'EIA-923'!$A:$A,Generation!$B3614,'EIA-923'!$H:$H,Generation!H$6)</f>
        <v>0</v>
      </c>
      <c r="I3614" s="155">
        <f>SUMIFS('EIA-923'!$G:$G,'EIA-923'!$I:$I,Generation!$C$3,'EIA-923'!$A:$A,Generation!$B3614,'EIA-923'!$H:$H,Generation!I$6)</f>
        <v>0</v>
      </c>
      <c r="J3614" s="155">
        <f>SUMIFS('EIA-923'!$G:$G,'EIA-923'!$I:$I,Generation!$C$3,'EIA-923'!$A:$A,Generation!$B3614,'EIA-923'!$H:$H,Generation!J$6)</f>
        <v>0</v>
      </c>
      <c r="K3614" s="155">
        <f>SUMIFS('EIA-923'!$G:$G,'EIA-923'!$I:$I,Generation!$C$3,'EIA-923'!$A:$A,Generation!$B3614,'EIA-923'!$H:$H,Generation!K$6)</f>
        <v>0</v>
      </c>
      <c r="L3614" s="155">
        <f>SUMIFS('EIA-923'!$G:$G,'EIA-923'!$I:$I,Generation!$C$3,'EIA-923'!$A:$A,Generation!$B3614,'EIA-923'!$H:$H,Generation!L$6)</f>
        <v>0</v>
      </c>
      <c r="M3614" s="155">
        <f>SUMIFS('EIA-923'!$G:$G,'EIA-923'!$I:$I,Generation!$C$3,'EIA-923'!$A:$A,Generation!$B3614,'EIA-923'!$H:$H,Generation!M$6)</f>
        <v>0</v>
      </c>
      <c r="N3614" s="155">
        <f>SUMIFS('EIA-923'!$G:$G,'EIA-923'!$I:$I,Generation!$C$3,'EIA-923'!$A:$A,Generation!$B3614,'EIA-923'!$H:$H,Generation!N$6)</f>
        <v>0</v>
      </c>
      <c r="O3614" s="155">
        <f>SUMIFS('EIA-923'!$G:$G,'EIA-923'!$I:$I,Generation!$C$3,'EIA-923'!$A:$A,Generation!$B3614,'EIA-923'!$H:$H,Generation!O$6)</f>
        <v>0</v>
      </c>
      <c r="P3614" s="155">
        <f>SUMIFS('EIA-923'!$G:$G,'EIA-923'!$I:$I,Generation!$C$3,'EIA-923'!$A:$A,Generation!$B3614,'EIA-923'!$H:$H,Generation!P$6)</f>
        <v>0</v>
      </c>
      <c r="Q3614" s="155">
        <f>SUMIFS('EIA-923'!$G:$G,'EIA-923'!$I:$I,Generation!$C$3,'EIA-923'!$A:$A,Generation!$B3614,'EIA-923'!$H:$H,Generation!Q$6)</f>
        <v>0</v>
      </c>
    </row>
    <row r="3615" spans="2:17">
      <c r="B3615" s="50">
        <v>54723</v>
      </c>
      <c r="C3615" s="155">
        <f>SUMIFS('EIA-923'!$G:$G,'EIA-923'!$I:$I,Generation!$C$3,'EIA-923'!$A:$A,Generation!$B3615,'EIA-923'!$H:$H,Generation!C$6)</f>
        <v>0</v>
      </c>
      <c r="D3615" s="155">
        <f>SUMIFS('EIA-923'!$G:$G,'EIA-923'!$I:$I,Generation!$C$3,'EIA-923'!$A:$A,Generation!$B3615,'EIA-923'!$H:$H,Generation!D$6)</f>
        <v>0</v>
      </c>
      <c r="E3615" s="155">
        <f>SUMIFS('EIA-923'!$G:$G,'EIA-923'!$I:$I,Generation!$C$3,'EIA-923'!$A:$A,Generation!$B3615,'EIA-923'!$H:$H,Generation!E$6)</f>
        <v>0</v>
      </c>
      <c r="F3615" s="155">
        <f>SUMIFS('EIA-923'!$G:$G,'EIA-923'!$I:$I,Generation!$C$3,'EIA-923'!$A:$A,Generation!$B3615,'EIA-923'!$H:$H,Generation!F$6)</f>
        <v>0</v>
      </c>
      <c r="G3615" s="155">
        <f>SUMIFS('EIA-923'!$G:$G,'EIA-923'!$I:$I,Generation!$C$3,'EIA-923'!$A:$A,Generation!$B3615,'EIA-923'!$H:$H,Generation!G$6)</f>
        <v>0</v>
      </c>
      <c r="H3615" s="155">
        <f>SUMIFS('EIA-923'!$G:$G,'EIA-923'!$I:$I,Generation!$C$3,'EIA-923'!$A:$A,Generation!$B3615,'EIA-923'!$H:$H,Generation!H$6)</f>
        <v>0</v>
      </c>
      <c r="I3615" s="155">
        <f>SUMIFS('EIA-923'!$G:$G,'EIA-923'!$I:$I,Generation!$C$3,'EIA-923'!$A:$A,Generation!$B3615,'EIA-923'!$H:$H,Generation!I$6)</f>
        <v>0</v>
      </c>
      <c r="J3615" s="155">
        <f>SUMIFS('EIA-923'!$G:$G,'EIA-923'!$I:$I,Generation!$C$3,'EIA-923'!$A:$A,Generation!$B3615,'EIA-923'!$H:$H,Generation!J$6)</f>
        <v>0</v>
      </c>
      <c r="K3615" s="155">
        <f>SUMIFS('EIA-923'!$G:$G,'EIA-923'!$I:$I,Generation!$C$3,'EIA-923'!$A:$A,Generation!$B3615,'EIA-923'!$H:$H,Generation!K$6)</f>
        <v>0</v>
      </c>
      <c r="L3615" s="155">
        <f>SUMIFS('EIA-923'!$G:$G,'EIA-923'!$I:$I,Generation!$C$3,'EIA-923'!$A:$A,Generation!$B3615,'EIA-923'!$H:$H,Generation!L$6)</f>
        <v>0</v>
      </c>
      <c r="M3615" s="155">
        <f>SUMIFS('EIA-923'!$G:$G,'EIA-923'!$I:$I,Generation!$C$3,'EIA-923'!$A:$A,Generation!$B3615,'EIA-923'!$H:$H,Generation!M$6)</f>
        <v>0</v>
      </c>
      <c r="N3615" s="155">
        <f>SUMIFS('EIA-923'!$G:$G,'EIA-923'!$I:$I,Generation!$C$3,'EIA-923'!$A:$A,Generation!$B3615,'EIA-923'!$H:$H,Generation!N$6)</f>
        <v>20789</v>
      </c>
      <c r="O3615" s="155">
        <f>SUMIFS('EIA-923'!$G:$G,'EIA-923'!$I:$I,Generation!$C$3,'EIA-923'!$A:$A,Generation!$B3615,'EIA-923'!$H:$H,Generation!O$6)</f>
        <v>0</v>
      </c>
      <c r="P3615" s="155">
        <f>SUMIFS('EIA-923'!$G:$G,'EIA-923'!$I:$I,Generation!$C$3,'EIA-923'!$A:$A,Generation!$B3615,'EIA-923'!$H:$H,Generation!P$6)</f>
        <v>0</v>
      </c>
      <c r="Q3615" s="155">
        <f>SUMIFS('EIA-923'!$G:$G,'EIA-923'!$I:$I,Generation!$C$3,'EIA-923'!$A:$A,Generation!$B3615,'EIA-923'!$H:$H,Generation!Q$6)</f>
        <v>0</v>
      </c>
    </row>
    <row r="3616" spans="2:17">
      <c r="B3616" s="50">
        <v>54724</v>
      </c>
      <c r="C3616" s="155">
        <f>SUMIFS('EIA-923'!$G:$G,'EIA-923'!$I:$I,Generation!$C$3,'EIA-923'!$A:$A,Generation!$B3616,'EIA-923'!$H:$H,Generation!C$6)</f>
        <v>0</v>
      </c>
      <c r="D3616" s="155">
        <f>SUMIFS('EIA-923'!$G:$G,'EIA-923'!$I:$I,Generation!$C$3,'EIA-923'!$A:$A,Generation!$B3616,'EIA-923'!$H:$H,Generation!D$6)</f>
        <v>0</v>
      </c>
      <c r="E3616" s="155">
        <f>SUMIFS('EIA-923'!$G:$G,'EIA-923'!$I:$I,Generation!$C$3,'EIA-923'!$A:$A,Generation!$B3616,'EIA-923'!$H:$H,Generation!E$6)</f>
        <v>0</v>
      </c>
      <c r="F3616" s="155">
        <f>SUMIFS('EIA-923'!$G:$G,'EIA-923'!$I:$I,Generation!$C$3,'EIA-923'!$A:$A,Generation!$B3616,'EIA-923'!$H:$H,Generation!F$6)</f>
        <v>0</v>
      </c>
      <c r="G3616" s="155">
        <f>SUMIFS('EIA-923'!$G:$G,'EIA-923'!$I:$I,Generation!$C$3,'EIA-923'!$A:$A,Generation!$B3616,'EIA-923'!$H:$H,Generation!G$6)</f>
        <v>0</v>
      </c>
      <c r="H3616" s="155">
        <f>SUMIFS('EIA-923'!$G:$G,'EIA-923'!$I:$I,Generation!$C$3,'EIA-923'!$A:$A,Generation!$B3616,'EIA-923'!$H:$H,Generation!H$6)</f>
        <v>0</v>
      </c>
      <c r="I3616" s="155">
        <f>SUMIFS('EIA-923'!$G:$G,'EIA-923'!$I:$I,Generation!$C$3,'EIA-923'!$A:$A,Generation!$B3616,'EIA-923'!$H:$H,Generation!I$6)</f>
        <v>0</v>
      </c>
      <c r="J3616" s="155">
        <f>SUMIFS('EIA-923'!$G:$G,'EIA-923'!$I:$I,Generation!$C$3,'EIA-923'!$A:$A,Generation!$B3616,'EIA-923'!$H:$H,Generation!J$6)</f>
        <v>0</v>
      </c>
      <c r="K3616" s="155">
        <f>SUMIFS('EIA-923'!$G:$G,'EIA-923'!$I:$I,Generation!$C$3,'EIA-923'!$A:$A,Generation!$B3616,'EIA-923'!$H:$H,Generation!K$6)</f>
        <v>0</v>
      </c>
      <c r="L3616" s="155">
        <f>SUMIFS('EIA-923'!$G:$G,'EIA-923'!$I:$I,Generation!$C$3,'EIA-923'!$A:$A,Generation!$B3616,'EIA-923'!$H:$H,Generation!L$6)</f>
        <v>0</v>
      </c>
      <c r="M3616" s="155">
        <f>SUMIFS('EIA-923'!$G:$G,'EIA-923'!$I:$I,Generation!$C$3,'EIA-923'!$A:$A,Generation!$B3616,'EIA-923'!$H:$H,Generation!M$6)</f>
        <v>67933</v>
      </c>
      <c r="N3616" s="155">
        <f>SUMIFS('EIA-923'!$G:$G,'EIA-923'!$I:$I,Generation!$C$3,'EIA-923'!$A:$A,Generation!$B3616,'EIA-923'!$H:$H,Generation!N$6)</f>
        <v>0</v>
      </c>
      <c r="O3616" s="155">
        <f>SUMIFS('EIA-923'!$G:$G,'EIA-923'!$I:$I,Generation!$C$3,'EIA-923'!$A:$A,Generation!$B3616,'EIA-923'!$H:$H,Generation!O$6)</f>
        <v>0</v>
      </c>
      <c r="P3616" s="155">
        <f>SUMIFS('EIA-923'!$G:$G,'EIA-923'!$I:$I,Generation!$C$3,'EIA-923'!$A:$A,Generation!$B3616,'EIA-923'!$H:$H,Generation!P$6)</f>
        <v>0</v>
      </c>
      <c r="Q3616" s="155">
        <f>SUMIFS('EIA-923'!$G:$G,'EIA-923'!$I:$I,Generation!$C$3,'EIA-923'!$A:$A,Generation!$B3616,'EIA-923'!$H:$H,Generation!Q$6)</f>
        <v>0</v>
      </c>
    </row>
    <row r="3617" spans="2:17">
      <c r="B3617" s="50">
        <v>54729</v>
      </c>
      <c r="C3617" s="155">
        <f>SUMIFS('EIA-923'!$G:$G,'EIA-923'!$I:$I,Generation!$C$3,'EIA-923'!$A:$A,Generation!$B3617,'EIA-923'!$H:$H,Generation!C$6)</f>
        <v>11316</v>
      </c>
      <c r="D3617" s="155">
        <f>SUMIFS('EIA-923'!$G:$G,'EIA-923'!$I:$I,Generation!$C$3,'EIA-923'!$A:$A,Generation!$B3617,'EIA-923'!$H:$H,Generation!D$6)</f>
        <v>0</v>
      </c>
      <c r="E3617" s="155">
        <f>SUMIFS('EIA-923'!$G:$G,'EIA-923'!$I:$I,Generation!$C$3,'EIA-923'!$A:$A,Generation!$B3617,'EIA-923'!$H:$H,Generation!E$6)</f>
        <v>0</v>
      </c>
      <c r="F3617" s="155">
        <f>SUMIFS('EIA-923'!$G:$G,'EIA-923'!$I:$I,Generation!$C$3,'EIA-923'!$A:$A,Generation!$B3617,'EIA-923'!$H:$H,Generation!F$6)</f>
        <v>0</v>
      </c>
      <c r="G3617" s="155">
        <f>SUMIFS('EIA-923'!$G:$G,'EIA-923'!$I:$I,Generation!$C$3,'EIA-923'!$A:$A,Generation!$B3617,'EIA-923'!$H:$H,Generation!G$6)</f>
        <v>0</v>
      </c>
      <c r="H3617" s="155">
        <f>SUMIFS('EIA-923'!$G:$G,'EIA-923'!$I:$I,Generation!$C$3,'EIA-923'!$A:$A,Generation!$B3617,'EIA-923'!$H:$H,Generation!H$6)</f>
        <v>0</v>
      </c>
      <c r="I3617" s="155">
        <f>SUMIFS('EIA-923'!$G:$G,'EIA-923'!$I:$I,Generation!$C$3,'EIA-923'!$A:$A,Generation!$B3617,'EIA-923'!$H:$H,Generation!I$6)</f>
        <v>0</v>
      </c>
      <c r="J3617" s="155">
        <f>SUMIFS('EIA-923'!$G:$G,'EIA-923'!$I:$I,Generation!$C$3,'EIA-923'!$A:$A,Generation!$B3617,'EIA-923'!$H:$H,Generation!J$6)</f>
        <v>0</v>
      </c>
      <c r="K3617" s="155">
        <f>SUMIFS('EIA-923'!$G:$G,'EIA-923'!$I:$I,Generation!$C$3,'EIA-923'!$A:$A,Generation!$B3617,'EIA-923'!$H:$H,Generation!K$6)</f>
        <v>0</v>
      </c>
      <c r="L3617" s="155">
        <f>SUMIFS('EIA-923'!$G:$G,'EIA-923'!$I:$I,Generation!$C$3,'EIA-923'!$A:$A,Generation!$B3617,'EIA-923'!$H:$H,Generation!L$6)</f>
        <v>0</v>
      </c>
      <c r="M3617" s="155">
        <f>SUMIFS('EIA-923'!$G:$G,'EIA-923'!$I:$I,Generation!$C$3,'EIA-923'!$A:$A,Generation!$B3617,'EIA-923'!$H:$H,Generation!M$6)</f>
        <v>0</v>
      </c>
      <c r="N3617" s="155">
        <f>SUMIFS('EIA-923'!$G:$G,'EIA-923'!$I:$I,Generation!$C$3,'EIA-923'!$A:$A,Generation!$B3617,'EIA-923'!$H:$H,Generation!N$6)</f>
        <v>0</v>
      </c>
      <c r="O3617" s="155">
        <f>SUMIFS('EIA-923'!$G:$G,'EIA-923'!$I:$I,Generation!$C$3,'EIA-923'!$A:$A,Generation!$B3617,'EIA-923'!$H:$H,Generation!O$6)</f>
        <v>0</v>
      </c>
      <c r="P3617" s="155">
        <f>SUMIFS('EIA-923'!$G:$G,'EIA-923'!$I:$I,Generation!$C$3,'EIA-923'!$A:$A,Generation!$B3617,'EIA-923'!$H:$H,Generation!P$6)</f>
        <v>0</v>
      </c>
      <c r="Q3617" s="155">
        <f>SUMIFS('EIA-923'!$G:$G,'EIA-923'!$I:$I,Generation!$C$3,'EIA-923'!$A:$A,Generation!$B3617,'EIA-923'!$H:$H,Generation!Q$6)</f>
        <v>0</v>
      </c>
    </row>
    <row r="3618" spans="2:17">
      <c r="B3618" s="50">
        <v>54730</v>
      </c>
      <c r="C3618" s="155">
        <f>SUMIFS('EIA-923'!$G:$G,'EIA-923'!$I:$I,Generation!$C$3,'EIA-923'!$A:$A,Generation!$B3618,'EIA-923'!$H:$H,Generation!C$6)</f>
        <v>0</v>
      </c>
      <c r="D3618" s="155">
        <f>SUMIFS('EIA-923'!$G:$G,'EIA-923'!$I:$I,Generation!$C$3,'EIA-923'!$A:$A,Generation!$B3618,'EIA-923'!$H:$H,Generation!D$6)</f>
        <v>0</v>
      </c>
      <c r="E3618" s="155">
        <f>SUMIFS('EIA-923'!$G:$G,'EIA-923'!$I:$I,Generation!$C$3,'EIA-923'!$A:$A,Generation!$B3618,'EIA-923'!$H:$H,Generation!E$6)</f>
        <v>0</v>
      </c>
      <c r="F3618" s="155">
        <f>SUMIFS('EIA-923'!$G:$G,'EIA-923'!$I:$I,Generation!$C$3,'EIA-923'!$A:$A,Generation!$B3618,'EIA-923'!$H:$H,Generation!F$6)</f>
        <v>0</v>
      </c>
      <c r="G3618" s="155">
        <f>SUMIFS('EIA-923'!$G:$G,'EIA-923'!$I:$I,Generation!$C$3,'EIA-923'!$A:$A,Generation!$B3618,'EIA-923'!$H:$H,Generation!G$6)</f>
        <v>0</v>
      </c>
      <c r="H3618" s="155">
        <f>SUMIFS('EIA-923'!$G:$G,'EIA-923'!$I:$I,Generation!$C$3,'EIA-923'!$A:$A,Generation!$B3618,'EIA-923'!$H:$H,Generation!H$6)</f>
        <v>0</v>
      </c>
      <c r="I3618" s="155">
        <f>SUMIFS('EIA-923'!$G:$G,'EIA-923'!$I:$I,Generation!$C$3,'EIA-923'!$A:$A,Generation!$B3618,'EIA-923'!$H:$H,Generation!I$6)</f>
        <v>0</v>
      </c>
      <c r="J3618" s="155">
        <f>SUMIFS('EIA-923'!$G:$G,'EIA-923'!$I:$I,Generation!$C$3,'EIA-923'!$A:$A,Generation!$B3618,'EIA-923'!$H:$H,Generation!J$6)</f>
        <v>0</v>
      </c>
      <c r="K3618" s="155">
        <f>SUMIFS('EIA-923'!$G:$G,'EIA-923'!$I:$I,Generation!$C$3,'EIA-923'!$A:$A,Generation!$B3618,'EIA-923'!$H:$H,Generation!K$6)</f>
        <v>0</v>
      </c>
      <c r="L3618" s="155">
        <f>SUMIFS('EIA-923'!$G:$G,'EIA-923'!$I:$I,Generation!$C$3,'EIA-923'!$A:$A,Generation!$B3618,'EIA-923'!$H:$H,Generation!L$6)</f>
        <v>0</v>
      </c>
      <c r="M3618" s="155">
        <f>SUMIFS('EIA-923'!$G:$G,'EIA-923'!$I:$I,Generation!$C$3,'EIA-923'!$A:$A,Generation!$B3618,'EIA-923'!$H:$H,Generation!M$6)</f>
        <v>0</v>
      </c>
      <c r="N3618" s="155">
        <f>SUMIFS('EIA-923'!$G:$G,'EIA-923'!$I:$I,Generation!$C$3,'EIA-923'!$A:$A,Generation!$B3618,'EIA-923'!$H:$H,Generation!N$6)</f>
        <v>0</v>
      </c>
      <c r="O3618" s="155">
        <f>SUMIFS('EIA-923'!$G:$G,'EIA-923'!$I:$I,Generation!$C$3,'EIA-923'!$A:$A,Generation!$B3618,'EIA-923'!$H:$H,Generation!O$6)</f>
        <v>0</v>
      </c>
      <c r="P3618" s="155">
        <f>SUMIFS('EIA-923'!$G:$G,'EIA-923'!$I:$I,Generation!$C$3,'EIA-923'!$A:$A,Generation!$B3618,'EIA-923'!$H:$H,Generation!P$6)</f>
        <v>0</v>
      </c>
      <c r="Q3618" s="155">
        <f>SUMIFS('EIA-923'!$G:$G,'EIA-923'!$I:$I,Generation!$C$3,'EIA-923'!$A:$A,Generation!$B3618,'EIA-923'!$H:$H,Generation!Q$6)</f>
        <v>0</v>
      </c>
    </row>
    <row r="3619" spans="2:17">
      <c r="B3619" s="50">
        <v>54731</v>
      </c>
      <c r="C3619" s="155">
        <f>SUMIFS('EIA-923'!$G:$G,'EIA-923'!$I:$I,Generation!$C$3,'EIA-923'!$A:$A,Generation!$B3619,'EIA-923'!$H:$H,Generation!C$6)</f>
        <v>0</v>
      </c>
      <c r="D3619" s="155">
        <f>SUMIFS('EIA-923'!$G:$G,'EIA-923'!$I:$I,Generation!$C$3,'EIA-923'!$A:$A,Generation!$B3619,'EIA-923'!$H:$H,Generation!D$6)</f>
        <v>0</v>
      </c>
      <c r="E3619" s="155">
        <f>SUMIFS('EIA-923'!$G:$G,'EIA-923'!$I:$I,Generation!$C$3,'EIA-923'!$A:$A,Generation!$B3619,'EIA-923'!$H:$H,Generation!E$6)</f>
        <v>0</v>
      </c>
      <c r="F3619" s="155">
        <f>SUMIFS('EIA-923'!$G:$G,'EIA-923'!$I:$I,Generation!$C$3,'EIA-923'!$A:$A,Generation!$B3619,'EIA-923'!$H:$H,Generation!F$6)</f>
        <v>0</v>
      </c>
      <c r="G3619" s="155">
        <f>SUMIFS('EIA-923'!$G:$G,'EIA-923'!$I:$I,Generation!$C$3,'EIA-923'!$A:$A,Generation!$B3619,'EIA-923'!$H:$H,Generation!G$6)</f>
        <v>0</v>
      </c>
      <c r="H3619" s="155">
        <f>SUMIFS('EIA-923'!$G:$G,'EIA-923'!$I:$I,Generation!$C$3,'EIA-923'!$A:$A,Generation!$B3619,'EIA-923'!$H:$H,Generation!H$6)</f>
        <v>0</v>
      </c>
      <c r="I3619" s="155">
        <f>SUMIFS('EIA-923'!$G:$G,'EIA-923'!$I:$I,Generation!$C$3,'EIA-923'!$A:$A,Generation!$B3619,'EIA-923'!$H:$H,Generation!I$6)</f>
        <v>0</v>
      </c>
      <c r="J3619" s="155">
        <f>SUMIFS('EIA-923'!$G:$G,'EIA-923'!$I:$I,Generation!$C$3,'EIA-923'!$A:$A,Generation!$B3619,'EIA-923'!$H:$H,Generation!J$6)</f>
        <v>0</v>
      </c>
      <c r="K3619" s="155">
        <f>SUMIFS('EIA-923'!$G:$G,'EIA-923'!$I:$I,Generation!$C$3,'EIA-923'!$A:$A,Generation!$B3619,'EIA-923'!$H:$H,Generation!K$6)</f>
        <v>0</v>
      </c>
      <c r="L3619" s="155">
        <f>SUMIFS('EIA-923'!$G:$G,'EIA-923'!$I:$I,Generation!$C$3,'EIA-923'!$A:$A,Generation!$B3619,'EIA-923'!$H:$H,Generation!L$6)</f>
        <v>0</v>
      </c>
      <c r="M3619" s="155">
        <f>SUMIFS('EIA-923'!$G:$G,'EIA-923'!$I:$I,Generation!$C$3,'EIA-923'!$A:$A,Generation!$B3619,'EIA-923'!$H:$H,Generation!M$6)</f>
        <v>0</v>
      </c>
      <c r="N3619" s="155">
        <f>SUMIFS('EIA-923'!$G:$G,'EIA-923'!$I:$I,Generation!$C$3,'EIA-923'!$A:$A,Generation!$B3619,'EIA-923'!$H:$H,Generation!N$6)</f>
        <v>0</v>
      </c>
      <c r="O3619" s="155">
        <f>SUMIFS('EIA-923'!$G:$G,'EIA-923'!$I:$I,Generation!$C$3,'EIA-923'!$A:$A,Generation!$B3619,'EIA-923'!$H:$H,Generation!O$6)</f>
        <v>0</v>
      </c>
      <c r="P3619" s="155">
        <f>SUMIFS('EIA-923'!$G:$G,'EIA-923'!$I:$I,Generation!$C$3,'EIA-923'!$A:$A,Generation!$B3619,'EIA-923'!$H:$H,Generation!P$6)</f>
        <v>0</v>
      </c>
      <c r="Q3619" s="155">
        <f>SUMIFS('EIA-923'!$G:$G,'EIA-923'!$I:$I,Generation!$C$3,'EIA-923'!$A:$A,Generation!$B3619,'EIA-923'!$H:$H,Generation!Q$6)</f>
        <v>0</v>
      </c>
    </row>
    <row r="3620" spans="2:17">
      <c r="B3620" s="50">
        <v>54734</v>
      </c>
      <c r="C3620" s="155">
        <f>SUMIFS('EIA-923'!$G:$G,'EIA-923'!$I:$I,Generation!$C$3,'EIA-923'!$A:$A,Generation!$B3620,'EIA-923'!$H:$H,Generation!C$6)</f>
        <v>0</v>
      </c>
      <c r="D3620" s="155">
        <f>SUMIFS('EIA-923'!$G:$G,'EIA-923'!$I:$I,Generation!$C$3,'EIA-923'!$A:$A,Generation!$B3620,'EIA-923'!$H:$H,Generation!D$6)</f>
        <v>0</v>
      </c>
      <c r="E3620" s="155">
        <f>SUMIFS('EIA-923'!$G:$G,'EIA-923'!$I:$I,Generation!$C$3,'EIA-923'!$A:$A,Generation!$B3620,'EIA-923'!$H:$H,Generation!E$6)</f>
        <v>0</v>
      </c>
      <c r="F3620" s="155">
        <f>SUMIFS('EIA-923'!$G:$G,'EIA-923'!$I:$I,Generation!$C$3,'EIA-923'!$A:$A,Generation!$B3620,'EIA-923'!$H:$H,Generation!F$6)</f>
        <v>0</v>
      </c>
      <c r="G3620" s="155">
        <f>SUMIFS('EIA-923'!$G:$G,'EIA-923'!$I:$I,Generation!$C$3,'EIA-923'!$A:$A,Generation!$B3620,'EIA-923'!$H:$H,Generation!G$6)</f>
        <v>0</v>
      </c>
      <c r="H3620" s="155">
        <f>SUMIFS('EIA-923'!$G:$G,'EIA-923'!$I:$I,Generation!$C$3,'EIA-923'!$A:$A,Generation!$B3620,'EIA-923'!$H:$H,Generation!H$6)</f>
        <v>0</v>
      </c>
      <c r="I3620" s="155">
        <f>SUMIFS('EIA-923'!$G:$G,'EIA-923'!$I:$I,Generation!$C$3,'EIA-923'!$A:$A,Generation!$B3620,'EIA-923'!$H:$H,Generation!I$6)</f>
        <v>0</v>
      </c>
      <c r="J3620" s="155">
        <f>SUMIFS('EIA-923'!$G:$G,'EIA-923'!$I:$I,Generation!$C$3,'EIA-923'!$A:$A,Generation!$B3620,'EIA-923'!$H:$H,Generation!J$6)</f>
        <v>0</v>
      </c>
      <c r="K3620" s="155">
        <f>SUMIFS('EIA-923'!$G:$G,'EIA-923'!$I:$I,Generation!$C$3,'EIA-923'!$A:$A,Generation!$B3620,'EIA-923'!$H:$H,Generation!K$6)</f>
        <v>0</v>
      </c>
      <c r="L3620" s="155">
        <f>SUMIFS('EIA-923'!$G:$G,'EIA-923'!$I:$I,Generation!$C$3,'EIA-923'!$A:$A,Generation!$B3620,'EIA-923'!$H:$H,Generation!L$6)</f>
        <v>0</v>
      </c>
      <c r="M3620" s="155">
        <f>SUMIFS('EIA-923'!$G:$G,'EIA-923'!$I:$I,Generation!$C$3,'EIA-923'!$A:$A,Generation!$B3620,'EIA-923'!$H:$H,Generation!M$6)</f>
        <v>0</v>
      </c>
      <c r="N3620" s="155">
        <f>SUMIFS('EIA-923'!$G:$G,'EIA-923'!$I:$I,Generation!$C$3,'EIA-923'!$A:$A,Generation!$B3620,'EIA-923'!$H:$H,Generation!N$6)</f>
        <v>0</v>
      </c>
      <c r="O3620" s="155">
        <f>SUMIFS('EIA-923'!$G:$G,'EIA-923'!$I:$I,Generation!$C$3,'EIA-923'!$A:$A,Generation!$B3620,'EIA-923'!$H:$H,Generation!O$6)</f>
        <v>0</v>
      </c>
      <c r="P3620" s="155">
        <f>SUMIFS('EIA-923'!$G:$G,'EIA-923'!$I:$I,Generation!$C$3,'EIA-923'!$A:$A,Generation!$B3620,'EIA-923'!$H:$H,Generation!P$6)</f>
        <v>0</v>
      </c>
      <c r="Q3620" s="155">
        <f>SUMIFS('EIA-923'!$G:$G,'EIA-923'!$I:$I,Generation!$C$3,'EIA-923'!$A:$A,Generation!$B3620,'EIA-923'!$H:$H,Generation!Q$6)</f>
        <v>0</v>
      </c>
    </row>
    <row r="3621" spans="2:17">
      <c r="B3621" s="50">
        <v>54735</v>
      </c>
      <c r="C3621" s="155">
        <f>SUMIFS('EIA-923'!$G:$G,'EIA-923'!$I:$I,Generation!$C$3,'EIA-923'!$A:$A,Generation!$B3621,'EIA-923'!$H:$H,Generation!C$6)</f>
        <v>0</v>
      </c>
      <c r="D3621" s="155">
        <f>SUMIFS('EIA-923'!$G:$G,'EIA-923'!$I:$I,Generation!$C$3,'EIA-923'!$A:$A,Generation!$B3621,'EIA-923'!$H:$H,Generation!D$6)</f>
        <v>0</v>
      </c>
      <c r="E3621" s="155">
        <f>SUMIFS('EIA-923'!$G:$G,'EIA-923'!$I:$I,Generation!$C$3,'EIA-923'!$A:$A,Generation!$B3621,'EIA-923'!$H:$H,Generation!E$6)</f>
        <v>0</v>
      </c>
      <c r="F3621" s="155">
        <f>SUMIFS('EIA-923'!$G:$G,'EIA-923'!$I:$I,Generation!$C$3,'EIA-923'!$A:$A,Generation!$B3621,'EIA-923'!$H:$H,Generation!F$6)</f>
        <v>0</v>
      </c>
      <c r="G3621" s="155">
        <f>SUMIFS('EIA-923'!$G:$G,'EIA-923'!$I:$I,Generation!$C$3,'EIA-923'!$A:$A,Generation!$B3621,'EIA-923'!$H:$H,Generation!G$6)</f>
        <v>85.26</v>
      </c>
      <c r="H3621" s="155">
        <f>SUMIFS('EIA-923'!$G:$G,'EIA-923'!$I:$I,Generation!$C$3,'EIA-923'!$A:$A,Generation!$B3621,'EIA-923'!$H:$H,Generation!H$6)</f>
        <v>0</v>
      </c>
      <c r="I3621" s="155">
        <f>SUMIFS('EIA-923'!$G:$G,'EIA-923'!$I:$I,Generation!$C$3,'EIA-923'!$A:$A,Generation!$B3621,'EIA-923'!$H:$H,Generation!I$6)</f>
        <v>0</v>
      </c>
      <c r="J3621" s="155">
        <f>SUMIFS('EIA-923'!$G:$G,'EIA-923'!$I:$I,Generation!$C$3,'EIA-923'!$A:$A,Generation!$B3621,'EIA-923'!$H:$H,Generation!J$6)</f>
        <v>0</v>
      </c>
      <c r="K3621" s="155">
        <f>SUMIFS('EIA-923'!$G:$G,'EIA-923'!$I:$I,Generation!$C$3,'EIA-923'!$A:$A,Generation!$B3621,'EIA-923'!$H:$H,Generation!K$6)</f>
        <v>0</v>
      </c>
      <c r="L3621" s="155">
        <f>SUMIFS('EIA-923'!$G:$G,'EIA-923'!$I:$I,Generation!$C$3,'EIA-923'!$A:$A,Generation!$B3621,'EIA-923'!$H:$H,Generation!L$6)</f>
        <v>0</v>
      </c>
      <c r="M3621" s="155">
        <f>SUMIFS('EIA-923'!$G:$G,'EIA-923'!$I:$I,Generation!$C$3,'EIA-923'!$A:$A,Generation!$B3621,'EIA-923'!$H:$H,Generation!M$6)</f>
        <v>0</v>
      </c>
      <c r="N3621" s="155">
        <f>SUMIFS('EIA-923'!$G:$G,'EIA-923'!$I:$I,Generation!$C$3,'EIA-923'!$A:$A,Generation!$B3621,'EIA-923'!$H:$H,Generation!N$6)</f>
        <v>0</v>
      </c>
      <c r="O3621" s="155">
        <f>SUMIFS('EIA-923'!$G:$G,'EIA-923'!$I:$I,Generation!$C$3,'EIA-923'!$A:$A,Generation!$B3621,'EIA-923'!$H:$H,Generation!O$6)</f>
        <v>0</v>
      </c>
      <c r="P3621" s="155">
        <f>SUMIFS('EIA-923'!$G:$G,'EIA-923'!$I:$I,Generation!$C$3,'EIA-923'!$A:$A,Generation!$B3621,'EIA-923'!$H:$H,Generation!P$6)</f>
        <v>0</v>
      </c>
      <c r="Q3621" s="155">
        <f>SUMIFS('EIA-923'!$G:$G,'EIA-923'!$I:$I,Generation!$C$3,'EIA-923'!$A:$A,Generation!$B3621,'EIA-923'!$H:$H,Generation!Q$6)</f>
        <v>0</v>
      </c>
    </row>
    <row r="3622" spans="2:17">
      <c r="B3622" s="50">
        <v>54746</v>
      </c>
      <c r="C3622" s="155">
        <f>SUMIFS('EIA-923'!$G:$G,'EIA-923'!$I:$I,Generation!$C$3,'EIA-923'!$A:$A,Generation!$B3622,'EIA-923'!$H:$H,Generation!C$6)</f>
        <v>0</v>
      </c>
      <c r="D3622" s="155">
        <f>SUMIFS('EIA-923'!$G:$G,'EIA-923'!$I:$I,Generation!$C$3,'EIA-923'!$A:$A,Generation!$B3622,'EIA-923'!$H:$H,Generation!D$6)</f>
        <v>0</v>
      </c>
      <c r="E3622" s="155">
        <f>SUMIFS('EIA-923'!$G:$G,'EIA-923'!$I:$I,Generation!$C$3,'EIA-923'!$A:$A,Generation!$B3622,'EIA-923'!$H:$H,Generation!E$6)</f>
        <v>0</v>
      </c>
      <c r="F3622" s="155">
        <f>SUMIFS('EIA-923'!$G:$G,'EIA-923'!$I:$I,Generation!$C$3,'EIA-923'!$A:$A,Generation!$B3622,'EIA-923'!$H:$H,Generation!F$6)</f>
        <v>0</v>
      </c>
      <c r="G3622" s="155">
        <f>SUMIFS('EIA-923'!$G:$G,'EIA-923'!$I:$I,Generation!$C$3,'EIA-923'!$A:$A,Generation!$B3622,'EIA-923'!$H:$H,Generation!G$6)</f>
        <v>0</v>
      </c>
      <c r="H3622" s="155">
        <f>SUMIFS('EIA-923'!$G:$G,'EIA-923'!$I:$I,Generation!$C$3,'EIA-923'!$A:$A,Generation!$B3622,'EIA-923'!$H:$H,Generation!H$6)</f>
        <v>0</v>
      </c>
      <c r="I3622" s="155">
        <f>SUMIFS('EIA-923'!$G:$G,'EIA-923'!$I:$I,Generation!$C$3,'EIA-923'!$A:$A,Generation!$B3622,'EIA-923'!$H:$H,Generation!I$6)</f>
        <v>0</v>
      </c>
      <c r="J3622" s="155">
        <f>SUMIFS('EIA-923'!$G:$G,'EIA-923'!$I:$I,Generation!$C$3,'EIA-923'!$A:$A,Generation!$B3622,'EIA-923'!$H:$H,Generation!J$6)</f>
        <v>0</v>
      </c>
      <c r="K3622" s="155">
        <f>SUMIFS('EIA-923'!$G:$G,'EIA-923'!$I:$I,Generation!$C$3,'EIA-923'!$A:$A,Generation!$B3622,'EIA-923'!$H:$H,Generation!K$6)</f>
        <v>0</v>
      </c>
      <c r="L3622" s="155">
        <f>SUMIFS('EIA-923'!$G:$G,'EIA-923'!$I:$I,Generation!$C$3,'EIA-923'!$A:$A,Generation!$B3622,'EIA-923'!$H:$H,Generation!L$6)</f>
        <v>0</v>
      </c>
      <c r="M3622" s="155">
        <f>SUMIFS('EIA-923'!$G:$G,'EIA-923'!$I:$I,Generation!$C$3,'EIA-923'!$A:$A,Generation!$B3622,'EIA-923'!$H:$H,Generation!M$6)</f>
        <v>0</v>
      </c>
      <c r="N3622" s="155">
        <f>SUMIFS('EIA-923'!$G:$G,'EIA-923'!$I:$I,Generation!$C$3,'EIA-923'!$A:$A,Generation!$B3622,'EIA-923'!$H:$H,Generation!N$6)</f>
        <v>0</v>
      </c>
      <c r="O3622" s="155">
        <f>SUMIFS('EIA-923'!$G:$G,'EIA-923'!$I:$I,Generation!$C$3,'EIA-923'!$A:$A,Generation!$B3622,'EIA-923'!$H:$H,Generation!O$6)</f>
        <v>293267</v>
      </c>
      <c r="P3622" s="155">
        <f>SUMIFS('EIA-923'!$G:$G,'EIA-923'!$I:$I,Generation!$C$3,'EIA-923'!$A:$A,Generation!$B3622,'EIA-923'!$H:$H,Generation!P$6)</f>
        <v>0</v>
      </c>
      <c r="Q3622" s="155">
        <f>SUMIFS('EIA-923'!$G:$G,'EIA-923'!$I:$I,Generation!$C$3,'EIA-923'!$A:$A,Generation!$B3622,'EIA-923'!$H:$H,Generation!Q$6)</f>
        <v>0</v>
      </c>
    </row>
    <row r="3623" spans="2:17">
      <c r="B3623" s="50">
        <v>54748</v>
      </c>
      <c r="C3623" s="155">
        <f>SUMIFS('EIA-923'!$G:$G,'EIA-923'!$I:$I,Generation!$C$3,'EIA-923'!$A:$A,Generation!$B3623,'EIA-923'!$H:$H,Generation!C$6)</f>
        <v>0</v>
      </c>
      <c r="D3623" s="155">
        <f>SUMIFS('EIA-923'!$G:$G,'EIA-923'!$I:$I,Generation!$C$3,'EIA-923'!$A:$A,Generation!$B3623,'EIA-923'!$H:$H,Generation!D$6)</f>
        <v>0</v>
      </c>
      <c r="E3623" s="155">
        <f>SUMIFS('EIA-923'!$G:$G,'EIA-923'!$I:$I,Generation!$C$3,'EIA-923'!$A:$A,Generation!$B3623,'EIA-923'!$H:$H,Generation!E$6)</f>
        <v>0</v>
      </c>
      <c r="F3623" s="155">
        <f>SUMIFS('EIA-923'!$G:$G,'EIA-923'!$I:$I,Generation!$C$3,'EIA-923'!$A:$A,Generation!$B3623,'EIA-923'!$H:$H,Generation!F$6)</f>
        <v>0</v>
      </c>
      <c r="G3623" s="155">
        <f>SUMIFS('EIA-923'!$G:$G,'EIA-923'!$I:$I,Generation!$C$3,'EIA-923'!$A:$A,Generation!$B3623,'EIA-923'!$H:$H,Generation!G$6)</f>
        <v>0</v>
      </c>
      <c r="H3623" s="155">
        <f>SUMIFS('EIA-923'!$G:$G,'EIA-923'!$I:$I,Generation!$C$3,'EIA-923'!$A:$A,Generation!$B3623,'EIA-923'!$H:$H,Generation!H$6)</f>
        <v>0</v>
      </c>
      <c r="I3623" s="155">
        <f>SUMIFS('EIA-923'!$G:$G,'EIA-923'!$I:$I,Generation!$C$3,'EIA-923'!$A:$A,Generation!$B3623,'EIA-923'!$H:$H,Generation!I$6)</f>
        <v>0</v>
      </c>
      <c r="J3623" s="155">
        <f>SUMIFS('EIA-923'!$G:$G,'EIA-923'!$I:$I,Generation!$C$3,'EIA-923'!$A:$A,Generation!$B3623,'EIA-923'!$H:$H,Generation!J$6)</f>
        <v>0</v>
      </c>
      <c r="K3623" s="155">
        <f>SUMIFS('EIA-923'!$G:$G,'EIA-923'!$I:$I,Generation!$C$3,'EIA-923'!$A:$A,Generation!$B3623,'EIA-923'!$H:$H,Generation!K$6)</f>
        <v>0</v>
      </c>
      <c r="L3623" s="155">
        <f>SUMIFS('EIA-923'!$G:$G,'EIA-923'!$I:$I,Generation!$C$3,'EIA-923'!$A:$A,Generation!$B3623,'EIA-923'!$H:$H,Generation!L$6)</f>
        <v>0</v>
      </c>
      <c r="M3623" s="155">
        <f>SUMIFS('EIA-923'!$G:$G,'EIA-923'!$I:$I,Generation!$C$3,'EIA-923'!$A:$A,Generation!$B3623,'EIA-923'!$H:$H,Generation!M$6)</f>
        <v>0</v>
      </c>
      <c r="N3623" s="155">
        <f>SUMIFS('EIA-923'!$G:$G,'EIA-923'!$I:$I,Generation!$C$3,'EIA-923'!$A:$A,Generation!$B3623,'EIA-923'!$H:$H,Generation!N$6)</f>
        <v>0</v>
      </c>
      <c r="O3623" s="155">
        <f>SUMIFS('EIA-923'!$G:$G,'EIA-923'!$I:$I,Generation!$C$3,'EIA-923'!$A:$A,Generation!$B3623,'EIA-923'!$H:$H,Generation!O$6)</f>
        <v>0</v>
      </c>
      <c r="P3623" s="155">
        <f>SUMIFS('EIA-923'!$G:$G,'EIA-923'!$I:$I,Generation!$C$3,'EIA-923'!$A:$A,Generation!$B3623,'EIA-923'!$H:$H,Generation!P$6)</f>
        <v>0</v>
      </c>
      <c r="Q3623" s="155">
        <f>SUMIFS('EIA-923'!$G:$G,'EIA-923'!$I:$I,Generation!$C$3,'EIA-923'!$A:$A,Generation!$B3623,'EIA-923'!$H:$H,Generation!Q$6)</f>
        <v>0</v>
      </c>
    </row>
    <row r="3624" spans="2:17">
      <c r="B3624" s="50">
        <v>54749</v>
      </c>
      <c r="C3624" s="155">
        <f>SUMIFS('EIA-923'!$G:$G,'EIA-923'!$I:$I,Generation!$C$3,'EIA-923'!$A:$A,Generation!$B3624,'EIA-923'!$H:$H,Generation!C$6)</f>
        <v>0</v>
      </c>
      <c r="D3624" s="155">
        <f>SUMIFS('EIA-923'!$G:$G,'EIA-923'!$I:$I,Generation!$C$3,'EIA-923'!$A:$A,Generation!$B3624,'EIA-923'!$H:$H,Generation!D$6)</f>
        <v>0</v>
      </c>
      <c r="E3624" s="155">
        <f>SUMIFS('EIA-923'!$G:$G,'EIA-923'!$I:$I,Generation!$C$3,'EIA-923'!$A:$A,Generation!$B3624,'EIA-923'!$H:$H,Generation!E$6)</f>
        <v>0</v>
      </c>
      <c r="F3624" s="155">
        <f>SUMIFS('EIA-923'!$G:$G,'EIA-923'!$I:$I,Generation!$C$3,'EIA-923'!$A:$A,Generation!$B3624,'EIA-923'!$H:$H,Generation!F$6)</f>
        <v>8494</v>
      </c>
      <c r="G3624" s="155">
        <f>SUMIFS('EIA-923'!$G:$G,'EIA-923'!$I:$I,Generation!$C$3,'EIA-923'!$A:$A,Generation!$B3624,'EIA-923'!$H:$H,Generation!G$6)</f>
        <v>0</v>
      </c>
      <c r="H3624" s="155">
        <f>SUMIFS('EIA-923'!$G:$G,'EIA-923'!$I:$I,Generation!$C$3,'EIA-923'!$A:$A,Generation!$B3624,'EIA-923'!$H:$H,Generation!H$6)</f>
        <v>0</v>
      </c>
      <c r="I3624" s="155">
        <f>SUMIFS('EIA-923'!$G:$G,'EIA-923'!$I:$I,Generation!$C$3,'EIA-923'!$A:$A,Generation!$B3624,'EIA-923'!$H:$H,Generation!I$6)</f>
        <v>0</v>
      </c>
      <c r="J3624" s="155">
        <f>SUMIFS('EIA-923'!$G:$G,'EIA-923'!$I:$I,Generation!$C$3,'EIA-923'!$A:$A,Generation!$B3624,'EIA-923'!$H:$H,Generation!J$6)</f>
        <v>0</v>
      </c>
      <c r="K3624" s="155">
        <f>SUMIFS('EIA-923'!$G:$G,'EIA-923'!$I:$I,Generation!$C$3,'EIA-923'!$A:$A,Generation!$B3624,'EIA-923'!$H:$H,Generation!K$6)</f>
        <v>0</v>
      </c>
      <c r="L3624" s="155">
        <f>SUMIFS('EIA-923'!$G:$G,'EIA-923'!$I:$I,Generation!$C$3,'EIA-923'!$A:$A,Generation!$B3624,'EIA-923'!$H:$H,Generation!L$6)</f>
        <v>0</v>
      </c>
      <c r="M3624" s="155">
        <f>SUMIFS('EIA-923'!$G:$G,'EIA-923'!$I:$I,Generation!$C$3,'EIA-923'!$A:$A,Generation!$B3624,'EIA-923'!$H:$H,Generation!M$6)</f>
        <v>0</v>
      </c>
      <c r="N3624" s="155">
        <f>SUMIFS('EIA-923'!$G:$G,'EIA-923'!$I:$I,Generation!$C$3,'EIA-923'!$A:$A,Generation!$B3624,'EIA-923'!$H:$H,Generation!N$6)</f>
        <v>0</v>
      </c>
      <c r="O3624" s="155">
        <f>SUMIFS('EIA-923'!$G:$G,'EIA-923'!$I:$I,Generation!$C$3,'EIA-923'!$A:$A,Generation!$B3624,'EIA-923'!$H:$H,Generation!O$6)</f>
        <v>0</v>
      </c>
      <c r="P3624" s="155">
        <f>SUMIFS('EIA-923'!$G:$G,'EIA-923'!$I:$I,Generation!$C$3,'EIA-923'!$A:$A,Generation!$B3624,'EIA-923'!$H:$H,Generation!P$6)</f>
        <v>0</v>
      </c>
      <c r="Q3624" s="155">
        <f>SUMIFS('EIA-923'!$G:$G,'EIA-923'!$I:$I,Generation!$C$3,'EIA-923'!$A:$A,Generation!$B3624,'EIA-923'!$H:$H,Generation!Q$6)</f>
        <v>0</v>
      </c>
    </row>
    <row r="3625" spans="2:17">
      <c r="B3625" s="50">
        <v>54750</v>
      </c>
      <c r="C3625" s="155">
        <f>SUMIFS('EIA-923'!$G:$G,'EIA-923'!$I:$I,Generation!$C$3,'EIA-923'!$A:$A,Generation!$B3625,'EIA-923'!$H:$H,Generation!C$6)</f>
        <v>0</v>
      </c>
      <c r="D3625" s="155">
        <f>SUMIFS('EIA-923'!$G:$G,'EIA-923'!$I:$I,Generation!$C$3,'EIA-923'!$A:$A,Generation!$B3625,'EIA-923'!$H:$H,Generation!D$6)</f>
        <v>0</v>
      </c>
      <c r="E3625" s="155">
        <f>SUMIFS('EIA-923'!$G:$G,'EIA-923'!$I:$I,Generation!$C$3,'EIA-923'!$A:$A,Generation!$B3625,'EIA-923'!$H:$H,Generation!E$6)</f>
        <v>0</v>
      </c>
      <c r="F3625" s="155">
        <f>SUMIFS('EIA-923'!$G:$G,'EIA-923'!$I:$I,Generation!$C$3,'EIA-923'!$A:$A,Generation!$B3625,'EIA-923'!$H:$H,Generation!F$6)</f>
        <v>0</v>
      </c>
      <c r="G3625" s="155">
        <f>SUMIFS('EIA-923'!$G:$G,'EIA-923'!$I:$I,Generation!$C$3,'EIA-923'!$A:$A,Generation!$B3625,'EIA-923'!$H:$H,Generation!G$6)</f>
        <v>0</v>
      </c>
      <c r="H3625" s="155">
        <f>SUMIFS('EIA-923'!$G:$G,'EIA-923'!$I:$I,Generation!$C$3,'EIA-923'!$A:$A,Generation!$B3625,'EIA-923'!$H:$H,Generation!H$6)</f>
        <v>0</v>
      </c>
      <c r="I3625" s="155">
        <f>SUMIFS('EIA-923'!$G:$G,'EIA-923'!$I:$I,Generation!$C$3,'EIA-923'!$A:$A,Generation!$B3625,'EIA-923'!$H:$H,Generation!I$6)</f>
        <v>0</v>
      </c>
      <c r="J3625" s="155">
        <f>SUMIFS('EIA-923'!$G:$G,'EIA-923'!$I:$I,Generation!$C$3,'EIA-923'!$A:$A,Generation!$B3625,'EIA-923'!$H:$H,Generation!J$6)</f>
        <v>11167</v>
      </c>
      <c r="K3625" s="155">
        <f>SUMIFS('EIA-923'!$G:$G,'EIA-923'!$I:$I,Generation!$C$3,'EIA-923'!$A:$A,Generation!$B3625,'EIA-923'!$H:$H,Generation!K$6)</f>
        <v>0</v>
      </c>
      <c r="L3625" s="155">
        <f>SUMIFS('EIA-923'!$G:$G,'EIA-923'!$I:$I,Generation!$C$3,'EIA-923'!$A:$A,Generation!$B3625,'EIA-923'!$H:$H,Generation!L$6)</f>
        <v>0</v>
      </c>
      <c r="M3625" s="155">
        <f>SUMIFS('EIA-923'!$G:$G,'EIA-923'!$I:$I,Generation!$C$3,'EIA-923'!$A:$A,Generation!$B3625,'EIA-923'!$H:$H,Generation!M$6)</f>
        <v>0</v>
      </c>
      <c r="N3625" s="155">
        <f>SUMIFS('EIA-923'!$G:$G,'EIA-923'!$I:$I,Generation!$C$3,'EIA-923'!$A:$A,Generation!$B3625,'EIA-923'!$H:$H,Generation!N$6)</f>
        <v>0</v>
      </c>
      <c r="O3625" s="155">
        <f>SUMIFS('EIA-923'!$G:$G,'EIA-923'!$I:$I,Generation!$C$3,'EIA-923'!$A:$A,Generation!$B3625,'EIA-923'!$H:$H,Generation!O$6)</f>
        <v>0</v>
      </c>
      <c r="P3625" s="155">
        <f>SUMIFS('EIA-923'!$G:$G,'EIA-923'!$I:$I,Generation!$C$3,'EIA-923'!$A:$A,Generation!$B3625,'EIA-923'!$H:$H,Generation!P$6)</f>
        <v>0</v>
      </c>
      <c r="Q3625" s="155">
        <f>SUMIFS('EIA-923'!$G:$G,'EIA-923'!$I:$I,Generation!$C$3,'EIA-923'!$A:$A,Generation!$B3625,'EIA-923'!$H:$H,Generation!Q$6)</f>
        <v>0</v>
      </c>
    </row>
    <row r="3626" spans="2:17">
      <c r="B3626" s="50">
        <v>54751</v>
      </c>
      <c r="C3626" s="155">
        <f>SUMIFS('EIA-923'!$G:$G,'EIA-923'!$I:$I,Generation!$C$3,'EIA-923'!$A:$A,Generation!$B3626,'EIA-923'!$H:$H,Generation!C$6)</f>
        <v>0</v>
      </c>
      <c r="D3626" s="155">
        <f>SUMIFS('EIA-923'!$G:$G,'EIA-923'!$I:$I,Generation!$C$3,'EIA-923'!$A:$A,Generation!$B3626,'EIA-923'!$H:$H,Generation!D$6)</f>
        <v>102.8</v>
      </c>
      <c r="E3626" s="155">
        <f>SUMIFS('EIA-923'!$G:$G,'EIA-923'!$I:$I,Generation!$C$3,'EIA-923'!$A:$A,Generation!$B3626,'EIA-923'!$H:$H,Generation!E$6)</f>
        <v>0</v>
      </c>
      <c r="F3626" s="155">
        <f>SUMIFS('EIA-923'!$G:$G,'EIA-923'!$I:$I,Generation!$C$3,'EIA-923'!$A:$A,Generation!$B3626,'EIA-923'!$H:$H,Generation!F$6)</f>
        <v>0</v>
      </c>
      <c r="G3626" s="155">
        <f>SUMIFS('EIA-923'!$G:$G,'EIA-923'!$I:$I,Generation!$C$3,'EIA-923'!$A:$A,Generation!$B3626,'EIA-923'!$H:$H,Generation!G$6)</f>
        <v>0</v>
      </c>
      <c r="H3626" s="155">
        <f>SUMIFS('EIA-923'!$G:$G,'EIA-923'!$I:$I,Generation!$C$3,'EIA-923'!$A:$A,Generation!$B3626,'EIA-923'!$H:$H,Generation!H$6)</f>
        <v>0</v>
      </c>
      <c r="I3626" s="155">
        <f>SUMIFS('EIA-923'!$G:$G,'EIA-923'!$I:$I,Generation!$C$3,'EIA-923'!$A:$A,Generation!$B3626,'EIA-923'!$H:$H,Generation!I$6)</f>
        <v>0</v>
      </c>
      <c r="J3626" s="155">
        <f>SUMIFS('EIA-923'!$G:$G,'EIA-923'!$I:$I,Generation!$C$3,'EIA-923'!$A:$A,Generation!$B3626,'EIA-923'!$H:$H,Generation!J$6)</f>
        <v>0</v>
      </c>
      <c r="K3626" s="155">
        <f>SUMIFS('EIA-923'!$G:$G,'EIA-923'!$I:$I,Generation!$C$3,'EIA-923'!$A:$A,Generation!$B3626,'EIA-923'!$H:$H,Generation!K$6)</f>
        <v>4881.1859999999997</v>
      </c>
      <c r="L3626" s="155">
        <f>SUMIFS('EIA-923'!$G:$G,'EIA-923'!$I:$I,Generation!$C$3,'EIA-923'!$A:$A,Generation!$B3626,'EIA-923'!$H:$H,Generation!L$6)</f>
        <v>0</v>
      </c>
      <c r="M3626" s="155">
        <f>SUMIFS('EIA-923'!$G:$G,'EIA-923'!$I:$I,Generation!$C$3,'EIA-923'!$A:$A,Generation!$B3626,'EIA-923'!$H:$H,Generation!M$6)</f>
        <v>0</v>
      </c>
      <c r="N3626" s="155">
        <f>SUMIFS('EIA-923'!$G:$G,'EIA-923'!$I:$I,Generation!$C$3,'EIA-923'!$A:$A,Generation!$B3626,'EIA-923'!$H:$H,Generation!N$6)</f>
        <v>81667.013999999996</v>
      </c>
      <c r="O3626" s="155">
        <f>SUMIFS('EIA-923'!$G:$G,'EIA-923'!$I:$I,Generation!$C$3,'EIA-923'!$A:$A,Generation!$B3626,'EIA-923'!$H:$H,Generation!O$6)</f>
        <v>0</v>
      </c>
      <c r="P3626" s="155">
        <f>SUMIFS('EIA-923'!$G:$G,'EIA-923'!$I:$I,Generation!$C$3,'EIA-923'!$A:$A,Generation!$B3626,'EIA-923'!$H:$H,Generation!P$6)</f>
        <v>0</v>
      </c>
      <c r="Q3626" s="155">
        <f>SUMIFS('EIA-923'!$G:$G,'EIA-923'!$I:$I,Generation!$C$3,'EIA-923'!$A:$A,Generation!$B3626,'EIA-923'!$H:$H,Generation!Q$6)</f>
        <v>0</v>
      </c>
    </row>
    <row r="3627" spans="2:17">
      <c r="B3627" s="50">
        <v>54752</v>
      </c>
      <c r="C3627" s="155">
        <f>SUMIFS('EIA-923'!$G:$G,'EIA-923'!$I:$I,Generation!$C$3,'EIA-923'!$A:$A,Generation!$B3627,'EIA-923'!$H:$H,Generation!C$6)</f>
        <v>0</v>
      </c>
      <c r="D3627" s="155">
        <f>SUMIFS('EIA-923'!$G:$G,'EIA-923'!$I:$I,Generation!$C$3,'EIA-923'!$A:$A,Generation!$B3627,'EIA-923'!$H:$H,Generation!D$6)</f>
        <v>0</v>
      </c>
      <c r="E3627" s="155">
        <f>SUMIFS('EIA-923'!$G:$G,'EIA-923'!$I:$I,Generation!$C$3,'EIA-923'!$A:$A,Generation!$B3627,'EIA-923'!$H:$H,Generation!E$6)</f>
        <v>0</v>
      </c>
      <c r="F3627" s="155">
        <f>SUMIFS('EIA-923'!$G:$G,'EIA-923'!$I:$I,Generation!$C$3,'EIA-923'!$A:$A,Generation!$B3627,'EIA-923'!$H:$H,Generation!F$6)</f>
        <v>0</v>
      </c>
      <c r="G3627" s="155">
        <f>SUMIFS('EIA-923'!$G:$G,'EIA-923'!$I:$I,Generation!$C$3,'EIA-923'!$A:$A,Generation!$B3627,'EIA-923'!$H:$H,Generation!G$6)</f>
        <v>0</v>
      </c>
      <c r="H3627" s="155">
        <f>SUMIFS('EIA-923'!$G:$G,'EIA-923'!$I:$I,Generation!$C$3,'EIA-923'!$A:$A,Generation!$B3627,'EIA-923'!$H:$H,Generation!H$6)</f>
        <v>0</v>
      </c>
      <c r="I3627" s="155">
        <f>SUMIFS('EIA-923'!$G:$G,'EIA-923'!$I:$I,Generation!$C$3,'EIA-923'!$A:$A,Generation!$B3627,'EIA-923'!$H:$H,Generation!I$6)</f>
        <v>0</v>
      </c>
      <c r="J3627" s="155">
        <f>SUMIFS('EIA-923'!$G:$G,'EIA-923'!$I:$I,Generation!$C$3,'EIA-923'!$A:$A,Generation!$B3627,'EIA-923'!$H:$H,Generation!J$6)</f>
        <v>0</v>
      </c>
      <c r="K3627" s="155">
        <f>SUMIFS('EIA-923'!$G:$G,'EIA-923'!$I:$I,Generation!$C$3,'EIA-923'!$A:$A,Generation!$B3627,'EIA-923'!$H:$H,Generation!K$6)</f>
        <v>0</v>
      </c>
      <c r="L3627" s="155">
        <f>SUMIFS('EIA-923'!$G:$G,'EIA-923'!$I:$I,Generation!$C$3,'EIA-923'!$A:$A,Generation!$B3627,'EIA-923'!$H:$H,Generation!L$6)</f>
        <v>0</v>
      </c>
      <c r="M3627" s="155">
        <f>SUMIFS('EIA-923'!$G:$G,'EIA-923'!$I:$I,Generation!$C$3,'EIA-923'!$A:$A,Generation!$B3627,'EIA-923'!$H:$H,Generation!M$6)</f>
        <v>0</v>
      </c>
      <c r="N3627" s="155">
        <f>SUMIFS('EIA-923'!$G:$G,'EIA-923'!$I:$I,Generation!$C$3,'EIA-923'!$A:$A,Generation!$B3627,'EIA-923'!$H:$H,Generation!N$6)</f>
        <v>0</v>
      </c>
      <c r="O3627" s="155">
        <f>SUMIFS('EIA-923'!$G:$G,'EIA-923'!$I:$I,Generation!$C$3,'EIA-923'!$A:$A,Generation!$B3627,'EIA-923'!$H:$H,Generation!O$6)</f>
        <v>0</v>
      </c>
      <c r="P3627" s="155">
        <f>SUMIFS('EIA-923'!$G:$G,'EIA-923'!$I:$I,Generation!$C$3,'EIA-923'!$A:$A,Generation!$B3627,'EIA-923'!$H:$H,Generation!P$6)</f>
        <v>0</v>
      </c>
      <c r="Q3627" s="155">
        <f>SUMIFS('EIA-923'!$G:$G,'EIA-923'!$I:$I,Generation!$C$3,'EIA-923'!$A:$A,Generation!$B3627,'EIA-923'!$H:$H,Generation!Q$6)</f>
        <v>0</v>
      </c>
    </row>
    <row r="3628" spans="2:17">
      <c r="B3628" s="50">
        <v>54756</v>
      </c>
      <c r="C3628" s="155">
        <f>SUMIFS('EIA-923'!$G:$G,'EIA-923'!$I:$I,Generation!$C$3,'EIA-923'!$A:$A,Generation!$B3628,'EIA-923'!$H:$H,Generation!C$6)</f>
        <v>0</v>
      </c>
      <c r="D3628" s="155">
        <f>SUMIFS('EIA-923'!$G:$G,'EIA-923'!$I:$I,Generation!$C$3,'EIA-923'!$A:$A,Generation!$B3628,'EIA-923'!$H:$H,Generation!D$6)</f>
        <v>0</v>
      </c>
      <c r="E3628" s="155">
        <f>SUMIFS('EIA-923'!$G:$G,'EIA-923'!$I:$I,Generation!$C$3,'EIA-923'!$A:$A,Generation!$B3628,'EIA-923'!$H:$H,Generation!E$6)</f>
        <v>0</v>
      </c>
      <c r="F3628" s="155">
        <f>SUMIFS('EIA-923'!$G:$G,'EIA-923'!$I:$I,Generation!$C$3,'EIA-923'!$A:$A,Generation!$B3628,'EIA-923'!$H:$H,Generation!F$6)</f>
        <v>0</v>
      </c>
      <c r="G3628" s="155">
        <f>SUMIFS('EIA-923'!$G:$G,'EIA-923'!$I:$I,Generation!$C$3,'EIA-923'!$A:$A,Generation!$B3628,'EIA-923'!$H:$H,Generation!G$6)</f>
        <v>0</v>
      </c>
      <c r="H3628" s="155">
        <f>SUMIFS('EIA-923'!$G:$G,'EIA-923'!$I:$I,Generation!$C$3,'EIA-923'!$A:$A,Generation!$B3628,'EIA-923'!$H:$H,Generation!H$6)</f>
        <v>0</v>
      </c>
      <c r="I3628" s="155">
        <f>SUMIFS('EIA-923'!$G:$G,'EIA-923'!$I:$I,Generation!$C$3,'EIA-923'!$A:$A,Generation!$B3628,'EIA-923'!$H:$H,Generation!I$6)</f>
        <v>0</v>
      </c>
      <c r="J3628" s="155">
        <f>SUMIFS('EIA-923'!$G:$G,'EIA-923'!$I:$I,Generation!$C$3,'EIA-923'!$A:$A,Generation!$B3628,'EIA-923'!$H:$H,Generation!J$6)</f>
        <v>0</v>
      </c>
      <c r="K3628" s="155">
        <f>SUMIFS('EIA-923'!$G:$G,'EIA-923'!$I:$I,Generation!$C$3,'EIA-923'!$A:$A,Generation!$B3628,'EIA-923'!$H:$H,Generation!K$6)</f>
        <v>0</v>
      </c>
      <c r="L3628" s="155">
        <f>SUMIFS('EIA-923'!$G:$G,'EIA-923'!$I:$I,Generation!$C$3,'EIA-923'!$A:$A,Generation!$B3628,'EIA-923'!$H:$H,Generation!L$6)</f>
        <v>0</v>
      </c>
      <c r="M3628" s="155">
        <f>SUMIFS('EIA-923'!$G:$G,'EIA-923'!$I:$I,Generation!$C$3,'EIA-923'!$A:$A,Generation!$B3628,'EIA-923'!$H:$H,Generation!M$6)</f>
        <v>0</v>
      </c>
      <c r="N3628" s="155">
        <f>SUMIFS('EIA-923'!$G:$G,'EIA-923'!$I:$I,Generation!$C$3,'EIA-923'!$A:$A,Generation!$B3628,'EIA-923'!$H:$H,Generation!N$6)</f>
        <v>38456</v>
      </c>
      <c r="O3628" s="155">
        <f>SUMIFS('EIA-923'!$G:$G,'EIA-923'!$I:$I,Generation!$C$3,'EIA-923'!$A:$A,Generation!$B3628,'EIA-923'!$H:$H,Generation!O$6)</f>
        <v>0</v>
      </c>
      <c r="P3628" s="155">
        <f>SUMIFS('EIA-923'!$G:$G,'EIA-923'!$I:$I,Generation!$C$3,'EIA-923'!$A:$A,Generation!$B3628,'EIA-923'!$H:$H,Generation!P$6)</f>
        <v>0</v>
      </c>
      <c r="Q3628" s="155">
        <f>SUMIFS('EIA-923'!$G:$G,'EIA-923'!$I:$I,Generation!$C$3,'EIA-923'!$A:$A,Generation!$B3628,'EIA-923'!$H:$H,Generation!Q$6)</f>
        <v>0</v>
      </c>
    </row>
    <row r="3629" spans="2:17">
      <c r="B3629" s="50">
        <v>54757</v>
      </c>
      <c r="C3629" s="155">
        <f>SUMIFS('EIA-923'!$G:$G,'EIA-923'!$I:$I,Generation!$C$3,'EIA-923'!$A:$A,Generation!$B3629,'EIA-923'!$H:$H,Generation!C$6)</f>
        <v>0</v>
      </c>
      <c r="D3629" s="155">
        <f>SUMIFS('EIA-923'!$G:$G,'EIA-923'!$I:$I,Generation!$C$3,'EIA-923'!$A:$A,Generation!$B3629,'EIA-923'!$H:$H,Generation!D$6)</f>
        <v>0</v>
      </c>
      <c r="E3629" s="155">
        <f>SUMIFS('EIA-923'!$G:$G,'EIA-923'!$I:$I,Generation!$C$3,'EIA-923'!$A:$A,Generation!$B3629,'EIA-923'!$H:$H,Generation!E$6)</f>
        <v>0</v>
      </c>
      <c r="F3629" s="155">
        <f>SUMIFS('EIA-923'!$G:$G,'EIA-923'!$I:$I,Generation!$C$3,'EIA-923'!$A:$A,Generation!$B3629,'EIA-923'!$H:$H,Generation!F$6)</f>
        <v>0</v>
      </c>
      <c r="G3629" s="155">
        <f>SUMIFS('EIA-923'!$G:$G,'EIA-923'!$I:$I,Generation!$C$3,'EIA-923'!$A:$A,Generation!$B3629,'EIA-923'!$H:$H,Generation!G$6)</f>
        <v>0</v>
      </c>
      <c r="H3629" s="155">
        <f>SUMIFS('EIA-923'!$G:$G,'EIA-923'!$I:$I,Generation!$C$3,'EIA-923'!$A:$A,Generation!$B3629,'EIA-923'!$H:$H,Generation!H$6)</f>
        <v>0</v>
      </c>
      <c r="I3629" s="155">
        <f>SUMIFS('EIA-923'!$G:$G,'EIA-923'!$I:$I,Generation!$C$3,'EIA-923'!$A:$A,Generation!$B3629,'EIA-923'!$H:$H,Generation!I$6)</f>
        <v>0</v>
      </c>
      <c r="J3629" s="155">
        <f>SUMIFS('EIA-923'!$G:$G,'EIA-923'!$I:$I,Generation!$C$3,'EIA-923'!$A:$A,Generation!$B3629,'EIA-923'!$H:$H,Generation!J$6)</f>
        <v>0</v>
      </c>
      <c r="K3629" s="155">
        <f>SUMIFS('EIA-923'!$G:$G,'EIA-923'!$I:$I,Generation!$C$3,'EIA-923'!$A:$A,Generation!$B3629,'EIA-923'!$H:$H,Generation!K$6)</f>
        <v>0</v>
      </c>
      <c r="L3629" s="155">
        <f>SUMIFS('EIA-923'!$G:$G,'EIA-923'!$I:$I,Generation!$C$3,'EIA-923'!$A:$A,Generation!$B3629,'EIA-923'!$H:$H,Generation!L$6)</f>
        <v>0</v>
      </c>
      <c r="M3629" s="155">
        <f>SUMIFS('EIA-923'!$G:$G,'EIA-923'!$I:$I,Generation!$C$3,'EIA-923'!$A:$A,Generation!$B3629,'EIA-923'!$H:$H,Generation!M$6)</f>
        <v>0</v>
      </c>
      <c r="N3629" s="155">
        <f>SUMIFS('EIA-923'!$G:$G,'EIA-923'!$I:$I,Generation!$C$3,'EIA-923'!$A:$A,Generation!$B3629,'EIA-923'!$H:$H,Generation!N$6)</f>
        <v>52713</v>
      </c>
      <c r="O3629" s="155">
        <f>SUMIFS('EIA-923'!$G:$G,'EIA-923'!$I:$I,Generation!$C$3,'EIA-923'!$A:$A,Generation!$B3629,'EIA-923'!$H:$H,Generation!O$6)</f>
        <v>0</v>
      </c>
      <c r="P3629" s="155">
        <f>SUMIFS('EIA-923'!$G:$G,'EIA-923'!$I:$I,Generation!$C$3,'EIA-923'!$A:$A,Generation!$B3629,'EIA-923'!$H:$H,Generation!P$6)</f>
        <v>0</v>
      </c>
      <c r="Q3629" s="155">
        <f>SUMIFS('EIA-923'!$G:$G,'EIA-923'!$I:$I,Generation!$C$3,'EIA-923'!$A:$A,Generation!$B3629,'EIA-923'!$H:$H,Generation!Q$6)</f>
        <v>0</v>
      </c>
    </row>
    <row r="3630" spans="2:17">
      <c r="B3630" s="50">
        <v>54758</v>
      </c>
      <c r="C3630" s="155">
        <f>SUMIFS('EIA-923'!$G:$G,'EIA-923'!$I:$I,Generation!$C$3,'EIA-923'!$A:$A,Generation!$B3630,'EIA-923'!$H:$H,Generation!C$6)</f>
        <v>0</v>
      </c>
      <c r="D3630" s="155">
        <f>SUMIFS('EIA-923'!$G:$G,'EIA-923'!$I:$I,Generation!$C$3,'EIA-923'!$A:$A,Generation!$B3630,'EIA-923'!$H:$H,Generation!D$6)</f>
        <v>0</v>
      </c>
      <c r="E3630" s="155">
        <f>SUMIFS('EIA-923'!$G:$G,'EIA-923'!$I:$I,Generation!$C$3,'EIA-923'!$A:$A,Generation!$B3630,'EIA-923'!$H:$H,Generation!E$6)</f>
        <v>0</v>
      </c>
      <c r="F3630" s="155">
        <f>SUMIFS('EIA-923'!$G:$G,'EIA-923'!$I:$I,Generation!$C$3,'EIA-923'!$A:$A,Generation!$B3630,'EIA-923'!$H:$H,Generation!F$6)</f>
        <v>0</v>
      </c>
      <c r="G3630" s="155">
        <f>SUMIFS('EIA-923'!$G:$G,'EIA-923'!$I:$I,Generation!$C$3,'EIA-923'!$A:$A,Generation!$B3630,'EIA-923'!$H:$H,Generation!G$6)</f>
        <v>0</v>
      </c>
      <c r="H3630" s="155">
        <f>SUMIFS('EIA-923'!$G:$G,'EIA-923'!$I:$I,Generation!$C$3,'EIA-923'!$A:$A,Generation!$B3630,'EIA-923'!$H:$H,Generation!H$6)</f>
        <v>0</v>
      </c>
      <c r="I3630" s="155">
        <f>SUMIFS('EIA-923'!$G:$G,'EIA-923'!$I:$I,Generation!$C$3,'EIA-923'!$A:$A,Generation!$B3630,'EIA-923'!$H:$H,Generation!I$6)</f>
        <v>0</v>
      </c>
      <c r="J3630" s="155">
        <f>SUMIFS('EIA-923'!$G:$G,'EIA-923'!$I:$I,Generation!$C$3,'EIA-923'!$A:$A,Generation!$B3630,'EIA-923'!$H:$H,Generation!J$6)</f>
        <v>0</v>
      </c>
      <c r="K3630" s="155">
        <f>SUMIFS('EIA-923'!$G:$G,'EIA-923'!$I:$I,Generation!$C$3,'EIA-923'!$A:$A,Generation!$B3630,'EIA-923'!$H:$H,Generation!K$6)</f>
        <v>0</v>
      </c>
      <c r="L3630" s="155">
        <f>SUMIFS('EIA-923'!$G:$G,'EIA-923'!$I:$I,Generation!$C$3,'EIA-923'!$A:$A,Generation!$B3630,'EIA-923'!$H:$H,Generation!L$6)</f>
        <v>0</v>
      </c>
      <c r="M3630" s="155">
        <f>SUMIFS('EIA-923'!$G:$G,'EIA-923'!$I:$I,Generation!$C$3,'EIA-923'!$A:$A,Generation!$B3630,'EIA-923'!$H:$H,Generation!M$6)</f>
        <v>0</v>
      </c>
      <c r="N3630" s="155">
        <f>SUMIFS('EIA-923'!$G:$G,'EIA-923'!$I:$I,Generation!$C$3,'EIA-923'!$A:$A,Generation!$B3630,'EIA-923'!$H:$H,Generation!N$6)</f>
        <v>0</v>
      </c>
      <c r="O3630" s="155">
        <f>SUMIFS('EIA-923'!$G:$G,'EIA-923'!$I:$I,Generation!$C$3,'EIA-923'!$A:$A,Generation!$B3630,'EIA-923'!$H:$H,Generation!O$6)</f>
        <v>100756</v>
      </c>
      <c r="P3630" s="155">
        <f>SUMIFS('EIA-923'!$G:$G,'EIA-923'!$I:$I,Generation!$C$3,'EIA-923'!$A:$A,Generation!$B3630,'EIA-923'!$H:$H,Generation!P$6)</f>
        <v>0</v>
      </c>
      <c r="Q3630" s="155">
        <f>SUMIFS('EIA-923'!$G:$G,'EIA-923'!$I:$I,Generation!$C$3,'EIA-923'!$A:$A,Generation!$B3630,'EIA-923'!$H:$H,Generation!Q$6)</f>
        <v>0</v>
      </c>
    </row>
    <row r="3631" spans="2:17">
      <c r="B3631" s="50">
        <v>54761</v>
      </c>
      <c r="C3631" s="155">
        <f>SUMIFS('EIA-923'!$G:$G,'EIA-923'!$I:$I,Generation!$C$3,'EIA-923'!$A:$A,Generation!$B3631,'EIA-923'!$H:$H,Generation!C$6)</f>
        <v>0</v>
      </c>
      <c r="D3631" s="155">
        <f>SUMIFS('EIA-923'!$G:$G,'EIA-923'!$I:$I,Generation!$C$3,'EIA-923'!$A:$A,Generation!$B3631,'EIA-923'!$H:$H,Generation!D$6)</f>
        <v>0</v>
      </c>
      <c r="E3631" s="155">
        <f>SUMIFS('EIA-923'!$G:$G,'EIA-923'!$I:$I,Generation!$C$3,'EIA-923'!$A:$A,Generation!$B3631,'EIA-923'!$H:$H,Generation!E$6)</f>
        <v>0</v>
      </c>
      <c r="F3631" s="155">
        <f>SUMIFS('EIA-923'!$G:$G,'EIA-923'!$I:$I,Generation!$C$3,'EIA-923'!$A:$A,Generation!$B3631,'EIA-923'!$H:$H,Generation!F$6)</f>
        <v>2862630</v>
      </c>
      <c r="G3631" s="155">
        <f>SUMIFS('EIA-923'!$G:$G,'EIA-923'!$I:$I,Generation!$C$3,'EIA-923'!$A:$A,Generation!$B3631,'EIA-923'!$H:$H,Generation!G$6)</f>
        <v>0</v>
      </c>
      <c r="H3631" s="155">
        <f>SUMIFS('EIA-923'!$G:$G,'EIA-923'!$I:$I,Generation!$C$3,'EIA-923'!$A:$A,Generation!$B3631,'EIA-923'!$H:$H,Generation!H$6)</f>
        <v>0</v>
      </c>
      <c r="I3631" s="155">
        <f>SUMIFS('EIA-923'!$G:$G,'EIA-923'!$I:$I,Generation!$C$3,'EIA-923'!$A:$A,Generation!$B3631,'EIA-923'!$H:$H,Generation!I$6)</f>
        <v>0</v>
      </c>
      <c r="J3631" s="155">
        <f>SUMIFS('EIA-923'!$G:$G,'EIA-923'!$I:$I,Generation!$C$3,'EIA-923'!$A:$A,Generation!$B3631,'EIA-923'!$H:$H,Generation!J$6)</f>
        <v>0</v>
      </c>
      <c r="K3631" s="155">
        <f>SUMIFS('EIA-923'!$G:$G,'EIA-923'!$I:$I,Generation!$C$3,'EIA-923'!$A:$A,Generation!$B3631,'EIA-923'!$H:$H,Generation!K$6)</f>
        <v>0</v>
      </c>
      <c r="L3631" s="155">
        <f>SUMIFS('EIA-923'!$G:$G,'EIA-923'!$I:$I,Generation!$C$3,'EIA-923'!$A:$A,Generation!$B3631,'EIA-923'!$H:$H,Generation!L$6)</f>
        <v>0</v>
      </c>
      <c r="M3631" s="155">
        <f>SUMIFS('EIA-923'!$G:$G,'EIA-923'!$I:$I,Generation!$C$3,'EIA-923'!$A:$A,Generation!$B3631,'EIA-923'!$H:$H,Generation!M$6)</f>
        <v>0</v>
      </c>
      <c r="N3631" s="155">
        <f>SUMIFS('EIA-923'!$G:$G,'EIA-923'!$I:$I,Generation!$C$3,'EIA-923'!$A:$A,Generation!$B3631,'EIA-923'!$H:$H,Generation!N$6)</f>
        <v>0</v>
      </c>
      <c r="O3631" s="155">
        <f>SUMIFS('EIA-923'!$G:$G,'EIA-923'!$I:$I,Generation!$C$3,'EIA-923'!$A:$A,Generation!$B3631,'EIA-923'!$H:$H,Generation!O$6)</f>
        <v>0</v>
      </c>
      <c r="P3631" s="155">
        <f>SUMIFS('EIA-923'!$G:$G,'EIA-923'!$I:$I,Generation!$C$3,'EIA-923'!$A:$A,Generation!$B3631,'EIA-923'!$H:$H,Generation!P$6)</f>
        <v>0</v>
      </c>
      <c r="Q3631" s="155">
        <f>SUMIFS('EIA-923'!$G:$G,'EIA-923'!$I:$I,Generation!$C$3,'EIA-923'!$A:$A,Generation!$B3631,'EIA-923'!$H:$H,Generation!Q$6)</f>
        <v>0</v>
      </c>
    </row>
    <row r="3632" spans="2:17">
      <c r="B3632" s="50">
        <v>54763</v>
      </c>
      <c r="C3632" s="155">
        <f>SUMIFS('EIA-923'!$G:$G,'EIA-923'!$I:$I,Generation!$C$3,'EIA-923'!$A:$A,Generation!$B3632,'EIA-923'!$H:$H,Generation!C$6)</f>
        <v>0</v>
      </c>
      <c r="D3632" s="155">
        <f>SUMIFS('EIA-923'!$G:$G,'EIA-923'!$I:$I,Generation!$C$3,'EIA-923'!$A:$A,Generation!$B3632,'EIA-923'!$H:$H,Generation!D$6)</f>
        <v>0</v>
      </c>
      <c r="E3632" s="155">
        <f>SUMIFS('EIA-923'!$G:$G,'EIA-923'!$I:$I,Generation!$C$3,'EIA-923'!$A:$A,Generation!$B3632,'EIA-923'!$H:$H,Generation!E$6)</f>
        <v>0</v>
      </c>
      <c r="F3632" s="155">
        <f>SUMIFS('EIA-923'!$G:$G,'EIA-923'!$I:$I,Generation!$C$3,'EIA-923'!$A:$A,Generation!$B3632,'EIA-923'!$H:$H,Generation!F$6)</f>
        <v>0</v>
      </c>
      <c r="G3632" s="155">
        <f>SUMIFS('EIA-923'!$G:$G,'EIA-923'!$I:$I,Generation!$C$3,'EIA-923'!$A:$A,Generation!$B3632,'EIA-923'!$H:$H,Generation!G$6)</f>
        <v>0</v>
      </c>
      <c r="H3632" s="155">
        <f>SUMIFS('EIA-923'!$G:$G,'EIA-923'!$I:$I,Generation!$C$3,'EIA-923'!$A:$A,Generation!$B3632,'EIA-923'!$H:$H,Generation!H$6)</f>
        <v>0</v>
      </c>
      <c r="I3632" s="155">
        <f>SUMIFS('EIA-923'!$G:$G,'EIA-923'!$I:$I,Generation!$C$3,'EIA-923'!$A:$A,Generation!$B3632,'EIA-923'!$H:$H,Generation!I$6)</f>
        <v>0</v>
      </c>
      <c r="J3632" s="155">
        <f>SUMIFS('EIA-923'!$G:$G,'EIA-923'!$I:$I,Generation!$C$3,'EIA-923'!$A:$A,Generation!$B3632,'EIA-923'!$H:$H,Generation!J$6)</f>
        <v>0</v>
      </c>
      <c r="K3632" s="155">
        <f>SUMIFS('EIA-923'!$G:$G,'EIA-923'!$I:$I,Generation!$C$3,'EIA-923'!$A:$A,Generation!$B3632,'EIA-923'!$H:$H,Generation!K$6)</f>
        <v>0</v>
      </c>
      <c r="L3632" s="155">
        <f>SUMIFS('EIA-923'!$G:$G,'EIA-923'!$I:$I,Generation!$C$3,'EIA-923'!$A:$A,Generation!$B3632,'EIA-923'!$H:$H,Generation!L$6)</f>
        <v>0</v>
      </c>
      <c r="M3632" s="155">
        <f>SUMIFS('EIA-923'!$G:$G,'EIA-923'!$I:$I,Generation!$C$3,'EIA-923'!$A:$A,Generation!$B3632,'EIA-923'!$H:$H,Generation!M$6)</f>
        <v>0</v>
      </c>
      <c r="N3632" s="155">
        <f>SUMIFS('EIA-923'!$G:$G,'EIA-923'!$I:$I,Generation!$C$3,'EIA-923'!$A:$A,Generation!$B3632,'EIA-923'!$H:$H,Generation!N$6)</f>
        <v>0</v>
      </c>
      <c r="O3632" s="155">
        <f>SUMIFS('EIA-923'!$G:$G,'EIA-923'!$I:$I,Generation!$C$3,'EIA-923'!$A:$A,Generation!$B3632,'EIA-923'!$H:$H,Generation!O$6)</f>
        <v>0</v>
      </c>
      <c r="P3632" s="155">
        <f>SUMIFS('EIA-923'!$G:$G,'EIA-923'!$I:$I,Generation!$C$3,'EIA-923'!$A:$A,Generation!$B3632,'EIA-923'!$H:$H,Generation!P$6)</f>
        <v>0</v>
      </c>
      <c r="Q3632" s="155">
        <f>SUMIFS('EIA-923'!$G:$G,'EIA-923'!$I:$I,Generation!$C$3,'EIA-923'!$A:$A,Generation!$B3632,'EIA-923'!$H:$H,Generation!Q$6)</f>
        <v>0</v>
      </c>
    </row>
    <row r="3633" spans="2:17">
      <c r="B3633" s="50">
        <v>54766</v>
      </c>
      <c r="C3633" s="155">
        <f>SUMIFS('EIA-923'!$G:$G,'EIA-923'!$I:$I,Generation!$C$3,'EIA-923'!$A:$A,Generation!$B3633,'EIA-923'!$H:$H,Generation!C$6)</f>
        <v>0</v>
      </c>
      <c r="D3633" s="155">
        <f>SUMIFS('EIA-923'!$G:$G,'EIA-923'!$I:$I,Generation!$C$3,'EIA-923'!$A:$A,Generation!$B3633,'EIA-923'!$H:$H,Generation!D$6)</f>
        <v>0</v>
      </c>
      <c r="E3633" s="155">
        <f>SUMIFS('EIA-923'!$G:$G,'EIA-923'!$I:$I,Generation!$C$3,'EIA-923'!$A:$A,Generation!$B3633,'EIA-923'!$H:$H,Generation!E$6)</f>
        <v>0</v>
      </c>
      <c r="F3633" s="155">
        <f>SUMIFS('EIA-923'!$G:$G,'EIA-923'!$I:$I,Generation!$C$3,'EIA-923'!$A:$A,Generation!$B3633,'EIA-923'!$H:$H,Generation!F$6)</f>
        <v>0</v>
      </c>
      <c r="G3633" s="155">
        <f>SUMIFS('EIA-923'!$G:$G,'EIA-923'!$I:$I,Generation!$C$3,'EIA-923'!$A:$A,Generation!$B3633,'EIA-923'!$H:$H,Generation!G$6)</f>
        <v>133</v>
      </c>
      <c r="H3633" s="155">
        <f>SUMIFS('EIA-923'!$G:$G,'EIA-923'!$I:$I,Generation!$C$3,'EIA-923'!$A:$A,Generation!$B3633,'EIA-923'!$H:$H,Generation!H$6)</f>
        <v>0</v>
      </c>
      <c r="I3633" s="155">
        <f>SUMIFS('EIA-923'!$G:$G,'EIA-923'!$I:$I,Generation!$C$3,'EIA-923'!$A:$A,Generation!$B3633,'EIA-923'!$H:$H,Generation!I$6)</f>
        <v>0</v>
      </c>
      <c r="J3633" s="155">
        <f>SUMIFS('EIA-923'!$G:$G,'EIA-923'!$I:$I,Generation!$C$3,'EIA-923'!$A:$A,Generation!$B3633,'EIA-923'!$H:$H,Generation!J$6)</f>
        <v>0</v>
      </c>
      <c r="K3633" s="155">
        <f>SUMIFS('EIA-923'!$G:$G,'EIA-923'!$I:$I,Generation!$C$3,'EIA-923'!$A:$A,Generation!$B3633,'EIA-923'!$H:$H,Generation!K$6)</f>
        <v>0</v>
      </c>
      <c r="L3633" s="155">
        <f>SUMIFS('EIA-923'!$G:$G,'EIA-923'!$I:$I,Generation!$C$3,'EIA-923'!$A:$A,Generation!$B3633,'EIA-923'!$H:$H,Generation!L$6)</f>
        <v>0</v>
      </c>
      <c r="M3633" s="155">
        <f>SUMIFS('EIA-923'!$G:$G,'EIA-923'!$I:$I,Generation!$C$3,'EIA-923'!$A:$A,Generation!$B3633,'EIA-923'!$H:$H,Generation!M$6)</f>
        <v>0</v>
      </c>
      <c r="N3633" s="155">
        <f>SUMIFS('EIA-923'!$G:$G,'EIA-923'!$I:$I,Generation!$C$3,'EIA-923'!$A:$A,Generation!$B3633,'EIA-923'!$H:$H,Generation!N$6)</f>
        <v>0</v>
      </c>
      <c r="O3633" s="155">
        <f>SUMIFS('EIA-923'!$G:$G,'EIA-923'!$I:$I,Generation!$C$3,'EIA-923'!$A:$A,Generation!$B3633,'EIA-923'!$H:$H,Generation!O$6)</f>
        <v>0</v>
      </c>
      <c r="P3633" s="155">
        <f>SUMIFS('EIA-923'!$G:$G,'EIA-923'!$I:$I,Generation!$C$3,'EIA-923'!$A:$A,Generation!$B3633,'EIA-923'!$H:$H,Generation!P$6)</f>
        <v>0</v>
      </c>
      <c r="Q3633" s="155">
        <f>SUMIFS('EIA-923'!$G:$G,'EIA-923'!$I:$I,Generation!$C$3,'EIA-923'!$A:$A,Generation!$B3633,'EIA-923'!$H:$H,Generation!Q$6)</f>
        <v>0</v>
      </c>
    </row>
    <row r="3634" spans="2:17">
      <c r="B3634" s="50">
        <v>54768</v>
      </c>
      <c r="C3634" s="155">
        <f>SUMIFS('EIA-923'!$G:$G,'EIA-923'!$I:$I,Generation!$C$3,'EIA-923'!$A:$A,Generation!$B3634,'EIA-923'!$H:$H,Generation!C$6)</f>
        <v>0</v>
      </c>
      <c r="D3634" s="155">
        <f>SUMIFS('EIA-923'!$G:$G,'EIA-923'!$I:$I,Generation!$C$3,'EIA-923'!$A:$A,Generation!$B3634,'EIA-923'!$H:$H,Generation!D$6)</f>
        <v>14749</v>
      </c>
      <c r="E3634" s="155">
        <f>SUMIFS('EIA-923'!$G:$G,'EIA-923'!$I:$I,Generation!$C$3,'EIA-923'!$A:$A,Generation!$B3634,'EIA-923'!$H:$H,Generation!E$6)</f>
        <v>0</v>
      </c>
      <c r="F3634" s="155">
        <f>SUMIFS('EIA-923'!$G:$G,'EIA-923'!$I:$I,Generation!$C$3,'EIA-923'!$A:$A,Generation!$B3634,'EIA-923'!$H:$H,Generation!F$6)</f>
        <v>0</v>
      </c>
      <c r="G3634" s="155">
        <f>SUMIFS('EIA-923'!$G:$G,'EIA-923'!$I:$I,Generation!$C$3,'EIA-923'!$A:$A,Generation!$B3634,'EIA-923'!$H:$H,Generation!G$6)</f>
        <v>0</v>
      </c>
      <c r="H3634" s="155">
        <f>SUMIFS('EIA-923'!$G:$G,'EIA-923'!$I:$I,Generation!$C$3,'EIA-923'!$A:$A,Generation!$B3634,'EIA-923'!$H:$H,Generation!H$6)</f>
        <v>0</v>
      </c>
      <c r="I3634" s="155">
        <f>SUMIFS('EIA-923'!$G:$G,'EIA-923'!$I:$I,Generation!$C$3,'EIA-923'!$A:$A,Generation!$B3634,'EIA-923'!$H:$H,Generation!I$6)</f>
        <v>0</v>
      </c>
      <c r="J3634" s="155">
        <f>SUMIFS('EIA-923'!$G:$G,'EIA-923'!$I:$I,Generation!$C$3,'EIA-923'!$A:$A,Generation!$B3634,'EIA-923'!$H:$H,Generation!J$6)</f>
        <v>0</v>
      </c>
      <c r="K3634" s="155">
        <f>SUMIFS('EIA-923'!$G:$G,'EIA-923'!$I:$I,Generation!$C$3,'EIA-923'!$A:$A,Generation!$B3634,'EIA-923'!$H:$H,Generation!K$6)</f>
        <v>0</v>
      </c>
      <c r="L3634" s="155">
        <f>SUMIFS('EIA-923'!$G:$G,'EIA-923'!$I:$I,Generation!$C$3,'EIA-923'!$A:$A,Generation!$B3634,'EIA-923'!$H:$H,Generation!L$6)</f>
        <v>0</v>
      </c>
      <c r="M3634" s="155">
        <f>SUMIFS('EIA-923'!$G:$G,'EIA-923'!$I:$I,Generation!$C$3,'EIA-923'!$A:$A,Generation!$B3634,'EIA-923'!$H:$H,Generation!M$6)</f>
        <v>0</v>
      </c>
      <c r="N3634" s="155">
        <f>SUMIFS('EIA-923'!$G:$G,'EIA-923'!$I:$I,Generation!$C$3,'EIA-923'!$A:$A,Generation!$B3634,'EIA-923'!$H:$H,Generation!N$6)</f>
        <v>0</v>
      </c>
      <c r="O3634" s="155">
        <f>SUMIFS('EIA-923'!$G:$G,'EIA-923'!$I:$I,Generation!$C$3,'EIA-923'!$A:$A,Generation!$B3634,'EIA-923'!$H:$H,Generation!O$6)</f>
        <v>0</v>
      </c>
      <c r="P3634" s="155">
        <f>SUMIFS('EIA-923'!$G:$G,'EIA-923'!$I:$I,Generation!$C$3,'EIA-923'!$A:$A,Generation!$B3634,'EIA-923'!$H:$H,Generation!P$6)</f>
        <v>0</v>
      </c>
      <c r="Q3634" s="155">
        <f>SUMIFS('EIA-923'!$G:$G,'EIA-923'!$I:$I,Generation!$C$3,'EIA-923'!$A:$A,Generation!$B3634,'EIA-923'!$H:$H,Generation!Q$6)</f>
        <v>0</v>
      </c>
    </row>
    <row r="3635" spans="2:17">
      <c r="B3635" s="50">
        <v>54769</v>
      </c>
      <c r="C3635" s="155">
        <f>SUMIFS('EIA-923'!$G:$G,'EIA-923'!$I:$I,Generation!$C$3,'EIA-923'!$A:$A,Generation!$B3635,'EIA-923'!$H:$H,Generation!C$6)</f>
        <v>0</v>
      </c>
      <c r="D3635" s="155">
        <f>SUMIFS('EIA-923'!$G:$G,'EIA-923'!$I:$I,Generation!$C$3,'EIA-923'!$A:$A,Generation!$B3635,'EIA-923'!$H:$H,Generation!D$6)</f>
        <v>0</v>
      </c>
      <c r="E3635" s="155">
        <f>SUMIFS('EIA-923'!$G:$G,'EIA-923'!$I:$I,Generation!$C$3,'EIA-923'!$A:$A,Generation!$B3635,'EIA-923'!$H:$H,Generation!E$6)</f>
        <v>0</v>
      </c>
      <c r="F3635" s="155">
        <f>SUMIFS('EIA-923'!$G:$G,'EIA-923'!$I:$I,Generation!$C$3,'EIA-923'!$A:$A,Generation!$B3635,'EIA-923'!$H:$H,Generation!F$6)</f>
        <v>0</v>
      </c>
      <c r="G3635" s="155">
        <f>SUMIFS('EIA-923'!$G:$G,'EIA-923'!$I:$I,Generation!$C$3,'EIA-923'!$A:$A,Generation!$B3635,'EIA-923'!$H:$H,Generation!G$6)</f>
        <v>0</v>
      </c>
      <c r="H3635" s="155">
        <f>SUMIFS('EIA-923'!$G:$G,'EIA-923'!$I:$I,Generation!$C$3,'EIA-923'!$A:$A,Generation!$B3635,'EIA-923'!$H:$H,Generation!H$6)</f>
        <v>0</v>
      </c>
      <c r="I3635" s="155">
        <f>SUMIFS('EIA-923'!$G:$G,'EIA-923'!$I:$I,Generation!$C$3,'EIA-923'!$A:$A,Generation!$B3635,'EIA-923'!$H:$H,Generation!I$6)</f>
        <v>0</v>
      </c>
      <c r="J3635" s="155">
        <f>SUMIFS('EIA-923'!$G:$G,'EIA-923'!$I:$I,Generation!$C$3,'EIA-923'!$A:$A,Generation!$B3635,'EIA-923'!$H:$H,Generation!J$6)</f>
        <v>0</v>
      </c>
      <c r="K3635" s="155">
        <f>SUMIFS('EIA-923'!$G:$G,'EIA-923'!$I:$I,Generation!$C$3,'EIA-923'!$A:$A,Generation!$B3635,'EIA-923'!$H:$H,Generation!K$6)</f>
        <v>0</v>
      </c>
      <c r="L3635" s="155">
        <f>SUMIFS('EIA-923'!$G:$G,'EIA-923'!$I:$I,Generation!$C$3,'EIA-923'!$A:$A,Generation!$B3635,'EIA-923'!$H:$H,Generation!L$6)</f>
        <v>0</v>
      </c>
      <c r="M3635" s="155">
        <f>SUMIFS('EIA-923'!$G:$G,'EIA-923'!$I:$I,Generation!$C$3,'EIA-923'!$A:$A,Generation!$B3635,'EIA-923'!$H:$H,Generation!M$6)</f>
        <v>0</v>
      </c>
      <c r="N3635" s="155">
        <f>SUMIFS('EIA-923'!$G:$G,'EIA-923'!$I:$I,Generation!$C$3,'EIA-923'!$A:$A,Generation!$B3635,'EIA-923'!$H:$H,Generation!N$6)</f>
        <v>0</v>
      </c>
      <c r="O3635" s="155">
        <f>SUMIFS('EIA-923'!$G:$G,'EIA-923'!$I:$I,Generation!$C$3,'EIA-923'!$A:$A,Generation!$B3635,'EIA-923'!$H:$H,Generation!O$6)</f>
        <v>0</v>
      </c>
      <c r="P3635" s="155">
        <f>SUMIFS('EIA-923'!$G:$G,'EIA-923'!$I:$I,Generation!$C$3,'EIA-923'!$A:$A,Generation!$B3635,'EIA-923'!$H:$H,Generation!P$6)</f>
        <v>0</v>
      </c>
      <c r="Q3635" s="155">
        <f>SUMIFS('EIA-923'!$G:$G,'EIA-923'!$I:$I,Generation!$C$3,'EIA-923'!$A:$A,Generation!$B3635,'EIA-923'!$H:$H,Generation!Q$6)</f>
        <v>0</v>
      </c>
    </row>
    <row r="3636" spans="2:17">
      <c r="B3636" s="50">
        <v>54772</v>
      </c>
      <c r="C3636" s="155">
        <f>SUMIFS('EIA-923'!$G:$G,'EIA-923'!$I:$I,Generation!$C$3,'EIA-923'!$A:$A,Generation!$B3636,'EIA-923'!$H:$H,Generation!C$6)</f>
        <v>97676</v>
      </c>
      <c r="D3636" s="155">
        <f>SUMIFS('EIA-923'!$G:$G,'EIA-923'!$I:$I,Generation!$C$3,'EIA-923'!$A:$A,Generation!$B3636,'EIA-923'!$H:$H,Generation!D$6)</f>
        <v>0</v>
      </c>
      <c r="E3636" s="155">
        <f>SUMIFS('EIA-923'!$G:$G,'EIA-923'!$I:$I,Generation!$C$3,'EIA-923'!$A:$A,Generation!$B3636,'EIA-923'!$H:$H,Generation!E$6)</f>
        <v>0</v>
      </c>
      <c r="F3636" s="155">
        <f>SUMIFS('EIA-923'!$G:$G,'EIA-923'!$I:$I,Generation!$C$3,'EIA-923'!$A:$A,Generation!$B3636,'EIA-923'!$H:$H,Generation!F$6)</f>
        <v>0</v>
      </c>
      <c r="G3636" s="155">
        <f>SUMIFS('EIA-923'!$G:$G,'EIA-923'!$I:$I,Generation!$C$3,'EIA-923'!$A:$A,Generation!$B3636,'EIA-923'!$H:$H,Generation!G$6)</f>
        <v>0</v>
      </c>
      <c r="H3636" s="155">
        <f>SUMIFS('EIA-923'!$G:$G,'EIA-923'!$I:$I,Generation!$C$3,'EIA-923'!$A:$A,Generation!$B3636,'EIA-923'!$H:$H,Generation!H$6)</f>
        <v>0</v>
      </c>
      <c r="I3636" s="155">
        <f>SUMIFS('EIA-923'!$G:$G,'EIA-923'!$I:$I,Generation!$C$3,'EIA-923'!$A:$A,Generation!$B3636,'EIA-923'!$H:$H,Generation!I$6)</f>
        <v>0</v>
      </c>
      <c r="J3636" s="155">
        <f>SUMIFS('EIA-923'!$G:$G,'EIA-923'!$I:$I,Generation!$C$3,'EIA-923'!$A:$A,Generation!$B3636,'EIA-923'!$H:$H,Generation!J$6)</f>
        <v>0</v>
      </c>
      <c r="K3636" s="155">
        <f>SUMIFS('EIA-923'!$G:$G,'EIA-923'!$I:$I,Generation!$C$3,'EIA-923'!$A:$A,Generation!$B3636,'EIA-923'!$H:$H,Generation!K$6)</f>
        <v>0</v>
      </c>
      <c r="L3636" s="155">
        <f>SUMIFS('EIA-923'!$G:$G,'EIA-923'!$I:$I,Generation!$C$3,'EIA-923'!$A:$A,Generation!$B3636,'EIA-923'!$H:$H,Generation!L$6)</f>
        <v>0</v>
      </c>
      <c r="M3636" s="155">
        <f>SUMIFS('EIA-923'!$G:$G,'EIA-923'!$I:$I,Generation!$C$3,'EIA-923'!$A:$A,Generation!$B3636,'EIA-923'!$H:$H,Generation!M$6)</f>
        <v>0</v>
      </c>
      <c r="N3636" s="155">
        <f>SUMIFS('EIA-923'!$G:$G,'EIA-923'!$I:$I,Generation!$C$3,'EIA-923'!$A:$A,Generation!$B3636,'EIA-923'!$H:$H,Generation!N$6)</f>
        <v>0</v>
      </c>
      <c r="O3636" s="155">
        <f>SUMIFS('EIA-923'!$G:$G,'EIA-923'!$I:$I,Generation!$C$3,'EIA-923'!$A:$A,Generation!$B3636,'EIA-923'!$H:$H,Generation!O$6)</f>
        <v>0</v>
      </c>
      <c r="P3636" s="155">
        <f>SUMIFS('EIA-923'!$G:$G,'EIA-923'!$I:$I,Generation!$C$3,'EIA-923'!$A:$A,Generation!$B3636,'EIA-923'!$H:$H,Generation!P$6)</f>
        <v>0</v>
      </c>
      <c r="Q3636" s="155">
        <f>SUMIFS('EIA-923'!$G:$G,'EIA-923'!$I:$I,Generation!$C$3,'EIA-923'!$A:$A,Generation!$B3636,'EIA-923'!$H:$H,Generation!Q$6)</f>
        <v>0</v>
      </c>
    </row>
    <row r="3637" spans="2:17">
      <c r="B3637" s="50">
        <v>54775</v>
      </c>
      <c r="C3637" s="155">
        <f>SUMIFS('EIA-923'!$G:$G,'EIA-923'!$I:$I,Generation!$C$3,'EIA-923'!$A:$A,Generation!$B3637,'EIA-923'!$H:$H,Generation!C$6)</f>
        <v>0</v>
      </c>
      <c r="D3637" s="155">
        <f>SUMIFS('EIA-923'!$G:$G,'EIA-923'!$I:$I,Generation!$C$3,'EIA-923'!$A:$A,Generation!$B3637,'EIA-923'!$H:$H,Generation!D$6)</f>
        <v>0</v>
      </c>
      <c r="E3637" s="155">
        <f>SUMIFS('EIA-923'!$G:$G,'EIA-923'!$I:$I,Generation!$C$3,'EIA-923'!$A:$A,Generation!$B3637,'EIA-923'!$H:$H,Generation!E$6)</f>
        <v>0</v>
      </c>
      <c r="F3637" s="155">
        <f>SUMIFS('EIA-923'!$G:$G,'EIA-923'!$I:$I,Generation!$C$3,'EIA-923'!$A:$A,Generation!$B3637,'EIA-923'!$H:$H,Generation!F$6)</f>
        <v>0</v>
      </c>
      <c r="G3637" s="155">
        <f>SUMIFS('EIA-923'!$G:$G,'EIA-923'!$I:$I,Generation!$C$3,'EIA-923'!$A:$A,Generation!$B3637,'EIA-923'!$H:$H,Generation!G$6)</f>
        <v>0</v>
      </c>
      <c r="H3637" s="155">
        <f>SUMIFS('EIA-923'!$G:$G,'EIA-923'!$I:$I,Generation!$C$3,'EIA-923'!$A:$A,Generation!$B3637,'EIA-923'!$H:$H,Generation!H$6)</f>
        <v>0</v>
      </c>
      <c r="I3637" s="155">
        <f>SUMIFS('EIA-923'!$G:$G,'EIA-923'!$I:$I,Generation!$C$3,'EIA-923'!$A:$A,Generation!$B3637,'EIA-923'!$H:$H,Generation!I$6)</f>
        <v>0</v>
      </c>
      <c r="J3637" s="155">
        <f>SUMIFS('EIA-923'!$G:$G,'EIA-923'!$I:$I,Generation!$C$3,'EIA-923'!$A:$A,Generation!$B3637,'EIA-923'!$H:$H,Generation!J$6)</f>
        <v>0</v>
      </c>
      <c r="K3637" s="155">
        <f>SUMIFS('EIA-923'!$G:$G,'EIA-923'!$I:$I,Generation!$C$3,'EIA-923'!$A:$A,Generation!$B3637,'EIA-923'!$H:$H,Generation!K$6)</f>
        <v>0</v>
      </c>
      <c r="L3637" s="155">
        <f>SUMIFS('EIA-923'!$G:$G,'EIA-923'!$I:$I,Generation!$C$3,'EIA-923'!$A:$A,Generation!$B3637,'EIA-923'!$H:$H,Generation!L$6)</f>
        <v>0</v>
      </c>
      <c r="M3637" s="155">
        <f>SUMIFS('EIA-923'!$G:$G,'EIA-923'!$I:$I,Generation!$C$3,'EIA-923'!$A:$A,Generation!$B3637,'EIA-923'!$H:$H,Generation!M$6)</f>
        <v>0</v>
      </c>
      <c r="N3637" s="155">
        <f>SUMIFS('EIA-923'!$G:$G,'EIA-923'!$I:$I,Generation!$C$3,'EIA-923'!$A:$A,Generation!$B3637,'EIA-923'!$H:$H,Generation!N$6)</f>
        <v>0</v>
      </c>
      <c r="O3637" s="155">
        <f>SUMIFS('EIA-923'!$G:$G,'EIA-923'!$I:$I,Generation!$C$3,'EIA-923'!$A:$A,Generation!$B3637,'EIA-923'!$H:$H,Generation!O$6)</f>
        <v>0</v>
      </c>
      <c r="P3637" s="155">
        <f>SUMIFS('EIA-923'!$G:$G,'EIA-923'!$I:$I,Generation!$C$3,'EIA-923'!$A:$A,Generation!$B3637,'EIA-923'!$H:$H,Generation!P$6)</f>
        <v>0</v>
      </c>
      <c r="Q3637" s="155">
        <f>SUMIFS('EIA-923'!$G:$G,'EIA-923'!$I:$I,Generation!$C$3,'EIA-923'!$A:$A,Generation!$B3637,'EIA-923'!$H:$H,Generation!Q$6)</f>
        <v>0</v>
      </c>
    </row>
    <row r="3638" spans="2:17">
      <c r="B3638" s="50">
        <v>54780</v>
      </c>
      <c r="C3638" s="155">
        <f>SUMIFS('EIA-923'!$G:$G,'EIA-923'!$I:$I,Generation!$C$3,'EIA-923'!$A:$A,Generation!$B3638,'EIA-923'!$H:$H,Generation!C$6)</f>
        <v>0</v>
      </c>
      <c r="D3638" s="155">
        <f>SUMIFS('EIA-923'!$G:$G,'EIA-923'!$I:$I,Generation!$C$3,'EIA-923'!$A:$A,Generation!$B3638,'EIA-923'!$H:$H,Generation!D$6)</f>
        <v>0</v>
      </c>
      <c r="E3638" s="155">
        <f>SUMIFS('EIA-923'!$G:$G,'EIA-923'!$I:$I,Generation!$C$3,'EIA-923'!$A:$A,Generation!$B3638,'EIA-923'!$H:$H,Generation!E$6)</f>
        <v>0</v>
      </c>
      <c r="F3638" s="155">
        <f>SUMIFS('EIA-923'!$G:$G,'EIA-923'!$I:$I,Generation!$C$3,'EIA-923'!$A:$A,Generation!$B3638,'EIA-923'!$H:$H,Generation!F$6)</f>
        <v>0</v>
      </c>
      <c r="G3638" s="155">
        <f>SUMIFS('EIA-923'!$G:$G,'EIA-923'!$I:$I,Generation!$C$3,'EIA-923'!$A:$A,Generation!$B3638,'EIA-923'!$H:$H,Generation!G$6)</f>
        <v>0</v>
      </c>
      <c r="H3638" s="155">
        <f>SUMIFS('EIA-923'!$G:$G,'EIA-923'!$I:$I,Generation!$C$3,'EIA-923'!$A:$A,Generation!$B3638,'EIA-923'!$H:$H,Generation!H$6)</f>
        <v>0</v>
      </c>
      <c r="I3638" s="155">
        <f>SUMIFS('EIA-923'!$G:$G,'EIA-923'!$I:$I,Generation!$C$3,'EIA-923'!$A:$A,Generation!$B3638,'EIA-923'!$H:$H,Generation!I$6)</f>
        <v>0</v>
      </c>
      <c r="J3638" s="155">
        <f>SUMIFS('EIA-923'!$G:$G,'EIA-923'!$I:$I,Generation!$C$3,'EIA-923'!$A:$A,Generation!$B3638,'EIA-923'!$H:$H,Generation!J$6)</f>
        <v>0</v>
      </c>
      <c r="K3638" s="155">
        <f>SUMIFS('EIA-923'!$G:$G,'EIA-923'!$I:$I,Generation!$C$3,'EIA-923'!$A:$A,Generation!$B3638,'EIA-923'!$H:$H,Generation!K$6)</f>
        <v>0</v>
      </c>
      <c r="L3638" s="155">
        <f>SUMIFS('EIA-923'!$G:$G,'EIA-923'!$I:$I,Generation!$C$3,'EIA-923'!$A:$A,Generation!$B3638,'EIA-923'!$H:$H,Generation!L$6)</f>
        <v>0</v>
      </c>
      <c r="M3638" s="155">
        <f>SUMIFS('EIA-923'!$G:$G,'EIA-923'!$I:$I,Generation!$C$3,'EIA-923'!$A:$A,Generation!$B3638,'EIA-923'!$H:$H,Generation!M$6)</f>
        <v>0</v>
      </c>
      <c r="N3638" s="155">
        <f>SUMIFS('EIA-923'!$G:$G,'EIA-923'!$I:$I,Generation!$C$3,'EIA-923'!$A:$A,Generation!$B3638,'EIA-923'!$H:$H,Generation!N$6)</f>
        <v>0</v>
      </c>
      <c r="O3638" s="155">
        <f>SUMIFS('EIA-923'!$G:$G,'EIA-923'!$I:$I,Generation!$C$3,'EIA-923'!$A:$A,Generation!$B3638,'EIA-923'!$H:$H,Generation!O$6)</f>
        <v>0</v>
      </c>
      <c r="P3638" s="155">
        <f>SUMIFS('EIA-923'!$G:$G,'EIA-923'!$I:$I,Generation!$C$3,'EIA-923'!$A:$A,Generation!$B3638,'EIA-923'!$H:$H,Generation!P$6)</f>
        <v>0</v>
      </c>
      <c r="Q3638" s="155">
        <f>SUMIFS('EIA-923'!$G:$G,'EIA-923'!$I:$I,Generation!$C$3,'EIA-923'!$A:$A,Generation!$B3638,'EIA-923'!$H:$H,Generation!Q$6)</f>
        <v>0</v>
      </c>
    </row>
    <row r="3639" spans="2:17">
      <c r="B3639" s="50">
        <v>54781</v>
      </c>
      <c r="C3639" s="155">
        <f>SUMIFS('EIA-923'!$G:$G,'EIA-923'!$I:$I,Generation!$C$3,'EIA-923'!$A:$A,Generation!$B3639,'EIA-923'!$H:$H,Generation!C$6)</f>
        <v>0</v>
      </c>
      <c r="D3639" s="155">
        <f>SUMIFS('EIA-923'!$G:$G,'EIA-923'!$I:$I,Generation!$C$3,'EIA-923'!$A:$A,Generation!$B3639,'EIA-923'!$H:$H,Generation!D$6)</f>
        <v>0</v>
      </c>
      <c r="E3639" s="155">
        <f>SUMIFS('EIA-923'!$G:$G,'EIA-923'!$I:$I,Generation!$C$3,'EIA-923'!$A:$A,Generation!$B3639,'EIA-923'!$H:$H,Generation!E$6)</f>
        <v>0</v>
      </c>
      <c r="F3639" s="155">
        <f>SUMIFS('EIA-923'!$G:$G,'EIA-923'!$I:$I,Generation!$C$3,'EIA-923'!$A:$A,Generation!$B3639,'EIA-923'!$H:$H,Generation!F$6)</f>
        <v>0</v>
      </c>
      <c r="G3639" s="155">
        <f>SUMIFS('EIA-923'!$G:$G,'EIA-923'!$I:$I,Generation!$C$3,'EIA-923'!$A:$A,Generation!$B3639,'EIA-923'!$H:$H,Generation!G$6)</f>
        <v>0</v>
      </c>
      <c r="H3639" s="155">
        <f>SUMIFS('EIA-923'!$G:$G,'EIA-923'!$I:$I,Generation!$C$3,'EIA-923'!$A:$A,Generation!$B3639,'EIA-923'!$H:$H,Generation!H$6)</f>
        <v>0</v>
      </c>
      <c r="I3639" s="155">
        <f>SUMIFS('EIA-923'!$G:$G,'EIA-923'!$I:$I,Generation!$C$3,'EIA-923'!$A:$A,Generation!$B3639,'EIA-923'!$H:$H,Generation!I$6)</f>
        <v>0</v>
      </c>
      <c r="J3639" s="155">
        <f>SUMIFS('EIA-923'!$G:$G,'EIA-923'!$I:$I,Generation!$C$3,'EIA-923'!$A:$A,Generation!$B3639,'EIA-923'!$H:$H,Generation!J$6)</f>
        <v>0</v>
      </c>
      <c r="K3639" s="155">
        <f>SUMIFS('EIA-923'!$G:$G,'EIA-923'!$I:$I,Generation!$C$3,'EIA-923'!$A:$A,Generation!$B3639,'EIA-923'!$H:$H,Generation!K$6)</f>
        <v>0</v>
      </c>
      <c r="L3639" s="155">
        <f>SUMIFS('EIA-923'!$G:$G,'EIA-923'!$I:$I,Generation!$C$3,'EIA-923'!$A:$A,Generation!$B3639,'EIA-923'!$H:$H,Generation!L$6)</f>
        <v>0</v>
      </c>
      <c r="M3639" s="155">
        <f>SUMIFS('EIA-923'!$G:$G,'EIA-923'!$I:$I,Generation!$C$3,'EIA-923'!$A:$A,Generation!$B3639,'EIA-923'!$H:$H,Generation!M$6)</f>
        <v>0</v>
      </c>
      <c r="N3639" s="155">
        <f>SUMIFS('EIA-923'!$G:$G,'EIA-923'!$I:$I,Generation!$C$3,'EIA-923'!$A:$A,Generation!$B3639,'EIA-923'!$H:$H,Generation!N$6)</f>
        <v>20410</v>
      </c>
      <c r="O3639" s="155">
        <f>SUMIFS('EIA-923'!$G:$G,'EIA-923'!$I:$I,Generation!$C$3,'EIA-923'!$A:$A,Generation!$B3639,'EIA-923'!$H:$H,Generation!O$6)</f>
        <v>0</v>
      </c>
      <c r="P3639" s="155">
        <f>SUMIFS('EIA-923'!$G:$G,'EIA-923'!$I:$I,Generation!$C$3,'EIA-923'!$A:$A,Generation!$B3639,'EIA-923'!$H:$H,Generation!P$6)</f>
        <v>0</v>
      </c>
      <c r="Q3639" s="155">
        <f>SUMIFS('EIA-923'!$G:$G,'EIA-923'!$I:$I,Generation!$C$3,'EIA-923'!$A:$A,Generation!$B3639,'EIA-923'!$H:$H,Generation!Q$6)</f>
        <v>0</v>
      </c>
    </row>
    <row r="3640" spans="2:17">
      <c r="B3640" s="50">
        <v>54782</v>
      </c>
      <c r="C3640" s="155">
        <f>SUMIFS('EIA-923'!$G:$G,'EIA-923'!$I:$I,Generation!$C$3,'EIA-923'!$A:$A,Generation!$B3640,'EIA-923'!$H:$H,Generation!C$6)</f>
        <v>0</v>
      </c>
      <c r="D3640" s="155">
        <f>SUMIFS('EIA-923'!$G:$G,'EIA-923'!$I:$I,Generation!$C$3,'EIA-923'!$A:$A,Generation!$B3640,'EIA-923'!$H:$H,Generation!D$6)</f>
        <v>0</v>
      </c>
      <c r="E3640" s="155">
        <f>SUMIFS('EIA-923'!$G:$G,'EIA-923'!$I:$I,Generation!$C$3,'EIA-923'!$A:$A,Generation!$B3640,'EIA-923'!$H:$H,Generation!E$6)</f>
        <v>0</v>
      </c>
      <c r="F3640" s="155">
        <f>SUMIFS('EIA-923'!$G:$G,'EIA-923'!$I:$I,Generation!$C$3,'EIA-923'!$A:$A,Generation!$B3640,'EIA-923'!$H:$H,Generation!F$6)</f>
        <v>0</v>
      </c>
      <c r="G3640" s="155">
        <f>SUMIFS('EIA-923'!$G:$G,'EIA-923'!$I:$I,Generation!$C$3,'EIA-923'!$A:$A,Generation!$B3640,'EIA-923'!$H:$H,Generation!G$6)</f>
        <v>0</v>
      </c>
      <c r="H3640" s="155">
        <f>SUMIFS('EIA-923'!$G:$G,'EIA-923'!$I:$I,Generation!$C$3,'EIA-923'!$A:$A,Generation!$B3640,'EIA-923'!$H:$H,Generation!H$6)</f>
        <v>0</v>
      </c>
      <c r="I3640" s="155">
        <f>SUMIFS('EIA-923'!$G:$G,'EIA-923'!$I:$I,Generation!$C$3,'EIA-923'!$A:$A,Generation!$B3640,'EIA-923'!$H:$H,Generation!I$6)</f>
        <v>0</v>
      </c>
      <c r="J3640" s="155">
        <f>SUMIFS('EIA-923'!$G:$G,'EIA-923'!$I:$I,Generation!$C$3,'EIA-923'!$A:$A,Generation!$B3640,'EIA-923'!$H:$H,Generation!J$6)</f>
        <v>0</v>
      </c>
      <c r="K3640" s="155">
        <f>SUMIFS('EIA-923'!$G:$G,'EIA-923'!$I:$I,Generation!$C$3,'EIA-923'!$A:$A,Generation!$B3640,'EIA-923'!$H:$H,Generation!K$6)</f>
        <v>0</v>
      </c>
      <c r="L3640" s="155">
        <f>SUMIFS('EIA-923'!$G:$G,'EIA-923'!$I:$I,Generation!$C$3,'EIA-923'!$A:$A,Generation!$B3640,'EIA-923'!$H:$H,Generation!L$6)</f>
        <v>0</v>
      </c>
      <c r="M3640" s="155">
        <f>SUMIFS('EIA-923'!$G:$G,'EIA-923'!$I:$I,Generation!$C$3,'EIA-923'!$A:$A,Generation!$B3640,'EIA-923'!$H:$H,Generation!M$6)</f>
        <v>0</v>
      </c>
      <c r="N3640" s="155">
        <f>SUMIFS('EIA-923'!$G:$G,'EIA-923'!$I:$I,Generation!$C$3,'EIA-923'!$A:$A,Generation!$B3640,'EIA-923'!$H:$H,Generation!N$6)</f>
        <v>103400</v>
      </c>
      <c r="O3640" s="155">
        <f>SUMIFS('EIA-923'!$G:$G,'EIA-923'!$I:$I,Generation!$C$3,'EIA-923'!$A:$A,Generation!$B3640,'EIA-923'!$H:$H,Generation!O$6)</f>
        <v>0</v>
      </c>
      <c r="P3640" s="155">
        <f>SUMIFS('EIA-923'!$G:$G,'EIA-923'!$I:$I,Generation!$C$3,'EIA-923'!$A:$A,Generation!$B3640,'EIA-923'!$H:$H,Generation!P$6)</f>
        <v>0</v>
      </c>
      <c r="Q3640" s="155">
        <f>SUMIFS('EIA-923'!$G:$G,'EIA-923'!$I:$I,Generation!$C$3,'EIA-923'!$A:$A,Generation!$B3640,'EIA-923'!$H:$H,Generation!Q$6)</f>
        <v>0</v>
      </c>
    </row>
    <row r="3641" spans="2:17">
      <c r="B3641" s="50">
        <v>54785</v>
      </c>
      <c r="C3641" s="155">
        <f>SUMIFS('EIA-923'!$G:$G,'EIA-923'!$I:$I,Generation!$C$3,'EIA-923'!$A:$A,Generation!$B3641,'EIA-923'!$H:$H,Generation!C$6)</f>
        <v>0</v>
      </c>
      <c r="D3641" s="155">
        <f>SUMIFS('EIA-923'!$G:$G,'EIA-923'!$I:$I,Generation!$C$3,'EIA-923'!$A:$A,Generation!$B3641,'EIA-923'!$H:$H,Generation!D$6)</f>
        <v>1002542.67</v>
      </c>
      <c r="E3641" s="155">
        <f>SUMIFS('EIA-923'!$G:$G,'EIA-923'!$I:$I,Generation!$C$3,'EIA-923'!$A:$A,Generation!$B3641,'EIA-923'!$H:$H,Generation!E$6)</f>
        <v>0</v>
      </c>
      <c r="F3641" s="155">
        <f>SUMIFS('EIA-923'!$G:$G,'EIA-923'!$I:$I,Generation!$C$3,'EIA-923'!$A:$A,Generation!$B3641,'EIA-923'!$H:$H,Generation!F$6)</f>
        <v>0</v>
      </c>
      <c r="G3641" s="155">
        <f>SUMIFS('EIA-923'!$G:$G,'EIA-923'!$I:$I,Generation!$C$3,'EIA-923'!$A:$A,Generation!$B3641,'EIA-923'!$H:$H,Generation!G$6)</f>
        <v>189.33099999999999</v>
      </c>
      <c r="H3641" s="155">
        <f>SUMIFS('EIA-923'!$G:$G,'EIA-923'!$I:$I,Generation!$C$3,'EIA-923'!$A:$A,Generation!$B3641,'EIA-923'!$H:$H,Generation!H$6)</f>
        <v>0</v>
      </c>
      <c r="I3641" s="155">
        <f>SUMIFS('EIA-923'!$G:$G,'EIA-923'!$I:$I,Generation!$C$3,'EIA-923'!$A:$A,Generation!$B3641,'EIA-923'!$H:$H,Generation!I$6)</f>
        <v>0</v>
      </c>
      <c r="J3641" s="155">
        <f>SUMIFS('EIA-923'!$G:$G,'EIA-923'!$I:$I,Generation!$C$3,'EIA-923'!$A:$A,Generation!$B3641,'EIA-923'!$H:$H,Generation!J$6)</f>
        <v>0</v>
      </c>
      <c r="K3641" s="155">
        <f>SUMIFS('EIA-923'!$G:$G,'EIA-923'!$I:$I,Generation!$C$3,'EIA-923'!$A:$A,Generation!$B3641,'EIA-923'!$H:$H,Generation!K$6)</f>
        <v>0</v>
      </c>
      <c r="L3641" s="155">
        <f>SUMIFS('EIA-923'!$G:$G,'EIA-923'!$I:$I,Generation!$C$3,'EIA-923'!$A:$A,Generation!$B3641,'EIA-923'!$H:$H,Generation!L$6)</f>
        <v>0</v>
      </c>
      <c r="M3641" s="155">
        <f>SUMIFS('EIA-923'!$G:$G,'EIA-923'!$I:$I,Generation!$C$3,'EIA-923'!$A:$A,Generation!$B3641,'EIA-923'!$H:$H,Generation!M$6)</f>
        <v>0</v>
      </c>
      <c r="N3641" s="155">
        <f>SUMIFS('EIA-923'!$G:$G,'EIA-923'!$I:$I,Generation!$C$3,'EIA-923'!$A:$A,Generation!$B3641,'EIA-923'!$H:$H,Generation!N$6)</f>
        <v>0</v>
      </c>
      <c r="O3641" s="155">
        <f>SUMIFS('EIA-923'!$G:$G,'EIA-923'!$I:$I,Generation!$C$3,'EIA-923'!$A:$A,Generation!$B3641,'EIA-923'!$H:$H,Generation!O$6)</f>
        <v>0</v>
      </c>
      <c r="P3641" s="155">
        <f>SUMIFS('EIA-923'!$G:$G,'EIA-923'!$I:$I,Generation!$C$3,'EIA-923'!$A:$A,Generation!$B3641,'EIA-923'!$H:$H,Generation!P$6)</f>
        <v>0</v>
      </c>
      <c r="Q3641" s="155">
        <f>SUMIFS('EIA-923'!$G:$G,'EIA-923'!$I:$I,Generation!$C$3,'EIA-923'!$A:$A,Generation!$B3641,'EIA-923'!$H:$H,Generation!Q$6)</f>
        <v>0</v>
      </c>
    </row>
    <row r="3642" spans="2:17">
      <c r="B3642" s="50">
        <v>54788</v>
      </c>
      <c r="C3642" s="155">
        <f>SUMIFS('EIA-923'!$G:$G,'EIA-923'!$I:$I,Generation!$C$3,'EIA-923'!$A:$A,Generation!$B3642,'EIA-923'!$H:$H,Generation!C$6)</f>
        <v>0</v>
      </c>
      <c r="D3642" s="155">
        <f>SUMIFS('EIA-923'!$G:$G,'EIA-923'!$I:$I,Generation!$C$3,'EIA-923'!$A:$A,Generation!$B3642,'EIA-923'!$H:$H,Generation!D$6)</f>
        <v>0</v>
      </c>
      <c r="E3642" s="155">
        <f>SUMIFS('EIA-923'!$G:$G,'EIA-923'!$I:$I,Generation!$C$3,'EIA-923'!$A:$A,Generation!$B3642,'EIA-923'!$H:$H,Generation!E$6)</f>
        <v>0</v>
      </c>
      <c r="F3642" s="155">
        <f>SUMIFS('EIA-923'!$G:$G,'EIA-923'!$I:$I,Generation!$C$3,'EIA-923'!$A:$A,Generation!$B3642,'EIA-923'!$H:$H,Generation!F$6)</f>
        <v>0</v>
      </c>
      <c r="G3642" s="155">
        <f>SUMIFS('EIA-923'!$G:$G,'EIA-923'!$I:$I,Generation!$C$3,'EIA-923'!$A:$A,Generation!$B3642,'EIA-923'!$H:$H,Generation!G$6)</f>
        <v>0</v>
      </c>
      <c r="H3642" s="155">
        <f>SUMIFS('EIA-923'!$G:$G,'EIA-923'!$I:$I,Generation!$C$3,'EIA-923'!$A:$A,Generation!$B3642,'EIA-923'!$H:$H,Generation!H$6)</f>
        <v>0</v>
      </c>
      <c r="I3642" s="155">
        <f>SUMIFS('EIA-923'!$G:$G,'EIA-923'!$I:$I,Generation!$C$3,'EIA-923'!$A:$A,Generation!$B3642,'EIA-923'!$H:$H,Generation!I$6)</f>
        <v>0</v>
      </c>
      <c r="J3642" s="155">
        <f>SUMIFS('EIA-923'!$G:$G,'EIA-923'!$I:$I,Generation!$C$3,'EIA-923'!$A:$A,Generation!$B3642,'EIA-923'!$H:$H,Generation!J$6)</f>
        <v>0</v>
      </c>
      <c r="K3642" s="155">
        <f>SUMIFS('EIA-923'!$G:$G,'EIA-923'!$I:$I,Generation!$C$3,'EIA-923'!$A:$A,Generation!$B3642,'EIA-923'!$H:$H,Generation!K$6)</f>
        <v>0</v>
      </c>
      <c r="L3642" s="155">
        <f>SUMIFS('EIA-923'!$G:$G,'EIA-923'!$I:$I,Generation!$C$3,'EIA-923'!$A:$A,Generation!$B3642,'EIA-923'!$H:$H,Generation!L$6)</f>
        <v>0</v>
      </c>
      <c r="M3642" s="155">
        <f>SUMIFS('EIA-923'!$G:$G,'EIA-923'!$I:$I,Generation!$C$3,'EIA-923'!$A:$A,Generation!$B3642,'EIA-923'!$H:$H,Generation!M$6)</f>
        <v>0</v>
      </c>
      <c r="N3642" s="155">
        <f>SUMIFS('EIA-923'!$G:$G,'EIA-923'!$I:$I,Generation!$C$3,'EIA-923'!$A:$A,Generation!$B3642,'EIA-923'!$H:$H,Generation!N$6)</f>
        <v>0</v>
      </c>
      <c r="O3642" s="155">
        <f>SUMIFS('EIA-923'!$G:$G,'EIA-923'!$I:$I,Generation!$C$3,'EIA-923'!$A:$A,Generation!$B3642,'EIA-923'!$H:$H,Generation!O$6)</f>
        <v>0</v>
      </c>
      <c r="P3642" s="155">
        <f>SUMIFS('EIA-923'!$G:$G,'EIA-923'!$I:$I,Generation!$C$3,'EIA-923'!$A:$A,Generation!$B3642,'EIA-923'!$H:$H,Generation!P$6)</f>
        <v>0</v>
      </c>
      <c r="Q3642" s="155">
        <f>SUMIFS('EIA-923'!$G:$G,'EIA-923'!$I:$I,Generation!$C$3,'EIA-923'!$A:$A,Generation!$B3642,'EIA-923'!$H:$H,Generation!Q$6)</f>
        <v>0</v>
      </c>
    </row>
    <row r="3643" spans="2:17">
      <c r="B3643" s="50">
        <v>54789</v>
      </c>
      <c r="C3643" s="155">
        <f>SUMIFS('EIA-923'!$G:$G,'EIA-923'!$I:$I,Generation!$C$3,'EIA-923'!$A:$A,Generation!$B3643,'EIA-923'!$H:$H,Generation!C$6)</f>
        <v>0</v>
      </c>
      <c r="D3643" s="155">
        <f>SUMIFS('EIA-923'!$G:$G,'EIA-923'!$I:$I,Generation!$C$3,'EIA-923'!$A:$A,Generation!$B3643,'EIA-923'!$H:$H,Generation!D$6)</f>
        <v>0</v>
      </c>
      <c r="E3643" s="155">
        <f>SUMIFS('EIA-923'!$G:$G,'EIA-923'!$I:$I,Generation!$C$3,'EIA-923'!$A:$A,Generation!$B3643,'EIA-923'!$H:$H,Generation!E$6)</f>
        <v>0</v>
      </c>
      <c r="F3643" s="155">
        <f>SUMIFS('EIA-923'!$G:$G,'EIA-923'!$I:$I,Generation!$C$3,'EIA-923'!$A:$A,Generation!$B3643,'EIA-923'!$H:$H,Generation!F$6)</f>
        <v>0</v>
      </c>
      <c r="G3643" s="155">
        <f>SUMIFS('EIA-923'!$G:$G,'EIA-923'!$I:$I,Generation!$C$3,'EIA-923'!$A:$A,Generation!$B3643,'EIA-923'!$H:$H,Generation!G$6)</f>
        <v>0</v>
      </c>
      <c r="H3643" s="155">
        <f>SUMIFS('EIA-923'!$G:$G,'EIA-923'!$I:$I,Generation!$C$3,'EIA-923'!$A:$A,Generation!$B3643,'EIA-923'!$H:$H,Generation!H$6)</f>
        <v>0</v>
      </c>
      <c r="I3643" s="155">
        <f>SUMIFS('EIA-923'!$G:$G,'EIA-923'!$I:$I,Generation!$C$3,'EIA-923'!$A:$A,Generation!$B3643,'EIA-923'!$H:$H,Generation!I$6)</f>
        <v>0</v>
      </c>
      <c r="J3643" s="155">
        <f>SUMIFS('EIA-923'!$G:$G,'EIA-923'!$I:$I,Generation!$C$3,'EIA-923'!$A:$A,Generation!$B3643,'EIA-923'!$H:$H,Generation!J$6)</f>
        <v>0</v>
      </c>
      <c r="K3643" s="155">
        <f>SUMIFS('EIA-923'!$G:$G,'EIA-923'!$I:$I,Generation!$C$3,'EIA-923'!$A:$A,Generation!$B3643,'EIA-923'!$H:$H,Generation!K$6)</f>
        <v>0</v>
      </c>
      <c r="L3643" s="155">
        <f>SUMIFS('EIA-923'!$G:$G,'EIA-923'!$I:$I,Generation!$C$3,'EIA-923'!$A:$A,Generation!$B3643,'EIA-923'!$H:$H,Generation!L$6)</f>
        <v>0</v>
      </c>
      <c r="M3643" s="155">
        <f>SUMIFS('EIA-923'!$G:$G,'EIA-923'!$I:$I,Generation!$C$3,'EIA-923'!$A:$A,Generation!$B3643,'EIA-923'!$H:$H,Generation!M$6)</f>
        <v>0</v>
      </c>
      <c r="N3643" s="155">
        <f>SUMIFS('EIA-923'!$G:$G,'EIA-923'!$I:$I,Generation!$C$3,'EIA-923'!$A:$A,Generation!$B3643,'EIA-923'!$H:$H,Generation!N$6)</f>
        <v>0</v>
      </c>
      <c r="O3643" s="155">
        <f>SUMIFS('EIA-923'!$G:$G,'EIA-923'!$I:$I,Generation!$C$3,'EIA-923'!$A:$A,Generation!$B3643,'EIA-923'!$H:$H,Generation!O$6)</f>
        <v>0</v>
      </c>
      <c r="P3643" s="155">
        <f>SUMIFS('EIA-923'!$G:$G,'EIA-923'!$I:$I,Generation!$C$3,'EIA-923'!$A:$A,Generation!$B3643,'EIA-923'!$H:$H,Generation!P$6)</f>
        <v>0</v>
      </c>
      <c r="Q3643" s="155">
        <f>SUMIFS('EIA-923'!$G:$G,'EIA-923'!$I:$I,Generation!$C$3,'EIA-923'!$A:$A,Generation!$B3643,'EIA-923'!$H:$H,Generation!Q$6)</f>
        <v>0</v>
      </c>
    </row>
    <row r="3644" spans="2:17">
      <c r="B3644" s="50">
        <v>54790</v>
      </c>
      <c r="C3644" s="155">
        <f>SUMIFS('EIA-923'!$G:$G,'EIA-923'!$I:$I,Generation!$C$3,'EIA-923'!$A:$A,Generation!$B3644,'EIA-923'!$H:$H,Generation!C$6)</f>
        <v>0</v>
      </c>
      <c r="D3644" s="155">
        <f>SUMIFS('EIA-923'!$G:$G,'EIA-923'!$I:$I,Generation!$C$3,'EIA-923'!$A:$A,Generation!$B3644,'EIA-923'!$H:$H,Generation!D$6)</f>
        <v>0</v>
      </c>
      <c r="E3644" s="155">
        <f>SUMIFS('EIA-923'!$G:$G,'EIA-923'!$I:$I,Generation!$C$3,'EIA-923'!$A:$A,Generation!$B3644,'EIA-923'!$H:$H,Generation!E$6)</f>
        <v>0</v>
      </c>
      <c r="F3644" s="155">
        <f>SUMIFS('EIA-923'!$G:$G,'EIA-923'!$I:$I,Generation!$C$3,'EIA-923'!$A:$A,Generation!$B3644,'EIA-923'!$H:$H,Generation!F$6)</f>
        <v>0</v>
      </c>
      <c r="G3644" s="155">
        <f>SUMIFS('EIA-923'!$G:$G,'EIA-923'!$I:$I,Generation!$C$3,'EIA-923'!$A:$A,Generation!$B3644,'EIA-923'!$H:$H,Generation!G$6)</f>
        <v>0</v>
      </c>
      <c r="H3644" s="155">
        <f>SUMIFS('EIA-923'!$G:$G,'EIA-923'!$I:$I,Generation!$C$3,'EIA-923'!$A:$A,Generation!$B3644,'EIA-923'!$H:$H,Generation!H$6)</f>
        <v>0</v>
      </c>
      <c r="I3644" s="155">
        <f>SUMIFS('EIA-923'!$G:$G,'EIA-923'!$I:$I,Generation!$C$3,'EIA-923'!$A:$A,Generation!$B3644,'EIA-923'!$H:$H,Generation!I$6)</f>
        <v>0</v>
      </c>
      <c r="J3644" s="155">
        <f>SUMIFS('EIA-923'!$G:$G,'EIA-923'!$I:$I,Generation!$C$3,'EIA-923'!$A:$A,Generation!$B3644,'EIA-923'!$H:$H,Generation!J$6)</f>
        <v>0</v>
      </c>
      <c r="K3644" s="155">
        <f>SUMIFS('EIA-923'!$G:$G,'EIA-923'!$I:$I,Generation!$C$3,'EIA-923'!$A:$A,Generation!$B3644,'EIA-923'!$H:$H,Generation!K$6)</f>
        <v>0</v>
      </c>
      <c r="L3644" s="155">
        <f>SUMIFS('EIA-923'!$G:$G,'EIA-923'!$I:$I,Generation!$C$3,'EIA-923'!$A:$A,Generation!$B3644,'EIA-923'!$H:$H,Generation!L$6)</f>
        <v>0</v>
      </c>
      <c r="M3644" s="155">
        <f>SUMIFS('EIA-923'!$G:$G,'EIA-923'!$I:$I,Generation!$C$3,'EIA-923'!$A:$A,Generation!$B3644,'EIA-923'!$H:$H,Generation!M$6)</f>
        <v>0</v>
      </c>
      <c r="N3644" s="155">
        <f>SUMIFS('EIA-923'!$G:$G,'EIA-923'!$I:$I,Generation!$C$3,'EIA-923'!$A:$A,Generation!$B3644,'EIA-923'!$H:$H,Generation!N$6)</f>
        <v>0</v>
      </c>
      <c r="O3644" s="155">
        <f>SUMIFS('EIA-923'!$G:$G,'EIA-923'!$I:$I,Generation!$C$3,'EIA-923'!$A:$A,Generation!$B3644,'EIA-923'!$H:$H,Generation!O$6)</f>
        <v>0</v>
      </c>
      <c r="P3644" s="155">
        <f>SUMIFS('EIA-923'!$G:$G,'EIA-923'!$I:$I,Generation!$C$3,'EIA-923'!$A:$A,Generation!$B3644,'EIA-923'!$H:$H,Generation!P$6)</f>
        <v>0</v>
      </c>
      <c r="Q3644" s="155">
        <f>SUMIFS('EIA-923'!$G:$G,'EIA-923'!$I:$I,Generation!$C$3,'EIA-923'!$A:$A,Generation!$B3644,'EIA-923'!$H:$H,Generation!Q$6)</f>
        <v>0</v>
      </c>
    </row>
    <row r="3645" spans="2:17">
      <c r="B3645" s="50">
        <v>54793</v>
      </c>
      <c r="C3645" s="155">
        <f>SUMIFS('EIA-923'!$G:$G,'EIA-923'!$I:$I,Generation!$C$3,'EIA-923'!$A:$A,Generation!$B3645,'EIA-923'!$H:$H,Generation!C$6)</f>
        <v>0</v>
      </c>
      <c r="D3645" s="155">
        <f>SUMIFS('EIA-923'!$G:$G,'EIA-923'!$I:$I,Generation!$C$3,'EIA-923'!$A:$A,Generation!$B3645,'EIA-923'!$H:$H,Generation!D$6)</f>
        <v>0</v>
      </c>
      <c r="E3645" s="155">
        <f>SUMIFS('EIA-923'!$G:$G,'EIA-923'!$I:$I,Generation!$C$3,'EIA-923'!$A:$A,Generation!$B3645,'EIA-923'!$H:$H,Generation!E$6)</f>
        <v>0</v>
      </c>
      <c r="F3645" s="155">
        <f>SUMIFS('EIA-923'!$G:$G,'EIA-923'!$I:$I,Generation!$C$3,'EIA-923'!$A:$A,Generation!$B3645,'EIA-923'!$H:$H,Generation!F$6)</f>
        <v>0</v>
      </c>
      <c r="G3645" s="155">
        <f>SUMIFS('EIA-923'!$G:$G,'EIA-923'!$I:$I,Generation!$C$3,'EIA-923'!$A:$A,Generation!$B3645,'EIA-923'!$H:$H,Generation!G$6)</f>
        <v>0</v>
      </c>
      <c r="H3645" s="155">
        <f>SUMIFS('EIA-923'!$G:$G,'EIA-923'!$I:$I,Generation!$C$3,'EIA-923'!$A:$A,Generation!$B3645,'EIA-923'!$H:$H,Generation!H$6)</f>
        <v>0</v>
      </c>
      <c r="I3645" s="155">
        <f>SUMIFS('EIA-923'!$G:$G,'EIA-923'!$I:$I,Generation!$C$3,'EIA-923'!$A:$A,Generation!$B3645,'EIA-923'!$H:$H,Generation!I$6)</f>
        <v>0</v>
      </c>
      <c r="J3645" s="155">
        <f>SUMIFS('EIA-923'!$G:$G,'EIA-923'!$I:$I,Generation!$C$3,'EIA-923'!$A:$A,Generation!$B3645,'EIA-923'!$H:$H,Generation!J$6)</f>
        <v>189892</v>
      </c>
      <c r="K3645" s="155">
        <f>SUMIFS('EIA-923'!$G:$G,'EIA-923'!$I:$I,Generation!$C$3,'EIA-923'!$A:$A,Generation!$B3645,'EIA-923'!$H:$H,Generation!K$6)</f>
        <v>0</v>
      </c>
      <c r="L3645" s="155">
        <f>SUMIFS('EIA-923'!$G:$G,'EIA-923'!$I:$I,Generation!$C$3,'EIA-923'!$A:$A,Generation!$B3645,'EIA-923'!$H:$H,Generation!L$6)</f>
        <v>0</v>
      </c>
      <c r="M3645" s="155">
        <f>SUMIFS('EIA-923'!$G:$G,'EIA-923'!$I:$I,Generation!$C$3,'EIA-923'!$A:$A,Generation!$B3645,'EIA-923'!$H:$H,Generation!M$6)</f>
        <v>0</v>
      </c>
      <c r="N3645" s="155">
        <f>SUMIFS('EIA-923'!$G:$G,'EIA-923'!$I:$I,Generation!$C$3,'EIA-923'!$A:$A,Generation!$B3645,'EIA-923'!$H:$H,Generation!N$6)</f>
        <v>0</v>
      </c>
      <c r="O3645" s="155">
        <f>SUMIFS('EIA-923'!$G:$G,'EIA-923'!$I:$I,Generation!$C$3,'EIA-923'!$A:$A,Generation!$B3645,'EIA-923'!$H:$H,Generation!O$6)</f>
        <v>0</v>
      </c>
      <c r="P3645" s="155">
        <f>SUMIFS('EIA-923'!$G:$G,'EIA-923'!$I:$I,Generation!$C$3,'EIA-923'!$A:$A,Generation!$B3645,'EIA-923'!$H:$H,Generation!P$6)</f>
        <v>0</v>
      </c>
      <c r="Q3645" s="155">
        <f>SUMIFS('EIA-923'!$G:$G,'EIA-923'!$I:$I,Generation!$C$3,'EIA-923'!$A:$A,Generation!$B3645,'EIA-923'!$H:$H,Generation!Q$6)</f>
        <v>0</v>
      </c>
    </row>
    <row r="3646" spans="2:17">
      <c r="B3646" s="50">
        <v>54795</v>
      </c>
      <c r="C3646" s="155">
        <f>SUMIFS('EIA-923'!$G:$G,'EIA-923'!$I:$I,Generation!$C$3,'EIA-923'!$A:$A,Generation!$B3646,'EIA-923'!$H:$H,Generation!C$6)</f>
        <v>0</v>
      </c>
      <c r="D3646" s="155">
        <f>SUMIFS('EIA-923'!$G:$G,'EIA-923'!$I:$I,Generation!$C$3,'EIA-923'!$A:$A,Generation!$B3646,'EIA-923'!$H:$H,Generation!D$6)</f>
        <v>0</v>
      </c>
      <c r="E3646" s="155">
        <f>SUMIFS('EIA-923'!$G:$G,'EIA-923'!$I:$I,Generation!$C$3,'EIA-923'!$A:$A,Generation!$B3646,'EIA-923'!$H:$H,Generation!E$6)</f>
        <v>0</v>
      </c>
      <c r="F3646" s="155">
        <f>SUMIFS('EIA-923'!$G:$G,'EIA-923'!$I:$I,Generation!$C$3,'EIA-923'!$A:$A,Generation!$B3646,'EIA-923'!$H:$H,Generation!F$6)</f>
        <v>0</v>
      </c>
      <c r="G3646" s="155">
        <f>SUMIFS('EIA-923'!$G:$G,'EIA-923'!$I:$I,Generation!$C$3,'EIA-923'!$A:$A,Generation!$B3646,'EIA-923'!$H:$H,Generation!G$6)</f>
        <v>0</v>
      </c>
      <c r="H3646" s="155">
        <f>SUMIFS('EIA-923'!$G:$G,'EIA-923'!$I:$I,Generation!$C$3,'EIA-923'!$A:$A,Generation!$B3646,'EIA-923'!$H:$H,Generation!H$6)</f>
        <v>0</v>
      </c>
      <c r="I3646" s="155">
        <f>SUMIFS('EIA-923'!$G:$G,'EIA-923'!$I:$I,Generation!$C$3,'EIA-923'!$A:$A,Generation!$B3646,'EIA-923'!$H:$H,Generation!I$6)</f>
        <v>0</v>
      </c>
      <c r="J3646" s="155">
        <f>SUMIFS('EIA-923'!$G:$G,'EIA-923'!$I:$I,Generation!$C$3,'EIA-923'!$A:$A,Generation!$B3646,'EIA-923'!$H:$H,Generation!J$6)</f>
        <v>0</v>
      </c>
      <c r="K3646" s="155">
        <f>SUMIFS('EIA-923'!$G:$G,'EIA-923'!$I:$I,Generation!$C$3,'EIA-923'!$A:$A,Generation!$B3646,'EIA-923'!$H:$H,Generation!K$6)</f>
        <v>0</v>
      </c>
      <c r="L3646" s="155">
        <f>SUMIFS('EIA-923'!$G:$G,'EIA-923'!$I:$I,Generation!$C$3,'EIA-923'!$A:$A,Generation!$B3646,'EIA-923'!$H:$H,Generation!L$6)</f>
        <v>0</v>
      </c>
      <c r="M3646" s="155">
        <f>SUMIFS('EIA-923'!$G:$G,'EIA-923'!$I:$I,Generation!$C$3,'EIA-923'!$A:$A,Generation!$B3646,'EIA-923'!$H:$H,Generation!M$6)</f>
        <v>0</v>
      </c>
      <c r="N3646" s="155">
        <f>SUMIFS('EIA-923'!$G:$G,'EIA-923'!$I:$I,Generation!$C$3,'EIA-923'!$A:$A,Generation!$B3646,'EIA-923'!$H:$H,Generation!N$6)</f>
        <v>0</v>
      </c>
      <c r="O3646" s="155">
        <f>SUMIFS('EIA-923'!$G:$G,'EIA-923'!$I:$I,Generation!$C$3,'EIA-923'!$A:$A,Generation!$B3646,'EIA-923'!$H:$H,Generation!O$6)</f>
        <v>0</v>
      </c>
      <c r="P3646" s="155">
        <f>SUMIFS('EIA-923'!$G:$G,'EIA-923'!$I:$I,Generation!$C$3,'EIA-923'!$A:$A,Generation!$B3646,'EIA-923'!$H:$H,Generation!P$6)</f>
        <v>0</v>
      </c>
      <c r="Q3646" s="155">
        <f>SUMIFS('EIA-923'!$G:$G,'EIA-923'!$I:$I,Generation!$C$3,'EIA-923'!$A:$A,Generation!$B3646,'EIA-923'!$H:$H,Generation!Q$6)</f>
        <v>0</v>
      </c>
    </row>
    <row r="3647" spans="2:17">
      <c r="B3647" s="50">
        <v>54800</v>
      </c>
      <c r="C3647" s="155">
        <f>SUMIFS('EIA-923'!$G:$G,'EIA-923'!$I:$I,Generation!$C$3,'EIA-923'!$A:$A,Generation!$B3647,'EIA-923'!$H:$H,Generation!C$6)</f>
        <v>0</v>
      </c>
      <c r="D3647" s="155">
        <f>SUMIFS('EIA-923'!$G:$G,'EIA-923'!$I:$I,Generation!$C$3,'EIA-923'!$A:$A,Generation!$B3647,'EIA-923'!$H:$H,Generation!D$6)</f>
        <v>0</v>
      </c>
      <c r="E3647" s="155">
        <f>SUMIFS('EIA-923'!$G:$G,'EIA-923'!$I:$I,Generation!$C$3,'EIA-923'!$A:$A,Generation!$B3647,'EIA-923'!$H:$H,Generation!E$6)</f>
        <v>0</v>
      </c>
      <c r="F3647" s="155">
        <f>SUMIFS('EIA-923'!$G:$G,'EIA-923'!$I:$I,Generation!$C$3,'EIA-923'!$A:$A,Generation!$B3647,'EIA-923'!$H:$H,Generation!F$6)</f>
        <v>0</v>
      </c>
      <c r="G3647" s="155">
        <f>SUMIFS('EIA-923'!$G:$G,'EIA-923'!$I:$I,Generation!$C$3,'EIA-923'!$A:$A,Generation!$B3647,'EIA-923'!$H:$H,Generation!G$6)</f>
        <v>0</v>
      </c>
      <c r="H3647" s="155">
        <f>SUMIFS('EIA-923'!$G:$G,'EIA-923'!$I:$I,Generation!$C$3,'EIA-923'!$A:$A,Generation!$B3647,'EIA-923'!$H:$H,Generation!H$6)</f>
        <v>0</v>
      </c>
      <c r="I3647" s="155">
        <f>SUMIFS('EIA-923'!$G:$G,'EIA-923'!$I:$I,Generation!$C$3,'EIA-923'!$A:$A,Generation!$B3647,'EIA-923'!$H:$H,Generation!I$6)</f>
        <v>0</v>
      </c>
      <c r="J3647" s="155">
        <f>SUMIFS('EIA-923'!$G:$G,'EIA-923'!$I:$I,Generation!$C$3,'EIA-923'!$A:$A,Generation!$B3647,'EIA-923'!$H:$H,Generation!J$6)</f>
        <v>0</v>
      </c>
      <c r="K3647" s="155">
        <f>SUMIFS('EIA-923'!$G:$G,'EIA-923'!$I:$I,Generation!$C$3,'EIA-923'!$A:$A,Generation!$B3647,'EIA-923'!$H:$H,Generation!K$6)</f>
        <v>0</v>
      </c>
      <c r="L3647" s="155">
        <f>SUMIFS('EIA-923'!$G:$G,'EIA-923'!$I:$I,Generation!$C$3,'EIA-923'!$A:$A,Generation!$B3647,'EIA-923'!$H:$H,Generation!L$6)</f>
        <v>0</v>
      </c>
      <c r="M3647" s="155">
        <f>SUMIFS('EIA-923'!$G:$G,'EIA-923'!$I:$I,Generation!$C$3,'EIA-923'!$A:$A,Generation!$B3647,'EIA-923'!$H:$H,Generation!M$6)</f>
        <v>0</v>
      </c>
      <c r="N3647" s="155">
        <f>SUMIFS('EIA-923'!$G:$G,'EIA-923'!$I:$I,Generation!$C$3,'EIA-923'!$A:$A,Generation!$B3647,'EIA-923'!$H:$H,Generation!N$6)</f>
        <v>0</v>
      </c>
      <c r="O3647" s="155">
        <f>SUMIFS('EIA-923'!$G:$G,'EIA-923'!$I:$I,Generation!$C$3,'EIA-923'!$A:$A,Generation!$B3647,'EIA-923'!$H:$H,Generation!O$6)</f>
        <v>0</v>
      </c>
      <c r="P3647" s="155">
        <f>SUMIFS('EIA-923'!$G:$G,'EIA-923'!$I:$I,Generation!$C$3,'EIA-923'!$A:$A,Generation!$B3647,'EIA-923'!$H:$H,Generation!P$6)</f>
        <v>0</v>
      </c>
      <c r="Q3647" s="155">
        <f>SUMIFS('EIA-923'!$G:$G,'EIA-923'!$I:$I,Generation!$C$3,'EIA-923'!$A:$A,Generation!$B3647,'EIA-923'!$H:$H,Generation!Q$6)</f>
        <v>0</v>
      </c>
    </row>
    <row r="3648" spans="2:17">
      <c r="B3648" s="50">
        <v>54801</v>
      </c>
      <c r="C3648" s="155">
        <f>SUMIFS('EIA-923'!$G:$G,'EIA-923'!$I:$I,Generation!$C$3,'EIA-923'!$A:$A,Generation!$B3648,'EIA-923'!$H:$H,Generation!C$6)</f>
        <v>0</v>
      </c>
      <c r="D3648" s="155">
        <f>SUMIFS('EIA-923'!$G:$G,'EIA-923'!$I:$I,Generation!$C$3,'EIA-923'!$A:$A,Generation!$B3648,'EIA-923'!$H:$H,Generation!D$6)</f>
        <v>0</v>
      </c>
      <c r="E3648" s="155">
        <f>SUMIFS('EIA-923'!$G:$G,'EIA-923'!$I:$I,Generation!$C$3,'EIA-923'!$A:$A,Generation!$B3648,'EIA-923'!$H:$H,Generation!E$6)</f>
        <v>0</v>
      </c>
      <c r="F3648" s="155">
        <f>SUMIFS('EIA-923'!$G:$G,'EIA-923'!$I:$I,Generation!$C$3,'EIA-923'!$A:$A,Generation!$B3648,'EIA-923'!$H:$H,Generation!F$6)</f>
        <v>0</v>
      </c>
      <c r="G3648" s="155">
        <f>SUMIFS('EIA-923'!$G:$G,'EIA-923'!$I:$I,Generation!$C$3,'EIA-923'!$A:$A,Generation!$B3648,'EIA-923'!$H:$H,Generation!G$6)</f>
        <v>0</v>
      </c>
      <c r="H3648" s="155">
        <f>SUMIFS('EIA-923'!$G:$G,'EIA-923'!$I:$I,Generation!$C$3,'EIA-923'!$A:$A,Generation!$B3648,'EIA-923'!$H:$H,Generation!H$6)</f>
        <v>0</v>
      </c>
      <c r="I3648" s="155">
        <f>SUMIFS('EIA-923'!$G:$G,'EIA-923'!$I:$I,Generation!$C$3,'EIA-923'!$A:$A,Generation!$B3648,'EIA-923'!$H:$H,Generation!I$6)</f>
        <v>0</v>
      </c>
      <c r="J3648" s="155">
        <f>SUMIFS('EIA-923'!$G:$G,'EIA-923'!$I:$I,Generation!$C$3,'EIA-923'!$A:$A,Generation!$B3648,'EIA-923'!$H:$H,Generation!J$6)</f>
        <v>0</v>
      </c>
      <c r="K3648" s="155">
        <f>SUMIFS('EIA-923'!$G:$G,'EIA-923'!$I:$I,Generation!$C$3,'EIA-923'!$A:$A,Generation!$B3648,'EIA-923'!$H:$H,Generation!K$6)</f>
        <v>0</v>
      </c>
      <c r="L3648" s="155">
        <f>SUMIFS('EIA-923'!$G:$G,'EIA-923'!$I:$I,Generation!$C$3,'EIA-923'!$A:$A,Generation!$B3648,'EIA-923'!$H:$H,Generation!L$6)</f>
        <v>0</v>
      </c>
      <c r="M3648" s="155">
        <f>SUMIFS('EIA-923'!$G:$G,'EIA-923'!$I:$I,Generation!$C$3,'EIA-923'!$A:$A,Generation!$B3648,'EIA-923'!$H:$H,Generation!M$6)</f>
        <v>0</v>
      </c>
      <c r="N3648" s="155">
        <f>SUMIFS('EIA-923'!$G:$G,'EIA-923'!$I:$I,Generation!$C$3,'EIA-923'!$A:$A,Generation!$B3648,'EIA-923'!$H:$H,Generation!N$6)</f>
        <v>0</v>
      </c>
      <c r="O3648" s="155">
        <f>SUMIFS('EIA-923'!$G:$G,'EIA-923'!$I:$I,Generation!$C$3,'EIA-923'!$A:$A,Generation!$B3648,'EIA-923'!$H:$H,Generation!O$6)</f>
        <v>0</v>
      </c>
      <c r="P3648" s="155">
        <f>SUMIFS('EIA-923'!$G:$G,'EIA-923'!$I:$I,Generation!$C$3,'EIA-923'!$A:$A,Generation!$B3648,'EIA-923'!$H:$H,Generation!P$6)</f>
        <v>0</v>
      </c>
      <c r="Q3648" s="155">
        <f>SUMIFS('EIA-923'!$G:$G,'EIA-923'!$I:$I,Generation!$C$3,'EIA-923'!$A:$A,Generation!$B3648,'EIA-923'!$H:$H,Generation!Q$6)</f>
        <v>0</v>
      </c>
    </row>
    <row r="3649" spans="2:17">
      <c r="B3649" s="50">
        <v>54802</v>
      </c>
      <c r="C3649" s="155">
        <f>SUMIFS('EIA-923'!$G:$G,'EIA-923'!$I:$I,Generation!$C$3,'EIA-923'!$A:$A,Generation!$B3649,'EIA-923'!$H:$H,Generation!C$6)</f>
        <v>0</v>
      </c>
      <c r="D3649" s="155">
        <f>SUMIFS('EIA-923'!$G:$G,'EIA-923'!$I:$I,Generation!$C$3,'EIA-923'!$A:$A,Generation!$B3649,'EIA-923'!$H:$H,Generation!D$6)</f>
        <v>0</v>
      </c>
      <c r="E3649" s="155">
        <f>SUMIFS('EIA-923'!$G:$G,'EIA-923'!$I:$I,Generation!$C$3,'EIA-923'!$A:$A,Generation!$B3649,'EIA-923'!$H:$H,Generation!E$6)</f>
        <v>0</v>
      </c>
      <c r="F3649" s="155">
        <f>SUMIFS('EIA-923'!$G:$G,'EIA-923'!$I:$I,Generation!$C$3,'EIA-923'!$A:$A,Generation!$B3649,'EIA-923'!$H:$H,Generation!F$6)</f>
        <v>0</v>
      </c>
      <c r="G3649" s="155">
        <f>SUMIFS('EIA-923'!$G:$G,'EIA-923'!$I:$I,Generation!$C$3,'EIA-923'!$A:$A,Generation!$B3649,'EIA-923'!$H:$H,Generation!G$6)</f>
        <v>0</v>
      </c>
      <c r="H3649" s="155">
        <f>SUMIFS('EIA-923'!$G:$G,'EIA-923'!$I:$I,Generation!$C$3,'EIA-923'!$A:$A,Generation!$B3649,'EIA-923'!$H:$H,Generation!H$6)</f>
        <v>0</v>
      </c>
      <c r="I3649" s="155">
        <f>SUMIFS('EIA-923'!$G:$G,'EIA-923'!$I:$I,Generation!$C$3,'EIA-923'!$A:$A,Generation!$B3649,'EIA-923'!$H:$H,Generation!I$6)</f>
        <v>0</v>
      </c>
      <c r="J3649" s="155">
        <f>SUMIFS('EIA-923'!$G:$G,'EIA-923'!$I:$I,Generation!$C$3,'EIA-923'!$A:$A,Generation!$B3649,'EIA-923'!$H:$H,Generation!J$6)</f>
        <v>0</v>
      </c>
      <c r="K3649" s="155">
        <f>SUMIFS('EIA-923'!$G:$G,'EIA-923'!$I:$I,Generation!$C$3,'EIA-923'!$A:$A,Generation!$B3649,'EIA-923'!$H:$H,Generation!K$6)</f>
        <v>0</v>
      </c>
      <c r="L3649" s="155">
        <f>SUMIFS('EIA-923'!$G:$G,'EIA-923'!$I:$I,Generation!$C$3,'EIA-923'!$A:$A,Generation!$B3649,'EIA-923'!$H:$H,Generation!L$6)</f>
        <v>0</v>
      </c>
      <c r="M3649" s="155">
        <f>SUMIFS('EIA-923'!$G:$G,'EIA-923'!$I:$I,Generation!$C$3,'EIA-923'!$A:$A,Generation!$B3649,'EIA-923'!$H:$H,Generation!M$6)</f>
        <v>0</v>
      </c>
      <c r="N3649" s="155">
        <f>SUMIFS('EIA-923'!$G:$G,'EIA-923'!$I:$I,Generation!$C$3,'EIA-923'!$A:$A,Generation!$B3649,'EIA-923'!$H:$H,Generation!N$6)</f>
        <v>0</v>
      </c>
      <c r="O3649" s="155">
        <f>SUMIFS('EIA-923'!$G:$G,'EIA-923'!$I:$I,Generation!$C$3,'EIA-923'!$A:$A,Generation!$B3649,'EIA-923'!$H:$H,Generation!O$6)</f>
        <v>0</v>
      </c>
      <c r="P3649" s="155">
        <f>SUMIFS('EIA-923'!$G:$G,'EIA-923'!$I:$I,Generation!$C$3,'EIA-923'!$A:$A,Generation!$B3649,'EIA-923'!$H:$H,Generation!P$6)</f>
        <v>0</v>
      </c>
      <c r="Q3649" s="155">
        <f>SUMIFS('EIA-923'!$G:$G,'EIA-923'!$I:$I,Generation!$C$3,'EIA-923'!$A:$A,Generation!$B3649,'EIA-923'!$H:$H,Generation!Q$6)</f>
        <v>0</v>
      </c>
    </row>
    <row r="3650" spans="2:17">
      <c r="B3650" s="50">
        <v>54803</v>
      </c>
      <c r="C3650" s="155">
        <f>SUMIFS('EIA-923'!$G:$G,'EIA-923'!$I:$I,Generation!$C$3,'EIA-923'!$A:$A,Generation!$B3650,'EIA-923'!$H:$H,Generation!C$6)</f>
        <v>0</v>
      </c>
      <c r="D3650" s="155">
        <f>SUMIFS('EIA-923'!$G:$G,'EIA-923'!$I:$I,Generation!$C$3,'EIA-923'!$A:$A,Generation!$B3650,'EIA-923'!$H:$H,Generation!D$6)</f>
        <v>0</v>
      </c>
      <c r="E3650" s="155">
        <f>SUMIFS('EIA-923'!$G:$G,'EIA-923'!$I:$I,Generation!$C$3,'EIA-923'!$A:$A,Generation!$B3650,'EIA-923'!$H:$H,Generation!E$6)</f>
        <v>0</v>
      </c>
      <c r="F3650" s="155">
        <f>SUMIFS('EIA-923'!$G:$G,'EIA-923'!$I:$I,Generation!$C$3,'EIA-923'!$A:$A,Generation!$B3650,'EIA-923'!$H:$H,Generation!F$6)</f>
        <v>0</v>
      </c>
      <c r="G3650" s="155">
        <f>SUMIFS('EIA-923'!$G:$G,'EIA-923'!$I:$I,Generation!$C$3,'EIA-923'!$A:$A,Generation!$B3650,'EIA-923'!$H:$H,Generation!G$6)</f>
        <v>0</v>
      </c>
      <c r="H3650" s="155">
        <f>SUMIFS('EIA-923'!$G:$G,'EIA-923'!$I:$I,Generation!$C$3,'EIA-923'!$A:$A,Generation!$B3650,'EIA-923'!$H:$H,Generation!H$6)</f>
        <v>0</v>
      </c>
      <c r="I3650" s="155">
        <f>SUMIFS('EIA-923'!$G:$G,'EIA-923'!$I:$I,Generation!$C$3,'EIA-923'!$A:$A,Generation!$B3650,'EIA-923'!$H:$H,Generation!I$6)</f>
        <v>0</v>
      </c>
      <c r="J3650" s="155">
        <f>SUMIFS('EIA-923'!$G:$G,'EIA-923'!$I:$I,Generation!$C$3,'EIA-923'!$A:$A,Generation!$B3650,'EIA-923'!$H:$H,Generation!J$6)</f>
        <v>0</v>
      </c>
      <c r="K3650" s="155">
        <f>SUMIFS('EIA-923'!$G:$G,'EIA-923'!$I:$I,Generation!$C$3,'EIA-923'!$A:$A,Generation!$B3650,'EIA-923'!$H:$H,Generation!K$6)</f>
        <v>0</v>
      </c>
      <c r="L3650" s="155">
        <f>SUMIFS('EIA-923'!$G:$G,'EIA-923'!$I:$I,Generation!$C$3,'EIA-923'!$A:$A,Generation!$B3650,'EIA-923'!$H:$H,Generation!L$6)</f>
        <v>0</v>
      </c>
      <c r="M3650" s="155">
        <f>SUMIFS('EIA-923'!$G:$G,'EIA-923'!$I:$I,Generation!$C$3,'EIA-923'!$A:$A,Generation!$B3650,'EIA-923'!$H:$H,Generation!M$6)</f>
        <v>0</v>
      </c>
      <c r="N3650" s="155">
        <f>SUMIFS('EIA-923'!$G:$G,'EIA-923'!$I:$I,Generation!$C$3,'EIA-923'!$A:$A,Generation!$B3650,'EIA-923'!$H:$H,Generation!N$6)</f>
        <v>0</v>
      </c>
      <c r="O3650" s="155">
        <f>SUMIFS('EIA-923'!$G:$G,'EIA-923'!$I:$I,Generation!$C$3,'EIA-923'!$A:$A,Generation!$B3650,'EIA-923'!$H:$H,Generation!O$6)</f>
        <v>0</v>
      </c>
      <c r="P3650" s="155">
        <f>SUMIFS('EIA-923'!$G:$G,'EIA-923'!$I:$I,Generation!$C$3,'EIA-923'!$A:$A,Generation!$B3650,'EIA-923'!$H:$H,Generation!P$6)</f>
        <v>0</v>
      </c>
      <c r="Q3650" s="155">
        <f>SUMIFS('EIA-923'!$G:$G,'EIA-923'!$I:$I,Generation!$C$3,'EIA-923'!$A:$A,Generation!$B3650,'EIA-923'!$H:$H,Generation!Q$6)</f>
        <v>0</v>
      </c>
    </row>
    <row r="3651" spans="2:17">
      <c r="B3651" s="50">
        <v>54805</v>
      </c>
      <c r="C3651" s="155">
        <f>SUMIFS('EIA-923'!$G:$G,'EIA-923'!$I:$I,Generation!$C$3,'EIA-923'!$A:$A,Generation!$B3651,'EIA-923'!$H:$H,Generation!C$6)</f>
        <v>0</v>
      </c>
      <c r="D3651" s="155">
        <f>SUMIFS('EIA-923'!$G:$G,'EIA-923'!$I:$I,Generation!$C$3,'EIA-923'!$A:$A,Generation!$B3651,'EIA-923'!$H:$H,Generation!D$6)</f>
        <v>0</v>
      </c>
      <c r="E3651" s="155">
        <f>SUMIFS('EIA-923'!$G:$G,'EIA-923'!$I:$I,Generation!$C$3,'EIA-923'!$A:$A,Generation!$B3651,'EIA-923'!$H:$H,Generation!E$6)</f>
        <v>0</v>
      </c>
      <c r="F3651" s="155">
        <f>SUMIFS('EIA-923'!$G:$G,'EIA-923'!$I:$I,Generation!$C$3,'EIA-923'!$A:$A,Generation!$B3651,'EIA-923'!$H:$H,Generation!F$6)</f>
        <v>212072</v>
      </c>
      <c r="G3651" s="155">
        <f>SUMIFS('EIA-923'!$G:$G,'EIA-923'!$I:$I,Generation!$C$3,'EIA-923'!$A:$A,Generation!$B3651,'EIA-923'!$H:$H,Generation!G$6)</f>
        <v>0</v>
      </c>
      <c r="H3651" s="155">
        <f>SUMIFS('EIA-923'!$G:$G,'EIA-923'!$I:$I,Generation!$C$3,'EIA-923'!$A:$A,Generation!$B3651,'EIA-923'!$H:$H,Generation!H$6)</f>
        <v>0</v>
      </c>
      <c r="I3651" s="155">
        <f>SUMIFS('EIA-923'!$G:$G,'EIA-923'!$I:$I,Generation!$C$3,'EIA-923'!$A:$A,Generation!$B3651,'EIA-923'!$H:$H,Generation!I$6)</f>
        <v>0</v>
      </c>
      <c r="J3651" s="155">
        <f>SUMIFS('EIA-923'!$G:$G,'EIA-923'!$I:$I,Generation!$C$3,'EIA-923'!$A:$A,Generation!$B3651,'EIA-923'!$H:$H,Generation!J$6)</f>
        <v>0</v>
      </c>
      <c r="K3651" s="155">
        <f>SUMIFS('EIA-923'!$G:$G,'EIA-923'!$I:$I,Generation!$C$3,'EIA-923'!$A:$A,Generation!$B3651,'EIA-923'!$H:$H,Generation!K$6)</f>
        <v>0</v>
      </c>
      <c r="L3651" s="155">
        <f>SUMIFS('EIA-923'!$G:$G,'EIA-923'!$I:$I,Generation!$C$3,'EIA-923'!$A:$A,Generation!$B3651,'EIA-923'!$H:$H,Generation!L$6)</f>
        <v>0</v>
      </c>
      <c r="M3651" s="155">
        <f>SUMIFS('EIA-923'!$G:$G,'EIA-923'!$I:$I,Generation!$C$3,'EIA-923'!$A:$A,Generation!$B3651,'EIA-923'!$H:$H,Generation!M$6)</f>
        <v>0</v>
      </c>
      <c r="N3651" s="155">
        <f>SUMIFS('EIA-923'!$G:$G,'EIA-923'!$I:$I,Generation!$C$3,'EIA-923'!$A:$A,Generation!$B3651,'EIA-923'!$H:$H,Generation!N$6)</f>
        <v>0</v>
      </c>
      <c r="O3651" s="155">
        <f>SUMIFS('EIA-923'!$G:$G,'EIA-923'!$I:$I,Generation!$C$3,'EIA-923'!$A:$A,Generation!$B3651,'EIA-923'!$H:$H,Generation!O$6)</f>
        <v>0</v>
      </c>
      <c r="P3651" s="155">
        <f>SUMIFS('EIA-923'!$G:$G,'EIA-923'!$I:$I,Generation!$C$3,'EIA-923'!$A:$A,Generation!$B3651,'EIA-923'!$H:$H,Generation!P$6)</f>
        <v>0</v>
      </c>
      <c r="Q3651" s="155">
        <f>SUMIFS('EIA-923'!$G:$G,'EIA-923'!$I:$I,Generation!$C$3,'EIA-923'!$A:$A,Generation!$B3651,'EIA-923'!$H:$H,Generation!Q$6)</f>
        <v>0</v>
      </c>
    </row>
    <row r="3652" spans="2:17">
      <c r="B3652" s="50">
        <v>54808</v>
      </c>
      <c r="C3652" s="155">
        <f>SUMIFS('EIA-923'!$G:$G,'EIA-923'!$I:$I,Generation!$C$3,'EIA-923'!$A:$A,Generation!$B3652,'EIA-923'!$H:$H,Generation!C$6)</f>
        <v>0</v>
      </c>
      <c r="D3652" s="155">
        <f>SUMIFS('EIA-923'!$G:$G,'EIA-923'!$I:$I,Generation!$C$3,'EIA-923'!$A:$A,Generation!$B3652,'EIA-923'!$H:$H,Generation!D$6)</f>
        <v>0</v>
      </c>
      <c r="E3652" s="155">
        <f>SUMIFS('EIA-923'!$G:$G,'EIA-923'!$I:$I,Generation!$C$3,'EIA-923'!$A:$A,Generation!$B3652,'EIA-923'!$H:$H,Generation!E$6)</f>
        <v>0</v>
      </c>
      <c r="F3652" s="155">
        <f>SUMIFS('EIA-923'!$G:$G,'EIA-923'!$I:$I,Generation!$C$3,'EIA-923'!$A:$A,Generation!$B3652,'EIA-923'!$H:$H,Generation!F$6)</f>
        <v>0</v>
      </c>
      <c r="G3652" s="155">
        <f>SUMIFS('EIA-923'!$G:$G,'EIA-923'!$I:$I,Generation!$C$3,'EIA-923'!$A:$A,Generation!$B3652,'EIA-923'!$H:$H,Generation!G$6)</f>
        <v>0</v>
      </c>
      <c r="H3652" s="155">
        <f>SUMIFS('EIA-923'!$G:$G,'EIA-923'!$I:$I,Generation!$C$3,'EIA-923'!$A:$A,Generation!$B3652,'EIA-923'!$H:$H,Generation!H$6)</f>
        <v>0</v>
      </c>
      <c r="I3652" s="155">
        <f>SUMIFS('EIA-923'!$G:$G,'EIA-923'!$I:$I,Generation!$C$3,'EIA-923'!$A:$A,Generation!$B3652,'EIA-923'!$H:$H,Generation!I$6)</f>
        <v>0</v>
      </c>
      <c r="J3652" s="155">
        <f>SUMIFS('EIA-923'!$G:$G,'EIA-923'!$I:$I,Generation!$C$3,'EIA-923'!$A:$A,Generation!$B3652,'EIA-923'!$H:$H,Generation!J$6)</f>
        <v>0</v>
      </c>
      <c r="K3652" s="155">
        <f>SUMIFS('EIA-923'!$G:$G,'EIA-923'!$I:$I,Generation!$C$3,'EIA-923'!$A:$A,Generation!$B3652,'EIA-923'!$H:$H,Generation!K$6)</f>
        <v>0</v>
      </c>
      <c r="L3652" s="155">
        <f>SUMIFS('EIA-923'!$G:$G,'EIA-923'!$I:$I,Generation!$C$3,'EIA-923'!$A:$A,Generation!$B3652,'EIA-923'!$H:$H,Generation!L$6)</f>
        <v>0</v>
      </c>
      <c r="M3652" s="155">
        <f>SUMIFS('EIA-923'!$G:$G,'EIA-923'!$I:$I,Generation!$C$3,'EIA-923'!$A:$A,Generation!$B3652,'EIA-923'!$H:$H,Generation!M$6)</f>
        <v>0</v>
      </c>
      <c r="N3652" s="155">
        <f>SUMIFS('EIA-923'!$G:$G,'EIA-923'!$I:$I,Generation!$C$3,'EIA-923'!$A:$A,Generation!$B3652,'EIA-923'!$H:$H,Generation!N$6)</f>
        <v>0</v>
      </c>
      <c r="O3652" s="155">
        <f>SUMIFS('EIA-923'!$G:$G,'EIA-923'!$I:$I,Generation!$C$3,'EIA-923'!$A:$A,Generation!$B3652,'EIA-923'!$H:$H,Generation!O$6)</f>
        <v>0</v>
      </c>
      <c r="P3652" s="155">
        <f>SUMIFS('EIA-923'!$G:$G,'EIA-923'!$I:$I,Generation!$C$3,'EIA-923'!$A:$A,Generation!$B3652,'EIA-923'!$H:$H,Generation!P$6)</f>
        <v>0</v>
      </c>
      <c r="Q3652" s="155">
        <f>SUMIFS('EIA-923'!$G:$G,'EIA-923'!$I:$I,Generation!$C$3,'EIA-923'!$A:$A,Generation!$B3652,'EIA-923'!$H:$H,Generation!Q$6)</f>
        <v>0</v>
      </c>
    </row>
    <row r="3653" spans="2:17">
      <c r="B3653" s="50">
        <v>54809</v>
      </c>
      <c r="C3653" s="155">
        <f>SUMIFS('EIA-923'!$G:$G,'EIA-923'!$I:$I,Generation!$C$3,'EIA-923'!$A:$A,Generation!$B3653,'EIA-923'!$H:$H,Generation!C$6)</f>
        <v>0</v>
      </c>
      <c r="D3653" s="155">
        <f>SUMIFS('EIA-923'!$G:$G,'EIA-923'!$I:$I,Generation!$C$3,'EIA-923'!$A:$A,Generation!$B3653,'EIA-923'!$H:$H,Generation!D$6)</f>
        <v>0</v>
      </c>
      <c r="E3653" s="155">
        <f>SUMIFS('EIA-923'!$G:$G,'EIA-923'!$I:$I,Generation!$C$3,'EIA-923'!$A:$A,Generation!$B3653,'EIA-923'!$H:$H,Generation!E$6)</f>
        <v>0</v>
      </c>
      <c r="F3653" s="155">
        <f>SUMIFS('EIA-923'!$G:$G,'EIA-923'!$I:$I,Generation!$C$3,'EIA-923'!$A:$A,Generation!$B3653,'EIA-923'!$H:$H,Generation!F$6)</f>
        <v>0</v>
      </c>
      <c r="G3653" s="155">
        <f>SUMIFS('EIA-923'!$G:$G,'EIA-923'!$I:$I,Generation!$C$3,'EIA-923'!$A:$A,Generation!$B3653,'EIA-923'!$H:$H,Generation!G$6)</f>
        <v>0</v>
      </c>
      <c r="H3653" s="155">
        <f>SUMIFS('EIA-923'!$G:$G,'EIA-923'!$I:$I,Generation!$C$3,'EIA-923'!$A:$A,Generation!$B3653,'EIA-923'!$H:$H,Generation!H$6)</f>
        <v>0</v>
      </c>
      <c r="I3653" s="155">
        <f>SUMIFS('EIA-923'!$G:$G,'EIA-923'!$I:$I,Generation!$C$3,'EIA-923'!$A:$A,Generation!$B3653,'EIA-923'!$H:$H,Generation!I$6)</f>
        <v>0</v>
      </c>
      <c r="J3653" s="155">
        <f>SUMIFS('EIA-923'!$G:$G,'EIA-923'!$I:$I,Generation!$C$3,'EIA-923'!$A:$A,Generation!$B3653,'EIA-923'!$H:$H,Generation!J$6)</f>
        <v>0</v>
      </c>
      <c r="K3653" s="155">
        <f>SUMIFS('EIA-923'!$G:$G,'EIA-923'!$I:$I,Generation!$C$3,'EIA-923'!$A:$A,Generation!$B3653,'EIA-923'!$H:$H,Generation!K$6)</f>
        <v>0</v>
      </c>
      <c r="L3653" s="155">
        <f>SUMIFS('EIA-923'!$G:$G,'EIA-923'!$I:$I,Generation!$C$3,'EIA-923'!$A:$A,Generation!$B3653,'EIA-923'!$H:$H,Generation!L$6)</f>
        <v>0</v>
      </c>
      <c r="M3653" s="155">
        <f>SUMIFS('EIA-923'!$G:$G,'EIA-923'!$I:$I,Generation!$C$3,'EIA-923'!$A:$A,Generation!$B3653,'EIA-923'!$H:$H,Generation!M$6)</f>
        <v>0</v>
      </c>
      <c r="N3653" s="155">
        <f>SUMIFS('EIA-923'!$G:$G,'EIA-923'!$I:$I,Generation!$C$3,'EIA-923'!$A:$A,Generation!$B3653,'EIA-923'!$H:$H,Generation!N$6)</f>
        <v>0</v>
      </c>
      <c r="O3653" s="155">
        <f>SUMIFS('EIA-923'!$G:$G,'EIA-923'!$I:$I,Generation!$C$3,'EIA-923'!$A:$A,Generation!$B3653,'EIA-923'!$H:$H,Generation!O$6)</f>
        <v>0</v>
      </c>
      <c r="P3653" s="155">
        <f>SUMIFS('EIA-923'!$G:$G,'EIA-923'!$I:$I,Generation!$C$3,'EIA-923'!$A:$A,Generation!$B3653,'EIA-923'!$H:$H,Generation!P$6)</f>
        <v>0</v>
      </c>
      <c r="Q3653" s="155">
        <f>SUMIFS('EIA-923'!$G:$G,'EIA-923'!$I:$I,Generation!$C$3,'EIA-923'!$A:$A,Generation!$B3653,'EIA-923'!$H:$H,Generation!Q$6)</f>
        <v>0</v>
      </c>
    </row>
    <row r="3654" spans="2:17">
      <c r="B3654" s="50">
        <v>54812</v>
      </c>
      <c r="C3654" s="155">
        <f>SUMIFS('EIA-923'!$G:$G,'EIA-923'!$I:$I,Generation!$C$3,'EIA-923'!$A:$A,Generation!$B3654,'EIA-923'!$H:$H,Generation!C$6)</f>
        <v>898</v>
      </c>
      <c r="D3654" s="155">
        <f>SUMIFS('EIA-923'!$G:$G,'EIA-923'!$I:$I,Generation!$C$3,'EIA-923'!$A:$A,Generation!$B3654,'EIA-923'!$H:$H,Generation!D$6)</f>
        <v>0</v>
      </c>
      <c r="E3654" s="155">
        <f>SUMIFS('EIA-923'!$G:$G,'EIA-923'!$I:$I,Generation!$C$3,'EIA-923'!$A:$A,Generation!$B3654,'EIA-923'!$H:$H,Generation!E$6)</f>
        <v>0</v>
      </c>
      <c r="F3654" s="155">
        <f>SUMIFS('EIA-923'!$G:$G,'EIA-923'!$I:$I,Generation!$C$3,'EIA-923'!$A:$A,Generation!$B3654,'EIA-923'!$H:$H,Generation!F$6)</f>
        <v>0</v>
      </c>
      <c r="G3654" s="155">
        <f>SUMIFS('EIA-923'!$G:$G,'EIA-923'!$I:$I,Generation!$C$3,'EIA-923'!$A:$A,Generation!$B3654,'EIA-923'!$H:$H,Generation!G$6)</f>
        <v>0</v>
      </c>
      <c r="H3654" s="155">
        <f>SUMIFS('EIA-923'!$G:$G,'EIA-923'!$I:$I,Generation!$C$3,'EIA-923'!$A:$A,Generation!$B3654,'EIA-923'!$H:$H,Generation!H$6)</f>
        <v>0</v>
      </c>
      <c r="I3654" s="155">
        <f>SUMIFS('EIA-923'!$G:$G,'EIA-923'!$I:$I,Generation!$C$3,'EIA-923'!$A:$A,Generation!$B3654,'EIA-923'!$H:$H,Generation!I$6)</f>
        <v>0</v>
      </c>
      <c r="J3654" s="155">
        <f>SUMIFS('EIA-923'!$G:$G,'EIA-923'!$I:$I,Generation!$C$3,'EIA-923'!$A:$A,Generation!$B3654,'EIA-923'!$H:$H,Generation!J$6)</f>
        <v>0</v>
      </c>
      <c r="K3654" s="155">
        <f>SUMIFS('EIA-923'!$G:$G,'EIA-923'!$I:$I,Generation!$C$3,'EIA-923'!$A:$A,Generation!$B3654,'EIA-923'!$H:$H,Generation!K$6)</f>
        <v>0</v>
      </c>
      <c r="L3654" s="155">
        <f>SUMIFS('EIA-923'!$G:$G,'EIA-923'!$I:$I,Generation!$C$3,'EIA-923'!$A:$A,Generation!$B3654,'EIA-923'!$H:$H,Generation!L$6)</f>
        <v>0</v>
      </c>
      <c r="M3654" s="155">
        <f>SUMIFS('EIA-923'!$G:$G,'EIA-923'!$I:$I,Generation!$C$3,'EIA-923'!$A:$A,Generation!$B3654,'EIA-923'!$H:$H,Generation!M$6)</f>
        <v>0</v>
      </c>
      <c r="N3654" s="155">
        <f>SUMIFS('EIA-923'!$G:$G,'EIA-923'!$I:$I,Generation!$C$3,'EIA-923'!$A:$A,Generation!$B3654,'EIA-923'!$H:$H,Generation!N$6)</f>
        <v>0</v>
      </c>
      <c r="O3654" s="155">
        <f>SUMIFS('EIA-923'!$G:$G,'EIA-923'!$I:$I,Generation!$C$3,'EIA-923'!$A:$A,Generation!$B3654,'EIA-923'!$H:$H,Generation!O$6)</f>
        <v>0</v>
      </c>
      <c r="P3654" s="155">
        <f>SUMIFS('EIA-923'!$G:$G,'EIA-923'!$I:$I,Generation!$C$3,'EIA-923'!$A:$A,Generation!$B3654,'EIA-923'!$H:$H,Generation!P$6)</f>
        <v>0</v>
      </c>
      <c r="Q3654" s="155">
        <f>SUMIFS('EIA-923'!$G:$G,'EIA-923'!$I:$I,Generation!$C$3,'EIA-923'!$A:$A,Generation!$B3654,'EIA-923'!$H:$H,Generation!Q$6)</f>
        <v>0</v>
      </c>
    </row>
    <row r="3655" spans="2:17">
      <c r="B3655" s="50">
        <v>54813</v>
      </c>
      <c r="C3655" s="155">
        <f>SUMIFS('EIA-923'!$G:$G,'EIA-923'!$I:$I,Generation!$C$3,'EIA-923'!$A:$A,Generation!$B3655,'EIA-923'!$H:$H,Generation!C$6)</f>
        <v>0</v>
      </c>
      <c r="D3655" s="155">
        <f>SUMIFS('EIA-923'!$G:$G,'EIA-923'!$I:$I,Generation!$C$3,'EIA-923'!$A:$A,Generation!$B3655,'EIA-923'!$H:$H,Generation!D$6)</f>
        <v>0</v>
      </c>
      <c r="E3655" s="155">
        <f>SUMIFS('EIA-923'!$G:$G,'EIA-923'!$I:$I,Generation!$C$3,'EIA-923'!$A:$A,Generation!$B3655,'EIA-923'!$H:$H,Generation!E$6)</f>
        <v>0</v>
      </c>
      <c r="F3655" s="155">
        <f>SUMIFS('EIA-923'!$G:$G,'EIA-923'!$I:$I,Generation!$C$3,'EIA-923'!$A:$A,Generation!$B3655,'EIA-923'!$H:$H,Generation!F$6)</f>
        <v>0</v>
      </c>
      <c r="G3655" s="155">
        <f>SUMIFS('EIA-923'!$G:$G,'EIA-923'!$I:$I,Generation!$C$3,'EIA-923'!$A:$A,Generation!$B3655,'EIA-923'!$H:$H,Generation!G$6)</f>
        <v>0</v>
      </c>
      <c r="H3655" s="155">
        <f>SUMIFS('EIA-923'!$G:$G,'EIA-923'!$I:$I,Generation!$C$3,'EIA-923'!$A:$A,Generation!$B3655,'EIA-923'!$H:$H,Generation!H$6)</f>
        <v>0</v>
      </c>
      <c r="I3655" s="155">
        <f>SUMIFS('EIA-923'!$G:$G,'EIA-923'!$I:$I,Generation!$C$3,'EIA-923'!$A:$A,Generation!$B3655,'EIA-923'!$H:$H,Generation!I$6)</f>
        <v>0</v>
      </c>
      <c r="J3655" s="155">
        <f>SUMIFS('EIA-923'!$G:$G,'EIA-923'!$I:$I,Generation!$C$3,'EIA-923'!$A:$A,Generation!$B3655,'EIA-923'!$H:$H,Generation!J$6)</f>
        <v>0</v>
      </c>
      <c r="K3655" s="155">
        <f>SUMIFS('EIA-923'!$G:$G,'EIA-923'!$I:$I,Generation!$C$3,'EIA-923'!$A:$A,Generation!$B3655,'EIA-923'!$H:$H,Generation!K$6)</f>
        <v>0</v>
      </c>
      <c r="L3655" s="155">
        <f>SUMIFS('EIA-923'!$G:$G,'EIA-923'!$I:$I,Generation!$C$3,'EIA-923'!$A:$A,Generation!$B3655,'EIA-923'!$H:$H,Generation!L$6)</f>
        <v>0</v>
      </c>
      <c r="M3655" s="155">
        <f>SUMIFS('EIA-923'!$G:$G,'EIA-923'!$I:$I,Generation!$C$3,'EIA-923'!$A:$A,Generation!$B3655,'EIA-923'!$H:$H,Generation!M$6)</f>
        <v>0</v>
      </c>
      <c r="N3655" s="155">
        <f>SUMIFS('EIA-923'!$G:$G,'EIA-923'!$I:$I,Generation!$C$3,'EIA-923'!$A:$A,Generation!$B3655,'EIA-923'!$H:$H,Generation!N$6)</f>
        <v>0</v>
      </c>
      <c r="O3655" s="155">
        <f>SUMIFS('EIA-923'!$G:$G,'EIA-923'!$I:$I,Generation!$C$3,'EIA-923'!$A:$A,Generation!$B3655,'EIA-923'!$H:$H,Generation!O$6)</f>
        <v>0</v>
      </c>
      <c r="P3655" s="155">
        <f>SUMIFS('EIA-923'!$G:$G,'EIA-923'!$I:$I,Generation!$C$3,'EIA-923'!$A:$A,Generation!$B3655,'EIA-923'!$H:$H,Generation!P$6)</f>
        <v>0</v>
      </c>
      <c r="Q3655" s="155">
        <f>SUMIFS('EIA-923'!$G:$G,'EIA-923'!$I:$I,Generation!$C$3,'EIA-923'!$A:$A,Generation!$B3655,'EIA-923'!$H:$H,Generation!Q$6)</f>
        <v>0</v>
      </c>
    </row>
    <row r="3656" spans="2:17">
      <c r="B3656" s="50">
        <v>54817</v>
      </c>
      <c r="C3656" s="155">
        <f>SUMIFS('EIA-923'!$G:$G,'EIA-923'!$I:$I,Generation!$C$3,'EIA-923'!$A:$A,Generation!$B3656,'EIA-923'!$H:$H,Generation!C$6)</f>
        <v>0</v>
      </c>
      <c r="D3656" s="155">
        <f>SUMIFS('EIA-923'!$G:$G,'EIA-923'!$I:$I,Generation!$C$3,'EIA-923'!$A:$A,Generation!$B3656,'EIA-923'!$H:$H,Generation!D$6)</f>
        <v>0</v>
      </c>
      <c r="E3656" s="155">
        <f>SUMIFS('EIA-923'!$G:$G,'EIA-923'!$I:$I,Generation!$C$3,'EIA-923'!$A:$A,Generation!$B3656,'EIA-923'!$H:$H,Generation!E$6)</f>
        <v>0</v>
      </c>
      <c r="F3656" s="155">
        <f>SUMIFS('EIA-923'!$G:$G,'EIA-923'!$I:$I,Generation!$C$3,'EIA-923'!$A:$A,Generation!$B3656,'EIA-923'!$H:$H,Generation!F$6)</f>
        <v>790622.69</v>
      </c>
      <c r="G3656" s="155">
        <f>SUMIFS('EIA-923'!$G:$G,'EIA-923'!$I:$I,Generation!$C$3,'EIA-923'!$A:$A,Generation!$B3656,'EIA-923'!$H:$H,Generation!G$6)</f>
        <v>24.307000000000002</v>
      </c>
      <c r="H3656" s="155">
        <f>SUMIFS('EIA-923'!$G:$G,'EIA-923'!$I:$I,Generation!$C$3,'EIA-923'!$A:$A,Generation!$B3656,'EIA-923'!$H:$H,Generation!H$6)</f>
        <v>0</v>
      </c>
      <c r="I3656" s="155">
        <f>SUMIFS('EIA-923'!$G:$G,'EIA-923'!$I:$I,Generation!$C$3,'EIA-923'!$A:$A,Generation!$B3656,'EIA-923'!$H:$H,Generation!I$6)</f>
        <v>0</v>
      </c>
      <c r="J3656" s="155">
        <f>SUMIFS('EIA-923'!$G:$G,'EIA-923'!$I:$I,Generation!$C$3,'EIA-923'!$A:$A,Generation!$B3656,'EIA-923'!$H:$H,Generation!J$6)</f>
        <v>0</v>
      </c>
      <c r="K3656" s="155">
        <f>SUMIFS('EIA-923'!$G:$G,'EIA-923'!$I:$I,Generation!$C$3,'EIA-923'!$A:$A,Generation!$B3656,'EIA-923'!$H:$H,Generation!K$6)</f>
        <v>0</v>
      </c>
      <c r="L3656" s="155">
        <f>SUMIFS('EIA-923'!$G:$G,'EIA-923'!$I:$I,Generation!$C$3,'EIA-923'!$A:$A,Generation!$B3656,'EIA-923'!$H:$H,Generation!L$6)</f>
        <v>0</v>
      </c>
      <c r="M3656" s="155">
        <f>SUMIFS('EIA-923'!$G:$G,'EIA-923'!$I:$I,Generation!$C$3,'EIA-923'!$A:$A,Generation!$B3656,'EIA-923'!$H:$H,Generation!M$6)</f>
        <v>0</v>
      </c>
      <c r="N3656" s="155">
        <f>SUMIFS('EIA-923'!$G:$G,'EIA-923'!$I:$I,Generation!$C$3,'EIA-923'!$A:$A,Generation!$B3656,'EIA-923'!$H:$H,Generation!N$6)</f>
        <v>0</v>
      </c>
      <c r="O3656" s="155">
        <f>SUMIFS('EIA-923'!$G:$G,'EIA-923'!$I:$I,Generation!$C$3,'EIA-923'!$A:$A,Generation!$B3656,'EIA-923'!$H:$H,Generation!O$6)</f>
        <v>0</v>
      </c>
      <c r="P3656" s="155">
        <f>SUMIFS('EIA-923'!$G:$G,'EIA-923'!$I:$I,Generation!$C$3,'EIA-923'!$A:$A,Generation!$B3656,'EIA-923'!$H:$H,Generation!P$6)</f>
        <v>0</v>
      </c>
      <c r="Q3656" s="155">
        <f>SUMIFS('EIA-923'!$G:$G,'EIA-923'!$I:$I,Generation!$C$3,'EIA-923'!$A:$A,Generation!$B3656,'EIA-923'!$H:$H,Generation!Q$6)</f>
        <v>0</v>
      </c>
    </row>
    <row r="3657" spans="2:17">
      <c r="B3657" s="50">
        <v>54818</v>
      </c>
      <c r="C3657" s="155">
        <f>SUMIFS('EIA-923'!$G:$G,'EIA-923'!$I:$I,Generation!$C$3,'EIA-923'!$A:$A,Generation!$B3657,'EIA-923'!$H:$H,Generation!C$6)</f>
        <v>0</v>
      </c>
      <c r="D3657" s="155">
        <f>SUMIFS('EIA-923'!$G:$G,'EIA-923'!$I:$I,Generation!$C$3,'EIA-923'!$A:$A,Generation!$B3657,'EIA-923'!$H:$H,Generation!D$6)</f>
        <v>0</v>
      </c>
      <c r="E3657" s="155">
        <f>SUMIFS('EIA-923'!$G:$G,'EIA-923'!$I:$I,Generation!$C$3,'EIA-923'!$A:$A,Generation!$B3657,'EIA-923'!$H:$H,Generation!E$6)</f>
        <v>0</v>
      </c>
      <c r="F3657" s="155">
        <f>SUMIFS('EIA-923'!$G:$G,'EIA-923'!$I:$I,Generation!$C$3,'EIA-923'!$A:$A,Generation!$B3657,'EIA-923'!$H:$H,Generation!F$6)</f>
        <v>0</v>
      </c>
      <c r="G3657" s="155">
        <f>SUMIFS('EIA-923'!$G:$G,'EIA-923'!$I:$I,Generation!$C$3,'EIA-923'!$A:$A,Generation!$B3657,'EIA-923'!$H:$H,Generation!G$6)</f>
        <v>0</v>
      </c>
      <c r="H3657" s="155">
        <f>SUMIFS('EIA-923'!$G:$G,'EIA-923'!$I:$I,Generation!$C$3,'EIA-923'!$A:$A,Generation!$B3657,'EIA-923'!$H:$H,Generation!H$6)</f>
        <v>0</v>
      </c>
      <c r="I3657" s="155">
        <f>SUMIFS('EIA-923'!$G:$G,'EIA-923'!$I:$I,Generation!$C$3,'EIA-923'!$A:$A,Generation!$B3657,'EIA-923'!$H:$H,Generation!I$6)</f>
        <v>0</v>
      </c>
      <c r="J3657" s="155">
        <f>SUMIFS('EIA-923'!$G:$G,'EIA-923'!$I:$I,Generation!$C$3,'EIA-923'!$A:$A,Generation!$B3657,'EIA-923'!$H:$H,Generation!J$6)</f>
        <v>0</v>
      </c>
      <c r="K3657" s="155">
        <f>SUMIFS('EIA-923'!$G:$G,'EIA-923'!$I:$I,Generation!$C$3,'EIA-923'!$A:$A,Generation!$B3657,'EIA-923'!$H:$H,Generation!K$6)</f>
        <v>0</v>
      </c>
      <c r="L3657" s="155">
        <f>SUMIFS('EIA-923'!$G:$G,'EIA-923'!$I:$I,Generation!$C$3,'EIA-923'!$A:$A,Generation!$B3657,'EIA-923'!$H:$H,Generation!L$6)</f>
        <v>0</v>
      </c>
      <c r="M3657" s="155">
        <f>SUMIFS('EIA-923'!$G:$G,'EIA-923'!$I:$I,Generation!$C$3,'EIA-923'!$A:$A,Generation!$B3657,'EIA-923'!$H:$H,Generation!M$6)</f>
        <v>0</v>
      </c>
      <c r="N3657" s="155">
        <f>SUMIFS('EIA-923'!$G:$G,'EIA-923'!$I:$I,Generation!$C$3,'EIA-923'!$A:$A,Generation!$B3657,'EIA-923'!$H:$H,Generation!N$6)</f>
        <v>0</v>
      </c>
      <c r="O3657" s="155">
        <f>SUMIFS('EIA-923'!$G:$G,'EIA-923'!$I:$I,Generation!$C$3,'EIA-923'!$A:$A,Generation!$B3657,'EIA-923'!$H:$H,Generation!O$6)</f>
        <v>0</v>
      </c>
      <c r="P3657" s="155">
        <f>SUMIFS('EIA-923'!$G:$G,'EIA-923'!$I:$I,Generation!$C$3,'EIA-923'!$A:$A,Generation!$B3657,'EIA-923'!$H:$H,Generation!P$6)</f>
        <v>0</v>
      </c>
      <c r="Q3657" s="155">
        <f>SUMIFS('EIA-923'!$G:$G,'EIA-923'!$I:$I,Generation!$C$3,'EIA-923'!$A:$A,Generation!$B3657,'EIA-923'!$H:$H,Generation!Q$6)</f>
        <v>0</v>
      </c>
    </row>
    <row r="3658" spans="2:17">
      <c r="B3658" s="50">
        <v>54823</v>
      </c>
      <c r="C3658" s="155">
        <f>SUMIFS('EIA-923'!$G:$G,'EIA-923'!$I:$I,Generation!$C$3,'EIA-923'!$A:$A,Generation!$B3658,'EIA-923'!$H:$H,Generation!C$6)</f>
        <v>0</v>
      </c>
      <c r="D3658" s="155">
        <f>SUMIFS('EIA-923'!$G:$G,'EIA-923'!$I:$I,Generation!$C$3,'EIA-923'!$A:$A,Generation!$B3658,'EIA-923'!$H:$H,Generation!D$6)</f>
        <v>0</v>
      </c>
      <c r="E3658" s="155">
        <f>SUMIFS('EIA-923'!$G:$G,'EIA-923'!$I:$I,Generation!$C$3,'EIA-923'!$A:$A,Generation!$B3658,'EIA-923'!$H:$H,Generation!E$6)</f>
        <v>0</v>
      </c>
      <c r="F3658" s="155">
        <f>SUMIFS('EIA-923'!$G:$G,'EIA-923'!$I:$I,Generation!$C$3,'EIA-923'!$A:$A,Generation!$B3658,'EIA-923'!$H:$H,Generation!F$6)</f>
        <v>0</v>
      </c>
      <c r="G3658" s="155">
        <f>SUMIFS('EIA-923'!$G:$G,'EIA-923'!$I:$I,Generation!$C$3,'EIA-923'!$A:$A,Generation!$B3658,'EIA-923'!$H:$H,Generation!G$6)</f>
        <v>0</v>
      </c>
      <c r="H3658" s="155">
        <f>SUMIFS('EIA-923'!$G:$G,'EIA-923'!$I:$I,Generation!$C$3,'EIA-923'!$A:$A,Generation!$B3658,'EIA-923'!$H:$H,Generation!H$6)</f>
        <v>0</v>
      </c>
      <c r="I3658" s="155">
        <f>SUMIFS('EIA-923'!$G:$G,'EIA-923'!$I:$I,Generation!$C$3,'EIA-923'!$A:$A,Generation!$B3658,'EIA-923'!$H:$H,Generation!I$6)</f>
        <v>0</v>
      </c>
      <c r="J3658" s="155">
        <f>SUMIFS('EIA-923'!$G:$G,'EIA-923'!$I:$I,Generation!$C$3,'EIA-923'!$A:$A,Generation!$B3658,'EIA-923'!$H:$H,Generation!J$6)</f>
        <v>0</v>
      </c>
      <c r="K3658" s="155">
        <f>SUMIFS('EIA-923'!$G:$G,'EIA-923'!$I:$I,Generation!$C$3,'EIA-923'!$A:$A,Generation!$B3658,'EIA-923'!$H:$H,Generation!K$6)</f>
        <v>0</v>
      </c>
      <c r="L3658" s="155">
        <f>SUMIFS('EIA-923'!$G:$G,'EIA-923'!$I:$I,Generation!$C$3,'EIA-923'!$A:$A,Generation!$B3658,'EIA-923'!$H:$H,Generation!L$6)</f>
        <v>0</v>
      </c>
      <c r="M3658" s="155">
        <f>SUMIFS('EIA-923'!$G:$G,'EIA-923'!$I:$I,Generation!$C$3,'EIA-923'!$A:$A,Generation!$B3658,'EIA-923'!$H:$H,Generation!M$6)</f>
        <v>0</v>
      </c>
      <c r="N3658" s="155">
        <f>SUMIFS('EIA-923'!$G:$G,'EIA-923'!$I:$I,Generation!$C$3,'EIA-923'!$A:$A,Generation!$B3658,'EIA-923'!$H:$H,Generation!N$6)</f>
        <v>0</v>
      </c>
      <c r="O3658" s="155">
        <f>SUMIFS('EIA-923'!$G:$G,'EIA-923'!$I:$I,Generation!$C$3,'EIA-923'!$A:$A,Generation!$B3658,'EIA-923'!$H:$H,Generation!O$6)</f>
        <v>0</v>
      </c>
      <c r="P3658" s="155">
        <f>SUMIFS('EIA-923'!$G:$G,'EIA-923'!$I:$I,Generation!$C$3,'EIA-923'!$A:$A,Generation!$B3658,'EIA-923'!$H:$H,Generation!P$6)</f>
        <v>0</v>
      </c>
      <c r="Q3658" s="155">
        <f>SUMIFS('EIA-923'!$G:$G,'EIA-923'!$I:$I,Generation!$C$3,'EIA-923'!$A:$A,Generation!$B3658,'EIA-923'!$H:$H,Generation!Q$6)</f>
        <v>0</v>
      </c>
    </row>
    <row r="3659" spans="2:17">
      <c r="B3659" s="50">
        <v>54827</v>
      </c>
      <c r="C3659" s="155">
        <f>SUMIFS('EIA-923'!$G:$G,'EIA-923'!$I:$I,Generation!$C$3,'EIA-923'!$A:$A,Generation!$B3659,'EIA-923'!$H:$H,Generation!C$6)</f>
        <v>23951</v>
      </c>
      <c r="D3659" s="155">
        <f>SUMIFS('EIA-923'!$G:$G,'EIA-923'!$I:$I,Generation!$C$3,'EIA-923'!$A:$A,Generation!$B3659,'EIA-923'!$H:$H,Generation!D$6)</f>
        <v>0</v>
      </c>
      <c r="E3659" s="155">
        <f>SUMIFS('EIA-923'!$G:$G,'EIA-923'!$I:$I,Generation!$C$3,'EIA-923'!$A:$A,Generation!$B3659,'EIA-923'!$H:$H,Generation!E$6)</f>
        <v>0</v>
      </c>
      <c r="F3659" s="155">
        <f>SUMIFS('EIA-923'!$G:$G,'EIA-923'!$I:$I,Generation!$C$3,'EIA-923'!$A:$A,Generation!$B3659,'EIA-923'!$H:$H,Generation!F$6)</f>
        <v>0</v>
      </c>
      <c r="G3659" s="155">
        <f>SUMIFS('EIA-923'!$G:$G,'EIA-923'!$I:$I,Generation!$C$3,'EIA-923'!$A:$A,Generation!$B3659,'EIA-923'!$H:$H,Generation!G$6)</f>
        <v>0</v>
      </c>
      <c r="H3659" s="155">
        <f>SUMIFS('EIA-923'!$G:$G,'EIA-923'!$I:$I,Generation!$C$3,'EIA-923'!$A:$A,Generation!$B3659,'EIA-923'!$H:$H,Generation!H$6)</f>
        <v>0</v>
      </c>
      <c r="I3659" s="155">
        <f>SUMIFS('EIA-923'!$G:$G,'EIA-923'!$I:$I,Generation!$C$3,'EIA-923'!$A:$A,Generation!$B3659,'EIA-923'!$H:$H,Generation!I$6)</f>
        <v>0</v>
      </c>
      <c r="J3659" s="155">
        <f>SUMIFS('EIA-923'!$G:$G,'EIA-923'!$I:$I,Generation!$C$3,'EIA-923'!$A:$A,Generation!$B3659,'EIA-923'!$H:$H,Generation!J$6)</f>
        <v>0</v>
      </c>
      <c r="K3659" s="155">
        <f>SUMIFS('EIA-923'!$G:$G,'EIA-923'!$I:$I,Generation!$C$3,'EIA-923'!$A:$A,Generation!$B3659,'EIA-923'!$H:$H,Generation!K$6)</f>
        <v>0</v>
      </c>
      <c r="L3659" s="155">
        <f>SUMIFS('EIA-923'!$G:$G,'EIA-923'!$I:$I,Generation!$C$3,'EIA-923'!$A:$A,Generation!$B3659,'EIA-923'!$H:$H,Generation!L$6)</f>
        <v>0</v>
      </c>
      <c r="M3659" s="155">
        <f>SUMIFS('EIA-923'!$G:$G,'EIA-923'!$I:$I,Generation!$C$3,'EIA-923'!$A:$A,Generation!$B3659,'EIA-923'!$H:$H,Generation!M$6)</f>
        <v>0</v>
      </c>
      <c r="N3659" s="155">
        <f>SUMIFS('EIA-923'!$G:$G,'EIA-923'!$I:$I,Generation!$C$3,'EIA-923'!$A:$A,Generation!$B3659,'EIA-923'!$H:$H,Generation!N$6)</f>
        <v>0</v>
      </c>
      <c r="O3659" s="155">
        <f>SUMIFS('EIA-923'!$G:$G,'EIA-923'!$I:$I,Generation!$C$3,'EIA-923'!$A:$A,Generation!$B3659,'EIA-923'!$H:$H,Generation!O$6)</f>
        <v>0</v>
      </c>
      <c r="P3659" s="155">
        <f>SUMIFS('EIA-923'!$G:$G,'EIA-923'!$I:$I,Generation!$C$3,'EIA-923'!$A:$A,Generation!$B3659,'EIA-923'!$H:$H,Generation!P$6)</f>
        <v>0</v>
      </c>
      <c r="Q3659" s="155">
        <f>SUMIFS('EIA-923'!$G:$G,'EIA-923'!$I:$I,Generation!$C$3,'EIA-923'!$A:$A,Generation!$B3659,'EIA-923'!$H:$H,Generation!Q$6)</f>
        <v>0</v>
      </c>
    </row>
    <row r="3660" spans="2:17">
      <c r="B3660" s="50">
        <v>54829</v>
      </c>
      <c r="C3660" s="155">
        <f>SUMIFS('EIA-923'!$G:$G,'EIA-923'!$I:$I,Generation!$C$3,'EIA-923'!$A:$A,Generation!$B3660,'EIA-923'!$H:$H,Generation!C$6)</f>
        <v>0</v>
      </c>
      <c r="D3660" s="155">
        <f>SUMIFS('EIA-923'!$G:$G,'EIA-923'!$I:$I,Generation!$C$3,'EIA-923'!$A:$A,Generation!$B3660,'EIA-923'!$H:$H,Generation!D$6)</f>
        <v>0</v>
      </c>
      <c r="E3660" s="155">
        <f>SUMIFS('EIA-923'!$G:$G,'EIA-923'!$I:$I,Generation!$C$3,'EIA-923'!$A:$A,Generation!$B3660,'EIA-923'!$H:$H,Generation!E$6)</f>
        <v>0</v>
      </c>
      <c r="F3660" s="155">
        <f>SUMIFS('EIA-923'!$G:$G,'EIA-923'!$I:$I,Generation!$C$3,'EIA-923'!$A:$A,Generation!$B3660,'EIA-923'!$H:$H,Generation!F$6)</f>
        <v>0</v>
      </c>
      <c r="G3660" s="155">
        <f>SUMIFS('EIA-923'!$G:$G,'EIA-923'!$I:$I,Generation!$C$3,'EIA-923'!$A:$A,Generation!$B3660,'EIA-923'!$H:$H,Generation!G$6)</f>
        <v>0</v>
      </c>
      <c r="H3660" s="155">
        <f>SUMIFS('EIA-923'!$G:$G,'EIA-923'!$I:$I,Generation!$C$3,'EIA-923'!$A:$A,Generation!$B3660,'EIA-923'!$H:$H,Generation!H$6)</f>
        <v>0</v>
      </c>
      <c r="I3660" s="155">
        <f>SUMIFS('EIA-923'!$G:$G,'EIA-923'!$I:$I,Generation!$C$3,'EIA-923'!$A:$A,Generation!$B3660,'EIA-923'!$H:$H,Generation!I$6)</f>
        <v>0</v>
      </c>
      <c r="J3660" s="155">
        <f>SUMIFS('EIA-923'!$G:$G,'EIA-923'!$I:$I,Generation!$C$3,'EIA-923'!$A:$A,Generation!$B3660,'EIA-923'!$H:$H,Generation!J$6)</f>
        <v>0</v>
      </c>
      <c r="K3660" s="155">
        <f>SUMIFS('EIA-923'!$G:$G,'EIA-923'!$I:$I,Generation!$C$3,'EIA-923'!$A:$A,Generation!$B3660,'EIA-923'!$H:$H,Generation!K$6)</f>
        <v>0</v>
      </c>
      <c r="L3660" s="155">
        <f>SUMIFS('EIA-923'!$G:$G,'EIA-923'!$I:$I,Generation!$C$3,'EIA-923'!$A:$A,Generation!$B3660,'EIA-923'!$H:$H,Generation!L$6)</f>
        <v>0</v>
      </c>
      <c r="M3660" s="155">
        <f>SUMIFS('EIA-923'!$G:$G,'EIA-923'!$I:$I,Generation!$C$3,'EIA-923'!$A:$A,Generation!$B3660,'EIA-923'!$H:$H,Generation!M$6)</f>
        <v>0</v>
      </c>
      <c r="N3660" s="155">
        <f>SUMIFS('EIA-923'!$G:$G,'EIA-923'!$I:$I,Generation!$C$3,'EIA-923'!$A:$A,Generation!$B3660,'EIA-923'!$H:$H,Generation!N$6)</f>
        <v>0</v>
      </c>
      <c r="O3660" s="155">
        <f>SUMIFS('EIA-923'!$G:$G,'EIA-923'!$I:$I,Generation!$C$3,'EIA-923'!$A:$A,Generation!$B3660,'EIA-923'!$H:$H,Generation!O$6)</f>
        <v>0</v>
      </c>
      <c r="P3660" s="155">
        <f>SUMIFS('EIA-923'!$G:$G,'EIA-923'!$I:$I,Generation!$C$3,'EIA-923'!$A:$A,Generation!$B3660,'EIA-923'!$H:$H,Generation!P$6)</f>
        <v>0</v>
      </c>
      <c r="Q3660" s="155">
        <f>SUMIFS('EIA-923'!$G:$G,'EIA-923'!$I:$I,Generation!$C$3,'EIA-923'!$A:$A,Generation!$B3660,'EIA-923'!$H:$H,Generation!Q$6)</f>
        <v>0</v>
      </c>
    </row>
    <row r="3661" spans="2:17">
      <c r="B3661" s="50">
        <v>54830</v>
      </c>
      <c r="C3661" s="155">
        <f>SUMIFS('EIA-923'!$G:$G,'EIA-923'!$I:$I,Generation!$C$3,'EIA-923'!$A:$A,Generation!$B3661,'EIA-923'!$H:$H,Generation!C$6)</f>
        <v>0</v>
      </c>
      <c r="D3661" s="155">
        <f>SUMIFS('EIA-923'!$G:$G,'EIA-923'!$I:$I,Generation!$C$3,'EIA-923'!$A:$A,Generation!$B3661,'EIA-923'!$H:$H,Generation!D$6)</f>
        <v>0</v>
      </c>
      <c r="E3661" s="155">
        <f>SUMIFS('EIA-923'!$G:$G,'EIA-923'!$I:$I,Generation!$C$3,'EIA-923'!$A:$A,Generation!$B3661,'EIA-923'!$H:$H,Generation!E$6)</f>
        <v>0</v>
      </c>
      <c r="F3661" s="155">
        <f>SUMIFS('EIA-923'!$G:$G,'EIA-923'!$I:$I,Generation!$C$3,'EIA-923'!$A:$A,Generation!$B3661,'EIA-923'!$H:$H,Generation!F$6)</f>
        <v>0</v>
      </c>
      <c r="G3661" s="155">
        <f>SUMIFS('EIA-923'!$G:$G,'EIA-923'!$I:$I,Generation!$C$3,'EIA-923'!$A:$A,Generation!$B3661,'EIA-923'!$H:$H,Generation!G$6)</f>
        <v>0</v>
      </c>
      <c r="H3661" s="155">
        <f>SUMIFS('EIA-923'!$G:$G,'EIA-923'!$I:$I,Generation!$C$3,'EIA-923'!$A:$A,Generation!$B3661,'EIA-923'!$H:$H,Generation!H$6)</f>
        <v>0</v>
      </c>
      <c r="I3661" s="155">
        <f>SUMIFS('EIA-923'!$G:$G,'EIA-923'!$I:$I,Generation!$C$3,'EIA-923'!$A:$A,Generation!$B3661,'EIA-923'!$H:$H,Generation!I$6)</f>
        <v>0</v>
      </c>
      <c r="J3661" s="155">
        <f>SUMIFS('EIA-923'!$G:$G,'EIA-923'!$I:$I,Generation!$C$3,'EIA-923'!$A:$A,Generation!$B3661,'EIA-923'!$H:$H,Generation!J$6)</f>
        <v>0</v>
      </c>
      <c r="K3661" s="155">
        <f>SUMIFS('EIA-923'!$G:$G,'EIA-923'!$I:$I,Generation!$C$3,'EIA-923'!$A:$A,Generation!$B3661,'EIA-923'!$H:$H,Generation!K$6)</f>
        <v>0</v>
      </c>
      <c r="L3661" s="155">
        <f>SUMIFS('EIA-923'!$G:$G,'EIA-923'!$I:$I,Generation!$C$3,'EIA-923'!$A:$A,Generation!$B3661,'EIA-923'!$H:$H,Generation!L$6)</f>
        <v>0</v>
      </c>
      <c r="M3661" s="155">
        <f>SUMIFS('EIA-923'!$G:$G,'EIA-923'!$I:$I,Generation!$C$3,'EIA-923'!$A:$A,Generation!$B3661,'EIA-923'!$H:$H,Generation!M$6)</f>
        <v>0</v>
      </c>
      <c r="N3661" s="155">
        <f>SUMIFS('EIA-923'!$G:$G,'EIA-923'!$I:$I,Generation!$C$3,'EIA-923'!$A:$A,Generation!$B3661,'EIA-923'!$H:$H,Generation!N$6)</f>
        <v>0</v>
      </c>
      <c r="O3661" s="155">
        <f>SUMIFS('EIA-923'!$G:$G,'EIA-923'!$I:$I,Generation!$C$3,'EIA-923'!$A:$A,Generation!$B3661,'EIA-923'!$H:$H,Generation!O$6)</f>
        <v>0</v>
      </c>
      <c r="P3661" s="155">
        <f>SUMIFS('EIA-923'!$G:$G,'EIA-923'!$I:$I,Generation!$C$3,'EIA-923'!$A:$A,Generation!$B3661,'EIA-923'!$H:$H,Generation!P$6)</f>
        <v>0</v>
      </c>
      <c r="Q3661" s="155">
        <f>SUMIFS('EIA-923'!$G:$G,'EIA-923'!$I:$I,Generation!$C$3,'EIA-923'!$A:$A,Generation!$B3661,'EIA-923'!$H:$H,Generation!Q$6)</f>
        <v>0</v>
      </c>
    </row>
    <row r="3662" spans="2:17">
      <c r="B3662" s="50">
        <v>54832</v>
      </c>
      <c r="C3662" s="155">
        <f>SUMIFS('EIA-923'!$G:$G,'EIA-923'!$I:$I,Generation!$C$3,'EIA-923'!$A:$A,Generation!$B3662,'EIA-923'!$H:$H,Generation!C$6)</f>
        <v>0</v>
      </c>
      <c r="D3662" s="155">
        <f>SUMIFS('EIA-923'!$G:$G,'EIA-923'!$I:$I,Generation!$C$3,'EIA-923'!$A:$A,Generation!$B3662,'EIA-923'!$H:$H,Generation!D$6)</f>
        <v>0</v>
      </c>
      <c r="E3662" s="155">
        <f>SUMIFS('EIA-923'!$G:$G,'EIA-923'!$I:$I,Generation!$C$3,'EIA-923'!$A:$A,Generation!$B3662,'EIA-923'!$H:$H,Generation!E$6)</f>
        <v>0</v>
      </c>
      <c r="F3662" s="155">
        <f>SUMIFS('EIA-923'!$G:$G,'EIA-923'!$I:$I,Generation!$C$3,'EIA-923'!$A:$A,Generation!$B3662,'EIA-923'!$H:$H,Generation!F$6)</f>
        <v>704952.89</v>
      </c>
      <c r="G3662" s="155">
        <f>SUMIFS('EIA-923'!$G:$G,'EIA-923'!$I:$I,Generation!$C$3,'EIA-923'!$A:$A,Generation!$B3662,'EIA-923'!$H:$H,Generation!G$6)</f>
        <v>1241.1079999999999</v>
      </c>
      <c r="H3662" s="155">
        <f>SUMIFS('EIA-923'!$G:$G,'EIA-923'!$I:$I,Generation!$C$3,'EIA-923'!$A:$A,Generation!$B3662,'EIA-923'!$H:$H,Generation!H$6)</f>
        <v>0</v>
      </c>
      <c r="I3662" s="155">
        <f>SUMIFS('EIA-923'!$G:$G,'EIA-923'!$I:$I,Generation!$C$3,'EIA-923'!$A:$A,Generation!$B3662,'EIA-923'!$H:$H,Generation!I$6)</f>
        <v>0</v>
      </c>
      <c r="J3662" s="155">
        <f>SUMIFS('EIA-923'!$G:$G,'EIA-923'!$I:$I,Generation!$C$3,'EIA-923'!$A:$A,Generation!$B3662,'EIA-923'!$H:$H,Generation!J$6)</f>
        <v>0</v>
      </c>
      <c r="K3662" s="155">
        <f>SUMIFS('EIA-923'!$G:$G,'EIA-923'!$I:$I,Generation!$C$3,'EIA-923'!$A:$A,Generation!$B3662,'EIA-923'!$H:$H,Generation!K$6)</f>
        <v>0</v>
      </c>
      <c r="L3662" s="155">
        <f>SUMIFS('EIA-923'!$G:$G,'EIA-923'!$I:$I,Generation!$C$3,'EIA-923'!$A:$A,Generation!$B3662,'EIA-923'!$H:$H,Generation!L$6)</f>
        <v>0</v>
      </c>
      <c r="M3662" s="155">
        <f>SUMIFS('EIA-923'!$G:$G,'EIA-923'!$I:$I,Generation!$C$3,'EIA-923'!$A:$A,Generation!$B3662,'EIA-923'!$H:$H,Generation!M$6)</f>
        <v>0</v>
      </c>
      <c r="N3662" s="155">
        <f>SUMIFS('EIA-923'!$G:$G,'EIA-923'!$I:$I,Generation!$C$3,'EIA-923'!$A:$A,Generation!$B3662,'EIA-923'!$H:$H,Generation!N$6)</f>
        <v>0</v>
      </c>
      <c r="O3662" s="155">
        <f>SUMIFS('EIA-923'!$G:$G,'EIA-923'!$I:$I,Generation!$C$3,'EIA-923'!$A:$A,Generation!$B3662,'EIA-923'!$H:$H,Generation!O$6)</f>
        <v>0</v>
      </c>
      <c r="P3662" s="155">
        <f>SUMIFS('EIA-923'!$G:$G,'EIA-923'!$I:$I,Generation!$C$3,'EIA-923'!$A:$A,Generation!$B3662,'EIA-923'!$H:$H,Generation!P$6)</f>
        <v>0</v>
      </c>
      <c r="Q3662" s="155">
        <f>SUMIFS('EIA-923'!$G:$G,'EIA-923'!$I:$I,Generation!$C$3,'EIA-923'!$A:$A,Generation!$B3662,'EIA-923'!$H:$H,Generation!Q$6)</f>
        <v>0</v>
      </c>
    </row>
    <row r="3663" spans="2:17">
      <c r="B3663" s="50">
        <v>54834</v>
      </c>
      <c r="C3663" s="155">
        <f>SUMIFS('EIA-923'!$G:$G,'EIA-923'!$I:$I,Generation!$C$3,'EIA-923'!$A:$A,Generation!$B3663,'EIA-923'!$H:$H,Generation!C$6)</f>
        <v>0</v>
      </c>
      <c r="D3663" s="155">
        <f>SUMIFS('EIA-923'!$G:$G,'EIA-923'!$I:$I,Generation!$C$3,'EIA-923'!$A:$A,Generation!$B3663,'EIA-923'!$H:$H,Generation!D$6)</f>
        <v>0</v>
      </c>
      <c r="E3663" s="155">
        <f>SUMIFS('EIA-923'!$G:$G,'EIA-923'!$I:$I,Generation!$C$3,'EIA-923'!$A:$A,Generation!$B3663,'EIA-923'!$H:$H,Generation!E$6)</f>
        <v>0</v>
      </c>
      <c r="F3663" s="155">
        <f>SUMIFS('EIA-923'!$G:$G,'EIA-923'!$I:$I,Generation!$C$3,'EIA-923'!$A:$A,Generation!$B3663,'EIA-923'!$H:$H,Generation!F$6)</f>
        <v>0</v>
      </c>
      <c r="G3663" s="155">
        <f>SUMIFS('EIA-923'!$G:$G,'EIA-923'!$I:$I,Generation!$C$3,'EIA-923'!$A:$A,Generation!$B3663,'EIA-923'!$H:$H,Generation!G$6)</f>
        <v>0</v>
      </c>
      <c r="H3663" s="155">
        <f>SUMIFS('EIA-923'!$G:$G,'EIA-923'!$I:$I,Generation!$C$3,'EIA-923'!$A:$A,Generation!$B3663,'EIA-923'!$H:$H,Generation!H$6)</f>
        <v>0</v>
      </c>
      <c r="I3663" s="155">
        <f>SUMIFS('EIA-923'!$G:$G,'EIA-923'!$I:$I,Generation!$C$3,'EIA-923'!$A:$A,Generation!$B3663,'EIA-923'!$H:$H,Generation!I$6)</f>
        <v>0</v>
      </c>
      <c r="J3663" s="155">
        <f>SUMIFS('EIA-923'!$G:$G,'EIA-923'!$I:$I,Generation!$C$3,'EIA-923'!$A:$A,Generation!$B3663,'EIA-923'!$H:$H,Generation!J$6)</f>
        <v>0</v>
      </c>
      <c r="K3663" s="155">
        <f>SUMIFS('EIA-923'!$G:$G,'EIA-923'!$I:$I,Generation!$C$3,'EIA-923'!$A:$A,Generation!$B3663,'EIA-923'!$H:$H,Generation!K$6)</f>
        <v>0</v>
      </c>
      <c r="L3663" s="155">
        <f>SUMIFS('EIA-923'!$G:$G,'EIA-923'!$I:$I,Generation!$C$3,'EIA-923'!$A:$A,Generation!$B3663,'EIA-923'!$H:$H,Generation!L$6)</f>
        <v>0</v>
      </c>
      <c r="M3663" s="155">
        <f>SUMIFS('EIA-923'!$G:$G,'EIA-923'!$I:$I,Generation!$C$3,'EIA-923'!$A:$A,Generation!$B3663,'EIA-923'!$H:$H,Generation!M$6)</f>
        <v>0</v>
      </c>
      <c r="N3663" s="155">
        <f>SUMIFS('EIA-923'!$G:$G,'EIA-923'!$I:$I,Generation!$C$3,'EIA-923'!$A:$A,Generation!$B3663,'EIA-923'!$H:$H,Generation!N$6)</f>
        <v>0</v>
      </c>
      <c r="O3663" s="155">
        <f>SUMIFS('EIA-923'!$G:$G,'EIA-923'!$I:$I,Generation!$C$3,'EIA-923'!$A:$A,Generation!$B3663,'EIA-923'!$H:$H,Generation!O$6)</f>
        <v>0</v>
      </c>
      <c r="P3663" s="155">
        <f>SUMIFS('EIA-923'!$G:$G,'EIA-923'!$I:$I,Generation!$C$3,'EIA-923'!$A:$A,Generation!$B3663,'EIA-923'!$H:$H,Generation!P$6)</f>
        <v>0</v>
      </c>
      <c r="Q3663" s="155">
        <f>SUMIFS('EIA-923'!$G:$G,'EIA-923'!$I:$I,Generation!$C$3,'EIA-923'!$A:$A,Generation!$B3663,'EIA-923'!$H:$H,Generation!Q$6)</f>
        <v>0</v>
      </c>
    </row>
    <row r="3664" spans="2:17">
      <c r="B3664" s="50">
        <v>54835</v>
      </c>
      <c r="C3664" s="155">
        <f>SUMIFS('EIA-923'!$G:$G,'EIA-923'!$I:$I,Generation!$C$3,'EIA-923'!$A:$A,Generation!$B3664,'EIA-923'!$H:$H,Generation!C$6)</f>
        <v>0</v>
      </c>
      <c r="D3664" s="155">
        <f>SUMIFS('EIA-923'!$G:$G,'EIA-923'!$I:$I,Generation!$C$3,'EIA-923'!$A:$A,Generation!$B3664,'EIA-923'!$H:$H,Generation!D$6)</f>
        <v>0</v>
      </c>
      <c r="E3664" s="155">
        <f>SUMIFS('EIA-923'!$G:$G,'EIA-923'!$I:$I,Generation!$C$3,'EIA-923'!$A:$A,Generation!$B3664,'EIA-923'!$H:$H,Generation!E$6)</f>
        <v>0</v>
      </c>
      <c r="F3664" s="155">
        <f>SUMIFS('EIA-923'!$G:$G,'EIA-923'!$I:$I,Generation!$C$3,'EIA-923'!$A:$A,Generation!$B3664,'EIA-923'!$H:$H,Generation!F$6)</f>
        <v>0</v>
      </c>
      <c r="G3664" s="155">
        <f>SUMIFS('EIA-923'!$G:$G,'EIA-923'!$I:$I,Generation!$C$3,'EIA-923'!$A:$A,Generation!$B3664,'EIA-923'!$H:$H,Generation!G$6)</f>
        <v>0</v>
      </c>
      <c r="H3664" s="155">
        <f>SUMIFS('EIA-923'!$G:$G,'EIA-923'!$I:$I,Generation!$C$3,'EIA-923'!$A:$A,Generation!$B3664,'EIA-923'!$H:$H,Generation!H$6)</f>
        <v>0</v>
      </c>
      <c r="I3664" s="155">
        <f>SUMIFS('EIA-923'!$G:$G,'EIA-923'!$I:$I,Generation!$C$3,'EIA-923'!$A:$A,Generation!$B3664,'EIA-923'!$H:$H,Generation!I$6)</f>
        <v>0</v>
      </c>
      <c r="J3664" s="155">
        <f>SUMIFS('EIA-923'!$G:$G,'EIA-923'!$I:$I,Generation!$C$3,'EIA-923'!$A:$A,Generation!$B3664,'EIA-923'!$H:$H,Generation!J$6)</f>
        <v>0</v>
      </c>
      <c r="K3664" s="155">
        <f>SUMIFS('EIA-923'!$G:$G,'EIA-923'!$I:$I,Generation!$C$3,'EIA-923'!$A:$A,Generation!$B3664,'EIA-923'!$H:$H,Generation!K$6)</f>
        <v>0</v>
      </c>
      <c r="L3664" s="155">
        <f>SUMIFS('EIA-923'!$G:$G,'EIA-923'!$I:$I,Generation!$C$3,'EIA-923'!$A:$A,Generation!$B3664,'EIA-923'!$H:$H,Generation!L$6)</f>
        <v>0</v>
      </c>
      <c r="M3664" s="155">
        <f>SUMIFS('EIA-923'!$G:$G,'EIA-923'!$I:$I,Generation!$C$3,'EIA-923'!$A:$A,Generation!$B3664,'EIA-923'!$H:$H,Generation!M$6)</f>
        <v>0</v>
      </c>
      <c r="N3664" s="155">
        <f>SUMIFS('EIA-923'!$G:$G,'EIA-923'!$I:$I,Generation!$C$3,'EIA-923'!$A:$A,Generation!$B3664,'EIA-923'!$H:$H,Generation!N$6)</f>
        <v>0</v>
      </c>
      <c r="O3664" s="155">
        <f>SUMIFS('EIA-923'!$G:$G,'EIA-923'!$I:$I,Generation!$C$3,'EIA-923'!$A:$A,Generation!$B3664,'EIA-923'!$H:$H,Generation!O$6)</f>
        <v>0</v>
      </c>
      <c r="P3664" s="155">
        <f>SUMIFS('EIA-923'!$G:$G,'EIA-923'!$I:$I,Generation!$C$3,'EIA-923'!$A:$A,Generation!$B3664,'EIA-923'!$H:$H,Generation!P$6)</f>
        <v>0</v>
      </c>
      <c r="Q3664" s="155">
        <f>SUMIFS('EIA-923'!$G:$G,'EIA-923'!$I:$I,Generation!$C$3,'EIA-923'!$A:$A,Generation!$B3664,'EIA-923'!$H:$H,Generation!Q$6)</f>
        <v>0</v>
      </c>
    </row>
    <row r="3665" spans="2:17">
      <c r="B3665" s="50">
        <v>54839</v>
      </c>
      <c r="C3665" s="155">
        <f>SUMIFS('EIA-923'!$G:$G,'EIA-923'!$I:$I,Generation!$C$3,'EIA-923'!$A:$A,Generation!$B3665,'EIA-923'!$H:$H,Generation!C$6)</f>
        <v>0</v>
      </c>
      <c r="D3665" s="155">
        <f>SUMIFS('EIA-923'!$G:$G,'EIA-923'!$I:$I,Generation!$C$3,'EIA-923'!$A:$A,Generation!$B3665,'EIA-923'!$H:$H,Generation!D$6)</f>
        <v>0</v>
      </c>
      <c r="E3665" s="155">
        <f>SUMIFS('EIA-923'!$G:$G,'EIA-923'!$I:$I,Generation!$C$3,'EIA-923'!$A:$A,Generation!$B3665,'EIA-923'!$H:$H,Generation!E$6)</f>
        <v>0</v>
      </c>
      <c r="F3665" s="155">
        <f>SUMIFS('EIA-923'!$G:$G,'EIA-923'!$I:$I,Generation!$C$3,'EIA-923'!$A:$A,Generation!$B3665,'EIA-923'!$H:$H,Generation!F$6)</f>
        <v>0</v>
      </c>
      <c r="G3665" s="155">
        <f>SUMIFS('EIA-923'!$G:$G,'EIA-923'!$I:$I,Generation!$C$3,'EIA-923'!$A:$A,Generation!$B3665,'EIA-923'!$H:$H,Generation!G$6)</f>
        <v>0</v>
      </c>
      <c r="H3665" s="155">
        <f>SUMIFS('EIA-923'!$G:$G,'EIA-923'!$I:$I,Generation!$C$3,'EIA-923'!$A:$A,Generation!$B3665,'EIA-923'!$H:$H,Generation!H$6)</f>
        <v>0</v>
      </c>
      <c r="I3665" s="155">
        <f>SUMIFS('EIA-923'!$G:$G,'EIA-923'!$I:$I,Generation!$C$3,'EIA-923'!$A:$A,Generation!$B3665,'EIA-923'!$H:$H,Generation!I$6)</f>
        <v>0</v>
      </c>
      <c r="J3665" s="155">
        <f>SUMIFS('EIA-923'!$G:$G,'EIA-923'!$I:$I,Generation!$C$3,'EIA-923'!$A:$A,Generation!$B3665,'EIA-923'!$H:$H,Generation!J$6)</f>
        <v>0</v>
      </c>
      <c r="K3665" s="155">
        <f>SUMIFS('EIA-923'!$G:$G,'EIA-923'!$I:$I,Generation!$C$3,'EIA-923'!$A:$A,Generation!$B3665,'EIA-923'!$H:$H,Generation!K$6)</f>
        <v>0</v>
      </c>
      <c r="L3665" s="155">
        <f>SUMIFS('EIA-923'!$G:$G,'EIA-923'!$I:$I,Generation!$C$3,'EIA-923'!$A:$A,Generation!$B3665,'EIA-923'!$H:$H,Generation!L$6)</f>
        <v>0</v>
      </c>
      <c r="M3665" s="155">
        <f>SUMIFS('EIA-923'!$G:$G,'EIA-923'!$I:$I,Generation!$C$3,'EIA-923'!$A:$A,Generation!$B3665,'EIA-923'!$H:$H,Generation!M$6)</f>
        <v>0</v>
      </c>
      <c r="N3665" s="155">
        <f>SUMIFS('EIA-923'!$G:$G,'EIA-923'!$I:$I,Generation!$C$3,'EIA-923'!$A:$A,Generation!$B3665,'EIA-923'!$H:$H,Generation!N$6)</f>
        <v>0</v>
      </c>
      <c r="O3665" s="155">
        <f>SUMIFS('EIA-923'!$G:$G,'EIA-923'!$I:$I,Generation!$C$3,'EIA-923'!$A:$A,Generation!$B3665,'EIA-923'!$H:$H,Generation!O$6)</f>
        <v>0</v>
      </c>
      <c r="P3665" s="155">
        <f>SUMIFS('EIA-923'!$G:$G,'EIA-923'!$I:$I,Generation!$C$3,'EIA-923'!$A:$A,Generation!$B3665,'EIA-923'!$H:$H,Generation!P$6)</f>
        <v>0</v>
      </c>
      <c r="Q3665" s="155">
        <f>SUMIFS('EIA-923'!$G:$G,'EIA-923'!$I:$I,Generation!$C$3,'EIA-923'!$A:$A,Generation!$B3665,'EIA-923'!$H:$H,Generation!Q$6)</f>
        <v>0</v>
      </c>
    </row>
    <row r="3666" spans="2:17">
      <c r="B3666" s="50">
        <v>54842</v>
      </c>
      <c r="C3666" s="155">
        <f>SUMIFS('EIA-923'!$G:$G,'EIA-923'!$I:$I,Generation!$C$3,'EIA-923'!$A:$A,Generation!$B3666,'EIA-923'!$H:$H,Generation!C$6)</f>
        <v>0</v>
      </c>
      <c r="D3666" s="155">
        <f>SUMIFS('EIA-923'!$G:$G,'EIA-923'!$I:$I,Generation!$C$3,'EIA-923'!$A:$A,Generation!$B3666,'EIA-923'!$H:$H,Generation!D$6)</f>
        <v>0</v>
      </c>
      <c r="E3666" s="155">
        <f>SUMIFS('EIA-923'!$G:$G,'EIA-923'!$I:$I,Generation!$C$3,'EIA-923'!$A:$A,Generation!$B3666,'EIA-923'!$H:$H,Generation!E$6)</f>
        <v>0</v>
      </c>
      <c r="F3666" s="155">
        <f>SUMIFS('EIA-923'!$G:$G,'EIA-923'!$I:$I,Generation!$C$3,'EIA-923'!$A:$A,Generation!$B3666,'EIA-923'!$H:$H,Generation!F$6)</f>
        <v>0</v>
      </c>
      <c r="G3666" s="155">
        <f>SUMIFS('EIA-923'!$G:$G,'EIA-923'!$I:$I,Generation!$C$3,'EIA-923'!$A:$A,Generation!$B3666,'EIA-923'!$H:$H,Generation!G$6)</f>
        <v>0</v>
      </c>
      <c r="H3666" s="155">
        <f>SUMIFS('EIA-923'!$G:$G,'EIA-923'!$I:$I,Generation!$C$3,'EIA-923'!$A:$A,Generation!$B3666,'EIA-923'!$H:$H,Generation!H$6)</f>
        <v>0</v>
      </c>
      <c r="I3666" s="155">
        <f>SUMIFS('EIA-923'!$G:$G,'EIA-923'!$I:$I,Generation!$C$3,'EIA-923'!$A:$A,Generation!$B3666,'EIA-923'!$H:$H,Generation!I$6)</f>
        <v>0</v>
      </c>
      <c r="J3666" s="155">
        <f>SUMIFS('EIA-923'!$G:$G,'EIA-923'!$I:$I,Generation!$C$3,'EIA-923'!$A:$A,Generation!$B3666,'EIA-923'!$H:$H,Generation!J$6)</f>
        <v>0</v>
      </c>
      <c r="K3666" s="155">
        <f>SUMIFS('EIA-923'!$G:$G,'EIA-923'!$I:$I,Generation!$C$3,'EIA-923'!$A:$A,Generation!$B3666,'EIA-923'!$H:$H,Generation!K$6)</f>
        <v>0</v>
      </c>
      <c r="L3666" s="155">
        <f>SUMIFS('EIA-923'!$G:$G,'EIA-923'!$I:$I,Generation!$C$3,'EIA-923'!$A:$A,Generation!$B3666,'EIA-923'!$H:$H,Generation!L$6)</f>
        <v>0</v>
      </c>
      <c r="M3666" s="155">
        <f>SUMIFS('EIA-923'!$G:$G,'EIA-923'!$I:$I,Generation!$C$3,'EIA-923'!$A:$A,Generation!$B3666,'EIA-923'!$H:$H,Generation!M$6)</f>
        <v>0</v>
      </c>
      <c r="N3666" s="155">
        <f>SUMIFS('EIA-923'!$G:$G,'EIA-923'!$I:$I,Generation!$C$3,'EIA-923'!$A:$A,Generation!$B3666,'EIA-923'!$H:$H,Generation!N$6)</f>
        <v>43710</v>
      </c>
      <c r="O3666" s="155">
        <f>SUMIFS('EIA-923'!$G:$G,'EIA-923'!$I:$I,Generation!$C$3,'EIA-923'!$A:$A,Generation!$B3666,'EIA-923'!$H:$H,Generation!O$6)</f>
        <v>0</v>
      </c>
      <c r="P3666" s="155">
        <f>SUMIFS('EIA-923'!$G:$G,'EIA-923'!$I:$I,Generation!$C$3,'EIA-923'!$A:$A,Generation!$B3666,'EIA-923'!$H:$H,Generation!P$6)</f>
        <v>0</v>
      </c>
      <c r="Q3666" s="155">
        <f>SUMIFS('EIA-923'!$G:$G,'EIA-923'!$I:$I,Generation!$C$3,'EIA-923'!$A:$A,Generation!$B3666,'EIA-923'!$H:$H,Generation!Q$6)</f>
        <v>0</v>
      </c>
    </row>
    <row r="3667" spans="2:17">
      <c r="B3667" s="50">
        <v>54844</v>
      </c>
      <c r="C3667" s="155">
        <f>SUMIFS('EIA-923'!$G:$G,'EIA-923'!$I:$I,Generation!$C$3,'EIA-923'!$A:$A,Generation!$B3667,'EIA-923'!$H:$H,Generation!C$6)</f>
        <v>0</v>
      </c>
      <c r="D3667" s="155">
        <f>SUMIFS('EIA-923'!$G:$G,'EIA-923'!$I:$I,Generation!$C$3,'EIA-923'!$A:$A,Generation!$B3667,'EIA-923'!$H:$H,Generation!D$6)</f>
        <v>0</v>
      </c>
      <c r="E3667" s="155">
        <f>SUMIFS('EIA-923'!$G:$G,'EIA-923'!$I:$I,Generation!$C$3,'EIA-923'!$A:$A,Generation!$B3667,'EIA-923'!$H:$H,Generation!E$6)</f>
        <v>0</v>
      </c>
      <c r="F3667" s="155">
        <f>SUMIFS('EIA-923'!$G:$G,'EIA-923'!$I:$I,Generation!$C$3,'EIA-923'!$A:$A,Generation!$B3667,'EIA-923'!$H:$H,Generation!F$6)</f>
        <v>1199084.8999999999</v>
      </c>
      <c r="G3667" s="155">
        <f>SUMIFS('EIA-923'!$G:$G,'EIA-923'!$I:$I,Generation!$C$3,'EIA-923'!$A:$A,Generation!$B3667,'EIA-923'!$H:$H,Generation!G$6)</f>
        <v>4403.085</v>
      </c>
      <c r="H3667" s="155">
        <f>SUMIFS('EIA-923'!$G:$G,'EIA-923'!$I:$I,Generation!$C$3,'EIA-923'!$A:$A,Generation!$B3667,'EIA-923'!$H:$H,Generation!H$6)</f>
        <v>0</v>
      </c>
      <c r="I3667" s="155">
        <f>SUMIFS('EIA-923'!$G:$G,'EIA-923'!$I:$I,Generation!$C$3,'EIA-923'!$A:$A,Generation!$B3667,'EIA-923'!$H:$H,Generation!I$6)</f>
        <v>0</v>
      </c>
      <c r="J3667" s="155">
        <f>SUMIFS('EIA-923'!$G:$G,'EIA-923'!$I:$I,Generation!$C$3,'EIA-923'!$A:$A,Generation!$B3667,'EIA-923'!$H:$H,Generation!J$6)</f>
        <v>0</v>
      </c>
      <c r="K3667" s="155">
        <f>SUMIFS('EIA-923'!$G:$G,'EIA-923'!$I:$I,Generation!$C$3,'EIA-923'!$A:$A,Generation!$B3667,'EIA-923'!$H:$H,Generation!K$6)</f>
        <v>0</v>
      </c>
      <c r="L3667" s="155">
        <f>SUMIFS('EIA-923'!$G:$G,'EIA-923'!$I:$I,Generation!$C$3,'EIA-923'!$A:$A,Generation!$B3667,'EIA-923'!$H:$H,Generation!L$6)</f>
        <v>0</v>
      </c>
      <c r="M3667" s="155">
        <f>SUMIFS('EIA-923'!$G:$G,'EIA-923'!$I:$I,Generation!$C$3,'EIA-923'!$A:$A,Generation!$B3667,'EIA-923'!$H:$H,Generation!M$6)</f>
        <v>0</v>
      </c>
      <c r="N3667" s="155">
        <f>SUMIFS('EIA-923'!$G:$G,'EIA-923'!$I:$I,Generation!$C$3,'EIA-923'!$A:$A,Generation!$B3667,'EIA-923'!$H:$H,Generation!N$6)</f>
        <v>0</v>
      </c>
      <c r="O3667" s="155">
        <f>SUMIFS('EIA-923'!$G:$G,'EIA-923'!$I:$I,Generation!$C$3,'EIA-923'!$A:$A,Generation!$B3667,'EIA-923'!$H:$H,Generation!O$6)</f>
        <v>0</v>
      </c>
      <c r="P3667" s="155">
        <f>SUMIFS('EIA-923'!$G:$G,'EIA-923'!$I:$I,Generation!$C$3,'EIA-923'!$A:$A,Generation!$B3667,'EIA-923'!$H:$H,Generation!P$6)</f>
        <v>0</v>
      </c>
      <c r="Q3667" s="155">
        <f>SUMIFS('EIA-923'!$G:$G,'EIA-923'!$I:$I,Generation!$C$3,'EIA-923'!$A:$A,Generation!$B3667,'EIA-923'!$H:$H,Generation!Q$6)</f>
        <v>0</v>
      </c>
    </row>
    <row r="3668" spans="2:17">
      <c r="B3668" s="50">
        <v>54845</v>
      </c>
      <c r="C3668" s="155">
        <f>SUMIFS('EIA-923'!$G:$G,'EIA-923'!$I:$I,Generation!$C$3,'EIA-923'!$A:$A,Generation!$B3668,'EIA-923'!$H:$H,Generation!C$6)</f>
        <v>0</v>
      </c>
      <c r="D3668" s="155">
        <f>SUMIFS('EIA-923'!$G:$G,'EIA-923'!$I:$I,Generation!$C$3,'EIA-923'!$A:$A,Generation!$B3668,'EIA-923'!$H:$H,Generation!D$6)</f>
        <v>0</v>
      </c>
      <c r="E3668" s="155">
        <f>SUMIFS('EIA-923'!$G:$G,'EIA-923'!$I:$I,Generation!$C$3,'EIA-923'!$A:$A,Generation!$B3668,'EIA-923'!$H:$H,Generation!E$6)</f>
        <v>0</v>
      </c>
      <c r="F3668" s="155">
        <f>SUMIFS('EIA-923'!$G:$G,'EIA-923'!$I:$I,Generation!$C$3,'EIA-923'!$A:$A,Generation!$B3668,'EIA-923'!$H:$H,Generation!F$6)</f>
        <v>0</v>
      </c>
      <c r="G3668" s="155">
        <f>SUMIFS('EIA-923'!$G:$G,'EIA-923'!$I:$I,Generation!$C$3,'EIA-923'!$A:$A,Generation!$B3668,'EIA-923'!$H:$H,Generation!G$6)</f>
        <v>0</v>
      </c>
      <c r="H3668" s="155">
        <f>SUMIFS('EIA-923'!$G:$G,'EIA-923'!$I:$I,Generation!$C$3,'EIA-923'!$A:$A,Generation!$B3668,'EIA-923'!$H:$H,Generation!H$6)</f>
        <v>0</v>
      </c>
      <c r="I3668" s="155">
        <f>SUMIFS('EIA-923'!$G:$G,'EIA-923'!$I:$I,Generation!$C$3,'EIA-923'!$A:$A,Generation!$B3668,'EIA-923'!$H:$H,Generation!I$6)</f>
        <v>0</v>
      </c>
      <c r="J3668" s="155">
        <f>SUMIFS('EIA-923'!$G:$G,'EIA-923'!$I:$I,Generation!$C$3,'EIA-923'!$A:$A,Generation!$B3668,'EIA-923'!$H:$H,Generation!J$6)</f>
        <v>0</v>
      </c>
      <c r="K3668" s="155">
        <f>SUMIFS('EIA-923'!$G:$G,'EIA-923'!$I:$I,Generation!$C$3,'EIA-923'!$A:$A,Generation!$B3668,'EIA-923'!$H:$H,Generation!K$6)</f>
        <v>0</v>
      </c>
      <c r="L3668" s="155">
        <f>SUMIFS('EIA-923'!$G:$G,'EIA-923'!$I:$I,Generation!$C$3,'EIA-923'!$A:$A,Generation!$B3668,'EIA-923'!$H:$H,Generation!L$6)</f>
        <v>0</v>
      </c>
      <c r="M3668" s="155">
        <f>SUMIFS('EIA-923'!$G:$G,'EIA-923'!$I:$I,Generation!$C$3,'EIA-923'!$A:$A,Generation!$B3668,'EIA-923'!$H:$H,Generation!M$6)</f>
        <v>0</v>
      </c>
      <c r="N3668" s="155">
        <f>SUMIFS('EIA-923'!$G:$G,'EIA-923'!$I:$I,Generation!$C$3,'EIA-923'!$A:$A,Generation!$B3668,'EIA-923'!$H:$H,Generation!N$6)</f>
        <v>0</v>
      </c>
      <c r="O3668" s="155">
        <f>SUMIFS('EIA-923'!$G:$G,'EIA-923'!$I:$I,Generation!$C$3,'EIA-923'!$A:$A,Generation!$B3668,'EIA-923'!$H:$H,Generation!O$6)</f>
        <v>0</v>
      </c>
      <c r="P3668" s="155">
        <f>SUMIFS('EIA-923'!$G:$G,'EIA-923'!$I:$I,Generation!$C$3,'EIA-923'!$A:$A,Generation!$B3668,'EIA-923'!$H:$H,Generation!P$6)</f>
        <v>0</v>
      </c>
      <c r="Q3668" s="155">
        <f>SUMIFS('EIA-923'!$G:$G,'EIA-923'!$I:$I,Generation!$C$3,'EIA-923'!$A:$A,Generation!$B3668,'EIA-923'!$H:$H,Generation!Q$6)</f>
        <v>0</v>
      </c>
    </row>
    <row r="3669" spans="2:17">
      <c r="B3669" s="50">
        <v>54848</v>
      </c>
      <c r="C3669" s="155">
        <f>SUMIFS('EIA-923'!$G:$G,'EIA-923'!$I:$I,Generation!$C$3,'EIA-923'!$A:$A,Generation!$B3669,'EIA-923'!$H:$H,Generation!C$6)</f>
        <v>0</v>
      </c>
      <c r="D3669" s="155">
        <f>SUMIFS('EIA-923'!$G:$G,'EIA-923'!$I:$I,Generation!$C$3,'EIA-923'!$A:$A,Generation!$B3669,'EIA-923'!$H:$H,Generation!D$6)</f>
        <v>0</v>
      </c>
      <c r="E3669" s="155">
        <f>SUMIFS('EIA-923'!$G:$G,'EIA-923'!$I:$I,Generation!$C$3,'EIA-923'!$A:$A,Generation!$B3669,'EIA-923'!$H:$H,Generation!E$6)</f>
        <v>0</v>
      </c>
      <c r="F3669" s="155">
        <f>SUMIFS('EIA-923'!$G:$G,'EIA-923'!$I:$I,Generation!$C$3,'EIA-923'!$A:$A,Generation!$B3669,'EIA-923'!$H:$H,Generation!F$6)</f>
        <v>0</v>
      </c>
      <c r="G3669" s="155">
        <f>SUMIFS('EIA-923'!$G:$G,'EIA-923'!$I:$I,Generation!$C$3,'EIA-923'!$A:$A,Generation!$B3669,'EIA-923'!$H:$H,Generation!G$6)</f>
        <v>0</v>
      </c>
      <c r="H3669" s="155">
        <f>SUMIFS('EIA-923'!$G:$G,'EIA-923'!$I:$I,Generation!$C$3,'EIA-923'!$A:$A,Generation!$B3669,'EIA-923'!$H:$H,Generation!H$6)</f>
        <v>0</v>
      </c>
      <c r="I3669" s="155">
        <f>SUMIFS('EIA-923'!$G:$G,'EIA-923'!$I:$I,Generation!$C$3,'EIA-923'!$A:$A,Generation!$B3669,'EIA-923'!$H:$H,Generation!I$6)</f>
        <v>0</v>
      </c>
      <c r="J3669" s="155">
        <f>SUMIFS('EIA-923'!$G:$G,'EIA-923'!$I:$I,Generation!$C$3,'EIA-923'!$A:$A,Generation!$B3669,'EIA-923'!$H:$H,Generation!J$6)</f>
        <v>0</v>
      </c>
      <c r="K3669" s="155">
        <f>SUMIFS('EIA-923'!$G:$G,'EIA-923'!$I:$I,Generation!$C$3,'EIA-923'!$A:$A,Generation!$B3669,'EIA-923'!$H:$H,Generation!K$6)</f>
        <v>0</v>
      </c>
      <c r="L3669" s="155">
        <f>SUMIFS('EIA-923'!$G:$G,'EIA-923'!$I:$I,Generation!$C$3,'EIA-923'!$A:$A,Generation!$B3669,'EIA-923'!$H:$H,Generation!L$6)</f>
        <v>0</v>
      </c>
      <c r="M3669" s="155">
        <f>SUMIFS('EIA-923'!$G:$G,'EIA-923'!$I:$I,Generation!$C$3,'EIA-923'!$A:$A,Generation!$B3669,'EIA-923'!$H:$H,Generation!M$6)</f>
        <v>0</v>
      </c>
      <c r="N3669" s="155">
        <f>SUMIFS('EIA-923'!$G:$G,'EIA-923'!$I:$I,Generation!$C$3,'EIA-923'!$A:$A,Generation!$B3669,'EIA-923'!$H:$H,Generation!N$6)</f>
        <v>0</v>
      </c>
      <c r="O3669" s="155">
        <f>SUMIFS('EIA-923'!$G:$G,'EIA-923'!$I:$I,Generation!$C$3,'EIA-923'!$A:$A,Generation!$B3669,'EIA-923'!$H:$H,Generation!O$6)</f>
        <v>0</v>
      </c>
      <c r="P3669" s="155">
        <f>SUMIFS('EIA-923'!$G:$G,'EIA-923'!$I:$I,Generation!$C$3,'EIA-923'!$A:$A,Generation!$B3669,'EIA-923'!$H:$H,Generation!P$6)</f>
        <v>0</v>
      </c>
      <c r="Q3669" s="155">
        <f>SUMIFS('EIA-923'!$G:$G,'EIA-923'!$I:$I,Generation!$C$3,'EIA-923'!$A:$A,Generation!$B3669,'EIA-923'!$H:$H,Generation!Q$6)</f>
        <v>0</v>
      </c>
    </row>
    <row r="3670" spans="2:17">
      <c r="B3670" s="50">
        <v>54850</v>
      </c>
      <c r="C3670" s="155">
        <f>SUMIFS('EIA-923'!$G:$G,'EIA-923'!$I:$I,Generation!$C$3,'EIA-923'!$A:$A,Generation!$B3670,'EIA-923'!$H:$H,Generation!C$6)</f>
        <v>0</v>
      </c>
      <c r="D3670" s="155">
        <f>SUMIFS('EIA-923'!$G:$G,'EIA-923'!$I:$I,Generation!$C$3,'EIA-923'!$A:$A,Generation!$B3670,'EIA-923'!$H:$H,Generation!D$6)</f>
        <v>0</v>
      </c>
      <c r="E3670" s="155">
        <f>SUMIFS('EIA-923'!$G:$G,'EIA-923'!$I:$I,Generation!$C$3,'EIA-923'!$A:$A,Generation!$B3670,'EIA-923'!$H:$H,Generation!E$6)</f>
        <v>0</v>
      </c>
      <c r="F3670" s="155">
        <f>SUMIFS('EIA-923'!$G:$G,'EIA-923'!$I:$I,Generation!$C$3,'EIA-923'!$A:$A,Generation!$B3670,'EIA-923'!$H:$H,Generation!F$6)</f>
        <v>0</v>
      </c>
      <c r="G3670" s="155">
        <f>SUMIFS('EIA-923'!$G:$G,'EIA-923'!$I:$I,Generation!$C$3,'EIA-923'!$A:$A,Generation!$B3670,'EIA-923'!$H:$H,Generation!G$6)</f>
        <v>0</v>
      </c>
      <c r="H3670" s="155">
        <f>SUMIFS('EIA-923'!$G:$G,'EIA-923'!$I:$I,Generation!$C$3,'EIA-923'!$A:$A,Generation!$B3670,'EIA-923'!$H:$H,Generation!H$6)</f>
        <v>0</v>
      </c>
      <c r="I3670" s="155">
        <f>SUMIFS('EIA-923'!$G:$G,'EIA-923'!$I:$I,Generation!$C$3,'EIA-923'!$A:$A,Generation!$B3670,'EIA-923'!$H:$H,Generation!I$6)</f>
        <v>0</v>
      </c>
      <c r="J3670" s="155">
        <f>SUMIFS('EIA-923'!$G:$G,'EIA-923'!$I:$I,Generation!$C$3,'EIA-923'!$A:$A,Generation!$B3670,'EIA-923'!$H:$H,Generation!J$6)</f>
        <v>0</v>
      </c>
      <c r="K3670" s="155">
        <f>SUMIFS('EIA-923'!$G:$G,'EIA-923'!$I:$I,Generation!$C$3,'EIA-923'!$A:$A,Generation!$B3670,'EIA-923'!$H:$H,Generation!K$6)</f>
        <v>0</v>
      </c>
      <c r="L3670" s="155">
        <f>SUMIFS('EIA-923'!$G:$G,'EIA-923'!$I:$I,Generation!$C$3,'EIA-923'!$A:$A,Generation!$B3670,'EIA-923'!$H:$H,Generation!L$6)</f>
        <v>0</v>
      </c>
      <c r="M3670" s="155">
        <f>SUMIFS('EIA-923'!$G:$G,'EIA-923'!$I:$I,Generation!$C$3,'EIA-923'!$A:$A,Generation!$B3670,'EIA-923'!$H:$H,Generation!M$6)</f>
        <v>0</v>
      </c>
      <c r="N3670" s="155">
        <f>SUMIFS('EIA-923'!$G:$G,'EIA-923'!$I:$I,Generation!$C$3,'EIA-923'!$A:$A,Generation!$B3670,'EIA-923'!$H:$H,Generation!N$6)</f>
        <v>0</v>
      </c>
      <c r="O3670" s="155">
        <f>SUMIFS('EIA-923'!$G:$G,'EIA-923'!$I:$I,Generation!$C$3,'EIA-923'!$A:$A,Generation!$B3670,'EIA-923'!$H:$H,Generation!O$6)</f>
        <v>0</v>
      </c>
      <c r="P3670" s="155">
        <f>SUMIFS('EIA-923'!$G:$G,'EIA-923'!$I:$I,Generation!$C$3,'EIA-923'!$A:$A,Generation!$B3670,'EIA-923'!$H:$H,Generation!P$6)</f>
        <v>0</v>
      </c>
      <c r="Q3670" s="155">
        <f>SUMIFS('EIA-923'!$G:$G,'EIA-923'!$I:$I,Generation!$C$3,'EIA-923'!$A:$A,Generation!$B3670,'EIA-923'!$H:$H,Generation!Q$6)</f>
        <v>0</v>
      </c>
    </row>
    <row r="3671" spans="2:17">
      <c r="B3671" s="50">
        <v>54851</v>
      </c>
      <c r="C3671" s="155">
        <f>SUMIFS('EIA-923'!$G:$G,'EIA-923'!$I:$I,Generation!$C$3,'EIA-923'!$A:$A,Generation!$B3671,'EIA-923'!$H:$H,Generation!C$6)</f>
        <v>0</v>
      </c>
      <c r="D3671" s="155">
        <f>SUMIFS('EIA-923'!$G:$G,'EIA-923'!$I:$I,Generation!$C$3,'EIA-923'!$A:$A,Generation!$B3671,'EIA-923'!$H:$H,Generation!D$6)</f>
        <v>0</v>
      </c>
      <c r="E3671" s="155">
        <f>SUMIFS('EIA-923'!$G:$G,'EIA-923'!$I:$I,Generation!$C$3,'EIA-923'!$A:$A,Generation!$B3671,'EIA-923'!$H:$H,Generation!E$6)</f>
        <v>0</v>
      </c>
      <c r="F3671" s="155">
        <f>SUMIFS('EIA-923'!$G:$G,'EIA-923'!$I:$I,Generation!$C$3,'EIA-923'!$A:$A,Generation!$B3671,'EIA-923'!$H:$H,Generation!F$6)</f>
        <v>0</v>
      </c>
      <c r="G3671" s="155">
        <f>SUMIFS('EIA-923'!$G:$G,'EIA-923'!$I:$I,Generation!$C$3,'EIA-923'!$A:$A,Generation!$B3671,'EIA-923'!$H:$H,Generation!G$6)</f>
        <v>0</v>
      </c>
      <c r="H3671" s="155">
        <f>SUMIFS('EIA-923'!$G:$G,'EIA-923'!$I:$I,Generation!$C$3,'EIA-923'!$A:$A,Generation!$B3671,'EIA-923'!$H:$H,Generation!H$6)</f>
        <v>0</v>
      </c>
      <c r="I3671" s="155">
        <f>SUMIFS('EIA-923'!$G:$G,'EIA-923'!$I:$I,Generation!$C$3,'EIA-923'!$A:$A,Generation!$B3671,'EIA-923'!$H:$H,Generation!I$6)</f>
        <v>0</v>
      </c>
      <c r="J3671" s="155">
        <f>SUMIFS('EIA-923'!$G:$G,'EIA-923'!$I:$I,Generation!$C$3,'EIA-923'!$A:$A,Generation!$B3671,'EIA-923'!$H:$H,Generation!J$6)</f>
        <v>0</v>
      </c>
      <c r="K3671" s="155">
        <f>SUMIFS('EIA-923'!$G:$G,'EIA-923'!$I:$I,Generation!$C$3,'EIA-923'!$A:$A,Generation!$B3671,'EIA-923'!$H:$H,Generation!K$6)</f>
        <v>0</v>
      </c>
      <c r="L3671" s="155">
        <f>SUMIFS('EIA-923'!$G:$G,'EIA-923'!$I:$I,Generation!$C$3,'EIA-923'!$A:$A,Generation!$B3671,'EIA-923'!$H:$H,Generation!L$6)</f>
        <v>0</v>
      </c>
      <c r="M3671" s="155">
        <f>SUMIFS('EIA-923'!$G:$G,'EIA-923'!$I:$I,Generation!$C$3,'EIA-923'!$A:$A,Generation!$B3671,'EIA-923'!$H:$H,Generation!M$6)</f>
        <v>0</v>
      </c>
      <c r="N3671" s="155">
        <f>SUMIFS('EIA-923'!$G:$G,'EIA-923'!$I:$I,Generation!$C$3,'EIA-923'!$A:$A,Generation!$B3671,'EIA-923'!$H:$H,Generation!N$6)</f>
        <v>0</v>
      </c>
      <c r="O3671" s="155">
        <f>SUMIFS('EIA-923'!$G:$G,'EIA-923'!$I:$I,Generation!$C$3,'EIA-923'!$A:$A,Generation!$B3671,'EIA-923'!$H:$H,Generation!O$6)</f>
        <v>0</v>
      </c>
      <c r="P3671" s="155">
        <f>SUMIFS('EIA-923'!$G:$G,'EIA-923'!$I:$I,Generation!$C$3,'EIA-923'!$A:$A,Generation!$B3671,'EIA-923'!$H:$H,Generation!P$6)</f>
        <v>0</v>
      </c>
      <c r="Q3671" s="155">
        <f>SUMIFS('EIA-923'!$G:$G,'EIA-923'!$I:$I,Generation!$C$3,'EIA-923'!$A:$A,Generation!$B3671,'EIA-923'!$H:$H,Generation!Q$6)</f>
        <v>0</v>
      </c>
    </row>
    <row r="3672" spans="2:17">
      <c r="B3672" s="50">
        <v>54854</v>
      </c>
      <c r="C3672" s="155">
        <f>SUMIFS('EIA-923'!$G:$G,'EIA-923'!$I:$I,Generation!$C$3,'EIA-923'!$A:$A,Generation!$B3672,'EIA-923'!$H:$H,Generation!C$6)</f>
        <v>0</v>
      </c>
      <c r="D3672" s="155">
        <f>SUMIFS('EIA-923'!$G:$G,'EIA-923'!$I:$I,Generation!$C$3,'EIA-923'!$A:$A,Generation!$B3672,'EIA-923'!$H:$H,Generation!D$6)</f>
        <v>53892</v>
      </c>
      <c r="E3672" s="155">
        <f>SUMIFS('EIA-923'!$G:$G,'EIA-923'!$I:$I,Generation!$C$3,'EIA-923'!$A:$A,Generation!$B3672,'EIA-923'!$H:$H,Generation!E$6)</f>
        <v>0</v>
      </c>
      <c r="F3672" s="155">
        <f>SUMIFS('EIA-923'!$G:$G,'EIA-923'!$I:$I,Generation!$C$3,'EIA-923'!$A:$A,Generation!$B3672,'EIA-923'!$H:$H,Generation!F$6)</f>
        <v>0</v>
      </c>
      <c r="G3672" s="155">
        <f>SUMIFS('EIA-923'!$G:$G,'EIA-923'!$I:$I,Generation!$C$3,'EIA-923'!$A:$A,Generation!$B3672,'EIA-923'!$H:$H,Generation!G$6)</f>
        <v>0</v>
      </c>
      <c r="H3672" s="155">
        <f>SUMIFS('EIA-923'!$G:$G,'EIA-923'!$I:$I,Generation!$C$3,'EIA-923'!$A:$A,Generation!$B3672,'EIA-923'!$H:$H,Generation!H$6)</f>
        <v>0</v>
      </c>
      <c r="I3672" s="155">
        <f>SUMIFS('EIA-923'!$G:$G,'EIA-923'!$I:$I,Generation!$C$3,'EIA-923'!$A:$A,Generation!$B3672,'EIA-923'!$H:$H,Generation!I$6)</f>
        <v>0</v>
      </c>
      <c r="J3672" s="155">
        <f>SUMIFS('EIA-923'!$G:$G,'EIA-923'!$I:$I,Generation!$C$3,'EIA-923'!$A:$A,Generation!$B3672,'EIA-923'!$H:$H,Generation!J$6)</f>
        <v>0</v>
      </c>
      <c r="K3672" s="155">
        <f>SUMIFS('EIA-923'!$G:$G,'EIA-923'!$I:$I,Generation!$C$3,'EIA-923'!$A:$A,Generation!$B3672,'EIA-923'!$H:$H,Generation!K$6)</f>
        <v>0</v>
      </c>
      <c r="L3672" s="155">
        <f>SUMIFS('EIA-923'!$G:$G,'EIA-923'!$I:$I,Generation!$C$3,'EIA-923'!$A:$A,Generation!$B3672,'EIA-923'!$H:$H,Generation!L$6)</f>
        <v>0</v>
      </c>
      <c r="M3672" s="155">
        <f>SUMIFS('EIA-923'!$G:$G,'EIA-923'!$I:$I,Generation!$C$3,'EIA-923'!$A:$A,Generation!$B3672,'EIA-923'!$H:$H,Generation!M$6)</f>
        <v>0</v>
      </c>
      <c r="N3672" s="155">
        <f>SUMIFS('EIA-923'!$G:$G,'EIA-923'!$I:$I,Generation!$C$3,'EIA-923'!$A:$A,Generation!$B3672,'EIA-923'!$H:$H,Generation!N$6)</f>
        <v>0</v>
      </c>
      <c r="O3672" s="155">
        <f>SUMIFS('EIA-923'!$G:$G,'EIA-923'!$I:$I,Generation!$C$3,'EIA-923'!$A:$A,Generation!$B3672,'EIA-923'!$H:$H,Generation!O$6)</f>
        <v>0</v>
      </c>
      <c r="P3672" s="155">
        <f>SUMIFS('EIA-923'!$G:$G,'EIA-923'!$I:$I,Generation!$C$3,'EIA-923'!$A:$A,Generation!$B3672,'EIA-923'!$H:$H,Generation!P$6)</f>
        <v>0</v>
      </c>
      <c r="Q3672" s="155">
        <f>SUMIFS('EIA-923'!$G:$G,'EIA-923'!$I:$I,Generation!$C$3,'EIA-923'!$A:$A,Generation!$B3672,'EIA-923'!$H:$H,Generation!Q$6)</f>
        <v>0</v>
      </c>
    </row>
    <row r="3673" spans="2:17">
      <c r="B3673" s="50">
        <v>54855</v>
      </c>
      <c r="C3673" s="155">
        <f>SUMIFS('EIA-923'!$G:$G,'EIA-923'!$I:$I,Generation!$C$3,'EIA-923'!$A:$A,Generation!$B3673,'EIA-923'!$H:$H,Generation!C$6)</f>
        <v>0</v>
      </c>
      <c r="D3673" s="155">
        <f>SUMIFS('EIA-923'!$G:$G,'EIA-923'!$I:$I,Generation!$C$3,'EIA-923'!$A:$A,Generation!$B3673,'EIA-923'!$H:$H,Generation!D$6)</f>
        <v>0</v>
      </c>
      <c r="E3673" s="155">
        <f>SUMIFS('EIA-923'!$G:$G,'EIA-923'!$I:$I,Generation!$C$3,'EIA-923'!$A:$A,Generation!$B3673,'EIA-923'!$H:$H,Generation!E$6)</f>
        <v>0</v>
      </c>
      <c r="F3673" s="155">
        <f>SUMIFS('EIA-923'!$G:$G,'EIA-923'!$I:$I,Generation!$C$3,'EIA-923'!$A:$A,Generation!$B3673,'EIA-923'!$H:$H,Generation!F$6)</f>
        <v>0</v>
      </c>
      <c r="G3673" s="155">
        <f>SUMIFS('EIA-923'!$G:$G,'EIA-923'!$I:$I,Generation!$C$3,'EIA-923'!$A:$A,Generation!$B3673,'EIA-923'!$H:$H,Generation!G$6)</f>
        <v>0</v>
      </c>
      <c r="H3673" s="155">
        <f>SUMIFS('EIA-923'!$G:$G,'EIA-923'!$I:$I,Generation!$C$3,'EIA-923'!$A:$A,Generation!$B3673,'EIA-923'!$H:$H,Generation!H$6)</f>
        <v>0</v>
      </c>
      <c r="I3673" s="155">
        <f>SUMIFS('EIA-923'!$G:$G,'EIA-923'!$I:$I,Generation!$C$3,'EIA-923'!$A:$A,Generation!$B3673,'EIA-923'!$H:$H,Generation!I$6)</f>
        <v>0</v>
      </c>
      <c r="J3673" s="155">
        <f>SUMIFS('EIA-923'!$G:$G,'EIA-923'!$I:$I,Generation!$C$3,'EIA-923'!$A:$A,Generation!$B3673,'EIA-923'!$H:$H,Generation!J$6)</f>
        <v>0</v>
      </c>
      <c r="K3673" s="155">
        <f>SUMIFS('EIA-923'!$G:$G,'EIA-923'!$I:$I,Generation!$C$3,'EIA-923'!$A:$A,Generation!$B3673,'EIA-923'!$H:$H,Generation!K$6)</f>
        <v>0</v>
      </c>
      <c r="L3673" s="155">
        <f>SUMIFS('EIA-923'!$G:$G,'EIA-923'!$I:$I,Generation!$C$3,'EIA-923'!$A:$A,Generation!$B3673,'EIA-923'!$H:$H,Generation!L$6)</f>
        <v>0</v>
      </c>
      <c r="M3673" s="155">
        <f>SUMIFS('EIA-923'!$G:$G,'EIA-923'!$I:$I,Generation!$C$3,'EIA-923'!$A:$A,Generation!$B3673,'EIA-923'!$H:$H,Generation!M$6)</f>
        <v>0</v>
      </c>
      <c r="N3673" s="155">
        <f>SUMIFS('EIA-923'!$G:$G,'EIA-923'!$I:$I,Generation!$C$3,'EIA-923'!$A:$A,Generation!$B3673,'EIA-923'!$H:$H,Generation!N$6)</f>
        <v>0</v>
      </c>
      <c r="O3673" s="155">
        <f>SUMIFS('EIA-923'!$G:$G,'EIA-923'!$I:$I,Generation!$C$3,'EIA-923'!$A:$A,Generation!$B3673,'EIA-923'!$H:$H,Generation!O$6)</f>
        <v>0</v>
      </c>
      <c r="P3673" s="155">
        <f>SUMIFS('EIA-923'!$G:$G,'EIA-923'!$I:$I,Generation!$C$3,'EIA-923'!$A:$A,Generation!$B3673,'EIA-923'!$H:$H,Generation!P$6)</f>
        <v>0</v>
      </c>
      <c r="Q3673" s="155">
        <f>SUMIFS('EIA-923'!$G:$G,'EIA-923'!$I:$I,Generation!$C$3,'EIA-923'!$A:$A,Generation!$B3673,'EIA-923'!$H:$H,Generation!Q$6)</f>
        <v>0</v>
      </c>
    </row>
    <row r="3674" spans="2:17">
      <c r="B3674" s="50">
        <v>54858</v>
      </c>
      <c r="C3674" s="155">
        <f>SUMIFS('EIA-923'!$G:$G,'EIA-923'!$I:$I,Generation!$C$3,'EIA-923'!$A:$A,Generation!$B3674,'EIA-923'!$H:$H,Generation!C$6)</f>
        <v>0</v>
      </c>
      <c r="D3674" s="155">
        <f>SUMIFS('EIA-923'!$G:$G,'EIA-923'!$I:$I,Generation!$C$3,'EIA-923'!$A:$A,Generation!$B3674,'EIA-923'!$H:$H,Generation!D$6)</f>
        <v>0</v>
      </c>
      <c r="E3674" s="155">
        <f>SUMIFS('EIA-923'!$G:$G,'EIA-923'!$I:$I,Generation!$C$3,'EIA-923'!$A:$A,Generation!$B3674,'EIA-923'!$H:$H,Generation!E$6)</f>
        <v>0</v>
      </c>
      <c r="F3674" s="155">
        <f>SUMIFS('EIA-923'!$G:$G,'EIA-923'!$I:$I,Generation!$C$3,'EIA-923'!$A:$A,Generation!$B3674,'EIA-923'!$H:$H,Generation!F$6)</f>
        <v>0</v>
      </c>
      <c r="G3674" s="155">
        <f>SUMIFS('EIA-923'!$G:$G,'EIA-923'!$I:$I,Generation!$C$3,'EIA-923'!$A:$A,Generation!$B3674,'EIA-923'!$H:$H,Generation!G$6)</f>
        <v>0</v>
      </c>
      <c r="H3674" s="155">
        <f>SUMIFS('EIA-923'!$G:$G,'EIA-923'!$I:$I,Generation!$C$3,'EIA-923'!$A:$A,Generation!$B3674,'EIA-923'!$H:$H,Generation!H$6)</f>
        <v>0</v>
      </c>
      <c r="I3674" s="155">
        <f>SUMIFS('EIA-923'!$G:$G,'EIA-923'!$I:$I,Generation!$C$3,'EIA-923'!$A:$A,Generation!$B3674,'EIA-923'!$H:$H,Generation!I$6)</f>
        <v>0</v>
      </c>
      <c r="J3674" s="155">
        <f>SUMIFS('EIA-923'!$G:$G,'EIA-923'!$I:$I,Generation!$C$3,'EIA-923'!$A:$A,Generation!$B3674,'EIA-923'!$H:$H,Generation!J$6)</f>
        <v>0</v>
      </c>
      <c r="K3674" s="155">
        <f>SUMIFS('EIA-923'!$G:$G,'EIA-923'!$I:$I,Generation!$C$3,'EIA-923'!$A:$A,Generation!$B3674,'EIA-923'!$H:$H,Generation!K$6)</f>
        <v>0</v>
      </c>
      <c r="L3674" s="155">
        <f>SUMIFS('EIA-923'!$G:$G,'EIA-923'!$I:$I,Generation!$C$3,'EIA-923'!$A:$A,Generation!$B3674,'EIA-923'!$H:$H,Generation!L$6)</f>
        <v>0</v>
      </c>
      <c r="M3674" s="155">
        <f>SUMIFS('EIA-923'!$G:$G,'EIA-923'!$I:$I,Generation!$C$3,'EIA-923'!$A:$A,Generation!$B3674,'EIA-923'!$H:$H,Generation!M$6)</f>
        <v>0</v>
      </c>
      <c r="N3674" s="155">
        <f>SUMIFS('EIA-923'!$G:$G,'EIA-923'!$I:$I,Generation!$C$3,'EIA-923'!$A:$A,Generation!$B3674,'EIA-923'!$H:$H,Generation!N$6)</f>
        <v>0</v>
      </c>
      <c r="O3674" s="155">
        <f>SUMIFS('EIA-923'!$G:$G,'EIA-923'!$I:$I,Generation!$C$3,'EIA-923'!$A:$A,Generation!$B3674,'EIA-923'!$H:$H,Generation!O$6)</f>
        <v>0</v>
      </c>
      <c r="P3674" s="155">
        <f>SUMIFS('EIA-923'!$G:$G,'EIA-923'!$I:$I,Generation!$C$3,'EIA-923'!$A:$A,Generation!$B3674,'EIA-923'!$H:$H,Generation!P$6)</f>
        <v>0</v>
      </c>
      <c r="Q3674" s="155">
        <f>SUMIFS('EIA-923'!$G:$G,'EIA-923'!$I:$I,Generation!$C$3,'EIA-923'!$A:$A,Generation!$B3674,'EIA-923'!$H:$H,Generation!Q$6)</f>
        <v>0</v>
      </c>
    </row>
    <row r="3675" spans="2:17">
      <c r="B3675" s="50">
        <v>54860</v>
      </c>
      <c r="C3675" s="155">
        <f>SUMIFS('EIA-923'!$G:$G,'EIA-923'!$I:$I,Generation!$C$3,'EIA-923'!$A:$A,Generation!$B3675,'EIA-923'!$H:$H,Generation!C$6)</f>
        <v>8030</v>
      </c>
      <c r="D3675" s="155">
        <f>SUMIFS('EIA-923'!$G:$G,'EIA-923'!$I:$I,Generation!$C$3,'EIA-923'!$A:$A,Generation!$B3675,'EIA-923'!$H:$H,Generation!D$6)</f>
        <v>0</v>
      </c>
      <c r="E3675" s="155">
        <f>SUMIFS('EIA-923'!$G:$G,'EIA-923'!$I:$I,Generation!$C$3,'EIA-923'!$A:$A,Generation!$B3675,'EIA-923'!$H:$H,Generation!E$6)</f>
        <v>0</v>
      </c>
      <c r="F3675" s="155">
        <f>SUMIFS('EIA-923'!$G:$G,'EIA-923'!$I:$I,Generation!$C$3,'EIA-923'!$A:$A,Generation!$B3675,'EIA-923'!$H:$H,Generation!F$6)</f>
        <v>0</v>
      </c>
      <c r="G3675" s="155">
        <f>SUMIFS('EIA-923'!$G:$G,'EIA-923'!$I:$I,Generation!$C$3,'EIA-923'!$A:$A,Generation!$B3675,'EIA-923'!$H:$H,Generation!G$6)</f>
        <v>0</v>
      </c>
      <c r="H3675" s="155">
        <f>SUMIFS('EIA-923'!$G:$G,'EIA-923'!$I:$I,Generation!$C$3,'EIA-923'!$A:$A,Generation!$B3675,'EIA-923'!$H:$H,Generation!H$6)</f>
        <v>0</v>
      </c>
      <c r="I3675" s="155">
        <f>SUMIFS('EIA-923'!$G:$G,'EIA-923'!$I:$I,Generation!$C$3,'EIA-923'!$A:$A,Generation!$B3675,'EIA-923'!$H:$H,Generation!I$6)</f>
        <v>0</v>
      </c>
      <c r="J3675" s="155">
        <f>SUMIFS('EIA-923'!$G:$G,'EIA-923'!$I:$I,Generation!$C$3,'EIA-923'!$A:$A,Generation!$B3675,'EIA-923'!$H:$H,Generation!J$6)</f>
        <v>0</v>
      </c>
      <c r="K3675" s="155">
        <f>SUMIFS('EIA-923'!$G:$G,'EIA-923'!$I:$I,Generation!$C$3,'EIA-923'!$A:$A,Generation!$B3675,'EIA-923'!$H:$H,Generation!K$6)</f>
        <v>0</v>
      </c>
      <c r="L3675" s="155">
        <f>SUMIFS('EIA-923'!$G:$G,'EIA-923'!$I:$I,Generation!$C$3,'EIA-923'!$A:$A,Generation!$B3675,'EIA-923'!$H:$H,Generation!L$6)</f>
        <v>0</v>
      </c>
      <c r="M3675" s="155">
        <f>SUMIFS('EIA-923'!$G:$G,'EIA-923'!$I:$I,Generation!$C$3,'EIA-923'!$A:$A,Generation!$B3675,'EIA-923'!$H:$H,Generation!M$6)</f>
        <v>0</v>
      </c>
      <c r="N3675" s="155">
        <f>SUMIFS('EIA-923'!$G:$G,'EIA-923'!$I:$I,Generation!$C$3,'EIA-923'!$A:$A,Generation!$B3675,'EIA-923'!$H:$H,Generation!N$6)</f>
        <v>0</v>
      </c>
      <c r="O3675" s="155">
        <f>SUMIFS('EIA-923'!$G:$G,'EIA-923'!$I:$I,Generation!$C$3,'EIA-923'!$A:$A,Generation!$B3675,'EIA-923'!$H:$H,Generation!O$6)</f>
        <v>0</v>
      </c>
      <c r="P3675" s="155">
        <f>SUMIFS('EIA-923'!$G:$G,'EIA-923'!$I:$I,Generation!$C$3,'EIA-923'!$A:$A,Generation!$B3675,'EIA-923'!$H:$H,Generation!P$6)</f>
        <v>0</v>
      </c>
      <c r="Q3675" s="155">
        <f>SUMIFS('EIA-923'!$G:$G,'EIA-923'!$I:$I,Generation!$C$3,'EIA-923'!$A:$A,Generation!$B3675,'EIA-923'!$H:$H,Generation!Q$6)</f>
        <v>0</v>
      </c>
    </row>
    <row r="3676" spans="2:17">
      <c r="B3676" s="50">
        <v>54863</v>
      </c>
      <c r="C3676" s="155">
        <f>SUMIFS('EIA-923'!$G:$G,'EIA-923'!$I:$I,Generation!$C$3,'EIA-923'!$A:$A,Generation!$B3676,'EIA-923'!$H:$H,Generation!C$6)</f>
        <v>0</v>
      </c>
      <c r="D3676" s="155">
        <f>SUMIFS('EIA-923'!$G:$G,'EIA-923'!$I:$I,Generation!$C$3,'EIA-923'!$A:$A,Generation!$B3676,'EIA-923'!$H:$H,Generation!D$6)</f>
        <v>0</v>
      </c>
      <c r="E3676" s="155">
        <f>SUMIFS('EIA-923'!$G:$G,'EIA-923'!$I:$I,Generation!$C$3,'EIA-923'!$A:$A,Generation!$B3676,'EIA-923'!$H:$H,Generation!E$6)</f>
        <v>0</v>
      </c>
      <c r="F3676" s="155">
        <f>SUMIFS('EIA-923'!$G:$G,'EIA-923'!$I:$I,Generation!$C$3,'EIA-923'!$A:$A,Generation!$B3676,'EIA-923'!$H:$H,Generation!F$6)</f>
        <v>0</v>
      </c>
      <c r="G3676" s="155">
        <f>SUMIFS('EIA-923'!$G:$G,'EIA-923'!$I:$I,Generation!$C$3,'EIA-923'!$A:$A,Generation!$B3676,'EIA-923'!$H:$H,Generation!G$6)</f>
        <v>0</v>
      </c>
      <c r="H3676" s="155">
        <f>SUMIFS('EIA-923'!$G:$G,'EIA-923'!$I:$I,Generation!$C$3,'EIA-923'!$A:$A,Generation!$B3676,'EIA-923'!$H:$H,Generation!H$6)</f>
        <v>0</v>
      </c>
      <c r="I3676" s="155">
        <f>SUMIFS('EIA-923'!$G:$G,'EIA-923'!$I:$I,Generation!$C$3,'EIA-923'!$A:$A,Generation!$B3676,'EIA-923'!$H:$H,Generation!I$6)</f>
        <v>0</v>
      </c>
      <c r="J3676" s="155">
        <f>SUMIFS('EIA-923'!$G:$G,'EIA-923'!$I:$I,Generation!$C$3,'EIA-923'!$A:$A,Generation!$B3676,'EIA-923'!$H:$H,Generation!J$6)</f>
        <v>0</v>
      </c>
      <c r="K3676" s="155">
        <f>SUMIFS('EIA-923'!$G:$G,'EIA-923'!$I:$I,Generation!$C$3,'EIA-923'!$A:$A,Generation!$B3676,'EIA-923'!$H:$H,Generation!K$6)</f>
        <v>0</v>
      </c>
      <c r="L3676" s="155">
        <f>SUMIFS('EIA-923'!$G:$G,'EIA-923'!$I:$I,Generation!$C$3,'EIA-923'!$A:$A,Generation!$B3676,'EIA-923'!$H:$H,Generation!L$6)</f>
        <v>0</v>
      </c>
      <c r="M3676" s="155">
        <f>SUMIFS('EIA-923'!$G:$G,'EIA-923'!$I:$I,Generation!$C$3,'EIA-923'!$A:$A,Generation!$B3676,'EIA-923'!$H:$H,Generation!M$6)</f>
        <v>0</v>
      </c>
      <c r="N3676" s="155">
        <f>SUMIFS('EIA-923'!$G:$G,'EIA-923'!$I:$I,Generation!$C$3,'EIA-923'!$A:$A,Generation!$B3676,'EIA-923'!$H:$H,Generation!N$6)</f>
        <v>0</v>
      </c>
      <c r="O3676" s="155">
        <f>SUMIFS('EIA-923'!$G:$G,'EIA-923'!$I:$I,Generation!$C$3,'EIA-923'!$A:$A,Generation!$B3676,'EIA-923'!$H:$H,Generation!O$6)</f>
        <v>0</v>
      </c>
      <c r="P3676" s="155">
        <f>SUMIFS('EIA-923'!$G:$G,'EIA-923'!$I:$I,Generation!$C$3,'EIA-923'!$A:$A,Generation!$B3676,'EIA-923'!$H:$H,Generation!P$6)</f>
        <v>0</v>
      </c>
      <c r="Q3676" s="155">
        <f>SUMIFS('EIA-923'!$G:$G,'EIA-923'!$I:$I,Generation!$C$3,'EIA-923'!$A:$A,Generation!$B3676,'EIA-923'!$H:$H,Generation!Q$6)</f>
        <v>0</v>
      </c>
    </row>
    <row r="3677" spans="2:17">
      <c r="B3677" s="50">
        <v>54865</v>
      </c>
      <c r="C3677" s="155">
        <f>SUMIFS('EIA-923'!$G:$G,'EIA-923'!$I:$I,Generation!$C$3,'EIA-923'!$A:$A,Generation!$B3677,'EIA-923'!$H:$H,Generation!C$6)</f>
        <v>11816</v>
      </c>
      <c r="D3677" s="155">
        <f>SUMIFS('EIA-923'!$G:$G,'EIA-923'!$I:$I,Generation!$C$3,'EIA-923'!$A:$A,Generation!$B3677,'EIA-923'!$H:$H,Generation!D$6)</f>
        <v>0</v>
      </c>
      <c r="E3677" s="155">
        <f>SUMIFS('EIA-923'!$G:$G,'EIA-923'!$I:$I,Generation!$C$3,'EIA-923'!$A:$A,Generation!$B3677,'EIA-923'!$H:$H,Generation!E$6)</f>
        <v>0</v>
      </c>
      <c r="F3677" s="155">
        <f>SUMIFS('EIA-923'!$G:$G,'EIA-923'!$I:$I,Generation!$C$3,'EIA-923'!$A:$A,Generation!$B3677,'EIA-923'!$H:$H,Generation!F$6)</f>
        <v>0</v>
      </c>
      <c r="G3677" s="155">
        <f>SUMIFS('EIA-923'!$G:$G,'EIA-923'!$I:$I,Generation!$C$3,'EIA-923'!$A:$A,Generation!$B3677,'EIA-923'!$H:$H,Generation!G$6)</f>
        <v>0</v>
      </c>
      <c r="H3677" s="155">
        <f>SUMIFS('EIA-923'!$G:$G,'EIA-923'!$I:$I,Generation!$C$3,'EIA-923'!$A:$A,Generation!$B3677,'EIA-923'!$H:$H,Generation!H$6)</f>
        <v>0</v>
      </c>
      <c r="I3677" s="155">
        <f>SUMIFS('EIA-923'!$G:$G,'EIA-923'!$I:$I,Generation!$C$3,'EIA-923'!$A:$A,Generation!$B3677,'EIA-923'!$H:$H,Generation!I$6)</f>
        <v>0</v>
      </c>
      <c r="J3677" s="155">
        <f>SUMIFS('EIA-923'!$G:$G,'EIA-923'!$I:$I,Generation!$C$3,'EIA-923'!$A:$A,Generation!$B3677,'EIA-923'!$H:$H,Generation!J$6)</f>
        <v>0</v>
      </c>
      <c r="K3677" s="155">
        <f>SUMIFS('EIA-923'!$G:$G,'EIA-923'!$I:$I,Generation!$C$3,'EIA-923'!$A:$A,Generation!$B3677,'EIA-923'!$H:$H,Generation!K$6)</f>
        <v>0</v>
      </c>
      <c r="L3677" s="155">
        <f>SUMIFS('EIA-923'!$G:$G,'EIA-923'!$I:$I,Generation!$C$3,'EIA-923'!$A:$A,Generation!$B3677,'EIA-923'!$H:$H,Generation!L$6)</f>
        <v>0</v>
      </c>
      <c r="M3677" s="155">
        <f>SUMIFS('EIA-923'!$G:$G,'EIA-923'!$I:$I,Generation!$C$3,'EIA-923'!$A:$A,Generation!$B3677,'EIA-923'!$H:$H,Generation!M$6)</f>
        <v>0</v>
      </c>
      <c r="N3677" s="155">
        <f>SUMIFS('EIA-923'!$G:$G,'EIA-923'!$I:$I,Generation!$C$3,'EIA-923'!$A:$A,Generation!$B3677,'EIA-923'!$H:$H,Generation!N$6)</f>
        <v>0</v>
      </c>
      <c r="O3677" s="155">
        <f>SUMIFS('EIA-923'!$G:$G,'EIA-923'!$I:$I,Generation!$C$3,'EIA-923'!$A:$A,Generation!$B3677,'EIA-923'!$H:$H,Generation!O$6)</f>
        <v>0</v>
      </c>
      <c r="P3677" s="155">
        <f>SUMIFS('EIA-923'!$G:$G,'EIA-923'!$I:$I,Generation!$C$3,'EIA-923'!$A:$A,Generation!$B3677,'EIA-923'!$H:$H,Generation!P$6)</f>
        <v>0</v>
      </c>
      <c r="Q3677" s="155">
        <f>SUMIFS('EIA-923'!$G:$G,'EIA-923'!$I:$I,Generation!$C$3,'EIA-923'!$A:$A,Generation!$B3677,'EIA-923'!$H:$H,Generation!Q$6)</f>
        <v>0</v>
      </c>
    </row>
    <row r="3678" spans="2:17">
      <c r="B3678" s="50">
        <v>54867</v>
      </c>
      <c r="C3678" s="155">
        <f>SUMIFS('EIA-923'!$G:$G,'EIA-923'!$I:$I,Generation!$C$3,'EIA-923'!$A:$A,Generation!$B3678,'EIA-923'!$H:$H,Generation!C$6)</f>
        <v>0</v>
      </c>
      <c r="D3678" s="155">
        <f>SUMIFS('EIA-923'!$G:$G,'EIA-923'!$I:$I,Generation!$C$3,'EIA-923'!$A:$A,Generation!$B3678,'EIA-923'!$H:$H,Generation!D$6)</f>
        <v>0</v>
      </c>
      <c r="E3678" s="155">
        <f>SUMIFS('EIA-923'!$G:$G,'EIA-923'!$I:$I,Generation!$C$3,'EIA-923'!$A:$A,Generation!$B3678,'EIA-923'!$H:$H,Generation!E$6)</f>
        <v>0</v>
      </c>
      <c r="F3678" s="155">
        <f>SUMIFS('EIA-923'!$G:$G,'EIA-923'!$I:$I,Generation!$C$3,'EIA-923'!$A:$A,Generation!$B3678,'EIA-923'!$H:$H,Generation!F$6)</f>
        <v>0</v>
      </c>
      <c r="G3678" s="155">
        <f>SUMIFS('EIA-923'!$G:$G,'EIA-923'!$I:$I,Generation!$C$3,'EIA-923'!$A:$A,Generation!$B3678,'EIA-923'!$H:$H,Generation!G$6)</f>
        <v>0</v>
      </c>
      <c r="H3678" s="155">
        <f>SUMIFS('EIA-923'!$G:$G,'EIA-923'!$I:$I,Generation!$C$3,'EIA-923'!$A:$A,Generation!$B3678,'EIA-923'!$H:$H,Generation!H$6)</f>
        <v>0</v>
      </c>
      <c r="I3678" s="155">
        <f>SUMIFS('EIA-923'!$G:$G,'EIA-923'!$I:$I,Generation!$C$3,'EIA-923'!$A:$A,Generation!$B3678,'EIA-923'!$H:$H,Generation!I$6)</f>
        <v>0</v>
      </c>
      <c r="J3678" s="155">
        <f>SUMIFS('EIA-923'!$G:$G,'EIA-923'!$I:$I,Generation!$C$3,'EIA-923'!$A:$A,Generation!$B3678,'EIA-923'!$H:$H,Generation!J$6)</f>
        <v>0</v>
      </c>
      <c r="K3678" s="155">
        <f>SUMIFS('EIA-923'!$G:$G,'EIA-923'!$I:$I,Generation!$C$3,'EIA-923'!$A:$A,Generation!$B3678,'EIA-923'!$H:$H,Generation!K$6)</f>
        <v>0</v>
      </c>
      <c r="L3678" s="155">
        <f>SUMIFS('EIA-923'!$G:$G,'EIA-923'!$I:$I,Generation!$C$3,'EIA-923'!$A:$A,Generation!$B3678,'EIA-923'!$H:$H,Generation!L$6)</f>
        <v>0</v>
      </c>
      <c r="M3678" s="155">
        <f>SUMIFS('EIA-923'!$G:$G,'EIA-923'!$I:$I,Generation!$C$3,'EIA-923'!$A:$A,Generation!$B3678,'EIA-923'!$H:$H,Generation!M$6)</f>
        <v>0</v>
      </c>
      <c r="N3678" s="155">
        <f>SUMIFS('EIA-923'!$G:$G,'EIA-923'!$I:$I,Generation!$C$3,'EIA-923'!$A:$A,Generation!$B3678,'EIA-923'!$H:$H,Generation!N$6)</f>
        <v>0</v>
      </c>
      <c r="O3678" s="155">
        <f>SUMIFS('EIA-923'!$G:$G,'EIA-923'!$I:$I,Generation!$C$3,'EIA-923'!$A:$A,Generation!$B3678,'EIA-923'!$H:$H,Generation!O$6)</f>
        <v>0</v>
      </c>
      <c r="P3678" s="155">
        <f>SUMIFS('EIA-923'!$G:$G,'EIA-923'!$I:$I,Generation!$C$3,'EIA-923'!$A:$A,Generation!$B3678,'EIA-923'!$H:$H,Generation!P$6)</f>
        <v>0</v>
      </c>
      <c r="Q3678" s="155">
        <f>SUMIFS('EIA-923'!$G:$G,'EIA-923'!$I:$I,Generation!$C$3,'EIA-923'!$A:$A,Generation!$B3678,'EIA-923'!$H:$H,Generation!Q$6)</f>
        <v>0</v>
      </c>
    </row>
    <row r="3679" spans="2:17">
      <c r="B3679" s="50">
        <v>54872</v>
      </c>
      <c r="C3679" s="155">
        <f>SUMIFS('EIA-923'!$G:$G,'EIA-923'!$I:$I,Generation!$C$3,'EIA-923'!$A:$A,Generation!$B3679,'EIA-923'!$H:$H,Generation!C$6)</f>
        <v>1930.98</v>
      </c>
      <c r="D3679" s="155">
        <f>SUMIFS('EIA-923'!$G:$G,'EIA-923'!$I:$I,Generation!$C$3,'EIA-923'!$A:$A,Generation!$B3679,'EIA-923'!$H:$H,Generation!D$6)</f>
        <v>0</v>
      </c>
      <c r="E3679" s="155">
        <f>SUMIFS('EIA-923'!$G:$G,'EIA-923'!$I:$I,Generation!$C$3,'EIA-923'!$A:$A,Generation!$B3679,'EIA-923'!$H:$H,Generation!E$6)</f>
        <v>0</v>
      </c>
      <c r="F3679" s="155">
        <f>SUMIFS('EIA-923'!$G:$G,'EIA-923'!$I:$I,Generation!$C$3,'EIA-923'!$A:$A,Generation!$B3679,'EIA-923'!$H:$H,Generation!F$6)</f>
        <v>0</v>
      </c>
      <c r="G3679" s="155">
        <f>SUMIFS('EIA-923'!$G:$G,'EIA-923'!$I:$I,Generation!$C$3,'EIA-923'!$A:$A,Generation!$B3679,'EIA-923'!$H:$H,Generation!G$6)</f>
        <v>0</v>
      </c>
      <c r="H3679" s="155">
        <f>SUMIFS('EIA-923'!$G:$G,'EIA-923'!$I:$I,Generation!$C$3,'EIA-923'!$A:$A,Generation!$B3679,'EIA-923'!$H:$H,Generation!H$6)</f>
        <v>0</v>
      </c>
      <c r="I3679" s="155">
        <f>SUMIFS('EIA-923'!$G:$G,'EIA-923'!$I:$I,Generation!$C$3,'EIA-923'!$A:$A,Generation!$B3679,'EIA-923'!$H:$H,Generation!I$6)</f>
        <v>0</v>
      </c>
      <c r="J3679" s="155">
        <f>SUMIFS('EIA-923'!$G:$G,'EIA-923'!$I:$I,Generation!$C$3,'EIA-923'!$A:$A,Generation!$B3679,'EIA-923'!$H:$H,Generation!J$6)</f>
        <v>0</v>
      </c>
      <c r="K3679" s="155">
        <f>SUMIFS('EIA-923'!$G:$G,'EIA-923'!$I:$I,Generation!$C$3,'EIA-923'!$A:$A,Generation!$B3679,'EIA-923'!$H:$H,Generation!K$6)</f>
        <v>0</v>
      </c>
      <c r="L3679" s="155">
        <f>SUMIFS('EIA-923'!$G:$G,'EIA-923'!$I:$I,Generation!$C$3,'EIA-923'!$A:$A,Generation!$B3679,'EIA-923'!$H:$H,Generation!L$6)</f>
        <v>0</v>
      </c>
      <c r="M3679" s="155">
        <f>SUMIFS('EIA-923'!$G:$G,'EIA-923'!$I:$I,Generation!$C$3,'EIA-923'!$A:$A,Generation!$B3679,'EIA-923'!$H:$H,Generation!M$6)</f>
        <v>0</v>
      </c>
      <c r="N3679" s="155">
        <f>SUMIFS('EIA-923'!$G:$G,'EIA-923'!$I:$I,Generation!$C$3,'EIA-923'!$A:$A,Generation!$B3679,'EIA-923'!$H:$H,Generation!N$6)</f>
        <v>0</v>
      </c>
      <c r="O3679" s="155">
        <f>SUMIFS('EIA-923'!$G:$G,'EIA-923'!$I:$I,Generation!$C$3,'EIA-923'!$A:$A,Generation!$B3679,'EIA-923'!$H:$H,Generation!O$6)</f>
        <v>0</v>
      </c>
      <c r="P3679" s="155">
        <f>SUMIFS('EIA-923'!$G:$G,'EIA-923'!$I:$I,Generation!$C$3,'EIA-923'!$A:$A,Generation!$B3679,'EIA-923'!$H:$H,Generation!P$6)</f>
        <v>0</v>
      </c>
      <c r="Q3679" s="155">
        <f>SUMIFS('EIA-923'!$G:$G,'EIA-923'!$I:$I,Generation!$C$3,'EIA-923'!$A:$A,Generation!$B3679,'EIA-923'!$H:$H,Generation!Q$6)</f>
        <v>0</v>
      </c>
    </row>
    <row r="3680" spans="2:17">
      <c r="B3680" s="50">
        <v>54877</v>
      </c>
      <c r="C3680" s="155">
        <f>SUMIFS('EIA-923'!$G:$G,'EIA-923'!$I:$I,Generation!$C$3,'EIA-923'!$A:$A,Generation!$B3680,'EIA-923'!$H:$H,Generation!C$6)</f>
        <v>0</v>
      </c>
      <c r="D3680" s="155">
        <f>SUMIFS('EIA-923'!$G:$G,'EIA-923'!$I:$I,Generation!$C$3,'EIA-923'!$A:$A,Generation!$B3680,'EIA-923'!$H:$H,Generation!D$6)</f>
        <v>0</v>
      </c>
      <c r="E3680" s="155">
        <f>SUMIFS('EIA-923'!$G:$G,'EIA-923'!$I:$I,Generation!$C$3,'EIA-923'!$A:$A,Generation!$B3680,'EIA-923'!$H:$H,Generation!E$6)</f>
        <v>0</v>
      </c>
      <c r="F3680" s="155">
        <f>SUMIFS('EIA-923'!$G:$G,'EIA-923'!$I:$I,Generation!$C$3,'EIA-923'!$A:$A,Generation!$B3680,'EIA-923'!$H:$H,Generation!F$6)</f>
        <v>0</v>
      </c>
      <c r="G3680" s="155">
        <f>SUMIFS('EIA-923'!$G:$G,'EIA-923'!$I:$I,Generation!$C$3,'EIA-923'!$A:$A,Generation!$B3680,'EIA-923'!$H:$H,Generation!G$6)</f>
        <v>0</v>
      </c>
      <c r="H3680" s="155">
        <f>SUMIFS('EIA-923'!$G:$G,'EIA-923'!$I:$I,Generation!$C$3,'EIA-923'!$A:$A,Generation!$B3680,'EIA-923'!$H:$H,Generation!H$6)</f>
        <v>0</v>
      </c>
      <c r="I3680" s="155">
        <f>SUMIFS('EIA-923'!$G:$G,'EIA-923'!$I:$I,Generation!$C$3,'EIA-923'!$A:$A,Generation!$B3680,'EIA-923'!$H:$H,Generation!I$6)</f>
        <v>0</v>
      </c>
      <c r="J3680" s="155">
        <f>SUMIFS('EIA-923'!$G:$G,'EIA-923'!$I:$I,Generation!$C$3,'EIA-923'!$A:$A,Generation!$B3680,'EIA-923'!$H:$H,Generation!J$6)</f>
        <v>0</v>
      </c>
      <c r="K3680" s="155">
        <f>SUMIFS('EIA-923'!$G:$G,'EIA-923'!$I:$I,Generation!$C$3,'EIA-923'!$A:$A,Generation!$B3680,'EIA-923'!$H:$H,Generation!K$6)</f>
        <v>0</v>
      </c>
      <c r="L3680" s="155">
        <f>SUMIFS('EIA-923'!$G:$G,'EIA-923'!$I:$I,Generation!$C$3,'EIA-923'!$A:$A,Generation!$B3680,'EIA-923'!$H:$H,Generation!L$6)</f>
        <v>0</v>
      </c>
      <c r="M3680" s="155">
        <f>SUMIFS('EIA-923'!$G:$G,'EIA-923'!$I:$I,Generation!$C$3,'EIA-923'!$A:$A,Generation!$B3680,'EIA-923'!$H:$H,Generation!M$6)</f>
        <v>0</v>
      </c>
      <c r="N3680" s="155">
        <f>SUMIFS('EIA-923'!$G:$G,'EIA-923'!$I:$I,Generation!$C$3,'EIA-923'!$A:$A,Generation!$B3680,'EIA-923'!$H:$H,Generation!N$6)</f>
        <v>0</v>
      </c>
      <c r="O3680" s="155">
        <f>SUMIFS('EIA-923'!$G:$G,'EIA-923'!$I:$I,Generation!$C$3,'EIA-923'!$A:$A,Generation!$B3680,'EIA-923'!$H:$H,Generation!O$6)</f>
        <v>0</v>
      </c>
      <c r="P3680" s="155">
        <f>SUMIFS('EIA-923'!$G:$G,'EIA-923'!$I:$I,Generation!$C$3,'EIA-923'!$A:$A,Generation!$B3680,'EIA-923'!$H:$H,Generation!P$6)</f>
        <v>0</v>
      </c>
      <c r="Q3680" s="155">
        <f>SUMIFS('EIA-923'!$G:$G,'EIA-923'!$I:$I,Generation!$C$3,'EIA-923'!$A:$A,Generation!$B3680,'EIA-923'!$H:$H,Generation!Q$6)</f>
        <v>0</v>
      </c>
    </row>
    <row r="3681" spans="2:17">
      <c r="B3681" s="50">
        <v>54878</v>
      </c>
      <c r="C3681" s="155">
        <f>SUMIFS('EIA-923'!$G:$G,'EIA-923'!$I:$I,Generation!$C$3,'EIA-923'!$A:$A,Generation!$B3681,'EIA-923'!$H:$H,Generation!C$6)</f>
        <v>0</v>
      </c>
      <c r="D3681" s="155">
        <f>SUMIFS('EIA-923'!$G:$G,'EIA-923'!$I:$I,Generation!$C$3,'EIA-923'!$A:$A,Generation!$B3681,'EIA-923'!$H:$H,Generation!D$6)</f>
        <v>0</v>
      </c>
      <c r="E3681" s="155">
        <f>SUMIFS('EIA-923'!$G:$G,'EIA-923'!$I:$I,Generation!$C$3,'EIA-923'!$A:$A,Generation!$B3681,'EIA-923'!$H:$H,Generation!E$6)</f>
        <v>0</v>
      </c>
      <c r="F3681" s="155">
        <f>SUMIFS('EIA-923'!$G:$G,'EIA-923'!$I:$I,Generation!$C$3,'EIA-923'!$A:$A,Generation!$B3681,'EIA-923'!$H:$H,Generation!F$6)</f>
        <v>0</v>
      </c>
      <c r="G3681" s="155">
        <f>SUMIFS('EIA-923'!$G:$G,'EIA-923'!$I:$I,Generation!$C$3,'EIA-923'!$A:$A,Generation!$B3681,'EIA-923'!$H:$H,Generation!G$6)</f>
        <v>0</v>
      </c>
      <c r="H3681" s="155">
        <f>SUMIFS('EIA-923'!$G:$G,'EIA-923'!$I:$I,Generation!$C$3,'EIA-923'!$A:$A,Generation!$B3681,'EIA-923'!$H:$H,Generation!H$6)</f>
        <v>0</v>
      </c>
      <c r="I3681" s="155">
        <f>SUMIFS('EIA-923'!$G:$G,'EIA-923'!$I:$I,Generation!$C$3,'EIA-923'!$A:$A,Generation!$B3681,'EIA-923'!$H:$H,Generation!I$6)</f>
        <v>0</v>
      </c>
      <c r="J3681" s="155">
        <f>SUMIFS('EIA-923'!$G:$G,'EIA-923'!$I:$I,Generation!$C$3,'EIA-923'!$A:$A,Generation!$B3681,'EIA-923'!$H:$H,Generation!J$6)</f>
        <v>0</v>
      </c>
      <c r="K3681" s="155">
        <f>SUMIFS('EIA-923'!$G:$G,'EIA-923'!$I:$I,Generation!$C$3,'EIA-923'!$A:$A,Generation!$B3681,'EIA-923'!$H:$H,Generation!K$6)</f>
        <v>0</v>
      </c>
      <c r="L3681" s="155">
        <f>SUMIFS('EIA-923'!$G:$G,'EIA-923'!$I:$I,Generation!$C$3,'EIA-923'!$A:$A,Generation!$B3681,'EIA-923'!$H:$H,Generation!L$6)</f>
        <v>0</v>
      </c>
      <c r="M3681" s="155">
        <f>SUMIFS('EIA-923'!$G:$G,'EIA-923'!$I:$I,Generation!$C$3,'EIA-923'!$A:$A,Generation!$B3681,'EIA-923'!$H:$H,Generation!M$6)</f>
        <v>0</v>
      </c>
      <c r="N3681" s="155">
        <f>SUMIFS('EIA-923'!$G:$G,'EIA-923'!$I:$I,Generation!$C$3,'EIA-923'!$A:$A,Generation!$B3681,'EIA-923'!$H:$H,Generation!N$6)</f>
        <v>0</v>
      </c>
      <c r="O3681" s="155">
        <f>SUMIFS('EIA-923'!$G:$G,'EIA-923'!$I:$I,Generation!$C$3,'EIA-923'!$A:$A,Generation!$B3681,'EIA-923'!$H:$H,Generation!O$6)</f>
        <v>0</v>
      </c>
      <c r="P3681" s="155">
        <f>SUMIFS('EIA-923'!$G:$G,'EIA-923'!$I:$I,Generation!$C$3,'EIA-923'!$A:$A,Generation!$B3681,'EIA-923'!$H:$H,Generation!P$6)</f>
        <v>0</v>
      </c>
      <c r="Q3681" s="155">
        <f>SUMIFS('EIA-923'!$G:$G,'EIA-923'!$I:$I,Generation!$C$3,'EIA-923'!$A:$A,Generation!$B3681,'EIA-923'!$H:$H,Generation!Q$6)</f>
        <v>0</v>
      </c>
    </row>
    <row r="3682" spans="2:17">
      <c r="B3682" s="50">
        <v>54880</v>
      </c>
      <c r="C3682" s="155">
        <f>SUMIFS('EIA-923'!$G:$G,'EIA-923'!$I:$I,Generation!$C$3,'EIA-923'!$A:$A,Generation!$B3682,'EIA-923'!$H:$H,Generation!C$6)</f>
        <v>0</v>
      </c>
      <c r="D3682" s="155">
        <f>SUMIFS('EIA-923'!$G:$G,'EIA-923'!$I:$I,Generation!$C$3,'EIA-923'!$A:$A,Generation!$B3682,'EIA-923'!$H:$H,Generation!D$6)</f>
        <v>0</v>
      </c>
      <c r="E3682" s="155">
        <f>SUMIFS('EIA-923'!$G:$G,'EIA-923'!$I:$I,Generation!$C$3,'EIA-923'!$A:$A,Generation!$B3682,'EIA-923'!$H:$H,Generation!E$6)</f>
        <v>0</v>
      </c>
      <c r="F3682" s="155">
        <f>SUMIFS('EIA-923'!$G:$G,'EIA-923'!$I:$I,Generation!$C$3,'EIA-923'!$A:$A,Generation!$B3682,'EIA-923'!$H:$H,Generation!F$6)</f>
        <v>0</v>
      </c>
      <c r="G3682" s="155">
        <f>SUMIFS('EIA-923'!$G:$G,'EIA-923'!$I:$I,Generation!$C$3,'EIA-923'!$A:$A,Generation!$B3682,'EIA-923'!$H:$H,Generation!G$6)</f>
        <v>0</v>
      </c>
      <c r="H3682" s="155">
        <f>SUMIFS('EIA-923'!$G:$G,'EIA-923'!$I:$I,Generation!$C$3,'EIA-923'!$A:$A,Generation!$B3682,'EIA-923'!$H:$H,Generation!H$6)</f>
        <v>0</v>
      </c>
      <c r="I3682" s="155">
        <f>SUMIFS('EIA-923'!$G:$G,'EIA-923'!$I:$I,Generation!$C$3,'EIA-923'!$A:$A,Generation!$B3682,'EIA-923'!$H:$H,Generation!I$6)</f>
        <v>0</v>
      </c>
      <c r="J3682" s="155">
        <f>SUMIFS('EIA-923'!$G:$G,'EIA-923'!$I:$I,Generation!$C$3,'EIA-923'!$A:$A,Generation!$B3682,'EIA-923'!$H:$H,Generation!J$6)</f>
        <v>0</v>
      </c>
      <c r="K3682" s="155">
        <f>SUMIFS('EIA-923'!$G:$G,'EIA-923'!$I:$I,Generation!$C$3,'EIA-923'!$A:$A,Generation!$B3682,'EIA-923'!$H:$H,Generation!K$6)</f>
        <v>0</v>
      </c>
      <c r="L3682" s="155">
        <f>SUMIFS('EIA-923'!$G:$G,'EIA-923'!$I:$I,Generation!$C$3,'EIA-923'!$A:$A,Generation!$B3682,'EIA-923'!$H:$H,Generation!L$6)</f>
        <v>0</v>
      </c>
      <c r="M3682" s="155">
        <f>SUMIFS('EIA-923'!$G:$G,'EIA-923'!$I:$I,Generation!$C$3,'EIA-923'!$A:$A,Generation!$B3682,'EIA-923'!$H:$H,Generation!M$6)</f>
        <v>0</v>
      </c>
      <c r="N3682" s="155">
        <f>SUMIFS('EIA-923'!$G:$G,'EIA-923'!$I:$I,Generation!$C$3,'EIA-923'!$A:$A,Generation!$B3682,'EIA-923'!$H:$H,Generation!N$6)</f>
        <v>0</v>
      </c>
      <c r="O3682" s="155">
        <f>SUMIFS('EIA-923'!$G:$G,'EIA-923'!$I:$I,Generation!$C$3,'EIA-923'!$A:$A,Generation!$B3682,'EIA-923'!$H:$H,Generation!O$6)</f>
        <v>0</v>
      </c>
      <c r="P3682" s="155">
        <f>SUMIFS('EIA-923'!$G:$G,'EIA-923'!$I:$I,Generation!$C$3,'EIA-923'!$A:$A,Generation!$B3682,'EIA-923'!$H:$H,Generation!P$6)</f>
        <v>0</v>
      </c>
      <c r="Q3682" s="155">
        <f>SUMIFS('EIA-923'!$G:$G,'EIA-923'!$I:$I,Generation!$C$3,'EIA-923'!$A:$A,Generation!$B3682,'EIA-923'!$H:$H,Generation!Q$6)</f>
        <v>0</v>
      </c>
    </row>
    <row r="3683" spans="2:17">
      <c r="B3683" s="50">
        <v>54882</v>
      </c>
      <c r="C3683" s="155">
        <f>SUMIFS('EIA-923'!$G:$G,'EIA-923'!$I:$I,Generation!$C$3,'EIA-923'!$A:$A,Generation!$B3683,'EIA-923'!$H:$H,Generation!C$6)</f>
        <v>0</v>
      </c>
      <c r="D3683" s="155">
        <f>SUMIFS('EIA-923'!$G:$G,'EIA-923'!$I:$I,Generation!$C$3,'EIA-923'!$A:$A,Generation!$B3683,'EIA-923'!$H:$H,Generation!D$6)</f>
        <v>0</v>
      </c>
      <c r="E3683" s="155">
        <f>SUMIFS('EIA-923'!$G:$G,'EIA-923'!$I:$I,Generation!$C$3,'EIA-923'!$A:$A,Generation!$B3683,'EIA-923'!$H:$H,Generation!E$6)</f>
        <v>0</v>
      </c>
      <c r="F3683" s="155">
        <f>SUMIFS('EIA-923'!$G:$G,'EIA-923'!$I:$I,Generation!$C$3,'EIA-923'!$A:$A,Generation!$B3683,'EIA-923'!$H:$H,Generation!F$6)</f>
        <v>0</v>
      </c>
      <c r="G3683" s="155">
        <f>SUMIFS('EIA-923'!$G:$G,'EIA-923'!$I:$I,Generation!$C$3,'EIA-923'!$A:$A,Generation!$B3683,'EIA-923'!$H:$H,Generation!G$6)</f>
        <v>0</v>
      </c>
      <c r="H3683" s="155">
        <f>SUMIFS('EIA-923'!$G:$G,'EIA-923'!$I:$I,Generation!$C$3,'EIA-923'!$A:$A,Generation!$B3683,'EIA-923'!$H:$H,Generation!H$6)</f>
        <v>0</v>
      </c>
      <c r="I3683" s="155">
        <f>SUMIFS('EIA-923'!$G:$G,'EIA-923'!$I:$I,Generation!$C$3,'EIA-923'!$A:$A,Generation!$B3683,'EIA-923'!$H:$H,Generation!I$6)</f>
        <v>0</v>
      </c>
      <c r="J3683" s="155">
        <f>SUMIFS('EIA-923'!$G:$G,'EIA-923'!$I:$I,Generation!$C$3,'EIA-923'!$A:$A,Generation!$B3683,'EIA-923'!$H:$H,Generation!J$6)</f>
        <v>0</v>
      </c>
      <c r="K3683" s="155">
        <f>SUMIFS('EIA-923'!$G:$G,'EIA-923'!$I:$I,Generation!$C$3,'EIA-923'!$A:$A,Generation!$B3683,'EIA-923'!$H:$H,Generation!K$6)</f>
        <v>0</v>
      </c>
      <c r="L3683" s="155">
        <f>SUMIFS('EIA-923'!$G:$G,'EIA-923'!$I:$I,Generation!$C$3,'EIA-923'!$A:$A,Generation!$B3683,'EIA-923'!$H:$H,Generation!L$6)</f>
        <v>0</v>
      </c>
      <c r="M3683" s="155">
        <f>SUMIFS('EIA-923'!$G:$G,'EIA-923'!$I:$I,Generation!$C$3,'EIA-923'!$A:$A,Generation!$B3683,'EIA-923'!$H:$H,Generation!M$6)</f>
        <v>0</v>
      </c>
      <c r="N3683" s="155">
        <f>SUMIFS('EIA-923'!$G:$G,'EIA-923'!$I:$I,Generation!$C$3,'EIA-923'!$A:$A,Generation!$B3683,'EIA-923'!$H:$H,Generation!N$6)</f>
        <v>0</v>
      </c>
      <c r="O3683" s="155">
        <f>SUMIFS('EIA-923'!$G:$G,'EIA-923'!$I:$I,Generation!$C$3,'EIA-923'!$A:$A,Generation!$B3683,'EIA-923'!$H:$H,Generation!O$6)</f>
        <v>0</v>
      </c>
      <c r="P3683" s="155">
        <f>SUMIFS('EIA-923'!$G:$G,'EIA-923'!$I:$I,Generation!$C$3,'EIA-923'!$A:$A,Generation!$B3683,'EIA-923'!$H:$H,Generation!P$6)</f>
        <v>0</v>
      </c>
      <c r="Q3683" s="155">
        <f>SUMIFS('EIA-923'!$G:$G,'EIA-923'!$I:$I,Generation!$C$3,'EIA-923'!$A:$A,Generation!$B3683,'EIA-923'!$H:$H,Generation!Q$6)</f>
        <v>0</v>
      </c>
    </row>
    <row r="3684" spans="2:17">
      <c r="B3684" s="50">
        <v>54885</v>
      </c>
      <c r="C3684" s="155">
        <f>SUMIFS('EIA-923'!$G:$G,'EIA-923'!$I:$I,Generation!$C$3,'EIA-923'!$A:$A,Generation!$B3684,'EIA-923'!$H:$H,Generation!C$6)</f>
        <v>0</v>
      </c>
      <c r="D3684" s="155">
        <f>SUMIFS('EIA-923'!$G:$G,'EIA-923'!$I:$I,Generation!$C$3,'EIA-923'!$A:$A,Generation!$B3684,'EIA-923'!$H:$H,Generation!D$6)</f>
        <v>0</v>
      </c>
      <c r="E3684" s="155">
        <f>SUMIFS('EIA-923'!$G:$G,'EIA-923'!$I:$I,Generation!$C$3,'EIA-923'!$A:$A,Generation!$B3684,'EIA-923'!$H:$H,Generation!E$6)</f>
        <v>0</v>
      </c>
      <c r="F3684" s="155">
        <f>SUMIFS('EIA-923'!$G:$G,'EIA-923'!$I:$I,Generation!$C$3,'EIA-923'!$A:$A,Generation!$B3684,'EIA-923'!$H:$H,Generation!F$6)</f>
        <v>0</v>
      </c>
      <c r="G3684" s="155">
        <f>SUMIFS('EIA-923'!$G:$G,'EIA-923'!$I:$I,Generation!$C$3,'EIA-923'!$A:$A,Generation!$B3684,'EIA-923'!$H:$H,Generation!G$6)</f>
        <v>0</v>
      </c>
      <c r="H3684" s="155">
        <f>SUMIFS('EIA-923'!$G:$G,'EIA-923'!$I:$I,Generation!$C$3,'EIA-923'!$A:$A,Generation!$B3684,'EIA-923'!$H:$H,Generation!H$6)</f>
        <v>0</v>
      </c>
      <c r="I3684" s="155">
        <f>SUMIFS('EIA-923'!$G:$G,'EIA-923'!$I:$I,Generation!$C$3,'EIA-923'!$A:$A,Generation!$B3684,'EIA-923'!$H:$H,Generation!I$6)</f>
        <v>0</v>
      </c>
      <c r="J3684" s="155">
        <f>SUMIFS('EIA-923'!$G:$G,'EIA-923'!$I:$I,Generation!$C$3,'EIA-923'!$A:$A,Generation!$B3684,'EIA-923'!$H:$H,Generation!J$6)</f>
        <v>0</v>
      </c>
      <c r="K3684" s="155">
        <f>SUMIFS('EIA-923'!$G:$G,'EIA-923'!$I:$I,Generation!$C$3,'EIA-923'!$A:$A,Generation!$B3684,'EIA-923'!$H:$H,Generation!K$6)</f>
        <v>0</v>
      </c>
      <c r="L3684" s="155">
        <f>SUMIFS('EIA-923'!$G:$G,'EIA-923'!$I:$I,Generation!$C$3,'EIA-923'!$A:$A,Generation!$B3684,'EIA-923'!$H:$H,Generation!L$6)</f>
        <v>0</v>
      </c>
      <c r="M3684" s="155">
        <f>SUMIFS('EIA-923'!$G:$G,'EIA-923'!$I:$I,Generation!$C$3,'EIA-923'!$A:$A,Generation!$B3684,'EIA-923'!$H:$H,Generation!M$6)</f>
        <v>0</v>
      </c>
      <c r="N3684" s="155">
        <f>SUMIFS('EIA-923'!$G:$G,'EIA-923'!$I:$I,Generation!$C$3,'EIA-923'!$A:$A,Generation!$B3684,'EIA-923'!$H:$H,Generation!N$6)</f>
        <v>0</v>
      </c>
      <c r="O3684" s="155">
        <f>SUMIFS('EIA-923'!$G:$G,'EIA-923'!$I:$I,Generation!$C$3,'EIA-923'!$A:$A,Generation!$B3684,'EIA-923'!$H:$H,Generation!O$6)</f>
        <v>0</v>
      </c>
      <c r="P3684" s="155">
        <f>SUMIFS('EIA-923'!$G:$G,'EIA-923'!$I:$I,Generation!$C$3,'EIA-923'!$A:$A,Generation!$B3684,'EIA-923'!$H:$H,Generation!P$6)</f>
        <v>0</v>
      </c>
      <c r="Q3684" s="155">
        <f>SUMIFS('EIA-923'!$G:$G,'EIA-923'!$I:$I,Generation!$C$3,'EIA-923'!$A:$A,Generation!$B3684,'EIA-923'!$H:$H,Generation!Q$6)</f>
        <v>0</v>
      </c>
    </row>
    <row r="3685" spans="2:17">
      <c r="B3685" s="50">
        <v>54886</v>
      </c>
      <c r="C3685" s="155">
        <f>SUMIFS('EIA-923'!$G:$G,'EIA-923'!$I:$I,Generation!$C$3,'EIA-923'!$A:$A,Generation!$B3685,'EIA-923'!$H:$H,Generation!C$6)</f>
        <v>0</v>
      </c>
      <c r="D3685" s="155">
        <f>SUMIFS('EIA-923'!$G:$G,'EIA-923'!$I:$I,Generation!$C$3,'EIA-923'!$A:$A,Generation!$B3685,'EIA-923'!$H:$H,Generation!D$6)</f>
        <v>0</v>
      </c>
      <c r="E3685" s="155">
        <f>SUMIFS('EIA-923'!$G:$G,'EIA-923'!$I:$I,Generation!$C$3,'EIA-923'!$A:$A,Generation!$B3685,'EIA-923'!$H:$H,Generation!E$6)</f>
        <v>0</v>
      </c>
      <c r="F3685" s="155">
        <f>SUMIFS('EIA-923'!$G:$G,'EIA-923'!$I:$I,Generation!$C$3,'EIA-923'!$A:$A,Generation!$B3685,'EIA-923'!$H:$H,Generation!F$6)</f>
        <v>0</v>
      </c>
      <c r="G3685" s="155">
        <f>SUMIFS('EIA-923'!$G:$G,'EIA-923'!$I:$I,Generation!$C$3,'EIA-923'!$A:$A,Generation!$B3685,'EIA-923'!$H:$H,Generation!G$6)</f>
        <v>0</v>
      </c>
      <c r="H3685" s="155">
        <f>SUMIFS('EIA-923'!$G:$G,'EIA-923'!$I:$I,Generation!$C$3,'EIA-923'!$A:$A,Generation!$B3685,'EIA-923'!$H:$H,Generation!H$6)</f>
        <v>0</v>
      </c>
      <c r="I3685" s="155">
        <f>SUMIFS('EIA-923'!$G:$G,'EIA-923'!$I:$I,Generation!$C$3,'EIA-923'!$A:$A,Generation!$B3685,'EIA-923'!$H:$H,Generation!I$6)</f>
        <v>0</v>
      </c>
      <c r="J3685" s="155">
        <f>SUMIFS('EIA-923'!$G:$G,'EIA-923'!$I:$I,Generation!$C$3,'EIA-923'!$A:$A,Generation!$B3685,'EIA-923'!$H:$H,Generation!J$6)</f>
        <v>0</v>
      </c>
      <c r="K3685" s="155">
        <f>SUMIFS('EIA-923'!$G:$G,'EIA-923'!$I:$I,Generation!$C$3,'EIA-923'!$A:$A,Generation!$B3685,'EIA-923'!$H:$H,Generation!K$6)</f>
        <v>0</v>
      </c>
      <c r="L3685" s="155">
        <f>SUMIFS('EIA-923'!$G:$G,'EIA-923'!$I:$I,Generation!$C$3,'EIA-923'!$A:$A,Generation!$B3685,'EIA-923'!$H:$H,Generation!L$6)</f>
        <v>0</v>
      </c>
      <c r="M3685" s="155">
        <f>SUMIFS('EIA-923'!$G:$G,'EIA-923'!$I:$I,Generation!$C$3,'EIA-923'!$A:$A,Generation!$B3685,'EIA-923'!$H:$H,Generation!M$6)</f>
        <v>0</v>
      </c>
      <c r="N3685" s="155">
        <f>SUMIFS('EIA-923'!$G:$G,'EIA-923'!$I:$I,Generation!$C$3,'EIA-923'!$A:$A,Generation!$B3685,'EIA-923'!$H:$H,Generation!N$6)</f>
        <v>0</v>
      </c>
      <c r="O3685" s="155">
        <f>SUMIFS('EIA-923'!$G:$G,'EIA-923'!$I:$I,Generation!$C$3,'EIA-923'!$A:$A,Generation!$B3685,'EIA-923'!$H:$H,Generation!O$6)</f>
        <v>0</v>
      </c>
      <c r="P3685" s="155">
        <f>SUMIFS('EIA-923'!$G:$G,'EIA-923'!$I:$I,Generation!$C$3,'EIA-923'!$A:$A,Generation!$B3685,'EIA-923'!$H:$H,Generation!P$6)</f>
        <v>0</v>
      </c>
      <c r="Q3685" s="155">
        <f>SUMIFS('EIA-923'!$G:$G,'EIA-923'!$I:$I,Generation!$C$3,'EIA-923'!$A:$A,Generation!$B3685,'EIA-923'!$H:$H,Generation!Q$6)</f>
        <v>0</v>
      </c>
    </row>
    <row r="3686" spans="2:17">
      <c r="B3686" s="50">
        <v>54887</v>
      </c>
      <c r="C3686" s="155">
        <f>SUMIFS('EIA-923'!$G:$G,'EIA-923'!$I:$I,Generation!$C$3,'EIA-923'!$A:$A,Generation!$B3686,'EIA-923'!$H:$H,Generation!C$6)</f>
        <v>0</v>
      </c>
      <c r="D3686" s="155">
        <f>SUMIFS('EIA-923'!$G:$G,'EIA-923'!$I:$I,Generation!$C$3,'EIA-923'!$A:$A,Generation!$B3686,'EIA-923'!$H:$H,Generation!D$6)</f>
        <v>0</v>
      </c>
      <c r="E3686" s="155">
        <f>SUMIFS('EIA-923'!$G:$G,'EIA-923'!$I:$I,Generation!$C$3,'EIA-923'!$A:$A,Generation!$B3686,'EIA-923'!$H:$H,Generation!E$6)</f>
        <v>0</v>
      </c>
      <c r="F3686" s="155">
        <f>SUMIFS('EIA-923'!$G:$G,'EIA-923'!$I:$I,Generation!$C$3,'EIA-923'!$A:$A,Generation!$B3686,'EIA-923'!$H:$H,Generation!F$6)</f>
        <v>0</v>
      </c>
      <c r="G3686" s="155">
        <f>SUMIFS('EIA-923'!$G:$G,'EIA-923'!$I:$I,Generation!$C$3,'EIA-923'!$A:$A,Generation!$B3686,'EIA-923'!$H:$H,Generation!G$6)</f>
        <v>0</v>
      </c>
      <c r="H3686" s="155">
        <f>SUMIFS('EIA-923'!$G:$G,'EIA-923'!$I:$I,Generation!$C$3,'EIA-923'!$A:$A,Generation!$B3686,'EIA-923'!$H:$H,Generation!H$6)</f>
        <v>0</v>
      </c>
      <c r="I3686" s="155">
        <f>SUMIFS('EIA-923'!$G:$G,'EIA-923'!$I:$I,Generation!$C$3,'EIA-923'!$A:$A,Generation!$B3686,'EIA-923'!$H:$H,Generation!I$6)</f>
        <v>0</v>
      </c>
      <c r="J3686" s="155">
        <f>SUMIFS('EIA-923'!$G:$G,'EIA-923'!$I:$I,Generation!$C$3,'EIA-923'!$A:$A,Generation!$B3686,'EIA-923'!$H:$H,Generation!J$6)</f>
        <v>0</v>
      </c>
      <c r="K3686" s="155">
        <f>SUMIFS('EIA-923'!$G:$G,'EIA-923'!$I:$I,Generation!$C$3,'EIA-923'!$A:$A,Generation!$B3686,'EIA-923'!$H:$H,Generation!K$6)</f>
        <v>0</v>
      </c>
      <c r="L3686" s="155">
        <f>SUMIFS('EIA-923'!$G:$G,'EIA-923'!$I:$I,Generation!$C$3,'EIA-923'!$A:$A,Generation!$B3686,'EIA-923'!$H:$H,Generation!L$6)</f>
        <v>0</v>
      </c>
      <c r="M3686" s="155">
        <f>SUMIFS('EIA-923'!$G:$G,'EIA-923'!$I:$I,Generation!$C$3,'EIA-923'!$A:$A,Generation!$B3686,'EIA-923'!$H:$H,Generation!M$6)</f>
        <v>0</v>
      </c>
      <c r="N3686" s="155">
        <f>SUMIFS('EIA-923'!$G:$G,'EIA-923'!$I:$I,Generation!$C$3,'EIA-923'!$A:$A,Generation!$B3686,'EIA-923'!$H:$H,Generation!N$6)</f>
        <v>0</v>
      </c>
      <c r="O3686" s="155">
        <f>SUMIFS('EIA-923'!$G:$G,'EIA-923'!$I:$I,Generation!$C$3,'EIA-923'!$A:$A,Generation!$B3686,'EIA-923'!$H:$H,Generation!O$6)</f>
        <v>0</v>
      </c>
      <c r="P3686" s="155">
        <f>SUMIFS('EIA-923'!$G:$G,'EIA-923'!$I:$I,Generation!$C$3,'EIA-923'!$A:$A,Generation!$B3686,'EIA-923'!$H:$H,Generation!P$6)</f>
        <v>0</v>
      </c>
      <c r="Q3686" s="155">
        <f>SUMIFS('EIA-923'!$G:$G,'EIA-923'!$I:$I,Generation!$C$3,'EIA-923'!$A:$A,Generation!$B3686,'EIA-923'!$H:$H,Generation!Q$6)</f>
        <v>0</v>
      </c>
    </row>
    <row r="3687" spans="2:17">
      <c r="B3687" s="50">
        <v>54890</v>
      </c>
      <c r="C3687" s="155">
        <f>SUMIFS('EIA-923'!$G:$G,'EIA-923'!$I:$I,Generation!$C$3,'EIA-923'!$A:$A,Generation!$B3687,'EIA-923'!$H:$H,Generation!C$6)</f>
        <v>0</v>
      </c>
      <c r="D3687" s="155">
        <f>SUMIFS('EIA-923'!$G:$G,'EIA-923'!$I:$I,Generation!$C$3,'EIA-923'!$A:$A,Generation!$B3687,'EIA-923'!$H:$H,Generation!D$6)</f>
        <v>0</v>
      </c>
      <c r="E3687" s="155">
        <f>SUMIFS('EIA-923'!$G:$G,'EIA-923'!$I:$I,Generation!$C$3,'EIA-923'!$A:$A,Generation!$B3687,'EIA-923'!$H:$H,Generation!E$6)</f>
        <v>0</v>
      </c>
      <c r="F3687" s="155">
        <f>SUMIFS('EIA-923'!$G:$G,'EIA-923'!$I:$I,Generation!$C$3,'EIA-923'!$A:$A,Generation!$B3687,'EIA-923'!$H:$H,Generation!F$6)</f>
        <v>0</v>
      </c>
      <c r="G3687" s="155">
        <f>SUMIFS('EIA-923'!$G:$G,'EIA-923'!$I:$I,Generation!$C$3,'EIA-923'!$A:$A,Generation!$B3687,'EIA-923'!$H:$H,Generation!G$6)</f>
        <v>0</v>
      </c>
      <c r="H3687" s="155">
        <f>SUMIFS('EIA-923'!$G:$G,'EIA-923'!$I:$I,Generation!$C$3,'EIA-923'!$A:$A,Generation!$B3687,'EIA-923'!$H:$H,Generation!H$6)</f>
        <v>0</v>
      </c>
      <c r="I3687" s="155">
        <f>SUMIFS('EIA-923'!$G:$G,'EIA-923'!$I:$I,Generation!$C$3,'EIA-923'!$A:$A,Generation!$B3687,'EIA-923'!$H:$H,Generation!I$6)</f>
        <v>0</v>
      </c>
      <c r="J3687" s="155">
        <f>SUMIFS('EIA-923'!$G:$G,'EIA-923'!$I:$I,Generation!$C$3,'EIA-923'!$A:$A,Generation!$B3687,'EIA-923'!$H:$H,Generation!J$6)</f>
        <v>0</v>
      </c>
      <c r="K3687" s="155">
        <f>SUMIFS('EIA-923'!$G:$G,'EIA-923'!$I:$I,Generation!$C$3,'EIA-923'!$A:$A,Generation!$B3687,'EIA-923'!$H:$H,Generation!K$6)</f>
        <v>0</v>
      </c>
      <c r="L3687" s="155">
        <f>SUMIFS('EIA-923'!$G:$G,'EIA-923'!$I:$I,Generation!$C$3,'EIA-923'!$A:$A,Generation!$B3687,'EIA-923'!$H:$H,Generation!L$6)</f>
        <v>0</v>
      </c>
      <c r="M3687" s="155">
        <f>SUMIFS('EIA-923'!$G:$G,'EIA-923'!$I:$I,Generation!$C$3,'EIA-923'!$A:$A,Generation!$B3687,'EIA-923'!$H:$H,Generation!M$6)</f>
        <v>0</v>
      </c>
      <c r="N3687" s="155">
        <f>SUMIFS('EIA-923'!$G:$G,'EIA-923'!$I:$I,Generation!$C$3,'EIA-923'!$A:$A,Generation!$B3687,'EIA-923'!$H:$H,Generation!N$6)</f>
        <v>26165</v>
      </c>
      <c r="O3687" s="155">
        <f>SUMIFS('EIA-923'!$G:$G,'EIA-923'!$I:$I,Generation!$C$3,'EIA-923'!$A:$A,Generation!$B3687,'EIA-923'!$H:$H,Generation!O$6)</f>
        <v>0</v>
      </c>
      <c r="P3687" s="155">
        <f>SUMIFS('EIA-923'!$G:$G,'EIA-923'!$I:$I,Generation!$C$3,'EIA-923'!$A:$A,Generation!$B3687,'EIA-923'!$H:$H,Generation!P$6)</f>
        <v>0</v>
      </c>
      <c r="Q3687" s="155">
        <f>SUMIFS('EIA-923'!$G:$G,'EIA-923'!$I:$I,Generation!$C$3,'EIA-923'!$A:$A,Generation!$B3687,'EIA-923'!$H:$H,Generation!Q$6)</f>
        <v>0</v>
      </c>
    </row>
    <row r="3688" spans="2:17">
      <c r="B3688" s="50">
        <v>54894</v>
      </c>
      <c r="C3688" s="155">
        <f>SUMIFS('EIA-923'!$G:$G,'EIA-923'!$I:$I,Generation!$C$3,'EIA-923'!$A:$A,Generation!$B3688,'EIA-923'!$H:$H,Generation!C$6)</f>
        <v>578985</v>
      </c>
      <c r="D3688" s="155">
        <f>SUMIFS('EIA-923'!$G:$G,'EIA-923'!$I:$I,Generation!$C$3,'EIA-923'!$A:$A,Generation!$B3688,'EIA-923'!$H:$H,Generation!D$6)</f>
        <v>0</v>
      </c>
      <c r="E3688" s="155">
        <f>SUMIFS('EIA-923'!$G:$G,'EIA-923'!$I:$I,Generation!$C$3,'EIA-923'!$A:$A,Generation!$B3688,'EIA-923'!$H:$H,Generation!E$6)</f>
        <v>0</v>
      </c>
      <c r="F3688" s="155">
        <f>SUMIFS('EIA-923'!$G:$G,'EIA-923'!$I:$I,Generation!$C$3,'EIA-923'!$A:$A,Generation!$B3688,'EIA-923'!$H:$H,Generation!F$6)</f>
        <v>0</v>
      </c>
      <c r="G3688" s="155">
        <f>SUMIFS('EIA-923'!$G:$G,'EIA-923'!$I:$I,Generation!$C$3,'EIA-923'!$A:$A,Generation!$B3688,'EIA-923'!$H:$H,Generation!G$6)</f>
        <v>0</v>
      </c>
      <c r="H3688" s="155">
        <f>SUMIFS('EIA-923'!$G:$G,'EIA-923'!$I:$I,Generation!$C$3,'EIA-923'!$A:$A,Generation!$B3688,'EIA-923'!$H:$H,Generation!H$6)</f>
        <v>0</v>
      </c>
      <c r="I3688" s="155">
        <f>SUMIFS('EIA-923'!$G:$G,'EIA-923'!$I:$I,Generation!$C$3,'EIA-923'!$A:$A,Generation!$B3688,'EIA-923'!$H:$H,Generation!I$6)</f>
        <v>0</v>
      </c>
      <c r="J3688" s="155">
        <f>SUMIFS('EIA-923'!$G:$G,'EIA-923'!$I:$I,Generation!$C$3,'EIA-923'!$A:$A,Generation!$B3688,'EIA-923'!$H:$H,Generation!J$6)</f>
        <v>0</v>
      </c>
      <c r="K3688" s="155">
        <f>SUMIFS('EIA-923'!$G:$G,'EIA-923'!$I:$I,Generation!$C$3,'EIA-923'!$A:$A,Generation!$B3688,'EIA-923'!$H:$H,Generation!K$6)</f>
        <v>0</v>
      </c>
      <c r="L3688" s="155">
        <f>SUMIFS('EIA-923'!$G:$G,'EIA-923'!$I:$I,Generation!$C$3,'EIA-923'!$A:$A,Generation!$B3688,'EIA-923'!$H:$H,Generation!L$6)</f>
        <v>0</v>
      </c>
      <c r="M3688" s="155">
        <f>SUMIFS('EIA-923'!$G:$G,'EIA-923'!$I:$I,Generation!$C$3,'EIA-923'!$A:$A,Generation!$B3688,'EIA-923'!$H:$H,Generation!M$6)</f>
        <v>0</v>
      </c>
      <c r="N3688" s="155">
        <f>SUMIFS('EIA-923'!$G:$G,'EIA-923'!$I:$I,Generation!$C$3,'EIA-923'!$A:$A,Generation!$B3688,'EIA-923'!$H:$H,Generation!N$6)</f>
        <v>0</v>
      </c>
      <c r="O3688" s="155">
        <f>SUMIFS('EIA-923'!$G:$G,'EIA-923'!$I:$I,Generation!$C$3,'EIA-923'!$A:$A,Generation!$B3688,'EIA-923'!$H:$H,Generation!O$6)</f>
        <v>0</v>
      </c>
      <c r="P3688" s="155">
        <f>SUMIFS('EIA-923'!$G:$G,'EIA-923'!$I:$I,Generation!$C$3,'EIA-923'!$A:$A,Generation!$B3688,'EIA-923'!$H:$H,Generation!P$6)</f>
        <v>0</v>
      </c>
      <c r="Q3688" s="155">
        <f>SUMIFS('EIA-923'!$G:$G,'EIA-923'!$I:$I,Generation!$C$3,'EIA-923'!$A:$A,Generation!$B3688,'EIA-923'!$H:$H,Generation!Q$6)</f>
        <v>0</v>
      </c>
    </row>
    <row r="3689" spans="2:17">
      <c r="B3689" s="50">
        <v>54895</v>
      </c>
      <c r="C3689" s="155">
        <f>SUMIFS('EIA-923'!$G:$G,'EIA-923'!$I:$I,Generation!$C$3,'EIA-923'!$A:$A,Generation!$B3689,'EIA-923'!$H:$H,Generation!C$6)</f>
        <v>156748</v>
      </c>
      <c r="D3689" s="155">
        <f>SUMIFS('EIA-923'!$G:$G,'EIA-923'!$I:$I,Generation!$C$3,'EIA-923'!$A:$A,Generation!$B3689,'EIA-923'!$H:$H,Generation!D$6)</f>
        <v>0</v>
      </c>
      <c r="E3689" s="155">
        <f>SUMIFS('EIA-923'!$G:$G,'EIA-923'!$I:$I,Generation!$C$3,'EIA-923'!$A:$A,Generation!$B3689,'EIA-923'!$H:$H,Generation!E$6)</f>
        <v>0</v>
      </c>
      <c r="F3689" s="155">
        <f>SUMIFS('EIA-923'!$G:$G,'EIA-923'!$I:$I,Generation!$C$3,'EIA-923'!$A:$A,Generation!$B3689,'EIA-923'!$H:$H,Generation!F$6)</f>
        <v>0</v>
      </c>
      <c r="G3689" s="155">
        <f>SUMIFS('EIA-923'!$G:$G,'EIA-923'!$I:$I,Generation!$C$3,'EIA-923'!$A:$A,Generation!$B3689,'EIA-923'!$H:$H,Generation!G$6)</f>
        <v>0</v>
      </c>
      <c r="H3689" s="155">
        <f>SUMIFS('EIA-923'!$G:$G,'EIA-923'!$I:$I,Generation!$C$3,'EIA-923'!$A:$A,Generation!$B3689,'EIA-923'!$H:$H,Generation!H$6)</f>
        <v>0</v>
      </c>
      <c r="I3689" s="155">
        <f>SUMIFS('EIA-923'!$G:$G,'EIA-923'!$I:$I,Generation!$C$3,'EIA-923'!$A:$A,Generation!$B3689,'EIA-923'!$H:$H,Generation!I$6)</f>
        <v>0</v>
      </c>
      <c r="J3689" s="155">
        <f>SUMIFS('EIA-923'!$G:$G,'EIA-923'!$I:$I,Generation!$C$3,'EIA-923'!$A:$A,Generation!$B3689,'EIA-923'!$H:$H,Generation!J$6)</f>
        <v>0</v>
      </c>
      <c r="K3689" s="155">
        <f>SUMIFS('EIA-923'!$G:$G,'EIA-923'!$I:$I,Generation!$C$3,'EIA-923'!$A:$A,Generation!$B3689,'EIA-923'!$H:$H,Generation!K$6)</f>
        <v>0</v>
      </c>
      <c r="L3689" s="155">
        <f>SUMIFS('EIA-923'!$G:$G,'EIA-923'!$I:$I,Generation!$C$3,'EIA-923'!$A:$A,Generation!$B3689,'EIA-923'!$H:$H,Generation!L$6)</f>
        <v>0</v>
      </c>
      <c r="M3689" s="155">
        <f>SUMIFS('EIA-923'!$G:$G,'EIA-923'!$I:$I,Generation!$C$3,'EIA-923'!$A:$A,Generation!$B3689,'EIA-923'!$H:$H,Generation!M$6)</f>
        <v>0</v>
      </c>
      <c r="N3689" s="155">
        <f>SUMIFS('EIA-923'!$G:$G,'EIA-923'!$I:$I,Generation!$C$3,'EIA-923'!$A:$A,Generation!$B3689,'EIA-923'!$H:$H,Generation!N$6)</f>
        <v>0</v>
      </c>
      <c r="O3689" s="155">
        <f>SUMIFS('EIA-923'!$G:$G,'EIA-923'!$I:$I,Generation!$C$3,'EIA-923'!$A:$A,Generation!$B3689,'EIA-923'!$H:$H,Generation!O$6)</f>
        <v>0</v>
      </c>
      <c r="P3689" s="155">
        <f>SUMIFS('EIA-923'!$G:$G,'EIA-923'!$I:$I,Generation!$C$3,'EIA-923'!$A:$A,Generation!$B3689,'EIA-923'!$H:$H,Generation!P$6)</f>
        <v>0</v>
      </c>
      <c r="Q3689" s="155">
        <f>SUMIFS('EIA-923'!$G:$G,'EIA-923'!$I:$I,Generation!$C$3,'EIA-923'!$A:$A,Generation!$B3689,'EIA-923'!$H:$H,Generation!Q$6)</f>
        <v>0</v>
      </c>
    </row>
    <row r="3690" spans="2:17">
      <c r="B3690" s="50">
        <v>54896</v>
      </c>
      <c r="C3690" s="155">
        <f>SUMIFS('EIA-923'!$G:$G,'EIA-923'!$I:$I,Generation!$C$3,'EIA-923'!$A:$A,Generation!$B3690,'EIA-923'!$H:$H,Generation!C$6)</f>
        <v>133737</v>
      </c>
      <c r="D3690" s="155">
        <f>SUMIFS('EIA-923'!$G:$G,'EIA-923'!$I:$I,Generation!$C$3,'EIA-923'!$A:$A,Generation!$B3690,'EIA-923'!$H:$H,Generation!D$6)</f>
        <v>0</v>
      </c>
      <c r="E3690" s="155">
        <f>SUMIFS('EIA-923'!$G:$G,'EIA-923'!$I:$I,Generation!$C$3,'EIA-923'!$A:$A,Generation!$B3690,'EIA-923'!$H:$H,Generation!E$6)</f>
        <v>0</v>
      </c>
      <c r="F3690" s="155">
        <f>SUMIFS('EIA-923'!$G:$G,'EIA-923'!$I:$I,Generation!$C$3,'EIA-923'!$A:$A,Generation!$B3690,'EIA-923'!$H:$H,Generation!F$6)</f>
        <v>0</v>
      </c>
      <c r="G3690" s="155">
        <f>SUMIFS('EIA-923'!$G:$G,'EIA-923'!$I:$I,Generation!$C$3,'EIA-923'!$A:$A,Generation!$B3690,'EIA-923'!$H:$H,Generation!G$6)</f>
        <v>0</v>
      </c>
      <c r="H3690" s="155">
        <f>SUMIFS('EIA-923'!$G:$G,'EIA-923'!$I:$I,Generation!$C$3,'EIA-923'!$A:$A,Generation!$B3690,'EIA-923'!$H:$H,Generation!H$6)</f>
        <v>0</v>
      </c>
      <c r="I3690" s="155">
        <f>SUMIFS('EIA-923'!$G:$G,'EIA-923'!$I:$I,Generation!$C$3,'EIA-923'!$A:$A,Generation!$B3690,'EIA-923'!$H:$H,Generation!I$6)</f>
        <v>0</v>
      </c>
      <c r="J3690" s="155">
        <f>SUMIFS('EIA-923'!$G:$G,'EIA-923'!$I:$I,Generation!$C$3,'EIA-923'!$A:$A,Generation!$B3690,'EIA-923'!$H:$H,Generation!J$6)</f>
        <v>0</v>
      </c>
      <c r="K3690" s="155">
        <f>SUMIFS('EIA-923'!$G:$G,'EIA-923'!$I:$I,Generation!$C$3,'EIA-923'!$A:$A,Generation!$B3690,'EIA-923'!$H:$H,Generation!K$6)</f>
        <v>0</v>
      </c>
      <c r="L3690" s="155">
        <f>SUMIFS('EIA-923'!$G:$G,'EIA-923'!$I:$I,Generation!$C$3,'EIA-923'!$A:$A,Generation!$B3690,'EIA-923'!$H:$H,Generation!L$6)</f>
        <v>0</v>
      </c>
      <c r="M3690" s="155">
        <f>SUMIFS('EIA-923'!$G:$G,'EIA-923'!$I:$I,Generation!$C$3,'EIA-923'!$A:$A,Generation!$B3690,'EIA-923'!$H:$H,Generation!M$6)</f>
        <v>0</v>
      </c>
      <c r="N3690" s="155">
        <f>SUMIFS('EIA-923'!$G:$G,'EIA-923'!$I:$I,Generation!$C$3,'EIA-923'!$A:$A,Generation!$B3690,'EIA-923'!$H:$H,Generation!N$6)</f>
        <v>0</v>
      </c>
      <c r="O3690" s="155">
        <f>SUMIFS('EIA-923'!$G:$G,'EIA-923'!$I:$I,Generation!$C$3,'EIA-923'!$A:$A,Generation!$B3690,'EIA-923'!$H:$H,Generation!O$6)</f>
        <v>0</v>
      </c>
      <c r="P3690" s="155">
        <f>SUMIFS('EIA-923'!$G:$G,'EIA-923'!$I:$I,Generation!$C$3,'EIA-923'!$A:$A,Generation!$B3690,'EIA-923'!$H:$H,Generation!P$6)</f>
        <v>0</v>
      </c>
      <c r="Q3690" s="155">
        <f>SUMIFS('EIA-923'!$G:$G,'EIA-923'!$I:$I,Generation!$C$3,'EIA-923'!$A:$A,Generation!$B3690,'EIA-923'!$H:$H,Generation!Q$6)</f>
        <v>0</v>
      </c>
    </row>
    <row r="3691" spans="2:17">
      <c r="B3691" s="50">
        <v>54897</v>
      </c>
      <c r="C3691" s="155">
        <f>SUMIFS('EIA-923'!$G:$G,'EIA-923'!$I:$I,Generation!$C$3,'EIA-923'!$A:$A,Generation!$B3691,'EIA-923'!$H:$H,Generation!C$6)</f>
        <v>156952</v>
      </c>
      <c r="D3691" s="155">
        <f>SUMIFS('EIA-923'!$G:$G,'EIA-923'!$I:$I,Generation!$C$3,'EIA-923'!$A:$A,Generation!$B3691,'EIA-923'!$H:$H,Generation!D$6)</f>
        <v>0</v>
      </c>
      <c r="E3691" s="155">
        <f>SUMIFS('EIA-923'!$G:$G,'EIA-923'!$I:$I,Generation!$C$3,'EIA-923'!$A:$A,Generation!$B3691,'EIA-923'!$H:$H,Generation!E$6)</f>
        <v>0</v>
      </c>
      <c r="F3691" s="155">
        <f>SUMIFS('EIA-923'!$G:$G,'EIA-923'!$I:$I,Generation!$C$3,'EIA-923'!$A:$A,Generation!$B3691,'EIA-923'!$H:$H,Generation!F$6)</f>
        <v>0</v>
      </c>
      <c r="G3691" s="155">
        <f>SUMIFS('EIA-923'!$G:$G,'EIA-923'!$I:$I,Generation!$C$3,'EIA-923'!$A:$A,Generation!$B3691,'EIA-923'!$H:$H,Generation!G$6)</f>
        <v>0</v>
      </c>
      <c r="H3691" s="155">
        <f>SUMIFS('EIA-923'!$G:$G,'EIA-923'!$I:$I,Generation!$C$3,'EIA-923'!$A:$A,Generation!$B3691,'EIA-923'!$H:$H,Generation!H$6)</f>
        <v>0</v>
      </c>
      <c r="I3691" s="155">
        <f>SUMIFS('EIA-923'!$G:$G,'EIA-923'!$I:$I,Generation!$C$3,'EIA-923'!$A:$A,Generation!$B3691,'EIA-923'!$H:$H,Generation!I$6)</f>
        <v>0</v>
      </c>
      <c r="J3691" s="155">
        <f>SUMIFS('EIA-923'!$G:$G,'EIA-923'!$I:$I,Generation!$C$3,'EIA-923'!$A:$A,Generation!$B3691,'EIA-923'!$H:$H,Generation!J$6)</f>
        <v>0</v>
      </c>
      <c r="K3691" s="155">
        <f>SUMIFS('EIA-923'!$G:$G,'EIA-923'!$I:$I,Generation!$C$3,'EIA-923'!$A:$A,Generation!$B3691,'EIA-923'!$H:$H,Generation!K$6)</f>
        <v>0</v>
      </c>
      <c r="L3691" s="155">
        <f>SUMIFS('EIA-923'!$G:$G,'EIA-923'!$I:$I,Generation!$C$3,'EIA-923'!$A:$A,Generation!$B3691,'EIA-923'!$H:$H,Generation!L$6)</f>
        <v>0</v>
      </c>
      <c r="M3691" s="155">
        <f>SUMIFS('EIA-923'!$G:$G,'EIA-923'!$I:$I,Generation!$C$3,'EIA-923'!$A:$A,Generation!$B3691,'EIA-923'!$H:$H,Generation!M$6)</f>
        <v>0</v>
      </c>
      <c r="N3691" s="155">
        <f>SUMIFS('EIA-923'!$G:$G,'EIA-923'!$I:$I,Generation!$C$3,'EIA-923'!$A:$A,Generation!$B3691,'EIA-923'!$H:$H,Generation!N$6)</f>
        <v>0</v>
      </c>
      <c r="O3691" s="155">
        <f>SUMIFS('EIA-923'!$G:$G,'EIA-923'!$I:$I,Generation!$C$3,'EIA-923'!$A:$A,Generation!$B3691,'EIA-923'!$H:$H,Generation!O$6)</f>
        <v>0</v>
      </c>
      <c r="P3691" s="155">
        <f>SUMIFS('EIA-923'!$G:$G,'EIA-923'!$I:$I,Generation!$C$3,'EIA-923'!$A:$A,Generation!$B3691,'EIA-923'!$H:$H,Generation!P$6)</f>
        <v>0</v>
      </c>
      <c r="Q3691" s="155">
        <f>SUMIFS('EIA-923'!$G:$G,'EIA-923'!$I:$I,Generation!$C$3,'EIA-923'!$A:$A,Generation!$B3691,'EIA-923'!$H:$H,Generation!Q$6)</f>
        <v>0</v>
      </c>
    </row>
    <row r="3692" spans="2:17">
      <c r="B3692" s="50">
        <v>54898</v>
      </c>
      <c r="C3692" s="155">
        <f>SUMIFS('EIA-923'!$G:$G,'EIA-923'!$I:$I,Generation!$C$3,'EIA-923'!$A:$A,Generation!$B3692,'EIA-923'!$H:$H,Generation!C$6)</f>
        <v>176036</v>
      </c>
      <c r="D3692" s="155">
        <f>SUMIFS('EIA-923'!$G:$G,'EIA-923'!$I:$I,Generation!$C$3,'EIA-923'!$A:$A,Generation!$B3692,'EIA-923'!$H:$H,Generation!D$6)</f>
        <v>0</v>
      </c>
      <c r="E3692" s="155">
        <f>SUMIFS('EIA-923'!$G:$G,'EIA-923'!$I:$I,Generation!$C$3,'EIA-923'!$A:$A,Generation!$B3692,'EIA-923'!$H:$H,Generation!E$6)</f>
        <v>0</v>
      </c>
      <c r="F3692" s="155">
        <f>SUMIFS('EIA-923'!$G:$G,'EIA-923'!$I:$I,Generation!$C$3,'EIA-923'!$A:$A,Generation!$B3692,'EIA-923'!$H:$H,Generation!F$6)</f>
        <v>0</v>
      </c>
      <c r="G3692" s="155">
        <f>SUMIFS('EIA-923'!$G:$G,'EIA-923'!$I:$I,Generation!$C$3,'EIA-923'!$A:$A,Generation!$B3692,'EIA-923'!$H:$H,Generation!G$6)</f>
        <v>0</v>
      </c>
      <c r="H3692" s="155">
        <f>SUMIFS('EIA-923'!$G:$G,'EIA-923'!$I:$I,Generation!$C$3,'EIA-923'!$A:$A,Generation!$B3692,'EIA-923'!$H:$H,Generation!H$6)</f>
        <v>0</v>
      </c>
      <c r="I3692" s="155">
        <f>SUMIFS('EIA-923'!$G:$G,'EIA-923'!$I:$I,Generation!$C$3,'EIA-923'!$A:$A,Generation!$B3692,'EIA-923'!$H:$H,Generation!I$6)</f>
        <v>0</v>
      </c>
      <c r="J3692" s="155">
        <f>SUMIFS('EIA-923'!$G:$G,'EIA-923'!$I:$I,Generation!$C$3,'EIA-923'!$A:$A,Generation!$B3692,'EIA-923'!$H:$H,Generation!J$6)</f>
        <v>0</v>
      </c>
      <c r="K3692" s="155">
        <f>SUMIFS('EIA-923'!$G:$G,'EIA-923'!$I:$I,Generation!$C$3,'EIA-923'!$A:$A,Generation!$B3692,'EIA-923'!$H:$H,Generation!K$6)</f>
        <v>0</v>
      </c>
      <c r="L3692" s="155">
        <f>SUMIFS('EIA-923'!$G:$G,'EIA-923'!$I:$I,Generation!$C$3,'EIA-923'!$A:$A,Generation!$B3692,'EIA-923'!$H:$H,Generation!L$6)</f>
        <v>0</v>
      </c>
      <c r="M3692" s="155">
        <f>SUMIFS('EIA-923'!$G:$G,'EIA-923'!$I:$I,Generation!$C$3,'EIA-923'!$A:$A,Generation!$B3692,'EIA-923'!$H:$H,Generation!M$6)</f>
        <v>0</v>
      </c>
      <c r="N3692" s="155">
        <f>SUMIFS('EIA-923'!$G:$G,'EIA-923'!$I:$I,Generation!$C$3,'EIA-923'!$A:$A,Generation!$B3692,'EIA-923'!$H:$H,Generation!N$6)</f>
        <v>0</v>
      </c>
      <c r="O3692" s="155">
        <f>SUMIFS('EIA-923'!$G:$G,'EIA-923'!$I:$I,Generation!$C$3,'EIA-923'!$A:$A,Generation!$B3692,'EIA-923'!$H:$H,Generation!O$6)</f>
        <v>0</v>
      </c>
      <c r="P3692" s="155">
        <f>SUMIFS('EIA-923'!$G:$G,'EIA-923'!$I:$I,Generation!$C$3,'EIA-923'!$A:$A,Generation!$B3692,'EIA-923'!$H:$H,Generation!P$6)</f>
        <v>0</v>
      </c>
      <c r="Q3692" s="155">
        <f>SUMIFS('EIA-923'!$G:$G,'EIA-923'!$I:$I,Generation!$C$3,'EIA-923'!$A:$A,Generation!$B3692,'EIA-923'!$H:$H,Generation!Q$6)</f>
        <v>0</v>
      </c>
    </row>
    <row r="3693" spans="2:17">
      <c r="B3693" s="50">
        <v>54899</v>
      </c>
      <c r="C3693" s="155">
        <f>SUMIFS('EIA-923'!$G:$G,'EIA-923'!$I:$I,Generation!$C$3,'EIA-923'!$A:$A,Generation!$B3693,'EIA-923'!$H:$H,Generation!C$6)</f>
        <v>685073</v>
      </c>
      <c r="D3693" s="155">
        <f>SUMIFS('EIA-923'!$G:$G,'EIA-923'!$I:$I,Generation!$C$3,'EIA-923'!$A:$A,Generation!$B3693,'EIA-923'!$H:$H,Generation!D$6)</f>
        <v>0</v>
      </c>
      <c r="E3693" s="155">
        <f>SUMIFS('EIA-923'!$G:$G,'EIA-923'!$I:$I,Generation!$C$3,'EIA-923'!$A:$A,Generation!$B3693,'EIA-923'!$H:$H,Generation!E$6)</f>
        <v>0</v>
      </c>
      <c r="F3693" s="155">
        <f>SUMIFS('EIA-923'!$G:$G,'EIA-923'!$I:$I,Generation!$C$3,'EIA-923'!$A:$A,Generation!$B3693,'EIA-923'!$H:$H,Generation!F$6)</f>
        <v>0</v>
      </c>
      <c r="G3693" s="155">
        <f>SUMIFS('EIA-923'!$G:$G,'EIA-923'!$I:$I,Generation!$C$3,'EIA-923'!$A:$A,Generation!$B3693,'EIA-923'!$H:$H,Generation!G$6)</f>
        <v>0</v>
      </c>
      <c r="H3693" s="155">
        <f>SUMIFS('EIA-923'!$G:$G,'EIA-923'!$I:$I,Generation!$C$3,'EIA-923'!$A:$A,Generation!$B3693,'EIA-923'!$H:$H,Generation!H$6)</f>
        <v>0</v>
      </c>
      <c r="I3693" s="155">
        <f>SUMIFS('EIA-923'!$G:$G,'EIA-923'!$I:$I,Generation!$C$3,'EIA-923'!$A:$A,Generation!$B3693,'EIA-923'!$H:$H,Generation!I$6)</f>
        <v>0</v>
      </c>
      <c r="J3693" s="155">
        <f>SUMIFS('EIA-923'!$G:$G,'EIA-923'!$I:$I,Generation!$C$3,'EIA-923'!$A:$A,Generation!$B3693,'EIA-923'!$H:$H,Generation!J$6)</f>
        <v>0</v>
      </c>
      <c r="K3693" s="155">
        <f>SUMIFS('EIA-923'!$G:$G,'EIA-923'!$I:$I,Generation!$C$3,'EIA-923'!$A:$A,Generation!$B3693,'EIA-923'!$H:$H,Generation!K$6)</f>
        <v>0</v>
      </c>
      <c r="L3693" s="155">
        <f>SUMIFS('EIA-923'!$G:$G,'EIA-923'!$I:$I,Generation!$C$3,'EIA-923'!$A:$A,Generation!$B3693,'EIA-923'!$H:$H,Generation!L$6)</f>
        <v>0</v>
      </c>
      <c r="M3693" s="155">
        <f>SUMIFS('EIA-923'!$G:$G,'EIA-923'!$I:$I,Generation!$C$3,'EIA-923'!$A:$A,Generation!$B3693,'EIA-923'!$H:$H,Generation!M$6)</f>
        <v>0</v>
      </c>
      <c r="N3693" s="155">
        <f>SUMIFS('EIA-923'!$G:$G,'EIA-923'!$I:$I,Generation!$C$3,'EIA-923'!$A:$A,Generation!$B3693,'EIA-923'!$H:$H,Generation!N$6)</f>
        <v>0</v>
      </c>
      <c r="O3693" s="155">
        <f>SUMIFS('EIA-923'!$G:$G,'EIA-923'!$I:$I,Generation!$C$3,'EIA-923'!$A:$A,Generation!$B3693,'EIA-923'!$H:$H,Generation!O$6)</f>
        <v>0</v>
      </c>
      <c r="P3693" s="155">
        <f>SUMIFS('EIA-923'!$G:$G,'EIA-923'!$I:$I,Generation!$C$3,'EIA-923'!$A:$A,Generation!$B3693,'EIA-923'!$H:$H,Generation!P$6)</f>
        <v>0</v>
      </c>
      <c r="Q3693" s="155">
        <f>SUMIFS('EIA-923'!$G:$G,'EIA-923'!$I:$I,Generation!$C$3,'EIA-923'!$A:$A,Generation!$B3693,'EIA-923'!$H:$H,Generation!Q$6)</f>
        <v>0</v>
      </c>
    </row>
    <row r="3694" spans="2:17">
      <c r="B3694" s="50">
        <v>54900</v>
      </c>
      <c r="C3694" s="155">
        <f>SUMIFS('EIA-923'!$G:$G,'EIA-923'!$I:$I,Generation!$C$3,'EIA-923'!$A:$A,Generation!$B3694,'EIA-923'!$H:$H,Generation!C$6)</f>
        <v>780722</v>
      </c>
      <c r="D3694" s="155">
        <f>SUMIFS('EIA-923'!$G:$G,'EIA-923'!$I:$I,Generation!$C$3,'EIA-923'!$A:$A,Generation!$B3694,'EIA-923'!$H:$H,Generation!D$6)</f>
        <v>0</v>
      </c>
      <c r="E3694" s="155">
        <f>SUMIFS('EIA-923'!$G:$G,'EIA-923'!$I:$I,Generation!$C$3,'EIA-923'!$A:$A,Generation!$B3694,'EIA-923'!$H:$H,Generation!E$6)</f>
        <v>0</v>
      </c>
      <c r="F3694" s="155">
        <f>SUMIFS('EIA-923'!$G:$G,'EIA-923'!$I:$I,Generation!$C$3,'EIA-923'!$A:$A,Generation!$B3694,'EIA-923'!$H:$H,Generation!F$6)</f>
        <v>0</v>
      </c>
      <c r="G3694" s="155">
        <f>SUMIFS('EIA-923'!$G:$G,'EIA-923'!$I:$I,Generation!$C$3,'EIA-923'!$A:$A,Generation!$B3694,'EIA-923'!$H:$H,Generation!G$6)</f>
        <v>0</v>
      </c>
      <c r="H3694" s="155">
        <f>SUMIFS('EIA-923'!$G:$G,'EIA-923'!$I:$I,Generation!$C$3,'EIA-923'!$A:$A,Generation!$B3694,'EIA-923'!$H:$H,Generation!H$6)</f>
        <v>0</v>
      </c>
      <c r="I3694" s="155">
        <f>SUMIFS('EIA-923'!$G:$G,'EIA-923'!$I:$I,Generation!$C$3,'EIA-923'!$A:$A,Generation!$B3694,'EIA-923'!$H:$H,Generation!I$6)</f>
        <v>0</v>
      </c>
      <c r="J3694" s="155">
        <f>SUMIFS('EIA-923'!$G:$G,'EIA-923'!$I:$I,Generation!$C$3,'EIA-923'!$A:$A,Generation!$B3694,'EIA-923'!$H:$H,Generation!J$6)</f>
        <v>0</v>
      </c>
      <c r="K3694" s="155">
        <f>SUMIFS('EIA-923'!$G:$G,'EIA-923'!$I:$I,Generation!$C$3,'EIA-923'!$A:$A,Generation!$B3694,'EIA-923'!$H:$H,Generation!K$6)</f>
        <v>0</v>
      </c>
      <c r="L3694" s="155">
        <f>SUMIFS('EIA-923'!$G:$G,'EIA-923'!$I:$I,Generation!$C$3,'EIA-923'!$A:$A,Generation!$B3694,'EIA-923'!$H:$H,Generation!L$6)</f>
        <v>0</v>
      </c>
      <c r="M3694" s="155">
        <f>SUMIFS('EIA-923'!$G:$G,'EIA-923'!$I:$I,Generation!$C$3,'EIA-923'!$A:$A,Generation!$B3694,'EIA-923'!$H:$H,Generation!M$6)</f>
        <v>0</v>
      </c>
      <c r="N3694" s="155">
        <f>SUMIFS('EIA-923'!$G:$G,'EIA-923'!$I:$I,Generation!$C$3,'EIA-923'!$A:$A,Generation!$B3694,'EIA-923'!$H:$H,Generation!N$6)</f>
        <v>0</v>
      </c>
      <c r="O3694" s="155">
        <f>SUMIFS('EIA-923'!$G:$G,'EIA-923'!$I:$I,Generation!$C$3,'EIA-923'!$A:$A,Generation!$B3694,'EIA-923'!$H:$H,Generation!O$6)</f>
        <v>0</v>
      </c>
      <c r="P3694" s="155">
        <f>SUMIFS('EIA-923'!$G:$G,'EIA-923'!$I:$I,Generation!$C$3,'EIA-923'!$A:$A,Generation!$B3694,'EIA-923'!$H:$H,Generation!P$6)</f>
        <v>0</v>
      </c>
      <c r="Q3694" s="155">
        <f>SUMIFS('EIA-923'!$G:$G,'EIA-923'!$I:$I,Generation!$C$3,'EIA-923'!$A:$A,Generation!$B3694,'EIA-923'!$H:$H,Generation!Q$6)</f>
        <v>0</v>
      </c>
    </row>
    <row r="3695" spans="2:17">
      <c r="B3695" s="50">
        <v>54901</v>
      </c>
      <c r="C3695" s="155">
        <f>SUMIFS('EIA-923'!$G:$G,'EIA-923'!$I:$I,Generation!$C$3,'EIA-923'!$A:$A,Generation!$B3695,'EIA-923'!$H:$H,Generation!C$6)</f>
        <v>219770</v>
      </c>
      <c r="D3695" s="155">
        <f>SUMIFS('EIA-923'!$G:$G,'EIA-923'!$I:$I,Generation!$C$3,'EIA-923'!$A:$A,Generation!$B3695,'EIA-923'!$H:$H,Generation!D$6)</f>
        <v>0</v>
      </c>
      <c r="E3695" s="155">
        <f>SUMIFS('EIA-923'!$G:$G,'EIA-923'!$I:$I,Generation!$C$3,'EIA-923'!$A:$A,Generation!$B3695,'EIA-923'!$H:$H,Generation!E$6)</f>
        <v>0</v>
      </c>
      <c r="F3695" s="155">
        <f>SUMIFS('EIA-923'!$G:$G,'EIA-923'!$I:$I,Generation!$C$3,'EIA-923'!$A:$A,Generation!$B3695,'EIA-923'!$H:$H,Generation!F$6)</f>
        <v>0</v>
      </c>
      <c r="G3695" s="155">
        <f>SUMIFS('EIA-923'!$G:$G,'EIA-923'!$I:$I,Generation!$C$3,'EIA-923'!$A:$A,Generation!$B3695,'EIA-923'!$H:$H,Generation!G$6)</f>
        <v>0</v>
      </c>
      <c r="H3695" s="155">
        <f>SUMIFS('EIA-923'!$G:$G,'EIA-923'!$I:$I,Generation!$C$3,'EIA-923'!$A:$A,Generation!$B3695,'EIA-923'!$H:$H,Generation!H$6)</f>
        <v>0</v>
      </c>
      <c r="I3695" s="155">
        <f>SUMIFS('EIA-923'!$G:$G,'EIA-923'!$I:$I,Generation!$C$3,'EIA-923'!$A:$A,Generation!$B3695,'EIA-923'!$H:$H,Generation!I$6)</f>
        <v>0</v>
      </c>
      <c r="J3695" s="155">
        <f>SUMIFS('EIA-923'!$G:$G,'EIA-923'!$I:$I,Generation!$C$3,'EIA-923'!$A:$A,Generation!$B3695,'EIA-923'!$H:$H,Generation!J$6)</f>
        <v>0</v>
      </c>
      <c r="K3695" s="155">
        <f>SUMIFS('EIA-923'!$G:$G,'EIA-923'!$I:$I,Generation!$C$3,'EIA-923'!$A:$A,Generation!$B3695,'EIA-923'!$H:$H,Generation!K$6)</f>
        <v>0</v>
      </c>
      <c r="L3695" s="155">
        <f>SUMIFS('EIA-923'!$G:$G,'EIA-923'!$I:$I,Generation!$C$3,'EIA-923'!$A:$A,Generation!$B3695,'EIA-923'!$H:$H,Generation!L$6)</f>
        <v>0</v>
      </c>
      <c r="M3695" s="155">
        <f>SUMIFS('EIA-923'!$G:$G,'EIA-923'!$I:$I,Generation!$C$3,'EIA-923'!$A:$A,Generation!$B3695,'EIA-923'!$H:$H,Generation!M$6)</f>
        <v>0</v>
      </c>
      <c r="N3695" s="155">
        <f>SUMIFS('EIA-923'!$G:$G,'EIA-923'!$I:$I,Generation!$C$3,'EIA-923'!$A:$A,Generation!$B3695,'EIA-923'!$H:$H,Generation!N$6)</f>
        <v>0</v>
      </c>
      <c r="O3695" s="155">
        <f>SUMIFS('EIA-923'!$G:$G,'EIA-923'!$I:$I,Generation!$C$3,'EIA-923'!$A:$A,Generation!$B3695,'EIA-923'!$H:$H,Generation!O$6)</f>
        <v>0</v>
      </c>
      <c r="P3695" s="155">
        <f>SUMIFS('EIA-923'!$G:$G,'EIA-923'!$I:$I,Generation!$C$3,'EIA-923'!$A:$A,Generation!$B3695,'EIA-923'!$H:$H,Generation!P$6)</f>
        <v>0</v>
      </c>
      <c r="Q3695" s="155">
        <f>SUMIFS('EIA-923'!$G:$G,'EIA-923'!$I:$I,Generation!$C$3,'EIA-923'!$A:$A,Generation!$B3695,'EIA-923'!$H:$H,Generation!Q$6)</f>
        <v>0</v>
      </c>
    </row>
    <row r="3696" spans="2:17">
      <c r="B3696" s="50">
        <v>54903</v>
      </c>
      <c r="C3696" s="155">
        <f>SUMIFS('EIA-923'!$G:$G,'EIA-923'!$I:$I,Generation!$C$3,'EIA-923'!$A:$A,Generation!$B3696,'EIA-923'!$H:$H,Generation!C$6)</f>
        <v>0</v>
      </c>
      <c r="D3696" s="155">
        <f>SUMIFS('EIA-923'!$G:$G,'EIA-923'!$I:$I,Generation!$C$3,'EIA-923'!$A:$A,Generation!$B3696,'EIA-923'!$H:$H,Generation!D$6)</f>
        <v>0</v>
      </c>
      <c r="E3696" s="155">
        <f>SUMIFS('EIA-923'!$G:$G,'EIA-923'!$I:$I,Generation!$C$3,'EIA-923'!$A:$A,Generation!$B3696,'EIA-923'!$H:$H,Generation!E$6)</f>
        <v>0</v>
      </c>
      <c r="F3696" s="155">
        <f>SUMIFS('EIA-923'!$G:$G,'EIA-923'!$I:$I,Generation!$C$3,'EIA-923'!$A:$A,Generation!$B3696,'EIA-923'!$H:$H,Generation!F$6)</f>
        <v>0</v>
      </c>
      <c r="G3696" s="155">
        <f>SUMIFS('EIA-923'!$G:$G,'EIA-923'!$I:$I,Generation!$C$3,'EIA-923'!$A:$A,Generation!$B3696,'EIA-923'!$H:$H,Generation!G$6)</f>
        <v>0</v>
      </c>
      <c r="H3696" s="155">
        <f>SUMIFS('EIA-923'!$G:$G,'EIA-923'!$I:$I,Generation!$C$3,'EIA-923'!$A:$A,Generation!$B3696,'EIA-923'!$H:$H,Generation!H$6)</f>
        <v>0</v>
      </c>
      <c r="I3696" s="155">
        <f>SUMIFS('EIA-923'!$G:$G,'EIA-923'!$I:$I,Generation!$C$3,'EIA-923'!$A:$A,Generation!$B3696,'EIA-923'!$H:$H,Generation!I$6)</f>
        <v>0</v>
      </c>
      <c r="J3696" s="155">
        <f>SUMIFS('EIA-923'!$G:$G,'EIA-923'!$I:$I,Generation!$C$3,'EIA-923'!$A:$A,Generation!$B3696,'EIA-923'!$H:$H,Generation!J$6)</f>
        <v>0</v>
      </c>
      <c r="K3696" s="155">
        <f>SUMIFS('EIA-923'!$G:$G,'EIA-923'!$I:$I,Generation!$C$3,'EIA-923'!$A:$A,Generation!$B3696,'EIA-923'!$H:$H,Generation!K$6)</f>
        <v>0</v>
      </c>
      <c r="L3696" s="155">
        <f>SUMIFS('EIA-923'!$G:$G,'EIA-923'!$I:$I,Generation!$C$3,'EIA-923'!$A:$A,Generation!$B3696,'EIA-923'!$H:$H,Generation!L$6)</f>
        <v>0</v>
      </c>
      <c r="M3696" s="155">
        <f>SUMIFS('EIA-923'!$G:$G,'EIA-923'!$I:$I,Generation!$C$3,'EIA-923'!$A:$A,Generation!$B3696,'EIA-923'!$H:$H,Generation!M$6)</f>
        <v>0</v>
      </c>
      <c r="N3696" s="155">
        <f>SUMIFS('EIA-923'!$G:$G,'EIA-923'!$I:$I,Generation!$C$3,'EIA-923'!$A:$A,Generation!$B3696,'EIA-923'!$H:$H,Generation!N$6)</f>
        <v>13579</v>
      </c>
      <c r="O3696" s="155">
        <f>SUMIFS('EIA-923'!$G:$G,'EIA-923'!$I:$I,Generation!$C$3,'EIA-923'!$A:$A,Generation!$B3696,'EIA-923'!$H:$H,Generation!O$6)</f>
        <v>0</v>
      </c>
      <c r="P3696" s="155">
        <f>SUMIFS('EIA-923'!$G:$G,'EIA-923'!$I:$I,Generation!$C$3,'EIA-923'!$A:$A,Generation!$B3696,'EIA-923'!$H:$H,Generation!P$6)</f>
        <v>0</v>
      </c>
      <c r="Q3696" s="155">
        <f>SUMIFS('EIA-923'!$G:$G,'EIA-923'!$I:$I,Generation!$C$3,'EIA-923'!$A:$A,Generation!$B3696,'EIA-923'!$H:$H,Generation!Q$6)</f>
        <v>0</v>
      </c>
    </row>
    <row r="3697" spans="2:17">
      <c r="B3697" s="50">
        <v>54906</v>
      </c>
      <c r="C3697" s="155">
        <f>SUMIFS('EIA-923'!$G:$G,'EIA-923'!$I:$I,Generation!$C$3,'EIA-923'!$A:$A,Generation!$B3697,'EIA-923'!$H:$H,Generation!C$6)</f>
        <v>0</v>
      </c>
      <c r="D3697" s="155">
        <f>SUMIFS('EIA-923'!$G:$G,'EIA-923'!$I:$I,Generation!$C$3,'EIA-923'!$A:$A,Generation!$B3697,'EIA-923'!$H:$H,Generation!D$6)</f>
        <v>0</v>
      </c>
      <c r="E3697" s="155">
        <f>SUMIFS('EIA-923'!$G:$G,'EIA-923'!$I:$I,Generation!$C$3,'EIA-923'!$A:$A,Generation!$B3697,'EIA-923'!$H:$H,Generation!E$6)</f>
        <v>0</v>
      </c>
      <c r="F3697" s="155">
        <f>SUMIFS('EIA-923'!$G:$G,'EIA-923'!$I:$I,Generation!$C$3,'EIA-923'!$A:$A,Generation!$B3697,'EIA-923'!$H:$H,Generation!F$6)</f>
        <v>0</v>
      </c>
      <c r="G3697" s="155">
        <f>SUMIFS('EIA-923'!$G:$G,'EIA-923'!$I:$I,Generation!$C$3,'EIA-923'!$A:$A,Generation!$B3697,'EIA-923'!$H:$H,Generation!G$6)</f>
        <v>0</v>
      </c>
      <c r="H3697" s="155">
        <f>SUMIFS('EIA-923'!$G:$G,'EIA-923'!$I:$I,Generation!$C$3,'EIA-923'!$A:$A,Generation!$B3697,'EIA-923'!$H:$H,Generation!H$6)</f>
        <v>0</v>
      </c>
      <c r="I3697" s="155">
        <f>SUMIFS('EIA-923'!$G:$G,'EIA-923'!$I:$I,Generation!$C$3,'EIA-923'!$A:$A,Generation!$B3697,'EIA-923'!$H:$H,Generation!I$6)</f>
        <v>0</v>
      </c>
      <c r="J3697" s="155">
        <f>SUMIFS('EIA-923'!$G:$G,'EIA-923'!$I:$I,Generation!$C$3,'EIA-923'!$A:$A,Generation!$B3697,'EIA-923'!$H:$H,Generation!J$6)</f>
        <v>0</v>
      </c>
      <c r="K3697" s="155">
        <f>SUMIFS('EIA-923'!$G:$G,'EIA-923'!$I:$I,Generation!$C$3,'EIA-923'!$A:$A,Generation!$B3697,'EIA-923'!$H:$H,Generation!K$6)</f>
        <v>0</v>
      </c>
      <c r="L3697" s="155">
        <f>SUMIFS('EIA-923'!$G:$G,'EIA-923'!$I:$I,Generation!$C$3,'EIA-923'!$A:$A,Generation!$B3697,'EIA-923'!$H:$H,Generation!L$6)</f>
        <v>0</v>
      </c>
      <c r="M3697" s="155">
        <f>SUMIFS('EIA-923'!$G:$G,'EIA-923'!$I:$I,Generation!$C$3,'EIA-923'!$A:$A,Generation!$B3697,'EIA-923'!$H:$H,Generation!M$6)</f>
        <v>0</v>
      </c>
      <c r="N3697" s="155">
        <f>SUMIFS('EIA-923'!$G:$G,'EIA-923'!$I:$I,Generation!$C$3,'EIA-923'!$A:$A,Generation!$B3697,'EIA-923'!$H:$H,Generation!N$6)</f>
        <v>0</v>
      </c>
      <c r="O3697" s="155">
        <f>SUMIFS('EIA-923'!$G:$G,'EIA-923'!$I:$I,Generation!$C$3,'EIA-923'!$A:$A,Generation!$B3697,'EIA-923'!$H:$H,Generation!O$6)</f>
        <v>0</v>
      </c>
      <c r="P3697" s="155">
        <f>SUMIFS('EIA-923'!$G:$G,'EIA-923'!$I:$I,Generation!$C$3,'EIA-923'!$A:$A,Generation!$B3697,'EIA-923'!$H:$H,Generation!P$6)</f>
        <v>0</v>
      </c>
      <c r="Q3697" s="155">
        <f>SUMIFS('EIA-923'!$G:$G,'EIA-923'!$I:$I,Generation!$C$3,'EIA-923'!$A:$A,Generation!$B3697,'EIA-923'!$H:$H,Generation!Q$6)</f>
        <v>0</v>
      </c>
    </row>
    <row r="3698" spans="2:17">
      <c r="B3698" s="50">
        <v>54907</v>
      </c>
      <c r="C3698" s="155">
        <f>SUMIFS('EIA-923'!$G:$G,'EIA-923'!$I:$I,Generation!$C$3,'EIA-923'!$A:$A,Generation!$B3698,'EIA-923'!$H:$H,Generation!C$6)</f>
        <v>0</v>
      </c>
      <c r="D3698" s="155">
        <f>SUMIFS('EIA-923'!$G:$G,'EIA-923'!$I:$I,Generation!$C$3,'EIA-923'!$A:$A,Generation!$B3698,'EIA-923'!$H:$H,Generation!D$6)</f>
        <v>0</v>
      </c>
      <c r="E3698" s="155">
        <f>SUMIFS('EIA-923'!$G:$G,'EIA-923'!$I:$I,Generation!$C$3,'EIA-923'!$A:$A,Generation!$B3698,'EIA-923'!$H:$H,Generation!E$6)</f>
        <v>0</v>
      </c>
      <c r="F3698" s="155">
        <f>SUMIFS('EIA-923'!$G:$G,'EIA-923'!$I:$I,Generation!$C$3,'EIA-923'!$A:$A,Generation!$B3698,'EIA-923'!$H:$H,Generation!F$6)</f>
        <v>0</v>
      </c>
      <c r="G3698" s="155">
        <f>SUMIFS('EIA-923'!$G:$G,'EIA-923'!$I:$I,Generation!$C$3,'EIA-923'!$A:$A,Generation!$B3698,'EIA-923'!$H:$H,Generation!G$6)</f>
        <v>0</v>
      </c>
      <c r="H3698" s="155">
        <f>SUMIFS('EIA-923'!$G:$G,'EIA-923'!$I:$I,Generation!$C$3,'EIA-923'!$A:$A,Generation!$B3698,'EIA-923'!$H:$H,Generation!H$6)</f>
        <v>0</v>
      </c>
      <c r="I3698" s="155">
        <f>SUMIFS('EIA-923'!$G:$G,'EIA-923'!$I:$I,Generation!$C$3,'EIA-923'!$A:$A,Generation!$B3698,'EIA-923'!$H:$H,Generation!I$6)</f>
        <v>0</v>
      </c>
      <c r="J3698" s="155">
        <f>SUMIFS('EIA-923'!$G:$G,'EIA-923'!$I:$I,Generation!$C$3,'EIA-923'!$A:$A,Generation!$B3698,'EIA-923'!$H:$H,Generation!J$6)</f>
        <v>0</v>
      </c>
      <c r="K3698" s="155">
        <f>SUMIFS('EIA-923'!$G:$G,'EIA-923'!$I:$I,Generation!$C$3,'EIA-923'!$A:$A,Generation!$B3698,'EIA-923'!$H:$H,Generation!K$6)</f>
        <v>0</v>
      </c>
      <c r="L3698" s="155">
        <f>SUMIFS('EIA-923'!$G:$G,'EIA-923'!$I:$I,Generation!$C$3,'EIA-923'!$A:$A,Generation!$B3698,'EIA-923'!$H:$H,Generation!L$6)</f>
        <v>0</v>
      </c>
      <c r="M3698" s="155">
        <f>SUMIFS('EIA-923'!$G:$G,'EIA-923'!$I:$I,Generation!$C$3,'EIA-923'!$A:$A,Generation!$B3698,'EIA-923'!$H:$H,Generation!M$6)</f>
        <v>0</v>
      </c>
      <c r="N3698" s="155">
        <f>SUMIFS('EIA-923'!$G:$G,'EIA-923'!$I:$I,Generation!$C$3,'EIA-923'!$A:$A,Generation!$B3698,'EIA-923'!$H:$H,Generation!N$6)</f>
        <v>0</v>
      </c>
      <c r="O3698" s="155">
        <f>SUMIFS('EIA-923'!$G:$G,'EIA-923'!$I:$I,Generation!$C$3,'EIA-923'!$A:$A,Generation!$B3698,'EIA-923'!$H:$H,Generation!O$6)</f>
        <v>0</v>
      </c>
      <c r="P3698" s="155">
        <f>SUMIFS('EIA-923'!$G:$G,'EIA-923'!$I:$I,Generation!$C$3,'EIA-923'!$A:$A,Generation!$B3698,'EIA-923'!$H:$H,Generation!P$6)</f>
        <v>0</v>
      </c>
      <c r="Q3698" s="155">
        <f>SUMIFS('EIA-923'!$G:$G,'EIA-923'!$I:$I,Generation!$C$3,'EIA-923'!$A:$A,Generation!$B3698,'EIA-923'!$H:$H,Generation!Q$6)</f>
        <v>0</v>
      </c>
    </row>
    <row r="3699" spans="2:17">
      <c r="B3699" s="50">
        <v>54908</v>
      </c>
      <c r="C3699" s="155">
        <f>SUMIFS('EIA-923'!$G:$G,'EIA-923'!$I:$I,Generation!$C$3,'EIA-923'!$A:$A,Generation!$B3699,'EIA-923'!$H:$H,Generation!C$6)</f>
        <v>0</v>
      </c>
      <c r="D3699" s="155">
        <f>SUMIFS('EIA-923'!$G:$G,'EIA-923'!$I:$I,Generation!$C$3,'EIA-923'!$A:$A,Generation!$B3699,'EIA-923'!$H:$H,Generation!D$6)</f>
        <v>0</v>
      </c>
      <c r="E3699" s="155">
        <f>SUMIFS('EIA-923'!$G:$G,'EIA-923'!$I:$I,Generation!$C$3,'EIA-923'!$A:$A,Generation!$B3699,'EIA-923'!$H:$H,Generation!E$6)</f>
        <v>0</v>
      </c>
      <c r="F3699" s="155">
        <f>SUMIFS('EIA-923'!$G:$G,'EIA-923'!$I:$I,Generation!$C$3,'EIA-923'!$A:$A,Generation!$B3699,'EIA-923'!$H:$H,Generation!F$6)</f>
        <v>0</v>
      </c>
      <c r="G3699" s="155">
        <f>SUMIFS('EIA-923'!$G:$G,'EIA-923'!$I:$I,Generation!$C$3,'EIA-923'!$A:$A,Generation!$B3699,'EIA-923'!$H:$H,Generation!G$6)</f>
        <v>0</v>
      </c>
      <c r="H3699" s="155">
        <f>SUMIFS('EIA-923'!$G:$G,'EIA-923'!$I:$I,Generation!$C$3,'EIA-923'!$A:$A,Generation!$B3699,'EIA-923'!$H:$H,Generation!H$6)</f>
        <v>0</v>
      </c>
      <c r="I3699" s="155">
        <f>SUMIFS('EIA-923'!$G:$G,'EIA-923'!$I:$I,Generation!$C$3,'EIA-923'!$A:$A,Generation!$B3699,'EIA-923'!$H:$H,Generation!I$6)</f>
        <v>0</v>
      </c>
      <c r="J3699" s="155">
        <f>SUMIFS('EIA-923'!$G:$G,'EIA-923'!$I:$I,Generation!$C$3,'EIA-923'!$A:$A,Generation!$B3699,'EIA-923'!$H:$H,Generation!J$6)</f>
        <v>0</v>
      </c>
      <c r="K3699" s="155">
        <f>SUMIFS('EIA-923'!$G:$G,'EIA-923'!$I:$I,Generation!$C$3,'EIA-923'!$A:$A,Generation!$B3699,'EIA-923'!$H:$H,Generation!K$6)</f>
        <v>0</v>
      </c>
      <c r="L3699" s="155">
        <f>SUMIFS('EIA-923'!$G:$G,'EIA-923'!$I:$I,Generation!$C$3,'EIA-923'!$A:$A,Generation!$B3699,'EIA-923'!$H:$H,Generation!L$6)</f>
        <v>0</v>
      </c>
      <c r="M3699" s="155">
        <f>SUMIFS('EIA-923'!$G:$G,'EIA-923'!$I:$I,Generation!$C$3,'EIA-923'!$A:$A,Generation!$B3699,'EIA-923'!$H:$H,Generation!M$6)</f>
        <v>0</v>
      </c>
      <c r="N3699" s="155">
        <f>SUMIFS('EIA-923'!$G:$G,'EIA-923'!$I:$I,Generation!$C$3,'EIA-923'!$A:$A,Generation!$B3699,'EIA-923'!$H:$H,Generation!N$6)</f>
        <v>0</v>
      </c>
      <c r="O3699" s="155">
        <f>SUMIFS('EIA-923'!$G:$G,'EIA-923'!$I:$I,Generation!$C$3,'EIA-923'!$A:$A,Generation!$B3699,'EIA-923'!$H:$H,Generation!O$6)</f>
        <v>0</v>
      </c>
      <c r="P3699" s="155">
        <f>SUMIFS('EIA-923'!$G:$G,'EIA-923'!$I:$I,Generation!$C$3,'EIA-923'!$A:$A,Generation!$B3699,'EIA-923'!$H:$H,Generation!P$6)</f>
        <v>0</v>
      </c>
      <c r="Q3699" s="155">
        <f>SUMIFS('EIA-923'!$G:$G,'EIA-923'!$I:$I,Generation!$C$3,'EIA-923'!$A:$A,Generation!$B3699,'EIA-923'!$H:$H,Generation!Q$6)</f>
        <v>0</v>
      </c>
    </row>
    <row r="3700" spans="2:17">
      <c r="B3700" s="50">
        <v>54909</v>
      </c>
      <c r="C3700" s="155">
        <f>SUMIFS('EIA-923'!$G:$G,'EIA-923'!$I:$I,Generation!$C$3,'EIA-923'!$A:$A,Generation!$B3700,'EIA-923'!$H:$H,Generation!C$6)</f>
        <v>0</v>
      </c>
      <c r="D3700" s="155">
        <f>SUMIFS('EIA-923'!$G:$G,'EIA-923'!$I:$I,Generation!$C$3,'EIA-923'!$A:$A,Generation!$B3700,'EIA-923'!$H:$H,Generation!D$6)</f>
        <v>0</v>
      </c>
      <c r="E3700" s="155">
        <f>SUMIFS('EIA-923'!$G:$G,'EIA-923'!$I:$I,Generation!$C$3,'EIA-923'!$A:$A,Generation!$B3700,'EIA-923'!$H:$H,Generation!E$6)</f>
        <v>0</v>
      </c>
      <c r="F3700" s="155">
        <f>SUMIFS('EIA-923'!$G:$G,'EIA-923'!$I:$I,Generation!$C$3,'EIA-923'!$A:$A,Generation!$B3700,'EIA-923'!$H:$H,Generation!F$6)</f>
        <v>0</v>
      </c>
      <c r="G3700" s="155">
        <f>SUMIFS('EIA-923'!$G:$G,'EIA-923'!$I:$I,Generation!$C$3,'EIA-923'!$A:$A,Generation!$B3700,'EIA-923'!$H:$H,Generation!G$6)</f>
        <v>0</v>
      </c>
      <c r="H3700" s="155">
        <f>SUMIFS('EIA-923'!$G:$G,'EIA-923'!$I:$I,Generation!$C$3,'EIA-923'!$A:$A,Generation!$B3700,'EIA-923'!$H:$H,Generation!H$6)</f>
        <v>0</v>
      </c>
      <c r="I3700" s="155">
        <f>SUMIFS('EIA-923'!$G:$G,'EIA-923'!$I:$I,Generation!$C$3,'EIA-923'!$A:$A,Generation!$B3700,'EIA-923'!$H:$H,Generation!I$6)</f>
        <v>0</v>
      </c>
      <c r="J3700" s="155">
        <f>SUMIFS('EIA-923'!$G:$G,'EIA-923'!$I:$I,Generation!$C$3,'EIA-923'!$A:$A,Generation!$B3700,'EIA-923'!$H:$H,Generation!J$6)</f>
        <v>47619</v>
      </c>
      <c r="K3700" s="155">
        <f>SUMIFS('EIA-923'!$G:$G,'EIA-923'!$I:$I,Generation!$C$3,'EIA-923'!$A:$A,Generation!$B3700,'EIA-923'!$H:$H,Generation!K$6)</f>
        <v>0</v>
      </c>
      <c r="L3700" s="155">
        <f>SUMIFS('EIA-923'!$G:$G,'EIA-923'!$I:$I,Generation!$C$3,'EIA-923'!$A:$A,Generation!$B3700,'EIA-923'!$H:$H,Generation!L$6)</f>
        <v>0</v>
      </c>
      <c r="M3700" s="155">
        <f>SUMIFS('EIA-923'!$G:$G,'EIA-923'!$I:$I,Generation!$C$3,'EIA-923'!$A:$A,Generation!$B3700,'EIA-923'!$H:$H,Generation!M$6)</f>
        <v>0</v>
      </c>
      <c r="N3700" s="155">
        <f>SUMIFS('EIA-923'!$G:$G,'EIA-923'!$I:$I,Generation!$C$3,'EIA-923'!$A:$A,Generation!$B3700,'EIA-923'!$H:$H,Generation!N$6)</f>
        <v>0</v>
      </c>
      <c r="O3700" s="155">
        <f>SUMIFS('EIA-923'!$G:$G,'EIA-923'!$I:$I,Generation!$C$3,'EIA-923'!$A:$A,Generation!$B3700,'EIA-923'!$H:$H,Generation!O$6)</f>
        <v>0</v>
      </c>
      <c r="P3700" s="155">
        <f>SUMIFS('EIA-923'!$G:$G,'EIA-923'!$I:$I,Generation!$C$3,'EIA-923'!$A:$A,Generation!$B3700,'EIA-923'!$H:$H,Generation!P$6)</f>
        <v>0</v>
      </c>
      <c r="Q3700" s="155">
        <f>SUMIFS('EIA-923'!$G:$G,'EIA-923'!$I:$I,Generation!$C$3,'EIA-923'!$A:$A,Generation!$B3700,'EIA-923'!$H:$H,Generation!Q$6)</f>
        <v>0</v>
      </c>
    </row>
    <row r="3701" spans="2:17">
      <c r="B3701" s="50">
        <v>54910</v>
      </c>
      <c r="C3701" s="155">
        <f>SUMIFS('EIA-923'!$G:$G,'EIA-923'!$I:$I,Generation!$C$3,'EIA-923'!$A:$A,Generation!$B3701,'EIA-923'!$H:$H,Generation!C$6)</f>
        <v>0</v>
      </c>
      <c r="D3701" s="155">
        <f>SUMIFS('EIA-923'!$G:$G,'EIA-923'!$I:$I,Generation!$C$3,'EIA-923'!$A:$A,Generation!$B3701,'EIA-923'!$H:$H,Generation!D$6)</f>
        <v>0</v>
      </c>
      <c r="E3701" s="155">
        <f>SUMIFS('EIA-923'!$G:$G,'EIA-923'!$I:$I,Generation!$C$3,'EIA-923'!$A:$A,Generation!$B3701,'EIA-923'!$H:$H,Generation!E$6)</f>
        <v>0</v>
      </c>
      <c r="F3701" s="155">
        <f>SUMIFS('EIA-923'!$G:$G,'EIA-923'!$I:$I,Generation!$C$3,'EIA-923'!$A:$A,Generation!$B3701,'EIA-923'!$H:$H,Generation!F$6)</f>
        <v>0</v>
      </c>
      <c r="G3701" s="155">
        <f>SUMIFS('EIA-923'!$G:$G,'EIA-923'!$I:$I,Generation!$C$3,'EIA-923'!$A:$A,Generation!$B3701,'EIA-923'!$H:$H,Generation!G$6)</f>
        <v>0</v>
      </c>
      <c r="H3701" s="155">
        <f>SUMIFS('EIA-923'!$G:$G,'EIA-923'!$I:$I,Generation!$C$3,'EIA-923'!$A:$A,Generation!$B3701,'EIA-923'!$H:$H,Generation!H$6)</f>
        <v>0</v>
      </c>
      <c r="I3701" s="155">
        <f>SUMIFS('EIA-923'!$G:$G,'EIA-923'!$I:$I,Generation!$C$3,'EIA-923'!$A:$A,Generation!$B3701,'EIA-923'!$H:$H,Generation!I$6)</f>
        <v>0</v>
      </c>
      <c r="J3701" s="155">
        <f>SUMIFS('EIA-923'!$G:$G,'EIA-923'!$I:$I,Generation!$C$3,'EIA-923'!$A:$A,Generation!$B3701,'EIA-923'!$H:$H,Generation!J$6)</f>
        <v>0</v>
      </c>
      <c r="K3701" s="155">
        <f>SUMIFS('EIA-923'!$G:$G,'EIA-923'!$I:$I,Generation!$C$3,'EIA-923'!$A:$A,Generation!$B3701,'EIA-923'!$H:$H,Generation!K$6)</f>
        <v>0</v>
      </c>
      <c r="L3701" s="155">
        <f>SUMIFS('EIA-923'!$G:$G,'EIA-923'!$I:$I,Generation!$C$3,'EIA-923'!$A:$A,Generation!$B3701,'EIA-923'!$H:$H,Generation!L$6)</f>
        <v>0</v>
      </c>
      <c r="M3701" s="155">
        <f>SUMIFS('EIA-923'!$G:$G,'EIA-923'!$I:$I,Generation!$C$3,'EIA-923'!$A:$A,Generation!$B3701,'EIA-923'!$H:$H,Generation!M$6)</f>
        <v>0</v>
      </c>
      <c r="N3701" s="155">
        <f>SUMIFS('EIA-923'!$G:$G,'EIA-923'!$I:$I,Generation!$C$3,'EIA-923'!$A:$A,Generation!$B3701,'EIA-923'!$H:$H,Generation!N$6)</f>
        <v>50647</v>
      </c>
      <c r="O3701" s="155">
        <f>SUMIFS('EIA-923'!$G:$G,'EIA-923'!$I:$I,Generation!$C$3,'EIA-923'!$A:$A,Generation!$B3701,'EIA-923'!$H:$H,Generation!O$6)</f>
        <v>0</v>
      </c>
      <c r="P3701" s="155">
        <f>SUMIFS('EIA-923'!$G:$G,'EIA-923'!$I:$I,Generation!$C$3,'EIA-923'!$A:$A,Generation!$B3701,'EIA-923'!$H:$H,Generation!P$6)</f>
        <v>0</v>
      </c>
      <c r="Q3701" s="155">
        <f>SUMIFS('EIA-923'!$G:$G,'EIA-923'!$I:$I,Generation!$C$3,'EIA-923'!$A:$A,Generation!$B3701,'EIA-923'!$H:$H,Generation!Q$6)</f>
        <v>0</v>
      </c>
    </row>
    <row r="3702" spans="2:17">
      <c r="B3702" s="50">
        <v>54912</v>
      </c>
      <c r="C3702" s="155">
        <f>SUMIFS('EIA-923'!$G:$G,'EIA-923'!$I:$I,Generation!$C$3,'EIA-923'!$A:$A,Generation!$B3702,'EIA-923'!$H:$H,Generation!C$6)</f>
        <v>0</v>
      </c>
      <c r="D3702" s="155">
        <f>SUMIFS('EIA-923'!$G:$G,'EIA-923'!$I:$I,Generation!$C$3,'EIA-923'!$A:$A,Generation!$B3702,'EIA-923'!$H:$H,Generation!D$6)</f>
        <v>0</v>
      </c>
      <c r="E3702" s="155">
        <f>SUMIFS('EIA-923'!$G:$G,'EIA-923'!$I:$I,Generation!$C$3,'EIA-923'!$A:$A,Generation!$B3702,'EIA-923'!$H:$H,Generation!E$6)</f>
        <v>0</v>
      </c>
      <c r="F3702" s="155">
        <f>SUMIFS('EIA-923'!$G:$G,'EIA-923'!$I:$I,Generation!$C$3,'EIA-923'!$A:$A,Generation!$B3702,'EIA-923'!$H:$H,Generation!F$6)</f>
        <v>0</v>
      </c>
      <c r="G3702" s="155">
        <f>SUMIFS('EIA-923'!$G:$G,'EIA-923'!$I:$I,Generation!$C$3,'EIA-923'!$A:$A,Generation!$B3702,'EIA-923'!$H:$H,Generation!G$6)</f>
        <v>0</v>
      </c>
      <c r="H3702" s="155">
        <f>SUMIFS('EIA-923'!$G:$G,'EIA-923'!$I:$I,Generation!$C$3,'EIA-923'!$A:$A,Generation!$B3702,'EIA-923'!$H:$H,Generation!H$6)</f>
        <v>0</v>
      </c>
      <c r="I3702" s="155">
        <f>SUMIFS('EIA-923'!$G:$G,'EIA-923'!$I:$I,Generation!$C$3,'EIA-923'!$A:$A,Generation!$B3702,'EIA-923'!$H:$H,Generation!I$6)</f>
        <v>0</v>
      </c>
      <c r="J3702" s="155">
        <f>SUMIFS('EIA-923'!$G:$G,'EIA-923'!$I:$I,Generation!$C$3,'EIA-923'!$A:$A,Generation!$B3702,'EIA-923'!$H:$H,Generation!J$6)</f>
        <v>0</v>
      </c>
      <c r="K3702" s="155">
        <f>SUMIFS('EIA-923'!$G:$G,'EIA-923'!$I:$I,Generation!$C$3,'EIA-923'!$A:$A,Generation!$B3702,'EIA-923'!$H:$H,Generation!K$6)</f>
        <v>0</v>
      </c>
      <c r="L3702" s="155">
        <f>SUMIFS('EIA-923'!$G:$G,'EIA-923'!$I:$I,Generation!$C$3,'EIA-923'!$A:$A,Generation!$B3702,'EIA-923'!$H:$H,Generation!L$6)</f>
        <v>0</v>
      </c>
      <c r="M3702" s="155">
        <f>SUMIFS('EIA-923'!$G:$G,'EIA-923'!$I:$I,Generation!$C$3,'EIA-923'!$A:$A,Generation!$B3702,'EIA-923'!$H:$H,Generation!M$6)</f>
        <v>0</v>
      </c>
      <c r="N3702" s="155">
        <f>SUMIFS('EIA-923'!$G:$G,'EIA-923'!$I:$I,Generation!$C$3,'EIA-923'!$A:$A,Generation!$B3702,'EIA-923'!$H:$H,Generation!N$6)</f>
        <v>0</v>
      </c>
      <c r="O3702" s="155">
        <f>SUMIFS('EIA-923'!$G:$G,'EIA-923'!$I:$I,Generation!$C$3,'EIA-923'!$A:$A,Generation!$B3702,'EIA-923'!$H:$H,Generation!O$6)</f>
        <v>0</v>
      </c>
      <c r="P3702" s="155">
        <f>SUMIFS('EIA-923'!$G:$G,'EIA-923'!$I:$I,Generation!$C$3,'EIA-923'!$A:$A,Generation!$B3702,'EIA-923'!$H:$H,Generation!P$6)</f>
        <v>0</v>
      </c>
      <c r="Q3702" s="155">
        <f>SUMIFS('EIA-923'!$G:$G,'EIA-923'!$I:$I,Generation!$C$3,'EIA-923'!$A:$A,Generation!$B3702,'EIA-923'!$H:$H,Generation!Q$6)</f>
        <v>0</v>
      </c>
    </row>
    <row r="3703" spans="2:17">
      <c r="B3703" s="50">
        <v>54914</v>
      </c>
      <c r="C3703" s="155">
        <f>SUMIFS('EIA-923'!$G:$G,'EIA-923'!$I:$I,Generation!$C$3,'EIA-923'!$A:$A,Generation!$B3703,'EIA-923'!$H:$H,Generation!C$6)</f>
        <v>0</v>
      </c>
      <c r="D3703" s="155">
        <f>SUMIFS('EIA-923'!$G:$G,'EIA-923'!$I:$I,Generation!$C$3,'EIA-923'!$A:$A,Generation!$B3703,'EIA-923'!$H:$H,Generation!D$6)</f>
        <v>0</v>
      </c>
      <c r="E3703" s="155">
        <f>SUMIFS('EIA-923'!$G:$G,'EIA-923'!$I:$I,Generation!$C$3,'EIA-923'!$A:$A,Generation!$B3703,'EIA-923'!$H:$H,Generation!E$6)</f>
        <v>0</v>
      </c>
      <c r="F3703" s="155">
        <f>SUMIFS('EIA-923'!$G:$G,'EIA-923'!$I:$I,Generation!$C$3,'EIA-923'!$A:$A,Generation!$B3703,'EIA-923'!$H:$H,Generation!F$6)</f>
        <v>1872873.04</v>
      </c>
      <c r="G3703" s="155">
        <f>SUMIFS('EIA-923'!$G:$G,'EIA-923'!$I:$I,Generation!$C$3,'EIA-923'!$A:$A,Generation!$B3703,'EIA-923'!$H:$H,Generation!G$6)</f>
        <v>19369.97</v>
      </c>
      <c r="H3703" s="155">
        <f>SUMIFS('EIA-923'!$G:$G,'EIA-923'!$I:$I,Generation!$C$3,'EIA-923'!$A:$A,Generation!$B3703,'EIA-923'!$H:$H,Generation!H$6)</f>
        <v>0</v>
      </c>
      <c r="I3703" s="155">
        <f>SUMIFS('EIA-923'!$G:$G,'EIA-923'!$I:$I,Generation!$C$3,'EIA-923'!$A:$A,Generation!$B3703,'EIA-923'!$H:$H,Generation!I$6)</f>
        <v>0</v>
      </c>
      <c r="J3703" s="155">
        <f>SUMIFS('EIA-923'!$G:$G,'EIA-923'!$I:$I,Generation!$C$3,'EIA-923'!$A:$A,Generation!$B3703,'EIA-923'!$H:$H,Generation!J$6)</f>
        <v>0</v>
      </c>
      <c r="K3703" s="155">
        <f>SUMIFS('EIA-923'!$G:$G,'EIA-923'!$I:$I,Generation!$C$3,'EIA-923'!$A:$A,Generation!$B3703,'EIA-923'!$H:$H,Generation!K$6)</f>
        <v>0</v>
      </c>
      <c r="L3703" s="155">
        <f>SUMIFS('EIA-923'!$G:$G,'EIA-923'!$I:$I,Generation!$C$3,'EIA-923'!$A:$A,Generation!$B3703,'EIA-923'!$H:$H,Generation!L$6)</f>
        <v>0</v>
      </c>
      <c r="M3703" s="155">
        <f>SUMIFS('EIA-923'!$G:$G,'EIA-923'!$I:$I,Generation!$C$3,'EIA-923'!$A:$A,Generation!$B3703,'EIA-923'!$H:$H,Generation!M$6)</f>
        <v>0</v>
      </c>
      <c r="N3703" s="155">
        <f>SUMIFS('EIA-923'!$G:$G,'EIA-923'!$I:$I,Generation!$C$3,'EIA-923'!$A:$A,Generation!$B3703,'EIA-923'!$H:$H,Generation!N$6)</f>
        <v>0</v>
      </c>
      <c r="O3703" s="155">
        <f>SUMIFS('EIA-923'!$G:$G,'EIA-923'!$I:$I,Generation!$C$3,'EIA-923'!$A:$A,Generation!$B3703,'EIA-923'!$H:$H,Generation!O$6)</f>
        <v>0</v>
      </c>
      <c r="P3703" s="155">
        <f>SUMIFS('EIA-923'!$G:$G,'EIA-923'!$I:$I,Generation!$C$3,'EIA-923'!$A:$A,Generation!$B3703,'EIA-923'!$H:$H,Generation!P$6)</f>
        <v>0</v>
      </c>
      <c r="Q3703" s="155">
        <f>SUMIFS('EIA-923'!$G:$G,'EIA-923'!$I:$I,Generation!$C$3,'EIA-923'!$A:$A,Generation!$B3703,'EIA-923'!$H:$H,Generation!Q$6)</f>
        <v>0</v>
      </c>
    </row>
    <row r="3704" spans="2:17">
      <c r="B3704" s="50">
        <v>54915</v>
      </c>
      <c r="C3704" s="155">
        <f>SUMIFS('EIA-923'!$G:$G,'EIA-923'!$I:$I,Generation!$C$3,'EIA-923'!$A:$A,Generation!$B3704,'EIA-923'!$H:$H,Generation!C$6)</f>
        <v>0</v>
      </c>
      <c r="D3704" s="155">
        <f>SUMIFS('EIA-923'!$G:$G,'EIA-923'!$I:$I,Generation!$C$3,'EIA-923'!$A:$A,Generation!$B3704,'EIA-923'!$H:$H,Generation!D$6)</f>
        <v>0</v>
      </c>
      <c r="E3704" s="155">
        <f>SUMIFS('EIA-923'!$G:$G,'EIA-923'!$I:$I,Generation!$C$3,'EIA-923'!$A:$A,Generation!$B3704,'EIA-923'!$H:$H,Generation!E$6)</f>
        <v>0</v>
      </c>
      <c r="F3704" s="155">
        <f>SUMIFS('EIA-923'!$G:$G,'EIA-923'!$I:$I,Generation!$C$3,'EIA-923'!$A:$A,Generation!$B3704,'EIA-923'!$H:$H,Generation!F$6)</f>
        <v>1020436</v>
      </c>
      <c r="G3704" s="155">
        <f>SUMIFS('EIA-923'!$G:$G,'EIA-923'!$I:$I,Generation!$C$3,'EIA-923'!$A:$A,Generation!$B3704,'EIA-923'!$H:$H,Generation!G$6)</f>
        <v>0</v>
      </c>
      <c r="H3704" s="155">
        <f>SUMIFS('EIA-923'!$G:$G,'EIA-923'!$I:$I,Generation!$C$3,'EIA-923'!$A:$A,Generation!$B3704,'EIA-923'!$H:$H,Generation!H$6)</f>
        <v>0</v>
      </c>
      <c r="I3704" s="155">
        <f>SUMIFS('EIA-923'!$G:$G,'EIA-923'!$I:$I,Generation!$C$3,'EIA-923'!$A:$A,Generation!$B3704,'EIA-923'!$H:$H,Generation!I$6)</f>
        <v>0</v>
      </c>
      <c r="J3704" s="155">
        <f>SUMIFS('EIA-923'!$G:$G,'EIA-923'!$I:$I,Generation!$C$3,'EIA-923'!$A:$A,Generation!$B3704,'EIA-923'!$H:$H,Generation!J$6)</f>
        <v>0</v>
      </c>
      <c r="K3704" s="155">
        <f>SUMIFS('EIA-923'!$G:$G,'EIA-923'!$I:$I,Generation!$C$3,'EIA-923'!$A:$A,Generation!$B3704,'EIA-923'!$H:$H,Generation!K$6)</f>
        <v>0</v>
      </c>
      <c r="L3704" s="155">
        <f>SUMIFS('EIA-923'!$G:$G,'EIA-923'!$I:$I,Generation!$C$3,'EIA-923'!$A:$A,Generation!$B3704,'EIA-923'!$H:$H,Generation!L$6)</f>
        <v>0</v>
      </c>
      <c r="M3704" s="155">
        <f>SUMIFS('EIA-923'!$G:$G,'EIA-923'!$I:$I,Generation!$C$3,'EIA-923'!$A:$A,Generation!$B3704,'EIA-923'!$H:$H,Generation!M$6)</f>
        <v>0</v>
      </c>
      <c r="N3704" s="155">
        <f>SUMIFS('EIA-923'!$G:$G,'EIA-923'!$I:$I,Generation!$C$3,'EIA-923'!$A:$A,Generation!$B3704,'EIA-923'!$H:$H,Generation!N$6)</f>
        <v>0</v>
      </c>
      <c r="O3704" s="155">
        <f>SUMIFS('EIA-923'!$G:$G,'EIA-923'!$I:$I,Generation!$C$3,'EIA-923'!$A:$A,Generation!$B3704,'EIA-923'!$H:$H,Generation!O$6)</f>
        <v>0</v>
      </c>
      <c r="P3704" s="155">
        <f>SUMIFS('EIA-923'!$G:$G,'EIA-923'!$I:$I,Generation!$C$3,'EIA-923'!$A:$A,Generation!$B3704,'EIA-923'!$H:$H,Generation!P$6)</f>
        <v>0</v>
      </c>
      <c r="Q3704" s="155">
        <f>SUMIFS('EIA-923'!$G:$G,'EIA-923'!$I:$I,Generation!$C$3,'EIA-923'!$A:$A,Generation!$B3704,'EIA-923'!$H:$H,Generation!Q$6)</f>
        <v>0</v>
      </c>
    </row>
    <row r="3705" spans="2:17">
      <c r="B3705" s="50">
        <v>54918</v>
      </c>
      <c r="C3705" s="155">
        <f>SUMIFS('EIA-923'!$G:$G,'EIA-923'!$I:$I,Generation!$C$3,'EIA-923'!$A:$A,Generation!$B3705,'EIA-923'!$H:$H,Generation!C$6)</f>
        <v>0</v>
      </c>
      <c r="D3705" s="155">
        <f>SUMIFS('EIA-923'!$G:$G,'EIA-923'!$I:$I,Generation!$C$3,'EIA-923'!$A:$A,Generation!$B3705,'EIA-923'!$H:$H,Generation!D$6)</f>
        <v>0</v>
      </c>
      <c r="E3705" s="155">
        <f>SUMIFS('EIA-923'!$G:$G,'EIA-923'!$I:$I,Generation!$C$3,'EIA-923'!$A:$A,Generation!$B3705,'EIA-923'!$H:$H,Generation!E$6)</f>
        <v>0</v>
      </c>
      <c r="F3705" s="155">
        <f>SUMIFS('EIA-923'!$G:$G,'EIA-923'!$I:$I,Generation!$C$3,'EIA-923'!$A:$A,Generation!$B3705,'EIA-923'!$H:$H,Generation!F$6)</f>
        <v>0</v>
      </c>
      <c r="G3705" s="155">
        <f>SUMIFS('EIA-923'!$G:$G,'EIA-923'!$I:$I,Generation!$C$3,'EIA-923'!$A:$A,Generation!$B3705,'EIA-923'!$H:$H,Generation!G$6)</f>
        <v>0</v>
      </c>
      <c r="H3705" s="155">
        <f>SUMIFS('EIA-923'!$G:$G,'EIA-923'!$I:$I,Generation!$C$3,'EIA-923'!$A:$A,Generation!$B3705,'EIA-923'!$H:$H,Generation!H$6)</f>
        <v>0</v>
      </c>
      <c r="I3705" s="155">
        <f>SUMIFS('EIA-923'!$G:$G,'EIA-923'!$I:$I,Generation!$C$3,'EIA-923'!$A:$A,Generation!$B3705,'EIA-923'!$H:$H,Generation!I$6)</f>
        <v>0</v>
      </c>
      <c r="J3705" s="155">
        <f>SUMIFS('EIA-923'!$G:$G,'EIA-923'!$I:$I,Generation!$C$3,'EIA-923'!$A:$A,Generation!$B3705,'EIA-923'!$H:$H,Generation!J$6)</f>
        <v>0</v>
      </c>
      <c r="K3705" s="155">
        <f>SUMIFS('EIA-923'!$G:$G,'EIA-923'!$I:$I,Generation!$C$3,'EIA-923'!$A:$A,Generation!$B3705,'EIA-923'!$H:$H,Generation!K$6)</f>
        <v>0</v>
      </c>
      <c r="L3705" s="155">
        <f>SUMIFS('EIA-923'!$G:$G,'EIA-923'!$I:$I,Generation!$C$3,'EIA-923'!$A:$A,Generation!$B3705,'EIA-923'!$H:$H,Generation!L$6)</f>
        <v>0</v>
      </c>
      <c r="M3705" s="155">
        <f>SUMIFS('EIA-923'!$G:$G,'EIA-923'!$I:$I,Generation!$C$3,'EIA-923'!$A:$A,Generation!$B3705,'EIA-923'!$H:$H,Generation!M$6)</f>
        <v>0</v>
      </c>
      <c r="N3705" s="155">
        <f>SUMIFS('EIA-923'!$G:$G,'EIA-923'!$I:$I,Generation!$C$3,'EIA-923'!$A:$A,Generation!$B3705,'EIA-923'!$H:$H,Generation!N$6)</f>
        <v>0</v>
      </c>
      <c r="O3705" s="155">
        <f>SUMIFS('EIA-923'!$G:$G,'EIA-923'!$I:$I,Generation!$C$3,'EIA-923'!$A:$A,Generation!$B3705,'EIA-923'!$H:$H,Generation!O$6)</f>
        <v>0</v>
      </c>
      <c r="P3705" s="155">
        <f>SUMIFS('EIA-923'!$G:$G,'EIA-923'!$I:$I,Generation!$C$3,'EIA-923'!$A:$A,Generation!$B3705,'EIA-923'!$H:$H,Generation!P$6)</f>
        <v>0</v>
      </c>
      <c r="Q3705" s="155">
        <f>SUMIFS('EIA-923'!$G:$G,'EIA-923'!$I:$I,Generation!$C$3,'EIA-923'!$A:$A,Generation!$B3705,'EIA-923'!$H:$H,Generation!Q$6)</f>
        <v>0</v>
      </c>
    </row>
    <row r="3706" spans="2:17">
      <c r="B3706" s="50">
        <v>54925</v>
      </c>
      <c r="C3706" s="155">
        <f>SUMIFS('EIA-923'!$G:$G,'EIA-923'!$I:$I,Generation!$C$3,'EIA-923'!$A:$A,Generation!$B3706,'EIA-923'!$H:$H,Generation!C$6)</f>
        <v>0</v>
      </c>
      <c r="D3706" s="155">
        <f>SUMIFS('EIA-923'!$G:$G,'EIA-923'!$I:$I,Generation!$C$3,'EIA-923'!$A:$A,Generation!$B3706,'EIA-923'!$H:$H,Generation!D$6)</f>
        <v>0</v>
      </c>
      <c r="E3706" s="155">
        <f>SUMIFS('EIA-923'!$G:$G,'EIA-923'!$I:$I,Generation!$C$3,'EIA-923'!$A:$A,Generation!$B3706,'EIA-923'!$H:$H,Generation!E$6)</f>
        <v>0</v>
      </c>
      <c r="F3706" s="155">
        <f>SUMIFS('EIA-923'!$G:$G,'EIA-923'!$I:$I,Generation!$C$3,'EIA-923'!$A:$A,Generation!$B3706,'EIA-923'!$H:$H,Generation!F$6)</f>
        <v>0</v>
      </c>
      <c r="G3706" s="155">
        <f>SUMIFS('EIA-923'!$G:$G,'EIA-923'!$I:$I,Generation!$C$3,'EIA-923'!$A:$A,Generation!$B3706,'EIA-923'!$H:$H,Generation!G$6)</f>
        <v>0</v>
      </c>
      <c r="H3706" s="155">
        <f>SUMIFS('EIA-923'!$G:$G,'EIA-923'!$I:$I,Generation!$C$3,'EIA-923'!$A:$A,Generation!$B3706,'EIA-923'!$H:$H,Generation!H$6)</f>
        <v>0</v>
      </c>
      <c r="I3706" s="155">
        <f>SUMIFS('EIA-923'!$G:$G,'EIA-923'!$I:$I,Generation!$C$3,'EIA-923'!$A:$A,Generation!$B3706,'EIA-923'!$H:$H,Generation!I$6)</f>
        <v>0</v>
      </c>
      <c r="J3706" s="155">
        <f>SUMIFS('EIA-923'!$G:$G,'EIA-923'!$I:$I,Generation!$C$3,'EIA-923'!$A:$A,Generation!$B3706,'EIA-923'!$H:$H,Generation!J$6)</f>
        <v>0</v>
      </c>
      <c r="K3706" s="155">
        <f>SUMIFS('EIA-923'!$G:$G,'EIA-923'!$I:$I,Generation!$C$3,'EIA-923'!$A:$A,Generation!$B3706,'EIA-923'!$H:$H,Generation!K$6)</f>
        <v>0</v>
      </c>
      <c r="L3706" s="155">
        <f>SUMIFS('EIA-923'!$G:$G,'EIA-923'!$I:$I,Generation!$C$3,'EIA-923'!$A:$A,Generation!$B3706,'EIA-923'!$H:$H,Generation!L$6)</f>
        <v>0</v>
      </c>
      <c r="M3706" s="155">
        <f>SUMIFS('EIA-923'!$G:$G,'EIA-923'!$I:$I,Generation!$C$3,'EIA-923'!$A:$A,Generation!$B3706,'EIA-923'!$H:$H,Generation!M$6)</f>
        <v>0</v>
      </c>
      <c r="N3706" s="155">
        <f>SUMIFS('EIA-923'!$G:$G,'EIA-923'!$I:$I,Generation!$C$3,'EIA-923'!$A:$A,Generation!$B3706,'EIA-923'!$H:$H,Generation!N$6)</f>
        <v>78416</v>
      </c>
      <c r="O3706" s="155">
        <f>SUMIFS('EIA-923'!$G:$G,'EIA-923'!$I:$I,Generation!$C$3,'EIA-923'!$A:$A,Generation!$B3706,'EIA-923'!$H:$H,Generation!O$6)</f>
        <v>0</v>
      </c>
      <c r="P3706" s="155">
        <f>SUMIFS('EIA-923'!$G:$G,'EIA-923'!$I:$I,Generation!$C$3,'EIA-923'!$A:$A,Generation!$B3706,'EIA-923'!$H:$H,Generation!P$6)</f>
        <v>0</v>
      </c>
      <c r="Q3706" s="155">
        <f>SUMIFS('EIA-923'!$G:$G,'EIA-923'!$I:$I,Generation!$C$3,'EIA-923'!$A:$A,Generation!$B3706,'EIA-923'!$H:$H,Generation!Q$6)</f>
        <v>0</v>
      </c>
    </row>
    <row r="3707" spans="2:17">
      <c r="B3707" s="50">
        <v>54926</v>
      </c>
      <c r="C3707" s="155">
        <f>SUMIFS('EIA-923'!$G:$G,'EIA-923'!$I:$I,Generation!$C$3,'EIA-923'!$A:$A,Generation!$B3707,'EIA-923'!$H:$H,Generation!C$6)</f>
        <v>0</v>
      </c>
      <c r="D3707" s="155">
        <f>SUMIFS('EIA-923'!$G:$G,'EIA-923'!$I:$I,Generation!$C$3,'EIA-923'!$A:$A,Generation!$B3707,'EIA-923'!$H:$H,Generation!D$6)</f>
        <v>0</v>
      </c>
      <c r="E3707" s="155">
        <f>SUMIFS('EIA-923'!$G:$G,'EIA-923'!$I:$I,Generation!$C$3,'EIA-923'!$A:$A,Generation!$B3707,'EIA-923'!$H:$H,Generation!E$6)</f>
        <v>0</v>
      </c>
      <c r="F3707" s="155">
        <f>SUMIFS('EIA-923'!$G:$G,'EIA-923'!$I:$I,Generation!$C$3,'EIA-923'!$A:$A,Generation!$B3707,'EIA-923'!$H:$H,Generation!F$6)</f>
        <v>0</v>
      </c>
      <c r="G3707" s="155">
        <f>SUMIFS('EIA-923'!$G:$G,'EIA-923'!$I:$I,Generation!$C$3,'EIA-923'!$A:$A,Generation!$B3707,'EIA-923'!$H:$H,Generation!G$6)</f>
        <v>0</v>
      </c>
      <c r="H3707" s="155">
        <f>SUMIFS('EIA-923'!$G:$G,'EIA-923'!$I:$I,Generation!$C$3,'EIA-923'!$A:$A,Generation!$B3707,'EIA-923'!$H:$H,Generation!H$6)</f>
        <v>0</v>
      </c>
      <c r="I3707" s="155">
        <f>SUMIFS('EIA-923'!$G:$G,'EIA-923'!$I:$I,Generation!$C$3,'EIA-923'!$A:$A,Generation!$B3707,'EIA-923'!$H:$H,Generation!I$6)</f>
        <v>0</v>
      </c>
      <c r="J3707" s="155">
        <f>SUMIFS('EIA-923'!$G:$G,'EIA-923'!$I:$I,Generation!$C$3,'EIA-923'!$A:$A,Generation!$B3707,'EIA-923'!$H:$H,Generation!J$6)</f>
        <v>0</v>
      </c>
      <c r="K3707" s="155">
        <f>SUMIFS('EIA-923'!$G:$G,'EIA-923'!$I:$I,Generation!$C$3,'EIA-923'!$A:$A,Generation!$B3707,'EIA-923'!$H:$H,Generation!K$6)</f>
        <v>0</v>
      </c>
      <c r="L3707" s="155">
        <f>SUMIFS('EIA-923'!$G:$G,'EIA-923'!$I:$I,Generation!$C$3,'EIA-923'!$A:$A,Generation!$B3707,'EIA-923'!$H:$H,Generation!L$6)</f>
        <v>0</v>
      </c>
      <c r="M3707" s="155">
        <f>SUMIFS('EIA-923'!$G:$G,'EIA-923'!$I:$I,Generation!$C$3,'EIA-923'!$A:$A,Generation!$B3707,'EIA-923'!$H:$H,Generation!M$6)</f>
        <v>0</v>
      </c>
      <c r="N3707" s="155">
        <f>SUMIFS('EIA-923'!$G:$G,'EIA-923'!$I:$I,Generation!$C$3,'EIA-923'!$A:$A,Generation!$B3707,'EIA-923'!$H:$H,Generation!N$6)</f>
        <v>45326</v>
      </c>
      <c r="O3707" s="155">
        <f>SUMIFS('EIA-923'!$G:$G,'EIA-923'!$I:$I,Generation!$C$3,'EIA-923'!$A:$A,Generation!$B3707,'EIA-923'!$H:$H,Generation!O$6)</f>
        <v>0</v>
      </c>
      <c r="P3707" s="155">
        <f>SUMIFS('EIA-923'!$G:$G,'EIA-923'!$I:$I,Generation!$C$3,'EIA-923'!$A:$A,Generation!$B3707,'EIA-923'!$H:$H,Generation!P$6)</f>
        <v>0</v>
      </c>
      <c r="Q3707" s="155">
        <f>SUMIFS('EIA-923'!$G:$G,'EIA-923'!$I:$I,Generation!$C$3,'EIA-923'!$A:$A,Generation!$B3707,'EIA-923'!$H:$H,Generation!Q$6)</f>
        <v>0</v>
      </c>
    </row>
    <row r="3708" spans="2:17">
      <c r="B3708" s="50">
        <v>54927</v>
      </c>
      <c r="C3708" s="155">
        <f>SUMIFS('EIA-923'!$G:$G,'EIA-923'!$I:$I,Generation!$C$3,'EIA-923'!$A:$A,Generation!$B3708,'EIA-923'!$H:$H,Generation!C$6)</f>
        <v>0</v>
      </c>
      <c r="D3708" s="155">
        <f>SUMIFS('EIA-923'!$G:$G,'EIA-923'!$I:$I,Generation!$C$3,'EIA-923'!$A:$A,Generation!$B3708,'EIA-923'!$H:$H,Generation!D$6)</f>
        <v>0</v>
      </c>
      <c r="E3708" s="155">
        <f>SUMIFS('EIA-923'!$G:$G,'EIA-923'!$I:$I,Generation!$C$3,'EIA-923'!$A:$A,Generation!$B3708,'EIA-923'!$H:$H,Generation!E$6)</f>
        <v>0</v>
      </c>
      <c r="F3708" s="155">
        <f>SUMIFS('EIA-923'!$G:$G,'EIA-923'!$I:$I,Generation!$C$3,'EIA-923'!$A:$A,Generation!$B3708,'EIA-923'!$H:$H,Generation!F$6)</f>
        <v>0</v>
      </c>
      <c r="G3708" s="155">
        <f>SUMIFS('EIA-923'!$G:$G,'EIA-923'!$I:$I,Generation!$C$3,'EIA-923'!$A:$A,Generation!$B3708,'EIA-923'!$H:$H,Generation!G$6)</f>
        <v>0</v>
      </c>
      <c r="H3708" s="155">
        <f>SUMIFS('EIA-923'!$G:$G,'EIA-923'!$I:$I,Generation!$C$3,'EIA-923'!$A:$A,Generation!$B3708,'EIA-923'!$H:$H,Generation!H$6)</f>
        <v>0</v>
      </c>
      <c r="I3708" s="155">
        <f>SUMIFS('EIA-923'!$G:$G,'EIA-923'!$I:$I,Generation!$C$3,'EIA-923'!$A:$A,Generation!$B3708,'EIA-923'!$H:$H,Generation!I$6)</f>
        <v>0</v>
      </c>
      <c r="J3708" s="155">
        <f>SUMIFS('EIA-923'!$G:$G,'EIA-923'!$I:$I,Generation!$C$3,'EIA-923'!$A:$A,Generation!$B3708,'EIA-923'!$H:$H,Generation!J$6)</f>
        <v>0</v>
      </c>
      <c r="K3708" s="155">
        <f>SUMIFS('EIA-923'!$G:$G,'EIA-923'!$I:$I,Generation!$C$3,'EIA-923'!$A:$A,Generation!$B3708,'EIA-923'!$H:$H,Generation!K$6)</f>
        <v>0</v>
      </c>
      <c r="L3708" s="155">
        <f>SUMIFS('EIA-923'!$G:$G,'EIA-923'!$I:$I,Generation!$C$3,'EIA-923'!$A:$A,Generation!$B3708,'EIA-923'!$H:$H,Generation!L$6)</f>
        <v>0</v>
      </c>
      <c r="M3708" s="155">
        <f>SUMIFS('EIA-923'!$G:$G,'EIA-923'!$I:$I,Generation!$C$3,'EIA-923'!$A:$A,Generation!$B3708,'EIA-923'!$H:$H,Generation!M$6)</f>
        <v>0</v>
      </c>
      <c r="N3708" s="155">
        <f>SUMIFS('EIA-923'!$G:$G,'EIA-923'!$I:$I,Generation!$C$3,'EIA-923'!$A:$A,Generation!$B3708,'EIA-923'!$H:$H,Generation!N$6)</f>
        <v>0</v>
      </c>
      <c r="O3708" s="155">
        <f>SUMIFS('EIA-923'!$G:$G,'EIA-923'!$I:$I,Generation!$C$3,'EIA-923'!$A:$A,Generation!$B3708,'EIA-923'!$H:$H,Generation!O$6)</f>
        <v>0</v>
      </c>
      <c r="P3708" s="155">
        <f>SUMIFS('EIA-923'!$G:$G,'EIA-923'!$I:$I,Generation!$C$3,'EIA-923'!$A:$A,Generation!$B3708,'EIA-923'!$H:$H,Generation!P$6)</f>
        <v>0</v>
      </c>
      <c r="Q3708" s="155">
        <f>SUMIFS('EIA-923'!$G:$G,'EIA-923'!$I:$I,Generation!$C$3,'EIA-923'!$A:$A,Generation!$B3708,'EIA-923'!$H:$H,Generation!Q$6)</f>
        <v>0</v>
      </c>
    </row>
    <row r="3709" spans="2:17">
      <c r="B3709" s="50">
        <v>54929</v>
      </c>
      <c r="C3709" s="155">
        <f>SUMIFS('EIA-923'!$G:$G,'EIA-923'!$I:$I,Generation!$C$3,'EIA-923'!$A:$A,Generation!$B3709,'EIA-923'!$H:$H,Generation!C$6)</f>
        <v>0</v>
      </c>
      <c r="D3709" s="155">
        <f>SUMIFS('EIA-923'!$G:$G,'EIA-923'!$I:$I,Generation!$C$3,'EIA-923'!$A:$A,Generation!$B3709,'EIA-923'!$H:$H,Generation!D$6)</f>
        <v>0</v>
      </c>
      <c r="E3709" s="155">
        <f>SUMIFS('EIA-923'!$G:$G,'EIA-923'!$I:$I,Generation!$C$3,'EIA-923'!$A:$A,Generation!$B3709,'EIA-923'!$H:$H,Generation!E$6)</f>
        <v>0</v>
      </c>
      <c r="F3709" s="155">
        <f>SUMIFS('EIA-923'!$G:$G,'EIA-923'!$I:$I,Generation!$C$3,'EIA-923'!$A:$A,Generation!$B3709,'EIA-923'!$H:$H,Generation!F$6)</f>
        <v>0</v>
      </c>
      <c r="G3709" s="155">
        <f>SUMIFS('EIA-923'!$G:$G,'EIA-923'!$I:$I,Generation!$C$3,'EIA-923'!$A:$A,Generation!$B3709,'EIA-923'!$H:$H,Generation!G$6)</f>
        <v>12.74</v>
      </c>
      <c r="H3709" s="155">
        <f>SUMIFS('EIA-923'!$G:$G,'EIA-923'!$I:$I,Generation!$C$3,'EIA-923'!$A:$A,Generation!$B3709,'EIA-923'!$H:$H,Generation!H$6)</f>
        <v>0</v>
      </c>
      <c r="I3709" s="155">
        <f>SUMIFS('EIA-923'!$G:$G,'EIA-923'!$I:$I,Generation!$C$3,'EIA-923'!$A:$A,Generation!$B3709,'EIA-923'!$H:$H,Generation!I$6)</f>
        <v>0</v>
      </c>
      <c r="J3709" s="155">
        <f>SUMIFS('EIA-923'!$G:$G,'EIA-923'!$I:$I,Generation!$C$3,'EIA-923'!$A:$A,Generation!$B3709,'EIA-923'!$H:$H,Generation!J$6)</f>
        <v>0</v>
      </c>
      <c r="K3709" s="155">
        <f>SUMIFS('EIA-923'!$G:$G,'EIA-923'!$I:$I,Generation!$C$3,'EIA-923'!$A:$A,Generation!$B3709,'EIA-923'!$H:$H,Generation!K$6)</f>
        <v>0</v>
      </c>
      <c r="L3709" s="155">
        <f>SUMIFS('EIA-923'!$G:$G,'EIA-923'!$I:$I,Generation!$C$3,'EIA-923'!$A:$A,Generation!$B3709,'EIA-923'!$H:$H,Generation!L$6)</f>
        <v>0</v>
      </c>
      <c r="M3709" s="155">
        <f>SUMIFS('EIA-923'!$G:$G,'EIA-923'!$I:$I,Generation!$C$3,'EIA-923'!$A:$A,Generation!$B3709,'EIA-923'!$H:$H,Generation!M$6)</f>
        <v>0</v>
      </c>
      <c r="N3709" s="155">
        <f>SUMIFS('EIA-923'!$G:$G,'EIA-923'!$I:$I,Generation!$C$3,'EIA-923'!$A:$A,Generation!$B3709,'EIA-923'!$H:$H,Generation!N$6)</f>
        <v>0</v>
      </c>
      <c r="O3709" s="155">
        <f>SUMIFS('EIA-923'!$G:$G,'EIA-923'!$I:$I,Generation!$C$3,'EIA-923'!$A:$A,Generation!$B3709,'EIA-923'!$H:$H,Generation!O$6)</f>
        <v>0</v>
      </c>
      <c r="P3709" s="155">
        <f>SUMIFS('EIA-923'!$G:$G,'EIA-923'!$I:$I,Generation!$C$3,'EIA-923'!$A:$A,Generation!$B3709,'EIA-923'!$H:$H,Generation!P$6)</f>
        <v>0</v>
      </c>
      <c r="Q3709" s="155">
        <f>SUMIFS('EIA-923'!$G:$G,'EIA-923'!$I:$I,Generation!$C$3,'EIA-923'!$A:$A,Generation!$B3709,'EIA-923'!$H:$H,Generation!Q$6)</f>
        <v>0</v>
      </c>
    </row>
    <row r="3710" spans="2:17">
      <c r="B3710" s="50">
        <v>54931</v>
      </c>
      <c r="C3710" s="155">
        <f>SUMIFS('EIA-923'!$G:$G,'EIA-923'!$I:$I,Generation!$C$3,'EIA-923'!$A:$A,Generation!$B3710,'EIA-923'!$H:$H,Generation!C$6)</f>
        <v>0</v>
      </c>
      <c r="D3710" s="155">
        <f>SUMIFS('EIA-923'!$G:$G,'EIA-923'!$I:$I,Generation!$C$3,'EIA-923'!$A:$A,Generation!$B3710,'EIA-923'!$H:$H,Generation!D$6)</f>
        <v>0</v>
      </c>
      <c r="E3710" s="155">
        <f>SUMIFS('EIA-923'!$G:$G,'EIA-923'!$I:$I,Generation!$C$3,'EIA-923'!$A:$A,Generation!$B3710,'EIA-923'!$H:$H,Generation!E$6)</f>
        <v>0</v>
      </c>
      <c r="F3710" s="155">
        <f>SUMIFS('EIA-923'!$G:$G,'EIA-923'!$I:$I,Generation!$C$3,'EIA-923'!$A:$A,Generation!$B3710,'EIA-923'!$H:$H,Generation!F$6)</f>
        <v>0</v>
      </c>
      <c r="G3710" s="155">
        <f>SUMIFS('EIA-923'!$G:$G,'EIA-923'!$I:$I,Generation!$C$3,'EIA-923'!$A:$A,Generation!$B3710,'EIA-923'!$H:$H,Generation!G$6)</f>
        <v>0</v>
      </c>
      <c r="H3710" s="155">
        <f>SUMIFS('EIA-923'!$G:$G,'EIA-923'!$I:$I,Generation!$C$3,'EIA-923'!$A:$A,Generation!$B3710,'EIA-923'!$H:$H,Generation!H$6)</f>
        <v>0</v>
      </c>
      <c r="I3710" s="155">
        <f>SUMIFS('EIA-923'!$G:$G,'EIA-923'!$I:$I,Generation!$C$3,'EIA-923'!$A:$A,Generation!$B3710,'EIA-923'!$H:$H,Generation!I$6)</f>
        <v>0</v>
      </c>
      <c r="J3710" s="155">
        <f>SUMIFS('EIA-923'!$G:$G,'EIA-923'!$I:$I,Generation!$C$3,'EIA-923'!$A:$A,Generation!$B3710,'EIA-923'!$H:$H,Generation!J$6)</f>
        <v>133872</v>
      </c>
      <c r="K3710" s="155">
        <f>SUMIFS('EIA-923'!$G:$G,'EIA-923'!$I:$I,Generation!$C$3,'EIA-923'!$A:$A,Generation!$B3710,'EIA-923'!$H:$H,Generation!K$6)</f>
        <v>0</v>
      </c>
      <c r="L3710" s="155">
        <f>SUMIFS('EIA-923'!$G:$G,'EIA-923'!$I:$I,Generation!$C$3,'EIA-923'!$A:$A,Generation!$B3710,'EIA-923'!$H:$H,Generation!L$6)</f>
        <v>0</v>
      </c>
      <c r="M3710" s="155">
        <f>SUMIFS('EIA-923'!$G:$G,'EIA-923'!$I:$I,Generation!$C$3,'EIA-923'!$A:$A,Generation!$B3710,'EIA-923'!$H:$H,Generation!M$6)</f>
        <v>0</v>
      </c>
      <c r="N3710" s="155">
        <f>SUMIFS('EIA-923'!$G:$G,'EIA-923'!$I:$I,Generation!$C$3,'EIA-923'!$A:$A,Generation!$B3710,'EIA-923'!$H:$H,Generation!N$6)</f>
        <v>0</v>
      </c>
      <c r="O3710" s="155">
        <f>SUMIFS('EIA-923'!$G:$G,'EIA-923'!$I:$I,Generation!$C$3,'EIA-923'!$A:$A,Generation!$B3710,'EIA-923'!$H:$H,Generation!O$6)</f>
        <v>0</v>
      </c>
      <c r="P3710" s="155">
        <f>SUMIFS('EIA-923'!$G:$G,'EIA-923'!$I:$I,Generation!$C$3,'EIA-923'!$A:$A,Generation!$B3710,'EIA-923'!$H:$H,Generation!P$6)</f>
        <v>0</v>
      </c>
      <c r="Q3710" s="155">
        <f>SUMIFS('EIA-923'!$G:$G,'EIA-923'!$I:$I,Generation!$C$3,'EIA-923'!$A:$A,Generation!$B3710,'EIA-923'!$H:$H,Generation!Q$6)</f>
        <v>0</v>
      </c>
    </row>
    <row r="3711" spans="2:17">
      <c r="B3711" s="50">
        <v>54933</v>
      </c>
      <c r="C3711" s="155">
        <f>SUMIFS('EIA-923'!$G:$G,'EIA-923'!$I:$I,Generation!$C$3,'EIA-923'!$A:$A,Generation!$B3711,'EIA-923'!$H:$H,Generation!C$6)</f>
        <v>0</v>
      </c>
      <c r="D3711" s="155">
        <f>SUMIFS('EIA-923'!$G:$G,'EIA-923'!$I:$I,Generation!$C$3,'EIA-923'!$A:$A,Generation!$B3711,'EIA-923'!$H:$H,Generation!D$6)</f>
        <v>0</v>
      </c>
      <c r="E3711" s="155">
        <f>SUMIFS('EIA-923'!$G:$G,'EIA-923'!$I:$I,Generation!$C$3,'EIA-923'!$A:$A,Generation!$B3711,'EIA-923'!$H:$H,Generation!E$6)</f>
        <v>0</v>
      </c>
      <c r="F3711" s="155">
        <f>SUMIFS('EIA-923'!$G:$G,'EIA-923'!$I:$I,Generation!$C$3,'EIA-923'!$A:$A,Generation!$B3711,'EIA-923'!$H:$H,Generation!F$6)</f>
        <v>0</v>
      </c>
      <c r="G3711" s="155">
        <f>SUMIFS('EIA-923'!$G:$G,'EIA-923'!$I:$I,Generation!$C$3,'EIA-923'!$A:$A,Generation!$B3711,'EIA-923'!$H:$H,Generation!G$6)</f>
        <v>0</v>
      </c>
      <c r="H3711" s="155">
        <f>SUMIFS('EIA-923'!$G:$G,'EIA-923'!$I:$I,Generation!$C$3,'EIA-923'!$A:$A,Generation!$B3711,'EIA-923'!$H:$H,Generation!H$6)</f>
        <v>0</v>
      </c>
      <c r="I3711" s="155">
        <f>SUMIFS('EIA-923'!$G:$G,'EIA-923'!$I:$I,Generation!$C$3,'EIA-923'!$A:$A,Generation!$B3711,'EIA-923'!$H:$H,Generation!I$6)</f>
        <v>0</v>
      </c>
      <c r="J3711" s="155">
        <f>SUMIFS('EIA-923'!$G:$G,'EIA-923'!$I:$I,Generation!$C$3,'EIA-923'!$A:$A,Generation!$B3711,'EIA-923'!$H:$H,Generation!J$6)</f>
        <v>0</v>
      </c>
      <c r="K3711" s="155">
        <f>SUMIFS('EIA-923'!$G:$G,'EIA-923'!$I:$I,Generation!$C$3,'EIA-923'!$A:$A,Generation!$B3711,'EIA-923'!$H:$H,Generation!K$6)</f>
        <v>0</v>
      </c>
      <c r="L3711" s="155">
        <f>SUMIFS('EIA-923'!$G:$G,'EIA-923'!$I:$I,Generation!$C$3,'EIA-923'!$A:$A,Generation!$B3711,'EIA-923'!$H:$H,Generation!L$6)</f>
        <v>0</v>
      </c>
      <c r="M3711" s="155">
        <f>SUMIFS('EIA-923'!$G:$G,'EIA-923'!$I:$I,Generation!$C$3,'EIA-923'!$A:$A,Generation!$B3711,'EIA-923'!$H:$H,Generation!M$6)</f>
        <v>0</v>
      </c>
      <c r="N3711" s="155">
        <f>SUMIFS('EIA-923'!$G:$G,'EIA-923'!$I:$I,Generation!$C$3,'EIA-923'!$A:$A,Generation!$B3711,'EIA-923'!$H:$H,Generation!N$6)</f>
        <v>0</v>
      </c>
      <c r="O3711" s="155">
        <f>SUMIFS('EIA-923'!$G:$G,'EIA-923'!$I:$I,Generation!$C$3,'EIA-923'!$A:$A,Generation!$B3711,'EIA-923'!$H:$H,Generation!O$6)</f>
        <v>0</v>
      </c>
      <c r="P3711" s="155">
        <f>SUMIFS('EIA-923'!$G:$G,'EIA-923'!$I:$I,Generation!$C$3,'EIA-923'!$A:$A,Generation!$B3711,'EIA-923'!$H:$H,Generation!P$6)</f>
        <v>0</v>
      </c>
      <c r="Q3711" s="155">
        <f>SUMIFS('EIA-923'!$G:$G,'EIA-923'!$I:$I,Generation!$C$3,'EIA-923'!$A:$A,Generation!$B3711,'EIA-923'!$H:$H,Generation!Q$6)</f>
        <v>0</v>
      </c>
    </row>
    <row r="3712" spans="2:17">
      <c r="B3712" s="50">
        <v>54934</v>
      </c>
      <c r="C3712" s="155">
        <f>SUMIFS('EIA-923'!$G:$G,'EIA-923'!$I:$I,Generation!$C$3,'EIA-923'!$A:$A,Generation!$B3712,'EIA-923'!$H:$H,Generation!C$6)</f>
        <v>0</v>
      </c>
      <c r="D3712" s="155">
        <f>SUMIFS('EIA-923'!$G:$G,'EIA-923'!$I:$I,Generation!$C$3,'EIA-923'!$A:$A,Generation!$B3712,'EIA-923'!$H:$H,Generation!D$6)</f>
        <v>0</v>
      </c>
      <c r="E3712" s="155">
        <f>SUMIFS('EIA-923'!$G:$G,'EIA-923'!$I:$I,Generation!$C$3,'EIA-923'!$A:$A,Generation!$B3712,'EIA-923'!$H:$H,Generation!E$6)</f>
        <v>0</v>
      </c>
      <c r="F3712" s="155">
        <f>SUMIFS('EIA-923'!$G:$G,'EIA-923'!$I:$I,Generation!$C$3,'EIA-923'!$A:$A,Generation!$B3712,'EIA-923'!$H:$H,Generation!F$6)</f>
        <v>0</v>
      </c>
      <c r="G3712" s="155">
        <f>SUMIFS('EIA-923'!$G:$G,'EIA-923'!$I:$I,Generation!$C$3,'EIA-923'!$A:$A,Generation!$B3712,'EIA-923'!$H:$H,Generation!G$6)</f>
        <v>0</v>
      </c>
      <c r="H3712" s="155">
        <f>SUMIFS('EIA-923'!$G:$G,'EIA-923'!$I:$I,Generation!$C$3,'EIA-923'!$A:$A,Generation!$B3712,'EIA-923'!$H:$H,Generation!H$6)</f>
        <v>0</v>
      </c>
      <c r="I3712" s="155">
        <f>SUMIFS('EIA-923'!$G:$G,'EIA-923'!$I:$I,Generation!$C$3,'EIA-923'!$A:$A,Generation!$B3712,'EIA-923'!$H:$H,Generation!I$6)</f>
        <v>0</v>
      </c>
      <c r="J3712" s="155">
        <f>SUMIFS('EIA-923'!$G:$G,'EIA-923'!$I:$I,Generation!$C$3,'EIA-923'!$A:$A,Generation!$B3712,'EIA-923'!$H:$H,Generation!J$6)</f>
        <v>0</v>
      </c>
      <c r="K3712" s="155">
        <f>SUMIFS('EIA-923'!$G:$G,'EIA-923'!$I:$I,Generation!$C$3,'EIA-923'!$A:$A,Generation!$B3712,'EIA-923'!$H:$H,Generation!K$6)</f>
        <v>0</v>
      </c>
      <c r="L3712" s="155">
        <f>SUMIFS('EIA-923'!$G:$G,'EIA-923'!$I:$I,Generation!$C$3,'EIA-923'!$A:$A,Generation!$B3712,'EIA-923'!$H:$H,Generation!L$6)</f>
        <v>0</v>
      </c>
      <c r="M3712" s="155">
        <f>SUMIFS('EIA-923'!$G:$G,'EIA-923'!$I:$I,Generation!$C$3,'EIA-923'!$A:$A,Generation!$B3712,'EIA-923'!$H:$H,Generation!M$6)</f>
        <v>0</v>
      </c>
      <c r="N3712" s="155">
        <f>SUMIFS('EIA-923'!$G:$G,'EIA-923'!$I:$I,Generation!$C$3,'EIA-923'!$A:$A,Generation!$B3712,'EIA-923'!$H:$H,Generation!N$6)</f>
        <v>40073</v>
      </c>
      <c r="O3712" s="155">
        <f>SUMIFS('EIA-923'!$G:$G,'EIA-923'!$I:$I,Generation!$C$3,'EIA-923'!$A:$A,Generation!$B3712,'EIA-923'!$H:$H,Generation!O$6)</f>
        <v>0</v>
      </c>
      <c r="P3712" s="155">
        <f>SUMIFS('EIA-923'!$G:$G,'EIA-923'!$I:$I,Generation!$C$3,'EIA-923'!$A:$A,Generation!$B3712,'EIA-923'!$H:$H,Generation!P$6)</f>
        <v>0</v>
      </c>
      <c r="Q3712" s="155">
        <f>SUMIFS('EIA-923'!$G:$G,'EIA-923'!$I:$I,Generation!$C$3,'EIA-923'!$A:$A,Generation!$B3712,'EIA-923'!$H:$H,Generation!Q$6)</f>
        <v>0</v>
      </c>
    </row>
    <row r="3713" spans="2:17">
      <c r="B3713" s="50">
        <v>54936</v>
      </c>
      <c r="C3713" s="155">
        <f>SUMIFS('EIA-923'!$G:$G,'EIA-923'!$I:$I,Generation!$C$3,'EIA-923'!$A:$A,Generation!$B3713,'EIA-923'!$H:$H,Generation!C$6)</f>
        <v>0</v>
      </c>
      <c r="D3713" s="155">
        <f>SUMIFS('EIA-923'!$G:$G,'EIA-923'!$I:$I,Generation!$C$3,'EIA-923'!$A:$A,Generation!$B3713,'EIA-923'!$H:$H,Generation!D$6)</f>
        <v>0</v>
      </c>
      <c r="E3713" s="155">
        <f>SUMIFS('EIA-923'!$G:$G,'EIA-923'!$I:$I,Generation!$C$3,'EIA-923'!$A:$A,Generation!$B3713,'EIA-923'!$H:$H,Generation!E$6)</f>
        <v>0</v>
      </c>
      <c r="F3713" s="155">
        <f>SUMIFS('EIA-923'!$G:$G,'EIA-923'!$I:$I,Generation!$C$3,'EIA-923'!$A:$A,Generation!$B3713,'EIA-923'!$H:$H,Generation!F$6)</f>
        <v>0</v>
      </c>
      <c r="G3713" s="155">
        <f>SUMIFS('EIA-923'!$G:$G,'EIA-923'!$I:$I,Generation!$C$3,'EIA-923'!$A:$A,Generation!$B3713,'EIA-923'!$H:$H,Generation!G$6)</f>
        <v>0</v>
      </c>
      <c r="H3713" s="155">
        <f>SUMIFS('EIA-923'!$G:$G,'EIA-923'!$I:$I,Generation!$C$3,'EIA-923'!$A:$A,Generation!$B3713,'EIA-923'!$H:$H,Generation!H$6)</f>
        <v>0</v>
      </c>
      <c r="I3713" s="155">
        <f>SUMIFS('EIA-923'!$G:$G,'EIA-923'!$I:$I,Generation!$C$3,'EIA-923'!$A:$A,Generation!$B3713,'EIA-923'!$H:$H,Generation!I$6)</f>
        <v>0</v>
      </c>
      <c r="J3713" s="155">
        <f>SUMIFS('EIA-923'!$G:$G,'EIA-923'!$I:$I,Generation!$C$3,'EIA-923'!$A:$A,Generation!$B3713,'EIA-923'!$H:$H,Generation!J$6)</f>
        <v>0</v>
      </c>
      <c r="K3713" s="155">
        <f>SUMIFS('EIA-923'!$G:$G,'EIA-923'!$I:$I,Generation!$C$3,'EIA-923'!$A:$A,Generation!$B3713,'EIA-923'!$H:$H,Generation!K$6)</f>
        <v>0</v>
      </c>
      <c r="L3713" s="155">
        <f>SUMIFS('EIA-923'!$G:$G,'EIA-923'!$I:$I,Generation!$C$3,'EIA-923'!$A:$A,Generation!$B3713,'EIA-923'!$H:$H,Generation!L$6)</f>
        <v>0</v>
      </c>
      <c r="M3713" s="155">
        <f>SUMIFS('EIA-923'!$G:$G,'EIA-923'!$I:$I,Generation!$C$3,'EIA-923'!$A:$A,Generation!$B3713,'EIA-923'!$H:$H,Generation!M$6)</f>
        <v>0</v>
      </c>
      <c r="N3713" s="155">
        <f>SUMIFS('EIA-923'!$G:$G,'EIA-923'!$I:$I,Generation!$C$3,'EIA-923'!$A:$A,Generation!$B3713,'EIA-923'!$H:$H,Generation!N$6)</f>
        <v>0</v>
      </c>
      <c r="O3713" s="155">
        <f>SUMIFS('EIA-923'!$G:$G,'EIA-923'!$I:$I,Generation!$C$3,'EIA-923'!$A:$A,Generation!$B3713,'EIA-923'!$H:$H,Generation!O$6)</f>
        <v>0</v>
      </c>
      <c r="P3713" s="155">
        <f>SUMIFS('EIA-923'!$G:$G,'EIA-923'!$I:$I,Generation!$C$3,'EIA-923'!$A:$A,Generation!$B3713,'EIA-923'!$H:$H,Generation!P$6)</f>
        <v>0</v>
      </c>
      <c r="Q3713" s="155">
        <f>SUMIFS('EIA-923'!$G:$G,'EIA-923'!$I:$I,Generation!$C$3,'EIA-923'!$A:$A,Generation!$B3713,'EIA-923'!$H:$H,Generation!Q$6)</f>
        <v>0</v>
      </c>
    </row>
    <row r="3714" spans="2:17">
      <c r="B3714" s="50">
        <v>54937</v>
      </c>
      <c r="C3714" s="155">
        <f>SUMIFS('EIA-923'!$G:$G,'EIA-923'!$I:$I,Generation!$C$3,'EIA-923'!$A:$A,Generation!$B3714,'EIA-923'!$H:$H,Generation!C$6)</f>
        <v>0</v>
      </c>
      <c r="D3714" s="155">
        <f>SUMIFS('EIA-923'!$G:$G,'EIA-923'!$I:$I,Generation!$C$3,'EIA-923'!$A:$A,Generation!$B3714,'EIA-923'!$H:$H,Generation!D$6)</f>
        <v>0</v>
      </c>
      <c r="E3714" s="155">
        <f>SUMIFS('EIA-923'!$G:$G,'EIA-923'!$I:$I,Generation!$C$3,'EIA-923'!$A:$A,Generation!$B3714,'EIA-923'!$H:$H,Generation!E$6)</f>
        <v>0</v>
      </c>
      <c r="F3714" s="155">
        <f>SUMIFS('EIA-923'!$G:$G,'EIA-923'!$I:$I,Generation!$C$3,'EIA-923'!$A:$A,Generation!$B3714,'EIA-923'!$H:$H,Generation!F$6)</f>
        <v>0</v>
      </c>
      <c r="G3714" s="155">
        <f>SUMIFS('EIA-923'!$G:$G,'EIA-923'!$I:$I,Generation!$C$3,'EIA-923'!$A:$A,Generation!$B3714,'EIA-923'!$H:$H,Generation!G$6)</f>
        <v>0</v>
      </c>
      <c r="H3714" s="155">
        <f>SUMIFS('EIA-923'!$G:$G,'EIA-923'!$I:$I,Generation!$C$3,'EIA-923'!$A:$A,Generation!$B3714,'EIA-923'!$H:$H,Generation!H$6)</f>
        <v>0</v>
      </c>
      <c r="I3714" s="155">
        <f>SUMIFS('EIA-923'!$G:$G,'EIA-923'!$I:$I,Generation!$C$3,'EIA-923'!$A:$A,Generation!$B3714,'EIA-923'!$H:$H,Generation!I$6)</f>
        <v>0</v>
      </c>
      <c r="J3714" s="155">
        <f>SUMIFS('EIA-923'!$G:$G,'EIA-923'!$I:$I,Generation!$C$3,'EIA-923'!$A:$A,Generation!$B3714,'EIA-923'!$H:$H,Generation!J$6)</f>
        <v>0</v>
      </c>
      <c r="K3714" s="155">
        <f>SUMIFS('EIA-923'!$G:$G,'EIA-923'!$I:$I,Generation!$C$3,'EIA-923'!$A:$A,Generation!$B3714,'EIA-923'!$H:$H,Generation!K$6)</f>
        <v>0</v>
      </c>
      <c r="L3714" s="155">
        <f>SUMIFS('EIA-923'!$G:$G,'EIA-923'!$I:$I,Generation!$C$3,'EIA-923'!$A:$A,Generation!$B3714,'EIA-923'!$H:$H,Generation!L$6)</f>
        <v>0</v>
      </c>
      <c r="M3714" s="155">
        <f>SUMIFS('EIA-923'!$G:$G,'EIA-923'!$I:$I,Generation!$C$3,'EIA-923'!$A:$A,Generation!$B3714,'EIA-923'!$H:$H,Generation!M$6)</f>
        <v>0</v>
      </c>
      <c r="N3714" s="155">
        <f>SUMIFS('EIA-923'!$G:$G,'EIA-923'!$I:$I,Generation!$C$3,'EIA-923'!$A:$A,Generation!$B3714,'EIA-923'!$H:$H,Generation!N$6)</f>
        <v>0</v>
      </c>
      <c r="O3714" s="155">
        <f>SUMIFS('EIA-923'!$G:$G,'EIA-923'!$I:$I,Generation!$C$3,'EIA-923'!$A:$A,Generation!$B3714,'EIA-923'!$H:$H,Generation!O$6)</f>
        <v>0</v>
      </c>
      <c r="P3714" s="155">
        <f>SUMIFS('EIA-923'!$G:$G,'EIA-923'!$I:$I,Generation!$C$3,'EIA-923'!$A:$A,Generation!$B3714,'EIA-923'!$H:$H,Generation!P$6)</f>
        <v>0</v>
      </c>
      <c r="Q3714" s="155">
        <f>SUMIFS('EIA-923'!$G:$G,'EIA-923'!$I:$I,Generation!$C$3,'EIA-923'!$A:$A,Generation!$B3714,'EIA-923'!$H:$H,Generation!Q$6)</f>
        <v>0</v>
      </c>
    </row>
    <row r="3715" spans="2:17">
      <c r="B3715" s="50">
        <v>54939</v>
      </c>
      <c r="C3715" s="155">
        <f>SUMIFS('EIA-923'!$G:$G,'EIA-923'!$I:$I,Generation!$C$3,'EIA-923'!$A:$A,Generation!$B3715,'EIA-923'!$H:$H,Generation!C$6)</f>
        <v>0</v>
      </c>
      <c r="D3715" s="155">
        <f>SUMIFS('EIA-923'!$G:$G,'EIA-923'!$I:$I,Generation!$C$3,'EIA-923'!$A:$A,Generation!$B3715,'EIA-923'!$H:$H,Generation!D$6)</f>
        <v>0</v>
      </c>
      <c r="E3715" s="155">
        <f>SUMIFS('EIA-923'!$G:$G,'EIA-923'!$I:$I,Generation!$C$3,'EIA-923'!$A:$A,Generation!$B3715,'EIA-923'!$H:$H,Generation!E$6)</f>
        <v>0</v>
      </c>
      <c r="F3715" s="155">
        <f>SUMIFS('EIA-923'!$G:$G,'EIA-923'!$I:$I,Generation!$C$3,'EIA-923'!$A:$A,Generation!$B3715,'EIA-923'!$H:$H,Generation!F$6)</f>
        <v>0</v>
      </c>
      <c r="G3715" s="155">
        <f>SUMIFS('EIA-923'!$G:$G,'EIA-923'!$I:$I,Generation!$C$3,'EIA-923'!$A:$A,Generation!$B3715,'EIA-923'!$H:$H,Generation!G$6)</f>
        <v>0</v>
      </c>
      <c r="H3715" s="155">
        <f>SUMIFS('EIA-923'!$G:$G,'EIA-923'!$I:$I,Generation!$C$3,'EIA-923'!$A:$A,Generation!$B3715,'EIA-923'!$H:$H,Generation!H$6)</f>
        <v>0</v>
      </c>
      <c r="I3715" s="155">
        <f>SUMIFS('EIA-923'!$G:$G,'EIA-923'!$I:$I,Generation!$C$3,'EIA-923'!$A:$A,Generation!$B3715,'EIA-923'!$H:$H,Generation!I$6)</f>
        <v>0</v>
      </c>
      <c r="J3715" s="155">
        <f>SUMIFS('EIA-923'!$G:$G,'EIA-923'!$I:$I,Generation!$C$3,'EIA-923'!$A:$A,Generation!$B3715,'EIA-923'!$H:$H,Generation!J$6)</f>
        <v>0</v>
      </c>
      <c r="K3715" s="155">
        <f>SUMIFS('EIA-923'!$G:$G,'EIA-923'!$I:$I,Generation!$C$3,'EIA-923'!$A:$A,Generation!$B3715,'EIA-923'!$H:$H,Generation!K$6)</f>
        <v>0</v>
      </c>
      <c r="L3715" s="155">
        <f>SUMIFS('EIA-923'!$G:$G,'EIA-923'!$I:$I,Generation!$C$3,'EIA-923'!$A:$A,Generation!$B3715,'EIA-923'!$H:$H,Generation!L$6)</f>
        <v>0</v>
      </c>
      <c r="M3715" s="155">
        <f>SUMIFS('EIA-923'!$G:$G,'EIA-923'!$I:$I,Generation!$C$3,'EIA-923'!$A:$A,Generation!$B3715,'EIA-923'!$H:$H,Generation!M$6)</f>
        <v>0</v>
      </c>
      <c r="N3715" s="155">
        <f>SUMIFS('EIA-923'!$G:$G,'EIA-923'!$I:$I,Generation!$C$3,'EIA-923'!$A:$A,Generation!$B3715,'EIA-923'!$H:$H,Generation!N$6)</f>
        <v>32869</v>
      </c>
      <c r="O3715" s="155">
        <f>SUMIFS('EIA-923'!$G:$G,'EIA-923'!$I:$I,Generation!$C$3,'EIA-923'!$A:$A,Generation!$B3715,'EIA-923'!$H:$H,Generation!O$6)</f>
        <v>0</v>
      </c>
      <c r="P3715" s="155">
        <f>SUMIFS('EIA-923'!$G:$G,'EIA-923'!$I:$I,Generation!$C$3,'EIA-923'!$A:$A,Generation!$B3715,'EIA-923'!$H:$H,Generation!P$6)</f>
        <v>0</v>
      </c>
      <c r="Q3715" s="155">
        <f>SUMIFS('EIA-923'!$G:$G,'EIA-923'!$I:$I,Generation!$C$3,'EIA-923'!$A:$A,Generation!$B3715,'EIA-923'!$H:$H,Generation!Q$6)</f>
        <v>0</v>
      </c>
    </row>
    <row r="3716" spans="2:17">
      <c r="B3716" s="50">
        <v>54945</v>
      </c>
      <c r="C3716" s="155">
        <f>SUMIFS('EIA-923'!$G:$G,'EIA-923'!$I:$I,Generation!$C$3,'EIA-923'!$A:$A,Generation!$B3716,'EIA-923'!$H:$H,Generation!C$6)</f>
        <v>0</v>
      </c>
      <c r="D3716" s="155">
        <f>SUMIFS('EIA-923'!$G:$G,'EIA-923'!$I:$I,Generation!$C$3,'EIA-923'!$A:$A,Generation!$B3716,'EIA-923'!$H:$H,Generation!D$6)</f>
        <v>2471.4229999999998</v>
      </c>
      <c r="E3716" s="155">
        <f>SUMIFS('EIA-923'!$G:$G,'EIA-923'!$I:$I,Generation!$C$3,'EIA-923'!$A:$A,Generation!$B3716,'EIA-923'!$H:$H,Generation!E$6)</f>
        <v>0</v>
      </c>
      <c r="F3716" s="155">
        <f>SUMIFS('EIA-923'!$G:$G,'EIA-923'!$I:$I,Generation!$C$3,'EIA-923'!$A:$A,Generation!$B3716,'EIA-923'!$H:$H,Generation!F$6)</f>
        <v>0</v>
      </c>
      <c r="G3716" s="155">
        <f>SUMIFS('EIA-923'!$G:$G,'EIA-923'!$I:$I,Generation!$C$3,'EIA-923'!$A:$A,Generation!$B3716,'EIA-923'!$H:$H,Generation!G$6)</f>
        <v>0</v>
      </c>
      <c r="H3716" s="155">
        <f>SUMIFS('EIA-923'!$G:$G,'EIA-923'!$I:$I,Generation!$C$3,'EIA-923'!$A:$A,Generation!$B3716,'EIA-923'!$H:$H,Generation!H$6)</f>
        <v>0</v>
      </c>
      <c r="I3716" s="155">
        <f>SUMIFS('EIA-923'!$G:$G,'EIA-923'!$I:$I,Generation!$C$3,'EIA-923'!$A:$A,Generation!$B3716,'EIA-923'!$H:$H,Generation!I$6)</f>
        <v>0</v>
      </c>
      <c r="J3716" s="155">
        <f>SUMIFS('EIA-923'!$G:$G,'EIA-923'!$I:$I,Generation!$C$3,'EIA-923'!$A:$A,Generation!$B3716,'EIA-923'!$H:$H,Generation!J$6)</f>
        <v>0</v>
      </c>
      <c r="K3716" s="155">
        <f>SUMIFS('EIA-923'!$G:$G,'EIA-923'!$I:$I,Generation!$C$3,'EIA-923'!$A:$A,Generation!$B3716,'EIA-923'!$H:$H,Generation!K$6)</f>
        <v>0</v>
      </c>
      <c r="L3716" s="155">
        <f>SUMIFS('EIA-923'!$G:$G,'EIA-923'!$I:$I,Generation!$C$3,'EIA-923'!$A:$A,Generation!$B3716,'EIA-923'!$H:$H,Generation!L$6)</f>
        <v>0</v>
      </c>
      <c r="M3716" s="155">
        <f>SUMIFS('EIA-923'!$G:$G,'EIA-923'!$I:$I,Generation!$C$3,'EIA-923'!$A:$A,Generation!$B3716,'EIA-923'!$H:$H,Generation!M$6)</f>
        <v>0</v>
      </c>
      <c r="N3716" s="155">
        <f>SUMIFS('EIA-923'!$G:$G,'EIA-923'!$I:$I,Generation!$C$3,'EIA-923'!$A:$A,Generation!$B3716,'EIA-923'!$H:$H,Generation!N$6)</f>
        <v>0</v>
      </c>
      <c r="O3716" s="155">
        <f>SUMIFS('EIA-923'!$G:$G,'EIA-923'!$I:$I,Generation!$C$3,'EIA-923'!$A:$A,Generation!$B3716,'EIA-923'!$H:$H,Generation!O$6)</f>
        <v>250453.58000000002</v>
      </c>
      <c r="P3716" s="155">
        <f>SUMIFS('EIA-923'!$G:$G,'EIA-923'!$I:$I,Generation!$C$3,'EIA-923'!$A:$A,Generation!$B3716,'EIA-923'!$H:$H,Generation!P$6)</f>
        <v>0</v>
      </c>
      <c r="Q3716" s="155">
        <f>SUMIFS('EIA-923'!$G:$G,'EIA-923'!$I:$I,Generation!$C$3,'EIA-923'!$A:$A,Generation!$B3716,'EIA-923'!$H:$H,Generation!Q$6)</f>
        <v>0</v>
      </c>
    </row>
    <row r="3717" spans="2:17">
      <c r="B3717" s="50">
        <v>54950</v>
      </c>
      <c r="C3717" s="155">
        <f>SUMIFS('EIA-923'!$G:$G,'EIA-923'!$I:$I,Generation!$C$3,'EIA-923'!$A:$A,Generation!$B3717,'EIA-923'!$H:$H,Generation!C$6)</f>
        <v>0</v>
      </c>
      <c r="D3717" s="155">
        <f>SUMIFS('EIA-923'!$G:$G,'EIA-923'!$I:$I,Generation!$C$3,'EIA-923'!$A:$A,Generation!$B3717,'EIA-923'!$H:$H,Generation!D$6)</f>
        <v>0</v>
      </c>
      <c r="E3717" s="155">
        <f>SUMIFS('EIA-923'!$G:$G,'EIA-923'!$I:$I,Generation!$C$3,'EIA-923'!$A:$A,Generation!$B3717,'EIA-923'!$H:$H,Generation!E$6)</f>
        <v>0</v>
      </c>
      <c r="F3717" s="155">
        <f>SUMIFS('EIA-923'!$G:$G,'EIA-923'!$I:$I,Generation!$C$3,'EIA-923'!$A:$A,Generation!$B3717,'EIA-923'!$H:$H,Generation!F$6)</f>
        <v>0</v>
      </c>
      <c r="G3717" s="155">
        <f>SUMIFS('EIA-923'!$G:$G,'EIA-923'!$I:$I,Generation!$C$3,'EIA-923'!$A:$A,Generation!$B3717,'EIA-923'!$H:$H,Generation!G$6)</f>
        <v>0</v>
      </c>
      <c r="H3717" s="155">
        <f>SUMIFS('EIA-923'!$G:$G,'EIA-923'!$I:$I,Generation!$C$3,'EIA-923'!$A:$A,Generation!$B3717,'EIA-923'!$H:$H,Generation!H$6)</f>
        <v>0</v>
      </c>
      <c r="I3717" s="155">
        <f>SUMIFS('EIA-923'!$G:$G,'EIA-923'!$I:$I,Generation!$C$3,'EIA-923'!$A:$A,Generation!$B3717,'EIA-923'!$H:$H,Generation!I$6)</f>
        <v>0</v>
      </c>
      <c r="J3717" s="155">
        <f>SUMIFS('EIA-923'!$G:$G,'EIA-923'!$I:$I,Generation!$C$3,'EIA-923'!$A:$A,Generation!$B3717,'EIA-923'!$H:$H,Generation!J$6)</f>
        <v>0</v>
      </c>
      <c r="K3717" s="155">
        <f>SUMIFS('EIA-923'!$G:$G,'EIA-923'!$I:$I,Generation!$C$3,'EIA-923'!$A:$A,Generation!$B3717,'EIA-923'!$H:$H,Generation!K$6)</f>
        <v>0</v>
      </c>
      <c r="L3717" s="155">
        <f>SUMIFS('EIA-923'!$G:$G,'EIA-923'!$I:$I,Generation!$C$3,'EIA-923'!$A:$A,Generation!$B3717,'EIA-923'!$H:$H,Generation!L$6)</f>
        <v>0</v>
      </c>
      <c r="M3717" s="155">
        <f>SUMIFS('EIA-923'!$G:$G,'EIA-923'!$I:$I,Generation!$C$3,'EIA-923'!$A:$A,Generation!$B3717,'EIA-923'!$H:$H,Generation!M$6)</f>
        <v>0</v>
      </c>
      <c r="N3717" s="155">
        <f>SUMIFS('EIA-923'!$G:$G,'EIA-923'!$I:$I,Generation!$C$3,'EIA-923'!$A:$A,Generation!$B3717,'EIA-923'!$H:$H,Generation!N$6)</f>
        <v>0</v>
      </c>
      <c r="O3717" s="155">
        <f>SUMIFS('EIA-923'!$G:$G,'EIA-923'!$I:$I,Generation!$C$3,'EIA-923'!$A:$A,Generation!$B3717,'EIA-923'!$H:$H,Generation!O$6)</f>
        <v>0</v>
      </c>
      <c r="P3717" s="155">
        <f>SUMIFS('EIA-923'!$G:$G,'EIA-923'!$I:$I,Generation!$C$3,'EIA-923'!$A:$A,Generation!$B3717,'EIA-923'!$H:$H,Generation!P$6)</f>
        <v>0</v>
      </c>
      <c r="Q3717" s="155">
        <f>SUMIFS('EIA-923'!$G:$G,'EIA-923'!$I:$I,Generation!$C$3,'EIA-923'!$A:$A,Generation!$B3717,'EIA-923'!$H:$H,Generation!Q$6)</f>
        <v>0</v>
      </c>
    </row>
    <row r="3718" spans="2:17">
      <c r="B3718" s="50">
        <v>54951</v>
      </c>
      <c r="C3718" s="155">
        <f>SUMIFS('EIA-923'!$G:$G,'EIA-923'!$I:$I,Generation!$C$3,'EIA-923'!$A:$A,Generation!$B3718,'EIA-923'!$H:$H,Generation!C$6)</f>
        <v>0</v>
      </c>
      <c r="D3718" s="155">
        <f>SUMIFS('EIA-923'!$G:$G,'EIA-923'!$I:$I,Generation!$C$3,'EIA-923'!$A:$A,Generation!$B3718,'EIA-923'!$H:$H,Generation!D$6)</f>
        <v>0</v>
      </c>
      <c r="E3718" s="155">
        <f>SUMIFS('EIA-923'!$G:$G,'EIA-923'!$I:$I,Generation!$C$3,'EIA-923'!$A:$A,Generation!$B3718,'EIA-923'!$H:$H,Generation!E$6)</f>
        <v>0</v>
      </c>
      <c r="F3718" s="155">
        <f>SUMIFS('EIA-923'!$G:$G,'EIA-923'!$I:$I,Generation!$C$3,'EIA-923'!$A:$A,Generation!$B3718,'EIA-923'!$H:$H,Generation!F$6)</f>
        <v>0</v>
      </c>
      <c r="G3718" s="155">
        <f>SUMIFS('EIA-923'!$G:$G,'EIA-923'!$I:$I,Generation!$C$3,'EIA-923'!$A:$A,Generation!$B3718,'EIA-923'!$H:$H,Generation!G$6)</f>
        <v>0</v>
      </c>
      <c r="H3718" s="155">
        <f>SUMIFS('EIA-923'!$G:$G,'EIA-923'!$I:$I,Generation!$C$3,'EIA-923'!$A:$A,Generation!$B3718,'EIA-923'!$H:$H,Generation!H$6)</f>
        <v>0</v>
      </c>
      <c r="I3718" s="155">
        <f>SUMIFS('EIA-923'!$G:$G,'EIA-923'!$I:$I,Generation!$C$3,'EIA-923'!$A:$A,Generation!$B3718,'EIA-923'!$H:$H,Generation!I$6)</f>
        <v>0</v>
      </c>
      <c r="J3718" s="155">
        <f>SUMIFS('EIA-923'!$G:$G,'EIA-923'!$I:$I,Generation!$C$3,'EIA-923'!$A:$A,Generation!$B3718,'EIA-923'!$H:$H,Generation!J$6)</f>
        <v>0</v>
      </c>
      <c r="K3718" s="155">
        <f>SUMIFS('EIA-923'!$G:$G,'EIA-923'!$I:$I,Generation!$C$3,'EIA-923'!$A:$A,Generation!$B3718,'EIA-923'!$H:$H,Generation!K$6)</f>
        <v>0</v>
      </c>
      <c r="L3718" s="155">
        <f>SUMIFS('EIA-923'!$G:$G,'EIA-923'!$I:$I,Generation!$C$3,'EIA-923'!$A:$A,Generation!$B3718,'EIA-923'!$H:$H,Generation!L$6)</f>
        <v>0</v>
      </c>
      <c r="M3718" s="155">
        <f>SUMIFS('EIA-923'!$G:$G,'EIA-923'!$I:$I,Generation!$C$3,'EIA-923'!$A:$A,Generation!$B3718,'EIA-923'!$H:$H,Generation!M$6)</f>
        <v>0</v>
      </c>
      <c r="N3718" s="155">
        <f>SUMIFS('EIA-923'!$G:$G,'EIA-923'!$I:$I,Generation!$C$3,'EIA-923'!$A:$A,Generation!$B3718,'EIA-923'!$H:$H,Generation!N$6)</f>
        <v>0</v>
      </c>
      <c r="O3718" s="155">
        <f>SUMIFS('EIA-923'!$G:$G,'EIA-923'!$I:$I,Generation!$C$3,'EIA-923'!$A:$A,Generation!$B3718,'EIA-923'!$H:$H,Generation!O$6)</f>
        <v>0</v>
      </c>
      <c r="P3718" s="155">
        <f>SUMIFS('EIA-923'!$G:$G,'EIA-923'!$I:$I,Generation!$C$3,'EIA-923'!$A:$A,Generation!$B3718,'EIA-923'!$H:$H,Generation!P$6)</f>
        <v>0</v>
      </c>
      <c r="Q3718" s="155">
        <f>SUMIFS('EIA-923'!$G:$G,'EIA-923'!$I:$I,Generation!$C$3,'EIA-923'!$A:$A,Generation!$B3718,'EIA-923'!$H:$H,Generation!Q$6)</f>
        <v>0</v>
      </c>
    </row>
    <row r="3719" spans="2:17">
      <c r="B3719" s="50">
        <v>54953</v>
      </c>
      <c r="C3719" s="155">
        <f>SUMIFS('EIA-923'!$G:$G,'EIA-923'!$I:$I,Generation!$C$3,'EIA-923'!$A:$A,Generation!$B3719,'EIA-923'!$H:$H,Generation!C$6)</f>
        <v>256984</v>
      </c>
      <c r="D3719" s="155">
        <f>SUMIFS('EIA-923'!$G:$G,'EIA-923'!$I:$I,Generation!$C$3,'EIA-923'!$A:$A,Generation!$B3719,'EIA-923'!$H:$H,Generation!D$6)</f>
        <v>0</v>
      </c>
      <c r="E3719" s="155">
        <f>SUMIFS('EIA-923'!$G:$G,'EIA-923'!$I:$I,Generation!$C$3,'EIA-923'!$A:$A,Generation!$B3719,'EIA-923'!$H:$H,Generation!E$6)</f>
        <v>0</v>
      </c>
      <c r="F3719" s="155">
        <f>SUMIFS('EIA-923'!$G:$G,'EIA-923'!$I:$I,Generation!$C$3,'EIA-923'!$A:$A,Generation!$B3719,'EIA-923'!$H:$H,Generation!F$6)</f>
        <v>0</v>
      </c>
      <c r="G3719" s="155">
        <f>SUMIFS('EIA-923'!$G:$G,'EIA-923'!$I:$I,Generation!$C$3,'EIA-923'!$A:$A,Generation!$B3719,'EIA-923'!$H:$H,Generation!G$6)</f>
        <v>0</v>
      </c>
      <c r="H3719" s="155">
        <f>SUMIFS('EIA-923'!$G:$G,'EIA-923'!$I:$I,Generation!$C$3,'EIA-923'!$A:$A,Generation!$B3719,'EIA-923'!$H:$H,Generation!H$6)</f>
        <v>0</v>
      </c>
      <c r="I3719" s="155">
        <f>SUMIFS('EIA-923'!$G:$G,'EIA-923'!$I:$I,Generation!$C$3,'EIA-923'!$A:$A,Generation!$B3719,'EIA-923'!$H:$H,Generation!I$6)</f>
        <v>0</v>
      </c>
      <c r="J3719" s="155">
        <f>SUMIFS('EIA-923'!$G:$G,'EIA-923'!$I:$I,Generation!$C$3,'EIA-923'!$A:$A,Generation!$B3719,'EIA-923'!$H:$H,Generation!J$6)</f>
        <v>0</v>
      </c>
      <c r="K3719" s="155">
        <f>SUMIFS('EIA-923'!$G:$G,'EIA-923'!$I:$I,Generation!$C$3,'EIA-923'!$A:$A,Generation!$B3719,'EIA-923'!$H:$H,Generation!K$6)</f>
        <v>0</v>
      </c>
      <c r="L3719" s="155">
        <f>SUMIFS('EIA-923'!$G:$G,'EIA-923'!$I:$I,Generation!$C$3,'EIA-923'!$A:$A,Generation!$B3719,'EIA-923'!$H:$H,Generation!L$6)</f>
        <v>0</v>
      </c>
      <c r="M3719" s="155">
        <f>SUMIFS('EIA-923'!$G:$G,'EIA-923'!$I:$I,Generation!$C$3,'EIA-923'!$A:$A,Generation!$B3719,'EIA-923'!$H:$H,Generation!M$6)</f>
        <v>0</v>
      </c>
      <c r="N3719" s="155">
        <f>SUMIFS('EIA-923'!$G:$G,'EIA-923'!$I:$I,Generation!$C$3,'EIA-923'!$A:$A,Generation!$B3719,'EIA-923'!$H:$H,Generation!N$6)</f>
        <v>0</v>
      </c>
      <c r="O3719" s="155">
        <f>SUMIFS('EIA-923'!$G:$G,'EIA-923'!$I:$I,Generation!$C$3,'EIA-923'!$A:$A,Generation!$B3719,'EIA-923'!$H:$H,Generation!O$6)</f>
        <v>0</v>
      </c>
      <c r="P3719" s="155">
        <f>SUMIFS('EIA-923'!$G:$G,'EIA-923'!$I:$I,Generation!$C$3,'EIA-923'!$A:$A,Generation!$B3719,'EIA-923'!$H:$H,Generation!P$6)</f>
        <v>0</v>
      </c>
      <c r="Q3719" s="155">
        <f>SUMIFS('EIA-923'!$G:$G,'EIA-923'!$I:$I,Generation!$C$3,'EIA-923'!$A:$A,Generation!$B3719,'EIA-923'!$H:$H,Generation!Q$6)</f>
        <v>0</v>
      </c>
    </row>
    <row r="3720" spans="2:17">
      <c r="B3720" s="50">
        <v>54956</v>
      </c>
      <c r="C3720" s="155">
        <f>SUMIFS('EIA-923'!$G:$G,'EIA-923'!$I:$I,Generation!$C$3,'EIA-923'!$A:$A,Generation!$B3720,'EIA-923'!$H:$H,Generation!C$6)</f>
        <v>0</v>
      </c>
      <c r="D3720" s="155">
        <f>SUMIFS('EIA-923'!$G:$G,'EIA-923'!$I:$I,Generation!$C$3,'EIA-923'!$A:$A,Generation!$B3720,'EIA-923'!$H:$H,Generation!D$6)</f>
        <v>0</v>
      </c>
      <c r="E3720" s="155">
        <f>SUMIFS('EIA-923'!$G:$G,'EIA-923'!$I:$I,Generation!$C$3,'EIA-923'!$A:$A,Generation!$B3720,'EIA-923'!$H:$H,Generation!E$6)</f>
        <v>0</v>
      </c>
      <c r="F3720" s="155">
        <f>SUMIFS('EIA-923'!$G:$G,'EIA-923'!$I:$I,Generation!$C$3,'EIA-923'!$A:$A,Generation!$B3720,'EIA-923'!$H:$H,Generation!F$6)</f>
        <v>0</v>
      </c>
      <c r="G3720" s="155">
        <f>SUMIFS('EIA-923'!$G:$G,'EIA-923'!$I:$I,Generation!$C$3,'EIA-923'!$A:$A,Generation!$B3720,'EIA-923'!$H:$H,Generation!G$6)</f>
        <v>0</v>
      </c>
      <c r="H3720" s="155">
        <f>SUMIFS('EIA-923'!$G:$G,'EIA-923'!$I:$I,Generation!$C$3,'EIA-923'!$A:$A,Generation!$B3720,'EIA-923'!$H:$H,Generation!H$6)</f>
        <v>0</v>
      </c>
      <c r="I3720" s="155">
        <f>SUMIFS('EIA-923'!$G:$G,'EIA-923'!$I:$I,Generation!$C$3,'EIA-923'!$A:$A,Generation!$B3720,'EIA-923'!$H:$H,Generation!I$6)</f>
        <v>0</v>
      </c>
      <c r="J3720" s="155">
        <f>SUMIFS('EIA-923'!$G:$G,'EIA-923'!$I:$I,Generation!$C$3,'EIA-923'!$A:$A,Generation!$B3720,'EIA-923'!$H:$H,Generation!J$6)</f>
        <v>0</v>
      </c>
      <c r="K3720" s="155">
        <f>SUMIFS('EIA-923'!$G:$G,'EIA-923'!$I:$I,Generation!$C$3,'EIA-923'!$A:$A,Generation!$B3720,'EIA-923'!$H:$H,Generation!K$6)</f>
        <v>0</v>
      </c>
      <c r="L3720" s="155">
        <f>SUMIFS('EIA-923'!$G:$G,'EIA-923'!$I:$I,Generation!$C$3,'EIA-923'!$A:$A,Generation!$B3720,'EIA-923'!$H:$H,Generation!L$6)</f>
        <v>0</v>
      </c>
      <c r="M3720" s="155">
        <f>SUMIFS('EIA-923'!$G:$G,'EIA-923'!$I:$I,Generation!$C$3,'EIA-923'!$A:$A,Generation!$B3720,'EIA-923'!$H:$H,Generation!M$6)</f>
        <v>0</v>
      </c>
      <c r="N3720" s="155">
        <f>SUMIFS('EIA-923'!$G:$G,'EIA-923'!$I:$I,Generation!$C$3,'EIA-923'!$A:$A,Generation!$B3720,'EIA-923'!$H:$H,Generation!N$6)</f>
        <v>21970</v>
      </c>
      <c r="O3720" s="155">
        <f>SUMIFS('EIA-923'!$G:$G,'EIA-923'!$I:$I,Generation!$C$3,'EIA-923'!$A:$A,Generation!$B3720,'EIA-923'!$H:$H,Generation!O$6)</f>
        <v>0</v>
      </c>
      <c r="P3720" s="155">
        <f>SUMIFS('EIA-923'!$G:$G,'EIA-923'!$I:$I,Generation!$C$3,'EIA-923'!$A:$A,Generation!$B3720,'EIA-923'!$H:$H,Generation!P$6)</f>
        <v>0</v>
      </c>
      <c r="Q3720" s="155">
        <f>SUMIFS('EIA-923'!$G:$G,'EIA-923'!$I:$I,Generation!$C$3,'EIA-923'!$A:$A,Generation!$B3720,'EIA-923'!$H:$H,Generation!Q$6)</f>
        <v>0</v>
      </c>
    </row>
    <row r="3721" spans="2:17">
      <c r="B3721" s="50">
        <v>54965</v>
      </c>
      <c r="C3721" s="155">
        <f>SUMIFS('EIA-923'!$G:$G,'EIA-923'!$I:$I,Generation!$C$3,'EIA-923'!$A:$A,Generation!$B3721,'EIA-923'!$H:$H,Generation!C$6)</f>
        <v>0</v>
      </c>
      <c r="D3721" s="155">
        <f>SUMIFS('EIA-923'!$G:$G,'EIA-923'!$I:$I,Generation!$C$3,'EIA-923'!$A:$A,Generation!$B3721,'EIA-923'!$H:$H,Generation!D$6)</f>
        <v>0</v>
      </c>
      <c r="E3721" s="155">
        <f>SUMIFS('EIA-923'!$G:$G,'EIA-923'!$I:$I,Generation!$C$3,'EIA-923'!$A:$A,Generation!$B3721,'EIA-923'!$H:$H,Generation!E$6)</f>
        <v>0</v>
      </c>
      <c r="F3721" s="155">
        <f>SUMIFS('EIA-923'!$G:$G,'EIA-923'!$I:$I,Generation!$C$3,'EIA-923'!$A:$A,Generation!$B3721,'EIA-923'!$H:$H,Generation!F$6)</f>
        <v>0</v>
      </c>
      <c r="G3721" s="155">
        <f>SUMIFS('EIA-923'!$G:$G,'EIA-923'!$I:$I,Generation!$C$3,'EIA-923'!$A:$A,Generation!$B3721,'EIA-923'!$H:$H,Generation!G$6)</f>
        <v>0</v>
      </c>
      <c r="H3721" s="155">
        <f>SUMIFS('EIA-923'!$G:$G,'EIA-923'!$I:$I,Generation!$C$3,'EIA-923'!$A:$A,Generation!$B3721,'EIA-923'!$H:$H,Generation!H$6)</f>
        <v>0</v>
      </c>
      <c r="I3721" s="155">
        <f>SUMIFS('EIA-923'!$G:$G,'EIA-923'!$I:$I,Generation!$C$3,'EIA-923'!$A:$A,Generation!$B3721,'EIA-923'!$H:$H,Generation!I$6)</f>
        <v>0</v>
      </c>
      <c r="J3721" s="155">
        <f>SUMIFS('EIA-923'!$G:$G,'EIA-923'!$I:$I,Generation!$C$3,'EIA-923'!$A:$A,Generation!$B3721,'EIA-923'!$H:$H,Generation!J$6)</f>
        <v>0</v>
      </c>
      <c r="K3721" s="155">
        <f>SUMIFS('EIA-923'!$G:$G,'EIA-923'!$I:$I,Generation!$C$3,'EIA-923'!$A:$A,Generation!$B3721,'EIA-923'!$H:$H,Generation!K$6)</f>
        <v>0</v>
      </c>
      <c r="L3721" s="155">
        <f>SUMIFS('EIA-923'!$G:$G,'EIA-923'!$I:$I,Generation!$C$3,'EIA-923'!$A:$A,Generation!$B3721,'EIA-923'!$H:$H,Generation!L$6)</f>
        <v>0</v>
      </c>
      <c r="M3721" s="155">
        <f>SUMIFS('EIA-923'!$G:$G,'EIA-923'!$I:$I,Generation!$C$3,'EIA-923'!$A:$A,Generation!$B3721,'EIA-923'!$H:$H,Generation!M$6)</f>
        <v>0</v>
      </c>
      <c r="N3721" s="155">
        <f>SUMIFS('EIA-923'!$G:$G,'EIA-923'!$I:$I,Generation!$C$3,'EIA-923'!$A:$A,Generation!$B3721,'EIA-923'!$H:$H,Generation!N$6)</f>
        <v>0</v>
      </c>
      <c r="O3721" s="155">
        <f>SUMIFS('EIA-923'!$G:$G,'EIA-923'!$I:$I,Generation!$C$3,'EIA-923'!$A:$A,Generation!$B3721,'EIA-923'!$H:$H,Generation!O$6)</f>
        <v>0</v>
      </c>
      <c r="P3721" s="155">
        <f>SUMIFS('EIA-923'!$G:$G,'EIA-923'!$I:$I,Generation!$C$3,'EIA-923'!$A:$A,Generation!$B3721,'EIA-923'!$H:$H,Generation!P$6)</f>
        <v>0</v>
      </c>
      <c r="Q3721" s="155">
        <f>SUMIFS('EIA-923'!$G:$G,'EIA-923'!$I:$I,Generation!$C$3,'EIA-923'!$A:$A,Generation!$B3721,'EIA-923'!$H:$H,Generation!Q$6)</f>
        <v>0</v>
      </c>
    </row>
    <row r="3722" spans="2:17">
      <c r="B3722" s="50">
        <v>54967</v>
      </c>
      <c r="C3722" s="155">
        <f>SUMIFS('EIA-923'!$G:$G,'EIA-923'!$I:$I,Generation!$C$3,'EIA-923'!$A:$A,Generation!$B3722,'EIA-923'!$H:$H,Generation!C$6)</f>
        <v>0</v>
      </c>
      <c r="D3722" s="155">
        <f>SUMIFS('EIA-923'!$G:$G,'EIA-923'!$I:$I,Generation!$C$3,'EIA-923'!$A:$A,Generation!$B3722,'EIA-923'!$H:$H,Generation!D$6)</f>
        <v>0</v>
      </c>
      <c r="E3722" s="155">
        <f>SUMIFS('EIA-923'!$G:$G,'EIA-923'!$I:$I,Generation!$C$3,'EIA-923'!$A:$A,Generation!$B3722,'EIA-923'!$H:$H,Generation!E$6)</f>
        <v>0</v>
      </c>
      <c r="F3722" s="155">
        <f>SUMIFS('EIA-923'!$G:$G,'EIA-923'!$I:$I,Generation!$C$3,'EIA-923'!$A:$A,Generation!$B3722,'EIA-923'!$H:$H,Generation!F$6)</f>
        <v>0</v>
      </c>
      <c r="G3722" s="155">
        <f>SUMIFS('EIA-923'!$G:$G,'EIA-923'!$I:$I,Generation!$C$3,'EIA-923'!$A:$A,Generation!$B3722,'EIA-923'!$H:$H,Generation!G$6)</f>
        <v>2.94</v>
      </c>
      <c r="H3722" s="155">
        <f>SUMIFS('EIA-923'!$G:$G,'EIA-923'!$I:$I,Generation!$C$3,'EIA-923'!$A:$A,Generation!$B3722,'EIA-923'!$H:$H,Generation!H$6)</f>
        <v>0</v>
      </c>
      <c r="I3722" s="155">
        <f>SUMIFS('EIA-923'!$G:$G,'EIA-923'!$I:$I,Generation!$C$3,'EIA-923'!$A:$A,Generation!$B3722,'EIA-923'!$H:$H,Generation!I$6)</f>
        <v>0</v>
      </c>
      <c r="J3722" s="155">
        <f>SUMIFS('EIA-923'!$G:$G,'EIA-923'!$I:$I,Generation!$C$3,'EIA-923'!$A:$A,Generation!$B3722,'EIA-923'!$H:$H,Generation!J$6)</f>
        <v>0</v>
      </c>
      <c r="K3722" s="155">
        <f>SUMIFS('EIA-923'!$G:$G,'EIA-923'!$I:$I,Generation!$C$3,'EIA-923'!$A:$A,Generation!$B3722,'EIA-923'!$H:$H,Generation!K$6)</f>
        <v>0</v>
      </c>
      <c r="L3722" s="155">
        <f>SUMIFS('EIA-923'!$G:$G,'EIA-923'!$I:$I,Generation!$C$3,'EIA-923'!$A:$A,Generation!$B3722,'EIA-923'!$H:$H,Generation!L$6)</f>
        <v>0</v>
      </c>
      <c r="M3722" s="155">
        <f>SUMIFS('EIA-923'!$G:$G,'EIA-923'!$I:$I,Generation!$C$3,'EIA-923'!$A:$A,Generation!$B3722,'EIA-923'!$H:$H,Generation!M$6)</f>
        <v>0</v>
      </c>
      <c r="N3722" s="155">
        <f>SUMIFS('EIA-923'!$G:$G,'EIA-923'!$I:$I,Generation!$C$3,'EIA-923'!$A:$A,Generation!$B3722,'EIA-923'!$H:$H,Generation!N$6)</f>
        <v>0</v>
      </c>
      <c r="O3722" s="155">
        <f>SUMIFS('EIA-923'!$G:$G,'EIA-923'!$I:$I,Generation!$C$3,'EIA-923'!$A:$A,Generation!$B3722,'EIA-923'!$H:$H,Generation!O$6)</f>
        <v>0</v>
      </c>
      <c r="P3722" s="155">
        <f>SUMIFS('EIA-923'!$G:$G,'EIA-923'!$I:$I,Generation!$C$3,'EIA-923'!$A:$A,Generation!$B3722,'EIA-923'!$H:$H,Generation!P$6)</f>
        <v>0</v>
      </c>
      <c r="Q3722" s="155">
        <f>SUMIFS('EIA-923'!$G:$G,'EIA-923'!$I:$I,Generation!$C$3,'EIA-923'!$A:$A,Generation!$B3722,'EIA-923'!$H:$H,Generation!Q$6)</f>
        <v>0</v>
      </c>
    </row>
    <row r="3723" spans="2:17">
      <c r="B3723" s="50">
        <v>54968</v>
      </c>
      <c r="C3723" s="155">
        <f>SUMIFS('EIA-923'!$G:$G,'EIA-923'!$I:$I,Generation!$C$3,'EIA-923'!$A:$A,Generation!$B3723,'EIA-923'!$H:$H,Generation!C$6)</f>
        <v>0</v>
      </c>
      <c r="D3723" s="155">
        <f>SUMIFS('EIA-923'!$G:$G,'EIA-923'!$I:$I,Generation!$C$3,'EIA-923'!$A:$A,Generation!$B3723,'EIA-923'!$H:$H,Generation!D$6)</f>
        <v>0</v>
      </c>
      <c r="E3723" s="155">
        <f>SUMIFS('EIA-923'!$G:$G,'EIA-923'!$I:$I,Generation!$C$3,'EIA-923'!$A:$A,Generation!$B3723,'EIA-923'!$H:$H,Generation!E$6)</f>
        <v>0</v>
      </c>
      <c r="F3723" s="155">
        <f>SUMIFS('EIA-923'!$G:$G,'EIA-923'!$I:$I,Generation!$C$3,'EIA-923'!$A:$A,Generation!$B3723,'EIA-923'!$H:$H,Generation!F$6)</f>
        <v>0</v>
      </c>
      <c r="G3723" s="155">
        <f>SUMIFS('EIA-923'!$G:$G,'EIA-923'!$I:$I,Generation!$C$3,'EIA-923'!$A:$A,Generation!$B3723,'EIA-923'!$H:$H,Generation!G$6)</f>
        <v>147.97999999999999</v>
      </c>
      <c r="H3723" s="155">
        <f>SUMIFS('EIA-923'!$G:$G,'EIA-923'!$I:$I,Generation!$C$3,'EIA-923'!$A:$A,Generation!$B3723,'EIA-923'!$H:$H,Generation!H$6)</f>
        <v>0</v>
      </c>
      <c r="I3723" s="155">
        <f>SUMIFS('EIA-923'!$G:$G,'EIA-923'!$I:$I,Generation!$C$3,'EIA-923'!$A:$A,Generation!$B3723,'EIA-923'!$H:$H,Generation!I$6)</f>
        <v>0</v>
      </c>
      <c r="J3723" s="155">
        <f>SUMIFS('EIA-923'!$G:$G,'EIA-923'!$I:$I,Generation!$C$3,'EIA-923'!$A:$A,Generation!$B3723,'EIA-923'!$H:$H,Generation!J$6)</f>
        <v>0</v>
      </c>
      <c r="K3723" s="155">
        <f>SUMIFS('EIA-923'!$G:$G,'EIA-923'!$I:$I,Generation!$C$3,'EIA-923'!$A:$A,Generation!$B3723,'EIA-923'!$H:$H,Generation!K$6)</f>
        <v>0</v>
      </c>
      <c r="L3723" s="155">
        <f>SUMIFS('EIA-923'!$G:$G,'EIA-923'!$I:$I,Generation!$C$3,'EIA-923'!$A:$A,Generation!$B3723,'EIA-923'!$H:$H,Generation!L$6)</f>
        <v>0</v>
      </c>
      <c r="M3723" s="155">
        <f>SUMIFS('EIA-923'!$G:$G,'EIA-923'!$I:$I,Generation!$C$3,'EIA-923'!$A:$A,Generation!$B3723,'EIA-923'!$H:$H,Generation!M$6)</f>
        <v>0</v>
      </c>
      <c r="N3723" s="155">
        <f>SUMIFS('EIA-923'!$G:$G,'EIA-923'!$I:$I,Generation!$C$3,'EIA-923'!$A:$A,Generation!$B3723,'EIA-923'!$H:$H,Generation!N$6)</f>
        <v>0</v>
      </c>
      <c r="O3723" s="155">
        <f>SUMIFS('EIA-923'!$G:$G,'EIA-923'!$I:$I,Generation!$C$3,'EIA-923'!$A:$A,Generation!$B3723,'EIA-923'!$H:$H,Generation!O$6)</f>
        <v>0</v>
      </c>
      <c r="P3723" s="155">
        <f>SUMIFS('EIA-923'!$G:$G,'EIA-923'!$I:$I,Generation!$C$3,'EIA-923'!$A:$A,Generation!$B3723,'EIA-923'!$H:$H,Generation!P$6)</f>
        <v>0</v>
      </c>
      <c r="Q3723" s="155">
        <f>SUMIFS('EIA-923'!$G:$G,'EIA-923'!$I:$I,Generation!$C$3,'EIA-923'!$A:$A,Generation!$B3723,'EIA-923'!$H:$H,Generation!Q$6)</f>
        <v>0</v>
      </c>
    </row>
    <row r="3724" spans="2:17">
      <c r="B3724" s="50">
        <v>54969</v>
      </c>
      <c r="C3724" s="155">
        <f>SUMIFS('EIA-923'!$G:$G,'EIA-923'!$I:$I,Generation!$C$3,'EIA-923'!$A:$A,Generation!$B3724,'EIA-923'!$H:$H,Generation!C$6)</f>
        <v>12516</v>
      </c>
      <c r="D3724" s="155">
        <f>SUMIFS('EIA-923'!$G:$G,'EIA-923'!$I:$I,Generation!$C$3,'EIA-923'!$A:$A,Generation!$B3724,'EIA-923'!$H:$H,Generation!D$6)</f>
        <v>0</v>
      </c>
      <c r="E3724" s="155">
        <f>SUMIFS('EIA-923'!$G:$G,'EIA-923'!$I:$I,Generation!$C$3,'EIA-923'!$A:$A,Generation!$B3724,'EIA-923'!$H:$H,Generation!E$6)</f>
        <v>0</v>
      </c>
      <c r="F3724" s="155">
        <f>SUMIFS('EIA-923'!$G:$G,'EIA-923'!$I:$I,Generation!$C$3,'EIA-923'!$A:$A,Generation!$B3724,'EIA-923'!$H:$H,Generation!F$6)</f>
        <v>0</v>
      </c>
      <c r="G3724" s="155">
        <f>SUMIFS('EIA-923'!$G:$G,'EIA-923'!$I:$I,Generation!$C$3,'EIA-923'!$A:$A,Generation!$B3724,'EIA-923'!$H:$H,Generation!G$6)</f>
        <v>0</v>
      </c>
      <c r="H3724" s="155">
        <f>SUMIFS('EIA-923'!$G:$G,'EIA-923'!$I:$I,Generation!$C$3,'EIA-923'!$A:$A,Generation!$B3724,'EIA-923'!$H:$H,Generation!H$6)</f>
        <v>0</v>
      </c>
      <c r="I3724" s="155">
        <f>SUMIFS('EIA-923'!$G:$G,'EIA-923'!$I:$I,Generation!$C$3,'EIA-923'!$A:$A,Generation!$B3724,'EIA-923'!$H:$H,Generation!I$6)</f>
        <v>0</v>
      </c>
      <c r="J3724" s="155">
        <f>SUMIFS('EIA-923'!$G:$G,'EIA-923'!$I:$I,Generation!$C$3,'EIA-923'!$A:$A,Generation!$B3724,'EIA-923'!$H:$H,Generation!J$6)</f>
        <v>0</v>
      </c>
      <c r="K3724" s="155">
        <f>SUMIFS('EIA-923'!$G:$G,'EIA-923'!$I:$I,Generation!$C$3,'EIA-923'!$A:$A,Generation!$B3724,'EIA-923'!$H:$H,Generation!K$6)</f>
        <v>0</v>
      </c>
      <c r="L3724" s="155">
        <f>SUMIFS('EIA-923'!$G:$G,'EIA-923'!$I:$I,Generation!$C$3,'EIA-923'!$A:$A,Generation!$B3724,'EIA-923'!$H:$H,Generation!L$6)</f>
        <v>0</v>
      </c>
      <c r="M3724" s="155">
        <f>SUMIFS('EIA-923'!$G:$G,'EIA-923'!$I:$I,Generation!$C$3,'EIA-923'!$A:$A,Generation!$B3724,'EIA-923'!$H:$H,Generation!M$6)</f>
        <v>0</v>
      </c>
      <c r="N3724" s="155">
        <f>SUMIFS('EIA-923'!$G:$G,'EIA-923'!$I:$I,Generation!$C$3,'EIA-923'!$A:$A,Generation!$B3724,'EIA-923'!$H:$H,Generation!N$6)</f>
        <v>0</v>
      </c>
      <c r="O3724" s="155">
        <f>SUMIFS('EIA-923'!$G:$G,'EIA-923'!$I:$I,Generation!$C$3,'EIA-923'!$A:$A,Generation!$B3724,'EIA-923'!$H:$H,Generation!O$6)</f>
        <v>0</v>
      </c>
      <c r="P3724" s="155">
        <f>SUMIFS('EIA-923'!$G:$G,'EIA-923'!$I:$I,Generation!$C$3,'EIA-923'!$A:$A,Generation!$B3724,'EIA-923'!$H:$H,Generation!P$6)</f>
        <v>0</v>
      </c>
      <c r="Q3724" s="155">
        <f>SUMIFS('EIA-923'!$G:$G,'EIA-923'!$I:$I,Generation!$C$3,'EIA-923'!$A:$A,Generation!$B3724,'EIA-923'!$H:$H,Generation!Q$6)</f>
        <v>0</v>
      </c>
    </row>
    <row r="3725" spans="2:17">
      <c r="B3725" s="50">
        <v>54974</v>
      </c>
      <c r="C3725" s="155">
        <f>SUMIFS('EIA-923'!$G:$G,'EIA-923'!$I:$I,Generation!$C$3,'EIA-923'!$A:$A,Generation!$B3725,'EIA-923'!$H:$H,Generation!C$6)</f>
        <v>0</v>
      </c>
      <c r="D3725" s="155">
        <f>SUMIFS('EIA-923'!$G:$G,'EIA-923'!$I:$I,Generation!$C$3,'EIA-923'!$A:$A,Generation!$B3725,'EIA-923'!$H:$H,Generation!D$6)</f>
        <v>126.98399999999999</v>
      </c>
      <c r="E3725" s="155">
        <f>SUMIFS('EIA-923'!$G:$G,'EIA-923'!$I:$I,Generation!$C$3,'EIA-923'!$A:$A,Generation!$B3725,'EIA-923'!$H:$H,Generation!E$6)</f>
        <v>0</v>
      </c>
      <c r="F3725" s="155">
        <f>SUMIFS('EIA-923'!$G:$G,'EIA-923'!$I:$I,Generation!$C$3,'EIA-923'!$A:$A,Generation!$B3725,'EIA-923'!$H:$H,Generation!F$6)</f>
        <v>0</v>
      </c>
      <c r="G3725" s="155">
        <f>SUMIFS('EIA-923'!$G:$G,'EIA-923'!$I:$I,Generation!$C$3,'EIA-923'!$A:$A,Generation!$B3725,'EIA-923'!$H:$H,Generation!G$6)</f>
        <v>0</v>
      </c>
      <c r="H3725" s="155">
        <f>SUMIFS('EIA-923'!$G:$G,'EIA-923'!$I:$I,Generation!$C$3,'EIA-923'!$A:$A,Generation!$B3725,'EIA-923'!$H:$H,Generation!H$6)</f>
        <v>0</v>
      </c>
      <c r="I3725" s="155">
        <f>SUMIFS('EIA-923'!$G:$G,'EIA-923'!$I:$I,Generation!$C$3,'EIA-923'!$A:$A,Generation!$B3725,'EIA-923'!$H:$H,Generation!I$6)</f>
        <v>0</v>
      </c>
      <c r="J3725" s="155">
        <f>SUMIFS('EIA-923'!$G:$G,'EIA-923'!$I:$I,Generation!$C$3,'EIA-923'!$A:$A,Generation!$B3725,'EIA-923'!$H:$H,Generation!J$6)</f>
        <v>0</v>
      </c>
      <c r="K3725" s="155">
        <f>SUMIFS('EIA-923'!$G:$G,'EIA-923'!$I:$I,Generation!$C$3,'EIA-923'!$A:$A,Generation!$B3725,'EIA-923'!$H:$H,Generation!K$6)</f>
        <v>0</v>
      </c>
      <c r="L3725" s="155">
        <f>SUMIFS('EIA-923'!$G:$G,'EIA-923'!$I:$I,Generation!$C$3,'EIA-923'!$A:$A,Generation!$B3725,'EIA-923'!$H:$H,Generation!L$6)</f>
        <v>0</v>
      </c>
      <c r="M3725" s="155">
        <f>SUMIFS('EIA-923'!$G:$G,'EIA-923'!$I:$I,Generation!$C$3,'EIA-923'!$A:$A,Generation!$B3725,'EIA-923'!$H:$H,Generation!M$6)</f>
        <v>0</v>
      </c>
      <c r="N3725" s="155">
        <f>SUMIFS('EIA-923'!$G:$G,'EIA-923'!$I:$I,Generation!$C$3,'EIA-923'!$A:$A,Generation!$B3725,'EIA-923'!$H:$H,Generation!N$6)</f>
        <v>24642.016</v>
      </c>
      <c r="O3725" s="155">
        <f>SUMIFS('EIA-923'!$G:$G,'EIA-923'!$I:$I,Generation!$C$3,'EIA-923'!$A:$A,Generation!$B3725,'EIA-923'!$H:$H,Generation!O$6)</f>
        <v>0</v>
      </c>
      <c r="P3725" s="155">
        <f>SUMIFS('EIA-923'!$G:$G,'EIA-923'!$I:$I,Generation!$C$3,'EIA-923'!$A:$A,Generation!$B3725,'EIA-923'!$H:$H,Generation!P$6)</f>
        <v>0</v>
      </c>
      <c r="Q3725" s="155">
        <f>SUMIFS('EIA-923'!$G:$G,'EIA-923'!$I:$I,Generation!$C$3,'EIA-923'!$A:$A,Generation!$B3725,'EIA-923'!$H:$H,Generation!Q$6)</f>
        <v>0</v>
      </c>
    </row>
    <row r="3726" spans="2:17">
      <c r="B3726" s="50">
        <v>54975</v>
      </c>
      <c r="C3726" s="155">
        <f>SUMIFS('EIA-923'!$G:$G,'EIA-923'!$I:$I,Generation!$C$3,'EIA-923'!$A:$A,Generation!$B3726,'EIA-923'!$H:$H,Generation!C$6)</f>
        <v>0</v>
      </c>
      <c r="D3726" s="155">
        <f>SUMIFS('EIA-923'!$G:$G,'EIA-923'!$I:$I,Generation!$C$3,'EIA-923'!$A:$A,Generation!$B3726,'EIA-923'!$H:$H,Generation!D$6)</f>
        <v>0</v>
      </c>
      <c r="E3726" s="155">
        <f>SUMIFS('EIA-923'!$G:$G,'EIA-923'!$I:$I,Generation!$C$3,'EIA-923'!$A:$A,Generation!$B3726,'EIA-923'!$H:$H,Generation!E$6)</f>
        <v>0</v>
      </c>
      <c r="F3726" s="155">
        <f>SUMIFS('EIA-923'!$G:$G,'EIA-923'!$I:$I,Generation!$C$3,'EIA-923'!$A:$A,Generation!$B3726,'EIA-923'!$H:$H,Generation!F$6)</f>
        <v>0</v>
      </c>
      <c r="G3726" s="155">
        <f>SUMIFS('EIA-923'!$G:$G,'EIA-923'!$I:$I,Generation!$C$3,'EIA-923'!$A:$A,Generation!$B3726,'EIA-923'!$H:$H,Generation!G$6)</f>
        <v>0</v>
      </c>
      <c r="H3726" s="155">
        <f>SUMIFS('EIA-923'!$G:$G,'EIA-923'!$I:$I,Generation!$C$3,'EIA-923'!$A:$A,Generation!$B3726,'EIA-923'!$H:$H,Generation!H$6)</f>
        <v>0</v>
      </c>
      <c r="I3726" s="155">
        <f>SUMIFS('EIA-923'!$G:$G,'EIA-923'!$I:$I,Generation!$C$3,'EIA-923'!$A:$A,Generation!$B3726,'EIA-923'!$H:$H,Generation!I$6)</f>
        <v>0</v>
      </c>
      <c r="J3726" s="155">
        <f>SUMIFS('EIA-923'!$G:$G,'EIA-923'!$I:$I,Generation!$C$3,'EIA-923'!$A:$A,Generation!$B3726,'EIA-923'!$H:$H,Generation!J$6)</f>
        <v>0</v>
      </c>
      <c r="K3726" s="155">
        <f>SUMIFS('EIA-923'!$G:$G,'EIA-923'!$I:$I,Generation!$C$3,'EIA-923'!$A:$A,Generation!$B3726,'EIA-923'!$H:$H,Generation!K$6)</f>
        <v>0</v>
      </c>
      <c r="L3726" s="155">
        <f>SUMIFS('EIA-923'!$G:$G,'EIA-923'!$I:$I,Generation!$C$3,'EIA-923'!$A:$A,Generation!$B3726,'EIA-923'!$H:$H,Generation!L$6)</f>
        <v>0</v>
      </c>
      <c r="M3726" s="155">
        <f>SUMIFS('EIA-923'!$G:$G,'EIA-923'!$I:$I,Generation!$C$3,'EIA-923'!$A:$A,Generation!$B3726,'EIA-923'!$H:$H,Generation!M$6)</f>
        <v>0</v>
      </c>
      <c r="N3726" s="155">
        <f>SUMIFS('EIA-923'!$G:$G,'EIA-923'!$I:$I,Generation!$C$3,'EIA-923'!$A:$A,Generation!$B3726,'EIA-923'!$H:$H,Generation!N$6)</f>
        <v>0</v>
      </c>
      <c r="O3726" s="155">
        <f>SUMIFS('EIA-923'!$G:$G,'EIA-923'!$I:$I,Generation!$C$3,'EIA-923'!$A:$A,Generation!$B3726,'EIA-923'!$H:$H,Generation!O$6)</f>
        <v>0</v>
      </c>
      <c r="P3726" s="155">
        <f>SUMIFS('EIA-923'!$G:$G,'EIA-923'!$I:$I,Generation!$C$3,'EIA-923'!$A:$A,Generation!$B3726,'EIA-923'!$H:$H,Generation!P$6)</f>
        <v>0</v>
      </c>
      <c r="Q3726" s="155">
        <f>SUMIFS('EIA-923'!$G:$G,'EIA-923'!$I:$I,Generation!$C$3,'EIA-923'!$A:$A,Generation!$B3726,'EIA-923'!$H:$H,Generation!Q$6)</f>
        <v>0</v>
      </c>
    </row>
    <row r="3727" spans="2:17">
      <c r="B3727" s="50">
        <v>54979</v>
      </c>
      <c r="C3727" s="155">
        <f>SUMIFS('EIA-923'!$G:$G,'EIA-923'!$I:$I,Generation!$C$3,'EIA-923'!$A:$A,Generation!$B3727,'EIA-923'!$H:$H,Generation!C$6)</f>
        <v>0</v>
      </c>
      <c r="D3727" s="155">
        <f>SUMIFS('EIA-923'!$G:$G,'EIA-923'!$I:$I,Generation!$C$3,'EIA-923'!$A:$A,Generation!$B3727,'EIA-923'!$H:$H,Generation!D$6)</f>
        <v>0</v>
      </c>
      <c r="E3727" s="155">
        <f>SUMIFS('EIA-923'!$G:$G,'EIA-923'!$I:$I,Generation!$C$3,'EIA-923'!$A:$A,Generation!$B3727,'EIA-923'!$H:$H,Generation!E$6)</f>
        <v>0</v>
      </c>
      <c r="F3727" s="155">
        <f>SUMIFS('EIA-923'!$G:$G,'EIA-923'!$I:$I,Generation!$C$3,'EIA-923'!$A:$A,Generation!$B3727,'EIA-923'!$H:$H,Generation!F$6)</f>
        <v>0</v>
      </c>
      <c r="G3727" s="155">
        <f>SUMIFS('EIA-923'!$G:$G,'EIA-923'!$I:$I,Generation!$C$3,'EIA-923'!$A:$A,Generation!$B3727,'EIA-923'!$H:$H,Generation!G$6)</f>
        <v>0</v>
      </c>
      <c r="H3727" s="155">
        <f>SUMIFS('EIA-923'!$G:$G,'EIA-923'!$I:$I,Generation!$C$3,'EIA-923'!$A:$A,Generation!$B3727,'EIA-923'!$H:$H,Generation!H$6)</f>
        <v>0</v>
      </c>
      <c r="I3727" s="155">
        <f>SUMIFS('EIA-923'!$G:$G,'EIA-923'!$I:$I,Generation!$C$3,'EIA-923'!$A:$A,Generation!$B3727,'EIA-923'!$H:$H,Generation!I$6)</f>
        <v>0</v>
      </c>
      <c r="J3727" s="155">
        <f>SUMIFS('EIA-923'!$G:$G,'EIA-923'!$I:$I,Generation!$C$3,'EIA-923'!$A:$A,Generation!$B3727,'EIA-923'!$H:$H,Generation!J$6)</f>
        <v>65121</v>
      </c>
      <c r="K3727" s="155">
        <f>SUMIFS('EIA-923'!$G:$G,'EIA-923'!$I:$I,Generation!$C$3,'EIA-923'!$A:$A,Generation!$B3727,'EIA-923'!$H:$H,Generation!K$6)</f>
        <v>0</v>
      </c>
      <c r="L3727" s="155">
        <f>SUMIFS('EIA-923'!$G:$G,'EIA-923'!$I:$I,Generation!$C$3,'EIA-923'!$A:$A,Generation!$B3727,'EIA-923'!$H:$H,Generation!L$6)</f>
        <v>0</v>
      </c>
      <c r="M3727" s="155">
        <f>SUMIFS('EIA-923'!$G:$G,'EIA-923'!$I:$I,Generation!$C$3,'EIA-923'!$A:$A,Generation!$B3727,'EIA-923'!$H:$H,Generation!M$6)</f>
        <v>0</v>
      </c>
      <c r="N3727" s="155">
        <f>SUMIFS('EIA-923'!$G:$G,'EIA-923'!$I:$I,Generation!$C$3,'EIA-923'!$A:$A,Generation!$B3727,'EIA-923'!$H:$H,Generation!N$6)</f>
        <v>0</v>
      </c>
      <c r="O3727" s="155">
        <f>SUMIFS('EIA-923'!$G:$G,'EIA-923'!$I:$I,Generation!$C$3,'EIA-923'!$A:$A,Generation!$B3727,'EIA-923'!$H:$H,Generation!O$6)</f>
        <v>0</v>
      </c>
      <c r="P3727" s="155">
        <f>SUMIFS('EIA-923'!$G:$G,'EIA-923'!$I:$I,Generation!$C$3,'EIA-923'!$A:$A,Generation!$B3727,'EIA-923'!$H:$H,Generation!P$6)</f>
        <v>0</v>
      </c>
      <c r="Q3727" s="155">
        <f>SUMIFS('EIA-923'!$G:$G,'EIA-923'!$I:$I,Generation!$C$3,'EIA-923'!$A:$A,Generation!$B3727,'EIA-923'!$H:$H,Generation!Q$6)</f>
        <v>0</v>
      </c>
    </row>
    <row r="3728" spans="2:17">
      <c r="B3728" s="50">
        <v>54980</v>
      </c>
      <c r="C3728" s="155">
        <f>SUMIFS('EIA-923'!$G:$G,'EIA-923'!$I:$I,Generation!$C$3,'EIA-923'!$A:$A,Generation!$B3728,'EIA-923'!$H:$H,Generation!C$6)</f>
        <v>0</v>
      </c>
      <c r="D3728" s="155">
        <f>SUMIFS('EIA-923'!$G:$G,'EIA-923'!$I:$I,Generation!$C$3,'EIA-923'!$A:$A,Generation!$B3728,'EIA-923'!$H:$H,Generation!D$6)</f>
        <v>0</v>
      </c>
      <c r="E3728" s="155">
        <f>SUMIFS('EIA-923'!$G:$G,'EIA-923'!$I:$I,Generation!$C$3,'EIA-923'!$A:$A,Generation!$B3728,'EIA-923'!$H:$H,Generation!E$6)</f>
        <v>0</v>
      </c>
      <c r="F3728" s="155">
        <f>SUMIFS('EIA-923'!$G:$G,'EIA-923'!$I:$I,Generation!$C$3,'EIA-923'!$A:$A,Generation!$B3728,'EIA-923'!$H:$H,Generation!F$6)</f>
        <v>0</v>
      </c>
      <c r="G3728" s="155">
        <f>SUMIFS('EIA-923'!$G:$G,'EIA-923'!$I:$I,Generation!$C$3,'EIA-923'!$A:$A,Generation!$B3728,'EIA-923'!$H:$H,Generation!G$6)</f>
        <v>0</v>
      </c>
      <c r="H3728" s="155">
        <f>SUMIFS('EIA-923'!$G:$G,'EIA-923'!$I:$I,Generation!$C$3,'EIA-923'!$A:$A,Generation!$B3728,'EIA-923'!$H:$H,Generation!H$6)</f>
        <v>0</v>
      </c>
      <c r="I3728" s="155">
        <f>SUMIFS('EIA-923'!$G:$G,'EIA-923'!$I:$I,Generation!$C$3,'EIA-923'!$A:$A,Generation!$B3728,'EIA-923'!$H:$H,Generation!I$6)</f>
        <v>0</v>
      </c>
      <c r="J3728" s="155">
        <f>SUMIFS('EIA-923'!$G:$G,'EIA-923'!$I:$I,Generation!$C$3,'EIA-923'!$A:$A,Generation!$B3728,'EIA-923'!$H:$H,Generation!J$6)</f>
        <v>0</v>
      </c>
      <c r="K3728" s="155">
        <f>SUMIFS('EIA-923'!$G:$G,'EIA-923'!$I:$I,Generation!$C$3,'EIA-923'!$A:$A,Generation!$B3728,'EIA-923'!$H:$H,Generation!K$6)</f>
        <v>0</v>
      </c>
      <c r="L3728" s="155">
        <f>SUMIFS('EIA-923'!$G:$G,'EIA-923'!$I:$I,Generation!$C$3,'EIA-923'!$A:$A,Generation!$B3728,'EIA-923'!$H:$H,Generation!L$6)</f>
        <v>0</v>
      </c>
      <c r="M3728" s="155">
        <f>SUMIFS('EIA-923'!$G:$G,'EIA-923'!$I:$I,Generation!$C$3,'EIA-923'!$A:$A,Generation!$B3728,'EIA-923'!$H:$H,Generation!M$6)</f>
        <v>0</v>
      </c>
      <c r="N3728" s="155">
        <f>SUMIFS('EIA-923'!$G:$G,'EIA-923'!$I:$I,Generation!$C$3,'EIA-923'!$A:$A,Generation!$B3728,'EIA-923'!$H:$H,Generation!N$6)</f>
        <v>99303</v>
      </c>
      <c r="O3728" s="155">
        <f>SUMIFS('EIA-923'!$G:$G,'EIA-923'!$I:$I,Generation!$C$3,'EIA-923'!$A:$A,Generation!$B3728,'EIA-923'!$H:$H,Generation!O$6)</f>
        <v>0</v>
      </c>
      <c r="P3728" s="155">
        <f>SUMIFS('EIA-923'!$G:$G,'EIA-923'!$I:$I,Generation!$C$3,'EIA-923'!$A:$A,Generation!$B3728,'EIA-923'!$H:$H,Generation!P$6)</f>
        <v>0</v>
      </c>
      <c r="Q3728" s="155">
        <f>SUMIFS('EIA-923'!$G:$G,'EIA-923'!$I:$I,Generation!$C$3,'EIA-923'!$A:$A,Generation!$B3728,'EIA-923'!$H:$H,Generation!Q$6)</f>
        <v>0</v>
      </c>
    </row>
    <row r="3729" spans="2:17">
      <c r="B3729" s="50">
        <v>54981</v>
      </c>
      <c r="C3729" s="155">
        <f>SUMIFS('EIA-923'!$G:$G,'EIA-923'!$I:$I,Generation!$C$3,'EIA-923'!$A:$A,Generation!$B3729,'EIA-923'!$H:$H,Generation!C$6)</f>
        <v>0</v>
      </c>
      <c r="D3729" s="155">
        <f>SUMIFS('EIA-923'!$G:$G,'EIA-923'!$I:$I,Generation!$C$3,'EIA-923'!$A:$A,Generation!$B3729,'EIA-923'!$H:$H,Generation!D$6)</f>
        <v>0</v>
      </c>
      <c r="E3729" s="155">
        <f>SUMIFS('EIA-923'!$G:$G,'EIA-923'!$I:$I,Generation!$C$3,'EIA-923'!$A:$A,Generation!$B3729,'EIA-923'!$H:$H,Generation!E$6)</f>
        <v>0</v>
      </c>
      <c r="F3729" s="155">
        <f>SUMIFS('EIA-923'!$G:$G,'EIA-923'!$I:$I,Generation!$C$3,'EIA-923'!$A:$A,Generation!$B3729,'EIA-923'!$H:$H,Generation!F$6)</f>
        <v>0</v>
      </c>
      <c r="G3729" s="155">
        <f>SUMIFS('EIA-923'!$G:$G,'EIA-923'!$I:$I,Generation!$C$3,'EIA-923'!$A:$A,Generation!$B3729,'EIA-923'!$H:$H,Generation!G$6)</f>
        <v>0</v>
      </c>
      <c r="H3729" s="155">
        <f>SUMIFS('EIA-923'!$G:$G,'EIA-923'!$I:$I,Generation!$C$3,'EIA-923'!$A:$A,Generation!$B3729,'EIA-923'!$H:$H,Generation!H$6)</f>
        <v>0</v>
      </c>
      <c r="I3729" s="155">
        <f>SUMIFS('EIA-923'!$G:$G,'EIA-923'!$I:$I,Generation!$C$3,'EIA-923'!$A:$A,Generation!$B3729,'EIA-923'!$H:$H,Generation!I$6)</f>
        <v>0</v>
      </c>
      <c r="J3729" s="155">
        <f>SUMIFS('EIA-923'!$G:$G,'EIA-923'!$I:$I,Generation!$C$3,'EIA-923'!$A:$A,Generation!$B3729,'EIA-923'!$H:$H,Generation!J$6)</f>
        <v>0</v>
      </c>
      <c r="K3729" s="155">
        <f>SUMIFS('EIA-923'!$G:$G,'EIA-923'!$I:$I,Generation!$C$3,'EIA-923'!$A:$A,Generation!$B3729,'EIA-923'!$H:$H,Generation!K$6)</f>
        <v>0</v>
      </c>
      <c r="L3729" s="155">
        <f>SUMIFS('EIA-923'!$G:$G,'EIA-923'!$I:$I,Generation!$C$3,'EIA-923'!$A:$A,Generation!$B3729,'EIA-923'!$H:$H,Generation!L$6)</f>
        <v>0</v>
      </c>
      <c r="M3729" s="155">
        <f>SUMIFS('EIA-923'!$G:$G,'EIA-923'!$I:$I,Generation!$C$3,'EIA-923'!$A:$A,Generation!$B3729,'EIA-923'!$H:$H,Generation!M$6)</f>
        <v>0</v>
      </c>
      <c r="N3729" s="155">
        <f>SUMIFS('EIA-923'!$G:$G,'EIA-923'!$I:$I,Generation!$C$3,'EIA-923'!$A:$A,Generation!$B3729,'EIA-923'!$H:$H,Generation!N$6)</f>
        <v>0</v>
      </c>
      <c r="O3729" s="155">
        <f>SUMIFS('EIA-923'!$G:$G,'EIA-923'!$I:$I,Generation!$C$3,'EIA-923'!$A:$A,Generation!$B3729,'EIA-923'!$H:$H,Generation!O$6)</f>
        <v>0</v>
      </c>
      <c r="P3729" s="155">
        <f>SUMIFS('EIA-923'!$G:$G,'EIA-923'!$I:$I,Generation!$C$3,'EIA-923'!$A:$A,Generation!$B3729,'EIA-923'!$H:$H,Generation!P$6)</f>
        <v>0</v>
      </c>
      <c r="Q3729" s="155">
        <f>SUMIFS('EIA-923'!$G:$G,'EIA-923'!$I:$I,Generation!$C$3,'EIA-923'!$A:$A,Generation!$B3729,'EIA-923'!$H:$H,Generation!Q$6)</f>
        <v>0</v>
      </c>
    </row>
    <row r="3730" spans="2:17">
      <c r="B3730" s="50">
        <v>54984</v>
      </c>
      <c r="C3730" s="155">
        <f>SUMIFS('EIA-923'!$G:$G,'EIA-923'!$I:$I,Generation!$C$3,'EIA-923'!$A:$A,Generation!$B3730,'EIA-923'!$H:$H,Generation!C$6)</f>
        <v>0</v>
      </c>
      <c r="D3730" s="155">
        <f>SUMIFS('EIA-923'!$G:$G,'EIA-923'!$I:$I,Generation!$C$3,'EIA-923'!$A:$A,Generation!$B3730,'EIA-923'!$H:$H,Generation!D$6)</f>
        <v>0</v>
      </c>
      <c r="E3730" s="155">
        <f>SUMIFS('EIA-923'!$G:$G,'EIA-923'!$I:$I,Generation!$C$3,'EIA-923'!$A:$A,Generation!$B3730,'EIA-923'!$H:$H,Generation!E$6)</f>
        <v>0</v>
      </c>
      <c r="F3730" s="155">
        <f>SUMIFS('EIA-923'!$G:$G,'EIA-923'!$I:$I,Generation!$C$3,'EIA-923'!$A:$A,Generation!$B3730,'EIA-923'!$H:$H,Generation!F$6)</f>
        <v>0</v>
      </c>
      <c r="G3730" s="155">
        <f>SUMIFS('EIA-923'!$G:$G,'EIA-923'!$I:$I,Generation!$C$3,'EIA-923'!$A:$A,Generation!$B3730,'EIA-923'!$H:$H,Generation!G$6)</f>
        <v>0</v>
      </c>
      <c r="H3730" s="155">
        <f>SUMIFS('EIA-923'!$G:$G,'EIA-923'!$I:$I,Generation!$C$3,'EIA-923'!$A:$A,Generation!$B3730,'EIA-923'!$H:$H,Generation!H$6)</f>
        <v>0</v>
      </c>
      <c r="I3730" s="155">
        <f>SUMIFS('EIA-923'!$G:$G,'EIA-923'!$I:$I,Generation!$C$3,'EIA-923'!$A:$A,Generation!$B3730,'EIA-923'!$H:$H,Generation!I$6)</f>
        <v>0</v>
      </c>
      <c r="J3730" s="155">
        <f>SUMIFS('EIA-923'!$G:$G,'EIA-923'!$I:$I,Generation!$C$3,'EIA-923'!$A:$A,Generation!$B3730,'EIA-923'!$H:$H,Generation!J$6)</f>
        <v>0</v>
      </c>
      <c r="K3730" s="155">
        <f>SUMIFS('EIA-923'!$G:$G,'EIA-923'!$I:$I,Generation!$C$3,'EIA-923'!$A:$A,Generation!$B3730,'EIA-923'!$H:$H,Generation!K$6)</f>
        <v>0</v>
      </c>
      <c r="L3730" s="155">
        <f>SUMIFS('EIA-923'!$G:$G,'EIA-923'!$I:$I,Generation!$C$3,'EIA-923'!$A:$A,Generation!$B3730,'EIA-923'!$H:$H,Generation!L$6)</f>
        <v>0</v>
      </c>
      <c r="M3730" s="155">
        <f>SUMIFS('EIA-923'!$G:$G,'EIA-923'!$I:$I,Generation!$C$3,'EIA-923'!$A:$A,Generation!$B3730,'EIA-923'!$H:$H,Generation!M$6)</f>
        <v>0</v>
      </c>
      <c r="N3730" s="155">
        <f>SUMIFS('EIA-923'!$G:$G,'EIA-923'!$I:$I,Generation!$C$3,'EIA-923'!$A:$A,Generation!$B3730,'EIA-923'!$H:$H,Generation!N$6)</f>
        <v>29818</v>
      </c>
      <c r="O3730" s="155">
        <f>SUMIFS('EIA-923'!$G:$G,'EIA-923'!$I:$I,Generation!$C$3,'EIA-923'!$A:$A,Generation!$B3730,'EIA-923'!$H:$H,Generation!O$6)</f>
        <v>0</v>
      </c>
      <c r="P3730" s="155">
        <f>SUMIFS('EIA-923'!$G:$G,'EIA-923'!$I:$I,Generation!$C$3,'EIA-923'!$A:$A,Generation!$B3730,'EIA-923'!$H:$H,Generation!P$6)</f>
        <v>0</v>
      </c>
      <c r="Q3730" s="155">
        <f>SUMIFS('EIA-923'!$G:$G,'EIA-923'!$I:$I,Generation!$C$3,'EIA-923'!$A:$A,Generation!$B3730,'EIA-923'!$H:$H,Generation!Q$6)</f>
        <v>0</v>
      </c>
    </row>
    <row r="3731" spans="2:17">
      <c r="B3731" s="50">
        <v>54985</v>
      </c>
      <c r="C3731" s="155">
        <f>SUMIFS('EIA-923'!$G:$G,'EIA-923'!$I:$I,Generation!$C$3,'EIA-923'!$A:$A,Generation!$B3731,'EIA-923'!$H:$H,Generation!C$6)</f>
        <v>0</v>
      </c>
      <c r="D3731" s="155">
        <f>SUMIFS('EIA-923'!$G:$G,'EIA-923'!$I:$I,Generation!$C$3,'EIA-923'!$A:$A,Generation!$B3731,'EIA-923'!$H:$H,Generation!D$6)</f>
        <v>0</v>
      </c>
      <c r="E3731" s="155">
        <f>SUMIFS('EIA-923'!$G:$G,'EIA-923'!$I:$I,Generation!$C$3,'EIA-923'!$A:$A,Generation!$B3731,'EIA-923'!$H:$H,Generation!E$6)</f>
        <v>0</v>
      </c>
      <c r="F3731" s="155">
        <f>SUMIFS('EIA-923'!$G:$G,'EIA-923'!$I:$I,Generation!$C$3,'EIA-923'!$A:$A,Generation!$B3731,'EIA-923'!$H:$H,Generation!F$6)</f>
        <v>0</v>
      </c>
      <c r="G3731" s="155">
        <f>SUMIFS('EIA-923'!$G:$G,'EIA-923'!$I:$I,Generation!$C$3,'EIA-923'!$A:$A,Generation!$B3731,'EIA-923'!$H:$H,Generation!G$6)</f>
        <v>979</v>
      </c>
      <c r="H3731" s="155">
        <f>SUMIFS('EIA-923'!$G:$G,'EIA-923'!$I:$I,Generation!$C$3,'EIA-923'!$A:$A,Generation!$B3731,'EIA-923'!$H:$H,Generation!H$6)</f>
        <v>0</v>
      </c>
      <c r="I3731" s="155">
        <f>SUMIFS('EIA-923'!$G:$G,'EIA-923'!$I:$I,Generation!$C$3,'EIA-923'!$A:$A,Generation!$B3731,'EIA-923'!$H:$H,Generation!I$6)</f>
        <v>0</v>
      </c>
      <c r="J3731" s="155">
        <f>SUMIFS('EIA-923'!$G:$G,'EIA-923'!$I:$I,Generation!$C$3,'EIA-923'!$A:$A,Generation!$B3731,'EIA-923'!$H:$H,Generation!J$6)</f>
        <v>0</v>
      </c>
      <c r="K3731" s="155">
        <f>SUMIFS('EIA-923'!$G:$G,'EIA-923'!$I:$I,Generation!$C$3,'EIA-923'!$A:$A,Generation!$B3731,'EIA-923'!$H:$H,Generation!K$6)</f>
        <v>0</v>
      </c>
      <c r="L3731" s="155">
        <f>SUMIFS('EIA-923'!$G:$G,'EIA-923'!$I:$I,Generation!$C$3,'EIA-923'!$A:$A,Generation!$B3731,'EIA-923'!$H:$H,Generation!L$6)</f>
        <v>0</v>
      </c>
      <c r="M3731" s="155">
        <f>SUMIFS('EIA-923'!$G:$G,'EIA-923'!$I:$I,Generation!$C$3,'EIA-923'!$A:$A,Generation!$B3731,'EIA-923'!$H:$H,Generation!M$6)</f>
        <v>0</v>
      </c>
      <c r="N3731" s="155">
        <f>SUMIFS('EIA-923'!$G:$G,'EIA-923'!$I:$I,Generation!$C$3,'EIA-923'!$A:$A,Generation!$B3731,'EIA-923'!$H:$H,Generation!N$6)</f>
        <v>0</v>
      </c>
      <c r="O3731" s="155">
        <f>SUMIFS('EIA-923'!$G:$G,'EIA-923'!$I:$I,Generation!$C$3,'EIA-923'!$A:$A,Generation!$B3731,'EIA-923'!$H:$H,Generation!O$6)</f>
        <v>0</v>
      </c>
      <c r="P3731" s="155">
        <f>SUMIFS('EIA-923'!$G:$G,'EIA-923'!$I:$I,Generation!$C$3,'EIA-923'!$A:$A,Generation!$B3731,'EIA-923'!$H:$H,Generation!P$6)</f>
        <v>0</v>
      </c>
      <c r="Q3731" s="155">
        <f>SUMIFS('EIA-923'!$G:$G,'EIA-923'!$I:$I,Generation!$C$3,'EIA-923'!$A:$A,Generation!$B3731,'EIA-923'!$H:$H,Generation!Q$6)</f>
        <v>0</v>
      </c>
    </row>
    <row r="3732" spans="2:17">
      <c r="B3732" s="50">
        <v>54987</v>
      </c>
      <c r="C3732" s="155">
        <f>SUMIFS('EIA-923'!$G:$G,'EIA-923'!$I:$I,Generation!$C$3,'EIA-923'!$A:$A,Generation!$B3732,'EIA-923'!$H:$H,Generation!C$6)</f>
        <v>0</v>
      </c>
      <c r="D3732" s="155">
        <f>SUMIFS('EIA-923'!$G:$G,'EIA-923'!$I:$I,Generation!$C$3,'EIA-923'!$A:$A,Generation!$B3732,'EIA-923'!$H:$H,Generation!D$6)</f>
        <v>0</v>
      </c>
      <c r="E3732" s="155">
        <f>SUMIFS('EIA-923'!$G:$G,'EIA-923'!$I:$I,Generation!$C$3,'EIA-923'!$A:$A,Generation!$B3732,'EIA-923'!$H:$H,Generation!E$6)</f>
        <v>0</v>
      </c>
      <c r="F3732" s="155">
        <f>SUMIFS('EIA-923'!$G:$G,'EIA-923'!$I:$I,Generation!$C$3,'EIA-923'!$A:$A,Generation!$B3732,'EIA-923'!$H:$H,Generation!F$6)</f>
        <v>0</v>
      </c>
      <c r="G3732" s="155">
        <f>SUMIFS('EIA-923'!$G:$G,'EIA-923'!$I:$I,Generation!$C$3,'EIA-923'!$A:$A,Generation!$B3732,'EIA-923'!$H:$H,Generation!G$6)</f>
        <v>0</v>
      </c>
      <c r="H3732" s="155">
        <f>SUMIFS('EIA-923'!$G:$G,'EIA-923'!$I:$I,Generation!$C$3,'EIA-923'!$A:$A,Generation!$B3732,'EIA-923'!$H:$H,Generation!H$6)</f>
        <v>0</v>
      </c>
      <c r="I3732" s="155">
        <f>SUMIFS('EIA-923'!$G:$G,'EIA-923'!$I:$I,Generation!$C$3,'EIA-923'!$A:$A,Generation!$B3732,'EIA-923'!$H:$H,Generation!I$6)</f>
        <v>0</v>
      </c>
      <c r="J3732" s="155">
        <f>SUMIFS('EIA-923'!$G:$G,'EIA-923'!$I:$I,Generation!$C$3,'EIA-923'!$A:$A,Generation!$B3732,'EIA-923'!$H:$H,Generation!J$6)</f>
        <v>0</v>
      </c>
      <c r="K3732" s="155">
        <f>SUMIFS('EIA-923'!$G:$G,'EIA-923'!$I:$I,Generation!$C$3,'EIA-923'!$A:$A,Generation!$B3732,'EIA-923'!$H:$H,Generation!K$6)</f>
        <v>0</v>
      </c>
      <c r="L3732" s="155">
        <f>SUMIFS('EIA-923'!$G:$G,'EIA-923'!$I:$I,Generation!$C$3,'EIA-923'!$A:$A,Generation!$B3732,'EIA-923'!$H:$H,Generation!L$6)</f>
        <v>0</v>
      </c>
      <c r="M3732" s="155">
        <f>SUMIFS('EIA-923'!$G:$G,'EIA-923'!$I:$I,Generation!$C$3,'EIA-923'!$A:$A,Generation!$B3732,'EIA-923'!$H:$H,Generation!M$6)</f>
        <v>0</v>
      </c>
      <c r="N3732" s="155">
        <f>SUMIFS('EIA-923'!$G:$G,'EIA-923'!$I:$I,Generation!$C$3,'EIA-923'!$A:$A,Generation!$B3732,'EIA-923'!$H:$H,Generation!N$6)</f>
        <v>0</v>
      </c>
      <c r="O3732" s="155">
        <f>SUMIFS('EIA-923'!$G:$G,'EIA-923'!$I:$I,Generation!$C$3,'EIA-923'!$A:$A,Generation!$B3732,'EIA-923'!$H:$H,Generation!O$6)</f>
        <v>0</v>
      </c>
      <c r="P3732" s="155">
        <f>SUMIFS('EIA-923'!$G:$G,'EIA-923'!$I:$I,Generation!$C$3,'EIA-923'!$A:$A,Generation!$B3732,'EIA-923'!$H:$H,Generation!P$6)</f>
        <v>0</v>
      </c>
      <c r="Q3732" s="155">
        <f>SUMIFS('EIA-923'!$G:$G,'EIA-923'!$I:$I,Generation!$C$3,'EIA-923'!$A:$A,Generation!$B3732,'EIA-923'!$H:$H,Generation!Q$6)</f>
        <v>0</v>
      </c>
    </row>
    <row r="3733" spans="2:17">
      <c r="B3733" s="50">
        <v>54989</v>
      </c>
      <c r="C3733" s="155">
        <f>SUMIFS('EIA-923'!$G:$G,'EIA-923'!$I:$I,Generation!$C$3,'EIA-923'!$A:$A,Generation!$B3733,'EIA-923'!$H:$H,Generation!C$6)</f>
        <v>0</v>
      </c>
      <c r="D3733" s="155">
        <f>SUMIFS('EIA-923'!$G:$G,'EIA-923'!$I:$I,Generation!$C$3,'EIA-923'!$A:$A,Generation!$B3733,'EIA-923'!$H:$H,Generation!D$6)</f>
        <v>0</v>
      </c>
      <c r="E3733" s="155">
        <f>SUMIFS('EIA-923'!$G:$G,'EIA-923'!$I:$I,Generation!$C$3,'EIA-923'!$A:$A,Generation!$B3733,'EIA-923'!$H:$H,Generation!E$6)</f>
        <v>0</v>
      </c>
      <c r="F3733" s="155">
        <f>SUMIFS('EIA-923'!$G:$G,'EIA-923'!$I:$I,Generation!$C$3,'EIA-923'!$A:$A,Generation!$B3733,'EIA-923'!$H:$H,Generation!F$6)</f>
        <v>0</v>
      </c>
      <c r="G3733" s="155">
        <f>SUMIFS('EIA-923'!$G:$G,'EIA-923'!$I:$I,Generation!$C$3,'EIA-923'!$A:$A,Generation!$B3733,'EIA-923'!$H:$H,Generation!G$6)</f>
        <v>0</v>
      </c>
      <c r="H3733" s="155">
        <f>SUMIFS('EIA-923'!$G:$G,'EIA-923'!$I:$I,Generation!$C$3,'EIA-923'!$A:$A,Generation!$B3733,'EIA-923'!$H:$H,Generation!H$6)</f>
        <v>0</v>
      </c>
      <c r="I3733" s="155">
        <f>SUMIFS('EIA-923'!$G:$G,'EIA-923'!$I:$I,Generation!$C$3,'EIA-923'!$A:$A,Generation!$B3733,'EIA-923'!$H:$H,Generation!I$6)</f>
        <v>0</v>
      </c>
      <c r="J3733" s="155">
        <f>SUMIFS('EIA-923'!$G:$G,'EIA-923'!$I:$I,Generation!$C$3,'EIA-923'!$A:$A,Generation!$B3733,'EIA-923'!$H:$H,Generation!J$6)</f>
        <v>0</v>
      </c>
      <c r="K3733" s="155">
        <f>SUMIFS('EIA-923'!$G:$G,'EIA-923'!$I:$I,Generation!$C$3,'EIA-923'!$A:$A,Generation!$B3733,'EIA-923'!$H:$H,Generation!K$6)</f>
        <v>0</v>
      </c>
      <c r="L3733" s="155">
        <f>SUMIFS('EIA-923'!$G:$G,'EIA-923'!$I:$I,Generation!$C$3,'EIA-923'!$A:$A,Generation!$B3733,'EIA-923'!$H:$H,Generation!L$6)</f>
        <v>0</v>
      </c>
      <c r="M3733" s="155">
        <f>SUMIFS('EIA-923'!$G:$G,'EIA-923'!$I:$I,Generation!$C$3,'EIA-923'!$A:$A,Generation!$B3733,'EIA-923'!$H:$H,Generation!M$6)</f>
        <v>0</v>
      </c>
      <c r="N3733" s="155">
        <f>SUMIFS('EIA-923'!$G:$G,'EIA-923'!$I:$I,Generation!$C$3,'EIA-923'!$A:$A,Generation!$B3733,'EIA-923'!$H:$H,Generation!N$6)</f>
        <v>71891</v>
      </c>
      <c r="O3733" s="155">
        <f>SUMIFS('EIA-923'!$G:$G,'EIA-923'!$I:$I,Generation!$C$3,'EIA-923'!$A:$A,Generation!$B3733,'EIA-923'!$H:$H,Generation!O$6)</f>
        <v>0</v>
      </c>
      <c r="P3733" s="155">
        <f>SUMIFS('EIA-923'!$G:$G,'EIA-923'!$I:$I,Generation!$C$3,'EIA-923'!$A:$A,Generation!$B3733,'EIA-923'!$H:$H,Generation!P$6)</f>
        <v>0</v>
      </c>
      <c r="Q3733" s="155">
        <f>SUMIFS('EIA-923'!$G:$G,'EIA-923'!$I:$I,Generation!$C$3,'EIA-923'!$A:$A,Generation!$B3733,'EIA-923'!$H:$H,Generation!Q$6)</f>
        <v>0</v>
      </c>
    </row>
    <row r="3734" spans="2:17">
      <c r="B3734" s="50">
        <v>54995</v>
      </c>
      <c r="C3734" s="155">
        <f>SUMIFS('EIA-923'!$G:$G,'EIA-923'!$I:$I,Generation!$C$3,'EIA-923'!$A:$A,Generation!$B3734,'EIA-923'!$H:$H,Generation!C$6)</f>
        <v>0</v>
      </c>
      <c r="D3734" s="155">
        <f>SUMIFS('EIA-923'!$G:$G,'EIA-923'!$I:$I,Generation!$C$3,'EIA-923'!$A:$A,Generation!$B3734,'EIA-923'!$H:$H,Generation!D$6)</f>
        <v>0</v>
      </c>
      <c r="E3734" s="155">
        <f>SUMIFS('EIA-923'!$G:$G,'EIA-923'!$I:$I,Generation!$C$3,'EIA-923'!$A:$A,Generation!$B3734,'EIA-923'!$H:$H,Generation!E$6)</f>
        <v>0</v>
      </c>
      <c r="F3734" s="155">
        <f>SUMIFS('EIA-923'!$G:$G,'EIA-923'!$I:$I,Generation!$C$3,'EIA-923'!$A:$A,Generation!$B3734,'EIA-923'!$H:$H,Generation!F$6)</f>
        <v>0</v>
      </c>
      <c r="G3734" s="155">
        <f>SUMIFS('EIA-923'!$G:$G,'EIA-923'!$I:$I,Generation!$C$3,'EIA-923'!$A:$A,Generation!$B3734,'EIA-923'!$H:$H,Generation!G$6)</f>
        <v>0</v>
      </c>
      <c r="H3734" s="155">
        <f>SUMIFS('EIA-923'!$G:$G,'EIA-923'!$I:$I,Generation!$C$3,'EIA-923'!$A:$A,Generation!$B3734,'EIA-923'!$H:$H,Generation!H$6)</f>
        <v>0</v>
      </c>
      <c r="I3734" s="155">
        <f>SUMIFS('EIA-923'!$G:$G,'EIA-923'!$I:$I,Generation!$C$3,'EIA-923'!$A:$A,Generation!$B3734,'EIA-923'!$H:$H,Generation!I$6)</f>
        <v>0</v>
      </c>
      <c r="J3734" s="155">
        <f>SUMIFS('EIA-923'!$G:$G,'EIA-923'!$I:$I,Generation!$C$3,'EIA-923'!$A:$A,Generation!$B3734,'EIA-923'!$H:$H,Generation!J$6)</f>
        <v>0</v>
      </c>
      <c r="K3734" s="155">
        <f>SUMIFS('EIA-923'!$G:$G,'EIA-923'!$I:$I,Generation!$C$3,'EIA-923'!$A:$A,Generation!$B3734,'EIA-923'!$H:$H,Generation!K$6)</f>
        <v>0</v>
      </c>
      <c r="L3734" s="155">
        <f>SUMIFS('EIA-923'!$G:$G,'EIA-923'!$I:$I,Generation!$C$3,'EIA-923'!$A:$A,Generation!$B3734,'EIA-923'!$H:$H,Generation!L$6)</f>
        <v>0</v>
      </c>
      <c r="M3734" s="155">
        <f>SUMIFS('EIA-923'!$G:$G,'EIA-923'!$I:$I,Generation!$C$3,'EIA-923'!$A:$A,Generation!$B3734,'EIA-923'!$H:$H,Generation!M$6)</f>
        <v>0</v>
      </c>
      <c r="N3734" s="155">
        <f>SUMIFS('EIA-923'!$G:$G,'EIA-923'!$I:$I,Generation!$C$3,'EIA-923'!$A:$A,Generation!$B3734,'EIA-923'!$H:$H,Generation!N$6)</f>
        <v>0</v>
      </c>
      <c r="O3734" s="155">
        <f>SUMIFS('EIA-923'!$G:$G,'EIA-923'!$I:$I,Generation!$C$3,'EIA-923'!$A:$A,Generation!$B3734,'EIA-923'!$H:$H,Generation!O$6)</f>
        <v>0</v>
      </c>
      <c r="P3734" s="155">
        <f>SUMIFS('EIA-923'!$G:$G,'EIA-923'!$I:$I,Generation!$C$3,'EIA-923'!$A:$A,Generation!$B3734,'EIA-923'!$H:$H,Generation!P$6)</f>
        <v>0</v>
      </c>
      <c r="Q3734" s="155">
        <f>SUMIFS('EIA-923'!$G:$G,'EIA-923'!$I:$I,Generation!$C$3,'EIA-923'!$A:$A,Generation!$B3734,'EIA-923'!$H:$H,Generation!Q$6)</f>
        <v>0</v>
      </c>
    </row>
    <row r="3735" spans="2:17">
      <c r="B3735" s="50">
        <v>54996</v>
      </c>
      <c r="C3735" s="155">
        <f>SUMIFS('EIA-923'!$G:$G,'EIA-923'!$I:$I,Generation!$C$3,'EIA-923'!$A:$A,Generation!$B3735,'EIA-923'!$H:$H,Generation!C$6)</f>
        <v>0</v>
      </c>
      <c r="D3735" s="155">
        <f>SUMIFS('EIA-923'!$G:$G,'EIA-923'!$I:$I,Generation!$C$3,'EIA-923'!$A:$A,Generation!$B3735,'EIA-923'!$H:$H,Generation!D$6)</f>
        <v>0</v>
      </c>
      <c r="E3735" s="155">
        <f>SUMIFS('EIA-923'!$G:$G,'EIA-923'!$I:$I,Generation!$C$3,'EIA-923'!$A:$A,Generation!$B3735,'EIA-923'!$H:$H,Generation!E$6)</f>
        <v>0</v>
      </c>
      <c r="F3735" s="155">
        <f>SUMIFS('EIA-923'!$G:$G,'EIA-923'!$I:$I,Generation!$C$3,'EIA-923'!$A:$A,Generation!$B3735,'EIA-923'!$H:$H,Generation!F$6)</f>
        <v>0</v>
      </c>
      <c r="G3735" s="155">
        <f>SUMIFS('EIA-923'!$G:$G,'EIA-923'!$I:$I,Generation!$C$3,'EIA-923'!$A:$A,Generation!$B3735,'EIA-923'!$H:$H,Generation!G$6)</f>
        <v>0</v>
      </c>
      <c r="H3735" s="155">
        <f>SUMIFS('EIA-923'!$G:$G,'EIA-923'!$I:$I,Generation!$C$3,'EIA-923'!$A:$A,Generation!$B3735,'EIA-923'!$H:$H,Generation!H$6)</f>
        <v>0</v>
      </c>
      <c r="I3735" s="155">
        <f>SUMIFS('EIA-923'!$G:$G,'EIA-923'!$I:$I,Generation!$C$3,'EIA-923'!$A:$A,Generation!$B3735,'EIA-923'!$H:$H,Generation!I$6)</f>
        <v>0</v>
      </c>
      <c r="J3735" s="155">
        <f>SUMIFS('EIA-923'!$G:$G,'EIA-923'!$I:$I,Generation!$C$3,'EIA-923'!$A:$A,Generation!$B3735,'EIA-923'!$H:$H,Generation!J$6)</f>
        <v>0</v>
      </c>
      <c r="K3735" s="155">
        <f>SUMIFS('EIA-923'!$G:$G,'EIA-923'!$I:$I,Generation!$C$3,'EIA-923'!$A:$A,Generation!$B3735,'EIA-923'!$H:$H,Generation!K$6)</f>
        <v>0</v>
      </c>
      <c r="L3735" s="155">
        <f>SUMIFS('EIA-923'!$G:$G,'EIA-923'!$I:$I,Generation!$C$3,'EIA-923'!$A:$A,Generation!$B3735,'EIA-923'!$H:$H,Generation!L$6)</f>
        <v>0</v>
      </c>
      <c r="M3735" s="155">
        <f>SUMIFS('EIA-923'!$G:$G,'EIA-923'!$I:$I,Generation!$C$3,'EIA-923'!$A:$A,Generation!$B3735,'EIA-923'!$H:$H,Generation!M$6)</f>
        <v>290199</v>
      </c>
      <c r="N3735" s="155">
        <f>SUMIFS('EIA-923'!$G:$G,'EIA-923'!$I:$I,Generation!$C$3,'EIA-923'!$A:$A,Generation!$B3735,'EIA-923'!$H:$H,Generation!N$6)</f>
        <v>0</v>
      </c>
      <c r="O3735" s="155">
        <f>SUMIFS('EIA-923'!$G:$G,'EIA-923'!$I:$I,Generation!$C$3,'EIA-923'!$A:$A,Generation!$B3735,'EIA-923'!$H:$H,Generation!O$6)</f>
        <v>0</v>
      </c>
      <c r="P3735" s="155">
        <f>SUMIFS('EIA-923'!$G:$G,'EIA-923'!$I:$I,Generation!$C$3,'EIA-923'!$A:$A,Generation!$B3735,'EIA-923'!$H:$H,Generation!P$6)</f>
        <v>0</v>
      </c>
      <c r="Q3735" s="155">
        <f>SUMIFS('EIA-923'!$G:$G,'EIA-923'!$I:$I,Generation!$C$3,'EIA-923'!$A:$A,Generation!$B3735,'EIA-923'!$H:$H,Generation!Q$6)</f>
        <v>0</v>
      </c>
    </row>
    <row r="3736" spans="2:17">
      <c r="B3736" s="50">
        <v>54998</v>
      </c>
      <c r="C3736" s="155">
        <f>SUMIFS('EIA-923'!$G:$G,'EIA-923'!$I:$I,Generation!$C$3,'EIA-923'!$A:$A,Generation!$B3736,'EIA-923'!$H:$H,Generation!C$6)</f>
        <v>0</v>
      </c>
      <c r="D3736" s="155">
        <f>SUMIFS('EIA-923'!$G:$G,'EIA-923'!$I:$I,Generation!$C$3,'EIA-923'!$A:$A,Generation!$B3736,'EIA-923'!$H:$H,Generation!D$6)</f>
        <v>0</v>
      </c>
      <c r="E3736" s="155">
        <f>SUMIFS('EIA-923'!$G:$G,'EIA-923'!$I:$I,Generation!$C$3,'EIA-923'!$A:$A,Generation!$B3736,'EIA-923'!$H:$H,Generation!E$6)</f>
        <v>0</v>
      </c>
      <c r="F3736" s="155">
        <f>SUMIFS('EIA-923'!$G:$G,'EIA-923'!$I:$I,Generation!$C$3,'EIA-923'!$A:$A,Generation!$B3736,'EIA-923'!$H:$H,Generation!F$6)</f>
        <v>0</v>
      </c>
      <c r="G3736" s="155">
        <f>SUMIFS('EIA-923'!$G:$G,'EIA-923'!$I:$I,Generation!$C$3,'EIA-923'!$A:$A,Generation!$B3736,'EIA-923'!$H:$H,Generation!G$6)</f>
        <v>0</v>
      </c>
      <c r="H3736" s="155">
        <f>SUMIFS('EIA-923'!$G:$G,'EIA-923'!$I:$I,Generation!$C$3,'EIA-923'!$A:$A,Generation!$B3736,'EIA-923'!$H:$H,Generation!H$6)</f>
        <v>0</v>
      </c>
      <c r="I3736" s="155">
        <f>SUMIFS('EIA-923'!$G:$G,'EIA-923'!$I:$I,Generation!$C$3,'EIA-923'!$A:$A,Generation!$B3736,'EIA-923'!$H:$H,Generation!I$6)</f>
        <v>0</v>
      </c>
      <c r="J3736" s="155">
        <f>SUMIFS('EIA-923'!$G:$G,'EIA-923'!$I:$I,Generation!$C$3,'EIA-923'!$A:$A,Generation!$B3736,'EIA-923'!$H:$H,Generation!J$6)</f>
        <v>0</v>
      </c>
      <c r="K3736" s="155">
        <f>SUMIFS('EIA-923'!$G:$G,'EIA-923'!$I:$I,Generation!$C$3,'EIA-923'!$A:$A,Generation!$B3736,'EIA-923'!$H:$H,Generation!K$6)</f>
        <v>0</v>
      </c>
      <c r="L3736" s="155">
        <f>SUMIFS('EIA-923'!$G:$G,'EIA-923'!$I:$I,Generation!$C$3,'EIA-923'!$A:$A,Generation!$B3736,'EIA-923'!$H:$H,Generation!L$6)</f>
        <v>0</v>
      </c>
      <c r="M3736" s="155">
        <f>SUMIFS('EIA-923'!$G:$G,'EIA-923'!$I:$I,Generation!$C$3,'EIA-923'!$A:$A,Generation!$B3736,'EIA-923'!$H:$H,Generation!M$6)</f>
        <v>0</v>
      </c>
      <c r="N3736" s="155">
        <f>SUMIFS('EIA-923'!$G:$G,'EIA-923'!$I:$I,Generation!$C$3,'EIA-923'!$A:$A,Generation!$B3736,'EIA-923'!$H:$H,Generation!N$6)</f>
        <v>0</v>
      </c>
      <c r="O3736" s="155">
        <f>SUMIFS('EIA-923'!$G:$G,'EIA-923'!$I:$I,Generation!$C$3,'EIA-923'!$A:$A,Generation!$B3736,'EIA-923'!$H:$H,Generation!O$6)</f>
        <v>0</v>
      </c>
      <c r="P3736" s="155">
        <f>SUMIFS('EIA-923'!$G:$G,'EIA-923'!$I:$I,Generation!$C$3,'EIA-923'!$A:$A,Generation!$B3736,'EIA-923'!$H:$H,Generation!P$6)</f>
        <v>0</v>
      </c>
      <c r="Q3736" s="155">
        <f>SUMIFS('EIA-923'!$G:$G,'EIA-923'!$I:$I,Generation!$C$3,'EIA-923'!$A:$A,Generation!$B3736,'EIA-923'!$H:$H,Generation!Q$6)</f>
        <v>0</v>
      </c>
    </row>
    <row r="3737" spans="2:17">
      <c r="B3737" s="50">
        <v>55002</v>
      </c>
      <c r="C3737" s="155">
        <f>SUMIFS('EIA-923'!$G:$G,'EIA-923'!$I:$I,Generation!$C$3,'EIA-923'!$A:$A,Generation!$B3737,'EIA-923'!$H:$H,Generation!C$6)</f>
        <v>0</v>
      </c>
      <c r="D3737" s="155">
        <f>SUMIFS('EIA-923'!$G:$G,'EIA-923'!$I:$I,Generation!$C$3,'EIA-923'!$A:$A,Generation!$B3737,'EIA-923'!$H:$H,Generation!D$6)</f>
        <v>0</v>
      </c>
      <c r="E3737" s="155">
        <f>SUMIFS('EIA-923'!$G:$G,'EIA-923'!$I:$I,Generation!$C$3,'EIA-923'!$A:$A,Generation!$B3737,'EIA-923'!$H:$H,Generation!E$6)</f>
        <v>0</v>
      </c>
      <c r="F3737" s="155">
        <f>SUMIFS('EIA-923'!$G:$G,'EIA-923'!$I:$I,Generation!$C$3,'EIA-923'!$A:$A,Generation!$B3737,'EIA-923'!$H:$H,Generation!F$6)</f>
        <v>0</v>
      </c>
      <c r="G3737" s="155">
        <f>SUMIFS('EIA-923'!$G:$G,'EIA-923'!$I:$I,Generation!$C$3,'EIA-923'!$A:$A,Generation!$B3737,'EIA-923'!$H:$H,Generation!G$6)</f>
        <v>0</v>
      </c>
      <c r="H3737" s="155">
        <f>SUMIFS('EIA-923'!$G:$G,'EIA-923'!$I:$I,Generation!$C$3,'EIA-923'!$A:$A,Generation!$B3737,'EIA-923'!$H:$H,Generation!H$6)</f>
        <v>0</v>
      </c>
      <c r="I3737" s="155">
        <f>SUMIFS('EIA-923'!$G:$G,'EIA-923'!$I:$I,Generation!$C$3,'EIA-923'!$A:$A,Generation!$B3737,'EIA-923'!$H:$H,Generation!I$6)</f>
        <v>0</v>
      </c>
      <c r="J3737" s="155">
        <f>SUMIFS('EIA-923'!$G:$G,'EIA-923'!$I:$I,Generation!$C$3,'EIA-923'!$A:$A,Generation!$B3737,'EIA-923'!$H:$H,Generation!J$6)</f>
        <v>0</v>
      </c>
      <c r="K3737" s="155">
        <f>SUMIFS('EIA-923'!$G:$G,'EIA-923'!$I:$I,Generation!$C$3,'EIA-923'!$A:$A,Generation!$B3737,'EIA-923'!$H:$H,Generation!K$6)</f>
        <v>0</v>
      </c>
      <c r="L3737" s="155">
        <f>SUMIFS('EIA-923'!$G:$G,'EIA-923'!$I:$I,Generation!$C$3,'EIA-923'!$A:$A,Generation!$B3737,'EIA-923'!$H:$H,Generation!L$6)</f>
        <v>0</v>
      </c>
      <c r="M3737" s="155">
        <f>SUMIFS('EIA-923'!$G:$G,'EIA-923'!$I:$I,Generation!$C$3,'EIA-923'!$A:$A,Generation!$B3737,'EIA-923'!$H:$H,Generation!M$6)</f>
        <v>0</v>
      </c>
      <c r="N3737" s="155">
        <f>SUMIFS('EIA-923'!$G:$G,'EIA-923'!$I:$I,Generation!$C$3,'EIA-923'!$A:$A,Generation!$B3737,'EIA-923'!$H:$H,Generation!N$6)</f>
        <v>0</v>
      </c>
      <c r="O3737" s="155">
        <f>SUMIFS('EIA-923'!$G:$G,'EIA-923'!$I:$I,Generation!$C$3,'EIA-923'!$A:$A,Generation!$B3737,'EIA-923'!$H:$H,Generation!O$6)</f>
        <v>0</v>
      </c>
      <c r="P3737" s="155">
        <f>SUMIFS('EIA-923'!$G:$G,'EIA-923'!$I:$I,Generation!$C$3,'EIA-923'!$A:$A,Generation!$B3737,'EIA-923'!$H:$H,Generation!P$6)</f>
        <v>0</v>
      </c>
      <c r="Q3737" s="155">
        <f>SUMIFS('EIA-923'!$G:$G,'EIA-923'!$I:$I,Generation!$C$3,'EIA-923'!$A:$A,Generation!$B3737,'EIA-923'!$H:$H,Generation!Q$6)</f>
        <v>0</v>
      </c>
    </row>
    <row r="3738" spans="2:17">
      <c r="B3738" s="50">
        <v>55004</v>
      </c>
      <c r="C3738" s="155">
        <f>SUMIFS('EIA-923'!$G:$G,'EIA-923'!$I:$I,Generation!$C$3,'EIA-923'!$A:$A,Generation!$B3738,'EIA-923'!$H:$H,Generation!C$6)</f>
        <v>0</v>
      </c>
      <c r="D3738" s="155">
        <f>SUMIFS('EIA-923'!$G:$G,'EIA-923'!$I:$I,Generation!$C$3,'EIA-923'!$A:$A,Generation!$B3738,'EIA-923'!$H:$H,Generation!D$6)</f>
        <v>0</v>
      </c>
      <c r="E3738" s="155">
        <f>SUMIFS('EIA-923'!$G:$G,'EIA-923'!$I:$I,Generation!$C$3,'EIA-923'!$A:$A,Generation!$B3738,'EIA-923'!$H:$H,Generation!E$6)</f>
        <v>0</v>
      </c>
      <c r="F3738" s="155">
        <f>SUMIFS('EIA-923'!$G:$G,'EIA-923'!$I:$I,Generation!$C$3,'EIA-923'!$A:$A,Generation!$B3738,'EIA-923'!$H:$H,Generation!F$6)</f>
        <v>0</v>
      </c>
      <c r="G3738" s="155">
        <f>SUMIFS('EIA-923'!$G:$G,'EIA-923'!$I:$I,Generation!$C$3,'EIA-923'!$A:$A,Generation!$B3738,'EIA-923'!$H:$H,Generation!G$6)</f>
        <v>0</v>
      </c>
      <c r="H3738" s="155">
        <f>SUMIFS('EIA-923'!$G:$G,'EIA-923'!$I:$I,Generation!$C$3,'EIA-923'!$A:$A,Generation!$B3738,'EIA-923'!$H:$H,Generation!H$6)</f>
        <v>0</v>
      </c>
      <c r="I3738" s="155">
        <f>SUMIFS('EIA-923'!$G:$G,'EIA-923'!$I:$I,Generation!$C$3,'EIA-923'!$A:$A,Generation!$B3738,'EIA-923'!$H:$H,Generation!I$6)</f>
        <v>0</v>
      </c>
      <c r="J3738" s="155">
        <f>SUMIFS('EIA-923'!$G:$G,'EIA-923'!$I:$I,Generation!$C$3,'EIA-923'!$A:$A,Generation!$B3738,'EIA-923'!$H:$H,Generation!J$6)</f>
        <v>0</v>
      </c>
      <c r="K3738" s="155">
        <f>SUMIFS('EIA-923'!$G:$G,'EIA-923'!$I:$I,Generation!$C$3,'EIA-923'!$A:$A,Generation!$B3738,'EIA-923'!$H:$H,Generation!K$6)</f>
        <v>0</v>
      </c>
      <c r="L3738" s="155">
        <f>SUMIFS('EIA-923'!$G:$G,'EIA-923'!$I:$I,Generation!$C$3,'EIA-923'!$A:$A,Generation!$B3738,'EIA-923'!$H:$H,Generation!L$6)</f>
        <v>0</v>
      </c>
      <c r="M3738" s="155">
        <f>SUMIFS('EIA-923'!$G:$G,'EIA-923'!$I:$I,Generation!$C$3,'EIA-923'!$A:$A,Generation!$B3738,'EIA-923'!$H:$H,Generation!M$6)</f>
        <v>0</v>
      </c>
      <c r="N3738" s="155">
        <f>SUMIFS('EIA-923'!$G:$G,'EIA-923'!$I:$I,Generation!$C$3,'EIA-923'!$A:$A,Generation!$B3738,'EIA-923'!$H:$H,Generation!N$6)</f>
        <v>0</v>
      </c>
      <c r="O3738" s="155">
        <f>SUMIFS('EIA-923'!$G:$G,'EIA-923'!$I:$I,Generation!$C$3,'EIA-923'!$A:$A,Generation!$B3738,'EIA-923'!$H:$H,Generation!O$6)</f>
        <v>0</v>
      </c>
      <c r="P3738" s="155">
        <f>SUMIFS('EIA-923'!$G:$G,'EIA-923'!$I:$I,Generation!$C$3,'EIA-923'!$A:$A,Generation!$B3738,'EIA-923'!$H:$H,Generation!P$6)</f>
        <v>0</v>
      </c>
      <c r="Q3738" s="155">
        <f>SUMIFS('EIA-923'!$G:$G,'EIA-923'!$I:$I,Generation!$C$3,'EIA-923'!$A:$A,Generation!$B3738,'EIA-923'!$H:$H,Generation!Q$6)</f>
        <v>0</v>
      </c>
    </row>
    <row r="3739" spans="2:17">
      <c r="B3739" s="50">
        <v>55005</v>
      </c>
      <c r="C3739" s="155">
        <f>SUMIFS('EIA-923'!$G:$G,'EIA-923'!$I:$I,Generation!$C$3,'EIA-923'!$A:$A,Generation!$B3739,'EIA-923'!$H:$H,Generation!C$6)</f>
        <v>0</v>
      </c>
      <c r="D3739" s="155">
        <f>SUMIFS('EIA-923'!$G:$G,'EIA-923'!$I:$I,Generation!$C$3,'EIA-923'!$A:$A,Generation!$B3739,'EIA-923'!$H:$H,Generation!D$6)</f>
        <v>0</v>
      </c>
      <c r="E3739" s="155">
        <f>SUMIFS('EIA-923'!$G:$G,'EIA-923'!$I:$I,Generation!$C$3,'EIA-923'!$A:$A,Generation!$B3739,'EIA-923'!$H:$H,Generation!E$6)</f>
        <v>0</v>
      </c>
      <c r="F3739" s="155">
        <f>SUMIFS('EIA-923'!$G:$G,'EIA-923'!$I:$I,Generation!$C$3,'EIA-923'!$A:$A,Generation!$B3739,'EIA-923'!$H:$H,Generation!F$6)</f>
        <v>0</v>
      </c>
      <c r="G3739" s="155">
        <f>SUMIFS('EIA-923'!$G:$G,'EIA-923'!$I:$I,Generation!$C$3,'EIA-923'!$A:$A,Generation!$B3739,'EIA-923'!$H:$H,Generation!G$6)</f>
        <v>0</v>
      </c>
      <c r="H3739" s="155">
        <f>SUMIFS('EIA-923'!$G:$G,'EIA-923'!$I:$I,Generation!$C$3,'EIA-923'!$A:$A,Generation!$B3739,'EIA-923'!$H:$H,Generation!H$6)</f>
        <v>0</v>
      </c>
      <c r="I3739" s="155">
        <f>SUMIFS('EIA-923'!$G:$G,'EIA-923'!$I:$I,Generation!$C$3,'EIA-923'!$A:$A,Generation!$B3739,'EIA-923'!$H:$H,Generation!I$6)</f>
        <v>0</v>
      </c>
      <c r="J3739" s="155">
        <f>SUMIFS('EIA-923'!$G:$G,'EIA-923'!$I:$I,Generation!$C$3,'EIA-923'!$A:$A,Generation!$B3739,'EIA-923'!$H:$H,Generation!J$6)</f>
        <v>0</v>
      </c>
      <c r="K3739" s="155">
        <f>SUMIFS('EIA-923'!$G:$G,'EIA-923'!$I:$I,Generation!$C$3,'EIA-923'!$A:$A,Generation!$B3739,'EIA-923'!$H:$H,Generation!K$6)</f>
        <v>0</v>
      </c>
      <c r="L3739" s="155">
        <f>SUMIFS('EIA-923'!$G:$G,'EIA-923'!$I:$I,Generation!$C$3,'EIA-923'!$A:$A,Generation!$B3739,'EIA-923'!$H:$H,Generation!L$6)</f>
        <v>0</v>
      </c>
      <c r="M3739" s="155">
        <f>SUMIFS('EIA-923'!$G:$G,'EIA-923'!$I:$I,Generation!$C$3,'EIA-923'!$A:$A,Generation!$B3739,'EIA-923'!$H:$H,Generation!M$6)</f>
        <v>0</v>
      </c>
      <c r="N3739" s="155">
        <f>SUMIFS('EIA-923'!$G:$G,'EIA-923'!$I:$I,Generation!$C$3,'EIA-923'!$A:$A,Generation!$B3739,'EIA-923'!$H:$H,Generation!N$6)</f>
        <v>0</v>
      </c>
      <c r="O3739" s="155">
        <f>SUMIFS('EIA-923'!$G:$G,'EIA-923'!$I:$I,Generation!$C$3,'EIA-923'!$A:$A,Generation!$B3739,'EIA-923'!$H:$H,Generation!O$6)</f>
        <v>0</v>
      </c>
      <c r="P3739" s="155">
        <f>SUMIFS('EIA-923'!$G:$G,'EIA-923'!$I:$I,Generation!$C$3,'EIA-923'!$A:$A,Generation!$B3739,'EIA-923'!$H:$H,Generation!P$6)</f>
        <v>0</v>
      </c>
      <c r="Q3739" s="155">
        <f>SUMIFS('EIA-923'!$G:$G,'EIA-923'!$I:$I,Generation!$C$3,'EIA-923'!$A:$A,Generation!$B3739,'EIA-923'!$H:$H,Generation!Q$6)</f>
        <v>0</v>
      </c>
    </row>
    <row r="3740" spans="2:17">
      <c r="B3740" s="50">
        <v>55006</v>
      </c>
      <c r="C3740" s="155">
        <f>SUMIFS('EIA-923'!$G:$G,'EIA-923'!$I:$I,Generation!$C$3,'EIA-923'!$A:$A,Generation!$B3740,'EIA-923'!$H:$H,Generation!C$6)</f>
        <v>0</v>
      </c>
      <c r="D3740" s="155">
        <f>SUMIFS('EIA-923'!$G:$G,'EIA-923'!$I:$I,Generation!$C$3,'EIA-923'!$A:$A,Generation!$B3740,'EIA-923'!$H:$H,Generation!D$6)</f>
        <v>0</v>
      </c>
      <c r="E3740" s="155">
        <f>SUMIFS('EIA-923'!$G:$G,'EIA-923'!$I:$I,Generation!$C$3,'EIA-923'!$A:$A,Generation!$B3740,'EIA-923'!$H:$H,Generation!E$6)</f>
        <v>0</v>
      </c>
      <c r="F3740" s="155">
        <f>SUMIFS('EIA-923'!$G:$G,'EIA-923'!$I:$I,Generation!$C$3,'EIA-923'!$A:$A,Generation!$B3740,'EIA-923'!$H:$H,Generation!F$6)</f>
        <v>0</v>
      </c>
      <c r="G3740" s="155">
        <f>SUMIFS('EIA-923'!$G:$G,'EIA-923'!$I:$I,Generation!$C$3,'EIA-923'!$A:$A,Generation!$B3740,'EIA-923'!$H:$H,Generation!G$6)</f>
        <v>0</v>
      </c>
      <c r="H3740" s="155">
        <f>SUMIFS('EIA-923'!$G:$G,'EIA-923'!$I:$I,Generation!$C$3,'EIA-923'!$A:$A,Generation!$B3740,'EIA-923'!$H:$H,Generation!H$6)</f>
        <v>0</v>
      </c>
      <c r="I3740" s="155">
        <f>SUMIFS('EIA-923'!$G:$G,'EIA-923'!$I:$I,Generation!$C$3,'EIA-923'!$A:$A,Generation!$B3740,'EIA-923'!$H:$H,Generation!I$6)</f>
        <v>0</v>
      </c>
      <c r="J3740" s="155">
        <f>SUMIFS('EIA-923'!$G:$G,'EIA-923'!$I:$I,Generation!$C$3,'EIA-923'!$A:$A,Generation!$B3740,'EIA-923'!$H:$H,Generation!J$6)</f>
        <v>0</v>
      </c>
      <c r="K3740" s="155">
        <f>SUMIFS('EIA-923'!$G:$G,'EIA-923'!$I:$I,Generation!$C$3,'EIA-923'!$A:$A,Generation!$B3740,'EIA-923'!$H:$H,Generation!K$6)</f>
        <v>0</v>
      </c>
      <c r="L3740" s="155">
        <f>SUMIFS('EIA-923'!$G:$G,'EIA-923'!$I:$I,Generation!$C$3,'EIA-923'!$A:$A,Generation!$B3740,'EIA-923'!$H:$H,Generation!L$6)</f>
        <v>0</v>
      </c>
      <c r="M3740" s="155">
        <f>SUMIFS('EIA-923'!$G:$G,'EIA-923'!$I:$I,Generation!$C$3,'EIA-923'!$A:$A,Generation!$B3740,'EIA-923'!$H:$H,Generation!M$6)</f>
        <v>0</v>
      </c>
      <c r="N3740" s="155">
        <f>SUMIFS('EIA-923'!$G:$G,'EIA-923'!$I:$I,Generation!$C$3,'EIA-923'!$A:$A,Generation!$B3740,'EIA-923'!$H:$H,Generation!N$6)</f>
        <v>14935</v>
      </c>
      <c r="O3740" s="155">
        <f>SUMIFS('EIA-923'!$G:$G,'EIA-923'!$I:$I,Generation!$C$3,'EIA-923'!$A:$A,Generation!$B3740,'EIA-923'!$H:$H,Generation!O$6)</f>
        <v>0</v>
      </c>
      <c r="P3740" s="155">
        <f>SUMIFS('EIA-923'!$G:$G,'EIA-923'!$I:$I,Generation!$C$3,'EIA-923'!$A:$A,Generation!$B3740,'EIA-923'!$H:$H,Generation!P$6)</f>
        <v>0</v>
      </c>
      <c r="Q3740" s="155">
        <f>SUMIFS('EIA-923'!$G:$G,'EIA-923'!$I:$I,Generation!$C$3,'EIA-923'!$A:$A,Generation!$B3740,'EIA-923'!$H:$H,Generation!Q$6)</f>
        <v>0</v>
      </c>
    </row>
    <row r="3741" spans="2:17">
      <c r="B3741" s="50">
        <v>55009</v>
      </c>
      <c r="C3741" s="155">
        <f>SUMIFS('EIA-923'!$G:$G,'EIA-923'!$I:$I,Generation!$C$3,'EIA-923'!$A:$A,Generation!$B3741,'EIA-923'!$H:$H,Generation!C$6)</f>
        <v>9971</v>
      </c>
      <c r="D3741" s="155">
        <f>SUMIFS('EIA-923'!$G:$G,'EIA-923'!$I:$I,Generation!$C$3,'EIA-923'!$A:$A,Generation!$B3741,'EIA-923'!$H:$H,Generation!D$6)</f>
        <v>0</v>
      </c>
      <c r="E3741" s="155">
        <f>SUMIFS('EIA-923'!$G:$G,'EIA-923'!$I:$I,Generation!$C$3,'EIA-923'!$A:$A,Generation!$B3741,'EIA-923'!$H:$H,Generation!E$6)</f>
        <v>0</v>
      </c>
      <c r="F3741" s="155">
        <f>SUMIFS('EIA-923'!$G:$G,'EIA-923'!$I:$I,Generation!$C$3,'EIA-923'!$A:$A,Generation!$B3741,'EIA-923'!$H:$H,Generation!F$6)</f>
        <v>0</v>
      </c>
      <c r="G3741" s="155">
        <f>SUMIFS('EIA-923'!$G:$G,'EIA-923'!$I:$I,Generation!$C$3,'EIA-923'!$A:$A,Generation!$B3741,'EIA-923'!$H:$H,Generation!G$6)</f>
        <v>0</v>
      </c>
      <c r="H3741" s="155">
        <f>SUMIFS('EIA-923'!$G:$G,'EIA-923'!$I:$I,Generation!$C$3,'EIA-923'!$A:$A,Generation!$B3741,'EIA-923'!$H:$H,Generation!H$6)</f>
        <v>0</v>
      </c>
      <c r="I3741" s="155">
        <f>SUMIFS('EIA-923'!$G:$G,'EIA-923'!$I:$I,Generation!$C$3,'EIA-923'!$A:$A,Generation!$B3741,'EIA-923'!$H:$H,Generation!I$6)</f>
        <v>0</v>
      </c>
      <c r="J3741" s="155">
        <f>SUMIFS('EIA-923'!$G:$G,'EIA-923'!$I:$I,Generation!$C$3,'EIA-923'!$A:$A,Generation!$B3741,'EIA-923'!$H:$H,Generation!J$6)</f>
        <v>0</v>
      </c>
      <c r="K3741" s="155">
        <f>SUMIFS('EIA-923'!$G:$G,'EIA-923'!$I:$I,Generation!$C$3,'EIA-923'!$A:$A,Generation!$B3741,'EIA-923'!$H:$H,Generation!K$6)</f>
        <v>0</v>
      </c>
      <c r="L3741" s="155">
        <f>SUMIFS('EIA-923'!$G:$G,'EIA-923'!$I:$I,Generation!$C$3,'EIA-923'!$A:$A,Generation!$B3741,'EIA-923'!$H:$H,Generation!L$6)</f>
        <v>0</v>
      </c>
      <c r="M3741" s="155">
        <f>SUMIFS('EIA-923'!$G:$G,'EIA-923'!$I:$I,Generation!$C$3,'EIA-923'!$A:$A,Generation!$B3741,'EIA-923'!$H:$H,Generation!M$6)</f>
        <v>0</v>
      </c>
      <c r="N3741" s="155">
        <f>SUMIFS('EIA-923'!$G:$G,'EIA-923'!$I:$I,Generation!$C$3,'EIA-923'!$A:$A,Generation!$B3741,'EIA-923'!$H:$H,Generation!N$6)</f>
        <v>0</v>
      </c>
      <c r="O3741" s="155">
        <f>SUMIFS('EIA-923'!$G:$G,'EIA-923'!$I:$I,Generation!$C$3,'EIA-923'!$A:$A,Generation!$B3741,'EIA-923'!$H:$H,Generation!O$6)</f>
        <v>0</v>
      </c>
      <c r="P3741" s="155">
        <f>SUMIFS('EIA-923'!$G:$G,'EIA-923'!$I:$I,Generation!$C$3,'EIA-923'!$A:$A,Generation!$B3741,'EIA-923'!$H:$H,Generation!P$6)</f>
        <v>0</v>
      </c>
      <c r="Q3741" s="155">
        <f>SUMIFS('EIA-923'!$G:$G,'EIA-923'!$I:$I,Generation!$C$3,'EIA-923'!$A:$A,Generation!$B3741,'EIA-923'!$H:$H,Generation!Q$6)</f>
        <v>0</v>
      </c>
    </row>
    <row r="3742" spans="2:17">
      <c r="B3742" s="50">
        <v>55010</v>
      </c>
      <c r="C3742" s="155">
        <f>SUMIFS('EIA-923'!$G:$G,'EIA-923'!$I:$I,Generation!$C$3,'EIA-923'!$A:$A,Generation!$B3742,'EIA-923'!$H:$H,Generation!C$6)</f>
        <v>0</v>
      </c>
      <c r="D3742" s="155">
        <f>SUMIFS('EIA-923'!$G:$G,'EIA-923'!$I:$I,Generation!$C$3,'EIA-923'!$A:$A,Generation!$B3742,'EIA-923'!$H:$H,Generation!D$6)</f>
        <v>0</v>
      </c>
      <c r="E3742" s="155">
        <f>SUMIFS('EIA-923'!$G:$G,'EIA-923'!$I:$I,Generation!$C$3,'EIA-923'!$A:$A,Generation!$B3742,'EIA-923'!$H:$H,Generation!E$6)</f>
        <v>0</v>
      </c>
      <c r="F3742" s="155">
        <f>SUMIFS('EIA-923'!$G:$G,'EIA-923'!$I:$I,Generation!$C$3,'EIA-923'!$A:$A,Generation!$B3742,'EIA-923'!$H:$H,Generation!F$6)</f>
        <v>499004</v>
      </c>
      <c r="G3742" s="155">
        <f>SUMIFS('EIA-923'!$G:$G,'EIA-923'!$I:$I,Generation!$C$3,'EIA-923'!$A:$A,Generation!$B3742,'EIA-923'!$H:$H,Generation!G$6)</f>
        <v>0</v>
      </c>
      <c r="H3742" s="155">
        <f>SUMIFS('EIA-923'!$G:$G,'EIA-923'!$I:$I,Generation!$C$3,'EIA-923'!$A:$A,Generation!$B3742,'EIA-923'!$H:$H,Generation!H$6)</f>
        <v>0</v>
      </c>
      <c r="I3742" s="155">
        <f>SUMIFS('EIA-923'!$G:$G,'EIA-923'!$I:$I,Generation!$C$3,'EIA-923'!$A:$A,Generation!$B3742,'EIA-923'!$H:$H,Generation!I$6)</f>
        <v>0</v>
      </c>
      <c r="J3742" s="155">
        <f>SUMIFS('EIA-923'!$G:$G,'EIA-923'!$I:$I,Generation!$C$3,'EIA-923'!$A:$A,Generation!$B3742,'EIA-923'!$H:$H,Generation!J$6)</f>
        <v>0</v>
      </c>
      <c r="K3742" s="155">
        <f>SUMIFS('EIA-923'!$G:$G,'EIA-923'!$I:$I,Generation!$C$3,'EIA-923'!$A:$A,Generation!$B3742,'EIA-923'!$H:$H,Generation!K$6)</f>
        <v>0</v>
      </c>
      <c r="L3742" s="155">
        <f>SUMIFS('EIA-923'!$G:$G,'EIA-923'!$I:$I,Generation!$C$3,'EIA-923'!$A:$A,Generation!$B3742,'EIA-923'!$H:$H,Generation!L$6)</f>
        <v>0</v>
      </c>
      <c r="M3742" s="155">
        <f>SUMIFS('EIA-923'!$G:$G,'EIA-923'!$I:$I,Generation!$C$3,'EIA-923'!$A:$A,Generation!$B3742,'EIA-923'!$H:$H,Generation!M$6)</f>
        <v>0</v>
      </c>
      <c r="N3742" s="155">
        <f>SUMIFS('EIA-923'!$G:$G,'EIA-923'!$I:$I,Generation!$C$3,'EIA-923'!$A:$A,Generation!$B3742,'EIA-923'!$H:$H,Generation!N$6)</f>
        <v>0</v>
      </c>
      <c r="O3742" s="155">
        <f>SUMIFS('EIA-923'!$G:$G,'EIA-923'!$I:$I,Generation!$C$3,'EIA-923'!$A:$A,Generation!$B3742,'EIA-923'!$H:$H,Generation!O$6)</f>
        <v>0</v>
      </c>
      <c r="P3742" s="155">
        <f>SUMIFS('EIA-923'!$G:$G,'EIA-923'!$I:$I,Generation!$C$3,'EIA-923'!$A:$A,Generation!$B3742,'EIA-923'!$H:$H,Generation!P$6)</f>
        <v>0</v>
      </c>
      <c r="Q3742" s="155">
        <f>SUMIFS('EIA-923'!$G:$G,'EIA-923'!$I:$I,Generation!$C$3,'EIA-923'!$A:$A,Generation!$B3742,'EIA-923'!$H:$H,Generation!Q$6)</f>
        <v>0</v>
      </c>
    </row>
    <row r="3743" spans="2:17">
      <c r="B3743" s="50">
        <v>55011</v>
      </c>
      <c r="C3743" s="155">
        <f>SUMIFS('EIA-923'!$G:$G,'EIA-923'!$I:$I,Generation!$C$3,'EIA-923'!$A:$A,Generation!$B3743,'EIA-923'!$H:$H,Generation!C$6)</f>
        <v>0</v>
      </c>
      <c r="D3743" s="155">
        <f>SUMIFS('EIA-923'!$G:$G,'EIA-923'!$I:$I,Generation!$C$3,'EIA-923'!$A:$A,Generation!$B3743,'EIA-923'!$H:$H,Generation!D$6)</f>
        <v>0</v>
      </c>
      <c r="E3743" s="155">
        <f>SUMIFS('EIA-923'!$G:$G,'EIA-923'!$I:$I,Generation!$C$3,'EIA-923'!$A:$A,Generation!$B3743,'EIA-923'!$H:$H,Generation!E$6)</f>
        <v>0</v>
      </c>
      <c r="F3743" s="155">
        <f>SUMIFS('EIA-923'!$G:$G,'EIA-923'!$I:$I,Generation!$C$3,'EIA-923'!$A:$A,Generation!$B3743,'EIA-923'!$H:$H,Generation!F$6)</f>
        <v>814574.87000000011</v>
      </c>
      <c r="G3743" s="155">
        <f>SUMIFS('EIA-923'!$G:$G,'EIA-923'!$I:$I,Generation!$C$3,'EIA-923'!$A:$A,Generation!$B3743,'EIA-923'!$H:$H,Generation!G$6)</f>
        <v>8265.4580000000005</v>
      </c>
      <c r="H3743" s="155">
        <f>SUMIFS('EIA-923'!$G:$G,'EIA-923'!$I:$I,Generation!$C$3,'EIA-923'!$A:$A,Generation!$B3743,'EIA-923'!$H:$H,Generation!H$6)</f>
        <v>0</v>
      </c>
      <c r="I3743" s="155">
        <f>SUMIFS('EIA-923'!$G:$G,'EIA-923'!$I:$I,Generation!$C$3,'EIA-923'!$A:$A,Generation!$B3743,'EIA-923'!$H:$H,Generation!I$6)</f>
        <v>0</v>
      </c>
      <c r="J3743" s="155">
        <f>SUMIFS('EIA-923'!$G:$G,'EIA-923'!$I:$I,Generation!$C$3,'EIA-923'!$A:$A,Generation!$B3743,'EIA-923'!$H:$H,Generation!J$6)</f>
        <v>0</v>
      </c>
      <c r="K3743" s="155">
        <f>SUMIFS('EIA-923'!$G:$G,'EIA-923'!$I:$I,Generation!$C$3,'EIA-923'!$A:$A,Generation!$B3743,'EIA-923'!$H:$H,Generation!K$6)</f>
        <v>0</v>
      </c>
      <c r="L3743" s="155">
        <f>SUMIFS('EIA-923'!$G:$G,'EIA-923'!$I:$I,Generation!$C$3,'EIA-923'!$A:$A,Generation!$B3743,'EIA-923'!$H:$H,Generation!L$6)</f>
        <v>0</v>
      </c>
      <c r="M3743" s="155">
        <f>SUMIFS('EIA-923'!$G:$G,'EIA-923'!$I:$I,Generation!$C$3,'EIA-923'!$A:$A,Generation!$B3743,'EIA-923'!$H:$H,Generation!M$6)</f>
        <v>0</v>
      </c>
      <c r="N3743" s="155">
        <f>SUMIFS('EIA-923'!$G:$G,'EIA-923'!$I:$I,Generation!$C$3,'EIA-923'!$A:$A,Generation!$B3743,'EIA-923'!$H:$H,Generation!N$6)</f>
        <v>0</v>
      </c>
      <c r="O3743" s="155">
        <f>SUMIFS('EIA-923'!$G:$G,'EIA-923'!$I:$I,Generation!$C$3,'EIA-923'!$A:$A,Generation!$B3743,'EIA-923'!$H:$H,Generation!O$6)</f>
        <v>0</v>
      </c>
      <c r="P3743" s="155">
        <f>SUMIFS('EIA-923'!$G:$G,'EIA-923'!$I:$I,Generation!$C$3,'EIA-923'!$A:$A,Generation!$B3743,'EIA-923'!$H:$H,Generation!P$6)</f>
        <v>0</v>
      </c>
      <c r="Q3743" s="155">
        <f>SUMIFS('EIA-923'!$G:$G,'EIA-923'!$I:$I,Generation!$C$3,'EIA-923'!$A:$A,Generation!$B3743,'EIA-923'!$H:$H,Generation!Q$6)</f>
        <v>0</v>
      </c>
    </row>
    <row r="3744" spans="2:17">
      <c r="B3744" s="50">
        <v>55014</v>
      </c>
      <c r="C3744" s="155">
        <f>SUMIFS('EIA-923'!$G:$G,'EIA-923'!$I:$I,Generation!$C$3,'EIA-923'!$A:$A,Generation!$B3744,'EIA-923'!$H:$H,Generation!C$6)</f>
        <v>0</v>
      </c>
      <c r="D3744" s="155">
        <f>SUMIFS('EIA-923'!$G:$G,'EIA-923'!$I:$I,Generation!$C$3,'EIA-923'!$A:$A,Generation!$B3744,'EIA-923'!$H:$H,Generation!D$6)</f>
        <v>0</v>
      </c>
      <c r="E3744" s="155">
        <f>SUMIFS('EIA-923'!$G:$G,'EIA-923'!$I:$I,Generation!$C$3,'EIA-923'!$A:$A,Generation!$B3744,'EIA-923'!$H:$H,Generation!E$6)</f>
        <v>0</v>
      </c>
      <c r="F3744" s="155">
        <f>SUMIFS('EIA-923'!$G:$G,'EIA-923'!$I:$I,Generation!$C$3,'EIA-923'!$A:$A,Generation!$B3744,'EIA-923'!$H:$H,Generation!F$6)</f>
        <v>0</v>
      </c>
      <c r="G3744" s="155">
        <f>SUMIFS('EIA-923'!$G:$G,'EIA-923'!$I:$I,Generation!$C$3,'EIA-923'!$A:$A,Generation!$B3744,'EIA-923'!$H:$H,Generation!G$6)</f>
        <v>0</v>
      </c>
      <c r="H3744" s="155">
        <f>SUMIFS('EIA-923'!$G:$G,'EIA-923'!$I:$I,Generation!$C$3,'EIA-923'!$A:$A,Generation!$B3744,'EIA-923'!$H:$H,Generation!H$6)</f>
        <v>0</v>
      </c>
      <c r="I3744" s="155">
        <f>SUMIFS('EIA-923'!$G:$G,'EIA-923'!$I:$I,Generation!$C$3,'EIA-923'!$A:$A,Generation!$B3744,'EIA-923'!$H:$H,Generation!I$6)</f>
        <v>0</v>
      </c>
      <c r="J3744" s="155">
        <f>SUMIFS('EIA-923'!$G:$G,'EIA-923'!$I:$I,Generation!$C$3,'EIA-923'!$A:$A,Generation!$B3744,'EIA-923'!$H:$H,Generation!J$6)</f>
        <v>0</v>
      </c>
      <c r="K3744" s="155">
        <f>SUMIFS('EIA-923'!$G:$G,'EIA-923'!$I:$I,Generation!$C$3,'EIA-923'!$A:$A,Generation!$B3744,'EIA-923'!$H:$H,Generation!K$6)</f>
        <v>0</v>
      </c>
      <c r="L3744" s="155">
        <f>SUMIFS('EIA-923'!$G:$G,'EIA-923'!$I:$I,Generation!$C$3,'EIA-923'!$A:$A,Generation!$B3744,'EIA-923'!$H:$H,Generation!L$6)</f>
        <v>0</v>
      </c>
      <c r="M3744" s="155">
        <f>SUMIFS('EIA-923'!$G:$G,'EIA-923'!$I:$I,Generation!$C$3,'EIA-923'!$A:$A,Generation!$B3744,'EIA-923'!$H:$H,Generation!M$6)</f>
        <v>0</v>
      </c>
      <c r="N3744" s="155">
        <f>SUMIFS('EIA-923'!$G:$G,'EIA-923'!$I:$I,Generation!$C$3,'EIA-923'!$A:$A,Generation!$B3744,'EIA-923'!$H:$H,Generation!N$6)</f>
        <v>35393</v>
      </c>
      <c r="O3744" s="155">
        <f>SUMIFS('EIA-923'!$G:$G,'EIA-923'!$I:$I,Generation!$C$3,'EIA-923'!$A:$A,Generation!$B3744,'EIA-923'!$H:$H,Generation!O$6)</f>
        <v>0</v>
      </c>
      <c r="P3744" s="155">
        <f>SUMIFS('EIA-923'!$G:$G,'EIA-923'!$I:$I,Generation!$C$3,'EIA-923'!$A:$A,Generation!$B3744,'EIA-923'!$H:$H,Generation!P$6)</f>
        <v>0</v>
      </c>
      <c r="Q3744" s="155">
        <f>SUMIFS('EIA-923'!$G:$G,'EIA-923'!$I:$I,Generation!$C$3,'EIA-923'!$A:$A,Generation!$B3744,'EIA-923'!$H:$H,Generation!Q$6)</f>
        <v>0</v>
      </c>
    </row>
    <row r="3745" spans="2:17">
      <c r="B3745" s="50">
        <v>55015</v>
      </c>
      <c r="C3745" s="155">
        <f>SUMIFS('EIA-923'!$G:$G,'EIA-923'!$I:$I,Generation!$C$3,'EIA-923'!$A:$A,Generation!$B3745,'EIA-923'!$H:$H,Generation!C$6)</f>
        <v>0</v>
      </c>
      <c r="D3745" s="155">
        <f>SUMIFS('EIA-923'!$G:$G,'EIA-923'!$I:$I,Generation!$C$3,'EIA-923'!$A:$A,Generation!$B3745,'EIA-923'!$H:$H,Generation!D$6)</f>
        <v>1704181</v>
      </c>
      <c r="E3745" s="155">
        <f>SUMIFS('EIA-923'!$G:$G,'EIA-923'!$I:$I,Generation!$C$3,'EIA-923'!$A:$A,Generation!$B3745,'EIA-923'!$H:$H,Generation!E$6)</f>
        <v>0</v>
      </c>
      <c r="F3745" s="155">
        <f>SUMIFS('EIA-923'!$G:$G,'EIA-923'!$I:$I,Generation!$C$3,'EIA-923'!$A:$A,Generation!$B3745,'EIA-923'!$H:$H,Generation!F$6)</f>
        <v>0</v>
      </c>
      <c r="G3745" s="155">
        <f>SUMIFS('EIA-923'!$G:$G,'EIA-923'!$I:$I,Generation!$C$3,'EIA-923'!$A:$A,Generation!$B3745,'EIA-923'!$H:$H,Generation!G$6)</f>
        <v>0</v>
      </c>
      <c r="H3745" s="155">
        <f>SUMIFS('EIA-923'!$G:$G,'EIA-923'!$I:$I,Generation!$C$3,'EIA-923'!$A:$A,Generation!$B3745,'EIA-923'!$H:$H,Generation!H$6)</f>
        <v>0</v>
      </c>
      <c r="I3745" s="155">
        <f>SUMIFS('EIA-923'!$G:$G,'EIA-923'!$I:$I,Generation!$C$3,'EIA-923'!$A:$A,Generation!$B3745,'EIA-923'!$H:$H,Generation!I$6)</f>
        <v>0</v>
      </c>
      <c r="J3745" s="155">
        <f>SUMIFS('EIA-923'!$G:$G,'EIA-923'!$I:$I,Generation!$C$3,'EIA-923'!$A:$A,Generation!$B3745,'EIA-923'!$H:$H,Generation!J$6)</f>
        <v>0</v>
      </c>
      <c r="K3745" s="155">
        <f>SUMIFS('EIA-923'!$G:$G,'EIA-923'!$I:$I,Generation!$C$3,'EIA-923'!$A:$A,Generation!$B3745,'EIA-923'!$H:$H,Generation!K$6)</f>
        <v>1057059</v>
      </c>
      <c r="L3745" s="155">
        <f>SUMIFS('EIA-923'!$G:$G,'EIA-923'!$I:$I,Generation!$C$3,'EIA-923'!$A:$A,Generation!$B3745,'EIA-923'!$H:$H,Generation!L$6)</f>
        <v>0</v>
      </c>
      <c r="M3745" s="155">
        <f>SUMIFS('EIA-923'!$G:$G,'EIA-923'!$I:$I,Generation!$C$3,'EIA-923'!$A:$A,Generation!$B3745,'EIA-923'!$H:$H,Generation!M$6)</f>
        <v>0</v>
      </c>
      <c r="N3745" s="155">
        <f>SUMIFS('EIA-923'!$G:$G,'EIA-923'!$I:$I,Generation!$C$3,'EIA-923'!$A:$A,Generation!$B3745,'EIA-923'!$H:$H,Generation!N$6)</f>
        <v>0</v>
      </c>
      <c r="O3745" s="155">
        <f>SUMIFS('EIA-923'!$G:$G,'EIA-923'!$I:$I,Generation!$C$3,'EIA-923'!$A:$A,Generation!$B3745,'EIA-923'!$H:$H,Generation!O$6)</f>
        <v>0</v>
      </c>
      <c r="P3745" s="155">
        <f>SUMIFS('EIA-923'!$G:$G,'EIA-923'!$I:$I,Generation!$C$3,'EIA-923'!$A:$A,Generation!$B3745,'EIA-923'!$H:$H,Generation!P$6)</f>
        <v>0</v>
      </c>
      <c r="Q3745" s="155">
        <f>SUMIFS('EIA-923'!$G:$G,'EIA-923'!$I:$I,Generation!$C$3,'EIA-923'!$A:$A,Generation!$B3745,'EIA-923'!$H:$H,Generation!Q$6)</f>
        <v>0</v>
      </c>
    </row>
    <row r="3746" spans="2:17">
      <c r="B3746" s="50">
        <v>55025</v>
      </c>
      <c r="C3746" s="155">
        <f>SUMIFS('EIA-923'!$G:$G,'EIA-923'!$I:$I,Generation!$C$3,'EIA-923'!$A:$A,Generation!$B3746,'EIA-923'!$H:$H,Generation!C$6)</f>
        <v>0</v>
      </c>
      <c r="D3746" s="155">
        <f>SUMIFS('EIA-923'!$G:$G,'EIA-923'!$I:$I,Generation!$C$3,'EIA-923'!$A:$A,Generation!$B3746,'EIA-923'!$H:$H,Generation!D$6)</f>
        <v>0</v>
      </c>
      <c r="E3746" s="155">
        <f>SUMIFS('EIA-923'!$G:$G,'EIA-923'!$I:$I,Generation!$C$3,'EIA-923'!$A:$A,Generation!$B3746,'EIA-923'!$H:$H,Generation!E$6)</f>
        <v>0</v>
      </c>
      <c r="F3746" s="155">
        <f>SUMIFS('EIA-923'!$G:$G,'EIA-923'!$I:$I,Generation!$C$3,'EIA-923'!$A:$A,Generation!$B3746,'EIA-923'!$H:$H,Generation!F$6)</f>
        <v>0</v>
      </c>
      <c r="G3746" s="155">
        <f>SUMIFS('EIA-923'!$G:$G,'EIA-923'!$I:$I,Generation!$C$3,'EIA-923'!$A:$A,Generation!$B3746,'EIA-923'!$H:$H,Generation!G$6)</f>
        <v>0</v>
      </c>
      <c r="H3746" s="155">
        <f>SUMIFS('EIA-923'!$G:$G,'EIA-923'!$I:$I,Generation!$C$3,'EIA-923'!$A:$A,Generation!$B3746,'EIA-923'!$H:$H,Generation!H$6)</f>
        <v>0</v>
      </c>
      <c r="I3746" s="155">
        <f>SUMIFS('EIA-923'!$G:$G,'EIA-923'!$I:$I,Generation!$C$3,'EIA-923'!$A:$A,Generation!$B3746,'EIA-923'!$H:$H,Generation!I$6)</f>
        <v>0</v>
      </c>
      <c r="J3746" s="155">
        <f>SUMIFS('EIA-923'!$G:$G,'EIA-923'!$I:$I,Generation!$C$3,'EIA-923'!$A:$A,Generation!$B3746,'EIA-923'!$H:$H,Generation!J$6)</f>
        <v>0</v>
      </c>
      <c r="K3746" s="155">
        <f>SUMIFS('EIA-923'!$G:$G,'EIA-923'!$I:$I,Generation!$C$3,'EIA-923'!$A:$A,Generation!$B3746,'EIA-923'!$H:$H,Generation!K$6)</f>
        <v>0</v>
      </c>
      <c r="L3746" s="155">
        <f>SUMIFS('EIA-923'!$G:$G,'EIA-923'!$I:$I,Generation!$C$3,'EIA-923'!$A:$A,Generation!$B3746,'EIA-923'!$H:$H,Generation!L$6)</f>
        <v>0</v>
      </c>
      <c r="M3746" s="155">
        <f>SUMIFS('EIA-923'!$G:$G,'EIA-923'!$I:$I,Generation!$C$3,'EIA-923'!$A:$A,Generation!$B3746,'EIA-923'!$H:$H,Generation!M$6)</f>
        <v>0</v>
      </c>
      <c r="N3746" s="155">
        <f>SUMIFS('EIA-923'!$G:$G,'EIA-923'!$I:$I,Generation!$C$3,'EIA-923'!$A:$A,Generation!$B3746,'EIA-923'!$H:$H,Generation!N$6)</f>
        <v>0</v>
      </c>
      <c r="O3746" s="155">
        <f>SUMIFS('EIA-923'!$G:$G,'EIA-923'!$I:$I,Generation!$C$3,'EIA-923'!$A:$A,Generation!$B3746,'EIA-923'!$H:$H,Generation!O$6)</f>
        <v>0</v>
      </c>
      <c r="P3746" s="155">
        <f>SUMIFS('EIA-923'!$G:$G,'EIA-923'!$I:$I,Generation!$C$3,'EIA-923'!$A:$A,Generation!$B3746,'EIA-923'!$H:$H,Generation!P$6)</f>
        <v>0</v>
      </c>
      <c r="Q3746" s="155">
        <f>SUMIFS('EIA-923'!$G:$G,'EIA-923'!$I:$I,Generation!$C$3,'EIA-923'!$A:$A,Generation!$B3746,'EIA-923'!$H:$H,Generation!Q$6)</f>
        <v>0</v>
      </c>
    </row>
    <row r="3747" spans="2:17">
      <c r="B3747" s="50">
        <v>55026</v>
      </c>
      <c r="C3747" s="155">
        <f>SUMIFS('EIA-923'!$G:$G,'EIA-923'!$I:$I,Generation!$C$3,'EIA-923'!$A:$A,Generation!$B3747,'EIA-923'!$H:$H,Generation!C$6)</f>
        <v>0</v>
      </c>
      <c r="D3747" s="155">
        <f>SUMIFS('EIA-923'!$G:$G,'EIA-923'!$I:$I,Generation!$C$3,'EIA-923'!$A:$A,Generation!$B3747,'EIA-923'!$H:$H,Generation!D$6)</f>
        <v>0</v>
      </c>
      <c r="E3747" s="155">
        <f>SUMIFS('EIA-923'!$G:$G,'EIA-923'!$I:$I,Generation!$C$3,'EIA-923'!$A:$A,Generation!$B3747,'EIA-923'!$H:$H,Generation!E$6)</f>
        <v>0</v>
      </c>
      <c r="F3747" s="155">
        <f>SUMIFS('EIA-923'!$G:$G,'EIA-923'!$I:$I,Generation!$C$3,'EIA-923'!$A:$A,Generation!$B3747,'EIA-923'!$H:$H,Generation!F$6)</f>
        <v>269815</v>
      </c>
      <c r="G3747" s="155">
        <f>SUMIFS('EIA-923'!$G:$G,'EIA-923'!$I:$I,Generation!$C$3,'EIA-923'!$A:$A,Generation!$B3747,'EIA-923'!$H:$H,Generation!G$6)</f>
        <v>0</v>
      </c>
      <c r="H3747" s="155">
        <f>SUMIFS('EIA-923'!$G:$G,'EIA-923'!$I:$I,Generation!$C$3,'EIA-923'!$A:$A,Generation!$B3747,'EIA-923'!$H:$H,Generation!H$6)</f>
        <v>0</v>
      </c>
      <c r="I3747" s="155">
        <f>SUMIFS('EIA-923'!$G:$G,'EIA-923'!$I:$I,Generation!$C$3,'EIA-923'!$A:$A,Generation!$B3747,'EIA-923'!$H:$H,Generation!I$6)</f>
        <v>0</v>
      </c>
      <c r="J3747" s="155">
        <f>SUMIFS('EIA-923'!$G:$G,'EIA-923'!$I:$I,Generation!$C$3,'EIA-923'!$A:$A,Generation!$B3747,'EIA-923'!$H:$H,Generation!J$6)</f>
        <v>0</v>
      </c>
      <c r="K3747" s="155">
        <f>SUMIFS('EIA-923'!$G:$G,'EIA-923'!$I:$I,Generation!$C$3,'EIA-923'!$A:$A,Generation!$B3747,'EIA-923'!$H:$H,Generation!K$6)</f>
        <v>0</v>
      </c>
      <c r="L3747" s="155">
        <f>SUMIFS('EIA-923'!$G:$G,'EIA-923'!$I:$I,Generation!$C$3,'EIA-923'!$A:$A,Generation!$B3747,'EIA-923'!$H:$H,Generation!L$6)</f>
        <v>0</v>
      </c>
      <c r="M3747" s="155">
        <f>SUMIFS('EIA-923'!$G:$G,'EIA-923'!$I:$I,Generation!$C$3,'EIA-923'!$A:$A,Generation!$B3747,'EIA-923'!$H:$H,Generation!M$6)</f>
        <v>0</v>
      </c>
      <c r="N3747" s="155">
        <f>SUMIFS('EIA-923'!$G:$G,'EIA-923'!$I:$I,Generation!$C$3,'EIA-923'!$A:$A,Generation!$B3747,'EIA-923'!$H:$H,Generation!N$6)</f>
        <v>0</v>
      </c>
      <c r="O3747" s="155">
        <f>SUMIFS('EIA-923'!$G:$G,'EIA-923'!$I:$I,Generation!$C$3,'EIA-923'!$A:$A,Generation!$B3747,'EIA-923'!$H:$H,Generation!O$6)</f>
        <v>0</v>
      </c>
      <c r="P3747" s="155">
        <f>SUMIFS('EIA-923'!$G:$G,'EIA-923'!$I:$I,Generation!$C$3,'EIA-923'!$A:$A,Generation!$B3747,'EIA-923'!$H:$H,Generation!P$6)</f>
        <v>0</v>
      </c>
      <c r="Q3747" s="155">
        <f>SUMIFS('EIA-923'!$G:$G,'EIA-923'!$I:$I,Generation!$C$3,'EIA-923'!$A:$A,Generation!$B3747,'EIA-923'!$H:$H,Generation!Q$6)</f>
        <v>0</v>
      </c>
    </row>
    <row r="3748" spans="2:17">
      <c r="B3748" s="50">
        <v>55027</v>
      </c>
      <c r="C3748" s="155">
        <f>SUMIFS('EIA-923'!$G:$G,'EIA-923'!$I:$I,Generation!$C$3,'EIA-923'!$A:$A,Generation!$B3748,'EIA-923'!$H:$H,Generation!C$6)</f>
        <v>0</v>
      </c>
      <c r="D3748" s="155">
        <f>SUMIFS('EIA-923'!$G:$G,'EIA-923'!$I:$I,Generation!$C$3,'EIA-923'!$A:$A,Generation!$B3748,'EIA-923'!$H:$H,Generation!D$6)</f>
        <v>0</v>
      </c>
      <c r="E3748" s="155">
        <f>SUMIFS('EIA-923'!$G:$G,'EIA-923'!$I:$I,Generation!$C$3,'EIA-923'!$A:$A,Generation!$B3748,'EIA-923'!$H:$H,Generation!E$6)</f>
        <v>0</v>
      </c>
      <c r="F3748" s="155">
        <f>SUMIFS('EIA-923'!$G:$G,'EIA-923'!$I:$I,Generation!$C$3,'EIA-923'!$A:$A,Generation!$B3748,'EIA-923'!$H:$H,Generation!F$6)</f>
        <v>0</v>
      </c>
      <c r="G3748" s="155">
        <f>SUMIFS('EIA-923'!$G:$G,'EIA-923'!$I:$I,Generation!$C$3,'EIA-923'!$A:$A,Generation!$B3748,'EIA-923'!$H:$H,Generation!G$6)</f>
        <v>0</v>
      </c>
      <c r="H3748" s="155">
        <f>SUMIFS('EIA-923'!$G:$G,'EIA-923'!$I:$I,Generation!$C$3,'EIA-923'!$A:$A,Generation!$B3748,'EIA-923'!$H:$H,Generation!H$6)</f>
        <v>0</v>
      </c>
      <c r="I3748" s="155">
        <f>SUMIFS('EIA-923'!$G:$G,'EIA-923'!$I:$I,Generation!$C$3,'EIA-923'!$A:$A,Generation!$B3748,'EIA-923'!$H:$H,Generation!I$6)</f>
        <v>0</v>
      </c>
      <c r="J3748" s="155">
        <f>SUMIFS('EIA-923'!$G:$G,'EIA-923'!$I:$I,Generation!$C$3,'EIA-923'!$A:$A,Generation!$B3748,'EIA-923'!$H:$H,Generation!J$6)</f>
        <v>0</v>
      </c>
      <c r="K3748" s="155">
        <f>SUMIFS('EIA-923'!$G:$G,'EIA-923'!$I:$I,Generation!$C$3,'EIA-923'!$A:$A,Generation!$B3748,'EIA-923'!$H:$H,Generation!K$6)</f>
        <v>0</v>
      </c>
      <c r="L3748" s="155">
        <f>SUMIFS('EIA-923'!$G:$G,'EIA-923'!$I:$I,Generation!$C$3,'EIA-923'!$A:$A,Generation!$B3748,'EIA-923'!$H:$H,Generation!L$6)</f>
        <v>0</v>
      </c>
      <c r="M3748" s="155">
        <f>SUMIFS('EIA-923'!$G:$G,'EIA-923'!$I:$I,Generation!$C$3,'EIA-923'!$A:$A,Generation!$B3748,'EIA-923'!$H:$H,Generation!M$6)</f>
        <v>0</v>
      </c>
      <c r="N3748" s="155">
        <f>SUMIFS('EIA-923'!$G:$G,'EIA-923'!$I:$I,Generation!$C$3,'EIA-923'!$A:$A,Generation!$B3748,'EIA-923'!$H:$H,Generation!N$6)</f>
        <v>0</v>
      </c>
      <c r="O3748" s="155">
        <f>SUMIFS('EIA-923'!$G:$G,'EIA-923'!$I:$I,Generation!$C$3,'EIA-923'!$A:$A,Generation!$B3748,'EIA-923'!$H:$H,Generation!O$6)</f>
        <v>0</v>
      </c>
      <c r="P3748" s="155">
        <f>SUMIFS('EIA-923'!$G:$G,'EIA-923'!$I:$I,Generation!$C$3,'EIA-923'!$A:$A,Generation!$B3748,'EIA-923'!$H:$H,Generation!P$6)</f>
        <v>0</v>
      </c>
      <c r="Q3748" s="155">
        <f>SUMIFS('EIA-923'!$G:$G,'EIA-923'!$I:$I,Generation!$C$3,'EIA-923'!$A:$A,Generation!$B3748,'EIA-923'!$H:$H,Generation!Q$6)</f>
        <v>0</v>
      </c>
    </row>
    <row r="3749" spans="2:17">
      <c r="B3749" s="50">
        <v>55029</v>
      </c>
      <c r="C3749" s="155">
        <f>SUMIFS('EIA-923'!$G:$G,'EIA-923'!$I:$I,Generation!$C$3,'EIA-923'!$A:$A,Generation!$B3749,'EIA-923'!$H:$H,Generation!C$6)</f>
        <v>0</v>
      </c>
      <c r="D3749" s="155">
        <f>SUMIFS('EIA-923'!$G:$G,'EIA-923'!$I:$I,Generation!$C$3,'EIA-923'!$A:$A,Generation!$B3749,'EIA-923'!$H:$H,Generation!D$6)</f>
        <v>114453.05</v>
      </c>
      <c r="E3749" s="155">
        <f>SUMIFS('EIA-923'!$G:$G,'EIA-923'!$I:$I,Generation!$C$3,'EIA-923'!$A:$A,Generation!$B3749,'EIA-923'!$H:$H,Generation!E$6)</f>
        <v>0</v>
      </c>
      <c r="F3749" s="155">
        <f>SUMIFS('EIA-923'!$G:$G,'EIA-923'!$I:$I,Generation!$C$3,'EIA-923'!$A:$A,Generation!$B3749,'EIA-923'!$H:$H,Generation!F$6)</f>
        <v>0</v>
      </c>
      <c r="G3749" s="155">
        <f>SUMIFS('EIA-923'!$G:$G,'EIA-923'!$I:$I,Generation!$C$3,'EIA-923'!$A:$A,Generation!$B3749,'EIA-923'!$H:$H,Generation!G$6)</f>
        <v>3731.9479999999999</v>
      </c>
      <c r="H3749" s="155">
        <f>SUMIFS('EIA-923'!$G:$G,'EIA-923'!$I:$I,Generation!$C$3,'EIA-923'!$A:$A,Generation!$B3749,'EIA-923'!$H:$H,Generation!H$6)</f>
        <v>0</v>
      </c>
      <c r="I3749" s="155">
        <f>SUMIFS('EIA-923'!$G:$G,'EIA-923'!$I:$I,Generation!$C$3,'EIA-923'!$A:$A,Generation!$B3749,'EIA-923'!$H:$H,Generation!I$6)</f>
        <v>0</v>
      </c>
      <c r="J3749" s="155">
        <f>SUMIFS('EIA-923'!$G:$G,'EIA-923'!$I:$I,Generation!$C$3,'EIA-923'!$A:$A,Generation!$B3749,'EIA-923'!$H:$H,Generation!J$6)</f>
        <v>0</v>
      </c>
      <c r="K3749" s="155">
        <f>SUMIFS('EIA-923'!$G:$G,'EIA-923'!$I:$I,Generation!$C$3,'EIA-923'!$A:$A,Generation!$B3749,'EIA-923'!$H:$H,Generation!K$6)</f>
        <v>0</v>
      </c>
      <c r="L3749" s="155">
        <f>SUMIFS('EIA-923'!$G:$G,'EIA-923'!$I:$I,Generation!$C$3,'EIA-923'!$A:$A,Generation!$B3749,'EIA-923'!$H:$H,Generation!L$6)</f>
        <v>0</v>
      </c>
      <c r="M3749" s="155">
        <f>SUMIFS('EIA-923'!$G:$G,'EIA-923'!$I:$I,Generation!$C$3,'EIA-923'!$A:$A,Generation!$B3749,'EIA-923'!$H:$H,Generation!M$6)</f>
        <v>0</v>
      </c>
      <c r="N3749" s="155">
        <f>SUMIFS('EIA-923'!$G:$G,'EIA-923'!$I:$I,Generation!$C$3,'EIA-923'!$A:$A,Generation!$B3749,'EIA-923'!$H:$H,Generation!N$6)</f>
        <v>0</v>
      </c>
      <c r="O3749" s="155">
        <f>SUMIFS('EIA-923'!$G:$G,'EIA-923'!$I:$I,Generation!$C$3,'EIA-923'!$A:$A,Generation!$B3749,'EIA-923'!$H:$H,Generation!O$6)</f>
        <v>0</v>
      </c>
      <c r="P3749" s="155">
        <f>SUMIFS('EIA-923'!$G:$G,'EIA-923'!$I:$I,Generation!$C$3,'EIA-923'!$A:$A,Generation!$B3749,'EIA-923'!$H:$H,Generation!P$6)</f>
        <v>0</v>
      </c>
      <c r="Q3749" s="155">
        <f>SUMIFS('EIA-923'!$G:$G,'EIA-923'!$I:$I,Generation!$C$3,'EIA-923'!$A:$A,Generation!$B3749,'EIA-923'!$H:$H,Generation!Q$6)</f>
        <v>0</v>
      </c>
    </row>
    <row r="3750" spans="2:17">
      <c r="B3750" s="50">
        <v>55031</v>
      </c>
      <c r="C3750" s="155">
        <f>SUMIFS('EIA-923'!$G:$G,'EIA-923'!$I:$I,Generation!$C$3,'EIA-923'!$A:$A,Generation!$B3750,'EIA-923'!$H:$H,Generation!C$6)</f>
        <v>0</v>
      </c>
      <c r="D3750" s="155">
        <f>SUMIFS('EIA-923'!$G:$G,'EIA-923'!$I:$I,Generation!$C$3,'EIA-923'!$A:$A,Generation!$B3750,'EIA-923'!$H:$H,Generation!D$6)</f>
        <v>0</v>
      </c>
      <c r="E3750" s="155">
        <f>SUMIFS('EIA-923'!$G:$G,'EIA-923'!$I:$I,Generation!$C$3,'EIA-923'!$A:$A,Generation!$B3750,'EIA-923'!$H:$H,Generation!E$6)</f>
        <v>0</v>
      </c>
      <c r="F3750" s="155">
        <f>SUMIFS('EIA-923'!$G:$G,'EIA-923'!$I:$I,Generation!$C$3,'EIA-923'!$A:$A,Generation!$B3750,'EIA-923'!$H:$H,Generation!F$6)</f>
        <v>0</v>
      </c>
      <c r="G3750" s="155">
        <f>SUMIFS('EIA-923'!$G:$G,'EIA-923'!$I:$I,Generation!$C$3,'EIA-923'!$A:$A,Generation!$B3750,'EIA-923'!$H:$H,Generation!G$6)</f>
        <v>0</v>
      </c>
      <c r="H3750" s="155">
        <f>SUMIFS('EIA-923'!$G:$G,'EIA-923'!$I:$I,Generation!$C$3,'EIA-923'!$A:$A,Generation!$B3750,'EIA-923'!$H:$H,Generation!H$6)</f>
        <v>0</v>
      </c>
      <c r="I3750" s="155">
        <f>SUMIFS('EIA-923'!$G:$G,'EIA-923'!$I:$I,Generation!$C$3,'EIA-923'!$A:$A,Generation!$B3750,'EIA-923'!$H:$H,Generation!I$6)</f>
        <v>0</v>
      </c>
      <c r="J3750" s="155">
        <f>SUMIFS('EIA-923'!$G:$G,'EIA-923'!$I:$I,Generation!$C$3,'EIA-923'!$A:$A,Generation!$B3750,'EIA-923'!$H:$H,Generation!J$6)</f>
        <v>0</v>
      </c>
      <c r="K3750" s="155">
        <f>SUMIFS('EIA-923'!$G:$G,'EIA-923'!$I:$I,Generation!$C$3,'EIA-923'!$A:$A,Generation!$B3750,'EIA-923'!$H:$H,Generation!K$6)</f>
        <v>0</v>
      </c>
      <c r="L3750" s="155">
        <f>SUMIFS('EIA-923'!$G:$G,'EIA-923'!$I:$I,Generation!$C$3,'EIA-923'!$A:$A,Generation!$B3750,'EIA-923'!$H:$H,Generation!L$6)</f>
        <v>0</v>
      </c>
      <c r="M3750" s="155">
        <f>SUMIFS('EIA-923'!$G:$G,'EIA-923'!$I:$I,Generation!$C$3,'EIA-923'!$A:$A,Generation!$B3750,'EIA-923'!$H:$H,Generation!M$6)</f>
        <v>0</v>
      </c>
      <c r="N3750" s="155">
        <f>SUMIFS('EIA-923'!$G:$G,'EIA-923'!$I:$I,Generation!$C$3,'EIA-923'!$A:$A,Generation!$B3750,'EIA-923'!$H:$H,Generation!N$6)</f>
        <v>0</v>
      </c>
      <c r="O3750" s="155">
        <f>SUMIFS('EIA-923'!$G:$G,'EIA-923'!$I:$I,Generation!$C$3,'EIA-923'!$A:$A,Generation!$B3750,'EIA-923'!$H:$H,Generation!O$6)</f>
        <v>0</v>
      </c>
      <c r="P3750" s="155">
        <f>SUMIFS('EIA-923'!$G:$G,'EIA-923'!$I:$I,Generation!$C$3,'EIA-923'!$A:$A,Generation!$B3750,'EIA-923'!$H:$H,Generation!P$6)</f>
        <v>0</v>
      </c>
      <c r="Q3750" s="155">
        <f>SUMIFS('EIA-923'!$G:$G,'EIA-923'!$I:$I,Generation!$C$3,'EIA-923'!$A:$A,Generation!$B3750,'EIA-923'!$H:$H,Generation!Q$6)</f>
        <v>0</v>
      </c>
    </row>
    <row r="3751" spans="2:17">
      <c r="B3751" s="50">
        <v>55033</v>
      </c>
      <c r="C3751" s="155">
        <f>SUMIFS('EIA-923'!$G:$G,'EIA-923'!$I:$I,Generation!$C$3,'EIA-923'!$A:$A,Generation!$B3751,'EIA-923'!$H:$H,Generation!C$6)</f>
        <v>0</v>
      </c>
      <c r="D3751" s="155">
        <f>SUMIFS('EIA-923'!$G:$G,'EIA-923'!$I:$I,Generation!$C$3,'EIA-923'!$A:$A,Generation!$B3751,'EIA-923'!$H:$H,Generation!D$6)</f>
        <v>0</v>
      </c>
      <c r="E3751" s="155">
        <f>SUMIFS('EIA-923'!$G:$G,'EIA-923'!$I:$I,Generation!$C$3,'EIA-923'!$A:$A,Generation!$B3751,'EIA-923'!$H:$H,Generation!E$6)</f>
        <v>0</v>
      </c>
      <c r="F3751" s="155">
        <f>SUMIFS('EIA-923'!$G:$G,'EIA-923'!$I:$I,Generation!$C$3,'EIA-923'!$A:$A,Generation!$B3751,'EIA-923'!$H:$H,Generation!F$6)</f>
        <v>0</v>
      </c>
      <c r="G3751" s="155">
        <f>SUMIFS('EIA-923'!$G:$G,'EIA-923'!$I:$I,Generation!$C$3,'EIA-923'!$A:$A,Generation!$B3751,'EIA-923'!$H:$H,Generation!G$6)</f>
        <v>0</v>
      </c>
      <c r="H3751" s="155">
        <f>SUMIFS('EIA-923'!$G:$G,'EIA-923'!$I:$I,Generation!$C$3,'EIA-923'!$A:$A,Generation!$B3751,'EIA-923'!$H:$H,Generation!H$6)</f>
        <v>0</v>
      </c>
      <c r="I3751" s="155">
        <f>SUMIFS('EIA-923'!$G:$G,'EIA-923'!$I:$I,Generation!$C$3,'EIA-923'!$A:$A,Generation!$B3751,'EIA-923'!$H:$H,Generation!I$6)</f>
        <v>0</v>
      </c>
      <c r="J3751" s="155">
        <f>SUMIFS('EIA-923'!$G:$G,'EIA-923'!$I:$I,Generation!$C$3,'EIA-923'!$A:$A,Generation!$B3751,'EIA-923'!$H:$H,Generation!J$6)</f>
        <v>0</v>
      </c>
      <c r="K3751" s="155">
        <f>SUMIFS('EIA-923'!$G:$G,'EIA-923'!$I:$I,Generation!$C$3,'EIA-923'!$A:$A,Generation!$B3751,'EIA-923'!$H:$H,Generation!K$6)</f>
        <v>0</v>
      </c>
      <c r="L3751" s="155">
        <f>SUMIFS('EIA-923'!$G:$G,'EIA-923'!$I:$I,Generation!$C$3,'EIA-923'!$A:$A,Generation!$B3751,'EIA-923'!$H:$H,Generation!L$6)</f>
        <v>0</v>
      </c>
      <c r="M3751" s="155">
        <f>SUMIFS('EIA-923'!$G:$G,'EIA-923'!$I:$I,Generation!$C$3,'EIA-923'!$A:$A,Generation!$B3751,'EIA-923'!$H:$H,Generation!M$6)</f>
        <v>0</v>
      </c>
      <c r="N3751" s="155">
        <f>SUMIFS('EIA-923'!$G:$G,'EIA-923'!$I:$I,Generation!$C$3,'EIA-923'!$A:$A,Generation!$B3751,'EIA-923'!$H:$H,Generation!N$6)</f>
        <v>0</v>
      </c>
      <c r="O3751" s="155">
        <f>SUMIFS('EIA-923'!$G:$G,'EIA-923'!$I:$I,Generation!$C$3,'EIA-923'!$A:$A,Generation!$B3751,'EIA-923'!$H:$H,Generation!O$6)</f>
        <v>0</v>
      </c>
      <c r="P3751" s="155">
        <f>SUMIFS('EIA-923'!$G:$G,'EIA-923'!$I:$I,Generation!$C$3,'EIA-923'!$A:$A,Generation!$B3751,'EIA-923'!$H:$H,Generation!P$6)</f>
        <v>0</v>
      </c>
      <c r="Q3751" s="155">
        <f>SUMIFS('EIA-923'!$G:$G,'EIA-923'!$I:$I,Generation!$C$3,'EIA-923'!$A:$A,Generation!$B3751,'EIA-923'!$H:$H,Generation!Q$6)</f>
        <v>0</v>
      </c>
    </row>
    <row r="3752" spans="2:17">
      <c r="B3752" s="50">
        <v>55035</v>
      </c>
      <c r="C3752" s="155">
        <f>SUMIFS('EIA-923'!$G:$G,'EIA-923'!$I:$I,Generation!$C$3,'EIA-923'!$A:$A,Generation!$B3752,'EIA-923'!$H:$H,Generation!C$6)</f>
        <v>0</v>
      </c>
      <c r="D3752" s="155">
        <f>SUMIFS('EIA-923'!$G:$G,'EIA-923'!$I:$I,Generation!$C$3,'EIA-923'!$A:$A,Generation!$B3752,'EIA-923'!$H:$H,Generation!D$6)</f>
        <v>0</v>
      </c>
      <c r="E3752" s="155">
        <f>SUMIFS('EIA-923'!$G:$G,'EIA-923'!$I:$I,Generation!$C$3,'EIA-923'!$A:$A,Generation!$B3752,'EIA-923'!$H:$H,Generation!E$6)</f>
        <v>0</v>
      </c>
      <c r="F3752" s="155">
        <f>SUMIFS('EIA-923'!$G:$G,'EIA-923'!$I:$I,Generation!$C$3,'EIA-923'!$A:$A,Generation!$B3752,'EIA-923'!$H:$H,Generation!F$6)</f>
        <v>0</v>
      </c>
      <c r="G3752" s="155">
        <f>SUMIFS('EIA-923'!$G:$G,'EIA-923'!$I:$I,Generation!$C$3,'EIA-923'!$A:$A,Generation!$B3752,'EIA-923'!$H:$H,Generation!G$6)</f>
        <v>0</v>
      </c>
      <c r="H3752" s="155">
        <f>SUMIFS('EIA-923'!$G:$G,'EIA-923'!$I:$I,Generation!$C$3,'EIA-923'!$A:$A,Generation!$B3752,'EIA-923'!$H:$H,Generation!H$6)</f>
        <v>0</v>
      </c>
      <c r="I3752" s="155">
        <f>SUMIFS('EIA-923'!$G:$G,'EIA-923'!$I:$I,Generation!$C$3,'EIA-923'!$A:$A,Generation!$B3752,'EIA-923'!$H:$H,Generation!I$6)</f>
        <v>0</v>
      </c>
      <c r="J3752" s="155">
        <f>SUMIFS('EIA-923'!$G:$G,'EIA-923'!$I:$I,Generation!$C$3,'EIA-923'!$A:$A,Generation!$B3752,'EIA-923'!$H:$H,Generation!J$6)</f>
        <v>0</v>
      </c>
      <c r="K3752" s="155">
        <f>SUMIFS('EIA-923'!$G:$G,'EIA-923'!$I:$I,Generation!$C$3,'EIA-923'!$A:$A,Generation!$B3752,'EIA-923'!$H:$H,Generation!K$6)</f>
        <v>0</v>
      </c>
      <c r="L3752" s="155">
        <f>SUMIFS('EIA-923'!$G:$G,'EIA-923'!$I:$I,Generation!$C$3,'EIA-923'!$A:$A,Generation!$B3752,'EIA-923'!$H:$H,Generation!L$6)</f>
        <v>0</v>
      </c>
      <c r="M3752" s="155">
        <f>SUMIFS('EIA-923'!$G:$G,'EIA-923'!$I:$I,Generation!$C$3,'EIA-923'!$A:$A,Generation!$B3752,'EIA-923'!$H:$H,Generation!M$6)</f>
        <v>0</v>
      </c>
      <c r="N3752" s="155">
        <f>SUMIFS('EIA-923'!$G:$G,'EIA-923'!$I:$I,Generation!$C$3,'EIA-923'!$A:$A,Generation!$B3752,'EIA-923'!$H:$H,Generation!N$6)</f>
        <v>0</v>
      </c>
      <c r="O3752" s="155">
        <f>SUMIFS('EIA-923'!$G:$G,'EIA-923'!$I:$I,Generation!$C$3,'EIA-923'!$A:$A,Generation!$B3752,'EIA-923'!$H:$H,Generation!O$6)</f>
        <v>0</v>
      </c>
      <c r="P3752" s="155">
        <f>SUMIFS('EIA-923'!$G:$G,'EIA-923'!$I:$I,Generation!$C$3,'EIA-923'!$A:$A,Generation!$B3752,'EIA-923'!$H:$H,Generation!P$6)</f>
        <v>0</v>
      </c>
      <c r="Q3752" s="155">
        <f>SUMIFS('EIA-923'!$G:$G,'EIA-923'!$I:$I,Generation!$C$3,'EIA-923'!$A:$A,Generation!$B3752,'EIA-923'!$H:$H,Generation!Q$6)</f>
        <v>0</v>
      </c>
    </row>
    <row r="3753" spans="2:17">
      <c r="B3753" s="50">
        <v>55036</v>
      </c>
      <c r="C3753" s="155">
        <f>SUMIFS('EIA-923'!$G:$G,'EIA-923'!$I:$I,Generation!$C$3,'EIA-923'!$A:$A,Generation!$B3753,'EIA-923'!$H:$H,Generation!C$6)</f>
        <v>0</v>
      </c>
      <c r="D3753" s="155">
        <f>SUMIFS('EIA-923'!$G:$G,'EIA-923'!$I:$I,Generation!$C$3,'EIA-923'!$A:$A,Generation!$B3753,'EIA-923'!$H:$H,Generation!D$6)</f>
        <v>0</v>
      </c>
      <c r="E3753" s="155">
        <f>SUMIFS('EIA-923'!$G:$G,'EIA-923'!$I:$I,Generation!$C$3,'EIA-923'!$A:$A,Generation!$B3753,'EIA-923'!$H:$H,Generation!E$6)</f>
        <v>0</v>
      </c>
      <c r="F3753" s="155">
        <f>SUMIFS('EIA-923'!$G:$G,'EIA-923'!$I:$I,Generation!$C$3,'EIA-923'!$A:$A,Generation!$B3753,'EIA-923'!$H:$H,Generation!F$6)</f>
        <v>0</v>
      </c>
      <c r="G3753" s="155">
        <f>SUMIFS('EIA-923'!$G:$G,'EIA-923'!$I:$I,Generation!$C$3,'EIA-923'!$A:$A,Generation!$B3753,'EIA-923'!$H:$H,Generation!G$6)</f>
        <v>0</v>
      </c>
      <c r="H3753" s="155">
        <f>SUMIFS('EIA-923'!$G:$G,'EIA-923'!$I:$I,Generation!$C$3,'EIA-923'!$A:$A,Generation!$B3753,'EIA-923'!$H:$H,Generation!H$6)</f>
        <v>0</v>
      </c>
      <c r="I3753" s="155">
        <f>SUMIFS('EIA-923'!$G:$G,'EIA-923'!$I:$I,Generation!$C$3,'EIA-923'!$A:$A,Generation!$B3753,'EIA-923'!$H:$H,Generation!I$6)</f>
        <v>0</v>
      </c>
      <c r="J3753" s="155">
        <f>SUMIFS('EIA-923'!$G:$G,'EIA-923'!$I:$I,Generation!$C$3,'EIA-923'!$A:$A,Generation!$B3753,'EIA-923'!$H:$H,Generation!J$6)</f>
        <v>0</v>
      </c>
      <c r="K3753" s="155">
        <f>SUMIFS('EIA-923'!$G:$G,'EIA-923'!$I:$I,Generation!$C$3,'EIA-923'!$A:$A,Generation!$B3753,'EIA-923'!$H:$H,Generation!K$6)</f>
        <v>0</v>
      </c>
      <c r="L3753" s="155">
        <f>SUMIFS('EIA-923'!$G:$G,'EIA-923'!$I:$I,Generation!$C$3,'EIA-923'!$A:$A,Generation!$B3753,'EIA-923'!$H:$H,Generation!L$6)</f>
        <v>0</v>
      </c>
      <c r="M3753" s="155">
        <f>SUMIFS('EIA-923'!$G:$G,'EIA-923'!$I:$I,Generation!$C$3,'EIA-923'!$A:$A,Generation!$B3753,'EIA-923'!$H:$H,Generation!M$6)</f>
        <v>0</v>
      </c>
      <c r="N3753" s="155">
        <f>SUMIFS('EIA-923'!$G:$G,'EIA-923'!$I:$I,Generation!$C$3,'EIA-923'!$A:$A,Generation!$B3753,'EIA-923'!$H:$H,Generation!N$6)</f>
        <v>0</v>
      </c>
      <c r="O3753" s="155">
        <f>SUMIFS('EIA-923'!$G:$G,'EIA-923'!$I:$I,Generation!$C$3,'EIA-923'!$A:$A,Generation!$B3753,'EIA-923'!$H:$H,Generation!O$6)</f>
        <v>0</v>
      </c>
      <c r="P3753" s="155">
        <f>SUMIFS('EIA-923'!$G:$G,'EIA-923'!$I:$I,Generation!$C$3,'EIA-923'!$A:$A,Generation!$B3753,'EIA-923'!$H:$H,Generation!P$6)</f>
        <v>0</v>
      </c>
      <c r="Q3753" s="155">
        <f>SUMIFS('EIA-923'!$G:$G,'EIA-923'!$I:$I,Generation!$C$3,'EIA-923'!$A:$A,Generation!$B3753,'EIA-923'!$H:$H,Generation!Q$6)</f>
        <v>0</v>
      </c>
    </row>
    <row r="3754" spans="2:17">
      <c r="B3754" s="50">
        <v>55037</v>
      </c>
      <c r="C3754" s="155">
        <f>SUMIFS('EIA-923'!$G:$G,'EIA-923'!$I:$I,Generation!$C$3,'EIA-923'!$A:$A,Generation!$B3754,'EIA-923'!$H:$H,Generation!C$6)</f>
        <v>0</v>
      </c>
      <c r="D3754" s="155">
        <f>SUMIFS('EIA-923'!$G:$G,'EIA-923'!$I:$I,Generation!$C$3,'EIA-923'!$A:$A,Generation!$B3754,'EIA-923'!$H:$H,Generation!D$6)</f>
        <v>0</v>
      </c>
      <c r="E3754" s="155">
        <f>SUMIFS('EIA-923'!$G:$G,'EIA-923'!$I:$I,Generation!$C$3,'EIA-923'!$A:$A,Generation!$B3754,'EIA-923'!$H:$H,Generation!E$6)</f>
        <v>0</v>
      </c>
      <c r="F3754" s="155">
        <f>SUMIFS('EIA-923'!$G:$G,'EIA-923'!$I:$I,Generation!$C$3,'EIA-923'!$A:$A,Generation!$B3754,'EIA-923'!$H:$H,Generation!F$6)</f>
        <v>0</v>
      </c>
      <c r="G3754" s="155">
        <f>SUMIFS('EIA-923'!$G:$G,'EIA-923'!$I:$I,Generation!$C$3,'EIA-923'!$A:$A,Generation!$B3754,'EIA-923'!$H:$H,Generation!G$6)</f>
        <v>0</v>
      </c>
      <c r="H3754" s="155">
        <f>SUMIFS('EIA-923'!$G:$G,'EIA-923'!$I:$I,Generation!$C$3,'EIA-923'!$A:$A,Generation!$B3754,'EIA-923'!$H:$H,Generation!H$6)</f>
        <v>0</v>
      </c>
      <c r="I3754" s="155">
        <f>SUMIFS('EIA-923'!$G:$G,'EIA-923'!$I:$I,Generation!$C$3,'EIA-923'!$A:$A,Generation!$B3754,'EIA-923'!$H:$H,Generation!I$6)</f>
        <v>0</v>
      </c>
      <c r="J3754" s="155">
        <f>SUMIFS('EIA-923'!$G:$G,'EIA-923'!$I:$I,Generation!$C$3,'EIA-923'!$A:$A,Generation!$B3754,'EIA-923'!$H:$H,Generation!J$6)</f>
        <v>0</v>
      </c>
      <c r="K3754" s="155">
        <f>SUMIFS('EIA-923'!$G:$G,'EIA-923'!$I:$I,Generation!$C$3,'EIA-923'!$A:$A,Generation!$B3754,'EIA-923'!$H:$H,Generation!K$6)</f>
        <v>0</v>
      </c>
      <c r="L3754" s="155">
        <f>SUMIFS('EIA-923'!$G:$G,'EIA-923'!$I:$I,Generation!$C$3,'EIA-923'!$A:$A,Generation!$B3754,'EIA-923'!$H:$H,Generation!L$6)</f>
        <v>0</v>
      </c>
      <c r="M3754" s="155">
        <f>SUMIFS('EIA-923'!$G:$G,'EIA-923'!$I:$I,Generation!$C$3,'EIA-923'!$A:$A,Generation!$B3754,'EIA-923'!$H:$H,Generation!M$6)</f>
        <v>0</v>
      </c>
      <c r="N3754" s="155">
        <f>SUMIFS('EIA-923'!$G:$G,'EIA-923'!$I:$I,Generation!$C$3,'EIA-923'!$A:$A,Generation!$B3754,'EIA-923'!$H:$H,Generation!N$6)</f>
        <v>0</v>
      </c>
      <c r="O3754" s="155">
        <f>SUMIFS('EIA-923'!$G:$G,'EIA-923'!$I:$I,Generation!$C$3,'EIA-923'!$A:$A,Generation!$B3754,'EIA-923'!$H:$H,Generation!O$6)</f>
        <v>0</v>
      </c>
      <c r="P3754" s="155">
        <f>SUMIFS('EIA-923'!$G:$G,'EIA-923'!$I:$I,Generation!$C$3,'EIA-923'!$A:$A,Generation!$B3754,'EIA-923'!$H:$H,Generation!P$6)</f>
        <v>0</v>
      </c>
      <c r="Q3754" s="155">
        <f>SUMIFS('EIA-923'!$G:$G,'EIA-923'!$I:$I,Generation!$C$3,'EIA-923'!$A:$A,Generation!$B3754,'EIA-923'!$H:$H,Generation!Q$6)</f>
        <v>0</v>
      </c>
    </row>
    <row r="3755" spans="2:17">
      <c r="B3755" s="50">
        <v>55039</v>
      </c>
      <c r="C3755" s="155">
        <f>SUMIFS('EIA-923'!$G:$G,'EIA-923'!$I:$I,Generation!$C$3,'EIA-923'!$A:$A,Generation!$B3755,'EIA-923'!$H:$H,Generation!C$6)</f>
        <v>0</v>
      </c>
      <c r="D3755" s="155">
        <f>SUMIFS('EIA-923'!$G:$G,'EIA-923'!$I:$I,Generation!$C$3,'EIA-923'!$A:$A,Generation!$B3755,'EIA-923'!$H:$H,Generation!D$6)</f>
        <v>268836.44</v>
      </c>
      <c r="E3755" s="155">
        <f>SUMIFS('EIA-923'!$G:$G,'EIA-923'!$I:$I,Generation!$C$3,'EIA-923'!$A:$A,Generation!$B3755,'EIA-923'!$H:$H,Generation!E$6)</f>
        <v>0</v>
      </c>
      <c r="F3755" s="155">
        <f>SUMIFS('EIA-923'!$G:$G,'EIA-923'!$I:$I,Generation!$C$3,'EIA-923'!$A:$A,Generation!$B3755,'EIA-923'!$H:$H,Generation!F$6)</f>
        <v>0</v>
      </c>
      <c r="G3755" s="155">
        <f>SUMIFS('EIA-923'!$G:$G,'EIA-923'!$I:$I,Generation!$C$3,'EIA-923'!$A:$A,Generation!$B3755,'EIA-923'!$H:$H,Generation!G$6)</f>
        <v>646.55700000000002</v>
      </c>
      <c r="H3755" s="155">
        <f>SUMIFS('EIA-923'!$G:$G,'EIA-923'!$I:$I,Generation!$C$3,'EIA-923'!$A:$A,Generation!$B3755,'EIA-923'!$H:$H,Generation!H$6)</f>
        <v>0</v>
      </c>
      <c r="I3755" s="155">
        <f>SUMIFS('EIA-923'!$G:$G,'EIA-923'!$I:$I,Generation!$C$3,'EIA-923'!$A:$A,Generation!$B3755,'EIA-923'!$H:$H,Generation!I$6)</f>
        <v>0</v>
      </c>
      <c r="J3755" s="155">
        <f>SUMIFS('EIA-923'!$G:$G,'EIA-923'!$I:$I,Generation!$C$3,'EIA-923'!$A:$A,Generation!$B3755,'EIA-923'!$H:$H,Generation!J$6)</f>
        <v>0</v>
      </c>
      <c r="K3755" s="155">
        <f>SUMIFS('EIA-923'!$G:$G,'EIA-923'!$I:$I,Generation!$C$3,'EIA-923'!$A:$A,Generation!$B3755,'EIA-923'!$H:$H,Generation!K$6)</f>
        <v>0</v>
      </c>
      <c r="L3755" s="155">
        <f>SUMIFS('EIA-923'!$G:$G,'EIA-923'!$I:$I,Generation!$C$3,'EIA-923'!$A:$A,Generation!$B3755,'EIA-923'!$H:$H,Generation!L$6)</f>
        <v>0</v>
      </c>
      <c r="M3755" s="155">
        <f>SUMIFS('EIA-923'!$G:$G,'EIA-923'!$I:$I,Generation!$C$3,'EIA-923'!$A:$A,Generation!$B3755,'EIA-923'!$H:$H,Generation!M$6)</f>
        <v>0</v>
      </c>
      <c r="N3755" s="155">
        <f>SUMIFS('EIA-923'!$G:$G,'EIA-923'!$I:$I,Generation!$C$3,'EIA-923'!$A:$A,Generation!$B3755,'EIA-923'!$H:$H,Generation!N$6)</f>
        <v>0</v>
      </c>
      <c r="O3755" s="155">
        <f>SUMIFS('EIA-923'!$G:$G,'EIA-923'!$I:$I,Generation!$C$3,'EIA-923'!$A:$A,Generation!$B3755,'EIA-923'!$H:$H,Generation!O$6)</f>
        <v>0</v>
      </c>
      <c r="P3755" s="155">
        <f>SUMIFS('EIA-923'!$G:$G,'EIA-923'!$I:$I,Generation!$C$3,'EIA-923'!$A:$A,Generation!$B3755,'EIA-923'!$H:$H,Generation!P$6)</f>
        <v>0</v>
      </c>
      <c r="Q3755" s="155">
        <f>SUMIFS('EIA-923'!$G:$G,'EIA-923'!$I:$I,Generation!$C$3,'EIA-923'!$A:$A,Generation!$B3755,'EIA-923'!$H:$H,Generation!Q$6)</f>
        <v>0</v>
      </c>
    </row>
    <row r="3756" spans="2:17">
      <c r="B3756" s="50">
        <v>55040</v>
      </c>
      <c r="C3756" s="155">
        <f>SUMIFS('EIA-923'!$G:$G,'EIA-923'!$I:$I,Generation!$C$3,'EIA-923'!$A:$A,Generation!$B3756,'EIA-923'!$H:$H,Generation!C$6)</f>
        <v>0</v>
      </c>
      <c r="D3756" s="155">
        <f>SUMIFS('EIA-923'!$G:$G,'EIA-923'!$I:$I,Generation!$C$3,'EIA-923'!$A:$A,Generation!$B3756,'EIA-923'!$H:$H,Generation!D$6)</f>
        <v>0</v>
      </c>
      <c r="E3756" s="155">
        <f>SUMIFS('EIA-923'!$G:$G,'EIA-923'!$I:$I,Generation!$C$3,'EIA-923'!$A:$A,Generation!$B3756,'EIA-923'!$H:$H,Generation!E$6)</f>
        <v>0</v>
      </c>
      <c r="F3756" s="155">
        <f>SUMIFS('EIA-923'!$G:$G,'EIA-923'!$I:$I,Generation!$C$3,'EIA-923'!$A:$A,Generation!$B3756,'EIA-923'!$H:$H,Generation!F$6)</f>
        <v>229792.39499999999</v>
      </c>
      <c r="G3756" s="155">
        <f>SUMIFS('EIA-923'!$G:$G,'EIA-923'!$I:$I,Generation!$C$3,'EIA-923'!$A:$A,Generation!$B3756,'EIA-923'!$H:$H,Generation!G$6)</f>
        <v>224.61</v>
      </c>
      <c r="H3756" s="155">
        <f>SUMIFS('EIA-923'!$G:$G,'EIA-923'!$I:$I,Generation!$C$3,'EIA-923'!$A:$A,Generation!$B3756,'EIA-923'!$H:$H,Generation!H$6)</f>
        <v>0</v>
      </c>
      <c r="I3756" s="155">
        <f>SUMIFS('EIA-923'!$G:$G,'EIA-923'!$I:$I,Generation!$C$3,'EIA-923'!$A:$A,Generation!$B3756,'EIA-923'!$H:$H,Generation!I$6)</f>
        <v>0</v>
      </c>
      <c r="J3756" s="155">
        <f>SUMIFS('EIA-923'!$G:$G,'EIA-923'!$I:$I,Generation!$C$3,'EIA-923'!$A:$A,Generation!$B3756,'EIA-923'!$H:$H,Generation!J$6)</f>
        <v>0</v>
      </c>
      <c r="K3756" s="155">
        <f>SUMIFS('EIA-923'!$G:$G,'EIA-923'!$I:$I,Generation!$C$3,'EIA-923'!$A:$A,Generation!$B3756,'EIA-923'!$H:$H,Generation!K$6)</f>
        <v>0</v>
      </c>
      <c r="L3756" s="155">
        <f>SUMIFS('EIA-923'!$G:$G,'EIA-923'!$I:$I,Generation!$C$3,'EIA-923'!$A:$A,Generation!$B3756,'EIA-923'!$H:$H,Generation!L$6)</f>
        <v>0</v>
      </c>
      <c r="M3756" s="155">
        <f>SUMIFS('EIA-923'!$G:$G,'EIA-923'!$I:$I,Generation!$C$3,'EIA-923'!$A:$A,Generation!$B3756,'EIA-923'!$H:$H,Generation!M$6)</f>
        <v>0</v>
      </c>
      <c r="N3756" s="155">
        <f>SUMIFS('EIA-923'!$G:$G,'EIA-923'!$I:$I,Generation!$C$3,'EIA-923'!$A:$A,Generation!$B3756,'EIA-923'!$H:$H,Generation!N$6)</f>
        <v>0</v>
      </c>
      <c r="O3756" s="155">
        <f>SUMIFS('EIA-923'!$G:$G,'EIA-923'!$I:$I,Generation!$C$3,'EIA-923'!$A:$A,Generation!$B3756,'EIA-923'!$H:$H,Generation!O$6)</f>
        <v>0</v>
      </c>
      <c r="P3756" s="155">
        <f>SUMIFS('EIA-923'!$G:$G,'EIA-923'!$I:$I,Generation!$C$3,'EIA-923'!$A:$A,Generation!$B3756,'EIA-923'!$H:$H,Generation!P$6)</f>
        <v>0</v>
      </c>
      <c r="Q3756" s="155">
        <f>SUMIFS('EIA-923'!$G:$G,'EIA-923'!$I:$I,Generation!$C$3,'EIA-923'!$A:$A,Generation!$B3756,'EIA-923'!$H:$H,Generation!Q$6)</f>
        <v>0</v>
      </c>
    </row>
    <row r="3757" spans="2:17">
      <c r="B3757" s="50">
        <v>55041</v>
      </c>
      <c r="C3757" s="155">
        <f>SUMIFS('EIA-923'!$G:$G,'EIA-923'!$I:$I,Generation!$C$3,'EIA-923'!$A:$A,Generation!$B3757,'EIA-923'!$H:$H,Generation!C$6)</f>
        <v>0</v>
      </c>
      <c r="D3757" s="155">
        <f>SUMIFS('EIA-923'!$G:$G,'EIA-923'!$I:$I,Generation!$C$3,'EIA-923'!$A:$A,Generation!$B3757,'EIA-923'!$H:$H,Generation!D$6)</f>
        <v>0</v>
      </c>
      <c r="E3757" s="155">
        <f>SUMIFS('EIA-923'!$G:$G,'EIA-923'!$I:$I,Generation!$C$3,'EIA-923'!$A:$A,Generation!$B3757,'EIA-923'!$H:$H,Generation!E$6)</f>
        <v>0</v>
      </c>
      <c r="F3757" s="155">
        <f>SUMIFS('EIA-923'!$G:$G,'EIA-923'!$I:$I,Generation!$C$3,'EIA-923'!$A:$A,Generation!$B3757,'EIA-923'!$H:$H,Generation!F$6)</f>
        <v>367488</v>
      </c>
      <c r="G3757" s="155">
        <f>SUMIFS('EIA-923'!$G:$G,'EIA-923'!$I:$I,Generation!$C$3,'EIA-923'!$A:$A,Generation!$B3757,'EIA-923'!$H:$H,Generation!G$6)</f>
        <v>0</v>
      </c>
      <c r="H3757" s="155">
        <f>SUMIFS('EIA-923'!$G:$G,'EIA-923'!$I:$I,Generation!$C$3,'EIA-923'!$A:$A,Generation!$B3757,'EIA-923'!$H:$H,Generation!H$6)</f>
        <v>0</v>
      </c>
      <c r="I3757" s="155">
        <f>SUMIFS('EIA-923'!$G:$G,'EIA-923'!$I:$I,Generation!$C$3,'EIA-923'!$A:$A,Generation!$B3757,'EIA-923'!$H:$H,Generation!I$6)</f>
        <v>0</v>
      </c>
      <c r="J3757" s="155">
        <f>SUMIFS('EIA-923'!$G:$G,'EIA-923'!$I:$I,Generation!$C$3,'EIA-923'!$A:$A,Generation!$B3757,'EIA-923'!$H:$H,Generation!J$6)</f>
        <v>0</v>
      </c>
      <c r="K3757" s="155">
        <f>SUMIFS('EIA-923'!$G:$G,'EIA-923'!$I:$I,Generation!$C$3,'EIA-923'!$A:$A,Generation!$B3757,'EIA-923'!$H:$H,Generation!K$6)</f>
        <v>0</v>
      </c>
      <c r="L3757" s="155">
        <f>SUMIFS('EIA-923'!$G:$G,'EIA-923'!$I:$I,Generation!$C$3,'EIA-923'!$A:$A,Generation!$B3757,'EIA-923'!$H:$H,Generation!L$6)</f>
        <v>0</v>
      </c>
      <c r="M3757" s="155">
        <f>SUMIFS('EIA-923'!$G:$G,'EIA-923'!$I:$I,Generation!$C$3,'EIA-923'!$A:$A,Generation!$B3757,'EIA-923'!$H:$H,Generation!M$6)</f>
        <v>0</v>
      </c>
      <c r="N3757" s="155">
        <f>SUMIFS('EIA-923'!$G:$G,'EIA-923'!$I:$I,Generation!$C$3,'EIA-923'!$A:$A,Generation!$B3757,'EIA-923'!$H:$H,Generation!N$6)</f>
        <v>0</v>
      </c>
      <c r="O3757" s="155">
        <f>SUMIFS('EIA-923'!$G:$G,'EIA-923'!$I:$I,Generation!$C$3,'EIA-923'!$A:$A,Generation!$B3757,'EIA-923'!$H:$H,Generation!O$6)</f>
        <v>0</v>
      </c>
      <c r="P3757" s="155">
        <f>SUMIFS('EIA-923'!$G:$G,'EIA-923'!$I:$I,Generation!$C$3,'EIA-923'!$A:$A,Generation!$B3757,'EIA-923'!$H:$H,Generation!P$6)</f>
        <v>0</v>
      </c>
      <c r="Q3757" s="155">
        <f>SUMIFS('EIA-923'!$G:$G,'EIA-923'!$I:$I,Generation!$C$3,'EIA-923'!$A:$A,Generation!$B3757,'EIA-923'!$H:$H,Generation!Q$6)</f>
        <v>0</v>
      </c>
    </row>
    <row r="3758" spans="2:17">
      <c r="B3758" s="50">
        <v>55042</v>
      </c>
      <c r="C3758" s="155">
        <f>SUMIFS('EIA-923'!$G:$G,'EIA-923'!$I:$I,Generation!$C$3,'EIA-923'!$A:$A,Generation!$B3758,'EIA-923'!$H:$H,Generation!C$6)</f>
        <v>0</v>
      </c>
      <c r="D3758" s="155">
        <f>SUMIFS('EIA-923'!$G:$G,'EIA-923'!$I:$I,Generation!$C$3,'EIA-923'!$A:$A,Generation!$B3758,'EIA-923'!$H:$H,Generation!D$6)</f>
        <v>0</v>
      </c>
      <c r="E3758" s="155">
        <f>SUMIFS('EIA-923'!$G:$G,'EIA-923'!$I:$I,Generation!$C$3,'EIA-923'!$A:$A,Generation!$B3758,'EIA-923'!$H:$H,Generation!E$6)</f>
        <v>0</v>
      </c>
      <c r="F3758" s="155">
        <f>SUMIFS('EIA-923'!$G:$G,'EIA-923'!$I:$I,Generation!$C$3,'EIA-923'!$A:$A,Generation!$B3758,'EIA-923'!$H:$H,Generation!F$6)</f>
        <v>2462934</v>
      </c>
      <c r="G3758" s="155">
        <f>SUMIFS('EIA-923'!$G:$G,'EIA-923'!$I:$I,Generation!$C$3,'EIA-923'!$A:$A,Generation!$B3758,'EIA-923'!$H:$H,Generation!G$6)</f>
        <v>0</v>
      </c>
      <c r="H3758" s="155">
        <f>SUMIFS('EIA-923'!$G:$G,'EIA-923'!$I:$I,Generation!$C$3,'EIA-923'!$A:$A,Generation!$B3758,'EIA-923'!$H:$H,Generation!H$6)</f>
        <v>0</v>
      </c>
      <c r="I3758" s="155">
        <f>SUMIFS('EIA-923'!$G:$G,'EIA-923'!$I:$I,Generation!$C$3,'EIA-923'!$A:$A,Generation!$B3758,'EIA-923'!$H:$H,Generation!I$6)</f>
        <v>0</v>
      </c>
      <c r="J3758" s="155">
        <f>SUMIFS('EIA-923'!$G:$G,'EIA-923'!$I:$I,Generation!$C$3,'EIA-923'!$A:$A,Generation!$B3758,'EIA-923'!$H:$H,Generation!J$6)</f>
        <v>0</v>
      </c>
      <c r="K3758" s="155">
        <f>SUMIFS('EIA-923'!$G:$G,'EIA-923'!$I:$I,Generation!$C$3,'EIA-923'!$A:$A,Generation!$B3758,'EIA-923'!$H:$H,Generation!K$6)</f>
        <v>0</v>
      </c>
      <c r="L3758" s="155">
        <f>SUMIFS('EIA-923'!$G:$G,'EIA-923'!$I:$I,Generation!$C$3,'EIA-923'!$A:$A,Generation!$B3758,'EIA-923'!$H:$H,Generation!L$6)</f>
        <v>0</v>
      </c>
      <c r="M3758" s="155">
        <f>SUMIFS('EIA-923'!$G:$G,'EIA-923'!$I:$I,Generation!$C$3,'EIA-923'!$A:$A,Generation!$B3758,'EIA-923'!$H:$H,Generation!M$6)</f>
        <v>0</v>
      </c>
      <c r="N3758" s="155">
        <f>SUMIFS('EIA-923'!$G:$G,'EIA-923'!$I:$I,Generation!$C$3,'EIA-923'!$A:$A,Generation!$B3758,'EIA-923'!$H:$H,Generation!N$6)</f>
        <v>0</v>
      </c>
      <c r="O3758" s="155">
        <f>SUMIFS('EIA-923'!$G:$G,'EIA-923'!$I:$I,Generation!$C$3,'EIA-923'!$A:$A,Generation!$B3758,'EIA-923'!$H:$H,Generation!O$6)</f>
        <v>0</v>
      </c>
      <c r="P3758" s="155">
        <f>SUMIFS('EIA-923'!$G:$G,'EIA-923'!$I:$I,Generation!$C$3,'EIA-923'!$A:$A,Generation!$B3758,'EIA-923'!$H:$H,Generation!P$6)</f>
        <v>0</v>
      </c>
      <c r="Q3758" s="155">
        <f>SUMIFS('EIA-923'!$G:$G,'EIA-923'!$I:$I,Generation!$C$3,'EIA-923'!$A:$A,Generation!$B3758,'EIA-923'!$H:$H,Generation!Q$6)</f>
        <v>0</v>
      </c>
    </row>
    <row r="3759" spans="2:17">
      <c r="B3759" s="50">
        <v>55043</v>
      </c>
      <c r="C3759" s="155">
        <f>SUMIFS('EIA-923'!$G:$G,'EIA-923'!$I:$I,Generation!$C$3,'EIA-923'!$A:$A,Generation!$B3759,'EIA-923'!$H:$H,Generation!C$6)</f>
        <v>0</v>
      </c>
      <c r="D3759" s="155">
        <f>SUMIFS('EIA-923'!$G:$G,'EIA-923'!$I:$I,Generation!$C$3,'EIA-923'!$A:$A,Generation!$B3759,'EIA-923'!$H:$H,Generation!D$6)</f>
        <v>0</v>
      </c>
      <c r="E3759" s="155">
        <f>SUMIFS('EIA-923'!$G:$G,'EIA-923'!$I:$I,Generation!$C$3,'EIA-923'!$A:$A,Generation!$B3759,'EIA-923'!$H:$H,Generation!E$6)</f>
        <v>0</v>
      </c>
      <c r="F3759" s="155">
        <f>SUMIFS('EIA-923'!$G:$G,'EIA-923'!$I:$I,Generation!$C$3,'EIA-923'!$A:$A,Generation!$B3759,'EIA-923'!$H:$H,Generation!F$6)</f>
        <v>565676.84000000008</v>
      </c>
      <c r="G3759" s="155">
        <f>SUMIFS('EIA-923'!$G:$G,'EIA-923'!$I:$I,Generation!$C$3,'EIA-923'!$A:$A,Generation!$B3759,'EIA-923'!$H:$H,Generation!G$6)</f>
        <v>0</v>
      </c>
      <c r="H3759" s="155">
        <f>SUMIFS('EIA-923'!$G:$G,'EIA-923'!$I:$I,Generation!$C$3,'EIA-923'!$A:$A,Generation!$B3759,'EIA-923'!$H:$H,Generation!H$6)</f>
        <v>0</v>
      </c>
      <c r="I3759" s="155">
        <f>SUMIFS('EIA-923'!$G:$G,'EIA-923'!$I:$I,Generation!$C$3,'EIA-923'!$A:$A,Generation!$B3759,'EIA-923'!$H:$H,Generation!I$6)</f>
        <v>0</v>
      </c>
      <c r="J3759" s="155">
        <f>SUMIFS('EIA-923'!$G:$G,'EIA-923'!$I:$I,Generation!$C$3,'EIA-923'!$A:$A,Generation!$B3759,'EIA-923'!$H:$H,Generation!J$6)</f>
        <v>0</v>
      </c>
      <c r="K3759" s="155">
        <f>SUMIFS('EIA-923'!$G:$G,'EIA-923'!$I:$I,Generation!$C$3,'EIA-923'!$A:$A,Generation!$B3759,'EIA-923'!$H:$H,Generation!K$6)</f>
        <v>0</v>
      </c>
      <c r="L3759" s="155">
        <f>SUMIFS('EIA-923'!$G:$G,'EIA-923'!$I:$I,Generation!$C$3,'EIA-923'!$A:$A,Generation!$B3759,'EIA-923'!$H:$H,Generation!L$6)</f>
        <v>0</v>
      </c>
      <c r="M3759" s="155">
        <f>SUMIFS('EIA-923'!$G:$G,'EIA-923'!$I:$I,Generation!$C$3,'EIA-923'!$A:$A,Generation!$B3759,'EIA-923'!$H:$H,Generation!M$6)</f>
        <v>0</v>
      </c>
      <c r="N3759" s="155">
        <f>SUMIFS('EIA-923'!$G:$G,'EIA-923'!$I:$I,Generation!$C$3,'EIA-923'!$A:$A,Generation!$B3759,'EIA-923'!$H:$H,Generation!N$6)</f>
        <v>0</v>
      </c>
      <c r="O3759" s="155">
        <f>SUMIFS('EIA-923'!$G:$G,'EIA-923'!$I:$I,Generation!$C$3,'EIA-923'!$A:$A,Generation!$B3759,'EIA-923'!$H:$H,Generation!O$6)</f>
        <v>0</v>
      </c>
      <c r="P3759" s="155">
        <f>SUMIFS('EIA-923'!$G:$G,'EIA-923'!$I:$I,Generation!$C$3,'EIA-923'!$A:$A,Generation!$B3759,'EIA-923'!$H:$H,Generation!P$6)</f>
        <v>0</v>
      </c>
      <c r="Q3759" s="155">
        <f>SUMIFS('EIA-923'!$G:$G,'EIA-923'!$I:$I,Generation!$C$3,'EIA-923'!$A:$A,Generation!$B3759,'EIA-923'!$H:$H,Generation!Q$6)</f>
        <v>0</v>
      </c>
    </row>
    <row r="3760" spans="2:17">
      <c r="B3760" s="50">
        <v>55044</v>
      </c>
      <c r="C3760" s="155">
        <f>SUMIFS('EIA-923'!$G:$G,'EIA-923'!$I:$I,Generation!$C$3,'EIA-923'!$A:$A,Generation!$B3760,'EIA-923'!$H:$H,Generation!C$6)</f>
        <v>0</v>
      </c>
      <c r="D3760" s="155">
        <f>SUMIFS('EIA-923'!$G:$G,'EIA-923'!$I:$I,Generation!$C$3,'EIA-923'!$A:$A,Generation!$B3760,'EIA-923'!$H:$H,Generation!D$6)</f>
        <v>0</v>
      </c>
      <c r="E3760" s="155">
        <f>SUMIFS('EIA-923'!$G:$G,'EIA-923'!$I:$I,Generation!$C$3,'EIA-923'!$A:$A,Generation!$B3760,'EIA-923'!$H:$H,Generation!E$6)</f>
        <v>0</v>
      </c>
      <c r="F3760" s="155">
        <f>SUMIFS('EIA-923'!$G:$G,'EIA-923'!$I:$I,Generation!$C$3,'EIA-923'!$A:$A,Generation!$B3760,'EIA-923'!$H:$H,Generation!F$6)</f>
        <v>0</v>
      </c>
      <c r="G3760" s="155">
        <f>SUMIFS('EIA-923'!$G:$G,'EIA-923'!$I:$I,Generation!$C$3,'EIA-923'!$A:$A,Generation!$B3760,'EIA-923'!$H:$H,Generation!G$6)</f>
        <v>0</v>
      </c>
      <c r="H3760" s="155">
        <f>SUMIFS('EIA-923'!$G:$G,'EIA-923'!$I:$I,Generation!$C$3,'EIA-923'!$A:$A,Generation!$B3760,'EIA-923'!$H:$H,Generation!H$6)</f>
        <v>0</v>
      </c>
      <c r="I3760" s="155">
        <f>SUMIFS('EIA-923'!$G:$G,'EIA-923'!$I:$I,Generation!$C$3,'EIA-923'!$A:$A,Generation!$B3760,'EIA-923'!$H:$H,Generation!I$6)</f>
        <v>0</v>
      </c>
      <c r="J3760" s="155">
        <f>SUMIFS('EIA-923'!$G:$G,'EIA-923'!$I:$I,Generation!$C$3,'EIA-923'!$A:$A,Generation!$B3760,'EIA-923'!$H:$H,Generation!J$6)</f>
        <v>0</v>
      </c>
      <c r="K3760" s="155">
        <f>SUMIFS('EIA-923'!$G:$G,'EIA-923'!$I:$I,Generation!$C$3,'EIA-923'!$A:$A,Generation!$B3760,'EIA-923'!$H:$H,Generation!K$6)</f>
        <v>0</v>
      </c>
      <c r="L3760" s="155">
        <f>SUMIFS('EIA-923'!$G:$G,'EIA-923'!$I:$I,Generation!$C$3,'EIA-923'!$A:$A,Generation!$B3760,'EIA-923'!$H:$H,Generation!L$6)</f>
        <v>0</v>
      </c>
      <c r="M3760" s="155">
        <f>SUMIFS('EIA-923'!$G:$G,'EIA-923'!$I:$I,Generation!$C$3,'EIA-923'!$A:$A,Generation!$B3760,'EIA-923'!$H:$H,Generation!M$6)</f>
        <v>0</v>
      </c>
      <c r="N3760" s="155">
        <f>SUMIFS('EIA-923'!$G:$G,'EIA-923'!$I:$I,Generation!$C$3,'EIA-923'!$A:$A,Generation!$B3760,'EIA-923'!$H:$H,Generation!N$6)</f>
        <v>0</v>
      </c>
      <c r="O3760" s="155">
        <f>SUMIFS('EIA-923'!$G:$G,'EIA-923'!$I:$I,Generation!$C$3,'EIA-923'!$A:$A,Generation!$B3760,'EIA-923'!$H:$H,Generation!O$6)</f>
        <v>0</v>
      </c>
      <c r="P3760" s="155">
        <f>SUMIFS('EIA-923'!$G:$G,'EIA-923'!$I:$I,Generation!$C$3,'EIA-923'!$A:$A,Generation!$B3760,'EIA-923'!$H:$H,Generation!P$6)</f>
        <v>0</v>
      </c>
      <c r="Q3760" s="155">
        <f>SUMIFS('EIA-923'!$G:$G,'EIA-923'!$I:$I,Generation!$C$3,'EIA-923'!$A:$A,Generation!$B3760,'EIA-923'!$H:$H,Generation!Q$6)</f>
        <v>0</v>
      </c>
    </row>
    <row r="3761" spans="2:17">
      <c r="B3761" s="50">
        <v>55047</v>
      </c>
      <c r="C3761" s="155">
        <f>SUMIFS('EIA-923'!$G:$G,'EIA-923'!$I:$I,Generation!$C$3,'EIA-923'!$A:$A,Generation!$B3761,'EIA-923'!$H:$H,Generation!C$6)</f>
        <v>0</v>
      </c>
      <c r="D3761" s="155">
        <f>SUMIFS('EIA-923'!$G:$G,'EIA-923'!$I:$I,Generation!$C$3,'EIA-923'!$A:$A,Generation!$B3761,'EIA-923'!$H:$H,Generation!D$6)</f>
        <v>0</v>
      </c>
      <c r="E3761" s="155">
        <f>SUMIFS('EIA-923'!$G:$G,'EIA-923'!$I:$I,Generation!$C$3,'EIA-923'!$A:$A,Generation!$B3761,'EIA-923'!$H:$H,Generation!E$6)</f>
        <v>0</v>
      </c>
      <c r="F3761" s="155">
        <f>SUMIFS('EIA-923'!$G:$G,'EIA-923'!$I:$I,Generation!$C$3,'EIA-923'!$A:$A,Generation!$B3761,'EIA-923'!$H:$H,Generation!F$6)</f>
        <v>4255293</v>
      </c>
      <c r="G3761" s="155">
        <f>SUMIFS('EIA-923'!$G:$G,'EIA-923'!$I:$I,Generation!$C$3,'EIA-923'!$A:$A,Generation!$B3761,'EIA-923'!$H:$H,Generation!G$6)</f>
        <v>0</v>
      </c>
      <c r="H3761" s="155">
        <f>SUMIFS('EIA-923'!$G:$G,'EIA-923'!$I:$I,Generation!$C$3,'EIA-923'!$A:$A,Generation!$B3761,'EIA-923'!$H:$H,Generation!H$6)</f>
        <v>0</v>
      </c>
      <c r="I3761" s="155">
        <f>SUMIFS('EIA-923'!$G:$G,'EIA-923'!$I:$I,Generation!$C$3,'EIA-923'!$A:$A,Generation!$B3761,'EIA-923'!$H:$H,Generation!I$6)</f>
        <v>0</v>
      </c>
      <c r="J3761" s="155">
        <f>SUMIFS('EIA-923'!$G:$G,'EIA-923'!$I:$I,Generation!$C$3,'EIA-923'!$A:$A,Generation!$B3761,'EIA-923'!$H:$H,Generation!J$6)</f>
        <v>0</v>
      </c>
      <c r="K3761" s="155">
        <f>SUMIFS('EIA-923'!$G:$G,'EIA-923'!$I:$I,Generation!$C$3,'EIA-923'!$A:$A,Generation!$B3761,'EIA-923'!$H:$H,Generation!K$6)</f>
        <v>0</v>
      </c>
      <c r="L3761" s="155">
        <f>SUMIFS('EIA-923'!$G:$G,'EIA-923'!$I:$I,Generation!$C$3,'EIA-923'!$A:$A,Generation!$B3761,'EIA-923'!$H:$H,Generation!L$6)</f>
        <v>0</v>
      </c>
      <c r="M3761" s="155">
        <f>SUMIFS('EIA-923'!$G:$G,'EIA-923'!$I:$I,Generation!$C$3,'EIA-923'!$A:$A,Generation!$B3761,'EIA-923'!$H:$H,Generation!M$6)</f>
        <v>0</v>
      </c>
      <c r="N3761" s="155">
        <f>SUMIFS('EIA-923'!$G:$G,'EIA-923'!$I:$I,Generation!$C$3,'EIA-923'!$A:$A,Generation!$B3761,'EIA-923'!$H:$H,Generation!N$6)</f>
        <v>0</v>
      </c>
      <c r="O3761" s="155">
        <f>SUMIFS('EIA-923'!$G:$G,'EIA-923'!$I:$I,Generation!$C$3,'EIA-923'!$A:$A,Generation!$B3761,'EIA-923'!$H:$H,Generation!O$6)</f>
        <v>0</v>
      </c>
      <c r="P3761" s="155">
        <f>SUMIFS('EIA-923'!$G:$G,'EIA-923'!$I:$I,Generation!$C$3,'EIA-923'!$A:$A,Generation!$B3761,'EIA-923'!$H:$H,Generation!P$6)</f>
        <v>0</v>
      </c>
      <c r="Q3761" s="155">
        <f>SUMIFS('EIA-923'!$G:$G,'EIA-923'!$I:$I,Generation!$C$3,'EIA-923'!$A:$A,Generation!$B3761,'EIA-923'!$H:$H,Generation!Q$6)</f>
        <v>0</v>
      </c>
    </row>
    <row r="3762" spans="2:17">
      <c r="B3762" s="50">
        <v>55048</v>
      </c>
      <c r="C3762" s="155">
        <f>SUMIFS('EIA-923'!$G:$G,'EIA-923'!$I:$I,Generation!$C$3,'EIA-923'!$A:$A,Generation!$B3762,'EIA-923'!$H:$H,Generation!C$6)</f>
        <v>0</v>
      </c>
      <c r="D3762" s="155">
        <f>SUMIFS('EIA-923'!$G:$G,'EIA-923'!$I:$I,Generation!$C$3,'EIA-923'!$A:$A,Generation!$B3762,'EIA-923'!$H:$H,Generation!D$6)</f>
        <v>0</v>
      </c>
      <c r="E3762" s="155">
        <f>SUMIFS('EIA-923'!$G:$G,'EIA-923'!$I:$I,Generation!$C$3,'EIA-923'!$A:$A,Generation!$B3762,'EIA-923'!$H:$H,Generation!E$6)</f>
        <v>0</v>
      </c>
      <c r="F3762" s="155">
        <f>SUMIFS('EIA-923'!$G:$G,'EIA-923'!$I:$I,Generation!$C$3,'EIA-923'!$A:$A,Generation!$B3762,'EIA-923'!$H:$H,Generation!F$6)</f>
        <v>1140160</v>
      </c>
      <c r="G3762" s="155">
        <f>SUMIFS('EIA-923'!$G:$G,'EIA-923'!$I:$I,Generation!$C$3,'EIA-923'!$A:$A,Generation!$B3762,'EIA-923'!$H:$H,Generation!G$6)</f>
        <v>0</v>
      </c>
      <c r="H3762" s="155">
        <f>SUMIFS('EIA-923'!$G:$G,'EIA-923'!$I:$I,Generation!$C$3,'EIA-923'!$A:$A,Generation!$B3762,'EIA-923'!$H:$H,Generation!H$6)</f>
        <v>0</v>
      </c>
      <c r="I3762" s="155">
        <f>SUMIFS('EIA-923'!$G:$G,'EIA-923'!$I:$I,Generation!$C$3,'EIA-923'!$A:$A,Generation!$B3762,'EIA-923'!$H:$H,Generation!I$6)</f>
        <v>0</v>
      </c>
      <c r="J3762" s="155">
        <f>SUMIFS('EIA-923'!$G:$G,'EIA-923'!$I:$I,Generation!$C$3,'EIA-923'!$A:$A,Generation!$B3762,'EIA-923'!$H:$H,Generation!J$6)</f>
        <v>0</v>
      </c>
      <c r="K3762" s="155">
        <f>SUMIFS('EIA-923'!$G:$G,'EIA-923'!$I:$I,Generation!$C$3,'EIA-923'!$A:$A,Generation!$B3762,'EIA-923'!$H:$H,Generation!K$6)</f>
        <v>0</v>
      </c>
      <c r="L3762" s="155">
        <f>SUMIFS('EIA-923'!$G:$G,'EIA-923'!$I:$I,Generation!$C$3,'EIA-923'!$A:$A,Generation!$B3762,'EIA-923'!$H:$H,Generation!L$6)</f>
        <v>0</v>
      </c>
      <c r="M3762" s="155">
        <f>SUMIFS('EIA-923'!$G:$G,'EIA-923'!$I:$I,Generation!$C$3,'EIA-923'!$A:$A,Generation!$B3762,'EIA-923'!$H:$H,Generation!M$6)</f>
        <v>0</v>
      </c>
      <c r="N3762" s="155">
        <f>SUMIFS('EIA-923'!$G:$G,'EIA-923'!$I:$I,Generation!$C$3,'EIA-923'!$A:$A,Generation!$B3762,'EIA-923'!$H:$H,Generation!N$6)</f>
        <v>0</v>
      </c>
      <c r="O3762" s="155">
        <f>SUMIFS('EIA-923'!$G:$G,'EIA-923'!$I:$I,Generation!$C$3,'EIA-923'!$A:$A,Generation!$B3762,'EIA-923'!$H:$H,Generation!O$6)</f>
        <v>0</v>
      </c>
      <c r="P3762" s="155">
        <f>SUMIFS('EIA-923'!$G:$G,'EIA-923'!$I:$I,Generation!$C$3,'EIA-923'!$A:$A,Generation!$B3762,'EIA-923'!$H:$H,Generation!P$6)</f>
        <v>0</v>
      </c>
      <c r="Q3762" s="155">
        <f>SUMIFS('EIA-923'!$G:$G,'EIA-923'!$I:$I,Generation!$C$3,'EIA-923'!$A:$A,Generation!$B3762,'EIA-923'!$H:$H,Generation!Q$6)</f>
        <v>0</v>
      </c>
    </row>
    <row r="3763" spans="2:17">
      <c r="B3763" s="50">
        <v>55051</v>
      </c>
      <c r="C3763" s="155">
        <f>SUMIFS('EIA-923'!$G:$G,'EIA-923'!$I:$I,Generation!$C$3,'EIA-923'!$A:$A,Generation!$B3763,'EIA-923'!$H:$H,Generation!C$6)</f>
        <v>0</v>
      </c>
      <c r="D3763" s="155">
        <f>SUMIFS('EIA-923'!$G:$G,'EIA-923'!$I:$I,Generation!$C$3,'EIA-923'!$A:$A,Generation!$B3763,'EIA-923'!$H:$H,Generation!D$6)</f>
        <v>0</v>
      </c>
      <c r="E3763" s="155">
        <f>SUMIFS('EIA-923'!$G:$G,'EIA-923'!$I:$I,Generation!$C$3,'EIA-923'!$A:$A,Generation!$B3763,'EIA-923'!$H:$H,Generation!E$6)</f>
        <v>0</v>
      </c>
      <c r="F3763" s="155">
        <f>SUMIFS('EIA-923'!$G:$G,'EIA-923'!$I:$I,Generation!$C$3,'EIA-923'!$A:$A,Generation!$B3763,'EIA-923'!$H:$H,Generation!F$6)</f>
        <v>0</v>
      </c>
      <c r="G3763" s="155">
        <f>SUMIFS('EIA-923'!$G:$G,'EIA-923'!$I:$I,Generation!$C$3,'EIA-923'!$A:$A,Generation!$B3763,'EIA-923'!$H:$H,Generation!G$6)</f>
        <v>0</v>
      </c>
      <c r="H3763" s="155">
        <f>SUMIFS('EIA-923'!$G:$G,'EIA-923'!$I:$I,Generation!$C$3,'EIA-923'!$A:$A,Generation!$B3763,'EIA-923'!$H:$H,Generation!H$6)</f>
        <v>0</v>
      </c>
      <c r="I3763" s="155">
        <f>SUMIFS('EIA-923'!$G:$G,'EIA-923'!$I:$I,Generation!$C$3,'EIA-923'!$A:$A,Generation!$B3763,'EIA-923'!$H:$H,Generation!I$6)</f>
        <v>0</v>
      </c>
      <c r="J3763" s="155">
        <f>SUMIFS('EIA-923'!$G:$G,'EIA-923'!$I:$I,Generation!$C$3,'EIA-923'!$A:$A,Generation!$B3763,'EIA-923'!$H:$H,Generation!J$6)</f>
        <v>0</v>
      </c>
      <c r="K3763" s="155">
        <f>SUMIFS('EIA-923'!$G:$G,'EIA-923'!$I:$I,Generation!$C$3,'EIA-923'!$A:$A,Generation!$B3763,'EIA-923'!$H:$H,Generation!K$6)</f>
        <v>0</v>
      </c>
      <c r="L3763" s="155">
        <f>SUMIFS('EIA-923'!$G:$G,'EIA-923'!$I:$I,Generation!$C$3,'EIA-923'!$A:$A,Generation!$B3763,'EIA-923'!$H:$H,Generation!L$6)</f>
        <v>0</v>
      </c>
      <c r="M3763" s="155">
        <f>SUMIFS('EIA-923'!$G:$G,'EIA-923'!$I:$I,Generation!$C$3,'EIA-923'!$A:$A,Generation!$B3763,'EIA-923'!$H:$H,Generation!M$6)</f>
        <v>0</v>
      </c>
      <c r="N3763" s="155">
        <f>SUMIFS('EIA-923'!$G:$G,'EIA-923'!$I:$I,Generation!$C$3,'EIA-923'!$A:$A,Generation!$B3763,'EIA-923'!$H:$H,Generation!N$6)</f>
        <v>0</v>
      </c>
      <c r="O3763" s="155">
        <f>SUMIFS('EIA-923'!$G:$G,'EIA-923'!$I:$I,Generation!$C$3,'EIA-923'!$A:$A,Generation!$B3763,'EIA-923'!$H:$H,Generation!O$6)</f>
        <v>0</v>
      </c>
      <c r="P3763" s="155">
        <f>SUMIFS('EIA-923'!$G:$G,'EIA-923'!$I:$I,Generation!$C$3,'EIA-923'!$A:$A,Generation!$B3763,'EIA-923'!$H:$H,Generation!P$6)</f>
        <v>0</v>
      </c>
      <c r="Q3763" s="155">
        <f>SUMIFS('EIA-923'!$G:$G,'EIA-923'!$I:$I,Generation!$C$3,'EIA-923'!$A:$A,Generation!$B3763,'EIA-923'!$H:$H,Generation!Q$6)</f>
        <v>0</v>
      </c>
    </row>
    <row r="3764" spans="2:17">
      <c r="B3764" s="50">
        <v>55052</v>
      </c>
      <c r="C3764" s="155">
        <f>SUMIFS('EIA-923'!$G:$G,'EIA-923'!$I:$I,Generation!$C$3,'EIA-923'!$A:$A,Generation!$B3764,'EIA-923'!$H:$H,Generation!C$6)</f>
        <v>0</v>
      </c>
      <c r="D3764" s="155">
        <f>SUMIFS('EIA-923'!$G:$G,'EIA-923'!$I:$I,Generation!$C$3,'EIA-923'!$A:$A,Generation!$B3764,'EIA-923'!$H:$H,Generation!D$6)</f>
        <v>0</v>
      </c>
      <c r="E3764" s="155">
        <f>SUMIFS('EIA-923'!$G:$G,'EIA-923'!$I:$I,Generation!$C$3,'EIA-923'!$A:$A,Generation!$B3764,'EIA-923'!$H:$H,Generation!E$6)</f>
        <v>0</v>
      </c>
      <c r="F3764" s="155">
        <f>SUMIFS('EIA-923'!$G:$G,'EIA-923'!$I:$I,Generation!$C$3,'EIA-923'!$A:$A,Generation!$B3764,'EIA-923'!$H:$H,Generation!F$6)</f>
        <v>0</v>
      </c>
      <c r="G3764" s="155">
        <f>SUMIFS('EIA-923'!$G:$G,'EIA-923'!$I:$I,Generation!$C$3,'EIA-923'!$A:$A,Generation!$B3764,'EIA-923'!$H:$H,Generation!G$6)</f>
        <v>0</v>
      </c>
      <c r="H3764" s="155">
        <f>SUMIFS('EIA-923'!$G:$G,'EIA-923'!$I:$I,Generation!$C$3,'EIA-923'!$A:$A,Generation!$B3764,'EIA-923'!$H:$H,Generation!H$6)</f>
        <v>0</v>
      </c>
      <c r="I3764" s="155">
        <f>SUMIFS('EIA-923'!$G:$G,'EIA-923'!$I:$I,Generation!$C$3,'EIA-923'!$A:$A,Generation!$B3764,'EIA-923'!$H:$H,Generation!I$6)</f>
        <v>0</v>
      </c>
      <c r="J3764" s="155">
        <f>SUMIFS('EIA-923'!$G:$G,'EIA-923'!$I:$I,Generation!$C$3,'EIA-923'!$A:$A,Generation!$B3764,'EIA-923'!$H:$H,Generation!J$6)</f>
        <v>0</v>
      </c>
      <c r="K3764" s="155">
        <f>SUMIFS('EIA-923'!$G:$G,'EIA-923'!$I:$I,Generation!$C$3,'EIA-923'!$A:$A,Generation!$B3764,'EIA-923'!$H:$H,Generation!K$6)</f>
        <v>0</v>
      </c>
      <c r="L3764" s="155">
        <f>SUMIFS('EIA-923'!$G:$G,'EIA-923'!$I:$I,Generation!$C$3,'EIA-923'!$A:$A,Generation!$B3764,'EIA-923'!$H:$H,Generation!L$6)</f>
        <v>0</v>
      </c>
      <c r="M3764" s="155">
        <f>SUMIFS('EIA-923'!$G:$G,'EIA-923'!$I:$I,Generation!$C$3,'EIA-923'!$A:$A,Generation!$B3764,'EIA-923'!$H:$H,Generation!M$6)</f>
        <v>0</v>
      </c>
      <c r="N3764" s="155">
        <f>SUMIFS('EIA-923'!$G:$G,'EIA-923'!$I:$I,Generation!$C$3,'EIA-923'!$A:$A,Generation!$B3764,'EIA-923'!$H:$H,Generation!N$6)</f>
        <v>0</v>
      </c>
      <c r="O3764" s="155">
        <f>SUMIFS('EIA-923'!$G:$G,'EIA-923'!$I:$I,Generation!$C$3,'EIA-923'!$A:$A,Generation!$B3764,'EIA-923'!$H:$H,Generation!O$6)</f>
        <v>0</v>
      </c>
      <c r="P3764" s="155">
        <f>SUMIFS('EIA-923'!$G:$G,'EIA-923'!$I:$I,Generation!$C$3,'EIA-923'!$A:$A,Generation!$B3764,'EIA-923'!$H:$H,Generation!P$6)</f>
        <v>0</v>
      </c>
      <c r="Q3764" s="155">
        <f>SUMIFS('EIA-923'!$G:$G,'EIA-923'!$I:$I,Generation!$C$3,'EIA-923'!$A:$A,Generation!$B3764,'EIA-923'!$H:$H,Generation!Q$6)</f>
        <v>0</v>
      </c>
    </row>
    <row r="3765" spans="2:17">
      <c r="B3765" s="50">
        <v>55053</v>
      </c>
      <c r="C3765" s="155">
        <f>SUMIFS('EIA-923'!$G:$G,'EIA-923'!$I:$I,Generation!$C$3,'EIA-923'!$A:$A,Generation!$B3765,'EIA-923'!$H:$H,Generation!C$6)</f>
        <v>0</v>
      </c>
      <c r="D3765" s="155">
        <f>SUMIFS('EIA-923'!$G:$G,'EIA-923'!$I:$I,Generation!$C$3,'EIA-923'!$A:$A,Generation!$B3765,'EIA-923'!$H:$H,Generation!D$6)</f>
        <v>0</v>
      </c>
      <c r="E3765" s="155">
        <f>SUMIFS('EIA-923'!$G:$G,'EIA-923'!$I:$I,Generation!$C$3,'EIA-923'!$A:$A,Generation!$B3765,'EIA-923'!$H:$H,Generation!E$6)</f>
        <v>0</v>
      </c>
      <c r="F3765" s="155">
        <f>SUMIFS('EIA-923'!$G:$G,'EIA-923'!$I:$I,Generation!$C$3,'EIA-923'!$A:$A,Generation!$B3765,'EIA-923'!$H:$H,Generation!F$6)</f>
        <v>0</v>
      </c>
      <c r="G3765" s="155">
        <f>SUMIFS('EIA-923'!$G:$G,'EIA-923'!$I:$I,Generation!$C$3,'EIA-923'!$A:$A,Generation!$B3765,'EIA-923'!$H:$H,Generation!G$6)</f>
        <v>0</v>
      </c>
      <c r="H3765" s="155">
        <f>SUMIFS('EIA-923'!$G:$G,'EIA-923'!$I:$I,Generation!$C$3,'EIA-923'!$A:$A,Generation!$B3765,'EIA-923'!$H:$H,Generation!H$6)</f>
        <v>0</v>
      </c>
      <c r="I3765" s="155">
        <f>SUMIFS('EIA-923'!$G:$G,'EIA-923'!$I:$I,Generation!$C$3,'EIA-923'!$A:$A,Generation!$B3765,'EIA-923'!$H:$H,Generation!I$6)</f>
        <v>0</v>
      </c>
      <c r="J3765" s="155">
        <f>SUMIFS('EIA-923'!$G:$G,'EIA-923'!$I:$I,Generation!$C$3,'EIA-923'!$A:$A,Generation!$B3765,'EIA-923'!$H:$H,Generation!J$6)</f>
        <v>0</v>
      </c>
      <c r="K3765" s="155">
        <f>SUMIFS('EIA-923'!$G:$G,'EIA-923'!$I:$I,Generation!$C$3,'EIA-923'!$A:$A,Generation!$B3765,'EIA-923'!$H:$H,Generation!K$6)</f>
        <v>0</v>
      </c>
      <c r="L3765" s="155">
        <f>SUMIFS('EIA-923'!$G:$G,'EIA-923'!$I:$I,Generation!$C$3,'EIA-923'!$A:$A,Generation!$B3765,'EIA-923'!$H:$H,Generation!L$6)</f>
        <v>0</v>
      </c>
      <c r="M3765" s="155">
        <f>SUMIFS('EIA-923'!$G:$G,'EIA-923'!$I:$I,Generation!$C$3,'EIA-923'!$A:$A,Generation!$B3765,'EIA-923'!$H:$H,Generation!M$6)</f>
        <v>0</v>
      </c>
      <c r="N3765" s="155">
        <f>SUMIFS('EIA-923'!$G:$G,'EIA-923'!$I:$I,Generation!$C$3,'EIA-923'!$A:$A,Generation!$B3765,'EIA-923'!$H:$H,Generation!N$6)</f>
        <v>0</v>
      </c>
      <c r="O3765" s="155">
        <f>SUMIFS('EIA-923'!$G:$G,'EIA-923'!$I:$I,Generation!$C$3,'EIA-923'!$A:$A,Generation!$B3765,'EIA-923'!$H:$H,Generation!O$6)</f>
        <v>0</v>
      </c>
      <c r="P3765" s="155">
        <f>SUMIFS('EIA-923'!$G:$G,'EIA-923'!$I:$I,Generation!$C$3,'EIA-923'!$A:$A,Generation!$B3765,'EIA-923'!$H:$H,Generation!P$6)</f>
        <v>0</v>
      </c>
      <c r="Q3765" s="155">
        <f>SUMIFS('EIA-923'!$G:$G,'EIA-923'!$I:$I,Generation!$C$3,'EIA-923'!$A:$A,Generation!$B3765,'EIA-923'!$H:$H,Generation!Q$6)</f>
        <v>0</v>
      </c>
    </row>
    <row r="3766" spans="2:17">
      <c r="B3766" s="50">
        <v>55054</v>
      </c>
      <c r="C3766" s="155">
        <f>SUMIFS('EIA-923'!$G:$G,'EIA-923'!$I:$I,Generation!$C$3,'EIA-923'!$A:$A,Generation!$B3766,'EIA-923'!$H:$H,Generation!C$6)</f>
        <v>0</v>
      </c>
      <c r="D3766" s="155">
        <f>SUMIFS('EIA-923'!$G:$G,'EIA-923'!$I:$I,Generation!$C$3,'EIA-923'!$A:$A,Generation!$B3766,'EIA-923'!$H:$H,Generation!D$6)</f>
        <v>0</v>
      </c>
      <c r="E3766" s="155">
        <f>SUMIFS('EIA-923'!$G:$G,'EIA-923'!$I:$I,Generation!$C$3,'EIA-923'!$A:$A,Generation!$B3766,'EIA-923'!$H:$H,Generation!E$6)</f>
        <v>0</v>
      </c>
      <c r="F3766" s="155">
        <f>SUMIFS('EIA-923'!$G:$G,'EIA-923'!$I:$I,Generation!$C$3,'EIA-923'!$A:$A,Generation!$B3766,'EIA-923'!$H:$H,Generation!F$6)</f>
        <v>0</v>
      </c>
      <c r="G3766" s="155">
        <f>SUMIFS('EIA-923'!$G:$G,'EIA-923'!$I:$I,Generation!$C$3,'EIA-923'!$A:$A,Generation!$B3766,'EIA-923'!$H:$H,Generation!G$6)</f>
        <v>0</v>
      </c>
      <c r="H3766" s="155">
        <f>SUMIFS('EIA-923'!$G:$G,'EIA-923'!$I:$I,Generation!$C$3,'EIA-923'!$A:$A,Generation!$B3766,'EIA-923'!$H:$H,Generation!H$6)</f>
        <v>0</v>
      </c>
      <c r="I3766" s="155">
        <f>SUMIFS('EIA-923'!$G:$G,'EIA-923'!$I:$I,Generation!$C$3,'EIA-923'!$A:$A,Generation!$B3766,'EIA-923'!$H:$H,Generation!I$6)</f>
        <v>0</v>
      </c>
      <c r="J3766" s="155">
        <f>SUMIFS('EIA-923'!$G:$G,'EIA-923'!$I:$I,Generation!$C$3,'EIA-923'!$A:$A,Generation!$B3766,'EIA-923'!$H:$H,Generation!J$6)</f>
        <v>0</v>
      </c>
      <c r="K3766" s="155">
        <f>SUMIFS('EIA-923'!$G:$G,'EIA-923'!$I:$I,Generation!$C$3,'EIA-923'!$A:$A,Generation!$B3766,'EIA-923'!$H:$H,Generation!K$6)</f>
        <v>0</v>
      </c>
      <c r="L3766" s="155">
        <f>SUMIFS('EIA-923'!$G:$G,'EIA-923'!$I:$I,Generation!$C$3,'EIA-923'!$A:$A,Generation!$B3766,'EIA-923'!$H:$H,Generation!L$6)</f>
        <v>0</v>
      </c>
      <c r="M3766" s="155">
        <f>SUMIFS('EIA-923'!$G:$G,'EIA-923'!$I:$I,Generation!$C$3,'EIA-923'!$A:$A,Generation!$B3766,'EIA-923'!$H:$H,Generation!M$6)</f>
        <v>0</v>
      </c>
      <c r="N3766" s="155">
        <f>SUMIFS('EIA-923'!$G:$G,'EIA-923'!$I:$I,Generation!$C$3,'EIA-923'!$A:$A,Generation!$B3766,'EIA-923'!$H:$H,Generation!N$6)</f>
        <v>77901</v>
      </c>
      <c r="O3766" s="155">
        <f>SUMIFS('EIA-923'!$G:$G,'EIA-923'!$I:$I,Generation!$C$3,'EIA-923'!$A:$A,Generation!$B3766,'EIA-923'!$H:$H,Generation!O$6)</f>
        <v>0</v>
      </c>
      <c r="P3766" s="155">
        <f>SUMIFS('EIA-923'!$G:$G,'EIA-923'!$I:$I,Generation!$C$3,'EIA-923'!$A:$A,Generation!$B3766,'EIA-923'!$H:$H,Generation!P$6)</f>
        <v>0</v>
      </c>
      <c r="Q3766" s="155">
        <f>SUMIFS('EIA-923'!$G:$G,'EIA-923'!$I:$I,Generation!$C$3,'EIA-923'!$A:$A,Generation!$B3766,'EIA-923'!$H:$H,Generation!Q$6)</f>
        <v>0</v>
      </c>
    </row>
    <row r="3767" spans="2:17">
      <c r="B3767" s="50">
        <v>55061</v>
      </c>
      <c r="C3767" s="155">
        <f>SUMIFS('EIA-923'!$G:$G,'EIA-923'!$I:$I,Generation!$C$3,'EIA-923'!$A:$A,Generation!$B3767,'EIA-923'!$H:$H,Generation!C$6)</f>
        <v>0</v>
      </c>
      <c r="D3767" s="155">
        <f>SUMIFS('EIA-923'!$G:$G,'EIA-923'!$I:$I,Generation!$C$3,'EIA-923'!$A:$A,Generation!$B3767,'EIA-923'!$H:$H,Generation!D$6)</f>
        <v>125184.18</v>
      </c>
      <c r="E3767" s="155">
        <f>SUMIFS('EIA-923'!$G:$G,'EIA-923'!$I:$I,Generation!$C$3,'EIA-923'!$A:$A,Generation!$B3767,'EIA-923'!$H:$H,Generation!E$6)</f>
        <v>0</v>
      </c>
      <c r="F3767" s="155">
        <f>SUMIFS('EIA-923'!$G:$G,'EIA-923'!$I:$I,Generation!$C$3,'EIA-923'!$A:$A,Generation!$B3767,'EIA-923'!$H:$H,Generation!F$6)</f>
        <v>0</v>
      </c>
      <c r="G3767" s="155">
        <f>SUMIFS('EIA-923'!$G:$G,'EIA-923'!$I:$I,Generation!$C$3,'EIA-923'!$A:$A,Generation!$B3767,'EIA-923'!$H:$H,Generation!G$6)</f>
        <v>1954.8240000000001</v>
      </c>
      <c r="H3767" s="155">
        <f>SUMIFS('EIA-923'!$G:$G,'EIA-923'!$I:$I,Generation!$C$3,'EIA-923'!$A:$A,Generation!$B3767,'EIA-923'!$H:$H,Generation!H$6)</f>
        <v>0</v>
      </c>
      <c r="I3767" s="155">
        <f>SUMIFS('EIA-923'!$G:$G,'EIA-923'!$I:$I,Generation!$C$3,'EIA-923'!$A:$A,Generation!$B3767,'EIA-923'!$H:$H,Generation!I$6)</f>
        <v>0</v>
      </c>
      <c r="J3767" s="155">
        <f>SUMIFS('EIA-923'!$G:$G,'EIA-923'!$I:$I,Generation!$C$3,'EIA-923'!$A:$A,Generation!$B3767,'EIA-923'!$H:$H,Generation!J$6)</f>
        <v>0</v>
      </c>
      <c r="K3767" s="155">
        <f>SUMIFS('EIA-923'!$G:$G,'EIA-923'!$I:$I,Generation!$C$3,'EIA-923'!$A:$A,Generation!$B3767,'EIA-923'!$H:$H,Generation!K$6)</f>
        <v>0</v>
      </c>
      <c r="L3767" s="155">
        <f>SUMIFS('EIA-923'!$G:$G,'EIA-923'!$I:$I,Generation!$C$3,'EIA-923'!$A:$A,Generation!$B3767,'EIA-923'!$H:$H,Generation!L$6)</f>
        <v>0</v>
      </c>
      <c r="M3767" s="155">
        <f>SUMIFS('EIA-923'!$G:$G,'EIA-923'!$I:$I,Generation!$C$3,'EIA-923'!$A:$A,Generation!$B3767,'EIA-923'!$H:$H,Generation!M$6)</f>
        <v>0</v>
      </c>
      <c r="N3767" s="155">
        <f>SUMIFS('EIA-923'!$G:$G,'EIA-923'!$I:$I,Generation!$C$3,'EIA-923'!$A:$A,Generation!$B3767,'EIA-923'!$H:$H,Generation!N$6)</f>
        <v>0</v>
      </c>
      <c r="O3767" s="155">
        <f>SUMIFS('EIA-923'!$G:$G,'EIA-923'!$I:$I,Generation!$C$3,'EIA-923'!$A:$A,Generation!$B3767,'EIA-923'!$H:$H,Generation!O$6)</f>
        <v>0</v>
      </c>
      <c r="P3767" s="155">
        <f>SUMIFS('EIA-923'!$G:$G,'EIA-923'!$I:$I,Generation!$C$3,'EIA-923'!$A:$A,Generation!$B3767,'EIA-923'!$H:$H,Generation!P$6)</f>
        <v>0</v>
      </c>
      <c r="Q3767" s="155">
        <f>SUMIFS('EIA-923'!$G:$G,'EIA-923'!$I:$I,Generation!$C$3,'EIA-923'!$A:$A,Generation!$B3767,'EIA-923'!$H:$H,Generation!Q$6)</f>
        <v>0</v>
      </c>
    </row>
    <row r="3768" spans="2:17">
      <c r="B3768" s="50">
        <v>55062</v>
      </c>
      <c r="C3768" s="155">
        <f>SUMIFS('EIA-923'!$G:$G,'EIA-923'!$I:$I,Generation!$C$3,'EIA-923'!$A:$A,Generation!$B3768,'EIA-923'!$H:$H,Generation!C$6)</f>
        <v>0</v>
      </c>
      <c r="D3768" s="155">
        <f>SUMIFS('EIA-923'!$G:$G,'EIA-923'!$I:$I,Generation!$C$3,'EIA-923'!$A:$A,Generation!$B3768,'EIA-923'!$H:$H,Generation!D$6)</f>
        <v>0</v>
      </c>
      <c r="E3768" s="155">
        <f>SUMIFS('EIA-923'!$G:$G,'EIA-923'!$I:$I,Generation!$C$3,'EIA-923'!$A:$A,Generation!$B3768,'EIA-923'!$H:$H,Generation!E$6)</f>
        <v>0</v>
      </c>
      <c r="F3768" s="155">
        <f>SUMIFS('EIA-923'!$G:$G,'EIA-923'!$I:$I,Generation!$C$3,'EIA-923'!$A:$A,Generation!$B3768,'EIA-923'!$H:$H,Generation!F$6)</f>
        <v>3993421</v>
      </c>
      <c r="G3768" s="155">
        <f>SUMIFS('EIA-923'!$G:$G,'EIA-923'!$I:$I,Generation!$C$3,'EIA-923'!$A:$A,Generation!$B3768,'EIA-923'!$H:$H,Generation!G$6)</f>
        <v>0</v>
      </c>
      <c r="H3768" s="155">
        <f>SUMIFS('EIA-923'!$G:$G,'EIA-923'!$I:$I,Generation!$C$3,'EIA-923'!$A:$A,Generation!$B3768,'EIA-923'!$H:$H,Generation!H$6)</f>
        <v>0</v>
      </c>
      <c r="I3768" s="155">
        <f>SUMIFS('EIA-923'!$G:$G,'EIA-923'!$I:$I,Generation!$C$3,'EIA-923'!$A:$A,Generation!$B3768,'EIA-923'!$H:$H,Generation!I$6)</f>
        <v>0</v>
      </c>
      <c r="J3768" s="155">
        <f>SUMIFS('EIA-923'!$G:$G,'EIA-923'!$I:$I,Generation!$C$3,'EIA-923'!$A:$A,Generation!$B3768,'EIA-923'!$H:$H,Generation!J$6)</f>
        <v>0</v>
      </c>
      <c r="K3768" s="155">
        <f>SUMIFS('EIA-923'!$G:$G,'EIA-923'!$I:$I,Generation!$C$3,'EIA-923'!$A:$A,Generation!$B3768,'EIA-923'!$H:$H,Generation!K$6)</f>
        <v>0</v>
      </c>
      <c r="L3768" s="155">
        <f>SUMIFS('EIA-923'!$G:$G,'EIA-923'!$I:$I,Generation!$C$3,'EIA-923'!$A:$A,Generation!$B3768,'EIA-923'!$H:$H,Generation!L$6)</f>
        <v>0</v>
      </c>
      <c r="M3768" s="155">
        <f>SUMIFS('EIA-923'!$G:$G,'EIA-923'!$I:$I,Generation!$C$3,'EIA-923'!$A:$A,Generation!$B3768,'EIA-923'!$H:$H,Generation!M$6)</f>
        <v>0</v>
      </c>
      <c r="N3768" s="155">
        <f>SUMIFS('EIA-923'!$G:$G,'EIA-923'!$I:$I,Generation!$C$3,'EIA-923'!$A:$A,Generation!$B3768,'EIA-923'!$H:$H,Generation!N$6)</f>
        <v>0</v>
      </c>
      <c r="O3768" s="155">
        <f>SUMIFS('EIA-923'!$G:$G,'EIA-923'!$I:$I,Generation!$C$3,'EIA-923'!$A:$A,Generation!$B3768,'EIA-923'!$H:$H,Generation!O$6)</f>
        <v>0</v>
      </c>
      <c r="P3768" s="155">
        <f>SUMIFS('EIA-923'!$G:$G,'EIA-923'!$I:$I,Generation!$C$3,'EIA-923'!$A:$A,Generation!$B3768,'EIA-923'!$H:$H,Generation!P$6)</f>
        <v>0</v>
      </c>
      <c r="Q3768" s="155">
        <f>SUMIFS('EIA-923'!$G:$G,'EIA-923'!$I:$I,Generation!$C$3,'EIA-923'!$A:$A,Generation!$B3768,'EIA-923'!$H:$H,Generation!Q$6)</f>
        <v>0</v>
      </c>
    </row>
    <row r="3769" spans="2:17">
      <c r="B3769" s="50">
        <v>55063</v>
      </c>
      <c r="C3769" s="155">
        <f>SUMIFS('EIA-923'!$G:$G,'EIA-923'!$I:$I,Generation!$C$3,'EIA-923'!$A:$A,Generation!$B3769,'EIA-923'!$H:$H,Generation!C$6)</f>
        <v>0</v>
      </c>
      <c r="D3769" s="155">
        <f>SUMIFS('EIA-923'!$G:$G,'EIA-923'!$I:$I,Generation!$C$3,'EIA-923'!$A:$A,Generation!$B3769,'EIA-923'!$H:$H,Generation!D$6)</f>
        <v>0</v>
      </c>
      <c r="E3769" s="155">
        <f>SUMIFS('EIA-923'!$G:$G,'EIA-923'!$I:$I,Generation!$C$3,'EIA-923'!$A:$A,Generation!$B3769,'EIA-923'!$H:$H,Generation!E$6)</f>
        <v>0</v>
      </c>
      <c r="F3769" s="155">
        <f>SUMIFS('EIA-923'!$G:$G,'EIA-923'!$I:$I,Generation!$C$3,'EIA-923'!$A:$A,Generation!$B3769,'EIA-923'!$H:$H,Generation!F$6)</f>
        <v>4134003</v>
      </c>
      <c r="G3769" s="155">
        <f>SUMIFS('EIA-923'!$G:$G,'EIA-923'!$I:$I,Generation!$C$3,'EIA-923'!$A:$A,Generation!$B3769,'EIA-923'!$H:$H,Generation!G$6)</f>
        <v>0</v>
      </c>
      <c r="H3769" s="155">
        <f>SUMIFS('EIA-923'!$G:$G,'EIA-923'!$I:$I,Generation!$C$3,'EIA-923'!$A:$A,Generation!$B3769,'EIA-923'!$H:$H,Generation!H$6)</f>
        <v>0</v>
      </c>
      <c r="I3769" s="155">
        <f>SUMIFS('EIA-923'!$G:$G,'EIA-923'!$I:$I,Generation!$C$3,'EIA-923'!$A:$A,Generation!$B3769,'EIA-923'!$H:$H,Generation!I$6)</f>
        <v>0</v>
      </c>
      <c r="J3769" s="155">
        <f>SUMIFS('EIA-923'!$G:$G,'EIA-923'!$I:$I,Generation!$C$3,'EIA-923'!$A:$A,Generation!$B3769,'EIA-923'!$H:$H,Generation!J$6)</f>
        <v>0</v>
      </c>
      <c r="K3769" s="155">
        <f>SUMIFS('EIA-923'!$G:$G,'EIA-923'!$I:$I,Generation!$C$3,'EIA-923'!$A:$A,Generation!$B3769,'EIA-923'!$H:$H,Generation!K$6)</f>
        <v>0</v>
      </c>
      <c r="L3769" s="155">
        <f>SUMIFS('EIA-923'!$G:$G,'EIA-923'!$I:$I,Generation!$C$3,'EIA-923'!$A:$A,Generation!$B3769,'EIA-923'!$H:$H,Generation!L$6)</f>
        <v>0</v>
      </c>
      <c r="M3769" s="155">
        <f>SUMIFS('EIA-923'!$G:$G,'EIA-923'!$I:$I,Generation!$C$3,'EIA-923'!$A:$A,Generation!$B3769,'EIA-923'!$H:$H,Generation!M$6)</f>
        <v>0</v>
      </c>
      <c r="N3769" s="155">
        <f>SUMIFS('EIA-923'!$G:$G,'EIA-923'!$I:$I,Generation!$C$3,'EIA-923'!$A:$A,Generation!$B3769,'EIA-923'!$H:$H,Generation!N$6)</f>
        <v>0</v>
      </c>
      <c r="O3769" s="155">
        <f>SUMIFS('EIA-923'!$G:$G,'EIA-923'!$I:$I,Generation!$C$3,'EIA-923'!$A:$A,Generation!$B3769,'EIA-923'!$H:$H,Generation!O$6)</f>
        <v>0</v>
      </c>
      <c r="P3769" s="155">
        <f>SUMIFS('EIA-923'!$G:$G,'EIA-923'!$I:$I,Generation!$C$3,'EIA-923'!$A:$A,Generation!$B3769,'EIA-923'!$H:$H,Generation!P$6)</f>
        <v>0</v>
      </c>
      <c r="Q3769" s="155">
        <f>SUMIFS('EIA-923'!$G:$G,'EIA-923'!$I:$I,Generation!$C$3,'EIA-923'!$A:$A,Generation!$B3769,'EIA-923'!$H:$H,Generation!Q$6)</f>
        <v>0</v>
      </c>
    </row>
    <row r="3770" spans="2:17">
      <c r="B3770" s="50">
        <v>55064</v>
      </c>
      <c r="C3770" s="155">
        <f>SUMIFS('EIA-923'!$G:$G,'EIA-923'!$I:$I,Generation!$C$3,'EIA-923'!$A:$A,Generation!$B3770,'EIA-923'!$H:$H,Generation!C$6)</f>
        <v>0</v>
      </c>
      <c r="D3770" s="155">
        <f>SUMIFS('EIA-923'!$G:$G,'EIA-923'!$I:$I,Generation!$C$3,'EIA-923'!$A:$A,Generation!$B3770,'EIA-923'!$H:$H,Generation!D$6)</f>
        <v>1244967.7</v>
      </c>
      <c r="E3770" s="155">
        <f>SUMIFS('EIA-923'!$G:$G,'EIA-923'!$I:$I,Generation!$C$3,'EIA-923'!$A:$A,Generation!$B3770,'EIA-923'!$H:$H,Generation!E$6)</f>
        <v>0</v>
      </c>
      <c r="F3770" s="155">
        <f>SUMIFS('EIA-923'!$G:$G,'EIA-923'!$I:$I,Generation!$C$3,'EIA-923'!$A:$A,Generation!$B3770,'EIA-923'!$H:$H,Generation!F$6)</f>
        <v>0</v>
      </c>
      <c r="G3770" s="155">
        <f>SUMIFS('EIA-923'!$G:$G,'EIA-923'!$I:$I,Generation!$C$3,'EIA-923'!$A:$A,Generation!$B3770,'EIA-923'!$H:$H,Generation!G$6)</f>
        <v>0</v>
      </c>
      <c r="H3770" s="155">
        <f>SUMIFS('EIA-923'!$G:$G,'EIA-923'!$I:$I,Generation!$C$3,'EIA-923'!$A:$A,Generation!$B3770,'EIA-923'!$H:$H,Generation!H$6)</f>
        <v>0</v>
      </c>
      <c r="I3770" s="155">
        <f>SUMIFS('EIA-923'!$G:$G,'EIA-923'!$I:$I,Generation!$C$3,'EIA-923'!$A:$A,Generation!$B3770,'EIA-923'!$H:$H,Generation!I$6)</f>
        <v>0</v>
      </c>
      <c r="J3770" s="155">
        <f>SUMIFS('EIA-923'!$G:$G,'EIA-923'!$I:$I,Generation!$C$3,'EIA-923'!$A:$A,Generation!$B3770,'EIA-923'!$H:$H,Generation!J$6)</f>
        <v>0</v>
      </c>
      <c r="K3770" s="155">
        <f>SUMIFS('EIA-923'!$G:$G,'EIA-923'!$I:$I,Generation!$C$3,'EIA-923'!$A:$A,Generation!$B3770,'EIA-923'!$H:$H,Generation!K$6)</f>
        <v>189309.28</v>
      </c>
      <c r="L3770" s="155">
        <f>SUMIFS('EIA-923'!$G:$G,'EIA-923'!$I:$I,Generation!$C$3,'EIA-923'!$A:$A,Generation!$B3770,'EIA-923'!$H:$H,Generation!L$6)</f>
        <v>0</v>
      </c>
      <c r="M3770" s="155">
        <f>SUMIFS('EIA-923'!$G:$G,'EIA-923'!$I:$I,Generation!$C$3,'EIA-923'!$A:$A,Generation!$B3770,'EIA-923'!$H:$H,Generation!M$6)</f>
        <v>0</v>
      </c>
      <c r="N3770" s="155">
        <f>SUMIFS('EIA-923'!$G:$G,'EIA-923'!$I:$I,Generation!$C$3,'EIA-923'!$A:$A,Generation!$B3770,'EIA-923'!$H:$H,Generation!N$6)</f>
        <v>0</v>
      </c>
      <c r="O3770" s="155">
        <f>SUMIFS('EIA-923'!$G:$G,'EIA-923'!$I:$I,Generation!$C$3,'EIA-923'!$A:$A,Generation!$B3770,'EIA-923'!$H:$H,Generation!O$6)</f>
        <v>0</v>
      </c>
      <c r="P3770" s="155">
        <f>SUMIFS('EIA-923'!$G:$G,'EIA-923'!$I:$I,Generation!$C$3,'EIA-923'!$A:$A,Generation!$B3770,'EIA-923'!$H:$H,Generation!P$6)</f>
        <v>0</v>
      </c>
      <c r="Q3770" s="155">
        <f>SUMIFS('EIA-923'!$G:$G,'EIA-923'!$I:$I,Generation!$C$3,'EIA-923'!$A:$A,Generation!$B3770,'EIA-923'!$H:$H,Generation!Q$6)</f>
        <v>0</v>
      </c>
    </row>
    <row r="3771" spans="2:17">
      <c r="B3771" s="50">
        <v>55065</v>
      </c>
      <c r="C3771" s="155">
        <f>SUMIFS('EIA-923'!$G:$G,'EIA-923'!$I:$I,Generation!$C$3,'EIA-923'!$A:$A,Generation!$B3771,'EIA-923'!$H:$H,Generation!C$6)</f>
        <v>0</v>
      </c>
      <c r="D3771" s="155">
        <f>SUMIFS('EIA-923'!$G:$G,'EIA-923'!$I:$I,Generation!$C$3,'EIA-923'!$A:$A,Generation!$B3771,'EIA-923'!$H:$H,Generation!D$6)</f>
        <v>0</v>
      </c>
      <c r="E3771" s="155">
        <f>SUMIFS('EIA-923'!$G:$G,'EIA-923'!$I:$I,Generation!$C$3,'EIA-923'!$A:$A,Generation!$B3771,'EIA-923'!$H:$H,Generation!E$6)</f>
        <v>0</v>
      </c>
      <c r="F3771" s="155">
        <f>SUMIFS('EIA-923'!$G:$G,'EIA-923'!$I:$I,Generation!$C$3,'EIA-923'!$A:$A,Generation!$B3771,'EIA-923'!$H:$H,Generation!F$6)</f>
        <v>2419793</v>
      </c>
      <c r="G3771" s="155">
        <f>SUMIFS('EIA-923'!$G:$G,'EIA-923'!$I:$I,Generation!$C$3,'EIA-923'!$A:$A,Generation!$B3771,'EIA-923'!$H:$H,Generation!G$6)</f>
        <v>0</v>
      </c>
      <c r="H3771" s="155">
        <f>SUMIFS('EIA-923'!$G:$G,'EIA-923'!$I:$I,Generation!$C$3,'EIA-923'!$A:$A,Generation!$B3771,'EIA-923'!$H:$H,Generation!H$6)</f>
        <v>0</v>
      </c>
      <c r="I3771" s="155">
        <f>SUMIFS('EIA-923'!$G:$G,'EIA-923'!$I:$I,Generation!$C$3,'EIA-923'!$A:$A,Generation!$B3771,'EIA-923'!$H:$H,Generation!I$6)</f>
        <v>0</v>
      </c>
      <c r="J3771" s="155">
        <f>SUMIFS('EIA-923'!$G:$G,'EIA-923'!$I:$I,Generation!$C$3,'EIA-923'!$A:$A,Generation!$B3771,'EIA-923'!$H:$H,Generation!J$6)</f>
        <v>0</v>
      </c>
      <c r="K3771" s="155">
        <f>SUMIFS('EIA-923'!$G:$G,'EIA-923'!$I:$I,Generation!$C$3,'EIA-923'!$A:$A,Generation!$B3771,'EIA-923'!$H:$H,Generation!K$6)</f>
        <v>0</v>
      </c>
      <c r="L3771" s="155">
        <f>SUMIFS('EIA-923'!$G:$G,'EIA-923'!$I:$I,Generation!$C$3,'EIA-923'!$A:$A,Generation!$B3771,'EIA-923'!$H:$H,Generation!L$6)</f>
        <v>0</v>
      </c>
      <c r="M3771" s="155">
        <f>SUMIFS('EIA-923'!$G:$G,'EIA-923'!$I:$I,Generation!$C$3,'EIA-923'!$A:$A,Generation!$B3771,'EIA-923'!$H:$H,Generation!M$6)</f>
        <v>0</v>
      </c>
      <c r="N3771" s="155">
        <f>SUMIFS('EIA-923'!$G:$G,'EIA-923'!$I:$I,Generation!$C$3,'EIA-923'!$A:$A,Generation!$B3771,'EIA-923'!$H:$H,Generation!N$6)</f>
        <v>0</v>
      </c>
      <c r="O3771" s="155">
        <f>SUMIFS('EIA-923'!$G:$G,'EIA-923'!$I:$I,Generation!$C$3,'EIA-923'!$A:$A,Generation!$B3771,'EIA-923'!$H:$H,Generation!O$6)</f>
        <v>0</v>
      </c>
      <c r="P3771" s="155">
        <f>SUMIFS('EIA-923'!$G:$G,'EIA-923'!$I:$I,Generation!$C$3,'EIA-923'!$A:$A,Generation!$B3771,'EIA-923'!$H:$H,Generation!P$6)</f>
        <v>0</v>
      </c>
      <c r="Q3771" s="155">
        <f>SUMIFS('EIA-923'!$G:$G,'EIA-923'!$I:$I,Generation!$C$3,'EIA-923'!$A:$A,Generation!$B3771,'EIA-923'!$H:$H,Generation!Q$6)</f>
        <v>0</v>
      </c>
    </row>
    <row r="3772" spans="2:17">
      <c r="B3772" s="50">
        <v>55066</v>
      </c>
      <c r="C3772" s="155">
        <f>SUMIFS('EIA-923'!$G:$G,'EIA-923'!$I:$I,Generation!$C$3,'EIA-923'!$A:$A,Generation!$B3772,'EIA-923'!$H:$H,Generation!C$6)</f>
        <v>0</v>
      </c>
      <c r="D3772" s="155">
        <f>SUMIFS('EIA-923'!$G:$G,'EIA-923'!$I:$I,Generation!$C$3,'EIA-923'!$A:$A,Generation!$B3772,'EIA-923'!$H:$H,Generation!D$6)</f>
        <v>0</v>
      </c>
      <c r="E3772" s="155">
        <f>SUMIFS('EIA-923'!$G:$G,'EIA-923'!$I:$I,Generation!$C$3,'EIA-923'!$A:$A,Generation!$B3772,'EIA-923'!$H:$H,Generation!E$6)</f>
        <v>0</v>
      </c>
      <c r="F3772" s="155">
        <f>SUMIFS('EIA-923'!$G:$G,'EIA-923'!$I:$I,Generation!$C$3,'EIA-923'!$A:$A,Generation!$B3772,'EIA-923'!$H:$H,Generation!F$6)</f>
        <v>0</v>
      </c>
      <c r="G3772" s="155">
        <f>SUMIFS('EIA-923'!$G:$G,'EIA-923'!$I:$I,Generation!$C$3,'EIA-923'!$A:$A,Generation!$B3772,'EIA-923'!$H:$H,Generation!G$6)</f>
        <v>0</v>
      </c>
      <c r="H3772" s="155">
        <f>SUMIFS('EIA-923'!$G:$G,'EIA-923'!$I:$I,Generation!$C$3,'EIA-923'!$A:$A,Generation!$B3772,'EIA-923'!$H:$H,Generation!H$6)</f>
        <v>0</v>
      </c>
      <c r="I3772" s="155">
        <f>SUMIFS('EIA-923'!$G:$G,'EIA-923'!$I:$I,Generation!$C$3,'EIA-923'!$A:$A,Generation!$B3772,'EIA-923'!$H:$H,Generation!I$6)</f>
        <v>0</v>
      </c>
      <c r="J3772" s="155">
        <f>SUMIFS('EIA-923'!$G:$G,'EIA-923'!$I:$I,Generation!$C$3,'EIA-923'!$A:$A,Generation!$B3772,'EIA-923'!$H:$H,Generation!J$6)</f>
        <v>0</v>
      </c>
      <c r="K3772" s="155">
        <f>SUMIFS('EIA-923'!$G:$G,'EIA-923'!$I:$I,Generation!$C$3,'EIA-923'!$A:$A,Generation!$B3772,'EIA-923'!$H:$H,Generation!K$6)</f>
        <v>0</v>
      </c>
      <c r="L3772" s="155">
        <f>SUMIFS('EIA-923'!$G:$G,'EIA-923'!$I:$I,Generation!$C$3,'EIA-923'!$A:$A,Generation!$B3772,'EIA-923'!$H:$H,Generation!L$6)</f>
        <v>0</v>
      </c>
      <c r="M3772" s="155">
        <f>SUMIFS('EIA-923'!$G:$G,'EIA-923'!$I:$I,Generation!$C$3,'EIA-923'!$A:$A,Generation!$B3772,'EIA-923'!$H:$H,Generation!M$6)</f>
        <v>0</v>
      </c>
      <c r="N3772" s="155">
        <f>SUMIFS('EIA-923'!$G:$G,'EIA-923'!$I:$I,Generation!$C$3,'EIA-923'!$A:$A,Generation!$B3772,'EIA-923'!$H:$H,Generation!N$6)</f>
        <v>0</v>
      </c>
      <c r="O3772" s="155">
        <f>SUMIFS('EIA-923'!$G:$G,'EIA-923'!$I:$I,Generation!$C$3,'EIA-923'!$A:$A,Generation!$B3772,'EIA-923'!$H:$H,Generation!O$6)</f>
        <v>0</v>
      </c>
      <c r="P3772" s="155">
        <f>SUMIFS('EIA-923'!$G:$G,'EIA-923'!$I:$I,Generation!$C$3,'EIA-923'!$A:$A,Generation!$B3772,'EIA-923'!$H:$H,Generation!P$6)</f>
        <v>0</v>
      </c>
      <c r="Q3772" s="155">
        <f>SUMIFS('EIA-923'!$G:$G,'EIA-923'!$I:$I,Generation!$C$3,'EIA-923'!$A:$A,Generation!$B3772,'EIA-923'!$H:$H,Generation!Q$6)</f>
        <v>0</v>
      </c>
    </row>
    <row r="3773" spans="2:17">
      <c r="B3773" s="50">
        <v>55067</v>
      </c>
      <c r="C3773" s="155">
        <f>SUMIFS('EIA-923'!$G:$G,'EIA-923'!$I:$I,Generation!$C$3,'EIA-923'!$A:$A,Generation!$B3773,'EIA-923'!$H:$H,Generation!C$6)</f>
        <v>0</v>
      </c>
      <c r="D3773" s="155">
        <f>SUMIFS('EIA-923'!$G:$G,'EIA-923'!$I:$I,Generation!$C$3,'EIA-923'!$A:$A,Generation!$B3773,'EIA-923'!$H:$H,Generation!D$6)</f>
        <v>0</v>
      </c>
      <c r="E3773" s="155">
        <f>SUMIFS('EIA-923'!$G:$G,'EIA-923'!$I:$I,Generation!$C$3,'EIA-923'!$A:$A,Generation!$B3773,'EIA-923'!$H:$H,Generation!E$6)</f>
        <v>0</v>
      </c>
      <c r="F3773" s="155">
        <f>SUMIFS('EIA-923'!$G:$G,'EIA-923'!$I:$I,Generation!$C$3,'EIA-923'!$A:$A,Generation!$B3773,'EIA-923'!$H:$H,Generation!F$6)</f>
        <v>0</v>
      </c>
      <c r="G3773" s="155">
        <f>SUMIFS('EIA-923'!$G:$G,'EIA-923'!$I:$I,Generation!$C$3,'EIA-923'!$A:$A,Generation!$B3773,'EIA-923'!$H:$H,Generation!G$6)</f>
        <v>0</v>
      </c>
      <c r="H3773" s="155">
        <f>SUMIFS('EIA-923'!$G:$G,'EIA-923'!$I:$I,Generation!$C$3,'EIA-923'!$A:$A,Generation!$B3773,'EIA-923'!$H:$H,Generation!H$6)</f>
        <v>0</v>
      </c>
      <c r="I3773" s="155">
        <f>SUMIFS('EIA-923'!$G:$G,'EIA-923'!$I:$I,Generation!$C$3,'EIA-923'!$A:$A,Generation!$B3773,'EIA-923'!$H:$H,Generation!I$6)</f>
        <v>0</v>
      </c>
      <c r="J3773" s="155">
        <f>SUMIFS('EIA-923'!$G:$G,'EIA-923'!$I:$I,Generation!$C$3,'EIA-923'!$A:$A,Generation!$B3773,'EIA-923'!$H:$H,Generation!J$6)</f>
        <v>0</v>
      </c>
      <c r="K3773" s="155">
        <f>SUMIFS('EIA-923'!$G:$G,'EIA-923'!$I:$I,Generation!$C$3,'EIA-923'!$A:$A,Generation!$B3773,'EIA-923'!$H:$H,Generation!K$6)</f>
        <v>0</v>
      </c>
      <c r="L3773" s="155">
        <f>SUMIFS('EIA-923'!$G:$G,'EIA-923'!$I:$I,Generation!$C$3,'EIA-923'!$A:$A,Generation!$B3773,'EIA-923'!$H:$H,Generation!L$6)</f>
        <v>0</v>
      </c>
      <c r="M3773" s="155">
        <f>SUMIFS('EIA-923'!$G:$G,'EIA-923'!$I:$I,Generation!$C$3,'EIA-923'!$A:$A,Generation!$B3773,'EIA-923'!$H:$H,Generation!M$6)</f>
        <v>0</v>
      </c>
      <c r="N3773" s="155">
        <f>SUMIFS('EIA-923'!$G:$G,'EIA-923'!$I:$I,Generation!$C$3,'EIA-923'!$A:$A,Generation!$B3773,'EIA-923'!$H:$H,Generation!N$6)</f>
        <v>0</v>
      </c>
      <c r="O3773" s="155">
        <f>SUMIFS('EIA-923'!$G:$G,'EIA-923'!$I:$I,Generation!$C$3,'EIA-923'!$A:$A,Generation!$B3773,'EIA-923'!$H:$H,Generation!O$6)</f>
        <v>0</v>
      </c>
      <c r="P3773" s="155">
        <f>SUMIFS('EIA-923'!$G:$G,'EIA-923'!$I:$I,Generation!$C$3,'EIA-923'!$A:$A,Generation!$B3773,'EIA-923'!$H:$H,Generation!P$6)</f>
        <v>0</v>
      </c>
      <c r="Q3773" s="155">
        <f>SUMIFS('EIA-923'!$G:$G,'EIA-923'!$I:$I,Generation!$C$3,'EIA-923'!$A:$A,Generation!$B3773,'EIA-923'!$H:$H,Generation!Q$6)</f>
        <v>0</v>
      </c>
    </row>
    <row r="3774" spans="2:17">
      <c r="B3774" s="50">
        <v>55068</v>
      </c>
      <c r="C3774" s="155">
        <f>SUMIFS('EIA-923'!$G:$G,'EIA-923'!$I:$I,Generation!$C$3,'EIA-923'!$A:$A,Generation!$B3774,'EIA-923'!$H:$H,Generation!C$6)</f>
        <v>0</v>
      </c>
      <c r="D3774" s="155">
        <f>SUMIFS('EIA-923'!$G:$G,'EIA-923'!$I:$I,Generation!$C$3,'EIA-923'!$A:$A,Generation!$B3774,'EIA-923'!$H:$H,Generation!D$6)</f>
        <v>0</v>
      </c>
      <c r="E3774" s="155">
        <f>SUMIFS('EIA-923'!$G:$G,'EIA-923'!$I:$I,Generation!$C$3,'EIA-923'!$A:$A,Generation!$B3774,'EIA-923'!$H:$H,Generation!E$6)</f>
        <v>0</v>
      </c>
      <c r="F3774" s="155">
        <f>SUMIFS('EIA-923'!$G:$G,'EIA-923'!$I:$I,Generation!$C$3,'EIA-923'!$A:$A,Generation!$B3774,'EIA-923'!$H:$H,Generation!F$6)</f>
        <v>273976</v>
      </c>
      <c r="G3774" s="155">
        <f>SUMIFS('EIA-923'!$G:$G,'EIA-923'!$I:$I,Generation!$C$3,'EIA-923'!$A:$A,Generation!$B3774,'EIA-923'!$H:$H,Generation!G$6)</f>
        <v>0</v>
      </c>
      <c r="H3774" s="155">
        <f>SUMIFS('EIA-923'!$G:$G,'EIA-923'!$I:$I,Generation!$C$3,'EIA-923'!$A:$A,Generation!$B3774,'EIA-923'!$H:$H,Generation!H$6)</f>
        <v>0</v>
      </c>
      <c r="I3774" s="155">
        <f>SUMIFS('EIA-923'!$G:$G,'EIA-923'!$I:$I,Generation!$C$3,'EIA-923'!$A:$A,Generation!$B3774,'EIA-923'!$H:$H,Generation!I$6)</f>
        <v>0</v>
      </c>
      <c r="J3774" s="155">
        <f>SUMIFS('EIA-923'!$G:$G,'EIA-923'!$I:$I,Generation!$C$3,'EIA-923'!$A:$A,Generation!$B3774,'EIA-923'!$H:$H,Generation!J$6)</f>
        <v>0</v>
      </c>
      <c r="K3774" s="155">
        <f>SUMIFS('EIA-923'!$G:$G,'EIA-923'!$I:$I,Generation!$C$3,'EIA-923'!$A:$A,Generation!$B3774,'EIA-923'!$H:$H,Generation!K$6)</f>
        <v>0</v>
      </c>
      <c r="L3774" s="155">
        <f>SUMIFS('EIA-923'!$G:$G,'EIA-923'!$I:$I,Generation!$C$3,'EIA-923'!$A:$A,Generation!$B3774,'EIA-923'!$H:$H,Generation!L$6)</f>
        <v>0</v>
      </c>
      <c r="M3774" s="155">
        <f>SUMIFS('EIA-923'!$G:$G,'EIA-923'!$I:$I,Generation!$C$3,'EIA-923'!$A:$A,Generation!$B3774,'EIA-923'!$H:$H,Generation!M$6)</f>
        <v>0</v>
      </c>
      <c r="N3774" s="155">
        <f>SUMIFS('EIA-923'!$G:$G,'EIA-923'!$I:$I,Generation!$C$3,'EIA-923'!$A:$A,Generation!$B3774,'EIA-923'!$H:$H,Generation!N$6)</f>
        <v>0</v>
      </c>
      <c r="O3774" s="155">
        <f>SUMIFS('EIA-923'!$G:$G,'EIA-923'!$I:$I,Generation!$C$3,'EIA-923'!$A:$A,Generation!$B3774,'EIA-923'!$H:$H,Generation!O$6)</f>
        <v>0</v>
      </c>
      <c r="P3774" s="155">
        <f>SUMIFS('EIA-923'!$G:$G,'EIA-923'!$I:$I,Generation!$C$3,'EIA-923'!$A:$A,Generation!$B3774,'EIA-923'!$H:$H,Generation!P$6)</f>
        <v>0</v>
      </c>
      <c r="Q3774" s="155">
        <f>SUMIFS('EIA-923'!$G:$G,'EIA-923'!$I:$I,Generation!$C$3,'EIA-923'!$A:$A,Generation!$B3774,'EIA-923'!$H:$H,Generation!Q$6)</f>
        <v>0</v>
      </c>
    </row>
    <row r="3775" spans="2:17">
      <c r="B3775" s="50">
        <v>55074</v>
      </c>
      <c r="C3775" s="155">
        <f>SUMIFS('EIA-923'!$G:$G,'EIA-923'!$I:$I,Generation!$C$3,'EIA-923'!$A:$A,Generation!$B3775,'EIA-923'!$H:$H,Generation!C$6)</f>
        <v>0</v>
      </c>
      <c r="D3775" s="155">
        <f>SUMIFS('EIA-923'!$G:$G,'EIA-923'!$I:$I,Generation!$C$3,'EIA-923'!$A:$A,Generation!$B3775,'EIA-923'!$H:$H,Generation!D$6)</f>
        <v>0</v>
      </c>
      <c r="E3775" s="155">
        <f>SUMIFS('EIA-923'!$G:$G,'EIA-923'!$I:$I,Generation!$C$3,'EIA-923'!$A:$A,Generation!$B3775,'EIA-923'!$H:$H,Generation!E$6)</f>
        <v>0</v>
      </c>
      <c r="F3775" s="155">
        <f>SUMIFS('EIA-923'!$G:$G,'EIA-923'!$I:$I,Generation!$C$3,'EIA-923'!$A:$A,Generation!$B3775,'EIA-923'!$H:$H,Generation!F$6)</f>
        <v>0</v>
      </c>
      <c r="G3775" s="155">
        <f>SUMIFS('EIA-923'!$G:$G,'EIA-923'!$I:$I,Generation!$C$3,'EIA-923'!$A:$A,Generation!$B3775,'EIA-923'!$H:$H,Generation!G$6)</f>
        <v>0</v>
      </c>
      <c r="H3775" s="155">
        <f>SUMIFS('EIA-923'!$G:$G,'EIA-923'!$I:$I,Generation!$C$3,'EIA-923'!$A:$A,Generation!$B3775,'EIA-923'!$H:$H,Generation!H$6)</f>
        <v>0</v>
      </c>
      <c r="I3775" s="155">
        <f>SUMIFS('EIA-923'!$G:$G,'EIA-923'!$I:$I,Generation!$C$3,'EIA-923'!$A:$A,Generation!$B3775,'EIA-923'!$H:$H,Generation!I$6)</f>
        <v>0</v>
      </c>
      <c r="J3775" s="155">
        <f>SUMIFS('EIA-923'!$G:$G,'EIA-923'!$I:$I,Generation!$C$3,'EIA-923'!$A:$A,Generation!$B3775,'EIA-923'!$H:$H,Generation!J$6)</f>
        <v>0</v>
      </c>
      <c r="K3775" s="155">
        <f>SUMIFS('EIA-923'!$G:$G,'EIA-923'!$I:$I,Generation!$C$3,'EIA-923'!$A:$A,Generation!$B3775,'EIA-923'!$H:$H,Generation!K$6)</f>
        <v>0</v>
      </c>
      <c r="L3775" s="155">
        <f>SUMIFS('EIA-923'!$G:$G,'EIA-923'!$I:$I,Generation!$C$3,'EIA-923'!$A:$A,Generation!$B3775,'EIA-923'!$H:$H,Generation!L$6)</f>
        <v>0</v>
      </c>
      <c r="M3775" s="155">
        <f>SUMIFS('EIA-923'!$G:$G,'EIA-923'!$I:$I,Generation!$C$3,'EIA-923'!$A:$A,Generation!$B3775,'EIA-923'!$H:$H,Generation!M$6)</f>
        <v>0</v>
      </c>
      <c r="N3775" s="155">
        <f>SUMIFS('EIA-923'!$G:$G,'EIA-923'!$I:$I,Generation!$C$3,'EIA-923'!$A:$A,Generation!$B3775,'EIA-923'!$H:$H,Generation!N$6)</f>
        <v>34285</v>
      </c>
      <c r="O3775" s="155">
        <f>SUMIFS('EIA-923'!$G:$G,'EIA-923'!$I:$I,Generation!$C$3,'EIA-923'!$A:$A,Generation!$B3775,'EIA-923'!$H:$H,Generation!O$6)</f>
        <v>0</v>
      </c>
      <c r="P3775" s="155">
        <f>SUMIFS('EIA-923'!$G:$G,'EIA-923'!$I:$I,Generation!$C$3,'EIA-923'!$A:$A,Generation!$B3775,'EIA-923'!$H:$H,Generation!P$6)</f>
        <v>0</v>
      </c>
      <c r="Q3775" s="155">
        <f>SUMIFS('EIA-923'!$G:$G,'EIA-923'!$I:$I,Generation!$C$3,'EIA-923'!$A:$A,Generation!$B3775,'EIA-923'!$H:$H,Generation!Q$6)</f>
        <v>0</v>
      </c>
    </row>
    <row r="3776" spans="2:17">
      <c r="B3776" s="50">
        <v>55075</v>
      </c>
      <c r="C3776" s="155">
        <f>SUMIFS('EIA-923'!$G:$G,'EIA-923'!$I:$I,Generation!$C$3,'EIA-923'!$A:$A,Generation!$B3776,'EIA-923'!$H:$H,Generation!C$6)</f>
        <v>0</v>
      </c>
      <c r="D3776" s="155">
        <f>SUMIFS('EIA-923'!$G:$G,'EIA-923'!$I:$I,Generation!$C$3,'EIA-923'!$A:$A,Generation!$B3776,'EIA-923'!$H:$H,Generation!D$6)</f>
        <v>0</v>
      </c>
      <c r="E3776" s="155">
        <f>SUMIFS('EIA-923'!$G:$G,'EIA-923'!$I:$I,Generation!$C$3,'EIA-923'!$A:$A,Generation!$B3776,'EIA-923'!$H:$H,Generation!E$6)</f>
        <v>0</v>
      </c>
      <c r="F3776" s="155">
        <f>SUMIFS('EIA-923'!$G:$G,'EIA-923'!$I:$I,Generation!$C$3,'EIA-923'!$A:$A,Generation!$B3776,'EIA-923'!$H:$H,Generation!F$6)</f>
        <v>1169258</v>
      </c>
      <c r="G3776" s="155">
        <f>SUMIFS('EIA-923'!$G:$G,'EIA-923'!$I:$I,Generation!$C$3,'EIA-923'!$A:$A,Generation!$B3776,'EIA-923'!$H:$H,Generation!G$6)</f>
        <v>0</v>
      </c>
      <c r="H3776" s="155">
        <f>SUMIFS('EIA-923'!$G:$G,'EIA-923'!$I:$I,Generation!$C$3,'EIA-923'!$A:$A,Generation!$B3776,'EIA-923'!$H:$H,Generation!H$6)</f>
        <v>0</v>
      </c>
      <c r="I3776" s="155">
        <f>SUMIFS('EIA-923'!$G:$G,'EIA-923'!$I:$I,Generation!$C$3,'EIA-923'!$A:$A,Generation!$B3776,'EIA-923'!$H:$H,Generation!I$6)</f>
        <v>0</v>
      </c>
      <c r="J3776" s="155">
        <f>SUMIFS('EIA-923'!$G:$G,'EIA-923'!$I:$I,Generation!$C$3,'EIA-923'!$A:$A,Generation!$B3776,'EIA-923'!$H:$H,Generation!J$6)</f>
        <v>0</v>
      </c>
      <c r="K3776" s="155">
        <f>SUMIFS('EIA-923'!$G:$G,'EIA-923'!$I:$I,Generation!$C$3,'EIA-923'!$A:$A,Generation!$B3776,'EIA-923'!$H:$H,Generation!K$6)</f>
        <v>0</v>
      </c>
      <c r="L3776" s="155">
        <f>SUMIFS('EIA-923'!$G:$G,'EIA-923'!$I:$I,Generation!$C$3,'EIA-923'!$A:$A,Generation!$B3776,'EIA-923'!$H:$H,Generation!L$6)</f>
        <v>0</v>
      </c>
      <c r="M3776" s="155">
        <f>SUMIFS('EIA-923'!$G:$G,'EIA-923'!$I:$I,Generation!$C$3,'EIA-923'!$A:$A,Generation!$B3776,'EIA-923'!$H:$H,Generation!M$6)</f>
        <v>0</v>
      </c>
      <c r="N3776" s="155">
        <f>SUMIFS('EIA-923'!$G:$G,'EIA-923'!$I:$I,Generation!$C$3,'EIA-923'!$A:$A,Generation!$B3776,'EIA-923'!$H:$H,Generation!N$6)</f>
        <v>0</v>
      </c>
      <c r="O3776" s="155">
        <f>SUMIFS('EIA-923'!$G:$G,'EIA-923'!$I:$I,Generation!$C$3,'EIA-923'!$A:$A,Generation!$B3776,'EIA-923'!$H:$H,Generation!O$6)</f>
        <v>0</v>
      </c>
      <c r="P3776" s="155">
        <f>SUMIFS('EIA-923'!$G:$G,'EIA-923'!$I:$I,Generation!$C$3,'EIA-923'!$A:$A,Generation!$B3776,'EIA-923'!$H:$H,Generation!P$6)</f>
        <v>0</v>
      </c>
      <c r="Q3776" s="155">
        <f>SUMIFS('EIA-923'!$G:$G,'EIA-923'!$I:$I,Generation!$C$3,'EIA-923'!$A:$A,Generation!$B3776,'EIA-923'!$H:$H,Generation!Q$6)</f>
        <v>0</v>
      </c>
    </row>
    <row r="3777" spans="2:17">
      <c r="B3777" s="50">
        <v>55076</v>
      </c>
      <c r="C3777" s="155">
        <f>SUMIFS('EIA-923'!$G:$G,'EIA-923'!$I:$I,Generation!$C$3,'EIA-923'!$A:$A,Generation!$B3777,'EIA-923'!$H:$H,Generation!C$6)</f>
        <v>0</v>
      </c>
      <c r="D3777" s="155">
        <f>SUMIFS('EIA-923'!$G:$G,'EIA-923'!$I:$I,Generation!$C$3,'EIA-923'!$A:$A,Generation!$B3777,'EIA-923'!$H:$H,Generation!D$6)</f>
        <v>4326.799</v>
      </c>
      <c r="E3777" s="155">
        <f>SUMIFS('EIA-923'!$G:$G,'EIA-923'!$I:$I,Generation!$C$3,'EIA-923'!$A:$A,Generation!$B3777,'EIA-923'!$H:$H,Generation!E$6)</f>
        <v>1392447.3</v>
      </c>
      <c r="F3777" s="155">
        <f>SUMIFS('EIA-923'!$G:$G,'EIA-923'!$I:$I,Generation!$C$3,'EIA-923'!$A:$A,Generation!$B3777,'EIA-923'!$H:$H,Generation!F$6)</f>
        <v>0</v>
      </c>
      <c r="G3777" s="155">
        <f>SUMIFS('EIA-923'!$G:$G,'EIA-923'!$I:$I,Generation!$C$3,'EIA-923'!$A:$A,Generation!$B3777,'EIA-923'!$H:$H,Generation!G$6)</f>
        <v>0</v>
      </c>
      <c r="H3777" s="155">
        <f>SUMIFS('EIA-923'!$G:$G,'EIA-923'!$I:$I,Generation!$C$3,'EIA-923'!$A:$A,Generation!$B3777,'EIA-923'!$H:$H,Generation!H$6)</f>
        <v>0</v>
      </c>
      <c r="I3777" s="155">
        <f>SUMIFS('EIA-923'!$G:$G,'EIA-923'!$I:$I,Generation!$C$3,'EIA-923'!$A:$A,Generation!$B3777,'EIA-923'!$H:$H,Generation!I$6)</f>
        <v>970091.93</v>
      </c>
      <c r="J3777" s="155">
        <f>SUMIFS('EIA-923'!$G:$G,'EIA-923'!$I:$I,Generation!$C$3,'EIA-923'!$A:$A,Generation!$B3777,'EIA-923'!$H:$H,Generation!J$6)</f>
        <v>0</v>
      </c>
      <c r="K3777" s="155">
        <f>SUMIFS('EIA-923'!$G:$G,'EIA-923'!$I:$I,Generation!$C$3,'EIA-923'!$A:$A,Generation!$B3777,'EIA-923'!$H:$H,Generation!K$6)</f>
        <v>0</v>
      </c>
      <c r="L3777" s="155">
        <f>SUMIFS('EIA-923'!$G:$G,'EIA-923'!$I:$I,Generation!$C$3,'EIA-923'!$A:$A,Generation!$B3777,'EIA-923'!$H:$H,Generation!L$6)</f>
        <v>0</v>
      </c>
      <c r="M3777" s="155">
        <f>SUMIFS('EIA-923'!$G:$G,'EIA-923'!$I:$I,Generation!$C$3,'EIA-923'!$A:$A,Generation!$B3777,'EIA-923'!$H:$H,Generation!M$6)</f>
        <v>0</v>
      </c>
      <c r="N3777" s="155">
        <f>SUMIFS('EIA-923'!$G:$G,'EIA-923'!$I:$I,Generation!$C$3,'EIA-923'!$A:$A,Generation!$B3777,'EIA-923'!$H:$H,Generation!N$6)</f>
        <v>0</v>
      </c>
      <c r="O3777" s="155">
        <f>SUMIFS('EIA-923'!$G:$G,'EIA-923'!$I:$I,Generation!$C$3,'EIA-923'!$A:$A,Generation!$B3777,'EIA-923'!$H:$H,Generation!O$6)</f>
        <v>0</v>
      </c>
      <c r="P3777" s="155">
        <f>SUMIFS('EIA-923'!$G:$G,'EIA-923'!$I:$I,Generation!$C$3,'EIA-923'!$A:$A,Generation!$B3777,'EIA-923'!$H:$H,Generation!P$6)</f>
        <v>0</v>
      </c>
      <c r="Q3777" s="155">
        <f>SUMIFS('EIA-923'!$G:$G,'EIA-923'!$I:$I,Generation!$C$3,'EIA-923'!$A:$A,Generation!$B3777,'EIA-923'!$H:$H,Generation!Q$6)</f>
        <v>0</v>
      </c>
    </row>
    <row r="3778" spans="2:17">
      <c r="B3778" s="50">
        <v>55077</v>
      </c>
      <c r="C3778" s="155">
        <f>SUMIFS('EIA-923'!$G:$G,'EIA-923'!$I:$I,Generation!$C$3,'EIA-923'!$A:$A,Generation!$B3778,'EIA-923'!$H:$H,Generation!C$6)</f>
        <v>0</v>
      </c>
      <c r="D3778" s="155">
        <f>SUMIFS('EIA-923'!$G:$G,'EIA-923'!$I:$I,Generation!$C$3,'EIA-923'!$A:$A,Generation!$B3778,'EIA-923'!$H:$H,Generation!D$6)</f>
        <v>0</v>
      </c>
      <c r="E3778" s="155">
        <f>SUMIFS('EIA-923'!$G:$G,'EIA-923'!$I:$I,Generation!$C$3,'EIA-923'!$A:$A,Generation!$B3778,'EIA-923'!$H:$H,Generation!E$6)</f>
        <v>0</v>
      </c>
      <c r="F3778" s="155">
        <f>SUMIFS('EIA-923'!$G:$G,'EIA-923'!$I:$I,Generation!$C$3,'EIA-923'!$A:$A,Generation!$B3778,'EIA-923'!$H:$H,Generation!F$6)</f>
        <v>1314502</v>
      </c>
      <c r="G3778" s="155">
        <f>SUMIFS('EIA-923'!$G:$G,'EIA-923'!$I:$I,Generation!$C$3,'EIA-923'!$A:$A,Generation!$B3778,'EIA-923'!$H:$H,Generation!G$6)</f>
        <v>0</v>
      </c>
      <c r="H3778" s="155">
        <f>SUMIFS('EIA-923'!$G:$G,'EIA-923'!$I:$I,Generation!$C$3,'EIA-923'!$A:$A,Generation!$B3778,'EIA-923'!$H:$H,Generation!H$6)</f>
        <v>0</v>
      </c>
      <c r="I3778" s="155">
        <f>SUMIFS('EIA-923'!$G:$G,'EIA-923'!$I:$I,Generation!$C$3,'EIA-923'!$A:$A,Generation!$B3778,'EIA-923'!$H:$H,Generation!I$6)</f>
        <v>0</v>
      </c>
      <c r="J3778" s="155">
        <f>SUMIFS('EIA-923'!$G:$G,'EIA-923'!$I:$I,Generation!$C$3,'EIA-923'!$A:$A,Generation!$B3778,'EIA-923'!$H:$H,Generation!J$6)</f>
        <v>0</v>
      </c>
      <c r="K3778" s="155">
        <f>SUMIFS('EIA-923'!$G:$G,'EIA-923'!$I:$I,Generation!$C$3,'EIA-923'!$A:$A,Generation!$B3778,'EIA-923'!$H:$H,Generation!K$6)</f>
        <v>0</v>
      </c>
      <c r="L3778" s="155">
        <f>SUMIFS('EIA-923'!$G:$G,'EIA-923'!$I:$I,Generation!$C$3,'EIA-923'!$A:$A,Generation!$B3778,'EIA-923'!$H:$H,Generation!L$6)</f>
        <v>0</v>
      </c>
      <c r="M3778" s="155">
        <f>SUMIFS('EIA-923'!$G:$G,'EIA-923'!$I:$I,Generation!$C$3,'EIA-923'!$A:$A,Generation!$B3778,'EIA-923'!$H:$H,Generation!M$6)</f>
        <v>0</v>
      </c>
      <c r="N3778" s="155">
        <f>SUMIFS('EIA-923'!$G:$G,'EIA-923'!$I:$I,Generation!$C$3,'EIA-923'!$A:$A,Generation!$B3778,'EIA-923'!$H:$H,Generation!N$6)</f>
        <v>0</v>
      </c>
      <c r="O3778" s="155">
        <f>SUMIFS('EIA-923'!$G:$G,'EIA-923'!$I:$I,Generation!$C$3,'EIA-923'!$A:$A,Generation!$B3778,'EIA-923'!$H:$H,Generation!O$6)</f>
        <v>0</v>
      </c>
      <c r="P3778" s="155">
        <f>SUMIFS('EIA-923'!$G:$G,'EIA-923'!$I:$I,Generation!$C$3,'EIA-923'!$A:$A,Generation!$B3778,'EIA-923'!$H:$H,Generation!P$6)</f>
        <v>0</v>
      </c>
      <c r="Q3778" s="155">
        <f>SUMIFS('EIA-923'!$G:$G,'EIA-923'!$I:$I,Generation!$C$3,'EIA-923'!$A:$A,Generation!$B3778,'EIA-923'!$H:$H,Generation!Q$6)</f>
        <v>0</v>
      </c>
    </row>
    <row r="3779" spans="2:17">
      <c r="B3779" s="50">
        <v>55079</v>
      </c>
      <c r="C3779" s="155">
        <f>SUMIFS('EIA-923'!$G:$G,'EIA-923'!$I:$I,Generation!$C$3,'EIA-923'!$A:$A,Generation!$B3779,'EIA-923'!$H:$H,Generation!C$6)</f>
        <v>0</v>
      </c>
      <c r="D3779" s="155">
        <f>SUMIFS('EIA-923'!$G:$G,'EIA-923'!$I:$I,Generation!$C$3,'EIA-923'!$A:$A,Generation!$B3779,'EIA-923'!$H:$H,Generation!D$6)</f>
        <v>0</v>
      </c>
      <c r="E3779" s="155">
        <f>SUMIFS('EIA-923'!$G:$G,'EIA-923'!$I:$I,Generation!$C$3,'EIA-923'!$A:$A,Generation!$B3779,'EIA-923'!$H:$H,Generation!E$6)</f>
        <v>0</v>
      </c>
      <c r="F3779" s="155">
        <f>SUMIFS('EIA-923'!$G:$G,'EIA-923'!$I:$I,Generation!$C$3,'EIA-923'!$A:$A,Generation!$B3779,'EIA-923'!$H:$H,Generation!F$6)</f>
        <v>902825</v>
      </c>
      <c r="G3779" s="155">
        <f>SUMIFS('EIA-923'!$G:$G,'EIA-923'!$I:$I,Generation!$C$3,'EIA-923'!$A:$A,Generation!$B3779,'EIA-923'!$H:$H,Generation!G$6)</f>
        <v>0</v>
      </c>
      <c r="H3779" s="155">
        <f>SUMIFS('EIA-923'!$G:$G,'EIA-923'!$I:$I,Generation!$C$3,'EIA-923'!$A:$A,Generation!$B3779,'EIA-923'!$H:$H,Generation!H$6)</f>
        <v>0</v>
      </c>
      <c r="I3779" s="155">
        <f>SUMIFS('EIA-923'!$G:$G,'EIA-923'!$I:$I,Generation!$C$3,'EIA-923'!$A:$A,Generation!$B3779,'EIA-923'!$H:$H,Generation!I$6)</f>
        <v>0</v>
      </c>
      <c r="J3779" s="155">
        <f>SUMIFS('EIA-923'!$G:$G,'EIA-923'!$I:$I,Generation!$C$3,'EIA-923'!$A:$A,Generation!$B3779,'EIA-923'!$H:$H,Generation!J$6)</f>
        <v>0</v>
      </c>
      <c r="K3779" s="155">
        <f>SUMIFS('EIA-923'!$G:$G,'EIA-923'!$I:$I,Generation!$C$3,'EIA-923'!$A:$A,Generation!$B3779,'EIA-923'!$H:$H,Generation!K$6)</f>
        <v>0</v>
      </c>
      <c r="L3779" s="155">
        <f>SUMIFS('EIA-923'!$G:$G,'EIA-923'!$I:$I,Generation!$C$3,'EIA-923'!$A:$A,Generation!$B3779,'EIA-923'!$H:$H,Generation!L$6)</f>
        <v>0</v>
      </c>
      <c r="M3779" s="155">
        <f>SUMIFS('EIA-923'!$G:$G,'EIA-923'!$I:$I,Generation!$C$3,'EIA-923'!$A:$A,Generation!$B3779,'EIA-923'!$H:$H,Generation!M$6)</f>
        <v>0</v>
      </c>
      <c r="N3779" s="155">
        <f>SUMIFS('EIA-923'!$G:$G,'EIA-923'!$I:$I,Generation!$C$3,'EIA-923'!$A:$A,Generation!$B3779,'EIA-923'!$H:$H,Generation!N$6)</f>
        <v>0</v>
      </c>
      <c r="O3779" s="155">
        <f>SUMIFS('EIA-923'!$G:$G,'EIA-923'!$I:$I,Generation!$C$3,'EIA-923'!$A:$A,Generation!$B3779,'EIA-923'!$H:$H,Generation!O$6)</f>
        <v>0</v>
      </c>
      <c r="P3779" s="155">
        <f>SUMIFS('EIA-923'!$G:$G,'EIA-923'!$I:$I,Generation!$C$3,'EIA-923'!$A:$A,Generation!$B3779,'EIA-923'!$H:$H,Generation!P$6)</f>
        <v>0</v>
      </c>
      <c r="Q3779" s="155">
        <f>SUMIFS('EIA-923'!$G:$G,'EIA-923'!$I:$I,Generation!$C$3,'EIA-923'!$A:$A,Generation!$B3779,'EIA-923'!$H:$H,Generation!Q$6)</f>
        <v>0</v>
      </c>
    </row>
    <row r="3780" spans="2:17">
      <c r="B3780" s="50">
        <v>55081</v>
      </c>
      <c r="C3780" s="155">
        <f>SUMIFS('EIA-923'!$G:$G,'EIA-923'!$I:$I,Generation!$C$3,'EIA-923'!$A:$A,Generation!$B3780,'EIA-923'!$H:$H,Generation!C$6)</f>
        <v>0</v>
      </c>
      <c r="D3780" s="155">
        <f>SUMIFS('EIA-923'!$G:$G,'EIA-923'!$I:$I,Generation!$C$3,'EIA-923'!$A:$A,Generation!$B3780,'EIA-923'!$H:$H,Generation!D$6)</f>
        <v>489287</v>
      </c>
      <c r="E3780" s="155">
        <f>SUMIFS('EIA-923'!$G:$G,'EIA-923'!$I:$I,Generation!$C$3,'EIA-923'!$A:$A,Generation!$B3780,'EIA-923'!$H:$H,Generation!E$6)</f>
        <v>0</v>
      </c>
      <c r="F3780" s="155">
        <f>SUMIFS('EIA-923'!$G:$G,'EIA-923'!$I:$I,Generation!$C$3,'EIA-923'!$A:$A,Generation!$B3780,'EIA-923'!$H:$H,Generation!F$6)</f>
        <v>0</v>
      </c>
      <c r="G3780" s="155">
        <f>SUMIFS('EIA-923'!$G:$G,'EIA-923'!$I:$I,Generation!$C$3,'EIA-923'!$A:$A,Generation!$B3780,'EIA-923'!$H:$H,Generation!G$6)</f>
        <v>0</v>
      </c>
      <c r="H3780" s="155">
        <f>SUMIFS('EIA-923'!$G:$G,'EIA-923'!$I:$I,Generation!$C$3,'EIA-923'!$A:$A,Generation!$B3780,'EIA-923'!$H:$H,Generation!H$6)</f>
        <v>0</v>
      </c>
      <c r="I3780" s="155">
        <f>SUMIFS('EIA-923'!$G:$G,'EIA-923'!$I:$I,Generation!$C$3,'EIA-923'!$A:$A,Generation!$B3780,'EIA-923'!$H:$H,Generation!I$6)</f>
        <v>0</v>
      </c>
      <c r="J3780" s="155">
        <f>SUMIFS('EIA-923'!$G:$G,'EIA-923'!$I:$I,Generation!$C$3,'EIA-923'!$A:$A,Generation!$B3780,'EIA-923'!$H:$H,Generation!J$6)</f>
        <v>0</v>
      </c>
      <c r="K3780" s="155">
        <f>SUMIFS('EIA-923'!$G:$G,'EIA-923'!$I:$I,Generation!$C$3,'EIA-923'!$A:$A,Generation!$B3780,'EIA-923'!$H:$H,Generation!K$6)</f>
        <v>0</v>
      </c>
      <c r="L3780" s="155">
        <f>SUMIFS('EIA-923'!$G:$G,'EIA-923'!$I:$I,Generation!$C$3,'EIA-923'!$A:$A,Generation!$B3780,'EIA-923'!$H:$H,Generation!L$6)</f>
        <v>0</v>
      </c>
      <c r="M3780" s="155">
        <f>SUMIFS('EIA-923'!$G:$G,'EIA-923'!$I:$I,Generation!$C$3,'EIA-923'!$A:$A,Generation!$B3780,'EIA-923'!$H:$H,Generation!M$6)</f>
        <v>0</v>
      </c>
      <c r="N3780" s="155">
        <f>SUMIFS('EIA-923'!$G:$G,'EIA-923'!$I:$I,Generation!$C$3,'EIA-923'!$A:$A,Generation!$B3780,'EIA-923'!$H:$H,Generation!N$6)</f>
        <v>0</v>
      </c>
      <c r="O3780" s="155">
        <f>SUMIFS('EIA-923'!$G:$G,'EIA-923'!$I:$I,Generation!$C$3,'EIA-923'!$A:$A,Generation!$B3780,'EIA-923'!$H:$H,Generation!O$6)</f>
        <v>0</v>
      </c>
      <c r="P3780" s="155">
        <f>SUMIFS('EIA-923'!$G:$G,'EIA-923'!$I:$I,Generation!$C$3,'EIA-923'!$A:$A,Generation!$B3780,'EIA-923'!$H:$H,Generation!P$6)</f>
        <v>0</v>
      </c>
      <c r="Q3780" s="155">
        <f>SUMIFS('EIA-923'!$G:$G,'EIA-923'!$I:$I,Generation!$C$3,'EIA-923'!$A:$A,Generation!$B3780,'EIA-923'!$H:$H,Generation!Q$6)</f>
        <v>0</v>
      </c>
    </row>
    <row r="3781" spans="2:17">
      <c r="B3781" s="50">
        <v>55084</v>
      </c>
      <c r="C3781" s="155">
        <f>SUMIFS('EIA-923'!$G:$G,'EIA-923'!$I:$I,Generation!$C$3,'EIA-923'!$A:$A,Generation!$B3781,'EIA-923'!$H:$H,Generation!C$6)</f>
        <v>0</v>
      </c>
      <c r="D3781" s="155">
        <f>SUMIFS('EIA-923'!$G:$G,'EIA-923'!$I:$I,Generation!$C$3,'EIA-923'!$A:$A,Generation!$B3781,'EIA-923'!$H:$H,Generation!D$6)</f>
        <v>0</v>
      </c>
      <c r="E3781" s="155">
        <f>SUMIFS('EIA-923'!$G:$G,'EIA-923'!$I:$I,Generation!$C$3,'EIA-923'!$A:$A,Generation!$B3781,'EIA-923'!$H:$H,Generation!E$6)</f>
        <v>0</v>
      </c>
      <c r="F3781" s="155">
        <f>SUMIFS('EIA-923'!$G:$G,'EIA-923'!$I:$I,Generation!$C$3,'EIA-923'!$A:$A,Generation!$B3781,'EIA-923'!$H:$H,Generation!F$6)</f>
        <v>1529666</v>
      </c>
      <c r="G3781" s="155">
        <f>SUMIFS('EIA-923'!$G:$G,'EIA-923'!$I:$I,Generation!$C$3,'EIA-923'!$A:$A,Generation!$B3781,'EIA-923'!$H:$H,Generation!G$6)</f>
        <v>0</v>
      </c>
      <c r="H3781" s="155">
        <f>SUMIFS('EIA-923'!$G:$G,'EIA-923'!$I:$I,Generation!$C$3,'EIA-923'!$A:$A,Generation!$B3781,'EIA-923'!$H:$H,Generation!H$6)</f>
        <v>0</v>
      </c>
      <c r="I3781" s="155">
        <f>SUMIFS('EIA-923'!$G:$G,'EIA-923'!$I:$I,Generation!$C$3,'EIA-923'!$A:$A,Generation!$B3781,'EIA-923'!$H:$H,Generation!I$6)</f>
        <v>0</v>
      </c>
      <c r="J3781" s="155">
        <f>SUMIFS('EIA-923'!$G:$G,'EIA-923'!$I:$I,Generation!$C$3,'EIA-923'!$A:$A,Generation!$B3781,'EIA-923'!$H:$H,Generation!J$6)</f>
        <v>0</v>
      </c>
      <c r="K3781" s="155">
        <f>SUMIFS('EIA-923'!$G:$G,'EIA-923'!$I:$I,Generation!$C$3,'EIA-923'!$A:$A,Generation!$B3781,'EIA-923'!$H:$H,Generation!K$6)</f>
        <v>0</v>
      </c>
      <c r="L3781" s="155">
        <f>SUMIFS('EIA-923'!$G:$G,'EIA-923'!$I:$I,Generation!$C$3,'EIA-923'!$A:$A,Generation!$B3781,'EIA-923'!$H:$H,Generation!L$6)</f>
        <v>0</v>
      </c>
      <c r="M3781" s="155">
        <f>SUMIFS('EIA-923'!$G:$G,'EIA-923'!$I:$I,Generation!$C$3,'EIA-923'!$A:$A,Generation!$B3781,'EIA-923'!$H:$H,Generation!M$6)</f>
        <v>0</v>
      </c>
      <c r="N3781" s="155">
        <f>SUMIFS('EIA-923'!$G:$G,'EIA-923'!$I:$I,Generation!$C$3,'EIA-923'!$A:$A,Generation!$B3781,'EIA-923'!$H:$H,Generation!N$6)</f>
        <v>0</v>
      </c>
      <c r="O3781" s="155">
        <f>SUMIFS('EIA-923'!$G:$G,'EIA-923'!$I:$I,Generation!$C$3,'EIA-923'!$A:$A,Generation!$B3781,'EIA-923'!$H:$H,Generation!O$6)</f>
        <v>0</v>
      </c>
      <c r="P3781" s="155">
        <f>SUMIFS('EIA-923'!$G:$G,'EIA-923'!$I:$I,Generation!$C$3,'EIA-923'!$A:$A,Generation!$B3781,'EIA-923'!$H:$H,Generation!P$6)</f>
        <v>0</v>
      </c>
      <c r="Q3781" s="155">
        <f>SUMIFS('EIA-923'!$G:$G,'EIA-923'!$I:$I,Generation!$C$3,'EIA-923'!$A:$A,Generation!$B3781,'EIA-923'!$H:$H,Generation!Q$6)</f>
        <v>0</v>
      </c>
    </row>
    <row r="3782" spans="2:17">
      <c r="B3782" s="50">
        <v>55086</v>
      </c>
      <c r="C3782" s="155">
        <f>SUMIFS('EIA-923'!$G:$G,'EIA-923'!$I:$I,Generation!$C$3,'EIA-923'!$A:$A,Generation!$B3782,'EIA-923'!$H:$H,Generation!C$6)</f>
        <v>0</v>
      </c>
      <c r="D3782" s="155">
        <f>SUMIFS('EIA-923'!$G:$G,'EIA-923'!$I:$I,Generation!$C$3,'EIA-923'!$A:$A,Generation!$B3782,'EIA-923'!$H:$H,Generation!D$6)</f>
        <v>0</v>
      </c>
      <c r="E3782" s="155">
        <f>SUMIFS('EIA-923'!$G:$G,'EIA-923'!$I:$I,Generation!$C$3,'EIA-923'!$A:$A,Generation!$B3782,'EIA-923'!$H:$H,Generation!E$6)</f>
        <v>0</v>
      </c>
      <c r="F3782" s="155">
        <f>SUMIFS('EIA-923'!$G:$G,'EIA-923'!$I:$I,Generation!$C$3,'EIA-923'!$A:$A,Generation!$B3782,'EIA-923'!$H:$H,Generation!F$6)</f>
        <v>367253</v>
      </c>
      <c r="G3782" s="155">
        <f>SUMIFS('EIA-923'!$G:$G,'EIA-923'!$I:$I,Generation!$C$3,'EIA-923'!$A:$A,Generation!$B3782,'EIA-923'!$H:$H,Generation!G$6)</f>
        <v>0</v>
      </c>
      <c r="H3782" s="155">
        <f>SUMIFS('EIA-923'!$G:$G,'EIA-923'!$I:$I,Generation!$C$3,'EIA-923'!$A:$A,Generation!$B3782,'EIA-923'!$H:$H,Generation!H$6)</f>
        <v>0</v>
      </c>
      <c r="I3782" s="155">
        <f>SUMIFS('EIA-923'!$G:$G,'EIA-923'!$I:$I,Generation!$C$3,'EIA-923'!$A:$A,Generation!$B3782,'EIA-923'!$H:$H,Generation!I$6)</f>
        <v>0</v>
      </c>
      <c r="J3782" s="155">
        <f>SUMIFS('EIA-923'!$G:$G,'EIA-923'!$I:$I,Generation!$C$3,'EIA-923'!$A:$A,Generation!$B3782,'EIA-923'!$H:$H,Generation!J$6)</f>
        <v>0</v>
      </c>
      <c r="K3782" s="155">
        <f>SUMIFS('EIA-923'!$G:$G,'EIA-923'!$I:$I,Generation!$C$3,'EIA-923'!$A:$A,Generation!$B3782,'EIA-923'!$H:$H,Generation!K$6)</f>
        <v>0</v>
      </c>
      <c r="L3782" s="155">
        <f>SUMIFS('EIA-923'!$G:$G,'EIA-923'!$I:$I,Generation!$C$3,'EIA-923'!$A:$A,Generation!$B3782,'EIA-923'!$H:$H,Generation!L$6)</f>
        <v>0</v>
      </c>
      <c r="M3782" s="155">
        <f>SUMIFS('EIA-923'!$G:$G,'EIA-923'!$I:$I,Generation!$C$3,'EIA-923'!$A:$A,Generation!$B3782,'EIA-923'!$H:$H,Generation!M$6)</f>
        <v>0</v>
      </c>
      <c r="N3782" s="155">
        <f>SUMIFS('EIA-923'!$G:$G,'EIA-923'!$I:$I,Generation!$C$3,'EIA-923'!$A:$A,Generation!$B3782,'EIA-923'!$H:$H,Generation!N$6)</f>
        <v>0</v>
      </c>
      <c r="O3782" s="155">
        <f>SUMIFS('EIA-923'!$G:$G,'EIA-923'!$I:$I,Generation!$C$3,'EIA-923'!$A:$A,Generation!$B3782,'EIA-923'!$H:$H,Generation!O$6)</f>
        <v>0</v>
      </c>
      <c r="P3782" s="155">
        <f>SUMIFS('EIA-923'!$G:$G,'EIA-923'!$I:$I,Generation!$C$3,'EIA-923'!$A:$A,Generation!$B3782,'EIA-923'!$H:$H,Generation!P$6)</f>
        <v>0</v>
      </c>
      <c r="Q3782" s="155">
        <f>SUMIFS('EIA-923'!$G:$G,'EIA-923'!$I:$I,Generation!$C$3,'EIA-923'!$A:$A,Generation!$B3782,'EIA-923'!$H:$H,Generation!Q$6)</f>
        <v>0</v>
      </c>
    </row>
    <row r="3783" spans="2:17">
      <c r="B3783" s="50">
        <v>55087</v>
      </c>
      <c r="C3783" s="155">
        <f>SUMIFS('EIA-923'!$G:$G,'EIA-923'!$I:$I,Generation!$C$3,'EIA-923'!$A:$A,Generation!$B3783,'EIA-923'!$H:$H,Generation!C$6)</f>
        <v>0</v>
      </c>
      <c r="D3783" s="155">
        <f>SUMIFS('EIA-923'!$G:$G,'EIA-923'!$I:$I,Generation!$C$3,'EIA-923'!$A:$A,Generation!$B3783,'EIA-923'!$H:$H,Generation!D$6)</f>
        <v>335185</v>
      </c>
      <c r="E3783" s="155">
        <f>SUMIFS('EIA-923'!$G:$G,'EIA-923'!$I:$I,Generation!$C$3,'EIA-923'!$A:$A,Generation!$B3783,'EIA-923'!$H:$H,Generation!E$6)</f>
        <v>0</v>
      </c>
      <c r="F3783" s="155">
        <f>SUMIFS('EIA-923'!$G:$G,'EIA-923'!$I:$I,Generation!$C$3,'EIA-923'!$A:$A,Generation!$B3783,'EIA-923'!$H:$H,Generation!F$6)</f>
        <v>3740476</v>
      </c>
      <c r="G3783" s="155">
        <f>SUMIFS('EIA-923'!$G:$G,'EIA-923'!$I:$I,Generation!$C$3,'EIA-923'!$A:$A,Generation!$B3783,'EIA-923'!$H:$H,Generation!G$6)</f>
        <v>0</v>
      </c>
      <c r="H3783" s="155">
        <f>SUMIFS('EIA-923'!$G:$G,'EIA-923'!$I:$I,Generation!$C$3,'EIA-923'!$A:$A,Generation!$B3783,'EIA-923'!$H:$H,Generation!H$6)</f>
        <v>0</v>
      </c>
      <c r="I3783" s="155">
        <f>SUMIFS('EIA-923'!$G:$G,'EIA-923'!$I:$I,Generation!$C$3,'EIA-923'!$A:$A,Generation!$B3783,'EIA-923'!$H:$H,Generation!I$6)</f>
        <v>0</v>
      </c>
      <c r="J3783" s="155">
        <f>SUMIFS('EIA-923'!$G:$G,'EIA-923'!$I:$I,Generation!$C$3,'EIA-923'!$A:$A,Generation!$B3783,'EIA-923'!$H:$H,Generation!J$6)</f>
        <v>0</v>
      </c>
      <c r="K3783" s="155">
        <f>SUMIFS('EIA-923'!$G:$G,'EIA-923'!$I:$I,Generation!$C$3,'EIA-923'!$A:$A,Generation!$B3783,'EIA-923'!$H:$H,Generation!K$6)</f>
        <v>0</v>
      </c>
      <c r="L3783" s="155">
        <f>SUMIFS('EIA-923'!$G:$G,'EIA-923'!$I:$I,Generation!$C$3,'EIA-923'!$A:$A,Generation!$B3783,'EIA-923'!$H:$H,Generation!L$6)</f>
        <v>0</v>
      </c>
      <c r="M3783" s="155">
        <f>SUMIFS('EIA-923'!$G:$G,'EIA-923'!$I:$I,Generation!$C$3,'EIA-923'!$A:$A,Generation!$B3783,'EIA-923'!$H:$H,Generation!M$6)</f>
        <v>0</v>
      </c>
      <c r="N3783" s="155">
        <f>SUMIFS('EIA-923'!$G:$G,'EIA-923'!$I:$I,Generation!$C$3,'EIA-923'!$A:$A,Generation!$B3783,'EIA-923'!$H:$H,Generation!N$6)</f>
        <v>0</v>
      </c>
      <c r="O3783" s="155">
        <f>SUMIFS('EIA-923'!$G:$G,'EIA-923'!$I:$I,Generation!$C$3,'EIA-923'!$A:$A,Generation!$B3783,'EIA-923'!$H:$H,Generation!O$6)</f>
        <v>0</v>
      </c>
      <c r="P3783" s="155">
        <f>SUMIFS('EIA-923'!$G:$G,'EIA-923'!$I:$I,Generation!$C$3,'EIA-923'!$A:$A,Generation!$B3783,'EIA-923'!$H:$H,Generation!P$6)</f>
        <v>0</v>
      </c>
      <c r="Q3783" s="155">
        <f>SUMIFS('EIA-923'!$G:$G,'EIA-923'!$I:$I,Generation!$C$3,'EIA-923'!$A:$A,Generation!$B3783,'EIA-923'!$H:$H,Generation!Q$6)</f>
        <v>0</v>
      </c>
    </row>
    <row r="3784" spans="2:17">
      <c r="B3784" s="50">
        <v>55088</v>
      </c>
      <c r="C3784" s="155">
        <f>SUMIFS('EIA-923'!$G:$G,'EIA-923'!$I:$I,Generation!$C$3,'EIA-923'!$A:$A,Generation!$B3784,'EIA-923'!$H:$H,Generation!C$6)</f>
        <v>0</v>
      </c>
      <c r="D3784" s="155">
        <f>SUMIFS('EIA-923'!$G:$G,'EIA-923'!$I:$I,Generation!$C$3,'EIA-923'!$A:$A,Generation!$B3784,'EIA-923'!$H:$H,Generation!D$6)</f>
        <v>3939775.95</v>
      </c>
      <c r="E3784" s="155">
        <f>SUMIFS('EIA-923'!$G:$G,'EIA-923'!$I:$I,Generation!$C$3,'EIA-923'!$A:$A,Generation!$B3784,'EIA-923'!$H:$H,Generation!E$6)</f>
        <v>0</v>
      </c>
      <c r="F3784" s="155">
        <f>SUMIFS('EIA-923'!$G:$G,'EIA-923'!$I:$I,Generation!$C$3,'EIA-923'!$A:$A,Generation!$B3784,'EIA-923'!$H:$H,Generation!F$6)</f>
        <v>0</v>
      </c>
      <c r="G3784" s="155">
        <f>SUMIFS('EIA-923'!$G:$G,'EIA-923'!$I:$I,Generation!$C$3,'EIA-923'!$A:$A,Generation!$B3784,'EIA-923'!$H:$H,Generation!G$6)</f>
        <v>0</v>
      </c>
      <c r="H3784" s="155">
        <f>SUMIFS('EIA-923'!$G:$G,'EIA-923'!$I:$I,Generation!$C$3,'EIA-923'!$A:$A,Generation!$B3784,'EIA-923'!$H:$H,Generation!H$6)</f>
        <v>0</v>
      </c>
      <c r="I3784" s="155">
        <f>SUMIFS('EIA-923'!$G:$G,'EIA-923'!$I:$I,Generation!$C$3,'EIA-923'!$A:$A,Generation!$B3784,'EIA-923'!$H:$H,Generation!I$6)</f>
        <v>0</v>
      </c>
      <c r="J3784" s="155">
        <f>SUMIFS('EIA-923'!$G:$G,'EIA-923'!$I:$I,Generation!$C$3,'EIA-923'!$A:$A,Generation!$B3784,'EIA-923'!$H:$H,Generation!J$6)</f>
        <v>0</v>
      </c>
      <c r="K3784" s="155">
        <f>SUMIFS('EIA-923'!$G:$G,'EIA-923'!$I:$I,Generation!$C$3,'EIA-923'!$A:$A,Generation!$B3784,'EIA-923'!$H:$H,Generation!K$6)</f>
        <v>1542941.1</v>
      </c>
      <c r="L3784" s="155">
        <f>SUMIFS('EIA-923'!$G:$G,'EIA-923'!$I:$I,Generation!$C$3,'EIA-923'!$A:$A,Generation!$B3784,'EIA-923'!$H:$H,Generation!L$6)</f>
        <v>0</v>
      </c>
      <c r="M3784" s="155">
        <f>SUMIFS('EIA-923'!$G:$G,'EIA-923'!$I:$I,Generation!$C$3,'EIA-923'!$A:$A,Generation!$B3784,'EIA-923'!$H:$H,Generation!M$6)</f>
        <v>0</v>
      </c>
      <c r="N3784" s="155">
        <f>SUMIFS('EIA-923'!$G:$G,'EIA-923'!$I:$I,Generation!$C$3,'EIA-923'!$A:$A,Generation!$B3784,'EIA-923'!$H:$H,Generation!N$6)</f>
        <v>0</v>
      </c>
      <c r="O3784" s="155">
        <f>SUMIFS('EIA-923'!$G:$G,'EIA-923'!$I:$I,Generation!$C$3,'EIA-923'!$A:$A,Generation!$B3784,'EIA-923'!$H:$H,Generation!O$6)</f>
        <v>0</v>
      </c>
      <c r="P3784" s="155">
        <f>SUMIFS('EIA-923'!$G:$G,'EIA-923'!$I:$I,Generation!$C$3,'EIA-923'!$A:$A,Generation!$B3784,'EIA-923'!$H:$H,Generation!P$6)</f>
        <v>0</v>
      </c>
      <c r="Q3784" s="155">
        <f>SUMIFS('EIA-923'!$G:$G,'EIA-923'!$I:$I,Generation!$C$3,'EIA-923'!$A:$A,Generation!$B3784,'EIA-923'!$H:$H,Generation!Q$6)</f>
        <v>0</v>
      </c>
    </row>
    <row r="3785" spans="2:17">
      <c r="B3785" s="50">
        <v>55089</v>
      </c>
      <c r="C3785" s="155">
        <f>SUMIFS('EIA-923'!$G:$G,'EIA-923'!$I:$I,Generation!$C$3,'EIA-923'!$A:$A,Generation!$B3785,'EIA-923'!$H:$H,Generation!C$6)</f>
        <v>0</v>
      </c>
      <c r="D3785" s="155">
        <f>SUMIFS('EIA-923'!$G:$G,'EIA-923'!$I:$I,Generation!$C$3,'EIA-923'!$A:$A,Generation!$B3785,'EIA-923'!$H:$H,Generation!D$6)</f>
        <v>0</v>
      </c>
      <c r="E3785" s="155">
        <f>SUMIFS('EIA-923'!$G:$G,'EIA-923'!$I:$I,Generation!$C$3,'EIA-923'!$A:$A,Generation!$B3785,'EIA-923'!$H:$H,Generation!E$6)</f>
        <v>0</v>
      </c>
      <c r="F3785" s="155">
        <f>SUMIFS('EIA-923'!$G:$G,'EIA-923'!$I:$I,Generation!$C$3,'EIA-923'!$A:$A,Generation!$B3785,'EIA-923'!$H:$H,Generation!F$6)</f>
        <v>0</v>
      </c>
      <c r="G3785" s="155">
        <f>SUMIFS('EIA-923'!$G:$G,'EIA-923'!$I:$I,Generation!$C$3,'EIA-923'!$A:$A,Generation!$B3785,'EIA-923'!$H:$H,Generation!G$6)</f>
        <v>0</v>
      </c>
      <c r="H3785" s="155">
        <f>SUMIFS('EIA-923'!$G:$G,'EIA-923'!$I:$I,Generation!$C$3,'EIA-923'!$A:$A,Generation!$B3785,'EIA-923'!$H:$H,Generation!H$6)</f>
        <v>0</v>
      </c>
      <c r="I3785" s="155">
        <f>SUMIFS('EIA-923'!$G:$G,'EIA-923'!$I:$I,Generation!$C$3,'EIA-923'!$A:$A,Generation!$B3785,'EIA-923'!$H:$H,Generation!I$6)</f>
        <v>0</v>
      </c>
      <c r="J3785" s="155">
        <f>SUMIFS('EIA-923'!$G:$G,'EIA-923'!$I:$I,Generation!$C$3,'EIA-923'!$A:$A,Generation!$B3785,'EIA-923'!$H:$H,Generation!J$6)</f>
        <v>0</v>
      </c>
      <c r="K3785" s="155">
        <f>SUMIFS('EIA-923'!$G:$G,'EIA-923'!$I:$I,Generation!$C$3,'EIA-923'!$A:$A,Generation!$B3785,'EIA-923'!$H:$H,Generation!K$6)</f>
        <v>0</v>
      </c>
      <c r="L3785" s="155">
        <f>SUMIFS('EIA-923'!$G:$G,'EIA-923'!$I:$I,Generation!$C$3,'EIA-923'!$A:$A,Generation!$B3785,'EIA-923'!$H:$H,Generation!L$6)</f>
        <v>0</v>
      </c>
      <c r="M3785" s="155">
        <f>SUMIFS('EIA-923'!$G:$G,'EIA-923'!$I:$I,Generation!$C$3,'EIA-923'!$A:$A,Generation!$B3785,'EIA-923'!$H:$H,Generation!M$6)</f>
        <v>0</v>
      </c>
      <c r="N3785" s="155">
        <f>SUMIFS('EIA-923'!$G:$G,'EIA-923'!$I:$I,Generation!$C$3,'EIA-923'!$A:$A,Generation!$B3785,'EIA-923'!$H:$H,Generation!N$6)</f>
        <v>0</v>
      </c>
      <c r="O3785" s="155">
        <f>SUMIFS('EIA-923'!$G:$G,'EIA-923'!$I:$I,Generation!$C$3,'EIA-923'!$A:$A,Generation!$B3785,'EIA-923'!$H:$H,Generation!O$6)</f>
        <v>0</v>
      </c>
      <c r="P3785" s="155">
        <f>SUMIFS('EIA-923'!$G:$G,'EIA-923'!$I:$I,Generation!$C$3,'EIA-923'!$A:$A,Generation!$B3785,'EIA-923'!$H:$H,Generation!P$6)</f>
        <v>0</v>
      </c>
      <c r="Q3785" s="155">
        <f>SUMIFS('EIA-923'!$G:$G,'EIA-923'!$I:$I,Generation!$C$3,'EIA-923'!$A:$A,Generation!$B3785,'EIA-923'!$H:$H,Generation!Q$6)</f>
        <v>0</v>
      </c>
    </row>
    <row r="3786" spans="2:17">
      <c r="B3786" s="50">
        <v>55090</v>
      </c>
      <c r="C3786" s="155">
        <f>SUMIFS('EIA-923'!$G:$G,'EIA-923'!$I:$I,Generation!$C$3,'EIA-923'!$A:$A,Generation!$B3786,'EIA-923'!$H:$H,Generation!C$6)</f>
        <v>0</v>
      </c>
      <c r="D3786" s="155">
        <f>SUMIFS('EIA-923'!$G:$G,'EIA-923'!$I:$I,Generation!$C$3,'EIA-923'!$A:$A,Generation!$B3786,'EIA-923'!$H:$H,Generation!D$6)</f>
        <v>0</v>
      </c>
      <c r="E3786" s="155">
        <f>SUMIFS('EIA-923'!$G:$G,'EIA-923'!$I:$I,Generation!$C$3,'EIA-923'!$A:$A,Generation!$B3786,'EIA-923'!$H:$H,Generation!E$6)</f>
        <v>0</v>
      </c>
      <c r="F3786" s="155">
        <f>SUMIFS('EIA-923'!$G:$G,'EIA-923'!$I:$I,Generation!$C$3,'EIA-923'!$A:$A,Generation!$B3786,'EIA-923'!$H:$H,Generation!F$6)</f>
        <v>0</v>
      </c>
      <c r="G3786" s="155">
        <f>SUMIFS('EIA-923'!$G:$G,'EIA-923'!$I:$I,Generation!$C$3,'EIA-923'!$A:$A,Generation!$B3786,'EIA-923'!$H:$H,Generation!G$6)</f>
        <v>0</v>
      </c>
      <c r="H3786" s="155">
        <f>SUMIFS('EIA-923'!$G:$G,'EIA-923'!$I:$I,Generation!$C$3,'EIA-923'!$A:$A,Generation!$B3786,'EIA-923'!$H:$H,Generation!H$6)</f>
        <v>0</v>
      </c>
      <c r="I3786" s="155">
        <f>SUMIFS('EIA-923'!$G:$G,'EIA-923'!$I:$I,Generation!$C$3,'EIA-923'!$A:$A,Generation!$B3786,'EIA-923'!$H:$H,Generation!I$6)</f>
        <v>0</v>
      </c>
      <c r="J3786" s="155">
        <f>SUMIFS('EIA-923'!$G:$G,'EIA-923'!$I:$I,Generation!$C$3,'EIA-923'!$A:$A,Generation!$B3786,'EIA-923'!$H:$H,Generation!J$6)</f>
        <v>0</v>
      </c>
      <c r="K3786" s="155">
        <f>SUMIFS('EIA-923'!$G:$G,'EIA-923'!$I:$I,Generation!$C$3,'EIA-923'!$A:$A,Generation!$B3786,'EIA-923'!$H:$H,Generation!K$6)</f>
        <v>0</v>
      </c>
      <c r="L3786" s="155">
        <f>SUMIFS('EIA-923'!$G:$G,'EIA-923'!$I:$I,Generation!$C$3,'EIA-923'!$A:$A,Generation!$B3786,'EIA-923'!$H:$H,Generation!L$6)</f>
        <v>0</v>
      </c>
      <c r="M3786" s="155">
        <f>SUMIFS('EIA-923'!$G:$G,'EIA-923'!$I:$I,Generation!$C$3,'EIA-923'!$A:$A,Generation!$B3786,'EIA-923'!$H:$H,Generation!M$6)</f>
        <v>0</v>
      </c>
      <c r="N3786" s="155">
        <f>SUMIFS('EIA-923'!$G:$G,'EIA-923'!$I:$I,Generation!$C$3,'EIA-923'!$A:$A,Generation!$B3786,'EIA-923'!$H:$H,Generation!N$6)</f>
        <v>37288</v>
      </c>
      <c r="O3786" s="155">
        <f>SUMIFS('EIA-923'!$G:$G,'EIA-923'!$I:$I,Generation!$C$3,'EIA-923'!$A:$A,Generation!$B3786,'EIA-923'!$H:$H,Generation!O$6)</f>
        <v>0</v>
      </c>
      <c r="P3786" s="155">
        <f>SUMIFS('EIA-923'!$G:$G,'EIA-923'!$I:$I,Generation!$C$3,'EIA-923'!$A:$A,Generation!$B3786,'EIA-923'!$H:$H,Generation!P$6)</f>
        <v>0</v>
      </c>
      <c r="Q3786" s="155">
        <f>SUMIFS('EIA-923'!$G:$G,'EIA-923'!$I:$I,Generation!$C$3,'EIA-923'!$A:$A,Generation!$B3786,'EIA-923'!$H:$H,Generation!Q$6)</f>
        <v>0</v>
      </c>
    </row>
    <row r="3787" spans="2:17">
      <c r="B3787" s="50">
        <v>55091</v>
      </c>
      <c r="C3787" s="155">
        <f>SUMIFS('EIA-923'!$G:$G,'EIA-923'!$I:$I,Generation!$C$3,'EIA-923'!$A:$A,Generation!$B3787,'EIA-923'!$H:$H,Generation!C$6)</f>
        <v>0</v>
      </c>
      <c r="D3787" s="155">
        <f>SUMIFS('EIA-923'!$G:$G,'EIA-923'!$I:$I,Generation!$C$3,'EIA-923'!$A:$A,Generation!$B3787,'EIA-923'!$H:$H,Generation!D$6)</f>
        <v>0</v>
      </c>
      <c r="E3787" s="155">
        <f>SUMIFS('EIA-923'!$G:$G,'EIA-923'!$I:$I,Generation!$C$3,'EIA-923'!$A:$A,Generation!$B3787,'EIA-923'!$H:$H,Generation!E$6)</f>
        <v>0</v>
      </c>
      <c r="F3787" s="155">
        <f>SUMIFS('EIA-923'!$G:$G,'EIA-923'!$I:$I,Generation!$C$3,'EIA-923'!$A:$A,Generation!$B3787,'EIA-923'!$H:$H,Generation!F$6)</f>
        <v>5536838</v>
      </c>
      <c r="G3787" s="155">
        <f>SUMIFS('EIA-923'!$G:$G,'EIA-923'!$I:$I,Generation!$C$3,'EIA-923'!$A:$A,Generation!$B3787,'EIA-923'!$H:$H,Generation!G$6)</f>
        <v>0</v>
      </c>
      <c r="H3787" s="155">
        <f>SUMIFS('EIA-923'!$G:$G,'EIA-923'!$I:$I,Generation!$C$3,'EIA-923'!$A:$A,Generation!$B3787,'EIA-923'!$H:$H,Generation!H$6)</f>
        <v>0</v>
      </c>
      <c r="I3787" s="155">
        <f>SUMIFS('EIA-923'!$G:$G,'EIA-923'!$I:$I,Generation!$C$3,'EIA-923'!$A:$A,Generation!$B3787,'EIA-923'!$H:$H,Generation!I$6)</f>
        <v>0</v>
      </c>
      <c r="J3787" s="155">
        <f>SUMIFS('EIA-923'!$G:$G,'EIA-923'!$I:$I,Generation!$C$3,'EIA-923'!$A:$A,Generation!$B3787,'EIA-923'!$H:$H,Generation!J$6)</f>
        <v>0</v>
      </c>
      <c r="K3787" s="155">
        <f>SUMIFS('EIA-923'!$G:$G,'EIA-923'!$I:$I,Generation!$C$3,'EIA-923'!$A:$A,Generation!$B3787,'EIA-923'!$H:$H,Generation!K$6)</f>
        <v>0</v>
      </c>
      <c r="L3787" s="155">
        <f>SUMIFS('EIA-923'!$G:$G,'EIA-923'!$I:$I,Generation!$C$3,'EIA-923'!$A:$A,Generation!$B3787,'EIA-923'!$H:$H,Generation!L$6)</f>
        <v>0</v>
      </c>
      <c r="M3787" s="155">
        <f>SUMIFS('EIA-923'!$G:$G,'EIA-923'!$I:$I,Generation!$C$3,'EIA-923'!$A:$A,Generation!$B3787,'EIA-923'!$H:$H,Generation!M$6)</f>
        <v>0</v>
      </c>
      <c r="N3787" s="155">
        <f>SUMIFS('EIA-923'!$G:$G,'EIA-923'!$I:$I,Generation!$C$3,'EIA-923'!$A:$A,Generation!$B3787,'EIA-923'!$H:$H,Generation!N$6)</f>
        <v>0</v>
      </c>
      <c r="O3787" s="155">
        <f>SUMIFS('EIA-923'!$G:$G,'EIA-923'!$I:$I,Generation!$C$3,'EIA-923'!$A:$A,Generation!$B3787,'EIA-923'!$H:$H,Generation!O$6)</f>
        <v>0</v>
      </c>
      <c r="P3787" s="155">
        <f>SUMIFS('EIA-923'!$G:$G,'EIA-923'!$I:$I,Generation!$C$3,'EIA-923'!$A:$A,Generation!$B3787,'EIA-923'!$H:$H,Generation!P$6)</f>
        <v>0</v>
      </c>
      <c r="Q3787" s="155">
        <f>SUMIFS('EIA-923'!$G:$G,'EIA-923'!$I:$I,Generation!$C$3,'EIA-923'!$A:$A,Generation!$B3787,'EIA-923'!$H:$H,Generation!Q$6)</f>
        <v>0</v>
      </c>
    </row>
    <row r="3788" spans="2:17">
      <c r="B3788" s="50">
        <v>55093</v>
      </c>
      <c r="C3788" s="155">
        <f>SUMIFS('EIA-923'!$G:$G,'EIA-923'!$I:$I,Generation!$C$3,'EIA-923'!$A:$A,Generation!$B3788,'EIA-923'!$H:$H,Generation!C$6)</f>
        <v>0</v>
      </c>
      <c r="D3788" s="155">
        <f>SUMIFS('EIA-923'!$G:$G,'EIA-923'!$I:$I,Generation!$C$3,'EIA-923'!$A:$A,Generation!$B3788,'EIA-923'!$H:$H,Generation!D$6)</f>
        <v>0</v>
      </c>
      <c r="E3788" s="155">
        <f>SUMIFS('EIA-923'!$G:$G,'EIA-923'!$I:$I,Generation!$C$3,'EIA-923'!$A:$A,Generation!$B3788,'EIA-923'!$H:$H,Generation!E$6)</f>
        <v>0</v>
      </c>
      <c r="F3788" s="155">
        <f>SUMIFS('EIA-923'!$G:$G,'EIA-923'!$I:$I,Generation!$C$3,'EIA-923'!$A:$A,Generation!$B3788,'EIA-923'!$H:$H,Generation!F$6)</f>
        <v>0</v>
      </c>
      <c r="G3788" s="155">
        <f>SUMIFS('EIA-923'!$G:$G,'EIA-923'!$I:$I,Generation!$C$3,'EIA-923'!$A:$A,Generation!$B3788,'EIA-923'!$H:$H,Generation!G$6)</f>
        <v>0</v>
      </c>
      <c r="H3788" s="155">
        <f>SUMIFS('EIA-923'!$G:$G,'EIA-923'!$I:$I,Generation!$C$3,'EIA-923'!$A:$A,Generation!$B3788,'EIA-923'!$H:$H,Generation!H$6)</f>
        <v>0</v>
      </c>
      <c r="I3788" s="155">
        <f>SUMIFS('EIA-923'!$G:$G,'EIA-923'!$I:$I,Generation!$C$3,'EIA-923'!$A:$A,Generation!$B3788,'EIA-923'!$H:$H,Generation!I$6)</f>
        <v>0</v>
      </c>
      <c r="J3788" s="155">
        <f>SUMIFS('EIA-923'!$G:$G,'EIA-923'!$I:$I,Generation!$C$3,'EIA-923'!$A:$A,Generation!$B3788,'EIA-923'!$H:$H,Generation!J$6)</f>
        <v>0</v>
      </c>
      <c r="K3788" s="155">
        <f>SUMIFS('EIA-923'!$G:$G,'EIA-923'!$I:$I,Generation!$C$3,'EIA-923'!$A:$A,Generation!$B3788,'EIA-923'!$H:$H,Generation!K$6)</f>
        <v>0</v>
      </c>
      <c r="L3788" s="155">
        <f>SUMIFS('EIA-923'!$G:$G,'EIA-923'!$I:$I,Generation!$C$3,'EIA-923'!$A:$A,Generation!$B3788,'EIA-923'!$H:$H,Generation!L$6)</f>
        <v>0</v>
      </c>
      <c r="M3788" s="155">
        <f>SUMIFS('EIA-923'!$G:$G,'EIA-923'!$I:$I,Generation!$C$3,'EIA-923'!$A:$A,Generation!$B3788,'EIA-923'!$H:$H,Generation!M$6)</f>
        <v>0</v>
      </c>
      <c r="N3788" s="155">
        <f>SUMIFS('EIA-923'!$G:$G,'EIA-923'!$I:$I,Generation!$C$3,'EIA-923'!$A:$A,Generation!$B3788,'EIA-923'!$H:$H,Generation!N$6)</f>
        <v>13996</v>
      </c>
      <c r="O3788" s="155">
        <f>SUMIFS('EIA-923'!$G:$G,'EIA-923'!$I:$I,Generation!$C$3,'EIA-923'!$A:$A,Generation!$B3788,'EIA-923'!$H:$H,Generation!O$6)</f>
        <v>0</v>
      </c>
      <c r="P3788" s="155">
        <f>SUMIFS('EIA-923'!$G:$G,'EIA-923'!$I:$I,Generation!$C$3,'EIA-923'!$A:$A,Generation!$B3788,'EIA-923'!$H:$H,Generation!P$6)</f>
        <v>0</v>
      </c>
      <c r="Q3788" s="155">
        <f>SUMIFS('EIA-923'!$G:$G,'EIA-923'!$I:$I,Generation!$C$3,'EIA-923'!$A:$A,Generation!$B3788,'EIA-923'!$H:$H,Generation!Q$6)</f>
        <v>0</v>
      </c>
    </row>
    <row r="3789" spans="2:17">
      <c r="B3789" s="50">
        <v>55094</v>
      </c>
      <c r="C3789" s="155">
        <f>SUMIFS('EIA-923'!$G:$G,'EIA-923'!$I:$I,Generation!$C$3,'EIA-923'!$A:$A,Generation!$B3789,'EIA-923'!$H:$H,Generation!C$6)</f>
        <v>0</v>
      </c>
      <c r="D3789" s="155">
        <f>SUMIFS('EIA-923'!$G:$G,'EIA-923'!$I:$I,Generation!$C$3,'EIA-923'!$A:$A,Generation!$B3789,'EIA-923'!$H:$H,Generation!D$6)</f>
        <v>0</v>
      </c>
      <c r="E3789" s="155">
        <f>SUMIFS('EIA-923'!$G:$G,'EIA-923'!$I:$I,Generation!$C$3,'EIA-923'!$A:$A,Generation!$B3789,'EIA-923'!$H:$H,Generation!E$6)</f>
        <v>0</v>
      </c>
      <c r="F3789" s="155">
        <f>SUMIFS('EIA-923'!$G:$G,'EIA-923'!$I:$I,Generation!$C$3,'EIA-923'!$A:$A,Generation!$B3789,'EIA-923'!$H:$H,Generation!F$6)</f>
        <v>0</v>
      </c>
      <c r="G3789" s="155">
        <f>SUMIFS('EIA-923'!$G:$G,'EIA-923'!$I:$I,Generation!$C$3,'EIA-923'!$A:$A,Generation!$B3789,'EIA-923'!$H:$H,Generation!G$6)</f>
        <v>0</v>
      </c>
      <c r="H3789" s="155">
        <f>SUMIFS('EIA-923'!$G:$G,'EIA-923'!$I:$I,Generation!$C$3,'EIA-923'!$A:$A,Generation!$B3789,'EIA-923'!$H:$H,Generation!H$6)</f>
        <v>0</v>
      </c>
      <c r="I3789" s="155">
        <f>SUMIFS('EIA-923'!$G:$G,'EIA-923'!$I:$I,Generation!$C$3,'EIA-923'!$A:$A,Generation!$B3789,'EIA-923'!$H:$H,Generation!I$6)</f>
        <v>0</v>
      </c>
      <c r="J3789" s="155">
        <f>SUMIFS('EIA-923'!$G:$G,'EIA-923'!$I:$I,Generation!$C$3,'EIA-923'!$A:$A,Generation!$B3789,'EIA-923'!$H:$H,Generation!J$6)</f>
        <v>0</v>
      </c>
      <c r="K3789" s="155">
        <f>SUMIFS('EIA-923'!$G:$G,'EIA-923'!$I:$I,Generation!$C$3,'EIA-923'!$A:$A,Generation!$B3789,'EIA-923'!$H:$H,Generation!K$6)</f>
        <v>0</v>
      </c>
      <c r="L3789" s="155">
        <f>SUMIFS('EIA-923'!$G:$G,'EIA-923'!$I:$I,Generation!$C$3,'EIA-923'!$A:$A,Generation!$B3789,'EIA-923'!$H:$H,Generation!L$6)</f>
        <v>0</v>
      </c>
      <c r="M3789" s="155">
        <f>SUMIFS('EIA-923'!$G:$G,'EIA-923'!$I:$I,Generation!$C$3,'EIA-923'!$A:$A,Generation!$B3789,'EIA-923'!$H:$H,Generation!M$6)</f>
        <v>0</v>
      </c>
      <c r="N3789" s="155">
        <f>SUMIFS('EIA-923'!$G:$G,'EIA-923'!$I:$I,Generation!$C$3,'EIA-923'!$A:$A,Generation!$B3789,'EIA-923'!$H:$H,Generation!N$6)</f>
        <v>48556</v>
      </c>
      <c r="O3789" s="155">
        <f>SUMIFS('EIA-923'!$G:$G,'EIA-923'!$I:$I,Generation!$C$3,'EIA-923'!$A:$A,Generation!$B3789,'EIA-923'!$H:$H,Generation!O$6)</f>
        <v>0</v>
      </c>
      <c r="P3789" s="155">
        <f>SUMIFS('EIA-923'!$G:$G,'EIA-923'!$I:$I,Generation!$C$3,'EIA-923'!$A:$A,Generation!$B3789,'EIA-923'!$H:$H,Generation!P$6)</f>
        <v>0</v>
      </c>
      <c r="Q3789" s="155">
        <f>SUMIFS('EIA-923'!$G:$G,'EIA-923'!$I:$I,Generation!$C$3,'EIA-923'!$A:$A,Generation!$B3789,'EIA-923'!$H:$H,Generation!Q$6)</f>
        <v>0</v>
      </c>
    </row>
    <row r="3790" spans="2:17">
      <c r="B3790" s="50">
        <v>55096</v>
      </c>
      <c r="C3790" s="155">
        <f>SUMIFS('EIA-923'!$G:$G,'EIA-923'!$I:$I,Generation!$C$3,'EIA-923'!$A:$A,Generation!$B3790,'EIA-923'!$H:$H,Generation!C$6)</f>
        <v>0</v>
      </c>
      <c r="D3790" s="155">
        <f>SUMIFS('EIA-923'!$G:$G,'EIA-923'!$I:$I,Generation!$C$3,'EIA-923'!$A:$A,Generation!$B3790,'EIA-923'!$H:$H,Generation!D$6)</f>
        <v>246972</v>
      </c>
      <c r="E3790" s="155">
        <f>SUMIFS('EIA-923'!$G:$G,'EIA-923'!$I:$I,Generation!$C$3,'EIA-923'!$A:$A,Generation!$B3790,'EIA-923'!$H:$H,Generation!E$6)</f>
        <v>0</v>
      </c>
      <c r="F3790" s="155">
        <f>SUMIFS('EIA-923'!$G:$G,'EIA-923'!$I:$I,Generation!$C$3,'EIA-923'!$A:$A,Generation!$B3790,'EIA-923'!$H:$H,Generation!F$6)</f>
        <v>0</v>
      </c>
      <c r="G3790" s="155">
        <f>SUMIFS('EIA-923'!$G:$G,'EIA-923'!$I:$I,Generation!$C$3,'EIA-923'!$A:$A,Generation!$B3790,'EIA-923'!$H:$H,Generation!G$6)</f>
        <v>0</v>
      </c>
      <c r="H3790" s="155">
        <f>SUMIFS('EIA-923'!$G:$G,'EIA-923'!$I:$I,Generation!$C$3,'EIA-923'!$A:$A,Generation!$B3790,'EIA-923'!$H:$H,Generation!H$6)</f>
        <v>0</v>
      </c>
      <c r="I3790" s="155">
        <f>SUMIFS('EIA-923'!$G:$G,'EIA-923'!$I:$I,Generation!$C$3,'EIA-923'!$A:$A,Generation!$B3790,'EIA-923'!$H:$H,Generation!I$6)</f>
        <v>0</v>
      </c>
      <c r="J3790" s="155">
        <f>SUMIFS('EIA-923'!$G:$G,'EIA-923'!$I:$I,Generation!$C$3,'EIA-923'!$A:$A,Generation!$B3790,'EIA-923'!$H:$H,Generation!J$6)</f>
        <v>0</v>
      </c>
      <c r="K3790" s="155">
        <f>SUMIFS('EIA-923'!$G:$G,'EIA-923'!$I:$I,Generation!$C$3,'EIA-923'!$A:$A,Generation!$B3790,'EIA-923'!$H:$H,Generation!K$6)</f>
        <v>0</v>
      </c>
      <c r="L3790" s="155">
        <f>SUMIFS('EIA-923'!$G:$G,'EIA-923'!$I:$I,Generation!$C$3,'EIA-923'!$A:$A,Generation!$B3790,'EIA-923'!$H:$H,Generation!L$6)</f>
        <v>0</v>
      </c>
      <c r="M3790" s="155">
        <f>SUMIFS('EIA-923'!$G:$G,'EIA-923'!$I:$I,Generation!$C$3,'EIA-923'!$A:$A,Generation!$B3790,'EIA-923'!$H:$H,Generation!M$6)</f>
        <v>0</v>
      </c>
      <c r="N3790" s="155">
        <f>SUMIFS('EIA-923'!$G:$G,'EIA-923'!$I:$I,Generation!$C$3,'EIA-923'!$A:$A,Generation!$B3790,'EIA-923'!$H:$H,Generation!N$6)</f>
        <v>0</v>
      </c>
      <c r="O3790" s="155">
        <f>SUMIFS('EIA-923'!$G:$G,'EIA-923'!$I:$I,Generation!$C$3,'EIA-923'!$A:$A,Generation!$B3790,'EIA-923'!$H:$H,Generation!O$6)</f>
        <v>0</v>
      </c>
      <c r="P3790" s="155">
        <f>SUMIFS('EIA-923'!$G:$G,'EIA-923'!$I:$I,Generation!$C$3,'EIA-923'!$A:$A,Generation!$B3790,'EIA-923'!$H:$H,Generation!P$6)</f>
        <v>0</v>
      </c>
      <c r="Q3790" s="155">
        <f>SUMIFS('EIA-923'!$G:$G,'EIA-923'!$I:$I,Generation!$C$3,'EIA-923'!$A:$A,Generation!$B3790,'EIA-923'!$H:$H,Generation!Q$6)</f>
        <v>0</v>
      </c>
    </row>
    <row r="3791" spans="2:17">
      <c r="B3791" s="50">
        <v>55097</v>
      </c>
      <c r="C3791" s="155">
        <f>SUMIFS('EIA-923'!$G:$G,'EIA-923'!$I:$I,Generation!$C$3,'EIA-923'!$A:$A,Generation!$B3791,'EIA-923'!$H:$H,Generation!C$6)</f>
        <v>0</v>
      </c>
      <c r="D3791" s="155">
        <f>SUMIFS('EIA-923'!$G:$G,'EIA-923'!$I:$I,Generation!$C$3,'EIA-923'!$A:$A,Generation!$B3791,'EIA-923'!$H:$H,Generation!D$6)</f>
        <v>0</v>
      </c>
      <c r="E3791" s="155">
        <f>SUMIFS('EIA-923'!$G:$G,'EIA-923'!$I:$I,Generation!$C$3,'EIA-923'!$A:$A,Generation!$B3791,'EIA-923'!$H:$H,Generation!E$6)</f>
        <v>0</v>
      </c>
      <c r="F3791" s="155">
        <f>SUMIFS('EIA-923'!$G:$G,'EIA-923'!$I:$I,Generation!$C$3,'EIA-923'!$A:$A,Generation!$B3791,'EIA-923'!$H:$H,Generation!F$6)</f>
        <v>7004287</v>
      </c>
      <c r="G3791" s="155">
        <f>SUMIFS('EIA-923'!$G:$G,'EIA-923'!$I:$I,Generation!$C$3,'EIA-923'!$A:$A,Generation!$B3791,'EIA-923'!$H:$H,Generation!G$6)</f>
        <v>0</v>
      </c>
      <c r="H3791" s="155">
        <f>SUMIFS('EIA-923'!$G:$G,'EIA-923'!$I:$I,Generation!$C$3,'EIA-923'!$A:$A,Generation!$B3791,'EIA-923'!$H:$H,Generation!H$6)</f>
        <v>0</v>
      </c>
      <c r="I3791" s="155">
        <f>SUMIFS('EIA-923'!$G:$G,'EIA-923'!$I:$I,Generation!$C$3,'EIA-923'!$A:$A,Generation!$B3791,'EIA-923'!$H:$H,Generation!I$6)</f>
        <v>0</v>
      </c>
      <c r="J3791" s="155">
        <f>SUMIFS('EIA-923'!$G:$G,'EIA-923'!$I:$I,Generation!$C$3,'EIA-923'!$A:$A,Generation!$B3791,'EIA-923'!$H:$H,Generation!J$6)</f>
        <v>0</v>
      </c>
      <c r="K3791" s="155">
        <f>SUMIFS('EIA-923'!$G:$G,'EIA-923'!$I:$I,Generation!$C$3,'EIA-923'!$A:$A,Generation!$B3791,'EIA-923'!$H:$H,Generation!K$6)</f>
        <v>0</v>
      </c>
      <c r="L3791" s="155">
        <f>SUMIFS('EIA-923'!$G:$G,'EIA-923'!$I:$I,Generation!$C$3,'EIA-923'!$A:$A,Generation!$B3791,'EIA-923'!$H:$H,Generation!L$6)</f>
        <v>0</v>
      </c>
      <c r="M3791" s="155">
        <f>SUMIFS('EIA-923'!$G:$G,'EIA-923'!$I:$I,Generation!$C$3,'EIA-923'!$A:$A,Generation!$B3791,'EIA-923'!$H:$H,Generation!M$6)</f>
        <v>0</v>
      </c>
      <c r="N3791" s="155">
        <f>SUMIFS('EIA-923'!$G:$G,'EIA-923'!$I:$I,Generation!$C$3,'EIA-923'!$A:$A,Generation!$B3791,'EIA-923'!$H:$H,Generation!N$6)</f>
        <v>0</v>
      </c>
      <c r="O3791" s="155">
        <f>SUMIFS('EIA-923'!$G:$G,'EIA-923'!$I:$I,Generation!$C$3,'EIA-923'!$A:$A,Generation!$B3791,'EIA-923'!$H:$H,Generation!O$6)</f>
        <v>0</v>
      </c>
      <c r="P3791" s="155">
        <f>SUMIFS('EIA-923'!$G:$G,'EIA-923'!$I:$I,Generation!$C$3,'EIA-923'!$A:$A,Generation!$B3791,'EIA-923'!$H:$H,Generation!P$6)</f>
        <v>0</v>
      </c>
      <c r="Q3791" s="155">
        <f>SUMIFS('EIA-923'!$G:$G,'EIA-923'!$I:$I,Generation!$C$3,'EIA-923'!$A:$A,Generation!$B3791,'EIA-923'!$H:$H,Generation!Q$6)</f>
        <v>0</v>
      </c>
    </row>
    <row r="3792" spans="2:17">
      <c r="B3792" s="50">
        <v>55099</v>
      </c>
      <c r="C3792" s="155">
        <f>SUMIFS('EIA-923'!$G:$G,'EIA-923'!$I:$I,Generation!$C$3,'EIA-923'!$A:$A,Generation!$B3792,'EIA-923'!$H:$H,Generation!C$6)</f>
        <v>0</v>
      </c>
      <c r="D3792" s="155">
        <f>SUMIFS('EIA-923'!$G:$G,'EIA-923'!$I:$I,Generation!$C$3,'EIA-923'!$A:$A,Generation!$B3792,'EIA-923'!$H:$H,Generation!D$6)</f>
        <v>2570</v>
      </c>
      <c r="E3792" s="155">
        <f>SUMIFS('EIA-923'!$G:$G,'EIA-923'!$I:$I,Generation!$C$3,'EIA-923'!$A:$A,Generation!$B3792,'EIA-923'!$H:$H,Generation!E$6)</f>
        <v>0</v>
      </c>
      <c r="F3792" s="155">
        <f>SUMIFS('EIA-923'!$G:$G,'EIA-923'!$I:$I,Generation!$C$3,'EIA-923'!$A:$A,Generation!$B3792,'EIA-923'!$H:$H,Generation!F$6)</f>
        <v>0</v>
      </c>
      <c r="G3792" s="155">
        <f>SUMIFS('EIA-923'!$G:$G,'EIA-923'!$I:$I,Generation!$C$3,'EIA-923'!$A:$A,Generation!$B3792,'EIA-923'!$H:$H,Generation!G$6)</f>
        <v>0</v>
      </c>
      <c r="H3792" s="155">
        <f>SUMIFS('EIA-923'!$G:$G,'EIA-923'!$I:$I,Generation!$C$3,'EIA-923'!$A:$A,Generation!$B3792,'EIA-923'!$H:$H,Generation!H$6)</f>
        <v>0</v>
      </c>
      <c r="I3792" s="155">
        <f>SUMIFS('EIA-923'!$G:$G,'EIA-923'!$I:$I,Generation!$C$3,'EIA-923'!$A:$A,Generation!$B3792,'EIA-923'!$H:$H,Generation!I$6)</f>
        <v>0</v>
      </c>
      <c r="J3792" s="155">
        <f>SUMIFS('EIA-923'!$G:$G,'EIA-923'!$I:$I,Generation!$C$3,'EIA-923'!$A:$A,Generation!$B3792,'EIA-923'!$H:$H,Generation!J$6)</f>
        <v>0</v>
      </c>
      <c r="K3792" s="155">
        <f>SUMIFS('EIA-923'!$G:$G,'EIA-923'!$I:$I,Generation!$C$3,'EIA-923'!$A:$A,Generation!$B3792,'EIA-923'!$H:$H,Generation!K$6)</f>
        <v>0</v>
      </c>
      <c r="L3792" s="155">
        <f>SUMIFS('EIA-923'!$G:$G,'EIA-923'!$I:$I,Generation!$C$3,'EIA-923'!$A:$A,Generation!$B3792,'EIA-923'!$H:$H,Generation!L$6)</f>
        <v>0</v>
      </c>
      <c r="M3792" s="155">
        <f>SUMIFS('EIA-923'!$G:$G,'EIA-923'!$I:$I,Generation!$C$3,'EIA-923'!$A:$A,Generation!$B3792,'EIA-923'!$H:$H,Generation!M$6)</f>
        <v>0</v>
      </c>
      <c r="N3792" s="155">
        <f>SUMIFS('EIA-923'!$G:$G,'EIA-923'!$I:$I,Generation!$C$3,'EIA-923'!$A:$A,Generation!$B3792,'EIA-923'!$H:$H,Generation!N$6)</f>
        <v>0</v>
      </c>
      <c r="O3792" s="155">
        <f>SUMIFS('EIA-923'!$G:$G,'EIA-923'!$I:$I,Generation!$C$3,'EIA-923'!$A:$A,Generation!$B3792,'EIA-923'!$H:$H,Generation!O$6)</f>
        <v>0</v>
      </c>
      <c r="P3792" s="155">
        <f>SUMIFS('EIA-923'!$G:$G,'EIA-923'!$I:$I,Generation!$C$3,'EIA-923'!$A:$A,Generation!$B3792,'EIA-923'!$H:$H,Generation!P$6)</f>
        <v>0</v>
      </c>
      <c r="Q3792" s="155">
        <f>SUMIFS('EIA-923'!$G:$G,'EIA-923'!$I:$I,Generation!$C$3,'EIA-923'!$A:$A,Generation!$B3792,'EIA-923'!$H:$H,Generation!Q$6)</f>
        <v>0</v>
      </c>
    </row>
    <row r="3793" spans="2:17">
      <c r="B3793" s="50">
        <v>55100</v>
      </c>
      <c r="C3793" s="155">
        <f>SUMIFS('EIA-923'!$G:$G,'EIA-923'!$I:$I,Generation!$C$3,'EIA-923'!$A:$A,Generation!$B3793,'EIA-923'!$H:$H,Generation!C$6)</f>
        <v>0</v>
      </c>
      <c r="D3793" s="155">
        <f>SUMIFS('EIA-923'!$G:$G,'EIA-923'!$I:$I,Generation!$C$3,'EIA-923'!$A:$A,Generation!$B3793,'EIA-923'!$H:$H,Generation!D$6)</f>
        <v>0</v>
      </c>
      <c r="E3793" s="155">
        <f>SUMIFS('EIA-923'!$G:$G,'EIA-923'!$I:$I,Generation!$C$3,'EIA-923'!$A:$A,Generation!$B3793,'EIA-923'!$H:$H,Generation!E$6)</f>
        <v>0</v>
      </c>
      <c r="F3793" s="155">
        <f>SUMIFS('EIA-923'!$G:$G,'EIA-923'!$I:$I,Generation!$C$3,'EIA-923'!$A:$A,Generation!$B3793,'EIA-923'!$H:$H,Generation!F$6)</f>
        <v>62416</v>
      </c>
      <c r="G3793" s="155">
        <f>SUMIFS('EIA-923'!$G:$G,'EIA-923'!$I:$I,Generation!$C$3,'EIA-923'!$A:$A,Generation!$B3793,'EIA-923'!$H:$H,Generation!G$6)</f>
        <v>0</v>
      </c>
      <c r="H3793" s="155">
        <f>SUMIFS('EIA-923'!$G:$G,'EIA-923'!$I:$I,Generation!$C$3,'EIA-923'!$A:$A,Generation!$B3793,'EIA-923'!$H:$H,Generation!H$6)</f>
        <v>0</v>
      </c>
      <c r="I3793" s="155">
        <f>SUMIFS('EIA-923'!$G:$G,'EIA-923'!$I:$I,Generation!$C$3,'EIA-923'!$A:$A,Generation!$B3793,'EIA-923'!$H:$H,Generation!I$6)</f>
        <v>0</v>
      </c>
      <c r="J3793" s="155">
        <f>SUMIFS('EIA-923'!$G:$G,'EIA-923'!$I:$I,Generation!$C$3,'EIA-923'!$A:$A,Generation!$B3793,'EIA-923'!$H:$H,Generation!J$6)</f>
        <v>0</v>
      </c>
      <c r="K3793" s="155">
        <f>SUMIFS('EIA-923'!$G:$G,'EIA-923'!$I:$I,Generation!$C$3,'EIA-923'!$A:$A,Generation!$B3793,'EIA-923'!$H:$H,Generation!K$6)</f>
        <v>0</v>
      </c>
      <c r="L3793" s="155">
        <f>SUMIFS('EIA-923'!$G:$G,'EIA-923'!$I:$I,Generation!$C$3,'EIA-923'!$A:$A,Generation!$B3793,'EIA-923'!$H:$H,Generation!L$6)</f>
        <v>0</v>
      </c>
      <c r="M3793" s="155">
        <f>SUMIFS('EIA-923'!$G:$G,'EIA-923'!$I:$I,Generation!$C$3,'EIA-923'!$A:$A,Generation!$B3793,'EIA-923'!$H:$H,Generation!M$6)</f>
        <v>0</v>
      </c>
      <c r="N3793" s="155">
        <f>SUMIFS('EIA-923'!$G:$G,'EIA-923'!$I:$I,Generation!$C$3,'EIA-923'!$A:$A,Generation!$B3793,'EIA-923'!$H:$H,Generation!N$6)</f>
        <v>0</v>
      </c>
      <c r="O3793" s="155">
        <f>SUMIFS('EIA-923'!$G:$G,'EIA-923'!$I:$I,Generation!$C$3,'EIA-923'!$A:$A,Generation!$B3793,'EIA-923'!$H:$H,Generation!O$6)</f>
        <v>0</v>
      </c>
      <c r="P3793" s="155">
        <f>SUMIFS('EIA-923'!$G:$G,'EIA-923'!$I:$I,Generation!$C$3,'EIA-923'!$A:$A,Generation!$B3793,'EIA-923'!$H:$H,Generation!P$6)</f>
        <v>0</v>
      </c>
      <c r="Q3793" s="155">
        <f>SUMIFS('EIA-923'!$G:$G,'EIA-923'!$I:$I,Generation!$C$3,'EIA-923'!$A:$A,Generation!$B3793,'EIA-923'!$H:$H,Generation!Q$6)</f>
        <v>0</v>
      </c>
    </row>
    <row r="3794" spans="2:17">
      <c r="B3794" s="50">
        <v>55101</v>
      </c>
      <c r="C3794" s="155">
        <f>SUMIFS('EIA-923'!$G:$G,'EIA-923'!$I:$I,Generation!$C$3,'EIA-923'!$A:$A,Generation!$B3794,'EIA-923'!$H:$H,Generation!C$6)</f>
        <v>0</v>
      </c>
      <c r="D3794" s="155">
        <f>SUMIFS('EIA-923'!$G:$G,'EIA-923'!$I:$I,Generation!$C$3,'EIA-923'!$A:$A,Generation!$B3794,'EIA-923'!$H:$H,Generation!D$6)</f>
        <v>60651</v>
      </c>
      <c r="E3794" s="155">
        <f>SUMIFS('EIA-923'!$G:$G,'EIA-923'!$I:$I,Generation!$C$3,'EIA-923'!$A:$A,Generation!$B3794,'EIA-923'!$H:$H,Generation!E$6)</f>
        <v>0</v>
      </c>
      <c r="F3794" s="155">
        <f>SUMIFS('EIA-923'!$G:$G,'EIA-923'!$I:$I,Generation!$C$3,'EIA-923'!$A:$A,Generation!$B3794,'EIA-923'!$H:$H,Generation!F$6)</f>
        <v>0</v>
      </c>
      <c r="G3794" s="155">
        <f>SUMIFS('EIA-923'!$G:$G,'EIA-923'!$I:$I,Generation!$C$3,'EIA-923'!$A:$A,Generation!$B3794,'EIA-923'!$H:$H,Generation!G$6)</f>
        <v>0</v>
      </c>
      <c r="H3794" s="155">
        <f>SUMIFS('EIA-923'!$G:$G,'EIA-923'!$I:$I,Generation!$C$3,'EIA-923'!$A:$A,Generation!$B3794,'EIA-923'!$H:$H,Generation!H$6)</f>
        <v>0</v>
      </c>
      <c r="I3794" s="155">
        <f>SUMIFS('EIA-923'!$G:$G,'EIA-923'!$I:$I,Generation!$C$3,'EIA-923'!$A:$A,Generation!$B3794,'EIA-923'!$H:$H,Generation!I$6)</f>
        <v>0</v>
      </c>
      <c r="J3794" s="155">
        <f>SUMIFS('EIA-923'!$G:$G,'EIA-923'!$I:$I,Generation!$C$3,'EIA-923'!$A:$A,Generation!$B3794,'EIA-923'!$H:$H,Generation!J$6)</f>
        <v>0</v>
      </c>
      <c r="K3794" s="155">
        <f>SUMIFS('EIA-923'!$G:$G,'EIA-923'!$I:$I,Generation!$C$3,'EIA-923'!$A:$A,Generation!$B3794,'EIA-923'!$H:$H,Generation!K$6)</f>
        <v>0</v>
      </c>
      <c r="L3794" s="155">
        <f>SUMIFS('EIA-923'!$G:$G,'EIA-923'!$I:$I,Generation!$C$3,'EIA-923'!$A:$A,Generation!$B3794,'EIA-923'!$H:$H,Generation!L$6)</f>
        <v>0</v>
      </c>
      <c r="M3794" s="155">
        <f>SUMIFS('EIA-923'!$G:$G,'EIA-923'!$I:$I,Generation!$C$3,'EIA-923'!$A:$A,Generation!$B3794,'EIA-923'!$H:$H,Generation!M$6)</f>
        <v>0</v>
      </c>
      <c r="N3794" s="155">
        <f>SUMIFS('EIA-923'!$G:$G,'EIA-923'!$I:$I,Generation!$C$3,'EIA-923'!$A:$A,Generation!$B3794,'EIA-923'!$H:$H,Generation!N$6)</f>
        <v>0</v>
      </c>
      <c r="O3794" s="155">
        <f>SUMIFS('EIA-923'!$G:$G,'EIA-923'!$I:$I,Generation!$C$3,'EIA-923'!$A:$A,Generation!$B3794,'EIA-923'!$H:$H,Generation!O$6)</f>
        <v>0</v>
      </c>
      <c r="P3794" s="155">
        <f>SUMIFS('EIA-923'!$G:$G,'EIA-923'!$I:$I,Generation!$C$3,'EIA-923'!$A:$A,Generation!$B3794,'EIA-923'!$H:$H,Generation!P$6)</f>
        <v>0</v>
      </c>
      <c r="Q3794" s="155">
        <f>SUMIFS('EIA-923'!$G:$G,'EIA-923'!$I:$I,Generation!$C$3,'EIA-923'!$A:$A,Generation!$B3794,'EIA-923'!$H:$H,Generation!Q$6)</f>
        <v>0</v>
      </c>
    </row>
    <row r="3795" spans="2:17">
      <c r="B3795" s="50">
        <v>55102</v>
      </c>
      <c r="C3795" s="155">
        <f>SUMIFS('EIA-923'!$G:$G,'EIA-923'!$I:$I,Generation!$C$3,'EIA-923'!$A:$A,Generation!$B3795,'EIA-923'!$H:$H,Generation!C$6)</f>
        <v>0</v>
      </c>
      <c r="D3795" s="155">
        <f>SUMIFS('EIA-923'!$G:$G,'EIA-923'!$I:$I,Generation!$C$3,'EIA-923'!$A:$A,Generation!$B3795,'EIA-923'!$H:$H,Generation!D$6)</f>
        <v>11461</v>
      </c>
      <c r="E3795" s="155">
        <f>SUMIFS('EIA-923'!$G:$G,'EIA-923'!$I:$I,Generation!$C$3,'EIA-923'!$A:$A,Generation!$B3795,'EIA-923'!$H:$H,Generation!E$6)</f>
        <v>0</v>
      </c>
      <c r="F3795" s="155">
        <f>SUMIFS('EIA-923'!$G:$G,'EIA-923'!$I:$I,Generation!$C$3,'EIA-923'!$A:$A,Generation!$B3795,'EIA-923'!$H:$H,Generation!F$6)</f>
        <v>0</v>
      </c>
      <c r="G3795" s="155">
        <f>SUMIFS('EIA-923'!$G:$G,'EIA-923'!$I:$I,Generation!$C$3,'EIA-923'!$A:$A,Generation!$B3795,'EIA-923'!$H:$H,Generation!G$6)</f>
        <v>0</v>
      </c>
      <c r="H3795" s="155">
        <f>SUMIFS('EIA-923'!$G:$G,'EIA-923'!$I:$I,Generation!$C$3,'EIA-923'!$A:$A,Generation!$B3795,'EIA-923'!$H:$H,Generation!H$6)</f>
        <v>0</v>
      </c>
      <c r="I3795" s="155">
        <f>SUMIFS('EIA-923'!$G:$G,'EIA-923'!$I:$I,Generation!$C$3,'EIA-923'!$A:$A,Generation!$B3795,'EIA-923'!$H:$H,Generation!I$6)</f>
        <v>0</v>
      </c>
      <c r="J3795" s="155">
        <f>SUMIFS('EIA-923'!$G:$G,'EIA-923'!$I:$I,Generation!$C$3,'EIA-923'!$A:$A,Generation!$B3795,'EIA-923'!$H:$H,Generation!J$6)</f>
        <v>0</v>
      </c>
      <c r="K3795" s="155">
        <f>SUMIFS('EIA-923'!$G:$G,'EIA-923'!$I:$I,Generation!$C$3,'EIA-923'!$A:$A,Generation!$B3795,'EIA-923'!$H:$H,Generation!K$6)</f>
        <v>0</v>
      </c>
      <c r="L3795" s="155">
        <f>SUMIFS('EIA-923'!$G:$G,'EIA-923'!$I:$I,Generation!$C$3,'EIA-923'!$A:$A,Generation!$B3795,'EIA-923'!$H:$H,Generation!L$6)</f>
        <v>0</v>
      </c>
      <c r="M3795" s="155">
        <f>SUMIFS('EIA-923'!$G:$G,'EIA-923'!$I:$I,Generation!$C$3,'EIA-923'!$A:$A,Generation!$B3795,'EIA-923'!$H:$H,Generation!M$6)</f>
        <v>0</v>
      </c>
      <c r="N3795" s="155">
        <f>SUMIFS('EIA-923'!$G:$G,'EIA-923'!$I:$I,Generation!$C$3,'EIA-923'!$A:$A,Generation!$B3795,'EIA-923'!$H:$H,Generation!N$6)</f>
        <v>0</v>
      </c>
      <c r="O3795" s="155">
        <f>SUMIFS('EIA-923'!$G:$G,'EIA-923'!$I:$I,Generation!$C$3,'EIA-923'!$A:$A,Generation!$B3795,'EIA-923'!$H:$H,Generation!O$6)</f>
        <v>0</v>
      </c>
      <c r="P3795" s="155">
        <f>SUMIFS('EIA-923'!$G:$G,'EIA-923'!$I:$I,Generation!$C$3,'EIA-923'!$A:$A,Generation!$B3795,'EIA-923'!$H:$H,Generation!P$6)</f>
        <v>0</v>
      </c>
      <c r="Q3795" s="155">
        <f>SUMIFS('EIA-923'!$G:$G,'EIA-923'!$I:$I,Generation!$C$3,'EIA-923'!$A:$A,Generation!$B3795,'EIA-923'!$H:$H,Generation!Q$6)</f>
        <v>0</v>
      </c>
    </row>
    <row r="3796" spans="2:17">
      <c r="B3796" s="50">
        <v>55103</v>
      </c>
      <c r="C3796" s="155">
        <f>SUMIFS('EIA-923'!$G:$G,'EIA-923'!$I:$I,Generation!$C$3,'EIA-923'!$A:$A,Generation!$B3796,'EIA-923'!$H:$H,Generation!C$6)</f>
        <v>0</v>
      </c>
      <c r="D3796" s="155">
        <f>SUMIFS('EIA-923'!$G:$G,'EIA-923'!$I:$I,Generation!$C$3,'EIA-923'!$A:$A,Generation!$B3796,'EIA-923'!$H:$H,Generation!D$6)</f>
        <v>0</v>
      </c>
      <c r="E3796" s="155">
        <f>SUMIFS('EIA-923'!$G:$G,'EIA-923'!$I:$I,Generation!$C$3,'EIA-923'!$A:$A,Generation!$B3796,'EIA-923'!$H:$H,Generation!E$6)</f>
        <v>0</v>
      </c>
      <c r="F3796" s="155">
        <f>SUMIFS('EIA-923'!$G:$G,'EIA-923'!$I:$I,Generation!$C$3,'EIA-923'!$A:$A,Generation!$B3796,'EIA-923'!$H:$H,Generation!F$6)</f>
        <v>3311657.5999999996</v>
      </c>
      <c r="G3796" s="155">
        <f>SUMIFS('EIA-923'!$G:$G,'EIA-923'!$I:$I,Generation!$C$3,'EIA-923'!$A:$A,Generation!$B3796,'EIA-923'!$H:$H,Generation!G$6)</f>
        <v>0</v>
      </c>
      <c r="H3796" s="155">
        <f>SUMIFS('EIA-923'!$G:$G,'EIA-923'!$I:$I,Generation!$C$3,'EIA-923'!$A:$A,Generation!$B3796,'EIA-923'!$H:$H,Generation!H$6)</f>
        <v>0</v>
      </c>
      <c r="I3796" s="155">
        <f>SUMIFS('EIA-923'!$G:$G,'EIA-923'!$I:$I,Generation!$C$3,'EIA-923'!$A:$A,Generation!$B3796,'EIA-923'!$H:$H,Generation!I$6)</f>
        <v>0</v>
      </c>
      <c r="J3796" s="155">
        <f>SUMIFS('EIA-923'!$G:$G,'EIA-923'!$I:$I,Generation!$C$3,'EIA-923'!$A:$A,Generation!$B3796,'EIA-923'!$H:$H,Generation!J$6)</f>
        <v>0</v>
      </c>
      <c r="K3796" s="155">
        <f>SUMIFS('EIA-923'!$G:$G,'EIA-923'!$I:$I,Generation!$C$3,'EIA-923'!$A:$A,Generation!$B3796,'EIA-923'!$H:$H,Generation!K$6)</f>
        <v>0</v>
      </c>
      <c r="L3796" s="155">
        <f>SUMIFS('EIA-923'!$G:$G,'EIA-923'!$I:$I,Generation!$C$3,'EIA-923'!$A:$A,Generation!$B3796,'EIA-923'!$H:$H,Generation!L$6)</f>
        <v>0</v>
      </c>
      <c r="M3796" s="155">
        <f>SUMIFS('EIA-923'!$G:$G,'EIA-923'!$I:$I,Generation!$C$3,'EIA-923'!$A:$A,Generation!$B3796,'EIA-923'!$H:$H,Generation!M$6)</f>
        <v>0</v>
      </c>
      <c r="N3796" s="155">
        <f>SUMIFS('EIA-923'!$G:$G,'EIA-923'!$I:$I,Generation!$C$3,'EIA-923'!$A:$A,Generation!$B3796,'EIA-923'!$H:$H,Generation!N$6)</f>
        <v>0</v>
      </c>
      <c r="O3796" s="155">
        <f>SUMIFS('EIA-923'!$G:$G,'EIA-923'!$I:$I,Generation!$C$3,'EIA-923'!$A:$A,Generation!$B3796,'EIA-923'!$H:$H,Generation!O$6)</f>
        <v>0</v>
      </c>
      <c r="P3796" s="155">
        <f>SUMIFS('EIA-923'!$G:$G,'EIA-923'!$I:$I,Generation!$C$3,'EIA-923'!$A:$A,Generation!$B3796,'EIA-923'!$H:$H,Generation!P$6)</f>
        <v>0</v>
      </c>
      <c r="Q3796" s="155">
        <f>SUMIFS('EIA-923'!$G:$G,'EIA-923'!$I:$I,Generation!$C$3,'EIA-923'!$A:$A,Generation!$B3796,'EIA-923'!$H:$H,Generation!Q$6)</f>
        <v>0</v>
      </c>
    </row>
    <row r="3797" spans="2:17">
      <c r="B3797" s="50">
        <v>55104</v>
      </c>
      <c r="C3797" s="155">
        <f>SUMIFS('EIA-923'!$G:$G,'EIA-923'!$I:$I,Generation!$C$3,'EIA-923'!$A:$A,Generation!$B3797,'EIA-923'!$H:$H,Generation!C$6)</f>
        <v>0</v>
      </c>
      <c r="D3797" s="155">
        <f>SUMIFS('EIA-923'!$G:$G,'EIA-923'!$I:$I,Generation!$C$3,'EIA-923'!$A:$A,Generation!$B3797,'EIA-923'!$H:$H,Generation!D$6)</f>
        <v>0</v>
      </c>
      <c r="E3797" s="155">
        <f>SUMIFS('EIA-923'!$G:$G,'EIA-923'!$I:$I,Generation!$C$3,'EIA-923'!$A:$A,Generation!$B3797,'EIA-923'!$H:$H,Generation!E$6)</f>
        <v>0</v>
      </c>
      <c r="F3797" s="155">
        <f>SUMIFS('EIA-923'!$G:$G,'EIA-923'!$I:$I,Generation!$C$3,'EIA-923'!$A:$A,Generation!$B3797,'EIA-923'!$H:$H,Generation!F$6)</f>
        <v>596290</v>
      </c>
      <c r="G3797" s="155">
        <f>SUMIFS('EIA-923'!$G:$G,'EIA-923'!$I:$I,Generation!$C$3,'EIA-923'!$A:$A,Generation!$B3797,'EIA-923'!$H:$H,Generation!G$6)</f>
        <v>0</v>
      </c>
      <c r="H3797" s="155">
        <f>SUMIFS('EIA-923'!$G:$G,'EIA-923'!$I:$I,Generation!$C$3,'EIA-923'!$A:$A,Generation!$B3797,'EIA-923'!$H:$H,Generation!H$6)</f>
        <v>0</v>
      </c>
      <c r="I3797" s="155">
        <f>SUMIFS('EIA-923'!$G:$G,'EIA-923'!$I:$I,Generation!$C$3,'EIA-923'!$A:$A,Generation!$B3797,'EIA-923'!$H:$H,Generation!I$6)</f>
        <v>0</v>
      </c>
      <c r="J3797" s="155">
        <f>SUMIFS('EIA-923'!$G:$G,'EIA-923'!$I:$I,Generation!$C$3,'EIA-923'!$A:$A,Generation!$B3797,'EIA-923'!$H:$H,Generation!J$6)</f>
        <v>0</v>
      </c>
      <c r="K3797" s="155">
        <f>SUMIFS('EIA-923'!$G:$G,'EIA-923'!$I:$I,Generation!$C$3,'EIA-923'!$A:$A,Generation!$B3797,'EIA-923'!$H:$H,Generation!K$6)</f>
        <v>0</v>
      </c>
      <c r="L3797" s="155">
        <f>SUMIFS('EIA-923'!$G:$G,'EIA-923'!$I:$I,Generation!$C$3,'EIA-923'!$A:$A,Generation!$B3797,'EIA-923'!$H:$H,Generation!L$6)</f>
        <v>0</v>
      </c>
      <c r="M3797" s="155">
        <f>SUMIFS('EIA-923'!$G:$G,'EIA-923'!$I:$I,Generation!$C$3,'EIA-923'!$A:$A,Generation!$B3797,'EIA-923'!$H:$H,Generation!M$6)</f>
        <v>0</v>
      </c>
      <c r="N3797" s="155">
        <f>SUMIFS('EIA-923'!$G:$G,'EIA-923'!$I:$I,Generation!$C$3,'EIA-923'!$A:$A,Generation!$B3797,'EIA-923'!$H:$H,Generation!N$6)</f>
        <v>0</v>
      </c>
      <c r="O3797" s="155">
        <f>SUMIFS('EIA-923'!$G:$G,'EIA-923'!$I:$I,Generation!$C$3,'EIA-923'!$A:$A,Generation!$B3797,'EIA-923'!$H:$H,Generation!O$6)</f>
        <v>0</v>
      </c>
      <c r="P3797" s="155">
        <f>SUMIFS('EIA-923'!$G:$G,'EIA-923'!$I:$I,Generation!$C$3,'EIA-923'!$A:$A,Generation!$B3797,'EIA-923'!$H:$H,Generation!P$6)</f>
        <v>0</v>
      </c>
      <c r="Q3797" s="155">
        <f>SUMIFS('EIA-923'!$G:$G,'EIA-923'!$I:$I,Generation!$C$3,'EIA-923'!$A:$A,Generation!$B3797,'EIA-923'!$H:$H,Generation!Q$6)</f>
        <v>0</v>
      </c>
    </row>
    <row r="3798" spans="2:17">
      <c r="B3798" s="50">
        <v>55107</v>
      </c>
      <c r="C3798" s="155">
        <f>SUMIFS('EIA-923'!$G:$G,'EIA-923'!$I:$I,Generation!$C$3,'EIA-923'!$A:$A,Generation!$B3798,'EIA-923'!$H:$H,Generation!C$6)</f>
        <v>0</v>
      </c>
      <c r="D3798" s="155">
        <f>SUMIFS('EIA-923'!$G:$G,'EIA-923'!$I:$I,Generation!$C$3,'EIA-923'!$A:$A,Generation!$B3798,'EIA-923'!$H:$H,Generation!D$6)</f>
        <v>0</v>
      </c>
      <c r="E3798" s="155">
        <f>SUMIFS('EIA-923'!$G:$G,'EIA-923'!$I:$I,Generation!$C$3,'EIA-923'!$A:$A,Generation!$B3798,'EIA-923'!$H:$H,Generation!E$6)</f>
        <v>0</v>
      </c>
      <c r="F3798" s="155">
        <f>SUMIFS('EIA-923'!$G:$G,'EIA-923'!$I:$I,Generation!$C$3,'EIA-923'!$A:$A,Generation!$B3798,'EIA-923'!$H:$H,Generation!F$6)</f>
        <v>3079007</v>
      </c>
      <c r="G3798" s="155">
        <f>SUMIFS('EIA-923'!$G:$G,'EIA-923'!$I:$I,Generation!$C$3,'EIA-923'!$A:$A,Generation!$B3798,'EIA-923'!$H:$H,Generation!G$6)</f>
        <v>0</v>
      </c>
      <c r="H3798" s="155">
        <f>SUMIFS('EIA-923'!$G:$G,'EIA-923'!$I:$I,Generation!$C$3,'EIA-923'!$A:$A,Generation!$B3798,'EIA-923'!$H:$H,Generation!H$6)</f>
        <v>0</v>
      </c>
      <c r="I3798" s="155">
        <f>SUMIFS('EIA-923'!$G:$G,'EIA-923'!$I:$I,Generation!$C$3,'EIA-923'!$A:$A,Generation!$B3798,'EIA-923'!$H:$H,Generation!I$6)</f>
        <v>0</v>
      </c>
      <c r="J3798" s="155">
        <f>SUMIFS('EIA-923'!$G:$G,'EIA-923'!$I:$I,Generation!$C$3,'EIA-923'!$A:$A,Generation!$B3798,'EIA-923'!$H:$H,Generation!J$6)</f>
        <v>0</v>
      </c>
      <c r="K3798" s="155">
        <f>SUMIFS('EIA-923'!$G:$G,'EIA-923'!$I:$I,Generation!$C$3,'EIA-923'!$A:$A,Generation!$B3798,'EIA-923'!$H:$H,Generation!K$6)</f>
        <v>0</v>
      </c>
      <c r="L3798" s="155">
        <f>SUMIFS('EIA-923'!$G:$G,'EIA-923'!$I:$I,Generation!$C$3,'EIA-923'!$A:$A,Generation!$B3798,'EIA-923'!$H:$H,Generation!L$6)</f>
        <v>0</v>
      </c>
      <c r="M3798" s="155">
        <f>SUMIFS('EIA-923'!$G:$G,'EIA-923'!$I:$I,Generation!$C$3,'EIA-923'!$A:$A,Generation!$B3798,'EIA-923'!$H:$H,Generation!M$6)</f>
        <v>0</v>
      </c>
      <c r="N3798" s="155">
        <f>SUMIFS('EIA-923'!$G:$G,'EIA-923'!$I:$I,Generation!$C$3,'EIA-923'!$A:$A,Generation!$B3798,'EIA-923'!$H:$H,Generation!N$6)</f>
        <v>0</v>
      </c>
      <c r="O3798" s="155">
        <f>SUMIFS('EIA-923'!$G:$G,'EIA-923'!$I:$I,Generation!$C$3,'EIA-923'!$A:$A,Generation!$B3798,'EIA-923'!$H:$H,Generation!O$6)</f>
        <v>0</v>
      </c>
      <c r="P3798" s="155">
        <f>SUMIFS('EIA-923'!$G:$G,'EIA-923'!$I:$I,Generation!$C$3,'EIA-923'!$A:$A,Generation!$B3798,'EIA-923'!$H:$H,Generation!P$6)</f>
        <v>0</v>
      </c>
      <c r="Q3798" s="155">
        <f>SUMIFS('EIA-923'!$G:$G,'EIA-923'!$I:$I,Generation!$C$3,'EIA-923'!$A:$A,Generation!$B3798,'EIA-923'!$H:$H,Generation!Q$6)</f>
        <v>0</v>
      </c>
    </row>
    <row r="3799" spans="2:17">
      <c r="B3799" s="50">
        <v>55109</v>
      </c>
      <c r="C3799" s="155">
        <f>SUMIFS('EIA-923'!$G:$G,'EIA-923'!$I:$I,Generation!$C$3,'EIA-923'!$A:$A,Generation!$B3799,'EIA-923'!$H:$H,Generation!C$6)</f>
        <v>0</v>
      </c>
      <c r="D3799" s="155">
        <f>SUMIFS('EIA-923'!$G:$G,'EIA-923'!$I:$I,Generation!$C$3,'EIA-923'!$A:$A,Generation!$B3799,'EIA-923'!$H:$H,Generation!D$6)</f>
        <v>47908</v>
      </c>
      <c r="E3799" s="155">
        <f>SUMIFS('EIA-923'!$G:$G,'EIA-923'!$I:$I,Generation!$C$3,'EIA-923'!$A:$A,Generation!$B3799,'EIA-923'!$H:$H,Generation!E$6)</f>
        <v>0</v>
      </c>
      <c r="F3799" s="155">
        <f>SUMIFS('EIA-923'!$G:$G,'EIA-923'!$I:$I,Generation!$C$3,'EIA-923'!$A:$A,Generation!$B3799,'EIA-923'!$H:$H,Generation!F$6)</f>
        <v>0</v>
      </c>
      <c r="G3799" s="155">
        <f>SUMIFS('EIA-923'!$G:$G,'EIA-923'!$I:$I,Generation!$C$3,'EIA-923'!$A:$A,Generation!$B3799,'EIA-923'!$H:$H,Generation!G$6)</f>
        <v>0</v>
      </c>
      <c r="H3799" s="155">
        <f>SUMIFS('EIA-923'!$G:$G,'EIA-923'!$I:$I,Generation!$C$3,'EIA-923'!$A:$A,Generation!$B3799,'EIA-923'!$H:$H,Generation!H$6)</f>
        <v>0</v>
      </c>
      <c r="I3799" s="155">
        <f>SUMIFS('EIA-923'!$G:$G,'EIA-923'!$I:$I,Generation!$C$3,'EIA-923'!$A:$A,Generation!$B3799,'EIA-923'!$H:$H,Generation!I$6)</f>
        <v>0</v>
      </c>
      <c r="J3799" s="155">
        <f>SUMIFS('EIA-923'!$G:$G,'EIA-923'!$I:$I,Generation!$C$3,'EIA-923'!$A:$A,Generation!$B3799,'EIA-923'!$H:$H,Generation!J$6)</f>
        <v>0</v>
      </c>
      <c r="K3799" s="155">
        <f>SUMIFS('EIA-923'!$G:$G,'EIA-923'!$I:$I,Generation!$C$3,'EIA-923'!$A:$A,Generation!$B3799,'EIA-923'!$H:$H,Generation!K$6)</f>
        <v>0</v>
      </c>
      <c r="L3799" s="155">
        <f>SUMIFS('EIA-923'!$G:$G,'EIA-923'!$I:$I,Generation!$C$3,'EIA-923'!$A:$A,Generation!$B3799,'EIA-923'!$H:$H,Generation!L$6)</f>
        <v>0</v>
      </c>
      <c r="M3799" s="155">
        <f>SUMIFS('EIA-923'!$G:$G,'EIA-923'!$I:$I,Generation!$C$3,'EIA-923'!$A:$A,Generation!$B3799,'EIA-923'!$H:$H,Generation!M$6)</f>
        <v>0</v>
      </c>
      <c r="N3799" s="155">
        <f>SUMIFS('EIA-923'!$G:$G,'EIA-923'!$I:$I,Generation!$C$3,'EIA-923'!$A:$A,Generation!$B3799,'EIA-923'!$H:$H,Generation!N$6)</f>
        <v>0</v>
      </c>
      <c r="O3799" s="155">
        <f>SUMIFS('EIA-923'!$G:$G,'EIA-923'!$I:$I,Generation!$C$3,'EIA-923'!$A:$A,Generation!$B3799,'EIA-923'!$H:$H,Generation!O$6)</f>
        <v>0</v>
      </c>
      <c r="P3799" s="155">
        <f>SUMIFS('EIA-923'!$G:$G,'EIA-923'!$I:$I,Generation!$C$3,'EIA-923'!$A:$A,Generation!$B3799,'EIA-923'!$H:$H,Generation!P$6)</f>
        <v>0</v>
      </c>
      <c r="Q3799" s="155">
        <f>SUMIFS('EIA-923'!$G:$G,'EIA-923'!$I:$I,Generation!$C$3,'EIA-923'!$A:$A,Generation!$B3799,'EIA-923'!$H:$H,Generation!Q$6)</f>
        <v>0</v>
      </c>
    </row>
    <row r="3800" spans="2:17">
      <c r="B3800" s="50">
        <v>55110</v>
      </c>
      <c r="C3800" s="155">
        <f>SUMIFS('EIA-923'!$G:$G,'EIA-923'!$I:$I,Generation!$C$3,'EIA-923'!$A:$A,Generation!$B3800,'EIA-923'!$H:$H,Generation!C$6)</f>
        <v>0</v>
      </c>
      <c r="D3800" s="155">
        <f>SUMIFS('EIA-923'!$G:$G,'EIA-923'!$I:$I,Generation!$C$3,'EIA-923'!$A:$A,Generation!$B3800,'EIA-923'!$H:$H,Generation!D$6)</f>
        <v>334086</v>
      </c>
      <c r="E3800" s="155">
        <f>SUMIFS('EIA-923'!$G:$G,'EIA-923'!$I:$I,Generation!$C$3,'EIA-923'!$A:$A,Generation!$B3800,'EIA-923'!$H:$H,Generation!E$6)</f>
        <v>0</v>
      </c>
      <c r="F3800" s="155">
        <f>SUMIFS('EIA-923'!$G:$G,'EIA-923'!$I:$I,Generation!$C$3,'EIA-923'!$A:$A,Generation!$B3800,'EIA-923'!$H:$H,Generation!F$6)</f>
        <v>0</v>
      </c>
      <c r="G3800" s="155">
        <f>SUMIFS('EIA-923'!$G:$G,'EIA-923'!$I:$I,Generation!$C$3,'EIA-923'!$A:$A,Generation!$B3800,'EIA-923'!$H:$H,Generation!G$6)</f>
        <v>0</v>
      </c>
      <c r="H3800" s="155">
        <f>SUMIFS('EIA-923'!$G:$G,'EIA-923'!$I:$I,Generation!$C$3,'EIA-923'!$A:$A,Generation!$B3800,'EIA-923'!$H:$H,Generation!H$6)</f>
        <v>0</v>
      </c>
      <c r="I3800" s="155">
        <f>SUMIFS('EIA-923'!$G:$G,'EIA-923'!$I:$I,Generation!$C$3,'EIA-923'!$A:$A,Generation!$B3800,'EIA-923'!$H:$H,Generation!I$6)</f>
        <v>0</v>
      </c>
      <c r="J3800" s="155">
        <f>SUMIFS('EIA-923'!$G:$G,'EIA-923'!$I:$I,Generation!$C$3,'EIA-923'!$A:$A,Generation!$B3800,'EIA-923'!$H:$H,Generation!J$6)</f>
        <v>0</v>
      </c>
      <c r="K3800" s="155">
        <f>SUMIFS('EIA-923'!$G:$G,'EIA-923'!$I:$I,Generation!$C$3,'EIA-923'!$A:$A,Generation!$B3800,'EIA-923'!$H:$H,Generation!K$6)</f>
        <v>0</v>
      </c>
      <c r="L3800" s="155">
        <f>SUMIFS('EIA-923'!$G:$G,'EIA-923'!$I:$I,Generation!$C$3,'EIA-923'!$A:$A,Generation!$B3800,'EIA-923'!$H:$H,Generation!L$6)</f>
        <v>0</v>
      </c>
      <c r="M3800" s="155">
        <f>SUMIFS('EIA-923'!$G:$G,'EIA-923'!$I:$I,Generation!$C$3,'EIA-923'!$A:$A,Generation!$B3800,'EIA-923'!$H:$H,Generation!M$6)</f>
        <v>0</v>
      </c>
      <c r="N3800" s="155">
        <f>SUMIFS('EIA-923'!$G:$G,'EIA-923'!$I:$I,Generation!$C$3,'EIA-923'!$A:$A,Generation!$B3800,'EIA-923'!$H:$H,Generation!N$6)</f>
        <v>0</v>
      </c>
      <c r="O3800" s="155">
        <f>SUMIFS('EIA-923'!$G:$G,'EIA-923'!$I:$I,Generation!$C$3,'EIA-923'!$A:$A,Generation!$B3800,'EIA-923'!$H:$H,Generation!O$6)</f>
        <v>0</v>
      </c>
      <c r="P3800" s="155">
        <f>SUMIFS('EIA-923'!$G:$G,'EIA-923'!$I:$I,Generation!$C$3,'EIA-923'!$A:$A,Generation!$B3800,'EIA-923'!$H:$H,Generation!P$6)</f>
        <v>0</v>
      </c>
      <c r="Q3800" s="155">
        <f>SUMIFS('EIA-923'!$G:$G,'EIA-923'!$I:$I,Generation!$C$3,'EIA-923'!$A:$A,Generation!$B3800,'EIA-923'!$H:$H,Generation!Q$6)</f>
        <v>0</v>
      </c>
    </row>
    <row r="3801" spans="2:17">
      <c r="B3801" s="50">
        <v>55111</v>
      </c>
      <c r="C3801" s="155">
        <f>SUMIFS('EIA-923'!$G:$G,'EIA-923'!$I:$I,Generation!$C$3,'EIA-923'!$A:$A,Generation!$B3801,'EIA-923'!$H:$H,Generation!C$6)</f>
        <v>0</v>
      </c>
      <c r="D3801" s="155">
        <f>SUMIFS('EIA-923'!$G:$G,'EIA-923'!$I:$I,Generation!$C$3,'EIA-923'!$A:$A,Generation!$B3801,'EIA-923'!$H:$H,Generation!D$6)</f>
        <v>99994</v>
      </c>
      <c r="E3801" s="155">
        <f>SUMIFS('EIA-923'!$G:$G,'EIA-923'!$I:$I,Generation!$C$3,'EIA-923'!$A:$A,Generation!$B3801,'EIA-923'!$H:$H,Generation!E$6)</f>
        <v>0</v>
      </c>
      <c r="F3801" s="155">
        <f>SUMIFS('EIA-923'!$G:$G,'EIA-923'!$I:$I,Generation!$C$3,'EIA-923'!$A:$A,Generation!$B3801,'EIA-923'!$H:$H,Generation!F$6)</f>
        <v>0</v>
      </c>
      <c r="G3801" s="155">
        <f>SUMIFS('EIA-923'!$G:$G,'EIA-923'!$I:$I,Generation!$C$3,'EIA-923'!$A:$A,Generation!$B3801,'EIA-923'!$H:$H,Generation!G$6)</f>
        <v>0</v>
      </c>
      <c r="H3801" s="155">
        <f>SUMIFS('EIA-923'!$G:$G,'EIA-923'!$I:$I,Generation!$C$3,'EIA-923'!$A:$A,Generation!$B3801,'EIA-923'!$H:$H,Generation!H$6)</f>
        <v>0</v>
      </c>
      <c r="I3801" s="155">
        <f>SUMIFS('EIA-923'!$G:$G,'EIA-923'!$I:$I,Generation!$C$3,'EIA-923'!$A:$A,Generation!$B3801,'EIA-923'!$H:$H,Generation!I$6)</f>
        <v>0</v>
      </c>
      <c r="J3801" s="155">
        <f>SUMIFS('EIA-923'!$G:$G,'EIA-923'!$I:$I,Generation!$C$3,'EIA-923'!$A:$A,Generation!$B3801,'EIA-923'!$H:$H,Generation!J$6)</f>
        <v>0</v>
      </c>
      <c r="K3801" s="155">
        <f>SUMIFS('EIA-923'!$G:$G,'EIA-923'!$I:$I,Generation!$C$3,'EIA-923'!$A:$A,Generation!$B3801,'EIA-923'!$H:$H,Generation!K$6)</f>
        <v>0</v>
      </c>
      <c r="L3801" s="155">
        <f>SUMIFS('EIA-923'!$G:$G,'EIA-923'!$I:$I,Generation!$C$3,'EIA-923'!$A:$A,Generation!$B3801,'EIA-923'!$H:$H,Generation!L$6)</f>
        <v>0</v>
      </c>
      <c r="M3801" s="155">
        <f>SUMIFS('EIA-923'!$G:$G,'EIA-923'!$I:$I,Generation!$C$3,'EIA-923'!$A:$A,Generation!$B3801,'EIA-923'!$H:$H,Generation!M$6)</f>
        <v>0</v>
      </c>
      <c r="N3801" s="155">
        <f>SUMIFS('EIA-923'!$G:$G,'EIA-923'!$I:$I,Generation!$C$3,'EIA-923'!$A:$A,Generation!$B3801,'EIA-923'!$H:$H,Generation!N$6)</f>
        <v>0</v>
      </c>
      <c r="O3801" s="155">
        <f>SUMIFS('EIA-923'!$G:$G,'EIA-923'!$I:$I,Generation!$C$3,'EIA-923'!$A:$A,Generation!$B3801,'EIA-923'!$H:$H,Generation!O$6)</f>
        <v>0</v>
      </c>
      <c r="P3801" s="155">
        <f>SUMIFS('EIA-923'!$G:$G,'EIA-923'!$I:$I,Generation!$C$3,'EIA-923'!$A:$A,Generation!$B3801,'EIA-923'!$H:$H,Generation!P$6)</f>
        <v>0</v>
      </c>
      <c r="Q3801" s="155">
        <f>SUMIFS('EIA-923'!$G:$G,'EIA-923'!$I:$I,Generation!$C$3,'EIA-923'!$A:$A,Generation!$B3801,'EIA-923'!$H:$H,Generation!Q$6)</f>
        <v>0</v>
      </c>
    </row>
    <row r="3802" spans="2:17">
      <c r="B3802" s="50">
        <v>55112</v>
      </c>
      <c r="C3802" s="155">
        <f>SUMIFS('EIA-923'!$G:$G,'EIA-923'!$I:$I,Generation!$C$3,'EIA-923'!$A:$A,Generation!$B3802,'EIA-923'!$H:$H,Generation!C$6)</f>
        <v>0</v>
      </c>
      <c r="D3802" s="155">
        <f>SUMIFS('EIA-923'!$G:$G,'EIA-923'!$I:$I,Generation!$C$3,'EIA-923'!$A:$A,Generation!$B3802,'EIA-923'!$H:$H,Generation!D$6)</f>
        <v>0</v>
      </c>
      <c r="E3802" s="155">
        <f>SUMIFS('EIA-923'!$G:$G,'EIA-923'!$I:$I,Generation!$C$3,'EIA-923'!$A:$A,Generation!$B3802,'EIA-923'!$H:$H,Generation!E$6)</f>
        <v>0</v>
      </c>
      <c r="F3802" s="155">
        <f>SUMIFS('EIA-923'!$G:$G,'EIA-923'!$I:$I,Generation!$C$3,'EIA-923'!$A:$A,Generation!$B3802,'EIA-923'!$H:$H,Generation!F$6)</f>
        <v>653073</v>
      </c>
      <c r="G3802" s="155">
        <f>SUMIFS('EIA-923'!$G:$G,'EIA-923'!$I:$I,Generation!$C$3,'EIA-923'!$A:$A,Generation!$B3802,'EIA-923'!$H:$H,Generation!G$6)</f>
        <v>0</v>
      </c>
      <c r="H3802" s="155">
        <f>SUMIFS('EIA-923'!$G:$G,'EIA-923'!$I:$I,Generation!$C$3,'EIA-923'!$A:$A,Generation!$B3802,'EIA-923'!$H:$H,Generation!H$6)</f>
        <v>0</v>
      </c>
      <c r="I3802" s="155">
        <f>SUMIFS('EIA-923'!$G:$G,'EIA-923'!$I:$I,Generation!$C$3,'EIA-923'!$A:$A,Generation!$B3802,'EIA-923'!$H:$H,Generation!I$6)</f>
        <v>0</v>
      </c>
      <c r="J3802" s="155">
        <f>SUMIFS('EIA-923'!$G:$G,'EIA-923'!$I:$I,Generation!$C$3,'EIA-923'!$A:$A,Generation!$B3802,'EIA-923'!$H:$H,Generation!J$6)</f>
        <v>0</v>
      </c>
      <c r="K3802" s="155">
        <f>SUMIFS('EIA-923'!$G:$G,'EIA-923'!$I:$I,Generation!$C$3,'EIA-923'!$A:$A,Generation!$B3802,'EIA-923'!$H:$H,Generation!K$6)</f>
        <v>0</v>
      </c>
      <c r="L3802" s="155">
        <f>SUMIFS('EIA-923'!$G:$G,'EIA-923'!$I:$I,Generation!$C$3,'EIA-923'!$A:$A,Generation!$B3802,'EIA-923'!$H:$H,Generation!L$6)</f>
        <v>0</v>
      </c>
      <c r="M3802" s="155">
        <f>SUMIFS('EIA-923'!$G:$G,'EIA-923'!$I:$I,Generation!$C$3,'EIA-923'!$A:$A,Generation!$B3802,'EIA-923'!$H:$H,Generation!M$6)</f>
        <v>0</v>
      </c>
      <c r="N3802" s="155">
        <f>SUMIFS('EIA-923'!$G:$G,'EIA-923'!$I:$I,Generation!$C$3,'EIA-923'!$A:$A,Generation!$B3802,'EIA-923'!$H:$H,Generation!N$6)</f>
        <v>0</v>
      </c>
      <c r="O3802" s="155">
        <f>SUMIFS('EIA-923'!$G:$G,'EIA-923'!$I:$I,Generation!$C$3,'EIA-923'!$A:$A,Generation!$B3802,'EIA-923'!$H:$H,Generation!O$6)</f>
        <v>0</v>
      </c>
      <c r="P3802" s="155">
        <f>SUMIFS('EIA-923'!$G:$G,'EIA-923'!$I:$I,Generation!$C$3,'EIA-923'!$A:$A,Generation!$B3802,'EIA-923'!$H:$H,Generation!P$6)</f>
        <v>0</v>
      </c>
      <c r="Q3802" s="155">
        <f>SUMIFS('EIA-923'!$G:$G,'EIA-923'!$I:$I,Generation!$C$3,'EIA-923'!$A:$A,Generation!$B3802,'EIA-923'!$H:$H,Generation!Q$6)</f>
        <v>0</v>
      </c>
    </row>
    <row r="3803" spans="2:17">
      <c r="B3803" s="50">
        <v>55116</v>
      </c>
      <c r="C3803" s="155">
        <f>SUMIFS('EIA-923'!$G:$G,'EIA-923'!$I:$I,Generation!$C$3,'EIA-923'!$A:$A,Generation!$B3803,'EIA-923'!$H:$H,Generation!C$6)</f>
        <v>0</v>
      </c>
      <c r="D3803" s="155">
        <f>SUMIFS('EIA-923'!$G:$G,'EIA-923'!$I:$I,Generation!$C$3,'EIA-923'!$A:$A,Generation!$B3803,'EIA-923'!$H:$H,Generation!D$6)</f>
        <v>958164.36</v>
      </c>
      <c r="E3803" s="155">
        <f>SUMIFS('EIA-923'!$G:$G,'EIA-923'!$I:$I,Generation!$C$3,'EIA-923'!$A:$A,Generation!$B3803,'EIA-923'!$H:$H,Generation!E$6)</f>
        <v>0</v>
      </c>
      <c r="F3803" s="155">
        <f>SUMIFS('EIA-923'!$G:$G,'EIA-923'!$I:$I,Generation!$C$3,'EIA-923'!$A:$A,Generation!$B3803,'EIA-923'!$H:$H,Generation!F$6)</f>
        <v>0</v>
      </c>
      <c r="G3803" s="155">
        <f>SUMIFS('EIA-923'!$G:$G,'EIA-923'!$I:$I,Generation!$C$3,'EIA-923'!$A:$A,Generation!$B3803,'EIA-923'!$H:$H,Generation!G$6)</f>
        <v>1319.6369999999999</v>
      </c>
      <c r="H3803" s="155">
        <f>SUMIFS('EIA-923'!$G:$G,'EIA-923'!$I:$I,Generation!$C$3,'EIA-923'!$A:$A,Generation!$B3803,'EIA-923'!$H:$H,Generation!H$6)</f>
        <v>0</v>
      </c>
      <c r="I3803" s="155">
        <f>SUMIFS('EIA-923'!$G:$G,'EIA-923'!$I:$I,Generation!$C$3,'EIA-923'!$A:$A,Generation!$B3803,'EIA-923'!$H:$H,Generation!I$6)</f>
        <v>0</v>
      </c>
      <c r="J3803" s="155">
        <f>SUMIFS('EIA-923'!$G:$G,'EIA-923'!$I:$I,Generation!$C$3,'EIA-923'!$A:$A,Generation!$B3803,'EIA-923'!$H:$H,Generation!J$6)</f>
        <v>0</v>
      </c>
      <c r="K3803" s="155">
        <f>SUMIFS('EIA-923'!$G:$G,'EIA-923'!$I:$I,Generation!$C$3,'EIA-923'!$A:$A,Generation!$B3803,'EIA-923'!$H:$H,Generation!K$6)</f>
        <v>0</v>
      </c>
      <c r="L3803" s="155">
        <f>SUMIFS('EIA-923'!$G:$G,'EIA-923'!$I:$I,Generation!$C$3,'EIA-923'!$A:$A,Generation!$B3803,'EIA-923'!$H:$H,Generation!L$6)</f>
        <v>0</v>
      </c>
      <c r="M3803" s="155">
        <f>SUMIFS('EIA-923'!$G:$G,'EIA-923'!$I:$I,Generation!$C$3,'EIA-923'!$A:$A,Generation!$B3803,'EIA-923'!$H:$H,Generation!M$6)</f>
        <v>0</v>
      </c>
      <c r="N3803" s="155">
        <f>SUMIFS('EIA-923'!$G:$G,'EIA-923'!$I:$I,Generation!$C$3,'EIA-923'!$A:$A,Generation!$B3803,'EIA-923'!$H:$H,Generation!N$6)</f>
        <v>0</v>
      </c>
      <c r="O3803" s="155">
        <f>SUMIFS('EIA-923'!$G:$G,'EIA-923'!$I:$I,Generation!$C$3,'EIA-923'!$A:$A,Generation!$B3803,'EIA-923'!$H:$H,Generation!O$6)</f>
        <v>0</v>
      </c>
      <c r="P3803" s="155">
        <f>SUMIFS('EIA-923'!$G:$G,'EIA-923'!$I:$I,Generation!$C$3,'EIA-923'!$A:$A,Generation!$B3803,'EIA-923'!$H:$H,Generation!P$6)</f>
        <v>0</v>
      </c>
      <c r="Q3803" s="155">
        <f>SUMIFS('EIA-923'!$G:$G,'EIA-923'!$I:$I,Generation!$C$3,'EIA-923'!$A:$A,Generation!$B3803,'EIA-923'!$H:$H,Generation!Q$6)</f>
        <v>0</v>
      </c>
    </row>
    <row r="3804" spans="2:17">
      <c r="B3804" s="50">
        <v>55117</v>
      </c>
      <c r="C3804" s="155">
        <f>SUMIFS('EIA-923'!$G:$G,'EIA-923'!$I:$I,Generation!$C$3,'EIA-923'!$A:$A,Generation!$B3804,'EIA-923'!$H:$H,Generation!C$6)</f>
        <v>0</v>
      </c>
      <c r="D3804" s="155">
        <f>SUMIFS('EIA-923'!$G:$G,'EIA-923'!$I:$I,Generation!$C$3,'EIA-923'!$A:$A,Generation!$B3804,'EIA-923'!$H:$H,Generation!D$6)</f>
        <v>0</v>
      </c>
      <c r="E3804" s="155">
        <f>SUMIFS('EIA-923'!$G:$G,'EIA-923'!$I:$I,Generation!$C$3,'EIA-923'!$A:$A,Generation!$B3804,'EIA-923'!$H:$H,Generation!E$6)</f>
        <v>0</v>
      </c>
      <c r="F3804" s="155">
        <f>SUMIFS('EIA-923'!$G:$G,'EIA-923'!$I:$I,Generation!$C$3,'EIA-923'!$A:$A,Generation!$B3804,'EIA-923'!$H:$H,Generation!F$6)</f>
        <v>0</v>
      </c>
      <c r="G3804" s="155">
        <f>SUMIFS('EIA-923'!$G:$G,'EIA-923'!$I:$I,Generation!$C$3,'EIA-923'!$A:$A,Generation!$B3804,'EIA-923'!$H:$H,Generation!G$6)</f>
        <v>0</v>
      </c>
      <c r="H3804" s="155">
        <f>SUMIFS('EIA-923'!$G:$G,'EIA-923'!$I:$I,Generation!$C$3,'EIA-923'!$A:$A,Generation!$B3804,'EIA-923'!$H:$H,Generation!H$6)</f>
        <v>0</v>
      </c>
      <c r="I3804" s="155">
        <f>SUMIFS('EIA-923'!$G:$G,'EIA-923'!$I:$I,Generation!$C$3,'EIA-923'!$A:$A,Generation!$B3804,'EIA-923'!$H:$H,Generation!I$6)</f>
        <v>0</v>
      </c>
      <c r="J3804" s="155">
        <f>SUMIFS('EIA-923'!$G:$G,'EIA-923'!$I:$I,Generation!$C$3,'EIA-923'!$A:$A,Generation!$B3804,'EIA-923'!$H:$H,Generation!J$6)</f>
        <v>0</v>
      </c>
      <c r="K3804" s="155">
        <f>SUMIFS('EIA-923'!$G:$G,'EIA-923'!$I:$I,Generation!$C$3,'EIA-923'!$A:$A,Generation!$B3804,'EIA-923'!$H:$H,Generation!K$6)</f>
        <v>0</v>
      </c>
      <c r="L3804" s="155">
        <f>SUMIFS('EIA-923'!$G:$G,'EIA-923'!$I:$I,Generation!$C$3,'EIA-923'!$A:$A,Generation!$B3804,'EIA-923'!$H:$H,Generation!L$6)</f>
        <v>0</v>
      </c>
      <c r="M3804" s="155">
        <f>SUMIFS('EIA-923'!$G:$G,'EIA-923'!$I:$I,Generation!$C$3,'EIA-923'!$A:$A,Generation!$B3804,'EIA-923'!$H:$H,Generation!M$6)</f>
        <v>0</v>
      </c>
      <c r="N3804" s="155">
        <f>SUMIFS('EIA-923'!$G:$G,'EIA-923'!$I:$I,Generation!$C$3,'EIA-923'!$A:$A,Generation!$B3804,'EIA-923'!$H:$H,Generation!N$6)</f>
        <v>0</v>
      </c>
      <c r="O3804" s="155">
        <f>SUMIFS('EIA-923'!$G:$G,'EIA-923'!$I:$I,Generation!$C$3,'EIA-923'!$A:$A,Generation!$B3804,'EIA-923'!$H:$H,Generation!O$6)</f>
        <v>0</v>
      </c>
      <c r="P3804" s="155">
        <f>SUMIFS('EIA-923'!$G:$G,'EIA-923'!$I:$I,Generation!$C$3,'EIA-923'!$A:$A,Generation!$B3804,'EIA-923'!$H:$H,Generation!P$6)</f>
        <v>0</v>
      </c>
      <c r="Q3804" s="155">
        <f>SUMIFS('EIA-923'!$G:$G,'EIA-923'!$I:$I,Generation!$C$3,'EIA-923'!$A:$A,Generation!$B3804,'EIA-923'!$H:$H,Generation!Q$6)</f>
        <v>0</v>
      </c>
    </row>
    <row r="3805" spans="2:17">
      <c r="B3805" s="50">
        <v>55122</v>
      </c>
      <c r="C3805" s="155">
        <f>SUMIFS('EIA-923'!$G:$G,'EIA-923'!$I:$I,Generation!$C$3,'EIA-923'!$A:$A,Generation!$B3805,'EIA-923'!$H:$H,Generation!C$6)</f>
        <v>0</v>
      </c>
      <c r="D3805" s="155">
        <f>SUMIFS('EIA-923'!$G:$G,'EIA-923'!$I:$I,Generation!$C$3,'EIA-923'!$A:$A,Generation!$B3805,'EIA-923'!$H:$H,Generation!D$6)</f>
        <v>0</v>
      </c>
      <c r="E3805" s="155">
        <f>SUMIFS('EIA-923'!$G:$G,'EIA-923'!$I:$I,Generation!$C$3,'EIA-923'!$A:$A,Generation!$B3805,'EIA-923'!$H:$H,Generation!E$6)</f>
        <v>0</v>
      </c>
      <c r="F3805" s="155">
        <f>SUMIFS('EIA-923'!$G:$G,'EIA-923'!$I:$I,Generation!$C$3,'EIA-923'!$A:$A,Generation!$B3805,'EIA-923'!$H:$H,Generation!F$6)</f>
        <v>0</v>
      </c>
      <c r="G3805" s="155">
        <f>SUMIFS('EIA-923'!$G:$G,'EIA-923'!$I:$I,Generation!$C$3,'EIA-923'!$A:$A,Generation!$B3805,'EIA-923'!$H:$H,Generation!G$6)</f>
        <v>0</v>
      </c>
      <c r="H3805" s="155">
        <f>SUMIFS('EIA-923'!$G:$G,'EIA-923'!$I:$I,Generation!$C$3,'EIA-923'!$A:$A,Generation!$B3805,'EIA-923'!$H:$H,Generation!H$6)</f>
        <v>0</v>
      </c>
      <c r="I3805" s="155">
        <f>SUMIFS('EIA-923'!$G:$G,'EIA-923'!$I:$I,Generation!$C$3,'EIA-923'!$A:$A,Generation!$B3805,'EIA-923'!$H:$H,Generation!I$6)</f>
        <v>0</v>
      </c>
      <c r="J3805" s="155">
        <f>SUMIFS('EIA-923'!$G:$G,'EIA-923'!$I:$I,Generation!$C$3,'EIA-923'!$A:$A,Generation!$B3805,'EIA-923'!$H:$H,Generation!J$6)</f>
        <v>0</v>
      </c>
      <c r="K3805" s="155">
        <f>SUMIFS('EIA-923'!$G:$G,'EIA-923'!$I:$I,Generation!$C$3,'EIA-923'!$A:$A,Generation!$B3805,'EIA-923'!$H:$H,Generation!K$6)</f>
        <v>0</v>
      </c>
      <c r="L3805" s="155">
        <f>SUMIFS('EIA-923'!$G:$G,'EIA-923'!$I:$I,Generation!$C$3,'EIA-923'!$A:$A,Generation!$B3805,'EIA-923'!$H:$H,Generation!L$6)</f>
        <v>0</v>
      </c>
      <c r="M3805" s="155">
        <f>SUMIFS('EIA-923'!$G:$G,'EIA-923'!$I:$I,Generation!$C$3,'EIA-923'!$A:$A,Generation!$B3805,'EIA-923'!$H:$H,Generation!M$6)</f>
        <v>0</v>
      </c>
      <c r="N3805" s="155">
        <f>SUMIFS('EIA-923'!$G:$G,'EIA-923'!$I:$I,Generation!$C$3,'EIA-923'!$A:$A,Generation!$B3805,'EIA-923'!$H:$H,Generation!N$6)</f>
        <v>0</v>
      </c>
      <c r="O3805" s="155">
        <f>SUMIFS('EIA-923'!$G:$G,'EIA-923'!$I:$I,Generation!$C$3,'EIA-923'!$A:$A,Generation!$B3805,'EIA-923'!$H:$H,Generation!O$6)</f>
        <v>0</v>
      </c>
      <c r="P3805" s="155">
        <f>SUMIFS('EIA-923'!$G:$G,'EIA-923'!$I:$I,Generation!$C$3,'EIA-923'!$A:$A,Generation!$B3805,'EIA-923'!$H:$H,Generation!P$6)</f>
        <v>0</v>
      </c>
      <c r="Q3805" s="155">
        <f>SUMIFS('EIA-923'!$G:$G,'EIA-923'!$I:$I,Generation!$C$3,'EIA-923'!$A:$A,Generation!$B3805,'EIA-923'!$H:$H,Generation!Q$6)</f>
        <v>0</v>
      </c>
    </row>
    <row r="3806" spans="2:17">
      <c r="B3806" s="50">
        <v>55123</v>
      </c>
      <c r="C3806" s="155">
        <f>SUMIFS('EIA-923'!$G:$G,'EIA-923'!$I:$I,Generation!$C$3,'EIA-923'!$A:$A,Generation!$B3806,'EIA-923'!$H:$H,Generation!C$6)</f>
        <v>0</v>
      </c>
      <c r="D3806" s="155">
        <f>SUMIFS('EIA-923'!$G:$G,'EIA-923'!$I:$I,Generation!$C$3,'EIA-923'!$A:$A,Generation!$B3806,'EIA-923'!$H:$H,Generation!D$6)</f>
        <v>0</v>
      </c>
      <c r="E3806" s="155">
        <f>SUMIFS('EIA-923'!$G:$G,'EIA-923'!$I:$I,Generation!$C$3,'EIA-923'!$A:$A,Generation!$B3806,'EIA-923'!$H:$H,Generation!E$6)</f>
        <v>0</v>
      </c>
      <c r="F3806" s="155">
        <f>SUMIFS('EIA-923'!$G:$G,'EIA-923'!$I:$I,Generation!$C$3,'EIA-923'!$A:$A,Generation!$B3806,'EIA-923'!$H:$H,Generation!F$6)</f>
        <v>2850038</v>
      </c>
      <c r="G3806" s="155">
        <f>SUMIFS('EIA-923'!$G:$G,'EIA-923'!$I:$I,Generation!$C$3,'EIA-923'!$A:$A,Generation!$B3806,'EIA-923'!$H:$H,Generation!G$6)</f>
        <v>0</v>
      </c>
      <c r="H3806" s="155">
        <f>SUMIFS('EIA-923'!$G:$G,'EIA-923'!$I:$I,Generation!$C$3,'EIA-923'!$A:$A,Generation!$B3806,'EIA-923'!$H:$H,Generation!H$6)</f>
        <v>0</v>
      </c>
      <c r="I3806" s="155">
        <f>SUMIFS('EIA-923'!$G:$G,'EIA-923'!$I:$I,Generation!$C$3,'EIA-923'!$A:$A,Generation!$B3806,'EIA-923'!$H:$H,Generation!I$6)</f>
        <v>0</v>
      </c>
      <c r="J3806" s="155">
        <f>SUMIFS('EIA-923'!$G:$G,'EIA-923'!$I:$I,Generation!$C$3,'EIA-923'!$A:$A,Generation!$B3806,'EIA-923'!$H:$H,Generation!J$6)</f>
        <v>0</v>
      </c>
      <c r="K3806" s="155">
        <f>SUMIFS('EIA-923'!$G:$G,'EIA-923'!$I:$I,Generation!$C$3,'EIA-923'!$A:$A,Generation!$B3806,'EIA-923'!$H:$H,Generation!K$6)</f>
        <v>0</v>
      </c>
      <c r="L3806" s="155">
        <f>SUMIFS('EIA-923'!$G:$G,'EIA-923'!$I:$I,Generation!$C$3,'EIA-923'!$A:$A,Generation!$B3806,'EIA-923'!$H:$H,Generation!L$6)</f>
        <v>0</v>
      </c>
      <c r="M3806" s="155">
        <f>SUMIFS('EIA-923'!$G:$G,'EIA-923'!$I:$I,Generation!$C$3,'EIA-923'!$A:$A,Generation!$B3806,'EIA-923'!$H:$H,Generation!M$6)</f>
        <v>0</v>
      </c>
      <c r="N3806" s="155">
        <f>SUMIFS('EIA-923'!$G:$G,'EIA-923'!$I:$I,Generation!$C$3,'EIA-923'!$A:$A,Generation!$B3806,'EIA-923'!$H:$H,Generation!N$6)</f>
        <v>0</v>
      </c>
      <c r="O3806" s="155">
        <f>SUMIFS('EIA-923'!$G:$G,'EIA-923'!$I:$I,Generation!$C$3,'EIA-923'!$A:$A,Generation!$B3806,'EIA-923'!$H:$H,Generation!O$6)</f>
        <v>0</v>
      </c>
      <c r="P3806" s="155">
        <f>SUMIFS('EIA-923'!$G:$G,'EIA-923'!$I:$I,Generation!$C$3,'EIA-923'!$A:$A,Generation!$B3806,'EIA-923'!$H:$H,Generation!P$6)</f>
        <v>0</v>
      </c>
      <c r="Q3806" s="155">
        <f>SUMIFS('EIA-923'!$G:$G,'EIA-923'!$I:$I,Generation!$C$3,'EIA-923'!$A:$A,Generation!$B3806,'EIA-923'!$H:$H,Generation!Q$6)</f>
        <v>0</v>
      </c>
    </row>
    <row r="3807" spans="2:17">
      <c r="B3807" s="50">
        <v>55124</v>
      </c>
      <c r="C3807" s="155">
        <f>SUMIFS('EIA-923'!$G:$G,'EIA-923'!$I:$I,Generation!$C$3,'EIA-923'!$A:$A,Generation!$B3807,'EIA-923'!$H:$H,Generation!C$6)</f>
        <v>0</v>
      </c>
      <c r="D3807" s="155">
        <f>SUMIFS('EIA-923'!$G:$G,'EIA-923'!$I:$I,Generation!$C$3,'EIA-923'!$A:$A,Generation!$B3807,'EIA-923'!$H:$H,Generation!D$6)</f>
        <v>0</v>
      </c>
      <c r="E3807" s="155">
        <f>SUMIFS('EIA-923'!$G:$G,'EIA-923'!$I:$I,Generation!$C$3,'EIA-923'!$A:$A,Generation!$B3807,'EIA-923'!$H:$H,Generation!E$6)</f>
        <v>0</v>
      </c>
      <c r="F3807" s="155">
        <f>SUMIFS('EIA-923'!$G:$G,'EIA-923'!$I:$I,Generation!$C$3,'EIA-923'!$A:$A,Generation!$B3807,'EIA-923'!$H:$H,Generation!F$6)</f>
        <v>2981217</v>
      </c>
      <c r="G3807" s="155">
        <f>SUMIFS('EIA-923'!$G:$G,'EIA-923'!$I:$I,Generation!$C$3,'EIA-923'!$A:$A,Generation!$B3807,'EIA-923'!$H:$H,Generation!G$6)</f>
        <v>0</v>
      </c>
      <c r="H3807" s="155">
        <f>SUMIFS('EIA-923'!$G:$G,'EIA-923'!$I:$I,Generation!$C$3,'EIA-923'!$A:$A,Generation!$B3807,'EIA-923'!$H:$H,Generation!H$6)</f>
        <v>0</v>
      </c>
      <c r="I3807" s="155">
        <f>SUMIFS('EIA-923'!$G:$G,'EIA-923'!$I:$I,Generation!$C$3,'EIA-923'!$A:$A,Generation!$B3807,'EIA-923'!$H:$H,Generation!I$6)</f>
        <v>0</v>
      </c>
      <c r="J3807" s="155">
        <f>SUMIFS('EIA-923'!$G:$G,'EIA-923'!$I:$I,Generation!$C$3,'EIA-923'!$A:$A,Generation!$B3807,'EIA-923'!$H:$H,Generation!J$6)</f>
        <v>0</v>
      </c>
      <c r="K3807" s="155">
        <f>SUMIFS('EIA-923'!$G:$G,'EIA-923'!$I:$I,Generation!$C$3,'EIA-923'!$A:$A,Generation!$B3807,'EIA-923'!$H:$H,Generation!K$6)</f>
        <v>0</v>
      </c>
      <c r="L3807" s="155">
        <f>SUMIFS('EIA-923'!$G:$G,'EIA-923'!$I:$I,Generation!$C$3,'EIA-923'!$A:$A,Generation!$B3807,'EIA-923'!$H:$H,Generation!L$6)</f>
        <v>0</v>
      </c>
      <c r="M3807" s="155">
        <f>SUMIFS('EIA-923'!$G:$G,'EIA-923'!$I:$I,Generation!$C$3,'EIA-923'!$A:$A,Generation!$B3807,'EIA-923'!$H:$H,Generation!M$6)</f>
        <v>0</v>
      </c>
      <c r="N3807" s="155">
        <f>SUMIFS('EIA-923'!$G:$G,'EIA-923'!$I:$I,Generation!$C$3,'EIA-923'!$A:$A,Generation!$B3807,'EIA-923'!$H:$H,Generation!N$6)</f>
        <v>0</v>
      </c>
      <c r="O3807" s="155">
        <f>SUMIFS('EIA-923'!$G:$G,'EIA-923'!$I:$I,Generation!$C$3,'EIA-923'!$A:$A,Generation!$B3807,'EIA-923'!$H:$H,Generation!O$6)</f>
        <v>0</v>
      </c>
      <c r="P3807" s="155">
        <f>SUMIFS('EIA-923'!$G:$G,'EIA-923'!$I:$I,Generation!$C$3,'EIA-923'!$A:$A,Generation!$B3807,'EIA-923'!$H:$H,Generation!P$6)</f>
        <v>0</v>
      </c>
      <c r="Q3807" s="155">
        <f>SUMIFS('EIA-923'!$G:$G,'EIA-923'!$I:$I,Generation!$C$3,'EIA-923'!$A:$A,Generation!$B3807,'EIA-923'!$H:$H,Generation!Q$6)</f>
        <v>0</v>
      </c>
    </row>
    <row r="3808" spans="2:17">
      <c r="B3808" s="50">
        <v>55125</v>
      </c>
      <c r="C3808" s="155">
        <f>SUMIFS('EIA-923'!$G:$G,'EIA-923'!$I:$I,Generation!$C$3,'EIA-923'!$A:$A,Generation!$B3808,'EIA-923'!$H:$H,Generation!C$6)</f>
        <v>0</v>
      </c>
      <c r="D3808" s="155">
        <f>SUMIFS('EIA-923'!$G:$G,'EIA-923'!$I:$I,Generation!$C$3,'EIA-923'!$A:$A,Generation!$B3808,'EIA-923'!$H:$H,Generation!D$6)</f>
        <v>0</v>
      </c>
      <c r="E3808" s="155">
        <f>SUMIFS('EIA-923'!$G:$G,'EIA-923'!$I:$I,Generation!$C$3,'EIA-923'!$A:$A,Generation!$B3808,'EIA-923'!$H:$H,Generation!E$6)</f>
        <v>0</v>
      </c>
      <c r="F3808" s="155">
        <f>SUMIFS('EIA-923'!$G:$G,'EIA-923'!$I:$I,Generation!$C$3,'EIA-923'!$A:$A,Generation!$B3808,'EIA-923'!$H:$H,Generation!F$6)</f>
        <v>0</v>
      </c>
      <c r="G3808" s="155">
        <f>SUMIFS('EIA-923'!$G:$G,'EIA-923'!$I:$I,Generation!$C$3,'EIA-923'!$A:$A,Generation!$B3808,'EIA-923'!$H:$H,Generation!G$6)</f>
        <v>0</v>
      </c>
      <c r="H3808" s="155">
        <f>SUMIFS('EIA-923'!$G:$G,'EIA-923'!$I:$I,Generation!$C$3,'EIA-923'!$A:$A,Generation!$B3808,'EIA-923'!$H:$H,Generation!H$6)</f>
        <v>0</v>
      </c>
      <c r="I3808" s="155">
        <f>SUMIFS('EIA-923'!$G:$G,'EIA-923'!$I:$I,Generation!$C$3,'EIA-923'!$A:$A,Generation!$B3808,'EIA-923'!$H:$H,Generation!I$6)</f>
        <v>0</v>
      </c>
      <c r="J3808" s="155">
        <f>SUMIFS('EIA-923'!$G:$G,'EIA-923'!$I:$I,Generation!$C$3,'EIA-923'!$A:$A,Generation!$B3808,'EIA-923'!$H:$H,Generation!J$6)</f>
        <v>57529</v>
      </c>
      <c r="K3808" s="155">
        <f>SUMIFS('EIA-923'!$G:$G,'EIA-923'!$I:$I,Generation!$C$3,'EIA-923'!$A:$A,Generation!$B3808,'EIA-923'!$H:$H,Generation!K$6)</f>
        <v>0</v>
      </c>
      <c r="L3808" s="155">
        <f>SUMIFS('EIA-923'!$G:$G,'EIA-923'!$I:$I,Generation!$C$3,'EIA-923'!$A:$A,Generation!$B3808,'EIA-923'!$H:$H,Generation!L$6)</f>
        <v>0</v>
      </c>
      <c r="M3808" s="155">
        <f>SUMIFS('EIA-923'!$G:$G,'EIA-923'!$I:$I,Generation!$C$3,'EIA-923'!$A:$A,Generation!$B3808,'EIA-923'!$H:$H,Generation!M$6)</f>
        <v>0</v>
      </c>
      <c r="N3808" s="155">
        <f>SUMIFS('EIA-923'!$G:$G,'EIA-923'!$I:$I,Generation!$C$3,'EIA-923'!$A:$A,Generation!$B3808,'EIA-923'!$H:$H,Generation!N$6)</f>
        <v>0</v>
      </c>
      <c r="O3808" s="155">
        <f>SUMIFS('EIA-923'!$G:$G,'EIA-923'!$I:$I,Generation!$C$3,'EIA-923'!$A:$A,Generation!$B3808,'EIA-923'!$H:$H,Generation!O$6)</f>
        <v>0</v>
      </c>
      <c r="P3808" s="155">
        <f>SUMIFS('EIA-923'!$G:$G,'EIA-923'!$I:$I,Generation!$C$3,'EIA-923'!$A:$A,Generation!$B3808,'EIA-923'!$H:$H,Generation!P$6)</f>
        <v>0</v>
      </c>
      <c r="Q3808" s="155">
        <f>SUMIFS('EIA-923'!$G:$G,'EIA-923'!$I:$I,Generation!$C$3,'EIA-923'!$A:$A,Generation!$B3808,'EIA-923'!$H:$H,Generation!Q$6)</f>
        <v>0</v>
      </c>
    </row>
    <row r="3809" spans="2:17">
      <c r="B3809" s="50">
        <v>55126</v>
      </c>
      <c r="C3809" s="155">
        <f>SUMIFS('EIA-923'!$G:$G,'EIA-923'!$I:$I,Generation!$C$3,'EIA-923'!$A:$A,Generation!$B3809,'EIA-923'!$H:$H,Generation!C$6)</f>
        <v>0</v>
      </c>
      <c r="D3809" s="155">
        <f>SUMIFS('EIA-923'!$G:$G,'EIA-923'!$I:$I,Generation!$C$3,'EIA-923'!$A:$A,Generation!$B3809,'EIA-923'!$H:$H,Generation!D$6)</f>
        <v>0</v>
      </c>
      <c r="E3809" s="155">
        <f>SUMIFS('EIA-923'!$G:$G,'EIA-923'!$I:$I,Generation!$C$3,'EIA-923'!$A:$A,Generation!$B3809,'EIA-923'!$H:$H,Generation!E$6)</f>
        <v>0</v>
      </c>
      <c r="F3809" s="155">
        <f>SUMIFS('EIA-923'!$G:$G,'EIA-923'!$I:$I,Generation!$C$3,'EIA-923'!$A:$A,Generation!$B3809,'EIA-923'!$H:$H,Generation!F$6)</f>
        <v>3713789</v>
      </c>
      <c r="G3809" s="155">
        <f>SUMIFS('EIA-923'!$G:$G,'EIA-923'!$I:$I,Generation!$C$3,'EIA-923'!$A:$A,Generation!$B3809,'EIA-923'!$H:$H,Generation!G$6)</f>
        <v>0</v>
      </c>
      <c r="H3809" s="155">
        <f>SUMIFS('EIA-923'!$G:$G,'EIA-923'!$I:$I,Generation!$C$3,'EIA-923'!$A:$A,Generation!$B3809,'EIA-923'!$H:$H,Generation!H$6)</f>
        <v>0</v>
      </c>
      <c r="I3809" s="155">
        <f>SUMIFS('EIA-923'!$G:$G,'EIA-923'!$I:$I,Generation!$C$3,'EIA-923'!$A:$A,Generation!$B3809,'EIA-923'!$H:$H,Generation!I$6)</f>
        <v>0</v>
      </c>
      <c r="J3809" s="155">
        <f>SUMIFS('EIA-923'!$G:$G,'EIA-923'!$I:$I,Generation!$C$3,'EIA-923'!$A:$A,Generation!$B3809,'EIA-923'!$H:$H,Generation!J$6)</f>
        <v>0</v>
      </c>
      <c r="K3809" s="155">
        <f>SUMIFS('EIA-923'!$G:$G,'EIA-923'!$I:$I,Generation!$C$3,'EIA-923'!$A:$A,Generation!$B3809,'EIA-923'!$H:$H,Generation!K$6)</f>
        <v>0</v>
      </c>
      <c r="L3809" s="155">
        <f>SUMIFS('EIA-923'!$G:$G,'EIA-923'!$I:$I,Generation!$C$3,'EIA-923'!$A:$A,Generation!$B3809,'EIA-923'!$H:$H,Generation!L$6)</f>
        <v>0</v>
      </c>
      <c r="M3809" s="155">
        <f>SUMIFS('EIA-923'!$G:$G,'EIA-923'!$I:$I,Generation!$C$3,'EIA-923'!$A:$A,Generation!$B3809,'EIA-923'!$H:$H,Generation!M$6)</f>
        <v>0</v>
      </c>
      <c r="N3809" s="155">
        <f>SUMIFS('EIA-923'!$G:$G,'EIA-923'!$I:$I,Generation!$C$3,'EIA-923'!$A:$A,Generation!$B3809,'EIA-923'!$H:$H,Generation!N$6)</f>
        <v>0</v>
      </c>
      <c r="O3809" s="155">
        <f>SUMIFS('EIA-923'!$G:$G,'EIA-923'!$I:$I,Generation!$C$3,'EIA-923'!$A:$A,Generation!$B3809,'EIA-923'!$H:$H,Generation!O$6)</f>
        <v>0</v>
      </c>
      <c r="P3809" s="155">
        <f>SUMIFS('EIA-923'!$G:$G,'EIA-923'!$I:$I,Generation!$C$3,'EIA-923'!$A:$A,Generation!$B3809,'EIA-923'!$H:$H,Generation!P$6)</f>
        <v>0</v>
      </c>
      <c r="Q3809" s="155">
        <f>SUMIFS('EIA-923'!$G:$G,'EIA-923'!$I:$I,Generation!$C$3,'EIA-923'!$A:$A,Generation!$B3809,'EIA-923'!$H:$H,Generation!Q$6)</f>
        <v>0</v>
      </c>
    </row>
    <row r="3810" spans="2:17">
      <c r="B3810" s="50">
        <v>55127</v>
      </c>
      <c r="C3810" s="155">
        <f>SUMIFS('EIA-923'!$G:$G,'EIA-923'!$I:$I,Generation!$C$3,'EIA-923'!$A:$A,Generation!$B3810,'EIA-923'!$H:$H,Generation!C$6)</f>
        <v>0</v>
      </c>
      <c r="D3810" s="155">
        <f>SUMIFS('EIA-923'!$G:$G,'EIA-923'!$I:$I,Generation!$C$3,'EIA-923'!$A:$A,Generation!$B3810,'EIA-923'!$H:$H,Generation!D$6)</f>
        <v>332776</v>
      </c>
      <c r="E3810" s="155">
        <f>SUMIFS('EIA-923'!$G:$G,'EIA-923'!$I:$I,Generation!$C$3,'EIA-923'!$A:$A,Generation!$B3810,'EIA-923'!$H:$H,Generation!E$6)</f>
        <v>0</v>
      </c>
      <c r="F3810" s="155">
        <f>SUMIFS('EIA-923'!$G:$G,'EIA-923'!$I:$I,Generation!$C$3,'EIA-923'!$A:$A,Generation!$B3810,'EIA-923'!$H:$H,Generation!F$6)</f>
        <v>0</v>
      </c>
      <c r="G3810" s="155">
        <f>SUMIFS('EIA-923'!$G:$G,'EIA-923'!$I:$I,Generation!$C$3,'EIA-923'!$A:$A,Generation!$B3810,'EIA-923'!$H:$H,Generation!G$6)</f>
        <v>0</v>
      </c>
      <c r="H3810" s="155">
        <f>SUMIFS('EIA-923'!$G:$G,'EIA-923'!$I:$I,Generation!$C$3,'EIA-923'!$A:$A,Generation!$B3810,'EIA-923'!$H:$H,Generation!H$6)</f>
        <v>0</v>
      </c>
      <c r="I3810" s="155">
        <f>SUMIFS('EIA-923'!$G:$G,'EIA-923'!$I:$I,Generation!$C$3,'EIA-923'!$A:$A,Generation!$B3810,'EIA-923'!$H:$H,Generation!I$6)</f>
        <v>0</v>
      </c>
      <c r="J3810" s="155">
        <f>SUMIFS('EIA-923'!$G:$G,'EIA-923'!$I:$I,Generation!$C$3,'EIA-923'!$A:$A,Generation!$B3810,'EIA-923'!$H:$H,Generation!J$6)</f>
        <v>0</v>
      </c>
      <c r="K3810" s="155">
        <f>SUMIFS('EIA-923'!$G:$G,'EIA-923'!$I:$I,Generation!$C$3,'EIA-923'!$A:$A,Generation!$B3810,'EIA-923'!$H:$H,Generation!K$6)</f>
        <v>0</v>
      </c>
      <c r="L3810" s="155">
        <f>SUMIFS('EIA-923'!$G:$G,'EIA-923'!$I:$I,Generation!$C$3,'EIA-923'!$A:$A,Generation!$B3810,'EIA-923'!$H:$H,Generation!L$6)</f>
        <v>0</v>
      </c>
      <c r="M3810" s="155">
        <f>SUMIFS('EIA-923'!$G:$G,'EIA-923'!$I:$I,Generation!$C$3,'EIA-923'!$A:$A,Generation!$B3810,'EIA-923'!$H:$H,Generation!M$6)</f>
        <v>0</v>
      </c>
      <c r="N3810" s="155">
        <f>SUMIFS('EIA-923'!$G:$G,'EIA-923'!$I:$I,Generation!$C$3,'EIA-923'!$A:$A,Generation!$B3810,'EIA-923'!$H:$H,Generation!N$6)</f>
        <v>0</v>
      </c>
      <c r="O3810" s="155">
        <f>SUMIFS('EIA-923'!$G:$G,'EIA-923'!$I:$I,Generation!$C$3,'EIA-923'!$A:$A,Generation!$B3810,'EIA-923'!$H:$H,Generation!O$6)</f>
        <v>0</v>
      </c>
      <c r="P3810" s="155">
        <f>SUMIFS('EIA-923'!$G:$G,'EIA-923'!$I:$I,Generation!$C$3,'EIA-923'!$A:$A,Generation!$B3810,'EIA-923'!$H:$H,Generation!P$6)</f>
        <v>0</v>
      </c>
      <c r="Q3810" s="155">
        <f>SUMIFS('EIA-923'!$G:$G,'EIA-923'!$I:$I,Generation!$C$3,'EIA-923'!$A:$A,Generation!$B3810,'EIA-923'!$H:$H,Generation!Q$6)</f>
        <v>0</v>
      </c>
    </row>
    <row r="3811" spans="2:17">
      <c r="B3811" s="50">
        <v>55128</v>
      </c>
      <c r="C3811" s="155">
        <f>SUMIFS('EIA-923'!$G:$G,'EIA-923'!$I:$I,Generation!$C$3,'EIA-923'!$A:$A,Generation!$B3811,'EIA-923'!$H:$H,Generation!C$6)</f>
        <v>0</v>
      </c>
      <c r="D3811" s="155">
        <f>SUMIFS('EIA-923'!$G:$G,'EIA-923'!$I:$I,Generation!$C$3,'EIA-923'!$A:$A,Generation!$B3811,'EIA-923'!$H:$H,Generation!D$6)</f>
        <v>458156</v>
      </c>
      <c r="E3811" s="155">
        <f>SUMIFS('EIA-923'!$G:$G,'EIA-923'!$I:$I,Generation!$C$3,'EIA-923'!$A:$A,Generation!$B3811,'EIA-923'!$H:$H,Generation!E$6)</f>
        <v>0</v>
      </c>
      <c r="F3811" s="155">
        <f>SUMIFS('EIA-923'!$G:$G,'EIA-923'!$I:$I,Generation!$C$3,'EIA-923'!$A:$A,Generation!$B3811,'EIA-923'!$H:$H,Generation!F$6)</f>
        <v>0</v>
      </c>
      <c r="G3811" s="155">
        <f>SUMIFS('EIA-923'!$G:$G,'EIA-923'!$I:$I,Generation!$C$3,'EIA-923'!$A:$A,Generation!$B3811,'EIA-923'!$H:$H,Generation!G$6)</f>
        <v>0</v>
      </c>
      <c r="H3811" s="155">
        <f>SUMIFS('EIA-923'!$G:$G,'EIA-923'!$I:$I,Generation!$C$3,'EIA-923'!$A:$A,Generation!$B3811,'EIA-923'!$H:$H,Generation!H$6)</f>
        <v>0</v>
      </c>
      <c r="I3811" s="155">
        <f>SUMIFS('EIA-923'!$G:$G,'EIA-923'!$I:$I,Generation!$C$3,'EIA-923'!$A:$A,Generation!$B3811,'EIA-923'!$H:$H,Generation!I$6)</f>
        <v>0</v>
      </c>
      <c r="J3811" s="155">
        <f>SUMIFS('EIA-923'!$G:$G,'EIA-923'!$I:$I,Generation!$C$3,'EIA-923'!$A:$A,Generation!$B3811,'EIA-923'!$H:$H,Generation!J$6)</f>
        <v>0</v>
      </c>
      <c r="K3811" s="155">
        <f>SUMIFS('EIA-923'!$G:$G,'EIA-923'!$I:$I,Generation!$C$3,'EIA-923'!$A:$A,Generation!$B3811,'EIA-923'!$H:$H,Generation!K$6)</f>
        <v>0</v>
      </c>
      <c r="L3811" s="155">
        <f>SUMIFS('EIA-923'!$G:$G,'EIA-923'!$I:$I,Generation!$C$3,'EIA-923'!$A:$A,Generation!$B3811,'EIA-923'!$H:$H,Generation!L$6)</f>
        <v>0</v>
      </c>
      <c r="M3811" s="155">
        <f>SUMIFS('EIA-923'!$G:$G,'EIA-923'!$I:$I,Generation!$C$3,'EIA-923'!$A:$A,Generation!$B3811,'EIA-923'!$H:$H,Generation!M$6)</f>
        <v>0</v>
      </c>
      <c r="N3811" s="155">
        <f>SUMIFS('EIA-923'!$G:$G,'EIA-923'!$I:$I,Generation!$C$3,'EIA-923'!$A:$A,Generation!$B3811,'EIA-923'!$H:$H,Generation!N$6)</f>
        <v>0</v>
      </c>
      <c r="O3811" s="155">
        <f>SUMIFS('EIA-923'!$G:$G,'EIA-923'!$I:$I,Generation!$C$3,'EIA-923'!$A:$A,Generation!$B3811,'EIA-923'!$H:$H,Generation!O$6)</f>
        <v>0</v>
      </c>
      <c r="P3811" s="155">
        <f>SUMIFS('EIA-923'!$G:$G,'EIA-923'!$I:$I,Generation!$C$3,'EIA-923'!$A:$A,Generation!$B3811,'EIA-923'!$H:$H,Generation!P$6)</f>
        <v>0</v>
      </c>
      <c r="Q3811" s="155">
        <f>SUMIFS('EIA-923'!$G:$G,'EIA-923'!$I:$I,Generation!$C$3,'EIA-923'!$A:$A,Generation!$B3811,'EIA-923'!$H:$H,Generation!Q$6)</f>
        <v>0</v>
      </c>
    </row>
    <row r="3812" spans="2:17">
      <c r="B3812" s="50">
        <v>55129</v>
      </c>
      <c r="C3812" s="155">
        <f>SUMIFS('EIA-923'!$G:$G,'EIA-923'!$I:$I,Generation!$C$3,'EIA-923'!$A:$A,Generation!$B3812,'EIA-923'!$H:$H,Generation!C$6)</f>
        <v>0</v>
      </c>
      <c r="D3812" s="155">
        <f>SUMIFS('EIA-923'!$G:$G,'EIA-923'!$I:$I,Generation!$C$3,'EIA-923'!$A:$A,Generation!$B3812,'EIA-923'!$H:$H,Generation!D$6)</f>
        <v>0</v>
      </c>
      <c r="E3812" s="155">
        <f>SUMIFS('EIA-923'!$G:$G,'EIA-923'!$I:$I,Generation!$C$3,'EIA-923'!$A:$A,Generation!$B3812,'EIA-923'!$H:$H,Generation!E$6)</f>
        <v>0</v>
      </c>
      <c r="F3812" s="155">
        <f>SUMIFS('EIA-923'!$G:$G,'EIA-923'!$I:$I,Generation!$C$3,'EIA-923'!$A:$A,Generation!$B3812,'EIA-923'!$H:$H,Generation!F$6)</f>
        <v>2220079</v>
      </c>
      <c r="G3812" s="155">
        <f>SUMIFS('EIA-923'!$G:$G,'EIA-923'!$I:$I,Generation!$C$3,'EIA-923'!$A:$A,Generation!$B3812,'EIA-923'!$H:$H,Generation!G$6)</f>
        <v>0</v>
      </c>
      <c r="H3812" s="155">
        <f>SUMIFS('EIA-923'!$G:$G,'EIA-923'!$I:$I,Generation!$C$3,'EIA-923'!$A:$A,Generation!$B3812,'EIA-923'!$H:$H,Generation!H$6)</f>
        <v>0</v>
      </c>
      <c r="I3812" s="155">
        <f>SUMIFS('EIA-923'!$G:$G,'EIA-923'!$I:$I,Generation!$C$3,'EIA-923'!$A:$A,Generation!$B3812,'EIA-923'!$H:$H,Generation!I$6)</f>
        <v>0</v>
      </c>
      <c r="J3812" s="155">
        <f>SUMIFS('EIA-923'!$G:$G,'EIA-923'!$I:$I,Generation!$C$3,'EIA-923'!$A:$A,Generation!$B3812,'EIA-923'!$H:$H,Generation!J$6)</f>
        <v>0</v>
      </c>
      <c r="K3812" s="155">
        <f>SUMIFS('EIA-923'!$G:$G,'EIA-923'!$I:$I,Generation!$C$3,'EIA-923'!$A:$A,Generation!$B3812,'EIA-923'!$H:$H,Generation!K$6)</f>
        <v>0</v>
      </c>
      <c r="L3812" s="155">
        <f>SUMIFS('EIA-923'!$G:$G,'EIA-923'!$I:$I,Generation!$C$3,'EIA-923'!$A:$A,Generation!$B3812,'EIA-923'!$H:$H,Generation!L$6)</f>
        <v>0</v>
      </c>
      <c r="M3812" s="155">
        <f>SUMIFS('EIA-923'!$G:$G,'EIA-923'!$I:$I,Generation!$C$3,'EIA-923'!$A:$A,Generation!$B3812,'EIA-923'!$H:$H,Generation!M$6)</f>
        <v>0</v>
      </c>
      <c r="N3812" s="155">
        <f>SUMIFS('EIA-923'!$G:$G,'EIA-923'!$I:$I,Generation!$C$3,'EIA-923'!$A:$A,Generation!$B3812,'EIA-923'!$H:$H,Generation!N$6)</f>
        <v>0</v>
      </c>
      <c r="O3812" s="155">
        <f>SUMIFS('EIA-923'!$G:$G,'EIA-923'!$I:$I,Generation!$C$3,'EIA-923'!$A:$A,Generation!$B3812,'EIA-923'!$H:$H,Generation!O$6)</f>
        <v>0</v>
      </c>
      <c r="P3812" s="155">
        <f>SUMIFS('EIA-923'!$G:$G,'EIA-923'!$I:$I,Generation!$C$3,'EIA-923'!$A:$A,Generation!$B3812,'EIA-923'!$H:$H,Generation!P$6)</f>
        <v>0</v>
      </c>
      <c r="Q3812" s="155">
        <f>SUMIFS('EIA-923'!$G:$G,'EIA-923'!$I:$I,Generation!$C$3,'EIA-923'!$A:$A,Generation!$B3812,'EIA-923'!$H:$H,Generation!Q$6)</f>
        <v>0</v>
      </c>
    </row>
    <row r="3813" spans="2:17">
      <c r="B3813" s="50">
        <v>55131</v>
      </c>
      <c r="C3813" s="155">
        <f>SUMIFS('EIA-923'!$G:$G,'EIA-923'!$I:$I,Generation!$C$3,'EIA-923'!$A:$A,Generation!$B3813,'EIA-923'!$H:$H,Generation!C$6)</f>
        <v>0</v>
      </c>
      <c r="D3813" s="155">
        <f>SUMIFS('EIA-923'!$G:$G,'EIA-923'!$I:$I,Generation!$C$3,'EIA-923'!$A:$A,Generation!$B3813,'EIA-923'!$H:$H,Generation!D$6)</f>
        <v>0</v>
      </c>
      <c r="E3813" s="155">
        <f>SUMIFS('EIA-923'!$G:$G,'EIA-923'!$I:$I,Generation!$C$3,'EIA-923'!$A:$A,Generation!$B3813,'EIA-923'!$H:$H,Generation!E$6)</f>
        <v>0</v>
      </c>
      <c r="F3813" s="155">
        <f>SUMIFS('EIA-923'!$G:$G,'EIA-923'!$I:$I,Generation!$C$3,'EIA-923'!$A:$A,Generation!$B3813,'EIA-923'!$H:$H,Generation!F$6)</f>
        <v>6605374</v>
      </c>
      <c r="G3813" s="155">
        <f>SUMIFS('EIA-923'!$G:$G,'EIA-923'!$I:$I,Generation!$C$3,'EIA-923'!$A:$A,Generation!$B3813,'EIA-923'!$H:$H,Generation!G$6)</f>
        <v>0</v>
      </c>
      <c r="H3813" s="155">
        <f>SUMIFS('EIA-923'!$G:$G,'EIA-923'!$I:$I,Generation!$C$3,'EIA-923'!$A:$A,Generation!$B3813,'EIA-923'!$H:$H,Generation!H$6)</f>
        <v>0</v>
      </c>
      <c r="I3813" s="155">
        <f>SUMIFS('EIA-923'!$G:$G,'EIA-923'!$I:$I,Generation!$C$3,'EIA-923'!$A:$A,Generation!$B3813,'EIA-923'!$H:$H,Generation!I$6)</f>
        <v>0</v>
      </c>
      <c r="J3813" s="155">
        <f>SUMIFS('EIA-923'!$G:$G,'EIA-923'!$I:$I,Generation!$C$3,'EIA-923'!$A:$A,Generation!$B3813,'EIA-923'!$H:$H,Generation!J$6)</f>
        <v>0</v>
      </c>
      <c r="K3813" s="155">
        <f>SUMIFS('EIA-923'!$G:$G,'EIA-923'!$I:$I,Generation!$C$3,'EIA-923'!$A:$A,Generation!$B3813,'EIA-923'!$H:$H,Generation!K$6)</f>
        <v>0</v>
      </c>
      <c r="L3813" s="155">
        <f>SUMIFS('EIA-923'!$G:$G,'EIA-923'!$I:$I,Generation!$C$3,'EIA-923'!$A:$A,Generation!$B3813,'EIA-923'!$H:$H,Generation!L$6)</f>
        <v>0</v>
      </c>
      <c r="M3813" s="155">
        <f>SUMIFS('EIA-923'!$G:$G,'EIA-923'!$I:$I,Generation!$C$3,'EIA-923'!$A:$A,Generation!$B3813,'EIA-923'!$H:$H,Generation!M$6)</f>
        <v>0</v>
      </c>
      <c r="N3813" s="155">
        <f>SUMIFS('EIA-923'!$G:$G,'EIA-923'!$I:$I,Generation!$C$3,'EIA-923'!$A:$A,Generation!$B3813,'EIA-923'!$H:$H,Generation!N$6)</f>
        <v>0</v>
      </c>
      <c r="O3813" s="155">
        <f>SUMIFS('EIA-923'!$G:$G,'EIA-923'!$I:$I,Generation!$C$3,'EIA-923'!$A:$A,Generation!$B3813,'EIA-923'!$H:$H,Generation!O$6)</f>
        <v>0</v>
      </c>
      <c r="P3813" s="155">
        <f>SUMIFS('EIA-923'!$G:$G,'EIA-923'!$I:$I,Generation!$C$3,'EIA-923'!$A:$A,Generation!$B3813,'EIA-923'!$H:$H,Generation!P$6)</f>
        <v>0</v>
      </c>
      <c r="Q3813" s="155">
        <f>SUMIFS('EIA-923'!$G:$G,'EIA-923'!$I:$I,Generation!$C$3,'EIA-923'!$A:$A,Generation!$B3813,'EIA-923'!$H:$H,Generation!Q$6)</f>
        <v>0</v>
      </c>
    </row>
    <row r="3814" spans="2:17">
      <c r="B3814" s="50">
        <v>55132</v>
      </c>
      <c r="C3814" s="155">
        <f>SUMIFS('EIA-923'!$G:$G,'EIA-923'!$I:$I,Generation!$C$3,'EIA-923'!$A:$A,Generation!$B3814,'EIA-923'!$H:$H,Generation!C$6)</f>
        <v>0</v>
      </c>
      <c r="D3814" s="155">
        <f>SUMIFS('EIA-923'!$G:$G,'EIA-923'!$I:$I,Generation!$C$3,'EIA-923'!$A:$A,Generation!$B3814,'EIA-923'!$H:$H,Generation!D$6)</f>
        <v>0</v>
      </c>
      <c r="E3814" s="155">
        <f>SUMIFS('EIA-923'!$G:$G,'EIA-923'!$I:$I,Generation!$C$3,'EIA-923'!$A:$A,Generation!$B3814,'EIA-923'!$H:$H,Generation!E$6)</f>
        <v>0</v>
      </c>
      <c r="F3814" s="155">
        <f>SUMIFS('EIA-923'!$G:$G,'EIA-923'!$I:$I,Generation!$C$3,'EIA-923'!$A:$A,Generation!$B3814,'EIA-923'!$H:$H,Generation!F$6)</f>
        <v>3903757</v>
      </c>
      <c r="G3814" s="155">
        <f>SUMIFS('EIA-923'!$G:$G,'EIA-923'!$I:$I,Generation!$C$3,'EIA-923'!$A:$A,Generation!$B3814,'EIA-923'!$H:$H,Generation!G$6)</f>
        <v>0</v>
      </c>
      <c r="H3814" s="155">
        <f>SUMIFS('EIA-923'!$G:$G,'EIA-923'!$I:$I,Generation!$C$3,'EIA-923'!$A:$A,Generation!$B3814,'EIA-923'!$H:$H,Generation!H$6)</f>
        <v>0</v>
      </c>
      <c r="I3814" s="155">
        <f>SUMIFS('EIA-923'!$G:$G,'EIA-923'!$I:$I,Generation!$C$3,'EIA-923'!$A:$A,Generation!$B3814,'EIA-923'!$H:$H,Generation!I$6)</f>
        <v>0</v>
      </c>
      <c r="J3814" s="155">
        <f>SUMIFS('EIA-923'!$G:$G,'EIA-923'!$I:$I,Generation!$C$3,'EIA-923'!$A:$A,Generation!$B3814,'EIA-923'!$H:$H,Generation!J$6)</f>
        <v>0</v>
      </c>
      <c r="K3814" s="155">
        <f>SUMIFS('EIA-923'!$G:$G,'EIA-923'!$I:$I,Generation!$C$3,'EIA-923'!$A:$A,Generation!$B3814,'EIA-923'!$H:$H,Generation!K$6)</f>
        <v>0</v>
      </c>
      <c r="L3814" s="155">
        <f>SUMIFS('EIA-923'!$G:$G,'EIA-923'!$I:$I,Generation!$C$3,'EIA-923'!$A:$A,Generation!$B3814,'EIA-923'!$H:$H,Generation!L$6)</f>
        <v>0</v>
      </c>
      <c r="M3814" s="155">
        <f>SUMIFS('EIA-923'!$G:$G,'EIA-923'!$I:$I,Generation!$C$3,'EIA-923'!$A:$A,Generation!$B3814,'EIA-923'!$H:$H,Generation!M$6)</f>
        <v>0</v>
      </c>
      <c r="N3814" s="155">
        <f>SUMIFS('EIA-923'!$G:$G,'EIA-923'!$I:$I,Generation!$C$3,'EIA-923'!$A:$A,Generation!$B3814,'EIA-923'!$H:$H,Generation!N$6)</f>
        <v>0</v>
      </c>
      <c r="O3814" s="155">
        <f>SUMIFS('EIA-923'!$G:$G,'EIA-923'!$I:$I,Generation!$C$3,'EIA-923'!$A:$A,Generation!$B3814,'EIA-923'!$H:$H,Generation!O$6)</f>
        <v>0</v>
      </c>
      <c r="P3814" s="155">
        <f>SUMIFS('EIA-923'!$G:$G,'EIA-923'!$I:$I,Generation!$C$3,'EIA-923'!$A:$A,Generation!$B3814,'EIA-923'!$H:$H,Generation!P$6)</f>
        <v>0</v>
      </c>
      <c r="Q3814" s="155">
        <f>SUMIFS('EIA-923'!$G:$G,'EIA-923'!$I:$I,Generation!$C$3,'EIA-923'!$A:$A,Generation!$B3814,'EIA-923'!$H:$H,Generation!Q$6)</f>
        <v>0</v>
      </c>
    </row>
    <row r="3815" spans="2:17">
      <c r="B3815" s="50">
        <v>55133</v>
      </c>
      <c r="C3815" s="155">
        <f>SUMIFS('EIA-923'!$G:$G,'EIA-923'!$I:$I,Generation!$C$3,'EIA-923'!$A:$A,Generation!$B3815,'EIA-923'!$H:$H,Generation!C$6)</f>
        <v>0</v>
      </c>
      <c r="D3815" s="155">
        <f>SUMIFS('EIA-923'!$G:$G,'EIA-923'!$I:$I,Generation!$C$3,'EIA-923'!$A:$A,Generation!$B3815,'EIA-923'!$H:$H,Generation!D$6)</f>
        <v>0</v>
      </c>
      <c r="E3815" s="155">
        <f>SUMIFS('EIA-923'!$G:$G,'EIA-923'!$I:$I,Generation!$C$3,'EIA-923'!$A:$A,Generation!$B3815,'EIA-923'!$H:$H,Generation!E$6)</f>
        <v>0</v>
      </c>
      <c r="F3815" s="155">
        <f>SUMIFS('EIA-923'!$G:$G,'EIA-923'!$I:$I,Generation!$C$3,'EIA-923'!$A:$A,Generation!$B3815,'EIA-923'!$H:$H,Generation!F$6)</f>
        <v>0</v>
      </c>
      <c r="G3815" s="155">
        <f>SUMIFS('EIA-923'!$G:$G,'EIA-923'!$I:$I,Generation!$C$3,'EIA-923'!$A:$A,Generation!$B3815,'EIA-923'!$H:$H,Generation!G$6)</f>
        <v>0</v>
      </c>
      <c r="H3815" s="155">
        <f>SUMIFS('EIA-923'!$G:$G,'EIA-923'!$I:$I,Generation!$C$3,'EIA-923'!$A:$A,Generation!$B3815,'EIA-923'!$H:$H,Generation!H$6)</f>
        <v>0</v>
      </c>
      <c r="I3815" s="155">
        <f>SUMIFS('EIA-923'!$G:$G,'EIA-923'!$I:$I,Generation!$C$3,'EIA-923'!$A:$A,Generation!$B3815,'EIA-923'!$H:$H,Generation!I$6)</f>
        <v>0</v>
      </c>
      <c r="J3815" s="155">
        <f>SUMIFS('EIA-923'!$G:$G,'EIA-923'!$I:$I,Generation!$C$3,'EIA-923'!$A:$A,Generation!$B3815,'EIA-923'!$H:$H,Generation!J$6)</f>
        <v>0</v>
      </c>
      <c r="K3815" s="155">
        <f>SUMIFS('EIA-923'!$G:$G,'EIA-923'!$I:$I,Generation!$C$3,'EIA-923'!$A:$A,Generation!$B3815,'EIA-923'!$H:$H,Generation!K$6)</f>
        <v>0</v>
      </c>
      <c r="L3815" s="155">
        <f>SUMIFS('EIA-923'!$G:$G,'EIA-923'!$I:$I,Generation!$C$3,'EIA-923'!$A:$A,Generation!$B3815,'EIA-923'!$H:$H,Generation!L$6)</f>
        <v>0</v>
      </c>
      <c r="M3815" s="155">
        <f>SUMIFS('EIA-923'!$G:$G,'EIA-923'!$I:$I,Generation!$C$3,'EIA-923'!$A:$A,Generation!$B3815,'EIA-923'!$H:$H,Generation!M$6)</f>
        <v>0</v>
      </c>
      <c r="N3815" s="155">
        <f>SUMIFS('EIA-923'!$G:$G,'EIA-923'!$I:$I,Generation!$C$3,'EIA-923'!$A:$A,Generation!$B3815,'EIA-923'!$H:$H,Generation!N$6)</f>
        <v>0</v>
      </c>
      <c r="O3815" s="155">
        <f>SUMIFS('EIA-923'!$G:$G,'EIA-923'!$I:$I,Generation!$C$3,'EIA-923'!$A:$A,Generation!$B3815,'EIA-923'!$H:$H,Generation!O$6)</f>
        <v>0</v>
      </c>
      <c r="P3815" s="155">
        <f>SUMIFS('EIA-923'!$G:$G,'EIA-923'!$I:$I,Generation!$C$3,'EIA-923'!$A:$A,Generation!$B3815,'EIA-923'!$H:$H,Generation!P$6)</f>
        <v>0</v>
      </c>
      <c r="Q3815" s="155">
        <f>SUMIFS('EIA-923'!$G:$G,'EIA-923'!$I:$I,Generation!$C$3,'EIA-923'!$A:$A,Generation!$B3815,'EIA-923'!$H:$H,Generation!Q$6)</f>
        <v>0</v>
      </c>
    </row>
    <row r="3816" spans="2:17">
      <c r="B3816" s="50">
        <v>55135</v>
      </c>
      <c r="C3816" s="155">
        <f>SUMIFS('EIA-923'!$G:$G,'EIA-923'!$I:$I,Generation!$C$3,'EIA-923'!$A:$A,Generation!$B3816,'EIA-923'!$H:$H,Generation!C$6)</f>
        <v>0</v>
      </c>
      <c r="D3816" s="155">
        <f>SUMIFS('EIA-923'!$G:$G,'EIA-923'!$I:$I,Generation!$C$3,'EIA-923'!$A:$A,Generation!$B3816,'EIA-923'!$H:$H,Generation!D$6)</f>
        <v>299592</v>
      </c>
      <c r="E3816" s="155">
        <f>SUMIFS('EIA-923'!$G:$G,'EIA-923'!$I:$I,Generation!$C$3,'EIA-923'!$A:$A,Generation!$B3816,'EIA-923'!$H:$H,Generation!E$6)</f>
        <v>0</v>
      </c>
      <c r="F3816" s="155">
        <f>SUMIFS('EIA-923'!$G:$G,'EIA-923'!$I:$I,Generation!$C$3,'EIA-923'!$A:$A,Generation!$B3816,'EIA-923'!$H:$H,Generation!F$6)</f>
        <v>0</v>
      </c>
      <c r="G3816" s="155">
        <f>SUMIFS('EIA-923'!$G:$G,'EIA-923'!$I:$I,Generation!$C$3,'EIA-923'!$A:$A,Generation!$B3816,'EIA-923'!$H:$H,Generation!G$6)</f>
        <v>0</v>
      </c>
      <c r="H3816" s="155">
        <f>SUMIFS('EIA-923'!$G:$G,'EIA-923'!$I:$I,Generation!$C$3,'EIA-923'!$A:$A,Generation!$B3816,'EIA-923'!$H:$H,Generation!H$6)</f>
        <v>0</v>
      </c>
      <c r="I3816" s="155">
        <f>SUMIFS('EIA-923'!$G:$G,'EIA-923'!$I:$I,Generation!$C$3,'EIA-923'!$A:$A,Generation!$B3816,'EIA-923'!$H:$H,Generation!I$6)</f>
        <v>0</v>
      </c>
      <c r="J3816" s="155">
        <f>SUMIFS('EIA-923'!$G:$G,'EIA-923'!$I:$I,Generation!$C$3,'EIA-923'!$A:$A,Generation!$B3816,'EIA-923'!$H:$H,Generation!J$6)</f>
        <v>0</v>
      </c>
      <c r="K3816" s="155">
        <f>SUMIFS('EIA-923'!$G:$G,'EIA-923'!$I:$I,Generation!$C$3,'EIA-923'!$A:$A,Generation!$B3816,'EIA-923'!$H:$H,Generation!K$6)</f>
        <v>0</v>
      </c>
      <c r="L3816" s="155">
        <f>SUMIFS('EIA-923'!$G:$G,'EIA-923'!$I:$I,Generation!$C$3,'EIA-923'!$A:$A,Generation!$B3816,'EIA-923'!$H:$H,Generation!L$6)</f>
        <v>0</v>
      </c>
      <c r="M3816" s="155">
        <f>SUMIFS('EIA-923'!$G:$G,'EIA-923'!$I:$I,Generation!$C$3,'EIA-923'!$A:$A,Generation!$B3816,'EIA-923'!$H:$H,Generation!M$6)</f>
        <v>0</v>
      </c>
      <c r="N3816" s="155">
        <f>SUMIFS('EIA-923'!$G:$G,'EIA-923'!$I:$I,Generation!$C$3,'EIA-923'!$A:$A,Generation!$B3816,'EIA-923'!$H:$H,Generation!N$6)</f>
        <v>0</v>
      </c>
      <c r="O3816" s="155">
        <f>SUMIFS('EIA-923'!$G:$G,'EIA-923'!$I:$I,Generation!$C$3,'EIA-923'!$A:$A,Generation!$B3816,'EIA-923'!$H:$H,Generation!O$6)</f>
        <v>0</v>
      </c>
      <c r="P3816" s="155">
        <f>SUMIFS('EIA-923'!$G:$G,'EIA-923'!$I:$I,Generation!$C$3,'EIA-923'!$A:$A,Generation!$B3816,'EIA-923'!$H:$H,Generation!P$6)</f>
        <v>0</v>
      </c>
      <c r="Q3816" s="155">
        <f>SUMIFS('EIA-923'!$G:$G,'EIA-923'!$I:$I,Generation!$C$3,'EIA-923'!$A:$A,Generation!$B3816,'EIA-923'!$H:$H,Generation!Q$6)</f>
        <v>0</v>
      </c>
    </row>
    <row r="3817" spans="2:17">
      <c r="B3817" s="50">
        <v>55137</v>
      </c>
      <c r="C3817" s="155">
        <f>SUMIFS('EIA-923'!$G:$G,'EIA-923'!$I:$I,Generation!$C$3,'EIA-923'!$A:$A,Generation!$B3817,'EIA-923'!$H:$H,Generation!C$6)</f>
        <v>0</v>
      </c>
      <c r="D3817" s="155">
        <f>SUMIFS('EIA-923'!$G:$G,'EIA-923'!$I:$I,Generation!$C$3,'EIA-923'!$A:$A,Generation!$B3817,'EIA-923'!$H:$H,Generation!D$6)</f>
        <v>0</v>
      </c>
      <c r="E3817" s="155">
        <f>SUMIFS('EIA-923'!$G:$G,'EIA-923'!$I:$I,Generation!$C$3,'EIA-923'!$A:$A,Generation!$B3817,'EIA-923'!$H:$H,Generation!E$6)</f>
        <v>0</v>
      </c>
      <c r="F3817" s="155">
        <f>SUMIFS('EIA-923'!$G:$G,'EIA-923'!$I:$I,Generation!$C$3,'EIA-923'!$A:$A,Generation!$B3817,'EIA-923'!$H:$H,Generation!F$6)</f>
        <v>4082241</v>
      </c>
      <c r="G3817" s="155">
        <f>SUMIFS('EIA-923'!$G:$G,'EIA-923'!$I:$I,Generation!$C$3,'EIA-923'!$A:$A,Generation!$B3817,'EIA-923'!$H:$H,Generation!G$6)</f>
        <v>0</v>
      </c>
      <c r="H3817" s="155">
        <f>SUMIFS('EIA-923'!$G:$G,'EIA-923'!$I:$I,Generation!$C$3,'EIA-923'!$A:$A,Generation!$B3817,'EIA-923'!$H:$H,Generation!H$6)</f>
        <v>0</v>
      </c>
      <c r="I3817" s="155">
        <f>SUMIFS('EIA-923'!$G:$G,'EIA-923'!$I:$I,Generation!$C$3,'EIA-923'!$A:$A,Generation!$B3817,'EIA-923'!$H:$H,Generation!I$6)</f>
        <v>0</v>
      </c>
      <c r="J3817" s="155">
        <f>SUMIFS('EIA-923'!$G:$G,'EIA-923'!$I:$I,Generation!$C$3,'EIA-923'!$A:$A,Generation!$B3817,'EIA-923'!$H:$H,Generation!J$6)</f>
        <v>0</v>
      </c>
      <c r="K3817" s="155">
        <f>SUMIFS('EIA-923'!$G:$G,'EIA-923'!$I:$I,Generation!$C$3,'EIA-923'!$A:$A,Generation!$B3817,'EIA-923'!$H:$H,Generation!K$6)</f>
        <v>0</v>
      </c>
      <c r="L3817" s="155">
        <f>SUMIFS('EIA-923'!$G:$G,'EIA-923'!$I:$I,Generation!$C$3,'EIA-923'!$A:$A,Generation!$B3817,'EIA-923'!$H:$H,Generation!L$6)</f>
        <v>0</v>
      </c>
      <c r="M3817" s="155">
        <f>SUMIFS('EIA-923'!$G:$G,'EIA-923'!$I:$I,Generation!$C$3,'EIA-923'!$A:$A,Generation!$B3817,'EIA-923'!$H:$H,Generation!M$6)</f>
        <v>0</v>
      </c>
      <c r="N3817" s="155">
        <f>SUMIFS('EIA-923'!$G:$G,'EIA-923'!$I:$I,Generation!$C$3,'EIA-923'!$A:$A,Generation!$B3817,'EIA-923'!$H:$H,Generation!N$6)</f>
        <v>0</v>
      </c>
      <c r="O3817" s="155">
        <f>SUMIFS('EIA-923'!$G:$G,'EIA-923'!$I:$I,Generation!$C$3,'EIA-923'!$A:$A,Generation!$B3817,'EIA-923'!$H:$H,Generation!O$6)</f>
        <v>0</v>
      </c>
      <c r="P3817" s="155">
        <f>SUMIFS('EIA-923'!$G:$G,'EIA-923'!$I:$I,Generation!$C$3,'EIA-923'!$A:$A,Generation!$B3817,'EIA-923'!$H:$H,Generation!P$6)</f>
        <v>0</v>
      </c>
      <c r="Q3817" s="155">
        <f>SUMIFS('EIA-923'!$G:$G,'EIA-923'!$I:$I,Generation!$C$3,'EIA-923'!$A:$A,Generation!$B3817,'EIA-923'!$H:$H,Generation!Q$6)</f>
        <v>0</v>
      </c>
    </row>
    <row r="3818" spans="2:17">
      <c r="B3818" s="50">
        <v>55138</v>
      </c>
      <c r="C3818" s="155">
        <f>SUMIFS('EIA-923'!$G:$G,'EIA-923'!$I:$I,Generation!$C$3,'EIA-923'!$A:$A,Generation!$B3818,'EIA-923'!$H:$H,Generation!C$6)</f>
        <v>0</v>
      </c>
      <c r="D3818" s="155">
        <f>SUMIFS('EIA-923'!$G:$G,'EIA-923'!$I:$I,Generation!$C$3,'EIA-923'!$A:$A,Generation!$B3818,'EIA-923'!$H:$H,Generation!D$6)</f>
        <v>8937</v>
      </c>
      <c r="E3818" s="155">
        <f>SUMIFS('EIA-923'!$G:$G,'EIA-923'!$I:$I,Generation!$C$3,'EIA-923'!$A:$A,Generation!$B3818,'EIA-923'!$H:$H,Generation!E$6)</f>
        <v>0</v>
      </c>
      <c r="F3818" s="155">
        <f>SUMIFS('EIA-923'!$G:$G,'EIA-923'!$I:$I,Generation!$C$3,'EIA-923'!$A:$A,Generation!$B3818,'EIA-923'!$H:$H,Generation!F$6)</f>
        <v>0</v>
      </c>
      <c r="G3818" s="155">
        <f>SUMIFS('EIA-923'!$G:$G,'EIA-923'!$I:$I,Generation!$C$3,'EIA-923'!$A:$A,Generation!$B3818,'EIA-923'!$H:$H,Generation!G$6)</f>
        <v>0</v>
      </c>
      <c r="H3818" s="155">
        <f>SUMIFS('EIA-923'!$G:$G,'EIA-923'!$I:$I,Generation!$C$3,'EIA-923'!$A:$A,Generation!$B3818,'EIA-923'!$H:$H,Generation!H$6)</f>
        <v>0</v>
      </c>
      <c r="I3818" s="155">
        <f>SUMIFS('EIA-923'!$G:$G,'EIA-923'!$I:$I,Generation!$C$3,'EIA-923'!$A:$A,Generation!$B3818,'EIA-923'!$H:$H,Generation!I$6)</f>
        <v>0</v>
      </c>
      <c r="J3818" s="155">
        <f>SUMIFS('EIA-923'!$G:$G,'EIA-923'!$I:$I,Generation!$C$3,'EIA-923'!$A:$A,Generation!$B3818,'EIA-923'!$H:$H,Generation!J$6)</f>
        <v>0</v>
      </c>
      <c r="K3818" s="155">
        <f>SUMIFS('EIA-923'!$G:$G,'EIA-923'!$I:$I,Generation!$C$3,'EIA-923'!$A:$A,Generation!$B3818,'EIA-923'!$H:$H,Generation!K$6)</f>
        <v>0</v>
      </c>
      <c r="L3818" s="155">
        <f>SUMIFS('EIA-923'!$G:$G,'EIA-923'!$I:$I,Generation!$C$3,'EIA-923'!$A:$A,Generation!$B3818,'EIA-923'!$H:$H,Generation!L$6)</f>
        <v>0</v>
      </c>
      <c r="M3818" s="155">
        <f>SUMIFS('EIA-923'!$G:$G,'EIA-923'!$I:$I,Generation!$C$3,'EIA-923'!$A:$A,Generation!$B3818,'EIA-923'!$H:$H,Generation!M$6)</f>
        <v>0</v>
      </c>
      <c r="N3818" s="155">
        <f>SUMIFS('EIA-923'!$G:$G,'EIA-923'!$I:$I,Generation!$C$3,'EIA-923'!$A:$A,Generation!$B3818,'EIA-923'!$H:$H,Generation!N$6)</f>
        <v>0</v>
      </c>
      <c r="O3818" s="155">
        <f>SUMIFS('EIA-923'!$G:$G,'EIA-923'!$I:$I,Generation!$C$3,'EIA-923'!$A:$A,Generation!$B3818,'EIA-923'!$H:$H,Generation!O$6)</f>
        <v>0</v>
      </c>
      <c r="P3818" s="155">
        <f>SUMIFS('EIA-923'!$G:$G,'EIA-923'!$I:$I,Generation!$C$3,'EIA-923'!$A:$A,Generation!$B3818,'EIA-923'!$H:$H,Generation!P$6)</f>
        <v>0</v>
      </c>
      <c r="Q3818" s="155">
        <f>SUMIFS('EIA-923'!$G:$G,'EIA-923'!$I:$I,Generation!$C$3,'EIA-923'!$A:$A,Generation!$B3818,'EIA-923'!$H:$H,Generation!Q$6)</f>
        <v>0</v>
      </c>
    </row>
    <row r="3819" spans="2:17">
      <c r="B3819" s="50">
        <v>55139</v>
      </c>
      <c r="C3819" s="155">
        <f>SUMIFS('EIA-923'!$G:$G,'EIA-923'!$I:$I,Generation!$C$3,'EIA-923'!$A:$A,Generation!$B3819,'EIA-923'!$H:$H,Generation!C$6)</f>
        <v>0</v>
      </c>
      <c r="D3819" s="155">
        <f>SUMIFS('EIA-923'!$G:$G,'EIA-923'!$I:$I,Generation!$C$3,'EIA-923'!$A:$A,Generation!$B3819,'EIA-923'!$H:$H,Generation!D$6)</f>
        <v>0</v>
      </c>
      <c r="E3819" s="155">
        <f>SUMIFS('EIA-923'!$G:$G,'EIA-923'!$I:$I,Generation!$C$3,'EIA-923'!$A:$A,Generation!$B3819,'EIA-923'!$H:$H,Generation!E$6)</f>
        <v>0</v>
      </c>
      <c r="F3819" s="155">
        <f>SUMIFS('EIA-923'!$G:$G,'EIA-923'!$I:$I,Generation!$C$3,'EIA-923'!$A:$A,Generation!$B3819,'EIA-923'!$H:$H,Generation!F$6)</f>
        <v>2292134</v>
      </c>
      <c r="G3819" s="155">
        <f>SUMIFS('EIA-923'!$G:$G,'EIA-923'!$I:$I,Generation!$C$3,'EIA-923'!$A:$A,Generation!$B3819,'EIA-923'!$H:$H,Generation!G$6)</f>
        <v>0</v>
      </c>
      <c r="H3819" s="155">
        <f>SUMIFS('EIA-923'!$G:$G,'EIA-923'!$I:$I,Generation!$C$3,'EIA-923'!$A:$A,Generation!$B3819,'EIA-923'!$H:$H,Generation!H$6)</f>
        <v>0</v>
      </c>
      <c r="I3819" s="155">
        <f>SUMIFS('EIA-923'!$G:$G,'EIA-923'!$I:$I,Generation!$C$3,'EIA-923'!$A:$A,Generation!$B3819,'EIA-923'!$H:$H,Generation!I$6)</f>
        <v>0</v>
      </c>
      <c r="J3819" s="155">
        <f>SUMIFS('EIA-923'!$G:$G,'EIA-923'!$I:$I,Generation!$C$3,'EIA-923'!$A:$A,Generation!$B3819,'EIA-923'!$H:$H,Generation!J$6)</f>
        <v>0</v>
      </c>
      <c r="K3819" s="155">
        <f>SUMIFS('EIA-923'!$G:$G,'EIA-923'!$I:$I,Generation!$C$3,'EIA-923'!$A:$A,Generation!$B3819,'EIA-923'!$H:$H,Generation!K$6)</f>
        <v>0</v>
      </c>
      <c r="L3819" s="155">
        <f>SUMIFS('EIA-923'!$G:$G,'EIA-923'!$I:$I,Generation!$C$3,'EIA-923'!$A:$A,Generation!$B3819,'EIA-923'!$H:$H,Generation!L$6)</f>
        <v>0</v>
      </c>
      <c r="M3819" s="155">
        <f>SUMIFS('EIA-923'!$G:$G,'EIA-923'!$I:$I,Generation!$C$3,'EIA-923'!$A:$A,Generation!$B3819,'EIA-923'!$H:$H,Generation!M$6)</f>
        <v>0</v>
      </c>
      <c r="N3819" s="155">
        <f>SUMIFS('EIA-923'!$G:$G,'EIA-923'!$I:$I,Generation!$C$3,'EIA-923'!$A:$A,Generation!$B3819,'EIA-923'!$H:$H,Generation!N$6)</f>
        <v>0</v>
      </c>
      <c r="O3819" s="155">
        <f>SUMIFS('EIA-923'!$G:$G,'EIA-923'!$I:$I,Generation!$C$3,'EIA-923'!$A:$A,Generation!$B3819,'EIA-923'!$H:$H,Generation!O$6)</f>
        <v>0</v>
      </c>
      <c r="P3819" s="155">
        <f>SUMIFS('EIA-923'!$G:$G,'EIA-923'!$I:$I,Generation!$C$3,'EIA-923'!$A:$A,Generation!$B3819,'EIA-923'!$H:$H,Generation!P$6)</f>
        <v>0</v>
      </c>
      <c r="Q3819" s="155">
        <f>SUMIFS('EIA-923'!$G:$G,'EIA-923'!$I:$I,Generation!$C$3,'EIA-923'!$A:$A,Generation!$B3819,'EIA-923'!$H:$H,Generation!Q$6)</f>
        <v>0</v>
      </c>
    </row>
    <row r="3820" spans="2:17">
      <c r="B3820" s="50">
        <v>55141</v>
      </c>
      <c r="C3820" s="155">
        <f>SUMIFS('EIA-923'!$G:$G,'EIA-923'!$I:$I,Generation!$C$3,'EIA-923'!$A:$A,Generation!$B3820,'EIA-923'!$H:$H,Generation!C$6)</f>
        <v>0</v>
      </c>
      <c r="D3820" s="155">
        <f>SUMIFS('EIA-923'!$G:$G,'EIA-923'!$I:$I,Generation!$C$3,'EIA-923'!$A:$A,Generation!$B3820,'EIA-923'!$H:$H,Generation!D$6)</f>
        <v>561904</v>
      </c>
      <c r="E3820" s="155">
        <f>SUMIFS('EIA-923'!$G:$G,'EIA-923'!$I:$I,Generation!$C$3,'EIA-923'!$A:$A,Generation!$B3820,'EIA-923'!$H:$H,Generation!E$6)</f>
        <v>0</v>
      </c>
      <c r="F3820" s="155">
        <f>SUMIFS('EIA-923'!$G:$G,'EIA-923'!$I:$I,Generation!$C$3,'EIA-923'!$A:$A,Generation!$B3820,'EIA-923'!$H:$H,Generation!F$6)</f>
        <v>0</v>
      </c>
      <c r="G3820" s="155">
        <f>SUMIFS('EIA-923'!$G:$G,'EIA-923'!$I:$I,Generation!$C$3,'EIA-923'!$A:$A,Generation!$B3820,'EIA-923'!$H:$H,Generation!G$6)</f>
        <v>0</v>
      </c>
      <c r="H3820" s="155">
        <f>SUMIFS('EIA-923'!$G:$G,'EIA-923'!$I:$I,Generation!$C$3,'EIA-923'!$A:$A,Generation!$B3820,'EIA-923'!$H:$H,Generation!H$6)</f>
        <v>0</v>
      </c>
      <c r="I3820" s="155">
        <f>SUMIFS('EIA-923'!$G:$G,'EIA-923'!$I:$I,Generation!$C$3,'EIA-923'!$A:$A,Generation!$B3820,'EIA-923'!$H:$H,Generation!I$6)</f>
        <v>0</v>
      </c>
      <c r="J3820" s="155">
        <f>SUMIFS('EIA-923'!$G:$G,'EIA-923'!$I:$I,Generation!$C$3,'EIA-923'!$A:$A,Generation!$B3820,'EIA-923'!$H:$H,Generation!J$6)</f>
        <v>0</v>
      </c>
      <c r="K3820" s="155">
        <f>SUMIFS('EIA-923'!$G:$G,'EIA-923'!$I:$I,Generation!$C$3,'EIA-923'!$A:$A,Generation!$B3820,'EIA-923'!$H:$H,Generation!K$6)</f>
        <v>0</v>
      </c>
      <c r="L3820" s="155">
        <f>SUMIFS('EIA-923'!$G:$G,'EIA-923'!$I:$I,Generation!$C$3,'EIA-923'!$A:$A,Generation!$B3820,'EIA-923'!$H:$H,Generation!L$6)</f>
        <v>0</v>
      </c>
      <c r="M3820" s="155">
        <f>SUMIFS('EIA-923'!$G:$G,'EIA-923'!$I:$I,Generation!$C$3,'EIA-923'!$A:$A,Generation!$B3820,'EIA-923'!$H:$H,Generation!M$6)</f>
        <v>0</v>
      </c>
      <c r="N3820" s="155">
        <f>SUMIFS('EIA-923'!$G:$G,'EIA-923'!$I:$I,Generation!$C$3,'EIA-923'!$A:$A,Generation!$B3820,'EIA-923'!$H:$H,Generation!N$6)</f>
        <v>0</v>
      </c>
      <c r="O3820" s="155">
        <f>SUMIFS('EIA-923'!$G:$G,'EIA-923'!$I:$I,Generation!$C$3,'EIA-923'!$A:$A,Generation!$B3820,'EIA-923'!$H:$H,Generation!O$6)</f>
        <v>0</v>
      </c>
      <c r="P3820" s="155">
        <f>SUMIFS('EIA-923'!$G:$G,'EIA-923'!$I:$I,Generation!$C$3,'EIA-923'!$A:$A,Generation!$B3820,'EIA-923'!$H:$H,Generation!P$6)</f>
        <v>0</v>
      </c>
      <c r="Q3820" s="155">
        <f>SUMIFS('EIA-923'!$G:$G,'EIA-923'!$I:$I,Generation!$C$3,'EIA-923'!$A:$A,Generation!$B3820,'EIA-923'!$H:$H,Generation!Q$6)</f>
        <v>0</v>
      </c>
    </row>
    <row r="3821" spans="2:17">
      <c r="B3821" s="50">
        <v>55144</v>
      </c>
      <c r="C3821" s="155">
        <f>SUMIFS('EIA-923'!$G:$G,'EIA-923'!$I:$I,Generation!$C$3,'EIA-923'!$A:$A,Generation!$B3821,'EIA-923'!$H:$H,Generation!C$6)</f>
        <v>0</v>
      </c>
      <c r="D3821" s="155">
        <f>SUMIFS('EIA-923'!$G:$G,'EIA-923'!$I:$I,Generation!$C$3,'EIA-923'!$A:$A,Generation!$B3821,'EIA-923'!$H:$H,Generation!D$6)</f>
        <v>0</v>
      </c>
      <c r="E3821" s="155">
        <f>SUMIFS('EIA-923'!$G:$G,'EIA-923'!$I:$I,Generation!$C$3,'EIA-923'!$A:$A,Generation!$B3821,'EIA-923'!$H:$H,Generation!E$6)</f>
        <v>0</v>
      </c>
      <c r="F3821" s="155">
        <f>SUMIFS('EIA-923'!$G:$G,'EIA-923'!$I:$I,Generation!$C$3,'EIA-923'!$A:$A,Generation!$B3821,'EIA-923'!$H:$H,Generation!F$6)</f>
        <v>3119338</v>
      </c>
      <c r="G3821" s="155">
        <f>SUMIFS('EIA-923'!$G:$G,'EIA-923'!$I:$I,Generation!$C$3,'EIA-923'!$A:$A,Generation!$B3821,'EIA-923'!$H:$H,Generation!G$6)</f>
        <v>0</v>
      </c>
      <c r="H3821" s="155">
        <f>SUMIFS('EIA-923'!$G:$G,'EIA-923'!$I:$I,Generation!$C$3,'EIA-923'!$A:$A,Generation!$B3821,'EIA-923'!$H:$H,Generation!H$6)</f>
        <v>0</v>
      </c>
      <c r="I3821" s="155">
        <f>SUMIFS('EIA-923'!$G:$G,'EIA-923'!$I:$I,Generation!$C$3,'EIA-923'!$A:$A,Generation!$B3821,'EIA-923'!$H:$H,Generation!I$6)</f>
        <v>0</v>
      </c>
      <c r="J3821" s="155">
        <f>SUMIFS('EIA-923'!$G:$G,'EIA-923'!$I:$I,Generation!$C$3,'EIA-923'!$A:$A,Generation!$B3821,'EIA-923'!$H:$H,Generation!J$6)</f>
        <v>0</v>
      </c>
      <c r="K3821" s="155">
        <f>SUMIFS('EIA-923'!$G:$G,'EIA-923'!$I:$I,Generation!$C$3,'EIA-923'!$A:$A,Generation!$B3821,'EIA-923'!$H:$H,Generation!K$6)</f>
        <v>0</v>
      </c>
      <c r="L3821" s="155">
        <f>SUMIFS('EIA-923'!$G:$G,'EIA-923'!$I:$I,Generation!$C$3,'EIA-923'!$A:$A,Generation!$B3821,'EIA-923'!$H:$H,Generation!L$6)</f>
        <v>0</v>
      </c>
      <c r="M3821" s="155">
        <f>SUMIFS('EIA-923'!$G:$G,'EIA-923'!$I:$I,Generation!$C$3,'EIA-923'!$A:$A,Generation!$B3821,'EIA-923'!$H:$H,Generation!M$6)</f>
        <v>0</v>
      </c>
      <c r="N3821" s="155">
        <f>SUMIFS('EIA-923'!$G:$G,'EIA-923'!$I:$I,Generation!$C$3,'EIA-923'!$A:$A,Generation!$B3821,'EIA-923'!$H:$H,Generation!N$6)</f>
        <v>0</v>
      </c>
      <c r="O3821" s="155">
        <f>SUMIFS('EIA-923'!$G:$G,'EIA-923'!$I:$I,Generation!$C$3,'EIA-923'!$A:$A,Generation!$B3821,'EIA-923'!$H:$H,Generation!O$6)</f>
        <v>0</v>
      </c>
      <c r="P3821" s="155">
        <f>SUMIFS('EIA-923'!$G:$G,'EIA-923'!$I:$I,Generation!$C$3,'EIA-923'!$A:$A,Generation!$B3821,'EIA-923'!$H:$H,Generation!P$6)</f>
        <v>0</v>
      </c>
      <c r="Q3821" s="155">
        <f>SUMIFS('EIA-923'!$G:$G,'EIA-923'!$I:$I,Generation!$C$3,'EIA-923'!$A:$A,Generation!$B3821,'EIA-923'!$H:$H,Generation!Q$6)</f>
        <v>0</v>
      </c>
    </row>
    <row r="3822" spans="2:17">
      <c r="B3822" s="50">
        <v>55146</v>
      </c>
      <c r="C3822" s="155">
        <f>SUMIFS('EIA-923'!$G:$G,'EIA-923'!$I:$I,Generation!$C$3,'EIA-923'!$A:$A,Generation!$B3822,'EIA-923'!$H:$H,Generation!C$6)</f>
        <v>0</v>
      </c>
      <c r="D3822" s="155">
        <f>SUMIFS('EIA-923'!$G:$G,'EIA-923'!$I:$I,Generation!$C$3,'EIA-923'!$A:$A,Generation!$B3822,'EIA-923'!$H:$H,Generation!D$6)</f>
        <v>0</v>
      </c>
      <c r="E3822" s="155">
        <f>SUMIFS('EIA-923'!$G:$G,'EIA-923'!$I:$I,Generation!$C$3,'EIA-923'!$A:$A,Generation!$B3822,'EIA-923'!$H:$H,Generation!E$6)</f>
        <v>0</v>
      </c>
      <c r="F3822" s="155">
        <f>SUMIFS('EIA-923'!$G:$G,'EIA-923'!$I:$I,Generation!$C$3,'EIA-923'!$A:$A,Generation!$B3822,'EIA-923'!$H:$H,Generation!F$6)</f>
        <v>4725797</v>
      </c>
      <c r="G3822" s="155">
        <f>SUMIFS('EIA-923'!$G:$G,'EIA-923'!$I:$I,Generation!$C$3,'EIA-923'!$A:$A,Generation!$B3822,'EIA-923'!$H:$H,Generation!G$6)</f>
        <v>0</v>
      </c>
      <c r="H3822" s="155">
        <f>SUMIFS('EIA-923'!$G:$G,'EIA-923'!$I:$I,Generation!$C$3,'EIA-923'!$A:$A,Generation!$B3822,'EIA-923'!$H:$H,Generation!H$6)</f>
        <v>0</v>
      </c>
      <c r="I3822" s="155">
        <f>SUMIFS('EIA-923'!$G:$G,'EIA-923'!$I:$I,Generation!$C$3,'EIA-923'!$A:$A,Generation!$B3822,'EIA-923'!$H:$H,Generation!I$6)</f>
        <v>0</v>
      </c>
      <c r="J3822" s="155">
        <f>SUMIFS('EIA-923'!$G:$G,'EIA-923'!$I:$I,Generation!$C$3,'EIA-923'!$A:$A,Generation!$B3822,'EIA-923'!$H:$H,Generation!J$6)</f>
        <v>0</v>
      </c>
      <c r="K3822" s="155">
        <f>SUMIFS('EIA-923'!$G:$G,'EIA-923'!$I:$I,Generation!$C$3,'EIA-923'!$A:$A,Generation!$B3822,'EIA-923'!$H:$H,Generation!K$6)</f>
        <v>0</v>
      </c>
      <c r="L3822" s="155">
        <f>SUMIFS('EIA-923'!$G:$G,'EIA-923'!$I:$I,Generation!$C$3,'EIA-923'!$A:$A,Generation!$B3822,'EIA-923'!$H:$H,Generation!L$6)</f>
        <v>0</v>
      </c>
      <c r="M3822" s="155">
        <f>SUMIFS('EIA-923'!$G:$G,'EIA-923'!$I:$I,Generation!$C$3,'EIA-923'!$A:$A,Generation!$B3822,'EIA-923'!$H:$H,Generation!M$6)</f>
        <v>0</v>
      </c>
      <c r="N3822" s="155">
        <f>SUMIFS('EIA-923'!$G:$G,'EIA-923'!$I:$I,Generation!$C$3,'EIA-923'!$A:$A,Generation!$B3822,'EIA-923'!$H:$H,Generation!N$6)</f>
        <v>0</v>
      </c>
      <c r="O3822" s="155">
        <f>SUMIFS('EIA-923'!$G:$G,'EIA-923'!$I:$I,Generation!$C$3,'EIA-923'!$A:$A,Generation!$B3822,'EIA-923'!$H:$H,Generation!O$6)</f>
        <v>0</v>
      </c>
      <c r="P3822" s="155">
        <f>SUMIFS('EIA-923'!$G:$G,'EIA-923'!$I:$I,Generation!$C$3,'EIA-923'!$A:$A,Generation!$B3822,'EIA-923'!$H:$H,Generation!P$6)</f>
        <v>0</v>
      </c>
      <c r="Q3822" s="155">
        <f>SUMIFS('EIA-923'!$G:$G,'EIA-923'!$I:$I,Generation!$C$3,'EIA-923'!$A:$A,Generation!$B3822,'EIA-923'!$H:$H,Generation!Q$6)</f>
        <v>0</v>
      </c>
    </row>
    <row r="3823" spans="2:17">
      <c r="B3823" s="50">
        <v>55148</v>
      </c>
      <c r="C3823" s="155">
        <f>SUMIFS('EIA-923'!$G:$G,'EIA-923'!$I:$I,Generation!$C$3,'EIA-923'!$A:$A,Generation!$B3823,'EIA-923'!$H:$H,Generation!C$6)</f>
        <v>0</v>
      </c>
      <c r="D3823" s="155">
        <f>SUMIFS('EIA-923'!$G:$G,'EIA-923'!$I:$I,Generation!$C$3,'EIA-923'!$A:$A,Generation!$B3823,'EIA-923'!$H:$H,Generation!D$6)</f>
        <v>60793</v>
      </c>
      <c r="E3823" s="155">
        <f>SUMIFS('EIA-923'!$G:$G,'EIA-923'!$I:$I,Generation!$C$3,'EIA-923'!$A:$A,Generation!$B3823,'EIA-923'!$H:$H,Generation!E$6)</f>
        <v>0</v>
      </c>
      <c r="F3823" s="155">
        <f>SUMIFS('EIA-923'!$G:$G,'EIA-923'!$I:$I,Generation!$C$3,'EIA-923'!$A:$A,Generation!$B3823,'EIA-923'!$H:$H,Generation!F$6)</f>
        <v>0</v>
      </c>
      <c r="G3823" s="155">
        <f>SUMIFS('EIA-923'!$G:$G,'EIA-923'!$I:$I,Generation!$C$3,'EIA-923'!$A:$A,Generation!$B3823,'EIA-923'!$H:$H,Generation!G$6)</f>
        <v>0</v>
      </c>
      <c r="H3823" s="155">
        <f>SUMIFS('EIA-923'!$G:$G,'EIA-923'!$I:$I,Generation!$C$3,'EIA-923'!$A:$A,Generation!$B3823,'EIA-923'!$H:$H,Generation!H$6)</f>
        <v>0</v>
      </c>
      <c r="I3823" s="155">
        <f>SUMIFS('EIA-923'!$G:$G,'EIA-923'!$I:$I,Generation!$C$3,'EIA-923'!$A:$A,Generation!$B3823,'EIA-923'!$H:$H,Generation!I$6)</f>
        <v>0</v>
      </c>
      <c r="J3823" s="155">
        <f>SUMIFS('EIA-923'!$G:$G,'EIA-923'!$I:$I,Generation!$C$3,'EIA-923'!$A:$A,Generation!$B3823,'EIA-923'!$H:$H,Generation!J$6)</f>
        <v>0</v>
      </c>
      <c r="K3823" s="155">
        <f>SUMIFS('EIA-923'!$G:$G,'EIA-923'!$I:$I,Generation!$C$3,'EIA-923'!$A:$A,Generation!$B3823,'EIA-923'!$H:$H,Generation!K$6)</f>
        <v>0</v>
      </c>
      <c r="L3823" s="155">
        <f>SUMIFS('EIA-923'!$G:$G,'EIA-923'!$I:$I,Generation!$C$3,'EIA-923'!$A:$A,Generation!$B3823,'EIA-923'!$H:$H,Generation!L$6)</f>
        <v>0</v>
      </c>
      <c r="M3823" s="155">
        <f>SUMIFS('EIA-923'!$G:$G,'EIA-923'!$I:$I,Generation!$C$3,'EIA-923'!$A:$A,Generation!$B3823,'EIA-923'!$H:$H,Generation!M$6)</f>
        <v>0</v>
      </c>
      <c r="N3823" s="155">
        <f>SUMIFS('EIA-923'!$G:$G,'EIA-923'!$I:$I,Generation!$C$3,'EIA-923'!$A:$A,Generation!$B3823,'EIA-923'!$H:$H,Generation!N$6)</f>
        <v>0</v>
      </c>
      <c r="O3823" s="155">
        <f>SUMIFS('EIA-923'!$G:$G,'EIA-923'!$I:$I,Generation!$C$3,'EIA-923'!$A:$A,Generation!$B3823,'EIA-923'!$H:$H,Generation!O$6)</f>
        <v>0</v>
      </c>
      <c r="P3823" s="155">
        <f>SUMIFS('EIA-923'!$G:$G,'EIA-923'!$I:$I,Generation!$C$3,'EIA-923'!$A:$A,Generation!$B3823,'EIA-923'!$H:$H,Generation!P$6)</f>
        <v>0</v>
      </c>
      <c r="Q3823" s="155">
        <f>SUMIFS('EIA-923'!$G:$G,'EIA-923'!$I:$I,Generation!$C$3,'EIA-923'!$A:$A,Generation!$B3823,'EIA-923'!$H:$H,Generation!Q$6)</f>
        <v>0</v>
      </c>
    </row>
    <row r="3824" spans="2:17">
      <c r="B3824" s="50">
        <v>55149</v>
      </c>
      <c r="C3824" s="155">
        <f>SUMIFS('EIA-923'!$G:$G,'EIA-923'!$I:$I,Generation!$C$3,'EIA-923'!$A:$A,Generation!$B3824,'EIA-923'!$H:$H,Generation!C$6)</f>
        <v>0</v>
      </c>
      <c r="D3824" s="155">
        <f>SUMIFS('EIA-923'!$G:$G,'EIA-923'!$I:$I,Generation!$C$3,'EIA-923'!$A:$A,Generation!$B3824,'EIA-923'!$H:$H,Generation!D$6)</f>
        <v>0</v>
      </c>
      <c r="E3824" s="155">
        <f>SUMIFS('EIA-923'!$G:$G,'EIA-923'!$I:$I,Generation!$C$3,'EIA-923'!$A:$A,Generation!$B3824,'EIA-923'!$H:$H,Generation!E$6)</f>
        <v>0</v>
      </c>
      <c r="F3824" s="155">
        <f>SUMIFS('EIA-923'!$G:$G,'EIA-923'!$I:$I,Generation!$C$3,'EIA-923'!$A:$A,Generation!$B3824,'EIA-923'!$H:$H,Generation!F$6)</f>
        <v>5322170</v>
      </c>
      <c r="G3824" s="155">
        <f>SUMIFS('EIA-923'!$G:$G,'EIA-923'!$I:$I,Generation!$C$3,'EIA-923'!$A:$A,Generation!$B3824,'EIA-923'!$H:$H,Generation!G$6)</f>
        <v>0</v>
      </c>
      <c r="H3824" s="155">
        <f>SUMIFS('EIA-923'!$G:$G,'EIA-923'!$I:$I,Generation!$C$3,'EIA-923'!$A:$A,Generation!$B3824,'EIA-923'!$H:$H,Generation!H$6)</f>
        <v>0</v>
      </c>
      <c r="I3824" s="155">
        <f>SUMIFS('EIA-923'!$G:$G,'EIA-923'!$I:$I,Generation!$C$3,'EIA-923'!$A:$A,Generation!$B3824,'EIA-923'!$H:$H,Generation!I$6)</f>
        <v>0</v>
      </c>
      <c r="J3824" s="155">
        <f>SUMIFS('EIA-923'!$G:$G,'EIA-923'!$I:$I,Generation!$C$3,'EIA-923'!$A:$A,Generation!$B3824,'EIA-923'!$H:$H,Generation!J$6)</f>
        <v>0</v>
      </c>
      <c r="K3824" s="155">
        <f>SUMIFS('EIA-923'!$G:$G,'EIA-923'!$I:$I,Generation!$C$3,'EIA-923'!$A:$A,Generation!$B3824,'EIA-923'!$H:$H,Generation!K$6)</f>
        <v>0</v>
      </c>
      <c r="L3824" s="155">
        <f>SUMIFS('EIA-923'!$G:$G,'EIA-923'!$I:$I,Generation!$C$3,'EIA-923'!$A:$A,Generation!$B3824,'EIA-923'!$H:$H,Generation!L$6)</f>
        <v>0</v>
      </c>
      <c r="M3824" s="155">
        <f>SUMIFS('EIA-923'!$G:$G,'EIA-923'!$I:$I,Generation!$C$3,'EIA-923'!$A:$A,Generation!$B3824,'EIA-923'!$H:$H,Generation!M$6)</f>
        <v>0</v>
      </c>
      <c r="N3824" s="155">
        <f>SUMIFS('EIA-923'!$G:$G,'EIA-923'!$I:$I,Generation!$C$3,'EIA-923'!$A:$A,Generation!$B3824,'EIA-923'!$H:$H,Generation!N$6)</f>
        <v>0</v>
      </c>
      <c r="O3824" s="155">
        <f>SUMIFS('EIA-923'!$G:$G,'EIA-923'!$I:$I,Generation!$C$3,'EIA-923'!$A:$A,Generation!$B3824,'EIA-923'!$H:$H,Generation!O$6)</f>
        <v>0</v>
      </c>
      <c r="P3824" s="155">
        <f>SUMIFS('EIA-923'!$G:$G,'EIA-923'!$I:$I,Generation!$C$3,'EIA-923'!$A:$A,Generation!$B3824,'EIA-923'!$H:$H,Generation!P$6)</f>
        <v>0</v>
      </c>
      <c r="Q3824" s="155">
        <f>SUMIFS('EIA-923'!$G:$G,'EIA-923'!$I:$I,Generation!$C$3,'EIA-923'!$A:$A,Generation!$B3824,'EIA-923'!$H:$H,Generation!Q$6)</f>
        <v>0</v>
      </c>
    </row>
    <row r="3825" spans="2:17">
      <c r="B3825" s="50">
        <v>55151</v>
      </c>
      <c r="C3825" s="155">
        <f>SUMIFS('EIA-923'!$G:$G,'EIA-923'!$I:$I,Generation!$C$3,'EIA-923'!$A:$A,Generation!$B3825,'EIA-923'!$H:$H,Generation!C$6)</f>
        <v>0</v>
      </c>
      <c r="D3825" s="155">
        <f>SUMIFS('EIA-923'!$G:$G,'EIA-923'!$I:$I,Generation!$C$3,'EIA-923'!$A:$A,Generation!$B3825,'EIA-923'!$H:$H,Generation!D$6)</f>
        <v>0</v>
      </c>
      <c r="E3825" s="155">
        <f>SUMIFS('EIA-923'!$G:$G,'EIA-923'!$I:$I,Generation!$C$3,'EIA-923'!$A:$A,Generation!$B3825,'EIA-923'!$H:$H,Generation!E$6)</f>
        <v>0</v>
      </c>
      <c r="F3825" s="155">
        <f>SUMIFS('EIA-923'!$G:$G,'EIA-923'!$I:$I,Generation!$C$3,'EIA-923'!$A:$A,Generation!$B3825,'EIA-923'!$H:$H,Generation!F$6)</f>
        <v>1036441</v>
      </c>
      <c r="G3825" s="155">
        <f>SUMIFS('EIA-923'!$G:$G,'EIA-923'!$I:$I,Generation!$C$3,'EIA-923'!$A:$A,Generation!$B3825,'EIA-923'!$H:$H,Generation!G$6)</f>
        <v>0</v>
      </c>
      <c r="H3825" s="155">
        <f>SUMIFS('EIA-923'!$G:$G,'EIA-923'!$I:$I,Generation!$C$3,'EIA-923'!$A:$A,Generation!$B3825,'EIA-923'!$H:$H,Generation!H$6)</f>
        <v>0</v>
      </c>
      <c r="I3825" s="155">
        <f>SUMIFS('EIA-923'!$G:$G,'EIA-923'!$I:$I,Generation!$C$3,'EIA-923'!$A:$A,Generation!$B3825,'EIA-923'!$H:$H,Generation!I$6)</f>
        <v>0</v>
      </c>
      <c r="J3825" s="155">
        <f>SUMIFS('EIA-923'!$G:$G,'EIA-923'!$I:$I,Generation!$C$3,'EIA-923'!$A:$A,Generation!$B3825,'EIA-923'!$H:$H,Generation!J$6)</f>
        <v>0</v>
      </c>
      <c r="K3825" s="155">
        <f>SUMIFS('EIA-923'!$G:$G,'EIA-923'!$I:$I,Generation!$C$3,'EIA-923'!$A:$A,Generation!$B3825,'EIA-923'!$H:$H,Generation!K$6)</f>
        <v>0</v>
      </c>
      <c r="L3825" s="155">
        <f>SUMIFS('EIA-923'!$G:$G,'EIA-923'!$I:$I,Generation!$C$3,'EIA-923'!$A:$A,Generation!$B3825,'EIA-923'!$H:$H,Generation!L$6)</f>
        <v>0</v>
      </c>
      <c r="M3825" s="155">
        <f>SUMIFS('EIA-923'!$G:$G,'EIA-923'!$I:$I,Generation!$C$3,'EIA-923'!$A:$A,Generation!$B3825,'EIA-923'!$H:$H,Generation!M$6)</f>
        <v>0</v>
      </c>
      <c r="N3825" s="155">
        <f>SUMIFS('EIA-923'!$G:$G,'EIA-923'!$I:$I,Generation!$C$3,'EIA-923'!$A:$A,Generation!$B3825,'EIA-923'!$H:$H,Generation!N$6)</f>
        <v>0</v>
      </c>
      <c r="O3825" s="155">
        <f>SUMIFS('EIA-923'!$G:$G,'EIA-923'!$I:$I,Generation!$C$3,'EIA-923'!$A:$A,Generation!$B3825,'EIA-923'!$H:$H,Generation!O$6)</f>
        <v>0</v>
      </c>
      <c r="P3825" s="155">
        <f>SUMIFS('EIA-923'!$G:$G,'EIA-923'!$I:$I,Generation!$C$3,'EIA-923'!$A:$A,Generation!$B3825,'EIA-923'!$H:$H,Generation!P$6)</f>
        <v>0</v>
      </c>
      <c r="Q3825" s="155">
        <f>SUMIFS('EIA-923'!$G:$G,'EIA-923'!$I:$I,Generation!$C$3,'EIA-923'!$A:$A,Generation!$B3825,'EIA-923'!$H:$H,Generation!Q$6)</f>
        <v>0</v>
      </c>
    </row>
    <row r="3826" spans="2:17">
      <c r="B3826" s="50">
        <v>55152</v>
      </c>
      <c r="C3826" s="155">
        <f>SUMIFS('EIA-923'!$G:$G,'EIA-923'!$I:$I,Generation!$C$3,'EIA-923'!$A:$A,Generation!$B3826,'EIA-923'!$H:$H,Generation!C$6)</f>
        <v>0</v>
      </c>
      <c r="D3826" s="155">
        <f>SUMIFS('EIA-923'!$G:$G,'EIA-923'!$I:$I,Generation!$C$3,'EIA-923'!$A:$A,Generation!$B3826,'EIA-923'!$H:$H,Generation!D$6)</f>
        <v>0</v>
      </c>
      <c r="E3826" s="155">
        <f>SUMIFS('EIA-923'!$G:$G,'EIA-923'!$I:$I,Generation!$C$3,'EIA-923'!$A:$A,Generation!$B3826,'EIA-923'!$H:$H,Generation!E$6)</f>
        <v>0</v>
      </c>
      <c r="F3826" s="155">
        <f>SUMIFS('EIA-923'!$G:$G,'EIA-923'!$I:$I,Generation!$C$3,'EIA-923'!$A:$A,Generation!$B3826,'EIA-923'!$H:$H,Generation!F$6)</f>
        <v>0</v>
      </c>
      <c r="G3826" s="155">
        <f>SUMIFS('EIA-923'!$G:$G,'EIA-923'!$I:$I,Generation!$C$3,'EIA-923'!$A:$A,Generation!$B3826,'EIA-923'!$H:$H,Generation!G$6)</f>
        <v>0</v>
      </c>
      <c r="H3826" s="155">
        <f>SUMIFS('EIA-923'!$G:$G,'EIA-923'!$I:$I,Generation!$C$3,'EIA-923'!$A:$A,Generation!$B3826,'EIA-923'!$H:$H,Generation!H$6)</f>
        <v>0</v>
      </c>
      <c r="I3826" s="155">
        <f>SUMIFS('EIA-923'!$G:$G,'EIA-923'!$I:$I,Generation!$C$3,'EIA-923'!$A:$A,Generation!$B3826,'EIA-923'!$H:$H,Generation!I$6)</f>
        <v>0</v>
      </c>
      <c r="J3826" s="155">
        <f>SUMIFS('EIA-923'!$G:$G,'EIA-923'!$I:$I,Generation!$C$3,'EIA-923'!$A:$A,Generation!$B3826,'EIA-923'!$H:$H,Generation!J$6)</f>
        <v>0</v>
      </c>
      <c r="K3826" s="155">
        <f>SUMIFS('EIA-923'!$G:$G,'EIA-923'!$I:$I,Generation!$C$3,'EIA-923'!$A:$A,Generation!$B3826,'EIA-923'!$H:$H,Generation!K$6)</f>
        <v>0</v>
      </c>
      <c r="L3826" s="155">
        <f>SUMIFS('EIA-923'!$G:$G,'EIA-923'!$I:$I,Generation!$C$3,'EIA-923'!$A:$A,Generation!$B3826,'EIA-923'!$H:$H,Generation!L$6)</f>
        <v>0</v>
      </c>
      <c r="M3826" s="155">
        <f>SUMIFS('EIA-923'!$G:$G,'EIA-923'!$I:$I,Generation!$C$3,'EIA-923'!$A:$A,Generation!$B3826,'EIA-923'!$H:$H,Generation!M$6)</f>
        <v>0</v>
      </c>
      <c r="N3826" s="155">
        <f>SUMIFS('EIA-923'!$G:$G,'EIA-923'!$I:$I,Generation!$C$3,'EIA-923'!$A:$A,Generation!$B3826,'EIA-923'!$H:$H,Generation!N$6)</f>
        <v>0</v>
      </c>
      <c r="O3826" s="155">
        <f>SUMIFS('EIA-923'!$G:$G,'EIA-923'!$I:$I,Generation!$C$3,'EIA-923'!$A:$A,Generation!$B3826,'EIA-923'!$H:$H,Generation!O$6)</f>
        <v>0</v>
      </c>
      <c r="P3826" s="155">
        <f>SUMIFS('EIA-923'!$G:$G,'EIA-923'!$I:$I,Generation!$C$3,'EIA-923'!$A:$A,Generation!$B3826,'EIA-923'!$H:$H,Generation!P$6)</f>
        <v>0</v>
      </c>
      <c r="Q3826" s="155">
        <f>SUMIFS('EIA-923'!$G:$G,'EIA-923'!$I:$I,Generation!$C$3,'EIA-923'!$A:$A,Generation!$B3826,'EIA-923'!$H:$H,Generation!Q$6)</f>
        <v>0</v>
      </c>
    </row>
    <row r="3827" spans="2:17">
      <c r="B3827" s="50">
        <v>55153</v>
      </c>
      <c r="C3827" s="155">
        <f>SUMIFS('EIA-923'!$G:$G,'EIA-923'!$I:$I,Generation!$C$3,'EIA-923'!$A:$A,Generation!$B3827,'EIA-923'!$H:$H,Generation!C$6)</f>
        <v>0</v>
      </c>
      <c r="D3827" s="155">
        <f>SUMIFS('EIA-923'!$G:$G,'EIA-923'!$I:$I,Generation!$C$3,'EIA-923'!$A:$A,Generation!$B3827,'EIA-923'!$H:$H,Generation!D$6)</f>
        <v>0</v>
      </c>
      <c r="E3827" s="155">
        <f>SUMIFS('EIA-923'!$G:$G,'EIA-923'!$I:$I,Generation!$C$3,'EIA-923'!$A:$A,Generation!$B3827,'EIA-923'!$H:$H,Generation!E$6)</f>
        <v>0</v>
      </c>
      <c r="F3827" s="155">
        <f>SUMIFS('EIA-923'!$G:$G,'EIA-923'!$I:$I,Generation!$C$3,'EIA-923'!$A:$A,Generation!$B3827,'EIA-923'!$H:$H,Generation!F$6)</f>
        <v>5503121</v>
      </c>
      <c r="G3827" s="155">
        <f>SUMIFS('EIA-923'!$G:$G,'EIA-923'!$I:$I,Generation!$C$3,'EIA-923'!$A:$A,Generation!$B3827,'EIA-923'!$H:$H,Generation!G$6)</f>
        <v>0</v>
      </c>
      <c r="H3827" s="155">
        <f>SUMIFS('EIA-923'!$G:$G,'EIA-923'!$I:$I,Generation!$C$3,'EIA-923'!$A:$A,Generation!$B3827,'EIA-923'!$H:$H,Generation!H$6)</f>
        <v>0</v>
      </c>
      <c r="I3827" s="155">
        <f>SUMIFS('EIA-923'!$G:$G,'EIA-923'!$I:$I,Generation!$C$3,'EIA-923'!$A:$A,Generation!$B3827,'EIA-923'!$H:$H,Generation!I$6)</f>
        <v>0</v>
      </c>
      <c r="J3827" s="155">
        <f>SUMIFS('EIA-923'!$G:$G,'EIA-923'!$I:$I,Generation!$C$3,'EIA-923'!$A:$A,Generation!$B3827,'EIA-923'!$H:$H,Generation!J$6)</f>
        <v>0</v>
      </c>
      <c r="K3827" s="155">
        <f>SUMIFS('EIA-923'!$G:$G,'EIA-923'!$I:$I,Generation!$C$3,'EIA-923'!$A:$A,Generation!$B3827,'EIA-923'!$H:$H,Generation!K$6)</f>
        <v>0</v>
      </c>
      <c r="L3827" s="155">
        <f>SUMIFS('EIA-923'!$G:$G,'EIA-923'!$I:$I,Generation!$C$3,'EIA-923'!$A:$A,Generation!$B3827,'EIA-923'!$H:$H,Generation!L$6)</f>
        <v>0</v>
      </c>
      <c r="M3827" s="155">
        <f>SUMIFS('EIA-923'!$G:$G,'EIA-923'!$I:$I,Generation!$C$3,'EIA-923'!$A:$A,Generation!$B3827,'EIA-923'!$H:$H,Generation!M$6)</f>
        <v>0</v>
      </c>
      <c r="N3827" s="155">
        <f>SUMIFS('EIA-923'!$G:$G,'EIA-923'!$I:$I,Generation!$C$3,'EIA-923'!$A:$A,Generation!$B3827,'EIA-923'!$H:$H,Generation!N$6)</f>
        <v>0</v>
      </c>
      <c r="O3827" s="155">
        <f>SUMIFS('EIA-923'!$G:$G,'EIA-923'!$I:$I,Generation!$C$3,'EIA-923'!$A:$A,Generation!$B3827,'EIA-923'!$H:$H,Generation!O$6)</f>
        <v>0</v>
      </c>
      <c r="P3827" s="155">
        <f>SUMIFS('EIA-923'!$G:$G,'EIA-923'!$I:$I,Generation!$C$3,'EIA-923'!$A:$A,Generation!$B3827,'EIA-923'!$H:$H,Generation!P$6)</f>
        <v>0</v>
      </c>
      <c r="Q3827" s="155">
        <f>SUMIFS('EIA-923'!$G:$G,'EIA-923'!$I:$I,Generation!$C$3,'EIA-923'!$A:$A,Generation!$B3827,'EIA-923'!$H:$H,Generation!Q$6)</f>
        <v>0</v>
      </c>
    </row>
    <row r="3828" spans="2:17">
      <c r="B3828" s="50">
        <v>55154</v>
      </c>
      <c r="C3828" s="155">
        <f>SUMIFS('EIA-923'!$G:$G,'EIA-923'!$I:$I,Generation!$C$3,'EIA-923'!$A:$A,Generation!$B3828,'EIA-923'!$H:$H,Generation!C$6)</f>
        <v>0</v>
      </c>
      <c r="D3828" s="155">
        <f>SUMIFS('EIA-923'!$G:$G,'EIA-923'!$I:$I,Generation!$C$3,'EIA-923'!$A:$A,Generation!$B3828,'EIA-923'!$H:$H,Generation!D$6)</f>
        <v>0</v>
      </c>
      <c r="E3828" s="155">
        <f>SUMIFS('EIA-923'!$G:$G,'EIA-923'!$I:$I,Generation!$C$3,'EIA-923'!$A:$A,Generation!$B3828,'EIA-923'!$H:$H,Generation!E$6)</f>
        <v>0</v>
      </c>
      <c r="F3828" s="155">
        <f>SUMIFS('EIA-923'!$G:$G,'EIA-923'!$I:$I,Generation!$C$3,'EIA-923'!$A:$A,Generation!$B3828,'EIA-923'!$H:$H,Generation!F$6)</f>
        <v>2438506</v>
      </c>
      <c r="G3828" s="155">
        <f>SUMIFS('EIA-923'!$G:$G,'EIA-923'!$I:$I,Generation!$C$3,'EIA-923'!$A:$A,Generation!$B3828,'EIA-923'!$H:$H,Generation!G$6)</f>
        <v>0</v>
      </c>
      <c r="H3828" s="155">
        <f>SUMIFS('EIA-923'!$G:$G,'EIA-923'!$I:$I,Generation!$C$3,'EIA-923'!$A:$A,Generation!$B3828,'EIA-923'!$H:$H,Generation!H$6)</f>
        <v>0</v>
      </c>
      <c r="I3828" s="155">
        <f>SUMIFS('EIA-923'!$G:$G,'EIA-923'!$I:$I,Generation!$C$3,'EIA-923'!$A:$A,Generation!$B3828,'EIA-923'!$H:$H,Generation!I$6)</f>
        <v>0</v>
      </c>
      <c r="J3828" s="155">
        <f>SUMIFS('EIA-923'!$G:$G,'EIA-923'!$I:$I,Generation!$C$3,'EIA-923'!$A:$A,Generation!$B3828,'EIA-923'!$H:$H,Generation!J$6)</f>
        <v>0</v>
      </c>
      <c r="K3828" s="155">
        <f>SUMIFS('EIA-923'!$G:$G,'EIA-923'!$I:$I,Generation!$C$3,'EIA-923'!$A:$A,Generation!$B3828,'EIA-923'!$H:$H,Generation!K$6)</f>
        <v>0</v>
      </c>
      <c r="L3828" s="155">
        <f>SUMIFS('EIA-923'!$G:$G,'EIA-923'!$I:$I,Generation!$C$3,'EIA-923'!$A:$A,Generation!$B3828,'EIA-923'!$H:$H,Generation!L$6)</f>
        <v>0</v>
      </c>
      <c r="M3828" s="155">
        <f>SUMIFS('EIA-923'!$G:$G,'EIA-923'!$I:$I,Generation!$C$3,'EIA-923'!$A:$A,Generation!$B3828,'EIA-923'!$H:$H,Generation!M$6)</f>
        <v>0</v>
      </c>
      <c r="N3828" s="155">
        <f>SUMIFS('EIA-923'!$G:$G,'EIA-923'!$I:$I,Generation!$C$3,'EIA-923'!$A:$A,Generation!$B3828,'EIA-923'!$H:$H,Generation!N$6)</f>
        <v>0</v>
      </c>
      <c r="O3828" s="155">
        <f>SUMIFS('EIA-923'!$G:$G,'EIA-923'!$I:$I,Generation!$C$3,'EIA-923'!$A:$A,Generation!$B3828,'EIA-923'!$H:$H,Generation!O$6)</f>
        <v>0</v>
      </c>
      <c r="P3828" s="155">
        <f>SUMIFS('EIA-923'!$G:$G,'EIA-923'!$I:$I,Generation!$C$3,'EIA-923'!$A:$A,Generation!$B3828,'EIA-923'!$H:$H,Generation!P$6)</f>
        <v>0</v>
      </c>
      <c r="Q3828" s="155">
        <f>SUMIFS('EIA-923'!$G:$G,'EIA-923'!$I:$I,Generation!$C$3,'EIA-923'!$A:$A,Generation!$B3828,'EIA-923'!$H:$H,Generation!Q$6)</f>
        <v>0</v>
      </c>
    </row>
    <row r="3829" spans="2:17">
      <c r="B3829" s="50">
        <v>55155</v>
      </c>
      <c r="C3829" s="155">
        <f>SUMIFS('EIA-923'!$G:$G,'EIA-923'!$I:$I,Generation!$C$3,'EIA-923'!$A:$A,Generation!$B3829,'EIA-923'!$H:$H,Generation!C$6)</f>
        <v>0</v>
      </c>
      <c r="D3829" s="155">
        <f>SUMIFS('EIA-923'!$G:$G,'EIA-923'!$I:$I,Generation!$C$3,'EIA-923'!$A:$A,Generation!$B3829,'EIA-923'!$H:$H,Generation!D$6)</f>
        <v>0</v>
      </c>
      <c r="E3829" s="155">
        <f>SUMIFS('EIA-923'!$G:$G,'EIA-923'!$I:$I,Generation!$C$3,'EIA-923'!$A:$A,Generation!$B3829,'EIA-923'!$H:$H,Generation!E$6)</f>
        <v>0</v>
      </c>
      <c r="F3829" s="155">
        <f>SUMIFS('EIA-923'!$G:$G,'EIA-923'!$I:$I,Generation!$C$3,'EIA-923'!$A:$A,Generation!$B3829,'EIA-923'!$H:$H,Generation!F$6)</f>
        <v>0</v>
      </c>
      <c r="G3829" s="155">
        <f>SUMIFS('EIA-923'!$G:$G,'EIA-923'!$I:$I,Generation!$C$3,'EIA-923'!$A:$A,Generation!$B3829,'EIA-923'!$H:$H,Generation!G$6)</f>
        <v>0</v>
      </c>
      <c r="H3829" s="155">
        <f>SUMIFS('EIA-923'!$G:$G,'EIA-923'!$I:$I,Generation!$C$3,'EIA-923'!$A:$A,Generation!$B3829,'EIA-923'!$H:$H,Generation!H$6)</f>
        <v>0</v>
      </c>
      <c r="I3829" s="155">
        <f>SUMIFS('EIA-923'!$G:$G,'EIA-923'!$I:$I,Generation!$C$3,'EIA-923'!$A:$A,Generation!$B3829,'EIA-923'!$H:$H,Generation!I$6)</f>
        <v>0</v>
      </c>
      <c r="J3829" s="155">
        <f>SUMIFS('EIA-923'!$G:$G,'EIA-923'!$I:$I,Generation!$C$3,'EIA-923'!$A:$A,Generation!$B3829,'EIA-923'!$H:$H,Generation!J$6)</f>
        <v>0</v>
      </c>
      <c r="K3829" s="155">
        <f>SUMIFS('EIA-923'!$G:$G,'EIA-923'!$I:$I,Generation!$C$3,'EIA-923'!$A:$A,Generation!$B3829,'EIA-923'!$H:$H,Generation!K$6)</f>
        <v>0</v>
      </c>
      <c r="L3829" s="155">
        <f>SUMIFS('EIA-923'!$G:$G,'EIA-923'!$I:$I,Generation!$C$3,'EIA-923'!$A:$A,Generation!$B3829,'EIA-923'!$H:$H,Generation!L$6)</f>
        <v>0</v>
      </c>
      <c r="M3829" s="155">
        <f>SUMIFS('EIA-923'!$G:$G,'EIA-923'!$I:$I,Generation!$C$3,'EIA-923'!$A:$A,Generation!$B3829,'EIA-923'!$H:$H,Generation!M$6)</f>
        <v>0</v>
      </c>
      <c r="N3829" s="155">
        <f>SUMIFS('EIA-923'!$G:$G,'EIA-923'!$I:$I,Generation!$C$3,'EIA-923'!$A:$A,Generation!$B3829,'EIA-923'!$H:$H,Generation!N$6)</f>
        <v>11921</v>
      </c>
      <c r="O3829" s="155">
        <f>SUMIFS('EIA-923'!$G:$G,'EIA-923'!$I:$I,Generation!$C$3,'EIA-923'!$A:$A,Generation!$B3829,'EIA-923'!$H:$H,Generation!O$6)</f>
        <v>0</v>
      </c>
      <c r="P3829" s="155">
        <f>SUMIFS('EIA-923'!$G:$G,'EIA-923'!$I:$I,Generation!$C$3,'EIA-923'!$A:$A,Generation!$B3829,'EIA-923'!$H:$H,Generation!P$6)</f>
        <v>0</v>
      </c>
      <c r="Q3829" s="155">
        <f>SUMIFS('EIA-923'!$G:$G,'EIA-923'!$I:$I,Generation!$C$3,'EIA-923'!$A:$A,Generation!$B3829,'EIA-923'!$H:$H,Generation!Q$6)</f>
        <v>0</v>
      </c>
    </row>
    <row r="3830" spans="2:17">
      <c r="B3830" s="50">
        <v>55156</v>
      </c>
      <c r="C3830" s="155">
        <f>SUMIFS('EIA-923'!$G:$G,'EIA-923'!$I:$I,Generation!$C$3,'EIA-923'!$A:$A,Generation!$B3830,'EIA-923'!$H:$H,Generation!C$6)</f>
        <v>0</v>
      </c>
      <c r="D3830" s="155">
        <f>SUMIFS('EIA-923'!$G:$G,'EIA-923'!$I:$I,Generation!$C$3,'EIA-923'!$A:$A,Generation!$B3830,'EIA-923'!$H:$H,Generation!D$6)</f>
        <v>0</v>
      </c>
      <c r="E3830" s="155">
        <f>SUMIFS('EIA-923'!$G:$G,'EIA-923'!$I:$I,Generation!$C$3,'EIA-923'!$A:$A,Generation!$B3830,'EIA-923'!$H:$H,Generation!E$6)</f>
        <v>0</v>
      </c>
      <c r="F3830" s="155">
        <f>SUMIFS('EIA-923'!$G:$G,'EIA-923'!$I:$I,Generation!$C$3,'EIA-923'!$A:$A,Generation!$B3830,'EIA-923'!$H:$H,Generation!F$6)</f>
        <v>0</v>
      </c>
      <c r="G3830" s="155">
        <f>SUMIFS('EIA-923'!$G:$G,'EIA-923'!$I:$I,Generation!$C$3,'EIA-923'!$A:$A,Generation!$B3830,'EIA-923'!$H:$H,Generation!G$6)</f>
        <v>0</v>
      </c>
      <c r="H3830" s="155">
        <f>SUMIFS('EIA-923'!$G:$G,'EIA-923'!$I:$I,Generation!$C$3,'EIA-923'!$A:$A,Generation!$B3830,'EIA-923'!$H:$H,Generation!H$6)</f>
        <v>0</v>
      </c>
      <c r="I3830" s="155">
        <f>SUMIFS('EIA-923'!$G:$G,'EIA-923'!$I:$I,Generation!$C$3,'EIA-923'!$A:$A,Generation!$B3830,'EIA-923'!$H:$H,Generation!I$6)</f>
        <v>0</v>
      </c>
      <c r="J3830" s="155">
        <f>SUMIFS('EIA-923'!$G:$G,'EIA-923'!$I:$I,Generation!$C$3,'EIA-923'!$A:$A,Generation!$B3830,'EIA-923'!$H:$H,Generation!J$6)</f>
        <v>0</v>
      </c>
      <c r="K3830" s="155">
        <f>SUMIFS('EIA-923'!$G:$G,'EIA-923'!$I:$I,Generation!$C$3,'EIA-923'!$A:$A,Generation!$B3830,'EIA-923'!$H:$H,Generation!K$6)</f>
        <v>0</v>
      </c>
      <c r="L3830" s="155">
        <f>SUMIFS('EIA-923'!$G:$G,'EIA-923'!$I:$I,Generation!$C$3,'EIA-923'!$A:$A,Generation!$B3830,'EIA-923'!$H:$H,Generation!L$6)</f>
        <v>0</v>
      </c>
      <c r="M3830" s="155">
        <f>SUMIFS('EIA-923'!$G:$G,'EIA-923'!$I:$I,Generation!$C$3,'EIA-923'!$A:$A,Generation!$B3830,'EIA-923'!$H:$H,Generation!M$6)</f>
        <v>0</v>
      </c>
      <c r="N3830" s="155">
        <f>SUMIFS('EIA-923'!$G:$G,'EIA-923'!$I:$I,Generation!$C$3,'EIA-923'!$A:$A,Generation!$B3830,'EIA-923'!$H:$H,Generation!N$6)</f>
        <v>51893</v>
      </c>
      <c r="O3830" s="155">
        <f>SUMIFS('EIA-923'!$G:$G,'EIA-923'!$I:$I,Generation!$C$3,'EIA-923'!$A:$A,Generation!$B3830,'EIA-923'!$H:$H,Generation!O$6)</f>
        <v>0</v>
      </c>
      <c r="P3830" s="155">
        <f>SUMIFS('EIA-923'!$G:$G,'EIA-923'!$I:$I,Generation!$C$3,'EIA-923'!$A:$A,Generation!$B3830,'EIA-923'!$H:$H,Generation!P$6)</f>
        <v>0</v>
      </c>
      <c r="Q3830" s="155">
        <f>SUMIFS('EIA-923'!$G:$G,'EIA-923'!$I:$I,Generation!$C$3,'EIA-923'!$A:$A,Generation!$B3830,'EIA-923'!$H:$H,Generation!Q$6)</f>
        <v>0</v>
      </c>
    </row>
    <row r="3831" spans="2:17">
      <c r="B3831" s="50">
        <v>55160</v>
      </c>
      <c r="C3831" s="155">
        <f>SUMIFS('EIA-923'!$G:$G,'EIA-923'!$I:$I,Generation!$C$3,'EIA-923'!$A:$A,Generation!$B3831,'EIA-923'!$H:$H,Generation!C$6)</f>
        <v>0</v>
      </c>
      <c r="D3831" s="155">
        <f>SUMIFS('EIA-923'!$G:$G,'EIA-923'!$I:$I,Generation!$C$3,'EIA-923'!$A:$A,Generation!$B3831,'EIA-923'!$H:$H,Generation!D$6)</f>
        <v>0</v>
      </c>
      <c r="E3831" s="155">
        <f>SUMIFS('EIA-923'!$G:$G,'EIA-923'!$I:$I,Generation!$C$3,'EIA-923'!$A:$A,Generation!$B3831,'EIA-923'!$H:$H,Generation!E$6)</f>
        <v>0</v>
      </c>
      <c r="F3831" s="155">
        <f>SUMIFS('EIA-923'!$G:$G,'EIA-923'!$I:$I,Generation!$C$3,'EIA-923'!$A:$A,Generation!$B3831,'EIA-923'!$H:$H,Generation!F$6)</f>
        <v>0</v>
      </c>
      <c r="G3831" s="155">
        <f>SUMIFS('EIA-923'!$G:$G,'EIA-923'!$I:$I,Generation!$C$3,'EIA-923'!$A:$A,Generation!$B3831,'EIA-923'!$H:$H,Generation!G$6)</f>
        <v>0</v>
      </c>
      <c r="H3831" s="155">
        <f>SUMIFS('EIA-923'!$G:$G,'EIA-923'!$I:$I,Generation!$C$3,'EIA-923'!$A:$A,Generation!$B3831,'EIA-923'!$H:$H,Generation!H$6)</f>
        <v>0</v>
      </c>
      <c r="I3831" s="155">
        <f>SUMIFS('EIA-923'!$G:$G,'EIA-923'!$I:$I,Generation!$C$3,'EIA-923'!$A:$A,Generation!$B3831,'EIA-923'!$H:$H,Generation!I$6)</f>
        <v>0</v>
      </c>
      <c r="J3831" s="155">
        <f>SUMIFS('EIA-923'!$G:$G,'EIA-923'!$I:$I,Generation!$C$3,'EIA-923'!$A:$A,Generation!$B3831,'EIA-923'!$H:$H,Generation!J$6)</f>
        <v>0</v>
      </c>
      <c r="K3831" s="155">
        <f>SUMIFS('EIA-923'!$G:$G,'EIA-923'!$I:$I,Generation!$C$3,'EIA-923'!$A:$A,Generation!$B3831,'EIA-923'!$H:$H,Generation!K$6)</f>
        <v>0</v>
      </c>
      <c r="L3831" s="155">
        <f>SUMIFS('EIA-923'!$G:$G,'EIA-923'!$I:$I,Generation!$C$3,'EIA-923'!$A:$A,Generation!$B3831,'EIA-923'!$H:$H,Generation!L$6)</f>
        <v>0</v>
      </c>
      <c r="M3831" s="155">
        <f>SUMIFS('EIA-923'!$G:$G,'EIA-923'!$I:$I,Generation!$C$3,'EIA-923'!$A:$A,Generation!$B3831,'EIA-923'!$H:$H,Generation!M$6)</f>
        <v>0</v>
      </c>
      <c r="N3831" s="155">
        <f>SUMIFS('EIA-923'!$G:$G,'EIA-923'!$I:$I,Generation!$C$3,'EIA-923'!$A:$A,Generation!$B3831,'EIA-923'!$H:$H,Generation!N$6)</f>
        <v>7044</v>
      </c>
      <c r="O3831" s="155">
        <f>SUMIFS('EIA-923'!$G:$G,'EIA-923'!$I:$I,Generation!$C$3,'EIA-923'!$A:$A,Generation!$B3831,'EIA-923'!$H:$H,Generation!O$6)</f>
        <v>0</v>
      </c>
      <c r="P3831" s="155">
        <f>SUMIFS('EIA-923'!$G:$G,'EIA-923'!$I:$I,Generation!$C$3,'EIA-923'!$A:$A,Generation!$B3831,'EIA-923'!$H:$H,Generation!P$6)</f>
        <v>0</v>
      </c>
      <c r="Q3831" s="155">
        <f>SUMIFS('EIA-923'!$G:$G,'EIA-923'!$I:$I,Generation!$C$3,'EIA-923'!$A:$A,Generation!$B3831,'EIA-923'!$H:$H,Generation!Q$6)</f>
        <v>0</v>
      </c>
    </row>
    <row r="3832" spans="2:17">
      <c r="B3832" s="50">
        <v>55161</v>
      </c>
      <c r="C3832" s="155">
        <f>SUMIFS('EIA-923'!$G:$G,'EIA-923'!$I:$I,Generation!$C$3,'EIA-923'!$A:$A,Generation!$B3832,'EIA-923'!$H:$H,Generation!C$6)</f>
        <v>0</v>
      </c>
      <c r="D3832" s="155">
        <f>SUMIFS('EIA-923'!$G:$G,'EIA-923'!$I:$I,Generation!$C$3,'EIA-923'!$A:$A,Generation!$B3832,'EIA-923'!$H:$H,Generation!D$6)</f>
        <v>0</v>
      </c>
      <c r="E3832" s="155">
        <f>SUMIFS('EIA-923'!$G:$G,'EIA-923'!$I:$I,Generation!$C$3,'EIA-923'!$A:$A,Generation!$B3832,'EIA-923'!$H:$H,Generation!E$6)</f>
        <v>0</v>
      </c>
      <c r="F3832" s="155">
        <f>SUMIFS('EIA-923'!$G:$G,'EIA-923'!$I:$I,Generation!$C$3,'EIA-923'!$A:$A,Generation!$B3832,'EIA-923'!$H:$H,Generation!F$6)</f>
        <v>0</v>
      </c>
      <c r="G3832" s="155">
        <f>SUMIFS('EIA-923'!$G:$G,'EIA-923'!$I:$I,Generation!$C$3,'EIA-923'!$A:$A,Generation!$B3832,'EIA-923'!$H:$H,Generation!G$6)</f>
        <v>0</v>
      </c>
      <c r="H3832" s="155">
        <f>SUMIFS('EIA-923'!$G:$G,'EIA-923'!$I:$I,Generation!$C$3,'EIA-923'!$A:$A,Generation!$B3832,'EIA-923'!$H:$H,Generation!H$6)</f>
        <v>0</v>
      </c>
      <c r="I3832" s="155">
        <f>SUMIFS('EIA-923'!$G:$G,'EIA-923'!$I:$I,Generation!$C$3,'EIA-923'!$A:$A,Generation!$B3832,'EIA-923'!$H:$H,Generation!I$6)</f>
        <v>0</v>
      </c>
      <c r="J3832" s="155">
        <f>SUMIFS('EIA-923'!$G:$G,'EIA-923'!$I:$I,Generation!$C$3,'EIA-923'!$A:$A,Generation!$B3832,'EIA-923'!$H:$H,Generation!J$6)</f>
        <v>0</v>
      </c>
      <c r="K3832" s="155">
        <f>SUMIFS('EIA-923'!$G:$G,'EIA-923'!$I:$I,Generation!$C$3,'EIA-923'!$A:$A,Generation!$B3832,'EIA-923'!$H:$H,Generation!K$6)</f>
        <v>0</v>
      </c>
      <c r="L3832" s="155">
        <f>SUMIFS('EIA-923'!$G:$G,'EIA-923'!$I:$I,Generation!$C$3,'EIA-923'!$A:$A,Generation!$B3832,'EIA-923'!$H:$H,Generation!L$6)</f>
        <v>0</v>
      </c>
      <c r="M3832" s="155">
        <f>SUMIFS('EIA-923'!$G:$G,'EIA-923'!$I:$I,Generation!$C$3,'EIA-923'!$A:$A,Generation!$B3832,'EIA-923'!$H:$H,Generation!M$6)</f>
        <v>0</v>
      </c>
      <c r="N3832" s="155">
        <f>SUMIFS('EIA-923'!$G:$G,'EIA-923'!$I:$I,Generation!$C$3,'EIA-923'!$A:$A,Generation!$B3832,'EIA-923'!$H:$H,Generation!N$6)</f>
        <v>22541</v>
      </c>
      <c r="O3832" s="155">
        <f>SUMIFS('EIA-923'!$G:$G,'EIA-923'!$I:$I,Generation!$C$3,'EIA-923'!$A:$A,Generation!$B3832,'EIA-923'!$H:$H,Generation!O$6)</f>
        <v>0</v>
      </c>
      <c r="P3832" s="155">
        <f>SUMIFS('EIA-923'!$G:$G,'EIA-923'!$I:$I,Generation!$C$3,'EIA-923'!$A:$A,Generation!$B3832,'EIA-923'!$H:$H,Generation!P$6)</f>
        <v>0</v>
      </c>
      <c r="Q3832" s="155">
        <f>SUMIFS('EIA-923'!$G:$G,'EIA-923'!$I:$I,Generation!$C$3,'EIA-923'!$A:$A,Generation!$B3832,'EIA-923'!$H:$H,Generation!Q$6)</f>
        <v>0</v>
      </c>
    </row>
    <row r="3833" spans="2:17">
      <c r="B3833" s="50">
        <v>55164</v>
      </c>
      <c r="C3833" s="155">
        <f>SUMIFS('EIA-923'!$G:$G,'EIA-923'!$I:$I,Generation!$C$3,'EIA-923'!$A:$A,Generation!$B3833,'EIA-923'!$H:$H,Generation!C$6)</f>
        <v>0</v>
      </c>
      <c r="D3833" s="155">
        <f>SUMIFS('EIA-923'!$G:$G,'EIA-923'!$I:$I,Generation!$C$3,'EIA-923'!$A:$A,Generation!$B3833,'EIA-923'!$H:$H,Generation!D$6)</f>
        <v>145829</v>
      </c>
      <c r="E3833" s="155">
        <f>SUMIFS('EIA-923'!$G:$G,'EIA-923'!$I:$I,Generation!$C$3,'EIA-923'!$A:$A,Generation!$B3833,'EIA-923'!$H:$H,Generation!E$6)</f>
        <v>0</v>
      </c>
      <c r="F3833" s="155">
        <f>SUMIFS('EIA-923'!$G:$G,'EIA-923'!$I:$I,Generation!$C$3,'EIA-923'!$A:$A,Generation!$B3833,'EIA-923'!$H:$H,Generation!F$6)</f>
        <v>0</v>
      </c>
      <c r="G3833" s="155">
        <f>SUMIFS('EIA-923'!$G:$G,'EIA-923'!$I:$I,Generation!$C$3,'EIA-923'!$A:$A,Generation!$B3833,'EIA-923'!$H:$H,Generation!G$6)</f>
        <v>0</v>
      </c>
      <c r="H3833" s="155">
        <f>SUMIFS('EIA-923'!$G:$G,'EIA-923'!$I:$I,Generation!$C$3,'EIA-923'!$A:$A,Generation!$B3833,'EIA-923'!$H:$H,Generation!H$6)</f>
        <v>0</v>
      </c>
      <c r="I3833" s="155">
        <f>SUMIFS('EIA-923'!$G:$G,'EIA-923'!$I:$I,Generation!$C$3,'EIA-923'!$A:$A,Generation!$B3833,'EIA-923'!$H:$H,Generation!I$6)</f>
        <v>0</v>
      </c>
      <c r="J3833" s="155">
        <f>SUMIFS('EIA-923'!$G:$G,'EIA-923'!$I:$I,Generation!$C$3,'EIA-923'!$A:$A,Generation!$B3833,'EIA-923'!$H:$H,Generation!J$6)</f>
        <v>0</v>
      </c>
      <c r="K3833" s="155">
        <f>SUMIFS('EIA-923'!$G:$G,'EIA-923'!$I:$I,Generation!$C$3,'EIA-923'!$A:$A,Generation!$B3833,'EIA-923'!$H:$H,Generation!K$6)</f>
        <v>0</v>
      </c>
      <c r="L3833" s="155">
        <f>SUMIFS('EIA-923'!$G:$G,'EIA-923'!$I:$I,Generation!$C$3,'EIA-923'!$A:$A,Generation!$B3833,'EIA-923'!$H:$H,Generation!L$6)</f>
        <v>0</v>
      </c>
      <c r="M3833" s="155">
        <f>SUMIFS('EIA-923'!$G:$G,'EIA-923'!$I:$I,Generation!$C$3,'EIA-923'!$A:$A,Generation!$B3833,'EIA-923'!$H:$H,Generation!M$6)</f>
        <v>0</v>
      </c>
      <c r="N3833" s="155">
        <f>SUMIFS('EIA-923'!$G:$G,'EIA-923'!$I:$I,Generation!$C$3,'EIA-923'!$A:$A,Generation!$B3833,'EIA-923'!$H:$H,Generation!N$6)</f>
        <v>0</v>
      </c>
      <c r="O3833" s="155">
        <f>SUMIFS('EIA-923'!$G:$G,'EIA-923'!$I:$I,Generation!$C$3,'EIA-923'!$A:$A,Generation!$B3833,'EIA-923'!$H:$H,Generation!O$6)</f>
        <v>0</v>
      </c>
      <c r="P3833" s="155">
        <f>SUMIFS('EIA-923'!$G:$G,'EIA-923'!$I:$I,Generation!$C$3,'EIA-923'!$A:$A,Generation!$B3833,'EIA-923'!$H:$H,Generation!P$6)</f>
        <v>0</v>
      </c>
      <c r="Q3833" s="155">
        <f>SUMIFS('EIA-923'!$G:$G,'EIA-923'!$I:$I,Generation!$C$3,'EIA-923'!$A:$A,Generation!$B3833,'EIA-923'!$H:$H,Generation!Q$6)</f>
        <v>0</v>
      </c>
    </row>
    <row r="3834" spans="2:17">
      <c r="B3834" s="50">
        <v>55165</v>
      </c>
      <c r="C3834" s="155">
        <f>SUMIFS('EIA-923'!$G:$G,'EIA-923'!$I:$I,Generation!$C$3,'EIA-923'!$A:$A,Generation!$B3834,'EIA-923'!$H:$H,Generation!C$6)</f>
        <v>0</v>
      </c>
      <c r="D3834" s="155">
        <f>SUMIFS('EIA-923'!$G:$G,'EIA-923'!$I:$I,Generation!$C$3,'EIA-923'!$A:$A,Generation!$B3834,'EIA-923'!$H:$H,Generation!D$6)</f>
        <v>117899</v>
      </c>
      <c r="E3834" s="155">
        <f>SUMIFS('EIA-923'!$G:$G,'EIA-923'!$I:$I,Generation!$C$3,'EIA-923'!$A:$A,Generation!$B3834,'EIA-923'!$H:$H,Generation!E$6)</f>
        <v>0</v>
      </c>
      <c r="F3834" s="155">
        <f>SUMIFS('EIA-923'!$G:$G,'EIA-923'!$I:$I,Generation!$C$3,'EIA-923'!$A:$A,Generation!$B3834,'EIA-923'!$H:$H,Generation!F$6)</f>
        <v>0</v>
      </c>
      <c r="G3834" s="155">
        <f>SUMIFS('EIA-923'!$G:$G,'EIA-923'!$I:$I,Generation!$C$3,'EIA-923'!$A:$A,Generation!$B3834,'EIA-923'!$H:$H,Generation!G$6)</f>
        <v>0</v>
      </c>
      <c r="H3834" s="155">
        <f>SUMIFS('EIA-923'!$G:$G,'EIA-923'!$I:$I,Generation!$C$3,'EIA-923'!$A:$A,Generation!$B3834,'EIA-923'!$H:$H,Generation!H$6)</f>
        <v>0</v>
      </c>
      <c r="I3834" s="155">
        <f>SUMIFS('EIA-923'!$G:$G,'EIA-923'!$I:$I,Generation!$C$3,'EIA-923'!$A:$A,Generation!$B3834,'EIA-923'!$H:$H,Generation!I$6)</f>
        <v>0</v>
      </c>
      <c r="J3834" s="155">
        <f>SUMIFS('EIA-923'!$G:$G,'EIA-923'!$I:$I,Generation!$C$3,'EIA-923'!$A:$A,Generation!$B3834,'EIA-923'!$H:$H,Generation!J$6)</f>
        <v>0</v>
      </c>
      <c r="K3834" s="155">
        <f>SUMIFS('EIA-923'!$G:$G,'EIA-923'!$I:$I,Generation!$C$3,'EIA-923'!$A:$A,Generation!$B3834,'EIA-923'!$H:$H,Generation!K$6)</f>
        <v>0</v>
      </c>
      <c r="L3834" s="155">
        <f>SUMIFS('EIA-923'!$G:$G,'EIA-923'!$I:$I,Generation!$C$3,'EIA-923'!$A:$A,Generation!$B3834,'EIA-923'!$H:$H,Generation!L$6)</f>
        <v>0</v>
      </c>
      <c r="M3834" s="155">
        <f>SUMIFS('EIA-923'!$G:$G,'EIA-923'!$I:$I,Generation!$C$3,'EIA-923'!$A:$A,Generation!$B3834,'EIA-923'!$H:$H,Generation!M$6)</f>
        <v>0</v>
      </c>
      <c r="N3834" s="155">
        <f>SUMIFS('EIA-923'!$G:$G,'EIA-923'!$I:$I,Generation!$C$3,'EIA-923'!$A:$A,Generation!$B3834,'EIA-923'!$H:$H,Generation!N$6)</f>
        <v>0</v>
      </c>
      <c r="O3834" s="155">
        <f>SUMIFS('EIA-923'!$G:$G,'EIA-923'!$I:$I,Generation!$C$3,'EIA-923'!$A:$A,Generation!$B3834,'EIA-923'!$H:$H,Generation!O$6)</f>
        <v>0</v>
      </c>
      <c r="P3834" s="155">
        <f>SUMIFS('EIA-923'!$G:$G,'EIA-923'!$I:$I,Generation!$C$3,'EIA-923'!$A:$A,Generation!$B3834,'EIA-923'!$H:$H,Generation!P$6)</f>
        <v>0</v>
      </c>
      <c r="Q3834" s="155">
        <f>SUMIFS('EIA-923'!$G:$G,'EIA-923'!$I:$I,Generation!$C$3,'EIA-923'!$A:$A,Generation!$B3834,'EIA-923'!$H:$H,Generation!Q$6)</f>
        <v>0</v>
      </c>
    </row>
    <row r="3835" spans="2:17">
      <c r="B3835" s="50">
        <v>55166</v>
      </c>
      <c r="C3835" s="155">
        <f>SUMIFS('EIA-923'!$G:$G,'EIA-923'!$I:$I,Generation!$C$3,'EIA-923'!$A:$A,Generation!$B3835,'EIA-923'!$H:$H,Generation!C$6)</f>
        <v>0</v>
      </c>
      <c r="D3835" s="155">
        <f>SUMIFS('EIA-923'!$G:$G,'EIA-923'!$I:$I,Generation!$C$3,'EIA-923'!$A:$A,Generation!$B3835,'EIA-923'!$H:$H,Generation!D$6)</f>
        <v>423174.23</v>
      </c>
      <c r="E3835" s="155">
        <f>SUMIFS('EIA-923'!$G:$G,'EIA-923'!$I:$I,Generation!$C$3,'EIA-923'!$A:$A,Generation!$B3835,'EIA-923'!$H:$H,Generation!E$6)</f>
        <v>0</v>
      </c>
      <c r="F3835" s="155">
        <f>SUMIFS('EIA-923'!$G:$G,'EIA-923'!$I:$I,Generation!$C$3,'EIA-923'!$A:$A,Generation!$B3835,'EIA-923'!$H:$H,Generation!F$6)</f>
        <v>0</v>
      </c>
      <c r="G3835" s="155">
        <f>SUMIFS('EIA-923'!$G:$G,'EIA-923'!$I:$I,Generation!$C$3,'EIA-923'!$A:$A,Generation!$B3835,'EIA-923'!$H:$H,Generation!G$6)</f>
        <v>1981.7670000000001</v>
      </c>
      <c r="H3835" s="155">
        <f>SUMIFS('EIA-923'!$G:$G,'EIA-923'!$I:$I,Generation!$C$3,'EIA-923'!$A:$A,Generation!$B3835,'EIA-923'!$H:$H,Generation!H$6)</f>
        <v>0</v>
      </c>
      <c r="I3835" s="155">
        <f>SUMIFS('EIA-923'!$G:$G,'EIA-923'!$I:$I,Generation!$C$3,'EIA-923'!$A:$A,Generation!$B3835,'EIA-923'!$H:$H,Generation!I$6)</f>
        <v>0</v>
      </c>
      <c r="J3835" s="155">
        <f>SUMIFS('EIA-923'!$G:$G,'EIA-923'!$I:$I,Generation!$C$3,'EIA-923'!$A:$A,Generation!$B3835,'EIA-923'!$H:$H,Generation!J$6)</f>
        <v>0</v>
      </c>
      <c r="K3835" s="155">
        <f>SUMIFS('EIA-923'!$G:$G,'EIA-923'!$I:$I,Generation!$C$3,'EIA-923'!$A:$A,Generation!$B3835,'EIA-923'!$H:$H,Generation!K$6)</f>
        <v>0</v>
      </c>
      <c r="L3835" s="155">
        <f>SUMIFS('EIA-923'!$G:$G,'EIA-923'!$I:$I,Generation!$C$3,'EIA-923'!$A:$A,Generation!$B3835,'EIA-923'!$H:$H,Generation!L$6)</f>
        <v>0</v>
      </c>
      <c r="M3835" s="155">
        <f>SUMIFS('EIA-923'!$G:$G,'EIA-923'!$I:$I,Generation!$C$3,'EIA-923'!$A:$A,Generation!$B3835,'EIA-923'!$H:$H,Generation!M$6)</f>
        <v>0</v>
      </c>
      <c r="N3835" s="155">
        <f>SUMIFS('EIA-923'!$G:$G,'EIA-923'!$I:$I,Generation!$C$3,'EIA-923'!$A:$A,Generation!$B3835,'EIA-923'!$H:$H,Generation!N$6)</f>
        <v>0</v>
      </c>
      <c r="O3835" s="155">
        <f>SUMIFS('EIA-923'!$G:$G,'EIA-923'!$I:$I,Generation!$C$3,'EIA-923'!$A:$A,Generation!$B3835,'EIA-923'!$H:$H,Generation!O$6)</f>
        <v>0</v>
      </c>
      <c r="P3835" s="155">
        <f>SUMIFS('EIA-923'!$G:$G,'EIA-923'!$I:$I,Generation!$C$3,'EIA-923'!$A:$A,Generation!$B3835,'EIA-923'!$H:$H,Generation!P$6)</f>
        <v>0</v>
      </c>
      <c r="Q3835" s="155">
        <f>SUMIFS('EIA-923'!$G:$G,'EIA-923'!$I:$I,Generation!$C$3,'EIA-923'!$A:$A,Generation!$B3835,'EIA-923'!$H:$H,Generation!Q$6)</f>
        <v>0</v>
      </c>
    </row>
    <row r="3836" spans="2:17">
      <c r="B3836" s="50">
        <v>55168</v>
      </c>
      <c r="C3836" s="155">
        <f>SUMIFS('EIA-923'!$G:$G,'EIA-923'!$I:$I,Generation!$C$3,'EIA-923'!$A:$A,Generation!$B3836,'EIA-923'!$H:$H,Generation!C$6)</f>
        <v>0</v>
      </c>
      <c r="D3836" s="155">
        <f>SUMIFS('EIA-923'!$G:$G,'EIA-923'!$I:$I,Generation!$C$3,'EIA-923'!$A:$A,Generation!$B3836,'EIA-923'!$H:$H,Generation!D$6)</f>
        <v>0</v>
      </c>
      <c r="E3836" s="155">
        <f>SUMIFS('EIA-923'!$G:$G,'EIA-923'!$I:$I,Generation!$C$3,'EIA-923'!$A:$A,Generation!$B3836,'EIA-923'!$H:$H,Generation!E$6)</f>
        <v>0</v>
      </c>
      <c r="F3836" s="155">
        <f>SUMIFS('EIA-923'!$G:$G,'EIA-923'!$I:$I,Generation!$C$3,'EIA-923'!$A:$A,Generation!$B3836,'EIA-923'!$H:$H,Generation!F$6)</f>
        <v>2311028</v>
      </c>
      <c r="G3836" s="155">
        <f>SUMIFS('EIA-923'!$G:$G,'EIA-923'!$I:$I,Generation!$C$3,'EIA-923'!$A:$A,Generation!$B3836,'EIA-923'!$H:$H,Generation!G$6)</f>
        <v>0</v>
      </c>
      <c r="H3836" s="155">
        <f>SUMIFS('EIA-923'!$G:$G,'EIA-923'!$I:$I,Generation!$C$3,'EIA-923'!$A:$A,Generation!$B3836,'EIA-923'!$H:$H,Generation!H$6)</f>
        <v>0</v>
      </c>
      <c r="I3836" s="155">
        <f>SUMIFS('EIA-923'!$G:$G,'EIA-923'!$I:$I,Generation!$C$3,'EIA-923'!$A:$A,Generation!$B3836,'EIA-923'!$H:$H,Generation!I$6)</f>
        <v>0</v>
      </c>
      <c r="J3836" s="155">
        <f>SUMIFS('EIA-923'!$G:$G,'EIA-923'!$I:$I,Generation!$C$3,'EIA-923'!$A:$A,Generation!$B3836,'EIA-923'!$H:$H,Generation!J$6)</f>
        <v>0</v>
      </c>
      <c r="K3836" s="155">
        <f>SUMIFS('EIA-923'!$G:$G,'EIA-923'!$I:$I,Generation!$C$3,'EIA-923'!$A:$A,Generation!$B3836,'EIA-923'!$H:$H,Generation!K$6)</f>
        <v>0</v>
      </c>
      <c r="L3836" s="155">
        <f>SUMIFS('EIA-923'!$G:$G,'EIA-923'!$I:$I,Generation!$C$3,'EIA-923'!$A:$A,Generation!$B3836,'EIA-923'!$H:$H,Generation!L$6)</f>
        <v>0</v>
      </c>
      <c r="M3836" s="155">
        <f>SUMIFS('EIA-923'!$G:$G,'EIA-923'!$I:$I,Generation!$C$3,'EIA-923'!$A:$A,Generation!$B3836,'EIA-923'!$H:$H,Generation!M$6)</f>
        <v>0</v>
      </c>
      <c r="N3836" s="155">
        <f>SUMIFS('EIA-923'!$G:$G,'EIA-923'!$I:$I,Generation!$C$3,'EIA-923'!$A:$A,Generation!$B3836,'EIA-923'!$H:$H,Generation!N$6)</f>
        <v>0</v>
      </c>
      <c r="O3836" s="155">
        <f>SUMIFS('EIA-923'!$G:$G,'EIA-923'!$I:$I,Generation!$C$3,'EIA-923'!$A:$A,Generation!$B3836,'EIA-923'!$H:$H,Generation!O$6)</f>
        <v>0</v>
      </c>
      <c r="P3836" s="155">
        <f>SUMIFS('EIA-923'!$G:$G,'EIA-923'!$I:$I,Generation!$C$3,'EIA-923'!$A:$A,Generation!$B3836,'EIA-923'!$H:$H,Generation!P$6)</f>
        <v>0</v>
      </c>
      <c r="Q3836" s="155">
        <f>SUMIFS('EIA-923'!$G:$G,'EIA-923'!$I:$I,Generation!$C$3,'EIA-923'!$A:$A,Generation!$B3836,'EIA-923'!$H:$H,Generation!Q$6)</f>
        <v>0</v>
      </c>
    </row>
    <row r="3837" spans="2:17">
      <c r="B3837" s="50">
        <v>55170</v>
      </c>
      <c r="C3837" s="155">
        <f>SUMIFS('EIA-923'!$G:$G,'EIA-923'!$I:$I,Generation!$C$3,'EIA-923'!$A:$A,Generation!$B3837,'EIA-923'!$H:$H,Generation!C$6)</f>
        <v>0</v>
      </c>
      <c r="D3837" s="155">
        <f>SUMIFS('EIA-923'!$G:$G,'EIA-923'!$I:$I,Generation!$C$3,'EIA-923'!$A:$A,Generation!$B3837,'EIA-923'!$H:$H,Generation!D$6)</f>
        <v>0</v>
      </c>
      <c r="E3837" s="155">
        <f>SUMIFS('EIA-923'!$G:$G,'EIA-923'!$I:$I,Generation!$C$3,'EIA-923'!$A:$A,Generation!$B3837,'EIA-923'!$H:$H,Generation!E$6)</f>
        <v>0</v>
      </c>
      <c r="F3837" s="155">
        <f>SUMIFS('EIA-923'!$G:$G,'EIA-923'!$I:$I,Generation!$C$3,'EIA-923'!$A:$A,Generation!$B3837,'EIA-923'!$H:$H,Generation!F$6)</f>
        <v>3025595</v>
      </c>
      <c r="G3837" s="155">
        <f>SUMIFS('EIA-923'!$G:$G,'EIA-923'!$I:$I,Generation!$C$3,'EIA-923'!$A:$A,Generation!$B3837,'EIA-923'!$H:$H,Generation!G$6)</f>
        <v>0</v>
      </c>
      <c r="H3837" s="155">
        <f>SUMIFS('EIA-923'!$G:$G,'EIA-923'!$I:$I,Generation!$C$3,'EIA-923'!$A:$A,Generation!$B3837,'EIA-923'!$H:$H,Generation!H$6)</f>
        <v>0</v>
      </c>
      <c r="I3837" s="155">
        <f>SUMIFS('EIA-923'!$G:$G,'EIA-923'!$I:$I,Generation!$C$3,'EIA-923'!$A:$A,Generation!$B3837,'EIA-923'!$H:$H,Generation!I$6)</f>
        <v>0</v>
      </c>
      <c r="J3837" s="155">
        <f>SUMIFS('EIA-923'!$G:$G,'EIA-923'!$I:$I,Generation!$C$3,'EIA-923'!$A:$A,Generation!$B3837,'EIA-923'!$H:$H,Generation!J$6)</f>
        <v>0</v>
      </c>
      <c r="K3837" s="155">
        <f>SUMIFS('EIA-923'!$G:$G,'EIA-923'!$I:$I,Generation!$C$3,'EIA-923'!$A:$A,Generation!$B3837,'EIA-923'!$H:$H,Generation!K$6)</f>
        <v>0</v>
      </c>
      <c r="L3837" s="155">
        <f>SUMIFS('EIA-923'!$G:$G,'EIA-923'!$I:$I,Generation!$C$3,'EIA-923'!$A:$A,Generation!$B3837,'EIA-923'!$H:$H,Generation!L$6)</f>
        <v>0</v>
      </c>
      <c r="M3837" s="155">
        <f>SUMIFS('EIA-923'!$G:$G,'EIA-923'!$I:$I,Generation!$C$3,'EIA-923'!$A:$A,Generation!$B3837,'EIA-923'!$H:$H,Generation!M$6)</f>
        <v>0</v>
      </c>
      <c r="N3837" s="155">
        <f>SUMIFS('EIA-923'!$G:$G,'EIA-923'!$I:$I,Generation!$C$3,'EIA-923'!$A:$A,Generation!$B3837,'EIA-923'!$H:$H,Generation!N$6)</f>
        <v>0</v>
      </c>
      <c r="O3837" s="155">
        <f>SUMIFS('EIA-923'!$G:$G,'EIA-923'!$I:$I,Generation!$C$3,'EIA-923'!$A:$A,Generation!$B3837,'EIA-923'!$H:$H,Generation!O$6)</f>
        <v>0</v>
      </c>
      <c r="P3837" s="155">
        <f>SUMIFS('EIA-923'!$G:$G,'EIA-923'!$I:$I,Generation!$C$3,'EIA-923'!$A:$A,Generation!$B3837,'EIA-923'!$H:$H,Generation!P$6)</f>
        <v>0</v>
      </c>
      <c r="Q3837" s="155">
        <f>SUMIFS('EIA-923'!$G:$G,'EIA-923'!$I:$I,Generation!$C$3,'EIA-923'!$A:$A,Generation!$B3837,'EIA-923'!$H:$H,Generation!Q$6)</f>
        <v>0</v>
      </c>
    </row>
    <row r="3838" spans="2:17">
      <c r="B3838" s="50">
        <v>55172</v>
      </c>
      <c r="C3838" s="155">
        <f>SUMIFS('EIA-923'!$G:$G,'EIA-923'!$I:$I,Generation!$C$3,'EIA-923'!$A:$A,Generation!$B3838,'EIA-923'!$H:$H,Generation!C$6)</f>
        <v>0</v>
      </c>
      <c r="D3838" s="155">
        <f>SUMIFS('EIA-923'!$G:$G,'EIA-923'!$I:$I,Generation!$C$3,'EIA-923'!$A:$A,Generation!$B3838,'EIA-923'!$H:$H,Generation!D$6)</f>
        <v>0</v>
      </c>
      <c r="E3838" s="155">
        <f>SUMIFS('EIA-923'!$G:$G,'EIA-923'!$I:$I,Generation!$C$3,'EIA-923'!$A:$A,Generation!$B3838,'EIA-923'!$H:$H,Generation!E$6)</f>
        <v>0</v>
      </c>
      <c r="F3838" s="155">
        <f>SUMIFS('EIA-923'!$G:$G,'EIA-923'!$I:$I,Generation!$C$3,'EIA-923'!$A:$A,Generation!$B3838,'EIA-923'!$H:$H,Generation!F$6)</f>
        <v>4256899</v>
      </c>
      <c r="G3838" s="155">
        <f>SUMIFS('EIA-923'!$G:$G,'EIA-923'!$I:$I,Generation!$C$3,'EIA-923'!$A:$A,Generation!$B3838,'EIA-923'!$H:$H,Generation!G$6)</f>
        <v>0</v>
      </c>
      <c r="H3838" s="155">
        <f>SUMIFS('EIA-923'!$G:$G,'EIA-923'!$I:$I,Generation!$C$3,'EIA-923'!$A:$A,Generation!$B3838,'EIA-923'!$H:$H,Generation!H$6)</f>
        <v>0</v>
      </c>
      <c r="I3838" s="155">
        <f>SUMIFS('EIA-923'!$G:$G,'EIA-923'!$I:$I,Generation!$C$3,'EIA-923'!$A:$A,Generation!$B3838,'EIA-923'!$H:$H,Generation!I$6)</f>
        <v>0</v>
      </c>
      <c r="J3838" s="155">
        <f>SUMIFS('EIA-923'!$G:$G,'EIA-923'!$I:$I,Generation!$C$3,'EIA-923'!$A:$A,Generation!$B3838,'EIA-923'!$H:$H,Generation!J$6)</f>
        <v>0</v>
      </c>
      <c r="K3838" s="155">
        <f>SUMIFS('EIA-923'!$G:$G,'EIA-923'!$I:$I,Generation!$C$3,'EIA-923'!$A:$A,Generation!$B3838,'EIA-923'!$H:$H,Generation!K$6)</f>
        <v>0</v>
      </c>
      <c r="L3838" s="155">
        <f>SUMIFS('EIA-923'!$G:$G,'EIA-923'!$I:$I,Generation!$C$3,'EIA-923'!$A:$A,Generation!$B3838,'EIA-923'!$H:$H,Generation!L$6)</f>
        <v>0</v>
      </c>
      <c r="M3838" s="155">
        <f>SUMIFS('EIA-923'!$G:$G,'EIA-923'!$I:$I,Generation!$C$3,'EIA-923'!$A:$A,Generation!$B3838,'EIA-923'!$H:$H,Generation!M$6)</f>
        <v>0</v>
      </c>
      <c r="N3838" s="155">
        <f>SUMIFS('EIA-923'!$G:$G,'EIA-923'!$I:$I,Generation!$C$3,'EIA-923'!$A:$A,Generation!$B3838,'EIA-923'!$H:$H,Generation!N$6)</f>
        <v>0</v>
      </c>
      <c r="O3838" s="155">
        <f>SUMIFS('EIA-923'!$G:$G,'EIA-923'!$I:$I,Generation!$C$3,'EIA-923'!$A:$A,Generation!$B3838,'EIA-923'!$H:$H,Generation!O$6)</f>
        <v>0</v>
      </c>
      <c r="P3838" s="155">
        <f>SUMIFS('EIA-923'!$G:$G,'EIA-923'!$I:$I,Generation!$C$3,'EIA-923'!$A:$A,Generation!$B3838,'EIA-923'!$H:$H,Generation!P$6)</f>
        <v>0</v>
      </c>
      <c r="Q3838" s="155">
        <f>SUMIFS('EIA-923'!$G:$G,'EIA-923'!$I:$I,Generation!$C$3,'EIA-923'!$A:$A,Generation!$B3838,'EIA-923'!$H:$H,Generation!Q$6)</f>
        <v>0</v>
      </c>
    </row>
    <row r="3839" spans="2:17">
      <c r="B3839" s="50">
        <v>55173</v>
      </c>
      <c r="C3839" s="155">
        <f>SUMIFS('EIA-923'!$G:$G,'EIA-923'!$I:$I,Generation!$C$3,'EIA-923'!$A:$A,Generation!$B3839,'EIA-923'!$H:$H,Generation!C$6)</f>
        <v>0</v>
      </c>
      <c r="D3839" s="155">
        <f>SUMIFS('EIA-923'!$G:$G,'EIA-923'!$I:$I,Generation!$C$3,'EIA-923'!$A:$A,Generation!$B3839,'EIA-923'!$H:$H,Generation!D$6)</f>
        <v>0</v>
      </c>
      <c r="E3839" s="155">
        <f>SUMIFS('EIA-923'!$G:$G,'EIA-923'!$I:$I,Generation!$C$3,'EIA-923'!$A:$A,Generation!$B3839,'EIA-923'!$H:$H,Generation!E$6)</f>
        <v>0</v>
      </c>
      <c r="F3839" s="155">
        <f>SUMIFS('EIA-923'!$G:$G,'EIA-923'!$I:$I,Generation!$C$3,'EIA-923'!$A:$A,Generation!$B3839,'EIA-923'!$H:$H,Generation!F$6)</f>
        <v>4816801</v>
      </c>
      <c r="G3839" s="155">
        <f>SUMIFS('EIA-923'!$G:$G,'EIA-923'!$I:$I,Generation!$C$3,'EIA-923'!$A:$A,Generation!$B3839,'EIA-923'!$H:$H,Generation!G$6)</f>
        <v>0</v>
      </c>
      <c r="H3839" s="155">
        <f>SUMIFS('EIA-923'!$G:$G,'EIA-923'!$I:$I,Generation!$C$3,'EIA-923'!$A:$A,Generation!$B3839,'EIA-923'!$H:$H,Generation!H$6)</f>
        <v>0</v>
      </c>
      <c r="I3839" s="155">
        <f>SUMIFS('EIA-923'!$G:$G,'EIA-923'!$I:$I,Generation!$C$3,'EIA-923'!$A:$A,Generation!$B3839,'EIA-923'!$H:$H,Generation!I$6)</f>
        <v>0</v>
      </c>
      <c r="J3839" s="155">
        <f>SUMIFS('EIA-923'!$G:$G,'EIA-923'!$I:$I,Generation!$C$3,'EIA-923'!$A:$A,Generation!$B3839,'EIA-923'!$H:$H,Generation!J$6)</f>
        <v>0</v>
      </c>
      <c r="K3839" s="155">
        <f>SUMIFS('EIA-923'!$G:$G,'EIA-923'!$I:$I,Generation!$C$3,'EIA-923'!$A:$A,Generation!$B3839,'EIA-923'!$H:$H,Generation!K$6)</f>
        <v>0</v>
      </c>
      <c r="L3839" s="155">
        <f>SUMIFS('EIA-923'!$G:$G,'EIA-923'!$I:$I,Generation!$C$3,'EIA-923'!$A:$A,Generation!$B3839,'EIA-923'!$H:$H,Generation!L$6)</f>
        <v>0</v>
      </c>
      <c r="M3839" s="155">
        <f>SUMIFS('EIA-923'!$G:$G,'EIA-923'!$I:$I,Generation!$C$3,'EIA-923'!$A:$A,Generation!$B3839,'EIA-923'!$H:$H,Generation!M$6)</f>
        <v>0</v>
      </c>
      <c r="N3839" s="155">
        <f>SUMIFS('EIA-923'!$G:$G,'EIA-923'!$I:$I,Generation!$C$3,'EIA-923'!$A:$A,Generation!$B3839,'EIA-923'!$H:$H,Generation!N$6)</f>
        <v>0</v>
      </c>
      <c r="O3839" s="155">
        <f>SUMIFS('EIA-923'!$G:$G,'EIA-923'!$I:$I,Generation!$C$3,'EIA-923'!$A:$A,Generation!$B3839,'EIA-923'!$H:$H,Generation!O$6)</f>
        <v>0</v>
      </c>
      <c r="P3839" s="155">
        <f>SUMIFS('EIA-923'!$G:$G,'EIA-923'!$I:$I,Generation!$C$3,'EIA-923'!$A:$A,Generation!$B3839,'EIA-923'!$H:$H,Generation!P$6)</f>
        <v>0</v>
      </c>
      <c r="Q3839" s="155">
        <f>SUMIFS('EIA-923'!$G:$G,'EIA-923'!$I:$I,Generation!$C$3,'EIA-923'!$A:$A,Generation!$B3839,'EIA-923'!$H:$H,Generation!Q$6)</f>
        <v>0</v>
      </c>
    </row>
    <row r="3840" spans="2:17">
      <c r="B3840" s="50">
        <v>55176</v>
      </c>
      <c r="C3840" s="155">
        <f>SUMIFS('EIA-923'!$G:$G,'EIA-923'!$I:$I,Generation!$C$3,'EIA-923'!$A:$A,Generation!$B3840,'EIA-923'!$H:$H,Generation!C$6)</f>
        <v>0</v>
      </c>
      <c r="D3840" s="155">
        <f>SUMIFS('EIA-923'!$G:$G,'EIA-923'!$I:$I,Generation!$C$3,'EIA-923'!$A:$A,Generation!$B3840,'EIA-923'!$H:$H,Generation!D$6)</f>
        <v>0</v>
      </c>
      <c r="E3840" s="155">
        <f>SUMIFS('EIA-923'!$G:$G,'EIA-923'!$I:$I,Generation!$C$3,'EIA-923'!$A:$A,Generation!$B3840,'EIA-923'!$H:$H,Generation!E$6)</f>
        <v>0</v>
      </c>
      <c r="F3840" s="155">
        <f>SUMIFS('EIA-923'!$G:$G,'EIA-923'!$I:$I,Generation!$C$3,'EIA-923'!$A:$A,Generation!$B3840,'EIA-923'!$H:$H,Generation!F$6)</f>
        <v>2472402.91</v>
      </c>
      <c r="G3840" s="155">
        <f>SUMIFS('EIA-923'!$G:$G,'EIA-923'!$I:$I,Generation!$C$3,'EIA-923'!$A:$A,Generation!$B3840,'EIA-923'!$H:$H,Generation!G$6)</f>
        <v>0</v>
      </c>
      <c r="H3840" s="155">
        <f>SUMIFS('EIA-923'!$G:$G,'EIA-923'!$I:$I,Generation!$C$3,'EIA-923'!$A:$A,Generation!$B3840,'EIA-923'!$H:$H,Generation!H$6)</f>
        <v>0</v>
      </c>
      <c r="I3840" s="155">
        <f>SUMIFS('EIA-923'!$G:$G,'EIA-923'!$I:$I,Generation!$C$3,'EIA-923'!$A:$A,Generation!$B3840,'EIA-923'!$H:$H,Generation!I$6)</f>
        <v>0</v>
      </c>
      <c r="J3840" s="155">
        <f>SUMIFS('EIA-923'!$G:$G,'EIA-923'!$I:$I,Generation!$C$3,'EIA-923'!$A:$A,Generation!$B3840,'EIA-923'!$H:$H,Generation!J$6)</f>
        <v>0</v>
      </c>
      <c r="K3840" s="155">
        <f>SUMIFS('EIA-923'!$G:$G,'EIA-923'!$I:$I,Generation!$C$3,'EIA-923'!$A:$A,Generation!$B3840,'EIA-923'!$H:$H,Generation!K$6)</f>
        <v>0</v>
      </c>
      <c r="L3840" s="155">
        <f>SUMIFS('EIA-923'!$G:$G,'EIA-923'!$I:$I,Generation!$C$3,'EIA-923'!$A:$A,Generation!$B3840,'EIA-923'!$H:$H,Generation!L$6)</f>
        <v>0</v>
      </c>
      <c r="M3840" s="155">
        <f>SUMIFS('EIA-923'!$G:$G,'EIA-923'!$I:$I,Generation!$C$3,'EIA-923'!$A:$A,Generation!$B3840,'EIA-923'!$H:$H,Generation!M$6)</f>
        <v>0</v>
      </c>
      <c r="N3840" s="155">
        <f>SUMIFS('EIA-923'!$G:$G,'EIA-923'!$I:$I,Generation!$C$3,'EIA-923'!$A:$A,Generation!$B3840,'EIA-923'!$H:$H,Generation!N$6)</f>
        <v>0</v>
      </c>
      <c r="O3840" s="155">
        <f>SUMIFS('EIA-923'!$G:$G,'EIA-923'!$I:$I,Generation!$C$3,'EIA-923'!$A:$A,Generation!$B3840,'EIA-923'!$H:$H,Generation!O$6)</f>
        <v>0</v>
      </c>
      <c r="P3840" s="155">
        <f>SUMIFS('EIA-923'!$G:$G,'EIA-923'!$I:$I,Generation!$C$3,'EIA-923'!$A:$A,Generation!$B3840,'EIA-923'!$H:$H,Generation!P$6)</f>
        <v>0</v>
      </c>
      <c r="Q3840" s="155">
        <f>SUMIFS('EIA-923'!$G:$G,'EIA-923'!$I:$I,Generation!$C$3,'EIA-923'!$A:$A,Generation!$B3840,'EIA-923'!$H:$H,Generation!Q$6)</f>
        <v>0</v>
      </c>
    </row>
    <row r="3841" spans="2:17">
      <c r="B3841" s="50">
        <v>55177</v>
      </c>
      <c r="C3841" s="155">
        <f>SUMIFS('EIA-923'!$G:$G,'EIA-923'!$I:$I,Generation!$C$3,'EIA-923'!$A:$A,Generation!$B3841,'EIA-923'!$H:$H,Generation!C$6)</f>
        <v>0</v>
      </c>
      <c r="D3841" s="155">
        <f>SUMIFS('EIA-923'!$G:$G,'EIA-923'!$I:$I,Generation!$C$3,'EIA-923'!$A:$A,Generation!$B3841,'EIA-923'!$H:$H,Generation!D$6)</f>
        <v>0</v>
      </c>
      <c r="E3841" s="155">
        <f>SUMIFS('EIA-923'!$G:$G,'EIA-923'!$I:$I,Generation!$C$3,'EIA-923'!$A:$A,Generation!$B3841,'EIA-923'!$H:$H,Generation!E$6)</f>
        <v>0</v>
      </c>
      <c r="F3841" s="155">
        <f>SUMIFS('EIA-923'!$G:$G,'EIA-923'!$I:$I,Generation!$C$3,'EIA-923'!$A:$A,Generation!$B3841,'EIA-923'!$H:$H,Generation!F$6)</f>
        <v>1886216</v>
      </c>
      <c r="G3841" s="155">
        <f>SUMIFS('EIA-923'!$G:$G,'EIA-923'!$I:$I,Generation!$C$3,'EIA-923'!$A:$A,Generation!$B3841,'EIA-923'!$H:$H,Generation!G$6)</f>
        <v>0</v>
      </c>
      <c r="H3841" s="155">
        <f>SUMIFS('EIA-923'!$G:$G,'EIA-923'!$I:$I,Generation!$C$3,'EIA-923'!$A:$A,Generation!$B3841,'EIA-923'!$H:$H,Generation!H$6)</f>
        <v>0</v>
      </c>
      <c r="I3841" s="155">
        <f>SUMIFS('EIA-923'!$G:$G,'EIA-923'!$I:$I,Generation!$C$3,'EIA-923'!$A:$A,Generation!$B3841,'EIA-923'!$H:$H,Generation!I$6)</f>
        <v>0</v>
      </c>
      <c r="J3841" s="155">
        <f>SUMIFS('EIA-923'!$G:$G,'EIA-923'!$I:$I,Generation!$C$3,'EIA-923'!$A:$A,Generation!$B3841,'EIA-923'!$H:$H,Generation!J$6)</f>
        <v>0</v>
      </c>
      <c r="K3841" s="155">
        <f>SUMIFS('EIA-923'!$G:$G,'EIA-923'!$I:$I,Generation!$C$3,'EIA-923'!$A:$A,Generation!$B3841,'EIA-923'!$H:$H,Generation!K$6)</f>
        <v>0</v>
      </c>
      <c r="L3841" s="155">
        <f>SUMIFS('EIA-923'!$G:$G,'EIA-923'!$I:$I,Generation!$C$3,'EIA-923'!$A:$A,Generation!$B3841,'EIA-923'!$H:$H,Generation!L$6)</f>
        <v>0</v>
      </c>
      <c r="M3841" s="155">
        <f>SUMIFS('EIA-923'!$G:$G,'EIA-923'!$I:$I,Generation!$C$3,'EIA-923'!$A:$A,Generation!$B3841,'EIA-923'!$H:$H,Generation!M$6)</f>
        <v>0</v>
      </c>
      <c r="N3841" s="155">
        <f>SUMIFS('EIA-923'!$G:$G,'EIA-923'!$I:$I,Generation!$C$3,'EIA-923'!$A:$A,Generation!$B3841,'EIA-923'!$H:$H,Generation!N$6)</f>
        <v>0</v>
      </c>
      <c r="O3841" s="155">
        <f>SUMIFS('EIA-923'!$G:$G,'EIA-923'!$I:$I,Generation!$C$3,'EIA-923'!$A:$A,Generation!$B3841,'EIA-923'!$H:$H,Generation!O$6)</f>
        <v>0</v>
      </c>
      <c r="P3841" s="155">
        <f>SUMIFS('EIA-923'!$G:$G,'EIA-923'!$I:$I,Generation!$C$3,'EIA-923'!$A:$A,Generation!$B3841,'EIA-923'!$H:$H,Generation!P$6)</f>
        <v>0</v>
      </c>
      <c r="Q3841" s="155">
        <f>SUMIFS('EIA-923'!$G:$G,'EIA-923'!$I:$I,Generation!$C$3,'EIA-923'!$A:$A,Generation!$B3841,'EIA-923'!$H:$H,Generation!Q$6)</f>
        <v>0</v>
      </c>
    </row>
    <row r="3842" spans="2:17">
      <c r="B3842" s="50">
        <v>55178</v>
      </c>
      <c r="C3842" s="155">
        <f>SUMIFS('EIA-923'!$G:$G,'EIA-923'!$I:$I,Generation!$C$3,'EIA-923'!$A:$A,Generation!$B3842,'EIA-923'!$H:$H,Generation!C$6)</f>
        <v>0</v>
      </c>
      <c r="D3842" s="155">
        <f>SUMIFS('EIA-923'!$G:$G,'EIA-923'!$I:$I,Generation!$C$3,'EIA-923'!$A:$A,Generation!$B3842,'EIA-923'!$H:$H,Generation!D$6)</f>
        <v>0</v>
      </c>
      <c r="E3842" s="155">
        <f>SUMIFS('EIA-923'!$G:$G,'EIA-923'!$I:$I,Generation!$C$3,'EIA-923'!$A:$A,Generation!$B3842,'EIA-923'!$H:$H,Generation!E$6)</f>
        <v>0</v>
      </c>
      <c r="F3842" s="155">
        <f>SUMIFS('EIA-923'!$G:$G,'EIA-923'!$I:$I,Generation!$C$3,'EIA-923'!$A:$A,Generation!$B3842,'EIA-923'!$H:$H,Generation!F$6)</f>
        <v>2420523</v>
      </c>
      <c r="G3842" s="155">
        <f>SUMIFS('EIA-923'!$G:$G,'EIA-923'!$I:$I,Generation!$C$3,'EIA-923'!$A:$A,Generation!$B3842,'EIA-923'!$H:$H,Generation!G$6)</f>
        <v>0</v>
      </c>
      <c r="H3842" s="155">
        <f>SUMIFS('EIA-923'!$G:$G,'EIA-923'!$I:$I,Generation!$C$3,'EIA-923'!$A:$A,Generation!$B3842,'EIA-923'!$H:$H,Generation!H$6)</f>
        <v>0</v>
      </c>
      <c r="I3842" s="155">
        <f>SUMIFS('EIA-923'!$G:$G,'EIA-923'!$I:$I,Generation!$C$3,'EIA-923'!$A:$A,Generation!$B3842,'EIA-923'!$H:$H,Generation!I$6)</f>
        <v>0</v>
      </c>
      <c r="J3842" s="155">
        <f>SUMIFS('EIA-923'!$G:$G,'EIA-923'!$I:$I,Generation!$C$3,'EIA-923'!$A:$A,Generation!$B3842,'EIA-923'!$H:$H,Generation!J$6)</f>
        <v>0</v>
      </c>
      <c r="K3842" s="155">
        <f>SUMIFS('EIA-923'!$G:$G,'EIA-923'!$I:$I,Generation!$C$3,'EIA-923'!$A:$A,Generation!$B3842,'EIA-923'!$H:$H,Generation!K$6)</f>
        <v>0</v>
      </c>
      <c r="L3842" s="155">
        <f>SUMIFS('EIA-923'!$G:$G,'EIA-923'!$I:$I,Generation!$C$3,'EIA-923'!$A:$A,Generation!$B3842,'EIA-923'!$H:$H,Generation!L$6)</f>
        <v>0</v>
      </c>
      <c r="M3842" s="155">
        <f>SUMIFS('EIA-923'!$G:$G,'EIA-923'!$I:$I,Generation!$C$3,'EIA-923'!$A:$A,Generation!$B3842,'EIA-923'!$H:$H,Generation!M$6)</f>
        <v>0</v>
      </c>
      <c r="N3842" s="155">
        <f>SUMIFS('EIA-923'!$G:$G,'EIA-923'!$I:$I,Generation!$C$3,'EIA-923'!$A:$A,Generation!$B3842,'EIA-923'!$H:$H,Generation!N$6)</f>
        <v>0</v>
      </c>
      <c r="O3842" s="155">
        <f>SUMIFS('EIA-923'!$G:$G,'EIA-923'!$I:$I,Generation!$C$3,'EIA-923'!$A:$A,Generation!$B3842,'EIA-923'!$H:$H,Generation!O$6)</f>
        <v>0</v>
      </c>
      <c r="P3842" s="155">
        <f>SUMIFS('EIA-923'!$G:$G,'EIA-923'!$I:$I,Generation!$C$3,'EIA-923'!$A:$A,Generation!$B3842,'EIA-923'!$H:$H,Generation!P$6)</f>
        <v>0</v>
      </c>
      <c r="Q3842" s="155">
        <f>SUMIFS('EIA-923'!$G:$G,'EIA-923'!$I:$I,Generation!$C$3,'EIA-923'!$A:$A,Generation!$B3842,'EIA-923'!$H:$H,Generation!Q$6)</f>
        <v>0</v>
      </c>
    </row>
    <row r="3843" spans="2:17">
      <c r="B3843" s="50">
        <v>55179</v>
      </c>
      <c r="C3843" s="155">
        <f>SUMIFS('EIA-923'!$G:$G,'EIA-923'!$I:$I,Generation!$C$3,'EIA-923'!$A:$A,Generation!$B3843,'EIA-923'!$H:$H,Generation!C$6)</f>
        <v>0</v>
      </c>
      <c r="D3843" s="155">
        <f>SUMIFS('EIA-923'!$G:$G,'EIA-923'!$I:$I,Generation!$C$3,'EIA-923'!$A:$A,Generation!$B3843,'EIA-923'!$H:$H,Generation!D$6)</f>
        <v>0</v>
      </c>
      <c r="E3843" s="155">
        <f>SUMIFS('EIA-923'!$G:$G,'EIA-923'!$I:$I,Generation!$C$3,'EIA-923'!$A:$A,Generation!$B3843,'EIA-923'!$H:$H,Generation!E$6)</f>
        <v>0</v>
      </c>
      <c r="F3843" s="155">
        <f>SUMIFS('EIA-923'!$G:$G,'EIA-923'!$I:$I,Generation!$C$3,'EIA-923'!$A:$A,Generation!$B3843,'EIA-923'!$H:$H,Generation!F$6)</f>
        <v>1801369</v>
      </c>
      <c r="G3843" s="155">
        <f>SUMIFS('EIA-923'!$G:$G,'EIA-923'!$I:$I,Generation!$C$3,'EIA-923'!$A:$A,Generation!$B3843,'EIA-923'!$H:$H,Generation!G$6)</f>
        <v>0</v>
      </c>
      <c r="H3843" s="155">
        <f>SUMIFS('EIA-923'!$G:$G,'EIA-923'!$I:$I,Generation!$C$3,'EIA-923'!$A:$A,Generation!$B3843,'EIA-923'!$H:$H,Generation!H$6)</f>
        <v>0</v>
      </c>
      <c r="I3843" s="155">
        <f>SUMIFS('EIA-923'!$G:$G,'EIA-923'!$I:$I,Generation!$C$3,'EIA-923'!$A:$A,Generation!$B3843,'EIA-923'!$H:$H,Generation!I$6)</f>
        <v>0</v>
      </c>
      <c r="J3843" s="155">
        <f>SUMIFS('EIA-923'!$G:$G,'EIA-923'!$I:$I,Generation!$C$3,'EIA-923'!$A:$A,Generation!$B3843,'EIA-923'!$H:$H,Generation!J$6)</f>
        <v>0</v>
      </c>
      <c r="K3843" s="155">
        <f>SUMIFS('EIA-923'!$G:$G,'EIA-923'!$I:$I,Generation!$C$3,'EIA-923'!$A:$A,Generation!$B3843,'EIA-923'!$H:$H,Generation!K$6)</f>
        <v>0</v>
      </c>
      <c r="L3843" s="155">
        <f>SUMIFS('EIA-923'!$G:$G,'EIA-923'!$I:$I,Generation!$C$3,'EIA-923'!$A:$A,Generation!$B3843,'EIA-923'!$H:$H,Generation!L$6)</f>
        <v>0</v>
      </c>
      <c r="M3843" s="155">
        <f>SUMIFS('EIA-923'!$G:$G,'EIA-923'!$I:$I,Generation!$C$3,'EIA-923'!$A:$A,Generation!$B3843,'EIA-923'!$H:$H,Generation!M$6)</f>
        <v>0</v>
      </c>
      <c r="N3843" s="155">
        <f>SUMIFS('EIA-923'!$G:$G,'EIA-923'!$I:$I,Generation!$C$3,'EIA-923'!$A:$A,Generation!$B3843,'EIA-923'!$H:$H,Generation!N$6)</f>
        <v>0</v>
      </c>
      <c r="O3843" s="155">
        <f>SUMIFS('EIA-923'!$G:$G,'EIA-923'!$I:$I,Generation!$C$3,'EIA-923'!$A:$A,Generation!$B3843,'EIA-923'!$H:$H,Generation!O$6)</f>
        <v>0</v>
      </c>
      <c r="P3843" s="155">
        <f>SUMIFS('EIA-923'!$G:$G,'EIA-923'!$I:$I,Generation!$C$3,'EIA-923'!$A:$A,Generation!$B3843,'EIA-923'!$H:$H,Generation!P$6)</f>
        <v>0</v>
      </c>
      <c r="Q3843" s="155">
        <f>SUMIFS('EIA-923'!$G:$G,'EIA-923'!$I:$I,Generation!$C$3,'EIA-923'!$A:$A,Generation!$B3843,'EIA-923'!$H:$H,Generation!Q$6)</f>
        <v>0</v>
      </c>
    </row>
    <row r="3844" spans="2:17">
      <c r="B3844" s="50">
        <v>55182</v>
      </c>
      <c r="C3844" s="155">
        <f>SUMIFS('EIA-923'!$G:$G,'EIA-923'!$I:$I,Generation!$C$3,'EIA-923'!$A:$A,Generation!$B3844,'EIA-923'!$H:$H,Generation!C$6)</f>
        <v>0</v>
      </c>
      <c r="D3844" s="155">
        <f>SUMIFS('EIA-923'!$G:$G,'EIA-923'!$I:$I,Generation!$C$3,'EIA-923'!$A:$A,Generation!$B3844,'EIA-923'!$H:$H,Generation!D$6)</f>
        <v>0</v>
      </c>
      <c r="E3844" s="155">
        <f>SUMIFS('EIA-923'!$G:$G,'EIA-923'!$I:$I,Generation!$C$3,'EIA-923'!$A:$A,Generation!$B3844,'EIA-923'!$H:$H,Generation!E$6)</f>
        <v>0</v>
      </c>
      <c r="F3844" s="155">
        <f>SUMIFS('EIA-923'!$G:$G,'EIA-923'!$I:$I,Generation!$C$3,'EIA-923'!$A:$A,Generation!$B3844,'EIA-923'!$H:$H,Generation!F$6)</f>
        <v>2188614</v>
      </c>
      <c r="G3844" s="155">
        <f>SUMIFS('EIA-923'!$G:$G,'EIA-923'!$I:$I,Generation!$C$3,'EIA-923'!$A:$A,Generation!$B3844,'EIA-923'!$H:$H,Generation!G$6)</f>
        <v>0</v>
      </c>
      <c r="H3844" s="155">
        <f>SUMIFS('EIA-923'!$G:$G,'EIA-923'!$I:$I,Generation!$C$3,'EIA-923'!$A:$A,Generation!$B3844,'EIA-923'!$H:$H,Generation!H$6)</f>
        <v>0</v>
      </c>
      <c r="I3844" s="155">
        <f>SUMIFS('EIA-923'!$G:$G,'EIA-923'!$I:$I,Generation!$C$3,'EIA-923'!$A:$A,Generation!$B3844,'EIA-923'!$H:$H,Generation!I$6)</f>
        <v>0</v>
      </c>
      <c r="J3844" s="155">
        <f>SUMIFS('EIA-923'!$G:$G,'EIA-923'!$I:$I,Generation!$C$3,'EIA-923'!$A:$A,Generation!$B3844,'EIA-923'!$H:$H,Generation!J$6)</f>
        <v>0</v>
      </c>
      <c r="K3844" s="155">
        <f>SUMIFS('EIA-923'!$G:$G,'EIA-923'!$I:$I,Generation!$C$3,'EIA-923'!$A:$A,Generation!$B3844,'EIA-923'!$H:$H,Generation!K$6)</f>
        <v>0</v>
      </c>
      <c r="L3844" s="155">
        <f>SUMIFS('EIA-923'!$G:$G,'EIA-923'!$I:$I,Generation!$C$3,'EIA-923'!$A:$A,Generation!$B3844,'EIA-923'!$H:$H,Generation!L$6)</f>
        <v>0</v>
      </c>
      <c r="M3844" s="155">
        <f>SUMIFS('EIA-923'!$G:$G,'EIA-923'!$I:$I,Generation!$C$3,'EIA-923'!$A:$A,Generation!$B3844,'EIA-923'!$H:$H,Generation!M$6)</f>
        <v>0</v>
      </c>
      <c r="N3844" s="155">
        <f>SUMIFS('EIA-923'!$G:$G,'EIA-923'!$I:$I,Generation!$C$3,'EIA-923'!$A:$A,Generation!$B3844,'EIA-923'!$H:$H,Generation!N$6)</f>
        <v>0</v>
      </c>
      <c r="O3844" s="155">
        <f>SUMIFS('EIA-923'!$G:$G,'EIA-923'!$I:$I,Generation!$C$3,'EIA-923'!$A:$A,Generation!$B3844,'EIA-923'!$H:$H,Generation!O$6)</f>
        <v>0</v>
      </c>
      <c r="P3844" s="155">
        <f>SUMIFS('EIA-923'!$G:$G,'EIA-923'!$I:$I,Generation!$C$3,'EIA-923'!$A:$A,Generation!$B3844,'EIA-923'!$H:$H,Generation!P$6)</f>
        <v>0</v>
      </c>
      <c r="Q3844" s="155">
        <f>SUMIFS('EIA-923'!$G:$G,'EIA-923'!$I:$I,Generation!$C$3,'EIA-923'!$A:$A,Generation!$B3844,'EIA-923'!$H:$H,Generation!Q$6)</f>
        <v>0</v>
      </c>
    </row>
    <row r="3845" spans="2:17">
      <c r="B3845" s="50">
        <v>55183</v>
      </c>
      <c r="C3845" s="155">
        <f>SUMIFS('EIA-923'!$G:$G,'EIA-923'!$I:$I,Generation!$C$3,'EIA-923'!$A:$A,Generation!$B3845,'EIA-923'!$H:$H,Generation!C$6)</f>
        <v>0</v>
      </c>
      <c r="D3845" s="155">
        <f>SUMIFS('EIA-923'!$G:$G,'EIA-923'!$I:$I,Generation!$C$3,'EIA-923'!$A:$A,Generation!$B3845,'EIA-923'!$H:$H,Generation!D$6)</f>
        <v>0</v>
      </c>
      <c r="E3845" s="155">
        <f>SUMIFS('EIA-923'!$G:$G,'EIA-923'!$I:$I,Generation!$C$3,'EIA-923'!$A:$A,Generation!$B3845,'EIA-923'!$H:$H,Generation!E$6)</f>
        <v>0</v>
      </c>
      <c r="F3845" s="155">
        <f>SUMIFS('EIA-923'!$G:$G,'EIA-923'!$I:$I,Generation!$C$3,'EIA-923'!$A:$A,Generation!$B3845,'EIA-923'!$H:$H,Generation!F$6)</f>
        <v>4017076</v>
      </c>
      <c r="G3845" s="155">
        <f>SUMIFS('EIA-923'!$G:$G,'EIA-923'!$I:$I,Generation!$C$3,'EIA-923'!$A:$A,Generation!$B3845,'EIA-923'!$H:$H,Generation!G$6)</f>
        <v>0</v>
      </c>
      <c r="H3845" s="155">
        <f>SUMIFS('EIA-923'!$G:$G,'EIA-923'!$I:$I,Generation!$C$3,'EIA-923'!$A:$A,Generation!$B3845,'EIA-923'!$H:$H,Generation!H$6)</f>
        <v>0</v>
      </c>
      <c r="I3845" s="155">
        <f>SUMIFS('EIA-923'!$G:$G,'EIA-923'!$I:$I,Generation!$C$3,'EIA-923'!$A:$A,Generation!$B3845,'EIA-923'!$H:$H,Generation!I$6)</f>
        <v>0</v>
      </c>
      <c r="J3845" s="155">
        <f>SUMIFS('EIA-923'!$G:$G,'EIA-923'!$I:$I,Generation!$C$3,'EIA-923'!$A:$A,Generation!$B3845,'EIA-923'!$H:$H,Generation!J$6)</f>
        <v>0</v>
      </c>
      <c r="K3845" s="155">
        <f>SUMIFS('EIA-923'!$G:$G,'EIA-923'!$I:$I,Generation!$C$3,'EIA-923'!$A:$A,Generation!$B3845,'EIA-923'!$H:$H,Generation!K$6)</f>
        <v>0</v>
      </c>
      <c r="L3845" s="155">
        <f>SUMIFS('EIA-923'!$G:$G,'EIA-923'!$I:$I,Generation!$C$3,'EIA-923'!$A:$A,Generation!$B3845,'EIA-923'!$H:$H,Generation!L$6)</f>
        <v>0</v>
      </c>
      <c r="M3845" s="155">
        <f>SUMIFS('EIA-923'!$G:$G,'EIA-923'!$I:$I,Generation!$C$3,'EIA-923'!$A:$A,Generation!$B3845,'EIA-923'!$H:$H,Generation!M$6)</f>
        <v>0</v>
      </c>
      <c r="N3845" s="155">
        <f>SUMIFS('EIA-923'!$G:$G,'EIA-923'!$I:$I,Generation!$C$3,'EIA-923'!$A:$A,Generation!$B3845,'EIA-923'!$H:$H,Generation!N$6)</f>
        <v>0</v>
      </c>
      <c r="O3845" s="155">
        <f>SUMIFS('EIA-923'!$G:$G,'EIA-923'!$I:$I,Generation!$C$3,'EIA-923'!$A:$A,Generation!$B3845,'EIA-923'!$H:$H,Generation!O$6)</f>
        <v>0</v>
      </c>
      <c r="P3845" s="155">
        <f>SUMIFS('EIA-923'!$G:$G,'EIA-923'!$I:$I,Generation!$C$3,'EIA-923'!$A:$A,Generation!$B3845,'EIA-923'!$H:$H,Generation!P$6)</f>
        <v>0</v>
      </c>
      <c r="Q3845" s="155">
        <f>SUMIFS('EIA-923'!$G:$G,'EIA-923'!$I:$I,Generation!$C$3,'EIA-923'!$A:$A,Generation!$B3845,'EIA-923'!$H:$H,Generation!Q$6)</f>
        <v>0</v>
      </c>
    </row>
    <row r="3846" spans="2:17">
      <c r="B3846" s="50">
        <v>55184</v>
      </c>
      <c r="C3846" s="155">
        <f>SUMIFS('EIA-923'!$G:$G,'EIA-923'!$I:$I,Generation!$C$3,'EIA-923'!$A:$A,Generation!$B3846,'EIA-923'!$H:$H,Generation!C$6)</f>
        <v>0</v>
      </c>
      <c r="D3846" s="155">
        <f>SUMIFS('EIA-923'!$G:$G,'EIA-923'!$I:$I,Generation!$C$3,'EIA-923'!$A:$A,Generation!$B3846,'EIA-923'!$H:$H,Generation!D$6)</f>
        <v>0</v>
      </c>
      <c r="E3846" s="155">
        <f>SUMIFS('EIA-923'!$G:$G,'EIA-923'!$I:$I,Generation!$C$3,'EIA-923'!$A:$A,Generation!$B3846,'EIA-923'!$H:$H,Generation!E$6)</f>
        <v>0</v>
      </c>
      <c r="F3846" s="155">
        <f>SUMIFS('EIA-923'!$G:$G,'EIA-923'!$I:$I,Generation!$C$3,'EIA-923'!$A:$A,Generation!$B3846,'EIA-923'!$H:$H,Generation!F$6)</f>
        <v>0</v>
      </c>
      <c r="G3846" s="155">
        <f>SUMIFS('EIA-923'!$G:$G,'EIA-923'!$I:$I,Generation!$C$3,'EIA-923'!$A:$A,Generation!$B3846,'EIA-923'!$H:$H,Generation!G$6)</f>
        <v>0</v>
      </c>
      <c r="H3846" s="155">
        <f>SUMIFS('EIA-923'!$G:$G,'EIA-923'!$I:$I,Generation!$C$3,'EIA-923'!$A:$A,Generation!$B3846,'EIA-923'!$H:$H,Generation!H$6)</f>
        <v>0</v>
      </c>
      <c r="I3846" s="155">
        <f>SUMIFS('EIA-923'!$G:$G,'EIA-923'!$I:$I,Generation!$C$3,'EIA-923'!$A:$A,Generation!$B3846,'EIA-923'!$H:$H,Generation!I$6)</f>
        <v>0</v>
      </c>
      <c r="J3846" s="155">
        <f>SUMIFS('EIA-923'!$G:$G,'EIA-923'!$I:$I,Generation!$C$3,'EIA-923'!$A:$A,Generation!$B3846,'EIA-923'!$H:$H,Generation!J$6)</f>
        <v>0</v>
      </c>
      <c r="K3846" s="155">
        <f>SUMIFS('EIA-923'!$G:$G,'EIA-923'!$I:$I,Generation!$C$3,'EIA-923'!$A:$A,Generation!$B3846,'EIA-923'!$H:$H,Generation!K$6)</f>
        <v>0</v>
      </c>
      <c r="L3846" s="155">
        <f>SUMIFS('EIA-923'!$G:$G,'EIA-923'!$I:$I,Generation!$C$3,'EIA-923'!$A:$A,Generation!$B3846,'EIA-923'!$H:$H,Generation!L$6)</f>
        <v>0</v>
      </c>
      <c r="M3846" s="155">
        <f>SUMIFS('EIA-923'!$G:$G,'EIA-923'!$I:$I,Generation!$C$3,'EIA-923'!$A:$A,Generation!$B3846,'EIA-923'!$H:$H,Generation!M$6)</f>
        <v>0</v>
      </c>
      <c r="N3846" s="155">
        <f>SUMIFS('EIA-923'!$G:$G,'EIA-923'!$I:$I,Generation!$C$3,'EIA-923'!$A:$A,Generation!$B3846,'EIA-923'!$H:$H,Generation!N$6)</f>
        <v>0</v>
      </c>
      <c r="O3846" s="155">
        <f>SUMIFS('EIA-923'!$G:$G,'EIA-923'!$I:$I,Generation!$C$3,'EIA-923'!$A:$A,Generation!$B3846,'EIA-923'!$H:$H,Generation!O$6)</f>
        <v>0</v>
      </c>
      <c r="P3846" s="155">
        <f>SUMIFS('EIA-923'!$G:$G,'EIA-923'!$I:$I,Generation!$C$3,'EIA-923'!$A:$A,Generation!$B3846,'EIA-923'!$H:$H,Generation!P$6)</f>
        <v>0</v>
      </c>
      <c r="Q3846" s="155">
        <f>SUMIFS('EIA-923'!$G:$G,'EIA-923'!$I:$I,Generation!$C$3,'EIA-923'!$A:$A,Generation!$B3846,'EIA-923'!$H:$H,Generation!Q$6)</f>
        <v>0</v>
      </c>
    </row>
    <row r="3847" spans="2:17">
      <c r="B3847" s="50">
        <v>55187</v>
      </c>
      <c r="C3847" s="155">
        <f>SUMIFS('EIA-923'!$G:$G,'EIA-923'!$I:$I,Generation!$C$3,'EIA-923'!$A:$A,Generation!$B3847,'EIA-923'!$H:$H,Generation!C$6)</f>
        <v>0</v>
      </c>
      <c r="D3847" s="155">
        <f>SUMIFS('EIA-923'!$G:$G,'EIA-923'!$I:$I,Generation!$C$3,'EIA-923'!$A:$A,Generation!$B3847,'EIA-923'!$H:$H,Generation!D$6)</f>
        <v>0</v>
      </c>
      <c r="E3847" s="155">
        <f>SUMIFS('EIA-923'!$G:$G,'EIA-923'!$I:$I,Generation!$C$3,'EIA-923'!$A:$A,Generation!$B3847,'EIA-923'!$H:$H,Generation!E$6)</f>
        <v>0</v>
      </c>
      <c r="F3847" s="155">
        <f>SUMIFS('EIA-923'!$G:$G,'EIA-923'!$I:$I,Generation!$C$3,'EIA-923'!$A:$A,Generation!$B3847,'EIA-923'!$H:$H,Generation!F$6)</f>
        <v>5536983</v>
      </c>
      <c r="G3847" s="155">
        <f>SUMIFS('EIA-923'!$G:$G,'EIA-923'!$I:$I,Generation!$C$3,'EIA-923'!$A:$A,Generation!$B3847,'EIA-923'!$H:$H,Generation!G$6)</f>
        <v>0</v>
      </c>
      <c r="H3847" s="155">
        <f>SUMIFS('EIA-923'!$G:$G,'EIA-923'!$I:$I,Generation!$C$3,'EIA-923'!$A:$A,Generation!$B3847,'EIA-923'!$H:$H,Generation!H$6)</f>
        <v>0</v>
      </c>
      <c r="I3847" s="155">
        <f>SUMIFS('EIA-923'!$G:$G,'EIA-923'!$I:$I,Generation!$C$3,'EIA-923'!$A:$A,Generation!$B3847,'EIA-923'!$H:$H,Generation!I$6)</f>
        <v>0</v>
      </c>
      <c r="J3847" s="155">
        <f>SUMIFS('EIA-923'!$G:$G,'EIA-923'!$I:$I,Generation!$C$3,'EIA-923'!$A:$A,Generation!$B3847,'EIA-923'!$H:$H,Generation!J$6)</f>
        <v>0</v>
      </c>
      <c r="K3847" s="155">
        <f>SUMIFS('EIA-923'!$G:$G,'EIA-923'!$I:$I,Generation!$C$3,'EIA-923'!$A:$A,Generation!$B3847,'EIA-923'!$H:$H,Generation!K$6)</f>
        <v>0</v>
      </c>
      <c r="L3847" s="155">
        <f>SUMIFS('EIA-923'!$G:$G,'EIA-923'!$I:$I,Generation!$C$3,'EIA-923'!$A:$A,Generation!$B3847,'EIA-923'!$H:$H,Generation!L$6)</f>
        <v>0</v>
      </c>
      <c r="M3847" s="155">
        <f>SUMIFS('EIA-923'!$G:$G,'EIA-923'!$I:$I,Generation!$C$3,'EIA-923'!$A:$A,Generation!$B3847,'EIA-923'!$H:$H,Generation!M$6)</f>
        <v>0</v>
      </c>
      <c r="N3847" s="155">
        <f>SUMIFS('EIA-923'!$G:$G,'EIA-923'!$I:$I,Generation!$C$3,'EIA-923'!$A:$A,Generation!$B3847,'EIA-923'!$H:$H,Generation!N$6)</f>
        <v>0</v>
      </c>
      <c r="O3847" s="155">
        <f>SUMIFS('EIA-923'!$G:$G,'EIA-923'!$I:$I,Generation!$C$3,'EIA-923'!$A:$A,Generation!$B3847,'EIA-923'!$H:$H,Generation!O$6)</f>
        <v>0</v>
      </c>
      <c r="P3847" s="155">
        <f>SUMIFS('EIA-923'!$G:$G,'EIA-923'!$I:$I,Generation!$C$3,'EIA-923'!$A:$A,Generation!$B3847,'EIA-923'!$H:$H,Generation!P$6)</f>
        <v>0</v>
      </c>
      <c r="Q3847" s="155">
        <f>SUMIFS('EIA-923'!$G:$G,'EIA-923'!$I:$I,Generation!$C$3,'EIA-923'!$A:$A,Generation!$B3847,'EIA-923'!$H:$H,Generation!Q$6)</f>
        <v>0</v>
      </c>
    </row>
    <row r="3848" spans="2:17">
      <c r="B3848" s="50">
        <v>55188</v>
      </c>
      <c r="C3848" s="155">
        <f>SUMIFS('EIA-923'!$G:$G,'EIA-923'!$I:$I,Generation!$C$3,'EIA-923'!$A:$A,Generation!$B3848,'EIA-923'!$H:$H,Generation!C$6)</f>
        <v>0</v>
      </c>
      <c r="D3848" s="155">
        <f>SUMIFS('EIA-923'!$G:$G,'EIA-923'!$I:$I,Generation!$C$3,'EIA-923'!$A:$A,Generation!$B3848,'EIA-923'!$H:$H,Generation!D$6)</f>
        <v>0</v>
      </c>
      <c r="E3848" s="155">
        <f>SUMIFS('EIA-923'!$G:$G,'EIA-923'!$I:$I,Generation!$C$3,'EIA-923'!$A:$A,Generation!$B3848,'EIA-923'!$H:$H,Generation!E$6)</f>
        <v>0</v>
      </c>
      <c r="F3848" s="155">
        <f>SUMIFS('EIA-923'!$G:$G,'EIA-923'!$I:$I,Generation!$C$3,'EIA-923'!$A:$A,Generation!$B3848,'EIA-923'!$H:$H,Generation!F$6)</f>
        <v>1675878</v>
      </c>
      <c r="G3848" s="155">
        <f>SUMIFS('EIA-923'!$G:$G,'EIA-923'!$I:$I,Generation!$C$3,'EIA-923'!$A:$A,Generation!$B3848,'EIA-923'!$H:$H,Generation!G$6)</f>
        <v>0</v>
      </c>
      <c r="H3848" s="155">
        <f>SUMIFS('EIA-923'!$G:$G,'EIA-923'!$I:$I,Generation!$C$3,'EIA-923'!$A:$A,Generation!$B3848,'EIA-923'!$H:$H,Generation!H$6)</f>
        <v>0</v>
      </c>
      <c r="I3848" s="155">
        <f>SUMIFS('EIA-923'!$G:$G,'EIA-923'!$I:$I,Generation!$C$3,'EIA-923'!$A:$A,Generation!$B3848,'EIA-923'!$H:$H,Generation!I$6)</f>
        <v>0</v>
      </c>
      <c r="J3848" s="155">
        <f>SUMIFS('EIA-923'!$G:$G,'EIA-923'!$I:$I,Generation!$C$3,'EIA-923'!$A:$A,Generation!$B3848,'EIA-923'!$H:$H,Generation!J$6)</f>
        <v>0</v>
      </c>
      <c r="K3848" s="155">
        <f>SUMIFS('EIA-923'!$G:$G,'EIA-923'!$I:$I,Generation!$C$3,'EIA-923'!$A:$A,Generation!$B3848,'EIA-923'!$H:$H,Generation!K$6)</f>
        <v>0</v>
      </c>
      <c r="L3848" s="155">
        <f>SUMIFS('EIA-923'!$G:$G,'EIA-923'!$I:$I,Generation!$C$3,'EIA-923'!$A:$A,Generation!$B3848,'EIA-923'!$H:$H,Generation!L$6)</f>
        <v>0</v>
      </c>
      <c r="M3848" s="155">
        <f>SUMIFS('EIA-923'!$G:$G,'EIA-923'!$I:$I,Generation!$C$3,'EIA-923'!$A:$A,Generation!$B3848,'EIA-923'!$H:$H,Generation!M$6)</f>
        <v>0</v>
      </c>
      <c r="N3848" s="155">
        <f>SUMIFS('EIA-923'!$G:$G,'EIA-923'!$I:$I,Generation!$C$3,'EIA-923'!$A:$A,Generation!$B3848,'EIA-923'!$H:$H,Generation!N$6)</f>
        <v>0</v>
      </c>
      <c r="O3848" s="155">
        <f>SUMIFS('EIA-923'!$G:$G,'EIA-923'!$I:$I,Generation!$C$3,'EIA-923'!$A:$A,Generation!$B3848,'EIA-923'!$H:$H,Generation!O$6)</f>
        <v>0</v>
      </c>
      <c r="P3848" s="155">
        <f>SUMIFS('EIA-923'!$G:$G,'EIA-923'!$I:$I,Generation!$C$3,'EIA-923'!$A:$A,Generation!$B3848,'EIA-923'!$H:$H,Generation!P$6)</f>
        <v>0</v>
      </c>
      <c r="Q3848" s="155">
        <f>SUMIFS('EIA-923'!$G:$G,'EIA-923'!$I:$I,Generation!$C$3,'EIA-923'!$A:$A,Generation!$B3848,'EIA-923'!$H:$H,Generation!Q$6)</f>
        <v>0</v>
      </c>
    </row>
    <row r="3849" spans="2:17">
      <c r="B3849" s="50">
        <v>55193</v>
      </c>
      <c r="C3849" s="155">
        <f>SUMIFS('EIA-923'!$G:$G,'EIA-923'!$I:$I,Generation!$C$3,'EIA-923'!$A:$A,Generation!$B3849,'EIA-923'!$H:$H,Generation!C$6)</f>
        <v>0</v>
      </c>
      <c r="D3849" s="155">
        <f>SUMIFS('EIA-923'!$G:$G,'EIA-923'!$I:$I,Generation!$C$3,'EIA-923'!$A:$A,Generation!$B3849,'EIA-923'!$H:$H,Generation!D$6)</f>
        <v>0</v>
      </c>
      <c r="E3849" s="155">
        <f>SUMIFS('EIA-923'!$G:$G,'EIA-923'!$I:$I,Generation!$C$3,'EIA-923'!$A:$A,Generation!$B3849,'EIA-923'!$H:$H,Generation!E$6)</f>
        <v>0</v>
      </c>
      <c r="F3849" s="155">
        <f>SUMIFS('EIA-923'!$G:$G,'EIA-923'!$I:$I,Generation!$C$3,'EIA-923'!$A:$A,Generation!$B3849,'EIA-923'!$H:$H,Generation!F$6)</f>
        <v>3930943</v>
      </c>
      <c r="G3849" s="155">
        <f>SUMIFS('EIA-923'!$G:$G,'EIA-923'!$I:$I,Generation!$C$3,'EIA-923'!$A:$A,Generation!$B3849,'EIA-923'!$H:$H,Generation!G$6)</f>
        <v>0</v>
      </c>
      <c r="H3849" s="155">
        <f>SUMIFS('EIA-923'!$G:$G,'EIA-923'!$I:$I,Generation!$C$3,'EIA-923'!$A:$A,Generation!$B3849,'EIA-923'!$H:$H,Generation!H$6)</f>
        <v>0</v>
      </c>
      <c r="I3849" s="155">
        <f>SUMIFS('EIA-923'!$G:$G,'EIA-923'!$I:$I,Generation!$C$3,'EIA-923'!$A:$A,Generation!$B3849,'EIA-923'!$H:$H,Generation!I$6)</f>
        <v>0</v>
      </c>
      <c r="J3849" s="155">
        <f>SUMIFS('EIA-923'!$G:$G,'EIA-923'!$I:$I,Generation!$C$3,'EIA-923'!$A:$A,Generation!$B3849,'EIA-923'!$H:$H,Generation!J$6)</f>
        <v>0</v>
      </c>
      <c r="K3849" s="155">
        <f>SUMIFS('EIA-923'!$G:$G,'EIA-923'!$I:$I,Generation!$C$3,'EIA-923'!$A:$A,Generation!$B3849,'EIA-923'!$H:$H,Generation!K$6)</f>
        <v>0</v>
      </c>
      <c r="L3849" s="155">
        <f>SUMIFS('EIA-923'!$G:$G,'EIA-923'!$I:$I,Generation!$C$3,'EIA-923'!$A:$A,Generation!$B3849,'EIA-923'!$H:$H,Generation!L$6)</f>
        <v>0</v>
      </c>
      <c r="M3849" s="155">
        <f>SUMIFS('EIA-923'!$G:$G,'EIA-923'!$I:$I,Generation!$C$3,'EIA-923'!$A:$A,Generation!$B3849,'EIA-923'!$H:$H,Generation!M$6)</f>
        <v>0</v>
      </c>
      <c r="N3849" s="155">
        <f>SUMIFS('EIA-923'!$G:$G,'EIA-923'!$I:$I,Generation!$C$3,'EIA-923'!$A:$A,Generation!$B3849,'EIA-923'!$H:$H,Generation!N$6)</f>
        <v>0</v>
      </c>
      <c r="O3849" s="155">
        <f>SUMIFS('EIA-923'!$G:$G,'EIA-923'!$I:$I,Generation!$C$3,'EIA-923'!$A:$A,Generation!$B3849,'EIA-923'!$H:$H,Generation!O$6)</f>
        <v>0</v>
      </c>
      <c r="P3849" s="155">
        <f>SUMIFS('EIA-923'!$G:$G,'EIA-923'!$I:$I,Generation!$C$3,'EIA-923'!$A:$A,Generation!$B3849,'EIA-923'!$H:$H,Generation!P$6)</f>
        <v>0</v>
      </c>
      <c r="Q3849" s="155">
        <f>SUMIFS('EIA-923'!$G:$G,'EIA-923'!$I:$I,Generation!$C$3,'EIA-923'!$A:$A,Generation!$B3849,'EIA-923'!$H:$H,Generation!Q$6)</f>
        <v>0</v>
      </c>
    </row>
    <row r="3850" spans="2:17">
      <c r="B3850" s="50">
        <v>55196</v>
      </c>
      <c r="C3850" s="155">
        <f>SUMIFS('EIA-923'!$G:$G,'EIA-923'!$I:$I,Generation!$C$3,'EIA-923'!$A:$A,Generation!$B3850,'EIA-923'!$H:$H,Generation!C$6)</f>
        <v>0</v>
      </c>
      <c r="D3850" s="155">
        <f>SUMIFS('EIA-923'!$G:$G,'EIA-923'!$I:$I,Generation!$C$3,'EIA-923'!$A:$A,Generation!$B3850,'EIA-923'!$H:$H,Generation!D$6)</f>
        <v>122276</v>
      </c>
      <c r="E3850" s="155">
        <f>SUMIFS('EIA-923'!$G:$G,'EIA-923'!$I:$I,Generation!$C$3,'EIA-923'!$A:$A,Generation!$B3850,'EIA-923'!$H:$H,Generation!E$6)</f>
        <v>0</v>
      </c>
      <c r="F3850" s="155">
        <f>SUMIFS('EIA-923'!$G:$G,'EIA-923'!$I:$I,Generation!$C$3,'EIA-923'!$A:$A,Generation!$B3850,'EIA-923'!$H:$H,Generation!F$6)</f>
        <v>0</v>
      </c>
      <c r="G3850" s="155">
        <f>SUMIFS('EIA-923'!$G:$G,'EIA-923'!$I:$I,Generation!$C$3,'EIA-923'!$A:$A,Generation!$B3850,'EIA-923'!$H:$H,Generation!G$6)</f>
        <v>0</v>
      </c>
      <c r="H3850" s="155">
        <f>SUMIFS('EIA-923'!$G:$G,'EIA-923'!$I:$I,Generation!$C$3,'EIA-923'!$A:$A,Generation!$B3850,'EIA-923'!$H:$H,Generation!H$6)</f>
        <v>0</v>
      </c>
      <c r="I3850" s="155">
        <f>SUMIFS('EIA-923'!$G:$G,'EIA-923'!$I:$I,Generation!$C$3,'EIA-923'!$A:$A,Generation!$B3850,'EIA-923'!$H:$H,Generation!I$6)</f>
        <v>0</v>
      </c>
      <c r="J3850" s="155">
        <f>SUMIFS('EIA-923'!$G:$G,'EIA-923'!$I:$I,Generation!$C$3,'EIA-923'!$A:$A,Generation!$B3850,'EIA-923'!$H:$H,Generation!J$6)</f>
        <v>0</v>
      </c>
      <c r="K3850" s="155">
        <f>SUMIFS('EIA-923'!$G:$G,'EIA-923'!$I:$I,Generation!$C$3,'EIA-923'!$A:$A,Generation!$B3850,'EIA-923'!$H:$H,Generation!K$6)</f>
        <v>0</v>
      </c>
      <c r="L3850" s="155">
        <f>SUMIFS('EIA-923'!$G:$G,'EIA-923'!$I:$I,Generation!$C$3,'EIA-923'!$A:$A,Generation!$B3850,'EIA-923'!$H:$H,Generation!L$6)</f>
        <v>0</v>
      </c>
      <c r="M3850" s="155">
        <f>SUMIFS('EIA-923'!$G:$G,'EIA-923'!$I:$I,Generation!$C$3,'EIA-923'!$A:$A,Generation!$B3850,'EIA-923'!$H:$H,Generation!M$6)</f>
        <v>0</v>
      </c>
      <c r="N3850" s="155">
        <f>SUMIFS('EIA-923'!$G:$G,'EIA-923'!$I:$I,Generation!$C$3,'EIA-923'!$A:$A,Generation!$B3850,'EIA-923'!$H:$H,Generation!N$6)</f>
        <v>0</v>
      </c>
      <c r="O3850" s="155">
        <f>SUMIFS('EIA-923'!$G:$G,'EIA-923'!$I:$I,Generation!$C$3,'EIA-923'!$A:$A,Generation!$B3850,'EIA-923'!$H:$H,Generation!O$6)</f>
        <v>0</v>
      </c>
      <c r="P3850" s="155">
        <f>SUMIFS('EIA-923'!$G:$G,'EIA-923'!$I:$I,Generation!$C$3,'EIA-923'!$A:$A,Generation!$B3850,'EIA-923'!$H:$H,Generation!P$6)</f>
        <v>0</v>
      </c>
      <c r="Q3850" s="155">
        <f>SUMIFS('EIA-923'!$G:$G,'EIA-923'!$I:$I,Generation!$C$3,'EIA-923'!$A:$A,Generation!$B3850,'EIA-923'!$H:$H,Generation!Q$6)</f>
        <v>0</v>
      </c>
    </row>
    <row r="3851" spans="2:17">
      <c r="B3851" s="50">
        <v>55197</v>
      </c>
      <c r="C3851" s="155">
        <f>SUMIFS('EIA-923'!$G:$G,'EIA-923'!$I:$I,Generation!$C$3,'EIA-923'!$A:$A,Generation!$B3851,'EIA-923'!$H:$H,Generation!C$6)</f>
        <v>0</v>
      </c>
      <c r="D3851" s="155">
        <f>SUMIFS('EIA-923'!$G:$G,'EIA-923'!$I:$I,Generation!$C$3,'EIA-923'!$A:$A,Generation!$B3851,'EIA-923'!$H:$H,Generation!D$6)</f>
        <v>0</v>
      </c>
      <c r="E3851" s="155">
        <f>SUMIFS('EIA-923'!$G:$G,'EIA-923'!$I:$I,Generation!$C$3,'EIA-923'!$A:$A,Generation!$B3851,'EIA-923'!$H:$H,Generation!E$6)</f>
        <v>0</v>
      </c>
      <c r="F3851" s="155">
        <f>SUMIFS('EIA-923'!$G:$G,'EIA-923'!$I:$I,Generation!$C$3,'EIA-923'!$A:$A,Generation!$B3851,'EIA-923'!$H:$H,Generation!F$6)</f>
        <v>3958083</v>
      </c>
      <c r="G3851" s="155">
        <f>SUMIFS('EIA-923'!$G:$G,'EIA-923'!$I:$I,Generation!$C$3,'EIA-923'!$A:$A,Generation!$B3851,'EIA-923'!$H:$H,Generation!G$6)</f>
        <v>0</v>
      </c>
      <c r="H3851" s="155">
        <f>SUMIFS('EIA-923'!$G:$G,'EIA-923'!$I:$I,Generation!$C$3,'EIA-923'!$A:$A,Generation!$B3851,'EIA-923'!$H:$H,Generation!H$6)</f>
        <v>0</v>
      </c>
      <c r="I3851" s="155">
        <f>SUMIFS('EIA-923'!$G:$G,'EIA-923'!$I:$I,Generation!$C$3,'EIA-923'!$A:$A,Generation!$B3851,'EIA-923'!$H:$H,Generation!I$6)</f>
        <v>0</v>
      </c>
      <c r="J3851" s="155">
        <f>SUMIFS('EIA-923'!$G:$G,'EIA-923'!$I:$I,Generation!$C$3,'EIA-923'!$A:$A,Generation!$B3851,'EIA-923'!$H:$H,Generation!J$6)</f>
        <v>0</v>
      </c>
      <c r="K3851" s="155">
        <f>SUMIFS('EIA-923'!$G:$G,'EIA-923'!$I:$I,Generation!$C$3,'EIA-923'!$A:$A,Generation!$B3851,'EIA-923'!$H:$H,Generation!K$6)</f>
        <v>0</v>
      </c>
      <c r="L3851" s="155">
        <f>SUMIFS('EIA-923'!$G:$G,'EIA-923'!$I:$I,Generation!$C$3,'EIA-923'!$A:$A,Generation!$B3851,'EIA-923'!$H:$H,Generation!L$6)</f>
        <v>0</v>
      </c>
      <c r="M3851" s="155">
        <f>SUMIFS('EIA-923'!$G:$G,'EIA-923'!$I:$I,Generation!$C$3,'EIA-923'!$A:$A,Generation!$B3851,'EIA-923'!$H:$H,Generation!M$6)</f>
        <v>0</v>
      </c>
      <c r="N3851" s="155">
        <f>SUMIFS('EIA-923'!$G:$G,'EIA-923'!$I:$I,Generation!$C$3,'EIA-923'!$A:$A,Generation!$B3851,'EIA-923'!$H:$H,Generation!N$6)</f>
        <v>0</v>
      </c>
      <c r="O3851" s="155">
        <f>SUMIFS('EIA-923'!$G:$G,'EIA-923'!$I:$I,Generation!$C$3,'EIA-923'!$A:$A,Generation!$B3851,'EIA-923'!$H:$H,Generation!O$6)</f>
        <v>0</v>
      </c>
      <c r="P3851" s="155">
        <f>SUMIFS('EIA-923'!$G:$G,'EIA-923'!$I:$I,Generation!$C$3,'EIA-923'!$A:$A,Generation!$B3851,'EIA-923'!$H:$H,Generation!P$6)</f>
        <v>0</v>
      </c>
      <c r="Q3851" s="155">
        <f>SUMIFS('EIA-923'!$G:$G,'EIA-923'!$I:$I,Generation!$C$3,'EIA-923'!$A:$A,Generation!$B3851,'EIA-923'!$H:$H,Generation!Q$6)</f>
        <v>0</v>
      </c>
    </row>
    <row r="3852" spans="2:17">
      <c r="B3852" s="50">
        <v>55198</v>
      </c>
      <c r="C3852" s="155">
        <f>SUMIFS('EIA-923'!$G:$G,'EIA-923'!$I:$I,Generation!$C$3,'EIA-923'!$A:$A,Generation!$B3852,'EIA-923'!$H:$H,Generation!C$6)</f>
        <v>0</v>
      </c>
      <c r="D3852" s="155">
        <f>SUMIFS('EIA-923'!$G:$G,'EIA-923'!$I:$I,Generation!$C$3,'EIA-923'!$A:$A,Generation!$B3852,'EIA-923'!$H:$H,Generation!D$6)</f>
        <v>376501</v>
      </c>
      <c r="E3852" s="155">
        <f>SUMIFS('EIA-923'!$G:$G,'EIA-923'!$I:$I,Generation!$C$3,'EIA-923'!$A:$A,Generation!$B3852,'EIA-923'!$H:$H,Generation!E$6)</f>
        <v>0</v>
      </c>
      <c r="F3852" s="155">
        <f>SUMIFS('EIA-923'!$G:$G,'EIA-923'!$I:$I,Generation!$C$3,'EIA-923'!$A:$A,Generation!$B3852,'EIA-923'!$H:$H,Generation!F$6)</f>
        <v>0</v>
      </c>
      <c r="G3852" s="155">
        <f>SUMIFS('EIA-923'!$G:$G,'EIA-923'!$I:$I,Generation!$C$3,'EIA-923'!$A:$A,Generation!$B3852,'EIA-923'!$H:$H,Generation!G$6)</f>
        <v>0</v>
      </c>
      <c r="H3852" s="155">
        <f>SUMIFS('EIA-923'!$G:$G,'EIA-923'!$I:$I,Generation!$C$3,'EIA-923'!$A:$A,Generation!$B3852,'EIA-923'!$H:$H,Generation!H$6)</f>
        <v>0</v>
      </c>
      <c r="I3852" s="155">
        <f>SUMIFS('EIA-923'!$G:$G,'EIA-923'!$I:$I,Generation!$C$3,'EIA-923'!$A:$A,Generation!$B3852,'EIA-923'!$H:$H,Generation!I$6)</f>
        <v>0</v>
      </c>
      <c r="J3852" s="155">
        <f>SUMIFS('EIA-923'!$G:$G,'EIA-923'!$I:$I,Generation!$C$3,'EIA-923'!$A:$A,Generation!$B3852,'EIA-923'!$H:$H,Generation!J$6)</f>
        <v>0</v>
      </c>
      <c r="K3852" s="155">
        <f>SUMIFS('EIA-923'!$G:$G,'EIA-923'!$I:$I,Generation!$C$3,'EIA-923'!$A:$A,Generation!$B3852,'EIA-923'!$H:$H,Generation!K$6)</f>
        <v>0</v>
      </c>
      <c r="L3852" s="155">
        <f>SUMIFS('EIA-923'!$G:$G,'EIA-923'!$I:$I,Generation!$C$3,'EIA-923'!$A:$A,Generation!$B3852,'EIA-923'!$H:$H,Generation!L$6)</f>
        <v>0</v>
      </c>
      <c r="M3852" s="155">
        <f>SUMIFS('EIA-923'!$G:$G,'EIA-923'!$I:$I,Generation!$C$3,'EIA-923'!$A:$A,Generation!$B3852,'EIA-923'!$H:$H,Generation!M$6)</f>
        <v>0</v>
      </c>
      <c r="N3852" s="155">
        <f>SUMIFS('EIA-923'!$G:$G,'EIA-923'!$I:$I,Generation!$C$3,'EIA-923'!$A:$A,Generation!$B3852,'EIA-923'!$H:$H,Generation!N$6)</f>
        <v>0</v>
      </c>
      <c r="O3852" s="155">
        <f>SUMIFS('EIA-923'!$G:$G,'EIA-923'!$I:$I,Generation!$C$3,'EIA-923'!$A:$A,Generation!$B3852,'EIA-923'!$H:$H,Generation!O$6)</f>
        <v>0</v>
      </c>
      <c r="P3852" s="155">
        <f>SUMIFS('EIA-923'!$G:$G,'EIA-923'!$I:$I,Generation!$C$3,'EIA-923'!$A:$A,Generation!$B3852,'EIA-923'!$H:$H,Generation!P$6)</f>
        <v>0</v>
      </c>
      <c r="Q3852" s="155">
        <f>SUMIFS('EIA-923'!$G:$G,'EIA-923'!$I:$I,Generation!$C$3,'EIA-923'!$A:$A,Generation!$B3852,'EIA-923'!$H:$H,Generation!Q$6)</f>
        <v>0</v>
      </c>
    </row>
    <row r="3853" spans="2:17">
      <c r="B3853" s="50">
        <v>55199</v>
      </c>
      <c r="C3853" s="155">
        <f>SUMIFS('EIA-923'!$G:$G,'EIA-923'!$I:$I,Generation!$C$3,'EIA-923'!$A:$A,Generation!$B3853,'EIA-923'!$H:$H,Generation!C$6)</f>
        <v>0</v>
      </c>
      <c r="D3853" s="155">
        <f>SUMIFS('EIA-923'!$G:$G,'EIA-923'!$I:$I,Generation!$C$3,'EIA-923'!$A:$A,Generation!$B3853,'EIA-923'!$H:$H,Generation!D$6)</f>
        <v>249066</v>
      </c>
      <c r="E3853" s="155">
        <f>SUMIFS('EIA-923'!$G:$G,'EIA-923'!$I:$I,Generation!$C$3,'EIA-923'!$A:$A,Generation!$B3853,'EIA-923'!$H:$H,Generation!E$6)</f>
        <v>0</v>
      </c>
      <c r="F3853" s="155">
        <f>SUMIFS('EIA-923'!$G:$G,'EIA-923'!$I:$I,Generation!$C$3,'EIA-923'!$A:$A,Generation!$B3853,'EIA-923'!$H:$H,Generation!F$6)</f>
        <v>0</v>
      </c>
      <c r="G3853" s="155">
        <f>SUMIFS('EIA-923'!$G:$G,'EIA-923'!$I:$I,Generation!$C$3,'EIA-923'!$A:$A,Generation!$B3853,'EIA-923'!$H:$H,Generation!G$6)</f>
        <v>0</v>
      </c>
      <c r="H3853" s="155">
        <f>SUMIFS('EIA-923'!$G:$G,'EIA-923'!$I:$I,Generation!$C$3,'EIA-923'!$A:$A,Generation!$B3853,'EIA-923'!$H:$H,Generation!H$6)</f>
        <v>0</v>
      </c>
      <c r="I3853" s="155">
        <f>SUMIFS('EIA-923'!$G:$G,'EIA-923'!$I:$I,Generation!$C$3,'EIA-923'!$A:$A,Generation!$B3853,'EIA-923'!$H:$H,Generation!I$6)</f>
        <v>0</v>
      </c>
      <c r="J3853" s="155">
        <f>SUMIFS('EIA-923'!$G:$G,'EIA-923'!$I:$I,Generation!$C$3,'EIA-923'!$A:$A,Generation!$B3853,'EIA-923'!$H:$H,Generation!J$6)</f>
        <v>0</v>
      </c>
      <c r="K3853" s="155">
        <f>SUMIFS('EIA-923'!$G:$G,'EIA-923'!$I:$I,Generation!$C$3,'EIA-923'!$A:$A,Generation!$B3853,'EIA-923'!$H:$H,Generation!K$6)</f>
        <v>0</v>
      </c>
      <c r="L3853" s="155">
        <f>SUMIFS('EIA-923'!$G:$G,'EIA-923'!$I:$I,Generation!$C$3,'EIA-923'!$A:$A,Generation!$B3853,'EIA-923'!$H:$H,Generation!L$6)</f>
        <v>0</v>
      </c>
      <c r="M3853" s="155">
        <f>SUMIFS('EIA-923'!$G:$G,'EIA-923'!$I:$I,Generation!$C$3,'EIA-923'!$A:$A,Generation!$B3853,'EIA-923'!$H:$H,Generation!M$6)</f>
        <v>0</v>
      </c>
      <c r="N3853" s="155">
        <f>SUMIFS('EIA-923'!$G:$G,'EIA-923'!$I:$I,Generation!$C$3,'EIA-923'!$A:$A,Generation!$B3853,'EIA-923'!$H:$H,Generation!N$6)</f>
        <v>0</v>
      </c>
      <c r="O3853" s="155">
        <f>SUMIFS('EIA-923'!$G:$G,'EIA-923'!$I:$I,Generation!$C$3,'EIA-923'!$A:$A,Generation!$B3853,'EIA-923'!$H:$H,Generation!O$6)</f>
        <v>0</v>
      </c>
      <c r="P3853" s="155">
        <f>SUMIFS('EIA-923'!$G:$G,'EIA-923'!$I:$I,Generation!$C$3,'EIA-923'!$A:$A,Generation!$B3853,'EIA-923'!$H:$H,Generation!P$6)</f>
        <v>0</v>
      </c>
      <c r="Q3853" s="155">
        <f>SUMIFS('EIA-923'!$G:$G,'EIA-923'!$I:$I,Generation!$C$3,'EIA-923'!$A:$A,Generation!$B3853,'EIA-923'!$H:$H,Generation!Q$6)</f>
        <v>0</v>
      </c>
    </row>
    <row r="3854" spans="2:17">
      <c r="B3854" s="50">
        <v>55200</v>
      </c>
      <c r="C3854" s="155">
        <f>SUMIFS('EIA-923'!$G:$G,'EIA-923'!$I:$I,Generation!$C$3,'EIA-923'!$A:$A,Generation!$B3854,'EIA-923'!$H:$H,Generation!C$6)</f>
        <v>0</v>
      </c>
      <c r="D3854" s="155">
        <f>SUMIFS('EIA-923'!$G:$G,'EIA-923'!$I:$I,Generation!$C$3,'EIA-923'!$A:$A,Generation!$B3854,'EIA-923'!$H:$H,Generation!D$6)</f>
        <v>0</v>
      </c>
      <c r="E3854" s="155">
        <f>SUMIFS('EIA-923'!$G:$G,'EIA-923'!$I:$I,Generation!$C$3,'EIA-923'!$A:$A,Generation!$B3854,'EIA-923'!$H:$H,Generation!E$6)</f>
        <v>0</v>
      </c>
      <c r="F3854" s="155">
        <f>SUMIFS('EIA-923'!$G:$G,'EIA-923'!$I:$I,Generation!$C$3,'EIA-923'!$A:$A,Generation!$B3854,'EIA-923'!$H:$H,Generation!F$6)</f>
        <v>208361</v>
      </c>
      <c r="G3854" s="155">
        <f>SUMIFS('EIA-923'!$G:$G,'EIA-923'!$I:$I,Generation!$C$3,'EIA-923'!$A:$A,Generation!$B3854,'EIA-923'!$H:$H,Generation!G$6)</f>
        <v>0</v>
      </c>
      <c r="H3854" s="155">
        <f>SUMIFS('EIA-923'!$G:$G,'EIA-923'!$I:$I,Generation!$C$3,'EIA-923'!$A:$A,Generation!$B3854,'EIA-923'!$H:$H,Generation!H$6)</f>
        <v>0</v>
      </c>
      <c r="I3854" s="155">
        <f>SUMIFS('EIA-923'!$G:$G,'EIA-923'!$I:$I,Generation!$C$3,'EIA-923'!$A:$A,Generation!$B3854,'EIA-923'!$H:$H,Generation!I$6)</f>
        <v>0</v>
      </c>
      <c r="J3854" s="155">
        <f>SUMIFS('EIA-923'!$G:$G,'EIA-923'!$I:$I,Generation!$C$3,'EIA-923'!$A:$A,Generation!$B3854,'EIA-923'!$H:$H,Generation!J$6)</f>
        <v>0</v>
      </c>
      <c r="K3854" s="155">
        <f>SUMIFS('EIA-923'!$G:$G,'EIA-923'!$I:$I,Generation!$C$3,'EIA-923'!$A:$A,Generation!$B3854,'EIA-923'!$H:$H,Generation!K$6)</f>
        <v>0</v>
      </c>
      <c r="L3854" s="155">
        <f>SUMIFS('EIA-923'!$G:$G,'EIA-923'!$I:$I,Generation!$C$3,'EIA-923'!$A:$A,Generation!$B3854,'EIA-923'!$H:$H,Generation!L$6)</f>
        <v>0</v>
      </c>
      <c r="M3854" s="155">
        <f>SUMIFS('EIA-923'!$G:$G,'EIA-923'!$I:$I,Generation!$C$3,'EIA-923'!$A:$A,Generation!$B3854,'EIA-923'!$H:$H,Generation!M$6)</f>
        <v>0</v>
      </c>
      <c r="N3854" s="155">
        <f>SUMIFS('EIA-923'!$G:$G,'EIA-923'!$I:$I,Generation!$C$3,'EIA-923'!$A:$A,Generation!$B3854,'EIA-923'!$H:$H,Generation!N$6)</f>
        <v>0</v>
      </c>
      <c r="O3854" s="155">
        <f>SUMIFS('EIA-923'!$G:$G,'EIA-923'!$I:$I,Generation!$C$3,'EIA-923'!$A:$A,Generation!$B3854,'EIA-923'!$H:$H,Generation!O$6)</f>
        <v>0</v>
      </c>
      <c r="P3854" s="155">
        <f>SUMIFS('EIA-923'!$G:$G,'EIA-923'!$I:$I,Generation!$C$3,'EIA-923'!$A:$A,Generation!$B3854,'EIA-923'!$H:$H,Generation!P$6)</f>
        <v>0</v>
      </c>
      <c r="Q3854" s="155">
        <f>SUMIFS('EIA-923'!$G:$G,'EIA-923'!$I:$I,Generation!$C$3,'EIA-923'!$A:$A,Generation!$B3854,'EIA-923'!$H:$H,Generation!Q$6)</f>
        <v>0</v>
      </c>
    </row>
    <row r="3855" spans="2:17">
      <c r="B3855" s="50">
        <v>55201</v>
      </c>
      <c r="C3855" s="155">
        <f>SUMIFS('EIA-923'!$G:$G,'EIA-923'!$I:$I,Generation!$C$3,'EIA-923'!$A:$A,Generation!$B3855,'EIA-923'!$H:$H,Generation!C$6)</f>
        <v>0</v>
      </c>
      <c r="D3855" s="155">
        <f>SUMIFS('EIA-923'!$G:$G,'EIA-923'!$I:$I,Generation!$C$3,'EIA-923'!$A:$A,Generation!$B3855,'EIA-923'!$H:$H,Generation!D$6)</f>
        <v>75048</v>
      </c>
      <c r="E3855" s="155">
        <f>SUMIFS('EIA-923'!$G:$G,'EIA-923'!$I:$I,Generation!$C$3,'EIA-923'!$A:$A,Generation!$B3855,'EIA-923'!$H:$H,Generation!E$6)</f>
        <v>0</v>
      </c>
      <c r="F3855" s="155">
        <f>SUMIFS('EIA-923'!$G:$G,'EIA-923'!$I:$I,Generation!$C$3,'EIA-923'!$A:$A,Generation!$B3855,'EIA-923'!$H:$H,Generation!F$6)</f>
        <v>0</v>
      </c>
      <c r="G3855" s="155">
        <f>SUMIFS('EIA-923'!$G:$G,'EIA-923'!$I:$I,Generation!$C$3,'EIA-923'!$A:$A,Generation!$B3855,'EIA-923'!$H:$H,Generation!G$6)</f>
        <v>0</v>
      </c>
      <c r="H3855" s="155">
        <f>SUMIFS('EIA-923'!$G:$G,'EIA-923'!$I:$I,Generation!$C$3,'EIA-923'!$A:$A,Generation!$B3855,'EIA-923'!$H:$H,Generation!H$6)</f>
        <v>0</v>
      </c>
      <c r="I3855" s="155">
        <f>SUMIFS('EIA-923'!$G:$G,'EIA-923'!$I:$I,Generation!$C$3,'EIA-923'!$A:$A,Generation!$B3855,'EIA-923'!$H:$H,Generation!I$6)</f>
        <v>0</v>
      </c>
      <c r="J3855" s="155">
        <f>SUMIFS('EIA-923'!$G:$G,'EIA-923'!$I:$I,Generation!$C$3,'EIA-923'!$A:$A,Generation!$B3855,'EIA-923'!$H:$H,Generation!J$6)</f>
        <v>0</v>
      </c>
      <c r="K3855" s="155">
        <f>SUMIFS('EIA-923'!$G:$G,'EIA-923'!$I:$I,Generation!$C$3,'EIA-923'!$A:$A,Generation!$B3855,'EIA-923'!$H:$H,Generation!K$6)</f>
        <v>0</v>
      </c>
      <c r="L3855" s="155">
        <f>SUMIFS('EIA-923'!$G:$G,'EIA-923'!$I:$I,Generation!$C$3,'EIA-923'!$A:$A,Generation!$B3855,'EIA-923'!$H:$H,Generation!L$6)</f>
        <v>0</v>
      </c>
      <c r="M3855" s="155">
        <f>SUMIFS('EIA-923'!$G:$G,'EIA-923'!$I:$I,Generation!$C$3,'EIA-923'!$A:$A,Generation!$B3855,'EIA-923'!$H:$H,Generation!M$6)</f>
        <v>0</v>
      </c>
      <c r="N3855" s="155">
        <f>SUMIFS('EIA-923'!$G:$G,'EIA-923'!$I:$I,Generation!$C$3,'EIA-923'!$A:$A,Generation!$B3855,'EIA-923'!$H:$H,Generation!N$6)</f>
        <v>0</v>
      </c>
      <c r="O3855" s="155">
        <f>SUMIFS('EIA-923'!$G:$G,'EIA-923'!$I:$I,Generation!$C$3,'EIA-923'!$A:$A,Generation!$B3855,'EIA-923'!$H:$H,Generation!O$6)</f>
        <v>0</v>
      </c>
      <c r="P3855" s="155">
        <f>SUMIFS('EIA-923'!$G:$G,'EIA-923'!$I:$I,Generation!$C$3,'EIA-923'!$A:$A,Generation!$B3855,'EIA-923'!$H:$H,Generation!P$6)</f>
        <v>0</v>
      </c>
      <c r="Q3855" s="155">
        <f>SUMIFS('EIA-923'!$G:$G,'EIA-923'!$I:$I,Generation!$C$3,'EIA-923'!$A:$A,Generation!$B3855,'EIA-923'!$H:$H,Generation!Q$6)</f>
        <v>0</v>
      </c>
    </row>
    <row r="3856" spans="2:17">
      <c r="B3856" s="50">
        <v>55202</v>
      </c>
      <c r="C3856" s="155">
        <f>SUMIFS('EIA-923'!$G:$G,'EIA-923'!$I:$I,Generation!$C$3,'EIA-923'!$A:$A,Generation!$B3856,'EIA-923'!$H:$H,Generation!C$6)</f>
        <v>0</v>
      </c>
      <c r="D3856" s="155">
        <f>SUMIFS('EIA-923'!$G:$G,'EIA-923'!$I:$I,Generation!$C$3,'EIA-923'!$A:$A,Generation!$B3856,'EIA-923'!$H:$H,Generation!D$6)</f>
        <v>77350</v>
      </c>
      <c r="E3856" s="155">
        <f>SUMIFS('EIA-923'!$G:$G,'EIA-923'!$I:$I,Generation!$C$3,'EIA-923'!$A:$A,Generation!$B3856,'EIA-923'!$H:$H,Generation!E$6)</f>
        <v>0</v>
      </c>
      <c r="F3856" s="155">
        <f>SUMIFS('EIA-923'!$G:$G,'EIA-923'!$I:$I,Generation!$C$3,'EIA-923'!$A:$A,Generation!$B3856,'EIA-923'!$H:$H,Generation!F$6)</f>
        <v>0</v>
      </c>
      <c r="G3856" s="155">
        <f>SUMIFS('EIA-923'!$G:$G,'EIA-923'!$I:$I,Generation!$C$3,'EIA-923'!$A:$A,Generation!$B3856,'EIA-923'!$H:$H,Generation!G$6)</f>
        <v>0</v>
      </c>
      <c r="H3856" s="155">
        <f>SUMIFS('EIA-923'!$G:$G,'EIA-923'!$I:$I,Generation!$C$3,'EIA-923'!$A:$A,Generation!$B3856,'EIA-923'!$H:$H,Generation!H$6)</f>
        <v>0</v>
      </c>
      <c r="I3856" s="155">
        <f>SUMIFS('EIA-923'!$G:$G,'EIA-923'!$I:$I,Generation!$C$3,'EIA-923'!$A:$A,Generation!$B3856,'EIA-923'!$H:$H,Generation!I$6)</f>
        <v>0</v>
      </c>
      <c r="J3856" s="155">
        <f>SUMIFS('EIA-923'!$G:$G,'EIA-923'!$I:$I,Generation!$C$3,'EIA-923'!$A:$A,Generation!$B3856,'EIA-923'!$H:$H,Generation!J$6)</f>
        <v>0</v>
      </c>
      <c r="K3856" s="155">
        <f>SUMIFS('EIA-923'!$G:$G,'EIA-923'!$I:$I,Generation!$C$3,'EIA-923'!$A:$A,Generation!$B3856,'EIA-923'!$H:$H,Generation!K$6)</f>
        <v>0</v>
      </c>
      <c r="L3856" s="155">
        <f>SUMIFS('EIA-923'!$G:$G,'EIA-923'!$I:$I,Generation!$C$3,'EIA-923'!$A:$A,Generation!$B3856,'EIA-923'!$H:$H,Generation!L$6)</f>
        <v>0</v>
      </c>
      <c r="M3856" s="155">
        <f>SUMIFS('EIA-923'!$G:$G,'EIA-923'!$I:$I,Generation!$C$3,'EIA-923'!$A:$A,Generation!$B3856,'EIA-923'!$H:$H,Generation!M$6)</f>
        <v>0</v>
      </c>
      <c r="N3856" s="155">
        <f>SUMIFS('EIA-923'!$G:$G,'EIA-923'!$I:$I,Generation!$C$3,'EIA-923'!$A:$A,Generation!$B3856,'EIA-923'!$H:$H,Generation!N$6)</f>
        <v>0</v>
      </c>
      <c r="O3856" s="155">
        <f>SUMIFS('EIA-923'!$G:$G,'EIA-923'!$I:$I,Generation!$C$3,'EIA-923'!$A:$A,Generation!$B3856,'EIA-923'!$H:$H,Generation!O$6)</f>
        <v>0</v>
      </c>
      <c r="P3856" s="155">
        <f>SUMIFS('EIA-923'!$G:$G,'EIA-923'!$I:$I,Generation!$C$3,'EIA-923'!$A:$A,Generation!$B3856,'EIA-923'!$H:$H,Generation!P$6)</f>
        <v>0</v>
      </c>
      <c r="Q3856" s="155">
        <f>SUMIFS('EIA-923'!$G:$G,'EIA-923'!$I:$I,Generation!$C$3,'EIA-923'!$A:$A,Generation!$B3856,'EIA-923'!$H:$H,Generation!Q$6)</f>
        <v>0</v>
      </c>
    </row>
    <row r="3857" spans="2:17">
      <c r="B3857" s="50">
        <v>55204</v>
      </c>
      <c r="C3857" s="155">
        <f>SUMIFS('EIA-923'!$G:$G,'EIA-923'!$I:$I,Generation!$C$3,'EIA-923'!$A:$A,Generation!$B3857,'EIA-923'!$H:$H,Generation!C$6)</f>
        <v>0</v>
      </c>
      <c r="D3857" s="155">
        <f>SUMIFS('EIA-923'!$G:$G,'EIA-923'!$I:$I,Generation!$C$3,'EIA-923'!$A:$A,Generation!$B3857,'EIA-923'!$H:$H,Generation!D$6)</f>
        <v>150</v>
      </c>
      <c r="E3857" s="155">
        <f>SUMIFS('EIA-923'!$G:$G,'EIA-923'!$I:$I,Generation!$C$3,'EIA-923'!$A:$A,Generation!$B3857,'EIA-923'!$H:$H,Generation!E$6)</f>
        <v>0</v>
      </c>
      <c r="F3857" s="155">
        <f>SUMIFS('EIA-923'!$G:$G,'EIA-923'!$I:$I,Generation!$C$3,'EIA-923'!$A:$A,Generation!$B3857,'EIA-923'!$H:$H,Generation!F$6)</f>
        <v>0</v>
      </c>
      <c r="G3857" s="155">
        <f>SUMIFS('EIA-923'!$G:$G,'EIA-923'!$I:$I,Generation!$C$3,'EIA-923'!$A:$A,Generation!$B3857,'EIA-923'!$H:$H,Generation!G$6)</f>
        <v>0</v>
      </c>
      <c r="H3857" s="155">
        <f>SUMIFS('EIA-923'!$G:$G,'EIA-923'!$I:$I,Generation!$C$3,'EIA-923'!$A:$A,Generation!$B3857,'EIA-923'!$H:$H,Generation!H$6)</f>
        <v>0</v>
      </c>
      <c r="I3857" s="155">
        <f>SUMIFS('EIA-923'!$G:$G,'EIA-923'!$I:$I,Generation!$C$3,'EIA-923'!$A:$A,Generation!$B3857,'EIA-923'!$H:$H,Generation!I$6)</f>
        <v>0</v>
      </c>
      <c r="J3857" s="155">
        <f>SUMIFS('EIA-923'!$G:$G,'EIA-923'!$I:$I,Generation!$C$3,'EIA-923'!$A:$A,Generation!$B3857,'EIA-923'!$H:$H,Generation!J$6)</f>
        <v>0</v>
      </c>
      <c r="K3857" s="155">
        <f>SUMIFS('EIA-923'!$G:$G,'EIA-923'!$I:$I,Generation!$C$3,'EIA-923'!$A:$A,Generation!$B3857,'EIA-923'!$H:$H,Generation!K$6)</f>
        <v>0</v>
      </c>
      <c r="L3857" s="155">
        <f>SUMIFS('EIA-923'!$G:$G,'EIA-923'!$I:$I,Generation!$C$3,'EIA-923'!$A:$A,Generation!$B3857,'EIA-923'!$H:$H,Generation!L$6)</f>
        <v>0</v>
      </c>
      <c r="M3857" s="155">
        <f>SUMIFS('EIA-923'!$G:$G,'EIA-923'!$I:$I,Generation!$C$3,'EIA-923'!$A:$A,Generation!$B3857,'EIA-923'!$H:$H,Generation!M$6)</f>
        <v>0</v>
      </c>
      <c r="N3857" s="155">
        <f>SUMIFS('EIA-923'!$G:$G,'EIA-923'!$I:$I,Generation!$C$3,'EIA-923'!$A:$A,Generation!$B3857,'EIA-923'!$H:$H,Generation!N$6)</f>
        <v>0</v>
      </c>
      <c r="O3857" s="155">
        <f>SUMIFS('EIA-923'!$G:$G,'EIA-923'!$I:$I,Generation!$C$3,'EIA-923'!$A:$A,Generation!$B3857,'EIA-923'!$H:$H,Generation!O$6)</f>
        <v>0</v>
      </c>
      <c r="P3857" s="155">
        <f>SUMIFS('EIA-923'!$G:$G,'EIA-923'!$I:$I,Generation!$C$3,'EIA-923'!$A:$A,Generation!$B3857,'EIA-923'!$H:$H,Generation!P$6)</f>
        <v>0</v>
      </c>
      <c r="Q3857" s="155">
        <f>SUMIFS('EIA-923'!$G:$G,'EIA-923'!$I:$I,Generation!$C$3,'EIA-923'!$A:$A,Generation!$B3857,'EIA-923'!$H:$H,Generation!Q$6)</f>
        <v>0</v>
      </c>
    </row>
    <row r="3858" spans="2:17">
      <c r="B3858" s="50">
        <v>55206</v>
      </c>
      <c r="C3858" s="155">
        <f>SUMIFS('EIA-923'!$G:$G,'EIA-923'!$I:$I,Generation!$C$3,'EIA-923'!$A:$A,Generation!$B3858,'EIA-923'!$H:$H,Generation!C$6)</f>
        <v>0</v>
      </c>
      <c r="D3858" s="155">
        <f>SUMIFS('EIA-923'!$G:$G,'EIA-923'!$I:$I,Generation!$C$3,'EIA-923'!$A:$A,Generation!$B3858,'EIA-923'!$H:$H,Generation!D$6)</f>
        <v>0</v>
      </c>
      <c r="E3858" s="155">
        <f>SUMIFS('EIA-923'!$G:$G,'EIA-923'!$I:$I,Generation!$C$3,'EIA-923'!$A:$A,Generation!$B3858,'EIA-923'!$H:$H,Generation!E$6)</f>
        <v>0</v>
      </c>
      <c r="F3858" s="155">
        <f>SUMIFS('EIA-923'!$G:$G,'EIA-923'!$I:$I,Generation!$C$3,'EIA-923'!$A:$A,Generation!$B3858,'EIA-923'!$H:$H,Generation!F$6)</f>
        <v>1991874</v>
      </c>
      <c r="G3858" s="155">
        <f>SUMIFS('EIA-923'!$G:$G,'EIA-923'!$I:$I,Generation!$C$3,'EIA-923'!$A:$A,Generation!$B3858,'EIA-923'!$H:$H,Generation!G$6)</f>
        <v>0</v>
      </c>
      <c r="H3858" s="155">
        <f>SUMIFS('EIA-923'!$G:$G,'EIA-923'!$I:$I,Generation!$C$3,'EIA-923'!$A:$A,Generation!$B3858,'EIA-923'!$H:$H,Generation!H$6)</f>
        <v>0</v>
      </c>
      <c r="I3858" s="155">
        <f>SUMIFS('EIA-923'!$G:$G,'EIA-923'!$I:$I,Generation!$C$3,'EIA-923'!$A:$A,Generation!$B3858,'EIA-923'!$H:$H,Generation!I$6)</f>
        <v>0</v>
      </c>
      <c r="J3858" s="155">
        <f>SUMIFS('EIA-923'!$G:$G,'EIA-923'!$I:$I,Generation!$C$3,'EIA-923'!$A:$A,Generation!$B3858,'EIA-923'!$H:$H,Generation!J$6)</f>
        <v>0</v>
      </c>
      <c r="K3858" s="155">
        <f>SUMIFS('EIA-923'!$G:$G,'EIA-923'!$I:$I,Generation!$C$3,'EIA-923'!$A:$A,Generation!$B3858,'EIA-923'!$H:$H,Generation!K$6)</f>
        <v>0</v>
      </c>
      <c r="L3858" s="155">
        <f>SUMIFS('EIA-923'!$G:$G,'EIA-923'!$I:$I,Generation!$C$3,'EIA-923'!$A:$A,Generation!$B3858,'EIA-923'!$H:$H,Generation!L$6)</f>
        <v>0</v>
      </c>
      <c r="M3858" s="155">
        <f>SUMIFS('EIA-923'!$G:$G,'EIA-923'!$I:$I,Generation!$C$3,'EIA-923'!$A:$A,Generation!$B3858,'EIA-923'!$H:$H,Generation!M$6)</f>
        <v>0</v>
      </c>
      <c r="N3858" s="155">
        <f>SUMIFS('EIA-923'!$G:$G,'EIA-923'!$I:$I,Generation!$C$3,'EIA-923'!$A:$A,Generation!$B3858,'EIA-923'!$H:$H,Generation!N$6)</f>
        <v>0</v>
      </c>
      <c r="O3858" s="155">
        <f>SUMIFS('EIA-923'!$G:$G,'EIA-923'!$I:$I,Generation!$C$3,'EIA-923'!$A:$A,Generation!$B3858,'EIA-923'!$H:$H,Generation!O$6)</f>
        <v>0</v>
      </c>
      <c r="P3858" s="155">
        <f>SUMIFS('EIA-923'!$G:$G,'EIA-923'!$I:$I,Generation!$C$3,'EIA-923'!$A:$A,Generation!$B3858,'EIA-923'!$H:$H,Generation!P$6)</f>
        <v>0</v>
      </c>
      <c r="Q3858" s="155">
        <f>SUMIFS('EIA-923'!$G:$G,'EIA-923'!$I:$I,Generation!$C$3,'EIA-923'!$A:$A,Generation!$B3858,'EIA-923'!$H:$H,Generation!Q$6)</f>
        <v>0</v>
      </c>
    </row>
    <row r="3859" spans="2:17">
      <c r="B3859" s="50">
        <v>55207</v>
      </c>
      <c r="C3859" s="155">
        <f>SUMIFS('EIA-923'!$G:$G,'EIA-923'!$I:$I,Generation!$C$3,'EIA-923'!$A:$A,Generation!$B3859,'EIA-923'!$H:$H,Generation!C$6)</f>
        <v>0</v>
      </c>
      <c r="D3859" s="155">
        <f>SUMIFS('EIA-923'!$G:$G,'EIA-923'!$I:$I,Generation!$C$3,'EIA-923'!$A:$A,Generation!$B3859,'EIA-923'!$H:$H,Generation!D$6)</f>
        <v>0</v>
      </c>
      <c r="E3859" s="155">
        <f>SUMIFS('EIA-923'!$G:$G,'EIA-923'!$I:$I,Generation!$C$3,'EIA-923'!$A:$A,Generation!$B3859,'EIA-923'!$H:$H,Generation!E$6)</f>
        <v>0</v>
      </c>
      <c r="F3859" s="155">
        <f>SUMIFS('EIA-923'!$G:$G,'EIA-923'!$I:$I,Generation!$C$3,'EIA-923'!$A:$A,Generation!$B3859,'EIA-923'!$H:$H,Generation!F$6)</f>
        <v>0</v>
      </c>
      <c r="G3859" s="155">
        <f>SUMIFS('EIA-923'!$G:$G,'EIA-923'!$I:$I,Generation!$C$3,'EIA-923'!$A:$A,Generation!$B3859,'EIA-923'!$H:$H,Generation!G$6)</f>
        <v>0</v>
      </c>
      <c r="H3859" s="155">
        <f>SUMIFS('EIA-923'!$G:$G,'EIA-923'!$I:$I,Generation!$C$3,'EIA-923'!$A:$A,Generation!$B3859,'EIA-923'!$H:$H,Generation!H$6)</f>
        <v>0</v>
      </c>
      <c r="I3859" s="155">
        <f>SUMIFS('EIA-923'!$G:$G,'EIA-923'!$I:$I,Generation!$C$3,'EIA-923'!$A:$A,Generation!$B3859,'EIA-923'!$H:$H,Generation!I$6)</f>
        <v>0</v>
      </c>
      <c r="J3859" s="155">
        <f>SUMIFS('EIA-923'!$G:$G,'EIA-923'!$I:$I,Generation!$C$3,'EIA-923'!$A:$A,Generation!$B3859,'EIA-923'!$H:$H,Generation!J$6)</f>
        <v>0</v>
      </c>
      <c r="K3859" s="155">
        <f>SUMIFS('EIA-923'!$G:$G,'EIA-923'!$I:$I,Generation!$C$3,'EIA-923'!$A:$A,Generation!$B3859,'EIA-923'!$H:$H,Generation!K$6)</f>
        <v>0</v>
      </c>
      <c r="L3859" s="155">
        <f>SUMIFS('EIA-923'!$G:$G,'EIA-923'!$I:$I,Generation!$C$3,'EIA-923'!$A:$A,Generation!$B3859,'EIA-923'!$H:$H,Generation!L$6)</f>
        <v>0</v>
      </c>
      <c r="M3859" s="155">
        <f>SUMIFS('EIA-923'!$G:$G,'EIA-923'!$I:$I,Generation!$C$3,'EIA-923'!$A:$A,Generation!$B3859,'EIA-923'!$H:$H,Generation!M$6)</f>
        <v>0</v>
      </c>
      <c r="N3859" s="155">
        <f>SUMIFS('EIA-923'!$G:$G,'EIA-923'!$I:$I,Generation!$C$3,'EIA-923'!$A:$A,Generation!$B3859,'EIA-923'!$H:$H,Generation!N$6)</f>
        <v>0</v>
      </c>
      <c r="O3859" s="155">
        <f>SUMIFS('EIA-923'!$G:$G,'EIA-923'!$I:$I,Generation!$C$3,'EIA-923'!$A:$A,Generation!$B3859,'EIA-923'!$H:$H,Generation!O$6)</f>
        <v>0</v>
      </c>
      <c r="P3859" s="155">
        <f>SUMIFS('EIA-923'!$G:$G,'EIA-923'!$I:$I,Generation!$C$3,'EIA-923'!$A:$A,Generation!$B3859,'EIA-923'!$H:$H,Generation!P$6)</f>
        <v>0</v>
      </c>
      <c r="Q3859" s="155">
        <f>SUMIFS('EIA-923'!$G:$G,'EIA-923'!$I:$I,Generation!$C$3,'EIA-923'!$A:$A,Generation!$B3859,'EIA-923'!$H:$H,Generation!Q$6)</f>
        <v>0</v>
      </c>
    </row>
    <row r="3860" spans="2:17">
      <c r="B3860" s="50">
        <v>55208</v>
      </c>
      <c r="C3860" s="155">
        <f>SUMIFS('EIA-923'!$G:$G,'EIA-923'!$I:$I,Generation!$C$3,'EIA-923'!$A:$A,Generation!$B3860,'EIA-923'!$H:$H,Generation!C$6)</f>
        <v>0</v>
      </c>
      <c r="D3860" s="155">
        <f>SUMIFS('EIA-923'!$G:$G,'EIA-923'!$I:$I,Generation!$C$3,'EIA-923'!$A:$A,Generation!$B3860,'EIA-923'!$H:$H,Generation!D$6)</f>
        <v>0</v>
      </c>
      <c r="E3860" s="155">
        <f>SUMIFS('EIA-923'!$G:$G,'EIA-923'!$I:$I,Generation!$C$3,'EIA-923'!$A:$A,Generation!$B3860,'EIA-923'!$H:$H,Generation!E$6)</f>
        <v>0</v>
      </c>
      <c r="F3860" s="155">
        <f>SUMIFS('EIA-923'!$G:$G,'EIA-923'!$I:$I,Generation!$C$3,'EIA-923'!$A:$A,Generation!$B3860,'EIA-923'!$H:$H,Generation!F$6)</f>
        <v>0</v>
      </c>
      <c r="G3860" s="155">
        <f>SUMIFS('EIA-923'!$G:$G,'EIA-923'!$I:$I,Generation!$C$3,'EIA-923'!$A:$A,Generation!$B3860,'EIA-923'!$H:$H,Generation!G$6)</f>
        <v>0</v>
      </c>
      <c r="H3860" s="155">
        <f>SUMIFS('EIA-923'!$G:$G,'EIA-923'!$I:$I,Generation!$C$3,'EIA-923'!$A:$A,Generation!$B3860,'EIA-923'!$H:$H,Generation!H$6)</f>
        <v>0</v>
      </c>
      <c r="I3860" s="155">
        <f>SUMIFS('EIA-923'!$G:$G,'EIA-923'!$I:$I,Generation!$C$3,'EIA-923'!$A:$A,Generation!$B3860,'EIA-923'!$H:$H,Generation!I$6)</f>
        <v>0</v>
      </c>
      <c r="J3860" s="155">
        <f>SUMIFS('EIA-923'!$G:$G,'EIA-923'!$I:$I,Generation!$C$3,'EIA-923'!$A:$A,Generation!$B3860,'EIA-923'!$H:$H,Generation!J$6)</f>
        <v>205402</v>
      </c>
      <c r="K3860" s="155">
        <f>SUMIFS('EIA-923'!$G:$G,'EIA-923'!$I:$I,Generation!$C$3,'EIA-923'!$A:$A,Generation!$B3860,'EIA-923'!$H:$H,Generation!K$6)</f>
        <v>0</v>
      </c>
      <c r="L3860" s="155">
        <f>SUMIFS('EIA-923'!$G:$G,'EIA-923'!$I:$I,Generation!$C$3,'EIA-923'!$A:$A,Generation!$B3860,'EIA-923'!$H:$H,Generation!L$6)</f>
        <v>0</v>
      </c>
      <c r="M3860" s="155">
        <f>SUMIFS('EIA-923'!$G:$G,'EIA-923'!$I:$I,Generation!$C$3,'EIA-923'!$A:$A,Generation!$B3860,'EIA-923'!$H:$H,Generation!M$6)</f>
        <v>0</v>
      </c>
      <c r="N3860" s="155">
        <f>SUMIFS('EIA-923'!$G:$G,'EIA-923'!$I:$I,Generation!$C$3,'EIA-923'!$A:$A,Generation!$B3860,'EIA-923'!$H:$H,Generation!N$6)</f>
        <v>0</v>
      </c>
      <c r="O3860" s="155">
        <f>SUMIFS('EIA-923'!$G:$G,'EIA-923'!$I:$I,Generation!$C$3,'EIA-923'!$A:$A,Generation!$B3860,'EIA-923'!$H:$H,Generation!O$6)</f>
        <v>0</v>
      </c>
      <c r="P3860" s="155">
        <f>SUMIFS('EIA-923'!$G:$G,'EIA-923'!$I:$I,Generation!$C$3,'EIA-923'!$A:$A,Generation!$B3860,'EIA-923'!$H:$H,Generation!P$6)</f>
        <v>0</v>
      </c>
      <c r="Q3860" s="155">
        <f>SUMIFS('EIA-923'!$G:$G,'EIA-923'!$I:$I,Generation!$C$3,'EIA-923'!$A:$A,Generation!$B3860,'EIA-923'!$H:$H,Generation!Q$6)</f>
        <v>0</v>
      </c>
    </row>
    <row r="3861" spans="2:17">
      <c r="B3861" s="50">
        <v>55210</v>
      </c>
      <c r="C3861" s="155">
        <f>SUMIFS('EIA-923'!$G:$G,'EIA-923'!$I:$I,Generation!$C$3,'EIA-923'!$A:$A,Generation!$B3861,'EIA-923'!$H:$H,Generation!C$6)</f>
        <v>0</v>
      </c>
      <c r="D3861" s="155">
        <f>SUMIFS('EIA-923'!$G:$G,'EIA-923'!$I:$I,Generation!$C$3,'EIA-923'!$A:$A,Generation!$B3861,'EIA-923'!$H:$H,Generation!D$6)</f>
        <v>0</v>
      </c>
      <c r="E3861" s="155">
        <f>SUMIFS('EIA-923'!$G:$G,'EIA-923'!$I:$I,Generation!$C$3,'EIA-923'!$A:$A,Generation!$B3861,'EIA-923'!$H:$H,Generation!E$6)</f>
        <v>0</v>
      </c>
      <c r="F3861" s="155">
        <f>SUMIFS('EIA-923'!$G:$G,'EIA-923'!$I:$I,Generation!$C$3,'EIA-923'!$A:$A,Generation!$B3861,'EIA-923'!$H:$H,Generation!F$6)</f>
        <v>878017</v>
      </c>
      <c r="G3861" s="155">
        <f>SUMIFS('EIA-923'!$G:$G,'EIA-923'!$I:$I,Generation!$C$3,'EIA-923'!$A:$A,Generation!$B3861,'EIA-923'!$H:$H,Generation!G$6)</f>
        <v>0</v>
      </c>
      <c r="H3861" s="155">
        <f>SUMIFS('EIA-923'!$G:$G,'EIA-923'!$I:$I,Generation!$C$3,'EIA-923'!$A:$A,Generation!$B3861,'EIA-923'!$H:$H,Generation!H$6)</f>
        <v>0</v>
      </c>
      <c r="I3861" s="155">
        <f>SUMIFS('EIA-923'!$G:$G,'EIA-923'!$I:$I,Generation!$C$3,'EIA-923'!$A:$A,Generation!$B3861,'EIA-923'!$H:$H,Generation!I$6)</f>
        <v>0</v>
      </c>
      <c r="J3861" s="155">
        <f>SUMIFS('EIA-923'!$G:$G,'EIA-923'!$I:$I,Generation!$C$3,'EIA-923'!$A:$A,Generation!$B3861,'EIA-923'!$H:$H,Generation!J$6)</f>
        <v>0</v>
      </c>
      <c r="K3861" s="155">
        <f>SUMIFS('EIA-923'!$G:$G,'EIA-923'!$I:$I,Generation!$C$3,'EIA-923'!$A:$A,Generation!$B3861,'EIA-923'!$H:$H,Generation!K$6)</f>
        <v>0</v>
      </c>
      <c r="L3861" s="155">
        <f>SUMIFS('EIA-923'!$G:$G,'EIA-923'!$I:$I,Generation!$C$3,'EIA-923'!$A:$A,Generation!$B3861,'EIA-923'!$H:$H,Generation!L$6)</f>
        <v>0</v>
      </c>
      <c r="M3861" s="155">
        <f>SUMIFS('EIA-923'!$G:$G,'EIA-923'!$I:$I,Generation!$C$3,'EIA-923'!$A:$A,Generation!$B3861,'EIA-923'!$H:$H,Generation!M$6)</f>
        <v>0</v>
      </c>
      <c r="N3861" s="155">
        <f>SUMIFS('EIA-923'!$G:$G,'EIA-923'!$I:$I,Generation!$C$3,'EIA-923'!$A:$A,Generation!$B3861,'EIA-923'!$H:$H,Generation!N$6)</f>
        <v>0</v>
      </c>
      <c r="O3861" s="155">
        <f>SUMIFS('EIA-923'!$G:$G,'EIA-923'!$I:$I,Generation!$C$3,'EIA-923'!$A:$A,Generation!$B3861,'EIA-923'!$H:$H,Generation!O$6)</f>
        <v>0</v>
      </c>
      <c r="P3861" s="155">
        <f>SUMIFS('EIA-923'!$G:$G,'EIA-923'!$I:$I,Generation!$C$3,'EIA-923'!$A:$A,Generation!$B3861,'EIA-923'!$H:$H,Generation!P$6)</f>
        <v>0</v>
      </c>
      <c r="Q3861" s="155">
        <f>SUMIFS('EIA-923'!$G:$G,'EIA-923'!$I:$I,Generation!$C$3,'EIA-923'!$A:$A,Generation!$B3861,'EIA-923'!$H:$H,Generation!Q$6)</f>
        <v>0</v>
      </c>
    </row>
    <row r="3862" spans="2:17">
      <c r="B3862" s="50">
        <v>55211</v>
      </c>
      <c r="C3862" s="155">
        <f>SUMIFS('EIA-923'!$G:$G,'EIA-923'!$I:$I,Generation!$C$3,'EIA-923'!$A:$A,Generation!$B3862,'EIA-923'!$H:$H,Generation!C$6)</f>
        <v>0</v>
      </c>
      <c r="D3862" s="155">
        <f>SUMIFS('EIA-923'!$G:$G,'EIA-923'!$I:$I,Generation!$C$3,'EIA-923'!$A:$A,Generation!$B3862,'EIA-923'!$H:$H,Generation!D$6)</f>
        <v>0</v>
      </c>
      <c r="E3862" s="155">
        <f>SUMIFS('EIA-923'!$G:$G,'EIA-923'!$I:$I,Generation!$C$3,'EIA-923'!$A:$A,Generation!$B3862,'EIA-923'!$H:$H,Generation!E$6)</f>
        <v>0</v>
      </c>
      <c r="F3862" s="155">
        <f>SUMIFS('EIA-923'!$G:$G,'EIA-923'!$I:$I,Generation!$C$3,'EIA-923'!$A:$A,Generation!$B3862,'EIA-923'!$H:$H,Generation!F$6)</f>
        <v>1799773</v>
      </c>
      <c r="G3862" s="155">
        <f>SUMIFS('EIA-923'!$G:$G,'EIA-923'!$I:$I,Generation!$C$3,'EIA-923'!$A:$A,Generation!$B3862,'EIA-923'!$H:$H,Generation!G$6)</f>
        <v>0</v>
      </c>
      <c r="H3862" s="155">
        <f>SUMIFS('EIA-923'!$G:$G,'EIA-923'!$I:$I,Generation!$C$3,'EIA-923'!$A:$A,Generation!$B3862,'EIA-923'!$H:$H,Generation!H$6)</f>
        <v>0</v>
      </c>
      <c r="I3862" s="155">
        <f>SUMIFS('EIA-923'!$G:$G,'EIA-923'!$I:$I,Generation!$C$3,'EIA-923'!$A:$A,Generation!$B3862,'EIA-923'!$H:$H,Generation!I$6)</f>
        <v>0</v>
      </c>
      <c r="J3862" s="155">
        <f>SUMIFS('EIA-923'!$G:$G,'EIA-923'!$I:$I,Generation!$C$3,'EIA-923'!$A:$A,Generation!$B3862,'EIA-923'!$H:$H,Generation!J$6)</f>
        <v>0</v>
      </c>
      <c r="K3862" s="155">
        <f>SUMIFS('EIA-923'!$G:$G,'EIA-923'!$I:$I,Generation!$C$3,'EIA-923'!$A:$A,Generation!$B3862,'EIA-923'!$H:$H,Generation!K$6)</f>
        <v>0</v>
      </c>
      <c r="L3862" s="155">
        <f>SUMIFS('EIA-923'!$G:$G,'EIA-923'!$I:$I,Generation!$C$3,'EIA-923'!$A:$A,Generation!$B3862,'EIA-923'!$H:$H,Generation!L$6)</f>
        <v>0</v>
      </c>
      <c r="M3862" s="155">
        <f>SUMIFS('EIA-923'!$G:$G,'EIA-923'!$I:$I,Generation!$C$3,'EIA-923'!$A:$A,Generation!$B3862,'EIA-923'!$H:$H,Generation!M$6)</f>
        <v>0</v>
      </c>
      <c r="N3862" s="155">
        <f>SUMIFS('EIA-923'!$G:$G,'EIA-923'!$I:$I,Generation!$C$3,'EIA-923'!$A:$A,Generation!$B3862,'EIA-923'!$H:$H,Generation!N$6)</f>
        <v>0</v>
      </c>
      <c r="O3862" s="155">
        <f>SUMIFS('EIA-923'!$G:$G,'EIA-923'!$I:$I,Generation!$C$3,'EIA-923'!$A:$A,Generation!$B3862,'EIA-923'!$H:$H,Generation!O$6)</f>
        <v>0</v>
      </c>
      <c r="P3862" s="155">
        <f>SUMIFS('EIA-923'!$G:$G,'EIA-923'!$I:$I,Generation!$C$3,'EIA-923'!$A:$A,Generation!$B3862,'EIA-923'!$H:$H,Generation!P$6)</f>
        <v>0</v>
      </c>
      <c r="Q3862" s="155">
        <f>SUMIFS('EIA-923'!$G:$G,'EIA-923'!$I:$I,Generation!$C$3,'EIA-923'!$A:$A,Generation!$B3862,'EIA-923'!$H:$H,Generation!Q$6)</f>
        <v>0</v>
      </c>
    </row>
    <row r="3863" spans="2:17">
      <c r="B3863" s="50">
        <v>55212</v>
      </c>
      <c r="C3863" s="155">
        <f>SUMIFS('EIA-923'!$G:$G,'EIA-923'!$I:$I,Generation!$C$3,'EIA-923'!$A:$A,Generation!$B3863,'EIA-923'!$H:$H,Generation!C$6)</f>
        <v>0</v>
      </c>
      <c r="D3863" s="155">
        <f>SUMIFS('EIA-923'!$G:$G,'EIA-923'!$I:$I,Generation!$C$3,'EIA-923'!$A:$A,Generation!$B3863,'EIA-923'!$H:$H,Generation!D$6)</f>
        <v>0</v>
      </c>
      <c r="E3863" s="155">
        <f>SUMIFS('EIA-923'!$G:$G,'EIA-923'!$I:$I,Generation!$C$3,'EIA-923'!$A:$A,Generation!$B3863,'EIA-923'!$H:$H,Generation!E$6)</f>
        <v>0</v>
      </c>
      <c r="F3863" s="155">
        <f>SUMIFS('EIA-923'!$G:$G,'EIA-923'!$I:$I,Generation!$C$3,'EIA-923'!$A:$A,Generation!$B3863,'EIA-923'!$H:$H,Generation!F$6)</f>
        <v>1672360</v>
      </c>
      <c r="G3863" s="155">
        <f>SUMIFS('EIA-923'!$G:$G,'EIA-923'!$I:$I,Generation!$C$3,'EIA-923'!$A:$A,Generation!$B3863,'EIA-923'!$H:$H,Generation!G$6)</f>
        <v>0</v>
      </c>
      <c r="H3863" s="155">
        <f>SUMIFS('EIA-923'!$G:$G,'EIA-923'!$I:$I,Generation!$C$3,'EIA-923'!$A:$A,Generation!$B3863,'EIA-923'!$H:$H,Generation!H$6)</f>
        <v>0</v>
      </c>
      <c r="I3863" s="155">
        <f>SUMIFS('EIA-923'!$G:$G,'EIA-923'!$I:$I,Generation!$C$3,'EIA-923'!$A:$A,Generation!$B3863,'EIA-923'!$H:$H,Generation!I$6)</f>
        <v>0</v>
      </c>
      <c r="J3863" s="155">
        <f>SUMIFS('EIA-923'!$G:$G,'EIA-923'!$I:$I,Generation!$C$3,'EIA-923'!$A:$A,Generation!$B3863,'EIA-923'!$H:$H,Generation!J$6)</f>
        <v>0</v>
      </c>
      <c r="K3863" s="155">
        <f>SUMIFS('EIA-923'!$G:$G,'EIA-923'!$I:$I,Generation!$C$3,'EIA-923'!$A:$A,Generation!$B3863,'EIA-923'!$H:$H,Generation!K$6)</f>
        <v>0</v>
      </c>
      <c r="L3863" s="155">
        <f>SUMIFS('EIA-923'!$G:$G,'EIA-923'!$I:$I,Generation!$C$3,'EIA-923'!$A:$A,Generation!$B3863,'EIA-923'!$H:$H,Generation!L$6)</f>
        <v>0</v>
      </c>
      <c r="M3863" s="155">
        <f>SUMIFS('EIA-923'!$G:$G,'EIA-923'!$I:$I,Generation!$C$3,'EIA-923'!$A:$A,Generation!$B3863,'EIA-923'!$H:$H,Generation!M$6)</f>
        <v>0</v>
      </c>
      <c r="N3863" s="155">
        <f>SUMIFS('EIA-923'!$G:$G,'EIA-923'!$I:$I,Generation!$C$3,'EIA-923'!$A:$A,Generation!$B3863,'EIA-923'!$H:$H,Generation!N$6)</f>
        <v>0</v>
      </c>
      <c r="O3863" s="155">
        <f>SUMIFS('EIA-923'!$G:$G,'EIA-923'!$I:$I,Generation!$C$3,'EIA-923'!$A:$A,Generation!$B3863,'EIA-923'!$H:$H,Generation!O$6)</f>
        <v>0</v>
      </c>
      <c r="P3863" s="155">
        <f>SUMIFS('EIA-923'!$G:$G,'EIA-923'!$I:$I,Generation!$C$3,'EIA-923'!$A:$A,Generation!$B3863,'EIA-923'!$H:$H,Generation!P$6)</f>
        <v>0</v>
      </c>
      <c r="Q3863" s="155">
        <f>SUMIFS('EIA-923'!$G:$G,'EIA-923'!$I:$I,Generation!$C$3,'EIA-923'!$A:$A,Generation!$B3863,'EIA-923'!$H:$H,Generation!Q$6)</f>
        <v>0</v>
      </c>
    </row>
    <row r="3864" spans="2:17">
      <c r="B3864" s="50">
        <v>55215</v>
      </c>
      <c r="C3864" s="155">
        <f>SUMIFS('EIA-923'!$G:$G,'EIA-923'!$I:$I,Generation!$C$3,'EIA-923'!$A:$A,Generation!$B3864,'EIA-923'!$H:$H,Generation!C$6)</f>
        <v>0</v>
      </c>
      <c r="D3864" s="155">
        <f>SUMIFS('EIA-923'!$G:$G,'EIA-923'!$I:$I,Generation!$C$3,'EIA-923'!$A:$A,Generation!$B3864,'EIA-923'!$H:$H,Generation!D$6)</f>
        <v>0</v>
      </c>
      <c r="E3864" s="155">
        <f>SUMIFS('EIA-923'!$G:$G,'EIA-923'!$I:$I,Generation!$C$3,'EIA-923'!$A:$A,Generation!$B3864,'EIA-923'!$H:$H,Generation!E$6)</f>
        <v>0</v>
      </c>
      <c r="F3864" s="155">
        <f>SUMIFS('EIA-923'!$G:$G,'EIA-923'!$I:$I,Generation!$C$3,'EIA-923'!$A:$A,Generation!$B3864,'EIA-923'!$H:$H,Generation!F$6)</f>
        <v>7366950</v>
      </c>
      <c r="G3864" s="155">
        <f>SUMIFS('EIA-923'!$G:$G,'EIA-923'!$I:$I,Generation!$C$3,'EIA-923'!$A:$A,Generation!$B3864,'EIA-923'!$H:$H,Generation!G$6)</f>
        <v>0</v>
      </c>
      <c r="H3864" s="155">
        <f>SUMIFS('EIA-923'!$G:$G,'EIA-923'!$I:$I,Generation!$C$3,'EIA-923'!$A:$A,Generation!$B3864,'EIA-923'!$H:$H,Generation!H$6)</f>
        <v>0</v>
      </c>
      <c r="I3864" s="155">
        <f>SUMIFS('EIA-923'!$G:$G,'EIA-923'!$I:$I,Generation!$C$3,'EIA-923'!$A:$A,Generation!$B3864,'EIA-923'!$H:$H,Generation!I$6)</f>
        <v>0</v>
      </c>
      <c r="J3864" s="155">
        <f>SUMIFS('EIA-923'!$G:$G,'EIA-923'!$I:$I,Generation!$C$3,'EIA-923'!$A:$A,Generation!$B3864,'EIA-923'!$H:$H,Generation!J$6)</f>
        <v>0</v>
      </c>
      <c r="K3864" s="155">
        <f>SUMIFS('EIA-923'!$G:$G,'EIA-923'!$I:$I,Generation!$C$3,'EIA-923'!$A:$A,Generation!$B3864,'EIA-923'!$H:$H,Generation!K$6)</f>
        <v>0</v>
      </c>
      <c r="L3864" s="155">
        <f>SUMIFS('EIA-923'!$G:$G,'EIA-923'!$I:$I,Generation!$C$3,'EIA-923'!$A:$A,Generation!$B3864,'EIA-923'!$H:$H,Generation!L$6)</f>
        <v>0</v>
      </c>
      <c r="M3864" s="155">
        <f>SUMIFS('EIA-923'!$G:$G,'EIA-923'!$I:$I,Generation!$C$3,'EIA-923'!$A:$A,Generation!$B3864,'EIA-923'!$H:$H,Generation!M$6)</f>
        <v>0</v>
      </c>
      <c r="N3864" s="155">
        <f>SUMIFS('EIA-923'!$G:$G,'EIA-923'!$I:$I,Generation!$C$3,'EIA-923'!$A:$A,Generation!$B3864,'EIA-923'!$H:$H,Generation!N$6)</f>
        <v>0</v>
      </c>
      <c r="O3864" s="155">
        <f>SUMIFS('EIA-923'!$G:$G,'EIA-923'!$I:$I,Generation!$C$3,'EIA-923'!$A:$A,Generation!$B3864,'EIA-923'!$H:$H,Generation!O$6)</f>
        <v>0</v>
      </c>
      <c r="P3864" s="155">
        <f>SUMIFS('EIA-923'!$G:$G,'EIA-923'!$I:$I,Generation!$C$3,'EIA-923'!$A:$A,Generation!$B3864,'EIA-923'!$H:$H,Generation!P$6)</f>
        <v>0</v>
      </c>
      <c r="Q3864" s="155">
        <f>SUMIFS('EIA-923'!$G:$G,'EIA-923'!$I:$I,Generation!$C$3,'EIA-923'!$A:$A,Generation!$B3864,'EIA-923'!$H:$H,Generation!Q$6)</f>
        <v>0</v>
      </c>
    </row>
    <row r="3865" spans="2:17">
      <c r="B3865" s="50">
        <v>55216</v>
      </c>
      <c r="C3865" s="155">
        <f>SUMIFS('EIA-923'!$G:$G,'EIA-923'!$I:$I,Generation!$C$3,'EIA-923'!$A:$A,Generation!$B3865,'EIA-923'!$H:$H,Generation!C$6)</f>
        <v>0</v>
      </c>
      <c r="D3865" s="155">
        <f>SUMIFS('EIA-923'!$G:$G,'EIA-923'!$I:$I,Generation!$C$3,'EIA-923'!$A:$A,Generation!$B3865,'EIA-923'!$H:$H,Generation!D$6)</f>
        <v>0</v>
      </c>
      <c r="E3865" s="155">
        <f>SUMIFS('EIA-923'!$G:$G,'EIA-923'!$I:$I,Generation!$C$3,'EIA-923'!$A:$A,Generation!$B3865,'EIA-923'!$H:$H,Generation!E$6)</f>
        <v>0</v>
      </c>
      <c r="F3865" s="155">
        <f>SUMIFS('EIA-923'!$G:$G,'EIA-923'!$I:$I,Generation!$C$3,'EIA-923'!$A:$A,Generation!$B3865,'EIA-923'!$H:$H,Generation!F$6)</f>
        <v>653343</v>
      </c>
      <c r="G3865" s="155">
        <f>SUMIFS('EIA-923'!$G:$G,'EIA-923'!$I:$I,Generation!$C$3,'EIA-923'!$A:$A,Generation!$B3865,'EIA-923'!$H:$H,Generation!G$6)</f>
        <v>0</v>
      </c>
      <c r="H3865" s="155">
        <f>SUMIFS('EIA-923'!$G:$G,'EIA-923'!$I:$I,Generation!$C$3,'EIA-923'!$A:$A,Generation!$B3865,'EIA-923'!$H:$H,Generation!H$6)</f>
        <v>0</v>
      </c>
      <c r="I3865" s="155">
        <f>SUMIFS('EIA-923'!$G:$G,'EIA-923'!$I:$I,Generation!$C$3,'EIA-923'!$A:$A,Generation!$B3865,'EIA-923'!$H:$H,Generation!I$6)</f>
        <v>0</v>
      </c>
      <c r="J3865" s="155">
        <f>SUMIFS('EIA-923'!$G:$G,'EIA-923'!$I:$I,Generation!$C$3,'EIA-923'!$A:$A,Generation!$B3865,'EIA-923'!$H:$H,Generation!J$6)</f>
        <v>0</v>
      </c>
      <c r="K3865" s="155">
        <f>SUMIFS('EIA-923'!$G:$G,'EIA-923'!$I:$I,Generation!$C$3,'EIA-923'!$A:$A,Generation!$B3865,'EIA-923'!$H:$H,Generation!K$6)</f>
        <v>0</v>
      </c>
      <c r="L3865" s="155">
        <f>SUMIFS('EIA-923'!$G:$G,'EIA-923'!$I:$I,Generation!$C$3,'EIA-923'!$A:$A,Generation!$B3865,'EIA-923'!$H:$H,Generation!L$6)</f>
        <v>0</v>
      </c>
      <c r="M3865" s="155">
        <f>SUMIFS('EIA-923'!$G:$G,'EIA-923'!$I:$I,Generation!$C$3,'EIA-923'!$A:$A,Generation!$B3865,'EIA-923'!$H:$H,Generation!M$6)</f>
        <v>0</v>
      </c>
      <c r="N3865" s="155">
        <f>SUMIFS('EIA-923'!$G:$G,'EIA-923'!$I:$I,Generation!$C$3,'EIA-923'!$A:$A,Generation!$B3865,'EIA-923'!$H:$H,Generation!N$6)</f>
        <v>0</v>
      </c>
      <c r="O3865" s="155">
        <f>SUMIFS('EIA-923'!$G:$G,'EIA-923'!$I:$I,Generation!$C$3,'EIA-923'!$A:$A,Generation!$B3865,'EIA-923'!$H:$H,Generation!O$6)</f>
        <v>0</v>
      </c>
      <c r="P3865" s="155">
        <f>SUMIFS('EIA-923'!$G:$G,'EIA-923'!$I:$I,Generation!$C$3,'EIA-923'!$A:$A,Generation!$B3865,'EIA-923'!$H:$H,Generation!P$6)</f>
        <v>0</v>
      </c>
      <c r="Q3865" s="155">
        <f>SUMIFS('EIA-923'!$G:$G,'EIA-923'!$I:$I,Generation!$C$3,'EIA-923'!$A:$A,Generation!$B3865,'EIA-923'!$H:$H,Generation!Q$6)</f>
        <v>0</v>
      </c>
    </row>
    <row r="3866" spans="2:17">
      <c r="B3866" s="50">
        <v>55217</v>
      </c>
      <c r="C3866" s="155">
        <f>SUMIFS('EIA-923'!$G:$G,'EIA-923'!$I:$I,Generation!$C$3,'EIA-923'!$A:$A,Generation!$B3866,'EIA-923'!$H:$H,Generation!C$6)</f>
        <v>0</v>
      </c>
      <c r="D3866" s="155">
        <f>SUMIFS('EIA-923'!$G:$G,'EIA-923'!$I:$I,Generation!$C$3,'EIA-923'!$A:$A,Generation!$B3866,'EIA-923'!$H:$H,Generation!D$6)</f>
        <v>0</v>
      </c>
      <c r="E3866" s="155">
        <f>SUMIFS('EIA-923'!$G:$G,'EIA-923'!$I:$I,Generation!$C$3,'EIA-923'!$A:$A,Generation!$B3866,'EIA-923'!$H:$H,Generation!E$6)</f>
        <v>0</v>
      </c>
      <c r="F3866" s="155">
        <f>SUMIFS('EIA-923'!$G:$G,'EIA-923'!$I:$I,Generation!$C$3,'EIA-923'!$A:$A,Generation!$B3866,'EIA-923'!$H:$H,Generation!F$6)</f>
        <v>2707149</v>
      </c>
      <c r="G3866" s="155">
        <f>SUMIFS('EIA-923'!$G:$G,'EIA-923'!$I:$I,Generation!$C$3,'EIA-923'!$A:$A,Generation!$B3866,'EIA-923'!$H:$H,Generation!G$6)</f>
        <v>0</v>
      </c>
      <c r="H3866" s="155">
        <f>SUMIFS('EIA-923'!$G:$G,'EIA-923'!$I:$I,Generation!$C$3,'EIA-923'!$A:$A,Generation!$B3866,'EIA-923'!$H:$H,Generation!H$6)</f>
        <v>0</v>
      </c>
      <c r="I3866" s="155">
        <f>SUMIFS('EIA-923'!$G:$G,'EIA-923'!$I:$I,Generation!$C$3,'EIA-923'!$A:$A,Generation!$B3866,'EIA-923'!$H:$H,Generation!I$6)</f>
        <v>0</v>
      </c>
      <c r="J3866" s="155">
        <f>SUMIFS('EIA-923'!$G:$G,'EIA-923'!$I:$I,Generation!$C$3,'EIA-923'!$A:$A,Generation!$B3866,'EIA-923'!$H:$H,Generation!J$6)</f>
        <v>0</v>
      </c>
      <c r="K3866" s="155">
        <f>SUMIFS('EIA-923'!$G:$G,'EIA-923'!$I:$I,Generation!$C$3,'EIA-923'!$A:$A,Generation!$B3866,'EIA-923'!$H:$H,Generation!K$6)</f>
        <v>0</v>
      </c>
      <c r="L3866" s="155">
        <f>SUMIFS('EIA-923'!$G:$G,'EIA-923'!$I:$I,Generation!$C$3,'EIA-923'!$A:$A,Generation!$B3866,'EIA-923'!$H:$H,Generation!L$6)</f>
        <v>0</v>
      </c>
      <c r="M3866" s="155">
        <f>SUMIFS('EIA-923'!$G:$G,'EIA-923'!$I:$I,Generation!$C$3,'EIA-923'!$A:$A,Generation!$B3866,'EIA-923'!$H:$H,Generation!M$6)</f>
        <v>0</v>
      </c>
      <c r="N3866" s="155">
        <f>SUMIFS('EIA-923'!$G:$G,'EIA-923'!$I:$I,Generation!$C$3,'EIA-923'!$A:$A,Generation!$B3866,'EIA-923'!$H:$H,Generation!N$6)</f>
        <v>0</v>
      </c>
      <c r="O3866" s="155">
        <f>SUMIFS('EIA-923'!$G:$G,'EIA-923'!$I:$I,Generation!$C$3,'EIA-923'!$A:$A,Generation!$B3866,'EIA-923'!$H:$H,Generation!O$6)</f>
        <v>0</v>
      </c>
      <c r="P3866" s="155">
        <f>SUMIFS('EIA-923'!$G:$G,'EIA-923'!$I:$I,Generation!$C$3,'EIA-923'!$A:$A,Generation!$B3866,'EIA-923'!$H:$H,Generation!P$6)</f>
        <v>0</v>
      </c>
      <c r="Q3866" s="155">
        <f>SUMIFS('EIA-923'!$G:$G,'EIA-923'!$I:$I,Generation!$C$3,'EIA-923'!$A:$A,Generation!$B3866,'EIA-923'!$H:$H,Generation!Q$6)</f>
        <v>0</v>
      </c>
    </row>
    <row r="3867" spans="2:17">
      <c r="B3867" s="50">
        <v>55218</v>
      </c>
      <c r="C3867" s="155">
        <f>SUMIFS('EIA-923'!$G:$G,'EIA-923'!$I:$I,Generation!$C$3,'EIA-923'!$A:$A,Generation!$B3867,'EIA-923'!$H:$H,Generation!C$6)</f>
        <v>0</v>
      </c>
      <c r="D3867" s="155">
        <f>SUMIFS('EIA-923'!$G:$G,'EIA-923'!$I:$I,Generation!$C$3,'EIA-923'!$A:$A,Generation!$B3867,'EIA-923'!$H:$H,Generation!D$6)</f>
        <v>0</v>
      </c>
      <c r="E3867" s="155">
        <f>SUMIFS('EIA-923'!$G:$G,'EIA-923'!$I:$I,Generation!$C$3,'EIA-923'!$A:$A,Generation!$B3867,'EIA-923'!$H:$H,Generation!E$6)</f>
        <v>0</v>
      </c>
      <c r="F3867" s="155">
        <f>SUMIFS('EIA-923'!$G:$G,'EIA-923'!$I:$I,Generation!$C$3,'EIA-923'!$A:$A,Generation!$B3867,'EIA-923'!$H:$H,Generation!F$6)</f>
        <v>3175684</v>
      </c>
      <c r="G3867" s="155">
        <f>SUMIFS('EIA-923'!$G:$G,'EIA-923'!$I:$I,Generation!$C$3,'EIA-923'!$A:$A,Generation!$B3867,'EIA-923'!$H:$H,Generation!G$6)</f>
        <v>0</v>
      </c>
      <c r="H3867" s="155">
        <f>SUMIFS('EIA-923'!$G:$G,'EIA-923'!$I:$I,Generation!$C$3,'EIA-923'!$A:$A,Generation!$B3867,'EIA-923'!$H:$H,Generation!H$6)</f>
        <v>0</v>
      </c>
      <c r="I3867" s="155">
        <f>SUMIFS('EIA-923'!$G:$G,'EIA-923'!$I:$I,Generation!$C$3,'EIA-923'!$A:$A,Generation!$B3867,'EIA-923'!$H:$H,Generation!I$6)</f>
        <v>0</v>
      </c>
      <c r="J3867" s="155">
        <f>SUMIFS('EIA-923'!$G:$G,'EIA-923'!$I:$I,Generation!$C$3,'EIA-923'!$A:$A,Generation!$B3867,'EIA-923'!$H:$H,Generation!J$6)</f>
        <v>0</v>
      </c>
      <c r="K3867" s="155">
        <f>SUMIFS('EIA-923'!$G:$G,'EIA-923'!$I:$I,Generation!$C$3,'EIA-923'!$A:$A,Generation!$B3867,'EIA-923'!$H:$H,Generation!K$6)</f>
        <v>0</v>
      </c>
      <c r="L3867" s="155">
        <f>SUMIFS('EIA-923'!$G:$G,'EIA-923'!$I:$I,Generation!$C$3,'EIA-923'!$A:$A,Generation!$B3867,'EIA-923'!$H:$H,Generation!L$6)</f>
        <v>0</v>
      </c>
      <c r="M3867" s="155">
        <f>SUMIFS('EIA-923'!$G:$G,'EIA-923'!$I:$I,Generation!$C$3,'EIA-923'!$A:$A,Generation!$B3867,'EIA-923'!$H:$H,Generation!M$6)</f>
        <v>0</v>
      </c>
      <c r="N3867" s="155">
        <f>SUMIFS('EIA-923'!$G:$G,'EIA-923'!$I:$I,Generation!$C$3,'EIA-923'!$A:$A,Generation!$B3867,'EIA-923'!$H:$H,Generation!N$6)</f>
        <v>0</v>
      </c>
      <c r="O3867" s="155">
        <f>SUMIFS('EIA-923'!$G:$G,'EIA-923'!$I:$I,Generation!$C$3,'EIA-923'!$A:$A,Generation!$B3867,'EIA-923'!$H:$H,Generation!O$6)</f>
        <v>0</v>
      </c>
      <c r="P3867" s="155">
        <f>SUMIFS('EIA-923'!$G:$G,'EIA-923'!$I:$I,Generation!$C$3,'EIA-923'!$A:$A,Generation!$B3867,'EIA-923'!$H:$H,Generation!P$6)</f>
        <v>0</v>
      </c>
      <c r="Q3867" s="155">
        <f>SUMIFS('EIA-923'!$G:$G,'EIA-923'!$I:$I,Generation!$C$3,'EIA-923'!$A:$A,Generation!$B3867,'EIA-923'!$H:$H,Generation!Q$6)</f>
        <v>0</v>
      </c>
    </row>
    <row r="3868" spans="2:17">
      <c r="B3868" s="50">
        <v>55220</v>
      </c>
      <c r="C3868" s="155">
        <f>SUMIFS('EIA-923'!$G:$G,'EIA-923'!$I:$I,Generation!$C$3,'EIA-923'!$A:$A,Generation!$B3868,'EIA-923'!$H:$H,Generation!C$6)</f>
        <v>0</v>
      </c>
      <c r="D3868" s="155">
        <f>SUMIFS('EIA-923'!$G:$G,'EIA-923'!$I:$I,Generation!$C$3,'EIA-923'!$A:$A,Generation!$B3868,'EIA-923'!$H:$H,Generation!D$6)</f>
        <v>0</v>
      </c>
      <c r="E3868" s="155">
        <f>SUMIFS('EIA-923'!$G:$G,'EIA-923'!$I:$I,Generation!$C$3,'EIA-923'!$A:$A,Generation!$B3868,'EIA-923'!$H:$H,Generation!E$6)</f>
        <v>0</v>
      </c>
      <c r="F3868" s="155">
        <f>SUMIFS('EIA-923'!$G:$G,'EIA-923'!$I:$I,Generation!$C$3,'EIA-923'!$A:$A,Generation!$B3868,'EIA-923'!$H:$H,Generation!F$6)</f>
        <v>1658876</v>
      </c>
      <c r="G3868" s="155">
        <f>SUMIFS('EIA-923'!$G:$G,'EIA-923'!$I:$I,Generation!$C$3,'EIA-923'!$A:$A,Generation!$B3868,'EIA-923'!$H:$H,Generation!G$6)</f>
        <v>0</v>
      </c>
      <c r="H3868" s="155">
        <f>SUMIFS('EIA-923'!$G:$G,'EIA-923'!$I:$I,Generation!$C$3,'EIA-923'!$A:$A,Generation!$B3868,'EIA-923'!$H:$H,Generation!H$6)</f>
        <v>0</v>
      </c>
      <c r="I3868" s="155">
        <f>SUMIFS('EIA-923'!$G:$G,'EIA-923'!$I:$I,Generation!$C$3,'EIA-923'!$A:$A,Generation!$B3868,'EIA-923'!$H:$H,Generation!I$6)</f>
        <v>0</v>
      </c>
      <c r="J3868" s="155">
        <f>SUMIFS('EIA-923'!$G:$G,'EIA-923'!$I:$I,Generation!$C$3,'EIA-923'!$A:$A,Generation!$B3868,'EIA-923'!$H:$H,Generation!J$6)</f>
        <v>0</v>
      </c>
      <c r="K3868" s="155">
        <f>SUMIFS('EIA-923'!$G:$G,'EIA-923'!$I:$I,Generation!$C$3,'EIA-923'!$A:$A,Generation!$B3868,'EIA-923'!$H:$H,Generation!K$6)</f>
        <v>0</v>
      </c>
      <c r="L3868" s="155">
        <f>SUMIFS('EIA-923'!$G:$G,'EIA-923'!$I:$I,Generation!$C$3,'EIA-923'!$A:$A,Generation!$B3868,'EIA-923'!$H:$H,Generation!L$6)</f>
        <v>0</v>
      </c>
      <c r="M3868" s="155">
        <f>SUMIFS('EIA-923'!$G:$G,'EIA-923'!$I:$I,Generation!$C$3,'EIA-923'!$A:$A,Generation!$B3868,'EIA-923'!$H:$H,Generation!M$6)</f>
        <v>0</v>
      </c>
      <c r="N3868" s="155">
        <f>SUMIFS('EIA-923'!$G:$G,'EIA-923'!$I:$I,Generation!$C$3,'EIA-923'!$A:$A,Generation!$B3868,'EIA-923'!$H:$H,Generation!N$6)</f>
        <v>0</v>
      </c>
      <c r="O3868" s="155">
        <f>SUMIFS('EIA-923'!$G:$G,'EIA-923'!$I:$I,Generation!$C$3,'EIA-923'!$A:$A,Generation!$B3868,'EIA-923'!$H:$H,Generation!O$6)</f>
        <v>0</v>
      </c>
      <c r="P3868" s="155">
        <f>SUMIFS('EIA-923'!$G:$G,'EIA-923'!$I:$I,Generation!$C$3,'EIA-923'!$A:$A,Generation!$B3868,'EIA-923'!$H:$H,Generation!P$6)</f>
        <v>0</v>
      </c>
      <c r="Q3868" s="155">
        <f>SUMIFS('EIA-923'!$G:$G,'EIA-923'!$I:$I,Generation!$C$3,'EIA-923'!$A:$A,Generation!$B3868,'EIA-923'!$H:$H,Generation!Q$6)</f>
        <v>0</v>
      </c>
    </row>
    <row r="3869" spans="2:17">
      <c r="B3869" s="50">
        <v>55221</v>
      </c>
      <c r="C3869" s="155">
        <f>SUMIFS('EIA-923'!$G:$G,'EIA-923'!$I:$I,Generation!$C$3,'EIA-923'!$A:$A,Generation!$B3869,'EIA-923'!$H:$H,Generation!C$6)</f>
        <v>0</v>
      </c>
      <c r="D3869" s="155">
        <f>SUMIFS('EIA-923'!$G:$G,'EIA-923'!$I:$I,Generation!$C$3,'EIA-923'!$A:$A,Generation!$B3869,'EIA-923'!$H:$H,Generation!D$6)</f>
        <v>0</v>
      </c>
      <c r="E3869" s="155">
        <f>SUMIFS('EIA-923'!$G:$G,'EIA-923'!$I:$I,Generation!$C$3,'EIA-923'!$A:$A,Generation!$B3869,'EIA-923'!$H:$H,Generation!E$6)</f>
        <v>0</v>
      </c>
      <c r="F3869" s="155">
        <f>SUMIFS('EIA-923'!$G:$G,'EIA-923'!$I:$I,Generation!$C$3,'EIA-923'!$A:$A,Generation!$B3869,'EIA-923'!$H:$H,Generation!F$6)</f>
        <v>368940</v>
      </c>
      <c r="G3869" s="155">
        <f>SUMIFS('EIA-923'!$G:$G,'EIA-923'!$I:$I,Generation!$C$3,'EIA-923'!$A:$A,Generation!$B3869,'EIA-923'!$H:$H,Generation!G$6)</f>
        <v>0</v>
      </c>
      <c r="H3869" s="155">
        <f>SUMIFS('EIA-923'!$G:$G,'EIA-923'!$I:$I,Generation!$C$3,'EIA-923'!$A:$A,Generation!$B3869,'EIA-923'!$H:$H,Generation!H$6)</f>
        <v>0</v>
      </c>
      <c r="I3869" s="155">
        <f>SUMIFS('EIA-923'!$G:$G,'EIA-923'!$I:$I,Generation!$C$3,'EIA-923'!$A:$A,Generation!$B3869,'EIA-923'!$H:$H,Generation!I$6)</f>
        <v>0</v>
      </c>
      <c r="J3869" s="155">
        <f>SUMIFS('EIA-923'!$G:$G,'EIA-923'!$I:$I,Generation!$C$3,'EIA-923'!$A:$A,Generation!$B3869,'EIA-923'!$H:$H,Generation!J$6)</f>
        <v>0</v>
      </c>
      <c r="K3869" s="155">
        <f>SUMIFS('EIA-923'!$G:$G,'EIA-923'!$I:$I,Generation!$C$3,'EIA-923'!$A:$A,Generation!$B3869,'EIA-923'!$H:$H,Generation!K$6)</f>
        <v>0</v>
      </c>
      <c r="L3869" s="155">
        <f>SUMIFS('EIA-923'!$G:$G,'EIA-923'!$I:$I,Generation!$C$3,'EIA-923'!$A:$A,Generation!$B3869,'EIA-923'!$H:$H,Generation!L$6)</f>
        <v>0</v>
      </c>
      <c r="M3869" s="155">
        <f>SUMIFS('EIA-923'!$G:$G,'EIA-923'!$I:$I,Generation!$C$3,'EIA-923'!$A:$A,Generation!$B3869,'EIA-923'!$H:$H,Generation!M$6)</f>
        <v>0</v>
      </c>
      <c r="N3869" s="155">
        <f>SUMIFS('EIA-923'!$G:$G,'EIA-923'!$I:$I,Generation!$C$3,'EIA-923'!$A:$A,Generation!$B3869,'EIA-923'!$H:$H,Generation!N$6)</f>
        <v>0</v>
      </c>
      <c r="O3869" s="155">
        <f>SUMIFS('EIA-923'!$G:$G,'EIA-923'!$I:$I,Generation!$C$3,'EIA-923'!$A:$A,Generation!$B3869,'EIA-923'!$H:$H,Generation!O$6)</f>
        <v>0</v>
      </c>
      <c r="P3869" s="155">
        <f>SUMIFS('EIA-923'!$G:$G,'EIA-923'!$I:$I,Generation!$C$3,'EIA-923'!$A:$A,Generation!$B3869,'EIA-923'!$H:$H,Generation!P$6)</f>
        <v>0</v>
      </c>
      <c r="Q3869" s="155">
        <f>SUMIFS('EIA-923'!$G:$G,'EIA-923'!$I:$I,Generation!$C$3,'EIA-923'!$A:$A,Generation!$B3869,'EIA-923'!$H:$H,Generation!Q$6)</f>
        <v>0</v>
      </c>
    </row>
    <row r="3870" spans="2:17">
      <c r="B3870" s="50">
        <v>55222</v>
      </c>
      <c r="C3870" s="155">
        <f>SUMIFS('EIA-923'!$G:$G,'EIA-923'!$I:$I,Generation!$C$3,'EIA-923'!$A:$A,Generation!$B3870,'EIA-923'!$H:$H,Generation!C$6)</f>
        <v>0</v>
      </c>
      <c r="D3870" s="155">
        <f>SUMIFS('EIA-923'!$G:$G,'EIA-923'!$I:$I,Generation!$C$3,'EIA-923'!$A:$A,Generation!$B3870,'EIA-923'!$H:$H,Generation!D$6)</f>
        <v>11817</v>
      </c>
      <c r="E3870" s="155">
        <f>SUMIFS('EIA-923'!$G:$G,'EIA-923'!$I:$I,Generation!$C$3,'EIA-923'!$A:$A,Generation!$B3870,'EIA-923'!$H:$H,Generation!E$6)</f>
        <v>0</v>
      </c>
      <c r="F3870" s="155">
        <f>SUMIFS('EIA-923'!$G:$G,'EIA-923'!$I:$I,Generation!$C$3,'EIA-923'!$A:$A,Generation!$B3870,'EIA-923'!$H:$H,Generation!F$6)</f>
        <v>0</v>
      </c>
      <c r="G3870" s="155">
        <f>SUMIFS('EIA-923'!$G:$G,'EIA-923'!$I:$I,Generation!$C$3,'EIA-923'!$A:$A,Generation!$B3870,'EIA-923'!$H:$H,Generation!G$6)</f>
        <v>0</v>
      </c>
      <c r="H3870" s="155">
        <f>SUMIFS('EIA-923'!$G:$G,'EIA-923'!$I:$I,Generation!$C$3,'EIA-923'!$A:$A,Generation!$B3870,'EIA-923'!$H:$H,Generation!H$6)</f>
        <v>0</v>
      </c>
      <c r="I3870" s="155">
        <f>SUMIFS('EIA-923'!$G:$G,'EIA-923'!$I:$I,Generation!$C$3,'EIA-923'!$A:$A,Generation!$B3870,'EIA-923'!$H:$H,Generation!I$6)</f>
        <v>0</v>
      </c>
      <c r="J3870" s="155">
        <f>SUMIFS('EIA-923'!$G:$G,'EIA-923'!$I:$I,Generation!$C$3,'EIA-923'!$A:$A,Generation!$B3870,'EIA-923'!$H:$H,Generation!J$6)</f>
        <v>0</v>
      </c>
      <c r="K3870" s="155">
        <f>SUMIFS('EIA-923'!$G:$G,'EIA-923'!$I:$I,Generation!$C$3,'EIA-923'!$A:$A,Generation!$B3870,'EIA-923'!$H:$H,Generation!K$6)</f>
        <v>0</v>
      </c>
      <c r="L3870" s="155">
        <f>SUMIFS('EIA-923'!$G:$G,'EIA-923'!$I:$I,Generation!$C$3,'EIA-923'!$A:$A,Generation!$B3870,'EIA-923'!$H:$H,Generation!L$6)</f>
        <v>0</v>
      </c>
      <c r="M3870" s="155">
        <f>SUMIFS('EIA-923'!$G:$G,'EIA-923'!$I:$I,Generation!$C$3,'EIA-923'!$A:$A,Generation!$B3870,'EIA-923'!$H:$H,Generation!M$6)</f>
        <v>0</v>
      </c>
      <c r="N3870" s="155">
        <f>SUMIFS('EIA-923'!$G:$G,'EIA-923'!$I:$I,Generation!$C$3,'EIA-923'!$A:$A,Generation!$B3870,'EIA-923'!$H:$H,Generation!N$6)</f>
        <v>0</v>
      </c>
      <c r="O3870" s="155">
        <f>SUMIFS('EIA-923'!$G:$G,'EIA-923'!$I:$I,Generation!$C$3,'EIA-923'!$A:$A,Generation!$B3870,'EIA-923'!$H:$H,Generation!O$6)</f>
        <v>0</v>
      </c>
      <c r="P3870" s="155">
        <f>SUMIFS('EIA-923'!$G:$G,'EIA-923'!$I:$I,Generation!$C$3,'EIA-923'!$A:$A,Generation!$B3870,'EIA-923'!$H:$H,Generation!P$6)</f>
        <v>0</v>
      </c>
      <c r="Q3870" s="155">
        <f>SUMIFS('EIA-923'!$G:$G,'EIA-923'!$I:$I,Generation!$C$3,'EIA-923'!$A:$A,Generation!$B3870,'EIA-923'!$H:$H,Generation!Q$6)</f>
        <v>0</v>
      </c>
    </row>
    <row r="3871" spans="2:17">
      <c r="B3871" s="50">
        <v>55223</v>
      </c>
      <c r="C3871" s="155">
        <f>SUMIFS('EIA-923'!$G:$G,'EIA-923'!$I:$I,Generation!$C$3,'EIA-923'!$A:$A,Generation!$B3871,'EIA-923'!$H:$H,Generation!C$6)</f>
        <v>0</v>
      </c>
      <c r="D3871" s="155">
        <f>SUMIFS('EIA-923'!$G:$G,'EIA-923'!$I:$I,Generation!$C$3,'EIA-923'!$A:$A,Generation!$B3871,'EIA-923'!$H:$H,Generation!D$6)</f>
        <v>0</v>
      </c>
      <c r="E3871" s="155">
        <f>SUMIFS('EIA-923'!$G:$G,'EIA-923'!$I:$I,Generation!$C$3,'EIA-923'!$A:$A,Generation!$B3871,'EIA-923'!$H:$H,Generation!E$6)</f>
        <v>0</v>
      </c>
      <c r="F3871" s="155">
        <f>SUMIFS('EIA-923'!$G:$G,'EIA-923'!$I:$I,Generation!$C$3,'EIA-923'!$A:$A,Generation!$B3871,'EIA-923'!$H:$H,Generation!F$6)</f>
        <v>1504975</v>
      </c>
      <c r="G3871" s="155">
        <f>SUMIFS('EIA-923'!$G:$G,'EIA-923'!$I:$I,Generation!$C$3,'EIA-923'!$A:$A,Generation!$B3871,'EIA-923'!$H:$H,Generation!G$6)</f>
        <v>0</v>
      </c>
      <c r="H3871" s="155">
        <f>SUMIFS('EIA-923'!$G:$G,'EIA-923'!$I:$I,Generation!$C$3,'EIA-923'!$A:$A,Generation!$B3871,'EIA-923'!$H:$H,Generation!H$6)</f>
        <v>0</v>
      </c>
      <c r="I3871" s="155">
        <f>SUMIFS('EIA-923'!$G:$G,'EIA-923'!$I:$I,Generation!$C$3,'EIA-923'!$A:$A,Generation!$B3871,'EIA-923'!$H:$H,Generation!I$6)</f>
        <v>0</v>
      </c>
      <c r="J3871" s="155">
        <f>SUMIFS('EIA-923'!$G:$G,'EIA-923'!$I:$I,Generation!$C$3,'EIA-923'!$A:$A,Generation!$B3871,'EIA-923'!$H:$H,Generation!J$6)</f>
        <v>0</v>
      </c>
      <c r="K3871" s="155">
        <f>SUMIFS('EIA-923'!$G:$G,'EIA-923'!$I:$I,Generation!$C$3,'EIA-923'!$A:$A,Generation!$B3871,'EIA-923'!$H:$H,Generation!K$6)</f>
        <v>0</v>
      </c>
      <c r="L3871" s="155">
        <f>SUMIFS('EIA-923'!$G:$G,'EIA-923'!$I:$I,Generation!$C$3,'EIA-923'!$A:$A,Generation!$B3871,'EIA-923'!$H:$H,Generation!L$6)</f>
        <v>0</v>
      </c>
      <c r="M3871" s="155">
        <f>SUMIFS('EIA-923'!$G:$G,'EIA-923'!$I:$I,Generation!$C$3,'EIA-923'!$A:$A,Generation!$B3871,'EIA-923'!$H:$H,Generation!M$6)</f>
        <v>0</v>
      </c>
      <c r="N3871" s="155">
        <f>SUMIFS('EIA-923'!$G:$G,'EIA-923'!$I:$I,Generation!$C$3,'EIA-923'!$A:$A,Generation!$B3871,'EIA-923'!$H:$H,Generation!N$6)</f>
        <v>0</v>
      </c>
      <c r="O3871" s="155">
        <f>SUMIFS('EIA-923'!$G:$G,'EIA-923'!$I:$I,Generation!$C$3,'EIA-923'!$A:$A,Generation!$B3871,'EIA-923'!$H:$H,Generation!O$6)</f>
        <v>0</v>
      </c>
      <c r="P3871" s="155">
        <f>SUMIFS('EIA-923'!$G:$G,'EIA-923'!$I:$I,Generation!$C$3,'EIA-923'!$A:$A,Generation!$B3871,'EIA-923'!$H:$H,Generation!P$6)</f>
        <v>0</v>
      </c>
      <c r="Q3871" s="155">
        <f>SUMIFS('EIA-923'!$G:$G,'EIA-923'!$I:$I,Generation!$C$3,'EIA-923'!$A:$A,Generation!$B3871,'EIA-923'!$H:$H,Generation!Q$6)</f>
        <v>0</v>
      </c>
    </row>
    <row r="3872" spans="2:17">
      <c r="B3872" s="50">
        <v>55224</v>
      </c>
      <c r="C3872" s="155">
        <f>SUMIFS('EIA-923'!$G:$G,'EIA-923'!$I:$I,Generation!$C$3,'EIA-923'!$A:$A,Generation!$B3872,'EIA-923'!$H:$H,Generation!C$6)</f>
        <v>0</v>
      </c>
      <c r="D3872" s="155">
        <f>SUMIFS('EIA-923'!$G:$G,'EIA-923'!$I:$I,Generation!$C$3,'EIA-923'!$A:$A,Generation!$B3872,'EIA-923'!$H:$H,Generation!D$6)</f>
        <v>114761</v>
      </c>
      <c r="E3872" s="155">
        <f>SUMIFS('EIA-923'!$G:$G,'EIA-923'!$I:$I,Generation!$C$3,'EIA-923'!$A:$A,Generation!$B3872,'EIA-923'!$H:$H,Generation!E$6)</f>
        <v>0</v>
      </c>
      <c r="F3872" s="155">
        <f>SUMIFS('EIA-923'!$G:$G,'EIA-923'!$I:$I,Generation!$C$3,'EIA-923'!$A:$A,Generation!$B3872,'EIA-923'!$H:$H,Generation!F$6)</f>
        <v>0</v>
      </c>
      <c r="G3872" s="155">
        <f>SUMIFS('EIA-923'!$G:$G,'EIA-923'!$I:$I,Generation!$C$3,'EIA-923'!$A:$A,Generation!$B3872,'EIA-923'!$H:$H,Generation!G$6)</f>
        <v>0</v>
      </c>
      <c r="H3872" s="155">
        <f>SUMIFS('EIA-923'!$G:$G,'EIA-923'!$I:$I,Generation!$C$3,'EIA-923'!$A:$A,Generation!$B3872,'EIA-923'!$H:$H,Generation!H$6)</f>
        <v>0</v>
      </c>
      <c r="I3872" s="155">
        <f>SUMIFS('EIA-923'!$G:$G,'EIA-923'!$I:$I,Generation!$C$3,'EIA-923'!$A:$A,Generation!$B3872,'EIA-923'!$H:$H,Generation!I$6)</f>
        <v>0</v>
      </c>
      <c r="J3872" s="155">
        <f>SUMIFS('EIA-923'!$G:$G,'EIA-923'!$I:$I,Generation!$C$3,'EIA-923'!$A:$A,Generation!$B3872,'EIA-923'!$H:$H,Generation!J$6)</f>
        <v>0</v>
      </c>
      <c r="K3872" s="155">
        <f>SUMIFS('EIA-923'!$G:$G,'EIA-923'!$I:$I,Generation!$C$3,'EIA-923'!$A:$A,Generation!$B3872,'EIA-923'!$H:$H,Generation!K$6)</f>
        <v>0</v>
      </c>
      <c r="L3872" s="155">
        <f>SUMIFS('EIA-923'!$G:$G,'EIA-923'!$I:$I,Generation!$C$3,'EIA-923'!$A:$A,Generation!$B3872,'EIA-923'!$H:$H,Generation!L$6)</f>
        <v>0</v>
      </c>
      <c r="M3872" s="155">
        <f>SUMIFS('EIA-923'!$G:$G,'EIA-923'!$I:$I,Generation!$C$3,'EIA-923'!$A:$A,Generation!$B3872,'EIA-923'!$H:$H,Generation!M$6)</f>
        <v>0</v>
      </c>
      <c r="N3872" s="155">
        <f>SUMIFS('EIA-923'!$G:$G,'EIA-923'!$I:$I,Generation!$C$3,'EIA-923'!$A:$A,Generation!$B3872,'EIA-923'!$H:$H,Generation!N$6)</f>
        <v>0</v>
      </c>
      <c r="O3872" s="155">
        <f>SUMIFS('EIA-923'!$G:$G,'EIA-923'!$I:$I,Generation!$C$3,'EIA-923'!$A:$A,Generation!$B3872,'EIA-923'!$H:$H,Generation!O$6)</f>
        <v>0</v>
      </c>
      <c r="P3872" s="155">
        <f>SUMIFS('EIA-923'!$G:$G,'EIA-923'!$I:$I,Generation!$C$3,'EIA-923'!$A:$A,Generation!$B3872,'EIA-923'!$H:$H,Generation!P$6)</f>
        <v>0</v>
      </c>
      <c r="Q3872" s="155">
        <f>SUMIFS('EIA-923'!$G:$G,'EIA-923'!$I:$I,Generation!$C$3,'EIA-923'!$A:$A,Generation!$B3872,'EIA-923'!$H:$H,Generation!Q$6)</f>
        <v>0</v>
      </c>
    </row>
    <row r="3873" spans="2:17">
      <c r="B3873" s="50">
        <v>55225</v>
      </c>
      <c r="C3873" s="155">
        <f>SUMIFS('EIA-923'!$G:$G,'EIA-923'!$I:$I,Generation!$C$3,'EIA-923'!$A:$A,Generation!$B3873,'EIA-923'!$H:$H,Generation!C$6)</f>
        <v>0</v>
      </c>
      <c r="D3873" s="155">
        <f>SUMIFS('EIA-923'!$G:$G,'EIA-923'!$I:$I,Generation!$C$3,'EIA-923'!$A:$A,Generation!$B3873,'EIA-923'!$H:$H,Generation!D$6)</f>
        <v>0</v>
      </c>
      <c r="E3873" s="155">
        <f>SUMIFS('EIA-923'!$G:$G,'EIA-923'!$I:$I,Generation!$C$3,'EIA-923'!$A:$A,Generation!$B3873,'EIA-923'!$H:$H,Generation!E$6)</f>
        <v>0</v>
      </c>
      <c r="F3873" s="155">
        <f>SUMIFS('EIA-923'!$G:$G,'EIA-923'!$I:$I,Generation!$C$3,'EIA-923'!$A:$A,Generation!$B3873,'EIA-923'!$H:$H,Generation!F$6)</f>
        <v>5358288</v>
      </c>
      <c r="G3873" s="155">
        <f>SUMIFS('EIA-923'!$G:$G,'EIA-923'!$I:$I,Generation!$C$3,'EIA-923'!$A:$A,Generation!$B3873,'EIA-923'!$H:$H,Generation!G$6)</f>
        <v>0</v>
      </c>
      <c r="H3873" s="155">
        <f>SUMIFS('EIA-923'!$G:$G,'EIA-923'!$I:$I,Generation!$C$3,'EIA-923'!$A:$A,Generation!$B3873,'EIA-923'!$H:$H,Generation!H$6)</f>
        <v>0</v>
      </c>
      <c r="I3873" s="155">
        <f>SUMIFS('EIA-923'!$G:$G,'EIA-923'!$I:$I,Generation!$C$3,'EIA-923'!$A:$A,Generation!$B3873,'EIA-923'!$H:$H,Generation!I$6)</f>
        <v>0</v>
      </c>
      <c r="J3873" s="155">
        <f>SUMIFS('EIA-923'!$G:$G,'EIA-923'!$I:$I,Generation!$C$3,'EIA-923'!$A:$A,Generation!$B3873,'EIA-923'!$H:$H,Generation!J$6)</f>
        <v>0</v>
      </c>
      <c r="K3873" s="155">
        <f>SUMIFS('EIA-923'!$G:$G,'EIA-923'!$I:$I,Generation!$C$3,'EIA-923'!$A:$A,Generation!$B3873,'EIA-923'!$H:$H,Generation!K$6)</f>
        <v>0</v>
      </c>
      <c r="L3873" s="155">
        <f>SUMIFS('EIA-923'!$G:$G,'EIA-923'!$I:$I,Generation!$C$3,'EIA-923'!$A:$A,Generation!$B3873,'EIA-923'!$H:$H,Generation!L$6)</f>
        <v>0</v>
      </c>
      <c r="M3873" s="155">
        <f>SUMIFS('EIA-923'!$G:$G,'EIA-923'!$I:$I,Generation!$C$3,'EIA-923'!$A:$A,Generation!$B3873,'EIA-923'!$H:$H,Generation!M$6)</f>
        <v>0</v>
      </c>
      <c r="N3873" s="155">
        <f>SUMIFS('EIA-923'!$G:$G,'EIA-923'!$I:$I,Generation!$C$3,'EIA-923'!$A:$A,Generation!$B3873,'EIA-923'!$H:$H,Generation!N$6)</f>
        <v>0</v>
      </c>
      <c r="O3873" s="155">
        <f>SUMIFS('EIA-923'!$G:$G,'EIA-923'!$I:$I,Generation!$C$3,'EIA-923'!$A:$A,Generation!$B3873,'EIA-923'!$H:$H,Generation!O$6)</f>
        <v>0</v>
      </c>
      <c r="P3873" s="155">
        <f>SUMIFS('EIA-923'!$G:$G,'EIA-923'!$I:$I,Generation!$C$3,'EIA-923'!$A:$A,Generation!$B3873,'EIA-923'!$H:$H,Generation!P$6)</f>
        <v>0</v>
      </c>
      <c r="Q3873" s="155">
        <f>SUMIFS('EIA-923'!$G:$G,'EIA-923'!$I:$I,Generation!$C$3,'EIA-923'!$A:$A,Generation!$B3873,'EIA-923'!$H:$H,Generation!Q$6)</f>
        <v>0</v>
      </c>
    </row>
    <row r="3874" spans="2:17">
      <c r="B3874" s="50">
        <v>55226</v>
      </c>
      <c r="C3874" s="155">
        <f>SUMIFS('EIA-923'!$G:$G,'EIA-923'!$I:$I,Generation!$C$3,'EIA-923'!$A:$A,Generation!$B3874,'EIA-923'!$H:$H,Generation!C$6)</f>
        <v>0</v>
      </c>
      <c r="D3874" s="155">
        <f>SUMIFS('EIA-923'!$G:$G,'EIA-923'!$I:$I,Generation!$C$3,'EIA-923'!$A:$A,Generation!$B3874,'EIA-923'!$H:$H,Generation!D$6)</f>
        <v>0</v>
      </c>
      <c r="E3874" s="155">
        <f>SUMIFS('EIA-923'!$G:$G,'EIA-923'!$I:$I,Generation!$C$3,'EIA-923'!$A:$A,Generation!$B3874,'EIA-923'!$H:$H,Generation!E$6)</f>
        <v>0</v>
      </c>
      <c r="F3874" s="155">
        <f>SUMIFS('EIA-923'!$G:$G,'EIA-923'!$I:$I,Generation!$C$3,'EIA-923'!$A:$A,Generation!$B3874,'EIA-923'!$H:$H,Generation!F$6)</f>
        <v>7381531</v>
      </c>
      <c r="G3874" s="155">
        <f>SUMIFS('EIA-923'!$G:$G,'EIA-923'!$I:$I,Generation!$C$3,'EIA-923'!$A:$A,Generation!$B3874,'EIA-923'!$H:$H,Generation!G$6)</f>
        <v>0</v>
      </c>
      <c r="H3874" s="155">
        <f>SUMIFS('EIA-923'!$G:$G,'EIA-923'!$I:$I,Generation!$C$3,'EIA-923'!$A:$A,Generation!$B3874,'EIA-923'!$H:$H,Generation!H$6)</f>
        <v>0</v>
      </c>
      <c r="I3874" s="155">
        <f>SUMIFS('EIA-923'!$G:$G,'EIA-923'!$I:$I,Generation!$C$3,'EIA-923'!$A:$A,Generation!$B3874,'EIA-923'!$H:$H,Generation!I$6)</f>
        <v>0</v>
      </c>
      <c r="J3874" s="155">
        <f>SUMIFS('EIA-923'!$G:$G,'EIA-923'!$I:$I,Generation!$C$3,'EIA-923'!$A:$A,Generation!$B3874,'EIA-923'!$H:$H,Generation!J$6)</f>
        <v>0</v>
      </c>
      <c r="K3874" s="155">
        <f>SUMIFS('EIA-923'!$G:$G,'EIA-923'!$I:$I,Generation!$C$3,'EIA-923'!$A:$A,Generation!$B3874,'EIA-923'!$H:$H,Generation!K$6)</f>
        <v>0</v>
      </c>
      <c r="L3874" s="155">
        <f>SUMIFS('EIA-923'!$G:$G,'EIA-923'!$I:$I,Generation!$C$3,'EIA-923'!$A:$A,Generation!$B3874,'EIA-923'!$H:$H,Generation!L$6)</f>
        <v>0</v>
      </c>
      <c r="M3874" s="155">
        <f>SUMIFS('EIA-923'!$G:$G,'EIA-923'!$I:$I,Generation!$C$3,'EIA-923'!$A:$A,Generation!$B3874,'EIA-923'!$H:$H,Generation!M$6)</f>
        <v>0</v>
      </c>
      <c r="N3874" s="155">
        <f>SUMIFS('EIA-923'!$G:$G,'EIA-923'!$I:$I,Generation!$C$3,'EIA-923'!$A:$A,Generation!$B3874,'EIA-923'!$H:$H,Generation!N$6)</f>
        <v>0</v>
      </c>
      <c r="O3874" s="155">
        <f>SUMIFS('EIA-923'!$G:$G,'EIA-923'!$I:$I,Generation!$C$3,'EIA-923'!$A:$A,Generation!$B3874,'EIA-923'!$H:$H,Generation!O$6)</f>
        <v>0</v>
      </c>
      <c r="P3874" s="155">
        <f>SUMIFS('EIA-923'!$G:$G,'EIA-923'!$I:$I,Generation!$C$3,'EIA-923'!$A:$A,Generation!$B3874,'EIA-923'!$H:$H,Generation!P$6)</f>
        <v>0</v>
      </c>
      <c r="Q3874" s="155">
        <f>SUMIFS('EIA-923'!$G:$G,'EIA-923'!$I:$I,Generation!$C$3,'EIA-923'!$A:$A,Generation!$B3874,'EIA-923'!$H:$H,Generation!Q$6)</f>
        <v>0</v>
      </c>
    </row>
    <row r="3875" spans="2:17">
      <c r="B3875" s="50">
        <v>55228</v>
      </c>
      <c r="C3875" s="155">
        <f>SUMIFS('EIA-923'!$G:$G,'EIA-923'!$I:$I,Generation!$C$3,'EIA-923'!$A:$A,Generation!$B3875,'EIA-923'!$H:$H,Generation!C$6)</f>
        <v>0</v>
      </c>
      <c r="D3875" s="155">
        <f>SUMIFS('EIA-923'!$G:$G,'EIA-923'!$I:$I,Generation!$C$3,'EIA-923'!$A:$A,Generation!$B3875,'EIA-923'!$H:$H,Generation!D$6)</f>
        <v>188299.87</v>
      </c>
      <c r="E3875" s="155">
        <f>SUMIFS('EIA-923'!$G:$G,'EIA-923'!$I:$I,Generation!$C$3,'EIA-923'!$A:$A,Generation!$B3875,'EIA-923'!$H:$H,Generation!E$6)</f>
        <v>0</v>
      </c>
      <c r="F3875" s="155">
        <f>SUMIFS('EIA-923'!$G:$G,'EIA-923'!$I:$I,Generation!$C$3,'EIA-923'!$A:$A,Generation!$B3875,'EIA-923'!$H:$H,Generation!F$6)</f>
        <v>0</v>
      </c>
      <c r="G3875" s="155">
        <f>SUMIFS('EIA-923'!$G:$G,'EIA-923'!$I:$I,Generation!$C$3,'EIA-923'!$A:$A,Generation!$B3875,'EIA-923'!$H:$H,Generation!G$6)</f>
        <v>2452.1320000000001</v>
      </c>
      <c r="H3875" s="155">
        <f>SUMIFS('EIA-923'!$G:$G,'EIA-923'!$I:$I,Generation!$C$3,'EIA-923'!$A:$A,Generation!$B3875,'EIA-923'!$H:$H,Generation!H$6)</f>
        <v>0</v>
      </c>
      <c r="I3875" s="155">
        <f>SUMIFS('EIA-923'!$G:$G,'EIA-923'!$I:$I,Generation!$C$3,'EIA-923'!$A:$A,Generation!$B3875,'EIA-923'!$H:$H,Generation!I$6)</f>
        <v>0</v>
      </c>
      <c r="J3875" s="155">
        <f>SUMIFS('EIA-923'!$G:$G,'EIA-923'!$I:$I,Generation!$C$3,'EIA-923'!$A:$A,Generation!$B3875,'EIA-923'!$H:$H,Generation!J$6)</f>
        <v>0</v>
      </c>
      <c r="K3875" s="155">
        <f>SUMIFS('EIA-923'!$G:$G,'EIA-923'!$I:$I,Generation!$C$3,'EIA-923'!$A:$A,Generation!$B3875,'EIA-923'!$H:$H,Generation!K$6)</f>
        <v>0</v>
      </c>
      <c r="L3875" s="155">
        <f>SUMIFS('EIA-923'!$G:$G,'EIA-923'!$I:$I,Generation!$C$3,'EIA-923'!$A:$A,Generation!$B3875,'EIA-923'!$H:$H,Generation!L$6)</f>
        <v>0</v>
      </c>
      <c r="M3875" s="155">
        <f>SUMIFS('EIA-923'!$G:$G,'EIA-923'!$I:$I,Generation!$C$3,'EIA-923'!$A:$A,Generation!$B3875,'EIA-923'!$H:$H,Generation!M$6)</f>
        <v>0</v>
      </c>
      <c r="N3875" s="155">
        <f>SUMIFS('EIA-923'!$G:$G,'EIA-923'!$I:$I,Generation!$C$3,'EIA-923'!$A:$A,Generation!$B3875,'EIA-923'!$H:$H,Generation!N$6)</f>
        <v>0</v>
      </c>
      <c r="O3875" s="155">
        <f>SUMIFS('EIA-923'!$G:$G,'EIA-923'!$I:$I,Generation!$C$3,'EIA-923'!$A:$A,Generation!$B3875,'EIA-923'!$H:$H,Generation!O$6)</f>
        <v>0</v>
      </c>
      <c r="P3875" s="155">
        <f>SUMIFS('EIA-923'!$G:$G,'EIA-923'!$I:$I,Generation!$C$3,'EIA-923'!$A:$A,Generation!$B3875,'EIA-923'!$H:$H,Generation!P$6)</f>
        <v>0</v>
      </c>
      <c r="Q3875" s="155">
        <f>SUMIFS('EIA-923'!$G:$G,'EIA-923'!$I:$I,Generation!$C$3,'EIA-923'!$A:$A,Generation!$B3875,'EIA-923'!$H:$H,Generation!Q$6)</f>
        <v>0</v>
      </c>
    </row>
    <row r="3876" spans="2:17">
      <c r="B3876" s="50">
        <v>55229</v>
      </c>
      <c r="C3876" s="155">
        <f>SUMIFS('EIA-923'!$G:$G,'EIA-923'!$I:$I,Generation!$C$3,'EIA-923'!$A:$A,Generation!$B3876,'EIA-923'!$H:$H,Generation!C$6)</f>
        <v>0</v>
      </c>
      <c r="D3876" s="155">
        <f>SUMIFS('EIA-923'!$G:$G,'EIA-923'!$I:$I,Generation!$C$3,'EIA-923'!$A:$A,Generation!$B3876,'EIA-923'!$H:$H,Generation!D$6)</f>
        <v>151435</v>
      </c>
      <c r="E3876" s="155">
        <f>SUMIFS('EIA-923'!$G:$G,'EIA-923'!$I:$I,Generation!$C$3,'EIA-923'!$A:$A,Generation!$B3876,'EIA-923'!$H:$H,Generation!E$6)</f>
        <v>0</v>
      </c>
      <c r="F3876" s="155">
        <f>SUMIFS('EIA-923'!$G:$G,'EIA-923'!$I:$I,Generation!$C$3,'EIA-923'!$A:$A,Generation!$B3876,'EIA-923'!$H:$H,Generation!F$6)</f>
        <v>0</v>
      </c>
      <c r="G3876" s="155">
        <f>SUMIFS('EIA-923'!$G:$G,'EIA-923'!$I:$I,Generation!$C$3,'EIA-923'!$A:$A,Generation!$B3876,'EIA-923'!$H:$H,Generation!G$6)</f>
        <v>0</v>
      </c>
      <c r="H3876" s="155">
        <f>SUMIFS('EIA-923'!$G:$G,'EIA-923'!$I:$I,Generation!$C$3,'EIA-923'!$A:$A,Generation!$B3876,'EIA-923'!$H:$H,Generation!H$6)</f>
        <v>0</v>
      </c>
      <c r="I3876" s="155">
        <f>SUMIFS('EIA-923'!$G:$G,'EIA-923'!$I:$I,Generation!$C$3,'EIA-923'!$A:$A,Generation!$B3876,'EIA-923'!$H:$H,Generation!I$6)</f>
        <v>0</v>
      </c>
      <c r="J3876" s="155">
        <f>SUMIFS('EIA-923'!$G:$G,'EIA-923'!$I:$I,Generation!$C$3,'EIA-923'!$A:$A,Generation!$B3876,'EIA-923'!$H:$H,Generation!J$6)</f>
        <v>0</v>
      </c>
      <c r="K3876" s="155">
        <f>SUMIFS('EIA-923'!$G:$G,'EIA-923'!$I:$I,Generation!$C$3,'EIA-923'!$A:$A,Generation!$B3876,'EIA-923'!$H:$H,Generation!K$6)</f>
        <v>0</v>
      </c>
      <c r="L3876" s="155">
        <f>SUMIFS('EIA-923'!$G:$G,'EIA-923'!$I:$I,Generation!$C$3,'EIA-923'!$A:$A,Generation!$B3876,'EIA-923'!$H:$H,Generation!L$6)</f>
        <v>0</v>
      </c>
      <c r="M3876" s="155">
        <f>SUMIFS('EIA-923'!$G:$G,'EIA-923'!$I:$I,Generation!$C$3,'EIA-923'!$A:$A,Generation!$B3876,'EIA-923'!$H:$H,Generation!M$6)</f>
        <v>0</v>
      </c>
      <c r="N3876" s="155">
        <f>SUMIFS('EIA-923'!$G:$G,'EIA-923'!$I:$I,Generation!$C$3,'EIA-923'!$A:$A,Generation!$B3876,'EIA-923'!$H:$H,Generation!N$6)</f>
        <v>0</v>
      </c>
      <c r="O3876" s="155">
        <f>SUMIFS('EIA-923'!$G:$G,'EIA-923'!$I:$I,Generation!$C$3,'EIA-923'!$A:$A,Generation!$B3876,'EIA-923'!$H:$H,Generation!O$6)</f>
        <v>0</v>
      </c>
      <c r="P3876" s="155">
        <f>SUMIFS('EIA-923'!$G:$G,'EIA-923'!$I:$I,Generation!$C$3,'EIA-923'!$A:$A,Generation!$B3876,'EIA-923'!$H:$H,Generation!P$6)</f>
        <v>0</v>
      </c>
      <c r="Q3876" s="155">
        <f>SUMIFS('EIA-923'!$G:$G,'EIA-923'!$I:$I,Generation!$C$3,'EIA-923'!$A:$A,Generation!$B3876,'EIA-923'!$H:$H,Generation!Q$6)</f>
        <v>0</v>
      </c>
    </row>
    <row r="3877" spans="2:17">
      <c r="B3877" s="50">
        <v>55230</v>
      </c>
      <c r="C3877" s="155">
        <f>SUMIFS('EIA-923'!$G:$G,'EIA-923'!$I:$I,Generation!$C$3,'EIA-923'!$A:$A,Generation!$B3877,'EIA-923'!$H:$H,Generation!C$6)</f>
        <v>0</v>
      </c>
      <c r="D3877" s="155">
        <f>SUMIFS('EIA-923'!$G:$G,'EIA-923'!$I:$I,Generation!$C$3,'EIA-923'!$A:$A,Generation!$B3877,'EIA-923'!$H:$H,Generation!D$6)</f>
        <v>0</v>
      </c>
      <c r="E3877" s="155">
        <f>SUMIFS('EIA-923'!$G:$G,'EIA-923'!$I:$I,Generation!$C$3,'EIA-923'!$A:$A,Generation!$B3877,'EIA-923'!$H:$H,Generation!E$6)</f>
        <v>0</v>
      </c>
      <c r="F3877" s="155">
        <f>SUMIFS('EIA-923'!$G:$G,'EIA-923'!$I:$I,Generation!$C$3,'EIA-923'!$A:$A,Generation!$B3877,'EIA-923'!$H:$H,Generation!F$6)</f>
        <v>4066724</v>
      </c>
      <c r="G3877" s="155">
        <f>SUMIFS('EIA-923'!$G:$G,'EIA-923'!$I:$I,Generation!$C$3,'EIA-923'!$A:$A,Generation!$B3877,'EIA-923'!$H:$H,Generation!G$6)</f>
        <v>0</v>
      </c>
      <c r="H3877" s="155">
        <f>SUMIFS('EIA-923'!$G:$G,'EIA-923'!$I:$I,Generation!$C$3,'EIA-923'!$A:$A,Generation!$B3877,'EIA-923'!$H:$H,Generation!H$6)</f>
        <v>0</v>
      </c>
      <c r="I3877" s="155">
        <f>SUMIFS('EIA-923'!$G:$G,'EIA-923'!$I:$I,Generation!$C$3,'EIA-923'!$A:$A,Generation!$B3877,'EIA-923'!$H:$H,Generation!I$6)</f>
        <v>0</v>
      </c>
      <c r="J3877" s="155">
        <f>SUMIFS('EIA-923'!$G:$G,'EIA-923'!$I:$I,Generation!$C$3,'EIA-923'!$A:$A,Generation!$B3877,'EIA-923'!$H:$H,Generation!J$6)</f>
        <v>0</v>
      </c>
      <c r="K3877" s="155">
        <f>SUMIFS('EIA-923'!$G:$G,'EIA-923'!$I:$I,Generation!$C$3,'EIA-923'!$A:$A,Generation!$B3877,'EIA-923'!$H:$H,Generation!K$6)</f>
        <v>0</v>
      </c>
      <c r="L3877" s="155">
        <f>SUMIFS('EIA-923'!$G:$G,'EIA-923'!$I:$I,Generation!$C$3,'EIA-923'!$A:$A,Generation!$B3877,'EIA-923'!$H:$H,Generation!L$6)</f>
        <v>0</v>
      </c>
      <c r="M3877" s="155">
        <f>SUMIFS('EIA-923'!$G:$G,'EIA-923'!$I:$I,Generation!$C$3,'EIA-923'!$A:$A,Generation!$B3877,'EIA-923'!$H:$H,Generation!M$6)</f>
        <v>0</v>
      </c>
      <c r="N3877" s="155">
        <f>SUMIFS('EIA-923'!$G:$G,'EIA-923'!$I:$I,Generation!$C$3,'EIA-923'!$A:$A,Generation!$B3877,'EIA-923'!$H:$H,Generation!N$6)</f>
        <v>0</v>
      </c>
      <c r="O3877" s="155">
        <f>SUMIFS('EIA-923'!$G:$G,'EIA-923'!$I:$I,Generation!$C$3,'EIA-923'!$A:$A,Generation!$B3877,'EIA-923'!$H:$H,Generation!O$6)</f>
        <v>0</v>
      </c>
      <c r="P3877" s="155">
        <f>SUMIFS('EIA-923'!$G:$G,'EIA-923'!$I:$I,Generation!$C$3,'EIA-923'!$A:$A,Generation!$B3877,'EIA-923'!$H:$H,Generation!P$6)</f>
        <v>0</v>
      </c>
      <c r="Q3877" s="155">
        <f>SUMIFS('EIA-923'!$G:$G,'EIA-923'!$I:$I,Generation!$C$3,'EIA-923'!$A:$A,Generation!$B3877,'EIA-923'!$H:$H,Generation!Q$6)</f>
        <v>0</v>
      </c>
    </row>
    <row r="3878" spans="2:17">
      <c r="B3878" s="50">
        <v>55231</v>
      </c>
      <c r="C3878" s="155">
        <f>SUMIFS('EIA-923'!$G:$G,'EIA-923'!$I:$I,Generation!$C$3,'EIA-923'!$A:$A,Generation!$B3878,'EIA-923'!$H:$H,Generation!C$6)</f>
        <v>0</v>
      </c>
      <c r="D3878" s="155">
        <f>SUMIFS('EIA-923'!$G:$G,'EIA-923'!$I:$I,Generation!$C$3,'EIA-923'!$A:$A,Generation!$B3878,'EIA-923'!$H:$H,Generation!D$6)</f>
        <v>0</v>
      </c>
      <c r="E3878" s="155">
        <f>SUMIFS('EIA-923'!$G:$G,'EIA-923'!$I:$I,Generation!$C$3,'EIA-923'!$A:$A,Generation!$B3878,'EIA-923'!$H:$H,Generation!E$6)</f>
        <v>0</v>
      </c>
      <c r="F3878" s="155">
        <f>SUMIFS('EIA-923'!$G:$G,'EIA-923'!$I:$I,Generation!$C$3,'EIA-923'!$A:$A,Generation!$B3878,'EIA-923'!$H:$H,Generation!F$6)</f>
        <v>3928947</v>
      </c>
      <c r="G3878" s="155">
        <f>SUMIFS('EIA-923'!$G:$G,'EIA-923'!$I:$I,Generation!$C$3,'EIA-923'!$A:$A,Generation!$B3878,'EIA-923'!$H:$H,Generation!G$6)</f>
        <v>0</v>
      </c>
      <c r="H3878" s="155">
        <f>SUMIFS('EIA-923'!$G:$G,'EIA-923'!$I:$I,Generation!$C$3,'EIA-923'!$A:$A,Generation!$B3878,'EIA-923'!$H:$H,Generation!H$6)</f>
        <v>0</v>
      </c>
      <c r="I3878" s="155">
        <f>SUMIFS('EIA-923'!$G:$G,'EIA-923'!$I:$I,Generation!$C$3,'EIA-923'!$A:$A,Generation!$B3878,'EIA-923'!$H:$H,Generation!I$6)</f>
        <v>0</v>
      </c>
      <c r="J3878" s="155">
        <f>SUMIFS('EIA-923'!$G:$G,'EIA-923'!$I:$I,Generation!$C$3,'EIA-923'!$A:$A,Generation!$B3878,'EIA-923'!$H:$H,Generation!J$6)</f>
        <v>0</v>
      </c>
      <c r="K3878" s="155">
        <f>SUMIFS('EIA-923'!$G:$G,'EIA-923'!$I:$I,Generation!$C$3,'EIA-923'!$A:$A,Generation!$B3878,'EIA-923'!$H:$H,Generation!K$6)</f>
        <v>0</v>
      </c>
      <c r="L3878" s="155">
        <f>SUMIFS('EIA-923'!$G:$G,'EIA-923'!$I:$I,Generation!$C$3,'EIA-923'!$A:$A,Generation!$B3878,'EIA-923'!$H:$H,Generation!L$6)</f>
        <v>0</v>
      </c>
      <c r="M3878" s="155">
        <f>SUMIFS('EIA-923'!$G:$G,'EIA-923'!$I:$I,Generation!$C$3,'EIA-923'!$A:$A,Generation!$B3878,'EIA-923'!$H:$H,Generation!M$6)</f>
        <v>0</v>
      </c>
      <c r="N3878" s="155">
        <f>SUMIFS('EIA-923'!$G:$G,'EIA-923'!$I:$I,Generation!$C$3,'EIA-923'!$A:$A,Generation!$B3878,'EIA-923'!$H:$H,Generation!N$6)</f>
        <v>0</v>
      </c>
      <c r="O3878" s="155">
        <f>SUMIFS('EIA-923'!$G:$G,'EIA-923'!$I:$I,Generation!$C$3,'EIA-923'!$A:$A,Generation!$B3878,'EIA-923'!$H:$H,Generation!O$6)</f>
        <v>0</v>
      </c>
      <c r="P3878" s="155">
        <f>SUMIFS('EIA-923'!$G:$G,'EIA-923'!$I:$I,Generation!$C$3,'EIA-923'!$A:$A,Generation!$B3878,'EIA-923'!$H:$H,Generation!P$6)</f>
        <v>0</v>
      </c>
      <c r="Q3878" s="155">
        <f>SUMIFS('EIA-923'!$G:$G,'EIA-923'!$I:$I,Generation!$C$3,'EIA-923'!$A:$A,Generation!$B3878,'EIA-923'!$H:$H,Generation!Q$6)</f>
        <v>0</v>
      </c>
    </row>
    <row r="3879" spans="2:17">
      <c r="B3879" s="50">
        <v>55232</v>
      </c>
      <c r="C3879" s="155">
        <f>SUMIFS('EIA-923'!$G:$G,'EIA-923'!$I:$I,Generation!$C$3,'EIA-923'!$A:$A,Generation!$B3879,'EIA-923'!$H:$H,Generation!C$6)</f>
        <v>0</v>
      </c>
      <c r="D3879" s="155">
        <f>SUMIFS('EIA-923'!$G:$G,'EIA-923'!$I:$I,Generation!$C$3,'EIA-923'!$A:$A,Generation!$B3879,'EIA-923'!$H:$H,Generation!D$6)</f>
        <v>71783.138000000006</v>
      </c>
      <c r="E3879" s="155">
        <f>SUMIFS('EIA-923'!$G:$G,'EIA-923'!$I:$I,Generation!$C$3,'EIA-923'!$A:$A,Generation!$B3879,'EIA-923'!$H:$H,Generation!E$6)</f>
        <v>0</v>
      </c>
      <c r="F3879" s="155">
        <f>SUMIFS('EIA-923'!$G:$G,'EIA-923'!$I:$I,Generation!$C$3,'EIA-923'!$A:$A,Generation!$B3879,'EIA-923'!$H:$H,Generation!F$6)</f>
        <v>0</v>
      </c>
      <c r="G3879" s="155">
        <f>SUMIFS('EIA-923'!$G:$G,'EIA-923'!$I:$I,Generation!$C$3,'EIA-923'!$A:$A,Generation!$B3879,'EIA-923'!$H:$H,Generation!G$6)</f>
        <v>1321.8620000000001</v>
      </c>
      <c r="H3879" s="155">
        <f>SUMIFS('EIA-923'!$G:$G,'EIA-923'!$I:$I,Generation!$C$3,'EIA-923'!$A:$A,Generation!$B3879,'EIA-923'!$H:$H,Generation!H$6)</f>
        <v>0</v>
      </c>
      <c r="I3879" s="155">
        <f>SUMIFS('EIA-923'!$G:$G,'EIA-923'!$I:$I,Generation!$C$3,'EIA-923'!$A:$A,Generation!$B3879,'EIA-923'!$H:$H,Generation!I$6)</f>
        <v>0</v>
      </c>
      <c r="J3879" s="155">
        <f>SUMIFS('EIA-923'!$G:$G,'EIA-923'!$I:$I,Generation!$C$3,'EIA-923'!$A:$A,Generation!$B3879,'EIA-923'!$H:$H,Generation!J$6)</f>
        <v>0</v>
      </c>
      <c r="K3879" s="155">
        <f>SUMIFS('EIA-923'!$G:$G,'EIA-923'!$I:$I,Generation!$C$3,'EIA-923'!$A:$A,Generation!$B3879,'EIA-923'!$H:$H,Generation!K$6)</f>
        <v>0</v>
      </c>
      <c r="L3879" s="155">
        <f>SUMIFS('EIA-923'!$G:$G,'EIA-923'!$I:$I,Generation!$C$3,'EIA-923'!$A:$A,Generation!$B3879,'EIA-923'!$H:$H,Generation!L$6)</f>
        <v>0</v>
      </c>
      <c r="M3879" s="155">
        <f>SUMIFS('EIA-923'!$G:$G,'EIA-923'!$I:$I,Generation!$C$3,'EIA-923'!$A:$A,Generation!$B3879,'EIA-923'!$H:$H,Generation!M$6)</f>
        <v>0</v>
      </c>
      <c r="N3879" s="155">
        <f>SUMIFS('EIA-923'!$G:$G,'EIA-923'!$I:$I,Generation!$C$3,'EIA-923'!$A:$A,Generation!$B3879,'EIA-923'!$H:$H,Generation!N$6)</f>
        <v>0</v>
      </c>
      <c r="O3879" s="155">
        <f>SUMIFS('EIA-923'!$G:$G,'EIA-923'!$I:$I,Generation!$C$3,'EIA-923'!$A:$A,Generation!$B3879,'EIA-923'!$H:$H,Generation!O$6)</f>
        <v>0</v>
      </c>
      <c r="P3879" s="155">
        <f>SUMIFS('EIA-923'!$G:$G,'EIA-923'!$I:$I,Generation!$C$3,'EIA-923'!$A:$A,Generation!$B3879,'EIA-923'!$H:$H,Generation!P$6)</f>
        <v>0</v>
      </c>
      <c r="Q3879" s="155">
        <f>SUMIFS('EIA-923'!$G:$G,'EIA-923'!$I:$I,Generation!$C$3,'EIA-923'!$A:$A,Generation!$B3879,'EIA-923'!$H:$H,Generation!Q$6)</f>
        <v>0</v>
      </c>
    </row>
    <row r="3880" spans="2:17">
      <c r="B3880" s="50">
        <v>55233</v>
      </c>
      <c r="C3880" s="155">
        <f>SUMIFS('EIA-923'!$G:$G,'EIA-923'!$I:$I,Generation!$C$3,'EIA-923'!$A:$A,Generation!$B3880,'EIA-923'!$H:$H,Generation!C$6)</f>
        <v>0</v>
      </c>
      <c r="D3880" s="155">
        <f>SUMIFS('EIA-923'!$G:$G,'EIA-923'!$I:$I,Generation!$C$3,'EIA-923'!$A:$A,Generation!$B3880,'EIA-923'!$H:$H,Generation!D$6)</f>
        <v>101873</v>
      </c>
      <c r="E3880" s="155">
        <f>SUMIFS('EIA-923'!$G:$G,'EIA-923'!$I:$I,Generation!$C$3,'EIA-923'!$A:$A,Generation!$B3880,'EIA-923'!$H:$H,Generation!E$6)</f>
        <v>0</v>
      </c>
      <c r="F3880" s="155">
        <f>SUMIFS('EIA-923'!$G:$G,'EIA-923'!$I:$I,Generation!$C$3,'EIA-923'!$A:$A,Generation!$B3880,'EIA-923'!$H:$H,Generation!F$6)</f>
        <v>0</v>
      </c>
      <c r="G3880" s="155">
        <f>SUMIFS('EIA-923'!$G:$G,'EIA-923'!$I:$I,Generation!$C$3,'EIA-923'!$A:$A,Generation!$B3880,'EIA-923'!$H:$H,Generation!G$6)</f>
        <v>0</v>
      </c>
      <c r="H3880" s="155">
        <f>SUMIFS('EIA-923'!$G:$G,'EIA-923'!$I:$I,Generation!$C$3,'EIA-923'!$A:$A,Generation!$B3880,'EIA-923'!$H:$H,Generation!H$6)</f>
        <v>0</v>
      </c>
      <c r="I3880" s="155">
        <f>SUMIFS('EIA-923'!$G:$G,'EIA-923'!$I:$I,Generation!$C$3,'EIA-923'!$A:$A,Generation!$B3880,'EIA-923'!$H:$H,Generation!I$6)</f>
        <v>0</v>
      </c>
      <c r="J3880" s="155">
        <f>SUMIFS('EIA-923'!$G:$G,'EIA-923'!$I:$I,Generation!$C$3,'EIA-923'!$A:$A,Generation!$B3880,'EIA-923'!$H:$H,Generation!J$6)</f>
        <v>0</v>
      </c>
      <c r="K3880" s="155">
        <f>SUMIFS('EIA-923'!$G:$G,'EIA-923'!$I:$I,Generation!$C$3,'EIA-923'!$A:$A,Generation!$B3880,'EIA-923'!$H:$H,Generation!K$6)</f>
        <v>0</v>
      </c>
      <c r="L3880" s="155">
        <f>SUMIFS('EIA-923'!$G:$G,'EIA-923'!$I:$I,Generation!$C$3,'EIA-923'!$A:$A,Generation!$B3880,'EIA-923'!$H:$H,Generation!L$6)</f>
        <v>0</v>
      </c>
      <c r="M3880" s="155">
        <f>SUMIFS('EIA-923'!$G:$G,'EIA-923'!$I:$I,Generation!$C$3,'EIA-923'!$A:$A,Generation!$B3880,'EIA-923'!$H:$H,Generation!M$6)</f>
        <v>0</v>
      </c>
      <c r="N3880" s="155">
        <f>SUMIFS('EIA-923'!$G:$G,'EIA-923'!$I:$I,Generation!$C$3,'EIA-923'!$A:$A,Generation!$B3880,'EIA-923'!$H:$H,Generation!N$6)</f>
        <v>0</v>
      </c>
      <c r="O3880" s="155">
        <f>SUMIFS('EIA-923'!$G:$G,'EIA-923'!$I:$I,Generation!$C$3,'EIA-923'!$A:$A,Generation!$B3880,'EIA-923'!$H:$H,Generation!O$6)</f>
        <v>0</v>
      </c>
      <c r="P3880" s="155">
        <f>SUMIFS('EIA-923'!$G:$G,'EIA-923'!$I:$I,Generation!$C$3,'EIA-923'!$A:$A,Generation!$B3880,'EIA-923'!$H:$H,Generation!P$6)</f>
        <v>0</v>
      </c>
      <c r="Q3880" s="155">
        <f>SUMIFS('EIA-923'!$G:$G,'EIA-923'!$I:$I,Generation!$C$3,'EIA-923'!$A:$A,Generation!$B3880,'EIA-923'!$H:$H,Generation!Q$6)</f>
        <v>0</v>
      </c>
    </row>
    <row r="3881" spans="2:17">
      <c r="B3881" s="50">
        <v>55234</v>
      </c>
      <c r="C3881" s="155">
        <f>SUMIFS('EIA-923'!$G:$G,'EIA-923'!$I:$I,Generation!$C$3,'EIA-923'!$A:$A,Generation!$B3881,'EIA-923'!$H:$H,Generation!C$6)</f>
        <v>0</v>
      </c>
      <c r="D3881" s="155">
        <f>SUMIFS('EIA-923'!$G:$G,'EIA-923'!$I:$I,Generation!$C$3,'EIA-923'!$A:$A,Generation!$B3881,'EIA-923'!$H:$H,Generation!D$6)</f>
        <v>18748</v>
      </c>
      <c r="E3881" s="155">
        <f>SUMIFS('EIA-923'!$G:$G,'EIA-923'!$I:$I,Generation!$C$3,'EIA-923'!$A:$A,Generation!$B3881,'EIA-923'!$H:$H,Generation!E$6)</f>
        <v>0</v>
      </c>
      <c r="F3881" s="155">
        <f>SUMIFS('EIA-923'!$G:$G,'EIA-923'!$I:$I,Generation!$C$3,'EIA-923'!$A:$A,Generation!$B3881,'EIA-923'!$H:$H,Generation!F$6)</f>
        <v>0</v>
      </c>
      <c r="G3881" s="155">
        <f>SUMIFS('EIA-923'!$G:$G,'EIA-923'!$I:$I,Generation!$C$3,'EIA-923'!$A:$A,Generation!$B3881,'EIA-923'!$H:$H,Generation!G$6)</f>
        <v>0</v>
      </c>
      <c r="H3881" s="155">
        <f>SUMIFS('EIA-923'!$G:$G,'EIA-923'!$I:$I,Generation!$C$3,'EIA-923'!$A:$A,Generation!$B3881,'EIA-923'!$H:$H,Generation!H$6)</f>
        <v>0</v>
      </c>
      <c r="I3881" s="155">
        <f>SUMIFS('EIA-923'!$G:$G,'EIA-923'!$I:$I,Generation!$C$3,'EIA-923'!$A:$A,Generation!$B3881,'EIA-923'!$H:$H,Generation!I$6)</f>
        <v>0</v>
      </c>
      <c r="J3881" s="155">
        <f>SUMIFS('EIA-923'!$G:$G,'EIA-923'!$I:$I,Generation!$C$3,'EIA-923'!$A:$A,Generation!$B3881,'EIA-923'!$H:$H,Generation!J$6)</f>
        <v>0</v>
      </c>
      <c r="K3881" s="155">
        <f>SUMIFS('EIA-923'!$G:$G,'EIA-923'!$I:$I,Generation!$C$3,'EIA-923'!$A:$A,Generation!$B3881,'EIA-923'!$H:$H,Generation!K$6)</f>
        <v>0</v>
      </c>
      <c r="L3881" s="155">
        <f>SUMIFS('EIA-923'!$G:$G,'EIA-923'!$I:$I,Generation!$C$3,'EIA-923'!$A:$A,Generation!$B3881,'EIA-923'!$H:$H,Generation!L$6)</f>
        <v>0</v>
      </c>
      <c r="M3881" s="155">
        <f>SUMIFS('EIA-923'!$G:$G,'EIA-923'!$I:$I,Generation!$C$3,'EIA-923'!$A:$A,Generation!$B3881,'EIA-923'!$H:$H,Generation!M$6)</f>
        <v>0</v>
      </c>
      <c r="N3881" s="155">
        <f>SUMIFS('EIA-923'!$G:$G,'EIA-923'!$I:$I,Generation!$C$3,'EIA-923'!$A:$A,Generation!$B3881,'EIA-923'!$H:$H,Generation!N$6)</f>
        <v>0</v>
      </c>
      <c r="O3881" s="155">
        <f>SUMIFS('EIA-923'!$G:$G,'EIA-923'!$I:$I,Generation!$C$3,'EIA-923'!$A:$A,Generation!$B3881,'EIA-923'!$H:$H,Generation!O$6)</f>
        <v>0</v>
      </c>
      <c r="P3881" s="155">
        <f>SUMIFS('EIA-923'!$G:$G,'EIA-923'!$I:$I,Generation!$C$3,'EIA-923'!$A:$A,Generation!$B3881,'EIA-923'!$H:$H,Generation!P$6)</f>
        <v>0</v>
      </c>
      <c r="Q3881" s="155">
        <f>SUMIFS('EIA-923'!$G:$G,'EIA-923'!$I:$I,Generation!$C$3,'EIA-923'!$A:$A,Generation!$B3881,'EIA-923'!$H:$H,Generation!Q$6)</f>
        <v>0</v>
      </c>
    </row>
    <row r="3882" spans="2:17">
      <c r="B3882" s="50">
        <v>55236</v>
      </c>
      <c r="C3882" s="155">
        <f>SUMIFS('EIA-923'!$G:$G,'EIA-923'!$I:$I,Generation!$C$3,'EIA-923'!$A:$A,Generation!$B3882,'EIA-923'!$H:$H,Generation!C$6)</f>
        <v>0</v>
      </c>
      <c r="D3882" s="155">
        <f>SUMIFS('EIA-923'!$G:$G,'EIA-923'!$I:$I,Generation!$C$3,'EIA-923'!$A:$A,Generation!$B3882,'EIA-923'!$H:$H,Generation!D$6)</f>
        <v>141054</v>
      </c>
      <c r="E3882" s="155">
        <f>SUMIFS('EIA-923'!$G:$G,'EIA-923'!$I:$I,Generation!$C$3,'EIA-923'!$A:$A,Generation!$B3882,'EIA-923'!$H:$H,Generation!E$6)</f>
        <v>0</v>
      </c>
      <c r="F3882" s="155">
        <f>SUMIFS('EIA-923'!$G:$G,'EIA-923'!$I:$I,Generation!$C$3,'EIA-923'!$A:$A,Generation!$B3882,'EIA-923'!$H:$H,Generation!F$6)</f>
        <v>0</v>
      </c>
      <c r="G3882" s="155">
        <f>SUMIFS('EIA-923'!$G:$G,'EIA-923'!$I:$I,Generation!$C$3,'EIA-923'!$A:$A,Generation!$B3882,'EIA-923'!$H:$H,Generation!G$6)</f>
        <v>0</v>
      </c>
      <c r="H3882" s="155">
        <f>SUMIFS('EIA-923'!$G:$G,'EIA-923'!$I:$I,Generation!$C$3,'EIA-923'!$A:$A,Generation!$B3882,'EIA-923'!$H:$H,Generation!H$6)</f>
        <v>0</v>
      </c>
      <c r="I3882" s="155">
        <f>SUMIFS('EIA-923'!$G:$G,'EIA-923'!$I:$I,Generation!$C$3,'EIA-923'!$A:$A,Generation!$B3882,'EIA-923'!$H:$H,Generation!I$6)</f>
        <v>0</v>
      </c>
      <c r="J3882" s="155">
        <f>SUMIFS('EIA-923'!$G:$G,'EIA-923'!$I:$I,Generation!$C$3,'EIA-923'!$A:$A,Generation!$B3882,'EIA-923'!$H:$H,Generation!J$6)</f>
        <v>0</v>
      </c>
      <c r="K3882" s="155">
        <f>SUMIFS('EIA-923'!$G:$G,'EIA-923'!$I:$I,Generation!$C$3,'EIA-923'!$A:$A,Generation!$B3882,'EIA-923'!$H:$H,Generation!K$6)</f>
        <v>0</v>
      </c>
      <c r="L3882" s="155">
        <f>SUMIFS('EIA-923'!$G:$G,'EIA-923'!$I:$I,Generation!$C$3,'EIA-923'!$A:$A,Generation!$B3882,'EIA-923'!$H:$H,Generation!L$6)</f>
        <v>0</v>
      </c>
      <c r="M3882" s="155">
        <f>SUMIFS('EIA-923'!$G:$G,'EIA-923'!$I:$I,Generation!$C$3,'EIA-923'!$A:$A,Generation!$B3882,'EIA-923'!$H:$H,Generation!M$6)</f>
        <v>0</v>
      </c>
      <c r="N3882" s="155">
        <f>SUMIFS('EIA-923'!$G:$G,'EIA-923'!$I:$I,Generation!$C$3,'EIA-923'!$A:$A,Generation!$B3882,'EIA-923'!$H:$H,Generation!N$6)</f>
        <v>0</v>
      </c>
      <c r="O3882" s="155">
        <f>SUMIFS('EIA-923'!$G:$G,'EIA-923'!$I:$I,Generation!$C$3,'EIA-923'!$A:$A,Generation!$B3882,'EIA-923'!$H:$H,Generation!O$6)</f>
        <v>0</v>
      </c>
      <c r="P3882" s="155">
        <f>SUMIFS('EIA-923'!$G:$G,'EIA-923'!$I:$I,Generation!$C$3,'EIA-923'!$A:$A,Generation!$B3882,'EIA-923'!$H:$H,Generation!P$6)</f>
        <v>0</v>
      </c>
      <c r="Q3882" s="155">
        <f>SUMIFS('EIA-923'!$G:$G,'EIA-923'!$I:$I,Generation!$C$3,'EIA-923'!$A:$A,Generation!$B3882,'EIA-923'!$H:$H,Generation!Q$6)</f>
        <v>0</v>
      </c>
    </row>
    <row r="3883" spans="2:17">
      <c r="B3883" s="50">
        <v>55237</v>
      </c>
      <c r="C3883" s="155">
        <f>SUMIFS('EIA-923'!$G:$G,'EIA-923'!$I:$I,Generation!$C$3,'EIA-923'!$A:$A,Generation!$B3883,'EIA-923'!$H:$H,Generation!C$6)</f>
        <v>0</v>
      </c>
      <c r="D3883" s="155">
        <f>SUMIFS('EIA-923'!$G:$G,'EIA-923'!$I:$I,Generation!$C$3,'EIA-923'!$A:$A,Generation!$B3883,'EIA-923'!$H:$H,Generation!D$6)</f>
        <v>230943</v>
      </c>
      <c r="E3883" s="155">
        <f>SUMIFS('EIA-923'!$G:$G,'EIA-923'!$I:$I,Generation!$C$3,'EIA-923'!$A:$A,Generation!$B3883,'EIA-923'!$H:$H,Generation!E$6)</f>
        <v>0</v>
      </c>
      <c r="F3883" s="155">
        <f>SUMIFS('EIA-923'!$G:$G,'EIA-923'!$I:$I,Generation!$C$3,'EIA-923'!$A:$A,Generation!$B3883,'EIA-923'!$H:$H,Generation!F$6)</f>
        <v>0</v>
      </c>
      <c r="G3883" s="155">
        <f>SUMIFS('EIA-923'!$G:$G,'EIA-923'!$I:$I,Generation!$C$3,'EIA-923'!$A:$A,Generation!$B3883,'EIA-923'!$H:$H,Generation!G$6)</f>
        <v>0</v>
      </c>
      <c r="H3883" s="155">
        <f>SUMIFS('EIA-923'!$G:$G,'EIA-923'!$I:$I,Generation!$C$3,'EIA-923'!$A:$A,Generation!$B3883,'EIA-923'!$H:$H,Generation!H$6)</f>
        <v>0</v>
      </c>
      <c r="I3883" s="155">
        <f>SUMIFS('EIA-923'!$G:$G,'EIA-923'!$I:$I,Generation!$C$3,'EIA-923'!$A:$A,Generation!$B3883,'EIA-923'!$H:$H,Generation!I$6)</f>
        <v>0</v>
      </c>
      <c r="J3883" s="155">
        <f>SUMIFS('EIA-923'!$G:$G,'EIA-923'!$I:$I,Generation!$C$3,'EIA-923'!$A:$A,Generation!$B3883,'EIA-923'!$H:$H,Generation!J$6)</f>
        <v>0</v>
      </c>
      <c r="K3883" s="155">
        <f>SUMIFS('EIA-923'!$G:$G,'EIA-923'!$I:$I,Generation!$C$3,'EIA-923'!$A:$A,Generation!$B3883,'EIA-923'!$H:$H,Generation!K$6)</f>
        <v>0</v>
      </c>
      <c r="L3883" s="155">
        <f>SUMIFS('EIA-923'!$G:$G,'EIA-923'!$I:$I,Generation!$C$3,'EIA-923'!$A:$A,Generation!$B3883,'EIA-923'!$H:$H,Generation!L$6)</f>
        <v>0</v>
      </c>
      <c r="M3883" s="155">
        <f>SUMIFS('EIA-923'!$G:$G,'EIA-923'!$I:$I,Generation!$C$3,'EIA-923'!$A:$A,Generation!$B3883,'EIA-923'!$H:$H,Generation!M$6)</f>
        <v>0</v>
      </c>
      <c r="N3883" s="155">
        <f>SUMIFS('EIA-923'!$G:$G,'EIA-923'!$I:$I,Generation!$C$3,'EIA-923'!$A:$A,Generation!$B3883,'EIA-923'!$H:$H,Generation!N$6)</f>
        <v>0</v>
      </c>
      <c r="O3883" s="155">
        <f>SUMIFS('EIA-923'!$G:$G,'EIA-923'!$I:$I,Generation!$C$3,'EIA-923'!$A:$A,Generation!$B3883,'EIA-923'!$H:$H,Generation!O$6)</f>
        <v>0</v>
      </c>
      <c r="P3883" s="155">
        <f>SUMIFS('EIA-923'!$G:$G,'EIA-923'!$I:$I,Generation!$C$3,'EIA-923'!$A:$A,Generation!$B3883,'EIA-923'!$H:$H,Generation!P$6)</f>
        <v>0</v>
      </c>
      <c r="Q3883" s="155">
        <f>SUMIFS('EIA-923'!$G:$G,'EIA-923'!$I:$I,Generation!$C$3,'EIA-923'!$A:$A,Generation!$B3883,'EIA-923'!$H:$H,Generation!Q$6)</f>
        <v>0</v>
      </c>
    </row>
    <row r="3884" spans="2:17">
      <c r="B3884" s="50">
        <v>55238</v>
      </c>
      <c r="C3884" s="155">
        <f>SUMIFS('EIA-923'!$G:$G,'EIA-923'!$I:$I,Generation!$C$3,'EIA-923'!$A:$A,Generation!$B3884,'EIA-923'!$H:$H,Generation!C$6)</f>
        <v>0</v>
      </c>
      <c r="D3884" s="155">
        <f>SUMIFS('EIA-923'!$G:$G,'EIA-923'!$I:$I,Generation!$C$3,'EIA-923'!$A:$A,Generation!$B3884,'EIA-923'!$H:$H,Generation!D$6)</f>
        <v>132219</v>
      </c>
      <c r="E3884" s="155">
        <f>SUMIFS('EIA-923'!$G:$G,'EIA-923'!$I:$I,Generation!$C$3,'EIA-923'!$A:$A,Generation!$B3884,'EIA-923'!$H:$H,Generation!E$6)</f>
        <v>0</v>
      </c>
      <c r="F3884" s="155">
        <f>SUMIFS('EIA-923'!$G:$G,'EIA-923'!$I:$I,Generation!$C$3,'EIA-923'!$A:$A,Generation!$B3884,'EIA-923'!$H:$H,Generation!F$6)</f>
        <v>0</v>
      </c>
      <c r="G3884" s="155">
        <f>SUMIFS('EIA-923'!$G:$G,'EIA-923'!$I:$I,Generation!$C$3,'EIA-923'!$A:$A,Generation!$B3884,'EIA-923'!$H:$H,Generation!G$6)</f>
        <v>0</v>
      </c>
      <c r="H3884" s="155">
        <f>SUMIFS('EIA-923'!$G:$G,'EIA-923'!$I:$I,Generation!$C$3,'EIA-923'!$A:$A,Generation!$B3884,'EIA-923'!$H:$H,Generation!H$6)</f>
        <v>0</v>
      </c>
      <c r="I3884" s="155">
        <f>SUMIFS('EIA-923'!$G:$G,'EIA-923'!$I:$I,Generation!$C$3,'EIA-923'!$A:$A,Generation!$B3884,'EIA-923'!$H:$H,Generation!I$6)</f>
        <v>0</v>
      </c>
      <c r="J3884" s="155">
        <f>SUMIFS('EIA-923'!$G:$G,'EIA-923'!$I:$I,Generation!$C$3,'EIA-923'!$A:$A,Generation!$B3884,'EIA-923'!$H:$H,Generation!J$6)</f>
        <v>0</v>
      </c>
      <c r="K3884" s="155">
        <f>SUMIFS('EIA-923'!$G:$G,'EIA-923'!$I:$I,Generation!$C$3,'EIA-923'!$A:$A,Generation!$B3884,'EIA-923'!$H:$H,Generation!K$6)</f>
        <v>0</v>
      </c>
      <c r="L3884" s="155">
        <f>SUMIFS('EIA-923'!$G:$G,'EIA-923'!$I:$I,Generation!$C$3,'EIA-923'!$A:$A,Generation!$B3884,'EIA-923'!$H:$H,Generation!L$6)</f>
        <v>0</v>
      </c>
      <c r="M3884" s="155">
        <f>SUMIFS('EIA-923'!$G:$G,'EIA-923'!$I:$I,Generation!$C$3,'EIA-923'!$A:$A,Generation!$B3884,'EIA-923'!$H:$H,Generation!M$6)</f>
        <v>0</v>
      </c>
      <c r="N3884" s="155">
        <f>SUMIFS('EIA-923'!$G:$G,'EIA-923'!$I:$I,Generation!$C$3,'EIA-923'!$A:$A,Generation!$B3884,'EIA-923'!$H:$H,Generation!N$6)</f>
        <v>0</v>
      </c>
      <c r="O3884" s="155">
        <f>SUMIFS('EIA-923'!$G:$G,'EIA-923'!$I:$I,Generation!$C$3,'EIA-923'!$A:$A,Generation!$B3884,'EIA-923'!$H:$H,Generation!O$6)</f>
        <v>0</v>
      </c>
      <c r="P3884" s="155">
        <f>SUMIFS('EIA-923'!$G:$G,'EIA-923'!$I:$I,Generation!$C$3,'EIA-923'!$A:$A,Generation!$B3884,'EIA-923'!$H:$H,Generation!P$6)</f>
        <v>0</v>
      </c>
      <c r="Q3884" s="155">
        <f>SUMIFS('EIA-923'!$G:$G,'EIA-923'!$I:$I,Generation!$C$3,'EIA-923'!$A:$A,Generation!$B3884,'EIA-923'!$H:$H,Generation!Q$6)</f>
        <v>0</v>
      </c>
    </row>
    <row r="3885" spans="2:17">
      <c r="B3885" s="50">
        <v>55239</v>
      </c>
      <c r="C3885" s="155">
        <f>SUMIFS('EIA-923'!$G:$G,'EIA-923'!$I:$I,Generation!$C$3,'EIA-923'!$A:$A,Generation!$B3885,'EIA-923'!$H:$H,Generation!C$6)</f>
        <v>0</v>
      </c>
      <c r="D3885" s="155">
        <f>SUMIFS('EIA-923'!$G:$G,'EIA-923'!$I:$I,Generation!$C$3,'EIA-923'!$A:$A,Generation!$B3885,'EIA-923'!$H:$H,Generation!D$6)</f>
        <v>0</v>
      </c>
      <c r="E3885" s="155">
        <f>SUMIFS('EIA-923'!$G:$G,'EIA-923'!$I:$I,Generation!$C$3,'EIA-923'!$A:$A,Generation!$B3885,'EIA-923'!$H:$H,Generation!E$6)</f>
        <v>0</v>
      </c>
      <c r="F3885" s="155">
        <f>SUMIFS('EIA-923'!$G:$G,'EIA-923'!$I:$I,Generation!$C$3,'EIA-923'!$A:$A,Generation!$B3885,'EIA-923'!$H:$H,Generation!F$6)</f>
        <v>5092128</v>
      </c>
      <c r="G3885" s="155">
        <f>SUMIFS('EIA-923'!$G:$G,'EIA-923'!$I:$I,Generation!$C$3,'EIA-923'!$A:$A,Generation!$B3885,'EIA-923'!$H:$H,Generation!G$6)</f>
        <v>0</v>
      </c>
      <c r="H3885" s="155">
        <f>SUMIFS('EIA-923'!$G:$G,'EIA-923'!$I:$I,Generation!$C$3,'EIA-923'!$A:$A,Generation!$B3885,'EIA-923'!$H:$H,Generation!H$6)</f>
        <v>0</v>
      </c>
      <c r="I3885" s="155">
        <f>SUMIFS('EIA-923'!$G:$G,'EIA-923'!$I:$I,Generation!$C$3,'EIA-923'!$A:$A,Generation!$B3885,'EIA-923'!$H:$H,Generation!I$6)</f>
        <v>0</v>
      </c>
      <c r="J3885" s="155">
        <f>SUMIFS('EIA-923'!$G:$G,'EIA-923'!$I:$I,Generation!$C$3,'EIA-923'!$A:$A,Generation!$B3885,'EIA-923'!$H:$H,Generation!J$6)</f>
        <v>0</v>
      </c>
      <c r="K3885" s="155">
        <f>SUMIFS('EIA-923'!$G:$G,'EIA-923'!$I:$I,Generation!$C$3,'EIA-923'!$A:$A,Generation!$B3885,'EIA-923'!$H:$H,Generation!K$6)</f>
        <v>0</v>
      </c>
      <c r="L3885" s="155">
        <f>SUMIFS('EIA-923'!$G:$G,'EIA-923'!$I:$I,Generation!$C$3,'EIA-923'!$A:$A,Generation!$B3885,'EIA-923'!$H:$H,Generation!L$6)</f>
        <v>0</v>
      </c>
      <c r="M3885" s="155">
        <f>SUMIFS('EIA-923'!$G:$G,'EIA-923'!$I:$I,Generation!$C$3,'EIA-923'!$A:$A,Generation!$B3885,'EIA-923'!$H:$H,Generation!M$6)</f>
        <v>0</v>
      </c>
      <c r="N3885" s="155">
        <f>SUMIFS('EIA-923'!$G:$G,'EIA-923'!$I:$I,Generation!$C$3,'EIA-923'!$A:$A,Generation!$B3885,'EIA-923'!$H:$H,Generation!N$6)</f>
        <v>0</v>
      </c>
      <c r="O3885" s="155">
        <f>SUMIFS('EIA-923'!$G:$G,'EIA-923'!$I:$I,Generation!$C$3,'EIA-923'!$A:$A,Generation!$B3885,'EIA-923'!$H:$H,Generation!O$6)</f>
        <v>0</v>
      </c>
      <c r="P3885" s="155">
        <f>SUMIFS('EIA-923'!$G:$G,'EIA-923'!$I:$I,Generation!$C$3,'EIA-923'!$A:$A,Generation!$B3885,'EIA-923'!$H:$H,Generation!P$6)</f>
        <v>0</v>
      </c>
      <c r="Q3885" s="155">
        <f>SUMIFS('EIA-923'!$G:$G,'EIA-923'!$I:$I,Generation!$C$3,'EIA-923'!$A:$A,Generation!$B3885,'EIA-923'!$H:$H,Generation!Q$6)</f>
        <v>0</v>
      </c>
    </row>
    <row r="3886" spans="2:17">
      <c r="B3886" s="50">
        <v>55241</v>
      </c>
      <c r="C3886" s="155">
        <f>SUMIFS('EIA-923'!$G:$G,'EIA-923'!$I:$I,Generation!$C$3,'EIA-923'!$A:$A,Generation!$B3886,'EIA-923'!$H:$H,Generation!C$6)</f>
        <v>0</v>
      </c>
      <c r="D3886" s="155">
        <f>SUMIFS('EIA-923'!$G:$G,'EIA-923'!$I:$I,Generation!$C$3,'EIA-923'!$A:$A,Generation!$B3886,'EIA-923'!$H:$H,Generation!D$6)</f>
        <v>0</v>
      </c>
      <c r="E3886" s="155">
        <f>SUMIFS('EIA-923'!$G:$G,'EIA-923'!$I:$I,Generation!$C$3,'EIA-923'!$A:$A,Generation!$B3886,'EIA-923'!$H:$H,Generation!E$6)</f>
        <v>0</v>
      </c>
      <c r="F3886" s="155">
        <f>SUMIFS('EIA-923'!$G:$G,'EIA-923'!$I:$I,Generation!$C$3,'EIA-923'!$A:$A,Generation!$B3886,'EIA-923'!$H:$H,Generation!F$6)</f>
        <v>1088349</v>
      </c>
      <c r="G3886" s="155">
        <f>SUMIFS('EIA-923'!$G:$G,'EIA-923'!$I:$I,Generation!$C$3,'EIA-923'!$A:$A,Generation!$B3886,'EIA-923'!$H:$H,Generation!G$6)</f>
        <v>0</v>
      </c>
      <c r="H3886" s="155">
        <f>SUMIFS('EIA-923'!$G:$G,'EIA-923'!$I:$I,Generation!$C$3,'EIA-923'!$A:$A,Generation!$B3886,'EIA-923'!$H:$H,Generation!H$6)</f>
        <v>0</v>
      </c>
      <c r="I3886" s="155">
        <f>SUMIFS('EIA-923'!$G:$G,'EIA-923'!$I:$I,Generation!$C$3,'EIA-923'!$A:$A,Generation!$B3886,'EIA-923'!$H:$H,Generation!I$6)</f>
        <v>0</v>
      </c>
      <c r="J3886" s="155">
        <f>SUMIFS('EIA-923'!$G:$G,'EIA-923'!$I:$I,Generation!$C$3,'EIA-923'!$A:$A,Generation!$B3886,'EIA-923'!$H:$H,Generation!J$6)</f>
        <v>0</v>
      </c>
      <c r="K3886" s="155">
        <f>SUMIFS('EIA-923'!$G:$G,'EIA-923'!$I:$I,Generation!$C$3,'EIA-923'!$A:$A,Generation!$B3886,'EIA-923'!$H:$H,Generation!K$6)</f>
        <v>0</v>
      </c>
      <c r="L3886" s="155">
        <f>SUMIFS('EIA-923'!$G:$G,'EIA-923'!$I:$I,Generation!$C$3,'EIA-923'!$A:$A,Generation!$B3886,'EIA-923'!$H:$H,Generation!L$6)</f>
        <v>0</v>
      </c>
      <c r="M3886" s="155">
        <f>SUMIFS('EIA-923'!$G:$G,'EIA-923'!$I:$I,Generation!$C$3,'EIA-923'!$A:$A,Generation!$B3886,'EIA-923'!$H:$H,Generation!M$6)</f>
        <v>0</v>
      </c>
      <c r="N3886" s="155">
        <f>SUMIFS('EIA-923'!$G:$G,'EIA-923'!$I:$I,Generation!$C$3,'EIA-923'!$A:$A,Generation!$B3886,'EIA-923'!$H:$H,Generation!N$6)</f>
        <v>0</v>
      </c>
      <c r="O3886" s="155">
        <f>SUMIFS('EIA-923'!$G:$G,'EIA-923'!$I:$I,Generation!$C$3,'EIA-923'!$A:$A,Generation!$B3886,'EIA-923'!$H:$H,Generation!O$6)</f>
        <v>0</v>
      </c>
      <c r="P3886" s="155">
        <f>SUMIFS('EIA-923'!$G:$G,'EIA-923'!$I:$I,Generation!$C$3,'EIA-923'!$A:$A,Generation!$B3886,'EIA-923'!$H:$H,Generation!P$6)</f>
        <v>0</v>
      </c>
      <c r="Q3886" s="155">
        <f>SUMIFS('EIA-923'!$G:$G,'EIA-923'!$I:$I,Generation!$C$3,'EIA-923'!$A:$A,Generation!$B3886,'EIA-923'!$H:$H,Generation!Q$6)</f>
        <v>0</v>
      </c>
    </row>
    <row r="3887" spans="2:17">
      <c r="B3887" s="50">
        <v>55242</v>
      </c>
      <c r="C3887" s="155">
        <f>SUMIFS('EIA-923'!$G:$G,'EIA-923'!$I:$I,Generation!$C$3,'EIA-923'!$A:$A,Generation!$B3887,'EIA-923'!$H:$H,Generation!C$6)</f>
        <v>0</v>
      </c>
      <c r="D3887" s="155">
        <f>SUMIFS('EIA-923'!$G:$G,'EIA-923'!$I:$I,Generation!$C$3,'EIA-923'!$A:$A,Generation!$B3887,'EIA-923'!$H:$H,Generation!D$6)</f>
        <v>0</v>
      </c>
      <c r="E3887" s="155">
        <f>SUMIFS('EIA-923'!$G:$G,'EIA-923'!$I:$I,Generation!$C$3,'EIA-923'!$A:$A,Generation!$B3887,'EIA-923'!$H:$H,Generation!E$6)</f>
        <v>0</v>
      </c>
      <c r="F3887" s="155">
        <f>SUMIFS('EIA-923'!$G:$G,'EIA-923'!$I:$I,Generation!$C$3,'EIA-923'!$A:$A,Generation!$B3887,'EIA-923'!$H:$H,Generation!F$6)</f>
        <v>1335947.96</v>
      </c>
      <c r="G3887" s="155">
        <f>SUMIFS('EIA-923'!$G:$G,'EIA-923'!$I:$I,Generation!$C$3,'EIA-923'!$A:$A,Generation!$B3887,'EIA-923'!$H:$H,Generation!G$6)</f>
        <v>0</v>
      </c>
      <c r="H3887" s="155">
        <f>SUMIFS('EIA-923'!$G:$G,'EIA-923'!$I:$I,Generation!$C$3,'EIA-923'!$A:$A,Generation!$B3887,'EIA-923'!$H:$H,Generation!H$6)</f>
        <v>0</v>
      </c>
      <c r="I3887" s="155">
        <f>SUMIFS('EIA-923'!$G:$G,'EIA-923'!$I:$I,Generation!$C$3,'EIA-923'!$A:$A,Generation!$B3887,'EIA-923'!$H:$H,Generation!I$6)</f>
        <v>0</v>
      </c>
      <c r="J3887" s="155">
        <f>SUMIFS('EIA-923'!$G:$G,'EIA-923'!$I:$I,Generation!$C$3,'EIA-923'!$A:$A,Generation!$B3887,'EIA-923'!$H:$H,Generation!J$6)</f>
        <v>0</v>
      </c>
      <c r="K3887" s="155">
        <f>SUMIFS('EIA-923'!$G:$G,'EIA-923'!$I:$I,Generation!$C$3,'EIA-923'!$A:$A,Generation!$B3887,'EIA-923'!$H:$H,Generation!K$6)</f>
        <v>0</v>
      </c>
      <c r="L3887" s="155">
        <f>SUMIFS('EIA-923'!$G:$G,'EIA-923'!$I:$I,Generation!$C$3,'EIA-923'!$A:$A,Generation!$B3887,'EIA-923'!$H:$H,Generation!L$6)</f>
        <v>0</v>
      </c>
      <c r="M3887" s="155">
        <f>SUMIFS('EIA-923'!$G:$G,'EIA-923'!$I:$I,Generation!$C$3,'EIA-923'!$A:$A,Generation!$B3887,'EIA-923'!$H:$H,Generation!M$6)</f>
        <v>0</v>
      </c>
      <c r="N3887" s="155">
        <f>SUMIFS('EIA-923'!$G:$G,'EIA-923'!$I:$I,Generation!$C$3,'EIA-923'!$A:$A,Generation!$B3887,'EIA-923'!$H:$H,Generation!N$6)</f>
        <v>0</v>
      </c>
      <c r="O3887" s="155">
        <f>SUMIFS('EIA-923'!$G:$G,'EIA-923'!$I:$I,Generation!$C$3,'EIA-923'!$A:$A,Generation!$B3887,'EIA-923'!$H:$H,Generation!O$6)</f>
        <v>0</v>
      </c>
      <c r="P3887" s="155">
        <f>SUMIFS('EIA-923'!$G:$G,'EIA-923'!$I:$I,Generation!$C$3,'EIA-923'!$A:$A,Generation!$B3887,'EIA-923'!$H:$H,Generation!P$6)</f>
        <v>0</v>
      </c>
      <c r="Q3887" s="155">
        <f>SUMIFS('EIA-923'!$G:$G,'EIA-923'!$I:$I,Generation!$C$3,'EIA-923'!$A:$A,Generation!$B3887,'EIA-923'!$H:$H,Generation!Q$6)</f>
        <v>0</v>
      </c>
    </row>
    <row r="3888" spans="2:17">
      <c r="B3888" s="50">
        <v>55243</v>
      </c>
      <c r="C3888" s="155">
        <f>SUMIFS('EIA-923'!$G:$G,'EIA-923'!$I:$I,Generation!$C$3,'EIA-923'!$A:$A,Generation!$B3888,'EIA-923'!$H:$H,Generation!C$6)</f>
        <v>0</v>
      </c>
      <c r="D3888" s="155">
        <f>SUMIFS('EIA-923'!$G:$G,'EIA-923'!$I:$I,Generation!$C$3,'EIA-923'!$A:$A,Generation!$B3888,'EIA-923'!$H:$H,Generation!D$6)</f>
        <v>16737.745999999999</v>
      </c>
      <c r="E3888" s="155">
        <f>SUMIFS('EIA-923'!$G:$G,'EIA-923'!$I:$I,Generation!$C$3,'EIA-923'!$A:$A,Generation!$B3888,'EIA-923'!$H:$H,Generation!E$6)</f>
        <v>0</v>
      </c>
      <c r="F3888" s="155">
        <f>SUMIFS('EIA-923'!$G:$G,'EIA-923'!$I:$I,Generation!$C$3,'EIA-923'!$A:$A,Generation!$B3888,'EIA-923'!$H:$H,Generation!F$6)</f>
        <v>0</v>
      </c>
      <c r="G3888" s="155">
        <f>SUMIFS('EIA-923'!$G:$G,'EIA-923'!$I:$I,Generation!$C$3,'EIA-923'!$A:$A,Generation!$B3888,'EIA-923'!$H:$H,Generation!G$6)</f>
        <v>0</v>
      </c>
      <c r="H3888" s="155">
        <f>SUMIFS('EIA-923'!$G:$G,'EIA-923'!$I:$I,Generation!$C$3,'EIA-923'!$A:$A,Generation!$B3888,'EIA-923'!$H:$H,Generation!H$6)</f>
        <v>0</v>
      </c>
      <c r="I3888" s="155">
        <f>SUMIFS('EIA-923'!$G:$G,'EIA-923'!$I:$I,Generation!$C$3,'EIA-923'!$A:$A,Generation!$B3888,'EIA-923'!$H:$H,Generation!I$6)</f>
        <v>0</v>
      </c>
      <c r="J3888" s="155">
        <f>SUMIFS('EIA-923'!$G:$G,'EIA-923'!$I:$I,Generation!$C$3,'EIA-923'!$A:$A,Generation!$B3888,'EIA-923'!$H:$H,Generation!J$6)</f>
        <v>0</v>
      </c>
      <c r="K3888" s="155">
        <f>SUMIFS('EIA-923'!$G:$G,'EIA-923'!$I:$I,Generation!$C$3,'EIA-923'!$A:$A,Generation!$B3888,'EIA-923'!$H:$H,Generation!K$6)</f>
        <v>309.25400000000002</v>
      </c>
      <c r="L3888" s="155">
        <f>SUMIFS('EIA-923'!$G:$G,'EIA-923'!$I:$I,Generation!$C$3,'EIA-923'!$A:$A,Generation!$B3888,'EIA-923'!$H:$H,Generation!L$6)</f>
        <v>0</v>
      </c>
      <c r="M3888" s="155">
        <f>SUMIFS('EIA-923'!$G:$G,'EIA-923'!$I:$I,Generation!$C$3,'EIA-923'!$A:$A,Generation!$B3888,'EIA-923'!$H:$H,Generation!M$6)</f>
        <v>0</v>
      </c>
      <c r="N3888" s="155">
        <f>SUMIFS('EIA-923'!$G:$G,'EIA-923'!$I:$I,Generation!$C$3,'EIA-923'!$A:$A,Generation!$B3888,'EIA-923'!$H:$H,Generation!N$6)</f>
        <v>0</v>
      </c>
      <c r="O3888" s="155">
        <f>SUMIFS('EIA-923'!$G:$G,'EIA-923'!$I:$I,Generation!$C$3,'EIA-923'!$A:$A,Generation!$B3888,'EIA-923'!$H:$H,Generation!O$6)</f>
        <v>0</v>
      </c>
      <c r="P3888" s="155">
        <f>SUMIFS('EIA-923'!$G:$G,'EIA-923'!$I:$I,Generation!$C$3,'EIA-923'!$A:$A,Generation!$B3888,'EIA-923'!$H:$H,Generation!P$6)</f>
        <v>0</v>
      </c>
      <c r="Q3888" s="155">
        <f>SUMIFS('EIA-923'!$G:$G,'EIA-923'!$I:$I,Generation!$C$3,'EIA-923'!$A:$A,Generation!$B3888,'EIA-923'!$H:$H,Generation!Q$6)</f>
        <v>0</v>
      </c>
    </row>
    <row r="3889" spans="2:17">
      <c r="B3889" s="50">
        <v>55244</v>
      </c>
      <c r="C3889" s="155">
        <f>SUMIFS('EIA-923'!$G:$G,'EIA-923'!$I:$I,Generation!$C$3,'EIA-923'!$A:$A,Generation!$B3889,'EIA-923'!$H:$H,Generation!C$6)</f>
        <v>0</v>
      </c>
      <c r="D3889" s="155">
        <f>SUMIFS('EIA-923'!$G:$G,'EIA-923'!$I:$I,Generation!$C$3,'EIA-923'!$A:$A,Generation!$B3889,'EIA-923'!$H:$H,Generation!D$6)</f>
        <v>98761</v>
      </c>
      <c r="E3889" s="155">
        <f>SUMIFS('EIA-923'!$G:$G,'EIA-923'!$I:$I,Generation!$C$3,'EIA-923'!$A:$A,Generation!$B3889,'EIA-923'!$H:$H,Generation!E$6)</f>
        <v>0</v>
      </c>
      <c r="F3889" s="155">
        <f>SUMIFS('EIA-923'!$G:$G,'EIA-923'!$I:$I,Generation!$C$3,'EIA-923'!$A:$A,Generation!$B3889,'EIA-923'!$H:$H,Generation!F$6)</f>
        <v>0</v>
      </c>
      <c r="G3889" s="155">
        <f>SUMIFS('EIA-923'!$G:$G,'EIA-923'!$I:$I,Generation!$C$3,'EIA-923'!$A:$A,Generation!$B3889,'EIA-923'!$H:$H,Generation!G$6)</f>
        <v>0</v>
      </c>
      <c r="H3889" s="155">
        <f>SUMIFS('EIA-923'!$G:$G,'EIA-923'!$I:$I,Generation!$C$3,'EIA-923'!$A:$A,Generation!$B3889,'EIA-923'!$H:$H,Generation!H$6)</f>
        <v>0</v>
      </c>
      <c r="I3889" s="155">
        <f>SUMIFS('EIA-923'!$G:$G,'EIA-923'!$I:$I,Generation!$C$3,'EIA-923'!$A:$A,Generation!$B3889,'EIA-923'!$H:$H,Generation!I$6)</f>
        <v>0</v>
      </c>
      <c r="J3889" s="155">
        <f>SUMIFS('EIA-923'!$G:$G,'EIA-923'!$I:$I,Generation!$C$3,'EIA-923'!$A:$A,Generation!$B3889,'EIA-923'!$H:$H,Generation!J$6)</f>
        <v>0</v>
      </c>
      <c r="K3889" s="155">
        <f>SUMIFS('EIA-923'!$G:$G,'EIA-923'!$I:$I,Generation!$C$3,'EIA-923'!$A:$A,Generation!$B3889,'EIA-923'!$H:$H,Generation!K$6)</f>
        <v>0</v>
      </c>
      <c r="L3889" s="155">
        <f>SUMIFS('EIA-923'!$G:$G,'EIA-923'!$I:$I,Generation!$C$3,'EIA-923'!$A:$A,Generation!$B3889,'EIA-923'!$H:$H,Generation!L$6)</f>
        <v>0</v>
      </c>
      <c r="M3889" s="155">
        <f>SUMIFS('EIA-923'!$G:$G,'EIA-923'!$I:$I,Generation!$C$3,'EIA-923'!$A:$A,Generation!$B3889,'EIA-923'!$H:$H,Generation!M$6)</f>
        <v>0</v>
      </c>
      <c r="N3889" s="155">
        <f>SUMIFS('EIA-923'!$G:$G,'EIA-923'!$I:$I,Generation!$C$3,'EIA-923'!$A:$A,Generation!$B3889,'EIA-923'!$H:$H,Generation!N$6)</f>
        <v>0</v>
      </c>
      <c r="O3889" s="155">
        <f>SUMIFS('EIA-923'!$G:$G,'EIA-923'!$I:$I,Generation!$C$3,'EIA-923'!$A:$A,Generation!$B3889,'EIA-923'!$H:$H,Generation!O$6)</f>
        <v>0</v>
      </c>
      <c r="P3889" s="155">
        <f>SUMIFS('EIA-923'!$G:$G,'EIA-923'!$I:$I,Generation!$C$3,'EIA-923'!$A:$A,Generation!$B3889,'EIA-923'!$H:$H,Generation!P$6)</f>
        <v>0</v>
      </c>
      <c r="Q3889" s="155">
        <f>SUMIFS('EIA-923'!$G:$G,'EIA-923'!$I:$I,Generation!$C$3,'EIA-923'!$A:$A,Generation!$B3889,'EIA-923'!$H:$H,Generation!Q$6)</f>
        <v>0</v>
      </c>
    </row>
    <row r="3890" spans="2:17">
      <c r="B3890" s="50">
        <v>55245</v>
      </c>
      <c r="C3890" s="155">
        <f>SUMIFS('EIA-923'!$G:$G,'EIA-923'!$I:$I,Generation!$C$3,'EIA-923'!$A:$A,Generation!$B3890,'EIA-923'!$H:$H,Generation!C$6)</f>
        <v>0</v>
      </c>
      <c r="D3890" s="155">
        <f>SUMIFS('EIA-923'!$G:$G,'EIA-923'!$I:$I,Generation!$C$3,'EIA-923'!$A:$A,Generation!$B3890,'EIA-923'!$H:$H,Generation!D$6)</f>
        <v>0</v>
      </c>
      <c r="E3890" s="155">
        <f>SUMIFS('EIA-923'!$G:$G,'EIA-923'!$I:$I,Generation!$C$3,'EIA-923'!$A:$A,Generation!$B3890,'EIA-923'!$H:$H,Generation!E$6)</f>
        <v>0</v>
      </c>
      <c r="F3890" s="155">
        <f>SUMIFS('EIA-923'!$G:$G,'EIA-923'!$I:$I,Generation!$C$3,'EIA-923'!$A:$A,Generation!$B3890,'EIA-923'!$H:$H,Generation!F$6)</f>
        <v>0</v>
      </c>
      <c r="G3890" s="155">
        <f>SUMIFS('EIA-923'!$G:$G,'EIA-923'!$I:$I,Generation!$C$3,'EIA-923'!$A:$A,Generation!$B3890,'EIA-923'!$H:$H,Generation!G$6)</f>
        <v>0</v>
      </c>
      <c r="H3890" s="155">
        <f>SUMIFS('EIA-923'!$G:$G,'EIA-923'!$I:$I,Generation!$C$3,'EIA-923'!$A:$A,Generation!$B3890,'EIA-923'!$H:$H,Generation!H$6)</f>
        <v>0</v>
      </c>
      <c r="I3890" s="155">
        <f>SUMIFS('EIA-923'!$G:$G,'EIA-923'!$I:$I,Generation!$C$3,'EIA-923'!$A:$A,Generation!$B3890,'EIA-923'!$H:$H,Generation!I$6)</f>
        <v>0</v>
      </c>
      <c r="J3890" s="155">
        <f>SUMIFS('EIA-923'!$G:$G,'EIA-923'!$I:$I,Generation!$C$3,'EIA-923'!$A:$A,Generation!$B3890,'EIA-923'!$H:$H,Generation!J$6)</f>
        <v>0</v>
      </c>
      <c r="K3890" s="155">
        <f>SUMIFS('EIA-923'!$G:$G,'EIA-923'!$I:$I,Generation!$C$3,'EIA-923'!$A:$A,Generation!$B3890,'EIA-923'!$H:$H,Generation!K$6)</f>
        <v>0</v>
      </c>
      <c r="L3890" s="155">
        <f>SUMIFS('EIA-923'!$G:$G,'EIA-923'!$I:$I,Generation!$C$3,'EIA-923'!$A:$A,Generation!$B3890,'EIA-923'!$H:$H,Generation!L$6)</f>
        <v>0</v>
      </c>
      <c r="M3890" s="155">
        <f>SUMIFS('EIA-923'!$G:$G,'EIA-923'!$I:$I,Generation!$C$3,'EIA-923'!$A:$A,Generation!$B3890,'EIA-923'!$H:$H,Generation!M$6)</f>
        <v>0</v>
      </c>
      <c r="N3890" s="155">
        <f>SUMIFS('EIA-923'!$G:$G,'EIA-923'!$I:$I,Generation!$C$3,'EIA-923'!$A:$A,Generation!$B3890,'EIA-923'!$H:$H,Generation!N$6)</f>
        <v>0</v>
      </c>
      <c r="O3890" s="155">
        <f>SUMIFS('EIA-923'!$G:$G,'EIA-923'!$I:$I,Generation!$C$3,'EIA-923'!$A:$A,Generation!$B3890,'EIA-923'!$H:$H,Generation!O$6)</f>
        <v>0</v>
      </c>
      <c r="P3890" s="155">
        <f>SUMIFS('EIA-923'!$G:$G,'EIA-923'!$I:$I,Generation!$C$3,'EIA-923'!$A:$A,Generation!$B3890,'EIA-923'!$H:$H,Generation!P$6)</f>
        <v>0</v>
      </c>
      <c r="Q3890" s="155">
        <f>SUMIFS('EIA-923'!$G:$G,'EIA-923'!$I:$I,Generation!$C$3,'EIA-923'!$A:$A,Generation!$B3890,'EIA-923'!$H:$H,Generation!Q$6)</f>
        <v>0</v>
      </c>
    </row>
    <row r="3891" spans="2:17">
      <c r="B3891" s="50">
        <v>55247</v>
      </c>
      <c r="C3891" s="155">
        <f>SUMIFS('EIA-923'!$G:$G,'EIA-923'!$I:$I,Generation!$C$3,'EIA-923'!$A:$A,Generation!$B3891,'EIA-923'!$H:$H,Generation!C$6)</f>
        <v>0</v>
      </c>
      <c r="D3891" s="155">
        <f>SUMIFS('EIA-923'!$G:$G,'EIA-923'!$I:$I,Generation!$C$3,'EIA-923'!$A:$A,Generation!$B3891,'EIA-923'!$H:$H,Generation!D$6)</f>
        <v>386663.18</v>
      </c>
      <c r="E3891" s="155">
        <f>SUMIFS('EIA-923'!$G:$G,'EIA-923'!$I:$I,Generation!$C$3,'EIA-923'!$A:$A,Generation!$B3891,'EIA-923'!$H:$H,Generation!E$6)</f>
        <v>0</v>
      </c>
      <c r="F3891" s="155">
        <f>SUMIFS('EIA-923'!$G:$G,'EIA-923'!$I:$I,Generation!$C$3,'EIA-923'!$A:$A,Generation!$B3891,'EIA-923'!$H:$H,Generation!F$6)</f>
        <v>0</v>
      </c>
      <c r="G3891" s="155">
        <f>SUMIFS('EIA-923'!$G:$G,'EIA-923'!$I:$I,Generation!$C$3,'EIA-923'!$A:$A,Generation!$B3891,'EIA-923'!$H:$H,Generation!G$6)</f>
        <v>3087.8180000000002</v>
      </c>
      <c r="H3891" s="155">
        <f>SUMIFS('EIA-923'!$G:$G,'EIA-923'!$I:$I,Generation!$C$3,'EIA-923'!$A:$A,Generation!$B3891,'EIA-923'!$H:$H,Generation!H$6)</f>
        <v>0</v>
      </c>
      <c r="I3891" s="155">
        <f>SUMIFS('EIA-923'!$G:$G,'EIA-923'!$I:$I,Generation!$C$3,'EIA-923'!$A:$A,Generation!$B3891,'EIA-923'!$H:$H,Generation!I$6)</f>
        <v>0</v>
      </c>
      <c r="J3891" s="155">
        <f>SUMIFS('EIA-923'!$G:$G,'EIA-923'!$I:$I,Generation!$C$3,'EIA-923'!$A:$A,Generation!$B3891,'EIA-923'!$H:$H,Generation!J$6)</f>
        <v>0</v>
      </c>
      <c r="K3891" s="155">
        <f>SUMIFS('EIA-923'!$G:$G,'EIA-923'!$I:$I,Generation!$C$3,'EIA-923'!$A:$A,Generation!$B3891,'EIA-923'!$H:$H,Generation!K$6)</f>
        <v>0</v>
      </c>
      <c r="L3891" s="155">
        <f>SUMIFS('EIA-923'!$G:$G,'EIA-923'!$I:$I,Generation!$C$3,'EIA-923'!$A:$A,Generation!$B3891,'EIA-923'!$H:$H,Generation!L$6)</f>
        <v>0</v>
      </c>
      <c r="M3891" s="155">
        <f>SUMIFS('EIA-923'!$G:$G,'EIA-923'!$I:$I,Generation!$C$3,'EIA-923'!$A:$A,Generation!$B3891,'EIA-923'!$H:$H,Generation!M$6)</f>
        <v>0</v>
      </c>
      <c r="N3891" s="155">
        <f>SUMIFS('EIA-923'!$G:$G,'EIA-923'!$I:$I,Generation!$C$3,'EIA-923'!$A:$A,Generation!$B3891,'EIA-923'!$H:$H,Generation!N$6)</f>
        <v>0</v>
      </c>
      <c r="O3891" s="155">
        <f>SUMIFS('EIA-923'!$G:$G,'EIA-923'!$I:$I,Generation!$C$3,'EIA-923'!$A:$A,Generation!$B3891,'EIA-923'!$H:$H,Generation!O$6)</f>
        <v>0</v>
      </c>
      <c r="P3891" s="155">
        <f>SUMIFS('EIA-923'!$G:$G,'EIA-923'!$I:$I,Generation!$C$3,'EIA-923'!$A:$A,Generation!$B3891,'EIA-923'!$H:$H,Generation!P$6)</f>
        <v>0</v>
      </c>
      <c r="Q3891" s="155">
        <f>SUMIFS('EIA-923'!$G:$G,'EIA-923'!$I:$I,Generation!$C$3,'EIA-923'!$A:$A,Generation!$B3891,'EIA-923'!$H:$H,Generation!Q$6)</f>
        <v>0</v>
      </c>
    </row>
    <row r="3892" spans="2:17">
      <c r="B3892" s="50">
        <v>55250</v>
      </c>
      <c r="C3892" s="155">
        <f>SUMIFS('EIA-923'!$G:$G,'EIA-923'!$I:$I,Generation!$C$3,'EIA-923'!$A:$A,Generation!$B3892,'EIA-923'!$H:$H,Generation!C$6)</f>
        <v>0</v>
      </c>
      <c r="D3892" s="155">
        <f>SUMIFS('EIA-923'!$G:$G,'EIA-923'!$I:$I,Generation!$C$3,'EIA-923'!$A:$A,Generation!$B3892,'EIA-923'!$H:$H,Generation!D$6)</f>
        <v>211479</v>
      </c>
      <c r="E3892" s="155">
        <f>SUMIFS('EIA-923'!$G:$G,'EIA-923'!$I:$I,Generation!$C$3,'EIA-923'!$A:$A,Generation!$B3892,'EIA-923'!$H:$H,Generation!E$6)</f>
        <v>0</v>
      </c>
      <c r="F3892" s="155">
        <f>SUMIFS('EIA-923'!$G:$G,'EIA-923'!$I:$I,Generation!$C$3,'EIA-923'!$A:$A,Generation!$B3892,'EIA-923'!$H:$H,Generation!F$6)</f>
        <v>0</v>
      </c>
      <c r="G3892" s="155">
        <f>SUMIFS('EIA-923'!$G:$G,'EIA-923'!$I:$I,Generation!$C$3,'EIA-923'!$A:$A,Generation!$B3892,'EIA-923'!$H:$H,Generation!G$6)</f>
        <v>0</v>
      </c>
      <c r="H3892" s="155">
        <f>SUMIFS('EIA-923'!$G:$G,'EIA-923'!$I:$I,Generation!$C$3,'EIA-923'!$A:$A,Generation!$B3892,'EIA-923'!$H:$H,Generation!H$6)</f>
        <v>0</v>
      </c>
      <c r="I3892" s="155">
        <f>SUMIFS('EIA-923'!$G:$G,'EIA-923'!$I:$I,Generation!$C$3,'EIA-923'!$A:$A,Generation!$B3892,'EIA-923'!$H:$H,Generation!I$6)</f>
        <v>0</v>
      </c>
      <c r="J3892" s="155">
        <f>SUMIFS('EIA-923'!$G:$G,'EIA-923'!$I:$I,Generation!$C$3,'EIA-923'!$A:$A,Generation!$B3892,'EIA-923'!$H:$H,Generation!J$6)</f>
        <v>0</v>
      </c>
      <c r="K3892" s="155">
        <f>SUMIFS('EIA-923'!$G:$G,'EIA-923'!$I:$I,Generation!$C$3,'EIA-923'!$A:$A,Generation!$B3892,'EIA-923'!$H:$H,Generation!K$6)</f>
        <v>0</v>
      </c>
      <c r="L3892" s="155">
        <f>SUMIFS('EIA-923'!$G:$G,'EIA-923'!$I:$I,Generation!$C$3,'EIA-923'!$A:$A,Generation!$B3892,'EIA-923'!$H:$H,Generation!L$6)</f>
        <v>0</v>
      </c>
      <c r="M3892" s="155">
        <f>SUMIFS('EIA-923'!$G:$G,'EIA-923'!$I:$I,Generation!$C$3,'EIA-923'!$A:$A,Generation!$B3892,'EIA-923'!$H:$H,Generation!M$6)</f>
        <v>0</v>
      </c>
      <c r="N3892" s="155">
        <f>SUMIFS('EIA-923'!$G:$G,'EIA-923'!$I:$I,Generation!$C$3,'EIA-923'!$A:$A,Generation!$B3892,'EIA-923'!$H:$H,Generation!N$6)</f>
        <v>0</v>
      </c>
      <c r="O3892" s="155">
        <f>SUMIFS('EIA-923'!$G:$G,'EIA-923'!$I:$I,Generation!$C$3,'EIA-923'!$A:$A,Generation!$B3892,'EIA-923'!$H:$H,Generation!O$6)</f>
        <v>0</v>
      </c>
      <c r="P3892" s="155">
        <f>SUMIFS('EIA-923'!$G:$G,'EIA-923'!$I:$I,Generation!$C$3,'EIA-923'!$A:$A,Generation!$B3892,'EIA-923'!$H:$H,Generation!P$6)</f>
        <v>0</v>
      </c>
      <c r="Q3892" s="155">
        <f>SUMIFS('EIA-923'!$G:$G,'EIA-923'!$I:$I,Generation!$C$3,'EIA-923'!$A:$A,Generation!$B3892,'EIA-923'!$H:$H,Generation!Q$6)</f>
        <v>0</v>
      </c>
    </row>
    <row r="3893" spans="2:17">
      <c r="B3893" s="50">
        <v>55251</v>
      </c>
      <c r="C3893" s="155">
        <f>SUMIFS('EIA-923'!$G:$G,'EIA-923'!$I:$I,Generation!$C$3,'EIA-923'!$A:$A,Generation!$B3893,'EIA-923'!$H:$H,Generation!C$6)</f>
        <v>0</v>
      </c>
      <c r="D3893" s="155">
        <f>SUMIFS('EIA-923'!$G:$G,'EIA-923'!$I:$I,Generation!$C$3,'EIA-923'!$A:$A,Generation!$B3893,'EIA-923'!$H:$H,Generation!D$6)</f>
        <v>461137</v>
      </c>
      <c r="E3893" s="155">
        <f>SUMIFS('EIA-923'!$G:$G,'EIA-923'!$I:$I,Generation!$C$3,'EIA-923'!$A:$A,Generation!$B3893,'EIA-923'!$H:$H,Generation!E$6)</f>
        <v>0</v>
      </c>
      <c r="F3893" s="155">
        <f>SUMIFS('EIA-923'!$G:$G,'EIA-923'!$I:$I,Generation!$C$3,'EIA-923'!$A:$A,Generation!$B3893,'EIA-923'!$H:$H,Generation!F$6)</f>
        <v>0</v>
      </c>
      <c r="G3893" s="155">
        <f>SUMIFS('EIA-923'!$G:$G,'EIA-923'!$I:$I,Generation!$C$3,'EIA-923'!$A:$A,Generation!$B3893,'EIA-923'!$H:$H,Generation!G$6)</f>
        <v>0</v>
      </c>
      <c r="H3893" s="155">
        <f>SUMIFS('EIA-923'!$G:$G,'EIA-923'!$I:$I,Generation!$C$3,'EIA-923'!$A:$A,Generation!$B3893,'EIA-923'!$H:$H,Generation!H$6)</f>
        <v>0</v>
      </c>
      <c r="I3893" s="155">
        <f>SUMIFS('EIA-923'!$G:$G,'EIA-923'!$I:$I,Generation!$C$3,'EIA-923'!$A:$A,Generation!$B3893,'EIA-923'!$H:$H,Generation!I$6)</f>
        <v>0</v>
      </c>
      <c r="J3893" s="155">
        <f>SUMIFS('EIA-923'!$G:$G,'EIA-923'!$I:$I,Generation!$C$3,'EIA-923'!$A:$A,Generation!$B3893,'EIA-923'!$H:$H,Generation!J$6)</f>
        <v>0</v>
      </c>
      <c r="K3893" s="155">
        <f>SUMIFS('EIA-923'!$G:$G,'EIA-923'!$I:$I,Generation!$C$3,'EIA-923'!$A:$A,Generation!$B3893,'EIA-923'!$H:$H,Generation!K$6)</f>
        <v>0</v>
      </c>
      <c r="L3893" s="155">
        <f>SUMIFS('EIA-923'!$G:$G,'EIA-923'!$I:$I,Generation!$C$3,'EIA-923'!$A:$A,Generation!$B3893,'EIA-923'!$H:$H,Generation!L$6)</f>
        <v>0</v>
      </c>
      <c r="M3893" s="155">
        <f>SUMIFS('EIA-923'!$G:$G,'EIA-923'!$I:$I,Generation!$C$3,'EIA-923'!$A:$A,Generation!$B3893,'EIA-923'!$H:$H,Generation!M$6)</f>
        <v>0</v>
      </c>
      <c r="N3893" s="155">
        <f>SUMIFS('EIA-923'!$G:$G,'EIA-923'!$I:$I,Generation!$C$3,'EIA-923'!$A:$A,Generation!$B3893,'EIA-923'!$H:$H,Generation!N$6)</f>
        <v>0</v>
      </c>
      <c r="O3893" s="155">
        <f>SUMIFS('EIA-923'!$G:$G,'EIA-923'!$I:$I,Generation!$C$3,'EIA-923'!$A:$A,Generation!$B3893,'EIA-923'!$H:$H,Generation!O$6)</f>
        <v>0</v>
      </c>
      <c r="P3893" s="155">
        <f>SUMIFS('EIA-923'!$G:$G,'EIA-923'!$I:$I,Generation!$C$3,'EIA-923'!$A:$A,Generation!$B3893,'EIA-923'!$H:$H,Generation!P$6)</f>
        <v>0</v>
      </c>
      <c r="Q3893" s="155">
        <f>SUMIFS('EIA-923'!$G:$G,'EIA-923'!$I:$I,Generation!$C$3,'EIA-923'!$A:$A,Generation!$B3893,'EIA-923'!$H:$H,Generation!Q$6)</f>
        <v>0</v>
      </c>
    </row>
    <row r="3894" spans="2:17">
      <c r="B3894" s="50">
        <v>55253</v>
      </c>
      <c r="C3894" s="155">
        <f>SUMIFS('EIA-923'!$G:$G,'EIA-923'!$I:$I,Generation!$C$3,'EIA-923'!$A:$A,Generation!$B3894,'EIA-923'!$H:$H,Generation!C$6)</f>
        <v>0</v>
      </c>
      <c r="D3894" s="155">
        <f>SUMIFS('EIA-923'!$G:$G,'EIA-923'!$I:$I,Generation!$C$3,'EIA-923'!$A:$A,Generation!$B3894,'EIA-923'!$H:$H,Generation!D$6)</f>
        <v>67432</v>
      </c>
      <c r="E3894" s="155">
        <f>SUMIFS('EIA-923'!$G:$G,'EIA-923'!$I:$I,Generation!$C$3,'EIA-923'!$A:$A,Generation!$B3894,'EIA-923'!$H:$H,Generation!E$6)</f>
        <v>0</v>
      </c>
      <c r="F3894" s="155">
        <f>SUMIFS('EIA-923'!$G:$G,'EIA-923'!$I:$I,Generation!$C$3,'EIA-923'!$A:$A,Generation!$B3894,'EIA-923'!$H:$H,Generation!F$6)</f>
        <v>0</v>
      </c>
      <c r="G3894" s="155">
        <f>SUMIFS('EIA-923'!$G:$G,'EIA-923'!$I:$I,Generation!$C$3,'EIA-923'!$A:$A,Generation!$B3894,'EIA-923'!$H:$H,Generation!G$6)</f>
        <v>0</v>
      </c>
      <c r="H3894" s="155">
        <f>SUMIFS('EIA-923'!$G:$G,'EIA-923'!$I:$I,Generation!$C$3,'EIA-923'!$A:$A,Generation!$B3894,'EIA-923'!$H:$H,Generation!H$6)</f>
        <v>0</v>
      </c>
      <c r="I3894" s="155">
        <f>SUMIFS('EIA-923'!$G:$G,'EIA-923'!$I:$I,Generation!$C$3,'EIA-923'!$A:$A,Generation!$B3894,'EIA-923'!$H:$H,Generation!I$6)</f>
        <v>0</v>
      </c>
      <c r="J3894" s="155">
        <f>SUMIFS('EIA-923'!$G:$G,'EIA-923'!$I:$I,Generation!$C$3,'EIA-923'!$A:$A,Generation!$B3894,'EIA-923'!$H:$H,Generation!J$6)</f>
        <v>0</v>
      </c>
      <c r="K3894" s="155">
        <f>SUMIFS('EIA-923'!$G:$G,'EIA-923'!$I:$I,Generation!$C$3,'EIA-923'!$A:$A,Generation!$B3894,'EIA-923'!$H:$H,Generation!K$6)</f>
        <v>0</v>
      </c>
      <c r="L3894" s="155">
        <f>SUMIFS('EIA-923'!$G:$G,'EIA-923'!$I:$I,Generation!$C$3,'EIA-923'!$A:$A,Generation!$B3894,'EIA-923'!$H:$H,Generation!L$6)</f>
        <v>0</v>
      </c>
      <c r="M3894" s="155">
        <f>SUMIFS('EIA-923'!$G:$G,'EIA-923'!$I:$I,Generation!$C$3,'EIA-923'!$A:$A,Generation!$B3894,'EIA-923'!$H:$H,Generation!M$6)</f>
        <v>0</v>
      </c>
      <c r="N3894" s="155">
        <f>SUMIFS('EIA-923'!$G:$G,'EIA-923'!$I:$I,Generation!$C$3,'EIA-923'!$A:$A,Generation!$B3894,'EIA-923'!$H:$H,Generation!N$6)</f>
        <v>0</v>
      </c>
      <c r="O3894" s="155">
        <f>SUMIFS('EIA-923'!$G:$G,'EIA-923'!$I:$I,Generation!$C$3,'EIA-923'!$A:$A,Generation!$B3894,'EIA-923'!$H:$H,Generation!O$6)</f>
        <v>0</v>
      </c>
      <c r="P3894" s="155">
        <f>SUMIFS('EIA-923'!$G:$G,'EIA-923'!$I:$I,Generation!$C$3,'EIA-923'!$A:$A,Generation!$B3894,'EIA-923'!$H:$H,Generation!P$6)</f>
        <v>0</v>
      </c>
      <c r="Q3894" s="155">
        <f>SUMIFS('EIA-923'!$G:$G,'EIA-923'!$I:$I,Generation!$C$3,'EIA-923'!$A:$A,Generation!$B3894,'EIA-923'!$H:$H,Generation!Q$6)</f>
        <v>0</v>
      </c>
    </row>
    <row r="3895" spans="2:17">
      <c r="B3895" s="50">
        <v>55259</v>
      </c>
      <c r="C3895" s="155">
        <f>SUMIFS('EIA-923'!$G:$G,'EIA-923'!$I:$I,Generation!$C$3,'EIA-923'!$A:$A,Generation!$B3895,'EIA-923'!$H:$H,Generation!C$6)</f>
        <v>0</v>
      </c>
      <c r="D3895" s="155">
        <f>SUMIFS('EIA-923'!$G:$G,'EIA-923'!$I:$I,Generation!$C$3,'EIA-923'!$A:$A,Generation!$B3895,'EIA-923'!$H:$H,Generation!D$6)</f>
        <v>0</v>
      </c>
      <c r="E3895" s="155">
        <f>SUMIFS('EIA-923'!$G:$G,'EIA-923'!$I:$I,Generation!$C$3,'EIA-923'!$A:$A,Generation!$B3895,'EIA-923'!$H:$H,Generation!E$6)</f>
        <v>0</v>
      </c>
      <c r="F3895" s="155">
        <f>SUMIFS('EIA-923'!$G:$G,'EIA-923'!$I:$I,Generation!$C$3,'EIA-923'!$A:$A,Generation!$B3895,'EIA-923'!$H:$H,Generation!F$6)</f>
        <v>2772152</v>
      </c>
      <c r="G3895" s="155">
        <f>SUMIFS('EIA-923'!$G:$G,'EIA-923'!$I:$I,Generation!$C$3,'EIA-923'!$A:$A,Generation!$B3895,'EIA-923'!$H:$H,Generation!G$6)</f>
        <v>0</v>
      </c>
      <c r="H3895" s="155">
        <f>SUMIFS('EIA-923'!$G:$G,'EIA-923'!$I:$I,Generation!$C$3,'EIA-923'!$A:$A,Generation!$B3895,'EIA-923'!$H:$H,Generation!H$6)</f>
        <v>0</v>
      </c>
      <c r="I3895" s="155">
        <f>SUMIFS('EIA-923'!$G:$G,'EIA-923'!$I:$I,Generation!$C$3,'EIA-923'!$A:$A,Generation!$B3895,'EIA-923'!$H:$H,Generation!I$6)</f>
        <v>0</v>
      </c>
      <c r="J3895" s="155">
        <f>SUMIFS('EIA-923'!$G:$G,'EIA-923'!$I:$I,Generation!$C$3,'EIA-923'!$A:$A,Generation!$B3895,'EIA-923'!$H:$H,Generation!J$6)</f>
        <v>0</v>
      </c>
      <c r="K3895" s="155">
        <f>SUMIFS('EIA-923'!$G:$G,'EIA-923'!$I:$I,Generation!$C$3,'EIA-923'!$A:$A,Generation!$B3895,'EIA-923'!$H:$H,Generation!K$6)</f>
        <v>0</v>
      </c>
      <c r="L3895" s="155">
        <f>SUMIFS('EIA-923'!$G:$G,'EIA-923'!$I:$I,Generation!$C$3,'EIA-923'!$A:$A,Generation!$B3895,'EIA-923'!$H:$H,Generation!L$6)</f>
        <v>0</v>
      </c>
      <c r="M3895" s="155">
        <f>SUMIFS('EIA-923'!$G:$G,'EIA-923'!$I:$I,Generation!$C$3,'EIA-923'!$A:$A,Generation!$B3895,'EIA-923'!$H:$H,Generation!M$6)</f>
        <v>0</v>
      </c>
      <c r="N3895" s="155">
        <f>SUMIFS('EIA-923'!$G:$G,'EIA-923'!$I:$I,Generation!$C$3,'EIA-923'!$A:$A,Generation!$B3895,'EIA-923'!$H:$H,Generation!N$6)</f>
        <v>0</v>
      </c>
      <c r="O3895" s="155">
        <f>SUMIFS('EIA-923'!$G:$G,'EIA-923'!$I:$I,Generation!$C$3,'EIA-923'!$A:$A,Generation!$B3895,'EIA-923'!$H:$H,Generation!O$6)</f>
        <v>0</v>
      </c>
      <c r="P3895" s="155">
        <f>SUMIFS('EIA-923'!$G:$G,'EIA-923'!$I:$I,Generation!$C$3,'EIA-923'!$A:$A,Generation!$B3895,'EIA-923'!$H:$H,Generation!P$6)</f>
        <v>0</v>
      </c>
      <c r="Q3895" s="155">
        <f>SUMIFS('EIA-923'!$G:$G,'EIA-923'!$I:$I,Generation!$C$3,'EIA-923'!$A:$A,Generation!$B3895,'EIA-923'!$H:$H,Generation!Q$6)</f>
        <v>0</v>
      </c>
    </row>
    <row r="3896" spans="2:17">
      <c r="B3896" s="50">
        <v>55262</v>
      </c>
      <c r="C3896" s="155">
        <f>SUMIFS('EIA-923'!$G:$G,'EIA-923'!$I:$I,Generation!$C$3,'EIA-923'!$A:$A,Generation!$B3896,'EIA-923'!$H:$H,Generation!C$6)</f>
        <v>0</v>
      </c>
      <c r="D3896" s="155">
        <f>SUMIFS('EIA-923'!$G:$G,'EIA-923'!$I:$I,Generation!$C$3,'EIA-923'!$A:$A,Generation!$B3896,'EIA-923'!$H:$H,Generation!D$6)</f>
        <v>2533</v>
      </c>
      <c r="E3896" s="155">
        <f>SUMIFS('EIA-923'!$G:$G,'EIA-923'!$I:$I,Generation!$C$3,'EIA-923'!$A:$A,Generation!$B3896,'EIA-923'!$H:$H,Generation!E$6)</f>
        <v>0</v>
      </c>
      <c r="F3896" s="155">
        <f>SUMIFS('EIA-923'!$G:$G,'EIA-923'!$I:$I,Generation!$C$3,'EIA-923'!$A:$A,Generation!$B3896,'EIA-923'!$H:$H,Generation!F$6)</f>
        <v>0</v>
      </c>
      <c r="G3896" s="155">
        <f>SUMIFS('EIA-923'!$G:$G,'EIA-923'!$I:$I,Generation!$C$3,'EIA-923'!$A:$A,Generation!$B3896,'EIA-923'!$H:$H,Generation!G$6)</f>
        <v>0</v>
      </c>
      <c r="H3896" s="155">
        <f>SUMIFS('EIA-923'!$G:$G,'EIA-923'!$I:$I,Generation!$C$3,'EIA-923'!$A:$A,Generation!$B3896,'EIA-923'!$H:$H,Generation!H$6)</f>
        <v>0</v>
      </c>
      <c r="I3896" s="155">
        <f>SUMIFS('EIA-923'!$G:$G,'EIA-923'!$I:$I,Generation!$C$3,'EIA-923'!$A:$A,Generation!$B3896,'EIA-923'!$H:$H,Generation!I$6)</f>
        <v>0</v>
      </c>
      <c r="J3896" s="155">
        <f>SUMIFS('EIA-923'!$G:$G,'EIA-923'!$I:$I,Generation!$C$3,'EIA-923'!$A:$A,Generation!$B3896,'EIA-923'!$H:$H,Generation!J$6)</f>
        <v>0</v>
      </c>
      <c r="K3896" s="155">
        <f>SUMIFS('EIA-923'!$G:$G,'EIA-923'!$I:$I,Generation!$C$3,'EIA-923'!$A:$A,Generation!$B3896,'EIA-923'!$H:$H,Generation!K$6)</f>
        <v>0</v>
      </c>
      <c r="L3896" s="155">
        <f>SUMIFS('EIA-923'!$G:$G,'EIA-923'!$I:$I,Generation!$C$3,'EIA-923'!$A:$A,Generation!$B3896,'EIA-923'!$H:$H,Generation!L$6)</f>
        <v>0</v>
      </c>
      <c r="M3896" s="155">
        <f>SUMIFS('EIA-923'!$G:$G,'EIA-923'!$I:$I,Generation!$C$3,'EIA-923'!$A:$A,Generation!$B3896,'EIA-923'!$H:$H,Generation!M$6)</f>
        <v>0</v>
      </c>
      <c r="N3896" s="155">
        <f>SUMIFS('EIA-923'!$G:$G,'EIA-923'!$I:$I,Generation!$C$3,'EIA-923'!$A:$A,Generation!$B3896,'EIA-923'!$H:$H,Generation!N$6)</f>
        <v>0</v>
      </c>
      <c r="O3896" s="155">
        <f>SUMIFS('EIA-923'!$G:$G,'EIA-923'!$I:$I,Generation!$C$3,'EIA-923'!$A:$A,Generation!$B3896,'EIA-923'!$H:$H,Generation!O$6)</f>
        <v>0</v>
      </c>
      <c r="P3896" s="155">
        <f>SUMIFS('EIA-923'!$G:$G,'EIA-923'!$I:$I,Generation!$C$3,'EIA-923'!$A:$A,Generation!$B3896,'EIA-923'!$H:$H,Generation!P$6)</f>
        <v>0</v>
      </c>
      <c r="Q3896" s="155">
        <f>SUMIFS('EIA-923'!$G:$G,'EIA-923'!$I:$I,Generation!$C$3,'EIA-923'!$A:$A,Generation!$B3896,'EIA-923'!$H:$H,Generation!Q$6)</f>
        <v>0</v>
      </c>
    </row>
    <row r="3897" spans="2:17">
      <c r="B3897" s="50">
        <v>55263</v>
      </c>
      <c r="C3897" s="155">
        <f>SUMIFS('EIA-923'!$G:$G,'EIA-923'!$I:$I,Generation!$C$3,'EIA-923'!$A:$A,Generation!$B3897,'EIA-923'!$H:$H,Generation!C$6)</f>
        <v>0</v>
      </c>
      <c r="D3897" s="155">
        <f>SUMIFS('EIA-923'!$G:$G,'EIA-923'!$I:$I,Generation!$C$3,'EIA-923'!$A:$A,Generation!$B3897,'EIA-923'!$H:$H,Generation!D$6)</f>
        <v>1977</v>
      </c>
      <c r="E3897" s="155">
        <f>SUMIFS('EIA-923'!$G:$G,'EIA-923'!$I:$I,Generation!$C$3,'EIA-923'!$A:$A,Generation!$B3897,'EIA-923'!$H:$H,Generation!E$6)</f>
        <v>0</v>
      </c>
      <c r="F3897" s="155">
        <f>SUMIFS('EIA-923'!$G:$G,'EIA-923'!$I:$I,Generation!$C$3,'EIA-923'!$A:$A,Generation!$B3897,'EIA-923'!$H:$H,Generation!F$6)</f>
        <v>0</v>
      </c>
      <c r="G3897" s="155">
        <f>SUMIFS('EIA-923'!$G:$G,'EIA-923'!$I:$I,Generation!$C$3,'EIA-923'!$A:$A,Generation!$B3897,'EIA-923'!$H:$H,Generation!G$6)</f>
        <v>0</v>
      </c>
      <c r="H3897" s="155">
        <f>SUMIFS('EIA-923'!$G:$G,'EIA-923'!$I:$I,Generation!$C$3,'EIA-923'!$A:$A,Generation!$B3897,'EIA-923'!$H:$H,Generation!H$6)</f>
        <v>0</v>
      </c>
      <c r="I3897" s="155">
        <f>SUMIFS('EIA-923'!$G:$G,'EIA-923'!$I:$I,Generation!$C$3,'EIA-923'!$A:$A,Generation!$B3897,'EIA-923'!$H:$H,Generation!I$6)</f>
        <v>0</v>
      </c>
      <c r="J3897" s="155">
        <f>SUMIFS('EIA-923'!$G:$G,'EIA-923'!$I:$I,Generation!$C$3,'EIA-923'!$A:$A,Generation!$B3897,'EIA-923'!$H:$H,Generation!J$6)</f>
        <v>0</v>
      </c>
      <c r="K3897" s="155">
        <f>SUMIFS('EIA-923'!$G:$G,'EIA-923'!$I:$I,Generation!$C$3,'EIA-923'!$A:$A,Generation!$B3897,'EIA-923'!$H:$H,Generation!K$6)</f>
        <v>0</v>
      </c>
      <c r="L3897" s="155">
        <f>SUMIFS('EIA-923'!$G:$G,'EIA-923'!$I:$I,Generation!$C$3,'EIA-923'!$A:$A,Generation!$B3897,'EIA-923'!$H:$H,Generation!L$6)</f>
        <v>0</v>
      </c>
      <c r="M3897" s="155">
        <f>SUMIFS('EIA-923'!$G:$G,'EIA-923'!$I:$I,Generation!$C$3,'EIA-923'!$A:$A,Generation!$B3897,'EIA-923'!$H:$H,Generation!M$6)</f>
        <v>0</v>
      </c>
      <c r="N3897" s="155">
        <f>SUMIFS('EIA-923'!$G:$G,'EIA-923'!$I:$I,Generation!$C$3,'EIA-923'!$A:$A,Generation!$B3897,'EIA-923'!$H:$H,Generation!N$6)</f>
        <v>0</v>
      </c>
      <c r="O3897" s="155">
        <f>SUMIFS('EIA-923'!$G:$G,'EIA-923'!$I:$I,Generation!$C$3,'EIA-923'!$A:$A,Generation!$B3897,'EIA-923'!$H:$H,Generation!O$6)</f>
        <v>0</v>
      </c>
      <c r="P3897" s="155">
        <f>SUMIFS('EIA-923'!$G:$G,'EIA-923'!$I:$I,Generation!$C$3,'EIA-923'!$A:$A,Generation!$B3897,'EIA-923'!$H:$H,Generation!P$6)</f>
        <v>0</v>
      </c>
      <c r="Q3897" s="155">
        <f>SUMIFS('EIA-923'!$G:$G,'EIA-923'!$I:$I,Generation!$C$3,'EIA-923'!$A:$A,Generation!$B3897,'EIA-923'!$H:$H,Generation!Q$6)</f>
        <v>0</v>
      </c>
    </row>
    <row r="3898" spans="2:17">
      <c r="B3898" s="50">
        <v>55264</v>
      </c>
      <c r="C3898" s="155">
        <f>SUMIFS('EIA-923'!$G:$G,'EIA-923'!$I:$I,Generation!$C$3,'EIA-923'!$A:$A,Generation!$B3898,'EIA-923'!$H:$H,Generation!C$6)</f>
        <v>0</v>
      </c>
      <c r="D3898" s="155">
        <f>SUMIFS('EIA-923'!$G:$G,'EIA-923'!$I:$I,Generation!$C$3,'EIA-923'!$A:$A,Generation!$B3898,'EIA-923'!$H:$H,Generation!D$6)</f>
        <v>2197</v>
      </c>
      <c r="E3898" s="155">
        <f>SUMIFS('EIA-923'!$G:$G,'EIA-923'!$I:$I,Generation!$C$3,'EIA-923'!$A:$A,Generation!$B3898,'EIA-923'!$H:$H,Generation!E$6)</f>
        <v>0</v>
      </c>
      <c r="F3898" s="155">
        <f>SUMIFS('EIA-923'!$G:$G,'EIA-923'!$I:$I,Generation!$C$3,'EIA-923'!$A:$A,Generation!$B3898,'EIA-923'!$H:$H,Generation!F$6)</f>
        <v>0</v>
      </c>
      <c r="G3898" s="155">
        <f>SUMIFS('EIA-923'!$G:$G,'EIA-923'!$I:$I,Generation!$C$3,'EIA-923'!$A:$A,Generation!$B3898,'EIA-923'!$H:$H,Generation!G$6)</f>
        <v>0</v>
      </c>
      <c r="H3898" s="155">
        <f>SUMIFS('EIA-923'!$G:$G,'EIA-923'!$I:$I,Generation!$C$3,'EIA-923'!$A:$A,Generation!$B3898,'EIA-923'!$H:$H,Generation!H$6)</f>
        <v>0</v>
      </c>
      <c r="I3898" s="155">
        <f>SUMIFS('EIA-923'!$G:$G,'EIA-923'!$I:$I,Generation!$C$3,'EIA-923'!$A:$A,Generation!$B3898,'EIA-923'!$H:$H,Generation!I$6)</f>
        <v>0</v>
      </c>
      <c r="J3898" s="155">
        <f>SUMIFS('EIA-923'!$G:$G,'EIA-923'!$I:$I,Generation!$C$3,'EIA-923'!$A:$A,Generation!$B3898,'EIA-923'!$H:$H,Generation!J$6)</f>
        <v>0</v>
      </c>
      <c r="K3898" s="155">
        <f>SUMIFS('EIA-923'!$G:$G,'EIA-923'!$I:$I,Generation!$C$3,'EIA-923'!$A:$A,Generation!$B3898,'EIA-923'!$H:$H,Generation!K$6)</f>
        <v>0</v>
      </c>
      <c r="L3898" s="155">
        <f>SUMIFS('EIA-923'!$G:$G,'EIA-923'!$I:$I,Generation!$C$3,'EIA-923'!$A:$A,Generation!$B3898,'EIA-923'!$H:$H,Generation!L$6)</f>
        <v>0</v>
      </c>
      <c r="M3898" s="155">
        <f>SUMIFS('EIA-923'!$G:$G,'EIA-923'!$I:$I,Generation!$C$3,'EIA-923'!$A:$A,Generation!$B3898,'EIA-923'!$H:$H,Generation!M$6)</f>
        <v>0</v>
      </c>
      <c r="N3898" s="155">
        <f>SUMIFS('EIA-923'!$G:$G,'EIA-923'!$I:$I,Generation!$C$3,'EIA-923'!$A:$A,Generation!$B3898,'EIA-923'!$H:$H,Generation!N$6)</f>
        <v>0</v>
      </c>
      <c r="O3898" s="155">
        <f>SUMIFS('EIA-923'!$G:$G,'EIA-923'!$I:$I,Generation!$C$3,'EIA-923'!$A:$A,Generation!$B3898,'EIA-923'!$H:$H,Generation!O$6)</f>
        <v>0</v>
      </c>
      <c r="P3898" s="155">
        <f>SUMIFS('EIA-923'!$G:$G,'EIA-923'!$I:$I,Generation!$C$3,'EIA-923'!$A:$A,Generation!$B3898,'EIA-923'!$H:$H,Generation!P$6)</f>
        <v>0</v>
      </c>
      <c r="Q3898" s="155">
        <f>SUMIFS('EIA-923'!$G:$G,'EIA-923'!$I:$I,Generation!$C$3,'EIA-923'!$A:$A,Generation!$B3898,'EIA-923'!$H:$H,Generation!Q$6)</f>
        <v>0</v>
      </c>
    </row>
    <row r="3899" spans="2:17">
      <c r="B3899" s="50">
        <v>55265</v>
      </c>
      <c r="C3899" s="155">
        <f>SUMIFS('EIA-923'!$G:$G,'EIA-923'!$I:$I,Generation!$C$3,'EIA-923'!$A:$A,Generation!$B3899,'EIA-923'!$H:$H,Generation!C$6)</f>
        <v>0</v>
      </c>
      <c r="D3899" s="155">
        <f>SUMIFS('EIA-923'!$G:$G,'EIA-923'!$I:$I,Generation!$C$3,'EIA-923'!$A:$A,Generation!$B3899,'EIA-923'!$H:$H,Generation!D$6)</f>
        <v>0</v>
      </c>
      <c r="E3899" s="155">
        <f>SUMIFS('EIA-923'!$G:$G,'EIA-923'!$I:$I,Generation!$C$3,'EIA-923'!$A:$A,Generation!$B3899,'EIA-923'!$H:$H,Generation!E$6)</f>
        <v>0</v>
      </c>
      <c r="F3899" s="155">
        <f>SUMIFS('EIA-923'!$G:$G,'EIA-923'!$I:$I,Generation!$C$3,'EIA-923'!$A:$A,Generation!$B3899,'EIA-923'!$H:$H,Generation!F$6)</f>
        <v>0</v>
      </c>
      <c r="G3899" s="155">
        <f>SUMIFS('EIA-923'!$G:$G,'EIA-923'!$I:$I,Generation!$C$3,'EIA-923'!$A:$A,Generation!$B3899,'EIA-923'!$H:$H,Generation!G$6)</f>
        <v>0</v>
      </c>
      <c r="H3899" s="155">
        <f>SUMIFS('EIA-923'!$G:$G,'EIA-923'!$I:$I,Generation!$C$3,'EIA-923'!$A:$A,Generation!$B3899,'EIA-923'!$H:$H,Generation!H$6)</f>
        <v>0</v>
      </c>
      <c r="I3899" s="155">
        <f>SUMIFS('EIA-923'!$G:$G,'EIA-923'!$I:$I,Generation!$C$3,'EIA-923'!$A:$A,Generation!$B3899,'EIA-923'!$H:$H,Generation!I$6)</f>
        <v>0</v>
      </c>
      <c r="J3899" s="155">
        <f>SUMIFS('EIA-923'!$G:$G,'EIA-923'!$I:$I,Generation!$C$3,'EIA-923'!$A:$A,Generation!$B3899,'EIA-923'!$H:$H,Generation!J$6)</f>
        <v>57121</v>
      </c>
      <c r="K3899" s="155">
        <f>SUMIFS('EIA-923'!$G:$G,'EIA-923'!$I:$I,Generation!$C$3,'EIA-923'!$A:$A,Generation!$B3899,'EIA-923'!$H:$H,Generation!K$6)</f>
        <v>0</v>
      </c>
      <c r="L3899" s="155">
        <f>SUMIFS('EIA-923'!$G:$G,'EIA-923'!$I:$I,Generation!$C$3,'EIA-923'!$A:$A,Generation!$B3899,'EIA-923'!$H:$H,Generation!L$6)</f>
        <v>0</v>
      </c>
      <c r="M3899" s="155">
        <f>SUMIFS('EIA-923'!$G:$G,'EIA-923'!$I:$I,Generation!$C$3,'EIA-923'!$A:$A,Generation!$B3899,'EIA-923'!$H:$H,Generation!M$6)</f>
        <v>0</v>
      </c>
      <c r="N3899" s="155">
        <f>SUMIFS('EIA-923'!$G:$G,'EIA-923'!$I:$I,Generation!$C$3,'EIA-923'!$A:$A,Generation!$B3899,'EIA-923'!$H:$H,Generation!N$6)</f>
        <v>0</v>
      </c>
      <c r="O3899" s="155">
        <f>SUMIFS('EIA-923'!$G:$G,'EIA-923'!$I:$I,Generation!$C$3,'EIA-923'!$A:$A,Generation!$B3899,'EIA-923'!$H:$H,Generation!O$6)</f>
        <v>0</v>
      </c>
      <c r="P3899" s="155">
        <f>SUMIFS('EIA-923'!$G:$G,'EIA-923'!$I:$I,Generation!$C$3,'EIA-923'!$A:$A,Generation!$B3899,'EIA-923'!$H:$H,Generation!P$6)</f>
        <v>0</v>
      </c>
      <c r="Q3899" s="155">
        <f>SUMIFS('EIA-923'!$G:$G,'EIA-923'!$I:$I,Generation!$C$3,'EIA-923'!$A:$A,Generation!$B3899,'EIA-923'!$H:$H,Generation!Q$6)</f>
        <v>0</v>
      </c>
    </row>
    <row r="3900" spans="2:17">
      <c r="B3900" s="50">
        <v>55267</v>
      </c>
      <c r="C3900" s="155">
        <f>SUMIFS('EIA-923'!$G:$G,'EIA-923'!$I:$I,Generation!$C$3,'EIA-923'!$A:$A,Generation!$B3900,'EIA-923'!$H:$H,Generation!C$6)</f>
        <v>0</v>
      </c>
      <c r="D3900" s="155">
        <f>SUMIFS('EIA-923'!$G:$G,'EIA-923'!$I:$I,Generation!$C$3,'EIA-923'!$A:$A,Generation!$B3900,'EIA-923'!$H:$H,Generation!D$6)</f>
        <v>367816.76</v>
      </c>
      <c r="E3900" s="155">
        <f>SUMIFS('EIA-923'!$G:$G,'EIA-923'!$I:$I,Generation!$C$3,'EIA-923'!$A:$A,Generation!$B3900,'EIA-923'!$H:$H,Generation!E$6)</f>
        <v>0</v>
      </c>
      <c r="F3900" s="155">
        <f>SUMIFS('EIA-923'!$G:$G,'EIA-923'!$I:$I,Generation!$C$3,'EIA-923'!$A:$A,Generation!$B3900,'EIA-923'!$H:$H,Generation!F$6)</f>
        <v>0</v>
      </c>
      <c r="G3900" s="155">
        <f>SUMIFS('EIA-923'!$G:$G,'EIA-923'!$I:$I,Generation!$C$3,'EIA-923'!$A:$A,Generation!$B3900,'EIA-923'!$H:$H,Generation!G$6)</f>
        <v>1910.2429999999999</v>
      </c>
      <c r="H3900" s="155">
        <f>SUMIFS('EIA-923'!$G:$G,'EIA-923'!$I:$I,Generation!$C$3,'EIA-923'!$A:$A,Generation!$B3900,'EIA-923'!$H:$H,Generation!H$6)</f>
        <v>0</v>
      </c>
      <c r="I3900" s="155">
        <f>SUMIFS('EIA-923'!$G:$G,'EIA-923'!$I:$I,Generation!$C$3,'EIA-923'!$A:$A,Generation!$B3900,'EIA-923'!$H:$H,Generation!I$6)</f>
        <v>0</v>
      </c>
      <c r="J3900" s="155">
        <f>SUMIFS('EIA-923'!$G:$G,'EIA-923'!$I:$I,Generation!$C$3,'EIA-923'!$A:$A,Generation!$B3900,'EIA-923'!$H:$H,Generation!J$6)</f>
        <v>0</v>
      </c>
      <c r="K3900" s="155">
        <f>SUMIFS('EIA-923'!$G:$G,'EIA-923'!$I:$I,Generation!$C$3,'EIA-923'!$A:$A,Generation!$B3900,'EIA-923'!$H:$H,Generation!K$6)</f>
        <v>0</v>
      </c>
      <c r="L3900" s="155">
        <f>SUMIFS('EIA-923'!$G:$G,'EIA-923'!$I:$I,Generation!$C$3,'EIA-923'!$A:$A,Generation!$B3900,'EIA-923'!$H:$H,Generation!L$6)</f>
        <v>0</v>
      </c>
      <c r="M3900" s="155">
        <f>SUMIFS('EIA-923'!$G:$G,'EIA-923'!$I:$I,Generation!$C$3,'EIA-923'!$A:$A,Generation!$B3900,'EIA-923'!$H:$H,Generation!M$6)</f>
        <v>0</v>
      </c>
      <c r="N3900" s="155">
        <f>SUMIFS('EIA-923'!$G:$G,'EIA-923'!$I:$I,Generation!$C$3,'EIA-923'!$A:$A,Generation!$B3900,'EIA-923'!$H:$H,Generation!N$6)</f>
        <v>0</v>
      </c>
      <c r="O3900" s="155">
        <f>SUMIFS('EIA-923'!$G:$G,'EIA-923'!$I:$I,Generation!$C$3,'EIA-923'!$A:$A,Generation!$B3900,'EIA-923'!$H:$H,Generation!O$6)</f>
        <v>0</v>
      </c>
      <c r="P3900" s="155">
        <f>SUMIFS('EIA-923'!$G:$G,'EIA-923'!$I:$I,Generation!$C$3,'EIA-923'!$A:$A,Generation!$B3900,'EIA-923'!$H:$H,Generation!P$6)</f>
        <v>0</v>
      </c>
      <c r="Q3900" s="155">
        <f>SUMIFS('EIA-923'!$G:$G,'EIA-923'!$I:$I,Generation!$C$3,'EIA-923'!$A:$A,Generation!$B3900,'EIA-923'!$H:$H,Generation!Q$6)</f>
        <v>0</v>
      </c>
    </row>
    <row r="3901" spans="2:17">
      <c r="B3901" s="50">
        <v>55269</v>
      </c>
      <c r="C3901" s="155">
        <f>SUMIFS('EIA-923'!$G:$G,'EIA-923'!$I:$I,Generation!$C$3,'EIA-923'!$A:$A,Generation!$B3901,'EIA-923'!$H:$H,Generation!C$6)</f>
        <v>0</v>
      </c>
      <c r="D3901" s="155">
        <f>SUMIFS('EIA-923'!$G:$G,'EIA-923'!$I:$I,Generation!$C$3,'EIA-923'!$A:$A,Generation!$B3901,'EIA-923'!$H:$H,Generation!D$6)</f>
        <v>0</v>
      </c>
      <c r="E3901" s="155">
        <f>SUMIFS('EIA-923'!$G:$G,'EIA-923'!$I:$I,Generation!$C$3,'EIA-923'!$A:$A,Generation!$B3901,'EIA-923'!$H:$H,Generation!E$6)</f>
        <v>0</v>
      </c>
      <c r="F3901" s="155">
        <f>SUMIFS('EIA-923'!$G:$G,'EIA-923'!$I:$I,Generation!$C$3,'EIA-923'!$A:$A,Generation!$B3901,'EIA-923'!$H:$H,Generation!F$6)</f>
        <v>3433556</v>
      </c>
      <c r="G3901" s="155">
        <f>SUMIFS('EIA-923'!$G:$G,'EIA-923'!$I:$I,Generation!$C$3,'EIA-923'!$A:$A,Generation!$B3901,'EIA-923'!$H:$H,Generation!G$6)</f>
        <v>0</v>
      </c>
      <c r="H3901" s="155">
        <f>SUMIFS('EIA-923'!$G:$G,'EIA-923'!$I:$I,Generation!$C$3,'EIA-923'!$A:$A,Generation!$B3901,'EIA-923'!$H:$H,Generation!H$6)</f>
        <v>0</v>
      </c>
      <c r="I3901" s="155">
        <f>SUMIFS('EIA-923'!$G:$G,'EIA-923'!$I:$I,Generation!$C$3,'EIA-923'!$A:$A,Generation!$B3901,'EIA-923'!$H:$H,Generation!I$6)</f>
        <v>0</v>
      </c>
      <c r="J3901" s="155">
        <f>SUMIFS('EIA-923'!$G:$G,'EIA-923'!$I:$I,Generation!$C$3,'EIA-923'!$A:$A,Generation!$B3901,'EIA-923'!$H:$H,Generation!J$6)</f>
        <v>0</v>
      </c>
      <c r="K3901" s="155">
        <f>SUMIFS('EIA-923'!$G:$G,'EIA-923'!$I:$I,Generation!$C$3,'EIA-923'!$A:$A,Generation!$B3901,'EIA-923'!$H:$H,Generation!K$6)</f>
        <v>0</v>
      </c>
      <c r="L3901" s="155">
        <f>SUMIFS('EIA-923'!$G:$G,'EIA-923'!$I:$I,Generation!$C$3,'EIA-923'!$A:$A,Generation!$B3901,'EIA-923'!$H:$H,Generation!L$6)</f>
        <v>0</v>
      </c>
      <c r="M3901" s="155">
        <f>SUMIFS('EIA-923'!$G:$G,'EIA-923'!$I:$I,Generation!$C$3,'EIA-923'!$A:$A,Generation!$B3901,'EIA-923'!$H:$H,Generation!M$6)</f>
        <v>0</v>
      </c>
      <c r="N3901" s="155">
        <f>SUMIFS('EIA-923'!$G:$G,'EIA-923'!$I:$I,Generation!$C$3,'EIA-923'!$A:$A,Generation!$B3901,'EIA-923'!$H:$H,Generation!N$6)</f>
        <v>0</v>
      </c>
      <c r="O3901" s="155">
        <f>SUMIFS('EIA-923'!$G:$G,'EIA-923'!$I:$I,Generation!$C$3,'EIA-923'!$A:$A,Generation!$B3901,'EIA-923'!$H:$H,Generation!O$6)</f>
        <v>0</v>
      </c>
      <c r="P3901" s="155">
        <f>SUMIFS('EIA-923'!$G:$G,'EIA-923'!$I:$I,Generation!$C$3,'EIA-923'!$A:$A,Generation!$B3901,'EIA-923'!$H:$H,Generation!P$6)</f>
        <v>0</v>
      </c>
      <c r="Q3901" s="155">
        <f>SUMIFS('EIA-923'!$G:$G,'EIA-923'!$I:$I,Generation!$C$3,'EIA-923'!$A:$A,Generation!$B3901,'EIA-923'!$H:$H,Generation!Q$6)</f>
        <v>0</v>
      </c>
    </row>
    <row r="3902" spans="2:17">
      <c r="B3902" s="50">
        <v>55270</v>
      </c>
      <c r="C3902" s="155">
        <f>SUMIFS('EIA-923'!$G:$G,'EIA-923'!$I:$I,Generation!$C$3,'EIA-923'!$A:$A,Generation!$B3902,'EIA-923'!$H:$H,Generation!C$6)</f>
        <v>0</v>
      </c>
      <c r="D3902" s="155">
        <f>SUMIFS('EIA-923'!$G:$G,'EIA-923'!$I:$I,Generation!$C$3,'EIA-923'!$A:$A,Generation!$B3902,'EIA-923'!$H:$H,Generation!D$6)</f>
        <v>0</v>
      </c>
      <c r="E3902" s="155">
        <f>SUMIFS('EIA-923'!$G:$G,'EIA-923'!$I:$I,Generation!$C$3,'EIA-923'!$A:$A,Generation!$B3902,'EIA-923'!$H:$H,Generation!E$6)</f>
        <v>0</v>
      </c>
      <c r="F3902" s="155">
        <f>SUMIFS('EIA-923'!$G:$G,'EIA-923'!$I:$I,Generation!$C$3,'EIA-923'!$A:$A,Generation!$B3902,'EIA-923'!$H:$H,Generation!F$6)</f>
        <v>2176623</v>
      </c>
      <c r="G3902" s="155">
        <f>SUMIFS('EIA-923'!$G:$G,'EIA-923'!$I:$I,Generation!$C$3,'EIA-923'!$A:$A,Generation!$B3902,'EIA-923'!$H:$H,Generation!G$6)</f>
        <v>0</v>
      </c>
      <c r="H3902" s="155">
        <f>SUMIFS('EIA-923'!$G:$G,'EIA-923'!$I:$I,Generation!$C$3,'EIA-923'!$A:$A,Generation!$B3902,'EIA-923'!$H:$H,Generation!H$6)</f>
        <v>0</v>
      </c>
      <c r="I3902" s="155">
        <f>SUMIFS('EIA-923'!$G:$G,'EIA-923'!$I:$I,Generation!$C$3,'EIA-923'!$A:$A,Generation!$B3902,'EIA-923'!$H:$H,Generation!I$6)</f>
        <v>0</v>
      </c>
      <c r="J3902" s="155">
        <f>SUMIFS('EIA-923'!$G:$G,'EIA-923'!$I:$I,Generation!$C$3,'EIA-923'!$A:$A,Generation!$B3902,'EIA-923'!$H:$H,Generation!J$6)</f>
        <v>0</v>
      </c>
      <c r="K3902" s="155">
        <f>SUMIFS('EIA-923'!$G:$G,'EIA-923'!$I:$I,Generation!$C$3,'EIA-923'!$A:$A,Generation!$B3902,'EIA-923'!$H:$H,Generation!K$6)</f>
        <v>0</v>
      </c>
      <c r="L3902" s="155">
        <f>SUMIFS('EIA-923'!$G:$G,'EIA-923'!$I:$I,Generation!$C$3,'EIA-923'!$A:$A,Generation!$B3902,'EIA-923'!$H:$H,Generation!L$6)</f>
        <v>0</v>
      </c>
      <c r="M3902" s="155">
        <f>SUMIFS('EIA-923'!$G:$G,'EIA-923'!$I:$I,Generation!$C$3,'EIA-923'!$A:$A,Generation!$B3902,'EIA-923'!$H:$H,Generation!M$6)</f>
        <v>0</v>
      </c>
      <c r="N3902" s="155">
        <f>SUMIFS('EIA-923'!$G:$G,'EIA-923'!$I:$I,Generation!$C$3,'EIA-923'!$A:$A,Generation!$B3902,'EIA-923'!$H:$H,Generation!N$6)</f>
        <v>0</v>
      </c>
      <c r="O3902" s="155">
        <f>SUMIFS('EIA-923'!$G:$G,'EIA-923'!$I:$I,Generation!$C$3,'EIA-923'!$A:$A,Generation!$B3902,'EIA-923'!$H:$H,Generation!O$6)</f>
        <v>0</v>
      </c>
      <c r="P3902" s="155">
        <f>SUMIFS('EIA-923'!$G:$G,'EIA-923'!$I:$I,Generation!$C$3,'EIA-923'!$A:$A,Generation!$B3902,'EIA-923'!$H:$H,Generation!P$6)</f>
        <v>0</v>
      </c>
      <c r="Q3902" s="155">
        <f>SUMIFS('EIA-923'!$G:$G,'EIA-923'!$I:$I,Generation!$C$3,'EIA-923'!$A:$A,Generation!$B3902,'EIA-923'!$H:$H,Generation!Q$6)</f>
        <v>0</v>
      </c>
    </row>
    <row r="3903" spans="2:17">
      <c r="B3903" s="50">
        <v>55271</v>
      </c>
      <c r="C3903" s="155">
        <f>SUMIFS('EIA-923'!$G:$G,'EIA-923'!$I:$I,Generation!$C$3,'EIA-923'!$A:$A,Generation!$B3903,'EIA-923'!$H:$H,Generation!C$6)</f>
        <v>0</v>
      </c>
      <c r="D3903" s="155">
        <f>SUMIFS('EIA-923'!$G:$G,'EIA-923'!$I:$I,Generation!$C$3,'EIA-923'!$A:$A,Generation!$B3903,'EIA-923'!$H:$H,Generation!D$6)</f>
        <v>0</v>
      </c>
      <c r="E3903" s="155">
        <f>SUMIFS('EIA-923'!$G:$G,'EIA-923'!$I:$I,Generation!$C$3,'EIA-923'!$A:$A,Generation!$B3903,'EIA-923'!$H:$H,Generation!E$6)</f>
        <v>0</v>
      </c>
      <c r="F3903" s="155">
        <f>SUMIFS('EIA-923'!$G:$G,'EIA-923'!$I:$I,Generation!$C$3,'EIA-923'!$A:$A,Generation!$B3903,'EIA-923'!$H:$H,Generation!F$6)</f>
        <v>1723985</v>
      </c>
      <c r="G3903" s="155">
        <f>SUMIFS('EIA-923'!$G:$G,'EIA-923'!$I:$I,Generation!$C$3,'EIA-923'!$A:$A,Generation!$B3903,'EIA-923'!$H:$H,Generation!G$6)</f>
        <v>0</v>
      </c>
      <c r="H3903" s="155">
        <f>SUMIFS('EIA-923'!$G:$G,'EIA-923'!$I:$I,Generation!$C$3,'EIA-923'!$A:$A,Generation!$B3903,'EIA-923'!$H:$H,Generation!H$6)</f>
        <v>0</v>
      </c>
      <c r="I3903" s="155">
        <f>SUMIFS('EIA-923'!$G:$G,'EIA-923'!$I:$I,Generation!$C$3,'EIA-923'!$A:$A,Generation!$B3903,'EIA-923'!$H:$H,Generation!I$6)</f>
        <v>0</v>
      </c>
      <c r="J3903" s="155">
        <f>SUMIFS('EIA-923'!$G:$G,'EIA-923'!$I:$I,Generation!$C$3,'EIA-923'!$A:$A,Generation!$B3903,'EIA-923'!$H:$H,Generation!J$6)</f>
        <v>0</v>
      </c>
      <c r="K3903" s="155">
        <f>SUMIFS('EIA-923'!$G:$G,'EIA-923'!$I:$I,Generation!$C$3,'EIA-923'!$A:$A,Generation!$B3903,'EIA-923'!$H:$H,Generation!K$6)</f>
        <v>0</v>
      </c>
      <c r="L3903" s="155">
        <f>SUMIFS('EIA-923'!$G:$G,'EIA-923'!$I:$I,Generation!$C$3,'EIA-923'!$A:$A,Generation!$B3903,'EIA-923'!$H:$H,Generation!L$6)</f>
        <v>0</v>
      </c>
      <c r="M3903" s="155">
        <f>SUMIFS('EIA-923'!$G:$G,'EIA-923'!$I:$I,Generation!$C$3,'EIA-923'!$A:$A,Generation!$B3903,'EIA-923'!$H:$H,Generation!M$6)</f>
        <v>0</v>
      </c>
      <c r="N3903" s="155">
        <f>SUMIFS('EIA-923'!$G:$G,'EIA-923'!$I:$I,Generation!$C$3,'EIA-923'!$A:$A,Generation!$B3903,'EIA-923'!$H:$H,Generation!N$6)</f>
        <v>0</v>
      </c>
      <c r="O3903" s="155">
        <f>SUMIFS('EIA-923'!$G:$G,'EIA-923'!$I:$I,Generation!$C$3,'EIA-923'!$A:$A,Generation!$B3903,'EIA-923'!$H:$H,Generation!O$6)</f>
        <v>0</v>
      </c>
      <c r="P3903" s="155">
        <f>SUMIFS('EIA-923'!$G:$G,'EIA-923'!$I:$I,Generation!$C$3,'EIA-923'!$A:$A,Generation!$B3903,'EIA-923'!$H:$H,Generation!P$6)</f>
        <v>0</v>
      </c>
      <c r="Q3903" s="155">
        <f>SUMIFS('EIA-923'!$G:$G,'EIA-923'!$I:$I,Generation!$C$3,'EIA-923'!$A:$A,Generation!$B3903,'EIA-923'!$H:$H,Generation!Q$6)</f>
        <v>0</v>
      </c>
    </row>
    <row r="3904" spans="2:17">
      <c r="B3904" s="50">
        <v>55274</v>
      </c>
      <c r="C3904" s="155">
        <f>SUMIFS('EIA-923'!$G:$G,'EIA-923'!$I:$I,Generation!$C$3,'EIA-923'!$A:$A,Generation!$B3904,'EIA-923'!$H:$H,Generation!C$6)</f>
        <v>0</v>
      </c>
      <c r="D3904" s="155">
        <f>SUMIFS('EIA-923'!$G:$G,'EIA-923'!$I:$I,Generation!$C$3,'EIA-923'!$A:$A,Generation!$B3904,'EIA-923'!$H:$H,Generation!D$6)</f>
        <v>0</v>
      </c>
      <c r="E3904" s="155">
        <f>SUMIFS('EIA-923'!$G:$G,'EIA-923'!$I:$I,Generation!$C$3,'EIA-923'!$A:$A,Generation!$B3904,'EIA-923'!$H:$H,Generation!E$6)</f>
        <v>0</v>
      </c>
      <c r="F3904" s="155">
        <f>SUMIFS('EIA-923'!$G:$G,'EIA-923'!$I:$I,Generation!$C$3,'EIA-923'!$A:$A,Generation!$B3904,'EIA-923'!$H:$H,Generation!F$6)</f>
        <v>0</v>
      </c>
      <c r="G3904" s="155">
        <f>SUMIFS('EIA-923'!$G:$G,'EIA-923'!$I:$I,Generation!$C$3,'EIA-923'!$A:$A,Generation!$B3904,'EIA-923'!$H:$H,Generation!G$6)</f>
        <v>0</v>
      </c>
      <c r="H3904" s="155">
        <f>SUMIFS('EIA-923'!$G:$G,'EIA-923'!$I:$I,Generation!$C$3,'EIA-923'!$A:$A,Generation!$B3904,'EIA-923'!$H:$H,Generation!H$6)</f>
        <v>0</v>
      </c>
      <c r="I3904" s="155">
        <f>SUMIFS('EIA-923'!$G:$G,'EIA-923'!$I:$I,Generation!$C$3,'EIA-923'!$A:$A,Generation!$B3904,'EIA-923'!$H:$H,Generation!I$6)</f>
        <v>0</v>
      </c>
      <c r="J3904" s="155">
        <f>SUMIFS('EIA-923'!$G:$G,'EIA-923'!$I:$I,Generation!$C$3,'EIA-923'!$A:$A,Generation!$B3904,'EIA-923'!$H:$H,Generation!J$6)</f>
        <v>0</v>
      </c>
      <c r="K3904" s="155">
        <f>SUMIFS('EIA-923'!$G:$G,'EIA-923'!$I:$I,Generation!$C$3,'EIA-923'!$A:$A,Generation!$B3904,'EIA-923'!$H:$H,Generation!K$6)</f>
        <v>0</v>
      </c>
      <c r="L3904" s="155">
        <f>SUMIFS('EIA-923'!$G:$G,'EIA-923'!$I:$I,Generation!$C$3,'EIA-923'!$A:$A,Generation!$B3904,'EIA-923'!$H:$H,Generation!L$6)</f>
        <v>0</v>
      </c>
      <c r="M3904" s="155">
        <f>SUMIFS('EIA-923'!$G:$G,'EIA-923'!$I:$I,Generation!$C$3,'EIA-923'!$A:$A,Generation!$B3904,'EIA-923'!$H:$H,Generation!M$6)</f>
        <v>0</v>
      </c>
      <c r="N3904" s="155">
        <f>SUMIFS('EIA-923'!$G:$G,'EIA-923'!$I:$I,Generation!$C$3,'EIA-923'!$A:$A,Generation!$B3904,'EIA-923'!$H:$H,Generation!N$6)</f>
        <v>0</v>
      </c>
      <c r="O3904" s="155">
        <f>SUMIFS('EIA-923'!$G:$G,'EIA-923'!$I:$I,Generation!$C$3,'EIA-923'!$A:$A,Generation!$B3904,'EIA-923'!$H:$H,Generation!O$6)</f>
        <v>0</v>
      </c>
      <c r="P3904" s="155">
        <f>SUMIFS('EIA-923'!$G:$G,'EIA-923'!$I:$I,Generation!$C$3,'EIA-923'!$A:$A,Generation!$B3904,'EIA-923'!$H:$H,Generation!P$6)</f>
        <v>0</v>
      </c>
      <c r="Q3904" s="155">
        <f>SUMIFS('EIA-923'!$G:$G,'EIA-923'!$I:$I,Generation!$C$3,'EIA-923'!$A:$A,Generation!$B3904,'EIA-923'!$H:$H,Generation!Q$6)</f>
        <v>0</v>
      </c>
    </row>
    <row r="3905" spans="2:17">
      <c r="B3905" s="50">
        <v>55276</v>
      </c>
      <c r="C3905" s="155">
        <f>SUMIFS('EIA-923'!$G:$G,'EIA-923'!$I:$I,Generation!$C$3,'EIA-923'!$A:$A,Generation!$B3905,'EIA-923'!$H:$H,Generation!C$6)</f>
        <v>0</v>
      </c>
      <c r="D3905" s="155">
        <f>SUMIFS('EIA-923'!$G:$G,'EIA-923'!$I:$I,Generation!$C$3,'EIA-923'!$A:$A,Generation!$B3905,'EIA-923'!$H:$H,Generation!D$6)</f>
        <v>363635</v>
      </c>
      <c r="E3905" s="155">
        <f>SUMIFS('EIA-923'!$G:$G,'EIA-923'!$I:$I,Generation!$C$3,'EIA-923'!$A:$A,Generation!$B3905,'EIA-923'!$H:$H,Generation!E$6)</f>
        <v>0</v>
      </c>
      <c r="F3905" s="155">
        <f>SUMIFS('EIA-923'!$G:$G,'EIA-923'!$I:$I,Generation!$C$3,'EIA-923'!$A:$A,Generation!$B3905,'EIA-923'!$H:$H,Generation!F$6)</f>
        <v>0</v>
      </c>
      <c r="G3905" s="155">
        <f>SUMIFS('EIA-923'!$G:$G,'EIA-923'!$I:$I,Generation!$C$3,'EIA-923'!$A:$A,Generation!$B3905,'EIA-923'!$H:$H,Generation!G$6)</f>
        <v>0</v>
      </c>
      <c r="H3905" s="155">
        <f>SUMIFS('EIA-923'!$G:$G,'EIA-923'!$I:$I,Generation!$C$3,'EIA-923'!$A:$A,Generation!$B3905,'EIA-923'!$H:$H,Generation!H$6)</f>
        <v>0</v>
      </c>
      <c r="I3905" s="155">
        <f>SUMIFS('EIA-923'!$G:$G,'EIA-923'!$I:$I,Generation!$C$3,'EIA-923'!$A:$A,Generation!$B3905,'EIA-923'!$H:$H,Generation!I$6)</f>
        <v>0</v>
      </c>
      <c r="J3905" s="155">
        <f>SUMIFS('EIA-923'!$G:$G,'EIA-923'!$I:$I,Generation!$C$3,'EIA-923'!$A:$A,Generation!$B3905,'EIA-923'!$H:$H,Generation!J$6)</f>
        <v>0</v>
      </c>
      <c r="K3905" s="155">
        <f>SUMIFS('EIA-923'!$G:$G,'EIA-923'!$I:$I,Generation!$C$3,'EIA-923'!$A:$A,Generation!$B3905,'EIA-923'!$H:$H,Generation!K$6)</f>
        <v>0</v>
      </c>
      <c r="L3905" s="155">
        <f>SUMIFS('EIA-923'!$G:$G,'EIA-923'!$I:$I,Generation!$C$3,'EIA-923'!$A:$A,Generation!$B3905,'EIA-923'!$H:$H,Generation!L$6)</f>
        <v>0</v>
      </c>
      <c r="M3905" s="155">
        <f>SUMIFS('EIA-923'!$G:$G,'EIA-923'!$I:$I,Generation!$C$3,'EIA-923'!$A:$A,Generation!$B3905,'EIA-923'!$H:$H,Generation!M$6)</f>
        <v>0</v>
      </c>
      <c r="N3905" s="155">
        <f>SUMIFS('EIA-923'!$G:$G,'EIA-923'!$I:$I,Generation!$C$3,'EIA-923'!$A:$A,Generation!$B3905,'EIA-923'!$H:$H,Generation!N$6)</f>
        <v>0</v>
      </c>
      <c r="O3905" s="155">
        <f>SUMIFS('EIA-923'!$G:$G,'EIA-923'!$I:$I,Generation!$C$3,'EIA-923'!$A:$A,Generation!$B3905,'EIA-923'!$H:$H,Generation!O$6)</f>
        <v>0</v>
      </c>
      <c r="P3905" s="155">
        <f>SUMIFS('EIA-923'!$G:$G,'EIA-923'!$I:$I,Generation!$C$3,'EIA-923'!$A:$A,Generation!$B3905,'EIA-923'!$H:$H,Generation!P$6)</f>
        <v>0</v>
      </c>
      <c r="Q3905" s="155">
        <f>SUMIFS('EIA-923'!$G:$G,'EIA-923'!$I:$I,Generation!$C$3,'EIA-923'!$A:$A,Generation!$B3905,'EIA-923'!$H:$H,Generation!Q$6)</f>
        <v>0</v>
      </c>
    </row>
    <row r="3906" spans="2:17">
      <c r="B3906" s="50">
        <v>55278</v>
      </c>
      <c r="C3906" s="155">
        <f>SUMIFS('EIA-923'!$G:$G,'EIA-923'!$I:$I,Generation!$C$3,'EIA-923'!$A:$A,Generation!$B3906,'EIA-923'!$H:$H,Generation!C$6)</f>
        <v>0</v>
      </c>
      <c r="D3906" s="155">
        <f>SUMIFS('EIA-923'!$G:$G,'EIA-923'!$I:$I,Generation!$C$3,'EIA-923'!$A:$A,Generation!$B3906,'EIA-923'!$H:$H,Generation!D$6)</f>
        <v>0</v>
      </c>
      <c r="E3906" s="155">
        <f>SUMIFS('EIA-923'!$G:$G,'EIA-923'!$I:$I,Generation!$C$3,'EIA-923'!$A:$A,Generation!$B3906,'EIA-923'!$H:$H,Generation!E$6)</f>
        <v>0</v>
      </c>
      <c r="F3906" s="155">
        <f>SUMIFS('EIA-923'!$G:$G,'EIA-923'!$I:$I,Generation!$C$3,'EIA-923'!$A:$A,Generation!$B3906,'EIA-923'!$H:$H,Generation!F$6)</f>
        <v>0</v>
      </c>
      <c r="G3906" s="155">
        <f>SUMIFS('EIA-923'!$G:$G,'EIA-923'!$I:$I,Generation!$C$3,'EIA-923'!$A:$A,Generation!$B3906,'EIA-923'!$H:$H,Generation!G$6)</f>
        <v>0</v>
      </c>
      <c r="H3906" s="155">
        <f>SUMIFS('EIA-923'!$G:$G,'EIA-923'!$I:$I,Generation!$C$3,'EIA-923'!$A:$A,Generation!$B3906,'EIA-923'!$H:$H,Generation!H$6)</f>
        <v>0</v>
      </c>
      <c r="I3906" s="155">
        <f>SUMIFS('EIA-923'!$G:$G,'EIA-923'!$I:$I,Generation!$C$3,'EIA-923'!$A:$A,Generation!$B3906,'EIA-923'!$H:$H,Generation!I$6)</f>
        <v>0</v>
      </c>
      <c r="J3906" s="155">
        <f>SUMIFS('EIA-923'!$G:$G,'EIA-923'!$I:$I,Generation!$C$3,'EIA-923'!$A:$A,Generation!$B3906,'EIA-923'!$H:$H,Generation!J$6)</f>
        <v>0</v>
      </c>
      <c r="K3906" s="155">
        <f>SUMIFS('EIA-923'!$G:$G,'EIA-923'!$I:$I,Generation!$C$3,'EIA-923'!$A:$A,Generation!$B3906,'EIA-923'!$H:$H,Generation!K$6)</f>
        <v>0</v>
      </c>
      <c r="L3906" s="155">
        <f>SUMIFS('EIA-923'!$G:$G,'EIA-923'!$I:$I,Generation!$C$3,'EIA-923'!$A:$A,Generation!$B3906,'EIA-923'!$H:$H,Generation!L$6)</f>
        <v>0</v>
      </c>
      <c r="M3906" s="155">
        <f>SUMIFS('EIA-923'!$G:$G,'EIA-923'!$I:$I,Generation!$C$3,'EIA-923'!$A:$A,Generation!$B3906,'EIA-923'!$H:$H,Generation!M$6)</f>
        <v>0</v>
      </c>
      <c r="N3906" s="155">
        <f>SUMIFS('EIA-923'!$G:$G,'EIA-923'!$I:$I,Generation!$C$3,'EIA-923'!$A:$A,Generation!$B3906,'EIA-923'!$H:$H,Generation!N$6)</f>
        <v>0</v>
      </c>
      <c r="O3906" s="155">
        <f>SUMIFS('EIA-923'!$G:$G,'EIA-923'!$I:$I,Generation!$C$3,'EIA-923'!$A:$A,Generation!$B3906,'EIA-923'!$H:$H,Generation!O$6)</f>
        <v>0</v>
      </c>
      <c r="P3906" s="155">
        <f>SUMIFS('EIA-923'!$G:$G,'EIA-923'!$I:$I,Generation!$C$3,'EIA-923'!$A:$A,Generation!$B3906,'EIA-923'!$H:$H,Generation!P$6)</f>
        <v>0</v>
      </c>
      <c r="Q3906" s="155">
        <f>SUMIFS('EIA-923'!$G:$G,'EIA-923'!$I:$I,Generation!$C$3,'EIA-923'!$A:$A,Generation!$B3906,'EIA-923'!$H:$H,Generation!Q$6)</f>
        <v>0</v>
      </c>
    </row>
    <row r="3907" spans="2:17">
      <c r="B3907" s="50">
        <v>55279</v>
      </c>
      <c r="C3907" s="155">
        <f>SUMIFS('EIA-923'!$G:$G,'EIA-923'!$I:$I,Generation!$C$3,'EIA-923'!$A:$A,Generation!$B3907,'EIA-923'!$H:$H,Generation!C$6)</f>
        <v>0</v>
      </c>
      <c r="D3907" s="155">
        <f>SUMIFS('EIA-923'!$G:$G,'EIA-923'!$I:$I,Generation!$C$3,'EIA-923'!$A:$A,Generation!$B3907,'EIA-923'!$H:$H,Generation!D$6)</f>
        <v>650745</v>
      </c>
      <c r="E3907" s="155">
        <f>SUMIFS('EIA-923'!$G:$G,'EIA-923'!$I:$I,Generation!$C$3,'EIA-923'!$A:$A,Generation!$B3907,'EIA-923'!$H:$H,Generation!E$6)</f>
        <v>0</v>
      </c>
      <c r="F3907" s="155">
        <f>SUMIFS('EIA-923'!$G:$G,'EIA-923'!$I:$I,Generation!$C$3,'EIA-923'!$A:$A,Generation!$B3907,'EIA-923'!$H:$H,Generation!F$6)</f>
        <v>0</v>
      </c>
      <c r="G3907" s="155">
        <f>SUMIFS('EIA-923'!$G:$G,'EIA-923'!$I:$I,Generation!$C$3,'EIA-923'!$A:$A,Generation!$B3907,'EIA-923'!$H:$H,Generation!G$6)</f>
        <v>0</v>
      </c>
      <c r="H3907" s="155">
        <f>SUMIFS('EIA-923'!$G:$G,'EIA-923'!$I:$I,Generation!$C$3,'EIA-923'!$A:$A,Generation!$B3907,'EIA-923'!$H:$H,Generation!H$6)</f>
        <v>0</v>
      </c>
      <c r="I3907" s="155">
        <f>SUMIFS('EIA-923'!$G:$G,'EIA-923'!$I:$I,Generation!$C$3,'EIA-923'!$A:$A,Generation!$B3907,'EIA-923'!$H:$H,Generation!I$6)</f>
        <v>0</v>
      </c>
      <c r="J3907" s="155">
        <f>SUMIFS('EIA-923'!$G:$G,'EIA-923'!$I:$I,Generation!$C$3,'EIA-923'!$A:$A,Generation!$B3907,'EIA-923'!$H:$H,Generation!J$6)</f>
        <v>0</v>
      </c>
      <c r="K3907" s="155">
        <f>SUMIFS('EIA-923'!$G:$G,'EIA-923'!$I:$I,Generation!$C$3,'EIA-923'!$A:$A,Generation!$B3907,'EIA-923'!$H:$H,Generation!K$6)</f>
        <v>0</v>
      </c>
      <c r="L3907" s="155">
        <f>SUMIFS('EIA-923'!$G:$G,'EIA-923'!$I:$I,Generation!$C$3,'EIA-923'!$A:$A,Generation!$B3907,'EIA-923'!$H:$H,Generation!L$6)</f>
        <v>0</v>
      </c>
      <c r="M3907" s="155">
        <f>SUMIFS('EIA-923'!$G:$G,'EIA-923'!$I:$I,Generation!$C$3,'EIA-923'!$A:$A,Generation!$B3907,'EIA-923'!$H:$H,Generation!M$6)</f>
        <v>0</v>
      </c>
      <c r="N3907" s="155">
        <f>SUMIFS('EIA-923'!$G:$G,'EIA-923'!$I:$I,Generation!$C$3,'EIA-923'!$A:$A,Generation!$B3907,'EIA-923'!$H:$H,Generation!N$6)</f>
        <v>0</v>
      </c>
      <c r="O3907" s="155">
        <f>SUMIFS('EIA-923'!$G:$G,'EIA-923'!$I:$I,Generation!$C$3,'EIA-923'!$A:$A,Generation!$B3907,'EIA-923'!$H:$H,Generation!O$6)</f>
        <v>0</v>
      </c>
      <c r="P3907" s="155">
        <f>SUMIFS('EIA-923'!$G:$G,'EIA-923'!$I:$I,Generation!$C$3,'EIA-923'!$A:$A,Generation!$B3907,'EIA-923'!$H:$H,Generation!P$6)</f>
        <v>0</v>
      </c>
      <c r="Q3907" s="155">
        <f>SUMIFS('EIA-923'!$G:$G,'EIA-923'!$I:$I,Generation!$C$3,'EIA-923'!$A:$A,Generation!$B3907,'EIA-923'!$H:$H,Generation!Q$6)</f>
        <v>0</v>
      </c>
    </row>
    <row r="3908" spans="2:17">
      <c r="B3908" s="50">
        <v>55281</v>
      </c>
      <c r="C3908" s="155">
        <f>SUMIFS('EIA-923'!$G:$G,'EIA-923'!$I:$I,Generation!$C$3,'EIA-923'!$A:$A,Generation!$B3908,'EIA-923'!$H:$H,Generation!C$6)</f>
        <v>0</v>
      </c>
      <c r="D3908" s="155">
        <f>SUMIFS('EIA-923'!$G:$G,'EIA-923'!$I:$I,Generation!$C$3,'EIA-923'!$A:$A,Generation!$B3908,'EIA-923'!$H:$H,Generation!D$6)</f>
        <v>42137</v>
      </c>
      <c r="E3908" s="155">
        <f>SUMIFS('EIA-923'!$G:$G,'EIA-923'!$I:$I,Generation!$C$3,'EIA-923'!$A:$A,Generation!$B3908,'EIA-923'!$H:$H,Generation!E$6)</f>
        <v>0</v>
      </c>
      <c r="F3908" s="155">
        <f>SUMIFS('EIA-923'!$G:$G,'EIA-923'!$I:$I,Generation!$C$3,'EIA-923'!$A:$A,Generation!$B3908,'EIA-923'!$H:$H,Generation!F$6)</f>
        <v>0</v>
      </c>
      <c r="G3908" s="155">
        <f>SUMIFS('EIA-923'!$G:$G,'EIA-923'!$I:$I,Generation!$C$3,'EIA-923'!$A:$A,Generation!$B3908,'EIA-923'!$H:$H,Generation!G$6)</f>
        <v>0</v>
      </c>
      <c r="H3908" s="155">
        <f>SUMIFS('EIA-923'!$G:$G,'EIA-923'!$I:$I,Generation!$C$3,'EIA-923'!$A:$A,Generation!$B3908,'EIA-923'!$H:$H,Generation!H$6)</f>
        <v>0</v>
      </c>
      <c r="I3908" s="155">
        <f>SUMIFS('EIA-923'!$G:$G,'EIA-923'!$I:$I,Generation!$C$3,'EIA-923'!$A:$A,Generation!$B3908,'EIA-923'!$H:$H,Generation!I$6)</f>
        <v>0</v>
      </c>
      <c r="J3908" s="155">
        <f>SUMIFS('EIA-923'!$G:$G,'EIA-923'!$I:$I,Generation!$C$3,'EIA-923'!$A:$A,Generation!$B3908,'EIA-923'!$H:$H,Generation!J$6)</f>
        <v>0</v>
      </c>
      <c r="K3908" s="155">
        <f>SUMIFS('EIA-923'!$G:$G,'EIA-923'!$I:$I,Generation!$C$3,'EIA-923'!$A:$A,Generation!$B3908,'EIA-923'!$H:$H,Generation!K$6)</f>
        <v>0</v>
      </c>
      <c r="L3908" s="155">
        <f>SUMIFS('EIA-923'!$G:$G,'EIA-923'!$I:$I,Generation!$C$3,'EIA-923'!$A:$A,Generation!$B3908,'EIA-923'!$H:$H,Generation!L$6)</f>
        <v>0</v>
      </c>
      <c r="M3908" s="155">
        <f>SUMIFS('EIA-923'!$G:$G,'EIA-923'!$I:$I,Generation!$C$3,'EIA-923'!$A:$A,Generation!$B3908,'EIA-923'!$H:$H,Generation!M$6)</f>
        <v>0</v>
      </c>
      <c r="N3908" s="155">
        <f>SUMIFS('EIA-923'!$G:$G,'EIA-923'!$I:$I,Generation!$C$3,'EIA-923'!$A:$A,Generation!$B3908,'EIA-923'!$H:$H,Generation!N$6)</f>
        <v>0</v>
      </c>
      <c r="O3908" s="155">
        <f>SUMIFS('EIA-923'!$G:$G,'EIA-923'!$I:$I,Generation!$C$3,'EIA-923'!$A:$A,Generation!$B3908,'EIA-923'!$H:$H,Generation!O$6)</f>
        <v>0</v>
      </c>
      <c r="P3908" s="155">
        <f>SUMIFS('EIA-923'!$G:$G,'EIA-923'!$I:$I,Generation!$C$3,'EIA-923'!$A:$A,Generation!$B3908,'EIA-923'!$H:$H,Generation!P$6)</f>
        <v>0</v>
      </c>
      <c r="Q3908" s="155">
        <f>SUMIFS('EIA-923'!$G:$G,'EIA-923'!$I:$I,Generation!$C$3,'EIA-923'!$A:$A,Generation!$B3908,'EIA-923'!$H:$H,Generation!Q$6)</f>
        <v>0</v>
      </c>
    </row>
    <row r="3909" spans="2:17">
      <c r="B3909" s="50">
        <v>55282</v>
      </c>
      <c r="C3909" s="155">
        <f>SUMIFS('EIA-923'!$G:$G,'EIA-923'!$I:$I,Generation!$C$3,'EIA-923'!$A:$A,Generation!$B3909,'EIA-923'!$H:$H,Generation!C$6)</f>
        <v>0</v>
      </c>
      <c r="D3909" s="155">
        <f>SUMIFS('EIA-923'!$G:$G,'EIA-923'!$I:$I,Generation!$C$3,'EIA-923'!$A:$A,Generation!$B3909,'EIA-923'!$H:$H,Generation!D$6)</f>
        <v>0</v>
      </c>
      <c r="E3909" s="155">
        <f>SUMIFS('EIA-923'!$G:$G,'EIA-923'!$I:$I,Generation!$C$3,'EIA-923'!$A:$A,Generation!$B3909,'EIA-923'!$H:$H,Generation!E$6)</f>
        <v>0</v>
      </c>
      <c r="F3909" s="155">
        <f>SUMIFS('EIA-923'!$G:$G,'EIA-923'!$I:$I,Generation!$C$3,'EIA-923'!$A:$A,Generation!$B3909,'EIA-923'!$H:$H,Generation!F$6)</f>
        <v>2928495</v>
      </c>
      <c r="G3909" s="155">
        <f>SUMIFS('EIA-923'!$G:$G,'EIA-923'!$I:$I,Generation!$C$3,'EIA-923'!$A:$A,Generation!$B3909,'EIA-923'!$H:$H,Generation!G$6)</f>
        <v>0</v>
      </c>
      <c r="H3909" s="155">
        <f>SUMIFS('EIA-923'!$G:$G,'EIA-923'!$I:$I,Generation!$C$3,'EIA-923'!$A:$A,Generation!$B3909,'EIA-923'!$H:$H,Generation!H$6)</f>
        <v>0</v>
      </c>
      <c r="I3909" s="155">
        <f>SUMIFS('EIA-923'!$G:$G,'EIA-923'!$I:$I,Generation!$C$3,'EIA-923'!$A:$A,Generation!$B3909,'EIA-923'!$H:$H,Generation!I$6)</f>
        <v>0</v>
      </c>
      <c r="J3909" s="155">
        <f>SUMIFS('EIA-923'!$G:$G,'EIA-923'!$I:$I,Generation!$C$3,'EIA-923'!$A:$A,Generation!$B3909,'EIA-923'!$H:$H,Generation!J$6)</f>
        <v>0</v>
      </c>
      <c r="K3909" s="155">
        <f>SUMIFS('EIA-923'!$G:$G,'EIA-923'!$I:$I,Generation!$C$3,'EIA-923'!$A:$A,Generation!$B3909,'EIA-923'!$H:$H,Generation!K$6)</f>
        <v>0</v>
      </c>
      <c r="L3909" s="155">
        <f>SUMIFS('EIA-923'!$G:$G,'EIA-923'!$I:$I,Generation!$C$3,'EIA-923'!$A:$A,Generation!$B3909,'EIA-923'!$H:$H,Generation!L$6)</f>
        <v>0</v>
      </c>
      <c r="M3909" s="155">
        <f>SUMIFS('EIA-923'!$G:$G,'EIA-923'!$I:$I,Generation!$C$3,'EIA-923'!$A:$A,Generation!$B3909,'EIA-923'!$H:$H,Generation!M$6)</f>
        <v>0</v>
      </c>
      <c r="N3909" s="155">
        <f>SUMIFS('EIA-923'!$G:$G,'EIA-923'!$I:$I,Generation!$C$3,'EIA-923'!$A:$A,Generation!$B3909,'EIA-923'!$H:$H,Generation!N$6)</f>
        <v>0</v>
      </c>
      <c r="O3909" s="155">
        <f>SUMIFS('EIA-923'!$G:$G,'EIA-923'!$I:$I,Generation!$C$3,'EIA-923'!$A:$A,Generation!$B3909,'EIA-923'!$H:$H,Generation!O$6)</f>
        <v>0</v>
      </c>
      <c r="P3909" s="155">
        <f>SUMIFS('EIA-923'!$G:$G,'EIA-923'!$I:$I,Generation!$C$3,'EIA-923'!$A:$A,Generation!$B3909,'EIA-923'!$H:$H,Generation!P$6)</f>
        <v>0</v>
      </c>
      <c r="Q3909" s="155">
        <f>SUMIFS('EIA-923'!$G:$G,'EIA-923'!$I:$I,Generation!$C$3,'EIA-923'!$A:$A,Generation!$B3909,'EIA-923'!$H:$H,Generation!Q$6)</f>
        <v>0</v>
      </c>
    </row>
    <row r="3910" spans="2:17">
      <c r="B3910" s="50">
        <v>55283</v>
      </c>
      <c r="C3910" s="155">
        <f>SUMIFS('EIA-923'!$G:$G,'EIA-923'!$I:$I,Generation!$C$3,'EIA-923'!$A:$A,Generation!$B3910,'EIA-923'!$H:$H,Generation!C$6)</f>
        <v>0</v>
      </c>
      <c r="D3910" s="155">
        <f>SUMIFS('EIA-923'!$G:$G,'EIA-923'!$I:$I,Generation!$C$3,'EIA-923'!$A:$A,Generation!$B3910,'EIA-923'!$H:$H,Generation!D$6)</f>
        <v>0</v>
      </c>
      <c r="E3910" s="155">
        <f>SUMIFS('EIA-923'!$G:$G,'EIA-923'!$I:$I,Generation!$C$3,'EIA-923'!$A:$A,Generation!$B3910,'EIA-923'!$H:$H,Generation!E$6)</f>
        <v>0</v>
      </c>
      <c r="F3910" s="155">
        <f>SUMIFS('EIA-923'!$G:$G,'EIA-923'!$I:$I,Generation!$C$3,'EIA-923'!$A:$A,Generation!$B3910,'EIA-923'!$H:$H,Generation!F$6)</f>
        <v>2653816</v>
      </c>
      <c r="G3910" s="155">
        <f>SUMIFS('EIA-923'!$G:$G,'EIA-923'!$I:$I,Generation!$C$3,'EIA-923'!$A:$A,Generation!$B3910,'EIA-923'!$H:$H,Generation!G$6)</f>
        <v>0</v>
      </c>
      <c r="H3910" s="155">
        <f>SUMIFS('EIA-923'!$G:$G,'EIA-923'!$I:$I,Generation!$C$3,'EIA-923'!$A:$A,Generation!$B3910,'EIA-923'!$H:$H,Generation!H$6)</f>
        <v>0</v>
      </c>
      <c r="I3910" s="155">
        <f>SUMIFS('EIA-923'!$G:$G,'EIA-923'!$I:$I,Generation!$C$3,'EIA-923'!$A:$A,Generation!$B3910,'EIA-923'!$H:$H,Generation!I$6)</f>
        <v>0</v>
      </c>
      <c r="J3910" s="155">
        <f>SUMIFS('EIA-923'!$G:$G,'EIA-923'!$I:$I,Generation!$C$3,'EIA-923'!$A:$A,Generation!$B3910,'EIA-923'!$H:$H,Generation!J$6)</f>
        <v>0</v>
      </c>
      <c r="K3910" s="155">
        <f>SUMIFS('EIA-923'!$G:$G,'EIA-923'!$I:$I,Generation!$C$3,'EIA-923'!$A:$A,Generation!$B3910,'EIA-923'!$H:$H,Generation!K$6)</f>
        <v>0</v>
      </c>
      <c r="L3910" s="155">
        <f>SUMIFS('EIA-923'!$G:$G,'EIA-923'!$I:$I,Generation!$C$3,'EIA-923'!$A:$A,Generation!$B3910,'EIA-923'!$H:$H,Generation!L$6)</f>
        <v>0</v>
      </c>
      <c r="M3910" s="155">
        <f>SUMIFS('EIA-923'!$G:$G,'EIA-923'!$I:$I,Generation!$C$3,'EIA-923'!$A:$A,Generation!$B3910,'EIA-923'!$H:$H,Generation!M$6)</f>
        <v>0</v>
      </c>
      <c r="N3910" s="155">
        <f>SUMIFS('EIA-923'!$G:$G,'EIA-923'!$I:$I,Generation!$C$3,'EIA-923'!$A:$A,Generation!$B3910,'EIA-923'!$H:$H,Generation!N$6)</f>
        <v>0</v>
      </c>
      <c r="O3910" s="155">
        <f>SUMIFS('EIA-923'!$G:$G,'EIA-923'!$I:$I,Generation!$C$3,'EIA-923'!$A:$A,Generation!$B3910,'EIA-923'!$H:$H,Generation!O$6)</f>
        <v>0</v>
      </c>
      <c r="P3910" s="155">
        <f>SUMIFS('EIA-923'!$G:$G,'EIA-923'!$I:$I,Generation!$C$3,'EIA-923'!$A:$A,Generation!$B3910,'EIA-923'!$H:$H,Generation!P$6)</f>
        <v>0</v>
      </c>
      <c r="Q3910" s="155">
        <f>SUMIFS('EIA-923'!$G:$G,'EIA-923'!$I:$I,Generation!$C$3,'EIA-923'!$A:$A,Generation!$B3910,'EIA-923'!$H:$H,Generation!Q$6)</f>
        <v>0</v>
      </c>
    </row>
    <row r="3911" spans="2:17">
      <c r="B3911" s="50">
        <v>55284</v>
      </c>
      <c r="C3911" s="155">
        <f>SUMIFS('EIA-923'!$G:$G,'EIA-923'!$I:$I,Generation!$C$3,'EIA-923'!$A:$A,Generation!$B3911,'EIA-923'!$H:$H,Generation!C$6)</f>
        <v>0</v>
      </c>
      <c r="D3911" s="155">
        <f>SUMIFS('EIA-923'!$G:$G,'EIA-923'!$I:$I,Generation!$C$3,'EIA-923'!$A:$A,Generation!$B3911,'EIA-923'!$H:$H,Generation!D$6)</f>
        <v>245748</v>
      </c>
      <c r="E3911" s="155">
        <f>SUMIFS('EIA-923'!$G:$G,'EIA-923'!$I:$I,Generation!$C$3,'EIA-923'!$A:$A,Generation!$B3911,'EIA-923'!$H:$H,Generation!E$6)</f>
        <v>0</v>
      </c>
      <c r="F3911" s="155">
        <f>SUMIFS('EIA-923'!$G:$G,'EIA-923'!$I:$I,Generation!$C$3,'EIA-923'!$A:$A,Generation!$B3911,'EIA-923'!$H:$H,Generation!F$6)</f>
        <v>0</v>
      </c>
      <c r="G3911" s="155">
        <f>SUMIFS('EIA-923'!$G:$G,'EIA-923'!$I:$I,Generation!$C$3,'EIA-923'!$A:$A,Generation!$B3911,'EIA-923'!$H:$H,Generation!G$6)</f>
        <v>0</v>
      </c>
      <c r="H3911" s="155">
        <f>SUMIFS('EIA-923'!$G:$G,'EIA-923'!$I:$I,Generation!$C$3,'EIA-923'!$A:$A,Generation!$B3911,'EIA-923'!$H:$H,Generation!H$6)</f>
        <v>0</v>
      </c>
      <c r="I3911" s="155">
        <f>SUMIFS('EIA-923'!$G:$G,'EIA-923'!$I:$I,Generation!$C$3,'EIA-923'!$A:$A,Generation!$B3911,'EIA-923'!$H:$H,Generation!I$6)</f>
        <v>0</v>
      </c>
      <c r="J3911" s="155">
        <f>SUMIFS('EIA-923'!$G:$G,'EIA-923'!$I:$I,Generation!$C$3,'EIA-923'!$A:$A,Generation!$B3911,'EIA-923'!$H:$H,Generation!J$6)</f>
        <v>0</v>
      </c>
      <c r="K3911" s="155">
        <f>SUMIFS('EIA-923'!$G:$G,'EIA-923'!$I:$I,Generation!$C$3,'EIA-923'!$A:$A,Generation!$B3911,'EIA-923'!$H:$H,Generation!K$6)</f>
        <v>0</v>
      </c>
      <c r="L3911" s="155">
        <f>SUMIFS('EIA-923'!$G:$G,'EIA-923'!$I:$I,Generation!$C$3,'EIA-923'!$A:$A,Generation!$B3911,'EIA-923'!$H:$H,Generation!L$6)</f>
        <v>0</v>
      </c>
      <c r="M3911" s="155">
        <f>SUMIFS('EIA-923'!$G:$G,'EIA-923'!$I:$I,Generation!$C$3,'EIA-923'!$A:$A,Generation!$B3911,'EIA-923'!$H:$H,Generation!M$6)</f>
        <v>0</v>
      </c>
      <c r="N3911" s="155">
        <f>SUMIFS('EIA-923'!$G:$G,'EIA-923'!$I:$I,Generation!$C$3,'EIA-923'!$A:$A,Generation!$B3911,'EIA-923'!$H:$H,Generation!N$6)</f>
        <v>0</v>
      </c>
      <c r="O3911" s="155">
        <f>SUMIFS('EIA-923'!$G:$G,'EIA-923'!$I:$I,Generation!$C$3,'EIA-923'!$A:$A,Generation!$B3911,'EIA-923'!$H:$H,Generation!O$6)</f>
        <v>0</v>
      </c>
      <c r="P3911" s="155">
        <f>SUMIFS('EIA-923'!$G:$G,'EIA-923'!$I:$I,Generation!$C$3,'EIA-923'!$A:$A,Generation!$B3911,'EIA-923'!$H:$H,Generation!P$6)</f>
        <v>0</v>
      </c>
      <c r="Q3911" s="155">
        <f>SUMIFS('EIA-923'!$G:$G,'EIA-923'!$I:$I,Generation!$C$3,'EIA-923'!$A:$A,Generation!$B3911,'EIA-923'!$H:$H,Generation!Q$6)</f>
        <v>0</v>
      </c>
    </row>
    <row r="3912" spans="2:17">
      <c r="B3912" s="50">
        <v>55285</v>
      </c>
      <c r="C3912" s="155">
        <f>SUMIFS('EIA-923'!$G:$G,'EIA-923'!$I:$I,Generation!$C$3,'EIA-923'!$A:$A,Generation!$B3912,'EIA-923'!$H:$H,Generation!C$6)</f>
        <v>0</v>
      </c>
      <c r="D3912" s="155">
        <f>SUMIFS('EIA-923'!$G:$G,'EIA-923'!$I:$I,Generation!$C$3,'EIA-923'!$A:$A,Generation!$B3912,'EIA-923'!$H:$H,Generation!D$6)</f>
        <v>115294</v>
      </c>
      <c r="E3912" s="155">
        <f>SUMIFS('EIA-923'!$G:$G,'EIA-923'!$I:$I,Generation!$C$3,'EIA-923'!$A:$A,Generation!$B3912,'EIA-923'!$H:$H,Generation!E$6)</f>
        <v>0</v>
      </c>
      <c r="F3912" s="155">
        <f>SUMIFS('EIA-923'!$G:$G,'EIA-923'!$I:$I,Generation!$C$3,'EIA-923'!$A:$A,Generation!$B3912,'EIA-923'!$H:$H,Generation!F$6)</f>
        <v>0</v>
      </c>
      <c r="G3912" s="155">
        <f>SUMIFS('EIA-923'!$G:$G,'EIA-923'!$I:$I,Generation!$C$3,'EIA-923'!$A:$A,Generation!$B3912,'EIA-923'!$H:$H,Generation!G$6)</f>
        <v>0</v>
      </c>
      <c r="H3912" s="155">
        <f>SUMIFS('EIA-923'!$G:$G,'EIA-923'!$I:$I,Generation!$C$3,'EIA-923'!$A:$A,Generation!$B3912,'EIA-923'!$H:$H,Generation!H$6)</f>
        <v>0</v>
      </c>
      <c r="I3912" s="155">
        <f>SUMIFS('EIA-923'!$G:$G,'EIA-923'!$I:$I,Generation!$C$3,'EIA-923'!$A:$A,Generation!$B3912,'EIA-923'!$H:$H,Generation!I$6)</f>
        <v>0</v>
      </c>
      <c r="J3912" s="155">
        <f>SUMIFS('EIA-923'!$G:$G,'EIA-923'!$I:$I,Generation!$C$3,'EIA-923'!$A:$A,Generation!$B3912,'EIA-923'!$H:$H,Generation!J$6)</f>
        <v>0</v>
      </c>
      <c r="K3912" s="155">
        <f>SUMIFS('EIA-923'!$G:$G,'EIA-923'!$I:$I,Generation!$C$3,'EIA-923'!$A:$A,Generation!$B3912,'EIA-923'!$H:$H,Generation!K$6)</f>
        <v>0</v>
      </c>
      <c r="L3912" s="155">
        <f>SUMIFS('EIA-923'!$G:$G,'EIA-923'!$I:$I,Generation!$C$3,'EIA-923'!$A:$A,Generation!$B3912,'EIA-923'!$H:$H,Generation!L$6)</f>
        <v>0</v>
      </c>
      <c r="M3912" s="155">
        <f>SUMIFS('EIA-923'!$G:$G,'EIA-923'!$I:$I,Generation!$C$3,'EIA-923'!$A:$A,Generation!$B3912,'EIA-923'!$H:$H,Generation!M$6)</f>
        <v>0</v>
      </c>
      <c r="N3912" s="155">
        <f>SUMIFS('EIA-923'!$G:$G,'EIA-923'!$I:$I,Generation!$C$3,'EIA-923'!$A:$A,Generation!$B3912,'EIA-923'!$H:$H,Generation!N$6)</f>
        <v>0</v>
      </c>
      <c r="O3912" s="155">
        <f>SUMIFS('EIA-923'!$G:$G,'EIA-923'!$I:$I,Generation!$C$3,'EIA-923'!$A:$A,Generation!$B3912,'EIA-923'!$H:$H,Generation!O$6)</f>
        <v>0</v>
      </c>
      <c r="P3912" s="155">
        <f>SUMIFS('EIA-923'!$G:$G,'EIA-923'!$I:$I,Generation!$C$3,'EIA-923'!$A:$A,Generation!$B3912,'EIA-923'!$H:$H,Generation!P$6)</f>
        <v>0</v>
      </c>
      <c r="Q3912" s="155">
        <f>SUMIFS('EIA-923'!$G:$G,'EIA-923'!$I:$I,Generation!$C$3,'EIA-923'!$A:$A,Generation!$B3912,'EIA-923'!$H:$H,Generation!Q$6)</f>
        <v>0</v>
      </c>
    </row>
    <row r="3913" spans="2:17">
      <c r="B3913" s="50">
        <v>55286</v>
      </c>
      <c r="C3913" s="155">
        <f>SUMIFS('EIA-923'!$G:$G,'EIA-923'!$I:$I,Generation!$C$3,'EIA-923'!$A:$A,Generation!$B3913,'EIA-923'!$H:$H,Generation!C$6)</f>
        <v>0</v>
      </c>
      <c r="D3913" s="155">
        <f>SUMIFS('EIA-923'!$G:$G,'EIA-923'!$I:$I,Generation!$C$3,'EIA-923'!$A:$A,Generation!$B3913,'EIA-923'!$H:$H,Generation!D$6)</f>
        <v>189345.78</v>
      </c>
      <c r="E3913" s="155">
        <f>SUMIFS('EIA-923'!$G:$G,'EIA-923'!$I:$I,Generation!$C$3,'EIA-923'!$A:$A,Generation!$B3913,'EIA-923'!$H:$H,Generation!E$6)</f>
        <v>0</v>
      </c>
      <c r="F3913" s="155">
        <f>SUMIFS('EIA-923'!$G:$G,'EIA-923'!$I:$I,Generation!$C$3,'EIA-923'!$A:$A,Generation!$B3913,'EIA-923'!$H:$H,Generation!F$6)</f>
        <v>0</v>
      </c>
      <c r="G3913" s="155">
        <f>SUMIFS('EIA-923'!$G:$G,'EIA-923'!$I:$I,Generation!$C$3,'EIA-923'!$A:$A,Generation!$B3913,'EIA-923'!$H:$H,Generation!G$6)</f>
        <v>18.219000000000001</v>
      </c>
      <c r="H3913" s="155">
        <f>SUMIFS('EIA-923'!$G:$G,'EIA-923'!$I:$I,Generation!$C$3,'EIA-923'!$A:$A,Generation!$B3913,'EIA-923'!$H:$H,Generation!H$6)</f>
        <v>0</v>
      </c>
      <c r="I3913" s="155">
        <f>SUMIFS('EIA-923'!$G:$G,'EIA-923'!$I:$I,Generation!$C$3,'EIA-923'!$A:$A,Generation!$B3913,'EIA-923'!$H:$H,Generation!I$6)</f>
        <v>0</v>
      </c>
      <c r="J3913" s="155">
        <f>SUMIFS('EIA-923'!$G:$G,'EIA-923'!$I:$I,Generation!$C$3,'EIA-923'!$A:$A,Generation!$B3913,'EIA-923'!$H:$H,Generation!J$6)</f>
        <v>0</v>
      </c>
      <c r="K3913" s="155">
        <f>SUMIFS('EIA-923'!$G:$G,'EIA-923'!$I:$I,Generation!$C$3,'EIA-923'!$A:$A,Generation!$B3913,'EIA-923'!$H:$H,Generation!K$6)</f>
        <v>0</v>
      </c>
      <c r="L3913" s="155">
        <f>SUMIFS('EIA-923'!$G:$G,'EIA-923'!$I:$I,Generation!$C$3,'EIA-923'!$A:$A,Generation!$B3913,'EIA-923'!$H:$H,Generation!L$6)</f>
        <v>0</v>
      </c>
      <c r="M3913" s="155">
        <f>SUMIFS('EIA-923'!$G:$G,'EIA-923'!$I:$I,Generation!$C$3,'EIA-923'!$A:$A,Generation!$B3913,'EIA-923'!$H:$H,Generation!M$6)</f>
        <v>0</v>
      </c>
      <c r="N3913" s="155">
        <f>SUMIFS('EIA-923'!$G:$G,'EIA-923'!$I:$I,Generation!$C$3,'EIA-923'!$A:$A,Generation!$B3913,'EIA-923'!$H:$H,Generation!N$6)</f>
        <v>0</v>
      </c>
      <c r="O3913" s="155">
        <f>SUMIFS('EIA-923'!$G:$G,'EIA-923'!$I:$I,Generation!$C$3,'EIA-923'!$A:$A,Generation!$B3913,'EIA-923'!$H:$H,Generation!O$6)</f>
        <v>0</v>
      </c>
      <c r="P3913" s="155">
        <f>SUMIFS('EIA-923'!$G:$G,'EIA-923'!$I:$I,Generation!$C$3,'EIA-923'!$A:$A,Generation!$B3913,'EIA-923'!$H:$H,Generation!P$6)</f>
        <v>0</v>
      </c>
      <c r="Q3913" s="155">
        <f>SUMIFS('EIA-923'!$G:$G,'EIA-923'!$I:$I,Generation!$C$3,'EIA-923'!$A:$A,Generation!$B3913,'EIA-923'!$H:$H,Generation!Q$6)</f>
        <v>0</v>
      </c>
    </row>
    <row r="3914" spans="2:17">
      <c r="B3914" s="50">
        <v>55287</v>
      </c>
      <c r="C3914" s="155">
        <f>SUMIFS('EIA-923'!$G:$G,'EIA-923'!$I:$I,Generation!$C$3,'EIA-923'!$A:$A,Generation!$B3914,'EIA-923'!$H:$H,Generation!C$6)</f>
        <v>0</v>
      </c>
      <c r="D3914" s="155">
        <f>SUMIFS('EIA-923'!$G:$G,'EIA-923'!$I:$I,Generation!$C$3,'EIA-923'!$A:$A,Generation!$B3914,'EIA-923'!$H:$H,Generation!D$6)</f>
        <v>0</v>
      </c>
      <c r="E3914" s="155">
        <f>SUMIFS('EIA-923'!$G:$G,'EIA-923'!$I:$I,Generation!$C$3,'EIA-923'!$A:$A,Generation!$B3914,'EIA-923'!$H:$H,Generation!E$6)</f>
        <v>0</v>
      </c>
      <c r="F3914" s="155">
        <f>SUMIFS('EIA-923'!$G:$G,'EIA-923'!$I:$I,Generation!$C$3,'EIA-923'!$A:$A,Generation!$B3914,'EIA-923'!$H:$H,Generation!F$6)</f>
        <v>0</v>
      </c>
      <c r="G3914" s="155">
        <f>SUMIFS('EIA-923'!$G:$G,'EIA-923'!$I:$I,Generation!$C$3,'EIA-923'!$A:$A,Generation!$B3914,'EIA-923'!$H:$H,Generation!G$6)</f>
        <v>0</v>
      </c>
      <c r="H3914" s="155">
        <f>SUMIFS('EIA-923'!$G:$G,'EIA-923'!$I:$I,Generation!$C$3,'EIA-923'!$A:$A,Generation!$B3914,'EIA-923'!$H:$H,Generation!H$6)</f>
        <v>0</v>
      </c>
      <c r="I3914" s="155">
        <f>SUMIFS('EIA-923'!$G:$G,'EIA-923'!$I:$I,Generation!$C$3,'EIA-923'!$A:$A,Generation!$B3914,'EIA-923'!$H:$H,Generation!I$6)</f>
        <v>0</v>
      </c>
      <c r="J3914" s="155">
        <f>SUMIFS('EIA-923'!$G:$G,'EIA-923'!$I:$I,Generation!$C$3,'EIA-923'!$A:$A,Generation!$B3914,'EIA-923'!$H:$H,Generation!J$6)</f>
        <v>136692</v>
      </c>
      <c r="K3914" s="155">
        <f>SUMIFS('EIA-923'!$G:$G,'EIA-923'!$I:$I,Generation!$C$3,'EIA-923'!$A:$A,Generation!$B3914,'EIA-923'!$H:$H,Generation!K$6)</f>
        <v>0</v>
      </c>
      <c r="L3914" s="155">
        <f>SUMIFS('EIA-923'!$G:$G,'EIA-923'!$I:$I,Generation!$C$3,'EIA-923'!$A:$A,Generation!$B3914,'EIA-923'!$H:$H,Generation!L$6)</f>
        <v>0</v>
      </c>
      <c r="M3914" s="155">
        <f>SUMIFS('EIA-923'!$G:$G,'EIA-923'!$I:$I,Generation!$C$3,'EIA-923'!$A:$A,Generation!$B3914,'EIA-923'!$H:$H,Generation!M$6)</f>
        <v>0</v>
      </c>
      <c r="N3914" s="155">
        <f>SUMIFS('EIA-923'!$G:$G,'EIA-923'!$I:$I,Generation!$C$3,'EIA-923'!$A:$A,Generation!$B3914,'EIA-923'!$H:$H,Generation!N$6)</f>
        <v>0</v>
      </c>
      <c r="O3914" s="155">
        <f>SUMIFS('EIA-923'!$G:$G,'EIA-923'!$I:$I,Generation!$C$3,'EIA-923'!$A:$A,Generation!$B3914,'EIA-923'!$H:$H,Generation!O$6)</f>
        <v>0</v>
      </c>
      <c r="P3914" s="155">
        <f>SUMIFS('EIA-923'!$G:$G,'EIA-923'!$I:$I,Generation!$C$3,'EIA-923'!$A:$A,Generation!$B3914,'EIA-923'!$H:$H,Generation!P$6)</f>
        <v>0</v>
      </c>
      <c r="Q3914" s="155">
        <f>SUMIFS('EIA-923'!$G:$G,'EIA-923'!$I:$I,Generation!$C$3,'EIA-923'!$A:$A,Generation!$B3914,'EIA-923'!$H:$H,Generation!Q$6)</f>
        <v>0</v>
      </c>
    </row>
    <row r="3915" spans="2:17">
      <c r="B3915" s="50">
        <v>55288</v>
      </c>
      <c r="C3915" s="155">
        <f>SUMIFS('EIA-923'!$G:$G,'EIA-923'!$I:$I,Generation!$C$3,'EIA-923'!$A:$A,Generation!$B3915,'EIA-923'!$H:$H,Generation!C$6)</f>
        <v>31257</v>
      </c>
      <c r="D3915" s="155">
        <f>SUMIFS('EIA-923'!$G:$G,'EIA-923'!$I:$I,Generation!$C$3,'EIA-923'!$A:$A,Generation!$B3915,'EIA-923'!$H:$H,Generation!D$6)</f>
        <v>0</v>
      </c>
      <c r="E3915" s="155">
        <f>SUMIFS('EIA-923'!$G:$G,'EIA-923'!$I:$I,Generation!$C$3,'EIA-923'!$A:$A,Generation!$B3915,'EIA-923'!$H:$H,Generation!E$6)</f>
        <v>0</v>
      </c>
      <c r="F3915" s="155">
        <f>SUMIFS('EIA-923'!$G:$G,'EIA-923'!$I:$I,Generation!$C$3,'EIA-923'!$A:$A,Generation!$B3915,'EIA-923'!$H:$H,Generation!F$6)</f>
        <v>0</v>
      </c>
      <c r="G3915" s="155">
        <f>SUMIFS('EIA-923'!$G:$G,'EIA-923'!$I:$I,Generation!$C$3,'EIA-923'!$A:$A,Generation!$B3915,'EIA-923'!$H:$H,Generation!G$6)</f>
        <v>0</v>
      </c>
      <c r="H3915" s="155">
        <f>SUMIFS('EIA-923'!$G:$G,'EIA-923'!$I:$I,Generation!$C$3,'EIA-923'!$A:$A,Generation!$B3915,'EIA-923'!$H:$H,Generation!H$6)</f>
        <v>0</v>
      </c>
      <c r="I3915" s="155">
        <f>SUMIFS('EIA-923'!$G:$G,'EIA-923'!$I:$I,Generation!$C$3,'EIA-923'!$A:$A,Generation!$B3915,'EIA-923'!$H:$H,Generation!I$6)</f>
        <v>0</v>
      </c>
      <c r="J3915" s="155">
        <f>SUMIFS('EIA-923'!$G:$G,'EIA-923'!$I:$I,Generation!$C$3,'EIA-923'!$A:$A,Generation!$B3915,'EIA-923'!$H:$H,Generation!J$6)</f>
        <v>0</v>
      </c>
      <c r="K3915" s="155">
        <f>SUMIFS('EIA-923'!$G:$G,'EIA-923'!$I:$I,Generation!$C$3,'EIA-923'!$A:$A,Generation!$B3915,'EIA-923'!$H:$H,Generation!K$6)</f>
        <v>0</v>
      </c>
      <c r="L3915" s="155">
        <f>SUMIFS('EIA-923'!$G:$G,'EIA-923'!$I:$I,Generation!$C$3,'EIA-923'!$A:$A,Generation!$B3915,'EIA-923'!$H:$H,Generation!L$6)</f>
        <v>0</v>
      </c>
      <c r="M3915" s="155">
        <f>SUMIFS('EIA-923'!$G:$G,'EIA-923'!$I:$I,Generation!$C$3,'EIA-923'!$A:$A,Generation!$B3915,'EIA-923'!$H:$H,Generation!M$6)</f>
        <v>0</v>
      </c>
      <c r="N3915" s="155">
        <f>SUMIFS('EIA-923'!$G:$G,'EIA-923'!$I:$I,Generation!$C$3,'EIA-923'!$A:$A,Generation!$B3915,'EIA-923'!$H:$H,Generation!N$6)</f>
        <v>0</v>
      </c>
      <c r="O3915" s="155">
        <f>SUMIFS('EIA-923'!$G:$G,'EIA-923'!$I:$I,Generation!$C$3,'EIA-923'!$A:$A,Generation!$B3915,'EIA-923'!$H:$H,Generation!O$6)</f>
        <v>0</v>
      </c>
      <c r="P3915" s="155">
        <f>SUMIFS('EIA-923'!$G:$G,'EIA-923'!$I:$I,Generation!$C$3,'EIA-923'!$A:$A,Generation!$B3915,'EIA-923'!$H:$H,Generation!P$6)</f>
        <v>0</v>
      </c>
      <c r="Q3915" s="155">
        <f>SUMIFS('EIA-923'!$G:$G,'EIA-923'!$I:$I,Generation!$C$3,'EIA-923'!$A:$A,Generation!$B3915,'EIA-923'!$H:$H,Generation!Q$6)</f>
        <v>0</v>
      </c>
    </row>
    <row r="3916" spans="2:17">
      <c r="B3916" s="50">
        <v>55292</v>
      </c>
      <c r="C3916" s="155">
        <f>SUMIFS('EIA-923'!$G:$G,'EIA-923'!$I:$I,Generation!$C$3,'EIA-923'!$A:$A,Generation!$B3916,'EIA-923'!$H:$H,Generation!C$6)</f>
        <v>0</v>
      </c>
      <c r="D3916" s="155">
        <f>SUMIFS('EIA-923'!$G:$G,'EIA-923'!$I:$I,Generation!$C$3,'EIA-923'!$A:$A,Generation!$B3916,'EIA-923'!$H:$H,Generation!D$6)</f>
        <v>0</v>
      </c>
      <c r="E3916" s="155">
        <f>SUMIFS('EIA-923'!$G:$G,'EIA-923'!$I:$I,Generation!$C$3,'EIA-923'!$A:$A,Generation!$B3916,'EIA-923'!$H:$H,Generation!E$6)</f>
        <v>0</v>
      </c>
      <c r="F3916" s="155">
        <f>SUMIFS('EIA-923'!$G:$G,'EIA-923'!$I:$I,Generation!$C$3,'EIA-923'!$A:$A,Generation!$B3916,'EIA-923'!$H:$H,Generation!F$6)</f>
        <v>2144807</v>
      </c>
      <c r="G3916" s="155">
        <f>SUMIFS('EIA-923'!$G:$G,'EIA-923'!$I:$I,Generation!$C$3,'EIA-923'!$A:$A,Generation!$B3916,'EIA-923'!$H:$H,Generation!G$6)</f>
        <v>0</v>
      </c>
      <c r="H3916" s="155">
        <f>SUMIFS('EIA-923'!$G:$G,'EIA-923'!$I:$I,Generation!$C$3,'EIA-923'!$A:$A,Generation!$B3916,'EIA-923'!$H:$H,Generation!H$6)</f>
        <v>0</v>
      </c>
      <c r="I3916" s="155">
        <f>SUMIFS('EIA-923'!$G:$G,'EIA-923'!$I:$I,Generation!$C$3,'EIA-923'!$A:$A,Generation!$B3916,'EIA-923'!$H:$H,Generation!I$6)</f>
        <v>0</v>
      </c>
      <c r="J3916" s="155">
        <f>SUMIFS('EIA-923'!$G:$G,'EIA-923'!$I:$I,Generation!$C$3,'EIA-923'!$A:$A,Generation!$B3916,'EIA-923'!$H:$H,Generation!J$6)</f>
        <v>0</v>
      </c>
      <c r="K3916" s="155">
        <f>SUMIFS('EIA-923'!$G:$G,'EIA-923'!$I:$I,Generation!$C$3,'EIA-923'!$A:$A,Generation!$B3916,'EIA-923'!$H:$H,Generation!K$6)</f>
        <v>0</v>
      </c>
      <c r="L3916" s="155">
        <f>SUMIFS('EIA-923'!$G:$G,'EIA-923'!$I:$I,Generation!$C$3,'EIA-923'!$A:$A,Generation!$B3916,'EIA-923'!$H:$H,Generation!L$6)</f>
        <v>0</v>
      </c>
      <c r="M3916" s="155">
        <f>SUMIFS('EIA-923'!$G:$G,'EIA-923'!$I:$I,Generation!$C$3,'EIA-923'!$A:$A,Generation!$B3916,'EIA-923'!$H:$H,Generation!M$6)</f>
        <v>0</v>
      </c>
      <c r="N3916" s="155">
        <f>SUMIFS('EIA-923'!$G:$G,'EIA-923'!$I:$I,Generation!$C$3,'EIA-923'!$A:$A,Generation!$B3916,'EIA-923'!$H:$H,Generation!N$6)</f>
        <v>0</v>
      </c>
      <c r="O3916" s="155">
        <f>SUMIFS('EIA-923'!$G:$G,'EIA-923'!$I:$I,Generation!$C$3,'EIA-923'!$A:$A,Generation!$B3916,'EIA-923'!$H:$H,Generation!O$6)</f>
        <v>0</v>
      </c>
      <c r="P3916" s="155">
        <f>SUMIFS('EIA-923'!$G:$G,'EIA-923'!$I:$I,Generation!$C$3,'EIA-923'!$A:$A,Generation!$B3916,'EIA-923'!$H:$H,Generation!P$6)</f>
        <v>0</v>
      </c>
      <c r="Q3916" s="155">
        <f>SUMIFS('EIA-923'!$G:$G,'EIA-923'!$I:$I,Generation!$C$3,'EIA-923'!$A:$A,Generation!$B3916,'EIA-923'!$H:$H,Generation!Q$6)</f>
        <v>0</v>
      </c>
    </row>
    <row r="3917" spans="2:17">
      <c r="B3917" s="50">
        <v>55293</v>
      </c>
      <c r="C3917" s="155">
        <f>SUMIFS('EIA-923'!$G:$G,'EIA-923'!$I:$I,Generation!$C$3,'EIA-923'!$A:$A,Generation!$B3917,'EIA-923'!$H:$H,Generation!C$6)</f>
        <v>0</v>
      </c>
      <c r="D3917" s="155">
        <f>SUMIFS('EIA-923'!$G:$G,'EIA-923'!$I:$I,Generation!$C$3,'EIA-923'!$A:$A,Generation!$B3917,'EIA-923'!$H:$H,Generation!D$6)</f>
        <v>0</v>
      </c>
      <c r="E3917" s="155">
        <f>SUMIFS('EIA-923'!$G:$G,'EIA-923'!$I:$I,Generation!$C$3,'EIA-923'!$A:$A,Generation!$B3917,'EIA-923'!$H:$H,Generation!E$6)</f>
        <v>0</v>
      </c>
      <c r="F3917" s="155">
        <f>SUMIFS('EIA-923'!$G:$G,'EIA-923'!$I:$I,Generation!$C$3,'EIA-923'!$A:$A,Generation!$B3917,'EIA-923'!$H:$H,Generation!F$6)</f>
        <v>3121340</v>
      </c>
      <c r="G3917" s="155">
        <f>SUMIFS('EIA-923'!$G:$G,'EIA-923'!$I:$I,Generation!$C$3,'EIA-923'!$A:$A,Generation!$B3917,'EIA-923'!$H:$H,Generation!G$6)</f>
        <v>0</v>
      </c>
      <c r="H3917" s="155">
        <f>SUMIFS('EIA-923'!$G:$G,'EIA-923'!$I:$I,Generation!$C$3,'EIA-923'!$A:$A,Generation!$B3917,'EIA-923'!$H:$H,Generation!H$6)</f>
        <v>0</v>
      </c>
      <c r="I3917" s="155">
        <f>SUMIFS('EIA-923'!$G:$G,'EIA-923'!$I:$I,Generation!$C$3,'EIA-923'!$A:$A,Generation!$B3917,'EIA-923'!$H:$H,Generation!I$6)</f>
        <v>0</v>
      </c>
      <c r="J3917" s="155">
        <f>SUMIFS('EIA-923'!$G:$G,'EIA-923'!$I:$I,Generation!$C$3,'EIA-923'!$A:$A,Generation!$B3917,'EIA-923'!$H:$H,Generation!J$6)</f>
        <v>0</v>
      </c>
      <c r="K3917" s="155">
        <f>SUMIFS('EIA-923'!$G:$G,'EIA-923'!$I:$I,Generation!$C$3,'EIA-923'!$A:$A,Generation!$B3917,'EIA-923'!$H:$H,Generation!K$6)</f>
        <v>0</v>
      </c>
      <c r="L3917" s="155">
        <f>SUMIFS('EIA-923'!$G:$G,'EIA-923'!$I:$I,Generation!$C$3,'EIA-923'!$A:$A,Generation!$B3917,'EIA-923'!$H:$H,Generation!L$6)</f>
        <v>0</v>
      </c>
      <c r="M3917" s="155">
        <f>SUMIFS('EIA-923'!$G:$G,'EIA-923'!$I:$I,Generation!$C$3,'EIA-923'!$A:$A,Generation!$B3917,'EIA-923'!$H:$H,Generation!M$6)</f>
        <v>0</v>
      </c>
      <c r="N3917" s="155">
        <f>SUMIFS('EIA-923'!$G:$G,'EIA-923'!$I:$I,Generation!$C$3,'EIA-923'!$A:$A,Generation!$B3917,'EIA-923'!$H:$H,Generation!N$6)</f>
        <v>0</v>
      </c>
      <c r="O3917" s="155">
        <f>SUMIFS('EIA-923'!$G:$G,'EIA-923'!$I:$I,Generation!$C$3,'EIA-923'!$A:$A,Generation!$B3917,'EIA-923'!$H:$H,Generation!O$6)</f>
        <v>0</v>
      </c>
      <c r="P3917" s="155">
        <f>SUMIFS('EIA-923'!$G:$G,'EIA-923'!$I:$I,Generation!$C$3,'EIA-923'!$A:$A,Generation!$B3917,'EIA-923'!$H:$H,Generation!P$6)</f>
        <v>0</v>
      </c>
      <c r="Q3917" s="155">
        <f>SUMIFS('EIA-923'!$G:$G,'EIA-923'!$I:$I,Generation!$C$3,'EIA-923'!$A:$A,Generation!$B3917,'EIA-923'!$H:$H,Generation!Q$6)</f>
        <v>0</v>
      </c>
    </row>
    <row r="3918" spans="2:17">
      <c r="B3918" s="50">
        <v>55294</v>
      </c>
      <c r="C3918" s="155">
        <f>SUMIFS('EIA-923'!$G:$G,'EIA-923'!$I:$I,Generation!$C$3,'EIA-923'!$A:$A,Generation!$B3918,'EIA-923'!$H:$H,Generation!C$6)</f>
        <v>0</v>
      </c>
      <c r="D3918" s="155">
        <f>SUMIFS('EIA-923'!$G:$G,'EIA-923'!$I:$I,Generation!$C$3,'EIA-923'!$A:$A,Generation!$B3918,'EIA-923'!$H:$H,Generation!D$6)</f>
        <v>0</v>
      </c>
      <c r="E3918" s="155">
        <f>SUMIFS('EIA-923'!$G:$G,'EIA-923'!$I:$I,Generation!$C$3,'EIA-923'!$A:$A,Generation!$B3918,'EIA-923'!$H:$H,Generation!E$6)</f>
        <v>0</v>
      </c>
      <c r="F3918" s="155">
        <f>SUMIFS('EIA-923'!$G:$G,'EIA-923'!$I:$I,Generation!$C$3,'EIA-923'!$A:$A,Generation!$B3918,'EIA-923'!$H:$H,Generation!F$6)</f>
        <v>957055</v>
      </c>
      <c r="G3918" s="155">
        <f>SUMIFS('EIA-923'!$G:$G,'EIA-923'!$I:$I,Generation!$C$3,'EIA-923'!$A:$A,Generation!$B3918,'EIA-923'!$H:$H,Generation!G$6)</f>
        <v>0</v>
      </c>
      <c r="H3918" s="155">
        <f>SUMIFS('EIA-923'!$G:$G,'EIA-923'!$I:$I,Generation!$C$3,'EIA-923'!$A:$A,Generation!$B3918,'EIA-923'!$H:$H,Generation!H$6)</f>
        <v>0</v>
      </c>
      <c r="I3918" s="155">
        <f>SUMIFS('EIA-923'!$G:$G,'EIA-923'!$I:$I,Generation!$C$3,'EIA-923'!$A:$A,Generation!$B3918,'EIA-923'!$H:$H,Generation!I$6)</f>
        <v>0</v>
      </c>
      <c r="J3918" s="155">
        <f>SUMIFS('EIA-923'!$G:$G,'EIA-923'!$I:$I,Generation!$C$3,'EIA-923'!$A:$A,Generation!$B3918,'EIA-923'!$H:$H,Generation!J$6)</f>
        <v>0</v>
      </c>
      <c r="K3918" s="155">
        <f>SUMIFS('EIA-923'!$G:$G,'EIA-923'!$I:$I,Generation!$C$3,'EIA-923'!$A:$A,Generation!$B3918,'EIA-923'!$H:$H,Generation!K$6)</f>
        <v>0</v>
      </c>
      <c r="L3918" s="155">
        <f>SUMIFS('EIA-923'!$G:$G,'EIA-923'!$I:$I,Generation!$C$3,'EIA-923'!$A:$A,Generation!$B3918,'EIA-923'!$H:$H,Generation!L$6)</f>
        <v>0</v>
      </c>
      <c r="M3918" s="155">
        <f>SUMIFS('EIA-923'!$G:$G,'EIA-923'!$I:$I,Generation!$C$3,'EIA-923'!$A:$A,Generation!$B3918,'EIA-923'!$H:$H,Generation!M$6)</f>
        <v>0</v>
      </c>
      <c r="N3918" s="155">
        <f>SUMIFS('EIA-923'!$G:$G,'EIA-923'!$I:$I,Generation!$C$3,'EIA-923'!$A:$A,Generation!$B3918,'EIA-923'!$H:$H,Generation!N$6)</f>
        <v>0</v>
      </c>
      <c r="O3918" s="155">
        <f>SUMIFS('EIA-923'!$G:$G,'EIA-923'!$I:$I,Generation!$C$3,'EIA-923'!$A:$A,Generation!$B3918,'EIA-923'!$H:$H,Generation!O$6)</f>
        <v>0</v>
      </c>
      <c r="P3918" s="155">
        <f>SUMIFS('EIA-923'!$G:$G,'EIA-923'!$I:$I,Generation!$C$3,'EIA-923'!$A:$A,Generation!$B3918,'EIA-923'!$H:$H,Generation!P$6)</f>
        <v>0</v>
      </c>
      <c r="Q3918" s="155">
        <f>SUMIFS('EIA-923'!$G:$G,'EIA-923'!$I:$I,Generation!$C$3,'EIA-923'!$A:$A,Generation!$B3918,'EIA-923'!$H:$H,Generation!Q$6)</f>
        <v>0</v>
      </c>
    </row>
    <row r="3919" spans="2:17">
      <c r="B3919" s="50">
        <v>55295</v>
      </c>
      <c r="C3919" s="155">
        <f>SUMIFS('EIA-923'!$G:$G,'EIA-923'!$I:$I,Generation!$C$3,'EIA-923'!$A:$A,Generation!$B3919,'EIA-923'!$H:$H,Generation!C$6)</f>
        <v>0</v>
      </c>
      <c r="D3919" s="155">
        <f>SUMIFS('EIA-923'!$G:$G,'EIA-923'!$I:$I,Generation!$C$3,'EIA-923'!$A:$A,Generation!$B3919,'EIA-923'!$H:$H,Generation!D$6)</f>
        <v>0</v>
      </c>
      <c r="E3919" s="155">
        <f>SUMIFS('EIA-923'!$G:$G,'EIA-923'!$I:$I,Generation!$C$3,'EIA-923'!$A:$A,Generation!$B3919,'EIA-923'!$H:$H,Generation!E$6)</f>
        <v>0</v>
      </c>
      <c r="F3919" s="155">
        <f>SUMIFS('EIA-923'!$G:$G,'EIA-923'!$I:$I,Generation!$C$3,'EIA-923'!$A:$A,Generation!$B3919,'EIA-923'!$H:$H,Generation!F$6)</f>
        <v>1468625</v>
      </c>
      <c r="G3919" s="155">
        <f>SUMIFS('EIA-923'!$G:$G,'EIA-923'!$I:$I,Generation!$C$3,'EIA-923'!$A:$A,Generation!$B3919,'EIA-923'!$H:$H,Generation!G$6)</f>
        <v>0</v>
      </c>
      <c r="H3919" s="155">
        <f>SUMIFS('EIA-923'!$G:$G,'EIA-923'!$I:$I,Generation!$C$3,'EIA-923'!$A:$A,Generation!$B3919,'EIA-923'!$H:$H,Generation!H$6)</f>
        <v>0</v>
      </c>
      <c r="I3919" s="155">
        <f>SUMIFS('EIA-923'!$G:$G,'EIA-923'!$I:$I,Generation!$C$3,'EIA-923'!$A:$A,Generation!$B3919,'EIA-923'!$H:$H,Generation!I$6)</f>
        <v>0</v>
      </c>
      <c r="J3919" s="155">
        <f>SUMIFS('EIA-923'!$G:$G,'EIA-923'!$I:$I,Generation!$C$3,'EIA-923'!$A:$A,Generation!$B3919,'EIA-923'!$H:$H,Generation!J$6)</f>
        <v>0</v>
      </c>
      <c r="K3919" s="155">
        <f>SUMIFS('EIA-923'!$G:$G,'EIA-923'!$I:$I,Generation!$C$3,'EIA-923'!$A:$A,Generation!$B3919,'EIA-923'!$H:$H,Generation!K$6)</f>
        <v>0</v>
      </c>
      <c r="L3919" s="155">
        <f>SUMIFS('EIA-923'!$G:$G,'EIA-923'!$I:$I,Generation!$C$3,'EIA-923'!$A:$A,Generation!$B3919,'EIA-923'!$H:$H,Generation!L$6)</f>
        <v>0</v>
      </c>
      <c r="M3919" s="155">
        <f>SUMIFS('EIA-923'!$G:$G,'EIA-923'!$I:$I,Generation!$C$3,'EIA-923'!$A:$A,Generation!$B3919,'EIA-923'!$H:$H,Generation!M$6)</f>
        <v>0</v>
      </c>
      <c r="N3919" s="155">
        <f>SUMIFS('EIA-923'!$G:$G,'EIA-923'!$I:$I,Generation!$C$3,'EIA-923'!$A:$A,Generation!$B3919,'EIA-923'!$H:$H,Generation!N$6)</f>
        <v>0</v>
      </c>
      <c r="O3919" s="155">
        <f>SUMIFS('EIA-923'!$G:$G,'EIA-923'!$I:$I,Generation!$C$3,'EIA-923'!$A:$A,Generation!$B3919,'EIA-923'!$H:$H,Generation!O$6)</f>
        <v>0</v>
      </c>
      <c r="P3919" s="155">
        <f>SUMIFS('EIA-923'!$G:$G,'EIA-923'!$I:$I,Generation!$C$3,'EIA-923'!$A:$A,Generation!$B3919,'EIA-923'!$H:$H,Generation!P$6)</f>
        <v>0</v>
      </c>
      <c r="Q3919" s="155">
        <f>SUMIFS('EIA-923'!$G:$G,'EIA-923'!$I:$I,Generation!$C$3,'EIA-923'!$A:$A,Generation!$B3919,'EIA-923'!$H:$H,Generation!Q$6)</f>
        <v>0</v>
      </c>
    </row>
    <row r="3920" spans="2:17">
      <c r="B3920" s="50">
        <v>55296</v>
      </c>
      <c r="C3920" s="155">
        <f>SUMIFS('EIA-923'!$G:$G,'EIA-923'!$I:$I,Generation!$C$3,'EIA-923'!$A:$A,Generation!$B3920,'EIA-923'!$H:$H,Generation!C$6)</f>
        <v>0</v>
      </c>
      <c r="D3920" s="155">
        <f>SUMIFS('EIA-923'!$G:$G,'EIA-923'!$I:$I,Generation!$C$3,'EIA-923'!$A:$A,Generation!$B3920,'EIA-923'!$H:$H,Generation!D$6)</f>
        <v>14330</v>
      </c>
      <c r="E3920" s="155">
        <f>SUMIFS('EIA-923'!$G:$G,'EIA-923'!$I:$I,Generation!$C$3,'EIA-923'!$A:$A,Generation!$B3920,'EIA-923'!$H:$H,Generation!E$6)</f>
        <v>0</v>
      </c>
      <c r="F3920" s="155">
        <f>SUMIFS('EIA-923'!$G:$G,'EIA-923'!$I:$I,Generation!$C$3,'EIA-923'!$A:$A,Generation!$B3920,'EIA-923'!$H:$H,Generation!F$6)</f>
        <v>0</v>
      </c>
      <c r="G3920" s="155">
        <f>SUMIFS('EIA-923'!$G:$G,'EIA-923'!$I:$I,Generation!$C$3,'EIA-923'!$A:$A,Generation!$B3920,'EIA-923'!$H:$H,Generation!G$6)</f>
        <v>0</v>
      </c>
      <c r="H3920" s="155">
        <f>SUMIFS('EIA-923'!$G:$G,'EIA-923'!$I:$I,Generation!$C$3,'EIA-923'!$A:$A,Generation!$B3920,'EIA-923'!$H:$H,Generation!H$6)</f>
        <v>0</v>
      </c>
      <c r="I3920" s="155">
        <f>SUMIFS('EIA-923'!$G:$G,'EIA-923'!$I:$I,Generation!$C$3,'EIA-923'!$A:$A,Generation!$B3920,'EIA-923'!$H:$H,Generation!I$6)</f>
        <v>0</v>
      </c>
      <c r="J3920" s="155">
        <f>SUMIFS('EIA-923'!$G:$G,'EIA-923'!$I:$I,Generation!$C$3,'EIA-923'!$A:$A,Generation!$B3920,'EIA-923'!$H:$H,Generation!J$6)</f>
        <v>0</v>
      </c>
      <c r="K3920" s="155">
        <f>SUMIFS('EIA-923'!$G:$G,'EIA-923'!$I:$I,Generation!$C$3,'EIA-923'!$A:$A,Generation!$B3920,'EIA-923'!$H:$H,Generation!K$6)</f>
        <v>0</v>
      </c>
      <c r="L3920" s="155">
        <f>SUMIFS('EIA-923'!$G:$G,'EIA-923'!$I:$I,Generation!$C$3,'EIA-923'!$A:$A,Generation!$B3920,'EIA-923'!$H:$H,Generation!L$6)</f>
        <v>0</v>
      </c>
      <c r="M3920" s="155">
        <f>SUMIFS('EIA-923'!$G:$G,'EIA-923'!$I:$I,Generation!$C$3,'EIA-923'!$A:$A,Generation!$B3920,'EIA-923'!$H:$H,Generation!M$6)</f>
        <v>0</v>
      </c>
      <c r="N3920" s="155">
        <f>SUMIFS('EIA-923'!$G:$G,'EIA-923'!$I:$I,Generation!$C$3,'EIA-923'!$A:$A,Generation!$B3920,'EIA-923'!$H:$H,Generation!N$6)</f>
        <v>0</v>
      </c>
      <c r="O3920" s="155">
        <f>SUMIFS('EIA-923'!$G:$G,'EIA-923'!$I:$I,Generation!$C$3,'EIA-923'!$A:$A,Generation!$B3920,'EIA-923'!$H:$H,Generation!O$6)</f>
        <v>0</v>
      </c>
      <c r="P3920" s="155">
        <f>SUMIFS('EIA-923'!$G:$G,'EIA-923'!$I:$I,Generation!$C$3,'EIA-923'!$A:$A,Generation!$B3920,'EIA-923'!$H:$H,Generation!P$6)</f>
        <v>0</v>
      </c>
      <c r="Q3920" s="155">
        <f>SUMIFS('EIA-923'!$G:$G,'EIA-923'!$I:$I,Generation!$C$3,'EIA-923'!$A:$A,Generation!$B3920,'EIA-923'!$H:$H,Generation!Q$6)</f>
        <v>0</v>
      </c>
    </row>
    <row r="3921" spans="2:17">
      <c r="B3921" s="50">
        <v>55297</v>
      </c>
      <c r="C3921" s="155">
        <f>SUMIFS('EIA-923'!$G:$G,'EIA-923'!$I:$I,Generation!$C$3,'EIA-923'!$A:$A,Generation!$B3921,'EIA-923'!$H:$H,Generation!C$6)</f>
        <v>0</v>
      </c>
      <c r="D3921" s="155">
        <f>SUMIFS('EIA-923'!$G:$G,'EIA-923'!$I:$I,Generation!$C$3,'EIA-923'!$A:$A,Generation!$B3921,'EIA-923'!$H:$H,Generation!D$6)</f>
        <v>0</v>
      </c>
      <c r="E3921" s="155">
        <f>SUMIFS('EIA-923'!$G:$G,'EIA-923'!$I:$I,Generation!$C$3,'EIA-923'!$A:$A,Generation!$B3921,'EIA-923'!$H:$H,Generation!E$6)</f>
        <v>0</v>
      </c>
      <c r="F3921" s="155">
        <f>SUMIFS('EIA-923'!$G:$G,'EIA-923'!$I:$I,Generation!$C$3,'EIA-923'!$A:$A,Generation!$B3921,'EIA-923'!$H:$H,Generation!F$6)</f>
        <v>7405770</v>
      </c>
      <c r="G3921" s="155">
        <f>SUMIFS('EIA-923'!$G:$G,'EIA-923'!$I:$I,Generation!$C$3,'EIA-923'!$A:$A,Generation!$B3921,'EIA-923'!$H:$H,Generation!G$6)</f>
        <v>0</v>
      </c>
      <c r="H3921" s="155">
        <f>SUMIFS('EIA-923'!$G:$G,'EIA-923'!$I:$I,Generation!$C$3,'EIA-923'!$A:$A,Generation!$B3921,'EIA-923'!$H:$H,Generation!H$6)</f>
        <v>0</v>
      </c>
      <c r="I3921" s="155">
        <f>SUMIFS('EIA-923'!$G:$G,'EIA-923'!$I:$I,Generation!$C$3,'EIA-923'!$A:$A,Generation!$B3921,'EIA-923'!$H:$H,Generation!I$6)</f>
        <v>0</v>
      </c>
      <c r="J3921" s="155">
        <f>SUMIFS('EIA-923'!$G:$G,'EIA-923'!$I:$I,Generation!$C$3,'EIA-923'!$A:$A,Generation!$B3921,'EIA-923'!$H:$H,Generation!J$6)</f>
        <v>0</v>
      </c>
      <c r="K3921" s="155">
        <f>SUMIFS('EIA-923'!$G:$G,'EIA-923'!$I:$I,Generation!$C$3,'EIA-923'!$A:$A,Generation!$B3921,'EIA-923'!$H:$H,Generation!K$6)</f>
        <v>0</v>
      </c>
      <c r="L3921" s="155">
        <f>SUMIFS('EIA-923'!$G:$G,'EIA-923'!$I:$I,Generation!$C$3,'EIA-923'!$A:$A,Generation!$B3921,'EIA-923'!$H:$H,Generation!L$6)</f>
        <v>0</v>
      </c>
      <c r="M3921" s="155">
        <f>SUMIFS('EIA-923'!$G:$G,'EIA-923'!$I:$I,Generation!$C$3,'EIA-923'!$A:$A,Generation!$B3921,'EIA-923'!$H:$H,Generation!M$6)</f>
        <v>0</v>
      </c>
      <c r="N3921" s="155">
        <f>SUMIFS('EIA-923'!$G:$G,'EIA-923'!$I:$I,Generation!$C$3,'EIA-923'!$A:$A,Generation!$B3921,'EIA-923'!$H:$H,Generation!N$6)</f>
        <v>0</v>
      </c>
      <c r="O3921" s="155">
        <f>SUMIFS('EIA-923'!$G:$G,'EIA-923'!$I:$I,Generation!$C$3,'EIA-923'!$A:$A,Generation!$B3921,'EIA-923'!$H:$H,Generation!O$6)</f>
        <v>0</v>
      </c>
      <c r="P3921" s="155">
        <f>SUMIFS('EIA-923'!$G:$G,'EIA-923'!$I:$I,Generation!$C$3,'EIA-923'!$A:$A,Generation!$B3921,'EIA-923'!$H:$H,Generation!P$6)</f>
        <v>0</v>
      </c>
      <c r="Q3921" s="155">
        <f>SUMIFS('EIA-923'!$G:$G,'EIA-923'!$I:$I,Generation!$C$3,'EIA-923'!$A:$A,Generation!$B3921,'EIA-923'!$H:$H,Generation!Q$6)</f>
        <v>0</v>
      </c>
    </row>
    <row r="3922" spans="2:17">
      <c r="B3922" s="50">
        <v>55298</v>
      </c>
      <c r="C3922" s="155">
        <f>SUMIFS('EIA-923'!$G:$G,'EIA-923'!$I:$I,Generation!$C$3,'EIA-923'!$A:$A,Generation!$B3922,'EIA-923'!$H:$H,Generation!C$6)</f>
        <v>0</v>
      </c>
      <c r="D3922" s="155">
        <f>SUMIFS('EIA-923'!$G:$G,'EIA-923'!$I:$I,Generation!$C$3,'EIA-923'!$A:$A,Generation!$B3922,'EIA-923'!$H:$H,Generation!D$6)</f>
        <v>0</v>
      </c>
      <c r="E3922" s="155">
        <f>SUMIFS('EIA-923'!$G:$G,'EIA-923'!$I:$I,Generation!$C$3,'EIA-923'!$A:$A,Generation!$B3922,'EIA-923'!$H:$H,Generation!E$6)</f>
        <v>0</v>
      </c>
      <c r="F3922" s="155">
        <f>SUMIFS('EIA-923'!$G:$G,'EIA-923'!$I:$I,Generation!$C$3,'EIA-923'!$A:$A,Generation!$B3922,'EIA-923'!$H:$H,Generation!F$6)</f>
        <v>7021403</v>
      </c>
      <c r="G3922" s="155">
        <f>SUMIFS('EIA-923'!$G:$G,'EIA-923'!$I:$I,Generation!$C$3,'EIA-923'!$A:$A,Generation!$B3922,'EIA-923'!$H:$H,Generation!G$6)</f>
        <v>0</v>
      </c>
      <c r="H3922" s="155">
        <f>SUMIFS('EIA-923'!$G:$G,'EIA-923'!$I:$I,Generation!$C$3,'EIA-923'!$A:$A,Generation!$B3922,'EIA-923'!$H:$H,Generation!H$6)</f>
        <v>0</v>
      </c>
      <c r="I3922" s="155">
        <f>SUMIFS('EIA-923'!$G:$G,'EIA-923'!$I:$I,Generation!$C$3,'EIA-923'!$A:$A,Generation!$B3922,'EIA-923'!$H:$H,Generation!I$6)</f>
        <v>0</v>
      </c>
      <c r="J3922" s="155">
        <f>SUMIFS('EIA-923'!$G:$G,'EIA-923'!$I:$I,Generation!$C$3,'EIA-923'!$A:$A,Generation!$B3922,'EIA-923'!$H:$H,Generation!J$6)</f>
        <v>0</v>
      </c>
      <c r="K3922" s="155">
        <f>SUMIFS('EIA-923'!$G:$G,'EIA-923'!$I:$I,Generation!$C$3,'EIA-923'!$A:$A,Generation!$B3922,'EIA-923'!$H:$H,Generation!K$6)</f>
        <v>0</v>
      </c>
      <c r="L3922" s="155">
        <f>SUMIFS('EIA-923'!$G:$G,'EIA-923'!$I:$I,Generation!$C$3,'EIA-923'!$A:$A,Generation!$B3922,'EIA-923'!$H:$H,Generation!L$6)</f>
        <v>0</v>
      </c>
      <c r="M3922" s="155">
        <f>SUMIFS('EIA-923'!$G:$G,'EIA-923'!$I:$I,Generation!$C$3,'EIA-923'!$A:$A,Generation!$B3922,'EIA-923'!$H:$H,Generation!M$6)</f>
        <v>0</v>
      </c>
      <c r="N3922" s="155">
        <f>SUMIFS('EIA-923'!$G:$G,'EIA-923'!$I:$I,Generation!$C$3,'EIA-923'!$A:$A,Generation!$B3922,'EIA-923'!$H:$H,Generation!N$6)</f>
        <v>0</v>
      </c>
      <c r="O3922" s="155">
        <f>SUMIFS('EIA-923'!$G:$G,'EIA-923'!$I:$I,Generation!$C$3,'EIA-923'!$A:$A,Generation!$B3922,'EIA-923'!$H:$H,Generation!O$6)</f>
        <v>0</v>
      </c>
      <c r="P3922" s="155">
        <f>SUMIFS('EIA-923'!$G:$G,'EIA-923'!$I:$I,Generation!$C$3,'EIA-923'!$A:$A,Generation!$B3922,'EIA-923'!$H:$H,Generation!P$6)</f>
        <v>0</v>
      </c>
      <c r="Q3922" s="155">
        <f>SUMIFS('EIA-923'!$G:$G,'EIA-923'!$I:$I,Generation!$C$3,'EIA-923'!$A:$A,Generation!$B3922,'EIA-923'!$H:$H,Generation!Q$6)</f>
        <v>0</v>
      </c>
    </row>
    <row r="3923" spans="2:17">
      <c r="B3923" s="50">
        <v>55299</v>
      </c>
      <c r="C3923" s="155">
        <f>SUMIFS('EIA-923'!$G:$G,'EIA-923'!$I:$I,Generation!$C$3,'EIA-923'!$A:$A,Generation!$B3923,'EIA-923'!$H:$H,Generation!C$6)</f>
        <v>0</v>
      </c>
      <c r="D3923" s="155">
        <f>SUMIFS('EIA-923'!$G:$G,'EIA-923'!$I:$I,Generation!$C$3,'EIA-923'!$A:$A,Generation!$B3923,'EIA-923'!$H:$H,Generation!D$6)</f>
        <v>0</v>
      </c>
      <c r="E3923" s="155">
        <f>SUMIFS('EIA-923'!$G:$G,'EIA-923'!$I:$I,Generation!$C$3,'EIA-923'!$A:$A,Generation!$B3923,'EIA-923'!$H:$H,Generation!E$6)</f>
        <v>0</v>
      </c>
      <c r="F3923" s="155">
        <f>SUMIFS('EIA-923'!$G:$G,'EIA-923'!$I:$I,Generation!$C$3,'EIA-923'!$A:$A,Generation!$B3923,'EIA-923'!$H:$H,Generation!F$6)</f>
        <v>3733413.9899999998</v>
      </c>
      <c r="G3923" s="155">
        <f>SUMIFS('EIA-923'!$G:$G,'EIA-923'!$I:$I,Generation!$C$3,'EIA-923'!$A:$A,Generation!$B3923,'EIA-923'!$H:$H,Generation!G$6)</f>
        <v>0</v>
      </c>
      <c r="H3923" s="155">
        <f>SUMIFS('EIA-923'!$G:$G,'EIA-923'!$I:$I,Generation!$C$3,'EIA-923'!$A:$A,Generation!$B3923,'EIA-923'!$H:$H,Generation!H$6)</f>
        <v>0</v>
      </c>
      <c r="I3923" s="155">
        <f>SUMIFS('EIA-923'!$G:$G,'EIA-923'!$I:$I,Generation!$C$3,'EIA-923'!$A:$A,Generation!$B3923,'EIA-923'!$H:$H,Generation!I$6)</f>
        <v>0</v>
      </c>
      <c r="J3923" s="155">
        <f>SUMIFS('EIA-923'!$G:$G,'EIA-923'!$I:$I,Generation!$C$3,'EIA-923'!$A:$A,Generation!$B3923,'EIA-923'!$H:$H,Generation!J$6)</f>
        <v>0</v>
      </c>
      <c r="K3923" s="155">
        <f>SUMIFS('EIA-923'!$G:$G,'EIA-923'!$I:$I,Generation!$C$3,'EIA-923'!$A:$A,Generation!$B3923,'EIA-923'!$H:$H,Generation!K$6)</f>
        <v>442830.03499999997</v>
      </c>
      <c r="L3923" s="155">
        <f>SUMIFS('EIA-923'!$G:$G,'EIA-923'!$I:$I,Generation!$C$3,'EIA-923'!$A:$A,Generation!$B3923,'EIA-923'!$H:$H,Generation!L$6)</f>
        <v>0</v>
      </c>
      <c r="M3923" s="155">
        <f>SUMIFS('EIA-923'!$G:$G,'EIA-923'!$I:$I,Generation!$C$3,'EIA-923'!$A:$A,Generation!$B3923,'EIA-923'!$H:$H,Generation!M$6)</f>
        <v>0</v>
      </c>
      <c r="N3923" s="155">
        <f>SUMIFS('EIA-923'!$G:$G,'EIA-923'!$I:$I,Generation!$C$3,'EIA-923'!$A:$A,Generation!$B3923,'EIA-923'!$H:$H,Generation!N$6)</f>
        <v>0</v>
      </c>
      <c r="O3923" s="155">
        <f>SUMIFS('EIA-923'!$G:$G,'EIA-923'!$I:$I,Generation!$C$3,'EIA-923'!$A:$A,Generation!$B3923,'EIA-923'!$H:$H,Generation!O$6)</f>
        <v>0</v>
      </c>
      <c r="P3923" s="155">
        <f>SUMIFS('EIA-923'!$G:$G,'EIA-923'!$I:$I,Generation!$C$3,'EIA-923'!$A:$A,Generation!$B3923,'EIA-923'!$H:$H,Generation!P$6)</f>
        <v>0</v>
      </c>
      <c r="Q3923" s="155">
        <f>SUMIFS('EIA-923'!$G:$G,'EIA-923'!$I:$I,Generation!$C$3,'EIA-923'!$A:$A,Generation!$B3923,'EIA-923'!$H:$H,Generation!Q$6)</f>
        <v>0</v>
      </c>
    </row>
    <row r="3924" spans="2:17">
      <c r="B3924" s="50">
        <v>55304</v>
      </c>
      <c r="C3924" s="155">
        <f>SUMIFS('EIA-923'!$G:$G,'EIA-923'!$I:$I,Generation!$C$3,'EIA-923'!$A:$A,Generation!$B3924,'EIA-923'!$H:$H,Generation!C$6)</f>
        <v>0</v>
      </c>
      <c r="D3924" s="155">
        <f>SUMIFS('EIA-923'!$G:$G,'EIA-923'!$I:$I,Generation!$C$3,'EIA-923'!$A:$A,Generation!$B3924,'EIA-923'!$H:$H,Generation!D$6)</f>
        <v>248843</v>
      </c>
      <c r="E3924" s="155">
        <f>SUMIFS('EIA-923'!$G:$G,'EIA-923'!$I:$I,Generation!$C$3,'EIA-923'!$A:$A,Generation!$B3924,'EIA-923'!$H:$H,Generation!E$6)</f>
        <v>0</v>
      </c>
      <c r="F3924" s="155">
        <f>SUMIFS('EIA-923'!$G:$G,'EIA-923'!$I:$I,Generation!$C$3,'EIA-923'!$A:$A,Generation!$B3924,'EIA-923'!$H:$H,Generation!F$6)</f>
        <v>0</v>
      </c>
      <c r="G3924" s="155">
        <f>SUMIFS('EIA-923'!$G:$G,'EIA-923'!$I:$I,Generation!$C$3,'EIA-923'!$A:$A,Generation!$B3924,'EIA-923'!$H:$H,Generation!G$6)</f>
        <v>0</v>
      </c>
      <c r="H3924" s="155">
        <f>SUMIFS('EIA-923'!$G:$G,'EIA-923'!$I:$I,Generation!$C$3,'EIA-923'!$A:$A,Generation!$B3924,'EIA-923'!$H:$H,Generation!H$6)</f>
        <v>0</v>
      </c>
      <c r="I3924" s="155">
        <f>SUMIFS('EIA-923'!$G:$G,'EIA-923'!$I:$I,Generation!$C$3,'EIA-923'!$A:$A,Generation!$B3924,'EIA-923'!$H:$H,Generation!I$6)</f>
        <v>0</v>
      </c>
      <c r="J3924" s="155">
        <f>SUMIFS('EIA-923'!$G:$G,'EIA-923'!$I:$I,Generation!$C$3,'EIA-923'!$A:$A,Generation!$B3924,'EIA-923'!$H:$H,Generation!J$6)</f>
        <v>0</v>
      </c>
      <c r="K3924" s="155">
        <f>SUMIFS('EIA-923'!$G:$G,'EIA-923'!$I:$I,Generation!$C$3,'EIA-923'!$A:$A,Generation!$B3924,'EIA-923'!$H:$H,Generation!K$6)</f>
        <v>0</v>
      </c>
      <c r="L3924" s="155">
        <f>SUMIFS('EIA-923'!$G:$G,'EIA-923'!$I:$I,Generation!$C$3,'EIA-923'!$A:$A,Generation!$B3924,'EIA-923'!$H:$H,Generation!L$6)</f>
        <v>0</v>
      </c>
      <c r="M3924" s="155">
        <f>SUMIFS('EIA-923'!$G:$G,'EIA-923'!$I:$I,Generation!$C$3,'EIA-923'!$A:$A,Generation!$B3924,'EIA-923'!$H:$H,Generation!M$6)</f>
        <v>0</v>
      </c>
      <c r="N3924" s="155">
        <f>SUMIFS('EIA-923'!$G:$G,'EIA-923'!$I:$I,Generation!$C$3,'EIA-923'!$A:$A,Generation!$B3924,'EIA-923'!$H:$H,Generation!N$6)</f>
        <v>0</v>
      </c>
      <c r="O3924" s="155">
        <f>SUMIFS('EIA-923'!$G:$G,'EIA-923'!$I:$I,Generation!$C$3,'EIA-923'!$A:$A,Generation!$B3924,'EIA-923'!$H:$H,Generation!O$6)</f>
        <v>0</v>
      </c>
      <c r="P3924" s="155">
        <f>SUMIFS('EIA-923'!$G:$G,'EIA-923'!$I:$I,Generation!$C$3,'EIA-923'!$A:$A,Generation!$B3924,'EIA-923'!$H:$H,Generation!P$6)</f>
        <v>0</v>
      </c>
      <c r="Q3924" s="155">
        <f>SUMIFS('EIA-923'!$G:$G,'EIA-923'!$I:$I,Generation!$C$3,'EIA-923'!$A:$A,Generation!$B3924,'EIA-923'!$H:$H,Generation!Q$6)</f>
        <v>0</v>
      </c>
    </row>
    <row r="3925" spans="2:17">
      <c r="B3925" s="50">
        <v>55306</v>
      </c>
      <c r="C3925" s="155">
        <f>SUMIFS('EIA-923'!$G:$G,'EIA-923'!$I:$I,Generation!$C$3,'EIA-923'!$A:$A,Generation!$B3925,'EIA-923'!$H:$H,Generation!C$6)</f>
        <v>0</v>
      </c>
      <c r="D3925" s="155">
        <f>SUMIFS('EIA-923'!$G:$G,'EIA-923'!$I:$I,Generation!$C$3,'EIA-923'!$A:$A,Generation!$B3925,'EIA-923'!$H:$H,Generation!D$6)</f>
        <v>0</v>
      </c>
      <c r="E3925" s="155">
        <f>SUMIFS('EIA-923'!$G:$G,'EIA-923'!$I:$I,Generation!$C$3,'EIA-923'!$A:$A,Generation!$B3925,'EIA-923'!$H:$H,Generation!E$6)</f>
        <v>0</v>
      </c>
      <c r="F3925" s="155">
        <f>SUMIFS('EIA-923'!$G:$G,'EIA-923'!$I:$I,Generation!$C$3,'EIA-923'!$A:$A,Generation!$B3925,'EIA-923'!$H:$H,Generation!F$6)</f>
        <v>1071988</v>
      </c>
      <c r="G3925" s="155">
        <f>SUMIFS('EIA-923'!$G:$G,'EIA-923'!$I:$I,Generation!$C$3,'EIA-923'!$A:$A,Generation!$B3925,'EIA-923'!$H:$H,Generation!G$6)</f>
        <v>0</v>
      </c>
      <c r="H3925" s="155">
        <f>SUMIFS('EIA-923'!$G:$G,'EIA-923'!$I:$I,Generation!$C$3,'EIA-923'!$A:$A,Generation!$B3925,'EIA-923'!$H:$H,Generation!H$6)</f>
        <v>0</v>
      </c>
      <c r="I3925" s="155">
        <f>SUMIFS('EIA-923'!$G:$G,'EIA-923'!$I:$I,Generation!$C$3,'EIA-923'!$A:$A,Generation!$B3925,'EIA-923'!$H:$H,Generation!I$6)</f>
        <v>0</v>
      </c>
      <c r="J3925" s="155">
        <f>SUMIFS('EIA-923'!$G:$G,'EIA-923'!$I:$I,Generation!$C$3,'EIA-923'!$A:$A,Generation!$B3925,'EIA-923'!$H:$H,Generation!J$6)</f>
        <v>0</v>
      </c>
      <c r="K3925" s="155">
        <f>SUMIFS('EIA-923'!$G:$G,'EIA-923'!$I:$I,Generation!$C$3,'EIA-923'!$A:$A,Generation!$B3925,'EIA-923'!$H:$H,Generation!K$6)</f>
        <v>0</v>
      </c>
      <c r="L3925" s="155">
        <f>SUMIFS('EIA-923'!$G:$G,'EIA-923'!$I:$I,Generation!$C$3,'EIA-923'!$A:$A,Generation!$B3925,'EIA-923'!$H:$H,Generation!L$6)</f>
        <v>0</v>
      </c>
      <c r="M3925" s="155">
        <f>SUMIFS('EIA-923'!$G:$G,'EIA-923'!$I:$I,Generation!$C$3,'EIA-923'!$A:$A,Generation!$B3925,'EIA-923'!$H:$H,Generation!M$6)</f>
        <v>0</v>
      </c>
      <c r="N3925" s="155">
        <f>SUMIFS('EIA-923'!$G:$G,'EIA-923'!$I:$I,Generation!$C$3,'EIA-923'!$A:$A,Generation!$B3925,'EIA-923'!$H:$H,Generation!N$6)</f>
        <v>0</v>
      </c>
      <c r="O3925" s="155">
        <f>SUMIFS('EIA-923'!$G:$G,'EIA-923'!$I:$I,Generation!$C$3,'EIA-923'!$A:$A,Generation!$B3925,'EIA-923'!$H:$H,Generation!O$6)</f>
        <v>0</v>
      </c>
      <c r="P3925" s="155">
        <f>SUMIFS('EIA-923'!$G:$G,'EIA-923'!$I:$I,Generation!$C$3,'EIA-923'!$A:$A,Generation!$B3925,'EIA-923'!$H:$H,Generation!P$6)</f>
        <v>0</v>
      </c>
      <c r="Q3925" s="155">
        <f>SUMIFS('EIA-923'!$G:$G,'EIA-923'!$I:$I,Generation!$C$3,'EIA-923'!$A:$A,Generation!$B3925,'EIA-923'!$H:$H,Generation!Q$6)</f>
        <v>0</v>
      </c>
    </row>
    <row r="3926" spans="2:17">
      <c r="B3926" s="50">
        <v>55308</v>
      </c>
      <c r="C3926" s="155">
        <f>SUMIFS('EIA-923'!$G:$G,'EIA-923'!$I:$I,Generation!$C$3,'EIA-923'!$A:$A,Generation!$B3926,'EIA-923'!$H:$H,Generation!C$6)</f>
        <v>0</v>
      </c>
      <c r="D3926" s="155">
        <f>SUMIFS('EIA-923'!$G:$G,'EIA-923'!$I:$I,Generation!$C$3,'EIA-923'!$A:$A,Generation!$B3926,'EIA-923'!$H:$H,Generation!D$6)</f>
        <v>0</v>
      </c>
      <c r="E3926" s="155">
        <f>SUMIFS('EIA-923'!$G:$G,'EIA-923'!$I:$I,Generation!$C$3,'EIA-923'!$A:$A,Generation!$B3926,'EIA-923'!$H:$H,Generation!E$6)</f>
        <v>0</v>
      </c>
      <c r="F3926" s="155">
        <f>SUMIFS('EIA-923'!$G:$G,'EIA-923'!$I:$I,Generation!$C$3,'EIA-923'!$A:$A,Generation!$B3926,'EIA-923'!$H:$H,Generation!F$6)</f>
        <v>0</v>
      </c>
      <c r="G3926" s="155">
        <f>SUMIFS('EIA-923'!$G:$G,'EIA-923'!$I:$I,Generation!$C$3,'EIA-923'!$A:$A,Generation!$B3926,'EIA-923'!$H:$H,Generation!G$6)</f>
        <v>0</v>
      </c>
      <c r="H3926" s="155">
        <f>SUMIFS('EIA-923'!$G:$G,'EIA-923'!$I:$I,Generation!$C$3,'EIA-923'!$A:$A,Generation!$B3926,'EIA-923'!$H:$H,Generation!H$6)</f>
        <v>0</v>
      </c>
      <c r="I3926" s="155">
        <f>SUMIFS('EIA-923'!$G:$G,'EIA-923'!$I:$I,Generation!$C$3,'EIA-923'!$A:$A,Generation!$B3926,'EIA-923'!$H:$H,Generation!I$6)</f>
        <v>0</v>
      </c>
      <c r="J3926" s="155">
        <f>SUMIFS('EIA-923'!$G:$G,'EIA-923'!$I:$I,Generation!$C$3,'EIA-923'!$A:$A,Generation!$B3926,'EIA-923'!$H:$H,Generation!J$6)</f>
        <v>0</v>
      </c>
      <c r="K3926" s="155">
        <f>SUMIFS('EIA-923'!$G:$G,'EIA-923'!$I:$I,Generation!$C$3,'EIA-923'!$A:$A,Generation!$B3926,'EIA-923'!$H:$H,Generation!K$6)</f>
        <v>0</v>
      </c>
      <c r="L3926" s="155">
        <f>SUMIFS('EIA-923'!$G:$G,'EIA-923'!$I:$I,Generation!$C$3,'EIA-923'!$A:$A,Generation!$B3926,'EIA-923'!$H:$H,Generation!L$6)</f>
        <v>0</v>
      </c>
      <c r="M3926" s="155">
        <f>SUMIFS('EIA-923'!$G:$G,'EIA-923'!$I:$I,Generation!$C$3,'EIA-923'!$A:$A,Generation!$B3926,'EIA-923'!$H:$H,Generation!M$6)</f>
        <v>0</v>
      </c>
      <c r="N3926" s="155">
        <f>SUMIFS('EIA-923'!$G:$G,'EIA-923'!$I:$I,Generation!$C$3,'EIA-923'!$A:$A,Generation!$B3926,'EIA-923'!$H:$H,Generation!N$6)</f>
        <v>0</v>
      </c>
      <c r="O3926" s="155">
        <f>SUMIFS('EIA-923'!$G:$G,'EIA-923'!$I:$I,Generation!$C$3,'EIA-923'!$A:$A,Generation!$B3926,'EIA-923'!$H:$H,Generation!O$6)</f>
        <v>0</v>
      </c>
      <c r="P3926" s="155">
        <f>SUMIFS('EIA-923'!$G:$G,'EIA-923'!$I:$I,Generation!$C$3,'EIA-923'!$A:$A,Generation!$B3926,'EIA-923'!$H:$H,Generation!P$6)</f>
        <v>0</v>
      </c>
      <c r="Q3926" s="155">
        <f>SUMIFS('EIA-923'!$G:$G,'EIA-923'!$I:$I,Generation!$C$3,'EIA-923'!$A:$A,Generation!$B3926,'EIA-923'!$H:$H,Generation!Q$6)</f>
        <v>0</v>
      </c>
    </row>
    <row r="3927" spans="2:17">
      <c r="B3927" s="50">
        <v>55309</v>
      </c>
      <c r="C3927" s="155">
        <f>SUMIFS('EIA-923'!$G:$G,'EIA-923'!$I:$I,Generation!$C$3,'EIA-923'!$A:$A,Generation!$B3927,'EIA-923'!$H:$H,Generation!C$6)</f>
        <v>0</v>
      </c>
      <c r="D3927" s="155">
        <f>SUMIFS('EIA-923'!$G:$G,'EIA-923'!$I:$I,Generation!$C$3,'EIA-923'!$A:$A,Generation!$B3927,'EIA-923'!$H:$H,Generation!D$6)</f>
        <v>0</v>
      </c>
      <c r="E3927" s="155">
        <f>SUMIFS('EIA-923'!$G:$G,'EIA-923'!$I:$I,Generation!$C$3,'EIA-923'!$A:$A,Generation!$B3927,'EIA-923'!$H:$H,Generation!E$6)</f>
        <v>0</v>
      </c>
      <c r="F3927" s="155">
        <f>SUMIFS('EIA-923'!$G:$G,'EIA-923'!$I:$I,Generation!$C$3,'EIA-923'!$A:$A,Generation!$B3927,'EIA-923'!$H:$H,Generation!F$6)</f>
        <v>0</v>
      </c>
      <c r="G3927" s="155">
        <f>SUMIFS('EIA-923'!$G:$G,'EIA-923'!$I:$I,Generation!$C$3,'EIA-923'!$A:$A,Generation!$B3927,'EIA-923'!$H:$H,Generation!G$6)</f>
        <v>0</v>
      </c>
      <c r="H3927" s="155">
        <f>SUMIFS('EIA-923'!$G:$G,'EIA-923'!$I:$I,Generation!$C$3,'EIA-923'!$A:$A,Generation!$B3927,'EIA-923'!$H:$H,Generation!H$6)</f>
        <v>0</v>
      </c>
      <c r="I3927" s="155">
        <f>SUMIFS('EIA-923'!$G:$G,'EIA-923'!$I:$I,Generation!$C$3,'EIA-923'!$A:$A,Generation!$B3927,'EIA-923'!$H:$H,Generation!I$6)</f>
        <v>0</v>
      </c>
      <c r="J3927" s="155">
        <f>SUMIFS('EIA-923'!$G:$G,'EIA-923'!$I:$I,Generation!$C$3,'EIA-923'!$A:$A,Generation!$B3927,'EIA-923'!$H:$H,Generation!J$6)</f>
        <v>0</v>
      </c>
      <c r="K3927" s="155">
        <f>SUMIFS('EIA-923'!$G:$G,'EIA-923'!$I:$I,Generation!$C$3,'EIA-923'!$A:$A,Generation!$B3927,'EIA-923'!$H:$H,Generation!K$6)</f>
        <v>0</v>
      </c>
      <c r="L3927" s="155">
        <f>SUMIFS('EIA-923'!$G:$G,'EIA-923'!$I:$I,Generation!$C$3,'EIA-923'!$A:$A,Generation!$B3927,'EIA-923'!$H:$H,Generation!L$6)</f>
        <v>0</v>
      </c>
      <c r="M3927" s="155">
        <f>SUMIFS('EIA-923'!$G:$G,'EIA-923'!$I:$I,Generation!$C$3,'EIA-923'!$A:$A,Generation!$B3927,'EIA-923'!$H:$H,Generation!M$6)</f>
        <v>0</v>
      </c>
      <c r="N3927" s="155">
        <f>SUMIFS('EIA-923'!$G:$G,'EIA-923'!$I:$I,Generation!$C$3,'EIA-923'!$A:$A,Generation!$B3927,'EIA-923'!$H:$H,Generation!N$6)</f>
        <v>0</v>
      </c>
      <c r="O3927" s="155">
        <f>SUMIFS('EIA-923'!$G:$G,'EIA-923'!$I:$I,Generation!$C$3,'EIA-923'!$A:$A,Generation!$B3927,'EIA-923'!$H:$H,Generation!O$6)</f>
        <v>0</v>
      </c>
      <c r="P3927" s="155">
        <f>SUMIFS('EIA-923'!$G:$G,'EIA-923'!$I:$I,Generation!$C$3,'EIA-923'!$A:$A,Generation!$B3927,'EIA-923'!$H:$H,Generation!P$6)</f>
        <v>0</v>
      </c>
      <c r="Q3927" s="155">
        <f>SUMIFS('EIA-923'!$G:$G,'EIA-923'!$I:$I,Generation!$C$3,'EIA-923'!$A:$A,Generation!$B3927,'EIA-923'!$H:$H,Generation!Q$6)</f>
        <v>0</v>
      </c>
    </row>
    <row r="3928" spans="2:17">
      <c r="B3928" s="50">
        <v>55311</v>
      </c>
      <c r="C3928" s="155">
        <f>SUMIFS('EIA-923'!$G:$G,'EIA-923'!$I:$I,Generation!$C$3,'EIA-923'!$A:$A,Generation!$B3928,'EIA-923'!$H:$H,Generation!C$6)</f>
        <v>0</v>
      </c>
      <c r="D3928" s="155">
        <f>SUMIFS('EIA-923'!$G:$G,'EIA-923'!$I:$I,Generation!$C$3,'EIA-923'!$A:$A,Generation!$B3928,'EIA-923'!$H:$H,Generation!D$6)</f>
        <v>0</v>
      </c>
      <c r="E3928" s="155">
        <f>SUMIFS('EIA-923'!$G:$G,'EIA-923'!$I:$I,Generation!$C$3,'EIA-923'!$A:$A,Generation!$B3928,'EIA-923'!$H:$H,Generation!E$6)</f>
        <v>0</v>
      </c>
      <c r="F3928" s="155">
        <f>SUMIFS('EIA-923'!$G:$G,'EIA-923'!$I:$I,Generation!$C$3,'EIA-923'!$A:$A,Generation!$B3928,'EIA-923'!$H:$H,Generation!F$6)</f>
        <v>0</v>
      </c>
      <c r="G3928" s="155">
        <f>SUMIFS('EIA-923'!$G:$G,'EIA-923'!$I:$I,Generation!$C$3,'EIA-923'!$A:$A,Generation!$B3928,'EIA-923'!$H:$H,Generation!G$6)</f>
        <v>0</v>
      </c>
      <c r="H3928" s="155">
        <f>SUMIFS('EIA-923'!$G:$G,'EIA-923'!$I:$I,Generation!$C$3,'EIA-923'!$A:$A,Generation!$B3928,'EIA-923'!$H:$H,Generation!H$6)</f>
        <v>0</v>
      </c>
      <c r="I3928" s="155">
        <f>SUMIFS('EIA-923'!$G:$G,'EIA-923'!$I:$I,Generation!$C$3,'EIA-923'!$A:$A,Generation!$B3928,'EIA-923'!$H:$H,Generation!I$6)</f>
        <v>0</v>
      </c>
      <c r="J3928" s="155">
        <f>SUMIFS('EIA-923'!$G:$G,'EIA-923'!$I:$I,Generation!$C$3,'EIA-923'!$A:$A,Generation!$B3928,'EIA-923'!$H:$H,Generation!J$6)</f>
        <v>0</v>
      </c>
      <c r="K3928" s="155">
        <f>SUMIFS('EIA-923'!$G:$G,'EIA-923'!$I:$I,Generation!$C$3,'EIA-923'!$A:$A,Generation!$B3928,'EIA-923'!$H:$H,Generation!K$6)</f>
        <v>0</v>
      </c>
      <c r="L3928" s="155">
        <f>SUMIFS('EIA-923'!$G:$G,'EIA-923'!$I:$I,Generation!$C$3,'EIA-923'!$A:$A,Generation!$B3928,'EIA-923'!$H:$H,Generation!L$6)</f>
        <v>0</v>
      </c>
      <c r="M3928" s="155">
        <f>SUMIFS('EIA-923'!$G:$G,'EIA-923'!$I:$I,Generation!$C$3,'EIA-923'!$A:$A,Generation!$B3928,'EIA-923'!$H:$H,Generation!M$6)</f>
        <v>0</v>
      </c>
      <c r="N3928" s="155">
        <f>SUMIFS('EIA-923'!$G:$G,'EIA-923'!$I:$I,Generation!$C$3,'EIA-923'!$A:$A,Generation!$B3928,'EIA-923'!$H:$H,Generation!N$6)</f>
        <v>0</v>
      </c>
      <c r="O3928" s="155">
        <f>SUMIFS('EIA-923'!$G:$G,'EIA-923'!$I:$I,Generation!$C$3,'EIA-923'!$A:$A,Generation!$B3928,'EIA-923'!$H:$H,Generation!O$6)</f>
        <v>0</v>
      </c>
      <c r="P3928" s="155">
        <f>SUMIFS('EIA-923'!$G:$G,'EIA-923'!$I:$I,Generation!$C$3,'EIA-923'!$A:$A,Generation!$B3928,'EIA-923'!$H:$H,Generation!P$6)</f>
        <v>0</v>
      </c>
      <c r="Q3928" s="155">
        <f>SUMIFS('EIA-923'!$G:$G,'EIA-923'!$I:$I,Generation!$C$3,'EIA-923'!$A:$A,Generation!$B3928,'EIA-923'!$H:$H,Generation!Q$6)</f>
        <v>0</v>
      </c>
    </row>
    <row r="3929" spans="2:17">
      <c r="B3929" s="50">
        <v>55313</v>
      </c>
      <c r="C3929" s="155">
        <f>SUMIFS('EIA-923'!$G:$G,'EIA-923'!$I:$I,Generation!$C$3,'EIA-923'!$A:$A,Generation!$B3929,'EIA-923'!$H:$H,Generation!C$6)</f>
        <v>0</v>
      </c>
      <c r="D3929" s="155">
        <f>SUMIFS('EIA-923'!$G:$G,'EIA-923'!$I:$I,Generation!$C$3,'EIA-923'!$A:$A,Generation!$B3929,'EIA-923'!$H:$H,Generation!D$6)</f>
        <v>0</v>
      </c>
      <c r="E3929" s="155">
        <f>SUMIFS('EIA-923'!$G:$G,'EIA-923'!$I:$I,Generation!$C$3,'EIA-923'!$A:$A,Generation!$B3929,'EIA-923'!$H:$H,Generation!E$6)</f>
        <v>0</v>
      </c>
      <c r="F3929" s="155">
        <f>SUMIFS('EIA-923'!$G:$G,'EIA-923'!$I:$I,Generation!$C$3,'EIA-923'!$A:$A,Generation!$B3929,'EIA-923'!$H:$H,Generation!F$6)</f>
        <v>0</v>
      </c>
      <c r="G3929" s="155">
        <f>SUMIFS('EIA-923'!$G:$G,'EIA-923'!$I:$I,Generation!$C$3,'EIA-923'!$A:$A,Generation!$B3929,'EIA-923'!$H:$H,Generation!G$6)</f>
        <v>0</v>
      </c>
      <c r="H3929" s="155">
        <f>SUMIFS('EIA-923'!$G:$G,'EIA-923'!$I:$I,Generation!$C$3,'EIA-923'!$A:$A,Generation!$B3929,'EIA-923'!$H:$H,Generation!H$6)</f>
        <v>0</v>
      </c>
      <c r="I3929" s="155">
        <f>SUMIFS('EIA-923'!$G:$G,'EIA-923'!$I:$I,Generation!$C$3,'EIA-923'!$A:$A,Generation!$B3929,'EIA-923'!$H:$H,Generation!I$6)</f>
        <v>0</v>
      </c>
      <c r="J3929" s="155">
        <f>SUMIFS('EIA-923'!$G:$G,'EIA-923'!$I:$I,Generation!$C$3,'EIA-923'!$A:$A,Generation!$B3929,'EIA-923'!$H:$H,Generation!J$6)</f>
        <v>0</v>
      </c>
      <c r="K3929" s="155">
        <f>SUMIFS('EIA-923'!$G:$G,'EIA-923'!$I:$I,Generation!$C$3,'EIA-923'!$A:$A,Generation!$B3929,'EIA-923'!$H:$H,Generation!K$6)</f>
        <v>0</v>
      </c>
      <c r="L3929" s="155">
        <f>SUMIFS('EIA-923'!$G:$G,'EIA-923'!$I:$I,Generation!$C$3,'EIA-923'!$A:$A,Generation!$B3929,'EIA-923'!$H:$H,Generation!L$6)</f>
        <v>0</v>
      </c>
      <c r="M3929" s="155">
        <f>SUMIFS('EIA-923'!$G:$G,'EIA-923'!$I:$I,Generation!$C$3,'EIA-923'!$A:$A,Generation!$B3929,'EIA-923'!$H:$H,Generation!M$6)</f>
        <v>0</v>
      </c>
      <c r="N3929" s="155">
        <f>SUMIFS('EIA-923'!$G:$G,'EIA-923'!$I:$I,Generation!$C$3,'EIA-923'!$A:$A,Generation!$B3929,'EIA-923'!$H:$H,Generation!N$6)</f>
        <v>0</v>
      </c>
      <c r="O3929" s="155">
        <f>SUMIFS('EIA-923'!$G:$G,'EIA-923'!$I:$I,Generation!$C$3,'EIA-923'!$A:$A,Generation!$B3929,'EIA-923'!$H:$H,Generation!O$6)</f>
        <v>0</v>
      </c>
      <c r="P3929" s="155">
        <f>SUMIFS('EIA-923'!$G:$G,'EIA-923'!$I:$I,Generation!$C$3,'EIA-923'!$A:$A,Generation!$B3929,'EIA-923'!$H:$H,Generation!P$6)</f>
        <v>0</v>
      </c>
      <c r="Q3929" s="155">
        <f>SUMIFS('EIA-923'!$G:$G,'EIA-923'!$I:$I,Generation!$C$3,'EIA-923'!$A:$A,Generation!$B3929,'EIA-923'!$H:$H,Generation!Q$6)</f>
        <v>0</v>
      </c>
    </row>
    <row r="3930" spans="2:17">
      <c r="B3930" s="50">
        <v>55317</v>
      </c>
      <c r="C3930" s="155">
        <f>SUMIFS('EIA-923'!$G:$G,'EIA-923'!$I:$I,Generation!$C$3,'EIA-923'!$A:$A,Generation!$B3930,'EIA-923'!$H:$H,Generation!C$6)</f>
        <v>0</v>
      </c>
      <c r="D3930" s="155">
        <f>SUMIFS('EIA-923'!$G:$G,'EIA-923'!$I:$I,Generation!$C$3,'EIA-923'!$A:$A,Generation!$B3930,'EIA-923'!$H:$H,Generation!D$6)</f>
        <v>0</v>
      </c>
      <c r="E3930" s="155">
        <f>SUMIFS('EIA-923'!$G:$G,'EIA-923'!$I:$I,Generation!$C$3,'EIA-923'!$A:$A,Generation!$B3930,'EIA-923'!$H:$H,Generation!E$6)</f>
        <v>0</v>
      </c>
      <c r="F3930" s="155">
        <f>SUMIFS('EIA-923'!$G:$G,'EIA-923'!$I:$I,Generation!$C$3,'EIA-923'!$A:$A,Generation!$B3930,'EIA-923'!$H:$H,Generation!F$6)</f>
        <v>4398712.5999999996</v>
      </c>
      <c r="G3930" s="155">
        <f>SUMIFS('EIA-923'!$G:$G,'EIA-923'!$I:$I,Generation!$C$3,'EIA-923'!$A:$A,Generation!$B3930,'EIA-923'!$H:$H,Generation!G$6)</f>
        <v>4471.4070000000002</v>
      </c>
      <c r="H3930" s="155">
        <f>SUMIFS('EIA-923'!$G:$G,'EIA-923'!$I:$I,Generation!$C$3,'EIA-923'!$A:$A,Generation!$B3930,'EIA-923'!$H:$H,Generation!H$6)</f>
        <v>0</v>
      </c>
      <c r="I3930" s="155">
        <f>SUMIFS('EIA-923'!$G:$G,'EIA-923'!$I:$I,Generation!$C$3,'EIA-923'!$A:$A,Generation!$B3930,'EIA-923'!$H:$H,Generation!I$6)</f>
        <v>0</v>
      </c>
      <c r="J3930" s="155">
        <f>SUMIFS('EIA-923'!$G:$G,'EIA-923'!$I:$I,Generation!$C$3,'EIA-923'!$A:$A,Generation!$B3930,'EIA-923'!$H:$H,Generation!J$6)</f>
        <v>0</v>
      </c>
      <c r="K3930" s="155">
        <f>SUMIFS('EIA-923'!$G:$G,'EIA-923'!$I:$I,Generation!$C$3,'EIA-923'!$A:$A,Generation!$B3930,'EIA-923'!$H:$H,Generation!K$6)</f>
        <v>0</v>
      </c>
      <c r="L3930" s="155">
        <f>SUMIFS('EIA-923'!$G:$G,'EIA-923'!$I:$I,Generation!$C$3,'EIA-923'!$A:$A,Generation!$B3930,'EIA-923'!$H:$H,Generation!L$6)</f>
        <v>0</v>
      </c>
      <c r="M3930" s="155">
        <f>SUMIFS('EIA-923'!$G:$G,'EIA-923'!$I:$I,Generation!$C$3,'EIA-923'!$A:$A,Generation!$B3930,'EIA-923'!$H:$H,Generation!M$6)</f>
        <v>0</v>
      </c>
      <c r="N3930" s="155">
        <f>SUMIFS('EIA-923'!$G:$G,'EIA-923'!$I:$I,Generation!$C$3,'EIA-923'!$A:$A,Generation!$B3930,'EIA-923'!$H:$H,Generation!N$6)</f>
        <v>0</v>
      </c>
      <c r="O3930" s="155">
        <f>SUMIFS('EIA-923'!$G:$G,'EIA-923'!$I:$I,Generation!$C$3,'EIA-923'!$A:$A,Generation!$B3930,'EIA-923'!$H:$H,Generation!O$6)</f>
        <v>0</v>
      </c>
      <c r="P3930" s="155">
        <f>SUMIFS('EIA-923'!$G:$G,'EIA-923'!$I:$I,Generation!$C$3,'EIA-923'!$A:$A,Generation!$B3930,'EIA-923'!$H:$H,Generation!P$6)</f>
        <v>0</v>
      </c>
      <c r="Q3930" s="155">
        <f>SUMIFS('EIA-923'!$G:$G,'EIA-923'!$I:$I,Generation!$C$3,'EIA-923'!$A:$A,Generation!$B3930,'EIA-923'!$H:$H,Generation!Q$6)</f>
        <v>0</v>
      </c>
    </row>
    <row r="3931" spans="2:17">
      <c r="B3931" s="50">
        <v>55319</v>
      </c>
      <c r="C3931" s="155">
        <f>SUMIFS('EIA-923'!$G:$G,'EIA-923'!$I:$I,Generation!$C$3,'EIA-923'!$A:$A,Generation!$B3931,'EIA-923'!$H:$H,Generation!C$6)</f>
        <v>0</v>
      </c>
      <c r="D3931" s="155">
        <f>SUMIFS('EIA-923'!$G:$G,'EIA-923'!$I:$I,Generation!$C$3,'EIA-923'!$A:$A,Generation!$B3931,'EIA-923'!$H:$H,Generation!D$6)</f>
        <v>0</v>
      </c>
      <c r="E3931" s="155">
        <f>SUMIFS('EIA-923'!$G:$G,'EIA-923'!$I:$I,Generation!$C$3,'EIA-923'!$A:$A,Generation!$B3931,'EIA-923'!$H:$H,Generation!E$6)</f>
        <v>0</v>
      </c>
      <c r="F3931" s="155">
        <f>SUMIFS('EIA-923'!$G:$G,'EIA-923'!$I:$I,Generation!$C$3,'EIA-923'!$A:$A,Generation!$B3931,'EIA-923'!$H:$H,Generation!F$6)</f>
        <v>0</v>
      </c>
      <c r="G3931" s="155">
        <f>SUMIFS('EIA-923'!$G:$G,'EIA-923'!$I:$I,Generation!$C$3,'EIA-923'!$A:$A,Generation!$B3931,'EIA-923'!$H:$H,Generation!G$6)</f>
        <v>0</v>
      </c>
      <c r="H3931" s="155">
        <f>SUMIFS('EIA-923'!$G:$G,'EIA-923'!$I:$I,Generation!$C$3,'EIA-923'!$A:$A,Generation!$B3931,'EIA-923'!$H:$H,Generation!H$6)</f>
        <v>0</v>
      </c>
      <c r="I3931" s="155">
        <f>SUMIFS('EIA-923'!$G:$G,'EIA-923'!$I:$I,Generation!$C$3,'EIA-923'!$A:$A,Generation!$B3931,'EIA-923'!$H:$H,Generation!I$6)</f>
        <v>0</v>
      </c>
      <c r="J3931" s="155">
        <f>SUMIFS('EIA-923'!$G:$G,'EIA-923'!$I:$I,Generation!$C$3,'EIA-923'!$A:$A,Generation!$B3931,'EIA-923'!$H:$H,Generation!J$6)</f>
        <v>0</v>
      </c>
      <c r="K3931" s="155">
        <f>SUMIFS('EIA-923'!$G:$G,'EIA-923'!$I:$I,Generation!$C$3,'EIA-923'!$A:$A,Generation!$B3931,'EIA-923'!$H:$H,Generation!K$6)</f>
        <v>0</v>
      </c>
      <c r="L3931" s="155">
        <f>SUMIFS('EIA-923'!$G:$G,'EIA-923'!$I:$I,Generation!$C$3,'EIA-923'!$A:$A,Generation!$B3931,'EIA-923'!$H:$H,Generation!L$6)</f>
        <v>0</v>
      </c>
      <c r="M3931" s="155">
        <f>SUMIFS('EIA-923'!$G:$G,'EIA-923'!$I:$I,Generation!$C$3,'EIA-923'!$A:$A,Generation!$B3931,'EIA-923'!$H:$H,Generation!M$6)</f>
        <v>0</v>
      </c>
      <c r="N3931" s="155">
        <f>SUMIFS('EIA-923'!$G:$G,'EIA-923'!$I:$I,Generation!$C$3,'EIA-923'!$A:$A,Generation!$B3931,'EIA-923'!$H:$H,Generation!N$6)</f>
        <v>0</v>
      </c>
      <c r="O3931" s="155">
        <f>SUMIFS('EIA-923'!$G:$G,'EIA-923'!$I:$I,Generation!$C$3,'EIA-923'!$A:$A,Generation!$B3931,'EIA-923'!$H:$H,Generation!O$6)</f>
        <v>0</v>
      </c>
      <c r="P3931" s="155">
        <f>SUMIFS('EIA-923'!$G:$G,'EIA-923'!$I:$I,Generation!$C$3,'EIA-923'!$A:$A,Generation!$B3931,'EIA-923'!$H:$H,Generation!P$6)</f>
        <v>0</v>
      </c>
      <c r="Q3931" s="155">
        <f>SUMIFS('EIA-923'!$G:$G,'EIA-923'!$I:$I,Generation!$C$3,'EIA-923'!$A:$A,Generation!$B3931,'EIA-923'!$H:$H,Generation!Q$6)</f>
        <v>0</v>
      </c>
    </row>
    <row r="3932" spans="2:17">
      <c r="B3932" s="50">
        <v>55320</v>
      </c>
      <c r="C3932" s="155">
        <f>SUMIFS('EIA-923'!$G:$G,'EIA-923'!$I:$I,Generation!$C$3,'EIA-923'!$A:$A,Generation!$B3932,'EIA-923'!$H:$H,Generation!C$6)</f>
        <v>0</v>
      </c>
      <c r="D3932" s="155">
        <f>SUMIFS('EIA-923'!$G:$G,'EIA-923'!$I:$I,Generation!$C$3,'EIA-923'!$A:$A,Generation!$B3932,'EIA-923'!$H:$H,Generation!D$6)</f>
        <v>0</v>
      </c>
      <c r="E3932" s="155">
        <f>SUMIFS('EIA-923'!$G:$G,'EIA-923'!$I:$I,Generation!$C$3,'EIA-923'!$A:$A,Generation!$B3932,'EIA-923'!$H:$H,Generation!E$6)</f>
        <v>0</v>
      </c>
      <c r="F3932" s="155">
        <f>SUMIFS('EIA-923'!$G:$G,'EIA-923'!$I:$I,Generation!$C$3,'EIA-923'!$A:$A,Generation!$B3932,'EIA-923'!$H:$H,Generation!F$6)</f>
        <v>2841134</v>
      </c>
      <c r="G3932" s="155">
        <f>SUMIFS('EIA-923'!$G:$G,'EIA-923'!$I:$I,Generation!$C$3,'EIA-923'!$A:$A,Generation!$B3932,'EIA-923'!$H:$H,Generation!G$6)</f>
        <v>0</v>
      </c>
      <c r="H3932" s="155">
        <f>SUMIFS('EIA-923'!$G:$G,'EIA-923'!$I:$I,Generation!$C$3,'EIA-923'!$A:$A,Generation!$B3932,'EIA-923'!$H:$H,Generation!H$6)</f>
        <v>0</v>
      </c>
      <c r="I3932" s="155">
        <f>SUMIFS('EIA-923'!$G:$G,'EIA-923'!$I:$I,Generation!$C$3,'EIA-923'!$A:$A,Generation!$B3932,'EIA-923'!$H:$H,Generation!I$6)</f>
        <v>0</v>
      </c>
      <c r="J3932" s="155">
        <f>SUMIFS('EIA-923'!$G:$G,'EIA-923'!$I:$I,Generation!$C$3,'EIA-923'!$A:$A,Generation!$B3932,'EIA-923'!$H:$H,Generation!J$6)</f>
        <v>0</v>
      </c>
      <c r="K3932" s="155">
        <f>SUMIFS('EIA-923'!$G:$G,'EIA-923'!$I:$I,Generation!$C$3,'EIA-923'!$A:$A,Generation!$B3932,'EIA-923'!$H:$H,Generation!K$6)</f>
        <v>0</v>
      </c>
      <c r="L3932" s="155">
        <f>SUMIFS('EIA-923'!$G:$G,'EIA-923'!$I:$I,Generation!$C$3,'EIA-923'!$A:$A,Generation!$B3932,'EIA-923'!$H:$H,Generation!L$6)</f>
        <v>0</v>
      </c>
      <c r="M3932" s="155">
        <f>SUMIFS('EIA-923'!$G:$G,'EIA-923'!$I:$I,Generation!$C$3,'EIA-923'!$A:$A,Generation!$B3932,'EIA-923'!$H:$H,Generation!M$6)</f>
        <v>0</v>
      </c>
      <c r="N3932" s="155">
        <f>SUMIFS('EIA-923'!$G:$G,'EIA-923'!$I:$I,Generation!$C$3,'EIA-923'!$A:$A,Generation!$B3932,'EIA-923'!$H:$H,Generation!N$6)</f>
        <v>0</v>
      </c>
      <c r="O3932" s="155">
        <f>SUMIFS('EIA-923'!$G:$G,'EIA-923'!$I:$I,Generation!$C$3,'EIA-923'!$A:$A,Generation!$B3932,'EIA-923'!$H:$H,Generation!O$6)</f>
        <v>0</v>
      </c>
      <c r="P3932" s="155">
        <f>SUMIFS('EIA-923'!$G:$G,'EIA-923'!$I:$I,Generation!$C$3,'EIA-923'!$A:$A,Generation!$B3932,'EIA-923'!$H:$H,Generation!P$6)</f>
        <v>0</v>
      </c>
      <c r="Q3932" s="155">
        <f>SUMIFS('EIA-923'!$G:$G,'EIA-923'!$I:$I,Generation!$C$3,'EIA-923'!$A:$A,Generation!$B3932,'EIA-923'!$H:$H,Generation!Q$6)</f>
        <v>0</v>
      </c>
    </row>
    <row r="3933" spans="2:17">
      <c r="B3933" s="50">
        <v>55322</v>
      </c>
      <c r="C3933" s="155">
        <f>SUMIFS('EIA-923'!$G:$G,'EIA-923'!$I:$I,Generation!$C$3,'EIA-923'!$A:$A,Generation!$B3933,'EIA-923'!$H:$H,Generation!C$6)</f>
        <v>0</v>
      </c>
      <c r="D3933" s="155">
        <f>SUMIFS('EIA-923'!$G:$G,'EIA-923'!$I:$I,Generation!$C$3,'EIA-923'!$A:$A,Generation!$B3933,'EIA-923'!$H:$H,Generation!D$6)</f>
        <v>0</v>
      </c>
      <c r="E3933" s="155">
        <f>SUMIFS('EIA-923'!$G:$G,'EIA-923'!$I:$I,Generation!$C$3,'EIA-923'!$A:$A,Generation!$B3933,'EIA-923'!$H:$H,Generation!E$6)</f>
        <v>0</v>
      </c>
      <c r="F3933" s="155">
        <f>SUMIFS('EIA-923'!$G:$G,'EIA-923'!$I:$I,Generation!$C$3,'EIA-923'!$A:$A,Generation!$B3933,'EIA-923'!$H:$H,Generation!F$6)</f>
        <v>6578979</v>
      </c>
      <c r="G3933" s="155">
        <f>SUMIFS('EIA-923'!$G:$G,'EIA-923'!$I:$I,Generation!$C$3,'EIA-923'!$A:$A,Generation!$B3933,'EIA-923'!$H:$H,Generation!G$6)</f>
        <v>0</v>
      </c>
      <c r="H3933" s="155">
        <f>SUMIFS('EIA-923'!$G:$G,'EIA-923'!$I:$I,Generation!$C$3,'EIA-923'!$A:$A,Generation!$B3933,'EIA-923'!$H:$H,Generation!H$6)</f>
        <v>0</v>
      </c>
      <c r="I3933" s="155">
        <f>SUMIFS('EIA-923'!$G:$G,'EIA-923'!$I:$I,Generation!$C$3,'EIA-923'!$A:$A,Generation!$B3933,'EIA-923'!$H:$H,Generation!I$6)</f>
        <v>0</v>
      </c>
      <c r="J3933" s="155">
        <f>SUMIFS('EIA-923'!$G:$G,'EIA-923'!$I:$I,Generation!$C$3,'EIA-923'!$A:$A,Generation!$B3933,'EIA-923'!$H:$H,Generation!J$6)</f>
        <v>0</v>
      </c>
      <c r="K3933" s="155">
        <f>SUMIFS('EIA-923'!$G:$G,'EIA-923'!$I:$I,Generation!$C$3,'EIA-923'!$A:$A,Generation!$B3933,'EIA-923'!$H:$H,Generation!K$6)</f>
        <v>0</v>
      </c>
      <c r="L3933" s="155">
        <f>SUMIFS('EIA-923'!$G:$G,'EIA-923'!$I:$I,Generation!$C$3,'EIA-923'!$A:$A,Generation!$B3933,'EIA-923'!$H:$H,Generation!L$6)</f>
        <v>0</v>
      </c>
      <c r="M3933" s="155">
        <f>SUMIFS('EIA-923'!$G:$G,'EIA-923'!$I:$I,Generation!$C$3,'EIA-923'!$A:$A,Generation!$B3933,'EIA-923'!$H:$H,Generation!M$6)</f>
        <v>0</v>
      </c>
      <c r="N3933" s="155">
        <f>SUMIFS('EIA-923'!$G:$G,'EIA-923'!$I:$I,Generation!$C$3,'EIA-923'!$A:$A,Generation!$B3933,'EIA-923'!$H:$H,Generation!N$6)</f>
        <v>0</v>
      </c>
      <c r="O3933" s="155">
        <f>SUMIFS('EIA-923'!$G:$G,'EIA-923'!$I:$I,Generation!$C$3,'EIA-923'!$A:$A,Generation!$B3933,'EIA-923'!$H:$H,Generation!O$6)</f>
        <v>0</v>
      </c>
      <c r="P3933" s="155">
        <f>SUMIFS('EIA-923'!$G:$G,'EIA-923'!$I:$I,Generation!$C$3,'EIA-923'!$A:$A,Generation!$B3933,'EIA-923'!$H:$H,Generation!P$6)</f>
        <v>0</v>
      </c>
      <c r="Q3933" s="155">
        <f>SUMIFS('EIA-923'!$G:$G,'EIA-923'!$I:$I,Generation!$C$3,'EIA-923'!$A:$A,Generation!$B3933,'EIA-923'!$H:$H,Generation!Q$6)</f>
        <v>0</v>
      </c>
    </row>
    <row r="3934" spans="2:17">
      <c r="B3934" s="50">
        <v>55327</v>
      </c>
      <c r="C3934" s="155">
        <f>SUMIFS('EIA-923'!$G:$G,'EIA-923'!$I:$I,Generation!$C$3,'EIA-923'!$A:$A,Generation!$B3934,'EIA-923'!$H:$H,Generation!C$6)</f>
        <v>0</v>
      </c>
      <c r="D3934" s="155">
        <f>SUMIFS('EIA-923'!$G:$G,'EIA-923'!$I:$I,Generation!$C$3,'EIA-923'!$A:$A,Generation!$B3934,'EIA-923'!$H:$H,Generation!D$6)</f>
        <v>0</v>
      </c>
      <c r="E3934" s="155">
        <f>SUMIFS('EIA-923'!$G:$G,'EIA-923'!$I:$I,Generation!$C$3,'EIA-923'!$A:$A,Generation!$B3934,'EIA-923'!$H:$H,Generation!E$6)</f>
        <v>0</v>
      </c>
      <c r="F3934" s="155">
        <f>SUMIFS('EIA-923'!$G:$G,'EIA-923'!$I:$I,Generation!$C$3,'EIA-923'!$A:$A,Generation!$B3934,'EIA-923'!$H:$H,Generation!F$6)</f>
        <v>4721930</v>
      </c>
      <c r="G3934" s="155">
        <f>SUMIFS('EIA-923'!$G:$G,'EIA-923'!$I:$I,Generation!$C$3,'EIA-923'!$A:$A,Generation!$B3934,'EIA-923'!$H:$H,Generation!G$6)</f>
        <v>0</v>
      </c>
      <c r="H3934" s="155">
        <f>SUMIFS('EIA-923'!$G:$G,'EIA-923'!$I:$I,Generation!$C$3,'EIA-923'!$A:$A,Generation!$B3934,'EIA-923'!$H:$H,Generation!H$6)</f>
        <v>0</v>
      </c>
      <c r="I3934" s="155">
        <f>SUMIFS('EIA-923'!$G:$G,'EIA-923'!$I:$I,Generation!$C$3,'EIA-923'!$A:$A,Generation!$B3934,'EIA-923'!$H:$H,Generation!I$6)</f>
        <v>0</v>
      </c>
      <c r="J3934" s="155">
        <f>SUMIFS('EIA-923'!$G:$G,'EIA-923'!$I:$I,Generation!$C$3,'EIA-923'!$A:$A,Generation!$B3934,'EIA-923'!$H:$H,Generation!J$6)</f>
        <v>0</v>
      </c>
      <c r="K3934" s="155">
        <f>SUMIFS('EIA-923'!$G:$G,'EIA-923'!$I:$I,Generation!$C$3,'EIA-923'!$A:$A,Generation!$B3934,'EIA-923'!$H:$H,Generation!K$6)</f>
        <v>0</v>
      </c>
      <c r="L3934" s="155">
        <f>SUMIFS('EIA-923'!$G:$G,'EIA-923'!$I:$I,Generation!$C$3,'EIA-923'!$A:$A,Generation!$B3934,'EIA-923'!$H:$H,Generation!L$6)</f>
        <v>0</v>
      </c>
      <c r="M3934" s="155">
        <f>SUMIFS('EIA-923'!$G:$G,'EIA-923'!$I:$I,Generation!$C$3,'EIA-923'!$A:$A,Generation!$B3934,'EIA-923'!$H:$H,Generation!M$6)</f>
        <v>0</v>
      </c>
      <c r="N3934" s="155">
        <f>SUMIFS('EIA-923'!$G:$G,'EIA-923'!$I:$I,Generation!$C$3,'EIA-923'!$A:$A,Generation!$B3934,'EIA-923'!$H:$H,Generation!N$6)</f>
        <v>0</v>
      </c>
      <c r="O3934" s="155">
        <f>SUMIFS('EIA-923'!$G:$G,'EIA-923'!$I:$I,Generation!$C$3,'EIA-923'!$A:$A,Generation!$B3934,'EIA-923'!$H:$H,Generation!O$6)</f>
        <v>0</v>
      </c>
      <c r="P3934" s="155">
        <f>SUMIFS('EIA-923'!$G:$G,'EIA-923'!$I:$I,Generation!$C$3,'EIA-923'!$A:$A,Generation!$B3934,'EIA-923'!$H:$H,Generation!P$6)</f>
        <v>0</v>
      </c>
      <c r="Q3934" s="155">
        <f>SUMIFS('EIA-923'!$G:$G,'EIA-923'!$I:$I,Generation!$C$3,'EIA-923'!$A:$A,Generation!$B3934,'EIA-923'!$H:$H,Generation!Q$6)</f>
        <v>0</v>
      </c>
    </row>
    <row r="3935" spans="2:17">
      <c r="B3935" s="50">
        <v>55328</v>
      </c>
      <c r="C3935" s="155">
        <f>SUMIFS('EIA-923'!$G:$G,'EIA-923'!$I:$I,Generation!$C$3,'EIA-923'!$A:$A,Generation!$B3935,'EIA-923'!$H:$H,Generation!C$6)</f>
        <v>0</v>
      </c>
      <c r="D3935" s="155">
        <f>SUMIFS('EIA-923'!$G:$G,'EIA-923'!$I:$I,Generation!$C$3,'EIA-923'!$A:$A,Generation!$B3935,'EIA-923'!$H:$H,Generation!D$6)</f>
        <v>0</v>
      </c>
      <c r="E3935" s="155">
        <f>SUMIFS('EIA-923'!$G:$G,'EIA-923'!$I:$I,Generation!$C$3,'EIA-923'!$A:$A,Generation!$B3935,'EIA-923'!$H:$H,Generation!E$6)</f>
        <v>0</v>
      </c>
      <c r="F3935" s="155">
        <f>SUMIFS('EIA-923'!$G:$G,'EIA-923'!$I:$I,Generation!$C$3,'EIA-923'!$A:$A,Generation!$B3935,'EIA-923'!$H:$H,Generation!F$6)</f>
        <v>4298264</v>
      </c>
      <c r="G3935" s="155">
        <f>SUMIFS('EIA-923'!$G:$G,'EIA-923'!$I:$I,Generation!$C$3,'EIA-923'!$A:$A,Generation!$B3935,'EIA-923'!$H:$H,Generation!G$6)</f>
        <v>0</v>
      </c>
      <c r="H3935" s="155">
        <f>SUMIFS('EIA-923'!$G:$G,'EIA-923'!$I:$I,Generation!$C$3,'EIA-923'!$A:$A,Generation!$B3935,'EIA-923'!$H:$H,Generation!H$6)</f>
        <v>0</v>
      </c>
      <c r="I3935" s="155">
        <f>SUMIFS('EIA-923'!$G:$G,'EIA-923'!$I:$I,Generation!$C$3,'EIA-923'!$A:$A,Generation!$B3935,'EIA-923'!$H:$H,Generation!I$6)</f>
        <v>0</v>
      </c>
      <c r="J3935" s="155">
        <f>SUMIFS('EIA-923'!$G:$G,'EIA-923'!$I:$I,Generation!$C$3,'EIA-923'!$A:$A,Generation!$B3935,'EIA-923'!$H:$H,Generation!J$6)</f>
        <v>0</v>
      </c>
      <c r="K3935" s="155">
        <f>SUMIFS('EIA-923'!$G:$G,'EIA-923'!$I:$I,Generation!$C$3,'EIA-923'!$A:$A,Generation!$B3935,'EIA-923'!$H:$H,Generation!K$6)</f>
        <v>0</v>
      </c>
      <c r="L3935" s="155">
        <f>SUMIFS('EIA-923'!$G:$G,'EIA-923'!$I:$I,Generation!$C$3,'EIA-923'!$A:$A,Generation!$B3935,'EIA-923'!$H:$H,Generation!L$6)</f>
        <v>0</v>
      </c>
      <c r="M3935" s="155">
        <f>SUMIFS('EIA-923'!$G:$G,'EIA-923'!$I:$I,Generation!$C$3,'EIA-923'!$A:$A,Generation!$B3935,'EIA-923'!$H:$H,Generation!M$6)</f>
        <v>0</v>
      </c>
      <c r="N3935" s="155">
        <f>SUMIFS('EIA-923'!$G:$G,'EIA-923'!$I:$I,Generation!$C$3,'EIA-923'!$A:$A,Generation!$B3935,'EIA-923'!$H:$H,Generation!N$6)</f>
        <v>0</v>
      </c>
      <c r="O3935" s="155">
        <f>SUMIFS('EIA-923'!$G:$G,'EIA-923'!$I:$I,Generation!$C$3,'EIA-923'!$A:$A,Generation!$B3935,'EIA-923'!$H:$H,Generation!O$6)</f>
        <v>0</v>
      </c>
      <c r="P3935" s="155">
        <f>SUMIFS('EIA-923'!$G:$G,'EIA-923'!$I:$I,Generation!$C$3,'EIA-923'!$A:$A,Generation!$B3935,'EIA-923'!$H:$H,Generation!P$6)</f>
        <v>0</v>
      </c>
      <c r="Q3935" s="155">
        <f>SUMIFS('EIA-923'!$G:$G,'EIA-923'!$I:$I,Generation!$C$3,'EIA-923'!$A:$A,Generation!$B3935,'EIA-923'!$H:$H,Generation!Q$6)</f>
        <v>0</v>
      </c>
    </row>
    <row r="3936" spans="2:17">
      <c r="B3936" s="50">
        <v>55332</v>
      </c>
      <c r="C3936" s="155">
        <f>SUMIFS('EIA-923'!$G:$G,'EIA-923'!$I:$I,Generation!$C$3,'EIA-923'!$A:$A,Generation!$B3936,'EIA-923'!$H:$H,Generation!C$6)</f>
        <v>0</v>
      </c>
      <c r="D3936" s="155">
        <f>SUMIFS('EIA-923'!$G:$G,'EIA-923'!$I:$I,Generation!$C$3,'EIA-923'!$A:$A,Generation!$B3936,'EIA-923'!$H:$H,Generation!D$6)</f>
        <v>223658</v>
      </c>
      <c r="E3936" s="155">
        <f>SUMIFS('EIA-923'!$G:$G,'EIA-923'!$I:$I,Generation!$C$3,'EIA-923'!$A:$A,Generation!$B3936,'EIA-923'!$H:$H,Generation!E$6)</f>
        <v>0</v>
      </c>
      <c r="F3936" s="155">
        <f>SUMIFS('EIA-923'!$G:$G,'EIA-923'!$I:$I,Generation!$C$3,'EIA-923'!$A:$A,Generation!$B3936,'EIA-923'!$H:$H,Generation!F$6)</f>
        <v>0</v>
      </c>
      <c r="G3936" s="155">
        <f>SUMIFS('EIA-923'!$G:$G,'EIA-923'!$I:$I,Generation!$C$3,'EIA-923'!$A:$A,Generation!$B3936,'EIA-923'!$H:$H,Generation!G$6)</f>
        <v>0</v>
      </c>
      <c r="H3936" s="155">
        <f>SUMIFS('EIA-923'!$G:$G,'EIA-923'!$I:$I,Generation!$C$3,'EIA-923'!$A:$A,Generation!$B3936,'EIA-923'!$H:$H,Generation!H$6)</f>
        <v>0</v>
      </c>
      <c r="I3936" s="155">
        <f>SUMIFS('EIA-923'!$G:$G,'EIA-923'!$I:$I,Generation!$C$3,'EIA-923'!$A:$A,Generation!$B3936,'EIA-923'!$H:$H,Generation!I$6)</f>
        <v>0</v>
      </c>
      <c r="J3936" s="155">
        <f>SUMIFS('EIA-923'!$G:$G,'EIA-923'!$I:$I,Generation!$C$3,'EIA-923'!$A:$A,Generation!$B3936,'EIA-923'!$H:$H,Generation!J$6)</f>
        <v>0</v>
      </c>
      <c r="K3936" s="155">
        <f>SUMIFS('EIA-923'!$G:$G,'EIA-923'!$I:$I,Generation!$C$3,'EIA-923'!$A:$A,Generation!$B3936,'EIA-923'!$H:$H,Generation!K$6)</f>
        <v>0</v>
      </c>
      <c r="L3936" s="155">
        <f>SUMIFS('EIA-923'!$G:$G,'EIA-923'!$I:$I,Generation!$C$3,'EIA-923'!$A:$A,Generation!$B3936,'EIA-923'!$H:$H,Generation!L$6)</f>
        <v>0</v>
      </c>
      <c r="M3936" s="155">
        <f>SUMIFS('EIA-923'!$G:$G,'EIA-923'!$I:$I,Generation!$C$3,'EIA-923'!$A:$A,Generation!$B3936,'EIA-923'!$H:$H,Generation!M$6)</f>
        <v>0</v>
      </c>
      <c r="N3936" s="155">
        <f>SUMIFS('EIA-923'!$G:$G,'EIA-923'!$I:$I,Generation!$C$3,'EIA-923'!$A:$A,Generation!$B3936,'EIA-923'!$H:$H,Generation!N$6)</f>
        <v>0</v>
      </c>
      <c r="O3936" s="155">
        <f>SUMIFS('EIA-923'!$G:$G,'EIA-923'!$I:$I,Generation!$C$3,'EIA-923'!$A:$A,Generation!$B3936,'EIA-923'!$H:$H,Generation!O$6)</f>
        <v>0</v>
      </c>
      <c r="P3936" s="155">
        <f>SUMIFS('EIA-923'!$G:$G,'EIA-923'!$I:$I,Generation!$C$3,'EIA-923'!$A:$A,Generation!$B3936,'EIA-923'!$H:$H,Generation!P$6)</f>
        <v>0</v>
      </c>
      <c r="Q3936" s="155">
        <f>SUMIFS('EIA-923'!$G:$G,'EIA-923'!$I:$I,Generation!$C$3,'EIA-923'!$A:$A,Generation!$B3936,'EIA-923'!$H:$H,Generation!Q$6)</f>
        <v>0</v>
      </c>
    </row>
    <row r="3937" spans="2:17">
      <c r="B3937" s="50">
        <v>55333</v>
      </c>
      <c r="C3937" s="155">
        <f>SUMIFS('EIA-923'!$G:$G,'EIA-923'!$I:$I,Generation!$C$3,'EIA-923'!$A:$A,Generation!$B3937,'EIA-923'!$H:$H,Generation!C$6)</f>
        <v>0</v>
      </c>
      <c r="D3937" s="155">
        <f>SUMIFS('EIA-923'!$G:$G,'EIA-923'!$I:$I,Generation!$C$3,'EIA-923'!$A:$A,Generation!$B3937,'EIA-923'!$H:$H,Generation!D$6)</f>
        <v>0</v>
      </c>
      <c r="E3937" s="155">
        <f>SUMIFS('EIA-923'!$G:$G,'EIA-923'!$I:$I,Generation!$C$3,'EIA-923'!$A:$A,Generation!$B3937,'EIA-923'!$H:$H,Generation!E$6)</f>
        <v>0</v>
      </c>
      <c r="F3937" s="155">
        <f>SUMIFS('EIA-923'!$G:$G,'EIA-923'!$I:$I,Generation!$C$3,'EIA-923'!$A:$A,Generation!$B3937,'EIA-923'!$H:$H,Generation!F$6)</f>
        <v>3533557</v>
      </c>
      <c r="G3937" s="155">
        <f>SUMIFS('EIA-923'!$G:$G,'EIA-923'!$I:$I,Generation!$C$3,'EIA-923'!$A:$A,Generation!$B3937,'EIA-923'!$H:$H,Generation!G$6)</f>
        <v>0</v>
      </c>
      <c r="H3937" s="155">
        <f>SUMIFS('EIA-923'!$G:$G,'EIA-923'!$I:$I,Generation!$C$3,'EIA-923'!$A:$A,Generation!$B3937,'EIA-923'!$H:$H,Generation!H$6)</f>
        <v>0</v>
      </c>
      <c r="I3937" s="155">
        <f>SUMIFS('EIA-923'!$G:$G,'EIA-923'!$I:$I,Generation!$C$3,'EIA-923'!$A:$A,Generation!$B3937,'EIA-923'!$H:$H,Generation!I$6)</f>
        <v>0</v>
      </c>
      <c r="J3937" s="155">
        <f>SUMIFS('EIA-923'!$G:$G,'EIA-923'!$I:$I,Generation!$C$3,'EIA-923'!$A:$A,Generation!$B3937,'EIA-923'!$H:$H,Generation!J$6)</f>
        <v>0</v>
      </c>
      <c r="K3937" s="155">
        <f>SUMIFS('EIA-923'!$G:$G,'EIA-923'!$I:$I,Generation!$C$3,'EIA-923'!$A:$A,Generation!$B3937,'EIA-923'!$H:$H,Generation!K$6)</f>
        <v>0</v>
      </c>
      <c r="L3937" s="155">
        <f>SUMIFS('EIA-923'!$G:$G,'EIA-923'!$I:$I,Generation!$C$3,'EIA-923'!$A:$A,Generation!$B3937,'EIA-923'!$H:$H,Generation!L$6)</f>
        <v>0</v>
      </c>
      <c r="M3937" s="155">
        <f>SUMIFS('EIA-923'!$G:$G,'EIA-923'!$I:$I,Generation!$C$3,'EIA-923'!$A:$A,Generation!$B3937,'EIA-923'!$H:$H,Generation!M$6)</f>
        <v>0</v>
      </c>
      <c r="N3937" s="155">
        <f>SUMIFS('EIA-923'!$G:$G,'EIA-923'!$I:$I,Generation!$C$3,'EIA-923'!$A:$A,Generation!$B3937,'EIA-923'!$H:$H,Generation!N$6)</f>
        <v>0</v>
      </c>
      <c r="O3937" s="155">
        <f>SUMIFS('EIA-923'!$G:$G,'EIA-923'!$I:$I,Generation!$C$3,'EIA-923'!$A:$A,Generation!$B3937,'EIA-923'!$H:$H,Generation!O$6)</f>
        <v>0</v>
      </c>
      <c r="P3937" s="155">
        <f>SUMIFS('EIA-923'!$G:$G,'EIA-923'!$I:$I,Generation!$C$3,'EIA-923'!$A:$A,Generation!$B3937,'EIA-923'!$H:$H,Generation!P$6)</f>
        <v>0</v>
      </c>
      <c r="Q3937" s="155">
        <f>SUMIFS('EIA-923'!$G:$G,'EIA-923'!$I:$I,Generation!$C$3,'EIA-923'!$A:$A,Generation!$B3937,'EIA-923'!$H:$H,Generation!Q$6)</f>
        <v>0</v>
      </c>
    </row>
    <row r="3938" spans="2:17">
      <c r="B3938" s="50">
        <v>55334</v>
      </c>
      <c r="C3938" s="155">
        <f>SUMIFS('EIA-923'!$G:$G,'EIA-923'!$I:$I,Generation!$C$3,'EIA-923'!$A:$A,Generation!$B3938,'EIA-923'!$H:$H,Generation!C$6)</f>
        <v>0</v>
      </c>
      <c r="D3938" s="155">
        <f>SUMIFS('EIA-923'!$G:$G,'EIA-923'!$I:$I,Generation!$C$3,'EIA-923'!$A:$A,Generation!$B3938,'EIA-923'!$H:$H,Generation!D$6)</f>
        <v>0</v>
      </c>
      <c r="E3938" s="155">
        <f>SUMIFS('EIA-923'!$G:$G,'EIA-923'!$I:$I,Generation!$C$3,'EIA-923'!$A:$A,Generation!$B3938,'EIA-923'!$H:$H,Generation!E$6)</f>
        <v>0</v>
      </c>
      <c r="F3938" s="155">
        <f>SUMIFS('EIA-923'!$G:$G,'EIA-923'!$I:$I,Generation!$C$3,'EIA-923'!$A:$A,Generation!$B3938,'EIA-923'!$H:$H,Generation!F$6)</f>
        <v>1363423</v>
      </c>
      <c r="G3938" s="155">
        <f>SUMIFS('EIA-923'!$G:$G,'EIA-923'!$I:$I,Generation!$C$3,'EIA-923'!$A:$A,Generation!$B3938,'EIA-923'!$H:$H,Generation!G$6)</f>
        <v>0</v>
      </c>
      <c r="H3938" s="155">
        <f>SUMIFS('EIA-923'!$G:$G,'EIA-923'!$I:$I,Generation!$C$3,'EIA-923'!$A:$A,Generation!$B3938,'EIA-923'!$H:$H,Generation!H$6)</f>
        <v>0</v>
      </c>
      <c r="I3938" s="155">
        <f>SUMIFS('EIA-923'!$G:$G,'EIA-923'!$I:$I,Generation!$C$3,'EIA-923'!$A:$A,Generation!$B3938,'EIA-923'!$H:$H,Generation!I$6)</f>
        <v>0</v>
      </c>
      <c r="J3938" s="155">
        <f>SUMIFS('EIA-923'!$G:$G,'EIA-923'!$I:$I,Generation!$C$3,'EIA-923'!$A:$A,Generation!$B3938,'EIA-923'!$H:$H,Generation!J$6)</f>
        <v>0</v>
      </c>
      <c r="K3938" s="155">
        <f>SUMIFS('EIA-923'!$G:$G,'EIA-923'!$I:$I,Generation!$C$3,'EIA-923'!$A:$A,Generation!$B3938,'EIA-923'!$H:$H,Generation!K$6)</f>
        <v>0</v>
      </c>
      <c r="L3938" s="155">
        <f>SUMIFS('EIA-923'!$G:$G,'EIA-923'!$I:$I,Generation!$C$3,'EIA-923'!$A:$A,Generation!$B3938,'EIA-923'!$H:$H,Generation!L$6)</f>
        <v>0</v>
      </c>
      <c r="M3938" s="155">
        <f>SUMIFS('EIA-923'!$G:$G,'EIA-923'!$I:$I,Generation!$C$3,'EIA-923'!$A:$A,Generation!$B3938,'EIA-923'!$H:$H,Generation!M$6)</f>
        <v>0</v>
      </c>
      <c r="N3938" s="155">
        <f>SUMIFS('EIA-923'!$G:$G,'EIA-923'!$I:$I,Generation!$C$3,'EIA-923'!$A:$A,Generation!$B3938,'EIA-923'!$H:$H,Generation!N$6)</f>
        <v>0</v>
      </c>
      <c r="O3938" s="155">
        <f>SUMIFS('EIA-923'!$G:$G,'EIA-923'!$I:$I,Generation!$C$3,'EIA-923'!$A:$A,Generation!$B3938,'EIA-923'!$H:$H,Generation!O$6)</f>
        <v>0</v>
      </c>
      <c r="P3938" s="155">
        <f>SUMIFS('EIA-923'!$G:$G,'EIA-923'!$I:$I,Generation!$C$3,'EIA-923'!$A:$A,Generation!$B3938,'EIA-923'!$H:$H,Generation!P$6)</f>
        <v>0</v>
      </c>
      <c r="Q3938" s="155">
        <f>SUMIFS('EIA-923'!$G:$G,'EIA-923'!$I:$I,Generation!$C$3,'EIA-923'!$A:$A,Generation!$B3938,'EIA-923'!$H:$H,Generation!Q$6)</f>
        <v>0</v>
      </c>
    </row>
    <row r="3939" spans="2:17">
      <c r="B3939" s="50">
        <v>55337</v>
      </c>
      <c r="C3939" s="155">
        <f>SUMIFS('EIA-923'!$G:$G,'EIA-923'!$I:$I,Generation!$C$3,'EIA-923'!$A:$A,Generation!$B3939,'EIA-923'!$H:$H,Generation!C$6)</f>
        <v>0</v>
      </c>
      <c r="D3939" s="155">
        <f>SUMIFS('EIA-923'!$G:$G,'EIA-923'!$I:$I,Generation!$C$3,'EIA-923'!$A:$A,Generation!$B3939,'EIA-923'!$H:$H,Generation!D$6)</f>
        <v>0</v>
      </c>
      <c r="E3939" s="155">
        <f>SUMIFS('EIA-923'!$G:$G,'EIA-923'!$I:$I,Generation!$C$3,'EIA-923'!$A:$A,Generation!$B3939,'EIA-923'!$H:$H,Generation!E$6)</f>
        <v>0</v>
      </c>
      <c r="F3939" s="155">
        <f>SUMIFS('EIA-923'!$G:$G,'EIA-923'!$I:$I,Generation!$C$3,'EIA-923'!$A:$A,Generation!$B3939,'EIA-923'!$H:$H,Generation!F$6)</f>
        <v>4843502</v>
      </c>
      <c r="G3939" s="155">
        <f>SUMIFS('EIA-923'!$G:$G,'EIA-923'!$I:$I,Generation!$C$3,'EIA-923'!$A:$A,Generation!$B3939,'EIA-923'!$H:$H,Generation!G$6)</f>
        <v>0</v>
      </c>
      <c r="H3939" s="155">
        <f>SUMIFS('EIA-923'!$G:$G,'EIA-923'!$I:$I,Generation!$C$3,'EIA-923'!$A:$A,Generation!$B3939,'EIA-923'!$H:$H,Generation!H$6)</f>
        <v>0</v>
      </c>
      <c r="I3939" s="155">
        <f>SUMIFS('EIA-923'!$G:$G,'EIA-923'!$I:$I,Generation!$C$3,'EIA-923'!$A:$A,Generation!$B3939,'EIA-923'!$H:$H,Generation!I$6)</f>
        <v>0</v>
      </c>
      <c r="J3939" s="155">
        <f>SUMIFS('EIA-923'!$G:$G,'EIA-923'!$I:$I,Generation!$C$3,'EIA-923'!$A:$A,Generation!$B3939,'EIA-923'!$H:$H,Generation!J$6)</f>
        <v>0</v>
      </c>
      <c r="K3939" s="155">
        <f>SUMIFS('EIA-923'!$G:$G,'EIA-923'!$I:$I,Generation!$C$3,'EIA-923'!$A:$A,Generation!$B3939,'EIA-923'!$H:$H,Generation!K$6)</f>
        <v>0</v>
      </c>
      <c r="L3939" s="155">
        <f>SUMIFS('EIA-923'!$G:$G,'EIA-923'!$I:$I,Generation!$C$3,'EIA-923'!$A:$A,Generation!$B3939,'EIA-923'!$H:$H,Generation!L$6)</f>
        <v>0</v>
      </c>
      <c r="M3939" s="155">
        <f>SUMIFS('EIA-923'!$G:$G,'EIA-923'!$I:$I,Generation!$C$3,'EIA-923'!$A:$A,Generation!$B3939,'EIA-923'!$H:$H,Generation!M$6)</f>
        <v>0</v>
      </c>
      <c r="N3939" s="155">
        <f>SUMIFS('EIA-923'!$G:$G,'EIA-923'!$I:$I,Generation!$C$3,'EIA-923'!$A:$A,Generation!$B3939,'EIA-923'!$H:$H,Generation!N$6)</f>
        <v>0</v>
      </c>
      <c r="O3939" s="155">
        <f>SUMIFS('EIA-923'!$G:$G,'EIA-923'!$I:$I,Generation!$C$3,'EIA-923'!$A:$A,Generation!$B3939,'EIA-923'!$H:$H,Generation!O$6)</f>
        <v>0</v>
      </c>
      <c r="P3939" s="155">
        <f>SUMIFS('EIA-923'!$G:$G,'EIA-923'!$I:$I,Generation!$C$3,'EIA-923'!$A:$A,Generation!$B3939,'EIA-923'!$H:$H,Generation!P$6)</f>
        <v>0</v>
      </c>
      <c r="Q3939" s="155">
        <f>SUMIFS('EIA-923'!$G:$G,'EIA-923'!$I:$I,Generation!$C$3,'EIA-923'!$A:$A,Generation!$B3939,'EIA-923'!$H:$H,Generation!Q$6)</f>
        <v>0</v>
      </c>
    </row>
    <row r="3940" spans="2:17">
      <c r="B3940" s="50">
        <v>55340</v>
      </c>
      <c r="C3940" s="155">
        <f>SUMIFS('EIA-923'!$G:$G,'EIA-923'!$I:$I,Generation!$C$3,'EIA-923'!$A:$A,Generation!$B3940,'EIA-923'!$H:$H,Generation!C$6)</f>
        <v>0</v>
      </c>
      <c r="D3940" s="155">
        <f>SUMIFS('EIA-923'!$G:$G,'EIA-923'!$I:$I,Generation!$C$3,'EIA-923'!$A:$A,Generation!$B3940,'EIA-923'!$H:$H,Generation!D$6)</f>
        <v>0</v>
      </c>
      <c r="E3940" s="155">
        <f>SUMIFS('EIA-923'!$G:$G,'EIA-923'!$I:$I,Generation!$C$3,'EIA-923'!$A:$A,Generation!$B3940,'EIA-923'!$H:$H,Generation!E$6)</f>
        <v>0</v>
      </c>
      <c r="F3940" s="155">
        <f>SUMIFS('EIA-923'!$G:$G,'EIA-923'!$I:$I,Generation!$C$3,'EIA-923'!$A:$A,Generation!$B3940,'EIA-923'!$H:$H,Generation!F$6)</f>
        <v>3229123.2</v>
      </c>
      <c r="G3940" s="155">
        <f>SUMIFS('EIA-923'!$G:$G,'EIA-923'!$I:$I,Generation!$C$3,'EIA-923'!$A:$A,Generation!$B3940,'EIA-923'!$H:$H,Generation!G$6)</f>
        <v>4.7610000000000001</v>
      </c>
      <c r="H3940" s="155">
        <f>SUMIFS('EIA-923'!$G:$G,'EIA-923'!$I:$I,Generation!$C$3,'EIA-923'!$A:$A,Generation!$B3940,'EIA-923'!$H:$H,Generation!H$6)</f>
        <v>0</v>
      </c>
      <c r="I3940" s="155">
        <f>SUMIFS('EIA-923'!$G:$G,'EIA-923'!$I:$I,Generation!$C$3,'EIA-923'!$A:$A,Generation!$B3940,'EIA-923'!$H:$H,Generation!I$6)</f>
        <v>0</v>
      </c>
      <c r="J3940" s="155">
        <f>SUMIFS('EIA-923'!$G:$G,'EIA-923'!$I:$I,Generation!$C$3,'EIA-923'!$A:$A,Generation!$B3940,'EIA-923'!$H:$H,Generation!J$6)</f>
        <v>0</v>
      </c>
      <c r="K3940" s="155">
        <f>SUMIFS('EIA-923'!$G:$G,'EIA-923'!$I:$I,Generation!$C$3,'EIA-923'!$A:$A,Generation!$B3940,'EIA-923'!$H:$H,Generation!K$6)</f>
        <v>0</v>
      </c>
      <c r="L3940" s="155">
        <f>SUMIFS('EIA-923'!$G:$G,'EIA-923'!$I:$I,Generation!$C$3,'EIA-923'!$A:$A,Generation!$B3940,'EIA-923'!$H:$H,Generation!L$6)</f>
        <v>0</v>
      </c>
      <c r="M3940" s="155">
        <f>SUMIFS('EIA-923'!$G:$G,'EIA-923'!$I:$I,Generation!$C$3,'EIA-923'!$A:$A,Generation!$B3940,'EIA-923'!$H:$H,Generation!M$6)</f>
        <v>0</v>
      </c>
      <c r="N3940" s="155">
        <f>SUMIFS('EIA-923'!$G:$G,'EIA-923'!$I:$I,Generation!$C$3,'EIA-923'!$A:$A,Generation!$B3940,'EIA-923'!$H:$H,Generation!N$6)</f>
        <v>0</v>
      </c>
      <c r="O3940" s="155">
        <f>SUMIFS('EIA-923'!$G:$G,'EIA-923'!$I:$I,Generation!$C$3,'EIA-923'!$A:$A,Generation!$B3940,'EIA-923'!$H:$H,Generation!O$6)</f>
        <v>0</v>
      </c>
      <c r="P3940" s="155">
        <f>SUMIFS('EIA-923'!$G:$G,'EIA-923'!$I:$I,Generation!$C$3,'EIA-923'!$A:$A,Generation!$B3940,'EIA-923'!$H:$H,Generation!P$6)</f>
        <v>0</v>
      </c>
      <c r="Q3940" s="155">
        <f>SUMIFS('EIA-923'!$G:$G,'EIA-923'!$I:$I,Generation!$C$3,'EIA-923'!$A:$A,Generation!$B3940,'EIA-923'!$H:$H,Generation!Q$6)</f>
        <v>0</v>
      </c>
    </row>
    <row r="3941" spans="2:17">
      <c r="B3941" s="50">
        <v>55342</v>
      </c>
      <c r="C3941" s="155">
        <f>SUMIFS('EIA-923'!$G:$G,'EIA-923'!$I:$I,Generation!$C$3,'EIA-923'!$A:$A,Generation!$B3941,'EIA-923'!$H:$H,Generation!C$6)</f>
        <v>0</v>
      </c>
      <c r="D3941" s="155">
        <f>SUMIFS('EIA-923'!$G:$G,'EIA-923'!$I:$I,Generation!$C$3,'EIA-923'!$A:$A,Generation!$B3941,'EIA-923'!$H:$H,Generation!D$6)</f>
        <v>0</v>
      </c>
      <c r="E3941" s="155">
        <f>SUMIFS('EIA-923'!$G:$G,'EIA-923'!$I:$I,Generation!$C$3,'EIA-923'!$A:$A,Generation!$B3941,'EIA-923'!$H:$H,Generation!E$6)</f>
        <v>0</v>
      </c>
      <c r="F3941" s="155">
        <f>SUMIFS('EIA-923'!$G:$G,'EIA-923'!$I:$I,Generation!$C$3,'EIA-923'!$A:$A,Generation!$B3941,'EIA-923'!$H:$H,Generation!F$6)</f>
        <v>0</v>
      </c>
      <c r="G3941" s="155">
        <f>SUMIFS('EIA-923'!$G:$G,'EIA-923'!$I:$I,Generation!$C$3,'EIA-923'!$A:$A,Generation!$B3941,'EIA-923'!$H:$H,Generation!G$6)</f>
        <v>0</v>
      </c>
      <c r="H3941" s="155">
        <f>SUMIFS('EIA-923'!$G:$G,'EIA-923'!$I:$I,Generation!$C$3,'EIA-923'!$A:$A,Generation!$B3941,'EIA-923'!$H:$H,Generation!H$6)</f>
        <v>0</v>
      </c>
      <c r="I3941" s="155">
        <f>SUMIFS('EIA-923'!$G:$G,'EIA-923'!$I:$I,Generation!$C$3,'EIA-923'!$A:$A,Generation!$B3941,'EIA-923'!$H:$H,Generation!I$6)</f>
        <v>0</v>
      </c>
      <c r="J3941" s="155">
        <f>SUMIFS('EIA-923'!$G:$G,'EIA-923'!$I:$I,Generation!$C$3,'EIA-923'!$A:$A,Generation!$B3941,'EIA-923'!$H:$H,Generation!J$6)</f>
        <v>11360</v>
      </c>
      <c r="K3941" s="155">
        <f>SUMIFS('EIA-923'!$G:$G,'EIA-923'!$I:$I,Generation!$C$3,'EIA-923'!$A:$A,Generation!$B3941,'EIA-923'!$H:$H,Generation!K$6)</f>
        <v>0</v>
      </c>
      <c r="L3941" s="155">
        <f>SUMIFS('EIA-923'!$G:$G,'EIA-923'!$I:$I,Generation!$C$3,'EIA-923'!$A:$A,Generation!$B3941,'EIA-923'!$H:$H,Generation!L$6)</f>
        <v>0</v>
      </c>
      <c r="M3941" s="155">
        <f>SUMIFS('EIA-923'!$G:$G,'EIA-923'!$I:$I,Generation!$C$3,'EIA-923'!$A:$A,Generation!$B3941,'EIA-923'!$H:$H,Generation!M$6)</f>
        <v>0</v>
      </c>
      <c r="N3941" s="155">
        <f>SUMIFS('EIA-923'!$G:$G,'EIA-923'!$I:$I,Generation!$C$3,'EIA-923'!$A:$A,Generation!$B3941,'EIA-923'!$H:$H,Generation!N$6)</f>
        <v>0</v>
      </c>
      <c r="O3941" s="155">
        <f>SUMIFS('EIA-923'!$G:$G,'EIA-923'!$I:$I,Generation!$C$3,'EIA-923'!$A:$A,Generation!$B3941,'EIA-923'!$H:$H,Generation!O$6)</f>
        <v>0</v>
      </c>
      <c r="P3941" s="155">
        <f>SUMIFS('EIA-923'!$G:$G,'EIA-923'!$I:$I,Generation!$C$3,'EIA-923'!$A:$A,Generation!$B3941,'EIA-923'!$H:$H,Generation!P$6)</f>
        <v>0</v>
      </c>
      <c r="Q3941" s="155">
        <f>SUMIFS('EIA-923'!$G:$G,'EIA-923'!$I:$I,Generation!$C$3,'EIA-923'!$A:$A,Generation!$B3941,'EIA-923'!$H:$H,Generation!Q$6)</f>
        <v>0</v>
      </c>
    </row>
    <row r="3942" spans="2:17">
      <c r="B3942" s="50">
        <v>55343</v>
      </c>
      <c r="C3942" s="155">
        <f>SUMIFS('EIA-923'!$G:$G,'EIA-923'!$I:$I,Generation!$C$3,'EIA-923'!$A:$A,Generation!$B3942,'EIA-923'!$H:$H,Generation!C$6)</f>
        <v>0</v>
      </c>
      <c r="D3942" s="155">
        <f>SUMIFS('EIA-923'!$G:$G,'EIA-923'!$I:$I,Generation!$C$3,'EIA-923'!$A:$A,Generation!$B3942,'EIA-923'!$H:$H,Generation!D$6)</f>
        <v>0</v>
      </c>
      <c r="E3942" s="155">
        <f>SUMIFS('EIA-923'!$G:$G,'EIA-923'!$I:$I,Generation!$C$3,'EIA-923'!$A:$A,Generation!$B3942,'EIA-923'!$H:$H,Generation!E$6)</f>
        <v>0</v>
      </c>
      <c r="F3942" s="155">
        <f>SUMIFS('EIA-923'!$G:$G,'EIA-923'!$I:$I,Generation!$C$3,'EIA-923'!$A:$A,Generation!$B3942,'EIA-923'!$H:$H,Generation!F$6)</f>
        <v>2638042</v>
      </c>
      <c r="G3942" s="155">
        <f>SUMIFS('EIA-923'!$G:$G,'EIA-923'!$I:$I,Generation!$C$3,'EIA-923'!$A:$A,Generation!$B3942,'EIA-923'!$H:$H,Generation!G$6)</f>
        <v>0</v>
      </c>
      <c r="H3942" s="155">
        <f>SUMIFS('EIA-923'!$G:$G,'EIA-923'!$I:$I,Generation!$C$3,'EIA-923'!$A:$A,Generation!$B3942,'EIA-923'!$H:$H,Generation!H$6)</f>
        <v>0</v>
      </c>
      <c r="I3942" s="155">
        <f>SUMIFS('EIA-923'!$G:$G,'EIA-923'!$I:$I,Generation!$C$3,'EIA-923'!$A:$A,Generation!$B3942,'EIA-923'!$H:$H,Generation!I$6)</f>
        <v>0</v>
      </c>
      <c r="J3942" s="155">
        <f>SUMIFS('EIA-923'!$G:$G,'EIA-923'!$I:$I,Generation!$C$3,'EIA-923'!$A:$A,Generation!$B3942,'EIA-923'!$H:$H,Generation!J$6)</f>
        <v>0</v>
      </c>
      <c r="K3942" s="155">
        <f>SUMIFS('EIA-923'!$G:$G,'EIA-923'!$I:$I,Generation!$C$3,'EIA-923'!$A:$A,Generation!$B3942,'EIA-923'!$H:$H,Generation!K$6)</f>
        <v>0</v>
      </c>
      <c r="L3942" s="155">
        <f>SUMIFS('EIA-923'!$G:$G,'EIA-923'!$I:$I,Generation!$C$3,'EIA-923'!$A:$A,Generation!$B3942,'EIA-923'!$H:$H,Generation!L$6)</f>
        <v>0</v>
      </c>
      <c r="M3942" s="155">
        <f>SUMIFS('EIA-923'!$G:$G,'EIA-923'!$I:$I,Generation!$C$3,'EIA-923'!$A:$A,Generation!$B3942,'EIA-923'!$H:$H,Generation!M$6)</f>
        <v>0</v>
      </c>
      <c r="N3942" s="155">
        <f>SUMIFS('EIA-923'!$G:$G,'EIA-923'!$I:$I,Generation!$C$3,'EIA-923'!$A:$A,Generation!$B3942,'EIA-923'!$H:$H,Generation!N$6)</f>
        <v>0</v>
      </c>
      <c r="O3942" s="155">
        <f>SUMIFS('EIA-923'!$G:$G,'EIA-923'!$I:$I,Generation!$C$3,'EIA-923'!$A:$A,Generation!$B3942,'EIA-923'!$H:$H,Generation!O$6)</f>
        <v>0</v>
      </c>
      <c r="P3942" s="155">
        <f>SUMIFS('EIA-923'!$G:$G,'EIA-923'!$I:$I,Generation!$C$3,'EIA-923'!$A:$A,Generation!$B3942,'EIA-923'!$H:$H,Generation!P$6)</f>
        <v>0</v>
      </c>
      <c r="Q3942" s="155">
        <f>SUMIFS('EIA-923'!$G:$G,'EIA-923'!$I:$I,Generation!$C$3,'EIA-923'!$A:$A,Generation!$B3942,'EIA-923'!$H:$H,Generation!Q$6)</f>
        <v>0</v>
      </c>
    </row>
    <row r="3943" spans="2:17">
      <c r="B3943" s="50">
        <v>55345</v>
      </c>
      <c r="C3943" s="155">
        <f>SUMIFS('EIA-923'!$G:$G,'EIA-923'!$I:$I,Generation!$C$3,'EIA-923'!$A:$A,Generation!$B3943,'EIA-923'!$H:$H,Generation!C$6)</f>
        <v>0</v>
      </c>
      <c r="D3943" s="155">
        <f>SUMIFS('EIA-923'!$G:$G,'EIA-923'!$I:$I,Generation!$C$3,'EIA-923'!$A:$A,Generation!$B3943,'EIA-923'!$H:$H,Generation!D$6)</f>
        <v>0</v>
      </c>
      <c r="E3943" s="155">
        <f>SUMIFS('EIA-923'!$G:$G,'EIA-923'!$I:$I,Generation!$C$3,'EIA-923'!$A:$A,Generation!$B3943,'EIA-923'!$H:$H,Generation!E$6)</f>
        <v>0</v>
      </c>
      <c r="F3943" s="155">
        <f>SUMIFS('EIA-923'!$G:$G,'EIA-923'!$I:$I,Generation!$C$3,'EIA-923'!$A:$A,Generation!$B3943,'EIA-923'!$H:$H,Generation!F$6)</f>
        <v>751803</v>
      </c>
      <c r="G3943" s="155">
        <f>SUMIFS('EIA-923'!$G:$G,'EIA-923'!$I:$I,Generation!$C$3,'EIA-923'!$A:$A,Generation!$B3943,'EIA-923'!$H:$H,Generation!G$6)</f>
        <v>0</v>
      </c>
      <c r="H3943" s="155">
        <f>SUMIFS('EIA-923'!$G:$G,'EIA-923'!$I:$I,Generation!$C$3,'EIA-923'!$A:$A,Generation!$B3943,'EIA-923'!$H:$H,Generation!H$6)</f>
        <v>0</v>
      </c>
      <c r="I3943" s="155">
        <f>SUMIFS('EIA-923'!$G:$G,'EIA-923'!$I:$I,Generation!$C$3,'EIA-923'!$A:$A,Generation!$B3943,'EIA-923'!$H:$H,Generation!I$6)</f>
        <v>0</v>
      </c>
      <c r="J3943" s="155">
        <f>SUMIFS('EIA-923'!$G:$G,'EIA-923'!$I:$I,Generation!$C$3,'EIA-923'!$A:$A,Generation!$B3943,'EIA-923'!$H:$H,Generation!J$6)</f>
        <v>0</v>
      </c>
      <c r="K3943" s="155">
        <f>SUMIFS('EIA-923'!$G:$G,'EIA-923'!$I:$I,Generation!$C$3,'EIA-923'!$A:$A,Generation!$B3943,'EIA-923'!$H:$H,Generation!K$6)</f>
        <v>0</v>
      </c>
      <c r="L3943" s="155">
        <f>SUMIFS('EIA-923'!$G:$G,'EIA-923'!$I:$I,Generation!$C$3,'EIA-923'!$A:$A,Generation!$B3943,'EIA-923'!$H:$H,Generation!L$6)</f>
        <v>0</v>
      </c>
      <c r="M3943" s="155">
        <f>SUMIFS('EIA-923'!$G:$G,'EIA-923'!$I:$I,Generation!$C$3,'EIA-923'!$A:$A,Generation!$B3943,'EIA-923'!$H:$H,Generation!M$6)</f>
        <v>0</v>
      </c>
      <c r="N3943" s="155">
        <f>SUMIFS('EIA-923'!$G:$G,'EIA-923'!$I:$I,Generation!$C$3,'EIA-923'!$A:$A,Generation!$B3943,'EIA-923'!$H:$H,Generation!N$6)</f>
        <v>0</v>
      </c>
      <c r="O3943" s="155">
        <f>SUMIFS('EIA-923'!$G:$G,'EIA-923'!$I:$I,Generation!$C$3,'EIA-923'!$A:$A,Generation!$B3943,'EIA-923'!$H:$H,Generation!O$6)</f>
        <v>0</v>
      </c>
      <c r="P3943" s="155">
        <f>SUMIFS('EIA-923'!$G:$G,'EIA-923'!$I:$I,Generation!$C$3,'EIA-923'!$A:$A,Generation!$B3943,'EIA-923'!$H:$H,Generation!P$6)</f>
        <v>0</v>
      </c>
      <c r="Q3943" s="155">
        <f>SUMIFS('EIA-923'!$G:$G,'EIA-923'!$I:$I,Generation!$C$3,'EIA-923'!$A:$A,Generation!$B3943,'EIA-923'!$H:$H,Generation!Q$6)</f>
        <v>0</v>
      </c>
    </row>
    <row r="3944" spans="2:17">
      <c r="B3944" s="50">
        <v>55347</v>
      </c>
      <c r="C3944" s="155">
        <f>SUMIFS('EIA-923'!$G:$G,'EIA-923'!$I:$I,Generation!$C$3,'EIA-923'!$A:$A,Generation!$B3944,'EIA-923'!$H:$H,Generation!C$6)</f>
        <v>0</v>
      </c>
      <c r="D3944" s="155">
        <f>SUMIFS('EIA-923'!$G:$G,'EIA-923'!$I:$I,Generation!$C$3,'EIA-923'!$A:$A,Generation!$B3944,'EIA-923'!$H:$H,Generation!D$6)</f>
        <v>817331.56</v>
      </c>
      <c r="E3944" s="155">
        <f>SUMIFS('EIA-923'!$G:$G,'EIA-923'!$I:$I,Generation!$C$3,'EIA-923'!$A:$A,Generation!$B3944,'EIA-923'!$H:$H,Generation!E$6)</f>
        <v>0</v>
      </c>
      <c r="F3944" s="155">
        <f>SUMIFS('EIA-923'!$G:$G,'EIA-923'!$I:$I,Generation!$C$3,'EIA-923'!$A:$A,Generation!$B3944,'EIA-923'!$H:$H,Generation!F$6)</f>
        <v>0</v>
      </c>
      <c r="G3944" s="155">
        <f>SUMIFS('EIA-923'!$G:$G,'EIA-923'!$I:$I,Generation!$C$3,'EIA-923'!$A:$A,Generation!$B3944,'EIA-923'!$H:$H,Generation!G$6)</f>
        <v>8845.4439999999995</v>
      </c>
      <c r="H3944" s="155">
        <f>SUMIFS('EIA-923'!$G:$G,'EIA-923'!$I:$I,Generation!$C$3,'EIA-923'!$A:$A,Generation!$B3944,'EIA-923'!$H:$H,Generation!H$6)</f>
        <v>0</v>
      </c>
      <c r="I3944" s="155">
        <f>SUMIFS('EIA-923'!$G:$G,'EIA-923'!$I:$I,Generation!$C$3,'EIA-923'!$A:$A,Generation!$B3944,'EIA-923'!$H:$H,Generation!I$6)</f>
        <v>0</v>
      </c>
      <c r="J3944" s="155">
        <f>SUMIFS('EIA-923'!$G:$G,'EIA-923'!$I:$I,Generation!$C$3,'EIA-923'!$A:$A,Generation!$B3944,'EIA-923'!$H:$H,Generation!J$6)</f>
        <v>0</v>
      </c>
      <c r="K3944" s="155">
        <f>SUMIFS('EIA-923'!$G:$G,'EIA-923'!$I:$I,Generation!$C$3,'EIA-923'!$A:$A,Generation!$B3944,'EIA-923'!$H:$H,Generation!K$6)</f>
        <v>0</v>
      </c>
      <c r="L3944" s="155">
        <f>SUMIFS('EIA-923'!$G:$G,'EIA-923'!$I:$I,Generation!$C$3,'EIA-923'!$A:$A,Generation!$B3944,'EIA-923'!$H:$H,Generation!L$6)</f>
        <v>0</v>
      </c>
      <c r="M3944" s="155">
        <f>SUMIFS('EIA-923'!$G:$G,'EIA-923'!$I:$I,Generation!$C$3,'EIA-923'!$A:$A,Generation!$B3944,'EIA-923'!$H:$H,Generation!M$6)</f>
        <v>0</v>
      </c>
      <c r="N3944" s="155">
        <f>SUMIFS('EIA-923'!$G:$G,'EIA-923'!$I:$I,Generation!$C$3,'EIA-923'!$A:$A,Generation!$B3944,'EIA-923'!$H:$H,Generation!N$6)</f>
        <v>0</v>
      </c>
      <c r="O3944" s="155">
        <f>SUMIFS('EIA-923'!$G:$G,'EIA-923'!$I:$I,Generation!$C$3,'EIA-923'!$A:$A,Generation!$B3944,'EIA-923'!$H:$H,Generation!O$6)</f>
        <v>0</v>
      </c>
      <c r="P3944" s="155">
        <f>SUMIFS('EIA-923'!$G:$G,'EIA-923'!$I:$I,Generation!$C$3,'EIA-923'!$A:$A,Generation!$B3944,'EIA-923'!$H:$H,Generation!P$6)</f>
        <v>0</v>
      </c>
      <c r="Q3944" s="155">
        <f>SUMIFS('EIA-923'!$G:$G,'EIA-923'!$I:$I,Generation!$C$3,'EIA-923'!$A:$A,Generation!$B3944,'EIA-923'!$H:$H,Generation!Q$6)</f>
        <v>0</v>
      </c>
    </row>
    <row r="3945" spans="2:17">
      <c r="B3945" s="50">
        <v>55348</v>
      </c>
      <c r="C3945" s="155">
        <f>SUMIFS('EIA-923'!$G:$G,'EIA-923'!$I:$I,Generation!$C$3,'EIA-923'!$A:$A,Generation!$B3945,'EIA-923'!$H:$H,Generation!C$6)</f>
        <v>0</v>
      </c>
      <c r="D3945" s="155">
        <f>SUMIFS('EIA-923'!$G:$G,'EIA-923'!$I:$I,Generation!$C$3,'EIA-923'!$A:$A,Generation!$B3945,'EIA-923'!$H:$H,Generation!D$6)</f>
        <v>398971.78</v>
      </c>
      <c r="E3945" s="155">
        <f>SUMIFS('EIA-923'!$G:$G,'EIA-923'!$I:$I,Generation!$C$3,'EIA-923'!$A:$A,Generation!$B3945,'EIA-923'!$H:$H,Generation!E$6)</f>
        <v>0</v>
      </c>
      <c r="F3945" s="155">
        <f>SUMIFS('EIA-923'!$G:$G,'EIA-923'!$I:$I,Generation!$C$3,'EIA-923'!$A:$A,Generation!$B3945,'EIA-923'!$H:$H,Generation!F$6)</f>
        <v>0</v>
      </c>
      <c r="G3945" s="155">
        <f>SUMIFS('EIA-923'!$G:$G,'EIA-923'!$I:$I,Generation!$C$3,'EIA-923'!$A:$A,Generation!$B3945,'EIA-923'!$H:$H,Generation!G$6)</f>
        <v>2547.2170000000001</v>
      </c>
      <c r="H3945" s="155">
        <f>SUMIFS('EIA-923'!$G:$G,'EIA-923'!$I:$I,Generation!$C$3,'EIA-923'!$A:$A,Generation!$B3945,'EIA-923'!$H:$H,Generation!H$6)</f>
        <v>0</v>
      </c>
      <c r="I3945" s="155">
        <f>SUMIFS('EIA-923'!$G:$G,'EIA-923'!$I:$I,Generation!$C$3,'EIA-923'!$A:$A,Generation!$B3945,'EIA-923'!$H:$H,Generation!I$6)</f>
        <v>0</v>
      </c>
      <c r="J3945" s="155">
        <f>SUMIFS('EIA-923'!$G:$G,'EIA-923'!$I:$I,Generation!$C$3,'EIA-923'!$A:$A,Generation!$B3945,'EIA-923'!$H:$H,Generation!J$6)</f>
        <v>0</v>
      </c>
      <c r="K3945" s="155">
        <f>SUMIFS('EIA-923'!$G:$G,'EIA-923'!$I:$I,Generation!$C$3,'EIA-923'!$A:$A,Generation!$B3945,'EIA-923'!$H:$H,Generation!K$6)</f>
        <v>0</v>
      </c>
      <c r="L3945" s="155">
        <f>SUMIFS('EIA-923'!$G:$G,'EIA-923'!$I:$I,Generation!$C$3,'EIA-923'!$A:$A,Generation!$B3945,'EIA-923'!$H:$H,Generation!L$6)</f>
        <v>0</v>
      </c>
      <c r="M3945" s="155">
        <f>SUMIFS('EIA-923'!$G:$G,'EIA-923'!$I:$I,Generation!$C$3,'EIA-923'!$A:$A,Generation!$B3945,'EIA-923'!$H:$H,Generation!M$6)</f>
        <v>0</v>
      </c>
      <c r="N3945" s="155">
        <f>SUMIFS('EIA-923'!$G:$G,'EIA-923'!$I:$I,Generation!$C$3,'EIA-923'!$A:$A,Generation!$B3945,'EIA-923'!$H:$H,Generation!N$6)</f>
        <v>0</v>
      </c>
      <c r="O3945" s="155">
        <f>SUMIFS('EIA-923'!$G:$G,'EIA-923'!$I:$I,Generation!$C$3,'EIA-923'!$A:$A,Generation!$B3945,'EIA-923'!$H:$H,Generation!O$6)</f>
        <v>0</v>
      </c>
      <c r="P3945" s="155">
        <f>SUMIFS('EIA-923'!$G:$G,'EIA-923'!$I:$I,Generation!$C$3,'EIA-923'!$A:$A,Generation!$B3945,'EIA-923'!$H:$H,Generation!P$6)</f>
        <v>0</v>
      </c>
      <c r="Q3945" s="155">
        <f>SUMIFS('EIA-923'!$G:$G,'EIA-923'!$I:$I,Generation!$C$3,'EIA-923'!$A:$A,Generation!$B3945,'EIA-923'!$H:$H,Generation!Q$6)</f>
        <v>0</v>
      </c>
    </row>
    <row r="3946" spans="2:17">
      <c r="B3946" s="50">
        <v>55349</v>
      </c>
      <c r="C3946" s="155">
        <f>SUMIFS('EIA-923'!$G:$G,'EIA-923'!$I:$I,Generation!$C$3,'EIA-923'!$A:$A,Generation!$B3946,'EIA-923'!$H:$H,Generation!C$6)</f>
        <v>0</v>
      </c>
      <c r="D3946" s="155">
        <f>SUMIFS('EIA-923'!$G:$G,'EIA-923'!$I:$I,Generation!$C$3,'EIA-923'!$A:$A,Generation!$B3946,'EIA-923'!$H:$H,Generation!D$6)</f>
        <v>909275.07</v>
      </c>
      <c r="E3946" s="155">
        <f>SUMIFS('EIA-923'!$G:$G,'EIA-923'!$I:$I,Generation!$C$3,'EIA-923'!$A:$A,Generation!$B3946,'EIA-923'!$H:$H,Generation!E$6)</f>
        <v>0</v>
      </c>
      <c r="F3946" s="155">
        <f>SUMIFS('EIA-923'!$G:$G,'EIA-923'!$I:$I,Generation!$C$3,'EIA-923'!$A:$A,Generation!$B3946,'EIA-923'!$H:$H,Generation!F$6)</f>
        <v>0</v>
      </c>
      <c r="G3946" s="155">
        <f>SUMIFS('EIA-923'!$G:$G,'EIA-923'!$I:$I,Generation!$C$3,'EIA-923'!$A:$A,Generation!$B3946,'EIA-923'!$H:$H,Generation!G$6)</f>
        <v>928.928</v>
      </c>
      <c r="H3946" s="155">
        <f>SUMIFS('EIA-923'!$G:$G,'EIA-923'!$I:$I,Generation!$C$3,'EIA-923'!$A:$A,Generation!$B3946,'EIA-923'!$H:$H,Generation!H$6)</f>
        <v>0</v>
      </c>
      <c r="I3946" s="155">
        <f>SUMIFS('EIA-923'!$G:$G,'EIA-923'!$I:$I,Generation!$C$3,'EIA-923'!$A:$A,Generation!$B3946,'EIA-923'!$H:$H,Generation!I$6)</f>
        <v>0</v>
      </c>
      <c r="J3946" s="155">
        <f>SUMIFS('EIA-923'!$G:$G,'EIA-923'!$I:$I,Generation!$C$3,'EIA-923'!$A:$A,Generation!$B3946,'EIA-923'!$H:$H,Generation!J$6)</f>
        <v>0</v>
      </c>
      <c r="K3946" s="155">
        <f>SUMIFS('EIA-923'!$G:$G,'EIA-923'!$I:$I,Generation!$C$3,'EIA-923'!$A:$A,Generation!$B3946,'EIA-923'!$H:$H,Generation!K$6)</f>
        <v>0</v>
      </c>
      <c r="L3946" s="155">
        <f>SUMIFS('EIA-923'!$G:$G,'EIA-923'!$I:$I,Generation!$C$3,'EIA-923'!$A:$A,Generation!$B3946,'EIA-923'!$H:$H,Generation!L$6)</f>
        <v>0</v>
      </c>
      <c r="M3946" s="155">
        <f>SUMIFS('EIA-923'!$G:$G,'EIA-923'!$I:$I,Generation!$C$3,'EIA-923'!$A:$A,Generation!$B3946,'EIA-923'!$H:$H,Generation!M$6)</f>
        <v>0</v>
      </c>
      <c r="N3946" s="155">
        <f>SUMIFS('EIA-923'!$G:$G,'EIA-923'!$I:$I,Generation!$C$3,'EIA-923'!$A:$A,Generation!$B3946,'EIA-923'!$H:$H,Generation!N$6)</f>
        <v>0</v>
      </c>
      <c r="O3946" s="155">
        <f>SUMIFS('EIA-923'!$G:$G,'EIA-923'!$I:$I,Generation!$C$3,'EIA-923'!$A:$A,Generation!$B3946,'EIA-923'!$H:$H,Generation!O$6)</f>
        <v>0</v>
      </c>
      <c r="P3946" s="155">
        <f>SUMIFS('EIA-923'!$G:$G,'EIA-923'!$I:$I,Generation!$C$3,'EIA-923'!$A:$A,Generation!$B3946,'EIA-923'!$H:$H,Generation!P$6)</f>
        <v>0</v>
      </c>
      <c r="Q3946" s="155">
        <f>SUMIFS('EIA-923'!$G:$G,'EIA-923'!$I:$I,Generation!$C$3,'EIA-923'!$A:$A,Generation!$B3946,'EIA-923'!$H:$H,Generation!Q$6)</f>
        <v>0</v>
      </c>
    </row>
    <row r="3947" spans="2:17">
      <c r="B3947" s="50">
        <v>55350</v>
      </c>
      <c r="C3947" s="155">
        <f>SUMIFS('EIA-923'!$G:$G,'EIA-923'!$I:$I,Generation!$C$3,'EIA-923'!$A:$A,Generation!$B3947,'EIA-923'!$H:$H,Generation!C$6)</f>
        <v>0</v>
      </c>
      <c r="D3947" s="155">
        <f>SUMIFS('EIA-923'!$G:$G,'EIA-923'!$I:$I,Generation!$C$3,'EIA-923'!$A:$A,Generation!$B3947,'EIA-923'!$H:$H,Generation!D$6)</f>
        <v>0</v>
      </c>
      <c r="E3947" s="155">
        <f>SUMIFS('EIA-923'!$G:$G,'EIA-923'!$I:$I,Generation!$C$3,'EIA-923'!$A:$A,Generation!$B3947,'EIA-923'!$H:$H,Generation!E$6)</f>
        <v>0</v>
      </c>
      <c r="F3947" s="155">
        <f>SUMIFS('EIA-923'!$G:$G,'EIA-923'!$I:$I,Generation!$C$3,'EIA-923'!$A:$A,Generation!$B3947,'EIA-923'!$H:$H,Generation!F$6)</f>
        <v>4459872</v>
      </c>
      <c r="G3947" s="155">
        <f>SUMIFS('EIA-923'!$G:$G,'EIA-923'!$I:$I,Generation!$C$3,'EIA-923'!$A:$A,Generation!$B3947,'EIA-923'!$H:$H,Generation!G$6)</f>
        <v>0</v>
      </c>
      <c r="H3947" s="155">
        <f>SUMIFS('EIA-923'!$G:$G,'EIA-923'!$I:$I,Generation!$C$3,'EIA-923'!$A:$A,Generation!$B3947,'EIA-923'!$H:$H,Generation!H$6)</f>
        <v>0</v>
      </c>
      <c r="I3947" s="155">
        <f>SUMIFS('EIA-923'!$G:$G,'EIA-923'!$I:$I,Generation!$C$3,'EIA-923'!$A:$A,Generation!$B3947,'EIA-923'!$H:$H,Generation!I$6)</f>
        <v>0</v>
      </c>
      <c r="J3947" s="155">
        <f>SUMIFS('EIA-923'!$G:$G,'EIA-923'!$I:$I,Generation!$C$3,'EIA-923'!$A:$A,Generation!$B3947,'EIA-923'!$H:$H,Generation!J$6)</f>
        <v>0</v>
      </c>
      <c r="K3947" s="155">
        <f>SUMIFS('EIA-923'!$G:$G,'EIA-923'!$I:$I,Generation!$C$3,'EIA-923'!$A:$A,Generation!$B3947,'EIA-923'!$H:$H,Generation!K$6)</f>
        <v>0</v>
      </c>
      <c r="L3947" s="155">
        <f>SUMIFS('EIA-923'!$G:$G,'EIA-923'!$I:$I,Generation!$C$3,'EIA-923'!$A:$A,Generation!$B3947,'EIA-923'!$H:$H,Generation!L$6)</f>
        <v>0</v>
      </c>
      <c r="M3947" s="155">
        <f>SUMIFS('EIA-923'!$G:$G,'EIA-923'!$I:$I,Generation!$C$3,'EIA-923'!$A:$A,Generation!$B3947,'EIA-923'!$H:$H,Generation!M$6)</f>
        <v>0</v>
      </c>
      <c r="N3947" s="155">
        <f>SUMIFS('EIA-923'!$G:$G,'EIA-923'!$I:$I,Generation!$C$3,'EIA-923'!$A:$A,Generation!$B3947,'EIA-923'!$H:$H,Generation!N$6)</f>
        <v>0</v>
      </c>
      <c r="O3947" s="155">
        <f>SUMIFS('EIA-923'!$G:$G,'EIA-923'!$I:$I,Generation!$C$3,'EIA-923'!$A:$A,Generation!$B3947,'EIA-923'!$H:$H,Generation!O$6)</f>
        <v>0</v>
      </c>
      <c r="P3947" s="155">
        <f>SUMIFS('EIA-923'!$G:$G,'EIA-923'!$I:$I,Generation!$C$3,'EIA-923'!$A:$A,Generation!$B3947,'EIA-923'!$H:$H,Generation!P$6)</f>
        <v>0</v>
      </c>
      <c r="Q3947" s="155">
        <f>SUMIFS('EIA-923'!$G:$G,'EIA-923'!$I:$I,Generation!$C$3,'EIA-923'!$A:$A,Generation!$B3947,'EIA-923'!$H:$H,Generation!Q$6)</f>
        <v>0</v>
      </c>
    </row>
    <row r="3948" spans="2:17">
      <c r="B3948" s="50">
        <v>55353</v>
      </c>
      <c r="C3948" s="155">
        <f>SUMIFS('EIA-923'!$G:$G,'EIA-923'!$I:$I,Generation!$C$3,'EIA-923'!$A:$A,Generation!$B3948,'EIA-923'!$H:$H,Generation!C$6)</f>
        <v>0</v>
      </c>
      <c r="D3948" s="155">
        <f>SUMIFS('EIA-923'!$G:$G,'EIA-923'!$I:$I,Generation!$C$3,'EIA-923'!$A:$A,Generation!$B3948,'EIA-923'!$H:$H,Generation!D$6)</f>
        <v>0</v>
      </c>
      <c r="E3948" s="155">
        <f>SUMIFS('EIA-923'!$G:$G,'EIA-923'!$I:$I,Generation!$C$3,'EIA-923'!$A:$A,Generation!$B3948,'EIA-923'!$H:$H,Generation!E$6)</f>
        <v>0</v>
      </c>
      <c r="F3948" s="155">
        <f>SUMIFS('EIA-923'!$G:$G,'EIA-923'!$I:$I,Generation!$C$3,'EIA-923'!$A:$A,Generation!$B3948,'EIA-923'!$H:$H,Generation!F$6)</f>
        <v>0</v>
      </c>
      <c r="G3948" s="155">
        <f>SUMIFS('EIA-923'!$G:$G,'EIA-923'!$I:$I,Generation!$C$3,'EIA-923'!$A:$A,Generation!$B3948,'EIA-923'!$H:$H,Generation!G$6)</f>
        <v>0</v>
      </c>
      <c r="H3948" s="155">
        <f>SUMIFS('EIA-923'!$G:$G,'EIA-923'!$I:$I,Generation!$C$3,'EIA-923'!$A:$A,Generation!$B3948,'EIA-923'!$H:$H,Generation!H$6)</f>
        <v>0</v>
      </c>
      <c r="I3948" s="155">
        <f>SUMIFS('EIA-923'!$G:$G,'EIA-923'!$I:$I,Generation!$C$3,'EIA-923'!$A:$A,Generation!$B3948,'EIA-923'!$H:$H,Generation!I$6)</f>
        <v>0</v>
      </c>
      <c r="J3948" s="155">
        <f>SUMIFS('EIA-923'!$G:$G,'EIA-923'!$I:$I,Generation!$C$3,'EIA-923'!$A:$A,Generation!$B3948,'EIA-923'!$H:$H,Generation!J$6)</f>
        <v>19416</v>
      </c>
      <c r="K3948" s="155">
        <f>SUMIFS('EIA-923'!$G:$G,'EIA-923'!$I:$I,Generation!$C$3,'EIA-923'!$A:$A,Generation!$B3948,'EIA-923'!$H:$H,Generation!K$6)</f>
        <v>0</v>
      </c>
      <c r="L3948" s="155">
        <f>SUMIFS('EIA-923'!$G:$G,'EIA-923'!$I:$I,Generation!$C$3,'EIA-923'!$A:$A,Generation!$B3948,'EIA-923'!$H:$H,Generation!L$6)</f>
        <v>0</v>
      </c>
      <c r="M3948" s="155">
        <f>SUMIFS('EIA-923'!$G:$G,'EIA-923'!$I:$I,Generation!$C$3,'EIA-923'!$A:$A,Generation!$B3948,'EIA-923'!$H:$H,Generation!M$6)</f>
        <v>0</v>
      </c>
      <c r="N3948" s="155">
        <f>SUMIFS('EIA-923'!$G:$G,'EIA-923'!$I:$I,Generation!$C$3,'EIA-923'!$A:$A,Generation!$B3948,'EIA-923'!$H:$H,Generation!N$6)</f>
        <v>0</v>
      </c>
      <c r="O3948" s="155">
        <f>SUMIFS('EIA-923'!$G:$G,'EIA-923'!$I:$I,Generation!$C$3,'EIA-923'!$A:$A,Generation!$B3948,'EIA-923'!$H:$H,Generation!O$6)</f>
        <v>0</v>
      </c>
      <c r="P3948" s="155">
        <f>SUMIFS('EIA-923'!$G:$G,'EIA-923'!$I:$I,Generation!$C$3,'EIA-923'!$A:$A,Generation!$B3948,'EIA-923'!$H:$H,Generation!P$6)</f>
        <v>0</v>
      </c>
      <c r="Q3948" s="155">
        <f>SUMIFS('EIA-923'!$G:$G,'EIA-923'!$I:$I,Generation!$C$3,'EIA-923'!$A:$A,Generation!$B3948,'EIA-923'!$H:$H,Generation!Q$6)</f>
        <v>0</v>
      </c>
    </row>
    <row r="3949" spans="2:17">
      <c r="B3949" s="50">
        <v>55354</v>
      </c>
      <c r="C3949" s="155">
        <f>SUMIFS('EIA-923'!$G:$G,'EIA-923'!$I:$I,Generation!$C$3,'EIA-923'!$A:$A,Generation!$B3949,'EIA-923'!$H:$H,Generation!C$6)</f>
        <v>0</v>
      </c>
      <c r="D3949" s="155">
        <f>SUMIFS('EIA-923'!$G:$G,'EIA-923'!$I:$I,Generation!$C$3,'EIA-923'!$A:$A,Generation!$B3949,'EIA-923'!$H:$H,Generation!D$6)</f>
        <v>0</v>
      </c>
      <c r="E3949" s="155">
        <f>SUMIFS('EIA-923'!$G:$G,'EIA-923'!$I:$I,Generation!$C$3,'EIA-923'!$A:$A,Generation!$B3949,'EIA-923'!$H:$H,Generation!E$6)</f>
        <v>0</v>
      </c>
      <c r="F3949" s="155">
        <f>SUMIFS('EIA-923'!$G:$G,'EIA-923'!$I:$I,Generation!$C$3,'EIA-923'!$A:$A,Generation!$B3949,'EIA-923'!$H:$H,Generation!F$6)</f>
        <v>0</v>
      </c>
      <c r="G3949" s="155">
        <f>SUMIFS('EIA-923'!$G:$G,'EIA-923'!$I:$I,Generation!$C$3,'EIA-923'!$A:$A,Generation!$B3949,'EIA-923'!$H:$H,Generation!G$6)</f>
        <v>0</v>
      </c>
      <c r="H3949" s="155">
        <f>SUMIFS('EIA-923'!$G:$G,'EIA-923'!$I:$I,Generation!$C$3,'EIA-923'!$A:$A,Generation!$B3949,'EIA-923'!$H:$H,Generation!H$6)</f>
        <v>0</v>
      </c>
      <c r="I3949" s="155">
        <f>SUMIFS('EIA-923'!$G:$G,'EIA-923'!$I:$I,Generation!$C$3,'EIA-923'!$A:$A,Generation!$B3949,'EIA-923'!$H:$H,Generation!I$6)</f>
        <v>0</v>
      </c>
      <c r="J3949" s="155">
        <f>SUMIFS('EIA-923'!$G:$G,'EIA-923'!$I:$I,Generation!$C$3,'EIA-923'!$A:$A,Generation!$B3949,'EIA-923'!$H:$H,Generation!J$6)</f>
        <v>22600</v>
      </c>
      <c r="K3949" s="155">
        <f>SUMIFS('EIA-923'!$G:$G,'EIA-923'!$I:$I,Generation!$C$3,'EIA-923'!$A:$A,Generation!$B3949,'EIA-923'!$H:$H,Generation!K$6)</f>
        <v>0</v>
      </c>
      <c r="L3949" s="155">
        <f>SUMIFS('EIA-923'!$G:$G,'EIA-923'!$I:$I,Generation!$C$3,'EIA-923'!$A:$A,Generation!$B3949,'EIA-923'!$H:$H,Generation!L$6)</f>
        <v>0</v>
      </c>
      <c r="M3949" s="155">
        <f>SUMIFS('EIA-923'!$G:$G,'EIA-923'!$I:$I,Generation!$C$3,'EIA-923'!$A:$A,Generation!$B3949,'EIA-923'!$H:$H,Generation!M$6)</f>
        <v>0</v>
      </c>
      <c r="N3949" s="155">
        <f>SUMIFS('EIA-923'!$G:$G,'EIA-923'!$I:$I,Generation!$C$3,'EIA-923'!$A:$A,Generation!$B3949,'EIA-923'!$H:$H,Generation!N$6)</f>
        <v>0</v>
      </c>
      <c r="O3949" s="155">
        <f>SUMIFS('EIA-923'!$G:$G,'EIA-923'!$I:$I,Generation!$C$3,'EIA-923'!$A:$A,Generation!$B3949,'EIA-923'!$H:$H,Generation!O$6)</f>
        <v>0</v>
      </c>
      <c r="P3949" s="155">
        <f>SUMIFS('EIA-923'!$G:$G,'EIA-923'!$I:$I,Generation!$C$3,'EIA-923'!$A:$A,Generation!$B3949,'EIA-923'!$H:$H,Generation!P$6)</f>
        <v>0</v>
      </c>
      <c r="Q3949" s="155">
        <f>SUMIFS('EIA-923'!$G:$G,'EIA-923'!$I:$I,Generation!$C$3,'EIA-923'!$A:$A,Generation!$B3949,'EIA-923'!$H:$H,Generation!Q$6)</f>
        <v>0</v>
      </c>
    </row>
    <row r="3950" spans="2:17">
      <c r="B3950" s="50">
        <v>55357</v>
      </c>
      <c r="C3950" s="155">
        <f>SUMIFS('EIA-923'!$G:$G,'EIA-923'!$I:$I,Generation!$C$3,'EIA-923'!$A:$A,Generation!$B3950,'EIA-923'!$H:$H,Generation!C$6)</f>
        <v>0</v>
      </c>
      <c r="D3950" s="155">
        <f>SUMIFS('EIA-923'!$G:$G,'EIA-923'!$I:$I,Generation!$C$3,'EIA-923'!$A:$A,Generation!$B3950,'EIA-923'!$H:$H,Generation!D$6)</f>
        <v>0</v>
      </c>
      <c r="E3950" s="155">
        <f>SUMIFS('EIA-923'!$G:$G,'EIA-923'!$I:$I,Generation!$C$3,'EIA-923'!$A:$A,Generation!$B3950,'EIA-923'!$H:$H,Generation!E$6)</f>
        <v>0</v>
      </c>
      <c r="F3950" s="155">
        <f>SUMIFS('EIA-923'!$G:$G,'EIA-923'!$I:$I,Generation!$C$3,'EIA-923'!$A:$A,Generation!$B3950,'EIA-923'!$H:$H,Generation!F$6)</f>
        <v>2341414</v>
      </c>
      <c r="G3950" s="155">
        <f>SUMIFS('EIA-923'!$G:$G,'EIA-923'!$I:$I,Generation!$C$3,'EIA-923'!$A:$A,Generation!$B3950,'EIA-923'!$H:$H,Generation!G$6)</f>
        <v>0</v>
      </c>
      <c r="H3950" s="155">
        <f>SUMIFS('EIA-923'!$G:$G,'EIA-923'!$I:$I,Generation!$C$3,'EIA-923'!$A:$A,Generation!$B3950,'EIA-923'!$H:$H,Generation!H$6)</f>
        <v>0</v>
      </c>
      <c r="I3950" s="155">
        <f>SUMIFS('EIA-923'!$G:$G,'EIA-923'!$I:$I,Generation!$C$3,'EIA-923'!$A:$A,Generation!$B3950,'EIA-923'!$H:$H,Generation!I$6)</f>
        <v>0</v>
      </c>
      <c r="J3950" s="155">
        <f>SUMIFS('EIA-923'!$G:$G,'EIA-923'!$I:$I,Generation!$C$3,'EIA-923'!$A:$A,Generation!$B3950,'EIA-923'!$H:$H,Generation!J$6)</f>
        <v>0</v>
      </c>
      <c r="K3950" s="155">
        <f>SUMIFS('EIA-923'!$G:$G,'EIA-923'!$I:$I,Generation!$C$3,'EIA-923'!$A:$A,Generation!$B3950,'EIA-923'!$H:$H,Generation!K$6)</f>
        <v>0</v>
      </c>
      <c r="L3950" s="155">
        <f>SUMIFS('EIA-923'!$G:$G,'EIA-923'!$I:$I,Generation!$C$3,'EIA-923'!$A:$A,Generation!$B3950,'EIA-923'!$H:$H,Generation!L$6)</f>
        <v>0</v>
      </c>
      <c r="M3950" s="155">
        <f>SUMIFS('EIA-923'!$G:$G,'EIA-923'!$I:$I,Generation!$C$3,'EIA-923'!$A:$A,Generation!$B3950,'EIA-923'!$H:$H,Generation!M$6)</f>
        <v>0</v>
      </c>
      <c r="N3950" s="155">
        <f>SUMIFS('EIA-923'!$G:$G,'EIA-923'!$I:$I,Generation!$C$3,'EIA-923'!$A:$A,Generation!$B3950,'EIA-923'!$H:$H,Generation!N$6)</f>
        <v>0</v>
      </c>
      <c r="O3950" s="155">
        <f>SUMIFS('EIA-923'!$G:$G,'EIA-923'!$I:$I,Generation!$C$3,'EIA-923'!$A:$A,Generation!$B3950,'EIA-923'!$H:$H,Generation!O$6)</f>
        <v>0</v>
      </c>
      <c r="P3950" s="155">
        <f>SUMIFS('EIA-923'!$G:$G,'EIA-923'!$I:$I,Generation!$C$3,'EIA-923'!$A:$A,Generation!$B3950,'EIA-923'!$H:$H,Generation!P$6)</f>
        <v>0</v>
      </c>
      <c r="Q3950" s="155">
        <f>SUMIFS('EIA-923'!$G:$G,'EIA-923'!$I:$I,Generation!$C$3,'EIA-923'!$A:$A,Generation!$B3950,'EIA-923'!$H:$H,Generation!Q$6)</f>
        <v>0</v>
      </c>
    </row>
    <row r="3951" spans="2:17">
      <c r="B3951" s="50">
        <v>55358</v>
      </c>
      <c r="C3951" s="155">
        <f>SUMIFS('EIA-923'!$G:$G,'EIA-923'!$I:$I,Generation!$C$3,'EIA-923'!$A:$A,Generation!$B3951,'EIA-923'!$H:$H,Generation!C$6)</f>
        <v>0</v>
      </c>
      <c r="D3951" s="155">
        <f>SUMIFS('EIA-923'!$G:$G,'EIA-923'!$I:$I,Generation!$C$3,'EIA-923'!$A:$A,Generation!$B3951,'EIA-923'!$H:$H,Generation!D$6)</f>
        <v>0</v>
      </c>
      <c r="E3951" s="155">
        <f>SUMIFS('EIA-923'!$G:$G,'EIA-923'!$I:$I,Generation!$C$3,'EIA-923'!$A:$A,Generation!$B3951,'EIA-923'!$H:$H,Generation!E$6)</f>
        <v>0</v>
      </c>
      <c r="F3951" s="155">
        <f>SUMIFS('EIA-923'!$G:$G,'EIA-923'!$I:$I,Generation!$C$3,'EIA-923'!$A:$A,Generation!$B3951,'EIA-923'!$H:$H,Generation!F$6)</f>
        <v>7246613</v>
      </c>
      <c r="G3951" s="155">
        <f>SUMIFS('EIA-923'!$G:$G,'EIA-923'!$I:$I,Generation!$C$3,'EIA-923'!$A:$A,Generation!$B3951,'EIA-923'!$H:$H,Generation!G$6)</f>
        <v>0</v>
      </c>
      <c r="H3951" s="155">
        <f>SUMIFS('EIA-923'!$G:$G,'EIA-923'!$I:$I,Generation!$C$3,'EIA-923'!$A:$A,Generation!$B3951,'EIA-923'!$H:$H,Generation!H$6)</f>
        <v>0</v>
      </c>
      <c r="I3951" s="155">
        <f>SUMIFS('EIA-923'!$G:$G,'EIA-923'!$I:$I,Generation!$C$3,'EIA-923'!$A:$A,Generation!$B3951,'EIA-923'!$H:$H,Generation!I$6)</f>
        <v>0</v>
      </c>
      <c r="J3951" s="155">
        <f>SUMIFS('EIA-923'!$G:$G,'EIA-923'!$I:$I,Generation!$C$3,'EIA-923'!$A:$A,Generation!$B3951,'EIA-923'!$H:$H,Generation!J$6)</f>
        <v>0</v>
      </c>
      <c r="K3951" s="155">
        <f>SUMIFS('EIA-923'!$G:$G,'EIA-923'!$I:$I,Generation!$C$3,'EIA-923'!$A:$A,Generation!$B3951,'EIA-923'!$H:$H,Generation!K$6)</f>
        <v>0</v>
      </c>
      <c r="L3951" s="155">
        <f>SUMIFS('EIA-923'!$G:$G,'EIA-923'!$I:$I,Generation!$C$3,'EIA-923'!$A:$A,Generation!$B3951,'EIA-923'!$H:$H,Generation!L$6)</f>
        <v>0</v>
      </c>
      <c r="M3951" s="155">
        <f>SUMIFS('EIA-923'!$G:$G,'EIA-923'!$I:$I,Generation!$C$3,'EIA-923'!$A:$A,Generation!$B3951,'EIA-923'!$H:$H,Generation!M$6)</f>
        <v>0</v>
      </c>
      <c r="N3951" s="155">
        <f>SUMIFS('EIA-923'!$G:$G,'EIA-923'!$I:$I,Generation!$C$3,'EIA-923'!$A:$A,Generation!$B3951,'EIA-923'!$H:$H,Generation!N$6)</f>
        <v>0</v>
      </c>
      <c r="O3951" s="155">
        <f>SUMIFS('EIA-923'!$G:$G,'EIA-923'!$I:$I,Generation!$C$3,'EIA-923'!$A:$A,Generation!$B3951,'EIA-923'!$H:$H,Generation!O$6)</f>
        <v>0</v>
      </c>
      <c r="P3951" s="155">
        <f>SUMIFS('EIA-923'!$G:$G,'EIA-923'!$I:$I,Generation!$C$3,'EIA-923'!$A:$A,Generation!$B3951,'EIA-923'!$H:$H,Generation!P$6)</f>
        <v>0</v>
      </c>
      <c r="Q3951" s="155">
        <f>SUMIFS('EIA-923'!$G:$G,'EIA-923'!$I:$I,Generation!$C$3,'EIA-923'!$A:$A,Generation!$B3951,'EIA-923'!$H:$H,Generation!Q$6)</f>
        <v>0</v>
      </c>
    </row>
    <row r="3952" spans="2:17">
      <c r="B3952" s="50">
        <v>55364</v>
      </c>
      <c r="C3952" s="155">
        <f>SUMIFS('EIA-923'!$G:$G,'EIA-923'!$I:$I,Generation!$C$3,'EIA-923'!$A:$A,Generation!$B3952,'EIA-923'!$H:$H,Generation!C$6)</f>
        <v>0</v>
      </c>
      <c r="D3952" s="155">
        <f>SUMIFS('EIA-923'!$G:$G,'EIA-923'!$I:$I,Generation!$C$3,'EIA-923'!$A:$A,Generation!$B3952,'EIA-923'!$H:$H,Generation!D$6)</f>
        <v>0</v>
      </c>
      <c r="E3952" s="155">
        <f>SUMIFS('EIA-923'!$G:$G,'EIA-923'!$I:$I,Generation!$C$3,'EIA-923'!$A:$A,Generation!$B3952,'EIA-923'!$H:$H,Generation!E$6)</f>
        <v>0</v>
      </c>
      <c r="F3952" s="155">
        <f>SUMIFS('EIA-923'!$G:$G,'EIA-923'!$I:$I,Generation!$C$3,'EIA-923'!$A:$A,Generation!$B3952,'EIA-923'!$H:$H,Generation!F$6)</f>
        <v>3717060</v>
      </c>
      <c r="G3952" s="155">
        <f>SUMIFS('EIA-923'!$G:$G,'EIA-923'!$I:$I,Generation!$C$3,'EIA-923'!$A:$A,Generation!$B3952,'EIA-923'!$H:$H,Generation!G$6)</f>
        <v>0</v>
      </c>
      <c r="H3952" s="155">
        <f>SUMIFS('EIA-923'!$G:$G,'EIA-923'!$I:$I,Generation!$C$3,'EIA-923'!$A:$A,Generation!$B3952,'EIA-923'!$H:$H,Generation!H$6)</f>
        <v>0</v>
      </c>
      <c r="I3952" s="155">
        <f>SUMIFS('EIA-923'!$G:$G,'EIA-923'!$I:$I,Generation!$C$3,'EIA-923'!$A:$A,Generation!$B3952,'EIA-923'!$H:$H,Generation!I$6)</f>
        <v>0</v>
      </c>
      <c r="J3952" s="155">
        <f>SUMIFS('EIA-923'!$G:$G,'EIA-923'!$I:$I,Generation!$C$3,'EIA-923'!$A:$A,Generation!$B3952,'EIA-923'!$H:$H,Generation!J$6)</f>
        <v>0</v>
      </c>
      <c r="K3952" s="155">
        <f>SUMIFS('EIA-923'!$G:$G,'EIA-923'!$I:$I,Generation!$C$3,'EIA-923'!$A:$A,Generation!$B3952,'EIA-923'!$H:$H,Generation!K$6)</f>
        <v>0</v>
      </c>
      <c r="L3952" s="155">
        <f>SUMIFS('EIA-923'!$G:$G,'EIA-923'!$I:$I,Generation!$C$3,'EIA-923'!$A:$A,Generation!$B3952,'EIA-923'!$H:$H,Generation!L$6)</f>
        <v>0</v>
      </c>
      <c r="M3952" s="155">
        <f>SUMIFS('EIA-923'!$G:$G,'EIA-923'!$I:$I,Generation!$C$3,'EIA-923'!$A:$A,Generation!$B3952,'EIA-923'!$H:$H,Generation!M$6)</f>
        <v>0</v>
      </c>
      <c r="N3952" s="155">
        <f>SUMIFS('EIA-923'!$G:$G,'EIA-923'!$I:$I,Generation!$C$3,'EIA-923'!$A:$A,Generation!$B3952,'EIA-923'!$H:$H,Generation!N$6)</f>
        <v>0</v>
      </c>
      <c r="O3952" s="155">
        <f>SUMIFS('EIA-923'!$G:$G,'EIA-923'!$I:$I,Generation!$C$3,'EIA-923'!$A:$A,Generation!$B3952,'EIA-923'!$H:$H,Generation!O$6)</f>
        <v>0</v>
      </c>
      <c r="P3952" s="155">
        <f>SUMIFS('EIA-923'!$G:$G,'EIA-923'!$I:$I,Generation!$C$3,'EIA-923'!$A:$A,Generation!$B3952,'EIA-923'!$H:$H,Generation!P$6)</f>
        <v>0</v>
      </c>
      <c r="Q3952" s="155">
        <f>SUMIFS('EIA-923'!$G:$G,'EIA-923'!$I:$I,Generation!$C$3,'EIA-923'!$A:$A,Generation!$B3952,'EIA-923'!$H:$H,Generation!Q$6)</f>
        <v>0</v>
      </c>
    </row>
    <row r="3953" spans="2:17">
      <c r="B3953" s="50">
        <v>55365</v>
      </c>
      <c r="C3953" s="155">
        <f>SUMIFS('EIA-923'!$G:$G,'EIA-923'!$I:$I,Generation!$C$3,'EIA-923'!$A:$A,Generation!$B3953,'EIA-923'!$H:$H,Generation!C$6)</f>
        <v>0</v>
      </c>
      <c r="D3953" s="155">
        <f>SUMIFS('EIA-923'!$G:$G,'EIA-923'!$I:$I,Generation!$C$3,'EIA-923'!$A:$A,Generation!$B3953,'EIA-923'!$H:$H,Generation!D$6)</f>
        <v>108099</v>
      </c>
      <c r="E3953" s="155">
        <f>SUMIFS('EIA-923'!$G:$G,'EIA-923'!$I:$I,Generation!$C$3,'EIA-923'!$A:$A,Generation!$B3953,'EIA-923'!$H:$H,Generation!E$6)</f>
        <v>0</v>
      </c>
      <c r="F3953" s="155">
        <f>SUMIFS('EIA-923'!$G:$G,'EIA-923'!$I:$I,Generation!$C$3,'EIA-923'!$A:$A,Generation!$B3953,'EIA-923'!$H:$H,Generation!F$6)</f>
        <v>0</v>
      </c>
      <c r="G3953" s="155">
        <f>SUMIFS('EIA-923'!$G:$G,'EIA-923'!$I:$I,Generation!$C$3,'EIA-923'!$A:$A,Generation!$B3953,'EIA-923'!$H:$H,Generation!G$6)</f>
        <v>0</v>
      </c>
      <c r="H3953" s="155">
        <f>SUMIFS('EIA-923'!$G:$G,'EIA-923'!$I:$I,Generation!$C$3,'EIA-923'!$A:$A,Generation!$B3953,'EIA-923'!$H:$H,Generation!H$6)</f>
        <v>0</v>
      </c>
      <c r="I3953" s="155">
        <f>SUMIFS('EIA-923'!$G:$G,'EIA-923'!$I:$I,Generation!$C$3,'EIA-923'!$A:$A,Generation!$B3953,'EIA-923'!$H:$H,Generation!I$6)</f>
        <v>0</v>
      </c>
      <c r="J3953" s="155">
        <f>SUMIFS('EIA-923'!$G:$G,'EIA-923'!$I:$I,Generation!$C$3,'EIA-923'!$A:$A,Generation!$B3953,'EIA-923'!$H:$H,Generation!J$6)</f>
        <v>0</v>
      </c>
      <c r="K3953" s="155">
        <f>SUMIFS('EIA-923'!$G:$G,'EIA-923'!$I:$I,Generation!$C$3,'EIA-923'!$A:$A,Generation!$B3953,'EIA-923'!$H:$H,Generation!K$6)</f>
        <v>0</v>
      </c>
      <c r="L3953" s="155">
        <f>SUMIFS('EIA-923'!$G:$G,'EIA-923'!$I:$I,Generation!$C$3,'EIA-923'!$A:$A,Generation!$B3953,'EIA-923'!$H:$H,Generation!L$6)</f>
        <v>0</v>
      </c>
      <c r="M3953" s="155">
        <f>SUMIFS('EIA-923'!$G:$G,'EIA-923'!$I:$I,Generation!$C$3,'EIA-923'!$A:$A,Generation!$B3953,'EIA-923'!$H:$H,Generation!M$6)</f>
        <v>0</v>
      </c>
      <c r="N3953" s="155">
        <f>SUMIFS('EIA-923'!$G:$G,'EIA-923'!$I:$I,Generation!$C$3,'EIA-923'!$A:$A,Generation!$B3953,'EIA-923'!$H:$H,Generation!N$6)</f>
        <v>0</v>
      </c>
      <c r="O3953" s="155">
        <f>SUMIFS('EIA-923'!$G:$G,'EIA-923'!$I:$I,Generation!$C$3,'EIA-923'!$A:$A,Generation!$B3953,'EIA-923'!$H:$H,Generation!O$6)</f>
        <v>0</v>
      </c>
      <c r="P3953" s="155">
        <f>SUMIFS('EIA-923'!$G:$G,'EIA-923'!$I:$I,Generation!$C$3,'EIA-923'!$A:$A,Generation!$B3953,'EIA-923'!$H:$H,Generation!P$6)</f>
        <v>0</v>
      </c>
      <c r="Q3953" s="155">
        <f>SUMIFS('EIA-923'!$G:$G,'EIA-923'!$I:$I,Generation!$C$3,'EIA-923'!$A:$A,Generation!$B3953,'EIA-923'!$H:$H,Generation!Q$6)</f>
        <v>0</v>
      </c>
    </row>
    <row r="3954" spans="2:17">
      <c r="B3954" s="50">
        <v>55367</v>
      </c>
      <c r="C3954" s="155">
        <f>SUMIFS('EIA-923'!$G:$G,'EIA-923'!$I:$I,Generation!$C$3,'EIA-923'!$A:$A,Generation!$B3954,'EIA-923'!$H:$H,Generation!C$6)</f>
        <v>0</v>
      </c>
      <c r="D3954" s="155">
        <f>SUMIFS('EIA-923'!$G:$G,'EIA-923'!$I:$I,Generation!$C$3,'EIA-923'!$A:$A,Generation!$B3954,'EIA-923'!$H:$H,Generation!D$6)</f>
        <v>0</v>
      </c>
      <c r="E3954" s="155">
        <f>SUMIFS('EIA-923'!$G:$G,'EIA-923'!$I:$I,Generation!$C$3,'EIA-923'!$A:$A,Generation!$B3954,'EIA-923'!$H:$H,Generation!E$6)</f>
        <v>0</v>
      </c>
      <c r="F3954" s="155">
        <f>SUMIFS('EIA-923'!$G:$G,'EIA-923'!$I:$I,Generation!$C$3,'EIA-923'!$A:$A,Generation!$B3954,'EIA-923'!$H:$H,Generation!F$6)</f>
        <v>0</v>
      </c>
      <c r="G3954" s="155">
        <f>SUMIFS('EIA-923'!$G:$G,'EIA-923'!$I:$I,Generation!$C$3,'EIA-923'!$A:$A,Generation!$B3954,'EIA-923'!$H:$H,Generation!G$6)</f>
        <v>0</v>
      </c>
      <c r="H3954" s="155">
        <f>SUMIFS('EIA-923'!$G:$G,'EIA-923'!$I:$I,Generation!$C$3,'EIA-923'!$A:$A,Generation!$B3954,'EIA-923'!$H:$H,Generation!H$6)</f>
        <v>0</v>
      </c>
      <c r="I3954" s="155">
        <f>SUMIFS('EIA-923'!$G:$G,'EIA-923'!$I:$I,Generation!$C$3,'EIA-923'!$A:$A,Generation!$B3954,'EIA-923'!$H:$H,Generation!I$6)</f>
        <v>0</v>
      </c>
      <c r="J3954" s="155">
        <f>SUMIFS('EIA-923'!$G:$G,'EIA-923'!$I:$I,Generation!$C$3,'EIA-923'!$A:$A,Generation!$B3954,'EIA-923'!$H:$H,Generation!J$6)</f>
        <v>36698</v>
      </c>
      <c r="K3954" s="155">
        <f>SUMIFS('EIA-923'!$G:$G,'EIA-923'!$I:$I,Generation!$C$3,'EIA-923'!$A:$A,Generation!$B3954,'EIA-923'!$H:$H,Generation!K$6)</f>
        <v>0</v>
      </c>
      <c r="L3954" s="155">
        <f>SUMIFS('EIA-923'!$G:$G,'EIA-923'!$I:$I,Generation!$C$3,'EIA-923'!$A:$A,Generation!$B3954,'EIA-923'!$H:$H,Generation!L$6)</f>
        <v>0</v>
      </c>
      <c r="M3954" s="155">
        <f>SUMIFS('EIA-923'!$G:$G,'EIA-923'!$I:$I,Generation!$C$3,'EIA-923'!$A:$A,Generation!$B3954,'EIA-923'!$H:$H,Generation!M$6)</f>
        <v>0</v>
      </c>
      <c r="N3954" s="155">
        <f>SUMIFS('EIA-923'!$G:$G,'EIA-923'!$I:$I,Generation!$C$3,'EIA-923'!$A:$A,Generation!$B3954,'EIA-923'!$H:$H,Generation!N$6)</f>
        <v>0</v>
      </c>
      <c r="O3954" s="155">
        <f>SUMIFS('EIA-923'!$G:$G,'EIA-923'!$I:$I,Generation!$C$3,'EIA-923'!$A:$A,Generation!$B3954,'EIA-923'!$H:$H,Generation!O$6)</f>
        <v>0</v>
      </c>
      <c r="P3954" s="155">
        <f>SUMIFS('EIA-923'!$G:$G,'EIA-923'!$I:$I,Generation!$C$3,'EIA-923'!$A:$A,Generation!$B3954,'EIA-923'!$H:$H,Generation!P$6)</f>
        <v>0</v>
      </c>
      <c r="Q3954" s="155">
        <f>SUMIFS('EIA-923'!$G:$G,'EIA-923'!$I:$I,Generation!$C$3,'EIA-923'!$A:$A,Generation!$B3954,'EIA-923'!$H:$H,Generation!Q$6)</f>
        <v>0</v>
      </c>
    </row>
    <row r="3955" spans="2:17">
      <c r="B3955" s="50">
        <v>55368</v>
      </c>
      <c r="C3955" s="155">
        <f>SUMIFS('EIA-923'!$G:$G,'EIA-923'!$I:$I,Generation!$C$3,'EIA-923'!$A:$A,Generation!$B3955,'EIA-923'!$H:$H,Generation!C$6)</f>
        <v>0</v>
      </c>
      <c r="D3955" s="155">
        <f>SUMIFS('EIA-923'!$G:$G,'EIA-923'!$I:$I,Generation!$C$3,'EIA-923'!$A:$A,Generation!$B3955,'EIA-923'!$H:$H,Generation!D$6)</f>
        <v>0</v>
      </c>
      <c r="E3955" s="155">
        <f>SUMIFS('EIA-923'!$G:$G,'EIA-923'!$I:$I,Generation!$C$3,'EIA-923'!$A:$A,Generation!$B3955,'EIA-923'!$H:$H,Generation!E$6)</f>
        <v>0</v>
      </c>
      <c r="F3955" s="155">
        <f>SUMIFS('EIA-923'!$G:$G,'EIA-923'!$I:$I,Generation!$C$3,'EIA-923'!$A:$A,Generation!$B3955,'EIA-923'!$H:$H,Generation!F$6)</f>
        <v>0</v>
      </c>
      <c r="G3955" s="155">
        <f>SUMIFS('EIA-923'!$G:$G,'EIA-923'!$I:$I,Generation!$C$3,'EIA-923'!$A:$A,Generation!$B3955,'EIA-923'!$H:$H,Generation!G$6)</f>
        <v>0</v>
      </c>
      <c r="H3955" s="155">
        <f>SUMIFS('EIA-923'!$G:$G,'EIA-923'!$I:$I,Generation!$C$3,'EIA-923'!$A:$A,Generation!$B3955,'EIA-923'!$H:$H,Generation!H$6)</f>
        <v>0</v>
      </c>
      <c r="I3955" s="155">
        <f>SUMIFS('EIA-923'!$G:$G,'EIA-923'!$I:$I,Generation!$C$3,'EIA-923'!$A:$A,Generation!$B3955,'EIA-923'!$H:$H,Generation!I$6)</f>
        <v>0</v>
      </c>
      <c r="J3955" s="155">
        <f>SUMIFS('EIA-923'!$G:$G,'EIA-923'!$I:$I,Generation!$C$3,'EIA-923'!$A:$A,Generation!$B3955,'EIA-923'!$H:$H,Generation!J$6)</f>
        <v>3001</v>
      </c>
      <c r="K3955" s="155">
        <f>SUMIFS('EIA-923'!$G:$G,'EIA-923'!$I:$I,Generation!$C$3,'EIA-923'!$A:$A,Generation!$B3955,'EIA-923'!$H:$H,Generation!K$6)</f>
        <v>0</v>
      </c>
      <c r="L3955" s="155">
        <f>SUMIFS('EIA-923'!$G:$G,'EIA-923'!$I:$I,Generation!$C$3,'EIA-923'!$A:$A,Generation!$B3955,'EIA-923'!$H:$H,Generation!L$6)</f>
        <v>0</v>
      </c>
      <c r="M3955" s="155">
        <f>SUMIFS('EIA-923'!$G:$G,'EIA-923'!$I:$I,Generation!$C$3,'EIA-923'!$A:$A,Generation!$B3955,'EIA-923'!$H:$H,Generation!M$6)</f>
        <v>0</v>
      </c>
      <c r="N3955" s="155">
        <f>SUMIFS('EIA-923'!$G:$G,'EIA-923'!$I:$I,Generation!$C$3,'EIA-923'!$A:$A,Generation!$B3955,'EIA-923'!$H:$H,Generation!N$6)</f>
        <v>0</v>
      </c>
      <c r="O3955" s="155">
        <f>SUMIFS('EIA-923'!$G:$G,'EIA-923'!$I:$I,Generation!$C$3,'EIA-923'!$A:$A,Generation!$B3955,'EIA-923'!$H:$H,Generation!O$6)</f>
        <v>0</v>
      </c>
      <c r="P3955" s="155">
        <f>SUMIFS('EIA-923'!$G:$G,'EIA-923'!$I:$I,Generation!$C$3,'EIA-923'!$A:$A,Generation!$B3955,'EIA-923'!$H:$H,Generation!P$6)</f>
        <v>0</v>
      </c>
      <c r="Q3955" s="155">
        <f>SUMIFS('EIA-923'!$G:$G,'EIA-923'!$I:$I,Generation!$C$3,'EIA-923'!$A:$A,Generation!$B3955,'EIA-923'!$H:$H,Generation!Q$6)</f>
        <v>0</v>
      </c>
    </row>
    <row r="3956" spans="2:17">
      <c r="B3956" s="50">
        <v>55369</v>
      </c>
      <c r="C3956" s="155">
        <f>SUMIFS('EIA-923'!$G:$G,'EIA-923'!$I:$I,Generation!$C$3,'EIA-923'!$A:$A,Generation!$B3956,'EIA-923'!$H:$H,Generation!C$6)</f>
        <v>0</v>
      </c>
      <c r="D3956" s="155">
        <f>SUMIFS('EIA-923'!$G:$G,'EIA-923'!$I:$I,Generation!$C$3,'EIA-923'!$A:$A,Generation!$B3956,'EIA-923'!$H:$H,Generation!D$6)</f>
        <v>0</v>
      </c>
      <c r="E3956" s="155">
        <f>SUMIFS('EIA-923'!$G:$G,'EIA-923'!$I:$I,Generation!$C$3,'EIA-923'!$A:$A,Generation!$B3956,'EIA-923'!$H:$H,Generation!E$6)</f>
        <v>0</v>
      </c>
      <c r="F3956" s="155">
        <f>SUMIFS('EIA-923'!$G:$G,'EIA-923'!$I:$I,Generation!$C$3,'EIA-923'!$A:$A,Generation!$B3956,'EIA-923'!$H:$H,Generation!F$6)</f>
        <v>0</v>
      </c>
      <c r="G3956" s="155">
        <f>SUMIFS('EIA-923'!$G:$G,'EIA-923'!$I:$I,Generation!$C$3,'EIA-923'!$A:$A,Generation!$B3956,'EIA-923'!$H:$H,Generation!G$6)</f>
        <v>402285.00599999999</v>
      </c>
      <c r="H3956" s="155">
        <f>SUMIFS('EIA-923'!$G:$G,'EIA-923'!$I:$I,Generation!$C$3,'EIA-923'!$A:$A,Generation!$B3956,'EIA-923'!$H:$H,Generation!H$6)</f>
        <v>0</v>
      </c>
      <c r="I3956" s="155">
        <f>SUMIFS('EIA-923'!$G:$G,'EIA-923'!$I:$I,Generation!$C$3,'EIA-923'!$A:$A,Generation!$B3956,'EIA-923'!$H:$H,Generation!I$6)</f>
        <v>0</v>
      </c>
      <c r="J3956" s="155">
        <f>SUMIFS('EIA-923'!$G:$G,'EIA-923'!$I:$I,Generation!$C$3,'EIA-923'!$A:$A,Generation!$B3956,'EIA-923'!$H:$H,Generation!J$6)</f>
        <v>0</v>
      </c>
      <c r="K3956" s="155">
        <f>SUMIFS('EIA-923'!$G:$G,'EIA-923'!$I:$I,Generation!$C$3,'EIA-923'!$A:$A,Generation!$B3956,'EIA-923'!$H:$H,Generation!K$6)</f>
        <v>0</v>
      </c>
      <c r="L3956" s="155">
        <f>SUMIFS('EIA-923'!$G:$G,'EIA-923'!$I:$I,Generation!$C$3,'EIA-923'!$A:$A,Generation!$B3956,'EIA-923'!$H:$H,Generation!L$6)</f>
        <v>0</v>
      </c>
      <c r="M3956" s="155">
        <f>SUMIFS('EIA-923'!$G:$G,'EIA-923'!$I:$I,Generation!$C$3,'EIA-923'!$A:$A,Generation!$B3956,'EIA-923'!$H:$H,Generation!M$6)</f>
        <v>0</v>
      </c>
      <c r="N3956" s="155">
        <f>SUMIFS('EIA-923'!$G:$G,'EIA-923'!$I:$I,Generation!$C$3,'EIA-923'!$A:$A,Generation!$B3956,'EIA-923'!$H:$H,Generation!N$6)</f>
        <v>0</v>
      </c>
      <c r="O3956" s="155">
        <f>SUMIFS('EIA-923'!$G:$G,'EIA-923'!$I:$I,Generation!$C$3,'EIA-923'!$A:$A,Generation!$B3956,'EIA-923'!$H:$H,Generation!O$6)</f>
        <v>0</v>
      </c>
      <c r="P3956" s="155">
        <f>SUMIFS('EIA-923'!$G:$G,'EIA-923'!$I:$I,Generation!$C$3,'EIA-923'!$A:$A,Generation!$B3956,'EIA-923'!$H:$H,Generation!P$6)</f>
        <v>0</v>
      </c>
      <c r="Q3956" s="155">
        <f>SUMIFS('EIA-923'!$G:$G,'EIA-923'!$I:$I,Generation!$C$3,'EIA-923'!$A:$A,Generation!$B3956,'EIA-923'!$H:$H,Generation!Q$6)</f>
        <v>0</v>
      </c>
    </row>
    <row r="3957" spans="2:17">
      <c r="B3957" s="50">
        <v>55370</v>
      </c>
      <c r="C3957" s="155">
        <f>SUMIFS('EIA-923'!$G:$G,'EIA-923'!$I:$I,Generation!$C$3,'EIA-923'!$A:$A,Generation!$B3957,'EIA-923'!$H:$H,Generation!C$6)</f>
        <v>0</v>
      </c>
      <c r="D3957" s="155">
        <f>SUMIFS('EIA-923'!$G:$G,'EIA-923'!$I:$I,Generation!$C$3,'EIA-923'!$A:$A,Generation!$B3957,'EIA-923'!$H:$H,Generation!D$6)</f>
        <v>0</v>
      </c>
      <c r="E3957" s="155">
        <f>SUMIFS('EIA-923'!$G:$G,'EIA-923'!$I:$I,Generation!$C$3,'EIA-923'!$A:$A,Generation!$B3957,'EIA-923'!$H:$H,Generation!E$6)</f>
        <v>0</v>
      </c>
      <c r="F3957" s="155">
        <f>SUMIFS('EIA-923'!$G:$G,'EIA-923'!$I:$I,Generation!$C$3,'EIA-923'!$A:$A,Generation!$B3957,'EIA-923'!$H:$H,Generation!F$6)</f>
        <v>0</v>
      </c>
      <c r="G3957" s="155">
        <f>SUMIFS('EIA-923'!$G:$G,'EIA-923'!$I:$I,Generation!$C$3,'EIA-923'!$A:$A,Generation!$B3957,'EIA-923'!$H:$H,Generation!G$6)</f>
        <v>0</v>
      </c>
      <c r="H3957" s="155">
        <f>SUMIFS('EIA-923'!$G:$G,'EIA-923'!$I:$I,Generation!$C$3,'EIA-923'!$A:$A,Generation!$B3957,'EIA-923'!$H:$H,Generation!H$6)</f>
        <v>0</v>
      </c>
      <c r="I3957" s="155">
        <f>SUMIFS('EIA-923'!$G:$G,'EIA-923'!$I:$I,Generation!$C$3,'EIA-923'!$A:$A,Generation!$B3957,'EIA-923'!$H:$H,Generation!I$6)</f>
        <v>0</v>
      </c>
      <c r="J3957" s="155">
        <f>SUMIFS('EIA-923'!$G:$G,'EIA-923'!$I:$I,Generation!$C$3,'EIA-923'!$A:$A,Generation!$B3957,'EIA-923'!$H:$H,Generation!J$6)</f>
        <v>0</v>
      </c>
      <c r="K3957" s="155">
        <f>SUMIFS('EIA-923'!$G:$G,'EIA-923'!$I:$I,Generation!$C$3,'EIA-923'!$A:$A,Generation!$B3957,'EIA-923'!$H:$H,Generation!K$6)</f>
        <v>-1930</v>
      </c>
      <c r="L3957" s="155">
        <f>SUMIFS('EIA-923'!$G:$G,'EIA-923'!$I:$I,Generation!$C$3,'EIA-923'!$A:$A,Generation!$B3957,'EIA-923'!$H:$H,Generation!L$6)</f>
        <v>0</v>
      </c>
      <c r="M3957" s="155">
        <f>SUMIFS('EIA-923'!$G:$G,'EIA-923'!$I:$I,Generation!$C$3,'EIA-923'!$A:$A,Generation!$B3957,'EIA-923'!$H:$H,Generation!M$6)</f>
        <v>0</v>
      </c>
      <c r="N3957" s="155">
        <f>SUMIFS('EIA-923'!$G:$G,'EIA-923'!$I:$I,Generation!$C$3,'EIA-923'!$A:$A,Generation!$B3957,'EIA-923'!$H:$H,Generation!N$6)</f>
        <v>0</v>
      </c>
      <c r="O3957" s="155">
        <f>SUMIFS('EIA-923'!$G:$G,'EIA-923'!$I:$I,Generation!$C$3,'EIA-923'!$A:$A,Generation!$B3957,'EIA-923'!$H:$H,Generation!O$6)</f>
        <v>0</v>
      </c>
      <c r="P3957" s="155">
        <f>SUMIFS('EIA-923'!$G:$G,'EIA-923'!$I:$I,Generation!$C$3,'EIA-923'!$A:$A,Generation!$B3957,'EIA-923'!$H:$H,Generation!P$6)</f>
        <v>0</v>
      </c>
      <c r="Q3957" s="155">
        <f>SUMIFS('EIA-923'!$G:$G,'EIA-923'!$I:$I,Generation!$C$3,'EIA-923'!$A:$A,Generation!$B3957,'EIA-923'!$H:$H,Generation!Q$6)</f>
        <v>0</v>
      </c>
    </row>
    <row r="3958" spans="2:17">
      <c r="B3958" s="50">
        <v>55372</v>
      </c>
      <c r="C3958" s="155">
        <f>SUMIFS('EIA-923'!$G:$G,'EIA-923'!$I:$I,Generation!$C$3,'EIA-923'!$A:$A,Generation!$B3958,'EIA-923'!$H:$H,Generation!C$6)</f>
        <v>0</v>
      </c>
      <c r="D3958" s="155">
        <f>SUMIFS('EIA-923'!$G:$G,'EIA-923'!$I:$I,Generation!$C$3,'EIA-923'!$A:$A,Generation!$B3958,'EIA-923'!$H:$H,Generation!D$6)</f>
        <v>0</v>
      </c>
      <c r="E3958" s="155">
        <f>SUMIFS('EIA-923'!$G:$G,'EIA-923'!$I:$I,Generation!$C$3,'EIA-923'!$A:$A,Generation!$B3958,'EIA-923'!$H:$H,Generation!E$6)</f>
        <v>0</v>
      </c>
      <c r="F3958" s="155">
        <f>SUMIFS('EIA-923'!$G:$G,'EIA-923'!$I:$I,Generation!$C$3,'EIA-923'!$A:$A,Generation!$B3958,'EIA-923'!$H:$H,Generation!F$6)</f>
        <v>0</v>
      </c>
      <c r="G3958" s="155">
        <f>SUMIFS('EIA-923'!$G:$G,'EIA-923'!$I:$I,Generation!$C$3,'EIA-923'!$A:$A,Generation!$B3958,'EIA-923'!$H:$H,Generation!G$6)</f>
        <v>0</v>
      </c>
      <c r="H3958" s="155">
        <f>SUMIFS('EIA-923'!$G:$G,'EIA-923'!$I:$I,Generation!$C$3,'EIA-923'!$A:$A,Generation!$B3958,'EIA-923'!$H:$H,Generation!H$6)</f>
        <v>0</v>
      </c>
      <c r="I3958" s="155">
        <f>SUMIFS('EIA-923'!$G:$G,'EIA-923'!$I:$I,Generation!$C$3,'EIA-923'!$A:$A,Generation!$B3958,'EIA-923'!$H:$H,Generation!I$6)</f>
        <v>0</v>
      </c>
      <c r="J3958" s="155">
        <f>SUMIFS('EIA-923'!$G:$G,'EIA-923'!$I:$I,Generation!$C$3,'EIA-923'!$A:$A,Generation!$B3958,'EIA-923'!$H:$H,Generation!J$6)</f>
        <v>0</v>
      </c>
      <c r="K3958" s="155">
        <f>SUMIFS('EIA-923'!$G:$G,'EIA-923'!$I:$I,Generation!$C$3,'EIA-923'!$A:$A,Generation!$B3958,'EIA-923'!$H:$H,Generation!K$6)</f>
        <v>0</v>
      </c>
      <c r="L3958" s="155">
        <f>SUMIFS('EIA-923'!$G:$G,'EIA-923'!$I:$I,Generation!$C$3,'EIA-923'!$A:$A,Generation!$B3958,'EIA-923'!$H:$H,Generation!L$6)</f>
        <v>0</v>
      </c>
      <c r="M3958" s="155">
        <f>SUMIFS('EIA-923'!$G:$G,'EIA-923'!$I:$I,Generation!$C$3,'EIA-923'!$A:$A,Generation!$B3958,'EIA-923'!$H:$H,Generation!M$6)</f>
        <v>0</v>
      </c>
      <c r="N3958" s="155">
        <f>SUMIFS('EIA-923'!$G:$G,'EIA-923'!$I:$I,Generation!$C$3,'EIA-923'!$A:$A,Generation!$B3958,'EIA-923'!$H:$H,Generation!N$6)</f>
        <v>0</v>
      </c>
      <c r="O3958" s="155">
        <f>SUMIFS('EIA-923'!$G:$G,'EIA-923'!$I:$I,Generation!$C$3,'EIA-923'!$A:$A,Generation!$B3958,'EIA-923'!$H:$H,Generation!O$6)</f>
        <v>0</v>
      </c>
      <c r="P3958" s="155">
        <f>SUMIFS('EIA-923'!$G:$G,'EIA-923'!$I:$I,Generation!$C$3,'EIA-923'!$A:$A,Generation!$B3958,'EIA-923'!$H:$H,Generation!P$6)</f>
        <v>0</v>
      </c>
      <c r="Q3958" s="155">
        <f>SUMIFS('EIA-923'!$G:$G,'EIA-923'!$I:$I,Generation!$C$3,'EIA-923'!$A:$A,Generation!$B3958,'EIA-923'!$H:$H,Generation!Q$6)</f>
        <v>0</v>
      </c>
    </row>
    <row r="3959" spans="2:17">
      <c r="B3959" s="50">
        <v>55375</v>
      </c>
      <c r="C3959" s="155">
        <f>SUMIFS('EIA-923'!$G:$G,'EIA-923'!$I:$I,Generation!$C$3,'EIA-923'!$A:$A,Generation!$B3959,'EIA-923'!$H:$H,Generation!C$6)</f>
        <v>0</v>
      </c>
      <c r="D3959" s="155">
        <f>SUMIFS('EIA-923'!$G:$G,'EIA-923'!$I:$I,Generation!$C$3,'EIA-923'!$A:$A,Generation!$B3959,'EIA-923'!$H:$H,Generation!D$6)</f>
        <v>0</v>
      </c>
      <c r="E3959" s="155">
        <f>SUMIFS('EIA-923'!$G:$G,'EIA-923'!$I:$I,Generation!$C$3,'EIA-923'!$A:$A,Generation!$B3959,'EIA-923'!$H:$H,Generation!E$6)</f>
        <v>0</v>
      </c>
      <c r="F3959" s="155">
        <f>SUMIFS('EIA-923'!$G:$G,'EIA-923'!$I:$I,Generation!$C$3,'EIA-923'!$A:$A,Generation!$B3959,'EIA-923'!$H:$H,Generation!F$6)</f>
        <v>3163089.8</v>
      </c>
      <c r="G3959" s="155">
        <f>SUMIFS('EIA-923'!$G:$G,'EIA-923'!$I:$I,Generation!$C$3,'EIA-923'!$A:$A,Generation!$B3959,'EIA-923'!$H:$H,Generation!G$6)</f>
        <v>40404.260999999999</v>
      </c>
      <c r="H3959" s="155">
        <f>SUMIFS('EIA-923'!$G:$G,'EIA-923'!$I:$I,Generation!$C$3,'EIA-923'!$A:$A,Generation!$B3959,'EIA-923'!$H:$H,Generation!H$6)</f>
        <v>0</v>
      </c>
      <c r="I3959" s="155">
        <f>SUMIFS('EIA-923'!$G:$G,'EIA-923'!$I:$I,Generation!$C$3,'EIA-923'!$A:$A,Generation!$B3959,'EIA-923'!$H:$H,Generation!I$6)</f>
        <v>0</v>
      </c>
      <c r="J3959" s="155">
        <f>SUMIFS('EIA-923'!$G:$G,'EIA-923'!$I:$I,Generation!$C$3,'EIA-923'!$A:$A,Generation!$B3959,'EIA-923'!$H:$H,Generation!J$6)</f>
        <v>0</v>
      </c>
      <c r="K3959" s="155">
        <f>SUMIFS('EIA-923'!$G:$G,'EIA-923'!$I:$I,Generation!$C$3,'EIA-923'!$A:$A,Generation!$B3959,'EIA-923'!$H:$H,Generation!K$6)</f>
        <v>0</v>
      </c>
      <c r="L3959" s="155">
        <f>SUMIFS('EIA-923'!$G:$G,'EIA-923'!$I:$I,Generation!$C$3,'EIA-923'!$A:$A,Generation!$B3959,'EIA-923'!$H:$H,Generation!L$6)</f>
        <v>0</v>
      </c>
      <c r="M3959" s="155">
        <f>SUMIFS('EIA-923'!$G:$G,'EIA-923'!$I:$I,Generation!$C$3,'EIA-923'!$A:$A,Generation!$B3959,'EIA-923'!$H:$H,Generation!M$6)</f>
        <v>0</v>
      </c>
      <c r="N3959" s="155">
        <f>SUMIFS('EIA-923'!$G:$G,'EIA-923'!$I:$I,Generation!$C$3,'EIA-923'!$A:$A,Generation!$B3959,'EIA-923'!$H:$H,Generation!N$6)</f>
        <v>0</v>
      </c>
      <c r="O3959" s="155">
        <f>SUMIFS('EIA-923'!$G:$G,'EIA-923'!$I:$I,Generation!$C$3,'EIA-923'!$A:$A,Generation!$B3959,'EIA-923'!$H:$H,Generation!O$6)</f>
        <v>0</v>
      </c>
      <c r="P3959" s="155">
        <f>SUMIFS('EIA-923'!$G:$G,'EIA-923'!$I:$I,Generation!$C$3,'EIA-923'!$A:$A,Generation!$B3959,'EIA-923'!$H:$H,Generation!P$6)</f>
        <v>0</v>
      </c>
      <c r="Q3959" s="155">
        <f>SUMIFS('EIA-923'!$G:$G,'EIA-923'!$I:$I,Generation!$C$3,'EIA-923'!$A:$A,Generation!$B3959,'EIA-923'!$H:$H,Generation!Q$6)</f>
        <v>0</v>
      </c>
    </row>
    <row r="3960" spans="2:17">
      <c r="B3960" s="50">
        <v>55377</v>
      </c>
      <c r="C3960" s="155">
        <f>SUMIFS('EIA-923'!$G:$G,'EIA-923'!$I:$I,Generation!$C$3,'EIA-923'!$A:$A,Generation!$B3960,'EIA-923'!$H:$H,Generation!C$6)</f>
        <v>0</v>
      </c>
      <c r="D3960" s="155">
        <f>SUMIFS('EIA-923'!$G:$G,'EIA-923'!$I:$I,Generation!$C$3,'EIA-923'!$A:$A,Generation!$B3960,'EIA-923'!$H:$H,Generation!D$6)</f>
        <v>162311</v>
      </c>
      <c r="E3960" s="155">
        <f>SUMIFS('EIA-923'!$G:$G,'EIA-923'!$I:$I,Generation!$C$3,'EIA-923'!$A:$A,Generation!$B3960,'EIA-923'!$H:$H,Generation!E$6)</f>
        <v>0</v>
      </c>
      <c r="F3960" s="155">
        <f>SUMIFS('EIA-923'!$G:$G,'EIA-923'!$I:$I,Generation!$C$3,'EIA-923'!$A:$A,Generation!$B3960,'EIA-923'!$H:$H,Generation!F$6)</f>
        <v>0</v>
      </c>
      <c r="G3960" s="155">
        <f>SUMIFS('EIA-923'!$G:$G,'EIA-923'!$I:$I,Generation!$C$3,'EIA-923'!$A:$A,Generation!$B3960,'EIA-923'!$H:$H,Generation!G$6)</f>
        <v>0</v>
      </c>
      <c r="H3960" s="155">
        <f>SUMIFS('EIA-923'!$G:$G,'EIA-923'!$I:$I,Generation!$C$3,'EIA-923'!$A:$A,Generation!$B3960,'EIA-923'!$H:$H,Generation!H$6)</f>
        <v>0</v>
      </c>
      <c r="I3960" s="155">
        <f>SUMIFS('EIA-923'!$G:$G,'EIA-923'!$I:$I,Generation!$C$3,'EIA-923'!$A:$A,Generation!$B3960,'EIA-923'!$H:$H,Generation!I$6)</f>
        <v>0</v>
      </c>
      <c r="J3960" s="155">
        <f>SUMIFS('EIA-923'!$G:$G,'EIA-923'!$I:$I,Generation!$C$3,'EIA-923'!$A:$A,Generation!$B3960,'EIA-923'!$H:$H,Generation!J$6)</f>
        <v>0</v>
      </c>
      <c r="K3960" s="155">
        <f>SUMIFS('EIA-923'!$G:$G,'EIA-923'!$I:$I,Generation!$C$3,'EIA-923'!$A:$A,Generation!$B3960,'EIA-923'!$H:$H,Generation!K$6)</f>
        <v>0</v>
      </c>
      <c r="L3960" s="155">
        <f>SUMIFS('EIA-923'!$G:$G,'EIA-923'!$I:$I,Generation!$C$3,'EIA-923'!$A:$A,Generation!$B3960,'EIA-923'!$H:$H,Generation!L$6)</f>
        <v>0</v>
      </c>
      <c r="M3960" s="155">
        <f>SUMIFS('EIA-923'!$G:$G,'EIA-923'!$I:$I,Generation!$C$3,'EIA-923'!$A:$A,Generation!$B3960,'EIA-923'!$H:$H,Generation!M$6)</f>
        <v>0</v>
      </c>
      <c r="N3960" s="155">
        <f>SUMIFS('EIA-923'!$G:$G,'EIA-923'!$I:$I,Generation!$C$3,'EIA-923'!$A:$A,Generation!$B3960,'EIA-923'!$H:$H,Generation!N$6)</f>
        <v>0</v>
      </c>
      <c r="O3960" s="155">
        <f>SUMIFS('EIA-923'!$G:$G,'EIA-923'!$I:$I,Generation!$C$3,'EIA-923'!$A:$A,Generation!$B3960,'EIA-923'!$H:$H,Generation!O$6)</f>
        <v>0</v>
      </c>
      <c r="P3960" s="155">
        <f>SUMIFS('EIA-923'!$G:$G,'EIA-923'!$I:$I,Generation!$C$3,'EIA-923'!$A:$A,Generation!$B3960,'EIA-923'!$H:$H,Generation!P$6)</f>
        <v>0</v>
      </c>
      <c r="Q3960" s="155">
        <f>SUMIFS('EIA-923'!$G:$G,'EIA-923'!$I:$I,Generation!$C$3,'EIA-923'!$A:$A,Generation!$B3960,'EIA-923'!$H:$H,Generation!Q$6)</f>
        <v>0</v>
      </c>
    </row>
    <row r="3961" spans="2:17">
      <c r="B3961" s="50">
        <v>55380</v>
      </c>
      <c r="C3961" s="155">
        <f>SUMIFS('EIA-923'!$G:$G,'EIA-923'!$I:$I,Generation!$C$3,'EIA-923'!$A:$A,Generation!$B3961,'EIA-923'!$H:$H,Generation!C$6)</f>
        <v>0</v>
      </c>
      <c r="D3961" s="155">
        <f>SUMIFS('EIA-923'!$G:$G,'EIA-923'!$I:$I,Generation!$C$3,'EIA-923'!$A:$A,Generation!$B3961,'EIA-923'!$H:$H,Generation!D$6)</f>
        <v>0</v>
      </c>
      <c r="E3961" s="155">
        <f>SUMIFS('EIA-923'!$G:$G,'EIA-923'!$I:$I,Generation!$C$3,'EIA-923'!$A:$A,Generation!$B3961,'EIA-923'!$H:$H,Generation!E$6)</f>
        <v>0</v>
      </c>
      <c r="F3961" s="155">
        <f>SUMIFS('EIA-923'!$G:$G,'EIA-923'!$I:$I,Generation!$C$3,'EIA-923'!$A:$A,Generation!$B3961,'EIA-923'!$H:$H,Generation!F$6)</f>
        <v>11267495</v>
      </c>
      <c r="G3961" s="155">
        <f>SUMIFS('EIA-923'!$G:$G,'EIA-923'!$I:$I,Generation!$C$3,'EIA-923'!$A:$A,Generation!$B3961,'EIA-923'!$H:$H,Generation!G$6)</f>
        <v>0</v>
      </c>
      <c r="H3961" s="155">
        <f>SUMIFS('EIA-923'!$G:$G,'EIA-923'!$I:$I,Generation!$C$3,'EIA-923'!$A:$A,Generation!$B3961,'EIA-923'!$H:$H,Generation!H$6)</f>
        <v>0</v>
      </c>
      <c r="I3961" s="155">
        <f>SUMIFS('EIA-923'!$G:$G,'EIA-923'!$I:$I,Generation!$C$3,'EIA-923'!$A:$A,Generation!$B3961,'EIA-923'!$H:$H,Generation!I$6)</f>
        <v>0</v>
      </c>
      <c r="J3961" s="155">
        <f>SUMIFS('EIA-923'!$G:$G,'EIA-923'!$I:$I,Generation!$C$3,'EIA-923'!$A:$A,Generation!$B3961,'EIA-923'!$H:$H,Generation!J$6)</f>
        <v>0</v>
      </c>
      <c r="K3961" s="155">
        <f>SUMIFS('EIA-923'!$G:$G,'EIA-923'!$I:$I,Generation!$C$3,'EIA-923'!$A:$A,Generation!$B3961,'EIA-923'!$H:$H,Generation!K$6)</f>
        <v>0</v>
      </c>
      <c r="L3961" s="155">
        <f>SUMIFS('EIA-923'!$G:$G,'EIA-923'!$I:$I,Generation!$C$3,'EIA-923'!$A:$A,Generation!$B3961,'EIA-923'!$H:$H,Generation!L$6)</f>
        <v>0</v>
      </c>
      <c r="M3961" s="155">
        <f>SUMIFS('EIA-923'!$G:$G,'EIA-923'!$I:$I,Generation!$C$3,'EIA-923'!$A:$A,Generation!$B3961,'EIA-923'!$H:$H,Generation!M$6)</f>
        <v>0</v>
      </c>
      <c r="N3961" s="155">
        <f>SUMIFS('EIA-923'!$G:$G,'EIA-923'!$I:$I,Generation!$C$3,'EIA-923'!$A:$A,Generation!$B3961,'EIA-923'!$H:$H,Generation!N$6)</f>
        <v>0</v>
      </c>
      <c r="O3961" s="155">
        <f>SUMIFS('EIA-923'!$G:$G,'EIA-923'!$I:$I,Generation!$C$3,'EIA-923'!$A:$A,Generation!$B3961,'EIA-923'!$H:$H,Generation!O$6)</f>
        <v>0</v>
      </c>
      <c r="P3961" s="155">
        <f>SUMIFS('EIA-923'!$G:$G,'EIA-923'!$I:$I,Generation!$C$3,'EIA-923'!$A:$A,Generation!$B3961,'EIA-923'!$H:$H,Generation!P$6)</f>
        <v>0</v>
      </c>
      <c r="Q3961" s="155">
        <f>SUMIFS('EIA-923'!$G:$G,'EIA-923'!$I:$I,Generation!$C$3,'EIA-923'!$A:$A,Generation!$B3961,'EIA-923'!$H:$H,Generation!Q$6)</f>
        <v>0</v>
      </c>
    </row>
    <row r="3962" spans="2:17">
      <c r="B3962" s="50">
        <v>55381</v>
      </c>
      <c r="C3962" s="155">
        <f>SUMIFS('EIA-923'!$G:$G,'EIA-923'!$I:$I,Generation!$C$3,'EIA-923'!$A:$A,Generation!$B3962,'EIA-923'!$H:$H,Generation!C$6)</f>
        <v>0</v>
      </c>
      <c r="D3962" s="155">
        <f>SUMIFS('EIA-923'!$G:$G,'EIA-923'!$I:$I,Generation!$C$3,'EIA-923'!$A:$A,Generation!$B3962,'EIA-923'!$H:$H,Generation!D$6)</f>
        <v>0</v>
      </c>
      <c r="E3962" s="155">
        <f>SUMIFS('EIA-923'!$G:$G,'EIA-923'!$I:$I,Generation!$C$3,'EIA-923'!$A:$A,Generation!$B3962,'EIA-923'!$H:$H,Generation!E$6)</f>
        <v>0</v>
      </c>
      <c r="F3962" s="155">
        <f>SUMIFS('EIA-923'!$G:$G,'EIA-923'!$I:$I,Generation!$C$3,'EIA-923'!$A:$A,Generation!$B3962,'EIA-923'!$H:$H,Generation!F$6)</f>
        <v>0</v>
      </c>
      <c r="G3962" s="155">
        <f>SUMIFS('EIA-923'!$G:$G,'EIA-923'!$I:$I,Generation!$C$3,'EIA-923'!$A:$A,Generation!$B3962,'EIA-923'!$H:$H,Generation!G$6)</f>
        <v>13750</v>
      </c>
      <c r="H3962" s="155">
        <f>SUMIFS('EIA-923'!$G:$G,'EIA-923'!$I:$I,Generation!$C$3,'EIA-923'!$A:$A,Generation!$B3962,'EIA-923'!$H:$H,Generation!H$6)</f>
        <v>0</v>
      </c>
      <c r="I3962" s="155">
        <f>SUMIFS('EIA-923'!$G:$G,'EIA-923'!$I:$I,Generation!$C$3,'EIA-923'!$A:$A,Generation!$B3962,'EIA-923'!$H:$H,Generation!I$6)</f>
        <v>0</v>
      </c>
      <c r="J3962" s="155">
        <f>SUMIFS('EIA-923'!$G:$G,'EIA-923'!$I:$I,Generation!$C$3,'EIA-923'!$A:$A,Generation!$B3962,'EIA-923'!$H:$H,Generation!J$6)</f>
        <v>0</v>
      </c>
      <c r="K3962" s="155">
        <f>SUMIFS('EIA-923'!$G:$G,'EIA-923'!$I:$I,Generation!$C$3,'EIA-923'!$A:$A,Generation!$B3962,'EIA-923'!$H:$H,Generation!K$6)</f>
        <v>0</v>
      </c>
      <c r="L3962" s="155">
        <f>SUMIFS('EIA-923'!$G:$G,'EIA-923'!$I:$I,Generation!$C$3,'EIA-923'!$A:$A,Generation!$B3962,'EIA-923'!$H:$H,Generation!L$6)</f>
        <v>0</v>
      </c>
      <c r="M3962" s="155">
        <f>SUMIFS('EIA-923'!$G:$G,'EIA-923'!$I:$I,Generation!$C$3,'EIA-923'!$A:$A,Generation!$B3962,'EIA-923'!$H:$H,Generation!M$6)</f>
        <v>0</v>
      </c>
      <c r="N3962" s="155">
        <f>SUMIFS('EIA-923'!$G:$G,'EIA-923'!$I:$I,Generation!$C$3,'EIA-923'!$A:$A,Generation!$B3962,'EIA-923'!$H:$H,Generation!N$6)</f>
        <v>0</v>
      </c>
      <c r="O3962" s="155">
        <f>SUMIFS('EIA-923'!$G:$G,'EIA-923'!$I:$I,Generation!$C$3,'EIA-923'!$A:$A,Generation!$B3962,'EIA-923'!$H:$H,Generation!O$6)</f>
        <v>0</v>
      </c>
      <c r="P3962" s="155">
        <f>SUMIFS('EIA-923'!$G:$G,'EIA-923'!$I:$I,Generation!$C$3,'EIA-923'!$A:$A,Generation!$B3962,'EIA-923'!$H:$H,Generation!P$6)</f>
        <v>0</v>
      </c>
      <c r="Q3962" s="155">
        <f>SUMIFS('EIA-923'!$G:$G,'EIA-923'!$I:$I,Generation!$C$3,'EIA-923'!$A:$A,Generation!$B3962,'EIA-923'!$H:$H,Generation!Q$6)</f>
        <v>0</v>
      </c>
    </row>
    <row r="3963" spans="2:17">
      <c r="B3963" s="50">
        <v>55382</v>
      </c>
      <c r="C3963" s="155">
        <f>SUMIFS('EIA-923'!$G:$G,'EIA-923'!$I:$I,Generation!$C$3,'EIA-923'!$A:$A,Generation!$B3963,'EIA-923'!$H:$H,Generation!C$6)</f>
        <v>0</v>
      </c>
      <c r="D3963" s="155">
        <f>SUMIFS('EIA-923'!$G:$G,'EIA-923'!$I:$I,Generation!$C$3,'EIA-923'!$A:$A,Generation!$B3963,'EIA-923'!$H:$H,Generation!D$6)</f>
        <v>0</v>
      </c>
      <c r="E3963" s="155">
        <f>SUMIFS('EIA-923'!$G:$G,'EIA-923'!$I:$I,Generation!$C$3,'EIA-923'!$A:$A,Generation!$B3963,'EIA-923'!$H:$H,Generation!E$6)</f>
        <v>0</v>
      </c>
      <c r="F3963" s="155">
        <f>SUMIFS('EIA-923'!$G:$G,'EIA-923'!$I:$I,Generation!$C$3,'EIA-923'!$A:$A,Generation!$B3963,'EIA-923'!$H:$H,Generation!F$6)</f>
        <v>6325926</v>
      </c>
      <c r="G3963" s="155">
        <f>SUMIFS('EIA-923'!$G:$G,'EIA-923'!$I:$I,Generation!$C$3,'EIA-923'!$A:$A,Generation!$B3963,'EIA-923'!$H:$H,Generation!G$6)</f>
        <v>0</v>
      </c>
      <c r="H3963" s="155">
        <f>SUMIFS('EIA-923'!$G:$G,'EIA-923'!$I:$I,Generation!$C$3,'EIA-923'!$A:$A,Generation!$B3963,'EIA-923'!$H:$H,Generation!H$6)</f>
        <v>0</v>
      </c>
      <c r="I3963" s="155">
        <f>SUMIFS('EIA-923'!$G:$G,'EIA-923'!$I:$I,Generation!$C$3,'EIA-923'!$A:$A,Generation!$B3963,'EIA-923'!$H:$H,Generation!I$6)</f>
        <v>0</v>
      </c>
      <c r="J3963" s="155">
        <f>SUMIFS('EIA-923'!$G:$G,'EIA-923'!$I:$I,Generation!$C$3,'EIA-923'!$A:$A,Generation!$B3963,'EIA-923'!$H:$H,Generation!J$6)</f>
        <v>0</v>
      </c>
      <c r="K3963" s="155">
        <f>SUMIFS('EIA-923'!$G:$G,'EIA-923'!$I:$I,Generation!$C$3,'EIA-923'!$A:$A,Generation!$B3963,'EIA-923'!$H:$H,Generation!K$6)</f>
        <v>0</v>
      </c>
      <c r="L3963" s="155">
        <f>SUMIFS('EIA-923'!$G:$G,'EIA-923'!$I:$I,Generation!$C$3,'EIA-923'!$A:$A,Generation!$B3963,'EIA-923'!$H:$H,Generation!L$6)</f>
        <v>0</v>
      </c>
      <c r="M3963" s="155">
        <f>SUMIFS('EIA-923'!$G:$G,'EIA-923'!$I:$I,Generation!$C$3,'EIA-923'!$A:$A,Generation!$B3963,'EIA-923'!$H:$H,Generation!M$6)</f>
        <v>0</v>
      </c>
      <c r="N3963" s="155">
        <f>SUMIFS('EIA-923'!$G:$G,'EIA-923'!$I:$I,Generation!$C$3,'EIA-923'!$A:$A,Generation!$B3963,'EIA-923'!$H:$H,Generation!N$6)</f>
        <v>0</v>
      </c>
      <c r="O3963" s="155">
        <f>SUMIFS('EIA-923'!$G:$G,'EIA-923'!$I:$I,Generation!$C$3,'EIA-923'!$A:$A,Generation!$B3963,'EIA-923'!$H:$H,Generation!O$6)</f>
        <v>0</v>
      </c>
      <c r="P3963" s="155">
        <f>SUMIFS('EIA-923'!$G:$G,'EIA-923'!$I:$I,Generation!$C$3,'EIA-923'!$A:$A,Generation!$B3963,'EIA-923'!$H:$H,Generation!P$6)</f>
        <v>0</v>
      </c>
      <c r="Q3963" s="155">
        <f>SUMIFS('EIA-923'!$G:$G,'EIA-923'!$I:$I,Generation!$C$3,'EIA-923'!$A:$A,Generation!$B3963,'EIA-923'!$H:$H,Generation!Q$6)</f>
        <v>0</v>
      </c>
    </row>
    <row r="3964" spans="2:17">
      <c r="B3964" s="50">
        <v>55386</v>
      </c>
      <c r="C3964" s="155">
        <f>SUMIFS('EIA-923'!$G:$G,'EIA-923'!$I:$I,Generation!$C$3,'EIA-923'!$A:$A,Generation!$B3964,'EIA-923'!$H:$H,Generation!C$6)</f>
        <v>0</v>
      </c>
      <c r="D3964" s="155">
        <f>SUMIFS('EIA-923'!$G:$G,'EIA-923'!$I:$I,Generation!$C$3,'EIA-923'!$A:$A,Generation!$B3964,'EIA-923'!$H:$H,Generation!D$6)</f>
        <v>0</v>
      </c>
      <c r="E3964" s="155">
        <f>SUMIFS('EIA-923'!$G:$G,'EIA-923'!$I:$I,Generation!$C$3,'EIA-923'!$A:$A,Generation!$B3964,'EIA-923'!$H:$H,Generation!E$6)</f>
        <v>0</v>
      </c>
      <c r="F3964" s="155">
        <f>SUMIFS('EIA-923'!$G:$G,'EIA-923'!$I:$I,Generation!$C$3,'EIA-923'!$A:$A,Generation!$B3964,'EIA-923'!$H:$H,Generation!F$6)</f>
        <v>3250439.1</v>
      </c>
      <c r="G3964" s="155">
        <f>SUMIFS('EIA-923'!$G:$G,'EIA-923'!$I:$I,Generation!$C$3,'EIA-923'!$A:$A,Generation!$B3964,'EIA-923'!$H:$H,Generation!G$6)</f>
        <v>660.89300000000003</v>
      </c>
      <c r="H3964" s="155">
        <f>SUMIFS('EIA-923'!$G:$G,'EIA-923'!$I:$I,Generation!$C$3,'EIA-923'!$A:$A,Generation!$B3964,'EIA-923'!$H:$H,Generation!H$6)</f>
        <v>0</v>
      </c>
      <c r="I3964" s="155">
        <f>SUMIFS('EIA-923'!$G:$G,'EIA-923'!$I:$I,Generation!$C$3,'EIA-923'!$A:$A,Generation!$B3964,'EIA-923'!$H:$H,Generation!I$6)</f>
        <v>0</v>
      </c>
      <c r="J3964" s="155">
        <f>SUMIFS('EIA-923'!$G:$G,'EIA-923'!$I:$I,Generation!$C$3,'EIA-923'!$A:$A,Generation!$B3964,'EIA-923'!$H:$H,Generation!J$6)</f>
        <v>0</v>
      </c>
      <c r="K3964" s="155">
        <f>SUMIFS('EIA-923'!$G:$G,'EIA-923'!$I:$I,Generation!$C$3,'EIA-923'!$A:$A,Generation!$B3964,'EIA-923'!$H:$H,Generation!K$6)</f>
        <v>0</v>
      </c>
      <c r="L3964" s="155">
        <f>SUMIFS('EIA-923'!$G:$G,'EIA-923'!$I:$I,Generation!$C$3,'EIA-923'!$A:$A,Generation!$B3964,'EIA-923'!$H:$H,Generation!L$6)</f>
        <v>0</v>
      </c>
      <c r="M3964" s="155">
        <f>SUMIFS('EIA-923'!$G:$G,'EIA-923'!$I:$I,Generation!$C$3,'EIA-923'!$A:$A,Generation!$B3964,'EIA-923'!$H:$H,Generation!M$6)</f>
        <v>0</v>
      </c>
      <c r="N3964" s="155">
        <f>SUMIFS('EIA-923'!$G:$G,'EIA-923'!$I:$I,Generation!$C$3,'EIA-923'!$A:$A,Generation!$B3964,'EIA-923'!$H:$H,Generation!N$6)</f>
        <v>0</v>
      </c>
      <c r="O3964" s="155">
        <f>SUMIFS('EIA-923'!$G:$G,'EIA-923'!$I:$I,Generation!$C$3,'EIA-923'!$A:$A,Generation!$B3964,'EIA-923'!$H:$H,Generation!O$6)</f>
        <v>0</v>
      </c>
      <c r="P3964" s="155">
        <f>SUMIFS('EIA-923'!$G:$G,'EIA-923'!$I:$I,Generation!$C$3,'EIA-923'!$A:$A,Generation!$B3964,'EIA-923'!$H:$H,Generation!P$6)</f>
        <v>0</v>
      </c>
      <c r="Q3964" s="155">
        <f>SUMIFS('EIA-923'!$G:$G,'EIA-923'!$I:$I,Generation!$C$3,'EIA-923'!$A:$A,Generation!$B3964,'EIA-923'!$H:$H,Generation!Q$6)</f>
        <v>0</v>
      </c>
    </row>
    <row r="3965" spans="2:17">
      <c r="B3965" s="50">
        <v>55390</v>
      </c>
      <c r="C3965" s="155">
        <f>SUMIFS('EIA-923'!$G:$G,'EIA-923'!$I:$I,Generation!$C$3,'EIA-923'!$A:$A,Generation!$B3965,'EIA-923'!$H:$H,Generation!C$6)</f>
        <v>0</v>
      </c>
      <c r="D3965" s="155">
        <f>SUMIFS('EIA-923'!$G:$G,'EIA-923'!$I:$I,Generation!$C$3,'EIA-923'!$A:$A,Generation!$B3965,'EIA-923'!$H:$H,Generation!D$6)</f>
        <v>0</v>
      </c>
      <c r="E3965" s="155">
        <f>SUMIFS('EIA-923'!$G:$G,'EIA-923'!$I:$I,Generation!$C$3,'EIA-923'!$A:$A,Generation!$B3965,'EIA-923'!$H:$H,Generation!E$6)</f>
        <v>0</v>
      </c>
      <c r="F3965" s="155">
        <f>SUMIFS('EIA-923'!$G:$G,'EIA-923'!$I:$I,Generation!$C$3,'EIA-923'!$A:$A,Generation!$B3965,'EIA-923'!$H:$H,Generation!F$6)</f>
        <v>0</v>
      </c>
      <c r="G3965" s="155">
        <f>SUMIFS('EIA-923'!$G:$G,'EIA-923'!$I:$I,Generation!$C$3,'EIA-923'!$A:$A,Generation!$B3965,'EIA-923'!$H:$H,Generation!G$6)</f>
        <v>0</v>
      </c>
      <c r="H3965" s="155">
        <f>SUMIFS('EIA-923'!$G:$G,'EIA-923'!$I:$I,Generation!$C$3,'EIA-923'!$A:$A,Generation!$B3965,'EIA-923'!$H:$H,Generation!H$6)</f>
        <v>0</v>
      </c>
      <c r="I3965" s="155">
        <f>SUMIFS('EIA-923'!$G:$G,'EIA-923'!$I:$I,Generation!$C$3,'EIA-923'!$A:$A,Generation!$B3965,'EIA-923'!$H:$H,Generation!I$6)</f>
        <v>0</v>
      </c>
      <c r="J3965" s="155">
        <f>SUMIFS('EIA-923'!$G:$G,'EIA-923'!$I:$I,Generation!$C$3,'EIA-923'!$A:$A,Generation!$B3965,'EIA-923'!$H:$H,Generation!J$6)</f>
        <v>0</v>
      </c>
      <c r="K3965" s="155">
        <f>SUMIFS('EIA-923'!$G:$G,'EIA-923'!$I:$I,Generation!$C$3,'EIA-923'!$A:$A,Generation!$B3965,'EIA-923'!$H:$H,Generation!K$6)</f>
        <v>0</v>
      </c>
      <c r="L3965" s="155">
        <f>SUMIFS('EIA-923'!$G:$G,'EIA-923'!$I:$I,Generation!$C$3,'EIA-923'!$A:$A,Generation!$B3965,'EIA-923'!$H:$H,Generation!L$6)</f>
        <v>0</v>
      </c>
      <c r="M3965" s="155">
        <f>SUMIFS('EIA-923'!$G:$G,'EIA-923'!$I:$I,Generation!$C$3,'EIA-923'!$A:$A,Generation!$B3965,'EIA-923'!$H:$H,Generation!M$6)</f>
        <v>0</v>
      </c>
      <c r="N3965" s="155">
        <f>SUMIFS('EIA-923'!$G:$G,'EIA-923'!$I:$I,Generation!$C$3,'EIA-923'!$A:$A,Generation!$B3965,'EIA-923'!$H:$H,Generation!N$6)</f>
        <v>0</v>
      </c>
      <c r="O3965" s="155">
        <f>SUMIFS('EIA-923'!$G:$G,'EIA-923'!$I:$I,Generation!$C$3,'EIA-923'!$A:$A,Generation!$B3965,'EIA-923'!$H:$H,Generation!O$6)</f>
        <v>0</v>
      </c>
      <c r="P3965" s="155">
        <f>SUMIFS('EIA-923'!$G:$G,'EIA-923'!$I:$I,Generation!$C$3,'EIA-923'!$A:$A,Generation!$B3965,'EIA-923'!$H:$H,Generation!P$6)</f>
        <v>0</v>
      </c>
      <c r="Q3965" s="155">
        <f>SUMIFS('EIA-923'!$G:$G,'EIA-923'!$I:$I,Generation!$C$3,'EIA-923'!$A:$A,Generation!$B3965,'EIA-923'!$H:$H,Generation!Q$6)</f>
        <v>0</v>
      </c>
    </row>
    <row r="3966" spans="2:17">
      <c r="B3966" s="50">
        <v>55391</v>
      </c>
      <c r="C3966" s="155">
        <f>SUMIFS('EIA-923'!$G:$G,'EIA-923'!$I:$I,Generation!$C$3,'EIA-923'!$A:$A,Generation!$B3966,'EIA-923'!$H:$H,Generation!C$6)</f>
        <v>0</v>
      </c>
      <c r="D3966" s="155">
        <f>SUMIFS('EIA-923'!$G:$G,'EIA-923'!$I:$I,Generation!$C$3,'EIA-923'!$A:$A,Generation!$B3966,'EIA-923'!$H:$H,Generation!D$6)</f>
        <v>485822.33</v>
      </c>
      <c r="E3966" s="155">
        <f>SUMIFS('EIA-923'!$G:$G,'EIA-923'!$I:$I,Generation!$C$3,'EIA-923'!$A:$A,Generation!$B3966,'EIA-923'!$H:$H,Generation!E$6)</f>
        <v>0</v>
      </c>
      <c r="F3966" s="155">
        <f>SUMIFS('EIA-923'!$G:$G,'EIA-923'!$I:$I,Generation!$C$3,'EIA-923'!$A:$A,Generation!$B3966,'EIA-923'!$H:$H,Generation!F$6)</f>
        <v>0</v>
      </c>
      <c r="G3966" s="155">
        <f>SUMIFS('EIA-923'!$G:$G,'EIA-923'!$I:$I,Generation!$C$3,'EIA-923'!$A:$A,Generation!$B3966,'EIA-923'!$H:$H,Generation!G$6)</f>
        <v>954.66899999999998</v>
      </c>
      <c r="H3966" s="155">
        <f>SUMIFS('EIA-923'!$G:$G,'EIA-923'!$I:$I,Generation!$C$3,'EIA-923'!$A:$A,Generation!$B3966,'EIA-923'!$H:$H,Generation!H$6)</f>
        <v>0</v>
      </c>
      <c r="I3966" s="155">
        <f>SUMIFS('EIA-923'!$G:$G,'EIA-923'!$I:$I,Generation!$C$3,'EIA-923'!$A:$A,Generation!$B3966,'EIA-923'!$H:$H,Generation!I$6)</f>
        <v>0</v>
      </c>
      <c r="J3966" s="155">
        <f>SUMIFS('EIA-923'!$G:$G,'EIA-923'!$I:$I,Generation!$C$3,'EIA-923'!$A:$A,Generation!$B3966,'EIA-923'!$H:$H,Generation!J$6)</f>
        <v>0</v>
      </c>
      <c r="K3966" s="155">
        <f>SUMIFS('EIA-923'!$G:$G,'EIA-923'!$I:$I,Generation!$C$3,'EIA-923'!$A:$A,Generation!$B3966,'EIA-923'!$H:$H,Generation!K$6)</f>
        <v>0</v>
      </c>
      <c r="L3966" s="155">
        <f>SUMIFS('EIA-923'!$G:$G,'EIA-923'!$I:$I,Generation!$C$3,'EIA-923'!$A:$A,Generation!$B3966,'EIA-923'!$H:$H,Generation!L$6)</f>
        <v>0</v>
      </c>
      <c r="M3966" s="155">
        <f>SUMIFS('EIA-923'!$G:$G,'EIA-923'!$I:$I,Generation!$C$3,'EIA-923'!$A:$A,Generation!$B3966,'EIA-923'!$H:$H,Generation!M$6)</f>
        <v>0</v>
      </c>
      <c r="N3966" s="155">
        <f>SUMIFS('EIA-923'!$G:$G,'EIA-923'!$I:$I,Generation!$C$3,'EIA-923'!$A:$A,Generation!$B3966,'EIA-923'!$H:$H,Generation!N$6)</f>
        <v>0</v>
      </c>
      <c r="O3966" s="155">
        <f>SUMIFS('EIA-923'!$G:$G,'EIA-923'!$I:$I,Generation!$C$3,'EIA-923'!$A:$A,Generation!$B3966,'EIA-923'!$H:$H,Generation!O$6)</f>
        <v>0</v>
      </c>
      <c r="P3966" s="155">
        <f>SUMIFS('EIA-923'!$G:$G,'EIA-923'!$I:$I,Generation!$C$3,'EIA-923'!$A:$A,Generation!$B3966,'EIA-923'!$H:$H,Generation!P$6)</f>
        <v>0</v>
      </c>
      <c r="Q3966" s="155">
        <f>SUMIFS('EIA-923'!$G:$G,'EIA-923'!$I:$I,Generation!$C$3,'EIA-923'!$A:$A,Generation!$B3966,'EIA-923'!$H:$H,Generation!Q$6)</f>
        <v>0</v>
      </c>
    </row>
    <row r="3967" spans="2:17">
      <c r="B3967" s="50">
        <v>55392</v>
      </c>
      <c r="C3967" s="155">
        <f>SUMIFS('EIA-923'!$G:$G,'EIA-923'!$I:$I,Generation!$C$3,'EIA-923'!$A:$A,Generation!$B3967,'EIA-923'!$H:$H,Generation!C$6)</f>
        <v>0</v>
      </c>
      <c r="D3967" s="155">
        <f>SUMIFS('EIA-923'!$G:$G,'EIA-923'!$I:$I,Generation!$C$3,'EIA-923'!$A:$A,Generation!$B3967,'EIA-923'!$H:$H,Generation!D$6)</f>
        <v>597258.28</v>
      </c>
      <c r="E3967" s="155">
        <f>SUMIFS('EIA-923'!$G:$G,'EIA-923'!$I:$I,Generation!$C$3,'EIA-923'!$A:$A,Generation!$B3967,'EIA-923'!$H:$H,Generation!E$6)</f>
        <v>0</v>
      </c>
      <c r="F3967" s="155">
        <f>SUMIFS('EIA-923'!$G:$G,'EIA-923'!$I:$I,Generation!$C$3,'EIA-923'!$A:$A,Generation!$B3967,'EIA-923'!$H:$H,Generation!F$6)</f>
        <v>0</v>
      </c>
      <c r="G3967" s="155">
        <f>SUMIFS('EIA-923'!$G:$G,'EIA-923'!$I:$I,Generation!$C$3,'EIA-923'!$A:$A,Generation!$B3967,'EIA-923'!$H:$H,Generation!G$6)</f>
        <v>131.72200000000001</v>
      </c>
      <c r="H3967" s="155">
        <f>SUMIFS('EIA-923'!$G:$G,'EIA-923'!$I:$I,Generation!$C$3,'EIA-923'!$A:$A,Generation!$B3967,'EIA-923'!$H:$H,Generation!H$6)</f>
        <v>0</v>
      </c>
      <c r="I3967" s="155">
        <f>SUMIFS('EIA-923'!$G:$G,'EIA-923'!$I:$I,Generation!$C$3,'EIA-923'!$A:$A,Generation!$B3967,'EIA-923'!$H:$H,Generation!I$6)</f>
        <v>0</v>
      </c>
      <c r="J3967" s="155">
        <f>SUMIFS('EIA-923'!$G:$G,'EIA-923'!$I:$I,Generation!$C$3,'EIA-923'!$A:$A,Generation!$B3967,'EIA-923'!$H:$H,Generation!J$6)</f>
        <v>0</v>
      </c>
      <c r="K3967" s="155">
        <f>SUMIFS('EIA-923'!$G:$G,'EIA-923'!$I:$I,Generation!$C$3,'EIA-923'!$A:$A,Generation!$B3967,'EIA-923'!$H:$H,Generation!K$6)</f>
        <v>0</v>
      </c>
      <c r="L3967" s="155">
        <f>SUMIFS('EIA-923'!$G:$G,'EIA-923'!$I:$I,Generation!$C$3,'EIA-923'!$A:$A,Generation!$B3967,'EIA-923'!$H:$H,Generation!L$6)</f>
        <v>0</v>
      </c>
      <c r="M3967" s="155">
        <f>SUMIFS('EIA-923'!$G:$G,'EIA-923'!$I:$I,Generation!$C$3,'EIA-923'!$A:$A,Generation!$B3967,'EIA-923'!$H:$H,Generation!M$6)</f>
        <v>0</v>
      </c>
      <c r="N3967" s="155">
        <f>SUMIFS('EIA-923'!$G:$G,'EIA-923'!$I:$I,Generation!$C$3,'EIA-923'!$A:$A,Generation!$B3967,'EIA-923'!$H:$H,Generation!N$6)</f>
        <v>0</v>
      </c>
      <c r="O3967" s="155">
        <f>SUMIFS('EIA-923'!$G:$G,'EIA-923'!$I:$I,Generation!$C$3,'EIA-923'!$A:$A,Generation!$B3967,'EIA-923'!$H:$H,Generation!O$6)</f>
        <v>0</v>
      </c>
      <c r="P3967" s="155">
        <f>SUMIFS('EIA-923'!$G:$G,'EIA-923'!$I:$I,Generation!$C$3,'EIA-923'!$A:$A,Generation!$B3967,'EIA-923'!$H:$H,Generation!P$6)</f>
        <v>0</v>
      </c>
      <c r="Q3967" s="155">
        <f>SUMIFS('EIA-923'!$G:$G,'EIA-923'!$I:$I,Generation!$C$3,'EIA-923'!$A:$A,Generation!$B3967,'EIA-923'!$H:$H,Generation!Q$6)</f>
        <v>0</v>
      </c>
    </row>
    <row r="3968" spans="2:17">
      <c r="B3968" s="50">
        <v>55393</v>
      </c>
      <c r="C3968" s="155">
        <f>SUMIFS('EIA-923'!$G:$G,'EIA-923'!$I:$I,Generation!$C$3,'EIA-923'!$A:$A,Generation!$B3968,'EIA-923'!$H:$H,Generation!C$6)</f>
        <v>0</v>
      </c>
      <c r="D3968" s="155">
        <f>SUMIFS('EIA-923'!$G:$G,'EIA-923'!$I:$I,Generation!$C$3,'EIA-923'!$A:$A,Generation!$B3968,'EIA-923'!$H:$H,Generation!D$6)</f>
        <v>0</v>
      </c>
      <c r="E3968" s="155">
        <f>SUMIFS('EIA-923'!$G:$G,'EIA-923'!$I:$I,Generation!$C$3,'EIA-923'!$A:$A,Generation!$B3968,'EIA-923'!$H:$H,Generation!E$6)</f>
        <v>0</v>
      </c>
      <c r="F3968" s="155">
        <f>SUMIFS('EIA-923'!$G:$G,'EIA-923'!$I:$I,Generation!$C$3,'EIA-923'!$A:$A,Generation!$B3968,'EIA-923'!$H:$H,Generation!F$6)</f>
        <v>2566081</v>
      </c>
      <c r="G3968" s="155">
        <f>SUMIFS('EIA-923'!$G:$G,'EIA-923'!$I:$I,Generation!$C$3,'EIA-923'!$A:$A,Generation!$B3968,'EIA-923'!$H:$H,Generation!G$6)</f>
        <v>0</v>
      </c>
      <c r="H3968" s="155">
        <f>SUMIFS('EIA-923'!$G:$G,'EIA-923'!$I:$I,Generation!$C$3,'EIA-923'!$A:$A,Generation!$B3968,'EIA-923'!$H:$H,Generation!H$6)</f>
        <v>0</v>
      </c>
      <c r="I3968" s="155">
        <f>SUMIFS('EIA-923'!$G:$G,'EIA-923'!$I:$I,Generation!$C$3,'EIA-923'!$A:$A,Generation!$B3968,'EIA-923'!$H:$H,Generation!I$6)</f>
        <v>0</v>
      </c>
      <c r="J3968" s="155">
        <f>SUMIFS('EIA-923'!$G:$G,'EIA-923'!$I:$I,Generation!$C$3,'EIA-923'!$A:$A,Generation!$B3968,'EIA-923'!$H:$H,Generation!J$6)</f>
        <v>0</v>
      </c>
      <c r="K3968" s="155">
        <f>SUMIFS('EIA-923'!$G:$G,'EIA-923'!$I:$I,Generation!$C$3,'EIA-923'!$A:$A,Generation!$B3968,'EIA-923'!$H:$H,Generation!K$6)</f>
        <v>0</v>
      </c>
      <c r="L3968" s="155">
        <f>SUMIFS('EIA-923'!$G:$G,'EIA-923'!$I:$I,Generation!$C$3,'EIA-923'!$A:$A,Generation!$B3968,'EIA-923'!$H:$H,Generation!L$6)</f>
        <v>0</v>
      </c>
      <c r="M3968" s="155">
        <f>SUMIFS('EIA-923'!$G:$G,'EIA-923'!$I:$I,Generation!$C$3,'EIA-923'!$A:$A,Generation!$B3968,'EIA-923'!$H:$H,Generation!M$6)</f>
        <v>0</v>
      </c>
      <c r="N3968" s="155">
        <f>SUMIFS('EIA-923'!$G:$G,'EIA-923'!$I:$I,Generation!$C$3,'EIA-923'!$A:$A,Generation!$B3968,'EIA-923'!$H:$H,Generation!N$6)</f>
        <v>0</v>
      </c>
      <c r="O3968" s="155">
        <f>SUMIFS('EIA-923'!$G:$G,'EIA-923'!$I:$I,Generation!$C$3,'EIA-923'!$A:$A,Generation!$B3968,'EIA-923'!$H:$H,Generation!O$6)</f>
        <v>0</v>
      </c>
      <c r="P3968" s="155">
        <f>SUMIFS('EIA-923'!$G:$G,'EIA-923'!$I:$I,Generation!$C$3,'EIA-923'!$A:$A,Generation!$B3968,'EIA-923'!$H:$H,Generation!P$6)</f>
        <v>0</v>
      </c>
      <c r="Q3968" s="155">
        <f>SUMIFS('EIA-923'!$G:$G,'EIA-923'!$I:$I,Generation!$C$3,'EIA-923'!$A:$A,Generation!$B3968,'EIA-923'!$H:$H,Generation!Q$6)</f>
        <v>0</v>
      </c>
    </row>
    <row r="3969" spans="2:17">
      <c r="B3969" s="50">
        <v>55395</v>
      </c>
      <c r="C3969" s="155">
        <f>SUMIFS('EIA-923'!$G:$G,'EIA-923'!$I:$I,Generation!$C$3,'EIA-923'!$A:$A,Generation!$B3969,'EIA-923'!$H:$H,Generation!C$6)</f>
        <v>0</v>
      </c>
      <c r="D3969" s="155">
        <f>SUMIFS('EIA-923'!$G:$G,'EIA-923'!$I:$I,Generation!$C$3,'EIA-923'!$A:$A,Generation!$B3969,'EIA-923'!$H:$H,Generation!D$6)</f>
        <v>126117</v>
      </c>
      <c r="E3969" s="155">
        <f>SUMIFS('EIA-923'!$G:$G,'EIA-923'!$I:$I,Generation!$C$3,'EIA-923'!$A:$A,Generation!$B3969,'EIA-923'!$H:$H,Generation!E$6)</f>
        <v>0</v>
      </c>
      <c r="F3969" s="155">
        <f>SUMIFS('EIA-923'!$G:$G,'EIA-923'!$I:$I,Generation!$C$3,'EIA-923'!$A:$A,Generation!$B3969,'EIA-923'!$H:$H,Generation!F$6)</f>
        <v>0</v>
      </c>
      <c r="G3969" s="155">
        <f>SUMIFS('EIA-923'!$G:$G,'EIA-923'!$I:$I,Generation!$C$3,'EIA-923'!$A:$A,Generation!$B3969,'EIA-923'!$H:$H,Generation!G$6)</f>
        <v>0</v>
      </c>
      <c r="H3969" s="155">
        <f>SUMIFS('EIA-923'!$G:$G,'EIA-923'!$I:$I,Generation!$C$3,'EIA-923'!$A:$A,Generation!$B3969,'EIA-923'!$H:$H,Generation!H$6)</f>
        <v>0</v>
      </c>
      <c r="I3969" s="155">
        <f>SUMIFS('EIA-923'!$G:$G,'EIA-923'!$I:$I,Generation!$C$3,'EIA-923'!$A:$A,Generation!$B3969,'EIA-923'!$H:$H,Generation!I$6)</f>
        <v>0</v>
      </c>
      <c r="J3969" s="155">
        <f>SUMIFS('EIA-923'!$G:$G,'EIA-923'!$I:$I,Generation!$C$3,'EIA-923'!$A:$A,Generation!$B3969,'EIA-923'!$H:$H,Generation!J$6)</f>
        <v>0</v>
      </c>
      <c r="K3969" s="155">
        <f>SUMIFS('EIA-923'!$G:$G,'EIA-923'!$I:$I,Generation!$C$3,'EIA-923'!$A:$A,Generation!$B3969,'EIA-923'!$H:$H,Generation!K$6)</f>
        <v>0</v>
      </c>
      <c r="L3969" s="155">
        <f>SUMIFS('EIA-923'!$G:$G,'EIA-923'!$I:$I,Generation!$C$3,'EIA-923'!$A:$A,Generation!$B3969,'EIA-923'!$H:$H,Generation!L$6)</f>
        <v>0</v>
      </c>
      <c r="M3969" s="155">
        <f>SUMIFS('EIA-923'!$G:$G,'EIA-923'!$I:$I,Generation!$C$3,'EIA-923'!$A:$A,Generation!$B3969,'EIA-923'!$H:$H,Generation!M$6)</f>
        <v>0</v>
      </c>
      <c r="N3969" s="155">
        <f>SUMIFS('EIA-923'!$G:$G,'EIA-923'!$I:$I,Generation!$C$3,'EIA-923'!$A:$A,Generation!$B3969,'EIA-923'!$H:$H,Generation!N$6)</f>
        <v>0</v>
      </c>
      <c r="O3969" s="155">
        <f>SUMIFS('EIA-923'!$G:$G,'EIA-923'!$I:$I,Generation!$C$3,'EIA-923'!$A:$A,Generation!$B3969,'EIA-923'!$H:$H,Generation!O$6)</f>
        <v>0</v>
      </c>
      <c r="P3969" s="155">
        <f>SUMIFS('EIA-923'!$G:$G,'EIA-923'!$I:$I,Generation!$C$3,'EIA-923'!$A:$A,Generation!$B3969,'EIA-923'!$H:$H,Generation!P$6)</f>
        <v>0</v>
      </c>
      <c r="Q3969" s="155">
        <f>SUMIFS('EIA-923'!$G:$G,'EIA-923'!$I:$I,Generation!$C$3,'EIA-923'!$A:$A,Generation!$B3969,'EIA-923'!$H:$H,Generation!Q$6)</f>
        <v>0</v>
      </c>
    </row>
    <row r="3970" spans="2:17">
      <c r="B3970" s="50">
        <v>55396</v>
      </c>
      <c r="C3970" s="155">
        <f>SUMIFS('EIA-923'!$G:$G,'EIA-923'!$I:$I,Generation!$C$3,'EIA-923'!$A:$A,Generation!$B3970,'EIA-923'!$H:$H,Generation!C$6)</f>
        <v>0</v>
      </c>
      <c r="D3970" s="155">
        <f>SUMIFS('EIA-923'!$G:$G,'EIA-923'!$I:$I,Generation!$C$3,'EIA-923'!$A:$A,Generation!$B3970,'EIA-923'!$H:$H,Generation!D$6)</f>
        <v>0</v>
      </c>
      <c r="E3970" s="155">
        <f>SUMIFS('EIA-923'!$G:$G,'EIA-923'!$I:$I,Generation!$C$3,'EIA-923'!$A:$A,Generation!$B3970,'EIA-923'!$H:$H,Generation!E$6)</f>
        <v>0</v>
      </c>
      <c r="F3970" s="155">
        <f>SUMIFS('EIA-923'!$G:$G,'EIA-923'!$I:$I,Generation!$C$3,'EIA-923'!$A:$A,Generation!$B3970,'EIA-923'!$H:$H,Generation!F$6)</f>
        <v>0</v>
      </c>
      <c r="G3970" s="155">
        <f>SUMIFS('EIA-923'!$G:$G,'EIA-923'!$I:$I,Generation!$C$3,'EIA-923'!$A:$A,Generation!$B3970,'EIA-923'!$H:$H,Generation!G$6)</f>
        <v>0</v>
      </c>
      <c r="H3970" s="155">
        <f>SUMIFS('EIA-923'!$G:$G,'EIA-923'!$I:$I,Generation!$C$3,'EIA-923'!$A:$A,Generation!$B3970,'EIA-923'!$H:$H,Generation!H$6)</f>
        <v>0</v>
      </c>
      <c r="I3970" s="155">
        <f>SUMIFS('EIA-923'!$G:$G,'EIA-923'!$I:$I,Generation!$C$3,'EIA-923'!$A:$A,Generation!$B3970,'EIA-923'!$H:$H,Generation!I$6)</f>
        <v>0</v>
      </c>
      <c r="J3970" s="155">
        <f>SUMIFS('EIA-923'!$G:$G,'EIA-923'!$I:$I,Generation!$C$3,'EIA-923'!$A:$A,Generation!$B3970,'EIA-923'!$H:$H,Generation!J$6)</f>
        <v>16223</v>
      </c>
      <c r="K3970" s="155">
        <f>SUMIFS('EIA-923'!$G:$G,'EIA-923'!$I:$I,Generation!$C$3,'EIA-923'!$A:$A,Generation!$B3970,'EIA-923'!$H:$H,Generation!K$6)</f>
        <v>0</v>
      </c>
      <c r="L3970" s="155">
        <f>SUMIFS('EIA-923'!$G:$G,'EIA-923'!$I:$I,Generation!$C$3,'EIA-923'!$A:$A,Generation!$B3970,'EIA-923'!$H:$H,Generation!L$6)</f>
        <v>0</v>
      </c>
      <c r="M3970" s="155">
        <f>SUMIFS('EIA-923'!$G:$G,'EIA-923'!$I:$I,Generation!$C$3,'EIA-923'!$A:$A,Generation!$B3970,'EIA-923'!$H:$H,Generation!M$6)</f>
        <v>0</v>
      </c>
      <c r="N3970" s="155">
        <f>SUMIFS('EIA-923'!$G:$G,'EIA-923'!$I:$I,Generation!$C$3,'EIA-923'!$A:$A,Generation!$B3970,'EIA-923'!$H:$H,Generation!N$6)</f>
        <v>0</v>
      </c>
      <c r="O3970" s="155">
        <f>SUMIFS('EIA-923'!$G:$G,'EIA-923'!$I:$I,Generation!$C$3,'EIA-923'!$A:$A,Generation!$B3970,'EIA-923'!$H:$H,Generation!O$6)</f>
        <v>0</v>
      </c>
      <c r="P3970" s="155">
        <f>SUMIFS('EIA-923'!$G:$G,'EIA-923'!$I:$I,Generation!$C$3,'EIA-923'!$A:$A,Generation!$B3970,'EIA-923'!$H:$H,Generation!P$6)</f>
        <v>0</v>
      </c>
      <c r="Q3970" s="155">
        <f>SUMIFS('EIA-923'!$G:$G,'EIA-923'!$I:$I,Generation!$C$3,'EIA-923'!$A:$A,Generation!$B3970,'EIA-923'!$H:$H,Generation!Q$6)</f>
        <v>0</v>
      </c>
    </row>
    <row r="3971" spans="2:17">
      <c r="B3971" s="50">
        <v>55397</v>
      </c>
      <c r="C3971" s="155">
        <f>SUMIFS('EIA-923'!$G:$G,'EIA-923'!$I:$I,Generation!$C$3,'EIA-923'!$A:$A,Generation!$B3971,'EIA-923'!$H:$H,Generation!C$6)</f>
        <v>0</v>
      </c>
      <c r="D3971" s="155">
        <f>SUMIFS('EIA-923'!$G:$G,'EIA-923'!$I:$I,Generation!$C$3,'EIA-923'!$A:$A,Generation!$B3971,'EIA-923'!$H:$H,Generation!D$6)</f>
        <v>0</v>
      </c>
      <c r="E3971" s="155">
        <f>SUMIFS('EIA-923'!$G:$G,'EIA-923'!$I:$I,Generation!$C$3,'EIA-923'!$A:$A,Generation!$B3971,'EIA-923'!$H:$H,Generation!E$6)</f>
        <v>0</v>
      </c>
      <c r="F3971" s="155">
        <f>SUMIFS('EIA-923'!$G:$G,'EIA-923'!$I:$I,Generation!$C$3,'EIA-923'!$A:$A,Generation!$B3971,'EIA-923'!$H:$H,Generation!F$6)</f>
        <v>5060389</v>
      </c>
      <c r="G3971" s="155">
        <f>SUMIFS('EIA-923'!$G:$G,'EIA-923'!$I:$I,Generation!$C$3,'EIA-923'!$A:$A,Generation!$B3971,'EIA-923'!$H:$H,Generation!G$6)</f>
        <v>0</v>
      </c>
      <c r="H3971" s="155">
        <f>SUMIFS('EIA-923'!$G:$G,'EIA-923'!$I:$I,Generation!$C$3,'EIA-923'!$A:$A,Generation!$B3971,'EIA-923'!$H:$H,Generation!H$6)</f>
        <v>0</v>
      </c>
      <c r="I3971" s="155">
        <f>SUMIFS('EIA-923'!$G:$G,'EIA-923'!$I:$I,Generation!$C$3,'EIA-923'!$A:$A,Generation!$B3971,'EIA-923'!$H:$H,Generation!I$6)</f>
        <v>0</v>
      </c>
      <c r="J3971" s="155">
        <f>SUMIFS('EIA-923'!$G:$G,'EIA-923'!$I:$I,Generation!$C$3,'EIA-923'!$A:$A,Generation!$B3971,'EIA-923'!$H:$H,Generation!J$6)</f>
        <v>0</v>
      </c>
      <c r="K3971" s="155">
        <f>SUMIFS('EIA-923'!$G:$G,'EIA-923'!$I:$I,Generation!$C$3,'EIA-923'!$A:$A,Generation!$B3971,'EIA-923'!$H:$H,Generation!K$6)</f>
        <v>0</v>
      </c>
      <c r="L3971" s="155">
        <f>SUMIFS('EIA-923'!$G:$G,'EIA-923'!$I:$I,Generation!$C$3,'EIA-923'!$A:$A,Generation!$B3971,'EIA-923'!$H:$H,Generation!L$6)</f>
        <v>0</v>
      </c>
      <c r="M3971" s="155">
        <f>SUMIFS('EIA-923'!$G:$G,'EIA-923'!$I:$I,Generation!$C$3,'EIA-923'!$A:$A,Generation!$B3971,'EIA-923'!$H:$H,Generation!M$6)</f>
        <v>0</v>
      </c>
      <c r="N3971" s="155">
        <f>SUMIFS('EIA-923'!$G:$G,'EIA-923'!$I:$I,Generation!$C$3,'EIA-923'!$A:$A,Generation!$B3971,'EIA-923'!$H:$H,Generation!N$6)</f>
        <v>0</v>
      </c>
      <c r="O3971" s="155">
        <f>SUMIFS('EIA-923'!$G:$G,'EIA-923'!$I:$I,Generation!$C$3,'EIA-923'!$A:$A,Generation!$B3971,'EIA-923'!$H:$H,Generation!O$6)</f>
        <v>0</v>
      </c>
      <c r="P3971" s="155">
        <f>SUMIFS('EIA-923'!$G:$G,'EIA-923'!$I:$I,Generation!$C$3,'EIA-923'!$A:$A,Generation!$B3971,'EIA-923'!$H:$H,Generation!P$6)</f>
        <v>0</v>
      </c>
      <c r="Q3971" s="155">
        <f>SUMIFS('EIA-923'!$G:$G,'EIA-923'!$I:$I,Generation!$C$3,'EIA-923'!$A:$A,Generation!$B3971,'EIA-923'!$H:$H,Generation!Q$6)</f>
        <v>0</v>
      </c>
    </row>
    <row r="3972" spans="2:17">
      <c r="B3972" s="50">
        <v>55400</v>
      </c>
      <c r="C3972" s="155">
        <f>SUMIFS('EIA-923'!$G:$G,'EIA-923'!$I:$I,Generation!$C$3,'EIA-923'!$A:$A,Generation!$B3972,'EIA-923'!$H:$H,Generation!C$6)</f>
        <v>0</v>
      </c>
      <c r="D3972" s="155">
        <f>SUMIFS('EIA-923'!$G:$G,'EIA-923'!$I:$I,Generation!$C$3,'EIA-923'!$A:$A,Generation!$B3972,'EIA-923'!$H:$H,Generation!D$6)</f>
        <v>0</v>
      </c>
      <c r="E3972" s="155">
        <f>SUMIFS('EIA-923'!$G:$G,'EIA-923'!$I:$I,Generation!$C$3,'EIA-923'!$A:$A,Generation!$B3972,'EIA-923'!$H:$H,Generation!E$6)</f>
        <v>0</v>
      </c>
      <c r="F3972" s="155">
        <f>SUMIFS('EIA-923'!$G:$G,'EIA-923'!$I:$I,Generation!$C$3,'EIA-923'!$A:$A,Generation!$B3972,'EIA-923'!$H:$H,Generation!F$6)</f>
        <v>3845666</v>
      </c>
      <c r="G3972" s="155">
        <f>SUMIFS('EIA-923'!$G:$G,'EIA-923'!$I:$I,Generation!$C$3,'EIA-923'!$A:$A,Generation!$B3972,'EIA-923'!$H:$H,Generation!G$6)</f>
        <v>0</v>
      </c>
      <c r="H3972" s="155">
        <f>SUMIFS('EIA-923'!$G:$G,'EIA-923'!$I:$I,Generation!$C$3,'EIA-923'!$A:$A,Generation!$B3972,'EIA-923'!$H:$H,Generation!H$6)</f>
        <v>0</v>
      </c>
      <c r="I3972" s="155">
        <f>SUMIFS('EIA-923'!$G:$G,'EIA-923'!$I:$I,Generation!$C$3,'EIA-923'!$A:$A,Generation!$B3972,'EIA-923'!$H:$H,Generation!I$6)</f>
        <v>0</v>
      </c>
      <c r="J3972" s="155">
        <f>SUMIFS('EIA-923'!$G:$G,'EIA-923'!$I:$I,Generation!$C$3,'EIA-923'!$A:$A,Generation!$B3972,'EIA-923'!$H:$H,Generation!J$6)</f>
        <v>0</v>
      </c>
      <c r="K3972" s="155">
        <f>SUMIFS('EIA-923'!$G:$G,'EIA-923'!$I:$I,Generation!$C$3,'EIA-923'!$A:$A,Generation!$B3972,'EIA-923'!$H:$H,Generation!K$6)</f>
        <v>0</v>
      </c>
      <c r="L3972" s="155">
        <f>SUMIFS('EIA-923'!$G:$G,'EIA-923'!$I:$I,Generation!$C$3,'EIA-923'!$A:$A,Generation!$B3972,'EIA-923'!$H:$H,Generation!L$6)</f>
        <v>0</v>
      </c>
      <c r="M3972" s="155">
        <f>SUMIFS('EIA-923'!$G:$G,'EIA-923'!$I:$I,Generation!$C$3,'EIA-923'!$A:$A,Generation!$B3972,'EIA-923'!$H:$H,Generation!M$6)</f>
        <v>0</v>
      </c>
      <c r="N3972" s="155">
        <f>SUMIFS('EIA-923'!$G:$G,'EIA-923'!$I:$I,Generation!$C$3,'EIA-923'!$A:$A,Generation!$B3972,'EIA-923'!$H:$H,Generation!N$6)</f>
        <v>0</v>
      </c>
      <c r="O3972" s="155">
        <f>SUMIFS('EIA-923'!$G:$G,'EIA-923'!$I:$I,Generation!$C$3,'EIA-923'!$A:$A,Generation!$B3972,'EIA-923'!$H:$H,Generation!O$6)</f>
        <v>0</v>
      </c>
      <c r="P3972" s="155">
        <f>SUMIFS('EIA-923'!$G:$G,'EIA-923'!$I:$I,Generation!$C$3,'EIA-923'!$A:$A,Generation!$B3972,'EIA-923'!$H:$H,Generation!P$6)</f>
        <v>0</v>
      </c>
      <c r="Q3972" s="155">
        <f>SUMIFS('EIA-923'!$G:$G,'EIA-923'!$I:$I,Generation!$C$3,'EIA-923'!$A:$A,Generation!$B3972,'EIA-923'!$H:$H,Generation!Q$6)</f>
        <v>0</v>
      </c>
    </row>
    <row r="3973" spans="2:17">
      <c r="B3973" s="50">
        <v>55401</v>
      </c>
      <c r="C3973" s="155">
        <f>SUMIFS('EIA-923'!$G:$G,'EIA-923'!$I:$I,Generation!$C$3,'EIA-923'!$A:$A,Generation!$B3973,'EIA-923'!$H:$H,Generation!C$6)</f>
        <v>0</v>
      </c>
      <c r="D3973" s="155">
        <f>SUMIFS('EIA-923'!$G:$G,'EIA-923'!$I:$I,Generation!$C$3,'EIA-923'!$A:$A,Generation!$B3973,'EIA-923'!$H:$H,Generation!D$6)</f>
        <v>572939</v>
      </c>
      <c r="E3973" s="155">
        <f>SUMIFS('EIA-923'!$G:$G,'EIA-923'!$I:$I,Generation!$C$3,'EIA-923'!$A:$A,Generation!$B3973,'EIA-923'!$H:$H,Generation!E$6)</f>
        <v>0</v>
      </c>
      <c r="F3973" s="155">
        <f>SUMIFS('EIA-923'!$G:$G,'EIA-923'!$I:$I,Generation!$C$3,'EIA-923'!$A:$A,Generation!$B3973,'EIA-923'!$H:$H,Generation!F$6)</f>
        <v>0</v>
      </c>
      <c r="G3973" s="155">
        <f>SUMIFS('EIA-923'!$G:$G,'EIA-923'!$I:$I,Generation!$C$3,'EIA-923'!$A:$A,Generation!$B3973,'EIA-923'!$H:$H,Generation!G$6)</f>
        <v>0</v>
      </c>
      <c r="H3973" s="155">
        <f>SUMIFS('EIA-923'!$G:$G,'EIA-923'!$I:$I,Generation!$C$3,'EIA-923'!$A:$A,Generation!$B3973,'EIA-923'!$H:$H,Generation!H$6)</f>
        <v>0</v>
      </c>
      <c r="I3973" s="155">
        <f>SUMIFS('EIA-923'!$G:$G,'EIA-923'!$I:$I,Generation!$C$3,'EIA-923'!$A:$A,Generation!$B3973,'EIA-923'!$H:$H,Generation!I$6)</f>
        <v>0</v>
      </c>
      <c r="J3973" s="155">
        <f>SUMIFS('EIA-923'!$G:$G,'EIA-923'!$I:$I,Generation!$C$3,'EIA-923'!$A:$A,Generation!$B3973,'EIA-923'!$H:$H,Generation!J$6)</f>
        <v>0</v>
      </c>
      <c r="K3973" s="155">
        <f>SUMIFS('EIA-923'!$G:$G,'EIA-923'!$I:$I,Generation!$C$3,'EIA-923'!$A:$A,Generation!$B3973,'EIA-923'!$H:$H,Generation!K$6)</f>
        <v>0</v>
      </c>
      <c r="L3973" s="155">
        <f>SUMIFS('EIA-923'!$G:$G,'EIA-923'!$I:$I,Generation!$C$3,'EIA-923'!$A:$A,Generation!$B3973,'EIA-923'!$H:$H,Generation!L$6)</f>
        <v>0</v>
      </c>
      <c r="M3973" s="155">
        <f>SUMIFS('EIA-923'!$G:$G,'EIA-923'!$I:$I,Generation!$C$3,'EIA-923'!$A:$A,Generation!$B3973,'EIA-923'!$H:$H,Generation!M$6)</f>
        <v>0</v>
      </c>
      <c r="N3973" s="155">
        <f>SUMIFS('EIA-923'!$G:$G,'EIA-923'!$I:$I,Generation!$C$3,'EIA-923'!$A:$A,Generation!$B3973,'EIA-923'!$H:$H,Generation!N$6)</f>
        <v>0</v>
      </c>
      <c r="O3973" s="155">
        <f>SUMIFS('EIA-923'!$G:$G,'EIA-923'!$I:$I,Generation!$C$3,'EIA-923'!$A:$A,Generation!$B3973,'EIA-923'!$H:$H,Generation!O$6)</f>
        <v>0</v>
      </c>
      <c r="P3973" s="155">
        <f>SUMIFS('EIA-923'!$G:$G,'EIA-923'!$I:$I,Generation!$C$3,'EIA-923'!$A:$A,Generation!$B3973,'EIA-923'!$H:$H,Generation!P$6)</f>
        <v>0</v>
      </c>
      <c r="Q3973" s="155">
        <f>SUMIFS('EIA-923'!$G:$G,'EIA-923'!$I:$I,Generation!$C$3,'EIA-923'!$A:$A,Generation!$B3973,'EIA-923'!$H:$H,Generation!Q$6)</f>
        <v>0</v>
      </c>
    </row>
    <row r="3974" spans="2:17">
      <c r="B3974" s="50">
        <v>55402</v>
      </c>
      <c r="C3974" s="155">
        <f>SUMIFS('EIA-923'!$G:$G,'EIA-923'!$I:$I,Generation!$C$3,'EIA-923'!$A:$A,Generation!$B3974,'EIA-923'!$H:$H,Generation!C$6)</f>
        <v>0</v>
      </c>
      <c r="D3974" s="155">
        <f>SUMIFS('EIA-923'!$G:$G,'EIA-923'!$I:$I,Generation!$C$3,'EIA-923'!$A:$A,Generation!$B3974,'EIA-923'!$H:$H,Generation!D$6)</f>
        <v>742920</v>
      </c>
      <c r="E3974" s="155">
        <f>SUMIFS('EIA-923'!$G:$G,'EIA-923'!$I:$I,Generation!$C$3,'EIA-923'!$A:$A,Generation!$B3974,'EIA-923'!$H:$H,Generation!E$6)</f>
        <v>0</v>
      </c>
      <c r="F3974" s="155">
        <f>SUMIFS('EIA-923'!$G:$G,'EIA-923'!$I:$I,Generation!$C$3,'EIA-923'!$A:$A,Generation!$B3974,'EIA-923'!$H:$H,Generation!F$6)</f>
        <v>0</v>
      </c>
      <c r="G3974" s="155">
        <f>SUMIFS('EIA-923'!$G:$G,'EIA-923'!$I:$I,Generation!$C$3,'EIA-923'!$A:$A,Generation!$B3974,'EIA-923'!$H:$H,Generation!G$6)</f>
        <v>0</v>
      </c>
      <c r="H3974" s="155">
        <f>SUMIFS('EIA-923'!$G:$G,'EIA-923'!$I:$I,Generation!$C$3,'EIA-923'!$A:$A,Generation!$B3974,'EIA-923'!$H:$H,Generation!H$6)</f>
        <v>0</v>
      </c>
      <c r="I3974" s="155">
        <f>SUMIFS('EIA-923'!$G:$G,'EIA-923'!$I:$I,Generation!$C$3,'EIA-923'!$A:$A,Generation!$B3974,'EIA-923'!$H:$H,Generation!I$6)</f>
        <v>0</v>
      </c>
      <c r="J3974" s="155">
        <f>SUMIFS('EIA-923'!$G:$G,'EIA-923'!$I:$I,Generation!$C$3,'EIA-923'!$A:$A,Generation!$B3974,'EIA-923'!$H:$H,Generation!J$6)</f>
        <v>0</v>
      </c>
      <c r="K3974" s="155">
        <f>SUMIFS('EIA-923'!$G:$G,'EIA-923'!$I:$I,Generation!$C$3,'EIA-923'!$A:$A,Generation!$B3974,'EIA-923'!$H:$H,Generation!K$6)</f>
        <v>0</v>
      </c>
      <c r="L3974" s="155">
        <f>SUMIFS('EIA-923'!$G:$G,'EIA-923'!$I:$I,Generation!$C$3,'EIA-923'!$A:$A,Generation!$B3974,'EIA-923'!$H:$H,Generation!L$6)</f>
        <v>0</v>
      </c>
      <c r="M3974" s="155">
        <f>SUMIFS('EIA-923'!$G:$G,'EIA-923'!$I:$I,Generation!$C$3,'EIA-923'!$A:$A,Generation!$B3974,'EIA-923'!$H:$H,Generation!M$6)</f>
        <v>0</v>
      </c>
      <c r="N3974" s="155">
        <f>SUMIFS('EIA-923'!$G:$G,'EIA-923'!$I:$I,Generation!$C$3,'EIA-923'!$A:$A,Generation!$B3974,'EIA-923'!$H:$H,Generation!N$6)</f>
        <v>0</v>
      </c>
      <c r="O3974" s="155">
        <f>SUMIFS('EIA-923'!$G:$G,'EIA-923'!$I:$I,Generation!$C$3,'EIA-923'!$A:$A,Generation!$B3974,'EIA-923'!$H:$H,Generation!O$6)</f>
        <v>0</v>
      </c>
      <c r="P3974" s="155">
        <f>SUMIFS('EIA-923'!$G:$G,'EIA-923'!$I:$I,Generation!$C$3,'EIA-923'!$A:$A,Generation!$B3974,'EIA-923'!$H:$H,Generation!P$6)</f>
        <v>0</v>
      </c>
      <c r="Q3974" s="155">
        <f>SUMIFS('EIA-923'!$G:$G,'EIA-923'!$I:$I,Generation!$C$3,'EIA-923'!$A:$A,Generation!$B3974,'EIA-923'!$H:$H,Generation!Q$6)</f>
        <v>0</v>
      </c>
    </row>
    <row r="3975" spans="2:17">
      <c r="B3975" s="50">
        <v>55404</v>
      </c>
      <c r="C3975" s="155">
        <f>SUMIFS('EIA-923'!$G:$G,'EIA-923'!$I:$I,Generation!$C$3,'EIA-923'!$A:$A,Generation!$B3975,'EIA-923'!$H:$H,Generation!C$6)</f>
        <v>0</v>
      </c>
      <c r="D3975" s="155">
        <f>SUMIFS('EIA-923'!$G:$G,'EIA-923'!$I:$I,Generation!$C$3,'EIA-923'!$A:$A,Generation!$B3975,'EIA-923'!$H:$H,Generation!D$6)</f>
        <v>0</v>
      </c>
      <c r="E3975" s="155">
        <f>SUMIFS('EIA-923'!$G:$G,'EIA-923'!$I:$I,Generation!$C$3,'EIA-923'!$A:$A,Generation!$B3975,'EIA-923'!$H:$H,Generation!E$6)</f>
        <v>0</v>
      </c>
      <c r="F3975" s="155">
        <f>SUMIFS('EIA-923'!$G:$G,'EIA-923'!$I:$I,Generation!$C$3,'EIA-923'!$A:$A,Generation!$B3975,'EIA-923'!$H:$H,Generation!F$6)</f>
        <v>2970427</v>
      </c>
      <c r="G3975" s="155">
        <f>SUMIFS('EIA-923'!$G:$G,'EIA-923'!$I:$I,Generation!$C$3,'EIA-923'!$A:$A,Generation!$B3975,'EIA-923'!$H:$H,Generation!G$6)</f>
        <v>0</v>
      </c>
      <c r="H3975" s="155">
        <f>SUMIFS('EIA-923'!$G:$G,'EIA-923'!$I:$I,Generation!$C$3,'EIA-923'!$A:$A,Generation!$B3975,'EIA-923'!$H:$H,Generation!H$6)</f>
        <v>0</v>
      </c>
      <c r="I3975" s="155">
        <f>SUMIFS('EIA-923'!$G:$G,'EIA-923'!$I:$I,Generation!$C$3,'EIA-923'!$A:$A,Generation!$B3975,'EIA-923'!$H:$H,Generation!I$6)</f>
        <v>0</v>
      </c>
      <c r="J3975" s="155">
        <f>SUMIFS('EIA-923'!$G:$G,'EIA-923'!$I:$I,Generation!$C$3,'EIA-923'!$A:$A,Generation!$B3975,'EIA-923'!$H:$H,Generation!J$6)</f>
        <v>0</v>
      </c>
      <c r="K3975" s="155">
        <f>SUMIFS('EIA-923'!$G:$G,'EIA-923'!$I:$I,Generation!$C$3,'EIA-923'!$A:$A,Generation!$B3975,'EIA-923'!$H:$H,Generation!K$6)</f>
        <v>0</v>
      </c>
      <c r="L3975" s="155">
        <f>SUMIFS('EIA-923'!$G:$G,'EIA-923'!$I:$I,Generation!$C$3,'EIA-923'!$A:$A,Generation!$B3975,'EIA-923'!$H:$H,Generation!L$6)</f>
        <v>0</v>
      </c>
      <c r="M3975" s="155">
        <f>SUMIFS('EIA-923'!$G:$G,'EIA-923'!$I:$I,Generation!$C$3,'EIA-923'!$A:$A,Generation!$B3975,'EIA-923'!$H:$H,Generation!M$6)</f>
        <v>0</v>
      </c>
      <c r="N3975" s="155">
        <f>SUMIFS('EIA-923'!$G:$G,'EIA-923'!$I:$I,Generation!$C$3,'EIA-923'!$A:$A,Generation!$B3975,'EIA-923'!$H:$H,Generation!N$6)</f>
        <v>0</v>
      </c>
      <c r="O3975" s="155">
        <f>SUMIFS('EIA-923'!$G:$G,'EIA-923'!$I:$I,Generation!$C$3,'EIA-923'!$A:$A,Generation!$B3975,'EIA-923'!$H:$H,Generation!O$6)</f>
        <v>0</v>
      </c>
      <c r="P3975" s="155">
        <f>SUMIFS('EIA-923'!$G:$G,'EIA-923'!$I:$I,Generation!$C$3,'EIA-923'!$A:$A,Generation!$B3975,'EIA-923'!$H:$H,Generation!P$6)</f>
        <v>0</v>
      </c>
      <c r="Q3975" s="155">
        <f>SUMIFS('EIA-923'!$G:$G,'EIA-923'!$I:$I,Generation!$C$3,'EIA-923'!$A:$A,Generation!$B3975,'EIA-923'!$H:$H,Generation!Q$6)</f>
        <v>0</v>
      </c>
    </row>
    <row r="3976" spans="2:17">
      <c r="B3976" s="50">
        <v>55405</v>
      </c>
      <c r="C3976" s="155">
        <f>SUMIFS('EIA-923'!$G:$G,'EIA-923'!$I:$I,Generation!$C$3,'EIA-923'!$A:$A,Generation!$B3976,'EIA-923'!$H:$H,Generation!C$6)</f>
        <v>0</v>
      </c>
      <c r="D3976" s="155">
        <f>SUMIFS('EIA-923'!$G:$G,'EIA-923'!$I:$I,Generation!$C$3,'EIA-923'!$A:$A,Generation!$B3976,'EIA-923'!$H:$H,Generation!D$6)</f>
        <v>0</v>
      </c>
      <c r="E3976" s="155">
        <f>SUMIFS('EIA-923'!$G:$G,'EIA-923'!$I:$I,Generation!$C$3,'EIA-923'!$A:$A,Generation!$B3976,'EIA-923'!$H:$H,Generation!E$6)</f>
        <v>0</v>
      </c>
      <c r="F3976" s="155">
        <f>SUMIFS('EIA-923'!$G:$G,'EIA-923'!$I:$I,Generation!$C$3,'EIA-923'!$A:$A,Generation!$B3976,'EIA-923'!$H:$H,Generation!F$6)</f>
        <v>2917147</v>
      </c>
      <c r="G3976" s="155">
        <f>SUMIFS('EIA-923'!$G:$G,'EIA-923'!$I:$I,Generation!$C$3,'EIA-923'!$A:$A,Generation!$B3976,'EIA-923'!$H:$H,Generation!G$6)</f>
        <v>0</v>
      </c>
      <c r="H3976" s="155">
        <f>SUMIFS('EIA-923'!$G:$G,'EIA-923'!$I:$I,Generation!$C$3,'EIA-923'!$A:$A,Generation!$B3976,'EIA-923'!$H:$H,Generation!H$6)</f>
        <v>0</v>
      </c>
      <c r="I3976" s="155">
        <f>SUMIFS('EIA-923'!$G:$G,'EIA-923'!$I:$I,Generation!$C$3,'EIA-923'!$A:$A,Generation!$B3976,'EIA-923'!$H:$H,Generation!I$6)</f>
        <v>0</v>
      </c>
      <c r="J3976" s="155">
        <f>SUMIFS('EIA-923'!$G:$G,'EIA-923'!$I:$I,Generation!$C$3,'EIA-923'!$A:$A,Generation!$B3976,'EIA-923'!$H:$H,Generation!J$6)</f>
        <v>0</v>
      </c>
      <c r="K3976" s="155">
        <f>SUMIFS('EIA-923'!$G:$G,'EIA-923'!$I:$I,Generation!$C$3,'EIA-923'!$A:$A,Generation!$B3976,'EIA-923'!$H:$H,Generation!K$6)</f>
        <v>0</v>
      </c>
      <c r="L3976" s="155">
        <f>SUMIFS('EIA-923'!$G:$G,'EIA-923'!$I:$I,Generation!$C$3,'EIA-923'!$A:$A,Generation!$B3976,'EIA-923'!$H:$H,Generation!L$6)</f>
        <v>0</v>
      </c>
      <c r="M3976" s="155">
        <f>SUMIFS('EIA-923'!$G:$G,'EIA-923'!$I:$I,Generation!$C$3,'EIA-923'!$A:$A,Generation!$B3976,'EIA-923'!$H:$H,Generation!M$6)</f>
        <v>0</v>
      </c>
      <c r="N3976" s="155">
        <f>SUMIFS('EIA-923'!$G:$G,'EIA-923'!$I:$I,Generation!$C$3,'EIA-923'!$A:$A,Generation!$B3976,'EIA-923'!$H:$H,Generation!N$6)</f>
        <v>0</v>
      </c>
      <c r="O3976" s="155">
        <f>SUMIFS('EIA-923'!$G:$G,'EIA-923'!$I:$I,Generation!$C$3,'EIA-923'!$A:$A,Generation!$B3976,'EIA-923'!$H:$H,Generation!O$6)</f>
        <v>0</v>
      </c>
      <c r="P3976" s="155">
        <f>SUMIFS('EIA-923'!$G:$G,'EIA-923'!$I:$I,Generation!$C$3,'EIA-923'!$A:$A,Generation!$B3976,'EIA-923'!$H:$H,Generation!P$6)</f>
        <v>0</v>
      </c>
      <c r="Q3976" s="155">
        <f>SUMIFS('EIA-923'!$G:$G,'EIA-923'!$I:$I,Generation!$C$3,'EIA-923'!$A:$A,Generation!$B3976,'EIA-923'!$H:$H,Generation!Q$6)</f>
        <v>0</v>
      </c>
    </row>
    <row r="3977" spans="2:17">
      <c r="B3977" s="50">
        <v>55406</v>
      </c>
      <c r="C3977" s="155">
        <f>SUMIFS('EIA-923'!$G:$G,'EIA-923'!$I:$I,Generation!$C$3,'EIA-923'!$A:$A,Generation!$B3977,'EIA-923'!$H:$H,Generation!C$6)</f>
        <v>0</v>
      </c>
      <c r="D3977" s="155">
        <f>SUMIFS('EIA-923'!$G:$G,'EIA-923'!$I:$I,Generation!$C$3,'EIA-923'!$A:$A,Generation!$B3977,'EIA-923'!$H:$H,Generation!D$6)</f>
        <v>0</v>
      </c>
      <c r="E3977" s="155">
        <f>SUMIFS('EIA-923'!$G:$G,'EIA-923'!$I:$I,Generation!$C$3,'EIA-923'!$A:$A,Generation!$B3977,'EIA-923'!$H:$H,Generation!E$6)</f>
        <v>0</v>
      </c>
      <c r="F3977" s="155">
        <f>SUMIFS('EIA-923'!$G:$G,'EIA-923'!$I:$I,Generation!$C$3,'EIA-923'!$A:$A,Generation!$B3977,'EIA-923'!$H:$H,Generation!F$6)</f>
        <v>2135027</v>
      </c>
      <c r="G3977" s="155">
        <f>SUMIFS('EIA-923'!$G:$G,'EIA-923'!$I:$I,Generation!$C$3,'EIA-923'!$A:$A,Generation!$B3977,'EIA-923'!$H:$H,Generation!G$6)</f>
        <v>0</v>
      </c>
      <c r="H3977" s="155">
        <f>SUMIFS('EIA-923'!$G:$G,'EIA-923'!$I:$I,Generation!$C$3,'EIA-923'!$A:$A,Generation!$B3977,'EIA-923'!$H:$H,Generation!H$6)</f>
        <v>0</v>
      </c>
      <c r="I3977" s="155">
        <f>SUMIFS('EIA-923'!$G:$G,'EIA-923'!$I:$I,Generation!$C$3,'EIA-923'!$A:$A,Generation!$B3977,'EIA-923'!$H:$H,Generation!I$6)</f>
        <v>0</v>
      </c>
      <c r="J3977" s="155">
        <f>SUMIFS('EIA-923'!$G:$G,'EIA-923'!$I:$I,Generation!$C$3,'EIA-923'!$A:$A,Generation!$B3977,'EIA-923'!$H:$H,Generation!J$6)</f>
        <v>0</v>
      </c>
      <c r="K3977" s="155">
        <f>SUMIFS('EIA-923'!$G:$G,'EIA-923'!$I:$I,Generation!$C$3,'EIA-923'!$A:$A,Generation!$B3977,'EIA-923'!$H:$H,Generation!K$6)</f>
        <v>0</v>
      </c>
      <c r="L3977" s="155">
        <f>SUMIFS('EIA-923'!$G:$G,'EIA-923'!$I:$I,Generation!$C$3,'EIA-923'!$A:$A,Generation!$B3977,'EIA-923'!$H:$H,Generation!L$6)</f>
        <v>0</v>
      </c>
      <c r="M3977" s="155">
        <f>SUMIFS('EIA-923'!$G:$G,'EIA-923'!$I:$I,Generation!$C$3,'EIA-923'!$A:$A,Generation!$B3977,'EIA-923'!$H:$H,Generation!M$6)</f>
        <v>0</v>
      </c>
      <c r="N3977" s="155">
        <f>SUMIFS('EIA-923'!$G:$G,'EIA-923'!$I:$I,Generation!$C$3,'EIA-923'!$A:$A,Generation!$B3977,'EIA-923'!$H:$H,Generation!N$6)</f>
        <v>0</v>
      </c>
      <c r="O3977" s="155">
        <f>SUMIFS('EIA-923'!$G:$G,'EIA-923'!$I:$I,Generation!$C$3,'EIA-923'!$A:$A,Generation!$B3977,'EIA-923'!$H:$H,Generation!O$6)</f>
        <v>0</v>
      </c>
      <c r="P3977" s="155">
        <f>SUMIFS('EIA-923'!$G:$G,'EIA-923'!$I:$I,Generation!$C$3,'EIA-923'!$A:$A,Generation!$B3977,'EIA-923'!$H:$H,Generation!P$6)</f>
        <v>0</v>
      </c>
      <c r="Q3977" s="155">
        <f>SUMIFS('EIA-923'!$G:$G,'EIA-923'!$I:$I,Generation!$C$3,'EIA-923'!$A:$A,Generation!$B3977,'EIA-923'!$H:$H,Generation!Q$6)</f>
        <v>0</v>
      </c>
    </row>
    <row r="3978" spans="2:17">
      <c r="B3978" s="50">
        <v>55409</v>
      </c>
      <c r="C3978" s="155">
        <f>SUMIFS('EIA-923'!$G:$G,'EIA-923'!$I:$I,Generation!$C$3,'EIA-923'!$A:$A,Generation!$B3978,'EIA-923'!$H:$H,Generation!C$6)</f>
        <v>0</v>
      </c>
      <c r="D3978" s="155">
        <f>SUMIFS('EIA-923'!$G:$G,'EIA-923'!$I:$I,Generation!$C$3,'EIA-923'!$A:$A,Generation!$B3978,'EIA-923'!$H:$H,Generation!D$6)</f>
        <v>332467.68</v>
      </c>
      <c r="E3978" s="155">
        <f>SUMIFS('EIA-923'!$G:$G,'EIA-923'!$I:$I,Generation!$C$3,'EIA-923'!$A:$A,Generation!$B3978,'EIA-923'!$H:$H,Generation!E$6)</f>
        <v>0</v>
      </c>
      <c r="F3978" s="155">
        <f>SUMIFS('EIA-923'!$G:$G,'EIA-923'!$I:$I,Generation!$C$3,'EIA-923'!$A:$A,Generation!$B3978,'EIA-923'!$H:$H,Generation!F$6)</f>
        <v>0</v>
      </c>
      <c r="G3978" s="155">
        <f>SUMIFS('EIA-923'!$G:$G,'EIA-923'!$I:$I,Generation!$C$3,'EIA-923'!$A:$A,Generation!$B3978,'EIA-923'!$H:$H,Generation!G$6)</f>
        <v>2454.3159999999998</v>
      </c>
      <c r="H3978" s="155">
        <f>SUMIFS('EIA-923'!$G:$G,'EIA-923'!$I:$I,Generation!$C$3,'EIA-923'!$A:$A,Generation!$B3978,'EIA-923'!$H:$H,Generation!H$6)</f>
        <v>0</v>
      </c>
      <c r="I3978" s="155">
        <f>SUMIFS('EIA-923'!$G:$G,'EIA-923'!$I:$I,Generation!$C$3,'EIA-923'!$A:$A,Generation!$B3978,'EIA-923'!$H:$H,Generation!I$6)</f>
        <v>0</v>
      </c>
      <c r="J3978" s="155">
        <f>SUMIFS('EIA-923'!$G:$G,'EIA-923'!$I:$I,Generation!$C$3,'EIA-923'!$A:$A,Generation!$B3978,'EIA-923'!$H:$H,Generation!J$6)</f>
        <v>0</v>
      </c>
      <c r="K3978" s="155">
        <f>SUMIFS('EIA-923'!$G:$G,'EIA-923'!$I:$I,Generation!$C$3,'EIA-923'!$A:$A,Generation!$B3978,'EIA-923'!$H:$H,Generation!K$6)</f>
        <v>0</v>
      </c>
      <c r="L3978" s="155">
        <f>SUMIFS('EIA-923'!$G:$G,'EIA-923'!$I:$I,Generation!$C$3,'EIA-923'!$A:$A,Generation!$B3978,'EIA-923'!$H:$H,Generation!L$6)</f>
        <v>0</v>
      </c>
      <c r="M3978" s="155">
        <f>SUMIFS('EIA-923'!$G:$G,'EIA-923'!$I:$I,Generation!$C$3,'EIA-923'!$A:$A,Generation!$B3978,'EIA-923'!$H:$H,Generation!M$6)</f>
        <v>0</v>
      </c>
      <c r="N3978" s="155">
        <f>SUMIFS('EIA-923'!$G:$G,'EIA-923'!$I:$I,Generation!$C$3,'EIA-923'!$A:$A,Generation!$B3978,'EIA-923'!$H:$H,Generation!N$6)</f>
        <v>0</v>
      </c>
      <c r="O3978" s="155">
        <f>SUMIFS('EIA-923'!$G:$G,'EIA-923'!$I:$I,Generation!$C$3,'EIA-923'!$A:$A,Generation!$B3978,'EIA-923'!$H:$H,Generation!O$6)</f>
        <v>0</v>
      </c>
      <c r="P3978" s="155">
        <f>SUMIFS('EIA-923'!$G:$G,'EIA-923'!$I:$I,Generation!$C$3,'EIA-923'!$A:$A,Generation!$B3978,'EIA-923'!$H:$H,Generation!P$6)</f>
        <v>0</v>
      </c>
      <c r="Q3978" s="155">
        <f>SUMIFS('EIA-923'!$G:$G,'EIA-923'!$I:$I,Generation!$C$3,'EIA-923'!$A:$A,Generation!$B3978,'EIA-923'!$H:$H,Generation!Q$6)</f>
        <v>0</v>
      </c>
    </row>
    <row r="3979" spans="2:17">
      <c r="B3979" s="50">
        <v>55411</v>
      </c>
      <c r="C3979" s="155">
        <f>SUMIFS('EIA-923'!$G:$G,'EIA-923'!$I:$I,Generation!$C$3,'EIA-923'!$A:$A,Generation!$B3979,'EIA-923'!$H:$H,Generation!C$6)</f>
        <v>0</v>
      </c>
      <c r="D3979" s="155">
        <f>SUMIFS('EIA-923'!$G:$G,'EIA-923'!$I:$I,Generation!$C$3,'EIA-923'!$A:$A,Generation!$B3979,'EIA-923'!$H:$H,Generation!D$6)</f>
        <v>0</v>
      </c>
      <c r="E3979" s="155">
        <f>SUMIFS('EIA-923'!$G:$G,'EIA-923'!$I:$I,Generation!$C$3,'EIA-923'!$A:$A,Generation!$B3979,'EIA-923'!$H:$H,Generation!E$6)</f>
        <v>0</v>
      </c>
      <c r="F3979" s="155">
        <f>SUMIFS('EIA-923'!$G:$G,'EIA-923'!$I:$I,Generation!$C$3,'EIA-923'!$A:$A,Generation!$B3979,'EIA-923'!$H:$H,Generation!F$6)</f>
        <v>5035173</v>
      </c>
      <c r="G3979" s="155">
        <f>SUMIFS('EIA-923'!$G:$G,'EIA-923'!$I:$I,Generation!$C$3,'EIA-923'!$A:$A,Generation!$B3979,'EIA-923'!$H:$H,Generation!G$6)</f>
        <v>0</v>
      </c>
      <c r="H3979" s="155">
        <f>SUMIFS('EIA-923'!$G:$G,'EIA-923'!$I:$I,Generation!$C$3,'EIA-923'!$A:$A,Generation!$B3979,'EIA-923'!$H:$H,Generation!H$6)</f>
        <v>0</v>
      </c>
      <c r="I3979" s="155">
        <f>SUMIFS('EIA-923'!$G:$G,'EIA-923'!$I:$I,Generation!$C$3,'EIA-923'!$A:$A,Generation!$B3979,'EIA-923'!$H:$H,Generation!I$6)</f>
        <v>0</v>
      </c>
      <c r="J3979" s="155">
        <f>SUMIFS('EIA-923'!$G:$G,'EIA-923'!$I:$I,Generation!$C$3,'EIA-923'!$A:$A,Generation!$B3979,'EIA-923'!$H:$H,Generation!J$6)</f>
        <v>0</v>
      </c>
      <c r="K3979" s="155">
        <f>SUMIFS('EIA-923'!$G:$G,'EIA-923'!$I:$I,Generation!$C$3,'EIA-923'!$A:$A,Generation!$B3979,'EIA-923'!$H:$H,Generation!K$6)</f>
        <v>0</v>
      </c>
      <c r="L3979" s="155">
        <f>SUMIFS('EIA-923'!$G:$G,'EIA-923'!$I:$I,Generation!$C$3,'EIA-923'!$A:$A,Generation!$B3979,'EIA-923'!$H:$H,Generation!L$6)</f>
        <v>0</v>
      </c>
      <c r="M3979" s="155">
        <f>SUMIFS('EIA-923'!$G:$G,'EIA-923'!$I:$I,Generation!$C$3,'EIA-923'!$A:$A,Generation!$B3979,'EIA-923'!$H:$H,Generation!M$6)</f>
        <v>0</v>
      </c>
      <c r="N3979" s="155">
        <f>SUMIFS('EIA-923'!$G:$G,'EIA-923'!$I:$I,Generation!$C$3,'EIA-923'!$A:$A,Generation!$B3979,'EIA-923'!$H:$H,Generation!N$6)</f>
        <v>0</v>
      </c>
      <c r="O3979" s="155">
        <f>SUMIFS('EIA-923'!$G:$G,'EIA-923'!$I:$I,Generation!$C$3,'EIA-923'!$A:$A,Generation!$B3979,'EIA-923'!$H:$H,Generation!O$6)</f>
        <v>0</v>
      </c>
      <c r="P3979" s="155">
        <f>SUMIFS('EIA-923'!$G:$G,'EIA-923'!$I:$I,Generation!$C$3,'EIA-923'!$A:$A,Generation!$B3979,'EIA-923'!$H:$H,Generation!P$6)</f>
        <v>0</v>
      </c>
      <c r="Q3979" s="155">
        <f>SUMIFS('EIA-923'!$G:$G,'EIA-923'!$I:$I,Generation!$C$3,'EIA-923'!$A:$A,Generation!$B3979,'EIA-923'!$H:$H,Generation!Q$6)</f>
        <v>0</v>
      </c>
    </row>
    <row r="3980" spans="2:17">
      <c r="B3980" s="50">
        <v>55412</v>
      </c>
      <c r="C3980" s="155">
        <f>SUMIFS('EIA-923'!$G:$G,'EIA-923'!$I:$I,Generation!$C$3,'EIA-923'!$A:$A,Generation!$B3980,'EIA-923'!$H:$H,Generation!C$6)</f>
        <v>0</v>
      </c>
      <c r="D3980" s="155">
        <f>SUMIFS('EIA-923'!$G:$G,'EIA-923'!$I:$I,Generation!$C$3,'EIA-923'!$A:$A,Generation!$B3980,'EIA-923'!$H:$H,Generation!D$6)</f>
        <v>0</v>
      </c>
      <c r="E3980" s="155">
        <f>SUMIFS('EIA-923'!$G:$G,'EIA-923'!$I:$I,Generation!$C$3,'EIA-923'!$A:$A,Generation!$B3980,'EIA-923'!$H:$H,Generation!E$6)</f>
        <v>0</v>
      </c>
      <c r="F3980" s="155">
        <f>SUMIFS('EIA-923'!$G:$G,'EIA-923'!$I:$I,Generation!$C$3,'EIA-923'!$A:$A,Generation!$B3980,'EIA-923'!$H:$H,Generation!F$6)</f>
        <v>2214152</v>
      </c>
      <c r="G3980" s="155">
        <f>SUMIFS('EIA-923'!$G:$G,'EIA-923'!$I:$I,Generation!$C$3,'EIA-923'!$A:$A,Generation!$B3980,'EIA-923'!$H:$H,Generation!G$6)</f>
        <v>0</v>
      </c>
      <c r="H3980" s="155">
        <f>SUMIFS('EIA-923'!$G:$G,'EIA-923'!$I:$I,Generation!$C$3,'EIA-923'!$A:$A,Generation!$B3980,'EIA-923'!$H:$H,Generation!H$6)</f>
        <v>0</v>
      </c>
      <c r="I3980" s="155">
        <f>SUMIFS('EIA-923'!$G:$G,'EIA-923'!$I:$I,Generation!$C$3,'EIA-923'!$A:$A,Generation!$B3980,'EIA-923'!$H:$H,Generation!I$6)</f>
        <v>0</v>
      </c>
      <c r="J3980" s="155">
        <f>SUMIFS('EIA-923'!$G:$G,'EIA-923'!$I:$I,Generation!$C$3,'EIA-923'!$A:$A,Generation!$B3980,'EIA-923'!$H:$H,Generation!J$6)</f>
        <v>0</v>
      </c>
      <c r="K3980" s="155">
        <f>SUMIFS('EIA-923'!$G:$G,'EIA-923'!$I:$I,Generation!$C$3,'EIA-923'!$A:$A,Generation!$B3980,'EIA-923'!$H:$H,Generation!K$6)</f>
        <v>0</v>
      </c>
      <c r="L3980" s="155">
        <f>SUMIFS('EIA-923'!$G:$G,'EIA-923'!$I:$I,Generation!$C$3,'EIA-923'!$A:$A,Generation!$B3980,'EIA-923'!$H:$H,Generation!L$6)</f>
        <v>0</v>
      </c>
      <c r="M3980" s="155">
        <f>SUMIFS('EIA-923'!$G:$G,'EIA-923'!$I:$I,Generation!$C$3,'EIA-923'!$A:$A,Generation!$B3980,'EIA-923'!$H:$H,Generation!M$6)</f>
        <v>0</v>
      </c>
      <c r="N3980" s="155">
        <f>SUMIFS('EIA-923'!$G:$G,'EIA-923'!$I:$I,Generation!$C$3,'EIA-923'!$A:$A,Generation!$B3980,'EIA-923'!$H:$H,Generation!N$6)</f>
        <v>0</v>
      </c>
      <c r="O3980" s="155">
        <f>SUMIFS('EIA-923'!$G:$G,'EIA-923'!$I:$I,Generation!$C$3,'EIA-923'!$A:$A,Generation!$B3980,'EIA-923'!$H:$H,Generation!O$6)</f>
        <v>0</v>
      </c>
      <c r="P3980" s="155">
        <f>SUMIFS('EIA-923'!$G:$G,'EIA-923'!$I:$I,Generation!$C$3,'EIA-923'!$A:$A,Generation!$B3980,'EIA-923'!$H:$H,Generation!P$6)</f>
        <v>0</v>
      </c>
      <c r="Q3980" s="155">
        <f>SUMIFS('EIA-923'!$G:$G,'EIA-923'!$I:$I,Generation!$C$3,'EIA-923'!$A:$A,Generation!$B3980,'EIA-923'!$H:$H,Generation!Q$6)</f>
        <v>0</v>
      </c>
    </row>
    <row r="3981" spans="2:17">
      <c r="B3981" s="50">
        <v>55414</v>
      </c>
      <c r="C3981" s="155">
        <f>SUMIFS('EIA-923'!$G:$G,'EIA-923'!$I:$I,Generation!$C$3,'EIA-923'!$A:$A,Generation!$B3981,'EIA-923'!$H:$H,Generation!C$6)</f>
        <v>0</v>
      </c>
      <c r="D3981" s="155">
        <f>SUMIFS('EIA-923'!$G:$G,'EIA-923'!$I:$I,Generation!$C$3,'EIA-923'!$A:$A,Generation!$B3981,'EIA-923'!$H:$H,Generation!D$6)</f>
        <v>252481.56</v>
      </c>
      <c r="E3981" s="155">
        <f>SUMIFS('EIA-923'!$G:$G,'EIA-923'!$I:$I,Generation!$C$3,'EIA-923'!$A:$A,Generation!$B3981,'EIA-923'!$H:$H,Generation!E$6)</f>
        <v>0</v>
      </c>
      <c r="F3981" s="155">
        <f>SUMIFS('EIA-923'!$G:$G,'EIA-923'!$I:$I,Generation!$C$3,'EIA-923'!$A:$A,Generation!$B3981,'EIA-923'!$H:$H,Generation!F$6)</f>
        <v>0</v>
      </c>
      <c r="G3981" s="155">
        <f>SUMIFS('EIA-923'!$G:$G,'EIA-923'!$I:$I,Generation!$C$3,'EIA-923'!$A:$A,Generation!$B3981,'EIA-923'!$H:$H,Generation!G$6)</f>
        <v>490.44200000000001</v>
      </c>
      <c r="H3981" s="155">
        <f>SUMIFS('EIA-923'!$G:$G,'EIA-923'!$I:$I,Generation!$C$3,'EIA-923'!$A:$A,Generation!$B3981,'EIA-923'!$H:$H,Generation!H$6)</f>
        <v>0</v>
      </c>
      <c r="I3981" s="155">
        <f>SUMIFS('EIA-923'!$G:$G,'EIA-923'!$I:$I,Generation!$C$3,'EIA-923'!$A:$A,Generation!$B3981,'EIA-923'!$H:$H,Generation!I$6)</f>
        <v>0</v>
      </c>
      <c r="J3981" s="155">
        <f>SUMIFS('EIA-923'!$G:$G,'EIA-923'!$I:$I,Generation!$C$3,'EIA-923'!$A:$A,Generation!$B3981,'EIA-923'!$H:$H,Generation!J$6)</f>
        <v>0</v>
      </c>
      <c r="K3981" s="155">
        <f>SUMIFS('EIA-923'!$G:$G,'EIA-923'!$I:$I,Generation!$C$3,'EIA-923'!$A:$A,Generation!$B3981,'EIA-923'!$H:$H,Generation!K$6)</f>
        <v>0</v>
      </c>
      <c r="L3981" s="155">
        <f>SUMIFS('EIA-923'!$G:$G,'EIA-923'!$I:$I,Generation!$C$3,'EIA-923'!$A:$A,Generation!$B3981,'EIA-923'!$H:$H,Generation!L$6)</f>
        <v>0</v>
      </c>
      <c r="M3981" s="155">
        <f>SUMIFS('EIA-923'!$G:$G,'EIA-923'!$I:$I,Generation!$C$3,'EIA-923'!$A:$A,Generation!$B3981,'EIA-923'!$H:$H,Generation!M$6)</f>
        <v>0</v>
      </c>
      <c r="N3981" s="155">
        <f>SUMIFS('EIA-923'!$G:$G,'EIA-923'!$I:$I,Generation!$C$3,'EIA-923'!$A:$A,Generation!$B3981,'EIA-923'!$H:$H,Generation!N$6)</f>
        <v>0</v>
      </c>
      <c r="O3981" s="155">
        <f>SUMIFS('EIA-923'!$G:$G,'EIA-923'!$I:$I,Generation!$C$3,'EIA-923'!$A:$A,Generation!$B3981,'EIA-923'!$H:$H,Generation!O$6)</f>
        <v>0</v>
      </c>
      <c r="P3981" s="155">
        <f>SUMIFS('EIA-923'!$G:$G,'EIA-923'!$I:$I,Generation!$C$3,'EIA-923'!$A:$A,Generation!$B3981,'EIA-923'!$H:$H,Generation!P$6)</f>
        <v>0</v>
      </c>
      <c r="Q3981" s="155">
        <f>SUMIFS('EIA-923'!$G:$G,'EIA-923'!$I:$I,Generation!$C$3,'EIA-923'!$A:$A,Generation!$B3981,'EIA-923'!$H:$H,Generation!Q$6)</f>
        <v>0</v>
      </c>
    </row>
    <row r="3982" spans="2:17">
      <c r="B3982" s="50">
        <v>55415</v>
      </c>
      <c r="C3982" s="155">
        <f>SUMIFS('EIA-923'!$G:$G,'EIA-923'!$I:$I,Generation!$C$3,'EIA-923'!$A:$A,Generation!$B3982,'EIA-923'!$H:$H,Generation!C$6)</f>
        <v>0</v>
      </c>
      <c r="D3982" s="155">
        <f>SUMIFS('EIA-923'!$G:$G,'EIA-923'!$I:$I,Generation!$C$3,'EIA-923'!$A:$A,Generation!$B3982,'EIA-923'!$H:$H,Generation!D$6)</f>
        <v>807981.75</v>
      </c>
      <c r="E3982" s="155">
        <f>SUMIFS('EIA-923'!$G:$G,'EIA-923'!$I:$I,Generation!$C$3,'EIA-923'!$A:$A,Generation!$B3982,'EIA-923'!$H:$H,Generation!E$6)</f>
        <v>0</v>
      </c>
      <c r="F3982" s="155">
        <f>SUMIFS('EIA-923'!$G:$G,'EIA-923'!$I:$I,Generation!$C$3,'EIA-923'!$A:$A,Generation!$B3982,'EIA-923'!$H:$H,Generation!F$6)</f>
        <v>0</v>
      </c>
      <c r="G3982" s="155">
        <f>SUMIFS('EIA-923'!$G:$G,'EIA-923'!$I:$I,Generation!$C$3,'EIA-923'!$A:$A,Generation!$B3982,'EIA-923'!$H:$H,Generation!G$6)</f>
        <v>1923.249</v>
      </c>
      <c r="H3982" s="155">
        <f>SUMIFS('EIA-923'!$G:$G,'EIA-923'!$I:$I,Generation!$C$3,'EIA-923'!$A:$A,Generation!$B3982,'EIA-923'!$H:$H,Generation!H$6)</f>
        <v>0</v>
      </c>
      <c r="I3982" s="155">
        <f>SUMIFS('EIA-923'!$G:$G,'EIA-923'!$I:$I,Generation!$C$3,'EIA-923'!$A:$A,Generation!$B3982,'EIA-923'!$H:$H,Generation!I$6)</f>
        <v>0</v>
      </c>
      <c r="J3982" s="155">
        <f>SUMIFS('EIA-923'!$G:$G,'EIA-923'!$I:$I,Generation!$C$3,'EIA-923'!$A:$A,Generation!$B3982,'EIA-923'!$H:$H,Generation!J$6)</f>
        <v>0</v>
      </c>
      <c r="K3982" s="155">
        <f>SUMIFS('EIA-923'!$G:$G,'EIA-923'!$I:$I,Generation!$C$3,'EIA-923'!$A:$A,Generation!$B3982,'EIA-923'!$H:$H,Generation!K$6)</f>
        <v>0</v>
      </c>
      <c r="L3982" s="155">
        <f>SUMIFS('EIA-923'!$G:$G,'EIA-923'!$I:$I,Generation!$C$3,'EIA-923'!$A:$A,Generation!$B3982,'EIA-923'!$H:$H,Generation!L$6)</f>
        <v>0</v>
      </c>
      <c r="M3982" s="155">
        <f>SUMIFS('EIA-923'!$G:$G,'EIA-923'!$I:$I,Generation!$C$3,'EIA-923'!$A:$A,Generation!$B3982,'EIA-923'!$H:$H,Generation!M$6)</f>
        <v>0</v>
      </c>
      <c r="N3982" s="155">
        <f>SUMIFS('EIA-923'!$G:$G,'EIA-923'!$I:$I,Generation!$C$3,'EIA-923'!$A:$A,Generation!$B3982,'EIA-923'!$H:$H,Generation!N$6)</f>
        <v>0</v>
      </c>
      <c r="O3982" s="155">
        <f>SUMIFS('EIA-923'!$G:$G,'EIA-923'!$I:$I,Generation!$C$3,'EIA-923'!$A:$A,Generation!$B3982,'EIA-923'!$H:$H,Generation!O$6)</f>
        <v>0</v>
      </c>
      <c r="P3982" s="155">
        <f>SUMIFS('EIA-923'!$G:$G,'EIA-923'!$I:$I,Generation!$C$3,'EIA-923'!$A:$A,Generation!$B3982,'EIA-923'!$H:$H,Generation!P$6)</f>
        <v>0</v>
      </c>
      <c r="Q3982" s="155">
        <f>SUMIFS('EIA-923'!$G:$G,'EIA-923'!$I:$I,Generation!$C$3,'EIA-923'!$A:$A,Generation!$B3982,'EIA-923'!$H:$H,Generation!Q$6)</f>
        <v>0</v>
      </c>
    </row>
    <row r="3983" spans="2:17">
      <c r="B3983" s="50">
        <v>55417</v>
      </c>
      <c r="C3983" s="155">
        <f>SUMIFS('EIA-923'!$G:$G,'EIA-923'!$I:$I,Generation!$C$3,'EIA-923'!$A:$A,Generation!$B3983,'EIA-923'!$H:$H,Generation!C$6)</f>
        <v>0</v>
      </c>
      <c r="D3983" s="155">
        <f>SUMIFS('EIA-923'!$G:$G,'EIA-923'!$I:$I,Generation!$C$3,'EIA-923'!$A:$A,Generation!$B3983,'EIA-923'!$H:$H,Generation!D$6)</f>
        <v>2369</v>
      </c>
      <c r="E3983" s="155">
        <f>SUMIFS('EIA-923'!$G:$G,'EIA-923'!$I:$I,Generation!$C$3,'EIA-923'!$A:$A,Generation!$B3983,'EIA-923'!$H:$H,Generation!E$6)</f>
        <v>0</v>
      </c>
      <c r="F3983" s="155">
        <f>SUMIFS('EIA-923'!$G:$G,'EIA-923'!$I:$I,Generation!$C$3,'EIA-923'!$A:$A,Generation!$B3983,'EIA-923'!$H:$H,Generation!F$6)</f>
        <v>0</v>
      </c>
      <c r="G3983" s="155">
        <f>SUMIFS('EIA-923'!$G:$G,'EIA-923'!$I:$I,Generation!$C$3,'EIA-923'!$A:$A,Generation!$B3983,'EIA-923'!$H:$H,Generation!G$6)</f>
        <v>0</v>
      </c>
      <c r="H3983" s="155">
        <f>SUMIFS('EIA-923'!$G:$G,'EIA-923'!$I:$I,Generation!$C$3,'EIA-923'!$A:$A,Generation!$B3983,'EIA-923'!$H:$H,Generation!H$6)</f>
        <v>0</v>
      </c>
      <c r="I3983" s="155">
        <f>SUMIFS('EIA-923'!$G:$G,'EIA-923'!$I:$I,Generation!$C$3,'EIA-923'!$A:$A,Generation!$B3983,'EIA-923'!$H:$H,Generation!I$6)</f>
        <v>0</v>
      </c>
      <c r="J3983" s="155">
        <f>SUMIFS('EIA-923'!$G:$G,'EIA-923'!$I:$I,Generation!$C$3,'EIA-923'!$A:$A,Generation!$B3983,'EIA-923'!$H:$H,Generation!J$6)</f>
        <v>0</v>
      </c>
      <c r="K3983" s="155">
        <f>SUMIFS('EIA-923'!$G:$G,'EIA-923'!$I:$I,Generation!$C$3,'EIA-923'!$A:$A,Generation!$B3983,'EIA-923'!$H:$H,Generation!K$6)</f>
        <v>0</v>
      </c>
      <c r="L3983" s="155">
        <f>SUMIFS('EIA-923'!$G:$G,'EIA-923'!$I:$I,Generation!$C$3,'EIA-923'!$A:$A,Generation!$B3983,'EIA-923'!$H:$H,Generation!L$6)</f>
        <v>0</v>
      </c>
      <c r="M3983" s="155">
        <f>SUMIFS('EIA-923'!$G:$G,'EIA-923'!$I:$I,Generation!$C$3,'EIA-923'!$A:$A,Generation!$B3983,'EIA-923'!$H:$H,Generation!M$6)</f>
        <v>0</v>
      </c>
      <c r="N3983" s="155">
        <f>SUMIFS('EIA-923'!$G:$G,'EIA-923'!$I:$I,Generation!$C$3,'EIA-923'!$A:$A,Generation!$B3983,'EIA-923'!$H:$H,Generation!N$6)</f>
        <v>0</v>
      </c>
      <c r="O3983" s="155">
        <f>SUMIFS('EIA-923'!$G:$G,'EIA-923'!$I:$I,Generation!$C$3,'EIA-923'!$A:$A,Generation!$B3983,'EIA-923'!$H:$H,Generation!O$6)</f>
        <v>0</v>
      </c>
      <c r="P3983" s="155">
        <f>SUMIFS('EIA-923'!$G:$G,'EIA-923'!$I:$I,Generation!$C$3,'EIA-923'!$A:$A,Generation!$B3983,'EIA-923'!$H:$H,Generation!P$6)</f>
        <v>0</v>
      </c>
      <c r="Q3983" s="155">
        <f>SUMIFS('EIA-923'!$G:$G,'EIA-923'!$I:$I,Generation!$C$3,'EIA-923'!$A:$A,Generation!$B3983,'EIA-923'!$H:$H,Generation!Q$6)</f>
        <v>0</v>
      </c>
    </row>
    <row r="3984" spans="2:17">
      <c r="B3984" s="50">
        <v>55418</v>
      </c>
      <c r="C3984" s="155">
        <f>SUMIFS('EIA-923'!$G:$G,'EIA-923'!$I:$I,Generation!$C$3,'EIA-923'!$A:$A,Generation!$B3984,'EIA-923'!$H:$H,Generation!C$6)</f>
        <v>0</v>
      </c>
      <c r="D3984" s="155">
        <f>SUMIFS('EIA-923'!$G:$G,'EIA-923'!$I:$I,Generation!$C$3,'EIA-923'!$A:$A,Generation!$B3984,'EIA-923'!$H:$H,Generation!D$6)</f>
        <v>0</v>
      </c>
      <c r="E3984" s="155">
        <f>SUMIFS('EIA-923'!$G:$G,'EIA-923'!$I:$I,Generation!$C$3,'EIA-923'!$A:$A,Generation!$B3984,'EIA-923'!$H:$H,Generation!E$6)</f>
        <v>0</v>
      </c>
      <c r="F3984" s="155">
        <f>SUMIFS('EIA-923'!$G:$G,'EIA-923'!$I:$I,Generation!$C$3,'EIA-923'!$A:$A,Generation!$B3984,'EIA-923'!$H:$H,Generation!F$6)</f>
        <v>2937705</v>
      </c>
      <c r="G3984" s="155">
        <f>SUMIFS('EIA-923'!$G:$G,'EIA-923'!$I:$I,Generation!$C$3,'EIA-923'!$A:$A,Generation!$B3984,'EIA-923'!$H:$H,Generation!G$6)</f>
        <v>0</v>
      </c>
      <c r="H3984" s="155">
        <f>SUMIFS('EIA-923'!$G:$G,'EIA-923'!$I:$I,Generation!$C$3,'EIA-923'!$A:$A,Generation!$B3984,'EIA-923'!$H:$H,Generation!H$6)</f>
        <v>0</v>
      </c>
      <c r="I3984" s="155">
        <f>SUMIFS('EIA-923'!$G:$G,'EIA-923'!$I:$I,Generation!$C$3,'EIA-923'!$A:$A,Generation!$B3984,'EIA-923'!$H:$H,Generation!I$6)</f>
        <v>0</v>
      </c>
      <c r="J3984" s="155">
        <f>SUMIFS('EIA-923'!$G:$G,'EIA-923'!$I:$I,Generation!$C$3,'EIA-923'!$A:$A,Generation!$B3984,'EIA-923'!$H:$H,Generation!J$6)</f>
        <v>0</v>
      </c>
      <c r="K3984" s="155">
        <f>SUMIFS('EIA-923'!$G:$G,'EIA-923'!$I:$I,Generation!$C$3,'EIA-923'!$A:$A,Generation!$B3984,'EIA-923'!$H:$H,Generation!K$6)</f>
        <v>0</v>
      </c>
      <c r="L3984" s="155">
        <f>SUMIFS('EIA-923'!$G:$G,'EIA-923'!$I:$I,Generation!$C$3,'EIA-923'!$A:$A,Generation!$B3984,'EIA-923'!$H:$H,Generation!L$6)</f>
        <v>0</v>
      </c>
      <c r="M3984" s="155">
        <f>SUMIFS('EIA-923'!$G:$G,'EIA-923'!$I:$I,Generation!$C$3,'EIA-923'!$A:$A,Generation!$B3984,'EIA-923'!$H:$H,Generation!M$6)</f>
        <v>0</v>
      </c>
      <c r="N3984" s="155">
        <f>SUMIFS('EIA-923'!$G:$G,'EIA-923'!$I:$I,Generation!$C$3,'EIA-923'!$A:$A,Generation!$B3984,'EIA-923'!$H:$H,Generation!N$6)</f>
        <v>0</v>
      </c>
      <c r="O3984" s="155">
        <f>SUMIFS('EIA-923'!$G:$G,'EIA-923'!$I:$I,Generation!$C$3,'EIA-923'!$A:$A,Generation!$B3984,'EIA-923'!$H:$H,Generation!O$6)</f>
        <v>0</v>
      </c>
      <c r="P3984" s="155">
        <f>SUMIFS('EIA-923'!$G:$G,'EIA-923'!$I:$I,Generation!$C$3,'EIA-923'!$A:$A,Generation!$B3984,'EIA-923'!$H:$H,Generation!P$6)</f>
        <v>0</v>
      </c>
      <c r="Q3984" s="155">
        <f>SUMIFS('EIA-923'!$G:$G,'EIA-923'!$I:$I,Generation!$C$3,'EIA-923'!$A:$A,Generation!$B3984,'EIA-923'!$H:$H,Generation!Q$6)</f>
        <v>0</v>
      </c>
    </row>
    <row r="3985" spans="2:17">
      <c r="B3985" s="50">
        <v>55419</v>
      </c>
      <c r="C3985" s="155">
        <f>SUMIFS('EIA-923'!$G:$G,'EIA-923'!$I:$I,Generation!$C$3,'EIA-923'!$A:$A,Generation!$B3985,'EIA-923'!$H:$H,Generation!C$6)</f>
        <v>0</v>
      </c>
      <c r="D3985" s="155">
        <f>SUMIFS('EIA-923'!$G:$G,'EIA-923'!$I:$I,Generation!$C$3,'EIA-923'!$A:$A,Generation!$B3985,'EIA-923'!$H:$H,Generation!D$6)</f>
        <v>0</v>
      </c>
      <c r="E3985" s="155">
        <f>SUMIFS('EIA-923'!$G:$G,'EIA-923'!$I:$I,Generation!$C$3,'EIA-923'!$A:$A,Generation!$B3985,'EIA-923'!$H:$H,Generation!E$6)</f>
        <v>0</v>
      </c>
      <c r="F3985" s="155">
        <f>SUMIFS('EIA-923'!$G:$G,'EIA-923'!$I:$I,Generation!$C$3,'EIA-923'!$A:$A,Generation!$B3985,'EIA-923'!$H:$H,Generation!F$6)</f>
        <v>0</v>
      </c>
      <c r="G3985" s="155">
        <f>SUMIFS('EIA-923'!$G:$G,'EIA-923'!$I:$I,Generation!$C$3,'EIA-923'!$A:$A,Generation!$B3985,'EIA-923'!$H:$H,Generation!G$6)</f>
        <v>0</v>
      </c>
      <c r="H3985" s="155">
        <f>SUMIFS('EIA-923'!$G:$G,'EIA-923'!$I:$I,Generation!$C$3,'EIA-923'!$A:$A,Generation!$B3985,'EIA-923'!$H:$H,Generation!H$6)</f>
        <v>0</v>
      </c>
      <c r="I3985" s="155">
        <f>SUMIFS('EIA-923'!$G:$G,'EIA-923'!$I:$I,Generation!$C$3,'EIA-923'!$A:$A,Generation!$B3985,'EIA-923'!$H:$H,Generation!I$6)</f>
        <v>0</v>
      </c>
      <c r="J3985" s="155">
        <f>SUMIFS('EIA-923'!$G:$G,'EIA-923'!$I:$I,Generation!$C$3,'EIA-923'!$A:$A,Generation!$B3985,'EIA-923'!$H:$H,Generation!J$6)</f>
        <v>0</v>
      </c>
      <c r="K3985" s="155">
        <f>SUMIFS('EIA-923'!$G:$G,'EIA-923'!$I:$I,Generation!$C$3,'EIA-923'!$A:$A,Generation!$B3985,'EIA-923'!$H:$H,Generation!K$6)</f>
        <v>0</v>
      </c>
      <c r="L3985" s="155">
        <f>SUMIFS('EIA-923'!$G:$G,'EIA-923'!$I:$I,Generation!$C$3,'EIA-923'!$A:$A,Generation!$B3985,'EIA-923'!$H:$H,Generation!L$6)</f>
        <v>0</v>
      </c>
      <c r="M3985" s="155">
        <f>SUMIFS('EIA-923'!$G:$G,'EIA-923'!$I:$I,Generation!$C$3,'EIA-923'!$A:$A,Generation!$B3985,'EIA-923'!$H:$H,Generation!M$6)</f>
        <v>0</v>
      </c>
      <c r="N3985" s="155">
        <f>SUMIFS('EIA-923'!$G:$G,'EIA-923'!$I:$I,Generation!$C$3,'EIA-923'!$A:$A,Generation!$B3985,'EIA-923'!$H:$H,Generation!N$6)</f>
        <v>0</v>
      </c>
      <c r="O3985" s="155">
        <f>SUMIFS('EIA-923'!$G:$G,'EIA-923'!$I:$I,Generation!$C$3,'EIA-923'!$A:$A,Generation!$B3985,'EIA-923'!$H:$H,Generation!O$6)</f>
        <v>0</v>
      </c>
      <c r="P3985" s="155">
        <f>SUMIFS('EIA-923'!$G:$G,'EIA-923'!$I:$I,Generation!$C$3,'EIA-923'!$A:$A,Generation!$B3985,'EIA-923'!$H:$H,Generation!P$6)</f>
        <v>0</v>
      </c>
      <c r="Q3985" s="155">
        <f>SUMIFS('EIA-923'!$G:$G,'EIA-923'!$I:$I,Generation!$C$3,'EIA-923'!$A:$A,Generation!$B3985,'EIA-923'!$H:$H,Generation!Q$6)</f>
        <v>0</v>
      </c>
    </row>
    <row r="3986" spans="2:17">
      <c r="B3986" s="50">
        <v>55429</v>
      </c>
      <c r="C3986" s="155">
        <f>SUMIFS('EIA-923'!$G:$G,'EIA-923'!$I:$I,Generation!$C$3,'EIA-923'!$A:$A,Generation!$B3986,'EIA-923'!$H:$H,Generation!C$6)</f>
        <v>0</v>
      </c>
      <c r="D3986" s="155">
        <f>SUMIFS('EIA-923'!$G:$G,'EIA-923'!$I:$I,Generation!$C$3,'EIA-923'!$A:$A,Generation!$B3986,'EIA-923'!$H:$H,Generation!D$6)</f>
        <v>0</v>
      </c>
      <c r="E3986" s="155">
        <f>SUMIFS('EIA-923'!$G:$G,'EIA-923'!$I:$I,Generation!$C$3,'EIA-923'!$A:$A,Generation!$B3986,'EIA-923'!$H:$H,Generation!E$6)</f>
        <v>0</v>
      </c>
      <c r="F3986" s="155">
        <f>SUMIFS('EIA-923'!$G:$G,'EIA-923'!$I:$I,Generation!$C$3,'EIA-923'!$A:$A,Generation!$B3986,'EIA-923'!$H:$H,Generation!F$6)</f>
        <v>0</v>
      </c>
      <c r="G3986" s="155">
        <f>SUMIFS('EIA-923'!$G:$G,'EIA-923'!$I:$I,Generation!$C$3,'EIA-923'!$A:$A,Generation!$B3986,'EIA-923'!$H:$H,Generation!G$6)</f>
        <v>0</v>
      </c>
      <c r="H3986" s="155">
        <f>SUMIFS('EIA-923'!$G:$G,'EIA-923'!$I:$I,Generation!$C$3,'EIA-923'!$A:$A,Generation!$B3986,'EIA-923'!$H:$H,Generation!H$6)</f>
        <v>0</v>
      </c>
      <c r="I3986" s="155">
        <f>SUMIFS('EIA-923'!$G:$G,'EIA-923'!$I:$I,Generation!$C$3,'EIA-923'!$A:$A,Generation!$B3986,'EIA-923'!$H:$H,Generation!I$6)</f>
        <v>0</v>
      </c>
      <c r="J3986" s="155">
        <f>SUMIFS('EIA-923'!$G:$G,'EIA-923'!$I:$I,Generation!$C$3,'EIA-923'!$A:$A,Generation!$B3986,'EIA-923'!$H:$H,Generation!J$6)</f>
        <v>0</v>
      </c>
      <c r="K3986" s="155">
        <f>SUMIFS('EIA-923'!$G:$G,'EIA-923'!$I:$I,Generation!$C$3,'EIA-923'!$A:$A,Generation!$B3986,'EIA-923'!$H:$H,Generation!K$6)</f>
        <v>0</v>
      </c>
      <c r="L3986" s="155">
        <f>SUMIFS('EIA-923'!$G:$G,'EIA-923'!$I:$I,Generation!$C$3,'EIA-923'!$A:$A,Generation!$B3986,'EIA-923'!$H:$H,Generation!L$6)</f>
        <v>0</v>
      </c>
      <c r="M3986" s="155">
        <f>SUMIFS('EIA-923'!$G:$G,'EIA-923'!$I:$I,Generation!$C$3,'EIA-923'!$A:$A,Generation!$B3986,'EIA-923'!$H:$H,Generation!M$6)</f>
        <v>0</v>
      </c>
      <c r="N3986" s="155">
        <f>SUMIFS('EIA-923'!$G:$G,'EIA-923'!$I:$I,Generation!$C$3,'EIA-923'!$A:$A,Generation!$B3986,'EIA-923'!$H:$H,Generation!N$6)</f>
        <v>0</v>
      </c>
      <c r="O3986" s="155">
        <f>SUMIFS('EIA-923'!$G:$G,'EIA-923'!$I:$I,Generation!$C$3,'EIA-923'!$A:$A,Generation!$B3986,'EIA-923'!$H:$H,Generation!O$6)</f>
        <v>0</v>
      </c>
      <c r="P3986" s="155">
        <f>SUMIFS('EIA-923'!$G:$G,'EIA-923'!$I:$I,Generation!$C$3,'EIA-923'!$A:$A,Generation!$B3986,'EIA-923'!$H:$H,Generation!P$6)</f>
        <v>0</v>
      </c>
      <c r="Q3986" s="155">
        <f>SUMIFS('EIA-923'!$G:$G,'EIA-923'!$I:$I,Generation!$C$3,'EIA-923'!$A:$A,Generation!$B3986,'EIA-923'!$H:$H,Generation!Q$6)</f>
        <v>0</v>
      </c>
    </row>
    <row r="3987" spans="2:17">
      <c r="B3987" s="50">
        <v>55433</v>
      </c>
      <c r="C3987" s="155">
        <f>SUMIFS('EIA-923'!$G:$G,'EIA-923'!$I:$I,Generation!$C$3,'EIA-923'!$A:$A,Generation!$B3987,'EIA-923'!$H:$H,Generation!C$6)</f>
        <v>0</v>
      </c>
      <c r="D3987" s="155">
        <f>SUMIFS('EIA-923'!$G:$G,'EIA-923'!$I:$I,Generation!$C$3,'EIA-923'!$A:$A,Generation!$B3987,'EIA-923'!$H:$H,Generation!D$6)</f>
        <v>84608</v>
      </c>
      <c r="E3987" s="155">
        <f>SUMIFS('EIA-923'!$G:$G,'EIA-923'!$I:$I,Generation!$C$3,'EIA-923'!$A:$A,Generation!$B3987,'EIA-923'!$H:$H,Generation!E$6)</f>
        <v>0</v>
      </c>
      <c r="F3987" s="155">
        <f>SUMIFS('EIA-923'!$G:$G,'EIA-923'!$I:$I,Generation!$C$3,'EIA-923'!$A:$A,Generation!$B3987,'EIA-923'!$H:$H,Generation!F$6)</f>
        <v>0</v>
      </c>
      <c r="G3987" s="155">
        <f>SUMIFS('EIA-923'!$G:$G,'EIA-923'!$I:$I,Generation!$C$3,'EIA-923'!$A:$A,Generation!$B3987,'EIA-923'!$H:$H,Generation!G$6)</f>
        <v>0</v>
      </c>
      <c r="H3987" s="155">
        <f>SUMIFS('EIA-923'!$G:$G,'EIA-923'!$I:$I,Generation!$C$3,'EIA-923'!$A:$A,Generation!$B3987,'EIA-923'!$H:$H,Generation!H$6)</f>
        <v>0</v>
      </c>
      <c r="I3987" s="155">
        <f>SUMIFS('EIA-923'!$G:$G,'EIA-923'!$I:$I,Generation!$C$3,'EIA-923'!$A:$A,Generation!$B3987,'EIA-923'!$H:$H,Generation!I$6)</f>
        <v>0</v>
      </c>
      <c r="J3987" s="155">
        <f>SUMIFS('EIA-923'!$G:$G,'EIA-923'!$I:$I,Generation!$C$3,'EIA-923'!$A:$A,Generation!$B3987,'EIA-923'!$H:$H,Generation!J$6)</f>
        <v>0</v>
      </c>
      <c r="K3987" s="155">
        <f>SUMIFS('EIA-923'!$G:$G,'EIA-923'!$I:$I,Generation!$C$3,'EIA-923'!$A:$A,Generation!$B3987,'EIA-923'!$H:$H,Generation!K$6)</f>
        <v>0</v>
      </c>
      <c r="L3987" s="155">
        <f>SUMIFS('EIA-923'!$G:$G,'EIA-923'!$I:$I,Generation!$C$3,'EIA-923'!$A:$A,Generation!$B3987,'EIA-923'!$H:$H,Generation!L$6)</f>
        <v>0</v>
      </c>
      <c r="M3987" s="155">
        <f>SUMIFS('EIA-923'!$G:$G,'EIA-923'!$I:$I,Generation!$C$3,'EIA-923'!$A:$A,Generation!$B3987,'EIA-923'!$H:$H,Generation!M$6)</f>
        <v>0</v>
      </c>
      <c r="N3987" s="155">
        <f>SUMIFS('EIA-923'!$G:$G,'EIA-923'!$I:$I,Generation!$C$3,'EIA-923'!$A:$A,Generation!$B3987,'EIA-923'!$H:$H,Generation!N$6)</f>
        <v>0</v>
      </c>
      <c r="O3987" s="155">
        <f>SUMIFS('EIA-923'!$G:$G,'EIA-923'!$I:$I,Generation!$C$3,'EIA-923'!$A:$A,Generation!$B3987,'EIA-923'!$H:$H,Generation!O$6)</f>
        <v>0</v>
      </c>
      <c r="P3987" s="155">
        <f>SUMIFS('EIA-923'!$G:$G,'EIA-923'!$I:$I,Generation!$C$3,'EIA-923'!$A:$A,Generation!$B3987,'EIA-923'!$H:$H,Generation!P$6)</f>
        <v>0</v>
      </c>
      <c r="Q3987" s="155">
        <f>SUMIFS('EIA-923'!$G:$G,'EIA-923'!$I:$I,Generation!$C$3,'EIA-923'!$A:$A,Generation!$B3987,'EIA-923'!$H:$H,Generation!Q$6)</f>
        <v>0</v>
      </c>
    </row>
    <row r="3988" spans="2:17">
      <c r="B3988" s="50">
        <v>55438</v>
      </c>
      <c r="C3988" s="155">
        <f>SUMIFS('EIA-923'!$G:$G,'EIA-923'!$I:$I,Generation!$C$3,'EIA-923'!$A:$A,Generation!$B3988,'EIA-923'!$H:$H,Generation!C$6)</f>
        <v>0</v>
      </c>
      <c r="D3988" s="155">
        <f>SUMIFS('EIA-923'!$G:$G,'EIA-923'!$I:$I,Generation!$C$3,'EIA-923'!$A:$A,Generation!$B3988,'EIA-923'!$H:$H,Generation!D$6)</f>
        <v>255682</v>
      </c>
      <c r="E3988" s="155">
        <f>SUMIFS('EIA-923'!$G:$G,'EIA-923'!$I:$I,Generation!$C$3,'EIA-923'!$A:$A,Generation!$B3988,'EIA-923'!$H:$H,Generation!E$6)</f>
        <v>0</v>
      </c>
      <c r="F3988" s="155">
        <f>SUMIFS('EIA-923'!$G:$G,'EIA-923'!$I:$I,Generation!$C$3,'EIA-923'!$A:$A,Generation!$B3988,'EIA-923'!$H:$H,Generation!F$6)</f>
        <v>0</v>
      </c>
      <c r="G3988" s="155">
        <f>SUMIFS('EIA-923'!$G:$G,'EIA-923'!$I:$I,Generation!$C$3,'EIA-923'!$A:$A,Generation!$B3988,'EIA-923'!$H:$H,Generation!G$6)</f>
        <v>0</v>
      </c>
      <c r="H3988" s="155">
        <f>SUMIFS('EIA-923'!$G:$G,'EIA-923'!$I:$I,Generation!$C$3,'EIA-923'!$A:$A,Generation!$B3988,'EIA-923'!$H:$H,Generation!H$6)</f>
        <v>0</v>
      </c>
      <c r="I3988" s="155">
        <f>SUMIFS('EIA-923'!$G:$G,'EIA-923'!$I:$I,Generation!$C$3,'EIA-923'!$A:$A,Generation!$B3988,'EIA-923'!$H:$H,Generation!I$6)</f>
        <v>0</v>
      </c>
      <c r="J3988" s="155">
        <f>SUMIFS('EIA-923'!$G:$G,'EIA-923'!$I:$I,Generation!$C$3,'EIA-923'!$A:$A,Generation!$B3988,'EIA-923'!$H:$H,Generation!J$6)</f>
        <v>0</v>
      </c>
      <c r="K3988" s="155">
        <f>SUMIFS('EIA-923'!$G:$G,'EIA-923'!$I:$I,Generation!$C$3,'EIA-923'!$A:$A,Generation!$B3988,'EIA-923'!$H:$H,Generation!K$6)</f>
        <v>0</v>
      </c>
      <c r="L3988" s="155">
        <f>SUMIFS('EIA-923'!$G:$G,'EIA-923'!$I:$I,Generation!$C$3,'EIA-923'!$A:$A,Generation!$B3988,'EIA-923'!$H:$H,Generation!L$6)</f>
        <v>0</v>
      </c>
      <c r="M3988" s="155">
        <f>SUMIFS('EIA-923'!$G:$G,'EIA-923'!$I:$I,Generation!$C$3,'EIA-923'!$A:$A,Generation!$B3988,'EIA-923'!$H:$H,Generation!M$6)</f>
        <v>0</v>
      </c>
      <c r="N3988" s="155">
        <f>SUMIFS('EIA-923'!$G:$G,'EIA-923'!$I:$I,Generation!$C$3,'EIA-923'!$A:$A,Generation!$B3988,'EIA-923'!$H:$H,Generation!N$6)</f>
        <v>0</v>
      </c>
      <c r="O3988" s="155">
        <f>SUMIFS('EIA-923'!$G:$G,'EIA-923'!$I:$I,Generation!$C$3,'EIA-923'!$A:$A,Generation!$B3988,'EIA-923'!$H:$H,Generation!O$6)</f>
        <v>0</v>
      </c>
      <c r="P3988" s="155">
        <f>SUMIFS('EIA-923'!$G:$G,'EIA-923'!$I:$I,Generation!$C$3,'EIA-923'!$A:$A,Generation!$B3988,'EIA-923'!$H:$H,Generation!P$6)</f>
        <v>0</v>
      </c>
      <c r="Q3988" s="155">
        <f>SUMIFS('EIA-923'!$G:$G,'EIA-923'!$I:$I,Generation!$C$3,'EIA-923'!$A:$A,Generation!$B3988,'EIA-923'!$H:$H,Generation!Q$6)</f>
        <v>0</v>
      </c>
    </row>
    <row r="3989" spans="2:17">
      <c r="B3989" s="50">
        <v>55439</v>
      </c>
      <c r="C3989" s="155">
        <f>SUMIFS('EIA-923'!$G:$G,'EIA-923'!$I:$I,Generation!$C$3,'EIA-923'!$A:$A,Generation!$B3989,'EIA-923'!$H:$H,Generation!C$6)</f>
        <v>0</v>
      </c>
      <c r="D3989" s="155">
        <f>SUMIFS('EIA-923'!$G:$G,'EIA-923'!$I:$I,Generation!$C$3,'EIA-923'!$A:$A,Generation!$B3989,'EIA-923'!$H:$H,Generation!D$6)</f>
        <v>0</v>
      </c>
      <c r="E3989" s="155">
        <f>SUMIFS('EIA-923'!$G:$G,'EIA-923'!$I:$I,Generation!$C$3,'EIA-923'!$A:$A,Generation!$B3989,'EIA-923'!$H:$H,Generation!E$6)</f>
        <v>0</v>
      </c>
      <c r="F3989" s="155">
        <f>SUMIFS('EIA-923'!$G:$G,'EIA-923'!$I:$I,Generation!$C$3,'EIA-923'!$A:$A,Generation!$B3989,'EIA-923'!$H:$H,Generation!F$6)</f>
        <v>5932396</v>
      </c>
      <c r="G3989" s="155">
        <f>SUMIFS('EIA-923'!$G:$G,'EIA-923'!$I:$I,Generation!$C$3,'EIA-923'!$A:$A,Generation!$B3989,'EIA-923'!$H:$H,Generation!G$6)</f>
        <v>5634.0680000000002</v>
      </c>
      <c r="H3989" s="155">
        <f>SUMIFS('EIA-923'!$G:$G,'EIA-923'!$I:$I,Generation!$C$3,'EIA-923'!$A:$A,Generation!$B3989,'EIA-923'!$H:$H,Generation!H$6)</f>
        <v>0</v>
      </c>
      <c r="I3989" s="155">
        <f>SUMIFS('EIA-923'!$G:$G,'EIA-923'!$I:$I,Generation!$C$3,'EIA-923'!$A:$A,Generation!$B3989,'EIA-923'!$H:$H,Generation!I$6)</f>
        <v>0</v>
      </c>
      <c r="J3989" s="155">
        <f>SUMIFS('EIA-923'!$G:$G,'EIA-923'!$I:$I,Generation!$C$3,'EIA-923'!$A:$A,Generation!$B3989,'EIA-923'!$H:$H,Generation!J$6)</f>
        <v>0</v>
      </c>
      <c r="K3989" s="155">
        <f>SUMIFS('EIA-923'!$G:$G,'EIA-923'!$I:$I,Generation!$C$3,'EIA-923'!$A:$A,Generation!$B3989,'EIA-923'!$H:$H,Generation!K$6)</f>
        <v>0</v>
      </c>
      <c r="L3989" s="155">
        <f>SUMIFS('EIA-923'!$G:$G,'EIA-923'!$I:$I,Generation!$C$3,'EIA-923'!$A:$A,Generation!$B3989,'EIA-923'!$H:$H,Generation!L$6)</f>
        <v>0</v>
      </c>
      <c r="M3989" s="155">
        <f>SUMIFS('EIA-923'!$G:$G,'EIA-923'!$I:$I,Generation!$C$3,'EIA-923'!$A:$A,Generation!$B3989,'EIA-923'!$H:$H,Generation!M$6)</f>
        <v>0</v>
      </c>
      <c r="N3989" s="155">
        <f>SUMIFS('EIA-923'!$G:$G,'EIA-923'!$I:$I,Generation!$C$3,'EIA-923'!$A:$A,Generation!$B3989,'EIA-923'!$H:$H,Generation!N$6)</f>
        <v>0</v>
      </c>
      <c r="O3989" s="155">
        <f>SUMIFS('EIA-923'!$G:$G,'EIA-923'!$I:$I,Generation!$C$3,'EIA-923'!$A:$A,Generation!$B3989,'EIA-923'!$H:$H,Generation!O$6)</f>
        <v>0</v>
      </c>
      <c r="P3989" s="155">
        <f>SUMIFS('EIA-923'!$G:$G,'EIA-923'!$I:$I,Generation!$C$3,'EIA-923'!$A:$A,Generation!$B3989,'EIA-923'!$H:$H,Generation!P$6)</f>
        <v>0</v>
      </c>
      <c r="Q3989" s="155">
        <f>SUMIFS('EIA-923'!$G:$G,'EIA-923'!$I:$I,Generation!$C$3,'EIA-923'!$A:$A,Generation!$B3989,'EIA-923'!$H:$H,Generation!Q$6)</f>
        <v>0</v>
      </c>
    </row>
    <row r="3990" spans="2:17">
      <c r="B3990" s="50">
        <v>55440</v>
      </c>
      <c r="C3990" s="155">
        <f>SUMIFS('EIA-923'!$G:$G,'EIA-923'!$I:$I,Generation!$C$3,'EIA-923'!$A:$A,Generation!$B3990,'EIA-923'!$H:$H,Generation!C$6)</f>
        <v>0</v>
      </c>
      <c r="D3990" s="155">
        <f>SUMIFS('EIA-923'!$G:$G,'EIA-923'!$I:$I,Generation!$C$3,'EIA-923'!$A:$A,Generation!$B3990,'EIA-923'!$H:$H,Generation!D$6)</f>
        <v>0</v>
      </c>
      <c r="E3990" s="155">
        <f>SUMIFS('EIA-923'!$G:$G,'EIA-923'!$I:$I,Generation!$C$3,'EIA-923'!$A:$A,Generation!$B3990,'EIA-923'!$H:$H,Generation!E$6)</f>
        <v>0</v>
      </c>
      <c r="F3990" s="155">
        <f>SUMIFS('EIA-923'!$G:$G,'EIA-923'!$I:$I,Generation!$C$3,'EIA-923'!$A:$A,Generation!$B3990,'EIA-923'!$H:$H,Generation!F$6)</f>
        <v>4832746</v>
      </c>
      <c r="G3990" s="155">
        <f>SUMIFS('EIA-923'!$G:$G,'EIA-923'!$I:$I,Generation!$C$3,'EIA-923'!$A:$A,Generation!$B3990,'EIA-923'!$H:$H,Generation!G$6)</f>
        <v>0</v>
      </c>
      <c r="H3990" s="155">
        <f>SUMIFS('EIA-923'!$G:$G,'EIA-923'!$I:$I,Generation!$C$3,'EIA-923'!$A:$A,Generation!$B3990,'EIA-923'!$H:$H,Generation!H$6)</f>
        <v>0</v>
      </c>
      <c r="I3990" s="155">
        <f>SUMIFS('EIA-923'!$G:$G,'EIA-923'!$I:$I,Generation!$C$3,'EIA-923'!$A:$A,Generation!$B3990,'EIA-923'!$H:$H,Generation!I$6)</f>
        <v>0</v>
      </c>
      <c r="J3990" s="155">
        <f>SUMIFS('EIA-923'!$G:$G,'EIA-923'!$I:$I,Generation!$C$3,'EIA-923'!$A:$A,Generation!$B3990,'EIA-923'!$H:$H,Generation!J$6)</f>
        <v>0</v>
      </c>
      <c r="K3990" s="155">
        <f>SUMIFS('EIA-923'!$G:$G,'EIA-923'!$I:$I,Generation!$C$3,'EIA-923'!$A:$A,Generation!$B3990,'EIA-923'!$H:$H,Generation!K$6)</f>
        <v>0</v>
      </c>
      <c r="L3990" s="155">
        <f>SUMIFS('EIA-923'!$G:$G,'EIA-923'!$I:$I,Generation!$C$3,'EIA-923'!$A:$A,Generation!$B3990,'EIA-923'!$H:$H,Generation!L$6)</f>
        <v>0</v>
      </c>
      <c r="M3990" s="155">
        <f>SUMIFS('EIA-923'!$G:$G,'EIA-923'!$I:$I,Generation!$C$3,'EIA-923'!$A:$A,Generation!$B3990,'EIA-923'!$H:$H,Generation!M$6)</f>
        <v>0</v>
      </c>
      <c r="N3990" s="155">
        <f>SUMIFS('EIA-923'!$G:$G,'EIA-923'!$I:$I,Generation!$C$3,'EIA-923'!$A:$A,Generation!$B3990,'EIA-923'!$H:$H,Generation!N$6)</f>
        <v>0</v>
      </c>
      <c r="O3990" s="155">
        <f>SUMIFS('EIA-923'!$G:$G,'EIA-923'!$I:$I,Generation!$C$3,'EIA-923'!$A:$A,Generation!$B3990,'EIA-923'!$H:$H,Generation!O$6)</f>
        <v>0</v>
      </c>
      <c r="P3990" s="155">
        <f>SUMIFS('EIA-923'!$G:$G,'EIA-923'!$I:$I,Generation!$C$3,'EIA-923'!$A:$A,Generation!$B3990,'EIA-923'!$H:$H,Generation!P$6)</f>
        <v>0</v>
      </c>
      <c r="Q3990" s="155">
        <f>SUMIFS('EIA-923'!$G:$G,'EIA-923'!$I:$I,Generation!$C$3,'EIA-923'!$A:$A,Generation!$B3990,'EIA-923'!$H:$H,Generation!Q$6)</f>
        <v>0</v>
      </c>
    </row>
    <row r="3991" spans="2:17">
      <c r="B3991" s="50">
        <v>55447</v>
      </c>
      <c r="C3991" s="155">
        <f>SUMIFS('EIA-923'!$G:$G,'EIA-923'!$I:$I,Generation!$C$3,'EIA-923'!$A:$A,Generation!$B3991,'EIA-923'!$H:$H,Generation!C$6)</f>
        <v>0</v>
      </c>
      <c r="D3991" s="155">
        <f>SUMIFS('EIA-923'!$G:$G,'EIA-923'!$I:$I,Generation!$C$3,'EIA-923'!$A:$A,Generation!$B3991,'EIA-923'!$H:$H,Generation!D$6)</f>
        <v>6856</v>
      </c>
      <c r="E3991" s="155">
        <f>SUMIFS('EIA-923'!$G:$G,'EIA-923'!$I:$I,Generation!$C$3,'EIA-923'!$A:$A,Generation!$B3991,'EIA-923'!$H:$H,Generation!E$6)</f>
        <v>0</v>
      </c>
      <c r="F3991" s="155">
        <f>SUMIFS('EIA-923'!$G:$G,'EIA-923'!$I:$I,Generation!$C$3,'EIA-923'!$A:$A,Generation!$B3991,'EIA-923'!$H:$H,Generation!F$6)</f>
        <v>0</v>
      </c>
      <c r="G3991" s="155">
        <f>SUMIFS('EIA-923'!$G:$G,'EIA-923'!$I:$I,Generation!$C$3,'EIA-923'!$A:$A,Generation!$B3991,'EIA-923'!$H:$H,Generation!G$6)</f>
        <v>0</v>
      </c>
      <c r="H3991" s="155">
        <f>SUMIFS('EIA-923'!$G:$G,'EIA-923'!$I:$I,Generation!$C$3,'EIA-923'!$A:$A,Generation!$B3991,'EIA-923'!$H:$H,Generation!H$6)</f>
        <v>0</v>
      </c>
      <c r="I3991" s="155">
        <f>SUMIFS('EIA-923'!$G:$G,'EIA-923'!$I:$I,Generation!$C$3,'EIA-923'!$A:$A,Generation!$B3991,'EIA-923'!$H:$H,Generation!I$6)</f>
        <v>0</v>
      </c>
      <c r="J3991" s="155">
        <f>SUMIFS('EIA-923'!$G:$G,'EIA-923'!$I:$I,Generation!$C$3,'EIA-923'!$A:$A,Generation!$B3991,'EIA-923'!$H:$H,Generation!J$6)</f>
        <v>0</v>
      </c>
      <c r="K3991" s="155">
        <f>SUMIFS('EIA-923'!$G:$G,'EIA-923'!$I:$I,Generation!$C$3,'EIA-923'!$A:$A,Generation!$B3991,'EIA-923'!$H:$H,Generation!K$6)</f>
        <v>0</v>
      </c>
      <c r="L3991" s="155">
        <f>SUMIFS('EIA-923'!$G:$G,'EIA-923'!$I:$I,Generation!$C$3,'EIA-923'!$A:$A,Generation!$B3991,'EIA-923'!$H:$H,Generation!L$6)</f>
        <v>0</v>
      </c>
      <c r="M3991" s="155">
        <f>SUMIFS('EIA-923'!$G:$G,'EIA-923'!$I:$I,Generation!$C$3,'EIA-923'!$A:$A,Generation!$B3991,'EIA-923'!$H:$H,Generation!M$6)</f>
        <v>0</v>
      </c>
      <c r="N3991" s="155">
        <f>SUMIFS('EIA-923'!$G:$G,'EIA-923'!$I:$I,Generation!$C$3,'EIA-923'!$A:$A,Generation!$B3991,'EIA-923'!$H:$H,Generation!N$6)</f>
        <v>0</v>
      </c>
      <c r="O3991" s="155">
        <f>SUMIFS('EIA-923'!$G:$G,'EIA-923'!$I:$I,Generation!$C$3,'EIA-923'!$A:$A,Generation!$B3991,'EIA-923'!$H:$H,Generation!O$6)</f>
        <v>0</v>
      </c>
      <c r="P3991" s="155">
        <f>SUMIFS('EIA-923'!$G:$G,'EIA-923'!$I:$I,Generation!$C$3,'EIA-923'!$A:$A,Generation!$B3991,'EIA-923'!$H:$H,Generation!P$6)</f>
        <v>0</v>
      </c>
      <c r="Q3991" s="155">
        <f>SUMIFS('EIA-923'!$G:$G,'EIA-923'!$I:$I,Generation!$C$3,'EIA-923'!$A:$A,Generation!$B3991,'EIA-923'!$H:$H,Generation!Q$6)</f>
        <v>0</v>
      </c>
    </row>
    <row r="3992" spans="2:17">
      <c r="B3992" s="50">
        <v>55451</v>
      </c>
      <c r="C3992" s="155">
        <f>SUMIFS('EIA-923'!$G:$G,'EIA-923'!$I:$I,Generation!$C$3,'EIA-923'!$A:$A,Generation!$B3992,'EIA-923'!$H:$H,Generation!C$6)</f>
        <v>0</v>
      </c>
      <c r="D3992" s="155">
        <f>SUMIFS('EIA-923'!$G:$G,'EIA-923'!$I:$I,Generation!$C$3,'EIA-923'!$A:$A,Generation!$B3992,'EIA-923'!$H:$H,Generation!D$6)</f>
        <v>0</v>
      </c>
      <c r="E3992" s="155">
        <f>SUMIFS('EIA-923'!$G:$G,'EIA-923'!$I:$I,Generation!$C$3,'EIA-923'!$A:$A,Generation!$B3992,'EIA-923'!$H:$H,Generation!E$6)</f>
        <v>0</v>
      </c>
      <c r="F3992" s="155">
        <f>SUMIFS('EIA-923'!$G:$G,'EIA-923'!$I:$I,Generation!$C$3,'EIA-923'!$A:$A,Generation!$B3992,'EIA-923'!$H:$H,Generation!F$6)</f>
        <v>3768367</v>
      </c>
      <c r="G3992" s="155">
        <f>SUMIFS('EIA-923'!$G:$G,'EIA-923'!$I:$I,Generation!$C$3,'EIA-923'!$A:$A,Generation!$B3992,'EIA-923'!$H:$H,Generation!G$6)</f>
        <v>0</v>
      </c>
      <c r="H3992" s="155">
        <f>SUMIFS('EIA-923'!$G:$G,'EIA-923'!$I:$I,Generation!$C$3,'EIA-923'!$A:$A,Generation!$B3992,'EIA-923'!$H:$H,Generation!H$6)</f>
        <v>0</v>
      </c>
      <c r="I3992" s="155">
        <f>SUMIFS('EIA-923'!$G:$G,'EIA-923'!$I:$I,Generation!$C$3,'EIA-923'!$A:$A,Generation!$B3992,'EIA-923'!$H:$H,Generation!I$6)</f>
        <v>0</v>
      </c>
      <c r="J3992" s="155">
        <f>SUMIFS('EIA-923'!$G:$G,'EIA-923'!$I:$I,Generation!$C$3,'EIA-923'!$A:$A,Generation!$B3992,'EIA-923'!$H:$H,Generation!J$6)</f>
        <v>0</v>
      </c>
      <c r="K3992" s="155">
        <f>SUMIFS('EIA-923'!$G:$G,'EIA-923'!$I:$I,Generation!$C$3,'EIA-923'!$A:$A,Generation!$B3992,'EIA-923'!$H:$H,Generation!K$6)</f>
        <v>0</v>
      </c>
      <c r="L3992" s="155">
        <f>SUMIFS('EIA-923'!$G:$G,'EIA-923'!$I:$I,Generation!$C$3,'EIA-923'!$A:$A,Generation!$B3992,'EIA-923'!$H:$H,Generation!L$6)</f>
        <v>0</v>
      </c>
      <c r="M3992" s="155">
        <f>SUMIFS('EIA-923'!$G:$G,'EIA-923'!$I:$I,Generation!$C$3,'EIA-923'!$A:$A,Generation!$B3992,'EIA-923'!$H:$H,Generation!M$6)</f>
        <v>0</v>
      </c>
      <c r="N3992" s="155">
        <f>SUMIFS('EIA-923'!$G:$G,'EIA-923'!$I:$I,Generation!$C$3,'EIA-923'!$A:$A,Generation!$B3992,'EIA-923'!$H:$H,Generation!N$6)</f>
        <v>0</v>
      </c>
      <c r="O3992" s="155">
        <f>SUMIFS('EIA-923'!$G:$G,'EIA-923'!$I:$I,Generation!$C$3,'EIA-923'!$A:$A,Generation!$B3992,'EIA-923'!$H:$H,Generation!O$6)</f>
        <v>0</v>
      </c>
      <c r="P3992" s="155">
        <f>SUMIFS('EIA-923'!$G:$G,'EIA-923'!$I:$I,Generation!$C$3,'EIA-923'!$A:$A,Generation!$B3992,'EIA-923'!$H:$H,Generation!P$6)</f>
        <v>0</v>
      </c>
      <c r="Q3992" s="155">
        <f>SUMIFS('EIA-923'!$G:$G,'EIA-923'!$I:$I,Generation!$C$3,'EIA-923'!$A:$A,Generation!$B3992,'EIA-923'!$H:$H,Generation!Q$6)</f>
        <v>0</v>
      </c>
    </row>
    <row r="3993" spans="2:17">
      <c r="B3993" s="50">
        <v>55453</v>
      </c>
      <c r="C3993" s="155">
        <f>SUMIFS('EIA-923'!$G:$G,'EIA-923'!$I:$I,Generation!$C$3,'EIA-923'!$A:$A,Generation!$B3993,'EIA-923'!$H:$H,Generation!C$6)</f>
        <v>0</v>
      </c>
      <c r="D3993" s="155">
        <f>SUMIFS('EIA-923'!$G:$G,'EIA-923'!$I:$I,Generation!$C$3,'EIA-923'!$A:$A,Generation!$B3993,'EIA-923'!$H:$H,Generation!D$6)</f>
        <v>46774</v>
      </c>
      <c r="E3993" s="155">
        <f>SUMIFS('EIA-923'!$G:$G,'EIA-923'!$I:$I,Generation!$C$3,'EIA-923'!$A:$A,Generation!$B3993,'EIA-923'!$H:$H,Generation!E$6)</f>
        <v>0</v>
      </c>
      <c r="F3993" s="155">
        <f>SUMIFS('EIA-923'!$G:$G,'EIA-923'!$I:$I,Generation!$C$3,'EIA-923'!$A:$A,Generation!$B3993,'EIA-923'!$H:$H,Generation!F$6)</f>
        <v>0</v>
      </c>
      <c r="G3993" s="155">
        <f>SUMIFS('EIA-923'!$G:$G,'EIA-923'!$I:$I,Generation!$C$3,'EIA-923'!$A:$A,Generation!$B3993,'EIA-923'!$H:$H,Generation!G$6)</f>
        <v>0</v>
      </c>
      <c r="H3993" s="155">
        <f>SUMIFS('EIA-923'!$G:$G,'EIA-923'!$I:$I,Generation!$C$3,'EIA-923'!$A:$A,Generation!$B3993,'EIA-923'!$H:$H,Generation!H$6)</f>
        <v>0</v>
      </c>
      <c r="I3993" s="155">
        <f>SUMIFS('EIA-923'!$G:$G,'EIA-923'!$I:$I,Generation!$C$3,'EIA-923'!$A:$A,Generation!$B3993,'EIA-923'!$H:$H,Generation!I$6)</f>
        <v>0</v>
      </c>
      <c r="J3993" s="155">
        <f>SUMIFS('EIA-923'!$G:$G,'EIA-923'!$I:$I,Generation!$C$3,'EIA-923'!$A:$A,Generation!$B3993,'EIA-923'!$H:$H,Generation!J$6)</f>
        <v>0</v>
      </c>
      <c r="K3993" s="155">
        <f>SUMIFS('EIA-923'!$G:$G,'EIA-923'!$I:$I,Generation!$C$3,'EIA-923'!$A:$A,Generation!$B3993,'EIA-923'!$H:$H,Generation!K$6)</f>
        <v>0</v>
      </c>
      <c r="L3993" s="155">
        <f>SUMIFS('EIA-923'!$G:$G,'EIA-923'!$I:$I,Generation!$C$3,'EIA-923'!$A:$A,Generation!$B3993,'EIA-923'!$H:$H,Generation!L$6)</f>
        <v>0</v>
      </c>
      <c r="M3993" s="155">
        <f>SUMIFS('EIA-923'!$G:$G,'EIA-923'!$I:$I,Generation!$C$3,'EIA-923'!$A:$A,Generation!$B3993,'EIA-923'!$H:$H,Generation!M$6)</f>
        <v>0</v>
      </c>
      <c r="N3993" s="155">
        <f>SUMIFS('EIA-923'!$G:$G,'EIA-923'!$I:$I,Generation!$C$3,'EIA-923'!$A:$A,Generation!$B3993,'EIA-923'!$H:$H,Generation!N$6)</f>
        <v>0</v>
      </c>
      <c r="O3993" s="155">
        <f>SUMIFS('EIA-923'!$G:$G,'EIA-923'!$I:$I,Generation!$C$3,'EIA-923'!$A:$A,Generation!$B3993,'EIA-923'!$H:$H,Generation!O$6)</f>
        <v>0</v>
      </c>
      <c r="P3993" s="155">
        <f>SUMIFS('EIA-923'!$G:$G,'EIA-923'!$I:$I,Generation!$C$3,'EIA-923'!$A:$A,Generation!$B3993,'EIA-923'!$H:$H,Generation!P$6)</f>
        <v>0</v>
      </c>
      <c r="Q3993" s="155">
        <f>SUMIFS('EIA-923'!$G:$G,'EIA-923'!$I:$I,Generation!$C$3,'EIA-923'!$A:$A,Generation!$B3993,'EIA-923'!$H:$H,Generation!Q$6)</f>
        <v>0</v>
      </c>
    </row>
    <row r="3994" spans="2:17">
      <c r="B3994" s="50">
        <v>55455</v>
      </c>
      <c r="C3994" s="155">
        <f>SUMIFS('EIA-923'!$G:$G,'EIA-923'!$I:$I,Generation!$C$3,'EIA-923'!$A:$A,Generation!$B3994,'EIA-923'!$H:$H,Generation!C$6)</f>
        <v>0</v>
      </c>
      <c r="D3994" s="155">
        <f>SUMIFS('EIA-923'!$G:$G,'EIA-923'!$I:$I,Generation!$C$3,'EIA-923'!$A:$A,Generation!$B3994,'EIA-923'!$H:$H,Generation!D$6)</f>
        <v>0</v>
      </c>
      <c r="E3994" s="155">
        <f>SUMIFS('EIA-923'!$G:$G,'EIA-923'!$I:$I,Generation!$C$3,'EIA-923'!$A:$A,Generation!$B3994,'EIA-923'!$H:$H,Generation!E$6)</f>
        <v>0</v>
      </c>
      <c r="F3994" s="155">
        <f>SUMIFS('EIA-923'!$G:$G,'EIA-923'!$I:$I,Generation!$C$3,'EIA-923'!$A:$A,Generation!$B3994,'EIA-923'!$H:$H,Generation!F$6)</f>
        <v>4650226</v>
      </c>
      <c r="G3994" s="155">
        <f>SUMIFS('EIA-923'!$G:$G,'EIA-923'!$I:$I,Generation!$C$3,'EIA-923'!$A:$A,Generation!$B3994,'EIA-923'!$H:$H,Generation!G$6)</f>
        <v>0</v>
      </c>
      <c r="H3994" s="155">
        <f>SUMIFS('EIA-923'!$G:$G,'EIA-923'!$I:$I,Generation!$C$3,'EIA-923'!$A:$A,Generation!$B3994,'EIA-923'!$H:$H,Generation!H$6)</f>
        <v>0</v>
      </c>
      <c r="I3994" s="155">
        <f>SUMIFS('EIA-923'!$G:$G,'EIA-923'!$I:$I,Generation!$C$3,'EIA-923'!$A:$A,Generation!$B3994,'EIA-923'!$H:$H,Generation!I$6)</f>
        <v>0</v>
      </c>
      <c r="J3994" s="155">
        <f>SUMIFS('EIA-923'!$G:$G,'EIA-923'!$I:$I,Generation!$C$3,'EIA-923'!$A:$A,Generation!$B3994,'EIA-923'!$H:$H,Generation!J$6)</f>
        <v>0</v>
      </c>
      <c r="K3994" s="155">
        <f>SUMIFS('EIA-923'!$G:$G,'EIA-923'!$I:$I,Generation!$C$3,'EIA-923'!$A:$A,Generation!$B3994,'EIA-923'!$H:$H,Generation!K$6)</f>
        <v>0</v>
      </c>
      <c r="L3994" s="155">
        <f>SUMIFS('EIA-923'!$G:$G,'EIA-923'!$I:$I,Generation!$C$3,'EIA-923'!$A:$A,Generation!$B3994,'EIA-923'!$H:$H,Generation!L$6)</f>
        <v>0</v>
      </c>
      <c r="M3994" s="155">
        <f>SUMIFS('EIA-923'!$G:$G,'EIA-923'!$I:$I,Generation!$C$3,'EIA-923'!$A:$A,Generation!$B3994,'EIA-923'!$H:$H,Generation!M$6)</f>
        <v>0</v>
      </c>
      <c r="N3994" s="155">
        <f>SUMIFS('EIA-923'!$G:$G,'EIA-923'!$I:$I,Generation!$C$3,'EIA-923'!$A:$A,Generation!$B3994,'EIA-923'!$H:$H,Generation!N$6)</f>
        <v>0</v>
      </c>
      <c r="O3994" s="155">
        <f>SUMIFS('EIA-923'!$G:$G,'EIA-923'!$I:$I,Generation!$C$3,'EIA-923'!$A:$A,Generation!$B3994,'EIA-923'!$H:$H,Generation!O$6)</f>
        <v>0</v>
      </c>
      <c r="P3994" s="155">
        <f>SUMIFS('EIA-923'!$G:$G,'EIA-923'!$I:$I,Generation!$C$3,'EIA-923'!$A:$A,Generation!$B3994,'EIA-923'!$H:$H,Generation!P$6)</f>
        <v>0</v>
      </c>
      <c r="Q3994" s="155">
        <f>SUMIFS('EIA-923'!$G:$G,'EIA-923'!$I:$I,Generation!$C$3,'EIA-923'!$A:$A,Generation!$B3994,'EIA-923'!$H:$H,Generation!Q$6)</f>
        <v>0</v>
      </c>
    </row>
    <row r="3995" spans="2:17">
      <c r="B3995" s="50">
        <v>55457</v>
      </c>
      <c r="C3995" s="155">
        <f>SUMIFS('EIA-923'!$G:$G,'EIA-923'!$I:$I,Generation!$C$3,'EIA-923'!$A:$A,Generation!$B3995,'EIA-923'!$H:$H,Generation!C$6)</f>
        <v>0</v>
      </c>
      <c r="D3995" s="155">
        <f>SUMIFS('EIA-923'!$G:$G,'EIA-923'!$I:$I,Generation!$C$3,'EIA-923'!$A:$A,Generation!$B3995,'EIA-923'!$H:$H,Generation!D$6)</f>
        <v>0</v>
      </c>
      <c r="E3995" s="155">
        <f>SUMIFS('EIA-923'!$G:$G,'EIA-923'!$I:$I,Generation!$C$3,'EIA-923'!$A:$A,Generation!$B3995,'EIA-923'!$H:$H,Generation!E$6)</f>
        <v>0</v>
      </c>
      <c r="F3995" s="155">
        <f>SUMIFS('EIA-923'!$G:$G,'EIA-923'!$I:$I,Generation!$C$3,'EIA-923'!$A:$A,Generation!$B3995,'EIA-923'!$H:$H,Generation!F$6)</f>
        <v>2956466</v>
      </c>
      <c r="G3995" s="155">
        <f>SUMIFS('EIA-923'!$G:$G,'EIA-923'!$I:$I,Generation!$C$3,'EIA-923'!$A:$A,Generation!$B3995,'EIA-923'!$H:$H,Generation!G$6)</f>
        <v>0</v>
      </c>
      <c r="H3995" s="155">
        <f>SUMIFS('EIA-923'!$G:$G,'EIA-923'!$I:$I,Generation!$C$3,'EIA-923'!$A:$A,Generation!$B3995,'EIA-923'!$H:$H,Generation!H$6)</f>
        <v>0</v>
      </c>
      <c r="I3995" s="155">
        <f>SUMIFS('EIA-923'!$G:$G,'EIA-923'!$I:$I,Generation!$C$3,'EIA-923'!$A:$A,Generation!$B3995,'EIA-923'!$H:$H,Generation!I$6)</f>
        <v>0</v>
      </c>
      <c r="J3995" s="155">
        <f>SUMIFS('EIA-923'!$G:$G,'EIA-923'!$I:$I,Generation!$C$3,'EIA-923'!$A:$A,Generation!$B3995,'EIA-923'!$H:$H,Generation!J$6)</f>
        <v>0</v>
      </c>
      <c r="K3995" s="155">
        <f>SUMIFS('EIA-923'!$G:$G,'EIA-923'!$I:$I,Generation!$C$3,'EIA-923'!$A:$A,Generation!$B3995,'EIA-923'!$H:$H,Generation!K$6)</f>
        <v>0</v>
      </c>
      <c r="L3995" s="155">
        <f>SUMIFS('EIA-923'!$G:$G,'EIA-923'!$I:$I,Generation!$C$3,'EIA-923'!$A:$A,Generation!$B3995,'EIA-923'!$H:$H,Generation!L$6)</f>
        <v>0</v>
      </c>
      <c r="M3995" s="155">
        <f>SUMIFS('EIA-923'!$G:$G,'EIA-923'!$I:$I,Generation!$C$3,'EIA-923'!$A:$A,Generation!$B3995,'EIA-923'!$H:$H,Generation!M$6)</f>
        <v>0</v>
      </c>
      <c r="N3995" s="155">
        <f>SUMIFS('EIA-923'!$G:$G,'EIA-923'!$I:$I,Generation!$C$3,'EIA-923'!$A:$A,Generation!$B3995,'EIA-923'!$H:$H,Generation!N$6)</f>
        <v>0</v>
      </c>
      <c r="O3995" s="155">
        <f>SUMIFS('EIA-923'!$G:$G,'EIA-923'!$I:$I,Generation!$C$3,'EIA-923'!$A:$A,Generation!$B3995,'EIA-923'!$H:$H,Generation!O$6)</f>
        <v>0</v>
      </c>
      <c r="P3995" s="155">
        <f>SUMIFS('EIA-923'!$G:$G,'EIA-923'!$I:$I,Generation!$C$3,'EIA-923'!$A:$A,Generation!$B3995,'EIA-923'!$H:$H,Generation!P$6)</f>
        <v>0</v>
      </c>
      <c r="Q3995" s="155">
        <f>SUMIFS('EIA-923'!$G:$G,'EIA-923'!$I:$I,Generation!$C$3,'EIA-923'!$A:$A,Generation!$B3995,'EIA-923'!$H:$H,Generation!Q$6)</f>
        <v>0</v>
      </c>
    </row>
    <row r="3996" spans="2:17">
      <c r="B3996" s="50">
        <v>55463</v>
      </c>
      <c r="C3996" s="155">
        <f>SUMIFS('EIA-923'!$G:$G,'EIA-923'!$I:$I,Generation!$C$3,'EIA-923'!$A:$A,Generation!$B3996,'EIA-923'!$H:$H,Generation!C$6)</f>
        <v>0</v>
      </c>
      <c r="D3996" s="155">
        <f>SUMIFS('EIA-923'!$G:$G,'EIA-923'!$I:$I,Generation!$C$3,'EIA-923'!$A:$A,Generation!$B3996,'EIA-923'!$H:$H,Generation!D$6)</f>
        <v>0</v>
      </c>
      <c r="E3996" s="155">
        <f>SUMIFS('EIA-923'!$G:$G,'EIA-923'!$I:$I,Generation!$C$3,'EIA-923'!$A:$A,Generation!$B3996,'EIA-923'!$H:$H,Generation!E$6)</f>
        <v>0</v>
      </c>
      <c r="F3996" s="155">
        <f>SUMIFS('EIA-923'!$G:$G,'EIA-923'!$I:$I,Generation!$C$3,'EIA-923'!$A:$A,Generation!$B3996,'EIA-923'!$H:$H,Generation!F$6)</f>
        <v>6534326</v>
      </c>
      <c r="G3996" s="155">
        <f>SUMIFS('EIA-923'!$G:$G,'EIA-923'!$I:$I,Generation!$C$3,'EIA-923'!$A:$A,Generation!$B3996,'EIA-923'!$H:$H,Generation!G$6)</f>
        <v>0</v>
      </c>
      <c r="H3996" s="155">
        <f>SUMIFS('EIA-923'!$G:$G,'EIA-923'!$I:$I,Generation!$C$3,'EIA-923'!$A:$A,Generation!$B3996,'EIA-923'!$H:$H,Generation!H$6)</f>
        <v>0</v>
      </c>
      <c r="I3996" s="155">
        <f>SUMIFS('EIA-923'!$G:$G,'EIA-923'!$I:$I,Generation!$C$3,'EIA-923'!$A:$A,Generation!$B3996,'EIA-923'!$H:$H,Generation!I$6)</f>
        <v>0</v>
      </c>
      <c r="J3996" s="155">
        <f>SUMIFS('EIA-923'!$G:$G,'EIA-923'!$I:$I,Generation!$C$3,'EIA-923'!$A:$A,Generation!$B3996,'EIA-923'!$H:$H,Generation!J$6)</f>
        <v>0</v>
      </c>
      <c r="K3996" s="155">
        <f>SUMIFS('EIA-923'!$G:$G,'EIA-923'!$I:$I,Generation!$C$3,'EIA-923'!$A:$A,Generation!$B3996,'EIA-923'!$H:$H,Generation!K$6)</f>
        <v>0</v>
      </c>
      <c r="L3996" s="155">
        <f>SUMIFS('EIA-923'!$G:$G,'EIA-923'!$I:$I,Generation!$C$3,'EIA-923'!$A:$A,Generation!$B3996,'EIA-923'!$H:$H,Generation!L$6)</f>
        <v>0</v>
      </c>
      <c r="M3996" s="155">
        <f>SUMIFS('EIA-923'!$G:$G,'EIA-923'!$I:$I,Generation!$C$3,'EIA-923'!$A:$A,Generation!$B3996,'EIA-923'!$H:$H,Generation!M$6)</f>
        <v>0</v>
      </c>
      <c r="N3996" s="155">
        <f>SUMIFS('EIA-923'!$G:$G,'EIA-923'!$I:$I,Generation!$C$3,'EIA-923'!$A:$A,Generation!$B3996,'EIA-923'!$H:$H,Generation!N$6)</f>
        <v>0</v>
      </c>
      <c r="O3996" s="155">
        <f>SUMIFS('EIA-923'!$G:$G,'EIA-923'!$I:$I,Generation!$C$3,'EIA-923'!$A:$A,Generation!$B3996,'EIA-923'!$H:$H,Generation!O$6)</f>
        <v>0</v>
      </c>
      <c r="P3996" s="155">
        <f>SUMIFS('EIA-923'!$G:$G,'EIA-923'!$I:$I,Generation!$C$3,'EIA-923'!$A:$A,Generation!$B3996,'EIA-923'!$H:$H,Generation!P$6)</f>
        <v>0</v>
      </c>
      <c r="Q3996" s="155">
        <f>SUMIFS('EIA-923'!$G:$G,'EIA-923'!$I:$I,Generation!$C$3,'EIA-923'!$A:$A,Generation!$B3996,'EIA-923'!$H:$H,Generation!Q$6)</f>
        <v>0</v>
      </c>
    </row>
    <row r="3997" spans="2:17">
      <c r="B3997" s="50">
        <v>55464</v>
      </c>
      <c r="C3997" s="155">
        <f>SUMIFS('EIA-923'!$G:$G,'EIA-923'!$I:$I,Generation!$C$3,'EIA-923'!$A:$A,Generation!$B3997,'EIA-923'!$H:$H,Generation!C$6)</f>
        <v>0</v>
      </c>
      <c r="D3997" s="155">
        <f>SUMIFS('EIA-923'!$G:$G,'EIA-923'!$I:$I,Generation!$C$3,'EIA-923'!$A:$A,Generation!$B3997,'EIA-923'!$H:$H,Generation!D$6)</f>
        <v>0</v>
      </c>
      <c r="E3997" s="155">
        <f>SUMIFS('EIA-923'!$G:$G,'EIA-923'!$I:$I,Generation!$C$3,'EIA-923'!$A:$A,Generation!$B3997,'EIA-923'!$H:$H,Generation!E$6)</f>
        <v>0</v>
      </c>
      <c r="F3997" s="155">
        <f>SUMIFS('EIA-923'!$G:$G,'EIA-923'!$I:$I,Generation!$C$3,'EIA-923'!$A:$A,Generation!$B3997,'EIA-923'!$H:$H,Generation!F$6)</f>
        <v>6809470</v>
      </c>
      <c r="G3997" s="155">
        <f>SUMIFS('EIA-923'!$G:$G,'EIA-923'!$I:$I,Generation!$C$3,'EIA-923'!$A:$A,Generation!$B3997,'EIA-923'!$H:$H,Generation!G$6)</f>
        <v>0</v>
      </c>
      <c r="H3997" s="155">
        <f>SUMIFS('EIA-923'!$G:$G,'EIA-923'!$I:$I,Generation!$C$3,'EIA-923'!$A:$A,Generation!$B3997,'EIA-923'!$H:$H,Generation!H$6)</f>
        <v>0</v>
      </c>
      <c r="I3997" s="155">
        <f>SUMIFS('EIA-923'!$G:$G,'EIA-923'!$I:$I,Generation!$C$3,'EIA-923'!$A:$A,Generation!$B3997,'EIA-923'!$H:$H,Generation!I$6)</f>
        <v>0</v>
      </c>
      <c r="J3997" s="155">
        <f>SUMIFS('EIA-923'!$G:$G,'EIA-923'!$I:$I,Generation!$C$3,'EIA-923'!$A:$A,Generation!$B3997,'EIA-923'!$H:$H,Generation!J$6)</f>
        <v>0</v>
      </c>
      <c r="K3997" s="155">
        <f>SUMIFS('EIA-923'!$G:$G,'EIA-923'!$I:$I,Generation!$C$3,'EIA-923'!$A:$A,Generation!$B3997,'EIA-923'!$H:$H,Generation!K$6)</f>
        <v>0</v>
      </c>
      <c r="L3997" s="155">
        <f>SUMIFS('EIA-923'!$G:$G,'EIA-923'!$I:$I,Generation!$C$3,'EIA-923'!$A:$A,Generation!$B3997,'EIA-923'!$H:$H,Generation!L$6)</f>
        <v>0</v>
      </c>
      <c r="M3997" s="155">
        <f>SUMIFS('EIA-923'!$G:$G,'EIA-923'!$I:$I,Generation!$C$3,'EIA-923'!$A:$A,Generation!$B3997,'EIA-923'!$H:$H,Generation!M$6)</f>
        <v>0</v>
      </c>
      <c r="N3997" s="155">
        <f>SUMIFS('EIA-923'!$G:$G,'EIA-923'!$I:$I,Generation!$C$3,'EIA-923'!$A:$A,Generation!$B3997,'EIA-923'!$H:$H,Generation!N$6)</f>
        <v>0</v>
      </c>
      <c r="O3997" s="155">
        <f>SUMIFS('EIA-923'!$G:$G,'EIA-923'!$I:$I,Generation!$C$3,'EIA-923'!$A:$A,Generation!$B3997,'EIA-923'!$H:$H,Generation!O$6)</f>
        <v>0</v>
      </c>
      <c r="P3997" s="155">
        <f>SUMIFS('EIA-923'!$G:$G,'EIA-923'!$I:$I,Generation!$C$3,'EIA-923'!$A:$A,Generation!$B3997,'EIA-923'!$H:$H,Generation!P$6)</f>
        <v>0</v>
      </c>
      <c r="Q3997" s="155">
        <f>SUMIFS('EIA-923'!$G:$G,'EIA-923'!$I:$I,Generation!$C$3,'EIA-923'!$A:$A,Generation!$B3997,'EIA-923'!$H:$H,Generation!Q$6)</f>
        <v>0</v>
      </c>
    </row>
    <row r="3998" spans="2:17">
      <c r="B3998" s="50">
        <v>55467</v>
      </c>
      <c r="C3998" s="155">
        <f>SUMIFS('EIA-923'!$G:$G,'EIA-923'!$I:$I,Generation!$C$3,'EIA-923'!$A:$A,Generation!$B3998,'EIA-923'!$H:$H,Generation!C$6)</f>
        <v>0</v>
      </c>
      <c r="D3998" s="155">
        <f>SUMIFS('EIA-923'!$G:$G,'EIA-923'!$I:$I,Generation!$C$3,'EIA-923'!$A:$A,Generation!$B3998,'EIA-923'!$H:$H,Generation!D$6)</f>
        <v>0</v>
      </c>
      <c r="E3998" s="155">
        <f>SUMIFS('EIA-923'!$G:$G,'EIA-923'!$I:$I,Generation!$C$3,'EIA-923'!$A:$A,Generation!$B3998,'EIA-923'!$H:$H,Generation!E$6)</f>
        <v>0</v>
      </c>
      <c r="F3998" s="155">
        <f>SUMIFS('EIA-923'!$G:$G,'EIA-923'!$I:$I,Generation!$C$3,'EIA-923'!$A:$A,Generation!$B3998,'EIA-923'!$H:$H,Generation!F$6)</f>
        <v>3595463</v>
      </c>
      <c r="G3998" s="155">
        <f>SUMIFS('EIA-923'!$G:$G,'EIA-923'!$I:$I,Generation!$C$3,'EIA-923'!$A:$A,Generation!$B3998,'EIA-923'!$H:$H,Generation!G$6)</f>
        <v>0</v>
      </c>
      <c r="H3998" s="155">
        <f>SUMIFS('EIA-923'!$G:$G,'EIA-923'!$I:$I,Generation!$C$3,'EIA-923'!$A:$A,Generation!$B3998,'EIA-923'!$H:$H,Generation!H$6)</f>
        <v>0</v>
      </c>
      <c r="I3998" s="155">
        <f>SUMIFS('EIA-923'!$G:$G,'EIA-923'!$I:$I,Generation!$C$3,'EIA-923'!$A:$A,Generation!$B3998,'EIA-923'!$H:$H,Generation!I$6)</f>
        <v>0</v>
      </c>
      <c r="J3998" s="155">
        <f>SUMIFS('EIA-923'!$G:$G,'EIA-923'!$I:$I,Generation!$C$3,'EIA-923'!$A:$A,Generation!$B3998,'EIA-923'!$H:$H,Generation!J$6)</f>
        <v>0</v>
      </c>
      <c r="K3998" s="155">
        <f>SUMIFS('EIA-923'!$G:$G,'EIA-923'!$I:$I,Generation!$C$3,'EIA-923'!$A:$A,Generation!$B3998,'EIA-923'!$H:$H,Generation!K$6)</f>
        <v>0</v>
      </c>
      <c r="L3998" s="155">
        <f>SUMIFS('EIA-923'!$G:$G,'EIA-923'!$I:$I,Generation!$C$3,'EIA-923'!$A:$A,Generation!$B3998,'EIA-923'!$H:$H,Generation!L$6)</f>
        <v>0</v>
      </c>
      <c r="M3998" s="155">
        <f>SUMIFS('EIA-923'!$G:$G,'EIA-923'!$I:$I,Generation!$C$3,'EIA-923'!$A:$A,Generation!$B3998,'EIA-923'!$H:$H,Generation!M$6)</f>
        <v>0</v>
      </c>
      <c r="N3998" s="155">
        <f>SUMIFS('EIA-923'!$G:$G,'EIA-923'!$I:$I,Generation!$C$3,'EIA-923'!$A:$A,Generation!$B3998,'EIA-923'!$H:$H,Generation!N$6)</f>
        <v>0</v>
      </c>
      <c r="O3998" s="155">
        <f>SUMIFS('EIA-923'!$G:$G,'EIA-923'!$I:$I,Generation!$C$3,'EIA-923'!$A:$A,Generation!$B3998,'EIA-923'!$H:$H,Generation!O$6)</f>
        <v>0</v>
      </c>
      <c r="P3998" s="155">
        <f>SUMIFS('EIA-923'!$G:$G,'EIA-923'!$I:$I,Generation!$C$3,'EIA-923'!$A:$A,Generation!$B3998,'EIA-923'!$H:$H,Generation!P$6)</f>
        <v>0</v>
      </c>
      <c r="Q3998" s="155">
        <f>SUMIFS('EIA-923'!$G:$G,'EIA-923'!$I:$I,Generation!$C$3,'EIA-923'!$A:$A,Generation!$B3998,'EIA-923'!$H:$H,Generation!Q$6)</f>
        <v>0</v>
      </c>
    </row>
    <row r="3999" spans="2:17">
      <c r="B3999" s="50">
        <v>55470</v>
      </c>
      <c r="C3999" s="155">
        <f>SUMIFS('EIA-923'!$G:$G,'EIA-923'!$I:$I,Generation!$C$3,'EIA-923'!$A:$A,Generation!$B3999,'EIA-923'!$H:$H,Generation!C$6)</f>
        <v>0</v>
      </c>
      <c r="D3999" s="155">
        <f>SUMIFS('EIA-923'!$G:$G,'EIA-923'!$I:$I,Generation!$C$3,'EIA-923'!$A:$A,Generation!$B3999,'EIA-923'!$H:$H,Generation!D$6)</f>
        <v>0</v>
      </c>
      <c r="E3999" s="155">
        <f>SUMIFS('EIA-923'!$G:$G,'EIA-923'!$I:$I,Generation!$C$3,'EIA-923'!$A:$A,Generation!$B3999,'EIA-923'!$H:$H,Generation!E$6)</f>
        <v>0</v>
      </c>
      <c r="F3999" s="155">
        <f>SUMIFS('EIA-923'!$G:$G,'EIA-923'!$I:$I,Generation!$C$3,'EIA-923'!$A:$A,Generation!$B3999,'EIA-923'!$H:$H,Generation!F$6)</f>
        <v>0</v>
      </c>
      <c r="G3999" s="155">
        <f>SUMIFS('EIA-923'!$G:$G,'EIA-923'!$I:$I,Generation!$C$3,'EIA-923'!$A:$A,Generation!$B3999,'EIA-923'!$H:$H,Generation!G$6)</f>
        <v>0</v>
      </c>
      <c r="H3999" s="155">
        <f>SUMIFS('EIA-923'!$G:$G,'EIA-923'!$I:$I,Generation!$C$3,'EIA-923'!$A:$A,Generation!$B3999,'EIA-923'!$H:$H,Generation!H$6)</f>
        <v>0</v>
      </c>
      <c r="I3999" s="155">
        <f>SUMIFS('EIA-923'!$G:$G,'EIA-923'!$I:$I,Generation!$C$3,'EIA-923'!$A:$A,Generation!$B3999,'EIA-923'!$H:$H,Generation!I$6)</f>
        <v>0</v>
      </c>
      <c r="J3999" s="155">
        <f>SUMIFS('EIA-923'!$G:$G,'EIA-923'!$I:$I,Generation!$C$3,'EIA-923'!$A:$A,Generation!$B3999,'EIA-923'!$H:$H,Generation!J$6)</f>
        <v>0</v>
      </c>
      <c r="K3999" s="155">
        <f>SUMIFS('EIA-923'!$G:$G,'EIA-923'!$I:$I,Generation!$C$3,'EIA-923'!$A:$A,Generation!$B3999,'EIA-923'!$H:$H,Generation!K$6)</f>
        <v>0</v>
      </c>
      <c r="L3999" s="155">
        <f>SUMIFS('EIA-923'!$G:$G,'EIA-923'!$I:$I,Generation!$C$3,'EIA-923'!$A:$A,Generation!$B3999,'EIA-923'!$H:$H,Generation!L$6)</f>
        <v>0</v>
      </c>
      <c r="M3999" s="155">
        <f>SUMIFS('EIA-923'!$G:$G,'EIA-923'!$I:$I,Generation!$C$3,'EIA-923'!$A:$A,Generation!$B3999,'EIA-923'!$H:$H,Generation!M$6)</f>
        <v>0</v>
      </c>
      <c r="N3999" s="155">
        <f>SUMIFS('EIA-923'!$G:$G,'EIA-923'!$I:$I,Generation!$C$3,'EIA-923'!$A:$A,Generation!$B3999,'EIA-923'!$H:$H,Generation!N$6)</f>
        <v>0</v>
      </c>
      <c r="O3999" s="155">
        <f>SUMIFS('EIA-923'!$G:$G,'EIA-923'!$I:$I,Generation!$C$3,'EIA-923'!$A:$A,Generation!$B3999,'EIA-923'!$H:$H,Generation!O$6)</f>
        <v>0</v>
      </c>
      <c r="P3999" s="155">
        <f>SUMIFS('EIA-923'!$G:$G,'EIA-923'!$I:$I,Generation!$C$3,'EIA-923'!$A:$A,Generation!$B3999,'EIA-923'!$H:$H,Generation!P$6)</f>
        <v>0</v>
      </c>
      <c r="Q3999" s="155">
        <f>SUMIFS('EIA-923'!$G:$G,'EIA-923'!$I:$I,Generation!$C$3,'EIA-923'!$A:$A,Generation!$B3999,'EIA-923'!$H:$H,Generation!Q$6)</f>
        <v>0</v>
      </c>
    </row>
    <row r="4000" spans="2:17">
      <c r="B4000" s="50">
        <v>55477</v>
      </c>
      <c r="C4000" s="155">
        <f>SUMIFS('EIA-923'!$G:$G,'EIA-923'!$I:$I,Generation!$C$3,'EIA-923'!$A:$A,Generation!$B4000,'EIA-923'!$H:$H,Generation!C$6)</f>
        <v>0</v>
      </c>
      <c r="D4000" s="155">
        <f>SUMIFS('EIA-923'!$G:$G,'EIA-923'!$I:$I,Generation!$C$3,'EIA-923'!$A:$A,Generation!$B4000,'EIA-923'!$H:$H,Generation!D$6)</f>
        <v>16426</v>
      </c>
      <c r="E4000" s="155">
        <f>SUMIFS('EIA-923'!$G:$G,'EIA-923'!$I:$I,Generation!$C$3,'EIA-923'!$A:$A,Generation!$B4000,'EIA-923'!$H:$H,Generation!E$6)</f>
        <v>0</v>
      </c>
      <c r="F4000" s="155">
        <f>SUMIFS('EIA-923'!$G:$G,'EIA-923'!$I:$I,Generation!$C$3,'EIA-923'!$A:$A,Generation!$B4000,'EIA-923'!$H:$H,Generation!F$6)</f>
        <v>0</v>
      </c>
      <c r="G4000" s="155">
        <f>SUMIFS('EIA-923'!$G:$G,'EIA-923'!$I:$I,Generation!$C$3,'EIA-923'!$A:$A,Generation!$B4000,'EIA-923'!$H:$H,Generation!G$6)</f>
        <v>0</v>
      </c>
      <c r="H4000" s="155">
        <f>SUMIFS('EIA-923'!$G:$G,'EIA-923'!$I:$I,Generation!$C$3,'EIA-923'!$A:$A,Generation!$B4000,'EIA-923'!$H:$H,Generation!H$6)</f>
        <v>0</v>
      </c>
      <c r="I4000" s="155">
        <f>SUMIFS('EIA-923'!$G:$G,'EIA-923'!$I:$I,Generation!$C$3,'EIA-923'!$A:$A,Generation!$B4000,'EIA-923'!$H:$H,Generation!I$6)</f>
        <v>0</v>
      </c>
      <c r="J4000" s="155">
        <f>SUMIFS('EIA-923'!$G:$G,'EIA-923'!$I:$I,Generation!$C$3,'EIA-923'!$A:$A,Generation!$B4000,'EIA-923'!$H:$H,Generation!J$6)</f>
        <v>0</v>
      </c>
      <c r="K4000" s="155">
        <f>SUMIFS('EIA-923'!$G:$G,'EIA-923'!$I:$I,Generation!$C$3,'EIA-923'!$A:$A,Generation!$B4000,'EIA-923'!$H:$H,Generation!K$6)</f>
        <v>0</v>
      </c>
      <c r="L4000" s="155">
        <f>SUMIFS('EIA-923'!$G:$G,'EIA-923'!$I:$I,Generation!$C$3,'EIA-923'!$A:$A,Generation!$B4000,'EIA-923'!$H:$H,Generation!L$6)</f>
        <v>0</v>
      </c>
      <c r="M4000" s="155">
        <f>SUMIFS('EIA-923'!$G:$G,'EIA-923'!$I:$I,Generation!$C$3,'EIA-923'!$A:$A,Generation!$B4000,'EIA-923'!$H:$H,Generation!M$6)</f>
        <v>0</v>
      </c>
      <c r="N4000" s="155">
        <f>SUMIFS('EIA-923'!$G:$G,'EIA-923'!$I:$I,Generation!$C$3,'EIA-923'!$A:$A,Generation!$B4000,'EIA-923'!$H:$H,Generation!N$6)</f>
        <v>0</v>
      </c>
      <c r="O4000" s="155">
        <f>SUMIFS('EIA-923'!$G:$G,'EIA-923'!$I:$I,Generation!$C$3,'EIA-923'!$A:$A,Generation!$B4000,'EIA-923'!$H:$H,Generation!O$6)</f>
        <v>0</v>
      </c>
      <c r="P4000" s="155">
        <f>SUMIFS('EIA-923'!$G:$G,'EIA-923'!$I:$I,Generation!$C$3,'EIA-923'!$A:$A,Generation!$B4000,'EIA-923'!$H:$H,Generation!P$6)</f>
        <v>0</v>
      </c>
      <c r="Q4000" s="155">
        <f>SUMIFS('EIA-923'!$G:$G,'EIA-923'!$I:$I,Generation!$C$3,'EIA-923'!$A:$A,Generation!$B4000,'EIA-923'!$H:$H,Generation!Q$6)</f>
        <v>0</v>
      </c>
    </row>
    <row r="4001" spans="2:17">
      <c r="B4001" s="50">
        <v>55478</v>
      </c>
      <c r="C4001" s="155">
        <f>SUMIFS('EIA-923'!$G:$G,'EIA-923'!$I:$I,Generation!$C$3,'EIA-923'!$A:$A,Generation!$B4001,'EIA-923'!$H:$H,Generation!C$6)</f>
        <v>0</v>
      </c>
      <c r="D4001" s="155">
        <f>SUMIFS('EIA-923'!$G:$G,'EIA-923'!$I:$I,Generation!$C$3,'EIA-923'!$A:$A,Generation!$B4001,'EIA-923'!$H:$H,Generation!D$6)</f>
        <v>22324</v>
      </c>
      <c r="E4001" s="155">
        <f>SUMIFS('EIA-923'!$G:$G,'EIA-923'!$I:$I,Generation!$C$3,'EIA-923'!$A:$A,Generation!$B4001,'EIA-923'!$H:$H,Generation!E$6)</f>
        <v>0</v>
      </c>
      <c r="F4001" s="155">
        <f>SUMIFS('EIA-923'!$G:$G,'EIA-923'!$I:$I,Generation!$C$3,'EIA-923'!$A:$A,Generation!$B4001,'EIA-923'!$H:$H,Generation!F$6)</f>
        <v>0</v>
      </c>
      <c r="G4001" s="155">
        <f>SUMIFS('EIA-923'!$G:$G,'EIA-923'!$I:$I,Generation!$C$3,'EIA-923'!$A:$A,Generation!$B4001,'EIA-923'!$H:$H,Generation!G$6)</f>
        <v>0</v>
      </c>
      <c r="H4001" s="155">
        <f>SUMIFS('EIA-923'!$G:$G,'EIA-923'!$I:$I,Generation!$C$3,'EIA-923'!$A:$A,Generation!$B4001,'EIA-923'!$H:$H,Generation!H$6)</f>
        <v>0</v>
      </c>
      <c r="I4001" s="155">
        <f>SUMIFS('EIA-923'!$G:$G,'EIA-923'!$I:$I,Generation!$C$3,'EIA-923'!$A:$A,Generation!$B4001,'EIA-923'!$H:$H,Generation!I$6)</f>
        <v>0</v>
      </c>
      <c r="J4001" s="155">
        <f>SUMIFS('EIA-923'!$G:$G,'EIA-923'!$I:$I,Generation!$C$3,'EIA-923'!$A:$A,Generation!$B4001,'EIA-923'!$H:$H,Generation!J$6)</f>
        <v>0</v>
      </c>
      <c r="K4001" s="155">
        <f>SUMIFS('EIA-923'!$G:$G,'EIA-923'!$I:$I,Generation!$C$3,'EIA-923'!$A:$A,Generation!$B4001,'EIA-923'!$H:$H,Generation!K$6)</f>
        <v>0</v>
      </c>
      <c r="L4001" s="155">
        <f>SUMIFS('EIA-923'!$G:$G,'EIA-923'!$I:$I,Generation!$C$3,'EIA-923'!$A:$A,Generation!$B4001,'EIA-923'!$H:$H,Generation!L$6)</f>
        <v>0</v>
      </c>
      <c r="M4001" s="155">
        <f>SUMIFS('EIA-923'!$G:$G,'EIA-923'!$I:$I,Generation!$C$3,'EIA-923'!$A:$A,Generation!$B4001,'EIA-923'!$H:$H,Generation!M$6)</f>
        <v>0</v>
      </c>
      <c r="N4001" s="155">
        <f>SUMIFS('EIA-923'!$G:$G,'EIA-923'!$I:$I,Generation!$C$3,'EIA-923'!$A:$A,Generation!$B4001,'EIA-923'!$H:$H,Generation!N$6)</f>
        <v>0</v>
      </c>
      <c r="O4001" s="155">
        <f>SUMIFS('EIA-923'!$G:$G,'EIA-923'!$I:$I,Generation!$C$3,'EIA-923'!$A:$A,Generation!$B4001,'EIA-923'!$H:$H,Generation!O$6)</f>
        <v>0</v>
      </c>
      <c r="P4001" s="155">
        <f>SUMIFS('EIA-923'!$G:$G,'EIA-923'!$I:$I,Generation!$C$3,'EIA-923'!$A:$A,Generation!$B4001,'EIA-923'!$H:$H,Generation!P$6)</f>
        <v>0</v>
      </c>
      <c r="Q4001" s="155">
        <f>SUMIFS('EIA-923'!$G:$G,'EIA-923'!$I:$I,Generation!$C$3,'EIA-923'!$A:$A,Generation!$B4001,'EIA-923'!$H:$H,Generation!Q$6)</f>
        <v>0</v>
      </c>
    </row>
    <row r="4002" spans="2:17">
      <c r="B4002" s="50">
        <v>55479</v>
      </c>
      <c r="C4002" s="155">
        <f>SUMIFS('EIA-923'!$G:$G,'EIA-923'!$I:$I,Generation!$C$3,'EIA-923'!$A:$A,Generation!$B4002,'EIA-923'!$H:$H,Generation!C$6)</f>
        <v>0</v>
      </c>
      <c r="D4002" s="155">
        <f>SUMIFS('EIA-923'!$G:$G,'EIA-923'!$I:$I,Generation!$C$3,'EIA-923'!$A:$A,Generation!$B4002,'EIA-923'!$H:$H,Generation!D$6)</f>
        <v>1420.5809999999999</v>
      </c>
      <c r="E4002" s="155">
        <f>SUMIFS('EIA-923'!$G:$G,'EIA-923'!$I:$I,Generation!$C$3,'EIA-923'!$A:$A,Generation!$B4002,'EIA-923'!$H:$H,Generation!E$6)</f>
        <v>701956.42</v>
      </c>
      <c r="F4002" s="155">
        <f>SUMIFS('EIA-923'!$G:$G,'EIA-923'!$I:$I,Generation!$C$3,'EIA-923'!$A:$A,Generation!$B4002,'EIA-923'!$H:$H,Generation!F$6)</f>
        <v>0</v>
      </c>
      <c r="G4002" s="155">
        <f>SUMIFS('EIA-923'!$G:$G,'EIA-923'!$I:$I,Generation!$C$3,'EIA-923'!$A:$A,Generation!$B4002,'EIA-923'!$H:$H,Generation!G$6)</f>
        <v>0</v>
      </c>
      <c r="H4002" s="155">
        <f>SUMIFS('EIA-923'!$G:$G,'EIA-923'!$I:$I,Generation!$C$3,'EIA-923'!$A:$A,Generation!$B4002,'EIA-923'!$H:$H,Generation!H$6)</f>
        <v>0</v>
      </c>
      <c r="I4002" s="155">
        <f>SUMIFS('EIA-923'!$G:$G,'EIA-923'!$I:$I,Generation!$C$3,'EIA-923'!$A:$A,Generation!$B4002,'EIA-923'!$H:$H,Generation!I$6)</f>
        <v>0</v>
      </c>
      <c r="J4002" s="155">
        <f>SUMIFS('EIA-923'!$G:$G,'EIA-923'!$I:$I,Generation!$C$3,'EIA-923'!$A:$A,Generation!$B4002,'EIA-923'!$H:$H,Generation!J$6)</f>
        <v>0</v>
      </c>
      <c r="K4002" s="155">
        <f>SUMIFS('EIA-923'!$G:$G,'EIA-923'!$I:$I,Generation!$C$3,'EIA-923'!$A:$A,Generation!$B4002,'EIA-923'!$H:$H,Generation!K$6)</f>
        <v>0</v>
      </c>
      <c r="L4002" s="155">
        <f>SUMIFS('EIA-923'!$G:$G,'EIA-923'!$I:$I,Generation!$C$3,'EIA-923'!$A:$A,Generation!$B4002,'EIA-923'!$H:$H,Generation!L$6)</f>
        <v>0</v>
      </c>
      <c r="M4002" s="155">
        <f>SUMIFS('EIA-923'!$G:$G,'EIA-923'!$I:$I,Generation!$C$3,'EIA-923'!$A:$A,Generation!$B4002,'EIA-923'!$H:$H,Generation!M$6)</f>
        <v>0</v>
      </c>
      <c r="N4002" s="155">
        <f>SUMIFS('EIA-923'!$G:$G,'EIA-923'!$I:$I,Generation!$C$3,'EIA-923'!$A:$A,Generation!$B4002,'EIA-923'!$H:$H,Generation!N$6)</f>
        <v>0</v>
      </c>
      <c r="O4002" s="155">
        <f>SUMIFS('EIA-923'!$G:$G,'EIA-923'!$I:$I,Generation!$C$3,'EIA-923'!$A:$A,Generation!$B4002,'EIA-923'!$H:$H,Generation!O$6)</f>
        <v>0</v>
      </c>
      <c r="P4002" s="155">
        <f>SUMIFS('EIA-923'!$G:$G,'EIA-923'!$I:$I,Generation!$C$3,'EIA-923'!$A:$A,Generation!$B4002,'EIA-923'!$H:$H,Generation!P$6)</f>
        <v>0</v>
      </c>
      <c r="Q4002" s="155">
        <f>SUMIFS('EIA-923'!$G:$G,'EIA-923'!$I:$I,Generation!$C$3,'EIA-923'!$A:$A,Generation!$B4002,'EIA-923'!$H:$H,Generation!Q$6)</f>
        <v>0</v>
      </c>
    </row>
    <row r="4003" spans="2:17">
      <c r="B4003" s="50">
        <v>55480</v>
      </c>
      <c r="C4003" s="155">
        <f>SUMIFS('EIA-923'!$G:$G,'EIA-923'!$I:$I,Generation!$C$3,'EIA-923'!$A:$A,Generation!$B4003,'EIA-923'!$H:$H,Generation!C$6)</f>
        <v>0</v>
      </c>
      <c r="D4003" s="155">
        <f>SUMIFS('EIA-923'!$G:$G,'EIA-923'!$I:$I,Generation!$C$3,'EIA-923'!$A:$A,Generation!$B4003,'EIA-923'!$H:$H,Generation!D$6)</f>
        <v>0</v>
      </c>
      <c r="E4003" s="155">
        <f>SUMIFS('EIA-923'!$G:$G,'EIA-923'!$I:$I,Generation!$C$3,'EIA-923'!$A:$A,Generation!$B4003,'EIA-923'!$H:$H,Generation!E$6)</f>
        <v>0</v>
      </c>
      <c r="F4003" s="155">
        <f>SUMIFS('EIA-923'!$G:$G,'EIA-923'!$I:$I,Generation!$C$3,'EIA-923'!$A:$A,Generation!$B4003,'EIA-923'!$H:$H,Generation!F$6)</f>
        <v>10526719</v>
      </c>
      <c r="G4003" s="155">
        <f>SUMIFS('EIA-923'!$G:$G,'EIA-923'!$I:$I,Generation!$C$3,'EIA-923'!$A:$A,Generation!$B4003,'EIA-923'!$H:$H,Generation!G$6)</f>
        <v>0</v>
      </c>
      <c r="H4003" s="155">
        <f>SUMIFS('EIA-923'!$G:$G,'EIA-923'!$I:$I,Generation!$C$3,'EIA-923'!$A:$A,Generation!$B4003,'EIA-923'!$H:$H,Generation!H$6)</f>
        <v>0</v>
      </c>
      <c r="I4003" s="155">
        <f>SUMIFS('EIA-923'!$G:$G,'EIA-923'!$I:$I,Generation!$C$3,'EIA-923'!$A:$A,Generation!$B4003,'EIA-923'!$H:$H,Generation!I$6)</f>
        <v>0</v>
      </c>
      <c r="J4003" s="155">
        <f>SUMIFS('EIA-923'!$G:$G,'EIA-923'!$I:$I,Generation!$C$3,'EIA-923'!$A:$A,Generation!$B4003,'EIA-923'!$H:$H,Generation!J$6)</f>
        <v>0</v>
      </c>
      <c r="K4003" s="155">
        <f>SUMIFS('EIA-923'!$G:$G,'EIA-923'!$I:$I,Generation!$C$3,'EIA-923'!$A:$A,Generation!$B4003,'EIA-923'!$H:$H,Generation!K$6)</f>
        <v>0</v>
      </c>
      <c r="L4003" s="155">
        <f>SUMIFS('EIA-923'!$G:$G,'EIA-923'!$I:$I,Generation!$C$3,'EIA-923'!$A:$A,Generation!$B4003,'EIA-923'!$H:$H,Generation!L$6)</f>
        <v>0</v>
      </c>
      <c r="M4003" s="155">
        <f>SUMIFS('EIA-923'!$G:$G,'EIA-923'!$I:$I,Generation!$C$3,'EIA-923'!$A:$A,Generation!$B4003,'EIA-923'!$H:$H,Generation!M$6)</f>
        <v>0</v>
      </c>
      <c r="N4003" s="155">
        <f>SUMIFS('EIA-923'!$G:$G,'EIA-923'!$I:$I,Generation!$C$3,'EIA-923'!$A:$A,Generation!$B4003,'EIA-923'!$H:$H,Generation!N$6)</f>
        <v>0</v>
      </c>
      <c r="O4003" s="155">
        <f>SUMIFS('EIA-923'!$G:$G,'EIA-923'!$I:$I,Generation!$C$3,'EIA-923'!$A:$A,Generation!$B4003,'EIA-923'!$H:$H,Generation!O$6)</f>
        <v>0</v>
      </c>
      <c r="P4003" s="155">
        <f>SUMIFS('EIA-923'!$G:$G,'EIA-923'!$I:$I,Generation!$C$3,'EIA-923'!$A:$A,Generation!$B4003,'EIA-923'!$H:$H,Generation!P$6)</f>
        <v>0</v>
      </c>
      <c r="Q4003" s="155">
        <f>SUMIFS('EIA-923'!$G:$G,'EIA-923'!$I:$I,Generation!$C$3,'EIA-923'!$A:$A,Generation!$B4003,'EIA-923'!$H:$H,Generation!Q$6)</f>
        <v>0</v>
      </c>
    </row>
    <row r="4004" spans="2:17">
      <c r="B4004" s="50">
        <v>55481</v>
      </c>
      <c r="C4004" s="155">
        <f>SUMIFS('EIA-923'!$G:$G,'EIA-923'!$I:$I,Generation!$C$3,'EIA-923'!$A:$A,Generation!$B4004,'EIA-923'!$H:$H,Generation!C$6)</f>
        <v>0</v>
      </c>
      <c r="D4004" s="155">
        <f>SUMIFS('EIA-923'!$G:$G,'EIA-923'!$I:$I,Generation!$C$3,'EIA-923'!$A:$A,Generation!$B4004,'EIA-923'!$H:$H,Generation!D$6)</f>
        <v>0</v>
      </c>
      <c r="E4004" s="155">
        <f>SUMIFS('EIA-923'!$G:$G,'EIA-923'!$I:$I,Generation!$C$3,'EIA-923'!$A:$A,Generation!$B4004,'EIA-923'!$H:$H,Generation!E$6)</f>
        <v>0</v>
      </c>
      <c r="F4004" s="155">
        <f>SUMIFS('EIA-923'!$G:$G,'EIA-923'!$I:$I,Generation!$C$3,'EIA-923'!$A:$A,Generation!$B4004,'EIA-923'!$H:$H,Generation!F$6)</f>
        <v>3414701</v>
      </c>
      <c r="G4004" s="155">
        <f>SUMIFS('EIA-923'!$G:$G,'EIA-923'!$I:$I,Generation!$C$3,'EIA-923'!$A:$A,Generation!$B4004,'EIA-923'!$H:$H,Generation!G$6)</f>
        <v>0</v>
      </c>
      <c r="H4004" s="155">
        <f>SUMIFS('EIA-923'!$G:$G,'EIA-923'!$I:$I,Generation!$C$3,'EIA-923'!$A:$A,Generation!$B4004,'EIA-923'!$H:$H,Generation!H$6)</f>
        <v>0</v>
      </c>
      <c r="I4004" s="155">
        <f>SUMIFS('EIA-923'!$G:$G,'EIA-923'!$I:$I,Generation!$C$3,'EIA-923'!$A:$A,Generation!$B4004,'EIA-923'!$H:$H,Generation!I$6)</f>
        <v>0</v>
      </c>
      <c r="J4004" s="155">
        <f>SUMIFS('EIA-923'!$G:$G,'EIA-923'!$I:$I,Generation!$C$3,'EIA-923'!$A:$A,Generation!$B4004,'EIA-923'!$H:$H,Generation!J$6)</f>
        <v>0</v>
      </c>
      <c r="K4004" s="155">
        <f>SUMIFS('EIA-923'!$G:$G,'EIA-923'!$I:$I,Generation!$C$3,'EIA-923'!$A:$A,Generation!$B4004,'EIA-923'!$H:$H,Generation!K$6)</f>
        <v>0</v>
      </c>
      <c r="L4004" s="155">
        <f>SUMIFS('EIA-923'!$G:$G,'EIA-923'!$I:$I,Generation!$C$3,'EIA-923'!$A:$A,Generation!$B4004,'EIA-923'!$H:$H,Generation!L$6)</f>
        <v>0</v>
      </c>
      <c r="M4004" s="155">
        <f>SUMIFS('EIA-923'!$G:$G,'EIA-923'!$I:$I,Generation!$C$3,'EIA-923'!$A:$A,Generation!$B4004,'EIA-923'!$H:$H,Generation!M$6)</f>
        <v>0</v>
      </c>
      <c r="N4004" s="155">
        <f>SUMIFS('EIA-923'!$G:$G,'EIA-923'!$I:$I,Generation!$C$3,'EIA-923'!$A:$A,Generation!$B4004,'EIA-923'!$H:$H,Generation!N$6)</f>
        <v>0</v>
      </c>
      <c r="O4004" s="155">
        <f>SUMIFS('EIA-923'!$G:$G,'EIA-923'!$I:$I,Generation!$C$3,'EIA-923'!$A:$A,Generation!$B4004,'EIA-923'!$H:$H,Generation!O$6)</f>
        <v>0</v>
      </c>
      <c r="P4004" s="155">
        <f>SUMIFS('EIA-923'!$G:$G,'EIA-923'!$I:$I,Generation!$C$3,'EIA-923'!$A:$A,Generation!$B4004,'EIA-923'!$H:$H,Generation!P$6)</f>
        <v>0</v>
      </c>
      <c r="Q4004" s="155">
        <f>SUMIFS('EIA-923'!$G:$G,'EIA-923'!$I:$I,Generation!$C$3,'EIA-923'!$A:$A,Generation!$B4004,'EIA-923'!$H:$H,Generation!Q$6)</f>
        <v>0</v>
      </c>
    </row>
    <row r="4005" spans="2:17">
      <c r="B4005" s="50">
        <v>55482</v>
      </c>
      <c r="C4005" s="155">
        <f>SUMIFS('EIA-923'!$G:$G,'EIA-923'!$I:$I,Generation!$C$3,'EIA-923'!$A:$A,Generation!$B4005,'EIA-923'!$H:$H,Generation!C$6)</f>
        <v>0</v>
      </c>
      <c r="D4005" s="155">
        <f>SUMIFS('EIA-923'!$G:$G,'EIA-923'!$I:$I,Generation!$C$3,'EIA-923'!$A:$A,Generation!$B4005,'EIA-923'!$H:$H,Generation!D$6)</f>
        <v>0</v>
      </c>
      <c r="E4005" s="155">
        <f>SUMIFS('EIA-923'!$G:$G,'EIA-923'!$I:$I,Generation!$C$3,'EIA-923'!$A:$A,Generation!$B4005,'EIA-923'!$H:$H,Generation!E$6)</f>
        <v>0</v>
      </c>
      <c r="F4005" s="155">
        <f>SUMIFS('EIA-923'!$G:$G,'EIA-923'!$I:$I,Generation!$C$3,'EIA-923'!$A:$A,Generation!$B4005,'EIA-923'!$H:$H,Generation!F$6)</f>
        <v>1905173</v>
      </c>
      <c r="G4005" s="155">
        <f>SUMIFS('EIA-923'!$G:$G,'EIA-923'!$I:$I,Generation!$C$3,'EIA-923'!$A:$A,Generation!$B4005,'EIA-923'!$H:$H,Generation!G$6)</f>
        <v>0</v>
      </c>
      <c r="H4005" s="155">
        <f>SUMIFS('EIA-923'!$G:$G,'EIA-923'!$I:$I,Generation!$C$3,'EIA-923'!$A:$A,Generation!$B4005,'EIA-923'!$H:$H,Generation!H$6)</f>
        <v>0</v>
      </c>
      <c r="I4005" s="155">
        <f>SUMIFS('EIA-923'!$G:$G,'EIA-923'!$I:$I,Generation!$C$3,'EIA-923'!$A:$A,Generation!$B4005,'EIA-923'!$H:$H,Generation!I$6)</f>
        <v>0</v>
      </c>
      <c r="J4005" s="155">
        <f>SUMIFS('EIA-923'!$G:$G,'EIA-923'!$I:$I,Generation!$C$3,'EIA-923'!$A:$A,Generation!$B4005,'EIA-923'!$H:$H,Generation!J$6)</f>
        <v>0</v>
      </c>
      <c r="K4005" s="155">
        <f>SUMIFS('EIA-923'!$G:$G,'EIA-923'!$I:$I,Generation!$C$3,'EIA-923'!$A:$A,Generation!$B4005,'EIA-923'!$H:$H,Generation!K$6)</f>
        <v>0</v>
      </c>
      <c r="L4005" s="155">
        <f>SUMIFS('EIA-923'!$G:$G,'EIA-923'!$I:$I,Generation!$C$3,'EIA-923'!$A:$A,Generation!$B4005,'EIA-923'!$H:$H,Generation!L$6)</f>
        <v>0</v>
      </c>
      <c r="M4005" s="155">
        <f>SUMIFS('EIA-923'!$G:$G,'EIA-923'!$I:$I,Generation!$C$3,'EIA-923'!$A:$A,Generation!$B4005,'EIA-923'!$H:$H,Generation!M$6)</f>
        <v>0</v>
      </c>
      <c r="N4005" s="155">
        <f>SUMIFS('EIA-923'!$G:$G,'EIA-923'!$I:$I,Generation!$C$3,'EIA-923'!$A:$A,Generation!$B4005,'EIA-923'!$H:$H,Generation!N$6)</f>
        <v>0</v>
      </c>
      <c r="O4005" s="155">
        <f>SUMIFS('EIA-923'!$G:$G,'EIA-923'!$I:$I,Generation!$C$3,'EIA-923'!$A:$A,Generation!$B4005,'EIA-923'!$H:$H,Generation!O$6)</f>
        <v>0</v>
      </c>
      <c r="P4005" s="155">
        <f>SUMIFS('EIA-923'!$G:$G,'EIA-923'!$I:$I,Generation!$C$3,'EIA-923'!$A:$A,Generation!$B4005,'EIA-923'!$H:$H,Generation!P$6)</f>
        <v>0</v>
      </c>
      <c r="Q4005" s="155">
        <f>SUMIFS('EIA-923'!$G:$G,'EIA-923'!$I:$I,Generation!$C$3,'EIA-923'!$A:$A,Generation!$B4005,'EIA-923'!$H:$H,Generation!Q$6)</f>
        <v>0</v>
      </c>
    </row>
    <row r="4006" spans="2:17">
      <c r="B4006" s="50">
        <v>55488</v>
      </c>
      <c r="C4006" s="155">
        <f>SUMIFS('EIA-923'!$G:$G,'EIA-923'!$I:$I,Generation!$C$3,'EIA-923'!$A:$A,Generation!$B4006,'EIA-923'!$H:$H,Generation!C$6)</f>
        <v>0</v>
      </c>
      <c r="D4006" s="155">
        <f>SUMIFS('EIA-923'!$G:$G,'EIA-923'!$I:$I,Generation!$C$3,'EIA-923'!$A:$A,Generation!$B4006,'EIA-923'!$H:$H,Generation!D$6)</f>
        <v>0</v>
      </c>
      <c r="E4006" s="155">
        <f>SUMIFS('EIA-923'!$G:$G,'EIA-923'!$I:$I,Generation!$C$3,'EIA-923'!$A:$A,Generation!$B4006,'EIA-923'!$H:$H,Generation!E$6)</f>
        <v>0</v>
      </c>
      <c r="F4006" s="155">
        <f>SUMIFS('EIA-923'!$G:$G,'EIA-923'!$I:$I,Generation!$C$3,'EIA-923'!$A:$A,Generation!$B4006,'EIA-923'!$H:$H,Generation!F$6)</f>
        <v>0</v>
      </c>
      <c r="G4006" s="155">
        <f>SUMIFS('EIA-923'!$G:$G,'EIA-923'!$I:$I,Generation!$C$3,'EIA-923'!$A:$A,Generation!$B4006,'EIA-923'!$H:$H,Generation!G$6)</f>
        <v>0</v>
      </c>
      <c r="H4006" s="155">
        <f>SUMIFS('EIA-923'!$G:$G,'EIA-923'!$I:$I,Generation!$C$3,'EIA-923'!$A:$A,Generation!$B4006,'EIA-923'!$H:$H,Generation!H$6)</f>
        <v>0</v>
      </c>
      <c r="I4006" s="155">
        <f>SUMIFS('EIA-923'!$G:$G,'EIA-923'!$I:$I,Generation!$C$3,'EIA-923'!$A:$A,Generation!$B4006,'EIA-923'!$H:$H,Generation!I$6)</f>
        <v>0</v>
      </c>
      <c r="J4006" s="155">
        <f>SUMIFS('EIA-923'!$G:$G,'EIA-923'!$I:$I,Generation!$C$3,'EIA-923'!$A:$A,Generation!$B4006,'EIA-923'!$H:$H,Generation!J$6)</f>
        <v>0</v>
      </c>
      <c r="K4006" s="155">
        <f>SUMIFS('EIA-923'!$G:$G,'EIA-923'!$I:$I,Generation!$C$3,'EIA-923'!$A:$A,Generation!$B4006,'EIA-923'!$H:$H,Generation!K$6)</f>
        <v>0</v>
      </c>
      <c r="L4006" s="155">
        <f>SUMIFS('EIA-923'!$G:$G,'EIA-923'!$I:$I,Generation!$C$3,'EIA-923'!$A:$A,Generation!$B4006,'EIA-923'!$H:$H,Generation!L$6)</f>
        <v>0</v>
      </c>
      <c r="M4006" s="155">
        <f>SUMIFS('EIA-923'!$G:$G,'EIA-923'!$I:$I,Generation!$C$3,'EIA-923'!$A:$A,Generation!$B4006,'EIA-923'!$H:$H,Generation!M$6)</f>
        <v>0</v>
      </c>
      <c r="N4006" s="155">
        <f>SUMIFS('EIA-923'!$G:$G,'EIA-923'!$I:$I,Generation!$C$3,'EIA-923'!$A:$A,Generation!$B4006,'EIA-923'!$H:$H,Generation!N$6)</f>
        <v>14080</v>
      </c>
      <c r="O4006" s="155">
        <f>SUMIFS('EIA-923'!$G:$G,'EIA-923'!$I:$I,Generation!$C$3,'EIA-923'!$A:$A,Generation!$B4006,'EIA-923'!$H:$H,Generation!O$6)</f>
        <v>0</v>
      </c>
      <c r="P4006" s="155">
        <f>SUMIFS('EIA-923'!$G:$G,'EIA-923'!$I:$I,Generation!$C$3,'EIA-923'!$A:$A,Generation!$B4006,'EIA-923'!$H:$H,Generation!P$6)</f>
        <v>0</v>
      </c>
      <c r="Q4006" s="155">
        <f>SUMIFS('EIA-923'!$G:$G,'EIA-923'!$I:$I,Generation!$C$3,'EIA-923'!$A:$A,Generation!$B4006,'EIA-923'!$H:$H,Generation!Q$6)</f>
        <v>0</v>
      </c>
    </row>
    <row r="4007" spans="2:17">
      <c r="B4007" s="50">
        <v>55496</v>
      </c>
      <c r="C4007" s="155">
        <f>SUMIFS('EIA-923'!$G:$G,'EIA-923'!$I:$I,Generation!$C$3,'EIA-923'!$A:$A,Generation!$B4007,'EIA-923'!$H:$H,Generation!C$6)</f>
        <v>0</v>
      </c>
      <c r="D4007" s="155">
        <f>SUMIFS('EIA-923'!$G:$G,'EIA-923'!$I:$I,Generation!$C$3,'EIA-923'!$A:$A,Generation!$B4007,'EIA-923'!$H:$H,Generation!D$6)</f>
        <v>4921</v>
      </c>
      <c r="E4007" s="155">
        <f>SUMIFS('EIA-923'!$G:$G,'EIA-923'!$I:$I,Generation!$C$3,'EIA-923'!$A:$A,Generation!$B4007,'EIA-923'!$H:$H,Generation!E$6)</f>
        <v>0</v>
      </c>
      <c r="F4007" s="155">
        <f>SUMIFS('EIA-923'!$G:$G,'EIA-923'!$I:$I,Generation!$C$3,'EIA-923'!$A:$A,Generation!$B4007,'EIA-923'!$H:$H,Generation!F$6)</f>
        <v>0</v>
      </c>
      <c r="G4007" s="155">
        <f>SUMIFS('EIA-923'!$G:$G,'EIA-923'!$I:$I,Generation!$C$3,'EIA-923'!$A:$A,Generation!$B4007,'EIA-923'!$H:$H,Generation!G$6)</f>
        <v>0</v>
      </c>
      <c r="H4007" s="155">
        <f>SUMIFS('EIA-923'!$G:$G,'EIA-923'!$I:$I,Generation!$C$3,'EIA-923'!$A:$A,Generation!$B4007,'EIA-923'!$H:$H,Generation!H$6)</f>
        <v>0</v>
      </c>
      <c r="I4007" s="155">
        <f>SUMIFS('EIA-923'!$G:$G,'EIA-923'!$I:$I,Generation!$C$3,'EIA-923'!$A:$A,Generation!$B4007,'EIA-923'!$H:$H,Generation!I$6)</f>
        <v>0</v>
      </c>
      <c r="J4007" s="155">
        <f>SUMIFS('EIA-923'!$G:$G,'EIA-923'!$I:$I,Generation!$C$3,'EIA-923'!$A:$A,Generation!$B4007,'EIA-923'!$H:$H,Generation!J$6)</f>
        <v>0</v>
      </c>
      <c r="K4007" s="155">
        <f>SUMIFS('EIA-923'!$G:$G,'EIA-923'!$I:$I,Generation!$C$3,'EIA-923'!$A:$A,Generation!$B4007,'EIA-923'!$H:$H,Generation!K$6)</f>
        <v>0</v>
      </c>
      <c r="L4007" s="155">
        <f>SUMIFS('EIA-923'!$G:$G,'EIA-923'!$I:$I,Generation!$C$3,'EIA-923'!$A:$A,Generation!$B4007,'EIA-923'!$H:$H,Generation!L$6)</f>
        <v>0</v>
      </c>
      <c r="M4007" s="155">
        <f>SUMIFS('EIA-923'!$G:$G,'EIA-923'!$I:$I,Generation!$C$3,'EIA-923'!$A:$A,Generation!$B4007,'EIA-923'!$H:$H,Generation!M$6)</f>
        <v>0</v>
      </c>
      <c r="N4007" s="155">
        <f>SUMIFS('EIA-923'!$G:$G,'EIA-923'!$I:$I,Generation!$C$3,'EIA-923'!$A:$A,Generation!$B4007,'EIA-923'!$H:$H,Generation!N$6)</f>
        <v>0</v>
      </c>
      <c r="O4007" s="155">
        <f>SUMIFS('EIA-923'!$G:$G,'EIA-923'!$I:$I,Generation!$C$3,'EIA-923'!$A:$A,Generation!$B4007,'EIA-923'!$H:$H,Generation!O$6)</f>
        <v>0</v>
      </c>
      <c r="P4007" s="155">
        <f>SUMIFS('EIA-923'!$G:$G,'EIA-923'!$I:$I,Generation!$C$3,'EIA-923'!$A:$A,Generation!$B4007,'EIA-923'!$H:$H,Generation!P$6)</f>
        <v>0</v>
      </c>
      <c r="Q4007" s="155">
        <f>SUMIFS('EIA-923'!$G:$G,'EIA-923'!$I:$I,Generation!$C$3,'EIA-923'!$A:$A,Generation!$B4007,'EIA-923'!$H:$H,Generation!Q$6)</f>
        <v>0</v>
      </c>
    </row>
    <row r="4008" spans="2:17">
      <c r="B4008" s="50">
        <v>55499</v>
      </c>
      <c r="C4008" s="155">
        <f>SUMIFS('EIA-923'!$G:$G,'EIA-923'!$I:$I,Generation!$C$3,'EIA-923'!$A:$A,Generation!$B4008,'EIA-923'!$H:$H,Generation!C$6)</f>
        <v>0</v>
      </c>
      <c r="D4008" s="155">
        <f>SUMIFS('EIA-923'!$G:$G,'EIA-923'!$I:$I,Generation!$C$3,'EIA-923'!$A:$A,Generation!$B4008,'EIA-923'!$H:$H,Generation!D$6)</f>
        <v>7997</v>
      </c>
      <c r="E4008" s="155">
        <f>SUMIFS('EIA-923'!$G:$G,'EIA-923'!$I:$I,Generation!$C$3,'EIA-923'!$A:$A,Generation!$B4008,'EIA-923'!$H:$H,Generation!E$6)</f>
        <v>0</v>
      </c>
      <c r="F4008" s="155">
        <f>SUMIFS('EIA-923'!$G:$G,'EIA-923'!$I:$I,Generation!$C$3,'EIA-923'!$A:$A,Generation!$B4008,'EIA-923'!$H:$H,Generation!F$6)</f>
        <v>0</v>
      </c>
      <c r="G4008" s="155">
        <f>SUMIFS('EIA-923'!$G:$G,'EIA-923'!$I:$I,Generation!$C$3,'EIA-923'!$A:$A,Generation!$B4008,'EIA-923'!$H:$H,Generation!G$6)</f>
        <v>0</v>
      </c>
      <c r="H4008" s="155">
        <f>SUMIFS('EIA-923'!$G:$G,'EIA-923'!$I:$I,Generation!$C$3,'EIA-923'!$A:$A,Generation!$B4008,'EIA-923'!$H:$H,Generation!H$6)</f>
        <v>0</v>
      </c>
      <c r="I4008" s="155">
        <f>SUMIFS('EIA-923'!$G:$G,'EIA-923'!$I:$I,Generation!$C$3,'EIA-923'!$A:$A,Generation!$B4008,'EIA-923'!$H:$H,Generation!I$6)</f>
        <v>0</v>
      </c>
      <c r="J4008" s="155">
        <f>SUMIFS('EIA-923'!$G:$G,'EIA-923'!$I:$I,Generation!$C$3,'EIA-923'!$A:$A,Generation!$B4008,'EIA-923'!$H:$H,Generation!J$6)</f>
        <v>0</v>
      </c>
      <c r="K4008" s="155">
        <f>SUMIFS('EIA-923'!$G:$G,'EIA-923'!$I:$I,Generation!$C$3,'EIA-923'!$A:$A,Generation!$B4008,'EIA-923'!$H:$H,Generation!K$6)</f>
        <v>0</v>
      </c>
      <c r="L4008" s="155">
        <f>SUMIFS('EIA-923'!$G:$G,'EIA-923'!$I:$I,Generation!$C$3,'EIA-923'!$A:$A,Generation!$B4008,'EIA-923'!$H:$H,Generation!L$6)</f>
        <v>0</v>
      </c>
      <c r="M4008" s="155">
        <f>SUMIFS('EIA-923'!$G:$G,'EIA-923'!$I:$I,Generation!$C$3,'EIA-923'!$A:$A,Generation!$B4008,'EIA-923'!$H:$H,Generation!M$6)</f>
        <v>0</v>
      </c>
      <c r="N4008" s="155">
        <f>SUMIFS('EIA-923'!$G:$G,'EIA-923'!$I:$I,Generation!$C$3,'EIA-923'!$A:$A,Generation!$B4008,'EIA-923'!$H:$H,Generation!N$6)</f>
        <v>0</v>
      </c>
      <c r="O4008" s="155">
        <f>SUMIFS('EIA-923'!$G:$G,'EIA-923'!$I:$I,Generation!$C$3,'EIA-923'!$A:$A,Generation!$B4008,'EIA-923'!$H:$H,Generation!O$6)</f>
        <v>0</v>
      </c>
      <c r="P4008" s="155">
        <f>SUMIFS('EIA-923'!$G:$G,'EIA-923'!$I:$I,Generation!$C$3,'EIA-923'!$A:$A,Generation!$B4008,'EIA-923'!$H:$H,Generation!P$6)</f>
        <v>0</v>
      </c>
      <c r="Q4008" s="155">
        <f>SUMIFS('EIA-923'!$G:$G,'EIA-923'!$I:$I,Generation!$C$3,'EIA-923'!$A:$A,Generation!$B4008,'EIA-923'!$H:$H,Generation!Q$6)</f>
        <v>0</v>
      </c>
    </row>
    <row r="4009" spans="2:17">
      <c r="B4009" s="50">
        <v>55501</v>
      </c>
      <c r="C4009" s="155">
        <f>SUMIFS('EIA-923'!$G:$G,'EIA-923'!$I:$I,Generation!$C$3,'EIA-923'!$A:$A,Generation!$B4009,'EIA-923'!$H:$H,Generation!C$6)</f>
        <v>0</v>
      </c>
      <c r="D4009" s="155">
        <f>SUMIFS('EIA-923'!$G:$G,'EIA-923'!$I:$I,Generation!$C$3,'EIA-923'!$A:$A,Generation!$B4009,'EIA-923'!$H:$H,Generation!D$6)</f>
        <v>0</v>
      </c>
      <c r="E4009" s="155">
        <f>SUMIFS('EIA-923'!$G:$G,'EIA-923'!$I:$I,Generation!$C$3,'EIA-923'!$A:$A,Generation!$B4009,'EIA-923'!$H:$H,Generation!E$6)</f>
        <v>0</v>
      </c>
      <c r="F4009" s="155">
        <f>SUMIFS('EIA-923'!$G:$G,'EIA-923'!$I:$I,Generation!$C$3,'EIA-923'!$A:$A,Generation!$B4009,'EIA-923'!$H:$H,Generation!F$6)</f>
        <v>5500881</v>
      </c>
      <c r="G4009" s="155">
        <f>SUMIFS('EIA-923'!$G:$G,'EIA-923'!$I:$I,Generation!$C$3,'EIA-923'!$A:$A,Generation!$B4009,'EIA-923'!$H:$H,Generation!G$6)</f>
        <v>0</v>
      </c>
      <c r="H4009" s="155">
        <f>SUMIFS('EIA-923'!$G:$G,'EIA-923'!$I:$I,Generation!$C$3,'EIA-923'!$A:$A,Generation!$B4009,'EIA-923'!$H:$H,Generation!H$6)</f>
        <v>0</v>
      </c>
      <c r="I4009" s="155">
        <f>SUMIFS('EIA-923'!$G:$G,'EIA-923'!$I:$I,Generation!$C$3,'EIA-923'!$A:$A,Generation!$B4009,'EIA-923'!$H:$H,Generation!I$6)</f>
        <v>0</v>
      </c>
      <c r="J4009" s="155">
        <f>SUMIFS('EIA-923'!$G:$G,'EIA-923'!$I:$I,Generation!$C$3,'EIA-923'!$A:$A,Generation!$B4009,'EIA-923'!$H:$H,Generation!J$6)</f>
        <v>0</v>
      </c>
      <c r="K4009" s="155">
        <f>SUMIFS('EIA-923'!$G:$G,'EIA-923'!$I:$I,Generation!$C$3,'EIA-923'!$A:$A,Generation!$B4009,'EIA-923'!$H:$H,Generation!K$6)</f>
        <v>0</v>
      </c>
      <c r="L4009" s="155">
        <f>SUMIFS('EIA-923'!$G:$G,'EIA-923'!$I:$I,Generation!$C$3,'EIA-923'!$A:$A,Generation!$B4009,'EIA-923'!$H:$H,Generation!L$6)</f>
        <v>0</v>
      </c>
      <c r="M4009" s="155">
        <f>SUMIFS('EIA-923'!$G:$G,'EIA-923'!$I:$I,Generation!$C$3,'EIA-923'!$A:$A,Generation!$B4009,'EIA-923'!$H:$H,Generation!M$6)</f>
        <v>0</v>
      </c>
      <c r="N4009" s="155">
        <f>SUMIFS('EIA-923'!$G:$G,'EIA-923'!$I:$I,Generation!$C$3,'EIA-923'!$A:$A,Generation!$B4009,'EIA-923'!$H:$H,Generation!N$6)</f>
        <v>0</v>
      </c>
      <c r="O4009" s="155">
        <f>SUMIFS('EIA-923'!$G:$G,'EIA-923'!$I:$I,Generation!$C$3,'EIA-923'!$A:$A,Generation!$B4009,'EIA-923'!$H:$H,Generation!O$6)</f>
        <v>0</v>
      </c>
      <c r="P4009" s="155">
        <f>SUMIFS('EIA-923'!$G:$G,'EIA-923'!$I:$I,Generation!$C$3,'EIA-923'!$A:$A,Generation!$B4009,'EIA-923'!$H:$H,Generation!P$6)</f>
        <v>0</v>
      </c>
      <c r="Q4009" s="155">
        <f>SUMIFS('EIA-923'!$G:$G,'EIA-923'!$I:$I,Generation!$C$3,'EIA-923'!$A:$A,Generation!$B4009,'EIA-923'!$H:$H,Generation!Q$6)</f>
        <v>0</v>
      </c>
    </row>
    <row r="4010" spans="2:17">
      <c r="B4010" s="50">
        <v>55502</v>
      </c>
      <c r="C4010" s="155">
        <f>SUMIFS('EIA-923'!$G:$G,'EIA-923'!$I:$I,Generation!$C$3,'EIA-923'!$A:$A,Generation!$B4010,'EIA-923'!$H:$H,Generation!C$6)</f>
        <v>0</v>
      </c>
      <c r="D4010" s="155">
        <f>SUMIFS('EIA-923'!$G:$G,'EIA-923'!$I:$I,Generation!$C$3,'EIA-923'!$A:$A,Generation!$B4010,'EIA-923'!$H:$H,Generation!D$6)</f>
        <v>0</v>
      </c>
      <c r="E4010" s="155">
        <f>SUMIFS('EIA-923'!$G:$G,'EIA-923'!$I:$I,Generation!$C$3,'EIA-923'!$A:$A,Generation!$B4010,'EIA-923'!$H:$H,Generation!E$6)</f>
        <v>0</v>
      </c>
      <c r="F4010" s="155">
        <f>SUMIFS('EIA-923'!$G:$G,'EIA-923'!$I:$I,Generation!$C$3,'EIA-923'!$A:$A,Generation!$B4010,'EIA-923'!$H:$H,Generation!F$6)</f>
        <v>7912142</v>
      </c>
      <c r="G4010" s="155">
        <f>SUMIFS('EIA-923'!$G:$G,'EIA-923'!$I:$I,Generation!$C$3,'EIA-923'!$A:$A,Generation!$B4010,'EIA-923'!$H:$H,Generation!G$6)</f>
        <v>0</v>
      </c>
      <c r="H4010" s="155">
        <f>SUMIFS('EIA-923'!$G:$G,'EIA-923'!$I:$I,Generation!$C$3,'EIA-923'!$A:$A,Generation!$B4010,'EIA-923'!$H:$H,Generation!H$6)</f>
        <v>0</v>
      </c>
      <c r="I4010" s="155">
        <f>SUMIFS('EIA-923'!$G:$G,'EIA-923'!$I:$I,Generation!$C$3,'EIA-923'!$A:$A,Generation!$B4010,'EIA-923'!$H:$H,Generation!I$6)</f>
        <v>0</v>
      </c>
      <c r="J4010" s="155">
        <f>SUMIFS('EIA-923'!$G:$G,'EIA-923'!$I:$I,Generation!$C$3,'EIA-923'!$A:$A,Generation!$B4010,'EIA-923'!$H:$H,Generation!J$6)</f>
        <v>0</v>
      </c>
      <c r="K4010" s="155">
        <f>SUMIFS('EIA-923'!$G:$G,'EIA-923'!$I:$I,Generation!$C$3,'EIA-923'!$A:$A,Generation!$B4010,'EIA-923'!$H:$H,Generation!K$6)</f>
        <v>0</v>
      </c>
      <c r="L4010" s="155">
        <f>SUMIFS('EIA-923'!$G:$G,'EIA-923'!$I:$I,Generation!$C$3,'EIA-923'!$A:$A,Generation!$B4010,'EIA-923'!$H:$H,Generation!L$6)</f>
        <v>0</v>
      </c>
      <c r="M4010" s="155">
        <f>SUMIFS('EIA-923'!$G:$G,'EIA-923'!$I:$I,Generation!$C$3,'EIA-923'!$A:$A,Generation!$B4010,'EIA-923'!$H:$H,Generation!M$6)</f>
        <v>0</v>
      </c>
      <c r="N4010" s="155">
        <f>SUMIFS('EIA-923'!$G:$G,'EIA-923'!$I:$I,Generation!$C$3,'EIA-923'!$A:$A,Generation!$B4010,'EIA-923'!$H:$H,Generation!N$6)</f>
        <v>0</v>
      </c>
      <c r="O4010" s="155">
        <f>SUMIFS('EIA-923'!$G:$G,'EIA-923'!$I:$I,Generation!$C$3,'EIA-923'!$A:$A,Generation!$B4010,'EIA-923'!$H:$H,Generation!O$6)</f>
        <v>0</v>
      </c>
      <c r="P4010" s="155">
        <f>SUMIFS('EIA-923'!$G:$G,'EIA-923'!$I:$I,Generation!$C$3,'EIA-923'!$A:$A,Generation!$B4010,'EIA-923'!$H:$H,Generation!P$6)</f>
        <v>0</v>
      </c>
      <c r="Q4010" s="155">
        <f>SUMIFS('EIA-923'!$G:$G,'EIA-923'!$I:$I,Generation!$C$3,'EIA-923'!$A:$A,Generation!$B4010,'EIA-923'!$H:$H,Generation!Q$6)</f>
        <v>0</v>
      </c>
    </row>
    <row r="4011" spans="2:17">
      <c r="B4011" s="50">
        <v>55503</v>
      </c>
      <c r="C4011" s="155">
        <f>SUMIFS('EIA-923'!$G:$G,'EIA-923'!$I:$I,Generation!$C$3,'EIA-923'!$A:$A,Generation!$B4011,'EIA-923'!$H:$H,Generation!C$6)</f>
        <v>0</v>
      </c>
      <c r="D4011" s="155">
        <f>SUMIFS('EIA-923'!$G:$G,'EIA-923'!$I:$I,Generation!$C$3,'EIA-923'!$A:$A,Generation!$B4011,'EIA-923'!$H:$H,Generation!D$6)</f>
        <v>0</v>
      </c>
      <c r="E4011" s="155">
        <f>SUMIFS('EIA-923'!$G:$G,'EIA-923'!$I:$I,Generation!$C$3,'EIA-923'!$A:$A,Generation!$B4011,'EIA-923'!$H:$H,Generation!E$6)</f>
        <v>0</v>
      </c>
      <c r="F4011" s="155">
        <f>SUMIFS('EIA-923'!$G:$G,'EIA-923'!$I:$I,Generation!$C$3,'EIA-923'!$A:$A,Generation!$B4011,'EIA-923'!$H:$H,Generation!F$6)</f>
        <v>6059414</v>
      </c>
      <c r="G4011" s="155">
        <f>SUMIFS('EIA-923'!$G:$G,'EIA-923'!$I:$I,Generation!$C$3,'EIA-923'!$A:$A,Generation!$B4011,'EIA-923'!$H:$H,Generation!G$6)</f>
        <v>0</v>
      </c>
      <c r="H4011" s="155">
        <f>SUMIFS('EIA-923'!$G:$G,'EIA-923'!$I:$I,Generation!$C$3,'EIA-923'!$A:$A,Generation!$B4011,'EIA-923'!$H:$H,Generation!H$6)</f>
        <v>0</v>
      </c>
      <c r="I4011" s="155">
        <f>SUMIFS('EIA-923'!$G:$G,'EIA-923'!$I:$I,Generation!$C$3,'EIA-923'!$A:$A,Generation!$B4011,'EIA-923'!$H:$H,Generation!I$6)</f>
        <v>0</v>
      </c>
      <c r="J4011" s="155">
        <f>SUMIFS('EIA-923'!$G:$G,'EIA-923'!$I:$I,Generation!$C$3,'EIA-923'!$A:$A,Generation!$B4011,'EIA-923'!$H:$H,Generation!J$6)</f>
        <v>0</v>
      </c>
      <c r="K4011" s="155">
        <f>SUMIFS('EIA-923'!$G:$G,'EIA-923'!$I:$I,Generation!$C$3,'EIA-923'!$A:$A,Generation!$B4011,'EIA-923'!$H:$H,Generation!K$6)</f>
        <v>0</v>
      </c>
      <c r="L4011" s="155">
        <f>SUMIFS('EIA-923'!$G:$G,'EIA-923'!$I:$I,Generation!$C$3,'EIA-923'!$A:$A,Generation!$B4011,'EIA-923'!$H:$H,Generation!L$6)</f>
        <v>0</v>
      </c>
      <c r="M4011" s="155">
        <f>SUMIFS('EIA-923'!$G:$G,'EIA-923'!$I:$I,Generation!$C$3,'EIA-923'!$A:$A,Generation!$B4011,'EIA-923'!$H:$H,Generation!M$6)</f>
        <v>0</v>
      </c>
      <c r="N4011" s="155">
        <f>SUMIFS('EIA-923'!$G:$G,'EIA-923'!$I:$I,Generation!$C$3,'EIA-923'!$A:$A,Generation!$B4011,'EIA-923'!$H:$H,Generation!N$6)</f>
        <v>0</v>
      </c>
      <c r="O4011" s="155">
        <f>SUMIFS('EIA-923'!$G:$G,'EIA-923'!$I:$I,Generation!$C$3,'EIA-923'!$A:$A,Generation!$B4011,'EIA-923'!$H:$H,Generation!O$6)</f>
        <v>0</v>
      </c>
      <c r="P4011" s="155">
        <f>SUMIFS('EIA-923'!$G:$G,'EIA-923'!$I:$I,Generation!$C$3,'EIA-923'!$A:$A,Generation!$B4011,'EIA-923'!$H:$H,Generation!P$6)</f>
        <v>0</v>
      </c>
      <c r="Q4011" s="155">
        <f>SUMIFS('EIA-923'!$G:$G,'EIA-923'!$I:$I,Generation!$C$3,'EIA-923'!$A:$A,Generation!$B4011,'EIA-923'!$H:$H,Generation!Q$6)</f>
        <v>0</v>
      </c>
    </row>
    <row r="4012" spans="2:17">
      <c r="B4012" s="50">
        <v>55504</v>
      </c>
      <c r="C4012" s="155">
        <f>SUMIFS('EIA-923'!$G:$G,'EIA-923'!$I:$I,Generation!$C$3,'EIA-923'!$A:$A,Generation!$B4012,'EIA-923'!$H:$H,Generation!C$6)</f>
        <v>0</v>
      </c>
      <c r="D4012" s="155">
        <f>SUMIFS('EIA-923'!$G:$G,'EIA-923'!$I:$I,Generation!$C$3,'EIA-923'!$A:$A,Generation!$B4012,'EIA-923'!$H:$H,Generation!D$6)</f>
        <v>66061.531000000003</v>
      </c>
      <c r="E4012" s="155">
        <f>SUMIFS('EIA-923'!$G:$G,'EIA-923'!$I:$I,Generation!$C$3,'EIA-923'!$A:$A,Generation!$B4012,'EIA-923'!$H:$H,Generation!E$6)</f>
        <v>0</v>
      </c>
      <c r="F4012" s="155">
        <f>SUMIFS('EIA-923'!$G:$G,'EIA-923'!$I:$I,Generation!$C$3,'EIA-923'!$A:$A,Generation!$B4012,'EIA-923'!$H:$H,Generation!F$6)</f>
        <v>0</v>
      </c>
      <c r="G4012" s="155">
        <f>SUMIFS('EIA-923'!$G:$G,'EIA-923'!$I:$I,Generation!$C$3,'EIA-923'!$A:$A,Generation!$B4012,'EIA-923'!$H:$H,Generation!G$6)</f>
        <v>814.46900000000005</v>
      </c>
      <c r="H4012" s="155">
        <f>SUMIFS('EIA-923'!$G:$G,'EIA-923'!$I:$I,Generation!$C$3,'EIA-923'!$A:$A,Generation!$B4012,'EIA-923'!$H:$H,Generation!H$6)</f>
        <v>0</v>
      </c>
      <c r="I4012" s="155">
        <f>SUMIFS('EIA-923'!$G:$G,'EIA-923'!$I:$I,Generation!$C$3,'EIA-923'!$A:$A,Generation!$B4012,'EIA-923'!$H:$H,Generation!I$6)</f>
        <v>0</v>
      </c>
      <c r="J4012" s="155">
        <f>SUMIFS('EIA-923'!$G:$G,'EIA-923'!$I:$I,Generation!$C$3,'EIA-923'!$A:$A,Generation!$B4012,'EIA-923'!$H:$H,Generation!J$6)</f>
        <v>0</v>
      </c>
      <c r="K4012" s="155">
        <f>SUMIFS('EIA-923'!$G:$G,'EIA-923'!$I:$I,Generation!$C$3,'EIA-923'!$A:$A,Generation!$B4012,'EIA-923'!$H:$H,Generation!K$6)</f>
        <v>0</v>
      </c>
      <c r="L4012" s="155">
        <f>SUMIFS('EIA-923'!$G:$G,'EIA-923'!$I:$I,Generation!$C$3,'EIA-923'!$A:$A,Generation!$B4012,'EIA-923'!$H:$H,Generation!L$6)</f>
        <v>0</v>
      </c>
      <c r="M4012" s="155">
        <f>SUMIFS('EIA-923'!$G:$G,'EIA-923'!$I:$I,Generation!$C$3,'EIA-923'!$A:$A,Generation!$B4012,'EIA-923'!$H:$H,Generation!M$6)</f>
        <v>0</v>
      </c>
      <c r="N4012" s="155">
        <f>SUMIFS('EIA-923'!$G:$G,'EIA-923'!$I:$I,Generation!$C$3,'EIA-923'!$A:$A,Generation!$B4012,'EIA-923'!$H:$H,Generation!N$6)</f>
        <v>0</v>
      </c>
      <c r="O4012" s="155">
        <f>SUMIFS('EIA-923'!$G:$G,'EIA-923'!$I:$I,Generation!$C$3,'EIA-923'!$A:$A,Generation!$B4012,'EIA-923'!$H:$H,Generation!O$6)</f>
        <v>0</v>
      </c>
      <c r="P4012" s="155">
        <f>SUMIFS('EIA-923'!$G:$G,'EIA-923'!$I:$I,Generation!$C$3,'EIA-923'!$A:$A,Generation!$B4012,'EIA-923'!$H:$H,Generation!P$6)</f>
        <v>0</v>
      </c>
      <c r="Q4012" s="155">
        <f>SUMIFS('EIA-923'!$G:$G,'EIA-923'!$I:$I,Generation!$C$3,'EIA-923'!$A:$A,Generation!$B4012,'EIA-923'!$H:$H,Generation!Q$6)</f>
        <v>0</v>
      </c>
    </row>
    <row r="4013" spans="2:17">
      <c r="B4013" s="50">
        <v>55505</v>
      </c>
      <c r="C4013" s="155">
        <f>SUMIFS('EIA-923'!$G:$G,'EIA-923'!$I:$I,Generation!$C$3,'EIA-923'!$A:$A,Generation!$B4013,'EIA-923'!$H:$H,Generation!C$6)</f>
        <v>0</v>
      </c>
      <c r="D4013" s="155">
        <f>SUMIFS('EIA-923'!$G:$G,'EIA-923'!$I:$I,Generation!$C$3,'EIA-923'!$A:$A,Generation!$B4013,'EIA-923'!$H:$H,Generation!D$6)</f>
        <v>92508.774000000005</v>
      </c>
      <c r="E4013" s="155">
        <f>SUMIFS('EIA-923'!$G:$G,'EIA-923'!$I:$I,Generation!$C$3,'EIA-923'!$A:$A,Generation!$B4013,'EIA-923'!$H:$H,Generation!E$6)</f>
        <v>0</v>
      </c>
      <c r="F4013" s="155">
        <f>SUMIFS('EIA-923'!$G:$G,'EIA-923'!$I:$I,Generation!$C$3,'EIA-923'!$A:$A,Generation!$B4013,'EIA-923'!$H:$H,Generation!F$6)</f>
        <v>0</v>
      </c>
      <c r="G4013" s="155">
        <f>SUMIFS('EIA-923'!$G:$G,'EIA-923'!$I:$I,Generation!$C$3,'EIA-923'!$A:$A,Generation!$B4013,'EIA-923'!$H:$H,Generation!G$6)</f>
        <v>776.226</v>
      </c>
      <c r="H4013" s="155">
        <f>SUMIFS('EIA-923'!$G:$G,'EIA-923'!$I:$I,Generation!$C$3,'EIA-923'!$A:$A,Generation!$B4013,'EIA-923'!$H:$H,Generation!H$6)</f>
        <v>0</v>
      </c>
      <c r="I4013" s="155">
        <f>SUMIFS('EIA-923'!$G:$G,'EIA-923'!$I:$I,Generation!$C$3,'EIA-923'!$A:$A,Generation!$B4013,'EIA-923'!$H:$H,Generation!I$6)</f>
        <v>0</v>
      </c>
      <c r="J4013" s="155">
        <f>SUMIFS('EIA-923'!$G:$G,'EIA-923'!$I:$I,Generation!$C$3,'EIA-923'!$A:$A,Generation!$B4013,'EIA-923'!$H:$H,Generation!J$6)</f>
        <v>0</v>
      </c>
      <c r="K4013" s="155">
        <f>SUMIFS('EIA-923'!$G:$G,'EIA-923'!$I:$I,Generation!$C$3,'EIA-923'!$A:$A,Generation!$B4013,'EIA-923'!$H:$H,Generation!K$6)</f>
        <v>0</v>
      </c>
      <c r="L4013" s="155">
        <f>SUMIFS('EIA-923'!$G:$G,'EIA-923'!$I:$I,Generation!$C$3,'EIA-923'!$A:$A,Generation!$B4013,'EIA-923'!$H:$H,Generation!L$6)</f>
        <v>0</v>
      </c>
      <c r="M4013" s="155">
        <f>SUMIFS('EIA-923'!$G:$G,'EIA-923'!$I:$I,Generation!$C$3,'EIA-923'!$A:$A,Generation!$B4013,'EIA-923'!$H:$H,Generation!M$6)</f>
        <v>0</v>
      </c>
      <c r="N4013" s="155">
        <f>SUMIFS('EIA-923'!$G:$G,'EIA-923'!$I:$I,Generation!$C$3,'EIA-923'!$A:$A,Generation!$B4013,'EIA-923'!$H:$H,Generation!N$6)</f>
        <v>0</v>
      </c>
      <c r="O4013" s="155">
        <f>SUMIFS('EIA-923'!$G:$G,'EIA-923'!$I:$I,Generation!$C$3,'EIA-923'!$A:$A,Generation!$B4013,'EIA-923'!$H:$H,Generation!O$6)</f>
        <v>0</v>
      </c>
      <c r="P4013" s="155">
        <f>SUMIFS('EIA-923'!$G:$G,'EIA-923'!$I:$I,Generation!$C$3,'EIA-923'!$A:$A,Generation!$B4013,'EIA-923'!$H:$H,Generation!P$6)</f>
        <v>0</v>
      </c>
      <c r="Q4013" s="155">
        <f>SUMIFS('EIA-923'!$G:$G,'EIA-923'!$I:$I,Generation!$C$3,'EIA-923'!$A:$A,Generation!$B4013,'EIA-923'!$H:$H,Generation!Q$6)</f>
        <v>0</v>
      </c>
    </row>
    <row r="4014" spans="2:17">
      <c r="B4014" s="50">
        <v>55508</v>
      </c>
      <c r="C4014" s="155">
        <f>SUMIFS('EIA-923'!$G:$G,'EIA-923'!$I:$I,Generation!$C$3,'EIA-923'!$A:$A,Generation!$B4014,'EIA-923'!$H:$H,Generation!C$6)</f>
        <v>0</v>
      </c>
      <c r="D4014" s="155">
        <f>SUMIFS('EIA-923'!$G:$G,'EIA-923'!$I:$I,Generation!$C$3,'EIA-923'!$A:$A,Generation!$B4014,'EIA-923'!$H:$H,Generation!D$6)</f>
        <v>6627</v>
      </c>
      <c r="E4014" s="155">
        <f>SUMIFS('EIA-923'!$G:$G,'EIA-923'!$I:$I,Generation!$C$3,'EIA-923'!$A:$A,Generation!$B4014,'EIA-923'!$H:$H,Generation!E$6)</f>
        <v>0</v>
      </c>
      <c r="F4014" s="155">
        <f>SUMIFS('EIA-923'!$G:$G,'EIA-923'!$I:$I,Generation!$C$3,'EIA-923'!$A:$A,Generation!$B4014,'EIA-923'!$H:$H,Generation!F$6)</f>
        <v>0</v>
      </c>
      <c r="G4014" s="155">
        <f>SUMIFS('EIA-923'!$G:$G,'EIA-923'!$I:$I,Generation!$C$3,'EIA-923'!$A:$A,Generation!$B4014,'EIA-923'!$H:$H,Generation!G$6)</f>
        <v>0</v>
      </c>
      <c r="H4014" s="155">
        <f>SUMIFS('EIA-923'!$G:$G,'EIA-923'!$I:$I,Generation!$C$3,'EIA-923'!$A:$A,Generation!$B4014,'EIA-923'!$H:$H,Generation!H$6)</f>
        <v>0</v>
      </c>
      <c r="I4014" s="155">
        <f>SUMIFS('EIA-923'!$G:$G,'EIA-923'!$I:$I,Generation!$C$3,'EIA-923'!$A:$A,Generation!$B4014,'EIA-923'!$H:$H,Generation!I$6)</f>
        <v>0</v>
      </c>
      <c r="J4014" s="155">
        <f>SUMIFS('EIA-923'!$G:$G,'EIA-923'!$I:$I,Generation!$C$3,'EIA-923'!$A:$A,Generation!$B4014,'EIA-923'!$H:$H,Generation!J$6)</f>
        <v>0</v>
      </c>
      <c r="K4014" s="155">
        <f>SUMIFS('EIA-923'!$G:$G,'EIA-923'!$I:$I,Generation!$C$3,'EIA-923'!$A:$A,Generation!$B4014,'EIA-923'!$H:$H,Generation!K$6)</f>
        <v>0</v>
      </c>
      <c r="L4014" s="155">
        <f>SUMIFS('EIA-923'!$G:$G,'EIA-923'!$I:$I,Generation!$C$3,'EIA-923'!$A:$A,Generation!$B4014,'EIA-923'!$H:$H,Generation!L$6)</f>
        <v>0</v>
      </c>
      <c r="M4014" s="155">
        <f>SUMIFS('EIA-923'!$G:$G,'EIA-923'!$I:$I,Generation!$C$3,'EIA-923'!$A:$A,Generation!$B4014,'EIA-923'!$H:$H,Generation!M$6)</f>
        <v>0</v>
      </c>
      <c r="N4014" s="155">
        <f>SUMIFS('EIA-923'!$G:$G,'EIA-923'!$I:$I,Generation!$C$3,'EIA-923'!$A:$A,Generation!$B4014,'EIA-923'!$H:$H,Generation!N$6)</f>
        <v>0</v>
      </c>
      <c r="O4014" s="155">
        <f>SUMIFS('EIA-923'!$G:$G,'EIA-923'!$I:$I,Generation!$C$3,'EIA-923'!$A:$A,Generation!$B4014,'EIA-923'!$H:$H,Generation!O$6)</f>
        <v>0</v>
      </c>
      <c r="P4014" s="155">
        <f>SUMIFS('EIA-923'!$G:$G,'EIA-923'!$I:$I,Generation!$C$3,'EIA-923'!$A:$A,Generation!$B4014,'EIA-923'!$H:$H,Generation!P$6)</f>
        <v>0</v>
      </c>
      <c r="Q4014" s="155">
        <f>SUMIFS('EIA-923'!$G:$G,'EIA-923'!$I:$I,Generation!$C$3,'EIA-923'!$A:$A,Generation!$B4014,'EIA-923'!$H:$H,Generation!Q$6)</f>
        <v>0</v>
      </c>
    </row>
    <row r="4015" spans="2:17">
      <c r="B4015" s="50">
        <v>55510</v>
      </c>
      <c r="C4015" s="155">
        <f>SUMIFS('EIA-923'!$G:$G,'EIA-923'!$I:$I,Generation!$C$3,'EIA-923'!$A:$A,Generation!$B4015,'EIA-923'!$H:$H,Generation!C$6)</f>
        <v>0</v>
      </c>
      <c r="D4015" s="155">
        <f>SUMIFS('EIA-923'!$G:$G,'EIA-923'!$I:$I,Generation!$C$3,'EIA-923'!$A:$A,Generation!$B4015,'EIA-923'!$H:$H,Generation!D$6)</f>
        <v>8892</v>
      </c>
      <c r="E4015" s="155">
        <f>SUMIFS('EIA-923'!$G:$G,'EIA-923'!$I:$I,Generation!$C$3,'EIA-923'!$A:$A,Generation!$B4015,'EIA-923'!$H:$H,Generation!E$6)</f>
        <v>0</v>
      </c>
      <c r="F4015" s="155">
        <f>SUMIFS('EIA-923'!$G:$G,'EIA-923'!$I:$I,Generation!$C$3,'EIA-923'!$A:$A,Generation!$B4015,'EIA-923'!$H:$H,Generation!F$6)</f>
        <v>0</v>
      </c>
      <c r="G4015" s="155">
        <f>SUMIFS('EIA-923'!$G:$G,'EIA-923'!$I:$I,Generation!$C$3,'EIA-923'!$A:$A,Generation!$B4015,'EIA-923'!$H:$H,Generation!G$6)</f>
        <v>0</v>
      </c>
      <c r="H4015" s="155">
        <f>SUMIFS('EIA-923'!$G:$G,'EIA-923'!$I:$I,Generation!$C$3,'EIA-923'!$A:$A,Generation!$B4015,'EIA-923'!$H:$H,Generation!H$6)</f>
        <v>0</v>
      </c>
      <c r="I4015" s="155">
        <f>SUMIFS('EIA-923'!$G:$G,'EIA-923'!$I:$I,Generation!$C$3,'EIA-923'!$A:$A,Generation!$B4015,'EIA-923'!$H:$H,Generation!I$6)</f>
        <v>0</v>
      </c>
      <c r="J4015" s="155">
        <f>SUMIFS('EIA-923'!$G:$G,'EIA-923'!$I:$I,Generation!$C$3,'EIA-923'!$A:$A,Generation!$B4015,'EIA-923'!$H:$H,Generation!J$6)</f>
        <v>0</v>
      </c>
      <c r="K4015" s="155">
        <f>SUMIFS('EIA-923'!$G:$G,'EIA-923'!$I:$I,Generation!$C$3,'EIA-923'!$A:$A,Generation!$B4015,'EIA-923'!$H:$H,Generation!K$6)</f>
        <v>0</v>
      </c>
      <c r="L4015" s="155">
        <f>SUMIFS('EIA-923'!$G:$G,'EIA-923'!$I:$I,Generation!$C$3,'EIA-923'!$A:$A,Generation!$B4015,'EIA-923'!$H:$H,Generation!L$6)</f>
        <v>0</v>
      </c>
      <c r="M4015" s="155">
        <f>SUMIFS('EIA-923'!$G:$G,'EIA-923'!$I:$I,Generation!$C$3,'EIA-923'!$A:$A,Generation!$B4015,'EIA-923'!$H:$H,Generation!M$6)</f>
        <v>0</v>
      </c>
      <c r="N4015" s="155">
        <f>SUMIFS('EIA-923'!$G:$G,'EIA-923'!$I:$I,Generation!$C$3,'EIA-923'!$A:$A,Generation!$B4015,'EIA-923'!$H:$H,Generation!N$6)</f>
        <v>0</v>
      </c>
      <c r="O4015" s="155">
        <f>SUMIFS('EIA-923'!$G:$G,'EIA-923'!$I:$I,Generation!$C$3,'EIA-923'!$A:$A,Generation!$B4015,'EIA-923'!$H:$H,Generation!O$6)</f>
        <v>0</v>
      </c>
      <c r="P4015" s="155">
        <f>SUMIFS('EIA-923'!$G:$G,'EIA-923'!$I:$I,Generation!$C$3,'EIA-923'!$A:$A,Generation!$B4015,'EIA-923'!$H:$H,Generation!P$6)</f>
        <v>0</v>
      </c>
      <c r="Q4015" s="155">
        <f>SUMIFS('EIA-923'!$G:$G,'EIA-923'!$I:$I,Generation!$C$3,'EIA-923'!$A:$A,Generation!$B4015,'EIA-923'!$H:$H,Generation!Q$6)</f>
        <v>0</v>
      </c>
    </row>
    <row r="4016" spans="2:17">
      <c r="B4016" s="50">
        <v>55512</v>
      </c>
      <c r="C4016" s="155">
        <f>SUMIFS('EIA-923'!$G:$G,'EIA-923'!$I:$I,Generation!$C$3,'EIA-923'!$A:$A,Generation!$B4016,'EIA-923'!$H:$H,Generation!C$6)</f>
        <v>0</v>
      </c>
      <c r="D4016" s="155">
        <f>SUMIFS('EIA-923'!$G:$G,'EIA-923'!$I:$I,Generation!$C$3,'EIA-923'!$A:$A,Generation!$B4016,'EIA-923'!$H:$H,Generation!D$6)</f>
        <v>7037</v>
      </c>
      <c r="E4016" s="155">
        <f>SUMIFS('EIA-923'!$G:$G,'EIA-923'!$I:$I,Generation!$C$3,'EIA-923'!$A:$A,Generation!$B4016,'EIA-923'!$H:$H,Generation!E$6)</f>
        <v>0</v>
      </c>
      <c r="F4016" s="155">
        <f>SUMIFS('EIA-923'!$G:$G,'EIA-923'!$I:$I,Generation!$C$3,'EIA-923'!$A:$A,Generation!$B4016,'EIA-923'!$H:$H,Generation!F$6)</f>
        <v>0</v>
      </c>
      <c r="G4016" s="155">
        <f>SUMIFS('EIA-923'!$G:$G,'EIA-923'!$I:$I,Generation!$C$3,'EIA-923'!$A:$A,Generation!$B4016,'EIA-923'!$H:$H,Generation!G$6)</f>
        <v>0</v>
      </c>
      <c r="H4016" s="155">
        <f>SUMIFS('EIA-923'!$G:$G,'EIA-923'!$I:$I,Generation!$C$3,'EIA-923'!$A:$A,Generation!$B4016,'EIA-923'!$H:$H,Generation!H$6)</f>
        <v>0</v>
      </c>
      <c r="I4016" s="155">
        <f>SUMIFS('EIA-923'!$G:$G,'EIA-923'!$I:$I,Generation!$C$3,'EIA-923'!$A:$A,Generation!$B4016,'EIA-923'!$H:$H,Generation!I$6)</f>
        <v>0</v>
      </c>
      <c r="J4016" s="155">
        <f>SUMIFS('EIA-923'!$G:$G,'EIA-923'!$I:$I,Generation!$C$3,'EIA-923'!$A:$A,Generation!$B4016,'EIA-923'!$H:$H,Generation!J$6)</f>
        <v>0</v>
      </c>
      <c r="K4016" s="155">
        <f>SUMIFS('EIA-923'!$G:$G,'EIA-923'!$I:$I,Generation!$C$3,'EIA-923'!$A:$A,Generation!$B4016,'EIA-923'!$H:$H,Generation!K$6)</f>
        <v>0</v>
      </c>
      <c r="L4016" s="155">
        <f>SUMIFS('EIA-923'!$G:$G,'EIA-923'!$I:$I,Generation!$C$3,'EIA-923'!$A:$A,Generation!$B4016,'EIA-923'!$H:$H,Generation!L$6)</f>
        <v>0</v>
      </c>
      <c r="M4016" s="155">
        <f>SUMIFS('EIA-923'!$G:$G,'EIA-923'!$I:$I,Generation!$C$3,'EIA-923'!$A:$A,Generation!$B4016,'EIA-923'!$H:$H,Generation!M$6)</f>
        <v>0</v>
      </c>
      <c r="N4016" s="155">
        <f>SUMIFS('EIA-923'!$G:$G,'EIA-923'!$I:$I,Generation!$C$3,'EIA-923'!$A:$A,Generation!$B4016,'EIA-923'!$H:$H,Generation!N$6)</f>
        <v>0</v>
      </c>
      <c r="O4016" s="155">
        <f>SUMIFS('EIA-923'!$G:$G,'EIA-923'!$I:$I,Generation!$C$3,'EIA-923'!$A:$A,Generation!$B4016,'EIA-923'!$H:$H,Generation!O$6)</f>
        <v>0</v>
      </c>
      <c r="P4016" s="155">
        <f>SUMIFS('EIA-923'!$G:$G,'EIA-923'!$I:$I,Generation!$C$3,'EIA-923'!$A:$A,Generation!$B4016,'EIA-923'!$H:$H,Generation!P$6)</f>
        <v>0</v>
      </c>
      <c r="Q4016" s="155">
        <f>SUMIFS('EIA-923'!$G:$G,'EIA-923'!$I:$I,Generation!$C$3,'EIA-923'!$A:$A,Generation!$B4016,'EIA-923'!$H:$H,Generation!Q$6)</f>
        <v>0</v>
      </c>
    </row>
    <row r="4017" spans="2:17">
      <c r="B4017" s="50">
        <v>55513</v>
      </c>
      <c r="C4017" s="155">
        <f>SUMIFS('EIA-923'!$G:$G,'EIA-923'!$I:$I,Generation!$C$3,'EIA-923'!$A:$A,Generation!$B4017,'EIA-923'!$H:$H,Generation!C$6)</f>
        <v>0</v>
      </c>
      <c r="D4017" s="155">
        <f>SUMIFS('EIA-923'!$G:$G,'EIA-923'!$I:$I,Generation!$C$3,'EIA-923'!$A:$A,Generation!$B4017,'EIA-923'!$H:$H,Generation!D$6)</f>
        <v>5493</v>
      </c>
      <c r="E4017" s="155">
        <f>SUMIFS('EIA-923'!$G:$G,'EIA-923'!$I:$I,Generation!$C$3,'EIA-923'!$A:$A,Generation!$B4017,'EIA-923'!$H:$H,Generation!E$6)</f>
        <v>0</v>
      </c>
      <c r="F4017" s="155">
        <f>SUMIFS('EIA-923'!$G:$G,'EIA-923'!$I:$I,Generation!$C$3,'EIA-923'!$A:$A,Generation!$B4017,'EIA-923'!$H:$H,Generation!F$6)</f>
        <v>0</v>
      </c>
      <c r="G4017" s="155">
        <f>SUMIFS('EIA-923'!$G:$G,'EIA-923'!$I:$I,Generation!$C$3,'EIA-923'!$A:$A,Generation!$B4017,'EIA-923'!$H:$H,Generation!G$6)</f>
        <v>0</v>
      </c>
      <c r="H4017" s="155">
        <f>SUMIFS('EIA-923'!$G:$G,'EIA-923'!$I:$I,Generation!$C$3,'EIA-923'!$A:$A,Generation!$B4017,'EIA-923'!$H:$H,Generation!H$6)</f>
        <v>0</v>
      </c>
      <c r="I4017" s="155">
        <f>SUMIFS('EIA-923'!$G:$G,'EIA-923'!$I:$I,Generation!$C$3,'EIA-923'!$A:$A,Generation!$B4017,'EIA-923'!$H:$H,Generation!I$6)</f>
        <v>0</v>
      </c>
      <c r="J4017" s="155">
        <f>SUMIFS('EIA-923'!$G:$G,'EIA-923'!$I:$I,Generation!$C$3,'EIA-923'!$A:$A,Generation!$B4017,'EIA-923'!$H:$H,Generation!J$6)</f>
        <v>0</v>
      </c>
      <c r="K4017" s="155">
        <f>SUMIFS('EIA-923'!$G:$G,'EIA-923'!$I:$I,Generation!$C$3,'EIA-923'!$A:$A,Generation!$B4017,'EIA-923'!$H:$H,Generation!K$6)</f>
        <v>0</v>
      </c>
      <c r="L4017" s="155">
        <f>SUMIFS('EIA-923'!$G:$G,'EIA-923'!$I:$I,Generation!$C$3,'EIA-923'!$A:$A,Generation!$B4017,'EIA-923'!$H:$H,Generation!L$6)</f>
        <v>0</v>
      </c>
      <c r="M4017" s="155">
        <f>SUMIFS('EIA-923'!$G:$G,'EIA-923'!$I:$I,Generation!$C$3,'EIA-923'!$A:$A,Generation!$B4017,'EIA-923'!$H:$H,Generation!M$6)</f>
        <v>0</v>
      </c>
      <c r="N4017" s="155">
        <f>SUMIFS('EIA-923'!$G:$G,'EIA-923'!$I:$I,Generation!$C$3,'EIA-923'!$A:$A,Generation!$B4017,'EIA-923'!$H:$H,Generation!N$6)</f>
        <v>0</v>
      </c>
      <c r="O4017" s="155">
        <f>SUMIFS('EIA-923'!$G:$G,'EIA-923'!$I:$I,Generation!$C$3,'EIA-923'!$A:$A,Generation!$B4017,'EIA-923'!$H:$H,Generation!O$6)</f>
        <v>0</v>
      </c>
      <c r="P4017" s="155">
        <f>SUMIFS('EIA-923'!$G:$G,'EIA-923'!$I:$I,Generation!$C$3,'EIA-923'!$A:$A,Generation!$B4017,'EIA-923'!$H:$H,Generation!P$6)</f>
        <v>0</v>
      </c>
      <c r="Q4017" s="155">
        <f>SUMIFS('EIA-923'!$G:$G,'EIA-923'!$I:$I,Generation!$C$3,'EIA-923'!$A:$A,Generation!$B4017,'EIA-923'!$H:$H,Generation!Q$6)</f>
        <v>0</v>
      </c>
    </row>
    <row r="4018" spans="2:17">
      <c r="B4018" s="50">
        <v>55514</v>
      </c>
      <c r="C4018" s="155">
        <f>SUMIFS('EIA-923'!$G:$G,'EIA-923'!$I:$I,Generation!$C$3,'EIA-923'!$A:$A,Generation!$B4018,'EIA-923'!$H:$H,Generation!C$6)</f>
        <v>0</v>
      </c>
      <c r="D4018" s="155">
        <f>SUMIFS('EIA-923'!$G:$G,'EIA-923'!$I:$I,Generation!$C$3,'EIA-923'!$A:$A,Generation!$B4018,'EIA-923'!$H:$H,Generation!D$6)</f>
        <v>0</v>
      </c>
      <c r="E4018" s="155">
        <f>SUMIFS('EIA-923'!$G:$G,'EIA-923'!$I:$I,Generation!$C$3,'EIA-923'!$A:$A,Generation!$B4018,'EIA-923'!$H:$H,Generation!E$6)</f>
        <v>0</v>
      </c>
      <c r="F4018" s="155">
        <f>SUMIFS('EIA-923'!$G:$G,'EIA-923'!$I:$I,Generation!$C$3,'EIA-923'!$A:$A,Generation!$B4018,'EIA-923'!$H:$H,Generation!F$6)</f>
        <v>2109062</v>
      </c>
      <c r="G4018" s="155">
        <f>SUMIFS('EIA-923'!$G:$G,'EIA-923'!$I:$I,Generation!$C$3,'EIA-923'!$A:$A,Generation!$B4018,'EIA-923'!$H:$H,Generation!G$6)</f>
        <v>0</v>
      </c>
      <c r="H4018" s="155">
        <f>SUMIFS('EIA-923'!$G:$G,'EIA-923'!$I:$I,Generation!$C$3,'EIA-923'!$A:$A,Generation!$B4018,'EIA-923'!$H:$H,Generation!H$6)</f>
        <v>0</v>
      </c>
      <c r="I4018" s="155">
        <f>SUMIFS('EIA-923'!$G:$G,'EIA-923'!$I:$I,Generation!$C$3,'EIA-923'!$A:$A,Generation!$B4018,'EIA-923'!$H:$H,Generation!I$6)</f>
        <v>0</v>
      </c>
      <c r="J4018" s="155">
        <f>SUMIFS('EIA-923'!$G:$G,'EIA-923'!$I:$I,Generation!$C$3,'EIA-923'!$A:$A,Generation!$B4018,'EIA-923'!$H:$H,Generation!J$6)</f>
        <v>0</v>
      </c>
      <c r="K4018" s="155">
        <f>SUMIFS('EIA-923'!$G:$G,'EIA-923'!$I:$I,Generation!$C$3,'EIA-923'!$A:$A,Generation!$B4018,'EIA-923'!$H:$H,Generation!K$6)</f>
        <v>0</v>
      </c>
      <c r="L4018" s="155">
        <f>SUMIFS('EIA-923'!$G:$G,'EIA-923'!$I:$I,Generation!$C$3,'EIA-923'!$A:$A,Generation!$B4018,'EIA-923'!$H:$H,Generation!L$6)</f>
        <v>0</v>
      </c>
      <c r="M4018" s="155">
        <f>SUMIFS('EIA-923'!$G:$G,'EIA-923'!$I:$I,Generation!$C$3,'EIA-923'!$A:$A,Generation!$B4018,'EIA-923'!$H:$H,Generation!M$6)</f>
        <v>0</v>
      </c>
      <c r="N4018" s="155">
        <f>SUMIFS('EIA-923'!$G:$G,'EIA-923'!$I:$I,Generation!$C$3,'EIA-923'!$A:$A,Generation!$B4018,'EIA-923'!$H:$H,Generation!N$6)</f>
        <v>0</v>
      </c>
      <c r="O4018" s="155">
        <f>SUMIFS('EIA-923'!$G:$G,'EIA-923'!$I:$I,Generation!$C$3,'EIA-923'!$A:$A,Generation!$B4018,'EIA-923'!$H:$H,Generation!O$6)</f>
        <v>0</v>
      </c>
      <c r="P4018" s="155">
        <f>SUMIFS('EIA-923'!$G:$G,'EIA-923'!$I:$I,Generation!$C$3,'EIA-923'!$A:$A,Generation!$B4018,'EIA-923'!$H:$H,Generation!P$6)</f>
        <v>0</v>
      </c>
      <c r="Q4018" s="155">
        <f>SUMIFS('EIA-923'!$G:$G,'EIA-923'!$I:$I,Generation!$C$3,'EIA-923'!$A:$A,Generation!$B4018,'EIA-923'!$H:$H,Generation!Q$6)</f>
        <v>0</v>
      </c>
    </row>
    <row r="4019" spans="2:17">
      <c r="B4019" s="50">
        <v>55516</v>
      </c>
      <c r="C4019" s="155">
        <f>SUMIFS('EIA-923'!$G:$G,'EIA-923'!$I:$I,Generation!$C$3,'EIA-923'!$A:$A,Generation!$B4019,'EIA-923'!$H:$H,Generation!C$6)</f>
        <v>0</v>
      </c>
      <c r="D4019" s="155">
        <f>SUMIFS('EIA-923'!$G:$G,'EIA-923'!$I:$I,Generation!$C$3,'EIA-923'!$A:$A,Generation!$B4019,'EIA-923'!$H:$H,Generation!D$6)</f>
        <v>0</v>
      </c>
      <c r="E4019" s="155">
        <f>SUMIFS('EIA-923'!$G:$G,'EIA-923'!$I:$I,Generation!$C$3,'EIA-923'!$A:$A,Generation!$B4019,'EIA-923'!$H:$H,Generation!E$6)</f>
        <v>0</v>
      </c>
      <c r="F4019" s="155">
        <f>SUMIFS('EIA-923'!$G:$G,'EIA-923'!$I:$I,Generation!$C$3,'EIA-923'!$A:$A,Generation!$B4019,'EIA-923'!$H:$H,Generation!F$6)</f>
        <v>5047358</v>
      </c>
      <c r="G4019" s="155">
        <f>SUMIFS('EIA-923'!$G:$G,'EIA-923'!$I:$I,Generation!$C$3,'EIA-923'!$A:$A,Generation!$B4019,'EIA-923'!$H:$H,Generation!G$6)</f>
        <v>0</v>
      </c>
      <c r="H4019" s="155">
        <f>SUMIFS('EIA-923'!$G:$G,'EIA-923'!$I:$I,Generation!$C$3,'EIA-923'!$A:$A,Generation!$B4019,'EIA-923'!$H:$H,Generation!H$6)</f>
        <v>0</v>
      </c>
      <c r="I4019" s="155">
        <f>SUMIFS('EIA-923'!$G:$G,'EIA-923'!$I:$I,Generation!$C$3,'EIA-923'!$A:$A,Generation!$B4019,'EIA-923'!$H:$H,Generation!I$6)</f>
        <v>0</v>
      </c>
      <c r="J4019" s="155">
        <f>SUMIFS('EIA-923'!$G:$G,'EIA-923'!$I:$I,Generation!$C$3,'EIA-923'!$A:$A,Generation!$B4019,'EIA-923'!$H:$H,Generation!J$6)</f>
        <v>0</v>
      </c>
      <c r="K4019" s="155">
        <f>SUMIFS('EIA-923'!$G:$G,'EIA-923'!$I:$I,Generation!$C$3,'EIA-923'!$A:$A,Generation!$B4019,'EIA-923'!$H:$H,Generation!K$6)</f>
        <v>0</v>
      </c>
      <c r="L4019" s="155">
        <f>SUMIFS('EIA-923'!$G:$G,'EIA-923'!$I:$I,Generation!$C$3,'EIA-923'!$A:$A,Generation!$B4019,'EIA-923'!$H:$H,Generation!L$6)</f>
        <v>0</v>
      </c>
      <c r="M4019" s="155">
        <f>SUMIFS('EIA-923'!$G:$G,'EIA-923'!$I:$I,Generation!$C$3,'EIA-923'!$A:$A,Generation!$B4019,'EIA-923'!$H:$H,Generation!M$6)</f>
        <v>0</v>
      </c>
      <c r="N4019" s="155">
        <f>SUMIFS('EIA-923'!$G:$G,'EIA-923'!$I:$I,Generation!$C$3,'EIA-923'!$A:$A,Generation!$B4019,'EIA-923'!$H:$H,Generation!N$6)</f>
        <v>0</v>
      </c>
      <c r="O4019" s="155">
        <f>SUMIFS('EIA-923'!$G:$G,'EIA-923'!$I:$I,Generation!$C$3,'EIA-923'!$A:$A,Generation!$B4019,'EIA-923'!$H:$H,Generation!O$6)</f>
        <v>0</v>
      </c>
      <c r="P4019" s="155">
        <f>SUMIFS('EIA-923'!$G:$G,'EIA-923'!$I:$I,Generation!$C$3,'EIA-923'!$A:$A,Generation!$B4019,'EIA-923'!$H:$H,Generation!P$6)</f>
        <v>0</v>
      </c>
      <c r="Q4019" s="155">
        <f>SUMIFS('EIA-923'!$G:$G,'EIA-923'!$I:$I,Generation!$C$3,'EIA-923'!$A:$A,Generation!$B4019,'EIA-923'!$H:$H,Generation!Q$6)</f>
        <v>0</v>
      </c>
    </row>
    <row r="4020" spans="2:17">
      <c r="B4020" s="50">
        <v>55517</v>
      </c>
      <c r="C4020" s="155">
        <f>SUMIFS('EIA-923'!$G:$G,'EIA-923'!$I:$I,Generation!$C$3,'EIA-923'!$A:$A,Generation!$B4020,'EIA-923'!$H:$H,Generation!C$6)</f>
        <v>0</v>
      </c>
      <c r="D4020" s="155">
        <f>SUMIFS('EIA-923'!$G:$G,'EIA-923'!$I:$I,Generation!$C$3,'EIA-923'!$A:$A,Generation!$B4020,'EIA-923'!$H:$H,Generation!D$6)</f>
        <v>105704</v>
      </c>
      <c r="E4020" s="155">
        <f>SUMIFS('EIA-923'!$G:$G,'EIA-923'!$I:$I,Generation!$C$3,'EIA-923'!$A:$A,Generation!$B4020,'EIA-923'!$H:$H,Generation!E$6)</f>
        <v>0</v>
      </c>
      <c r="F4020" s="155">
        <f>SUMIFS('EIA-923'!$G:$G,'EIA-923'!$I:$I,Generation!$C$3,'EIA-923'!$A:$A,Generation!$B4020,'EIA-923'!$H:$H,Generation!F$6)</f>
        <v>0</v>
      </c>
      <c r="G4020" s="155">
        <f>SUMIFS('EIA-923'!$G:$G,'EIA-923'!$I:$I,Generation!$C$3,'EIA-923'!$A:$A,Generation!$B4020,'EIA-923'!$H:$H,Generation!G$6)</f>
        <v>0</v>
      </c>
      <c r="H4020" s="155">
        <f>SUMIFS('EIA-923'!$G:$G,'EIA-923'!$I:$I,Generation!$C$3,'EIA-923'!$A:$A,Generation!$B4020,'EIA-923'!$H:$H,Generation!H$6)</f>
        <v>0</v>
      </c>
      <c r="I4020" s="155">
        <f>SUMIFS('EIA-923'!$G:$G,'EIA-923'!$I:$I,Generation!$C$3,'EIA-923'!$A:$A,Generation!$B4020,'EIA-923'!$H:$H,Generation!I$6)</f>
        <v>0</v>
      </c>
      <c r="J4020" s="155">
        <f>SUMIFS('EIA-923'!$G:$G,'EIA-923'!$I:$I,Generation!$C$3,'EIA-923'!$A:$A,Generation!$B4020,'EIA-923'!$H:$H,Generation!J$6)</f>
        <v>0</v>
      </c>
      <c r="K4020" s="155">
        <f>SUMIFS('EIA-923'!$G:$G,'EIA-923'!$I:$I,Generation!$C$3,'EIA-923'!$A:$A,Generation!$B4020,'EIA-923'!$H:$H,Generation!K$6)</f>
        <v>0</v>
      </c>
      <c r="L4020" s="155">
        <f>SUMIFS('EIA-923'!$G:$G,'EIA-923'!$I:$I,Generation!$C$3,'EIA-923'!$A:$A,Generation!$B4020,'EIA-923'!$H:$H,Generation!L$6)</f>
        <v>0</v>
      </c>
      <c r="M4020" s="155">
        <f>SUMIFS('EIA-923'!$G:$G,'EIA-923'!$I:$I,Generation!$C$3,'EIA-923'!$A:$A,Generation!$B4020,'EIA-923'!$H:$H,Generation!M$6)</f>
        <v>0</v>
      </c>
      <c r="N4020" s="155">
        <f>SUMIFS('EIA-923'!$G:$G,'EIA-923'!$I:$I,Generation!$C$3,'EIA-923'!$A:$A,Generation!$B4020,'EIA-923'!$H:$H,Generation!N$6)</f>
        <v>0</v>
      </c>
      <c r="O4020" s="155">
        <f>SUMIFS('EIA-923'!$G:$G,'EIA-923'!$I:$I,Generation!$C$3,'EIA-923'!$A:$A,Generation!$B4020,'EIA-923'!$H:$H,Generation!O$6)</f>
        <v>0</v>
      </c>
      <c r="P4020" s="155">
        <f>SUMIFS('EIA-923'!$G:$G,'EIA-923'!$I:$I,Generation!$C$3,'EIA-923'!$A:$A,Generation!$B4020,'EIA-923'!$H:$H,Generation!P$6)</f>
        <v>0</v>
      </c>
      <c r="Q4020" s="155">
        <f>SUMIFS('EIA-923'!$G:$G,'EIA-923'!$I:$I,Generation!$C$3,'EIA-923'!$A:$A,Generation!$B4020,'EIA-923'!$H:$H,Generation!Q$6)</f>
        <v>0</v>
      </c>
    </row>
    <row r="4021" spans="2:17">
      <c r="B4021" s="50">
        <v>55518</v>
      </c>
      <c r="C4021" s="155">
        <f>SUMIFS('EIA-923'!$G:$G,'EIA-923'!$I:$I,Generation!$C$3,'EIA-923'!$A:$A,Generation!$B4021,'EIA-923'!$H:$H,Generation!C$6)</f>
        <v>0</v>
      </c>
      <c r="D4021" s="155">
        <f>SUMIFS('EIA-923'!$G:$G,'EIA-923'!$I:$I,Generation!$C$3,'EIA-923'!$A:$A,Generation!$B4021,'EIA-923'!$H:$H,Generation!D$6)</f>
        <v>0</v>
      </c>
      <c r="E4021" s="155">
        <f>SUMIFS('EIA-923'!$G:$G,'EIA-923'!$I:$I,Generation!$C$3,'EIA-923'!$A:$A,Generation!$B4021,'EIA-923'!$H:$H,Generation!E$6)</f>
        <v>0</v>
      </c>
      <c r="F4021" s="155">
        <f>SUMIFS('EIA-923'!$G:$G,'EIA-923'!$I:$I,Generation!$C$3,'EIA-923'!$A:$A,Generation!$B4021,'EIA-923'!$H:$H,Generation!F$6)</f>
        <v>3337426</v>
      </c>
      <c r="G4021" s="155">
        <f>SUMIFS('EIA-923'!$G:$G,'EIA-923'!$I:$I,Generation!$C$3,'EIA-923'!$A:$A,Generation!$B4021,'EIA-923'!$H:$H,Generation!G$6)</f>
        <v>0</v>
      </c>
      <c r="H4021" s="155">
        <f>SUMIFS('EIA-923'!$G:$G,'EIA-923'!$I:$I,Generation!$C$3,'EIA-923'!$A:$A,Generation!$B4021,'EIA-923'!$H:$H,Generation!H$6)</f>
        <v>0</v>
      </c>
      <c r="I4021" s="155">
        <f>SUMIFS('EIA-923'!$G:$G,'EIA-923'!$I:$I,Generation!$C$3,'EIA-923'!$A:$A,Generation!$B4021,'EIA-923'!$H:$H,Generation!I$6)</f>
        <v>0</v>
      </c>
      <c r="J4021" s="155">
        <f>SUMIFS('EIA-923'!$G:$G,'EIA-923'!$I:$I,Generation!$C$3,'EIA-923'!$A:$A,Generation!$B4021,'EIA-923'!$H:$H,Generation!J$6)</f>
        <v>0</v>
      </c>
      <c r="K4021" s="155">
        <f>SUMIFS('EIA-923'!$G:$G,'EIA-923'!$I:$I,Generation!$C$3,'EIA-923'!$A:$A,Generation!$B4021,'EIA-923'!$H:$H,Generation!K$6)</f>
        <v>0</v>
      </c>
      <c r="L4021" s="155">
        <f>SUMIFS('EIA-923'!$G:$G,'EIA-923'!$I:$I,Generation!$C$3,'EIA-923'!$A:$A,Generation!$B4021,'EIA-923'!$H:$H,Generation!L$6)</f>
        <v>0</v>
      </c>
      <c r="M4021" s="155">
        <f>SUMIFS('EIA-923'!$G:$G,'EIA-923'!$I:$I,Generation!$C$3,'EIA-923'!$A:$A,Generation!$B4021,'EIA-923'!$H:$H,Generation!M$6)</f>
        <v>0</v>
      </c>
      <c r="N4021" s="155">
        <f>SUMIFS('EIA-923'!$G:$G,'EIA-923'!$I:$I,Generation!$C$3,'EIA-923'!$A:$A,Generation!$B4021,'EIA-923'!$H:$H,Generation!N$6)</f>
        <v>0</v>
      </c>
      <c r="O4021" s="155">
        <f>SUMIFS('EIA-923'!$G:$G,'EIA-923'!$I:$I,Generation!$C$3,'EIA-923'!$A:$A,Generation!$B4021,'EIA-923'!$H:$H,Generation!O$6)</f>
        <v>0</v>
      </c>
      <c r="P4021" s="155">
        <f>SUMIFS('EIA-923'!$G:$G,'EIA-923'!$I:$I,Generation!$C$3,'EIA-923'!$A:$A,Generation!$B4021,'EIA-923'!$H:$H,Generation!P$6)</f>
        <v>0</v>
      </c>
      <c r="Q4021" s="155">
        <f>SUMIFS('EIA-923'!$G:$G,'EIA-923'!$I:$I,Generation!$C$3,'EIA-923'!$A:$A,Generation!$B4021,'EIA-923'!$H:$H,Generation!Q$6)</f>
        <v>0</v>
      </c>
    </row>
    <row r="4022" spans="2:17">
      <c r="B4022" s="50">
        <v>55522</v>
      </c>
      <c r="C4022" s="155">
        <f>SUMIFS('EIA-923'!$G:$G,'EIA-923'!$I:$I,Generation!$C$3,'EIA-923'!$A:$A,Generation!$B4022,'EIA-923'!$H:$H,Generation!C$6)</f>
        <v>0</v>
      </c>
      <c r="D4022" s="155">
        <f>SUMIFS('EIA-923'!$G:$G,'EIA-923'!$I:$I,Generation!$C$3,'EIA-923'!$A:$A,Generation!$B4022,'EIA-923'!$H:$H,Generation!D$6)</f>
        <v>303204</v>
      </c>
      <c r="E4022" s="155">
        <f>SUMIFS('EIA-923'!$G:$G,'EIA-923'!$I:$I,Generation!$C$3,'EIA-923'!$A:$A,Generation!$B4022,'EIA-923'!$H:$H,Generation!E$6)</f>
        <v>0</v>
      </c>
      <c r="F4022" s="155">
        <f>SUMIFS('EIA-923'!$G:$G,'EIA-923'!$I:$I,Generation!$C$3,'EIA-923'!$A:$A,Generation!$B4022,'EIA-923'!$H:$H,Generation!F$6)</f>
        <v>0</v>
      </c>
      <c r="G4022" s="155">
        <f>SUMIFS('EIA-923'!$G:$G,'EIA-923'!$I:$I,Generation!$C$3,'EIA-923'!$A:$A,Generation!$B4022,'EIA-923'!$H:$H,Generation!G$6)</f>
        <v>0</v>
      </c>
      <c r="H4022" s="155">
        <f>SUMIFS('EIA-923'!$G:$G,'EIA-923'!$I:$I,Generation!$C$3,'EIA-923'!$A:$A,Generation!$B4022,'EIA-923'!$H:$H,Generation!H$6)</f>
        <v>0</v>
      </c>
      <c r="I4022" s="155">
        <f>SUMIFS('EIA-923'!$G:$G,'EIA-923'!$I:$I,Generation!$C$3,'EIA-923'!$A:$A,Generation!$B4022,'EIA-923'!$H:$H,Generation!I$6)</f>
        <v>0</v>
      </c>
      <c r="J4022" s="155">
        <f>SUMIFS('EIA-923'!$G:$G,'EIA-923'!$I:$I,Generation!$C$3,'EIA-923'!$A:$A,Generation!$B4022,'EIA-923'!$H:$H,Generation!J$6)</f>
        <v>0</v>
      </c>
      <c r="K4022" s="155">
        <f>SUMIFS('EIA-923'!$G:$G,'EIA-923'!$I:$I,Generation!$C$3,'EIA-923'!$A:$A,Generation!$B4022,'EIA-923'!$H:$H,Generation!K$6)</f>
        <v>0</v>
      </c>
      <c r="L4022" s="155">
        <f>SUMIFS('EIA-923'!$G:$G,'EIA-923'!$I:$I,Generation!$C$3,'EIA-923'!$A:$A,Generation!$B4022,'EIA-923'!$H:$H,Generation!L$6)</f>
        <v>0</v>
      </c>
      <c r="M4022" s="155">
        <f>SUMIFS('EIA-923'!$G:$G,'EIA-923'!$I:$I,Generation!$C$3,'EIA-923'!$A:$A,Generation!$B4022,'EIA-923'!$H:$H,Generation!M$6)</f>
        <v>0</v>
      </c>
      <c r="N4022" s="155">
        <f>SUMIFS('EIA-923'!$G:$G,'EIA-923'!$I:$I,Generation!$C$3,'EIA-923'!$A:$A,Generation!$B4022,'EIA-923'!$H:$H,Generation!N$6)</f>
        <v>0</v>
      </c>
      <c r="O4022" s="155">
        <f>SUMIFS('EIA-923'!$G:$G,'EIA-923'!$I:$I,Generation!$C$3,'EIA-923'!$A:$A,Generation!$B4022,'EIA-923'!$H:$H,Generation!O$6)</f>
        <v>0</v>
      </c>
      <c r="P4022" s="155">
        <f>SUMIFS('EIA-923'!$G:$G,'EIA-923'!$I:$I,Generation!$C$3,'EIA-923'!$A:$A,Generation!$B4022,'EIA-923'!$H:$H,Generation!P$6)</f>
        <v>0</v>
      </c>
      <c r="Q4022" s="155">
        <f>SUMIFS('EIA-923'!$G:$G,'EIA-923'!$I:$I,Generation!$C$3,'EIA-923'!$A:$A,Generation!$B4022,'EIA-923'!$H:$H,Generation!Q$6)</f>
        <v>0</v>
      </c>
    </row>
    <row r="4023" spans="2:17">
      <c r="B4023" s="50">
        <v>55524</v>
      </c>
      <c r="C4023" s="155">
        <f>SUMIFS('EIA-923'!$G:$G,'EIA-923'!$I:$I,Generation!$C$3,'EIA-923'!$A:$A,Generation!$B4023,'EIA-923'!$H:$H,Generation!C$6)</f>
        <v>0</v>
      </c>
      <c r="D4023" s="155">
        <f>SUMIFS('EIA-923'!$G:$G,'EIA-923'!$I:$I,Generation!$C$3,'EIA-923'!$A:$A,Generation!$B4023,'EIA-923'!$H:$H,Generation!D$6)</f>
        <v>0</v>
      </c>
      <c r="E4023" s="155">
        <f>SUMIFS('EIA-923'!$G:$G,'EIA-923'!$I:$I,Generation!$C$3,'EIA-923'!$A:$A,Generation!$B4023,'EIA-923'!$H:$H,Generation!E$6)</f>
        <v>0</v>
      </c>
      <c r="F4023" s="155">
        <f>SUMIFS('EIA-923'!$G:$G,'EIA-923'!$I:$I,Generation!$C$3,'EIA-923'!$A:$A,Generation!$B4023,'EIA-923'!$H:$H,Generation!F$6)</f>
        <v>5322767.7</v>
      </c>
      <c r="G4023" s="155">
        <f>SUMIFS('EIA-923'!$G:$G,'EIA-923'!$I:$I,Generation!$C$3,'EIA-923'!$A:$A,Generation!$B4023,'EIA-923'!$H:$H,Generation!G$6)</f>
        <v>17805.366000000002</v>
      </c>
      <c r="H4023" s="155">
        <f>SUMIFS('EIA-923'!$G:$G,'EIA-923'!$I:$I,Generation!$C$3,'EIA-923'!$A:$A,Generation!$B4023,'EIA-923'!$H:$H,Generation!H$6)</f>
        <v>0</v>
      </c>
      <c r="I4023" s="155">
        <f>SUMIFS('EIA-923'!$G:$G,'EIA-923'!$I:$I,Generation!$C$3,'EIA-923'!$A:$A,Generation!$B4023,'EIA-923'!$H:$H,Generation!I$6)</f>
        <v>0</v>
      </c>
      <c r="J4023" s="155">
        <f>SUMIFS('EIA-923'!$G:$G,'EIA-923'!$I:$I,Generation!$C$3,'EIA-923'!$A:$A,Generation!$B4023,'EIA-923'!$H:$H,Generation!J$6)</f>
        <v>0</v>
      </c>
      <c r="K4023" s="155">
        <f>SUMIFS('EIA-923'!$G:$G,'EIA-923'!$I:$I,Generation!$C$3,'EIA-923'!$A:$A,Generation!$B4023,'EIA-923'!$H:$H,Generation!K$6)</f>
        <v>0</v>
      </c>
      <c r="L4023" s="155">
        <f>SUMIFS('EIA-923'!$G:$G,'EIA-923'!$I:$I,Generation!$C$3,'EIA-923'!$A:$A,Generation!$B4023,'EIA-923'!$H:$H,Generation!L$6)</f>
        <v>0</v>
      </c>
      <c r="M4023" s="155">
        <f>SUMIFS('EIA-923'!$G:$G,'EIA-923'!$I:$I,Generation!$C$3,'EIA-923'!$A:$A,Generation!$B4023,'EIA-923'!$H:$H,Generation!M$6)</f>
        <v>0</v>
      </c>
      <c r="N4023" s="155">
        <f>SUMIFS('EIA-923'!$G:$G,'EIA-923'!$I:$I,Generation!$C$3,'EIA-923'!$A:$A,Generation!$B4023,'EIA-923'!$H:$H,Generation!N$6)</f>
        <v>0</v>
      </c>
      <c r="O4023" s="155">
        <f>SUMIFS('EIA-923'!$G:$G,'EIA-923'!$I:$I,Generation!$C$3,'EIA-923'!$A:$A,Generation!$B4023,'EIA-923'!$H:$H,Generation!O$6)</f>
        <v>0</v>
      </c>
      <c r="P4023" s="155">
        <f>SUMIFS('EIA-923'!$G:$G,'EIA-923'!$I:$I,Generation!$C$3,'EIA-923'!$A:$A,Generation!$B4023,'EIA-923'!$H:$H,Generation!P$6)</f>
        <v>0</v>
      </c>
      <c r="Q4023" s="155">
        <f>SUMIFS('EIA-923'!$G:$G,'EIA-923'!$I:$I,Generation!$C$3,'EIA-923'!$A:$A,Generation!$B4023,'EIA-923'!$H:$H,Generation!Q$6)</f>
        <v>0</v>
      </c>
    </row>
    <row r="4024" spans="2:17">
      <c r="B4024" s="50">
        <v>55525</v>
      </c>
      <c r="C4024" s="155">
        <f>SUMIFS('EIA-923'!$G:$G,'EIA-923'!$I:$I,Generation!$C$3,'EIA-923'!$A:$A,Generation!$B4024,'EIA-923'!$H:$H,Generation!C$6)</f>
        <v>0</v>
      </c>
      <c r="D4024" s="155">
        <f>SUMIFS('EIA-923'!$G:$G,'EIA-923'!$I:$I,Generation!$C$3,'EIA-923'!$A:$A,Generation!$B4024,'EIA-923'!$H:$H,Generation!D$6)</f>
        <v>0</v>
      </c>
      <c r="E4024" s="155">
        <f>SUMIFS('EIA-923'!$G:$G,'EIA-923'!$I:$I,Generation!$C$3,'EIA-923'!$A:$A,Generation!$B4024,'EIA-923'!$H:$H,Generation!E$6)</f>
        <v>0</v>
      </c>
      <c r="F4024" s="155">
        <f>SUMIFS('EIA-923'!$G:$G,'EIA-923'!$I:$I,Generation!$C$3,'EIA-923'!$A:$A,Generation!$B4024,'EIA-923'!$H:$H,Generation!F$6)</f>
        <v>0</v>
      </c>
      <c r="G4024" s="155">
        <f>SUMIFS('EIA-923'!$G:$G,'EIA-923'!$I:$I,Generation!$C$3,'EIA-923'!$A:$A,Generation!$B4024,'EIA-923'!$H:$H,Generation!G$6)</f>
        <v>0</v>
      </c>
      <c r="H4024" s="155">
        <f>SUMIFS('EIA-923'!$G:$G,'EIA-923'!$I:$I,Generation!$C$3,'EIA-923'!$A:$A,Generation!$B4024,'EIA-923'!$H:$H,Generation!H$6)</f>
        <v>0</v>
      </c>
      <c r="I4024" s="155">
        <f>SUMIFS('EIA-923'!$G:$G,'EIA-923'!$I:$I,Generation!$C$3,'EIA-923'!$A:$A,Generation!$B4024,'EIA-923'!$H:$H,Generation!I$6)</f>
        <v>0</v>
      </c>
      <c r="J4024" s="155">
        <f>SUMIFS('EIA-923'!$G:$G,'EIA-923'!$I:$I,Generation!$C$3,'EIA-923'!$A:$A,Generation!$B4024,'EIA-923'!$H:$H,Generation!J$6)</f>
        <v>0</v>
      </c>
      <c r="K4024" s="155">
        <f>SUMIFS('EIA-923'!$G:$G,'EIA-923'!$I:$I,Generation!$C$3,'EIA-923'!$A:$A,Generation!$B4024,'EIA-923'!$H:$H,Generation!K$6)</f>
        <v>0</v>
      </c>
      <c r="L4024" s="155">
        <f>SUMIFS('EIA-923'!$G:$G,'EIA-923'!$I:$I,Generation!$C$3,'EIA-923'!$A:$A,Generation!$B4024,'EIA-923'!$H:$H,Generation!L$6)</f>
        <v>0</v>
      </c>
      <c r="M4024" s="155">
        <f>SUMIFS('EIA-923'!$G:$G,'EIA-923'!$I:$I,Generation!$C$3,'EIA-923'!$A:$A,Generation!$B4024,'EIA-923'!$H:$H,Generation!M$6)</f>
        <v>0</v>
      </c>
      <c r="N4024" s="155">
        <f>SUMIFS('EIA-923'!$G:$G,'EIA-923'!$I:$I,Generation!$C$3,'EIA-923'!$A:$A,Generation!$B4024,'EIA-923'!$H:$H,Generation!N$6)</f>
        <v>0</v>
      </c>
      <c r="O4024" s="155">
        <f>SUMIFS('EIA-923'!$G:$G,'EIA-923'!$I:$I,Generation!$C$3,'EIA-923'!$A:$A,Generation!$B4024,'EIA-923'!$H:$H,Generation!O$6)</f>
        <v>0</v>
      </c>
      <c r="P4024" s="155">
        <f>SUMIFS('EIA-923'!$G:$G,'EIA-923'!$I:$I,Generation!$C$3,'EIA-923'!$A:$A,Generation!$B4024,'EIA-923'!$H:$H,Generation!P$6)</f>
        <v>0</v>
      </c>
      <c r="Q4024" s="155">
        <f>SUMIFS('EIA-923'!$G:$G,'EIA-923'!$I:$I,Generation!$C$3,'EIA-923'!$A:$A,Generation!$B4024,'EIA-923'!$H:$H,Generation!Q$6)</f>
        <v>0</v>
      </c>
    </row>
    <row r="4025" spans="2:17">
      <c r="B4025" s="50">
        <v>55534</v>
      </c>
      <c r="C4025" s="155">
        <f>SUMIFS('EIA-923'!$G:$G,'EIA-923'!$I:$I,Generation!$C$3,'EIA-923'!$A:$A,Generation!$B4025,'EIA-923'!$H:$H,Generation!C$6)</f>
        <v>0</v>
      </c>
      <c r="D4025" s="155">
        <f>SUMIFS('EIA-923'!$G:$G,'EIA-923'!$I:$I,Generation!$C$3,'EIA-923'!$A:$A,Generation!$B4025,'EIA-923'!$H:$H,Generation!D$6)</f>
        <v>0</v>
      </c>
      <c r="E4025" s="155">
        <f>SUMIFS('EIA-923'!$G:$G,'EIA-923'!$I:$I,Generation!$C$3,'EIA-923'!$A:$A,Generation!$B4025,'EIA-923'!$H:$H,Generation!E$6)</f>
        <v>0</v>
      </c>
      <c r="F4025" s="155">
        <f>SUMIFS('EIA-923'!$G:$G,'EIA-923'!$I:$I,Generation!$C$3,'EIA-923'!$A:$A,Generation!$B4025,'EIA-923'!$H:$H,Generation!F$6)</f>
        <v>0</v>
      </c>
      <c r="G4025" s="155">
        <f>SUMIFS('EIA-923'!$G:$G,'EIA-923'!$I:$I,Generation!$C$3,'EIA-923'!$A:$A,Generation!$B4025,'EIA-923'!$H:$H,Generation!G$6)</f>
        <v>38</v>
      </c>
      <c r="H4025" s="155">
        <f>SUMIFS('EIA-923'!$G:$G,'EIA-923'!$I:$I,Generation!$C$3,'EIA-923'!$A:$A,Generation!$B4025,'EIA-923'!$H:$H,Generation!H$6)</f>
        <v>0</v>
      </c>
      <c r="I4025" s="155">
        <f>SUMIFS('EIA-923'!$G:$G,'EIA-923'!$I:$I,Generation!$C$3,'EIA-923'!$A:$A,Generation!$B4025,'EIA-923'!$H:$H,Generation!I$6)</f>
        <v>0</v>
      </c>
      <c r="J4025" s="155">
        <f>SUMIFS('EIA-923'!$G:$G,'EIA-923'!$I:$I,Generation!$C$3,'EIA-923'!$A:$A,Generation!$B4025,'EIA-923'!$H:$H,Generation!J$6)</f>
        <v>0</v>
      </c>
      <c r="K4025" s="155">
        <f>SUMIFS('EIA-923'!$G:$G,'EIA-923'!$I:$I,Generation!$C$3,'EIA-923'!$A:$A,Generation!$B4025,'EIA-923'!$H:$H,Generation!K$6)</f>
        <v>0</v>
      </c>
      <c r="L4025" s="155">
        <f>SUMIFS('EIA-923'!$G:$G,'EIA-923'!$I:$I,Generation!$C$3,'EIA-923'!$A:$A,Generation!$B4025,'EIA-923'!$H:$H,Generation!L$6)</f>
        <v>0</v>
      </c>
      <c r="M4025" s="155">
        <f>SUMIFS('EIA-923'!$G:$G,'EIA-923'!$I:$I,Generation!$C$3,'EIA-923'!$A:$A,Generation!$B4025,'EIA-923'!$H:$H,Generation!M$6)</f>
        <v>0</v>
      </c>
      <c r="N4025" s="155">
        <f>SUMIFS('EIA-923'!$G:$G,'EIA-923'!$I:$I,Generation!$C$3,'EIA-923'!$A:$A,Generation!$B4025,'EIA-923'!$H:$H,Generation!N$6)</f>
        <v>0</v>
      </c>
      <c r="O4025" s="155">
        <f>SUMIFS('EIA-923'!$G:$G,'EIA-923'!$I:$I,Generation!$C$3,'EIA-923'!$A:$A,Generation!$B4025,'EIA-923'!$H:$H,Generation!O$6)</f>
        <v>0</v>
      </c>
      <c r="P4025" s="155">
        <f>SUMIFS('EIA-923'!$G:$G,'EIA-923'!$I:$I,Generation!$C$3,'EIA-923'!$A:$A,Generation!$B4025,'EIA-923'!$H:$H,Generation!P$6)</f>
        <v>0</v>
      </c>
      <c r="Q4025" s="155">
        <f>SUMIFS('EIA-923'!$G:$G,'EIA-923'!$I:$I,Generation!$C$3,'EIA-923'!$A:$A,Generation!$B4025,'EIA-923'!$H:$H,Generation!Q$6)</f>
        <v>0</v>
      </c>
    </row>
    <row r="4026" spans="2:17">
      <c r="B4026" s="50">
        <v>55538</v>
      </c>
      <c r="C4026" s="155">
        <f>SUMIFS('EIA-923'!$G:$G,'EIA-923'!$I:$I,Generation!$C$3,'EIA-923'!$A:$A,Generation!$B4026,'EIA-923'!$H:$H,Generation!C$6)</f>
        <v>0</v>
      </c>
      <c r="D4026" s="155">
        <f>SUMIFS('EIA-923'!$G:$G,'EIA-923'!$I:$I,Generation!$C$3,'EIA-923'!$A:$A,Generation!$B4026,'EIA-923'!$H:$H,Generation!D$6)</f>
        <v>17393</v>
      </c>
      <c r="E4026" s="155">
        <f>SUMIFS('EIA-923'!$G:$G,'EIA-923'!$I:$I,Generation!$C$3,'EIA-923'!$A:$A,Generation!$B4026,'EIA-923'!$H:$H,Generation!E$6)</f>
        <v>0</v>
      </c>
      <c r="F4026" s="155">
        <f>SUMIFS('EIA-923'!$G:$G,'EIA-923'!$I:$I,Generation!$C$3,'EIA-923'!$A:$A,Generation!$B4026,'EIA-923'!$H:$H,Generation!F$6)</f>
        <v>0</v>
      </c>
      <c r="G4026" s="155">
        <f>SUMIFS('EIA-923'!$G:$G,'EIA-923'!$I:$I,Generation!$C$3,'EIA-923'!$A:$A,Generation!$B4026,'EIA-923'!$H:$H,Generation!G$6)</f>
        <v>0</v>
      </c>
      <c r="H4026" s="155">
        <f>SUMIFS('EIA-923'!$G:$G,'EIA-923'!$I:$I,Generation!$C$3,'EIA-923'!$A:$A,Generation!$B4026,'EIA-923'!$H:$H,Generation!H$6)</f>
        <v>0</v>
      </c>
      <c r="I4026" s="155">
        <f>SUMIFS('EIA-923'!$G:$G,'EIA-923'!$I:$I,Generation!$C$3,'EIA-923'!$A:$A,Generation!$B4026,'EIA-923'!$H:$H,Generation!I$6)</f>
        <v>0</v>
      </c>
      <c r="J4026" s="155">
        <f>SUMIFS('EIA-923'!$G:$G,'EIA-923'!$I:$I,Generation!$C$3,'EIA-923'!$A:$A,Generation!$B4026,'EIA-923'!$H:$H,Generation!J$6)</f>
        <v>0</v>
      </c>
      <c r="K4026" s="155">
        <f>SUMIFS('EIA-923'!$G:$G,'EIA-923'!$I:$I,Generation!$C$3,'EIA-923'!$A:$A,Generation!$B4026,'EIA-923'!$H:$H,Generation!K$6)</f>
        <v>0</v>
      </c>
      <c r="L4026" s="155">
        <f>SUMIFS('EIA-923'!$G:$G,'EIA-923'!$I:$I,Generation!$C$3,'EIA-923'!$A:$A,Generation!$B4026,'EIA-923'!$H:$H,Generation!L$6)</f>
        <v>0</v>
      </c>
      <c r="M4026" s="155">
        <f>SUMIFS('EIA-923'!$G:$G,'EIA-923'!$I:$I,Generation!$C$3,'EIA-923'!$A:$A,Generation!$B4026,'EIA-923'!$H:$H,Generation!M$6)</f>
        <v>0</v>
      </c>
      <c r="N4026" s="155">
        <f>SUMIFS('EIA-923'!$G:$G,'EIA-923'!$I:$I,Generation!$C$3,'EIA-923'!$A:$A,Generation!$B4026,'EIA-923'!$H:$H,Generation!N$6)</f>
        <v>0</v>
      </c>
      <c r="O4026" s="155">
        <f>SUMIFS('EIA-923'!$G:$G,'EIA-923'!$I:$I,Generation!$C$3,'EIA-923'!$A:$A,Generation!$B4026,'EIA-923'!$H:$H,Generation!O$6)</f>
        <v>0</v>
      </c>
      <c r="P4026" s="155">
        <f>SUMIFS('EIA-923'!$G:$G,'EIA-923'!$I:$I,Generation!$C$3,'EIA-923'!$A:$A,Generation!$B4026,'EIA-923'!$H:$H,Generation!P$6)</f>
        <v>0</v>
      </c>
      <c r="Q4026" s="155">
        <f>SUMIFS('EIA-923'!$G:$G,'EIA-923'!$I:$I,Generation!$C$3,'EIA-923'!$A:$A,Generation!$B4026,'EIA-923'!$H:$H,Generation!Q$6)</f>
        <v>0</v>
      </c>
    </row>
    <row r="4027" spans="2:17">
      <c r="B4027" s="50">
        <v>55540</v>
      </c>
      <c r="C4027" s="155">
        <f>SUMIFS('EIA-923'!$G:$G,'EIA-923'!$I:$I,Generation!$C$3,'EIA-923'!$A:$A,Generation!$B4027,'EIA-923'!$H:$H,Generation!C$6)</f>
        <v>0</v>
      </c>
      <c r="D4027" s="155">
        <f>SUMIFS('EIA-923'!$G:$G,'EIA-923'!$I:$I,Generation!$C$3,'EIA-923'!$A:$A,Generation!$B4027,'EIA-923'!$H:$H,Generation!D$6)</f>
        <v>3885</v>
      </c>
      <c r="E4027" s="155">
        <f>SUMIFS('EIA-923'!$G:$G,'EIA-923'!$I:$I,Generation!$C$3,'EIA-923'!$A:$A,Generation!$B4027,'EIA-923'!$H:$H,Generation!E$6)</f>
        <v>0</v>
      </c>
      <c r="F4027" s="155">
        <f>SUMIFS('EIA-923'!$G:$G,'EIA-923'!$I:$I,Generation!$C$3,'EIA-923'!$A:$A,Generation!$B4027,'EIA-923'!$H:$H,Generation!F$6)</f>
        <v>0</v>
      </c>
      <c r="G4027" s="155">
        <f>SUMIFS('EIA-923'!$G:$G,'EIA-923'!$I:$I,Generation!$C$3,'EIA-923'!$A:$A,Generation!$B4027,'EIA-923'!$H:$H,Generation!G$6)</f>
        <v>0</v>
      </c>
      <c r="H4027" s="155">
        <f>SUMIFS('EIA-923'!$G:$G,'EIA-923'!$I:$I,Generation!$C$3,'EIA-923'!$A:$A,Generation!$B4027,'EIA-923'!$H:$H,Generation!H$6)</f>
        <v>0</v>
      </c>
      <c r="I4027" s="155">
        <f>SUMIFS('EIA-923'!$G:$G,'EIA-923'!$I:$I,Generation!$C$3,'EIA-923'!$A:$A,Generation!$B4027,'EIA-923'!$H:$H,Generation!I$6)</f>
        <v>0</v>
      </c>
      <c r="J4027" s="155">
        <f>SUMIFS('EIA-923'!$G:$G,'EIA-923'!$I:$I,Generation!$C$3,'EIA-923'!$A:$A,Generation!$B4027,'EIA-923'!$H:$H,Generation!J$6)</f>
        <v>0</v>
      </c>
      <c r="K4027" s="155">
        <f>SUMIFS('EIA-923'!$G:$G,'EIA-923'!$I:$I,Generation!$C$3,'EIA-923'!$A:$A,Generation!$B4027,'EIA-923'!$H:$H,Generation!K$6)</f>
        <v>0</v>
      </c>
      <c r="L4027" s="155">
        <f>SUMIFS('EIA-923'!$G:$G,'EIA-923'!$I:$I,Generation!$C$3,'EIA-923'!$A:$A,Generation!$B4027,'EIA-923'!$H:$H,Generation!L$6)</f>
        <v>0</v>
      </c>
      <c r="M4027" s="155">
        <f>SUMIFS('EIA-923'!$G:$G,'EIA-923'!$I:$I,Generation!$C$3,'EIA-923'!$A:$A,Generation!$B4027,'EIA-923'!$H:$H,Generation!M$6)</f>
        <v>0</v>
      </c>
      <c r="N4027" s="155">
        <f>SUMIFS('EIA-923'!$G:$G,'EIA-923'!$I:$I,Generation!$C$3,'EIA-923'!$A:$A,Generation!$B4027,'EIA-923'!$H:$H,Generation!N$6)</f>
        <v>0</v>
      </c>
      <c r="O4027" s="155">
        <f>SUMIFS('EIA-923'!$G:$G,'EIA-923'!$I:$I,Generation!$C$3,'EIA-923'!$A:$A,Generation!$B4027,'EIA-923'!$H:$H,Generation!O$6)</f>
        <v>0</v>
      </c>
      <c r="P4027" s="155">
        <f>SUMIFS('EIA-923'!$G:$G,'EIA-923'!$I:$I,Generation!$C$3,'EIA-923'!$A:$A,Generation!$B4027,'EIA-923'!$H:$H,Generation!P$6)</f>
        <v>0</v>
      </c>
      <c r="Q4027" s="155">
        <f>SUMIFS('EIA-923'!$G:$G,'EIA-923'!$I:$I,Generation!$C$3,'EIA-923'!$A:$A,Generation!$B4027,'EIA-923'!$H:$H,Generation!Q$6)</f>
        <v>0</v>
      </c>
    </row>
    <row r="4028" spans="2:17">
      <c r="B4028" s="50">
        <v>55541</v>
      </c>
      <c r="C4028" s="155">
        <f>SUMIFS('EIA-923'!$G:$G,'EIA-923'!$I:$I,Generation!$C$3,'EIA-923'!$A:$A,Generation!$B4028,'EIA-923'!$H:$H,Generation!C$6)</f>
        <v>0</v>
      </c>
      <c r="D4028" s="155">
        <f>SUMIFS('EIA-923'!$G:$G,'EIA-923'!$I:$I,Generation!$C$3,'EIA-923'!$A:$A,Generation!$B4028,'EIA-923'!$H:$H,Generation!D$6)</f>
        <v>34089</v>
      </c>
      <c r="E4028" s="155">
        <f>SUMIFS('EIA-923'!$G:$G,'EIA-923'!$I:$I,Generation!$C$3,'EIA-923'!$A:$A,Generation!$B4028,'EIA-923'!$H:$H,Generation!E$6)</f>
        <v>0</v>
      </c>
      <c r="F4028" s="155">
        <f>SUMIFS('EIA-923'!$G:$G,'EIA-923'!$I:$I,Generation!$C$3,'EIA-923'!$A:$A,Generation!$B4028,'EIA-923'!$H:$H,Generation!F$6)</f>
        <v>0</v>
      </c>
      <c r="G4028" s="155">
        <f>SUMIFS('EIA-923'!$G:$G,'EIA-923'!$I:$I,Generation!$C$3,'EIA-923'!$A:$A,Generation!$B4028,'EIA-923'!$H:$H,Generation!G$6)</f>
        <v>0</v>
      </c>
      <c r="H4028" s="155">
        <f>SUMIFS('EIA-923'!$G:$G,'EIA-923'!$I:$I,Generation!$C$3,'EIA-923'!$A:$A,Generation!$B4028,'EIA-923'!$H:$H,Generation!H$6)</f>
        <v>0</v>
      </c>
      <c r="I4028" s="155">
        <f>SUMIFS('EIA-923'!$G:$G,'EIA-923'!$I:$I,Generation!$C$3,'EIA-923'!$A:$A,Generation!$B4028,'EIA-923'!$H:$H,Generation!I$6)</f>
        <v>0</v>
      </c>
      <c r="J4028" s="155">
        <f>SUMIFS('EIA-923'!$G:$G,'EIA-923'!$I:$I,Generation!$C$3,'EIA-923'!$A:$A,Generation!$B4028,'EIA-923'!$H:$H,Generation!J$6)</f>
        <v>0</v>
      </c>
      <c r="K4028" s="155">
        <f>SUMIFS('EIA-923'!$G:$G,'EIA-923'!$I:$I,Generation!$C$3,'EIA-923'!$A:$A,Generation!$B4028,'EIA-923'!$H:$H,Generation!K$6)</f>
        <v>0</v>
      </c>
      <c r="L4028" s="155">
        <f>SUMIFS('EIA-923'!$G:$G,'EIA-923'!$I:$I,Generation!$C$3,'EIA-923'!$A:$A,Generation!$B4028,'EIA-923'!$H:$H,Generation!L$6)</f>
        <v>0</v>
      </c>
      <c r="M4028" s="155">
        <f>SUMIFS('EIA-923'!$G:$G,'EIA-923'!$I:$I,Generation!$C$3,'EIA-923'!$A:$A,Generation!$B4028,'EIA-923'!$H:$H,Generation!M$6)</f>
        <v>0</v>
      </c>
      <c r="N4028" s="155">
        <f>SUMIFS('EIA-923'!$G:$G,'EIA-923'!$I:$I,Generation!$C$3,'EIA-923'!$A:$A,Generation!$B4028,'EIA-923'!$H:$H,Generation!N$6)</f>
        <v>0</v>
      </c>
      <c r="O4028" s="155">
        <f>SUMIFS('EIA-923'!$G:$G,'EIA-923'!$I:$I,Generation!$C$3,'EIA-923'!$A:$A,Generation!$B4028,'EIA-923'!$H:$H,Generation!O$6)</f>
        <v>0</v>
      </c>
      <c r="P4028" s="155">
        <f>SUMIFS('EIA-923'!$G:$G,'EIA-923'!$I:$I,Generation!$C$3,'EIA-923'!$A:$A,Generation!$B4028,'EIA-923'!$H:$H,Generation!P$6)</f>
        <v>0</v>
      </c>
      <c r="Q4028" s="155">
        <f>SUMIFS('EIA-923'!$G:$G,'EIA-923'!$I:$I,Generation!$C$3,'EIA-923'!$A:$A,Generation!$B4028,'EIA-923'!$H:$H,Generation!Q$6)</f>
        <v>0</v>
      </c>
    </row>
    <row r="4029" spans="2:17">
      <c r="B4029" s="50">
        <v>55542</v>
      </c>
      <c r="C4029" s="155">
        <f>SUMIFS('EIA-923'!$G:$G,'EIA-923'!$I:$I,Generation!$C$3,'EIA-923'!$A:$A,Generation!$B4029,'EIA-923'!$H:$H,Generation!C$6)</f>
        <v>0</v>
      </c>
      <c r="D4029" s="155">
        <f>SUMIFS('EIA-923'!$G:$G,'EIA-923'!$I:$I,Generation!$C$3,'EIA-923'!$A:$A,Generation!$B4029,'EIA-923'!$H:$H,Generation!D$6)</f>
        <v>52624</v>
      </c>
      <c r="E4029" s="155">
        <f>SUMIFS('EIA-923'!$G:$G,'EIA-923'!$I:$I,Generation!$C$3,'EIA-923'!$A:$A,Generation!$B4029,'EIA-923'!$H:$H,Generation!E$6)</f>
        <v>0</v>
      </c>
      <c r="F4029" s="155">
        <f>SUMIFS('EIA-923'!$G:$G,'EIA-923'!$I:$I,Generation!$C$3,'EIA-923'!$A:$A,Generation!$B4029,'EIA-923'!$H:$H,Generation!F$6)</f>
        <v>0</v>
      </c>
      <c r="G4029" s="155">
        <f>SUMIFS('EIA-923'!$G:$G,'EIA-923'!$I:$I,Generation!$C$3,'EIA-923'!$A:$A,Generation!$B4029,'EIA-923'!$H:$H,Generation!G$6)</f>
        <v>0</v>
      </c>
      <c r="H4029" s="155">
        <f>SUMIFS('EIA-923'!$G:$G,'EIA-923'!$I:$I,Generation!$C$3,'EIA-923'!$A:$A,Generation!$B4029,'EIA-923'!$H:$H,Generation!H$6)</f>
        <v>0</v>
      </c>
      <c r="I4029" s="155">
        <f>SUMIFS('EIA-923'!$G:$G,'EIA-923'!$I:$I,Generation!$C$3,'EIA-923'!$A:$A,Generation!$B4029,'EIA-923'!$H:$H,Generation!I$6)</f>
        <v>0</v>
      </c>
      <c r="J4029" s="155">
        <f>SUMIFS('EIA-923'!$G:$G,'EIA-923'!$I:$I,Generation!$C$3,'EIA-923'!$A:$A,Generation!$B4029,'EIA-923'!$H:$H,Generation!J$6)</f>
        <v>0</v>
      </c>
      <c r="K4029" s="155">
        <f>SUMIFS('EIA-923'!$G:$G,'EIA-923'!$I:$I,Generation!$C$3,'EIA-923'!$A:$A,Generation!$B4029,'EIA-923'!$H:$H,Generation!K$6)</f>
        <v>0</v>
      </c>
      <c r="L4029" s="155">
        <f>SUMIFS('EIA-923'!$G:$G,'EIA-923'!$I:$I,Generation!$C$3,'EIA-923'!$A:$A,Generation!$B4029,'EIA-923'!$H:$H,Generation!L$6)</f>
        <v>0</v>
      </c>
      <c r="M4029" s="155">
        <f>SUMIFS('EIA-923'!$G:$G,'EIA-923'!$I:$I,Generation!$C$3,'EIA-923'!$A:$A,Generation!$B4029,'EIA-923'!$H:$H,Generation!M$6)</f>
        <v>0</v>
      </c>
      <c r="N4029" s="155">
        <f>SUMIFS('EIA-923'!$G:$G,'EIA-923'!$I:$I,Generation!$C$3,'EIA-923'!$A:$A,Generation!$B4029,'EIA-923'!$H:$H,Generation!N$6)</f>
        <v>0</v>
      </c>
      <c r="O4029" s="155">
        <f>SUMIFS('EIA-923'!$G:$G,'EIA-923'!$I:$I,Generation!$C$3,'EIA-923'!$A:$A,Generation!$B4029,'EIA-923'!$H:$H,Generation!O$6)</f>
        <v>0</v>
      </c>
      <c r="P4029" s="155">
        <f>SUMIFS('EIA-923'!$G:$G,'EIA-923'!$I:$I,Generation!$C$3,'EIA-923'!$A:$A,Generation!$B4029,'EIA-923'!$H:$H,Generation!P$6)</f>
        <v>0</v>
      </c>
      <c r="Q4029" s="155">
        <f>SUMIFS('EIA-923'!$G:$G,'EIA-923'!$I:$I,Generation!$C$3,'EIA-923'!$A:$A,Generation!$B4029,'EIA-923'!$H:$H,Generation!Q$6)</f>
        <v>0</v>
      </c>
    </row>
    <row r="4030" spans="2:17">
      <c r="B4030" s="50">
        <v>55544</v>
      </c>
      <c r="C4030" s="155">
        <f>SUMIFS('EIA-923'!$G:$G,'EIA-923'!$I:$I,Generation!$C$3,'EIA-923'!$A:$A,Generation!$B4030,'EIA-923'!$H:$H,Generation!C$6)</f>
        <v>0</v>
      </c>
      <c r="D4030" s="155">
        <f>SUMIFS('EIA-923'!$G:$G,'EIA-923'!$I:$I,Generation!$C$3,'EIA-923'!$A:$A,Generation!$B4030,'EIA-923'!$H:$H,Generation!D$6)</f>
        <v>82086.759999999995</v>
      </c>
      <c r="E4030" s="155">
        <f>SUMIFS('EIA-923'!$G:$G,'EIA-923'!$I:$I,Generation!$C$3,'EIA-923'!$A:$A,Generation!$B4030,'EIA-923'!$H:$H,Generation!E$6)</f>
        <v>0</v>
      </c>
      <c r="F4030" s="155">
        <f>SUMIFS('EIA-923'!$G:$G,'EIA-923'!$I:$I,Generation!$C$3,'EIA-923'!$A:$A,Generation!$B4030,'EIA-923'!$H:$H,Generation!F$6)</f>
        <v>0</v>
      </c>
      <c r="G4030" s="155">
        <f>SUMIFS('EIA-923'!$G:$G,'EIA-923'!$I:$I,Generation!$C$3,'EIA-923'!$A:$A,Generation!$B4030,'EIA-923'!$H:$H,Generation!G$6)</f>
        <v>0</v>
      </c>
      <c r="H4030" s="155">
        <f>SUMIFS('EIA-923'!$G:$G,'EIA-923'!$I:$I,Generation!$C$3,'EIA-923'!$A:$A,Generation!$B4030,'EIA-923'!$H:$H,Generation!H$6)</f>
        <v>0</v>
      </c>
      <c r="I4030" s="155">
        <f>SUMIFS('EIA-923'!$G:$G,'EIA-923'!$I:$I,Generation!$C$3,'EIA-923'!$A:$A,Generation!$B4030,'EIA-923'!$H:$H,Generation!I$6)</f>
        <v>0</v>
      </c>
      <c r="J4030" s="155">
        <f>SUMIFS('EIA-923'!$G:$G,'EIA-923'!$I:$I,Generation!$C$3,'EIA-923'!$A:$A,Generation!$B4030,'EIA-923'!$H:$H,Generation!J$6)</f>
        <v>0</v>
      </c>
      <c r="K4030" s="155">
        <f>SUMIFS('EIA-923'!$G:$G,'EIA-923'!$I:$I,Generation!$C$3,'EIA-923'!$A:$A,Generation!$B4030,'EIA-923'!$H:$H,Generation!K$6)</f>
        <v>0</v>
      </c>
      <c r="L4030" s="155">
        <f>SUMIFS('EIA-923'!$G:$G,'EIA-923'!$I:$I,Generation!$C$3,'EIA-923'!$A:$A,Generation!$B4030,'EIA-923'!$H:$H,Generation!L$6)</f>
        <v>0</v>
      </c>
      <c r="M4030" s="155">
        <f>SUMIFS('EIA-923'!$G:$G,'EIA-923'!$I:$I,Generation!$C$3,'EIA-923'!$A:$A,Generation!$B4030,'EIA-923'!$H:$H,Generation!M$6)</f>
        <v>0</v>
      </c>
      <c r="N4030" s="155">
        <f>SUMIFS('EIA-923'!$G:$G,'EIA-923'!$I:$I,Generation!$C$3,'EIA-923'!$A:$A,Generation!$B4030,'EIA-923'!$H:$H,Generation!N$6)</f>
        <v>0</v>
      </c>
      <c r="O4030" s="155">
        <f>SUMIFS('EIA-923'!$G:$G,'EIA-923'!$I:$I,Generation!$C$3,'EIA-923'!$A:$A,Generation!$B4030,'EIA-923'!$H:$H,Generation!O$6)</f>
        <v>0</v>
      </c>
      <c r="P4030" s="155">
        <f>SUMIFS('EIA-923'!$G:$G,'EIA-923'!$I:$I,Generation!$C$3,'EIA-923'!$A:$A,Generation!$B4030,'EIA-923'!$H:$H,Generation!P$6)</f>
        <v>0</v>
      </c>
      <c r="Q4030" s="155">
        <f>SUMIFS('EIA-923'!$G:$G,'EIA-923'!$I:$I,Generation!$C$3,'EIA-923'!$A:$A,Generation!$B4030,'EIA-923'!$H:$H,Generation!Q$6)</f>
        <v>0</v>
      </c>
    </row>
    <row r="4031" spans="2:17">
      <c r="B4031" s="50">
        <v>55545</v>
      </c>
      <c r="C4031" s="155">
        <f>SUMIFS('EIA-923'!$G:$G,'EIA-923'!$I:$I,Generation!$C$3,'EIA-923'!$A:$A,Generation!$B4031,'EIA-923'!$H:$H,Generation!C$6)</f>
        <v>0</v>
      </c>
      <c r="D4031" s="155">
        <f>SUMIFS('EIA-923'!$G:$G,'EIA-923'!$I:$I,Generation!$C$3,'EIA-923'!$A:$A,Generation!$B4031,'EIA-923'!$H:$H,Generation!D$6)</f>
        <v>0</v>
      </c>
      <c r="E4031" s="155">
        <f>SUMIFS('EIA-923'!$G:$G,'EIA-923'!$I:$I,Generation!$C$3,'EIA-923'!$A:$A,Generation!$B4031,'EIA-923'!$H:$H,Generation!E$6)</f>
        <v>0</v>
      </c>
      <c r="F4031" s="155">
        <f>SUMIFS('EIA-923'!$G:$G,'EIA-923'!$I:$I,Generation!$C$3,'EIA-923'!$A:$A,Generation!$B4031,'EIA-923'!$H:$H,Generation!F$6)</f>
        <v>2722153</v>
      </c>
      <c r="G4031" s="155">
        <f>SUMIFS('EIA-923'!$G:$G,'EIA-923'!$I:$I,Generation!$C$3,'EIA-923'!$A:$A,Generation!$B4031,'EIA-923'!$H:$H,Generation!G$6)</f>
        <v>0</v>
      </c>
      <c r="H4031" s="155">
        <f>SUMIFS('EIA-923'!$G:$G,'EIA-923'!$I:$I,Generation!$C$3,'EIA-923'!$A:$A,Generation!$B4031,'EIA-923'!$H:$H,Generation!H$6)</f>
        <v>0</v>
      </c>
      <c r="I4031" s="155">
        <f>SUMIFS('EIA-923'!$G:$G,'EIA-923'!$I:$I,Generation!$C$3,'EIA-923'!$A:$A,Generation!$B4031,'EIA-923'!$H:$H,Generation!I$6)</f>
        <v>0</v>
      </c>
      <c r="J4031" s="155">
        <f>SUMIFS('EIA-923'!$G:$G,'EIA-923'!$I:$I,Generation!$C$3,'EIA-923'!$A:$A,Generation!$B4031,'EIA-923'!$H:$H,Generation!J$6)</f>
        <v>0</v>
      </c>
      <c r="K4031" s="155">
        <f>SUMIFS('EIA-923'!$G:$G,'EIA-923'!$I:$I,Generation!$C$3,'EIA-923'!$A:$A,Generation!$B4031,'EIA-923'!$H:$H,Generation!K$6)</f>
        <v>0</v>
      </c>
      <c r="L4031" s="155">
        <f>SUMIFS('EIA-923'!$G:$G,'EIA-923'!$I:$I,Generation!$C$3,'EIA-923'!$A:$A,Generation!$B4031,'EIA-923'!$H:$H,Generation!L$6)</f>
        <v>0</v>
      </c>
      <c r="M4031" s="155">
        <f>SUMIFS('EIA-923'!$G:$G,'EIA-923'!$I:$I,Generation!$C$3,'EIA-923'!$A:$A,Generation!$B4031,'EIA-923'!$H:$H,Generation!M$6)</f>
        <v>0</v>
      </c>
      <c r="N4031" s="155">
        <f>SUMIFS('EIA-923'!$G:$G,'EIA-923'!$I:$I,Generation!$C$3,'EIA-923'!$A:$A,Generation!$B4031,'EIA-923'!$H:$H,Generation!N$6)</f>
        <v>0</v>
      </c>
      <c r="O4031" s="155">
        <f>SUMIFS('EIA-923'!$G:$G,'EIA-923'!$I:$I,Generation!$C$3,'EIA-923'!$A:$A,Generation!$B4031,'EIA-923'!$H:$H,Generation!O$6)</f>
        <v>0</v>
      </c>
      <c r="P4031" s="155">
        <f>SUMIFS('EIA-923'!$G:$G,'EIA-923'!$I:$I,Generation!$C$3,'EIA-923'!$A:$A,Generation!$B4031,'EIA-923'!$H:$H,Generation!P$6)</f>
        <v>0</v>
      </c>
      <c r="Q4031" s="155">
        <f>SUMIFS('EIA-923'!$G:$G,'EIA-923'!$I:$I,Generation!$C$3,'EIA-923'!$A:$A,Generation!$B4031,'EIA-923'!$H:$H,Generation!Q$6)</f>
        <v>0</v>
      </c>
    </row>
    <row r="4032" spans="2:17">
      <c r="B4032" s="50">
        <v>55556</v>
      </c>
      <c r="C4032" s="155">
        <f>SUMIFS('EIA-923'!$G:$G,'EIA-923'!$I:$I,Generation!$C$3,'EIA-923'!$A:$A,Generation!$B4032,'EIA-923'!$H:$H,Generation!C$6)</f>
        <v>0</v>
      </c>
      <c r="D4032" s="155">
        <f>SUMIFS('EIA-923'!$G:$G,'EIA-923'!$I:$I,Generation!$C$3,'EIA-923'!$A:$A,Generation!$B4032,'EIA-923'!$H:$H,Generation!D$6)</f>
        <v>0</v>
      </c>
      <c r="E4032" s="155">
        <f>SUMIFS('EIA-923'!$G:$G,'EIA-923'!$I:$I,Generation!$C$3,'EIA-923'!$A:$A,Generation!$B4032,'EIA-923'!$H:$H,Generation!E$6)</f>
        <v>0</v>
      </c>
      <c r="F4032" s="155">
        <f>SUMIFS('EIA-923'!$G:$G,'EIA-923'!$I:$I,Generation!$C$3,'EIA-923'!$A:$A,Generation!$B4032,'EIA-923'!$H:$H,Generation!F$6)</f>
        <v>0</v>
      </c>
      <c r="G4032" s="155">
        <f>SUMIFS('EIA-923'!$G:$G,'EIA-923'!$I:$I,Generation!$C$3,'EIA-923'!$A:$A,Generation!$B4032,'EIA-923'!$H:$H,Generation!G$6)</f>
        <v>0</v>
      </c>
      <c r="H4032" s="155">
        <f>SUMIFS('EIA-923'!$G:$G,'EIA-923'!$I:$I,Generation!$C$3,'EIA-923'!$A:$A,Generation!$B4032,'EIA-923'!$H:$H,Generation!H$6)</f>
        <v>0</v>
      </c>
      <c r="I4032" s="155">
        <f>SUMIFS('EIA-923'!$G:$G,'EIA-923'!$I:$I,Generation!$C$3,'EIA-923'!$A:$A,Generation!$B4032,'EIA-923'!$H:$H,Generation!I$6)</f>
        <v>0</v>
      </c>
      <c r="J4032" s="155">
        <f>SUMIFS('EIA-923'!$G:$G,'EIA-923'!$I:$I,Generation!$C$3,'EIA-923'!$A:$A,Generation!$B4032,'EIA-923'!$H:$H,Generation!J$6)</f>
        <v>0</v>
      </c>
      <c r="K4032" s="155">
        <f>SUMIFS('EIA-923'!$G:$G,'EIA-923'!$I:$I,Generation!$C$3,'EIA-923'!$A:$A,Generation!$B4032,'EIA-923'!$H:$H,Generation!K$6)</f>
        <v>0</v>
      </c>
      <c r="L4032" s="155">
        <f>SUMIFS('EIA-923'!$G:$G,'EIA-923'!$I:$I,Generation!$C$3,'EIA-923'!$A:$A,Generation!$B4032,'EIA-923'!$H:$H,Generation!L$6)</f>
        <v>0</v>
      </c>
      <c r="M4032" s="155">
        <f>SUMIFS('EIA-923'!$G:$G,'EIA-923'!$I:$I,Generation!$C$3,'EIA-923'!$A:$A,Generation!$B4032,'EIA-923'!$H:$H,Generation!M$6)</f>
        <v>0</v>
      </c>
      <c r="N4032" s="155">
        <f>SUMIFS('EIA-923'!$G:$G,'EIA-923'!$I:$I,Generation!$C$3,'EIA-923'!$A:$A,Generation!$B4032,'EIA-923'!$H:$H,Generation!N$6)</f>
        <v>15330</v>
      </c>
      <c r="O4032" s="155">
        <f>SUMIFS('EIA-923'!$G:$G,'EIA-923'!$I:$I,Generation!$C$3,'EIA-923'!$A:$A,Generation!$B4032,'EIA-923'!$H:$H,Generation!O$6)</f>
        <v>0</v>
      </c>
      <c r="P4032" s="155">
        <f>SUMIFS('EIA-923'!$G:$G,'EIA-923'!$I:$I,Generation!$C$3,'EIA-923'!$A:$A,Generation!$B4032,'EIA-923'!$H:$H,Generation!P$6)</f>
        <v>0</v>
      </c>
      <c r="Q4032" s="155">
        <f>SUMIFS('EIA-923'!$G:$G,'EIA-923'!$I:$I,Generation!$C$3,'EIA-923'!$A:$A,Generation!$B4032,'EIA-923'!$H:$H,Generation!Q$6)</f>
        <v>0</v>
      </c>
    </row>
    <row r="4033" spans="2:17">
      <c r="B4033" s="50">
        <v>55557</v>
      </c>
      <c r="C4033" s="155">
        <f>SUMIFS('EIA-923'!$G:$G,'EIA-923'!$I:$I,Generation!$C$3,'EIA-923'!$A:$A,Generation!$B4033,'EIA-923'!$H:$H,Generation!C$6)</f>
        <v>0</v>
      </c>
      <c r="D4033" s="155">
        <f>SUMIFS('EIA-923'!$G:$G,'EIA-923'!$I:$I,Generation!$C$3,'EIA-923'!$A:$A,Generation!$B4033,'EIA-923'!$H:$H,Generation!D$6)</f>
        <v>0</v>
      </c>
      <c r="E4033" s="155">
        <f>SUMIFS('EIA-923'!$G:$G,'EIA-923'!$I:$I,Generation!$C$3,'EIA-923'!$A:$A,Generation!$B4033,'EIA-923'!$H:$H,Generation!E$6)</f>
        <v>0</v>
      </c>
      <c r="F4033" s="155">
        <f>SUMIFS('EIA-923'!$G:$G,'EIA-923'!$I:$I,Generation!$C$3,'EIA-923'!$A:$A,Generation!$B4033,'EIA-923'!$H:$H,Generation!F$6)</f>
        <v>0</v>
      </c>
      <c r="G4033" s="155">
        <f>SUMIFS('EIA-923'!$G:$G,'EIA-923'!$I:$I,Generation!$C$3,'EIA-923'!$A:$A,Generation!$B4033,'EIA-923'!$H:$H,Generation!G$6)</f>
        <v>0</v>
      </c>
      <c r="H4033" s="155">
        <f>SUMIFS('EIA-923'!$G:$G,'EIA-923'!$I:$I,Generation!$C$3,'EIA-923'!$A:$A,Generation!$B4033,'EIA-923'!$H:$H,Generation!H$6)</f>
        <v>0</v>
      </c>
      <c r="I4033" s="155">
        <f>SUMIFS('EIA-923'!$G:$G,'EIA-923'!$I:$I,Generation!$C$3,'EIA-923'!$A:$A,Generation!$B4033,'EIA-923'!$H:$H,Generation!I$6)</f>
        <v>0</v>
      </c>
      <c r="J4033" s="155">
        <f>SUMIFS('EIA-923'!$G:$G,'EIA-923'!$I:$I,Generation!$C$3,'EIA-923'!$A:$A,Generation!$B4033,'EIA-923'!$H:$H,Generation!J$6)</f>
        <v>0</v>
      </c>
      <c r="K4033" s="155">
        <f>SUMIFS('EIA-923'!$G:$G,'EIA-923'!$I:$I,Generation!$C$3,'EIA-923'!$A:$A,Generation!$B4033,'EIA-923'!$H:$H,Generation!K$6)</f>
        <v>0</v>
      </c>
      <c r="L4033" s="155">
        <f>SUMIFS('EIA-923'!$G:$G,'EIA-923'!$I:$I,Generation!$C$3,'EIA-923'!$A:$A,Generation!$B4033,'EIA-923'!$H:$H,Generation!L$6)</f>
        <v>0</v>
      </c>
      <c r="M4033" s="155">
        <f>SUMIFS('EIA-923'!$G:$G,'EIA-923'!$I:$I,Generation!$C$3,'EIA-923'!$A:$A,Generation!$B4033,'EIA-923'!$H:$H,Generation!M$6)</f>
        <v>0</v>
      </c>
      <c r="N4033" s="155">
        <f>SUMIFS('EIA-923'!$G:$G,'EIA-923'!$I:$I,Generation!$C$3,'EIA-923'!$A:$A,Generation!$B4033,'EIA-923'!$H:$H,Generation!N$6)</f>
        <v>0</v>
      </c>
      <c r="O4033" s="155">
        <f>SUMIFS('EIA-923'!$G:$G,'EIA-923'!$I:$I,Generation!$C$3,'EIA-923'!$A:$A,Generation!$B4033,'EIA-923'!$H:$H,Generation!O$6)</f>
        <v>0</v>
      </c>
      <c r="P4033" s="155">
        <f>SUMIFS('EIA-923'!$G:$G,'EIA-923'!$I:$I,Generation!$C$3,'EIA-923'!$A:$A,Generation!$B4033,'EIA-923'!$H:$H,Generation!P$6)</f>
        <v>0</v>
      </c>
      <c r="Q4033" s="155">
        <f>SUMIFS('EIA-923'!$G:$G,'EIA-923'!$I:$I,Generation!$C$3,'EIA-923'!$A:$A,Generation!$B4033,'EIA-923'!$H:$H,Generation!Q$6)</f>
        <v>0</v>
      </c>
    </row>
    <row r="4034" spans="2:17">
      <c r="B4034" s="50">
        <v>55558</v>
      </c>
      <c r="C4034" s="155">
        <f>SUMIFS('EIA-923'!$G:$G,'EIA-923'!$I:$I,Generation!$C$3,'EIA-923'!$A:$A,Generation!$B4034,'EIA-923'!$H:$H,Generation!C$6)</f>
        <v>0</v>
      </c>
      <c r="D4034" s="155">
        <f>SUMIFS('EIA-923'!$G:$G,'EIA-923'!$I:$I,Generation!$C$3,'EIA-923'!$A:$A,Generation!$B4034,'EIA-923'!$H:$H,Generation!D$6)</f>
        <v>0</v>
      </c>
      <c r="E4034" s="155">
        <f>SUMIFS('EIA-923'!$G:$G,'EIA-923'!$I:$I,Generation!$C$3,'EIA-923'!$A:$A,Generation!$B4034,'EIA-923'!$H:$H,Generation!E$6)</f>
        <v>0</v>
      </c>
      <c r="F4034" s="155">
        <f>SUMIFS('EIA-923'!$G:$G,'EIA-923'!$I:$I,Generation!$C$3,'EIA-923'!$A:$A,Generation!$B4034,'EIA-923'!$H:$H,Generation!F$6)</f>
        <v>0</v>
      </c>
      <c r="G4034" s="155">
        <f>SUMIFS('EIA-923'!$G:$G,'EIA-923'!$I:$I,Generation!$C$3,'EIA-923'!$A:$A,Generation!$B4034,'EIA-923'!$H:$H,Generation!G$6)</f>
        <v>0</v>
      </c>
      <c r="H4034" s="155">
        <f>SUMIFS('EIA-923'!$G:$G,'EIA-923'!$I:$I,Generation!$C$3,'EIA-923'!$A:$A,Generation!$B4034,'EIA-923'!$H:$H,Generation!H$6)</f>
        <v>0</v>
      </c>
      <c r="I4034" s="155">
        <f>SUMIFS('EIA-923'!$G:$G,'EIA-923'!$I:$I,Generation!$C$3,'EIA-923'!$A:$A,Generation!$B4034,'EIA-923'!$H:$H,Generation!I$6)</f>
        <v>0</v>
      </c>
      <c r="J4034" s="155">
        <f>SUMIFS('EIA-923'!$G:$G,'EIA-923'!$I:$I,Generation!$C$3,'EIA-923'!$A:$A,Generation!$B4034,'EIA-923'!$H:$H,Generation!J$6)</f>
        <v>0</v>
      </c>
      <c r="K4034" s="155">
        <f>SUMIFS('EIA-923'!$G:$G,'EIA-923'!$I:$I,Generation!$C$3,'EIA-923'!$A:$A,Generation!$B4034,'EIA-923'!$H:$H,Generation!K$6)</f>
        <v>0</v>
      </c>
      <c r="L4034" s="155">
        <f>SUMIFS('EIA-923'!$G:$G,'EIA-923'!$I:$I,Generation!$C$3,'EIA-923'!$A:$A,Generation!$B4034,'EIA-923'!$H:$H,Generation!L$6)</f>
        <v>0</v>
      </c>
      <c r="M4034" s="155">
        <f>SUMIFS('EIA-923'!$G:$G,'EIA-923'!$I:$I,Generation!$C$3,'EIA-923'!$A:$A,Generation!$B4034,'EIA-923'!$H:$H,Generation!M$6)</f>
        <v>0</v>
      </c>
      <c r="N4034" s="155">
        <f>SUMIFS('EIA-923'!$G:$G,'EIA-923'!$I:$I,Generation!$C$3,'EIA-923'!$A:$A,Generation!$B4034,'EIA-923'!$H:$H,Generation!N$6)</f>
        <v>0</v>
      </c>
      <c r="O4034" s="155">
        <f>SUMIFS('EIA-923'!$G:$G,'EIA-923'!$I:$I,Generation!$C$3,'EIA-923'!$A:$A,Generation!$B4034,'EIA-923'!$H:$H,Generation!O$6)</f>
        <v>0</v>
      </c>
      <c r="P4034" s="155">
        <f>SUMIFS('EIA-923'!$G:$G,'EIA-923'!$I:$I,Generation!$C$3,'EIA-923'!$A:$A,Generation!$B4034,'EIA-923'!$H:$H,Generation!P$6)</f>
        <v>0</v>
      </c>
      <c r="Q4034" s="155">
        <f>SUMIFS('EIA-923'!$G:$G,'EIA-923'!$I:$I,Generation!$C$3,'EIA-923'!$A:$A,Generation!$B4034,'EIA-923'!$H:$H,Generation!Q$6)</f>
        <v>0</v>
      </c>
    </row>
    <row r="4035" spans="2:17">
      <c r="B4035" s="50">
        <v>55560</v>
      </c>
      <c r="C4035" s="155">
        <f>SUMIFS('EIA-923'!$G:$G,'EIA-923'!$I:$I,Generation!$C$3,'EIA-923'!$A:$A,Generation!$B4035,'EIA-923'!$H:$H,Generation!C$6)</f>
        <v>0</v>
      </c>
      <c r="D4035" s="155">
        <f>SUMIFS('EIA-923'!$G:$G,'EIA-923'!$I:$I,Generation!$C$3,'EIA-923'!$A:$A,Generation!$B4035,'EIA-923'!$H:$H,Generation!D$6)</f>
        <v>0</v>
      </c>
      <c r="E4035" s="155">
        <f>SUMIFS('EIA-923'!$G:$G,'EIA-923'!$I:$I,Generation!$C$3,'EIA-923'!$A:$A,Generation!$B4035,'EIA-923'!$H:$H,Generation!E$6)</f>
        <v>0</v>
      </c>
      <c r="F4035" s="155">
        <f>SUMIFS('EIA-923'!$G:$G,'EIA-923'!$I:$I,Generation!$C$3,'EIA-923'!$A:$A,Generation!$B4035,'EIA-923'!$H:$H,Generation!F$6)</f>
        <v>0</v>
      </c>
      <c r="G4035" s="155">
        <f>SUMIFS('EIA-923'!$G:$G,'EIA-923'!$I:$I,Generation!$C$3,'EIA-923'!$A:$A,Generation!$B4035,'EIA-923'!$H:$H,Generation!G$6)</f>
        <v>0</v>
      </c>
      <c r="H4035" s="155">
        <f>SUMIFS('EIA-923'!$G:$G,'EIA-923'!$I:$I,Generation!$C$3,'EIA-923'!$A:$A,Generation!$B4035,'EIA-923'!$H:$H,Generation!H$6)</f>
        <v>0</v>
      </c>
      <c r="I4035" s="155">
        <f>SUMIFS('EIA-923'!$G:$G,'EIA-923'!$I:$I,Generation!$C$3,'EIA-923'!$A:$A,Generation!$B4035,'EIA-923'!$H:$H,Generation!I$6)</f>
        <v>0</v>
      </c>
      <c r="J4035" s="155">
        <f>SUMIFS('EIA-923'!$G:$G,'EIA-923'!$I:$I,Generation!$C$3,'EIA-923'!$A:$A,Generation!$B4035,'EIA-923'!$H:$H,Generation!J$6)</f>
        <v>322622</v>
      </c>
      <c r="K4035" s="155">
        <f>SUMIFS('EIA-923'!$G:$G,'EIA-923'!$I:$I,Generation!$C$3,'EIA-923'!$A:$A,Generation!$B4035,'EIA-923'!$H:$H,Generation!K$6)</f>
        <v>0</v>
      </c>
      <c r="L4035" s="155">
        <f>SUMIFS('EIA-923'!$G:$G,'EIA-923'!$I:$I,Generation!$C$3,'EIA-923'!$A:$A,Generation!$B4035,'EIA-923'!$H:$H,Generation!L$6)</f>
        <v>0</v>
      </c>
      <c r="M4035" s="155">
        <f>SUMIFS('EIA-923'!$G:$G,'EIA-923'!$I:$I,Generation!$C$3,'EIA-923'!$A:$A,Generation!$B4035,'EIA-923'!$H:$H,Generation!M$6)</f>
        <v>0</v>
      </c>
      <c r="N4035" s="155">
        <f>SUMIFS('EIA-923'!$G:$G,'EIA-923'!$I:$I,Generation!$C$3,'EIA-923'!$A:$A,Generation!$B4035,'EIA-923'!$H:$H,Generation!N$6)</f>
        <v>0</v>
      </c>
      <c r="O4035" s="155">
        <f>SUMIFS('EIA-923'!$G:$G,'EIA-923'!$I:$I,Generation!$C$3,'EIA-923'!$A:$A,Generation!$B4035,'EIA-923'!$H:$H,Generation!O$6)</f>
        <v>0</v>
      </c>
      <c r="P4035" s="155">
        <f>SUMIFS('EIA-923'!$G:$G,'EIA-923'!$I:$I,Generation!$C$3,'EIA-923'!$A:$A,Generation!$B4035,'EIA-923'!$H:$H,Generation!P$6)</f>
        <v>0</v>
      </c>
      <c r="Q4035" s="155">
        <f>SUMIFS('EIA-923'!$G:$G,'EIA-923'!$I:$I,Generation!$C$3,'EIA-923'!$A:$A,Generation!$B4035,'EIA-923'!$H:$H,Generation!Q$6)</f>
        <v>0</v>
      </c>
    </row>
    <row r="4036" spans="2:17">
      <c r="B4036" s="50">
        <v>55561</v>
      </c>
      <c r="C4036" s="155">
        <f>SUMIFS('EIA-923'!$G:$G,'EIA-923'!$I:$I,Generation!$C$3,'EIA-923'!$A:$A,Generation!$B4036,'EIA-923'!$H:$H,Generation!C$6)</f>
        <v>0</v>
      </c>
      <c r="D4036" s="155">
        <f>SUMIFS('EIA-923'!$G:$G,'EIA-923'!$I:$I,Generation!$C$3,'EIA-923'!$A:$A,Generation!$B4036,'EIA-923'!$H:$H,Generation!D$6)</f>
        <v>0</v>
      </c>
      <c r="E4036" s="155">
        <f>SUMIFS('EIA-923'!$G:$G,'EIA-923'!$I:$I,Generation!$C$3,'EIA-923'!$A:$A,Generation!$B4036,'EIA-923'!$H:$H,Generation!E$6)</f>
        <v>0</v>
      </c>
      <c r="F4036" s="155">
        <f>SUMIFS('EIA-923'!$G:$G,'EIA-923'!$I:$I,Generation!$C$3,'EIA-923'!$A:$A,Generation!$B4036,'EIA-923'!$H:$H,Generation!F$6)</f>
        <v>0</v>
      </c>
      <c r="G4036" s="155">
        <f>SUMIFS('EIA-923'!$G:$G,'EIA-923'!$I:$I,Generation!$C$3,'EIA-923'!$A:$A,Generation!$B4036,'EIA-923'!$H:$H,Generation!G$6)</f>
        <v>0</v>
      </c>
      <c r="H4036" s="155">
        <f>SUMIFS('EIA-923'!$G:$G,'EIA-923'!$I:$I,Generation!$C$3,'EIA-923'!$A:$A,Generation!$B4036,'EIA-923'!$H:$H,Generation!H$6)</f>
        <v>0</v>
      </c>
      <c r="I4036" s="155">
        <f>SUMIFS('EIA-923'!$G:$G,'EIA-923'!$I:$I,Generation!$C$3,'EIA-923'!$A:$A,Generation!$B4036,'EIA-923'!$H:$H,Generation!I$6)</f>
        <v>0</v>
      </c>
      <c r="J4036" s="155">
        <f>SUMIFS('EIA-923'!$G:$G,'EIA-923'!$I:$I,Generation!$C$3,'EIA-923'!$A:$A,Generation!$B4036,'EIA-923'!$H:$H,Generation!J$6)</f>
        <v>3634</v>
      </c>
      <c r="K4036" s="155">
        <f>SUMIFS('EIA-923'!$G:$G,'EIA-923'!$I:$I,Generation!$C$3,'EIA-923'!$A:$A,Generation!$B4036,'EIA-923'!$H:$H,Generation!K$6)</f>
        <v>0</v>
      </c>
      <c r="L4036" s="155">
        <f>SUMIFS('EIA-923'!$G:$G,'EIA-923'!$I:$I,Generation!$C$3,'EIA-923'!$A:$A,Generation!$B4036,'EIA-923'!$H:$H,Generation!L$6)</f>
        <v>0</v>
      </c>
      <c r="M4036" s="155">
        <f>SUMIFS('EIA-923'!$G:$G,'EIA-923'!$I:$I,Generation!$C$3,'EIA-923'!$A:$A,Generation!$B4036,'EIA-923'!$H:$H,Generation!M$6)</f>
        <v>0</v>
      </c>
      <c r="N4036" s="155">
        <f>SUMIFS('EIA-923'!$G:$G,'EIA-923'!$I:$I,Generation!$C$3,'EIA-923'!$A:$A,Generation!$B4036,'EIA-923'!$H:$H,Generation!N$6)</f>
        <v>0</v>
      </c>
      <c r="O4036" s="155">
        <f>SUMIFS('EIA-923'!$G:$G,'EIA-923'!$I:$I,Generation!$C$3,'EIA-923'!$A:$A,Generation!$B4036,'EIA-923'!$H:$H,Generation!O$6)</f>
        <v>0</v>
      </c>
      <c r="P4036" s="155">
        <f>SUMIFS('EIA-923'!$G:$G,'EIA-923'!$I:$I,Generation!$C$3,'EIA-923'!$A:$A,Generation!$B4036,'EIA-923'!$H:$H,Generation!P$6)</f>
        <v>0</v>
      </c>
      <c r="Q4036" s="155">
        <f>SUMIFS('EIA-923'!$G:$G,'EIA-923'!$I:$I,Generation!$C$3,'EIA-923'!$A:$A,Generation!$B4036,'EIA-923'!$H:$H,Generation!Q$6)</f>
        <v>0</v>
      </c>
    </row>
    <row r="4037" spans="2:17">
      <c r="B4037" s="50">
        <v>55562</v>
      </c>
      <c r="C4037" s="155">
        <f>SUMIFS('EIA-923'!$G:$G,'EIA-923'!$I:$I,Generation!$C$3,'EIA-923'!$A:$A,Generation!$B4037,'EIA-923'!$H:$H,Generation!C$6)</f>
        <v>0</v>
      </c>
      <c r="D4037" s="155">
        <f>SUMIFS('EIA-923'!$G:$G,'EIA-923'!$I:$I,Generation!$C$3,'EIA-923'!$A:$A,Generation!$B4037,'EIA-923'!$H:$H,Generation!D$6)</f>
        <v>0</v>
      </c>
      <c r="E4037" s="155">
        <f>SUMIFS('EIA-923'!$G:$G,'EIA-923'!$I:$I,Generation!$C$3,'EIA-923'!$A:$A,Generation!$B4037,'EIA-923'!$H:$H,Generation!E$6)</f>
        <v>0</v>
      </c>
      <c r="F4037" s="155">
        <f>SUMIFS('EIA-923'!$G:$G,'EIA-923'!$I:$I,Generation!$C$3,'EIA-923'!$A:$A,Generation!$B4037,'EIA-923'!$H:$H,Generation!F$6)</f>
        <v>0</v>
      </c>
      <c r="G4037" s="155">
        <f>SUMIFS('EIA-923'!$G:$G,'EIA-923'!$I:$I,Generation!$C$3,'EIA-923'!$A:$A,Generation!$B4037,'EIA-923'!$H:$H,Generation!G$6)</f>
        <v>0</v>
      </c>
      <c r="H4037" s="155">
        <f>SUMIFS('EIA-923'!$G:$G,'EIA-923'!$I:$I,Generation!$C$3,'EIA-923'!$A:$A,Generation!$B4037,'EIA-923'!$H:$H,Generation!H$6)</f>
        <v>0</v>
      </c>
      <c r="I4037" s="155">
        <f>SUMIFS('EIA-923'!$G:$G,'EIA-923'!$I:$I,Generation!$C$3,'EIA-923'!$A:$A,Generation!$B4037,'EIA-923'!$H:$H,Generation!I$6)</f>
        <v>0</v>
      </c>
      <c r="J4037" s="155">
        <f>SUMIFS('EIA-923'!$G:$G,'EIA-923'!$I:$I,Generation!$C$3,'EIA-923'!$A:$A,Generation!$B4037,'EIA-923'!$H:$H,Generation!J$6)</f>
        <v>3926</v>
      </c>
      <c r="K4037" s="155">
        <f>SUMIFS('EIA-923'!$G:$G,'EIA-923'!$I:$I,Generation!$C$3,'EIA-923'!$A:$A,Generation!$B4037,'EIA-923'!$H:$H,Generation!K$6)</f>
        <v>0</v>
      </c>
      <c r="L4037" s="155">
        <f>SUMIFS('EIA-923'!$G:$G,'EIA-923'!$I:$I,Generation!$C$3,'EIA-923'!$A:$A,Generation!$B4037,'EIA-923'!$H:$H,Generation!L$6)</f>
        <v>0</v>
      </c>
      <c r="M4037" s="155">
        <f>SUMIFS('EIA-923'!$G:$G,'EIA-923'!$I:$I,Generation!$C$3,'EIA-923'!$A:$A,Generation!$B4037,'EIA-923'!$H:$H,Generation!M$6)</f>
        <v>0</v>
      </c>
      <c r="N4037" s="155">
        <f>SUMIFS('EIA-923'!$G:$G,'EIA-923'!$I:$I,Generation!$C$3,'EIA-923'!$A:$A,Generation!$B4037,'EIA-923'!$H:$H,Generation!N$6)</f>
        <v>0</v>
      </c>
      <c r="O4037" s="155">
        <f>SUMIFS('EIA-923'!$G:$G,'EIA-923'!$I:$I,Generation!$C$3,'EIA-923'!$A:$A,Generation!$B4037,'EIA-923'!$H:$H,Generation!O$6)</f>
        <v>0</v>
      </c>
      <c r="P4037" s="155">
        <f>SUMIFS('EIA-923'!$G:$G,'EIA-923'!$I:$I,Generation!$C$3,'EIA-923'!$A:$A,Generation!$B4037,'EIA-923'!$H:$H,Generation!P$6)</f>
        <v>0</v>
      </c>
      <c r="Q4037" s="155">
        <f>SUMIFS('EIA-923'!$G:$G,'EIA-923'!$I:$I,Generation!$C$3,'EIA-923'!$A:$A,Generation!$B4037,'EIA-923'!$H:$H,Generation!Q$6)</f>
        <v>0</v>
      </c>
    </row>
    <row r="4038" spans="2:17">
      <c r="B4038" s="50">
        <v>55563</v>
      </c>
      <c r="C4038" s="155">
        <f>SUMIFS('EIA-923'!$G:$G,'EIA-923'!$I:$I,Generation!$C$3,'EIA-923'!$A:$A,Generation!$B4038,'EIA-923'!$H:$H,Generation!C$6)</f>
        <v>0</v>
      </c>
      <c r="D4038" s="155">
        <f>SUMIFS('EIA-923'!$G:$G,'EIA-923'!$I:$I,Generation!$C$3,'EIA-923'!$A:$A,Generation!$B4038,'EIA-923'!$H:$H,Generation!D$6)</f>
        <v>0</v>
      </c>
      <c r="E4038" s="155">
        <f>SUMIFS('EIA-923'!$G:$G,'EIA-923'!$I:$I,Generation!$C$3,'EIA-923'!$A:$A,Generation!$B4038,'EIA-923'!$H:$H,Generation!E$6)</f>
        <v>0</v>
      </c>
      <c r="F4038" s="155">
        <f>SUMIFS('EIA-923'!$G:$G,'EIA-923'!$I:$I,Generation!$C$3,'EIA-923'!$A:$A,Generation!$B4038,'EIA-923'!$H:$H,Generation!F$6)</f>
        <v>0</v>
      </c>
      <c r="G4038" s="155">
        <f>SUMIFS('EIA-923'!$G:$G,'EIA-923'!$I:$I,Generation!$C$3,'EIA-923'!$A:$A,Generation!$B4038,'EIA-923'!$H:$H,Generation!G$6)</f>
        <v>0</v>
      </c>
      <c r="H4038" s="155">
        <f>SUMIFS('EIA-923'!$G:$G,'EIA-923'!$I:$I,Generation!$C$3,'EIA-923'!$A:$A,Generation!$B4038,'EIA-923'!$H:$H,Generation!H$6)</f>
        <v>0</v>
      </c>
      <c r="I4038" s="155">
        <f>SUMIFS('EIA-923'!$G:$G,'EIA-923'!$I:$I,Generation!$C$3,'EIA-923'!$A:$A,Generation!$B4038,'EIA-923'!$H:$H,Generation!I$6)</f>
        <v>0</v>
      </c>
      <c r="J4038" s="155">
        <f>SUMIFS('EIA-923'!$G:$G,'EIA-923'!$I:$I,Generation!$C$3,'EIA-923'!$A:$A,Generation!$B4038,'EIA-923'!$H:$H,Generation!J$6)</f>
        <v>3849</v>
      </c>
      <c r="K4038" s="155">
        <f>SUMIFS('EIA-923'!$G:$G,'EIA-923'!$I:$I,Generation!$C$3,'EIA-923'!$A:$A,Generation!$B4038,'EIA-923'!$H:$H,Generation!K$6)</f>
        <v>0</v>
      </c>
      <c r="L4038" s="155">
        <f>SUMIFS('EIA-923'!$G:$G,'EIA-923'!$I:$I,Generation!$C$3,'EIA-923'!$A:$A,Generation!$B4038,'EIA-923'!$H:$H,Generation!L$6)</f>
        <v>0</v>
      </c>
      <c r="M4038" s="155">
        <f>SUMIFS('EIA-923'!$G:$G,'EIA-923'!$I:$I,Generation!$C$3,'EIA-923'!$A:$A,Generation!$B4038,'EIA-923'!$H:$H,Generation!M$6)</f>
        <v>0</v>
      </c>
      <c r="N4038" s="155">
        <f>SUMIFS('EIA-923'!$G:$G,'EIA-923'!$I:$I,Generation!$C$3,'EIA-923'!$A:$A,Generation!$B4038,'EIA-923'!$H:$H,Generation!N$6)</f>
        <v>0</v>
      </c>
      <c r="O4038" s="155">
        <f>SUMIFS('EIA-923'!$G:$G,'EIA-923'!$I:$I,Generation!$C$3,'EIA-923'!$A:$A,Generation!$B4038,'EIA-923'!$H:$H,Generation!O$6)</f>
        <v>0</v>
      </c>
      <c r="P4038" s="155">
        <f>SUMIFS('EIA-923'!$G:$G,'EIA-923'!$I:$I,Generation!$C$3,'EIA-923'!$A:$A,Generation!$B4038,'EIA-923'!$H:$H,Generation!P$6)</f>
        <v>0</v>
      </c>
      <c r="Q4038" s="155">
        <f>SUMIFS('EIA-923'!$G:$G,'EIA-923'!$I:$I,Generation!$C$3,'EIA-923'!$A:$A,Generation!$B4038,'EIA-923'!$H:$H,Generation!Q$6)</f>
        <v>0</v>
      </c>
    </row>
    <row r="4039" spans="2:17">
      <c r="B4039" s="50">
        <v>55564</v>
      </c>
      <c r="C4039" s="155">
        <f>SUMIFS('EIA-923'!$G:$G,'EIA-923'!$I:$I,Generation!$C$3,'EIA-923'!$A:$A,Generation!$B4039,'EIA-923'!$H:$H,Generation!C$6)</f>
        <v>0</v>
      </c>
      <c r="D4039" s="155">
        <f>SUMIFS('EIA-923'!$G:$G,'EIA-923'!$I:$I,Generation!$C$3,'EIA-923'!$A:$A,Generation!$B4039,'EIA-923'!$H:$H,Generation!D$6)</f>
        <v>0</v>
      </c>
      <c r="E4039" s="155">
        <f>SUMIFS('EIA-923'!$G:$G,'EIA-923'!$I:$I,Generation!$C$3,'EIA-923'!$A:$A,Generation!$B4039,'EIA-923'!$H:$H,Generation!E$6)</f>
        <v>0</v>
      </c>
      <c r="F4039" s="155">
        <f>SUMIFS('EIA-923'!$G:$G,'EIA-923'!$I:$I,Generation!$C$3,'EIA-923'!$A:$A,Generation!$B4039,'EIA-923'!$H:$H,Generation!F$6)</f>
        <v>0</v>
      </c>
      <c r="G4039" s="155">
        <f>SUMIFS('EIA-923'!$G:$G,'EIA-923'!$I:$I,Generation!$C$3,'EIA-923'!$A:$A,Generation!$B4039,'EIA-923'!$H:$H,Generation!G$6)</f>
        <v>0</v>
      </c>
      <c r="H4039" s="155">
        <f>SUMIFS('EIA-923'!$G:$G,'EIA-923'!$I:$I,Generation!$C$3,'EIA-923'!$A:$A,Generation!$B4039,'EIA-923'!$H:$H,Generation!H$6)</f>
        <v>0</v>
      </c>
      <c r="I4039" s="155">
        <f>SUMIFS('EIA-923'!$G:$G,'EIA-923'!$I:$I,Generation!$C$3,'EIA-923'!$A:$A,Generation!$B4039,'EIA-923'!$H:$H,Generation!I$6)</f>
        <v>0</v>
      </c>
      <c r="J4039" s="155">
        <f>SUMIFS('EIA-923'!$G:$G,'EIA-923'!$I:$I,Generation!$C$3,'EIA-923'!$A:$A,Generation!$B4039,'EIA-923'!$H:$H,Generation!J$6)</f>
        <v>3825</v>
      </c>
      <c r="K4039" s="155">
        <f>SUMIFS('EIA-923'!$G:$G,'EIA-923'!$I:$I,Generation!$C$3,'EIA-923'!$A:$A,Generation!$B4039,'EIA-923'!$H:$H,Generation!K$6)</f>
        <v>0</v>
      </c>
      <c r="L4039" s="155">
        <f>SUMIFS('EIA-923'!$G:$G,'EIA-923'!$I:$I,Generation!$C$3,'EIA-923'!$A:$A,Generation!$B4039,'EIA-923'!$H:$H,Generation!L$6)</f>
        <v>0</v>
      </c>
      <c r="M4039" s="155">
        <f>SUMIFS('EIA-923'!$G:$G,'EIA-923'!$I:$I,Generation!$C$3,'EIA-923'!$A:$A,Generation!$B4039,'EIA-923'!$H:$H,Generation!M$6)</f>
        <v>0</v>
      </c>
      <c r="N4039" s="155">
        <f>SUMIFS('EIA-923'!$G:$G,'EIA-923'!$I:$I,Generation!$C$3,'EIA-923'!$A:$A,Generation!$B4039,'EIA-923'!$H:$H,Generation!N$6)</f>
        <v>0</v>
      </c>
      <c r="O4039" s="155">
        <f>SUMIFS('EIA-923'!$G:$G,'EIA-923'!$I:$I,Generation!$C$3,'EIA-923'!$A:$A,Generation!$B4039,'EIA-923'!$H:$H,Generation!O$6)</f>
        <v>0</v>
      </c>
      <c r="P4039" s="155">
        <f>SUMIFS('EIA-923'!$G:$G,'EIA-923'!$I:$I,Generation!$C$3,'EIA-923'!$A:$A,Generation!$B4039,'EIA-923'!$H:$H,Generation!P$6)</f>
        <v>0</v>
      </c>
      <c r="Q4039" s="155">
        <f>SUMIFS('EIA-923'!$G:$G,'EIA-923'!$I:$I,Generation!$C$3,'EIA-923'!$A:$A,Generation!$B4039,'EIA-923'!$H:$H,Generation!Q$6)</f>
        <v>0</v>
      </c>
    </row>
    <row r="4040" spans="2:17">
      <c r="B4040" s="50">
        <v>55565</v>
      </c>
      <c r="C4040" s="155">
        <f>SUMIFS('EIA-923'!$G:$G,'EIA-923'!$I:$I,Generation!$C$3,'EIA-923'!$A:$A,Generation!$B4040,'EIA-923'!$H:$H,Generation!C$6)</f>
        <v>0</v>
      </c>
      <c r="D4040" s="155">
        <f>SUMIFS('EIA-923'!$G:$G,'EIA-923'!$I:$I,Generation!$C$3,'EIA-923'!$A:$A,Generation!$B4040,'EIA-923'!$H:$H,Generation!D$6)</f>
        <v>0</v>
      </c>
      <c r="E4040" s="155">
        <f>SUMIFS('EIA-923'!$G:$G,'EIA-923'!$I:$I,Generation!$C$3,'EIA-923'!$A:$A,Generation!$B4040,'EIA-923'!$H:$H,Generation!E$6)</f>
        <v>0</v>
      </c>
      <c r="F4040" s="155">
        <f>SUMIFS('EIA-923'!$G:$G,'EIA-923'!$I:$I,Generation!$C$3,'EIA-923'!$A:$A,Generation!$B4040,'EIA-923'!$H:$H,Generation!F$6)</f>
        <v>0</v>
      </c>
      <c r="G4040" s="155">
        <f>SUMIFS('EIA-923'!$G:$G,'EIA-923'!$I:$I,Generation!$C$3,'EIA-923'!$A:$A,Generation!$B4040,'EIA-923'!$H:$H,Generation!G$6)</f>
        <v>0</v>
      </c>
      <c r="H4040" s="155">
        <f>SUMIFS('EIA-923'!$G:$G,'EIA-923'!$I:$I,Generation!$C$3,'EIA-923'!$A:$A,Generation!$B4040,'EIA-923'!$H:$H,Generation!H$6)</f>
        <v>0</v>
      </c>
      <c r="I4040" s="155">
        <f>SUMIFS('EIA-923'!$G:$G,'EIA-923'!$I:$I,Generation!$C$3,'EIA-923'!$A:$A,Generation!$B4040,'EIA-923'!$H:$H,Generation!I$6)</f>
        <v>0</v>
      </c>
      <c r="J4040" s="155">
        <f>SUMIFS('EIA-923'!$G:$G,'EIA-923'!$I:$I,Generation!$C$3,'EIA-923'!$A:$A,Generation!$B4040,'EIA-923'!$H:$H,Generation!J$6)</f>
        <v>3980</v>
      </c>
      <c r="K4040" s="155">
        <f>SUMIFS('EIA-923'!$G:$G,'EIA-923'!$I:$I,Generation!$C$3,'EIA-923'!$A:$A,Generation!$B4040,'EIA-923'!$H:$H,Generation!K$6)</f>
        <v>0</v>
      </c>
      <c r="L4040" s="155">
        <f>SUMIFS('EIA-923'!$G:$G,'EIA-923'!$I:$I,Generation!$C$3,'EIA-923'!$A:$A,Generation!$B4040,'EIA-923'!$H:$H,Generation!L$6)</f>
        <v>0</v>
      </c>
      <c r="M4040" s="155">
        <f>SUMIFS('EIA-923'!$G:$G,'EIA-923'!$I:$I,Generation!$C$3,'EIA-923'!$A:$A,Generation!$B4040,'EIA-923'!$H:$H,Generation!M$6)</f>
        <v>0</v>
      </c>
      <c r="N4040" s="155">
        <f>SUMIFS('EIA-923'!$G:$G,'EIA-923'!$I:$I,Generation!$C$3,'EIA-923'!$A:$A,Generation!$B4040,'EIA-923'!$H:$H,Generation!N$6)</f>
        <v>0</v>
      </c>
      <c r="O4040" s="155">
        <f>SUMIFS('EIA-923'!$G:$G,'EIA-923'!$I:$I,Generation!$C$3,'EIA-923'!$A:$A,Generation!$B4040,'EIA-923'!$H:$H,Generation!O$6)</f>
        <v>0</v>
      </c>
      <c r="P4040" s="155">
        <f>SUMIFS('EIA-923'!$G:$G,'EIA-923'!$I:$I,Generation!$C$3,'EIA-923'!$A:$A,Generation!$B4040,'EIA-923'!$H:$H,Generation!P$6)</f>
        <v>0</v>
      </c>
      <c r="Q4040" s="155">
        <f>SUMIFS('EIA-923'!$G:$G,'EIA-923'!$I:$I,Generation!$C$3,'EIA-923'!$A:$A,Generation!$B4040,'EIA-923'!$H:$H,Generation!Q$6)</f>
        <v>0</v>
      </c>
    </row>
    <row r="4041" spans="2:17">
      <c r="B4041" s="50">
        <v>55566</v>
      </c>
      <c r="C4041" s="155">
        <f>SUMIFS('EIA-923'!$G:$G,'EIA-923'!$I:$I,Generation!$C$3,'EIA-923'!$A:$A,Generation!$B4041,'EIA-923'!$H:$H,Generation!C$6)</f>
        <v>0</v>
      </c>
      <c r="D4041" s="155">
        <f>SUMIFS('EIA-923'!$G:$G,'EIA-923'!$I:$I,Generation!$C$3,'EIA-923'!$A:$A,Generation!$B4041,'EIA-923'!$H:$H,Generation!D$6)</f>
        <v>0</v>
      </c>
      <c r="E4041" s="155">
        <f>SUMIFS('EIA-923'!$G:$G,'EIA-923'!$I:$I,Generation!$C$3,'EIA-923'!$A:$A,Generation!$B4041,'EIA-923'!$H:$H,Generation!E$6)</f>
        <v>0</v>
      </c>
      <c r="F4041" s="155">
        <f>SUMIFS('EIA-923'!$G:$G,'EIA-923'!$I:$I,Generation!$C$3,'EIA-923'!$A:$A,Generation!$B4041,'EIA-923'!$H:$H,Generation!F$6)</f>
        <v>0</v>
      </c>
      <c r="G4041" s="155">
        <f>SUMIFS('EIA-923'!$G:$G,'EIA-923'!$I:$I,Generation!$C$3,'EIA-923'!$A:$A,Generation!$B4041,'EIA-923'!$H:$H,Generation!G$6)</f>
        <v>0</v>
      </c>
      <c r="H4041" s="155">
        <f>SUMIFS('EIA-923'!$G:$G,'EIA-923'!$I:$I,Generation!$C$3,'EIA-923'!$A:$A,Generation!$B4041,'EIA-923'!$H:$H,Generation!H$6)</f>
        <v>0</v>
      </c>
      <c r="I4041" s="155">
        <f>SUMIFS('EIA-923'!$G:$G,'EIA-923'!$I:$I,Generation!$C$3,'EIA-923'!$A:$A,Generation!$B4041,'EIA-923'!$H:$H,Generation!I$6)</f>
        <v>0</v>
      </c>
      <c r="J4041" s="155">
        <f>SUMIFS('EIA-923'!$G:$G,'EIA-923'!$I:$I,Generation!$C$3,'EIA-923'!$A:$A,Generation!$B4041,'EIA-923'!$H:$H,Generation!J$6)</f>
        <v>3231</v>
      </c>
      <c r="K4041" s="155">
        <f>SUMIFS('EIA-923'!$G:$G,'EIA-923'!$I:$I,Generation!$C$3,'EIA-923'!$A:$A,Generation!$B4041,'EIA-923'!$H:$H,Generation!K$6)</f>
        <v>0</v>
      </c>
      <c r="L4041" s="155">
        <f>SUMIFS('EIA-923'!$G:$G,'EIA-923'!$I:$I,Generation!$C$3,'EIA-923'!$A:$A,Generation!$B4041,'EIA-923'!$H:$H,Generation!L$6)</f>
        <v>0</v>
      </c>
      <c r="M4041" s="155">
        <f>SUMIFS('EIA-923'!$G:$G,'EIA-923'!$I:$I,Generation!$C$3,'EIA-923'!$A:$A,Generation!$B4041,'EIA-923'!$H:$H,Generation!M$6)</f>
        <v>0</v>
      </c>
      <c r="N4041" s="155">
        <f>SUMIFS('EIA-923'!$G:$G,'EIA-923'!$I:$I,Generation!$C$3,'EIA-923'!$A:$A,Generation!$B4041,'EIA-923'!$H:$H,Generation!N$6)</f>
        <v>0</v>
      </c>
      <c r="O4041" s="155">
        <f>SUMIFS('EIA-923'!$G:$G,'EIA-923'!$I:$I,Generation!$C$3,'EIA-923'!$A:$A,Generation!$B4041,'EIA-923'!$H:$H,Generation!O$6)</f>
        <v>0</v>
      </c>
      <c r="P4041" s="155">
        <f>SUMIFS('EIA-923'!$G:$G,'EIA-923'!$I:$I,Generation!$C$3,'EIA-923'!$A:$A,Generation!$B4041,'EIA-923'!$H:$H,Generation!P$6)</f>
        <v>0</v>
      </c>
      <c r="Q4041" s="155">
        <f>SUMIFS('EIA-923'!$G:$G,'EIA-923'!$I:$I,Generation!$C$3,'EIA-923'!$A:$A,Generation!$B4041,'EIA-923'!$H:$H,Generation!Q$6)</f>
        <v>0</v>
      </c>
    </row>
    <row r="4042" spans="2:17">
      <c r="B4042" s="50">
        <v>55567</v>
      </c>
      <c r="C4042" s="155">
        <f>SUMIFS('EIA-923'!$G:$G,'EIA-923'!$I:$I,Generation!$C$3,'EIA-923'!$A:$A,Generation!$B4042,'EIA-923'!$H:$H,Generation!C$6)</f>
        <v>0</v>
      </c>
      <c r="D4042" s="155">
        <f>SUMIFS('EIA-923'!$G:$G,'EIA-923'!$I:$I,Generation!$C$3,'EIA-923'!$A:$A,Generation!$B4042,'EIA-923'!$H:$H,Generation!D$6)</f>
        <v>0</v>
      </c>
      <c r="E4042" s="155">
        <f>SUMIFS('EIA-923'!$G:$G,'EIA-923'!$I:$I,Generation!$C$3,'EIA-923'!$A:$A,Generation!$B4042,'EIA-923'!$H:$H,Generation!E$6)</f>
        <v>0</v>
      </c>
      <c r="F4042" s="155">
        <f>SUMIFS('EIA-923'!$G:$G,'EIA-923'!$I:$I,Generation!$C$3,'EIA-923'!$A:$A,Generation!$B4042,'EIA-923'!$H:$H,Generation!F$6)</f>
        <v>0</v>
      </c>
      <c r="G4042" s="155">
        <f>SUMIFS('EIA-923'!$G:$G,'EIA-923'!$I:$I,Generation!$C$3,'EIA-923'!$A:$A,Generation!$B4042,'EIA-923'!$H:$H,Generation!G$6)</f>
        <v>0</v>
      </c>
      <c r="H4042" s="155">
        <f>SUMIFS('EIA-923'!$G:$G,'EIA-923'!$I:$I,Generation!$C$3,'EIA-923'!$A:$A,Generation!$B4042,'EIA-923'!$H:$H,Generation!H$6)</f>
        <v>0</v>
      </c>
      <c r="I4042" s="155">
        <f>SUMIFS('EIA-923'!$G:$G,'EIA-923'!$I:$I,Generation!$C$3,'EIA-923'!$A:$A,Generation!$B4042,'EIA-923'!$H:$H,Generation!I$6)</f>
        <v>0</v>
      </c>
      <c r="J4042" s="155">
        <f>SUMIFS('EIA-923'!$G:$G,'EIA-923'!$I:$I,Generation!$C$3,'EIA-923'!$A:$A,Generation!$B4042,'EIA-923'!$H:$H,Generation!J$6)</f>
        <v>4260</v>
      </c>
      <c r="K4042" s="155">
        <f>SUMIFS('EIA-923'!$G:$G,'EIA-923'!$I:$I,Generation!$C$3,'EIA-923'!$A:$A,Generation!$B4042,'EIA-923'!$H:$H,Generation!K$6)</f>
        <v>0</v>
      </c>
      <c r="L4042" s="155">
        <f>SUMIFS('EIA-923'!$G:$G,'EIA-923'!$I:$I,Generation!$C$3,'EIA-923'!$A:$A,Generation!$B4042,'EIA-923'!$H:$H,Generation!L$6)</f>
        <v>0</v>
      </c>
      <c r="M4042" s="155">
        <f>SUMIFS('EIA-923'!$G:$G,'EIA-923'!$I:$I,Generation!$C$3,'EIA-923'!$A:$A,Generation!$B4042,'EIA-923'!$H:$H,Generation!M$6)</f>
        <v>0</v>
      </c>
      <c r="N4042" s="155">
        <f>SUMIFS('EIA-923'!$G:$G,'EIA-923'!$I:$I,Generation!$C$3,'EIA-923'!$A:$A,Generation!$B4042,'EIA-923'!$H:$H,Generation!N$6)</f>
        <v>0</v>
      </c>
      <c r="O4042" s="155">
        <f>SUMIFS('EIA-923'!$G:$G,'EIA-923'!$I:$I,Generation!$C$3,'EIA-923'!$A:$A,Generation!$B4042,'EIA-923'!$H:$H,Generation!O$6)</f>
        <v>0</v>
      </c>
      <c r="P4042" s="155">
        <f>SUMIFS('EIA-923'!$G:$G,'EIA-923'!$I:$I,Generation!$C$3,'EIA-923'!$A:$A,Generation!$B4042,'EIA-923'!$H:$H,Generation!P$6)</f>
        <v>0</v>
      </c>
      <c r="Q4042" s="155">
        <f>SUMIFS('EIA-923'!$G:$G,'EIA-923'!$I:$I,Generation!$C$3,'EIA-923'!$A:$A,Generation!$B4042,'EIA-923'!$H:$H,Generation!Q$6)</f>
        <v>0</v>
      </c>
    </row>
    <row r="4043" spans="2:17">
      <c r="B4043" s="50">
        <v>55568</v>
      </c>
      <c r="C4043" s="155">
        <f>SUMIFS('EIA-923'!$G:$G,'EIA-923'!$I:$I,Generation!$C$3,'EIA-923'!$A:$A,Generation!$B4043,'EIA-923'!$H:$H,Generation!C$6)</f>
        <v>0</v>
      </c>
      <c r="D4043" s="155">
        <f>SUMIFS('EIA-923'!$G:$G,'EIA-923'!$I:$I,Generation!$C$3,'EIA-923'!$A:$A,Generation!$B4043,'EIA-923'!$H:$H,Generation!D$6)</f>
        <v>0</v>
      </c>
      <c r="E4043" s="155">
        <f>SUMIFS('EIA-923'!$G:$G,'EIA-923'!$I:$I,Generation!$C$3,'EIA-923'!$A:$A,Generation!$B4043,'EIA-923'!$H:$H,Generation!E$6)</f>
        <v>0</v>
      </c>
      <c r="F4043" s="155">
        <f>SUMIFS('EIA-923'!$G:$G,'EIA-923'!$I:$I,Generation!$C$3,'EIA-923'!$A:$A,Generation!$B4043,'EIA-923'!$H:$H,Generation!F$6)</f>
        <v>0</v>
      </c>
      <c r="G4043" s="155">
        <f>SUMIFS('EIA-923'!$G:$G,'EIA-923'!$I:$I,Generation!$C$3,'EIA-923'!$A:$A,Generation!$B4043,'EIA-923'!$H:$H,Generation!G$6)</f>
        <v>0</v>
      </c>
      <c r="H4043" s="155">
        <f>SUMIFS('EIA-923'!$G:$G,'EIA-923'!$I:$I,Generation!$C$3,'EIA-923'!$A:$A,Generation!$B4043,'EIA-923'!$H:$H,Generation!H$6)</f>
        <v>0</v>
      </c>
      <c r="I4043" s="155">
        <f>SUMIFS('EIA-923'!$G:$G,'EIA-923'!$I:$I,Generation!$C$3,'EIA-923'!$A:$A,Generation!$B4043,'EIA-923'!$H:$H,Generation!I$6)</f>
        <v>0</v>
      </c>
      <c r="J4043" s="155">
        <f>SUMIFS('EIA-923'!$G:$G,'EIA-923'!$I:$I,Generation!$C$3,'EIA-923'!$A:$A,Generation!$B4043,'EIA-923'!$H:$H,Generation!J$6)</f>
        <v>4288</v>
      </c>
      <c r="K4043" s="155">
        <f>SUMIFS('EIA-923'!$G:$G,'EIA-923'!$I:$I,Generation!$C$3,'EIA-923'!$A:$A,Generation!$B4043,'EIA-923'!$H:$H,Generation!K$6)</f>
        <v>0</v>
      </c>
      <c r="L4043" s="155">
        <f>SUMIFS('EIA-923'!$G:$G,'EIA-923'!$I:$I,Generation!$C$3,'EIA-923'!$A:$A,Generation!$B4043,'EIA-923'!$H:$H,Generation!L$6)</f>
        <v>0</v>
      </c>
      <c r="M4043" s="155">
        <f>SUMIFS('EIA-923'!$G:$G,'EIA-923'!$I:$I,Generation!$C$3,'EIA-923'!$A:$A,Generation!$B4043,'EIA-923'!$H:$H,Generation!M$6)</f>
        <v>0</v>
      </c>
      <c r="N4043" s="155">
        <f>SUMIFS('EIA-923'!$G:$G,'EIA-923'!$I:$I,Generation!$C$3,'EIA-923'!$A:$A,Generation!$B4043,'EIA-923'!$H:$H,Generation!N$6)</f>
        <v>0</v>
      </c>
      <c r="O4043" s="155">
        <f>SUMIFS('EIA-923'!$G:$G,'EIA-923'!$I:$I,Generation!$C$3,'EIA-923'!$A:$A,Generation!$B4043,'EIA-923'!$H:$H,Generation!O$6)</f>
        <v>0</v>
      </c>
      <c r="P4043" s="155">
        <f>SUMIFS('EIA-923'!$G:$G,'EIA-923'!$I:$I,Generation!$C$3,'EIA-923'!$A:$A,Generation!$B4043,'EIA-923'!$H:$H,Generation!P$6)</f>
        <v>0</v>
      </c>
      <c r="Q4043" s="155">
        <f>SUMIFS('EIA-923'!$G:$G,'EIA-923'!$I:$I,Generation!$C$3,'EIA-923'!$A:$A,Generation!$B4043,'EIA-923'!$H:$H,Generation!Q$6)</f>
        <v>0</v>
      </c>
    </row>
    <row r="4044" spans="2:17">
      <c r="B4044" s="50">
        <v>55569</v>
      </c>
      <c r="C4044" s="155">
        <f>SUMIFS('EIA-923'!$G:$G,'EIA-923'!$I:$I,Generation!$C$3,'EIA-923'!$A:$A,Generation!$B4044,'EIA-923'!$H:$H,Generation!C$6)</f>
        <v>0</v>
      </c>
      <c r="D4044" s="155">
        <f>SUMIFS('EIA-923'!$G:$G,'EIA-923'!$I:$I,Generation!$C$3,'EIA-923'!$A:$A,Generation!$B4044,'EIA-923'!$H:$H,Generation!D$6)</f>
        <v>0</v>
      </c>
      <c r="E4044" s="155">
        <f>SUMIFS('EIA-923'!$G:$G,'EIA-923'!$I:$I,Generation!$C$3,'EIA-923'!$A:$A,Generation!$B4044,'EIA-923'!$H:$H,Generation!E$6)</f>
        <v>0</v>
      </c>
      <c r="F4044" s="155">
        <f>SUMIFS('EIA-923'!$G:$G,'EIA-923'!$I:$I,Generation!$C$3,'EIA-923'!$A:$A,Generation!$B4044,'EIA-923'!$H:$H,Generation!F$6)</f>
        <v>0</v>
      </c>
      <c r="G4044" s="155">
        <f>SUMIFS('EIA-923'!$G:$G,'EIA-923'!$I:$I,Generation!$C$3,'EIA-923'!$A:$A,Generation!$B4044,'EIA-923'!$H:$H,Generation!G$6)</f>
        <v>0</v>
      </c>
      <c r="H4044" s="155">
        <f>SUMIFS('EIA-923'!$G:$G,'EIA-923'!$I:$I,Generation!$C$3,'EIA-923'!$A:$A,Generation!$B4044,'EIA-923'!$H:$H,Generation!H$6)</f>
        <v>0</v>
      </c>
      <c r="I4044" s="155">
        <f>SUMIFS('EIA-923'!$G:$G,'EIA-923'!$I:$I,Generation!$C$3,'EIA-923'!$A:$A,Generation!$B4044,'EIA-923'!$H:$H,Generation!I$6)</f>
        <v>0</v>
      </c>
      <c r="J4044" s="155">
        <f>SUMIFS('EIA-923'!$G:$G,'EIA-923'!$I:$I,Generation!$C$3,'EIA-923'!$A:$A,Generation!$B4044,'EIA-923'!$H:$H,Generation!J$6)</f>
        <v>4387</v>
      </c>
      <c r="K4044" s="155">
        <f>SUMIFS('EIA-923'!$G:$G,'EIA-923'!$I:$I,Generation!$C$3,'EIA-923'!$A:$A,Generation!$B4044,'EIA-923'!$H:$H,Generation!K$6)</f>
        <v>0</v>
      </c>
      <c r="L4044" s="155">
        <f>SUMIFS('EIA-923'!$G:$G,'EIA-923'!$I:$I,Generation!$C$3,'EIA-923'!$A:$A,Generation!$B4044,'EIA-923'!$H:$H,Generation!L$6)</f>
        <v>0</v>
      </c>
      <c r="M4044" s="155">
        <f>SUMIFS('EIA-923'!$G:$G,'EIA-923'!$I:$I,Generation!$C$3,'EIA-923'!$A:$A,Generation!$B4044,'EIA-923'!$H:$H,Generation!M$6)</f>
        <v>0</v>
      </c>
      <c r="N4044" s="155">
        <f>SUMIFS('EIA-923'!$G:$G,'EIA-923'!$I:$I,Generation!$C$3,'EIA-923'!$A:$A,Generation!$B4044,'EIA-923'!$H:$H,Generation!N$6)</f>
        <v>0</v>
      </c>
      <c r="O4044" s="155">
        <f>SUMIFS('EIA-923'!$G:$G,'EIA-923'!$I:$I,Generation!$C$3,'EIA-923'!$A:$A,Generation!$B4044,'EIA-923'!$H:$H,Generation!O$6)</f>
        <v>0</v>
      </c>
      <c r="P4044" s="155">
        <f>SUMIFS('EIA-923'!$G:$G,'EIA-923'!$I:$I,Generation!$C$3,'EIA-923'!$A:$A,Generation!$B4044,'EIA-923'!$H:$H,Generation!P$6)</f>
        <v>0</v>
      </c>
      <c r="Q4044" s="155">
        <f>SUMIFS('EIA-923'!$G:$G,'EIA-923'!$I:$I,Generation!$C$3,'EIA-923'!$A:$A,Generation!$B4044,'EIA-923'!$H:$H,Generation!Q$6)</f>
        <v>0</v>
      </c>
    </row>
    <row r="4045" spans="2:17">
      <c r="B4045" s="50">
        <v>55570</v>
      </c>
      <c r="C4045" s="155">
        <f>SUMIFS('EIA-923'!$G:$G,'EIA-923'!$I:$I,Generation!$C$3,'EIA-923'!$A:$A,Generation!$B4045,'EIA-923'!$H:$H,Generation!C$6)</f>
        <v>0</v>
      </c>
      <c r="D4045" s="155">
        <f>SUMIFS('EIA-923'!$G:$G,'EIA-923'!$I:$I,Generation!$C$3,'EIA-923'!$A:$A,Generation!$B4045,'EIA-923'!$H:$H,Generation!D$6)</f>
        <v>0</v>
      </c>
      <c r="E4045" s="155">
        <f>SUMIFS('EIA-923'!$G:$G,'EIA-923'!$I:$I,Generation!$C$3,'EIA-923'!$A:$A,Generation!$B4045,'EIA-923'!$H:$H,Generation!E$6)</f>
        <v>0</v>
      </c>
      <c r="F4045" s="155">
        <f>SUMIFS('EIA-923'!$G:$G,'EIA-923'!$I:$I,Generation!$C$3,'EIA-923'!$A:$A,Generation!$B4045,'EIA-923'!$H:$H,Generation!F$6)</f>
        <v>0</v>
      </c>
      <c r="G4045" s="155">
        <f>SUMIFS('EIA-923'!$G:$G,'EIA-923'!$I:$I,Generation!$C$3,'EIA-923'!$A:$A,Generation!$B4045,'EIA-923'!$H:$H,Generation!G$6)</f>
        <v>0</v>
      </c>
      <c r="H4045" s="155">
        <f>SUMIFS('EIA-923'!$G:$G,'EIA-923'!$I:$I,Generation!$C$3,'EIA-923'!$A:$A,Generation!$B4045,'EIA-923'!$H:$H,Generation!H$6)</f>
        <v>0</v>
      </c>
      <c r="I4045" s="155">
        <f>SUMIFS('EIA-923'!$G:$G,'EIA-923'!$I:$I,Generation!$C$3,'EIA-923'!$A:$A,Generation!$B4045,'EIA-923'!$H:$H,Generation!I$6)</f>
        <v>0</v>
      </c>
      <c r="J4045" s="155">
        <f>SUMIFS('EIA-923'!$G:$G,'EIA-923'!$I:$I,Generation!$C$3,'EIA-923'!$A:$A,Generation!$B4045,'EIA-923'!$H:$H,Generation!J$6)</f>
        <v>3923</v>
      </c>
      <c r="K4045" s="155">
        <f>SUMIFS('EIA-923'!$G:$G,'EIA-923'!$I:$I,Generation!$C$3,'EIA-923'!$A:$A,Generation!$B4045,'EIA-923'!$H:$H,Generation!K$6)</f>
        <v>0</v>
      </c>
      <c r="L4045" s="155">
        <f>SUMIFS('EIA-923'!$G:$G,'EIA-923'!$I:$I,Generation!$C$3,'EIA-923'!$A:$A,Generation!$B4045,'EIA-923'!$H:$H,Generation!L$6)</f>
        <v>0</v>
      </c>
      <c r="M4045" s="155">
        <f>SUMIFS('EIA-923'!$G:$G,'EIA-923'!$I:$I,Generation!$C$3,'EIA-923'!$A:$A,Generation!$B4045,'EIA-923'!$H:$H,Generation!M$6)</f>
        <v>0</v>
      </c>
      <c r="N4045" s="155">
        <f>SUMIFS('EIA-923'!$G:$G,'EIA-923'!$I:$I,Generation!$C$3,'EIA-923'!$A:$A,Generation!$B4045,'EIA-923'!$H:$H,Generation!N$6)</f>
        <v>0</v>
      </c>
      <c r="O4045" s="155">
        <f>SUMIFS('EIA-923'!$G:$G,'EIA-923'!$I:$I,Generation!$C$3,'EIA-923'!$A:$A,Generation!$B4045,'EIA-923'!$H:$H,Generation!O$6)</f>
        <v>0</v>
      </c>
      <c r="P4045" s="155">
        <f>SUMIFS('EIA-923'!$G:$G,'EIA-923'!$I:$I,Generation!$C$3,'EIA-923'!$A:$A,Generation!$B4045,'EIA-923'!$H:$H,Generation!P$6)</f>
        <v>0</v>
      </c>
      <c r="Q4045" s="155">
        <f>SUMIFS('EIA-923'!$G:$G,'EIA-923'!$I:$I,Generation!$C$3,'EIA-923'!$A:$A,Generation!$B4045,'EIA-923'!$H:$H,Generation!Q$6)</f>
        <v>0</v>
      </c>
    </row>
    <row r="4046" spans="2:17">
      <c r="B4046" s="50">
        <v>55571</v>
      </c>
      <c r="C4046" s="155">
        <f>SUMIFS('EIA-923'!$G:$G,'EIA-923'!$I:$I,Generation!$C$3,'EIA-923'!$A:$A,Generation!$B4046,'EIA-923'!$H:$H,Generation!C$6)</f>
        <v>0</v>
      </c>
      <c r="D4046" s="155">
        <f>SUMIFS('EIA-923'!$G:$G,'EIA-923'!$I:$I,Generation!$C$3,'EIA-923'!$A:$A,Generation!$B4046,'EIA-923'!$H:$H,Generation!D$6)</f>
        <v>0</v>
      </c>
      <c r="E4046" s="155">
        <f>SUMIFS('EIA-923'!$G:$G,'EIA-923'!$I:$I,Generation!$C$3,'EIA-923'!$A:$A,Generation!$B4046,'EIA-923'!$H:$H,Generation!E$6)</f>
        <v>0</v>
      </c>
      <c r="F4046" s="155">
        <f>SUMIFS('EIA-923'!$G:$G,'EIA-923'!$I:$I,Generation!$C$3,'EIA-923'!$A:$A,Generation!$B4046,'EIA-923'!$H:$H,Generation!F$6)</f>
        <v>0</v>
      </c>
      <c r="G4046" s="155">
        <f>SUMIFS('EIA-923'!$G:$G,'EIA-923'!$I:$I,Generation!$C$3,'EIA-923'!$A:$A,Generation!$B4046,'EIA-923'!$H:$H,Generation!G$6)</f>
        <v>0</v>
      </c>
      <c r="H4046" s="155">
        <f>SUMIFS('EIA-923'!$G:$G,'EIA-923'!$I:$I,Generation!$C$3,'EIA-923'!$A:$A,Generation!$B4046,'EIA-923'!$H:$H,Generation!H$6)</f>
        <v>0</v>
      </c>
      <c r="I4046" s="155">
        <f>SUMIFS('EIA-923'!$G:$G,'EIA-923'!$I:$I,Generation!$C$3,'EIA-923'!$A:$A,Generation!$B4046,'EIA-923'!$H:$H,Generation!I$6)</f>
        <v>0</v>
      </c>
      <c r="J4046" s="155">
        <f>SUMIFS('EIA-923'!$G:$G,'EIA-923'!$I:$I,Generation!$C$3,'EIA-923'!$A:$A,Generation!$B4046,'EIA-923'!$H:$H,Generation!J$6)</f>
        <v>4444</v>
      </c>
      <c r="K4046" s="155">
        <f>SUMIFS('EIA-923'!$G:$G,'EIA-923'!$I:$I,Generation!$C$3,'EIA-923'!$A:$A,Generation!$B4046,'EIA-923'!$H:$H,Generation!K$6)</f>
        <v>0</v>
      </c>
      <c r="L4046" s="155">
        <f>SUMIFS('EIA-923'!$G:$G,'EIA-923'!$I:$I,Generation!$C$3,'EIA-923'!$A:$A,Generation!$B4046,'EIA-923'!$H:$H,Generation!L$6)</f>
        <v>0</v>
      </c>
      <c r="M4046" s="155">
        <f>SUMIFS('EIA-923'!$G:$G,'EIA-923'!$I:$I,Generation!$C$3,'EIA-923'!$A:$A,Generation!$B4046,'EIA-923'!$H:$H,Generation!M$6)</f>
        <v>0</v>
      </c>
      <c r="N4046" s="155">
        <f>SUMIFS('EIA-923'!$G:$G,'EIA-923'!$I:$I,Generation!$C$3,'EIA-923'!$A:$A,Generation!$B4046,'EIA-923'!$H:$H,Generation!N$6)</f>
        <v>0</v>
      </c>
      <c r="O4046" s="155">
        <f>SUMIFS('EIA-923'!$G:$G,'EIA-923'!$I:$I,Generation!$C$3,'EIA-923'!$A:$A,Generation!$B4046,'EIA-923'!$H:$H,Generation!O$6)</f>
        <v>0</v>
      </c>
      <c r="P4046" s="155">
        <f>SUMIFS('EIA-923'!$G:$G,'EIA-923'!$I:$I,Generation!$C$3,'EIA-923'!$A:$A,Generation!$B4046,'EIA-923'!$H:$H,Generation!P$6)</f>
        <v>0</v>
      </c>
      <c r="Q4046" s="155">
        <f>SUMIFS('EIA-923'!$G:$G,'EIA-923'!$I:$I,Generation!$C$3,'EIA-923'!$A:$A,Generation!$B4046,'EIA-923'!$H:$H,Generation!Q$6)</f>
        <v>0</v>
      </c>
    </row>
    <row r="4047" spans="2:17">
      <c r="B4047" s="50">
        <v>55572</v>
      </c>
      <c r="C4047" s="155">
        <f>SUMIFS('EIA-923'!$G:$G,'EIA-923'!$I:$I,Generation!$C$3,'EIA-923'!$A:$A,Generation!$B4047,'EIA-923'!$H:$H,Generation!C$6)</f>
        <v>0</v>
      </c>
      <c r="D4047" s="155">
        <f>SUMIFS('EIA-923'!$G:$G,'EIA-923'!$I:$I,Generation!$C$3,'EIA-923'!$A:$A,Generation!$B4047,'EIA-923'!$H:$H,Generation!D$6)</f>
        <v>0</v>
      </c>
      <c r="E4047" s="155">
        <f>SUMIFS('EIA-923'!$G:$G,'EIA-923'!$I:$I,Generation!$C$3,'EIA-923'!$A:$A,Generation!$B4047,'EIA-923'!$H:$H,Generation!E$6)</f>
        <v>0</v>
      </c>
      <c r="F4047" s="155">
        <f>SUMIFS('EIA-923'!$G:$G,'EIA-923'!$I:$I,Generation!$C$3,'EIA-923'!$A:$A,Generation!$B4047,'EIA-923'!$H:$H,Generation!F$6)</f>
        <v>0</v>
      </c>
      <c r="G4047" s="155">
        <f>SUMIFS('EIA-923'!$G:$G,'EIA-923'!$I:$I,Generation!$C$3,'EIA-923'!$A:$A,Generation!$B4047,'EIA-923'!$H:$H,Generation!G$6)</f>
        <v>0</v>
      </c>
      <c r="H4047" s="155">
        <f>SUMIFS('EIA-923'!$G:$G,'EIA-923'!$I:$I,Generation!$C$3,'EIA-923'!$A:$A,Generation!$B4047,'EIA-923'!$H:$H,Generation!H$6)</f>
        <v>0</v>
      </c>
      <c r="I4047" s="155">
        <f>SUMIFS('EIA-923'!$G:$G,'EIA-923'!$I:$I,Generation!$C$3,'EIA-923'!$A:$A,Generation!$B4047,'EIA-923'!$H:$H,Generation!I$6)</f>
        <v>0</v>
      </c>
      <c r="J4047" s="155">
        <f>SUMIFS('EIA-923'!$G:$G,'EIA-923'!$I:$I,Generation!$C$3,'EIA-923'!$A:$A,Generation!$B4047,'EIA-923'!$H:$H,Generation!J$6)</f>
        <v>3886</v>
      </c>
      <c r="K4047" s="155">
        <f>SUMIFS('EIA-923'!$G:$G,'EIA-923'!$I:$I,Generation!$C$3,'EIA-923'!$A:$A,Generation!$B4047,'EIA-923'!$H:$H,Generation!K$6)</f>
        <v>0</v>
      </c>
      <c r="L4047" s="155">
        <f>SUMIFS('EIA-923'!$G:$G,'EIA-923'!$I:$I,Generation!$C$3,'EIA-923'!$A:$A,Generation!$B4047,'EIA-923'!$H:$H,Generation!L$6)</f>
        <v>0</v>
      </c>
      <c r="M4047" s="155">
        <f>SUMIFS('EIA-923'!$G:$G,'EIA-923'!$I:$I,Generation!$C$3,'EIA-923'!$A:$A,Generation!$B4047,'EIA-923'!$H:$H,Generation!M$6)</f>
        <v>0</v>
      </c>
      <c r="N4047" s="155">
        <f>SUMIFS('EIA-923'!$G:$G,'EIA-923'!$I:$I,Generation!$C$3,'EIA-923'!$A:$A,Generation!$B4047,'EIA-923'!$H:$H,Generation!N$6)</f>
        <v>0</v>
      </c>
      <c r="O4047" s="155">
        <f>SUMIFS('EIA-923'!$G:$G,'EIA-923'!$I:$I,Generation!$C$3,'EIA-923'!$A:$A,Generation!$B4047,'EIA-923'!$H:$H,Generation!O$6)</f>
        <v>0</v>
      </c>
      <c r="P4047" s="155">
        <f>SUMIFS('EIA-923'!$G:$G,'EIA-923'!$I:$I,Generation!$C$3,'EIA-923'!$A:$A,Generation!$B4047,'EIA-923'!$H:$H,Generation!P$6)</f>
        <v>0</v>
      </c>
      <c r="Q4047" s="155">
        <f>SUMIFS('EIA-923'!$G:$G,'EIA-923'!$I:$I,Generation!$C$3,'EIA-923'!$A:$A,Generation!$B4047,'EIA-923'!$H:$H,Generation!Q$6)</f>
        <v>0</v>
      </c>
    </row>
    <row r="4048" spans="2:17">
      <c r="B4048" s="50">
        <v>55573</v>
      </c>
      <c r="C4048" s="155">
        <f>SUMIFS('EIA-923'!$G:$G,'EIA-923'!$I:$I,Generation!$C$3,'EIA-923'!$A:$A,Generation!$B4048,'EIA-923'!$H:$H,Generation!C$6)</f>
        <v>0</v>
      </c>
      <c r="D4048" s="155">
        <f>SUMIFS('EIA-923'!$G:$G,'EIA-923'!$I:$I,Generation!$C$3,'EIA-923'!$A:$A,Generation!$B4048,'EIA-923'!$H:$H,Generation!D$6)</f>
        <v>0</v>
      </c>
      <c r="E4048" s="155">
        <f>SUMIFS('EIA-923'!$G:$G,'EIA-923'!$I:$I,Generation!$C$3,'EIA-923'!$A:$A,Generation!$B4048,'EIA-923'!$H:$H,Generation!E$6)</f>
        <v>0</v>
      </c>
      <c r="F4048" s="155">
        <f>SUMIFS('EIA-923'!$G:$G,'EIA-923'!$I:$I,Generation!$C$3,'EIA-923'!$A:$A,Generation!$B4048,'EIA-923'!$H:$H,Generation!F$6)</f>
        <v>0</v>
      </c>
      <c r="G4048" s="155">
        <f>SUMIFS('EIA-923'!$G:$G,'EIA-923'!$I:$I,Generation!$C$3,'EIA-923'!$A:$A,Generation!$B4048,'EIA-923'!$H:$H,Generation!G$6)</f>
        <v>0</v>
      </c>
      <c r="H4048" s="155">
        <f>SUMIFS('EIA-923'!$G:$G,'EIA-923'!$I:$I,Generation!$C$3,'EIA-923'!$A:$A,Generation!$B4048,'EIA-923'!$H:$H,Generation!H$6)</f>
        <v>0</v>
      </c>
      <c r="I4048" s="155">
        <f>SUMIFS('EIA-923'!$G:$G,'EIA-923'!$I:$I,Generation!$C$3,'EIA-923'!$A:$A,Generation!$B4048,'EIA-923'!$H:$H,Generation!I$6)</f>
        <v>0</v>
      </c>
      <c r="J4048" s="155">
        <f>SUMIFS('EIA-923'!$G:$G,'EIA-923'!$I:$I,Generation!$C$3,'EIA-923'!$A:$A,Generation!$B4048,'EIA-923'!$H:$H,Generation!J$6)</f>
        <v>4397</v>
      </c>
      <c r="K4048" s="155">
        <f>SUMIFS('EIA-923'!$G:$G,'EIA-923'!$I:$I,Generation!$C$3,'EIA-923'!$A:$A,Generation!$B4048,'EIA-923'!$H:$H,Generation!K$6)</f>
        <v>0</v>
      </c>
      <c r="L4048" s="155">
        <f>SUMIFS('EIA-923'!$G:$G,'EIA-923'!$I:$I,Generation!$C$3,'EIA-923'!$A:$A,Generation!$B4048,'EIA-923'!$H:$H,Generation!L$6)</f>
        <v>0</v>
      </c>
      <c r="M4048" s="155">
        <f>SUMIFS('EIA-923'!$G:$G,'EIA-923'!$I:$I,Generation!$C$3,'EIA-923'!$A:$A,Generation!$B4048,'EIA-923'!$H:$H,Generation!M$6)</f>
        <v>0</v>
      </c>
      <c r="N4048" s="155">
        <f>SUMIFS('EIA-923'!$G:$G,'EIA-923'!$I:$I,Generation!$C$3,'EIA-923'!$A:$A,Generation!$B4048,'EIA-923'!$H:$H,Generation!N$6)</f>
        <v>0</v>
      </c>
      <c r="O4048" s="155">
        <f>SUMIFS('EIA-923'!$G:$G,'EIA-923'!$I:$I,Generation!$C$3,'EIA-923'!$A:$A,Generation!$B4048,'EIA-923'!$H:$H,Generation!O$6)</f>
        <v>0</v>
      </c>
      <c r="P4048" s="155">
        <f>SUMIFS('EIA-923'!$G:$G,'EIA-923'!$I:$I,Generation!$C$3,'EIA-923'!$A:$A,Generation!$B4048,'EIA-923'!$H:$H,Generation!P$6)</f>
        <v>0</v>
      </c>
      <c r="Q4048" s="155">
        <f>SUMIFS('EIA-923'!$G:$G,'EIA-923'!$I:$I,Generation!$C$3,'EIA-923'!$A:$A,Generation!$B4048,'EIA-923'!$H:$H,Generation!Q$6)</f>
        <v>0</v>
      </c>
    </row>
    <row r="4049" spans="2:17">
      <c r="B4049" s="50">
        <v>55574</v>
      </c>
      <c r="C4049" s="155">
        <f>SUMIFS('EIA-923'!$G:$G,'EIA-923'!$I:$I,Generation!$C$3,'EIA-923'!$A:$A,Generation!$B4049,'EIA-923'!$H:$H,Generation!C$6)</f>
        <v>0</v>
      </c>
      <c r="D4049" s="155">
        <f>SUMIFS('EIA-923'!$G:$G,'EIA-923'!$I:$I,Generation!$C$3,'EIA-923'!$A:$A,Generation!$B4049,'EIA-923'!$H:$H,Generation!D$6)</f>
        <v>0</v>
      </c>
      <c r="E4049" s="155">
        <f>SUMIFS('EIA-923'!$G:$G,'EIA-923'!$I:$I,Generation!$C$3,'EIA-923'!$A:$A,Generation!$B4049,'EIA-923'!$H:$H,Generation!E$6)</f>
        <v>0</v>
      </c>
      <c r="F4049" s="155">
        <f>SUMIFS('EIA-923'!$G:$G,'EIA-923'!$I:$I,Generation!$C$3,'EIA-923'!$A:$A,Generation!$B4049,'EIA-923'!$H:$H,Generation!F$6)</f>
        <v>0</v>
      </c>
      <c r="G4049" s="155">
        <f>SUMIFS('EIA-923'!$G:$G,'EIA-923'!$I:$I,Generation!$C$3,'EIA-923'!$A:$A,Generation!$B4049,'EIA-923'!$H:$H,Generation!G$6)</f>
        <v>0</v>
      </c>
      <c r="H4049" s="155">
        <f>SUMIFS('EIA-923'!$G:$G,'EIA-923'!$I:$I,Generation!$C$3,'EIA-923'!$A:$A,Generation!$B4049,'EIA-923'!$H:$H,Generation!H$6)</f>
        <v>0</v>
      </c>
      <c r="I4049" s="155">
        <f>SUMIFS('EIA-923'!$G:$G,'EIA-923'!$I:$I,Generation!$C$3,'EIA-923'!$A:$A,Generation!$B4049,'EIA-923'!$H:$H,Generation!I$6)</f>
        <v>0</v>
      </c>
      <c r="J4049" s="155">
        <f>SUMIFS('EIA-923'!$G:$G,'EIA-923'!$I:$I,Generation!$C$3,'EIA-923'!$A:$A,Generation!$B4049,'EIA-923'!$H:$H,Generation!J$6)</f>
        <v>4334</v>
      </c>
      <c r="K4049" s="155">
        <f>SUMIFS('EIA-923'!$G:$G,'EIA-923'!$I:$I,Generation!$C$3,'EIA-923'!$A:$A,Generation!$B4049,'EIA-923'!$H:$H,Generation!K$6)</f>
        <v>0</v>
      </c>
      <c r="L4049" s="155">
        <f>SUMIFS('EIA-923'!$G:$G,'EIA-923'!$I:$I,Generation!$C$3,'EIA-923'!$A:$A,Generation!$B4049,'EIA-923'!$H:$H,Generation!L$6)</f>
        <v>0</v>
      </c>
      <c r="M4049" s="155">
        <f>SUMIFS('EIA-923'!$G:$G,'EIA-923'!$I:$I,Generation!$C$3,'EIA-923'!$A:$A,Generation!$B4049,'EIA-923'!$H:$H,Generation!M$6)</f>
        <v>0</v>
      </c>
      <c r="N4049" s="155">
        <f>SUMIFS('EIA-923'!$G:$G,'EIA-923'!$I:$I,Generation!$C$3,'EIA-923'!$A:$A,Generation!$B4049,'EIA-923'!$H:$H,Generation!N$6)</f>
        <v>0</v>
      </c>
      <c r="O4049" s="155">
        <f>SUMIFS('EIA-923'!$G:$G,'EIA-923'!$I:$I,Generation!$C$3,'EIA-923'!$A:$A,Generation!$B4049,'EIA-923'!$H:$H,Generation!O$6)</f>
        <v>0</v>
      </c>
      <c r="P4049" s="155">
        <f>SUMIFS('EIA-923'!$G:$G,'EIA-923'!$I:$I,Generation!$C$3,'EIA-923'!$A:$A,Generation!$B4049,'EIA-923'!$H:$H,Generation!P$6)</f>
        <v>0</v>
      </c>
      <c r="Q4049" s="155">
        <f>SUMIFS('EIA-923'!$G:$G,'EIA-923'!$I:$I,Generation!$C$3,'EIA-923'!$A:$A,Generation!$B4049,'EIA-923'!$H:$H,Generation!Q$6)</f>
        <v>0</v>
      </c>
    </row>
    <row r="4050" spans="2:17">
      <c r="B4050" s="50">
        <v>55576</v>
      </c>
      <c r="C4050" s="155">
        <f>SUMIFS('EIA-923'!$G:$G,'EIA-923'!$I:$I,Generation!$C$3,'EIA-923'!$A:$A,Generation!$B4050,'EIA-923'!$H:$H,Generation!C$6)</f>
        <v>0</v>
      </c>
      <c r="D4050" s="155">
        <f>SUMIFS('EIA-923'!$G:$G,'EIA-923'!$I:$I,Generation!$C$3,'EIA-923'!$A:$A,Generation!$B4050,'EIA-923'!$H:$H,Generation!D$6)</f>
        <v>0</v>
      </c>
      <c r="E4050" s="155">
        <f>SUMIFS('EIA-923'!$G:$G,'EIA-923'!$I:$I,Generation!$C$3,'EIA-923'!$A:$A,Generation!$B4050,'EIA-923'!$H:$H,Generation!E$6)</f>
        <v>0</v>
      </c>
      <c r="F4050" s="155">
        <f>SUMIFS('EIA-923'!$G:$G,'EIA-923'!$I:$I,Generation!$C$3,'EIA-923'!$A:$A,Generation!$B4050,'EIA-923'!$H:$H,Generation!F$6)</f>
        <v>0</v>
      </c>
      <c r="G4050" s="155">
        <f>SUMIFS('EIA-923'!$G:$G,'EIA-923'!$I:$I,Generation!$C$3,'EIA-923'!$A:$A,Generation!$B4050,'EIA-923'!$H:$H,Generation!G$6)</f>
        <v>0</v>
      </c>
      <c r="H4050" s="155">
        <f>SUMIFS('EIA-923'!$G:$G,'EIA-923'!$I:$I,Generation!$C$3,'EIA-923'!$A:$A,Generation!$B4050,'EIA-923'!$H:$H,Generation!H$6)</f>
        <v>0</v>
      </c>
      <c r="I4050" s="155">
        <f>SUMIFS('EIA-923'!$G:$G,'EIA-923'!$I:$I,Generation!$C$3,'EIA-923'!$A:$A,Generation!$B4050,'EIA-923'!$H:$H,Generation!I$6)</f>
        <v>0</v>
      </c>
      <c r="J4050" s="155">
        <f>SUMIFS('EIA-923'!$G:$G,'EIA-923'!$I:$I,Generation!$C$3,'EIA-923'!$A:$A,Generation!$B4050,'EIA-923'!$H:$H,Generation!J$6)</f>
        <v>3893</v>
      </c>
      <c r="K4050" s="155">
        <f>SUMIFS('EIA-923'!$G:$G,'EIA-923'!$I:$I,Generation!$C$3,'EIA-923'!$A:$A,Generation!$B4050,'EIA-923'!$H:$H,Generation!K$6)</f>
        <v>0</v>
      </c>
      <c r="L4050" s="155">
        <f>SUMIFS('EIA-923'!$G:$G,'EIA-923'!$I:$I,Generation!$C$3,'EIA-923'!$A:$A,Generation!$B4050,'EIA-923'!$H:$H,Generation!L$6)</f>
        <v>0</v>
      </c>
      <c r="M4050" s="155">
        <f>SUMIFS('EIA-923'!$G:$G,'EIA-923'!$I:$I,Generation!$C$3,'EIA-923'!$A:$A,Generation!$B4050,'EIA-923'!$H:$H,Generation!M$6)</f>
        <v>0</v>
      </c>
      <c r="N4050" s="155">
        <f>SUMIFS('EIA-923'!$G:$G,'EIA-923'!$I:$I,Generation!$C$3,'EIA-923'!$A:$A,Generation!$B4050,'EIA-923'!$H:$H,Generation!N$6)</f>
        <v>0</v>
      </c>
      <c r="O4050" s="155">
        <f>SUMIFS('EIA-923'!$G:$G,'EIA-923'!$I:$I,Generation!$C$3,'EIA-923'!$A:$A,Generation!$B4050,'EIA-923'!$H:$H,Generation!O$6)</f>
        <v>0</v>
      </c>
      <c r="P4050" s="155">
        <f>SUMIFS('EIA-923'!$G:$G,'EIA-923'!$I:$I,Generation!$C$3,'EIA-923'!$A:$A,Generation!$B4050,'EIA-923'!$H:$H,Generation!P$6)</f>
        <v>0</v>
      </c>
      <c r="Q4050" s="155">
        <f>SUMIFS('EIA-923'!$G:$G,'EIA-923'!$I:$I,Generation!$C$3,'EIA-923'!$A:$A,Generation!$B4050,'EIA-923'!$H:$H,Generation!Q$6)</f>
        <v>0</v>
      </c>
    </row>
    <row r="4051" spans="2:17">
      <c r="B4051" s="50">
        <v>55579</v>
      </c>
      <c r="C4051" s="155">
        <f>SUMIFS('EIA-923'!$G:$G,'EIA-923'!$I:$I,Generation!$C$3,'EIA-923'!$A:$A,Generation!$B4051,'EIA-923'!$H:$H,Generation!C$6)</f>
        <v>0</v>
      </c>
      <c r="D4051" s="155">
        <f>SUMIFS('EIA-923'!$G:$G,'EIA-923'!$I:$I,Generation!$C$3,'EIA-923'!$A:$A,Generation!$B4051,'EIA-923'!$H:$H,Generation!D$6)</f>
        <v>0</v>
      </c>
      <c r="E4051" s="155">
        <f>SUMIFS('EIA-923'!$G:$G,'EIA-923'!$I:$I,Generation!$C$3,'EIA-923'!$A:$A,Generation!$B4051,'EIA-923'!$H:$H,Generation!E$6)</f>
        <v>0</v>
      </c>
      <c r="F4051" s="155">
        <f>SUMIFS('EIA-923'!$G:$G,'EIA-923'!$I:$I,Generation!$C$3,'EIA-923'!$A:$A,Generation!$B4051,'EIA-923'!$H:$H,Generation!F$6)</f>
        <v>0</v>
      </c>
      <c r="G4051" s="155">
        <f>SUMIFS('EIA-923'!$G:$G,'EIA-923'!$I:$I,Generation!$C$3,'EIA-923'!$A:$A,Generation!$B4051,'EIA-923'!$H:$H,Generation!G$6)</f>
        <v>0</v>
      </c>
      <c r="H4051" s="155">
        <f>SUMIFS('EIA-923'!$G:$G,'EIA-923'!$I:$I,Generation!$C$3,'EIA-923'!$A:$A,Generation!$B4051,'EIA-923'!$H:$H,Generation!H$6)</f>
        <v>0</v>
      </c>
      <c r="I4051" s="155">
        <f>SUMIFS('EIA-923'!$G:$G,'EIA-923'!$I:$I,Generation!$C$3,'EIA-923'!$A:$A,Generation!$B4051,'EIA-923'!$H:$H,Generation!I$6)</f>
        <v>0</v>
      </c>
      <c r="J4051" s="155">
        <f>SUMIFS('EIA-923'!$G:$G,'EIA-923'!$I:$I,Generation!$C$3,'EIA-923'!$A:$A,Generation!$B4051,'EIA-923'!$H:$H,Generation!J$6)</f>
        <v>118242</v>
      </c>
      <c r="K4051" s="155">
        <f>SUMIFS('EIA-923'!$G:$G,'EIA-923'!$I:$I,Generation!$C$3,'EIA-923'!$A:$A,Generation!$B4051,'EIA-923'!$H:$H,Generation!K$6)</f>
        <v>0</v>
      </c>
      <c r="L4051" s="155">
        <f>SUMIFS('EIA-923'!$G:$G,'EIA-923'!$I:$I,Generation!$C$3,'EIA-923'!$A:$A,Generation!$B4051,'EIA-923'!$H:$H,Generation!L$6)</f>
        <v>0</v>
      </c>
      <c r="M4051" s="155">
        <f>SUMIFS('EIA-923'!$G:$G,'EIA-923'!$I:$I,Generation!$C$3,'EIA-923'!$A:$A,Generation!$B4051,'EIA-923'!$H:$H,Generation!M$6)</f>
        <v>0</v>
      </c>
      <c r="N4051" s="155">
        <f>SUMIFS('EIA-923'!$G:$G,'EIA-923'!$I:$I,Generation!$C$3,'EIA-923'!$A:$A,Generation!$B4051,'EIA-923'!$H:$H,Generation!N$6)</f>
        <v>0</v>
      </c>
      <c r="O4051" s="155">
        <f>SUMIFS('EIA-923'!$G:$G,'EIA-923'!$I:$I,Generation!$C$3,'EIA-923'!$A:$A,Generation!$B4051,'EIA-923'!$H:$H,Generation!O$6)</f>
        <v>0</v>
      </c>
      <c r="P4051" s="155">
        <f>SUMIFS('EIA-923'!$G:$G,'EIA-923'!$I:$I,Generation!$C$3,'EIA-923'!$A:$A,Generation!$B4051,'EIA-923'!$H:$H,Generation!P$6)</f>
        <v>0</v>
      </c>
      <c r="Q4051" s="155">
        <f>SUMIFS('EIA-923'!$G:$G,'EIA-923'!$I:$I,Generation!$C$3,'EIA-923'!$A:$A,Generation!$B4051,'EIA-923'!$H:$H,Generation!Q$6)</f>
        <v>0</v>
      </c>
    </row>
    <row r="4052" spans="2:17">
      <c r="B4052" s="50">
        <v>55581</v>
      </c>
      <c r="C4052" s="155">
        <f>SUMIFS('EIA-923'!$G:$G,'EIA-923'!$I:$I,Generation!$C$3,'EIA-923'!$A:$A,Generation!$B4052,'EIA-923'!$H:$H,Generation!C$6)</f>
        <v>0</v>
      </c>
      <c r="D4052" s="155">
        <f>SUMIFS('EIA-923'!$G:$G,'EIA-923'!$I:$I,Generation!$C$3,'EIA-923'!$A:$A,Generation!$B4052,'EIA-923'!$H:$H,Generation!D$6)</f>
        <v>0</v>
      </c>
      <c r="E4052" s="155">
        <f>SUMIFS('EIA-923'!$G:$G,'EIA-923'!$I:$I,Generation!$C$3,'EIA-923'!$A:$A,Generation!$B4052,'EIA-923'!$H:$H,Generation!E$6)</f>
        <v>0</v>
      </c>
      <c r="F4052" s="155">
        <f>SUMIFS('EIA-923'!$G:$G,'EIA-923'!$I:$I,Generation!$C$3,'EIA-923'!$A:$A,Generation!$B4052,'EIA-923'!$H:$H,Generation!F$6)</f>
        <v>0</v>
      </c>
      <c r="G4052" s="155">
        <f>SUMIFS('EIA-923'!$G:$G,'EIA-923'!$I:$I,Generation!$C$3,'EIA-923'!$A:$A,Generation!$B4052,'EIA-923'!$H:$H,Generation!G$6)</f>
        <v>0</v>
      </c>
      <c r="H4052" s="155">
        <f>SUMIFS('EIA-923'!$G:$G,'EIA-923'!$I:$I,Generation!$C$3,'EIA-923'!$A:$A,Generation!$B4052,'EIA-923'!$H:$H,Generation!H$6)</f>
        <v>0</v>
      </c>
      <c r="I4052" s="155">
        <f>SUMIFS('EIA-923'!$G:$G,'EIA-923'!$I:$I,Generation!$C$3,'EIA-923'!$A:$A,Generation!$B4052,'EIA-923'!$H:$H,Generation!I$6)</f>
        <v>0</v>
      </c>
      <c r="J4052" s="155">
        <f>SUMIFS('EIA-923'!$G:$G,'EIA-923'!$I:$I,Generation!$C$3,'EIA-923'!$A:$A,Generation!$B4052,'EIA-923'!$H:$H,Generation!J$6)</f>
        <v>504280</v>
      </c>
      <c r="K4052" s="155">
        <f>SUMIFS('EIA-923'!$G:$G,'EIA-923'!$I:$I,Generation!$C$3,'EIA-923'!$A:$A,Generation!$B4052,'EIA-923'!$H:$H,Generation!K$6)</f>
        <v>0</v>
      </c>
      <c r="L4052" s="155">
        <f>SUMIFS('EIA-923'!$G:$G,'EIA-923'!$I:$I,Generation!$C$3,'EIA-923'!$A:$A,Generation!$B4052,'EIA-923'!$H:$H,Generation!L$6)</f>
        <v>0</v>
      </c>
      <c r="M4052" s="155">
        <f>SUMIFS('EIA-923'!$G:$G,'EIA-923'!$I:$I,Generation!$C$3,'EIA-923'!$A:$A,Generation!$B4052,'EIA-923'!$H:$H,Generation!M$6)</f>
        <v>0</v>
      </c>
      <c r="N4052" s="155">
        <f>SUMIFS('EIA-923'!$G:$G,'EIA-923'!$I:$I,Generation!$C$3,'EIA-923'!$A:$A,Generation!$B4052,'EIA-923'!$H:$H,Generation!N$6)</f>
        <v>0</v>
      </c>
      <c r="O4052" s="155">
        <f>SUMIFS('EIA-923'!$G:$G,'EIA-923'!$I:$I,Generation!$C$3,'EIA-923'!$A:$A,Generation!$B4052,'EIA-923'!$H:$H,Generation!O$6)</f>
        <v>0</v>
      </c>
      <c r="P4052" s="155">
        <f>SUMIFS('EIA-923'!$G:$G,'EIA-923'!$I:$I,Generation!$C$3,'EIA-923'!$A:$A,Generation!$B4052,'EIA-923'!$H:$H,Generation!P$6)</f>
        <v>0</v>
      </c>
      <c r="Q4052" s="155">
        <f>SUMIFS('EIA-923'!$G:$G,'EIA-923'!$I:$I,Generation!$C$3,'EIA-923'!$A:$A,Generation!$B4052,'EIA-923'!$H:$H,Generation!Q$6)</f>
        <v>0</v>
      </c>
    </row>
    <row r="4053" spans="2:17">
      <c r="B4053" s="50">
        <v>55589</v>
      </c>
      <c r="C4053" s="155">
        <f>SUMIFS('EIA-923'!$G:$G,'EIA-923'!$I:$I,Generation!$C$3,'EIA-923'!$A:$A,Generation!$B4053,'EIA-923'!$H:$H,Generation!C$6)</f>
        <v>0</v>
      </c>
      <c r="D4053" s="155">
        <f>SUMIFS('EIA-923'!$G:$G,'EIA-923'!$I:$I,Generation!$C$3,'EIA-923'!$A:$A,Generation!$B4053,'EIA-923'!$H:$H,Generation!D$6)</f>
        <v>0</v>
      </c>
      <c r="E4053" s="155">
        <f>SUMIFS('EIA-923'!$G:$G,'EIA-923'!$I:$I,Generation!$C$3,'EIA-923'!$A:$A,Generation!$B4053,'EIA-923'!$H:$H,Generation!E$6)</f>
        <v>0</v>
      </c>
      <c r="F4053" s="155">
        <f>SUMIFS('EIA-923'!$G:$G,'EIA-923'!$I:$I,Generation!$C$3,'EIA-923'!$A:$A,Generation!$B4053,'EIA-923'!$H:$H,Generation!F$6)</f>
        <v>0</v>
      </c>
      <c r="G4053" s="155">
        <f>SUMIFS('EIA-923'!$G:$G,'EIA-923'!$I:$I,Generation!$C$3,'EIA-923'!$A:$A,Generation!$B4053,'EIA-923'!$H:$H,Generation!G$6)</f>
        <v>0</v>
      </c>
      <c r="H4053" s="155">
        <f>SUMIFS('EIA-923'!$G:$G,'EIA-923'!$I:$I,Generation!$C$3,'EIA-923'!$A:$A,Generation!$B4053,'EIA-923'!$H:$H,Generation!H$6)</f>
        <v>0</v>
      </c>
      <c r="I4053" s="155">
        <f>SUMIFS('EIA-923'!$G:$G,'EIA-923'!$I:$I,Generation!$C$3,'EIA-923'!$A:$A,Generation!$B4053,'EIA-923'!$H:$H,Generation!I$6)</f>
        <v>0</v>
      </c>
      <c r="J4053" s="155">
        <f>SUMIFS('EIA-923'!$G:$G,'EIA-923'!$I:$I,Generation!$C$3,'EIA-923'!$A:$A,Generation!$B4053,'EIA-923'!$H:$H,Generation!J$6)</f>
        <v>0</v>
      </c>
      <c r="K4053" s="155">
        <f>SUMIFS('EIA-923'!$G:$G,'EIA-923'!$I:$I,Generation!$C$3,'EIA-923'!$A:$A,Generation!$B4053,'EIA-923'!$H:$H,Generation!K$6)</f>
        <v>0</v>
      </c>
      <c r="L4053" s="155">
        <f>SUMIFS('EIA-923'!$G:$G,'EIA-923'!$I:$I,Generation!$C$3,'EIA-923'!$A:$A,Generation!$B4053,'EIA-923'!$H:$H,Generation!L$6)</f>
        <v>0</v>
      </c>
      <c r="M4053" s="155">
        <f>SUMIFS('EIA-923'!$G:$G,'EIA-923'!$I:$I,Generation!$C$3,'EIA-923'!$A:$A,Generation!$B4053,'EIA-923'!$H:$H,Generation!M$6)</f>
        <v>0</v>
      </c>
      <c r="N4053" s="155">
        <f>SUMIFS('EIA-923'!$G:$G,'EIA-923'!$I:$I,Generation!$C$3,'EIA-923'!$A:$A,Generation!$B4053,'EIA-923'!$H:$H,Generation!N$6)</f>
        <v>16361</v>
      </c>
      <c r="O4053" s="155">
        <f>SUMIFS('EIA-923'!$G:$G,'EIA-923'!$I:$I,Generation!$C$3,'EIA-923'!$A:$A,Generation!$B4053,'EIA-923'!$H:$H,Generation!O$6)</f>
        <v>0</v>
      </c>
      <c r="P4053" s="155">
        <f>SUMIFS('EIA-923'!$G:$G,'EIA-923'!$I:$I,Generation!$C$3,'EIA-923'!$A:$A,Generation!$B4053,'EIA-923'!$H:$H,Generation!P$6)</f>
        <v>0</v>
      </c>
      <c r="Q4053" s="155">
        <f>SUMIFS('EIA-923'!$G:$G,'EIA-923'!$I:$I,Generation!$C$3,'EIA-923'!$A:$A,Generation!$B4053,'EIA-923'!$H:$H,Generation!Q$6)</f>
        <v>0</v>
      </c>
    </row>
    <row r="4054" spans="2:17">
      <c r="B4054" s="50">
        <v>55596</v>
      </c>
      <c r="C4054" s="155">
        <f>SUMIFS('EIA-923'!$G:$G,'EIA-923'!$I:$I,Generation!$C$3,'EIA-923'!$A:$A,Generation!$B4054,'EIA-923'!$H:$H,Generation!C$6)</f>
        <v>0</v>
      </c>
      <c r="D4054" s="155">
        <f>SUMIFS('EIA-923'!$G:$G,'EIA-923'!$I:$I,Generation!$C$3,'EIA-923'!$A:$A,Generation!$B4054,'EIA-923'!$H:$H,Generation!D$6)</f>
        <v>0</v>
      </c>
      <c r="E4054" s="155">
        <f>SUMIFS('EIA-923'!$G:$G,'EIA-923'!$I:$I,Generation!$C$3,'EIA-923'!$A:$A,Generation!$B4054,'EIA-923'!$H:$H,Generation!E$6)</f>
        <v>0</v>
      </c>
      <c r="F4054" s="155">
        <f>SUMIFS('EIA-923'!$G:$G,'EIA-923'!$I:$I,Generation!$C$3,'EIA-923'!$A:$A,Generation!$B4054,'EIA-923'!$H:$H,Generation!F$6)</f>
        <v>0</v>
      </c>
      <c r="G4054" s="155">
        <f>SUMIFS('EIA-923'!$G:$G,'EIA-923'!$I:$I,Generation!$C$3,'EIA-923'!$A:$A,Generation!$B4054,'EIA-923'!$H:$H,Generation!G$6)</f>
        <v>0</v>
      </c>
      <c r="H4054" s="155">
        <f>SUMIFS('EIA-923'!$G:$G,'EIA-923'!$I:$I,Generation!$C$3,'EIA-923'!$A:$A,Generation!$B4054,'EIA-923'!$H:$H,Generation!H$6)</f>
        <v>0</v>
      </c>
      <c r="I4054" s="155">
        <f>SUMIFS('EIA-923'!$G:$G,'EIA-923'!$I:$I,Generation!$C$3,'EIA-923'!$A:$A,Generation!$B4054,'EIA-923'!$H:$H,Generation!I$6)</f>
        <v>0</v>
      </c>
      <c r="J4054" s="155">
        <f>SUMIFS('EIA-923'!$G:$G,'EIA-923'!$I:$I,Generation!$C$3,'EIA-923'!$A:$A,Generation!$B4054,'EIA-923'!$H:$H,Generation!J$6)</f>
        <v>0</v>
      </c>
      <c r="K4054" s="155">
        <f>SUMIFS('EIA-923'!$G:$G,'EIA-923'!$I:$I,Generation!$C$3,'EIA-923'!$A:$A,Generation!$B4054,'EIA-923'!$H:$H,Generation!K$6)</f>
        <v>0</v>
      </c>
      <c r="L4054" s="155">
        <f>SUMIFS('EIA-923'!$G:$G,'EIA-923'!$I:$I,Generation!$C$3,'EIA-923'!$A:$A,Generation!$B4054,'EIA-923'!$H:$H,Generation!L$6)</f>
        <v>0</v>
      </c>
      <c r="M4054" s="155">
        <f>SUMIFS('EIA-923'!$G:$G,'EIA-923'!$I:$I,Generation!$C$3,'EIA-923'!$A:$A,Generation!$B4054,'EIA-923'!$H:$H,Generation!M$6)</f>
        <v>0</v>
      </c>
      <c r="N4054" s="155">
        <f>SUMIFS('EIA-923'!$G:$G,'EIA-923'!$I:$I,Generation!$C$3,'EIA-923'!$A:$A,Generation!$B4054,'EIA-923'!$H:$H,Generation!N$6)</f>
        <v>132043</v>
      </c>
      <c r="O4054" s="155">
        <f>SUMIFS('EIA-923'!$G:$G,'EIA-923'!$I:$I,Generation!$C$3,'EIA-923'!$A:$A,Generation!$B4054,'EIA-923'!$H:$H,Generation!O$6)</f>
        <v>0</v>
      </c>
      <c r="P4054" s="155">
        <f>SUMIFS('EIA-923'!$G:$G,'EIA-923'!$I:$I,Generation!$C$3,'EIA-923'!$A:$A,Generation!$B4054,'EIA-923'!$H:$H,Generation!P$6)</f>
        <v>0</v>
      </c>
      <c r="Q4054" s="155">
        <f>SUMIFS('EIA-923'!$G:$G,'EIA-923'!$I:$I,Generation!$C$3,'EIA-923'!$A:$A,Generation!$B4054,'EIA-923'!$H:$H,Generation!Q$6)</f>
        <v>0</v>
      </c>
    </row>
    <row r="4055" spans="2:17">
      <c r="B4055" s="50">
        <v>55597</v>
      </c>
      <c r="C4055" s="155">
        <f>SUMIFS('EIA-923'!$G:$G,'EIA-923'!$I:$I,Generation!$C$3,'EIA-923'!$A:$A,Generation!$B4055,'EIA-923'!$H:$H,Generation!C$6)</f>
        <v>0</v>
      </c>
      <c r="D4055" s="155">
        <f>SUMIFS('EIA-923'!$G:$G,'EIA-923'!$I:$I,Generation!$C$3,'EIA-923'!$A:$A,Generation!$B4055,'EIA-923'!$H:$H,Generation!D$6)</f>
        <v>0</v>
      </c>
      <c r="E4055" s="155">
        <f>SUMIFS('EIA-923'!$G:$G,'EIA-923'!$I:$I,Generation!$C$3,'EIA-923'!$A:$A,Generation!$B4055,'EIA-923'!$H:$H,Generation!E$6)</f>
        <v>0</v>
      </c>
      <c r="F4055" s="155">
        <f>SUMIFS('EIA-923'!$G:$G,'EIA-923'!$I:$I,Generation!$C$3,'EIA-923'!$A:$A,Generation!$B4055,'EIA-923'!$H:$H,Generation!F$6)</f>
        <v>0</v>
      </c>
      <c r="G4055" s="155">
        <f>SUMIFS('EIA-923'!$G:$G,'EIA-923'!$I:$I,Generation!$C$3,'EIA-923'!$A:$A,Generation!$B4055,'EIA-923'!$H:$H,Generation!G$6)</f>
        <v>0</v>
      </c>
      <c r="H4055" s="155">
        <f>SUMIFS('EIA-923'!$G:$G,'EIA-923'!$I:$I,Generation!$C$3,'EIA-923'!$A:$A,Generation!$B4055,'EIA-923'!$H:$H,Generation!H$6)</f>
        <v>0</v>
      </c>
      <c r="I4055" s="155">
        <f>SUMIFS('EIA-923'!$G:$G,'EIA-923'!$I:$I,Generation!$C$3,'EIA-923'!$A:$A,Generation!$B4055,'EIA-923'!$H:$H,Generation!I$6)</f>
        <v>0</v>
      </c>
      <c r="J4055" s="155">
        <f>SUMIFS('EIA-923'!$G:$G,'EIA-923'!$I:$I,Generation!$C$3,'EIA-923'!$A:$A,Generation!$B4055,'EIA-923'!$H:$H,Generation!J$6)</f>
        <v>0</v>
      </c>
      <c r="K4055" s="155">
        <f>SUMIFS('EIA-923'!$G:$G,'EIA-923'!$I:$I,Generation!$C$3,'EIA-923'!$A:$A,Generation!$B4055,'EIA-923'!$H:$H,Generation!K$6)</f>
        <v>0</v>
      </c>
      <c r="L4055" s="155">
        <f>SUMIFS('EIA-923'!$G:$G,'EIA-923'!$I:$I,Generation!$C$3,'EIA-923'!$A:$A,Generation!$B4055,'EIA-923'!$H:$H,Generation!L$6)</f>
        <v>0</v>
      </c>
      <c r="M4055" s="155">
        <f>SUMIFS('EIA-923'!$G:$G,'EIA-923'!$I:$I,Generation!$C$3,'EIA-923'!$A:$A,Generation!$B4055,'EIA-923'!$H:$H,Generation!M$6)</f>
        <v>0</v>
      </c>
      <c r="N4055" s="155">
        <f>SUMIFS('EIA-923'!$G:$G,'EIA-923'!$I:$I,Generation!$C$3,'EIA-923'!$A:$A,Generation!$B4055,'EIA-923'!$H:$H,Generation!N$6)</f>
        <v>27493</v>
      </c>
      <c r="O4055" s="155">
        <f>SUMIFS('EIA-923'!$G:$G,'EIA-923'!$I:$I,Generation!$C$3,'EIA-923'!$A:$A,Generation!$B4055,'EIA-923'!$H:$H,Generation!O$6)</f>
        <v>0</v>
      </c>
      <c r="P4055" s="155">
        <f>SUMIFS('EIA-923'!$G:$G,'EIA-923'!$I:$I,Generation!$C$3,'EIA-923'!$A:$A,Generation!$B4055,'EIA-923'!$H:$H,Generation!P$6)</f>
        <v>0</v>
      </c>
      <c r="Q4055" s="155">
        <f>SUMIFS('EIA-923'!$G:$G,'EIA-923'!$I:$I,Generation!$C$3,'EIA-923'!$A:$A,Generation!$B4055,'EIA-923'!$H:$H,Generation!Q$6)</f>
        <v>0</v>
      </c>
    </row>
    <row r="4056" spans="2:17">
      <c r="B4056" s="50">
        <v>55599</v>
      </c>
      <c r="C4056" s="155">
        <f>SUMIFS('EIA-923'!$G:$G,'EIA-923'!$I:$I,Generation!$C$3,'EIA-923'!$A:$A,Generation!$B4056,'EIA-923'!$H:$H,Generation!C$6)</f>
        <v>0</v>
      </c>
      <c r="D4056" s="155">
        <f>SUMIFS('EIA-923'!$G:$G,'EIA-923'!$I:$I,Generation!$C$3,'EIA-923'!$A:$A,Generation!$B4056,'EIA-923'!$H:$H,Generation!D$6)</f>
        <v>0</v>
      </c>
      <c r="E4056" s="155">
        <f>SUMIFS('EIA-923'!$G:$G,'EIA-923'!$I:$I,Generation!$C$3,'EIA-923'!$A:$A,Generation!$B4056,'EIA-923'!$H:$H,Generation!E$6)</f>
        <v>0</v>
      </c>
      <c r="F4056" s="155">
        <f>SUMIFS('EIA-923'!$G:$G,'EIA-923'!$I:$I,Generation!$C$3,'EIA-923'!$A:$A,Generation!$B4056,'EIA-923'!$H:$H,Generation!F$6)</f>
        <v>0</v>
      </c>
      <c r="G4056" s="155">
        <f>SUMIFS('EIA-923'!$G:$G,'EIA-923'!$I:$I,Generation!$C$3,'EIA-923'!$A:$A,Generation!$B4056,'EIA-923'!$H:$H,Generation!G$6)</f>
        <v>0</v>
      </c>
      <c r="H4056" s="155">
        <f>SUMIFS('EIA-923'!$G:$G,'EIA-923'!$I:$I,Generation!$C$3,'EIA-923'!$A:$A,Generation!$B4056,'EIA-923'!$H:$H,Generation!H$6)</f>
        <v>0</v>
      </c>
      <c r="I4056" s="155">
        <f>SUMIFS('EIA-923'!$G:$G,'EIA-923'!$I:$I,Generation!$C$3,'EIA-923'!$A:$A,Generation!$B4056,'EIA-923'!$H:$H,Generation!I$6)</f>
        <v>0</v>
      </c>
      <c r="J4056" s="155">
        <f>SUMIFS('EIA-923'!$G:$G,'EIA-923'!$I:$I,Generation!$C$3,'EIA-923'!$A:$A,Generation!$B4056,'EIA-923'!$H:$H,Generation!J$6)</f>
        <v>0</v>
      </c>
      <c r="K4056" s="155">
        <f>SUMIFS('EIA-923'!$G:$G,'EIA-923'!$I:$I,Generation!$C$3,'EIA-923'!$A:$A,Generation!$B4056,'EIA-923'!$H:$H,Generation!K$6)</f>
        <v>0</v>
      </c>
      <c r="L4056" s="155">
        <f>SUMIFS('EIA-923'!$G:$G,'EIA-923'!$I:$I,Generation!$C$3,'EIA-923'!$A:$A,Generation!$B4056,'EIA-923'!$H:$H,Generation!L$6)</f>
        <v>0</v>
      </c>
      <c r="M4056" s="155">
        <f>SUMIFS('EIA-923'!$G:$G,'EIA-923'!$I:$I,Generation!$C$3,'EIA-923'!$A:$A,Generation!$B4056,'EIA-923'!$H:$H,Generation!M$6)</f>
        <v>0</v>
      </c>
      <c r="N4056" s="155">
        <f>SUMIFS('EIA-923'!$G:$G,'EIA-923'!$I:$I,Generation!$C$3,'EIA-923'!$A:$A,Generation!$B4056,'EIA-923'!$H:$H,Generation!N$6)</f>
        <v>25653</v>
      </c>
      <c r="O4056" s="155">
        <f>SUMIFS('EIA-923'!$G:$G,'EIA-923'!$I:$I,Generation!$C$3,'EIA-923'!$A:$A,Generation!$B4056,'EIA-923'!$H:$H,Generation!O$6)</f>
        <v>0</v>
      </c>
      <c r="P4056" s="155">
        <f>SUMIFS('EIA-923'!$G:$G,'EIA-923'!$I:$I,Generation!$C$3,'EIA-923'!$A:$A,Generation!$B4056,'EIA-923'!$H:$H,Generation!P$6)</f>
        <v>0</v>
      </c>
      <c r="Q4056" s="155">
        <f>SUMIFS('EIA-923'!$G:$G,'EIA-923'!$I:$I,Generation!$C$3,'EIA-923'!$A:$A,Generation!$B4056,'EIA-923'!$H:$H,Generation!Q$6)</f>
        <v>0</v>
      </c>
    </row>
    <row r="4057" spans="2:17">
      <c r="B4057" s="50">
        <v>55600</v>
      </c>
      <c r="C4057" s="155">
        <f>SUMIFS('EIA-923'!$G:$G,'EIA-923'!$I:$I,Generation!$C$3,'EIA-923'!$A:$A,Generation!$B4057,'EIA-923'!$H:$H,Generation!C$6)</f>
        <v>0</v>
      </c>
      <c r="D4057" s="155">
        <f>SUMIFS('EIA-923'!$G:$G,'EIA-923'!$I:$I,Generation!$C$3,'EIA-923'!$A:$A,Generation!$B4057,'EIA-923'!$H:$H,Generation!D$6)</f>
        <v>0</v>
      </c>
      <c r="E4057" s="155">
        <f>SUMIFS('EIA-923'!$G:$G,'EIA-923'!$I:$I,Generation!$C$3,'EIA-923'!$A:$A,Generation!$B4057,'EIA-923'!$H:$H,Generation!E$6)</f>
        <v>0</v>
      </c>
      <c r="F4057" s="155">
        <f>SUMIFS('EIA-923'!$G:$G,'EIA-923'!$I:$I,Generation!$C$3,'EIA-923'!$A:$A,Generation!$B4057,'EIA-923'!$H:$H,Generation!F$6)</f>
        <v>0</v>
      </c>
      <c r="G4057" s="155">
        <f>SUMIFS('EIA-923'!$G:$G,'EIA-923'!$I:$I,Generation!$C$3,'EIA-923'!$A:$A,Generation!$B4057,'EIA-923'!$H:$H,Generation!G$6)</f>
        <v>0</v>
      </c>
      <c r="H4057" s="155">
        <f>SUMIFS('EIA-923'!$G:$G,'EIA-923'!$I:$I,Generation!$C$3,'EIA-923'!$A:$A,Generation!$B4057,'EIA-923'!$H:$H,Generation!H$6)</f>
        <v>0</v>
      </c>
      <c r="I4057" s="155">
        <f>SUMIFS('EIA-923'!$G:$G,'EIA-923'!$I:$I,Generation!$C$3,'EIA-923'!$A:$A,Generation!$B4057,'EIA-923'!$H:$H,Generation!I$6)</f>
        <v>0</v>
      </c>
      <c r="J4057" s="155">
        <f>SUMIFS('EIA-923'!$G:$G,'EIA-923'!$I:$I,Generation!$C$3,'EIA-923'!$A:$A,Generation!$B4057,'EIA-923'!$H:$H,Generation!J$6)</f>
        <v>0</v>
      </c>
      <c r="K4057" s="155">
        <f>SUMIFS('EIA-923'!$G:$G,'EIA-923'!$I:$I,Generation!$C$3,'EIA-923'!$A:$A,Generation!$B4057,'EIA-923'!$H:$H,Generation!K$6)</f>
        <v>0</v>
      </c>
      <c r="L4057" s="155">
        <f>SUMIFS('EIA-923'!$G:$G,'EIA-923'!$I:$I,Generation!$C$3,'EIA-923'!$A:$A,Generation!$B4057,'EIA-923'!$H:$H,Generation!L$6)</f>
        <v>0</v>
      </c>
      <c r="M4057" s="155">
        <f>SUMIFS('EIA-923'!$G:$G,'EIA-923'!$I:$I,Generation!$C$3,'EIA-923'!$A:$A,Generation!$B4057,'EIA-923'!$H:$H,Generation!M$6)</f>
        <v>0</v>
      </c>
      <c r="N4057" s="155">
        <f>SUMIFS('EIA-923'!$G:$G,'EIA-923'!$I:$I,Generation!$C$3,'EIA-923'!$A:$A,Generation!$B4057,'EIA-923'!$H:$H,Generation!N$6)</f>
        <v>0</v>
      </c>
      <c r="O4057" s="155">
        <f>SUMIFS('EIA-923'!$G:$G,'EIA-923'!$I:$I,Generation!$C$3,'EIA-923'!$A:$A,Generation!$B4057,'EIA-923'!$H:$H,Generation!O$6)</f>
        <v>0</v>
      </c>
      <c r="P4057" s="155">
        <f>SUMIFS('EIA-923'!$G:$G,'EIA-923'!$I:$I,Generation!$C$3,'EIA-923'!$A:$A,Generation!$B4057,'EIA-923'!$H:$H,Generation!P$6)</f>
        <v>0</v>
      </c>
      <c r="Q4057" s="155">
        <f>SUMIFS('EIA-923'!$G:$G,'EIA-923'!$I:$I,Generation!$C$3,'EIA-923'!$A:$A,Generation!$B4057,'EIA-923'!$H:$H,Generation!Q$6)</f>
        <v>0</v>
      </c>
    </row>
    <row r="4058" spans="2:17">
      <c r="B4058" s="50">
        <v>55601</v>
      </c>
      <c r="C4058" s="155">
        <f>SUMIFS('EIA-923'!$G:$G,'EIA-923'!$I:$I,Generation!$C$3,'EIA-923'!$A:$A,Generation!$B4058,'EIA-923'!$H:$H,Generation!C$6)</f>
        <v>0</v>
      </c>
      <c r="D4058" s="155">
        <f>SUMIFS('EIA-923'!$G:$G,'EIA-923'!$I:$I,Generation!$C$3,'EIA-923'!$A:$A,Generation!$B4058,'EIA-923'!$H:$H,Generation!D$6)</f>
        <v>0</v>
      </c>
      <c r="E4058" s="155">
        <f>SUMIFS('EIA-923'!$G:$G,'EIA-923'!$I:$I,Generation!$C$3,'EIA-923'!$A:$A,Generation!$B4058,'EIA-923'!$H:$H,Generation!E$6)</f>
        <v>0</v>
      </c>
      <c r="F4058" s="155">
        <f>SUMIFS('EIA-923'!$G:$G,'EIA-923'!$I:$I,Generation!$C$3,'EIA-923'!$A:$A,Generation!$B4058,'EIA-923'!$H:$H,Generation!F$6)</f>
        <v>0</v>
      </c>
      <c r="G4058" s="155">
        <f>SUMIFS('EIA-923'!$G:$G,'EIA-923'!$I:$I,Generation!$C$3,'EIA-923'!$A:$A,Generation!$B4058,'EIA-923'!$H:$H,Generation!G$6)</f>
        <v>0</v>
      </c>
      <c r="H4058" s="155">
        <f>SUMIFS('EIA-923'!$G:$G,'EIA-923'!$I:$I,Generation!$C$3,'EIA-923'!$A:$A,Generation!$B4058,'EIA-923'!$H:$H,Generation!H$6)</f>
        <v>0</v>
      </c>
      <c r="I4058" s="155">
        <f>SUMIFS('EIA-923'!$G:$G,'EIA-923'!$I:$I,Generation!$C$3,'EIA-923'!$A:$A,Generation!$B4058,'EIA-923'!$H:$H,Generation!I$6)</f>
        <v>0</v>
      </c>
      <c r="J4058" s="155">
        <f>SUMIFS('EIA-923'!$G:$G,'EIA-923'!$I:$I,Generation!$C$3,'EIA-923'!$A:$A,Generation!$B4058,'EIA-923'!$H:$H,Generation!J$6)</f>
        <v>0</v>
      </c>
      <c r="K4058" s="155">
        <f>SUMIFS('EIA-923'!$G:$G,'EIA-923'!$I:$I,Generation!$C$3,'EIA-923'!$A:$A,Generation!$B4058,'EIA-923'!$H:$H,Generation!K$6)</f>
        <v>0</v>
      </c>
      <c r="L4058" s="155">
        <f>SUMIFS('EIA-923'!$G:$G,'EIA-923'!$I:$I,Generation!$C$3,'EIA-923'!$A:$A,Generation!$B4058,'EIA-923'!$H:$H,Generation!L$6)</f>
        <v>0</v>
      </c>
      <c r="M4058" s="155">
        <f>SUMIFS('EIA-923'!$G:$G,'EIA-923'!$I:$I,Generation!$C$3,'EIA-923'!$A:$A,Generation!$B4058,'EIA-923'!$H:$H,Generation!M$6)</f>
        <v>0</v>
      </c>
      <c r="N4058" s="155">
        <f>SUMIFS('EIA-923'!$G:$G,'EIA-923'!$I:$I,Generation!$C$3,'EIA-923'!$A:$A,Generation!$B4058,'EIA-923'!$H:$H,Generation!N$6)</f>
        <v>44276</v>
      </c>
      <c r="O4058" s="155">
        <f>SUMIFS('EIA-923'!$G:$G,'EIA-923'!$I:$I,Generation!$C$3,'EIA-923'!$A:$A,Generation!$B4058,'EIA-923'!$H:$H,Generation!O$6)</f>
        <v>0</v>
      </c>
      <c r="P4058" s="155">
        <f>SUMIFS('EIA-923'!$G:$G,'EIA-923'!$I:$I,Generation!$C$3,'EIA-923'!$A:$A,Generation!$B4058,'EIA-923'!$H:$H,Generation!P$6)</f>
        <v>0</v>
      </c>
      <c r="Q4058" s="155">
        <f>SUMIFS('EIA-923'!$G:$G,'EIA-923'!$I:$I,Generation!$C$3,'EIA-923'!$A:$A,Generation!$B4058,'EIA-923'!$H:$H,Generation!Q$6)</f>
        <v>0</v>
      </c>
    </row>
    <row r="4059" spans="2:17">
      <c r="B4059" s="50">
        <v>55602</v>
      </c>
      <c r="C4059" s="155">
        <f>SUMIFS('EIA-923'!$G:$G,'EIA-923'!$I:$I,Generation!$C$3,'EIA-923'!$A:$A,Generation!$B4059,'EIA-923'!$H:$H,Generation!C$6)</f>
        <v>0</v>
      </c>
      <c r="D4059" s="155">
        <f>SUMIFS('EIA-923'!$G:$G,'EIA-923'!$I:$I,Generation!$C$3,'EIA-923'!$A:$A,Generation!$B4059,'EIA-923'!$H:$H,Generation!D$6)</f>
        <v>0</v>
      </c>
      <c r="E4059" s="155">
        <f>SUMIFS('EIA-923'!$G:$G,'EIA-923'!$I:$I,Generation!$C$3,'EIA-923'!$A:$A,Generation!$B4059,'EIA-923'!$H:$H,Generation!E$6)</f>
        <v>0</v>
      </c>
      <c r="F4059" s="155">
        <f>SUMIFS('EIA-923'!$G:$G,'EIA-923'!$I:$I,Generation!$C$3,'EIA-923'!$A:$A,Generation!$B4059,'EIA-923'!$H:$H,Generation!F$6)</f>
        <v>0</v>
      </c>
      <c r="G4059" s="155">
        <f>SUMIFS('EIA-923'!$G:$G,'EIA-923'!$I:$I,Generation!$C$3,'EIA-923'!$A:$A,Generation!$B4059,'EIA-923'!$H:$H,Generation!G$6)</f>
        <v>0</v>
      </c>
      <c r="H4059" s="155">
        <f>SUMIFS('EIA-923'!$G:$G,'EIA-923'!$I:$I,Generation!$C$3,'EIA-923'!$A:$A,Generation!$B4059,'EIA-923'!$H:$H,Generation!H$6)</f>
        <v>0</v>
      </c>
      <c r="I4059" s="155">
        <f>SUMIFS('EIA-923'!$G:$G,'EIA-923'!$I:$I,Generation!$C$3,'EIA-923'!$A:$A,Generation!$B4059,'EIA-923'!$H:$H,Generation!I$6)</f>
        <v>0</v>
      </c>
      <c r="J4059" s="155">
        <f>SUMIFS('EIA-923'!$G:$G,'EIA-923'!$I:$I,Generation!$C$3,'EIA-923'!$A:$A,Generation!$B4059,'EIA-923'!$H:$H,Generation!J$6)</f>
        <v>0</v>
      </c>
      <c r="K4059" s="155">
        <f>SUMIFS('EIA-923'!$G:$G,'EIA-923'!$I:$I,Generation!$C$3,'EIA-923'!$A:$A,Generation!$B4059,'EIA-923'!$H:$H,Generation!K$6)</f>
        <v>0</v>
      </c>
      <c r="L4059" s="155">
        <f>SUMIFS('EIA-923'!$G:$G,'EIA-923'!$I:$I,Generation!$C$3,'EIA-923'!$A:$A,Generation!$B4059,'EIA-923'!$H:$H,Generation!L$6)</f>
        <v>0</v>
      </c>
      <c r="M4059" s="155">
        <f>SUMIFS('EIA-923'!$G:$G,'EIA-923'!$I:$I,Generation!$C$3,'EIA-923'!$A:$A,Generation!$B4059,'EIA-923'!$H:$H,Generation!M$6)</f>
        <v>0</v>
      </c>
      <c r="N4059" s="155">
        <f>SUMIFS('EIA-923'!$G:$G,'EIA-923'!$I:$I,Generation!$C$3,'EIA-923'!$A:$A,Generation!$B4059,'EIA-923'!$H:$H,Generation!N$6)</f>
        <v>26540</v>
      </c>
      <c r="O4059" s="155">
        <f>SUMIFS('EIA-923'!$G:$G,'EIA-923'!$I:$I,Generation!$C$3,'EIA-923'!$A:$A,Generation!$B4059,'EIA-923'!$H:$H,Generation!O$6)</f>
        <v>0</v>
      </c>
      <c r="P4059" s="155">
        <f>SUMIFS('EIA-923'!$G:$G,'EIA-923'!$I:$I,Generation!$C$3,'EIA-923'!$A:$A,Generation!$B4059,'EIA-923'!$H:$H,Generation!P$6)</f>
        <v>0</v>
      </c>
      <c r="Q4059" s="155">
        <f>SUMIFS('EIA-923'!$G:$G,'EIA-923'!$I:$I,Generation!$C$3,'EIA-923'!$A:$A,Generation!$B4059,'EIA-923'!$H:$H,Generation!Q$6)</f>
        <v>0</v>
      </c>
    </row>
    <row r="4060" spans="2:17">
      <c r="B4060" s="50">
        <v>55603</v>
      </c>
      <c r="C4060" s="155">
        <f>SUMIFS('EIA-923'!$G:$G,'EIA-923'!$I:$I,Generation!$C$3,'EIA-923'!$A:$A,Generation!$B4060,'EIA-923'!$H:$H,Generation!C$6)</f>
        <v>0</v>
      </c>
      <c r="D4060" s="155">
        <f>SUMIFS('EIA-923'!$G:$G,'EIA-923'!$I:$I,Generation!$C$3,'EIA-923'!$A:$A,Generation!$B4060,'EIA-923'!$H:$H,Generation!D$6)</f>
        <v>0</v>
      </c>
      <c r="E4060" s="155">
        <f>SUMIFS('EIA-923'!$G:$G,'EIA-923'!$I:$I,Generation!$C$3,'EIA-923'!$A:$A,Generation!$B4060,'EIA-923'!$H:$H,Generation!E$6)</f>
        <v>0</v>
      </c>
      <c r="F4060" s="155">
        <f>SUMIFS('EIA-923'!$G:$G,'EIA-923'!$I:$I,Generation!$C$3,'EIA-923'!$A:$A,Generation!$B4060,'EIA-923'!$H:$H,Generation!F$6)</f>
        <v>0</v>
      </c>
      <c r="G4060" s="155">
        <f>SUMIFS('EIA-923'!$G:$G,'EIA-923'!$I:$I,Generation!$C$3,'EIA-923'!$A:$A,Generation!$B4060,'EIA-923'!$H:$H,Generation!G$6)</f>
        <v>0</v>
      </c>
      <c r="H4060" s="155">
        <f>SUMIFS('EIA-923'!$G:$G,'EIA-923'!$I:$I,Generation!$C$3,'EIA-923'!$A:$A,Generation!$B4060,'EIA-923'!$H:$H,Generation!H$6)</f>
        <v>0</v>
      </c>
      <c r="I4060" s="155">
        <f>SUMIFS('EIA-923'!$G:$G,'EIA-923'!$I:$I,Generation!$C$3,'EIA-923'!$A:$A,Generation!$B4060,'EIA-923'!$H:$H,Generation!I$6)</f>
        <v>0</v>
      </c>
      <c r="J4060" s="155">
        <f>SUMIFS('EIA-923'!$G:$G,'EIA-923'!$I:$I,Generation!$C$3,'EIA-923'!$A:$A,Generation!$B4060,'EIA-923'!$H:$H,Generation!J$6)</f>
        <v>0</v>
      </c>
      <c r="K4060" s="155">
        <f>SUMIFS('EIA-923'!$G:$G,'EIA-923'!$I:$I,Generation!$C$3,'EIA-923'!$A:$A,Generation!$B4060,'EIA-923'!$H:$H,Generation!K$6)</f>
        <v>0</v>
      </c>
      <c r="L4060" s="155">
        <f>SUMIFS('EIA-923'!$G:$G,'EIA-923'!$I:$I,Generation!$C$3,'EIA-923'!$A:$A,Generation!$B4060,'EIA-923'!$H:$H,Generation!L$6)</f>
        <v>0</v>
      </c>
      <c r="M4060" s="155">
        <f>SUMIFS('EIA-923'!$G:$G,'EIA-923'!$I:$I,Generation!$C$3,'EIA-923'!$A:$A,Generation!$B4060,'EIA-923'!$H:$H,Generation!M$6)</f>
        <v>0</v>
      </c>
      <c r="N4060" s="155">
        <f>SUMIFS('EIA-923'!$G:$G,'EIA-923'!$I:$I,Generation!$C$3,'EIA-923'!$A:$A,Generation!$B4060,'EIA-923'!$H:$H,Generation!N$6)</f>
        <v>23619</v>
      </c>
      <c r="O4060" s="155">
        <f>SUMIFS('EIA-923'!$G:$G,'EIA-923'!$I:$I,Generation!$C$3,'EIA-923'!$A:$A,Generation!$B4060,'EIA-923'!$H:$H,Generation!O$6)</f>
        <v>0</v>
      </c>
      <c r="P4060" s="155">
        <f>SUMIFS('EIA-923'!$G:$G,'EIA-923'!$I:$I,Generation!$C$3,'EIA-923'!$A:$A,Generation!$B4060,'EIA-923'!$H:$H,Generation!P$6)</f>
        <v>0</v>
      </c>
      <c r="Q4060" s="155">
        <f>SUMIFS('EIA-923'!$G:$G,'EIA-923'!$I:$I,Generation!$C$3,'EIA-923'!$A:$A,Generation!$B4060,'EIA-923'!$H:$H,Generation!Q$6)</f>
        <v>0</v>
      </c>
    </row>
    <row r="4061" spans="2:17">
      <c r="B4061" s="50">
        <v>55607</v>
      </c>
      <c r="C4061" s="155">
        <f>SUMIFS('EIA-923'!$G:$G,'EIA-923'!$I:$I,Generation!$C$3,'EIA-923'!$A:$A,Generation!$B4061,'EIA-923'!$H:$H,Generation!C$6)</f>
        <v>0</v>
      </c>
      <c r="D4061" s="155">
        <f>SUMIFS('EIA-923'!$G:$G,'EIA-923'!$I:$I,Generation!$C$3,'EIA-923'!$A:$A,Generation!$B4061,'EIA-923'!$H:$H,Generation!D$6)</f>
        <v>0</v>
      </c>
      <c r="E4061" s="155">
        <f>SUMIFS('EIA-923'!$G:$G,'EIA-923'!$I:$I,Generation!$C$3,'EIA-923'!$A:$A,Generation!$B4061,'EIA-923'!$H:$H,Generation!E$6)</f>
        <v>0</v>
      </c>
      <c r="F4061" s="155">
        <f>SUMIFS('EIA-923'!$G:$G,'EIA-923'!$I:$I,Generation!$C$3,'EIA-923'!$A:$A,Generation!$B4061,'EIA-923'!$H:$H,Generation!F$6)</f>
        <v>0</v>
      </c>
      <c r="G4061" s="155">
        <f>SUMIFS('EIA-923'!$G:$G,'EIA-923'!$I:$I,Generation!$C$3,'EIA-923'!$A:$A,Generation!$B4061,'EIA-923'!$H:$H,Generation!G$6)</f>
        <v>0</v>
      </c>
      <c r="H4061" s="155">
        <f>SUMIFS('EIA-923'!$G:$G,'EIA-923'!$I:$I,Generation!$C$3,'EIA-923'!$A:$A,Generation!$B4061,'EIA-923'!$H:$H,Generation!H$6)</f>
        <v>0</v>
      </c>
      <c r="I4061" s="155">
        <f>SUMIFS('EIA-923'!$G:$G,'EIA-923'!$I:$I,Generation!$C$3,'EIA-923'!$A:$A,Generation!$B4061,'EIA-923'!$H:$H,Generation!I$6)</f>
        <v>0</v>
      </c>
      <c r="J4061" s="155">
        <f>SUMIFS('EIA-923'!$G:$G,'EIA-923'!$I:$I,Generation!$C$3,'EIA-923'!$A:$A,Generation!$B4061,'EIA-923'!$H:$H,Generation!J$6)</f>
        <v>121307</v>
      </c>
      <c r="K4061" s="155">
        <f>SUMIFS('EIA-923'!$G:$G,'EIA-923'!$I:$I,Generation!$C$3,'EIA-923'!$A:$A,Generation!$B4061,'EIA-923'!$H:$H,Generation!K$6)</f>
        <v>0</v>
      </c>
      <c r="L4061" s="155">
        <f>SUMIFS('EIA-923'!$G:$G,'EIA-923'!$I:$I,Generation!$C$3,'EIA-923'!$A:$A,Generation!$B4061,'EIA-923'!$H:$H,Generation!L$6)</f>
        <v>0</v>
      </c>
      <c r="M4061" s="155">
        <f>SUMIFS('EIA-923'!$G:$G,'EIA-923'!$I:$I,Generation!$C$3,'EIA-923'!$A:$A,Generation!$B4061,'EIA-923'!$H:$H,Generation!M$6)</f>
        <v>0</v>
      </c>
      <c r="N4061" s="155">
        <f>SUMIFS('EIA-923'!$G:$G,'EIA-923'!$I:$I,Generation!$C$3,'EIA-923'!$A:$A,Generation!$B4061,'EIA-923'!$H:$H,Generation!N$6)</f>
        <v>0</v>
      </c>
      <c r="O4061" s="155">
        <f>SUMIFS('EIA-923'!$G:$G,'EIA-923'!$I:$I,Generation!$C$3,'EIA-923'!$A:$A,Generation!$B4061,'EIA-923'!$H:$H,Generation!O$6)</f>
        <v>0</v>
      </c>
      <c r="P4061" s="155">
        <f>SUMIFS('EIA-923'!$G:$G,'EIA-923'!$I:$I,Generation!$C$3,'EIA-923'!$A:$A,Generation!$B4061,'EIA-923'!$H:$H,Generation!P$6)</f>
        <v>0</v>
      </c>
      <c r="Q4061" s="155">
        <f>SUMIFS('EIA-923'!$G:$G,'EIA-923'!$I:$I,Generation!$C$3,'EIA-923'!$A:$A,Generation!$B4061,'EIA-923'!$H:$H,Generation!Q$6)</f>
        <v>0</v>
      </c>
    </row>
    <row r="4062" spans="2:17">
      <c r="B4062" s="50">
        <v>55608</v>
      </c>
      <c r="C4062" s="155">
        <f>SUMIFS('EIA-923'!$G:$G,'EIA-923'!$I:$I,Generation!$C$3,'EIA-923'!$A:$A,Generation!$B4062,'EIA-923'!$H:$H,Generation!C$6)</f>
        <v>0</v>
      </c>
      <c r="D4062" s="155">
        <f>SUMIFS('EIA-923'!$G:$G,'EIA-923'!$I:$I,Generation!$C$3,'EIA-923'!$A:$A,Generation!$B4062,'EIA-923'!$H:$H,Generation!D$6)</f>
        <v>0</v>
      </c>
      <c r="E4062" s="155">
        <f>SUMIFS('EIA-923'!$G:$G,'EIA-923'!$I:$I,Generation!$C$3,'EIA-923'!$A:$A,Generation!$B4062,'EIA-923'!$H:$H,Generation!E$6)</f>
        <v>0</v>
      </c>
      <c r="F4062" s="155">
        <f>SUMIFS('EIA-923'!$G:$G,'EIA-923'!$I:$I,Generation!$C$3,'EIA-923'!$A:$A,Generation!$B4062,'EIA-923'!$H:$H,Generation!F$6)</f>
        <v>0</v>
      </c>
      <c r="G4062" s="155">
        <f>SUMIFS('EIA-923'!$G:$G,'EIA-923'!$I:$I,Generation!$C$3,'EIA-923'!$A:$A,Generation!$B4062,'EIA-923'!$H:$H,Generation!G$6)</f>
        <v>0</v>
      </c>
      <c r="H4062" s="155">
        <f>SUMIFS('EIA-923'!$G:$G,'EIA-923'!$I:$I,Generation!$C$3,'EIA-923'!$A:$A,Generation!$B4062,'EIA-923'!$H:$H,Generation!H$6)</f>
        <v>0</v>
      </c>
      <c r="I4062" s="155">
        <f>SUMIFS('EIA-923'!$G:$G,'EIA-923'!$I:$I,Generation!$C$3,'EIA-923'!$A:$A,Generation!$B4062,'EIA-923'!$H:$H,Generation!I$6)</f>
        <v>0</v>
      </c>
      <c r="J4062" s="155">
        <f>SUMIFS('EIA-923'!$G:$G,'EIA-923'!$I:$I,Generation!$C$3,'EIA-923'!$A:$A,Generation!$B4062,'EIA-923'!$H:$H,Generation!J$6)</f>
        <v>5326</v>
      </c>
      <c r="K4062" s="155">
        <f>SUMIFS('EIA-923'!$G:$G,'EIA-923'!$I:$I,Generation!$C$3,'EIA-923'!$A:$A,Generation!$B4062,'EIA-923'!$H:$H,Generation!K$6)</f>
        <v>0</v>
      </c>
      <c r="L4062" s="155">
        <f>SUMIFS('EIA-923'!$G:$G,'EIA-923'!$I:$I,Generation!$C$3,'EIA-923'!$A:$A,Generation!$B4062,'EIA-923'!$H:$H,Generation!L$6)</f>
        <v>0</v>
      </c>
      <c r="M4062" s="155">
        <f>SUMIFS('EIA-923'!$G:$G,'EIA-923'!$I:$I,Generation!$C$3,'EIA-923'!$A:$A,Generation!$B4062,'EIA-923'!$H:$H,Generation!M$6)</f>
        <v>0</v>
      </c>
      <c r="N4062" s="155">
        <f>SUMIFS('EIA-923'!$G:$G,'EIA-923'!$I:$I,Generation!$C$3,'EIA-923'!$A:$A,Generation!$B4062,'EIA-923'!$H:$H,Generation!N$6)</f>
        <v>0</v>
      </c>
      <c r="O4062" s="155">
        <f>SUMIFS('EIA-923'!$G:$G,'EIA-923'!$I:$I,Generation!$C$3,'EIA-923'!$A:$A,Generation!$B4062,'EIA-923'!$H:$H,Generation!O$6)</f>
        <v>0</v>
      </c>
      <c r="P4062" s="155">
        <f>SUMIFS('EIA-923'!$G:$G,'EIA-923'!$I:$I,Generation!$C$3,'EIA-923'!$A:$A,Generation!$B4062,'EIA-923'!$H:$H,Generation!P$6)</f>
        <v>0</v>
      </c>
      <c r="Q4062" s="155">
        <f>SUMIFS('EIA-923'!$G:$G,'EIA-923'!$I:$I,Generation!$C$3,'EIA-923'!$A:$A,Generation!$B4062,'EIA-923'!$H:$H,Generation!Q$6)</f>
        <v>0</v>
      </c>
    </row>
    <row r="4063" spans="2:17">
      <c r="B4063" s="50">
        <v>55609</v>
      </c>
      <c r="C4063" s="155">
        <f>SUMIFS('EIA-923'!$G:$G,'EIA-923'!$I:$I,Generation!$C$3,'EIA-923'!$A:$A,Generation!$B4063,'EIA-923'!$H:$H,Generation!C$6)</f>
        <v>0</v>
      </c>
      <c r="D4063" s="155">
        <f>SUMIFS('EIA-923'!$G:$G,'EIA-923'!$I:$I,Generation!$C$3,'EIA-923'!$A:$A,Generation!$B4063,'EIA-923'!$H:$H,Generation!D$6)</f>
        <v>0</v>
      </c>
      <c r="E4063" s="155">
        <f>SUMIFS('EIA-923'!$G:$G,'EIA-923'!$I:$I,Generation!$C$3,'EIA-923'!$A:$A,Generation!$B4063,'EIA-923'!$H:$H,Generation!E$6)</f>
        <v>0</v>
      </c>
      <c r="F4063" s="155">
        <f>SUMIFS('EIA-923'!$G:$G,'EIA-923'!$I:$I,Generation!$C$3,'EIA-923'!$A:$A,Generation!$B4063,'EIA-923'!$H:$H,Generation!F$6)</f>
        <v>0</v>
      </c>
      <c r="G4063" s="155">
        <f>SUMIFS('EIA-923'!$G:$G,'EIA-923'!$I:$I,Generation!$C$3,'EIA-923'!$A:$A,Generation!$B4063,'EIA-923'!$H:$H,Generation!G$6)</f>
        <v>0</v>
      </c>
      <c r="H4063" s="155">
        <f>SUMIFS('EIA-923'!$G:$G,'EIA-923'!$I:$I,Generation!$C$3,'EIA-923'!$A:$A,Generation!$B4063,'EIA-923'!$H:$H,Generation!H$6)</f>
        <v>0</v>
      </c>
      <c r="I4063" s="155">
        <f>SUMIFS('EIA-923'!$G:$G,'EIA-923'!$I:$I,Generation!$C$3,'EIA-923'!$A:$A,Generation!$B4063,'EIA-923'!$H:$H,Generation!I$6)</f>
        <v>0</v>
      </c>
      <c r="J4063" s="155">
        <f>SUMIFS('EIA-923'!$G:$G,'EIA-923'!$I:$I,Generation!$C$3,'EIA-923'!$A:$A,Generation!$B4063,'EIA-923'!$H:$H,Generation!J$6)</f>
        <v>37209</v>
      </c>
      <c r="K4063" s="155">
        <f>SUMIFS('EIA-923'!$G:$G,'EIA-923'!$I:$I,Generation!$C$3,'EIA-923'!$A:$A,Generation!$B4063,'EIA-923'!$H:$H,Generation!K$6)</f>
        <v>0</v>
      </c>
      <c r="L4063" s="155">
        <f>SUMIFS('EIA-923'!$G:$G,'EIA-923'!$I:$I,Generation!$C$3,'EIA-923'!$A:$A,Generation!$B4063,'EIA-923'!$H:$H,Generation!L$6)</f>
        <v>0</v>
      </c>
      <c r="M4063" s="155">
        <f>SUMIFS('EIA-923'!$G:$G,'EIA-923'!$I:$I,Generation!$C$3,'EIA-923'!$A:$A,Generation!$B4063,'EIA-923'!$H:$H,Generation!M$6)</f>
        <v>0</v>
      </c>
      <c r="N4063" s="155">
        <f>SUMIFS('EIA-923'!$G:$G,'EIA-923'!$I:$I,Generation!$C$3,'EIA-923'!$A:$A,Generation!$B4063,'EIA-923'!$H:$H,Generation!N$6)</f>
        <v>0</v>
      </c>
      <c r="O4063" s="155">
        <f>SUMIFS('EIA-923'!$G:$G,'EIA-923'!$I:$I,Generation!$C$3,'EIA-923'!$A:$A,Generation!$B4063,'EIA-923'!$H:$H,Generation!O$6)</f>
        <v>0</v>
      </c>
      <c r="P4063" s="155">
        <f>SUMIFS('EIA-923'!$G:$G,'EIA-923'!$I:$I,Generation!$C$3,'EIA-923'!$A:$A,Generation!$B4063,'EIA-923'!$H:$H,Generation!P$6)</f>
        <v>0</v>
      </c>
      <c r="Q4063" s="155">
        <f>SUMIFS('EIA-923'!$G:$G,'EIA-923'!$I:$I,Generation!$C$3,'EIA-923'!$A:$A,Generation!$B4063,'EIA-923'!$H:$H,Generation!Q$6)</f>
        <v>0</v>
      </c>
    </row>
    <row r="4064" spans="2:17">
      <c r="B4064" s="50">
        <v>55610</v>
      </c>
      <c r="C4064" s="155">
        <f>SUMIFS('EIA-923'!$G:$G,'EIA-923'!$I:$I,Generation!$C$3,'EIA-923'!$A:$A,Generation!$B4064,'EIA-923'!$H:$H,Generation!C$6)</f>
        <v>0</v>
      </c>
      <c r="D4064" s="155">
        <f>SUMIFS('EIA-923'!$G:$G,'EIA-923'!$I:$I,Generation!$C$3,'EIA-923'!$A:$A,Generation!$B4064,'EIA-923'!$H:$H,Generation!D$6)</f>
        <v>0</v>
      </c>
      <c r="E4064" s="155">
        <f>SUMIFS('EIA-923'!$G:$G,'EIA-923'!$I:$I,Generation!$C$3,'EIA-923'!$A:$A,Generation!$B4064,'EIA-923'!$H:$H,Generation!E$6)</f>
        <v>0</v>
      </c>
      <c r="F4064" s="155">
        <f>SUMIFS('EIA-923'!$G:$G,'EIA-923'!$I:$I,Generation!$C$3,'EIA-923'!$A:$A,Generation!$B4064,'EIA-923'!$H:$H,Generation!F$6)</f>
        <v>0</v>
      </c>
      <c r="G4064" s="155">
        <f>SUMIFS('EIA-923'!$G:$G,'EIA-923'!$I:$I,Generation!$C$3,'EIA-923'!$A:$A,Generation!$B4064,'EIA-923'!$H:$H,Generation!G$6)</f>
        <v>0</v>
      </c>
      <c r="H4064" s="155">
        <f>SUMIFS('EIA-923'!$G:$G,'EIA-923'!$I:$I,Generation!$C$3,'EIA-923'!$A:$A,Generation!$B4064,'EIA-923'!$H:$H,Generation!H$6)</f>
        <v>0</v>
      </c>
      <c r="I4064" s="155">
        <f>SUMIFS('EIA-923'!$G:$G,'EIA-923'!$I:$I,Generation!$C$3,'EIA-923'!$A:$A,Generation!$B4064,'EIA-923'!$H:$H,Generation!I$6)</f>
        <v>0</v>
      </c>
      <c r="J4064" s="155">
        <f>SUMIFS('EIA-923'!$G:$G,'EIA-923'!$I:$I,Generation!$C$3,'EIA-923'!$A:$A,Generation!$B4064,'EIA-923'!$H:$H,Generation!J$6)</f>
        <v>51370</v>
      </c>
      <c r="K4064" s="155">
        <f>SUMIFS('EIA-923'!$G:$G,'EIA-923'!$I:$I,Generation!$C$3,'EIA-923'!$A:$A,Generation!$B4064,'EIA-923'!$H:$H,Generation!K$6)</f>
        <v>0</v>
      </c>
      <c r="L4064" s="155">
        <f>SUMIFS('EIA-923'!$G:$G,'EIA-923'!$I:$I,Generation!$C$3,'EIA-923'!$A:$A,Generation!$B4064,'EIA-923'!$H:$H,Generation!L$6)</f>
        <v>0</v>
      </c>
      <c r="M4064" s="155">
        <f>SUMIFS('EIA-923'!$G:$G,'EIA-923'!$I:$I,Generation!$C$3,'EIA-923'!$A:$A,Generation!$B4064,'EIA-923'!$H:$H,Generation!M$6)</f>
        <v>0</v>
      </c>
      <c r="N4064" s="155">
        <f>SUMIFS('EIA-923'!$G:$G,'EIA-923'!$I:$I,Generation!$C$3,'EIA-923'!$A:$A,Generation!$B4064,'EIA-923'!$H:$H,Generation!N$6)</f>
        <v>0</v>
      </c>
      <c r="O4064" s="155">
        <f>SUMIFS('EIA-923'!$G:$G,'EIA-923'!$I:$I,Generation!$C$3,'EIA-923'!$A:$A,Generation!$B4064,'EIA-923'!$H:$H,Generation!O$6)</f>
        <v>0</v>
      </c>
      <c r="P4064" s="155">
        <f>SUMIFS('EIA-923'!$G:$G,'EIA-923'!$I:$I,Generation!$C$3,'EIA-923'!$A:$A,Generation!$B4064,'EIA-923'!$H:$H,Generation!P$6)</f>
        <v>0</v>
      </c>
      <c r="Q4064" s="155">
        <f>SUMIFS('EIA-923'!$G:$G,'EIA-923'!$I:$I,Generation!$C$3,'EIA-923'!$A:$A,Generation!$B4064,'EIA-923'!$H:$H,Generation!Q$6)</f>
        <v>0</v>
      </c>
    </row>
    <row r="4065" spans="2:17">
      <c r="B4065" s="50">
        <v>55618</v>
      </c>
      <c r="C4065" s="155">
        <f>SUMIFS('EIA-923'!$G:$G,'EIA-923'!$I:$I,Generation!$C$3,'EIA-923'!$A:$A,Generation!$B4065,'EIA-923'!$H:$H,Generation!C$6)</f>
        <v>0</v>
      </c>
      <c r="D4065" s="155">
        <f>SUMIFS('EIA-923'!$G:$G,'EIA-923'!$I:$I,Generation!$C$3,'EIA-923'!$A:$A,Generation!$B4065,'EIA-923'!$H:$H,Generation!D$6)</f>
        <v>0</v>
      </c>
      <c r="E4065" s="155">
        <f>SUMIFS('EIA-923'!$G:$G,'EIA-923'!$I:$I,Generation!$C$3,'EIA-923'!$A:$A,Generation!$B4065,'EIA-923'!$H:$H,Generation!E$6)</f>
        <v>0</v>
      </c>
      <c r="F4065" s="155">
        <f>SUMIFS('EIA-923'!$G:$G,'EIA-923'!$I:$I,Generation!$C$3,'EIA-923'!$A:$A,Generation!$B4065,'EIA-923'!$H:$H,Generation!F$6)</f>
        <v>0</v>
      </c>
      <c r="G4065" s="155">
        <f>SUMIFS('EIA-923'!$G:$G,'EIA-923'!$I:$I,Generation!$C$3,'EIA-923'!$A:$A,Generation!$B4065,'EIA-923'!$H:$H,Generation!G$6)</f>
        <v>0</v>
      </c>
      <c r="H4065" s="155">
        <f>SUMIFS('EIA-923'!$G:$G,'EIA-923'!$I:$I,Generation!$C$3,'EIA-923'!$A:$A,Generation!$B4065,'EIA-923'!$H:$H,Generation!H$6)</f>
        <v>0</v>
      </c>
      <c r="I4065" s="155">
        <f>SUMIFS('EIA-923'!$G:$G,'EIA-923'!$I:$I,Generation!$C$3,'EIA-923'!$A:$A,Generation!$B4065,'EIA-923'!$H:$H,Generation!I$6)</f>
        <v>0</v>
      </c>
      <c r="J4065" s="155">
        <f>SUMIFS('EIA-923'!$G:$G,'EIA-923'!$I:$I,Generation!$C$3,'EIA-923'!$A:$A,Generation!$B4065,'EIA-923'!$H:$H,Generation!J$6)</f>
        <v>0</v>
      </c>
      <c r="K4065" s="155">
        <f>SUMIFS('EIA-923'!$G:$G,'EIA-923'!$I:$I,Generation!$C$3,'EIA-923'!$A:$A,Generation!$B4065,'EIA-923'!$H:$H,Generation!K$6)</f>
        <v>0</v>
      </c>
      <c r="L4065" s="155">
        <f>SUMIFS('EIA-923'!$G:$G,'EIA-923'!$I:$I,Generation!$C$3,'EIA-923'!$A:$A,Generation!$B4065,'EIA-923'!$H:$H,Generation!L$6)</f>
        <v>0</v>
      </c>
      <c r="M4065" s="155">
        <f>SUMIFS('EIA-923'!$G:$G,'EIA-923'!$I:$I,Generation!$C$3,'EIA-923'!$A:$A,Generation!$B4065,'EIA-923'!$H:$H,Generation!M$6)</f>
        <v>0</v>
      </c>
      <c r="N4065" s="155">
        <f>SUMIFS('EIA-923'!$G:$G,'EIA-923'!$I:$I,Generation!$C$3,'EIA-923'!$A:$A,Generation!$B4065,'EIA-923'!$H:$H,Generation!N$6)</f>
        <v>18317</v>
      </c>
      <c r="O4065" s="155">
        <f>SUMIFS('EIA-923'!$G:$G,'EIA-923'!$I:$I,Generation!$C$3,'EIA-923'!$A:$A,Generation!$B4065,'EIA-923'!$H:$H,Generation!O$6)</f>
        <v>0</v>
      </c>
      <c r="P4065" s="155">
        <f>SUMIFS('EIA-923'!$G:$G,'EIA-923'!$I:$I,Generation!$C$3,'EIA-923'!$A:$A,Generation!$B4065,'EIA-923'!$H:$H,Generation!P$6)</f>
        <v>0</v>
      </c>
      <c r="Q4065" s="155">
        <f>SUMIFS('EIA-923'!$G:$G,'EIA-923'!$I:$I,Generation!$C$3,'EIA-923'!$A:$A,Generation!$B4065,'EIA-923'!$H:$H,Generation!Q$6)</f>
        <v>0</v>
      </c>
    </row>
    <row r="4066" spans="2:17">
      <c r="B4066" s="50">
        <v>55619</v>
      </c>
      <c r="C4066" s="155">
        <f>SUMIFS('EIA-923'!$G:$G,'EIA-923'!$I:$I,Generation!$C$3,'EIA-923'!$A:$A,Generation!$B4066,'EIA-923'!$H:$H,Generation!C$6)</f>
        <v>0</v>
      </c>
      <c r="D4066" s="155">
        <f>SUMIFS('EIA-923'!$G:$G,'EIA-923'!$I:$I,Generation!$C$3,'EIA-923'!$A:$A,Generation!$B4066,'EIA-923'!$H:$H,Generation!D$6)</f>
        <v>0</v>
      </c>
      <c r="E4066" s="155">
        <f>SUMIFS('EIA-923'!$G:$G,'EIA-923'!$I:$I,Generation!$C$3,'EIA-923'!$A:$A,Generation!$B4066,'EIA-923'!$H:$H,Generation!E$6)</f>
        <v>0</v>
      </c>
      <c r="F4066" s="155">
        <f>SUMIFS('EIA-923'!$G:$G,'EIA-923'!$I:$I,Generation!$C$3,'EIA-923'!$A:$A,Generation!$B4066,'EIA-923'!$H:$H,Generation!F$6)</f>
        <v>0</v>
      </c>
      <c r="G4066" s="155">
        <f>SUMIFS('EIA-923'!$G:$G,'EIA-923'!$I:$I,Generation!$C$3,'EIA-923'!$A:$A,Generation!$B4066,'EIA-923'!$H:$H,Generation!G$6)</f>
        <v>0</v>
      </c>
      <c r="H4066" s="155">
        <f>SUMIFS('EIA-923'!$G:$G,'EIA-923'!$I:$I,Generation!$C$3,'EIA-923'!$A:$A,Generation!$B4066,'EIA-923'!$H:$H,Generation!H$6)</f>
        <v>0</v>
      </c>
      <c r="I4066" s="155">
        <f>SUMIFS('EIA-923'!$G:$G,'EIA-923'!$I:$I,Generation!$C$3,'EIA-923'!$A:$A,Generation!$B4066,'EIA-923'!$H:$H,Generation!I$6)</f>
        <v>0</v>
      </c>
      <c r="J4066" s="155">
        <f>SUMIFS('EIA-923'!$G:$G,'EIA-923'!$I:$I,Generation!$C$3,'EIA-923'!$A:$A,Generation!$B4066,'EIA-923'!$H:$H,Generation!J$6)</f>
        <v>0</v>
      </c>
      <c r="K4066" s="155">
        <f>SUMIFS('EIA-923'!$G:$G,'EIA-923'!$I:$I,Generation!$C$3,'EIA-923'!$A:$A,Generation!$B4066,'EIA-923'!$H:$H,Generation!K$6)</f>
        <v>0</v>
      </c>
      <c r="L4066" s="155">
        <f>SUMIFS('EIA-923'!$G:$G,'EIA-923'!$I:$I,Generation!$C$3,'EIA-923'!$A:$A,Generation!$B4066,'EIA-923'!$H:$H,Generation!L$6)</f>
        <v>0</v>
      </c>
      <c r="M4066" s="155">
        <f>SUMIFS('EIA-923'!$G:$G,'EIA-923'!$I:$I,Generation!$C$3,'EIA-923'!$A:$A,Generation!$B4066,'EIA-923'!$H:$H,Generation!M$6)</f>
        <v>0</v>
      </c>
      <c r="N4066" s="155">
        <f>SUMIFS('EIA-923'!$G:$G,'EIA-923'!$I:$I,Generation!$C$3,'EIA-923'!$A:$A,Generation!$B4066,'EIA-923'!$H:$H,Generation!N$6)</f>
        <v>0</v>
      </c>
      <c r="O4066" s="155">
        <f>SUMIFS('EIA-923'!$G:$G,'EIA-923'!$I:$I,Generation!$C$3,'EIA-923'!$A:$A,Generation!$B4066,'EIA-923'!$H:$H,Generation!O$6)</f>
        <v>0</v>
      </c>
      <c r="P4066" s="155">
        <f>SUMIFS('EIA-923'!$G:$G,'EIA-923'!$I:$I,Generation!$C$3,'EIA-923'!$A:$A,Generation!$B4066,'EIA-923'!$H:$H,Generation!P$6)</f>
        <v>0</v>
      </c>
      <c r="Q4066" s="155">
        <f>SUMIFS('EIA-923'!$G:$G,'EIA-923'!$I:$I,Generation!$C$3,'EIA-923'!$A:$A,Generation!$B4066,'EIA-923'!$H:$H,Generation!Q$6)</f>
        <v>0</v>
      </c>
    </row>
    <row r="4067" spans="2:17">
      <c r="B4067" s="50">
        <v>55620</v>
      </c>
      <c r="C4067" s="155">
        <f>SUMIFS('EIA-923'!$G:$G,'EIA-923'!$I:$I,Generation!$C$3,'EIA-923'!$A:$A,Generation!$B4067,'EIA-923'!$H:$H,Generation!C$6)</f>
        <v>0</v>
      </c>
      <c r="D4067" s="155">
        <f>SUMIFS('EIA-923'!$G:$G,'EIA-923'!$I:$I,Generation!$C$3,'EIA-923'!$A:$A,Generation!$B4067,'EIA-923'!$H:$H,Generation!D$6)</f>
        <v>428</v>
      </c>
      <c r="E4067" s="155">
        <f>SUMIFS('EIA-923'!$G:$G,'EIA-923'!$I:$I,Generation!$C$3,'EIA-923'!$A:$A,Generation!$B4067,'EIA-923'!$H:$H,Generation!E$6)</f>
        <v>0</v>
      </c>
      <c r="F4067" s="155">
        <f>SUMIFS('EIA-923'!$G:$G,'EIA-923'!$I:$I,Generation!$C$3,'EIA-923'!$A:$A,Generation!$B4067,'EIA-923'!$H:$H,Generation!F$6)</f>
        <v>2795121</v>
      </c>
      <c r="G4067" s="155">
        <f>SUMIFS('EIA-923'!$G:$G,'EIA-923'!$I:$I,Generation!$C$3,'EIA-923'!$A:$A,Generation!$B4067,'EIA-923'!$H:$H,Generation!G$6)</f>
        <v>0</v>
      </c>
      <c r="H4067" s="155">
        <f>SUMIFS('EIA-923'!$G:$G,'EIA-923'!$I:$I,Generation!$C$3,'EIA-923'!$A:$A,Generation!$B4067,'EIA-923'!$H:$H,Generation!H$6)</f>
        <v>0</v>
      </c>
      <c r="I4067" s="155">
        <f>SUMIFS('EIA-923'!$G:$G,'EIA-923'!$I:$I,Generation!$C$3,'EIA-923'!$A:$A,Generation!$B4067,'EIA-923'!$H:$H,Generation!I$6)</f>
        <v>0</v>
      </c>
      <c r="J4067" s="155">
        <f>SUMIFS('EIA-923'!$G:$G,'EIA-923'!$I:$I,Generation!$C$3,'EIA-923'!$A:$A,Generation!$B4067,'EIA-923'!$H:$H,Generation!J$6)</f>
        <v>0</v>
      </c>
      <c r="K4067" s="155">
        <f>SUMIFS('EIA-923'!$G:$G,'EIA-923'!$I:$I,Generation!$C$3,'EIA-923'!$A:$A,Generation!$B4067,'EIA-923'!$H:$H,Generation!K$6)</f>
        <v>0</v>
      </c>
      <c r="L4067" s="155">
        <f>SUMIFS('EIA-923'!$G:$G,'EIA-923'!$I:$I,Generation!$C$3,'EIA-923'!$A:$A,Generation!$B4067,'EIA-923'!$H:$H,Generation!L$6)</f>
        <v>0</v>
      </c>
      <c r="M4067" s="155">
        <f>SUMIFS('EIA-923'!$G:$G,'EIA-923'!$I:$I,Generation!$C$3,'EIA-923'!$A:$A,Generation!$B4067,'EIA-923'!$H:$H,Generation!M$6)</f>
        <v>0</v>
      </c>
      <c r="N4067" s="155">
        <f>SUMIFS('EIA-923'!$G:$G,'EIA-923'!$I:$I,Generation!$C$3,'EIA-923'!$A:$A,Generation!$B4067,'EIA-923'!$H:$H,Generation!N$6)</f>
        <v>0</v>
      </c>
      <c r="O4067" s="155">
        <f>SUMIFS('EIA-923'!$G:$G,'EIA-923'!$I:$I,Generation!$C$3,'EIA-923'!$A:$A,Generation!$B4067,'EIA-923'!$H:$H,Generation!O$6)</f>
        <v>0</v>
      </c>
      <c r="P4067" s="155">
        <f>SUMIFS('EIA-923'!$G:$G,'EIA-923'!$I:$I,Generation!$C$3,'EIA-923'!$A:$A,Generation!$B4067,'EIA-923'!$H:$H,Generation!P$6)</f>
        <v>0</v>
      </c>
      <c r="Q4067" s="155">
        <f>SUMIFS('EIA-923'!$G:$G,'EIA-923'!$I:$I,Generation!$C$3,'EIA-923'!$A:$A,Generation!$B4067,'EIA-923'!$H:$H,Generation!Q$6)</f>
        <v>0</v>
      </c>
    </row>
    <row r="4068" spans="2:17">
      <c r="B4068" s="50">
        <v>55622</v>
      </c>
      <c r="C4068" s="155">
        <f>SUMIFS('EIA-923'!$G:$G,'EIA-923'!$I:$I,Generation!$C$3,'EIA-923'!$A:$A,Generation!$B4068,'EIA-923'!$H:$H,Generation!C$6)</f>
        <v>0</v>
      </c>
      <c r="D4068" s="155">
        <f>SUMIFS('EIA-923'!$G:$G,'EIA-923'!$I:$I,Generation!$C$3,'EIA-923'!$A:$A,Generation!$B4068,'EIA-923'!$H:$H,Generation!D$6)</f>
        <v>191170</v>
      </c>
      <c r="E4068" s="155">
        <f>SUMIFS('EIA-923'!$G:$G,'EIA-923'!$I:$I,Generation!$C$3,'EIA-923'!$A:$A,Generation!$B4068,'EIA-923'!$H:$H,Generation!E$6)</f>
        <v>0</v>
      </c>
      <c r="F4068" s="155">
        <f>SUMIFS('EIA-923'!$G:$G,'EIA-923'!$I:$I,Generation!$C$3,'EIA-923'!$A:$A,Generation!$B4068,'EIA-923'!$H:$H,Generation!F$6)</f>
        <v>0</v>
      </c>
      <c r="G4068" s="155">
        <f>SUMIFS('EIA-923'!$G:$G,'EIA-923'!$I:$I,Generation!$C$3,'EIA-923'!$A:$A,Generation!$B4068,'EIA-923'!$H:$H,Generation!G$6)</f>
        <v>0</v>
      </c>
      <c r="H4068" s="155">
        <f>SUMIFS('EIA-923'!$G:$G,'EIA-923'!$I:$I,Generation!$C$3,'EIA-923'!$A:$A,Generation!$B4068,'EIA-923'!$H:$H,Generation!H$6)</f>
        <v>0</v>
      </c>
      <c r="I4068" s="155">
        <f>SUMIFS('EIA-923'!$G:$G,'EIA-923'!$I:$I,Generation!$C$3,'EIA-923'!$A:$A,Generation!$B4068,'EIA-923'!$H:$H,Generation!I$6)</f>
        <v>0</v>
      </c>
      <c r="J4068" s="155">
        <f>SUMIFS('EIA-923'!$G:$G,'EIA-923'!$I:$I,Generation!$C$3,'EIA-923'!$A:$A,Generation!$B4068,'EIA-923'!$H:$H,Generation!J$6)</f>
        <v>0</v>
      </c>
      <c r="K4068" s="155">
        <f>SUMIFS('EIA-923'!$G:$G,'EIA-923'!$I:$I,Generation!$C$3,'EIA-923'!$A:$A,Generation!$B4068,'EIA-923'!$H:$H,Generation!K$6)</f>
        <v>0</v>
      </c>
      <c r="L4068" s="155">
        <f>SUMIFS('EIA-923'!$G:$G,'EIA-923'!$I:$I,Generation!$C$3,'EIA-923'!$A:$A,Generation!$B4068,'EIA-923'!$H:$H,Generation!L$6)</f>
        <v>0</v>
      </c>
      <c r="M4068" s="155">
        <f>SUMIFS('EIA-923'!$G:$G,'EIA-923'!$I:$I,Generation!$C$3,'EIA-923'!$A:$A,Generation!$B4068,'EIA-923'!$H:$H,Generation!M$6)</f>
        <v>0</v>
      </c>
      <c r="N4068" s="155">
        <f>SUMIFS('EIA-923'!$G:$G,'EIA-923'!$I:$I,Generation!$C$3,'EIA-923'!$A:$A,Generation!$B4068,'EIA-923'!$H:$H,Generation!N$6)</f>
        <v>0</v>
      </c>
      <c r="O4068" s="155">
        <f>SUMIFS('EIA-923'!$G:$G,'EIA-923'!$I:$I,Generation!$C$3,'EIA-923'!$A:$A,Generation!$B4068,'EIA-923'!$H:$H,Generation!O$6)</f>
        <v>0</v>
      </c>
      <c r="P4068" s="155">
        <f>SUMIFS('EIA-923'!$G:$G,'EIA-923'!$I:$I,Generation!$C$3,'EIA-923'!$A:$A,Generation!$B4068,'EIA-923'!$H:$H,Generation!P$6)</f>
        <v>0</v>
      </c>
      <c r="Q4068" s="155">
        <f>SUMIFS('EIA-923'!$G:$G,'EIA-923'!$I:$I,Generation!$C$3,'EIA-923'!$A:$A,Generation!$B4068,'EIA-923'!$H:$H,Generation!Q$6)</f>
        <v>0</v>
      </c>
    </row>
    <row r="4069" spans="2:17">
      <c r="B4069" s="50">
        <v>55625</v>
      </c>
      <c r="C4069" s="155">
        <f>SUMIFS('EIA-923'!$G:$G,'EIA-923'!$I:$I,Generation!$C$3,'EIA-923'!$A:$A,Generation!$B4069,'EIA-923'!$H:$H,Generation!C$6)</f>
        <v>0</v>
      </c>
      <c r="D4069" s="155">
        <f>SUMIFS('EIA-923'!$G:$G,'EIA-923'!$I:$I,Generation!$C$3,'EIA-923'!$A:$A,Generation!$B4069,'EIA-923'!$H:$H,Generation!D$6)</f>
        <v>11763</v>
      </c>
      <c r="E4069" s="155">
        <f>SUMIFS('EIA-923'!$G:$G,'EIA-923'!$I:$I,Generation!$C$3,'EIA-923'!$A:$A,Generation!$B4069,'EIA-923'!$H:$H,Generation!E$6)</f>
        <v>0</v>
      </c>
      <c r="F4069" s="155">
        <f>SUMIFS('EIA-923'!$G:$G,'EIA-923'!$I:$I,Generation!$C$3,'EIA-923'!$A:$A,Generation!$B4069,'EIA-923'!$H:$H,Generation!F$6)</f>
        <v>0</v>
      </c>
      <c r="G4069" s="155">
        <f>SUMIFS('EIA-923'!$G:$G,'EIA-923'!$I:$I,Generation!$C$3,'EIA-923'!$A:$A,Generation!$B4069,'EIA-923'!$H:$H,Generation!G$6)</f>
        <v>0</v>
      </c>
      <c r="H4069" s="155">
        <f>SUMIFS('EIA-923'!$G:$G,'EIA-923'!$I:$I,Generation!$C$3,'EIA-923'!$A:$A,Generation!$B4069,'EIA-923'!$H:$H,Generation!H$6)</f>
        <v>0</v>
      </c>
      <c r="I4069" s="155">
        <f>SUMIFS('EIA-923'!$G:$G,'EIA-923'!$I:$I,Generation!$C$3,'EIA-923'!$A:$A,Generation!$B4069,'EIA-923'!$H:$H,Generation!I$6)</f>
        <v>0</v>
      </c>
      <c r="J4069" s="155">
        <f>SUMIFS('EIA-923'!$G:$G,'EIA-923'!$I:$I,Generation!$C$3,'EIA-923'!$A:$A,Generation!$B4069,'EIA-923'!$H:$H,Generation!J$6)</f>
        <v>0</v>
      </c>
      <c r="K4069" s="155">
        <f>SUMIFS('EIA-923'!$G:$G,'EIA-923'!$I:$I,Generation!$C$3,'EIA-923'!$A:$A,Generation!$B4069,'EIA-923'!$H:$H,Generation!K$6)</f>
        <v>0</v>
      </c>
      <c r="L4069" s="155">
        <f>SUMIFS('EIA-923'!$G:$G,'EIA-923'!$I:$I,Generation!$C$3,'EIA-923'!$A:$A,Generation!$B4069,'EIA-923'!$H:$H,Generation!L$6)</f>
        <v>0</v>
      </c>
      <c r="M4069" s="155">
        <f>SUMIFS('EIA-923'!$G:$G,'EIA-923'!$I:$I,Generation!$C$3,'EIA-923'!$A:$A,Generation!$B4069,'EIA-923'!$H:$H,Generation!M$6)</f>
        <v>0</v>
      </c>
      <c r="N4069" s="155">
        <f>SUMIFS('EIA-923'!$G:$G,'EIA-923'!$I:$I,Generation!$C$3,'EIA-923'!$A:$A,Generation!$B4069,'EIA-923'!$H:$H,Generation!N$6)</f>
        <v>0</v>
      </c>
      <c r="O4069" s="155">
        <f>SUMIFS('EIA-923'!$G:$G,'EIA-923'!$I:$I,Generation!$C$3,'EIA-923'!$A:$A,Generation!$B4069,'EIA-923'!$H:$H,Generation!O$6)</f>
        <v>0</v>
      </c>
      <c r="P4069" s="155">
        <f>SUMIFS('EIA-923'!$G:$G,'EIA-923'!$I:$I,Generation!$C$3,'EIA-923'!$A:$A,Generation!$B4069,'EIA-923'!$H:$H,Generation!P$6)</f>
        <v>0</v>
      </c>
      <c r="Q4069" s="155">
        <f>SUMIFS('EIA-923'!$G:$G,'EIA-923'!$I:$I,Generation!$C$3,'EIA-923'!$A:$A,Generation!$B4069,'EIA-923'!$H:$H,Generation!Q$6)</f>
        <v>0</v>
      </c>
    </row>
    <row r="4070" spans="2:17">
      <c r="B4070" s="50">
        <v>55626</v>
      </c>
      <c r="C4070" s="155">
        <f>SUMIFS('EIA-923'!$G:$G,'EIA-923'!$I:$I,Generation!$C$3,'EIA-923'!$A:$A,Generation!$B4070,'EIA-923'!$H:$H,Generation!C$6)</f>
        <v>0</v>
      </c>
      <c r="D4070" s="155">
        <f>SUMIFS('EIA-923'!$G:$G,'EIA-923'!$I:$I,Generation!$C$3,'EIA-923'!$A:$A,Generation!$B4070,'EIA-923'!$H:$H,Generation!D$6)</f>
        <v>12245</v>
      </c>
      <c r="E4070" s="155">
        <f>SUMIFS('EIA-923'!$G:$G,'EIA-923'!$I:$I,Generation!$C$3,'EIA-923'!$A:$A,Generation!$B4070,'EIA-923'!$H:$H,Generation!E$6)</f>
        <v>0</v>
      </c>
      <c r="F4070" s="155">
        <f>SUMIFS('EIA-923'!$G:$G,'EIA-923'!$I:$I,Generation!$C$3,'EIA-923'!$A:$A,Generation!$B4070,'EIA-923'!$H:$H,Generation!F$6)</f>
        <v>0</v>
      </c>
      <c r="G4070" s="155">
        <f>SUMIFS('EIA-923'!$G:$G,'EIA-923'!$I:$I,Generation!$C$3,'EIA-923'!$A:$A,Generation!$B4070,'EIA-923'!$H:$H,Generation!G$6)</f>
        <v>0</v>
      </c>
      <c r="H4070" s="155">
        <f>SUMIFS('EIA-923'!$G:$G,'EIA-923'!$I:$I,Generation!$C$3,'EIA-923'!$A:$A,Generation!$B4070,'EIA-923'!$H:$H,Generation!H$6)</f>
        <v>0</v>
      </c>
      <c r="I4070" s="155">
        <f>SUMIFS('EIA-923'!$G:$G,'EIA-923'!$I:$I,Generation!$C$3,'EIA-923'!$A:$A,Generation!$B4070,'EIA-923'!$H:$H,Generation!I$6)</f>
        <v>0</v>
      </c>
      <c r="J4070" s="155">
        <f>SUMIFS('EIA-923'!$G:$G,'EIA-923'!$I:$I,Generation!$C$3,'EIA-923'!$A:$A,Generation!$B4070,'EIA-923'!$H:$H,Generation!J$6)</f>
        <v>0</v>
      </c>
      <c r="K4070" s="155">
        <f>SUMIFS('EIA-923'!$G:$G,'EIA-923'!$I:$I,Generation!$C$3,'EIA-923'!$A:$A,Generation!$B4070,'EIA-923'!$H:$H,Generation!K$6)</f>
        <v>0</v>
      </c>
      <c r="L4070" s="155">
        <f>SUMIFS('EIA-923'!$G:$G,'EIA-923'!$I:$I,Generation!$C$3,'EIA-923'!$A:$A,Generation!$B4070,'EIA-923'!$H:$H,Generation!L$6)</f>
        <v>0</v>
      </c>
      <c r="M4070" s="155">
        <f>SUMIFS('EIA-923'!$G:$G,'EIA-923'!$I:$I,Generation!$C$3,'EIA-923'!$A:$A,Generation!$B4070,'EIA-923'!$H:$H,Generation!M$6)</f>
        <v>0</v>
      </c>
      <c r="N4070" s="155">
        <f>SUMIFS('EIA-923'!$G:$G,'EIA-923'!$I:$I,Generation!$C$3,'EIA-923'!$A:$A,Generation!$B4070,'EIA-923'!$H:$H,Generation!N$6)</f>
        <v>0</v>
      </c>
      <c r="O4070" s="155">
        <f>SUMIFS('EIA-923'!$G:$G,'EIA-923'!$I:$I,Generation!$C$3,'EIA-923'!$A:$A,Generation!$B4070,'EIA-923'!$H:$H,Generation!O$6)</f>
        <v>0</v>
      </c>
      <c r="P4070" s="155">
        <f>SUMIFS('EIA-923'!$G:$G,'EIA-923'!$I:$I,Generation!$C$3,'EIA-923'!$A:$A,Generation!$B4070,'EIA-923'!$H:$H,Generation!P$6)</f>
        <v>0</v>
      </c>
      <c r="Q4070" s="155">
        <f>SUMIFS('EIA-923'!$G:$G,'EIA-923'!$I:$I,Generation!$C$3,'EIA-923'!$A:$A,Generation!$B4070,'EIA-923'!$H:$H,Generation!Q$6)</f>
        <v>0</v>
      </c>
    </row>
    <row r="4071" spans="2:17">
      <c r="B4071" s="50">
        <v>55627</v>
      </c>
      <c r="C4071" s="155">
        <f>SUMIFS('EIA-923'!$G:$G,'EIA-923'!$I:$I,Generation!$C$3,'EIA-923'!$A:$A,Generation!$B4071,'EIA-923'!$H:$H,Generation!C$6)</f>
        <v>0</v>
      </c>
      <c r="D4071" s="155">
        <f>SUMIFS('EIA-923'!$G:$G,'EIA-923'!$I:$I,Generation!$C$3,'EIA-923'!$A:$A,Generation!$B4071,'EIA-923'!$H:$H,Generation!D$6)</f>
        <v>11509</v>
      </c>
      <c r="E4071" s="155">
        <f>SUMIFS('EIA-923'!$G:$G,'EIA-923'!$I:$I,Generation!$C$3,'EIA-923'!$A:$A,Generation!$B4071,'EIA-923'!$H:$H,Generation!E$6)</f>
        <v>0</v>
      </c>
      <c r="F4071" s="155">
        <f>SUMIFS('EIA-923'!$G:$G,'EIA-923'!$I:$I,Generation!$C$3,'EIA-923'!$A:$A,Generation!$B4071,'EIA-923'!$H:$H,Generation!F$6)</f>
        <v>0</v>
      </c>
      <c r="G4071" s="155">
        <f>SUMIFS('EIA-923'!$G:$G,'EIA-923'!$I:$I,Generation!$C$3,'EIA-923'!$A:$A,Generation!$B4071,'EIA-923'!$H:$H,Generation!G$6)</f>
        <v>0</v>
      </c>
      <c r="H4071" s="155">
        <f>SUMIFS('EIA-923'!$G:$G,'EIA-923'!$I:$I,Generation!$C$3,'EIA-923'!$A:$A,Generation!$B4071,'EIA-923'!$H:$H,Generation!H$6)</f>
        <v>0</v>
      </c>
      <c r="I4071" s="155">
        <f>SUMIFS('EIA-923'!$G:$G,'EIA-923'!$I:$I,Generation!$C$3,'EIA-923'!$A:$A,Generation!$B4071,'EIA-923'!$H:$H,Generation!I$6)</f>
        <v>0</v>
      </c>
      <c r="J4071" s="155">
        <f>SUMIFS('EIA-923'!$G:$G,'EIA-923'!$I:$I,Generation!$C$3,'EIA-923'!$A:$A,Generation!$B4071,'EIA-923'!$H:$H,Generation!J$6)</f>
        <v>0</v>
      </c>
      <c r="K4071" s="155">
        <f>SUMIFS('EIA-923'!$G:$G,'EIA-923'!$I:$I,Generation!$C$3,'EIA-923'!$A:$A,Generation!$B4071,'EIA-923'!$H:$H,Generation!K$6)</f>
        <v>0</v>
      </c>
      <c r="L4071" s="155">
        <f>SUMIFS('EIA-923'!$G:$G,'EIA-923'!$I:$I,Generation!$C$3,'EIA-923'!$A:$A,Generation!$B4071,'EIA-923'!$H:$H,Generation!L$6)</f>
        <v>0</v>
      </c>
      <c r="M4071" s="155">
        <f>SUMIFS('EIA-923'!$G:$G,'EIA-923'!$I:$I,Generation!$C$3,'EIA-923'!$A:$A,Generation!$B4071,'EIA-923'!$H:$H,Generation!M$6)</f>
        <v>0</v>
      </c>
      <c r="N4071" s="155">
        <f>SUMIFS('EIA-923'!$G:$G,'EIA-923'!$I:$I,Generation!$C$3,'EIA-923'!$A:$A,Generation!$B4071,'EIA-923'!$H:$H,Generation!N$6)</f>
        <v>0</v>
      </c>
      <c r="O4071" s="155">
        <f>SUMIFS('EIA-923'!$G:$G,'EIA-923'!$I:$I,Generation!$C$3,'EIA-923'!$A:$A,Generation!$B4071,'EIA-923'!$H:$H,Generation!O$6)</f>
        <v>0</v>
      </c>
      <c r="P4071" s="155">
        <f>SUMIFS('EIA-923'!$G:$G,'EIA-923'!$I:$I,Generation!$C$3,'EIA-923'!$A:$A,Generation!$B4071,'EIA-923'!$H:$H,Generation!P$6)</f>
        <v>0</v>
      </c>
      <c r="Q4071" s="155">
        <f>SUMIFS('EIA-923'!$G:$G,'EIA-923'!$I:$I,Generation!$C$3,'EIA-923'!$A:$A,Generation!$B4071,'EIA-923'!$H:$H,Generation!Q$6)</f>
        <v>0</v>
      </c>
    </row>
    <row r="4072" spans="2:17">
      <c r="B4072" s="50">
        <v>55640</v>
      </c>
      <c r="C4072" s="155">
        <f>SUMIFS('EIA-923'!$G:$G,'EIA-923'!$I:$I,Generation!$C$3,'EIA-923'!$A:$A,Generation!$B4072,'EIA-923'!$H:$H,Generation!C$6)</f>
        <v>0</v>
      </c>
      <c r="D4072" s="155">
        <f>SUMIFS('EIA-923'!$G:$G,'EIA-923'!$I:$I,Generation!$C$3,'EIA-923'!$A:$A,Generation!$B4072,'EIA-923'!$H:$H,Generation!D$6)</f>
        <v>522159</v>
      </c>
      <c r="E4072" s="155">
        <f>SUMIFS('EIA-923'!$G:$G,'EIA-923'!$I:$I,Generation!$C$3,'EIA-923'!$A:$A,Generation!$B4072,'EIA-923'!$H:$H,Generation!E$6)</f>
        <v>0</v>
      </c>
      <c r="F4072" s="155">
        <f>SUMIFS('EIA-923'!$G:$G,'EIA-923'!$I:$I,Generation!$C$3,'EIA-923'!$A:$A,Generation!$B4072,'EIA-923'!$H:$H,Generation!F$6)</f>
        <v>0</v>
      </c>
      <c r="G4072" s="155">
        <f>SUMIFS('EIA-923'!$G:$G,'EIA-923'!$I:$I,Generation!$C$3,'EIA-923'!$A:$A,Generation!$B4072,'EIA-923'!$H:$H,Generation!G$6)</f>
        <v>0</v>
      </c>
      <c r="H4072" s="155">
        <f>SUMIFS('EIA-923'!$G:$G,'EIA-923'!$I:$I,Generation!$C$3,'EIA-923'!$A:$A,Generation!$B4072,'EIA-923'!$H:$H,Generation!H$6)</f>
        <v>0</v>
      </c>
      <c r="I4072" s="155">
        <f>SUMIFS('EIA-923'!$G:$G,'EIA-923'!$I:$I,Generation!$C$3,'EIA-923'!$A:$A,Generation!$B4072,'EIA-923'!$H:$H,Generation!I$6)</f>
        <v>0</v>
      </c>
      <c r="J4072" s="155">
        <f>SUMIFS('EIA-923'!$G:$G,'EIA-923'!$I:$I,Generation!$C$3,'EIA-923'!$A:$A,Generation!$B4072,'EIA-923'!$H:$H,Generation!J$6)</f>
        <v>0</v>
      </c>
      <c r="K4072" s="155">
        <f>SUMIFS('EIA-923'!$G:$G,'EIA-923'!$I:$I,Generation!$C$3,'EIA-923'!$A:$A,Generation!$B4072,'EIA-923'!$H:$H,Generation!K$6)</f>
        <v>0</v>
      </c>
      <c r="L4072" s="155">
        <f>SUMIFS('EIA-923'!$G:$G,'EIA-923'!$I:$I,Generation!$C$3,'EIA-923'!$A:$A,Generation!$B4072,'EIA-923'!$H:$H,Generation!L$6)</f>
        <v>0</v>
      </c>
      <c r="M4072" s="155">
        <f>SUMIFS('EIA-923'!$G:$G,'EIA-923'!$I:$I,Generation!$C$3,'EIA-923'!$A:$A,Generation!$B4072,'EIA-923'!$H:$H,Generation!M$6)</f>
        <v>0</v>
      </c>
      <c r="N4072" s="155">
        <f>SUMIFS('EIA-923'!$G:$G,'EIA-923'!$I:$I,Generation!$C$3,'EIA-923'!$A:$A,Generation!$B4072,'EIA-923'!$H:$H,Generation!N$6)</f>
        <v>0</v>
      </c>
      <c r="O4072" s="155">
        <f>SUMIFS('EIA-923'!$G:$G,'EIA-923'!$I:$I,Generation!$C$3,'EIA-923'!$A:$A,Generation!$B4072,'EIA-923'!$H:$H,Generation!O$6)</f>
        <v>0</v>
      </c>
      <c r="P4072" s="155">
        <f>SUMIFS('EIA-923'!$G:$G,'EIA-923'!$I:$I,Generation!$C$3,'EIA-923'!$A:$A,Generation!$B4072,'EIA-923'!$H:$H,Generation!P$6)</f>
        <v>0</v>
      </c>
      <c r="Q4072" s="155">
        <f>SUMIFS('EIA-923'!$G:$G,'EIA-923'!$I:$I,Generation!$C$3,'EIA-923'!$A:$A,Generation!$B4072,'EIA-923'!$H:$H,Generation!Q$6)</f>
        <v>0</v>
      </c>
    </row>
    <row r="4073" spans="2:17">
      <c r="B4073" s="50">
        <v>55641</v>
      </c>
      <c r="C4073" s="155">
        <f>SUMIFS('EIA-923'!$G:$G,'EIA-923'!$I:$I,Generation!$C$3,'EIA-923'!$A:$A,Generation!$B4073,'EIA-923'!$H:$H,Generation!C$6)</f>
        <v>0</v>
      </c>
      <c r="D4073" s="155">
        <f>SUMIFS('EIA-923'!$G:$G,'EIA-923'!$I:$I,Generation!$C$3,'EIA-923'!$A:$A,Generation!$B4073,'EIA-923'!$H:$H,Generation!D$6)</f>
        <v>0</v>
      </c>
      <c r="E4073" s="155">
        <f>SUMIFS('EIA-923'!$G:$G,'EIA-923'!$I:$I,Generation!$C$3,'EIA-923'!$A:$A,Generation!$B4073,'EIA-923'!$H:$H,Generation!E$6)</f>
        <v>0</v>
      </c>
      <c r="F4073" s="155">
        <f>SUMIFS('EIA-923'!$G:$G,'EIA-923'!$I:$I,Generation!$C$3,'EIA-923'!$A:$A,Generation!$B4073,'EIA-923'!$H:$H,Generation!F$6)</f>
        <v>4042588</v>
      </c>
      <c r="G4073" s="155">
        <f>SUMIFS('EIA-923'!$G:$G,'EIA-923'!$I:$I,Generation!$C$3,'EIA-923'!$A:$A,Generation!$B4073,'EIA-923'!$H:$H,Generation!G$6)</f>
        <v>0</v>
      </c>
      <c r="H4073" s="155">
        <f>SUMIFS('EIA-923'!$G:$G,'EIA-923'!$I:$I,Generation!$C$3,'EIA-923'!$A:$A,Generation!$B4073,'EIA-923'!$H:$H,Generation!H$6)</f>
        <v>0</v>
      </c>
      <c r="I4073" s="155">
        <f>SUMIFS('EIA-923'!$G:$G,'EIA-923'!$I:$I,Generation!$C$3,'EIA-923'!$A:$A,Generation!$B4073,'EIA-923'!$H:$H,Generation!I$6)</f>
        <v>0</v>
      </c>
      <c r="J4073" s="155">
        <f>SUMIFS('EIA-923'!$G:$G,'EIA-923'!$I:$I,Generation!$C$3,'EIA-923'!$A:$A,Generation!$B4073,'EIA-923'!$H:$H,Generation!J$6)</f>
        <v>0</v>
      </c>
      <c r="K4073" s="155">
        <f>SUMIFS('EIA-923'!$G:$G,'EIA-923'!$I:$I,Generation!$C$3,'EIA-923'!$A:$A,Generation!$B4073,'EIA-923'!$H:$H,Generation!K$6)</f>
        <v>0</v>
      </c>
      <c r="L4073" s="155">
        <f>SUMIFS('EIA-923'!$G:$G,'EIA-923'!$I:$I,Generation!$C$3,'EIA-923'!$A:$A,Generation!$B4073,'EIA-923'!$H:$H,Generation!L$6)</f>
        <v>0</v>
      </c>
      <c r="M4073" s="155">
        <f>SUMIFS('EIA-923'!$G:$G,'EIA-923'!$I:$I,Generation!$C$3,'EIA-923'!$A:$A,Generation!$B4073,'EIA-923'!$H:$H,Generation!M$6)</f>
        <v>0</v>
      </c>
      <c r="N4073" s="155">
        <f>SUMIFS('EIA-923'!$G:$G,'EIA-923'!$I:$I,Generation!$C$3,'EIA-923'!$A:$A,Generation!$B4073,'EIA-923'!$H:$H,Generation!N$6)</f>
        <v>0</v>
      </c>
      <c r="O4073" s="155">
        <f>SUMIFS('EIA-923'!$G:$G,'EIA-923'!$I:$I,Generation!$C$3,'EIA-923'!$A:$A,Generation!$B4073,'EIA-923'!$H:$H,Generation!O$6)</f>
        <v>0</v>
      </c>
      <c r="P4073" s="155">
        <f>SUMIFS('EIA-923'!$G:$G,'EIA-923'!$I:$I,Generation!$C$3,'EIA-923'!$A:$A,Generation!$B4073,'EIA-923'!$H:$H,Generation!P$6)</f>
        <v>0</v>
      </c>
      <c r="Q4073" s="155">
        <f>SUMIFS('EIA-923'!$G:$G,'EIA-923'!$I:$I,Generation!$C$3,'EIA-923'!$A:$A,Generation!$B4073,'EIA-923'!$H:$H,Generation!Q$6)</f>
        <v>0</v>
      </c>
    </row>
    <row r="4074" spans="2:17">
      <c r="B4074" s="50">
        <v>55645</v>
      </c>
      <c r="C4074" s="155">
        <f>SUMIFS('EIA-923'!$G:$G,'EIA-923'!$I:$I,Generation!$C$3,'EIA-923'!$A:$A,Generation!$B4074,'EIA-923'!$H:$H,Generation!C$6)</f>
        <v>0</v>
      </c>
      <c r="D4074" s="155">
        <f>SUMIFS('EIA-923'!$G:$G,'EIA-923'!$I:$I,Generation!$C$3,'EIA-923'!$A:$A,Generation!$B4074,'EIA-923'!$H:$H,Generation!D$6)</f>
        <v>427557.77</v>
      </c>
      <c r="E4074" s="155">
        <f>SUMIFS('EIA-923'!$G:$G,'EIA-923'!$I:$I,Generation!$C$3,'EIA-923'!$A:$A,Generation!$B4074,'EIA-923'!$H:$H,Generation!E$6)</f>
        <v>0</v>
      </c>
      <c r="F4074" s="155">
        <f>SUMIFS('EIA-923'!$G:$G,'EIA-923'!$I:$I,Generation!$C$3,'EIA-923'!$A:$A,Generation!$B4074,'EIA-923'!$H:$H,Generation!F$6)</f>
        <v>0</v>
      </c>
      <c r="G4074" s="155">
        <f>SUMIFS('EIA-923'!$G:$G,'EIA-923'!$I:$I,Generation!$C$3,'EIA-923'!$A:$A,Generation!$B4074,'EIA-923'!$H:$H,Generation!G$6)</f>
        <v>318.23200000000003</v>
      </c>
      <c r="H4074" s="155">
        <f>SUMIFS('EIA-923'!$G:$G,'EIA-923'!$I:$I,Generation!$C$3,'EIA-923'!$A:$A,Generation!$B4074,'EIA-923'!$H:$H,Generation!H$6)</f>
        <v>0</v>
      </c>
      <c r="I4074" s="155">
        <f>SUMIFS('EIA-923'!$G:$G,'EIA-923'!$I:$I,Generation!$C$3,'EIA-923'!$A:$A,Generation!$B4074,'EIA-923'!$H:$H,Generation!I$6)</f>
        <v>0</v>
      </c>
      <c r="J4074" s="155">
        <f>SUMIFS('EIA-923'!$G:$G,'EIA-923'!$I:$I,Generation!$C$3,'EIA-923'!$A:$A,Generation!$B4074,'EIA-923'!$H:$H,Generation!J$6)</f>
        <v>0</v>
      </c>
      <c r="K4074" s="155">
        <f>SUMIFS('EIA-923'!$G:$G,'EIA-923'!$I:$I,Generation!$C$3,'EIA-923'!$A:$A,Generation!$B4074,'EIA-923'!$H:$H,Generation!K$6)</f>
        <v>0</v>
      </c>
      <c r="L4074" s="155">
        <f>SUMIFS('EIA-923'!$G:$G,'EIA-923'!$I:$I,Generation!$C$3,'EIA-923'!$A:$A,Generation!$B4074,'EIA-923'!$H:$H,Generation!L$6)</f>
        <v>0</v>
      </c>
      <c r="M4074" s="155">
        <f>SUMIFS('EIA-923'!$G:$G,'EIA-923'!$I:$I,Generation!$C$3,'EIA-923'!$A:$A,Generation!$B4074,'EIA-923'!$H:$H,Generation!M$6)</f>
        <v>0</v>
      </c>
      <c r="N4074" s="155">
        <f>SUMIFS('EIA-923'!$G:$G,'EIA-923'!$I:$I,Generation!$C$3,'EIA-923'!$A:$A,Generation!$B4074,'EIA-923'!$H:$H,Generation!N$6)</f>
        <v>0</v>
      </c>
      <c r="O4074" s="155">
        <f>SUMIFS('EIA-923'!$G:$G,'EIA-923'!$I:$I,Generation!$C$3,'EIA-923'!$A:$A,Generation!$B4074,'EIA-923'!$H:$H,Generation!O$6)</f>
        <v>0</v>
      </c>
      <c r="P4074" s="155">
        <f>SUMIFS('EIA-923'!$G:$G,'EIA-923'!$I:$I,Generation!$C$3,'EIA-923'!$A:$A,Generation!$B4074,'EIA-923'!$H:$H,Generation!P$6)</f>
        <v>0</v>
      </c>
      <c r="Q4074" s="155">
        <f>SUMIFS('EIA-923'!$G:$G,'EIA-923'!$I:$I,Generation!$C$3,'EIA-923'!$A:$A,Generation!$B4074,'EIA-923'!$H:$H,Generation!Q$6)</f>
        <v>0</v>
      </c>
    </row>
    <row r="4075" spans="2:17">
      <c r="B4075" s="50">
        <v>55650</v>
      </c>
      <c r="C4075" s="155">
        <f>SUMIFS('EIA-923'!$G:$G,'EIA-923'!$I:$I,Generation!$C$3,'EIA-923'!$A:$A,Generation!$B4075,'EIA-923'!$H:$H,Generation!C$6)</f>
        <v>0</v>
      </c>
      <c r="D4075" s="155">
        <f>SUMIFS('EIA-923'!$G:$G,'EIA-923'!$I:$I,Generation!$C$3,'EIA-923'!$A:$A,Generation!$B4075,'EIA-923'!$H:$H,Generation!D$6)</f>
        <v>3941</v>
      </c>
      <c r="E4075" s="155">
        <f>SUMIFS('EIA-923'!$G:$G,'EIA-923'!$I:$I,Generation!$C$3,'EIA-923'!$A:$A,Generation!$B4075,'EIA-923'!$H:$H,Generation!E$6)</f>
        <v>0</v>
      </c>
      <c r="F4075" s="155">
        <f>SUMIFS('EIA-923'!$G:$G,'EIA-923'!$I:$I,Generation!$C$3,'EIA-923'!$A:$A,Generation!$B4075,'EIA-923'!$H:$H,Generation!F$6)</f>
        <v>0</v>
      </c>
      <c r="G4075" s="155">
        <f>SUMIFS('EIA-923'!$G:$G,'EIA-923'!$I:$I,Generation!$C$3,'EIA-923'!$A:$A,Generation!$B4075,'EIA-923'!$H:$H,Generation!G$6)</f>
        <v>0</v>
      </c>
      <c r="H4075" s="155">
        <f>SUMIFS('EIA-923'!$G:$G,'EIA-923'!$I:$I,Generation!$C$3,'EIA-923'!$A:$A,Generation!$B4075,'EIA-923'!$H:$H,Generation!H$6)</f>
        <v>0</v>
      </c>
      <c r="I4075" s="155">
        <f>SUMIFS('EIA-923'!$G:$G,'EIA-923'!$I:$I,Generation!$C$3,'EIA-923'!$A:$A,Generation!$B4075,'EIA-923'!$H:$H,Generation!I$6)</f>
        <v>0</v>
      </c>
      <c r="J4075" s="155">
        <f>SUMIFS('EIA-923'!$G:$G,'EIA-923'!$I:$I,Generation!$C$3,'EIA-923'!$A:$A,Generation!$B4075,'EIA-923'!$H:$H,Generation!J$6)</f>
        <v>0</v>
      </c>
      <c r="K4075" s="155">
        <f>SUMIFS('EIA-923'!$G:$G,'EIA-923'!$I:$I,Generation!$C$3,'EIA-923'!$A:$A,Generation!$B4075,'EIA-923'!$H:$H,Generation!K$6)</f>
        <v>0</v>
      </c>
      <c r="L4075" s="155">
        <f>SUMIFS('EIA-923'!$G:$G,'EIA-923'!$I:$I,Generation!$C$3,'EIA-923'!$A:$A,Generation!$B4075,'EIA-923'!$H:$H,Generation!L$6)</f>
        <v>0</v>
      </c>
      <c r="M4075" s="155">
        <f>SUMIFS('EIA-923'!$G:$G,'EIA-923'!$I:$I,Generation!$C$3,'EIA-923'!$A:$A,Generation!$B4075,'EIA-923'!$H:$H,Generation!M$6)</f>
        <v>0</v>
      </c>
      <c r="N4075" s="155">
        <f>SUMIFS('EIA-923'!$G:$G,'EIA-923'!$I:$I,Generation!$C$3,'EIA-923'!$A:$A,Generation!$B4075,'EIA-923'!$H:$H,Generation!N$6)</f>
        <v>0</v>
      </c>
      <c r="O4075" s="155">
        <f>SUMIFS('EIA-923'!$G:$G,'EIA-923'!$I:$I,Generation!$C$3,'EIA-923'!$A:$A,Generation!$B4075,'EIA-923'!$H:$H,Generation!O$6)</f>
        <v>0</v>
      </c>
      <c r="P4075" s="155">
        <f>SUMIFS('EIA-923'!$G:$G,'EIA-923'!$I:$I,Generation!$C$3,'EIA-923'!$A:$A,Generation!$B4075,'EIA-923'!$H:$H,Generation!P$6)</f>
        <v>0</v>
      </c>
      <c r="Q4075" s="155">
        <f>SUMIFS('EIA-923'!$G:$G,'EIA-923'!$I:$I,Generation!$C$3,'EIA-923'!$A:$A,Generation!$B4075,'EIA-923'!$H:$H,Generation!Q$6)</f>
        <v>0</v>
      </c>
    </row>
    <row r="4076" spans="2:17">
      <c r="B4076" s="50">
        <v>55651</v>
      </c>
      <c r="C4076" s="155">
        <f>SUMIFS('EIA-923'!$G:$G,'EIA-923'!$I:$I,Generation!$C$3,'EIA-923'!$A:$A,Generation!$B4076,'EIA-923'!$H:$H,Generation!C$6)</f>
        <v>0</v>
      </c>
      <c r="D4076" s="155">
        <f>SUMIFS('EIA-923'!$G:$G,'EIA-923'!$I:$I,Generation!$C$3,'EIA-923'!$A:$A,Generation!$B4076,'EIA-923'!$H:$H,Generation!D$6)</f>
        <v>171223</v>
      </c>
      <c r="E4076" s="155">
        <f>SUMIFS('EIA-923'!$G:$G,'EIA-923'!$I:$I,Generation!$C$3,'EIA-923'!$A:$A,Generation!$B4076,'EIA-923'!$H:$H,Generation!E$6)</f>
        <v>0</v>
      </c>
      <c r="F4076" s="155">
        <f>SUMIFS('EIA-923'!$G:$G,'EIA-923'!$I:$I,Generation!$C$3,'EIA-923'!$A:$A,Generation!$B4076,'EIA-923'!$H:$H,Generation!F$6)</f>
        <v>0</v>
      </c>
      <c r="G4076" s="155">
        <f>SUMIFS('EIA-923'!$G:$G,'EIA-923'!$I:$I,Generation!$C$3,'EIA-923'!$A:$A,Generation!$B4076,'EIA-923'!$H:$H,Generation!G$6)</f>
        <v>0</v>
      </c>
      <c r="H4076" s="155">
        <f>SUMIFS('EIA-923'!$G:$G,'EIA-923'!$I:$I,Generation!$C$3,'EIA-923'!$A:$A,Generation!$B4076,'EIA-923'!$H:$H,Generation!H$6)</f>
        <v>0</v>
      </c>
      <c r="I4076" s="155">
        <f>SUMIFS('EIA-923'!$G:$G,'EIA-923'!$I:$I,Generation!$C$3,'EIA-923'!$A:$A,Generation!$B4076,'EIA-923'!$H:$H,Generation!I$6)</f>
        <v>0</v>
      </c>
      <c r="J4076" s="155">
        <f>SUMIFS('EIA-923'!$G:$G,'EIA-923'!$I:$I,Generation!$C$3,'EIA-923'!$A:$A,Generation!$B4076,'EIA-923'!$H:$H,Generation!J$6)</f>
        <v>0</v>
      </c>
      <c r="K4076" s="155">
        <f>SUMIFS('EIA-923'!$G:$G,'EIA-923'!$I:$I,Generation!$C$3,'EIA-923'!$A:$A,Generation!$B4076,'EIA-923'!$H:$H,Generation!K$6)</f>
        <v>0</v>
      </c>
      <c r="L4076" s="155">
        <f>SUMIFS('EIA-923'!$G:$G,'EIA-923'!$I:$I,Generation!$C$3,'EIA-923'!$A:$A,Generation!$B4076,'EIA-923'!$H:$H,Generation!L$6)</f>
        <v>0</v>
      </c>
      <c r="M4076" s="155">
        <f>SUMIFS('EIA-923'!$G:$G,'EIA-923'!$I:$I,Generation!$C$3,'EIA-923'!$A:$A,Generation!$B4076,'EIA-923'!$H:$H,Generation!M$6)</f>
        <v>0</v>
      </c>
      <c r="N4076" s="155">
        <f>SUMIFS('EIA-923'!$G:$G,'EIA-923'!$I:$I,Generation!$C$3,'EIA-923'!$A:$A,Generation!$B4076,'EIA-923'!$H:$H,Generation!N$6)</f>
        <v>0</v>
      </c>
      <c r="O4076" s="155">
        <f>SUMIFS('EIA-923'!$G:$G,'EIA-923'!$I:$I,Generation!$C$3,'EIA-923'!$A:$A,Generation!$B4076,'EIA-923'!$H:$H,Generation!O$6)</f>
        <v>0</v>
      </c>
      <c r="P4076" s="155">
        <f>SUMIFS('EIA-923'!$G:$G,'EIA-923'!$I:$I,Generation!$C$3,'EIA-923'!$A:$A,Generation!$B4076,'EIA-923'!$H:$H,Generation!P$6)</f>
        <v>0</v>
      </c>
      <c r="Q4076" s="155">
        <f>SUMIFS('EIA-923'!$G:$G,'EIA-923'!$I:$I,Generation!$C$3,'EIA-923'!$A:$A,Generation!$B4076,'EIA-923'!$H:$H,Generation!Q$6)</f>
        <v>0</v>
      </c>
    </row>
    <row r="4077" spans="2:17">
      <c r="B4077" s="50">
        <v>55654</v>
      </c>
      <c r="C4077" s="155">
        <f>SUMIFS('EIA-923'!$G:$G,'EIA-923'!$I:$I,Generation!$C$3,'EIA-923'!$A:$A,Generation!$B4077,'EIA-923'!$H:$H,Generation!C$6)</f>
        <v>0</v>
      </c>
      <c r="D4077" s="155">
        <f>SUMIFS('EIA-923'!$G:$G,'EIA-923'!$I:$I,Generation!$C$3,'EIA-923'!$A:$A,Generation!$B4077,'EIA-923'!$H:$H,Generation!D$6)</f>
        <v>222211</v>
      </c>
      <c r="E4077" s="155">
        <f>SUMIFS('EIA-923'!$G:$G,'EIA-923'!$I:$I,Generation!$C$3,'EIA-923'!$A:$A,Generation!$B4077,'EIA-923'!$H:$H,Generation!E$6)</f>
        <v>0</v>
      </c>
      <c r="F4077" s="155">
        <f>SUMIFS('EIA-923'!$G:$G,'EIA-923'!$I:$I,Generation!$C$3,'EIA-923'!$A:$A,Generation!$B4077,'EIA-923'!$H:$H,Generation!F$6)</f>
        <v>0</v>
      </c>
      <c r="G4077" s="155">
        <f>SUMIFS('EIA-923'!$G:$G,'EIA-923'!$I:$I,Generation!$C$3,'EIA-923'!$A:$A,Generation!$B4077,'EIA-923'!$H:$H,Generation!G$6)</f>
        <v>0</v>
      </c>
      <c r="H4077" s="155">
        <f>SUMIFS('EIA-923'!$G:$G,'EIA-923'!$I:$I,Generation!$C$3,'EIA-923'!$A:$A,Generation!$B4077,'EIA-923'!$H:$H,Generation!H$6)</f>
        <v>0</v>
      </c>
      <c r="I4077" s="155">
        <f>SUMIFS('EIA-923'!$G:$G,'EIA-923'!$I:$I,Generation!$C$3,'EIA-923'!$A:$A,Generation!$B4077,'EIA-923'!$H:$H,Generation!I$6)</f>
        <v>0</v>
      </c>
      <c r="J4077" s="155">
        <f>SUMIFS('EIA-923'!$G:$G,'EIA-923'!$I:$I,Generation!$C$3,'EIA-923'!$A:$A,Generation!$B4077,'EIA-923'!$H:$H,Generation!J$6)</f>
        <v>0</v>
      </c>
      <c r="K4077" s="155">
        <f>SUMIFS('EIA-923'!$G:$G,'EIA-923'!$I:$I,Generation!$C$3,'EIA-923'!$A:$A,Generation!$B4077,'EIA-923'!$H:$H,Generation!K$6)</f>
        <v>0</v>
      </c>
      <c r="L4077" s="155">
        <f>SUMIFS('EIA-923'!$G:$G,'EIA-923'!$I:$I,Generation!$C$3,'EIA-923'!$A:$A,Generation!$B4077,'EIA-923'!$H:$H,Generation!L$6)</f>
        <v>0</v>
      </c>
      <c r="M4077" s="155">
        <f>SUMIFS('EIA-923'!$G:$G,'EIA-923'!$I:$I,Generation!$C$3,'EIA-923'!$A:$A,Generation!$B4077,'EIA-923'!$H:$H,Generation!M$6)</f>
        <v>0</v>
      </c>
      <c r="N4077" s="155">
        <f>SUMIFS('EIA-923'!$G:$G,'EIA-923'!$I:$I,Generation!$C$3,'EIA-923'!$A:$A,Generation!$B4077,'EIA-923'!$H:$H,Generation!N$6)</f>
        <v>0</v>
      </c>
      <c r="O4077" s="155">
        <f>SUMIFS('EIA-923'!$G:$G,'EIA-923'!$I:$I,Generation!$C$3,'EIA-923'!$A:$A,Generation!$B4077,'EIA-923'!$H:$H,Generation!O$6)</f>
        <v>0</v>
      </c>
      <c r="P4077" s="155">
        <f>SUMIFS('EIA-923'!$G:$G,'EIA-923'!$I:$I,Generation!$C$3,'EIA-923'!$A:$A,Generation!$B4077,'EIA-923'!$H:$H,Generation!P$6)</f>
        <v>0</v>
      </c>
      <c r="Q4077" s="155">
        <f>SUMIFS('EIA-923'!$G:$G,'EIA-923'!$I:$I,Generation!$C$3,'EIA-923'!$A:$A,Generation!$B4077,'EIA-923'!$H:$H,Generation!Q$6)</f>
        <v>0</v>
      </c>
    </row>
    <row r="4078" spans="2:17">
      <c r="B4078" s="50">
        <v>55655</v>
      </c>
      <c r="C4078" s="155">
        <f>SUMIFS('EIA-923'!$G:$G,'EIA-923'!$I:$I,Generation!$C$3,'EIA-923'!$A:$A,Generation!$B4078,'EIA-923'!$H:$H,Generation!C$6)</f>
        <v>0</v>
      </c>
      <c r="D4078" s="155">
        <f>SUMIFS('EIA-923'!$G:$G,'EIA-923'!$I:$I,Generation!$C$3,'EIA-923'!$A:$A,Generation!$B4078,'EIA-923'!$H:$H,Generation!D$6)</f>
        <v>134862</v>
      </c>
      <c r="E4078" s="155">
        <f>SUMIFS('EIA-923'!$G:$G,'EIA-923'!$I:$I,Generation!$C$3,'EIA-923'!$A:$A,Generation!$B4078,'EIA-923'!$H:$H,Generation!E$6)</f>
        <v>0</v>
      </c>
      <c r="F4078" s="155">
        <f>SUMIFS('EIA-923'!$G:$G,'EIA-923'!$I:$I,Generation!$C$3,'EIA-923'!$A:$A,Generation!$B4078,'EIA-923'!$H:$H,Generation!F$6)</f>
        <v>0</v>
      </c>
      <c r="G4078" s="155">
        <f>SUMIFS('EIA-923'!$G:$G,'EIA-923'!$I:$I,Generation!$C$3,'EIA-923'!$A:$A,Generation!$B4078,'EIA-923'!$H:$H,Generation!G$6)</f>
        <v>0</v>
      </c>
      <c r="H4078" s="155">
        <f>SUMIFS('EIA-923'!$G:$G,'EIA-923'!$I:$I,Generation!$C$3,'EIA-923'!$A:$A,Generation!$B4078,'EIA-923'!$H:$H,Generation!H$6)</f>
        <v>0</v>
      </c>
      <c r="I4078" s="155">
        <f>SUMIFS('EIA-923'!$G:$G,'EIA-923'!$I:$I,Generation!$C$3,'EIA-923'!$A:$A,Generation!$B4078,'EIA-923'!$H:$H,Generation!I$6)</f>
        <v>0</v>
      </c>
      <c r="J4078" s="155">
        <f>SUMIFS('EIA-923'!$G:$G,'EIA-923'!$I:$I,Generation!$C$3,'EIA-923'!$A:$A,Generation!$B4078,'EIA-923'!$H:$H,Generation!J$6)</f>
        <v>0</v>
      </c>
      <c r="K4078" s="155">
        <f>SUMIFS('EIA-923'!$G:$G,'EIA-923'!$I:$I,Generation!$C$3,'EIA-923'!$A:$A,Generation!$B4078,'EIA-923'!$H:$H,Generation!K$6)</f>
        <v>0</v>
      </c>
      <c r="L4078" s="155">
        <f>SUMIFS('EIA-923'!$G:$G,'EIA-923'!$I:$I,Generation!$C$3,'EIA-923'!$A:$A,Generation!$B4078,'EIA-923'!$H:$H,Generation!L$6)</f>
        <v>0</v>
      </c>
      <c r="M4078" s="155">
        <f>SUMIFS('EIA-923'!$G:$G,'EIA-923'!$I:$I,Generation!$C$3,'EIA-923'!$A:$A,Generation!$B4078,'EIA-923'!$H:$H,Generation!M$6)</f>
        <v>0</v>
      </c>
      <c r="N4078" s="155">
        <f>SUMIFS('EIA-923'!$G:$G,'EIA-923'!$I:$I,Generation!$C$3,'EIA-923'!$A:$A,Generation!$B4078,'EIA-923'!$H:$H,Generation!N$6)</f>
        <v>0</v>
      </c>
      <c r="O4078" s="155">
        <f>SUMIFS('EIA-923'!$G:$G,'EIA-923'!$I:$I,Generation!$C$3,'EIA-923'!$A:$A,Generation!$B4078,'EIA-923'!$H:$H,Generation!O$6)</f>
        <v>0</v>
      </c>
      <c r="P4078" s="155">
        <f>SUMIFS('EIA-923'!$G:$G,'EIA-923'!$I:$I,Generation!$C$3,'EIA-923'!$A:$A,Generation!$B4078,'EIA-923'!$H:$H,Generation!P$6)</f>
        <v>0</v>
      </c>
      <c r="Q4078" s="155">
        <f>SUMIFS('EIA-923'!$G:$G,'EIA-923'!$I:$I,Generation!$C$3,'EIA-923'!$A:$A,Generation!$B4078,'EIA-923'!$H:$H,Generation!Q$6)</f>
        <v>0</v>
      </c>
    </row>
    <row r="4079" spans="2:17">
      <c r="B4079" s="50">
        <v>55656</v>
      </c>
      <c r="C4079" s="155">
        <f>SUMIFS('EIA-923'!$G:$G,'EIA-923'!$I:$I,Generation!$C$3,'EIA-923'!$A:$A,Generation!$B4079,'EIA-923'!$H:$H,Generation!C$6)</f>
        <v>0</v>
      </c>
      <c r="D4079" s="155">
        <f>SUMIFS('EIA-923'!$G:$G,'EIA-923'!$I:$I,Generation!$C$3,'EIA-923'!$A:$A,Generation!$B4079,'EIA-923'!$H:$H,Generation!D$6)</f>
        <v>0</v>
      </c>
      <c r="E4079" s="155">
        <f>SUMIFS('EIA-923'!$G:$G,'EIA-923'!$I:$I,Generation!$C$3,'EIA-923'!$A:$A,Generation!$B4079,'EIA-923'!$H:$H,Generation!E$6)</f>
        <v>0</v>
      </c>
      <c r="F4079" s="155">
        <f>SUMIFS('EIA-923'!$G:$G,'EIA-923'!$I:$I,Generation!$C$3,'EIA-923'!$A:$A,Generation!$B4079,'EIA-923'!$H:$H,Generation!F$6)</f>
        <v>4060797</v>
      </c>
      <c r="G4079" s="155">
        <f>SUMIFS('EIA-923'!$G:$G,'EIA-923'!$I:$I,Generation!$C$3,'EIA-923'!$A:$A,Generation!$B4079,'EIA-923'!$H:$H,Generation!G$6)</f>
        <v>0</v>
      </c>
      <c r="H4079" s="155">
        <f>SUMIFS('EIA-923'!$G:$G,'EIA-923'!$I:$I,Generation!$C$3,'EIA-923'!$A:$A,Generation!$B4079,'EIA-923'!$H:$H,Generation!H$6)</f>
        <v>0</v>
      </c>
      <c r="I4079" s="155">
        <f>SUMIFS('EIA-923'!$G:$G,'EIA-923'!$I:$I,Generation!$C$3,'EIA-923'!$A:$A,Generation!$B4079,'EIA-923'!$H:$H,Generation!I$6)</f>
        <v>0</v>
      </c>
      <c r="J4079" s="155">
        <f>SUMIFS('EIA-923'!$G:$G,'EIA-923'!$I:$I,Generation!$C$3,'EIA-923'!$A:$A,Generation!$B4079,'EIA-923'!$H:$H,Generation!J$6)</f>
        <v>0</v>
      </c>
      <c r="K4079" s="155">
        <f>SUMIFS('EIA-923'!$G:$G,'EIA-923'!$I:$I,Generation!$C$3,'EIA-923'!$A:$A,Generation!$B4079,'EIA-923'!$H:$H,Generation!K$6)</f>
        <v>0</v>
      </c>
      <c r="L4079" s="155">
        <f>SUMIFS('EIA-923'!$G:$G,'EIA-923'!$I:$I,Generation!$C$3,'EIA-923'!$A:$A,Generation!$B4079,'EIA-923'!$H:$H,Generation!L$6)</f>
        <v>0</v>
      </c>
      <c r="M4079" s="155">
        <f>SUMIFS('EIA-923'!$G:$G,'EIA-923'!$I:$I,Generation!$C$3,'EIA-923'!$A:$A,Generation!$B4079,'EIA-923'!$H:$H,Generation!M$6)</f>
        <v>0</v>
      </c>
      <c r="N4079" s="155">
        <f>SUMIFS('EIA-923'!$G:$G,'EIA-923'!$I:$I,Generation!$C$3,'EIA-923'!$A:$A,Generation!$B4079,'EIA-923'!$H:$H,Generation!N$6)</f>
        <v>0</v>
      </c>
      <c r="O4079" s="155">
        <f>SUMIFS('EIA-923'!$G:$G,'EIA-923'!$I:$I,Generation!$C$3,'EIA-923'!$A:$A,Generation!$B4079,'EIA-923'!$H:$H,Generation!O$6)</f>
        <v>0</v>
      </c>
      <c r="P4079" s="155">
        <f>SUMIFS('EIA-923'!$G:$G,'EIA-923'!$I:$I,Generation!$C$3,'EIA-923'!$A:$A,Generation!$B4079,'EIA-923'!$H:$H,Generation!P$6)</f>
        <v>0</v>
      </c>
      <c r="Q4079" s="155">
        <f>SUMIFS('EIA-923'!$G:$G,'EIA-923'!$I:$I,Generation!$C$3,'EIA-923'!$A:$A,Generation!$B4079,'EIA-923'!$H:$H,Generation!Q$6)</f>
        <v>0</v>
      </c>
    </row>
    <row r="4080" spans="2:17">
      <c r="B4080" s="50">
        <v>55661</v>
      </c>
      <c r="C4080" s="155">
        <f>SUMIFS('EIA-923'!$G:$G,'EIA-923'!$I:$I,Generation!$C$3,'EIA-923'!$A:$A,Generation!$B4080,'EIA-923'!$H:$H,Generation!C$6)</f>
        <v>0</v>
      </c>
      <c r="D4080" s="155">
        <f>SUMIFS('EIA-923'!$G:$G,'EIA-923'!$I:$I,Generation!$C$3,'EIA-923'!$A:$A,Generation!$B4080,'EIA-923'!$H:$H,Generation!D$6)</f>
        <v>0</v>
      </c>
      <c r="E4080" s="155">
        <f>SUMIFS('EIA-923'!$G:$G,'EIA-923'!$I:$I,Generation!$C$3,'EIA-923'!$A:$A,Generation!$B4080,'EIA-923'!$H:$H,Generation!E$6)</f>
        <v>0</v>
      </c>
      <c r="F4080" s="155">
        <f>SUMIFS('EIA-923'!$G:$G,'EIA-923'!$I:$I,Generation!$C$3,'EIA-923'!$A:$A,Generation!$B4080,'EIA-923'!$H:$H,Generation!F$6)</f>
        <v>511022.33</v>
      </c>
      <c r="G4080" s="155">
        <f>SUMIFS('EIA-923'!$G:$G,'EIA-923'!$I:$I,Generation!$C$3,'EIA-923'!$A:$A,Generation!$B4080,'EIA-923'!$H:$H,Generation!G$6)</f>
        <v>6786.6689999999999</v>
      </c>
      <c r="H4080" s="155">
        <f>SUMIFS('EIA-923'!$G:$G,'EIA-923'!$I:$I,Generation!$C$3,'EIA-923'!$A:$A,Generation!$B4080,'EIA-923'!$H:$H,Generation!H$6)</f>
        <v>0</v>
      </c>
      <c r="I4080" s="155">
        <f>SUMIFS('EIA-923'!$G:$G,'EIA-923'!$I:$I,Generation!$C$3,'EIA-923'!$A:$A,Generation!$B4080,'EIA-923'!$H:$H,Generation!I$6)</f>
        <v>0</v>
      </c>
      <c r="J4080" s="155">
        <f>SUMIFS('EIA-923'!$G:$G,'EIA-923'!$I:$I,Generation!$C$3,'EIA-923'!$A:$A,Generation!$B4080,'EIA-923'!$H:$H,Generation!J$6)</f>
        <v>0</v>
      </c>
      <c r="K4080" s="155">
        <f>SUMIFS('EIA-923'!$G:$G,'EIA-923'!$I:$I,Generation!$C$3,'EIA-923'!$A:$A,Generation!$B4080,'EIA-923'!$H:$H,Generation!K$6)</f>
        <v>0</v>
      </c>
      <c r="L4080" s="155">
        <f>SUMIFS('EIA-923'!$G:$G,'EIA-923'!$I:$I,Generation!$C$3,'EIA-923'!$A:$A,Generation!$B4080,'EIA-923'!$H:$H,Generation!L$6)</f>
        <v>0</v>
      </c>
      <c r="M4080" s="155">
        <f>SUMIFS('EIA-923'!$G:$G,'EIA-923'!$I:$I,Generation!$C$3,'EIA-923'!$A:$A,Generation!$B4080,'EIA-923'!$H:$H,Generation!M$6)</f>
        <v>0</v>
      </c>
      <c r="N4080" s="155">
        <f>SUMIFS('EIA-923'!$G:$G,'EIA-923'!$I:$I,Generation!$C$3,'EIA-923'!$A:$A,Generation!$B4080,'EIA-923'!$H:$H,Generation!N$6)</f>
        <v>0</v>
      </c>
      <c r="O4080" s="155">
        <f>SUMIFS('EIA-923'!$G:$G,'EIA-923'!$I:$I,Generation!$C$3,'EIA-923'!$A:$A,Generation!$B4080,'EIA-923'!$H:$H,Generation!O$6)</f>
        <v>0</v>
      </c>
      <c r="P4080" s="155">
        <f>SUMIFS('EIA-923'!$G:$G,'EIA-923'!$I:$I,Generation!$C$3,'EIA-923'!$A:$A,Generation!$B4080,'EIA-923'!$H:$H,Generation!P$6)</f>
        <v>0</v>
      </c>
      <c r="Q4080" s="155">
        <f>SUMIFS('EIA-923'!$G:$G,'EIA-923'!$I:$I,Generation!$C$3,'EIA-923'!$A:$A,Generation!$B4080,'EIA-923'!$H:$H,Generation!Q$6)</f>
        <v>0</v>
      </c>
    </row>
    <row r="4081" spans="2:17">
      <c r="B4081" s="50">
        <v>55662</v>
      </c>
      <c r="C4081" s="155">
        <f>SUMIFS('EIA-923'!$G:$G,'EIA-923'!$I:$I,Generation!$C$3,'EIA-923'!$A:$A,Generation!$B4081,'EIA-923'!$H:$H,Generation!C$6)</f>
        <v>0</v>
      </c>
      <c r="D4081" s="155">
        <f>SUMIFS('EIA-923'!$G:$G,'EIA-923'!$I:$I,Generation!$C$3,'EIA-923'!$A:$A,Generation!$B4081,'EIA-923'!$H:$H,Generation!D$6)</f>
        <v>0</v>
      </c>
      <c r="E4081" s="155">
        <f>SUMIFS('EIA-923'!$G:$G,'EIA-923'!$I:$I,Generation!$C$3,'EIA-923'!$A:$A,Generation!$B4081,'EIA-923'!$H:$H,Generation!E$6)</f>
        <v>0</v>
      </c>
      <c r="F4081" s="155">
        <f>SUMIFS('EIA-923'!$G:$G,'EIA-923'!$I:$I,Generation!$C$3,'EIA-923'!$A:$A,Generation!$B4081,'EIA-923'!$H:$H,Generation!F$6)</f>
        <v>2431536</v>
      </c>
      <c r="G4081" s="155">
        <f>SUMIFS('EIA-923'!$G:$G,'EIA-923'!$I:$I,Generation!$C$3,'EIA-923'!$A:$A,Generation!$B4081,'EIA-923'!$H:$H,Generation!G$6)</f>
        <v>0</v>
      </c>
      <c r="H4081" s="155">
        <f>SUMIFS('EIA-923'!$G:$G,'EIA-923'!$I:$I,Generation!$C$3,'EIA-923'!$A:$A,Generation!$B4081,'EIA-923'!$H:$H,Generation!H$6)</f>
        <v>0</v>
      </c>
      <c r="I4081" s="155">
        <f>SUMIFS('EIA-923'!$G:$G,'EIA-923'!$I:$I,Generation!$C$3,'EIA-923'!$A:$A,Generation!$B4081,'EIA-923'!$H:$H,Generation!I$6)</f>
        <v>0</v>
      </c>
      <c r="J4081" s="155">
        <f>SUMIFS('EIA-923'!$G:$G,'EIA-923'!$I:$I,Generation!$C$3,'EIA-923'!$A:$A,Generation!$B4081,'EIA-923'!$H:$H,Generation!J$6)</f>
        <v>0</v>
      </c>
      <c r="K4081" s="155">
        <f>SUMIFS('EIA-923'!$G:$G,'EIA-923'!$I:$I,Generation!$C$3,'EIA-923'!$A:$A,Generation!$B4081,'EIA-923'!$H:$H,Generation!K$6)</f>
        <v>0</v>
      </c>
      <c r="L4081" s="155">
        <f>SUMIFS('EIA-923'!$G:$G,'EIA-923'!$I:$I,Generation!$C$3,'EIA-923'!$A:$A,Generation!$B4081,'EIA-923'!$H:$H,Generation!L$6)</f>
        <v>0</v>
      </c>
      <c r="M4081" s="155">
        <f>SUMIFS('EIA-923'!$G:$G,'EIA-923'!$I:$I,Generation!$C$3,'EIA-923'!$A:$A,Generation!$B4081,'EIA-923'!$H:$H,Generation!M$6)</f>
        <v>0</v>
      </c>
      <c r="N4081" s="155">
        <f>SUMIFS('EIA-923'!$G:$G,'EIA-923'!$I:$I,Generation!$C$3,'EIA-923'!$A:$A,Generation!$B4081,'EIA-923'!$H:$H,Generation!N$6)</f>
        <v>0</v>
      </c>
      <c r="O4081" s="155">
        <f>SUMIFS('EIA-923'!$G:$G,'EIA-923'!$I:$I,Generation!$C$3,'EIA-923'!$A:$A,Generation!$B4081,'EIA-923'!$H:$H,Generation!O$6)</f>
        <v>0</v>
      </c>
      <c r="P4081" s="155">
        <f>SUMIFS('EIA-923'!$G:$G,'EIA-923'!$I:$I,Generation!$C$3,'EIA-923'!$A:$A,Generation!$B4081,'EIA-923'!$H:$H,Generation!P$6)</f>
        <v>0</v>
      </c>
      <c r="Q4081" s="155">
        <f>SUMIFS('EIA-923'!$G:$G,'EIA-923'!$I:$I,Generation!$C$3,'EIA-923'!$A:$A,Generation!$B4081,'EIA-923'!$H:$H,Generation!Q$6)</f>
        <v>0</v>
      </c>
    </row>
    <row r="4082" spans="2:17">
      <c r="B4082" s="50">
        <v>55664</v>
      </c>
      <c r="C4082" s="155">
        <f>SUMIFS('EIA-923'!$G:$G,'EIA-923'!$I:$I,Generation!$C$3,'EIA-923'!$A:$A,Generation!$B4082,'EIA-923'!$H:$H,Generation!C$6)</f>
        <v>0</v>
      </c>
      <c r="D4082" s="155">
        <f>SUMIFS('EIA-923'!$G:$G,'EIA-923'!$I:$I,Generation!$C$3,'EIA-923'!$A:$A,Generation!$B4082,'EIA-923'!$H:$H,Generation!D$6)</f>
        <v>0</v>
      </c>
      <c r="E4082" s="155">
        <f>SUMIFS('EIA-923'!$G:$G,'EIA-923'!$I:$I,Generation!$C$3,'EIA-923'!$A:$A,Generation!$B4082,'EIA-923'!$H:$H,Generation!E$6)</f>
        <v>0</v>
      </c>
      <c r="F4082" s="155">
        <f>SUMIFS('EIA-923'!$G:$G,'EIA-923'!$I:$I,Generation!$C$3,'EIA-923'!$A:$A,Generation!$B4082,'EIA-923'!$H:$H,Generation!F$6)</f>
        <v>2612562</v>
      </c>
      <c r="G4082" s="155">
        <f>SUMIFS('EIA-923'!$G:$G,'EIA-923'!$I:$I,Generation!$C$3,'EIA-923'!$A:$A,Generation!$B4082,'EIA-923'!$H:$H,Generation!G$6)</f>
        <v>0</v>
      </c>
      <c r="H4082" s="155">
        <f>SUMIFS('EIA-923'!$G:$G,'EIA-923'!$I:$I,Generation!$C$3,'EIA-923'!$A:$A,Generation!$B4082,'EIA-923'!$H:$H,Generation!H$6)</f>
        <v>0</v>
      </c>
      <c r="I4082" s="155">
        <f>SUMIFS('EIA-923'!$G:$G,'EIA-923'!$I:$I,Generation!$C$3,'EIA-923'!$A:$A,Generation!$B4082,'EIA-923'!$H:$H,Generation!I$6)</f>
        <v>0</v>
      </c>
      <c r="J4082" s="155">
        <f>SUMIFS('EIA-923'!$G:$G,'EIA-923'!$I:$I,Generation!$C$3,'EIA-923'!$A:$A,Generation!$B4082,'EIA-923'!$H:$H,Generation!J$6)</f>
        <v>0</v>
      </c>
      <c r="K4082" s="155">
        <f>SUMIFS('EIA-923'!$G:$G,'EIA-923'!$I:$I,Generation!$C$3,'EIA-923'!$A:$A,Generation!$B4082,'EIA-923'!$H:$H,Generation!K$6)</f>
        <v>0</v>
      </c>
      <c r="L4082" s="155">
        <f>SUMIFS('EIA-923'!$G:$G,'EIA-923'!$I:$I,Generation!$C$3,'EIA-923'!$A:$A,Generation!$B4082,'EIA-923'!$H:$H,Generation!L$6)</f>
        <v>0</v>
      </c>
      <c r="M4082" s="155">
        <f>SUMIFS('EIA-923'!$G:$G,'EIA-923'!$I:$I,Generation!$C$3,'EIA-923'!$A:$A,Generation!$B4082,'EIA-923'!$H:$H,Generation!M$6)</f>
        <v>0</v>
      </c>
      <c r="N4082" s="155">
        <f>SUMIFS('EIA-923'!$G:$G,'EIA-923'!$I:$I,Generation!$C$3,'EIA-923'!$A:$A,Generation!$B4082,'EIA-923'!$H:$H,Generation!N$6)</f>
        <v>0</v>
      </c>
      <c r="O4082" s="155">
        <f>SUMIFS('EIA-923'!$G:$G,'EIA-923'!$I:$I,Generation!$C$3,'EIA-923'!$A:$A,Generation!$B4082,'EIA-923'!$H:$H,Generation!O$6)</f>
        <v>0</v>
      </c>
      <c r="P4082" s="155">
        <f>SUMIFS('EIA-923'!$G:$G,'EIA-923'!$I:$I,Generation!$C$3,'EIA-923'!$A:$A,Generation!$B4082,'EIA-923'!$H:$H,Generation!P$6)</f>
        <v>0</v>
      </c>
      <c r="Q4082" s="155">
        <f>SUMIFS('EIA-923'!$G:$G,'EIA-923'!$I:$I,Generation!$C$3,'EIA-923'!$A:$A,Generation!$B4082,'EIA-923'!$H:$H,Generation!Q$6)</f>
        <v>0</v>
      </c>
    </row>
    <row r="4083" spans="2:17">
      <c r="B4083" s="50">
        <v>55667</v>
      </c>
      <c r="C4083" s="155">
        <f>SUMIFS('EIA-923'!$G:$G,'EIA-923'!$I:$I,Generation!$C$3,'EIA-923'!$A:$A,Generation!$B4083,'EIA-923'!$H:$H,Generation!C$6)</f>
        <v>0</v>
      </c>
      <c r="D4083" s="155">
        <f>SUMIFS('EIA-923'!$G:$G,'EIA-923'!$I:$I,Generation!$C$3,'EIA-923'!$A:$A,Generation!$B4083,'EIA-923'!$H:$H,Generation!D$6)</f>
        <v>0</v>
      </c>
      <c r="E4083" s="155">
        <f>SUMIFS('EIA-923'!$G:$G,'EIA-923'!$I:$I,Generation!$C$3,'EIA-923'!$A:$A,Generation!$B4083,'EIA-923'!$H:$H,Generation!E$6)</f>
        <v>0</v>
      </c>
      <c r="F4083" s="155">
        <f>SUMIFS('EIA-923'!$G:$G,'EIA-923'!$I:$I,Generation!$C$3,'EIA-923'!$A:$A,Generation!$B4083,'EIA-923'!$H:$H,Generation!F$6)</f>
        <v>2401811</v>
      </c>
      <c r="G4083" s="155">
        <f>SUMIFS('EIA-923'!$G:$G,'EIA-923'!$I:$I,Generation!$C$3,'EIA-923'!$A:$A,Generation!$B4083,'EIA-923'!$H:$H,Generation!G$6)</f>
        <v>0</v>
      </c>
      <c r="H4083" s="155">
        <f>SUMIFS('EIA-923'!$G:$G,'EIA-923'!$I:$I,Generation!$C$3,'EIA-923'!$A:$A,Generation!$B4083,'EIA-923'!$H:$H,Generation!H$6)</f>
        <v>0</v>
      </c>
      <c r="I4083" s="155">
        <f>SUMIFS('EIA-923'!$G:$G,'EIA-923'!$I:$I,Generation!$C$3,'EIA-923'!$A:$A,Generation!$B4083,'EIA-923'!$H:$H,Generation!I$6)</f>
        <v>0</v>
      </c>
      <c r="J4083" s="155">
        <f>SUMIFS('EIA-923'!$G:$G,'EIA-923'!$I:$I,Generation!$C$3,'EIA-923'!$A:$A,Generation!$B4083,'EIA-923'!$H:$H,Generation!J$6)</f>
        <v>0</v>
      </c>
      <c r="K4083" s="155">
        <f>SUMIFS('EIA-923'!$G:$G,'EIA-923'!$I:$I,Generation!$C$3,'EIA-923'!$A:$A,Generation!$B4083,'EIA-923'!$H:$H,Generation!K$6)</f>
        <v>0</v>
      </c>
      <c r="L4083" s="155">
        <f>SUMIFS('EIA-923'!$G:$G,'EIA-923'!$I:$I,Generation!$C$3,'EIA-923'!$A:$A,Generation!$B4083,'EIA-923'!$H:$H,Generation!L$6)</f>
        <v>0</v>
      </c>
      <c r="M4083" s="155">
        <f>SUMIFS('EIA-923'!$G:$G,'EIA-923'!$I:$I,Generation!$C$3,'EIA-923'!$A:$A,Generation!$B4083,'EIA-923'!$H:$H,Generation!M$6)</f>
        <v>0</v>
      </c>
      <c r="N4083" s="155">
        <f>SUMIFS('EIA-923'!$G:$G,'EIA-923'!$I:$I,Generation!$C$3,'EIA-923'!$A:$A,Generation!$B4083,'EIA-923'!$H:$H,Generation!N$6)</f>
        <v>0</v>
      </c>
      <c r="O4083" s="155">
        <f>SUMIFS('EIA-923'!$G:$G,'EIA-923'!$I:$I,Generation!$C$3,'EIA-923'!$A:$A,Generation!$B4083,'EIA-923'!$H:$H,Generation!O$6)</f>
        <v>0</v>
      </c>
      <c r="P4083" s="155">
        <f>SUMIFS('EIA-923'!$G:$G,'EIA-923'!$I:$I,Generation!$C$3,'EIA-923'!$A:$A,Generation!$B4083,'EIA-923'!$H:$H,Generation!P$6)</f>
        <v>0</v>
      </c>
      <c r="Q4083" s="155">
        <f>SUMIFS('EIA-923'!$G:$G,'EIA-923'!$I:$I,Generation!$C$3,'EIA-923'!$A:$A,Generation!$B4083,'EIA-923'!$H:$H,Generation!Q$6)</f>
        <v>0</v>
      </c>
    </row>
    <row r="4084" spans="2:17">
      <c r="B4084" s="50">
        <v>55672</v>
      </c>
      <c r="C4084" s="155">
        <f>SUMIFS('EIA-923'!$G:$G,'EIA-923'!$I:$I,Generation!$C$3,'EIA-923'!$A:$A,Generation!$B4084,'EIA-923'!$H:$H,Generation!C$6)</f>
        <v>0</v>
      </c>
      <c r="D4084" s="155">
        <f>SUMIFS('EIA-923'!$G:$G,'EIA-923'!$I:$I,Generation!$C$3,'EIA-923'!$A:$A,Generation!$B4084,'EIA-923'!$H:$H,Generation!D$6)</f>
        <v>93046</v>
      </c>
      <c r="E4084" s="155">
        <f>SUMIFS('EIA-923'!$G:$G,'EIA-923'!$I:$I,Generation!$C$3,'EIA-923'!$A:$A,Generation!$B4084,'EIA-923'!$H:$H,Generation!E$6)</f>
        <v>0</v>
      </c>
      <c r="F4084" s="155">
        <f>SUMIFS('EIA-923'!$G:$G,'EIA-923'!$I:$I,Generation!$C$3,'EIA-923'!$A:$A,Generation!$B4084,'EIA-923'!$H:$H,Generation!F$6)</f>
        <v>0</v>
      </c>
      <c r="G4084" s="155">
        <f>SUMIFS('EIA-923'!$G:$G,'EIA-923'!$I:$I,Generation!$C$3,'EIA-923'!$A:$A,Generation!$B4084,'EIA-923'!$H:$H,Generation!G$6)</f>
        <v>0</v>
      </c>
      <c r="H4084" s="155">
        <f>SUMIFS('EIA-923'!$G:$G,'EIA-923'!$I:$I,Generation!$C$3,'EIA-923'!$A:$A,Generation!$B4084,'EIA-923'!$H:$H,Generation!H$6)</f>
        <v>0</v>
      </c>
      <c r="I4084" s="155">
        <f>SUMIFS('EIA-923'!$G:$G,'EIA-923'!$I:$I,Generation!$C$3,'EIA-923'!$A:$A,Generation!$B4084,'EIA-923'!$H:$H,Generation!I$6)</f>
        <v>0</v>
      </c>
      <c r="J4084" s="155">
        <f>SUMIFS('EIA-923'!$G:$G,'EIA-923'!$I:$I,Generation!$C$3,'EIA-923'!$A:$A,Generation!$B4084,'EIA-923'!$H:$H,Generation!J$6)</f>
        <v>0</v>
      </c>
      <c r="K4084" s="155">
        <f>SUMIFS('EIA-923'!$G:$G,'EIA-923'!$I:$I,Generation!$C$3,'EIA-923'!$A:$A,Generation!$B4084,'EIA-923'!$H:$H,Generation!K$6)</f>
        <v>0</v>
      </c>
      <c r="L4084" s="155">
        <f>SUMIFS('EIA-923'!$G:$G,'EIA-923'!$I:$I,Generation!$C$3,'EIA-923'!$A:$A,Generation!$B4084,'EIA-923'!$H:$H,Generation!L$6)</f>
        <v>0</v>
      </c>
      <c r="M4084" s="155">
        <f>SUMIFS('EIA-923'!$G:$G,'EIA-923'!$I:$I,Generation!$C$3,'EIA-923'!$A:$A,Generation!$B4084,'EIA-923'!$H:$H,Generation!M$6)</f>
        <v>0</v>
      </c>
      <c r="N4084" s="155">
        <f>SUMIFS('EIA-923'!$G:$G,'EIA-923'!$I:$I,Generation!$C$3,'EIA-923'!$A:$A,Generation!$B4084,'EIA-923'!$H:$H,Generation!N$6)</f>
        <v>0</v>
      </c>
      <c r="O4084" s="155">
        <f>SUMIFS('EIA-923'!$G:$G,'EIA-923'!$I:$I,Generation!$C$3,'EIA-923'!$A:$A,Generation!$B4084,'EIA-923'!$H:$H,Generation!O$6)</f>
        <v>0</v>
      </c>
      <c r="P4084" s="155">
        <f>SUMIFS('EIA-923'!$G:$G,'EIA-923'!$I:$I,Generation!$C$3,'EIA-923'!$A:$A,Generation!$B4084,'EIA-923'!$H:$H,Generation!P$6)</f>
        <v>0</v>
      </c>
      <c r="Q4084" s="155">
        <f>SUMIFS('EIA-923'!$G:$G,'EIA-923'!$I:$I,Generation!$C$3,'EIA-923'!$A:$A,Generation!$B4084,'EIA-923'!$H:$H,Generation!Q$6)</f>
        <v>0</v>
      </c>
    </row>
    <row r="4085" spans="2:17">
      <c r="B4085" s="50">
        <v>55684</v>
      </c>
      <c r="C4085" s="155">
        <f>SUMIFS('EIA-923'!$G:$G,'EIA-923'!$I:$I,Generation!$C$3,'EIA-923'!$A:$A,Generation!$B4085,'EIA-923'!$H:$H,Generation!C$6)</f>
        <v>7841</v>
      </c>
      <c r="D4085" s="155">
        <f>SUMIFS('EIA-923'!$G:$G,'EIA-923'!$I:$I,Generation!$C$3,'EIA-923'!$A:$A,Generation!$B4085,'EIA-923'!$H:$H,Generation!D$6)</f>
        <v>0</v>
      </c>
      <c r="E4085" s="155">
        <f>SUMIFS('EIA-923'!$G:$G,'EIA-923'!$I:$I,Generation!$C$3,'EIA-923'!$A:$A,Generation!$B4085,'EIA-923'!$H:$H,Generation!E$6)</f>
        <v>0</v>
      </c>
      <c r="F4085" s="155">
        <f>SUMIFS('EIA-923'!$G:$G,'EIA-923'!$I:$I,Generation!$C$3,'EIA-923'!$A:$A,Generation!$B4085,'EIA-923'!$H:$H,Generation!F$6)</f>
        <v>0</v>
      </c>
      <c r="G4085" s="155">
        <f>SUMIFS('EIA-923'!$G:$G,'EIA-923'!$I:$I,Generation!$C$3,'EIA-923'!$A:$A,Generation!$B4085,'EIA-923'!$H:$H,Generation!G$6)</f>
        <v>0</v>
      </c>
      <c r="H4085" s="155">
        <f>SUMIFS('EIA-923'!$G:$G,'EIA-923'!$I:$I,Generation!$C$3,'EIA-923'!$A:$A,Generation!$B4085,'EIA-923'!$H:$H,Generation!H$6)</f>
        <v>0</v>
      </c>
      <c r="I4085" s="155">
        <f>SUMIFS('EIA-923'!$G:$G,'EIA-923'!$I:$I,Generation!$C$3,'EIA-923'!$A:$A,Generation!$B4085,'EIA-923'!$H:$H,Generation!I$6)</f>
        <v>0</v>
      </c>
      <c r="J4085" s="155">
        <f>SUMIFS('EIA-923'!$G:$G,'EIA-923'!$I:$I,Generation!$C$3,'EIA-923'!$A:$A,Generation!$B4085,'EIA-923'!$H:$H,Generation!J$6)</f>
        <v>0</v>
      </c>
      <c r="K4085" s="155">
        <f>SUMIFS('EIA-923'!$G:$G,'EIA-923'!$I:$I,Generation!$C$3,'EIA-923'!$A:$A,Generation!$B4085,'EIA-923'!$H:$H,Generation!K$6)</f>
        <v>0</v>
      </c>
      <c r="L4085" s="155">
        <f>SUMIFS('EIA-923'!$G:$G,'EIA-923'!$I:$I,Generation!$C$3,'EIA-923'!$A:$A,Generation!$B4085,'EIA-923'!$H:$H,Generation!L$6)</f>
        <v>0</v>
      </c>
      <c r="M4085" s="155">
        <f>SUMIFS('EIA-923'!$G:$G,'EIA-923'!$I:$I,Generation!$C$3,'EIA-923'!$A:$A,Generation!$B4085,'EIA-923'!$H:$H,Generation!M$6)</f>
        <v>0</v>
      </c>
      <c r="N4085" s="155">
        <f>SUMIFS('EIA-923'!$G:$G,'EIA-923'!$I:$I,Generation!$C$3,'EIA-923'!$A:$A,Generation!$B4085,'EIA-923'!$H:$H,Generation!N$6)</f>
        <v>0</v>
      </c>
      <c r="O4085" s="155">
        <f>SUMIFS('EIA-923'!$G:$G,'EIA-923'!$I:$I,Generation!$C$3,'EIA-923'!$A:$A,Generation!$B4085,'EIA-923'!$H:$H,Generation!O$6)</f>
        <v>0</v>
      </c>
      <c r="P4085" s="155">
        <f>SUMIFS('EIA-923'!$G:$G,'EIA-923'!$I:$I,Generation!$C$3,'EIA-923'!$A:$A,Generation!$B4085,'EIA-923'!$H:$H,Generation!P$6)</f>
        <v>0</v>
      </c>
      <c r="Q4085" s="155">
        <f>SUMIFS('EIA-923'!$G:$G,'EIA-923'!$I:$I,Generation!$C$3,'EIA-923'!$A:$A,Generation!$B4085,'EIA-923'!$H:$H,Generation!Q$6)</f>
        <v>0</v>
      </c>
    </row>
    <row r="4086" spans="2:17">
      <c r="B4086" s="50">
        <v>55685</v>
      </c>
      <c r="C4086" s="155">
        <f>SUMIFS('EIA-923'!$G:$G,'EIA-923'!$I:$I,Generation!$C$3,'EIA-923'!$A:$A,Generation!$B4086,'EIA-923'!$H:$H,Generation!C$6)</f>
        <v>6674</v>
      </c>
      <c r="D4086" s="155">
        <f>SUMIFS('EIA-923'!$G:$G,'EIA-923'!$I:$I,Generation!$C$3,'EIA-923'!$A:$A,Generation!$B4086,'EIA-923'!$H:$H,Generation!D$6)</f>
        <v>0</v>
      </c>
      <c r="E4086" s="155">
        <f>SUMIFS('EIA-923'!$G:$G,'EIA-923'!$I:$I,Generation!$C$3,'EIA-923'!$A:$A,Generation!$B4086,'EIA-923'!$H:$H,Generation!E$6)</f>
        <v>0</v>
      </c>
      <c r="F4086" s="155">
        <f>SUMIFS('EIA-923'!$G:$G,'EIA-923'!$I:$I,Generation!$C$3,'EIA-923'!$A:$A,Generation!$B4086,'EIA-923'!$H:$H,Generation!F$6)</f>
        <v>0</v>
      </c>
      <c r="G4086" s="155">
        <f>SUMIFS('EIA-923'!$G:$G,'EIA-923'!$I:$I,Generation!$C$3,'EIA-923'!$A:$A,Generation!$B4086,'EIA-923'!$H:$H,Generation!G$6)</f>
        <v>0</v>
      </c>
      <c r="H4086" s="155">
        <f>SUMIFS('EIA-923'!$G:$G,'EIA-923'!$I:$I,Generation!$C$3,'EIA-923'!$A:$A,Generation!$B4086,'EIA-923'!$H:$H,Generation!H$6)</f>
        <v>0</v>
      </c>
      <c r="I4086" s="155">
        <f>SUMIFS('EIA-923'!$G:$G,'EIA-923'!$I:$I,Generation!$C$3,'EIA-923'!$A:$A,Generation!$B4086,'EIA-923'!$H:$H,Generation!I$6)</f>
        <v>0</v>
      </c>
      <c r="J4086" s="155">
        <f>SUMIFS('EIA-923'!$G:$G,'EIA-923'!$I:$I,Generation!$C$3,'EIA-923'!$A:$A,Generation!$B4086,'EIA-923'!$H:$H,Generation!J$6)</f>
        <v>0</v>
      </c>
      <c r="K4086" s="155">
        <f>SUMIFS('EIA-923'!$G:$G,'EIA-923'!$I:$I,Generation!$C$3,'EIA-923'!$A:$A,Generation!$B4086,'EIA-923'!$H:$H,Generation!K$6)</f>
        <v>0</v>
      </c>
      <c r="L4086" s="155">
        <f>SUMIFS('EIA-923'!$G:$G,'EIA-923'!$I:$I,Generation!$C$3,'EIA-923'!$A:$A,Generation!$B4086,'EIA-923'!$H:$H,Generation!L$6)</f>
        <v>0</v>
      </c>
      <c r="M4086" s="155">
        <f>SUMIFS('EIA-923'!$G:$G,'EIA-923'!$I:$I,Generation!$C$3,'EIA-923'!$A:$A,Generation!$B4086,'EIA-923'!$H:$H,Generation!M$6)</f>
        <v>0</v>
      </c>
      <c r="N4086" s="155">
        <f>SUMIFS('EIA-923'!$G:$G,'EIA-923'!$I:$I,Generation!$C$3,'EIA-923'!$A:$A,Generation!$B4086,'EIA-923'!$H:$H,Generation!N$6)</f>
        <v>0</v>
      </c>
      <c r="O4086" s="155">
        <f>SUMIFS('EIA-923'!$G:$G,'EIA-923'!$I:$I,Generation!$C$3,'EIA-923'!$A:$A,Generation!$B4086,'EIA-923'!$H:$H,Generation!O$6)</f>
        <v>0</v>
      </c>
      <c r="P4086" s="155">
        <f>SUMIFS('EIA-923'!$G:$G,'EIA-923'!$I:$I,Generation!$C$3,'EIA-923'!$A:$A,Generation!$B4086,'EIA-923'!$H:$H,Generation!P$6)</f>
        <v>0</v>
      </c>
      <c r="Q4086" s="155">
        <f>SUMIFS('EIA-923'!$G:$G,'EIA-923'!$I:$I,Generation!$C$3,'EIA-923'!$A:$A,Generation!$B4086,'EIA-923'!$H:$H,Generation!Q$6)</f>
        <v>0</v>
      </c>
    </row>
    <row r="4087" spans="2:17">
      <c r="B4087" s="50">
        <v>55687</v>
      </c>
      <c r="C4087" s="155">
        <f>SUMIFS('EIA-923'!$G:$G,'EIA-923'!$I:$I,Generation!$C$3,'EIA-923'!$A:$A,Generation!$B4087,'EIA-923'!$H:$H,Generation!C$6)</f>
        <v>0</v>
      </c>
      <c r="D4087" s="155">
        <f>SUMIFS('EIA-923'!$G:$G,'EIA-923'!$I:$I,Generation!$C$3,'EIA-923'!$A:$A,Generation!$B4087,'EIA-923'!$H:$H,Generation!D$6)</f>
        <v>0</v>
      </c>
      <c r="E4087" s="155">
        <f>SUMIFS('EIA-923'!$G:$G,'EIA-923'!$I:$I,Generation!$C$3,'EIA-923'!$A:$A,Generation!$B4087,'EIA-923'!$H:$H,Generation!E$6)</f>
        <v>0</v>
      </c>
      <c r="F4087" s="155">
        <f>SUMIFS('EIA-923'!$G:$G,'EIA-923'!$I:$I,Generation!$C$3,'EIA-923'!$A:$A,Generation!$B4087,'EIA-923'!$H:$H,Generation!F$6)</f>
        <v>2240346</v>
      </c>
      <c r="G4087" s="155">
        <f>SUMIFS('EIA-923'!$G:$G,'EIA-923'!$I:$I,Generation!$C$3,'EIA-923'!$A:$A,Generation!$B4087,'EIA-923'!$H:$H,Generation!G$6)</f>
        <v>0</v>
      </c>
      <c r="H4087" s="155">
        <f>SUMIFS('EIA-923'!$G:$G,'EIA-923'!$I:$I,Generation!$C$3,'EIA-923'!$A:$A,Generation!$B4087,'EIA-923'!$H:$H,Generation!H$6)</f>
        <v>0</v>
      </c>
      <c r="I4087" s="155">
        <f>SUMIFS('EIA-923'!$G:$G,'EIA-923'!$I:$I,Generation!$C$3,'EIA-923'!$A:$A,Generation!$B4087,'EIA-923'!$H:$H,Generation!I$6)</f>
        <v>0</v>
      </c>
      <c r="J4087" s="155">
        <f>SUMIFS('EIA-923'!$G:$G,'EIA-923'!$I:$I,Generation!$C$3,'EIA-923'!$A:$A,Generation!$B4087,'EIA-923'!$H:$H,Generation!J$6)</f>
        <v>0</v>
      </c>
      <c r="K4087" s="155">
        <f>SUMIFS('EIA-923'!$G:$G,'EIA-923'!$I:$I,Generation!$C$3,'EIA-923'!$A:$A,Generation!$B4087,'EIA-923'!$H:$H,Generation!K$6)</f>
        <v>0</v>
      </c>
      <c r="L4087" s="155">
        <f>SUMIFS('EIA-923'!$G:$G,'EIA-923'!$I:$I,Generation!$C$3,'EIA-923'!$A:$A,Generation!$B4087,'EIA-923'!$H:$H,Generation!L$6)</f>
        <v>0</v>
      </c>
      <c r="M4087" s="155">
        <f>SUMIFS('EIA-923'!$G:$G,'EIA-923'!$I:$I,Generation!$C$3,'EIA-923'!$A:$A,Generation!$B4087,'EIA-923'!$H:$H,Generation!M$6)</f>
        <v>0</v>
      </c>
      <c r="N4087" s="155">
        <f>SUMIFS('EIA-923'!$G:$G,'EIA-923'!$I:$I,Generation!$C$3,'EIA-923'!$A:$A,Generation!$B4087,'EIA-923'!$H:$H,Generation!N$6)</f>
        <v>0</v>
      </c>
      <c r="O4087" s="155">
        <f>SUMIFS('EIA-923'!$G:$G,'EIA-923'!$I:$I,Generation!$C$3,'EIA-923'!$A:$A,Generation!$B4087,'EIA-923'!$H:$H,Generation!O$6)</f>
        <v>0</v>
      </c>
      <c r="P4087" s="155">
        <f>SUMIFS('EIA-923'!$G:$G,'EIA-923'!$I:$I,Generation!$C$3,'EIA-923'!$A:$A,Generation!$B4087,'EIA-923'!$H:$H,Generation!P$6)</f>
        <v>0</v>
      </c>
      <c r="Q4087" s="155">
        <f>SUMIFS('EIA-923'!$G:$G,'EIA-923'!$I:$I,Generation!$C$3,'EIA-923'!$A:$A,Generation!$B4087,'EIA-923'!$H:$H,Generation!Q$6)</f>
        <v>0</v>
      </c>
    </row>
    <row r="4088" spans="2:17">
      <c r="B4088" s="50">
        <v>55690</v>
      </c>
      <c r="C4088" s="155">
        <f>SUMIFS('EIA-923'!$G:$G,'EIA-923'!$I:$I,Generation!$C$3,'EIA-923'!$A:$A,Generation!$B4088,'EIA-923'!$H:$H,Generation!C$6)</f>
        <v>0</v>
      </c>
      <c r="D4088" s="155">
        <f>SUMIFS('EIA-923'!$G:$G,'EIA-923'!$I:$I,Generation!$C$3,'EIA-923'!$A:$A,Generation!$B4088,'EIA-923'!$H:$H,Generation!D$6)</f>
        <v>0</v>
      </c>
      <c r="E4088" s="155">
        <f>SUMIFS('EIA-923'!$G:$G,'EIA-923'!$I:$I,Generation!$C$3,'EIA-923'!$A:$A,Generation!$B4088,'EIA-923'!$H:$H,Generation!E$6)</f>
        <v>0</v>
      </c>
      <c r="F4088" s="155">
        <f>SUMIFS('EIA-923'!$G:$G,'EIA-923'!$I:$I,Generation!$C$3,'EIA-923'!$A:$A,Generation!$B4088,'EIA-923'!$H:$H,Generation!F$6)</f>
        <v>4711419.2</v>
      </c>
      <c r="G4088" s="155">
        <f>SUMIFS('EIA-923'!$G:$G,'EIA-923'!$I:$I,Generation!$C$3,'EIA-923'!$A:$A,Generation!$B4088,'EIA-923'!$H:$H,Generation!G$6)</f>
        <v>10573.754000000001</v>
      </c>
      <c r="H4088" s="155">
        <f>SUMIFS('EIA-923'!$G:$G,'EIA-923'!$I:$I,Generation!$C$3,'EIA-923'!$A:$A,Generation!$B4088,'EIA-923'!$H:$H,Generation!H$6)</f>
        <v>0</v>
      </c>
      <c r="I4088" s="155">
        <f>SUMIFS('EIA-923'!$G:$G,'EIA-923'!$I:$I,Generation!$C$3,'EIA-923'!$A:$A,Generation!$B4088,'EIA-923'!$H:$H,Generation!I$6)</f>
        <v>0</v>
      </c>
      <c r="J4088" s="155">
        <f>SUMIFS('EIA-923'!$G:$G,'EIA-923'!$I:$I,Generation!$C$3,'EIA-923'!$A:$A,Generation!$B4088,'EIA-923'!$H:$H,Generation!J$6)</f>
        <v>0</v>
      </c>
      <c r="K4088" s="155">
        <f>SUMIFS('EIA-923'!$G:$G,'EIA-923'!$I:$I,Generation!$C$3,'EIA-923'!$A:$A,Generation!$B4088,'EIA-923'!$H:$H,Generation!K$6)</f>
        <v>0</v>
      </c>
      <c r="L4088" s="155">
        <f>SUMIFS('EIA-923'!$G:$G,'EIA-923'!$I:$I,Generation!$C$3,'EIA-923'!$A:$A,Generation!$B4088,'EIA-923'!$H:$H,Generation!L$6)</f>
        <v>0</v>
      </c>
      <c r="M4088" s="155">
        <f>SUMIFS('EIA-923'!$G:$G,'EIA-923'!$I:$I,Generation!$C$3,'EIA-923'!$A:$A,Generation!$B4088,'EIA-923'!$H:$H,Generation!M$6)</f>
        <v>0</v>
      </c>
      <c r="N4088" s="155">
        <f>SUMIFS('EIA-923'!$G:$G,'EIA-923'!$I:$I,Generation!$C$3,'EIA-923'!$A:$A,Generation!$B4088,'EIA-923'!$H:$H,Generation!N$6)</f>
        <v>0</v>
      </c>
      <c r="O4088" s="155">
        <f>SUMIFS('EIA-923'!$G:$G,'EIA-923'!$I:$I,Generation!$C$3,'EIA-923'!$A:$A,Generation!$B4088,'EIA-923'!$H:$H,Generation!O$6)</f>
        <v>0</v>
      </c>
      <c r="P4088" s="155">
        <f>SUMIFS('EIA-923'!$G:$G,'EIA-923'!$I:$I,Generation!$C$3,'EIA-923'!$A:$A,Generation!$B4088,'EIA-923'!$H:$H,Generation!P$6)</f>
        <v>0</v>
      </c>
      <c r="Q4088" s="155">
        <f>SUMIFS('EIA-923'!$G:$G,'EIA-923'!$I:$I,Generation!$C$3,'EIA-923'!$A:$A,Generation!$B4088,'EIA-923'!$H:$H,Generation!Q$6)</f>
        <v>0</v>
      </c>
    </row>
    <row r="4089" spans="2:17">
      <c r="B4089" s="50">
        <v>55694</v>
      </c>
      <c r="C4089" s="155">
        <f>SUMIFS('EIA-923'!$G:$G,'EIA-923'!$I:$I,Generation!$C$3,'EIA-923'!$A:$A,Generation!$B4089,'EIA-923'!$H:$H,Generation!C$6)</f>
        <v>0</v>
      </c>
      <c r="D4089" s="155">
        <f>SUMIFS('EIA-923'!$G:$G,'EIA-923'!$I:$I,Generation!$C$3,'EIA-923'!$A:$A,Generation!$B4089,'EIA-923'!$H:$H,Generation!D$6)</f>
        <v>0</v>
      </c>
      <c r="E4089" s="155">
        <f>SUMIFS('EIA-923'!$G:$G,'EIA-923'!$I:$I,Generation!$C$3,'EIA-923'!$A:$A,Generation!$B4089,'EIA-923'!$H:$H,Generation!E$6)</f>
        <v>0</v>
      </c>
      <c r="F4089" s="155">
        <f>SUMIFS('EIA-923'!$G:$G,'EIA-923'!$I:$I,Generation!$C$3,'EIA-923'!$A:$A,Generation!$B4089,'EIA-923'!$H:$H,Generation!F$6)</f>
        <v>3036658</v>
      </c>
      <c r="G4089" s="155">
        <f>SUMIFS('EIA-923'!$G:$G,'EIA-923'!$I:$I,Generation!$C$3,'EIA-923'!$A:$A,Generation!$B4089,'EIA-923'!$H:$H,Generation!G$6)</f>
        <v>0</v>
      </c>
      <c r="H4089" s="155">
        <f>SUMIFS('EIA-923'!$G:$G,'EIA-923'!$I:$I,Generation!$C$3,'EIA-923'!$A:$A,Generation!$B4089,'EIA-923'!$H:$H,Generation!H$6)</f>
        <v>0</v>
      </c>
      <c r="I4089" s="155">
        <f>SUMIFS('EIA-923'!$G:$G,'EIA-923'!$I:$I,Generation!$C$3,'EIA-923'!$A:$A,Generation!$B4089,'EIA-923'!$H:$H,Generation!I$6)</f>
        <v>0</v>
      </c>
      <c r="J4089" s="155">
        <f>SUMIFS('EIA-923'!$G:$G,'EIA-923'!$I:$I,Generation!$C$3,'EIA-923'!$A:$A,Generation!$B4089,'EIA-923'!$H:$H,Generation!J$6)</f>
        <v>0</v>
      </c>
      <c r="K4089" s="155">
        <f>SUMIFS('EIA-923'!$G:$G,'EIA-923'!$I:$I,Generation!$C$3,'EIA-923'!$A:$A,Generation!$B4089,'EIA-923'!$H:$H,Generation!K$6)</f>
        <v>0</v>
      </c>
      <c r="L4089" s="155">
        <f>SUMIFS('EIA-923'!$G:$G,'EIA-923'!$I:$I,Generation!$C$3,'EIA-923'!$A:$A,Generation!$B4089,'EIA-923'!$H:$H,Generation!L$6)</f>
        <v>0</v>
      </c>
      <c r="M4089" s="155">
        <f>SUMIFS('EIA-923'!$G:$G,'EIA-923'!$I:$I,Generation!$C$3,'EIA-923'!$A:$A,Generation!$B4089,'EIA-923'!$H:$H,Generation!M$6)</f>
        <v>0</v>
      </c>
      <c r="N4089" s="155">
        <f>SUMIFS('EIA-923'!$G:$G,'EIA-923'!$I:$I,Generation!$C$3,'EIA-923'!$A:$A,Generation!$B4089,'EIA-923'!$H:$H,Generation!N$6)</f>
        <v>0</v>
      </c>
      <c r="O4089" s="155">
        <f>SUMIFS('EIA-923'!$G:$G,'EIA-923'!$I:$I,Generation!$C$3,'EIA-923'!$A:$A,Generation!$B4089,'EIA-923'!$H:$H,Generation!O$6)</f>
        <v>0</v>
      </c>
      <c r="P4089" s="155">
        <f>SUMIFS('EIA-923'!$G:$G,'EIA-923'!$I:$I,Generation!$C$3,'EIA-923'!$A:$A,Generation!$B4089,'EIA-923'!$H:$H,Generation!P$6)</f>
        <v>0</v>
      </c>
      <c r="Q4089" s="155">
        <f>SUMIFS('EIA-923'!$G:$G,'EIA-923'!$I:$I,Generation!$C$3,'EIA-923'!$A:$A,Generation!$B4089,'EIA-923'!$H:$H,Generation!Q$6)</f>
        <v>0</v>
      </c>
    </row>
    <row r="4090" spans="2:17">
      <c r="B4090" s="50">
        <v>55698</v>
      </c>
      <c r="C4090" s="155">
        <f>SUMIFS('EIA-923'!$G:$G,'EIA-923'!$I:$I,Generation!$C$3,'EIA-923'!$A:$A,Generation!$B4090,'EIA-923'!$H:$H,Generation!C$6)</f>
        <v>0</v>
      </c>
      <c r="D4090" s="155">
        <f>SUMIFS('EIA-923'!$G:$G,'EIA-923'!$I:$I,Generation!$C$3,'EIA-923'!$A:$A,Generation!$B4090,'EIA-923'!$H:$H,Generation!D$6)</f>
        <v>10679</v>
      </c>
      <c r="E4090" s="155">
        <f>SUMIFS('EIA-923'!$G:$G,'EIA-923'!$I:$I,Generation!$C$3,'EIA-923'!$A:$A,Generation!$B4090,'EIA-923'!$H:$H,Generation!E$6)</f>
        <v>0</v>
      </c>
      <c r="F4090" s="155">
        <f>SUMIFS('EIA-923'!$G:$G,'EIA-923'!$I:$I,Generation!$C$3,'EIA-923'!$A:$A,Generation!$B4090,'EIA-923'!$H:$H,Generation!F$6)</f>
        <v>0</v>
      </c>
      <c r="G4090" s="155">
        <f>SUMIFS('EIA-923'!$G:$G,'EIA-923'!$I:$I,Generation!$C$3,'EIA-923'!$A:$A,Generation!$B4090,'EIA-923'!$H:$H,Generation!G$6)</f>
        <v>0</v>
      </c>
      <c r="H4090" s="155">
        <f>SUMIFS('EIA-923'!$G:$G,'EIA-923'!$I:$I,Generation!$C$3,'EIA-923'!$A:$A,Generation!$B4090,'EIA-923'!$H:$H,Generation!H$6)</f>
        <v>0</v>
      </c>
      <c r="I4090" s="155">
        <f>SUMIFS('EIA-923'!$G:$G,'EIA-923'!$I:$I,Generation!$C$3,'EIA-923'!$A:$A,Generation!$B4090,'EIA-923'!$H:$H,Generation!I$6)</f>
        <v>0</v>
      </c>
      <c r="J4090" s="155">
        <f>SUMIFS('EIA-923'!$G:$G,'EIA-923'!$I:$I,Generation!$C$3,'EIA-923'!$A:$A,Generation!$B4090,'EIA-923'!$H:$H,Generation!J$6)</f>
        <v>0</v>
      </c>
      <c r="K4090" s="155">
        <f>SUMIFS('EIA-923'!$G:$G,'EIA-923'!$I:$I,Generation!$C$3,'EIA-923'!$A:$A,Generation!$B4090,'EIA-923'!$H:$H,Generation!K$6)</f>
        <v>0</v>
      </c>
      <c r="L4090" s="155">
        <f>SUMIFS('EIA-923'!$G:$G,'EIA-923'!$I:$I,Generation!$C$3,'EIA-923'!$A:$A,Generation!$B4090,'EIA-923'!$H:$H,Generation!L$6)</f>
        <v>0</v>
      </c>
      <c r="M4090" s="155">
        <f>SUMIFS('EIA-923'!$G:$G,'EIA-923'!$I:$I,Generation!$C$3,'EIA-923'!$A:$A,Generation!$B4090,'EIA-923'!$H:$H,Generation!M$6)</f>
        <v>0</v>
      </c>
      <c r="N4090" s="155">
        <f>SUMIFS('EIA-923'!$G:$G,'EIA-923'!$I:$I,Generation!$C$3,'EIA-923'!$A:$A,Generation!$B4090,'EIA-923'!$H:$H,Generation!N$6)</f>
        <v>0</v>
      </c>
      <c r="O4090" s="155">
        <f>SUMIFS('EIA-923'!$G:$G,'EIA-923'!$I:$I,Generation!$C$3,'EIA-923'!$A:$A,Generation!$B4090,'EIA-923'!$H:$H,Generation!O$6)</f>
        <v>0</v>
      </c>
      <c r="P4090" s="155">
        <f>SUMIFS('EIA-923'!$G:$G,'EIA-923'!$I:$I,Generation!$C$3,'EIA-923'!$A:$A,Generation!$B4090,'EIA-923'!$H:$H,Generation!P$6)</f>
        <v>0</v>
      </c>
      <c r="Q4090" s="155">
        <f>SUMIFS('EIA-923'!$G:$G,'EIA-923'!$I:$I,Generation!$C$3,'EIA-923'!$A:$A,Generation!$B4090,'EIA-923'!$H:$H,Generation!Q$6)</f>
        <v>0</v>
      </c>
    </row>
    <row r="4091" spans="2:17">
      <c r="B4091" s="50">
        <v>55699</v>
      </c>
      <c r="C4091" s="155">
        <f>SUMIFS('EIA-923'!$G:$G,'EIA-923'!$I:$I,Generation!$C$3,'EIA-923'!$A:$A,Generation!$B4091,'EIA-923'!$H:$H,Generation!C$6)</f>
        <v>0</v>
      </c>
      <c r="D4091" s="155">
        <f>SUMIFS('EIA-923'!$G:$G,'EIA-923'!$I:$I,Generation!$C$3,'EIA-923'!$A:$A,Generation!$B4091,'EIA-923'!$H:$H,Generation!D$6)</f>
        <v>118939</v>
      </c>
      <c r="E4091" s="155">
        <f>SUMIFS('EIA-923'!$G:$G,'EIA-923'!$I:$I,Generation!$C$3,'EIA-923'!$A:$A,Generation!$B4091,'EIA-923'!$H:$H,Generation!E$6)</f>
        <v>0</v>
      </c>
      <c r="F4091" s="155">
        <f>SUMIFS('EIA-923'!$G:$G,'EIA-923'!$I:$I,Generation!$C$3,'EIA-923'!$A:$A,Generation!$B4091,'EIA-923'!$H:$H,Generation!F$6)</f>
        <v>0</v>
      </c>
      <c r="G4091" s="155">
        <f>SUMIFS('EIA-923'!$G:$G,'EIA-923'!$I:$I,Generation!$C$3,'EIA-923'!$A:$A,Generation!$B4091,'EIA-923'!$H:$H,Generation!G$6)</f>
        <v>0</v>
      </c>
      <c r="H4091" s="155">
        <f>SUMIFS('EIA-923'!$G:$G,'EIA-923'!$I:$I,Generation!$C$3,'EIA-923'!$A:$A,Generation!$B4091,'EIA-923'!$H:$H,Generation!H$6)</f>
        <v>0</v>
      </c>
      <c r="I4091" s="155">
        <f>SUMIFS('EIA-923'!$G:$G,'EIA-923'!$I:$I,Generation!$C$3,'EIA-923'!$A:$A,Generation!$B4091,'EIA-923'!$H:$H,Generation!I$6)</f>
        <v>0</v>
      </c>
      <c r="J4091" s="155">
        <f>SUMIFS('EIA-923'!$G:$G,'EIA-923'!$I:$I,Generation!$C$3,'EIA-923'!$A:$A,Generation!$B4091,'EIA-923'!$H:$H,Generation!J$6)</f>
        <v>0</v>
      </c>
      <c r="K4091" s="155">
        <f>SUMIFS('EIA-923'!$G:$G,'EIA-923'!$I:$I,Generation!$C$3,'EIA-923'!$A:$A,Generation!$B4091,'EIA-923'!$H:$H,Generation!K$6)</f>
        <v>0</v>
      </c>
      <c r="L4091" s="155">
        <f>SUMIFS('EIA-923'!$G:$G,'EIA-923'!$I:$I,Generation!$C$3,'EIA-923'!$A:$A,Generation!$B4091,'EIA-923'!$H:$H,Generation!L$6)</f>
        <v>0</v>
      </c>
      <c r="M4091" s="155">
        <f>SUMIFS('EIA-923'!$G:$G,'EIA-923'!$I:$I,Generation!$C$3,'EIA-923'!$A:$A,Generation!$B4091,'EIA-923'!$H:$H,Generation!M$6)</f>
        <v>0</v>
      </c>
      <c r="N4091" s="155">
        <f>SUMIFS('EIA-923'!$G:$G,'EIA-923'!$I:$I,Generation!$C$3,'EIA-923'!$A:$A,Generation!$B4091,'EIA-923'!$H:$H,Generation!N$6)</f>
        <v>0</v>
      </c>
      <c r="O4091" s="155">
        <f>SUMIFS('EIA-923'!$G:$G,'EIA-923'!$I:$I,Generation!$C$3,'EIA-923'!$A:$A,Generation!$B4091,'EIA-923'!$H:$H,Generation!O$6)</f>
        <v>0</v>
      </c>
      <c r="P4091" s="155">
        <f>SUMIFS('EIA-923'!$G:$G,'EIA-923'!$I:$I,Generation!$C$3,'EIA-923'!$A:$A,Generation!$B4091,'EIA-923'!$H:$H,Generation!P$6)</f>
        <v>0</v>
      </c>
      <c r="Q4091" s="155">
        <f>SUMIFS('EIA-923'!$G:$G,'EIA-923'!$I:$I,Generation!$C$3,'EIA-923'!$A:$A,Generation!$B4091,'EIA-923'!$H:$H,Generation!Q$6)</f>
        <v>0</v>
      </c>
    </row>
    <row r="4092" spans="2:17">
      <c r="B4092" s="50">
        <v>55700</v>
      </c>
      <c r="C4092" s="155">
        <f>SUMIFS('EIA-923'!$G:$G,'EIA-923'!$I:$I,Generation!$C$3,'EIA-923'!$A:$A,Generation!$B4092,'EIA-923'!$H:$H,Generation!C$6)</f>
        <v>0</v>
      </c>
      <c r="D4092" s="155">
        <f>SUMIFS('EIA-923'!$G:$G,'EIA-923'!$I:$I,Generation!$C$3,'EIA-923'!$A:$A,Generation!$B4092,'EIA-923'!$H:$H,Generation!D$6)</f>
        <v>0</v>
      </c>
      <c r="E4092" s="155">
        <f>SUMIFS('EIA-923'!$G:$G,'EIA-923'!$I:$I,Generation!$C$3,'EIA-923'!$A:$A,Generation!$B4092,'EIA-923'!$H:$H,Generation!E$6)</f>
        <v>0</v>
      </c>
      <c r="F4092" s="155">
        <f>SUMIFS('EIA-923'!$G:$G,'EIA-923'!$I:$I,Generation!$C$3,'EIA-923'!$A:$A,Generation!$B4092,'EIA-923'!$H:$H,Generation!F$6)</f>
        <v>1864732</v>
      </c>
      <c r="G4092" s="155">
        <f>SUMIFS('EIA-923'!$G:$G,'EIA-923'!$I:$I,Generation!$C$3,'EIA-923'!$A:$A,Generation!$B4092,'EIA-923'!$H:$H,Generation!G$6)</f>
        <v>0</v>
      </c>
      <c r="H4092" s="155">
        <f>SUMIFS('EIA-923'!$G:$G,'EIA-923'!$I:$I,Generation!$C$3,'EIA-923'!$A:$A,Generation!$B4092,'EIA-923'!$H:$H,Generation!H$6)</f>
        <v>0</v>
      </c>
      <c r="I4092" s="155">
        <f>SUMIFS('EIA-923'!$G:$G,'EIA-923'!$I:$I,Generation!$C$3,'EIA-923'!$A:$A,Generation!$B4092,'EIA-923'!$H:$H,Generation!I$6)</f>
        <v>0</v>
      </c>
      <c r="J4092" s="155">
        <f>SUMIFS('EIA-923'!$G:$G,'EIA-923'!$I:$I,Generation!$C$3,'EIA-923'!$A:$A,Generation!$B4092,'EIA-923'!$H:$H,Generation!J$6)</f>
        <v>0</v>
      </c>
      <c r="K4092" s="155">
        <f>SUMIFS('EIA-923'!$G:$G,'EIA-923'!$I:$I,Generation!$C$3,'EIA-923'!$A:$A,Generation!$B4092,'EIA-923'!$H:$H,Generation!K$6)</f>
        <v>0</v>
      </c>
      <c r="L4092" s="155">
        <f>SUMIFS('EIA-923'!$G:$G,'EIA-923'!$I:$I,Generation!$C$3,'EIA-923'!$A:$A,Generation!$B4092,'EIA-923'!$H:$H,Generation!L$6)</f>
        <v>0</v>
      </c>
      <c r="M4092" s="155">
        <f>SUMIFS('EIA-923'!$G:$G,'EIA-923'!$I:$I,Generation!$C$3,'EIA-923'!$A:$A,Generation!$B4092,'EIA-923'!$H:$H,Generation!M$6)</f>
        <v>0</v>
      </c>
      <c r="N4092" s="155">
        <f>SUMIFS('EIA-923'!$G:$G,'EIA-923'!$I:$I,Generation!$C$3,'EIA-923'!$A:$A,Generation!$B4092,'EIA-923'!$H:$H,Generation!N$6)</f>
        <v>0</v>
      </c>
      <c r="O4092" s="155">
        <f>SUMIFS('EIA-923'!$G:$G,'EIA-923'!$I:$I,Generation!$C$3,'EIA-923'!$A:$A,Generation!$B4092,'EIA-923'!$H:$H,Generation!O$6)</f>
        <v>0</v>
      </c>
      <c r="P4092" s="155">
        <f>SUMIFS('EIA-923'!$G:$G,'EIA-923'!$I:$I,Generation!$C$3,'EIA-923'!$A:$A,Generation!$B4092,'EIA-923'!$H:$H,Generation!P$6)</f>
        <v>0</v>
      </c>
      <c r="Q4092" s="155">
        <f>SUMIFS('EIA-923'!$G:$G,'EIA-923'!$I:$I,Generation!$C$3,'EIA-923'!$A:$A,Generation!$B4092,'EIA-923'!$H:$H,Generation!Q$6)</f>
        <v>0</v>
      </c>
    </row>
    <row r="4093" spans="2:17">
      <c r="B4093" s="50">
        <v>55701</v>
      </c>
      <c r="C4093" s="155">
        <f>SUMIFS('EIA-923'!$G:$G,'EIA-923'!$I:$I,Generation!$C$3,'EIA-923'!$A:$A,Generation!$B4093,'EIA-923'!$H:$H,Generation!C$6)</f>
        <v>0</v>
      </c>
      <c r="D4093" s="155">
        <f>SUMIFS('EIA-923'!$G:$G,'EIA-923'!$I:$I,Generation!$C$3,'EIA-923'!$A:$A,Generation!$B4093,'EIA-923'!$H:$H,Generation!D$6)</f>
        <v>0</v>
      </c>
      <c r="E4093" s="155">
        <f>SUMIFS('EIA-923'!$G:$G,'EIA-923'!$I:$I,Generation!$C$3,'EIA-923'!$A:$A,Generation!$B4093,'EIA-923'!$H:$H,Generation!E$6)</f>
        <v>0</v>
      </c>
      <c r="F4093" s="155">
        <f>SUMIFS('EIA-923'!$G:$G,'EIA-923'!$I:$I,Generation!$C$3,'EIA-923'!$A:$A,Generation!$B4093,'EIA-923'!$H:$H,Generation!F$6)</f>
        <v>1905391</v>
      </c>
      <c r="G4093" s="155">
        <f>SUMIFS('EIA-923'!$G:$G,'EIA-923'!$I:$I,Generation!$C$3,'EIA-923'!$A:$A,Generation!$B4093,'EIA-923'!$H:$H,Generation!G$6)</f>
        <v>0</v>
      </c>
      <c r="H4093" s="155">
        <f>SUMIFS('EIA-923'!$G:$G,'EIA-923'!$I:$I,Generation!$C$3,'EIA-923'!$A:$A,Generation!$B4093,'EIA-923'!$H:$H,Generation!H$6)</f>
        <v>0</v>
      </c>
      <c r="I4093" s="155">
        <f>SUMIFS('EIA-923'!$G:$G,'EIA-923'!$I:$I,Generation!$C$3,'EIA-923'!$A:$A,Generation!$B4093,'EIA-923'!$H:$H,Generation!I$6)</f>
        <v>0</v>
      </c>
      <c r="J4093" s="155">
        <f>SUMIFS('EIA-923'!$G:$G,'EIA-923'!$I:$I,Generation!$C$3,'EIA-923'!$A:$A,Generation!$B4093,'EIA-923'!$H:$H,Generation!J$6)</f>
        <v>0</v>
      </c>
      <c r="K4093" s="155">
        <f>SUMIFS('EIA-923'!$G:$G,'EIA-923'!$I:$I,Generation!$C$3,'EIA-923'!$A:$A,Generation!$B4093,'EIA-923'!$H:$H,Generation!K$6)</f>
        <v>0</v>
      </c>
      <c r="L4093" s="155">
        <f>SUMIFS('EIA-923'!$G:$G,'EIA-923'!$I:$I,Generation!$C$3,'EIA-923'!$A:$A,Generation!$B4093,'EIA-923'!$H:$H,Generation!L$6)</f>
        <v>0</v>
      </c>
      <c r="M4093" s="155">
        <f>SUMIFS('EIA-923'!$G:$G,'EIA-923'!$I:$I,Generation!$C$3,'EIA-923'!$A:$A,Generation!$B4093,'EIA-923'!$H:$H,Generation!M$6)</f>
        <v>0</v>
      </c>
      <c r="N4093" s="155">
        <f>SUMIFS('EIA-923'!$G:$G,'EIA-923'!$I:$I,Generation!$C$3,'EIA-923'!$A:$A,Generation!$B4093,'EIA-923'!$H:$H,Generation!N$6)</f>
        <v>0</v>
      </c>
      <c r="O4093" s="155">
        <f>SUMIFS('EIA-923'!$G:$G,'EIA-923'!$I:$I,Generation!$C$3,'EIA-923'!$A:$A,Generation!$B4093,'EIA-923'!$H:$H,Generation!O$6)</f>
        <v>0</v>
      </c>
      <c r="P4093" s="155">
        <f>SUMIFS('EIA-923'!$G:$G,'EIA-923'!$I:$I,Generation!$C$3,'EIA-923'!$A:$A,Generation!$B4093,'EIA-923'!$H:$H,Generation!P$6)</f>
        <v>0</v>
      </c>
      <c r="Q4093" s="155">
        <f>SUMIFS('EIA-923'!$G:$G,'EIA-923'!$I:$I,Generation!$C$3,'EIA-923'!$A:$A,Generation!$B4093,'EIA-923'!$H:$H,Generation!Q$6)</f>
        <v>0</v>
      </c>
    </row>
    <row r="4094" spans="2:17">
      <c r="B4094" s="50">
        <v>55706</v>
      </c>
      <c r="C4094" s="155">
        <f>SUMIFS('EIA-923'!$G:$G,'EIA-923'!$I:$I,Generation!$C$3,'EIA-923'!$A:$A,Generation!$B4094,'EIA-923'!$H:$H,Generation!C$6)</f>
        <v>0</v>
      </c>
      <c r="D4094" s="155">
        <f>SUMIFS('EIA-923'!$G:$G,'EIA-923'!$I:$I,Generation!$C$3,'EIA-923'!$A:$A,Generation!$B4094,'EIA-923'!$H:$H,Generation!D$6)</f>
        <v>0</v>
      </c>
      <c r="E4094" s="155">
        <f>SUMIFS('EIA-923'!$G:$G,'EIA-923'!$I:$I,Generation!$C$3,'EIA-923'!$A:$A,Generation!$B4094,'EIA-923'!$H:$H,Generation!E$6)</f>
        <v>0</v>
      </c>
      <c r="F4094" s="155">
        <f>SUMIFS('EIA-923'!$G:$G,'EIA-923'!$I:$I,Generation!$C$3,'EIA-923'!$A:$A,Generation!$B4094,'EIA-923'!$H:$H,Generation!F$6)</f>
        <v>4550073</v>
      </c>
      <c r="G4094" s="155">
        <f>SUMIFS('EIA-923'!$G:$G,'EIA-923'!$I:$I,Generation!$C$3,'EIA-923'!$A:$A,Generation!$B4094,'EIA-923'!$H:$H,Generation!G$6)</f>
        <v>0</v>
      </c>
      <c r="H4094" s="155">
        <f>SUMIFS('EIA-923'!$G:$G,'EIA-923'!$I:$I,Generation!$C$3,'EIA-923'!$A:$A,Generation!$B4094,'EIA-923'!$H:$H,Generation!H$6)</f>
        <v>0</v>
      </c>
      <c r="I4094" s="155">
        <f>SUMIFS('EIA-923'!$G:$G,'EIA-923'!$I:$I,Generation!$C$3,'EIA-923'!$A:$A,Generation!$B4094,'EIA-923'!$H:$H,Generation!I$6)</f>
        <v>0</v>
      </c>
      <c r="J4094" s="155">
        <f>SUMIFS('EIA-923'!$G:$G,'EIA-923'!$I:$I,Generation!$C$3,'EIA-923'!$A:$A,Generation!$B4094,'EIA-923'!$H:$H,Generation!J$6)</f>
        <v>0</v>
      </c>
      <c r="K4094" s="155">
        <f>SUMIFS('EIA-923'!$G:$G,'EIA-923'!$I:$I,Generation!$C$3,'EIA-923'!$A:$A,Generation!$B4094,'EIA-923'!$H:$H,Generation!K$6)</f>
        <v>0</v>
      </c>
      <c r="L4094" s="155">
        <f>SUMIFS('EIA-923'!$G:$G,'EIA-923'!$I:$I,Generation!$C$3,'EIA-923'!$A:$A,Generation!$B4094,'EIA-923'!$H:$H,Generation!L$6)</f>
        <v>0</v>
      </c>
      <c r="M4094" s="155">
        <f>SUMIFS('EIA-923'!$G:$G,'EIA-923'!$I:$I,Generation!$C$3,'EIA-923'!$A:$A,Generation!$B4094,'EIA-923'!$H:$H,Generation!M$6)</f>
        <v>0</v>
      </c>
      <c r="N4094" s="155">
        <f>SUMIFS('EIA-923'!$G:$G,'EIA-923'!$I:$I,Generation!$C$3,'EIA-923'!$A:$A,Generation!$B4094,'EIA-923'!$H:$H,Generation!N$6)</f>
        <v>0</v>
      </c>
      <c r="O4094" s="155">
        <f>SUMIFS('EIA-923'!$G:$G,'EIA-923'!$I:$I,Generation!$C$3,'EIA-923'!$A:$A,Generation!$B4094,'EIA-923'!$H:$H,Generation!O$6)</f>
        <v>0</v>
      </c>
      <c r="P4094" s="155">
        <f>SUMIFS('EIA-923'!$G:$G,'EIA-923'!$I:$I,Generation!$C$3,'EIA-923'!$A:$A,Generation!$B4094,'EIA-923'!$H:$H,Generation!P$6)</f>
        <v>0</v>
      </c>
      <c r="Q4094" s="155">
        <f>SUMIFS('EIA-923'!$G:$G,'EIA-923'!$I:$I,Generation!$C$3,'EIA-923'!$A:$A,Generation!$B4094,'EIA-923'!$H:$H,Generation!Q$6)</f>
        <v>0</v>
      </c>
    </row>
    <row r="4095" spans="2:17">
      <c r="B4095" s="50">
        <v>55708</v>
      </c>
      <c r="C4095" s="155">
        <f>SUMIFS('EIA-923'!$G:$G,'EIA-923'!$I:$I,Generation!$C$3,'EIA-923'!$A:$A,Generation!$B4095,'EIA-923'!$H:$H,Generation!C$6)</f>
        <v>0</v>
      </c>
      <c r="D4095" s="155">
        <f>SUMIFS('EIA-923'!$G:$G,'EIA-923'!$I:$I,Generation!$C$3,'EIA-923'!$A:$A,Generation!$B4095,'EIA-923'!$H:$H,Generation!D$6)</f>
        <v>0</v>
      </c>
      <c r="E4095" s="155">
        <f>SUMIFS('EIA-923'!$G:$G,'EIA-923'!$I:$I,Generation!$C$3,'EIA-923'!$A:$A,Generation!$B4095,'EIA-923'!$H:$H,Generation!E$6)</f>
        <v>0</v>
      </c>
      <c r="F4095" s="155">
        <f>SUMIFS('EIA-923'!$G:$G,'EIA-923'!$I:$I,Generation!$C$3,'EIA-923'!$A:$A,Generation!$B4095,'EIA-923'!$H:$H,Generation!F$6)</f>
        <v>0</v>
      </c>
      <c r="G4095" s="155">
        <f>SUMIFS('EIA-923'!$G:$G,'EIA-923'!$I:$I,Generation!$C$3,'EIA-923'!$A:$A,Generation!$B4095,'EIA-923'!$H:$H,Generation!G$6)</f>
        <v>0</v>
      </c>
      <c r="H4095" s="155">
        <f>SUMIFS('EIA-923'!$G:$G,'EIA-923'!$I:$I,Generation!$C$3,'EIA-923'!$A:$A,Generation!$B4095,'EIA-923'!$H:$H,Generation!H$6)</f>
        <v>0</v>
      </c>
      <c r="I4095" s="155">
        <f>SUMIFS('EIA-923'!$G:$G,'EIA-923'!$I:$I,Generation!$C$3,'EIA-923'!$A:$A,Generation!$B4095,'EIA-923'!$H:$H,Generation!I$6)</f>
        <v>0</v>
      </c>
      <c r="J4095" s="155">
        <f>SUMIFS('EIA-923'!$G:$G,'EIA-923'!$I:$I,Generation!$C$3,'EIA-923'!$A:$A,Generation!$B4095,'EIA-923'!$H:$H,Generation!J$6)</f>
        <v>0</v>
      </c>
      <c r="K4095" s="155">
        <f>SUMIFS('EIA-923'!$G:$G,'EIA-923'!$I:$I,Generation!$C$3,'EIA-923'!$A:$A,Generation!$B4095,'EIA-923'!$H:$H,Generation!K$6)</f>
        <v>0</v>
      </c>
      <c r="L4095" s="155">
        <f>SUMIFS('EIA-923'!$G:$G,'EIA-923'!$I:$I,Generation!$C$3,'EIA-923'!$A:$A,Generation!$B4095,'EIA-923'!$H:$H,Generation!L$6)</f>
        <v>0</v>
      </c>
      <c r="M4095" s="155">
        <f>SUMIFS('EIA-923'!$G:$G,'EIA-923'!$I:$I,Generation!$C$3,'EIA-923'!$A:$A,Generation!$B4095,'EIA-923'!$H:$H,Generation!M$6)</f>
        <v>0</v>
      </c>
      <c r="N4095" s="155">
        <f>SUMIFS('EIA-923'!$G:$G,'EIA-923'!$I:$I,Generation!$C$3,'EIA-923'!$A:$A,Generation!$B4095,'EIA-923'!$H:$H,Generation!N$6)</f>
        <v>71646</v>
      </c>
      <c r="O4095" s="155">
        <f>SUMIFS('EIA-923'!$G:$G,'EIA-923'!$I:$I,Generation!$C$3,'EIA-923'!$A:$A,Generation!$B4095,'EIA-923'!$H:$H,Generation!O$6)</f>
        <v>0</v>
      </c>
      <c r="P4095" s="155">
        <f>SUMIFS('EIA-923'!$G:$G,'EIA-923'!$I:$I,Generation!$C$3,'EIA-923'!$A:$A,Generation!$B4095,'EIA-923'!$H:$H,Generation!P$6)</f>
        <v>0</v>
      </c>
      <c r="Q4095" s="155">
        <f>SUMIFS('EIA-923'!$G:$G,'EIA-923'!$I:$I,Generation!$C$3,'EIA-923'!$A:$A,Generation!$B4095,'EIA-923'!$H:$H,Generation!Q$6)</f>
        <v>0</v>
      </c>
    </row>
    <row r="4096" spans="2:17">
      <c r="B4096" s="50">
        <v>55710</v>
      </c>
      <c r="C4096" s="155">
        <f>SUMIFS('EIA-923'!$G:$G,'EIA-923'!$I:$I,Generation!$C$3,'EIA-923'!$A:$A,Generation!$B4096,'EIA-923'!$H:$H,Generation!C$6)</f>
        <v>0</v>
      </c>
      <c r="D4096" s="155">
        <f>SUMIFS('EIA-923'!$G:$G,'EIA-923'!$I:$I,Generation!$C$3,'EIA-923'!$A:$A,Generation!$B4096,'EIA-923'!$H:$H,Generation!D$6)</f>
        <v>0</v>
      </c>
      <c r="E4096" s="155">
        <f>SUMIFS('EIA-923'!$G:$G,'EIA-923'!$I:$I,Generation!$C$3,'EIA-923'!$A:$A,Generation!$B4096,'EIA-923'!$H:$H,Generation!E$6)</f>
        <v>0</v>
      </c>
      <c r="F4096" s="155">
        <f>SUMIFS('EIA-923'!$G:$G,'EIA-923'!$I:$I,Generation!$C$3,'EIA-923'!$A:$A,Generation!$B4096,'EIA-923'!$H:$H,Generation!F$6)</f>
        <v>4340792</v>
      </c>
      <c r="G4096" s="155">
        <f>SUMIFS('EIA-923'!$G:$G,'EIA-923'!$I:$I,Generation!$C$3,'EIA-923'!$A:$A,Generation!$B4096,'EIA-923'!$H:$H,Generation!G$6)</f>
        <v>0</v>
      </c>
      <c r="H4096" s="155">
        <f>SUMIFS('EIA-923'!$G:$G,'EIA-923'!$I:$I,Generation!$C$3,'EIA-923'!$A:$A,Generation!$B4096,'EIA-923'!$H:$H,Generation!H$6)</f>
        <v>0</v>
      </c>
      <c r="I4096" s="155">
        <f>SUMIFS('EIA-923'!$G:$G,'EIA-923'!$I:$I,Generation!$C$3,'EIA-923'!$A:$A,Generation!$B4096,'EIA-923'!$H:$H,Generation!I$6)</f>
        <v>0</v>
      </c>
      <c r="J4096" s="155">
        <f>SUMIFS('EIA-923'!$G:$G,'EIA-923'!$I:$I,Generation!$C$3,'EIA-923'!$A:$A,Generation!$B4096,'EIA-923'!$H:$H,Generation!J$6)</f>
        <v>0</v>
      </c>
      <c r="K4096" s="155">
        <f>SUMIFS('EIA-923'!$G:$G,'EIA-923'!$I:$I,Generation!$C$3,'EIA-923'!$A:$A,Generation!$B4096,'EIA-923'!$H:$H,Generation!K$6)</f>
        <v>0</v>
      </c>
      <c r="L4096" s="155">
        <f>SUMIFS('EIA-923'!$G:$G,'EIA-923'!$I:$I,Generation!$C$3,'EIA-923'!$A:$A,Generation!$B4096,'EIA-923'!$H:$H,Generation!L$6)</f>
        <v>0</v>
      </c>
      <c r="M4096" s="155">
        <f>SUMIFS('EIA-923'!$G:$G,'EIA-923'!$I:$I,Generation!$C$3,'EIA-923'!$A:$A,Generation!$B4096,'EIA-923'!$H:$H,Generation!M$6)</f>
        <v>0</v>
      </c>
      <c r="N4096" s="155">
        <f>SUMIFS('EIA-923'!$G:$G,'EIA-923'!$I:$I,Generation!$C$3,'EIA-923'!$A:$A,Generation!$B4096,'EIA-923'!$H:$H,Generation!N$6)</f>
        <v>0</v>
      </c>
      <c r="O4096" s="155">
        <f>SUMIFS('EIA-923'!$G:$G,'EIA-923'!$I:$I,Generation!$C$3,'EIA-923'!$A:$A,Generation!$B4096,'EIA-923'!$H:$H,Generation!O$6)</f>
        <v>0</v>
      </c>
      <c r="P4096" s="155">
        <f>SUMIFS('EIA-923'!$G:$G,'EIA-923'!$I:$I,Generation!$C$3,'EIA-923'!$A:$A,Generation!$B4096,'EIA-923'!$H:$H,Generation!P$6)</f>
        <v>0</v>
      </c>
      <c r="Q4096" s="155">
        <f>SUMIFS('EIA-923'!$G:$G,'EIA-923'!$I:$I,Generation!$C$3,'EIA-923'!$A:$A,Generation!$B4096,'EIA-923'!$H:$H,Generation!Q$6)</f>
        <v>0</v>
      </c>
    </row>
    <row r="4097" spans="2:17">
      <c r="B4097" s="50">
        <v>55714</v>
      </c>
      <c r="C4097" s="155">
        <f>SUMIFS('EIA-923'!$G:$G,'EIA-923'!$I:$I,Generation!$C$3,'EIA-923'!$A:$A,Generation!$B4097,'EIA-923'!$H:$H,Generation!C$6)</f>
        <v>0</v>
      </c>
      <c r="D4097" s="155">
        <f>SUMIFS('EIA-923'!$G:$G,'EIA-923'!$I:$I,Generation!$C$3,'EIA-923'!$A:$A,Generation!$B4097,'EIA-923'!$H:$H,Generation!D$6)</f>
        <v>0</v>
      </c>
      <c r="E4097" s="155">
        <f>SUMIFS('EIA-923'!$G:$G,'EIA-923'!$I:$I,Generation!$C$3,'EIA-923'!$A:$A,Generation!$B4097,'EIA-923'!$H:$H,Generation!E$6)</f>
        <v>0</v>
      </c>
      <c r="F4097" s="155">
        <f>SUMIFS('EIA-923'!$G:$G,'EIA-923'!$I:$I,Generation!$C$3,'EIA-923'!$A:$A,Generation!$B4097,'EIA-923'!$H:$H,Generation!F$6)</f>
        <v>1705578</v>
      </c>
      <c r="G4097" s="155">
        <f>SUMIFS('EIA-923'!$G:$G,'EIA-923'!$I:$I,Generation!$C$3,'EIA-923'!$A:$A,Generation!$B4097,'EIA-923'!$H:$H,Generation!G$6)</f>
        <v>0</v>
      </c>
      <c r="H4097" s="155">
        <f>SUMIFS('EIA-923'!$G:$G,'EIA-923'!$I:$I,Generation!$C$3,'EIA-923'!$A:$A,Generation!$B4097,'EIA-923'!$H:$H,Generation!H$6)</f>
        <v>0</v>
      </c>
      <c r="I4097" s="155">
        <f>SUMIFS('EIA-923'!$G:$G,'EIA-923'!$I:$I,Generation!$C$3,'EIA-923'!$A:$A,Generation!$B4097,'EIA-923'!$H:$H,Generation!I$6)</f>
        <v>0</v>
      </c>
      <c r="J4097" s="155">
        <f>SUMIFS('EIA-923'!$G:$G,'EIA-923'!$I:$I,Generation!$C$3,'EIA-923'!$A:$A,Generation!$B4097,'EIA-923'!$H:$H,Generation!J$6)</f>
        <v>0</v>
      </c>
      <c r="K4097" s="155">
        <f>SUMIFS('EIA-923'!$G:$G,'EIA-923'!$I:$I,Generation!$C$3,'EIA-923'!$A:$A,Generation!$B4097,'EIA-923'!$H:$H,Generation!K$6)</f>
        <v>0</v>
      </c>
      <c r="L4097" s="155">
        <f>SUMIFS('EIA-923'!$G:$G,'EIA-923'!$I:$I,Generation!$C$3,'EIA-923'!$A:$A,Generation!$B4097,'EIA-923'!$H:$H,Generation!L$6)</f>
        <v>0</v>
      </c>
      <c r="M4097" s="155">
        <f>SUMIFS('EIA-923'!$G:$G,'EIA-923'!$I:$I,Generation!$C$3,'EIA-923'!$A:$A,Generation!$B4097,'EIA-923'!$H:$H,Generation!M$6)</f>
        <v>0</v>
      </c>
      <c r="N4097" s="155">
        <f>SUMIFS('EIA-923'!$G:$G,'EIA-923'!$I:$I,Generation!$C$3,'EIA-923'!$A:$A,Generation!$B4097,'EIA-923'!$H:$H,Generation!N$6)</f>
        <v>0</v>
      </c>
      <c r="O4097" s="155">
        <f>SUMIFS('EIA-923'!$G:$G,'EIA-923'!$I:$I,Generation!$C$3,'EIA-923'!$A:$A,Generation!$B4097,'EIA-923'!$H:$H,Generation!O$6)</f>
        <v>0</v>
      </c>
      <c r="P4097" s="155">
        <f>SUMIFS('EIA-923'!$G:$G,'EIA-923'!$I:$I,Generation!$C$3,'EIA-923'!$A:$A,Generation!$B4097,'EIA-923'!$H:$H,Generation!P$6)</f>
        <v>0</v>
      </c>
      <c r="Q4097" s="155">
        <f>SUMIFS('EIA-923'!$G:$G,'EIA-923'!$I:$I,Generation!$C$3,'EIA-923'!$A:$A,Generation!$B4097,'EIA-923'!$H:$H,Generation!Q$6)</f>
        <v>0</v>
      </c>
    </row>
    <row r="4098" spans="2:17">
      <c r="B4098" s="50">
        <v>55718</v>
      </c>
      <c r="C4098" s="155">
        <f>SUMIFS('EIA-923'!$G:$G,'EIA-923'!$I:$I,Generation!$C$3,'EIA-923'!$A:$A,Generation!$B4098,'EIA-923'!$H:$H,Generation!C$6)</f>
        <v>0</v>
      </c>
      <c r="D4098" s="155">
        <f>SUMIFS('EIA-923'!$G:$G,'EIA-923'!$I:$I,Generation!$C$3,'EIA-923'!$A:$A,Generation!$B4098,'EIA-923'!$H:$H,Generation!D$6)</f>
        <v>269245</v>
      </c>
      <c r="E4098" s="155">
        <f>SUMIFS('EIA-923'!$G:$G,'EIA-923'!$I:$I,Generation!$C$3,'EIA-923'!$A:$A,Generation!$B4098,'EIA-923'!$H:$H,Generation!E$6)</f>
        <v>0</v>
      </c>
      <c r="F4098" s="155">
        <f>SUMIFS('EIA-923'!$G:$G,'EIA-923'!$I:$I,Generation!$C$3,'EIA-923'!$A:$A,Generation!$B4098,'EIA-923'!$H:$H,Generation!F$6)</f>
        <v>0</v>
      </c>
      <c r="G4098" s="155">
        <f>SUMIFS('EIA-923'!$G:$G,'EIA-923'!$I:$I,Generation!$C$3,'EIA-923'!$A:$A,Generation!$B4098,'EIA-923'!$H:$H,Generation!G$6)</f>
        <v>0</v>
      </c>
      <c r="H4098" s="155">
        <f>SUMIFS('EIA-923'!$G:$G,'EIA-923'!$I:$I,Generation!$C$3,'EIA-923'!$A:$A,Generation!$B4098,'EIA-923'!$H:$H,Generation!H$6)</f>
        <v>0</v>
      </c>
      <c r="I4098" s="155">
        <f>SUMIFS('EIA-923'!$G:$G,'EIA-923'!$I:$I,Generation!$C$3,'EIA-923'!$A:$A,Generation!$B4098,'EIA-923'!$H:$H,Generation!I$6)</f>
        <v>0</v>
      </c>
      <c r="J4098" s="155">
        <f>SUMIFS('EIA-923'!$G:$G,'EIA-923'!$I:$I,Generation!$C$3,'EIA-923'!$A:$A,Generation!$B4098,'EIA-923'!$H:$H,Generation!J$6)</f>
        <v>0</v>
      </c>
      <c r="K4098" s="155">
        <f>SUMIFS('EIA-923'!$G:$G,'EIA-923'!$I:$I,Generation!$C$3,'EIA-923'!$A:$A,Generation!$B4098,'EIA-923'!$H:$H,Generation!K$6)</f>
        <v>0</v>
      </c>
      <c r="L4098" s="155">
        <f>SUMIFS('EIA-923'!$G:$G,'EIA-923'!$I:$I,Generation!$C$3,'EIA-923'!$A:$A,Generation!$B4098,'EIA-923'!$H:$H,Generation!L$6)</f>
        <v>0</v>
      </c>
      <c r="M4098" s="155">
        <f>SUMIFS('EIA-923'!$G:$G,'EIA-923'!$I:$I,Generation!$C$3,'EIA-923'!$A:$A,Generation!$B4098,'EIA-923'!$H:$H,Generation!M$6)</f>
        <v>0</v>
      </c>
      <c r="N4098" s="155">
        <f>SUMIFS('EIA-923'!$G:$G,'EIA-923'!$I:$I,Generation!$C$3,'EIA-923'!$A:$A,Generation!$B4098,'EIA-923'!$H:$H,Generation!N$6)</f>
        <v>0</v>
      </c>
      <c r="O4098" s="155">
        <f>SUMIFS('EIA-923'!$G:$G,'EIA-923'!$I:$I,Generation!$C$3,'EIA-923'!$A:$A,Generation!$B4098,'EIA-923'!$H:$H,Generation!O$6)</f>
        <v>0</v>
      </c>
      <c r="P4098" s="155">
        <f>SUMIFS('EIA-923'!$G:$G,'EIA-923'!$I:$I,Generation!$C$3,'EIA-923'!$A:$A,Generation!$B4098,'EIA-923'!$H:$H,Generation!P$6)</f>
        <v>0</v>
      </c>
      <c r="Q4098" s="155">
        <f>SUMIFS('EIA-923'!$G:$G,'EIA-923'!$I:$I,Generation!$C$3,'EIA-923'!$A:$A,Generation!$B4098,'EIA-923'!$H:$H,Generation!Q$6)</f>
        <v>0</v>
      </c>
    </row>
    <row r="4099" spans="2:17">
      <c r="B4099" s="50">
        <v>55719</v>
      </c>
      <c r="C4099" s="155">
        <f>SUMIFS('EIA-923'!$G:$G,'EIA-923'!$I:$I,Generation!$C$3,'EIA-923'!$A:$A,Generation!$B4099,'EIA-923'!$H:$H,Generation!C$6)</f>
        <v>0</v>
      </c>
      <c r="D4099" s="155">
        <f>SUMIFS('EIA-923'!$G:$G,'EIA-923'!$I:$I,Generation!$C$3,'EIA-923'!$A:$A,Generation!$B4099,'EIA-923'!$H:$H,Generation!D$6)</f>
        <v>0</v>
      </c>
      <c r="E4099" s="155">
        <f>SUMIFS('EIA-923'!$G:$G,'EIA-923'!$I:$I,Generation!$C$3,'EIA-923'!$A:$A,Generation!$B4099,'EIA-923'!$H:$H,Generation!E$6)</f>
        <v>0</v>
      </c>
      <c r="F4099" s="155">
        <f>SUMIFS('EIA-923'!$G:$G,'EIA-923'!$I:$I,Generation!$C$3,'EIA-923'!$A:$A,Generation!$B4099,'EIA-923'!$H:$H,Generation!F$6)</f>
        <v>0</v>
      </c>
      <c r="G4099" s="155">
        <f>SUMIFS('EIA-923'!$G:$G,'EIA-923'!$I:$I,Generation!$C$3,'EIA-923'!$A:$A,Generation!$B4099,'EIA-923'!$H:$H,Generation!G$6)</f>
        <v>0</v>
      </c>
      <c r="H4099" s="155">
        <f>SUMIFS('EIA-923'!$G:$G,'EIA-923'!$I:$I,Generation!$C$3,'EIA-923'!$A:$A,Generation!$B4099,'EIA-923'!$H:$H,Generation!H$6)</f>
        <v>0</v>
      </c>
      <c r="I4099" s="155">
        <f>SUMIFS('EIA-923'!$G:$G,'EIA-923'!$I:$I,Generation!$C$3,'EIA-923'!$A:$A,Generation!$B4099,'EIA-923'!$H:$H,Generation!I$6)</f>
        <v>0</v>
      </c>
      <c r="J4099" s="155">
        <f>SUMIFS('EIA-923'!$G:$G,'EIA-923'!$I:$I,Generation!$C$3,'EIA-923'!$A:$A,Generation!$B4099,'EIA-923'!$H:$H,Generation!J$6)</f>
        <v>196597</v>
      </c>
      <c r="K4099" s="155">
        <f>SUMIFS('EIA-923'!$G:$G,'EIA-923'!$I:$I,Generation!$C$3,'EIA-923'!$A:$A,Generation!$B4099,'EIA-923'!$H:$H,Generation!K$6)</f>
        <v>0</v>
      </c>
      <c r="L4099" s="155">
        <f>SUMIFS('EIA-923'!$G:$G,'EIA-923'!$I:$I,Generation!$C$3,'EIA-923'!$A:$A,Generation!$B4099,'EIA-923'!$H:$H,Generation!L$6)</f>
        <v>0</v>
      </c>
      <c r="M4099" s="155">
        <f>SUMIFS('EIA-923'!$G:$G,'EIA-923'!$I:$I,Generation!$C$3,'EIA-923'!$A:$A,Generation!$B4099,'EIA-923'!$H:$H,Generation!M$6)</f>
        <v>0</v>
      </c>
      <c r="N4099" s="155">
        <f>SUMIFS('EIA-923'!$G:$G,'EIA-923'!$I:$I,Generation!$C$3,'EIA-923'!$A:$A,Generation!$B4099,'EIA-923'!$H:$H,Generation!N$6)</f>
        <v>0</v>
      </c>
      <c r="O4099" s="155">
        <f>SUMIFS('EIA-923'!$G:$G,'EIA-923'!$I:$I,Generation!$C$3,'EIA-923'!$A:$A,Generation!$B4099,'EIA-923'!$H:$H,Generation!O$6)</f>
        <v>0</v>
      </c>
      <c r="P4099" s="155">
        <f>SUMIFS('EIA-923'!$G:$G,'EIA-923'!$I:$I,Generation!$C$3,'EIA-923'!$A:$A,Generation!$B4099,'EIA-923'!$H:$H,Generation!P$6)</f>
        <v>0</v>
      </c>
      <c r="Q4099" s="155">
        <f>SUMIFS('EIA-923'!$G:$G,'EIA-923'!$I:$I,Generation!$C$3,'EIA-923'!$A:$A,Generation!$B4099,'EIA-923'!$H:$H,Generation!Q$6)</f>
        <v>0</v>
      </c>
    </row>
    <row r="4100" spans="2:17">
      <c r="B4100" s="50">
        <v>55733</v>
      </c>
      <c r="C4100" s="155">
        <f>SUMIFS('EIA-923'!$G:$G,'EIA-923'!$I:$I,Generation!$C$3,'EIA-923'!$A:$A,Generation!$B4100,'EIA-923'!$H:$H,Generation!C$6)</f>
        <v>0</v>
      </c>
      <c r="D4100" s="155">
        <f>SUMIFS('EIA-923'!$G:$G,'EIA-923'!$I:$I,Generation!$C$3,'EIA-923'!$A:$A,Generation!$B4100,'EIA-923'!$H:$H,Generation!D$6)</f>
        <v>317878</v>
      </c>
      <c r="E4100" s="155">
        <f>SUMIFS('EIA-923'!$G:$G,'EIA-923'!$I:$I,Generation!$C$3,'EIA-923'!$A:$A,Generation!$B4100,'EIA-923'!$H:$H,Generation!E$6)</f>
        <v>0</v>
      </c>
      <c r="F4100" s="155">
        <f>SUMIFS('EIA-923'!$G:$G,'EIA-923'!$I:$I,Generation!$C$3,'EIA-923'!$A:$A,Generation!$B4100,'EIA-923'!$H:$H,Generation!F$6)</f>
        <v>0</v>
      </c>
      <c r="G4100" s="155">
        <f>SUMIFS('EIA-923'!$G:$G,'EIA-923'!$I:$I,Generation!$C$3,'EIA-923'!$A:$A,Generation!$B4100,'EIA-923'!$H:$H,Generation!G$6)</f>
        <v>0</v>
      </c>
      <c r="H4100" s="155">
        <f>SUMIFS('EIA-923'!$G:$G,'EIA-923'!$I:$I,Generation!$C$3,'EIA-923'!$A:$A,Generation!$B4100,'EIA-923'!$H:$H,Generation!H$6)</f>
        <v>0</v>
      </c>
      <c r="I4100" s="155">
        <f>SUMIFS('EIA-923'!$G:$G,'EIA-923'!$I:$I,Generation!$C$3,'EIA-923'!$A:$A,Generation!$B4100,'EIA-923'!$H:$H,Generation!I$6)</f>
        <v>0</v>
      </c>
      <c r="J4100" s="155">
        <f>SUMIFS('EIA-923'!$G:$G,'EIA-923'!$I:$I,Generation!$C$3,'EIA-923'!$A:$A,Generation!$B4100,'EIA-923'!$H:$H,Generation!J$6)</f>
        <v>0</v>
      </c>
      <c r="K4100" s="155">
        <f>SUMIFS('EIA-923'!$G:$G,'EIA-923'!$I:$I,Generation!$C$3,'EIA-923'!$A:$A,Generation!$B4100,'EIA-923'!$H:$H,Generation!K$6)</f>
        <v>0</v>
      </c>
      <c r="L4100" s="155">
        <f>SUMIFS('EIA-923'!$G:$G,'EIA-923'!$I:$I,Generation!$C$3,'EIA-923'!$A:$A,Generation!$B4100,'EIA-923'!$H:$H,Generation!L$6)</f>
        <v>0</v>
      </c>
      <c r="M4100" s="155">
        <f>SUMIFS('EIA-923'!$G:$G,'EIA-923'!$I:$I,Generation!$C$3,'EIA-923'!$A:$A,Generation!$B4100,'EIA-923'!$H:$H,Generation!M$6)</f>
        <v>0</v>
      </c>
      <c r="N4100" s="155">
        <f>SUMIFS('EIA-923'!$G:$G,'EIA-923'!$I:$I,Generation!$C$3,'EIA-923'!$A:$A,Generation!$B4100,'EIA-923'!$H:$H,Generation!N$6)</f>
        <v>0</v>
      </c>
      <c r="O4100" s="155">
        <f>SUMIFS('EIA-923'!$G:$G,'EIA-923'!$I:$I,Generation!$C$3,'EIA-923'!$A:$A,Generation!$B4100,'EIA-923'!$H:$H,Generation!O$6)</f>
        <v>0</v>
      </c>
      <c r="P4100" s="155">
        <f>SUMIFS('EIA-923'!$G:$G,'EIA-923'!$I:$I,Generation!$C$3,'EIA-923'!$A:$A,Generation!$B4100,'EIA-923'!$H:$H,Generation!P$6)</f>
        <v>0</v>
      </c>
      <c r="Q4100" s="155">
        <f>SUMIFS('EIA-923'!$G:$G,'EIA-923'!$I:$I,Generation!$C$3,'EIA-923'!$A:$A,Generation!$B4100,'EIA-923'!$H:$H,Generation!Q$6)</f>
        <v>0</v>
      </c>
    </row>
    <row r="4101" spans="2:17">
      <c r="B4101" s="50">
        <v>55734</v>
      </c>
      <c r="C4101" s="155">
        <f>SUMIFS('EIA-923'!$G:$G,'EIA-923'!$I:$I,Generation!$C$3,'EIA-923'!$A:$A,Generation!$B4101,'EIA-923'!$H:$H,Generation!C$6)</f>
        <v>0</v>
      </c>
      <c r="D4101" s="155">
        <f>SUMIFS('EIA-923'!$G:$G,'EIA-923'!$I:$I,Generation!$C$3,'EIA-923'!$A:$A,Generation!$B4101,'EIA-923'!$H:$H,Generation!D$6)</f>
        <v>0</v>
      </c>
      <c r="E4101" s="155">
        <f>SUMIFS('EIA-923'!$G:$G,'EIA-923'!$I:$I,Generation!$C$3,'EIA-923'!$A:$A,Generation!$B4101,'EIA-923'!$H:$H,Generation!E$6)</f>
        <v>0</v>
      </c>
      <c r="F4101" s="155">
        <f>SUMIFS('EIA-923'!$G:$G,'EIA-923'!$I:$I,Generation!$C$3,'EIA-923'!$A:$A,Generation!$B4101,'EIA-923'!$H:$H,Generation!F$6)</f>
        <v>0</v>
      </c>
      <c r="G4101" s="155">
        <f>SUMIFS('EIA-923'!$G:$G,'EIA-923'!$I:$I,Generation!$C$3,'EIA-923'!$A:$A,Generation!$B4101,'EIA-923'!$H:$H,Generation!G$6)</f>
        <v>0</v>
      </c>
      <c r="H4101" s="155">
        <f>SUMIFS('EIA-923'!$G:$G,'EIA-923'!$I:$I,Generation!$C$3,'EIA-923'!$A:$A,Generation!$B4101,'EIA-923'!$H:$H,Generation!H$6)</f>
        <v>0</v>
      </c>
      <c r="I4101" s="155">
        <f>SUMIFS('EIA-923'!$G:$G,'EIA-923'!$I:$I,Generation!$C$3,'EIA-923'!$A:$A,Generation!$B4101,'EIA-923'!$H:$H,Generation!I$6)</f>
        <v>0</v>
      </c>
      <c r="J4101" s="155">
        <f>SUMIFS('EIA-923'!$G:$G,'EIA-923'!$I:$I,Generation!$C$3,'EIA-923'!$A:$A,Generation!$B4101,'EIA-923'!$H:$H,Generation!J$6)</f>
        <v>206415</v>
      </c>
      <c r="K4101" s="155">
        <f>SUMIFS('EIA-923'!$G:$G,'EIA-923'!$I:$I,Generation!$C$3,'EIA-923'!$A:$A,Generation!$B4101,'EIA-923'!$H:$H,Generation!K$6)</f>
        <v>0</v>
      </c>
      <c r="L4101" s="155">
        <f>SUMIFS('EIA-923'!$G:$G,'EIA-923'!$I:$I,Generation!$C$3,'EIA-923'!$A:$A,Generation!$B4101,'EIA-923'!$H:$H,Generation!L$6)</f>
        <v>0</v>
      </c>
      <c r="M4101" s="155">
        <f>SUMIFS('EIA-923'!$G:$G,'EIA-923'!$I:$I,Generation!$C$3,'EIA-923'!$A:$A,Generation!$B4101,'EIA-923'!$H:$H,Generation!M$6)</f>
        <v>0</v>
      </c>
      <c r="N4101" s="155">
        <f>SUMIFS('EIA-923'!$G:$G,'EIA-923'!$I:$I,Generation!$C$3,'EIA-923'!$A:$A,Generation!$B4101,'EIA-923'!$H:$H,Generation!N$6)</f>
        <v>0</v>
      </c>
      <c r="O4101" s="155">
        <f>SUMIFS('EIA-923'!$G:$G,'EIA-923'!$I:$I,Generation!$C$3,'EIA-923'!$A:$A,Generation!$B4101,'EIA-923'!$H:$H,Generation!O$6)</f>
        <v>0</v>
      </c>
      <c r="P4101" s="155">
        <f>SUMIFS('EIA-923'!$G:$G,'EIA-923'!$I:$I,Generation!$C$3,'EIA-923'!$A:$A,Generation!$B4101,'EIA-923'!$H:$H,Generation!P$6)</f>
        <v>0</v>
      </c>
      <c r="Q4101" s="155">
        <f>SUMIFS('EIA-923'!$G:$G,'EIA-923'!$I:$I,Generation!$C$3,'EIA-923'!$A:$A,Generation!$B4101,'EIA-923'!$H:$H,Generation!Q$6)</f>
        <v>0</v>
      </c>
    </row>
    <row r="4102" spans="2:17">
      <c r="B4102" s="50">
        <v>55736</v>
      </c>
      <c r="C4102" s="155">
        <f>SUMIFS('EIA-923'!$G:$G,'EIA-923'!$I:$I,Generation!$C$3,'EIA-923'!$A:$A,Generation!$B4102,'EIA-923'!$H:$H,Generation!C$6)</f>
        <v>0</v>
      </c>
      <c r="D4102" s="155">
        <f>SUMIFS('EIA-923'!$G:$G,'EIA-923'!$I:$I,Generation!$C$3,'EIA-923'!$A:$A,Generation!$B4102,'EIA-923'!$H:$H,Generation!D$6)</f>
        <v>0</v>
      </c>
      <c r="E4102" s="155">
        <f>SUMIFS('EIA-923'!$G:$G,'EIA-923'!$I:$I,Generation!$C$3,'EIA-923'!$A:$A,Generation!$B4102,'EIA-923'!$H:$H,Generation!E$6)</f>
        <v>0</v>
      </c>
      <c r="F4102" s="155">
        <f>SUMIFS('EIA-923'!$G:$G,'EIA-923'!$I:$I,Generation!$C$3,'EIA-923'!$A:$A,Generation!$B4102,'EIA-923'!$H:$H,Generation!F$6)</f>
        <v>9852082</v>
      </c>
      <c r="G4102" s="155">
        <f>SUMIFS('EIA-923'!$G:$G,'EIA-923'!$I:$I,Generation!$C$3,'EIA-923'!$A:$A,Generation!$B4102,'EIA-923'!$H:$H,Generation!G$6)</f>
        <v>0</v>
      </c>
      <c r="H4102" s="155">
        <f>SUMIFS('EIA-923'!$G:$G,'EIA-923'!$I:$I,Generation!$C$3,'EIA-923'!$A:$A,Generation!$B4102,'EIA-923'!$H:$H,Generation!H$6)</f>
        <v>0</v>
      </c>
      <c r="I4102" s="155">
        <f>SUMIFS('EIA-923'!$G:$G,'EIA-923'!$I:$I,Generation!$C$3,'EIA-923'!$A:$A,Generation!$B4102,'EIA-923'!$H:$H,Generation!I$6)</f>
        <v>0</v>
      </c>
      <c r="J4102" s="155">
        <f>SUMIFS('EIA-923'!$G:$G,'EIA-923'!$I:$I,Generation!$C$3,'EIA-923'!$A:$A,Generation!$B4102,'EIA-923'!$H:$H,Generation!J$6)</f>
        <v>0</v>
      </c>
      <c r="K4102" s="155">
        <f>SUMIFS('EIA-923'!$G:$G,'EIA-923'!$I:$I,Generation!$C$3,'EIA-923'!$A:$A,Generation!$B4102,'EIA-923'!$H:$H,Generation!K$6)</f>
        <v>0</v>
      </c>
      <c r="L4102" s="155">
        <f>SUMIFS('EIA-923'!$G:$G,'EIA-923'!$I:$I,Generation!$C$3,'EIA-923'!$A:$A,Generation!$B4102,'EIA-923'!$H:$H,Generation!L$6)</f>
        <v>0</v>
      </c>
      <c r="M4102" s="155">
        <f>SUMIFS('EIA-923'!$G:$G,'EIA-923'!$I:$I,Generation!$C$3,'EIA-923'!$A:$A,Generation!$B4102,'EIA-923'!$H:$H,Generation!M$6)</f>
        <v>0</v>
      </c>
      <c r="N4102" s="155">
        <f>SUMIFS('EIA-923'!$G:$G,'EIA-923'!$I:$I,Generation!$C$3,'EIA-923'!$A:$A,Generation!$B4102,'EIA-923'!$H:$H,Generation!N$6)</f>
        <v>0</v>
      </c>
      <c r="O4102" s="155">
        <f>SUMIFS('EIA-923'!$G:$G,'EIA-923'!$I:$I,Generation!$C$3,'EIA-923'!$A:$A,Generation!$B4102,'EIA-923'!$H:$H,Generation!O$6)</f>
        <v>0</v>
      </c>
      <c r="P4102" s="155">
        <f>SUMIFS('EIA-923'!$G:$G,'EIA-923'!$I:$I,Generation!$C$3,'EIA-923'!$A:$A,Generation!$B4102,'EIA-923'!$H:$H,Generation!P$6)</f>
        <v>0</v>
      </c>
      <c r="Q4102" s="155">
        <f>SUMIFS('EIA-923'!$G:$G,'EIA-923'!$I:$I,Generation!$C$3,'EIA-923'!$A:$A,Generation!$B4102,'EIA-923'!$H:$H,Generation!Q$6)</f>
        <v>0</v>
      </c>
    </row>
    <row r="4103" spans="2:17">
      <c r="B4103" s="50">
        <v>55738</v>
      </c>
      <c r="C4103" s="155">
        <f>SUMIFS('EIA-923'!$G:$G,'EIA-923'!$I:$I,Generation!$C$3,'EIA-923'!$A:$A,Generation!$B4103,'EIA-923'!$H:$H,Generation!C$6)</f>
        <v>0</v>
      </c>
      <c r="D4103" s="155">
        <f>SUMIFS('EIA-923'!$G:$G,'EIA-923'!$I:$I,Generation!$C$3,'EIA-923'!$A:$A,Generation!$B4103,'EIA-923'!$H:$H,Generation!D$6)</f>
        <v>343967</v>
      </c>
      <c r="E4103" s="155">
        <f>SUMIFS('EIA-923'!$G:$G,'EIA-923'!$I:$I,Generation!$C$3,'EIA-923'!$A:$A,Generation!$B4103,'EIA-923'!$H:$H,Generation!E$6)</f>
        <v>0</v>
      </c>
      <c r="F4103" s="155">
        <f>SUMIFS('EIA-923'!$G:$G,'EIA-923'!$I:$I,Generation!$C$3,'EIA-923'!$A:$A,Generation!$B4103,'EIA-923'!$H:$H,Generation!F$6)</f>
        <v>0</v>
      </c>
      <c r="G4103" s="155">
        <f>SUMIFS('EIA-923'!$G:$G,'EIA-923'!$I:$I,Generation!$C$3,'EIA-923'!$A:$A,Generation!$B4103,'EIA-923'!$H:$H,Generation!G$6)</f>
        <v>0</v>
      </c>
      <c r="H4103" s="155">
        <f>SUMIFS('EIA-923'!$G:$G,'EIA-923'!$I:$I,Generation!$C$3,'EIA-923'!$A:$A,Generation!$B4103,'EIA-923'!$H:$H,Generation!H$6)</f>
        <v>0</v>
      </c>
      <c r="I4103" s="155">
        <f>SUMIFS('EIA-923'!$G:$G,'EIA-923'!$I:$I,Generation!$C$3,'EIA-923'!$A:$A,Generation!$B4103,'EIA-923'!$H:$H,Generation!I$6)</f>
        <v>0</v>
      </c>
      <c r="J4103" s="155">
        <f>SUMIFS('EIA-923'!$G:$G,'EIA-923'!$I:$I,Generation!$C$3,'EIA-923'!$A:$A,Generation!$B4103,'EIA-923'!$H:$H,Generation!J$6)</f>
        <v>0</v>
      </c>
      <c r="K4103" s="155">
        <f>SUMIFS('EIA-923'!$G:$G,'EIA-923'!$I:$I,Generation!$C$3,'EIA-923'!$A:$A,Generation!$B4103,'EIA-923'!$H:$H,Generation!K$6)</f>
        <v>0</v>
      </c>
      <c r="L4103" s="155">
        <f>SUMIFS('EIA-923'!$G:$G,'EIA-923'!$I:$I,Generation!$C$3,'EIA-923'!$A:$A,Generation!$B4103,'EIA-923'!$H:$H,Generation!L$6)</f>
        <v>0</v>
      </c>
      <c r="M4103" s="155">
        <f>SUMIFS('EIA-923'!$G:$G,'EIA-923'!$I:$I,Generation!$C$3,'EIA-923'!$A:$A,Generation!$B4103,'EIA-923'!$H:$H,Generation!M$6)</f>
        <v>0</v>
      </c>
      <c r="N4103" s="155">
        <f>SUMIFS('EIA-923'!$G:$G,'EIA-923'!$I:$I,Generation!$C$3,'EIA-923'!$A:$A,Generation!$B4103,'EIA-923'!$H:$H,Generation!N$6)</f>
        <v>0</v>
      </c>
      <c r="O4103" s="155">
        <f>SUMIFS('EIA-923'!$G:$G,'EIA-923'!$I:$I,Generation!$C$3,'EIA-923'!$A:$A,Generation!$B4103,'EIA-923'!$H:$H,Generation!O$6)</f>
        <v>0</v>
      </c>
      <c r="P4103" s="155">
        <f>SUMIFS('EIA-923'!$G:$G,'EIA-923'!$I:$I,Generation!$C$3,'EIA-923'!$A:$A,Generation!$B4103,'EIA-923'!$H:$H,Generation!P$6)</f>
        <v>0</v>
      </c>
      <c r="Q4103" s="155">
        <f>SUMIFS('EIA-923'!$G:$G,'EIA-923'!$I:$I,Generation!$C$3,'EIA-923'!$A:$A,Generation!$B4103,'EIA-923'!$H:$H,Generation!Q$6)</f>
        <v>0</v>
      </c>
    </row>
    <row r="4104" spans="2:17">
      <c r="B4104" s="50">
        <v>55739</v>
      </c>
      <c r="C4104" s="155">
        <f>SUMIFS('EIA-923'!$G:$G,'EIA-923'!$I:$I,Generation!$C$3,'EIA-923'!$A:$A,Generation!$B4104,'EIA-923'!$H:$H,Generation!C$6)</f>
        <v>0</v>
      </c>
      <c r="D4104" s="155">
        <f>SUMIFS('EIA-923'!$G:$G,'EIA-923'!$I:$I,Generation!$C$3,'EIA-923'!$A:$A,Generation!$B4104,'EIA-923'!$H:$H,Generation!D$6)</f>
        <v>0</v>
      </c>
      <c r="E4104" s="155">
        <f>SUMIFS('EIA-923'!$G:$G,'EIA-923'!$I:$I,Generation!$C$3,'EIA-923'!$A:$A,Generation!$B4104,'EIA-923'!$H:$H,Generation!E$6)</f>
        <v>0</v>
      </c>
      <c r="F4104" s="155">
        <f>SUMIFS('EIA-923'!$G:$G,'EIA-923'!$I:$I,Generation!$C$3,'EIA-923'!$A:$A,Generation!$B4104,'EIA-923'!$H:$H,Generation!F$6)</f>
        <v>0</v>
      </c>
      <c r="G4104" s="155">
        <f>SUMIFS('EIA-923'!$G:$G,'EIA-923'!$I:$I,Generation!$C$3,'EIA-923'!$A:$A,Generation!$B4104,'EIA-923'!$H:$H,Generation!G$6)</f>
        <v>0</v>
      </c>
      <c r="H4104" s="155">
        <f>SUMIFS('EIA-923'!$G:$G,'EIA-923'!$I:$I,Generation!$C$3,'EIA-923'!$A:$A,Generation!$B4104,'EIA-923'!$H:$H,Generation!H$6)</f>
        <v>0</v>
      </c>
      <c r="I4104" s="155">
        <f>SUMIFS('EIA-923'!$G:$G,'EIA-923'!$I:$I,Generation!$C$3,'EIA-923'!$A:$A,Generation!$B4104,'EIA-923'!$H:$H,Generation!I$6)</f>
        <v>0</v>
      </c>
      <c r="J4104" s="155">
        <f>SUMIFS('EIA-923'!$G:$G,'EIA-923'!$I:$I,Generation!$C$3,'EIA-923'!$A:$A,Generation!$B4104,'EIA-923'!$H:$H,Generation!J$6)</f>
        <v>74241</v>
      </c>
      <c r="K4104" s="155">
        <f>SUMIFS('EIA-923'!$G:$G,'EIA-923'!$I:$I,Generation!$C$3,'EIA-923'!$A:$A,Generation!$B4104,'EIA-923'!$H:$H,Generation!K$6)</f>
        <v>0</v>
      </c>
      <c r="L4104" s="155">
        <f>SUMIFS('EIA-923'!$G:$G,'EIA-923'!$I:$I,Generation!$C$3,'EIA-923'!$A:$A,Generation!$B4104,'EIA-923'!$H:$H,Generation!L$6)</f>
        <v>0</v>
      </c>
      <c r="M4104" s="155">
        <f>SUMIFS('EIA-923'!$G:$G,'EIA-923'!$I:$I,Generation!$C$3,'EIA-923'!$A:$A,Generation!$B4104,'EIA-923'!$H:$H,Generation!M$6)</f>
        <v>0</v>
      </c>
      <c r="N4104" s="155">
        <f>SUMIFS('EIA-923'!$G:$G,'EIA-923'!$I:$I,Generation!$C$3,'EIA-923'!$A:$A,Generation!$B4104,'EIA-923'!$H:$H,Generation!N$6)</f>
        <v>0</v>
      </c>
      <c r="O4104" s="155">
        <f>SUMIFS('EIA-923'!$G:$G,'EIA-923'!$I:$I,Generation!$C$3,'EIA-923'!$A:$A,Generation!$B4104,'EIA-923'!$H:$H,Generation!O$6)</f>
        <v>0</v>
      </c>
      <c r="P4104" s="155">
        <f>SUMIFS('EIA-923'!$G:$G,'EIA-923'!$I:$I,Generation!$C$3,'EIA-923'!$A:$A,Generation!$B4104,'EIA-923'!$H:$H,Generation!P$6)</f>
        <v>0</v>
      </c>
      <c r="Q4104" s="155">
        <f>SUMIFS('EIA-923'!$G:$G,'EIA-923'!$I:$I,Generation!$C$3,'EIA-923'!$A:$A,Generation!$B4104,'EIA-923'!$H:$H,Generation!Q$6)</f>
        <v>0</v>
      </c>
    </row>
    <row r="4105" spans="2:17">
      <c r="B4105" s="50">
        <v>55740</v>
      </c>
      <c r="C4105" s="155">
        <f>SUMIFS('EIA-923'!$G:$G,'EIA-923'!$I:$I,Generation!$C$3,'EIA-923'!$A:$A,Generation!$B4105,'EIA-923'!$H:$H,Generation!C$6)</f>
        <v>0</v>
      </c>
      <c r="D4105" s="155">
        <f>SUMIFS('EIA-923'!$G:$G,'EIA-923'!$I:$I,Generation!$C$3,'EIA-923'!$A:$A,Generation!$B4105,'EIA-923'!$H:$H,Generation!D$6)</f>
        <v>0</v>
      </c>
      <c r="E4105" s="155">
        <f>SUMIFS('EIA-923'!$G:$G,'EIA-923'!$I:$I,Generation!$C$3,'EIA-923'!$A:$A,Generation!$B4105,'EIA-923'!$H:$H,Generation!E$6)</f>
        <v>0</v>
      </c>
      <c r="F4105" s="155">
        <f>SUMIFS('EIA-923'!$G:$G,'EIA-923'!$I:$I,Generation!$C$3,'EIA-923'!$A:$A,Generation!$B4105,'EIA-923'!$H:$H,Generation!F$6)</f>
        <v>0</v>
      </c>
      <c r="G4105" s="155">
        <f>SUMIFS('EIA-923'!$G:$G,'EIA-923'!$I:$I,Generation!$C$3,'EIA-923'!$A:$A,Generation!$B4105,'EIA-923'!$H:$H,Generation!G$6)</f>
        <v>0</v>
      </c>
      <c r="H4105" s="155">
        <f>SUMIFS('EIA-923'!$G:$G,'EIA-923'!$I:$I,Generation!$C$3,'EIA-923'!$A:$A,Generation!$B4105,'EIA-923'!$H:$H,Generation!H$6)</f>
        <v>0</v>
      </c>
      <c r="I4105" s="155">
        <f>SUMIFS('EIA-923'!$G:$G,'EIA-923'!$I:$I,Generation!$C$3,'EIA-923'!$A:$A,Generation!$B4105,'EIA-923'!$H:$H,Generation!I$6)</f>
        <v>0</v>
      </c>
      <c r="J4105" s="155">
        <f>SUMIFS('EIA-923'!$G:$G,'EIA-923'!$I:$I,Generation!$C$3,'EIA-923'!$A:$A,Generation!$B4105,'EIA-923'!$H:$H,Generation!J$6)</f>
        <v>136244</v>
      </c>
      <c r="K4105" s="155">
        <f>SUMIFS('EIA-923'!$G:$G,'EIA-923'!$I:$I,Generation!$C$3,'EIA-923'!$A:$A,Generation!$B4105,'EIA-923'!$H:$H,Generation!K$6)</f>
        <v>0</v>
      </c>
      <c r="L4105" s="155">
        <f>SUMIFS('EIA-923'!$G:$G,'EIA-923'!$I:$I,Generation!$C$3,'EIA-923'!$A:$A,Generation!$B4105,'EIA-923'!$H:$H,Generation!L$6)</f>
        <v>0</v>
      </c>
      <c r="M4105" s="155">
        <f>SUMIFS('EIA-923'!$G:$G,'EIA-923'!$I:$I,Generation!$C$3,'EIA-923'!$A:$A,Generation!$B4105,'EIA-923'!$H:$H,Generation!M$6)</f>
        <v>0</v>
      </c>
      <c r="N4105" s="155">
        <f>SUMIFS('EIA-923'!$G:$G,'EIA-923'!$I:$I,Generation!$C$3,'EIA-923'!$A:$A,Generation!$B4105,'EIA-923'!$H:$H,Generation!N$6)</f>
        <v>0</v>
      </c>
      <c r="O4105" s="155">
        <f>SUMIFS('EIA-923'!$G:$G,'EIA-923'!$I:$I,Generation!$C$3,'EIA-923'!$A:$A,Generation!$B4105,'EIA-923'!$H:$H,Generation!O$6)</f>
        <v>0</v>
      </c>
      <c r="P4105" s="155">
        <f>SUMIFS('EIA-923'!$G:$G,'EIA-923'!$I:$I,Generation!$C$3,'EIA-923'!$A:$A,Generation!$B4105,'EIA-923'!$H:$H,Generation!P$6)</f>
        <v>0</v>
      </c>
      <c r="Q4105" s="155">
        <f>SUMIFS('EIA-923'!$G:$G,'EIA-923'!$I:$I,Generation!$C$3,'EIA-923'!$A:$A,Generation!$B4105,'EIA-923'!$H:$H,Generation!Q$6)</f>
        <v>0</v>
      </c>
    </row>
    <row r="4106" spans="2:17">
      <c r="B4106" s="50">
        <v>55741</v>
      </c>
      <c r="C4106" s="155">
        <f>SUMIFS('EIA-923'!$G:$G,'EIA-923'!$I:$I,Generation!$C$3,'EIA-923'!$A:$A,Generation!$B4106,'EIA-923'!$H:$H,Generation!C$6)</f>
        <v>0</v>
      </c>
      <c r="D4106" s="155">
        <f>SUMIFS('EIA-923'!$G:$G,'EIA-923'!$I:$I,Generation!$C$3,'EIA-923'!$A:$A,Generation!$B4106,'EIA-923'!$H:$H,Generation!D$6)</f>
        <v>0</v>
      </c>
      <c r="E4106" s="155">
        <f>SUMIFS('EIA-923'!$G:$G,'EIA-923'!$I:$I,Generation!$C$3,'EIA-923'!$A:$A,Generation!$B4106,'EIA-923'!$H:$H,Generation!E$6)</f>
        <v>0</v>
      </c>
      <c r="F4106" s="155">
        <f>SUMIFS('EIA-923'!$G:$G,'EIA-923'!$I:$I,Generation!$C$3,'EIA-923'!$A:$A,Generation!$B4106,'EIA-923'!$H:$H,Generation!F$6)</f>
        <v>0</v>
      </c>
      <c r="G4106" s="155">
        <f>SUMIFS('EIA-923'!$G:$G,'EIA-923'!$I:$I,Generation!$C$3,'EIA-923'!$A:$A,Generation!$B4106,'EIA-923'!$H:$H,Generation!G$6)</f>
        <v>0</v>
      </c>
      <c r="H4106" s="155">
        <f>SUMIFS('EIA-923'!$G:$G,'EIA-923'!$I:$I,Generation!$C$3,'EIA-923'!$A:$A,Generation!$B4106,'EIA-923'!$H:$H,Generation!H$6)</f>
        <v>0</v>
      </c>
      <c r="I4106" s="155">
        <f>SUMIFS('EIA-923'!$G:$G,'EIA-923'!$I:$I,Generation!$C$3,'EIA-923'!$A:$A,Generation!$B4106,'EIA-923'!$H:$H,Generation!I$6)</f>
        <v>0</v>
      </c>
      <c r="J4106" s="155">
        <f>SUMIFS('EIA-923'!$G:$G,'EIA-923'!$I:$I,Generation!$C$3,'EIA-923'!$A:$A,Generation!$B4106,'EIA-923'!$H:$H,Generation!J$6)</f>
        <v>64623</v>
      </c>
      <c r="K4106" s="155">
        <f>SUMIFS('EIA-923'!$G:$G,'EIA-923'!$I:$I,Generation!$C$3,'EIA-923'!$A:$A,Generation!$B4106,'EIA-923'!$H:$H,Generation!K$6)</f>
        <v>0</v>
      </c>
      <c r="L4106" s="155">
        <f>SUMIFS('EIA-923'!$G:$G,'EIA-923'!$I:$I,Generation!$C$3,'EIA-923'!$A:$A,Generation!$B4106,'EIA-923'!$H:$H,Generation!L$6)</f>
        <v>0</v>
      </c>
      <c r="M4106" s="155">
        <f>SUMIFS('EIA-923'!$G:$G,'EIA-923'!$I:$I,Generation!$C$3,'EIA-923'!$A:$A,Generation!$B4106,'EIA-923'!$H:$H,Generation!M$6)</f>
        <v>0</v>
      </c>
      <c r="N4106" s="155">
        <f>SUMIFS('EIA-923'!$G:$G,'EIA-923'!$I:$I,Generation!$C$3,'EIA-923'!$A:$A,Generation!$B4106,'EIA-923'!$H:$H,Generation!N$6)</f>
        <v>0</v>
      </c>
      <c r="O4106" s="155">
        <f>SUMIFS('EIA-923'!$G:$G,'EIA-923'!$I:$I,Generation!$C$3,'EIA-923'!$A:$A,Generation!$B4106,'EIA-923'!$H:$H,Generation!O$6)</f>
        <v>0</v>
      </c>
      <c r="P4106" s="155">
        <f>SUMIFS('EIA-923'!$G:$G,'EIA-923'!$I:$I,Generation!$C$3,'EIA-923'!$A:$A,Generation!$B4106,'EIA-923'!$H:$H,Generation!P$6)</f>
        <v>0</v>
      </c>
      <c r="Q4106" s="155">
        <f>SUMIFS('EIA-923'!$G:$G,'EIA-923'!$I:$I,Generation!$C$3,'EIA-923'!$A:$A,Generation!$B4106,'EIA-923'!$H:$H,Generation!Q$6)</f>
        <v>0</v>
      </c>
    </row>
    <row r="4107" spans="2:17">
      <c r="B4107" s="50">
        <v>55742</v>
      </c>
      <c r="C4107" s="155">
        <f>SUMIFS('EIA-923'!$G:$G,'EIA-923'!$I:$I,Generation!$C$3,'EIA-923'!$A:$A,Generation!$B4107,'EIA-923'!$H:$H,Generation!C$6)</f>
        <v>0</v>
      </c>
      <c r="D4107" s="155">
        <f>SUMIFS('EIA-923'!$G:$G,'EIA-923'!$I:$I,Generation!$C$3,'EIA-923'!$A:$A,Generation!$B4107,'EIA-923'!$H:$H,Generation!D$6)</f>
        <v>0</v>
      </c>
      <c r="E4107" s="155">
        <f>SUMIFS('EIA-923'!$G:$G,'EIA-923'!$I:$I,Generation!$C$3,'EIA-923'!$A:$A,Generation!$B4107,'EIA-923'!$H:$H,Generation!E$6)</f>
        <v>0</v>
      </c>
      <c r="F4107" s="155">
        <f>SUMIFS('EIA-923'!$G:$G,'EIA-923'!$I:$I,Generation!$C$3,'EIA-923'!$A:$A,Generation!$B4107,'EIA-923'!$H:$H,Generation!F$6)</f>
        <v>0</v>
      </c>
      <c r="G4107" s="155">
        <f>SUMIFS('EIA-923'!$G:$G,'EIA-923'!$I:$I,Generation!$C$3,'EIA-923'!$A:$A,Generation!$B4107,'EIA-923'!$H:$H,Generation!G$6)</f>
        <v>0</v>
      </c>
      <c r="H4107" s="155">
        <f>SUMIFS('EIA-923'!$G:$G,'EIA-923'!$I:$I,Generation!$C$3,'EIA-923'!$A:$A,Generation!$B4107,'EIA-923'!$H:$H,Generation!H$6)</f>
        <v>0</v>
      </c>
      <c r="I4107" s="155">
        <f>SUMIFS('EIA-923'!$G:$G,'EIA-923'!$I:$I,Generation!$C$3,'EIA-923'!$A:$A,Generation!$B4107,'EIA-923'!$H:$H,Generation!I$6)</f>
        <v>0</v>
      </c>
      <c r="J4107" s="155">
        <f>SUMIFS('EIA-923'!$G:$G,'EIA-923'!$I:$I,Generation!$C$3,'EIA-923'!$A:$A,Generation!$B4107,'EIA-923'!$H:$H,Generation!J$6)</f>
        <v>45408</v>
      </c>
      <c r="K4107" s="155">
        <f>SUMIFS('EIA-923'!$G:$G,'EIA-923'!$I:$I,Generation!$C$3,'EIA-923'!$A:$A,Generation!$B4107,'EIA-923'!$H:$H,Generation!K$6)</f>
        <v>0</v>
      </c>
      <c r="L4107" s="155">
        <f>SUMIFS('EIA-923'!$G:$G,'EIA-923'!$I:$I,Generation!$C$3,'EIA-923'!$A:$A,Generation!$B4107,'EIA-923'!$H:$H,Generation!L$6)</f>
        <v>0</v>
      </c>
      <c r="M4107" s="155">
        <f>SUMIFS('EIA-923'!$G:$G,'EIA-923'!$I:$I,Generation!$C$3,'EIA-923'!$A:$A,Generation!$B4107,'EIA-923'!$H:$H,Generation!M$6)</f>
        <v>0</v>
      </c>
      <c r="N4107" s="155">
        <f>SUMIFS('EIA-923'!$G:$G,'EIA-923'!$I:$I,Generation!$C$3,'EIA-923'!$A:$A,Generation!$B4107,'EIA-923'!$H:$H,Generation!N$6)</f>
        <v>0</v>
      </c>
      <c r="O4107" s="155">
        <f>SUMIFS('EIA-923'!$G:$G,'EIA-923'!$I:$I,Generation!$C$3,'EIA-923'!$A:$A,Generation!$B4107,'EIA-923'!$H:$H,Generation!O$6)</f>
        <v>0</v>
      </c>
      <c r="P4107" s="155">
        <f>SUMIFS('EIA-923'!$G:$G,'EIA-923'!$I:$I,Generation!$C$3,'EIA-923'!$A:$A,Generation!$B4107,'EIA-923'!$H:$H,Generation!P$6)</f>
        <v>0</v>
      </c>
      <c r="Q4107" s="155">
        <f>SUMIFS('EIA-923'!$G:$G,'EIA-923'!$I:$I,Generation!$C$3,'EIA-923'!$A:$A,Generation!$B4107,'EIA-923'!$H:$H,Generation!Q$6)</f>
        <v>0</v>
      </c>
    </row>
    <row r="4108" spans="2:17">
      <c r="B4108" s="50">
        <v>55747</v>
      </c>
      <c r="C4108" s="155">
        <f>SUMIFS('EIA-923'!$G:$G,'EIA-923'!$I:$I,Generation!$C$3,'EIA-923'!$A:$A,Generation!$B4108,'EIA-923'!$H:$H,Generation!C$6)</f>
        <v>0</v>
      </c>
      <c r="D4108" s="155">
        <f>SUMIFS('EIA-923'!$G:$G,'EIA-923'!$I:$I,Generation!$C$3,'EIA-923'!$A:$A,Generation!$B4108,'EIA-923'!$H:$H,Generation!D$6)</f>
        <v>0</v>
      </c>
      <c r="E4108" s="155">
        <f>SUMIFS('EIA-923'!$G:$G,'EIA-923'!$I:$I,Generation!$C$3,'EIA-923'!$A:$A,Generation!$B4108,'EIA-923'!$H:$H,Generation!E$6)</f>
        <v>0</v>
      </c>
      <c r="F4108" s="155">
        <f>SUMIFS('EIA-923'!$G:$G,'EIA-923'!$I:$I,Generation!$C$3,'EIA-923'!$A:$A,Generation!$B4108,'EIA-923'!$H:$H,Generation!F$6)</f>
        <v>0</v>
      </c>
      <c r="G4108" s="155">
        <f>SUMIFS('EIA-923'!$G:$G,'EIA-923'!$I:$I,Generation!$C$3,'EIA-923'!$A:$A,Generation!$B4108,'EIA-923'!$H:$H,Generation!G$6)</f>
        <v>0</v>
      </c>
      <c r="H4108" s="155">
        <f>SUMIFS('EIA-923'!$G:$G,'EIA-923'!$I:$I,Generation!$C$3,'EIA-923'!$A:$A,Generation!$B4108,'EIA-923'!$H:$H,Generation!H$6)</f>
        <v>0</v>
      </c>
      <c r="I4108" s="155">
        <f>SUMIFS('EIA-923'!$G:$G,'EIA-923'!$I:$I,Generation!$C$3,'EIA-923'!$A:$A,Generation!$B4108,'EIA-923'!$H:$H,Generation!I$6)</f>
        <v>0</v>
      </c>
      <c r="J4108" s="155">
        <f>SUMIFS('EIA-923'!$G:$G,'EIA-923'!$I:$I,Generation!$C$3,'EIA-923'!$A:$A,Generation!$B4108,'EIA-923'!$H:$H,Generation!J$6)</f>
        <v>208256</v>
      </c>
      <c r="K4108" s="155">
        <f>SUMIFS('EIA-923'!$G:$G,'EIA-923'!$I:$I,Generation!$C$3,'EIA-923'!$A:$A,Generation!$B4108,'EIA-923'!$H:$H,Generation!K$6)</f>
        <v>0</v>
      </c>
      <c r="L4108" s="155">
        <f>SUMIFS('EIA-923'!$G:$G,'EIA-923'!$I:$I,Generation!$C$3,'EIA-923'!$A:$A,Generation!$B4108,'EIA-923'!$H:$H,Generation!L$6)</f>
        <v>0</v>
      </c>
      <c r="M4108" s="155">
        <f>SUMIFS('EIA-923'!$G:$G,'EIA-923'!$I:$I,Generation!$C$3,'EIA-923'!$A:$A,Generation!$B4108,'EIA-923'!$H:$H,Generation!M$6)</f>
        <v>0</v>
      </c>
      <c r="N4108" s="155">
        <f>SUMIFS('EIA-923'!$G:$G,'EIA-923'!$I:$I,Generation!$C$3,'EIA-923'!$A:$A,Generation!$B4108,'EIA-923'!$H:$H,Generation!N$6)</f>
        <v>0</v>
      </c>
      <c r="O4108" s="155">
        <f>SUMIFS('EIA-923'!$G:$G,'EIA-923'!$I:$I,Generation!$C$3,'EIA-923'!$A:$A,Generation!$B4108,'EIA-923'!$H:$H,Generation!O$6)</f>
        <v>0</v>
      </c>
      <c r="P4108" s="155">
        <f>SUMIFS('EIA-923'!$G:$G,'EIA-923'!$I:$I,Generation!$C$3,'EIA-923'!$A:$A,Generation!$B4108,'EIA-923'!$H:$H,Generation!P$6)</f>
        <v>0</v>
      </c>
      <c r="Q4108" s="155">
        <f>SUMIFS('EIA-923'!$G:$G,'EIA-923'!$I:$I,Generation!$C$3,'EIA-923'!$A:$A,Generation!$B4108,'EIA-923'!$H:$H,Generation!Q$6)</f>
        <v>0</v>
      </c>
    </row>
    <row r="4109" spans="2:17">
      <c r="B4109" s="50">
        <v>55748</v>
      </c>
      <c r="C4109" s="155">
        <f>SUMIFS('EIA-923'!$G:$G,'EIA-923'!$I:$I,Generation!$C$3,'EIA-923'!$A:$A,Generation!$B4109,'EIA-923'!$H:$H,Generation!C$6)</f>
        <v>0</v>
      </c>
      <c r="D4109" s="155">
        <f>SUMIFS('EIA-923'!$G:$G,'EIA-923'!$I:$I,Generation!$C$3,'EIA-923'!$A:$A,Generation!$B4109,'EIA-923'!$H:$H,Generation!D$6)</f>
        <v>0</v>
      </c>
      <c r="E4109" s="155">
        <f>SUMIFS('EIA-923'!$G:$G,'EIA-923'!$I:$I,Generation!$C$3,'EIA-923'!$A:$A,Generation!$B4109,'EIA-923'!$H:$H,Generation!E$6)</f>
        <v>0</v>
      </c>
      <c r="F4109" s="155">
        <f>SUMIFS('EIA-923'!$G:$G,'EIA-923'!$I:$I,Generation!$C$3,'EIA-923'!$A:$A,Generation!$B4109,'EIA-923'!$H:$H,Generation!F$6)</f>
        <v>215552</v>
      </c>
      <c r="G4109" s="155">
        <f>SUMIFS('EIA-923'!$G:$G,'EIA-923'!$I:$I,Generation!$C$3,'EIA-923'!$A:$A,Generation!$B4109,'EIA-923'!$H:$H,Generation!G$6)</f>
        <v>0</v>
      </c>
      <c r="H4109" s="155">
        <f>SUMIFS('EIA-923'!$G:$G,'EIA-923'!$I:$I,Generation!$C$3,'EIA-923'!$A:$A,Generation!$B4109,'EIA-923'!$H:$H,Generation!H$6)</f>
        <v>0</v>
      </c>
      <c r="I4109" s="155">
        <f>SUMIFS('EIA-923'!$G:$G,'EIA-923'!$I:$I,Generation!$C$3,'EIA-923'!$A:$A,Generation!$B4109,'EIA-923'!$H:$H,Generation!I$6)</f>
        <v>0</v>
      </c>
      <c r="J4109" s="155">
        <f>SUMIFS('EIA-923'!$G:$G,'EIA-923'!$I:$I,Generation!$C$3,'EIA-923'!$A:$A,Generation!$B4109,'EIA-923'!$H:$H,Generation!J$6)</f>
        <v>0</v>
      </c>
      <c r="K4109" s="155">
        <f>SUMIFS('EIA-923'!$G:$G,'EIA-923'!$I:$I,Generation!$C$3,'EIA-923'!$A:$A,Generation!$B4109,'EIA-923'!$H:$H,Generation!K$6)</f>
        <v>0</v>
      </c>
      <c r="L4109" s="155">
        <f>SUMIFS('EIA-923'!$G:$G,'EIA-923'!$I:$I,Generation!$C$3,'EIA-923'!$A:$A,Generation!$B4109,'EIA-923'!$H:$H,Generation!L$6)</f>
        <v>0</v>
      </c>
      <c r="M4109" s="155">
        <f>SUMIFS('EIA-923'!$G:$G,'EIA-923'!$I:$I,Generation!$C$3,'EIA-923'!$A:$A,Generation!$B4109,'EIA-923'!$H:$H,Generation!M$6)</f>
        <v>0</v>
      </c>
      <c r="N4109" s="155">
        <f>SUMIFS('EIA-923'!$G:$G,'EIA-923'!$I:$I,Generation!$C$3,'EIA-923'!$A:$A,Generation!$B4109,'EIA-923'!$H:$H,Generation!N$6)</f>
        <v>0</v>
      </c>
      <c r="O4109" s="155">
        <f>SUMIFS('EIA-923'!$G:$G,'EIA-923'!$I:$I,Generation!$C$3,'EIA-923'!$A:$A,Generation!$B4109,'EIA-923'!$H:$H,Generation!O$6)</f>
        <v>0</v>
      </c>
      <c r="P4109" s="155">
        <f>SUMIFS('EIA-923'!$G:$G,'EIA-923'!$I:$I,Generation!$C$3,'EIA-923'!$A:$A,Generation!$B4109,'EIA-923'!$H:$H,Generation!P$6)</f>
        <v>0</v>
      </c>
      <c r="Q4109" s="155">
        <f>SUMIFS('EIA-923'!$G:$G,'EIA-923'!$I:$I,Generation!$C$3,'EIA-923'!$A:$A,Generation!$B4109,'EIA-923'!$H:$H,Generation!Q$6)</f>
        <v>0</v>
      </c>
    </row>
    <row r="4110" spans="2:17">
      <c r="B4110" s="50">
        <v>55749</v>
      </c>
      <c r="C4110" s="155">
        <f>SUMIFS('EIA-923'!$G:$G,'EIA-923'!$I:$I,Generation!$C$3,'EIA-923'!$A:$A,Generation!$B4110,'EIA-923'!$H:$H,Generation!C$6)</f>
        <v>0</v>
      </c>
      <c r="D4110" s="155">
        <f>SUMIFS('EIA-923'!$G:$G,'EIA-923'!$I:$I,Generation!$C$3,'EIA-923'!$A:$A,Generation!$B4110,'EIA-923'!$H:$H,Generation!D$6)</f>
        <v>2003.4069999999999</v>
      </c>
      <c r="E4110" s="155">
        <f>SUMIFS('EIA-923'!$G:$G,'EIA-923'!$I:$I,Generation!$C$3,'EIA-923'!$A:$A,Generation!$B4110,'EIA-923'!$H:$H,Generation!E$6)</f>
        <v>135172.59</v>
      </c>
      <c r="F4110" s="155">
        <f>SUMIFS('EIA-923'!$G:$G,'EIA-923'!$I:$I,Generation!$C$3,'EIA-923'!$A:$A,Generation!$B4110,'EIA-923'!$H:$H,Generation!F$6)</f>
        <v>0</v>
      </c>
      <c r="G4110" s="155">
        <f>SUMIFS('EIA-923'!$G:$G,'EIA-923'!$I:$I,Generation!$C$3,'EIA-923'!$A:$A,Generation!$B4110,'EIA-923'!$H:$H,Generation!G$6)</f>
        <v>0</v>
      </c>
      <c r="H4110" s="155">
        <f>SUMIFS('EIA-923'!$G:$G,'EIA-923'!$I:$I,Generation!$C$3,'EIA-923'!$A:$A,Generation!$B4110,'EIA-923'!$H:$H,Generation!H$6)</f>
        <v>0</v>
      </c>
      <c r="I4110" s="155">
        <f>SUMIFS('EIA-923'!$G:$G,'EIA-923'!$I:$I,Generation!$C$3,'EIA-923'!$A:$A,Generation!$B4110,'EIA-923'!$H:$H,Generation!I$6)</f>
        <v>0</v>
      </c>
      <c r="J4110" s="155">
        <f>SUMIFS('EIA-923'!$G:$G,'EIA-923'!$I:$I,Generation!$C$3,'EIA-923'!$A:$A,Generation!$B4110,'EIA-923'!$H:$H,Generation!J$6)</f>
        <v>0</v>
      </c>
      <c r="K4110" s="155">
        <f>SUMIFS('EIA-923'!$G:$G,'EIA-923'!$I:$I,Generation!$C$3,'EIA-923'!$A:$A,Generation!$B4110,'EIA-923'!$H:$H,Generation!K$6)</f>
        <v>0</v>
      </c>
      <c r="L4110" s="155">
        <f>SUMIFS('EIA-923'!$G:$G,'EIA-923'!$I:$I,Generation!$C$3,'EIA-923'!$A:$A,Generation!$B4110,'EIA-923'!$H:$H,Generation!L$6)</f>
        <v>0</v>
      </c>
      <c r="M4110" s="155">
        <f>SUMIFS('EIA-923'!$G:$G,'EIA-923'!$I:$I,Generation!$C$3,'EIA-923'!$A:$A,Generation!$B4110,'EIA-923'!$H:$H,Generation!M$6)</f>
        <v>0</v>
      </c>
      <c r="N4110" s="155">
        <f>SUMIFS('EIA-923'!$G:$G,'EIA-923'!$I:$I,Generation!$C$3,'EIA-923'!$A:$A,Generation!$B4110,'EIA-923'!$H:$H,Generation!N$6)</f>
        <v>0</v>
      </c>
      <c r="O4110" s="155">
        <f>SUMIFS('EIA-923'!$G:$G,'EIA-923'!$I:$I,Generation!$C$3,'EIA-923'!$A:$A,Generation!$B4110,'EIA-923'!$H:$H,Generation!O$6)</f>
        <v>0</v>
      </c>
      <c r="P4110" s="155">
        <f>SUMIFS('EIA-923'!$G:$G,'EIA-923'!$I:$I,Generation!$C$3,'EIA-923'!$A:$A,Generation!$B4110,'EIA-923'!$H:$H,Generation!P$6)</f>
        <v>0</v>
      </c>
      <c r="Q4110" s="155">
        <f>SUMIFS('EIA-923'!$G:$G,'EIA-923'!$I:$I,Generation!$C$3,'EIA-923'!$A:$A,Generation!$B4110,'EIA-923'!$H:$H,Generation!Q$6)</f>
        <v>0</v>
      </c>
    </row>
    <row r="4111" spans="2:17">
      <c r="B4111" s="50">
        <v>55752</v>
      </c>
      <c r="C4111" s="155">
        <f>SUMIFS('EIA-923'!$G:$G,'EIA-923'!$I:$I,Generation!$C$3,'EIA-923'!$A:$A,Generation!$B4111,'EIA-923'!$H:$H,Generation!C$6)</f>
        <v>0</v>
      </c>
      <c r="D4111" s="155">
        <f>SUMIFS('EIA-923'!$G:$G,'EIA-923'!$I:$I,Generation!$C$3,'EIA-923'!$A:$A,Generation!$B4111,'EIA-923'!$H:$H,Generation!D$6)</f>
        <v>0</v>
      </c>
      <c r="E4111" s="155">
        <f>SUMIFS('EIA-923'!$G:$G,'EIA-923'!$I:$I,Generation!$C$3,'EIA-923'!$A:$A,Generation!$B4111,'EIA-923'!$H:$H,Generation!E$6)</f>
        <v>0</v>
      </c>
      <c r="F4111" s="155">
        <f>SUMIFS('EIA-923'!$G:$G,'EIA-923'!$I:$I,Generation!$C$3,'EIA-923'!$A:$A,Generation!$B4111,'EIA-923'!$H:$H,Generation!F$6)</f>
        <v>0</v>
      </c>
      <c r="G4111" s="155">
        <f>SUMIFS('EIA-923'!$G:$G,'EIA-923'!$I:$I,Generation!$C$3,'EIA-923'!$A:$A,Generation!$B4111,'EIA-923'!$H:$H,Generation!G$6)</f>
        <v>0</v>
      </c>
      <c r="H4111" s="155">
        <f>SUMIFS('EIA-923'!$G:$G,'EIA-923'!$I:$I,Generation!$C$3,'EIA-923'!$A:$A,Generation!$B4111,'EIA-923'!$H:$H,Generation!H$6)</f>
        <v>0</v>
      </c>
      <c r="I4111" s="155">
        <f>SUMIFS('EIA-923'!$G:$G,'EIA-923'!$I:$I,Generation!$C$3,'EIA-923'!$A:$A,Generation!$B4111,'EIA-923'!$H:$H,Generation!I$6)</f>
        <v>0</v>
      </c>
      <c r="J4111" s="155">
        <f>SUMIFS('EIA-923'!$G:$G,'EIA-923'!$I:$I,Generation!$C$3,'EIA-923'!$A:$A,Generation!$B4111,'EIA-923'!$H:$H,Generation!J$6)</f>
        <v>0</v>
      </c>
      <c r="K4111" s="155">
        <f>SUMIFS('EIA-923'!$G:$G,'EIA-923'!$I:$I,Generation!$C$3,'EIA-923'!$A:$A,Generation!$B4111,'EIA-923'!$H:$H,Generation!K$6)</f>
        <v>0</v>
      </c>
      <c r="L4111" s="155">
        <f>SUMIFS('EIA-923'!$G:$G,'EIA-923'!$I:$I,Generation!$C$3,'EIA-923'!$A:$A,Generation!$B4111,'EIA-923'!$H:$H,Generation!L$6)</f>
        <v>0</v>
      </c>
      <c r="M4111" s="155">
        <f>SUMIFS('EIA-923'!$G:$G,'EIA-923'!$I:$I,Generation!$C$3,'EIA-923'!$A:$A,Generation!$B4111,'EIA-923'!$H:$H,Generation!M$6)</f>
        <v>0</v>
      </c>
      <c r="N4111" s="155">
        <f>SUMIFS('EIA-923'!$G:$G,'EIA-923'!$I:$I,Generation!$C$3,'EIA-923'!$A:$A,Generation!$B4111,'EIA-923'!$H:$H,Generation!N$6)</f>
        <v>0</v>
      </c>
      <c r="O4111" s="155">
        <f>SUMIFS('EIA-923'!$G:$G,'EIA-923'!$I:$I,Generation!$C$3,'EIA-923'!$A:$A,Generation!$B4111,'EIA-923'!$H:$H,Generation!O$6)</f>
        <v>0</v>
      </c>
      <c r="P4111" s="155">
        <f>SUMIFS('EIA-923'!$G:$G,'EIA-923'!$I:$I,Generation!$C$3,'EIA-923'!$A:$A,Generation!$B4111,'EIA-923'!$H:$H,Generation!P$6)</f>
        <v>0</v>
      </c>
      <c r="Q4111" s="155">
        <f>SUMIFS('EIA-923'!$G:$G,'EIA-923'!$I:$I,Generation!$C$3,'EIA-923'!$A:$A,Generation!$B4111,'EIA-923'!$H:$H,Generation!Q$6)</f>
        <v>0</v>
      </c>
    </row>
    <row r="4112" spans="2:17">
      <c r="B4112" s="50">
        <v>55753</v>
      </c>
      <c r="C4112" s="155">
        <f>SUMIFS('EIA-923'!$G:$G,'EIA-923'!$I:$I,Generation!$C$3,'EIA-923'!$A:$A,Generation!$B4112,'EIA-923'!$H:$H,Generation!C$6)</f>
        <v>0</v>
      </c>
      <c r="D4112" s="155">
        <f>SUMIFS('EIA-923'!$G:$G,'EIA-923'!$I:$I,Generation!$C$3,'EIA-923'!$A:$A,Generation!$B4112,'EIA-923'!$H:$H,Generation!D$6)</f>
        <v>0</v>
      </c>
      <c r="E4112" s="155">
        <f>SUMIFS('EIA-923'!$G:$G,'EIA-923'!$I:$I,Generation!$C$3,'EIA-923'!$A:$A,Generation!$B4112,'EIA-923'!$H:$H,Generation!E$6)</f>
        <v>0</v>
      </c>
      <c r="F4112" s="155">
        <f>SUMIFS('EIA-923'!$G:$G,'EIA-923'!$I:$I,Generation!$C$3,'EIA-923'!$A:$A,Generation!$B4112,'EIA-923'!$H:$H,Generation!F$6)</f>
        <v>0</v>
      </c>
      <c r="G4112" s="155">
        <f>SUMIFS('EIA-923'!$G:$G,'EIA-923'!$I:$I,Generation!$C$3,'EIA-923'!$A:$A,Generation!$B4112,'EIA-923'!$H:$H,Generation!G$6)</f>
        <v>0</v>
      </c>
      <c r="H4112" s="155">
        <f>SUMIFS('EIA-923'!$G:$G,'EIA-923'!$I:$I,Generation!$C$3,'EIA-923'!$A:$A,Generation!$B4112,'EIA-923'!$H:$H,Generation!H$6)</f>
        <v>0</v>
      </c>
      <c r="I4112" s="155">
        <f>SUMIFS('EIA-923'!$G:$G,'EIA-923'!$I:$I,Generation!$C$3,'EIA-923'!$A:$A,Generation!$B4112,'EIA-923'!$H:$H,Generation!I$6)</f>
        <v>0</v>
      </c>
      <c r="J4112" s="155">
        <f>SUMIFS('EIA-923'!$G:$G,'EIA-923'!$I:$I,Generation!$C$3,'EIA-923'!$A:$A,Generation!$B4112,'EIA-923'!$H:$H,Generation!J$6)</f>
        <v>0</v>
      </c>
      <c r="K4112" s="155">
        <f>SUMIFS('EIA-923'!$G:$G,'EIA-923'!$I:$I,Generation!$C$3,'EIA-923'!$A:$A,Generation!$B4112,'EIA-923'!$H:$H,Generation!K$6)</f>
        <v>0</v>
      </c>
      <c r="L4112" s="155">
        <f>SUMIFS('EIA-923'!$G:$G,'EIA-923'!$I:$I,Generation!$C$3,'EIA-923'!$A:$A,Generation!$B4112,'EIA-923'!$H:$H,Generation!L$6)</f>
        <v>0</v>
      </c>
      <c r="M4112" s="155">
        <f>SUMIFS('EIA-923'!$G:$G,'EIA-923'!$I:$I,Generation!$C$3,'EIA-923'!$A:$A,Generation!$B4112,'EIA-923'!$H:$H,Generation!M$6)</f>
        <v>0</v>
      </c>
      <c r="N4112" s="155">
        <f>SUMIFS('EIA-923'!$G:$G,'EIA-923'!$I:$I,Generation!$C$3,'EIA-923'!$A:$A,Generation!$B4112,'EIA-923'!$H:$H,Generation!N$6)</f>
        <v>0</v>
      </c>
      <c r="O4112" s="155">
        <f>SUMIFS('EIA-923'!$G:$G,'EIA-923'!$I:$I,Generation!$C$3,'EIA-923'!$A:$A,Generation!$B4112,'EIA-923'!$H:$H,Generation!O$6)</f>
        <v>0</v>
      </c>
      <c r="P4112" s="155">
        <f>SUMIFS('EIA-923'!$G:$G,'EIA-923'!$I:$I,Generation!$C$3,'EIA-923'!$A:$A,Generation!$B4112,'EIA-923'!$H:$H,Generation!P$6)</f>
        <v>0</v>
      </c>
      <c r="Q4112" s="155">
        <f>SUMIFS('EIA-923'!$G:$G,'EIA-923'!$I:$I,Generation!$C$3,'EIA-923'!$A:$A,Generation!$B4112,'EIA-923'!$H:$H,Generation!Q$6)</f>
        <v>0</v>
      </c>
    </row>
    <row r="4113" spans="2:17">
      <c r="B4113" s="50">
        <v>55757</v>
      </c>
      <c r="C4113" s="155">
        <f>SUMIFS('EIA-923'!$G:$G,'EIA-923'!$I:$I,Generation!$C$3,'EIA-923'!$A:$A,Generation!$B4113,'EIA-923'!$H:$H,Generation!C$6)</f>
        <v>0</v>
      </c>
      <c r="D4113" s="155">
        <f>SUMIFS('EIA-923'!$G:$G,'EIA-923'!$I:$I,Generation!$C$3,'EIA-923'!$A:$A,Generation!$B4113,'EIA-923'!$H:$H,Generation!D$6)</f>
        <v>0</v>
      </c>
      <c r="E4113" s="155">
        <f>SUMIFS('EIA-923'!$G:$G,'EIA-923'!$I:$I,Generation!$C$3,'EIA-923'!$A:$A,Generation!$B4113,'EIA-923'!$H:$H,Generation!E$6)</f>
        <v>0</v>
      </c>
      <c r="F4113" s="155">
        <f>SUMIFS('EIA-923'!$G:$G,'EIA-923'!$I:$I,Generation!$C$3,'EIA-923'!$A:$A,Generation!$B4113,'EIA-923'!$H:$H,Generation!F$6)</f>
        <v>0</v>
      </c>
      <c r="G4113" s="155">
        <f>SUMIFS('EIA-923'!$G:$G,'EIA-923'!$I:$I,Generation!$C$3,'EIA-923'!$A:$A,Generation!$B4113,'EIA-923'!$H:$H,Generation!G$6)</f>
        <v>0</v>
      </c>
      <c r="H4113" s="155">
        <f>SUMIFS('EIA-923'!$G:$G,'EIA-923'!$I:$I,Generation!$C$3,'EIA-923'!$A:$A,Generation!$B4113,'EIA-923'!$H:$H,Generation!H$6)</f>
        <v>0</v>
      </c>
      <c r="I4113" s="155">
        <f>SUMIFS('EIA-923'!$G:$G,'EIA-923'!$I:$I,Generation!$C$3,'EIA-923'!$A:$A,Generation!$B4113,'EIA-923'!$H:$H,Generation!I$6)</f>
        <v>0</v>
      </c>
      <c r="J4113" s="155">
        <f>SUMIFS('EIA-923'!$G:$G,'EIA-923'!$I:$I,Generation!$C$3,'EIA-923'!$A:$A,Generation!$B4113,'EIA-923'!$H:$H,Generation!J$6)</f>
        <v>0</v>
      </c>
      <c r="K4113" s="155">
        <f>SUMIFS('EIA-923'!$G:$G,'EIA-923'!$I:$I,Generation!$C$3,'EIA-923'!$A:$A,Generation!$B4113,'EIA-923'!$H:$H,Generation!K$6)</f>
        <v>0</v>
      </c>
      <c r="L4113" s="155">
        <f>SUMIFS('EIA-923'!$G:$G,'EIA-923'!$I:$I,Generation!$C$3,'EIA-923'!$A:$A,Generation!$B4113,'EIA-923'!$H:$H,Generation!L$6)</f>
        <v>0</v>
      </c>
      <c r="M4113" s="155">
        <f>SUMIFS('EIA-923'!$G:$G,'EIA-923'!$I:$I,Generation!$C$3,'EIA-923'!$A:$A,Generation!$B4113,'EIA-923'!$H:$H,Generation!M$6)</f>
        <v>0</v>
      </c>
      <c r="N4113" s="155">
        <f>SUMIFS('EIA-923'!$G:$G,'EIA-923'!$I:$I,Generation!$C$3,'EIA-923'!$A:$A,Generation!$B4113,'EIA-923'!$H:$H,Generation!N$6)</f>
        <v>39257</v>
      </c>
      <c r="O4113" s="155">
        <f>SUMIFS('EIA-923'!$G:$G,'EIA-923'!$I:$I,Generation!$C$3,'EIA-923'!$A:$A,Generation!$B4113,'EIA-923'!$H:$H,Generation!O$6)</f>
        <v>0</v>
      </c>
      <c r="P4113" s="155">
        <f>SUMIFS('EIA-923'!$G:$G,'EIA-923'!$I:$I,Generation!$C$3,'EIA-923'!$A:$A,Generation!$B4113,'EIA-923'!$H:$H,Generation!P$6)</f>
        <v>0</v>
      </c>
      <c r="Q4113" s="155">
        <f>SUMIFS('EIA-923'!$G:$G,'EIA-923'!$I:$I,Generation!$C$3,'EIA-923'!$A:$A,Generation!$B4113,'EIA-923'!$H:$H,Generation!Q$6)</f>
        <v>0</v>
      </c>
    </row>
    <row r="4114" spans="2:17">
      <c r="B4114" s="50">
        <v>55765</v>
      </c>
      <c r="C4114" s="155">
        <f>SUMIFS('EIA-923'!$G:$G,'EIA-923'!$I:$I,Generation!$C$3,'EIA-923'!$A:$A,Generation!$B4114,'EIA-923'!$H:$H,Generation!C$6)</f>
        <v>0</v>
      </c>
      <c r="D4114" s="155">
        <f>SUMIFS('EIA-923'!$G:$G,'EIA-923'!$I:$I,Generation!$C$3,'EIA-923'!$A:$A,Generation!$B4114,'EIA-923'!$H:$H,Generation!D$6)</f>
        <v>0</v>
      </c>
      <c r="E4114" s="155">
        <f>SUMIFS('EIA-923'!$G:$G,'EIA-923'!$I:$I,Generation!$C$3,'EIA-923'!$A:$A,Generation!$B4114,'EIA-923'!$H:$H,Generation!E$6)</f>
        <v>0</v>
      </c>
      <c r="F4114" s="155">
        <f>SUMIFS('EIA-923'!$G:$G,'EIA-923'!$I:$I,Generation!$C$3,'EIA-923'!$A:$A,Generation!$B4114,'EIA-923'!$H:$H,Generation!F$6)</f>
        <v>0</v>
      </c>
      <c r="G4114" s="155">
        <f>SUMIFS('EIA-923'!$G:$G,'EIA-923'!$I:$I,Generation!$C$3,'EIA-923'!$A:$A,Generation!$B4114,'EIA-923'!$H:$H,Generation!G$6)</f>
        <v>0</v>
      </c>
      <c r="H4114" s="155">
        <f>SUMIFS('EIA-923'!$G:$G,'EIA-923'!$I:$I,Generation!$C$3,'EIA-923'!$A:$A,Generation!$B4114,'EIA-923'!$H:$H,Generation!H$6)</f>
        <v>0</v>
      </c>
      <c r="I4114" s="155">
        <f>SUMIFS('EIA-923'!$G:$G,'EIA-923'!$I:$I,Generation!$C$3,'EIA-923'!$A:$A,Generation!$B4114,'EIA-923'!$H:$H,Generation!I$6)</f>
        <v>0</v>
      </c>
      <c r="J4114" s="155">
        <f>SUMIFS('EIA-923'!$G:$G,'EIA-923'!$I:$I,Generation!$C$3,'EIA-923'!$A:$A,Generation!$B4114,'EIA-923'!$H:$H,Generation!J$6)</f>
        <v>0</v>
      </c>
      <c r="K4114" s="155">
        <f>SUMIFS('EIA-923'!$G:$G,'EIA-923'!$I:$I,Generation!$C$3,'EIA-923'!$A:$A,Generation!$B4114,'EIA-923'!$H:$H,Generation!K$6)</f>
        <v>0</v>
      </c>
      <c r="L4114" s="155">
        <f>SUMIFS('EIA-923'!$G:$G,'EIA-923'!$I:$I,Generation!$C$3,'EIA-923'!$A:$A,Generation!$B4114,'EIA-923'!$H:$H,Generation!L$6)</f>
        <v>0</v>
      </c>
      <c r="M4114" s="155">
        <f>SUMIFS('EIA-923'!$G:$G,'EIA-923'!$I:$I,Generation!$C$3,'EIA-923'!$A:$A,Generation!$B4114,'EIA-923'!$H:$H,Generation!M$6)</f>
        <v>0</v>
      </c>
      <c r="N4114" s="155">
        <f>SUMIFS('EIA-923'!$G:$G,'EIA-923'!$I:$I,Generation!$C$3,'EIA-923'!$A:$A,Generation!$B4114,'EIA-923'!$H:$H,Generation!N$6)</f>
        <v>26640</v>
      </c>
      <c r="O4114" s="155">
        <f>SUMIFS('EIA-923'!$G:$G,'EIA-923'!$I:$I,Generation!$C$3,'EIA-923'!$A:$A,Generation!$B4114,'EIA-923'!$H:$H,Generation!O$6)</f>
        <v>0</v>
      </c>
      <c r="P4114" s="155">
        <f>SUMIFS('EIA-923'!$G:$G,'EIA-923'!$I:$I,Generation!$C$3,'EIA-923'!$A:$A,Generation!$B4114,'EIA-923'!$H:$H,Generation!P$6)</f>
        <v>0</v>
      </c>
      <c r="Q4114" s="155">
        <f>SUMIFS('EIA-923'!$G:$G,'EIA-923'!$I:$I,Generation!$C$3,'EIA-923'!$A:$A,Generation!$B4114,'EIA-923'!$H:$H,Generation!Q$6)</f>
        <v>0</v>
      </c>
    </row>
    <row r="4115" spans="2:17">
      <c r="B4115" s="50">
        <v>55766</v>
      </c>
      <c r="C4115" s="155">
        <f>SUMIFS('EIA-923'!$G:$G,'EIA-923'!$I:$I,Generation!$C$3,'EIA-923'!$A:$A,Generation!$B4115,'EIA-923'!$H:$H,Generation!C$6)</f>
        <v>0</v>
      </c>
      <c r="D4115" s="155">
        <f>SUMIFS('EIA-923'!$G:$G,'EIA-923'!$I:$I,Generation!$C$3,'EIA-923'!$A:$A,Generation!$B4115,'EIA-923'!$H:$H,Generation!D$6)</f>
        <v>0</v>
      </c>
      <c r="E4115" s="155">
        <f>SUMIFS('EIA-923'!$G:$G,'EIA-923'!$I:$I,Generation!$C$3,'EIA-923'!$A:$A,Generation!$B4115,'EIA-923'!$H:$H,Generation!E$6)</f>
        <v>0</v>
      </c>
      <c r="F4115" s="155">
        <f>SUMIFS('EIA-923'!$G:$G,'EIA-923'!$I:$I,Generation!$C$3,'EIA-923'!$A:$A,Generation!$B4115,'EIA-923'!$H:$H,Generation!F$6)</f>
        <v>0</v>
      </c>
      <c r="G4115" s="155">
        <f>SUMIFS('EIA-923'!$G:$G,'EIA-923'!$I:$I,Generation!$C$3,'EIA-923'!$A:$A,Generation!$B4115,'EIA-923'!$H:$H,Generation!G$6)</f>
        <v>0</v>
      </c>
      <c r="H4115" s="155">
        <f>SUMIFS('EIA-923'!$G:$G,'EIA-923'!$I:$I,Generation!$C$3,'EIA-923'!$A:$A,Generation!$B4115,'EIA-923'!$H:$H,Generation!H$6)</f>
        <v>0</v>
      </c>
      <c r="I4115" s="155">
        <f>SUMIFS('EIA-923'!$G:$G,'EIA-923'!$I:$I,Generation!$C$3,'EIA-923'!$A:$A,Generation!$B4115,'EIA-923'!$H:$H,Generation!I$6)</f>
        <v>0</v>
      </c>
      <c r="J4115" s="155">
        <f>SUMIFS('EIA-923'!$G:$G,'EIA-923'!$I:$I,Generation!$C$3,'EIA-923'!$A:$A,Generation!$B4115,'EIA-923'!$H:$H,Generation!J$6)</f>
        <v>0</v>
      </c>
      <c r="K4115" s="155">
        <f>SUMIFS('EIA-923'!$G:$G,'EIA-923'!$I:$I,Generation!$C$3,'EIA-923'!$A:$A,Generation!$B4115,'EIA-923'!$H:$H,Generation!K$6)</f>
        <v>0</v>
      </c>
      <c r="L4115" s="155">
        <f>SUMIFS('EIA-923'!$G:$G,'EIA-923'!$I:$I,Generation!$C$3,'EIA-923'!$A:$A,Generation!$B4115,'EIA-923'!$H:$H,Generation!L$6)</f>
        <v>0</v>
      </c>
      <c r="M4115" s="155">
        <f>SUMIFS('EIA-923'!$G:$G,'EIA-923'!$I:$I,Generation!$C$3,'EIA-923'!$A:$A,Generation!$B4115,'EIA-923'!$H:$H,Generation!M$6)</f>
        <v>0</v>
      </c>
      <c r="N4115" s="155">
        <f>SUMIFS('EIA-923'!$G:$G,'EIA-923'!$I:$I,Generation!$C$3,'EIA-923'!$A:$A,Generation!$B4115,'EIA-923'!$H:$H,Generation!N$6)</f>
        <v>0</v>
      </c>
      <c r="O4115" s="155">
        <f>SUMIFS('EIA-923'!$G:$G,'EIA-923'!$I:$I,Generation!$C$3,'EIA-923'!$A:$A,Generation!$B4115,'EIA-923'!$H:$H,Generation!O$6)</f>
        <v>0</v>
      </c>
      <c r="P4115" s="155">
        <f>SUMIFS('EIA-923'!$G:$G,'EIA-923'!$I:$I,Generation!$C$3,'EIA-923'!$A:$A,Generation!$B4115,'EIA-923'!$H:$H,Generation!P$6)</f>
        <v>0</v>
      </c>
      <c r="Q4115" s="155">
        <f>SUMIFS('EIA-923'!$G:$G,'EIA-923'!$I:$I,Generation!$C$3,'EIA-923'!$A:$A,Generation!$B4115,'EIA-923'!$H:$H,Generation!Q$6)</f>
        <v>0</v>
      </c>
    </row>
    <row r="4116" spans="2:17">
      <c r="B4116" s="50">
        <v>55769</v>
      </c>
      <c r="C4116" s="155">
        <f>SUMIFS('EIA-923'!$G:$G,'EIA-923'!$I:$I,Generation!$C$3,'EIA-923'!$A:$A,Generation!$B4116,'EIA-923'!$H:$H,Generation!C$6)</f>
        <v>0</v>
      </c>
      <c r="D4116" s="155">
        <f>SUMIFS('EIA-923'!$G:$G,'EIA-923'!$I:$I,Generation!$C$3,'EIA-923'!$A:$A,Generation!$B4116,'EIA-923'!$H:$H,Generation!D$6)</f>
        <v>0</v>
      </c>
      <c r="E4116" s="155">
        <f>SUMIFS('EIA-923'!$G:$G,'EIA-923'!$I:$I,Generation!$C$3,'EIA-923'!$A:$A,Generation!$B4116,'EIA-923'!$H:$H,Generation!E$6)</f>
        <v>0</v>
      </c>
      <c r="F4116" s="155">
        <f>SUMIFS('EIA-923'!$G:$G,'EIA-923'!$I:$I,Generation!$C$3,'EIA-923'!$A:$A,Generation!$B4116,'EIA-923'!$H:$H,Generation!F$6)</f>
        <v>0</v>
      </c>
      <c r="G4116" s="155">
        <f>SUMIFS('EIA-923'!$G:$G,'EIA-923'!$I:$I,Generation!$C$3,'EIA-923'!$A:$A,Generation!$B4116,'EIA-923'!$H:$H,Generation!G$6)</f>
        <v>0</v>
      </c>
      <c r="H4116" s="155">
        <f>SUMIFS('EIA-923'!$G:$G,'EIA-923'!$I:$I,Generation!$C$3,'EIA-923'!$A:$A,Generation!$B4116,'EIA-923'!$H:$H,Generation!H$6)</f>
        <v>0</v>
      </c>
      <c r="I4116" s="155">
        <f>SUMIFS('EIA-923'!$G:$G,'EIA-923'!$I:$I,Generation!$C$3,'EIA-923'!$A:$A,Generation!$B4116,'EIA-923'!$H:$H,Generation!I$6)</f>
        <v>0</v>
      </c>
      <c r="J4116" s="155">
        <f>SUMIFS('EIA-923'!$G:$G,'EIA-923'!$I:$I,Generation!$C$3,'EIA-923'!$A:$A,Generation!$B4116,'EIA-923'!$H:$H,Generation!J$6)</f>
        <v>18829</v>
      </c>
      <c r="K4116" s="155">
        <f>SUMIFS('EIA-923'!$G:$G,'EIA-923'!$I:$I,Generation!$C$3,'EIA-923'!$A:$A,Generation!$B4116,'EIA-923'!$H:$H,Generation!K$6)</f>
        <v>0</v>
      </c>
      <c r="L4116" s="155">
        <f>SUMIFS('EIA-923'!$G:$G,'EIA-923'!$I:$I,Generation!$C$3,'EIA-923'!$A:$A,Generation!$B4116,'EIA-923'!$H:$H,Generation!L$6)</f>
        <v>0</v>
      </c>
      <c r="M4116" s="155">
        <f>SUMIFS('EIA-923'!$G:$G,'EIA-923'!$I:$I,Generation!$C$3,'EIA-923'!$A:$A,Generation!$B4116,'EIA-923'!$H:$H,Generation!M$6)</f>
        <v>0</v>
      </c>
      <c r="N4116" s="155">
        <f>SUMIFS('EIA-923'!$G:$G,'EIA-923'!$I:$I,Generation!$C$3,'EIA-923'!$A:$A,Generation!$B4116,'EIA-923'!$H:$H,Generation!N$6)</f>
        <v>0</v>
      </c>
      <c r="O4116" s="155">
        <f>SUMIFS('EIA-923'!$G:$G,'EIA-923'!$I:$I,Generation!$C$3,'EIA-923'!$A:$A,Generation!$B4116,'EIA-923'!$H:$H,Generation!O$6)</f>
        <v>0</v>
      </c>
      <c r="P4116" s="155">
        <f>SUMIFS('EIA-923'!$G:$G,'EIA-923'!$I:$I,Generation!$C$3,'EIA-923'!$A:$A,Generation!$B4116,'EIA-923'!$H:$H,Generation!P$6)</f>
        <v>0</v>
      </c>
      <c r="Q4116" s="155">
        <f>SUMIFS('EIA-923'!$G:$G,'EIA-923'!$I:$I,Generation!$C$3,'EIA-923'!$A:$A,Generation!$B4116,'EIA-923'!$H:$H,Generation!Q$6)</f>
        <v>0</v>
      </c>
    </row>
    <row r="4117" spans="2:17">
      <c r="B4117" s="50">
        <v>55770</v>
      </c>
      <c r="C4117" s="155">
        <f>SUMIFS('EIA-923'!$G:$G,'EIA-923'!$I:$I,Generation!$C$3,'EIA-923'!$A:$A,Generation!$B4117,'EIA-923'!$H:$H,Generation!C$6)</f>
        <v>0</v>
      </c>
      <c r="D4117" s="155">
        <f>SUMIFS('EIA-923'!$G:$G,'EIA-923'!$I:$I,Generation!$C$3,'EIA-923'!$A:$A,Generation!$B4117,'EIA-923'!$H:$H,Generation!D$6)</f>
        <v>0</v>
      </c>
      <c r="E4117" s="155">
        <f>SUMIFS('EIA-923'!$G:$G,'EIA-923'!$I:$I,Generation!$C$3,'EIA-923'!$A:$A,Generation!$B4117,'EIA-923'!$H:$H,Generation!E$6)</f>
        <v>0</v>
      </c>
      <c r="F4117" s="155">
        <f>SUMIFS('EIA-923'!$G:$G,'EIA-923'!$I:$I,Generation!$C$3,'EIA-923'!$A:$A,Generation!$B4117,'EIA-923'!$H:$H,Generation!F$6)</f>
        <v>0</v>
      </c>
      <c r="G4117" s="155">
        <f>SUMIFS('EIA-923'!$G:$G,'EIA-923'!$I:$I,Generation!$C$3,'EIA-923'!$A:$A,Generation!$B4117,'EIA-923'!$H:$H,Generation!G$6)</f>
        <v>0</v>
      </c>
      <c r="H4117" s="155">
        <f>SUMIFS('EIA-923'!$G:$G,'EIA-923'!$I:$I,Generation!$C$3,'EIA-923'!$A:$A,Generation!$B4117,'EIA-923'!$H:$H,Generation!H$6)</f>
        <v>0</v>
      </c>
      <c r="I4117" s="155">
        <f>SUMIFS('EIA-923'!$G:$G,'EIA-923'!$I:$I,Generation!$C$3,'EIA-923'!$A:$A,Generation!$B4117,'EIA-923'!$H:$H,Generation!I$6)</f>
        <v>0</v>
      </c>
      <c r="J4117" s="155">
        <f>SUMIFS('EIA-923'!$G:$G,'EIA-923'!$I:$I,Generation!$C$3,'EIA-923'!$A:$A,Generation!$B4117,'EIA-923'!$H:$H,Generation!J$6)</f>
        <v>0</v>
      </c>
      <c r="K4117" s="155">
        <f>SUMIFS('EIA-923'!$G:$G,'EIA-923'!$I:$I,Generation!$C$3,'EIA-923'!$A:$A,Generation!$B4117,'EIA-923'!$H:$H,Generation!K$6)</f>
        <v>0</v>
      </c>
      <c r="L4117" s="155">
        <f>SUMIFS('EIA-923'!$G:$G,'EIA-923'!$I:$I,Generation!$C$3,'EIA-923'!$A:$A,Generation!$B4117,'EIA-923'!$H:$H,Generation!L$6)</f>
        <v>0</v>
      </c>
      <c r="M4117" s="155">
        <f>SUMIFS('EIA-923'!$G:$G,'EIA-923'!$I:$I,Generation!$C$3,'EIA-923'!$A:$A,Generation!$B4117,'EIA-923'!$H:$H,Generation!M$6)</f>
        <v>0</v>
      </c>
      <c r="N4117" s="155">
        <f>SUMIFS('EIA-923'!$G:$G,'EIA-923'!$I:$I,Generation!$C$3,'EIA-923'!$A:$A,Generation!$B4117,'EIA-923'!$H:$H,Generation!N$6)</f>
        <v>5431</v>
      </c>
      <c r="O4117" s="155">
        <f>SUMIFS('EIA-923'!$G:$G,'EIA-923'!$I:$I,Generation!$C$3,'EIA-923'!$A:$A,Generation!$B4117,'EIA-923'!$H:$H,Generation!O$6)</f>
        <v>0</v>
      </c>
      <c r="P4117" s="155">
        <f>SUMIFS('EIA-923'!$G:$G,'EIA-923'!$I:$I,Generation!$C$3,'EIA-923'!$A:$A,Generation!$B4117,'EIA-923'!$H:$H,Generation!P$6)</f>
        <v>0</v>
      </c>
      <c r="Q4117" s="155">
        <f>SUMIFS('EIA-923'!$G:$G,'EIA-923'!$I:$I,Generation!$C$3,'EIA-923'!$A:$A,Generation!$B4117,'EIA-923'!$H:$H,Generation!Q$6)</f>
        <v>0</v>
      </c>
    </row>
    <row r="4118" spans="2:17">
      <c r="B4118" s="50">
        <v>55773</v>
      </c>
      <c r="C4118" s="155">
        <f>SUMIFS('EIA-923'!$G:$G,'EIA-923'!$I:$I,Generation!$C$3,'EIA-923'!$A:$A,Generation!$B4118,'EIA-923'!$H:$H,Generation!C$6)</f>
        <v>0</v>
      </c>
      <c r="D4118" s="155">
        <f>SUMIFS('EIA-923'!$G:$G,'EIA-923'!$I:$I,Generation!$C$3,'EIA-923'!$A:$A,Generation!$B4118,'EIA-923'!$H:$H,Generation!D$6)</f>
        <v>0</v>
      </c>
      <c r="E4118" s="155">
        <f>SUMIFS('EIA-923'!$G:$G,'EIA-923'!$I:$I,Generation!$C$3,'EIA-923'!$A:$A,Generation!$B4118,'EIA-923'!$H:$H,Generation!E$6)</f>
        <v>0</v>
      </c>
      <c r="F4118" s="155">
        <f>SUMIFS('EIA-923'!$G:$G,'EIA-923'!$I:$I,Generation!$C$3,'EIA-923'!$A:$A,Generation!$B4118,'EIA-923'!$H:$H,Generation!F$6)</f>
        <v>0</v>
      </c>
      <c r="G4118" s="155">
        <f>SUMIFS('EIA-923'!$G:$G,'EIA-923'!$I:$I,Generation!$C$3,'EIA-923'!$A:$A,Generation!$B4118,'EIA-923'!$H:$H,Generation!G$6)</f>
        <v>0</v>
      </c>
      <c r="H4118" s="155">
        <f>SUMIFS('EIA-923'!$G:$G,'EIA-923'!$I:$I,Generation!$C$3,'EIA-923'!$A:$A,Generation!$B4118,'EIA-923'!$H:$H,Generation!H$6)</f>
        <v>0</v>
      </c>
      <c r="I4118" s="155">
        <f>SUMIFS('EIA-923'!$G:$G,'EIA-923'!$I:$I,Generation!$C$3,'EIA-923'!$A:$A,Generation!$B4118,'EIA-923'!$H:$H,Generation!I$6)</f>
        <v>0</v>
      </c>
      <c r="J4118" s="155">
        <f>SUMIFS('EIA-923'!$G:$G,'EIA-923'!$I:$I,Generation!$C$3,'EIA-923'!$A:$A,Generation!$B4118,'EIA-923'!$H:$H,Generation!J$6)</f>
        <v>0</v>
      </c>
      <c r="K4118" s="155">
        <f>SUMIFS('EIA-923'!$G:$G,'EIA-923'!$I:$I,Generation!$C$3,'EIA-923'!$A:$A,Generation!$B4118,'EIA-923'!$H:$H,Generation!K$6)</f>
        <v>0</v>
      </c>
      <c r="L4118" s="155">
        <f>SUMIFS('EIA-923'!$G:$G,'EIA-923'!$I:$I,Generation!$C$3,'EIA-923'!$A:$A,Generation!$B4118,'EIA-923'!$H:$H,Generation!L$6)</f>
        <v>0</v>
      </c>
      <c r="M4118" s="155">
        <f>SUMIFS('EIA-923'!$G:$G,'EIA-923'!$I:$I,Generation!$C$3,'EIA-923'!$A:$A,Generation!$B4118,'EIA-923'!$H:$H,Generation!M$6)</f>
        <v>0</v>
      </c>
      <c r="N4118" s="155">
        <f>SUMIFS('EIA-923'!$G:$G,'EIA-923'!$I:$I,Generation!$C$3,'EIA-923'!$A:$A,Generation!$B4118,'EIA-923'!$H:$H,Generation!N$6)</f>
        <v>27580</v>
      </c>
      <c r="O4118" s="155">
        <f>SUMIFS('EIA-923'!$G:$G,'EIA-923'!$I:$I,Generation!$C$3,'EIA-923'!$A:$A,Generation!$B4118,'EIA-923'!$H:$H,Generation!O$6)</f>
        <v>0</v>
      </c>
      <c r="P4118" s="155">
        <f>SUMIFS('EIA-923'!$G:$G,'EIA-923'!$I:$I,Generation!$C$3,'EIA-923'!$A:$A,Generation!$B4118,'EIA-923'!$H:$H,Generation!P$6)</f>
        <v>0</v>
      </c>
      <c r="Q4118" s="155">
        <f>SUMIFS('EIA-923'!$G:$G,'EIA-923'!$I:$I,Generation!$C$3,'EIA-923'!$A:$A,Generation!$B4118,'EIA-923'!$H:$H,Generation!Q$6)</f>
        <v>0</v>
      </c>
    </row>
    <row r="4119" spans="2:17">
      <c r="B4119" s="50">
        <v>55782</v>
      </c>
      <c r="C4119" s="155">
        <f>SUMIFS('EIA-923'!$G:$G,'EIA-923'!$I:$I,Generation!$C$3,'EIA-923'!$A:$A,Generation!$B4119,'EIA-923'!$H:$H,Generation!C$6)</f>
        <v>0</v>
      </c>
      <c r="D4119" s="155">
        <f>SUMIFS('EIA-923'!$G:$G,'EIA-923'!$I:$I,Generation!$C$3,'EIA-923'!$A:$A,Generation!$B4119,'EIA-923'!$H:$H,Generation!D$6)</f>
        <v>0</v>
      </c>
      <c r="E4119" s="155">
        <f>SUMIFS('EIA-923'!$G:$G,'EIA-923'!$I:$I,Generation!$C$3,'EIA-923'!$A:$A,Generation!$B4119,'EIA-923'!$H:$H,Generation!E$6)</f>
        <v>0</v>
      </c>
      <c r="F4119" s="155">
        <f>SUMIFS('EIA-923'!$G:$G,'EIA-923'!$I:$I,Generation!$C$3,'EIA-923'!$A:$A,Generation!$B4119,'EIA-923'!$H:$H,Generation!F$6)</f>
        <v>0</v>
      </c>
      <c r="G4119" s="155">
        <f>SUMIFS('EIA-923'!$G:$G,'EIA-923'!$I:$I,Generation!$C$3,'EIA-923'!$A:$A,Generation!$B4119,'EIA-923'!$H:$H,Generation!G$6)</f>
        <v>0</v>
      </c>
      <c r="H4119" s="155">
        <f>SUMIFS('EIA-923'!$G:$G,'EIA-923'!$I:$I,Generation!$C$3,'EIA-923'!$A:$A,Generation!$B4119,'EIA-923'!$H:$H,Generation!H$6)</f>
        <v>0</v>
      </c>
      <c r="I4119" s="155">
        <f>SUMIFS('EIA-923'!$G:$G,'EIA-923'!$I:$I,Generation!$C$3,'EIA-923'!$A:$A,Generation!$B4119,'EIA-923'!$H:$H,Generation!I$6)</f>
        <v>0</v>
      </c>
      <c r="J4119" s="155">
        <f>SUMIFS('EIA-923'!$G:$G,'EIA-923'!$I:$I,Generation!$C$3,'EIA-923'!$A:$A,Generation!$B4119,'EIA-923'!$H:$H,Generation!J$6)</f>
        <v>1462</v>
      </c>
      <c r="K4119" s="155">
        <f>SUMIFS('EIA-923'!$G:$G,'EIA-923'!$I:$I,Generation!$C$3,'EIA-923'!$A:$A,Generation!$B4119,'EIA-923'!$H:$H,Generation!K$6)</f>
        <v>0</v>
      </c>
      <c r="L4119" s="155">
        <f>SUMIFS('EIA-923'!$G:$G,'EIA-923'!$I:$I,Generation!$C$3,'EIA-923'!$A:$A,Generation!$B4119,'EIA-923'!$H:$H,Generation!L$6)</f>
        <v>0</v>
      </c>
      <c r="M4119" s="155">
        <f>SUMIFS('EIA-923'!$G:$G,'EIA-923'!$I:$I,Generation!$C$3,'EIA-923'!$A:$A,Generation!$B4119,'EIA-923'!$H:$H,Generation!M$6)</f>
        <v>0</v>
      </c>
      <c r="N4119" s="155">
        <f>SUMIFS('EIA-923'!$G:$G,'EIA-923'!$I:$I,Generation!$C$3,'EIA-923'!$A:$A,Generation!$B4119,'EIA-923'!$H:$H,Generation!N$6)</f>
        <v>0</v>
      </c>
      <c r="O4119" s="155">
        <f>SUMIFS('EIA-923'!$G:$G,'EIA-923'!$I:$I,Generation!$C$3,'EIA-923'!$A:$A,Generation!$B4119,'EIA-923'!$H:$H,Generation!O$6)</f>
        <v>0</v>
      </c>
      <c r="P4119" s="155">
        <f>SUMIFS('EIA-923'!$G:$G,'EIA-923'!$I:$I,Generation!$C$3,'EIA-923'!$A:$A,Generation!$B4119,'EIA-923'!$H:$H,Generation!P$6)</f>
        <v>0</v>
      </c>
      <c r="Q4119" s="155">
        <f>SUMIFS('EIA-923'!$G:$G,'EIA-923'!$I:$I,Generation!$C$3,'EIA-923'!$A:$A,Generation!$B4119,'EIA-923'!$H:$H,Generation!Q$6)</f>
        <v>0</v>
      </c>
    </row>
    <row r="4120" spans="2:17">
      <c r="B4120" s="50">
        <v>55786</v>
      </c>
      <c r="C4120" s="155">
        <f>SUMIFS('EIA-923'!$G:$G,'EIA-923'!$I:$I,Generation!$C$3,'EIA-923'!$A:$A,Generation!$B4120,'EIA-923'!$H:$H,Generation!C$6)</f>
        <v>0</v>
      </c>
      <c r="D4120" s="155">
        <f>SUMIFS('EIA-923'!$G:$G,'EIA-923'!$I:$I,Generation!$C$3,'EIA-923'!$A:$A,Generation!$B4120,'EIA-923'!$H:$H,Generation!D$6)</f>
        <v>60588</v>
      </c>
      <c r="E4120" s="155">
        <f>SUMIFS('EIA-923'!$G:$G,'EIA-923'!$I:$I,Generation!$C$3,'EIA-923'!$A:$A,Generation!$B4120,'EIA-923'!$H:$H,Generation!E$6)</f>
        <v>0</v>
      </c>
      <c r="F4120" s="155">
        <f>SUMIFS('EIA-923'!$G:$G,'EIA-923'!$I:$I,Generation!$C$3,'EIA-923'!$A:$A,Generation!$B4120,'EIA-923'!$H:$H,Generation!F$6)</f>
        <v>0</v>
      </c>
      <c r="G4120" s="155">
        <f>SUMIFS('EIA-923'!$G:$G,'EIA-923'!$I:$I,Generation!$C$3,'EIA-923'!$A:$A,Generation!$B4120,'EIA-923'!$H:$H,Generation!G$6)</f>
        <v>0</v>
      </c>
      <c r="H4120" s="155">
        <f>SUMIFS('EIA-923'!$G:$G,'EIA-923'!$I:$I,Generation!$C$3,'EIA-923'!$A:$A,Generation!$B4120,'EIA-923'!$H:$H,Generation!H$6)</f>
        <v>0</v>
      </c>
      <c r="I4120" s="155">
        <f>SUMIFS('EIA-923'!$G:$G,'EIA-923'!$I:$I,Generation!$C$3,'EIA-923'!$A:$A,Generation!$B4120,'EIA-923'!$H:$H,Generation!I$6)</f>
        <v>0</v>
      </c>
      <c r="J4120" s="155">
        <f>SUMIFS('EIA-923'!$G:$G,'EIA-923'!$I:$I,Generation!$C$3,'EIA-923'!$A:$A,Generation!$B4120,'EIA-923'!$H:$H,Generation!J$6)</f>
        <v>0</v>
      </c>
      <c r="K4120" s="155">
        <f>SUMIFS('EIA-923'!$G:$G,'EIA-923'!$I:$I,Generation!$C$3,'EIA-923'!$A:$A,Generation!$B4120,'EIA-923'!$H:$H,Generation!K$6)</f>
        <v>0</v>
      </c>
      <c r="L4120" s="155">
        <f>SUMIFS('EIA-923'!$G:$G,'EIA-923'!$I:$I,Generation!$C$3,'EIA-923'!$A:$A,Generation!$B4120,'EIA-923'!$H:$H,Generation!L$6)</f>
        <v>0</v>
      </c>
      <c r="M4120" s="155">
        <f>SUMIFS('EIA-923'!$G:$G,'EIA-923'!$I:$I,Generation!$C$3,'EIA-923'!$A:$A,Generation!$B4120,'EIA-923'!$H:$H,Generation!M$6)</f>
        <v>0</v>
      </c>
      <c r="N4120" s="155">
        <f>SUMIFS('EIA-923'!$G:$G,'EIA-923'!$I:$I,Generation!$C$3,'EIA-923'!$A:$A,Generation!$B4120,'EIA-923'!$H:$H,Generation!N$6)</f>
        <v>0</v>
      </c>
      <c r="O4120" s="155">
        <f>SUMIFS('EIA-923'!$G:$G,'EIA-923'!$I:$I,Generation!$C$3,'EIA-923'!$A:$A,Generation!$B4120,'EIA-923'!$H:$H,Generation!O$6)</f>
        <v>0</v>
      </c>
      <c r="P4120" s="155">
        <f>SUMIFS('EIA-923'!$G:$G,'EIA-923'!$I:$I,Generation!$C$3,'EIA-923'!$A:$A,Generation!$B4120,'EIA-923'!$H:$H,Generation!P$6)</f>
        <v>0</v>
      </c>
      <c r="Q4120" s="155">
        <f>SUMIFS('EIA-923'!$G:$G,'EIA-923'!$I:$I,Generation!$C$3,'EIA-923'!$A:$A,Generation!$B4120,'EIA-923'!$H:$H,Generation!Q$6)</f>
        <v>0</v>
      </c>
    </row>
    <row r="4121" spans="2:17">
      <c r="B4121" s="50">
        <v>55787</v>
      </c>
      <c r="C4121" s="155">
        <f>SUMIFS('EIA-923'!$G:$G,'EIA-923'!$I:$I,Generation!$C$3,'EIA-923'!$A:$A,Generation!$B4121,'EIA-923'!$H:$H,Generation!C$6)</f>
        <v>0</v>
      </c>
      <c r="D4121" s="155">
        <f>SUMIFS('EIA-923'!$G:$G,'EIA-923'!$I:$I,Generation!$C$3,'EIA-923'!$A:$A,Generation!$B4121,'EIA-923'!$H:$H,Generation!D$6)</f>
        <v>0</v>
      </c>
      <c r="E4121" s="155">
        <f>SUMIFS('EIA-923'!$G:$G,'EIA-923'!$I:$I,Generation!$C$3,'EIA-923'!$A:$A,Generation!$B4121,'EIA-923'!$H:$H,Generation!E$6)</f>
        <v>0</v>
      </c>
      <c r="F4121" s="155">
        <f>SUMIFS('EIA-923'!$G:$G,'EIA-923'!$I:$I,Generation!$C$3,'EIA-923'!$A:$A,Generation!$B4121,'EIA-923'!$H:$H,Generation!F$6)</f>
        <v>0</v>
      </c>
      <c r="G4121" s="155">
        <f>SUMIFS('EIA-923'!$G:$G,'EIA-923'!$I:$I,Generation!$C$3,'EIA-923'!$A:$A,Generation!$B4121,'EIA-923'!$H:$H,Generation!G$6)</f>
        <v>0</v>
      </c>
      <c r="H4121" s="155">
        <f>SUMIFS('EIA-923'!$G:$G,'EIA-923'!$I:$I,Generation!$C$3,'EIA-923'!$A:$A,Generation!$B4121,'EIA-923'!$H:$H,Generation!H$6)</f>
        <v>0</v>
      </c>
      <c r="I4121" s="155">
        <f>SUMIFS('EIA-923'!$G:$G,'EIA-923'!$I:$I,Generation!$C$3,'EIA-923'!$A:$A,Generation!$B4121,'EIA-923'!$H:$H,Generation!I$6)</f>
        <v>0</v>
      </c>
      <c r="J4121" s="155">
        <f>SUMIFS('EIA-923'!$G:$G,'EIA-923'!$I:$I,Generation!$C$3,'EIA-923'!$A:$A,Generation!$B4121,'EIA-923'!$H:$H,Generation!J$6)</f>
        <v>0</v>
      </c>
      <c r="K4121" s="155">
        <f>SUMIFS('EIA-923'!$G:$G,'EIA-923'!$I:$I,Generation!$C$3,'EIA-923'!$A:$A,Generation!$B4121,'EIA-923'!$H:$H,Generation!K$6)</f>
        <v>4757</v>
      </c>
      <c r="L4121" s="155">
        <f>SUMIFS('EIA-923'!$G:$G,'EIA-923'!$I:$I,Generation!$C$3,'EIA-923'!$A:$A,Generation!$B4121,'EIA-923'!$H:$H,Generation!L$6)</f>
        <v>0</v>
      </c>
      <c r="M4121" s="155">
        <f>SUMIFS('EIA-923'!$G:$G,'EIA-923'!$I:$I,Generation!$C$3,'EIA-923'!$A:$A,Generation!$B4121,'EIA-923'!$H:$H,Generation!M$6)</f>
        <v>0</v>
      </c>
      <c r="N4121" s="155">
        <f>SUMIFS('EIA-923'!$G:$G,'EIA-923'!$I:$I,Generation!$C$3,'EIA-923'!$A:$A,Generation!$B4121,'EIA-923'!$H:$H,Generation!N$6)</f>
        <v>0</v>
      </c>
      <c r="O4121" s="155">
        <f>SUMIFS('EIA-923'!$G:$G,'EIA-923'!$I:$I,Generation!$C$3,'EIA-923'!$A:$A,Generation!$B4121,'EIA-923'!$H:$H,Generation!O$6)</f>
        <v>0</v>
      </c>
      <c r="P4121" s="155">
        <f>SUMIFS('EIA-923'!$G:$G,'EIA-923'!$I:$I,Generation!$C$3,'EIA-923'!$A:$A,Generation!$B4121,'EIA-923'!$H:$H,Generation!P$6)</f>
        <v>0</v>
      </c>
      <c r="Q4121" s="155">
        <f>SUMIFS('EIA-923'!$G:$G,'EIA-923'!$I:$I,Generation!$C$3,'EIA-923'!$A:$A,Generation!$B4121,'EIA-923'!$H:$H,Generation!Q$6)</f>
        <v>0</v>
      </c>
    </row>
    <row r="4122" spans="2:17">
      <c r="B4122" s="50">
        <v>55790</v>
      </c>
      <c r="C4122" s="155">
        <f>SUMIFS('EIA-923'!$G:$G,'EIA-923'!$I:$I,Generation!$C$3,'EIA-923'!$A:$A,Generation!$B4122,'EIA-923'!$H:$H,Generation!C$6)</f>
        <v>0</v>
      </c>
      <c r="D4122" s="155">
        <f>SUMIFS('EIA-923'!$G:$G,'EIA-923'!$I:$I,Generation!$C$3,'EIA-923'!$A:$A,Generation!$B4122,'EIA-923'!$H:$H,Generation!D$6)</f>
        <v>0</v>
      </c>
      <c r="E4122" s="155">
        <f>SUMIFS('EIA-923'!$G:$G,'EIA-923'!$I:$I,Generation!$C$3,'EIA-923'!$A:$A,Generation!$B4122,'EIA-923'!$H:$H,Generation!E$6)</f>
        <v>0</v>
      </c>
      <c r="F4122" s="155">
        <f>SUMIFS('EIA-923'!$G:$G,'EIA-923'!$I:$I,Generation!$C$3,'EIA-923'!$A:$A,Generation!$B4122,'EIA-923'!$H:$H,Generation!F$6)</f>
        <v>0</v>
      </c>
      <c r="G4122" s="155">
        <f>SUMIFS('EIA-923'!$G:$G,'EIA-923'!$I:$I,Generation!$C$3,'EIA-923'!$A:$A,Generation!$B4122,'EIA-923'!$H:$H,Generation!G$6)</f>
        <v>0</v>
      </c>
      <c r="H4122" s="155">
        <f>SUMIFS('EIA-923'!$G:$G,'EIA-923'!$I:$I,Generation!$C$3,'EIA-923'!$A:$A,Generation!$B4122,'EIA-923'!$H:$H,Generation!H$6)</f>
        <v>0</v>
      </c>
      <c r="I4122" s="155">
        <f>SUMIFS('EIA-923'!$G:$G,'EIA-923'!$I:$I,Generation!$C$3,'EIA-923'!$A:$A,Generation!$B4122,'EIA-923'!$H:$H,Generation!I$6)</f>
        <v>0</v>
      </c>
      <c r="J4122" s="155">
        <f>SUMIFS('EIA-923'!$G:$G,'EIA-923'!$I:$I,Generation!$C$3,'EIA-923'!$A:$A,Generation!$B4122,'EIA-923'!$H:$H,Generation!J$6)</f>
        <v>79129</v>
      </c>
      <c r="K4122" s="155">
        <f>SUMIFS('EIA-923'!$G:$G,'EIA-923'!$I:$I,Generation!$C$3,'EIA-923'!$A:$A,Generation!$B4122,'EIA-923'!$H:$H,Generation!K$6)</f>
        <v>0</v>
      </c>
      <c r="L4122" s="155">
        <f>SUMIFS('EIA-923'!$G:$G,'EIA-923'!$I:$I,Generation!$C$3,'EIA-923'!$A:$A,Generation!$B4122,'EIA-923'!$H:$H,Generation!L$6)</f>
        <v>0</v>
      </c>
      <c r="M4122" s="155">
        <f>SUMIFS('EIA-923'!$G:$G,'EIA-923'!$I:$I,Generation!$C$3,'EIA-923'!$A:$A,Generation!$B4122,'EIA-923'!$H:$H,Generation!M$6)</f>
        <v>0</v>
      </c>
      <c r="N4122" s="155">
        <f>SUMIFS('EIA-923'!$G:$G,'EIA-923'!$I:$I,Generation!$C$3,'EIA-923'!$A:$A,Generation!$B4122,'EIA-923'!$H:$H,Generation!N$6)</f>
        <v>0</v>
      </c>
      <c r="O4122" s="155">
        <f>SUMIFS('EIA-923'!$G:$G,'EIA-923'!$I:$I,Generation!$C$3,'EIA-923'!$A:$A,Generation!$B4122,'EIA-923'!$H:$H,Generation!O$6)</f>
        <v>0</v>
      </c>
      <c r="P4122" s="155">
        <f>SUMIFS('EIA-923'!$G:$G,'EIA-923'!$I:$I,Generation!$C$3,'EIA-923'!$A:$A,Generation!$B4122,'EIA-923'!$H:$H,Generation!P$6)</f>
        <v>0</v>
      </c>
      <c r="Q4122" s="155">
        <f>SUMIFS('EIA-923'!$G:$G,'EIA-923'!$I:$I,Generation!$C$3,'EIA-923'!$A:$A,Generation!$B4122,'EIA-923'!$H:$H,Generation!Q$6)</f>
        <v>0</v>
      </c>
    </row>
    <row r="4123" spans="2:17">
      <c r="B4123" s="50">
        <v>55795</v>
      </c>
      <c r="C4123" s="155">
        <f>SUMIFS('EIA-923'!$G:$G,'EIA-923'!$I:$I,Generation!$C$3,'EIA-923'!$A:$A,Generation!$B4123,'EIA-923'!$H:$H,Generation!C$6)</f>
        <v>0</v>
      </c>
      <c r="D4123" s="155">
        <f>SUMIFS('EIA-923'!$G:$G,'EIA-923'!$I:$I,Generation!$C$3,'EIA-923'!$A:$A,Generation!$B4123,'EIA-923'!$H:$H,Generation!D$6)</f>
        <v>0</v>
      </c>
      <c r="E4123" s="155">
        <f>SUMIFS('EIA-923'!$G:$G,'EIA-923'!$I:$I,Generation!$C$3,'EIA-923'!$A:$A,Generation!$B4123,'EIA-923'!$H:$H,Generation!E$6)</f>
        <v>0</v>
      </c>
      <c r="F4123" s="155">
        <f>SUMIFS('EIA-923'!$G:$G,'EIA-923'!$I:$I,Generation!$C$3,'EIA-923'!$A:$A,Generation!$B4123,'EIA-923'!$H:$H,Generation!F$6)</f>
        <v>0</v>
      </c>
      <c r="G4123" s="155">
        <f>SUMIFS('EIA-923'!$G:$G,'EIA-923'!$I:$I,Generation!$C$3,'EIA-923'!$A:$A,Generation!$B4123,'EIA-923'!$H:$H,Generation!G$6)</f>
        <v>0</v>
      </c>
      <c r="H4123" s="155">
        <f>SUMIFS('EIA-923'!$G:$G,'EIA-923'!$I:$I,Generation!$C$3,'EIA-923'!$A:$A,Generation!$B4123,'EIA-923'!$H:$H,Generation!H$6)</f>
        <v>0</v>
      </c>
      <c r="I4123" s="155">
        <f>SUMIFS('EIA-923'!$G:$G,'EIA-923'!$I:$I,Generation!$C$3,'EIA-923'!$A:$A,Generation!$B4123,'EIA-923'!$H:$H,Generation!I$6)</f>
        <v>0</v>
      </c>
      <c r="J4123" s="155">
        <f>SUMIFS('EIA-923'!$G:$G,'EIA-923'!$I:$I,Generation!$C$3,'EIA-923'!$A:$A,Generation!$B4123,'EIA-923'!$H:$H,Generation!J$6)</f>
        <v>143604</v>
      </c>
      <c r="K4123" s="155">
        <f>SUMIFS('EIA-923'!$G:$G,'EIA-923'!$I:$I,Generation!$C$3,'EIA-923'!$A:$A,Generation!$B4123,'EIA-923'!$H:$H,Generation!K$6)</f>
        <v>0</v>
      </c>
      <c r="L4123" s="155">
        <f>SUMIFS('EIA-923'!$G:$G,'EIA-923'!$I:$I,Generation!$C$3,'EIA-923'!$A:$A,Generation!$B4123,'EIA-923'!$H:$H,Generation!L$6)</f>
        <v>0</v>
      </c>
      <c r="M4123" s="155">
        <f>SUMIFS('EIA-923'!$G:$G,'EIA-923'!$I:$I,Generation!$C$3,'EIA-923'!$A:$A,Generation!$B4123,'EIA-923'!$H:$H,Generation!M$6)</f>
        <v>0</v>
      </c>
      <c r="N4123" s="155">
        <f>SUMIFS('EIA-923'!$G:$G,'EIA-923'!$I:$I,Generation!$C$3,'EIA-923'!$A:$A,Generation!$B4123,'EIA-923'!$H:$H,Generation!N$6)</f>
        <v>0</v>
      </c>
      <c r="O4123" s="155">
        <f>SUMIFS('EIA-923'!$G:$G,'EIA-923'!$I:$I,Generation!$C$3,'EIA-923'!$A:$A,Generation!$B4123,'EIA-923'!$H:$H,Generation!O$6)</f>
        <v>0</v>
      </c>
      <c r="P4123" s="155">
        <f>SUMIFS('EIA-923'!$G:$G,'EIA-923'!$I:$I,Generation!$C$3,'EIA-923'!$A:$A,Generation!$B4123,'EIA-923'!$H:$H,Generation!P$6)</f>
        <v>0</v>
      </c>
      <c r="Q4123" s="155">
        <f>SUMIFS('EIA-923'!$G:$G,'EIA-923'!$I:$I,Generation!$C$3,'EIA-923'!$A:$A,Generation!$B4123,'EIA-923'!$H:$H,Generation!Q$6)</f>
        <v>0</v>
      </c>
    </row>
    <row r="4124" spans="2:17">
      <c r="B4124" s="50">
        <v>55796</v>
      </c>
      <c r="C4124" s="155">
        <f>SUMIFS('EIA-923'!$G:$G,'EIA-923'!$I:$I,Generation!$C$3,'EIA-923'!$A:$A,Generation!$B4124,'EIA-923'!$H:$H,Generation!C$6)</f>
        <v>0</v>
      </c>
      <c r="D4124" s="155">
        <f>SUMIFS('EIA-923'!$G:$G,'EIA-923'!$I:$I,Generation!$C$3,'EIA-923'!$A:$A,Generation!$B4124,'EIA-923'!$H:$H,Generation!D$6)</f>
        <v>0</v>
      </c>
      <c r="E4124" s="155">
        <f>SUMIFS('EIA-923'!$G:$G,'EIA-923'!$I:$I,Generation!$C$3,'EIA-923'!$A:$A,Generation!$B4124,'EIA-923'!$H:$H,Generation!E$6)</f>
        <v>0</v>
      </c>
      <c r="F4124" s="155">
        <f>SUMIFS('EIA-923'!$G:$G,'EIA-923'!$I:$I,Generation!$C$3,'EIA-923'!$A:$A,Generation!$B4124,'EIA-923'!$H:$H,Generation!F$6)</f>
        <v>0</v>
      </c>
      <c r="G4124" s="155">
        <f>SUMIFS('EIA-923'!$G:$G,'EIA-923'!$I:$I,Generation!$C$3,'EIA-923'!$A:$A,Generation!$B4124,'EIA-923'!$H:$H,Generation!G$6)</f>
        <v>0</v>
      </c>
      <c r="H4124" s="155">
        <f>SUMIFS('EIA-923'!$G:$G,'EIA-923'!$I:$I,Generation!$C$3,'EIA-923'!$A:$A,Generation!$B4124,'EIA-923'!$H:$H,Generation!H$6)</f>
        <v>0</v>
      </c>
      <c r="I4124" s="155">
        <f>SUMIFS('EIA-923'!$G:$G,'EIA-923'!$I:$I,Generation!$C$3,'EIA-923'!$A:$A,Generation!$B4124,'EIA-923'!$H:$H,Generation!I$6)</f>
        <v>0</v>
      </c>
      <c r="J4124" s="155">
        <f>SUMIFS('EIA-923'!$G:$G,'EIA-923'!$I:$I,Generation!$C$3,'EIA-923'!$A:$A,Generation!$B4124,'EIA-923'!$H:$H,Generation!J$6)</f>
        <v>150969</v>
      </c>
      <c r="K4124" s="155">
        <f>SUMIFS('EIA-923'!$G:$G,'EIA-923'!$I:$I,Generation!$C$3,'EIA-923'!$A:$A,Generation!$B4124,'EIA-923'!$H:$H,Generation!K$6)</f>
        <v>0</v>
      </c>
      <c r="L4124" s="155">
        <f>SUMIFS('EIA-923'!$G:$G,'EIA-923'!$I:$I,Generation!$C$3,'EIA-923'!$A:$A,Generation!$B4124,'EIA-923'!$H:$H,Generation!L$6)</f>
        <v>0</v>
      </c>
      <c r="M4124" s="155">
        <f>SUMIFS('EIA-923'!$G:$G,'EIA-923'!$I:$I,Generation!$C$3,'EIA-923'!$A:$A,Generation!$B4124,'EIA-923'!$H:$H,Generation!M$6)</f>
        <v>0</v>
      </c>
      <c r="N4124" s="155">
        <f>SUMIFS('EIA-923'!$G:$G,'EIA-923'!$I:$I,Generation!$C$3,'EIA-923'!$A:$A,Generation!$B4124,'EIA-923'!$H:$H,Generation!N$6)</f>
        <v>0</v>
      </c>
      <c r="O4124" s="155">
        <f>SUMIFS('EIA-923'!$G:$G,'EIA-923'!$I:$I,Generation!$C$3,'EIA-923'!$A:$A,Generation!$B4124,'EIA-923'!$H:$H,Generation!O$6)</f>
        <v>0</v>
      </c>
      <c r="P4124" s="155">
        <f>SUMIFS('EIA-923'!$G:$G,'EIA-923'!$I:$I,Generation!$C$3,'EIA-923'!$A:$A,Generation!$B4124,'EIA-923'!$H:$H,Generation!P$6)</f>
        <v>0</v>
      </c>
      <c r="Q4124" s="155">
        <f>SUMIFS('EIA-923'!$G:$G,'EIA-923'!$I:$I,Generation!$C$3,'EIA-923'!$A:$A,Generation!$B4124,'EIA-923'!$H:$H,Generation!Q$6)</f>
        <v>0</v>
      </c>
    </row>
    <row r="4125" spans="2:17">
      <c r="B4125" s="50">
        <v>55799</v>
      </c>
      <c r="C4125" s="155">
        <f>SUMIFS('EIA-923'!$G:$G,'EIA-923'!$I:$I,Generation!$C$3,'EIA-923'!$A:$A,Generation!$B4125,'EIA-923'!$H:$H,Generation!C$6)</f>
        <v>0</v>
      </c>
      <c r="D4125" s="155">
        <f>SUMIFS('EIA-923'!$G:$G,'EIA-923'!$I:$I,Generation!$C$3,'EIA-923'!$A:$A,Generation!$B4125,'EIA-923'!$H:$H,Generation!D$6)</f>
        <v>0</v>
      </c>
      <c r="E4125" s="155">
        <f>SUMIFS('EIA-923'!$G:$G,'EIA-923'!$I:$I,Generation!$C$3,'EIA-923'!$A:$A,Generation!$B4125,'EIA-923'!$H:$H,Generation!E$6)</f>
        <v>0</v>
      </c>
      <c r="F4125" s="155">
        <f>SUMIFS('EIA-923'!$G:$G,'EIA-923'!$I:$I,Generation!$C$3,'EIA-923'!$A:$A,Generation!$B4125,'EIA-923'!$H:$H,Generation!F$6)</f>
        <v>0</v>
      </c>
      <c r="G4125" s="155">
        <f>SUMIFS('EIA-923'!$G:$G,'EIA-923'!$I:$I,Generation!$C$3,'EIA-923'!$A:$A,Generation!$B4125,'EIA-923'!$H:$H,Generation!G$6)</f>
        <v>0</v>
      </c>
      <c r="H4125" s="155">
        <f>SUMIFS('EIA-923'!$G:$G,'EIA-923'!$I:$I,Generation!$C$3,'EIA-923'!$A:$A,Generation!$B4125,'EIA-923'!$H:$H,Generation!H$6)</f>
        <v>0</v>
      </c>
      <c r="I4125" s="155">
        <f>SUMIFS('EIA-923'!$G:$G,'EIA-923'!$I:$I,Generation!$C$3,'EIA-923'!$A:$A,Generation!$B4125,'EIA-923'!$H:$H,Generation!I$6)</f>
        <v>0</v>
      </c>
      <c r="J4125" s="155">
        <f>SUMIFS('EIA-923'!$G:$G,'EIA-923'!$I:$I,Generation!$C$3,'EIA-923'!$A:$A,Generation!$B4125,'EIA-923'!$H:$H,Generation!J$6)</f>
        <v>0</v>
      </c>
      <c r="K4125" s="155">
        <f>SUMIFS('EIA-923'!$G:$G,'EIA-923'!$I:$I,Generation!$C$3,'EIA-923'!$A:$A,Generation!$B4125,'EIA-923'!$H:$H,Generation!K$6)</f>
        <v>0</v>
      </c>
      <c r="L4125" s="155">
        <f>SUMIFS('EIA-923'!$G:$G,'EIA-923'!$I:$I,Generation!$C$3,'EIA-923'!$A:$A,Generation!$B4125,'EIA-923'!$H:$H,Generation!L$6)</f>
        <v>0</v>
      </c>
      <c r="M4125" s="155">
        <f>SUMIFS('EIA-923'!$G:$G,'EIA-923'!$I:$I,Generation!$C$3,'EIA-923'!$A:$A,Generation!$B4125,'EIA-923'!$H:$H,Generation!M$6)</f>
        <v>0</v>
      </c>
      <c r="N4125" s="155">
        <f>SUMIFS('EIA-923'!$G:$G,'EIA-923'!$I:$I,Generation!$C$3,'EIA-923'!$A:$A,Generation!$B4125,'EIA-923'!$H:$H,Generation!N$6)</f>
        <v>0</v>
      </c>
      <c r="O4125" s="155">
        <f>SUMIFS('EIA-923'!$G:$G,'EIA-923'!$I:$I,Generation!$C$3,'EIA-923'!$A:$A,Generation!$B4125,'EIA-923'!$H:$H,Generation!O$6)</f>
        <v>0</v>
      </c>
      <c r="P4125" s="155">
        <f>SUMIFS('EIA-923'!$G:$G,'EIA-923'!$I:$I,Generation!$C$3,'EIA-923'!$A:$A,Generation!$B4125,'EIA-923'!$H:$H,Generation!P$6)</f>
        <v>0</v>
      </c>
      <c r="Q4125" s="155">
        <f>SUMIFS('EIA-923'!$G:$G,'EIA-923'!$I:$I,Generation!$C$3,'EIA-923'!$A:$A,Generation!$B4125,'EIA-923'!$H:$H,Generation!Q$6)</f>
        <v>0</v>
      </c>
    </row>
    <row r="4126" spans="2:17">
      <c r="B4126" s="50">
        <v>55801</v>
      </c>
      <c r="C4126" s="155">
        <f>SUMIFS('EIA-923'!$G:$G,'EIA-923'!$I:$I,Generation!$C$3,'EIA-923'!$A:$A,Generation!$B4126,'EIA-923'!$H:$H,Generation!C$6)</f>
        <v>0</v>
      </c>
      <c r="D4126" s="155">
        <f>SUMIFS('EIA-923'!$G:$G,'EIA-923'!$I:$I,Generation!$C$3,'EIA-923'!$A:$A,Generation!$B4126,'EIA-923'!$H:$H,Generation!D$6)</f>
        <v>0</v>
      </c>
      <c r="E4126" s="155">
        <f>SUMIFS('EIA-923'!$G:$G,'EIA-923'!$I:$I,Generation!$C$3,'EIA-923'!$A:$A,Generation!$B4126,'EIA-923'!$H:$H,Generation!E$6)</f>
        <v>0</v>
      </c>
      <c r="F4126" s="155">
        <f>SUMIFS('EIA-923'!$G:$G,'EIA-923'!$I:$I,Generation!$C$3,'EIA-923'!$A:$A,Generation!$B4126,'EIA-923'!$H:$H,Generation!F$6)</f>
        <v>4470434</v>
      </c>
      <c r="G4126" s="155">
        <f>SUMIFS('EIA-923'!$G:$G,'EIA-923'!$I:$I,Generation!$C$3,'EIA-923'!$A:$A,Generation!$B4126,'EIA-923'!$H:$H,Generation!G$6)</f>
        <v>0</v>
      </c>
      <c r="H4126" s="155">
        <f>SUMIFS('EIA-923'!$G:$G,'EIA-923'!$I:$I,Generation!$C$3,'EIA-923'!$A:$A,Generation!$B4126,'EIA-923'!$H:$H,Generation!H$6)</f>
        <v>0</v>
      </c>
      <c r="I4126" s="155">
        <f>SUMIFS('EIA-923'!$G:$G,'EIA-923'!$I:$I,Generation!$C$3,'EIA-923'!$A:$A,Generation!$B4126,'EIA-923'!$H:$H,Generation!I$6)</f>
        <v>0</v>
      </c>
      <c r="J4126" s="155">
        <f>SUMIFS('EIA-923'!$G:$G,'EIA-923'!$I:$I,Generation!$C$3,'EIA-923'!$A:$A,Generation!$B4126,'EIA-923'!$H:$H,Generation!J$6)</f>
        <v>0</v>
      </c>
      <c r="K4126" s="155">
        <f>SUMIFS('EIA-923'!$G:$G,'EIA-923'!$I:$I,Generation!$C$3,'EIA-923'!$A:$A,Generation!$B4126,'EIA-923'!$H:$H,Generation!K$6)</f>
        <v>0</v>
      </c>
      <c r="L4126" s="155">
        <f>SUMIFS('EIA-923'!$G:$G,'EIA-923'!$I:$I,Generation!$C$3,'EIA-923'!$A:$A,Generation!$B4126,'EIA-923'!$H:$H,Generation!L$6)</f>
        <v>0</v>
      </c>
      <c r="M4126" s="155">
        <f>SUMIFS('EIA-923'!$G:$G,'EIA-923'!$I:$I,Generation!$C$3,'EIA-923'!$A:$A,Generation!$B4126,'EIA-923'!$H:$H,Generation!M$6)</f>
        <v>0</v>
      </c>
      <c r="N4126" s="155">
        <f>SUMIFS('EIA-923'!$G:$G,'EIA-923'!$I:$I,Generation!$C$3,'EIA-923'!$A:$A,Generation!$B4126,'EIA-923'!$H:$H,Generation!N$6)</f>
        <v>0</v>
      </c>
      <c r="O4126" s="155">
        <f>SUMIFS('EIA-923'!$G:$G,'EIA-923'!$I:$I,Generation!$C$3,'EIA-923'!$A:$A,Generation!$B4126,'EIA-923'!$H:$H,Generation!O$6)</f>
        <v>0</v>
      </c>
      <c r="P4126" s="155">
        <f>SUMIFS('EIA-923'!$G:$G,'EIA-923'!$I:$I,Generation!$C$3,'EIA-923'!$A:$A,Generation!$B4126,'EIA-923'!$H:$H,Generation!P$6)</f>
        <v>0</v>
      </c>
      <c r="Q4126" s="155">
        <f>SUMIFS('EIA-923'!$G:$G,'EIA-923'!$I:$I,Generation!$C$3,'EIA-923'!$A:$A,Generation!$B4126,'EIA-923'!$H:$H,Generation!Q$6)</f>
        <v>0</v>
      </c>
    </row>
    <row r="4127" spans="2:17">
      <c r="B4127" s="50">
        <v>55802</v>
      </c>
      <c r="C4127" s="155">
        <f>SUMIFS('EIA-923'!$G:$G,'EIA-923'!$I:$I,Generation!$C$3,'EIA-923'!$A:$A,Generation!$B4127,'EIA-923'!$H:$H,Generation!C$6)</f>
        <v>0</v>
      </c>
      <c r="D4127" s="155">
        <f>SUMIFS('EIA-923'!$G:$G,'EIA-923'!$I:$I,Generation!$C$3,'EIA-923'!$A:$A,Generation!$B4127,'EIA-923'!$H:$H,Generation!D$6)</f>
        <v>80233</v>
      </c>
      <c r="E4127" s="155">
        <f>SUMIFS('EIA-923'!$G:$G,'EIA-923'!$I:$I,Generation!$C$3,'EIA-923'!$A:$A,Generation!$B4127,'EIA-923'!$H:$H,Generation!E$6)</f>
        <v>0</v>
      </c>
      <c r="F4127" s="155">
        <f>SUMIFS('EIA-923'!$G:$G,'EIA-923'!$I:$I,Generation!$C$3,'EIA-923'!$A:$A,Generation!$B4127,'EIA-923'!$H:$H,Generation!F$6)</f>
        <v>0</v>
      </c>
      <c r="G4127" s="155">
        <f>SUMIFS('EIA-923'!$G:$G,'EIA-923'!$I:$I,Generation!$C$3,'EIA-923'!$A:$A,Generation!$B4127,'EIA-923'!$H:$H,Generation!G$6)</f>
        <v>0</v>
      </c>
      <c r="H4127" s="155">
        <f>SUMIFS('EIA-923'!$G:$G,'EIA-923'!$I:$I,Generation!$C$3,'EIA-923'!$A:$A,Generation!$B4127,'EIA-923'!$H:$H,Generation!H$6)</f>
        <v>0</v>
      </c>
      <c r="I4127" s="155">
        <f>SUMIFS('EIA-923'!$G:$G,'EIA-923'!$I:$I,Generation!$C$3,'EIA-923'!$A:$A,Generation!$B4127,'EIA-923'!$H:$H,Generation!I$6)</f>
        <v>0</v>
      </c>
      <c r="J4127" s="155">
        <f>SUMIFS('EIA-923'!$G:$G,'EIA-923'!$I:$I,Generation!$C$3,'EIA-923'!$A:$A,Generation!$B4127,'EIA-923'!$H:$H,Generation!J$6)</f>
        <v>0</v>
      </c>
      <c r="K4127" s="155">
        <f>SUMIFS('EIA-923'!$G:$G,'EIA-923'!$I:$I,Generation!$C$3,'EIA-923'!$A:$A,Generation!$B4127,'EIA-923'!$H:$H,Generation!K$6)</f>
        <v>0</v>
      </c>
      <c r="L4127" s="155">
        <f>SUMIFS('EIA-923'!$G:$G,'EIA-923'!$I:$I,Generation!$C$3,'EIA-923'!$A:$A,Generation!$B4127,'EIA-923'!$H:$H,Generation!L$6)</f>
        <v>0</v>
      </c>
      <c r="M4127" s="155">
        <f>SUMIFS('EIA-923'!$G:$G,'EIA-923'!$I:$I,Generation!$C$3,'EIA-923'!$A:$A,Generation!$B4127,'EIA-923'!$H:$H,Generation!M$6)</f>
        <v>0</v>
      </c>
      <c r="N4127" s="155">
        <f>SUMIFS('EIA-923'!$G:$G,'EIA-923'!$I:$I,Generation!$C$3,'EIA-923'!$A:$A,Generation!$B4127,'EIA-923'!$H:$H,Generation!N$6)</f>
        <v>0</v>
      </c>
      <c r="O4127" s="155">
        <f>SUMIFS('EIA-923'!$G:$G,'EIA-923'!$I:$I,Generation!$C$3,'EIA-923'!$A:$A,Generation!$B4127,'EIA-923'!$H:$H,Generation!O$6)</f>
        <v>0</v>
      </c>
      <c r="P4127" s="155">
        <f>SUMIFS('EIA-923'!$G:$G,'EIA-923'!$I:$I,Generation!$C$3,'EIA-923'!$A:$A,Generation!$B4127,'EIA-923'!$H:$H,Generation!P$6)</f>
        <v>0</v>
      </c>
      <c r="Q4127" s="155">
        <f>SUMIFS('EIA-923'!$G:$G,'EIA-923'!$I:$I,Generation!$C$3,'EIA-923'!$A:$A,Generation!$B4127,'EIA-923'!$H:$H,Generation!Q$6)</f>
        <v>0</v>
      </c>
    </row>
    <row r="4128" spans="2:17">
      <c r="B4128" s="50">
        <v>55803</v>
      </c>
      <c r="C4128" s="155">
        <f>SUMIFS('EIA-923'!$G:$G,'EIA-923'!$I:$I,Generation!$C$3,'EIA-923'!$A:$A,Generation!$B4128,'EIA-923'!$H:$H,Generation!C$6)</f>
        <v>0</v>
      </c>
      <c r="D4128" s="155">
        <f>SUMIFS('EIA-923'!$G:$G,'EIA-923'!$I:$I,Generation!$C$3,'EIA-923'!$A:$A,Generation!$B4128,'EIA-923'!$H:$H,Generation!D$6)</f>
        <v>0</v>
      </c>
      <c r="E4128" s="155">
        <f>SUMIFS('EIA-923'!$G:$G,'EIA-923'!$I:$I,Generation!$C$3,'EIA-923'!$A:$A,Generation!$B4128,'EIA-923'!$H:$H,Generation!E$6)</f>
        <v>0</v>
      </c>
      <c r="F4128" s="155">
        <f>SUMIFS('EIA-923'!$G:$G,'EIA-923'!$I:$I,Generation!$C$3,'EIA-923'!$A:$A,Generation!$B4128,'EIA-923'!$H:$H,Generation!F$6)</f>
        <v>0</v>
      </c>
      <c r="G4128" s="155">
        <f>SUMIFS('EIA-923'!$G:$G,'EIA-923'!$I:$I,Generation!$C$3,'EIA-923'!$A:$A,Generation!$B4128,'EIA-923'!$H:$H,Generation!G$6)</f>
        <v>0</v>
      </c>
      <c r="H4128" s="155">
        <f>SUMIFS('EIA-923'!$G:$G,'EIA-923'!$I:$I,Generation!$C$3,'EIA-923'!$A:$A,Generation!$B4128,'EIA-923'!$H:$H,Generation!H$6)</f>
        <v>0</v>
      </c>
      <c r="I4128" s="155">
        <f>SUMIFS('EIA-923'!$G:$G,'EIA-923'!$I:$I,Generation!$C$3,'EIA-923'!$A:$A,Generation!$B4128,'EIA-923'!$H:$H,Generation!I$6)</f>
        <v>0</v>
      </c>
      <c r="J4128" s="155">
        <f>SUMIFS('EIA-923'!$G:$G,'EIA-923'!$I:$I,Generation!$C$3,'EIA-923'!$A:$A,Generation!$B4128,'EIA-923'!$H:$H,Generation!J$6)</f>
        <v>7777</v>
      </c>
      <c r="K4128" s="155">
        <f>SUMIFS('EIA-923'!$G:$G,'EIA-923'!$I:$I,Generation!$C$3,'EIA-923'!$A:$A,Generation!$B4128,'EIA-923'!$H:$H,Generation!K$6)</f>
        <v>0</v>
      </c>
      <c r="L4128" s="155">
        <f>SUMIFS('EIA-923'!$G:$G,'EIA-923'!$I:$I,Generation!$C$3,'EIA-923'!$A:$A,Generation!$B4128,'EIA-923'!$H:$H,Generation!L$6)</f>
        <v>0</v>
      </c>
      <c r="M4128" s="155">
        <f>SUMIFS('EIA-923'!$G:$G,'EIA-923'!$I:$I,Generation!$C$3,'EIA-923'!$A:$A,Generation!$B4128,'EIA-923'!$H:$H,Generation!M$6)</f>
        <v>0</v>
      </c>
      <c r="N4128" s="155">
        <f>SUMIFS('EIA-923'!$G:$G,'EIA-923'!$I:$I,Generation!$C$3,'EIA-923'!$A:$A,Generation!$B4128,'EIA-923'!$H:$H,Generation!N$6)</f>
        <v>0</v>
      </c>
      <c r="O4128" s="155">
        <f>SUMIFS('EIA-923'!$G:$G,'EIA-923'!$I:$I,Generation!$C$3,'EIA-923'!$A:$A,Generation!$B4128,'EIA-923'!$H:$H,Generation!O$6)</f>
        <v>0</v>
      </c>
      <c r="P4128" s="155">
        <f>SUMIFS('EIA-923'!$G:$G,'EIA-923'!$I:$I,Generation!$C$3,'EIA-923'!$A:$A,Generation!$B4128,'EIA-923'!$H:$H,Generation!P$6)</f>
        <v>0</v>
      </c>
      <c r="Q4128" s="155">
        <f>SUMIFS('EIA-923'!$G:$G,'EIA-923'!$I:$I,Generation!$C$3,'EIA-923'!$A:$A,Generation!$B4128,'EIA-923'!$H:$H,Generation!Q$6)</f>
        <v>0</v>
      </c>
    </row>
    <row r="4129" spans="2:17">
      <c r="B4129" s="50">
        <v>55804</v>
      </c>
      <c r="C4129" s="155">
        <f>SUMIFS('EIA-923'!$G:$G,'EIA-923'!$I:$I,Generation!$C$3,'EIA-923'!$A:$A,Generation!$B4129,'EIA-923'!$H:$H,Generation!C$6)</f>
        <v>0</v>
      </c>
      <c r="D4129" s="155">
        <f>SUMIFS('EIA-923'!$G:$G,'EIA-923'!$I:$I,Generation!$C$3,'EIA-923'!$A:$A,Generation!$B4129,'EIA-923'!$H:$H,Generation!D$6)</f>
        <v>0</v>
      </c>
      <c r="E4129" s="155">
        <f>SUMIFS('EIA-923'!$G:$G,'EIA-923'!$I:$I,Generation!$C$3,'EIA-923'!$A:$A,Generation!$B4129,'EIA-923'!$H:$H,Generation!E$6)</f>
        <v>0</v>
      </c>
      <c r="F4129" s="155">
        <f>SUMIFS('EIA-923'!$G:$G,'EIA-923'!$I:$I,Generation!$C$3,'EIA-923'!$A:$A,Generation!$B4129,'EIA-923'!$H:$H,Generation!F$6)</f>
        <v>0</v>
      </c>
      <c r="G4129" s="155">
        <f>SUMIFS('EIA-923'!$G:$G,'EIA-923'!$I:$I,Generation!$C$3,'EIA-923'!$A:$A,Generation!$B4129,'EIA-923'!$H:$H,Generation!G$6)</f>
        <v>0</v>
      </c>
      <c r="H4129" s="155">
        <f>SUMIFS('EIA-923'!$G:$G,'EIA-923'!$I:$I,Generation!$C$3,'EIA-923'!$A:$A,Generation!$B4129,'EIA-923'!$H:$H,Generation!H$6)</f>
        <v>0</v>
      </c>
      <c r="I4129" s="155">
        <f>SUMIFS('EIA-923'!$G:$G,'EIA-923'!$I:$I,Generation!$C$3,'EIA-923'!$A:$A,Generation!$B4129,'EIA-923'!$H:$H,Generation!I$6)</f>
        <v>0</v>
      </c>
      <c r="J4129" s="155">
        <f>SUMIFS('EIA-923'!$G:$G,'EIA-923'!$I:$I,Generation!$C$3,'EIA-923'!$A:$A,Generation!$B4129,'EIA-923'!$H:$H,Generation!J$6)</f>
        <v>124079</v>
      </c>
      <c r="K4129" s="155">
        <f>SUMIFS('EIA-923'!$G:$G,'EIA-923'!$I:$I,Generation!$C$3,'EIA-923'!$A:$A,Generation!$B4129,'EIA-923'!$H:$H,Generation!K$6)</f>
        <v>0</v>
      </c>
      <c r="L4129" s="155">
        <f>SUMIFS('EIA-923'!$G:$G,'EIA-923'!$I:$I,Generation!$C$3,'EIA-923'!$A:$A,Generation!$B4129,'EIA-923'!$H:$H,Generation!L$6)</f>
        <v>0</v>
      </c>
      <c r="M4129" s="155">
        <f>SUMIFS('EIA-923'!$G:$G,'EIA-923'!$I:$I,Generation!$C$3,'EIA-923'!$A:$A,Generation!$B4129,'EIA-923'!$H:$H,Generation!M$6)</f>
        <v>0</v>
      </c>
      <c r="N4129" s="155">
        <f>SUMIFS('EIA-923'!$G:$G,'EIA-923'!$I:$I,Generation!$C$3,'EIA-923'!$A:$A,Generation!$B4129,'EIA-923'!$H:$H,Generation!N$6)</f>
        <v>0</v>
      </c>
      <c r="O4129" s="155">
        <f>SUMIFS('EIA-923'!$G:$G,'EIA-923'!$I:$I,Generation!$C$3,'EIA-923'!$A:$A,Generation!$B4129,'EIA-923'!$H:$H,Generation!O$6)</f>
        <v>0</v>
      </c>
      <c r="P4129" s="155">
        <f>SUMIFS('EIA-923'!$G:$G,'EIA-923'!$I:$I,Generation!$C$3,'EIA-923'!$A:$A,Generation!$B4129,'EIA-923'!$H:$H,Generation!P$6)</f>
        <v>0</v>
      </c>
      <c r="Q4129" s="155">
        <f>SUMIFS('EIA-923'!$G:$G,'EIA-923'!$I:$I,Generation!$C$3,'EIA-923'!$A:$A,Generation!$B4129,'EIA-923'!$H:$H,Generation!Q$6)</f>
        <v>0</v>
      </c>
    </row>
    <row r="4130" spans="2:17">
      <c r="B4130" s="50">
        <v>55805</v>
      </c>
      <c r="C4130" s="155">
        <f>SUMIFS('EIA-923'!$G:$G,'EIA-923'!$I:$I,Generation!$C$3,'EIA-923'!$A:$A,Generation!$B4130,'EIA-923'!$H:$H,Generation!C$6)</f>
        <v>0</v>
      </c>
      <c r="D4130" s="155">
        <f>SUMIFS('EIA-923'!$G:$G,'EIA-923'!$I:$I,Generation!$C$3,'EIA-923'!$A:$A,Generation!$B4130,'EIA-923'!$H:$H,Generation!D$6)</f>
        <v>0</v>
      </c>
      <c r="E4130" s="155">
        <f>SUMIFS('EIA-923'!$G:$G,'EIA-923'!$I:$I,Generation!$C$3,'EIA-923'!$A:$A,Generation!$B4130,'EIA-923'!$H:$H,Generation!E$6)</f>
        <v>0</v>
      </c>
      <c r="F4130" s="155">
        <f>SUMIFS('EIA-923'!$G:$G,'EIA-923'!$I:$I,Generation!$C$3,'EIA-923'!$A:$A,Generation!$B4130,'EIA-923'!$H:$H,Generation!F$6)</f>
        <v>0</v>
      </c>
      <c r="G4130" s="155">
        <f>SUMIFS('EIA-923'!$G:$G,'EIA-923'!$I:$I,Generation!$C$3,'EIA-923'!$A:$A,Generation!$B4130,'EIA-923'!$H:$H,Generation!G$6)</f>
        <v>0</v>
      </c>
      <c r="H4130" s="155">
        <f>SUMIFS('EIA-923'!$G:$G,'EIA-923'!$I:$I,Generation!$C$3,'EIA-923'!$A:$A,Generation!$B4130,'EIA-923'!$H:$H,Generation!H$6)</f>
        <v>0</v>
      </c>
      <c r="I4130" s="155">
        <f>SUMIFS('EIA-923'!$G:$G,'EIA-923'!$I:$I,Generation!$C$3,'EIA-923'!$A:$A,Generation!$B4130,'EIA-923'!$H:$H,Generation!I$6)</f>
        <v>0</v>
      </c>
      <c r="J4130" s="155">
        <f>SUMIFS('EIA-923'!$G:$G,'EIA-923'!$I:$I,Generation!$C$3,'EIA-923'!$A:$A,Generation!$B4130,'EIA-923'!$H:$H,Generation!J$6)</f>
        <v>19796</v>
      </c>
      <c r="K4130" s="155">
        <f>SUMIFS('EIA-923'!$G:$G,'EIA-923'!$I:$I,Generation!$C$3,'EIA-923'!$A:$A,Generation!$B4130,'EIA-923'!$H:$H,Generation!K$6)</f>
        <v>0</v>
      </c>
      <c r="L4130" s="155">
        <f>SUMIFS('EIA-923'!$G:$G,'EIA-923'!$I:$I,Generation!$C$3,'EIA-923'!$A:$A,Generation!$B4130,'EIA-923'!$H:$H,Generation!L$6)</f>
        <v>0</v>
      </c>
      <c r="M4130" s="155">
        <f>SUMIFS('EIA-923'!$G:$G,'EIA-923'!$I:$I,Generation!$C$3,'EIA-923'!$A:$A,Generation!$B4130,'EIA-923'!$H:$H,Generation!M$6)</f>
        <v>0</v>
      </c>
      <c r="N4130" s="155">
        <f>SUMIFS('EIA-923'!$G:$G,'EIA-923'!$I:$I,Generation!$C$3,'EIA-923'!$A:$A,Generation!$B4130,'EIA-923'!$H:$H,Generation!N$6)</f>
        <v>0</v>
      </c>
      <c r="O4130" s="155">
        <f>SUMIFS('EIA-923'!$G:$G,'EIA-923'!$I:$I,Generation!$C$3,'EIA-923'!$A:$A,Generation!$B4130,'EIA-923'!$H:$H,Generation!O$6)</f>
        <v>0</v>
      </c>
      <c r="P4130" s="155">
        <f>SUMIFS('EIA-923'!$G:$G,'EIA-923'!$I:$I,Generation!$C$3,'EIA-923'!$A:$A,Generation!$B4130,'EIA-923'!$H:$H,Generation!P$6)</f>
        <v>0</v>
      </c>
      <c r="Q4130" s="155">
        <f>SUMIFS('EIA-923'!$G:$G,'EIA-923'!$I:$I,Generation!$C$3,'EIA-923'!$A:$A,Generation!$B4130,'EIA-923'!$H:$H,Generation!Q$6)</f>
        <v>0</v>
      </c>
    </row>
    <row r="4131" spans="2:17">
      <c r="B4131" s="50">
        <v>55807</v>
      </c>
      <c r="C4131" s="155">
        <f>SUMIFS('EIA-923'!$G:$G,'EIA-923'!$I:$I,Generation!$C$3,'EIA-923'!$A:$A,Generation!$B4131,'EIA-923'!$H:$H,Generation!C$6)</f>
        <v>0</v>
      </c>
      <c r="D4131" s="155">
        <f>SUMIFS('EIA-923'!$G:$G,'EIA-923'!$I:$I,Generation!$C$3,'EIA-923'!$A:$A,Generation!$B4131,'EIA-923'!$H:$H,Generation!D$6)</f>
        <v>30535</v>
      </c>
      <c r="E4131" s="155">
        <f>SUMIFS('EIA-923'!$G:$G,'EIA-923'!$I:$I,Generation!$C$3,'EIA-923'!$A:$A,Generation!$B4131,'EIA-923'!$H:$H,Generation!E$6)</f>
        <v>0</v>
      </c>
      <c r="F4131" s="155">
        <f>SUMIFS('EIA-923'!$G:$G,'EIA-923'!$I:$I,Generation!$C$3,'EIA-923'!$A:$A,Generation!$B4131,'EIA-923'!$H:$H,Generation!F$6)</f>
        <v>0</v>
      </c>
      <c r="G4131" s="155">
        <f>SUMIFS('EIA-923'!$G:$G,'EIA-923'!$I:$I,Generation!$C$3,'EIA-923'!$A:$A,Generation!$B4131,'EIA-923'!$H:$H,Generation!G$6)</f>
        <v>0</v>
      </c>
      <c r="H4131" s="155">
        <f>SUMIFS('EIA-923'!$G:$G,'EIA-923'!$I:$I,Generation!$C$3,'EIA-923'!$A:$A,Generation!$B4131,'EIA-923'!$H:$H,Generation!H$6)</f>
        <v>0</v>
      </c>
      <c r="I4131" s="155">
        <f>SUMIFS('EIA-923'!$G:$G,'EIA-923'!$I:$I,Generation!$C$3,'EIA-923'!$A:$A,Generation!$B4131,'EIA-923'!$H:$H,Generation!I$6)</f>
        <v>0</v>
      </c>
      <c r="J4131" s="155">
        <f>SUMIFS('EIA-923'!$G:$G,'EIA-923'!$I:$I,Generation!$C$3,'EIA-923'!$A:$A,Generation!$B4131,'EIA-923'!$H:$H,Generation!J$6)</f>
        <v>0</v>
      </c>
      <c r="K4131" s="155">
        <f>SUMIFS('EIA-923'!$G:$G,'EIA-923'!$I:$I,Generation!$C$3,'EIA-923'!$A:$A,Generation!$B4131,'EIA-923'!$H:$H,Generation!K$6)</f>
        <v>0</v>
      </c>
      <c r="L4131" s="155">
        <f>SUMIFS('EIA-923'!$G:$G,'EIA-923'!$I:$I,Generation!$C$3,'EIA-923'!$A:$A,Generation!$B4131,'EIA-923'!$H:$H,Generation!L$6)</f>
        <v>0</v>
      </c>
      <c r="M4131" s="155">
        <f>SUMIFS('EIA-923'!$G:$G,'EIA-923'!$I:$I,Generation!$C$3,'EIA-923'!$A:$A,Generation!$B4131,'EIA-923'!$H:$H,Generation!M$6)</f>
        <v>0</v>
      </c>
      <c r="N4131" s="155">
        <f>SUMIFS('EIA-923'!$G:$G,'EIA-923'!$I:$I,Generation!$C$3,'EIA-923'!$A:$A,Generation!$B4131,'EIA-923'!$H:$H,Generation!N$6)</f>
        <v>0</v>
      </c>
      <c r="O4131" s="155">
        <f>SUMIFS('EIA-923'!$G:$G,'EIA-923'!$I:$I,Generation!$C$3,'EIA-923'!$A:$A,Generation!$B4131,'EIA-923'!$H:$H,Generation!O$6)</f>
        <v>0</v>
      </c>
      <c r="P4131" s="155">
        <f>SUMIFS('EIA-923'!$G:$G,'EIA-923'!$I:$I,Generation!$C$3,'EIA-923'!$A:$A,Generation!$B4131,'EIA-923'!$H:$H,Generation!P$6)</f>
        <v>0</v>
      </c>
      <c r="Q4131" s="155">
        <f>SUMIFS('EIA-923'!$G:$G,'EIA-923'!$I:$I,Generation!$C$3,'EIA-923'!$A:$A,Generation!$B4131,'EIA-923'!$H:$H,Generation!Q$6)</f>
        <v>0</v>
      </c>
    </row>
    <row r="4132" spans="2:17">
      <c r="B4132" s="50">
        <v>55809</v>
      </c>
      <c r="C4132" s="155">
        <f>SUMIFS('EIA-923'!$G:$G,'EIA-923'!$I:$I,Generation!$C$3,'EIA-923'!$A:$A,Generation!$B4132,'EIA-923'!$H:$H,Generation!C$6)</f>
        <v>0</v>
      </c>
      <c r="D4132" s="155">
        <f>SUMIFS('EIA-923'!$G:$G,'EIA-923'!$I:$I,Generation!$C$3,'EIA-923'!$A:$A,Generation!$B4132,'EIA-923'!$H:$H,Generation!D$6)</f>
        <v>0</v>
      </c>
      <c r="E4132" s="155">
        <f>SUMIFS('EIA-923'!$G:$G,'EIA-923'!$I:$I,Generation!$C$3,'EIA-923'!$A:$A,Generation!$B4132,'EIA-923'!$H:$H,Generation!E$6)</f>
        <v>0</v>
      </c>
      <c r="F4132" s="155">
        <f>SUMIFS('EIA-923'!$G:$G,'EIA-923'!$I:$I,Generation!$C$3,'EIA-923'!$A:$A,Generation!$B4132,'EIA-923'!$H:$H,Generation!F$6)</f>
        <v>0</v>
      </c>
      <c r="G4132" s="155">
        <f>SUMIFS('EIA-923'!$G:$G,'EIA-923'!$I:$I,Generation!$C$3,'EIA-923'!$A:$A,Generation!$B4132,'EIA-923'!$H:$H,Generation!G$6)</f>
        <v>0</v>
      </c>
      <c r="H4132" s="155">
        <f>SUMIFS('EIA-923'!$G:$G,'EIA-923'!$I:$I,Generation!$C$3,'EIA-923'!$A:$A,Generation!$B4132,'EIA-923'!$H:$H,Generation!H$6)</f>
        <v>0</v>
      </c>
      <c r="I4132" s="155">
        <f>SUMIFS('EIA-923'!$G:$G,'EIA-923'!$I:$I,Generation!$C$3,'EIA-923'!$A:$A,Generation!$B4132,'EIA-923'!$H:$H,Generation!I$6)</f>
        <v>0</v>
      </c>
      <c r="J4132" s="155">
        <f>SUMIFS('EIA-923'!$G:$G,'EIA-923'!$I:$I,Generation!$C$3,'EIA-923'!$A:$A,Generation!$B4132,'EIA-923'!$H:$H,Generation!J$6)</f>
        <v>2961</v>
      </c>
      <c r="K4132" s="155">
        <f>SUMIFS('EIA-923'!$G:$G,'EIA-923'!$I:$I,Generation!$C$3,'EIA-923'!$A:$A,Generation!$B4132,'EIA-923'!$H:$H,Generation!K$6)</f>
        <v>0</v>
      </c>
      <c r="L4132" s="155">
        <f>SUMIFS('EIA-923'!$G:$G,'EIA-923'!$I:$I,Generation!$C$3,'EIA-923'!$A:$A,Generation!$B4132,'EIA-923'!$H:$H,Generation!L$6)</f>
        <v>0</v>
      </c>
      <c r="M4132" s="155">
        <f>SUMIFS('EIA-923'!$G:$G,'EIA-923'!$I:$I,Generation!$C$3,'EIA-923'!$A:$A,Generation!$B4132,'EIA-923'!$H:$H,Generation!M$6)</f>
        <v>0</v>
      </c>
      <c r="N4132" s="155">
        <f>SUMIFS('EIA-923'!$G:$G,'EIA-923'!$I:$I,Generation!$C$3,'EIA-923'!$A:$A,Generation!$B4132,'EIA-923'!$H:$H,Generation!N$6)</f>
        <v>0</v>
      </c>
      <c r="O4132" s="155">
        <f>SUMIFS('EIA-923'!$G:$G,'EIA-923'!$I:$I,Generation!$C$3,'EIA-923'!$A:$A,Generation!$B4132,'EIA-923'!$H:$H,Generation!O$6)</f>
        <v>0</v>
      </c>
      <c r="P4132" s="155">
        <f>SUMIFS('EIA-923'!$G:$G,'EIA-923'!$I:$I,Generation!$C$3,'EIA-923'!$A:$A,Generation!$B4132,'EIA-923'!$H:$H,Generation!P$6)</f>
        <v>0</v>
      </c>
      <c r="Q4132" s="155">
        <f>SUMIFS('EIA-923'!$G:$G,'EIA-923'!$I:$I,Generation!$C$3,'EIA-923'!$A:$A,Generation!$B4132,'EIA-923'!$H:$H,Generation!Q$6)</f>
        <v>0</v>
      </c>
    </row>
    <row r="4133" spans="2:17">
      <c r="B4133" s="50">
        <v>55810</v>
      </c>
      <c r="C4133" s="155">
        <f>SUMIFS('EIA-923'!$G:$G,'EIA-923'!$I:$I,Generation!$C$3,'EIA-923'!$A:$A,Generation!$B4133,'EIA-923'!$H:$H,Generation!C$6)</f>
        <v>0</v>
      </c>
      <c r="D4133" s="155">
        <f>SUMIFS('EIA-923'!$G:$G,'EIA-923'!$I:$I,Generation!$C$3,'EIA-923'!$A:$A,Generation!$B4133,'EIA-923'!$H:$H,Generation!D$6)</f>
        <v>26677</v>
      </c>
      <c r="E4133" s="155">
        <f>SUMIFS('EIA-923'!$G:$G,'EIA-923'!$I:$I,Generation!$C$3,'EIA-923'!$A:$A,Generation!$B4133,'EIA-923'!$H:$H,Generation!E$6)</f>
        <v>0</v>
      </c>
      <c r="F4133" s="155">
        <f>SUMIFS('EIA-923'!$G:$G,'EIA-923'!$I:$I,Generation!$C$3,'EIA-923'!$A:$A,Generation!$B4133,'EIA-923'!$H:$H,Generation!F$6)</f>
        <v>0</v>
      </c>
      <c r="G4133" s="155">
        <f>SUMIFS('EIA-923'!$G:$G,'EIA-923'!$I:$I,Generation!$C$3,'EIA-923'!$A:$A,Generation!$B4133,'EIA-923'!$H:$H,Generation!G$6)</f>
        <v>0</v>
      </c>
      <c r="H4133" s="155">
        <f>SUMIFS('EIA-923'!$G:$G,'EIA-923'!$I:$I,Generation!$C$3,'EIA-923'!$A:$A,Generation!$B4133,'EIA-923'!$H:$H,Generation!H$6)</f>
        <v>0</v>
      </c>
      <c r="I4133" s="155">
        <f>SUMIFS('EIA-923'!$G:$G,'EIA-923'!$I:$I,Generation!$C$3,'EIA-923'!$A:$A,Generation!$B4133,'EIA-923'!$H:$H,Generation!I$6)</f>
        <v>0</v>
      </c>
      <c r="J4133" s="155">
        <f>SUMIFS('EIA-923'!$G:$G,'EIA-923'!$I:$I,Generation!$C$3,'EIA-923'!$A:$A,Generation!$B4133,'EIA-923'!$H:$H,Generation!J$6)</f>
        <v>0</v>
      </c>
      <c r="K4133" s="155">
        <f>SUMIFS('EIA-923'!$G:$G,'EIA-923'!$I:$I,Generation!$C$3,'EIA-923'!$A:$A,Generation!$B4133,'EIA-923'!$H:$H,Generation!K$6)</f>
        <v>0</v>
      </c>
      <c r="L4133" s="155">
        <f>SUMIFS('EIA-923'!$G:$G,'EIA-923'!$I:$I,Generation!$C$3,'EIA-923'!$A:$A,Generation!$B4133,'EIA-923'!$H:$H,Generation!L$6)</f>
        <v>0</v>
      </c>
      <c r="M4133" s="155">
        <f>SUMIFS('EIA-923'!$G:$G,'EIA-923'!$I:$I,Generation!$C$3,'EIA-923'!$A:$A,Generation!$B4133,'EIA-923'!$H:$H,Generation!M$6)</f>
        <v>0</v>
      </c>
      <c r="N4133" s="155">
        <f>SUMIFS('EIA-923'!$G:$G,'EIA-923'!$I:$I,Generation!$C$3,'EIA-923'!$A:$A,Generation!$B4133,'EIA-923'!$H:$H,Generation!N$6)</f>
        <v>0</v>
      </c>
      <c r="O4133" s="155">
        <f>SUMIFS('EIA-923'!$G:$G,'EIA-923'!$I:$I,Generation!$C$3,'EIA-923'!$A:$A,Generation!$B4133,'EIA-923'!$H:$H,Generation!O$6)</f>
        <v>0</v>
      </c>
      <c r="P4133" s="155">
        <f>SUMIFS('EIA-923'!$G:$G,'EIA-923'!$I:$I,Generation!$C$3,'EIA-923'!$A:$A,Generation!$B4133,'EIA-923'!$H:$H,Generation!P$6)</f>
        <v>0</v>
      </c>
      <c r="Q4133" s="155">
        <f>SUMIFS('EIA-923'!$G:$G,'EIA-923'!$I:$I,Generation!$C$3,'EIA-923'!$A:$A,Generation!$B4133,'EIA-923'!$H:$H,Generation!Q$6)</f>
        <v>0</v>
      </c>
    </row>
    <row r="4134" spans="2:17">
      <c r="B4134" s="50">
        <v>55811</v>
      </c>
      <c r="C4134" s="155">
        <f>SUMIFS('EIA-923'!$G:$G,'EIA-923'!$I:$I,Generation!$C$3,'EIA-923'!$A:$A,Generation!$B4134,'EIA-923'!$H:$H,Generation!C$6)</f>
        <v>0</v>
      </c>
      <c r="D4134" s="155">
        <f>SUMIFS('EIA-923'!$G:$G,'EIA-923'!$I:$I,Generation!$C$3,'EIA-923'!$A:$A,Generation!$B4134,'EIA-923'!$H:$H,Generation!D$6)</f>
        <v>6056</v>
      </c>
      <c r="E4134" s="155">
        <f>SUMIFS('EIA-923'!$G:$G,'EIA-923'!$I:$I,Generation!$C$3,'EIA-923'!$A:$A,Generation!$B4134,'EIA-923'!$H:$H,Generation!E$6)</f>
        <v>0</v>
      </c>
      <c r="F4134" s="155">
        <f>SUMIFS('EIA-923'!$G:$G,'EIA-923'!$I:$I,Generation!$C$3,'EIA-923'!$A:$A,Generation!$B4134,'EIA-923'!$H:$H,Generation!F$6)</f>
        <v>0</v>
      </c>
      <c r="G4134" s="155">
        <f>SUMIFS('EIA-923'!$G:$G,'EIA-923'!$I:$I,Generation!$C$3,'EIA-923'!$A:$A,Generation!$B4134,'EIA-923'!$H:$H,Generation!G$6)</f>
        <v>0</v>
      </c>
      <c r="H4134" s="155">
        <f>SUMIFS('EIA-923'!$G:$G,'EIA-923'!$I:$I,Generation!$C$3,'EIA-923'!$A:$A,Generation!$B4134,'EIA-923'!$H:$H,Generation!H$6)</f>
        <v>0</v>
      </c>
      <c r="I4134" s="155">
        <f>SUMIFS('EIA-923'!$G:$G,'EIA-923'!$I:$I,Generation!$C$3,'EIA-923'!$A:$A,Generation!$B4134,'EIA-923'!$H:$H,Generation!I$6)</f>
        <v>0</v>
      </c>
      <c r="J4134" s="155">
        <f>SUMIFS('EIA-923'!$G:$G,'EIA-923'!$I:$I,Generation!$C$3,'EIA-923'!$A:$A,Generation!$B4134,'EIA-923'!$H:$H,Generation!J$6)</f>
        <v>0</v>
      </c>
      <c r="K4134" s="155">
        <f>SUMIFS('EIA-923'!$G:$G,'EIA-923'!$I:$I,Generation!$C$3,'EIA-923'!$A:$A,Generation!$B4134,'EIA-923'!$H:$H,Generation!K$6)</f>
        <v>0</v>
      </c>
      <c r="L4134" s="155">
        <f>SUMIFS('EIA-923'!$G:$G,'EIA-923'!$I:$I,Generation!$C$3,'EIA-923'!$A:$A,Generation!$B4134,'EIA-923'!$H:$H,Generation!L$6)</f>
        <v>0</v>
      </c>
      <c r="M4134" s="155">
        <f>SUMIFS('EIA-923'!$G:$G,'EIA-923'!$I:$I,Generation!$C$3,'EIA-923'!$A:$A,Generation!$B4134,'EIA-923'!$H:$H,Generation!M$6)</f>
        <v>0</v>
      </c>
      <c r="N4134" s="155">
        <f>SUMIFS('EIA-923'!$G:$G,'EIA-923'!$I:$I,Generation!$C$3,'EIA-923'!$A:$A,Generation!$B4134,'EIA-923'!$H:$H,Generation!N$6)</f>
        <v>0</v>
      </c>
      <c r="O4134" s="155">
        <f>SUMIFS('EIA-923'!$G:$G,'EIA-923'!$I:$I,Generation!$C$3,'EIA-923'!$A:$A,Generation!$B4134,'EIA-923'!$H:$H,Generation!O$6)</f>
        <v>0</v>
      </c>
      <c r="P4134" s="155">
        <f>SUMIFS('EIA-923'!$G:$G,'EIA-923'!$I:$I,Generation!$C$3,'EIA-923'!$A:$A,Generation!$B4134,'EIA-923'!$H:$H,Generation!P$6)</f>
        <v>0</v>
      </c>
      <c r="Q4134" s="155">
        <f>SUMIFS('EIA-923'!$G:$G,'EIA-923'!$I:$I,Generation!$C$3,'EIA-923'!$A:$A,Generation!$B4134,'EIA-923'!$H:$H,Generation!Q$6)</f>
        <v>0</v>
      </c>
    </row>
    <row r="4135" spans="2:17">
      <c r="B4135" s="50">
        <v>55813</v>
      </c>
      <c r="C4135" s="155">
        <f>SUMIFS('EIA-923'!$G:$G,'EIA-923'!$I:$I,Generation!$C$3,'EIA-923'!$A:$A,Generation!$B4135,'EIA-923'!$H:$H,Generation!C$6)</f>
        <v>0</v>
      </c>
      <c r="D4135" s="155">
        <f>SUMIFS('EIA-923'!$G:$G,'EIA-923'!$I:$I,Generation!$C$3,'EIA-923'!$A:$A,Generation!$B4135,'EIA-923'!$H:$H,Generation!D$6)</f>
        <v>28997</v>
      </c>
      <c r="E4135" s="155">
        <f>SUMIFS('EIA-923'!$G:$G,'EIA-923'!$I:$I,Generation!$C$3,'EIA-923'!$A:$A,Generation!$B4135,'EIA-923'!$H:$H,Generation!E$6)</f>
        <v>0</v>
      </c>
      <c r="F4135" s="155">
        <f>SUMIFS('EIA-923'!$G:$G,'EIA-923'!$I:$I,Generation!$C$3,'EIA-923'!$A:$A,Generation!$B4135,'EIA-923'!$H:$H,Generation!F$6)</f>
        <v>0</v>
      </c>
      <c r="G4135" s="155">
        <f>SUMIFS('EIA-923'!$G:$G,'EIA-923'!$I:$I,Generation!$C$3,'EIA-923'!$A:$A,Generation!$B4135,'EIA-923'!$H:$H,Generation!G$6)</f>
        <v>0</v>
      </c>
      <c r="H4135" s="155">
        <f>SUMIFS('EIA-923'!$G:$G,'EIA-923'!$I:$I,Generation!$C$3,'EIA-923'!$A:$A,Generation!$B4135,'EIA-923'!$H:$H,Generation!H$6)</f>
        <v>0</v>
      </c>
      <c r="I4135" s="155">
        <f>SUMIFS('EIA-923'!$G:$G,'EIA-923'!$I:$I,Generation!$C$3,'EIA-923'!$A:$A,Generation!$B4135,'EIA-923'!$H:$H,Generation!I$6)</f>
        <v>0</v>
      </c>
      <c r="J4135" s="155">
        <f>SUMIFS('EIA-923'!$G:$G,'EIA-923'!$I:$I,Generation!$C$3,'EIA-923'!$A:$A,Generation!$B4135,'EIA-923'!$H:$H,Generation!J$6)</f>
        <v>0</v>
      </c>
      <c r="K4135" s="155">
        <f>SUMIFS('EIA-923'!$G:$G,'EIA-923'!$I:$I,Generation!$C$3,'EIA-923'!$A:$A,Generation!$B4135,'EIA-923'!$H:$H,Generation!K$6)</f>
        <v>0</v>
      </c>
      <c r="L4135" s="155">
        <f>SUMIFS('EIA-923'!$G:$G,'EIA-923'!$I:$I,Generation!$C$3,'EIA-923'!$A:$A,Generation!$B4135,'EIA-923'!$H:$H,Generation!L$6)</f>
        <v>0</v>
      </c>
      <c r="M4135" s="155">
        <f>SUMIFS('EIA-923'!$G:$G,'EIA-923'!$I:$I,Generation!$C$3,'EIA-923'!$A:$A,Generation!$B4135,'EIA-923'!$H:$H,Generation!M$6)</f>
        <v>0</v>
      </c>
      <c r="N4135" s="155">
        <f>SUMIFS('EIA-923'!$G:$G,'EIA-923'!$I:$I,Generation!$C$3,'EIA-923'!$A:$A,Generation!$B4135,'EIA-923'!$H:$H,Generation!N$6)</f>
        <v>0</v>
      </c>
      <c r="O4135" s="155">
        <f>SUMIFS('EIA-923'!$G:$G,'EIA-923'!$I:$I,Generation!$C$3,'EIA-923'!$A:$A,Generation!$B4135,'EIA-923'!$H:$H,Generation!O$6)</f>
        <v>0</v>
      </c>
      <c r="P4135" s="155">
        <f>SUMIFS('EIA-923'!$G:$G,'EIA-923'!$I:$I,Generation!$C$3,'EIA-923'!$A:$A,Generation!$B4135,'EIA-923'!$H:$H,Generation!P$6)</f>
        <v>0</v>
      </c>
      <c r="Q4135" s="155">
        <f>SUMIFS('EIA-923'!$G:$G,'EIA-923'!$I:$I,Generation!$C$3,'EIA-923'!$A:$A,Generation!$B4135,'EIA-923'!$H:$H,Generation!Q$6)</f>
        <v>0</v>
      </c>
    </row>
    <row r="4136" spans="2:17">
      <c r="B4136" s="50">
        <v>55816</v>
      </c>
      <c r="C4136" s="155">
        <f>SUMIFS('EIA-923'!$G:$G,'EIA-923'!$I:$I,Generation!$C$3,'EIA-923'!$A:$A,Generation!$B4136,'EIA-923'!$H:$H,Generation!C$6)</f>
        <v>0</v>
      </c>
      <c r="D4136" s="155">
        <f>SUMIFS('EIA-923'!$G:$G,'EIA-923'!$I:$I,Generation!$C$3,'EIA-923'!$A:$A,Generation!$B4136,'EIA-923'!$H:$H,Generation!D$6)</f>
        <v>0</v>
      </c>
      <c r="E4136" s="155">
        <f>SUMIFS('EIA-923'!$G:$G,'EIA-923'!$I:$I,Generation!$C$3,'EIA-923'!$A:$A,Generation!$B4136,'EIA-923'!$H:$H,Generation!E$6)</f>
        <v>0</v>
      </c>
      <c r="F4136" s="155">
        <f>SUMIFS('EIA-923'!$G:$G,'EIA-923'!$I:$I,Generation!$C$3,'EIA-923'!$A:$A,Generation!$B4136,'EIA-923'!$H:$H,Generation!F$6)</f>
        <v>0</v>
      </c>
      <c r="G4136" s="155">
        <f>SUMIFS('EIA-923'!$G:$G,'EIA-923'!$I:$I,Generation!$C$3,'EIA-923'!$A:$A,Generation!$B4136,'EIA-923'!$H:$H,Generation!G$6)</f>
        <v>0</v>
      </c>
      <c r="H4136" s="155">
        <f>SUMIFS('EIA-923'!$G:$G,'EIA-923'!$I:$I,Generation!$C$3,'EIA-923'!$A:$A,Generation!$B4136,'EIA-923'!$H:$H,Generation!H$6)</f>
        <v>0</v>
      </c>
      <c r="I4136" s="155">
        <f>SUMIFS('EIA-923'!$G:$G,'EIA-923'!$I:$I,Generation!$C$3,'EIA-923'!$A:$A,Generation!$B4136,'EIA-923'!$H:$H,Generation!I$6)</f>
        <v>0</v>
      </c>
      <c r="J4136" s="155">
        <f>SUMIFS('EIA-923'!$G:$G,'EIA-923'!$I:$I,Generation!$C$3,'EIA-923'!$A:$A,Generation!$B4136,'EIA-923'!$H:$H,Generation!J$6)</f>
        <v>66379</v>
      </c>
      <c r="K4136" s="155">
        <f>SUMIFS('EIA-923'!$G:$G,'EIA-923'!$I:$I,Generation!$C$3,'EIA-923'!$A:$A,Generation!$B4136,'EIA-923'!$H:$H,Generation!K$6)</f>
        <v>0</v>
      </c>
      <c r="L4136" s="155">
        <f>SUMIFS('EIA-923'!$G:$G,'EIA-923'!$I:$I,Generation!$C$3,'EIA-923'!$A:$A,Generation!$B4136,'EIA-923'!$H:$H,Generation!L$6)</f>
        <v>0</v>
      </c>
      <c r="M4136" s="155">
        <f>SUMIFS('EIA-923'!$G:$G,'EIA-923'!$I:$I,Generation!$C$3,'EIA-923'!$A:$A,Generation!$B4136,'EIA-923'!$H:$H,Generation!M$6)</f>
        <v>0</v>
      </c>
      <c r="N4136" s="155">
        <f>SUMIFS('EIA-923'!$G:$G,'EIA-923'!$I:$I,Generation!$C$3,'EIA-923'!$A:$A,Generation!$B4136,'EIA-923'!$H:$H,Generation!N$6)</f>
        <v>0</v>
      </c>
      <c r="O4136" s="155">
        <f>SUMIFS('EIA-923'!$G:$G,'EIA-923'!$I:$I,Generation!$C$3,'EIA-923'!$A:$A,Generation!$B4136,'EIA-923'!$H:$H,Generation!O$6)</f>
        <v>0</v>
      </c>
      <c r="P4136" s="155">
        <f>SUMIFS('EIA-923'!$G:$G,'EIA-923'!$I:$I,Generation!$C$3,'EIA-923'!$A:$A,Generation!$B4136,'EIA-923'!$H:$H,Generation!P$6)</f>
        <v>0</v>
      </c>
      <c r="Q4136" s="155">
        <f>SUMIFS('EIA-923'!$G:$G,'EIA-923'!$I:$I,Generation!$C$3,'EIA-923'!$A:$A,Generation!$B4136,'EIA-923'!$H:$H,Generation!Q$6)</f>
        <v>0</v>
      </c>
    </row>
    <row r="4137" spans="2:17">
      <c r="B4137" s="50">
        <v>55818</v>
      </c>
      <c r="C4137" s="155">
        <f>SUMIFS('EIA-923'!$G:$G,'EIA-923'!$I:$I,Generation!$C$3,'EIA-923'!$A:$A,Generation!$B4137,'EIA-923'!$H:$H,Generation!C$6)</f>
        <v>0</v>
      </c>
      <c r="D4137" s="155">
        <f>SUMIFS('EIA-923'!$G:$G,'EIA-923'!$I:$I,Generation!$C$3,'EIA-923'!$A:$A,Generation!$B4137,'EIA-923'!$H:$H,Generation!D$6)</f>
        <v>0</v>
      </c>
      <c r="E4137" s="155">
        <f>SUMIFS('EIA-923'!$G:$G,'EIA-923'!$I:$I,Generation!$C$3,'EIA-923'!$A:$A,Generation!$B4137,'EIA-923'!$H:$H,Generation!E$6)</f>
        <v>0</v>
      </c>
      <c r="F4137" s="155">
        <f>SUMIFS('EIA-923'!$G:$G,'EIA-923'!$I:$I,Generation!$C$3,'EIA-923'!$A:$A,Generation!$B4137,'EIA-923'!$H:$H,Generation!F$6)</f>
        <v>1343534</v>
      </c>
      <c r="G4137" s="155">
        <f>SUMIFS('EIA-923'!$G:$G,'EIA-923'!$I:$I,Generation!$C$3,'EIA-923'!$A:$A,Generation!$B4137,'EIA-923'!$H:$H,Generation!G$6)</f>
        <v>0</v>
      </c>
      <c r="H4137" s="155">
        <f>SUMIFS('EIA-923'!$G:$G,'EIA-923'!$I:$I,Generation!$C$3,'EIA-923'!$A:$A,Generation!$B4137,'EIA-923'!$H:$H,Generation!H$6)</f>
        <v>0</v>
      </c>
      <c r="I4137" s="155">
        <f>SUMIFS('EIA-923'!$G:$G,'EIA-923'!$I:$I,Generation!$C$3,'EIA-923'!$A:$A,Generation!$B4137,'EIA-923'!$H:$H,Generation!I$6)</f>
        <v>0</v>
      </c>
      <c r="J4137" s="155">
        <f>SUMIFS('EIA-923'!$G:$G,'EIA-923'!$I:$I,Generation!$C$3,'EIA-923'!$A:$A,Generation!$B4137,'EIA-923'!$H:$H,Generation!J$6)</f>
        <v>0</v>
      </c>
      <c r="K4137" s="155">
        <f>SUMIFS('EIA-923'!$G:$G,'EIA-923'!$I:$I,Generation!$C$3,'EIA-923'!$A:$A,Generation!$B4137,'EIA-923'!$H:$H,Generation!K$6)</f>
        <v>0</v>
      </c>
      <c r="L4137" s="155">
        <f>SUMIFS('EIA-923'!$G:$G,'EIA-923'!$I:$I,Generation!$C$3,'EIA-923'!$A:$A,Generation!$B4137,'EIA-923'!$H:$H,Generation!L$6)</f>
        <v>0</v>
      </c>
      <c r="M4137" s="155">
        <f>SUMIFS('EIA-923'!$G:$G,'EIA-923'!$I:$I,Generation!$C$3,'EIA-923'!$A:$A,Generation!$B4137,'EIA-923'!$H:$H,Generation!M$6)</f>
        <v>0</v>
      </c>
      <c r="N4137" s="155">
        <f>SUMIFS('EIA-923'!$G:$G,'EIA-923'!$I:$I,Generation!$C$3,'EIA-923'!$A:$A,Generation!$B4137,'EIA-923'!$H:$H,Generation!N$6)</f>
        <v>0</v>
      </c>
      <c r="O4137" s="155">
        <f>SUMIFS('EIA-923'!$G:$G,'EIA-923'!$I:$I,Generation!$C$3,'EIA-923'!$A:$A,Generation!$B4137,'EIA-923'!$H:$H,Generation!O$6)</f>
        <v>0</v>
      </c>
      <c r="P4137" s="155">
        <f>SUMIFS('EIA-923'!$G:$G,'EIA-923'!$I:$I,Generation!$C$3,'EIA-923'!$A:$A,Generation!$B4137,'EIA-923'!$H:$H,Generation!P$6)</f>
        <v>0</v>
      </c>
      <c r="Q4137" s="155">
        <f>SUMIFS('EIA-923'!$G:$G,'EIA-923'!$I:$I,Generation!$C$3,'EIA-923'!$A:$A,Generation!$B4137,'EIA-923'!$H:$H,Generation!Q$6)</f>
        <v>0</v>
      </c>
    </row>
    <row r="4138" spans="2:17">
      <c r="B4138" s="50">
        <v>55821</v>
      </c>
      <c r="C4138" s="155">
        <f>SUMIFS('EIA-923'!$G:$G,'EIA-923'!$I:$I,Generation!$C$3,'EIA-923'!$A:$A,Generation!$B4138,'EIA-923'!$H:$H,Generation!C$6)</f>
        <v>0</v>
      </c>
      <c r="D4138" s="155">
        <f>SUMIFS('EIA-923'!$G:$G,'EIA-923'!$I:$I,Generation!$C$3,'EIA-923'!$A:$A,Generation!$B4138,'EIA-923'!$H:$H,Generation!D$6)</f>
        <v>0</v>
      </c>
      <c r="E4138" s="155">
        <f>SUMIFS('EIA-923'!$G:$G,'EIA-923'!$I:$I,Generation!$C$3,'EIA-923'!$A:$A,Generation!$B4138,'EIA-923'!$H:$H,Generation!E$6)</f>
        <v>0</v>
      </c>
      <c r="F4138" s="155">
        <f>SUMIFS('EIA-923'!$G:$G,'EIA-923'!$I:$I,Generation!$C$3,'EIA-923'!$A:$A,Generation!$B4138,'EIA-923'!$H:$H,Generation!F$6)</f>
        <v>1592084</v>
      </c>
      <c r="G4138" s="155">
        <f>SUMIFS('EIA-923'!$G:$G,'EIA-923'!$I:$I,Generation!$C$3,'EIA-923'!$A:$A,Generation!$B4138,'EIA-923'!$H:$H,Generation!G$6)</f>
        <v>0</v>
      </c>
      <c r="H4138" s="155">
        <f>SUMIFS('EIA-923'!$G:$G,'EIA-923'!$I:$I,Generation!$C$3,'EIA-923'!$A:$A,Generation!$B4138,'EIA-923'!$H:$H,Generation!H$6)</f>
        <v>0</v>
      </c>
      <c r="I4138" s="155">
        <f>SUMIFS('EIA-923'!$G:$G,'EIA-923'!$I:$I,Generation!$C$3,'EIA-923'!$A:$A,Generation!$B4138,'EIA-923'!$H:$H,Generation!I$6)</f>
        <v>0</v>
      </c>
      <c r="J4138" s="155">
        <f>SUMIFS('EIA-923'!$G:$G,'EIA-923'!$I:$I,Generation!$C$3,'EIA-923'!$A:$A,Generation!$B4138,'EIA-923'!$H:$H,Generation!J$6)</f>
        <v>0</v>
      </c>
      <c r="K4138" s="155">
        <f>SUMIFS('EIA-923'!$G:$G,'EIA-923'!$I:$I,Generation!$C$3,'EIA-923'!$A:$A,Generation!$B4138,'EIA-923'!$H:$H,Generation!K$6)</f>
        <v>0</v>
      </c>
      <c r="L4138" s="155">
        <f>SUMIFS('EIA-923'!$G:$G,'EIA-923'!$I:$I,Generation!$C$3,'EIA-923'!$A:$A,Generation!$B4138,'EIA-923'!$H:$H,Generation!L$6)</f>
        <v>0</v>
      </c>
      <c r="M4138" s="155">
        <f>SUMIFS('EIA-923'!$G:$G,'EIA-923'!$I:$I,Generation!$C$3,'EIA-923'!$A:$A,Generation!$B4138,'EIA-923'!$H:$H,Generation!M$6)</f>
        <v>0</v>
      </c>
      <c r="N4138" s="155">
        <f>SUMIFS('EIA-923'!$G:$G,'EIA-923'!$I:$I,Generation!$C$3,'EIA-923'!$A:$A,Generation!$B4138,'EIA-923'!$H:$H,Generation!N$6)</f>
        <v>0</v>
      </c>
      <c r="O4138" s="155">
        <f>SUMIFS('EIA-923'!$G:$G,'EIA-923'!$I:$I,Generation!$C$3,'EIA-923'!$A:$A,Generation!$B4138,'EIA-923'!$H:$H,Generation!O$6)</f>
        <v>0</v>
      </c>
      <c r="P4138" s="155">
        <f>SUMIFS('EIA-923'!$G:$G,'EIA-923'!$I:$I,Generation!$C$3,'EIA-923'!$A:$A,Generation!$B4138,'EIA-923'!$H:$H,Generation!P$6)</f>
        <v>0</v>
      </c>
      <c r="Q4138" s="155">
        <f>SUMIFS('EIA-923'!$G:$G,'EIA-923'!$I:$I,Generation!$C$3,'EIA-923'!$A:$A,Generation!$B4138,'EIA-923'!$H:$H,Generation!Q$6)</f>
        <v>0</v>
      </c>
    </row>
    <row r="4139" spans="2:17">
      <c r="B4139" s="50">
        <v>55824</v>
      </c>
      <c r="C4139" s="155">
        <f>SUMIFS('EIA-923'!$G:$G,'EIA-923'!$I:$I,Generation!$C$3,'EIA-923'!$A:$A,Generation!$B4139,'EIA-923'!$H:$H,Generation!C$6)</f>
        <v>0</v>
      </c>
      <c r="D4139" s="155">
        <f>SUMIFS('EIA-923'!$G:$G,'EIA-923'!$I:$I,Generation!$C$3,'EIA-923'!$A:$A,Generation!$B4139,'EIA-923'!$H:$H,Generation!D$6)</f>
        <v>0</v>
      </c>
      <c r="E4139" s="155">
        <f>SUMIFS('EIA-923'!$G:$G,'EIA-923'!$I:$I,Generation!$C$3,'EIA-923'!$A:$A,Generation!$B4139,'EIA-923'!$H:$H,Generation!E$6)</f>
        <v>0</v>
      </c>
      <c r="F4139" s="155">
        <f>SUMIFS('EIA-923'!$G:$G,'EIA-923'!$I:$I,Generation!$C$3,'EIA-923'!$A:$A,Generation!$B4139,'EIA-923'!$H:$H,Generation!F$6)</f>
        <v>0</v>
      </c>
      <c r="G4139" s="155">
        <f>SUMIFS('EIA-923'!$G:$G,'EIA-923'!$I:$I,Generation!$C$3,'EIA-923'!$A:$A,Generation!$B4139,'EIA-923'!$H:$H,Generation!G$6)</f>
        <v>0</v>
      </c>
      <c r="H4139" s="155">
        <f>SUMIFS('EIA-923'!$G:$G,'EIA-923'!$I:$I,Generation!$C$3,'EIA-923'!$A:$A,Generation!$B4139,'EIA-923'!$H:$H,Generation!H$6)</f>
        <v>0</v>
      </c>
      <c r="I4139" s="155">
        <f>SUMIFS('EIA-923'!$G:$G,'EIA-923'!$I:$I,Generation!$C$3,'EIA-923'!$A:$A,Generation!$B4139,'EIA-923'!$H:$H,Generation!I$6)</f>
        <v>0</v>
      </c>
      <c r="J4139" s="155">
        <f>SUMIFS('EIA-923'!$G:$G,'EIA-923'!$I:$I,Generation!$C$3,'EIA-923'!$A:$A,Generation!$B4139,'EIA-923'!$H:$H,Generation!J$6)</f>
        <v>0</v>
      </c>
      <c r="K4139" s="155">
        <f>SUMIFS('EIA-923'!$G:$G,'EIA-923'!$I:$I,Generation!$C$3,'EIA-923'!$A:$A,Generation!$B4139,'EIA-923'!$H:$H,Generation!K$6)</f>
        <v>0</v>
      </c>
      <c r="L4139" s="155">
        <f>SUMIFS('EIA-923'!$G:$G,'EIA-923'!$I:$I,Generation!$C$3,'EIA-923'!$A:$A,Generation!$B4139,'EIA-923'!$H:$H,Generation!L$6)</f>
        <v>0</v>
      </c>
      <c r="M4139" s="155">
        <f>SUMIFS('EIA-923'!$G:$G,'EIA-923'!$I:$I,Generation!$C$3,'EIA-923'!$A:$A,Generation!$B4139,'EIA-923'!$H:$H,Generation!M$6)</f>
        <v>0</v>
      </c>
      <c r="N4139" s="155">
        <f>SUMIFS('EIA-923'!$G:$G,'EIA-923'!$I:$I,Generation!$C$3,'EIA-923'!$A:$A,Generation!$B4139,'EIA-923'!$H:$H,Generation!N$6)</f>
        <v>0</v>
      </c>
      <c r="O4139" s="155">
        <f>SUMIFS('EIA-923'!$G:$G,'EIA-923'!$I:$I,Generation!$C$3,'EIA-923'!$A:$A,Generation!$B4139,'EIA-923'!$H:$H,Generation!O$6)</f>
        <v>0</v>
      </c>
      <c r="P4139" s="155">
        <f>SUMIFS('EIA-923'!$G:$G,'EIA-923'!$I:$I,Generation!$C$3,'EIA-923'!$A:$A,Generation!$B4139,'EIA-923'!$H:$H,Generation!P$6)</f>
        <v>0</v>
      </c>
      <c r="Q4139" s="155">
        <f>SUMIFS('EIA-923'!$G:$G,'EIA-923'!$I:$I,Generation!$C$3,'EIA-923'!$A:$A,Generation!$B4139,'EIA-923'!$H:$H,Generation!Q$6)</f>
        <v>0</v>
      </c>
    </row>
    <row r="4140" spans="2:17">
      <c r="B4140" s="50">
        <v>55835</v>
      </c>
      <c r="C4140" s="155">
        <f>SUMIFS('EIA-923'!$G:$G,'EIA-923'!$I:$I,Generation!$C$3,'EIA-923'!$A:$A,Generation!$B4140,'EIA-923'!$H:$H,Generation!C$6)</f>
        <v>0</v>
      </c>
      <c r="D4140" s="155">
        <f>SUMIFS('EIA-923'!$G:$G,'EIA-923'!$I:$I,Generation!$C$3,'EIA-923'!$A:$A,Generation!$B4140,'EIA-923'!$H:$H,Generation!D$6)</f>
        <v>0</v>
      </c>
      <c r="E4140" s="155">
        <f>SUMIFS('EIA-923'!$G:$G,'EIA-923'!$I:$I,Generation!$C$3,'EIA-923'!$A:$A,Generation!$B4140,'EIA-923'!$H:$H,Generation!E$6)</f>
        <v>0</v>
      </c>
      <c r="F4140" s="155">
        <f>SUMIFS('EIA-923'!$G:$G,'EIA-923'!$I:$I,Generation!$C$3,'EIA-923'!$A:$A,Generation!$B4140,'EIA-923'!$H:$H,Generation!F$6)</f>
        <v>2531682</v>
      </c>
      <c r="G4140" s="155">
        <f>SUMIFS('EIA-923'!$G:$G,'EIA-923'!$I:$I,Generation!$C$3,'EIA-923'!$A:$A,Generation!$B4140,'EIA-923'!$H:$H,Generation!G$6)</f>
        <v>0</v>
      </c>
      <c r="H4140" s="155">
        <f>SUMIFS('EIA-923'!$G:$G,'EIA-923'!$I:$I,Generation!$C$3,'EIA-923'!$A:$A,Generation!$B4140,'EIA-923'!$H:$H,Generation!H$6)</f>
        <v>0</v>
      </c>
      <c r="I4140" s="155">
        <f>SUMIFS('EIA-923'!$G:$G,'EIA-923'!$I:$I,Generation!$C$3,'EIA-923'!$A:$A,Generation!$B4140,'EIA-923'!$H:$H,Generation!I$6)</f>
        <v>0</v>
      </c>
      <c r="J4140" s="155">
        <f>SUMIFS('EIA-923'!$G:$G,'EIA-923'!$I:$I,Generation!$C$3,'EIA-923'!$A:$A,Generation!$B4140,'EIA-923'!$H:$H,Generation!J$6)</f>
        <v>0</v>
      </c>
      <c r="K4140" s="155">
        <f>SUMIFS('EIA-923'!$G:$G,'EIA-923'!$I:$I,Generation!$C$3,'EIA-923'!$A:$A,Generation!$B4140,'EIA-923'!$H:$H,Generation!K$6)</f>
        <v>0</v>
      </c>
      <c r="L4140" s="155">
        <f>SUMIFS('EIA-923'!$G:$G,'EIA-923'!$I:$I,Generation!$C$3,'EIA-923'!$A:$A,Generation!$B4140,'EIA-923'!$H:$H,Generation!L$6)</f>
        <v>0</v>
      </c>
      <c r="M4140" s="155">
        <f>SUMIFS('EIA-923'!$G:$G,'EIA-923'!$I:$I,Generation!$C$3,'EIA-923'!$A:$A,Generation!$B4140,'EIA-923'!$H:$H,Generation!M$6)</f>
        <v>0</v>
      </c>
      <c r="N4140" s="155">
        <f>SUMIFS('EIA-923'!$G:$G,'EIA-923'!$I:$I,Generation!$C$3,'EIA-923'!$A:$A,Generation!$B4140,'EIA-923'!$H:$H,Generation!N$6)</f>
        <v>0</v>
      </c>
      <c r="O4140" s="155">
        <f>SUMIFS('EIA-923'!$G:$G,'EIA-923'!$I:$I,Generation!$C$3,'EIA-923'!$A:$A,Generation!$B4140,'EIA-923'!$H:$H,Generation!O$6)</f>
        <v>0</v>
      </c>
      <c r="P4140" s="155">
        <f>SUMIFS('EIA-923'!$G:$G,'EIA-923'!$I:$I,Generation!$C$3,'EIA-923'!$A:$A,Generation!$B4140,'EIA-923'!$H:$H,Generation!P$6)</f>
        <v>0</v>
      </c>
      <c r="Q4140" s="155">
        <f>SUMIFS('EIA-923'!$G:$G,'EIA-923'!$I:$I,Generation!$C$3,'EIA-923'!$A:$A,Generation!$B4140,'EIA-923'!$H:$H,Generation!Q$6)</f>
        <v>0</v>
      </c>
    </row>
    <row r="4141" spans="2:17">
      <c r="B4141" s="50">
        <v>55836</v>
      </c>
      <c r="C4141" s="155">
        <f>SUMIFS('EIA-923'!$G:$G,'EIA-923'!$I:$I,Generation!$C$3,'EIA-923'!$A:$A,Generation!$B4141,'EIA-923'!$H:$H,Generation!C$6)</f>
        <v>0</v>
      </c>
      <c r="D4141" s="155">
        <f>SUMIFS('EIA-923'!$G:$G,'EIA-923'!$I:$I,Generation!$C$3,'EIA-923'!$A:$A,Generation!$B4141,'EIA-923'!$H:$H,Generation!D$6)</f>
        <v>7365.19</v>
      </c>
      <c r="E4141" s="155">
        <f>SUMIFS('EIA-923'!$G:$G,'EIA-923'!$I:$I,Generation!$C$3,'EIA-923'!$A:$A,Generation!$B4141,'EIA-923'!$H:$H,Generation!E$6)</f>
        <v>0</v>
      </c>
      <c r="F4141" s="155">
        <f>SUMIFS('EIA-923'!$G:$G,'EIA-923'!$I:$I,Generation!$C$3,'EIA-923'!$A:$A,Generation!$B4141,'EIA-923'!$H:$H,Generation!F$6)</f>
        <v>0</v>
      </c>
      <c r="G4141" s="155">
        <f>SUMIFS('EIA-923'!$G:$G,'EIA-923'!$I:$I,Generation!$C$3,'EIA-923'!$A:$A,Generation!$B4141,'EIA-923'!$H:$H,Generation!G$6)</f>
        <v>553.80999999999995</v>
      </c>
      <c r="H4141" s="155">
        <f>SUMIFS('EIA-923'!$G:$G,'EIA-923'!$I:$I,Generation!$C$3,'EIA-923'!$A:$A,Generation!$B4141,'EIA-923'!$H:$H,Generation!H$6)</f>
        <v>0</v>
      </c>
      <c r="I4141" s="155">
        <f>SUMIFS('EIA-923'!$G:$G,'EIA-923'!$I:$I,Generation!$C$3,'EIA-923'!$A:$A,Generation!$B4141,'EIA-923'!$H:$H,Generation!I$6)</f>
        <v>0</v>
      </c>
      <c r="J4141" s="155">
        <f>SUMIFS('EIA-923'!$G:$G,'EIA-923'!$I:$I,Generation!$C$3,'EIA-923'!$A:$A,Generation!$B4141,'EIA-923'!$H:$H,Generation!J$6)</f>
        <v>0</v>
      </c>
      <c r="K4141" s="155">
        <f>SUMIFS('EIA-923'!$G:$G,'EIA-923'!$I:$I,Generation!$C$3,'EIA-923'!$A:$A,Generation!$B4141,'EIA-923'!$H:$H,Generation!K$6)</f>
        <v>0</v>
      </c>
      <c r="L4141" s="155">
        <f>SUMIFS('EIA-923'!$G:$G,'EIA-923'!$I:$I,Generation!$C$3,'EIA-923'!$A:$A,Generation!$B4141,'EIA-923'!$H:$H,Generation!L$6)</f>
        <v>0</v>
      </c>
      <c r="M4141" s="155">
        <f>SUMIFS('EIA-923'!$G:$G,'EIA-923'!$I:$I,Generation!$C$3,'EIA-923'!$A:$A,Generation!$B4141,'EIA-923'!$H:$H,Generation!M$6)</f>
        <v>0</v>
      </c>
      <c r="N4141" s="155">
        <f>SUMIFS('EIA-923'!$G:$G,'EIA-923'!$I:$I,Generation!$C$3,'EIA-923'!$A:$A,Generation!$B4141,'EIA-923'!$H:$H,Generation!N$6)</f>
        <v>0</v>
      </c>
      <c r="O4141" s="155">
        <f>SUMIFS('EIA-923'!$G:$G,'EIA-923'!$I:$I,Generation!$C$3,'EIA-923'!$A:$A,Generation!$B4141,'EIA-923'!$H:$H,Generation!O$6)</f>
        <v>0</v>
      </c>
      <c r="P4141" s="155">
        <f>SUMIFS('EIA-923'!$G:$G,'EIA-923'!$I:$I,Generation!$C$3,'EIA-923'!$A:$A,Generation!$B4141,'EIA-923'!$H:$H,Generation!P$6)</f>
        <v>0</v>
      </c>
      <c r="Q4141" s="155">
        <f>SUMIFS('EIA-923'!$G:$G,'EIA-923'!$I:$I,Generation!$C$3,'EIA-923'!$A:$A,Generation!$B4141,'EIA-923'!$H:$H,Generation!Q$6)</f>
        <v>0</v>
      </c>
    </row>
    <row r="4142" spans="2:17">
      <c r="B4142" s="50">
        <v>55841</v>
      </c>
      <c r="C4142" s="155">
        <f>SUMIFS('EIA-923'!$G:$G,'EIA-923'!$I:$I,Generation!$C$3,'EIA-923'!$A:$A,Generation!$B4142,'EIA-923'!$H:$H,Generation!C$6)</f>
        <v>0</v>
      </c>
      <c r="D4142" s="155">
        <f>SUMIFS('EIA-923'!$G:$G,'EIA-923'!$I:$I,Generation!$C$3,'EIA-923'!$A:$A,Generation!$B4142,'EIA-923'!$H:$H,Generation!D$6)</f>
        <v>0</v>
      </c>
      <c r="E4142" s="155">
        <f>SUMIFS('EIA-923'!$G:$G,'EIA-923'!$I:$I,Generation!$C$3,'EIA-923'!$A:$A,Generation!$B4142,'EIA-923'!$H:$H,Generation!E$6)</f>
        <v>0</v>
      </c>
      <c r="F4142" s="155">
        <f>SUMIFS('EIA-923'!$G:$G,'EIA-923'!$I:$I,Generation!$C$3,'EIA-923'!$A:$A,Generation!$B4142,'EIA-923'!$H:$H,Generation!F$6)</f>
        <v>1795018</v>
      </c>
      <c r="G4142" s="155">
        <f>SUMIFS('EIA-923'!$G:$G,'EIA-923'!$I:$I,Generation!$C$3,'EIA-923'!$A:$A,Generation!$B4142,'EIA-923'!$H:$H,Generation!G$6)</f>
        <v>0</v>
      </c>
      <c r="H4142" s="155">
        <f>SUMIFS('EIA-923'!$G:$G,'EIA-923'!$I:$I,Generation!$C$3,'EIA-923'!$A:$A,Generation!$B4142,'EIA-923'!$H:$H,Generation!H$6)</f>
        <v>0</v>
      </c>
      <c r="I4142" s="155">
        <f>SUMIFS('EIA-923'!$G:$G,'EIA-923'!$I:$I,Generation!$C$3,'EIA-923'!$A:$A,Generation!$B4142,'EIA-923'!$H:$H,Generation!I$6)</f>
        <v>0</v>
      </c>
      <c r="J4142" s="155">
        <f>SUMIFS('EIA-923'!$G:$G,'EIA-923'!$I:$I,Generation!$C$3,'EIA-923'!$A:$A,Generation!$B4142,'EIA-923'!$H:$H,Generation!J$6)</f>
        <v>0</v>
      </c>
      <c r="K4142" s="155">
        <f>SUMIFS('EIA-923'!$G:$G,'EIA-923'!$I:$I,Generation!$C$3,'EIA-923'!$A:$A,Generation!$B4142,'EIA-923'!$H:$H,Generation!K$6)</f>
        <v>0</v>
      </c>
      <c r="L4142" s="155">
        <f>SUMIFS('EIA-923'!$G:$G,'EIA-923'!$I:$I,Generation!$C$3,'EIA-923'!$A:$A,Generation!$B4142,'EIA-923'!$H:$H,Generation!L$6)</f>
        <v>0</v>
      </c>
      <c r="M4142" s="155">
        <f>SUMIFS('EIA-923'!$G:$G,'EIA-923'!$I:$I,Generation!$C$3,'EIA-923'!$A:$A,Generation!$B4142,'EIA-923'!$H:$H,Generation!M$6)</f>
        <v>0</v>
      </c>
      <c r="N4142" s="155">
        <f>SUMIFS('EIA-923'!$G:$G,'EIA-923'!$I:$I,Generation!$C$3,'EIA-923'!$A:$A,Generation!$B4142,'EIA-923'!$H:$H,Generation!N$6)</f>
        <v>0</v>
      </c>
      <c r="O4142" s="155">
        <f>SUMIFS('EIA-923'!$G:$G,'EIA-923'!$I:$I,Generation!$C$3,'EIA-923'!$A:$A,Generation!$B4142,'EIA-923'!$H:$H,Generation!O$6)</f>
        <v>0</v>
      </c>
      <c r="P4142" s="155">
        <f>SUMIFS('EIA-923'!$G:$G,'EIA-923'!$I:$I,Generation!$C$3,'EIA-923'!$A:$A,Generation!$B4142,'EIA-923'!$H:$H,Generation!P$6)</f>
        <v>0</v>
      </c>
      <c r="Q4142" s="155">
        <f>SUMIFS('EIA-923'!$G:$G,'EIA-923'!$I:$I,Generation!$C$3,'EIA-923'!$A:$A,Generation!$B4142,'EIA-923'!$H:$H,Generation!Q$6)</f>
        <v>0</v>
      </c>
    </row>
    <row r="4143" spans="2:17">
      <c r="B4143" s="50">
        <v>55847</v>
      </c>
      <c r="C4143" s="155">
        <f>SUMIFS('EIA-923'!$G:$G,'EIA-923'!$I:$I,Generation!$C$3,'EIA-923'!$A:$A,Generation!$B4143,'EIA-923'!$H:$H,Generation!C$6)</f>
        <v>0</v>
      </c>
      <c r="D4143" s="155">
        <f>SUMIFS('EIA-923'!$G:$G,'EIA-923'!$I:$I,Generation!$C$3,'EIA-923'!$A:$A,Generation!$B4143,'EIA-923'!$H:$H,Generation!D$6)</f>
        <v>12321</v>
      </c>
      <c r="E4143" s="155">
        <f>SUMIFS('EIA-923'!$G:$G,'EIA-923'!$I:$I,Generation!$C$3,'EIA-923'!$A:$A,Generation!$B4143,'EIA-923'!$H:$H,Generation!E$6)</f>
        <v>0</v>
      </c>
      <c r="F4143" s="155">
        <f>SUMIFS('EIA-923'!$G:$G,'EIA-923'!$I:$I,Generation!$C$3,'EIA-923'!$A:$A,Generation!$B4143,'EIA-923'!$H:$H,Generation!F$6)</f>
        <v>0</v>
      </c>
      <c r="G4143" s="155">
        <f>SUMIFS('EIA-923'!$G:$G,'EIA-923'!$I:$I,Generation!$C$3,'EIA-923'!$A:$A,Generation!$B4143,'EIA-923'!$H:$H,Generation!G$6)</f>
        <v>0</v>
      </c>
      <c r="H4143" s="155">
        <f>SUMIFS('EIA-923'!$G:$G,'EIA-923'!$I:$I,Generation!$C$3,'EIA-923'!$A:$A,Generation!$B4143,'EIA-923'!$H:$H,Generation!H$6)</f>
        <v>0</v>
      </c>
      <c r="I4143" s="155">
        <f>SUMIFS('EIA-923'!$G:$G,'EIA-923'!$I:$I,Generation!$C$3,'EIA-923'!$A:$A,Generation!$B4143,'EIA-923'!$H:$H,Generation!I$6)</f>
        <v>0</v>
      </c>
      <c r="J4143" s="155">
        <f>SUMIFS('EIA-923'!$G:$G,'EIA-923'!$I:$I,Generation!$C$3,'EIA-923'!$A:$A,Generation!$B4143,'EIA-923'!$H:$H,Generation!J$6)</f>
        <v>0</v>
      </c>
      <c r="K4143" s="155">
        <f>SUMIFS('EIA-923'!$G:$G,'EIA-923'!$I:$I,Generation!$C$3,'EIA-923'!$A:$A,Generation!$B4143,'EIA-923'!$H:$H,Generation!K$6)</f>
        <v>0</v>
      </c>
      <c r="L4143" s="155">
        <f>SUMIFS('EIA-923'!$G:$G,'EIA-923'!$I:$I,Generation!$C$3,'EIA-923'!$A:$A,Generation!$B4143,'EIA-923'!$H:$H,Generation!L$6)</f>
        <v>0</v>
      </c>
      <c r="M4143" s="155">
        <f>SUMIFS('EIA-923'!$G:$G,'EIA-923'!$I:$I,Generation!$C$3,'EIA-923'!$A:$A,Generation!$B4143,'EIA-923'!$H:$H,Generation!M$6)</f>
        <v>0</v>
      </c>
      <c r="N4143" s="155">
        <f>SUMIFS('EIA-923'!$G:$G,'EIA-923'!$I:$I,Generation!$C$3,'EIA-923'!$A:$A,Generation!$B4143,'EIA-923'!$H:$H,Generation!N$6)</f>
        <v>0</v>
      </c>
      <c r="O4143" s="155">
        <f>SUMIFS('EIA-923'!$G:$G,'EIA-923'!$I:$I,Generation!$C$3,'EIA-923'!$A:$A,Generation!$B4143,'EIA-923'!$H:$H,Generation!O$6)</f>
        <v>0</v>
      </c>
      <c r="P4143" s="155">
        <f>SUMIFS('EIA-923'!$G:$G,'EIA-923'!$I:$I,Generation!$C$3,'EIA-923'!$A:$A,Generation!$B4143,'EIA-923'!$H:$H,Generation!P$6)</f>
        <v>0</v>
      </c>
      <c r="Q4143" s="155">
        <f>SUMIFS('EIA-923'!$G:$G,'EIA-923'!$I:$I,Generation!$C$3,'EIA-923'!$A:$A,Generation!$B4143,'EIA-923'!$H:$H,Generation!Q$6)</f>
        <v>0</v>
      </c>
    </row>
    <row r="4144" spans="2:17">
      <c r="B4144" s="50">
        <v>55851</v>
      </c>
      <c r="C4144" s="155">
        <f>SUMIFS('EIA-923'!$G:$G,'EIA-923'!$I:$I,Generation!$C$3,'EIA-923'!$A:$A,Generation!$B4144,'EIA-923'!$H:$H,Generation!C$6)</f>
        <v>0</v>
      </c>
      <c r="D4144" s="155">
        <f>SUMIFS('EIA-923'!$G:$G,'EIA-923'!$I:$I,Generation!$C$3,'EIA-923'!$A:$A,Generation!$B4144,'EIA-923'!$H:$H,Generation!D$6)</f>
        <v>0</v>
      </c>
      <c r="E4144" s="155">
        <f>SUMIFS('EIA-923'!$G:$G,'EIA-923'!$I:$I,Generation!$C$3,'EIA-923'!$A:$A,Generation!$B4144,'EIA-923'!$H:$H,Generation!E$6)</f>
        <v>0</v>
      </c>
      <c r="F4144" s="155">
        <f>SUMIFS('EIA-923'!$G:$G,'EIA-923'!$I:$I,Generation!$C$3,'EIA-923'!$A:$A,Generation!$B4144,'EIA-923'!$H:$H,Generation!F$6)</f>
        <v>0</v>
      </c>
      <c r="G4144" s="155">
        <f>SUMIFS('EIA-923'!$G:$G,'EIA-923'!$I:$I,Generation!$C$3,'EIA-923'!$A:$A,Generation!$B4144,'EIA-923'!$H:$H,Generation!G$6)</f>
        <v>0</v>
      </c>
      <c r="H4144" s="155">
        <f>SUMIFS('EIA-923'!$G:$G,'EIA-923'!$I:$I,Generation!$C$3,'EIA-923'!$A:$A,Generation!$B4144,'EIA-923'!$H:$H,Generation!H$6)</f>
        <v>0</v>
      </c>
      <c r="I4144" s="155">
        <f>SUMIFS('EIA-923'!$G:$G,'EIA-923'!$I:$I,Generation!$C$3,'EIA-923'!$A:$A,Generation!$B4144,'EIA-923'!$H:$H,Generation!I$6)</f>
        <v>0</v>
      </c>
      <c r="J4144" s="155">
        <f>SUMIFS('EIA-923'!$G:$G,'EIA-923'!$I:$I,Generation!$C$3,'EIA-923'!$A:$A,Generation!$B4144,'EIA-923'!$H:$H,Generation!J$6)</f>
        <v>0</v>
      </c>
      <c r="K4144" s="155">
        <f>SUMIFS('EIA-923'!$G:$G,'EIA-923'!$I:$I,Generation!$C$3,'EIA-923'!$A:$A,Generation!$B4144,'EIA-923'!$H:$H,Generation!K$6)</f>
        <v>0</v>
      </c>
      <c r="L4144" s="155">
        <f>SUMIFS('EIA-923'!$G:$G,'EIA-923'!$I:$I,Generation!$C$3,'EIA-923'!$A:$A,Generation!$B4144,'EIA-923'!$H:$H,Generation!L$6)</f>
        <v>0</v>
      </c>
      <c r="M4144" s="155">
        <f>SUMIFS('EIA-923'!$G:$G,'EIA-923'!$I:$I,Generation!$C$3,'EIA-923'!$A:$A,Generation!$B4144,'EIA-923'!$H:$H,Generation!M$6)</f>
        <v>0</v>
      </c>
      <c r="N4144" s="155">
        <f>SUMIFS('EIA-923'!$G:$G,'EIA-923'!$I:$I,Generation!$C$3,'EIA-923'!$A:$A,Generation!$B4144,'EIA-923'!$H:$H,Generation!N$6)</f>
        <v>0</v>
      </c>
      <c r="O4144" s="155">
        <f>SUMIFS('EIA-923'!$G:$G,'EIA-923'!$I:$I,Generation!$C$3,'EIA-923'!$A:$A,Generation!$B4144,'EIA-923'!$H:$H,Generation!O$6)</f>
        <v>0</v>
      </c>
      <c r="P4144" s="155">
        <f>SUMIFS('EIA-923'!$G:$G,'EIA-923'!$I:$I,Generation!$C$3,'EIA-923'!$A:$A,Generation!$B4144,'EIA-923'!$H:$H,Generation!P$6)</f>
        <v>0</v>
      </c>
      <c r="Q4144" s="155">
        <f>SUMIFS('EIA-923'!$G:$G,'EIA-923'!$I:$I,Generation!$C$3,'EIA-923'!$A:$A,Generation!$B4144,'EIA-923'!$H:$H,Generation!Q$6)</f>
        <v>0</v>
      </c>
    </row>
    <row r="4145" spans="2:17">
      <c r="B4145" s="50">
        <v>55853</v>
      </c>
      <c r="C4145" s="155">
        <f>SUMIFS('EIA-923'!$G:$G,'EIA-923'!$I:$I,Generation!$C$3,'EIA-923'!$A:$A,Generation!$B4145,'EIA-923'!$H:$H,Generation!C$6)</f>
        <v>0</v>
      </c>
      <c r="D4145" s="155">
        <f>SUMIFS('EIA-923'!$G:$G,'EIA-923'!$I:$I,Generation!$C$3,'EIA-923'!$A:$A,Generation!$B4145,'EIA-923'!$H:$H,Generation!D$6)</f>
        <v>0</v>
      </c>
      <c r="E4145" s="155">
        <f>SUMIFS('EIA-923'!$G:$G,'EIA-923'!$I:$I,Generation!$C$3,'EIA-923'!$A:$A,Generation!$B4145,'EIA-923'!$H:$H,Generation!E$6)</f>
        <v>0</v>
      </c>
      <c r="F4145" s="155">
        <f>SUMIFS('EIA-923'!$G:$G,'EIA-923'!$I:$I,Generation!$C$3,'EIA-923'!$A:$A,Generation!$B4145,'EIA-923'!$H:$H,Generation!F$6)</f>
        <v>33125</v>
      </c>
      <c r="G4145" s="155">
        <f>SUMIFS('EIA-923'!$G:$G,'EIA-923'!$I:$I,Generation!$C$3,'EIA-923'!$A:$A,Generation!$B4145,'EIA-923'!$H:$H,Generation!G$6)</f>
        <v>0</v>
      </c>
      <c r="H4145" s="155">
        <f>SUMIFS('EIA-923'!$G:$G,'EIA-923'!$I:$I,Generation!$C$3,'EIA-923'!$A:$A,Generation!$B4145,'EIA-923'!$H:$H,Generation!H$6)</f>
        <v>0</v>
      </c>
      <c r="I4145" s="155">
        <f>SUMIFS('EIA-923'!$G:$G,'EIA-923'!$I:$I,Generation!$C$3,'EIA-923'!$A:$A,Generation!$B4145,'EIA-923'!$H:$H,Generation!I$6)</f>
        <v>0</v>
      </c>
      <c r="J4145" s="155">
        <f>SUMIFS('EIA-923'!$G:$G,'EIA-923'!$I:$I,Generation!$C$3,'EIA-923'!$A:$A,Generation!$B4145,'EIA-923'!$H:$H,Generation!J$6)</f>
        <v>0</v>
      </c>
      <c r="K4145" s="155">
        <f>SUMIFS('EIA-923'!$G:$G,'EIA-923'!$I:$I,Generation!$C$3,'EIA-923'!$A:$A,Generation!$B4145,'EIA-923'!$H:$H,Generation!K$6)</f>
        <v>0</v>
      </c>
      <c r="L4145" s="155">
        <f>SUMIFS('EIA-923'!$G:$G,'EIA-923'!$I:$I,Generation!$C$3,'EIA-923'!$A:$A,Generation!$B4145,'EIA-923'!$H:$H,Generation!L$6)</f>
        <v>0</v>
      </c>
      <c r="M4145" s="155">
        <f>SUMIFS('EIA-923'!$G:$G,'EIA-923'!$I:$I,Generation!$C$3,'EIA-923'!$A:$A,Generation!$B4145,'EIA-923'!$H:$H,Generation!M$6)</f>
        <v>0</v>
      </c>
      <c r="N4145" s="155">
        <f>SUMIFS('EIA-923'!$G:$G,'EIA-923'!$I:$I,Generation!$C$3,'EIA-923'!$A:$A,Generation!$B4145,'EIA-923'!$H:$H,Generation!N$6)</f>
        <v>0</v>
      </c>
      <c r="O4145" s="155">
        <f>SUMIFS('EIA-923'!$G:$G,'EIA-923'!$I:$I,Generation!$C$3,'EIA-923'!$A:$A,Generation!$B4145,'EIA-923'!$H:$H,Generation!O$6)</f>
        <v>0</v>
      </c>
      <c r="P4145" s="155">
        <f>SUMIFS('EIA-923'!$G:$G,'EIA-923'!$I:$I,Generation!$C$3,'EIA-923'!$A:$A,Generation!$B4145,'EIA-923'!$H:$H,Generation!P$6)</f>
        <v>0</v>
      </c>
      <c r="Q4145" s="155">
        <f>SUMIFS('EIA-923'!$G:$G,'EIA-923'!$I:$I,Generation!$C$3,'EIA-923'!$A:$A,Generation!$B4145,'EIA-923'!$H:$H,Generation!Q$6)</f>
        <v>0</v>
      </c>
    </row>
    <row r="4146" spans="2:17">
      <c r="B4146" s="50">
        <v>55855</v>
      </c>
      <c r="C4146" s="155">
        <f>SUMIFS('EIA-923'!$G:$G,'EIA-923'!$I:$I,Generation!$C$3,'EIA-923'!$A:$A,Generation!$B4146,'EIA-923'!$H:$H,Generation!C$6)</f>
        <v>0</v>
      </c>
      <c r="D4146" s="155">
        <f>SUMIFS('EIA-923'!$G:$G,'EIA-923'!$I:$I,Generation!$C$3,'EIA-923'!$A:$A,Generation!$B4146,'EIA-923'!$H:$H,Generation!D$6)</f>
        <v>7008</v>
      </c>
      <c r="E4146" s="155">
        <f>SUMIFS('EIA-923'!$G:$G,'EIA-923'!$I:$I,Generation!$C$3,'EIA-923'!$A:$A,Generation!$B4146,'EIA-923'!$H:$H,Generation!E$6)</f>
        <v>0</v>
      </c>
      <c r="F4146" s="155">
        <f>SUMIFS('EIA-923'!$G:$G,'EIA-923'!$I:$I,Generation!$C$3,'EIA-923'!$A:$A,Generation!$B4146,'EIA-923'!$H:$H,Generation!F$6)</f>
        <v>0</v>
      </c>
      <c r="G4146" s="155">
        <f>SUMIFS('EIA-923'!$G:$G,'EIA-923'!$I:$I,Generation!$C$3,'EIA-923'!$A:$A,Generation!$B4146,'EIA-923'!$H:$H,Generation!G$6)</f>
        <v>0</v>
      </c>
      <c r="H4146" s="155">
        <f>SUMIFS('EIA-923'!$G:$G,'EIA-923'!$I:$I,Generation!$C$3,'EIA-923'!$A:$A,Generation!$B4146,'EIA-923'!$H:$H,Generation!H$6)</f>
        <v>0</v>
      </c>
      <c r="I4146" s="155">
        <f>SUMIFS('EIA-923'!$G:$G,'EIA-923'!$I:$I,Generation!$C$3,'EIA-923'!$A:$A,Generation!$B4146,'EIA-923'!$H:$H,Generation!I$6)</f>
        <v>0</v>
      </c>
      <c r="J4146" s="155">
        <f>SUMIFS('EIA-923'!$G:$G,'EIA-923'!$I:$I,Generation!$C$3,'EIA-923'!$A:$A,Generation!$B4146,'EIA-923'!$H:$H,Generation!J$6)</f>
        <v>0</v>
      </c>
      <c r="K4146" s="155">
        <f>SUMIFS('EIA-923'!$G:$G,'EIA-923'!$I:$I,Generation!$C$3,'EIA-923'!$A:$A,Generation!$B4146,'EIA-923'!$H:$H,Generation!K$6)</f>
        <v>0</v>
      </c>
      <c r="L4146" s="155">
        <f>SUMIFS('EIA-923'!$G:$G,'EIA-923'!$I:$I,Generation!$C$3,'EIA-923'!$A:$A,Generation!$B4146,'EIA-923'!$H:$H,Generation!L$6)</f>
        <v>0</v>
      </c>
      <c r="M4146" s="155">
        <f>SUMIFS('EIA-923'!$G:$G,'EIA-923'!$I:$I,Generation!$C$3,'EIA-923'!$A:$A,Generation!$B4146,'EIA-923'!$H:$H,Generation!M$6)</f>
        <v>0</v>
      </c>
      <c r="N4146" s="155">
        <f>SUMIFS('EIA-923'!$G:$G,'EIA-923'!$I:$I,Generation!$C$3,'EIA-923'!$A:$A,Generation!$B4146,'EIA-923'!$H:$H,Generation!N$6)</f>
        <v>0</v>
      </c>
      <c r="O4146" s="155">
        <f>SUMIFS('EIA-923'!$G:$G,'EIA-923'!$I:$I,Generation!$C$3,'EIA-923'!$A:$A,Generation!$B4146,'EIA-923'!$H:$H,Generation!O$6)</f>
        <v>0</v>
      </c>
      <c r="P4146" s="155">
        <f>SUMIFS('EIA-923'!$G:$G,'EIA-923'!$I:$I,Generation!$C$3,'EIA-923'!$A:$A,Generation!$B4146,'EIA-923'!$H:$H,Generation!P$6)</f>
        <v>0</v>
      </c>
      <c r="Q4146" s="155">
        <f>SUMIFS('EIA-923'!$G:$G,'EIA-923'!$I:$I,Generation!$C$3,'EIA-923'!$A:$A,Generation!$B4146,'EIA-923'!$H:$H,Generation!Q$6)</f>
        <v>0</v>
      </c>
    </row>
    <row r="4147" spans="2:17">
      <c r="B4147" s="50">
        <v>55856</v>
      </c>
      <c r="C4147" s="155">
        <f>SUMIFS('EIA-923'!$G:$G,'EIA-923'!$I:$I,Generation!$C$3,'EIA-923'!$A:$A,Generation!$B4147,'EIA-923'!$H:$H,Generation!C$6)</f>
        <v>0</v>
      </c>
      <c r="D4147" s="155">
        <f>SUMIFS('EIA-923'!$G:$G,'EIA-923'!$I:$I,Generation!$C$3,'EIA-923'!$A:$A,Generation!$B4147,'EIA-923'!$H:$H,Generation!D$6)</f>
        <v>25419.271000000001</v>
      </c>
      <c r="E4147" s="155">
        <f>SUMIFS('EIA-923'!$G:$G,'EIA-923'!$I:$I,Generation!$C$3,'EIA-923'!$A:$A,Generation!$B4147,'EIA-923'!$H:$H,Generation!E$6)</f>
        <v>12027671</v>
      </c>
      <c r="F4147" s="155">
        <f>SUMIFS('EIA-923'!$G:$G,'EIA-923'!$I:$I,Generation!$C$3,'EIA-923'!$A:$A,Generation!$B4147,'EIA-923'!$H:$H,Generation!F$6)</f>
        <v>0</v>
      </c>
      <c r="G4147" s="155">
        <f>SUMIFS('EIA-923'!$G:$G,'EIA-923'!$I:$I,Generation!$C$3,'EIA-923'!$A:$A,Generation!$B4147,'EIA-923'!$H:$H,Generation!G$6)</f>
        <v>0</v>
      </c>
      <c r="H4147" s="155">
        <f>SUMIFS('EIA-923'!$G:$G,'EIA-923'!$I:$I,Generation!$C$3,'EIA-923'!$A:$A,Generation!$B4147,'EIA-923'!$H:$H,Generation!H$6)</f>
        <v>0</v>
      </c>
      <c r="I4147" s="155">
        <f>SUMIFS('EIA-923'!$G:$G,'EIA-923'!$I:$I,Generation!$C$3,'EIA-923'!$A:$A,Generation!$B4147,'EIA-923'!$H:$H,Generation!I$6)</f>
        <v>0</v>
      </c>
      <c r="J4147" s="155">
        <f>SUMIFS('EIA-923'!$G:$G,'EIA-923'!$I:$I,Generation!$C$3,'EIA-923'!$A:$A,Generation!$B4147,'EIA-923'!$H:$H,Generation!J$6)</f>
        <v>0</v>
      </c>
      <c r="K4147" s="155">
        <f>SUMIFS('EIA-923'!$G:$G,'EIA-923'!$I:$I,Generation!$C$3,'EIA-923'!$A:$A,Generation!$B4147,'EIA-923'!$H:$H,Generation!K$6)</f>
        <v>0</v>
      </c>
      <c r="L4147" s="155">
        <f>SUMIFS('EIA-923'!$G:$G,'EIA-923'!$I:$I,Generation!$C$3,'EIA-923'!$A:$A,Generation!$B4147,'EIA-923'!$H:$H,Generation!L$6)</f>
        <v>0</v>
      </c>
      <c r="M4147" s="155">
        <f>SUMIFS('EIA-923'!$G:$G,'EIA-923'!$I:$I,Generation!$C$3,'EIA-923'!$A:$A,Generation!$B4147,'EIA-923'!$H:$H,Generation!M$6)</f>
        <v>0</v>
      </c>
      <c r="N4147" s="155">
        <f>SUMIFS('EIA-923'!$G:$G,'EIA-923'!$I:$I,Generation!$C$3,'EIA-923'!$A:$A,Generation!$B4147,'EIA-923'!$H:$H,Generation!N$6)</f>
        <v>0</v>
      </c>
      <c r="O4147" s="155">
        <f>SUMIFS('EIA-923'!$G:$G,'EIA-923'!$I:$I,Generation!$C$3,'EIA-923'!$A:$A,Generation!$B4147,'EIA-923'!$H:$H,Generation!O$6)</f>
        <v>0</v>
      </c>
      <c r="P4147" s="155">
        <f>SUMIFS('EIA-923'!$G:$G,'EIA-923'!$I:$I,Generation!$C$3,'EIA-923'!$A:$A,Generation!$B4147,'EIA-923'!$H:$H,Generation!P$6)</f>
        <v>0</v>
      </c>
      <c r="Q4147" s="155">
        <f>SUMIFS('EIA-923'!$G:$G,'EIA-923'!$I:$I,Generation!$C$3,'EIA-923'!$A:$A,Generation!$B4147,'EIA-923'!$H:$H,Generation!Q$6)</f>
        <v>0</v>
      </c>
    </row>
    <row r="4148" spans="2:17">
      <c r="B4148" s="50">
        <v>55857</v>
      </c>
      <c r="C4148" s="155">
        <f>SUMIFS('EIA-923'!$G:$G,'EIA-923'!$I:$I,Generation!$C$3,'EIA-923'!$A:$A,Generation!$B4148,'EIA-923'!$H:$H,Generation!C$6)</f>
        <v>0</v>
      </c>
      <c r="D4148" s="155">
        <f>SUMIFS('EIA-923'!$G:$G,'EIA-923'!$I:$I,Generation!$C$3,'EIA-923'!$A:$A,Generation!$B4148,'EIA-923'!$H:$H,Generation!D$6)</f>
        <v>0</v>
      </c>
      <c r="E4148" s="155">
        <f>SUMIFS('EIA-923'!$G:$G,'EIA-923'!$I:$I,Generation!$C$3,'EIA-923'!$A:$A,Generation!$B4148,'EIA-923'!$H:$H,Generation!E$6)</f>
        <v>0</v>
      </c>
      <c r="F4148" s="155">
        <f>SUMIFS('EIA-923'!$G:$G,'EIA-923'!$I:$I,Generation!$C$3,'EIA-923'!$A:$A,Generation!$B4148,'EIA-923'!$H:$H,Generation!F$6)</f>
        <v>0</v>
      </c>
      <c r="G4148" s="155">
        <f>SUMIFS('EIA-923'!$G:$G,'EIA-923'!$I:$I,Generation!$C$3,'EIA-923'!$A:$A,Generation!$B4148,'EIA-923'!$H:$H,Generation!G$6)</f>
        <v>0</v>
      </c>
      <c r="H4148" s="155">
        <f>SUMIFS('EIA-923'!$G:$G,'EIA-923'!$I:$I,Generation!$C$3,'EIA-923'!$A:$A,Generation!$B4148,'EIA-923'!$H:$H,Generation!H$6)</f>
        <v>0</v>
      </c>
      <c r="I4148" s="155">
        <f>SUMIFS('EIA-923'!$G:$G,'EIA-923'!$I:$I,Generation!$C$3,'EIA-923'!$A:$A,Generation!$B4148,'EIA-923'!$H:$H,Generation!I$6)</f>
        <v>0</v>
      </c>
      <c r="J4148" s="155">
        <f>SUMIFS('EIA-923'!$G:$G,'EIA-923'!$I:$I,Generation!$C$3,'EIA-923'!$A:$A,Generation!$B4148,'EIA-923'!$H:$H,Generation!J$6)</f>
        <v>0</v>
      </c>
      <c r="K4148" s="155">
        <f>SUMIFS('EIA-923'!$G:$G,'EIA-923'!$I:$I,Generation!$C$3,'EIA-923'!$A:$A,Generation!$B4148,'EIA-923'!$H:$H,Generation!K$6)</f>
        <v>0</v>
      </c>
      <c r="L4148" s="155">
        <f>SUMIFS('EIA-923'!$G:$G,'EIA-923'!$I:$I,Generation!$C$3,'EIA-923'!$A:$A,Generation!$B4148,'EIA-923'!$H:$H,Generation!L$6)</f>
        <v>0</v>
      </c>
      <c r="M4148" s="155">
        <f>SUMIFS('EIA-923'!$G:$G,'EIA-923'!$I:$I,Generation!$C$3,'EIA-923'!$A:$A,Generation!$B4148,'EIA-923'!$H:$H,Generation!M$6)</f>
        <v>0</v>
      </c>
      <c r="N4148" s="155">
        <f>SUMIFS('EIA-923'!$G:$G,'EIA-923'!$I:$I,Generation!$C$3,'EIA-923'!$A:$A,Generation!$B4148,'EIA-923'!$H:$H,Generation!N$6)</f>
        <v>0</v>
      </c>
      <c r="O4148" s="155">
        <f>SUMIFS('EIA-923'!$G:$G,'EIA-923'!$I:$I,Generation!$C$3,'EIA-923'!$A:$A,Generation!$B4148,'EIA-923'!$H:$H,Generation!O$6)</f>
        <v>0</v>
      </c>
      <c r="P4148" s="155">
        <f>SUMIFS('EIA-923'!$G:$G,'EIA-923'!$I:$I,Generation!$C$3,'EIA-923'!$A:$A,Generation!$B4148,'EIA-923'!$H:$H,Generation!P$6)</f>
        <v>0</v>
      </c>
      <c r="Q4148" s="155">
        <f>SUMIFS('EIA-923'!$G:$G,'EIA-923'!$I:$I,Generation!$C$3,'EIA-923'!$A:$A,Generation!$B4148,'EIA-923'!$H:$H,Generation!Q$6)</f>
        <v>0</v>
      </c>
    </row>
    <row r="4149" spans="2:17">
      <c r="B4149" s="50">
        <v>55860</v>
      </c>
      <c r="C4149" s="155">
        <f>SUMIFS('EIA-923'!$G:$G,'EIA-923'!$I:$I,Generation!$C$3,'EIA-923'!$A:$A,Generation!$B4149,'EIA-923'!$H:$H,Generation!C$6)</f>
        <v>8615</v>
      </c>
      <c r="D4149" s="155">
        <f>SUMIFS('EIA-923'!$G:$G,'EIA-923'!$I:$I,Generation!$C$3,'EIA-923'!$A:$A,Generation!$B4149,'EIA-923'!$H:$H,Generation!D$6)</f>
        <v>0</v>
      </c>
      <c r="E4149" s="155">
        <f>SUMIFS('EIA-923'!$G:$G,'EIA-923'!$I:$I,Generation!$C$3,'EIA-923'!$A:$A,Generation!$B4149,'EIA-923'!$H:$H,Generation!E$6)</f>
        <v>0</v>
      </c>
      <c r="F4149" s="155">
        <f>SUMIFS('EIA-923'!$G:$G,'EIA-923'!$I:$I,Generation!$C$3,'EIA-923'!$A:$A,Generation!$B4149,'EIA-923'!$H:$H,Generation!F$6)</f>
        <v>0</v>
      </c>
      <c r="G4149" s="155">
        <f>SUMIFS('EIA-923'!$G:$G,'EIA-923'!$I:$I,Generation!$C$3,'EIA-923'!$A:$A,Generation!$B4149,'EIA-923'!$H:$H,Generation!G$6)</f>
        <v>0</v>
      </c>
      <c r="H4149" s="155">
        <f>SUMIFS('EIA-923'!$G:$G,'EIA-923'!$I:$I,Generation!$C$3,'EIA-923'!$A:$A,Generation!$B4149,'EIA-923'!$H:$H,Generation!H$6)</f>
        <v>0</v>
      </c>
      <c r="I4149" s="155">
        <f>SUMIFS('EIA-923'!$G:$G,'EIA-923'!$I:$I,Generation!$C$3,'EIA-923'!$A:$A,Generation!$B4149,'EIA-923'!$H:$H,Generation!I$6)</f>
        <v>0</v>
      </c>
      <c r="J4149" s="155">
        <f>SUMIFS('EIA-923'!$G:$G,'EIA-923'!$I:$I,Generation!$C$3,'EIA-923'!$A:$A,Generation!$B4149,'EIA-923'!$H:$H,Generation!J$6)</f>
        <v>0</v>
      </c>
      <c r="K4149" s="155">
        <f>SUMIFS('EIA-923'!$G:$G,'EIA-923'!$I:$I,Generation!$C$3,'EIA-923'!$A:$A,Generation!$B4149,'EIA-923'!$H:$H,Generation!K$6)</f>
        <v>0</v>
      </c>
      <c r="L4149" s="155">
        <f>SUMIFS('EIA-923'!$G:$G,'EIA-923'!$I:$I,Generation!$C$3,'EIA-923'!$A:$A,Generation!$B4149,'EIA-923'!$H:$H,Generation!L$6)</f>
        <v>0</v>
      </c>
      <c r="M4149" s="155">
        <f>SUMIFS('EIA-923'!$G:$G,'EIA-923'!$I:$I,Generation!$C$3,'EIA-923'!$A:$A,Generation!$B4149,'EIA-923'!$H:$H,Generation!M$6)</f>
        <v>0</v>
      </c>
      <c r="N4149" s="155">
        <f>SUMIFS('EIA-923'!$G:$G,'EIA-923'!$I:$I,Generation!$C$3,'EIA-923'!$A:$A,Generation!$B4149,'EIA-923'!$H:$H,Generation!N$6)</f>
        <v>0</v>
      </c>
      <c r="O4149" s="155">
        <f>SUMIFS('EIA-923'!$G:$G,'EIA-923'!$I:$I,Generation!$C$3,'EIA-923'!$A:$A,Generation!$B4149,'EIA-923'!$H:$H,Generation!O$6)</f>
        <v>0</v>
      </c>
      <c r="P4149" s="155">
        <f>SUMIFS('EIA-923'!$G:$G,'EIA-923'!$I:$I,Generation!$C$3,'EIA-923'!$A:$A,Generation!$B4149,'EIA-923'!$H:$H,Generation!P$6)</f>
        <v>0</v>
      </c>
      <c r="Q4149" s="155">
        <f>SUMIFS('EIA-923'!$G:$G,'EIA-923'!$I:$I,Generation!$C$3,'EIA-923'!$A:$A,Generation!$B4149,'EIA-923'!$H:$H,Generation!Q$6)</f>
        <v>0</v>
      </c>
    </row>
    <row r="4150" spans="2:17">
      <c r="B4150" s="50">
        <v>55861</v>
      </c>
      <c r="C4150" s="155">
        <f>SUMIFS('EIA-923'!$G:$G,'EIA-923'!$I:$I,Generation!$C$3,'EIA-923'!$A:$A,Generation!$B4150,'EIA-923'!$H:$H,Generation!C$6)</f>
        <v>0</v>
      </c>
      <c r="D4150" s="155">
        <f>SUMIFS('EIA-923'!$G:$G,'EIA-923'!$I:$I,Generation!$C$3,'EIA-923'!$A:$A,Generation!$B4150,'EIA-923'!$H:$H,Generation!D$6)</f>
        <v>0</v>
      </c>
      <c r="E4150" s="155">
        <f>SUMIFS('EIA-923'!$G:$G,'EIA-923'!$I:$I,Generation!$C$3,'EIA-923'!$A:$A,Generation!$B4150,'EIA-923'!$H:$H,Generation!E$6)</f>
        <v>0</v>
      </c>
      <c r="F4150" s="155">
        <f>SUMIFS('EIA-923'!$G:$G,'EIA-923'!$I:$I,Generation!$C$3,'EIA-923'!$A:$A,Generation!$B4150,'EIA-923'!$H:$H,Generation!F$6)</f>
        <v>0</v>
      </c>
      <c r="G4150" s="155">
        <f>SUMIFS('EIA-923'!$G:$G,'EIA-923'!$I:$I,Generation!$C$3,'EIA-923'!$A:$A,Generation!$B4150,'EIA-923'!$H:$H,Generation!G$6)</f>
        <v>0</v>
      </c>
      <c r="H4150" s="155">
        <f>SUMIFS('EIA-923'!$G:$G,'EIA-923'!$I:$I,Generation!$C$3,'EIA-923'!$A:$A,Generation!$B4150,'EIA-923'!$H:$H,Generation!H$6)</f>
        <v>0</v>
      </c>
      <c r="I4150" s="155">
        <f>SUMIFS('EIA-923'!$G:$G,'EIA-923'!$I:$I,Generation!$C$3,'EIA-923'!$A:$A,Generation!$B4150,'EIA-923'!$H:$H,Generation!I$6)</f>
        <v>0</v>
      </c>
      <c r="J4150" s="155">
        <f>SUMIFS('EIA-923'!$G:$G,'EIA-923'!$I:$I,Generation!$C$3,'EIA-923'!$A:$A,Generation!$B4150,'EIA-923'!$H:$H,Generation!J$6)</f>
        <v>0</v>
      </c>
      <c r="K4150" s="155">
        <f>SUMIFS('EIA-923'!$G:$G,'EIA-923'!$I:$I,Generation!$C$3,'EIA-923'!$A:$A,Generation!$B4150,'EIA-923'!$H:$H,Generation!K$6)</f>
        <v>0</v>
      </c>
      <c r="L4150" s="155">
        <f>SUMIFS('EIA-923'!$G:$G,'EIA-923'!$I:$I,Generation!$C$3,'EIA-923'!$A:$A,Generation!$B4150,'EIA-923'!$H:$H,Generation!L$6)</f>
        <v>0</v>
      </c>
      <c r="M4150" s="155">
        <f>SUMIFS('EIA-923'!$G:$G,'EIA-923'!$I:$I,Generation!$C$3,'EIA-923'!$A:$A,Generation!$B4150,'EIA-923'!$H:$H,Generation!M$6)</f>
        <v>0</v>
      </c>
      <c r="N4150" s="155">
        <f>SUMIFS('EIA-923'!$G:$G,'EIA-923'!$I:$I,Generation!$C$3,'EIA-923'!$A:$A,Generation!$B4150,'EIA-923'!$H:$H,Generation!N$6)</f>
        <v>0</v>
      </c>
      <c r="O4150" s="155">
        <f>SUMIFS('EIA-923'!$G:$G,'EIA-923'!$I:$I,Generation!$C$3,'EIA-923'!$A:$A,Generation!$B4150,'EIA-923'!$H:$H,Generation!O$6)</f>
        <v>0</v>
      </c>
      <c r="P4150" s="155">
        <f>SUMIFS('EIA-923'!$G:$G,'EIA-923'!$I:$I,Generation!$C$3,'EIA-923'!$A:$A,Generation!$B4150,'EIA-923'!$H:$H,Generation!P$6)</f>
        <v>0</v>
      </c>
      <c r="Q4150" s="155">
        <f>SUMIFS('EIA-923'!$G:$G,'EIA-923'!$I:$I,Generation!$C$3,'EIA-923'!$A:$A,Generation!$B4150,'EIA-923'!$H:$H,Generation!Q$6)</f>
        <v>0</v>
      </c>
    </row>
    <row r="4151" spans="2:17">
      <c r="B4151" s="50">
        <v>55864</v>
      </c>
      <c r="C4151" s="155">
        <f>SUMIFS('EIA-923'!$G:$G,'EIA-923'!$I:$I,Generation!$C$3,'EIA-923'!$A:$A,Generation!$B4151,'EIA-923'!$H:$H,Generation!C$6)</f>
        <v>0</v>
      </c>
      <c r="D4151" s="155">
        <f>SUMIFS('EIA-923'!$G:$G,'EIA-923'!$I:$I,Generation!$C$3,'EIA-923'!$A:$A,Generation!$B4151,'EIA-923'!$H:$H,Generation!D$6)</f>
        <v>0</v>
      </c>
      <c r="E4151" s="155">
        <f>SUMIFS('EIA-923'!$G:$G,'EIA-923'!$I:$I,Generation!$C$3,'EIA-923'!$A:$A,Generation!$B4151,'EIA-923'!$H:$H,Generation!E$6)</f>
        <v>0</v>
      </c>
      <c r="F4151" s="155">
        <f>SUMIFS('EIA-923'!$G:$G,'EIA-923'!$I:$I,Generation!$C$3,'EIA-923'!$A:$A,Generation!$B4151,'EIA-923'!$H:$H,Generation!F$6)</f>
        <v>0</v>
      </c>
      <c r="G4151" s="155">
        <f>SUMIFS('EIA-923'!$G:$G,'EIA-923'!$I:$I,Generation!$C$3,'EIA-923'!$A:$A,Generation!$B4151,'EIA-923'!$H:$H,Generation!G$6)</f>
        <v>0</v>
      </c>
      <c r="H4151" s="155">
        <f>SUMIFS('EIA-923'!$G:$G,'EIA-923'!$I:$I,Generation!$C$3,'EIA-923'!$A:$A,Generation!$B4151,'EIA-923'!$H:$H,Generation!H$6)</f>
        <v>0</v>
      </c>
      <c r="I4151" s="155">
        <f>SUMIFS('EIA-923'!$G:$G,'EIA-923'!$I:$I,Generation!$C$3,'EIA-923'!$A:$A,Generation!$B4151,'EIA-923'!$H:$H,Generation!I$6)</f>
        <v>0</v>
      </c>
      <c r="J4151" s="155">
        <f>SUMIFS('EIA-923'!$G:$G,'EIA-923'!$I:$I,Generation!$C$3,'EIA-923'!$A:$A,Generation!$B4151,'EIA-923'!$H:$H,Generation!J$6)</f>
        <v>0</v>
      </c>
      <c r="K4151" s="155">
        <f>SUMIFS('EIA-923'!$G:$G,'EIA-923'!$I:$I,Generation!$C$3,'EIA-923'!$A:$A,Generation!$B4151,'EIA-923'!$H:$H,Generation!K$6)</f>
        <v>0</v>
      </c>
      <c r="L4151" s="155">
        <f>SUMIFS('EIA-923'!$G:$G,'EIA-923'!$I:$I,Generation!$C$3,'EIA-923'!$A:$A,Generation!$B4151,'EIA-923'!$H:$H,Generation!L$6)</f>
        <v>0</v>
      </c>
      <c r="M4151" s="155">
        <f>SUMIFS('EIA-923'!$G:$G,'EIA-923'!$I:$I,Generation!$C$3,'EIA-923'!$A:$A,Generation!$B4151,'EIA-923'!$H:$H,Generation!M$6)</f>
        <v>0</v>
      </c>
      <c r="N4151" s="155">
        <f>SUMIFS('EIA-923'!$G:$G,'EIA-923'!$I:$I,Generation!$C$3,'EIA-923'!$A:$A,Generation!$B4151,'EIA-923'!$H:$H,Generation!N$6)</f>
        <v>0</v>
      </c>
      <c r="O4151" s="155">
        <f>SUMIFS('EIA-923'!$G:$G,'EIA-923'!$I:$I,Generation!$C$3,'EIA-923'!$A:$A,Generation!$B4151,'EIA-923'!$H:$H,Generation!O$6)</f>
        <v>0</v>
      </c>
      <c r="P4151" s="155">
        <f>SUMIFS('EIA-923'!$G:$G,'EIA-923'!$I:$I,Generation!$C$3,'EIA-923'!$A:$A,Generation!$B4151,'EIA-923'!$H:$H,Generation!P$6)</f>
        <v>0</v>
      </c>
      <c r="Q4151" s="155">
        <f>SUMIFS('EIA-923'!$G:$G,'EIA-923'!$I:$I,Generation!$C$3,'EIA-923'!$A:$A,Generation!$B4151,'EIA-923'!$H:$H,Generation!Q$6)</f>
        <v>0</v>
      </c>
    </row>
    <row r="4152" spans="2:17">
      <c r="B4152" s="50">
        <v>55866</v>
      </c>
      <c r="C4152" s="155">
        <f>SUMIFS('EIA-923'!$G:$G,'EIA-923'!$I:$I,Generation!$C$3,'EIA-923'!$A:$A,Generation!$B4152,'EIA-923'!$H:$H,Generation!C$6)</f>
        <v>0</v>
      </c>
      <c r="D4152" s="155">
        <f>SUMIFS('EIA-923'!$G:$G,'EIA-923'!$I:$I,Generation!$C$3,'EIA-923'!$A:$A,Generation!$B4152,'EIA-923'!$H:$H,Generation!D$6)</f>
        <v>156356</v>
      </c>
      <c r="E4152" s="155">
        <f>SUMIFS('EIA-923'!$G:$G,'EIA-923'!$I:$I,Generation!$C$3,'EIA-923'!$A:$A,Generation!$B4152,'EIA-923'!$H:$H,Generation!E$6)</f>
        <v>0</v>
      </c>
      <c r="F4152" s="155">
        <f>SUMIFS('EIA-923'!$G:$G,'EIA-923'!$I:$I,Generation!$C$3,'EIA-923'!$A:$A,Generation!$B4152,'EIA-923'!$H:$H,Generation!F$6)</f>
        <v>0</v>
      </c>
      <c r="G4152" s="155">
        <f>SUMIFS('EIA-923'!$G:$G,'EIA-923'!$I:$I,Generation!$C$3,'EIA-923'!$A:$A,Generation!$B4152,'EIA-923'!$H:$H,Generation!G$6)</f>
        <v>0</v>
      </c>
      <c r="H4152" s="155">
        <f>SUMIFS('EIA-923'!$G:$G,'EIA-923'!$I:$I,Generation!$C$3,'EIA-923'!$A:$A,Generation!$B4152,'EIA-923'!$H:$H,Generation!H$6)</f>
        <v>0</v>
      </c>
      <c r="I4152" s="155">
        <f>SUMIFS('EIA-923'!$G:$G,'EIA-923'!$I:$I,Generation!$C$3,'EIA-923'!$A:$A,Generation!$B4152,'EIA-923'!$H:$H,Generation!I$6)</f>
        <v>0</v>
      </c>
      <c r="J4152" s="155">
        <f>SUMIFS('EIA-923'!$G:$G,'EIA-923'!$I:$I,Generation!$C$3,'EIA-923'!$A:$A,Generation!$B4152,'EIA-923'!$H:$H,Generation!J$6)</f>
        <v>0</v>
      </c>
      <c r="K4152" s="155">
        <f>SUMIFS('EIA-923'!$G:$G,'EIA-923'!$I:$I,Generation!$C$3,'EIA-923'!$A:$A,Generation!$B4152,'EIA-923'!$H:$H,Generation!K$6)</f>
        <v>0</v>
      </c>
      <c r="L4152" s="155">
        <f>SUMIFS('EIA-923'!$G:$G,'EIA-923'!$I:$I,Generation!$C$3,'EIA-923'!$A:$A,Generation!$B4152,'EIA-923'!$H:$H,Generation!L$6)</f>
        <v>0</v>
      </c>
      <c r="M4152" s="155">
        <f>SUMIFS('EIA-923'!$G:$G,'EIA-923'!$I:$I,Generation!$C$3,'EIA-923'!$A:$A,Generation!$B4152,'EIA-923'!$H:$H,Generation!M$6)</f>
        <v>0</v>
      </c>
      <c r="N4152" s="155">
        <f>SUMIFS('EIA-923'!$G:$G,'EIA-923'!$I:$I,Generation!$C$3,'EIA-923'!$A:$A,Generation!$B4152,'EIA-923'!$H:$H,Generation!N$6)</f>
        <v>0</v>
      </c>
      <c r="O4152" s="155">
        <f>SUMIFS('EIA-923'!$G:$G,'EIA-923'!$I:$I,Generation!$C$3,'EIA-923'!$A:$A,Generation!$B4152,'EIA-923'!$H:$H,Generation!O$6)</f>
        <v>0</v>
      </c>
      <c r="P4152" s="155">
        <f>SUMIFS('EIA-923'!$G:$G,'EIA-923'!$I:$I,Generation!$C$3,'EIA-923'!$A:$A,Generation!$B4152,'EIA-923'!$H:$H,Generation!P$6)</f>
        <v>0</v>
      </c>
      <c r="Q4152" s="155">
        <f>SUMIFS('EIA-923'!$G:$G,'EIA-923'!$I:$I,Generation!$C$3,'EIA-923'!$A:$A,Generation!$B4152,'EIA-923'!$H:$H,Generation!Q$6)</f>
        <v>0</v>
      </c>
    </row>
    <row r="4153" spans="2:17">
      <c r="B4153" s="50">
        <v>55871</v>
      </c>
      <c r="C4153" s="155">
        <f>SUMIFS('EIA-923'!$G:$G,'EIA-923'!$I:$I,Generation!$C$3,'EIA-923'!$A:$A,Generation!$B4153,'EIA-923'!$H:$H,Generation!C$6)</f>
        <v>0</v>
      </c>
      <c r="D4153" s="155">
        <f>SUMIFS('EIA-923'!$G:$G,'EIA-923'!$I:$I,Generation!$C$3,'EIA-923'!$A:$A,Generation!$B4153,'EIA-923'!$H:$H,Generation!D$6)</f>
        <v>0</v>
      </c>
      <c r="E4153" s="155">
        <f>SUMIFS('EIA-923'!$G:$G,'EIA-923'!$I:$I,Generation!$C$3,'EIA-923'!$A:$A,Generation!$B4153,'EIA-923'!$H:$H,Generation!E$6)</f>
        <v>0</v>
      </c>
      <c r="F4153" s="155">
        <f>SUMIFS('EIA-923'!$G:$G,'EIA-923'!$I:$I,Generation!$C$3,'EIA-923'!$A:$A,Generation!$B4153,'EIA-923'!$H:$H,Generation!F$6)</f>
        <v>0</v>
      </c>
      <c r="G4153" s="155">
        <f>SUMIFS('EIA-923'!$G:$G,'EIA-923'!$I:$I,Generation!$C$3,'EIA-923'!$A:$A,Generation!$B4153,'EIA-923'!$H:$H,Generation!G$6)</f>
        <v>0</v>
      </c>
      <c r="H4153" s="155">
        <f>SUMIFS('EIA-923'!$G:$G,'EIA-923'!$I:$I,Generation!$C$3,'EIA-923'!$A:$A,Generation!$B4153,'EIA-923'!$H:$H,Generation!H$6)</f>
        <v>0</v>
      </c>
      <c r="I4153" s="155">
        <f>SUMIFS('EIA-923'!$G:$G,'EIA-923'!$I:$I,Generation!$C$3,'EIA-923'!$A:$A,Generation!$B4153,'EIA-923'!$H:$H,Generation!I$6)</f>
        <v>0</v>
      </c>
      <c r="J4153" s="155">
        <f>SUMIFS('EIA-923'!$G:$G,'EIA-923'!$I:$I,Generation!$C$3,'EIA-923'!$A:$A,Generation!$B4153,'EIA-923'!$H:$H,Generation!J$6)</f>
        <v>46016</v>
      </c>
      <c r="K4153" s="155">
        <f>SUMIFS('EIA-923'!$G:$G,'EIA-923'!$I:$I,Generation!$C$3,'EIA-923'!$A:$A,Generation!$B4153,'EIA-923'!$H:$H,Generation!K$6)</f>
        <v>0</v>
      </c>
      <c r="L4153" s="155">
        <f>SUMIFS('EIA-923'!$G:$G,'EIA-923'!$I:$I,Generation!$C$3,'EIA-923'!$A:$A,Generation!$B4153,'EIA-923'!$H:$H,Generation!L$6)</f>
        <v>0</v>
      </c>
      <c r="M4153" s="155">
        <f>SUMIFS('EIA-923'!$G:$G,'EIA-923'!$I:$I,Generation!$C$3,'EIA-923'!$A:$A,Generation!$B4153,'EIA-923'!$H:$H,Generation!M$6)</f>
        <v>0</v>
      </c>
      <c r="N4153" s="155">
        <f>SUMIFS('EIA-923'!$G:$G,'EIA-923'!$I:$I,Generation!$C$3,'EIA-923'!$A:$A,Generation!$B4153,'EIA-923'!$H:$H,Generation!N$6)</f>
        <v>0</v>
      </c>
      <c r="O4153" s="155">
        <f>SUMIFS('EIA-923'!$G:$G,'EIA-923'!$I:$I,Generation!$C$3,'EIA-923'!$A:$A,Generation!$B4153,'EIA-923'!$H:$H,Generation!O$6)</f>
        <v>0</v>
      </c>
      <c r="P4153" s="155">
        <f>SUMIFS('EIA-923'!$G:$G,'EIA-923'!$I:$I,Generation!$C$3,'EIA-923'!$A:$A,Generation!$B4153,'EIA-923'!$H:$H,Generation!P$6)</f>
        <v>0</v>
      </c>
      <c r="Q4153" s="155">
        <f>SUMIFS('EIA-923'!$G:$G,'EIA-923'!$I:$I,Generation!$C$3,'EIA-923'!$A:$A,Generation!$B4153,'EIA-923'!$H:$H,Generation!Q$6)</f>
        <v>0</v>
      </c>
    </row>
    <row r="4154" spans="2:17">
      <c r="B4154" s="50">
        <v>55874</v>
      </c>
      <c r="C4154" s="155">
        <f>SUMIFS('EIA-923'!$G:$G,'EIA-923'!$I:$I,Generation!$C$3,'EIA-923'!$A:$A,Generation!$B4154,'EIA-923'!$H:$H,Generation!C$6)</f>
        <v>0</v>
      </c>
      <c r="D4154" s="155">
        <f>SUMIFS('EIA-923'!$G:$G,'EIA-923'!$I:$I,Generation!$C$3,'EIA-923'!$A:$A,Generation!$B4154,'EIA-923'!$H:$H,Generation!D$6)</f>
        <v>2307</v>
      </c>
      <c r="E4154" s="155">
        <f>SUMIFS('EIA-923'!$G:$G,'EIA-923'!$I:$I,Generation!$C$3,'EIA-923'!$A:$A,Generation!$B4154,'EIA-923'!$H:$H,Generation!E$6)</f>
        <v>0</v>
      </c>
      <c r="F4154" s="155">
        <f>SUMIFS('EIA-923'!$G:$G,'EIA-923'!$I:$I,Generation!$C$3,'EIA-923'!$A:$A,Generation!$B4154,'EIA-923'!$H:$H,Generation!F$6)</f>
        <v>0</v>
      </c>
      <c r="G4154" s="155">
        <f>SUMIFS('EIA-923'!$G:$G,'EIA-923'!$I:$I,Generation!$C$3,'EIA-923'!$A:$A,Generation!$B4154,'EIA-923'!$H:$H,Generation!G$6)</f>
        <v>0</v>
      </c>
      <c r="H4154" s="155">
        <f>SUMIFS('EIA-923'!$G:$G,'EIA-923'!$I:$I,Generation!$C$3,'EIA-923'!$A:$A,Generation!$B4154,'EIA-923'!$H:$H,Generation!H$6)</f>
        <v>0</v>
      </c>
      <c r="I4154" s="155">
        <f>SUMIFS('EIA-923'!$G:$G,'EIA-923'!$I:$I,Generation!$C$3,'EIA-923'!$A:$A,Generation!$B4154,'EIA-923'!$H:$H,Generation!I$6)</f>
        <v>0</v>
      </c>
      <c r="J4154" s="155">
        <f>SUMIFS('EIA-923'!$G:$G,'EIA-923'!$I:$I,Generation!$C$3,'EIA-923'!$A:$A,Generation!$B4154,'EIA-923'!$H:$H,Generation!J$6)</f>
        <v>0</v>
      </c>
      <c r="K4154" s="155">
        <f>SUMIFS('EIA-923'!$G:$G,'EIA-923'!$I:$I,Generation!$C$3,'EIA-923'!$A:$A,Generation!$B4154,'EIA-923'!$H:$H,Generation!K$6)</f>
        <v>0</v>
      </c>
      <c r="L4154" s="155">
        <f>SUMIFS('EIA-923'!$G:$G,'EIA-923'!$I:$I,Generation!$C$3,'EIA-923'!$A:$A,Generation!$B4154,'EIA-923'!$H:$H,Generation!L$6)</f>
        <v>0</v>
      </c>
      <c r="M4154" s="155">
        <f>SUMIFS('EIA-923'!$G:$G,'EIA-923'!$I:$I,Generation!$C$3,'EIA-923'!$A:$A,Generation!$B4154,'EIA-923'!$H:$H,Generation!M$6)</f>
        <v>0</v>
      </c>
      <c r="N4154" s="155">
        <f>SUMIFS('EIA-923'!$G:$G,'EIA-923'!$I:$I,Generation!$C$3,'EIA-923'!$A:$A,Generation!$B4154,'EIA-923'!$H:$H,Generation!N$6)</f>
        <v>0</v>
      </c>
      <c r="O4154" s="155">
        <f>SUMIFS('EIA-923'!$G:$G,'EIA-923'!$I:$I,Generation!$C$3,'EIA-923'!$A:$A,Generation!$B4154,'EIA-923'!$H:$H,Generation!O$6)</f>
        <v>0</v>
      </c>
      <c r="P4154" s="155">
        <f>SUMIFS('EIA-923'!$G:$G,'EIA-923'!$I:$I,Generation!$C$3,'EIA-923'!$A:$A,Generation!$B4154,'EIA-923'!$H:$H,Generation!P$6)</f>
        <v>0</v>
      </c>
      <c r="Q4154" s="155">
        <f>SUMIFS('EIA-923'!$G:$G,'EIA-923'!$I:$I,Generation!$C$3,'EIA-923'!$A:$A,Generation!$B4154,'EIA-923'!$H:$H,Generation!Q$6)</f>
        <v>0</v>
      </c>
    </row>
    <row r="4155" spans="2:17">
      <c r="B4155" s="50">
        <v>55880</v>
      </c>
      <c r="C4155" s="155">
        <f>SUMIFS('EIA-923'!$G:$G,'EIA-923'!$I:$I,Generation!$C$3,'EIA-923'!$A:$A,Generation!$B4155,'EIA-923'!$H:$H,Generation!C$6)</f>
        <v>0</v>
      </c>
      <c r="D4155" s="155">
        <f>SUMIFS('EIA-923'!$G:$G,'EIA-923'!$I:$I,Generation!$C$3,'EIA-923'!$A:$A,Generation!$B4155,'EIA-923'!$H:$H,Generation!D$6)</f>
        <v>0</v>
      </c>
      <c r="E4155" s="155">
        <f>SUMIFS('EIA-923'!$G:$G,'EIA-923'!$I:$I,Generation!$C$3,'EIA-923'!$A:$A,Generation!$B4155,'EIA-923'!$H:$H,Generation!E$6)</f>
        <v>0</v>
      </c>
      <c r="F4155" s="155">
        <f>SUMIFS('EIA-923'!$G:$G,'EIA-923'!$I:$I,Generation!$C$3,'EIA-923'!$A:$A,Generation!$B4155,'EIA-923'!$H:$H,Generation!F$6)</f>
        <v>0</v>
      </c>
      <c r="G4155" s="155">
        <f>SUMIFS('EIA-923'!$G:$G,'EIA-923'!$I:$I,Generation!$C$3,'EIA-923'!$A:$A,Generation!$B4155,'EIA-923'!$H:$H,Generation!G$6)</f>
        <v>0</v>
      </c>
      <c r="H4155" s="155">
        <f>SUMIFS('EIA-923'!$G:$G,'EIA-923'!$I:$I,Generation!$C$3,'EIA-923'!$A:$A,Generation!$B4155,'EIA-923'!$H:$H,Generation!H$6)</f>
        <v>0</v>
      </c>
      <c r="I4155" s="155">
        <f>SUMIFS('EIA-923'!$G:$G,'EIA-923'!$I:$I,Generation!$C$3,'EIA-923'!$A:$A,Generation!$B4155,'EIA-923'!$H:$H,Generation!I$6)</f>
        <v>0</v>
      </c>
      <c r="J4155" s="155">
        <f>SUMIFS('EIA-923'!$G:$G,'EIA-923'!$I:$I,Generation!$C$3,'EIA-923'!$A:$A,Generation!$B4155,'EIA-923'!$H:$H,Generation!J$6)</f>
        <v>0</v>
      </c>
      <c r="K4155" s="155">
        <f>SUMIFS('EIA-923'!$G:$G,'EIA-923'!$I:$I,Generation!$C$3,'EIA-923'!$A:$A,Generation!$B4155,'EIA-923'!$H:$H,Generation!K$6)</f>
        <v>0</v>
      </c>
      <c r="L4155" s="155">
        <f>SUMIFS('EIA-923'!$G:$G,'EIA-923'!$I:$I,Generation!$C$3,'EIA-923'!$A:$A,Generation!$B4155,'EIA-923'!$H:$H,Generation!L$6)</f>
        <v>0</v>
      </c>
      <c r="M4155" s="155">
        <f>SUMIFS('EIA-923'!$G:$G,'EIA-923'!$I:$I,Generation!$C$3,'EIA-923'!$A:$A,Generation!$B4155,'EIA-923'!$H:$H,Generation!M$6)</f>
        <v>0</v>
      </c>
      <c r="N4155" s="155">
        <f>SUMIFS('EIA-923'!$G:$G,'EIA-923'!$I:$I,Generation!$C$3,'EIA-923'!$A:$A,Generation!$B4155,'EIA-923'!$H:$H,Generation!N$6)</f>
        <v>0</v>
      </c>
      <c r="O4155" s="155">
        <f>SUMIFS('EIA-923'!$G:$G,'EIA-923'!$I:$I,Generation!$C$3,'EIA-923'!$A:$A,Generation!$B4155,'EIA-923'!$H:$H,Generation!O$6)</f>
        <v>0</v>
      </c>
      <c r="P4155" s="155">
        <f>SUMIFS('EIA-923'!$G:$G,'EIA-923'!$I:$I,Generation!$C$3,'EIA-923'!$A:$A,Generation!$B4155,'EIA-923'!$H:$H,Generation!P$6)</f>
        <v>0</v>
      </c>
      <c r="Q4155" s="155">
        <f>SUMIFS('EIA-923'!$G:$G,'EIA-923'!$I:$I,Generation!$C$3,'EIA-923'!$A:$A,Generation!$B4155,'EIA-923'!$H:$H,Generation!Q$6)</f>
        <v>0</v>
      </c>
    </row>
    <row r="4156" spans="2:17">
      <c r="B4156" s="50">
        <v>55882</v>
      </c>
      <c r="C4156" s="155">
        <f>SUMIFS('EIA-923'!$G:$G,'EIA-923'!$I:$I,Generation!$C$3,'EIA-923'!$A:$A,Generation!$B4156,'EIA-923'!$H:$H,Generation!C$6)</f>
        <v>0</v>
      </c>
      <c r="D4156" s="155">
        <f>SUMIFS('EIA-923'!$G:$G,'EIA-923'!$I:$I,Generation!$C$3,'EIA-923'!$A:$A,Generation!$B4156,'EIA-923'!$H:$H,Generation!D$6)</f>
        <v>0</v>
      </c>
      <c r="E4156" s="155">
        <f>SUMIFS('EIA-923'!$G:$G,'EIA-923'!$I:$I,Generation!$C$3,'EIA-923'!$A:$A,Generation!$B4156,'EIA-923'!$H:$H,Generation!E$6)</f>
        <v>0</v>
      </c>
      <c r="F4156" s="155">
        <f>SUMIFS('EIA-923'!$G:$G,'EIA-923'!$I:$I,Generation!$C$3,'EIA-923'!$A:$A,Generation!$B4156,'EIA-923'!$H:$H,Generation!F$6)</f>
        <v>0</v>
      </c>
      <c r="G4156" s="155">
        <f>SUMIFS('EIA-923'!$G:$G,'EIA-923'!$I:$I,Generation!$C$3,'EIA-923'!$A:$A,Generation!$B4156,'EIA-923'!$H:$H,Generation!G$6)</f>
        <v>0</v>
      </c>
      <c r="H4156" s="155">
        <f>SUMIFS('EIA-923'!$G:$G,'EIA-923'!$I:$I,Generation!$C$3,'EIA-923'!$A:$A,Generation!$B4156,'EIA-923'!$H:$H,Generation!H$6)</f>
        <v>0</v>
      </c>
      <c r="I4156" s="155">
        <f>SUMIFS('EIA-923'!$G:$G,'EIA-923'!$I:$I,Generation!$C$3,'EIA-923'!$A:$A,Generation!$B4156,'EIA-923'!$H:$H,Generation!I$6)</f>
        <v>0</v>
      </c>
      <c r="J4156" s="155">
        <f>SUMIFS('EIA-923'!$G:$G,'EIA-923'!$I:$I,Generation!$C$3,'EIA-923'!$A:$A,Generation!$B4156,'EIA-923'!$H:$H,Generation!J$6)</f>
        <v>0</v>
      </c>
      <c r="K4156" s="155">
        <f>SUMIFS('EIA-923'!$G:$G,'EIA-923'!$I:$I,Generation!$C$3,'EIA-923'!$A:$A,Generation!$B4156,'EIA-923'!$H:$H,Generation!K$6)</f>
        <v>0</v>
      </c>
      <c r="L4156" s="155">
        <f>SUMIFS('EIA-923'!$G:$G,'EIA-923'!$I:$I,Generation!$C$3,'EIA-923'!$A:$A,Generation!$B4156,'EIA-923'!$H:$H,Generation!L$6)</f>
        <v>0</v>
      </c>
      <c r="M4156" s="155">
        <f>SUMIFS('EIA-923'!$G:$G,'EIA-923'!$I:$I,Generation!$C$3,'EIA-923'!$A:$A,Generation!$B4156,'EIA-923'!$H:$H,Generation!M$6)</f>
        <v>0</v>
      </c>
      <c r="N4156" s="155">
        <f>SUMIFS('EIA-923'!$G:$G,'EIA-923'!$I:$I,Generation!$C$3,'EIA-923'!$A:$A,Generation!$B4156,'EIA-923'!$H:$H,Generation!N$6)</f>
        <v>0</v>
      </c>
      <c r="O4156" s="155">
        <f>SUMIFS('EIA-923'!$G:$G,'EIA-923'!$I:$I,Generation!$C$3,'EIA-923'!$A:$A,Generation!$B4156,'EIA-923'!$H:$H,Generation!O$6)</f>
        <v>0</v>
      </c>
      <c r="P4156" s="155">
        <f>SUMIFS('EIA-923'!$G:$G,'EIA-923'!$I:$I,Generation!$C$3,'EIA-923'!$A:$A,Generation!$B4156,'EIA-923'!$H:$H,Generation!P$6)</f>
        <v>0</v>
      </c>
      <c r="Q4156" s="155">
        <f>SUMIFS('EIA-923'!$G:$G,'EIA-923'!$I:$I,Generation!$C$3,'EIA-923'!$A:$A,Generation!$B4156,'EIA-923'!$H:$H,Generation!Q$6)</f>
        <v>0</v>
      </c>
    </row>
    <row r="4157" spans="2:17">
      <c r="B4157" s="50">
        <v>55885</v>
      </c>
      <c r="C4157" s="155">
        <f>SUMIFS('EIA-923'!$G:$G,'EIA-923'!$I:$I,Generation!$C$3,'EIA-923'!$A:$A,Generation!$B4157,'EIA-923'!$H:$H,Generation!C$6)</f>
        <v>0</v>
      </c>
      <c r="D4157" s="155">
        <f>SUMIFS('EIA-923'!$G:$G,'EIA-923'!$I:$I,Generation!$C$3,'EIA-923'!$A:$A,Generation!$B4157,'EIA-923'!$H:$H,Generation!D$6)</f>
        <v>0</v>
      </c>
      <c r="E4157" s="155">
        <f>SUMIFS('EIA-923'!$G:$G,'EIA-923'!$I:$I,Generation!$C$3,'EIA-923'!$A:$A,Generation!$B4157,'EIA-923'!$H:$H,Generation!E$6)</f>
        <v>0</v>
      </c>
      <c r="F4157" s="155">
        <f>SUMIFS('EIA-923'!$G:$G,'EIA-923'!$I:$I,Generation!$C$3,'EIA-923'!$A:$A,Generation!$B4157,'EIA-923'!$H:$H,Generation!F$6)</f>
        <v>0</v>
      </c>
      <c r="G4157" s="155">
        <f>SUMIFS('EIA-923'!$G:$G,'EIA-923'!$I:$I,Generation!$C$3,'EIA-923'!$A:$A,Generation!$B4157,'EIA-923'!$H:$H,Generation!G$6)</f>
        <v>0</v>
      </c>
      <c r="H4157" s="155">
        <f>SUMIFS('EIA-923'!$G:$G,'EIA-923'!$I:$I,Generation!$C$3,'EIA-923'!$A:$A,Generation!$B4157,'EIA-923'!$H:$H,Generation!H$6)</f>
        <v>0</v>
      </c>
      <c r="I4157" s="155">
        <f>SUMIFS('EIA-923'!$G:$G,'EIA-923'!$I:$I,Generation!$C$3,'EIA-923'!$A:$A,Generation!$B4157,'EIA-923'!$H:$H,Generation!I$6)</f>
        <v>0</v>
      </c>
      <c r="J4157" s="155">
        <f>SUMIFS('EIA-923'!$G:$G,'EIA-923'!$I:$I,Generation!$C$3,'EIA-923'!$A:$A,Generation!$B4157,'EIA-923'!$H:$H,Generation!J$6)</f>
        <v>0</v>
      </c>
      <c r="K4157" s="155">
        <f>SUMIFS('EIA-923'!$G:$G,'EIA-923'!$I:$I,Generation!$C$3,'EIA-923'!$A:$A,Generation!$B4157,'EIA-923'!$H:$H,Generation!K$6)</f>
        <v>0</v>
      </c>
      <c r="L4157" s="155">
        <f>SUMIFS('EIA-923'!$G:$G,'EIA-923'!$I:$I,Generation!$C$3,'EIA-923'!$A:$A,Generation!$B4157,'EIA-923'!$H:$H,Generation!L$6)</f>
        <v>0</v>
      </c>
      <c r="M4157" s="155">
        <f>SUMIFS('EIA-923'!$G:$G,'EIA-923'!$I:$I,Generation!$C$3,'EIA-923'!$A:$A,Generation!$B4157,'EIA-923'!$H:$H,Generation!M$6)</f>
        <v>0</v>
      </c>
      <c r="N4157" s="155">
        <f>SUMIFS('EIA-923'!$G:$G,'EIA-923'!$I:$I,Generation!$C$3,'EIA-923'!$A:$A,Generation!$B4157,'EIA-923'!$H:$H,Generation!N$6)</f>
        <v>12586</v>
      </c>
      <c r="O4157" s="155">
        <f>SUMIFS('EIA-923'!$G:$G,'EIA-923'!$I:$I,Generation!$C$3,'EIA-923'!$A:$A,Generation!$B4157,'EIA-923'!$H:$H,Generation!O$6)</f>
        <v>0</v>
      </c>
      <c r="P4157" s="155">
        <f>SUMIFS('EIA-923'!$G:$G,'EIA-923'!$I:$I,Generation!$C$3,'EIA-923'!$A:$A,Generation!$B4157,'EIA-923'!$H:$H,Generation!P$6)</f>
        <v>0</v>
      </c>
      <c r="Q4157" s="155">
        <f>SUMIFS('EIA-923'!$G:$G,'EIA-923'!$I:$I,Generation!$C$3,'EIA-923'!$A:$A,Generation!$B4157,'EIA-923'!$H:$H,Generation!Q$6)</f>
        <v>0</v>
      </c>
    </row>
    <row r="4158" spans="2:17">
      <c r="B4158" s="50">
        <v>55925</v>
      </c>
      <c r="C4158" s="155">
        <f>SUMIFS('EIA-923'!$G:$G,'EIA-923'!$I:$I,Generation!$C$3,'EIA-923'!$A:$A,Generation!$B4158,'EIA-923'!$H:$H,Generation!C$6)</f>
        <v>0</v>
      </c>
      <c r="D4158" s="155">
        <f>SUMIFS('EIA-923'!$G:$G,'EIA-923'!$I:$I,Generation!$C$3,'EIA-923'!$A:$A,Generation!$B4158,'EIA-923'!$H:$H,Generation!D$6)</f>
        <v>0</v>
      </c>
      <c r="E4158" s="155">
        <f>SUMIFS('EIA-923'!$G:$G,'EIA-923'!$I:$I,Generation!$C$3,'EIA-923'!$A:$A,Generation!$B4158,'EIA-923'!$H:$H,Generation!E$6)</f>
        <v>0</v>
      </c>
      <c r="F4158" s="155">
        <f>SUMIFS('EIA-923'!$G:$G,'EIA-923'!$I:$I,Generation!$C$3,'EIA-923'!$A:$A,Generation!$B4158,'EIA-923'!$H:$H,Generation!F$6)</f>
        <v>0</v>
      </c>
      <c r="G4158" s="155">
        <f>SUMIFS('EIA-923'!$G:$G,'EIA-923'!$I:$I,Generation!$C$3,'EIA-923'!$A:$A,Generation!$B4158,'EIA-923'!$H:$H,Generation!G$6)</f>
        <v>0</v>
      </c>
      <c r="H4158" s="155">
        <f>SUMIFS('EIA-923'!$G:$G,'EIA-923'!$I:$I,Generation!$C$3,'EIA-923'!$A:$A,Generation!$B4158,'EIA-923'!$H:$H,Generation!H$6)</f>
        <v>0</v>
      </c>
      <c r="I4158" s="155">
        <f>SUMIFS('EIA-923'!$G:$G,'EIA-923'!$I:$I,Generation!$C$3,'EIA-923'!$A:$A,Generation!$B4158,'EIA-923'!$H:$H,Generation!I$6)</f>
        <v>0</v>
      </c>
      <c r="J4158" s="155">
        <f>SUMIFS('EIA-923'!$G:$G,'EIA-923'!$I:$I,Generation!$C$3,'EIA-923'!$A:$A,Generation!$B4158,'EIA-923'!$H:$H,Generation!J$6)</f>
        <v>0</v>
      </c>
      <c r="K4158" s="155">
        <f>SUMIFS('EIA-923'!$G:$G,'EIA-923'!$I:$I,Generation!$C$3,'EIA-923'!$A:$A,Generation!$B4158,'EIA-923'!$H:$H,Generation!K$6)</f>
        <v>0</v>
      </c>
      <c r="L4158" s="155">
        <f>SUMIFS('EIA-923'!$G:$G,'EIA-923'!$I:$I,Generation!$C$3,'EIA-923'!$A:$A,Generation!$B4158,'EIA-923'!$H:$H,Generation!L$6)</f>
        <v>0</v>
      </c>
      <c r="M4158" s="155">
        <f>SUMIFS('EIA-923'!$G:$G,'EIA-923'!$I:$I,Generation!$C$3,'EIA-923'!$A:$A,Generation!$B4158,'EIA-923'!$H:$H,Generation!M$6)</f>
        <v>0</v>
      </c>
      <c r="N4158" s="155">
        <f>SUMIFS('EIA-923'!$G:$G,'EIA-923'!$I:$I,Generation!$C$3,'EIA-923'!$A:$A,Generation!$B4158,'EIA-923'!$H:$H,Generation!N$6)</f>
        <v>32030</v>
      </c>
      <c r="O4158" s="155">
        <f>SUMIFS('EIA-923'!$G:$G,'EIA-923'!$I:$I,Generation!$C$3,'EIA-923'!$A:$A,Generation!$B4158,'EIA-923'!$H:$H,Generation!O$6)</f>
        <v>0</v>
      </c>
      <c r="P4158" s="155">
        <f>SUMIFS('EIA-923'!$G:$G,'EIA-923'!$I:$I,Generation!$C$3,'EIA-923'!$A:$A,Generation!$B4158,'EIA-923'!$H:$H,Generation!P$6)</f>
        <v>0</v>
      </c>
      <c r="Q4158" s="155">
        <f>SUMIFS('EIA-923'!$G:$G,'EIA-923'!$I:$I,Generation!$C$3,'EIA-923'!$A:$A,Generation!$B4158,'EIA-923'!$H:$H,Generation!Q$6)</f>
        <v>0</v>
      </c>
    </row>
    <row r="4159" spans="2:17">
      <c r="B4159" s="50">
        <v>55927</v>
      </c>
      <c r="C4159" s="155">
        <f>SUMIFS('EIA-923'!$G:$G,'EIA-923'!$I:$I,Generation!$C$3,'EIA-923'!$A:$A,Generation!$B4159,'EIA-923'!$H:$H,Generation!C$6)</f>
        <v>0</v>
      </c>
      <c r="D4159" s="155">
        <f>SUMIFS('EIA-923'!$G:$G,'EIA-923'!$I:$I,Generation!$C$3,'EIA-923'!$A:$A,Generation!$B4159,'EIA-923'!$H:$H,Generation!D$6)</f>
        <v>0</v>
      </c>
      <c r="E4159" s="155">
        <f>SUMIFS('EIA-923'!$G:$G,'EIA-923'!$I:$I,Generation!$C$3,'EIA-923'!$A:$A,Generation!$B4159,'EIA-923'!$H:$H,Generation!E$6)</f>
        <v>0</v>
      </c>
      <c r="F4159" s="155">
        <f>SUMIFS('EIA-923'!$G:$G,'EIA-923'!$I:$I,Generation!$C$3,'EIA-923'!$A:$A,Generation!$B4159,'EIA-923'!$H:$H,Generation!F$6)</f>
        <v>5183918.3</v>
      </c>
      <c r="G4159" s="155">
        <f>SUMIFS('EIA-923'!$G:$G,'EIA-923'!$I:$I,Generation!$C$3,'EIA-923'!$A:$A,Generation!$B4159,'EIA-923'!$H:$H,Generation!G$6)</f>
        <v>267.64</v>
      </c>
      <c r="H4159" s="155">
        <f>SUMIFS('EIA-923'!$G:$G,'EIA-923'!$I:$I,Generation!$C$3,'EIA-923'!$A:$A,Generation!$B4159,'EIA-923'!$H:$H,Generation!H$6)</f>
        <v>0</v>
      </c>
      <c r="I4159" s="155">
        <f>SUMIFS('EIA-923'!$G:$G,'EIA-923'!$I:$I,Generation!$C$3,'EIA-923'!$A:$A,Generation!$B4159,'EIA-923'!$H:$H,Generation!I$6)</f>
        <v>0</v>
      </c>
      <c r="J4159" s="155">
        <f>SUMIFS('EIA-923'!$G:$G,'EIA-923'!$I:$I,Generation!$C$3,'EIA-923'!$A:$A,Generation!$B4159,'EIA-923'!$H:$H,Generation!J$6)</f>
        <v>0</v>
      </c>
      <c r="K4159" s="155">
        <f>SUMIFS('EIA-923'!$G:$G,'EIA-923'!$I:$I,Generation!$C$3,'EIA-923'!$A:$A,Generation!$B4159,'EIA-923'!$H:$H,Generation!K$6)</f>
        <v>0</v>
      </c>
      <c r="L4159" s="155">
        <f>SUMIFS('EIA-923'!$G:$G,'EIA-923'!$I:$I,Generation!$C$3,'EIA-923'!$A:$A,Generation!$B4159,'EIA-923'!$H:$H,Generation!L$6)</f>
        <v>0</v>
      </c>
      <c r="M4159" s="155">
        <f>SUMIFS('EIA-923'!$G:$G,'EIA-923'!$I:$I,Generation!$C$3,'EIA-923'!$A:$A,Generation!$B4159,'EIA-923'!$H:$H,Generation!M$6)</f>
        <v>0</v>
      </c>
      <c r="N4159" s="155">
        <f>SUMIFS('EIA-923'!$G:$G,'EIA-923'!$I:$I,Generation!$C$3,'EIA-923'!$A:$A,Generation!$B4159,'EIA-923'!$H:$H,Generation!N$6)</f>
        <v>0</v>
      </c>
      <c r="O4159" s="155">
        <f>SUMIFS('EIA-923'!$G:$G,'EIA-923'!$I:$I,Generation!$C$3,'EIA-923'!$A:$A,Generation!$B4159,'EIA-923'!$H:$H,Generation!O$6)</f>
        <v>0</v>
      </c>
      <c r="P4159" s="155">
        <f>SUMIFS('EIA-923'!$G:$G,'EIA-923'!$I:$I,Generation!$C$3,'EIA-923'!$A:$A,Generation!$B4159,'EIA-923'!$H:$H,Generation!P$6)</f>
        <v>0</v>
      </c>
      <c r="Q4159" s="155">
        <f>SUMIFS('EIA-923'!$G:$G,'EIA-923'!$I:$I,Generation!$C$3,'EIA-923'!$A:$A,Generation!$B4159,'EIA-923'!$H:$H,Generation!Q$6)</f>
        <v>0</v>
      </c>
    </row>
    <row r="4160" spans="2:17">
      <c r="B4160" s="50">
        <v>55928</v>
      </c>
      <c r="C4160" s="155">
        <f>SUMIFS('EIA-923'!$G:$G,'EIA-923'!$I:$I,Generation!$C$3,'EIA-923'!$A:$A,Generation!$B4160,'EIA-923'!$H:$H,Generation!C$6)</f>
        <v>0</v>
      </c>
      <c r="D4160" s="155">
        <f>SUMIFS('EIA-923'!$G:$G,'EIA-923'!$I:$I,Generation!$C$3,'EIA-923'!$A:$A,Generation!$B4160,'EIA-923'!$H:$H,Generation!D$6)</f>
        <v>0</v>
      </c>
      <c r="E4160" s="155">
        <f>SUMIFS('EIA-923'!$G:$G,'EIA-923'!$I:$I,Generation!$C$3,'EIA-923'!$A:$A,Generation!$B4160,'EIA-923'!$H:$H,Generation!E$6)</f>
        <v>0</v>
      </c>
      <c r="F4160" s="155">
        <f>SUMIFS('EIA-923'!$G:$G,'EIA-923'!$I:$I,Generation!$C$3,'EIA-923'!$A:$A,Generation!$B4160,'EIA-923'!$H:$H,Generation!F$6)</f>
        <v>0</v>
      </c>
      <c r="G4160" s="155">
        <f>SUMIFS('EIA-923'!$G:$G,'EIA-923'!$I:$I,Generation!$C$3,'EIA-923'!$A:$A,Generation!$B4160,'EIA-923'!$H:$H,Generation!G$6)</f>
        <v>125</v>
      </c>
      <c r="H4160" s="155">
        <f>SUMIFS('EIA-923'!$G:$G,'EIA-923'!$I:$I,Generation!$C$3,'EIA-923'!$A:$A,Generation!$B4160,'EIA-923'!$H:$H,Generation!H$6)</f>
        <v>0</v>
      </c>
      <c r="I4160" s="155">
        <f>SUMIFS('EIA-923'!$G:$G,'EIA-923'!$I:$I,Generation!$C$3,'EIA-923'!$A:$A,Generation!$B4160,'EIA-923'!$H:$H,Generation!I$6)</f>
        <v>0</v>
      </c>
      <c r="J4160" s="155">
        <f>SUMIFS('EIA-923'!$G:$G,'EIA-923'!$I:$I,Generation!$C$3,'EIA-923'!$A:$A,Generation!$B4160,'EIA-923'!$H:$H,Generation!J$6)</f>
        <v>0</v>
      </c>
      <c r="K4160" s="155">
        <f>SUMIFS('EIA-923'!$G:$G,'EIA-923'!$I:$I,Generation!$C$3,'EIA-923'!$A:$A,Generation!$B4160,'EIA-923'!$H:$H,Generation!K$6)</f>
        <v>0</v>
      </c>
      <c r="L4160" s="155">
        <f>SUMIFS('EIA-923'!$G:$G,'EIA-923'!$I:$I,Generation!$C$3,'EIA-923'!$A:$A,Generation!$B4160,'EIA-923'!$H:$H,Generation!L$6)</f>
        <v>0</v>
      </c>
      <c r="M4160" s="155">
        <f>SUMIFS('EIA-923'!$G:$G,'EIA-923'!$I:$I,Generation!$C$3,'EIA-923'!$A:$A,Generation!$B4160,'EIA-923'!$H:$H,Generation!M$6)</f>
        <v>0</v>
      </c>
      <c r="N4160" s="155">
        <f>SUMIFS('EIA-923'!$G:$G,'EIA-923'!$I:$I,Generation!$C$3,'EIA-923'!$A:$A,Generation!$B4160,'EIA-923'!$H:$H,Generation!N$6)</f>
        <v>0</v>
      </c>
      <c r="O4160" s="155">
        <f>SUMIFS('EIA-923'!$G:$G,'EIA-923'!$I:$I,Generation!$C$3,'EIA-923'!$A:$A,Generation!$B4160,'EIA-923'!$H:$H,Generation!O$6)</f>
        <v>0</v>
      </c>
      <c r="P4160" s="155">
        <f>SUMIFS('EIA-923'!$G:$G,'EIA-923'!$I:$I,Generation!$C$3,'EIA-923'!$A:$A,Generation!$B4160,'EIA-923'!$H:$H,Generation!P$6)</f>
        <v>0</v>
      </c>
      <c r="Q4160" s="155">
        <f>SUMIFS('EIA-923'!$G:$G,'EIA-923'!$I:$I,Generation!$C$3,'EIA-923'!$A:$A,Generation!$B4160,'EIA-923'!$H:$H,Generation!Q$6)</f>
        <v>0</v>
      </c>
    </row>
    <row r="4161" spans="2:17">
      <c r="B4161" s="50">
        <v>55931</v>
      </c>
      <c r="C4161" s="155">
        <f>SUMIFS('EIA-923'!$G:$G,'EIA-923'!$I:$I,Generation!$C$3,'EIA-923'!$A:$A,Generation!$B4161,'EIA-923'!$H:$H,Generation!C$6)</f>
        <v>8589</v>
      </c>
      <c r="D4161" s="155">
        <f>SUMIFS('EIA-923'!$G:$G,'EIA-923'!$I:$I,Generation!$C$3,'EIA-923'!$A:$A,Generation!$B4161,'EIA-923'!$H:$H,Generation!D$6)</f>
        <v>0</v>
      </c>
      <c r="E4161" s="155">
        <f>SUMIFS('EIA-923'!$G:$G,'EIA-923'!$I:$I,Generation!$C$3,'EIA-923'!$A:$A,Generation!$B4161,'EIA-923'!$H:$H,Generation!E$6)</f>
        <v>0</v>
      </c>
      <c r="F4161" s="155">
        <f>SUMIFS('EIA-923'!$G:$G,'EIA-923'!$I:$I,Generation!$C$3,'EIA-923'!$A:$A,Generation!$B4161,'EIA-923'!$H:$H,Generation!F$6)</f>
        <v>0</v>
      </c>
      <c r="G4161" s="155">
        <f>SUMIFS('EIA-923'!$G:$G,'EIA-923'!$I:$I,Generation!$C$3,'EIA-923'!$A:$A,Generation!$B4161,'EIA-923'!$H:$H,Generation!G$6)</f>
        <v>0</v>
      </c>
      <c r="H4161" s="155">
        <f>SUMIFS('EIA-923'!$G:$G,'EIA-923'!$I:$I,Generation!$C$3,'EIA-923'!$A:$A,Generation!$B4161,'EIA-923'!$H:$H,Generation!H$6)</f>
        <v>0</v>
      </c>
      <c r="I4161" s="155">
        <f>SUMIFS('EIA-923'!$G:$G,'EIA-923'!$I:$I,Generation!$C$3,'EIA-923'!$A:$A,Generation!$B4161,'EIA-923'!$H:$H,Generation!I$6)</f>
        <v>0</v>
      </c>
      <c r="J4161" s="155">
        <f>SUMIFS('EIA-923'!$G:$G,'EIA-923'!$I:$I,Generation!$C$3,'EIA-923'!$A:$A,Generation!$B4161,'EIA-923'!$H:$H,Generation!J$6)</f>
        <v>0</v>
      </c>
      <c r="K4161" s="155">
        <f>SUMIFS('EIA-923'!$G:$G,'EIA-923'!$I:$I,Generation!$C$3,'EIA-923'!$A:$A,Generation!$B4161,'EIA-923'!$H:$H,Generation!K$6)</f>
        <v>0</v>
      </c>
      <c r="L4161" s="155">
        <f>SUMIFS('EIA-923'!$G:$G,'EIA-923'!$I:$I,Generation!$C$3,'EIA-923'!$A:$A,Generation!$B4161,'EIA-923'!$H:$H,Generation!L$6)</f>
        <v>0</v>
      </c>
      <c r="M4161" s="155">
        <f>SUMIFS('EIA-923'!$G:$G,'EIA-923'!$I:$I,Generation!$C$3,'EIA-923'!$A:$A,Generation!$B4161,'EIA-923'!$H:$H,Generation!M$6)</f>
        <v>0</v>
      </c>
      <c r="N4161" s="155">
        <f>SUMIFS('EIA-923'!$G:$G,'EIA-923'!$I:$I,Generation!$C$3,'EIA-923'!$A:$A,Generation!$B4161,'EIA-923'!$H:$H,Generation!N$6)</f>
        <v>0</v>
      </c>
      <c r="O4161" s="155">
        <f>SUMIFS('EIA-923'!$G:$G,'EIA-923'!$I:$I,Generation!$C$3,'EIA-923'!$A:$A,Generation!$B4161,'EIA-923'!$H:$H,Generation!O$6)</f>
        <v>0</v>
      </c>
      <c r="P4161" s="155">
        <f>SUMIFS('EIA-923'!$G:$G,'EIA-923'!$I:$I,Generation!$C$3,'EIA-923'!$A:$A,Generation!$B4161,'EIA-923'!$H:$H,Generation!P$6)</f>
        <v>0</v>
      </c>
      <c r="Q4161" s="155">
        <f>SUMIFS('EIA-923'!$G:$G,'EIA-923'!$I:$I,Generation!$C$3,'EIA-923'!$A:$A,Generation!$B4161,'EIA-923'!$H:$H,Generation!Q$6)</f>
        <v>0</v>
      </c>
    </row>
    <row r="4162" spans="2:17">
      <c r="B4162" s="50">
        <v>55933</v>
      </c>
      <c r="C4162" s="155">
        <f>SUMIFS('EIA-923'!$G:$G,'EIA-923'!$I:$I,Generation!$C$3,'EIA-923'!$A:$A,Generation!$B4162,'EIA-923'!$H:$H,Generation!C$6)</f>
        <v>0</v>
      </c>
      <c r="D4162" s="155">
        <f>SUMIFS('EIA-923'!$G:$G,'EIA-923'!$I:$I,Generation!$C$3,'EIA-923'!$A:$A,Generation!$B4162,'EIA-923'!$H:$H,Generation!D$6)</f>
        <v>0</v>
      </c>
      <c r="E4162" s="155">
        <f>SUMIFS('EIA-923'!$G:$G,'EIA-923'!$I:$I,Generation!$C$3,'EIA-923'!$A:$A,Generation!$B4162,'EIA-923'!$H:$H,Generation!E$6)</f>
        <v>0</v>
      </c>
      <c r="F4162" s="155">
        <f>SUMIFS('EIA-923'!$G:$G,'EIA-923'!$I:$I,Generation!$C$3,'EIA-923'!$A:$A,Generation!$B4162,'EIA-923'!$H:$H,Generation!F$6)</f>
        <v>864402</v>
      </c>
      <c r="G4162" s="155">
        <f>SUMIFS('EIA-923'!$G:$G,'EIA-923'!$I:$I,Generation!$C$3,'EIA-923'!$A:$A,Generation!$B4162,'EIA-923'!$H:$H,Generation!G$6)</f>
        <v>0</v>
      </c>
      <c r="H4162" s="155">
        <f>SUMIFS('EIA-923'!$G:$G,'EIA-923'!$I:$I,Generation!$C$3,'EIA-923'!$A:$A,Generation!$B4162,'EIA-923'!$H:$H,Generation!H$6)</f>
        <v>0</v>
      </c>
      <c r="I4162" s="155">
        <f>SUMIFS('EIA-923'!$G:$G,'EIA-923'!$I:$I,Generation!$C$3,'EIA-923'!$A:$A,Generation!$B4162,'EIA-923'!$H:$H,Generation!I$6)</f>
        <v>0</v>
      </c>
      <c r="J4162" s="155">
        <f>SUMIFS('EIA-923'!$G:$G,'EIA-923'!$I:$I,Generation!$C$3,'EIA-923'!$A:$A,Generation!$B4162,'EIA-923'!$H:$H,Generation!J$6)</f>
        <v>0</v>
      </c>
      <c r="K4162" s="155">
        <f>SUMIFS('EIA-923'!$G:$G,'EIA-923'!$I:$I,Generation!$C$3,'EIA-923'!$A:$A,Generation!$B4162,'EIA-923'!$H:$H,Generation!K$6)</f>
        <v>0</v>
      </c>
      <c r="L4162" s="155">
        <f>SUMIFS('EIA-923'!$G:$G,'EIA-923'!$I:$I,Generation!$C$3,'EIA-923'!$A:$A,Generation!$B4162,'EIA-923'!$H:$H,Generation!L$6)</f>
        <v>0</v>
      </c>
      <c r="M4162" s="155">
        <f>SUMIFS('EIA-923'!$G:$G,'EIA-923'!$I:$I,Generation!$C$3,'EIA-923'!$A:$A,Generation!$B4162,'EIA-923'!$H:$H,Generation!M$6)</f>
        <v>0</v>
      </c>
      <c r="N4162" s="155">
        <f>SUMIFS('EIA-923'!$G:$G,'EIA-923'!$I:$I,Generation!$C$3,'EIA-923'!$A:$A,Generation!$B4162,'EIA-923'!$H:$H,Generation!N$6)</f>
        <v>0</v>
      </c>
      <c r="O4162" s="155">
        <f>SUMIFS('EIA-923'!$G:$G,'EIA-923'!$I:$I,Generation!$C$3,'EIA-923'!$A:$A,Generation!$B4162,'EIA-923'!$H:$H,Generation!O$6)</f>
        <v>0</v>
      </c>
      <c r="P4162" s="155">
        <f>SUMIFS('EIA-923'!$G:$G,'EIA-923'!$I:$I,Generation!$C$3,'EIA-923'!$A:$A,Generation!$B4162,'EIA-923'!$H:$H,Generation!P$6)</f>
        <v>0</v>
      </c>
      <c r="Q4162" s="155">
        <f>SUMIFS('EIA-923'!$G:$G,'EIA-923'!$I:$I,Generation!$C$3,'EIA-923'!$A:$A,Generation!$B4162,'EIA-923'!$H:$H,Generation!Q$6)</f>
        <v>0</v>
      </c>
    </row>
    <row r="4163" spans="2:17">
      <c r="B4163" s="50">
        <v>55934</v>
      </c>
      <c r="C4163" s="155">
        <f>SUMIFS('EIA-923'!$G:$G,'EIA-923'!$I:$I,Generation!$C$3,'EIA-923'!$A:$A,Generation!$B4163,'EIA-923'!$H:$H,Generation!C$6)</f>
        <v>0</v>
      </c>
      <c r="D4163" s="155">
        <f>SUMIFS('EIA-923'!$G:$G,'EIA-923'!$I:$I,Generation!$C$3,'EIA-923'!$A:$A,Generation!$B4163,'EIA-923'!$H:$H,Generation!D$6)</f>
        <v>495</v>
      </c>
      <c r="E4163" s="155">
        <f>SUMIFS('EIA-923'!$G:$G,'EIA-923'!$I:$I,Generation!$C$3,'EIA-923'!$A:$A,Generation!$B4163,'EIA-923'!$H:$H,Generation!E$6)</f>
        <v>0</v>
      </c>
      <c r="F4163" s="155">
        <f>SUMIFS('EIA-923'!$G:$G,'EIA-923'!$I:$I,Generation!$C$3,'EIA-923'!$A:$A,Generation!$B4163,'EIA-923'!$H:$H,Generation!F$6)</f>
        <v>0</v>
      </c>
      <c r="G4163" s="155">
        <f>SUMIFS('EIA-923'!$G:$G,'EIA-923'!$I:$I,Generation!$C$3,'EIA-923'!$A:$A,Generation!$B4163,'EIA-923'!$H:$H,Generation!G$6)</f>
        <v>0</v>
      </c>
      <c r="H4163" s="155">
        <f>SUMIFS('EIA-923'!$G:$G,'EIA-923'!$I:$I,Generation!$C$3,'EIA-923'!$A:$A,Generation!$B4163,'EIA-923'!$H:$H,Generation!H$6)</f>
        <v>0</v>
      </c>
      <c r="I4163" s="155">
        <f>SUMIFS('EIA-923'!$G:$G,'EIA-923'!$I:$I,Generation!$C$3,'EIA-923'!$A:$A,Generation!$B4163,'EIA-923'!$H:$H,Generation!I$6)</f>
        <v>0</v>
      </c>
      <c r="J4163" s="155">
        <f>SUMIFS('EIA-923'!$G:$G,'EIA-923'!$I:$I,Generation!$C$3,'EIA-923'!$A:$A,Generation!$B4163,'EIA-923'!$H:$H,Generation!J$6)</f>
        <v>0</v>
      </c>
      <c r="K4163" s="155">
        <f>SUMIFS('EIA-923'!$G:$G,'EIA-923'!$I:$I,Generation!$C$3,'EIA-923'!$A:$A,Generation!$B4163,'EIA-923'!$H:$H,Generation!K$6)</f>
        <v>0</v>
      </c>
      <c r="L4163" s="155">
        <f>SUMIFS('EIA-923'!$G:$G,'EIA-923'!$I:$I,Generation!$C$3,'EIA-923'!$A:$A,Generation!$B4163,'EIA-923'!$H:$H,Generation!L$6)</f>
        <v>0</v>
      </c>
      <c r="M4163" s="155">
        <f>SUMIFS('EIA-923'!$G:$G,'EIA-923'!$I:$I,Generation!$C$3,'EIA-923'!$A:$A,Generation!$B4163,'EIA-923'!$H:$H,Generation!M$6)</f>
        <v>0</v>
      </c>
      <c r="N4163" s="155">
        <f>SUMIFS('EIA-923'!$G:$G,'EIA-923'!$I:$I,Generation!$C$3,'EIA-923'!$A:$A,Generation!$B4163,'EIA-923'!$H:$H,Generation!N$6)</f>
        <v>0</v>
      </c>
      <c r="O4163" s="155">
        <f>SUMIFS('EIA-923'!$G:$G,'EIA-923'!$I:$I,Generation!$C$3,'EIA-923'!$A:$A,Generation!$B4163,'EIA-923'!$H:$H,Generation!O$6)</f>
        <v>0</v>
      </c>
      <c r="P4163" s="155">
        <f>SUMIFS('EIA-923'!$G:$G,'EIA-923'!$I:$I,Generation!$C$3,'EIA-923'!$A:$A,Generation!$B4163,'EIA-923'!$H:$H,Generation!P$6)</f>
        <v>0</v>
      </c>
      <c r="Q4163" s="155">
        <f>SUMIFS('EIA-923'!$G:$G,'EIA-923'!$I:$I,Generation!$C$3,'EIA-923'!$A:$A,Generation!$B4163,'EIA-923'!$H:$H,Generation!Q$6)</f>
        <v>0</v>
      </c>
    </row>
    <row r="4164" spans="2:17">
      <c r="B4164" s="50">
        <v>55935</v>
      </c>
      <c r="C4164" s="155">
        <f>SUMIFS('EIA-923'!$G:$G,'EIA-923'!$I:$I,Generation!$C$3,'EIA-923'!$A:$A,Generation!$B4164,'EIA-923'!$H:$H,Generation!C$6)</f>
        <v>0</v>
      </c>
      <c r="D4164" s="155">
        <f>SUMIFS('EIA-923'!$G:$G,'EIA-923'!$I:$I,Generation!$C$3,'EIA-923'!$A:$A,Generation!$B4164,'EIA-923'!$H:$H,Generation!D$6)</f>
        <v>414</v>
      </c>
      <c r="E4164" s="155">
        <f>SUMIFS('EIA-923'!$G:$G,'EIA-923'!$I:$I,Generation!$C$3,'EIA-923'!$A:$A,Generation!$B4164,'EIA-923'!$H:$H,Generation!E$6)</f>
        <v>0</v>
      </c>
      <c r="F4164" s="155">
        <f>SUMIFS('EIA-923'!$G:$G,'EIA-923'!$I:$I,Generation!$C$3,'EIA-923'!$A:$A,Generation!$B4164,'EIA-923'!$H:$H,Generation!F$6)</f>
        <v>0</v>
      </c>
      <c r="G4164" s="155">
        <f>SUMIFS('EIA-923'!$G:$G,'EIA-923'!$I:$I,Generation!$C$3,'EIA-923'!$A:$A,Generation!$B4164,'EIA-923'!$H:$H,Generation!G$6)</f>
        <v>0</v>
      </c>
      <c r="H4164" s="155">
        <f>SUMIFS('EIA-923'!$G:$G,'EIA-923'!$I:$I,Generation!$C$3,'EIA-923'!$A:$A,Generation!$B4164,'EIA-923'!$H:$H,Generation!H$6)</f>
        <v>0</v>
      </c>
      <c r="I4164" s="155">
        <f>SUMIFS('EIA-923'!$G:$G,'EIA-923'!$I:$I,Generation!$C$3,'EIA-923'!$A:$A,Generation!$B4164,'EIA-923'!$H:$H,Generation!I$6)</f>
        <v>0</v>
      </c>
      <c r="J4164" s="155">
        <f>SUMIFS('EIA-923'!$G:$G,'EIA-923'!$I:$I,Generation!$C$3,'EIA-923'!$A:$A,Generation!$B4164,'EIA-923'!$H:$H,Generation!J$6)</f>
        <v>0</v>
      </c>
      <c r="K4164" s="155">
        <f>SUMIFS('EIA-923'!$G:$G,'EIA-923'!$I:$I,Generation!$C$3,'EIA-923'!$A:$A,Generation!$B4164,'EIA-923'!$H:$H,Generation!K$6)</f>
        <v>0</v>
      </c>
      <c r="L4164" s="155">
        <f>SUMIFS('EIA-923'!$G:$G,'EIA-923'!$I:$I,Generation!$C$3,'EIA-923'!$A:$A,Generation!$B4164,'EIA-923'!$H:$H,Generation!L$6)</f>
        <v>0</v>
      </c>
      <c r="M4164" s="155">
        <f>SUMIFS('EIA-923'!$G:$G,'EIA-923'!$I:$I,Generation!$C$3,'EIA-923'!$A:$A,Generation!$B4164,'EIA-923'!$H:$H,Generation!M$6)</f>
        <v>0</v>
      </c>
      <c r="N4164" s="155">
        <f>SUMIFS('EIA-923'!$G:$G,'EIA-923'!$I:$I,Generation!$C$3,'EIA-923'!$A:$A,Generation!$B4164,'EIA-923'!$H:$H,Generation!N$6)</f>
        <v>0</v>
      </c>
      <c r="O4164" s="155">
        <f>SUMIFS('EIA-923'!$G:$G,'EIA-923'!$I:$I,Generation!$C$3,'EIA-923'!$A:$A,Generation!$B4164,'EIA-923'!$H:$H,Generation!O$6)</f>
        <v>0</v>
      </c>
      <c r="P4164" s="155">
        <f>SUMIFS('EIA-923'!$G:$G,'EIA-923'!$I:$I,Generation!$C$3,'EIA-923'!$A:$A,Generation!$B4164,'EIA-923'!$H:$H,Generation!P$6)</f>
        <v>0</v>
      </c>
      <c r="Q4164" s="155">
        <f>SUMIFS('EIA-923'!$G:$G,'EIA-923'!$I:$I,Generation!$C$3,'EIA-923'!$A:$A,Generation!$B4164,'EIA-923'!$H:$H,Generation!Q$6)</f>
        <v>0</v>
      </c>
    </row>
    <row r="4165" spans="2:17">
      <c r="B4165" s="50">
        <v>55936</v>
      </c>
      <c r="C4165" s="155">
        <f>SUMIFS('EIA-923'!$G:$G,'EIA-923'!$I:$I,Generation!$C$3,'EIA-923'!$A:$A,Generation!$B4165,'EIA-923'!$H:$H,Generation!C$6)</f>
        <v>0</v>
      </c>
      <c r="D4165" s="155">
        <f>SUMIFS('EIA-923'!$G:$G,'EIA-923'!$I:$I,Generation!$C$3,'EIA-923'!$A:$A,Generation!$B4165,'EIA-923'!$H:$H,Generation!D$6)</f>
        <v>85390</v>
      </c>
      <c r="E4165" s="155">
        <f>SUMIFS('EIA-923'!$G:$G,'EIA-923'!$I:$I,Generation!$C$3,'EIA-923'!$A:$A,Generation!$B4165,'EIA-923'!$H:$H,Generation!E$6)</f>
        <v>0</v>
      </c>
      <c r="F4165" s="155">
        <f>SUMIFS('EIA-923'!$G:$G,'EIA-923'!$I:$I,Generation!$C$3,'EIA-923'!$A:$A,Generation!$B4165,'EIA-923'!$H:$H,Generation!F$6)</f>
        <v>0</v>
      </c>
      <c r="G4165" s="155">
        <f>SUMIFS('EIA-923'!$G:$G,'EIA-923'!$I:$I,Generation!$C$3,'EIA-923'!$A:$A,Generation!$B4165,'EIA-923'!$H:$H,Generation!G$6)</f>
        <v>0</v>
      </c>
      <c r="H4165" s="155">
        <f>SUMIFS('EIA-923'!$G:$G,'EIA-923'!$I:$I,Generation!$C$3,'EIA-923'!$A:$A,Generation!$B4165,'EIA-923'!$H:$H,Generation!H$6)</f>
        <v>0</v>
      </c>
      <c r="I4165" s="155">
        <f>SUMIFS('EIA-923'!$G:$G,'EIA-923'!$I:$I,Generation!$C$3,'EIA-923'!$A:$A,Generation!$B4165,'EIA-923'!$H:$H,Generation!I$6)</f>
        <v>0</v>
      </c>
      <c r="J4165" s="155">
        <f>SUMIFS('EIA-923'!$G:$G,'EIA-923'!$I:$I,Generation!$C$3,'EIA-923'!$A:$A,Generation!$B4165,'EIA-923'!$H:$H,Generation!J$6)</f>
        <v>0</v>
      </c>
      <c r="K4165" s="155">
        <f>SUMIFS('EIA-923'!$G:$G,'EIA-923'!$I:$I,Generation!$C$3,'EIA-923'!$A:$A,Generation!$B4165,'EIA-923'!$H:$H,Generation!K$6)</f>
        <v>0</v>
      </c>
      <c r="L4165" s="155">
        <f>SUMIFS('EIA-923'!$G:$G,'EIA-923'!$I:$I,Generation!$C$3,'EIA-923'!$A:$A,Generation!$B4165,'EIA-923'!$H:$H,Generation!L$6)</f>
        <v>0</v>
      </c>
      <c r="M4165" s="155">
        <f>SUMIFS('EIA-923'!$G:$G,'EIA-923'!$I:$I,Generation!$C$3,'EIA-923'!$A:$A,Generation!$B4165,'EIA-923'!$H:$H,Generation!M$6)</f>
        <v>0</v>
      </c>
      <c r="N4165" s="155">
        <f>SUMIFS('EIA-923'!$G:$G,'EIA-923'!$I:$I,Generation!$C$3,'EIA-923'!$A:$A,Generation!$B4165,'EIA-923'!$H:$H,Generation!N$6)</f>
        <v>0</v>
      </c>
      <c r="O4165" s="155">
        <f>SUMIFS('EIA-923'!$G:$G,'EIA-923'!$I:$I,Generation!$C$3,'EIA-923'!$A:$A,Generation!$B4165,'EIA-923'!$H:$H,Generation!O$6)</f>
        <v>0</v>
      </c>
      <c r="P4165" s="155">
        <f>SUMIFS('EIA-923'!$G:$G,'EIA-923'!$I:$I,Generation!$C$3,'EIA-923'!$A:$A,Generation!$B4165,'EIA-923'!$H:$H,Generation!P$6)</f>
        <v>0</v>
      </c>
      <c r="Q4165" s="155">
        <f>SUMIFS('EIA-923'!$G:$G,'EIA-923'!$I:$I,Generation!$C$3,'EIA-923'!$A:$A,Generation!$B4165,'EIA-923'!$H:$H,Generation!Q$6)</f>
        <v>0</v>
      </c>
    </row>
    <row r="4166" spans="2:17">
      <c r="B4166" s="50">
        <v>55938</v>
      </c>
      <c r="C4166" s="155">
        <f>SUMIFS('EIA-923'!$G:$G,'EIA-923'!$I:$I,Generation!$C$3,'EIA-923'!$A:$A,Generation!$B4166,'EIA-923'!$H:$H,Generation!C$6)</f>
        <v>0</v>
      </c>
      <c r="D4166" s="155">
        <f>SUMIFS('EIA-923'!$G:$G,'EIA-923'!$I:$I,Generation!$C$3,'EIA-923'!$A:$A,Generation!$B4166,'EIA-923'!$H:$H,Generation!D$6)</f>
        <v>71728</v>
      </c>
      <c r="E4166" s="155">
        <f>SUMIFS('EIA-923'!$G:$G,'EIA-923'!$I:$I,Generation!$C$3,'EIA-923'!$A:$A,Generation!$B4166,'EIA-923'!$H:$H,Generation!E$6)</f>
        <v>0</v>
      </c>
      <c r="F4166" s="155">
        <f>SUMIFS('EIA-923'!$G:$G,'EIA-923'!$I:$I,Generation!$C$3,'EIA-923'!$A:$A,Generation!$B4166,'EIA-923'!$H:$H,Generation!F$6)</f>
        <v>0</v>
      </c>
      <c r="G4166" s="155">
        <f>SUMIFS('EIA-923'!$G:$G,'EIA-923'!$I:$I,Generation!$C$3,'EIA-923'!$A:$A,Generation!$B4166,'EIA-923'!$H:$H,Generation!G$6)</f>
        <v>0</v>
      </c>
      <c r="H4166" s="155">
        <f>SUMIFS('EIA-923'!$G:$G,'EIA-923'!$I:$I,Generation!$C$3,'EIA-923'!$A:$A,Generation!$B4166,'EIA-923'!$H:$H,Generation!H$6)</f>
        <v>0</v>
      </c>
      <c r="I4166" s="155">
        <f>SUMIFS('EIA-923'!$G:$G,'EIA-923'!$I:$I,Generation!$C$3,'EIA-923'!$A:$A,Generation!$B4166,'EIA-923'!$H:$H,Generation!I$6)</f>
        <v>0</v>
      </c>
      <c r="J4166" s="155">
        <f>SUMIFS('EIA-923'!$G:$G,'EIA-923'!$I:$I,Generation!$C$3,'EIA-923'!$A:$A,Generation!$B4166,'EIA-923'!$H:$H,Generation!J$6)</f>
        <v>0</v>
      </c>
      <c r="K4166" s="155">
        <f>SUMIFS('EIA-923'!$G:$G,'EIA-923'!$I:$I,Generation!$C$3,'EIA-923'!$A:$A,Generation!$B4166,'EIA-923'!$H:$H,Generation!K$6)</f>
        <v>0</v>
      </c>
      <c r="L4166" s="155">
        <f>SUMIFS('EIA-923'!$G:$G,'EIA-923'!$I:$I,Generation!$C$3,'EIA-923'!$A:$A,Generation!$B4166,'EIA-923'!$H:$H,Generation!L$6)</f>
        <v>0</v>
      </c>
      <c r="M4166" s="155">
        <f>SUMIFS('EIA-923'!$G:$G,'EIA-923'!$I:$I,Generation!$C$3,'EIA-923'!$A:$A,Generation!$B4166,'EIA-923'!$H:$H,Generation!M$6)</f>
        <v>0</v>
      </c>
      <c r="N4166" s="155">
        <f>SUMIFS('EIA-923'!$G:$G,'EIA-923'!$I:$I,Generation!$C$3,'EIA-923'!$A:$A,Generation!$B4166,'EIA-923'!$H:$H,Generation!N$6)</f>
        <v>0</v>
      </c>
      <c r="O4166" s="155">
        <f>SUMIFS('EIA-923'!$G:$G,'EIA-923'!$I:$I,Generation!$C$3,'EIA-923'!$A:$A,Generation!$B4166,'EIA-923'!$H:$H,Generation!O$6)</f>
        <v>0</v>
      </c>
      <c r="P4166" s="155">
        <f>SUMIFS('EIA-923'!$G:$G,'EIA-923'!$I:$I,Generation!$C$3,'EIA-923'!$A:$A,Generation!$B4166,'EIA-923'!$H:$H,Generation!P$6)</f>
        <v>0</v>
      </c>
      <c r="Q4166" s="155">
        <f>SUMIFS('EIA-923'!$G:$G,'EIA-923'!$I:$I,Generation!$C$3,'EIA-923'!$A:$A,Generation!$B4166,'EIA-923'!$H:$H,Generation!Q$6)</f>
        <v>0</v>
      </c>
    </row>
    <row r="4167" spans="2:17">
      <c r="B4167" s="50">
        <v>55939</v>
      </c>
      <c r="C4167" s="155">
        <f>SUMIFS('EIA-923'!$G:$G,'EIA-923'!$I:$I,Generation!$C$3,'EIA-923'!$A:$A,Generation!$B4167,'EIA-923'!$H:$H,Generation!C$6)</f>
        <v>0</v>
      </c>
      <c r="D4167" s="155">
        <f>SUMIFS('EIA-923'!$G:$G,'EIA-923'!$I:$I,Generation!$C$3,'EIA-923'!$A:$A,Generation!$B4167,'EIA-923'!$H:$H,Generation!D$6)</f>
        <v>0</v>
      </c>
      <c r="E4167" s="155">
        <f>SUMIFS('EIA-923'!$G:$G,'EIA-923'!$I:$I,Generation!$C$3,'EIA-923'!$A:$A,Generation!$B4167,'EIA-923'!$H:$H,Generation!E$6)</f>
        <v>0</v>
      </c>
      <c r="F4167" s="155">
        <f>SUMIFS('EIA-923'!$G:$G,'EIA-923'!$I:$I,Generation!$C$3,'EIA-923'!$A:$A,Generation!$B4167,'EIA-923'!$H:$H,Generation!F$6)</f>
        <v>8769572</v>
      </c>
      <c r="G4167" s="155">
        <f>SUMIFS('EIA-923'!$G:$G,'EIA-923'!$I:$I,Generation!$C$3,'EIA-923'!$A:$A,Generation!$B4167,'EIA-923'!$H:$H,Generation!G$6)</f>
        <v>0</v>
      </c>
      <c r="H4167" s="155">
        <f>SUMIFS('EIA-923'!$G:$G,'EIA-923'!$I:$I,Generation!$C$3,'EIA-923'!$A:$A,Generation!$B4167,'EIA-923'!$H:$H,Generation!H$6)</f>
        <v>0</v>
      </c>
      <c r="I4167" s="155">
        <f>SUMIFS('EIA-923'!$G:$G,'EIA-923'!$I:$I,Generation!$C$3,'EIA-923'!$A:$A,Generation!$B4167,'EIA-923'!$H:$H,Generation!I$6)</f>
        <v>0</v>
      </c>
      <c r="J4167" s="155">
        <f>SUMIFS('EIA-923'!$G:$G,'EIA-923'!$I:$I,Generation!$C$3,'EIA-923'!$A:$A,Generation!$B4167,'EIA-923'!$H:$H,Generation!J$6)</f>
        <v>0</v>
      </c>
      <c r="K4167" s="155">
        <f>SUMIFS('EIA-923'!$G:$G,'EIA-923'!$I:$I,Generation!$C$3,'EIA-923'!$A:$A,Generation!$B4167,'EIA-923'!$H:$H,Generation!K$6)</f>
        <v>0</v>
      </c>
      <c r="L4167" s="155">
        <f>SUMIFS('EIA-923'!$G:$G,'EIA-923'!$I:$I,Generation!$C$3,'EIA-923'!$A:$A,Generation!$B4167,'EIA-923'!$H:$H,Generation!L$6)</f>
        <v>0</v>
      </c>
      <c r="M4167" s="155">
        <f>SUMIFS('EIA-923'!$G:$G,'EIA-923'!$I:$I,Generation!$C$3,'EIA-923'!$A:$A,Generation!$B4167,'EIA-923'!$H:$H,Generation!M$6)</f>
        <v>0</v>
      </c>
      <c r="N4167" s="155">
        <f>SUMIFS('EIA-923'!$G:$G,'EIA-923'!$I:$I,Generation!$C$3,'EIA-923'!$A:$A,Generation!$B4167,'EIA-923'!$H:$H,Generation!N$6)</f>
        <v>0</v>
      </c>
      <c r="O4167" s="155">
        <f>SUMIFS('EIA-923'!$G:$G,'EIA-923'!$I:$I,Generation!$C$3,'EIA-923'!$A:$A,Generation!$B4167,'EIA-923'!$H:$H,Generation!O$6)</f>
        <v>0</v>
      </c>
      <c r="P4167" s="155">
        <f>SUMIFS('EIA-923'!$G:$G,'EIA-923'!$I:$I,Generation!$C$3,'EIA-923'!$A:$A,Generation!$B4167,'EIA-923'!$H:$H,Generation!P$6)</f>
        <v>0</v>
      </c>
      <c r="Q4167" s="155">
        <f>SUMIFS('EIA-923'!$G:$G,'EIA-923'!$I:$I,Generation!$C$3,'EIA-923'!$A:$A,Generation!$B4167,'EIA-923'!$H:$H,Generation!Q$6)</f>
        <v>0</v>
      </c>
    </row>
    <row r="4168" spans="2:17">
      <c r="B4168" s="50">
        <v>55944</v>
      </c>
      <c r="C4168" s="155">
        <f>SUMIFS('EIA-923'!$G:$G,'EIA-923'!$I:$I,Generation!$C$3,'EIA-923'!$A:$A,Generation!$B4168,'EIA-923'!$H:$H,Generation!C$6)</f>
        <v>0</v>
      </c>
      <c r="D4168" s="155">
        <f>SUMIFS('EIA-923'!$G:$G,'EIA-923'!$I:$I,Generation!$C$3,'EIA-923'!$A:$A,Generation!$B4168,'EIA-923'!$H:$H,Generation!D$6)</f>
        <v>0</v>
      </c>
      <c r="E4168" s="155">
        <f>SUMIFS('EIA-923'!$G:$G,'EIA-923'!$I:$I,Generation!$C$3,'EIA-923'!$A:$A,Generation!$B4168,'EIA-923'!$H:$H,Generation!E$6)</f>
        <v>0</v>
      </c>
      <c r="F4168" s="155">
        <f>SUMIFS('EIA-923'!$G:$G,'EIA-923'!$I:$I,Generation!$C$3,'EIA-923'!$A:$A,Generation!$B4168,'EIA-923'!$H:$H,Generation!F$6)</f>
        <v>0</v>
      </c>
      <c r="G4168" s="155">
        <f>SUMIFS('EIA-923'!$G:$G,'EIA-923'!$I:$I,Generation!$C$3,'EIA-923'!$A:$A,Generation!$B4168,'EIA-923'!$H:$H,Generation!G$6)</f>
        <v>0</v>
      </c>
      <c r="H4168" s="155">
        <f>SUMIFS('EIA-923'!$G:$G,'EIA-923'!$I:$I,Generation!$C$3,'EIA-923'!$A:$A,Generation!$B4168,'EIA-923'!$H:$H,Generation!H$6)</f>
        <v>0</v>
      </c>
      <c r="I4168" s="155">
        <f>SUMIFS('EIA-923'!$G:$G,'EIA-923'!$I:$I,Generation!$C$3,'EIA-923'!$A:$A,Generation!$B4168,'EIA-923'!$H:$H,Generation!I$6)</f>
        <v>0</v>
      </c>
      <c r="J4168" s="155">
        <f>SUMIFS('EIA-923'!$G:$G,'EIA-923'!$I:$I,Generation!$C$3,'EIA-923'!$A:$A,Generation!$B4168,'EIA-923'!$H:$H,Generation!J$6)</f>
        <v>2480</v>
      </c>
      <c r="K4168" s="155">
        <f>SUMIFS('EIA-923'!$G:$G,'EIA-923'!$I:$I,Generation!$C$3,'EIA-923'!$A:$A,Generation!$B4168,'EIA-923'!$H:$H,Generation!K$6)</f>
        <v>0</v>
      </c>
      <c r="L4168" s="155">
        <f>SUMIFS('EIA-923'!$G:$G,'EIA-923'!$I:$I,Generation!$C$3,'EIA-923'!$A:$A,Generation!$B4168,'EIA-923'!$H:$H,Generation!L$6)</f>
        <v>0</v>
      </c>
      <c r="M4168" s="155">
        <f>SUMIFS('EIA-923'!$G:$G,'EIA-923'!$I:$I,Generation!$C$3,'EIA-923'!$A:$A,Generation!$B4168,'EIA-923'!$H:$H,Generation!M$6)</f>
        <v>0</v>
      </c>
      <c r="N4168" s="155">
        <f>SUMIFS('EIA-923'!$G:$G,'EIA-923'!$I:$I,Generation!$C$3,'EIA-923'!$A:$A,Generation!$B4168,'EIA-923'!$H:$H,Generation!N$6)</f>
        <v>0</v>
      </c>
      <c r="O4168" s="155">
        <f>SUMIFS('EIA-923'!$G:$G,'EIA-923'!$I:$I,Generation!$C$3,'EIA-923'!$A:$A,Generation!$B4168,'EIA-923'!$H:$H,Generation!O$6)</f>
        <v>0</v>
      </c>
      <c r="P4168" s="155">
        <f>SUMIFS('EIA-923'!$G:$G,'EIA-923'!$I:$I,Generation!$C$3,'EIA-923'!$A:$A,Generation!$B4168,'EIA-923'!$H:$H,Generation!P$6)</f>
        <v>0</v>
      </c>
      <c r="Q4168" s="155">
        <f>SUMIFS('EIA-923'!$G:$G,'EIA-923'!$I:$I,Generation!$C$3,'EIA-923'!$A:$A,Generation!$B4168,'EIA-923'!$H:$H,Generation!Q$6)</f>
        <v>0</v>
      </c>
    </row>
    <row r="4169" spans="2:17">
      <c r="B4169" s="50">
        <v>55950</v>
      </c>
      <c r="C4169" s="155">
        <f>SUMIFS('EIA-923'!$G:$G,'EIA-923'!$I:$I,Generation!$C$3,'EIA-923'!$A:$A,Generation!$B4169,'EIA-923'!$H:$H,Generation!C$6)</f>
        <v>0</v>
      </c>
      <c r="D4169" s="155">
        <f>SUMIFS('EIA-923'!$G:$G,'EIA-923'!$I:$I,Generation!$C$3,'EIA-923'!$A:$A,Generation!$B4169,'EIA-923'!$H:$H,Generation!D$6)</f>
        <v>0</v>
      </c>
      <c r="E4169" s="155">
        <f>SUMIFS('EIA-923'!$G:$G,'EIA-923'!$I:$I,Generation!$C$3,'EIA-923'!$A:$A,Generation!$B4169,'EIA-923'!$H:$H,Generation!E$6)</f>
        <v>0</v>
      </c>
      <c r="F4169" s="155">
        <f>SUMIFS('EIA-923'!$G:$G,'EIA-923'!$I:$I,Generation!$C$3,'EIA-923'!$A:$A,Generation!$B4169,'EIA-923'!$H:$H,Generation!F$6)</f>
        <v>0</v>
      </c>
      <c r="G4169" s="155">
        <f>SUMIFS('EIA-923'!$G:$G,'EIA-923'!$I:$I,Generation!$C$3,'EIA-923'!$A:$A,Generation!$B4169,'EIA-923'!$H:$H,Generation!G$6)</f>
        <v>0</v>
      </c>
      <c r="H4169" s="155">
        <f>SUMIFS('EIA-923'!$G:$G,'EIA-923'!$I:$I,Generation!$C$3,'EIA-923'!$A:$A,Generation!$B4169,'EIA-923'!$H:$H,Generation!H$6)</f>
        <v>0</v>
      </c>
      <c r="I4169" s="155">
        <f>SUMIFS('EIA-923'!$G:$G,'EIA-923'!$I:$I,Generation!$C$3,'EIA-923'!$A:$A,Generation!$B4169,'EIA-923'!$H:$H,Generation!I$6)</f>
        <v>0</v>
      </c>
      <c r="J4169" s="155">
        <f>SUMIFS('EIA-923'!$G:$G,'EIA-923'!$I:$I,Generation!$C$3,'EIA-923'!$A:$A,Generation!$B4169,'EIA-923'!$H:$H,Generation!J$6)</f>
        <v>0</v>
      </c>
      <c r="K4169" s="155">
        <f>SUMIFS('EIA-923'!$G:$G,'EIA-923'!$I:$I,Generation!$C$3,'EIA-923'!$A:$A,Generation!$B4169,'EIA-923'!$H:$H,Generation!K$6)</f>
        <v>0</v>
      </c>
      <c r="L4169" s="155">
        <f>SUMIFS('EIA-923'!$G:$G,'EIA-923'!$I:$I,Generation!$C$3,'EIA-923'!$A:$A,Generation!$B4169,'EIA-923'!$H:$H,Generation!L$6)</f>
        <v>0</v>
      </c>
      <c r="M4169" s="155">
        <f>SUMIFS('EIA-923'!$G:$G,'EIA-923'!$I:$I,Generation!$C$3,'EIA-923'!$A:$A,Generation!$B4169,'EIA-923'!$H:$H,Generation!M$6)</f>
        <v>0</v>
      </c>
      <c r="N4169" s="155">
        <f>SUMIFS('EIA-923'!$G:$G,'EIA-923'!$I:$I,Generation!$C$3,'EIA-923'!$A:$A,Generation!$B4169,'EIA-923'!$H:$H,Generation!N$6)</f>
        <v>0</v>
      </c>
      <c r="O4169" s="155">
        <f>SUMIFS('EIA-923'!$G:$G,'EIA-923'!$I:$I,Generation!$C$3,'EIA-923'!$A:$A,Generation!$B4169,'EIA-923'!$H:$H,Generation!O$6)</f>
        <v>0</v>
      </c>
      <c r="P4169" s="155">
        <f>SUMIFS('EIA-923'!$G:$G,'EIA-923'!$I:$I,Generation!$C$3,'EIA-923'!$A:$A,Generation!$B4169,'EIA-923'!$H:$H,Generation!P$6)</f>
        <v>0</v>
      </c>
      <c r="Q4169" s="155">
        <f>SUMIFS('EIA-923'!$G:$G,'EIA-923'!$I:$I,Generation!$C$3,'EIA-923'!$A:$A,Generation!$B4169,'EIA-923'!$H:$H,Generation!Q$6)</f>
        <v>0</v>
      </c>
    </row>
    <row r="4170" spans="2:17">
      <c r="B4170" s="50">
        <v>55951</v>
      </c>
      <c r="C4170" s="155">
        <f>SUMIFS('EIA-923'!$G:$G,'EIA-923'!$I:$I,Generation!$C$3,'EIA-923'!$A:$A,Generation!$B4170,'EIA-923'!$H:$H,Generation!C$6)</f>
        <v>0</v>
      </c>
      <c r="D4170" s="155">
        <f>SUMIFS('EIA-923'!$G:$G,'EIA-923'!$I:$I,Generation!$C$3,'EIA-923'!$A:$A,Generation!$B4170,'EIA-923'!$H:$H,Generation!D$6)</f>
        <v>4041</v>
      </c>
      <c r="E4170" s="155">
        <f>SUMIFS('EIA-923'!$G:$G,'EIA-923'!$I:$I,Generation!$C$3,'EIA-923'!$A:$A,Generation!$B4170,'EIA-923'!$H:$H,Generation!E$6)</f>
        <v>0</v>
      </c>
      <c r="F4170" s="155">
        <f>SUMIFS('EIA-923'!$G:$G,'EIA-923'!$I:$I,Generation!$C$3,'EIA-923'!$A:$A,Generation!$B4170,'EIA-923'!$H:$H,Generation!F$6)</f>
        <v>0</v>
      </c>
      <c r="G4170" s="155">
        <f>SUMIFS('EIA-923'!$G:$G,'EIA-923'!$I:$I,Generation!$C$3,'EIA-923'!$A:$A,Generation!$B4170,'EIA-923'!$H:$H,Generation!G$6)</f>
        <v>0</v>
      </c>
      <c r="H4170" s="155">
        <f>SUMIFS('EIA-923'!$G:$G,'EIA-923'!$I:$I,Generation!$C$3,'EIA-923'!$A:$A,Generation!$B4170,'EIA-923'!$H:$H,Generation!H$6)</f>
        <v>0</v>
      </c>
      <c r="I4170" s="155">
        <f>SUMIFS('EIA-923'!$G:$G,'EIA-923'!$I:$I,Generation!$C$3,'EIA-923'!$A:$A,Generation!$B4170,'EIA-923'!$H:$H,Generation!I$6)</f>
        <v>0</v>
      </c>
      <c r="J4170" s="155">
        <f>SUMIFS('EIA-923'!$G:$G,'EIA-923'!$I:$I,Generation!$C$3,'EIA-923'!$A:$A,Generation!$B4170,'EIA-923'!$H:$H,Generation!J$6)</f>
        <v>0</v>
      </c>
      <c r="K4170" s="155">
        <f>SUMIFS('EIA-923'!$G:$G,'EIA-923'!$I:$I,Generation!$C$3,'EIA-923'!$A:$A,Generation!$B4170,'EIA-923'!$H:$H,Generation!K$6)</f>
        <v>0</v>
      </c>
      <c r="L4170" s="155">
        <f>SUMIFS('EIA-923'!$G:$G,'EIA-923'!$I:$I,Generation!$C$3,'EIA-923'!$A:$A,Generation!$B4170,'EIA-923'!$H:$H,Generation!L$6)</f>
        <v>0</v>
      </c>
      <c r="M4170" s="155">
        <f>SUMIFS('EIA-923'!$G:$G,'EIA-923'!$I:$I,Generation!$C$3,'EIA-923'!$A:$A,Generation!$B4170,'EIA-923'!$H:$H,Generation!M$6)</f>
        <v>0</v>
      </c>
      <c r="N4170" s="155">
        <f>SUMIFS('EIA-923'!$G:$G,'EIA-923'!$I:$I,Generation!$C$3,'EIA-923'!$A:$A,Generation!$B4170,'EIA-923'!$H:$H,Generation!N$6)</f>
        <v>0</v>
      </c>
      <c r="O4170" s="155">
        <f>SUMIFS('EIA-923'!$G:$G,'EIA-923'!$I:$I,Generation!$C$3,'EIA-923'!$A:$A,Generation!$B4170,'EIA-923'!$H:$H,Generation!O$6)</f>
        <v>0</v>
      </c>
      <c r="P4170" s="155">
        <f>SUMIFS('EIA-923'!$G:$G,'EIA-923'!$I:$I,Generation!$C$3,'EIA-923'!$A:$A,Generation!$B4170,'EIA-923'!$H:$H,Generation!P$6)</f>
        <v>0</v>
      </c>
      <c r="Q4170" s="155">
        <f>SUMIFS('EIA-923'!$G:$G,'EIA-923'!$I:$I,Generation!$C$3,'EIA-923'!$A:$A,Generation!$B4170,'EIA-923'!$H:$H,Generation!Q$6)</f>
        <v>0</v>
      </c>
    </row>
    <row r="4171" spans="2:17">
      <c r="B4171" s="50">
        <v>55953</v>
      </c>
      <c r="C4171" s="155">
        <f>SUMIFS('EIA-923'!$G:$G,'EIA-923'!$I:$I,Generation!$C$3,'EIA-923'!$A:$A,Generation!$B4171,'EIA-923'!$H:$H,Generation!C$6)</f>
        <v>0</v>
      </c>
      <c r="D4171" s="155">
        <f>SUMIFS('EIA-923'!$G:$G,'EIA-923'!$I:$I,Generation!$C$3,'EIA-923'!$A:$A,Generation!$B4171,'EIA-923'!$H:$H,Generation!D$6)</f>
        <v>0</v>
      </c>
      <c r="E4171" s="155">
        <f>SUMIFS('EIA-923'!$G:$G,'EIA-923'!$I:$I,Generation!$C$3,'EIA-923'!$A:$A,Generation!$B4171,'EIA-923'!$H:$H,Generation!E$6)</f>
        <v>0</v>
      </c>
      <c r="F4171" s="155">
        <f>SUMIFS('EIA-923'!$G:$G,'EIA-923'!$I:$I,Generation!$C$3,'EIA-923'!$A:$A,Generation!$B4171,'EIA-923'!$H:$H,Generation!F$6)</f>
        <v>0</v>
      </c>
      <c r="G4171" s="155">
        <f>SUMIFS('EIA-923'!$G:$G,'EIA-923'!$I:$I,Generation!$C$3,'EIA-923'!$A:$A,Generation!$B4171,'EIA-923'!$H:$H,Generation!G$6)</f>
        <v>28</v>
      </c>
      <c r="H4171" s="155">
        <f>SUMIFS('EIA-923'!$G:$G,'EIA-923'!$I:$I,Generation!$C$3,'EIA-923'!$A:$A,Generation!$B4171,'EIA-923'!$H:$H,Generation!H$6)</f>
        <v>0</v>
      </c>
      <c r="I4171" s="155">
        <f>SUMIFS('EIA-923'!$G:$G,'EIA-923'!$I:$I,Generation!$C$3,'EIA-923'!$A:$A,Generation!$B4171,'EIA-923'!$H:$H,Generation!I$6)</f>
        <v>0</v>
      </c>
      <c r="J4171" s="155">
        <f>SUMIFS('EIA-923'!$G:$G,'EIA-923'!$I:$I,Generation!$C$3,'EIA-923'!$A:$A,Generation!$B4171,'EIA-923'!$H:$H,Generation!J$6)</f>
        <v>0</v>
      </c>
      <c r="K4171" s="155">
        <f>SUMIFS('EIA-923'!$G:$G,'EIA-923'!$I:$I,Generation!$C$3,'EIA-923'!$A:$A,Generation!$B4171,'EIA-923'!$H:$H,Generation!K$6)</f>
        <v>0</v>
      </c>
      <c r="L4171" s="155">
        <f>SUMIFS('EIA-923'!$G:$G,'EIA-923'!$I:$I,Generation!$C$3,'EIA-923'!$A:$A,Generation!$B4171,'EIA-923'!$H:$H,Generation!L$6)</f>
        <v>0</v>
      </c>
      <c r="M4171" s="155">
        <f>SUMIFS('EIA-923'!$G:$G,'EIA-923'!$I:$I,Generation!$C$3,'EIA-923'!$A:$A,Generation!$B4171,'EIA-923'!$H:$H,Generation!M$6)</f>
        <v>0</v>
      </c>
      <c r="N4171" s="155">
        <f>SUMIFS('EIA-923'!$G:$G,'EIA-923'!$I:$I,Generation!$C$3,'EIA-923'!$A:$A,Generation!$B4171,'EIA-923'!$H:$H,Generation!N$6)</f>
        <v>0</v>
      </c>
      <c r="O4171" s="155">
        <f>SUMIFS('EIA-923'!$G:$G,'EIA-923'!$I:$I,Generation!$C$3,'EIA-923'!$A:$A,Generation!$B4171,'EIA-923'!$H:$H,Generation!O$6)</f>
        <v>0</v>
      </c>
      <c r="P4171" s="155">
        <f>SUMIFS('EIA-923'!$G:$G,'EIA-923'!$I:$I,Generation!$C$3,'EIA-923'!$A:$A,Generation!$B4171,'EIA-923'!$H:$H,Generation!P$6)</f>
        <v>0</v>
      </c>
      <c r="Q4171" s="155">
        <f>SUMIFS('EIA-923'!$G:$G,'EIA-923'!$I:$I,Generation!$C$3,'EIA-923'!$A:$A,Generation!$B4171,'EIA-923'!$H:$H,Generation!Q$6)</f>
        <v>0</v>
      </c>
    </row>
    <row r="4172" spans="2:17">
      <c r="B4172" s="50">
        <v>55954</v>
      </c>
      <c r="C4172" s="155">
        <f>SUMIFS('EIA-923'!$G:$G,'EIA-923'!$I:$I,Generation!$C$3,'EIA-923'!$A:$A,Generation!$B4172,'EIA-923'!$H:$H,Generation!C$6)</f>
        <v>0</v>
      </c>
      <c r="D4172" s="155">
        <f>SUMIFS('EIA-923'!$G:$G,'EIA-923'!$I:$I,Generation!$C$3,'EIA-923'!$A:$A,Generation!$B4172,'EIA-923'!$H:$H,Generation!D$6)</f>
        <v>0</v>
      </c>
      <c r="E4172" s="155">
        <f>SUMIFS('EIA-923'!$G:$G,'EIA-923'!$I:$I,Generation!$C$3,'EIA-923'!$A:$A,Generation!$B4172,'EIA-923'!$H:$H,Generation!E$6)</f>
        <v>0</v>
      </c>
      <c r="F4172" s="155">
        <f>SUMIFS('EIA-923'!$G:$G,'EIA-923'!$I:$I,Generation!$C$3,'EIA-923'!$A:$A,Generation!$B4172,'EIA-923'!$H:$H,Generation!F$6)</f>
        <v>0</v>
      </c>
      <c r="G4172" s="155">
        <f>SUMIFS('EIA-923'!$G:$G,'EIA-923'!$I:$I,Generation!$C$3,'EIA-923'!$A:$A,Generation!$B4172,'EIA-923'!$H:$H,Generation!G$6)</f>
        <v>62</v>
      </c>
      <c r="H4172" s="155">
        <f>SUMIFS('EIA-923'!$G:$G,'EIA-923'!$I:$I,Generation!$C$3,'EIA-923'!$A:$A,Generation!$B4172,'EIA-923'!$H:$H,Generation!H$6)</f>
        <v>0</v>
      </c>
      <c r="I4172" s="155">
        <f>SUMIFS('EIA-923'!$G:$G,'EIA-923'!$I:$I,Generation!$C$3,'EIA-923'!$A:$A,Generation!$B4172,'EIA-923'!$H:$H,Generation!I$6)</f>
        <v>0</v>
      </c>
      <c r="J4172" s="155">
        <f>SUMIFS('EIA-923'!$G:$G,'EIA-923'!$I:$I,Generation!$C$3,'EIA-923'!$A:$A,Generation!$B4172,'EIA-923'!$H:$H,Generation!J$6)</f>
        <v>0</v>
      </c>
      <c r="K4172" s="155">
        <f>SUMIFS('EIA-923'!$G:$G,'EIA-923'!$I:$I,Generation!$C$3,'EIA-923'!$A:$A,Generation!$B4172,'EIA-923'!$H:$H,Generation!K$6)</f>
        <v>0</v>
      </c>
      <c r="L4172" s="155">
        <f>SUMIFS('EIA-923'!$G:$G,'EIA-923'!$I:$I,Generation!$C$3,'EIA-923'!$A:$A,Generation!$B4172,'EIA-923'!$H:$H,Generation!L$6)</f>
        <v>0</v>
      </c>
      <c r="M4172" s="155">
        <f>SUMIFS('EIA-923'!$G:$G,'EIA-923'!$I:$I,Generation!$C$3,'EIA-923'!$A:$A,Generation!$B4172,'EIA-923'!$H:$H,Generation!M$6)</f>
        <v>0</v>
      </c>
      <c r="N4172" s="155">
        <f>SUMIFS('EIA-923'!$G:$G,'EIA-923'!$I:$I,Generation!$C$3,'EIA-923'!$A:$A,Generation!$B4172,'EIA-923'!$H:$H,Generation!N$6)</f>
        <v>0</v>
      </c>
      <c r="O4172" s="155">
        <f>SUMIFS('EIA-923'!$G:$G,'EIA-923'!$I:$I,Generation!$C$3,'EIA-923'!$A:$A,Generation!$B4172,'EIA-923'!$H:$H,Generation!O$6)</f>
        <v>0</v>
      </c>
      <c r="P4172" s="155">
        <f>SUMIFS('EIA-923'!$G:$G,'EIA-923'!$I:$I,Generation!$C$3,'EIA-923'!$A:$A,Generation!$B4172,'EIA-923'!$H:$H,Generation!P$6)</f>
        <v>0</v>
      </c>
      <c r="Q4172" s="155">
        <f>SUMIFS('EIA-923'!$G:$G,'EIA-923'!$I:$I,Generation!$C$3,'EIA-923'!$A:$A,Generation!$B4172,'EIA-923'!$H:$H,Generation!Q$6)</f>
        <v>0</v>
      </c>
    </row>
    <row r="4173" spans="2:17">
      <c r="B4173" s="50">
        <v>55963</v>
      </c>
      <c r="C4173" s="155">
        <f>SUMIFS('EIA-923'!$G:$G,'EIA-923'!$I:$I,Generation!$C$3,'EIA-923'!$A:$A,Generation!$B4173,'EIA-923'!$H:$H,Generation!C$6)</f>
        <v>0</v>
      </c>
      <c r="D4173" s="155">
        <f>SUMIFS('EIA-923'!$G:$G,'EIA-923'!$I:$I,Generation!$C$3,'EIA-923'!$A:$A,Generation!$B4173,'EIA-923'!$H:$H,Generation!D$6)</f>
        <v>20041</v>
      </c>
      <c r="E4173" s="155">
        <f>SUMIFS('EIA-923'!$G:$G,'EIA-923'!$I:$I,Generation!$C$3,'EIA-923'!$A:$A,Generation!$B4173,'EIA-923'!$H:$H,Generation!E$6)</f>
        <v>0</v>
      </c>
      <c r="F4173" s="155">
        <f>SUMIFS('EIA-923'!$G:$G,'EIA-923'!$I:$I,Generation!$C$3,'EIA-923'!$A:$A,Generation!$B4173,'EIA-923'!$H:$H,Generation!F$6)</f>
        <v>0</v>
      </c>
      <c r="G4173" s="155">
        <f>SUMIFS('EIA-923'!$G:$G,'EIA-923'!$I:$I,Generation!$C$3,'EIA-923'!$A:$A,Generation!$B4173,'EIA-923'!$H:$H,Generation!G$6)</f>
        <v>0</v>
      </c>
      <c r="H4173" s="155">
        <f>SUMIFS('EIA-923'!$G:$G,'EIA-923'!$I:$I,Generation!$C$3,'EIA-923'!$A:$A,Generation!$B4173,'EIA-923'!$H:$H,Generation!H$6)</f>
        <v>0</v>
      </c>
      <c r="I4173" s="155">
        <f>SUMIFS('EIA-923'!$G:$G,'EIA-923'!$I:$I,Generation!$C$3,'EIA-923'!$A:$A,Generation!$B4173,'EIA-923'!$H:$H,Generation!I$6)</f>
        <v>0</v>
      </c>
      <c r="J4173" s="155">
        <f>SUMIFS('EIA-923'!$G:$G,'EIA-923'!$I:$I,Generation!$C$3,'EIA-923'!$A:$A,Generation!$B4173,'EIA-923'!$H:$H,Generation!J$6)</f>
        <v>0</v>
      </c>
      <c r="K4173" s="155">
        <f>SUMIFS('EIA-923'!$G:$G,'EIA-923'!$I:$I,Generation!$C$3,'EIA-923'!$A:$A,Generation!$B4173,'EIA-923'!$H:$H,Generation!K$6)</f>
        <v>0</v>
      </c>
      <c r="L4173" s="155">
        <f>SUMIFS('EIA-923'!$G:$G,'EIA-923'!$I:$I,Generation!$C$3,'EIA-923'!$A:$A,Generation!$B4173,'EIA-923'!$H:$H,Generation!L$6)</f>
        <v>0</v>
      </c>
      <c r="M4173" s="155">
        <f>SUMIFS('EIA-923'!$G:$G,'EIA-923'!$I:$I,Generation!$C$3,'EIA-923'!$A:$A,Generation!$B4173,'EIA-923'!$H:$H,Generation!M$6)</f>
        <v>0</v>
      </c>
      <c r="N4173" s="155">
        <f>SUMIFS('EIA-923'!$G:$G,'EIA-923'!$I:$I,Generation!$C$3,'EIA-923'!$A:$A,Generation!$B4173,'EIA-923'!$H:$H,Generation!N$6)</f>
        <v>0</v>
      </c>
      <c r="O4173" s="155">
        <f>SUMIFS('EIA-923'!$G:$G,'EIA-923'!$I:$I,Generation!$C$3,'EIA-923'!$A:$A,Generation!$B4173,'EIA-923'!$H:$H,Generation!O$6)</f>
        <v>0</v>
      </c>
      <c r="P4173" s="155">
        <f>SUMIFS('EIA-923'!$G:$G,'EIA-923'!$I:$I,Generation!$C$3,'EIA-923'!$A:$A,Generation!$B4173,'EIA-923'!$H:$H,Generation!P$6)</f>
        <v>0</v>
      </c>
      <c r="Q4173" s="155">
        <f>SUMIFS('EIA-923'!$G:$G,'EIA-923'!$I:$I,Generation!$C$3,'EIA-923'!$A:$A,Generation!$B4173,'EIA-923'!$H:$H,Generation!Q$6)</f>
        <v>0</v>
      </c>
    </row>
    <row r="4174" spans="2:17">
      <c r="B4174" s="50">
        <v>55964</v>
      </c>
      <c r="C4174" s="155">
        <f>SUMIFS('EIA-923'!$G:$G,'EIA-923'!$I:$I,Generation!$C$3,'EIA-923'!$A:$A,Generation!$B4174,'EIA-923'!$H:$H,Generation!C$6)</f>
        <v>0</v>
      </c>
      <c r="D4174" s="155">
        <f>SUMIFS('EIA-923'!$G:$G,'EIA-923'!$I:$I,Generation!$C$3,'EIA-923'!$A:$A,Generation!$B4174,'EIA-923'!$H:$H,Generation!D$6)</f>
        <v>0</v>
      </c>
      <c r="E4174" s="155">
        <f>SUMIFS('EIA-923'!$G:$G,'EIA-923'!$I:$I,Generation!$C$3,'EIA-923'!$A:$A,Generation!$B4174,'EIA-923'!$H:$H,Generation!E$6)</f>
        <v>0</v>
      </c>
      <c r="F4174" s="155">
        <f>SUMIFS('EIA-923'!$G:$G,'EIA-923'!$I:$I,Generation!$C$3,'EIA-923'!$A:$A,Generation!$B4174,'EIA-923'!$H:$H,Generation!F$6)</f>
        <v>0</v>
      </c>
      <c r="G4174" s="155">
        <f>SUMIFS('EIA-923'!$G:$G,'EIA-923'!$I:$I,Generation!$C$3,'EIA-923'!$A:$A,Generation!$B4174,'EIA-923'!$H:$H,Generation!G$6)</f>
        <v>0</v>
      </c>
      <c r="H4174" s="155">
        <f>SUMIFS('EIA-923'!$G:$G,'EIA-923'!$I:$I,Generation!$C$3,'EIA-923'!$A:$A,Generation!$B4174,'EIA-923'!$H:$H,Generation!H$6)</f>
        <v>0</v>
      </c>
      <c r="I4174" s="155">
        <f>SUMIFS('EIA-923'!$G:$G,'EIA-923'!$I:$I,Generation!$C$3,'EIA-923'!$A:$A,Generation!$B4174,'EIA-923'!$H:$H,Generation!I$6)</f>
        <v>0</v>
      </c>
      <c r="J4174" s="155">
        <f>SUMIFS('EIA-923'!$G:$G,'EIA-923'!$I:$I,Generation!$C$3,'EIA-923'!$A:$A,Generation!$B4174,'EIA-923'!$H:$H,Generation!J$6)</f>
        <v>0</v>
      </c>
      <c r="K4174" s="155">
        <f>SUMIFS('EIA-923'!$G:$G,'EIA-923'!$I:$I,Generation!$C$3,'EIA-923'!$A:$A,Generation!$B4174,'EIA-923'!$H:$H,Generation!K$6)</f>
        <v>0</v>
      </c>
      <c r="L4174" s="155">
        <f>SUMIFS('EIA-923'!$G:$G,'EIA-923'!$I:$I,Generation!$C$3,'EIA-923'!$A:$A,Generation!$B4174,'EIA-923'!$H:$H,Generation!L$6)</f>
        <v>0</v>
      </c>
      <c r="M4174" s="155">
        <f>SUMIFS('EIA-923'!$G:$G,'EIA-923'!$I:$I,Generation!$C$3,'EIA-923'!$A:$A,Generation!$B4174,'EIA-923'!$H:$H,Generation!M$6)</f>
        <v>0</v>
      </c>
      <c r="N4174" s="155">
        <f>SUMIFS('EIA-923'!$G:$G,'EIA-923'!$I:$I,Generation!$C$3,'EIA-923'!$A:$A,Generation!$B4174,'EIA-923'!$H:$H,Generation!N$6)</f>
        <v>0</v>
      </c>
      <c r="O4174" s="155">
        <f>SUMIFS('EIA-923'!$G:$G,'EIA-923'!$I:$I,Generation!$C$3,'EIA-923'!$A:$A,Generation!$B4174,'EIA-923'!$H:$H,Generation!O$6)</f>
        <v>0</v>
      </c>
      <c r="P4174" s="155">
        <f>SUMIFS('EIA-923'!$G:$G,'EIA-923'!$I:$I,Generation!$C$3,'EIA-923'!$A:$A,Generation!$B4174,'EIA-923'!$H:$H,Generation!P$6)</f>
        <v>0</v>
      </c>
      <c r="Q4174" s="155">
        <f>SUMIFS('EIA-923'!$G:$G,'EIA-923'!$I:$I,Generation!$C$3,'EIA-923'!$A:$A,Generation!$B4174,'EIA-923'!$H:$H,Generation!Q$6)</f>
        <v>0</v>
      </c>
    </row>
    <row r="4175" spans="2:17">
      <c r="B4175" s="50">
        <v>55965</v>
      </c>
      <c r="C4175" s="155">
        <f>SUMIFS('EIA-923'!$G:$G,'EIA-923'!$I:$I,Generation!$C$3,'EIA-923'!$A:$A,Generation!$B4175,'EIA-923'!$H:$H,Generation!C$6)</f>
        <v>0</v>
      </c>
      <c r="D4175" s="155">
        <f>SUMIFS('EIA-923'!$G:$G,'EIA-923'!$I:$I,Generation!$C$3,'EIA-923'!$A:$A,Generation!$B4175,'EIA-923'!$H:$H,Generation!D$6)</f>
        <v>0</v>
      </c>
      <c r="E4175" s="155">
        <f>SUMIFS('EIA-923'!$G:$G,'EIA-923'!$I:$I,Generation!$C$3,'EIA-923'!$A:$A,Generation!$B4175,'EIA-923'!$H:$H,Generation!E$6)</f>
        <v>0</v>
      </c>
      <c r="F4175" s="155">
        <f>SUMIFS('EIA-923'!$G:$G,'EIA-923'!$I:$I,Generation!$C$3,'EIA-923'!$A:$A,Generation!$B4175,'EIA-923'!$H:$H,Generation!F$6)</f>
        <v>8846763</v>
      </c>
      <c r="G4175" s="155">
        <f>SUMIFS('EIA-923'!$G:$G,'EIA-923'!$I:$I,Generation!$C$3,'EIA-923'!$A:$A,Generation!$B4175,'EIA-923'!$H:$H,Generation!G$6)</f>
        <v>0</v>
      </c>
      <c r="H4175" s="155">
        <f>SUMIFS('EIA-923'!$G:$G,'EIA-923'!$I:$I,Generation!$C$3,'EIA-923'!$A:$A,Generation!$B4175,'EIA-923'!$H:$H,Generation!H$6)</f>
        <v>0</v>
      </c>
      <c r="I4175" s="155">
        <f>SUMIFS('EIA-923'!$G:$G,'EIA-923'!$I:$I,Generation!$C$3,'EIA-923'!$A:$A,Generation!$B4175,'EIA-923'!$H:$H,Generation!I$6)</f>
        <v>0</v>
      </c>
      <c r="J4175" s="155">
        <f>SUMIFS('EIA-923'!$G:$G,'EIA-923'!$I:$I,Generation!$C$3,'EIA-923'!$A:$A,Generation!$B4175,'EIA-923'!$H:$H,Generation!J$6)</f>
        <v>0</v>
      </c>
      <c r="K4175" s="155">
        <f>SUMIFS('EIA-923'!$G:$G,'EIA-923'!$I:$I,Generation!$C$3,'EIA-923'!$A:$A,Generation!$B4175,'EIA-923'!$H:$H,Generation!K$6)</f>
        <v>0</v>
      </c>
      <c r="L4175" s="155">
        <f>SUMIFS('EIA-923'!$G:$G,'EIA-923'!$I:$I,Generation!$C$3,'EIA-923'!$A:$A,Generation!$B4175,'EIA-923'!$H:$H,Generation!L$6)</f>
        <v>0</v>
      </c>
      <c r="M4175" s="155">
        <f>SUMIFS('EIA-923'!$G:$G,'EIA-923'!$I:$I,Generation!$C$3,'EIA-923'!$A:$A,Generation!$B4175,'EIA-923'!$H:$H,Generation!M$6)</f>
        <v>0</v>
      </c>
      <c r="N4175" s="155">
        <f>SUMIFS('EIA-923'!$G:$G,'EIA-923'!$I:$I,Generation!$C$3,'EIA-923'!$A:$A,Generation!$B4175,'EIA-923'!$H:$H,Generation!N$6)</f>
        <v>0</v>
      </c>
      <c r="O4175" s="155">
        <f>SUMIFS('EIA-923'!$G:$G,'EIA-923'!$I:$I,Generation!$C$3,'EIA-923'!$A:$A,Generation!$B4175,'EIA-923'!$H:$H,Generation!O$6)</f>
        <v>0</v>
      </c>
      <c r="P4175" s="155">
        <f>SUMIFS('EIA-923'!$G:$G,'EIA-923'!$I:$I,Generation!$C$3,'EIA-923'!$A:$A,Generation!$B4175,'EIA-923'!$H:$H,Generation!P$6)</f>
        <v>0</v>
      </c>
      <c r="Q4175" s="155">
        <f>SUMIFS('EIA-923'!$G:$G,'EIA-923'!$I:$I,Generation!$C$3,'EIA-923'!$A:$A,Generation!$B4175,'EIA-923'!$H:$H,Generation!Q$6)</f>
        <v>0</v>
      </c>
    </row>
    <row r="4176" spans="2:17">
      <c r="B4176" s="50">
        <v>55966</v>
      </c>
      <c r="C4176" s="155">
        <f>SUMIFS('EIA-923'!$G:$G,'EIA-923'!$I:$I,Generation!$C$3,'EIA-923'!$A:$A,Generation!$B4176,'EIA-923'!$H:$H,Generation!C$6)</f>
        <v>0</v>
      </c>
      <c r="D4176" s="155">
        <f>SUMIFS('EIA-923'!$G:$G,'EIA-923'!$I:$I,Generation!$C$3,'EIA-923'!$A:$A,Generation!$B4176,'EIA-923'!$H:$H,Generation!D$6)</f>
        <v>0</v>
      </c>
      <c r="E4176" s="155">
        <f>SUMIFS('EIA-923'!$G:$G,'EIA-923'!$I:$I,Generation!$C$3,'EIA-923'!$A:$A,Generation!$B4176,'EIA-923'!$H:$H,Generation!E$6)</f>
        <v>0</v>
      </c>
      <c r="F4176" s="155">
        <f>SUMIFS('EIA-923'!$G:$G,'EIA-923'!$I:$I,Generation!$C$3,'EIA-923'!$A:$A,Generation!$B4176,'EIA-923'!$H:$H,Generation!F$6)</f>
        <v>239545</v>
      </c>
      <c r="G4176" s="155">
        <f>SUMIFS('EIA-923'!$G:$G,'EIA-923'!$I:$I,Generation!$C$3,'EIA-923'!$A:$A,Generation!$B4176,'EIA-923'!$H:$H,Generation!G$6)</f>
        <v>0</v>
      </c>
      <c r="H4176" s="155">
        <f>SUMIFS('EIA-923'!$G:$G,'EIA-923'!$I:$I,Generation!$C$3,'EIA-923'!$A:$A,Generation!$B4176,'EIA-923'!$H:$H,Generation!H$6)</f>
        <v>0</v>
      </c>
      <c r="I4176" s="155">
        <f>SUMIFS('EIA-923'!$G:$G,'EIA-923'!$I:$I,Generation!$C$3,'EIA-923'!$A:$A,Generation!$B4176,'EIA-923'!$H:$H,Generation!I$6)</f>
        <v>0</v>
      </c>
      <c r="J4176" s="155">
        <f>SUMIFS('EIA-923'!$G:$G,'EIA-923'!$I:$I,Generation!$C$3,'EIA-923'!$A:$A,Generation!$B4176,'EIA-923'!$H:$H,Generation!J$6)</f>
        <v>0</v>
      </c>
      <c r="K4176" s="155">
        <f>SUMIFS('EIA-923'!$G:$G,'EIA-923'!$I:$I,Generation!$C$3,'EIA-923'!$A:$A,Generation!$B4176,'EIA-923'!$H:$H,Generation!K$6)</f>
        <v>0</v>
      </c>
      <c r="L4176" s="155">
        <f>SUMIFS('EIA-923'!$G:$G,'EIA-923'!$I:$I,Generation!$C$3,'EIA-923'!$A:$A,Generation!$B4176,'EIA-923'!$H:$H,Generation!L$6)</f>
        <v>0</v>
      </c>
      <c r="M4176" s="155">
        <f>SUMIFS('EIA-923'!$G:$G,'EIA-923'!$I:$I,Generation!$C$3,'EIA-923'!$A:$A,Generation!$B4176,'EIA-923'!$H:$H,Generation!M$6)</f>
        <v>0</v>
      </c>
      <c r="N4176" s="155">
        <f>SUMIFS('EIA-923'!$G:$G,'EIA-923'!$I:$I,Generation!$C$3,'EIA-923'!$A:$A,Generation!$B4176,'EIA-923'!$H:$H,Generation!N$6)</f>
        <v>0</v>
      </c>
      <c r="O4176" s="155">
        <f>SUMIFS('EIA-923'!$G:$G,'EIA-923'!$I:$I,Generation!$C$3,'EIA-923'!$A:$A,Generation!$B4176,'EIA-923'!$H:$H,Generation!O$6)</f>
        <v>0</v>
      </c>
      <c r="P4176" s="155">
        <f>SUMIFS('EIA-923'!$G:$G,'EIA-923'!$I:$I,Generation!$C$3,'EIA-923'!$A:$A,Generation!$B4176,'EIA-923'!$H:$H,Generation!P$6)</f>
        <v>0</v>
      </c>
      <c r="Q4176" s="155">
        <f>SUMIFS('EIA-923'!$G:$G,'EIA-923'!$I:$I,Generation!$C$3,'EIA-923'!$A:$A,Generation!$B4176,'EIA-923'!$H:$H,Generation!Q$6)</f>
        <v>0</v>
      </c>
    </row>
    <row r="4177" spans="2:17">
      <c r="B4177" s="50">
        <v>55968</v>
      </c>
      <c r="C4177" s="155">
        <f>SUMIFS('EIA-923'!$G:$G,'EIA-923'!$I:$I,Generation!$C$3,'EIA-923'!$A:$A,Generation!$B4177,'EIA-923'!$H:$H,Generation!C$6)</f>
        <v>0</v>
      </c>
      <c r="D4177" s="155">
        <f>SUMIFS('EIA-923'!$G:$G,'EIA-923'!$I:$I,Generation!$C$3,'EIA-923'!$A:$A,Generation!$B4177,'EIA-923'!$H:$H,Generation!D$6)</f>
        <v>0</v>
      </c>
      <c r="E4177" s="155">
        <f>SUMIFS('EIA-923'!$G:$G,'EIA-923'!$I:$I,Generation!$C$3,'EIA-923'!$A:$A,Generation!$B4177,'EIA-923'!$H:$H,Generation!E$6)</f>
        <v>0</v>
      </c>
      <c r="F4177" s="155">
        <f>SUMIFS('EIA-923'!$G:$G,'EIA-923'!$I:$I,Generation!$C$3,'EIA-923'!$A:$A,Generation!$B4177,'EIA-923'!$H:$H,Generation!F$6)</f>
        <v>0</v>
      </c>
      <c r="G4177" s="155">
        <f>SUMIFS('EIA-923'!$G:$G,'EIA-923'!$I:$I,Generation!$C$3,'EIA-923'!$A:$A,Generation!$B4177,'EIA-923'!$H:$H,Generation!G$6)</f>
        <v>0</v>
      </c>
      <c r="H4177" s="155">
        <f>SUMIFS('EIA-923'!$G:$G,'EIA-923'!$I:$I,Generation!$C$3,'EIA-923'!$A:$A,Generation!$B4177,'EIA-923'!$H:$H,Generation!H$6)</f>
        <v>0</v>
      </c>
      <c r="I4177" s="155">
        <f>SUMIFS('EIA-923'!$G:$G,'EIA-923'!$I:$I,Generation!$C$3,'EIA-923'!$A:$A,Generation!$B4177,'EIA-923'!$H:$H,Generation!I$6)</f>
        <v>0</v>
      </c>
      <c r="J4177" s="155">
        <f>SUMIFS('EIA-923'!$G:$G,'EIA-923'!$I:$I,Generation!$C$3,'EIA-923'!$A:$A,Generation!$B4177,'EIA-923'!$H:$H,Generation!J$6)</f>
        <v>580089</v>
      </c>
      <c r="K4177" s="155">
        <f>SUMIFS('EIA-923'!$G:$G,'EIA-923'!$I:$I,Generation!$C$3,'EIA-923'!$A:$A,Generation!$B4177,'EIA-923'!$H:$H,Generation!K$6)</f>
        <v>0</v>
      </c>
      <c r="L4177" s="155">
        <f>SUMIFS('EIA-923'!$G:$G,'EIA-923'!$I:$I,Generation!$C$3,'EIA-923'!$A:$A,Generation!$B4177,'EIA-923'!$H:$H,Generation!L$6)</f>
        <v>0</v>
      </c>
      <c r="M4177" s="155">
        <f>SUMIFS('EIA-923'!$G:$G,'EIA-923'!$I:$I,Generation!$C$3,'EIA-923'!$A:$A,Generation!$B4177,'EIA-923'!$H:$H,Generation!M$6)</f>
        <v>0</v>
      </c>
      <c r="N4177" s="155">
        <f>SUMIFS('EIA-923'!$G:$G,'EIA-923'!$I:$I,Generation!$C$3,'EIA-923'!$A:$A,Generation!$B4177,'EIA-923'!$H:$H,Generation!N$6)</f>
        <v>0</v>
      </c>
      <c r="O4177" s="155">
        <f>SUMIFS('EIA-923'!$G:$G,'EIA-923'!$I:$I,Generation!$C$3,'EIA-923'!$A:$A,Generation!$B4177,'EIA-923'!$H:$H,Generation!O$6)</f>
        <v>0</v>
      </c>
      <c r="P4177" s="155">
        <f>SUMIFS('EIA-923'!$G:$G,'EIA-923'!$I:$I,Generation!$C$3,'EIA-923'!$A:$A,Generation!$B4177,'EIA-923'!$H:$H,Generation!P$6)</f>
        <v>0</v>
      </c>
      <c r="Q4177" s="155">
        <f>SUMIFS('EIA-923'!$G:$G,'EIA-923'!$I:$I,Generation!$C$3,'EIA-923'!$A:$A,Generation!$B4177,'EIA-923'!$H:$H,Generation!Q$6)</f>
        <v>0</v>
      </c>
    </row>
    <row r="4178" spans="2:17">
      <c r="B4178" s="50">
        <v>55969</v>
      </c>
      <c r="C4178" s="155">
        <f>SUMIFS('EIA-923'!$G:$G,'EIA-923'!$I:$I,Generation!$C$3,'EIA-923'!$A:$A,Generation!$B4178,'EIA-923'!$H:$H,Generation!C$6)</f>
        <v>0</v>
      </c>
      <c r="D4178" s="155">
        <f>SUMIFS('EIA-923'!$G:$G,'EIA-923'!$I:$I,Generation!$C$3,'EIA-923'!$A:$A,Generation!$B4178,'EIA-923'!$H:$H,Generation!D$6)</f>
        <v>0</v>
      </c>
      <c r="E4178" s="155">
        <f>SUMIFS('EIA-923'!$G:$G,'EIA-923'!$I:$I,Generation!$C$3,'EIA-923'!$A:$A,Generation!$B4178,'EIA-923'!$H:$H,Generation!E$6)</f>
        <v>0</v>
      </c>
      <c r="F4178" s="155">
        <f>SUMIFS('EIA-923'!$G:$G,'EIA-923'!$I:$I,Generation!$C$3,'EIA-923'!$A:$A,Generation!$B4178,'EIA-923'!$H:$H,Generation!F$6)</f>
        <v>0</v>
      </c>
      <c r="G4178" s="155">
        <f>SUMIFS('EIA-923'!$G:$G,'EIA-923'!$I:$I,Generation!$C$3,'EIA-923'!$A:$A,Generation!$B4178,'EIA-923'!$H:$H,Generation!G$6)</f>
        <v>0</v>
      </c>
      <c r="H4178" s="155">
        <f>SUMIFS('EIA-923'!$G:$G,'EIA-923'!$I:$I,Generation!$C$3,'EIA-923'!$A:$A,Generation!$B4178,'EIA-923'!$H:$H,Generation!H$6)</f>
        <v>0</v>
      </c>
      <c r="I4178" s="155">
        <f>SUMIFS('EIA-923'!$G:$G,'EIA-923'!$I:$I,Generation!$C$3,'EIA-923'!$A:$A,Generation!$B4178,'EIA-923'!$H:$H,Generation!I$6)</f>
        <v>0</v>
      </c>
      <c r="J4178" s="155">
        <f>SUMIFS('EIA-923'!$G:$G,'EIA-923'!$I:$I,Generation!$C$3,'EIA-923'!$A:$A,Generation!$B4178,'EIA-923'!$H:$H,Generation!J$6)</f>
        <v>0</v>
      </c>
      <c r="K4178" s="155">
        <f>SUMIFS('EIA-923'!$G:$G,'EIA-923'!$I:$I,Generation!$C$3,'EIA-923'!$A:$A,Generation!$B4178,'EIA-923'!$H:$H,Generation!K$6)</f>
        <v>30547</v>
      </c>
      <c r="L4178" s="155">
        <f>SUMIFS('EIA-923'!$G:$G,'EIA-923'!$I:$I,Generation!$C$3,'EIA-923'!$A:$A,Generation!$B4178,'EIA-923'!$H:$H,Generation!L$6)</f>
        <v>0</v>
      </c>
      <c r="M4178" s="155">
        <f>SUMIFS('EIA-923'!$G:$G,'EIA-923'!$I:$I,Generation!$C$3,'EIA-923'!$A:$A,Generation!$B4178,'EIA-923'!$H:$H,Generation!M$6)</f>
        <v>0</v>
      </c>
      <c r="N4178" s="155">
        <f>SUMIFS('EIA-923'!$G:$G,'EIA-923'!$I:$I,Generation!$C$3,'EIA-923'!$A:$A,Generation!$B4178,'EIA-923'!$H:$H,Generation!N$6)</f>
        <v>0</v>
      </c>
      <c r="O4178" s="155">
        <f>SUMIFS('EIA-923'!$G:$G,'EIA-923'!$I:$I,Generation!$C$3,'EIA-923'!$A:$A,Generation!$B4178,'EIA-923'!$H:$H,Generation!O$6)</f>
        <v>0</v>
      </c>
      <c r="P4178" s="155">
        <f>SUMIFS('EIA-923'!$G:$G,'EIA-923'!$I:$I,Generation!$C$3,'EIA-923'!$A:$A,Generation!$B4178,'EIA-923'!$H:$H,Generation!P$6)</f>
        <v>0</v>
      </c>
      <c r="Q4178" s="155">
        <f>SUMIFS('EIA-923'!$G:$G,'EIA-923'!$I:$I,Generation!$C$3,'EIA-923'!$A:$A,Generation!$B4178,'EIA-923'!$H:$H,Generation!Q$6)</f>
        <v>0</v>
      </c>
    </row>
    <row r="4179" spans="2:17">
      <c r="B4179" s="50">
        <v>55970</v>
      </c>
      <c r="C4179" s="155">
        <f>SUMIFS('EIA-923'!$G:$G,'EIA-923'!$I:$I,Generation!$C$3,'EIA-923'!$A:$A,Generation!$B4179,'EIA-923'!$H:$H,Generation!C$6)</f>
        <v>0</v>
      </c>
      <c r="D4179" s="155">
        <f>SUMIFS('EIA-923'!$G:$G,'EIA-923'!$I:$I,Generation!$C$3,'EIA-923'!$A:$A,Generation!$B4179,'EIA-923'!$H:$H,Generation!D$6)</f>
        <v>0</v>
      </c>
      <c r="E4179" s="155">
        <f>SUMIFS('EIA-923'!$G:$G,'EIA-923'!$I:$I,Generation!$C$3,'EIA-923'!$A:$A,Generation!$B4179,'EIA-923'!$H:$H,Generation!E$6)</f>
        <v>0</v>
      </c>
      <c r="F4179" s="155">
        <f>SUMIFS('EIA-923'!$G:$G,'EIA-923'!$I:$I,Generation!$C$3,'EIA-923'!$A:$A,Generation!$B4179,'EIA-923'!$H:$H,Generation!F$6)</f>
        <v>2716720.41</v>
      </c>
      <c r="G4179" s="155">
        <f>SUMIFS('EIA-923'!$G:$G,'EIA-923'!$I:$I,Generation!$C$3,'EIA-923'!$A:$A,Generation!$B4179,'EIA-923'!$H:$H,Generation!G$6)</f>
        <v>0</v>
      </c>
      <c r="H4179" s="155">
        <f>SUMIFS('EIA-923'!$G:$G,'EIA-923'!$I:$I,Generation!$C$3,'EIA-923'!$A:$A,Generation!$B4179,'EIA-923'!$H:$H,Generation!H$6)</f>
        <v>0</v>
      </c>
      <c r="I4179" s="155">
        <f>SUMIFS('EIA-923'!$G:$G,'EIA-923'!$I:$I,Generation!$C$3,'EIA-923'!$A:$A,Generation!$B4179,'EIA-923'!$H:$H,Generation!I$6)</f>
        <v>0</v>
      </c>
      <c r="J4179" s="155">
        <f>SUMIFS('EIA-923'!$G:$G,'EIA-923'!$I:$I,Generation!$C$3,'EIA-923'!$A:$A,Generation!$B4179,'EIA-923'!$H:$H,Generation!J$6)</f>
        <v>0</v>
      </c>
      <c r="K4179" s="155">
        <f>SUMIFS('EIA-923'!$G:$G,'EIA-923'!$I:$I,Generation!$C$3,'EIA-923'!$A:$A,Generation!$B4179,'EIA-923'!$H:$H,Generation!K$6)</f>
        <v>0</v>
      </c>
      <c r="L4179" s="155">
        <f>SUMIFS('EIA-923'!$G:$G,'EIA-923'!$I:$I,Generation!$C$3,'EIA-923'!$A:$A,Generation!$B4179,'EIA-923'!$H:$H,Generation!L$6)</f>
        <v>0</v>
      </c>
      <c r="M4179" s="155">
        <f>SUMIFS('EIA-923'!$G:$G,'EIA-923'!$I:$I,Generation!$C$3,'EIA-923'!$A:$A,Generation!$B4179,'EIA-923'!$H:$H,Generation!M$6)</f>
        <v>0</v>
      </c>
      <c r="N4179" s="155">
        <f>SUMIFS('EIA-923'!$G:$G,'EIA-923'!$I:$I,Generation!$C$3,'EIA-923'!$A:$A,Generation!$B4179,'EIA-923'!$H:$H,Generation!N$6)</f>
        <v>34452.593999999997</v>
      </c>
      <c r="O4179" s="155">
        <f>SUMIFS('EIA-923'!$G:$G,'EIA-923'!$I:$I,Generation!$C$3,'EIA-923'!$A:$A,Generation!$B4179,'EIA-923'!$H:$H,Generation!O$6)</f>
        <v>0</v>
      </c>
      <c r="P4179" s="155">
        <f>SUMIFS('EIA-923'!$G:$G,'EIA-923'!$I:$I,Generation!$C$3,'EIA-923'!$A:$A,Generation!$B4179,'EIA-923'!$H:$H,Generation!P$6)</f>
        <v>0</v>
      </c>
      <c r="Q4179" s="155">
        <f>SUMIFS('EIA-923'!$G:$G,'EIA-923'!$I:$I,Generation!$C$3,'EIA-923'!$A:$A,Generation!$B4179,'EIA-923'!$H:$H,Generation!Q$6)</f>
        <v>0</v>
      </c>
    </row>
    <row r="4180" spans="2:17">
      <c r="B4180" s="50">
        <v>55972</v>
      </c>
      <c r="C4180" s="155">
        <f>SUMIFS('EIA-923'!$G:$G,'EIA-923'!$I:$I,Generation!$C$3,'EIA-923'!$A:$A,Generation!$B4180,'EIA-923'!$H:$H,Generation!C$6)</f>
        <v>0</v>
      </c>
      <c r="D4180" s="155">
        <f>SUMIFS('EIA-923'!$G:$G,'EIA-923'!$I:$I,Generation!$C$3,'EIA-923'!$A:$A,Generation!$B4180,'EIA-923'!$H:$H,Generation!D$6)</f>
        <v>195085</v>
      </c>
      <c r="E4180" s="155">
        <f>SUMIFS('EIA-923'!$G:$G,'EIA-923'!$I:$I,Generation!$C$3,'EIA-923'!$A:$A,Generation!$B4180,'EIA-923'!$H:$H,Generation!E$6)</f>
        <v>0</v>
      </c>
      <c r="F4180" s="155">
        <f>SUMIFS('EIA-923'!$G:$G,'EIA-923'!$I:$I,Generation!$C$3,'EIA-923'!$A:$A,Generation!$B4180,'EIA-923'!$H:$H,Generation!F$6)</f>
        <v>0</v>
      </c>
      <c r="G4180" s="155">
        <f>SUMIFS('EIA-923'!$G:$G,'EIA-923'!$I:$I,Generation!$C$3,'EIA-923'!$A:$A,Generation!$B4180,'EIA-923'!$H:$H,Generation!G$6)</f>
        <v>0</v>
      </c>
      <c r="H4180" s="155">
        <f>SUMIFS('EIA-923'!$G:$G,'EIA-923'!$I:$I,Generation!$C$3,'EIA-923'!$A:$A,Generation!$B4180,'EIA-923'!$H:$H,Generation!H$6)</f>
        <v>0</v>
      </c>
      <c r="I4180" s="155">
        <f>SUMIFS('EIA-923'!$G:$G,'EIA-923'!$I:$I,Generation!$C$3,'EIA-923'!$A:$A,Generation!$B4180,'EIA-923'!$H:$H,Generation!I$6)</f>
        <v>0</v>
      </c>
      <c r="J4180" s="155">
        <f>SUMIFS('EIA-923'!$G:$G,'EIA-923'!$I:$I,Generation!$C$3,'EIA-923'!$A:$A,Generation!$B4180,'EIA-923'!$H:$H,Generation!J$6)</f>
        <v>0</v>
      </c>
      <c r="K4180" s="155">
        <f>SUMIFS('EIA-923'!$G:$G,'EIA-923'!$I:$I,Generation!$C$3,'EIA-923'!$A:$A,Generation!$B4180,'EIA-923'!$H:$H,Generation!K$6)</f>
        <v>0</v>
      </c>
      <c r="L4180" s="155">
        <f>SUMIFS('EIA-923'!$G:$G,'EIA-923'!$I:$I,Generation!$C$3,'EIA-923'!$A:$A,Generation!$B4180,'EIA-923'!$H:$H,Generation!L$6)</f>
        <v>0</v>
      </c>
      <c r="M4180" s="155">
        <f>SUMIFS('EIA-923'!$G:$G,'EIA-923'!$I:$I,Generation!$C$3,'EIA-923'!$A:$A,Generation!$B4180,'EIA-923'!$H:$H,Generation!M$6)</f>
        <v>0</v>
      </c>
      <c r="N4180" s="155">
        <f>SUMIFS('EIA-923'!$G:$G,'EIA-923'!$I:$I,Generation!$C$3,'EIA-923'!$A:$A,Generation!$B4180,'EIA-923'!$H:$H,Generation!N$6)</f>
        <v>0</v>
      </c>
      <c r="O4180" s="155">
        <f>SUMIFS('EIA-923'!$G:$G,'EIA-923'!$I:$I,Generation!$C$3,'EIA-923'!$A:$A,Generation!$B4180,'EIA-923'!$H:$H,Generation!O$6)</f>
        <v>0</v>
      </c>
      <c r="P4180" s="155">
        <f>SUMIFS('EIA-923'!$G:$G,'EIA-923'!$I:$I,Generation!$C$3,'EIA-923'!$A:$A,Generation!$B4180,'EIA-923'!$H:$H,Generation!P$6)</f>
        <v>0</v>
      </c>
      <c r="Q4180" s="155">
        <f>SUMIFS('EIA-923'!$G:$G,'EIA-923'!$I:$I,Generation!$C$3,'EIA-923'!$A:$A,Generation!$B4180,'EIA-923'!$H:$H,Generation!Q$6)</f>
        <v>0</v>
      </c>
    </row>
    <row r="4181" spans="2:17">
      <c r="B4181" s="50">
        <v>55976</v>
      </c>
      <c r="C4181" s="155">
        <f>SUMIFS('EIA-923'!$G:$G,'EIA-923'!$I:$I,Generation!$C$3,'EIA-923'!$A:$A,Generation!$B4181,'EIA-923'!$H:$H,Generation!C$6)</f>
        <v>0</v>
      </c>
      <c r="D4181" s="155">
        <f>SUMIFS('EIA-923'!$G:$G,'EIA-923'!$I:$I,Generation!$C$3,'EIA-923'!$A:$A,Generation!$B4181,'EIA-923'!$H:$H,Generation!D$6)</f>
        <v>0</v>
      </c>
      <c r="E4181" s="155">
        <f>SUMIFS('EIA-923'!$G:$G,'EIA-923'!$I:$I,Generation!$C$3,'EIA-923'!$A:$A,Generation!$B4181,'EIA-923'!$H:$H,Generation!E$6)</f>
        <v>0</v>
      </c>
      <c r="F4181" s="155">
        <f>SUMIFS('EIA-923'!$G:$G,'EIA-923'!$I:$I,Generation!$C$3,'EIA-923'!$A:$A,Generation!$B4181,'EIA-923'!$H:$H,Generation!F$6)</f>
        <v>5863953</v>
      </c>
      <c r="G4181" s="155">
        <f>SUMIFS('EIA-923'!$G:$G,'EIA-923'!$I:$I,Generation!$C$3,'EIA-923'!$A:$A,Generation!$B4181,'EIA-923'!$H:$H,Generation!G$6)</f>
        <v>0</v>
      </c>
      <c r="H4181" s="155">
        <f>SUMIFS('EIA-923'!$G:$G,'EIA-923'!$I:$I,Generation!$C$3,'EIA-923'!$A:$A,Generation!$B4181,'EIA-923'!$H:$H,Generation!H$6)</f>
        <v>0</v>
      </c>
      <c r="I4181" s="155">
        <f>SUMIFS('EIA-923'!$G:$G,'EIA-923'!$I:$I,Generation!$C$3,'EIA-923'!$A:$A,Generation!$B4181,'EIA-923'!$H:$H,Generation!I$6)</f>
        <v>0</v>
      </c>
      <c r="J4181" s="155">
        <f>SUMIFS('EIA-923'!$G:$G,'EIA-923'!$I:$I,Generation!$C$3,'EIA-923'!$A:$A,Generation!$B4181,'EIA-923'!$H:$H,Generation!J$6)</f>
        <v>0</v>
      </c>
      <c r="K4181" s="155">
        <f>SUMIFS('EIA-923'!$G:$G,'EIA-923'!$I:$I,Generation!$C$3,'EIA-923'!$A:$A,Generation!$B4181,'EIA-923'!$H:$H,Generation!K$6)</f>
        <v>0</v>
      </c>
      <c r="L4181" s="155">
        <f>SUMIFS('EIA-923'!$G:$G,'EIA-923'!$I:$I,Generation!$C$3,'EIA-923'!$A:$A,Generation!$B4181,'EIA-923'!$H:$H,Generation!L$6)</f>
        <v>0</v>
      </c>
      <c r="M4181" s="155">
        <f>SUMIFS('EIA-923'!$G:$G,'EIA-923'!$I:$I,Generation!$C$3,'EIA-923'!$A:$A,Generation!$B4181,'EIA-923'!$H:$H,Generation!M$6)</f>
        <v>0</v>
      </c>
      <c r="N4181" s="155">
        <f>SUMIFS('EIA-923'!$G:$G,'EIA-923'!$I:$I,Generation!$C$3,'EIA-923'!$A:$A,Generation!$B4181,'EIA-923'!$H:$H,Generation!N$6)</f>
        <v>0</v>
      </c>
      <c r="O4181" s="155">
        <f>SUMIFS('EIA-923'!$G:$G,'EIA-923'!$I:$I,Generation!$C$3,'EIA-923'!$A:$A,Generation!$B4181,'EIA-923'!$H:$H,Generation!O$6)</f>
        <v>0</v>
      </c>
      <c r="P4181" s="155">
        <f>SUMIFS('EIA-923'!$G:$G,'EIA-923'!$I:$I,Generation!$C$3,'EIA-923'!$A:$A,Generation!$B4181,'EIA-923'!$H:$H,Generation!P$6)</f>
        <v>0</v>
      </c>
      <c r="Q4181" s="155">
        <f>SUMIFS('EIA-923'!$G:$G,'EIA-923'!$I:$I,Generation!$C$3,'EIA-923'!$A:$A,Generation!$B4181,'EIA-923'!$H:$H,Generation!Q$6)</f>
        <v>0</v>
      </c>
    </row>
    <row r="4182" spans="2:17">
      <c r="B4182" s="50">
        <v>55977</v>
      </c>
      <c r="C4182" s="155">
        <f>SUMIFS('EIA-923'!$G:$G,'EIA-923'!$I:$I,Generation!$C$3,'EIA-923'!$A:$A,Generation!$B4182,'EIA-923'!$H:$H,Generation!C$6)</f>
        <v>0</v>
      </c>
      <c r="D4182" s="155">
        <f>SUMIFS('EIA-923'!$G:$G,'EIA-923'!$I:$I,Generation!$C$3,'EIA-923'!$A:$A,Generation!$B4182,'EIA-923'!$H:$H,Generation!D$6)</f>
        <v>0</v>
      </c>
      <c r="E4182" s="155">
        <f>SUMIFS('EIA-923'!$G:$G,'EIA-923'!$I:$I,Generation!$C$3,'EIA-923'!$A:$A,Generation!$B4182,'EIA-923'!$H:$H,Generation!E$6)</f>
        <v>0</v>
      </c>
      <c r="F4182" s="155">
        <f>SUMIFS('EIA-923'!$G:$G,'EIA-923'!$I:$I,Generation!$C$3,'EIA-923'!$A:$A,Generation!$B4182,'EIA-923'!$H:$H,Generation!F$6)</f>
        <v>398748</v>
      </c>
      <c r="G4182" s="155">
        <f>SUMIFS('EIA-923'!$G:$G,'EIA-923'!$I:$I,Generation!$C$3,'EIA-923'!$A:$A,Generation!$B4182,'EIA-923'!$H:$H,Generation!G$6)</f>
        <v>0</v>
      </c>
      <c r="H4182" s="155">
        <f>SUMIFS('EIA-923'!$G:$G,'EIA-923'!$I:$I,Generation!$C$3,'EIA-923'!$A:$A,Generation!$B4182,'EIA-923'!$H:$H,Generation!H$6)</f>
        <v>0</v>
      </c>
      <c r="I4182" s="155">
        <f>SUMIFS('EIA-923'!$G:$G,'EIA-923'!$I:$I,Generation!$C$3,'EIA-923'!$A:$A,Generation!$B4182,'EIA-923'!$H:$H,Generation!I$6)</f>
        <v>0</v>
      </c>
      <c r="J4182" s="155">
        <f>SUMIFS('EIA-923'!$G:$G,'EIA-923'!$I:$I,Generation!$C$3,'EIA-923'!$A:$A,Generation!$B4182,'EIA-923'!$H:$H,Generation!J$6)</f>
        <v>0</v>
      </c>
      <c r="K4182" s="155">
        <f>SUMIFS('EIA-923'!$G:$G,'EIA-923'!$I:$I,Generation!$C$3,'EIA-923'!$A:$A,Generation!$B4182,'EIA-923'!$H:$H,Generation!K$6)</f>
        <v>0</v>
      </c>
      <c r="L4182" s="155">
        <f>SUMIFS('EIA-923'!$G:$G,'EIA-923'!$I:$I,Generation!$C$3,'EIA-923'!$A:$A,Generation!$B4182,'EIA-923'!$H:$H,Generation!L$6)</f>
        <v>0</v>
      </c>
      <c r="M4182" s="155">
        <f>SUMIFS('EIA-923'!$G:$G,'EIA-923'!$I:$I,Generation!$C$3,'EIA-923'!$A:$A,Generation!$B4182,'EIA-923'!$H:$H,Generation!M$6)</f>
        <v>0</v>
      </c>
      <c r="N4182" s="155">
        <f>SUMIFS('EIA-923'!$G:$G,'EIA-923'!$I:$I,Generation!$C$3,'EIA-923'!$A:$A,Generation!$B4182,'EIA-923'!$H:$H,Generation!N$6)</f>
        <v>0</v>
      </c>
      <c r="O4182" s="155">
        <f>SUMIFS('EIA-923'!$G:$G,'EIA-923'!$I:$I,Generation!$C$3,'EIA-923'!$A:$A,Generation!$B4182,'EIA-923'!$H:$H,Generation!O$6)</f>
        <v>0</v>
      </c>
      <c r="P4182" s="155">
        <f>SUMIFS('EIA-923'!$G:$G,'EIA-923'!$I:$I,Generation!$C$3,'EIA-923'!$A:$A,Generation!$B4182,'EIA-923'!$H:$H,Generation!P$6)</f>
        <v>0</v>
      </c>
      <c r="Q4182" s="155">
        <f>SUMIFS('EIA-923'!$G:$G,'EIA-923'!$I:$I,Generation!$C$3,'EIA-923'!$A:$A,Generation!$B4182,'EIA-923'!$H:$H,Generation!Q$6)</f>
        <v>0</v>
      </c>
    </row>
    <row r="4183" spans="2:17">
      <c r="B4183" s="50">
        <v>55980</v>
      </c>
      <c r="C4183" s="155">
        <f>SUMIFS('EIA-923'!$G:$G,'EIA-923'!$I:$I,Generation!$C$3,'EIA-923'!$A:$A,Generation!$B4183,'EIA-923'!$H:$H,Generation!C$6)</f>
        <v>0</v>
      </c>
      <c r="D4183" s="155">
        <f>SUMIFS('EIA-923'!$G:$G,'EIA-923'!$I:$I,Generation!$C$3,'EIA-923'!$A:$A,Generation!$B4183,'EIA-923'!$H:$H,Generation!D$6)</f>
        <v>0</v>
      </c>
      <c r="E4183" s="155">
        <f>SUMIFS('EIA-923'!$G:$G,'EIA-923'!$I:$I,Generation!$C$3,'EIA-923'!$A:$A,Generation!$B4183,'EIA-923'!$H:$H,Generation!E$6)</f>
        <v>0</v>
      </c>
      <c r="F4183" s="155">
        <f>SUMIFS('EIA-923'!$G:$G,'EIA-923'!$I:$I,Generation!$C$3,'EIA-923'!$A:$A,Generation!$B4183,'EIA-923'!$H:$H,Generation!F$6)</f>
        <v>0</v>
      </c>
      <c r="G4183" s="155">
        <f>SUMIFS('EIA-923'!$G:$G,'EIA-923'!$I:$I,Generation!$C$3,'EIA-923'!$A:$A,Generation!$B4183,'EIA-923'!$H:$H,Generation!G$6)</f>
        <v>0</v>
      </c>
      <c r="H4183" s="155">
        <f>SUMIFS('EIA-923'!$G:$G,'EIA-923'!$I:$I,Generation!$C$3,'EIA-923'!$A:$A,Generation!$B4183,'EIA-923'!$H:$H,Generation!H$6)</f>
        <v>0</v>
      </c>
      <c r="I4183" s="155">
        <f>SUMIFS('EIA-923'!$G:$G,'EIA-923'!$I:$I,Generation!$C$3,'EIA-923'!$A:$A,Generation!$B4183,'EIA-923'!$H:$H,Generation!I$6)</f>
        <v>0</v>
      </c>
      <c r="J4183" s="155">
        <f>SUMIFS('EIA-923'!$G:$G,'EIA-923'!$I:$I,Generation!$C$3,'EIA-923'!$A:$A,Generation!$B4183,'EIA-923'!$H:$H,Generation!J$6)</f>
        <v>3708</v>
      </c>
      <c r="K4183" s="155">
        <f>SUMIFS('EIA-923'!$G:$G,'EIA-923'!$I:$I,Generation!$C$3,'EIA-923'!$A:$A,Generation!$B4183,'EIA-923'!$H:$H,Generation!K$6)</f>
        <v>0</v>
      </c>
      <c r="L4183" s="155">
        <f>SUMIFS('EIA-923'!$G:$G,'EIA-923'!$I:$I,Generation!$C$3,'EIA-923'!$A:$A,Generation!$B4183,'EIA-923'!$H:$H,Generation!L$6)</f>
        <v>0</v>
      </c>
      <c r="M4183" s="155">
        <f>SUMIFS('EIA-923'!$G:$G,'EIA-923'!$I:$I,Generation!$C$3,'EIA-923'!$A:$A,Generation!$B4183,'EIA-923'!$H:$H,Generation!M$6)</f>
        <v>0</v>
      </c>
      <c r="N4183" s="155">
        <f>SUMIFS('EIA-923'!$G:$G,'EIA-923'!$I:$I,Generation!$C$3,'EIA-923'!$A:$A,Generation!$B4183,'EIA-923'!$H:$H,Generation!N$6)</f>
        <v>0</v>
      </c>
      <c r="O4183" s="155">
        <f>SUMIFS('EIA-923'!$G:$G,'EIA-923'!$I:$I,Generation!$C$3,'EIA-923'!$A:$A,Generation!$B4183,'EIA-923'!$H:$H,Generation!O$6)</f>
        <v>0</v>
      </c>
      <c r="P4183" s="155">
        <f>SUMIFS('EIA-923'!$G:$G,'EIA-923'!$I:$I,Generation!$C$3,'EIA-923'!$A:$A,Generation!$B4183,'EIA-923'!$H:$H,Generation!P$6)</f>
        <v>0</v>
      </c>
      <c r="Q4183" s="155">
        <f>SUMIFS('EIA-923'!$G:$G,'EIA-923'!$I:$I,Generation!$C$3,'EIA-923'!$A:$A,Generation!$B4183,'EIA-923'!$H:$H,Generation!Q$6)</f>
        <v>0</v>
      </c>
    </row>
    <row r="4184" spans="2:17">
      <c r="B4184" s="50">
        <v>55981</v>
      </c>
      <c r="C4184" s="155">
        <f>SUMIFS('EIA-923'!$G:$G,'EIA-923'!$I:$I,Generation!$C$3,'EIA-923'!$A:$A,Generation!$B4184,'EIA-923'!$H:$H,Generation!C$6)</f>
        <v>0</v>
      </c>
      <c r="D4184" s="155">
        <f>SUMIFS('EIA-923'!$G:$G,'EIA-923'!$I:$I,Generation!$C$3,'EIA-923'!$A:$A,Generation!$B4184,'EIA-923'!$H:$H,Generation!D$6)</f>
        <v>0</v>
      </c>
      <c r="E4184" s="155">
        <f>SUMIFS('EIA-923'!$G:$G,'EIA-923'!$I:$I,Generation!$C$3,'EIA-923'!$A:$A,Generation!$B4184,'EIA-923'!$H:$H,Generation!E$6)</f>
        <v>0</v>
      </c>
      <c r="F4184" s="155">
        <f>SUMIFS('EIA-923'!$G:$G,'EIA-923'!$I:$I,Generation!$C$3,'EIA-923'!$A:$A,Generation!$B4184,'EIA-923'!$H:$H,Generation!F$6)</f>
        <v>0</v>
      </c>
      <c r="G4184" s="155">
        <f>SUMIFS('EIA-923'!$G:$G,'EIA-923'!$I:$I,Generation!$C$3,'EIA-923'!$A:$A,Generation!$B4184,'EIA-923'!$H:$H,Generation!G$6)</f>
        <v>0</v>
      </c>
      <c r="H4184" s="155">
        <f>SUMIFS('EIA-923'!$G:$G,'EIA-923'!$I:$I,Generation!$C$3,'EIA-923'!$A:$A,Generation!$B4184,'EIA-923'!$H:$H,Generation!H$6)</f>
        <v>0</v>
      </c>
      <c r="I4184" s="155">
        <f>SUMIFS('EIA-923'!$G:$G,'EIA-923'!$I:$I,Generation!$C$3,'EIA-923'!$A:$A,Generation!$B4184,'EIA-923'!$H:$H,Generation!I$6)</f>
        <v>0</v>
      </c>
      <c r="J4184" s="155">
        <f>SUMIFS('EIA-923'!$G:$G,'EIA-923'!$I:$I,Generation!$C$3,'EIA-923'!$A:$A,Generation!$B4184,'EIA-923'!$H:$H,Generation!J$6)</f>
        <v>1433</v>
      </c>
      <c r="K4184" s="155">
        <f>SUMIFS('EIA-923'!$G:$G,'EIA-923'!$I:$I,Generation!$C$3,'EIA-923'!$A:$A,Generation!$B4184,'EIA-923'!$H:$H,Generation!K$6)</f>
        <v>0</v>
      </c>
      <c r="L4184" s="155">
        <f>SUMIFS('EIA-923'!$G:$G,'EIA-923'!$I:$I,Generation!$C$3,'EIA-923'!$A:$A,Generation!$B4184,'EIA-923'!$H:$H,Generation!L$6)</f>
        <v>0</v>
      </c>
      <c r="M4184" s="155">
        <f>SUMIFS('EIA-923'!$G:$G,'EIA-923'!$I:$I,Generation!$C$3,'EIA-923'!$A:$A,Generation!$B4184,'EIA-923'!$H:$H,Generation!M$6)</f>
        <v>0</v>
      </c>
      <c r="N4184" s="155">
        <f>SUMIFS('EIA-923'!$G:$G,'EIA-923'!$I:$I,Generation!$C$3,'EIA-923'!$A:$A,Generation!$B4184,'EIA-923'!$H:$H,Generation!N$6)</f>
        <v>0</v>
      </c>
      <c r="O4184" s="155">
        <f>SUMIFS('EIA-923'!$G:$G,'EIA-923'!$I:$I,Generation!$C$3,'EIA-923'!$A:$A,Generation!$B4184,'EIA-923'!$H:$H,Generation!O$6)</f>
        <v>0</v>
      </c>
      <c r="P4184" s="155">
        <f>SUMIFS('EIA-923'!$G:$G,'EIA-923'!$I:$I,Generation!$C$3,'EIA-923'!$A:$A,Generation!$B4184,'EIA-923'!$H:$H,Generation!P$6)</f>
        <v>0</v>
      </c>
      <c r="Q4184" s="155">
        <f>SUMIFS('EIA-923'!$G:$G,'EIA-923'!$I:$I,Generation!$C$3,'EIA-923'!$A:$A,Generation!$B4184,'EIA-923'!$H:$H,Generation!Q$6)</f>
        <v>0</v>
      </c>
    </row>
    <row r="4185" spans="2:17">
      <c r="B4185" s="50">
        <v>55983</v>
      </c>
      <c r="C4185" s="155">
        <f>SUMIFS('EIA-923'!$G:$G,'EIA-923'!$I:$I,Generation!$C$3,'EIA-923'!$A:$A,Generation!$B4185,'EIA-923'!$H:$H,Generation!C$6)</f>
        <v>0</v>
      </c>
      <c r="D4185" s="155">
        <f>SUMIFS('EIA-923'!$G:$G,'EIA-923'!$I:$I,Generation!$C$3,'EIA-923'!$A:$A,Generation!$B4185,'EIA-923'!$H:$H,Generation!D$6)</f>
        <v>0</v>
      </c>
      <c r="E4185" s="155">
        <f>SUMIFS('EIA-923'!$G:$G,'EIA-923'!$I:$I,Generation!$C$3,'EIA-923'!$A:$A,Generation!$B4185,'EIA-923'!$H:$H,Generation!E$6)</f>
        <v>0</v>
      </c>
      <c r="F4185" s="155">
        <f>SUMIFS('EIA-923'!$G:$G,'EIA-923'!$I:$I,Generation!$C$3,'EIA-923'!$A:$A,Generation!$B4185,'EIA-923'!$H:$H,Generation!F$6)</f>
        <v>0</v>
      </c>
      <c r="G4185" s="155">
        <f>SUMIFS('EIA-923'!$G:$G,'EIA-923'!$I:$I,Generation!$C$3,'EIA-923'!$A:$A,Generation!$B4185,'EIA-923'!$H:$H,Generation!G$6)</f>
        <v>0</v>
      </c>
      <c r="H4185" s="155">
        <f>SUMIFS('EIA-923'!$G:$G,'EIA-923'!$I:$I,Generation!$C$3,'EIA-923'!$A:$A,Generation!$B4185,'EIA-923'!$H:$H,Generation!H$6)</f>
        <v>0</v>
      </c>
      <c r="I4185" s="155">
        <f>SUMIFS('EIA-923'!$G:$G,'EIA-923'!$I:$I,Generation!$C$3,'EIA-923'!$A:$A,Generation!$B4185,'EIA-923'!$H:$H,Generation!I$6)</f>
        <v>0</v>
      </c>
      <c r="J4185" s="155">
        <f>SUMIFS('EIA-923'!$G:$G,'EIA-923'!$I:$I,Generation!$C$3,'EIA-923'!$A:$A,Generation!$B4185,'EIA-923'!$H:$H,Generation!J$6)</f>
        <v>0</v>
      </c>
      <c r="K4185" s="155">
        <f>SUMIFS('EIA-923'!$G:$G,'EIA-923'!$I:$I,Generation!$C$3,'EIA-923'!$A:$A,Generation!$B4185,'EIA-923'!$H:$H,Generation!K$6)</f>
        <v>0</v>
      </c>
      <c r="L4185" s="155">
        <f>SUMIFS('EIA-923'!$G:$G,'EIA-923'!$I:$I,Generation!$C$3,'EIA-923'!$A:$A,Generation!$B4185,'EIA-923'!$H:$H,Generation!L$6)</f>
        <v>0</v>
      </c>
      <c r="M4185" s="155">
        <f>SUMIFS('EIA-923'!$G:$G,'EIA-923'!$I:$I,Generation!$C$3,'EIA-923'!$A:$A,Generation!$B4185,'EIA-923'!$H:$H,Generation!M$6)</f>
        <v>321665</v>
      </c>
      <c r="N4185" s="155">
        <f>SUMIFS('EIA-923'!$G:$G,'EIA-923'!$I:$I,Generation!$C$3,'EIA-923'!$A:$A,Generation!$B4185,'EIA-923'!$H:$H,Generation!N$6)</f>
        <v>0</v>
      </c>
      <c r="O4185" s="155">
        <f>SUMIFS('EIA-923'!$G:$G,'EIA-923'!$I:$I,Generation!$C$3,'EIA-923'!$A:$A,Generation!$B4185,'EIA-923'!$H:$H,Generation!O$6)</f>
        <v>0</v>
      </c>
      <c r="P4185" s="155">
        <f>SUMIFS('EIA-923'!$G:$G,'EIA-923'!$I:$I,Generation!$C$3,'EIA-923'!$A:$A,Generation!$B4185,'EIA-923'!$H:$H,Generation!P$6)</f>
        <v>0</v>
      </c>
      <c r="Q4185" s="155">
        <f>SUMIFS('EIA-923'!$G:$G,'EIA-923'!$I:$I,Generation!$C$3,'EIA-923'!$A:$A,Generation!$B4185,'EIA-923'!$H:$H,Generation!Q$6)</f>
        <v>0</v>
      </c>
    </row>
    <row r="4186" spans="2:17">
      <c r="B4186" s="50">
        <v>55984</v>
      </c>
      <c r="C4186" s="155">
        <f>SUMIFS('EIA-923'!$G:$G,'EIA-923'!$I:$I,Generation!$C$3,'EIA-923'!$A:$A,Generation!$B4186,'EIA-923'!$H:$H,Generation!C$6)</f>
        <v>0</v>
      </c>
      <c r="D4186" s="155">
        <f>SUMIFS('EIA-923'!$G:$G,'EIA-923'!$I:$I,Generation!$C$3,'EIA-923'!$A:$A,Generation!$B4186,'EIA-923'!$H:$H,Generation!D$6)</f>
        <v>0</v>
      </c>
      <c r="E4186" s="155">
        <f>SUMIFS('EIA-923'!$G:$G,'EIA-923'!$I:$I,Generation!$C$3,'EIA-923'!$A:$A,Generation!$B4186,'EIA-923'!$H:$H,Generation!E$6)</f>
        <v>0</v>
      </c>
      <c r="F4186" s="155">
        <f>SUMIFS('EIA-923'!$G:$G,'EIA-923'!$I:$I,Generation!$C$3,'EIA-923'!$A:$A,Generation!$B4186,'EIA-923'!$H:$H,Generation!F$6)</f>
        <v>0</v>
      </c>
      <c r="G4186" s="155">
        <f>SUMIFS('EIA-923'!$G:$G,'EIA-923'!$I:$I,Generation!$C$3,'EIA-923'!$A:$A,Generation!$B4186,'EIA-923'!$H:$H,Generation!G$6)</f>
        <v>0</v>
      </c>
      <c r="H4186" s="155">
        <f>SUMIFS('EIA-923'!$G:$G,'EIA-923'!$I:$I,Generation!$C$3,'EIA-923'!$A:$A,Generation!$B4186,'EIA-923'!$H:$H,Generation!H$6)</f>
        <v>0</v>
      </c>
      <c r="I4186" s="155">
        <f>SUMIFS('EIA-923'!$G:$G,'EIA-923'!$I:$I,Generation!$C$3,'EIA-923'!$A:$A,Generation!$B4186,'EIA-923'!$H:$H,Generation!I$6)</f>
        <v>0</v>
      </c>
      <c r="J4186" s="155">
        <f>SUMIFS('EIA-923'!$G:$G,'EIA-923'!$I:$I,Generation!$C$3,'EIA-923'!$A:$A,Generation!$B4186,'EIA-923'!$H:$H,Generation!J$6)</f>
        <v>0</v>
      </c>
      <c r="K4186" s="155">
        <f>SUMIFS('EIA-923'!$G:$G,'EIA-923'!$I:$I,Generation!$C$3,'EIA-923'!$A:$A,Generation!$B4186,'EIA-923'!$H:$H,Generation!K$6)</f>
        <v>0</v>
      </c>
      <c r="L4186" s="155">
        <f>SUMIFS('EIA-923'!$G:$G,'EIA-923'!$I:$I,Generation!$C$3,'EIA-923'!$A:$A,Generation!$B4186,'EIA-923'!$H:$H,Generation!L$6)</f>
        <v>0</v>
      </c>
      <c r="M4186" s="155">
        <f>SUMIFS('EIA-923'!$G:$G,'EIA-923'!$I:$I,Generation!$C$3,'EIA-923'!$A:$A,Generation!$B4186,'EIA-923'!$H:$H,Generation!M$6)</f>
        <v>70825</v>
      </c>
      <c r="N4186" s="155">
        <f>SUMIFS('EIA-923'!$G:$G,'EIA-923'!$I:$I,Generation!$C$3,'EIA-923'!$A:$A,Generation!$B4186,'EIA-923'!$H:$H,Generation!N$6)</f>
        <v>0</v>
      </c>
      <c r="O4186" s="155">
        <f>SUMIFS('EIA-923'!$G:$G,'EIA-923'!$I:$I,Generation!$C$3,'EIA-923'!$A:$A,Generation!$B4186,'EIA-923'!$H:$H,Generation!O$6)</f>
        <v>0</v>
      </c>
      <c r="P4186" s="155">
        <f>SUMIFS('EIA-923'!$G:$G,'EIA-923'!$I:$I,Generation!$C$3,'EIA-923'!$A:$A,Generation!$B4186,'EIA-923'!$H:$H,Generation!P$6)</f>
        <v>0</v>
      </c>
      <c r="Q4186" s="155">
        <f>SUMIFS('EIA-923'!$G:$G,'EIA-923'!$I:$I,Generation!$C$3,'EIA-923'!$A:$A,Generation!$B4186,'EIA-923'!$H:$H,Generation!Q$6)</f>
        <v>0</v>
      </c>
    </row>
    <row r="4187" spans="2:17">
      <c r="B4187" s="50">
        <v>55985</v>
      </c>
      <c r="C4187" s="155">
        <f>SUMIFS('EIA-923'!$G:$G,'EIA-923'!$I:$I,Generation!$C$3,'EIA-923'!$A:$A,Generation!$B4187,'EIA-923'!$H:$H,Generation!C$6)</f>
        <v>0</v>
      </c>
      <c r="D4187" s="155">
        <f>SUMIFS('EIA-923'!$G:$G,'EIA-923'!$I:$I,Generation!$C$3,'EIA-923'!$A:$A,Generation!$B4187,'EIA-923'!$H:$H,Generation!D$6)</f>
        <v>0</v>
      </c>
      <c r="E4187" s="155">
        <f>SUMIFS('EIA-923'!$G:$G,'EIA-923'!$I:$I,Generation!$C$3,'EIA-923'!$A:$A,Generation!$B4187,'EIA-923'!$H:$H,Generation!E$6)</f>
        <v>0</v>
      </c>
      <c r="F4187" s="155">
        <f>SUMIFS('EIA-923'!$G:$G,'EIA-923'!$I:$I,Generation!$C$3,'EIA-923'!$A:$A,Generation!$B4187,'EIA-923'!$H:$H,Generation!F$6)</f>
        <v>1182812</v>
      </c>
      <c r="G4187" s="155">
        <f>SUMIFS('EIA-923'!$G:$G,'EIA-923'!$I:$I,Generation!$C$3,'EIA-923'!$A:$A,Generation!$B4187,'EIA-923'!$H:$H,Generation!G$6)</f>
        <v>0</v>
      </c>
      <c r="H4187" s="155">
        <f>SUMIFS('EIA-923'!$G:$G,'EIA-923'!$I:$I,Generation!$C$3,'EIA-923'!$A:$A,Generation!$B4187,'EIA-923'!$H:$H,Generation!H$6)</f>
        <v>0</v>
      </c>
      <c r="I4187" s="155">
        <f>SUMIFS('EIA-923'!$G:$G,'EIA-923'!$I:$I,Generation!$C$3,'EIA-923'!$A:$A,Generation!$B4187,'EIA-923'!$H:$H,Generation!I$6)</f>
        <v>0</v>
      </c>
      <c r="J4187" s="155">
        <f>SUMIFS('EIA-923'!$G:$G,'EIA-923'!$I:$I,Generation!$C$3,'EIA-923'!$A:$A,Generation!$B4187,'EIA-923'!$H:$H,Generation!J$6)</f>
        <v>0</v>
      </c>
      <c r="K4187" s="155">
        <f>SUMIFS('EIA-923'!$G:$G,'EIA-923'!$I:$I,Generation!$C$3,'EIA-923'!$A:$A,Generation!$B4187,'EIA-923'!$H:$H,Generation!K$6)</f>
        <v>0</v>
      </c>
      <c r="L4187" s="155">
        <f>SUMIFS('EIA-923'!$G:$G,'EIA-923'!$I:$I,Generation!$C$3,'EIA-923'!$A:$A,Generation!$B4187,'EIA-923'!$H:$H,Generation!L$6)</f>
        <v>0</v>
      </c>
      <c r="M4187" s="155">
        <f>SUMIFS('EIA-923'!$G:$G,'EIA-923'!$I:$I,Generation!$C$3,'EIA-923'!$A:$A,Generation!$B4187,'EIA-923'!$H:$H,Generation!M$6)</f>
        <v>0</v>
      </c>
      <c r="N4187" s="155">
        <f>SUMIFS('EIA-923'!$G:$G,'EIA-923'!$I:$I,Generation!$C$3,'EIA-923'!$A:$A,Generation!$B4187,'EIA-923'!$H:$H,Generation!N$6)</f>
        <v>0</v>
      </c>
      <c r="O4187" s="155">
        <f>SUMIFS('EIA-923'!$G:$G,'EIA-923'!$I:$I,Generation!$C$3,'EIA-923'!$A:$A,Generation!$B4187,'EIA-923'!$H:$H,Generation!O$6)</f>
        <v>0</v>
      </c>
      <c r="P4187" s="155">
        <f>SUMIFS('EIA-923'!$G:$G,'EIA-923'!$I:$I,Generation!$C$3,'EIA-923'!$A:$A,Generation!$B4187,'EIA-923'!$H:$H,Generation!P$6)</f>
        <v>0</v>
      </c>
      <c r="Q4187" s="155">
        <f>SUMIFS('EIA-923'!$G:$G,'EIA-923'!$I:$I,Generation!$C$3,'EIA-923'!$A:$A,Generation!$B4187,'EIA-923'!$H:$H,Generation!Q$6)</f>
        <v>0</v>
      </c>
    </row>
    <row r="4188" spans="2:17">
      <c r="B4188" s="50">
        <v>55986</v>
      </c>
      <c r="C4188" s="155">
        <f>SUMIFS('EIA-923'!$G:$G,'EIA-923'!$I:$I,Generation!$C$3,'EIA-923'!$A:$A,Generation!$B4188,'EIA-923'!$H:$H,Generation!C$6)</f>
        <v>0</v>
      </c>
      <c r="D4188" s="155">
        <f>SUMIFS('EIA-923'!$G:$G,'EIA-923'!$I:$I,Generation!$C$3,'EIA-923'!$A:$A,Generation!$B4188,'EIA-923'!$H:$H,Generation!D$6)</f>
        <v>0</v>
      </c>
      <c r="E4188" s="155">
        <f>SUMIFS('EIA-923'!$G:$G,'EIA-923'!$I:$I,Generation!$C$3,'EIA-923'!$A:$A,Generation!$B4188,'EIA-923'!$H:$H,Generation!E$6)</f>
        <v>0</v>
      </c>
      <c r="F4188" s="155">
        <f>SUMIFS('EIA-923'!$G:$G,'EIA-923'!$I:$I,Generation!$C$3,'EIA-923'!$A:$A,Generation!$B4188,'EIA-923'!$H:$H,Generation!F$6)</f>
        <v>0</v>
      </c>
      <c r="G4188" s="155">
        <f>SUMIFS('EIA-923'!$G:$G,'EIA-923'!$I:$I,Generation!$C$3,'EIA-923'!$A:$A,Generation!$B4188,'EIA-923'!$H:$H,Generation!G$6)</f>
        <v>0</v>
      </c>
      <c r="H4188" s="155">
        <f>SUMIFS('EIA-923'!$G:$G,'EIA-923'!$I:$I,Generation!$C$3,'EIA-923'!$A:$A,Generation!$B4188,'EIA-923'!$H:$H,Generation!H$6)</f>
        <v>0</v>
      </c>
      <c r="I4188" s="155">
        <f>SUMIFS('EIA-923'!$G:$G,'EIA-923'!$I:$I,Generation!$C$3,'EIA-923'!$A:$A,Generation!$B4188,'EIA-923'!$H:$H,Generation!I$6)</f>
        <v>0</v>
      </c>
      <c r="J4188" s="155">
        <f>SUMIFS('EIA-923'!$G:$G,'EIA-923'!$I:$I,Generation!$C$3,'EIA-923'!$A:$A,Generation!$B4188,'EIA-923'!$H:$H,Generation!J$6)</f>
        <v>130642</v>
      </c>
      <c r="K4188" s="155">
        <f>SUMIFS('EIA-923'!$G:$G,'EIA-923'!$I:$I,Generation!$C$3,'EIA-923'!$A:$A,Generation!$B4188,'EIA-923'!$H:$H,Generation!K$6)</f>
        <v>0</v>
      </c>
      <c r="L4188" s="155">
        <f>SUMIFS('EIA-923'!$G:$G,'EIA-923'!$I:$I,Generation!$C$3,'EIA-923'!$A:$A,Generation!$B4188,'EIA-923'!$H:$H,Generation!L$6)</f>
        <v>0</v>
      </c>
      <c r="M4188" s="155">
        <f>SUMIFS('EIA-923'!$G:$G,'EIA-923'!$I:$I,Generation!$C$3,'EIA-923'!$A:$A,Generation!$B4188,'EIA-923'!$H:$H,Generation!M$6)</f>
        <v>0</v>
      </c>
      <c r="N4188" s="155">
        <f>SUMIFS('EIA-923'!$G:$G,'EIA-923'!$I:$I,Generation!$C$3,'EIA-923'!$A:$A,Generation!$B4188,'EIA-923'!$H:$H,Generation!N$6)</f>
        <v>0</v>
      </c>
      <c r="O4188" s="155">
        <f>SUMIFS('EIA-923'!$G:$G,'EIA-923'!$I:$I,Generation!$C$3,'EIA-923'!$A:$A,Generation!$B4188,'EIA-923'!$H:$H,Generation!O$6)</f>
        <v>0</v>
      </c>
      <c r="P4188" s="155">
        <f>SUMIFS('EIA-923'!$G:$G,'EIA-923'!$I:$I,Generation!$C$3,'EIA-923'!$A:$A,Generation!$B4188,'EIA-923'!$H:$H,Generation!P$6)</f>
        <v>0</v>
      </c>
      <c r="Q4188" s="155">
        <f>SUMIFS('EIA-923'!$G:$G,'EIA-923'!$I:$I,Generation!$C$3,'EIA-923'!$A:$A,Generation!$B4188,'EIA-923'!$H:$H,Generation!Q$6)</f>
        <v>0</v>
      </c>
    </row>
    <row r="4189" spans="2:17">
      <c r="B4189" s="50">
        <v>55987</v>
      </c>
      <c r="C4189" s="155">
        <f>SUMIFS('EIA-923'!$G:$G,'EIA-923'!$I:$I,Generation!$C$3,'EIA-923'!$A:$A,Generation!$B4189,'EIA-923'!$H:$H,Generation!C$6)</f>
        <v>0</v>
      </c>
      <c r="D4189" s="155">
        <f>SUMIFS('EIA-923'!$G:$G,'EIA-923'!$I:$I,Generation!$C$3,'EIA-923'!$A:$A,Generation!$B4189,'EIA-923'!$H:$H,Generation!D$6)</f>
        <v>0</v>
      </c>
      <c r="E4189" s="155">
        <f>SUMIFS('EIA-923'!$G:$G,'EIA-923'!$I:$I,Generation!$C$3,'EIA-923'!$A:$A,Generation!$B4189,'EIA-923'!$H:$H,Generation!E$6)</f>
        <v>0</v>
      </c>
      <c r="F4189" s="155">
        <f>SUMIFS('EIA-923'!$G:$G,'EIA-923'!$I:$I,Generation!$C$3,'EIA-923'!$A:$A,Generation!$B4189,'EIA-923'!$H:$H,Generation!F$6)</f>
        <v>0</v>
      </c>
      <c r="G4189" s="155">
        <f>SUMIFS('EIA-923'!$G:$G,'EIA-923'!$I:$I,Generation!$C$3,'EIA-923'!$A:$A,Generation!$B4189,'EIA-923'!$H:$H,Generation!G$6)</f>
        <v>10</v>
      </c>
      <c r="H4189" s="155">
        <f>SUMIFS('EIA-923'!$G:$G,'EIA-923'!$I:$I,Generation!$C$3,'EIA-923'!$A:$A,Generation!$B4189,'EIA-923'!$H:$H,Generation!H$6)</f>
        <v>0</v>
      </c>
      <c r="I4189" s="155">
        <f>SUMIFS('EIA-923'!$G:$G,'EIA-923'!$I:$I,Generation!$C$3,'EIA-923'!$A:$A,Generation!$B4189,'EIA-923'!$H:$H,Generation!I$6)</f>
        <v>0</v>
      </c>
      <c r="J4189" s="155">
        <f>SUMIFS('EIA-923'!$G:$G,'EIA-923'!$I:$I,Generation!$C$3,'EIA-923'!$A:$A,Generation!$B4189,'EIA-923'!$H:$H,Generation!J$6)</f>
        <v>0</v>
      </c>
      <c r="K4189" s="155">
        <f>SUMIFS('EIA-923'!$G:$G,'EIA-923'!$I:$I,Generation!$C$3,'EIA-923'!$A:$A,Generation!$B4189,'EIA-923'!$H:$H,Generation!K$6)</f>
        <v>0</v>
      </c>
      <c r="L4189" s="155">
        <f>SUMIFS('EIA-923'!$G:$G,'EIA-923'!$I:$I,Generation!$C$3,'EIA-923'!$A:$A,Generation!$B4189,'EIA-923'!$H:$H,Generation!L$6)</f>
        <v>0</v>
      </c>
      <c r="M4189" s="155">
        <f>SUMIFS('EIA-923'!$G:$G,'EIA-923'!$I:$I,Generation!$C$3,'EIA-923'!$A:$A,Generation!$B4189,'EIA-923'!$H:$H,Generation!M$6)</f>
        <v>0</v>
      </c>
      <c r="N4189" s="155">
        <f>SUMIFS('EIA-923'!$G:$G,'EIA-923'!$I:$I,Generation!$C$3,'EIA-923'!$A:$A,Generation!$B4189,'EIA-923'!$H:$H,Generation!N$6)</f>
        <v>0</v>
      </c>
      <c r="O4189" s="155">
        <f>SUMIFS('EIA-923'!$G:$G,'EIA-923'!$I:$I,Generation!$C$3,'EIA-923'!$A:$A,Generation!$B4189,'EIA-923'!$H:$H,Generation!O$6)</f>
        <v>0</v>
      </c>
      <c r="P4189" s="155">
        <f>SUMIFS('EIA-923'!$G:$G,'EIA-923'!$I:$I,Generation!$C$3,'EIA-923'!$A:$A,Generation!$B4189,'EIA-923'!$H:$H,Generation!P$6)</f>
        <v>0</v>
      </c>
      <c r="Q4189" s="155">
        <f>SUMIFS('EIA-923'!$G:$G,'EIA-923'!$I:$I,Generation!$C$3,'EIA-923'!$A:$A,Generation!$B4189,'EIA-923'!$H:$H,Generation!Q$6)</f>
        <v>0</v>
      </c>
    </row>
    <row r="4190" spans="2:17">
      <c r="B4190" s="50">
        <v>55989</v>
      </c>
      <c r="C4190" s="155">
        <f>SUMIFS('EIA-923'!$G:$G,'EIA-923'!$I:$I,Generation!$C$3,'EIA-923'!$A:$A,Generation!$B4190,'EIA-923'!$H:$H,Generation!C$6)</f>
        <v>0</v>
      </c>
      <c r="D4190" s="155">
        <f>SUMIFS('EIA-923'!$G:$G,'EIA-923'!$I:$I,Generation!$C$3,'EIA-923'!$A:$A,Generation!$B4190,'EIA-923'!$H:$H,Generation!D$6)</f>
        <v>0</v>
      </c>
      <c r="E4190" s="155">
        <f>SUMIFS('EIA-923'!$G:$G,'EIA-923'!$I:$I,Generation!$C$3,'EIA-923'!$A:$A,Generation!$B4190,'EIA-923'!$H:$H,Generation!E$6)</f>
        <v>0</v>
      </c>
      <c r="F4190" s="155">
        <f>SUMIFS('EIA-923'!$G:$G,'EIA-923'!$I:$I,Generation!$C$3,'EIA-923'!$A:$A,Generation!$B4190,'EIA-923'!$H:$H,Generation!F$6)</f>
        <v>0</v>
      </c>
      <c r="G4190" s="155">
        <f>SUMIFS('EIA-923'!$G:$G,'EIA-923'!$I:$I,Generation!$C$3,'EIA-923'!$A:$A,Generation!$B4190,'EIA-923'!$H:$H,Generation!G$6)</f>
        <v>0</v>
      </c>
      <c r="H4190" s="155">
        <f>SUMIFS('EIA-923'!$G:$G,'EIA-923'!$I:$I,Generation!$C$3,'EIA-923'!$A:$A,Generation!$B4190,'EIA-923'!$H:$H,Generation!H$6)</f>
        <v>0</v>
      </c>
      <c r="I4190" s="155">
        <f>SUMIFS('EIA-923'!$G:$G,'EIA-923'!$I:$I,Generation!$C$3,'EIA-923'!$A:$A,Generation!$B4190,'EIA-923'!$H:$H,Generation!I$6)</f>
        <v>0</v>
      </c>
      <c r="J4190" s="155">
        <f>SUMIFS('EIA-923'!$G:$G,'EIA-923'!$I:$I,Generation!$C$3,'EIA-923'!$A:$A,Generation!$B4190,'EIA-923'!$H:$H,Generation!J$6)</f>
        <v>223957</v>
      </c>
      <c r="K4190" s="155">
        <f>SUMIFS('EIA-923'!$G:$G,'EIA-923'!$I:$I,Generation!$C$3,'EIA-923'!$A:$A,Generation!$B4190,'EIA-923'!$H:$H,Generation!K$6)</f>
        <v>0</v>
      </c>
      <c r="L4190" s="155">
        <f>SUMIFS('EIA-923'!$G:$G,'EIA-923'!$I:$I,Generation!$C$3,'EIA-923'!$A:$A,Generation!$B4190,'EIA-923'!$H:$H,Generation!L$6)</f>
        <v>0</v>
      </c>
      <c r="M4190" s="155">
        <f>SUMIFS('EIA-923'!$G:$G,'EIA-923'!$I:$I,Generation!$C$3,'EIA-923'!$A:$A,Generation!$B4190,'EIA-923'!$H:$H,Generation!M$6)</f>
        <v>0</v>
      </c>
      <c r="N4190" s="155">
        <f>SUMIFS('EIA-923'!$G:$G,'EIA-923'!$I:$I,Generation!$C$3,'EIA-923'!$A:$A,Generation!$B4190,'EIA-923'!$H:$H,Generation!N$6)</f>
        <v>0</v>
      </c>
      <c r="O4190" s="155">
        <f>SUMIFS('EIA-923'!$G:$G,'EIA-923'!$I:$I,Generation!$C$3,'EIA-923'!$A:$A,Generation!$B4190,'EIA-923'!$H:$H,Generation!O$6)</f>
        <v>0</v>
      </c>
      <c r="P4190" s="155">
        <f>SUMIFS('EIA-923'!$G:$G,'EIA-923'!$I:$I,Generation!$C$3,'EIA-923'!$A:$A,Generation!$B4190,'EIA-923'!$H:$H,Generation!P$6)</f>
        <v>0</v>
      </c>
      <c r="Q4190" s="155">
        <f>SUMIFS('EIA-923'!$G:$G,'EIA-923'!$I:$I,Generation!$C$3,'EIA-923'!$A:$A,Generation!$B4190,'EIA-923'!$H:$H,Generation!Q$6)</f>
        <v>0</v>
      </c>
    </row>
    <row r="4191" spans="2:17">
      <c r="B4191" s="50">
        <v>55990</v>
      </c>
      <c r="C4191" s="155">
        <f>SUMIFS('EIA-923'!$G:$G,'EIA-923'!$I:$I,Generation!$C$3,'EIA-923'!$A:$A,Generation!$B4191,'EIA-923'!$H:$H,Generation!C$6)</f>
        <v>0</v>
      </c>
      <c r="D4191" s="155">
        <f>SUMIFS('EIA-923'!$G:$G,'EIA-923'!$I:$I,Generation!$C$3,'EIA-923'!$A:$A,Generation!$B4191,'EIA-923'!$H:$H,Generation!D$6)</f>
        <v>0</v>
      </c>
      <c r="E4191" s="155">
        <f>SUMIFS('EIA-923'!$G:$G,'EIA-923'!$I:$I,Generation!$C$3,'EIA-923'!$A:$A,Generation!$B4191,'EIA-923'!$H:$H,Generation!E$6)</f>
        <v>0</v>
      </c>
      <c r="F4191" s="155">
        <f>SUMIFS('EIA-923'!$G:$G,'EIA-923'!$I:$I,Generation!$C$3,'EIA-923'!$A:$A,Generation!$B4191,'EIA-923'!$H:$H,Generation!F$6)</f>
        <v>192655</v>
      </c>
      <c r="G4191" s="155">
        <f>SUMIFS('EIA-923'!$G:$G,'EIA-923'!$I:$I,Generation!$C$3,'EIA-923'!$A:$A,Generation!$B4191,'EIA-923'!$H:$H,Generation!G$6)</f>
        <v>0</v>
      </c>
      <c r="H4191" s="155">
        <f>SUMIFS('EIA-923'!$G:$G,'EIA-923'!$I:$I,Generation!$C$3,'EIA-923'!$A:$A,Generation!$B4191,'EIA-923'!$H:$H,Generation!H$6)</f>
        <v>0</v>
      </c>
      <c r="I4191" s="155">
        <f>SUMIFS('EIA-923'!$G:$G,'EIA-923'!$I:$I,Generation!$C$3,'EIA-923'!$A:$A,Generation!$B4191,'EIA-923'!$H:$H,Generation!I$6)</f>
        <v>0</v>
      </c>
      <c r="J4191" s="155">
        <f>SUMIFS('EIA-923'!$G:$G,'EIA-923'!$I:$I,Generation!$C$3,'EIA-923'!$A:$A,Generation!$B4191,'EIA-923'!$H:$H,Generation!J$6)</f>
        <v>0</v>
      </c>
      <c r="K4191" s="155">
        <f>SUMIFS('EIA-923'!$G:$G,'EIA-923'!$I:$I,Generation!$C$3,'EIA-923'!$A:$A,Generation!$B4191,'EIA-923'!$H:$H,Generation!K$6)</f>
        <v>0</v>
      </c>
      <c r="L4191" s="155">
        <f>SUMIFS('EIA-923'!$G:$G,'EIA-923'!$I:$I,Generation!$C$3,'EIA-923'!$A:$A,Generation!$B4191,'EIA-923'!$H:$H,Generation!L$6)</f>
        <v>0</v>
      </c>
      <c r="M4191" s="155">
        <f>SUMIFS('EIA-923'!$G:$G,'EIA-923'!$I:$I,Generation!$C$3,'EIA-923'!$A:$A,Generation!$B4191,'EIA-923'!$H:$H,Generation!M$6)</f>
        <v>0</v>
      </c>
      <c r="N4191" s="155">
        <f>SUMIFS('EIA-923'!$G:$G,'EIA-923'!$I:$I,Generation!$C$3,'EIA-923'!$A:$A,Generation!$B4191,'EIA-923'!$H:$H,Generation!N$6)</f>
        <v>0</v>
      </c>
      <c r="O4191" s="155">
        <f>SUMIFS('EIA-923'!$G:$G,'EIA-923'!$I:$I,Generation!$C$3,'EIA-923'!$A:$A,Generation!$B4191,'EIA-923'!$H:$H,Generation!O$6)</f>
        <v>0</v>
      </c>
      <c r="P4191" s="155">
        <f>SUMIFS('EIA-923'!$G:$G,'EIA-923'!$I:$I,Generation!$C$3,'EIA-923'!$A:$A,Generation!$B4191,'EIA-923'!$H:$H,Generation!P$6)</f>
        <v>0</v>
      </c>
      <c r="Q4191" s="155">
        <f>SUMIFS('EIA-923'!$G:$G,'EIA-923'!$I:$I,Generation!$C$3,'EIA-923'!$A:$A,Generation!$B4191,'EIA-923'!$H:$H,Generation!Q$6)</f>
        <v>0</v>
      </c>
    </row>
    <row r="4192" spans="2:17">
      <c r="B4192" s="50">
        <v>55991</v>
      </c>
      <c r="C4192" s="155">
        <f>SUMIFS('EIA-923'!$G:$G,'EIA-923'!$I:$I,Generation!$C$3,'EIA-923'!$A:$A,Generation!$B4192,'EIA-923'!$H:$H,Generation!C$6)</f>
        <v>0</v>
      </c>
      <c r="D4192" s="155">
        <f>SUMIFS('EIA-923'!$G:$G,'EIA-923'!$I:$I,Generation!$C$3,'EIA-923'!$A:$A,Generation!$B4192,'EIA-923'!$H:$H,Generation!D$6)</f>
        <v>0</v>
      </c>
      <c r="E4192" s="155">
        <f>SUMIFS('EIA-923'!$G:$G,'EIA-923'!$I:$I,Generation!$C$3,'EIA-923'!$A:$A,Generation!$B4192,'EIA-923'!$H:$H,Generation!E$6)</f>
        <v>0</v>
      </c>
      <c r="F4192" s="155">
        <f>SUMIFS('EIA-923'!$G:$G,'EIA-923'!$I:$I,Generation!$C$3,'EIA-923'!$A:$A,Generation!$B4192,'EIA-923'!$H:$H,Generation!F$6)</f>
        <v>0</v>
      </c>
      <c r="G4192" s="155">
        <f>SUMIFS('EIA-923'!$G:$G,'EIA-923'!$I:$I,Generation!$C$3,'EIA-923'!$A:$A,Generation!$B4192,'EIA-923'!$H:$H,Generation!G$6)</f>
        <v>0</v>
      </c>
      <c r="H4192" s="155">
        <f>SUMIFS('EIA-923'!$G:$G,'EIA-923'!$I:$I,Generation!$C$3,'EIA-923'!$A:$A,Generation!$B4192,'EIA-923'!$H:$H,Generation!H$6)</f>
        <v>0</v>
      </c>
      <c r="I4192" s="155">
        <f>SUMIFS('EIA-923'!$G:$G,'EIA-923'!$I:$I,Generation!$C$3,'EIA-923'!$A:$A,Generation!$B4192,'EIA-923'!$H:$H,Generation!I$6)</f>
        <v>0</v>
      </c>
      <c r="J4192" s="155">
        <f>SUMIFS('EIA-923'!$G:$G,'EIA-923'!$I:$I,Generation!$C$3,'EIA-923'!$A:$A,Generation!$B4192,'EIA-923'!$H:$H,Generation!J$6)</f>
        <v>0</v>
      </c>
      <c r="K4192" s="155">
        <f>SUMIFS('EIA-923'!$G:$G,'EIA-923'!$I:$I,Generation!$C$3,'EIA-923'!$A:$A,Generation!$B4192,'EIA-923'!$H:$H,Generation!K$6)</f>
        <v>0</v>
      </c>
      <c r="L4192" s="155">
        <f>SUMIFS('EIA-923'!$G:$G,'EIA-923'!$I:$I,Generation!$C$3,'EIA-923'!$A:$A,Generation!$B4192,'EIA-923'!$H:$H,Generation!L$6)</f>
        <v>0</v>
      </c>
      <c r="M4192" s="155">
        <f>SUMIFS('EIA-923'!$G:$G,'EIA-923'!$I:$I,Generation!$C$3,'EIA-923'!$A:$A,Generation!$B4192,'EIA-923'!$H:$H,Generation!M$6)</f>
        <v>105122</v>
      </c>
      <c r="N4192" s="155">
        <f>SUMIFS('EIA-923'!$G:$G,'EIA-923'!$I:$I,Generation!$C$3,'EIA-923'!$A:$A,Generation!$B4192,'EIA-923'!$H:$H,Generation!N$6)</f>
        <v>0</v>
      </c>
      <c r="O4192" s="155">
        <f>SUMIFS('EIA-923'!$G:$G,'EIA-923'!$I:$I,Generation!$C$3,'EIA-923'!$A:$A,Generation!$B4192,'EIA-923'!$H:$H,Generation!O$6)</f>
        <v>0</v>
      </c>
      <c r="P4192" s="155">
        <f>SUMIFS('EIA-923'!$G:$G,'EIA-923'!$I:$I,Generation!$C$3,'EIA-923'!$A:$A,Generation!$B4192,'EIA-923'!$H:$H,Generation!P$6)</f>
        <v>0</v>
      </c>
      <c r="Q4192" s="155">
        <f>SUMIFS('EIA-923'!$G:$G,'EIA-923'!$I:$I,Generation!$C$3,'EIA-923'!$A:$A,Generation!$B4192,'EIA-923'!$H:$H,Generation!Q$6)</f>
        <v>0</v>
      </c>
    </row>
    <row r="4193" spans="2:17">
      <c r="B4193" s="50">
        <v>55992</v>
      </c>
      <c r="C4193" s="155">
        <f>SUMIFS('EIA-923'!$G:$G,'EIA-923'!$I:$I,Generation!$C$3,'EIA-923'!$A:$A,Generation!$B4193,'EIA-923'!$H:$H,Generation!C$6)</f>
        <v>0</v>
      </c>
      <c r="D4193" s="155">
        <f>SUMIFS('EIA-923'!$G:$G,'EIA-923'!$I:$I,Generation!$C$3,'EIA-923'!$A:$A,Generation!$B4193,'EIA-923'!$H:$H,Generation!D$6)</f>
        <v>0</v>
      </c>
      <c r="E4193" s="155">
        <f>SUMIFS('EIA-923'!$G:$G,'EIA-923'!$I:$I,Generation!$C$3,'EIA-923'!$A:$A,Generation!$B4193,'EIA-923'!$H:$H,Generation!E$6)</f>
        <v>0</v>
      </c>
      <c r="F4193" s="155">
        <f>SUMIFS('EIA-923'!$G:$G,'EIA-923'!$I:$I,Generation!$C$3,'EIA-923'!$A:$A,Generation!$B4193,'EIA-923'!$H:$H,Generation!F$6)</f>
        <v>0</v>
      </c>
      <c r="G4193" s="155">
        <f>SUMIFS('EIA-923'!$G:$G,'EIA-923'!$I:$I,Generation!$C$3,'EIA-923'!$A:$A,Generation!$B4193,'EIA-923'!$H:$H,Generation!G$6)</f>
        <v>0</v>
      </c>
      <c r="H4193" s="155">
        <f>SUMIFS('EIA-923'!$G:$G,'EIA-923'!$I:$I,Generation!$C$3,'EIA-923'!$A:$A,Generation!$B4193,'EIA-923'!$H:$H,Generation!H$6)</f>
        <v>0</v>
      </c>
      <c r="I4193" s="155">
        <f>SUMIFS('EIA-923'!$G:$G,'EIA-923'!$I:$I,Generation!$C$3,'EIA-923'!$A:$A,Generation!$B4193,'EIA-923'!$H:$H,Generation!I$6)</f>
        <v>0</v>
      </c>
      <c r="J4193" s="155">
        <f>SUMIFS('EIA-923'!$G:$G,'EIA-923'!$I:$I,Generation!$C$3,'EIA-923'!$A:$A,Generation!$B4193,'EIA-923'!$H:$H,Generation!J$6)</f>
        <v>528672</v>
      </c>
      <c r="K4193" s="155">
        <f>SUMIFS('EIA-923'!$G:$G,'EIA-923'!$I:$I,Generation!$C$3,'EIA-923'!$A:$A,Generation!$B4193,'EIA-923'!$H:$H,Generation!K$6)</f>
        <v>0</v>
      </c>
      <c r="L4193" s="155">
        <f>SUMIFS('EIA-923'!$G:$G,'EIA-923'!$I:$I,Generation!$C$3,'EIA-923'!$A:$A,Generation!$B4193,'EIA-923'!$H:$H,Generation!L$6)</f>
        <v>0</v>
      </c>
      <c r="M4193" s="155">
        <f>SUMIFS('EIA-923'!$G:$G,'EIA-923'!$I:$I,Generation!$C$3,'EIA-923'!$A:$A,Generation!$B4193,'EIA-923'!$H:$H,Generation!M$6)</f>
        <v>0</v>
      </c>
      <c r="N4193" s="155">
        <f>SUMIFS('EIA-923'!$G:$G,'EIA-923'!$I:$I,Generation!$C$3,'EIA-923'!$A:$A,Generation!$B4193,'EIA-923'!$H:$H,Generation!N$6)</f>
        <v>0</v>
      </c>
      <c r="O4193" s="155">
        <f>SUMIFS('EIA-923'!$G:$G,'EIA-923'!$I:$I,Generation!$C$3,'EIA-923'!$A:$A,Generation!$B4193,'EIA-923'!$H:$H,Generation!O$6)</f>
        <v>0</v>
      </c>
      <c r="P4193" s="155">
        <f>SUMIFS('EIA-923'!$G:$G,'EIA-923'!$I:$I,Generation!$C$3,'EIA-923'!$A:$A,Generation!$B4193,'EIA-923'!$H:$H,Generation!P$6)</f>
        <v>0</v>
      </c>
      <c r="Q4193" s="155">
        <f>SUMIFS('EIA-923'!$G:$G,'EIA-923'!$I:$I,Generation!$C$3,'EIA-923'!$A:$A,Generation!$B4193,'EIA-923'!$H:$H,Generation!Q$6)</f>
        <v>0</v>
      </c>
    </row>
    <row r="4194" spans="2:17">
      <c r="B4194" s="50">
        <v>55995</v>
      </c>
      <c r="C4194" s="155">
        <f>SUMIFS('EIA-923'!$G:$G,'EIA-923'!$I:$I,Generation!$C$3,'EIA-923'!$A:$A,Generation!$B4194,'EIA-923'!$H:$H,Generation!C$6)</f>
        <v>0</v>
      </c>
      <c r="D4194" s="155">
        <f>SUMIFS('EIA-923'!$G:$G,'EIA-923'!$I:$I,Generation!$C$3,'EIA-923'!$A:$A,Generation!$B4194,'EIA-923'!$H:$H,Generation!D$6)</f>
        <v>0</v>
      </c>
      <c r="E4194" s="155">
        <f>SUMIFS('EIA-923'!$G:$G,'EIA-923'!$I:$I,Generation!$C$3,'EIA-923'!$A:$A,Generation!$B4194,'EIA-923'!$H:$H,Generation!E$6)</f>
        <v>0</v>
      </c>
      <c r="F4194" s="155">
        <f>SUMIFS('EIA-923'!$G:$G,'EIA-923'!$I:$I,Generation!$C$3,'EIA-923'!$A:$A,Generation!$B4194,'EIA-923'!$H:$H,Generation!F$6)</f>
        <v>0</v>
      </c>
      <c r="G4194" s="155">
        <f>SUMIFS('EIA-923'!$G:$G,'EIA-923'!$I:$I,Generation!$C$3,'EIA-923'!$A:$A,Generation!$B4194,'EIA-923'!$H:$H,Generation!G$6)</f>
        <v>0</v>
      </c>
      <c r="H4194" s="155">
        <f>SUMIFS('EIA-923'!$G:$G,'EIA-923'!$I:$I,Generation!$C$3,'EIA-923'!$A:$A,Generation!$B4194,'EIA-923'!$H:$H,Generation!H$6)</f>
        <v>0</v>
      </c>
      <c r="I4194" s="155">
        <f>SUMIFS('EIA-923'!$G:$G,'EIA-923'!$I:$I,Generation!$C$3,'EIA-923'!$A:$A,Generation!$B4194,'EIA-923'!$H:$H,Generation!I$6)</f>
        <v>0</v>
      </c>
      <c r="J4194" s="155">
        <f>SUMIFS('EIA-923'!$G:$G,'EIA-923'!$I:$I,Generation!$C$3,'EIA-923'!$A:$A,Generation!$B4194,'EIA-923'!$H:$H,Generation!J$6)</f>
        <v>17518</v>
      </c>
      <c r="K4194" s="155">
        <f>SUMIFS('EIA-923'!$G:$G,'EIA-923'!$I:$I,Generation!$C$3,'EIA-923'!$A:$A,Generation!$B4194,'EIA-923'!$H:$H,Generation!K$6)</f>
        <v>0</v>
      </c>
      <c r="L4194" s="155">
        <f>SUMIFS('EIA-923'!$G:$G,'EIA-923'!$I:$I,Generation!$C$3,'EIA-923'!$A:$A,Generation!$B4194,'EIA-923'!$H:$H,Generation!L$6)</f>
        <v>0</v>
      </c>
      <c r="M4194" s="155">
        <f>SUMIFS('EIA-923'!$G:$G,'EIA-923'!$I:$I,Generation!$C$3,'EIA-923'!$A:$A,Generation!$B4194,'EIA-923'!$H:$H,Generation!M$6)</f>
        <v>0</v>
      </c>
      <c r="N4194" s="155">
        <f>SUMIFS('EIA-923'!$G:$G,'EIA-923'!$I:$I,Generation!$C$3,'EIA-923'!$A:$A,Generation!$B4194,'EIA-923'!$H:$H,Generation!N$6)</f>
        <v>0</v>
      </c>
      <c r="O4194" s="155">
        <f>SUMIFS('EIA-923'!$G:$G,'EIA-923'!$I:$I,Generation!$C$3,'EIA-923'!$A:$A,Generation!$B4194,'EIA-923'!$H:$H,Generation!O$6)</f>
        <v>0</v>
      </c>
      <c r="P4194" s="155">
        <f>SUMIFS('EIA-923'!$G:$G,'EIA-923'!$I:$I,Generation!$C$3,'EIA-923'!$A:$A,Generation!$B4194,'EIA-923'!$H:$H,Generation!P$6)</f>
        <v>0</v>
      </c>
      <c r="Q4194" s="155">
        <f>SUMIFS('EIA-923'!$G:$G,'EIA-923'!$I:$I,Generation!$C$3,'EIA-923'!$A:$A,Generation!$B4194,'EIA-923'!$H:$H,Generation!Q$6)</f>
        <v>0</v>
      </c>
    </row>
    <row r="4195" spans="2:17">
      <c r="B4195" s="50">
        <v>55996</v>
      </c>
      <c r="C4195" s="155">
        <f>SUMIFS('EIA-923'!$G:$G,'EIA-923'!$I:$I,Generation!$C$3,'EIA-923'!$A:$A,Generation!$B4195,'EIA-923'!$H:$H,Generation!C$6)</f>
        <v>0</v>
      </c>
      <c r="D4195" s="155">
        <f>SUMIFS('EIA-923'!$G:$G,'EIA-923'!$I:$I,Generation!$C$3,'EIA-923'!$A:$A,Generation!$B4195,'EIA-923'!$H:$H,Generation!D$6)</f>
        <v>0</v>
      </c>
      <c r="E4195" s="155">
        <f>SUMIFS('EIA-923'!$G:$G,'EIA-923'!$I:$I,Generation!$C$3,'EIA-923'!$A:$A,Generation!$B4195,'EIA-923'!$H:$H,Generation!E$6)</f>
        <v>0</v>
      </c>
      <c r="F4195" s="155">
        <f>SUMIFS('EIA-923'!$G:$G,'EIA-923'!$I:$I,Generation!$C$3,'EIA-923'!$A:$A,Generation!$B4195,'EIA-923'!$H:$H,Generation!F$6)</f>
        <v>0</v>
      </c>
      <c r="G4195" s="155">
        <f>SUMIFS('EIA-923'!$G:$G,'EIA-923'!$I:$I,Generation!$C$3,'EIA-923'!$A:$A,Generation!$B4195,'EIA-923'!$H:$H,Generation!G$6)</f>
        <v>28.42</v>
      </c>
      <c r="H4195" s="155">
        <f>SUMIFS('EIA-923'!$G:$G,'EIA-923'!$I:$I,Generation!$C$3,'EIA-923'!$A:$A,Generation!$B4195,'EIA-923'!$H:$H,Generation!H$6)</f>
        <v>0</v>
      </c>
      <c r="I4195" s="155">
        <f>SUMIFS('EIA-923'!$G:$G,'EIA-923'!$I:$I,Generation!$C$3,'EIA-923'!$A:$A,Generation!$B4195,'EIA-923'!$H:$H,Generation!I$6)</f>
        <v>0</v>
      </c>
      <c r="J4195" s="155">
        <f>SUMIFS('EIA-923'!$G:$G,'EIA-923'!$I:$I,Generation!$C$3,'EIA-923'!$A:$A,Generation!$B4195,'EIA-923'!$H:$H,Generation!J$6)</f>
        <v>0</v>
      </c>
      <c r="K4195" s="155">
        <f>SUMIFS('EIA-923'!$G:$G,'EIA-923'!$I:$I,Generation!$C$3,'EIA-923'!$A:$A,Generation!$B4195,'EIA-923'!$H:$H,Generation!K$6)</f>
        <v>0</v>
      </c>
      <c r="L4195" s="155">
        <f>SUMIFS('EIA-923'!$G:$G,'EIA-923'!$I:$I,Generation!$C$3,'EIA-923'!$A:$A,Generation!$B4195,'EIA-923'!$H:$H,Generation!L$6)</f>
        <v>0</v>
      </c>
      <c r="M4195" s="155">
        <f>SUMIFS('EIA-923'!$G:$G,'EIA-923'!$I:$I,Generation!$C$3,'EIA-923'!$A:$A,Generation!$B4195,'EIA-923'!$H:$H,Generation!M$6)</f>
        <v>0</v>
      </c>
      <c r="N4195" s="155">
        <f>SUMIFS('EIA-923'!$G:$G,'EIA-923'!$I:$I,Generation!$C$3,'EIA-923'!$A:$A,Generation!$B4195,'EIA-923'!$H:$H,Generation!N$6)</f>
        <v>0</v>
      </c>
      <c r="O4195" s="155">
        <f>SUMIFS('EIA-923'!$G:$G,'EIA-923'!$I:$I,Generation!$C$3,'EIA-923'!$A:$A,Generation!$B4195,'EIA-923'!$H:$H,Generation!O$6)</f>
        <v>0</v>
      </c>
      <c r="P4195" s="155">
        <f>SUMIFS('EIA-923'!$G:$G,'EIA-923'!$I:$I,Generation!$C$3,'EIA-923'!$A:$A,Generation!$B4195,'EIA-923'!$H:$H,Generation!P$6)</f>
        <v>0</v>
      </c>
      <c r="Q4195" s="155">
        <f>SUMIFS('EIA-923'!$G:$G,'EIA-923'!$I:$I,Generation!$C$3,'EIA-923'!$A:$A,Generation!$B4195,'EIA-923'!$H:$H,Generation!Q$6)</f>
        <v>0</v>
      </c>
    </row>
    <row r="4196" spans="2:17">
      <c r="B4196" s="50">
        <v>55997</v>
      </c>
      <c r="C4196" s="155">
        <f>SUMIFS('EIA-923'!$G:$G,'EIA-923'!$I:$I,Generation!$C$3,'EIA-923'!$A:$A,Generation!$B4196,'EIA-923'!$H:$H,Generation!C$6)</f>
        <v>0</v>
      </c>
      <c r="D4196" s="155">
        <f>SUMIFS('EIA-923'!$G:$G,'EIA-923'!$I:$I,Generation!$C$3,'EIA-923'!$A:$A,Generation!$B4196,'EIA-923'!$H:$H,Generation!D$6)</f>
        <v>3212.4340000000002</v>
      </c>
      <c r="E4196" s="155">
        <f>SUMIFS('EIA-923'!$G:$G,'EIA-923'!$I:$I,Generation!$C$3,'EIA-923'!$A:$A,Generation!$B4196,'EIA-923'!$H:$H,Generation!E$6)</f>
        <v>0</v>
      </c>
      <c r="F4196" s="155">
        <f>SUMIFS('EIA-923'!$G:$G,'EIA-923'!$I:$I,Generation!$C$3,'EIA-923'!$A:$A,Generation!$B4196,'EIA-923'!$H:$H,Generation!F$6)</f>
        <v>0</v>
      </c>
      <c r="G4196" s="155">
        <f>SUMIFS('EIA-923'!$G:$G,'EIA-923'!$I:$I,Generation!$C$3,'EIA-923'!$A:$A,Generation!$B4196,'EIA-923'!$H:$H,Generation!G$6)</f>
        <v>103.566</v>
      </c>
      <c r="H4196" s="155">
        <f>SUMIFS('EIA-923'!$G:$G,'EIA-923'!$I:$I,Generation!$C$3,'EIA-923'!$A:$A,Generation!$B4196,'EIA-923'!$H:$H,Generation!H$6)</f>
        <v>0</v>
      </c>
      <c r="I4196" s="155">
        <f>SUMIFS('EIA-923'!$G:$G,'EIA-923'!$I:$I,Generation!$C$3,'EIA-923'!$A:$A,Generation!$B4196,'EIA-923'!$H:$H,Generation!I$6)</f>
        <v>0</v>
      </c>
      <c r="J4196" s="155">
        <f>SUMIFS('EIA-923'!$G:$G,'EIA-923'!$I:$I,Generation!$C$3,'EIA-923'!$A:$A,Generation!$B4196,'EIA-923'!$H:$H,Generation!J$6)</f>
        <v>0</v>
      </c>
      <c r="K4196" s="155">
        <f>SUMIFS('EIA-923'!$G:$G,'EIA-923'!$I:$I,Generation!$C$3,'EIA-923'!$A:$A,Generation!$B4196,'EIA-923'!$H:$H,Generation!K$6)</f>
        <v>0</v>
      </c>
      <c r="L4196" s="155">
        <f>SUMIFS('EIA-923'!$G:$G,'EIA-923'!$I:$I,Generation!$C$3,'EIA-923'!$A:$A,Generation!$B4196,'EIA-923'!$H:$H,Generation!L$6)</f>
        <v>0</v>
      </c>
      <c r="M4196" s="155">
        <f>SUMIFS('EIA-923'!$G:$G,'EIA-923'!$I:$I,Generation!$C$3,'EIA-923'!$A:$A,Generation!$B4196,'EIA-923'!$H:$H,Generation!M$6)</f>
        <v>0</v>
      </c>
      <c r="N4196" s="155">
        <f>SUMIFS('EIA-923'!$G:$G,'EIA-923'!$I:$I,Generation!$C$3,'EIA-923'!$A:$A,Generation!$B4196,'EIA-923'!$H:$H,Generation!N$6)</f>
        <v>0</v>
      </c>
      <c r="O4196" s="155">
        <f>SUMIFS('EIA-923'!$G:$G,'EIA-923'!$I:$I,Generation!$C$3,'EIA-923'!$A:$A,Generation!$B4196,'EIA-923'!$H:$H,Generation!O$6)</f>
        <v>0</v>
      </c>
      <c r="P4196" s="155">
        <f>SUMIFS('EIA-923'!$G:$G,'EIA-923'!$I:$I,Generation!$C$3,'EIA-923'!$A:$A,Generation!$B4196,'EIA-923'!$H:$H,Generation!P$6)</f>
        <v>0</v>
      </c>
      <c r="Q4196" s="155">
        <f>SUMIFS('EIA-923'!$G:$G,'EIA-923'!$I:$I,Generation!$C$3,'EIA-923'!$A:$A,Generation!$B4196,'EIA-923'!$H:$H,Generation!Q$6)</f>
        <v>0</v>
      </c>
    </row>
    <row r="4197" spans="2:17">
      <c r="B4197" s="50">
        <v>55998</v>
      </c>
      <c r="C4197" s="155">
        <f>SUMIFS('EIA-923'!$G:$G,'EIA-923'!$I:$I,Generation!$C$3,'EIA-923'!$A:$A,Generation!$B4197,'EIA-923'!$H:$H,Generation!C$6)</f>
        <v>0</v>
      </c>
      <c r="D4197" s="155">
        <f>SUMIFS('EIA-923'!$G:$G,'EIA-923'!$I:$I,Generation!$C$3,'EIA-923'!$A:$A,Generation!$B4197,'EIA-923'!$H:$H,Generation!D$6)</f>
        <v>0</v>
      </c>
      <c r="E4197" s="155">
        <f>SUMIFS('EIA-923'!$G:$G,'EIA-923'!$I:$I,Generation!$C$3,'EIA-923'!$A:$A,Generation!$B4197,'EIA-923'!$H:$H,Generation!E$6)</f>
        <v>0</v>
      </c>
      <c r="F4197" s="155">
        <f>SUMIFS('EIA-923'!$G:$G,'EIA-923'!$I:$I,Generation!$C$3,'EIA-923'!$A:$A,Generation!$B4197,'EIA-923'!$H:$H,Generation!F$6)</f>
        <v>0</v>
      </c>
      <c r="G4197" s="155">
        <f>SUMIFS('EIA-923'!$G:$G,'EIA-923'!$I:$I,Generation!$C$3,'EIA-923'!$A:$A,Generation!$B4197,'EIA-923'!$H:$H,Generation!G$6)</f>
        <v>-315</v>
      </c>
      <c r="H4197" s="155">
        <f>SUMIFS('EIA-923'!$G:$G,'EIA-923'!$I:$I,Generation!$C$3,'EIA-923'!$A:$A,Generation!$B4197,'EIA-923'!$H:$H,Generation!H$6)</f>
        <v>0</v>
      </c>
      <c r="I4197" s="155">
        <f>SUMIFS('EIA-923'!$G:$G,'EIA-923'!$I:$I,Generation!$C$3,'EIA-923'!$A:$A,Generation!$B4197,'EIA-923'!$H:$H,Generation!I$6)</f>
        <v>0</v>
      </c>
      <c r="J4197" s="155">
        <f>SUMIFS('EIA-923'!$G:$G,'EIA-923'!$I:$I,Generation!$C$3,'EIA-923'!$A:$A,Generation!$B4197,'EIA-923'!$H:$H,Generation!J$6)</f>
        <v>0</v>
      </c>
      <c r="K4197" s="155">
        <f>SUMIFS('EIA-923'!$G:$G,'EIA-923'!$I:$I,Generation!$C$3,'EIA-923'!$A:$A,Generation!$B4197,'EIA-923'!$H:$H,Generation!K$6)</f>
        <v>0</v>
      </c>
      <c r="L4197" s="155">
        <f>SUMIFS('EIA-923'!$G:$G,'EIA-923'!$I:$I,Generation!$C$3,'EIA-923'!$A:$A,Generation!$B4197,'EIA-923'!$H:$H,Generation!L$6)</f>
        <v>0</v>
      </c>
      <c r="M4197" s="155">
        <f>SUMIFS('EIA-923'!$G:$G,'EIA-923'!$I:$I,Generation!$C$3,'EIA-923'!$A:$A,Generation!$B4197,'EIA-923'!$H:$H,Generation!M$6)</f>
        <v>0</v>
      </c>
      <c r="N4197" s="155">
        <f>SUMIFS('EIA-923'!$G:$G,'EIA-923'!$I:$I,Generation!$C$3,'EIA-923'!$A:$A,Generation!$B4197,'EIA-923'!$H:$H,Generation!N$6)</f>
        <v>0</v>
      </c>
      <c r="O4197" s="155">
        <f>SUMIFS('EIA-923'!$G:$G,'EIA-923'!$I:$I,Generation!$C$3,'EIA-923'!$A:$A,Generation!$B4197,'EIA-923'!$H:$H,Generation!O$6)</f>
        <v>0</v>
      </c>
      <c r="P4197" s="155">
        <f>SUMIFS('EIA-923'!$G:$G,'EIA-923'!$I:$I,Generation!$C$3,'EIA-923'!$A:$A,Generation!$B4197,'EIA-923'!$H:$H,Generation!P$6)</f>
        <v>0</v>
      </c>
      <c r="Q4197" s="155">
        <f>SUMIFS('EIA-923'!$G:$G,'EIA-923'!$I:$I,Generation!$C$3,'EIA-923'!$A:$A,Generation!$B4197,'EIA-923'!$H:$H,Generation!Q$6)</f>
        <v>0</v>
      </c>
    </row>
    <row r="4198" spans="2:17">
      <c r="B4198" s="50">
        <v>56001</v>
      </c>
      <c r="C4198" s="155">
        <f>SUMIFS('EIA-923'!$G:$G,'EIA-923'!$I:$I,Generation!$C$3,'EIA-923'!$A:$A,Generation!$B4198,'EIA-923'!$H:$H,Generation!C$6)</f>
        <v>0</v>
      </c>
      <c r="D4198" s="155">
        <f>SUMIFS('EIA-923'!$G:$G,'EIA-923'!$I:$I,Generation!$C$3,'EIA-923'!$A:$A,Generation!$B4198,'EIA-923'!$H:$H,Generation!D$6)</f>
        <v>0</v>
      </c>
      <c r="E4198" s="155">
        <f>SUMIFS('EIA-923'!$G:$G,'EIA-923'!$I:$I,Generation!$C$3,'EIA-923'!$A:$A,Generation!$B4198,'EIA-923'!$H:$H,Generation!E$6)</f>
        <v>0</v>
      </c>
      <c r="F4198" s="155">
        <f>SUMIFS('EIA-923'!$G:$G,'EIA-923'!$I:$I,Generation!$C$3,'EIA-923'!$A:$A,Generation!$B4198,'EIA-923'!$H:$H,Generation!F$6)</f>
        <v>0</v>
      </c>
      <c r="G4198" s="155">
        <f>SUMIFS('EIA-923'!$G:$G,'EIA-923'!$I:$I,Generation!$C$3,'EIA-923'!$A:$A,Generation!$B4198,'EIA-923'!$H:$H,Generation!G$6)</f>
        <v>0</v>
      </c>
      <c r="H4198" s="155">
        <f>SUMIFS('EIA-923'!$G:$G,'EIA-923'!$I:$I,Generation!$C$3,'EIA-923'!$A:$A,Generation!$B4198,'EIA-923'!$H:$H,Generation!H$6)</f>
        <v>0</v>
      </c>
      <c r="I4198" s="155">
        <f>SUMIFS('EIA-923'!$G:$G,'EIA-923'!$I:$I,Generation!$C$3,'EIA-923'!$A:$A,Generation!$B4198,'EIA-923'!$H:$H,Generation!I$6)</f>
        <v>0</v>
      </c>
      <c r="J4198" s="155">
        <f>SUMIFS('EIA-923'!$G:$G,'EIA-923'!$I:$I,Generation!$C$3,'EIA-923'!$A:$A,Generation!$B4198,'EIA-923'!$H:$H,Generation!J$6)</f>
        <v>128273</v>
      </c>
      <c r="K4198" s="155">
        <f>SUMIFS('EIA-923'!$G:$G,'EIA-923'!$I:$I,Generation!$C$3,'EIA-923'!$A:$A,Generation!$B4198,'EIA-923'!$H:$H,Generation!K$6)</f>
        <v>0</v>
      </c>
      <c r="L4198" s="155">
        <f>SUMIFS('EIA-923'!$G:$G,'EIA-923'!$I:$I,Generation!$C$3,'EIA-923'!$A:$A,Generation!$B4198,'EIA-923'!$H:$H,Generation!L$6)</f>
        <v>0</v>
      </c>
      <c r="M4198" s="155">
        <f>SUMIFS('EIA-923'!$G:$G,'EIA-923'!$I:$I,Generation!$C$3,'EIA-923'!$A:$A,Generation!$B4198,'EIA-923'!$H:$H,Generation!M$6)</f>
        <v>0</v>
      </c>
      <c r="N4198" s="155">
        <f>SUMIFS('EIA-923'!$G:$G,'EIA-923'!$I:$I,Generation!$C$3,'EIA-923'!$A:$A,Generation!$B4198,'EIA-923'!$H:$H,Generation!N$6)</f>
        <v>0</v>
      </c>
      <c r="O4198" s="155">
        <f>SUMIFS('EIA-923'!$G:$G,'EIA-923'!$I:$I,Generation!$C$3,'EIA-923'!$A:$A,Generation!$B4198,'EIA-923'!$H:$H,Generation!O$6)</f>
        <v>0</v>
      </c>
      <c r="P4198" s="155">
        <f>SUMIFS('EIA-923'!$G:$G,'EIA-923'!$I:$I,Generation!$C$3,'EIA-923'!$A:$A,Generation!$B4198,'EIA-923'!$H:$H,Generation!P$6)</f>
        <v>0</v>
      </c>
      <c r="Q4198" s="155">
        <f>SUMIFS('EIA-923'!$G:$G,'EIA-923'!$I:$I,Generation!$C$3,'EIA-923'!$A:$A,Generation!$B4198,'EIA-923'!$H:$H,Generation!Q$6)</f>
        <v>0</v>
      </c>
    </row>
    <row r="4199" spans="2:17">
      <c r="B4199" s="50">
        <v>56002</v>
      </c>
      <c r="C4199" s="155">
        <f>SUMIFS('EIA-923'!$G:$G,'EIA-923'!$I:$I,Generation!$C$3,'EIA-923'!$A:$A,Generation!$B4199,'EIA-923'!$H:$H,Generation!C$6)</f>
        <v>0</v>
      </c>
      <c r="D4199" s="155">
        <f>SUMIFS('EIA-923'!$G:$G,'EIA-923'!$I:$I,Generation!$C$3,'EIA-923'!$A:$A,Generation!$B4199,'EIA-923'!$H:$H,Generation!D$6)</f>
        <v>0</v>
      </c>
      <c r="E4199" s="155">
        <f>SUMIFS('EIA-923'!$G:$G,'EIA-923'!$I:$I,Generation!$C$3,'EIA-923'!$A:$A,Generation!$B4199,'EIA-923'!$H:$H,Generation!E$6)</f>
        <v>0</v>
      </c>
      <c r="F4199" s="155">
        <f>SUMIFS('EIA-923'!$G:$G,'EIA-923'!$I:$I,Generation!$C$3,'EIA-923'!$A:$A,Generation!$B4199,'EIA-923'!$H:$H,Generation!F$6)</f>
        <v>0</v>
      </c>
      <c r="G4199" s="155">
        <f>SUMIFS('EIA-923'!$G:$G,'EIA-923'!$I:$I,Generation!$C$3,'EIA-923'!$A:$A,Generation!$B4199,'EIA-923'!$H:$H,Generation!G$6)</f>
        <v>0</v>
      </c>
      <c r="H4199" s="155">
        <f>SUMIFS('EIA-923'!$G:$G,'EIA-923'!$I:$I,Generation!$C$3,'EIA-923'!$A:$A,Generation!$B4199,'EIA-923'!$H:$H,Generation!H$6)</f>
        <v>0</v>
      </c>
      <c r="I4199" s="155">
        <f>SUMIFS('EIA-923'!$G:$G,'EIA-923'!$I:$I,Generation!$C$3,'EIA-923'!$A:$A,Generation!$B4199,'EIA-923'!$H:$H,Generation!I$6)</f>
        <v>0</v>
      </c>
      <c r="J4199" s="155">
        <f>SUMIFS('EIA-923'!$G:$G,'EIA-923'!$I:$I,Generation!$C$3,'EIA-923'!$A:$A,Generation!$B4199,'EIA-923'!$H:$H,Generation!J$6)</f>
        <v>6877</v>
      </c>
      <c r="K4199" s="155">
        <f>SUMIFS('EIA-923'!$G:$G,'EIA-923'!$I:$I,Generation!$C$3,'EIA-923'!$A:$A,Generation!$B4199,'EIA-923'!$H:$H,Generation!K$6)</f>
        <v>0</v>
      </c>
      <c r="L4199" s="155">
        <f>SUMIFS('EIA-923'!$G:$G,'EIA-923'!$I:$I,Generation!$C$3,'EIA-923'!$A:$A,Generation!$B4199,'EIA-923'!$H:$H,Generation!L$6)</f>
        <v>0</v>
      </c>
      <c r="M4199" s="155">
        <f>SUMIFS('EIA-923'!$G:$G,'EIA-923'!$I:$I,Generation!$C$3,'EIA-923'!$A:$A,Generation!$B4199,'EIA-923'!$H:$H,Generation!M$6)</f>
        <v>0</v>
      </c>
      <c r="N4199" s="155">
        <f>SUMIFS('EIA-923'!$G:$G,'EIA-923'!$I:$I,Generation!$C$3,'EIA-923'!$A:$A,Generation!$B4199,'EIA-923'!$H:$H,Generation!N$6)</f>
        <v>0</v>
      </c>
      <c r="O4199" s="155">
        <f>SUMIFS('EIA-923'!$G:$G,'EIA-923'!$I:$I,Generation!$C$3,'EIA-923'!$A:$A,Generation!$B4199,'EIA-923'!$H:$H,Generation!O$6)</f>
        <v>0</v>
      </c>
      <c r="P4199" s="155">
        <f>SUMIFS('EIA-923'!$G:$G,'EIA-923'!$I:$I,Generation!$C$3,'EIA-923'!$A:$A,Generation!$B4199,'EIA-923'!$H:$H,Generation!P$6)</f>
        <v>0</v>
      </c>
      <c r="Q4199" s="155">
        <f>SUMIFS('EIA-923'!$G:$G,'EIA-923'!$I:$I,Generation!$C$3,'EIA-923'!$A:$A,Generation!$B4199,'EIA-923'!$H:$H,Generation!Q$6)</f>
        <v>0</v>
      </c>
    </row>
    <row r="4200" spans="2:17">
      <c r="B4200" s="50">
        <v>56004</v>
      </c>
      <c r="C4200" s="155">
        <f>SUMIFS('EIA-923'!$G:$G,'EIA-923'!$I:$I,Generation!$C$3,'EIA-923'!$A:$A,Generation!$B4200,'EIA-923'!$H:$H,Generation!C$6)</f>
        <v>0</v>
      </c>
      <c r="D4200" s="155">
        <f>SUMIFS('EIA-923'!$G:$G,'EIA-923'!$I:$I,Generation!$C$3,'EIA-923'!$A:$A,Generation!$B4200,'EIA-923'!$H:$H,Generation!D$6)</f>
        <v>0</v>
      </c>
      <c r="E4200" s="155">
        <f>SUMIFS('EIA-923'!$G:$G,'EIA-923'!$I:$I,Generation!$C$3,'EIA-923'!$A:$A,Generation!$B4200,'EIA-923'!$H:$H,Generation!E$6)</f>
        <v>0</v>
      </c>
      <c r="F4200" s="155">
        <f>SUMIFS('EIA-923'!$G:$G,'EIA-923'!$I:$I,Generation!$C$3,'EIA-923'!$A:$A,Generation!$B4200,'EIA-923'!$H:$H,Generation!F$6)</f>
        <v>0</v>
      </c>
      <c r="G4200" s="155">
        <f>SUMIFS('EIA-923'!$G:$G,'EIA-923'!$I:$I,Generation!$C$3,'EIA-923'!$A:$A,Generation!$B4200,'EIA-923'!$H:$H,Generation!G$6)</f>
        <v>615.44000000000005</v>
      </c>
      <c r="H4200" s="155">
        <f>SUMIFS('EIA-923'!$G:$G,'EIA-923'!$I:$I,Generation!$C$3,'EIA-923'!$A:$A,Generation!$B4200,'EIA-923'!$H:$H,Generation!H$6)</f>
        <v>0</v>
      </c>
      <c r="I4200" s="155">
        <f>SUMIFS('EIA-923'!$G:$G,'EIA-923'!$I:$I,Generation!$C$3,'EIA-923'!$A:$A,Generation!$B4200,'EIA-923'!$H:$H,Generation!I$6)</f>
        <v>0</v>
      </c>
      <c r="J4200" s="155">
        <f>SUMIFS('EIA-923'!$G:$G,'EIA-923'!$I:$I,Generation!$C$3,'EIA-923'!$A:$A,Generation!$B4200,'EIA-923'!$H:$H,Generation!J$6)</f>
        <v>0</v>
      </c>
      <c r="K4200" s="155">
        <f>SUMIFS('EIA-923'!$G:$G,'EIA-923'!$I:$I,Generation!$C$3,'EIA-923'!$A:$A,Generation!$B4200,'EIA-923'!$H:$H,Generation!K$6)</f>
        <v>0</v>
      </c>
      <c r="L4200" s="155">
        <f>SUMIFS('EIA-923'!$G:$G,'EIA-923'!$I:$I,Generation!$C$3,'EIA-923'!$A:$A,Generation!$B4200,'EIA-923'!$H:$H,Generation!L$6)</f>
        <v>0</v>
      </c>
      <c r="M4200" s="155">
        <f>SUMIFS('EIA-923'!$G:$G,'EIA-923'!$I:$I,Generation!$C$3,'EIA-923'!$A:$A,Generation!$B4200,'EIA-923'!$H:$H,Generation!M$6)</f>
        <v>0</v>
      </c>
      <c r="N4200" s="155">
        <f>SUMIFS('EIA-923'!$G:$G,'EIA-923'!$I:$I,Generation!$C$3,'EIA-923'!$A:$A,Generation!$B4200,'EIA-923'!$H:$H,Generation!N$6)</f>
        <v>0</v>
      </c>
      <c r="O4200" s="155">
        <f>SUMIFS('EIA-923'!$G:$G,'EIA-923'!$I:$I,Generation!$C$3,'EIA-923'!$A:$A,Generation!$B4200,'EIA-923'!$H:$H,Generation!O$6)</f>
        <v>0</v>
      </c>
      <c r="P4200" s="155">
        <f>SUMIFS('EIA-923'!$G:$G,'EIA-923'!$I:$I,Generation!$C$3,'EIA-923'!$A:$A,Generation!$B4200,'EIA-923'!$H:$H,Generation!P$6)</f>
        <v>0</v>
      </c>
      <c r="Q4200" s="155">
        <f>SUMIFS('EIA-923'!$G:$G,'EIA-923'!$I:$I,Generation!$C$3,'EIA-923'!$A:$A,Generation!$B4200,'EIA-923'!$H:$H,Generation!Q$6)</f>
        <v>0</v>
      </c>
    </row>
    <row r="4201" spans="2:17">
      <c r="B4201" s="50">
        <v>56005</v>
      </c>
      <c r="C4201" s="155">
        <f>SUMIFS('EIA-923'!$G:$G,'EIA-923'!$I:$I,Generation!$C$3,'EIA-923'!$A:$A,Generation!$B4201,'EIA-923'!$H:$H,Generation!C$6)</f>
        <v>0</v>
      </c>
      <c r="D4201" s="155">
        <f>SUMIFS('EIA-923'!$G:$G,'EIA-923'!$I:$I,Generation!$C$3,'EIA-923'!$A:$A,Generation!$B4201,'EIA-923'!$H:$H,Generation!D$6)</f>
        <v>0</v>
      </c>
      <c r="E4201" s="155">
        <f>SUMIFS('EIA-923'!$G:$G,'EIA-923'!$I:$I,Generation!$C$3,'EIA-923'!$A:$A,Generation!$B4201,'EIA-923'!$H:$H,Generation!E$6)</f>
        <v>0</v>
      </c>
      <c r="F4201" s="155">
        <f>SUMIFS('EIA-923'!$G:$G,'EIA-923'!$I:$I,Generation!$C$3,'EIA-923'!$A:$A,Generation!$B4201,'EIA-923'!$H:$H,Generation!F$6)</f>
        <v>0</v>
      </c>
      <c r="G4201" s="155">
        <f>SUMIFS('EIA-923'!$G:$G,'EIA-923'!$I:$I,Generation!$C$3,'EIA-923'!$A:$A,Generation!$B4201,'EIA-923'!$H:$H,Generation!G$6)</f>
        <v>427.28000000000003</v>
      </c>
      <c r="H4201" s="155">
        <f>SUMIFS('EIA-923'!$G:$G,'EIA-923'!$I:$I,Generation!$C$3,'EIA-923'!$A:$A,Generation!$B4201,'EIA-923'!$H:$H,Generation!H$6)</f>
        <v>0</v>
      </c>
      <c r="I4201" s="155">
        <f>SUMIFS('EIA-923'!$G:$G,'EIA-923'!$I:$I,Generation!$C$3,'EIA-923'!$A:$A,Generation!$B4201,'EIA-923'!$H:$H,Generation!I$6)</f>
        <v>0</v>
      </c>
      <c r="J4201" s="155">
        <f>SUMIFS('EIA-923'!$G:$G,'EIA-923'!$I:$I,Generation!$C$3,'EIA-923'!$A:$A,Generation!$B4201,'EIA-923'!$H:$H,Generation!J$6)</f>
        <v>0</v>
      </c>
      <c r="K4201" s="155">
        <f>SUMIFS('EIA-923'!$G:$G,'EIA-923'!$I:$I,Generation!$C$3,'EIA-923'!$A:$A,Generation!$B4201,'EIA-923'!$H:$H,Generation!K$6)</f>
        <v>0</v>
      </c>
      <c r="L4201" s="155">
        <f>SUMIFS('EIA-923'!$G:$G,'EIA-923'!$I:$I,Generation!$C$3,'EIA-923'!$A:$A,Generation!$B4201,'EIA-923'!$H:$H,Generation!L$6)</f>
        <v>0</v>
      </c>
      <c r="M4201" s="155">
        <f>SUMIFS('EIA-923'!$G:$G,'EIA-923'!$I:$I,Generation!$C$3,'EIA-923'!$A:$A,Generation!$B4201,'EIA-923'!$H:$H,Generation!M$6)</f>
        <v>0</v>
      </c>
      <c r="N4201" s="155">
        <f>SUMIFS('EIA-923'!$G:$G,'EIA-923'!$I:$I,Generation!$C$3,'EIA-923'!$A:$A,Generation!$B4201,'EIA-923'!$H:$H,Generation!N$6)</f>
        <v>0</v>
      </c>
      <c r="O4201" s="155">
        <f>SUMIFS('EIA-923'!$G:$G,'EIA-923'!$I:$I,Generation!$C$3,'EIA-923'!$A:$A,Generation!$B4201,'EIA-923'!$H:$H,Generation!O$6)</f>
        <v>0</v>
      </c>
      <c r="P4201" s="155">
        <f>SUMIFS('EIA-923'!$G:$G,'EIA-923'!$I:$I,Generation!$C$3,'EIA-923'!$A:$A,Generation!$B4201,'EIA-923'!$H:$H,Generation!P$6)</f>
        <v>0</v>
      </c>
      <c r="Q4201" s="155">
        <f>SUMIFS('EIA-923'!$G:$G,'EIA-923'!$I:$I,Generation!$C$3,'EIA-923'!$A:$A,Generation!$B4201,'EIA-923'!$H:$H,Generation!Q$6)</f>
        <v>0</v>
      </c>
    </row>
    <row r="4202" spans="2:17">
      <c r="B4202" s="50">
        <v>56010</v>
      </c>
      <c r="C4202" s="155">
        <f>SUMIFS('EIA-923'!$G:$G,'EIA-923'!$I:$I,Generation!$C$3,'EIA-923'!$A:$A,Generation!$B4202,'EIA-923'!$H:$H,Generation!C$6)</f>
        <v>0</v>
      </c>
      <c r="D4202" s="155">
        <f>SUMIFS('EIA-923'!$G:$G,'EIA-923'!$I:$I,Generation!$C$3,'EIA-923'!$A:$A,Generation!$B4202,'EIA-923'!$H:$H,Generation!D$6)</f>
        <v>0</v>
      </c>
      <c r="E4202" s="155">
        <f>SUMIFS('EIA-923'!$G:$G,'EIA-923'!$I:$I,Generation!$C$3,'EIA-923'!$A:$A,Generation!$B4202,'EIA-923'!$H:$H,Generation!E$6)</f>
        <v>0</v>
      </c>
      <c r="F4202" s="155">
        <f>SUMIFS('EIA-923'!$G:$G,'EIA-923'!$I:$I,Generation!$C$3,'EIA-923'!$A:$A,Generation!$B4202,'EIA-923'!$H:$H,Generation!F$6)</f>
        <v>0</v>
      </c>
      <c r="G4202" s="155">
        <f>SUMIFS('EIA-923'!$G:$G,'EIA-923'!$I:$I,Generation!$C$3,'EIA-923'!$A:$A,Generation!$B4202,'EIA-923'!$H:$H,Generation!G$6)</f>
        <v>0</v>
      </c>
      <c r="H4202" s="155">
        <f>SUMIFS('EIA-923'!$G:$G,'EIA-923'!$I:$I,Generation!$C$3,'EIA-923'!$A:$A,Generation!$B4202,'EIA-923'!$H:$H,Generation!H$6)</f>
        <v>0</v>
      </c>
      <c r="I4202" s="155">
        <f>SUMIFS('EIA-923'!$G:$G,'EIA-923'!$I:$I,Generation!$C$3,'EIA-923'!$A:$A,Generation!$B4202,'EIA-923'!$H:$H,Generation!I$6)</f>
        <v>0</v>
      </c>
      <c r="J4202" s="155">
        <f>SUMIFS('EIA-923'!$G:$G,'EIA-923'!$I:$I,Generation!$C$3,'EIA-923'!$A:$A,Generation!$B4202,'EIA-923'!$H:$H,Generation!J$6)</f>
        <v>200189</v>
      </c>
      <c r="K4202" s="155">
        <f>SUMIFS('EIA-923'!$G:$G,'EIA-923'!$I:$I,Generation!$C$3,'EIA-923'!$A:$A,Generation!$B4202,'EIA-923'!$H:$H,Generation!K$6)</f>
        <v>0</v>
      </c>
      <c r="L4202" s="155">
        <f>SUMIFS('EIA-923'!$G:$G,'EIA-923'!$I:$I,Generation!$C$3,'EIA-923'!$A:$A,Generation!$B4202,'EIA-923'!$H:$H,Generation!L$6)</f>
        <v>0</v>
      </c>
      <c r="M4202" s="155">
        <f>SUMIFS('EIA-923'!$G:$G,'EIA-923'!$I:$I,Generation!$C$3,'EIA-923'!$A:$A,Generation!$B4202,'EIA-923'!$H:$H,Generation!M$6)</f>
        <v>0</v>
      </c>
      <c r="N4202" s="155">
        <f>SUMIFS('EIA-923'!$G:$G,'EIA-923'!$I:$I,Generation!$C$3,'EIA-923'!$A:$A,Generation!$B4202,'EIA-923'!$H:$H,Generation!N$6)</f>
        <v>0</v>
      </c>
      <c r="O4202" s="155">
        <f>SUMIFS('EIA-923'!$G:$G,'EIA-923'!$I:$I,Generation!$C$3,'EIA-923'!$A:$A,Generation!$B4202,'EIA-923'!$H:$H,Generation!O$6)</f>
        <v>0</v>
      </c>
      <c r="P4202" s="155">
        <f>SUMIFS('EIA-923'!$G:$G,'EIA-923'!$I:$I,Generation!$C$3,'EIA-923'!$A:$A,Generation!$B4202,'EIA-923'!$H:$H,Generation!P$6)</f>
        <v>0</v>
      </c>
      <c r="Q4202" s="155">
        <f>SUMIFS('EIA-923'!$G:$G,'EIA-923'!$I:$I,Generation!$C$3,'EIA-923'!$A:$A,Generation!$B4202,'EIA-923'!$H:$H,Generation!Q$6)</f>
        <v>0</v>
      </c>
    </row>
    <row r="4203" spans="2:17">
      <c r="B4203" s="50">
        <v>56011</v>
      </c>
      <c r="C4203" s="155">
        <f>SUMIFS('EIA-923'!$G:$G,'EIA-923'!$I:$I,Generation!$C$3,'EIA-923'!$A:$A,Generation!$B4203,'EIA-923'!$H:$H,Generation!C$6)</f>
        <v>0</v>
      </c>
      <c r="D4203" s="155">
        <f>SUMIFS('EIA-923'!$G:$G,'EIA-923'!$I:$I,Generation!$C$3,'EIA-923'!$A:$A,Generation!$B4203,'EIA-923'!$H:$H,Generation!D$6)</f>
        <v>0</v>
      </c>
      <c r="E4203" s="155">
        <f>SUMIFS('EIA-923'!$G:$G,'EIA-923'!$I:$I,Generation!$C$3,'EIA-923'!$A:$A,Generation!$B4203,'EIA-923'!$H:$H,Generation!E$6)</f>
        <v>0</v>
      </c>
      <c r="F4203" s="155">
        <f>SUMIFS('EIA-923'!$G:$G,'EIA-923'!$I:$I,Generation!$C$3,'EIA-923'!$A:$A,Generation!$B4203,'EIA-923'!$H:$H,Generation!F$6)</f>
        <v>0</v>
      </c>
      <c r="G4203" s="155">
        <f>SUMIFS('EIA-923'!$G:$G,'EIA-923'!$I:$I,Generation!$C$3,'EIA-923'!$A:$A,Generation!$B4203,'EIA-923'!$H:$H,Generation!G$6)</f>
        <v>0</v>
      </c>
      <c r="H4203" s="155">
        <f>SUMIFS('EIA-923'!$G:$G,'EIA-923'!$I:$I,Generation!$C$3,'EIA-923'!$A:$A,Generation!$B4203,'EIA-923'!$H:$H,Generation!H$6)</f>
        <v>0</v>
      </c>
      <c r="I4203" s="155">
        <f>SUMIFS('EIA-923'!$G:$G,'EIA-923'!$I:$I,Generation!$C$3,'EIA-923'!$A:$A,Generation!$B4203,'EIA-923'!$H:$H,Generation!I$6)</f>
        <v>0</v>
      </c>
      <c r="J4203" s="155">
        <f>SUMIFS('EIA-923'!$G:$G,'EIA-923'!$I:$I,Generation!$C$3,'EIA-923'!$A:$A,Generation!$B4203,'EIA-923'!$H:$H,Generation!J$6)</f>
        <v>111678</v>
      </c>
      <c r="K4203" s="155">
        <f>SUMIFS('EIA-923'!$G:$G,'EIA-923'!$I:$I,Generation!$C$3,'EIA-923'!$A:$A,Generation!$B4203,'EIA-923'!$H:$H,Generation!K$6)</f>
        <v>0</v>
      </c>
      <c r="L4203" s="155">
        <f>SUMIFS('EIA-923'!$G:$G,'EIA-923'!$I:$I,Generation!$C$3,'EIA-923'!$A:$A,Generation!$B4203,'EIA-923'!$H:$H,Generation!L$6)</f>
        <v>0</v>
      </c>
      <c r="M4203" s="155">
        <f>SUMIFS('EIA-923'!$G:$G,'EIA-923'!$I:$I,Generation!$C$3,'EIA-923'!$A:$A,Generation!$B4203,'EIA-923'!$H:$H,Generation!M$6)</f>
        <v>0</v>
      </c>
      <c r="N4203" s="155">
        <f>SUMIFS('EIA-923'!$G:$G,'EIA-923'!$I:$I,Generation!$C$3,'EIA-923'!$A:$A,Generation!$B4203,'EIA-923'!$H:$H,Generation!N$6)</f>
        <v>0</v>
      </c>
      <c r="O4203" s="155">
        <f>SUMIFS('EIA-923'!$G:$G,'EIA-923'!$I:$I,Generation!$C$3,'EIA-923'!$A:$A,Generation!$B4203,'EIA-923'!$H:$H,Generation!O$6)</f>
        <v>0</v>
      </c>
      <c r="P4203" s="155">
        <f>SUMIFS('EIA-923'!$G:$G,'EIA-923'!$I:$I,Generation!$C$3,'EIA-923'!$A:$A,Generation!$B4203,'EIA-923'!$H:$H,Generation!P$6)</f>
        <v>0</v>
      </c>
      <c r="Q4203" s="155">
        <f>SUMIFS('EIA-923'!$G:$G,'EIA-923'!$I:$I,Generation!$C$3,'EIA-923'!$A:$A,Generation!$B4203,'EIA-923'!$H:$H,Generation!Q$6)</f>
        <v>0</v>
      </c>
    </row>
    <row r="4204" spans="2:17">
      <c r="B4204" s="50">
        <v>56012</v>
      </c>
      <c r="C4204" s="155">
        <f>SUMIFS('EIA-923'!$G:$G,'EIA-923'!$I:$I,Generation!$C$3,'EIA-923'!$A:$A,Generation!$B4204,'EIA-923'!$H:$H,Generation!C$6)</f>
        <v>0</v>
      </c>
      <c r="D4204" s="155">
        <f>SUMIFS('EIA-923'!$G:$G,'EIA-923'!$I:$I,Generation!$C$3,'EIA-923'!$A:$A,Generation!$B4204,'EIA-923'!$H:$H,Generation!D$6)</f>
        <v>0</v>
      </c>
      <c r="E4204" s="155">
        <f>SUMIFS('EIA-923'!$G:$G,'EIA-923'!$I:$I,Generation!$C$3,'EIA-923'!$A:$A,Generation!$B4204,'EIA-923'!$H:$H,Generation!E$6)</f>
        <v>0</v>
      </c>
      <c r="F4204" s="155">
        <f>SUMIFS('EIA-923'!$G:$G,'EIA-923'!$I:$I,Generation!$C$3,'EIA-923'!$A:$A,Generation!$B4204,'EIA-923'!$H:$H,Generation!F$6)</f>
        <v>0</v>
      </c>
      <c r="G4204" s="155">
        <f>SUMIFS('EIA-923'!$G:$G,'EIA-923'!$I:$I,Generation!$C$3,'EIA-923'!$A:$A,Generation!$B4204,'EIA-923'!$H:$H,Generation!G$6)</f>
        <v>0</v>
      </c>
      <c r="H4204" s="155">
        <f>SUMIFS('EIA-923'!$G:$G,'EIA-923'!$I:$I,Generation!$C$3,'EIA-923'!$A:$A,Generation!$B4204,'EIA-923'!$H:$H,Generation!H$6)</f>
        <v>0</v>
      </c>
      <c r="I4204" s="155">
        <f>SUMIFS('EIA-923'!$G:$G,'EIA-923'!$I:$I,Generation!$C$3,'EIA-923'!$A:$A,Generation!$B4204,'EIA-923'!$H:$H,Generation!I$6)</f>
        <v>0</v>
      </c>
      <c r="J4204" s="155">
        <f>SUMIFS('EIA-923'!$G:$G,'EIA-923'!$I:$I,Generation!$C$3,'EIA-923'!$A:$A,Generation!$B4204,'EIA-923'!$H:$H,Generation!J$6)</f>
        <v>142446</v>
      </c>
      <c r="K4204" s="155">
        <f>SUMIFS('EIA-923'!$G:$G,'EIA-923'!$I:$I,Generation!$C$3,'EIA-923'!$A:$A,Generation!$B4204,'EIA-923'!$H:$H,Generation!K$6)</f>
        <v>0</v>
      </c>
      <c r="L4204" s="155">
        <f>SUMIFS('EIA-923'!$G:$G,'EIA-923'!$I:$I,Generation!$C$3,'EIA-923'!$A:$A,Generation!$B4204,'EIA-923'!$H:$H,Generation!L$6)</f>
        <v>0</v>
      </c>
      <c r="M4204" s="155">
        <f>SUMIFS('EIA-923'!$G:$G,'EIA-923'!$I:$I,Generation!$C$3,'EIA-923'!$A:$A,Generation!$B4204,'EIA-923'!$H:$H,Generation!M$6)</f>
        <v>0</v>
      </c>
      <c r="N4204" s="155">
        <f>SUMIFS('EIA-923'!$G:$G,'EIA-923'!$I:$I,Generation!$C$3,'EIA-923'!$A:$A,Generation!$B4204,'EIA-923'!$H:$H,Generation!N$6)</f>
        <v>0</v>
      </c>
      <c r="O4204" s="155">
        <f>SUMIFS('EIA-923'!$G:$G,'EIA-923'!$I:$I,Generation!$C$3,'EIA-923'!$A:$A,Generation!$B4204,'EIA-923'!$H:$H,Generation!O$6)</f>
        <v>0</v>
      </c>
      <c r="P4204" s="155">
        <f>SUMIFS('EIA-923'!$G:$G,'EIA-923'!$I:$I,Generation!$C$3,'EIA-923'!$A:$A,Generation!$B4204,'EIA-923'!$H:$H,Generation!P$6)</f>
        <v>0</v>
      </c>
      <c r="Q4204" s="155">
        <f>SUMIFS('EIA-923'!$G:$G,'EIA-923'!$I:$I,Generation!$C$3,'EIA-923'!$A:$A,Generation!$B4204,'EIA-923'!$H:$H,Generation!Q$6)</f>
        <v>0</v>
      </c>
    </row>
    <row r="4205" spans="2:17">
      <c r="B4205" s="50">
        <v>56013</v>
      </c>
      <c r="C4205" s="155">
        <f>SUMIFS('EIA-923'!$G:$G,'EIA-923'!$I:$I,Generation!$C$3,'EIA-923'!$A:$A,Generation!$B4205,'EIA-923'!$H:$H,Generation!C$6)</f>
        <v>0</v>
      </c>
      <c r="D4205" s="155">
        <f>SUMIFS('EIA-923'!$G:$G,'EIA-923'!$I:$I,Generation!$C$3,'EIA-923'!$A:$A,Generation!$B4205,'EIA-923'!$H:$H,Generation!D$6)</f>
        <v>3770.3820000000001</v>
      </c>
      <c r="E4205" s="155">
        <f>SUMIFS('EIA-923'!$G:$G,'EIA-923'!$I:$I,Generation!$C$3,'EIA-923'!$A:$A,Generation!$B4205,'EIA-923'!$H:$H,Generation!E$6)</f>
        <v>0</v>
      </c>
      <c r="F4205" s="155">
        <f>SUMIFS('EIA-923'!$G:$G,'EIA-923'!$I:$I,Generation!$C$3,'EIA-923'!$A:$A,Generation!$B4205,'EIA-923'!$H:$H,Generation!F$6)</f>
        <v>0</v>
      </c>
      <c r="G4205" s="155">
        <f>SUMIFS('EIA-923'!$G:$G,'EIA-923'!$I:$I,Generation!$C$3,'EIA-923'!$A:$A,Generation!$B4205,'EIA-923'!$H:$H,Generation!G$6)</f>
        <v>100118.62</v>
      </c>
      <c r="H4205" s="155">
        <f>SUMIFS('EIA-923'!$G:$G,'EIA-923'!$I:$I,Generation!$C$3,'EIA-923'!$A:$A,Generation!$B4205,'EIA-923'!$H:$H,Generation!H$6)</f>
        <v>0</v>
      </c>
      <c r="I4205" s="155">
        <f>SUMIFS('EIA-923'!$G:$G,'EIA-923'!$I:$I,Generation!$C$3,'EIA-923'!$A:$A,Generation!$B4205,'EIA-923'!$H:$H,Generation!I$6)</f>
        <v>0</v>
      </c>
      <c r="J4205" s="155">
        <f>SUMIFS('EIA-923'!$G:$G,'EIA-923'!$I:$I,Generation!$C$3,'EIA-923'!$A:$A,Generation!$B4205,'EIA-923'!$H:$H,Generation!J$6)</f>
        <v>0</v>
      </c>
      <c r="K4205" s="155">
        <f>SUMIFS('EIA-923'!$G:$G,'EIA-923'!$I:$I,Generation!$C$3,'EIA-923'!$A:$A,Generation!$B4205,'EIA-923'!$H:$H,Generation!K$6)</f>
        <v>0</v>
      </c>
      <c r="L4205" s="155">
        <f>SUMIFS('EIA-923'!$G:$G,'EIA-923'!$I:$I,Generation!$C$3,'EIA-923'!$A:$A,Generation!$B4205,'EIA-923'!$H:$H,Generation!L$6)</f>
        <v>0</v>
      </c>
      <c r="M4205" s="155">
        <f>SUMIFS('EIA-923'!$G:$G,'EIA-923'!$I:$I,Generation!$C$3,'EIA-923'!$A:$A,Generation!$B4205,'EIA-923'!$H:$H,Generation!M$6)</f>
        <v>0</v>
      </c>
      <c r="N4205" s="155">
        <f>SUMIFS('EIA-923'!$G:$G,'EIA-923'!$I:$I,Generation!$C$3,'EIA-923'!$A:$A,Generation!$B4205,'EIA-923'!$H:$H,Generation!N$6)</f>
        <v>0</v>
      </c>
      <c r="O4205" s="155">
        <f>SUMIFS('EIA-923'!$G:$G,'EIA-923'!$I:$I,Generation!$C$3,'EIA-923'!$A:$A,Generation!$B4205,'EIA-923'!$H:$H,Generation!O$6)</f>
        <v>0</v>
      </c>
      <c r="P4205" s="155">
        <f>SUMIFS('EIA-923'!$G:$G,'EIA-923'!$I:$I,Generation!$C$3,'EIA-923'!$A:$A,Generation!$B4205,'EIA-923'!$H:$H,Generation!P$6)</f>
        <v>0</v>
      </c>
      <c r="Q4205" s="155">
        <f>SUMIFS('EIA-923'!$G:$G,'EIA-923'!$I:$I,Generation!$C$3,'EIA-923'!$A:$A,Generation!$B4205,'EIA-923'!$H:$H,Generation!Q$6)</f>
        <v>0</v>
      </c>
    </row>
    <row r="4206" spans="2:17">
      <c r="B4206" s="50">
        <v>56015</v>
      </c>
      <c r="C4206" s="155">
        <f>SUMIFS('EIA-923'!$G:$G,'EIA-923'!$I:$I,Generation!$C$3,'EIA-923'!$A:$A,Generation!$B4206,'EIA-923'!$H:$H,Generation!C$6)</f>
        <v>0</v>
      </c>
      <c r="D4206" s="155">
        <f>SUMIFS('EIA-923'!$G:$G,'EIA-923'!$I:$I,Generation!$C$3,'EIA-923'!$A:$A,Generation!$B4206,'EIA-923'!$H:$H,Generation!D$6)</f>
        <v>0</v>
      </c>
      <c r="E4206" s="155">
        <f>SUMIFS('EIA-923'!$G:$G,'EIA-923'!$I:$I,Generation!$C$3,'EIA-923'!$A:$A,Generation!$B4206,'EIA-923'!$H:$H,Generation!E$6)</f>
        <v>0</v>
      </c>
      <c r="F4206" s="155">
        <f>SUMIFS('EIA-923'!$G:$G,'EIA-923'!$I:$I,Generation!$C$3,'EIA-923'!$A:$A,Generation!$B4206,'EIA-923'!$H:$H,Generation!F$6)</f>
        <v>0</v>
      </c>
      <c r="G4206" s="155">
        <f>SUMIFS('EIA-923'!$G:$G,'EIA-923'!$I:$I,Generation!$C$3,'EIA-923'!$A:$A,Generation!$B4206,'EIA-923'!$H:$H,Generation!G$6)</f>
        <v>0</v>
      </c>
      <c r="H4206" s="155">
        <f>SUMIFS('EIA-923'!$G:$G,'EIA-923'!$I:$I,Generation!$C$3,'EIA-923'!$A:$A,Generation!$B4206,'EIA-923'!$H:$H,Generation!H$6)</f>
        <v>0</v>
      </c>
      <c r="I4206" s="155">
        <f>SUMIFS('EIA-923'!$G:$G,'EIA-923'!$I:$I,Generation!$C$3,'EIA-923'!$A:$A,Generation!$B4206,'EIA-923'!$H:$H,Generation!I$6)</f>
        <v>0</v>
      </c>
      <c r="J4206" s="155">
        <f>SUMIFS('EIA-923'!$G:$G,'EIA-923'!$I:$I,Generation!$C$3,'EIA-923'!$A:$A,Generation!$B4206,'EIA-923'!$H:$H,Generation!J$6)</f>
        <v>0</v>
      </c>
      <c r="K4206" s="155">
        <f>SUMIFS('EIA-923'!$G:$G,'EIA-923'!$I:$I,Generation!$C$3,'EIA-923'!$A:$A,Generation!$B4206,'EIA-923'!$H:$H,Generation!K$6)</f>
        <v>0</v>
      </c>
      <c r="L4206" s="155">
        <f>SUMIFS('EIA-923'!$G:$G,'EIA-923'!$I:$I,Generation!$C$3,'EIA-923'!$A:$A,Generation!$B4206,'EIA-923'!$H:$H,Generation!L$6)</f>
        <v>0</v>
      </c>
      <c r="M4206" s="155">
        <f>SUMIFS('EIA-923'!$G:$G,'EIA-923'!$I:$I,Generation!$C$3,'EIA-923'!$A:$A,Generation!$B4206,'EIA-923'!$H:$H,Generation!M$6)</f>
        <v>0</v>
      </c>
      <c r="N4206" s="155">
        <f>SUMIFS('EIA-923'!$G:$G,'EIA-923'!$I:$I,Generation!$C$3,'EIA-923'!$A:$A,Generation!$B4206,'EIA-923'!$H:$H,Generation!N$6)</f>
        <v>0</v>
      </c>
      <c r="O4206" s="155">
        <f>SUMIFS('EIA-923'!$G:$G,'EIA-923'!$I:$I,Generation!$C$3,'EIA-923'!$A:$A,Generation!$B4206,'EIA-923'!$H:$H,Generation!O$6)</f>
        <v>0</v>
      </c>
      <c r="P4206" s="155">
        <f>SUMIFS('EIA-923'!$G:$G,'EIA-923'!$I:$I,Generation!$C$3,'EIA-923'!$A:$A,Generation!$B4206,'EIA-923'!$H:$H,Generation!P$6)</f>
        <v>0</v>
      </c>
      <c r="Q4206" s="155">
        <f>SUMIFS('EIA-923'!$G:$G,'EIA-923'!$I:$I,Generation!$C$3,'EIA-923'!$A:$A,Generation!$B4206,'EIA-923'!$H:$H,Generation!Q$6)</f>
        <v>0</v>
      </c>
    </row>
    <row r="4207" spans="2:17">
      <c r="B4207" s="50">
        <v>56016</v>
      </c>
      <c r="C4207" s="155">
        <f>SUMIFS('EIA-923'!$G:$G,'EIA-923'!$I:$I,Generation!$C$3,'EIA-923'!$A:$A,Generation!$B4207,'EIA-923'!$H:$H,Generation!C$6)</f>
        <v>0</v>
      </c>
      <c r="D4207" s="155">
        <f>SUMIFS('EIA-923'!$G:$G,'EIA-923'!$I:$I,Generation!$C$3,'EIA-923'!$A:$A,Generation!$B4207,'EIA-923'!$H:$H,Generation!D$6)</f>
        <v>0</v>
      </c>
      <c r="E4207" s="155">
        <f>SUMIFS('EIA-923'!$G:$G,'EIA-923'!$I:$I,Generation!$C$3,'EIA-923'!$A:$A,Generation!$B4207,'EIA-923'!$H:$H,Generation!E$6)</f>
        <v>0</v>
      </c>
      <c r="F4207" s="155">
        <f>SUMIFS('EIA-923'!$G:$G,'EIA-923'!$I:$I,Generation!$C$3,'EIA-923'!$A:$A,Generation!$B4207,'EIA-923'!$H:$H,Generation!F$6)</f>
        <v>0</v>
      </c>
      <c r="G4207" s="155">
        <f>SUMIFS('EIA-923'!$G:$G,'EIA-923'!$I:$I,Generation!$C$3,'EIA-923'!$A:$A,Generation!$B4207,'EIA-923'!$H:$H,Generation!G$6)</f>
        <v>0</v>
      </c>
      <c r="H4207" s="155">
        <f>SUMIFS('EIA-923'!$G:$G,'EIA-923'!$I:$I,Generation!$C$3,'EIA-923'!$A:$A,Generation!$B4207,'EIA-923'!$H:$H,Generation!H$6)</f>
        <v>0</v>
      </c>
      <c r="I4207" s="155">
        <f>SUMIFS('EIA-923'!$G:$G,'EIA-923'!$I:$I,Generation!$C$3,'EIA-923'!$A:$A,Generation!$B4207,'EIA-923'!$H:$H,Generation!I$6)</f>
        <v>0</v>
      </c>
      <c r="J4207" s="155">
        <f>SUMIFS('EIA-923'!$G:$G,'EIA-923'!$I:$I,Generation!$C$3,'EIA-923'!$A:$A,Generation!$B4207,'EIA-923'!$H:$H,Generation!J$6)</f>
        <v>0</v>
      </c>
      <c r="K4207" s="155">
        <f>SUMIFS('EIA-923'!$G:$G,'EIA-923'!$I:$I,Generation!$C$3,'EIA-923'!$A:$A,Generation!$B4207,'EIA-923'!$H:$H,Generation!K$6)</f>
        <v>0</v>
      </c>
      <c r="L4207" s="155">
        <f>SUMIFS('EIA-923'!$G:$G,'EIA-923'!$I:$I,Generation!$C$3,'EIA-923'!$A:$A,Generation!$B4207,'EIA-923'!$H:$H,Generation!L$6)</f>
        <v>0</v>
      </c>
      <c r="M4207" s="155">
        <f>SUMIFS('EIA-923'!$G:$G,'EIA-923'!$I:$I,Generation!$C$3,'EIA-923'!$A:$A,Generation!$B4207,'EIA-923'!$H:$H,Generation!M$6)</f>
        <v>0</v>
      </c>
      <c r="N4207" s="155">
        <f>SUMIFS('EIA-923'!$G:$G,'EIA-923'!$I:$I,Generation!$C$3,'EIA-923'!$A:$A,Generation!$B4207,'EIA-923'!$H:$H,Generation!N$6)</f>
        <v>0</v>
      </c>
      <c r="O4207" s="155">
        <f>SUMIFS('EIA-923'!$G:$G,'EIA-923'!$I:$I,Generation!$C$3,'EIA-923'!$A:$A,Generation!$B4207,'EIA-923'!$H:$H,Generation!O$6)</f>
        <v>0</v>
      </c>
      <c r="P4207" s="155">
        <f>SUMIFS('EIA-923'!$G:$G,'EIA-923'!$I:$I,Generation!$C$3,'EIA-923'!$A:$A,Generation!$B4207,'EIA-923'!$H:$H,Generation!P$6)</f>
        <v>0</v>
      </c>
      <c r="Q4207" s="155">
        <f>SUMIFS('EIA-923'!$G:$G,'EIA-923'!$I:$I,Generation!$C$3,'EIA-923'!$A:$A,Generation!$B4207,'EIA-923'!$H:$H,Generation!Q$6)</f>
        <v>0</v>
      </c>
    </row>
    <row r="4208" spans="2:17">
      <c r="B4208" s="50">
        <v>56018</v>
      </c>
      <c r="C4208" s="155">
        <f>SUMIFS('EIA-923'!$G:$G,'EIA-923'!$I:$I,Generation!$C$3,'EIA-923'!$A:$A,Generation!$B4208,'EIA-923'!$H:$H,Generation!C$6)</f>
        <v>0</v>
      </c>
      <c r="D4208" s="155">
        <f>SUMIFS('EIA-923'!$G:$G,'EIA-923'!$I:$I,Generation!$C$3,'EIA-923'!$A:$A,Generation!$B4208,'EIA-923'!$H:$H,Generation!D$6)</f>
        <v>53719</v>
      </c>
      <c r="E4208" s="155">
        <f>SUMIFS('EIA-923'!$G:$G,'EIA-923'!$I:$I,Generation!$C$3,'EIA-923'!$A:$A,Generation!$B4208,'EIA-923'!$H:$H,Generation!E$6)</f>
        <v>0</v>
      </c>
      <c r="F4208" s="155">
        <f>SUMIFS('EIA-923'!$G:$G,'EIA-923'!$I:$I,Generation!$C$3,'EIA-923'!$A:$A,Generation!$B4208,'EIA-923'!$H:$H,Generation!F$6)</f>
        <v>0</v>
      </c>
      <c r="G4208" s="155">
        <f>SUMIFS('EIA-923'!$G:$G,'EIA-923'!$I:$I,Generation!$C$3,'EIA-923'!$A:$A,Generation!$B4208,'EIA-923'!$H:$H,Generation!G$6)</f>
        <v>0</v>
      </c>
      <c r="H4208" s="155">
        <f>SUMIFS('EIA-923'!$G:$G,'EIA-923'!$I:$I,Generation!$C$3,'EIA-923'!$A:$A,Generation!$B4208,'EIA-923'!$H:$H,Generation!H$6)</f>
        <v>0</v>
      </c>
      <c r="I4208" s="155">
        <f>SUMIFS('EIA-923'!$G:$G,'EIA-923'!$I:$I,Generation!$C$3,'EIA-923'!$A:$A,Generation!$B4208,'EIA-923'!$H:$H,Generation!I$6)</f>
        <v>0</v>
      </c>
      <c r="J4208" s="155">
        <f>SUMIFS('EIA-923'!$G:$G,'EIA-923'!$I:$I,Generation!$C$3,'EIA-923'!$A:$A,Generation!$B4208,'EIA-923'!$H:$H,Generation!J$6)</f>
        <v>0</v>
      </c>
      <c r="K4208" s="155">
        <f>SUMIFS('EIA-923'!$G:$G,'EIA-923'!$I:$I,Generation!$C$3,'EIA-923'!$A:$A,Generation!$B4208,'EIA-923'!$H:$H,Generation!K$6)</f>
        <v>0</v>
      </c>
      <c r="L4208" s="155">
        <f>SUMIFS('EIA-923'!$G:$G,'EIA-923'!$I:$I,Generation!$C$3,'EIA-923'!$A:$A,Generation!$B4208,'EIA-923'!$H:$H,Generation!L$6)</f>
        <v>0</v>
      </c>
      <c r="M4208" s="155">
        <f>SUMIFS('EIA-923'!$G:$G,'EIA-923'!$I:$I,Generation!$C$3,'EIA-923'!$A:$A,Generation!$B4208,'EIA-923'!$H:$H,Generation!M$6)</f>
        <v>0</v>
      </c>
      <c r="N4208" s="155">
        <f>SUMIFS('EIA-923'!$G:$G,'EIA-923'!$I:$I,Generation!$C$3,'EIA-923'!$A:$A,Generation!$B4208,'EIA-923'!$H:$H,Generation!N$6)</f>
        <v>0</v>
      </c>
      <c r="O4208" s="155">
        <f>SUMIFS('EIA-923'!$G:$G,'EIA-923'!$I:$I,Generation!$C$3,'EIA-923'!$A:$A,Generation!$B4208,'EIA-923'!$H:$H,Generation!O$6)</f>
        <v>0</v>
      </c>
      <c r="P4208" s="155">
        <f>SUMIFS('EIA-923'!$G:$G,'EIA-923'!$I:$I,Generation!$C$3,'EIA-923'!$A:$A,Generation!$B4208,'EIA-923'!$H:$H,Generation!P$6)</f>
        <v>0</v>
      </c>
      <c r="Q4208" s="155">
        <f>SUMIFS('EIA-923'!$G:$G,'EIA-923'!$I:$I,Generation!$C$3,'EIA-923'!$A:$A,Generation!$B4208,'EIA-923'!$H:$H,Generation!Q$6)</f>
        <v>0</v>
      </c>
    </row>
    <row r="4209" spans="2:17">
      <c r="B4209" s="50">
        <v>56022</v>
      </c>
      <c r="C4209" s="155">
        <f>SUMIFS('EIA-923'!$G:$G,'EIA-923'!$I:$I,Generation!$C$3,'EIA-923'!$A:$A,Generation!$B4209,'EIA-923'!$H:$H,Generation!C$6)</f>
        <v>0</v>
      </c>
      <c r="D4209" s="155">
        <f>SUMIFS('EIA-923'!$G:$G,'EIA-923'!$I:$I,Generation!$C$3,'EIA-923'!$A:$A,Generation!$B4209,'EIA-923'!$H:$H,Generation!D$6)</f>
        <v>0</v>
      </c>
      <c r="E4209" s="155">
        <f>SUMIFS('EIA-923'!$G:$G,'EIA-923'!$I:$I,Generation!$C$3,'EIA-923'!$A:$A,Generation!$B4209,'EIA-923'!$H:$H,Generation!E$6)</f>
        <v>0</v>
      </c>
      <c r="F4209" s="155">
        <f>SUMIFS('EIA-923'!$G:$G,'EIA-923'!$I:$I,Generation!$C$3,'EIA-923'!$A:$A,Generation!$B4209,'EIA-923'!$H:$H,Generation!F$6)</f>
        <v>0</v>
      </c>
      <c r="G4209" s="155">
        <f>SUMIFS('EIA-923'!$G:$G,'EIA-923'!$I:$I,Generation!$C$3,'EIA-923'!$A:$A,Generation!$B4209,'EIA-923'!$H:$H,Generation!G$6)</f>
        <v>0</v>
      </c>
      <c r="H4209" s="155">
        <f>SUMIFS('EIA-923'!$G:$G,'EIA-923'!$I:$I,Generation!$C$3,'EIA-923'!$A:$A,Generation!$B4209,'EIA-923'!$H:$H,Generation!H$6)</f>
        <v>0</v>
      </c>
      <c r="I4209" s="155">
        <f>SUMIFS('EIA-923'!$G:$G,'EIA-923'!$I:$I,Generation!$C$3,'EIA-923'!$A:$A,Generation!$B4209,'EIA-923'!$H:$H,Generation!I$6)</f>
        <v>0</v>
      </c>
      <c r="J4209" s="155">
        <f>SUMIFS('EIA-923'!$G:$G,'EIA-923'!$I:$I,Generation!$C$3,'EIA-923'!$A:$A,Generation!$B4209,'EIA-923'!$H:$H,Generation!J$6)</f>
        <v>0</v>
      </c>
      <c r="K4209" s="155">
        <f>SUMIFS('EIA-923'!$G:$G,'EIA-923'!$I:$I,Generation!$C$3,'EIA-923'!$A:$A,Generation!$B4209,'EIA-923'!$H:$H,Generation!K$6)</f>
        <v>0</v>
      </c>
      <c r="L4209" s="155">
        <f>SUMIFS('EIA-923'!$G:$G,'EIA-923'!$I:$I,Generation!$C$3,'EIA-923'!$A:$A,Generation!$B4209,'EIA-923'!$H:$H,Generation!L$6)</f>
        <v>0</v>
      </c>
      <c r="M4209" s="155">
        <f>SUMIFS('EIA-923'!$G:$G,'EIA-923'!$I:$I,Generation!$C$3,'EIA-923'!$A:$A,Generation!$B4209,'EIA-923'!$H:$H,Generation!M$6)</f>
        <v>0</v>
      </c>
      <c r="N4209" s="155">
        <f>SUMIFS('EIA-923'!$G:$G,'EIA-923'!$I:$I,Generation!$C$3,'EIA-923'!$A:$A,Generation!$B4209,'EIA-923'!$H:$H,Generation!N$6)</f>
        <v>0</v>
      </c>
      <c r="O4209" s="155">
        <f>SUMIFS('EIA-923'!$G:$G,'EIA-923'!$I:$I,Generation!$C$3,'EIA-923'!$A:$A,Generation!$B4209,'EIA-923'!$H:$H,Generation!O$6)</f>
        <v>0</v>
      </c>
      <c r="P4209" s="155">
        <f>SUMIFS('EIA-923'!$G:$G,'EIA-923'!$I:$I,Generation!$C$3,'EIA-923'!$A:$A,Generation!$B4209,'EIA-923'!$H:$H,Generation!P$6)</f>
        <v>0</v>
      </c>
      <c r="Q4209" s="155">
        <f>SUMIFS('EIA-923'!$G:$G,'EIA-923'!$I:$I,Generation!$C$3,'EIA-923'!$A:$A,Generation!$B4209,'EIA-923'!$H:$H,Generation!Q$6)</f>
        <v>0</v>
      </c>
    </row>
    <row r="4210" spans="2:17">
      <c r="B4210" s="50">
        <v>56025</v>
      </c>
      <c r="C4210" s="155">
        <f>SUMIFS('EIA-923'!$G:$G,'EIA-923'!$I:$I,Generation!$C$3,'EIA-923'!$A:$A,Generation!$B4210,'EIA-923'!$H:$H,Generation!C$6)</f>
        <v>0</v>
      </c>
      <c r="D4210" s="155">
        <f>SUMIFS('EIA-923'!$G:$G,'EIA-923'!$I:$I,Generation!$C$3,'EIA-923'!$A:$A,Generation!$B4210,'EIA-923'!$H:$H,Generation!D$6)</f>
        <v>0</v>
      </c>
      <c r="E4210" s="155">
        <f>SUMIFS('EIA-923'!$G:$G,'EIA-923'!$I:$I,Generation!$C$3,'EIA-923'!$A:$A,Generation!$B4210,'EIA-923'!$H:$H,Generation!E$6)</f>
        <v>0</v>
      </c>
      <c r="F4210" s="155">
        <f>SUMIFS('EIA-923'!$G:$G,'EIA-923'!$I:$I,Generation!$C$3,'EIA-923'!$A:$A,Generation!$B4210,'EIA-923'!$H:$H,Generation!F$6)</f>
        <v>0</v>
      </c>
      <c r="G4210" s="155">
        <f>SUMIFS('EIA-923'!$G:$G,'EIA-923'!$I:$I,Generation!$C$3,'EIA-923'!$A:$A,Generation!$B4210,'EIA-923'!$H:$H,Generation!G$6)</f>
        <v>-142</v>
      </c>
      <c r="H4210" s="155">
        <f>SUMIFS('EIA-923'!$G:$G,'EIA-923'!$I:$I,Generation!$C$3,'EIA-923'!$A:$A,Generation!$B4210,'EIA-923'!$H:$H,Generation!H$6)</f>
        <v>0</v>
      </c>
      <c r="I4210" s="155">
        <f>SUMIFS('EIA-923'!$G:$G,'EIA-923'!$I:$I,Generation!$C$3,'EIA-923'!$A:$A,Generation!$B4210,'EIA-923'!$H:$H,Generation!I$6)</f>
        <v>0</v>
      </c>
      <c r="J4210" s="155">
        <f>SUMIFS('EIA-923'!$G:$G,'EIA-923'!$I:$I,Generation!$C$3,'EIA-923'!$A:$A,Generation!$B4210,'EIA-923'!$H:$H,Generation!J$6)</f>
        <v>0</v>
      </c>
      <c r="K4210" s="155">
        <f>SUMIFS('EIA-923'!$G:$G,'EIA-923'!$I:$I,Generation!$C$3,'EIA-923'!$A:$A,Generation!$B4210,'EIA-923'!$H:$H,Generation!K$6)</f>
        <v>0</v>
      </c>
      <c r="L4210" s="155">
        <f>SUMIFS('EIA-923'!$G:$G,'EIA-923'!$I:$I,Generation!$C$3,'EIA-923'!$A:$A,Generation!$B4210,'EIA-923'!$H:$H,Generation!L$6)</f>
        <v>0</v>
      </c>
      <c r="M4210" s="155">
        <f>SUMIFS('EIA-923'!$G:$G,'EIA-923'!$I:$I,Generation!$C$3,'EIA-923'!$A:$A,Generation!$B4210,'EIA-923'!$H:$H,Generation!M$6)</f>
        <v>0</v>
      </c>
      <c r="N4210" s="155">
        <f>SUMIFS('EIA-923'!$G:$G,'EIA-923'!$I:$I,Generation!$C$3,'EIA-923'!$A:$A,Generation!$B4210,'EIA-923'!$H:$H,Generation!N$6)</f>
        <v>0</v>
      </c>
      <c r="O4210" s="155">
        <f>SUMIFS('EIA-923'!$G:$G,'EIA-923'!$I:$I,Generation!$C$3,'EIA-923'!$A:$A,Generation!$B4210,'EIA-923'!$H:$H,Generation!O$6)</f>
        <v>0</v>
      </c>
      <c r="P4210" s="155">
        <f>SUMIFS('EIA-923'!$G:$G,'EIA-923'!$I:$I,Generation!$C$3,'EIA-923'!$A:$A,Generation!$B4210,'EIA-923'!$H:$H,Generation!P$6)</f>
        <v>0</v>
      </c>
      <c r="Q4210" s="155">
        <f>SUMIFS('EIA-923'!$G:$G,'EIA-923'!$I:$I,Generation!$C$3,'EIA-923'!$A:$A,Generation!$B4210,'EIA-923'!$H:$H,Generation!Q$6)</f>
        <v>0</v>
      </c>
    </row>
    <row r="4211" spans="2:17">
      <c r="B4211" s="50">
        <v>56026</v>
      </c>
      <c r="C4211" s="155">
        <f>SUMIFS('EIA-923'!$G:$G,'EIA-923'!$I:$I,Generation!$C$3,'EIA-923'!$A:$A,Generation!$B4211,'EIA-923'!$H:$H,Generation!C$6)</f>
        <v>0</v>
      </c>
      <c r="D4211" s="155">
        <f>SUMIFS('EIA-923'!$G:$G,'EIA-923'!$I:$I,Generation!$C$3,'EIA-923'!$A:$A,Generation!$B4211,'EIA-923'!$H:$H,Generation!D$6)</f>
        <v>0</v>
      </c>
      <c r="E4211" s="155">
        <f>SUMIFS('EIA-923'!$G:$G,'EIA-923'!$I:$I,Generation!$C$3,'EIA-923'!$A:$A,Generation!$B4211,'EIA-923'!$H:$H,Generation!E$6)</f>
        <v>0</v>
      </c>
      <c r="F4211" s="155">
        <f>SUMIFS('EIA-923'!$G:$G,'EIA-923'!$I:$I,Generation!$C$3,'EIA-923'!$A:$A,Generation!$B4211,'EIA-923'!$H:$H,Generation!F$6)</f>
        <v>659073</v>
      </c>
      <c r="G4211" s="155">
        <f>SUMIFS('EIA-923'!$G:$G,'EIA-923'!$I:$I,Generation!$C$3,'EIA-923'!$A:$A,Generation!$B4211,'EIA-923'!$H:$H,Generation!G$6)</f>
        <v>0</v>
      </c>
      <c r="H4211" s="155">
        <f>SUMIFS('EIA-923'!$G:$G,'EIA-923'!$I:$I,Generation!$C$3,'EIA-923'!$A:$A,Generation!$B4211,'EIA-923'!$H:$H,Generation!H$6)</f>
        <v>0</v>
      </c>
      <c r="I4211" s="155">
        <f>SUMIFS('EIA-923'!$G:$G,'EIA-923'!$I:$I,Generation!$C$3,'EIA-923'!$A:$A,Generation!$B4211,'EIA-923'!$H:$H,Generation!I$6)</f>
        <v>0</v>
      </c>
      <c r="J4211" s="155">
        <f>SUMIFS('EIA-923'!$G:$G,'EIA-923'!$I:$I,Generation!$C$3,'EIA-923'!$A:$A,Generation!$B4211,'EIA-923'!$H:$H,Generation!J$6)</f>
        <v>0</v>
      </c>
      <c r="K4211" s="155">
        <f>SUMIFS('EIA-923'!$G:$G,'EIA-923'!$I:$I,Generation!$C$3,'EIA-923'!$A:$A,Generation!$B4211,'EIA-923'!$H:$H,Generation!K$6)</f>
        <v>0</v>
      </c>
      <c r="L4211" s="155">
        <f>SUMIFS('EIA-923'!$G:$G,'EIA-923'!$I:$I,Generation!$C$3,'EIA-923'!$A:$A,Generation!$B4211,'EIA-923'!$H:$H,Generation!L$6)</f>
        <v>0</v>
      </c>
      <c r="M4211" s="155">
        <f>SUMIFS('EIA-923'!$G:$G,'EIA-923'!$I:$I,Generation!$C$3,'EIA-923'!$A:$A,Generation!$B4211,'EIA-923'!$H:$H,Generation!M$6)</f>
        <v>0</v>
      </c>
      <c r="N4211" s="155">
        <f>SUMIFS('EIA-923'!$G:$G,'EIA-923'!$I:$I,Generation!$C$3,'EIA-923'!$A:$A,Generation!$B4211,'EIA-923'!$H:$H,Generation!N$6)</f>
        <v>0</v>
      </c>
      <c r="O4211" s="155">
        <f>SUMIFS('EIA-923'!$G:$G,'EIA-923'!$I:$I,Generation!$C$3,'EIA-923'!$A:$A,Generation!$B4211,'EIA-923'!$H:$H,Generation!O$6)</f>
        <v>0</v>
      </c>
      <c r="P4211" s="155">
        <f>SUMIFS('EIA-923'!$G:$G,'EIA-923'!$I:$I,Generation!$C$3,'EIA-923'!$A:$A,Generation!$B4211,'EIA-923'!$H:$H,Generation!P$6)</f>
        <v>0</v>
      </c>
      <c r="Q4211" s="155">
        <f>SUMIFS('EIA-923'!$G:$G,'EIA-923'!$I:$I,Generation!$C$3,'EIA-923'!$A:$A,Generation!$B4211,'EIA-923'!$H:$H,Generation!Q$6)</f>
        <v>0</v>
      </c>
    </row>
    <row r="4212" spans="2:17">
      <c r="B4212" s="50">
        <v>56031</v>
      </c>
      <c r="C4212" s="155">
        <f>SUMIFS('EIA-923'!$G:$G,'EIA-923'!$I:$I,Generation!$C$3,'EIA-923'!$A:$A,Generation!$B4212,'EIA-923'!$H:$H,Generation!C$6)</f>
        <v>0</v>
      </c>
      <c r="D4212" s="155">
        <f>SUMIFS('EIA-923'!$G:$G,'EIA-923'!$I:$I,Generation!$C$3,'EIA-923'!$A:$A,Generation!$B4212,'EIA-923'!$H:$H,Generation!D$6)</f>
        <v>0</v>
      </c>
      <c r="E4212" s="155">
        <f>SUMIFS('EIA-923'!$G:$G,'EIA-923'!$I:$I,Generation!$C$3,'EIA-923'!$A:$A,Generation!$B4212,'EIA-923'!$H:$H,Generation!E$6)</f>
        <v>0</v>
      </c>
      <c r="F4212" s="155">
        <f>SUMIFS('EIA-923'!$G:$G,'EIA-923'!$I:$I,Generation!$C$3,'EIA-923'!$A:$A,Generation!$B4212,'EIA-923'!$H:$H,Generation!F$6)</f>
        <v>4311102</v>
      </c>
      <c r="G4212" s="155">
        <f>SUMIFS('EIA-923'!$G:$G,'EIA-923'!$I:$I,Generation!$C$3,'EIA-923'!$A:$A,Generation!$B4212,'EIA-923'!$H:$H,Generation!G$6)</f>
        <v>0</v>
      </c>
      <c r="H4212" s="155">
        <f>SUMIFS('EIA-923'!$G:$G,'EIA-923'!$I:$I,Generation!$C$3,'EIA-923'!$A:$A,Generation!$B4212,'EIA-923'!$H:$H,Generation!H$6)</f>
        <v>0</v>
      </c>
      <c r="I4212" s="155">
        <f>SUMIFS('EIA-923'!$G:$G,'EIA-923'!$I:$I,Generation!$C$3,'EIA-923'!$A:$A,Generation!$B4212,'EIA-923'!$H:$H,Generation!I$6)</f>
        <v>0</v>
      </c>
      <c r="J4212" s="155">
        <f>SUMIFS('EIA-923'!$G:$G,'EIA-923'!$I:$I,Generation!$C$3,'EIA-923'!$A:$A,Generation!$B4212,'EIA-923'!$H:$H,Generation!J$6)</f>
        <v>0</v>
      </c>
      <c r="K4212" s="155">
        <f>SUMIFS('EIA-923'!$G:$G,'EIA-923'!$I:$I,Generation!$C$3,'EIA-923'!$A:$A,Generation!$B4212,'EIA-923'!$H:$H,Generation!K$6)</f>
        <v>0</v>
      </c>
      <c r="L4212" s="155">
        <f>SUMIFS('EIA-923'!$G:$G,'EIA-923'!$I:$I,Generation!$C$3,'EIA-923'!$A:$A,Generation!$B4212,'EIA-923'!$H:$H,Generation!L$6)</f>
        <v>0</v>
      </c>
      <c r="M4212" s="155">
        <f>SUMIFS('EIA-923'!$G:$G,'EIA-923'!$I:$I,Generation!$C$3,'EIA-923'!$A:$A,Generation!$B4212,'EIA-923'!$H:$H,Generation!M$6)</f>
        <v>0</v>
      </c>
      <c r="N4212" s="155">
        <f>SUMIFS('EIA-923'!$G:$G,'EIA-923'!$I:$I,Generation!$C$3,'EIA-923'!$A:$A,Generation!$B4212,'EIA-923'!$H:$H,Generation!N$6)</f>
        <v>0</v>
      </c>
      <c r="O4212" s="155">
        <f>SUMIFS('EIA-923'!$G:$G,'EIA-923'!$I:$I,Generation!$C$3,'EIA-923'!$A:$A,Generation!$B4212,'EIA-923'!$H:$H,Generation!O$6)</f>
        <v>0</v>
      </c>
      <c r="P4212" s="155">
        <f>SUMIFS('EIA-923'!$G:$G,'EIA-923'!$I:$I,Generation!$C$3,'EIA-923'!$A:$A,Generation!$B4212,'EIA-923'!$H:$H,Generation!P$6)</f>
        <v>0</v>
      </c>
      <c r="Q4212" s="155">
        <f>SUMIFS('EIA-923'!$G:$G,'EIA-923'!$I:$I,Generation!$C$3,'EIA-923'!$A:$A,Generation!$B4212,'EIA-923'!$H:$H,Generation!Q$6)</f>
        <v>0</v>
      </c>
    </row>
    <row r="4213" spans="2:17">
      <c r="B4213" s="50">
        <v>56032</v>
      </c>
      <c r="C4213" s="155">
        <f>SUMIFS('EIA-923'!$G:$G,'EIA-923'!$I:$I,Generation!$C$3,'EIA-923'!$A:$A,Generation!$B4213,'EIA-923'!$H:$H,Generation!C$6)</f>
        <v>0</v>
      </c>
      <c r="D4213" s="155">
        <f>SUMIFS('EIA-923'!$G:$G,'EIA-923'!$I:$I,Generation!$C$3,'EIA-923'!$A:$A,Generation!$B4213,'EIA-923'!$H:$H,Generation!D$6)</f>
        <v>39853.546999999999</v>
      </c>
      <c r="E4213" s="155">
        <f>SUMIFS('EIA-923'!$G:$G,'EIA-923'!$I:$I,Generation!$C$3,'EIA-923'!$A:$A,Generation!$B4213,'EIA-923'!$H:$H,Generation!E$6)</f>
        <v>0</v>
      </c>
      <c r="F4213" s="155">
        <f>SUMIFS('EIA-923'!$G:$G,'EIA-923'!$I:$I,Generation!$C$3,'EIA-923'!$A:$A,Generation!$B4213,'EIA-923'!$H:$H,Generation!F$6)</f>
        <v>0</v>
      </c>
      <c r="G4213" s="155">
        <f>SUMIFS('EIA-923'!$G:$G,'EIA-923'!$I:$I,Generation!$C$3,'EIA-923'!$A:$A,Generation!$B4213,'EIA-923'!$H:$H,Generation!G$6)</f>
        <v>0</v>
      </c>
      <c r="H4213" s="155">
        <f>SUMIFS('EIA-923'!$G:$G,'EIA-923'!$I:$I,Generation!$C$3,'EIA-923'!$A:$A,Generation!$B4213,'EIA-923'!$H:$H,Generation!H$6)</f>
        <v>0</v>
      </c>
      <c r="I4213" s="155">
        <f>SUMIFS('EIA-923'!$G:$G,'EIA-923'!$I:$I,Generation!$C$3,'EIA-923'!$A:$A,Generation!$B4213,'EIA-923'!$H:$H,Generation!I$6)</f>
        <v>0</v>
      </c>
      <c r="J4213" s="155">
        <f>SUMIFS('EIA-923'!$G:$G,'EIA-923'!$I:$I,Generation!$C$3,'EIA-923'!$A:$A,Generation!$B4213,'EIA-923'!$H:$H,Generation!J$6)</f>
        <v>0</v>
      </c>
      <c r="K4213" s="155">
        <f>SUMIFS('EIA-923'!$G:$G,'EIA-923'!$I:$I,Generation!$C$3,'EIA-923'!$A:$A,Generation!$B4213,'EIA-923'!$H:$H,Generation!K$6)</f>
        <v>61.453000000000003</v>
      </c>
      <c r="L4213" s="155">
        <f>SUMIFS('EIA-923'!$G:$G,'EIA-923'!$I:$I,Generation!$C$3,'EIA-923'!$A:$A,Generation!$B4213,'EIA-923'!$H:$H,Generation!L$6)</f>
        <v>0</v>
      </c>
      <c r="M4213" s="155">
        <f>SUMIFS('EIA-923'!$G:$G,'EIA-923'!$I:$I,Generation!$C$3,'EIA-923'!$A:$A,Generation!$B4213,'EIA-923'!$H:$H,Generation!M$6)</f>
        <v>0</v>
      </c>
      <c r="N4213" s="155">
        <f>SUMIFS('EIA-923'!$G:$G,'EIA-923'!$I:$I,Generation!$C$3,'EIA-923'!$A:$A,Generation!$B4213,'EIA-923'!$H:$H,Generation!N$6)</f>
        <v>0</v>
      </c>
      <c r="O4213" s="155">
        <f>SUMIFS('EIA-923'!$G:$G,'EIA-923'!$I:$I,Generation!$C$3,'EIA-923'!$A:$A,Generation!$B4213,'EIA-923'!$H:$H,Generation!O$6)</f>
        <v>0</v>
      </c>
      <c r="P4213" s="155">
        <f>SUMIFS('EIA-923'!$G:$G,'EIA-923'!$I:$I,Generation!$C$3,'EIA-923'!$A:$A,Generation!$B4213,'EIA-923'!$H:$H,Generation!P$6)</f>
        <v>0</v>
      </c>
      <c r="Q4213" s="155">
        <f>SUMIFS('EIA-923'!$G:$G,'EIA-923'!$I:$I,Generation!$C$3,'EIA-923'!$A:$A,Generation!$B4213,'EIA-923'!$H:$H,Generation!Q$6)</f>
        <v>0</v>
      </c>
    </row>
    <row r="4214" spans="2:17">
      <c r="B4214" s="50">
        <v>56035</v>
      </c>
      <c r="C4214" s="155">
        <f>SUMIFS('EIA-923'!$G:$G,'EIA-923'!$I:$I,Generation!$C$3,'EIA-923'!$A:$A,Generation!$B4214,'EIA-923'!$H:$H,Generation!C$6)</f>
        <v>0</v>
      </c>
      <c r="D4214" s="155">
        <f>SUMIFS('EIA-923'!$G:$G,'EIA-923'!$I:$I,Generation!$C$3,'EIA-923'!$A:$A,Generation!$B4214,'EIA-923'!$H:$H,Generation!D$6)</f>
        <v>0</v>
      </c>
      <c r="E4214" s="155">
        <f>SUMIFS('EIA-923'!$G:$G,'EIA-923'!$I:$I,Generation!$C$3,'EIA-923'!$A:$A,Generation!$B4214,'EIA-923'!$H:$H,Generation!E$6)</f>
        <v>0</v>
      </c>
      <c r="F4214" s="155">
        <f>SUMIFS('EIA-923'!$G:$G,'EIA-923'!$I:$I,Generation!$C$3,'EIA-923'!$A:$A,Generation!$B4214,'EIA-923'!$H:$H,Generation!F$6)</f>
        <v>0</v>
      </c>
      <c r="G4214" s="155">
        <f>SUMIFS('EIA-923'!$G:$G,'EIA-923'!$I:$I,Generation!$C$3,'EIA-923'!$A:$A,Generation!$B4214,'EIA-923'!$H:$H,Generation!G$6)</f>
        <v>310</v>
      </c>
      <c r="H4214" s="155">
        <f>SUMIFS('EIA-923'!$G:$G,'EIA-923'!$I:$I,Generation!$C$3,'EIA-923'!$A:$A,Generation!$B4214,'EIA-923'!$H:$H,Generation!H$6)</f>
        <v>0</v>
      </c>
      <c r="I4214" s="155">
        <f>SUMIFS('EIA-923'!$G:$G,'EIA-923'!$I:$I,Generation!$C$3,'EIA-923'!$A:$A,Generation!$B4214,'EIA-923'!$H:$H,Generation!I$6)</f>
        <v>0</v>
      </c>
      <c r="J4214" s="155">
        <f>SUMIFS('EIA-923'!$G:$G,'EIA-923'!$I:$I,Generation!$C$3,'EIA-923'!$A:$A,Generation!$B4214,'EIA-923'!$H:$H,Generation!J$6)</f>
        <v>0</v>
      </c>
      <c r="K4214" s="155">
        <f>SUMIFS('EIA-923'!$G:$G,'EIA-923'!$I:$I,Generation!$C$3,'EIA-923'!$A:$A,Generation!$B4214,'EIA-923'!$H:$H,Generation!K$6)</f>
        <v>0</v>
      </c>
      <c r="L4214" s="155">
        <f>SUMIFS('EIA-923'!$G:$G,'EIA-923'!$I:$I,Generation!$C$3,'EIA-923'!$A:$A,Generation!$B4214,'EIA-923'!$H:$H,Generation!L$6)</f>
        <v>0</v>
      </c>
      <c r="M4214" s="155">
        <f>SUMIFS('EIA-923'!$G:$G,'EIA-923'!$I:$I,Generation!$C$3,'EIA-923'!$A:$A,Generation!$B4214,'EIA-923'!$H:$H,Generation!M$6)</f>
        <v>0</v>
      </c>
      <c r="N4214" s="155">
        <f>SUMIFS('EIA-923'!$G:$G,'EIA-923'!$I:$I,Generation!$C$3,'EIA-923'!$A:$A,Generation!$B4214,'EIA-923'!$H:$H,Generation!N$6)</f>
        <v>0</v>
      </c>
      <c r="O4214" s="155">
        <f>SUMIFS('EIA-923'!$G:$G,'EIA-923'!$I:$I,Generation!$C$3,'EIA-923'!$A:$A,Generation!$B4214,'EIA-923'!$H:$H,Generation!O$6)</f>
        <v>0</v>
      </c>
      <c r="P4214" s="155">
        <f>SUMIFS('EIA-923'!$G:$G,'EIA-923'!$I:$I,Generation!$C$3,'EIA-923'!$A:$A,Generation!$B4214,'EIA-923'!$H:$H,Generation!P$6)</f>
        <v>0</v>
      </c>
      <c r="Q4214" s="155">
        <f>SUMIFS('EIA-923'!$G:$G,'EIA-923'!$I:$I,Generation!$C$3,'EIA-923'!$A:$A,Generation!$B4214,'EIA-923'!$H:$H,Generation!Q$6)</f>
        <v>0</v>
      </c>
    </row>
    <row r="4215" spans="2:17">
      <c r="B4215" s="50">
        <v>56036</v>
      </c>
      <c r="C4215" s="155">
        <f>SUMIFS('EIA-923'!$G:$G,'EIA-923'!$I:$I,Generation!$C$3,'EIA-923'!$A:$A,Generation!$B4215,'EIA-923'!$H:$H,Generation!C$6)</f>
        <v>0</v>
      </c>
      <c r="D4215" s="155">
        <f>SUMIFS('EIA-923'!$G:$G,'EIA-923'!$I:$I,Generation!$C$3,'EIA-923'!$A:$A,Generation!$B4215,'EIA-923'!$H:$H,Generation!D$6)</f>
        <v>0</v>
      </c>
      <c r="E4215" s="155">
        <f>SUMIFS('EIA-923'!$G:$G,'EIA-923'!$I:$I,Generation!$C$3,'EIA-923'!$A:$A,Generation!$B4215,'EIA-923'!$H:$H,Generation!E$6)</f>
        <v>0</v>
      </c>
      <c r="F4215" s="155">
        <f>SUMIFS('EIA-923'!$G:$G,'EIA-923'!$I:$I,Generation!$C$3,'EIA-923'!$A:$A,Generation!$B4215,'EIA-923'!$H:$H,Generation!F$6)</f>
        <v>0</v>
      </c>
      <c r="G4215" s="155">
        <f>SUMIFS('EIA-923'!$G:$G,'EIA-923'!$I:$I,Generation!$C$3,'EIA-923'!$A:$A,Generation!$B4215,'EIA-923'!$H:$H,Generation!G$6)</f>
        <v>0</v>
      </c>
      <c r="H4215" s="155">
        <f>SUMIFS('EIA-923'!$G:$G,'EIA-923'!$I:$I,Generation!$C$3,'EIA-923'!$A:$A,Generation!$B4215,'EIA-923'!$H:$H,Generation!H$6)</f>
        <v>0</v>
      </c>
      <c r="I4215" s="155">
        <f>SUMIFS('EIA-923'!$G:$G,'EIA-923'!$I:$I,Generation!$C$3,'EIA-923'!$A:$A,Generation!$B4215,'EIA-923'!$H:$H,Generation!I$6)</f>
        <v>0</v>
      </c>
      <c r="J4215" s="155">
        <f>SUMIFS('EIA-923'!$G:$G,'EIA-923'!$I:$I,Generation!$C$3,'EIA-923'!$A:$A,Generation!$B4215,'EIA-923'!$H:$H,Generation!J$6)</f>
        <v>0</v>
      </c>
      <c r="K4215" s="155">
        <f>SUMIFS('EIA-923'!$G:$G,'EIA-923'!$I:$I,Generation!$C$3,'EIA-923'!$A:$A,Generation!$B4215,'EIA-923'!$H:$H,Generation!K$6)</f>
        <v>0</v>
      </c>
      <c r="L4215" s="155">
        <f>SUMIFS('EIA-923'!$G:$G,'EIA-923'!$I:$I,Generation!$C$3,'EIA-923'!$A:$A,Generation!$B4215,'EIA-923'!$H:$H,Generation!L$6)</f>
        <v>0</v>
      </c>
      <c r="M4215" s="155">
        <f>SUMIFS('EIA-923'!$G:$G,'EIA-923'!$I:$I,Generation!$C$3,'EIA-923'!$A:$A,Generation!$B4215,'EIA-923'!$H:$H,Generation!M$6)</f>
        <v>0</v>
      </c>
      <c r="N4215" s="155">
        <f>SUMIFS('EIA-923'!$G:$G,'EIA-923'!$I:$I,Generation!$C$3,'EIA-923'!$A:$A,Generation!$B4215,'EIA-923'!$H:$H,Generation!N$6)</f>
        <v>0</v>
      </c>
      <c r="O4215" s="155">
        <f>SUMIFS('EIA-923'!$G:$G,'EIA-923'!$I:$I,Generation!$C$3,'EIA-923'!$A:$A,Generation!$B4215,'EIA-923'!$H:$H,Generation!O$6)</f>
        <v>0</v>
      </c>
      <c r="P4215" s="155">
        <f>SUMIFS('EIA-923'!$G:$G,'EIA-923'!$I:$I,Generation!$C$3,'EIA-923'!$A:$A,Generation!$B4215,'EIA-923'!$H:$H,Generation!P$6)</f>
        <v>0</v>
      </c>
      <c r="Q4215" s="155">
        <f>SUMIFS('EIA-923'!$G:$G,'EIA-923'!$I:$I,Generation!$C$3,'EIA-923'!$A:$A,Generation!$B4215,'EIA-923'!$H:$H,Generation!Q$6)</f>
        <v>0</v>
      </c>
    </row>
    <row r="4216" spans="2:17">
      <c r="B4216" s="50">
        <v>56038</v>
      </c>
      <c r="C4216" s="155">
        <f>SUMIFS('EIA-923'!$G:$G,'EIA-923'!$I:$I,Generation!$C$3,'EIA-923'!$A:$A,Generation!$B4216,'EIA-923'!$H:$H,Generation!C$6)</f>
        <v>0</v>
      </c>
      <c r="D4216" s="155">
        <f>SUMIFS('EIA-923'!$G:$G,'EIA-923'!$I:$I,Generation!$C$3,'EIA-923'!$A:$A,Generation!$B4216,'EIA-923'!$H:$H,Generation!D$6)</f>
        <v>69596.676000000007</v>
      </c>
      <c r="E4216" s="155">
        <f>SUMIFS('EIA-923'!$G:$G,'EIA-923'!$I:$I,Generation!$C$3,'EIA-923'!$A:$A,Generation!$B4216,'EIA-923'!$H:$H,Generation!E$6)</f>
        <v>0</v>
      </c>
      <c r="F4216" s="155">
        <f>SUMIFS('EIA-923'!$G:$G,'EIA-923'!$I:$I,Generation!$C$3,'EIA-923'!$A:$A,Generation!$B4216,'EIA-923'!$H:$H,Generation!F$6)</f>
        <v>0</v>
      </c>
      <c r="G4216" s="155">
        <f>SUMIFS('EIA-923'!$G:$G,'EIA-923'!$I:$I,Generation!$C$3,'EIA-923'!$A:$A,Generation!$B4216,'EIA-923'!$H:$H,Generation!G$6)</f>
        <v>275.32400000000001</v>
      </c>
      <c r="H4216" s="155">
        <f>SUMIFS('EIA-923'!$G:$G,'EIA-923'!$I:$I,Generation!$C$3,'EIA-923'!$A:$A,Generation!$B4216,'EIA-923'!$H:$H,Generation!H$6)</f>
        <v>0</v>
      </c>
      <c r="I4216" s="155">
        <f>SUMIFS('EIA-923'!$G:$G,'EIA-923'!$I:$I,Generation!$C$3,'EIA-923'!$A:$A,Generation!$B4216,'EIA-923'!$H:$H,Generation!I$6)</f>
        <v>0</v>
      </c>
      <c r="J4216" s="155">
        <f>SUMIFS('EIA-923'!$G:$G,'EIA-923'!$I:$I,Generation!$C$3,'EIA-923'!$A:$A,Generation!$B4216,'EIA-923'!$H:$H,Generation!J$6)</f>
        <v>0</v>
      </c>
      <c r="K4216" s="155">
        <f>SUMIFS('EIA-923'!$G:$G,'EIA-923'!$I:$I,Generation!$C$3,'EIA-923'!$A:$A,Generation!$B4216,'EIA-923'!$H:$H,Generation!K$6)</f>
        <v>0</v>
      </c>
      <c r="L4216" s="155">
        <f>SUMIFS('EIA-923'!$G:$G,'EIA-923'!$I:$I,Generation!$C$3,'EIA-923'!$A:$A,Generation!$B4216,'EIA-923'!$H:$H,Generation!L$6)</f>
        <v>0</v>
      </c>
      <c r="M4216" s="155">
        <f>SUMIFS('EIA-923'!$G:$G,'EIA-923'!$I:$I,Generation!$C$3,'EIA-923'!$A:$A,Generation!$B4216,'EIA-923'!$H:$H,Generation!M$6)</f>
        <v>0</v>
      </c>
      <c r="N4216" s="155">
        <f>SUMIFS('EIA-923'!$G:$G,'EIA-923'!$I:$I,Generation!$C$3,'EIA-923'!$A:$A,Generation!$B4216,'EIA-923'!$H:$H,Generation!N$6)</f>
        <v>0</v>
      </c>
      <c r="O4216" s="155">
        <f>SUMIFS('EIA-923'!$G:$G,'EIA-923'!$I:$I,Generation!$C$3,'EIA-923'!$A:$A,Generation!$B4216,'EIA-923'!$H:$H,Generation!O$6)</f>
        <v>0</v>
      </c>
      <c r="P4216" s="155">
        <f>SUMIFS('EIA-923'!$G:$G,'EIA-923'!$I:$I,Generation!$C$3,'EIA-923'!$A:$A,Generation!$B4216,'EIA-923'!$H:$H,Generation!P$6)</f>
        <v>0</v>
      </c>
      <c r="Q4216" s="155">
        <f>SUMIFS('EIA-923'!$G:$G,'EIA-923'!$I:$I,Generation!$C$3,'EIA-923'!$A:$A,Generation!$B4216,'EIA-923'!$H:$H,Generation!Q$6)</f>
        <v>0</v>
      </c>
    </row>
    <row r="4217" spans="2:17">
      <c r="B4217" s="50">
        <v>56039</v>
      </c>
      <c r="C4217" s="155">
        <f>SUMIFS('EIA-923'!$G:$G,'EIA-923'!$I:$I,Generation!$C$3,'EIA-923'!$A:$A,Generation!$B4217,'EIA-923'!$H:$H,Generation!C$6)</f>
        <v>0</v>
      </c>
      <c r="D4217" s="155">
        <f>SUMIFS('EIA-923'!$G:$G,'EIA-923'!$I:$I,Generation!$C$3,'EIA-923'!$A:$A,Generation!$B4217,'EIA-923'!$H:$H,Generation!D$6)</f>
        <v>3543.68</v>
      </c>
      <c r="E4217" s="155">
        <f>SUMIFS('EIA-923'!$G:$G,'EIA-923'!$I:$I,Generation!$C$3,'EIA-923'!$A:$A,Generation!$B4217,'EIA-923'!$H:$H,Generation!E$6)</f>
        <v>0</v>
      </c>
      <c r="F4217" s="155">
        <f>SUMIFS('EIA-923'!$G:$G,'EIA-923'!$I:$I,Generation!$C$3,'EIA-923'!$A:$A,Generation!$B4217,'EIA-923'!$H:$H,Generation!F$6)</f>
        <v>0</v>
      </c>
      <c r="G4217" s="155">
        <f>SUMIFS('EIA-923'!$G:$G,'EIA-923'!$I:$I,Generation!$C$3,'EIA-923'!$A:$A,Generation!$B4217,'EIA-923'!$H:$H,Generation!G$6)</f>
        <v>0</v>
      </c>
      <c r="H4217" s="155">
        <f>SUMIFS('EIA-923'!$G:$G,'EIA-923'!$I:$I,Generation!$C$3,'EIA-923'!$A:$A,Generation!$B4217,'EIA-923'!$H:$H,Generation!H$6)</f>
        <v>0</v>
      </c>
      <c r="I4217" s="155">
        <f>SUMIFS('EIA-923'!$G:$G,'EIA-923'!$I:$I,Generation!$C$3,'EIA-923'!$A:$A,Generation!$B4217,'EIA-923'!$H:$H,Generation!I$6)</f>
        <v>0</v>
      </c>
      <c r="J4217" s="155">
        <f>SUMIFS('EIA-923'!$G:$G,'EIA-923'!$I:$I,Generation!$C$3,'EIA-923'!$A:$A,Generation!$B4217,'EIA-923'!$H:$H,Generation!J$6)</f>
        <v>0</v>
      </c>
      <c r="K4217" s="155">
        <f>SUMIFS('EIA-923'!$G:$G,'EIA-923'!$I:$I,Generation!$C$3,'EIA-923'!$A:$A,Generation!$B4217,'EIA-923'!$H:$H,Generation!K$6)</f>
        <v>0</v>
      </c>
      <c r="L4217" s="155">
        <f>SUMIFS('EIA-923'!$G:$G,'EIA-923'!$I:$I,Generation!$C$3,'EIA-923'!$A:$A,Generation!$B4217,'EIA-923'!$H:$H,Generation!L$6)</f>
        <v>0</v>
      </c>
      <c r="M4217" s="155">
        <f>SUMIFS('EIA-923'!$G:$G,'EIA-923'!$I:$I,Generation!$C$3,'EIA-923'!$A:$A,Generation!$B4217,'EIA-923'!$H:$H,Generation!M$6)</f>
        <v>0</v>
      </c>
      <c r="N4217" s="155">
        <f>SUMIFS('EIA-923'!$G:$G,'EIA-923'!$I:$I,Generation!$C$3,'EIA-923'!$A:$A,Generation!$B4217,'EIA-923'!$H:$H,Generation!N$6)</f>
        <v>0</v>
      </c>
      <c r="O4217" s="155">
        <f>SUMIFS('EIA-923'!$G:$G,'EIA-923'!$I:$I,Generation!$C$3,'EIA-923'!$A:$A,Generation!$B4217,'EIA-923'!$H:$H,Generation!O$6)</f>
        <v>0</v>
      </c>
      <c r="P4217" s="155">
        <f>SUMIFS('EIA-923'!$G:$G,'EIA-923'!$I:$I,Generation!$C$3,'EIA-923'!$A:$A,Generation!$B4217,'EIA-923'!$H:$H,Generation!P$6)</f>
        <v>0</v>
      </c>
      <c r="Q4217" s="155">
        <f>SUMIFS('EIA-923'!$G:$G,'EIA-923'!$I:$I,Generation!$C$3,'EIA-923'!$A:$A,Generation!$B4217,'EIA-923'!$H:$H,Generation!Q$6)</f>
        <v>0</v>
      </c>
    </row>
    <row r="4218" spans="2:17">
      <c r="B4218" s="50">
        <v>56041</v>
      </c>
      <c r="C4218" s="155">
        <f>SUMIFS('EIA-923'!$G:$G,'EIA-923'!$I:$I,Generation!$C$3,'EIA-923'!$A:$A,Generation!$B4218,'EIA-923'!$H:$H,Generation!C$6)</f>
        <v>0</v>
      </c>
      <c r="D4218" s="155">
        <f>SUMIFS('EIA-923'!$G:$G,'EIA-923'!$I:$I,Generation!$C$3,'EIA-923'!$A:$A,Generation!$B4218,'EIA-923'!$H:$H,Generation!D$6)</f>
        <v>0</v>
      </c>
      <c r="E4218" s="155">
        <f>SUMIFS('EIA-923'!$G:$G,'EIA-923'!$I:$I,Generation!$C$3,'EIA-923'!$A:$A,Generation!$B4218,'EIA-923'!$H:$H,Generation!E$6)</f>
        <v>0</v>
      </c>
      <c r="F4218" s="155">
        <f>SUMIFS('EIA-923'!$G:$G,'EIA-923'!$I:$I,Generation!$C$3,'EIA-923'!$A:$A,Generation!$B4218,'EIA-923'!$H:$H,Generation!F$6)</f>
        <v>608960</v>
      </c>
      <c r="G4218" s="155">
        <f>SUMIFS('EIA-923'!$G:$G,'EIA-923'!$I:$I,Generation!$C$3,'EIA-923'!$A:$A,Generation!$B4218,'EIA-923'!$H:$H,Generation!G$6)</f>
        <v>0</v>
      </c>
      <c r="H4218" s="155">
        <f>SUMIFS('EIA-923'!$G:$G,'EIA-923'!$I:$I,Generation!$C$3,'EIA-923'!$A:$A,Generation!$B4218,'EIA-923'!$H:$H,Generation!H$6)</f>
        <v>0</v>
      </c>
      <c r="I4218" s="155">
        <f>SUMIFS('EIA-923'!$G:$G,'EIA-923'!$I:$I,Generation!$C$3,'EIA-923'!$A:$A,Generation!$B4218,'EIA-923'!$H:$H,Generation!I$6)</f>
        <v>0</v>
      </c>
      <c r="J4218" s="155">
        <f>SUMIFS('EIA-923'!$G:$G,'EIA-923'!$I:$I,Generation!$C$3,'EIA-923'!$A:$A,Generation!$B4218,'EIA-923'!$H:$H,Generation!J$6)</f>
        <v>0</v>
      </c>
      <c r="K4218" s="155">
        <f>SUMIFS('EIA-923'!$G:$G,'EIA-923'!$I:$I,Generation!$C$3,'EIA-923'!$A:$A,Generation!$B4218,'EIA-923'!$H:$H,Generation!K$6)</f>
        <v>0</v>
      </c>
      <c r="L4218" s="155">
        <f>SUMIFS('EIA-923'!$G:$G,'EIA-923'!$I:$I,Generation!$C$3,'EIA-923'!$A:$A,Generation!$B4218,'EIA-923'!$H:$H,Generation!L$6)</f>
        <v>0</v>
      </c>
      <c r="M4218" s="155">
        <f>SUMIFS('EIA-923'!$G:$G,'EIA-923'!$I:$I,Generation!$C$3,'EIA-923'!$A:$A,Generation!$B4218,'EIA-923'!$H:$H,Generation!M$6)</f>
        <v>0</v>
      </c>
      <c r="N4218" s="155">
        <f>SUMIFS('EIA-923'!$G:$G,'EIA-923'!$I:$I,Generation!$C$3,'EIA-923'!$A:$A,Generation!$B4218,'EIA-923'!$H:$H,Generation!N$6)</f>
        <v>0</v>
      </c>
      <c r="O4218" s="155">
        <f>SUMIFS('EIA-923'!$G:$G,'EIA-923'!$I:$I,Generation!$C$3,'EIA-923'!$A:$A,Generation!$B4218,'EIA-923'!$H:$H,Generation!O$6)</f>
        <v>0</v>
      </c>
      <c r="P4218" s="155">
        <f>SUMIFS('EIA-923'!$G:$G,'EIA-923'!$I:$I,Generation!$C$3,'EIA-923'!$A:$A,Generation!$B4218,'EIA-923'!$H:$H,Generation!P$6)</f>
        <v>0</v>
      </c>
      <c r="Q4218" s="155">
        <f>SUMIFS('EIA-923'!$G:$G,'EIA-923'!$I:$I,Generation!$C$3,'EIA-923'!$A:$A,Generation!$B4218,'EIA-923'!$H:$H,Generation!Q$6)</f>
        <v>0</v>
      </c>
    </row>
    <row r="4219" spans="2:17">
      <c r="B4219" s="50">
        <v>56046</v>
      </c>
      <c r="C4219" s="155">
        <f>SUMIFS('EIA-923'!$G:$G,'EIA-923'!$I:$I,Generation!$C$3,'EIA-923'!$A:$A,Generation!$B4219,'EIA-923'!$H:$H,Generation!C$6)</f>
        <v>0</v>
      </c>
      <c r="D4219" s="155">
        <f>SUMIFS('EIA-923'!$G:$G,'EIA-923'!$I:$I,Generation!$C$3,'EIA-923'!$A:$A,Generation!$B4219,'EIA-923'!$H:$H,Generation!D$6)</f>
        <v>0</v>
      </c>
      <c r="E4219" s="155">
        <f>SUMIFS('EIA-923'!$G:$G,'EIA-923'!$I:$I,Generation!$C$3,'EIA-923'!$A:$A,Generation!$B4219,'EIA-923'!$H:$H,Generation!E$6)</f>
        <v>0</v>
      </c>
      <c r="F4219" s="155">
        <f>SUMIFS('EIA-923'!$G:$G,'EIA-923'!$I:$I,Generation!$C$3,'EIA-923'!$A:$A,Generation!$B4219,'EIA-923'!$H:$H,Generation!F$6)</f>
        <v>1571046</v>
      </c>
      <c r="G4219" s="155">
        <f>SUMIFS('EIA-923'!$G:$G,'EIA-923'!$I:$I,Generation!$C$3,'EIA-923'!$A:$A,Generation!$B4219,'EIA-923'!$H:$H,Generation!G$6)</f>
        <v>0</v>
      </c>
      <c r="H4219" s="155">
        <f>SUMIFS('EIA-923'!$G:$G,'EIA-923'!$I:$I,Generation!$C$3,'EIA-923'!$A:$A,Generation!$B4219,'EIA-923'!$H:$H,Generation!H$6)</f>
        <v>0</v>
      </c>
      <c r="I4219" s="155">
        <f>SUMIFS('EIA-923'!$G:$G,'EIA-923'!$I:$I,Generation!$C$3,'EIA-923'!$A:$A,Generation!$B4219,'EIA-923'!$H:$H,Generation!I$6)</f>
        <v>0</v>
      </c>
      <c r="J4219" s="155">
        <f>SUMIFS('EIA-923'!$G:$G,'EIA-923'!$I:$I,Generation!$C$3,'EIA-923'!$A:$A,Generation!$B4219,'EIA-923'!$H:$H,Generation!J$6)</f>
        <v>0</v>
      </c>
      <c r="K4219" s="155">
        <f>SUMIFS('EIA-923'!$G:$G,'EIA-923'!$I:$I,Generation!$C$3,'EIA-923'!$A:$A,Generation!$B4219,'EIA-923'!$H:$H,Generation!K$6)</f>
        <v>0</v>
      </c>
      <c r="L4219" s="155">
        <f>SUMIFS('EIA-923'!$G:$G,'EIA-923'!$I:$I,Generation!$C$3,'EIA-923'!$A:$A,Generation!$B4219,'EIA-923'!$H:$H,Generation!L$6)</f>
        <v>0</v>
      </c>
      <c r="M4219" s="155">
        <f>SUMIFS('EIA-923'!$G:$G,'EIA-923'!$I:$I,Generation!$C$3,'EIA-923'!$A:$A,Generation!$B4219,'EIA-923'!$H:$H,Generation!M$6)</f>
        <v>0</v>
      </c>
      <c r="N4219" s="155">
        <f>SUMIFS('EIA-923'!$G:$G,'EIA-923'!$I:$I,Generation!$C$3,'EIA-923'!$A:$A,Generation!$B4219,'EIA-923'!$H:$H,Generation!N$6)</f>
        <v>0</v>
      </c>
      <c r="O4219" s="155">
        <f>SUMIFS('EIA-923'!$G:$G,'EIA-923'!$I:$I,Generation!$C$3,'EIA-923'!$A:$A,Generation!$B4219,'EIA-923'!$H:$H,Generation!O$6)</f>
        <v>0</v>
      </c>
      <c r="P4219" s="155">
        <f>SUMIFS('EIA-923'!$G:$G,'EIA-923'!$I:$I,Generation!$C$3,'EIA-923'!$A:$A,Generation!$B4219,'EIA-923'!$H:$H,Generation!P$6)</f>
        <v>0</v>
      </c>
      <c r="Q4219" s="155">
        <f>SUMIFS('EIA-923'!$G:$G,'EIA-923'!$I:$I,Generation!$C$3,'EIA-923'!$A:$A,Generation!$B4219,'EIA-923'!$H:$H,Generation!Q$6)</f>
        <v>0</v>
      </c>
    </row>
    <row r="4220" spans="2:17">
      <c r="B4220" s="50">
        <v>56047</v>
      </c>
      <c r="C4220" s="155">
        <f>SUMIFS('EIA-923'!$G:$G,'EIA-923'!$I:$I,Generation!$C$3,'EIA-923'!$A:$A,Generation!$B4220,'EIA-923'!$H:$H,Generation!C$6)</f>
        <v>0</v>
      </c>
      <c r="D4220" s="155">
        <f>SUMIFS('EIA-923'!$G:$G,'EIA-923'!$I:$I,Generation!$C$3,'EIA-923'!$A:$A,Generation!$B4220,'EIA-923'!$H:$H,Generation!D$6)</f>
        <v>0</v>
      </c>
      <c r="E4220" s="155">
        <f>SUMIFS('EIA-923'!$G:$G,'EIA-923'!$I:$I,Generation!$C$3,'EIA-923'!$A:$A,Generation!$B4220,'EIA-923'!$H:$H,Generation!E$6)</f>
        <v>0</v>
      </c>
      <c r="F4220" s="155">
        <f>SUMIFS('EIA-923'!$G:$G,'EIA-923'!$I:$I,Generation!$C$3,'EIA-923'!$A:$A,Generation!$B4220,'EIA-923'!$H:$H,Generation!F$6)</f>
        <v>3865954.4000000004</v>
      </c>
      <c r="G4220" s="155">
        <f>SUMIFS('EIA-923'!$G:$G,'EIA-923'!$I:$I,Generation!$C$3,'EIA-923'!$A:$A,Generation!$B4220,'EIA-923'!$H:$H,Generation!G$6)</f>
        <v>1813.655</v>
      </c>
      <c r="H4220" s="155">
        <f>SUMIFS('EIA-923'!$G:$G,'EIA-923'!$I:$I,Generation!$C$3,'EIA-923'!$A:$A,Generation!$B4220,'EIA-923'!$H:$H,Generation!H$6)</f>
        <v>0</v>
      </c>
      <c r="I4220" s="155">
        <f>SUMIFS('EIA-923'!$G:$G,'EIA-923'!$I:$I,Generation!$C$3,'EIA-923'!$A:$A,Generation!$B4220,'EIA-923'!$H:$H,Generation!I$6)</f>
        <v>0</v>
      </c>
      <c r="J4220" s="155">
        <f>SUMIFS('EIA-923'!$G:$G,'EIA-923'!$I:$I,Generation!$C$3,'EIA-923'!$A:$A,Generation!$B4220,'EIA-923'!$H:$H,Generation!J$6)</f>
        <v>0</v>
      </c>
      <c r="K4220" s="155">
        <f>SUMIFS('EIA-923'!$G:$G,'EIA-923'!$I:$I,Generation!$C$3,'EIA-923'!$A:$A,Generation!$B4220,'EIA-923'!$H:$H,Generation!K$6)</f>
        <v>0</v>
      </c>
      <c r="L4220" s="155">
        <f>SUMIFS('EIA-923'!$G:$G,'EIA-923'!$I:$I,Generation!$C$3,'EIA-923'!$A:$A,Generation!$B4220,'EIA-923'!$H:$H,Generation!L$6)</f>
        <v>0</v>
      </c>
      <c r="M4220" s="155">
        <f>SUMIFS('EIA-923'!$G:$G,'EIA-923'!$I:$I,Generation!$C$3,'EIA-923'!$A:$A,Generation!$B4220,'EIA-923'!$H:$H,Generation!M$6)</f>
        <v>0</v>
      </c>
      <c r="N4220" s="155">
        <f>SUMIFS('EIA-923'!$G:$G,'EIA-923'!$I:$I,Generation!$C$3,'EIA-923'!$A:$A,Generation!$B4220,'EIA-923'!$H:$H,Generation!N$6)</f>
        <v>0</v>
      </c>
      <c r="O4220" s="155">
        <f>SUMIFS('EIA-923'!$G:$G,'EIA-923'!$I:$I,Generation!$C$3,'EIA-923'!$A:$A,Generation!$B4220,'EIA-923'!$H:$H,Generation!O$6)</f>
        <v>0</v>
      </c>
      <c r="P4220" s="155">
        <f>SUMIFS('EIA-923'!$G:$G,'EIA-923'!$I:$I,Generation!$C$3,'EIA-923'!$A:$A,Generation!$B4220,'EIA-923'!$H:$H,Generation!P$6)</f>
        <v>0</v>
      </c>
      <c r="Q4220" s="155">
        <f>SUMIFS('EIA-923'!$G:$G,'EIA-923'!$I:$I,Generation!$C$3,'EIA-923'!$A:$A,Generation!$B4220,'EIA-923'!$H:$H,Generation!Q$6)</f>
        <v>0</v>
      </c>
    </row>
    <row r="4221" spans="2:17">
      <c r="B4221" s="50">
        <v>56050</v>
      </c>
      <c r="C4221" s="155">
        <f>SUMIFS('EIA-923'!$G:$G,'EIA-923'!$I:$I,Generation!$C$3,'EIA-923'!$A:$A,Generation!$B4221,'EIA-923'!$H:$H,Generation!C$6)</f>
        <v>0</v>
      </c>
      <c r="D4221" s="155">
        <f>SUMIFS('EIA-923'!$G:$G,'EIA-923'!$I:$I,Generation!$C$3,'EIA-923'!$A:$A,Generation!$B4221,'EIA-923'!$H:$H,Generation!D$6)</f>
        <v>0</v>
      </c>
      <c r="E4221" s="155">
        <f>SUMIFS('EIA-923'!$G:$G,'EIA-923'!$I:$I,Generation!$C$3,'EIA-923'!$A:$A,Generation!$B4221,'EIA-923'!$H:$H,Generation!E$6)</f>
        <v>0</v>
      </c>
      <c r="F4221" s="155">
        <f>SUMIFS('EIA-923'!$G:$G,'EIA-923'!$I:$I,Generation!$C$3,'EIA-923'!$A:$A,Generation!$B4221,'EIA-923'!$H:$H,Generation!F$6)</f>
        <v>0</v>
      </c>
      <c r="G4221" s="155">
        <f>SUMIFS('EIA-923'!$G:$G,'EIA-923'!$I:$I,Generation!$C$3,'EIA-923'!$A:$A,Generation!$B4221,'EIA-923'!$H:$H,Generation!G$6)</f>
        <v>0</v>
      </c>
      <c r="H4221" s="155">
        <f>SUMIFS('EIA-923'!$G:$G,'EIA-923'!$I:$I,Generation!$C$3,'EIA-923'!$A:$A,Generation!$B4221,'EIA-923'!$H:$H,Generation!H$6)</f>
        <v>0</v>
      </c>
      <c r="I4221" s="155">
        <f>SUMIFS('EIA-923'!$G:$G,'EIA-923'!$I:$I,Generation!$C$3,'EIA-923'!$A:$A,Generation!$B4221,'EIA-923'!$H:$H,Generation!I$6)</f>
        <v>0</v>
      </c>
      <c r="J4221" s="155">
        <f>SUMIFS('EIA-923'!$G:$G,'EIA-923'!$I:$I,Generation!$C$3,'EIA-923'!$A:$A,Generation!$B4221,'EIA-923'!$H:$H,Generation!J$6)</f>
        <v>0</v>
      </c>
      <c r="K4221" s="155">
        <f>SUMIFS('EIA-923'!$G:$G,'EIA-923'!$I:$I,Generation!$C$3,'EIA-923'!$A:$A,Generation!$B4221,'EIA-923'!$H:$H,Generation!K$6)</f>
        <v>0</v>
      </c>
      <c r="L4221" s="155">
        <f>SUMIFS('EIA-923'!$G:$G,'EIA-923'!$I:$I,Generation!$C$3,'EIA-923'!$A:$A,Generation!$B4221,'EIA-923'!$H:$H,Generation!L$6)</f>
        <v>0</v>
      </c>
      <c r="M4221" s="155">
        <f>SUMIFS('EIA-923'!$G:$G,'EIA-923'!$I:$I,Generation!$C$3,'EIA-923'!$A:$A,Generation!$B4221,'EIA-923'!$H:$H,Generation!M$6)</f>
        <v>0</v>
      </c>
      <c r="N4221" s="155">
        <f>SUMIFS('EIA-923'!$G:$G,'EIA-923'!$I:$I,Generation!$C$3,'EIA-923'!$A:$A,Generation!$B4221,'EIA-923'!$H:$H,Generation!N$6)</f>
        <v>0</v>
      </c>
      <c r="O4221" s="155">
        <f>SUMIFS('EIA-923'!$G:$G,'EIA-923'!$I:$I,Generation!$C$3,'EIA-923'!$A:$A,Generation!$B4221,'EIA-923'!$H:$H,Generation!O$6)</f>
        <v>0</v>
      </c>
      <c r="P4221" s="155">
        <f>SUMIFS('EIA-923'!$G:$G,'EIA-923'!$I:$I,Generation!$C$3,'EIA-923'!$A:$A,Generation!$B4221,'EIA-923'!$H:$H,Generation!P$6)</f>
        <v>0</v>
      </c>
      <c r="Q4221" s="155">
        <f>SUMIFS('EIA-923'!$G:$G,'EIA-923'!$I:$I,Generation!$C$3,'EIA-923'!$A:$A,Generation!$B4221,'EIA-923'!$H:$H,Generation!Q$6)</f>
        <v>0</v>
      </c>
    </row>
    <row r="4222" spans="2:17">
      <c r="B4222" s="50">
        <v>56051</v>
      </c>
      <c r="C4222" s="155">
        <f>SUMIFS('EIA-923'!$G:$G,'EIA-923'!$I:$I,Generation!$C$3,'EIA-923'!$A:$A,Generation!$B4222,'EIA-923'!$H:$H,Generation!C$6)</f>
        <v>0</v>
      </c>
      <c r="D4222" s="155">
        <f>SUMIFS('EIA-923'!$G:$G,'EIA-923'!$I:$I,Generation!$C$3,'EIA-923'!$A:$A,Generation!$B4222,'EIA-923'!$H:$H,Generation!D$6)</f>
        <v>0</v>
      </c>
      <c r="E4222" s="155">
        <f>SUMIFS('EIA-923'!$G:$G,'EIA-923'!$I:$I,Generation!$C$3,'EIA-923'!$A:$A,Generation!$B4222,'EIA-923'!$H:$H,Generation!E$6)</f>
        <v>0</v>
      </c>
      <c r="F4222" s="155">
        <f>SUMIFS('EIA-923'!$G:$G,'EIA-923'!$I:$I,Generation!$C$3,'EIA-923'!$A:$A,Generation!$B4222,'EIA-923'!$H:$H,Generation!F$6)</f>
        <v>0</v>
      </c>
      <c r="G4222" s="155">
        <f>SUMIFS('EIA-923'!$G:$G,'EIA-923'!$I:$I,Generation!$C$3,'EIA-923'!$A:$A,Generation!$B4222,'EIA-923'!$H:$H,Generation!G$6)</f>
        <v>0</v>
      </c>
      <c r="H4222" s="155">
        <f>SUMIFS('EIA-923'!$G:$G,'EIA-923'!$I:$I,Generation!$C$3,'EIA-923'!$A:$A,Generation!$B4222,'EIA-923'!$H:$H,Generation!H$6)</f>
        <v>0</v>
      </c>
      <c r="I4222" s="155">
        <f>SUMIFS('EIA-923'!$G:$G,'EIA-923'!$I:$I,Generation!$C$3,'EIA-923'!$A:$A,Generation!$B4222,'EIA-923'!$H:$H,Generation!I$6)</f>
        <v>0</v>
      </c>
      <c r="J4222" s="155">
        <f>SUMIFS('EIA-923'!$G:$G,'EIA-923'!$I:$I,Generation!$C$3,'EIA-923'!$A:$A,Generation!$B4222,'EIA-923'!$H:$H,Generation!J$6)</f>
        <v>0</v>
      </c>
      <c r="K4222" s="155">
        <f>SUMIFS('EIA-923'!$G:$G,'EIA-923'!$I:$I,Generation!$C$3,'EIA-923'!$A:$A,Generation!$B4222,'EIA-923'!$H:$H,Generation!K$6)</f>
        <v>0</v>
      </c>
      <c r="L4222" s="155">
        <f>SUMIFS('EIA-923'!$G:$G,'EIA-923'!$I:$I,Generation!$C$3,'EIA-923'!$A:$A,Generation!$B4222,'EIA-923'!$H:$H,Generation!L$6)</f>
        <v>0</v>
      </c>
      <c r="M4222" s="155">
        <f>SUMIFS('EIA-923'!$G:$G,'EIA-923'!$I:$I,Generation!$C$3,'EIA-923'!$A:$A,Generation!$B4222,'EIA-923'!$H:$H,Generation!M$6)</f>
        <v>0</v>
      </c>
      <c r="N4222" s="155">
        <f>SUMIFS('EIA-923'!$G:$G,'EIA-923'!$I:$I,Generation!$C$3,'EIA-923'!$A:$A,Generation!$B4222,'EIA-923'!$H:$H,Generation!N$6)</f>
        <v>0</v>
      </c>
      <c r="O4222" s="155">
        <f>SUMIFS('EIA-923'!$G:$G,'EIA-923'!$I:$I,Generation!$C$3,'EIA-923'!$A:$A,Generation!$B4222,'EIA-923'!$H:$H,Generation!O$6)</f>
        <v>0</v>
      </c>
      <c r="P4222" s="155">
        <f>SUMIFS('EIA-923'!$G:$G,'EIA-923'!$I:$I,Generation!$C$3,'EIA-923'!$A:$A,Generation!$B4222,'EIA-923'!$H:$H,Generation!P$6)</f>
        <v>0</v>
      </c>
      <c r="Q4222" s="155">
        <f>SUMIFS('EIA-923'!$G:$G,'EIA-923'!$I:$I,Generation!$C$3,'EIA-923'!$A:$A,Generation!$B4222,'EIA-923'!$H:$H,Generation!Q$6)</f>
        <v>0</v>
      </c>
    </row>
    <row r="4223" spans="2:17">
      <c r="B4223" s="50">
        <v>56052</v>
      </c>
      <c r="C4223" s="155">
        <f>SUMIFS('EIA-923'!$G:$G,'EIA-923'!$I:$I,Generation!$C$3,'EIA-923'!$A:$A,Generation!$B4223,'EIA-923'!$H:$H,Generation!C$6)</f>
        <v>0</v>
      </c>
      <c r="D4223" s="155">
        <f>SUMIFS('EIA-923'!$G:$G,'EIA-923'!$I:$I,Generation!$C$3,'EIA-923'!$A:$A,Generation!$B4223,'EIA-923'!$H:$H,Generation!D$6)</f>
        <v>0</v>
      </c>
      <c r="E4223" s="155">
        <f>SUMIFS('EIA-923'!$G:$G,'EIA-923'!$I:$I,Generation!$C$3,'EIA-923'!$A:$A,Generation!$B4223,'EIA-923'!$H:$H,Generation!E$6)</f>
        <v>0</v>
      </c>
      <c r="F4223" s="155">
        <f>SUMIFS('EIA-923'!$G:$G,'EIA-923'!$I:$I,Generation!$C$3,'EIA-923'!$A:$A,Generation!$B4223,'EIA-923'!$H:$H,Generation!F$6)</f>
        <v>0</v>
      </c>
      <c r="G4223" s="155">
        <f>SUMIFS('EIA-923'!$G:$G,'EIA-923'!$I:$I,Generation!$C$3,'EIA-923'!$A:$A,Generation!$B4223,'EIA-923'!$H:$H,Generation!G$6)</f>
        <v>0</v>
      </c>
      <c r="H4223" s="155">
        <f>SUMIFS('EIA-923'!$G:$G,'EIA-923'!$I:$I,Generation!$C$3,'EIA-923'!$A:$A,Generation!$B4223,'EIA-923'!$H:$H,Generation!H$6)</f>
        <v>0</v>
      </c>
      <c r="I4223" s="155">
        <f>SUMIFS('EIA-923'!$G:$G,'EIA-923'!$I:$I,Generation!$C$3,'EIA-923'!$A:$A,Generation!$B4223,'EIA-923'!$H:$H,Generation!I$6)</f>
        <v>0</v>
      </c>
      <c r="J4223" s="155">
        <f>SUMIFS('EIA-923'!$G:$G,'EIA-923'!$I:$I,Generation!$C$3,'EIA-923'!$A:$A,Generation!$B4223,'EIA-923'!$H:$H,Generation!J$6)</f>
        <v>71047</v>
      </c>
      <c r="K4223" s="155">
        <f>SUMIFS('EIA-923'!$G:$G,'EIA-923'!$I:$I,Generation!$C$3,'EIA-923'!$A:$A,Generation!$B4223,'EIA-923'!$H:$H,Generation!K$6)</f>
        <v>0</v>
      </c>
      <c r="L4223" s="155">
        <f>SUMIFS('EIA-923'!$G:$G,'EIA-923'!$I:$I,Generation!$C$3,'EIA-923'!$A:$A,Generation!$B4223,'EIA-923'!$H:$H,Generation!L$6)</f>
        <v>0</v>
      </c>
      <c r="M4223" s="155">
        <f>SUMIFS('EIA-923'!$G:$G,'EIA-923'!$I:$I,Generation!$C$3,'EIA-923'!$A:$A,Generation!$B4223,'EIA-923'!$H:$H,Generation!M$6)</f>
        <v>0</v>
      </c>
      <c r="N4223" s="155">
        <f>SUMIFS('EIA-923'!$G:$G,'EIA-923'!$I:$I,Generation!$C$3,'EIA-923'!$A:$A,Generation!$B4223,'EIA-923'!$H:$H,Generation!N$6)</f>
        <v>0</v>
      </c>
      <c r="O4223" s="155">
        <f>SUMIFS('EIA-923'!$G:$G,'EIA-923'!$I:$I,Generation!$C$3,'EIA-923'!$A:$A,Generation!$B4223,'EIA-923'!$H:$H,Generation!O$6)</f>
        <v>0</v>
      </c>
      <c r="P4223" s="155">
        <f>SUMIFS('EIA-923'!$G:$G,'EIA-923'!$I:$I,Generation!$C$3,'EIA-923'!$A:$A,Generation!$B4223,'EIA-923'!$H:$H,Generation!P$6)</f>
        <v>0</v>
      </c>
      <c r="Q4223" s="155">
        <f>SUMIFS('EIA-923'!$G:$G,'EIA-923'!$I:$I,Generation!$C$3,'EIA-923'!$A:$A,Generation!$B4223,'EIA-923'!$H:$H,Generation!Q$6)</f>
        <v>0</v>
      </c>
    </row>
    <row r="4224" spans="2:17">
      <c r="B4224" s="50">
        <v>56053</v>
      </c>
      <c r="C4224" s="155">
        <f>SUMIFS('EIA-923'!$G:$G,'EIA-923'!$I:$I,Generation!$C$3,'EIA-923'!$A:$A,Generation!$B4224,'EIA-923'!$H:$H,Generation!C$6)</f>
        <v>0</v>
      </c>
      <c r="D4224" s="155">
        <f>SUMIFS('EIA-923'!$G:$G,'EIA-923'!$I:$I,Generation!$C$3,'EIA-923'!$A:$A,Generation!$B4224,'EIA-923'!$H:$H,Generation!D$6)</f>
        <v>0</v>
      </c>
      <c r="E4224" s="155">
        <f>SUMIFS('EIA-923'!$G:$G,'EIA-923'!$I:$I,Generation!$C$3,'EIA-923'!$A:$A,Generation!$B4224,'EIA-923'!$H:$H,Generation!E$6)</f>
        <v>0</v>
      </c>
      <c r="F4224" s="155">
        <f>SUMIFS('EIA-923'!$G:$G,'EIA-923'!$I:$I,Generation!$C$3,'EIA-923'!$A:$A,Generation!$B4224,'EIA-923'!$H:$H,Generation!F$6)</f>
        <v>0</v>
      </c>
      <c r="G4224" s="155">
        <f>SUMIFS('EIA-923'!$G:$G,'EIA-923'!$I:$I,Generation!$C$3,'EIA-923'!$A:$A,Generation!$B4224,'EIA-923'!$H:$H,Generation!G$6)</f>
        <v>36</v>
      </c>
      <c r="H4224" s="155">
        <f>SUMIFS('EIA-923'!$G:$G,'EIA-923'!$I:$I,Generation!$C$3,'EIA-923'!$A:$A,Generation!$B4224,'EIA-923'!$H:$H,Generation!H$6)</f>
        <v>0</v>
      </c>
      <c r="I4224" s="155">
        <f>SUMIFS('EIA-923'!$G:$G,'EIA-923'!$I:$I,Generation!$C$3,'EIA-923'!$A:$A,Generation!$B4224,'EIA-923'!$H:$H,Generation!I$6)</f>
        <v>0</v>
      </c>
      <c r="J4224" s="155">
        <f>SUMIFS('EIA-923'!$G:$G,'EIA-923'!$I:$I,Generation!$C$3,'EIA-923'!$A:$A,Generation!$B4224,'EIA-923'!$H:$H,Generation!J$6)</f>
        <v>0</v>
      </c>
      <c r="K4224" s="155">
        <f>SUMIFS('EIA-923'!$G:$G,'EIA-923'!$I:$I,Generation!$C$3,'EIA-923'!$A:$A,Generation!$B4224,'EIA-923'!$H:$H,Generation!K$6)</f>
        <v>0</v>
      </c>
      <c r="L4224" s="155">
        <f>SUMIFS('EIA-923'!$G:$G,'EIA-923'!$I:$I,Generation!$C$3,'EIA-923'!$A:$A,Generation!$B4224,'EIA-923'!$H:$H,Generation!L$6)</f>
        <v>0</v>
      </c>
      <c r="M4224" s="155">
        <f>SUMIFS('EIA-923'!$G:$G,'EIA-923'!$I:$I,Generation!$C$3,'EIA-923'!$A:$A,Generation!$B4224,'EIA-923'!$H:$H,Generation!M$6)</f>
        <v>0</v>
      </c>
      <c r="N4224" s="155">
        <f>SUMIFS('EIA-923'!$G:$G,'EIA-923'!$I:$I,Generation!$C$3,'EIA-923'!$A:$A,Generation!$B4224,'EIA-923'!$H:$H,Generation!N$6)</f>
        <v>0</v>
      </c>
      <c r="O4224" s="155">
        <f>SUMIFS('EIA-923'!$G:$G,'EIA-923'!$I:$I,Generation!$C$3,'EIA-923'!$A:$A,Generation!$B4224,'EIA-923'!$H:$H,Generation!O$6)</f>
        <v>0</v>
      </c>
      <c r="P4224" s="155">
        <f>SUMIFS('EIA-923'!$G:$G,'EIA-923'!$I:$I,Generation!$C$3,'EIA-923'!$A:$A,Generation!$B4224,'EIA-923'!$H:$H,Generation!P$6)</f>
        <v>0</v>
      </c>
      <c r="Q4224" s="155">
        <f>SUMIFS('EIA-923'!$G:$G,'EIA-923'!$I:$I,Generation!$C$3,'EIA-923'!$A:$A,Generation!$B4224,'EIA-923'!$H:$H,Generation!Q$6)</f>
        <v>0</v>
      </c>
    </row>
    <row r="4225" spans="2:17">
      <c r="B4225" s="50">
        <v>56054</v>
      </c>
      <c r="C4225" s="155">
        <f>SUMIFS('EIA-923'!$G:$G,'EIA-923'!$I:$I,Generation!$C$3,'EIA-923'!$A:$A,Generation!$B4225,'EIA-923'!$H:$H,Generation!C$6)</f>
        <v>0</v>
      </c>
      <c r="D4225" s="155">
        <f>SUMIFS('EIA-923'!$G:$G,'EIA-923'!$I:$I,Generation!$C$3,'EIA-923'!$A:$A,Generation!$B4225,'EIA-923'!$H:$H,Generation!D$6)</f>
        <v>0</v>
      </c>
      <c r="E4225" s="155">
        <f>SUMIFS('EIA-923'!$G:$G,'EIA-923'!$I:$I,Generation!$C$3,'EIA-923'!$A:$A,Generation!$B4225,'EIA-923'!$H:$H,Generation!E$6)</f>
        <v>0</v>
      </c>
      <c r="F4225" s="155">
        <f>SUMIFS('EIA-923'!$G:$G,'EIA-923'!$I:$I,Generation!$C$3,'EIA-923'!$A:$A,Generation!$B4225,'EIA-923'!$H:$H,Generation!F$6)</f>
        <v>0</v>
      </c>
      <c r="G4225" s="155">
        <f>SUMIFS('EIA-923'!$G:$G,'EIA-923'!$I:$I,Generation!$C$3,'EIA-923'!$A:$A,Generation!$B4225,'EIA-923'!$H:$H,Generation!G$6)</f>
        <v>0</v>
      </c>
      <c r="H4225" s="155">
        <f>SUMIFS('EIA-923'!$G:$G,'EIA-923'!$I:$I,Generation!$C$3,'EIA-923'!$A:$A,Generation!$B4225,'EIA-923'!$H:$H,Generation!H$6)</f>
        <v>0</v>
      </c>
      <c r="I4225" s="155">
        <f>SUMIFS('EIA-923'!$G:$G,'EIA-923'!$I:$I,Generation!$C$3,'EIA-923'!$A:$A,Generation!$B4225,'EIA-923'!$H:$H,Generation!I$6)</f>
        <v>0</v>
      </c>
      <c r="J4225" s="155">
        <f>SUMIFS('EIA-923'!$G:$G,'EIA-923'!$I:$I,Generation!$C$3,'EIA-923'!$A:$A,Generation!$B4225,'EIA-923'!$H:$H,Generation!J$6)</f>
        <v>82378</v>
      </c>
      <c r="K4225" s="155">
        <f>SUMIFS('EIA-923'!$G:$G,'EIA-923'!$I:$I,Generation!$C$3,'EIA-923'!$A:$A,Generation!$B4225,'EIA-923'!$H:$H,Generation!K$6)</f>
        <v>0</v>
      </c>
      <c r="L4225" s="155">
        <f>SUMIFS('EIA-923'!$G:$G,'EIA-923'!$I:$I,Generation!$C$3,'EIA-923'!$A:$A,Generation!$B4225,'EIA-923'!$H:$H,Generation!L$6)</f>
        <v>0</v>
      </c>
      <c r="M4225" s="155">
        <f>SUMIFS('EIA-923'!$G:$G,'EIA-923'!$I:$I,Generation!$C$3,'EIA-923'!$A:$A,Generation!$B4225,'EIA-923'!$H:$H,Generation!M$6)</f>
        <v>0</v>
      </c>
      <c r="N4225" s="155">
        <f>SUMIFS('EIA-923'!$G:$G,'EIA-923'!$I:$I,Generation!$C$3,'EIA-923'!$A:$A,Generation!$B4225,'EIA-923'!$H:$H,Generation!N$6)</f>
        <v>0</v>
      </c>
      <c r="O4225" s="155">
        <f>SUMIFS('EIA-923'!$G:$G,'EIA-923'!$I:$I,Generation!$C$3,'EIA-923'!$A:$A,Generation!$B4225,'EIA-923'!$H:$H,Generation!O$6)</f>
        <v>0</v>
      </c>
      <c r="P4225" s="155">
        <f>SUMIFS('EIA-923'!$G:$G,'EIA-923'!$I:$I,Generation!$C$3,'EIA-923'!$A:$A,Generation!$B4225,'EIA-923'!$H:$H,Generation!P$6)</f>
        <v>0</v>
      </c>
      <c r="Q4225" s="155">
        <f>SUMIFS('EIA-923'!$G:$G,'EIA-923'!$I:$I,Generation!$C$3,'EIA-923'!$A:$A,Generation!$B4225,'EIA-923'!$H:$H,Generation!Q$6)</f>
        <v>0</v>
      </c>
    </row>
    <row r="4226" spans="2:17">
      <c r="B4226" s="50">
        <v>56055</v>
      </c>
      <c r="C4226" s="155">
        <f>SUMIFS('EIA-923'!$G:$G,'EIA-923'!$I:$I,Generation!$C$3,'EIA-923'!$A:$A,Generation!$B4226,'EIA-923'!$H:$H,Generation!C$6)</f>
        <v>0</v>
      </c>
      <c r="D4226" s="155">
        <f>SUMIFS('EIA-923'!$G:$G,'EIA-923'!$I:$I,Generation!$C$3,'EIA-923'!$A:$A,Generation!$B4226,'EIA-923'!$H:$H,Generation!D$6)</f>
        <v>0</v>
      </c>
      <c r="E4226" s="155">
        <f>SUMIFS('EIA-923'!$G:$G,'EIA-923'!$I:$I,Generation!$C$3,'EIA-923'!$A:$A,Generation!$B4226,'EIA-923'!$H:$H,Generation!E$6)</f>
        <v>0</v>
      </c>
      <c r="F4226" s="155">
        <f>SUMIFS('EIA-923'!$G:$G,'EIA-923'!$I:$I,Generation!$C$3,'EIA-923'!$A:$A,Generation!$B4226,'EIA-923'!$H:$H,Generation!F$6)</f>
        <v>0</v>
      </c>
      <c r="G4226" s="155">
        <f>SUMIFS('EIA-923'!$G:$G,'EIA-923'!$I:$I,Generation!$C$3,'EIA-923'!$A:$A,Generation!$B4226,'EIA-923'!$H:$H,Generation!G$6)</f>
        <v>125</v>
      </c>
      <c r="H4226" s="155">
        <f>SUMIFS('EIA-923'!$G:$G,'EIA-923'!$I:$I,Generation!$C$3,'EIA-923'!$A:$A,Generation!$B4226,'EIA-923'!$H:$H,Generation!H$6)</f>
        <v>0</v>
      </c>
      <c r="I4226" s="155">
        <f>SUMIFS('EIA-923'!$G:$G,'EIA-923'!$I:$I,Generation!$C$3,'EIA-923'!$A:$A,Generation!$B4226,'EIA-923'!$H:$H,Generation!I$6)</f>
        <v>0</v>
      </c>
      <c r="J4226" s="155">
        <f>SUMIFS('EIA-923'!$G:$G,'EIA-923'!$I:$I,Generation!$C$3,'EIA-923'!$A:$A,Generation!$B4226,'EIA-923'!$H:$H,Generation!J$6)</f>
        <v>0</v>
      </c>
      <c r="K4226" s="155">
        <f>SUMIFS('EIA-923'!$G:$G,'EIA-923'!$I:$I,Generation!$C$3,'EIA-923'!$A:$A,Generation!$B4226,'EIA-923'!$H:$H,Generation!K$6)</f>
        <v>0</v>
      </c>
      <c r="L4226" s="155">
        <f>SUMIFS('EIA-923'!$G:$G,'EIA-923'!$I:$I,Generation!$C$3,'EIA-923'!$A:$A,Generation!$B4226,'EIA-923'!$H:$H,Generation!L$6)</f>
        <v>0</v>
      </c>
      <c r="M4226" s="155">
        <f>SUMIFS('EIA-923'!$G:$G,'EIA-923'!$I:$I,Generation!$C$3,'EIA-923'!$A:$A,Generation!$B4226,'EIA-923'!$H:$H,Generation!M$6)</f>
        <v>0</v>
      </c>
      <c r="N4226" s="155">
        <f>SUMIFS('EIA-923'!$G:$G,'EIA-923'!$I:$I,Generation!$C$3,'EIA-923'!$A:$A,Generation!$B4226,'EIA-923'!$H:$H,Generation!N$6)</f>
        <v>0</v>
      </c>
      <c r="O4226" s="155">
        <f>SUMIFS('EIA-923'!$G:$G,'EIA-923'!$I:$I,Generation!$C$3,'EIA-923'!$A:$A,Generation!$B4226,'EIA-923'!$H:$H,Generation!O$6)</f>
        <v>0</v>
      </c>
      <c r="P4226" s="155">
        <f>SUMIFS('EIA-923'!$G:$G,'EIA-923'!$I:$I,Generation!$C$3,'EIA-923'!$A:$A,Generation!$B4226,'EIA-923'!$H:$H,Generation!P$6)</f>
        <v>0</v>
      </c>
      <c r="Q4226" s="155">
        <f>SUMIFS('EIA-923'!$G:$G,'EIA-923'!$I:$I,Generation!$C$3,'EIA-923'!$A:$A,Generation!$B4226,'EIA-923'!$H:$H,Generation!Q$6)</f>
        <v>0</v>
      </c>
    </row>
    <row r="4227" spans="2:17">
      <c r="B4227" s="50">
        <v>56059</v>
      </c>
      <c r="C4227" s="155">
        <f>SUMIFS('EIA-923'!$G:$G,'EIA-923'!$I:$I,Generation!$C$3,'EIA-923'!$A:$A,Generation!$B4227,'EIA-923'!$H:$H,Generation!C$6)</f>
        <v>0</v>
      </c>
      <c r="D4227" s="155">
        <f>SUMIFS('EIA-923'!$G:$G,'EIA-923'!$I:$I,Generation!$C$3,'EIA-923'!$A:$A,Generation!$B4227,'EIA-923'!$H:$H,Generation!D$6)</f>
        <v>0</v>
      </c>
      <c r="E4227" s="155">
        <f>SUMIFS('EIA-923'!$G:$G,'EIA-923'!$I:$I,Generation!$C$3,'EIA-923'!$A:$A,Generation!$B4227,'EIA-923'!$H:$H,Generation!E$6)</f>
        <v>0</v>
      </c>
      <c r="F4227" s="155">
        <f>SUMIFS('EIA-923'!$G:$G,'EIA-923'!$I:$I,Generation!$C$3,'EIA-923'!$A:$A,Generation!$B4227,'EIA-923'!$H:$H,Generation!F$6)</f>
        <v>0</v>
      </c>
      <c r="G4227" s="155">
        <f>SUMIFS('EIA-923'!$G:$G,'EIA-923'!$I:$I,Generation!$C$3,'EIA-923'!$A:$A,Generation!$B4227,'EIA-923'!$H:$H,Generation!G$6)</f>
        <v>-39</v>
      </c>
      <c r="H4227" s="155">
        <f>SUMIFS('EIA-923'!$G:$G,'EIA-923'!$I:$I,Generation!$C$3,'EIA-923'!$A:$A,Generation!$B4227,'EIA-923'!$H:$H,Generation!H$6)</f>
        <v>0</v>
      </c>
      <c r="I4227" s="155">
        <f>SUMIFS('EIA-923'!$G:$G,'EIA-923'!$I:$I,Generation!$C$3,'EIA-923'!$A:$A,Generation!$B4227,'EIA-923'!$H:$H,Generation!I$6)</f>
        <v>0</v>
      </c>
      <c r="J4227" s="155">
        <f>SUMIFS('EIA-923'!$G:$G,'EIA-923'!$I:$I,Generation!$C$3,'EIA-923'!$A:$A,Generation!$B4227,'EIA-923'!$H:$H,Generation!J$6)</f>
        <v>0</v>
      </c>
      <c r="K4227" s="155">
        <f>SUMIFS('EIA-923'!$G:$G,'EIA-923'!$I:$I,Generation!$C$3,'EIA-923'!$A:$A,Generation!$B4227,'EIA-923'!$H:$H,Generation!K$6)</f>
        <v>0</v>
      </c>
      <c r="L4227" s="155">
        <f>SUMIFS('EIA-923'!$G:$G,'EIA-923'!$I:$I,Generation!$C$3,'EIA-923'!$A:$A,Generation!$B4227,'EIA-923'!$H:$H,Generation!L$6)</f>
        <v>0</v>
      </c>
      <c r="M4227" s="155">
        <f>SUMIFS('EIA-923'!$G:$G,'EIA-923'!$I:$I,Generation!$C$3,'EIA-923'!$A:$A,Generation!$B4227,'EIA-923'!$H:$H,Generation!M$6)</f>
        <v>0</v>
      </c>
      <c r="N4227" s="155">
        <f>SUMIFS('EIA-923'!$G:$G,'EIA-923'!$I:$I,Generation!$C$3,'EIA-923'!$A:$A,Generation!$B4227,'EIA-923'!$H:$H,Generation!N$6)</f>
        <v>0</v>
      </c>
      <c r="O4227" s="155">
        <f>SUMIFS('EIA-923'!$G:$G,'EIA-923'!$I:$I,Generation!$C$3,'EIA-923'!$A:$A,Generation!$B4227,'EIA-923'!$H:$H,Generation!O$6)</f>
        <v>0</v>
      </c>
      <c r="P4227" s="155">
        <f>SUMIFS('EIA-923'!$G:$G,'EIA-923'!$I:$I,Generation!$C$3,'EIA-923'!$A:$A,Generation!$B4227,'EIA-923'!$H:$H,Generation!P$6)</f>
        <v>0</v>
      </c>
      <c r="Q4227" s="155">
        <f>SUMIFS('EIA-923'!$G:$G,'EIA-923'!$I:$I,Generation!$C$3,'EIA-923'!$A:$A,Generation!$B4227,'EIA-923'!$H:$H,Generation!Q$6)</f>
        <v>0</v>
      </c>
    </row>
    <row r="4228" spans="2:17">
      <c r="B4228" s="50">
        <v>56062</v>
      </c>
      <c r="C4228" s="155">
        <f>SUMIFS('EIA-923'!$G:$G,'EIA-923'!$I:$I,Generation!$C$3,'EIA-923'!$A:$A,Generation!$B4228,'EIA-923'!$H:$H,Generation!C$6)</f>
        <v>0</v>
      </c>
      <c r="D4228" s="155">
        <f>SUMIFS('EIA-923'!$G:$G,'EIA-923'!$I:$I,Generation!$C$3,'EIA-923'!$A:$A,Generation!$B4228,'EIA-923'!$H:$H,Generation!D$6)</f>
        <v>0</v>
      </c>
      <c r="E4228" s="155">
        <f>SUMIFS('EIA-923'!$G:$G,'EIA-923'!$I:$I,Generation!$C$3,'EIA-923'!$A:$A,Generation!$B4228,'EIA-923'!$H:$H,Generation!E$6)</f>
        <v>0</v>
      </c>
      <c r="F4228" s="155">
        <f>SUMIFS('EIA-923'!$G:$G,'EIA-923'!$I:$I,Generation!$C$3,'EIA-923'!$A:$A,Generation!$B4228,'EIA-923'!$H:$H,Generation!F$6)</f>
        <v>0</v>
      </c>
      <c r="G4228" s="155">
        <f>SUMIFS('EIA-923'!$G:$G,'EIA-923'!$I:$I,Generation!$C$3,'EIA-923'!$A:$A,Generation!$B4228,'EIA-923'!$H:$H,Generation!G$6)</f>
        <v>-40</v>
      </c>
      <c r="H4228" s="155">
        <f>SUMIFS('EIA-923'!$G:$G,'EIA-923'!$I:$I,Generation!$C$3,'EIA-923'!$A:$A,Generation!$B4228,'EIA-923'!$H:$H,Generation!H$6)</f>
        <v>0</v>
      </c>
      <c r="I4228" s="155">
        <f>SUMIFS('EIA-923'!$G:$G,'EIA-923'!$I:$I,Generation!$C$3,'EIA-923'!$A:$A,Generation!$B4228,'EIA-923'!$H:$H,Generation!I$6)</f>
        <v>0</v>
      </c>
      <c r="J4228" s="155">
        <f>SUMIFS('EIA-923'!$G:$G,'EIA-923'!$I:$I,Generation!$C$3,'EIA-923'!$A:$A,Generation!$B4228,'EIA-923'!$H:$H,Generation!J$6)</f>
        <v>0</v>
      </c>
      <c r="K4228" s="155">
        <f>SUMIFS('EIA-923'!$G:$G,'EIA-923'!$I:$I,Generation!$C$3,'EIA-923'!$A:$A,Generation!$B4228,'EIA-923'!$H:$H,Generation!K$6)</f>
        <v>0</v>
      </c>
      <c r="L4228" s="155">
        <f>SUMIFS('EIA-923'!$G:$G,'EIA-923'!$I:$I,Generation!$C$3,'EIA-923'!$A:$A,Generation!$B4228,'EIA-923'!$H:$H,Generation!L$6)</f>
        <v>0</v>
      </c>
      <c r="M4228" s="155">
        <f>SUMIFS('EIA-923'!$G:$G,'EIA-923'!$I:$I,Generation!$C$3,'EIA-923'!$A:$A,Generation!$B4228,'EIA-923'!$H:$H,Generation!M$6)</f>
        <v>0</v>
      </c>
      <c r="N4228" s="155">
        <f>SUMIFS('EIA-923'!$G:$G,'EIA-923'!$I:$I,Generation!$C$3,'EIA-923'!$A:$A,Generation!$B4228,'EIA-923'!$H:$H,Generation!N$6)</f>
        <v>0</v>
      </c>
      <c r="O4228" s="155">
        <f>SUMIFS('EIA-923'!$G:$G,'EIA-923'!$I:$I,Generation!$C$3,'EIA-923'!$A:$A,Generation!$B4228,'EIA-923'!$H:$H,Generation!O$6)</f>
        <v>0</v>
      </c>
      <c r="P4228" s="155">
        <f>SUMIFS('EIA-923'!$G:$G,'EIA-923'!$I:$I,Generation!$C$3,'EIA-923'!$A:$A,Generation!$B4228,'EIA-923'!$H:$H,Generation!P$6)</f>
        <v>0</v>
      </c>
      <c r="Q4228" s="155">
        <f>SUMIFS('EIA-923'!$G:$G,'EIA-923'!$I:$I,Generation!$C$3,'EIA-923'!$A:$A,Generation!$B4228,'EIA-923'!$H:$H,Generation!Q$6)</f>
        <v>0</v>
      </c>
    </row>
    <row r="4229" spans="2:17">
      <c r="B4229" s="50">
        <v>56063</v>
      </c>
      <c r="C4229" s="155">
        <f>SUMIFS('EIA-923'!$G:$G,'EIA-923'!$I:$I,Generation!$C$3,'EIA-923'!$A:$A,Generation!$B4229,'EIA-923'!$H:$H,Generation!C$6)</f>
        <v>0</v>
      </c>
      <c r="D4229" s="155">
        <f>SUMIFS('EIA-923'!$G:$G,'EIA-923'!$I:$I,Generation!$C$3,'EIA-923'!$A:$A,Generation!$B4229,'EIA-923'!$H:$H,Generation!D$6)</f>
        <v>0</v>
      </c>
      <c r="E4229" s="155">
        <f>SUMIFS('EIA-923'!$G:$G,'EIA-923'!$I:$I,Generation!$C$3,'EIA-923'!$A:$A,Generation!$B4229,'EIA-923'!$H:$H,Generation!E$6)</f>
        <v>0</v>
      </c>
      <c r="F4229" s="155">
        <f>SUMIFS('EIA-923'!$G:$G,'EIA-923'!$I:$I,Generation!$C$3,'EIA-923'!$A:$A,Generation!$B4229,'EIA-923'!$H:$H,Generation!F$6)</f>
        <v>0</v>
      </c>
      <c r="G4229" s="155">
        <f>SUMIFS('EIA-923'!$G:$G,'EIA-923'!$I:$I,Generation!$C$3,'EIA-923'!$A:$A,Generation!$B4229,'EIA-923'!$H:$H,Generation!G$6)</f>
        <v>-44</v>
      </c>
      <c r="H4229" s="155">
        <f>SUMIFS('EIA-923'!$G:$G,'EIA-923'!$I:$I,Generation!$C$3,'EIA-923'!$A:$A,Generation!$B4229,'EIA-923'!$H:$H,Generation!H$6)</f>
        <v>0</v>
      </c>
      <c r="I4229" s="155">
        <f>SUMIFS('EIA-923'!$G:$G,'EIA-923'!$I:$I,Generation!$C$3,'EIA-923'!$A:$A,Generation!$B4229,'EIA-923'!$H:$H,Generation!I$6)</f>
        <v>0</v>
      </c>
      <c r="J4229" s="155">
        <f>SUMIFS('EIA-923'!$G:$G,'EIA-923'!$I:$I,Generation!$C$3,'EIA-923'!$A:$A,Generation!$B4229,'EIA-923'!$H:$H,Generation!J$6)</f>
        <v>0</v>
      </c>
      <c r="K4229" s="155">
        <f>SUMIFS('EIA-923'!$G:$G,'EIA-923'!$I:$I,Generation!$C$3,'EIA-923'!$A:$A,Generation!$B4229,'EIA-923'!$H:$H,Generation!K$6)</f>
        <v>0</v>
      </c>
      <c r="L4229" s="155">
        <f>SUMIFS('EIA-923'!$G:$G,'EIA-923'!$I:$I,Generation!$C$3,'EIA-923'!$A:$A,Generation!$B4229,'EIA-923'!$H:$H,Generation!L$6)</f>
        <v>0</v>
      </c>
      <c r="M4229" s="155">
        <f>SUMIFS('EIA-923'!$G:$G,'EIA-923'!$I:$I,Generation!$C$3,'EIA-923'!$A:$A,Generation!$B4229,'EIA-923'!$H:$H,Generation!M$6)</f>
        <v>0</v>
      </c>
      <c r="N4229" s="155">
        <f>SUMIFS('EIA-923'!$G:$G,'EIA-923'!$I:$I,Generation!$C$3,'EIA-923'!$A:$A,Generation!$B4229,'EIA-923'!$H:$H,Generation!N$6)</f>
        <v>0</v>
      </c>
      <c r="O4229" s="155">
        <f>SUMIFS('EIA-923'!$G:$G,'EIA-923'!$I:$I,Generation!$C$3,'EIA-923'!$A:$A,Generation!$B4229,'EIA-923'!$H:$H,Generation!O$6)</f>
        <v>0</v>
      </c>
      <c r="P4229" s="155">
        <f>SUMIFS('EIA-923'!$G:$G,'EIA-923'!$I:$I,Generation!$C$3,'EIA-923'!$A:$A,Generation!$B4229,'EIA-923'!$H:$H,Generation!P$6)</f>
        <v>0</v>
      </c>
      <c r="Q4229" s="155">
        <f>SUMIFS('EIA-923'!$G:$G,'EIA-923'!$I:$I,Generation!$C$3,'EIA-923'!$A:$A,Generation!$B4229,'EIA-923'!$H:$H,Generation!Q$6)</f>
        <v>0</v>
      </c>
    </row>
    <row r="4230" spans="2:17">
      <c r="B4230" s="50">
        <v>56064</v>
      </c>
      <c r="C4230" s="155">
        <f>SUMIFS('EIA-923'!$G:$G,'EIA-923'!$I:$I,Generation!$C$3,'EIA-923'!$A:$A,Generation!$B4230,'EIA-923'!$H:$H,Generation!C$6)</f>
        <v>0</v>
      </c>
      <c r="D4230" s="155">
        <f>SUMIFS('EIA-923'!$G:$G,'EIA-923'!$I:$I,Generation!$C$3,'EIA-923'!$A:$A,Generation!$B4230,'EIA-923'!$H:$H,Generation!D$6)</f>
        <v>0</v>
      </c>
      <c r="E4230" s="155">
        <f>SUMIFS('EIA-923'!$G:$G,'EIA-923'!$I:$I,Generation!$C$3,'EIA-923'!$A:$A,Generation!$B4230,'EIA-923'!$H:$H,Generation!E$6)</f>
        <v>0</v>
      </c>
      <c r="F4230" s="155">
        <f>SUMIFS('EIA-923'!$G:$G,'EIA-923'!$I:$I,Generation!$C$3,'EIA-923'!$A:$A,Generation!$B4230,'EIA-923'!$H:$H,Generation!F$6)</f>
        <v>0</v>
      </c>
      <c r="G4230" s="155">
        <f>SUMIFS('EIA-923'!$G:$G,'EIA-923'!$I:$I,Generation!$C$3,'EIA-923'!$A:$A,Generation!$B4230,'EIA-923'!$H:$H,Generation!G$6)</f>
        <v>-26</v>
      </c>
      <c r="H4230" s="155">
        <f>SUMIFS('EIA-923'!$G:$G,'EIA-923'!$I:$I,Generation!$C$3,'EIA-923'!$A:$A,Generation!$B4230,'EIA-923'!$H:$H,Generation!H$6)</f>
        <v>0</v>
      </c>
      <c r="I4230" s="155">
        <f>SUMIFS('EIA-923'!$G:$G,'EIA-923'!$I:$I,Generation!$C$3,'EIA-923'!$A:$A,Generation!$B4230,'EIA-923'!$H:$H,Generation!I$6)</f>
        <v>0</v>
      </c>
      <c r="J4230" s="155">
        <f>SUMIFS('EIA-923'!$G:$G,'EIA-923'!$I:$I,Generation!$C$3,'EIA-923'!$A:$A,Generation!$B4230,'EIA-923'!$H:$H,Generation!J$6)</f>
        <v>0</v>
      </c>
      <c r="K4230" s="155">
        <f>SUMIFS('EIA-923'!$G:$G,'EIA-923'!$I:$I,Generation!$C$3,'EIA-923'!$A:$A,Generation!$B4230,'EIA-923'!$H:$H,Generation!K$6)</f>
        <v>0</v>
      </c>
      <c r="L4230" s="155">
        <f>SUMIFS('EIA-923'!$G:$G,'EIA-923'!$I:$I,Generation!$C$3,'EIA-923'!$A:$A,Generation!$B4230,'EIA-923'!$H:$H,Generation!L$6)</f>
        <v>0</v>
      </c>
      <c r="M4230" s="155">
        <f>SUMIFS('EIA-923'!$G:$G,'EIA-923'!$I:$I,Generation!$C$3,'EIA-923'!$A:$A,Generation!$B4230,'EIA-923'!$H:$H,Generation!M$6)</f>
        <v>0</v>
      </c>
      <c r="N4230" s="155">
        <f>SUMIFS('EIA-923'!$G:$G,'EIA-923'!$I:$I,Generation!$C$3,'EIA-923'!$A:$A,Generation!$B4230,'EIA-923'!$H:$H,Generation!N$6)</f>
        <v>0</v>
      </c>
      <c r="O4230" s="155">
        <f>SUMIFS('EIA-923'!$G:$G,'EIA-923'!$I:$I,Generation!$C$3,'EIA-923'!$A:$A,Generation!$B4230,'EIA-923'!$H:$H,Generation!O$6)</f>
        <v>0</v>
      </c>
      <c r="P4230" s="155">
        <f>SUMIFS('EIA-923'!$G:$G,'EIA-923'!$I:$I,Generation!$C$3,'EIA-923'!$A:$A,Generation!$B4230,'EIA-923'!$H:$H,Generation!P$6)</f>
        <v>0</v>
      </c>
      <c r="Q4230" s="155">
        <f>SUMIFS('EIA-923'!$G:$G,'EIA-923'!$I:$I,Generation!$C$3,'EIA-923'!$A:$A,Generation!$B4230,'EIA-923'!$H:$H,Generation!Q$6)</f>
        <v>0</v>
      </c>
    </row>
    <row r="4231" spans="2:17">
      <c r="B4231" s="50">
        <v>56067</v>
      </c>
      <c r="C4231" s="155">
        <f>SUMIFS('EIA-923'!$G:$G,'EIA-923'!$I:$I,Generation!$C$3,'EIA-923'!$A:$A,Generation!$B4231,'EIA-923'!$H:$H,Generation!C$6)</f>
        <v>0</v>
      </c>
      <c r="D4231" s="155">
        <f>SUMIFS('EIA-923'!$G:$G,'EIA-923'!$I:$I,Generation!$C$3,'EIA-923'!$A:$A,Generation!$B4231,'EIA-923'!$H:$H,Generation!D$6)</f>
        <v>0</v>
      </c>
      <c r="E4231" s="155">
        <f>SUMIFS('EIA-923'!$G:$G,'EIA-923'!$I:$I,Generation!$C$3,'EIA-923'!$A:$A,Generation!$B4231,'EIA-923'!$H:$H,Generation!E$6)</f>
        <v>0</v>
      </c>
      <c r="F4231" s="155">
        <f>SUMIFS('EIA-923'!$G:$G,'EIA-923'!$I:$I,Generation!$C$3,'EIA-923'!$A:$A,Generation!$B4231,'EIA-923'!$H:$H,Generation!F$6)</f>
        <v>0</v>
      </c>
      <c r="G4231" s="155">
        <f>SUMIFS('EIA-923'!$G:$G,'EIA-923'!$I:$I,Generation!$C$3,'EIA-923'!$A:$A,Generation!$B4231,'EIA-923'!$H:$H,Generation!G$6)</f>
        <v>-33</v>
      </c>
      <c r="H4231" s="155">
        <f>SUMIFS('EIA-923'!$G:$G,'EIA-923'!$I:$I,Generation!$C$3,'EIA-923'!$A:$A,Generation!$B4231,'EIA-923'!$H:$H,Generation!H$6)</f>
        <v>0</v>
      </c>
      <c r="I4231" s="155">
        <f>SUMIFS('EIA-923'!$G:$G,'EIA-923'!$I:$I,Generation!$C$3,'EIA-923'!$A:$A,Generation!$B4231,'EIA-923'!$H:$H,Generation!I$6)</f>
        <v>0</v>
      </c>
      <c r="J4231" s="155">
        <f>SUMIFS('EIA-923'!$G:$G,'EIA-923'!$I:$I,Generation!$C$3,'EIA-923'!$A:$A,Generation!$B4231,'EIA-923'!$H:$H,Generation!J$6)</f>
        <v>0</v>
      </c>
      <c r="K4231" s="155">
        <f>SUMIFS('EIA-923'!$G:$G,'EIA-923'!$I:$I,Generation!$C$3,'EIA-923'!$A:$A,Generation!$B4231,'EIA-923'!$H:$H,Generation!K$6)</f>
        <v>0</v>
      </c>
      <c r="L4231" s="155">
        <f>SUMIFS('EIA-923'!$G:$G,'EIA-923'!$I:$I,Generation!$C$3,'EIA-923'!$A:$A,Generation!$B4231,'EIA-923'!$H:$H,Generation!L$6)</f>
        <v>0</v>
      </c>
      <c r="M4231" s="155">
        <f>SUMIFS('EIA-923'!$G:$G,'EIA-923'!$I:$I,Generation!$C$3,'EIA-923'!$A:$A,Generation!$B4231,'EIA-923'!$H:$H,Generation!M$6)</f>
        <v>0</v>
      </c>
      <c r="N4231" s="155">
        <f>SUMIFS('EIA-923'!$G:$G,'EIA-923'!$I:$I,Generation!$C$3,'EIA-923'!$A:$A,Generation!$B4231,'EIA-923'!$H:$H,Generation!N$6)</f>
        <v>0</v>
      </c>
      <c r="O4231" s="155">
        <f>SUMIFS('EIA-923'!$G:$G,'EIA-923'!$I:$I,Generation!$C$3,'EIA-923'!$A:$A,Generation!$B4231,'EIA-923'!$H:$H,Generation!O$6)</f>
        <v>0</v>
      </c>
      <c r="P4231" s="155">
        <f>SUMIFS('EIA-923'!$G:$G,'EIA-923'!$I:$I,Generation!$C$3,'EIA-923'!$A:$A,Generation!$B4231,'EIA-923'!$H:$H,Generation!P$6)</f>
        <v>0</v>
      </c>
      <c r="Q4231" s="155">
        <f>SUMIFS('EIA-923'!$G:$G,'EIA-923'!$I:$I,Generation!$C$3,'EIA-923'!$A:$A,Generation!$B4231,'EIA-923'!$H:$H,Generation!Q$6)</f>
        <v>0</v>
      </c>
    </row>
    <row r="4232" spans="2:17">
      <c r="B4232" s="50">
        <v>56068</v>
      </c>
      <c r="C4232" s="155">
        <f>SUMIFS('EIA-923'!$G:$G,'EIA-923'!$I:$I,Generation!$C$3,'EIA-923'!$A:$A,Generation!$B4232,'EIA-923'!$H:$H,Generation!C$6)</f>
        <v>0</v>
      </c>
      <c r="D4232" s="155">
        <f>SUMIFS('EIA-923'!$G:$G,'EIA-923'!$I:$I,Generation!$C$3,'EIA-923'!$A:$A,Generation!$B4232,'EIA-923'!$H:$H,Generation!D$6)</f>
        <v>19439.946</v>
      </c>
      <c r="E4232" s="155">
        <f>SUMIFS('EIA-923'!$G:$G,'EIA-923'!$I:$I,Generation!$C$3,'EIA-923'!$A:$A,Generation!$B4232,'EIA-923'!$H:$H,Generation!E$6)</f>
        <v>7558456.0999999996</v>
      </c>
      <c r="F4232" s="155">
        <f>SUMIFS('EIA-923'!$G:$G,'EIA-923'!$I:$I,Generation!$C$3,'EIA-923'!$A:$A,Generation!$B4232,'EIA-923'!$H:$H,Generation!F$6)</f>
        <v>0</v>
      </c>
      <c r="G4232" s="155">
        <f>SUMIFS('EIA-923'!$G:$G,'EIA-923'!$I:$I,Generation!$C$3,'EIA-923'!$A:$A,Generation!$B4232,'EIA-923'!$H:$H,Generation!G$6)</f>
        <v>0</v>
      </c>
      <c r="H4232" s="155">
        <f>SUMIFS('EIA-923'!$G:$G,'EIA-923'!$I:$I,Generation!$C$3,'EIA-923'!$A:$A,Generation!$B4232,'EIA-923'!$H:$H,Generation!H$6)</f>
        <v>0</v>
      </c>
      <c r="I4232" s="155">
        <f>SUMIFS('EIA-923'!$G:$G,'EIA-923'!$I:$I,Generation!$C$3,'EIA-923'!$A:$A,Generation!$B4232,'EIA-923'!$H:$H,Generation!I$6)</f>
        <v>0</v>
      </c>
      <c r="J4232" s="155">
        <f>SUMIFS('EIA-923'!$G:$G,'EIA-923'!$I:$I,Generation!$C$3,'EIA-923'!$A:$A,Generation!$B4232,'EIA-923'!$H:$H,Generation!J$6)</f>
        <v>0</v>
      </c>
      <c r="K4232" s="155">
        <f>SUMIFS('EIA-923'!$G:$G,'EIA-923'!$I:$I,Generation!$C$3,'EIA-923'!$A:$A,Generation!$B4232,'EIA-923'!$H:$H,Generation!K$6)</f>
        <v>0</v>
      </c>
      <c r="L4232" s="155">
        <f>SUMIFS('EIA-923'!$G:$G,'EIA-923'!$I:$I,Generation!$C$3,'EIA-923'!$A:$A,Generation!$B4232,'EIA-923'!$H:$H,Generation!L$6)</f>
        <v>0</v>
      </c>
      <c r="M4232" s="155">
        <f>SUMIFS('EIA-923'!$G:$G,'EIA-923'!$I:$I,Generation!$C$3,'EIA-923'!$A:$A,Generation!$B4232,'EIA-923'!$H:$H,Generation!M$6)</f>
        <v>0</v>
      </c>
      <c r="N4232" s="155">
        <f>SUMIFS('EIA-923'!$G:$G,'EIA-923'!$I:$I,Generation!$C$3,'EIA-923'!$A:$A,Generation!$B4232,'EIA-923'!$H:$H,Generation!N$6)</f>
        <v>0</v>
      </c>
      <c r="O4232" s="155">
        <f>SUMIFS('EIA-923'!$G:$G,'EIA-923'!$I:$I,Generation!$C$3,'EIA-923'!$A:$A,Generation!$B4232,'EIA-923'!$H:$H,Generation!O$6)</f>
        <v>0</v>
      </c>
      <c r="P4232" s="155">
        <f>SUMIFS('EIA-923'!$G:$G,'EIA-923'!$I:$I,Generation!$C$3,'EIA-923'!$A:$A,Generation!$B4232,'EIA-923'!$H:$H,Generation!P$6)</f>
        <v>0</v>
      </c>
      <c r="Q4232" s="155">
        <f>SUMIFS('EIA-923'!$G:$G,'EIA-923'!$I:$I,Generation!$C$3,'EIA-923'!$A:$A,Generation!$B4232,'EIA-923'!$H:$H,Generation!Q$6)</f>
        <v>0</v>
      </c>
    </row>
    <row r="4233" spans="2:17">
      <c r="B4233" s="50">
        <v>56069</v>
      </c>
      <c r="C4233" s="155">
        <f>SUMIFS('EIA-923'!$G:$G,'EIA-923'!$I:$I,Generation!$C$3,'EIA-923'!$A:$A,Generation!$B4233,'EIA-923'!$H:$H,Generation!C$6)</f>
        <v>0</v>
      </c>
      <c r="D4233" s="155">
        <f>SUMIFS('EIA-923'!$G:$G,'EIA-923'!$I:$I,Generation!$C$3,'EIA-923'!$A:$A,Generation!$B4233,'EIA-923'!$H:$H,Generation!D$6)</f>
        <v>0</v>
      </c>
      <c r="E4233" s="155">
        <f>SUMIFS('EIA-923'!$G:$G,'EIA-923'!$I:$I,Generation!$C$3,'EIA-923'!$A:$A,Generation!$B4233,'EIA-923'!$H:$H,Generation!E$6)</f>
        <v>0</v>
      </c>
      <c r="F4233" s="155">
        <f>SUMIFS('EIA-923'!$G:$G,'EIA-923'!$I:$I,Generation!$C$3,'EIA-923'!$A:$A,Generation!$B4233,'EIA-923'!$H:$H,Generation!F$6)</f>
        <v>0</v>
      </c>
      <c r="G4233" s="155">
        <f>SUMIFS('EIA-923'!$G:$G,'EIA-923'!$I:$I,Generation!$C$3,'EIA-923'!$A:$A,Generation!$B4233,'EIA-923'!$H:$H,Generation!G$6)</f>
        <v>0</v>
      </c>
      <c r="H4233" s="155">
        <f>SUMIFS('EIA-923'!$G:$G,'EIA-923'!$I:$I,Generation!$C$3,'EIA-923'!$A:$A,Generation!$B4233,'EIA-923'!$H:$H,Generation!H$6)</f>
        <v>0</v>
      </c>
      <c r="I4233" s="155">
        <f>SUMIFS('EIA-923'!$G:$G,'EIA-923'!$I:$I,Generation!$C$3,'EIA-923'!$A:$A,Generation!$B4233,'EIA-923'!$H:$H,Generation!I$6)</f>
        <v>0</v>
      </c>
      <c r="J4233" s="155">
        <f>SUMIFS('EIA-923'!$G:$G,'EIA-923'!$I:$I,Generation!$C$3,'EIA-923'!$A:$A,Generation!$B4233,'EIA-923'!$H:$H,Generation!J$6)</f>
        <v>0</v>
      </c>
      <c r="K4233" s="155">
        <f>SUMIFS('EIA-923'!$G:$G,'EIA-923'!$I:$I,Generation!$C$3,'EIA-923'!$A:$A,Generation!$B4233,'EIA-923'!$H:$H,Generation!K$6)</f>
        <v>0</v>
      </c>
      <c r="L4233" s="155">
        <f>SUMIFS('EIA-923'!$G:$G,'EIA-923'!$I:$I,Generation!$C$3,'EIA-923'!$A:$A,Generation!$B4233,'EIA-923'!$H:$H,Generation!L$6)</f>
        <v>0</v>
      </c>
      <c r="M4233" s="155">
        <f>SUMIFS('EIA-923'!$G:$G,'EIA-923'!$I:$I,Generation!$C$3,'EIA-923'!$A:$A,Generation!$B4233,'EIA-923'!$H:$H,Generation!M$6)</f>
        <v>0</v>
      </c>
      <c r="N4233" s="155">
        <f>SUMIFS('EIA-923'!$G:$G,'EIA-923'!$I:$I,Generation!$C$3,'EIA-923'!$A:$A,Generation!$B4233,'EIA-923'!$H:$H,Generation!N$6)</f>
        <v>18434</v>
      </c>
      <c r="O4233" s="155">
        <f>SUMIFS('EIA-923'!$G:$G,'EIA-923'!$I:$I,Generation!$C$3,'EIA-923'!$A:$A,Generation!$B4233,'EIA-923'!$H:$H,Generation!O$6)</f>
        <v>0</v>
      </c>
      <c r="P4233" s="155">
        <f>SUMIFS('EIA-923'!$G:$G,'EIA-923'!$I:$I,Generation!$C$3,'EIA-923'!$A:$A,Generation!$B4233,'EIA-923'!$H:$H,Generation!P$6)</f>
        <v>0</v>
      </c>
      <c r="Q4233" s="155">
        <f>SUMIFS('EIA-923'!$G:$G,'EIA-923'!$I:$I,Generation!$C$3,'EIA-923'!$A:$A,Generation!$B4233,'EIA-923'!$H:$H,Generation!Q$6)</f>
        <v>0</v>
      </c>
    </row>
    <row r="4234" spans="2:17">
      <c r="B4234" s="50">
        <v>56070</v>
      </c>
      <c r="C4234" s="155">
        <f>SUMIFS('EIA-923'!$G:$G,'EIA-923'!$I:$I,Generation!$C$3,'EIA-923'!$A:$A,Generation!$B4234,'EIA-923'!$H:$H,Generation!C$6)</f>
        <v>0</v>
      </c>
      <c r="D4234" s="155">
        <f>SUMIFS('EIA-923'!$G:$G,'EIA-923'!$I:$I,Generation!$C$3,'EIA-923'!$A:$A,Generation!$B4234,'EIA-923'!$H:$H,Generation!D$6)</f>
        <v>0</v>
      </c>
      <c r="E4234" s="155">
        <f>SUMIFS('EIA-923'!$G:$G,'EIA-923'!$I:$I,Generation!$C$3,'EIA-923'!$A:$A,Generation!$B4234,'EIA-923'!$H:$H,Generation!E$6)</f>
        <v>0</v>
      </c>
      <c r="F4234" s="155">
        <f>SUMIFS('EIA-923'!$G:$G,'EIA-923'!$I:$I,Generation!$C$3,'EIA-923'!$A:$A,Generation!$B4234,'EIA-923'!$H:$H,Generation!F$6)</f>
        <v>0</v>
      </c>
      <c r="G4234" s="155">
        <f>SUMIFS('EIA-923'!$G:$G,'EIA-923'!$I:$I,Generation!$C$3,'EIA-923'!$A:$A,Generation!$B4234,'EIA-923'!$H:$H,Generation!G$6)</f>
        <v>696</v>
      </c>
      <c r="H4234" s="155">
        <f>SUMIFS('EIA-923'!$G:$G,'EIA-923'!$I:$I,Generation!$C$3,'EIA-923'!$A:$A,Generation!$B4234,'EIA-923'!$H:$H,Generation!H$6)</f>
        <v>0</v>
      </c>
      <c r="I4234" s="155">
        <f>SUMIFS('EIA-923'!$G:$G,'EIA-923'!$I:$I,Generation!$C$3,'EIA-923'!$A:$A,Generation!$B4234,'EIA-923'!$H:$H,Generation!I$6)</f>
        <v>0</v>
      </c>
      <c r="J4234" s="155">
        <f>SUMIFS('EIA-923'!$G:$G,'EIA-923'!$I:$I,Generation!$C$3,'EIA-923'!$A:$A,Generation!$B4234,'EIA-923'!$H:$H,Generation!J$6)</f>
        <v>0</v>
      </c>
      <c r="K4234" s="155">
        <f>SUMIFS('EIA-923'!$G:$G,'EIA-923'!$I:$I,Generation!$C$3,'EIA-923'!$A:$A,Generation!$B4234,'EIA-923'!$H:$H,Generation!K$6)</f>
        <v>0</v>
      </c>
      <c r="L4234" s="155">
        <f>SUMIFS('EIA-923'!$G:$G,'EIA-923'!$I:$I,Generation!$C$3,'EIA-923'!$A:$A,Generation!$B4234,'EIA-923'!$H:$H,Generation!L$6)</f>
        <v>0</v>
      </c>
      <c r="M4234" s="155">
        <f>SUMIFS('EIA-923'!$G:$G,'EIA-923'!$I:$I,Generation!$C$3,'EIA-923'!$A:$A,Generation!$B4234,'EIA-923'!$H:$H,Generation!M$6)</f>
        <v>0</v>
      </c>
      <c r="N4234" s="155">
        <f>SUMIFS('EIA-923'!$G:$G,'EIA-923'!$I:$I,Generation!$C$3,'EIA-923'!$A:$A,Generation!$B4234,'EIA-923'!$H:$H,Generation!N$6)</f>
        <v>0</v>
      </c>
      <c r="O4234" s="155">
        <f>SUMIFS('EIA-923'!$G:$G,'EIA-923'!$I:$I,Generation!$C$3,'EIA-923'!$A:$A,Generation!$B4234,'EIA-923'!$H:$H,Generation!O$6)</f>
        <v>0</v>
      </c>
      <c r="P4234" s="155">
        <f>SUMIFS('EIA-923'!$G:$G,'EIA-923'!$I:$I,Generation!$C$3,'EIA-923'!$A:$A,Generation!$B4234,'EIA-923'!$H:$H,Generation!P$6)</f>
        <v>0</v>
      </c>
      <c r="Q4234" s="155">
        <f>SUMIFS('EIA-923'!$G:$G,'EIA-923'!$I:$I,Generation!$C$3,'EIA-923'!$A:$A,Generation!$B4234,'EIA-923'!$H:$H,Generation!Q$6)</f>
        <v>0</v>
      </c>
    </row>
    <row r="4235" spans="2:17">
      <c r="B4235" s="50">
        <v>56073</v>
      </c>
      <c r="C4235" s="155">
        <f>SUMIFS('EIA-923'!$G:$G,'EIA-923'!$I:$I,Generation!$C$3,'EIA-923'!$A:$A,Generation!$B4235,'EIA-923'!$H:$H,Generation!C$6)</f>
        <v>0</v>
      </c>
      <c r="D4235" s="155">
        <f>SUMIFS('EIA-923'!$G:$G,'EIA-923'!$I:$I,Generation!$C$3,'EIA-923'!$A:$A,Generation!$B4235,'EIA-923'!$H:$H,Generation!D$6)</f>
        <v>12.74</v>
      </c>
      <c r="E4235" s="155">
        <f>SUMIFS('EIA-923'!$G:$G,'EIA-923'!$I:$I,Generation!$C$3,'EIA-923'!$A:$A,Generation!$B4235,'EIA-923'!$H:$H,Generation!E$6)</f>
        <v>0</v>
      </c>
      <c r="F4235" s="155">
        <f>SUMIFS('EIA-923'!$G:$G,'EIA-923'!$I:$I,Generation!$C$3,'EIA-923'!$A:$A,Generation!$B4235,'EIA-923'!$H:$H,Generation!F$6)</f>
        <v>0</v>
      </c>
      <c r="G4235" s="155">
        <f>SUMIFS('EIA-923'!$G:$G,'EIA-923'!$I:$I,Generation!$C$3,'EIA-923'!$A:$A,Generation!$B4235,'EIA-923'!$H:$H,Generation!G$6)</f>
        <v>0</v>
      </c>
      <c r="H4235" s="155">
        <f>SUMIFS('EIA-923'!$G:$G,'EIA-923'!$I:$I,Generation!$C$3,'EIA-923'!$A:$A,Generation!$B4235,'EIA-923'!$H:$H,Generation!H$6)</f>
        <v>0</v>
      </c>
      <c r="I4235" s="155">
        <f>SUMIFS('EIA-923'!$G:$G,'EIA-923'!$I:$I,Generation!$C$3,'EIA-923'!$A:$A,Generation!$B4235,'EIA-923'!$H:$H,Generation!I$6)</f>
        <v>0</v>
      </c>
      <c r="J4235" s="155">
        <f>SUMIFS('EIA-923'!$G:$G,'EIA-923'!$I:$I,Generation!$C$3,'EIA-923'!$A:$A,Generation!$B4235,'EIA-923'!$H:$H,Generation!J$6)</f>
        <v>0</v>
      </c>
      <c r="K4235" s="155">
        <f>SUMIFS('EIA-923'!$G:$G,'EIA-923'!$I:$I,Generation!$C$3,'EIA-923'!$A:$A,Generation!$B4235,'EIA-923'!$H:$H,Generation!K$6)</f>
        <v>0</v>
      </c>
      <c r="L4235" s="155">
        <f>SUMIFS('EIA-923'!$G:$G,'EIA-923'!$I:$I,Generation!$C$3,'EIA-923'!$A:$A,Generation!$B4235,'EIA-923'!$H:$H,Generation!L$6)</f>
        <v>0</v>
      </c>
      <c r="M4235" s="155">
        <f>SUMIFS('EIA-923'!$G:$G,'EIA-923'!$I:$I,Generation!$C$3,'EIA-923'!$A:$A,Generation!$B4235,'EIA-923'!$H:$H,Generation!M$6)</f>
        <v>0</v>
      </c>
      <c r="N4235" s="155">
        <f>SUMIFS('EIA-923'!$G:$G,'EIA-923'!$I:$I,Generation!$C$3,'EIA-923'!$A:$A,Generation!$B4235,'EIA-923'!$H:$H,Generation!N$6)</f>
        <v>0</v>
      </c>
      <c r="O4235" s="155">
        <f>SUMIFS('EIA-923'!$G:$G,'EIA-923'!$I:$I,Generation!$C$3,'EIA-923'!$A:$A,Generation!$B4235,'EIA-923'!$H:$H,Generation!O$6)</f>
        <v>0</v>
      </c>
      <c r="P4235" s="155">
        <f>SUMIFS('EIA-923'!$G:$G,'EIA-923'!$I:$I,Generation!$C$3,'EIA-923'!$A:$A,Generation!$B4235,'EIA-923'!$H:$H,Generation!P$6)</f>
        <v>0</v>
      </c>
      <c r="Q4235" s="155">
        <f>SUMIFS('EIA-923'!$G:$G,'EIA-923'!$I:$I,Generation!$C$3,'EIA-923'!$A:$A,Generation!$B4235,'EIA-923'!$H:$H,Generation!Q$6)</f>
        <v>0</v>
      </c>
    </row>
    <row r="4236" spans="2:17">
      <c r="B4236" s="50">
        <v>56074</v>
      </c>
      <c r="C4236" s="155">
        <f>SUMIFS('EIA-923'!$G:$G,'EIA-923'!$I:$I,Generation!$C$3,'EIA-923'!$A:$A,Generation!$B4236,'EIA-923'!$H:$H,Generation!C$6)</f>
        <v>0</v>
      </c>
      <c r="D4236" s="155">
        <f>SUMIFS('EIA-923'!$G:$G,'EIA-923'!$I:$I,Generation!$C$3,'EIA-923'!$A:$A,Generation!$B4236,'EIA-923'!$H:$H,Generation!D$6)</f>
        <v>0</v>
      </c>
      <c r="E4236" s="155">
        <f>SUMIFS('EIA-923'!$G:$G,'EIA-923'!$I:$I,Generation!$C$3,'EIA-923'!$A:$A,Generation!$B4236,'EIA-923'!$H:$H,Generation!E$6)</f>
        <v>0</v>
      </c>
      <c r="F4236" s="155">
        <f>SUMIFS('EIA-923'!$G:$G,'EIA-923'!$I:$I,Generation!$C$3,'EIA-923'!$A:$A,Generation!$B4236,'EIA-923'!$H:$H,Generation!F$6)</f>
        <v>0</v>
      </c>
      <c r="G4236" s="155">
        <f>SUMIFS('EIA-923'!$G:$G,'EIA-923'!$I:$I,Generation!$C$3,'EIA-923'!$A:$A,Generation!$B4236,'EIA-923'!$H:$H,Generation!G$6)</f>
        <v>1.96</v>
      </c>
      <c r="H4236" s="155">
        <f>SUMIFS('EIA-923'!$G:$G,'EIA-923'!$I:$I,Generation!$C$3,'EIA-923'!$A:$A,Generation!$B4236,'EIA-923'!$H:$H,Generation!H$6)</f>
        <v>0</v>
      </c>
      <c r="I4236" s="155">
        <f>SUMIFS('EIA-923'!$G:$G,'EIA-923'!$I:$I,Generation!$C$3,'EIA-923'!$A:$A,Generation!$B4236,'EIA-923'!$H:$H,Generation!I$6)</f>
        <v>0</v>
      </c>
      <c r="J4236" s="155">
        <f>SUMIFS('EIA-923'!$G:$G,'EIA-923'!$I:$I,Generation!$C$3,'EIA-923'!$A:$A,Generation!$B4236,'EIA-923'!$H:$H,Generation!J$6)</f>
        <v>0</v>
      </c>
      <c r="K4236" s="155">
        <f>SUMIFS('EIA-923'!$G:$G,'EIA-923'!$I:$I,Generation!$C$3,'EIA-923'!$A:$A,Generation!$B4236,'EIA-923'!$H:$H,Generation!K$6)</f>
        <v>0</v>
      </c>
      <c r="L4236" s="155">
        <f>SUMIFS('EIA-923'!$G:$G,'EIA-923'!$I:$I,Generation!$C$3,'EIA-923'!$A:$A,Generation!$B4236,'EIA-923'!$H:$H,Generation!L$6)</f>
        <v>0</v>
      </c>
      <c r="M4236" s="155">
        <f>SUMIFS('EIA-923'!$G:$G,'EIA-923'!$I:$I,Generation!$C$3,'EIA-923'!$A:$A,Generation!$B4236,'EIA-923'!$H:$H,Generation!M$6)</f>
        <v>0</v>
      </c>
      <c r="N4236" s="155">
        <f>SUMIFS('EIA-923'!$G:$G,'EIA-923'!$I:$I,Generation!$C$3,'EIA-923'!$A:$A,Generation!$B4236,'EIA-923'!$H:$H,Generation!N$6)</f>
        <v>0</v>
      </c>
      <c r="O4236" s="155">
        <f>SUMIFS('EIA-923'!$G:$G,'EIA-923'!$I:$I,Generation!$C$3,'EIA-923'!$A:$A,Generation!$B4236,'EIA-923'!$H:$H,Generation!O$6)</f>
        <v>0</v>
      </c>
      <c r="P4236" s="155">
        <f>SUMIFS('EIA-923'!$G:$G,'EIA-923'!$I:$I,Generation!$C$3,'EIA-923'!$A:$A,Generation!$B4236,'EIA-923'!$H:$H,Generation!P$6)</f>
        <v>0</v>
      </c>
      <c r="Q4236" s="155">
        <f>SUMIFS('EIA-923'!$G:$G,'EIA-923'!$I:$I,Generation!$C$3,'EIA-923'!$A:$A,Generation!$B4236,'EIA-923'!$H:$H,Generation!Q$6)</f>
        <v>0</v>
      </c>
    </row>
    <row r="4237" spans="2:17">
      <c r="B4237" s="50">
        <v>56075</v>
      </c>
      <c r="C4237" s="155">
        <f>SUMIFS('EIA-923'!$G:$G,'EIA-923'!$I:$I,Generation!$C$3,'EIA-923'!$A:$A,Generation!$B4237,'EIA-923'!$H:$H,Generation!C$6)</f>
        <v>0</v>
      </c>
      <c r="D4237" s="155">
        <f>SUMIFS('EIA-923'!$G:$G,'EIA-923'!$I:$I,Generation!$C$3,'EIA-923'!$A:$A,Generation!$B4237,'EIA-923'!$H:$H,Generation!D$6)</f>
        <v>0</v>
      </c>
      <c r="E4237" s="155">
        <f>SUMIFS('EIA-923'!$G:$G,'EIA-923'!$I:$I,Generation!$C$3,'EIA-923'!$A:$A,Generation!$B4237,'EIA-923'!$H:$H,Generation!E$6)</f>
        <v>0</v>
      </c>
      <c r="F4237" s="155">
        <f>SUMIFS('EIA-923'!$G:$G,'EIA-923'!$I:$I,Generation!$C$3,'EIA-923'!$A:$A,Generation!$B4237,'EIA-923'!$H:$H,Generation!F$6)</f>
        <v>0</v>
      </c>
      <c r="G4237" s="155">
        <f>SUMIFS('EIA-923'!$G:$G,'EIA-923'!$I:$I,Generation!$C$3,'EIA-923'!$A:$A,Generation!$B4237,'EIA-923'!$H:$H,Generation!G$6)</f>
        <v>0</v>
      </c>
      <c r="H4237" s="155">
        <f>SUMIFS('EIA-923'!$G:$G,'EIA-923'!$I:$I,Generation!$C$3,'EIA-923'!$A:$A,Generation!$B4237,'EIA-923'!$H:$H,Generation!H$6)</f>
        <v>0</v>
      </c>
      <c r="I4237" s="155">
        <f>SUMIFS('EIA-923'!$G:$G,'EIA-923'!$I:$I,Generation!$C$3,'EIA-923'!$A:$A,Generation!$B4237,'EIA-923'!$H:$H,Generation!I$6)</f>
        <v>0</v>
      </c>
      <c r="J4237" s="155">
        <f>SUMIFS('EIA-923'!$G:$G,'EIA-923'!$I:$I,Generation!$C$3,'EIA-923'!$A:$A,Generation!$B4237,'EIA-923'!$H:$H,Generation!J$6)</f>
        <v>296582</v>
      </c>
      <c r="K4237" s="155">
        <f>SUMIFS('EIA-923'!$G:$G,'EIA-923'!$I:$I,Generation!$C$3,'EIA-923'!$A:$A,Generation!$B4237,'EIA-923'!$H:$H,Generation!K$6)</f>
        <v>0</v>
      </c>
      <c r="L4237" s="155">
        <f>SUMIFS('EIA-923'!$G:$G,'EIA-923'!$I:$I,Generation!$C$3,'EIA-923'!$A:$A,Generation!$B4237,'EIA-923'!$H:$H,Generation!L$6)</f>
        <v>0</v>
      </c>
      <c r="M4237" s="155">
        <f>SUMIFS('EIA-923'!$G:$G,'EIA-923'!$I:$I,Generation!$C$3,'EIA-923'!$A:$A,Generation!$B4237,'EIA-923'!$H:$H,Generation!M$6)</f>
        <v>0</v>
      </c>
      <c r="N4237" s="155">
        <f>SUMIFS('EIA-923'!$G:$G,'EIA-923'!$I:$I,Generation!$C$3,'EIA-923'!$A:$A,Generation!$B4237,'EIA-923'!$H:$H,Generation!N$6)</f>
        <v>0</v>
      </c>
      <c r="O4237" s="155">
        <f>SUMIFS('EIA-923'!$G:$G,'EIA-923'!$I:$I,Generation!$C$3,'EIA-923'!$A:$A,Generation!$B4237,'EIA-923'!$H:$H,Generation!O$6)</f>
        <v>0</v>
      </c>
      <c r="P4237" s="155">
        <f>SUMIFS('EIA-923'!$G:$G,'EIA-923'!$I:$I,Generation!$C$3,'EIA-923'!$A:$A,Generation!$B4237,'EIA-923'!$H:$H,Generation!P$6)</f>
        <v>0</v>
      </c>
      <c r="Q4237" s="155">
        <f>SUMIFS('EIA-923'!$G:$G,'EIA-923'!$I:$I,Generation!$C$3,'EIA-923'!$A:$A,Generation!$B4237,'EIA-923'!$H:$H,Generation!Q$6)</f>
        <v>0</v>
      </c>
    </row>
    <row r="4238" spans="2:17">
      <c r="B4238" s="50">
        <v>56076</v>
      </c>
      <c r="C4238" s="155">
        <f>SUMIFS('EIA-923'!$G:$G,'EIA-923'!$I:$I,Generation!$C$3,'EIA-923'!$A:$A,Generation!$B4238,'EIA-923'!$H:$H,Generation!C$6)</f>
        <v>0</v>
      </c>
      <c r="D4238" s="155">
        <f>SUMIFS('EIA-923'!$G:$G,'EIA-923'!$I:$I,Generation!$C$3,'EIA-923'!$A:$A,Generation!$B4238,'EIA-923'!$H:$H,Generation!D$6)</f>
        <v>0</v>
      </c>
      <c r="E4238" s="155">
        <f>SUMIFS('EIA-923'!$G:$G,'EIA-923'!$I:$I,Generation!$C$3,'EIA-923'!$A:$A,Generation!$B4238,'EIA-923'!$H:$H,Generation!E$6)</f>
        <v>0</v>
      </c>
      <c r="F4238" s="155">
        <f>SUMIFS('EIA-923'!$G:$G,'EIA-923'!$I:$I,Generation!$C$3,'EIA-923'!$A:$A,Generation!$B4238,'EIA-923'!$H:$H,Generation!F$6)</f>
        <v>0</v>
      </c>
      <c r="G4238" s="155">
        <f>SUMIFS('EIA-923'!$G:$G,'EIA-923'!$I:$I,Generation!$C$3,'EIA-923'!$A:$A,Generation!$B4238,'EIA-923'!$H:$H,Generation!G$6)</f>
        <v>0</v>
      </c>
      <c r="H4238" s="155">
        <f>SUMIFS('EIA-923'!$G:$G,'EIA-923'!$I:$I,Generation!$C$3,'EIA-923'!$A:$A,Generation!$B4238,'EIA-923'!$H:$H,Generation!H$6)</f>
        <v>0</v>
      </c>
      <c r="I4238" s="155">
        <f>SUMIFS('EIA-923'!$G:$G,'EIA-923'!$I:$I,Generation!$C$3,'EIA-923'!$A:$A,Generation!$B4238,'EIA-923'!$H:$H,Generation!I$6)</f>
        <v>0</v>
      </c>
      <c r="J4238" s="155">
        <f>SUMIFS('EIA-923'!$G:$G,'EIA-923'!$I:$I,Generation!$C$3,'EIA-923'!$A:$A,Generation!$B4238,'EIA-923'!$H:$H,Generation!J$6)</f>
        <v>0</v>
      </c>
      <c r="K4238" s="155">
        <f>SUMIFS('EIA-923'!$G:$G,'EIA-923'!$I:$I,Generation!$C$3,'EIA-923'!$A:$A,Generation!$B4238,'EIA-923'!$H:$H,Generation!K$6)</f>
        <v>0</v>
      </c>
      <c r="L4238" s="155">
        <f>SUMIFS('EIA-923'!$G:$G,'EIA-923'!$I:$I,Generation!$C$3,'EIA-923'!$A:$A,Generation!$B4238,'EIA-923'!$H:$H,Generation!L$6)</f>
        <v>0</v>
      </c>
      <c r="M4238" s="155">
        <f>SUMIFS('EIA-923'!$G:$G,'EIA-923'!$I:$I,Generation!$C$3,'EIA-923'!$A:$A,Generation!$B4238,'EIA-923'!$H:$H,Generation!M$6)</f>
        <v>0</v>
      </c>
      <c r="N4238" s="155">
        <f>SUMIFS('EIA-923'!$G:$G,'EIA-923'!$I:$I,Generation!$C$3,'EIA-923'!$A:$A,Generation!$B4238,'EIA-923'!$H:$H,Generation!N$6)</f>
        <v>0</v>
      </c>
      <c r="O4238" s="155">
        <f>SUMIFS('EIA-923'!$G:$G,'EIA-923'!$I:$I,Generation!$C$3,'EIA-923'!$A:$A,Generation!$B4238,'EIA-923'!$H:$H,Generation!O$6)</f>
        <v>0</v>
      </c>
      <c r="P4238" s="155">
        <f>SUMIFS('EIA-923'!$G:$G,'EIA-923'!$I:$I,Generation!$C$3,'EIA-923'!$A:$A,Generation!$B4238,'EIA-923'!$H:$H,Generation!P$6)</f>
        <v>0</v>
      </c>
      <c r="Q4238" s="155">
        <f>SUMIFS('EIA-923'!$G:$G,'EIA-923'!$I:$I,Generation!$C$3,'EIA-923'!$A:$A,Generation!$B4238,'EIA-923'!$H:$H,Generation!Q$6)</f>
        <v>0</v>
      </c>
    </row>
    <row r="4239" spans="2:17">
      <c r="B4239" s="50">
        <v>56078</v>
      </c>
      <c r="C4239" s="155">
        <f>SUMIFS('EIA-923'!$G:$G,'EIA-923'!$I:$I,Generation!$C$3,'EIA-923'!$A:$A,Generation!$B4239,'EIA-923'!$H:$H,Generation!C$6)</f>
        <v>0</v>
      </c>
      <c r="D4239" s="155">
        <f>SUMIFS('EIA-923'!$G:$G,'EIA-923'!$I:$I,Generation!$C$3,'EIA-923'!$A:$A,Generation!$B4239,'EIA-923'!$H:$H,Generation!D$6)</f>
        <v>0</v>
      </c>
      <c r="E4239" s="155">
        <f>SUMIFS('EIA-923'!$G:$G,'EIA-923'!$I:$I,Generation!$C$3,'EIA-923'!$A:$A,Generation!$B4239,'EIA-923'!$H:$H,Generation!E$6)</f>
        <v>0</v>
      </c>
      <c r="F4239" s="155">
        <f>SUMIFS('EIA-923'!$G:$G,'EIA-923'!$I:$I,Generation!$C$3,'EIA-923'!$A:$A,Generation!$B4239,'EIA-923'!$H:$H,Generation!F$6)</f>
        <v>1044133</v>
      </c>
      <c r="G4239" s="155">
        <f>SUMIFS('EIA-923'!$G:$G,'EIA-923'!$I:$I,Generation!$C$3,'EIA-923'!$A:$A,Generation!$B4239,'EIA-923'!$H:$H,Generation!G$6)</f>
        <v>0</v>
      </c>
      <c r="H4239" s="155">
        <f>SUMIFS('EIA-923'!$G:$G,'EIA-923'!$I:$I,Generation!$C$3,'EIA-923'!$A:$A,Generation!$B4239,'EIA-923'!$H:$H,Generation!H$6)</f>
        <v>0</v>
      </c>
      <c r="I4239" s="155">
        <f>SUMIFS('EIA-923'!$G:$G,'EIA-923'!$I:$I,Generation!$C$3,'EIA-923'!$A:$A,Generation!$B4239,'EIA-923'!$H:$H,Generation!I$6)</f>
        <v>0</v>
      </c>
      <c r="J4239" s="155">
        <f>SUMIFS('EIA-923'!$G:$G,'EIA-923'!$I:$I,Generation!$C$3,'EIA-923'!$A:$A,Generation!$B4239,'EIA-923'!$H:$H,Generation!J$6)</f>
        <v>0</v>
      </c>
      <c r="K4239" s="155">
        <f>SUMIFS('EIA-923'!$G:$G,'EIA-923'!$I:$I,Generation!$C$3,'EIA-923'!$A:$A,Generation!$B4239,'EIA-923'!$H:$H,Generation!K$6)</f>
        <v>0</v>
      </c>
      <c r="L4239" s="155">
        <f>SUMIFS('EIA-923'!$G:$G,'EIA-923'!$I:$I,Generation!$C$3,'EIA-923'!$A:$A,Generation!$B4239,'EIA-923'!$H:$H,Generation!L$6)</f>
        <v>0</v>
      </c>
      <c r="M4239" s="155">
        <f>SUMIFS('EIA-923'!$G:$G,'EIA-923'!$I:$I,Generation!$C$3,'EIA-923'!$A:$A,Generation!$B4239,'EIA-923'!$H:$H,Generation!M$6)</f>
        <v>0</v>
      </c>
      <c r="N4239" s="155">
        <f>SUMIFS('EIA-923'!$G:$G,'EIA-923'!$I:$I,Generation!$C$3,'EIA-923'!$A:$A,Generation!$B4239,'EIA-923'!$H:$H,Generation!N$6)</f>
        <v>0</v>
      </c>
      <c r="O4239" s="155">
        <f>SUMIFS('EIA-923'!$G:$G,'EIA-923'!$I:$I,Generation!$C$3,'EIA-923'!$A:$A,Generation!$B4239,'EIA-923'!$H:$H,Generation!O$6)</f>
        <v>0</v>
      </c>
      <c r="P4239" s="155">
        <f>SUMIFS('EIA-923'!$G:$G,'EIA-923'!$I:$I,Generation!$C$3,'EIA-923'!$A:$A,Generation!$B4239,'EIA-923'!$H:$H,Generation!P$6)</f>
        <v>0</v>
      </c>
      <c r="Q4239" s="155">
        <f>SUMIFS('EIA-923'!$G:$G,'EIA-923'!$I:$I,Generation!$C$3,'EIA-923'!$A:$A,Generation!$B4239,'EIA-923'!$H:$H,Generation!Q$6)</f>
        <v>0</v>
      </c>
    </row>
    <row r="4240" spans="2:17">
      <c r="B4240" s="50">
        <v>56079</v>
      </c>
      <c r="C4240" s="155">
        <f>SUMIFS('EIA-923'!$G:$G,'EIA-923'!$I:$I,Generation!$C$3,'EIA-923'!$A:$A,Generation!$B4240,'EIA-923'!$H:$H,Generation!C$6)</f>
        <v>0</v>
      </c>
      <c r="D4240" s="155">
        <f>SUMIFS('EIA-923'!$G:$G,'EIA-923'!$I:$I,Generation!$C$3,'EIA-923'!$A:$A,Generation!$B4240,'EIA-923'!$H:$H,Generation!D$6)</f>
        <v>0</v>
      </c>
      <c r="E4240" s="155">
        <f>SUMIFS('EIA-923'!$G:$G,'EIA-923'!$I:$I,Generation!$C$3,'EIA-923'!$A:$A,Generation!$B4240,'EIA-923'!$H:$H,Generation!E$6)</f>
        <v>0</v>
      </c>
      <c r="F4240" s="155">
        <f>SUMIFS('EIA-923'!$G:$G,'EIA-923'!$I:$I,Generation!$C$3,'EIA-923'!$A:$A,Generation!$B4240,'EIA-923'!$H:$H,Generation!F$6)</f>
        <v>0</v>
      </c>
      <c r="G4240" s="155">
        <f>SUMIFS('EIA-923'!$G:$G,'EIA-923'!$I:$I,Generation!$C$3,'EIA-923'!$A:$A,Generation!$B4240,'EIA-923'!$H:$H,Generation!G$6)</f>
        <v>0</v>
      </c>
      <c r="H4240" s="155">
        <f>SUMIFS('EIA-923'!$G:$G,'EIA-923'!$I:$I,Generation!$C$3,'EIA-923'!$A:$A,Generation!$B4240,'EIA-923'!$H:$H,Generation!H$6)</f>
        <v>0</v>
      </c>
      <c r="I4240" s="155">
        <f>SUMIFS('EIA-923'!$G:$G,'EIA-923'!$I:$I,Generation!$C$3,'EIA-923'!$A:$A,Generation!$B4240,'EIA-923'!$H:$H,Generation!I$6)</f>
        <v>0</v>
      </c>
      <c r="J4240" s="155">
        <f>SUMIFS('EIA-923'!$G:$G,'EIA-923'!$I:$I,Generation!$C$3,'EIA-923'!$A:$A,Generation!$B4240,'EIA-923'!$H:$H,Generation!J$6)</f>
        <v>0</v>
      </c>
      <c r="K4240" s="155">
        <f>SUMIFS('EIA-923'!$G:$G,'EIA-923'!$I:$I,Generation!$C$3,'EIA-923'!$A:$A,Generation!$B4240,'EIA-923'!$H:$H,Generation!K$6)</f>
        <v>0</v>
      </c>
      <c r="L4240" s="155">
        <f>SUMIFS('EIA-923'!$G:$G,'EIA-923'!$I:$I,Generation!$C$3,'EIA-923'!$A:$A,Generation!$B4240,'EIA-923'!$H:$H,Generation!L$6)</f>
        <v>0</v>
      </c>
      <c r="M4240" s="155">
        <f>SUMIFS('EIA-923'!$G:$G,'EIA-923'!$I:$I,Generation!$C$3,'EIA-923'!$A:$A,Generation!$B4240,'EIA-923'!$H:$H,Generation!M$6)</f>
        <v>0</v>
      </c>
      <c r="N4240" s="155">
        <f>SUMIFS('EIA-923'!$G:$G,'EIA-923'!$I:$I,Generation!$C$3,'EIA-923'!$A:$A,Generation!$B4240,'EIA-923'!$H:$H,Generation!N$6)</f>
        <v>22286</v>
      </c>
      <c r="O4240" s="155">
        <f>SUMIFS('EIA-923'!$G:$G,'EIA-923'!$I:$I,Generation!$C$3,'EIA-923'!$A:$A,Generation!$B4240,'EIA-923'!$H:$H,Generation!O$6)</f>
        <v>0</v>
      </c>
      <c r="P4240" s="155">
        <f>SUMIFS('EIA-923'!$G:$G,'EIA-923'!$I:$I,Generation!$C$3,'EIA-923'!$A:$A,Generation!$B4240,'EIA-923'!$H:$H,Generation!P$6)</f>
        <v>0</v>
      </c>
      <c r="Q4240" s="155">
        <f>SUMIFS('EIA-923'!$G:$G,'EIA-923'!$I:$I,Generation!$C$3,'EIA-923'!$A:$A,Generation!$B4240,'EIA-923'!$H:$H,Generation!Q$6)</f>
        <v>0</v>
      </c>
    </row>
    <row r="4241" spans="2:17">
      <c r="B4241" s="50">
        <v>56080</v>
      </c>
      <c r="C4241" s="155">
        <f>SUMIFS('EIA-923'!$G:$G,'EIA-923'!$I:$I,Generation!$C$3,'EIA-923'!$A:$A,Generation!$B4241,'EIA-923'!$H:$H,Generation!C$6)</f>
        <v>0</v>
      </c>
      <c r="D4241" s="155">
        <f>SUMIFS('EIA-923'!$G:$G,'EIA-923'!$I:$I,Generation!$C$3,'EIA-923'!$A:$A,Generation!$B4241,'EIA-923'!$H:$H,Generation!D$6)</f>
        <v>0</v>
      </c>
      <c r="E4241" s="155">
        <f>SUMIFS('EIA-923'!$G:$G,'EIA-923'!$I:$I,Generation!$C$3,'EIA-923'!$A:$A,Generation!$B4241,'EIA-923'!$H:$H,Generation!E$6)</f>
        <v>0</v>
      </c>
      <c r="F4241" s="155">
        <f>SUMIFS('EIA-923'!$G:$G,'EIA-923'!$I:$I,Generation!$C$3,'EIA-923'!$A:$A,Generation!$B4241,'EIA-923'!$H:$H,Generation!F$6)</f>
        <v>0</v>
      </c>
      <c r="G4241" s="155">
        <f>SUMIFS('EIA-923'!$G:$G,'EIA-923'!$I:$I,Generation!$C$3,'EIA-923'!$A:$A,Generation!$B4241,'EIA-923'!$H:$H,Generation!G$6)</f>
        <v>0</v>
      </c>
      <c r="H4241" s="155">
        <f>SUMIFS('EIA-923'!$G:$G,'EIA-923'!$I:$I,Generation!$C$3,'EIA-923'!$A:$A,Generation!$B4241,'EIA-923'!$H:$H,Generation!H$6)</f>
        <v>0</v>
      </c>
      <c r="I4241" s="155">
        <f>SUMIFS('EIA-923'!$G:$G,'EIA-923'!$I:$I,Generation!$C$3,'EIA-923'!$A:$A,Generation!$B4241,'EIA-923'!$H:$H,Generation!I$6)</f>
        <v>0</v>
      </c>
      <c r="J4241" s="155">
        <f>SUMIFS('EIA-923'!$G:$G,'EIA-923'!$I:$I,Generation!$C$3,'EIA-923'!$A:$A,Generation!$B4241,'EIA-923'!$H:$H,Generation!J$6)</f>
        <v>0</v>
      </c>
      <c r="K4241" s="155">
        <f>SUMIFS('EIA-923'!$G:$G,'EIA-923'!$I:$I,Generation!$C$3,'EIA-923'!$A:$A,Generation!$B4241,'EIA-923'!$H:$H,Generation!K$6)</f>
        <v>0</v>
      </c>
      <c r="L4241" s="155">
        <f>SUMIFS('EIA-923'!$G:$G,'EIA-923'!$I:$I,Generation!$C$3,'EIA-923'!$A:$A,Generation!$B4241,'EIA-923'!$H:$H,Generation!L$6)</f>
        <v>0</v>
      </c>
      <c r="M4241" s="155">
        <f>SUMIFS('EIA-923'!$G:$G,'EIA-923'!$I:$I,Generation!$C$3,'EIA-923'!$A:$A,Generation!$B4241,'EIA-923'!$H:$H,Generation!M$6)</f>
        <v>0</v>
      </c>
      <c r="N4241" s="155">
        <f>SUMIFS('EIA-923'!$G:$G,'EIA-923'!$I:$I,Generation!$C$3,'EIA-923'!$A:$A,Generation!$B4241,'EIA-923'!$H:$H,Generation!N$6)</f>
        <v>0</v>
      </c>
      <c r="O4241" s="155">
        <f>SUMIFS('EIA-923'!$G:$G,'EIA-923'!$I:$I,Generation!$C$3,'EIA-923'!$A:$A,Generation!$B4241,'EIA-923'!$H:$H,Generation!O$6)</f>
        <v>0</v>
      </c>
      <c r="P4241" s="155">
        <f>SUMIFS('EIA-923'!$G:$G,'EIA-923'!$I:$I,Generation!$C$3,'EIA-923'!$A:$A,Generation!$B4241,'EIA-923'!$H:$H,Generation!P$6)</f>
        <v>0</v>
      </c>
      <c r="Q4241" s="155">
        <f>SUMIFS('EIA-923'!$G:$G,'EIA-923'!$I:$I,Generation!$C$3,'EIA-923'!$A:$A,Generation!$B4241,'EIA-923'!$H:$H,Generation!Q$6)</f>
        <v>0</v>
      </c>
    </row>
    <row r="4242" spans="2:17">
      <c r="B4242" s="50">
        <v>56081</v>
      </c>
      <c r="C4242" s="155">
        <f>SUMIFS('EIA-923'!$G:$G,'EIA-923'!$I:$I,Generation!$C$3,'EIA-923'!$A:$A,Generation!$B4242,'EIA-923'!$H:$H,Generation!C$6)</f>
        <v>0</v>
      </c>
      <c r="D4242" s="155">
        <f>SUMIFS('EIA-923'!$G:$G,'EIA-923'!$I:$I,Generation!$C$3,'EIA-923'!$A:$A,Generation!$B4242,'EIA-923'!$H:$H,Generation!D$6)</f>
        <v>0</v>
      </c>
      <c r="E4242" s="155">
        <f>SUMIFS('EIA-923'!$G:$G,'EIA-923'!$I:$I,Generation!$C$3,'EIA-923'!$A:$A,Generation!$B4242,'EIA-923'!$H:$H,Generation!E$6)</f>
        <v>0</v>
      </c>
      <c r="F4242" s="155">
        <f>SUMIFS('EIA-923'!$G:$G,'EIA-923'!$I:$I,Generation!$C$3,'EIA-923'!$A:$A,Generation!$B4242,'EIA-923'!$H:$H,Generation!F$6)</f>
        <v>0</v>
      </c>
      <c r="G4242" s="155">
        <f>SUMIFS('EIA-923'!$G:$G,'EIA-923'!$I:$I,Generation!$C$3,'EIA-923'!$A:$A,Generation!$B4242,'EIA-923'!$H:$H,Generation!G$6)</f>
        <v>0</v>
      </c>
      <c r="H4242" s="155">
        <f>SUMIFS('EIA-923'!$G:$G,'EIA-923'!$I:$I,Generation!$C$3,'EIA-923'!$A:$A,Generation!$B4242,'EIA-923'!$H:$H,Generation!H$6)</f>
        <v>0</v>
      </c>
      <c r="I4242" s="155">
        <f>SUMIFS('EIA-923'!$G:$G,'EIA-923'!$I:$I,Generation!$C$3,'EIA-923'!$A:$A,Generation!$B4242,'EIA-923'!$H:$H,Generation!I$6)</f>
        <v>0</v>
      </c>
      <c r="J4242" s="155">
        <f>SUMIFS('EIA-923'!$G:$G,'EIA-923'!$I:$I,Generation!$C$3,'EIA-923'!$A:$A,Generation!$B4242,'EIA-923'!$H:$H,Generation!J$6)</f>
        <v>231100</v>
      </c>
      <c r="K4242" s="155">
        <f>SUMIFS('EIA-923'!$G:$G,'EIA-923'!$I:$I,Generation!$C$3,'EIA-923'!$A:$A,Generation!$B4242,'EIA-923'!$H:$H,Generation!K$6)</f>
        <v>0</v>
      </c>
      <c r="L4242" s="155">
        <f>SUMIFS('EIA-923'!$G:$G,'EIA-923'!$I:$I,Generation!$C$3,'EIA-923'!$A:$A,Generation!$B4242,'EIA-923'!$H:$H,Generation!L$6)</f>
        <v>0</v>
      </c>
      <c r="M4242" s="155">
        <f>SUMIFS('EIA-923'!$G:$G,'EIA-923'!$I:$I,Generation!$C$3,'EIA-923'!$A:$A,Generation!$B4242,'EIA-923'!$H:$H,Generation!M$6)</f>
        <v>0</v>
      </c>
      <c r="N4242" s="155">
        <f>SUMIFS('EIA-923'!$G:$G,'EIA-923'!$I:$I,Generation!$C$3,'EIA-923'!$A:$A,Generation!$B4242,'EIA-923'!$H:$H,Generation!N$6)</f>
        <v>0</v>
      </c>
      <c r="O4242" s="155">
        <f>SUMIFS('EIA-923'!$G:$G,'EIA-923'!$I:$I,Generation!$C$3,'EIA-923'!$A:$A,Generation!$B4242,'EIA-923'!$H:$H,Generation!O$6)</f>
        <v>0</v>
      </c>
      <c r="P4242" s="155">
        <f>SUMIFS('EIA-923'!$G:$G,'EIA-923'!$I:$I,Generation!$C$3,'EIA-923'!$A:$A,Generation!$B4242,'EIA-923'!$H:$H,Generation!P$6)</f>
        <v>0</v>
      </c>
      <c r="Q4242" s="155">
        <f>SUMIFS('EIA-923'!$G:$G,'EIA-923'!$I:$I,Generation!$C$3,'EIA-923'!$A:$A,Generation!$B4242,'EIA-923'!$H:$H,Generation!Q$6)</f>
        <v>0</v>
      </c>
    </row>
    <row r="4243" spans="2:17">
      <c r="B4243" s="50">
        <v>56090</v>
      </c>
      <c r="C4243" s="155">
        <f>SUMIFS('EIA-923'!$G:$G,'EIA-923'!$I:$I,Generation!$C$3,'EIA-923'!$A:$A,Generation!$B4243,'EIA-923'!$H:$H,Generation!C$6)</f>
        <v>0</v>
      </c>
      <c r="D4243" s="155">
        <f>SUMIFS('EIA-923'!$G:$G,'EIA-923'!$I:$I,Generation!$C$3,'EIA-923'!$A:$A,Generation!$B4243,'EIA-923'!$H:$H,Generation!D$6)</f>
        <v>0</v>
      </c>
      <c r="E4243" s="155">
        <f>SUMIFS('EIA-923'!$G:$G,'EIA-923'!$I:$I,Generation!$C$3,'EIA-923'!$A:$A,Generation!$B4243,'EIA-923'!$H:$H,Generation!E$6)</f>
        <v>0</v>
      </c>
      <c r="F4243" s="155">
        <f>SUMIFS('EIA-923'!$G:$G,'EIA-923'!$I:$I,Generation!$C$3,'EIA-923'!$A:$A,Generation!$B4243,'EIA-923'!$H:$H,Generation!F$6)</f>
        <v>0</v>
      </c>
      <c r="G4243" s="155">
        <f>SUMIFS('EIA-923'!$G:$G,'EIA-923'!$I:$I,Generation!$C$3,'EIA-923'!$A:$A,Generation!$B4243,'EIA-923'!$H:$H,Generation!G$6)</f>
        <v>0</v>
      </c>
      <c r="H4243" s="155">
        <f>SUMIFS('EIA-923'!$G:$G,'EIA-923'!$I:$I,Generation!$C$3,'EIA-923'!$A:$A,Generation!$B4243,'EIA-923'!$H:$H,Generation!H$6)</f>
        <v>0</v>
      </c>
      <c r="I4243" s="155">
        <f>SUMIFS('EIA-923'!$G:$G,'EIA-923'!$I:$I,Generation!$C$3,'EIA-923'!$A:$A,Generation!$B4243,'EIA-923'!$H:$H,Generation!I$6)</f>
        <v>0</v>
      </c>
      <c r="J4243" s="155">
        <f>SUMIFS('EIA-923'!$G:$G,'EIA-923'!$I:$I,Generation!$C$3,'EIA-923'!$A:$A,Generation!$B4243,'EIA-923'!$H:$H,Generation!J$6)</f>
        <v>0</v>
      </c>
      <c r="K4243" s="155">
        <f>SUMIFS('EIA-923'!$G:$G,'EIA-923'!$I:$I,Generation!$C$3,'EIA-923'!$A:$A,Generation!$B4243,'EIA-923'!$H:$H,Generation!K$6)</f>
        <v>0</v>
      </c>
      <c r="L4243" s="155">
        <f>SUMIFS('EIA-923'!$G:$G,'EIA-923'!$I:$I,Generation!$C$3,'EIA-923'!$A:$A,Generation!$B4243,'EIA-923'!$H:$H,Generation!L$6)</f>
        <v>0</v>
      </c>
      <c r="M4243" s="155">
        <f>SUMIFS('EIA-923'!$G:$G,'EIA-923'!$I:$I,Generation!$C$3,'EIA-923'!$A:$A,Generation!$B4243,'EIA-923'!$H:$H,Generation!M$6)</f>
        <v>0</v>
      </c>
      <c r="N4243" s="155">
        <f>SUMIFS('EIA-923'!$G:$G,'EIA-923'!$I:$I,Generation!$C$3,'EIA-923'!$A:$A,Generation!$B4243,'EIA-923'!$H:$H,Generation!N$6)</f>
        <v>0</v>
      </c>
      <c r="O4243" s="155">
        <f>SUMIFS('EIA-923'!$G:$G,'EIA-923'!$I:$I,Generation!$C$3,'EIA-923'!$A:$A,Generation!$B4243,'EIA-923'!$H:$H,Generation!O$6)</f>
        <v>0</v>
      </c>
      <c r="P4243" s="155">
        <f>SUMIFS('EIA-923'!$G:$G,'EIA-923'!$I:$I,Generation!$C$3,'EIA-923'!$A:$A,Generation!$B4243,'EIA-923'!$H:$H,Generation!P$6)</f>
        <v>0</v>
      </c>
      <c r="Q4243" s="155">
        <f>SUMIFS('EIA-923'!$G:$G,'EIA-923'!$I:$I,Generation!$C$3,'EIA-923'!$A:$A,Generation!$B4243,'EIA-923'!$H:$H,Generation!Q$6)</f>
        <v>0</v>
      </c>
    </row>
    <row r="4244" spans="2:17">
      <c r="B4244" s="50">
        <v>56092</v>
      </c>
      <c r="C4244" s="155">
        <f>SUMIFS('EIA-923'!$G:$G,'EIA-923'!$I:$I,Generation!$C$3,'EIA-923'!$A:$A,Generation!$B4244,'EIA-923'!$H:$H,Generation!C$6)</f>
        <v>0</v>
      </c>
      <c r="D4244" s="155">
        <f>SUMIFS('EIA-923'!$G:$G,'EIA-923'!$I:$I,Generation!$C$3,'EIA-923'!$A:$A,Generation!$B4244,'EIA-923'!$H:$H,Generation!D$6)</f>
        <v>0</v>
      </c>
      <c r="E4244" s="155">
        <f>SUMIFS('EIA-923'!$G:$G,'EIA-923'!$I:$I,Generation!$C$3,'EIA-923'!$A:$A,Generation!$B4244,'EIA-923'!$H:$H,Generation!E$6)</f>
        <v>0</v>
      </c>
      <c r="F4244" s="155">
        <f>SUMIFS('EIA-923'!$G:$G,'EIA-923'!$I:$I,Generation!$C$3,'EIA-923'!$A:$A,Generation!$B4244,'EIA-923'!$H:$H,Generation!F$6)</f>
        <v>0</v>
      </c>
      <c r="G4244" s="155">
        <f>SUMIFS('EIA-923'!$G:$G,'EIA-923'!$I:$I,Generation!$C$3,'EIA-923'!$A:$A,Generation!$B4244,'EIA-923'!$H:$H,Generation!G$6)</f>
        <v>0</v>
      </c>
      <c r="H4244" s="155">
        <f>SUMIFS('EIA-923'!$G:$G,'EIA-923'!$I:$I,Generation!$C$3,'EIA-923'!$A:$A,Generation!$B4244,'EIA-923'!$H:$H,Generation!H$6)</f>
        <v>0</v>
      </c>
      <c r="I4244" s="155">
        <f>SUMIFS('EIA-923'!$G:$G,'EIA-923'!$I:$I,Generation!$C$3,'EIA-923'!$A:$A,Generation!$B4244,'EIA-923'!$H:$H,Generation!I$6)</f>
        <v>0</v>
      </c>
      <c r="J4244" s="155">
        <f>SUMIFS('EIA-923'!$G:$G,'EIA-923'!$I:$I,Generation!$C$3,'EIA-923'!$A:$A,Generation!$B4244,'EIA-923'!$H:$H,Generation!J$6)</f>
        <v>96513</v>
      </c>
      <c r="K4244" s="155">
        <f>SUMIFS('EIA-923'!$G:$G,'EIA-923'!$I:$I,Generation!$C$3,'EIA-923'!$A:$A,Generation!$B4244,'EIA-923'!$H:$H,Generation!K$6)</f>
        <v>0</v>
      </c>
      <c r="L4244" s="155">
        <f>SUMIFS('EIA-923'!$G:$G,'EIA-923'!$I:$I,Generation!$C$3,'EIA-923'!$A:$A,Generation!$B4244,'EIA-923'!$H:$H,Generation!L$6)</f>
        <v>0</v>
      </c>
      <c r="M4244" s="155">
        <f>SUMIFS('EIA-923'!$G:$G,'EIA-923'!$I:$I,Generation!$C$3,'EIA-923'!$A:$A,Generation!$B4244,'EIA-923'!$H:$H,Generation!M$6)</f>
        <v>0</v>
      </c>
      <c r="N4244" s="155">
        <f>SUMIFS('EIA-923'!$G:$G,'EIA-923'!$I:$I,Generation!$C$3,'EIA-923'!$A:$A,Generation!$B4244,'EIA-923'!$H:$H,Generation!N$6)</f>
        <v>0</v>
      </c>
      <c r="O4244" s="155">
        <f>SUMIFS('EIA-923'!$G:$G,'EIA-923'!$I:$I,Generation!$C$3,'EIA-923'!$A:$A,Generation!$B4244,'EIA-923'!$H:$H,Generation!O$6)</f>
        <v>0</v>
      </c>
      <c r="P4244" s="155">
        <f>SUMIFS('EIA-923'!$G:$G,'EIA-923'!$I:$I,Generation!$C$3,'EIA-923'!$A:$A,Generation!$B4244,'EIA-923'!$H:$H,Generation!P$6)</f>
        <v>0</v>
      </c>
      <c r="Q4244" s="155">
        <f>SUMIFS('EIA-923'!$G:$G,'EIA-923'!$I:$I,Generation!$C$3,'EIA-923'!$A:$A,Generation!$B4244,'EIA-923'!$H:$H,Generation!Q$6)</f>
        <v>0</v>
      </c>
    </row>
    <row r="4245" spans="2:17">
      <c r="B4245" s="50">
        <v>56093</v>
      </c>
      <c r="C4245" s="155">
        <f>SUMIFS('EIA-923'!$G:$G,'EIA-923'!$I:$I,Generation!$C$3,'EIA-923'!$A:$A,Generation!$B4245,'EIA-923'!$H:$H,Generation!C$6)</f>
        <v>0</v>
      </c>
      <c r="D4245" s="155">
        <f>SUMIFS('EIA-923'!$G:$G,'EIA-923'!$I:$I,Generation!$C$3,'EIA-923'!$A:$A,Generation!$B4245,'EIA-923'!$H:$H,Generation!D$6)</f>
        <v>0</v>
      </c>
      <c r="E4245" s="155">
        <f>SUMIFS('EIA-923'!$G:$G,'EIA-923'!$I:$I,Generation!$C$3,'EIA-923'!$A:$A,Generation!$B4245,'EIA-923'!$H:$H,Generation!E$6)</f>
        <v>0</v>
      </c>
      <c r="F4245" s="155">
        <f>SUMIFS('EIA-923'!$G:$G,'EIA-923'!$I:$I,Generation!$C$3,'EIA-923'!$A:$A,Generation!$B4245,'EIA-923'!$H:$H,Generation!F$6)</f>
        <v>0</v>
      </c>
      <c r="G4245" s="155">
        <f>SUMIFS('EIA-923'!$G:$G,'EIA-923'!$I:$I,Generation!$C$3,'EIA-923'!$A:$A,Generation!$B4245,'EIA-923'!$H:$H,Generation!G$6)</f>
        <v>0</v>
      </c>
      <c r="H4245" s="155">
        <f>SUMIFS('EIA-923'!$G:$G,'EIA-923'!$I:$I,Generation!$C$3,'EIA-923'!$A:$A,Generation!$B4245,'EIA-923'!$H:$H,Generation!H$6)</f>
        <v>0</v>
      </c>
      <c r="I4245" s="155">
        <f>SUMIFS('EIA-923'!$G:$G,'EIA-923'!$I:$I,Generation!$C$3,'EIA-923'!$A:$A,Generation!$B4245,'EIA-923'!$H:$H,Generation!I$6)</f>
        <v>0</v>
      </c>
      <c r="J4245" s="155">
        <f>SUMIFS('EIA-923'!$G:$G,'EIA-923'!$I:$I,Generation!$C$3,'EIA-923'!$A:$A,Generation!$B4245,'EIA-923'!$H:$H,Generation!J$6)</f>
        <v>343458</v>
      </c>
      <c r="K4245" s="155">
        <f>SUMIFS('EIA-923'!$G:$G,'EIA-923'!$I:$I,Generation!$C$3,'EIA-923'!$A:$A,Generation!$B4245,'EIA-923'!$H:$H,Generation!K$6)</f>
        <v>0</v>
      </c>
      <c r="L4245" s="155">
        <f>SUMIFS('EIA-923'!$G:$G,'EIA-923'!$I:$I,Generation!$C$3,'EIA-923'!$A:$A,Generation!$B4245,'EIA-923'!$H:$H,Generation!L$6)</f>
        <v>0</v>
      </c>
      <c r="M4245" s="155">
        <f>SUMIFS('EIA-923'!$G:$G,'EIA-923'!$I:$I,Generation!$C$3,'EIA-923'!$A:$A,Generation!$B4245,'EIA-923'!$H:$H,Generation!M$6)</f>
        <v>0</v>
      </c>
      <c r="N4245" s="155">
        <f>SUMIFS('EIA-923'!$G:$G,'EIA-923'!$I:$I,Generation!$C$3,'EIA-923'!$A:$A,Generation!$B4245,'EIA-923'!$H:$H,Generation!N$6)</f>
        <v>0</v>
      </c>
      <c r="O4245" s="155">
        <f>SUMIFS('EIA-923'!$G:$G,'EIA-923'!$I:$I,Generation!$C$3,'EIA-923'!$A:$A,Generation!$B4245,'EIA-923'!$H:$H,Generation!O$6)</f>
        <v>0</v>
      </c>
      <c r="P4245" s="155">
        <f>SUMIFS('EIA-923'!$G:$G,'EIA-923'!$I:$I,Generation!$C$3,'EIA-923'!$A:$A,Generation!$B4245,'EIA-923'!$H:$H,Generation!P$6)</f>
        <v>0</v>
      </c>
      <c r="Q4245" s="155">
        <f>SUMIFS('EIA-923'!$G:$G,'EIA-923'!$I:$I,Generation!$C$3,'EIA-923'!$A:$A,Generation!$B4245,'EIA-923'!$H:$H,Generation!Q$6)</f>
        <v>0</v>
      </c>
    </row>
    <row r="4246" spans="2:17">
      <c r="B4246" s="50">
        <v>56094</v>
      </c>
      <c r="C4246" s="155">
        <f>SUMIFS('EIA-923'!$G:$G,'EIA-923'!$I:$I,Generation!$C$3,'EIA-923'!$A:$A,Generation!$B4246,'EIA-923'!$H:$H,Generation!C$6)</f>
        <v>0</v>
      </c>
      <c r="D4246" s="155">
        <f>SUMIFS('EIA-923'!$G:$G,'EIA-923'!$I:$I,Generation!$C$3,'EIA-923'!$A:$A,Generation!$B4246,'EIA-923'!$H:$H,Generation!D$6)</f>
        <v>0</v>
      </c>
      <c r="E4246" s="155">
        <f>SUMIFS('EIA-923'!$G:$G,'EIA-923'!$I:$I,Generation!$C$3,'EIA-923'!$A:$A,Generation!$B4246,'EIA-923'!$H:$H,Generation!E$6)</f>
        <v>0</v>
      </c>
      <c r="F4246" s="155">
        <f>SUMIFS('EIA-923'!$G:$G,'EIA-923'!$I:$I,Generation!$C$3,'EIA-923'!$A:$A,Generation!$B4246,'EIA-923'!$H:$H,Generation!F$6)</f>
        <v>0</v>
      </c>
      <c r="G4246" s="155">
        <f>SUMIFS('EIA-923'!$G:$G,'EIA-923'!$I:$I,Generation!$C$3,'EIA-923'!$A:$A,Generation!$B4246,'EIA-923'!$H:$H,Generation!G$6)</f>
        <v>0</v>
      </c>
      <c r="H4246" s="155">
        <f>SUMIFS('EIA-923'!$G:$G,'EIA-923'!$I:$I,Generation!$C$3,'EIA-923'!$A:$A,Generation!$B4246,'EIA-923'!$H:$H,Generation!H$6)</f>
        <v>0</v>
      </c>
      <c r="I4246" s="155">
        <f>SUMIFS('EIA-923'!$G:$G,'EIA-923'!$I:$I,Generation!$C$3,'EIA-923'!$A:$A,Generation!$B4246,'EIA-923'!$H:$H,Generation!I$6)</f>
        <v>0</v>
      </c>
      <c r="J4246" s="155">
        <f>SUMIFS('EIA-923'!$G:$G,'EIA-923'!$I:$I,Generation!$C$3,'EIA-923'!$A:$A,Generation!$B4246,'EIA-923'!$H:$H,Generation!J$6)</f>
        <v>182809</v>
      </c>
      <c r="K4246" s="155">
        <f>SUMIFS('EIA-923'!$G:$G,'EIA-923'!$I:$I,Generation!$C$3,'EIA-923'!$A:$A,Generation!$B4246,'EIA-923'!$H:$H,Generation!K$6)</f>
        <v>0</v>
      </c>
      <c r="L4246" s="155">
        <f>SUMIFS('EIA-923'!$G:$G,'EIA-923'!$I:$I,Generation!$C$3,'EIA-923'!$A:$A,Generation!$B4246,'EIA-923'!$H:$H,Generation!L$6)</f>
        <v>0</v>
      </c>
      <c r="M4246" s="155">
        <f>SUMIFS('EIA-923'!$G:$G,'EIA-923'!$I:$I,Generation!$C$3,'EIA-923'!$A:$A,Generation!$B4246,'EIA-923'!$H:$H,Generation!M$6)</f>
        <v>0</v>
      </c>
      <c r="N4246" s="155">
        <f>SUMIFS('EIA-923'!$G:$G,'EIA-923'!$I:$I,Generation!$C$3,'EIA-923'!$A:$A,Generation!$B4246,'EIA-923'!$H:$H,Generation!N$6)</f>
        <v>0</v>
      </c>
      <c r="O4246" s="155">
        <f>SUMIFS('EIA-923'!$G:$G,'EIA-923'!$I:$I,Generation!$C$3,'EIA-923'!$A:$A,Generation!$B4246,'EIA-923'!$H:$H,Generation!O$6)</f>
        <v>0</v>
      </c>
      <c r="P4246" s="155">
        <f>SUMIFS('EIA-923'!$G:$G,'EIA-923'!$I:$I,Generation!$C$3,'EIA-923'!$A:$A,Generation!$B4246,'EIA-923'!$H:$H,Generation!P$6)</f>
        <v>0</v>
      </c>
      <c r="Q4246" s="155">
        <f>SUMIFS('EIA-923'!$G:$G,'EIA-923'!$I:$I,Generation!$C$3,'EIA-923'!$A:$A,Generation!$B4246,'EIA-923'!$H:$H,Generation!Q$6)</f>
        <v>0</v>
      </c>
    </row>
    <row r="4247" spans="2:17">
      <c r="B4247" s="50">
        <v>56097</v>
      </c>
      <c r="C4247" s="155">
        <f>SUMIFS('EIA-923'!$G:$G,'EIA-923'!$I:$I,Generation!$C$3,'EIA-923'!$A:$A,Generation!$B4247,'EIA-923'!$H:$H,Generation!C$6)</f>
        <v>0</v>
      </c>
      <c r="D4247" s="155">
        <f>SUMIFS('EIA-923'!$G:$G,'EIA-923'!$I:$I,Generation!$C$3,'EIA-923'!$A:$A,Generation!$B4247,'EIA-923'!$H:$H,Generation!D$6)</f>
        <v>0</v>
      </c>
      <c r="E4247" s="155">
        <f>SUMIFS('EIA-923'!$G:$G,'EIA-923'!$I:$I,Generation!$C$3,'EIA-923'!$A:$A,Generation!$B4247,'EIA-923'!$H:$H,Generation!E$6)</f>
        <v>0</v>
      </c>
      <c r="F4247" s="155">
        <f>SUMIFS('EIA-923'!$G:$G,'EIA-923'!$I:$I,Generation!$C$3,'EIA-923'!$A:$A,Generation!$B4247,'EIA-923'!$H:$H,Generation!F$6)</f>
        <v>0</v>
      </c>
      <c r="G4247" s="155">
        <f>SUMIFS('EIA-923'!$G:$G,'EIA-923'!$I:$I,Generation!$C$3,'EIA-923'!$A:$A,Generation!$B4247,'EIA-923'!$H:$H,Generation!G$6)</f>
        <v>0</v>
      </c>
      <c r="H4247" s="155">
        <f>SUMIFS('EIA-923'!$G:$G,'EIA-923'!$I:$I,Generation!$C$3,'EIA-923'!$A:$A,Generation!$B4247,'EIA-923'!$H:$H,Generation!H$6)</f>
        <v>0</v>
      </c>
      <c r="I4247" s="155">
        <f>SUMIFS('EIA-923'!$G:$G,'EIA-923'!$I:$I,Generation!$C$3,'EIA-923'!$A:$A,Generation!$B4247,'EIA-923'!$H:$H,Generation!I$6)</f>
        <v>0</v>
      </c>
      <c r="J4247" s="155">
        <f>SUMIFS('EIA-923'!$G:$G,'EIA-923'!$I:$I,Generation!$C$3,'EIA-923'!$A:$A,Generation!$B4247,'EIA-923'!$H:$H,Generation!J$6)</f>
        <v>610060</v>
      </c>
      <c r="K4247" s="155">
        <f>SUMIFS('EIA-923'!$G:$G,'EIA-923'!$I:$I,Generation!$C$3,'EIA-923'!$A:$A,Generation!$B4247,'EIA-923'!$H:$H,Generation!K$6)</f>
        <v>0</v>
      </c>
      <c r="L4247" s="155">
        <f>SUMIFS('EIA-923'!$G:$G,'EIA-923'!$I:$I,Generation!$C$3,'EIA-923'!$A:$A,Generation!$B4247,'EIA-923'!$H:$H,Generation!L$6)</f>
        <v>0</v>
      </c>
      <c r="M4247" s="155">
        <f>SUMIFS('EIA-923'!$G:$G,'EIA-923'!$I:$I,Generation!$C$3,'EIA-923'!$A:$A,Generation!$B4247,'EIA-923'!$H:$H,Generation!M$6)</f>
        <v>0</v>
      </c>
      <c r="N4247" s="155">
        <f>SUMIFS('EIA-923'!$G:$G,'EIA-923'!$I:$I,Generation!$C$3,'EIA-923'!$A:$A,Generation!$B4247,'EIA-923'!$H:$H,Generation!N$6)</f>
        <v>0</v>
      </c>
      <c r="O4247" s="155">
        <f>SUMIFS('EIA-923'!$G:$G,'EIA-923'!$I:$I,Generation!$C$3,'EIA-923'!$A:$A,Generation!$B4247,'EIA-923'!$H:$H,Generation!O$6)</f>
        <v>0</v>
      </c>
      <c r="P4247" s="155">
        <f>SUMIFS('EIA-923'!$G:$G,'EIA-923'!$I:$I,Generation!$C$3,'EIA-923'!$A:$A,Generation!$B4247,'EIA-923'!$H:$H,Generation!P$6)</f>
        <v>0</v>
      </c>
      <c r="Q4247" s="155">
        <f>SUMIFS('EIA-923'!$G:$G,'EIA-923'!$I:$I,Generation!$C$3,'EIA-923'!$A:$A,Generation!$B4247,'EIA-923'!$H:$H,Generation!Q$6)</f>
        <v>0</v>
      </c>
    </row>
    <row r="4248" spans="2:17">
      <c r="B4248" s="50">
        <v>56098</v>
      </c>
      <c r="C4248" s="155">
        <f>SUMIFS('EIA-923'!$G:$G,'EIA-923'!$I:$I,Generation!$C$3,'EIA-923'!$A:$A,Generation!$B4248,'EIA-923'!$H:$H,Generation!C$6)</f>
        <v>0</v>
      </c>
      <c r="D4248" s="155">
        <f>SUMIFS('EIA-923'!$G:$G,'EIA-923'!$I:$I,Generation!$C$3,'EIA-923'!$A:$A,Generation!$B4248,'EIA-923'!$H:$H,Generation!D$6)</f>
        <v>0</v>
      </c>
      <c r="E4248" s="155">
        <f>SUMIFS('EIA-923'!$G:$G,'EIA-923'!$I:$I,Generation!$C$3,'EIA-923'!$A:$A,Generation!$B4248,'EIA-923'!$H:$H,Generation!E$6)</f>
        <v>0</v>
      </c>
      <c r="F4248" s="155">
        <f>SUMIFS('EIA-923'!$G:$G,'EIA-923'!$I:$I,Generation!$C$3,'EIA-923'!$A:$A,Generation!$B4248,'EIA-923'!$H:$H,Generation!F$6)</f>
        <v>0</v>
      </c>
      <c r="G4248" s="155">
        <f>SUMIFS('EIA-923'!$G:$G,'EIA-923'!$I:$I,Generation!$C$3,'EIA-923'!$A:$A,Generation!$B4248,'EIA-923'!$H:$H,Generation!G$6)</f>
        <v>16</v>
      </c>
      <c r="H4248" s="155">
        <f>SUMIFS('EIA-923'!$G:$G,'EIA-923'!$I:$I,Generation!$C$3,'EIA-923'!$A:$A,Generation!$B4248,'EIA-923'!$H:$H,Generation!H$6)</f>
        <v>0</v>
      </c>
      <c r="I4248" s="155">
        <f>SUMIFS('EIA-923'!$G:$G,'EIA-923'!$I:$I,Generation!$C$3,'EIA-923'!$A:$A,Generation!$B4248,'EIA-923'!$H:$H,Generation!I$6)</f>
        <v>0</v>
      </c>
      <c r="J4248" s="155">
        <f>SUMIFS('EIA-923'!$G:$G,'EIA-923'!$I:$I,Generation!$C$3,'EIA-923'!$A:$A,Generation!$B4248,'EIA-923'!$H:$H,Generation!J$6)</f>
        <v>0</v>
      </c>
      <c r="K4248" s="155">
        <f>SUMIFS('EIA-923'!$G:$G,'EIA-923'!$I:$I,Generation!$C$3,'EIA-923'!$A:$A,Generation!$B4248,'EIA-923'!$H:$H,Generation!K$6)</f>
        <v>0</v>
      </c>
      <c r="L4248" s="155">
        <f>SUMIFS('EIA-923'!$G:$G,'EIA-923'!$I:$I,Generation!$C$3,'EIA-923'!$A:$A,Generation!$B4248,'EIA-923'!$H:$H,Generation!L$6)</f>
        <v>0</v>
      </c>
      <c r="M4248" s="155">
        <f>SUMIFS('EIA-923'!$G:$G,'EIA-923'!$I:$I,Generation!$C$3,'EIA-923'!$A:$A,Generation!$B4248,'EIA-923'!$H:$H,Generation!M$6)</f>
        <v>0</v>
      </c>
      <c r="N4248" s="155">
        <f>SUMIFS('EIA-923'!$G:$G,'EIA-923'!$I:$I,Generation!$C$3,'EIA-923'!$A:$A,Generation!$B4248,'EIA-923'!$H:$H,Generation!N$6)</f>
        <v>0</v>
      </c>
      <c r="O4248" s="155">
        <f>SUMIFS('EIA-923'!$G:$G,'EIA-923'!$I:$I,Generation!$C$3,'EIA-923'!$A:$A,Generation!$B4248,'EIA-923'!$H:$H,Generation!O$6)</f>
        <v>0</v>
      </c>
      <c r="P4248" s="155">
        <f>SUMIFS('EIA-923'!$G:$G,'EIA-923'!$I:$I,Generation!$C$3,'EIA-923'!$A:$A,Generation!$B4248,'EIA-923'!$H:$H,Generation!P$6)</f>
        <v>0</v>
      </c>
      <c r="Q4248" s="155">
        <f>SUMIFS('EIA-923'!$G:$G,'EIA-923'!$I:$I,Generation!$C$3,'EIA-923'!$A:$A,Generation!$B4248,'EIA-923'!$H:$H,Generation!Q$6)</f>
        <v>0</v>
      </c>
    </row>
    <row r="4249" spans="2:17">
      <c r="B4249" s="50">
        <v>56099</v>
      </c>
      <c r="C4249" s="155">
        <f>SUMIFS('EIA-923'!$G:$G,'EIA-923'!$I:$I,Generation!$C$3,'EIA-923'!$A:$A,Generation!$B4249,'EIA-923'!$H:$H,Generation!C$6)</f>
        <v>0</v>
      </c>
      <c r="D4249" s="155">
        <f>SUMIFS('EIA-923'!$G:$G,'EIA-923'!$I:$I,Generation!$C$3,'EIA-923'!$A:$A,Generation!$B4249,'EIA-923'!$H:$H,Generation!D$6)</f>
        <v>0</v>
      </c>
      <c r="E4249" s="155">
        <f>SUMIFS('EIA-923'!$G:$G,'EIA-923'!$I:$I,Generation!$C$3,'EIA-923'!$A:$A,Generation!$B4249,'EIA-923'!$H:$H,Generation!E$6)</f>
        <v>0</v>
      </c>
      <c r="F4249" s="155">
        <f>SUMIFS('EIA-923'!$G:$G,'EIA-923'!$I:$I,Generation!$C$3,'EIA-923'!$A:$A,Generation!$B4249,'EIA-923'!$H:$H,Generation!F$6)</f>
        <v>0</v>
      </c>
      <c r="G4249" s="155">
        <f>SUMIFS('EIA-923'!$G:$G,'EIA-923'!$I:$I,Generation!$C$3,'EIA-923'!$A:$A,Generation!$B4249,'EIA-923'!$H:$H,Generation!G$6)</f>
        <v>0</v>
      </c>
      <c r="H4249" s="155">
        <f>SUMIFS('EIA-923'!$G:$G,'EIA-923'!$I:$I,Generation!$C$3,'EIA-923'!$A:$A,Generation!$B4249,'EIA-923'!$H:$H,Generation!H$6)</f>
        <v>0</v>
      </c>
      <c r="I4249" s="155">
        <f>SUMIFS('EIA-923'!$G:$G,'EIA-923'!$I:$I,Generation!$C$3,'EIA-923'!$A:$A,Generation!$B4249,'EIA-923'!$H:$H,Generation!I$6)</f>
        <v>0</v>
      </c>
      <c r="J4249" s="155">
        <f>SUMIFS('EIA-923'!$G:$G,'EIA-923'!$I:$I,Generation!$C$3,'EIA-923'!$A:$A,Generation!$B4249,'EIA-923'!$H:$H,Generation!J$6)</f>
        <v>135510</v>
      </c>
      <c r="K4249" s="155">
        <f>SUMIFS('EIA-923'!$G:$G,'EIA-923'!$I:$I,Generation!$C$3,'EIA-923'!$A:$A,Generation!$B4249,'EIA-923'!$H:$H,Generation!K$6)</f>
        <v>0</v>
      </c>
      <c r="L4249" s="155">
        <f>SUMIFS('EIA-923'!$G:$G,'EIA-923'!$I:$I,Generation!$C$3,'EIA-923'!$A:$A,Generation!$B4249,'EIA-923'!$H:$H,Generation!L$6)</f>
        <v>0</v>
      </c>
      <c r="M4249" s="155">
        <f>SUMIFS('EIA-923'!$G:$G,'EIA-923'!$I:$I,Generation!$C$3,'EIA-923'!$A:$A,Generation!$B4249,'EIA-923'!$H:$H,Generation!M$6)</f>
        <v>0</v>
      </c>
      <c r="N4249" s="155">
        <f>SUMIFS('EIA-923'!$G:$G,'EIA-923'!$I:$I,Generation!$C$3,'EIA-923'!$A:$A,Generation!$B4249,'EIA-923'!$H:$H,Generation!N$6)</f>
        <v>0</v>
      </c>
      <c r="O4249" s="155">
        <f>SUMIFS('EIA-923'!$G:$G,'EIA-923'!$I:$I,Generation!$C$3,'EIA-923'!$A:$A,Generation!$B4249,'EIA-923'!$H:$H,Generation!O$6)</f>
        <v>0</v>
      </c>
      <c r="P4249" s="155">
        <f>SUMIFS('EIA-923'!$G:$G,'EIA-923'!$I:$I,Generation!$C$3,'EIA-923'!$A:$A,Generation!$B4249,'EIA-923'!$H:$H,Generation!P$6)</f>
        <v>0</v>
      </c>
      <c r="Q4249" s="155">
        <f>SUMIFS('EIA-923'!$G:$G,'EIA-923'!$I:$I,Generation!$C$3,'EIA-923'!$A:$A,Generation!$B4249,'EIA-923'!$H:$H,Generation!Q$6)</f>
        <v>0</v>
      </c>
    </row>
    <row r="4250" spans="2:17">
      <c r="B4250" s="50">
        <v>56100</v>
      </c>
      <c r="C4250" s="155">
        <f>SUMIFS('EIA-923'!$G:$G,'EIA-923'!$I:$I,Generation!$C$3,'EIA-923'!$A:$A,Generation!$B4250,'EIA-923'!$H:$H,Generation!C$6)</f>
        <v>0</v>
      </c>
      <c r="D4250" s="155">
        <f>SUMIFS('EIA-923'!$G:$G,'EIA-923'!$I:$I,Generation!$C$3,'EIA-923'!$A:$A,Generation!$B4250,'EIA-923'!$H:$H,Generation!D$6)</f>
        <v>0</v>
      </c>
      <c r="E4250" s="155">
        <f>SUMIFS('EIA-923'!$G:$G,'EIA-923'!$I:$I,Generation!$C$3,'EIA-923'!$A:$A,Generation!$B4250,'EIA-923'!$H:$H,Generation!E$6)</f>
        <v>0</v>
      </c>
      <c r="F4250" s="155">
        <f>SUMIFS('EIA-923'!$G:$G,'EIA-923'!$I:$I,Generation!$C$3,'EIA-923'!$A:$A,Generation!$B4250,'EIA-923'!$H:$H,Generation!F$6)</f>
        <v>0</v>
      </c>
      <c r="G4250" s="155">
        <f>SUMIFS('EIA-923'!$G:$G,'EIA-923'!$I:$I,Generation!$C$3,'EIA-923'!$A:$A,Generation!$B4250,'EIA-923'!$H:$H,Generation!G$6)</f>
        <v>49</v>
      </c>
      <c r="H4250" s="155">
        <f>SUMIFS('EIA-923'!$G:$G,'EIA-923'!$I:$I,Generation!$C$3,'EIA-923'!$A:$A,Generation!$B4250,'EIA-923'!$H:$H,Generation!H$6)</f>
        <v>0</v>
      </c>
      <c r="I4250" s="155">
        <f>SUMIFS('EIA-923'!$G:$G,'EIA-923'!$I:$I,Generation!$C$3,'EIA-923'!$A:$A,Generation!$B4250,'EIA-923'!$H:$H,Generation!I$6)</f>
        <v>0</v>
      </c>
      <c r="J4250" s="155">
        <f>SUMIFS('EIA-923'!$G:$G,'EIA-923'!$I:$I,Generation!$C$3,'EIA-923'!$A:$A,Generation!$B4250,'EIA-923'!$H:$H,Generation!J$6)</f>
        <v>0</v>
      </c>
      <c r="K4250" s="155">
        <f>SUMIFS('EIA-923'!$G:$G,'EIA-923'!$I:$I,Generation!$C$3,'EIA-923'!$A:$A,Generation!$B4250,'EIA-923'!$H:$H,Generation!K$6)</f>
        <v>0</v>
      </c>
      <c r="L4250" s="155">
        <f>SUMIFS('EIA-923'!$G:$G,'EIA-923'!$I:$I,Generation!$C$3,'EIA-923'!$A:$A,Generation!$B4250,'EIA-923'!$H:$H,Generation!L$6)</f>
        <v>0</v>
      </c>
      <c r="M4250" s="155">
        <f>SUMIFS('EIA-923'!$G:$G,'EIA-923'!$I:$I,Generation!$C$3,'EIA-923'!$A:$A,Generation!$B4250,'EIA-923'!$H:$H,Generation!M$6)</f>
        <v>0</v>
      </c>
      <c r="N4250" s="155">
        <f>SUMIFS('EIA-923'!$G:$G,'EIA-923'!$I:$I,Generation!$C$3,'EIA-923'!$A:$A,Generation!$B4250,'EIA-923'!$H:$H,Generation!N$6)</f>
        <v>0</v>
      </c>
      <c r="O4250" s="155">
        <f>SUMIFS('EIA-923'!$G:$G,'EIA-923'!$I:$I,Generation!$C$3,'EIA-923'!$A:$A,Generation!$B4250,'EIA-923'!$H:$H,Generation!O$6)</f>
        <v>0</v>
      </c>
      <c r="P4250" s="155">
        <f>SUMIFS('EIA-923'!$G:$G,'EIA-923'!$I:$I,Generation!$C$3,'EIA-923'!$A:$A,Generation!$B4250,'EIA-923'!$H:$H,Generation!P$6)</f>
        <v>0</v>
      </c>
      <c r="Q4250" s="155">
        <f>SUMIFS('EIA-923'!$G:$G,'EIA-923'!$I:$I,Generation!$C$3,'EIA-923'!$A:$A,Generation!$B4250,'EIA-923'!$H:$H,Generation!Q$6)</f>
        <v>0</v>
      </c>
    </row>
    <row r="4251" spans="2:17">
      <c r="B4251" s="50">
        <v>56102</v>
      </c>
      <c r="C4251" s="155">
        <f>SUMIFS('EIA-923'!$G:$G,'EIA-923'!$I:$I,Generation!$C$3,'EIA-923'!$A:$A,Generation!$B4251,'EIA-923'!$H:$H,Generation!C$6)</f>
        <v>0</v>
      </c>
      <c r="D4251" s="155">
        <f>SUMIFS('EIA-923'!$G:$G,'EIA-923'!$I:$I,Generation!$C$3,'EIA-923'!$A:$A,Generation!$B4251,'EIA-923'!$H:$H,Generation!D$6)</f>
        <v>0</v>
      </c>
      <c r="E4251" s="155">
        <f>SUMIFS('EIA-923'!$G:$G,'EIA-923'!$I:$I,Generation!$C$3,'EIA-923'!$A:$A,Generation!$B4251,'EIA-923'!$H:$H,Generation!E$6)</f>
        <v>0</v>
      </c>
      <c r="F4251" s="155">
        <f>SUMIFS('EIA-923'!$G:$G,'EIA-923'!$I:$I,Generation!$C$3,'EIA-923'!$A:$A,Generation!$B4251,'EIA-923'!$H:$H,Generation!F$6)</f>
        <v>2917516</v>
      </c>
      <c r="G4251" s="155">
        <f>SUMIFS('EIA-923'!$G:$G,'EIA-923'!$I:$I,Generation!$C$3,'EIA-923'!$A:$A,Generation!$B4251,'EIA-923'!$H:$H,Generation!G$6)</f>
        <v>0</v>
      </c>
      <c r="H4251" s="155">
        <f>SUMIFS('EIA-923'!$G:$G,'EIA-923'!$I:$I,Generation!$C$3,'EIA-923'!$A:$A,Generation!$B4251,'EIA-923'!$H:$H,Generation!H$6)</f>
        <v>0</v>
      </c>
      <c r="I4251" s="155">
        <f>SUMIFS('EIA-923'!$G:$G,'EIA-923'!$I:$I,Generation!$C$3,'EIA-923'!$A:$A,Generation!$B4251,'EIA-923'!$H:$H,Generation!I$6)</f>
        <v>0</v>
      </c>
      <c r="J4251" s="155">
        <f>SUMIFS('EIA-923'!$G:$G,'EIA-923'!$I:$I,Generation!$C$3,'EIA-923'!$A:$A,Generation!$B4251,'EIA-923'!$H:$H,Generation!J$6)</f>
        <v>0</v>
      </c>
      <c r="K4251" s="155">
        <f>SUMIFS('EIA-923'!$G:$G,'EIA-923'!$I:$I,Generation!$C$3,'EIA-923'!$A:$A,Generation!$B4251,'EIA-923'!$H:$H,Generation!K$6)</f>
        <v>0</v>
      </c>
      <c r="L4251" s="155">
        <f>SUMIFS('EIA-923'!$G:$G,'EIA-923'!$I:$I,Generation!$C$3,'EIA-923'!$A:$A,Generation!$B4251,'EIA-923'!$H:$H,Generation!L$6)</f>
        <v>0</v>
      </c>
      <c r="M4251" s="155">
        <f>SUMIFS('EIA-923'!$G:$G,'EIA-923'!$I:$I,Generation!$C$3,'EIA-923'!$A:$A,Generation!$B4251,'EIA-923'!$H:$H,Generation!M$6)</f>
        <v>0</v>
      </c>
      <c r="N4251" s="155">
        <f>SUMIFS('EIA-923'!$G:$G,'EIA-923'!$I:$I,Generation!$C$3,'EIA-923'!$A:$A,Generation!$B4251,'EIA-923'!$H:$H,Generation!N$6)</f>
        <v>0</v>
      </c>
      <c r="O4251" s="155">
        <f>SUMIFS('EIA-923'!$G:$G,'EIA-923'!$I:$I,Generation!$C$3,'EIA-923'!$A:$A,Generation!$B4251,'EIA-923'!$H:$H,Generation!O$6)</f>
        <v>0</v>
      </c>
      <c r="P4251" s="155">
        <f>SUMIFS('EIA-923'!$G:$G,'EIA-923'!$I:$I,Generation!$C$3,'EIA-923'!$A:$A,Generation!$B4251,'EIA-923'!$H:$H,Generation!P$6)</f>
        <v>0</v>
      </c>
      <c r="Q4251" s="155">
        <f>SUMIFS('EIA-923'!$G:$G,'EIA-923'!$I:$I,Generation!$C$3,'EIA-923'!$A:$A,Generation!$B4251,'EIA-923'!$H:$H,Generation!Q$6)</f>
        <v>0</v>
      </c>
    </row>
    <row r="4252" spans="2:17">
      <c r="B4252" s="50">
        <v>56104</v>
      </c>
      <c r="C4252" s="155">
        <f>SUMIFS('EIA-923'!$G:$G,'EIA-923'!$I:$I,Generation!$C$3,'EIA-923'!$A:$A,Generation!$B4252,'EIA-923'!$H:$H,Generation!C$6)</f>
        <v>0</v>
      </c>
      <c r="D4252" s="155">
        <f>SUMIFS('EIA-923'!$G:$G,'EIA-923'!$I:$I,Generation!$C$3,'EIA-923'!$A:$A,Generation!$B4252,'EIA-923'!$H:$H,Generation!D$6)</f>
        <v>0</v>
      </c>
      <c r="E4252" s="155">
        <f>SUMIFS('EIA-923'!$G:$G,'EIA-923'!$I:$I,Generation!$C$3,'EIA-923'!$A:$A,Generation!$B4252,'EIA-923'!$H:$H,Generation!E$6)</f>
        <v>0</v>
      </c>
      <c r="F4252" s="155">
        <f>SUMIFS('EIA-923'!$G:$G,'EIA-923'!$I:$I,Generation!$C$3,'EIA-923'!$A:$A,Generation!$B4252,'EIA-923'!$H:$H,Generation!F$6)</f>
        <v>2052662.88</v>
      </c>
      <c r="G4252" s="155">
        <f>SUMIFS('EIA-923'!$G:$G,'EIA-923'!$I:$I,Generation!$C$3,'EIA-923'!$A:$A,Generation!$B4252,'EIA-923'!$H:$H,Generation!G$6)</f>
        <v>1534.116</v>
      </c>
      <c r="H4252" s="155">
        <f>SUMIFS('EIA-923'!$G:$G,'EIA-923'!$I:$I,Generation!$C$3,'EIA-923'!$A:$A,Generation!$B4252,'EIA-923'!$H:$H,Generation!H$6)</f>
        <v>0</v>
      </c>
      <c r="I4252" s="155">
        <f>SUMIFS('EIA-923'!$G:$G,'EIA-923'!$I:$I,Generation!$C$3,'EIA-923'!$A:$A,Generation!$B4252,'EIA-923'!$H:$H,Generation!I$6)</f>
        <v>0</v>
      </c>
      <c r="J4252" s="155">
        <f>SUMIFS('EIA-923'!$G:$G,'EIA-923'!$I:$I,Generation!$C$3,'EIA-923'!$A:$A,Generation!$B4252,'EIA-923'!$H:$H,Generation!J$6)</f>
        <v>0</v>
      </c>
      <c r="K4252" s="155">
        <f>SUMIFS('EIA-923'!$G:$G,'EIA-923'!$I:$I,Generation!$C$3,'EIA-923'!$A:$A,Generation!$B4252,'EIA-923'!$H:$H,Generation!K$6)</f>
        <v>0</v>
      </c>
      <c r="L4252" s="155">
        <f>SUMIFS('EIA-923'!$G:$G,'EIA-923'!$I:$I,Generation!$C$3,'EIA-923'!$A:$A,Generation!$B4252,'EIA-923'!$H:$H,Generation!L$6)</f>
        <v>0</v>
      </c>
      <c r="M4252" s="155">
        <f>SUMIFS('EIA-923'!$G:$G,'EIA-923'!$I:$I,Generation!$C$3,'EIA-923'!$A:$A,Generation!$B4252,'EIA-923'!$H:$H,Generation!M$6)</f>
        <v>0</v>
      </c>
      <c r="N4252" s="155">
        <f>SUMIFS('EIA-923'!$G:$G,'EIA-923'!$I:$I,Generation!$C$3,'EIA-923'!$A:$A,Generation!$B4252,'EIA-923'!$H:$H,Generation!N$6)</f>
        <v>0</v>
      </c>
      <c r="O4252" s="155">
        <f>SUMIFS('EIA-923'!$G:$G,'EIA-923'!$I:$I,Generation!$C$3,'EIA-923'!$A:$A,Generation!$B4252,'EIA-923'!$H:$H,Generation!O$6)</f>
        <v>0</v>
      </c>
      <c r="P4252" s="155">
        <f>SUMIFS('EIA-923'!$G:$G,'EIA-923'!$I:$I,Generation!$C$3,'EIA-923'!$A:$A,Generation!$B4252,'EIA-923'!$H:$H,Generation!P$6)</f>
        <v>0</v>
      </c>
      <c r="Q4252" s="155">
        <f>SUMIFS('EIA-923'!$G:$G,'EIA-923'!$I:$I,Generation!$C$3,'EIA-923'!$A:$A,Generation!$B4252,'EIA-923'!$H:$H,Generation!Q$6)</f>
        <v>0</v>
      </c>
    </row>
    <row r="4253" spans="2:17">
      <c r="B4253" s="50">
        <v>56106</v>
      </c>
      <c r="C4253" s="155">
        <f>SUMIFS('EIA-923'!$G:$G,'EIA-923'!$I:$I,Generation!$C$3,'EIA-923'!$A:$A,Generation!$B4253,'EIA-923'!$H:$H,Generation!C$6)</f>
        <v>0</v>
      </c>
      <c r="D4253" s="155">
        <f>SUMIFS('EIA-923'!$G:$G,'EIA-923'!$I:$I,Generation!$C$3,'EIA-923'!$A:$A,Generation!$B4253,'EIA-923'!$H:$H,Generation!D$6)</f>
        <v>0</v>
      </c>
      <c r="E4253" s="155">
        <f>SUMIFS('EIA-923'!$G:$G,'EIA-923'!$I:$I,Generation!$C$3,'EIA-923'!$A:$A,Generation!$B4253,'EIA-923'!$H:$H,Generation!E$6)</f>
        <v>0</v>
      </c>
      <c r="F4253" s="155">
        <f>SUMIFS('EIA-923'!$G:$G,'EIA-923'!$I:$I,Generation!$C$3,'EIA-923'!$A:$A,Generation!$B4253,'EIA-923'!$H:$H,Generation!F$6)</f>
        <v>0</v>
      </c>
      <c r="G4253" s="155">
        <f>SUMIFS('EIA-923'!$G:$G,'EIA-923'!$I:$I,Generation!$C$3,'EIA-923'!$A:$A,Generation!$B4253,'EIA-923'!$H:$H,Generation!G$6)</f>
        <v>0</v>
      </c>
      <c r="H4253" s="155">
        <f>SUMIFS('EIA-923'!$G:$G,'EIA-923'!$I:$I,Generation!$C$3,'EIA-923'!$A:$A,Generation!$B4253,'EIA-923'!$H:$H,Generation!H$6)</f>
        <v>0</v>
      </c>
      <c r="I4253" s="155">
        <f>SUMIFS('EIA-923'!$G:$G,'EIA-923'!$I:$I,Generation!$C$3,'EIA-923'!$A:$A,Generation!$B4253,'EIA-923'!$H:$H,Generation!I$6)</f>
        <v>0</v>
      </c>
      <c r="J4253" s="155">
        <f>SUMIFS('EIA-923'!$G:$G,'EIA-923'!$I:$I,Generation!$C$3,'EIA-923'!$A:$A,Generation!$B4253,'EIA-923'!$H:$H,Generation!J$6)</f>
        <v>116156</v>
      </c>
      <c r="K4253" s="155">
        <f>SUMIFS('EIA-923'!$G:$G,'EIA-923'!$I:$I,Generation!$C$3,'EIA-923'!$A:$A,Generation!$B4253,'EIA-923'!$H:$H,Generation!K$6)</f>
        <v>0</v>
      </c>
      <c r="L4253" s="155">
        <f>SUMIFS('EIA-923'!$G:$G,'EIA-923'!$I:$I,Generation!$C$3,'EIA-923'!$A:$A,Generation!$B4253,'EIA-923'!$H:$H,Generation!L$6)</f>
        <v>0</v>
      </c>
      <c r="M4253" s="155">
        <f>SUMIFS('EIA-923'!$G:$G,'EIA-923'!$I:$I,Generation!$C$3,'EIA-923'!$A:$A,Generation!$B4253,'EIA-923'!$H:$H,Generation!M$6)</f>
        <v>0</v>
      </c>
      <c r="N4253" s="155">
        <f>SUMIFS('EIA-923'!$G:$G,'EIA-923'!$I:$I,Generation!$C$3,'EIA-923'!$A:$A,Generation!$B4253,'EIA-923'!$H:$H,Generation!N$6)</f>
        <v>0</v>
      </c>
      <c r="O4253" s="155">
        <f>SUMIFS('EIA-923'!$G:$G,'EIA-923'!$I:$I,Generation!$C$3,'EIA-923'!$A:$A,Generation!$B4253,'EIA-923'!$H:$H,Generation!O$6)</f>
        <v>0</v>
      </c>
      <c r="P4253" s="155">
        <f>SUMIFS('EIA-923'!$G:$G,'EIA-923'!$I:$I,Generation!$C$3,'EIA-923'!$A:$A,Generation!$B4253,'EIA-923'!$H:$H,Generation!P$6)</f>
        <v>0</v>
      </c>
      <c r="Q4253" s="155">
        <f>SUMIFS('EIA-923'!$G:$G,'EIA-923'!$I:$I,Generation!$C$3,'EIA-923'!$A:$A,Generation!$B4253,'EIA-923'!$H:$H,Generation!Q$6)</f>
        <v>0</v>
      </c>
    </row>
    <row r="4254" spans="2:17">
      <c r="B4254" s="50">
        <v>56108</v>
      </c>
      <c r="C4254" s="155">
        <f>SUMIFS('EIA-923'!$G:$G,'EIA-923'!$I:$I,Generation!$C$3,'EIA-923'!$A:$A,Generation!$B4254,'EIA-923'!$H:$H,Generation!C$6)</f>
        <v>0</v>
      </c>
      <c r="D4254" s="155">
        <f>SUMIFS('EIA-923'!$G:$G,'EIA-923'!$I:$I,Generation!$C$3,'EIA-923'!$A:$A,Generation!$B4254,'EIA-923'!$H:$H,Generation!D$6)</f>
        <v>16122</v>
      </c>
      <c r="E4254" s="155">
        <f>SUMIFS('EIA-923'!$G:$G,'EIA-923'!$I:$I,Generation!$C$3,'EIA-923'!$A:$A,Generation!$B4254,'EIA-923'!$H:$H,Generation!E$6)</f>
        <v>0</v>
      </c>
      <c r="F4254" s="155">
        <f>SUMIFS('EIA-923'!$G:$G,'EIA-923'!$I:$I,Generation!$C$3,'EIA-923'!$A:$A,Generation!$B4254,'EIA-923'!$H:$H,Generation!F$6)</f>
        <v>0</v>
      </c>
      <c r="G4254" s="155">
        <f>SUMIFS('EIA-923'!$G:$G,'EIA-923'!$I:$I,Generation!$C$3,'EIA-923'!$A:$A,Generation!$B4254,'EIA-923'!$H:$H,Generation!G$6)</f>
        <v>0</v>
      </c>
      <c r="H4254" s="155">
        <f>SUMIFS('EIA-923'!$G:$G,'EIA-923'!$I:$I,Generation!$C$3,'EIA-923'!$A:$A,Generation!$B4254,'EIA-923'!$H:$H,Generation!H$6)</f>
        <v>0</v>
      </c>
      <c r="I4254" s="155">
        <f>SUMIFS('EIA-923'!$G:$G,'EIA-923'!$I:$I,Generation!$C$3,'EIA-923'!$A:$A,Generation!$B4254,'EIA-923'!$H:$H,Generation!I$6)</f>
        <v>0</v>
      </c>
      <c r="J4254" s="155">
        <f>SUMIFS('EIA-923'!$G:$G,'EIA-923'!$I:$I,Generation!$C$3,'EIA-923'!$A:$A,Generation!$B4254,'EIA-923'!$H:$H,Generation!J$6)</f>
        <v>0</v>
      </c>
      <c r="K4254" s="155">
        <f>SUMIFS('EIA-923'!$G:$G,'EIA-923'!$I:$I,Generation!$C$3,'EIA-923'!$A:$A,Generation!$B4254,'EIA-923'!$H:$H,Generation!K$6)</f>
        <v>0</v>
      </c>
      <c r="L4254" s="155">
        <f>SUMIFS('EIA-923'!$G:$G,'EIA-923'!$I:$I,Generation!$C$3,'EIA-923'!$A:$A,Generation!$B4254,'EIA-923'!$H:$H,Generation!L$6)</f>
        <v>0</v>
      </c>
      <c r="M4254" s="155">
        <f>SUMIFS('EIA-923'!$G:$G,'EIA-923'!$I:$I,Generation!$C$3,'EIA-923'!$A:$A,Generation!$B4254,'EIA-923'!$H:$H,Generation!M$6)</f>
        <v>0</v>
      </c>
      <c r="N4254" s="155">
        <f>SUMIFS('EIA-923'!$G:$G,'EIA-923'!$I:$I,Generation!$C$3,'EIA-923'!$A:$A,Generation!$B4254,'EIA-923'!$H:$H,Generation!N$6)</f>
        <v>0</v>
      </c>
      <c r="O4254" s="155">
        <f>SUMIFS('EIA-923'!$G:$G,'EIA-923'!$I:$I,Generation!$C$3,'EIA-923'!$A:$A,Generation!$B4254,'EIA-923'!$H:$H,Generation!O$6)</f>
        <v>0</v>
      </c>
      <c r="P4254" s="155">
        <f>SUMIFS('EIA-923'!$G:$G,'EIA-923'!$I:$I,Generation!$C$3,'EIA-923'!$A:$A,Generation!$B4254,'EIA-923'!$H:$H,Generation!P$6)</f>
        <v>0</v>
      </c>
      <c r="Q4254" s="155">
        <f>SUMIFS('EIA-923'!$G:$G,'EIA-923'!$I:$I,Generation!$C$3,'EIA-923'!$A:$A,Generation!$B4254,'EIA-923'!$H:$H,Generation!Q$6)</f>
        <v>0</v>
      </c>
    </row>
    <row r="4255" spans="2:17">
      <c r="B4255" s="50">
        <v>56111</v>
      </c>
      <c r="C4255" s="155">
        <f>SUMIFS('EIA-923'!$G:$G,'EIA-923'!$I:$I,Generation!$C$3,'EIA-923'!$A:$A,Generation!$B4255,'EIA-923'!$H:$H,Generation!C$6)</f>
        <v>0</v>
      </c>
      <c r="D4255" s="155">
        <f>SUMIFS('EIA-923'!$G:$G,'EIA-923'!$I:$I,Generation!$C$3,'EIA-923'!$A:$A,Generation!$B4255,'EIA-923'!$H:$H,Generation!D$6)</f>
        <v>0</v>
      </c>
      <c r="E4255" s="155">
        <f>SUMIFS('EIA-923'!$G:$G,'EIA-923'!$I:$I,Generation!$C$3,'EIA-923'!$A:$A,Generation!$B4255,'EIA-923'!$H:$H,Generation!E$6)</f>
        <v>0</v>
      </c>
      <c r="F4255" s="155">
        <f>SUMIFS('EIA-923'!$G:$G,'EIA-923'!$I:$I,Generation!$C$3,'EIA-923'!$A:$A,Generation!$B4255,'EIA-923'!$H:$H,Generation!F$6)</f>
        <v>0</v>
      </c>
      <c r="G4255" s="155">
        <f>SUMIFS('EIA-923'!$G:$G,'EIA-923'!$I:$I,Generation!$C$3,'EIA-923'!$A:$A,Generation!$B4255,'EIA-923'!$H:$H,Generation!G$6)</f>
        <v>0</v>
      </c>
      <c r="H4255" s="155">
        <f>SUMIFS('EIA-923'!$G:$G,'EIA-923'!$I:$I,Generation!$C$3,'EIA-923'!$A:$A,Generation!$B4255,'EIA-923'!$H:$H,Generation!H$6)</f>
        <v>0</v>
      </c>
      <c r="I4255" s="155">
        <f>SUMIFS('EIA-923'!$G:$G,'EIA-923'!$I:$I,Generation!$C$3,'EIA-923'!$A:$A,Generation!$B4255,'EIA-923'!$H:$H,Generation!I$6)</f>
        <v>0</v>
      </c>
      <c r="J4255" s="155">
        <f>SUMIFS('EIA-923'!$G:$G,'EIA-923'!$I:$I,Generation!$C$3,'EIA-923'!$A:$A,Generation!$B4255,'EIA-923'!$H:$H,Generation!J$6)</f>
        <v>390042</v>
      </c>
      <c r="K4255" s="155">
        <f>SUMIFS('EIA-923'!$G:$G,'EIA-923'!$I:$I,Generation!$C$3,'EIA-923'!$A:$A,Generation!$B4255,'EIA-923'!$H:$H,Generation!K$6)</f>
        <v>0</v>
      </c>
      <c r="L4255" s="155">
        <f>SUMIFS('EIA-923'!$G:$G,'EIA-923'!$I:$I,Generation!$C$3,'EIA-923'!$A:$A,Generation!$B4255,'EIA-923'!$H:$H,Generation!L$6)</f>
        <v>0</v>
      </c>
      <c r="M4255" s="155">
        <f>SUMIFS('EIA-923'!$G:$G,'EIA-923'!$I:$I,Generation!$C$3,'EIA-923'!$A:$A,Generation!$B4255,'EIA-923'!$H:$H,Generation!M$6)</f>
        <v>0</v>
      </c>
      <c r="N4255" s="155">
        <f>SUMIFS('EIA-923'!$G:$G,'EIA-923'!$I:$I,Generation!$C$3,'EIA-923'!$A:$A,Generation!$B4255,'EIA-923'!$H:$H,Generation!N$6)</f>
        <v>0</v>
      </c>
      <c r="O4255" s="155">
        <f>SUMIFS('EIA-923'!$G:$G,'EIA-923'!$I:$I,Generation!$C$3,'EIA-923'!$A:$A,Generation!$B4255,'EIA-923'!$H:$H,Generation!O$6)</f>
        <v>0</v>
      </c>
      <c r="P4255" s="155">
        <f>SUMIFS('EIA-923'!$G:$G,'EIA-923'!$I:$I,Generation!$C$3,'EIA-923'!$A:$A,Generation!$B4255,'EIA-923'!$H:$H,Generation!P$6)</f>
        <v>0</v>
      </c>
      <c r="Q4255" s="155">
        <f>SUMIFS('EIA-923'!$G:$G,'EIA-923'!$I:$I,Generation!$C$3,'EIA-923'!$A:$A,Generation!$B4255,'EIA-923'!$H:$H,Generation!Q$6)</f>
        <v>0</v>
      </c>
    </row>
    <row r="4256" spans="2:17">
      <c r="B4256" s="50">
        <v>56112</v>
      </c>
      <c r="C4256" s="155">
        <f>SUMIFS('EIA-923'!$G:$G,'EIA-923'!$I:$I,Generation!$C$3,'EIA-923'!$A:$A,Generation!$B4256,'EIA-923'!$H:$H,Generation!C$6)</f>
        <v>0</v>
      </c>
      <c r="D4256" s="155">
        <f>SUMIFS('EIA-923'!$G:$G,'EIA-923'!$I:$I,Generation!$C$3,'EIA-923'!$A:$A,Generation!$B4256,'EIA-923'!$H:$H,Generation!D$6)</f>
        <v>0</v>
      </c>
      <c r="E4256" s="155">
        <f>SUMIFS('EIA-923'!$G:$G,'EIA-923'!$I:$I,Generation!$C$3,'EIA-923'!$A:$A,Generation!$B4256,'EIA-923'!$H:$H,Generation!E$6)</f>
        <v>0</v>
      </c>
      <c r="F4256" s="155">
        <f>SUMIFS('EIA-923'!$G:$G,'EIA-923'!$I:$I,Generation!$C$3,'EIA-923'!$A:$A,Generation!$B4256,'EIA-923'!$H:$H,Generation!F$6)</f>
        <v>0</v>
      </c>
      <c r="G4256" s="155">
        <f>SUMIFS('EIA-923'!$G:$G,'EIA-923'!$I:$I,Generation!$C$3,'EIA-923'!$A:$A,Generation!$B4256,'EIA-923'!$H:$H,Generation!G$6)</f>
        <v>0</v>
      </c>
      <c r="H4256" s="155">
        <f>SUMIFS('EIA-923'!$G:$G,'EIA-923'!$I:$I,Generation!$C$3,'EIA-923'!$A:$A,Generation!$B4256,'EIA-923'!$H:$H,Generation!H$6)</f>
        <v>0</v>
      </c>
      <c r="I4256" s="155">
        <f>SUMIFS('EIA-923'!$G:$G,'EIA-923'!$I:$I,Generation!$C$3,'EIA-923'!$A:$A,Generation!$B4256,'EIA-923'!$H:$H,Generation!I$6)</f>
        <v>0</v>
      </c>
      <c r="J4256" s="155">
        <f>SUMIFS('EIA-923'!$G:$G,'EIA-923'!$I:$I,Generation!$C$3,'EIA-923'!$A:$A,Generation!$B4256,'EIA-923'!$H:$H,Generation!J$6)</f>
        <v>67870</v>
      </c>
      <c r="K4256" s="155">
        <f>SUMIFS('EIA-923'!$G:$G,'EIA-923'!$I:$I,Generation!$C$3,'EIA-923'!$A:$A,Generation!$B4256,'EIA-923'!$H:$H,Generation!K$6)</f>
        <v>0</v>
      </c>
      <c r="L4256" s="155">
        <f>SUMIFS('EIA-923'!$G:$G,'EIA-923'!$I:$I,Generation!$C$3,'EIA-923'!$A:$A,Generation!$B4256,'EIA-923'!$H:$H,Generation!L$6)</f>
        <v>0</v>
      </c>
      <c r="M4256" s="155">
        <f>SUMIFS('EIA-923'!$G:$G,'EIA-923'!$I:$I,Generation!$C$3,'EIA-923'!$A:$A,Generation!$B4256,'EIA-923'!$H:$H,Generation!M$6)</f>
        <v>0</v>
      </c>
      <c r="N4256" s="155">
        <f>SUMIFS('EIA-923'!$G:$G,'EIA-923'!$I:$I,Generation!$C$3,'EIA-923'!$A:$A,Generation!$B4256,'EIA-923'!$H:$H,Generation!N$6)</f>
        <v>0</v>
      </c>
      <c r="O4256" s="155">
        <f>SUMIFS('EIA-923'!$G:$G,'EIA-923'!$I:$I,Generation!$C$3,'EIA-923'!$A:$A,Generation!$B4256,'EIA-923'!$H:$H,Generation!O$6)</f>
        <v>0</v>
      </c>
      <c r="P4256" s="155">
        <f>SUMIFS('EIA-923'!$G:$G,'EIA-923'!$I:$I,Generation!$C$3,'EIA-923'!$A:$A,Generation!$B4256,'EIA-923'!$H:$H,Generation!P$6)</f>
        <v>0</v>
      </c>
      <c r="Q4256" s="155">
        <f>SUMIFS('EIA-923'!$G:$G,'EIA-923'!$I:$I,Generation!$C$3,'EIA-923'!$A:$A,Generation!$B4256,'EIA-923'!$H:$H,Generation!Q$6)</f>
        <v>0</v>
      </c>
    </row>
    <row r="4257" spans="2:17">
      <c r="B4257" s="50">
        <v>56113</v>
      </c>
      <c r="C4257" s="155">
        <f>SUMIFS('EIA-923'!$G:$G,'EIA-923'!$I:$I,Generation!$C$3,'EIA-923'!$A:$A,Generation!$B4257,'EIA-923'!$H:$H,Generation!C$6)</f>
        <v>0</v>
      </c>
      <c r="D4257" s="155">
        <f>SUMIFS('EIA-923'!$G:$G,'EIA-923'!$I:$I,Generation!$C$3,'EIA-923'!$A:$A,Generation!$B4257,'EIA-923'!$H:$H,Generation!D$6)</f>
        <v>0</v>
      </c>
      <c r="E4257" s="155">
        <f>SUMIFS('EIA-923'!$G:$G,'EIA-923'!$I:$I,Generation!$C$3,'EIA-923'!$A:$A,Generation!$B4257,'EIA-923'!$H:$H,Generation!E$6)</f>
        <v>0</v>
      </c>
      <c r="F4257" s="155">
        <f>SUMIFS('EIA-923'!$G:$G,'EIA-923'!$I:$I,Generation!$C$3,'EIA-923'!$A:$A,Generation!$B4257,'EIA-923'!$H:$H,Generation!F$6)</f>
        <v>0</v>
      </c>
      <c r="G4257" s="155">
        <f>SUMIFS('EIA-923'!$G:$G,'EIA-923'!$I:$I,Generation!$C$3,'EIA-923'!$A:$A,Generation!$B4257,'EIA-923'!$H:$H,Generation!G$6)</f>
        <v>0</v>
      </c>
      <c r="H4257" s="155">
        <f>SUMIFS('EIA-923'!$G:$G,'EIA-923'!$I:$I,Generation!$C$3,'EIA-923'!$A:$A,Generation!$B4257,'EIA-923'!$H:$H,Generation!H$6)</f>
        <v>0</v>
      </c>
      <c r="I4257" s="155">
        <f>SUMIFS('EIA-923'!$G:$G,'EIA-923'!$I:$I,Generation!$C$3,'EIA-923'!$A:$A,Generation!$B4257,'EIA-923'!$H:$H,Generation!I$6)</f>
        <v>0</v>
      </c>
      <c r="J4257" s="155">
        <f>SUMIFS('EIA-923'!$G:$G,'EIA-923'!$I:$I,Generation!$C$3,'EIA-923'!$A:$A,Generation!$B4257,'EIA-923'!$H:$H,Generation!J$6)</f>
        <v>0</v>
      </c>
      <c r="K4257" s="155">
        <f>SUMIFS('EIA-923'!$G:$G,'EIA-923'!$I:$I,Generation!$C$3,'EIA-923'!$A:$A,Generation!$B4257,'EIA-923'!$H:$H,Generation!K$6)</f>
        <v>0</v>
      </c>
      <c r="L4257" s="155">
        <f>SUMIFS('EIA-923'!$G:$G,'EIA-923'!$I:$I,Generation!$C$3,'EIA-923'!$A:$A,Generation!$B4257,'EIA-923'!$H:$H,Generation!L$6)</f>
        <v>0</v>
      </c>
      <c r="M4257" s="155">
        <f>SUMIFS('EIA-923'!$G:$G,'EIA-923'!$I:$I,Generation!$C$3,'EIA-923'!$A:$A,Generation!$B4257,'EIA-923'!$H:$H,Generation!M$6)</f>
        <v>0</v>
      </c>
      <c r="N4257" s="155">
        <f>SUMIFS('EIA-923'!$G:$G,'EIA-923'!$I:$I,Generation!$C$3,'EIA-923'!$A:$A,Generation!$B4257,'EIA-923'!$H:$H,Generation!N$6)</f>
        <v>34439</v>
      </c>
      <c r="O4257" s="155">
        <f>SUMIFS('EIA-923'!$G:$G,'EIA-923'!$I:$I,Generation!$C$3,'EIA-923'!$A:$A,Generation!$B4257,'EIA-923'!$H:$H,Generation!O$6)</f>
        <v>0</v>
      </c>
      <c r="P4257" s="155">
        <f>SUMIFS('EIA-923'!$G:$G,'EIA-923'!$I:$I,Generation!$C$3,'EIA-923'!$A:$A,Generation!$B4257,'EIA-923'!$H:$H,Generation!P$6)</f>
        <v>0</v>
      </c>
      <c r="Q4257" s="155">
        <f>SUMIFS('EIA-923'!$G:$G,'EIA-923'!$I:$I,Generation!$C$3,'EIA-923'!$A:$A,Generation!$B4257,'EIA-923'!$H:$H,Generation!Q$6)</f>
        <v>0</v>
      </c>
    </row>
    <row r="4258" spans="2:17">
      <c r="B4258" s="50">
        <v>56114</v>
      </c>
      <c r="C4258" s="155">
        <f>SUMIFS('EIA-923'!$G:$G,'EIA-923'!$I:$I,Generation!$C$3,'EIA-923'!$A:$A,Generation!$B4258,'EIA-923'!$H:$H,Generation!C$6)</f>
        <v>0</v>
      </c>
      <c r="D4258" s="155">
        <f>SUMIFS('EIA-923'!$G:$G,'EIA-923'!$I:$I,Generation!$C$3,'EIA-923'!$A:$A,Generation!$B4258,'EIA-923'!$H:$H,Generation!D$6)</f>
        <v>0</v>
      </c>
      <c r="E4258" s="155">
        <f>SUMIFS('EIA-923'!$G:$G,'EIA-923'!$I:$I,Generation!$C$3,'EIA-923'!$A:$A,Generation!$B4258,'EIA-923'!$H:$H,Generation!E$6)</f>
        <v>0</v>
      </c>
      <c r="F4258" s="155">
        <f>SUMIFS('EIA-923'!$G:$G,'EIA-923'!$I:$I,Generation!$C$3,'EIA-923'!$A:$A,Generation!$B4258,'EIA-923'!$H:$H,Generation!F$6)</f>
        <v>0</v>
      </c>
      <c r="G4258" s="155">
        <f>SUMIFS('EIA-923'!$G:$G,'EIA-923'!$I:$I,Generation!$C$3,'EIA-923'!$A:$A,Generation!$B4258,'EIA-923'!$H:$H,Generation!G$6)</f>
        <v>0</v>
      </c>
      <c r="H4258" s="155">
        <f>SUMIFS('EIA-923'!$G:$G,'EIA-923'!$I:$I,Generation!$C$3,'EIA-923'!$A:$A,Generation!$B4258,'EIA-923'!$H:$H,Generation!H$6)</f>
        <v>0</v>
      </c>
      <c r="I4258" s="155">
        <f>SUMIFS('EIA-923'!$G:$G,'EIA-923'!$I:$I,Generation!$C$3,'EIA-923'!$A:$A,Generation!$B4258,'EIA-923'!$H:$H,Generation!I$6)</f>
        <v>0</v>
      </c>
      <c r="J4258" s="155">
        <f>SUMIFS('EIA-923'!$G:$G,'EIA-923'!$I:$I,Generation!$C$3,'EIA-923'!$A:$A,Generation!$B4258,'EIA-923'!$H:$H,Generation!J$6)</f>
        <v>0</v>
      </c>
      <c r="K4258" s="155">
        <f>SUMIFS('EIA-923'!$G:$G,'EIA-923'!$I:$I,Generation!$C$3,'EIA-923'!$A:$A,Generation!$B4258,'EIA-923'!$H:$H,Generation!K$6)</f>
        <v>0</v>
      </c>
      <c r="L4258" s="155">
        <f>SUMIFS('EIA-923'!$G:$G,'EIA-923'!$I:$I,Generation!$C$3,'EIA-923'!$A:$A,Generation!$B4258,'EIA-923'!$H:$H,Generation!L$6)</f>
        <v>0</v>
      </c>
      <c r="M4258" s="155">
        <f>SUMIFS('EIA-923'!$G:$G,'EIA-923'!$I:$I,Generation!$C$3,'EIA-923'!$A:$A,Generation!$B4258,'EIA-923'!$H:$H,Generation!M$6)</f>
        <v>0</v>
      </c>
      <c r="N4258" s="155">
        <f>SUMIFS('EIA-923'!$G:$G,'EIA-923'!$I:$I,Generation!$C$3,'EIA-923'!$A:$A,Generation!$B4258,'EIA-923'!$H:$H,Generation!N$6)</f>
        <v>0</v>
      </c>
      <c r="O4258" s="155">
        <f>SUMIFS('EIA-923'!$G:$G,'EIA-923'!$I:$I,Generation!$C$3,'EIA-923'!$A:$A,Generation!$B4258,'EIA-923'!$H:$H,Generation!O$6)</f>
        <v>0</v>
      </c>
      <c r="P4258" s="155">
        <f>SUMIFS('EIA-923'!$G:$G,'EIA-923'!$I:$I,Generation!$C$3,'EIA-923'!$A:$A,Generation!$B4258,'EIA-923'!$H:$H,Generation!P$6)</f>
        <v>0</v>
      </c>
      <c r="Q4258" s="155">
        <f>SUMIFS('EIA-923'!$G:$G,'EIA-923'!$I:$I,Generation!$C$3,'EIA-923'!$A:$A,Generation!$B4258,'EIA-923'!$H:$H,Generation!Q$6)</f>
        <v>0</v>
      </c>
    </row>
    <row r="4259" spans="2:17">
      <c r="B4259" s="50">
        <v>56116</v>
      </c>
      <c r="C4259" s="155">
        <f>SUMIFS('EIA-923'!$G:$G,'EIA-923'!$I:$I,Generation!$C$3,'EIA-923'!$A:$A,Generation!$B4259,'EIA-923'!$H:$H,Generation!C$6)</f>
        <v>0</v>
      </c>
      <c r="D4259" s="155">
        <f>SUMIFS('EIA-923'!$G:$G,'EIA-923'!$I:$I,Generation!$C$3,'EIA-923'!$A:$A,Generation!$B4259,'EIA-923'!$H:$H,Generation!D$6)</f>
        <v>0</v>
      </c>
      <c r="E4259" s="155">
        <f>SUMIFS('EIA-923'!$G:$G,'EIA-923'!$I:$I,Generation!$C$3,'EIA-923'!$A:$A,Generation!$B4259,'EIA-923'!$H:$H,Generation!E$6)</f>
        <v>0</v>
      </c>
      <c r="F4259" s="155">
        <f>SUMIFS('EIA-923'!$G:$G,'EIA-923'!$I:$I,Generation!$C$3,'EIA-923'!$A:$A,Generation!$B4259,'EIA-923'!$H:$H,Generation!F$6)</f>
        <v>0</v>
      </c>
      <c r="G4259" s="155">
        <f>SUMIFS('EIA-923'!$G:$G,'EIA-923'!$I:$I,Generation!$C$3,'EIA-923'!$A:$A,Generation!$B4259,'EIA-923'!$H:$H,Generation!G$6)</f>
        <v>64</v>
      </c>
      <c r="H4259" s="155">
        <f>SUMIFS('EIA-923'!$G:$G,'EIA-923'!$I:$I,Generation!$C$3,'EIA-923'!$A:$A,Generation!$B4259,'EIA-923'!$H:$H,Generation!H$6)</f>
        <v>0</v>
      </c>
      <c r="I4259" s="155">
        <f>SUMIFS('EIA-923'!$G:$G,'EIA-923'!$I:$I,Generation!$C$3,'EIA-923'!$A:$A,Generation!$B4259,'EIA-923'!$H:$H,Generation!I$6)</f>
        <v>0</v>
      </c>
      <c r="J4259" s="155">
        <f>SUMIFS('EIA-923'!$G:$G,'EIA-923'!$I:$I,Generation!$C$3,'EIA-923'!$A:$A,Generation!$B4259,'EIA-923'!$H:$H,Generation!J$6)</f>
        <v>0</v>
      </c>
      <c r="K4259" s="155">
        <f>SUMIFS('EIA-923'!$G:$G,'EIA-923'!$I:$I,Generation!$C$3,'EIA-923'!$A:$A,Generation!$B4259,'EIA-923'!$H:$H,Generation!K$6)</f>
        <v>0</v>
      </c>
      <c r="L4259" s="155">
        <f>SUMIFS('EIA-923'!$G:$G,'EIA-923'!$I:$I,Generation!$C$3,'EIA-923'!$A:$A,Generation!$B4259,'EIA-923'!$H:$H,Generation!L$6)</f>
        <v>0</v>
      </c>
      <c r="M4259" s="155">
        <f>SUMIFS('EIA-923'!$G:$G,'EIA-923'!$I:$I,Generation!$C$3,'EIA-923'!$A:$A,Generation!$B4259,'EIA-923'!$H:$H,Generation!M$6)</f>
        <v>0</v>
      </c>
      <c r="N4259" s="155">
        <f>SUMIFS('EIA-923'!$G:$G,'EIA-923'!$I:$I,Generation!$C$3,'EIA-923'!$A:$A,Generation!$B4259,'EIA-923'!$H:$H,Generation!N$6)</f>
        <v>0</v>
      </c>
      <c r="O4259" s="155">
        <f>SUMIFS('EIA-923'!$G:$G,'EIA-923'!$I:$I,Generation!$C$3,'EIA-923'!$A:$A,Generation!$B4259,'EIA-923'!$H:$H,Generation!O$6)</f>
        <v>0</v>
      </c>
      <c r="P4259" s="155">
        <f>SUMIFS('EIA-923'!$G:$G,'EIA-923'!$I:$I,Generation!$C$3,'EIA-923'!$A:$A,Generation!$B4259,'EIA-923'!$H:$H,Generation!P$6)</f>
        <v>0</v>
      </c>
      <c r="Q4259" s="155">
        <f>SUMIFS('EIA-923'!$G:$G,'EIA-923'!$I:$I,Generation!$C$3,'EIA-923'!$A:$A,Generation!$B4259,'EIA-923'!$H:$H,Generation!Q$6)</f>
        <v>0</v>
      </c>
    </row>
    <row r="4260" spans="2:17">
      <c r="B4260" s="50">
        <v>56117</v>
      </c>
      <c r="C4260" s="155">
        <f>SUMIFS('EIA-923'!$G:$G,'EIA-923'!$I:$I,Generation!$C$3,'EIA-923'!$A:$A,Generation!$B4260,'EIA-923'!$H:$H,Generation!C$6)</f>
        <v>0</v>
      </c>
      <c r="D4260" s="155">
        <f>SUMIFS('EIA-923'!$G:$G,'EIA-923'!$I:$I,Generation!$C$3,'EIA-923'!$A:$A,Generation!$B4260,'EIA-923'!$H:$H,Generation!D$6)</f>
        <v>0</v>
      </c>
      <c r="E4260" s="155">
        <f>SUMIFS('EIA-923'!$G:$G,'EIA-923'!$I:$I,Generation!$C$3,'EIA-923'!$A:$A,Generation!$B4260,'EIA-923'!$H:$H,Generation!E$6)</f>
        <v>0</v>
      </c>
      <c r="F4260" s="155">
        <f>SUMIFS('EIA-923'!$G:$G,'EIA-923'!$I:$I,Generation!$C$3,'EIA-923'!$A:$A,Generation!$B4260,'EIA-923'!$H:$H,Generation!F$6)</f>
        <v>0</v>
      </c>
      <c r="G4260" s="155">
        <f>SUMIFS('EIA-923'!$G:$G,'EIA-923'!$I:$I,Generation!$C$3,'EIA-923'!$A:$A,Generation!$B4260,'EIA-923'!$H:$H,Generation!G$6)</f>
        <v>27</v>
      </c>
      <c r="H4260" s="155">
        <f>SUMIFS('EIA-923'!$G:$G,'EIA-923'!$I:$I,Generation!$C$3,'EIA-923'!$A:$A,Generation!$B4260,'EIA-923'!$H:$H,Generation!H$6)</f>
        <v>0</v>
      </c>
      <c r="I4260" s="155">
        <f>SUMIFS('EIA-923'!$G:$G,'EIA-923'!$I:$I,Generation!$C$3,'EIA-923'!$A:$A,Generation!$B4260,'EIA-923'!$H:$H,Generation!I$6)</f>
        <v>0</v>
      </c>
      <c r="J4260" s="155">
        <f>SUMIFS('EIA-923'!$G:$G,'EIA-923'!$I:$I,Generation!$C$3,'EIA-923'!$A:$A,Generation!$B4260,'EIA-923'!$H:$H,Generation!J$6)</f>
        <v>0</v>
      </c>
      <c r="K4260" s="155">
        <f>SUMIFS('EIA-923'!$G:$G,'EIA-923'!$I:$I,Generation!$C$3,'EIA-923'!$A:$A,Generation!$B4260,'EIA-923'!$H:$H,Generation!K$6)</f>
        <v>0</v>
      </c>
      <c r="L4260" s="155">
        <f>SUMIFS('EIA-923'!$G:$G,'EIA-923'!$I:$I,Generation!$C$3,'EIA-923'!$A:$A,Generation!$B4260,'EIA-923'!$H:$H,Generation!L$6)</f>
        <v>0</v>
      </c>
      <c r="M4260" s="155">
        <f>SUMIFS('EIA-923'!$G:$G,'EIA-923'!$I:$I,Generation!$C$3,'EIA-923'!$A:$A,Generation!$B4260,'EIA-923'!$H:$H,Generation!M$6)</f>
        <v>0</v>
      </c>
      <c r="N4260" s="155">
        <f>SUMIFS('EIA-923'!$G:$G,'EIA-923'!$I:$I,Generation!$C$3,'EIA-923'!$A:$A,Generation!$B4260,'EIA-923'!$H:$H,Generation!N$6)</f>
        <v>0</v>
      </c>
      <c r="O4260" s="155">
        <f>SUMIFS('EIA-923'!$G:$G,'EIA-923'!$I:$I,Generation!$C$3,'EIA-923'!$A:$A,Generation!$B4260,'EIA-923'!$H:$H,Generation!O$6)</f>
        <v>0</v>
      </c>
      <c r="P4260" s="155">
        <f>SUMIFS('EIA-923'!$G:$G,'EIA-923'!$I:$I,Generation!$C$3,'EIA-923'!$A:$A,Generation!$B4260,'EIA-923'!$H:$H,Generation!P$6)</f>
        <v>0</v>
      </c>
      <c r="Q4260" s="155">
        <f>SUMIFS('EIA-923'!$G:$G,'EIA-923'!$I:$I,Generation!$C$3,'EIA-923'!$A:$A,Generation!$B4260,'EIA-923'!$H:$H,Generation!Q$6)</f>
        <v>0</v>
      </c>
    </row>
    <row r="4261" spans="2:17">
      <c r="B4261" s="50">
        <v>56118</v>
      </c>
      <c r="C4261" s="155">
        <f>SUMIFS('EIA-923'!$G:$G,'EIA-923'!$I:$I,Generation!$C$3,'EIA-923'!$A:$A,Generation!$B4261,'EIA-923'!$H:$H,Generation!C$6)</f>
        <v>0</v>
      </c>
      <c r="D4261" s="155">
        <f>SUMIFS('EIA-923'!$G:$G,'EIA-923'!$I:$I,Generation!$C$3,'EIA-923'!$A:$A,Generation!$B4261,'EIA-923'!$H:$H,Generation!D$6)</f>
        <v>0</v>
      </c>
      <c r="E4261" s="155">
        <f>SUMIFS('EIA-923'!$G:$G,'EIA-923'!$I:$I,Generation!$C$3,'EIA-923'!$A:$A,Generation!$B4261,'EIA-923'!$H:$H,Generation!E$6)</f>
        <v>0</v>
      </c>
      <c r="F4261" s="155">
        <f>SUMIFS('EIA-923'!$G:$G,'EIA-923'!$I:$I,Generation!$C$3,'EIA-923'!$A:$A,Generation!$B4261,'EIA-923'!$H:$H,Generation!F$6)</f>
        <v>0</v>
      </c>
      <c r="G4261" s="155">
        <f>SUMIFS('EIA-923'!$G:$G,'EIA-923'!$I:$I,Generation!$C$3,'EIA-923'!$A:$A,Generation!$B4261,'EIA-923'!$H:$H,Generation!G$6)</f>
        <v>18</v>
      </c>
      <c r="H4261" s="155">
        <f>SUMIFS('EIA-923'!$G:$G,'EIA-923'!$I:$I,Generation!$C$3,'EIA-923'!$A:$A,Generation!$B4261,'EIA-923'!$H:$H,Generation!H$6)</f>
        <v>0</v>
      </c>
      <c r="I4261" s="155">
        <f>SUMIFS('EIA-923'!$G:$G,'EIA-923'!$I:$I,Generation!$C$3,'EIA-923'!$A:$A,Generation!$B4261,'EIA-923'!$H:$H,Generation!I$6)</f>
        <v>0</v>
      </c>
      <c r="J4261" s="155">
        <f>SUMIFS('EIA-923'!$G:$G,'EIA-923'!$I:$I,Generation!$C$3,'EIA-923'!$A:$A,Generation!$B4261,'EIA-923'!$H:$H,Generation!J$6)</f>
        <v>0</v>
      </c>
      <c r="K4261" s="155">
        <f>SUMIFS('EIA-923'!$G:$G,'EIA-923'!$I:$I,Generation!$C$3,'EIA-923'!$A:$A,Generation!$B4261,'EIA-923'!$H:$H,Generation!K$6)</f>
        <v>0</v>
      </c>
      <c r="L4261" s="155">
        <f>SUMIFS('EIA-923'!$G:$G,'EIA-923'!$I:$I,Generation!$C$3,'EIA-923'!$A:$A,Generation!$B4261,'EIA-923'!$H:$H,Generation!L$6)</f>
        <v>0</v>
      </c>
      <c r="M4261" s="155">
        <f>SUMIFS('EIA-923'!$G:$G,'EIA-923'!$I:$I,Generation!$C$3,'EIA-923'!$A:$A,Generation!$B4261,'EIA-923'!$H:$H,Generation!M$6)</f>
        <v>0</v>
      </c>
      <c r="N4261" s="155">
        <f>SUMIFS('EIA-923'!$G:$G,'EIA-923'!$I:$I,Generation!$C$3,'EIA-923'!$A:$A,Generation!$B4261,'EIA-923'!$H:$H,Generation!N$6)</f>
        <v>0</v>
      </c>
      <c r="O4261" s="155">
        <f>SUMIFS('EIA-923'!$G:$G,'EIA-923'!$I:$I,Generation!$C$3,'EIA-923'!$A:$A,Generation!$B4261,'EIA-923'!$H:$H,Generation!O$6)</f>
        <v>0</v>
      </c>
      <c r="P4261" s="155">
        <f>SUMIFS('EIA-923'!$G:$G,'EIA-923'!$I:$I,Generation!$C$3,'EIA-923'!$A:$A,Generation!$B4261,'EIA-923'!$H:$H,Generation!P$6)</f>
        <v>0</v>
      </c>
      <c r="Q4261" s="155">
        <f>SUMIFS('EIA-923'!$G:$G,'EIA-923'!$I:$I,Generation!$C$3,'EIA-923'!$A:$A,Generation!$B4261,'EIA-923'!$H:$H,Generation!Q$6)</f>
        <v>0</v>
      </c>
    </row>
    <row r="4262" spans="2:17">
      <c r="B4262" s="50">
        <v>56119</v>
      </c>
      <c r="C4262" s="155">
        <f>SUMIFS('EIA-923'!$G:$G,'EIA-923'!$I:$I,Generation!$C$3,'EIA-923'!$A:$A,Generation!$B4262,'EIA-923'!$H:$H,Generation!C$6)</f>
        <v>0</v>
      </c>
      <c r="D4262" s="155">
        <f>SUMIFS('EIA-923'!$G:$G,'EIA-923'!$I:$I,Generation!$C$3,'EIA-923'!$A:$A,Generation!$B4262,'EIA-923'!$H:$H,Generation!D$6)</f>
        <v>0</v>
      </c>
      <c r="E4262" s="155">
        <f>SUMIFS('EIA-923'!$G:$G,'EIA-923'!$I:$I,Generation!$C$3,'EIA-923'!$A:$A,Generation!$B4262,'EIA-923'!$H:$H,Generation!E$6)</f>
        <v>0</v>
      </c>
      <c r="F4262" s="155">
        <f>SUMIFS('EIA-923'!$G:$G,'EIA-923'!$I:$I,Generation!$C$3,'EIA-923'!$A:$A,Generation!$B4262,'EIA-923'!$H:$H,Generation!F$6)</f>
        <v>0</v>
      </c>
      <c r="G4262" s="155">
        <f>SUMIFS('EIA-923'!$G:$G,'EIA-923'!$I:$I,Generation!$C$3,'EIA-923'!$A:$A,Generation!$B4262,'EIA-923'!$H:$H,Generation!G$6)</f>
        <v>0</v>
      </c>
      <c r="H4262" s="155">
        <f>SUMIFS('EIA-923'!$G:$G,'EIA-923'!$I:$I,Generation!$C$3,'EIA-923'!$A:$A,Generation!$B4262,'EIA-923'!$H:$H,Generation!H$6)</f>
        <v>0</v>
      </c>
      <c r="I4262" s="155">
        <f>SUMIFS('EIA-923'!$G:$G,'EIA-923'!$I:$I,Generation!$C$3,'EIA-923'!$A:$A,Generation!$B4262,'EIA-923'!$H:$H,Generation!I$6)</f>
        <v>0</v>
      </c>
      <c r="J4262" s="155">
        <f>SUMIFS('EIA-923'!$G:$G,'EIA-923'!$I:$I,Generation!$C$3,'EIA-923'!$A:$A,Generation!$B4262,'EIA-923'!$H:$H,Generation!J$6)</f>
        <v>0</v>
      </c>
      <c r="K4262" s="155">
        <f>SUMIFS('EIA-923'!$G:$G,'EIA-923'!$I:$I,Generation!$C$3,'EIA-923'!$A:$A,Generation!$B4262,'EIA-923'!$H:$H,Generation!K$6)</f>
        <v>0</v>
      </c>
      <c r="L4262" s="155">
        <f>SUMIFS('EIA-923'!$G:$G,'EIA-923'!$I:$I,Generation!$C$3,'EIA-923'!$A:$A,Generation!$B4262,'EIA-923'!$H:$H,Generation!L$6)</f>
        <v>0</v>
      </c>
      <c r="M4262" s="155">
        <f>SUMIFS('EIA-923'!$G:$G,'EIA-923'!$I:$I,Generation!$C$3,'EIA-923'!$A:$A,Generation!$B4262,'EIA-923'!$H:$H,Generation!M$6)</f>
        <v>0</v>
      </c>
      <c r="N4262" s="155">
        <f>SUMIFS('EIA-923'!$G:$G,'EIA-923'!$I:$I,Generation!$C$3,'EIA-923'!$A:$A,Generation!$B4262,'EIA-923'!$H:$H,Generation!N$6)</f>
        <v>71473</v>
      </c>
      <c r="O4262" s="155">
        <f>SUMIFS('EIA-923'!$G:$G,'EIA-923'!$I:$I,Generation!$C$3,'EIA-923'!$A:$A,Generation!$B4262,'EIA-923'!$H:$H,Generation!O$6)</f>
        <v>0</v>
      </c>
      <c r="P4262" s="155">
        <f>SUMIFS('EIA-923'!$G:$G,'EIA-923'!$I:$I,Generation!$C$3,'EIA-923'!$A:$A,Generation!$B4262,'EIA-923'!$H:$H,Generation!P$6)</f>
        <v>0</v>
      </c>
      <c r="Q4262" s="155">
        <f>SUMIFS('EIA-923'!$G:$G,'EIA-923'!$I:$I,Generation!$C$3,'EIA-923'!$A:$A,Generation!$B4262,'EIA-923'!$H:$H,Generation!Q$6)</f>
        <v>0</v>
      </c>
    </row>
    <row r="4263" spans="2:17">
      <c r="B4263" s="50">
        <v>56120</v>
      </c>
      <c r="C4263" s="155">
        <f>SUMIFS('EIA-923'!$G:$G,'EIA-923'!$I:$I,Generation!$C$3,'EIA-923'!$A:$A,Generation!$B4263,'EIA-923'!$H:$H,Generation!C$6)</f>
        <v>0</v>
      </c>
      <c r="D4263" s="155">
        <f>SUMIFS('EIA-923'!$G:$G,'EIA-923'!$I:$I,Generation!$C$3,'EIA-923'!$A:$A,Generation!$B4263,'EIA-923'!$H:$H,Generation!D$6)</f>
        <v>0</v>
      </c>
      <c r="E4263" s="155">
        <f>SUMIFS('EIA-923'!$G:$G,'EIA-923'!$I:$I,Generation!$C$3,'EIA-923'!$A:$A,Generation!$B4263,'EIA-923'!$H:$H,Generation!E$6)</f>
        <v>0</v>
      </c>
      <c r="F4263" s="155">
        <f>SUMIFS('EIA-923'!$G:$G,'EIA-923'!$I:$I,Generation!$C$3,'EIA-923'!$A:$A,Generation!$B4263,'EIA-923'!$H:$H,Generation!F$6)</f>
        <v>0</v>
      </c>
      <c r="G4263" s="155">
        <f>SUMIFS('EIA-923'!$G:$G,'EIA-923'!$I:$I,Generation!$C$3,'EIA-923'!$A:$A,Generation!$B4263,'EIA-923'!$H:$H,Generation!G$6)</f>
        <v>0</v>
      </c>
      <c r="H4263" s="155">
        <f>SUMIFS('EIA-923'!$G:$G,'EIA-923'!$I:$I,Generation!$C$3,'EIA-923'!$A:$A,Generation!$B4263,'EIA-923'!$H:$H,Generation!H$6)</f>
        <v>0</v>
      </c>
      <c r="I4263" s="155">
        <f>SUMIFS('EIA-923'!$G:$G,'EIA-923'!$I:$I,Generation!$C$3,'EIA-923'!$A:$A,Generation!$B4263,'EIA-923'!$H:$H,Generation!I$6)</f>
        <v>0</v>
      </c>
      <c r="J4263" s="155">
        <f>SUMIFS('EIA-923'!$G:$G,'EIA-923'!$I:$I,Generation!$C$3,'EIA-923'!$A:$A,Generation!$B4263,'EIA-923'!$H:$H,Generation!J$6)</f>
        <v>0</v>
      </c>
      <c r="K4263" s="155">
        <f>SUMIFS('EIA-923'!$G:$G,'EIA-923'!$I:$I,Generation!$C$3,'EIA-923'!$A:$A,Generation!$B4263,'EIA-923'!$H:$H,Generation!K$6)</f>
        <v>0</v>
      </c>
      <c r="L4263" s="155">
        <f>SUMIFS('EIA-923'!$G:$G,'EIA-923'!$I:$I,Generation!$C$3,'EIA-923'!$A:$A,Generation!$B4263,'EIA-923'!$H:$H,Generation!L$6)</f>
        <v>0</v>
      </c>
      <c r="M4263" s="155">
        <f>SUMIFS('EIA-923'!$G:$G,'EIA-923'!$I:$I,Generation!$C$3,'EIA-923'!$A:$A,Generation!$B4263,'EIA-923'!$H:$H,Generation!M$6)</f>
        <v>0</v>
      </c>
      <c r="N4263" s="155">
        <f>SUMIFS('EIA-923'!$G:$G,'EIA-923'!$I:$I,Generation!$C$3,'EIA-923'!$A:$A,Generation!$B4263,'EIA-923'!$H:$H,Generation!N$6)</f>
        <v>22667</v>
      </c>
      <c r="O4263" s="155">
        <f>SUMIFS('EIA-923'!$G:$G,'EIA-923'!$I:$I,Generation!$C$3,'EIA-923'!$A:$A,Generation!$B4263,'EIA-923'!$H:$H,Generation!O$6)</f>
        <v>0</v>
      </c>
      <c r="P4263" s="155">
        <f>SUMIFS('EIA-923'!$G:$G,'EIA-923'!$I:$I,Generation!$C$3,'EIA-923'!$A:$A,Generation!$B4263,'EIA-923'!$H:$H,Generation!P$6)</f>
        <v>0</v>
      </c>
      <c r="Q4263" s="155">
        <f>SUMIFS('EIA-923'!$G:$G,'EIA-923'!$I:$I,Generation!$C$3,'EIA-923'!$A:$A,Generation!$B4263,'EIA-923'!$H:$H,Generation!Q$6)</f>
        <v>0</v>
      </c>
    </row>
    <row r="4264" spans="2:17">
      <c r="B4264" s="50">
        <v>56121</v>
      </c>
      <c r="C4264" s="155">
        <f>SUMIFS('EIA-923'!$G:$G,'EIA-923'!$I:$I,Generation!$C$3,'EIA-923'!$A:$A,Generation!$B4264,'EIA-923'!$H:$H,Generation!C$6)</f>
        <v>0</v>
      </c>
      <c r="D4264" s="155">
        <f>SUMIFS('EIA-923'!$G:$G,'EIA-923'!$I:$I,Generation!$C$3,'EIA-923'!$A:$A,Generation!$B4264,'EIA-923'!$H:$H,Generation!D$6)</f>
        <v>0</v>
      </c>
      <c r="E4264" s="155">
        <f>SUMIFS('EIA-923'!$G:$G,'EIA-923'!$I:$I,Generation!$C$3,'EIA-923'!$A:$A,Generation!$B4264,'EIA-923'!$H:$H,Generation!E$6)</f>
        <v>0</v>
      </c>
      <c r="F4264" s="155">
        <f>SUMIFS('EIA-923'!$G:$G,'EIA-923'!$I:$I,Generation!$C$3,'EIA-923'!$A:$A,Generation!$B4264,'EIA-923'!$H:$H,Generation!F$6)</f>
        <v>0</v>
      </c>
      <c r="G4264" s="155">
        <f>SUMIFS('EIA-923'!$G:$G,'EIA-923'!$I:$I,Generation!$C$3,'EIA-923'!$A:$A,Generation!$B4264,'EIA-923'!$H:$H,Generation!G$6)</f>
        <v>0</v>
      </c>
      <c r="H4264" s="155">
        <f>SUMIFS('EIA-923'!$G:$G,'EIA-923'!$I:$I,Generation!$C$3,'EIA-923'!$A:$A,Generation!$B4264,'EIA-923'!$H:$H,Generation!H$6)</f>
        <v>0</v>
      </c>
      <c r="I4264" s="155">
        <f>SUMIFS('EIA-923'!$G:$G,'EIA-923'!$I:$I,Generation!$C$3,'EIA-923'!$A:$A,Generation!$B4264,'EIA-923'!$H:$H,Generation!I$6)</f>
        <v>0</v>
      </c>
      <c r="J4264" s="155">
        <f>SUMIFS('EIA-923'!$G:$G,'EIA-923'!$I:$I,Generation!$C$3,'EIA-923'!$A:$A,Generation!$B4264,'EIA-923'!$H:$H,Generation!J$6)</f>
        <v>0</v>
      </c>
      <c r="K4264" s="155">
        <f>SUMIFS('EIA-923'!$G:$G,'EIA-923'!$I:$I,Generation!$C$3,'EIA-923'!$A:$A,Generation!$B4264,'EIA-923'!$H:$H,Generation!K$6)</f>
        <v>0</v>
      </c>
      <c r="L4264" s="155">
        <f>SUMIFS('EIA-923'!$G:$G,'EIA-923'!$I:$I,Generation!$C$3,'EIA-923'!$A:$A,Generation!$B4264,'EIA-923'!$H:$H,Generation!L$6)</f>
        <v>0</v>
      </c>
      <c r="M4264" s="155">
        <f>SUMIFS('EIA-923'!$G:$G,'EIA-923'!$I:$I,Generation!$C$3,'EIA-923'!$A:$A,Generation!$B4264,'EIA-923'!$H:$H,Generation!M$6)</f>
        <v>0</v>
      </c>
      <c r="N4264" s="155">
        <f>SUMIFS('EIA-923'!$G:$G,'EIA-923'!$I:$I,Generation!$C$3,'EIA-923'!$A:$A,Generation!$B4264,'EIA-923'!$H:$H,Generation!N$6)</f>
        <v>7284</v>
      </c>
      <c r="O4264" s="155">
        <f>SUMIFS('EIA-923'!$G:$G,'EIA-923'!$I:$I,Generation!$C$3,'EIA-923'!$A:$A,Generation!$B4264,'EIA-923'!$H:$H,Generation!O$6)</f>
        <v>0</v>
      </c>
      <c r="P4264" s="155">
        <f>SUMIFS('EIA-923'!$G:$G,'EIA-923'!$I:$I,Generation!$C$3,'EIA-923'!$A:$A,Generation!$B4264,'EIA-923'!$H:$H,Generation!P$6)</f>
        <v>0</v>
      </c>
      <c r="Q4264" s="155">
        <f>SUMIFS('EIA-923'!$G:$G,'EIA-923'!$I:$I,Generation!$C$3,'EIA-923'!$A:$A,Generation!$B4264,'EIA-923'!$H:$H,Generation!Q$6)</f>
        <v>0</v>
      </c>
    </row>
    <row r="4265" spans="2:17">
      <c r="B4265" s="50">
        <v>56122</v>
      </c>
      <c r="C4265" s="155">
        <f>SUMIFS('EIA-923'!$G:$G,'EIA-923'!$I:$I,Generation!$C$3,'EIA-923'!$A:$A,Generation!$B4265,'EIA-923'!$H:$H,Generation!C$6)</f>
        <v>0</v>
      </c>
      <c r="D4265" s="155">
        <f>SUMIFS('EIA-923'!$G:$G,'EIA-923'!$I:$I,Generation!$C$3,'EIA-923'!$A:$A,Generation!$B4265,'EIA-923'!$H:$H,Generation!D$6)</f>
        <v>0</v>
      </c>
      <c r="E4265" s="155">
        <f>SUMIFS('EIA-923'!$G:$G,'EIA-923'!$I:$I,Generation!$C$3,'EIA-923'!$A:$A,Generation!$B4265,'EIA-923'!$H:$H,Generation!E$6)</f>
        <v>0</v>
      </c>
      <c r="F4265" s="155">
        <f>SUMIFS('EIA-923'!$G:$G,'EIA-923'!$I:$I,Generation!$C$3,'EIA-923'!$A:$A,Generation!$B4265,'EIA-923'!$H:$H,Generation!F$6)</f>
        <v>0</v>
      </c>
      <c r="G4265" s="155">
        <f>SUMIFS('EIA-923'!$G:$G,'EIA-923'!$I:$I,Generation!$C$3,'EIA-923'!$A:$A,Generation!$B4265,'EIA-923'!$H:$H,Generation!G$6)</f>
        <v>0</v>
      </c>
      <c r="H4265" s="155">
        <f>SUMIFS('EIA-923'!$G:$G,'EIA-923'!$I:$I,Generation!$C$3,'EIA-923'!$A:$A,Generation!$B4265,'EIA-923'!$H:$H,Generation!H$6)</f>
        <v>0</v>
      </c>
      <c r="I4265" s="155">
        <f>SUMIFS('EIA-923'!$G:$G,'EIA-923'!$I:$I,Generation!$C$3,'EIA-923'!$A:$A,Generation!$B4265,'EIA-923'!$H:$H,Generation!I$6)</f>
        <v>0</v>
      </c>
      <c r="J4265" s="155">
        <f>SUMIFS('EIA-923'!$G:$G,'EIA-923'!$I:$I,Generation!$C$3,'EIA-923'!$A:$A,Generation!$B4265,'EIA-923'!$H:$H,Generation!J$6)</f>
        <v>0</v>
      </c>
      <c r="K4265" s="155">
        <f>SUMIFS('EIA-923'!$G:$G,'EIA-923'!$I:$I,Generation!$C$3,'EIA-923'!$A:$A,Generation!$B4265,'EIA-923'!$H:$H,Generation!K$6)</f>
        <v>0</v>
      </c>
      <c r="L4265" s="155">
        <f>SUMIFS('EIA-923'!$G:$G,'EIA-923'!$I:$I,Generation!$C$3,'EIA-923'!$A:$A,Generation!$B4265,'EIA-923'!$H:$H,Generation!L$6)</f>
        <v>0</v>
      </c>
      <c r="M4265" s="155">
        <f>SUMIFS('EIA-923'!$G:$G,'EIA-923'!$I:$I,Generation!$C$3,'EIA-923'!$A:$A,Generation!$B4265,'EIA-923'!$H:$H,Generation!M$6)</f>
        <v>0</v>
      </c>
      <c r="N4265" s="155">
        <f>SUMIFS('EIA-923'!$G:$G,'EIA-923'!$I:$I,Generation!$C$3,'EIA-923'!$A:$A,Generation!$B4265,'EIA-923'!$H:$H,Generation!N$6)</f>
        <v>14297</v>
      </c>
      <c r="O4265" s="155">
        <f>SUMIFS('EIA-923'!$G:$G,'EIA-923'!$I:$I,Generation!$C$3,'EIA-923'!$A:$A,Generation!$B4265,'EIA-923'!$H:$H,Generation!O$6)</f>
        <v>0</v>
      </c>
      <c r="P4265" s="155">
        <f>SUMIFS('EIA-923'!$G:$G,'EIA-923'!$I:$I,Generation!$C$3,'EIA-923'!$A:$A,Generation!$B4265,'EIA-923'!$H:$H,Generation!P$6)</f>
        <v>0</v>
      </c>
      <c r="Q4265" s="155">
        <f>SUMIFS('EIA-923'!$G:$G,'EIA-923'!$I:$I,Generation!$C$3,'EIA-923'!$A:$A,Generation!$B4265,'EIA-923'!$H:$H,Generation!Q$6)</f>
        <v>0</v>
      </c>
    </row>
    <row r="4266" spans="2:17">
      <c r="B4266" s="50">
        <v>56123</v>
      </c>
      <c r="C4266" s="155">
        <f>SUMIFS('EIA-923'!$G:$G,'EIA-923'!$I:$I,Generation!$C$3,'EIA-923'!$A:$A,Generation!$B4266,'EIA-923'!$H:$H,Generation!C$6)</f>
        <v>0</v>
      </c>
      <c r="D4266" s="155">
        <f>SUMIFS('EIA-923'!$G:$G,'EIA-923'!$I:$I,Generation!$C$3,'EIA-923'!$A:$A,Generation!$B4266,'EIA-923'!$H:$H,Generation!D$6)</f>
        <v>0</v>
      </c>
      <c r="E4266" s="155">
        <f>SUMIFS('EIA-923'!$G:$G,'EIA-923'!$I:$I,Generation!$C$3,'EIA-923'!$A:$A,Generation!$B4266,'EIA-923'!$H:$H,Generation!E$6)</f>
        <v>0</v>
      </c>
      <c r="F4266" s="155">
        <f>SUMIFS('EIA-923'!$G:$G,'EIA-923'!$I:$I,Generation!$C$3,'EIA-923'!$A:$A,Generation!$B4266,'EIA-923'!$H:$H,Generation!F$6)</f>
        <v>0</v>
      </c>
      <c r="G4266" s="155">
        <f>SUMIFS('EIA-923'!$G:$G,'EIA-923'!$I:$I,Generation!$C$3,'EIA-923'!$A:$A,Generation!$B4266,'EIA-923'!$H:$H,Generation!G$6)</f>
        <v>0</v>
      </c>
      <c r="H4266" s="155">
        <f>SUMIFS('EIA-923'!$G:$G,'EIA-923'!$I:$I,Generation!$C$3,'EIA-923'!$A:$A,Generation!$B4266,'EIA-923'!$H:$H,Generation!H$6)</f>
        <v>0</v>
      </c>
      <c r="I4266" s="155">
        <f>SUMIFS('EIA-923'!$G:$G,'EIA-923'!$I:$I,Generation!$C$3,'EIA-923'!$A:$A,Generation!$B4266,'EIA-923'!$H:$H,Generation!I$6)</f>
        <v>0</v>
      </c>
      <c r="J4266" s="155">
        <f>SUMIFS('EIA-923'!$G:$G,'EIA-923'!$I:$I,Generation!$C$3,'EIA-923'!$A:$A,Generation!$B4266,'EIA-923'!$H:$H,Generation!J$6)</f>
        <v>11097</v>
      </c>
      <c r="K4266" s="155">
        <f>SUMIFS('EIA-923'!$G:$G,'EIA-923'!$I:$I,Generation!$C$3,'EIA-923'!$A:$A,Generation!$B4266,'EIA-923'!$H:$H,Generation!K$6)</f>
        <v>0</v>
      </c>
      <c r="L4266" s="155">
        <f>SUMIFS('EIA-923'!$G:$G,'EIA-923'!$I:$I,Generation!$C$3,'EIA-923'!$A:$A,Generation!$B4266,'EIA-923'!$H:$H,Generation!L$6)</f>
        <v>0</v>
      </c>
      <c r="M4266" s="155">
        <f>SUMIFS('EIA-923'!$G:$G,'EIA-923'!$I:$I,Generation!$C$3,'EIA-923'!$A:$A,Generation!$B4266,'EIA-923'!$H:$H,Generation!M$6)</f>
        <v>0</v>
      </c>
      <c r="N4266" s="155">
        <f>SUMIFS('EIA-923'!$G:$G,'EIA-923'!$I:$I,Generation!$C$3,'EIA-923'!$A:$A,Generation!$B4266,'EIA-923'!$H:$H,Generation!N$6)</f>
        <v>0</v>
      </c>
      <c r="O4266" s="155">
        <f>SUMIFS('EIA-923'!$G:$G,'EIA-923'!$I:$I,Generation!$C$3,'EIA-923'!$A:$A,Generation!$B4266,'EIA-923'!$H:$H,Generation!O$6)</f>
        <v>0</v>
      </c>
      <c r="P4266" s="155">
        <f>SUMIFS('EIA-923'!$G:$G,'EIA-923'!$I:$I,Generation!$C$3,'EIA-923'!$A:$A,Generation!$B4266,'EIA-923'!$H:$H,Generation!P$6)</f>
        <v>0</v>
      </c>
      <c r="Q4266" s="155">
        <f>SUMIFS('EIA-923'!$G:$G,'EIA-923'!$I:$I,Generation!$C$3,'EIA-923'!$A:$A,Generation!$B4266,'EIA-923'!$H:$H,Generation!Q$6)</f>
        <v>0</v>
      </c>
    </row>
    <row r="4267" spans="2:17">
      <c r="B4267" s="50">
        <v>56125</v>
      </c>
      <c r="C4267" s="155">
        <f>SUMIFS('EIA-923'!$G:$G,'EIA-923'!$I:$I,Generation!$C$3,'EIA-923'!$A:$A,Generation!$B4267,'EIA-923'!$H:$H,Generation!C$6)</f>
        <v>816</v>
      </c>
      <c r="D4267" s="155">
        <f>SUMIFS('EIA-923'!$G:$G,'EIA-923'!$I:$I,Generation!$C$3,'EIA-923'!$A:$A,Generation!$B4267,'EIA-923'!$H:$H,Generation!D$6)</f>
        <v>0</v>
      </c>
      <c r="E4267" s="155">
        <f>SUMIFS('EIA-923'!$G:$G,'EIA-923'!$I:$I,Generation!$C$3,'EIA-923'!$A:$A,Generation!$B4267,'EIA-923'!$H:$H,Generation!E$6)</f>
        <v>0</v>
      </c>
      <c r="F4267" s="155">
        <f>SUMIFS('EIA-923'!$G:$G,'EIA-923'!$I:$I,Generation!$C$3,'EIA-923'!$A:$A,Generation!$B4267,'EIA-923'!$H:$H,Generation!F$6)</f>
        <v>0</v>
      </c>
      <c r="G4267" s="155">
        <f>SUMIFS('EIA-923'!$G:$G,'EIA-923'!$I:$I,Generation!$C$3,'EIA-923'!$A:$A,Generation!$B4267,'EIA-923'!$H:$H,Generation!G$6)</f>
        <v>0</v>
      </c>
      <c r="H4267" s="155">
        <f>SUMIFS('EIA-923'!$G:$G,'EIA-923'!$I:$I,Generation!$C$3,'EIA-923'!$A:$A,Generation!$B4267,'EIA-923'!$H:$H,Generation!H$6)</f>
        <v>0</v>
      </c>
      <c r="I4267" s="155">
        <f>SUMIFS('EIA-923'!$G:$G,'EIA-923'!$I:$I,Generation!$C$3,'EIA-923'!$A:$A,Generation!$B4267,'EIA-923'!$H:$H,Generation!I$6)</f>
        <v>0</v>
      </c>
      <c r="J4267" s="155">
        <f>SUMIFS('EIA-923'!$G:$G,'EIA-923'!$I:$I,Generation!$C$3,'EIA-923'!$A:$A,Generation!$B4267,'EIA-923'!$H:$H,Generation!J$6)</f>
        <v>0</v>
      </c>
      <c r="K4267" s="155">
        <f>SUMIFS('EIA-923'!$G:$G,'EIA-923'!$I:$I,Generation!$C$3,'EIA-923'!$A:$A,Generation!$B4267,'EIA-923'!$H:$H,Generation!K$6)</f>
        <v>0</v>
      </c>
      <c r="L4267" s="155">
        <f>SUMIFS('EIA-923'!$G:$G,'EIA-923'!$I:$I,Generation!$C$3,'EIA-923'!$A:$A,Generation!$B4267,'EIA-923'!$H:$H,Generation!L$6)</f>
        <v>0</v>
      </c>
      <c r="M4267" s="155">
        <f>SUMIFS('EIA-923'!$G:$G,'EIA-923'!$I:$I,Generation!$C$3,'EIA-923'!$A:$A,Generation!$B4267,'EIA-923'!$H:$H,Generation!M$6)</f>
        <v>0</v>
      </c>
      <c r="N4267" s="155">
        <f>SUMIFS('EIA-923'!$G:$G,'EIA-923'!$I:$I,Generation!$C$3,'EIA-923'!$A:$A,Generation!$B4267,'EIA-923'!$H:$H,Generation!N$6)</f>
        <v>0</v>
      </c>
      <c r="O4267" s="155">
        <f>SUMIFS('EIA-923'!$G:$G,'EIA-923'!$I:$I,Generation!$C$3,'EIA-923'!$A:$A,Generation!$B4267,'EIA-923'!$H:$H,Generation!O$6)</f>
        <v>0</v>
      </c>
      <c r="P4267" s="155">
        <f>SUMIFS('EIA-923'!$G:$G,'EIA-923'!$I:$I,Generation!$C$3,'EIA-923'!$A:$A,Generation!$B4267,'EIA-923'!$H:$H,Generation!P$6)</f>
        <v>0</v>
      </c>
      <c r="Q4267" s="155">
        <f>SUMIFS('EIA-923'!$G:$G,'EIA-923'!$I:$I,Generation!$C$3,'EIA-923'!$A:$A,Generation!$B4267,'EIA-923'!$H:$H,Generation!Q$6)</f>
        <v>0</v>
      </c>
    </row>
    <row r="4268" spans="2:17">
      <c r="B4268" s="50">
        <v>56126</v>
      </c>
      <c r="C4268" s="155">
        <f>SUMIFS('EIA-923'!$G:$G,'EIA-923'!$I:$I,Generation!$C$3,'EIA-923'!$A:$A,Generation!$B4268,'EIA-923'!$H:$H,Generation!C$6)</f>
        <v>0</v>
      </c>
      <c r="D4268" s="155">
        <f>SUMIFS('EIA-923'!$G:$G,'EIA-923'!$I:$I,Generation!$C$3,'EIA-923'!$A:$A,Generation!$B4268,'EIA-923'!$H:$H,Generation!D$6)</f>
        <v>0</v>
      </c>
      <c r="E4268" s="155">
        <f>SUMIFS('EIA-923'!$G:$G,'EIA-923'!$I:$I,Generation!$C$3,'EIA-923'!$A:$A,Generation!$B4268,'EIA-923'!$H:$H,Generation!E$6)</f>
        <v>0</v>
      </c>
      <c r="F4268" s="155">
        <f>SUMIFS('EIA-923'!$G:$G,'EIA-923'!$I:$I,Generation!$C$3,'EIA-923'!$A:$A,Generation!$B4268,'EIA-923'!$H:$H,Generation!F$6)</f>
        <v>0</v>
      </c>
      <c r="G4268" s="155">
        <f>SUMIFS('EIA-923'!$G:$G,'EIA-923'!$I:$I,Generation!$C$3,'EIA-923'!$A:$A,Generation!$B4268,'EIA-923'!$H:$H,Generation!G$6)</f>
        <v>0</v>
      </c>
      <c r="H4268" s="155">
        <f>SUMIFS('EIA-923'!$G:$G,'EIA-923'!$I:$I,Generation!$C$3,'EIA-923'!$A:$A,Generation!$B4268,'EIA-923'!$H:$H,Generation!H$6)</f>
        <v>0</v>
      </c>
      <c r="I4268" s="155">
        <f>SUMIFS('EIA-923'!$G:$G,'EIA-923'!$I:$I,Generation!$C$3,'EIA-923'!$A:$A,Generation!$B4268,'EIA-923'!$H:$H,Generation!I$6)</f>
        <v>0</v>
      </c>
      <c r="J4268" s="155">
        <f>SUMIFS('EIA-923'!$G:$G,'EIA-923'!$I:$I,Generation!$C$3,'EIA-923'!$A:$A,Generation!$B4268,'EIA-923'!$H:$H,Generation!J$6)</f>
        <v>0</v>
      </c>
      <c r="K4268" s="155">
        <f>SUMIFS('EIA-923'!$G:$G,'EIA-923'!$I:$I,Generation!$C$3,'EIA-923'!$A:$A,Generation!$B4268,'EIA-923'!$H:$H,Generation!K$6)</f>
        <v>0</v>
      </c>
      <c r="L4268" s="155">
        <f>SUMIFS('EIA-923'!$G:$G,'EIA-923'!$I:$I,Generation!$C$3,'EIA-923'!$A:$A,Generation!$B4268,'EIA-923'!$H:$H,Generation!L$6)</f>
        <v>0</v>
      </c>
      <c r="M4268" s="155">
        <f>SUMIFS('EIA-923'!$G:$G,'EIA-923'!$I:$I,Generation!$C$3,'EIA-923'!$A:$A,Generation!$B4268,'EIA-923'!$H:$H,Generation!M$6)</f>
        <v>0</v>
      </c>
      <c r="N4268" s="155">
        <f>SUMIFS('EIA-923'!$G:$G,'EIA-923'!$I:$I,Generation!$C$3,'EIA-923'!$A:$A,Generation!$B4268,'EIA-923'!$H:$H,Generation!N$6)</f>
        <v>0</v>
      </c>
      <c r="O4268" s="155">
        <f>SUMIFS('EIA-923'!$G:$G,'EIA-923'!$I:$I,Generation!$C$3,'EIA-923'!$A:$A,Generation!$B4268,'EIA-923'!$H:$H,Generation!O$6)</f>
        <v>0</v>
      </c>
      <c r="P4268" s="155">
        <f>SUMIFS('EIA-923'!$G:$G,'EIA-923'!$I:$I,Generation!$C$3,'EIA-923'!$A:$A,Generation!$B4268,'EIA-923'!$H:$H,Generation!P$6)</f>
        <v>0</v>
      </c>
      <c r="Q4268" s="155">
        <f>SUMIFS('EIA-923'!$G:$G,'EIA-923'!$I:$I,Generation!$C$3,'EIA-923'!$A:$A,Generation!$B4268,'EIA-923'!$H:$H,Generation!Q$6)</f>
        <v>0</v>
      </c>
    </row>
    <row r="4269" spans="2:17">
      <c r="B4269" s="50">
        <v>56127</v>
      </c>
      <c r="C4269" s="155">
        <f>SUMIFS('EIA-923'!$G:$G,'EIA-923'!$I:$I,Generation!$C$3,'EIA-923'!$A:$A,Generation!$B4269,'EIA-923'!$H:$H,Generation!C$6)</f>
        <v>0</v>
      </c>
      <c r="D4269" s="155">
        <f>SUMIFS('EIA-923'!$G:$G,'EIA-923'!$I:$I,Generation!$C$3,'EIA-923'!$A:$A,Generation!$B4269,'EIA-923'!$H:$H,Generation!D$6)</f>
        <v>86228</v>
      </c>
      <c r="E4269" s="155">
        <f>SUMIFS('EIA-923'!$G:$G,'EIA-923'!$I:$I,Generation!$C$3,'EIA-923'!$A:$A,Generation!$B4269,'EIA-923'!$H:$H,Generation!E$6)</f>
        <v>0</v>
      </c>
      <c r="F4269" s="155">
        <f>SUMIFS('EIA-923'!$G:$G,'EIA-923'!$I:$I,Generation!$C$3,'EIA-923'!$A:$A,Generation!$B4269,'EIA-923'!$H:$H,Generation!F$6)</f>
        <v>0</v>
      </c>
      <c r="G4269" s="155">
        <f>SUMIFS('EIA-923'!$G:$G,'EIA-923'!$I:$I,Generation!$C$3,'EIA-923'!$A:$A,Generation!$B4269,'EIA-923'!$H:$H,Generation!G$6)</f>
        <v>0</v>
      </c>
      <c r="H4269" s="155">
        <f>SUMIFS('EIA-923'!$G:$G,'EIA-923'!$I:$I,Generation!$C$3,'EIA-923'!$A:$A,Generation!$B4269,'EIA-923'!$H:$H,Generation!H$6)</f>
        <v>0</v>
      </c>
      <c r="I4269" s="155">
        <f>SUMIFS('EIA-923'!$G:$G,'EIA-923'!$I:$I,Generation!$C$3,'EIA-923'!$A:$A,Generation!$B4269,'EIA-923'!$H:$H,Generation!I$6)</f>
        <v>0</v>
      </c>
      <c r="J4269" s="155">
        <f>SUMIFS('EIA-923'!$G:$G,'EIA-923'!$I:$I,Generation!$C$3,'EIA-923'!$A:$A,Generation!$B4269,'EIA-923'!$H:$H,Generation!J$6)</f>
        <v>0</v>
      </c>
      <c r="K4269" s="155">
        <f>SUMIFS('EIA-923'!$G:$G,'EIA-923'!$I:$I,Generation!$C$3,'EIA-923'!$A:$A,Generation!$B4269,'EIA-923'!$H:$H,Generation!K$6)</f>
        <v>0</v>
      </c>
      <c r="L4269" s="155">
        <f>SUMIFS('EIA-923'!$G:$G,'EIA-923'!$I:$I,Generation!$C$3,'EIA-923'!$A:$A,Generation!$B4269,'EIA-923'!$H:$H,Generation!L$6)</f>
        <v>0</v>
      </c>
      <c r="M4269" s="155">
        <f>SUMIFS('EIA-923'!$G:$G,'EIA-923'!$I:$I,Generation!$C$3,'EIA-923'!$A:$A,Generation!$B4269,'EIA-923'!$H:$H,Generation!M$6)</f>
        <v>0</v>
      </c>
      <c r="N4269" s="155">
        <f>SUMIFS('EIA-923'!$G:$G,'EIA-923'!$I:$I,Generation!$C$3,'EIA-923'!$A:$A,Generation!$B4269,'EIA-923'!$H:$H,Generation!N$6)</f>
        <v>0</v>
      </c>
      <c r="O4269" s="155">
        <f>SUMIFS('EIA-923'!$G:$G,'EIA-923'!$I:$I,Generation!$C$3,'EIA-923'!$A:$A,Generation!$B4269,'EIA-923'!$H:$H,Generation!O$6)</f>
        <v>0</v>
      </c>
      <c r="P4269" s="155">
        <f>SUMIFS('EIA-923'!$G:$G,'EIA-923'!$I:$I,Generation!$C$3,'EIA-923'!$A:$A,Generation!$B4269,'EIA-923'!$H:$H,Generation!P$6)</f>
        <v>0</v>
      </c>
      <c r="Q4269" s="155">
        <f>SUMIFS('EIA-923'!$G:$G,'EIA-923'!$I:$I,Generation!$C$3,'EIA-923'!$A:$A,Generation!$B4269,'EIA-923'!$H:$H,Generation!Q$6)</f>
        <v>0</v>
      </c>
    </row>
    <row r="4270" spans="2:17">
      <c r="B4270" s="50">
        <v>56128</v>
      </c>
      <c r="C4270" s="155">
        <f>SUMIFS('EIA-923'!$G:$G,'EIA-923'!$I:$I,Generation!$C$3,'EIA-923'!$A:$A,Generation!$B4270,'EIA-923'!$H:$H,Generation!C$6)</f>
        <v>0</v>
      </c>
      <c r="D4270" s="155">
        <f>SUMIFS('EIA-923'!$G:$G,'EIA-923'!$I:$I,Generation!$C$3,'EIA-923'!$A:$A,Generation!$B4270,'EIA-923'!$H:$H,Generation!D$6)</f>
        <v>0</v>
      </c>
      <c r="E4270" s="155">
        <f>SUMIFS('EIA-923'!$G:$G,'EIA-923'!$I:$I,Generation!$C$3,'EIA-923'!$A:$A,Generation!$B4270,'EIA-923'!$H:$H,Generation!E$6)</f>
        <v>0</v>
      </c>
      <c r="F4270" s="155">
        <f>SUMIFS('EIA-923'!$G:$G,'EIA-923'!$I:$I,Generation!$C$3,'EIA-923'!$A:$A,Generation!$B4270,'EIA-923'!$H:$H,Generation!F$6)</f>
        <v>0</v>
      </c>
      <c r="G4270" s="155">
        <f>SUMIFS('EIA-923'!$G:$G,'EIA-923'!$I:$I,Generation!$C$3,'EIA-923'!$A:$A,Generation!$B4270,'EIA-923'!$H:$H,Generation!G$6)</f>
        <v>0</v>
      </c>
      <c r="H4270" s="155">
        <f>SUMIFS('EIA-923'!$G:$G,'EIA-923'!$I:$I,Generation!$C$3,'EIA-923'!$A:$A,Generation!$B4270,'EIA-923'!$H:$H,Generation!H$6)</f>
        <v>0</v>
      </c>
      <c r="I4270" s="155">
        <f>SUMIFS('EIA-923'!$G:$G,'EIA-923'!$I:$I,Generation!$C$3,'EIA-923'!$A:$A,Generation!$B4270,'EIA-923'!$H:$H,Generation!I$6)</f>
        <v>0</v>
      </c>
      <c r="J4270" s="155">
        <f>SUMIFS('EIA-923'!$G:$G,'EIA-923'!$I:$I,Generation!$C$3,'EIA-923'!$A:$A,Generation!$B4270,'EIA-923'!$H:$H,Generation!J$6)</f>
        <v>0</v>
      </c>
      <c r="K4270" s="155">
        <f>SUMIFS('EIA-923'!$G:$G,'EIA-923'!$I:$I,Generation!$C$3,'EIA-923'!$A:$A,Generation!$B4270,'EIA-923'!$H:$H,Generation!K$6)</f>
        <v>0</v>
      </c>
      <c r="L4270" s="155">
        <f>SUMIFS('EIA-923'!$G:$G,'EIA-923'!$I:$I,Generation!$C$3,'EIA-923'!$A:$A,Generation!$B4270,'EIA-923'!$H:$H,Generation!L$6)</f>
        <v>0</v>
      </c>
      <c r="M4270" s="155">
        <f>SUMIFS('EIA-923'!$G:$G,'EIA-923'!$I:$I,Generation!$C$3,'EIA-923'!$A:$A,Generation!$B4270,'EIA-923'!$H:$H,Generation!M$6)</f>
        <v>0</v>
      </c>
      <c r="N4270" s="155">
        <f>SUMIFS('EIA-923'!$G:$G,'EIA-923'!$I:$I,Generation!$C$3,'EIA-923'!$A:$A,Generation!$B4270,'EIA-923'!$H:$H,Generation!N$6)</f>
        <v>0</v>
      </c>
      <c r="O4270" s="155">
        <f>SUMIFS('EIA-923'!$G:$G,'EIA-923'!$I:$I,Generation!$C$3,'EIA-923'!$A:$A,Generation!$B4270,'EIA-923'!$H:$H,Generation!O$6)</f>
        <v>0</v>
      </c>
      <c r="P4270" s="155">
        <f>SUMIFS('EIA-923'!$G:$G,'EIA-923'!$I:$I,Generation!$C$3,'EIA-923'!$A:$A,Generation!$B4270,'EIA-923'!$H:$H,Generation!P$6)</f>
        <v>0</v>
      </c>
      <c r="Q4270" s="155">
        <f>SUMIFS('EIA-923'!$G:$G,'EIA-923'!$I:$I,Generation!$C$3,'EIA-923'!$A:$A,Generation!$B4270,'EIA-923'!$H:$H,Generation!Q$6)</f>
        <v>0</v>
      </c>
    </row>
    <row r="4271" spans="2:17">
      <c r="B4271" s="50">
        <v>56129</v>
      </c>
      <c r="C4271" s="155">
        <f>SUMIFS('EIA-923'!$G:$G,'EIA-923'!$I:$I,Generation!$C$3,'EIA-923'!$A:$A,Generation!$B4271,'EIA-923'!$H:$H,Generation!C$6)</f>
        <v>0</v>
      </c>
      <c r="D4271" s="155">
        <f>SUMIFS('EIA-923'!$G:$G,'EIA-923'!$I:$I,Generation!$C$3,'EIA-923'!$A:$A,Generation!$B4271,'EIA-923'!$H:$H,Generation!D$6)</f>
        <v>0</v>
      </c>
      <c r="E4271" s="155">
        <f>SUMIFS('EIA-923'!$G:$G,'EIA-923'!$I:$I,Generation!$C$3,'EIA-923'!$A:$A,Generation!$B4271,'EIA-923'!$H:$H,Generation!E$6)</f>
        <v>0</v>
      </c>
      <c r="F4271" s="155">
        <f>SUMIFS('EIA-923'!$G:$G,'EIA-923'!$I:$I,Generation!$C$3,'EIA-923'!$A:$A,Generation!$B4271,'EIA-923'!$H:$H,Generation!F$6)</f>
        <v>0</v>
      </c>
      <c r="G4271" s="155">
        <f>SUMIFS('EIA-923'!$G:$G,'EIA-923'!$I:$I,Generation!$C$3,'EIA-923'!$A:$A,Generation!$B4271,'EIA-923'!$H:$H,Generation!G$6)</f>
        <v>3</v>
      </c>
      <c r="H4271" s="155">
        <f>SUMIFS('EIA-923'!$G:$G,'EIA-923'!$I:$I,Generation!$C$3,'EIA-923'!$A:$A,Generation!$B4271,'EIA-923'!$H:$H,Generation!H$6)</f>
        <v>0</v>
      </c>
      <c r="I4271" s="155">
        <f>SUMIFS('EIA-923'!$G:$G,'EIA-923'!$I:$I,Generation!$C$3,'EIA-923'!$A:$A,Generation!$B4271,'EIA-923'!$H:$H,Generation!I$6)</f>
        <v>0</v>
      </c>
      <c r="J4271" s="155">
        <f>SUMIFS('EIA-923'!$G:$G,'EIA-923'!$I:$I,Generation!$C$3,'EIA-923'!$A:$A,Generation!$B4271,'EIA-923'!$H:$H,Generation!J$6)</f>
        <v>0</v>
      </c>
      <c r="K4271" s="155">
        <f>SUMIFS('EIA-923'!$G:$G,'EIA-923'!$I:$I,Generation!$C$3,'EIA-923'!$A:$A,Generation!$B4271,'EIA-923'!$H:$H,Generation!K$6)</f>
        <v>0</v>
      </c>
      <c r="L4271" s="155">
        <f>SUMIFS('EIA-923'!$G:$G,'EIA-923'!$I:$I,Generation!$C$3,'EIA-923'!$A:$A,Generation!$B4271,'EIA-923'!$H:$H,Generation!L$6)</f>
        <v>0</v>
      </c>
      <c r="M4271" s="155">
        <f>SUMIFS('EIA-923'!$G:$G,'EIA-923'!$I:$I,Generation!$C$3,'EIA-923'!$A:$A,Generation!$B4271,'EIA-923'!$H:$H,Generation!M$6)</f>
        <v>0</v>
      </c>
      <c r="N4271" s="155">
        <f>SUMIFS('EIA-923'!$G:$G,'EIA-923'!$I:$I,Generation!$C$3,'EIA-923'!$A:$A,Generation!$B4271,'EIA-923'!$H:$H,Generation!N$6)</f>
        <v>0</v>
      </c>
      <c r="O4271" s="155">
        <f>SUMIFS('EIA-923'!$G:$G,'EIA-923'!$I:$I,Generation!$C$3,'EIA-923'!$A:$A,Generation!$B4271,'EIA-923'!$H:$H,Generation!O$6)</f>
        <v>0</v>
      </c>
      <c r="P4271" s="155">
        <f>SUMIFS('EIA-923'!$G:$G,'EIA-923'!$I:$I,Generation!$C$3,'EIA-923'!$A:$A,Generation!$B4271,'EIA-923'!$H:$H,Generation!P$6)</f>
        <v>0</v>
      </c>
      <c r="Q4271" s="155">
        <f>SUMIFS('EIA-923'!$G:$G,'EIA-923'!$I:$I,Generation!$C$3,'EIA-923'!$A:$A,Generation!$B4271,'EIA-923'!$H:$H,Generation!Q$6)</f>
        <v>0</v>
      </c>
    </row>
    <row r="4272" spans="2:17">
      <c r="B4272" s="50">
        <v>56131</v>
      </c>
      <c r="C4272" s="155">
        <f>SUMIFS('EIA-923'!$G:$G,'EIA-923'!$I:$I,Generation!$C$3,'EIA-923'!$A:$A,Generation!$B4272,'EIA-923'!$H:$H,Generation!C$6)</f>
        <v>0</v>
      </c>
      <c r="D4272" s="155">
        <f>SUMIFS('EIA-923'!$G:$G,'EIA-923'!$I:$I,Generation!$C$3,'EIA-923'!$A:$A,Generation!$B4272,'EIA-923'!$H:$H,Generation!D$6)</f>
        <v>0</v>
      </c>
      <c r="E4272" s="155">
        <f>SUMIFS('EIA-923'!$G:$G,'EIA-923'!$I:$I,Generation!$C$3,'EIA-923'!$A:$A,Generation!$B4272,'EIA-923'!$H:$H,Generation!E$6)</f>
        <v>0</v>
      </c>
      <c r="F4272" s="155">
        <f>SUMIFS('EIA-923'!$G:$G,'EIA-923'!$I:$I,Generation!$C$3,'EIA-923'!$A:$A,Generation!$B4272,'EIA-923'!$H:$H,Generation!F$6)</f>
        <v>0</v>
      </c>
      <c r="G4272" s="155">
        <f>SUMIFS('EIA-923'!$G:$G,'EIA-923'!$I:$I,Generation!$C$3,'EIA-923'!$A:$A,Generation!$B4272,'EIA-923'!$H:$H,Generation!G$6)</f>
        <v>3</v>
      </c>
      <c r="H4272" s="155">
        <f>SUMIFS('EIA-923'!$G:$G,'EIA-923'!$I:$I,Generation!$C$3,'EIA-923'!$A:$A,Generation!$B4272,'EIA-923'!$H:$H,Generation!H$6)</f>
        <v>0</v>
      </c>
      <c r="I4272" s="155">
        <f>SUMIFS('EIA-923'!$G:$G,'EIA-923'!$I:$I,Generation!$C$3,'EIA-923'!$A:$A,Generation!$B4272,'EIA-923'!$H:$H,Generation!I$6)</f>
        <v>0</v>
      </c>
      <c r="J4272" s="155">
        <f>SUMIFS('EIA-923'!$G:$G,'EIA-923'!$I:$I,Generation!$C$3,'EIA-923'!$A:$A,Generation!$B4272,'EIA-923'!$H:$H,Generation!J$6)</f>
        <v>0</v>
      </c>
      <c r="K4272" s="155">
        <f>SUMIFS('EIA-923'!$G:$G,'EIA-923'!$I:$I,Generation!$C$3,'EIA-923'!$A:$A,Generation!$B4272,'EIA-923'!$H:$H,Generation!K$6)</f>
        <v>0</v>
      </c>
      <c r="L4272" s="155">
        <f>SUMIFS('EIA-923'!$G:$G,'EIA-923'!$I:$I,Generation!$C$3,'EIA-923'!$A:$A,Generation!$B4272,'EIA-923'!$H:$H,Generation!L$6)</f>
        <v>0</v>
      </c>
      <c r="M4272" s="155">
        <f>SUMIFS('EIA-923'!$G:$G,'EIA-923'!$I:$I,Generation!$C$3,'EIA-923'!$A:$A,Generation!$B4272,'EIA-923'!$H:$H,Generation!M$6)</f>
        <v>0</v>
      </c>
      <c r="N4272" s="155">
        <f>SUMIFS('EIA-923'!$G:$G,'EIA-923'!$I:$I,Generation!$C$3,'EIA-923'!$A:$A,Generation!$B4272,'EIA-923'!$H:$H,Generation!N$6)</f>
        <v>0</v>
      </c>
      <c r="O4272" s="155">
        <f>SUMIFS('EIA-923'!$G:$G,'EIA-923'!$I:$I,Generation!$C$3,'EIA-923'!$A:$A,Generation!$B4272,'EIA-923'!$H:$H,Generation!O$6)</f>
        <v>0</v>
      </c>
      <c r="P4272" s="155">
        <f>SUMIFS('EIA-923'!$G:$G,'EIA-923'!$I:$I,Generation!$C$3,'EIA-923'!$A:$A,Generation!$B4272,'EIA-923'!$H:$H,Generation!P$6)</f>
        <v>0</v>
      </c>
      <c r="Q4272" s="155">
        <f>SUMIFS('EIA-923'!$G:$G,'EIA-923'!$I:$I,Generation!$C$3,'EIA-923'!$A:$A,Generation!$B4272,'EIA-923'!$H:$H,Generation!Q$6)</f>
        <v>0</v>
      </c>
    </row>
    <row r="4273" spans="2:17">
      <c r="B4273" s="50">
        <v>56132</v>
      </c>
      <c r="C4273" s="155">
        <f>SUMIFS('EIA-923'!$G:$G,'EIA-923'!$I:$I,Generation!$C$3,'EIA-923'!$A:$A,Generation!$B4273,'EIA-923'!$H:$H,Generation!C$6)</f>
        <v>0</v>
      </c>
      <c r="D4273" s="155">
        <f>SUMIFS('EIA-923'!$G:$G,'EIA-923'!$I:$I,Generation!$C$3,'EIA-923'!$A:$A,Generation!$B4273,'EIA-923'!$H:$H,Generation!D$6)</f>
        <v>0</v>
      </c>
      <c r="E4273" s="155">
        <f>SUMIFS('EIA-923'!$G:$G,'EIA-923'!$I:$I,Generation!$C$3,'EIA-923'!$A:$A,Generation!$B4273,'EIA-923'!$H:$H,Generation!E$6)</f>
        <v>0</v>
      </c>
      <c r="F4273" s="155">
        <f>SUMIFS('EIA-923'!$G:$G,'EIA-923'!$I:$I,Generation!$C$3,'EIA-923'!$A:$A,Generation!$B4273,'EIA-923'!$H:$H,Generation!F$6)</f>
        <v>0</v>
      </c>
      <c r="G4273" s="155">
        <f>SUMIFS('EIA-923'!$G:$G,'EIA-923'!$I:$I,Generation!$C$3,'EIA-923'!$A:$A,Generation!$B4273,'EIA-923'!$H:$H,Generation!G$6)</f>
        <v>3</v>
      </c>
      <c r="H4273" s="155">
        <f>SUMIFS('EIA-923'!$G:$G,'EIA-923'!$I:$I,Generation!$C$3,'EIA-923'!$A:$A,Generation!$B4273,'EIA-923'!$H:$H,Generation!H$6)</f>
        <v>0</v>
      </c>
      <c r="I4273" s="155">
        <f>SUMIFS('EIA-923'!$G:$G,'EIA-923'!$I:$I,Generation!$C$3,'EIA-923'!$A:$A,Generation!$B4273,'EIA-923'!$H:$H,Generation!I$6)</f>
        <v>0</v>
      </c>
      <c r="J4273" s="155">
        <f>SUMIFS('EIA-923'!$G:$G,'EIA-923'!$I:$I,Generation!$C$3,'EIA-923'!$A:$A,Generation!$B4273,'EIA-923'!$H:$H,Generation!J$6)</f>
        <v>0</v>
      </c>
      <c r="K4273" s="155">
        <f>SUMIFS('EIA-923'!$G:$G,'EIA-923'!$I:$I,Generation!$C$3,'EIA-923'!$A:$A,Generation!$B4273,'EIA-923'!$H:$H,Generation!K$6)</f>
        <v>0</v>
      </c>
      <c r="L4273" s="155">
        <f>SUMIFS('EIA-923'!$G:$G,'EIA-923'!$I:$I,Generation!$C$3,'EIA-923'!$A:$A,Generation!$B4273,'EIA-923'!$H:$H,Generation!L$6)</f>
        <v>0</v>
      </c>
      <c r="M4273" s="155">
        <f>SUMIFS('EIA-923'!$G:$G,'EIA-923'!$I:$I,Generation!$C$3,'EIA-923'!$A:$A,Generation!$B4273,'EIA-923'!$H:$H,Generation!M$6)</f>
        <v>0</v>
      </c>
      <c r="N4273" s="155">
        <f>SUMIFS('EIA-923'!$G:$G,'EIA-923'!$I:$I,Generation!$C$3,'EIA-923'!$A:$A,Generation!$B4273,'EIA-923'!$H:$H,Generation!N$6)</f>
        <v>0</v>
      </c>
      <c r="O4273" s="155">
        <f>SUMIFS('EIA-923'!$G:$G,'EIA-923'!$I:$I,Generation!$C$3,'EIA-923'!$A:$A,Generation!$B4273,'EIA-923'!$H:$H,Generation!O$6)</f>
        <v>0</v>
      </c>
      <c r="P4273" s="155">
        <f>SUMIFS('EIA-923'!$G:$G,'EIA-923'!$I:$I,Generation!$C$3,'EIA-923'!$A:$A,Generation!$B4273,'EIA-923'!$H:$H,Generation!P$6)</f>
        <v>0</v>
      </c>
      <c r="Q4273" s="155">
        <f>SUMIFS('EIA-923'!$G:$G,'EIA-923'!$I:$I,Generation!$C$3,'EIA-923'!$A:$A,Generation!$B4273,'EIA-923'!$H:$H,Generation!Q$6)</f>
        <v>0</v>
      </c>
    </row>
    <row r="4274" spans="2:17">
      <c r="B4274" s="50">
        <v>56134</v>
      </c>
      <c r="C4274" s="155">
        <f>SUMIFS('EIA-923'!$G:$G,'EIA-923'!$I:$I,Generation!$C$3,'EIA-923'!$A:$A,Generation!$B4274,'EIA-923'!$H:$H,Generation!C$6)</f>
        <v>0</v>
      </c>
      <c r="D4274" s="155">
        <f>SUMIFS('EIA-923'!$G:$G,'EIA-923'!$I:$I,Generation!$C$3,'EIA-923'!$A:$A,Generation!$B4274,'EIA-923'!$H:$H,Generation!D$6)</f>
        <v>0</v>
      </c>
      <c r="E4274" s="155">
        <f>SUMIFS('EIA-923'!$G:$G,'EIA-923'!$I:$I,Generation!$C$3,'EIA-923'!$A:$A,Generation!$B4274,'EIA-923'!$H:$H,Generation!E$6)</f>
        <v>0</v>
      </c>
      <c r="F4274" s="155">
        <f>SUMIFS('EIA-923'!$G:$G,'EIA-923'!$I:$I,Generation!$C$3,'EIA-923'!$A:$A,Generation!$B4274,'EIA-923'!$H:$H,Generation!F$6)</f>
        <v>0</v>
      </c>
      <c r="G4274" s="155">
        <f>SUMIFS('EIA-923'!$G:$G,'EIA-923'!$I:$I,Generation!$C$3,'EIA-923'!$A:$A,Generation!$B4274,'EIA-923'!$H:$H,Generation!G$6)</f>
        <v>0</v>
      </c>
      <c r="H4274" s="155">
        <f>SUMIFS('EIA-923'!$G:$G,'EIA-923'!$I:$I,Generation!$C$3,'EIA-923'!$A:$A,Generation!$B4274,'EIA-923'!$H:$H,Generation!H$6)</f>
        <v>0</v>
      </c>
      <c r="I4274" s="155">
        <f>SUMIFS('EIA-923'!$G:$G,'EIA-923'!$I:$I,Generation!$C$3,'EIA-923'!$A:$A,Generation!$B4274,'EIA-923'!$H:$H,Generation!I$6)</f>
        <v>0</v>
      </c>
      <c r="J4274" s="155">
        <f>SUMIFS('EIA-923'!$G:$G,'EIA-923'!$I:$I,Generation!$C$3,'EIA-923'!$A:$A,Generation!$B4274,'EIA-923'!$H:$H,Generation!J$6)</f>
        <v>0</v>
      </c>
      <c r="K4274" s="155">
        <f>SUMIFS('EIA-923'!$G:$G,'EIA-923'!$I:$I,Generation!$C$3,'EIA-923'!$A:$A,Generation!$B4274,'EIA-923'!$H:$H,Generation!K$6)</f>
        <v>0</v>
      </c>
      <c r="L4274" s="155">
        <f>SUMIFS('EIA-923'!$G:$G,'EIA-923'!$I:$I,Generation!$C$3,'EIA-923'!$A:$A,Generation!$B4274,'EIA-923'!$H:$H,Generation!L$6)</f>
        <v>0</v>
      </c>
      <c r="M4274" s="155">
        <f>SUMIFS('EIA-923'!$G:$G,'EIA-923'!$I:$I,Generation!$C$3,'EIA-923'!$A:$A,Generation!$B4274,'EIA-923'!$H:$H,Generation!M$6)</f>
        <v>0</v>
      </c>
      <c r="N4274" s="155">
        <f>SUMIFS('EIA-923'!$G:$G,'EIA-923'!$I:$I,Generation!$C$3,'EIA-923'!$A:$A,Generation!$B4274,'EIA-923'!$H:$H,Generation!N$6)</f>
        <v>0</v>
      </c>
      <c r="O4274" s="155">
        <f>SUMIFS('EIA-923'!$G:$G,'EIA-923'!$I:$I,Generation!$C$3,'EIA-923'!$A:$A,Generation!$B4274,'EIA-923'!$H:$H,Generation!O$6)</f>
        <v>0</v>
      </c>
      <c r="P4274" s="155">
        <f>SUMIFS('EIA-923'!$G:$G,'EIA-923'!$I:$I,Generation!$C$3,'EIA-923'!$A:$A,Generation!$B4274,'EIA-923'!$H:$H,Generation!P$6)</f>
        <v>0</v>
      </c>
      <c r="Q4274" s="155">
        <f>SUMIFS('EIA-923'!$G:$G,'EIA-923'!$I:$I,Generation!$C$3,'EIA-923'!$A:$A,Generation!$B4274,'EIA-923'!$H:$H,Generation!Q$6)</f>
        <v>0</v>
      </c>
    </row>
    <row r="4275" spans="2:17">
      <c r="B4275" s="50">
        <v>56135</v>
      </c>
      <c r="C4275" s="155">
        <f>SUMIFS('EIA-923'!$G:$G,'EIA-923'!$I:$I,Generation!$C$3,'EIA-923'!$A:$A,Generation!$B4275,'EIA-923'!$H:$H,Generation!C$6)</f>
        <v>0</v>
      </c>
      <c r="D4275" s="155">
        <f>SUMIFS('EIA-923'!$G:$G,'EIA-923'!$I:$I,Generation!$C$3,'EIA-923'!$A:$A,Generation!$B4275,'EIA-923'!$H:$H,Generation!D$6)</f>
        <v>12155</v>
      </c>
      <c r="E4275" s="155">
        <f>SUMIFS('EIA-923'!$G:$G,'EIA-923'!$I:$I,Generation!$C$3,'EIA-923'!$A:$A,Generation!$B4275,'EIA-923'!$H:$H,Generation!E$6)</f>
        <v>0</v>
      </c>
      <c r="F4275" s="155">
        <f>SUMIFS('EIA-923'!$G:$G,'EIA-923'!$I:$I,Generation!$C$3,'EIA-923'!$A:$A,Generation!$B4275,'EIA-923'!$H:$H,Generation!F$6)</f>
        <v>0</v>
      </c>
      <c r="G4275" s="155">
        <f>SUMIFS('EIA-923'!$G:$G,'EIA-923'!$I:$I,Generation!$C$3,'EIA-923'!$A:$A,Generation!$B4275,'EIA-923'!$H:$H,Generation!G$6)</f>
        <v>0</v>
      </c>
      <c r="H4275" s="155">
        <f>SUMIFS('EIA-923'!$G:$G,'EIA-923'!$I:$I,Generation!$C$3,'EIA-923'!$A:$A,Generation!$B4275,'EIA-923'!$H:$H,Generation!H$6)</f>
        <v>0</v>
      </c>
      <c r="I4275" s="155">
        <f>SUMIFS('EIA-923'!$G:$G,'EIA-923'!$I:$I,Generation!$C$3,'EIA-923'!$A:$A,Generation!$B4275,'EIA-923'!$H:$H,Generation!I$6)</f>
        <v>0</v>
      </c>
      <c r="J4275" s="155">
        <f>SUMIFS('EIA-923'!$G:$G,'EIA-923'!$I:$I,Generation!$C$3,'EIA-923'!$A:$A,Generation!$B4275,'EIA-923'!$H:$H,Generation!J$6)</f>
        <v>0</v>
      </c>
      <c r="K4275" s="155">
        <f>SUMIFS('EIA-923'!$G:$G,'EIA-923'!$I:$I,Generation!$C$3,'EIA-923'!$A:$A,Generation!$B4275,'EIA-923'!$H:$H,Generation!K$6)</f>
        <v>0</v>
      </c>
      <c r="L4275" s="155">
        <f>SUMIFS('EIA-923'!$G:$G,'EIA-923'!$I:$I,Generation!$C$3,'EIA-923'!$A:$A,Generation!$B4275,'EIA-923'!$H:$H,Generation!L$6)</f>
        <v>0</v>
      </c>
      <c r="M4275" s="155">
        <f>SUMIFS('EIA-923'!$G:$G,'EIA-923'!$I:$I,Generation!$C$3,'EIA-923'!$A:$A,Generation!$B4275,'EIA-923'!$H:$H,Generation!M$6)</f>
        <v>0</v>
      </c>
      <c r="N4275" s="155">
        <f>SUMIFS('EIA-923'!$G:$G,'EIA-923'!$I:$I,Generation!$C$3,'EIA-923'!$A:$A,Generation!$B4275,'EIA-923'!$H:$H,Generation!N$6)</f>
        <v>0</v>
      </c>
      <c r="O4275" s="155">
        <f>SUMIFS('EIA-923'!$G:$G,'EIA-923'!$I:$I,Generation!$C$3,'EIA-923'!$A:$A,Generation!$B4275,'EIA-923'!$H:$H,Generation!O$6)</f>
        <v>0</v>
      </c>
      <c r="P4275" s="155">
        <f>SUMIFS('EIA-923'!$G:$G,'EIA-923'!$I:$I,Generation!$C$3,'EIA-923'!$A:$A,Generation!$B4275,'EIA-923'!$H:$H,Generation!P$6)</f>
        <v>0</v>
      </c>
      <c r="Q4275" s="155">
        <f>SUMIFS('EIA-923'!$G:$G,'EIA-923'!$I:$I,Generation!$C$3,'EIA-923'!$A:$A,Generation!$B4275,'EIA-923'!$H:$H,Generation!Q$6)</f>
        <v>0</v>
      </c>
    </row>
    <row r="4276" spans="2:17">
      <c r="B4276" s="50">
        <v>56138</v>
      </c>
      <c r="C4276" s="155">
        <f>SUMIFS('EIA-923'!$G:$G,'EIA-923'!$I:$I,Generation!$C$3,'EIA-923'!$A:$A,Generation!$B4276,'EIA-923'!$H:$H,Generation!C$6)</f>
        <v>0</v>
      </c>
      <c r="D4276" s="155">
        <f>SUMIFS('EIA-923'!$G:$G,'EIA-923'!$I:$I,Generation!$C$3,'EIA-923'!$A:$A,Generation!$B4276,'EIA-923'!$H:$H,Generation!D$6)</f>
        <v>0</v>
      </c>
      <c r="E4276" s="155">
        <f>SUMIFS('EIA-923'!$G:$G,'EIA-923'!$I:$I,Generation!$C$3,'EIA-923'!$A:$A,Generation!$B4276,'EIA-923'!$H:$H,Generation!E$6)</f>
        <v>0</v>
      </c>
      <c r="F4276" s="155">
        <f>SUMIFS('EIA-923'!$G:$G,'EIA-923'!$I:$I,Generation!$C$3,'EIA-923'!$A:$A,Generation!$B4276,'EIA-923'!$H:$H,Generation!F$6)</f>
        <v>0</v>
      </c>
      <c r="G4276" s="155">
        <f>SUMIFS('EIA-923'!$G:$G,'EIA-923'!$I:$I,Generation!$C$3,'EIA-923'!$A:$A,Generation!$B4276,'EIA-923'!$H:$H,Generation!G$6)</f>
        <v>39</v>
      </c>
      <c r="H4276" s="155">
        <f>SUMIFS('EIA-923'!$G:$G,'EIA-923'!$I:$I,Generation!$C$3,'EIA-923'!$A:$A,Generation!$B4276,'EIA-923'!$H:$H,Generation!H$6)</f>
        <v>0</v>
      </c>
      <c r="I4276" s="155">
        <f>SUMIFS('EIA-923'!$G:$G,'EIA-923'!$I:$I,Generation!$C$3,'EIA-923'!$A:$A,Generation!$B4276,'EIA-923'!$H:$H,Generation!I$6)</f>
        <v>0</v>
      </c>
      <c r="J4276" s="155">
        <f>SUMIFS('EIA-923'!$G:$G,'EIA-923'!$I:$I,Generation!$C$3,'EIA-923'!$A:$A,Generation!$B4276,'EIA-923'!$H:$H,Generation!J$6)</f>
        <v>0</v>
      </c>
      <c r="K4276" s="155">
        <f>SUMIFS('EIA-923'!$G:$G,'EIA-923'!$I:$I,Generation!$C$3,'EIA-923'!$A:$A,Generation!$B4276,'EIA-923'!$H:$H,Generation!K$6)</f>
        <v>0</v>
      </c>
      <c r="L4276" s="155">
        <f>SUMIFS('EIA-923'!$G:$G,'EIA-923'!$I:$I,Generation!$C$3,'EIA-923'!$A:$A,Generation!$B4276,'EIA-923'!$H:$H,Generation!L$6)</f>
        <v>0</v>
      </c>
      <c r="M4276" s="155">
        <f>SUMIFS('EIA-923'!$G:$G,'EIA-923'!$I:$I,Generation!$C$3,'EIA-923'!$A:$A,Generation!$B4276,'EIA-923'!$H:$H,Generation!M$6)</f>
        <v>0</v>
      </c>
      <c r="N4276" s="155">
        <f>SUMIFS('EIA-923'!$G:$G,'EIA-923'!$I:$I,Generation!$C$3,'EIA-923'!$A:$A,Generation!$B4276,'EIA-923'!$H:$H,Generation!N$6)</f>
        <v>0</v>
      </c>
      <c r="O4276" s="155">
        <f>SUMIFS('EIA-923'!$G:$G,'EIA-923'!$I:$I,Generation!$C$3,'EIA-923'!$A:$A,Generation!$B4276,'EIA-923'!$H:$H,Generation!O$6)</f>
        <v>0</v>
      </c>
      <c r="P4276" s="155">
        <f>SUMIFS('EIA-923'!$G:$G,'EIA-923'!$I:$I,Generation!$C$3,'EIA-923'!$A:$A,Generation!$B4276,'EIA-923'!$H:$H,Generation!P$6)</f>
        <v>0</v>
      </c>
      <c r="Q4276" s="155">
        <f>SUMIFS('EIA-923'!$G:$G,'EIA-923'!$I:$I,Generation!$C$3,'EIA-923'!$A:$A,Generation!$B4276,'EIA-923'!$H:$H,Generation!Q$6)</f>
        <v>0</v>
      </c>
    </row>
    <row r="4277" spans="2:17">
      <c r="B4277" s="50">
        <v>56139</v>
      </c>
      <c r="C4277" s="155">
        <f>SUMIFS('EIA-923'!$G:$G,'EIA-923'!$I:$I,Generation!$C$3,'EIA-923'!$A:$A,Generation!$B4277,'EIA-923'!$H:$H,Generation!C$6)</f>
        <v>0</v>
      </c>
      <c r="D4277" s="155">
        <f>SUMIFS('EIA-923'!$G:$G,'EIA-923'!$I:$I,Generation!$C$3,'EIA-923'!$A:$A,Generation!$B4277,'EIA-923'!$H:$H,Generation!D$6)</f>
        <v>0</v>
      </c>
      <c r="E4277" s="155">
        <f>SUMIFS('EIA-923'!$G:$G,'EIA-923'!$I:$I,Generation!$C$3,'EIA-923'!$A:$A,Generation!$B4277,'EIA-923'!$H:$H,Generation!E$6)</f>
        <v>0</v>
      </c>
      <c r="F4277" s="155">
        <f>SUMIFS('EIA-923'!$G:$G,'EIA-923'!$I:$I,Generation!$C$3,'EIA-923'!$A:$A,Generation!$B4277,'EIA-923'!$H:$H,Generation!F$6)</f>
        <v>0</v>
      </c>
      <c r="G4277" s="155">
        <f>SUMIFS('EIA-923'!$G:$G,'EIA-923'!$I:$I,Generation!$C$3,'EIA-923'!$A:$A,Generation!$B4277,'EIA-923'!$H:$H,Generation!G$6)</f>
        <v>0</v>
      </c>
      <c r="H4277" s="155">
        <f>SUMIFS('EIA-923'!$G:$G,'EIA-923'!$I:$I,Generation!$C$3,'EIA-923'!$A:$A,Generation!$B4277,'EIA-923'!$H:$H,Generation!H$6)</f>
        <v>0</v>
      </c>
      <c r="I4277" s="155">
        <f>SUMIFS('EIA-923'!$G:$G,'EIA-923'!$I:$I,Generation!$C$3,'EIA-923'!$A:$A,Generation!$B4277,'EIA-923'!$H:$H,Generation!I$6)</f>
        <v>0</v>
      </c>
      <c r="J4277" s="155">
        <f>SUMIFS('EIA-923'!$G:$G,'EIA-923'!$I:$I,Generation!$C$3,'EIA-923'!$A:$A,Generation!$B4277,'EIA-923'!$H:$H,Generation!J$6)</f>
        <v>0</v>
      </c>
      <c r="K4277" s="155">
        <f>SUMIFS('EIA-923'!$G:$G,'EIA-923'!$I:$I,Generation!$C$3,'EIA-923'!$A:$A,Generation!$B4277,'EIA-923'!$H:$H,Generation!K$6)</f>
        <v>0</v>
      </c>
      <c r="L4277" s="155">
        <f>SUMIFS('EIA-923'!$G:$G,'EIA-923'!$I:$I,Generation!$C$3,'EIA-923'!$A:$A,Generation!$B4277,'EIA-923'!$H:$H,Generation!L$6)</f>
        <v>0</v>
      </c>
      <c r="M4277" s="155">
        <f>SUMIFS('EIA-923'!$G:$G,'EIA-923'!$I:$I,Generation!$C$3,'EIA-923'!$A:$A,Generation!$B4277,'EIA-923'!$H:$H,Generation!M$6)</f>
        <v>0</v>
      </c>
      <c r="N4277" s="155">
        <f>SUMIFS('EIA-923'!$G:$G,'EIA-923'!$I:$I,Generation!$C$3,'EIA-923'!$A:$A,Generation!$B4277,'EIA-923'!$H:$H,Generation!N$6)</f>
        <v>0</v>
      </c>
      <c r="O4277" s="155">
        <f>SUMIFS('EIA-923'!$G:$G,'EIA-923'!$I:$I,Generation!$C$3,'EIA-923'!$A:$A,Generation!$B4277,'EIA-923'!$H:$H,Generation!O$6)</f>
        <v>0</v>
      </c>
      <c r="P4277" s="155">
        <f>SUMIFS('EIA-923'!$G:$G,'EIA-923'!$I:$I,Generation!$C$3,'EIA-923'!$A:$A,Generation!$B4277,'EIA-923'!$H:$H,Generation!P$6)</f>
        <v>0</v>
      </c>
      <c r="Q4277" s="155">
        <f>SUMIFS('EIA-923'!$G:$G,'EIA-923'!$I:$I,Generation!$C$3,'EIA-923'!$A:$A,Generation!$B4277,'EIA-923'!$H:$H,Generation!Q$6)</f>
        <v>0</v>
      </c>
    </row>
    <row r="4278" spans="2:17">
      <c r="B4278" s="50">
        <v>56141</v>
      </c>
      <c r="C4278" s="155">
        <f>SUMIFS('EIA-923'!$G:$G,'EIA-923'!$I:$I,Generation!$C$3,'EIA-923'!$A:$A,Generation!$B4278,'EIA-923'!$H:$H,Generation!C$6)</f>
        <v>0</v>
      </c>
      <c r="D4278" s="155">
        <f>SUMIFS('EIA-923'!$G:$G,'EIA-923'!$I:$I,Generation!$C$3,'EIA-923'!$A:$A,Generation!$B4278,'EIA-923'!$H:$H,Generation!D$6)</f>
        <v>0</v>
      </c>
      <c r="E4278" s="155">
        <f>SUMIFS('EIA-923'!$G:$G,'EIA-923'!$I:$I,Generation!$C$3,'EIA-923'!$A:$A,Generation!$B4278,'EIA-923'!$H:$H,Generation!E$6)</f>
        <v>0</v>
      </c>
      <c r="F4278" s="155">
        <f>SUMIFS('EIA-923'!$G:$G,'EIA-923'!$I:$I,Generation!$C$3,'EIA-923'!$A:$A,Generation!$B4278,'EIA-923'!$H:$H,Generation!F$6)</f>
        <v>0</v>
      </c>
      <c r="G4278" s="155">
        <f>SUMIFS('EIA-923'!$G:$G,'EIA-923'!$I:$I,Generation!$C$3,'EIA-923'!$A:$A,Generation!$B4278,'EIA-923'!$H:$H,Generation!G$6)</f>
        <v>0</v>
      </c>
      <c r="H4278" s="155">
        <f>SUMIFS('EIA-923'!$G:$G,'EIA-923'!$I:$I,Generation!$C$3,'EIA-923'!$A:$A,Generation!$B4278,'EIA-923'!$H:$H,Generation!H$6)</f>
        <v>0</v>
      </c>
      <c r="I4278" s="155">
        <f>SUMIFS('EIA-923'!$G:$G,'EIA-923'!$I:$I,Generation!$C$3,'EIA-923'!$A:$A,Generation!$B4278,'EIA-923'!$H:$H,Generation!I$6)</f>
        <v>0</v>
      </c>
      <c r="J4278" s="155">
        <f>SUMIFS('EIA-923'!$G:$G,'EIA-923'!$I:$I,Generation!$C$3,'EIA-923'!$A:$A,Generation!$B4278,'EIA-923'!$H:$H,Generation!J$6)</f>
        <v>0</v>
      </c>
      <c r="K4278" s="155">
        <f>SUMIFS('EIA-923'!$G:$G,'EIA-923'!$I:$I,Generation!$C$3,'EIA-923'!$A:$A,Generation!$B4278,'EIA-923'!$H:$H,Generation!K$6)</f>
        <v>8289</v>
      </c>
      <c r="L4278" s="155">
        <f>SUMIFS('EIA-923'!$G:$G,'EIA-923'!$I:$I,Generation!$C$3,'EIA-923'!$A:$A,Generation!$B4278,'EIA-923'!$H:$H,Generation!L$6)</f>
        <v>0</v>
      </c>
      <c r="M4278" s="155">
        <f>SUMIFS('EIA-923'!$G:$G,'EIA-923'!$I:$I,Generation!$C$3,'EIA-923'!$A:$A,Generation!$B4278,'EIA-923'!$H:$H,Generation!M$6)</f>
        <v>0</v>
      </c>
      <c r="N4278" s="155">
        <f>SUMIFS('EIA-923'!$G:$G,'EIA-923'!$I:$I,Generation!$C$3,'EIA-923'!$A:$A,Generation!$B4278,'EIA-923'!$H:$H,Generation!N$6)</f>
        <v>0</v>
      </c>
      <c r="O4278" s="155">
        <f>SUMIFS('EIA-923'!$G:$G,'EIA-923'!$I:$I,Generation!$C$3,'EIA-923'!$A:$A,Generation!$B4278,'EIA-923'!$H:$H,Generation!O$6)</f>
        <v>0</v>
      </c>
      <c r="P4278" s="155">
        <f>SUMIFS('EIA-923'!$G:$G,'EIA-923'!$I:$I,Generation!$C$3,'EIA-923'!$A:$A,Generation!$B4278,'EIA-923'!$H:$H,Generation!P$6)</f>
        <v>0</v>
      </c>
      <c r="Q4278" s="155">
        <f>SUMIFS('EIA-923'!$G:$G,'EIA-923'!$I:$I,Generation!$C$3,'EIA-923'!$A:$A,Generation!$B4278,'EIA-923'!$H:$H,Generation!Q$6)</f>
        <v>0</v>
      </c>
    </row>
    <row r="4279" spans="2:17">
      <c r="B4279" s="50">
        <v>56142</v>
      </c>
      <c r="C4279" s="155">
        <f>SUMIFS('EIA-923'!$G:$G,'EIA-923'!$I:$I,Generation!$C$3,'EIA-923'!$A:$A,Generation!$B4279,'EIA-923'!$H:$H,Generation!C$6)</f>
        <v>0</v>
      </c>
      <c r="D4279" s="155">
        <f>SUMIFS('EIA-923'!$G:$G,'EIA-923'!$I:$I,Generation!$C$3,'EIA-923'!$A:$A,Generation!$B4279,'EIA-923'!$H:$H,Generation!D$6)</f>
        <v>0</v>
      </c>
      <c r="E4279" s="155">
        <f>SUMIFS('EIA-923'!$G:$G,'EIA-923'!$I:$I,Generation!$C$3,'EIA-923'!$A:$A,Generation!$B4279,'EIA-923'!$H:$H,Generation!E$6)</f>
        <v>0</v>
      </c>
      <c r="F4279" s="155">
        <f>SUMIFS('EIA-923'!$G:$G,'EIA-923'!$I:$I,Generation!$C$3,'EIA-923'!$A:$A,Generation!$B4279,'EIA-923'!$H:$H,Generation!F$6)</f>
        <v>0</v>
      </c>
      <c r="G4279" s="155">
        <f>SUMIFS('EIA-923'!$G:$G,'EIA-923'!$I:$I,Generation!$C$3,'EIA-923'!$A:$A,Generation!$B4279,'EIA-923'!$H:$H,Generation!G$6)</f>
        <v>0</v>
      </c>
      <c r="H4279" s="155">
        <f>SUMIFS('EIA-923'!$G:$G,'EIA-923'!$I:$I,Generation!$C$3,'EIA-923'!$A:$A,Generation!$B4279,'EIA-923'!$H:$H,Generation!H$6)</f>
        <v>0</v>
      </c>
      <c r="I4279" s="155">
        <f>SUMIFS('EIA-923'!$G:$G,'EIA-923'!$I:$I,Generation!$C$3,'EIA-923'!$A:$A,Generation!$B4279,'EIA-923'!$H:$H,Generation!I$6)</f>
        <v>0</v>
      </c>
      <c r="J4279" s="155">
        <f>SUMIFS('EIA-923'!$G:$G,'EIA-923'!$I:$I,Generation!$C$3,'EIA-923'!$A:$A,Generation!$B4279,'EIA-923'!$H:$H,Generation!J$6)</f>
        <v>201508</v>
      </c>
      <c r="K4279" s="155">
        <f>SUMIFS('EIA-923'!$G:$G,'EIA-923'!$I:$I,Generation!$C$3,'EIA-923'!$A:$A,Generation!$B4279,'EIA-923'!$H:$H,Generation!K$6)</f>
        <v>0</v>
      </c>
      <c r="L4279" s="155">
        <f>SUMIFS('EIA-923'!$G:$G,'EIA-923'!$I:$I,Generation!$C$3,'EIA-923'!$A:$A,Generation!$B4279,'EIA-923'!$H:$H,Generation!L$6)</f>
        <v>0</v>
      </c>
      <c r="M4279" s="155">
        <f>SUMIFS('EIA-923'!$G:$G,'EIA-923'!$I:$I,Generation!$C$3,'EIA-923'!$A:$A,Generation!$B4279,'EIA-923'!$H:$H,Generation!M$6)</f>
        <v>0</v>
      </c>
      <c r="N4279" s="155">
        <f>SUMIFS('EIA-923'!$G:$G,'EIA-923'!$I:$I,Generation!$C$3,'EIA-923'!$A:$A,Generation!$B4279,'EIA-923'!$H:$H,Generation!N$6)</f>
        <v>0</v>
      </c>
      <c r="O4279" s="155">
        <f>SUMIFS('EIA-923'!$G:$G,'EIA-923'!$I:$I,Generation!$C$3,'EIA-923'!$A:$A,Generation!$B4279,'EIA-923'!$H:$H,Generation!O$6)</f>
        <v>0</v>
      </c>
      <c r="P4279" s="155">
        <f>SUMIFS('EIA-923'!$G:$G,'EIA-923'!$I:$I,Generation!$C$3,'EIA-923'!$A:$A,Generation!$B4279,'EIA-923'!$H:$H,Generation!P$6)</f>
        <v>0</v>
      </c>
      <c r="Q4279" s="155">
        <f>SUMIFS('EIA-923'!$G:$G,'EIA-923'!$I:$I,Generation!$C$3,'EIA-923'!$A:$A,Generation!$B4279,'EIA-923'!$H:$H,Generation!Q$6)</f>
        <v>0</v>
      </c>
    </row>
    <row r="4280" spans="2:17">
      <c r="B4280" s="50">
        <v>56143</v>
      </c>
      <c r="C4280" s="155">
        <f>SUMIFS('EIA-923'!$G:$G,'EIA-923'!$I:$I,Generation!$C$3,'EIA-923'!$A:$A,Generation!$B4280,'EIA-923'!$H:$H,Generation!C$6)</f>
        <v>0</v>
      </c>
      <c r="D4280" s="155">
        <f>SUMIFS('EIA-923'!$G:$G,'EIA-923'!$I:$I,Generation!$C$3,'EIA-923'!$A:$A,Generation!$B4280,'EIA-923'!$H:$H,Generation!D$6)</f>
        <v>79777</v>
      </c>
      <c r="E4280" s="155">
        <f>SUMIFS('EIA-923'!$G:$G,'EIA-923'!$I:$I,Generation!$C$3,'EIA-923'!$A:$A,Generation!$B4280,'EIA-923'!$H:$H,Generation!E$6)</f>
        <v>0</v>
      </c>
      <c r="F4280" s="155">
        <f>SUMIFS('EIA-923'!$G:$G,'EIA-923'!$I:$I,Generation!$C$3,'EIA-923'!$A:$A,Generation!$B4280,'EIA-923'!$H:$H,Generation!F$6)</f>
        <v>0</v>
      </c>
      <c r="G4280" s="155">
        <f>SUMIFS('EIA-923'!$G:$G,'EIA-923'!$I:$I,Generation!$C$3,'EIA-923'!$A:$A,Generation!$B4280,'EIA-923'!$H:$H,Generation!G$6)</f>
        <v>0</v>
      </c>
      <c r="H4280" s="155">
        <f>SUMIFS('EIA-923'!$G:$G,'EIA-923'!$I:$I,Generation!$C$3,'EIA-923'!$A:$A,Generation!$B4280,'EIA-923'!$H:$H,Generation!H$6)</f>
        <v>0</v>
      </c>
      <c r="I4280" s="155">
        <f>SUMIFS('EIA-923'!$G:$G,'EIA-923'!$I:$I,Generation!$C$3,'EIA-923'!$A:$A,Generation!$B4280,'EIA-923'!$H:$H,Generation!I$6)</f>
        <v>0</v>
      </c>
      <c r="J4280" s="155">
        <f>SUMIFS('EIA-923'!$G:$G,'EIA-923'!$I:$I,Generation!$C$3,'EIA-923'!$A:$A,Generation!$B4280,'EIA-923'!$H:$H,Generation!J$6)</f>
        <v>0</v>
      </c>
      <c r="K4280" s="155">
        <f>SUMIFS('EIA-923'!$G:$G,'EIA-923'!$I:$I,Generation!$C$3,'EIA-923'!$A:$A,Generation!$B4280,'EIA-923'!$H:$H,Generation!K$6)</f>
        <v>0</v>
      </c>
      <c r="L4280" s="155">
        <f>SUMIFS('EIA-923'!$G:$G,'EIA-923'!$I:$I,Generation!$C$3,'EIA-923'!$A:$A,Generation!$B4280,'EIA-923'!$H:$H,Generation!L$6)</f>
        <v>0</v>
      </c>
      <c r="M4280" s="155">
        <f>SUMIFS('EIA-923'!$G:$G,'EIA-923'!$I:$I,Generation!$C$3,'EIA-923'!$A:$A,Generation!$B4280,'EIA-923'!$H:$H,Generation!M$6)</f>
        <v>0</v>
      </c>
      <c r="N4280" s="155">
        <f>SUMIFS('EIA-923'!$G:$G,'EIA-923'!$I:$I,Generation!$C$3,'EIA-923'!$A:$A,Generation!$B4280,'EIA-923'!$H:$H,Generation!N$6)</f>
        <v>0</v>
      </c>
      <c r="O4280" s="155">
        <f>SUMIFS('EIA-923'!$G:$G,'EIA-923'!$I:$I,Generation!$C$3,'EIA-923'!$A:$A,Generation!$B4280,'EIA-923'!$H:$H,Generation!O$6)</f>
        <v>0</v>
      </c>
      <c r="P4280" s="155">
        <f>SUMIFS('EIA-923'!$G:$G,'EIA-923'!$I:$I,Generation!$C$3,'EIA-923'!$A:$A,Generation!$B4280,'EIA-923'!$H:$H,Generation!P$6)</f>
        <v>0</v>
      </c>
      <c r="Q4280" s="155">
        <f>SUMIFS('EIA-923'!$G:$G,'EIA-923'!$I:$I,Generation!$C$3,'EIA-923'!$A:$A,Generation!$B4280,'EIA-923'!$H:$H,Generation!Q$6)</f>
        <v>0</v>
      </c>
    </row>
    <row r="4281" spans="2:17">
      <c r="B4281" s="50">
        <v>56144</v>
      </c>
      <c r="C4281" s="155">
        <f>SUMIFS('EIA-923'!$G:$G,'EIA-923'!$I:$I,Generation!$C$3,'EIA-923'!$A:$A,Generation!$B4281,'EIA-923'!$H:$H,Generation!C$6)</f>
        <v>0</v>
      </c>
      <c r="D4281" s="155">
        <f>SUMIFS('EIA-923'!$G:$G,'EIA-923'!$I:$I,Generation!$C$3,'EIA-923'!$A:$A,Generation!$B4281,'EIA-923'!$H:$H,Generation!D$6)</f>
        <v>792</v>
      </c>
      <c r="E4281" s="155">
        <f>SUMIFS('EIA-923'!$G:$G,'EIA-923'!$I:$I,Generation!$C$3,'EIA-923'!$A:$A,Generation!$B4281,'EIA-923'!$H:$H,Generation!E$6)</f>
        <v>0</v>
      </c>
      <c r="F4281" s="155">
        <f>SUMIFS('EIA-923'!$G:$G,'EIA-923'!$I:$I,Generation!$C$3,'EIA-923'!$A:$A,Generation!$B4281,'EIA-923'!$H:$H,Generation!F$6)</f>
        <v>0</v>
      </c>
      <c r="G4281" s="155">
        <f>SUMIFS('EIA-923'!$G:$G,'EIA-923'!$I:$I,Generation!$C$3,'EIA-923'!$A:$A,Generation!$B4281,'EIA-923'!$H:$H,Generation!G$6)</f>
        <v>0</v>
      </c>
      <c r="H4281" s="155">
        <f>SUMIFS('EIA-923'!$G:$G,'EIA-923'!$I:$I,Generation!$C$3,'EIA-923'!$A:$A,Generation!$B4281,'EIA-923'!$H:$H,Generation!H$6)</f>
        <v>0</v>
      </c>
      <c r="I4281" s="155">
        <f>SUMIFS('EIA-923'!$G:$G,'EIA-923'!$I:$I,Generation!$C$3,'EIA-923'!$A:$A,Generation!$B4281,'EIA-923'!$H:$H,Generation!I$6)</f>
        <v>0</v>
      </c>
      <c r="J4281" s="155">
        <f>SUMIFS('EIA-923'!$G:$G,'EIA-923'!$I:$I,Generation!$C$3,'EIA-923'!$A:$A,Generation!$B4281,'EIA-923'!$H:$H,Generation!J$6)</f>
        <v>0</v>
      </c>
      <c r="K4281" s="155">
        <f>SUMIFS('EIA-923'!$G:$G,'EIA-923'!$I:$I,Generation!$C$3,'EIA-923'!$A:$A,Generation!$B4281,'EIA-923'!$H:$H,Generation!K$6)</f>
        <v>0</v>
      </c>
      <c r="L4281" s="155">
        <f>SUMIFS('EIA-923'!$G:$G,'EIA-923'!$I:$I,Generation!$C$3,'EIA-923'!$A:$A,Generation!$B4281,'EIA-923'!$H:$H,Generation!L$6)</f>
        <v>0</v>
      </c>
      <c r="M4281" s="155">
        <f>SUMIFS('EIA-923'!$G:$G,'EIA-923'!$I:$I,Generation!$C$3,'EIA-923'!$A:$A,Generation!$B4281,'EIA-923'!$H:$H,Generation!M$6)</f>
        <v>0</v>
      </c>
      <c r="N4281" s="155">
        <f>SUMIFS('EIA-923'!$G:$G,'EIA-923'!$I:$I,Generation!$C$3,'EIA-923'!$A:$A,Generation!$B4281,'EIA-923'!$H:$H,Generation!N$6)</f>
        <v>0</v>
      </c>
      <c r="O4281" s="155">
        <f>SUMIFS('EIA-923'!$G:$G,'EIA-923'!$I:$I,Generation!$C$3,'EIA-923'!$A:$A,Generation!$B4281,'EIA-923'!$H:$H,Generation!O$6)</f>
        <v>0</v>
      </c>
      <c r="P4281" s="155">
        <f>SUMIFS('EIA-923'!$G:$G,'EIA-923'!$I:$I,Generation!$C$3,'EIA-923'!$A:$A,Generation!$B4281,'EIA-923'!$H:$H,Generation!P$6)</f>
        <v>0</v>
      </c>
      <c r="Q4281" s="155">
        <f>SUMIFS('EIA-923'!$G:$G,'EIA-923'!$I:$I,Generation!$C$3,'EIA-923'!$A:$A,Generation!$B4281,'EIA-923'!$H:$H,Generation!Q$6)</f>
        <v>0</v>
      </c>
    </row>
    <row r="4282" spans="2:17">
      <c r="B4282" s="50">
        <v>56146</v>
      </c>
      <c r="C4282" s="155">
        <f>SUMIFS('EIA-923'!$G:$G,'EIA-923'!$I:$I,Generation!$C$3,'EIA-923'!$A:$A,Generation!$B4282,'EIA-923'!$H:$H,Generation!C$6)</f>
        <v>0</v>
      </c>
      <c r="D4282" s="155">
        <f>SUMIFS('EIA-923'!$G:$G,'EIA-923'!$I:$I,Generation!$C$3,'EIA-923'!$A:$A,Generation!$B4282,'EIA-923'!$H:$H,Generation!D$6)</f>
        <v>0</v>
      </c>
      <c r="E4282" s="155">
        <f>SUMIFS('EIA-923'!$G:$G,'EIA-923'!$I:$I,Generation!$C$3,'EIA-923'!$A:$A,Generation!$B4282,'EIA-923'!$H:$H,Generation!E$6)</f>
        <v>0</v>
      </c>
      <c r="F4282" s="155">
        <f>SUMIFS('EIA-923'!$G:$G,'EIA-923'!$I:$I,Generation!$C$3,'EIA-923'!$A:$A,Generation!$B4282,'EIA-923'!$H:$H,Generation!F$6)</f>
        <v>0</v>
      </c>
      <c r="G4282" s="155">
        <f>SUMIFS('EIA-923'!$G:$G,'EIA-923'!$I:$I,Generation!$C$3,'EIA-923'!$A:$A,Generation!$B4282,'EIA-923'!$H:$H,Generation!G$6)</f>
        <v>1713</v>
      </c>
      <c r="H4282" s="155">
        <f>SUMIFS('EIA-923'!$G:$G,'EIA-923'!$I:$I,Generation!$C$3,'EIA-923'!$A:$A,Generation!$B4282,'EIA-923'!$H:$H,Generation!H$6)</f>
        <v>0</v>
      </c>
      <c r="I4282" s="155">
        <f>SUMIFS('EIA-923'!$G:$G,'EIA-923'!$I:$I,Generation!$C$3,'EIA-923'!$A:$A,Generation!$B4282,'EIA-923'!$H:$H,Generation!I$6)</f>
        <v>0</v>
      </c>
      <c r="J4282" s="155">
        <f>SUMIFS('EIA-923'!$G:$G,'EIA-923'!$I:$I,Generation!$C$3,'EIA-923'!$A:$A,Generation!$B4282,'EIA-923'!$H:$H,Generation!J$6)</f>
        <v>0</v>
      </c>
      <c r="K4282" s="155">
        <f>SUMIFS('EIA-923'!$G:$G,'EIA-923'!$I:$I,Generation!$C$3,'EIA-923'!$A:$A,Generation!$B4282,'EIA-923'!$H:$H,Generation!K$6)</f>
        <v>0</v>
      </c>
      <c r="L4282" s="155">
        <f>SUMIFS('EIA-923'!$G:$G,'EIA-923'!$I:$I,Generation!$C$3,'EIA-923'!$A:$A,Generation!$B4282,'EIA-923'!$H:$H,Generation!L$6)</f>
        <v>0</v>
      </c>
      <c r="M4282" s="155">
        <f>SUMIFS('EIA-923'!$G:$G,'EIA-923'!$I:$I,Generation!$C$3,'EIA-923'!$A:$A,Generation!$B4282,'EIA-923'!$H:$H,Generation!M$6)</f>
        <v>0</v>
      </c>
      <c r="N4282" s="155">
        <f>SUMIFS('EIA-923'!$G:$G,'EIA-923'!$I:$I,Generation!$C$3,'EIA-923'!$A:$A,Generation!$B4282,'EIA-923'!$H:$H,Generation!N$6)</f>
        <v>0</v>
      </c>
      <c r="O4282" s="155">
        <f>SUMIFS('EIA-923'!$G:$G,'EIA-923'!$I:$I,Generation!$C$3,'EIA-923'!$A:$A,Generation!$B4282,'EIA-923'!$H:$H,Generation!O$6)</f>
        <v>0</v>
      </c>
      <c r="P4282" s="155">
        <f>SUMIFS('EIA-923'!$G:$G,'EIA-923'!$I:$I,Generation!$C$3,'EIA-923'!$A:$A,Generation!$B4282,'EIA-923'!$H:$H,Generation!P$6)</f>
        <v>0</v>
      </c>
      <c r="Q4282" s="155">
        <f>SUMIFS('EIA-923'!$G:$G,'EIA-923'!$I:$I,Generation!$C$3,'EIA-923'!$A:$A,Generation!$B4282,'EIA-923'!$H:$H,Generation!Q$6)</f>
        <v>0</v>
      </c>
    </row>
    <row r="4283" spans="2:17">
      <c r="B4283" s="50">
        <v>56147</v>
      </c>
      <c r="C4283" s="155">
        <f>SUMIFS('EIA-923'!$G:$G,'EIA-923'!$I:$I,Generation!$C$3,'EIA-923'!$A:$A,Generation!$B4283,'EIA-923'!$H:$H,Generation!C$6)</f>
        <v>0</v>
      </c>
      <c r="D4283" s="155">
        <f>SUMIFS('EIA-923'!$G:$G,'EIA-923'!$I:$I,Generation!$C$3,'EIA-923'!$A:$A,Generation!$B4283,'EIA-923'!$H:$H,Generation!D$6)</f>
        <v>0</v>
      </c>
      <c r="E4283" s="155">
        <f>SUMIFS('EIA-923'!$G:$G,'EIA-923'!$I:$I,Generation!$C$3,'EIA-923'!$A:$A,Generation!$B4283,'EIA-923'!$H:$H,Generation!E$6)</f>
        <v>0</v>
      </c>
      <c r="F4283" s="155">
        <f>SUMIFS('EIA-923'!$G:$G,'EIA-923'!$I:$I,Generation!$C$3,'EIA-923'!$A:$A,Generation!$B4283,'EIA-923'!$H:$H,Generation!F$6)</f>
        <v>0</v>
      </c>
      <c r="G4283" s="155">
        <f>SUMIFS('EIA-923'!$G:$G,'EIA-923'!$I:$I,Generation!$C$3,'EIA-923'!$A:$A,Generation!$B4283,'EIA-923'!$H:$H,Generation!G$6)</f>
        <v>0</v>
      </c>
      <c r="H4283" s="155">
        <f>SUMIFS('EIA-923'!$G:$G,'EIA-923'!$I:$I,Generation!$C$3,'EIA-923'!$A:$A,Generation!$B4283,'EIA-923'!$H:$H,Generation!H$6)</f>
        <v>0</v>
      </c>
      <c r="I4283" s="155">
        <f>SUMIFS('EIA-923'!$G:$G,'EIA-923'!$I:$I,Generation!$C$3,'EIA-923'!$A:$A,Generation!$B4283,'EIA-923'!$H:$H,Generation!I$6)</f>
        <v>0</v>
      </c>
      <c r="J4283" s="155">
        <f>SUMIFS('EIA-923'!$G:$G,'EIA-923'!$I:$I,Generation!$C$3,'EIA-923'!$A:$A,Generation!$B4283,'EIA-923'!$H:$H,Generation!J$6)</f>
        <v>0</v>
      </c>
      <c r="K4283" s="155">
        <f>SUMIFS('EIA-923'!$G:$G,'EIA-923'!$I:$I,Generation!$C$3,'EIA-923'!$A:$A,Generation!$B4283,'EIA-923'!$H:$H,Generation!K$6)</f>
        <v>0</v>
      </c>
      <c r="L4283" s="155">
        <f>SUMIFS('EIA-923'!$G:$G,'EIA-923'!$I:$I,Generation!$C$3,'EIA-923'!$A:$A,Generation!$B4283,'EIA-923'!$H:$H,Generation!L$6)</f>
        <v>0</v>
      </c>
      <c r="M4283" s="155">
        <f>SUMIFS('EIA-923'!$G:$G,'EIA-923'!$I:$I,Generation!$C$3,'EIA-923'!$A:$A,Generation!$B4283,'EIA-923'!$H:$H,Generation!M$6)</f>
        <v>0</v>
      </c>
      <c r="N4283" s="155">
        <f>SUMIFS('EIA-923'!$G:$G,'EIA-923'!$I:$I,Generation!$C$3,'EIA-923'!$A:$A,Generation!$B4283,'EIA-923'!$H:$H,Generation!N$6)</f>
        <v>0</v>
      </c>
      <c r="O4283" s="155">
        <f>SUMIFS('EIA-923'!$G:$G,'EIA-923'!$I:$I,Generation!$C$3,'EIA-923'!$A:$A,Generation!$B4283,'EIA-923'!$H:$H,Generation!O$6)</f>
        <v>0</v>
      </c>
      <c r="P4283" s="155">
        <f>SUMIFS('EIA-923'!$G:$G,'EIA-923'!$I:$I,Generation!$C$3,'EIA-923'!$A:$A,Generation!$B4283,'EIA-923'!$H:$H,Generation!P$6)</f>
        <v>0</v>
      </c>
      <c r="Q4283" s="155">
        <f>SUMIFS('EIA-923'!$G:$G,'EIA-923'!$I:$I,Generation!$C$3,'EIA-923'!$A:$A,Generation!$B4283,'EIA-923'!$H:$H,Generation!Q$6)</f>
        <v>0</v>
      </c>
    </row>
    <row r="4284" spans="2:17">
      <c r="B4284" s="50">
        <v>56148</v>
      </c>
      <c r="C4284" s="155">
        <f>SUMIFS('EIA-923'!$G:$G,'EIA-923'!$I:$I,Generation!$C$3,'EIA-923'!$A:$A,Generation!$B4284,'EIA-923'!$H:$H,Generation!C$6)</f>
        <v>0</v>
      </c>
      <c r="D4284" s="155">
        <f>SUMIFS('EIA-923'!$G:$G,'EIA-923'!$I:$I,Generation!$C$3,'EIA-923'!$A:$A,Generation!$B4284,'EIA-923'!$H:$H,Generation!D$6)</f>
        <v>0</v>
      </c>
      <c r="E4284" s="155">
        <f>SUMIFS('EIA-923'!$G:$G,'EIA-923'!$I:$I,Generation!$C$3,'EIA-923'!$A:$A,Generation!$B4284,'EIA-923'!$H:$H,Generation!E$6)</f>
        <v>0</v>
      </c>
      <c r="F4284" s="155">
        <f>SUMIFS('EIA-923'!$G:$G,'EIA-923'!$I:$I,Generation!$C$3,'EIA-923'!$A:$A,Generation!$B4284,'EIA-923'!$H:$H,Generation!F$6)</f>
        <v>0</v>
      </c>
      <c r="G4284" s="155">
        <f>SUMIFS('EIA-923'!$G:$G,'EIA-923'!$I:$I,Generation!$C$3,'EIA-923'!$A:$A,Generation!$B4284,'EIA-923'!$H:$H,Generation!G$6)</f>
        <v>31</v>
      </c>
      <c r="H4284" s="155">
        <f>SUMIFS('EIA-923'!$G:$G,'EIA-923'!$I:$I,Generation!$C$3,'EIA-923'!$A:$A,Generation!$B4284,'EIA-923'!$H:$H,Generation!H$6)</f>
        <v>0</v>
      </c>
      <c r="I4284" s="155">
        <f>SUMIFS('EIA-923'!$G:$G,'EIA-923'!$I:$I,Generation!$C$3,'EIA-923'!$A:$A,Generation!$B4284,'EIA-923'!$H:$H,Generation!I$6)</f>
        <v>0</v>
      </c>
      <c r="J4284" s="155">
        <f>SUMIFS('EIA-923'!$G:$G,'EIA-923'!$I:$I,Generation!$C$3,'EIA-923'!$A:$A,Generation!$B4284,'EIA-923'!$H:$H,Generation!J$6)</f>
        <v>0</v>
      </c>
      <c r="K4284" s="155">
        <f>SUMIFS('EIA-923'!$G:$G,'EIA-923'!$I:$I,Generation!$C$3,'EIA-923'!$A:$A,Generation!$B4284,'EIA-923'!$H:$H,Generation!K$6)</f>
        <v>0</v>
      </c>
      <c r="L4284" s="155">
        <f>SUMIFS('EIA-923'!$G:$G,'EIA-923'!$I:$I,Generation!$C$3,'EIA-923'!$A:$A,Generation!$B4284,'EIA-923'!$H:$H,Generation!L$6)</f>
        <v>0</v>
      </c>
      <c r="M4284" s="155">
        <f>SUMIFS('EIA-923'!$G:$G,'EIA-923'!$I:$I,Generation!$C$3,'EIA-923'!$A:$A,Generation!$B4284,'EIA-923'!$H:$H,Generation!M$6)</f>
        <v>0</v>
      </c>
      <c r="N4284" s="155">
        <f>SUMIFS('EIA-923'!$G:$G,'EIA-923'!$I:$I,Generation!$C$3,'EIA-923'!$A:$A,Generation!$B4284,'EIA-923'!$H:$H,Generation!N$6)</f>
        <v>0</v>
      </c>
      <c r="O4284" s="155">
        <f>SUMIFS('EIA-923'!$G:$G,'EIA-923'!$I:$I,Generation!$C$3,'EIA-923'!$A:$A,Generation!$B4284,'EIA-923'!$H:$H,Generation!O$6)</f>
        <v>0</v>
      </c>
      <c r="P4284" s="155">
        <f>SUMIFS('EIA-923'!$G:$G,'EIA-923'!$I:$I,Generation!$C$3,'EIA-923'!$A:$A,Generation!$B4284,'EIA-923'!$H:$H,Generation!P$6)</f>
        <v>0</v>
      </c>
      <c r="Q4284" s="155">
        <f>SUMIFS('EIA-923'!$G:$G,'EIA-923'!$I:$I,Generation!$C$3,'EIA-923'!$A:$A,Generation!$B4284,'EIA-923'!$H:$H,Generation!Q$6)</f>
        <v>0</v>
      </c>
    </row>
    <row r="4285" spans="2:17">
      <c r="B4285" s="50">
        <v>56150</v>
      </c>
      <c r="C4285" s="155">
        <f>SUMIFS('EIA-923'!$G:$G,'EIA-923'!$I:$I,Generation!$C$3,'EIA-923'!$A:$A,Generation!$B4285,'EIA-923'!$H:$H,Generation!C$6)</f>
        <v>0</v>
      </c>
      <c r="D4285" s="155">
        <f>SUMIFS('EIA-923'!$G:$G,'EIA-923'!$I:$I,Generation!$C$3,'EIA-923'!$A:$A,Generation!$B4285,'EIA-923'!$H:$H,Generation!D$6)</f>
        <v>0</v>
      </c>
      <c r="E4285" s="155">
        <f>SUMIFS('EIA-923'!$G:$G,'EIA-923'!$I:$I,Generation!$C$3,'EIA-923'!$A:$A,Generation!$B4285,'EIA-923'!$H:$H,Generation!E$6)</f>
        <v>0</v>
      </c>
      <c r="F4285" s="155">
        <f>SUMIFS('EIA-923'!$G:$G,'EIA-923'!$I:$I,Generation!$C$3,'EIA-923'!$A:$A,Generation!$B4285,'EIA-923'!$H:$H,Generation!F$6)</f>
        <v>8434782</v>
      </c>
      <c r="G4285" s="155">
        <f>SUMIFS('EIA-923'!$G:$G,'EIA-923'!$I:$I,Generation!$C$3,'EIA-923'!$A:$A,Generation!$B4285,'EIA-923'!$H:$H,Generation!G$6)</f>
        <v>0</v>
      </c>
      <c r="H4285" s="155">
        <f>SUMIFS('EIA-923'!$G:$G,'EIA-923'!$I:$I,Generation!$C$3,'EIA-923'!$A:$A,Generation!$B4285,'EIA-923'!$H:$H,Generation!H$6)</f>
        <v>0</v>
      </c>
      <c r="I4285" s="155">
        <f>SUMIFS('EIA-923'!$G:$G,'EIA-923'!$I:$I,Generation!$C$3,'EIA-923'!$A:$A,Generation!$B4285,'EIA-923'!$H:$H,Generation!I$6)</f>
        <v>0</v>
      </c>
      <c r="J4285" s="155">
        <f>SUMIFS('EIA-923'!$G:$G,'EIA-923'!$I:$I,Generation!$C$3,'EIA-923'!$A:$A,Generation!$B4285,'EIA-923'!$H:$H,Generation!J$6)</f>
        <v>0</v>
      </c>
      <c r="K4285" s="155">
        <f>SUMIFS('EIA-923'!$G:$G,'EIA-923'!$I:$I,Generation!$C$3,'EIA-923'!$A:$A,Generation!$B4285,'EIA-923'!$H:$H,Generation!K$6)</f>
        <v>0</v>
      </c>
      <c r="L4285" s="155">
        <f>SUMIFS('EIA-923'!$G:$G,'EIA-923'!$I:$I,Generation!$C$3,'EIA-923'!$A:$A,Generation!$B4285,'EIA-923'!$H:$H,Generation!L$6)</f>
        <v>0</v>
      </c>
      <c r="M4285" s="155">
        <f>SUMIFS('EIA-923'!$G:$G,'EIA-923'!$I:$I,Generation!$C$3,'EIA-923'!$A:$A,Generation!$B4285,'EIA-923'!$H:$H,Generation!M$6)</f>
        <v>0</v>
      </c>
      <c r="N4285" s="155">
        <f>SUMIFS('EIA-923'!$G:$G,'EIA-923'!$I:$I,Generation!$C$3,'EIA-923'!$A:$A,Generation!$B4285,'EIA-923'!$H:$H,Generation!N$6)</f>
        <v>0</v>
      </c>
      <c r="O4285" s="155">
        <f>SUMIFS('EIA-923'!$G:$G,'EIA-923'!$I:$I,Generation!$C$3,'EIA-923'!$A:$A,Generation!$B4285,'EIA-923'!$H:$H,Generation!O$6)</f>
        <v>0</v>
      </c>
      <c r="P4285" s="155">
        <f>SUMIFS('EIA-923'!$G:$G,'EIA-923'!$I:$I,Generation!$C$3,'EIA-923'!$A:$A,Generation!$B4285,'EIA-923'!$H:$H,Generation!P$6)</f>
        <v>0</v>
      </c>
      <c r="Q4285" s="155">
        <f>SUMIFS('EIA-923'!$G:$G,'EIA-923'!$I:$I,Generation!$C$3,'EIA-923'!$A:$A,Generation!$B4285,'EIA-923'!$H:$H,Generation!Q$6)</f>
        <v>0</v>
      </c>
    </row>
    <row r="4286" spans="2:17">
      <c r="B4286" s="50">
        <v>56151</v>
      </c>
      <c r="C4286" s="155">
        <f>SUMIFS('EIA-923'!$G:$G,'EIA-923'!$I:$I,Generation!$C$3,'EIA-923'!$A:$A,Generation!$B4286,'EIA-923'!$H:$H,Generation!C$6)</f>
        <v>0</v>
      </c>
      <c r="D4286" s="155">
        <f>SUMIFS('EIA-923'!$G:$G,'EIA-923'!$I:$I,Generation!$C$3,'EIA-923'!$A:$A,Generation!$B4286,'EIA-923'!$H:$H,Generation!D$6)</f>
        <v>81882</v>
      </c>
      <c r="E4286" s="155">
        <f>SUMIFS('EIA-923'!$G:$G,'EIA-923'!$I:$I,Generation!$C$3,'EIA-923'!$A:$A,Generation!$B4286,'EIA-923'!$H:$H,Generation!E$6)</f>
        <v>0</v>
      </c>
      <c r="F4286" s="155">
        <f>SUMIFS('EIA-923'!$G:$G,'EIA-923'!$I:$I,Generation!$C$3,'EIA-923'!$A:$A,Generation!$B4286,'EIA-923'!$H:$H,Generation!F$6)</f>
        <v>0</v>
      </c>
      <c r="G4286" s="155">
        <f>SUMIFS('EIA-923'!$G:$G,'EIA-923'!$I:$I,Generation!$C$3,'EIA-923'!$A:$A,Generation!$B4286,'EIA-923'!$H:$H,Generation!G$6)</f>
        <v>0</v>
      </c>
      <c r="H4286" s="155">
        <f>SUMIFS('EIA-923'!$G:$G,'EIA-923'!$I:$I,Generation!$C$3,'EIA-923'!$A:$A,Generation!$B4286,'EIA-923'!$H:$H,Generation!H$6)</f>
        <v>0</v>
      </c>
      <c r="I4286" s="155">
        <f>SUMIFS('EIA-923'!$G:$G,'EIA-923'!$I:$I,Generation!$C$3,'EIA-923'!$A:$A,Generation!$B4286,'EIA-923'!$H:$H,Generation!I$6)</f>
        <v>0</v>
      </c>
      <c r="J4286" s="155">
        <f>SUMIFS('EIA-923'!$G:$G,'EIA-923'!$I:$I,Generation!$C$3,'EIA-923'!$A:$A,Generation!$B4286,'EIA-923'!$H:$H,Generation!J$6)</f>
        <v>0</v>
      </c>
      <c r="K4286" s="155">
        <f>SUMIFS('EIA-923'!$G:$G,'EIA-923'!$I:$I,Generation!$C$3,'EIA-923'!$A:$A,Generation!$B4286,'EIA-923'!$H:$H,Generation!K$6)</f>
        <v>0</v>
      </c>
      <c r="L4286" s="155">
        <f>SUMIFS('EIA-923'!$G:$G,'EIA-923'!$I:$I,Generation!$C$3,'EIA-923'!$A:$A,Generation!$B4286,'EIA-923'!$H:$H,Generation!L$6)</f>
        <v>0</v>
      </c>
      <c r="M4286" s="155">
        <f>SUMIFS('EIA-923'!$G:$G,'EIA-923'!$I:$I,Generation!$C$3,'EIA-923'!$A:$A,Generation!$B4286,'EIA-923'!$H:$H,Generation!M$6)</f>
        <v>0</v>
      </c>
      <c r="N4286" s="155">
        <f>SUMIFS('EIA-923'!$G:$G,'EIA-923'!$I:$I,Generation!$C$3,'EIA-923'!$A:$A,Generation!$B4286,'EIA-923'!$H:$H,Generation!N$6)</f>
        <v>0</v>
      </c>
      <c r="O4286" s="155">
        <f>SUMIFS('EIA-923'!$G:$G,'EIA-923'!$I:$I,Generation!$C$3,'EIA-923'!$A:$A,Generation!$B4286,'EIA-923'!$H:$H,Generation!O$6)</f>
        <v>0</v>
      </c>
      <c r="P4286" s="155">
        <f>SUMIFS('EIA-923'!$G:$G,'EIA-923'!$I:$I,Generation!$C$3,'EIA-923'!$A:$A,Generation!$B4286,'EIA-923'!$H:$H,Generation!P$6)</f>
        <v>0</v>
      </c>
      <c r="Q4286" s="155">
        <f>SUMIFS('EIA-923'!$G:$G,'EIA-923'!$I:$I,Generation!$C$3,'EIA-923'!$A:$A,Generation!$B4286,'EIA-923'!$H:$H,Generation!Q$6)</f>
        <v>0</v>
      </c>
    </row>
    <row r="4287" spans="2:17">
      <c r="B4287" s="50">
        <v>56152</v>
      </c>
      <c r="C4287" s="155">
        <f>SUMIFS('EIA-923'!$G:$G,'EIA-923'!$I:$I,Generation!$C$3,'EIA-923'!$A:$A,Generation!$B4287,'EIA-923'!$H:$H,Generation!C$6)</f>
        <v>0</v>
      </c>
      <c r="D4287" s="155">
        <f>SUMIFS('EIA-923'!$G:$G,'EIA-923'!$I:$I,Generation!$C$3,'EIA-923'!$A:$A,Generation!$B4287,'EIA-923'!$H:$H,Generation!D$6)</f>
        <v>0</v>
      </c>
      <c r="E4287" s="155">
        <f>SUMIFS('EIA-923'!$G:$G,'EIA-923'!$I:$I,Generation!$C$3,'EIA-923'!$A:$A,Generation!$B4287,'EIA-923'!$H:$H,Generation!E$6)</f>
        <v>0</v>
      </c>
      <c r="F4287" s="155">
        <f>SUMIFS('EIA-923'!$G:$G,'EIA-923'!$I:$I,Generation!$C$3,'EIA-923'!$A:$A,Generation!$B4287,'EIA-923'!$H:$H,Generation!F$6)</f>
        <v>0</v>
      </c>
      <c r="G4287" s="155">
        <f>SUMIFS('EIA-923'!$G:$G,'EIA-923'!$I:$I,Generation!$C$3,'EIA-923'!$A:$A,Generation!$B4287,'EIA-923'!$H:$H,Generation!G$6)</f>
        <v>0</v>
      </c>
      <c r="H4287" s="155">
        <f>SUMIFS('EIA-923'!$G:$G,'EIA-923'!$I:$I,Generation!$C$3,'EIA-923'!$A:$A,Generation!$B4287,'EIA-923'!$H:$H,Generation!H$6)</f>
        <v>0</v>
      </c>
      <c r="I4287" s="155">
        <f>SUMIFS('EIA-923'!$G:$G,'EIA-923'!$I:$I,Generation!$C$3,'EIA-923'!$A:$A,Generation!$B4287,'EIA-923'!$H:$H,Generation!I$6)</f>
        <v>0</v>
      </c>
      <c r="J4287" s="155">
        <f>SUMIFS('EIA-923'!$G:$G,'EIA-923'!$I:$I,Generation!$C$3,'EIA-923'!$A:$A,Generation!$B4287,'EIA-923'!$H:$H,Generation!J$6)</f>
        <v>0</v>
      </c>
      <c r="K4287" s="155">
        <f>SUMIFS('EIA-923'!$G:$G,'EIA-923'!$I:$I,Generation!$C$3,'EIA-923'!$A:$A,Generation!$B4287,'EIA-923'!$H:$H,Generation!K$6)</f>
        <v>0</v>
      </c>
      <c r="L4287" s="155">
        <f>SUMIFS('EIA-923'!$G:$G,'EIA-923'!$I:$I,Generation!$C$3,'EIA-923'!$A:$A,Generation!$B4287,'EIA-923'!$H:$H,Generation!L$6)</f>
        <v>0</v>
      </c>
      <c r="M4287" s="155">
        <f>SUMIFS('EIA-923'!$G:$G,'EIA-923'!$I:$I,Generation!$C$3,'EIA-923'!$A:$A,Generation!$B4287,'EIA-923'!$H:$H,Generation!M$6)</f>
        <v>0</v>
      </c>
      <c r="N4287" s="155">
        <f>SUMIFS('EIA-923'!$G:$G,'EIA-923'!$I:$I,Generation!$C$3,'EIA-923'!$A:$A,Generation!$B4287,'EIA-923'!$H:$H,Generation!N$6)</f>
        <v>0</v>
      </c>
      <c r="O4287" s="155">
        <f>SUMIFS('EIA-923'!$G:$G,'EIA-923'!$I:$I,Generation!$C$3,'EIA-923'!$A:$A,Generation!$B4287,'EIA-923'!$H:$H,Generation!O$6)</f>
        <v>0</v>
      </c>
      <c r="P4287" s="155">
        <f>SUMIFS('EIA-923'!$G:$G,'EIA-923'!$I:$I,Generation!$C$3,'EIA-923'!$A:$A,Generation!$B4287,'EIA-923'!$H:$H,Generation!P$6)</f>
        <v>0</v>
      </c>
      <c r="Q4287" s="155">
        <f>SUMIFS('EIA-923'!$G:$G,'EIA-923'!$I:$I,Generation!$C$3,'EIA-923'!$A:$A,Generation!$B4287,'EIA-923'!$H:$H,Generation!Q$6)</f>
        <v>0</v>
      </c>
    </row>
    <row r="4288" spans="2:17">
      <c r="B4288" s="50">
        <v>56153</v>
      </c>
      <c r="C4288" s="155">
        <f>SUMIFS('EIA-923'!$G:$G,'EIA-923'!$I:$I,Generation!$C$3,'EIA-923'!$A:$A,Generation!$B4288,'EIA-923'!$H:$H,Generation!C$6)</f>
        <v>0</v>
      </c>
      <c r="D4288" s="155">
        <f>SUMIFS('EIA-923'!$G:$G,'EIA-923'!$I:$I,Generation!$C$3,'EIA-923'!$A:$A,Generation!$B4288,'EIA-923'!$H:$H,Generation!D$6)</f>
        <v>0</v>
      </c>
      <c r="E4288" s="155">
        <f>SUMIFS('EIA-923'!$G:$G,'EIA-923'!$I:$I,Generation!$C$3,'EIA-923'!$A:$A,Generation!$B4288,'EIA-923'!$H:$H,Generation!E$6)</f>
        <v>0</v>
      </c>
      <c r="F4288" s="155">
        <f>SUMIFS('EIA-923'!$G:$G,'EIA-923'!$I:$I,Generation!$C$3,'EIA-923'!$A:$A,Generation!$B4288,'EIA-923'!$H:$H,Generation!F$6)</f>
        <v>0</v>
      </c>
      <c r="G4288" s="155">
        <f>SUMIFS('EIA-923'!$G:$G,'EIA-923'!$I:$I,Generation!$C$3,'EIA-923'!$A:$A,Generation!$B4288,'EIA-923'!$H:$H,Generation!G$6)</f>
        <v>0</v>
      </c>
      <c r="H4288" s="155">
        <f>SUMIFS('EIA-923'!$G:$G,'EIA-923'!$I:$I,Generation!$C$3,'EIA-923'!$A:$A,Generation!$B4288,'EIA-923'!$H:$H,Generation!H$6)</f>
        <v>0</v>
      </c>
      <c r="I4288" s="155">
        <f>SUMIFS('EIA-923'!$G:$G,'EIA-923'!$I:$I,Generation!$C$3,'EIA-923'!$A:$A,Generation!$B4288,'EIA-923'!$H:$H,Generation!I$6)</f>
        <v>0</v>
      </c>
      <c r="J4288" s="155">
        <f>SUMIFS('EIA-923'!$G:$G,'EIA-923'!$I:$I,Generation!$C$3,'EIA-923'!$A:$A,Generation!$B4288,'EIA-923'!$H:$H,Generation!J$6)</f>
        <v>32301</v>
      </c>
      <c r="K4288" s="155">
        <f>SUMIFS('EIA-923'!$G:$G,'EIA-923'!$I:$I,Generation!$C$3,'EIA-923'!$A:$A,Generation!$B4288,'EIA-923'!$H:$H,Generation!K$6)</f>
        <v>0</v>
      </c>
      <c r="L4288" s="155">
        <f>SUMIFS('EIA-923'!$G:$G,'EIA-923'!$I:$I,Generation!$C$3,'EIA-923'!$A:$A,Generation!$B4288,'EIA-923'!$H:$H,Generation!L$6)</f>
        <v>0</v>
      </c>
      <c r="M4288" s="155">
        <f>SUMIFS('EIA-923'!$G:$G,'EIA-923'!$I:$I,Generation!$C$3,'EIA-923'!$A:$A,Generation!$B4288,'EIA-923'!$H:$H,Generation!M$6)</f>
        <v>0</v>
      </c>
      <c r="N4288" s="155">
        <f>SUMIFS('EIA-923'!$G:$G,'EIA-923'!$I:$I,Generation!$C$3,'EIA-923'!$A:$A,Generation!$B4288,'EIA-923'!$H:$H,Generation!N$6)</f>
        <v>0</v>
      </c>
      <c r="O4288" s="155">
        <f>SUMIFS('EIA-923'!$G:$G,'EIA-923'!$I:$I,Generation!$C$3,'EIA-923'!$A:$A,Generation!$B4288,'EIA-923'!$H:$H,Generation!O$6)</f>
        <v>0</v>
      </c>
      <c r="P4288" s="155">
        <f>SUMIFS('EIA-923'!$G:$G,'EIA-923'!$I:$I,Generation!$C$3,'EIA-923'!$A:$A,Generation!$B4288,'EIA-923'!$H:$H,Generation!P$6)</f>
        <v>0</v>
      </c>
      <c r="Q4288" s="155">
        <f>SUMIFS('EIA-923'!$G:$G,'EIA-923'!$I:$I,Generation!$C$3,'EIA-923'!$A:$A,Generation!$B4288,'EIA-923'!$H:$H,Generation!Q$6)</f>
        <v>0</v>
      </c>
    </row>
    <row r="4289" spans="2:17">
      <c r="B4289" s="50">
        <v>56160</v>
      </c>
      <c r="C4289" s="155">
        <f>SUMIFS('EIA-923'!$G:$G,'EIA-923'!$I:$I,Generation!$C$3,'EIA-923'!$A:$A,Generation!$B4289,'EIA-923'!$H:$H,Generation!C$6)</f>
        <v>0</v>
      </c>
      <c r="D4289" s="155">
        <f>SUMIFS('EIA-923'!$G:$G,'EIA-923'!$I:$I,Generation!$C$3,'EIA-923'!$A:$A,Generation!$B4289,'EIA-923'!$H:$H,Generation!D$6)</f>
        <v>0</v>
      </c>
      <c r="E4289" s="155">
        <f>SUMIFS('EIA-923'!$G:$G,'EIA-923'!$I:$I,Generation!$C$3,'EIA-923'!$A:$A,Generation!$B4289,'EIA-923'!$H:$H,Generation!E$6)</f>
        <v>0</v>
      </c>
      <c r="F4289" s="155">
        <f>SUMIFS('EIA-923'!$G:$G,'EIA-923'!$I:$I,Generation!$C$3,'EIA-923'!$A:$A,Generation!$B4289,'EIA-923'!$H:$H,Generation!F$6)</f>
        <v>0</v>
      </c>
      <c r="G4289" s="155">
        <f>SUMIFS('EIA-923'!$G:$G,'EIA-923'!$I:$I,Generation!$C$3,'EIA-923'!$A:$A,Generation!$B4289,'EIA-923'!$H:$H,Generation!G$6)</f>
        <v>0</v>
      </c>
      <c r="H4289" s="155">
        <f>SUMIFS('EIA-923'!$G:$G,'EIA-923'!$I:$I,Generation!$C$3,'EIA-923'!$A:$A,Generation!$B4289,'EIA-923'!$H:$H,Generation!H$6)</f>
        <v>0</v>
      </c>
      <c r="I4289" s="155">
        <f>SUMIFS('EIA-923'!$G:$G,'EIA-923'!$I:$I,Generation!$C$3,'EIA-923'!$A:$A,Generation!$B4289,'EIA-923'!$H:$H,Generation!I$6)</f>
        <v>0</v>
      </c>
      <c r="J4289" s="155">
        <f>SUMIFS('EIA-923'!$G:$G,'EIA-923'!$I:$I,Generation!$C$3,'EIA-923'!$A:$A,Generation!$B4289,'EIA-923'!$H:$H,Generation!J$6)</f>
        <v>177589</v>
      </c>
      <c r="K4289" s="155">
        <f>SUMIFS('EIA-923'!$G:$G,'EIA-923'!$I:$I,Generation!$C$3,'EIA-923'!$A:$A,Generation!$B4289,'EIA-923'!$H:$H,Generation!K$6)</f>
        <v>0</v>
      </c>
      <c r="L4289" s="155">
        <f>SUMIFS('EIA-923'!$G:$G,'EIA-923'!$I:$I,Generation!$C$3,'EIA-923'!$A:$A,Generation!$B4289,'EIA-923'!$H:$H,Generation!L$6)</f>
        <v>0</v>
      </c>
      <c r="M4289" s="155">
        <f>SUMIFS('EIA-923'!$G:$G,'EIA-923'!$I:$I,Generation!$C$3,'EIA-923'!$A:$A,Generation!$B4289,'EIA-923'!$H:$H,Generation!M$6)</f>
        <v>0</v>
      </c>
      <c r="N4289" s="155">
        <f>SUMIFS('EIA-923'!$G:$G,'EIA-923'!$I:$I,Generation!$C$3,'EIA-923'!$A:$A,Generation!$B4289,'EIA-923'!$H:$H,Generation!N$6)</f>
        <v>0</v>
      </c>
      <c r="O4289" s="155">
        <f>SUMIFS('EIA-923'!$G:$G,'EIA-923'!$I:$I,Generation!$C$3,'EIA-923'!$A:$A,Generation!$B4289,'EIA-923'!$H:$H,Generation!O$6)</f>
        <v>0</v>
      </c>
      <c r="P4289" s="155">
        <f>SUMIFS('EIA-923'!$G:$G,'EIA-923'!$I:$I,Generation!$C$3,'EIA-923'!$A:$A,Generation!$B4289,'EIA-923'!$H:$H,Generation!P$6)</f>
        <v>0</v>
      </c>
      <c r="Q4289" s="155">
        <f>SUMIFS('EIA-923'!$G:$G,'EIA-923'!$I:$I,Generation!$C$3,'EIA-923'!$A:$A,Generation!$B4289,'EIA-923'!$H:$H,Generation!Q$6)</f>
        <v>0</v>
      </c>
    </row>
    <row r="4290" spans="2:17">
      <c r="B4290" s="50">
        <v>56162</v>
      </c>
      <c r="C4290" s="155">
        <f>SUMIFS('EIA-923'!$G:$G,'EIA-923'!$I:$I,Generation!$C$3,'EIA-923'!$A:$A,Generation!$B4290,'EIA-923'!$H:$H,Generation!C$6)</f>
        <v>0</v>
      </c>
      <c r="D4290" s="155">
        <f>SUMIFS('EIA-923'!$G:$G,'EIA-923'!$I:$I,Generation!$C$3,'EIA-923'!$A:$A,Generation!$B4290,'EIA-923'!$H:$H,Generation!D$6)</f>
        <v>0</v>
      </c>
      <c r="E4290" s="155">
        <f>SUMIFS('EIA-923'!$G:$G,'EIA-923'!$I:$I,Generation!$C$3,'EIA-923'!$A:$A,Generation!$B4290,'EIA-923'!$H:$H,Generation!E$6)</f>
        <v>0</v>
      </c>
      <c r="F4290" s="155">
        <f>SUMIFS('EIA-923'!$G:$G,'EIA-923'!$I:$I,Generation!$C$3,'EIA-923'!$A:$A,Generation!$B4290,'EIA-923'!$H:$H,Generation!F$6)</f>
        <v>0</v>
      </c>
      <c r="G4290" s="155">
        <f>SUMIFS('EIA-923'!$G:$G,'EIA-923'!$I:$I,Generation!$C$3,'EIA-923'!$A:$A,Generation!$B4290,'EIA-923'!$H:$H,Generation!G$6)</f>
        <v>0</v>
      </c>
      <c r="H4290" s="155">
        <f>SUMIFS('EIA-923'!$G:$G,'EIA-923'!$I:$I,Generation!$C$3,'EIA-923'!$A:$A,Generation!$B4290,'EIA-923'!$H:$H,Generation!H$6)</f>
        <v>0</v>
      </c>
      <c r="I4290" s="155">
        <f>SUMIFS('EIA-923'!$G:$G,'EIA-923'!$I:$I,Generation!$C$3,'EIA-923'!$A:$A,Generation!$B4290,'EIA-923'!$H:$H,Generation!I$6)</f>
        <v>0</v>
      </c>
      <c r="J4290" s="155">
        <f>SUMIFS('EIA-923'!$G:$G,'EIA-923'!$I:$I,Generation!$C$3,'EIA-923'!$A:$A,Generation!$B4290,'EIA-923'!$H:$H,Generation!J$6)</f>
        <v>127261</v>
      </c>
      <c r="K4290" s="155">
        <f>SUMIFS('EIA-923'!$G:$G,'EIA-923'!$I:$I,Generation!$C$3,'EIA-923'!$A:$A,Generation!$B4290,'EIA-923'!$H:$H,Generation!K$6)</f>
        <v>0</v>
      </c>
      <c r="L4290" s="155">
        <f>SUMIFS('EIA-923'!$G:$G,'EIA-923'!$I:$I,Generation!$C$3,'EIA-923'!$A:$A,Generation!$B4290,'EIA-923'!$H:$H,Generation!L$6)</f>
        <v>0</v>
      </c>
      <c r="M4290" s="155">
        <f>SUMIFS('EIA-923'!$G:$G,'EIA-923'!$I:$I,Generation!$C$3,'EIA-923'!$A:$A,Generation!$B4290,'EIA-923'!$H:$H,Generation!M$6)</f>
        <v>0</v>
      </c>
      <c r="N4290" s="155">
        <f>SUMIFS('EIA-923'!$G:$G,'EIA-923'!$I:$I,Generation!$C$3,'EIA-923'!$A:$A,Generation!$B4290,'EIA-923'!$H:$H,Generation!N$6)</f>
        <v>0</v>
      </c>
      <c r="O4290" s="155">
        <f>SUMIFS('EIA-923'!$G:$G,'EIA-923'!$I:$I,Generation!$C$3,'EIA-923'!$A:$A,Generation!$B4290,'EIA-923'!$H:$H,Generation!O$6)</f>
        <v>0</v>
      </c>
      <c r="P4290" s="155">
        <f>SUMIFS('EIA-923'!$G:$G,'EIA-923'!$I:$I,Generation!$C$3,'EIA-923'!$A:$A,Generation!$B4290,'EIA-923'!$H:$H,Generation!P$6)</f>
        <v>0</v>
      </c>
      <c r="Q4290" s="155">
        <f>SUMIFS('EIA-923'!$G:$G,'EIA-923'!$I:$I,Generation!$C$3,'EIA-923'!$A:$A,Generation!$B4290,'EIA-923'!$H:$H,Generation!Q$6)</f>
        <v>0</v>
      </c>
    </row>
    <row r="4291" spans="2:17">
      <c r="B4291" s="50">
        <v>56163</v>
      </c>
      <c r="C4291" s="155">
        <f>SUMIFS('EIA-923'!$G:$G,'EIA-923'!$I:$I,Generation!$C$3,'EIA-923'!$A:$A,Generation!$B4291,'EIA-923'!$H:$H,Generation!C$6)</f>
        <v>0</v>
      </c>
      <c r="D4291" s="155">
        <f>SUMIFS('EIA-923'!$G:$G,'EIA-923'!$I:$I,Generation!$C$3,'EIA-923'!$A:$A,Generation!$B4291,'EIA-923'!$H:$H,Generation!D$6)</f>
        <v>0</v>
      </c>
      <c r="E4291" s="155">
        <f>SUMIFS('EIA-923'!$G:$G,'EIA-923'!$I:$I,Generation!$C$3,'EIA-923'!$A:$A,Generation!$B4291,'EIA-923'!$H:$H,Generation!E$6)</f>
        <v>0</v>
      </c>
      <c r="F4291" s="155">
        <f>SUMIFS('EIA-923'!$G:$G,'EIA-923'!$I:$I,Generation!$C$3,'EIA-923'!$A:$A,Generation!$B4291,'EIA-923'!$H:$H,Generation!F$6)</f>
        <v>0</v>
      </c>
      <c r="G4291" s="155">
        <f>SUMIFS('EIA-923'!$G:$G,'EIA-923'!$I:$I,Generation!$C$3,'EIA-923'!$A:$A,Generation!$B4291,'EIA-923'!$H:$H,Generation!G$6)</f>
        <v>0</v>
      </c>
      <c r="H4291" s="155">
        <f>SUMIFS('EIA-923'!$G:$G,'EIA-923'!$I:$I,Generation!$C$3,'EIA-923'!$A:$A,Generation!$B4291,'EIA-923'!$H:$H,Generation!H$6)</f>
        <v>0</v>
      </c>
      <c r="I4291" s="155">
        <f>SUMIFS('EIA-923'!$G:$G,'EIA-923'!$I:$I,Generation!$C$3,'EIA-923'!$A:$A,Generation!$B4291,'EIA-923'!$H:$H,Generation!I$6)</f>
        <v>0</v>
      </c>
      <c r="J4291" s="155">
        <f>SUMIFS('EIA-923'!$G:$G,'EIA-923'!$I:$I,Generation!$C$3,'EIA-923'!$A:$A,Generation!$B4291,'EIA-923'!$H:$H,Generation!J$6)</f>
        <v>0</v>
      </c>
      <c r="K4291" s="155">
        <f>SUMIFS('EIA-923'!$G:$G,'EIA-923'!$I:$I,Generation!$C$3,'EIA-923'!$A:$A,Generation!$B4291,'EIA-923'!$H:$H,Generation!K$6)</f>
        <v>0</v>
      </c>
      <c r="L4291" s="155">
        <f>SUMIFS('EIA-923'!$G:$G,'EIA-923'!$I:$I,Generation!$C$3,'EIA-923'!$A:$A,Generation!$B4291,'EIA-923'!$H:$H,Generation!L$6)</f>
        <v>0</v>
      </c>
      <c r="M4291" s="155">
        <f>SUMIFS('EIA-923'!$G:$G,'EIA-923'!$I:$I,Generation!$C$3,'EIA-923'!$A:$A,Generation!$B4291,'EIA-923'!$H:$H,Generation!M$6)</f>
        <v>0</v>
      </c>
      <c r="N4291" s="155">
        <f>SUMIFS('EIA-923'!$G:$G,'EIA-923'!$I:$I,Generation!$C$3,'EIA-923'!$A:$A,Generation!$B4291,'EIA-923'!$H:$H,Generation!N$6)</f>
        <v>0</v>
      </c>
      <c r="O4291" s="155">
        <f>SUMIFS('EIA-923'!$G:$G,'EIA-923'!$I:$I,Generation!$C$3,'EIA-923'!$A:$A,Generation!$B4291,'EIA-923'!$H:$H,Generation!O$6)</f>
        <v>0</v>
      </c>
      <c r="P4291" s="155">
        <f>SUMIFS('EIA-923'!$G:$G,'EIA-923'!$I:$I,Generation!$C$3,'EIA-923'!$A:$A,Generation!$B4291,'EIA-923'!$H:$H,Generation!P$6)</f>
        <v>0</v>
      </c>
      <c r="Q4291" s="155">
        <f>SUMIFS('EIA-923'!$G:$G,'EIA-923'!$I:$I,Generation!$C$3,'EIA-923'!$A:$A,Generation!$B4291,'EIA-923'!$H:$H,Generation!Q$6)</f>
        <v>0</v>
      </c>
    </row>
    <row r="4292" spans="2:17">
      <c r="B4292" s="50">
        <v>56164</v>
      </c>
      <c r="C4292" s="155">
        <f>SUMIFS('EIA-923'!$G:$G,'EIA-923'!$I:$I,Generation!$C$3,'EIA-923'!$A:$A,Generation!$B4292,'EIA-923'!$H:$H,Generation!C$6)</f>
        <v>0</v>
      </c>
      <c r="D4292" s="155">
        <f>SUMIFS('EIA-923'!$G:$G,'EIA-923'!$I:$I,Generation!$C$3,'EIA-923'!$A:$A,Generation!$B4292,'EIA-923'!$H:$H,Generation!D$6)</f>
        <v>0</v>
      </c>
      <c r="E4292" s="155">
        <f>SUMIFS('EIA-923'!$G:$G,'EIA-923'!$I:$I,Generation!$C$3,'EIA-923'!$A:$A,Generation!$B4292,'EIA-923'!$H:$H,Generation!E$6)</f>
        <v>0</v>
      </c>
      <c r="F4292" s="155">
        <f>SUMIFS('EIA-923'!$G:$G,'EIA-923'!$I:$I,Generation!$C$3,'EIA-923'!$A:$A,Generation!$B4292,'EIA-923'!$H:$H,Generation!F$6)</f>
        <v>751266</v>
      </c>
      <c r="G4292" s="155">
        <f>SUMIFS('EIA-923'!$G:$G,'EIA-923'!$I:$I,Generation!$C$3,'EIA-923'!$A:$A,Generation!$B4292,'EIA-923'!$H:$H,Generation!G$6)</f>
        <v>0</v>
      </c>
      <c r="H4292" s="155">
        <f>SUMIFS('EIA-923'!$G:$G,'EIA-923'!$I:$I,Generation!$C$3,'EIA-923'!$A:$A,Generation!$B4292,'EIA-923'!$H:$H,Generation!H$6)</f>
        <v>0</v>
      </c>
      <c r="I4292" s="155">
        <f>SUMIFS('EIA-923'!$G:$G,'EIA-923'!$I:$I,Generation!$C$3,'EIA-923'!$A:$A,Generation!$B4292,'EIA-923'!$H:$H,Generation!I$6)</f>
        <v>0</v>
      </c>
      <c r="J4292" s="155">
        <f>SUMIFS('EIA-923'!$G:$G,'EIA-923'!$I:$I,Generation!$C$3,'EIA-923'!$A:$A,Generation!$B4292,'EIA-923'!$H:$H,Generation!J$6)</f>
        <v>0</v>
      </c>
      <c r="K4292" s="155">
        <f>SUMIFS('EIA-923'!$G:$G,'EIA-923'!$I:$I,Generation!$C$3,'EIA-923'!$A:$A,Generation!$B4292,'EIA-923'!$H:$H,Generation!K$6)</f>
        <v>0</v>
      </c>
      <c r="L4292" s="155">
        <f>SUMIFS('EIA-923'!$G:$G,'EIA-923'!$I:$I,Generation!$C$3,'EIA-923'!$A:$A,Generation!$B4292,'EIA-923'!$H:$H,Generation!L$6)</f>
        <v>0</v>
      </c>
      <c r="M4292" s="155">
        <f>SUMIFS('EIA-923'!$G:$G,'EIA-923'!$I:$I,Generation!$C$3,'EIA-923'!$A:$A,Generation!$B4292,'EIA-923'!$H:$H,Generation!M$6)</f>
        <v>0</v>
      </c>
      <c r="N4292" s="155">
        <f>SUMIFS('EIA-923'!$G:$G,'EIA-923'!$I:$I,Generation!$C$3,'EIA-923'!$A:$A,Generation!$B4292,'EIA-923'!$H:$H,Generation!N$6)</f>
        <v>0</v>
      </c>
      <c r="O4292" s="155">
        <f>SUMIFS('EIA-923'!$G:$G,'EIA-923'!$I:$I,Generation!$C$3,'EIA-923'!$A:$A,Generation!$B4292,'EIA-923'!$H:$H,Generation!O$6)</f>
        <v>0</v>
      </c>
      <c r="P4292" s="155">
        <f>SUMIFS('EIA-923'!$G:$G,'EIA-923'!$I:$I,Generation!$C$3,'EIA-923'!$A:$A,Generation!$B4292,'EIA-923'!$H:$H,Generation!P$6)</f>
        <v>0</v>
      </c>
      <c r="Q4292" s="155">
        <f>SUMIFS('EIA-923'!$G:$G,'EIA-923'!$I:$I,Generation!$C$3,'EIA-923'!$A:$A,Generation!$B4292,'EIA-923'!$H:$H,Generation!Q$6)</f>
        <v>0</v>
      </c>
    </row>
    <row r="4293" spans="2:17">
      <c r="B4293" s="50">
        <v>56166</v>
      </c>
      <c r="C4293" s="155">
        <f>SUMIFS('EIA-923'!$G:$G,'EIA-923'!$I:$I,Generation!$C$3,'EIA-923'!$A:$A,Generation!$B4293,'EIA-923'!$H:$H,Generation!C$6)</f>
        <v>0</v>
      </c>
      <c r="D4293" s="155">
        <f>SUMIFS('EIA-923'!$G:$G,'EIA-923'!$I:$I,Generation!$C$3,'EIA-923'!$A:$A,Generation!$B4293,'EIA-923'!$H:$H,Generation!D$6)</f>
        <v>337245</v>
      </c>
      <c r="E4293" s="155">
        <f>SUMIFS('EIA-923'!$G:$G,'EIA-923'!$I:$I,Generation!$C$3,'EIA-923'!$A:$A,Generation!$B4293,'EIA-923'!$H:$H,Generation!E$6)</f>
        <v>0</v>
      </c>
      <c r="F4293" s="155">
        <f>SUMIFS('EIA-923'!$G:$G,'EIA-923'!$I:$I,Generation!$C$3,'EIA-923'!$A:$A,Generation!$B4293,'EIA-923'!$H:$H,Generation!F$6)</f>
        <v>0</v>
      </c>
      <c r="G4293" s="155">
        <f>SUMIFS('EIA-923'!$G:$G,'EIA-923'!$I:$I,Generation!$C$3,'EIA-923'!$A:$A,Generation!$B4293,'EIA-923'!$H:$H,Generation!G$6)</f>
        <v>0</v>
      </c>
      <c r="H4293" s="155">
        <f>SUMIFS('EIA-923'!$G:$G,'EIA-923'!$I:$I,Generation!$C$3,'EIA-923'!$A:$A,Generation!$B4293,'EIA-923'!$H:$H,Generation!H$6)</f>
        <v>0</v>
      </c>
      <c r="I4293" s="155">
        <f>SUMIFS('EIA-923'!$G:$G,'EIA-923'!$I:$I,Generation!$C$3,'EIA-923'!$A:$A,Generation!$B4293,'EIA-923'!$H:$H,Generation!I$6)</f>
        <v>0</v>
      </c>
      <c r="J4293" s="155">
        <f>SUMIFS('EIA-923'!$G:$G,'EIA-923'!$I:$I,Generation!$C$3,'EIA-923'!$A:$A,Generation!$B4293,'EIA-923'!$H:$H,Generation!J$6)</f>
        <v>0</v>
      </c>
      <c r="K4293" s="155">
        <f>SUMIFS('EIA-923'!$G:$G,'EIA-923'!$I:$I,Generation!$C$3,'EIA-923'!$A:$A,Generation!$B4293,'EIA-923'!$H:$H,Generation!K$6)</f>
        <v>0</v>
      </c>
      <c r="L4293" s="155">
        <f>SUMIFS('EIA-923'!$G:$G,'EIA-923'!$I:$I,Generation!$C$3,'EIA-923'!$A:$A,Generation!$B4293,'EIA-923'!$H:$H,Generation!L$6)</f>
        <v>0</v>
      </c>
      <c r="M4293" s="155">
        <f>SUMIFS('EIA-923'!$G:$G,'EIA-923'!$I:$I,Generation!$C$3,'EIA-923'!$A:$A,Generation!$B4293,'EIA-923'!$H:$H,Generation!M$6)</f>
        <v>0</v>
      </c>
      <c r="N4293" s="155">
        <f>SUMIFS('EIA-923'!$G:$G,'EIA-923'!$I:$I,Generation!$C$3,'EIA-923'!$A:$A,Generation!$B4293,'EIA-923'!$H:$H,Generation!N$6)</f>
        <v>0</v>
      </c>
      <c r="O4293" s="155">
        <f>SUMIFS('EIA-923'!$G:$G,'EIA-923'!$I:$I,Generation!$C$3,'EIA-923'!$A:$A,Generation!$B4293,'EIA-923'!$H:$H,Generation!O$6)</f>
        <v>0</v>
      </c>
      <c r="P4293" s="155">
        <f>SUMIFS('EIA-923'!$G:$G,'EIA-923'!$I:$I,Generation!$C$3,'EIA-923'!$A:$A,Generation!$B4293,'EIA-923'!$H:$H,Generation!P$6)</f>
        <v>0</v>
      </c>
      <c r="Q4293" s="155">
        <f>SUMIFS('EIA-923'!$G:$G,'EIA-923'!$I:$I,Generation!$C$3,'EIA-923'!$A:$A,Generation!$B4293,'EIA-923'!$H:$H,Generation!Q$6)</f>
        <v>0</v>
      </c>
    </row>
    <row r="4294" spans="2:17">
      <c r="B4294" s="50">
        <v>56172</v>
      </c>
      <c r="C4294" s="155">
        <f>SUMIFS('EIA-923'!$G:$G,'EIA-923'!$I:$I,Generation!$C$3,'EIA-923'!$A:$A,Generation!$B4294,'EIA-923'!$H:$H,Generation!C$6)</f>
        <v>0</v>
      </c>
      <c r="D4294" s="155">
        <f>SUMIFS('EIA-923'!$G:$G,'EIA-923'!$I:$I,Generation!$C$3,'EIA-923'!$A:$A,Generation!$B4294,'EIA-923'!$H:$H,Generation!D$6)</f>
        <v>0</v>
      </c>
      <c r="E4294" s="155">
        <f>SUMIFS('EIA-923'!$G:$G,'EIA-923'!$I:$I,Generation!$C$3,'EIA-923'!$A:$A,Generation!$B4294,'EIA-923'!$H:$H,Generation!E$6)</f>
        <v>0</v>
      </c>
      <c r="F4294" s="155">
        <f>SUMIFS('EIA-923'!$G:$G,'EIA-923'!$I:$I,Generation!$C$3,'EIA-923'!$A:$A,Generation!$B4294,'EIA-923'!$H:$H,Generation!F$6)</f>
        <v>0</v>
      </c>
      <c r="G4294" s="155">
        <f>SUMIFS('EIA-923'!$G:$G,'EIA-923'!$I:$I,Generation!$C$3,'EIA-923'!$A:$A,Generation!$B4294,'EIA-923'!$H:$H,Generation!G$6)</f>
        <v>0</v>
      </c>
      <c r="H4294" s="155">
        <f>SUMIFS('EIA-923'!$G:$G,'EIA-923'!$I:$I,Generation!$C$3,'EIA-923'!$A:$A,Generation!$B4294,'EIA-923'!$H:$H,Generation!H$6)</f>
        <v>0</v>
      </c>
      <c r="I4294" s="155">
        <f>SUMIFS('EIA-923'!$G:$G,'EIA-923'!$I:$I,Generation!$C$3,'EIA-923'!$A:$A,Generation!$B4294,'EIA-923'!$H:$H,Generation!I$6)</f>
        <v>0</v>
      </c>
      <c r="J4294" s="155">
        <f>SUMIFS('EIA-923'!$G:$G,'EIA-923'!$I:$I,Generation!$C$3,'EIA-923'!$A:$A,Generation!$B4294,'EIA-923'!$H:$H,Generation!J$6)</f>
        <v>116604</v>
      </c>
      <c r="K4294" s="155">
        <f>SUMIFS('EIA-923'!$G:$G,'EIA-923'!$I:$I,Generation!$C$3,'EIA-923'!$A:$A,Generation!$B4294,'EIA-923'!$H:$H,Generation!K$6)</f>
        <v>0</v>
      </c>
      <c r="L4294" s="155">
        <f>SUMIFS('EIA-923'!$G:$G,'EIA-923'!$I:$I,Generation!$C$3,'EIA-923'!$A:$A,Generation!$B4294,'EIA-923'!$H:$H,Generation!L$6)</f>
        <v>0</v>
      </c>
      <c r="M4294" s="155">
        <f>SUMIFS('EIA-923'!$G:$G,'EIA-923'!$I:$I,Generation!$C$3,'EIA-923'!$A:$A,Generation!$B4294,'EIA-923'!$H:$H,Generation!M$6)</f>
        <v>0</v>
      </c>
      <c r="N4294" s="155">
        <f>SUMIFS('EIA-923'!$G:$G,'EIA-923'!$I:$I,Generation!$C$3,'EIA-923'!$A:$A,Generation!$B4294,'EIA-923'!$H:$H,Generation!N$6)</f>
        <v>0</v>
      </c>
      <c r="O4294" s="155">
        <f>SUMIFS('EIA-923'!$G:$G,'EIA-923'!$I:$I,Generation!$C$3,'EIA-923'!$A:$A,Generation!$B4294,'EIA-923'!$H:$H,Generation!O$6)</f>
        <v>0</v>
      </c>
      <c r="P4294" s="155">
        <f>SUMIFS('EIA-923'!$G:$G,'EIA-923'!$I:$I,Generation!$C$3,'EIA-923'!$A:$A,Generation!$B4294,'EIA-923'!$H:$H,Generation!P$6)</f>
        <v>0</v>
      </c>
      <c r="Q4294" s="155">
        <f>SUMIFS('EIA-923'!$G:$G,'EIA-923'!$I:$I,Generation!$C$3,'EIA-923'!$A:$A,Generation!$B4294,'EIA-923'!$H:$H,Generation!Q$6)</f>
        <v>0</v>
      </c>
    </row>
    <row r="4295" spans="2:17">
      <c r="B4295" s="50">
        <v>56173</v>
      </c>
      <c r="C4295" s="155">
        <f>SUMIFS('EIA-923'!$G:$G,'EIA-923'!$I:$I,Generation!$C$3,'EIA-923'!$A:$A,Generation!$B4295,'EIA-923'!$H:$H,Generation!C$6)</f>
        <v>0</v>
      </c>
      <c r="D4295" s="155">
        <f>SUMIFS('EIA-923'!$G:$G,'EIA-923'!$I:$I,Generation!$C$3,'EIA-923'!$A:$A,Generation!$B4295,'EIA-923'!$H:$H,Generation!D$6)</f>
        <v>0</v>
      </c>
      <c r="E4295" s="155">
        <f>SUMIFS('EIA-923'!$G:$G,'EIA-923'!$I:$I,Generation!$C$3,'EIA-923'!$A:$A,Generation!$B4295,'EIA-923'!$H:$H,Generation!E$6)</f>
        <v>0</v>
      </c>
      <c r="F4295" s="155">
        <f>SUMIFS('EIA-923'!$G:$G,'EIA-923'!$I:$I,Generation!$C$3,'EIA-923'!$A:$A,Generation!$B4295,'EIA-923'!$H:$H,Generation!F$6)</f>
        <v>0</v>
      </c>
      <c r="G4295" s="155">
        <f>SUMIFS('EIA-923'!$G:$G,'EIA-923'!$I:$I,Generation!$C$3,'EIA-923'!$A:$A,Generation!$B4295,'EIA-923'!$H:$H,Generation!G$6)</f>
        <v>0</v>
      </c>
      <c r="H4295" s="155">
        <f>SUMIFS('EIA-923'!$G:$G,'EIA-923'!$I:$I,Generation!$C$3,'EIA-923'!$A:$A,Generation!$B4295,'EIA-923'!$H:$H,Generation!H$6)</f>
        <v>0</v>
      </c>
      <c r="I4295" s="155">
        <f>SUMIFS('EIA-923'!$G:$G,'EIA-923'!$I:$I,Generation!$C$3,'EIA-923'!$A:$A,Generation!$B4295,'EIA-923'!$H:$H,Generation!I$6)</f>
        <v>0</v>
      </c>
      <c r="J4295" s="155">
        <f>SUMIFS('EIA-923'!$G:$G,'EIA-923'!$I:$I,Generation!$C$3,'EIA-923'!$A:$A,Generation!$B4295,'EIA-923'!$H:$H,Generation!J$6)</f>
        <v>416148</v>
      </c>
      <c r="K4295" s="155">
        <f>SUMIFS('EIA-923'!$G:$G,'EIA-923'!$I:$I,Generation!$C$3,'EIA-923'!$A:$A,Generation!$B4295,'EIA-923'!$H:$H,Generation!K$6)</f>
        <v>0</v>
      </c>
      <c r="L4295" s="155">
        <f>SUMIFS('EIA-923'!$G:$G,'EIA-923'!$I:$I,Generation!$C$3,'EIA-923'!$A:$A,Generation!$B4295,'EIA-923'!$H:$H,Generation!L$6)</f>
        <v>0</v>
      </c>
      <c r="M4295" s="155">
        <f>SUMIFS('EIA-923'!$G:$G,'EIA-923'!$I:$I,Generation!$C$3,'EIA-923'!$A:$A,Generation!$B4295,'EIA-923'!$H:$H,Generation!M$6)</f>
        <v>0</v>
      </c>
      <c r="N4295" s="155">
        <f>SUMIFS('EIA-923'!$G:$G,'EIA-923'!$I:$I,Generation!$C$3,'EIA-923'!$A:$A,Generation!$B4295,'EIA-923'!$H:$H,Generation!N$6)</f>
        <v>0</v>
      </c>
      <c r="O4295" s="155">
        <f>SUMIFS('EIA-923'!$G:$G,'EIA-923'!$I:$I,Generation!$C$3,'EIA-923'!$A:$A,Generation!$B4295,'EIA-923'!$H:$H,Generation!O$6)</f>
        <v>0</v>
      </c>
      <c r="P4295" s="155">
        <f>SUMIFS('EIA-923'!$G:$G,'EIA-923'!$I:$I,Generation!$C$3,'EIA-923'!$A:$A,Generation!$B4295,'EIA-923'!$H:$H,Generation!P$6)</f>
        <v>0</v>
      </c>
      <c r="Q4295" s="155">
        <f>SUMIFS('EIA-923'!$G:$G,'EIA-923'!$I:$I,Generation!$C$3,'EIA-923'!$A:$A,Generation!$B4295,'EIA-923'!$H:$H,Generation!Q$6)</f>
        <v>0</v>
      </c>
    </row>
    <row r="4296" spans="2:17">
      <c r="B4296" s="50">
        <v>56174</v>
      </c>
      <c r="C4296" s="155">
        <f>SUMIFS('EIA-923'!$G:$G,'EIA-923'!$I:$I,Generation!$C$3,'EIA-923'!$A:$A,Generation!$B4296,'EIA-923'!$H:$H,Generation!C$6)</f>
        <v>0</v>
      </c>
      <c r="D4296" s="155">
        <f>SUMIFS('EIA-923'!$G:$G,'EIA-923'!$I:$I,Generation!$C$3,'EIA-923'!$A:$A,Generation!$B4296,'EIA-923'!$H:$H,Generation!D$6)</f>
        <v>0</v>
      </c>
      <c r="E4296" s="155">
        <f>SUMIFS('EIA-923'!$G:$G,'EIA-923'!$I:$I,Generation!$C$3,'EIA-923'!$A:$A,Generation!$B4296,'EIA-923'!$H:$H,Generation!E$6)</f>
        <v>0</v>
      </c>
      <c r="F4296" s="155">
        <f>SUMIFS('EIA-923'!$G:$G,'EIA-923'!$I:$I,Generation!$C$3,'EIA-923'!$A:$A,Generation!$B4296,'EIA-923'!$H:$H,Generation!F$6)</f>
        <v>0</v>
      </c>
      <c r="G4296" s="155">
        <f>SUMIFS('EIA-923'!$G:$G,'EIA-923'!$I:$I,Generation!$C$3,'EIA-923'!$A:$A,Generation!$B4296,'EIA-923'!$H:$H,Generation!G$6)</f>
        <v>0</v>
      </c>
      <c r="H4296" s="155">
        <f>SUMIFS('EIA-923'!$G:$G,'EIA-923'!$I:$I,Generation!$C$3,'EIA-923'!$A:$A,Generation!$B4296,'EIA-923'!$H:$H,Generation!H$6)</f>
        <v>0</v>
      </c>
      <c r="I4296" s="155">
        <f>SUMIFS('EIA-923'!$G:$G,'EIA-923'!$I:$I,Generation!$C$3,'EIA-923'!$A:$A,Generation!$B4296,'EIA-923'!$H:$H,Generation!I$6)</f>
        <v>0</v>
      </c>
      <c r="J4296" s="155">
        <f>SUMIFS('EIA-923'!$G:$G,'EIA-923'!$I:$I,Generation!$C$3,'EIA-923'!$A:$A,Generation!$B4296,'EIA-923'!$H:$H,Generation!J$6)</f>
        <v>131255</v>
      </c>
      <c r="K4296" s="155">
        <f>SUMIFS('EIA-923'!$G:$G,'EIA-923'!$I:$I,Generation!$C$3,'EIA-923'!$A:$A,Generation!$B4296,'EIA-923'!$H:$H,Generation!K$6)</f>
        <v>0</v>
      </c>
      <c r="L4296" s="155">
        <f>SUMIFS('EIA-923'!$G:$G,'EIA-923'!$I:$I,Generation!$C$3,'EIA-923'!$A:$A,Generation!$B4296,'EIA-923'!$H:$H,Generation!L$6)</f>
        <v>0</v>
      </c>
      <c r="M4296" s="155">
        <f>SUMIFS('EIA-923'!$G:$G,'EIA-923'!$I:$I,Generation!$C$3,'EIA-923'!$A:$A,Generation!$B4296,'EIA-923'!$H:$H,Generation!M$6)</f>
        <v>0</v>
      </c>
      <c r="N4296" s="155">
        <f>SUMIFS('EIA-923'!$G:$G,'EIA-923'!$I:$I,Generation!$C$3,'EIA-923'!$A:$A,Generation!$B4296,'EIA-923'!$H:$H,Generation!N$6)</f>
        <v>0</v>
      </c>
      <c r="O4296" s="155">
        <f>SUMIFS('EIA-923'!$G:$G,'EIA-923'!$I:$I,Generation!$C$3,'EIA-923'!$A:$A,Generation!$B4296,'EIA-923'!$H:$H,Generation!O$6)</f>
        <v>0</v>
      </c>
      <c r="P4296" s="155">
        <f>SUMIFS('EIA-923'!$G:$G,'EIA-923'!$I:$I,Generation!$C$3,'EIA-923'!$A:$A,Generation!$B4296,'EIA-923'!$H:$H,Generation!P$6)</f>
        <v>0</v>
      </c>
      <c r="Q4296" s="155">
        <f>SUMIFS('EIA-923'!$G:$G,'EIA-923'!$I:$I,Generation!$C$3,'EIA-923'!$A:$A,Generation!$B4296,'EIA-923'!$H:$H,Generation!Q$6)</f>
        <v>0</v>
      </c>
    </row>
    <row r="4297" spans="2:17">
      <c r="B4297" s="50">
        <v>56177</v>
      </c>
      <c r="C4297" s="155">
        <f>SUMIFS('EIA-923'!$G:$G,'EIA-923'!$I:$I,Generation!$C$3,'EIA-923'!$A:$A,Generation!$B4297,'EIA-923'!$H:$H,Generation!C$6)</f>
        <v>0</v>
      </c>
      <c r="D4297" s="155">
        <f>SUMIFS('EIA-923'!$G:$G,'EIA-923'!$I:$I,Generation!$C$3,'EIA-923'!$A:$A,Generation!$B4297,'EIA-923'!$H:$H,Generation!D$6)</f>
        <v>0</v>
      </c>
      <c r="E4297" s="155">
        <f>SUMIFS('EIA-923'!$G:$G,'EIA-923'!$I:$I,Generation!$C$3,'EIA-923'!$A:$A,Generation!$B4297,'EIA-923'!$H:$H,Generation!E$6)</f>
        <v>0</v>
      </c>
      <c r="F4297" s="155">
        <f>SUMIFS('EIA-923'!$G:$G,'EIA-923'!$I:$I,Generation!$C$3,'EIA-923'!$A:$A,Generation!$B4297,'EIA-923'!$H:$H,Generation!F$6)</f>
        <v>419394</v>
      </c>
      <c r="G4297" s="155">
        <f>SUMIFS('EIA-923'!$G:$G,'EIA-923'!$I:$I,Generation!$C$3,'EIA-923'!$A:$A,Generation!$B4297,'EIA-923'!$H:$H,Generation!G$6)</f>
        <v>0</v>
      </c>
      <c r="H4297" s="155">
        <f>SUMIFS('EIA-923'!$G:$G,'EIA-923'!$I:$I,Generation!$C$3,'EIA-923'!$A:$A,Generation!$B4297,'EIA-923'!$H:$H,Generation!H$6)</f>
        <v>0</v>
      </c>
      <c r="I4297" s="155">
        <f>SUMIFS('EIA-923'!$G:$G,'EIA-923'!$I:$I,Generation!$C$3,'EIA-923'!$A:$A,Generation!$B4297,'EIA-923'!$H:$H,Generation!I$6)</f>
        <v>0</v>
      </c>
      <c r="J4297" s="155">
        <f>SUMIFS('EIA-923'!$G:$G,'EIA-923'!$I:$I,Generation!$C$3,'EIA-923'!$A:$A,Generation!$B4297,'EIA-923'!$H:$H,Generation!J$6)</f>
        <v>0</v>
      </c>
      <c r="K4297" s="155">
        <f>SUMIFS('EIA-923'!$G:$G,'EIA-923'!$I:$I,Generation!$C$3,'EIA-923'!$A:$A,Generation!$B4297,'EIA-923'!$H:$H,Generation!K$6)</f>
        <v>0</v>
      </c>
      <c r="L4297" s="155">
        <f>SUMIFS('EIA-923'!$G:$G,'EIA-923'!$I:$I,Generation!$C$3,'EIA-923'!$A:$A,Generation!$B4297,'EIA-923'!$H:$H,Generation!L$6)</f>
        <v>0</v>
      </c>
      <c r="M4297" s="155">
        <f>SUMIFS('EIA-923'!$G:$G,'EIA-923'!$I:$I,Generation!$C$3,'EIA-923'!$A:$A,Generation!$B4297,'EIA-923'!$H:$H,Generation!M$6)</f>
        <v>0</v>
      </c>
      <c r="N4297" s="155">
        <f>SUMIFS('EIA-923'!$G:$G,'EIA-923'!$I:$I,Generation!$C$3,'EIA-923'!$A:$A,Generation!$B4297,'EIA-923'!$H:$H,Generation!N$6)</f>
        <v>0</v>
      </c>
      <c r="O4297" s="155">
        <f>SUMIFS('EIA-923'!$G:$G,'EIA-923'!$I:$I,Generation!$C$3,'EIA-923'!$A:$A,Generation!$B4297,'EIA-923'!$H:$H,Generation!O$6)</f>
        <v>0</v>
      </c>
      <c r="P4297" s="155">
        <f>SUMIFS('EIA-923'!$G:$G,'EIA-923'!$I:$I,Generation!$C$3,'EIA-923'!$A:$A,Generation!$B4297,'EIA-923'!$H:$H,Generation!P$6)</f>
        <v>0</v>
      </c>
      <c r="Q4297" s="155">
        <f>SUMIFS('EIA-923'!$G:$G,'EIA-923'!$I:$I,Generation!$C$3,'EIA-923'!$A:$A,Generation!$B4297,'EIA-923'!$H:$H,Generation!Q$6)</f>
        <v>0</v>
      </c>
    </row>
    <row r="4298" spans="2:17">
      <c r="B4298" s="50">
        <v>56181</v>
      </c>
      <c r="C4298" s="155">
        <f>SUMIFS('EIA-923'!$G:$G,'EIA-923'!$I:$I,Generation!$C$3,'EIA-923'!$A:$A,Generation!$B4298,'EIA-923'!$H:$H,Generation!C$6)</f>
        <v>0</v>
      </c>
      <c r="D4298" s="155">
        <f>SUMIFS('EIA-923'!$G:$G,'EIA-923'!$I:$I,Generation!$C$3,'EIA-923'!$A:$A,Generation!$B4298,'EIA-923'!$H:$H,Generation!D$6)</f>
        <v>0</v>
      </c>
      <c r="E4298" s="155">
        <f>SUMIFS('EIA-923'!$G:$G,'EIA-923'!$I:$I,Generation!$C$3,'EIA-923'!$A:$A,Generation!$B4298,'EIA-923'!$H:$H,Generation!E$6)</f>
        <v>0</v>
      </c>
      <c r="F4298" s="155">
        <f>SUMIFS('EIA-923'!$G:$G,'EIA-923'!$I:$I,Generation!$C$3,'EIA-923'!$A:$A,Generation!$B4298,'EIA-923'!$H:$H,Generation!F$6)</f>
        <v>0</v>
      </c>
      <c r="G4298" s="155">
        <f>SUMIFS('EIA-923'!$G:$G,'EIA-923'!$I:$I,Generation!$C$3,'EIA-923'!$A:$A,Generation!$B4298,'EIA-923'!$H:$H,Generation!G$6)</f>
        <v>139</v>
      </c>
      <c r="H4298" s="155">
        <f>SUMIFS('EIA-923'!$G:$G,'EIA-923'!$I:$I,Generation!$C$3,'EIA-923'!$A:$A,Generation!$B4298,'EIA-923'!$H:$H,Generation!H$6)</f>
        <v>0</v>
      </c>
      <c r="I4298" s="155">
        <f>SUMIFS('EIA-923'!$G:$G,'EIA-923'!$I:$I,Generation!$C$3,'EIA-923'!$A:$A,Generation!$B4298,'EIA-923'!$H:$H,Generation!I$6)</f>
        <v>0</v>
      </c>
      <c r="J4298" s="155">
        <f>SUMIFS('EIA-923'!$G:$G,'EIA-923'!$I:$I,Generation!$C$3,'EIA-923'!$A:$A,Generation!$B4298,'EIA-923'!$H:$H,Generation!J$6)</f>
        <v>0</v>
      </c>
      <c r="K4298" s="155">
        <f>SUMIFS('EIA-923'!$G:$G,'EIA-923'!$I:$I,Generation!$C$3,'EIA-923'!$A:$A,Generation!$B4298,'EIA-923'!$H:$H,Generation!K$6)</f>
        <v>0</v>
      </c>
      <c r="L4298" s="155">
        <f>SUMIFS('EIA-923'!$G:$G,'EIA-923'!$I:$I,Generation!$C$3,'EIA-923'!$A:$A,Generation!$B4298,'EIA-923'!$H:$H,Generation!L$6)</f>
        <v>0</v>
      </c>
      <c r="M4298" s="155">
        <f>SUMIFS('EIA-923'!$G:$G,'EIA-923'!$I:$I,Generation!$C$3,'EIA-923'!$A:$A,Generation!$B4298,'EIA-923'!$H:$H,Generation!M$6)</f>
        <v>0</v>
      </c>
      <c r="N4298" s="155">
        <f>SUMIFS('EIA-923'!$G:$G,'EIA-923'!$I:$I,Generation!$C$3,'EIA-923'!$A:$A,Generation!$B4298,'EIA-923'!$H:$H,Generation!N$6)</f>
        <v>0</v>
      </c>
      <c r="O4298" s="155">
        <f>SUMIFS('EIA-923'!$G:$G,'EIA-923'!$I:$I,Generation!$C$3,'EIA-923'!$A:$A,Generation!$B4298,'EIA-923'!$H:$H,Generation!O$6)</f>
        <v>0</v>
      </c>
      <c r="P4298" s="155">
        <f>SUMIFS('EIA-923'!$G:$G,'EIA-923'!$I:$I,Generation!$C$3,'EIA-923'!$A:$A,Generation!$B4298,'EIA-923'!$H:$H,Generation!P$6)</f>
        <v>0</v>
      </c>
      <c r="Q4298" s="155">
        <f>SUMIFS('EIA-923'!$G:$G,'EIA-923'!$I:$I,Generation!$C$3,'EIA-923'!$A:$A,Generation!$B4298,'EIA-923'!$H:$H,Generation!Q$6)</f>
        <v>0</v>
      </c>
    </row>
    <row r="4299" spans="2:17">
      <c r="B4299" s="50">
        <v>56182</v>
      </c>
      <c r="C4299" s="155">
        <f>SUMIFS('EIA-923'!$G:$G,'EIA-923'!$I:$I,Generation!$C$3,'EIA-923'!$A:$A,Generation!$B4299,'EIA-923'!$H:$H,Generation!C$6)</f>
        <v>0</v>
      </c>
      <c r="D4299" s="155">
        <f>SUMIFS('EIA-923'!$G:$G,'EIA-923'!$I:$I,Generation!$C$3,'EIA-923'!$A:$A,Generation!$B4299,'EIA-923'!$H:$H,Generation!D$6)</f>
        <v>0</v>
      </c>
      <c r="E4299" s="155">
        <f>SUMIFS('EIA-923'!$G:$G,'EIA-923'!$I:$I,Generation!$C$3,'EIA-923'!$A:$A,Generation!$B4299,'EIA-923'!$H:$H,Generation!E$6)</f>
        <v>0</v>
      </c>
      <c r="F4299" s="155">
        <f>SUMIFS('EIA-923'!$G:$G,'EIA-923'!$I:$I,Generation!$C$3,'EIA-923'!$A:$A,Generation!$B4299,'EIA-923'!$H:$H,Generation!F$6)</f>
        <v>0</v>
      </c>
      <c r="G4299" s="155">
        <f>SUMIFS('EIA-923'!$G:$G,'EIA-923'!$I:$I,Generation!$C$3,'EIA-923'!$A:$A,Generation!$B4299,'EIA-923'!$H:$H,Generation!G$6)</f>
        <v>0</v>
      </c>
      <c r="H4299" s="155">
        <f>SUMIFS('EIA-923'!$G:$G,'EIA-923'!$I:$I,Generation!$C$3,'EIA-923'!$A:$A,Generation!$B4299,'EIA-923'!$H:$H,Generation!H$6)</f>
        <v>0</v>
      </c>
      <c r="I4299" s="155">
        <f>SUMIFS('EIA-923'!$G:$G,'EIA-923'!$I:$I,Generation!$C$3,'EIA-923'!$A:$A,Generation!$B4299,'EIA-923'!$H:$H,Generation!I$6)</f>
        <v>0</v>
      </c>
      <c r="J4299" s="155">
        <f>SUMIFS('EIA-923'!$G:$G,'EIA-923'!$I:$I,Generation!$C$3,'EIA-923'!$A:$A,Generation!$B4299,'EIA-923'!$H:$H,Generation!J$6)</f>
        <v>0</v>
      </c>
      <c r="K4299" s="155">
        <f>SUMIFS('EIA-923'!$G:$G,'EIA-923'!$I:$I,Generation!$C$3,'EIA-923'!$A:$A,Generation!$B4299,'EIA-923'!$H:$H,Generation!K$6)</f>
        <v>0</v>
      </c>
      <c r="L4299" s="155">
        <f>SUMIFS('EIA-923'!$G:$G,'EIA-923'!$I:$I,Generation!$C$3,'EIA-923'!$A:$A,Generation!$B4299,'EIA-923'!$H:$H,Generation!L$6)</f>
        <v>0</v>
      </c>
      <c r="M4299" s="155">
        <f>SUMIFS('EIA-923'!$G:$G,'EIA-923'!$I:$I,Generation!$C$3,'EIA-923'!$A:$A,Generation!$B4299,'EIA-923'!$H:$H,Generation!M$6)</f>
        <v>0</v>
      </c>
      <c r="N4299" s="155">
        <f>SUMIFS('EIA-923'!$G:$G,'EIA-923'!$I:$I,Generation!$C$3,'EIA-923'!$A:$A,Generation!$B4299,'EIA-923'!$H:$H,Generation!N$6)</f>
        <v>0</v>
      </c>
      <c r="O4299" s="155">
        <f>SUMIFS('EIA-923'!$G:$G,'EIA-923'!$I:$I,Generation!$C$3,'EIA-923'!$A:$A,Generation!$B4299,'EIA-923'!$H:$H,Generation!O$6)</f>
        <v>0</v>
      </c>
      <c r="P4299" s="155">
        <f>SUMIFS('EIA-923'!$G:$G,'EIA-923'!$I:$I,Generation!$C$3,'EIA-923'!$A:$A,Generation!$B4299,'EIA-923'!$H:$H,Generation!P$6)</f>
        <v>0</v>
      </c>
      <c r="Q4299" s="155">
        <f>SUMIFS('EIA-923'!$G:$G,'EIA-923'!$I:$I,Generation!$C$3,'EIA-923'!$A:$A,Generation!$B4299,'EIA-923'!$H:$H,Generation!Q$6)</f>
        <v>0</v>
      </c>
    </row>
    <row r="4300" spans="2:17">
      <c r="B4300" s="50">
        <v>56184</v>
      </c>
      <c r="C4300" s="155">
        <f>SUMIFS('EIA-923'!$G:$G,'EIA-923'!$I:$I,Generation!$C$3,'EIA-923'!$A:$A,Generation!$B4300,'EIA-923'!$H:$H,Generation!C$6)</f>
        <v>0</v>
      </c>
      <c r="D4300" s="155">
        <f>SUMIFS('EIA-923'!$G:$G,'EIA-923'!$I:$I,Generation!$C$3,'EIA-923'!$A:$A,Generation!$B4300,'EIA-923'!$H:$H,Generation!D$6)</f>
        <v>12280</v>
      </c>
      <c r="E4300" s="155">
        <f>SUMIFS('EIA-923'!$G:$G,'EIA-923'!$I:$I,Generation!$C$3,'EIA-923'!$A:$A,Generation!$B4300,'EIA-923'!$H:$H,Generation!E$6)</f>
        <v>0</v>
      </c>
      <c r="F4300" s="155">
        <f>SUMIFS('EIA-923'!$G:$G,'EIA-923'!$I:$I,Generation!$C$3,'EIA-923'!$A:$A,Generation!$B4300,'EIA-923'!$H:$H,Generation!F$6)</f>
        <v>0</v>
      </c>
      <c r="G4300" s="155">
        <f>SUMIFS('EIA-923'!$G:$G,'EIA-923'!$I:$I,Generation!$C$3,'EIA-923'!$A:$A,Generation!$B4300,'EIA-923'!$H:$H,Generation!G$6)</f>
        <v>0</v>
      </c>
      <c r="H4300" s="155">
        <f>SUMIFS('EIA-923'!$G:$G,'EIA-923'!$I:$I,Generation!$C$3,'EIA-923'!$A:$A,Generation!$B4300,'EIA-923'!$H:$H,Generation!H$6)</f>
        <v>0</v>
      </c>
      <c r="I4300" s="155">
        <f>SUMIFS('EIA-923'!$G:$G,'EIA-923'!$I:$I,Generation!$C$3,'EIA-923'!$A:$A,Generation!$B4300,'EIA-923'!$H:$H,Generation!I$6)</f>
        <v>0</v>
      </c>
      <c r="J4300" s="155">
        <f>SUMIFS('EIA-923'!$G:$G,'EIA-923'!$I:$I,Generation!$C$3,'EIA-923'!$A:$A,Generation!$B4300,'EIA-923'!$H:$H,Generation!J$6)</f>
        <v>0</v>
      </c>
      <c r="K4300" s="155">
        <f>SUMIFS('EIA-923'!$G:$G,'EIA-923'!$I:$I,Generation!$C$3,'EIA-923'!$A:$A,Generation!$B4300,'EIA-923'!$H:$H,Generation!K$6)</f>
        <v>0</v>
      </c>
      <c r="L4300" s="155">
        <f>SUMIFS('EIA-923'!$G:$G,'EIA-923'!$I:$I,Generation!$C$3,'EIA-923'!$A:$A,Generation!$B4300,'EIA-923'!$H:$H,Generation!L$6)</f>
        <v>0</v>
      </c>
      <c r="M4300" s="155">
        <f>SUMIFS('EIA-923'!$G:$G,'EIA-923'!$I:$I,Generation!$C$3,'EIA-923'!$A:$A,Generation!$B4300,'EIA-923'!$H:$H,Generation!M$6)</f>
        <v>0</v>
      </c>
      <c r="N4300" s="155">
        <f>SUMIFS('EIA-923'!$G:$G,'EIA-923'!$I:$I,Generation!$C$3,'EIA-923'!$A:$A,Generation!$B4300,'EIA-923'!$H:$H,Generation!N$6)</f>
        <v>0</v>
      </c>
      <c r="O4300" s="155">
        <f>SUMIFS('EIA-923'!$G:$G,'EIA-923'!$I:$I,Generation!$C$3,'EIA-923'!$A:$A,Generation!$B4300,'EIA-923'!$H:$H,Generation!O$6)</f>
        <v>0</v>
      </c>
      <c r="P4300" s="155">
        <f>SUMIFS('EIA-923'!$G:$G,'EIA-923'!$I:$I,Generation!$C$3,'EIA-923'!$A:$A,Generation!$B4300,'EIA-923'!$H:$H,Generation!P$6)</f>
        <v>0</v>
      </c>
      <c r="Q4300" s="155">
        <f>SUMIFS('EIA-923'!$G:$G,'EIA-923'!$I:$I,Generation!$C$3,'EIA-923'!$A:$A,Generation!$B4300,'EIA-923'!$H:$H,Generation!Q$6)</f>
        <v>0</v>
      </c>
    </row>
    <row r="4301" spans="2:17">
      <c r="B4301" s="50">
        <v>56185</v>
      </c>
      <c r="C4301" s="155">
        <f>SUMIFS('EIA-923'!$G:$G,'EIA-923'!$I:$I,Generation!$C$3,'EIA-923'!$A:$A,Generation!$B4301,'EIA-923'!$H:$H,Generation!C$6)</f>
        <v>0</v>
      </c>
      <c r="D4301" s="155">
        <f>SUMIFS('EIA-923'!$G:$G,'EIA-923'!$I:$I,Generation!$C$3,'EIA-923'!$A:$A,Generation!$B4301,'EIA-923'!$H:$H,Generation!D$6)</f>
        <v>12526</v>
      </c>
      <c r="E4301" s="155">
        <f>SUMIFS('EIA-923'!$G:$G,'EIA-923'!$I:$I,Generation!$C$3,'EIA-923'!$A:$A,Generation!$B4301,'EIA-923'!$H:$H,Generation!E$6)</f>
        <v>0</v>
      </c>
      <c r="F4301" s="155">
        <f>SUMIFS('EIA-923'!$G:$G,'EIA-923'!$I:$I,Generation!$C$3,'EIA-923'!$A:$A,Generation!$B4301,'EIA-923'!$H:$H,Generation!F$6)</f>
        <v>0</v>
      </c>
      <c r="G4301" s="155">
        <f>SUMIFS('EIA-923'!$G:$G,'EIA-923'!$I:$I,Generation!$C$3,'EIA-923'!$A:$A,Generation!$B4301,'EIA-923'!$H:$H,Generation!G$6)</f>
        <v>0</v>
      </c>
      <c r="H4301" s="155">
        <f>SUMIFS('EIA-923'!$G:$G,'EIA-923'!$I:$I,Generation!$C$3,'EIA-923'!$A:$A,Generation!$B4301,'EIA-923'!$H:$H,Generation!H$6)</f>
        <v>0</v>
      </c>
      <c r="I4301" s="155">
        <f>SUMIFS('EIA-923'!$G:$G,'EIA-923'!$I:$I,Generation!$C$3,'EIA-923'!$A:$A,Generation!$B4301,'EIA-923'!$H:$H,Generation!I$6)</f>
        <v>0</v>
      </c>
      <c r="J4301" s="155">
        <f>SUMIFS('EIA-923'!$G:$G,'EIA-923'!$I:$I,Generation!$C$3,'EIA-923'!$A:$A,Generation!$B4301,'EIA-923'!$H:$H,Generation!J$6)</f>
        <v>0</v>
      </c>
      <c r="K4301" s="155">
        <f>SUMIFS('EIA-923'!$G:$G,'EIA-923'!$I:$I,Generation!$C$3,'EIA-923'!$A:$A,Generation!$B4301,'EIA-923'!$H:$H,Generation!K$6)</f>
        <v>0</v>
      </c>
      <c r="L4301" s="155">
        <f>SUMIFS('EIA-923'!$G:$G,'EIA-923'!$I:$I,Generation!$C$3,'EIA-923'!$A:$A,Generation!$B4301,'EIA-923'!$H:$H,Generation!L$6)</f>
        <v>0</v>
      </c>
      <c r="M4301" s="155">
        <f>SUMIFS('EIA-923'!$G:$G,'EIA-923'!$I:$I,Generation!$C$3,'EIA-923'!$A:$A,Generation!$B4301,'EIA-923'!$H:$H,Generation!M$6)</f>
        <v>0</v>
      </c>
      <c r="N4301" s="155">
        <f>SUMIFS('EIA-923'!$G:$G,'EIA-923'!$I:$I,Generation!$C$3,'EIA-923'!$A:$A,Generation!$B4301,'EIA-923'!$H:$H,Generation!N$6)</f>
        <v>0</v>
      </c>
      <c r="O4301" s="155">
        <f>SUMIFS('EIA-923'!$G:$G,'EIA-923'!$I:$I,Generation!$C$3,'EIA-923'!$A:$A,Generation!$B4301,'EIA-923'!$H:$H,Generation!O$6)</f>
        <v>0</v>
      </c>
      <c r="P4301" s="155">
        <f>SUMIFS('EIA-923'!$G:$G,'EIA-923'!$I:$I,Generation!$C$3,'EIA-923'!$A:$A,Generation!$B4301,'EIA-923'!$H:$H,Generation!P$6)</f>
        <v>0</v>
      </c>
      <c r="Q4301" s="155">
        <f>SUMIFS('EIA-923'!$G:$G,'EIA-923'!$I:$I,Generation!$C$3,'EIA-923'!$A:$A,Generation!$B4301,'EIA-923'!$H:$H,Generation!Q$6)</f>
        <v>0</v>
      </c>
    </row>
    <row r="4302" spans="2:17">
      <c r="B4302" s="50">
        <v>56188</v>
      </c>
      <c r="C4302" s="155">
        <f>SUMIFS('EIA-923'!$G:$G,'EIA-923'!$I:$I,Generation!$C$3,'EIA-923'!$A:$A,Generation!$B4302,'EIA-923'!$H:$H,Generation!C$6)</f>
        <v>0</v>
      </c>
      <c r="D4302" s="155">
        <f>SUMIFS('EIA-923'!$G:$G,'EIA-923'!$I:$I,Generation!$C$3,'EIA-923'!$A:$A,Generation!$B4302,'EIA-923'!$H:$H,Generation!D$6)</f>
        <v>0</v>
      </c>
      <c r="E4302" s="155">
        <f>SUMIFS('EIA-923'!$G:$G,'EIA-923'!$I:$I,Generation!$C$3,'EIA-923'!$A:$A,Generation!$B4302,'EIA-923'!$H:$H,Generation!E$6)</f>
        <v>0</v>
      </c>
      <c r="F4302" s="155">
        <f>SUMIFS('EIA-923'!$G:$G,'EIA-923'!$I:$I,Generation!$C$3,'EIA-923'!$A:$A,Generation!$B4302,'EIA-923'!$H:$H,Generation!F$6)</f>
        <v>68503.175000000003</v>
      </c>
      <c r="G4302" s="155">
        <f>SUMIFS('EIA-923'!$G:$G,'EIA-923'!$I:$I,Generation!$C$3,'EIA-923'!$A:$A,Generation!$B4302,'EIA-923'!$H:$H,Generation!G$6)</f>
        <v>0</v>
      </c>
      <c r="H4302" s="155">
        <f>SUMIFS('EIA-923'!$G:$G,'EIA-923'!$I:$I,Generation!$C$3,'EIA-923'!$A:$A,Generation!$B4302,'EIA-923'!$H:$H,Generation!H$6)</f>
        <v>0</v>
      </c>
      <c r="I4302" s="155">
        <f>SUMIFS('EIA-923'!$G:$G,'EIA-923'!$I:$I,Generation!$C$3,'EIA-923'!$A:$A,Generation!$B4302,'EIA-923'!$H:$H,Generation!I$6)</f>
        <v>0</v>
      </c>
      <c r="J4302" s="155">
        <f>SUMIFS('EIA-923'!$G:$G,'EIA-923'!$I:$I,Generation!$C$3,'EIA-923'!$A:$A,Generation!$B4302,'EIA-923'!$H:$H,Generation!J$6)</f>
        <v>0</v>
      </c>
      <c r="K4302" s="155">
        <f>SUMIFS('EIA-923'!$G:$G,'EIA-923'!$I:$I,Generation!$C$3,'EIA-923'!$A:$A,Generation!$B4302,'EIA-923'!$H:$H,Generation!K$6)</f>
        <v>443.82499999999999</v>
      </c>
      <c r="L4302" s="155">
        <f>SUMIFS('EIA-923'!$G:$G,'EIA-923'!$I:$I,Generation!$C$3,'EIA-923'!$A:$A,Generation!$B4302,'EIA-923'!$H:$H,Generation!L$6)</f>
        <v>0</v>
      </c>
      <c r="M4302" s="155">
        <f>SUMIFS('EIA-923'!$G:$G,'EIA-923'!$I:$I,Generation!$C$3,'EIA-923'!$A:$A,Generation!$B4302,'EIA-923'!$H:$H,Generation!M$6)</f>
        <v>0</v>
      </c>
      <c r="N4302" s="155">
        <f>SUMIFS('EIA-923'!$G:$G,'EIA-923'!$I:$I,Generation!$C$3,'EIA-923'!$A:$A,Generation!$B4302,'EIA-923'!$H:$H,Generation!N$6)</f>
        <v>0</v>
      </c>
      <c r="O4302" s="155">
        <f>SUMIFS('EIA-923'!$G:$G,'EIA-923'!$I:$I,Generation!$C$3,'EIA-923'!$A:$A,Generation!$B4302,'EIA-923'!$H:$H,Generation!O$6)</f>
        <v>0</v>
      </c>
      <c r="P4302" s="155">
        <f>SUMIFS('EIA-923'!$G:$G,'EIA-923'!$I:$I,Generation!$C$3,'EIA-923'!$A:$A,Generation!$B4302,'EIA-923'!$H:$H,Generation!P$6)</f>
        <v>0</v>
      </c>
      <c r="Q4302" s="155">
        <f>SUMIFS('EIA-923'!$G:$G,'EIA-923'!$I:$I,Generation!$C$3,'EIA-923'!$A:$A,Generation!$B4302,'EIA-923'!$H:$H,Generation!Q$6)</f>
        <v>0</v>
      </c>
    </row>
    <row r="4303" spans="2:17">
      <c r="B4303" s="50">
        <v>56189</v>
      </c>
      <c r="C4303" s="155">
        <f>SUMIFS('EIA-923'!$G:$G,'EIA-923'!$I:$I,Generation!$C$3,'EIA-923'!$A:$A,Generation!$B4303,'EIA-923'!$H:$H,Generation!C$6)</f>
        <v>0</v>
      </c>
      <c r="D4303" s="155">
        <f>SUMIFS('EIA-923'!$G:$G,'EIA-923'!$I:$I,Generation!$C$3,'EIA-923'!$A:$A,Generation!$B4303,'EIA-923'!$H:$H,Generation!D$6)</f>
        <v>0</v>
      </c>
      <c r="E4303" s="155">
        <f>SUMIFS('EIA-923'!$G:$G,'EIA-923'!$I:$I,Generation!$C$3,'EIA-923'!$A:$A,Generation!$B4303,'EIA-923'!$H:$H,Generation!E$6)</f>
        <v>0</v>
      </c>
      <c r="F4303" s="155">
        <f>SUMIFS('EIA-923'!$G:$G,'EIA-923'!$I:$I,Generation!$C$3,'EIA-923'!$A:$A,Generation!$B4303,'EIA-923'!$H:$H,Generation!F$6)</f>
        <v>0</v>
      </c>
      <c r="G4303" s="155">
        <f>SUMIFS('EIA-923'!$G:$G,'EIA-923'!$I:$I,Generation!$C$3,'EIA-923'!$A:$A,Generation!$B4303,'EIA-923'!$H:$H,Generation!G$6)</f>
        <v>1243</v>
      </c>
      <c r="H4303" s="155">
        <f>SUMIFS('EIA-923'!$G:$G,'EIA-923'!$I:$I,Generation!$C$3,'EIA-923'!$A:$A,Generation!$B4303,'EIA-923'!$H:$H,Generation!H$6)</f>
        <v>0</v>
      </c>
      <c r="I4303" s="155">
        <f>SUMIFS('EIA-923'!$G:$G,'EIA-923'!$I:$I,Generation!$C$3,'EIA-923'!$A:$A,Generation!$B4303,'EIA-923'!$H:$H,Generation!I$6)</f>
        <v>0</v>
      </c>
      <c r="J4303" s="155">
        <f>SUMIFS('EIA-923'!$G:$G,'EIA-923'!$I:$I,Generation!$C$3,'EIA-923'!$A:$A,Generation!$B4303,'EIA-923'!$H:$H,Generation!J$6)</f>
        <v>0</v>
      </c>
      <c r="K4303" s="155">
        <f>SUMIFS('EIA-923'!$G:$G,'EIA-923'!$I:$I,Generation!$C$3,'EIA-923'!$A:$A,Generation!$B4303,'EIA-923'!$H:$H,Generation!K$6)</f>
        <v>0</v>
      </c>
      <c r="L4303" s="155">
        <f>SUMIFS('EIA-923'!$G:$G,'EIA-923'!$I:$I,Generation!$C$3,'EIA-923'!$A:$A,Generation!$B4303,'EIA-923'!$H:$H,Generation!L$6)</f>
        <v>0</v>
      </c>
      <c r="M4303" s="155">
        <f>SUMIFS('EIA-923'!$G:$G,'EIA-923'!$I:$I,Generation!$C$3,'EIA-923'!$A:$A,Generation!$B4303,'EIA-923'!$H:$H,Generation!M$6)</f>
        <v>0</v>
      </c>
      <c r="N4303" s="155">
        <f>SUMIFS('EIA-923'!$G:$G,'EIA-923'!$I:$I,Generation!$C$3,'EIA-923'!$A:$A,Generation!$B4303,'EIA-923'!$H:$H,Generation!N$6)</f>
        <v>0</v>
      </c>
      <c r="O4303" s="155">
        <f>SUMIFS('EIA-923'!$G:$G,'EIA-923'!$I:$I,Generation!$C$3,'EIA-923'!$A:$A,Generation!$B4303,'EIA-923'!$H:$H,Generation!O$6)</f>
        <v>0</v>
      </c>
      <c r="P4303" s="155">
        <f>SUMIFS('EIA-923'!$G:$G,'EIA-923'!$I:$I,Generation!$C$3,'EIA-923'!$A:$A,Generation!$B4303,'EIA-923'!$H:$H,Generation!P$6)</f>
        <v>0</v>
      </c>
      <c r="Q4303" s="155">
        <f>SUMIFS('EIA-923'!$G:$G,'EIA-923'!$I:$I,Generation!$C$3,'EIA-923'!$A:$A,Generation!$B4303,'EIA-923'!$H:$H,Generation!Q$6)</f>
        <v>0</v>
      </c>
    </row>
    <row r="4304" spans="2:17">
      <c r="B4304" s="50">
        <v>56190</v>
      </c>
      <c r="C4304" s="155">
        <f>SUMIFS('EIA-923'!$G:$G,'EIA-923'!$I:$I,Generation!$C$3,'EIA-923'!$A:$A,Generation!$B4304,'EIA-923'!$H:$H,Generation!C$6)</f>
        <v>0</v>
      </c>
      <c r="D4304" s="155">
        <f>SUMIFS('EIA-923'!$G:$G,'EIA-923'!$I:$I,Generation!$C$3,'EIA-923'!$A:$A,Generation!$B4304,'EIA-923'!$H:$H,Generation!D$6)</f>
        <v>0</v>
      </c>
      <c r="E4304" s="155">
        <f>SUMIFS('EIA-923'!$G:$G,'EIA-923'!$I:$I,Generation!$C$3,'EIA-923'!$A:$A,Generation!$B4304,'EIA-923'!$H:$H,Generation!E$6)</f>
        <v>0</v>
      </c>
      <c r="F4304" s="155">
        <f>SUMIFS('EIA-923'!$G:$G,'EIA-923'!$I:$I,Generation!$C$3,'EIA-923'!$A:$A,Generation!$B4304,'EIA-923'!$H:$H,Generation!F$6)</f>
        <v>0</v>
      </c>
      <c r="G4304" s="155">
        <f>SUMIFS('EIA-923'!$G:$G,'EIA-923'!$I:$I,Generation!$C$3,'EIA-923'!$A:$A,Generation!$B4304,'EIA-923'!$H:$H,Generation!G$6)</f>
        <v>0</v>
      </c>
      <c r="H4304" s="155">
        <f>SUMIFS('EIA-923'!$G:$G,'EIA-923'!$I:$I,Generation!$C$3,'EIA-923'!$A:$A,Generation!$B4304,'EIA-923'!$H:$H,Generation!H$6)</f>
        <v>0</v>
      </c>
      <c r="I4304" s="155">
        <f>SUMIFS('EIA-923'!$G:$G,'EIA-923'!$I:$I,Generation!$C$3,'EIA-923'!$A:$A,Generation!$B4304,'EIA-923'!$H:$H,Generation!I$6)</f>
        <v>0</v>
      </c>
      <c r="J4304" s="155">
        <f>SUMIFS('EIA-923'!$G:$G,'EIA-923'!$I:$I,Generation!$C$3,'EIA-923'!$A:$A,Generation!$B4304,'EIA-923'!$H:$H,Generation!J$6)</f>
        <v>0</v>
      </c>
      <c r="K4304" s="155">
        <f>SUMIFS('EIA-923'!$G:$G,'EIA-923'!$I:$I,Generation!$C$3,'EIA-923'!$A:$A,Generation!$B4304,'EIA-923'!$H:$H,Generation!K$6)</f>
        <v>0</v>
      </c>
      <c r="L4304" s="155">
        <f>SUMIFS('EIA-923'!$G:$G,'EIA-923'!$I:$I,Generation!$C$3,'EIA-923'!$A:$A,Generation!$B4304,'EIA-923'!$H:$H,Generation!L$6)</f>
        <v>0</v>
      </c>
      <c r="M4304" s="155">
        <f>SUMIFS('EIA-923'!$G:$G,'EIA-923'!$I:$I,Generation!$C$3,'EIA-923'!$A:$A,Generation!$B4304,'EIA-923'!$H:$H,Generation!M$6)</f>
        <v>0</v>
      </c>
      <c r="N4304" s="155">
        <f>SUMIFS('EIA-923'!$G:$G,'EIA-923'!$I:$I,Generation!$C$3,'EIA-923'!$A:$A,Generation!$B4304,'EIA-923'!$H:$H,Generation!N$6)</f>
        <v>0</v>
      </c>
      <c r="O4304" s="155">
        <f>SUMIFS('EIA-923'!$G:$G,'EIA-923'!$I:$I,Generation!$C$3,'EIA-923'!$A:$A,Generation!$B4304,'EIA-923'!$H:$H,Generation!O$6)</f>
        <v>0</v>
      </c>
      <c r="P4304" s="155">
        <f>SUMIFS('EIA-923'!$G:$G,'EIA-923'!$I:$I,Generation!$C$3,'EIA-923'!$A:$A,Generation!$B4304,'EIA-923'!$H:$H,Generation!P$6)</f>
        <v>0</v>
      </c>
      <c r="Q4304" s="155">
        <f>SUMIFS('EIA-923'!$G:$G,'EIA-923'!$I:$I,Generation!$C$3,'EIA-923'!$A:$A,Generation!$B4304,'EIA-923'!$H:$H,Generation!Q$6)</f>
        <v>0</v>
      </c>
    </row>
    <row r="4305" spans="2:17">
      <c r="B4305" s="50">
        <v>56192</v>
      </c>
      <c r="C4305" s="155">
        <f>SUMIFS('EIA-923'!$G:$G,'EIA-923'!$I:$I,Generation!$C$3,'EIA-923'!$A:$A,Generation!$B4305,'EIA-923'!$H:$H,Generation!C$6)</f>
        <v>0</v>
      </c>
      <c r="D4305" s="155">
        <f>SUMIFS('EIA-923'!$G:$G,'EIA-923'!$I:$I,Generation!$C$3,'EIA-923'!$A:$A,Generation!$B4305,'EIA-923'!$H:$H,Generation!D$6)</f>
        <v>0</v>
      </c>
      <c r="E4305" s="155">
        <f>SUMIFS('EIA-923'!$G:$G,'EIA-923'!$I:$I,Generation!$C$3,'EIA-923'!$A:$A,Generation!$B4305,'EIA-923'!$H:$H,Generation!E$6)</f>
        <v>0</v>
      </c>
      <c r="F4305" s="155">
        <f>SUMIFS('EIA-923'!$G:$G,'EIA-923'!$I:$I,Generation!$C$3,'EIA-923'!$A:$A,Generation!$B4305,'EIA-923'!$H:$H,Generation!F$6)</f>
        <v>0</v>
      </c>
      <c r="G4305" s="155">
        <f>SUMIFS('EIA-923'!$G:$G,'EIA-923'!$I:$I,Generation!$C$3,'EIA-923'!$A:$A,Generation!$B4305,'EIA-923'!$H:$H,Generation!G$6)</f>
        <v>0</v>
      </c>
      <c r="H4305" s="155">
        <f>SUMIFS('EIA-923'!$G:$G,'EIA-923'!$I:$I,Generation!$C$3,'EIA-923'!$A:$A,Generation!$B4305,'EIA-923'!$H:$H,Generation!H$6)</f>
        <v>0</v>
      </c>
      <c r="I4305" s="155">
        <f>SUMIFS('EIA-923'!$G:$G,'EIA-923'!$I:$I,Generation!$C$3,'EIA-923'!$A:$A,Generation!$B4305,'EIA-923'!$H:$H,Generation!I$6)</f>
        <v>0</v>
      </c>
      <c r="J4305" s="155">
        <f>SUMIFS('EIA-923'!$G:$G,'EIA-923'!$I:$I,Generation!$C$3,'EIA-923'!$A:$A,Generation!$B4305,'EIA-923'!$H:$H,Generation!J$6)</f>
        <v>0</v>
      </c>
      <c r="K4305" s="155">
        <f>SUMIFS('EIA-923'!$G:$G,'EIA-923'!$I:$I,Generation!$C$3,'EIA-923'!$A:$A,Generation!$B4305,'EIA-923'!$H:$H,Generation!K$6)</f>
        <v>0</v>
      </c>
      <c r="L4305" s="155">
        <f>SUMIFS('EIA-923'!$G:$G,'EIA-923'!$I:$I,Generation!$C$3,'EIA-923'!$A:$A,Generation!$B4305,'EIA-923'!$H:$H,Generation!L$6)</f>
        <v>0</v>
      </c>
      <c r="M4305" s="155">
        <f>SUMIFS('EIA-923'!$G:$G,'EIA-923'!$I:$I,Generation!$C$3,'EIA-923'!$A:$A,Generation!$B4305,'EIA-923'!$H:$H,Generation!M$6)</f>
        <v>0</v>
      </c>
      <c r="N4305" s="155">
        <f>SUMIFS('EIA-923'!$G:$G,'EIA-923'!$I:$I,Generation!$C$3,'EIA-923'!$A:$A,Generation!$B4305,'EIA-923'!$H:$H,Generation!N$6)</f>
        <v>0</v>
      </c>
      <c r="O4305" s="155">
        <f>SUMIFS('EIA-923'!$G:$G,'EIA-923'!$I:$I,Generation!$C$3,'EIA-923'!$A:$A,Generation!$B4305,'EIA-923'!$H:$H,Generation!O$6)</f>
        <v>0</v>
      </c>
      <c r="P4305" s="155">
        <f>SUMIFS('EIA-923'!$G:$G,'EIA-923'!$I:$I,Generation!$C$3,'EIA-923'!$A:$A,Generation!$B4305,'EIA-923'!$H:$H,Generation!P$6)</f>
        <v>0</v>
      </c>
      <c r="Q4305" s="155">
        <f>SUMIFS('EIA-923'!$G:$G,'EIA-923'!$I:$I,Generation!$C$3,'EIA-923'!$A:$A,Generation!$B4305,'EIA-923'!$H:$H,Generation!Q$6)</f>
        <v>0</v>
      </c>
    </row>
    <row r="4306" spans="2:17">
      <c r="B4306" s="50">
        <v>56194</v>
      </c>
      <c r="C4306" s="155">
        <f>SUMIFS('EIA-923'!$G:$G,'EIA-923'!$I:$I,Generation!$C$3,'EIA-923'!$A:$A,Generation!$B4306,'EIA-923'!$H:$H,Generation!C$6)</f>
        <v>0</v>
      </c>
      <c r="D4306" s="155">
        <f>SUMIFS('EIA-923'!$G:$G,'EIA-923'!$I:$I,Generation!$C$3,'EIA-923'!$A:$A,Generation!$B4306,'EIA-923'!$H:$H,Generation!D$6)</f>
        <v>0</v>
      </c>
      <c r="E4306" s="155">
        <f>SUMIFS('EIA-923'!$G:$G,'EIA-923'!$I:$I,Generation!$C$3,'EIA-923'!$A:$A,Generation!$B4306,'EIA-923'!$H:$H,Generation!E$6)</f>
        <v>0</v>
      </c>
      <c r="F4306" s="155">
        <f>SUMIFS('EIA-923'!$G:$G,'EIA-923'!$I:$I,Generation!$C$3,'EIA-923'!$A:$A,Generation!$B4306,'EIA-923'!$H:$H,Generation!F$6)</f>
        <v>0</v>
      </c>
      <c r="G4306" s="155">
        <f>SUMIFS('EIA-923'!$G:$G,'EIA-923'!$I:$I,Generation!$C$3,'EIA-923'!$A:$A,Generation!$B4306,'EIA-923'!$H:$H,Generation!G$6)</f>
        <v>-35</v>
      </c>
      <c r="H4306" s="155">
        <f>SUMIFS('EIA-923'!$G:$G,'EIA-923'!$I:$I,Generation!$C$3,'EIA-923'!$A:$A,Generation!$B4306,'EIA-923'!$H:$H,Generation!H$6)</f>
        <v>0</v>
      </c>
      <c r="I4306" s="155">
        <f>SUMIFS('EIA-923'!$G:$G,'EIA-923'!$I:$I,Generation!$C$3,'EIA-923'!$A:$A,Generation!$B4306,'EIA-923'!$H:$H,Generation!I$6)</f>
        <v>0</v>
      </c>
      <c r="J4306" s="155">
        <f>SUMIFS('EIA-923'!$G:$G,'EIA-923'!$I:$I,Generation!$C$3,'EIA-923'!$A:$A,Generation!$B4306,'EIA-923'!$H:$H,Generation!J$6)</f>
        <v>0</v>
      </c>
      <c r="K4306" s="155">
        <f>SUMIFS('EIA-923'!$G:$G,'EIA-923'!$I:$I,Generation!$C$3,'EIA-923'!$A:$A,Generation!$B4306,'EIA-923'!$H:$H,Generation!K$6)</f>
        <v>0</v>
      </c>
      <c r="L4306" s="155">
        <f>SUMIFS('EIA-923'!$G:$G,'EIA-923'!$I:$I,Generation!$C$3,'EIA-923'!$A:$A,Generation!$B4306,'EIA-923'!$H:$H,Generation!L$6)</f>
        <v>0</v>
      </c>
      <c r="M4306" s="155">
        <f>SUMIFS('EIA-923'!$G:$G,'EIA-923'!$I:$I,Generation!$C$3,'EIA-923'!$A:$A,Generation!$B4306,'EIA-923'!$H:$H,Generation!M$6)</f>
        <v>0</v>
      </c>
      <c r="N4306" s="155">
        <f>SUMIFS('EIA-923'!$G:$G,'EIA-923'!$I:$I,Generation!$C$3,'EIA-923'!$A:$A,Generation!$B4306,'EIA-923'!$H:$H,Generation!N$6)</f>
        <v>0</v>
      </c>
      <c r="O4306" s="155">
        <f>SUMIFS('EIA-923'!$G:$G,'EIA-923'!$I:$I,Generation!$C$3,'EIA-923'!$A:$A,Generation!$B4306,'EIA-923'!$H:$H,Generation!O$6)</f>
        <v>0</v>
      </c>
      <c r="P4306" s="155">
        <f>SUMIFS('EIA-923'!$G:$G,'EIA-923'!$I:$I,Generation!$C$3,'EIA-923'!$A:$A,Generation!$B4306,'EIA-923'!$H:$H,Generation!P$6)</f>
        <v>0</v>
      </c>
      <c r="Q4306" s="155">
        <f>SUMIFS('EIA-923'!$G:$G,'EIA-923'!$I:$I,Generation!$C$3,'EIA-923'!$A:$A,Generation!$B4306,'EIA-923'!$H:$H,Generation!Q$6)</f>
        <v>0</v>
      </c>
    </row>
    <row r="4307" spans="2:17">
      <c r="B4307" s="50">
        <v>56195</v>
      </c>
      <c r="C4307" s="155">
        <f>SUMIFS('EIA-923'!$G:$G,'EIA-923'!$I:$I,Generation!$C$3,'EIA-923'!$A:$A,Generation!$B4307,'EIA-923'!$H:$H,Generation!C$6)</f>
        <v>0</v>
      </c>
      <c r="D4307" s="155">
        <f>SUMIFS('EIA-923'!$G:$G,'EIA-923'!$I:$I,Generation!$C$3,'EIA-923'!$A:$A,Generation!$B4307,'EIA-923'!$H:$H,Generation!D$6)</f>
        <v>0</v>
      </c>
      <c r="E4307" s="155">
        <f>SUMIFS('EIA-923'!$G:$G,'EIA-923'!$I:$I,Generation!$C$3,'EIA-923'!$A:$A,Generation!$B4307,'EIA-923'!$H:$H,Generation!E$6)</f>
        <v>0</v>
      </c>
      <c r="F4307" s="155">
        <f>SUMIFS('EIA-923'!$G:$G,'EIA-923'!$I:$I,Generation!$C$3,'EIA-923'!$A:$A,Generation!$B4307,'EIA-923'!$H:$H,Generation!F$6)</f>
        <v>0</v>
      </c>
      <c r="G4307" s="155">
        <f>SUMIFS('EIA-923'!$G:$G,'EIA-923'!$I:$I,Generation!$C$3,'EIA-923'!$A:$A,Generation!$B4307,'EIA-923'!$H:$H,Generation!G$6)</f>
        <v>0</v>
      </c>
      <c r="H4307" s="155">
        <f>SUMIFS('EIA-923'!$G:$G,'EIA-923'!$I:$I,Generation!$C$3,'EIA-923'!$A:$A,Generation!$B4307,'EIA-923'!$H:$H,Generation!H$6)</f>
        <v>0</v>
      </c>
      <c r="I4307" s="155">
        <f>SUMIFS('EIA-923'!$G:$G,'EIA-923'!$I:$I,Generation!$C$3,'EIA-923'!$A:$A,Generation!$B4307,'EIA-923'!$H:$H,Generation!I$6)</f>
        <v>0</v>
      </c>
      <c r="J4307" s="155">
        <f>SUMIFS('EIA-923'!$G:$G,'EIA-923'!$I:$I,Generation!$C$3,'EIA-923'!$A:$A,Generation!$B4307,'EIA-923'!$H:$H,Generation!J$6)</f>
        <v>87601</v>
      </c>
      <c r="K4307" s="155">
        <f>SUMIFS('EIA-923'!$G:$G,'EIA-923'!$I:$I,Generation!$C$3,'EIA-923'!$A:$A,Generation!$B4307,'EIA-923'!$H:$H,Generation!K$6)</f>
        <v>0</v>
      </c>
      <c r="L4307" s="155">
        <f>SUMIFS('EIA-923'!$G:$G,'EIA-923'!$I:$I,Generation!$C$3,'EIA-923'!$A:$A,Generation!$B4307,'EIA-923'!$H:$H,Generation!L$6)</f>
        <v>0</v>
      </c>
      <c r="M4307" s="155">
        <f>SUMIFS('EIA-923'!$G:$G,'EIA-923'!$I:$I,Generation!$C$3,'EIA-923'!$A:$A,Generation!$B4307,'EIA-923'!$H:$H,Generation!M$6)</f>
        <v>0</v>
      </c>
      <c r="N4307" s="155">
        <f>SUMIFS('EIA-923'!$G:$G,'EIA-923'!$I:$I,Generation!$C$3,'EIA-923'!$A:$A,Generation!$B4307,'EIA-923'!$H:$H,Generation!N$6)</f>
        <v>0</v>
      </c>
      <c r="O4307" s="155">
        <f>SUMIFS('EIA-923'!$G:$G,'EIA-923'!$I:$I,Generation!$C$3,'EIA-923'!$A:$A,Generation!$B4307,'EIA-923'!$H:$H,Generation!O$6)</f>
        <v>0</v>
      </c>
      <c r="P4307" s="155">
        <f>SUMIFS('EIA-923'!$G:$G,'EIA-923'!$I:$I,Generation!$C$3,'EIA-923'!$A:$A,Generation!$B4307,'EIA-923'!$H:$H,Generation!P$6)</f>
        <v>0</v>
      </c>
      <c r="Q4307" s="155">
        <f>SUMIFS('EIA-923'!$G:$G,'EIA-923'!$I:$I,Generation!$C$3,'EIA-923'!$A:$A,Generation!$B4307,'EIA-923'!$H:$H,Generation!Q$6)</f>
        <v>0</v>
      </c>
    </row>
    <row r="4308" spans="2:17">
      <c r="B4308" s="50">
        <v>56196</v>
      </c>
      <c r="C4308" s="155">
        <f>SUMIFS('EIA-923'!$G:$G,'EIA-923'!$I:$I,Generation!$C$3,'EIA-923'!$A:$A,Generation!$B4308,'EIA-923'!$H:$H,Generation!C$6)</f>
        <v>0</v>
      </c>
      <c r="D4308" s="155">
        <f>SUMIFS('EIA-923'!$G:$G,'EIA-923'!$I:$I,Generation!$C$3,'EIA-923'!$A:$A,Generation!$B4308,'EIA-923'!$H:$H,Generation!D$6)</f>
        <v>0</v>
      </c>
      <c r="E4308" s="155">
        <f>SUMIFS('EIA-923'!$G:$G,'EIA-923'!$I:$I,Generation!$C$3,'EIA-923'!$A:$A,Generation!$B4308,'EIA-923'!$H:$H,Generation!E$6)</f>
        <v>0</v>
      </c>
      <c r="F4308" s="155">
        <f>SUMIFS('EIA-923'!$G:$G,'EIA-923'!$I:$I,Generation!$C$3,'EIA-923'!$A:$A,Generation!$B4308,'EIA-923'!$H:$H,Generation!F$6)</f>
        <v>2407870.9</v>
      </c>
      <c r="G4308" s="155">
        <f>SUMIFS('EIA-923'!$G:$G,'EIA-923'!$I:$I,Generation!$C$3,'EIA-923'!$A:$A,Generation!$B4308,'EIA-923'!$H:$H,Generation!G$6)</f>
        <v>38594.06</v>
      </c>
      <c r="H4308" s="155">
        <f>SUMIFS('EIA-923'!$G:$G,'EIA-923'!$I:$I,Generation!$C$3,'EIA-923'!$A:$A,Generation!$B4308,'EIA-923'!$H:$H,Generation!H$6)</f>
        <v>0</v>
      </c>
      <c r="I4308" s="155">
        <f>SUMIFS('EIA-923'!$G:$G,'EIA-923'!$I:$I,Generation!$C$3,'EIA-923'!$A:$A,Generation!$B4308,'EIA-923'!$H:$H,Generation!I$6)</f>
        <v>0</v>
      </c>
      <c r="J4308" s="155">
        <f>SUMIFS('EIA-923'!$G:$G,'EIA-923'!$I:$I,Generation!$C$3,'EIA-923'!$A:$A,Generation!$B4308,'EIA-923'!$H:$H,Generation!J$6)</f>
        <v>0</v>
      </c>
      <c r="K4308" s="155">
        <f>SUMIFS('EIA-923'!$G:$G,'EIA-923'!$I:$I,Generation!$C$3,'EIA-923'!$A:$A,Generation!$B4308,'EIA-923'!$H:$H,Generation!K$6)</f>
        <v>0</v>
      </c>
      <c r="L4308" s="155">
        <f>SUMIFS('EIA-923'!$G:$G,'EIA-923'!$I:$I,Generation!$C$3,'EIA-923'!$A:$A,Generation!$B4308,'EIA-923'!$H:$H,Generation!L$6)</f>
        <v>0</v>
      </c>
      <c r="M4308" s="155">
        <f>SUMIFS('EIA-923'!$G:$G,'EIA-923'!$I:$I,Generation!$C$3,'EIA-923'!$A:$A,Generation!$B4308,'EIA-923'!$H:$H,Generation!M$6)</f>
        <v>0</v>
      </c>
      <c r="N4308" s="155">
        <f>SUMIFS('EIA-923'!$G:$G,'EIA-923'!$I:$I,Generation!$C$3,'EIA-923'!$A:$A,Generation!$B4308,'EIA-923'!$H:$H,Generation!N$6)</f>
        <v>0</v>
      </c>
      <c r="O4308" s="155">
        <f>SUMIFS('EIA-923'!$G:$G,'EIA-923'!$I:$I,Generation!$C$3,'EIA-923'!$A:$A,Generation!$B4308,'EIA-923'!$H:$H,Generation!O$6)</f>
        <v>0</v>
      </c>
      <c r="P4308" s="155">
        <f>SUMIFS('EIA-923'!$G:$G,'EIA-923'!$I:$I,Generation!$C$3,'EIA-923'!$A:$A,Generation!$B4308,'EIA-923'!$H:$H,Generation!P$6)</f>
        <v>0</v>
      </c>
      <c r="Q4308" s="155">
        <f>SUMIFS('EIA-923'!$G:$G,'EIA-923'!$I:$I,Generation!$C$3,'EIA-923'!$A:$A,Generation!$B4308,'EIA-923'!$H:$H,Generation!Q$6)</f>
        <v>0</v>
      </c>
    </row>
    <row r="4309" spans="2:17">
      <c r="B4309" s="50">
        <v>56199</v>
      </c>
      <c r="C4309" s="155">
        <f>SUMIFS('EIA-923'!$G:$G,'EIA-923'!$I:$I,Generation!$C$3,'EIA-923'!$A:$A,Generation!$B4309,'EIA-923'!$H:$H,Generation!C$6)</f>
        <v>0</v>
      </c>
      <c r="D4309" s="155">
        <f>SUMIFS('EIA-923'!$G:$G,'EIA-923'!$I:$I,Generation!$C$3,'EIA-923'!$A:$A,Generation!$B4309,'EIA-923'!$H:$H,Generation!D$6)</f>
        <v>0</v>
      </c>
      <c r="E4309" s="155">
        <f>SUMIFS('EIA-923'!$G:$G,'EIA-923'!$I:$I,Generation!$C$3,'EIA-923'!$A:$A,Generation!$B4309,'EIA-923'!$H:$H,Generation!E$6)</f>
        <v>0</v>
      </c>
      <c r="F4309" s="155">
        <f>SUMIFS('EIA-923'!$G:$G,'EIA-923'!$I:$I,Generation!$C$3,'EIA-923'!$A:$A,Generation!$B4309,'EIA-923'!$H:$H,Generation!F$6)</f>
        <v>0</v>
      </c>
      <c r="G4309" s="155">
        <f>SUMIFS('EIA-923'!$G:$G,'EIA-923'!$I:$I,Generation!$C$3,'EIA-923'!$A:$A,Generation!$B4309,'EIA-923'!$H:$H,Generation!G$6)</f>
        <v>0</v>
      </c>
      <c r="H4309" s="155">
        <f>SUMIFS('EIA-923'!$G:$G,'EIA-923'!$I:$I,Generation!$C$3,'EIA-923'!$A:$A,Generation!$B4309,'EIA-923'!$H:$H,Generation!H$6)</f>
        <v>0</v>
      </c>
      <c r="I4309" s="155">
        <f>SUMIFS('EIA-923'!$G:$G,'EIA-923'!$I:$I,Generation!$C$3,'EIA-923'!$A:$A,Generation!$B4309,'EIA-923'!$H:$H,Generation!I$6)</f>
        <v>0</v>
      </c>
      <c r="J4309" s="155">
        <f>SUMIFS('EIA-923'!$G:$G,'EIA-923'!$I:$I,Generation!$C$3,'EIA-923'!$A:$A,Generation!$B4309,'EIA-923'!$H:$H,Generation!J$6)</f>
        <v>4812</v>
      </c>
      <c r="K4309" s="155">
        <f>SUMIFS('EIA-923'!$G:$G,'EIA-923'!$I:$I,Generation!$C$3,'EIA-923'!$A:$A,Generation!$B4309,'EIA-923'!$H:$H,Generation!K$6)</f>
        <v>0</v>
      </c>
      <c r="L4309" s="155">
        <f>SUMIFS('EIA-923'!$G:$G,'EIA-923'!$I:$I,Generation!$C$3,'EIA-923'!$A:$A,Generation!$B4309,'EIA-923'!$H:$H,Generation!L$6)</f>
        <v>0</v>
      </c>
      <c r="M4309" s="155">
        <f>SUMIFS('EIA-923'!$G:$G,'EIA-923'!$I:$I,Generation!$C$3,'EIA-923'!$A:$A,Generation!$B4309,'EIA-923'!$H:$H,Generation!M$6)</f>
        <v>0</v>
      </c>
      <c r="N4309" s="155">
        <f>SUMIFS('EIA-923'!$G:$G,'EIA-923'!$I:$I,Generation!$C$3,'EIA-923'!$A:$A,Generation!$B4309,'EIA-923'!$H:$H,Generation!N$6)</f>
        <v>0</v>
      </c>
      <c r="O4309" s="155">
        <f>SUMIFS('EIA-923'!$G:$G,'EIA-923'!$I:$I,Generation!$C$3,'EIA-923'!$A:$A,Generation!$B4309,'EIA-923'!$H:$H,Generation!O$6)</f>
        <v>0</v>
      </c>
      <c r="P4309" s="155">
        <f>SUMIFS('EIA-923'!$G:$G,'EIA-923'!$I:$I,Generation!$C$3,'EIA-923'!$A:$A,Generation!$B4309,'EIA-923'!$H:$H,Generation!P$6)</f>
        <v>0</v>
      </c>
      <c r="Q4309" s="155">
        <f>SUMIFS('EIA-923'!$G:$G,'EIA-923'!$I:$I,Generation!$C$3,'EIA-923'!$A:$A,Generation!$B4309,'EIA-923'!$H:$H,Generation!Q$6)</f>
        <v>0</v>
      </c>
    </row>
    <row r="4310" spans="2:17">
      <c r="B4310" s="50">
        <v>56200</v>
      </c>
      <c r="C4310" s="155">
        <f>SUMIFS('EIA-923'!$G:$G,'EIA-923'!$I:$I,Generation!$C$3,'EIA-923'!$A:$A,Generation!$B4310,'EIA-923'!$H:$H,Generation!C$6)</f>
        <v>0</v>
      </c>
      <c r="D4310" s="155">
        <f>SUMIFS('EIA-923'!$G:$G,'EIA-923'!$I:$I,Generation!$C$3,'EIA-923'!$A:$A,Generation!$B4310,'EIA-923'!$H:$H,Generation!D$6)</f>
        <v>0</v>
      </c>
      <c r="E4310" s="155">
        <f>SUMIFS('EIA-923'!$G:$G,'EIA-923'!$I:$I,Generation!$C$3,'EIA-923'!$A:$A,Generation!$B4310,'EIA-923'!$H:$H,Generation!E$6)</f>
        <v>0</v>
      </c>
      <c r="F4310" s="155">
        <f>SUMIFS('EIA-923'!$G:$G,'EIA-923'!$I:$I,Generation!$C$3,'EIA-923'!$A:$A,Generation!$B4310,'EIA-923'!$H:$H,Generation!F$6)</f>
        <v>0</v>
      </c>
      <c r="G4310" s="155">
        <f>SUMIFS('EIA-923'!$G:$G,'EIA-923'!$I:$I,Generation!$C$3,'EIA-923'!$A:$A,Generation!$B4310,'EIA-923'!$H:$H,Generation!G$6)</f>
        <v>0</v>
      </c>
      <c r="H4310" s="155">
        <f>SUMIFS('EIA-923'!$G:$G,'EIA-923'!$I:$I,Generation!$C$3,'EIA-923'!$A:$A,Generation!$B4310,'EIA-923'!$H:$H,Generation!H$6)</f>
        <v>0</v>
      </c>
      <c r="I4310" s="155">
        <f>SUMIFS('EIA-923'!$G:$G,'EIA-923'!$I:$I,Generation!$C$3,'EIA-923'!$A:$A,Generation!$B4310,'EIA-923'!$H:$H,Generation!I$6)</f>
        <v>0</v>
      </c>
      <c r="J4310" s="155">
        <f>SUMIFS('EIA-923'!$G:$G,'EIA-923'!$I:$I,Generation!$C$3,'EIA-923'!$A:$A,Generation!$B4310,'EIA-923'!$H:$H,Generation!J$6)</f>
        <v>2250</v>
      </c>
      <c r="K4310" s="155">
        <f>SUMIFS('EIA-923'!$G:$G,'EIA-923'!$I:$I,Generation!$C$3,'EIA-923'!$A:$A,Generation!$B4310,'EIA-923'!$H:$H,Generation!K$6)</f>
        <v>0</v>
      </c>
      <c r="L4310" s="155">
        <f>SUMIFS('EIA-923'!$G:$G,'EIA-923'!$I:$I,Generation!$C$3,'EIA-923'!$A:$A,Generation!$B4310,'EIA-923'!$H:$H,Generation!L$6)</f>
        <v>0</v>
      </c>
      <c r="M4310" s="155">
        <f>SUMIFS('EIA-923'!$G:$G,'EIA-923'!$I:$I,Generation!$C$3,'EIA-923'!$A:$A,Generation!$B4310,'EIA-923'!$H:$H,Generation!M$6)</f>
        <v>0</v>
      </c>
      <c r="N4310" s="155">
        <f>SUMIFS('EIA-923'!$G:$G,'EIA-923'!$I:$I,Generation!$C$3,'EIA-923'!$A:$A,Generation!$B4310,'EIA-923'!$H:$H,Generation!N$6)</f>
        <v>0</v>
      </c>
      <c r="O4310" s="155">
        <f>SUMIFS('EIA-923'!$G:$G,'EIA-923'!$I:$I,Generation!$C$3,'EIA-923'!$A:$A,Generation!$B4310,'EIA-923'!$H:$H,Generation!O$6)</f>
        <v>0</v>
      </c>
      <c r="P4310" s="155">
        <f>SUMIFS('EIA-923'!$G:$G,'EIA-923'!$I:$I,Generation!$C$3,'EIA-923'!$A:$A,Generation!$B4310,'EIA-923'!$H:$H,Generation!P$6)</f>
        <v>0</v>
      </c>
      <c r="Q4310" s="155">
        <f>SUMIFS('EIA-923'!$G:$G,'EIA-923'!$I:$I,Generation!$C$3,'EIA-923'!$A:$A,Generation!$B4310,'EIA-923'!$H:$H,Generation!Q$6)</f>
        <v>0</v>
      </c>
    </row>
    <row r="4311" spans="2:17">
      <c r="B4311" s="50">
        <v>56201</v>
      </c>
      <c r="C4311" s="155">
        <f>SUMIFS('EIA-923'!$G:$G,'EIA-923'!$I:$I,Generation!$C$3,'EIA-923'!$A:$A,Generation!$B4311,'EIA-923'!$H:$H,Generation!C$6)</f>
        <v>0</v>
      </c>
      <c r="D4311" s="155">
        <f>SUMIFS('EIA-923'!$G:$G,'EIA-923'!$I:$I,Generation!$C$3,'EIA-923'!$A:$A,Generation!$B4311,'EIA-923'!$H:$H,Generation!D$6)</f>
        <v>0</v>
      </c>
      <c r="E4311" s="155">
        <f>SUMIFS('EIA-923'!$G:$G,'EIA-923'!$I:$I,Generation!$C$3,'EIA-923'!$A:$A,Generation!$B4311,'EIA-923'!$H:$H,Generation!E$6)</f>
        <v>0</v>
      </c>
      <c r="F4311" s="155">
        <f>SUMIFS('EIA-923'!$G:$G,'EIA-923'!$I:$I,Generation!$C$3,'EIA-923'!$A:$A,Generation!$B4311,'EIA-923'!$H:$H,Generation!F$6)</f>
        <v>0</v>
      </c>
      <c r="G4311" s="155">
        <f>SUMIFS('EIA-923'!$G:$G,'EIA-923'!$I:$I,Generation!$C$3,'EIA-923'!$A:$A,Generation!$B4311,'EIA-923'!$H:$H,Generation!G$6)</f>
        <v>0</v>
      </c>
      <c r="H4311" s="155">
        <f>SUMIFS('EIA-923'!$G:$G,'EIA-923'!$I:$I,Generation!$C$3,'EIA-923'!$A:$A,Generation!$B4311,'EIA-923'!$H:$H,Generation!H$6)</f>
        <v>0</v>
      </c>
      <c r="I4311" s="155">
        <f>SUMIFS('EIA-923'!$G:$G,'EIA-923'!$I:$I,Generation!$C$3,'EIA-923'!$A:$A,Generation!$B4311,'EIA-923'!$H:$H,Generation!I$6)</f>
        <v>0</v>
      </c>
      <c r="J4311" s="155">
        <f>SUMIFS('EIA-923'!$G:$G,'EIA-923'!$I:$I,Generation!$C$3,'EIA-923'!$A:$A,Generation!$B4311,'EIA-923'!$H:$H,Generation!J$6)</f>
        <v>5002</v>
      </c>
      <c r="K4311" s="155">
        <f>SUMIFS('EIA-923'!$G:$G,'EIA-923'!$I:$I,Generation!$C$3,'EIA-923'!$A:$A,Generation!$B4311,'EIA-923'!$H:$H,Generation!K$6)</f>
        <v>0</v>
      </c>
      <c r="L4311" s="155">
        <f>SUMIFS('EIA-923'!$G:$G,'EIA-923'!$I:$I,Generation!$C$3,'EIA-923'!$A:$A,Generation!$B4311,'EIA-923'!$H:$H,Generation!L$6)</f>
        <v>0</v>
      </c>
      <c r="M4311" s="155">
        <f>SUMIFS('EIA-923'!$G:$G,'EIA-923'!$I:$I,Generation!$C$3,'EIA-923'!$A:$A,Generation!$B4311,'EIA-923'!$H:$H,Generation!M$6)</f>
        <v>0</v>
      </c>
      <c r="N4311" s="155">
        <f>SUMIFS('EIA-923'!$G:$G,'EIA-923'!$I:$I,Generation!$C$3,'EIA-923'!$A:$A,Generation!$B4311,'EIA-923'!$H:$H,Generation!N$6)</f>
        <v>0</v>
      </c>
      <c r="O4311" s="155">
        <f>SUMIFS('EIA-923'!$G:$G,'EIA-923'!$I:$I,Generation!$C$3,'EIA-923'!$A:$A,Generation!$B4311,'EIA-923'!$H:$H,Generation!O$6)</f>
        <v>0</v>
      </c>
      <c r="P4311" s="155">
        <f>SUMIFS('EIA-923'!$G:$G,'EIA-923'!$I:$I,Generation!$C$3,'EIA-923'!$A:$A,Generation!$B4311,'EIA-923'!$H:$H,Generation!P$6)</f>
        <v>0</v>
      </c>
      <c r="Q4311" s="155">
        <f>SUMIFS('EIA-923'!$G:$G,'EIA-923'!$I:$I,Generation!$C$3,'EIA-923'!$A:$A,Generation!$B4311,'EIA-923'!$H:$H,Generation!Q$6)</f>
        <v>0</v>
      </c>
    </row>
    <row r="4312" spans="2:17">
      <c r="B4312" s="50">
        <v>56202</v>
      </c>
      <c r="C4312" s="155">
        <f>SUMIFS('EIA-923'!$G:$G,'EIA-923'!$I:$I,Generation!$C$3,'EIA-923'!$A:$A,Generation!$B4312,'EIA-923'!$H:$H,Generation!C$6)</f>
        <v>0</v>
      </c>
      <c r="D4312" s="155">
        <f>SUMIFS('EIA-923'!$G:$G,'EIA-923'!$I:$I,Generation!$C$3,'EIA-923'!$A:$A,Generation!$B4312,'EIA-923'!$H:$H,Generation!D$6)</f>
        <v>0</v>
      </c>
      <c r="E4312" s="155">
        <f>SUMIFS('EIA-923'!$G:$G,'EIA-923'!$I:$I,Generation!$C$3,'EIA-923'!$A:$A,Generation!$B4312,'EIA-923'!$H:$H,Generation!E$6)</f>
        <v>0</v>
      </c>
      <c r="F4312" s="155">
        <f>SUMIFS('EIA-923'!$G:$G,'EIA-923'!$I:$I,Generation!$C$3,'EIA-923'!$A:$A,Generation!$B4312,'EIA-923'!$H:$H,Generation!F$6)</f>
        <v>0</v>
      </c>
      <c r="G4312" s="155">
        <f>SUMIFS('EIA-923'!$G:$G,'EIA-923'!$I:$I,Generation!$C$3,'EIA-923'!$A:$A,Generation!$B4312,'EIA-923'!$H:$H,Generation!G$6)</f>
        <v>0</v>
      </c>
      <c r="H4312" s="155">
        <f>SUMIFS('EIA-923'!$G:$G,'EIA-923'!$I:$I,Generation!$C$3,'EIA-923'!$A:$A,Generation!$B4312,'EIA-923'!$H:$H,Generation!H$6)</f>
        <v>0</v>
      </c>
      <c r="I4312" s="155">
        <f>SUMIFS('EIA-923'!$G:$G,'EIA-923'!$I:$I,Generation!$C$3,'EIA-923'!$A:$A,Generation!$B4312,'EIA-923'!$H:$H,Generation!I$6)</f>
        <v>0</v>
      </c>
      <c r="J4312" s="155">
        <f>SUMIFS('EIA-923'!$G:$G,'EIA-923'!$I:$I,Generation!$C$3,'EIA-923'!$A:$A,Generation!$B4312,'EIA-923'!$H:$H,Generation!J$6)</f>
        <v>4217</v>
      </c>
      <c r="K4312" s="155">
        <f>SUMIFS('EIA-923'!$G:$G,'EIA-923'!$I:$I,Generation!$C$3,'EIA-923'!$A:$A,Generation!$B4312,'EIA-923'!$H:$H,Generation!K$6)</f>
        <v>0</v>
      </c>
      <c r="L4312" s="155">
        <f>SUMIFS('EIA-923'!$G:$G,'EIA-923'!$I:$I,Generation!$C$3,'EIA-923'!$A:$A,Generation!$B4312,'EIA-923'!$H:$H,Generation!L$6)</f>
        <v>0</v>
      </c>
      <c r="M4312" s="155">
        <f>SUMIFS('EIA-923'!$G:$G,'EIA-923'!$I:$I,Generation!$C$3,'EIA-923'!$A:$A,Generation!$B4312,'EIA-923'!$H:$H,Generation!M$6)</f>
        <v>0</v>
      </c>
      <c r="N4312" s="155">
        <f>SUMIFS('EIA-923'!$G:$G,'EIA-923'!$I:$I,Generation!$C$3,'EIA-923'!$A:$A,Generation!$B4312,'EIA-923'!$H:$H,Generation!N$6)</f>
        <v>0</v>
      </c>
      <c r="O4312" s="155">
        <f>SUMIFS('EIA-923'!$G:$G,'EIA-923'!$I:$I,Generation!$C$3,'EIA-923'!$A:$A,Generation!$B4312,'EIA-923'!$H:$H,Generation!O$6)</f>
        <v>0</v>
      </c>
      <c r="P4312" s="155">
        <f>SUMIFS('EIA-923'!$G:$G,'EIA-923'!$I:$I,Generation!$C$3,'EIA-923'!$A:$A,Generation!$B4312,'EIA-923'!$H:$H,Generation!P$6)</f>
        <v>0</v>
      </c>
      <c r="Q4312" s="155">
        <f>SUMIFS('EIA-923'!$G:$G,'EIA-923'!$I:$I,Generation!$C$3,'EIA-923'!$A:$A,Generation!$B4312,'EIA-923'!$H:$H,Generation!Q$6)</f>
        <v>0</v>
      </c>
    </row>
    <row r="4313" spans="2:17">
      <c r="B4313" s="50">
        <v>56203</v>
      </c>
      <c r="C4313" s="155">
        <f>SUMIFS('EIA-923'!$G:$G,'EIA-923'!$I:$I,Generation!$C$3,'EIA-923'!$A:$A,Generation!$B4313,'EIA-923'!$H:$H,Generation!C$6)</f>
        <v>0</v>
      </c>
      <c r="D4313" s="155">
        <f>SUMIFS('EIA-923'!$G:$G,'EIA-923'!$I:$I,Generation!$C$3,'EIA-923'!$A:$A,Generation!$B4313,'EIA-923'!$H:$H,Generation!D$6)</f>
        <v>0</v>
      </c>
      <c r="E4313" s="155">
        <f>SUMIFS('EIA-923'!$G:$G,'EIA-923'!$I:$I,Generation!$C$3,'EIA-923'!$A:$A,Generation!$B4313,'EIA-923'!$H:$H,Generation!E$6)</f>
        <v>0</v>
      </c>
      <c r="F4313" s="155">
        <f>SUMIFS('EIA-923'!$G:$G,'EIA-923'!$I:$I,Generation!$C$3,'EIA-923'!$A:$A,Generation!$B4313,'EIA-923'!$H:$H,Generation!F$6)</f>
        <v>0</v>
      </c>
      <c r="G4313" s="155">
        <f>SUMIFS('EIA-923'!$G:$G,'EIA-923'!$I:$I,Generation!$C$3,'EIA-923'!$A:$A,Generation!$B4313,'EIA-923'!$H:$H,Generation!G$6)</f>
        <v>0</v>
      </c>
      <c r="H4313" s="155">
        <f>SUMIFS('EIA-923'!$G:$G,'EIA-923'!$I:$I,Generation!$C$3,'EIA-923'!$A:$A,Generation!$B4313,'EIA-923'!$H:$H,Generation!H$6)</f>
        <v>0</v>
      </c>
      <c r="I4313" s="155">
        <f>SUMIFS('EIA-923'!$G:$G,'EIA-923'!$I:$I,Generation!$C$3,'EIA-923'!$A:$A,Generation!$B4313,'EIA-923'!$H:$H,Generation!I$6)</f>
        <v>0</v>
      </c>
      <c r="J4313" s="155">
        <f>SUMIFS('EIA-923'!$G:$G,'EIA-923'!$I:$I,Generation!$C$3,'EIA-923'!$A:$A,Generation!$B4313,'EIA-923'!$H:$H,Generation!J$6)</f>
        <v>1764</v>
      </c>
      <c r="K4313" s="155">
        <f>SUMIFS('EIA-923'!$G:$G,'EIA-923'!$I:$I,Generation!$C$3,'EIA-923'!$A:$A,Generation!$B4313,'EIA-923'!$H:$H,Generation!K$6)</f>
        <v>0</v>
      </c>
      <c r="L4313" s="155">
        <f>SUMIFS('EIA-923'!$G:$G,'EIA-923'!$I:$I,Generation!$C$3,'EIA-923'!$A:$A,Generation!$B4313,'EIA-923'!$H:$H,Generation!L$6)</f>
        <v>0</v>
      </c>
      <c r="M4313" s="155">
        <f>SUMIFS('EIA-923'!$G:$G,'EIA-923'!$I:$I,Generation!$C$3,'EIA-923'!$A:$A,Generation!$B4313,'EIA-923'!$H:$H,Generation!M$6)</f>
        <v>0</v>
      </c>
      <c r="N4313" s="155">
        <f>SUMIFS('EIA-923'!$G:$G,'EIA-923'!$I:$I,Generation!$C$3,'EIA-923'!$A:$A,Generation!$B4313,'EIA-923'!$H:$H,Generation!N$6)</f>
        <v>0</v>
      </c>
      <c r="O4313" s="155">
        <f>SUMIFS('EIA-923'!$G:$G,'EIA-923'!$I:$I,Generation!$C$3,'EIA-923'!$A:$A,Generation!$B4313,'EIA-923'!$H:$H,Generation!O$6)</f>
        <v>0</v>
      </c>
      <c r="P4313" s="155">
        <f>SUMIFS('EIA-923'!$G:$G,'EIA-923'!$I:$I,Generation!$C$3,'EIA-923'!$A:$A,Generation!$B4313,'EIA-923'!$H:$H,Generation!P$6)</f>
        <v>0</v>
      </c>
      <c r="Q4313" s="155">
        <f>SUMIFS('EIA-923'!$G:$G,'EIA-923'!$I:$I,Generation!$C$3,'EIA-923'!$A:$A,Generation!$B4313,'EIA-923'!$H:$H,Generation!Q$6)</f>
        <v>0</v>
      </c>
    </row>
    <row r="4314" spans="2:17">
      <c r="B4314" s="50">
        <v>56204</v>
      </c>
      <c r="C4314" s="155">
        <f>SUMIFS('EIA-923'!$G:$G,'EIA-923'!$I:$I,Generation!$C$3,'EIA-923'!$A:$A,Generation!$B4314,'EIA-923'!$H:$H,Generation!C$6)</f>
        <v>0</v>
      </c>
      <c r="D4314" s="155">
        <f>SUMIFS('EIA-923'!$G:$G,'EIA-923'!$I:$I,Generation!$C$3,'EIA-923'!$A:$A,Generation!$B4314,'EIA-923'!$H:$H,Generation!D$6)</f>
        <v>0</v>
      </c>
      <c r="E4314" s="155">
        <f>SUMIFS('EIA-923'!$G:$G,'EIA-923'!$I:$I,Generation!$C$3,'EIA-923'!$A:$A,Generation!$B4314,'EIA-923'!$H:$H,Generation!E$6)</f>
        <v>0</v>
      </c>
      <c r="F4314" s="155">
        <f>SUMIFS('EIA-923'!$G:$G,'EIA-923'!$I:$I,Generation!$C$3,'EIA-923'!$A:$A,Generation!$B4314,'EIA-923'!$H:$H,Generation!F$6)</f>
        <v>0</v>
      </c>
      <c r="G4314" s="155">
        <f>SUMIFS('EIA-923'!$G:$G,'EIA-923'!$I:$I,Generation!$C$3,'EIA-923'!$A:$A,Generation!$B4314,'EIA-923'!$H:$H,Generation!G$6)</f>
        <v>0</v>
      </c>
      <c r="H4314" s="155">
        <f>SUMIFS('EIA-923'!$G:$G,'EIA-923'!$I:$I,Generation!$C$3,'EIA-923'!$A:$A,Generation!$B4314,'EIA-923'!$H:$H,Generation!H$6)</f>
        <v>0</v>
      </c>
      <c r="I4314" s="155">
        <f>SUMIFS('EIA-923'!$G:$G,'EIA-923'!$I:$I,Generation!$C$3,'EIA-923'!$A:$A,Generation!$B4314,'EIA-923'!$H:$H,Generation!I$6)</f>
        <v>0</v>
      </c>
      <c r="J4314" s="155">
        <f>SUMIFS('EIA-923'!$G:$G,'EIA-923'!$I:$I,Generation!$C$3,'EIA-923'!$A:$A,Generation!$B4314,'EIA-923'!$H:$H,Generation!J$6)</f>
        <v>5134</v>
      </c>
      <c r="K4314" s="155">
        <f>SUMIFS('EIA-923'!$G:$G,'EIA-923'!$I:$I,Generation!$C$3,'EIA-923'!$A:$A,Generation!$B4314,'EIA-923'!$H:$H,Generation!K$6)</f>
        <v>0</v>
      </c>
      <c r="L4314" s="155">
        <f>SUMIFS('EIA-923'!$G:$G,'EIA-923'!$I:$I,Generation!$C$3,'EIA-923'!$A:$A,Generation!$B4314,'EIA-923'!$H:$H,Generation!L$6)</f>
        <v>0</v>
      </c>
      <c r="M4314" s="155">
        <f>SUMIFS('EIA-923'!$G:$G,'EIA-923'!$I:$I,Generation!$C$3,'EIA-923'!$A:$A,Generation!$B4314,'EIA-923'!$H:$H,Generation!M$6)</f>
        <v>0</v>
      </c>
      <c r="N4314" s="155">
        <f>SUMIFS('EIA-923'!$G:$G,'EIA-923'!$I:$I,Generation!$C$3,'EIA-923'!$A:$A,Generation!$B4314,'EIA-923'!$H:$H,Generation!N$6)</f>
        <v>0</v>
      </c>
      <c r="O4314" s="155">
        <f>SUMIFS('EIA-923'!$G:$G,'EIA-923'!$I:$I,Generation!$C$3,'EIA-923'!$A:$A,Generation!$B4314,'EIA-923'!$H:$H,Generation!O$6)</f>
        <v>0</v>
      </c>
      <c r="P4314" s="155">
        <f>SUMIFS('EIA-923'!$G:$G,'EIA-923'!$I:$I,Generation!$C$3,'EIA-923'!$A:$A,Generation!$B4314,'EIA-923'!$H:$H,Generation!P$6)</f>
        <v>0</v>
      </c>
      <c r="Q4314" s="155">
        <f>SUMIFS('EIA-923'!$G:$G,'EIA-923'!$I:$I,Generation!$C$3,'EIA-923'!$A:$A,Generation!$B4314,'EIA-923'!$H:$H,Generation!Q$6)</f>
        <v>0</v>
      </c>
    </row>
    <row r="4315" spans="2:17">
      <c r="B4315" s="50">
        <v>56205</v>
      </c>
      <c r="C4315" s="155">
        <f>SUMIFS('EIA-923'!$G:$G,'EIA-923'!$I:$I,Generation!$C$3,'EIA-923'!$A:$A,Generation!$B4315,'EIA-923'!$H:$H,Generation!C$6)</f>
        <v>0</v>
      </c>
      <c r="D4315" s="155">
        <f>SUMIFS('EIA-923'!$G:$G,'EIA-923'!$I:$I,Generation!$C$3,'EIA-923'!$A:$A,Generation!$B4315,'EIA-923'!$H:$H,Generation!D$6)</f>
        <v>0</v>
      </c>
      <c r="E4315" s="155">
        <f>SUMIFS('EIA-923'!$G:$G,'EIA-923'!$I:$I,Generation!$C$3,'EIA-923'!$A:$A,Generation!$B4315,'EIA-923'!$H:$H,Generation!E$6)</f>
        <v>0</v>
      </c>
      <c r="F4315" s="155">
        <f>SUMIFS('EIA-923'!$G:$G,'EIA-923'!$I:$I,Generation!$C$3,'EIA-923'!$A:$A,Generation!$B4315,'EIA-923'!$H:$H,Generation!F$6)</f>
        <v>0</v>
      </c>
      <c r="G4315" s="155">
        <f>SUMIFS('EIA-923'!$G:$G,'EIA-923'!$I:$I,Generation!$C$3,'EIA-923'!$A:$A,Generation!$B4315,'EIA-923'!$H:$H,Generation!G$6)</f>
        <v>0</v>
      </c>
      <c r="H4315" s="155">
        <f>SUMIFS('EIA-923'!$G:$G,'EIA-923'!$I:$I,Generation!$C$3,'EIA-923'!$A:$A,Generation!$B4315,'EIA-923'!$H:$H,Generation!H$6)</f>
        <v>0</v>
      </c>
      <c r="I4315" s="155">
        <f>SUMIFS('EIA-923'!$G:$G,'EIA-923'!$I:$I,Generation!$C$3,'EIA-923'!$A:$A,Generation!$B4315,'EIA-923'!$H:$H,Generation!I$6)</f>
        <v>0</v>
      </c>
      <c r="J4315" s="155">
        <f>SUMIFS('EIA-923'!$G:$G,'EIA-923'!$I:$I,Generation!$C$3,'EIA-923'!$A:$A,Generation!$B4315,'EIA-923'!$H:$H,Generation!J$6)</f>
        <v>3451</v>
      </c>
      <c r="K4315" s="155">
        <f>SUMIFS('EIA-923'!$G:$G,'EIA-923'!$I:$I,Generation!$C$3,'EIA-923'!$A:$A,Generation!$B4315,'EIA-923'!$H:$H,Generation!K$6)</f>
        <v>0</v>
      </c>
      <c r="L4315" s="155">
        <f>SUMIFS('EIA-923'!$G:$G,'EIA-923'!$I:$I,Generation!$C$3,'EIA-923'!$A:$A,Generation!$B4315,'EIA-923'!$H:$H,Generation!L$6)</f>
        <v>0</v>
      </c>
      <c r="M4315" s="155">
        <f>SUMIFS('EIA-923'!$G:$G,'EIA-923'!$I:$I,Generation!$C$3,'EIA-923'!$A:$A,Generation!$B4315,'EIA-923'!$H:$H,Generation!M$6)</f>
        <v>0</v>
      </c>
      <c r="N4315" s="155">
        <f>SUMIFS('EIA-923'!$G:$G,'EIA-923'!$I:$I,Generation!$C$3,'EIA-923'!$A:$A,Generation!$B4315,'EIA-923'!$H:$H,Generation!N$6)</f>
        <v>0</v>
      </c>
      <c r="O4315" s="155">
        <f>SUMIFS('EIA-923'!$G:$G,'EIA-923'!$I:$I,Generation!$C$3,'EIA-923'!$A:$A,Generation!$B4315,'EIA-923'!$H:$H,Generation!O$6)</f>
        <v>0</v>
      </c>
      <c r="P4315" s="155">
        <f>SUMIFS('EIA-923'!$G:$G,'EIA-923'!$I:$I,Generation!$C$3,'EIA-923'!$A:$A,Generation!$B4315,'EIA-923'!$H:$H,Generation!P$6)</f>
        <v>0</v>
      </c>
      <c r="Q4315" s="155">
        <f>SUMIFS('EIA-923'!$G:$G,'EIA-923'!$I:$I,Generation!$C$3,'EIA-923'!$A:$A,Generation!$B4315,'EIA-923'!$H:$H,Generation!Q$6)</f>
        <v>0</v>
      </c>
    </row>
    <row r="4316" spans="2:17">
      <c r="B4316" s="50">
        <v>56206</v>
      </c>
      <c r="C4316" s="155">
        <f>SUMIFS('EIA-923'!$G:$G,'EIA-923'!$I:$I,Generation!$C$3,'EIA-923'!$A:$A,Generation!$B4316,'EIA-923'!$H:$H,Generation!C$6)</f>
        <v>0</v>
      </c>
      <c r="D4316" s="155">
        <f>SUMIFS('EIA-923'!$G:$G,'EIA-923'!$I:$I,Generation!$C$3,'EIA-923'!$A:$A,Generation!$B4316,'EIA-923'!$H:$H,Generation!D$6)</f>
        <v>0</v>
      </c>
      <c r="E4316" s="155">
        <f>SUMIFS('EIA-923'!$G:$G,'EIA-923'!$I:$I,Generation!$C$3,'EIA-923'!$A:$A,Generation!$B4316,'EIA-923'!$H:$H,Generation!E$6)</f>
        <v>0</v>
      </c>
      <c r="F4316" s="155">
        <f>SUMIFS('EIA-923'!$G:$G,'EIA-923'!$I:$I,Generation!$C$3,'EIA-923'!$A:$A,Generation!$B4316,'EIA-923'!$H:$H,Generation!F$6)</f>
        <v>0</v>
      </c>
      <c r="G4316" s="155">
        <f>SUMIFS('EIA-923'!$G:$G,'EIA-923'!$I:$I,Generation!$C$3,'EIA-923'!$A:$A,Generation!$B4316,'EIA-923'!$H:$H,Generation!G$6)</f>
        <v>0</v>
      </c>
      <c r="H4316" s="155">
        <f>SUMIFS('EIA-923'!$G:$G,'EIA-923'!$I:$I,Generation!$C$3,'EIA-923'!$A:$A,Generation!$B4316,'EIA-923'!$H:$H,Generation!H$6)</f>
        <v>0</v>
      </c>
      <c r="I4316" s="155">
        <f>SUMIFS('EIA-923'!$G:$G,'EIA-923'!$I:$I,Generation!$C$3,'EIA-923'!$A:$A,Generation!$B4316,'EIA-923'!$H:$H,Generation!I$6)</f>
        <v>0</v>
      </c>
      <c r="J4316" s="155">
        <f>SUMIFS('EIA-923'!$G:$G,'EIA-923'!$I:$I,Generation!$C$3,'EIA-923'!$A:$A,Generation!$B4316,'EIA-923'!$H:$H,Generation!J$6)</f>
        <v>4604</v>
      </c>
      <c r="K4316" s="155">
        <f>SUMIFS('EIA-923'!$G:$G,'EIA-923'!$I:$I,Generation!$C$3,'EIA-923'!$A:$A,Generation!$B4316,'EIA-923'!$H:$H,Generation!K$6)</f>
        <v>0</v>
      </c>
      <c r="L4316" s="155">
        <f>SUMIFS('EIA-923'!$G:$G,'EIA-923'!$I:$I,Generation!$C$3,'EIA-923'!$A:$A,Generation!$B4316,'EIA-923'!$H:$H,Generation!L$6)</f>
        <v>0</v>
      </c>
      <c r="M4316" s="155">
        <f>SUMIFS('EIA-923'!$G:$G,'EIA-923'!$I:$I,Generation!$C$3,'EIA-923'!$A:$A,Generation!$B4316,'EIA-923'!$H:$H,Generation!M$6)</f>
        <v>0</v>
      </c>
      <c r="N4316" s="155">
        <f>SUMIFS('EIA-923'!$G:$G,'EIA-923'!$I:$I,Generation!$C$3,'EIA-923'!$A:$A,Generation!$B4316,'EIA-923'!$H:$H,Generation!N$6)</f>
        <v>0</v>
      </c>
      <c r="O4316" s="155">
        <f>SUMIFS('EIA-923'!$G:$G,'EIA-923'!$I:$I,Generation!$C$3,'EIA-923'!$A:$A,Generation!$B4316,'EIA-923'!$H:$H,Generation!O$6)</f>
        <v>0</v>
      </c>
      <c r="P4316" s="155">
        <f>SUMIFS('EIA-923'!$G:$G,'EIA-923'!$I:$I,Generation!$C$3,'EIA-923'!$A:$A,Generation!$B4316,'EIA-923'!$H:$H,Generation!P$6)</f>
        <v>0</v>
      </c>
      <c r="Q4316" s="155">
        <f>SUMIFS('EIA-923'!$G:$G,'EIA-923'!$I:$I,Generation!$C$3,'EIA-923'!$A:$A,Generation!$B4316,'EIA-923'!$H:$H,Generation!Q$6)</f>
        <v>0</v>
      </c>
    </row>
    <row r="4317" spans="2:17">
      <c r="B4317" s="50">
        <v>56207</v>
      </c>
      <c r="C4317" s="155">
        <f>SUMIFS('EIA-923'!$G:$G,'EIA-923'!$I:$I,Generation!$C$3,'EIA-923'!$A:$A,Generation!$B4317,'EIA-923'!$H:$H,Generation!C$6)</f>
        <v>0</v>
      </c>
      <c r="D4317" s="155">
        <f>SUMIFS('EIA-923'!$G:$G,'EIA-923'!$I:$I,Generation!$C$3,'EIA-923'!$A:$A,Generation!$B4317,'EIA-923'!$H:$H,Generation!D$6)</f>
        <v>0</v>
      </c>
      <c r="E4317" s="155">
        <f>SUMIFS('EIA-923'!$G:$G,'EIA-923'!$I:$I,Generation!$C$3,'EIA-923'!$A:$A,Generation!$B4317,'EIA-923'!$H:$H,Generation!E$6)</f>
        <v>0</v>
      </c>
      <c r="F4317" s="155">
        <f>SUMIFS('EIA-923'!$G:$G,'EIA-923'!$I:$I,Generation!$C$3,'EIA-923'!$A:$A,Generation!$B4317,'EIA-923'!$H:$H,Generation!F$6)</f>
        <v>0</v>
      </c>
      <c r="G4317" s="155">
        <f>SUMIFS('EIA-923'!$G:$G,'EIA-923'!$I:$I,Generation!$C$3,'EIA-923'!$A:$A,Generation!$B4317,'EIA-923'!$H:$H,Generation!G$6)</f>
        <v>0</v>
      </c>
      <c r="H4317" s="155">
        <f>SUMIFS('EIA-923'!$G:$G,'EIA-923'!$I:$I,Generation!$C$3,'EIA-923'!$A:$A,Generation!$B4317,'EIA-923'!$H:$H,Generation!H$6)</f>
        <v>0</v>
      </c>
      <c r="I4317" s="155">
        <f>SUMIFS('EIA-923'!$G:$G,'EIA-923'!$I:$I,Generation!$C$3,'EIA-923'!$A:$A,Generation!$B4317,'EIA-923'!$H:$H,Generation!I$6)</f>
        <v>0</v>
      </c>
      <c r="J4317" s="155">
        <f>SUMIFS('EIA-923'!$G:$G,'EIA-923'!$I:$I,Generation!$C$3,'EIA-923'!$A:$A,Generation!$B4317,'EIA-923'!$H:$H,Generation!J$6)</f>
        <v>892</v>
      </c>
      <c r="K4317" s="155">
        <f>SUMIFS('EIA-923'!$G:$G,'EIA-923'!$I:$I,Generation!$C$3,'EIA-923'!$A:$A,Generation!$B4317,'EIA-923'!$H:$H,Generation!K$6)</f>
        <v>0</v>
      </c>
      <c r="L4317" s="155">
        <f>SUMIFS('EIA-923'!$G:$G,'EIA-923'!$I:$I,Generation!$C$3,'EIA-923'!$A:$A,Generation!$B4317,'EIA-923'!$H:$H,Generation!L$6)</f>
        <v>0</v>
      </c>
      <c r="M4317" s="155">
        <f>SUMIFS('EIA-923'!$G:$G,'EIA-923'!$I:$I,Generation!$C$3,'EIA-923'!$A:$A,Generation!$B4317,'EIA-923'!$H:$H,Generation!M$6)</f>
        <v>0</v>
      </c>
      <c r="N4317" s="155">
        <f>SUMIFS('EIA-923'!$G:$G,'EIA-923'!$I:$I,Generation!$C$3,'EIA-923'!$A:$A,Generation!$B4317,'EIA-923'!$H:$H,Generation!N$6)</f>
        <v>0</v>
      </c>
      <c r="O4317" s="155">
        <f>SUMIFS('EIA-923'!$G:$G,'EIA-923'!$I:$I,Generation!$C$3,'EIA-923'!$A:$A,Generation!$B4317,'EIA-923'!$H:$H,Generation!O$6)</f>
        <v>0</v>
      </c>
      <c r="P4317" s="155">
        <f>SUMIFS('EIA-923'!$G:$G,'EIA-923'!$I:$I,Generation!$C$3,'EIA-923'!$A:$A,Generation!$B4317,'EIA-923'!$H:$H,Generation!P$6)</f>
        <v>0</v>
      </c>
      <c r="Q4317" s="155">
        <f>SUMIFS('EIA-923'!$G:$G,'EIA-923'!$I:$I,Generation!$C$3,'EIA-923'!$A:$A,Generation!$B4317,'EIA-923'!$H:$H,Generation!Q$6)</f>
        <v>0</v>
      </c>
    </row>
    <row r="4318" spans="2:17">
      <c r="B4318" s="50">
        <v>56208</v>
      </c>
      <c r="C4318" s="155">
        <f>SUMIFS('EIA-923'!$G:$G,'EIA-923'!$I:$I,Generation!$C$3,'EIA-923'!$A:$A,Generation!$B4318,'EIA-923'!$H:$H,Generation!C$6)</f>
        <v>0</v>
      </c>
      <c r="D4318" s="155">
        <f>SUMIFS('EIA-923'!$G:$G,'EIA-923'!$I:$I,Generation!$C$3,'EIA-923'!$A:$A,Generation!$B4318,'EIA-923'!$H:$H,Generation!D$6)</f>
        <v>0</v>
      </c>
      <c r="E4318" s="155">
        <f>SUMIFS('EIA-923'!$G:$G,'EIA-923'!$I:$I,Generation!$C$3,'EIA-923'!$A:$A,Generation!$B4318,'EIA-923'!$H:$H,Generation!E$6)</f>
        <v>0</v>
      </c>
      <c r="F4318" s="155">
        <f>SUMIFS('EIA-923'!$G:$G,'EIA-923'!$I:$I,Generation!$C$3,'EIA-923'!$A:$A,Generation!$B4318,'EIA-923'!$H:$H,Generation!F$6)</f>
        <v>0</v>
      </c>
      <c r="G4318" s="155">
        <f>SUMIFS('EIA-923'!$G:$G,'EIA-923'!$I:$I,Generation!$C$3,'EIA-923'!$A:$A,Generation!$B4318,'EIA-923'!$H:$H,Generation!G$6)</f>
        <v>0</v>
      </c>
      <c r="H4318" s="155">
        <f>SUMIFS('EIA-923'!$G:$G,'EIA-923'!$I:$I,Generation!$C$3,'EIA-923'!$A:$A,Generation!$B4318,'EIA-923'!$H:$H,Generation!H$6)</f>
        <v>0</v>
      </c>
      <c r="I4318" s="155">
        <f>SUMIFS('EIA-923'!$G:$G,'EIA-923'!$I:$I,Generation!$C$3,'EIA-923'!$A:$A,Generation!$B4318,'EIA-923'!$H:$H,Generation!I$6)</f>
        <v>0</v>
      </c>
      <c r="J4318" s="155">
        <f>SUMIFS('EIA-923'!$G:$G,'EIA-923'!$I:$I,Generation!$C$3,'EIA-923'!$A:$A,Generation!$B4318,'EIA-923'!$H:$H,Generation!J$6)</f>
        <v>892</v>
      </c>
      <c r="K4318" s="155">
        <f>SUMIFS('EIA-923'!$G:$G,'EIA-923'!$I:$I,Generation!$C$3,'EIA-923'!$A:$A,Generation!$B4318,'EIA-923'!$H:$H,Generation!K$6)</f>
        <v>0</v>
      </c>
      <c r="L4318" s="155">
        <f>SUMIFS('EIA-923'!$G:$G,'EIA-923'!$I:$I,Generation!$C$3,'EIA-923'!$A:$A,Generation!$B4318,'EIA-923'!$H:$H,Generation!L$6)</f>
        <v>0</v>
      </c>
      <c r="M4318" s="155">
        <f>SUMIFS('EIA-923'!$G:$G,'EIA-923'!$I:$I,Generation!$C$3,'EIA-923'!$A:$A,Generation!$B4318,'EIA-923'!$H:$H,Generation!M$6)</f>
        <v>0</v>
      </c>
      <c r="N4318" s="155">
        <f>SUMIFS('EIA-923'!$G:$G,'EIA-923'!$I:$I,Generation!$C$3,'EIA-923'!$A:$A,Generation!$B4318,'EIA-923'!$H:$H,Generation!N$6)</f>
        <v>0</v>
      </c>
      <c r="O4318" s="155">
        <f>SUMIFS('EIA-923'!$G:$G,'EIA-923'!$I:$I,Generation!$C$3,'EIA-923'!$A:$A,Generation!$B4318,'EIA-923'!$H:$H,Generation!O$6)</f>
        <v>0</v>
      </c>
      <c r="P4318" s="155">
        <f>SUMIFS('EIA-923'!$G:$G,'EIA-923'!$I:$I,Generation!$C$3,'EIA-923'!$A:$A,Generation!$B4318,'EIA-923'!$H:$H,Generation!P$6)</f>
        <v>0</v>
      </c>
      <c r="Q4318" s="155">
        <f>SUMIFS('EIA-923'!$G:$G,'EIA-923'!$I:$I,Generation!$C$3,'EIA-923'!$A:$A,Generation!$B4318,'EIA-923'!$H:$H,Generation!Q$6)</f>
        <v>0</v>
      </c>
    </row>
    <row r="4319" spans="2:17">
      <c r="B4319" s="50">
        <v>56209</v>
      </c>
      <c r="C4319" s="155">
        <f>SUMIFS('EIA-923'!$G:$G,'EIA-923'!$I:$I,Generation!$C$3,'EIA-923'!$A:$A,Generation!$B4319,'EIA-923'!$H:$H,Generation!C$6)</f>
        <v>0</v>
      </c>
      <c r="D4319" s="155">
        <f>SUMIFS('EIA-923'!$G:$G,'EIA-923'!$I:$I,Generation!$C$3,'EIA-923'!$A:$A,Generation!$B4319,'EIA-923'!$H:$H,Generation!D$6)</f>
        <v>0</v>
      </c>
      <c r="E4319" s="155">
        <f>SUMIFS('EIA-923'!$G:$G,'EIA-923'!$I:$I,Generation!$C$3,'EIA-923'!$A:$A,Generation!$B4319,'EIA-923'!$H:$H,Generation!E$6)</f>
        <v>0</v>
      </c>
      <c r="F4319" s="155">
        <f>SUMIFS('EIA-923'!$G:$G,'EIA-923'!$I:$I,Generation!$C$3,'EIA-923'!$A:$A,Generation!$B4319,'EIA-923'!$H:$H,Generation!F$6)</f>
        <v>0</v>
      </c>
      <c r="G4319" s="155">
        <f>SUMIFS('EIA-923'!$G:$G,'EIA-923'!$I:$I,Generation!$C$3,'EIA-923'!$A:$A,Generation!$B4319,'EIA-923'!$H:$H,Generation!G$6)</f>
        <v>0</v>
      </c>
      <c r="H4319" s="155">
        <f>SUMIFS('EIA-923'!$G:$G,'EIA-923'!$I:$I,Generation!$C$3,'EIA-923'!$A:$A,Generation!$B4319,'EIA-923'!$H:$H,Generation!H$6)</f>
        <v>0</v>
      </c>
      <c r="I4319" s="155">
        <f>SUMIFS('EIA-923'!$G:$G,'EIA-923'!$I:$I,Generation!$C$3,'EIA-923'!$A:$A,Generation!$B4319,'EIA-923'!$H:$H,Generation!I$6)</f>
        <v>0</v>
      </c>
      <c r="J4319" s="155">
        <f>SUMIFS('EIA-923'!$G:$G,'EIA-923'!$I:$I,Generation!$C$3,'EIA-923'!$A:$A,Generation!$B4319,'EIA-923'!$H:$H,Generation!J$6)</f>
        <v>5210</v>
      </c>
      <c r="K4319" s="155">
        <f>SUMIFS('EIA-923'!$G:$G,'EIA-923'!$I:$I,Generation!$C$3,'EIA-923'!$A:$A,Generation!$B4319,'EIA-923'!$H:$H,Generation!K$6)</f>
        <v>0</v>
      </c>
      <c r="L4319" s="155">
        <f>SUMIFS('EIA-923'!$G:$G,'EIA-923'!$I:$I,Generation!$C$3,'EIA-923'!$A:$A,Generation!$B4319,'EIA-923'!$H:$H,Generation!L$6)</f>
        <v>0</v>
      </c>
      <c r="M4319" s="155">
        <f>SUMIFS('EIA-923'!$G:$G,'EIA-923'!$I:$I,Generation!$C$3,'EIA-923'!$A:$A,Generation!$B4319,'EIA-923'!$H:$H,Generation!M$6)</f>
        <v>0</v>
      </c>
      <c r="N4319" s="155">
        <f>SUMIFS('EIA-923'!$G:$G,'EIA-923'!$I:$I,Generation!$C$3,'EIA-923'!$A:$A,Generation!$B4319,'EIA-923'!$H:$H,Generation!N$6)</f>
        <v>0</v>
      </c>
      <c r="O4319" s="155">
        <f>SUMIFS('EIA-923'!$G:$G,'EIA-923'!$I:$I,Generation!$C$3,'EIA-923'!$A:$A,Generation!$B4319,'EIA-923'!$H:$H,Generation!O$6)</f>
        <v>0</v>
      </c>
      <c r="P4319" s="155">
        <f>SUMIFS('EIA-923'!$G:$G,'EIA-923'!$I:$I,Generation!$C$3,'EIA-923'!$A:$A,Generation!$B4319,'EIA-923'!$H:$H,Generation!P$6)</f>
        <v>0</v>
      </c>
      <c r="Q4319" s="155">
        <f>SUMIFS('EIA-923'!$G:$G,'EIA-923'!$I:$I,Generation!$C$3,'EIA-923'!$A:$A,Generation!$B4319,'EIA-923'!$H:$H,Generation!Q$6)</f>
        <v>0</v>
      </c>
    </row>
    <row r="4320" spans="2:17">
      <c r="B4320" s="50">
        <v>56210</v>
      </c>
      <c r="C4320" s="155">
        <f>SUMIFS('EIA-923'!$G:$G,'EIA-923'!$I:$I,Generation!$C$3,'EIA-923'!$A:$A,Generation!$B4320,'EIA-923'!$H:$H,Generation!C$6)</f>
        <v>0</v>
      </c>
      <c r="D4320" s="155">
        <f>SUMIFS('EIA-923'!$G:$G,'EIA-923'!$I:$I,Generation!$C$3,'EIA-923'!$A:$A,Generation!$B4320,'EIA-923'!$H:$H,Generation!D$6)</f>
        <v>0</v>
      </c>
      <c r="E4320" s="155">
        <f>SUMIFS('EIA-923'!$G:$G,'EIA-923'!$I:$I,Generation!$C$3,'EIA-923'!$A:$A,Generation!$B4320,'EIA-923'!$H:$H,Generation!E$6)</f>
        <v>0</v>
      </c>
      <c r="F4320" s="155">
        <f>SUMIFS('EIA-923'!$G:$G,'EIA-923'!$I:$I,Generation!$C$3,'EIA-923'!$A:$A,Generation!$B4320,'EIA-923'!$H:$H,Generation!F$6)</f>
        <v>0</v>
      </c>
      <c r="G4320" s="155">
        <f>SUMIFS('EIA-923'!$G:$G,'EIA-923'!$I:$I,Generation!$C$3,'EIA-923'!$A:$A,Generation!$B4320,'EIA-923'!$H:$H,Generation!G$6)</f>
        <v>0</v>
      </c>
      <c r="H4320" s="155">
        <f>SUMIFS('EIA-923'!$G:$G,'EIA-923'!$I:$I,Generation!$C$3,'EIA-923'!$A:$A,Generation!$B4320,'EIA-923'!$H:$H,Generation!H$6)</f>
        <v>0</v>
      </c>
      <c r="I4320" s="155">
        <f>SUMIFS('EIA-923'!$G:$G,'EIA-923'!$I:$I,Generation!$C$3,'EIA-923'!$A:$A,Generation!$B4320,'EIA-923'!$H:$H,Generation!I$6)</f>
        <v>0</v>
      </c>
      <c r="J4320" s="155">
        <f>SUMIFS('EIA-923'!$G:$G,'EIA-923'!$I:$I,Generation!$C$3,'EIA-923'!$A:$A,Generation!$B4320,'EIA-923'!$H:$H,Generation!J$6)</f>
        <v>892</v>
      </c>
      <c r="K4320" s="155">
        <f>SUMIFS('EIA-923'!$G:$G,'EIA-923'!$I:$I,Generation!$C$3,'EIA-923'!$A:$A,Generation!$B4320,'EIA-923'!$H:$H,Generation!K$6)</f>
        <v>0</v>
      </c>
      <c r="L4320" s="155">
        <f>SUMIFS('EIA-923'!$G:$G,'EIA-923'!$I:$I,Generation!$C$3,'EIA-923'!$A:$A,Generation!$B4320,'EIA-923'!$H:$H,Generation!L$6)</f>
        <v>0</v>
      </c>
      <c r="M4320" s="155">
        <f>SUMIFS('EIA-923'!$G:$G,'EIA-923'!$I:$I,Generation!$C$3,'EIA-923'!$A:$A,Generation!$B4320,'EIA-923'!$H:$H,Generation!M$6)</f>
        <v>0</v>
      </c>
      <c r="N4320" s="155">
        <f>SUMIFS('EIA-923'!$G:$G,'EIA-923'!$I:$I,Generation!$C$3,'EIA-923'!$A:$A,Generation!$B4320,'EIA-923'!$H:$H,Generation!N$6)</f>
        <v>0</v>
      </c>
      <c r="O4320" s="155">
        <f>SUMIFS('EIA-923'!$G:$G,'EIA-923'!$I:$I,Generation!$C$3,'EIA-923'!$A:$A,Generation!$B4320,'EIA-923'!$H:$H,Generation!O$6)</f>
        <v>0</v>
      </c>
      <c r="P4320" s="155">
        <f>SUMIFS('EIA-923'!$G:$G,'EIA-923'!$I:$I,Generation!$C$3,'EIA-923'!$A:$A,Generation!$B4320,'EIA-923'!$H:$H,Generation!P$6)</f>
        <v>0</v>
      </c>
      <c r="Q4320" s="155">
        <f>SUMIFS('EIA-923'!$G:$G,'EIA-923'!$I:$I,Generation!$C$3,'EIA-923'!$A:$A,Generation!$B4320,'EIA-923'!$H:$H,Generation!Q$6)</f>
        <v>0</v>
      </c>
    </row>
    <row r="4321" spans="2:17">
      <c r="B4321" s="50">
        <v>56211</v>
      </c>
      <c r="C4321" s="155">
        <f>SUMIFS('EIA-923'!$G:$G,'EIA-923'!$I:$I,Generation!$C$3,'EIA-923'!$A:$A,Generation!$B4321,'EIA-923'!$H:$H,Generation!C$6)</f>
        <v>0</v>
      </c>
      <c r="D4321" s="155">
        <f>SUMIFS('EIA-923'!$G:$G,'EIA-923'!$I:$I,Generation!$C$3,'EIA-923'!$A:$A,Generation!$B4321,'EIA-923'!$H:$H,Generation!D$6)</f>
        <v>0</v>
      </c>
      <c r="E4321" s="155">
        <f>SUMIFS('EIA-923'!$G:$G,'EIA-923'!$I:$I,Generation!$C$3,'EIA-923'!$A:$A,Generation!$B4321,'EIA-923'!$H:$H,Generation!E$6)</f>
        <v>0</v>
      </c>
      <c r="F4321" s="155">
        <f>SUMIFS('EIA-923'!$G:$G,'EIA-923'!$I:$I,Generation!$C$3,'EIA-923'!$A:$A,Generation!$B4321,'EIA-923'!$H:$H,Generation!F$6)</f>
        <v>0</v>
      </c>
      <c r="G4321" s="155">
        <f>SUMIFS('EIA-923'!$G:$G,'EIA-923'!$I:$I,Generation!$C$3,'EIA-923'!$A:$A,Generation!$B4321,'EIA-923'!$H:$H,Generation!G$6)</f>
        <v>0</v>
      </c>
      <c r="H4321" s="155">
        <f>SUMIFS('EIA-923'!$G:$G,'EIA-923'!$I:$I,Generation!$C$3,'EIA-923'!$A:$A,Generation!$B4321,'EIA-923'!$H:$H,Generation!H$6)</f>
        <v>0</v>
      </c>
      <c r="I4321" s="155">
        <f>SUMIFS('EIA-923'!$G:$G,'EIA-923'!$I:$I,Generation!$C$3,'EIA-923'!$A:$A,Generation!$B4321,'EIA-923'!$H:$H,Generation!I$6)</f>
        <v>0</v>
      </c>
      <c r="J4321" s="155">
        <f>SUMIFS('EIA-923'!$G:$G,'EIA-923'!$I:$I,Generation!$C$3,'EIA-923'!$A:$A,Generation!$B4321,'EIA-923'!$H:$H,Generation!J$6)</f>
        <v>150322</v>
      </c>
      <c r="K4321" s="155">
        <f>SUMIFS('EIA-923'!$G:$G,'EIA-923'!$I:$I,Generation!$C$3,'EIA-923'!$A:$A,Generation!$B4321,'EIA-923'!$H:$H,Generation!K$6)</f>
        <v>0</v>
      </c>
      <c r="L4321" s="155">
        <f>SUMIFS('EIA-923'!$G:$G,'EIA-923'!$I:$I,Generation!$C$3,'EIA-923'!$A:$A,Generation!$B4321,'EIA-923'!$H:$H,Generation!L$6)</f>
        <v>0</v>
      </c>
      <c r="M4321" s="155">
        <f>SUMIFS('EIA-923'!$G:$G,'EIA-923'!$I:$I,Generation!$C$3,'EIA-923'!$A:$A,Generation!$B4321,'EIA-923'!$H:$H,Generation!M$6)</f>
        <v>0</v>
      </c>
      <c r="N4321" s="155">
        <f>SUMIFS('EIA-923'!$G:$G,'EIA-923'!$I:$I,Generation!$C$3,'EIA-923'!$A:$A,Generation!$B4321,'EIA-923'!$H:$H,Generation!N$6)</f>
        <v>0</v>
      </c>
      <c r="O4321" s="155">
        <f>SUMIFS('EIA-923'!$G:$G,'EIA-923'!$I:$I,Generation!$C$3,'EIA-923'!$A:$A,Generation!$B4321,'EIA-923'!$H:$H,Generation!O$6)</f>
        <v>0</v>
      </c>
      <c r="P4321" s="155">
        <f>SUMIFS('EIA-923'!$G:$G,'EIA-923'!$I:$I,Generation!$C$3,'EIA-923'!$A:$A,Generation!$B4321,'EIA-923'!$H:$H,Generation!P$6)</f>
        <v>0</v>
      </c>
      <c r="Q4321" s="155">
        <f>SUMIFS('EIA-923'!$G:$G,'EIA-923'!$I:$I,Generation!$C$3,'EIA-923'!$A:$A,Generation!$B4321,'EIA-923'!$H:$H,Generation!Q$6)</f>
        <v>0</v>
      </c>
    </row>
    <row r="4322" spans="2:17">
      <c r="B4322" s="50">
        <v>56212</v>
      </c>
      <c r="C4322" s="155">
        <f>SUMIFS('EIA-923'!$G:$G,'EIA-923'!$I:$I,Generation!$C$3,'EIA-923'!$A:$A,Generation!$B4322,'EIA-923'!$H:$H,Generation!C$6)</f>
        <v>0</v>
      </c>
      <c r="D4322" s="155">
        <f>SUMIFS('EIA-923'!$G:$G,'EIA-923'!$I:$I,Generation!$C$3,'EIA-923'!$A:$A,Generation!$B4322,'EIA-923'!$H:$H,Generation!D$6)</f>
        <v>0</v>
      </c>
      <c r="E4322" s="155">
        <f>SUMIFS('EIA-923'!$G:$G,'EIA-923'!$I:$I,Generation!$C$3,'EIA-923'!$A:$A,Generation!$B4322,'EIA-923'!$H:$H,Generation!E$6)</f>
        <v>0</v>
      </c>
      <c r="F4322" s="155">
        <f>SUMIFS('EIA-923'!$G:$G,'EIA-923'!$I:$I,Generation!$C$3,'EIA-923'!$A:$A,Generation!$B4322,'EIA-923'!$H:$H,Generation!F$6)</f>
        <v>0</v>
      </c>
      <c r="G4322" s="155">
        <f>SUMIFS('EIA-923'!$G:$G,'EIA-923'!$I:$I,Generation!$C$3,'EIA-923'!$A:$A,Generation!$B4322,'EIA-923'!$H:$H,Generation!G$6)</f>
        <v>0</v>
      </c>
      <c r="H4322" s="155">
        <f>SUMIFS('EIA-923'!$G:$G,'EIA-923'!$I:$I,Generation!$C$3,'EIA-923'!$A:$A,Generation!$B4322,'EIA-923'!$H:$H,Generation!H$6)</f>
        <v>0</v>
      </c>
      <c r="I4322" s="155">
        <f>SUMIFS('EIA-923'!$G:$G,'EIA-923'!$I:$I,Generation!$C$3,'EIA-923'!$A:$A,Generation!$B4322,'EIA-923'!$H:$H,Generation!I$6)</f>
        <v>0</v>
      </c>
      <c r="J4322" s="155">
        <f>SUMIFS('EIA-923'!$G:$G,'EIA-923'!$I:$I,Generation!$C$3,'EIA-923'!$A:$A,Generation!$B4322,'EIA-923'!$H:$H,Generation!J$6)</f>
        <v>364634</v>
      </c>
      <c r="K4322" s="155">
        <f>SUMIFS('EIA-923'!$G:$G,'EIA-923'!$I:$I,Generation!$C$3,'EIA-923'!$A:$A,Generation!$B4322,'EIA-923'!$H:$H,Generation!K$6)</f>
        <v>0</v>
      </c>
      <c r="L4322" s="155">
        <f>SUMIFS('EIA-923'!$G:$G,'EIA-923'!$I:$I,Generation!$C$3,'EIA-923'!$A:$A,Generation!$B4322,'EIA-923'!$H:$H,Generation!L$6)</f>
        <v>0</v>
      </c>
      <c r="M4322" s="155">
        <f>SUMIFS('EIA-923'!$G:$G,'EIA-923'!$I:$I,Generation!$C$3,'EIA-923'!$A:$A,Generation!$B4322,'EIA-923'!$H:$H,Generation!M$6)</f>
        <v>0</v>
      </c>
      <c r="N4322" s="155">
        <f>SUMIFS('EIA-923'!$G:$G,'EIA-923'!$I:$I,Generation!$C$3,'EIA-923'!$A:$A,Generation!$B4322,'EIA-923'!$H:$H,Generation!N$6)</f>
        <v>0</v>
      </c>
      <c r="O4322" s="155">
        <f>SUMIFS('EIA-923'!$G:$G,'EIA-923'!$I:$I,Generation!$C$3,'EIA-923'!$A:$A,Generation!$B4322,'EIA-923'!$H:$H,Generation!O$6)</f>
        <v>0</v>
      </c>
      <c r="P4322" s="155">
        <f>SUMIFS('EIA-923'!$G:$G,'EIA-923'!$I:$I,Generation!$C$3,'EIA-923'!$A:$A,Generation!$B4322,'EIA-923'!$H:$H,Generation!P$6)</f>
        <v>0</v>
      </c>
      <c r="Q4322" s="155">
        <f>SUMIFS('EIA-923'!$G:$G,'EIA-923'!$I:$I,Generation!$C$3,'EIA-923'!$A:$A,Generation!$B4322,'EIA-923'!$H:$H,Generation!Q$6)</f>
        <v>0</v>
      </c>
    </row>
    <row r="4323" spans="2:17">
      <c r="B4323" s="50">
        <v>56215</v>
      </c>
      <c r="C4323" s="155">
        <f>SUMIFS('EIA-923'!$G:$G,'EIA-923'!$I:$I,Generation!$C$3,'EIA-923'!$A:$A,Generation!$B4323,'EIA-923'!$H:$H,Generation!C$6)</f>
        <v>0</v>
      </c>
      <c r="D4323" s="155">
        <f>SUMIFS('EIA-923'!$G:$G,'EIA-923'!$I:$I,Generation!$C$3,'EIA-923'!$A:$A,Generation!$B4323,'EIA-923'!$H:$H,Generation!D$6)</f>
        <v>0</v>
      </c>
      <c r="E4323" s="155">
        <f>SUMIFS('EIA-923'!$G:$G,'EIA-923'!$I:$I,Generation!$C$3,'EIA-923'!$A:$A,Generation!$B4323,'EIA-923'!$H:$H,Generation!E$6)</f>
        <v>0</v>
      </c>
      <c r="F4323" s="155">
        <f>SUMIFS('EIA-923'!$G:$G,'EIA-923'!$I:$I,Generation!$C$3,'EIA-923'!$A:$A,Generation!$B4323,'EIA-923'!$H:$H,Generation!F$6)</f>
        <v>0</v>
      </c>
      <c r="G4323" s="155">
        <f>SUMIFS('EIA-923'!$G:$G,'EIA-923'!$I:$I,Generation!$C$3,'EIA-923'!$A:$A,Generation!$B4323,'EIA-923'!$H:$H,Generation!G$6)</f>
        <v>0</v>
      </c>
      <c r="H4323" s="155">
        <f>SUMIFS('EIA-923'!$G:$G,'EIA-923'!$I:$I,Generation!$C$3,'EIA-923'!$A:$A,Generation!$B4323,'EIA-923'!$H:$H,Generation!H$6)</f>
        <v>0</v>
      </c>
      <c r="I4323" s="155">
        <f>SUMIFS('EIA-923'!$G:$G,'EIA-923'!$I:$I,Generation!$C$3,'EIA-923'!$A:$A,Generation!$B4323,'EIA-923'!$H:$H,Generation!I$6)</f>
        <v>0</v>
      </c>
      <c r="J4323" s="155">
        <f>SUMIFS('EIA-923'!$G:$G,'EIA-923'!$I:$I,Generation!$C$3,'EIA-923'!$A:$A,Generation!$B4323,'EIA-923'!$H:$H,Generation!J$6)</f>
        <v>1472</v>
      </c>
      <c r="K4323" s="155">
        <f>SUMIFS('EIA-923'!$G:$G,'EIA-923'!$I:$I,Generation!$C$3,'EIA-923'!$A:$A,Generation!$B4323,'EIA-923'!$H:$H,Generation!K$6)</f>
        <v>0</v>
      </c>
      <c r="L4323" s="155">
        <f>SUMIFS('EIA-923'!$G:$G,'EIA-923'!$I:$I,Generation!$C$3,'EIA-923'!$A:$A,Generation!$B4323,'EIA-923'!$H:$H,Generation!L$6)</f>
        <v>0</v>
      </c>
      <c r="M4323" s="155">
        <f>SUMIFS('EIA-923'!$G:$G,'EIA-923'!$I:$I,Generation!$C$3,'EIA-923'!$A:$A,Generation!$B4323,'EIA-923'!$H:$H,Generation!M$6)</f>
        <v>0</v>
      </c>
      <c r="N4323" s="155">
        <f>SUMIFS('EIA-923'!$G:$G,'EIA-923'!$I:$I,Generation!$C$3,'EIA-923'!$A:$A,Generation!$B4323,'EIA-923'!$H:$H,Generation!N$6)</f>
        <v>0</v>
      </c>
      <c r="O4323" s="155">
        <f>SUMIFS('EIA-923'!$G:$G,'EIA-923'!$I:$I,Generation!$C$3,'EIA-923'!$A:$A,Generation!$B4323,'EIA-923'!$H:$H,Generation!O$6)</f>
        <v>0</v>
      </c>
      <c r="P4323" s="155">
        <f>SUMIFS('EIA-923'!$G:$G,'EIA-923'!$I:$I,Generation!$C$3,'EIA-923'!$A:$A,Generation!$B4323,'EIA-923'!$H:$H,Generation!P$6)</f>
        <v>0</v>
      </c>
      <c r="Q4323" s="155">
        <f>SUMIFS('EIA-923'!$G:$G,'EIA-923'!$I:$I,Generation!$C$3,'EIA-923'!$A:$A,Generation!$B4323,'EIA-923'!$H:$H,Generation!Q$6)</f>
        <v>0</v>
      </c>
    </row>
    <row r="4324" spans="2:17">
      <c r="B4324" s="50">
        <v>56223</v>
      </c>
      <c r="C4324" s="155">
        <f>SUMIFS('EIA-923'!$G:$G,'EIA-923'!$I:$I,Generation!$C$3,'EIA-923'!$A:$A,Generation!$B4324,'EIA-923'!$H:$H,Generation!C$6)</f>
        <v>0</v>
      </c>
      <c r="D4324" s="155">
        <f>SUMIFS('EIA-923'!$G:$G,'EIA-923'!$I:$I,Generation!$C$3,'EIA-923'!$A:$A,Generation!$B4324,'EIA-923'!$H:$H,Generation!D$6)</f>
        <v>0</v>
      </c>
      <c r="E4324" s="155">
        <f>SUMIFS('EIA-923'!$G:$G,'EIA-923'!$I:$I,Generation!$C$3,'EIA-923'!$A:$A,Generation!$B4324,'EIA-923'!$H:$H,Generation!E$6)</f>
        <v>0</v>
      </c>
      <c r="F4324" s="155">
        <f>SUMIFS('EIA-923'!$G:$G,'EIA-923'!$I:$I,Generation!$C$3,'EIA-923'!$A:$A,Generation!$B4324,'EIA-923'!$H:$H,Generation!F$6)</f>
        <v>0</v>
      </c>
      <c r="G4324" s="155">
        <f>SUMIFS('EIA-923'!$G:$G,'EIA-923'!$I:$I,Generation!$C$3,'EIA-923'!$A:$A,Generation!$B4324,'EIA-923'!$H:$H,Generation!G$6)</f>
        <v>0</v>
      </c>
      <c r="H4324" s="155">
        <f>SUMIFS('EIA-923'!$G:$G,'EIA-923'!$I:$I,Generation!$C$3,'EIA-923'!$A:$A,Generation!$B4324,'EIA-923'!$H:$H,Generation!H$6)</f>
        <v>0</v>
      </c>
      <c r="I4324" s="155">
        <f>SUMIFS('EIA-923'!$G:$G,'EIA-923'!$I:$I,Generation!$C$3,'EIA-923'!$A:$A,Generation!$B4324,'EIA-923'!$H:$H,Generation!I$6)</f>
        <v>0</v>
      </c>
      <c r="J4324" s="155">
        <f>SUMIFS('EIA-923'!$G:$G,'EIA-923'!$I:$I,Generation!$C$3,'EIA-923'!$A:$A,Generation!$B4324,'EIA-923'!$H:$H,Generation!J$6)</f>
        <v>0</v>
      </c>
      <c r="K4324" s="155">
        <f>SUMIFS('EIA-923'!$G:$G,'EIA-923'!$I:$I,Generation!$C$3,'EIA-923'!$A:$A,Generation!$B4324,'EIA-923'!$H:$H,Generation!K$6)</f>
        <v>0</v>
      </c>
      <c r="L4324" s="155">
        <f>SUMIFS('EIA-923'!$G:$G,'EIA-923'!$I:$I,Generation!$C$3,'EIA-923'!$A:$A,Generation!$B4324,'EIA-923'!$H:$H,Generation!L$6)</f>
        <v>0</v>
      </c>
      <c r="M4324" s="155">
        <f>SUMIFS('EIA-923'!$G:$G,'EIA-923'!$I:$I,Generation!$C$3,'EIA-923'!$A:$A,Generation!$B4324,'EIA-923'!$H:$H,Generation!M$6)</f>
        <v>0</v>
      </c>
      <c r="N4324" s="155">
        <f>SUMIFS('EIA-923'!$G:$G,'EIA-923'!$I:$I,Generation!$C$3,'EIA-923'!$A:$A,Generation!$B4324,'EIA-923'!$H:$H,Generation!N$6)</f>
        <v>0</v>
      </c>
      <c r="O4324" s="155">
        <f>SUMIFS('EIA-923'!$G:$G,'EIA-923'!$I:$I,Generation!$C$3,'EIA-923'!$A:$A,Generation!$B4324,'EIA-923'!$H:$H,Generation!O$6)</f>
        <v>0</v>
      </c>
      <c r="P4324" s="155">
        <f>SUMIFS('EIA-923'!$G:$G,'EIA-923'!$I:$I,Generation!$C$3,'EIA-923'!$A:$A,Generation!$B4324,'EIA-923'!$H:$H,Generation!P$6)</f>
        <v>0</v>
      </c>
      <c r="Q4324" s="155">
        <f>SUMIFS('EIA-923'!$G:$G,'EIA-923'!$I:$I,Generation!$C$3,'EIA-923'!$A:$A,Generation!$B4324,'EIA-923'!$H:$H,Generation!Q$6)</f>
        <v>0</v>
      </c>
    </row>
    <row r="4325" spans="2:17">
      <c r="B4325" s="50">
        <v>56224</v>
      </c>
      <c r="C4325" s="155">
        <f>SUMIFS('EIA-923'!$G:$G,'EIA-923'!$I:$I,Generation!$C$3,'EIA-923'!$A:$A,Generation!$B4325,'EIA-923'!$H:$H,Generation!C$6)</f>
        <v>0</v>
      </c>
      <c r="D4325" s="155">
        <f>SUMIFS('EIA-923'!$G:$G,'EIA-923'!$I:$I,Generation!$C$3,'EIA-923'!$A:$A,Generation!$B4325,'EIA-923'!$H:$H,Generation!D$6)</f>
        <v>0</v>
      </c>
      <c r="E4325" s="155">
        <f>SUMIFS('EIA-923'!$G:$G,'EIA-923'!$I:$I,Generation!$C$3,'EIA-923'!$A:$A,Generation!$B4325,'EIA-923'!$H:$H,Generation!E$6)</f>
        <v>1046847.2</v>
      </c>
      <c r="F4325" s="155">
        <f>SUMIFS('EIA-923'!$G:$G,'EIA-923'!$I:$I,Generation!$C$3,'EIA-923'!$A:$A,Generation!$B4325,'EIA-923'!$H:$H,Generation!F$6)</f>
        <v>0</v>
      </c>
      <c r="G4325" s="155">
        <f>SUMIFS('EIA-923'!$G:$G,'EIA-923'!$I:$I,Generation!$C$3,'EIA-923'!$A:$A,Generation!$B4325,'EIA-923'!$H:$H,Generation!G$6)</f>
        <v>2233.7570000000001</v>
      </c>
      <c r="H4325" s="155">
        <f>SUMIFS('EIA-923'!$G:$G,'EIA-923'!$I:$I,Generation!$C$3,'EIA-923'!$A:$A,Generation!$B4325,'EIA-923'!$H:$H,Generation!H$6)</f>
        <v>0</v>
      </c>
      <c r="I4325" s="155">
        <f>SUMIFS('EIA-923'!$G:$G,'EIA-923'!$I:$I,Generation!$C$3,'EIA-923'!$A:$A,Generation!$B4325,'EIA-923'!$H:$H,Generation!I$6)</f>
        <v>0</v>
      </c>
      <c r="J4325" s="155">
        <f>SUMIFS('EIA-923'!$G:$G,'EIA-923'!$I:$I,Generation!$C$3,'EIA-923'!$A:$A,Generation!$B4325,'EIA-923'!$H:$H,Generation!J$6)</f>
        <v>0</v>
      </c>
      <c r="K4325" s="155">
        <f>SUMIFS('EIA-923'!$G:$G,'EIA-923'!$I:$I,Generation!$C$3,'EIA-923'!$A:$A,Generation!$B4325,'EIA-923'!$H:$H,Generation!K$6)</f>
        <v>0</v>
      </c>
      <c r="L4325" s="155">
        <f>SUMIFS('EIA-923'!$G:$G,'EIA-923'!$I:$I,Generation!$C$3,'EIA-923'!$A:$A,Generation!$B4325,'EIA-923'!$H:$H,Generation!L$6)</f>
        <v>0</v>
      </c>
      <c r="M4325" s="155">
        <f>SUMIFS('EIA-923'!$G:$G,'EIA-923'!$I:$I,Generation!$C$3,'EIA-923'!$A:$A,Generation!$B4325,'EIA-923'!$H:$H,Generation!M$6)</f>
        <v>0</v>
      </c>
      <c r="N4325" s="155">
        <f>SUMIFS('EIA-923'!$G:$G,'EIA-923'!$I:$I,Generation!$C$3,'EIA-923'!$A:$A,Generation!$B4325,'EIA-923'!$H:$H,Generation!N$6)</f>
        <v>0</v>
      </c>
      <c r="O4325" s="155">
        <f>SUMIFS('EIA-923'!$G:$G,'EIA-923'!$I:$I,Generation!$C$3,'EIA-923'!$A:$A,Generation!$B4325,'EIA-923'!$H:$H,Generation!O$6)</f>
        <v>0</v>
      </c>
      <c r="P4325" s="155">
        <f>SUMIFS('EIA-923'!$G:$G,'EIA-923'!$I:$I,Generation!$C$3,'EIA-923'!$A:$A,Generation!$B4325,'EIA-923'!$H:$H,Generation!P$6)</f>
        <v>0</v>
      </c>
      <c r="Q4325" s="155">
        <f>SUMIFS('EIA-923'!$G:$G,'EIA-923'!$I:$I,Generation!$C$3,'EIA-923'!$A:$A,Generation!$B4325,'EIA-923'!$H:$H,Generation!Q$6)</f>
        <v>0</v>
      </c>
    </row>
    <row r="4326" spans="2:17">
      <c r="B4326" s="50">
        <v>56225</v>
      </c>
      <c r="C4326" s="155">
        <f>SUMIFS('EIA-923'!$G:$G,'EIA-923'!$I:$I,Generation!$C$3,'EIA-923'!$A:$A,Generation!$B4326,'EIA-923'!$H:$H,Generation!C$6)</f>
        <v>0</v>
      </c>
      <c r="D4326" s="155">
        <f>SUMIFS('EIA-923'!$G:$G,'EIA-923'!$I:$I,Generation!$C$3,'EIA-923'!$A:$A,Generation!$B4326,'EIA-923'!$H:$H,Generation!D$6)</f>
        <v>0</v>
      </c>
      <c r="E4326" s="155">
        <f>SUMIFS('EIA-923'!$G:$G,'EIA-923'!$I:$I,Generation!$C$3,'EIA-923'!$A:$A,Generation!$B4326,'EIA-923'!$H:$H,Generation!E$6)</f>
        <v>0</v>
      </c>
      <c r="F4326" s="155">
        <f>SUMIFS('EIA-923'!$G:$G,'EIA-923'!$I:$I,Generation!$C$3,'EIA-923'!$A:$A,Generation!$B4326,'EIA-923'!$H:$H,Generation!F$6)</f>
        <v>0</v>
      </c>
      <c r="G4326" s="155">
        <f>SUMIFS('EIA-923'!$G:$G,'EIA-923'!$I:$I,Generation!$C$3,'EIA-923'!$A:$A,Generation!$B4326,'EIA-923'!$H:$H,Generation!G$6)</f>
        <v>0</v>
      </c>
      <c r="H4326" s="155">
        <f>SUMIFS('EIA-923'!$G:$G,'EIA-923'!$I:$I,Generation!$C$3,'EIA-923'!$A:$A,Generation!$B4326,'EIA-923'!$H:$H,Generation!H$6)</f>
        <v>0</v>
      </c>
      <c r="I4326" s="155">
        <f>SUMIFS('EIA-923'!$G:$G,'EIA-923'!$I:$I,Generation!$C$3,'EIA-923'!$A:$A,Generation!$B4326,'EIA-923'!$H:$H,Generation!I$6)</f>
        <v>0</v>
      </c>
      <c r="J4326" s="155">
        <f>SUMIFS('EIA-923'!$G:$G,'EIA-923'!$I:$I,Generation!$C$3,'EIA-923'!$A:$A,Generation!$B4326,'EIA-923'!$H:$H,Generation!J$6)</f>
        <v>6102</v>
      </c>
      <c r="K4326" s="155">
        <f>SUMIFS('EIA-923'!$G:$G,'EIA-923'!$I:$I,Generation!$C$3,'EIA-923'!$A:$A,Generation!$B4326,'EIA-923'!$H:$H,Generation!K$6)</f>
        <v>0</v>
      </c>
      <c r="L4326" s="155">
        <f>SUMIFS('EIA-923'!$G:$G,'EIA-923'!$I:$I,Generation!$C$3,'EIA-923'!$A:$A,Generation!$B4326,'EIA-923'!$H:$H,Generation!L$6)</f>
        <v>0</v>
      </c>
      <c r="M4326" s="155">
        <f>SUMIFS('EIA-923'!$G:$G,'EIA-923'!$I:$I,Generation!$C$3,'EIA-923'!$A:$A,Generation!$B4326,'EIA-923'!$H:$H,Generation!M$6)</f>
        <v>0</v>
      </c>
      <c r="N4326" s="155">
        <f>SUMIFS('EIA-923'!$G:$G,'EIA-923'!$I:$I,Generation!$C$3,'EIA-923'!$A:$A,Generation!$B4326,'EIA-923'!$H:$H,Generation!N$6)</f>
        <v>0</v>
      </c>
      <c r="O4326" s="155">
        <f>SUMIFS('EIA-923'!$G:$G,'EIA-923'!$I:$I,Generation!$C$3,'EIA-923'!$A:$A,Generation!$B4326,'EIA-923'!$H:$H,Generation!O$6)</f>
        <v>0</v>
      </c>
      <c r="P4326" s="155">
        <f>SUMIFS('EIA-923'!$G:$G,'EIA-923'!$I:$I,Generation!$C$3,'EIA-923'!$A:$A,Generation!$B4326,'EIA-923'!$H:$H,Generation!P$6)</f>
        <v>0</v>
      </c>
      <c r="Q4326" s="155">
        <f>SUMIFS('EIA-923'!$G:$G,'EIA-923'!$I:$I,Generation!$C$3,'EIA-923'!$A:$A,Generation!$B4326,'EIA-923'!$H:$H,Generation!Q$6)</f>
        <v>0</v>
      </c>
    </row>
    <row r="4327" spans="2:17">
      <c r="B4327" s="50">
        <v>56226</v>
      </c>
      <c r="C4327" s="155">
        <f>SUMIFS('EIA-923'!$G:$G,'EIA-923'!$I:$I,Generation!$C$3,'EIA-923'!$A:$A,Generation!$B4327,'EIA-923'!$H:$H,Generation!C$6)</f>
        <v>0</v>
      </c>
      <c r="D4327" s="155">
        <f>SUMIFS('EIA-923'!$G:$G,'EIA-923'!$I:$I,Generation!$C$3,'EIA-923'!$A:$A,Generation!$B4327,'EIA-923'!$H:$H,Generation!D$6)</f>
        <v>0</v>
      </c>
      <c r="E4327" s="155">
        <f>SUMIFS('EIA-923'!$G:$G,'EIA-923'!$I:$I,Generation!$C$3,'EIA-923'!$A:$A,Generation!$B4327,'EIA-923'!$H:$H,Generation!E$6)</f>
        <v>0</v>
      </c>
      <c r="F4327" s="155">
        <f>SUMIFS('EIA-923'!$G:$G,'EIA-923'!$I:$I,Generation!$C$3,'EIA-923'!$A:$A,Generation!$B4327,'EIA-923'!$H:$H,Generation!F$6)</f>
        <v>0</v>
      </c>
      <c r="G4327" s="155">
        <f>SUMIFS('EIA-923'!$G:$G,'EIA-923'!$I:$I,Generation!$C$3,'EIA-923'!$A:$A,Generation!$B4327,'EIA-923'!$H:$H,Generation!G$6)</f>
        <v>0</v>
      </c>
      <c r="H4327" s="155">
        <f>SUMIFS('EIA-923'!$G:$G,'EIA-923'!$I:$I,Generation!$C$3,'EIA-923'!$A:$A,Generation!$B4327,'EIA-923'!$H:$H,Generation!H$6)</f>
        <v>0</v>
      </c>
      <c r="I4327" s="155">
        <f>SUMIFS('EIA-923'!$G:$G,'EIA-923'!$I:$I,Generation!$C$3,'EIA-923'!$A:$A,Generation!$B4327,'EIA-923'!$H:$H,Generation!I$6)</f>
        <v>0</v>
      </c>
      <c r="J4327" s="155">
        <f>SUMIFS('EIA-923'!$G:$G,'EIA-923'!$I:$I,Generation!$C$3,'EIA-923'!$A:$A,Generation!$B4327,'EIA-923'!$H:$H,Generation!J$6)</f>
        <v>11231</v>
      </c>
      <c r="K4327" s="155">
        <f>SUMIFS('EIA-923'!$G:$G,'EIA-923'!$I:$I,Generation!$C$3,'EIA-923'!$A:$A,Generation!$B4327,'EIA-923'!$H:$H,Generation!K$6)</f>
        <v>0</v>
      </c>
      <c r="L4327" s="155">
        <f>SUMIFS('EIA-923'!$G:$G,'EIA-923'!$I:$I,Generation!$C$3,'EIA-923'!$A:$A,Generation!$B4327,'EIA-923'!$H:$H,Generation!L$6)</f>
        <v>0</v>
      </c>
      <c r="M4327" s="155">
        <f>SUMIFS('EIA-923'!$G:$G,'EIA-923'!$I:$I,Generation!$C$3,'EIA-923'!$A:$A,Generation!$B4327,'EIA-923'!$H:$H,Generation!M$6)</f>
        <v>0</v>
      </c>
      <c r="N4327" s="155">
        <f>SUMIFS('EIA-923'!$G:$G,'EIA-923'!$I:$I,Generation!$C$3,'EIA-923'!$A:$A,Generation!$B4327,'EIA-923'!$H:$H,Generation!N$6)</f>
        <v>0</v>
      </c>
      <c r="O4327" s="155">
        <f>SUMIFS('EIA-923'!$G:$G,'EIA-923'!$I:$I,Generation!$C$3,'EIA-923'!$A:$A,Generation!$B4327,'EIA-923'!$H:$H,Generation!O$6)</f>
        <v>0</v>
      </c>
      <c r="P4327" s="155">
        <f>SUMIFS('EIA-923'!$G:$G,'EIA-923'!$I:$I,Generation!$C$3,'EIA-923'!$A:$A,Generation!$B4327,'EIA-923'!$H:$H,Generation!P$6)</f>
        <v>0</v>
      </c>
      <c r="Q4327" s="155">
        <f>SUMIFS('EIA-923'!$G:$G,'EIA-923'!$I:$I,Generation!$C$3,'EIA-923'!$A:$A,Generation!$B4327,'EIA-923'!$H:$H,Generation!Q$6)</f>
        <v>0</v>
      </c>
    </row>
    <row r="4328" spans="2:17">
      <c r="B4328" s="50">
        <v>56227</v>
      </c>
      <c r="C4328" s="155">
        <f>SUMIFS('EIA-923'!$G:$G,'EIA-923'!$I:$I,Generation!$C$3,'EIA-923'!$A:$A,Generation!$B4328,'EIA-923'!$H:$H,Generation!C$6)</f>
        <v>0</v>
      </c>
      <c r="D4328" s="155">
        <f>SUMIFS('EIA-923'!$G:$G,'EIA-923'!$I:$I,Generation!$C$3,'EIA-923'!$A:$A,Generation!$B4328,'EIA-923'!$H:$H,Generation!D$6)</f>
        <v>0</v>
      </c>
      <c r="E4328" s="155">
        <f>SUMIFS('EIA-923'!$G:$G,'EIA-923'!$I:$I,Generation!$C$3,'EIA-923'!$A:$A,Generation!$B4328,'EIA-923'!$H:$H,Generation!E$6)</f>
        <v>0</v>
      </c>
      <c r="F4328" s="155">
        <f>SUMIFS('EIA-923'!$G:$G,'EIA-923'!$I:$I,Generation!$C$3,'EIA-923'!$A:$A,Generation!$B4328,'EIA-923'!$H:$H,Generation!F$6)</f>
        <v>2737946</v>
      </c>
      <c r="G4328" s="155">
        <f>SUMIFS('EIA-923'!$G:$G,'EIA-923'!$I:$I,Generation!$C$3,'EIA-923'!$A:$A,Generation!$B4328,'EIA-923'!$H:$H,Generation!G$6)</f>
        <v>0</v>
      </c>
      <c r="H4328" s="155">
        <f>SUMIFS('EIA-923'!$G:$G,'EIA-923'!$I:$I,Generation!$C$3,'EIA-923'!$A:$A,Generation!$B4328,'EIA-923'!$H:$H,Generation!H$6)</f>
        <v>0</v>
      </c>
      <c r="I4328" s="155">
        <f>SUMIFS('EIA-923'!$G:$G,'EIA-923'!$I:$I,Generation!$C$3,'EIA-923'!$A:$A,Generation!$B4328,'EIA-923'!$H:$H,Generation!I$6)</f>
        <v>0</v>
      </c>
      <c r="J4328" s="155">
        <f>SUMIFS('EIA-923'!$G:$G,'EIA-923'!$I:$I,Generation!$C$3,'EIA-923'!$A:$A,Generation!$B4328,'EIA-923'!$H:$H,Generation!J$6)</f>
        <v>0</v>
      </c>
      <c r="K4328" s="155">
        <f>SUMIFS('EIA-923'!$G:$G,'EIA-923'!$I:$I,Generation!$C$3,'EIA-923'!$A:$A,Generation!$B4328,'EIA-923'!$H:$H,Generation!K$6)</f>
        <v>0</v>
      </c>
      <c r="L4328" s="155">
        <f>SUMIFS('EIA-923'!$G:$G,'EIA-923'!$I:$I,Generation!$C$3,'EIA-923'!$A:$A,Generation!$B4328,'EIA-923'!$H:$H,Generation!L$6)</f>
        <v>0</v>
      </c>
      <c r="M4328" s="155">
        <f>SUMIFS('EIA-923'!$G:$G,'EIA-923'!$I:$I,Generation!$C$3,'EIA-923'!$A:$A,Generation!$B4328,'EIA-923'!$H:$H,Generation!M$6)</f>
        <v>0</v>
      </c>
      <c r="N4328" s="155">
        <f>SUMIFS('EIA-923'!$G:$G,'EIA-923'!$I:$I,Generation!$C$3,'EIA-923'!$A:$A,Generation!$B4328,'EIA-923'!$H:$H,Generation!N$6)</f>
        <v>0</v>
      </c>
      <c r="O4328" s="155">
        <f>SUMIFS('EIA-923'!$G:$G,'EIA-923'!$I:$I,Generation!$C$3,'EIA-923'!$A:$A,Generation!$B4328,'EIA-923'!$H:$H,Generation!O$6)</f>
        <v>0</v>
      </c>
      <c r="P4328" s="155">
        <f>SUMIFS('EIA-923'!$G:$G,'EIA-923'!$I:$I,Generation!$C$3,'EIA-923'!$A:$A,Generation!$B4328,'EIA-923'!$H:$H,Generation!P$6)</f>
        <v>0</v>
      </c>
      <c r="Q4328" s="155">
        <f>SUMIFS('EIA-923'!$G:$G,'EIA-923'!$I:$I,Generation!$C$3,'EIA-923'!$A:$A,Generation!$B4328,'EIA-923'!$H:$H,Generation!Q$6)</f>
        <v>0</v>
      </c>
    </row>
    <row r="4329" spans="2:17">
      <c r="B4329" s="50">
        <v>56228</v>
      </c>
      <c r="C4329" s="155">
        <f>SUMIFS('EIA-923'!$G:$G,'EIA-923'!$I:$I,Generation!$C$3,'EIA-923'!$A:$A,Generation!$B4329,'EIA-923'!$H:$H,Generation!C$6)</f>
        <v>0</v>
      </c>
      <c r="D4329" s="155">
        <f>SUMIFS('EIA-923'!$G:$G,'EIA-923'!$I:$I,Generation!$C$3,'EIA-923'!$A:$A,Generation!$B4329,'EIA-923'!$H:$H,Generation!D$6)</f>
        <v>0</v>
      </c>
      <c r="E4329" s="155">
        <f>SUMIFS('EIA-923'!$G:$G,'EIA-923'!$I:$I,Generation!$C$3,'EIA-923'!$A:$A,Generation!$B4329,'EIA-923'!$H:$H,Generation!E$6)</f>
        <v>0</v>
      </c>
      <c r="F4329" s="155">
        <f>SUMIFS('EIA-923'!$G:$G,'EIA-923'!$I:$I,Generation!$C$3,'EIA-923'!$A:$A,Generation!$B4329,'EIA-923'!$H:$H,Generation!F$6)</f>
        <v>0</v>
      </c>
      <c r="G4329" s="155">
        <f>SUMIFS('EIA-923'!$G:$G,'EIA-923'!$I:$I,Generation!$C$3,'EIA-923'!$A:$A,Generation!$B4329,'EIA-923'!$H:$H,Generation!G$6)</f>
        <v>0</v>
      </c>
      <c r="H4329" s="155">
        <f>SUMIFS('EIA-923'!$G:$G,'EIA-923'!$I:$I,Generation!$C$3,'EIA-923'!$A:$A,Generation!$B4329,'EIA-923'!$H:$H,Generation!H$6)</f>
        <v>0</v>
      </c>
      <c r="I4329" s="155">
        <f>SUMIFS('EIA-923'!$G:$G,'EIA-923'!$I:$I,Generation!$C$3,'EIA-923'!$A:$A,Generation!$B4329,'EIA-923'!$H:$H,Generation!I$6)</f>
        <v>0</v>
      </c>
      <c r="J4329" s="155">
        <f>SUMIFS('EIA-923'!$G:$G,'EIA-923'!$I:$I,Generation!$C$3,'EIA-923'!$A:$A,Generation!$B4329,'EIA-923'!$H:$H,Generation!J$6)</f>
        <v>0</v>
      </c>
      <c r="K4329" s="155">
        <f>SUMIFS('EIA-923'!$G:$G,'EIA-923'!$I:$I,Generation!$C$3,'EIA-923'!$A:$A,Generation!$B4329,'EIA-923'!$H:$H,Generation!K$6)</f>
        <v>0</v>
      </c>
      <c r="L4329" s="155">
        <f>SUMIFS('EIA-923'!$G:$G,'EIA-923'!$I:$I,Generation!$C$3,'EIA-923'!$A:$A,Generation!$B4329,'EIA-923'!$H:$H,Generation!L$6)</f>
        <v>5210</v>
      </c>
      <c r="M4329" s="155">
        <f>SUMIFS('EIA-923'!$G:$G,'EIA-923'!$I:$I,Generation!$C$3,'EIA-923'!$A:$A,Generation!$B4329,'EIA-923'!$H:$H,Generation!M$6)</f>
        <v>0</v>
      </c>
      <c r="N4329" s="155">
        <f>SUMIFS('EIA-923'!$G:$G,'EIA-923'!$I:$I,Generation!$C$3,'EIA-923'!$A:$A,Generation!$B4329,'EIA-923'!$H:$H,Generation!N$6)</f>
        <v>0</v>
      </c>
      <c r="O4329" s="155">
        <f>SUMIFS('EIA-923'!$G:$G,'EIA-923'!$I:$I,Generation!$C$3,'EIA-923'!$A:$A,Generation!$B4329,'EIA-923'!$H:$H,Generation!O$6)</f>
        <v>0</v>
      </c>
      <c r="P4329" s="155">
        <f>SUMIFS('EIA-923'!$G:$G,'EIA-923'!$I:$I,Generation!$C$3,'EIA-923'!$A:$A,Generation!$B4329,'EIA-923'!$H:$H,Generation!P$6)</f>
        <v>0</v>
      </c>
      <c r="Q4329" s="155">
        <f>SUMIFS('EIA-923'!$G:$G,'EIA-923'!$I:$I,Generation!$C$3,'EIA-923'!$A:$A,Generation!$B4329,'EIA-923'!$H:$H,Generation!Q$6)</f>
        <v>0</v>
      </c>
    </row>
    <row r="4330" spans="2:17">
      <c r="B4330" s="50">
        <v>56229</v>
      </c>
      <c r="C4330" s="155">
        <f>SUMIFS('EIA-923'!$G:$G,'EIA-923'!$I:$I,Generation!$C$3,'EIA-923'!$A:$A,Generation!$B4330,'EIA-923'!$H:$H,Generation!C$6)</f>
        <v>0</v>
      </c>
      <c r="D4330" s="155">
        <f>SUMIFS('EIA-923'!$G:$G,'EIA-923'!$I:$I,Generation!$C$3,'EIA-923'!$A:$A,Generation!$B4330,'EIA-923'!$H:$H,Generation!D$6)</f>
        <v>0</v>
      </c>
      <c r="E4330" s="155">
        <f>SUMIFS('EIA-923'!$G:$G,'EIA-923'!$I:$I,Generation!$C$3,'EIA-923'!$A:$A,Generation!$B4330,'EIA-923'!$H:$H,Generation!E$6)</f>
        <v>0</v>
      </c>
      <c r="F4330" s="155">
        <f>SUMIFS('EIA-923'!$G:$G,'EIA-923'!$I:$I,Generation!$C$3,'EIA-923'!$A:$A,Generation!$B4330,'EIA-923'!$H:$H,Generation!F$6)</f>
        <v>0</v>
      </c>
      <c r="G4330" s="155">
        <f>SUMIFS('EIA-923'!$G:$G,'EIA-923'!$I:$I,Generation!$C$3,'EIA-923'!$A:$A,Generation!$B4330,'EIA-923'!$H:$H,Generation!G$6)</f>
        <v>0</v>
      </c>
      <c r="H4330" s="155">
        <f>SUMIFS('EIA-923'!$G:$G,'EIA-923'!$I:$I,Generation!$C$3,'EIA-923'!$A:$A,Generation!$B4330,'EIA-923'!$H:$H,Generation!H$6)</f>
        <v>0</v>
      </c>
      <c r="I4330" s="155">
        <f>SUMIFS('EIA-923'!$G:$G,'EIA-923'!$I:$I,Generation!$C$3,'EIA-923'!$A:$A,Generation!$B4330,'EIA-923'!$H:$H,Generation!I$6)</f>
        <v>0</v>
      </c>
      <c r="J4330" s="155">
        <f>SUMIFS('EIA-923'!$G:$G,'EIA-923'!$I:$I,Generation!$C$3,'EIA-923'!$A:$A,Generation!$B4330,'EIA-923'!$H:$H,Generation!J$6)</f>
        <v>0</v>
      </c>
      <c r="K4330" s="155">
        <f>SUMIFS('EIA-923'!$G:$G,'EIA-923'!$I:$I,Generation!$C$3,'EIA-923'!$A:$A,Generation!$B4330,'EIA-923'!$H:$H,Generation!K$6)</f>
        <v>0</v>
      </c>
      <c r="L4330" s="155">
        <f>SUMIFS('EIA-923'!$G:$G,'EIA-923'!$I:$I,Generation!$C$3,'EIA-923'!$A:$A,Generation!$B4330,'EIA-923'!$H:$H,Generation!L$6)</f>
        <v>0</v>
      </c>
      <c r="M4330" s="155">
        <f>SUMIFS('EIA-923'!$G:$G,'EIA-923'!$I:$I,Generation!$C$3,'EIA-923'!$A:$A,Generation!$B4330,'EIA-923'!$H:$H,Generation!M$6)</f>
        <v>0</v>
      </c>
      <c r="N4330" s="155">
        <f>SUMIFS('EIA-923'!$G:$G,'EIA-923'!$I:$I,Generation!$C$3,'EIA-923'!$A:$A,Generation!$B4330,'EIA-923'!$H:$H,Generation!N$6)</f>
        <v>0</v>
      </c>
      <c r="O4330" s="155">
        <f>SUMIFS('EIA-923'!$G:$G,'EIA-923'!$I:$I,Generation!$C$3,'EIA-923'!$A:$A,Generation!$B4330,'EIA-923'!$H:$H,Generation!O$6)</f>
        <v>0</v>
      </c>
      <c r="P4330" s="155">
        <f>SUMIFS('EIA-923'!$G:$G,'EIA-923'!$I:$I,Generation!$C$3,'EIA-923'!$A:$A,Generation!$B4330,'EIA-923'!$H:$H,Generation!P$6)</f>
        <v>0</v>
      </c>
      <c r="Q4330" s="155">
        <f>SUMIFS('EIA-923'!$G:$G,'EIA-923'!$I:$I,Generation!$C$3,'EIA-923'!$A:$A,Generation!$B4330,'EIA-923'!$H:$H,Generation!Q$6)</f>
        <v>0</v>
      </c>
    </row>
    <row r="4331" spans="2:17">
      <c r="B4331" s="50">
        <v>56231</v>
      </c>
      <c r="C4331" s="155">
        <f>SUMIFS('EIA-923'!$G:$G,'EIA-923'!$I:$I,Generation!$C$3,'EIA-923'!$A:$A,Generation!$B4331,'EIA-923'!$H:$H,Generation!C$6)</f>
        <v>0</v>
      </c>
      <c r="D4331" s="155">
        <f>SUMIFS('EIA-923'!$G:$G,'EIA-923'!$I:$I,Generation!$C$3,'EIA-923'!$A:$A,Generation!$B4331,'EIA-923'!$H:$H,Generation!D$6)</f>
        <v>0</v>
      </c>
      <c r="E4331" s="155">
        <f>SUMIFS('EIA-923'!$G:$G,'EIA-923'!$I:$I,Generation!$C$3,'EIA-923'!$A:$A,Generation!$B4331,'EIA-923'!$H:$H,Generation!E$6)</f>
        <v>0</v>
      </c>
      <c r="F4331" s="155">
        <f>SUMIFS('EIA-923'!$G:$G,'EIA-923'!$I:$I,Generation!$C$3,'EIA-923'!$A:$A,Generation!$B4331,'EIA-923'!$H:$H,Generation!F$6)</f>
        <v>0</v>
      </c>
      <c r="G4331" s="155">
        <f>SUMIFS('EIA-923'!$G:$G,'EIA-923'!$I:$I,Generation!$C$3,'EIA-923'!$A:$A,Generation!$B4331,'EIA-923'!$H:$H,Generation!G$6)</f>
        <v>0</v>
      </c>
      <c r="H4331" s="155">
        <f>SUMIFS('EIA-923'!$G:$G,'EIA-923'!$I:$I,Generation!$C$3,'EIA-923'!$A:$A,Generation!$B4331,'EIA-923'!$H:$H,Generation!H$6)</f>
        <v>0</v>
      </c>
      <c r="I4331" s="155">
        <f>SUMIFS('EIA-923'!$G:$G,'EIA-923'!$I:$I,Generation!$C$3,'EIA-923'!$A:$A,Generation!$B4331,'EIA-923'!$H:$H,Generation!I$6)</f>
        <v>0</v>
      </c>
      <c r="J4331" s="155">
        <f>SUMIFS('EIA-923'!$G:$G,'EIA-923'!$I:$I,Generation!$C$3,'EIA-923'!$A:$A,Generation!$B4331,'EIA-923'!$H:$H,Generation!J$6)</f>
        <v>0</v>
      </c>
      <c r="K4331" s="155">
        <f>SUMIFS('EIA-923'!$G:$G,'EIA-923'!$I:$I,Generation!$C$3,'EIA-923'!$A:$A,Generation!$B4331,'EIA-923'!$H:$H,Generation!K$6)</f>
        <v>0</v>
      </c>
      <c r="L4331" s="155">
        <f>SUMIFS('EIA-923'!$G:$G,'EIA-923'!$I:$I,Generation!$C$3,'EIA-923'!$A:$A,Generation!$B4331,'EIA-923'!$H:$H,Generation!L$6)</f>
        <v>0</v>
      </c>
      <c r="M4331" s="155">
        <f>SUMIFS('EIA-923'!$G:$G,'EIA-923'!$I:$I,Generation!$C$3,'EIA-923'!$A:$A,Generation!$B4331,'EIA-923'!$H:$H,Generation!M$6)</f>
        <v>0</v>
      </c>
      <c r="N4331" s="155">
        <f>SUMIFS('EIA-923'!$G:$G,'EIA-923'!$I:$I,Generation!$C$3,'EIA-923'!$A:$A,Generation!$B4331,'EIA-923'!$H:$H,Generation!N$6)</f>
        <v>0</v>
      </c>
      <c r="O4331" s="155">
        <f>SUMIFS('EIA-923'!$G:$G,'EIA-923'!$I:$I,Generation!$C$3,'EIA-923'!$A:$A,Generation!$B4331,'EIA-923'!$H:$H,Generation!O$6)</f>
        <v>0</v>
      </c>
      <c r="P4331" s="155">
        <f>SUMIFS('EIA-923'!$G:$G,'EIA-923'!$I:$I,Generation!$C$3,'EIA-923'!$A:$A,Generation!$B4331,'EIA-923'!$H:$H,Generation!P$6)</f>
        <v>0</v>
      </c>
      <c r="Q4331" s="155">
        <f>SUMIFS('EIA-923'!$G:$G,'EIA-923'!$I:$I,Generation!$C$3,'EIA-923'!$A:$A,Generation!$B4331,'EIA-923'!$H:$H,Generation!Q$6)</f>
        <v>0</v>
      </c>
    </row>
    <row r="4332" spans="2:17">
      <c r="B4332" s="50">
        <v>56232</v>
      </c>
      <c r="C4332" s="155">
        <f>SUMIFS('EIA-923'!$G:$G,'EIA-923'!$I:$I,Generation!$C$3,'EIA-923'!$A:$A,Generation!$B4332,'EIA-923'!$H:$H,Generation!C$6)</f>
        <v>0</v>
      </c>
      <c r="D4332" s="155">
        <f>SUMIFS('EIA-923'!$G:$G,'EIA-923'!$I:$I,Generation!$C$3,'EIA-923'!$A:$A,Generation!$B4332,'EIA-923'!$H:$H,Generation!D$6)</f>
        <v>73629</v>
      </c>
      <c r="E4332" s="155">
        <f>SUMIFS('EIA-923'!$G:$G,'EIA-923'!$I:$I,Generation!$C$3,'EIA-923'!$A:$A,Generation!$B4332,'EIA-923'!$H:$H,Generation!E$6)</f>
        <v>0</v>
      </c>
      <c r="F4332" s="155">
        <f>SUMIFS('EIA-923'!$G:$G,'EIA-923'!$I:$I,Generation!$C$3,'EIA-923'!$A:$A,Generation!$B4332,'EIA-923'!$H:$H,Generation!F$6)</f>
        <v>0</v>
      </c>
      <c r="G4332" s="155">
        <f>SUMIFS('EIA-923'!$G:$G,'EIA-923'!$I:$I,Generation!$C$3,'EIA-923'!$A:$A,Generation!$B4332,'EIA-923'!$H:$H,Generation!G$6)</f>
        <v>0</v>
      </c>
      <c r="H4332" s="155">
        <f>SUMIFS('EIA-923'!$G:$G,'EIA-923'!$I:$I,Generation!$C$3,'EIA-923'!$A:$A,Generation!$B4332,'EIA-923'!$H:$H,Generation!H$6)</f>
        <v>0</v>
      </c>
      <c r="I4332" s="155">
        <f>SUMIFS('EIA-923'!$G:$G,'EIA-923'!$I:$I,Generation!$C$3,'EIA-923'!$A:$A,Generation!$B4332,'EIA-923'!$H:$H,Generation!I$6)</f>
        <v>0</v>
      </c>
      <c r="J4332" s="155">
        <f>SUMIFS('EIA-923'!$G:$G,'EIA-923'!$I:$I,Generation!$C$3,'EIA-923'!$A:$A,Generation!$B4332,'EIA-923'!$H:$H,Generation!J$6)</f>
        <v>0</v>
      </c>
      <c r="K4332" s="155">
        <f>SUMIFS('EIA-923'!$G:$G,'EIA-923'!$I:$I,Generation!$C$3,'EIA-923'!$A:$A,Generation!$B4332,'EIA-923'!$H:$H,Generation!K$6)</f>
        <v>0</v>
      </c>
      <c r="L4332" s="155">
        <f>SUMIFS('EIA-923'!$G:$G,'EIA-923'!$I:$I,Generation!$C$3,'EIA-923'!$A:$A,Generation!$B4332,'EIA-923'!$H:$H,Generation!L$6)</f>
        <v>0</v>
      </c>
      <c r="M4332" s="155">
        <f>SUMIFS('EIA-923'!$G:$G,'EIA-923'!$I:$I,Generation!$C$3,'EIA-923'!$A:$A,Generation!$B4332,'EIA-923'!$H:$H,Generation!M$6)</f>
        <v>0</v>
      </c>
      <c r="N4332" s="155">
        <f>SUMIFS('EIA-923'!$G:$G,'EIA-923'!$I:$I,Generation!$C$3,'EIA-923'!$A:$A,Generation!$B4332,'EIA-923'!$H:$H,Generation!N$6)</f>
        <v>0</v>
      </c>
      <c r="O4332" s="155">
        <f>SUMIFS('EIA-923'!$G:$G,'EIA-923'!$I:$I,Generation!$C$3,'EIA-923'!$A:$A,Generation!$B4332,'EIA-923'!$H:$H,Generation!O$6)</f>
        <v>0</v>
      </c>
      <c r="P4332" s="155">
        <f>SUMIFS('EIA-923'!$G:$G,'EIA-923'!$I:$I,Generation!$C$3,'EIA-923'!$A:$A,Generation!$B4332,'EIA-923'!$H:$H,Generation!P$6)</f>
        <v>0</v>
      </c>
      <c r="Q4332" s="155">
        <f>SUMIFS('EIA-923'!$G:$G,'EIA-923'!$I:$I,Generation!$C$3,'EIA-923'!$A:$A,Generation!$B4332,'EIA-923'!$H:$H,Generation!Q$6)</f>
        <v>0</v>
      </c>
    </row>
    <row r="4333" spans="2:17">
      <c r="B4333" s="50">
        <v>56233</v>
      </c>
      <c r="C4333" s="155">
        <f>SUMIFS('EIA-923'!$G:$G,'EIA-923'!$I:$I,Generation!$C$3,'EIA-923'!$A:$A,Generation!$B4333,'EIA-923'!$H:$H,Generation!C$6)</f>
        <v>0</v>
      </c>
      <c r="D4333" s="155">
        <f>SUMIFS('EIA-923'!$G:$G,'EIA-923'!$I:$I,Generation!$C$3,'EIA-923'!$A:$A,Generation!$B4333,'EIA-923'!$H:$H,Generation!D$6)</f>
        <v>0</v>
      </c>
      <c r="E4333" s="155">
        <f>SUMIFS('EIA-923'!$G:$G,'EIA-923'!$I:$I,Generation!$C$3,'EIA-923'!$A:$A,Generation!$B4333,'EIA-923'!$H:$H,Generation!E$6)</f>
        <v>0</v>
      </c>
      <c r="F4333" s="155">
        <f>SUMIFS('EIA-923'!$G:$G,'EIA-923'!$I:$I,Generation!$C$3,'EIA-923'!$A:$A,Generation!$B4333,'EIA-923'!$H:$H,Generation!F$6)</f>
        <v>0</v>
      </c>
      <c r="G4333" s="155">
        <f>SUMIFS('EIA-923'!$G:$G,'EIA-923'!$I:$I,Generation!$C$3,'EIA-923'!$A:$A,Generation!$B4333,'EIA-923'!$H:$H,Generation!G$6)</f>
        <v>0</v>
      </c>
      <c r="H4333" s="155">
        <f>SUMIFS('EIA-923'!$G:$G,'EIA-923'!$I:$I,Generation!$C$3,'EIA-923'!$A:$A,Generation!$B4333,'EIA-923'!$H:$H,Generation!H$6)</f>
        <v>0</v>
      </c>
      <c r="I4333" s="155">
        <f>SUMIFS('EIA-923'!$G:$G,'EIA-923'!$I:$I,Generation!$C$3,'EIA-923'!$A:$A,Generation!$B4333,'EIA-923'!$H:$H,Generation!I$6)</f>
        <v>0</v>
      </c>
      <c r="J4333" s="155">
        <f>SUMIFS('EIA-923'!$G:$G,'EIA-923'!$I:$I,Generation!$C$3,'EIA-923'!$A:$A,Generation!$B4333,'EIA-923'!$H:$H,Generation!J$6)</f>
        <v>0</v>
      </c>
      <c r="K4333" s="155">
        <f>SUMIFS('EIA-923'!$G:$G,'EIA-923'!$I:$I,Generation!$C$3,'EIA-923'!$A:$A,Generation!$B4333,'EIA-923'!$H:$H,Generation!K$6)</f>
        <v>0</v>
      </c>
      <c r="L4333" s="155">
        <f>SUMIFS('EIA-923'!$G:$G,'EIA-923'!$I:$I,Generation!$C$3,'EIA-923'!$A:$A,Generation!$B4333,'EIA-923'!$H:$H,Generation!L$6)</f>
        <v>0</v>
      </c>
      <c r="M4333" s="155">
        <f>SUMIFS('EIA-923'!$G:$G,'EIA-923'!$I:$I,Generation!$C$3,'EIA-923'!$A:$A,Generation!$B4333,'EIA-923'!$H:$H,Generation!M$6)</f>
        <v>0</v>
      </c>
      <c r="N4333" s="155">
        <f>SUMIFS('EIA-923'!$G:$G,'EIA-923'!$I:$I,Generation!$C$3,'EIA-923'!$A:$A,Generation!$B4333,'EIA-923'!$H:$H,Generation!N$6)</f>
        <v>0</v>
      </c>
      <c r="O4333" s="155">
        <f>SUMIFS('EIA-923'!$G:$G,'EIA-923'!$I:$I,Generation!$C$3,'EIA-923'!$A:$A,Generation!$B4333,'EIA-923'!$H:$H,Generation!O$6)</f>
        <v>0</v>
      </c>
      <c r="P4333" s="155">
        <f>SUMIFS('EIA-923'!$G:$G,'EIA-923'!$I:$I,Generation!$C$3,'EIA-923'!$A:$A,Generation!$B4333,'EIA-923'!$H:$H,Generation!P$6)</f>
        <v>0</v>
      </c>
      <c r="Q4333" s="155">
        <f>SUMIFS('EIA-923'!$G:$G,'EIA-923'!$I:$I,Generation!$C$3,'EIA-923'!$A:$A,Generation!$B4333,'EIA-923'!$H:$H,Generation!Q$6)</f>
        <v>0</v>
      </c>
    </row>
    <row r="4334" spans="2:17">
      <c r="B4334" s="50">
        <v>56234</v>
      </c>
      <c r="C4334" s="155">
        <f>SUMIFS('EIA-923'!$G:$G,'EIA-923'!$I:$I,Generation!$C$3,'EIA-923'!$A:$A,Generation!$B4334,'EIA-923'!$H:$H,Generation!C$6)</f>
        <v>0</v>
      </c>
      <c r="D4334" s="155">
        <f>SUMIFS('EIA-923'!$G:$G,'EIA-923'!$I:$I,Generation!$C$3,'EIA-923'!$A:$A,Generation!$B4334,'EIA-923'!$H:$H,Generation!D$6)</f>
        <v>0</v>
      </c>
      <c r="E4334" s="155">
        <f>SUMIFS('EIA-923'!$G:$G,'EIA-923'!$I:$I,Generation!$C$3,'EIA-923'!$A:$A,Generation!$B4334,'EIA-923'!$H:$H,Generation!E$6)</f>
        <v>0</v>
      </c>
      <c r="F4334" s="155">
        <f>SUMIFS('EIA-923'!$G:$G,'EIA-923'!$I:$I,Generation!$C$3,'EIA-923'!$A:$A,Generation!$B4334,'EIA-923'!$H:$H,Generation!F$6)</f>
        <v>2185841.19</v>
      </c>
      <c r="G4334" s="155">
        <f>SUMIFS('EIA-923'!$G:$G,'EIA-923'!$I:$I,Generation!$C$3,'EIA-923'!$A:$A,Generation!$B4334,'EIA-923'!$H:$H,Generation!G$6)</f>
        <v>263.82100000000003</v>
      </c>
      <c r="H4334" s="155">
        <f>SUMIFS('EIA-923'!$G:$G,'EIA-923'!$I:$I,Generation!$C$3,'EIA-923'!$A:$A,Generation!$B4334,'EIA-923'!$H:$H,Generation!H$6)</f>
        <v>0</v>
      </c>
      <c r="I4334" s="155">
        <f>SUMIFS('EIA-923'!$G:$G,'EIA-923'!$I:$I,Generation!$C$3,'EIA-923'!$A:$A,Generation!$B4334,'EIA-923'!$H:$H,Generation!I$6)</f>
        <v>0</v>
      </c>
      <c r="J4334" s="155">
        <f>SUMIFS('EIA-923'!$G:$G,'EIA-923'!$I:$I,Generation!$C$3,'EIA-923'!$A:$A,Generation!$B4334,'EIA-923'!$H:$H,Generation!J$6)</f>
        <v>0</v>
      </c>
      <c r="K4334" s="155">
        <f>SUMIFS('EIA-923'!$G:$G,'EIA-923'!$I:$I,Generation!$C$3,'EIA-923'!$A:$A,Generation!$B4334,'EIA-923'!$H:$H,Generation!K$6)</f>
        <v>0</v>
      </c>
      <c r="L4334" s="155">
        <f>SUMIFS('EIA-923'!$G:$G,'EIA-923'!$I:$I,Generation!$C$3,'EIA-923'!$A:$A,Generation!$B4334,'EIA-923'!$H:$H,Generation!L$6)</f>
        <v>0</v>
      </c>
      <c r="M4334" s="155">
        <f>SUMIFS('EIA-923'!$G:$G,'EIA-923'!$I:$I,Generation!$C$3,'EIA-923'!$A:$A,Generation!$B4334,'EIA-923'!$H:$H,Generation!M$6)</f>
        <v>0</v>
      </c>
      <c r="N4334" s="155">
        <f>SUMIFS('EIA-923'!$G:$G,'EIA-923'!$I:$I,Generation!$C$3,'EIA-923'!$A:$A,Generation!$B4334,'EIA-923'!$H:$H,Generation!N$6)</f>
        <v>0</v>
      </c>
      <c r="O4334" s="155">
        <f>SUMIFS('EIA-923'!$G:$G,'EIA-923'!$I:$I,Generation!$C$3,'EIA-923'!$A:$A,Generation!$B4334,'EIA-923'!$H:$H,Generation!O$6)</f>
        <v>0</v>
      </c>
      <c r="P4334" s="155">
        <f>SUMIFS('EIA-923'!$G:$G,'EIA-923'!$I:$I,Generation!$C$3,'EIA-923'!$A:$A,Generation!$B4334,'EIA-923'!$H:$H,Generation!P$6)</f>
        <v>0</v>
      </c>
      <c r="Q4334" s="155">
        <f>SUMIFS('EIA-923'!$G:$G,'EIA-923'!$I:$I,Generation!$C$3,'EIA-923'!$A:$A,Generation!$B4334,'EIA-923'!$H:$H,Generation!Q$6)</f>
        <v>0</v>
      </c>
    </row>
    <row r="4335" spans="2:17">
      <c r="B4335" s="50">
        <v>56237</v>
      </c>
      <c r="C4335" s="155">
        <f>SUMIFS('EIA-923'!$G:$G,'EIA-923'!$I:$I,Generation!$C$3,'EIA-923'!$A:$A,Generation!$B4335,'EIA-923'!$H:$H,Generation!C$6)</f>
        <v>0</v>
      </c>
      <c r="D4335" s="155">
        <f>SUMIFS('EIA-923'!$G:$G,'EIA-923'!$I:$I,Generation!$C$3,'EIA-923'!$A:$A,Generation!$B4335,'EIA-923'!$H:$H,Generation!D$6)</f>
        <v>0</v>
      </c>
      <c r="E4335" s="155">
        <f>SUMIFS('EIA-923'!$G:$G,'EIA-923'!$I:$I,Generation!$C$3,'EIA-923'!$A:$A,Generation!$B4335,'EIA-923'!$H:$H,Generation!E$6)</f>
        <v>0</v>
      </c>
      <c r="F4335" s="155">
        <f>SUMIFS('EIA-923'!$G:$G,'EIA-923'!$I:$I,Generation!$C$3,'EIA-923'!$A:$A,Generation!$B4335,'EIA-923'!$H:$H,Generation!F$6)</f>
        <v>5063902</v>
      </c>
      <c r="G4335" s="155">
        <f>SUMIFS('EIA-923'!$G:$G,'EIA-923'!$I:$I,Generation!$C$3,'EIA-923'!$A:$A,Generation!$B4335,'EIA-923'!$H:$H,Generation!G$6)</f>
        <v>0</v>
      </c>
      <c r="H4335" s="155">
        <f>SUMIFS('EIA-923'!$G:$G,'EIA-923'!$I:$I,Generation!$C$3,'EIA-923'!$A:$A,Generation!$B4335,'EIA-923'!$H:$H,Generation!H$6)</f>
        <v>0</v>
      </c>
      <c r="I4335" s="155">
        <f>SUMIFS('EIA-923'!$G:$G,'EIA-923'!$I:$I,Generation!$C$3,'EIA-923'!$A:$A,Generation!$B4335,'EIA-923'!$H:$H,Generation!I$6)</f>
        <v>0</v>
      </c>
      <c r="J4335" s="155">
        <f>SUMIFS('EIA-923'!$G:$G,'EIA-923'!$I:$I,Generation!$C$3,'EIA-923'!$A:$A,Generation!$B4335,'EIA-923'!$H:$H,Generation!J$6)</f>
        <v>0</v>
      </c>
      <c r="K4335" s="155">
        <f>SUMIFS('EIA-923'!$G:$G,'EIA-923'!$I:$I,Generation!$C$3,'EIA-923'!$A:$A,Generation!$B4335,'EIA-923'!$H:$H,Generation!K$6)</f>
        <v>0</v>
      </c>
      <c r="L4335" s="155">
        <f>SUMIFS('EIA-923'!$G:$G,'EIA-923'!$I:$I,Generation!$C$3,'EIA-923'!$A:$A,Generation!$B4335,'EIA-923'!$H:$H,Generation!L$6)</f>
        <v>0</v>
      </c>
      <c r="M4335" s="155">
        <f>SUMIFS('EIA-923'!$G:$G,'EIA-923'!$I:$I,Generation!$C$3,'EIA-923'!$A:$A,Generation!$B4335,'EIA-923'!$H:$H,Generation!M$6)</f>
        <v>0</v>
      </c>
      <c r="N4335" s="155">
        <f>SUMIFS('EIA-923'!$G:$G,'EIA-923'!$I:$I,Generation!$C$3,'EIA-923'!$A:$A,Generation!$B4335,'EIA-923'!$H:$H,Generation!N$6)</f>
        <v>0</v>
      </c>
      <c r="O4335" s="155">
        <f>SUMIFS('EIA-923'!$G:$G,'EIA-923'!$I:$I,Generation!$C$3,'EIA-923'!$A:$A,Generation!$B4335,'EIA-923'!$H:$H,Generation!O$6)</f>
        <v>0</v>
      </c>
      <c r="P4335" s="155">
        <f>SUMIFS('EIA-923'!$G:$G,'EIA-923'!$I:$I,Generation!$C$3,'EIA-923'!$A:$A,Generation!$B4335,'EIA-923'!$H:$H,Generation!P$6)</f>
        <v>0</v>
      </c>
      <c r="Q4335" s="155">
        <f>SUMIFS('EIA-923'!$G:$G,'EIA-923'!$I:$I,Generation!$C$3,'EIA-923'!$A:$A,Generation!$B4335,'EIA-923'!$H:$H,Generation!Q$6)</f>
        <v>0</v>
      </c>
    </row>
    <row r="4336" spans="2:17">
      <c r="B4336" s="50">
        <v>56238</v>
      </c>
      <c r="C4336" s="155">
        <f>SUMIFS('EIA-923'!$G:$G,'EIA-923'!$I:$I,Generation!$C$3,'EIA-923'!$A:$A,Generation!$B4336,'EIA-923'!$H:$H,Generation!C$6)</f>
        <v>0</v>
      </c>
      <c r="D4336" s="155">
        <f>SUMIFS('EIA-923'!$G:$G,'EIA-923'!$I:$I,Generation!$C$3,'EIA-923'!$A:$A,Generation!$B4336,'EIA-923'!$H:$H,Generation!D$6)</f>
        <v>119402</v>
      </c>
      <c r="E4336" s="155">
        <f>SUMIFS('EIA-923'!$G:$G,'EIA-923'!$I:$I,Generation!$C$3,'EIA-923'!$A:$A,Generation!$B4336,'EIA-923'!$H:$H,Generation!E$6)</f>
        <v>0</v>
      </c>
      <c r="F4336" s="155">
        <f>SUMIFS('EIA-923'!$G:$G,'EIA-923'!$I:$I,Generation!$C$3,'EIA-923'!$A:$A,Generation!$B4336,'EIA-923'!$H:$H,Generation!F$6)</f>
        <v>0</v>
      </c>
      <c r="G4336" s="155">
        <f>SUMIFS('EIA-923'!$G:$G,'EIA-923'!$I:$I,Generation!$C$3,'EIA-923'!$A:$A,Generation!$B4336,'EIA-923'!$H:$H,Generation!G$6)</f>
        <v>0</v>
      </c>
      <c r="H4336" s="155">
        <f>SUMIFS('EIA-923'!$G:$G,'EIA-923'!$I:$I,Generation!$C$3,'EIA-923'!$A:$A,Generation!$B4336,'EIA-923'!$H:$H,Generation!H$6)</f>
        <v>0</v>
      </c>
      <c r="I4336" s="155">
        <f>SUMIFS('EIA-923'!$G:$G,'EIA-923'!$I:$I,Generation!$C$3,'EIA-923'!$A:$A,Generation!$B4336,'EIA-923'!$H:$H,Generation!I$6)</f>
        <v>0</v>
      </c>
      <c r="J4336" s="155">
        <f>SUMIFS('EIA-923'!$G:$G,'EIA-923'!$I:$I,Generation!$C$3,'EIA-923'!$A:$A,Generation!$B4336,'EIA-923'!$H:$H,Generation!J$6)</f>
        <v>0</v>
      </c>
      <c r="K4336" s="155">
        <f>SUMIFS('EIA-923'!$G:$G,'EIA-923'!$I:$I,Generation!$C$3,'EIA-923'!$A:$A,Generation!$B4336,'EIA-923'!$H:$H,Generation!K$6)</f>
        <v>0</v>
      </c>
      <c r="L4336" s="155">
        <f>SUMIFS('EIA-923'!$G:$G,'EIA-923'!$I:$I,Generation!$C$3,'EIA-923'!$A:$A,Generation!$B4336,'EIA-923'!$H:$H,Generation!L$6)</f>
        <v>0</v>
      </c>
      <c r="M4336" s="155">
        <f>SUMIFS('EIA-923'!$G:$G,'EIA-923'!$I:$I,Generation!$C$3,'EIA-923'!$A:$A,Generation!$B4336,'EIA-923'!$H:$H,Generation!M$6)</f>
        <v>0</v>
      </c>
      <c r="N4336" s="155">
        <f>SUMIFS('EIA-923'!$G:$G,'EIA-923'!$I:$I,Generation!$C$3,'EIA-923'!$A:$A,Generation!$B4336,'EIA-923'!$H:$H,Generation!N$6)</f>
        <v>0</v>
      </c>
      <c r="O4336" s="155">
        <f>SUMIFS('EIA-923'!$G:$G,'EIA-923'!$I:$I,Generation!$C$3,'EIA-923'!$A:$A,Generation!$B4336,'EIA-923'!$H:$H,Generation!O$6)</f>
        <v>0</v>
      </c>
      <c r="P4336" s="155">
        <f>SUMIFS('EIA-923'!$G:$G,'EIA-923'!$I:$I,Generation!$C$3,'EIA-923'!$A:$A,Generation!$B4336,'EIA-923'!$H:$H,Generation!P$6)</f>
        <v>0</v>
      </c>
      <c r="Q4336" s="155">
        <f>SUMIFS('EIA-923'!$G:$G,'EIA-923'!$I:$I,Generation!$C$3,'EIA-923'!$A:$A,Generation!$B4336,'EIA-923'!$H:$H,Generation!Q$6)</f>
        <v>0</v>
      </c>
    </row>
    <row r="4337" spans="2:17">
      <c r="B4337" s="50">
        <v>56239</v>
      </c>
      <c r="C4337" s="155">
        <f>SUMIFS('EIA-923'!$G:$G,'EIA-923'!$I:$I,Generation!$C$3,'EIA-923'!$A:$A,Generation!$B4337,'EIA-923'!$H:$H,Generation!C$6)</f>
        <v>0</v>
      </c>
      <c r="D4337" s="155">
        <f>SUMIFS('EIA-923'!$G:$G,'EIA-923'!$I:$I,Generation!$C$3,'EIA-923'!$A:$A,Generation!$B4337,'EIA-923'!$H:$H,Generation!D$6)</f>
        <v>16323.34</v>
      </c>
      <c r="E4337" s="155">
        <f>SUMIFS('EIA-923'!$G:$G,'EIA-923'!$I:$I,Generation!$C$3,'EIA-923'!$A:$A,Generation!$B4337,'EIA-923'!$H:$H,Generation!E$6)</f>
        <v>0</v>
      </c>
      <c r="F4337" s="155">
        <f>SUMIFS('EIA-923'!$G:$G,'EIA-923'!$I:$I,Generation!$C$3,'EIA-923'!$A:$A,Generation!$B4337,'EIA-923'!$H:$H,Generation!F$6)</f>
        <v>0</v>
      </c>
      <c r="G4337" s="155">
        <f>SUMIFS('EIA-923'!$G:$G,'EIA-923'!$I:$I,Generation!$C$3,'EIA-923'!$A:$A,Generation!$B4337,'EIA-923'!$H:$H,Generation!G$6)</f>
        <v>0</v>
      </c>
      <c r="H4337" s="155">
        <f>SUMIFS('EIA-923'!$G:$G,'EIA-923'!$I:$I,Generation!$C$3,'EIA-923'!$A:$A,Generation!$B4337,'EIA-923'!$H:$H,Generation!H$6)</f>
        <v>0</v>
      </c>
      <c r="I4337" s="155">
        <f>SUMIFS('EIA-923'!$G:$G,'EIA-923'!$I:$I,Generation!$C$3,'EIA-923'!$A:$A,Generation!$B4337,'EIA-923'!$H:$H,Generation!I$6)</f>
        <v>0</v>
      </c>
      <c r="J4337" s="155">
        <f>SUMIFS('EIA-923'!$G:$G,'EIA-923'!$I:$I,Generation!$C$3,'EIA-923'!$A:$A,Generation!$B4337,'EIA-923'!$H:$H,Generation!J$6)</f>
        <v>0</v>
      </c>
      <c r="K4337" s="155">
        <f>SUMIFS('EIA-923'!$G:$G,'EIA-923'!$I:$I,Generation!$C$3,'EIA-923'!$A:$A,Generation!$B4337,'EIA-923'!$H:$H,Generation!K$6)</f>
        <v>0</v>
      </c>
      <c r="L4337" s="155">
        <f>SUMIFS('EIA-923'!$G:$G,'EIA-923'!$I:$I,Generation!$C$3,'EIA-923'!$A:$A,Generation!$B4337,'EIA-923'!$H:$H,Generation!L$6)</f>
        <v>0</v>
      </c>
      <c r="M4337" s="155">
        <f>SUMIFS('EIA-923'!$G:$G,'EIA-923'!$I:$I,Generation!$C$3,'EIA-923'!$A:$A,Generation!$B4337,'EIA-923'!$H:$H,Generation!M$6)</f>
        <v>0</v>
      </c>
      <c r="N4337" s="155">
        <f>SUMIFS('EIA-923'!$G:$G,'EIA-923'!$I:$I,Generation!$C$3,'EIA-923'!$A:$A,Generation!$B4337,'EIA-923'!$H:$H,Generation!N$6)</f>
        <v>0</v>
      </c>
      <c r="O4337" s="155">
        <f>SUMIFS('EIA-923'!$G:$G,'EIA-923'!$I:$I,Generation!$C$3,'EIA-923'!$A:$A,Generation!$B4337,'EIA-923'!$H:$H,Generation!O$6)</f>
        <v>0</v>
      </c>
      <c r="P4337" s="155">
        <f>SUMIFS('EIA-923'!$G:$G,'EIA-923'!$I:$I,Generation!$C$3,'EIA-923'!$A:$A,Generation!$B4337,'EIA-923'!$H:$H,Generation!P$6)</f>
        <v>0</v>
      </c>
      <c r="Q4337" s="155">
        <f>SUMIFS('EIA-923'!$G:$G,'EIA-923'!$I:$I,Generation!$C$3,'EIA-923'!$A:$A,Generation!$B4337,'EIA-923'!$H:$H,Generation!Q$6)</f>
        <v>0</v>
      </c>
    </row>
    <row r="4338" spans="2:17">
      <c r="B4338" s="50">
        <v>56240</v>
      </c>
      <c r="C4338" s="155">
        <f>SUMIFS('EIA-923'!$G:$G,'EIA-923'!$I:$I,Generation!$C$3,'EIA-923'!$A:$A,Generation!$B4338,'EIA-923'!$H:$H,Generation!C$6)</f>
        <v>0</v>
      </c>
      <c r="D4338" s="155">
        <f>SUMIFS('EIA-923'!$G:$G,'EIA-923'!$I:$I,Generation!$C$3,'EIA-923'!$A:$A,Generation!$B4338,'EIA-923'!$H:$H,Generation!D$6)</f>
        <v>0</v>
      </c>
      <c r="E4338" s="155">
        <f>SUMIFS('EIA-923'!$G:$G,'EIA-923'!$I:$I,Generation!$C$3,'EIA-923'!$A:$A,Generation!$B4338,'EIA-923'!$H:$H,Generation!E$6)</f>
        <v>0</v>
      </c>
      <c r="F4338" s="155">
        <f>SUMIFS('EIA-923'!$G:$G,'EIA-923'!$I:$I,Generation!$C$3,'EIA-923'!$A:$A,Generation!$B4338,'EIA-923'!$H:$H,Generation!F$6)</f>
        <v>0</v>
      </c>
      <c r="G4338" s="155">
        <f>SUMIFS('EIA-923'!$G:$G,'EIA-923'!$I:$I,Generation!$C$3,'EIA-923'!$A:$A,Generation!$B4338,'EIA-923'!$H:$H,Generation!G$6)</f>
        <v>0</v>
      </c>
      <c r="H4338" s="155">
        <f>SUMIFS('EIA-923'!$G:$G,'EIA-923'!$I:$I,Generation!$C$3,'EIA-923'!$A:$A,Generation!$B4338,'EIA-923'!$H:$H,Generation!H$6)</f>
        <v>0</v>
      </c>
      <c r="I4338" s="155">
        <f>SUMIFS('EIA-923'!$G:$G,'EIA-923'!$I:$I,Generation!$C$3,'EIA-923'!$A:$A,Generation!$B4338,'EIA-923'!$H:$H,Generation!I$6)</f>
        <v>0</v>
      </c>
      <c r="J4338" s="155">
        <f>SUMIFS('EIA-923'!$G:$G,'EIA-923'!$I:$I,Generation!$C$3,'EIA-923'!$A:$A,Generation!$B4338,'EIA-923'!$H:$H,Generation!J$6)</f>
        <v>358357</v>
      </c>
      <c r="K4338" s="155">
        <f>SUMIFS('EIA-923'!$G:$G,'EIA-923'!$I:$I,Generation!$C$3,'EIA-923'!$A:$A,Generation!$B4338,'EIA-923'!$H:$H,Generation!K$6)</f>
        <v>0</v>
      </c>
      <c r="L4338" s="155">
        <f>SUMIFS('EIA-923'!$G:$G,'EIA-923'!$I:$I,Generation!$C$3,'EIA-923'!$A:$A,Generation!$B4338,'EIA-923'!$H:$H,Generation!L$6)</f>
        <v>0</v>
      </c>
      <c r="M4338" s="155">
        <f>SUMIFS('EIA-923'!$G:$G,'EIA-923'!$I:$I,Generation!$C$3,'EIA-923'!$A:$A,Generation!$B4338,'EIA-923'!$H:$H,Generation!M$6)</f>
        <v>0</v>
      </c>
      <c r="N4338" s="155">
        <f>SUMIFS('EIA-923'!$G:$G,'EIA-923'!$I:$I,Generation!$C$3,'EIA-923'!$A:$A,Generation!$B4338,'EIA-923'!$H:$H,Generation!N$6)</f>
        <v>0</v>
      </c>
      <c r="O4338" s="155">
        <f>SUMIFS('EIA-923'!$G:$G,'EIA-923'!$I:$I,Generation!$C$3,'EIA-923'!$A:$A,Generation!$B4338,'EIA-923'!$H:$H,Generation!O$6)</f>
        <v>0</v>
      </c>
      <c r="P4338" s="155">
        <f>SUMIFS('EIA-923'!$G:$G,'EIA-923'!$I:$I,Generation!$C$3,'EIA-923'!$A:$A,Generation!$B4338,'EIA-923'!$H:$H,Generation!P$6)</f>
        <v>0</v>
      </c>
      <c r="Q4338" s="155">
        <f>SUMIFS('EIA-923'!$G:$G,'EIA-923'!$I:$I,Generation!$C$3,'EIA-923'!$A:$A,Generation!$B4338,'EIA-923'!$H:$H,Generation!Q$6)</f>
        <v>0</v>
      </c>
    </row>
    <row r="4339" spans="2:17">
      <c r="B4339" s="50">
        <v>56241</v>
      </c>
      <c r="C4339" s="155">
        <f>SUMIFS('EIA-923'!$G:$G,'EIA-923'!$I:$I,Generation!$C$3,'EIA-923'!$A:$A,Generation!$B4339,'EIA-923'!$H:$H,Generation!C$6)</f>
        <v>0</v>
      </c>
      <c r="D4339" s="155">
        <f>SUMIFS('EIA-923'!$G:$G,'EIA-923'!$I:$I,Generation!$C$3,'EIA-923'!$A:$A,Generation!$B4339,'EIA-923'!$H:$H,Generation!D$6)</f>
        <v>100453.54</v>
      </c>
      <c r="E4339" s="155">
        <f>SUMIFS('EIA-923'!$G:$G,'EIA-923'!$I:$I,Generation!$C$3,'EIA-923'!$A:$A,Generation!$B4339,'EIA-923'!$H:$H,Generation!E$6)</f>
        <v>0</v>
      </c>
      <c r="F4339" s="155">
        <f>SUMIFS('EIA-923'!$G:$G,'EIA-923'!$I:$I,Generation!$C$3,'EIA-923'!$A:$A,Generation!$B4339,'EIA-923'!$H:$H,Generation!F$6)</f>
        <v>0</v>
      </c>
      <c r="G4339" s="155">
        <f>SUMIFS('EIA-923'!$G:$G,'EIA-923'!$I:$I,Generation!$C$3,'EIA-923'!$A:$A,Generation!$B4339,'EIA-923'!$H:$H,Generation!G$6)</f>
        <v>2744.4650000000001</v>
      </c>
      <c r="H4339" s="155">
        <f>SUMIFS('EIA-923'!$G:$G,'EIA-923'!$I:$I,Generation!$C$3,'EIA-923'!$A:$A,Generation!$B4339,'EIA-923'!$H:$H,Generation!H$6)</f>
        <v>0</v>
      </c>
      <c r="I4339" s="155">
        <f>SUMIFS('EIA-923'!$G:$G,'EIA-923'!$I:$I,Generation!$C$3,'EIA-923'!$A:$A,Generation!$B4339,'EIA-923'!$H:$H,Generation!I$6)</f>
        <v>0</v>
      </c>
      <c r="J4339" s="155">
        <f>SUMIFS('EIA-923'!$G:$G,'EIA-923'!$I:$I,Generation!$C$3,'EIA-923'!$A:$A,Generation!$B4339,'EIA-923'!$H:$H,Generation!J$6)</f>
        <v>0</v>
      </c>
      <c r="K4339" s="155">
        <f>SUMIFS('EIA-923'!$G:$G,'EIA-923'!$I:$I,Generation!$C$3,'EIA-923'!$A:$A,Generation!$B4339,'EIA-923'!$H:$H,Generation!K$6)</f>
        <v>0</v>
      </c>
      <c r="L4339" s="155">
        <f>SUMIFS('EIA-923'!$G:$G,'EIA-923'!$I:$I,Generation!$C$3,'EIA-923'!$A:$A,Generation!$B4339,'EIA-923'!$H:$H,Generation!L$6)</f>
        <v>0</v>
      </c>
      <c r="M4339" s="155">
        <f>SUMIFS('EIA-923'!$G:$G,'EIA-923'!$I:$I,Generation!$C$3,'EIA-923'!$A:$A,Generation!$B4339,'EIA-923'!$H:$H,Generation!M$6)</f>
        <v>0</v>
      </c>
      <c r="N4339" s="155">
        <f>SUMIFS('EIA-923'!$G:$G,'EIA-923'!$I:$I,Generation!$C$3,'EIA-923'!$A:$A,Generation!$B4339,'EIA-923'!$H:$H,Generation!N$6)</f>
        <v>0</v>
      </c>
      <c r="O4339" s="155">
        <f>SUMIFS('EIA-923'!$G:$G,'EIA-923'!$I:$I,Generation!$C$3,'EIA-923'!$A:$A,Generation!$B4339,'EIA-923'!$H:$H,Generation!O$6)</f>
        <v>0</v>
      </c>
      <c r="P4339" s="155">
        <f>SUMIFS('EIA-923'!$G:$G,'EIA-923'!$I:$I,Generation!$C$3,'EIA-923'!$A:$A,Generation!$B4339,'EIA-923'!$H:$H,Generation!P$6)</f>
        <v>0</v>
      </c>
      <c r="Q4339" s="155">
        <f>SUMIFS('EIA-923'!$G:$G,'EIA-923'!$I:$I,Generation!$C$3,'EIA-923'!$A:$A,Generation!$B4339,'EIA-923'!$H:$H,Generation!Q$6)</f>
        <v>0</v>
      </c>
    </row>
    <row r="4340" spans="2:17">
      <c r="B4340" s="50">
        <v>56242</v>
      </c>
      <c r="C4340" s="155">
        <f>SUMIFS('EIA-923'!$G:$G,'EIA-923'!$I:$I,Generation!$C$3,'EIA-923'!$A:$A,Generation!$B4340,'EIA-923'!$H:$H,Generation!C$6)</f>
        <v>0</v>
      </c>
      <c r="D4340" s="155">
        <f>SUMIFS('EIA-923'!$G:$G,'EIA-923'!$I:$I,Generation!$C$3,'EIA-923'!$A:$A,Generation!$B4340,'EIA-923'!$H:$H,Generation!D$6)</f>
        <v>0</v>
      </c>
      <c r="E4340" s="155">
        <f>SUMIFS('EIA-923'!$G:$G,'EIA-923'!$I:$I,Generation!$C$3,'EIA-923'!$A:$A,Generation!$B4340,'EIA-923'!$H:$H,Generation!E$6)</f>
        <v>0</v>
      </c>
      <c r="F4340" s="155">
        <f>SUMIFS('EIA-923'!$G:$G,'EIA-923'!$I:$I,Generation!$C$3,'EIA-923'!$A:$A,Generation!$B4340,'EIA-923'!$H:$H,Generation!F$6)</f>
        <v>0</v>
      </c>
      <c r="G4340" s="155">
        <f>SUMIFS('EIA-923'!$G:$G,'EIA-923'!$I:$I,Generation!$C$3,'EIA-923'!$A:$A,Generation!$B4340,'EIA-923'!$H:$H,Generation!G$6)</f>
        <v>0</v>
      </c>
      <c r="H4340" s="155">
        <f>SUMIFS('EIA-923'!$G:$G,'EIA-923'!$I:$I,Generation!$C$3,'EIA-923'!$A:$A,Generation!$B4340,'EIA-923'!$H:$H,Generation!H$6)</f>
        <v>0</v>
      </c>
      <c r="I4340" s="155">
        <f>SUMIFS('EIA-923'!$G:$G,'EIA-923'!$I:$I,Generation!$C$3,'EIA-923'!$A:$A,Generation!$B4340,'EIA-923'!$H:$H,Generation!I$6)</f>
        <v>0</v>
      </c>
      <c r="J4340" s="155">
        <f>SUMIFS('EIA-923'!$G:$G,'EIA-923'!$I:$I,Generation!$C$3,'EIA-923'!$A:$A,Generation!$B4340,'EIA-923'!$H:$H,Generation!J$6)</f>
        <v>0</v>
      </c>
      <c r="K4340" s="155">
        <f>SUMIFS('EIA-923'!$G:$G,'EIA-923'!$I:$I,Generation!$C$3,'EIA-923'!$A:$A,Generation!$B4340,'EIA-923'!$H:$H,Generation!K$6)</f>
        <v>0</v>
      </c>
      <c r="L4340" s="155">
        <f>SUMIFS('EIA-923'!$G:$G,'EIA-923'!$I:$I,Generation!$C$3,'EIA-923'!$A:$A,Generation!$B4340,'EIA-923'!$H:$H,Generation!L$6)</f>
        <v>0</v>
      </c>
      <c r="M4340" s="155">
        <f>SUMIFS('EIA-923'!$G:$G,'EIA-923'!$I:$I,Generation!$C$3,'EIA-923'!$A:$A,Generation!$B4340,'EIA-923'!$H:$H,Generation!M$6)</f>
        <v>0</v>
      </c>
      <c r="N4340" s="155">
        <f>SUMIFS('EIA-923'!$G:$G,'EIA-923'!$I:$I,Generation!$C$3,'EIA-923'!$A:$A,Generation!$B4340,'EIA-923'!$H:$H,Generation!N$6)</f>
        <v>0</v>
      </c>
      <c r="O4340" s="155">
        <f>SUMIFS('EIA-923'!$G:$G,'EIA-923'!$I:$I,Generation!$C$3,'EIA-923'!$A:$A,Generation!$B4340,'EIA-923'!$H:$H,Generation!O$6)</f>
        <v>0</v>
      </c>
      <c r="P4340" s="155">
        <f>SUMIFS('EIA-923'!$G:$G,'EIA-923'!$I:$I,Generation!$C$3,'EIA-923'!$A:$A,Generation!$B4340,'EIA-923'!$H:$H,Generation!P$6)</f>
        <v>0</v>
      </c>
      <c r="Q4340" s="155">
        <f>SUMIFS('EIA-923'!$G:$G,'EIA-923'!$I:$I,Generation!$C$3,'EIA-923'!$A:$A,Generation!$B4340,'EIA-923'!$H:$H,Generation!Q$6)</f>
        <v>0</v>
      </c>
    </row>
    <row r="4341" spans="2:17">
      <c r="B4341" s="50">
        <v>56244</v>
      </c>
      <c r="C4341" s="155">
        <f>SUMIFS('EIA-923'!$G:$G,'EIA-923'!$I:$I,Generation!$C$3,'EIA-923'!$A:$A,Generation!$B4341,'EIA-923'!$H:$H,Generation!C$6)</f>
        <v>0</v>
      </c>
      <c r="D4341" s="155">
        <f>SUMIFS('EIA-923'!$G:$G,'EIA-923'!$I:$I,Generation!$C$3,'EIA-923'!$A:$A,Generation!$B4341,'EIA-923'!$H:$H,Generation!D$6)</f>
        <v>0</v>
      </c>
      <c r="E4341" s="155">
        <f>SUMIFS('EIA-923'!$G:$G,'EIA-923'!$I:$I,Generation!$C$3,'EIA-923'!$A:$A,Generation!$B4341,'EIA-923'!$H:$H,Generation!E$6)</f>
        <v>0</v>
      </c>
      <c r="F4341" s="155">
        <f>SUMIFS('EIA-923'!$G:$G,'EIA-923'!$I:$I,Generation!$C$3,'EIA-923'!$A:$A,Generation!$B4341,'EIA-923'!$H:$H,Generation!F$6)</f>
        <v>0</v>
      </c>
      <c r="G4341" s="155">
        <f>SUMIFS('EIA-923'!$G:$G,'EIA-923'!$I:$I,Generation!$C$3,'EIA-923'!$A:$A,Generation!$B4341,'EIA-923'!$H:$H,Generation!G$6)</f>
        <v>0</v>
      </c>
      <c r="H4341" s="155">
        <f>SUMIFS('EIA-923'!$G:$G,'EIA-923'!$I:$I,Generation!$C$3,'EIA-923'!$A:$A,Generation!$B4341,'EIA-923'!$H:$H,Generation!H$6)</f>
        <v>0</v>
      </c>
      <c r="I4341" s="155">
        <f>SUMIFS('EIA-923'!$G:$G,'EIA-923'!$I:$I,Generation!$C$3,'EIA-923'!$A:$A,Generation!$B4341,'EIA-923'!$H:$H,Generation!I$6)</f>
        <v>0</v>
      </c>
      <c r="J4341" s="155">
        <f>SUMIFS('EIA-923'!$G:$G,'EIA-923'!$I:$I,Generation!$C$3,'EIA-923'!$A:$A,Generation!$B4341,'EIA-923'!$H:$H,Generation!J$6)</f>
        <v>0</v>
      </c>
      <c r="K4341" s="155">
        <f>SUMIFS('EIA-923'!$G:$G,'EIA-923'!$I:$I,Generation!$C$3,'EIA-923'!$A:$A,Generation!$B4341,'EIA-923'!$H:$H,Generation!K$6)</f>
        <v>0</v>
      </c>
      <c r="L4341" s="155">
        <f>SUMIFS('EIA-923'!$G:$G,'EIA-923'!$I:$I,Generation!$C$3,'EIA-923'!$A:$A,Generation!$B4341,'EIA-923'!$H:$H,Generation!L$6)</f>
        <v>0</v>
      </c>
      <c r="M4341" s="155">
        <f>SUMIFS('EIA-923'!$G:$G,'EIA-923'!$I:$I,Generation!$C$3,'EIA-923'!$A:$A,Generation!$B4341,'EIA-923'!$H:$H,Generation!M$6)</f>
        <v>0</v>
      </c>
      <c r="N4341" s="155">
        <f>SUMIFS('EIA-923'!$G:$G,'EIA-923'!$I:$I,Generation!$C$3,'EIA-923'!$A:$A,Generation!$B4341,'EIA-923'!$H:$H,Generation!N$6)</f>
        <v>0</v>
      </c>
      <c r="O4341" s="155">
        <f>SUMIFS('EIA-923'!$G:$G,'EIA-923'!$I:$I,Generation!$C$3,'EIA-923'!$A:$A,Generation!$B4341,'EIA-923'!$H:$H,Generation!O$6)</f>
        <v>0</v>
      </c>
      <c r="P4341" s="155">
        <f>SUMIFS('EIA-923'!$G:$G,'EIA-923'!$I:$I,Generation!$C$3,'EIA-923'!$A:$A,Generation!$B4341,'EIA-923'!$H:$H,Generation!P$6)</f>
        <v>0</v>
      </c>
      <c r="Q4341" s="155">
        <f>SUMIFS('EIA-923'!$G:$G,'EIA-923'!$I:$I,Generation!$C$3,'EIA-923'!$A:$A,Generation!$B4341,'EIA-923'!$H:$H,Generation!Q$6)</f>
        <v>0</v>
      </c>
    </row>
    <row r="4342" spans="2:17">
      <c r="B4342" s="50">
        <v>56245</v>
      </c>
      <c r="C4342" s="155">
        <f>SUMIFS('EIA-923'!$G:$G,'EIA-923'!$I:$I,Generation!$C$3,'EIA-923'!$A:$A,Generation!$B4342,'EIA-923'!$H:$H,Generation!C$6)</f>
        <v>0</v>
      </c>
      <c r="D4342" s="155">
        <f>SUMIFS('EIA-923'!$G:$G,'EIA-923'!$I:$I,Generation!$C$3,'EIA-923'!$A:$A,Generation!$B4342,'EIA-923'!$H:$H,Generation!D$6)</f>
        <v>0</v>
      </c>
      <c r="E4342" s="155">
        <f>SUMIFS('EIA-923'!$G:$G,'EIA-923'!$I:$I,Generation!$C$3,'EIA-923'!$A:$A,Generation!$B4342,'EIA-923'!$H:$H,Generation!E$6)</f>
        <v>0</v>
      </c>
      <c r="F4342" s="155">
        <f>SUMIFS('EIA-923'!$G:$G,'EIA-923'!$I:$I,Generation!$C$3,'EIA-923'!$A:$A,Generation!$B4342,'EIA-923'!$H:$H,Generation!F$6)</f>
        <v>0</v>
      </c>
      <c r="G4342" s="155">
        <f>SUMIFS('EIA-923'!$G:$G,'EIA-923'!$I:$I,Generation!$C$3,'EIA-923'!$A:$A,Generation!$B4342,'EIA-923'!$H:$H,Generation!G$6)</f>
        <v>0</v>
      </c>
      <c r="H4342" s="155">
        <f>SUMIFS('EIA-923'!$G:$G,'EIA-923'!$I:$I,Generation!$C$3,'EIA-923'!$A:$A,Generation!$B4342,'EIA-923'!$H:$H,Generation!H$6)</f>
        <v>0</v>
      </c>
      <c r="I4342" s="155">
        <f>SUMIFS('EIA-923'!$G:$G,'EIA-923'!$I:$I,Generation!$C$3,'EIA-923'!$A:$A,Generation!$B4342,'EIA-923'!$H:$H,Generation!I$6)</f>
        <v>0</v>
      </c>
      <c r="J4342" s="155">
        <f>SUMIFS('EIA-923'!$G:$G,'EIA-923'!$I:$I,Generation!$C$3,'EIA-923'!$A:$A,Generation!$B4342,'EIA-923'!$H:$H,Generation!J$6)</f>
        <v>0</v>
      </c>
      <c r="K4342" s="155">
        <f>SUMIFS('EIA-923'!$G:$G,'EIA-923'!$I:$I,Generation!$C$3,'EIA-923'!$A:$A,Generation!$B4342,'EIA-923'!$H:$H,Generation!K$6)</f>
        <v>0</v>
      </c>
      <c r="L4342" s="155">
        <f>SUMIFS('EIA-923'!$G:$G,'EIA-923'!$I:$I,Generation!$C$3,'EIA-923'!$A:$A,Generation!$B4342,'EIA-923'!$H:$H,Generation!L$6)</f>
        <v>0</v>
      </c>
      <c r="M4342" s="155">
        <f>SUMIFS('EIA-923'!$G:$G,'EIA-923'!$I:$I,Generation!$C$3,'EIA-923'!$A:$A,Generation!$B4342,'EIA-923'!$H:$H,Generation!M$6)</f>
        <v>0</v>
      </c>
      <c r="N4342" s="155">
        <f>SUMIFS('EIA-923'!$G:$G,'EIA-923'!$I:$I,Generation!$C$3,'EIA-923'!$A:$A,Generation!$B4342,'EIA-923'!$H:$H,Generation!N$6)</f>
        <v>0</v>
      </c>
      <c r="O4342" s="155">
        <f>SUMIFS('EIA-923'!$G:$G,'EIA-923'!$I:$I,Generation!$C$3,'EIA-923'!$A:$A,Generation!$B4342,'EIA-923'!$H:$H,Generation!O$6)</f>
        <v>0</v>
      </c>
      <c r="P4342" s="155">
        <f>SUMIFS('EIA-923'!$G:$G,'EIA-923'!$I:$I,Generation!$C$3,'EIA-923'!$A:$A,Generation!$B4342,'EIA-923'!$H:$H,Generation!P$6)</f>
        <v>0</v>
      </c>
      <c r="Q4342" s="155">
        <f>SUMIFS('EIA-923'!$G:$G,'EIA-923'!$I:$I,Generation!$C$3,'EIA-923'!$A:$A,Generation!$B4342,'EIA-923'!$H:$H,Generation!Q$6)</f>
        <v>0</v>
      </c>
    </row>
    <row r="4343" spans="2:17">
      <c r="B4343" s="50">
        <v>56247</v>
      </c>
      <c r="C4343" s="155">
        <f>SUMIFS('EIA-923'!$G:$G,'EIA-923'!$I:$I,Generation!$C$3,'EIA-923'!$A:$A,Generation!$B4343,'EIA-923'!$H:$H,Generation!C$6)</f>
        <v>0</v>
      </c>
      <c r="D4343" s="155">
        <f>SUMIFS('EIA-923'!$G:$G,'EIA-923'!$I:$I,Generation!$C$3,'EIA-923'!$A:$A,Generation!$B4343,'EIA-923'!$H:$H,Generation!D$6)</f>
        <v>0</v>
      </c>
      <c r="E4343" s="155">
        <f>SUMIFS('EIA-923'!$G:$G,'EIA-923'!$I:$I,Generation!$C$3,'EIA-923'!$A:$A,Generation!$B4343,'EIA-923'!$H:$H,Generation!E$6)</f>
        <v>0</v>
      </c>
      <c r="F4343" s="155">
        <f>SUMIFS('EIA-923'!$G:$G,'EIA-923'!$I:$I,Generation!$C$3,'EIA-923'!$A:$A,Generation!$B4343,'EIA-923'!$H:$H,Generation!F$6)</f>
        <v>0</v>
      </c>
      <c r="G4343" s="155">
        <f>SUMIFS('EIA-923'!$G:$G,'EIA-923'!$I:$I,Generation!$C$3,'EIA-923'!$A:$A,Generation!$B4343,'EIA-923'!$H:$H,Generation!G$6)</f>
        <v>0</v>
      </c>
      <c r="H4343" s="155">
        <f>SUMIFS('EIA-923'!$G:$G,'EIA-923'!$I:$I,Generation!$C$3,'EIA-923'!$A:$A,Generation!$B4343,'EIA-923'!$H:$H,Generation!H$6)</f>
        <v>0</v>
      </c>
      <c r="I4343" s="155">
        <f>SUMIFS('EIA-923'!$G:$G,'EIA-923'!$I:$I,Generation!$C$3,'EIA-923'!$A:$A,Generation!$B4343,'EIA-923'!$H:$H,Generation!I$6)</f>
        <v>0</v>
      </c>
      <c r="J4343" s="155">
        <f>SUMIFS('EIA-923'!$G:$G,'EIA-923'!$I:$I,Generation!$C$3,'EIA-923'!$A:$A,Generation!$B4343,'EIA-923'!$H:$H,Generation!J$6)</f>
        <v>0</v>
      </c>
      <c r="K4343" s="155">
        <f>SUMIFS('EIA-923'!$G:$G,'EIA-923'!$I:$I,Generation!$C$3,'EIA-923'!$A:$A,Generation!$B4343,'EIA-923'!$H:$H,Generation!K$6)</f>
        <v>0</v>
      </c>
      <c r="L4343" s="155">
        <f>SUMIFS('EIA-923'!$G:$G,'EIA-923'!$I:$I,Generation!$C$3,'EIA-923'!$A:$A,Generation!$B4343,'EIA-923'!$H:$H,Generation!L$6)</f>
        <v>0</v>
      </c>
      <c r="M4343" s="155">
        <f>SUMIFS('EIA-923'!$G:$G,'EIA-923'!$I:$I,Generation!$C$3,'EIA-923'!$A:$A,Generation!$B4343,'EIA-923'!$H:$H,Generation!M$6)</f>
        <v>0</v>
      </c>
      <c r="N4343" s="155">
        <f>SUMIFS('EIA-923'!$G:$G,'EIA-923'!$I:$I,Generation!$C$3,'EIA-923'!$A:$A,Generation!$B4343,'EIA-923'!$H:$H,Generation!N$6)</f>
        <v>0</v>
      </c>
      <c r="O4343" s="155">
        <f>SUMIFS('EIA-923'!$G:$G,'EIA-923'!$I:$I,Generation!$C$3,'EIA-923'!$A:$A,Generation!$B4343,'EIA-923'!$H:$H,Generation!O$6)</f>
        <v>0</v>
      </c>
      <c r="P4343" s="155">
        <f>SUMIFS('EIA-923'!$G:$G,'EIA-923'!$I:$I,Generation!$C$3,'EIA-923'!$A:$A,Generation!$B4343,'EIA-923'!$H:$H,Generation!P$6)</f>
        <v>0</v>
      </c>
      <c r="Q4343" s="155">
        <f>SUMIFS('EIA-923'!$G:$G,'EIA-923'!$I:$I,Generation!$C$3,'EIA-923'!$A:$A,Generation!$B4343,'EIA-923'!$H:$H,Generation!Q$6)</f>
        <v>0</v>
      </c>
    </row>
    <row r="4344" spans="2:17">
      <c r="B4344" s="50">
        <v>56248</v>
      </c>
      <c r="C4344" s="155">
        <f>SUMIFS('EIA-923'!$G:$G,'EIA-923'!$I:$I,Generation!$C$3,'EIA-923'!$A:$A,Generation!$B4344,'EIA-923'!$H:$H,Generation!C$6)</f>
        <v>0</v>
      </c>
      <c r="D4344" s="155">
        <f>SUMIFS('EIA-923'!$G:$G,'EIA-923'!$I:$I,Generation!$C$3,'EIA-923'!$A:$A,Generation!$B4344,'EIA-923'!$H:$H,Generation!D$6)</f>
        <v>0</v>
      </c>
      <c r="E4344" s="155">
        <f>SUMIFS('EIA-923'!$G:$G,'EIA-923'!$I:$I,Generation!$C$3,'EIA-923'!$A:$A,Generation!$B4344,'EIA-923'!$H:$H,Generation!E$6)</f>
        <v>0</v>
      </c>
      <c r="F4344" s="155">
        <f>SUMIFS('EIA-923'!$G:$G,'EIA-923'!$I:$I,Generation!$C$3,'EIA-923'!$A:$A,Generation!$B4344,'EIA-923'!$H:$H,Generation!F$6)</f>
        <v>0</v>
      </c>
      <c r="G4344" s="155">
        <f>SUMIFS('EIA-923'!$G:$G,'EIA-923'!$I:$I,Generation!$C$3,'EIA-923'!$A:$A,Generation!$B4344,'EIA-923'!$H:$H,Generation!G$6)</f>
        <v>0</v>
      </c>
      <c r="H4344" s="155">
        <f>SUMIFS('EIA-923'!$G:$G,'EIA-923'!$I:$I,Generation!$C$3,'EIA-923'!$A:$A,Generation!$B4344,'EIA-923'!$H:$H,Generation!H$6)</f>
        <v>0</v>
      </c>
      <c r="I4344" s="155">
        <f>SUMIFS('EIA-923'!$G:$G,'EIA-923'!$I:$I,Generation!$C$3,'EIA-923'!$A:$A,Generation!$B4344,'EIA-923'!$H:$H,Generation!I$6)</f>
        <v>0</v>
      </c>
      <c r="J4344" s="155">
        <f>SUMIFS('EIA-923'!$G:$G,'EIA-923'!$I:$I,Generation!$C$3,'EIA-923'!$A:$A,Generation!$B4344,'EIA-923'!$H:$H,Generation!J$6)</f>
        <v>0</v>
      </c>
      <c r="K4344" s="155">
        <f>SUMIFS('EIA-923'!$G:$G,'EIA-923'!$I:$I,Generation!$C$3,'EIA-923'!$A:$A,Generation!$B4344,'EIA-923'!$H:$H,Generation!K$6)</f>
        <v>0</v>
      </c>
      <c r="L4344" s="155">
        <f>SUMIFS('EIA-923'!$G:$G,'EIA-923'!$I:$I,Generation!$C$3,'EIA-923'!$A:$A,Generation!$B4344,'EIA-923'!$H:$H,Generation!L$6)</f>
        <v>0</v>
      </c>
      <c r="M4344" s="155">
        <f>SUMIFS('EIA-923'!$G:$G,'EIA-923'!$I:$I,Generation!$C$3,'EIA-923'!$A:$A,Generation!$B4344,'EIA-923'!$H:$H,Generation!M$6)</f>
        <v>0</v>
      </c>
      <c r="N4344" s="155">
        <f>SUMIFS('EIA-923'!$G:$G,'EIA-923'!$I:$I,Generation!$C$3,'EIA-923'!$A:$A,Generation!$B4344,'EIA-923'!$H:$H,Generation!N$6)</f>
        <v>0</v>
      </c>
      <c r="O4344" s="155">
        <f>SUMIFS('EIA-923'!$G:$G,'EIA-923'!$I:$I,Generation!$C$3,'EIA-923'!$A:$A,Generation!$B4344,'EIA-923'!$H:$H,Generation!O$6)</f>
        <v>0</v>
      </c>
      <c r="P4344" s="155">
        <f>SUMIFS('EIA-923'!$G:$G,'EIA-923'!$I:$I,Generation!$C$3,'EIA-923'!$A:$A,Generation!$B4344,'EIA-923'!$H:$H,Generation!P$6)</f>
        <v>0</v>
      </c>
      <c r="Q4344" s="155">
        <f>SUMIFS('EIA-923'!$G:$G,'EIA-923'!$I:$I,Generation!$C$3,'EIA-923'!$A:$A,Generation!$B4344,'EIA-923'!$H:$H,Generation!Q$6)</f>
        <v>0</v>
      </c>
    </row>
    <row r="4345" spans="2:17">
      <c r="B4345" s="50">
        <v>56249</v>
      </c>
      <c r="C4345" s="155">
        <f>SUMIFS('EIA-923'!$G:$G,'EIA-923'!$I:$I,Generation!$C$3,'EIA-923'!$A:$A,Generation!$B4345,'EIA-923'!$H:$H,Generation!C$6)</f>
        <v>0</v>
      </c>
      <c r="D4345" s="155">
        <f>SUMIFS('EIA-923'!$G:$G,'EIA-923'!$I:$I,Generation!$C$3,'EIA-923'!$A:$A,Generation!$B4345,'EIA-923'!$H:$H,Generation!D$6)</f>
        <v>101171.1</v>
      </c>
      <c r="E4345" s="155">
        <f>SUMIFS('EIA-923'!$G:$G,'EIA-923'!$I:$I,Generation!$C$3,'EIA-923'!$A:$A,Generation!$B4345,'EIA-923'!$H:$H,Generation!E$6)</f>
        <v>0</v>
      </c>
      <c r="F4345" s="155">
        <f>SUMIFS('EIA-923'!$G:$G,'EIA-923'!$I:$I,Generation!$C$3,'EIA-923'!$A:$A,Generation!$B4345,'EIA-923'!$H:$H,Generation!F$6)</f>
        <v>0</v>
      </c>
      <c r="G4345" s="155">
        <f>SUMIFS('EIA-923'!$G:$G,'EIA-923'!$I:$I,Generation!$C$3,'EIA-923'!$A:$A,Generation!$B4345,'EIA-923'!$H:$H,Generation!G$6)</f>
        <v>719.89800000000002</v>
      </c>
      <c r="H4345" s="155">
        <f>SUMIFS('EIA-923'!$G:$G,'EIA-923'!$I:$I,Generation!$C$3,'EIA-923'!$A:$A,Generation!$B4345,'EIA-923'!$H:$H,Generation!H$6)</f>
        <v>0</v>
      </c>
      <c r="I4345" s="155">
        <f>SUMIFS('EIA-923'!$G:$G,'EIA-923'!$I:$I,Generation!$C$3,'EIA-923'!$A:$A,Generation!$B4345,'EIA-923'!$H:$H,Generation!I$6)</f>
        <v>0</v>
      </c>
      <c r="J4345" s="155">
        <f>SUMIFS('EIA-923'!$G:$G,'EIA-923'!$I:$I,Generation!$C$3,'EIA-923'!$A:$A,Generation!$B4345,'EIA-923'!$H:$H,Generation!J$6)</f>
        <v>0</v>
      </c>
      <c r="K4345" s="155">
        <f>SUMIFS('EIA-923'!$G:$G,'EIA-923'!$I:$I,Generation!$C$3,'EIA-923'!$A:$A,Generation!$B4345,'EIA-923'!$H:$H,Generation!K$6)</f>
        <v>0</v>
      </c>
      <c r="L4345" s="155">
        <f>SUMIFS('EIA-923'!$G:$G,'EIA-923'!$I:$I,Generation!$C$3,'EIA-923'!$A:$A,Generation!$B4345,'EIA-923'!$H:$H,Generation!L$6)</f>
        <v>0</v>
      </c>
      <c r="M4345" s="155">
        <f>SUMIFS('EIA-923'!$G:$G,'EIA-923'!$I:$I,Generation!$C$3,'EIA-923'!$A:$A,Generation!$B4345,'EIA-923'!$H:$H,Generation!M$6)</f>
        <v>0</v>
      </c>
      <c r="N4345" s="155">
        <f>SUMIFS('EIA-923'!$G:$G,'EIA-923'!$I:$I,Generation!$C$3,'EIA-923'!$A:$A,Generation!$B4345,'EIA-923'!$H:$H,Generation!N$6)</f>
        <v>0</v>
      </c>
      <c r="O4345" s="155">
        <f>SUMIFS('EIA-923'!$G:$G,'EIA-923'!$I:$I,Generation!$C$3,'EIA-923'!$A:$A,Generation!$B4345,'EIA-923'!$H:$H,Generation!O$6)</f>
        <v>0</v>
      </c>
      <c r="P4345" s="155">
        <f>SUMIFS('EIA-923'!$G:$G,'EIA-923'!$I:$I,Generation!$C$3,'EIA-923'!$A:$A,Generation!$B4345,'EIA-923'!$H:$H,Generation!P$6)</f>
        <v>0</v>
      </c>
      <c r="Q4345" s="155">
        <f>SUMIFS('EIA-923'!$G:$G,'EIA-923'!$I:$I,Generation!$C$3,'EIA-923'!$A:$A,Generation!$B4345,'EIA-923'!$H:$H,Generation!Q$6)</f>
        <v>0</v>
      </c>
    </row>
    <row r="4346" spans="2:17">
      <c r="B4346" s="50">
        <v>56250</v>
      </c>
      <c r="C4346" s="155">
        <f>SUMIFS('EIA-923'!$G:$G,'EIA-923'!$I:$I,Generation!$C$3,'EIA-923'!$A:$A,Generation!$B4346,'EIA-923'!$H:$H,Generation!C$6)</f>
        <v>0</v>
      </c>
      <c r="D4346" s="155">
        <f>SUMIFS('EIA-923'!$G:$G,'EIA-923'!$I:$I,Generation!$C$3,'EIA-923'!$A:$A,Generation!$B4346,'EIA-923'!$H:$H,Generation!D$6)</f>
        <v>0</v>
      </c>
      <c r="E4346" s="155">
        <f>SUMIFS('EIA-923'!$G:$G,'EIA-923'!$I:$I,Generation!$C$3,'EIA-923'!$A:$A,Generation!$B4346,'EIA-923'!$H:$H,Generation!E$6)</f>
        <v>0</v>
      </c>
      <c r="F4346" s="155">
        <f>SUMIFS('EIA-923'!$G:$G,'EIA-923'!$I:$I,Generation!$C$3,'EIA-923'!$A:$A,Generation!$B4346,'EIA-923'!$H:$H,Generation!F$6)</f>
        <v>0</v>
      </c>
      <c r="G4346" s="155">
        <f>SUMIFS('EIA-923'!$G:$G,'EIA-923'!$I:$I,Generation!$C$3,'EIA-923'!$A:$A,Generation!$B4346,'EIA-923'!$H:$H,Generation!G$6)</f>
        <v>0</v>
      </c>
      <c r="H4346" s="155">
        <f>SUMIFS('EIA-923'!$G:$G,'EIA-923'!$I:$I,Generation!$C$3,'EIA-923'!$A:$A,Generation!$B4346,'EIA-923'!$H:$H,Generation!H$6)</f>
        <v>0</v>
      </c>
      <c r="I4346" s="155">
        <f>SUMIFS('EIA-923'!$G:$G,'EIA-923'!$I:$I,Generation!$C$3,'EIA-923'!$A:$A,Generation!$B4346,'EIA-923'!$H:$H,Generation!I$6)</f>
        <v>0</v>
      </c>
      <c r="J4346" s="155">
        <f>SUMIFS('EIA-923'!$G:$G,'EIA-923'!$I:$I,Generation!$C$3,'EIA-923'!$A:$A,Generation!$B4346,'EIA-923'!$H:$H,Generation!J$6)</f>
        <v>0</v>
      </c>
      <c r="K4346" s="155">
        <f>SUMIFS('EIA-923'!$G:$G,'EIA-923'!$I:$I,Generation!$C$3,'EIA-923'!$A:$A,Generation!$B4346,'EIA-923'!$H:$H,Generation!K$6)</f>
        <v>0</v>
      </c>
      <c r="L4346" s="155">
        <f>SUMIFS('EIA-923'!$G:$G,'EIA-923'!$I:$I,Generation!$C$3,'EIA-923'!$A:$A,Generation!$B4346,'EIA-923'!$H:$H,Generation!L$6)</f>
        <v>0</v>
      </c>
      <c r="M4346" s="155">
        <f>SUMIFS('EIA-923'!$G:$G,'EIA-923'!$I:$I,Generation!$C$3,'EIA-923'!$A:$A,Generation!$B4346,'EIA-923'!$H:$H,Generation!M$6)</f>
        <v>0</v>
      </c>
      <c r="N4346" s="155">
        <f>SUMIFS('EIA-923'!$G:$G,'EIA-923'!$I:$I,Generation!$C$3,'EIA-923'!$A:$A,Generation!$B4346,'EIA-923'!$H:$H,Generation!N$6)</f>
        <v>79070</v>
      </c>
      <c r="O4346" s="155">
        <f>SUMIFS('EIA-923'!$G:$G,'EIA-923'!$I:$I,Generation!$C$3,'EIA-923'!$A:$A,Generation!$B4346,'EIA-923'!$H:$H,Generation!O$6)</f>
        <v>0</v>
      </c>
      <c r="P4346" s="155">
        <f>SUMIFS('EIA-923'!$G:$G,'EIA-923'!$I:$I,Generation!$C$3,'EIA-923'!$A:$A,Generation!$B4346,'EIA-923'!$H:$H,Generation!P$6)</f>
        <v>0</v>
      </c>
      <c r="Q4346" s="155">
        <f>SUMIFS('EIA-923'!$G:$G,'EIA-923'!$I:$I,Generation!$C$3,'EIA-923'!$A:$A,Generation!$B4346,'EIA-923'!$H:$H,Generation!Q$6)</f>
        <v>0</v>
      </c>
    </row>
    <row r="4347" spans="2:17">
      <c r="B4347" s="50">
        <v>56251</v>
      </c>
      <c r="C4347" s="155">
        <f>SUMIFS('EIA-923'!$G:$G,'EIA-923'!$I:$I,Generation!$C$3,'EIA-923'!$A:$A,Generation!$B4347,'EIA-923'!$H:$H,Generation!C$6)</f>
        <v>0</v>
      </c>
      <c r="D4347" s="155">
        <f>SUMIFS('EIA-923'!$G:$G,'EIA-923'!$I:$I,Generation!$C$3,'EIA-923'!$A:$A,Generation!$B4347,'EIA-923'!$H:$H,Generation!D$6)</f>
        <v>0</v>
      </c>
      <c r="E4347" s="155">
        <f>SUMIFS('EIA-923'!$G:$G,'EIA-923'!$I:$I,Generation!$C$3,'EIA-923'!$A:$A,Generation!$B4347,'EIA-923'!$H:$H,Generation!E$6)</f>
        <v>0</v>
      </c>
      <c r="F4347" s="155">
        <f>SUMIFS('EIA-923'!$G:$G,'EIA-923'!$I:$I,Generation!$C$3,'EIA-923'!$A:$A,Generation!$B4347,'EIA-923'!$H:$H,Generation!F$6)</f>
        <v>0</v>
      </c>
      <c r="G4347" s="155">
        <f>SUMIFS('EIA-923'!$G:$G,'EIA-923'!$I:$I,Generation!$C$3,'EIA-923'!$A:$A,Generation!$B4347,'EIA-923'!$H:$H,Generation!G$6)</f>
        <v>0</v>
      </c>
      <c r="H4347" s="155">
        <f>SUMIFS('EIA-923'!$G:$G,'EIA-923'!$I:$I,Generation!$C$3,'EIA-923'!$A:$A,Generation!$B4347,'EIA-923'!$H:$H,Generation!H$6)</f>
        <v>0</v>
      </c>
      <c r="I4347" s="155">
        <f>SUMIFS('EIA-923'!$G:$G,'EIA-923'!$I:$I,Generation!$C$3,'EIA-923'!$A:$A,Generation!$B4347,'EIA-923'!$H:$H,Generation!I$6)</f>
        <v>0</v>
      </c>
      <c r="J4347" s="155">
        <f>SUMIFS('EIA-923'!$G:$G,'EIA-923'!$I:$I,Generation!$C$3,'EIA-923'!$A:$A,Generation!$B4347,'EIA-923'!$H:$H,Generation!J$6)</f>
        <v>488160</v>
      </c>
      <c r="K4347" s="155">
        <f>SUMIFS('EIA-923'!$G:$G,'EIA-923'!$I:$I,Generation!$C$3,'EIA-923'!$A:$A,Generation!$B4347,'EIA-923'!$H:$H,Generation!K$6)</f>
        <v>0</v>
      </c>
      <c r="L4347" s="155">
        <f>SUMIFS('EIA-923'!$G:$G,'EIA-923'!$I:$I,Generation!$C$3,'EIA-923'!$A:$A,Generation!$B4347,'EIA-923'!$H:$H,Generation!L$6)</f>
        <v>0</v>
      </c>
      <c r="M4347" s="155">
        <f>SUMIFS('EIA-923'!$G:$G,'EIA-923'!$I:$I,Generation!$C$3,'EIA-923'!$A:$A,Generation!$B4347,'EIA-923'!$H:$H,Generation!M$6)</f>
        <v>0</v>
      </c>
      <c r="N4347" s="155">
        <f>SUMIFS('EIA-923'!$G:$G,'EIA-923'!$I:$I,Generation!$C$3,'EIA-923'!$A:$A,Generation!$B4347,'EIA-923'!$H:$H,Generation!N$6)</f>
        <v>0</v>
      </c>
      <c r="O4347" s="155">
        <f>SUMIFS('EIA-923'!$G:$G,'EIA-923'!$I:$I,Generation!$C$3,'EIA-923'!$A:$A,Generation!$B4347,'EIA-923'!$H:$H,Generation!O$6)</f>
        <v>0</v>
      </c>
      <c r="P4347" s="155">
        <f>SUMIFS('EIA-923'!$G:$G,'EIA-923'!$I:$I,Generation!$C$3,'EIA-923'!$A:$A,Generation!$B4347,'EIA-923'!$H:$H,Generation!P$6)</f>
        <v>0</v>
      </c>
      <c r="Q4347" s="155">
        <f>SUMIFS('EIA-923'!$G:$G,'EIA-923'!$I:$I,Generation!$C$3,'EIA-923'!$A:$A,Generation!$B4347,'EIA-923'!$H:$H,Generation!Q$6)</f>
        <v>0</v>
      </c>
    </row>
    <row r="4348" spans="2:17">
      <c r="B4348" s="50">
        <v>56252</v>
      </c>
      <c r="C4348" s="155">
        <f>SUMIFS('EIA-923'!$G:$G,'EIA-923'!$I:$I,Generation!$C$3,'EIA-923'!$A:$A,Generation!$B4348,'EIA-923'!$H:$H,Generation!C$6)</f>
        <v>0</v>
      </c>
      <c r="D4348" s="155">
        <f>SUMIFS('EIA-923'!$G:$G,'EIA-923'!$I:$I,Generation!$C$3,'EIA-923'!$A:$A,Generation!$B4348,'EIA-923'!$H:$H,Generation!D$6)</f>
        <v>0</v>
      </c>
      <c r="E4348" s="155">
        <f>SUMIFS('EIA-923'!$G:$G,'EIA-923'!$I:$I,Generation!$C$3,'EIA-923'!$A:$A,Generation!$B4348,'EIA-923'!$H:$H,Generation!E$6)</f>
        <v>0</v>
      </c>
      <c r="F4348" s="155">
        <f>SUMIFS('EIA-923'!$G:$G,'EIA-923'!$I:$I,Generation!$C$3,'EIA-923'!$A:$A,Generation!$B4348,'EIA-923'!$H:$H,Generation!F$6)</f>
        <v>0</v>
      </c>
      <c r="G4348" s="155">
        <f>SUMIFS('EIA-923'!$G:$G,'EIA-923'!$I:$I,Generation!$C$3,'EIA-923'!$A:$A,Generation!$B4348,'EIA-923'!$H:$H,Generation!G$6)</f>
        <v>0</v>
      </c>
      <c r="H4348" s="155">
        <f>SUMIFS('EIA-923'!$G:$G,'EIA-923'!$I:$I,Generation!$C$3,'EIA-923'!$A:$A,Generation!$B4348,'EIA-923'!$H:$H,Generation!H$6)</f>
        <v>0</v>
      </c>
      <c r="I4348" s="155">
        <f>SUMIFS('EIA-923'!$G:$G,'EIA-923'!$I:$I,Generation!$C$3,'EIA-923'!$A:$A,Generation!$B4348,'EIA-923'!$H:$H,Generation!I$6)</f>
        <v>0</v>
      </c>
      <c r="J4348" s="155">
        <f>SUMIFS('EIA-923'!$G:$G,'EIA-923'!$I:$I,Generation!$C$3,'EIA-923'!$A:$A,Generation!$B4348,'EIA-923'!$H:$H,Generation!J$6)</f>
        <v>536289</v>
      </c>
      <c r="K4348" s="155">
        <f>SUMIFS('EIA-923'!$G:$G,'EIA-923'!$I:$I,Generation!$C$3,'EIA-923'!$A:$A,Generation!$B4348,'EIA-923'!$H:$H,Generation!K$6)</f>
        <v>0</v>
      </c>
      <c r="L4348" s="155">
        <f>SUMIFS('EIA-923'!$G:$G,'EIA-923'!$I:$I,Generation!$C$3,'EIA-923'!$A:$A,Generation!$B4348,'EIA-923'!$H:$H,Generation!L$6)</f>
        <v>0</v>
      </c>
      <c r="M4348" s="155">
        <f>SUMIFS('EIA-923'!$G:$G,'EIA-923'!$I:$I,Generation!$C$3,'EIA-923'!$A:$A,Generation!$B4348,'EIA-923'!$H:$H,Generation!M$6)</f>
        <v>0</v>
      </c>
      <c r="N4348" s="155">
        <f>SUMIFS('EIA-923'!$G:$G,'EIA-923'!$I:$I,Generation!$C$3,'EIA-923'!$A:$A,Generation!$B4348,'EIA-923'!$H:$H,Generation!N$6)</f>
        <v>0</v>
      </c>
      <c r="O4348" s="155">
        <f>SUMIFS('EIA-923'!$G:$G,'EIA-923'!$I:$I,Generation!$C$3,'EIA-923'!$A:$A,Generation!$B4348,'EIA-923'!$H:$H,Generation!O$6)</f>
        <v>0</v>
      </c>
      <c r="P4348" s="155">
        <f>SUMIFS('EIA-923'!$G:$G,'EIA-923'!$I:$I,Generation!$C$3,'EIA-923'!$A:$A,Generation!$B4348,'EIA-923'!$H:$H,Generation!P$6)</f>
        <v>0</v>
      </c>
      <c r="Q4348" s="155">
        <f>SUMIFS('EIA-923'!$G:$G,'EIA-923'!$I:$I,Generation!$C$3,'EIA-923'!$A:$A,Generation!$B4348,'EIA-923'!$H:$H,Generation!Q$6)</f>
        <v>0</v>
      </c>
    </row>
    <row r="4349" spans="2:17">
      <c r="B4349" s="50">
        <v>56253</v>
      </c>
      <c r="C4349" s="155">
        <f>SUMIFS('EIA-923'!$G:$G,'EIA-923'!$I:$I,Generation!$C$3,'EIA-923'!$A:$A,Generation!$B4349,'EIA-923'!$H:$H,Generation!C$6)</f>
        <v>0</v>
      </c>
      <c r="D4349" s="155">
        <f>SUMIFS('EIA-923'!$G:$G,'EIA-923'!$I:$I,Generation!$C$3,'EIA-923'!$A:$A,Generation!$B4349,'EIA-923'!$H:$H,Generation!D$6)</f>
        <v>78406</v>
      </c>
      <c r="E4349" s="155">
        <f>SUMIFS('EIA-923'!$G:$G,'EIA-923'!$I:$I,Generation!$C$3,'EIA-923'!$A:$A,Generation!$B4349,'EIA-923'!$H:$H,Generation!E$6)</f>
        <v>0</v>
      </c>
      <c r="F4349" s="155">
        <f>SUMIFS('EIA-923'!$G:$G,'EIA-923'!$I:$I,Generation!$C$3,'EIA-923'!$A:$A,Generation!$B4349,'EIA-923'!$H:$H,Generation!F$6)</f>
        <v>0</v>
      </c>
      <c r="G4349" s="155">
        <f>SUMIFS('EIA-923'!$G:$G,'EIA-923'!$I:$I,Generation!$C$3,'EIA-923'!$A:$A,Generation!$B4349,'EIA-923'!$H:$H,Generation!G$6)</f>
        <v>0</v>
      </c>
      <c r="H4349" s="155">
        <f>SUMIFS('EIA-923'!$G:$G,'EIA-923'!$I:$I,Generation!$C$3,'EIA-923'!$A:$A,Generation!$B4349,'EIA-923'!$H:$H,Generation!H$6)</f>
        <v>0</v>
      </c>
      <c r="I4349" s="155">
        <f>SUMIFS('EIA-923'!$G:$G,'EIA-923'!$I:$I,Generation!$C$3,'EIA-923'!$A:$A,Generation!$B4349,'EIA-923'!$H:$H,Generation!I$6)</f>
        <v>0</v>
      </c>
      <c r="J4349" s="155">
        <f>SUMIFS('EIA-923'!$G:$G,'EIA-923'!$I:$I,Generation!$C$3,'EIA-923'!$A:$A,Generation!$B4349,'EIA-923'!$H:$H,Generation!J$6)</f>
        <v>0</v>
      </c>
      <c r="K4349" s="155">
        <f>SUMIFS('EIA-923'!$G:$G,'EIA-923'!$I:$I,Generation!$C$3,'EIA-923'!$A:$A,Generation!$B4349,'EIA-923'!$H:$H,Generation!K$6)</f>
        <v>0</v>
      </c>
      <c r="L4349" s="155">
        <f>SUMIFS('EIA-923'!$G:$G,'EIA-923'!$I:$I,Generation!$C$3,'EIA-923'!$A:$A,Generation!$B4349,'EIA-923'!$H:$H,Generation!L$6)</f>
        <v>0</v>
      </c>
      <c r="M4349" s="155">
        <f>SUMIFS('EIA-923'!$G:$G,'EIA-923'!$I:$I,Generation!$C$3,'EIA-923'!$A:$A,Generation!$B4349,'EIA-923'!$H:$H,Generation!M$6)</f>
        <v>0</v>
      </c>
      <c r="N4349" s="155">
        <f>SUMIFS('EIA-923'!$G:$G,'EIA-923'!$I:$I,Generation!$C$3,'EIA-923'!$A:$A,Generation!$B4349,'EIA-923'!$H:$H,Generation!N$6)</f>
        <v>0</v>
      </c>
      <c r="O4349" s="155">
        <f>SUMIFS('EIA-923'!$G:$G,'EIA-923'!$I:$I,Generation!$C$3,'EIA-923'!$A:$A,Generation!$B4349,'EIA-923'!$H:$H,Generation!O$6)</f>
        <v>0</v>
      </c>
      <c r="P4349" s="155">
        <f>SUMIFS('EIA-923'!$G:$G,'EIA-923'!$I:$I,Generation!$C$3,'EIA-923'!$A:$A,Generation!$B4349,'EIA-923'!$H:$H,Generation!P$6)</f>
        <v>0</v>
      </c>
      <c r="Q4349" s="155">
        <f>SUMIFS('EIA-923'!$G:$G,'EIA-923'!$I:$I,Generation!$C$3,'EIA-923'!$A:$A,Generation!$B4349,'EIA-923'!$H:$H,Generation!Q$6)</f>
        <v>0</v>
      </c>
    </row>
    <row r="4350" spans="2:17">
      <c r="B4350" s="50">
        <v>56255</v>
      </c>
      <c r="C4350" s="155">
        <f>SUMIFS('EIA-923'!$G:$G,'EIA-923'!$I:$I,Generation!$C$3,'EIA-923'!$A:$A,Generation!$B4350,'EIA-923'!$H:$H,Generation!C$6)</f>
        <v>0</v>
      </c>
      <c r="D4350" s="155">
        <f>SUMIFS('EIA-923'!$G:$G,'EIA-923'!$I:$I,Generation!$C$3,'EIA-923'!$A:$A,Generation!$B4350,'EIA-923'!$H:$H,Generation!D$6)</f>
        <v>0</v>
      </c>
      <c r="E4350" s="155">
        <f>SUMIFS('EIA-923'!$G:$G,'EIA-923'!$I:$I,Generation!$C$3,'EIA-923'!$A:$A,Generation!$B4350,'EIA-923'!$H:$H,Generation!E$6)</f>
        <v>0</v>
      </c>
      <c r="F4350" s="155">
        <f>SUMIFS('EIA-923'!$G:$G,'EIA-923'!$I:$I,Generation!$C$3,'EIA-923'!$A:$A,Generation!$B4350,'EIA-923'!$H:$H,Generation!F$6)</f>
        <v>0</v>
      </c>
      <c r="G4350" s="155">
        <f>SUMIFS('EIA-923'!$G:$G,'EIA-923'!$I:$I,Generation!$C$3,'EIA-923'!$A:$A,Generation!$B4350,'EIA-923'!$H:$H,Generation!G$6)</f>
        <v>0</v>
      </c>
      <c r="H4350" s="155">
        <f>SUMIFS('EIA-923'!$G:$G,'EIA-923'!$I:$I,Generation!$C$3,'EIA-923'!$A:$A,Generation!$B4350,'EIA-923'!$H:$H,Generation!H$6)</f>
        <v>0</v>
      </c>
      <c r="I4350" s="155">
        <f>SUMIFS('EIA-923'!$G:$G,'EIA-923'!$I:$I,Generation!$C$3,'EIA-923'!$A:$A,Generation!$B4350,'EIA-923'!$H:$H,Generation!I$6)</f>
        <v>0</v>
      </c>
      <c r="J4350" s="155">
        <f>SUMIFS('EIA-923'!$G:$G,'EIA-923'!$I:$I,Generation!$C$3,'EIA-923'!$A:$A,Generation!$B4350,'EIA-923'!$H:$H,Generation!J$6)</f>
        <v>337993</v>
      </c>
      <c r="K4350" s="155">
        <f>SUMIFS('EIA-923'!$G:$G,'EIA-923'!$I:$I,Generation!$C$3,'EIA-923'!$A:$A,Generation!$B4350,'EIA-923'!$H:$H,Generation!K$6)</f>
        <v>0</v>
      </c>
      <c r="L4350" s="155">
        <f>SUMIFS('EIA-923'!$G:$G,'EIA-923'!$I:$I,Generation!$C$3,'EIA-923'!$A:$A,Generation!$B4350,'EIA-923'!$H:$H,Generation!L$6)</f>
        <v>0</v>
      </c>
      <c r="M4350" s="155">
        <f>SUMIFS('EIA-923'!$G:$G,'EIA-923'!$I:$I,Generation!$C$3,'EIA-923'!$A:$A,Generation!$B4350,'EIA-923'!$H:$H,Generation!M$6)</f>
        <v>0</v>
      </c>
      <c r="N4350" s="155">
        <f>SUMIFS('EIA-923'!$G:$G,'EIA-923'!$I:$I,Generation!$C$3,'EIA-923'!$A:$A,Generation!$B4350,'EIA-923'!$H:$H,Generation!N$6)</f>
        <v>0</v>
      </c>
      <c r="O4350" s="155">
        <f>SUMIFS('EIA-923'!$G:$G,'EIA-923'!$I:$I,Generation!$C$3,'EIA-923'!$A:$A,Generation!$B4350,'EIA-923'!$H:$H,Generation!O$6)</f>
        <v>0</v>
      </c>
      <c r="P4350" s="155">
        <f>SUMIFS('EIA-923'!$G:$G,'EIA-923'!$I:$I,Generation!$C$3,'EIA-923'!$A:$A,Generation!$B4350,'EIA-923'!$H:$H,Generation!P$6)</f>
        <v>0</v>
      </c>
      <c r="Q4350" s="155">
        <f>SUMIFS('EIA-923'!$G:$G,'EIA-923'!$I:$I,Generation!$C$3,'EIA-923'!$A:$A,Generation!$B4350,'EIA-923'!$H:$H,Generation!Q$6)</f>
        <v>0</v>
      </c>
    </row>
    <row r="4351" spans="2:17">
      <c r="B4351" s="50">
        <v>56258</v>
      </c>
      <c r="C4351" s="155">
        <f>SUMIFS('EIA-923'!$G:$G,'EIA-923'!$I:$I,Generation!$C$3,'EIA-923'!$A:$A,Generation!$B4351,'EIA-923'!$H:$H,Generation!C$6)</f>
        <v>0</v>
      </c>
      <c r="D4351" s="155">
        <f>SUMIFS('EIA-923'!$G:$G,'EIA-923'!$I:$I,Generation!$C$3,'EIA-923'!$A:$A,Generation!$B4351,'EIA-923'!$H:$H,Generation!D$6)</f>
        <v>0</v>
      </c>
      <c r="E4351" s="155">
        <f>SUMIFS('EIA-923'!$G:$G,'EIA-923'!$I:$I,Generation!$C$3,'EIA-923'!$A:$A,Generation!$B4351,'EIA-923'!$H:$H,Generation!E$6)</f>
        <v>0</v>
      </c>
      <c r="F4351" s="155">
        <f>SUMIFS('EIA-923'!$G:$G,'EIA-923'!$I:$I,Generation!$C$3,'EIA-923'!$A:$A,Generation!$B4351,'EIA-923'!$H:$H,Generation!F$6)</f>
        <v>0</v>
      </c>
      <c r="G4351" s="155">
        <f>SUMIFS('EIA-923'!$G:$G,'EIA-923'!$I:$I,Generation!$C$3,'EIA-923'!$A:$A,Generation!$B4351,'EIA-923'!$H:$H,Generation!G$6)</f>
        <v>2880.835</v>
      </c>
      <c r="H4351" s="155">
        <f>SUMIFS('EIA-923'!$G:$G,'EIA-923'!$I:$I,Generation!$C$3,'EIA-923'!$A:$A,Generation!$B4351,'EIA-923'!$H:$H,Generation!H$6)</f>
        <v>0</v>
      </c>
      <c r="I4351" s="155">
        <f>SUMIFS('EIA-923'!$G:$G,'EIA-923'!$I:$I,Generation!$C$3,'EIA-923'!$A:$A,Generation!$B4351,'EIA-923'!$H:$H,Generation!I$6)</f>
        <v>0</v>
      </c>
      <c r="J4351" s="155">
        <f>SUMIFS('EIA-923'!$G:$G,'EIA-923'!$I:$I,Generation!$C$3,'EIA-923'!$A:$A,Generation!$B4351,'EIA-923'!$H:$H,Generation!J$6)</f>
        <v>0</v>
      </c>
      <c r="K4351" s="155">
        <f>SUMIFS('EIA-923'!$G:$G,'EIA-923'!$I:$I,Generation!$C$3,'EIA-923'!$A:$A,Generation!$B4351,'EIA-923'!$H:$H,Generation!K$6)</f>
        <v>171400.17</v>
      </c>
      <c r="L4351" s="155">
        <f>SUMIFS('EIA-923'!$G:$G,'EIA-923'!$I:$I,Generation!$C$3,'EIA-923'!$A:$A,Generation!$B4351,'EIA-923'!$H:$H,Generation!L$6)</f>
        <v>0</v>
      </c>
      <c r="M4351" s="155">
        <f>SUMIFS('EIA-923'!$G:$G,'EIA-923'!$I:$I,Generation!$C$3,'EIA-923'!$A:$A,Generation!$B4351,'EIA-923'!$H:$H,Generation!M$6)</f>
        <v>0</v>
      </c>
      <c r="N4351" s="155">
        <f>SUMIFS('EIA-923'!$G:$G,'EIA-923'!$I:$I,Generation!$C$3,'EIA-923'!$A:$A,Generation!$B4351,'EIA-923'!$H:$H,Generation!N$6)</f>
        <v>0</v>
      </c>
      <c r="O4351" s="155">
        <f>SUMIFS('EIA-923'!$G:$G,'EIA-923'!$I:$I,Generation!$C$3,'EIA-923'!$A:$A,Generation!$B4351,'EIA-923'!$H:$H,Generation!O$6)</f>
        <v>0</v>
      </c>
      <c r="P4351" s="155">
        <f>SUMIFS('EIA-923'!$G:$G,'EIA-923'!$I:$I,Generation!$C$3,'EIA-923'!$A:$A,Generation!$B4351,'EIA-923'!$H:$H,Generation!P$6)</f>
        <v>0</v>
      </c>
      <c r="Q4351" s="155">
        <f>SUMIFS('EIA-923'!$G:$G,'EIA-923'!$I:$I,Generation!$C$3,'EIA-923'!$A:$A,Generation!$B4351,'EIA-923'!$H:$H,Generation!Q$6)</f>
        <v>0</v>
      </c>
    </row>
    <row r="4352" spans="2:17">
      <c r="B4352" s="50">
        <v>56259</v>
      </c>
      <c r="C4352" s="155">
        <f>SUMIFS('EIA-923'!$G:$G,'EIA-923'!$I:$I,Generation!$C$3,'EIA-923'!$A:$A,Generation!$B4352,'EIA-923'!$H:$H,Generation!C$6)</f>
        <v>0</v>
      </c>
      <c r="D4352" s="155">
        <f>SUMIFS('EIA-923'!$G:$G,'EIA-923'!$I:$I,Generation!$C$3,'EIA-923'!$A:$A,Generation!$B4352,'EIA-923'!$H:$H,Generation!D$6)</f>
        <v>0</v>
      </c>
      <c r="E4352" s="155">
        <f>SUMIFS('EIA-923'!$G:$G,'EIA-923'!$I:$I,Generation!$C$3,'EIA-923'!$A:$A,Generation!$B4352,'EIA-923'!$H:$H,Generation!E$6)</f>
        <v>0</v>
      </c>
      <c r="F4352" s="155">
        <f>SUMIFS('EIA-923'!$G:$G,'EIA-923'!$I:$I,Generation!$C$3,'EIA-923'!$A:$A,Generation!$B4352,'EIA-923'!$H:$H,Generation!F$6)</f>
        <v>2460312.7000000002</v>
      </c>
      <c r="G4352" s="155">
        <f>SUMIFS('EIA-923'!$G:$G,'EIA-923'!$I:$I,Generation!$C$3,'EIA-923'!$A:$A,Generation!$B4352,'EIA-923'!$H:$H,Generation!G$6)</f>
        <v>3601.2839999999997</v>
      </c>
      <c r="H4352" s="155">
        <f>SUMIFS('EIA-923'!$G:$G,'EIA-923'!$I:$I,Generation!$C$3,'EIA-923'!$A:$A,Generation!$B4352,'EIA-923'!$H:$H,Generation!H$6)</f>
        <v>0</v>
      </c>
      <c r="I4352" s="155">
        <f>SUMIFS('EIA-923'!$G:$G,'EIA-923'!$I:$I,Generation!$C$3,'EIA-923'!$A:$A,Generation!$B4352,'EIA-923'!$H:$H,Generation!I$6)</f>
        <v>0</v>
      </c>
      <c r="J4352" s="155">
        <f>SUMIFS('EIA-923'!$G:$G,'EIA-923'!$I:$I,Generation!$C$3,'EIA-923'!$A:$A,Generation!$B4352,'EIA-923'!$H:$H,Generation!J$6)</f>
        <v>0</v>
      </c>
      <c r="K4352" s="155">
        <f>SUMIFS('EIA-923'!$G:$G,'EIA-923'!$I:$I,Generation!$C$3,'EIA-923'!$A:$A,Generation!$B4352,'EIA-923'!$H:$H,Generation!K$6)</f>
        <v>0</v>
      </c>
      <c r="L4352" s="155">
        <f>SUMIFS('EIA-923'!$G:$G,'EIA-923'!$I:$I,Generation!$C$3,'EIA-923'!$A:$A,Generation!$B4352,'EIA-923'!$H:$H,Generation!L$6)</f>
        <v>0</v>
      </c>
      <c r="M4352" s="155">
        <f>SUMIFS('EIA-923'!$G:$G,'EIA-923'!$I:$I,Generation!$C$3,'EIA-923'!$A:$A,Generation!$B4352,'EIA-923'!$H:$H,Generation!M$6)</f>
        <v>0</v>
      </c>
      <c r="N4352" s="155">
        <f>SUMIFS('EIA-923'!$G:$G,'EIA-923'!$I:$I,Generation!$C$3,'EIA-923'!$A:$A,Generation!$B4352,'EIA-923'!$H:$H,Generation!N$6)</f>
        <v>0</v>
      </c>
      <c r="O4352" s="155">
        <f>SUMIFS('EIA-923'!$G:$G,'EIA-923'!$I:$I,Generation!$C$3,'EIA-923'!$A:$A,Generation!$B4352,'EIA-923'!$H:$H,Generation!O$6)</f>
        <v>0</v>
      </c>
      <c r="P4352" s="155">
        <f>SUMIFS('EIA-923'!$G:$G,'EIA-923'!$I:$I,Generation!$C$3,'EIA-923'!$A:$A,Generation!$B4352,'EIA-923'!$H:$H,Generation!P$6)</f>
        <v>0</v>
      </c>
      <c r="Q4352" s="155">
        <f>SUMIFS('EIA-923'!$G:$G,'EIA-923'!$I:$I,Generation!$C$3,'EIA-923'!$A:$A,Generation!$B4352,'EIA-923'!$H:$H,Generation!Q$6)</f>
        <v>0</v>
      </c>
    </row>
    <row r="4353" spans="2:17">
      <c r="B4353" s="50">
        <v>56260</v>
      </c>
      <c r="C4353" s="155">
        <f>SUMIFS('EIA-923'!$G:$G,'EIA-923'!$I:$I,Generation!$C$3,'EIA-923'!$A:$A,Generation!$B4353,'EIA-923'!$H:$H,Generation!C$6)</f>
        <v>0</v>
      </c>
      <c r="D4353" s="155">
        <f>SUMIFS('EIA-923'!$G:$G,'EIA-923'!$I:$I,Generation!$C$3,'EIA-923'!$A:$A,Generation!$B4353,'EIA-923'!$H:$H,Generation!D$6)</f>
        <v>0</v>
      </c>
      <c r="E4353" s="155">
        <f>SUMIFS('EIA-923'!$G:$G,'EIA-923'!$I:$I,Generation!$C$3,'EIA-923'!$A:$A,Generation!$B4353,'EIA-923'!$H:$H,Generation!E$6)</f>
        <v>0</v>
      </c>
      <c r="F4353" s="155">
        <f>SUMIFS('EIA-923'!$G:$G,'EIA-923'!$I:$I,Generation!$C$3,'EIA-923'!$A:$A,Generation!$B4353,'EIA-923'!$H:$H,Generation!F$6)</f>
        <v>0</v>
      </c>
      <c r="G4353" s="155">
        <f>SUMIFS('EIA-923'!$G:$G,'EIA-923'!$I:$I,Generation!$C$3,'EIA-923'!$A:$A,Generation!$B4353,'EIA-923'!$H:$H,Generation!G$6)</f>
        <v>146</v>
      </c>
      <c r="H4353" s="155">
        <f>SUMIFS('EIA-923'!$G:$G,'EIA-923'!$I:$I,Generation!$C$3,'EIA-923'!$A:$A,Generation!$B4353,'EIA-923'!$H:$H,Generation!H$6)</f>
        <v>0</v>
      </c>
      <c r="I4353" s="155">
        <f>SUMIFS('EIA-923'!$G:$G,'EIA-923'!$I:$I,Generation!$C$3,'EIA-923'!$A:$A,Generation!$B4353,'EIA-923'!$H:$H,Generation!I$6)</f>
        <v>0</v>
      </c>
      <c r="J4353" s="155">
        <f>SUMIFS('EIA-923'!$G:$G,'EIA-923'!$I:$I,Generation!$C$3,'EIA-923'!$A:$A,Generation!$B4353,'EIA-923'!$H:$H,Generation!J$6)</f>
        <v>0</v>
      </c>
      <c r="K4353" s="155">
        <f>SUMIFS('EIA-923'!$G:$G,'EIA-923'!$I:$I,Generation!$C$3,'EIA-923'!$A:$A,Generation!$B4353,'EIA-923'!$H:$H,Generation!K$6)</f>
        <v>0</v>
      </c>
      <c r="L4353" s="155">
        <f>SUMIFS('EIA-923'!$G:$G,'EIA-923'!$I:$I,Generation!$C$3,'EIA-923'!$A:$A,Generation!$B4353,'EIA-923'!$H:$H,Generation!L$6)</f>
        <v>0</v>
      </c>
      <c r="M4353" s="155">
        <f>SUMIFS('EIA-923'!$G:$G,'EIA-923'!$I:$I,Generation!$C$3,'EIA-923'!$A:$A,Generation!$B4353,'EIA-923'!$H:$H,Generation!M$6)</f>
        <v>0</v>
      </c>
      <c r="N4353" s="155">
        <f>SUMIFS('EIA-923'!$G:$G,'EIA-923'!$I:$I,Generation!$C$3,'EIA-923'!$A:$A,Generation!$B4353,'EIA-923'!$H:$H,Generation!N$6)</f>
        <v>0</v>
      </c>
      <c r="O4353" s="155">
        <f>SUMIFS('EIA-923'!$G:$G,'EIA-923'!$I:$I,Generation!$C$3,'EIA-923'!$A:$A,Generation!$B4353,'EIA-923'!$H:$H,Generation!O$6)</f>
        <v>0</v>
      </c>
      <c r="P4353" s="155">
        <f>SUMIFS('EIA-923'!$G:$G,'EIA-923'!$I:$I,Generation!$C$3,'EIA-923'!$A:$A,Generation!$B4353,'EIA-923'!$H:$H,Generation!P$6)</f>
        <v>0</v>
      </c>
      <c r="Q4353" s="155">
        <f>SUMIFS('EIA-923'!$G:$G,'EIA-923'!$I:$I,Generation!$C$3,'EIA-923'!$A:$A,Generation!$B4353,'EIA-923'!$H:$H,Generation!Q$6)</f>
        <v>0</v>
      </c>
    </row>
    <row r="4354" spans="2:17">
      <c r="B4354" s="50">
        <v>56261</v>
      </c>
      <c r="C4354" s="155">
        <f>SUMIFS('EIA-923'!$G:$G,'EIA-923'!$I:$I,Generation!$C$3,'EIA-923'!$A:$A,Generation!$B4354,'EIA-923'!$H:$H,Generation!C$6)</f>
        <v>0</v>
      </c>
      <c r="D4354" s="155">
        <f>SUMIFS('EIA-923'!$G:$G,'EIA-923'!$I:$I,Generation!$C$3,'EIA-923'!$A:$A,Generation!$B4354,'EIA-923'!$H:$H,Generation!D$6)</f>
        <v>0</v>
      </c>
      <c r="E4354" s="155">
        <f>SUMIFS('EIA-923'!$G:$G,'EIA-923'!$I:$I,Generation!$C$3,'EIA-923'!$A:$A,Generation!$B4354,'EIA-923'!$H:$H,Generation!E$6)</f>
        <v>0</v>
      </c>
      <c r="F4354" s="155">
        <f>SUMIFS('EIA-923'!$G:$G,'EIA-923'!$I:$I,Generation!$C$3,'EIA-923'!$A:$A,Generation!$B4354,'EIA-923'!$H:$H,Generation!F$6)</f>
        <v>0</v>
      </c>
      <c r="G4354" s="155">
        <f>SUMIFS('EIA-923'!$G:$G,'EIA-923'!$I:$I,Generation!$C$3,'EIA-923'!$A:$A,Generation!$B4354,'EIA-923'!$H:$H,Generation!G$6)</f>
        <v>-58</v>
      </c>
      <c r="H4354" s="155">
        <f>SUMIFS('EIA-923'!$G:$G,'EIA-923'!$I:$I,Generation!$C$3,'EIA-923'!$A:$A,Generation!$B4354,'EIA-923'!$H:$H,Generation!H$6)</f>
        <v>0</v>
      </c>
      <c r="I4354" s="155">
        <f>SUMIFS('EIA-923'!$G:$G,'EIA-923'!$I:$I,Generation!$C$3,'EIA-923'!$A:$A,Generation!$B4354,'EIA-923'!$H:$H,Generation!I$6)</f>
        <v>0</v>
      </c>
      <c r="J4354" s="155">
        <f>SUMIFS('EIA-923'!$G:$G,'EIA-923'!$I:$I,Generation!$C$3,'EIA-923'!$A:$A,Generation!$B4354,'EIA-923'!$H:$H,Generation!J$6)</f>
        <v>0</v>
      </c>
      <c r="K4354" s="155">
        <f>SUMIFS('EIA-923'!$G:$G,'EIA-923'!$I:$I,Generation!$C$3,'EIA-923'!$A:$A,Generation!$B4354,'EIA-923'!$H:$H,Generation!K$6)</f>
        <v>0</v>
      </c>
      <c r="L4354" s="155">
        <f>SUMIFS('EIA-923'!$G:$G,'EIA-923'!$I:$I,Generation!$C$3,'EIA-923'!$A:$A,Generation!$B4354,'EIA-923'!$H:$H,Generation!L$6)</f>
        <v>0</v>
      </c>
      <c r="M4354" s="155">
        <f>SUMIFS('EIA-923'!$G:$G,'EIA-923'!$I:$I,Generation!$C$3,'EIA-923'!$A:$A,Generation!$B4354,'EIA-923'!$H:$H,Generation!M$6)</f>
        <v>0</v>
      </c>
      <c r="N4354" s="155">
        <f>SUMIFS('EIA-923'!$G:$G,'EIA-923'!$I:$I,Generation!$C$3,'EIA-923'!$A:$A,Generation!$B4354,'EIA-923'!$H:$H,Generation!N$6)</f>
        <v>0</v>
      </c>
      <c r="O4354" s="155">
        <f>SUMIFS('EIA-923'!$G:$G,'EIA-923'!$I:$I,Generation!$C$3,'EIA-923'!$A:$A,Generation!$B4354,'EIA-923'!$H:$H,Generation!O$6)</f>
        <v>0</v>
      </c>
      <c r="P4354" s="155">
        <f>SUMIFS('EIA-923'!$G:$G,'EIA-923'!$I:$I,Generation!$C$3,'EIA-923'!$A:$A,Generation!$B4354,'EIA-923'!$H:$H,Generation!P$6)</f>
        <v>0</v>
      </c>
      <c r="Q4354" s="155">
        <f>SUMIFS('EIA-923'!$G:$G,'EIA-923'!$I:$I,Generation!$C$3,'EIA-923'!$A:$A,Generation!$B4354,'EIA-923'!$H:$H,Generation!Q$6)</f>
        <v>0</v>
      </c>
    </row>
    <row r="4355" spans="2:17">
      <c r="B4355" s="50">
        <v>56262</v>
      </c>
      <c r="C4355" s="155">
        <f>SUMIFS('EIA-923'!$G:$G,'EIA-923'!$I:$I,Generation!$C$3,'EIA-923'!$A:$A,Generation!$B4355,'EIA-923'!$H:$H,Generation!C$6)</f>
        <v>0</v>
      </c>
      <c r="D4355" s="155">
        <f>SUMIFS('EIA-923'!$G:$G,'EIA-923'!$I:$I,Generation!$C$3,'EIA-923'!$A:$A,Generation!$B4355,'EIA-923'!$H:$H,Generation!D$6)</f>
        <v>0</v>
      </c>
      <c r="E4355" s="155">
        <f>SUMIFS('EIA-923'!$G:$G,'EIA-923'!$I:$I,Generation!$C$3,'EIA-923'!$A:$A,Generation!$B4355,'EIA-923'!$H:$H,Generation!E$6)</f>
        <v>0</v>
      </c>
      <c r="F4355" s="155">
        <f>SUMIFS('EIA-923'!$G:$G,'EIA-923'!$I:$I,Generation!$C$3,'EIA-923'!$A:$A,Generation!$B4355,'EIA-923'!$H:$H,Generation!F$6)</f>
        <v>0</v>
      </c>
      <c r="G4355" s="155">
        <f>SUMIFS('EIA-923'!$G:$G,'EIA-923'!$I:$I,Generation!$C$3,'EIA-923'!$A:$A,Generation!$B4355,'EIA-923'!$H:$H,Generation!G$6)</f>
        <v>122</v>
      </c>
      <c r="H4355" s="155">
        <f>SUMIFS('EIA-923'!$G:$G,'EIA-923'!$I:$I,Generation!$C$3,'EIA-923'!$A:$A,Generation!$B4355,'EIA-923'!$H:$H,Generation!H$6)</f>
        <v>0</v>
      </c>
      <c r="I4355" s="155">
        <f>SUMIFS('EIA-923'!$G:$G,'EIA-923'!$I:$I,Generation!$C$3,'EIA-923'!$A:$A,Generation!$B4355,'EIA-923'!$H:$H,Generation!I$6)</f>
        <v>0</v>
      </c>
      <c r="J4355" s="155">
        <f>SUMIFS('EIA-923'!$G:$G,'EIA-923'!$I:$I,Generation!$C$3,'EIA-923'!$A:$A,Generation!$B4355,'EIA-923'!$H:$H,Generation!J$6)</f>
        <v>0</v>
      </c>
      <c r="K4355" s="155">
        <f>SUMIFS('EIA-923'!$G:$G,'EIA-923'!$I:$I,Generation!$C$3,'EIA-923'!$A:$A,Generation!$B4355,'EIA-923'!$H:$H,Generation!K$6)</f>
        <v>0</v>
      </c>
      <c r="L4355" s="155">
        <f>SUMIFS('EIA-923'!$G:$G,'EIA-923'!$I:$I,Generation!$C$3,'EIA-923'!$A:$A,Generation!$B4355,'EIA-923'!$H:$H,Generation!L$6)</f>
        <v>0</v>
      </c>
      <c r="M4355" s="155">
        <f>SUMIFS('EIA-923'!$G:$G,'EIA-923'!$I:$I,Generation!$C$3,'EIA-923'!$A:$A,Generation!$B4355,'EIA-923'!$H:$H,Generation!M$6)</f>
        <v>0</v>
      </c>
      <c r="N4355" s="155">
        <f>SUMIFS('EIA-923'!$G:$G,'EIA-923'!$I:$I,Generation!$C$3,'EIA-923'!$A:$A,Generation!$B4355,'EIA-923'!$H:$H,Generation!N$6)</f>
        <v>0</v>
      </c>
      <c r="O4355" s="155">
        <f>SUMIFS('EIA-923'!$G:$G,'EIA-923'!$I:$I,Generation!$C$3,'EIA-923'!$A:$A,Generation!$B4355,'EIA-923'!$H:$H,Generation!O$6)</f>
        <v>0</v>
      </c>
      <c r="P4355" s="155">
        <f>SUMIFS('EIA-923'!$G:$G,'EIA-923'!$I:$I,Generation!$C$3,'EIA-923'!$A:$A,Generation!$B4355,'EIA-923'!$H:$H,Generation!P$6)</f>
        <v>0</v>
      </c>
      <c r="Q4355" s="155">
        <f>SUMIFS('EIA-923'!$G:$G,'EIA-923'!$I:$I,Generation!$C$3,'EIA-923'!$A:$A,Generation!$B4355,'EIA-923'!$H:$H,Generation!Q$6)</f>
        <v>0</v>
      </c>
    </row>
    <row r="4356" spans="2:17">
      <c r="B4356" s="50">
        <v>56263</v>
      </c>
      <c r="C4356" s="155">
        <f>SUMIFS('EIA-923'!$G:$G,'EIA-923'!$I:$I,Generation!$C$3,'EIA-923'!$A:$A,Generation!$B4356,'EIA-923'!$H:$H,Generation!C$6)</f>
        <v>0</v>
      </c>
      <c r="D4356" s="155">
        <f>SUMIFS('EIA-923'!$G:$G,'EIA-923'!$I:$I,Generation!$C$3,'EIA-923'!$A:$A,Generation!$B4356,'EIA-923'!$H:$H,Generation!D$6)</f>
        <v>0</v>
      </c>
      <c r="E4356" s="155">
        <f>SUMIFS('EIA-923'!$G:$G,'EIA-923'!$I:$I,Generation!$C$3,'EIA-923'!$A:$A,Generation!$B4356,'EIA-923'!$H:$H,Generation!E$6)</f>
        <v>0</v>
      </c>
      <c r="F4356" s="155">
        <f>SUMIFS('EIA-923'!$G:$G,'EIA-923'!$I:$I,Generation!$C$3,'EIA-923'!$A:$A,Generation!$B4356,'EIA-923'!$H:$H,Generation!F$6)</f>
        <v>0</v>
      </c>
      <c r="G4356" s="155">
        <f>SUMIFS('EIA-923'!$G:$G,'EIA-923'!$I:$I,Generation!$C$3,'EIA-923'!$A:$A,Generation!$B4356,'EIA-923'!$H:$H,Generation!G$6)</f>
        <v>168</v>
      </c>
      <c r="H4356" s="155">
        <f>SUMIFS('EIA-923'!$G:$G,'EIA-923'!$I:$I,Generation!$C$3,'EIA-923'!$A:$A,Generation!$B4356,'EIA-923'!$H:$H,Generation!H$6)</f>
        <v>0</v>
      </c>
      <c r="I4356" s="155">
        <f>SUMIFS('EIA-923'!$G:$G,'EIA-923'!$I:$I,Generation!$C$3,'EIA-923'!$A:$A,Generation!$B4356,'EIA-923'!$H:$H,Generation!I$6)</f>
        <v>0</v>
      </c>
      <c r="J4356" s="155">
        <f>SUMIFS('EIA-923'!$G:$G,'EIA-923'!$I:$I,Generation!$C$3,'EIA-923'!$A:$A,Generation!$B4356,'EIA-923'!$H:$H,Generation!J$6)</f>
        <v>0</v>
      </c>
      <c r="K4356" s="155">
        <f>SUMIFS('EIA-923'!$G:$G,'EIA-923'!$I:$I,Generation!$C$3,'EIA-923'!$A:$A,Generation!$B4356,'EIA-923'!$H:$H,Generation!K$6)</f>
        <v>0</v>
      </c>
      <c r="L4356" s="155">
        <f>SUMIFS('EIA-923'!$G:$G,'EIA-923'!$I:$I,Generation!$C$3,'EIA-923'!$A:$A,Generation!$B4356,'EIA-923'!$H:$H,Generation!L$6)</f>
        <v>0</v>
      </c>
      <c r="M4356" s="155">
        <f>SUMIFS('EIA-923'!$G:$G,'EIA-923'!$I:$I,Generation!$C$3,'EIA-923'!$A:$A,Generation!$B4356,'EIA-923'!$H:$H,Generation!M$6)</f>
        <v>0</v>
      </c>
      <c r="N4356" s="155">
        <f>SUMIFS('EIA-923'!$G:$G,'EIA-923'!$I:$I,Generation!$C$3,'EIA-923'!$A:$A,Generation!$B4356,'EIA-923'!$H:$H,Generation!N$6)</f>
        <v>0</v>
      </c>
      <c r="O4356" s="155">
        <f>SUMIFS('EIA-923'!$G:$G,'EIA-923'!$I:$I,Generation!$C$3,'EIA-923'!$A:$A,Generation!$B4356,'EIA-923'!$H:$H,Generation!O$6)</f>
        <v>0</v>
      </c>
      <c r="P4356" s="155">
        <f>SUMIFS('EIA-923'!$G:$G,'EIA-923'!$I:$I,Generation!$C$3,'EIA-923'!$A:$A,Generation!$B4356,'EIA-923'!$H:$H,Generation!P$6)</f>
        <v>0</v>
      </c>
      <c r="Q4356" s="155">
        <f>SUMIFS('EIA-923'!$G:$G,'EIA-923'!$I:$I,Generation!$C$3,'EIA-923'!$A:$A,Generation!$B4356,'EIA-923'!$H:$H,Generation!Q$6)</f>
        <v>0</v>
      </c>
    </row>
    <row r="4357" spans="2:17">
      <c r="B4357" s="50">
        <v>56265</v>
      </c>
      <c r="C4357" s="155">
        <f>SUMIFS('EIA-923'!$G:$G,'EIA-923'!$I:$I,Generation!$C$3,'EIA-923'!$A:$A,Generation!$B4357,'EIA-923'!$H:$H,Generation!C$6)</f>
        <v>4473</v>
      </c>
      <c r="D4357" s="155">
        <f>SUMIFS('EIA-923'!$G:$G,'EIA-923'!$I:$I,Generation!$C$3,'EIA-923'!$A:$A,Generation!$B4357,'EIA-923'!$H:$H,Generation!D$6)</f>
        <v>0</v>
      </c>
      <c r="E4357" s="155">
        <f>SUMIFS('EIA-923'!$G:$G,'EIA-923'!$I:$I,Generation!$C$3,'EIA-923'!$A:$A,Generation!$B4357,'EIA-923'!$H:$H,Generation!E$6)</f>
        <v>0</v>
      </c>
      <c r="F4357" s="155">
        <f>SUMIFS('EIA-923'!$G:$G,'EIA-923'!$I:$I,Generation!$C$3,'EIA-923'!$A:$A,Generation!$B4357,'EIA-923'!$H:$H,Generation!F$6)</f>
        <v>0</v>
      </c>
      <c r="G4357" s="155">
        <f>SUMIFS('EIA-923'!$G:$G,'EIA-923'!$I:$I,Generation!$C$3,'EIA-923'!$A:$A,Generation!$B4357,'EIA-923'!$H:$H,Generation!G$6)</f>
        <v>0</v>
      </c>
      <c r="H4357" s="155">
        <f>SUMIFS('EIA-923'!$G:$G,'EIA-923'!$I:$I,Generation!$C$3,'EIA-923'!$A:$A,Generation!$B4357,'EIA-923'!$H:$H,Generation!H$6)</f>
        <v>0</v>
      </c>
      <c r="I4357" s="155">
        <f>SUMIFS('EIA-923'!$G:$G,'EIA-923'!$I:$I,Generation!$C$3,'EIA-923'!$A:$A,Generation!$B4357,'EIA-923'!$H:$H,Generation!I$6)</f>
        <v>0</v>
      </c>
      <c r="J4357" s="155">
        <f>SUMIFS('EIA-923'!$G:$G,'EIA-923'!$I:$I,Generation!$C$3,'EIA-923'!$A:$A,Generation!$B4357,'EIA-923'!$H:$H,Generation!J$6)</f>
        <v>0</v>
      </c>
      <c r="K4357" s="155">
        <f>SUMIFS('EIA-923'!$G:$G,'EIA-923'!$I:$I,Generation!$C$3,'EIA-923'!$A:$A,Generation!$B4357,'EIA-923'!$H:$H,Generation!K$6)</f>
        <v>0</v>
      </c>
      <c r="L4357" s="155">
        <f>SUMIFS('EIA-923'!$G:$G,'EIA-923'!$I:$I,Generation!$C$3,'EIA-923'!$A:$A,Generation!$B4357,'EIA-923'!$H:$H,Generation!L$6)</f>
        <v>0</v>
      </c>
      <c r="M4357" s="155">
        <f>SUMIFS('EIA-923'!$G:$G,'EIA-923'!$I:$I,Generation!$C$3,'EIA-923'!$A:$A,Generation!$B4357,'EIA-923'!$H:$H,Generation!M$6)</f>
        <v>0</v>
      </c>
      <c r="N4357" s="155">
        <f>SUMIFS('EIA-923'!$G:$G,'EIA-923'!$I:$I,Generation!$C$3,'EIA-923'!$A:$A,Generation!$B4357,'EIA-923'!$H:$H,Generation!N$6)</f>
        <v>0</v>
      </c>
      <c r="O4357" s="155">
        <f>SUMIFS('EIA-923'!$G:$G,'EIA-923'!$I:$I,Generation!$C$3,'EIA-923'!$A:$A,Generation!$B4357,'EIA-923'!$H:$H,Generation!O$6)</f>
        <v>0</v>
      </c>
      <c r="P4357" s="155">
        <f>SUMIFS('EIA-923'!$G:$G,'EIA-923'!$I:$I,Generation!$C$3,'EIA-923'!$A:$A,Generation!$B4357,'EIA-923'!$H:$H,Generation!P$6)</f>
        <v>0</v>
      </c>
      <c r="Q4357" s="155">
        <f>SUMIFS('EIA-923'!$G:$G,'EIA-923'!$I:$I,Generation!$C$3,'EIA-923'!$A:$A,Generation!$B4357,'EIA-923'!$H:$H,Generation!Q$6)</f>
        <v>0</v>
      </c>
    </row>
    <row r="4358" spans="2:17">
      <c r="B4358" s="50">
        <v>56266</v>
      </c>
      <c r="C4358" s="155">
        <f>SUMIFS('EIA-923'!$G:$G,'EIA-923'!$I:$I,Generation!$C$3,'EIA-923'!$A:$A,Generation!$B4358,'EIA-923'!$H:$H,Generation!C$6)</f>
        <v>0</v>
      </c>
      <c r="D4358" s="155">
        <f>SUMIFS('EIA-923'!$G:$G,'EIA-923'!$I:$I,Generation!$C$3,'EIA-923'!$A:$A,Generation!$B4358,'EIA-923'!$H:$H,Generation!D$6)</f>
        <v>0</v>
      </c>
      <c r="E4358" s="155">
        <f>SUMIFS('EIA-923'!$G:$G,'EIA-923'!$I:$I,Generation!$C$3,'EIA-923'!$A:$A,Generation!$B4358,'EIA-923'!$H:$H,Generation!E$6)</f>
        <v>0</v>
      </c>
      <c r="F4358" s="155">
        <f>SUMIFS('EIA-923'!$G:$G,'EIA-923'!$I:$I,Generation!$C$3,'EIA-923'!$A:$A,Generation!$B4358,'EIA-923'!$H:$H,Generation!F$6)</f>
        <v>0</v>
      </c>
      <c r="G4358" s="155">
        <f>SUMIFS('EIA-923'!$G:$G,'EIA-923'!$I:$I,Generation!$C$3,'EIA-923'!$A:$A,Generation!$B4358,'EIA-923'!$H:$H,Generation!G$6)</f>
        <v>7</v>
      </c>
      <c r="H4358" s="155">
        <f>SUMIFS('EIA-923'!$G:$G,'EIA-923'!$I:$I,Generation!$C$3,'EIA-923'!$A:$A,Generation!$B4358,'EIA-923'!$H:$H,Generation!H$6)</f>
        <v>0</v>
      </c>
      <c r="I4358" s="155">
        <f>SUMIFS('EIA-923'!$G:$G,'EIA-923'!$I:$I,Generation!$C$3,'EIA-923'!$A:$A,Generation!$B4358,'EIA-923'!$H:$H,Generation!I$6)</f>
        <v>0</v>
      </c>
      <c r="J4358" s="155">
        <f>SUMIFS('EIA-923'!$G:$G,'EIA-923'!$I:$I,Generation!$C$3,'EIA-923'!$A:$A,Generation!$B4358,'EIA-923'!$H:$H,Generation!J$6)</f>
        <v>0</v>
      </c>
      <c r="K4358" s="155">
        <f>SUMIFS('EIA-923'!$G:$G,'EIA-923'!$I:$I,Generation!$C$3,'EIA-923'!$A:$A,Generation!$B4358,'EIA-923'!$H:$H,Generation!K$6)</f>
        <v>0</v>
      </c>
      <c r="L4358" s="155">
        <f>SUMIFS('EIA-923'!$G:$G,'EIA-923'!$I:$I,Generation!$C$3,'EIA-923'!$A:$A,Generation!$B4358,'EIA-923'!$H:$H,Generation!L$6)</f>
        <v>0</v>
      </c>
      <c r="M4358" s="155">
        <f>SUMIFS('EIA-923'!$G:$G,'EIA-923'!$I:$I,Generation!$C$3,'EIA-923'!$A:$A,Generation!$B4358,'EIA-923'!$H:$H,Generation!M$6)</f>
        <v>0</v>
      </c>
      <c r="N4358" s="155">
        <f>SUMIFS('EIA-923'!$G:$G,'EIA-923'!$I:$I,Generation!$C$3,'EIA-923'!$A:$A,Generation!$B4358,'EIA-923'!$H:$H,Generation!N$6)</f>
        <v>0</v>
      </c>
      <c r="O4358" s="155">
        <f>SUMIFS('EIA-923'!$G:$G,'EIA-923'!$I:$I,Generation!$C$3,'EIA-923'!$A:$A,Generation!$B4358,'EIA-923'!$H:$H,Generation!O$6)</f>
        <v>0</v>
      </c>
      <c r="P4358" s="155">
        <f>SUMIFS('EIA-923'!$G:$G,'EIA-923'!$I:$I,Generation!$C$3,'EIA-923'!$A:$A,Generation!$B4358,'EIA-923'!$H:$H,Generation!P$6)</f>
        <v>0</v>
      </c>
      <c r="Q4358" s="155">
        <f>SUMIFS('EIA-923'!$G:$G,'EIA-923'!$I:$I,Generation!$C$3,'EIA-923'!$A:$A,Generation!$B4358,'EIA-923'!$H:$H,Generation!Q$6)</f>
        <v>0</v>
      </c>
    </row>
    <row r="4359" spans="2:17">
      <c r="B4359" s="50">
        <v>56269</v>
      </c>
      <c r="C4359" s="155">
        <f>SUMIFS('EIA-923'!$G:$G,'EIA-923'!$I:$I,Generation!$C$3,'EIA-923'!$A:$A,Generation!$B4359,'EIA-923'!$H:$H,Generation!C$6)</f>
        <v>0</v>
      </c>
      <c r="D4359" s="155">
        <f>SUMIFS('EIA-923'!$G:$G,'EIA-923'!$I:$I,Generation!$C$3,'EIA-923'!$A:$A,Generation!$B4359,'EIA-923'!$H:$H,Generation!D$6)</f>
        <v>0</v>
      </c>
      <c r="E4359" s="155">
        <f>SUMIFS('EIA-923'!$G:$G,'EIA-923'!$I:$I,Generation!$C$3,'EIA-923'!$A:$A,Generation!$B4359,'EIA-923'!$H:$H,Generation!E$6)</f>
        <v>0</v>
      </c>
      <c r="F4359" s="155">
        <f>SUMIFS('EIA-923'!$G:$G,'EIA-923'!$I:$I,Generation!$C$3,'EIA-923'!$A:$A,Generation!$B4359,'EIA-923'!$H:$H,Generation!F$6)</f>
        <v>0</v>
      </c>
      <c r="G4359" s="155">
        <f>SUMIFS('EIA-923'!$G:$G,'EIA-923'!$I:$I,Generation!$C$3,'EIA-923'!$A:$A,Generation!$B4359,'EIA-923'!$H:$H,Generation!G$6)</f>
        <v>46</v>
      </c>
      <c r="H4359" s="155">
        <f>SUMIFS('EIA-923'!$G:$G,'EIA-923'!$I:$I,Generation!$C$3,'EIA-923'!$A:$A,Generation!$B4359,'EIA-923'!$H:$H,Generation!H$6)</f>
        <v>0</v>
      </c>
      <c r="I4359" s="155">
        <f>SUMIFS('EIA-923'!$G:$G,'EIA-923'!$I:$I,Generation!$C$3,'EIA-923'!$A:$A,Generation!$B4359,'EIA-923'!$H:$H,Generation!I$6)</f>
        <v>0</v>
      </c>
      <c r="J4359" s="155">
        <f>SUMIFS('EIA-923'!$G:$G,'EIA-923'!$I:$I,Generation!$C$3,'EIA-923'!$A:$A,Generation!$B4359,'EIA-923'!$H:$H,Generation!J$6)</f>
        <v>0</v>
      </c>
      <c r="K4359" s="155">
        <f>SUMIFS('EIA-923'!$G:$G,'EIA-923'!$I:$I,Generation!$C$3,'EIA-923'!$A:$A,Generation!$B4359,'EIA-923'!$H:$H,Generation!K$6)</f>
        <v>0</v>
      </c>
      <c r="L4359" s="155">
        <f>SUMIFS('EIA-923'!$G:$G,'EIA-923'!$I:$I,Generation!$C$3,'EIA-923'!$A:$A,Generation!$B4359,'EIA-923'!$H:$H,Generation!L$6)</f>
        <v>0</v>
      </c>
      <c r="M4359" s="155">
        <f>SUMIFS('EIA-923'!$G:$G,'EIA-923'!$I:$I,Generation!$C$3,'EIA-923'!$A:$A,Generation!$B4359,'EIA-923'!$H:$H,Generation!M$6)</f>
        <v>0</v>
      </c>
      <c r="N4359" s="155">
        <f>SUMIFS('EIA-923'!$G:$G,'EIA-923'!$I:$I,Generation!$C$3,'EIA-923'!$A:$A,Generation!$B4359,'EIA-923'!$H:$H,Generation!N$6)</f>
        <v>0</v>
      </c>
      <c r="O4359" s="155">
        <f>SUMIFS('EIA-923'!$G:$G,'EIA-923'!$I:$I,Generation!$C$3,'EIA-923'!$A:$A,Generation!$B4359,'EIA-923'!$H:$H,Generation!O$6)</f>
        <v>0</v>
      </c>
      <c r="P4359" s="155">
        <f>SUMIFS('EIA-923'!$G:$G,'EIA-923'!$I:$I,Generation!$C$3,'EIA-923'!$A:$A,Generation!$B4359,'EIA-923'!$H:$H,Generation!P$6)</f>
        <v>0</v>
      </c>
      <c r="Q4359" s="155">
        <f>SUMIFS('EIA-923'!$G:$G,'EIA-923'!$I:$I,Generation!$C$3,'EIA-923'!$A:$A,Generation!$B4359,'EIA-923'!$H:$H,Generation!Q$6)</f>
        <v>0</v>
      </c>
    </row>
    <row r="4360" spans="2:17">
      <c r="B4360" s="50">
        <v>56270</v>
      </c>
      <c r="C4360" s="155">
        <f>SUMIFS('EIA-923'!$G:$G,'EIA-923'!$I:$I,Generation!$C$3,'EIA-923'!$A:$A,Generation!$B4360,'EIA-923'!$H:$H,Generation!C$6)</f>
        <v>0</v>
      </c>
      <c r="D4360" s="155">
        <f>SUMIFS('EIA-923'!$G:$G,'EIA-923'!$I:$I,Generation!$C$3,'EIA-923'!$A:$A,Generation!$B4360,'EIA-923'!$H:$H,Generation!D$6)</f>
        <v>0</v>
      </c>
      <c r="E4360" s="155">
        <f>SUMIFS('EIA-923'!$G:$G,'EIA-923'!$I:$I,Generation!$C$3,'EIA-923'!$A:$A,Generation!$B4360,'EIA-923'!$H:$H,Generation!E$6)</f>
        <v>0</v>
      </c>
      <c r="F4360" s="155">
        <f>SUMIFS('EIA-923'!$G:$G,'EIA-923'!$I:$I,Generation!$C$3,'EIA-923'!$A:$A,Generation!$B4360,'EIA-923'!$H:$H,Generation!F$6)</f>
        <v>0</v>
      </c>
      <c r="G4360" s="155">
        <f>SUMIFS('EIA-923'!$G:$G,'EIA-923'!$I:$I,Generation!$C$3,'EIA-923'!$A:$A,Generation!$B4360,'EIA-923'!$H:$H,Generation!G$6)</f>
        <v>0</v>
      </c>
      <c r="H4360" s="155">
        <f>SUMIFS('EIA-923'!$G:$G,'EIA-923'!$I:$I,Generation!$C$3,'EIA-923'!$A:$A,Generation!$B4360,'EIA-923'!$H:$H,Generation!H$6)</f>
        <v>0</v>
      </c>
      <c r="I4360" s="155">
        <f>SUMIFS('EIA-923'!$G:$G,'EIA-923'!$I:$I,Generation!$C$3,'EIA-923'!$A:$A,Generation!$B4360,'EIA-923'!$H:$H,Generation!I$6)</f>
        <v>0</v>
      </c>
      <c r="J4360" s="155">
        <f>SUMIFS('EIA-923'!$G:$G,'EIA-923'!$I:$I,Generation!$C$3,'EIA-923'!$A:$A,Generation!$B4360,'EIA-923'!$H:$H,Generation!J$6)</f>
        <v>426623</v>
      </c>
      <c r="K4360" s="155">
        <f>SUMIFS('EIA-923'!$G:$G,'EIA-923'!$I:$I,Generation!$C$3,'EIA-923'!$A:$A,Generation!$B4360,'EIA-923'!$H:$H,Generation!K$6)</f>
        <v>0</v>
      </c>
      <c r="L4360" s="155">
        <f>SUMIFS('EIA-923'!$G:$G,'EIA-923'!$I:$I,Generation!$C$3,'EIA-923'!$A:$A,Generation!$B4360,'EIA-923'!$H:$H,Generation!L$6)</f>
        <v>0</v>
      </c>
      <c r="M4360" s="155">
        <f>SUMIFS('EIA-923'!$G:$G,'EIA-923'!$I:$I,Generation!$C$3,'EIA-923'!$A:$A,Generation!$B4360,'EIA-923'!$H:$H,Generation!M$6)</f>
        <v>0</v>
      </c>
      <c r="N4360" s="155">
        <f>SUMIFS('EIA-923'!$G:$G,'EIA-923'!$I:$I,Generation!$C$3,'EIA-923'!$A:$A,Generation!$B4360,'EIA-923'!$H:$H,Generation!N$6)</f>
        <v>0</v>
      </c>
      <c r="O4360" s="155">
        <f>SUMIFS('EIA-923'!$G:$G,'EIA-923'!$I:$I,Generation!$C$3,'EIA-923'!$A:$A,Generation!$B4360,'EIA-923'!$H:$H,Generation!O$6)</f>
        <v>0</v>
      </c>
      <c r="P4360" s="155">
        <f>SUMIFS('EIA-923'!$G:$G,'EIA-923'!$I:$I,Generation!$C$3,'EIA-923'!$A:$A,Generation!$B4360,'EIA-923'!$H:$H,Generation!P$6)</f>
        <v>0</v>
      </c>
      <c r="Q4360" s="155">
        <f>SUMIFS('EIA-923'!$G:$G,'EIA-923'!$I:$I,Generation!$C$3,'EIA-923'!$A:$A,Generation!$B4360,'EIA-923'!$H:$H,Generation!Q$6)</f>
        <v>0</v>
      </c>
    </row>
    <row r="4361" spans="2:17">
      <c r="B4361" s="50">
        <v>56271</v>
      </c>
      <c r="C4361" s="155">
        <f>SUMIFS('EIA-923'!$G:$G,'EIA-923'!$I:$I,Generation!$C$3,'EIA-923'!$A:$A,Generation!$B4361,'EIA-923'!$H:$H,Generation!C$6)</f>
        <v>0</v>
      </c>
      <c r="D4361" s="155">
        <f>SUMIFS('EIA-923'!$G:$G,'EIA-923'!$I:$I,Generation!$C$3,'EIA-923'!$A:$A,Generation!$B4361,'EIA-923'!$H:$H,Generation!D$6)</f>
        <v>0</v>
      </c>
      <c r="E4361" s="155">
        <f>SUMIFS('EIA-923'!$G:$G,'EIA-923'!$I:$I,Generation!$C$3,'EIA-923'!$A:$A,Generation!$B4361,'EIA-923'!$H:$H,Generation!E$6)</f>
        <v>0</v>
      </c>
      <c r="F4361" s="155">
        <f>SUMIFS('EIA-923'!$G:$G,'EIA-923'!$I:$I,Generation!$C$3,'EIA-923'!$A:$A,Generation!$B4361,'EIA-923'!$H:$H,Generation!F$6)</f>
        <v>0</v>
      </c>
      <c r="G4361" s="155">
        <f>SUMIFS('EIA-923'!$G:$G,'EIA-923'!$I:$I,Generation!$C$3,'EIA-923'!$A:$A,Generation!$B4361,'EIA-923'!$H:$H,Generation!G$6)</f>
        <v>0</v>
      </c>
      <c r="H4361" s="155">
        <f>SUMIFS('EIA-923'!$G:$G,'EIA-923'!$I:$I,Generation!$C$3,'EIA-923'!$A:$A,Generation!$B4361,'EIA-923'!$H:$H,Generation!H$6)</f>
        <v>0</v>
      </c>
      <c r="I4361" s="155">
        <f>SUMIFS('EIA-923'!$G:$G,'EIA-923'!$I:$I,Generation!$C$3,'EIA-923'!$A:$A,Generation!$B4361,'EIA-923'!$H:$H,Generation!I$6)</f>
        <v>0</v>
      </c>
      <c r="J4361" s="155">
        <f>SUMIFS('EIA-923'!$G:$G,'EIA-923'!$I:$I,Generation!$C$3,'EIA-923'!$A:$A,Generation!$B4361,'EIA-923'!$H:$H,Generation!J$6)</f>
        <v>54003</v>
      </c>
      <c r="K4361" s="155">
        <f>SUMIFS('EIA-923'!$G:$G,'EIA-923'!$I:$I,Generation!$C$3,'EIA-923'!$A:$A,Generation!$B4361,'EIA-923'!$H:$H,Generation!K$6)</f>
        <v>0</v>
      </c>
      <c r="L4361" s="155">
        <f>SUMIFS('EIA-923'!$G:$G,'EIA-923'!$I:$I,Generation!$C$3,'EIA-923'!$A:$A,Generation!$B4361,'EIA-923'!$H:$H,Generation!L$6)</f>
        <v>0</v>
      </c>
      <c r="M4361" s="155">
        <f>SUMIFS('EIA-923'!$G:$G,'EIA-923'!$I:$I,Generation!$C$3,'EIA-923'!$A:$A,Generation!$B4361,'EIA-923'!$H:$H,Generation!M$6)</f>
        <v>0</v>
      </c>
      <c r="N4361" s="155">
        <f>SUMIFS('EIA-923'!$G:$G,'EIA-923'!$I:$I,Generation!$C$3,'EIA-923'!$A:$A,Generation!$B4361,'EIA-923'!$H:$H,Generation!N$6)</f>
        <v>0</v>
      </c>
      <c r="O4361" s="155">
        <f>SUMIFS('EIA-923'!$G:$G,'EIA-923'!$I:$I,Generation!$C$3,'EIA-923'!$A:$A,Generation!$B4361,'EIA-923'!$H:$H,Generation!O$6)</f>
        <v>0</v>
      </c>
      <c r="P4361" s="155">
        <f>SUMIFS('EIA-923'!$G:$G,'EIA-923'!$I:$I,Generation!$C$3,'EIA-923'!$A:$A,Generation!$B4361,'EIA-923'!$H:$H,Generation!P$6)</f>
        <v>0</v>
      </c>
      <c r="Q4361" s="155">
        <f>SUMIFS('EIA-923'!$G:$G,'EIA-923'!$I:$I,Generation!$C$3,'EIA-923'!$A:$A,Generation!$B4361,'EIA-923'!$H:$H,Generation!Q$6)</f>
        <v>0</v>
      </c>
    </row>
    <row r="4362" spans="2:17">
      <c r="B4362" s="50">
        <v>56273</v>
      </c>
      <c r="C4362" s="155">
        <f>SUMIFS('EIA-923'!$G:$G,'EIA-923'!$I:$I,Generation!$C$3,'EIA-923'!$A:$A,Generation!$B4362,'EIA-923'!$H:$H,Generation!C$6)</f>
        <v>0</v>
      </c>
      <c r="D4362" s="155">
        <f>SUMIFS('EIA-923'!$G:$G,'EIA-923'!$I:$I,Generation!$C$3,'EIA-923'!$A:$A,Generation!$B4362,'EIA-923'!$H:$H,Generation!D$6)</f>
        <v>0</v>
      </c>
      <c r="E4362" s="155">
        <f>SUMIFS('EIA-923'!$G:$G,'EIA-923'!$I:$I,Generation!$C$3,'EIA-923'!$A:$A,Generation!$B4362,'EIA-923'!$H:$H,Generation!E$6)</f>
        <v>0</v>
      </c>
      <c r="F4362" s="155">
        <f>SUMIFS('EIA-923'!$G:$G,'EIA-923'!$I:$I,Generation!$C$3,'EIA-923'!$A:$A,Generation!$B4362,'EIA-923'!$H:$H,Generation!F$6)</f>
        <v>0</v>
      </c>
      <c r="G4362" s="155">
        <f>SUMIFS('EIA-923'!$G:$G,'EIA-923'!$I:$I,Generation!$C$3,'EIA-923'!$A:$A,Generation!$B4362,'EIA-923'!$H:$H,Generation!G$6)</f>
        <v>0</v>
      </c>
      <c r="H4362" s="155">
        <f>SUMIFS('EIA-923'!$G:$G,'EIA-923'!$I:$I,Generation!$C$3,'EIA-923'!$A:$A,Generation!$B4362,'EIA-923'!$H:$H,Generation!H$6)</f>
        <v>0</v>
      </c>
      <c r="I4362" s="155">
        <f>SUMIFS('EIA-923'!$G:$G,'EIA-923'!$I:$I,Generation!$C$3,'EIA-923'!$A:$A,Generation!$B4362,'EIA-923'!$H:$H,Generation!I$6)</f>
        <v>0</v>
      </c>
      <c r="J4362" s="155">
        <f>SUMIFS('EIA-923'!$G:$G,'EIA-923'!$I:$I,Generation!$C$3,'EIA-923'!$A:$A,Generation!$B4362,'EIA-923'!$H:$H,Generation!J$6)</f>
        <v>512229</v>
      </c>
      <c r="K4362" s="155">
        <f>SUMIFS('EIA-923'!$G:$G,'EIA-923'!$I:$I,Generation!$C$3,'EIA-923'!$A:$A,Generation!$B4362,'EIA-923'!$H:$H,Generation!K$6)</f>
        <v>0</v>
      </c>
      <c r="L4362" s="155">
        <f>SUMIFS('EIA-923'!$G:$G,'EIA-923'!$I:$I,Generation!$C$3,'EIA-923'!$A:$A,Generation!$B4362,'EIA-923'!$H:$H,Generation!L$6)</f>
        <v>0</v>
      </c>
      <c r="M4362" s="155">
        <f>SUMIFS('EIA-923'!$G:$G,'EIA-923'!$I:$I,Generation!$C$3,'EIA-923'!$A:$A,Generation!$B4362,'EIA-923'!$H:$H,Generation!M$6)</f>
        <v>0</v>
      </c>
      <c r="N4362" s="155">
        <f>SUMIFS('EIA-923'!$G:$G,'EIA-923'!$I:$I,Generation!$C$3,'EIA-923'!$A:$A,Generation!$B4362,'EIA-923'!$H:$H,Generation!N$6)</f>
        <v>0</v>
      </c>
      <c r="O4362" s="155">
        <f>SUMIFS('EIA-923'!$G:$G,'EIA-923'!$I:$I,Generation!$C$3,'EIA-923'!$A:$A,Generation!$B4362,'EIA-923'!$H:$H,Generation!O$6)</f>
        <v>0</v>
      </c>
      <c r="P4362" s="155">
        <f>SUMIFS('EIA-923'!$G:$G,'EIA-923'!$I:$I,Generation!$C$3,'EIA-923'!$A:$A,Generation!$B4362,'EIA-923'!$H:$H,Generation!P$6)</f>
        <v>0</v>
      </c>
      <c r="Q4362" s="155">
        <f>SUMIFS('EIA-923'!$G:$G,'EIA-923'!$I:$I,Generation!$C$3,'EIA-923'!$A:$A,Generation!$B4362,'EIA-923'!$H:$H,Generation!Q$6)</f>
        <v>0</v>
      </c>
    </row>
    <row r="4363" spans="2:17">
      <c r="B4363" s="50">
        <v>56274</v>
      </c>
      <c r="C4363" s="155">
        <f>SUMIFS('EIA-923'!$G:$G,'EIA-923'!$I:$I,Generation!$C$3,'EIA-923'!$A:$A,Generation!$B4363,'EIA-923'!$H:$H,Generation!C$6)</f>
        <v>0</v>
      </c>
      <c r="D4363" s="155">
        <f>SUMIFS('EIA-923'!$G:$G,'EIA-923'!$I:$I,Generation!$C$3,'EIA-923'!$A:$A,Generation!$B4363,'EIA-923'!$H:$H,Generation!D$6)</f>
        <v>0</v>
      </c>
      <c r="E4363" s="155">
        <f>SUMIFS('EIA-923'!$G:$G,'EIA-923'!$I:$I,Generation!$C$3,'EIA-923'!$A:$A,Generation!$B4363,'EIA-923'!$H:$H,Generation!E$6)</f>
        <v>0</v>
      </c>
      <c r="F4363" s="155">
        <f>SUMIFS('EIA-923'!$G:$G,'EIA-923'!$I:$I,Generation!$C$3,'EIA-923'!$A:$A,Generation!$B4363,'EIA-923'!$H:$H,Generation!F$6)</f>
        <v>0</v>
      </c>
      <c r="G4363" s="155">
        <f>SUMIFS('EIA-923'!$G:$G,'EIA-923'!$I:$I,Generation!$C$3,'EIA-923'!$A:$A,Generation!$B4363,'EIA-923'!$H:$H,Generation!G$6)</f>
        <v>16</v>
      </c>
      <c r="H4363" s="155">
        <f>SUMIFS('EIA-923'!$G:$G,'EIA-923'!$I:$I,Generation!$C$3,'EIA-923'!$A:$A,Generation!$B4363,'EIA-923'!$H:$H,Generation!H$6)</f>
        <v>0</v>
      </c>
      <c r="I4363" s="155">
        <f>SUMIFS('EIA-923'!$G:$G,'EIA-923'!$I:$I,Generation!$C$3,'EIA-923'!$A:$A,Generation!$B4363,'EIA-923'!$H:$H,Generation!I$6)</f>
        <v>0</v>
      </c>
      <c r="J4363" s="155">
        <f>SUMIFS('EIA-923'!$G:$G,'EIA-923'!$I:$I,Generation!$C$3,'EIA-923'!$A:$A,Generation!$B4363,'EIA-923'!$H:$H,Generation!J$6)</f>
        <v>0</v>
      </c>
      <c r="K4363" s="155">
        <f>SUMIFS('EIA-923'!$G:$G,'EIA-923'!$I:$I,Generation!$C$3,'EIA-923'!$A:$A,Generation!$B4363,'EIA-923'!$H:$H,Generation!K$6)</f>
        <v>0</v>
      </c>
      <c r="L4363" s="155">
        <f>SUMIFS('EIA-923'!$G:$G,'EIA-923'!$I:$I,Generation!$C$3,'EIA-923'!$A:$A,Generation!$B4363,'EIA-923'!$H:$H,Generation!L$6)</f>
        <v>0</v>
      </c>
      <c r="M4363" s="155">
        <f>SUMIFS('EIA-923'!$G:$G,'EIA-923'!$I:$I,Generation!$C$3,'EIA-923'!$A:$A,Generation!$B4363,'EIA-923'!$H:$H,Generation!M$6)</f>
        <v>0</v>
      </c>
      <c r="N4363" s="155">
        <f>SUMIFS('EIA-923'!$G:$G,'EIA-923'!$I:$I,Generation!$C$3,'EIA-923'!$A:$A,Generation!$B4363,'EIA-923'!$H:$H,Generation!N$6)</f>
        <v>0</v>
      </c>
      <c r="O4363" s="155">
        <f>SUMIFS('EIA-923'!$G:$G,'EIA-923'!$I:$I,Generation!$C$3,'EIA-923'!$A:$A,Generation!$B4363,'EIA-923'!$H:$H,Generation!O$6)</f>
        <v>0</v>
      </c>
      <c r="P4363" s="155">
        <f>SUMIFS('EIA-923'!$G:$G,'EIA-923'!$I:$I,Generation!$C$3,'EIA-923'!$A:$A,Generation!$B4363,'EIA-923'!$H:$H,Generation!P$6)</f>
        <v>0</v>
      </c>
      <c r="Q4363" s="155">
        <f>SUMIFS('EIA-923'!$G:$G,'EIA-923'!$I:$I,Generation!$C$3,'EIA-923'!$A:$A,Generation!$B4363,'EIA-923'!$H:$H,Generation!Q$6)</f>
        <v>0</v>
      </c>
    </row>
    <row r="4364" spans="2:17">
      <c r="B4364" s="50">
        <v>56275</v>
      </c>
      <c r="C4364" s="155">
        <f>SUMIFS('EIA-923'!$G:$G,'EIA-923'!$I:$I,Generation!$C$3,'EIA-923'!$A:$A,Generation!$B4364,'EIA-923'!$H:$H,Generation!C$6)</f>
        <v>0</v>
      </c>
      <c r="D4364" s="155">
        <f>SUMIFS('EIA-923'!$G:$G,'EIA-923'!$I:$I,Generation!$C$3,'EIA-923'!$A:$A,Generation!$B4364,'EIA-923'!$H:$H,Generation!D$6)</f>
        <v>0</v>
      </c>
      <c r="E4364" s="155">
        <f>SUMIFS('EIA-923'!$G:$G,'EIA-923'!$I:$I,Generation!$C$3,'EIA-923'!$A:$A,Generation!$B4364,'EIA-923'!$H:$H,Generation!E$6)</f>
        <v>0</v>
      </c>
      <c r="F4364" s="155">
        <f>SUMIFS('EIA-923'!$G:$G,'EIA-923'!$I:$I,Generation!$C$3,'EIA-923'!$A:$A,Generation!$B4364,'EIA-923'!$H:$H,Generation!F$6)</f>
        <v>0</v>
      </c>
      <c r="G4364" s="155">
        <f>SUMIFS('EIA-923'!$G:$G,'EIA-923'!$I:$I,Generation!$C$3,'EIA-923'!$A:$A,Generation!$B4364,'EIA-923'!$H:$H,Generation!G$6)</f>
        <v>0</v>
      </c>
      <c r="H4364" s="155">
        <f>SUMIFS('EIA-923'!$G:$G,'EIA-923'!$I:$I,Generation!$C$3,'EIA-923'!$A:$A,Generation!$B4364,'EIA-923'!$H:$H,Generation!H$6)</f>
        <v>0</v>
      </c>
      <c r="I4364" s="155">
        <f>SUMIFS('EIA-923'!$G:$G,'EIA-923'!$I:$I,Generation!$C$3,'EIA-923'!$A:$A,Generation!$B4364,'EIA-923'!$H:$H,Generation!I$6)</f>
        <v>0</v>
      </c>
      <c r="J4364" s="155">
        <f>SUMIFS('EIA-923'!$G:$G,'EIA-923'!$I:$I,Generation!$C$3,'EIA-923'!$A:$A,Generation!$B4364,'EIA-923'!$H:$H,Generation!J$6)</f>
        <v>2037</v>
      </c>
      <c r="K4364" s="155">
        <f>SUMIFS('EIA-923'!$G:$G,'EIA-923'!$I:$I,Generation!$C$3,'EIA-923'!$A:$A,Generation!$B4364,'EIA-923'!$H:$H,Generation!K$6)</f>
        <v>0</v>
      </c>
      <c r="L4364" s="155">
        <f>SUMIFS('EIA-923'!$G:$G,'EIA-923'!$I:$I,Generation!$C$3,'EIA-923'!$A:$A,Generation!$B4364,'EIA-923'!$H:$H,Generation!L$6)</f>
        <v>0</v>
      </c>
      <c r="M4364" s="155">
        <f>SUMIFS('EIA-923'!$G:$G,'EIA-923'!$I:$I,Generation!$C$3,'EIA-923'!$A:$A,Generation!$B4364,'EIA-923'!$H:$H,Generation!M$6)</f>
        <v>0</v>
      </c>
      <c r="N4364" s="155">
        <f>SUMIFS('EIA-923'!$G:$G,'EIA-923'!$I:$I,Generation!$C$3,'EIA-923'!$A:$A,Generation!$B4364,'EIA-923'!$H:$H,Generation!N$6)</f>
        <v>0</v>
      </c>
      <c r="O4364" s="155">
        <f>SUMIFS('EIA-923'!$G:$G,'EIA-923'!$I:$I,Generation!$C$3,'EIA-923'!$A:$A,Generation!$B4364,'EIA-923'!$H:$H,Generation!O$6)</f>
        <v>0</v>
      </c>
      <c r="P4364" s="155">
        <f>SUMIFS('EIA-923'!$G:$G,'EIA-923'!$I:$I,Generation!$C$3,'EIA-923'!$A:$A,Generation!$B4364,'EIA-923'!$H:$H,Generation!P$6)</f>
        <v>0</v>
      </c>
      <c r="Q4364" s="155">
        <f>SUMIFS('EIA-923'!$G:$G,'EIA-923'!$I:$I,Generation!$C$3,'EIA-923'!$A:$A,Generation!$B4364,'EIA-923'!$H:$H,Generation!Q$6)</f>
        <v>0</v>
      </c>
    </row>
    <row r="4365" spans="2:17">
      <c r="B4365" s="50">
        <v>56276</v>
      </c>
      <c r="C4365" s="155">
        <f>SUMIFS('EIA-923'!$G:$G,'EIA-923'!$I:$I,Generation!$C$3,'EIA-923'!$A:$A,Generation!$B4365,'EIA-923'!$H:$H,Generation!C$6)</f>
        <v>0</v>
      </c>
      <c r="D4365" s="155">
        <f>SUMIFS('EIA-923'!$G:$G,'EIA-923'!$I:$I,Generation!$C$3,'EIA-923'!$A:$A,Generation!$B4365,'EIA-923'!$H:$H,Generation!D$6)</f>
        <v>0</v>
      </c>
      <c r="E4365" s="155">
        <f>SUMIFS('EIA-923'!$G:$G,'EIA-923'!$I:$I,Generation!$C$3,'EIA-923'!$A:$A,Generation!$B4365,'EIA-923'!$H:$H,Generation!E$6)</f>
        <v>0</v>
      </c>
      <c r="F4365" s="155">
        <f>SUMIFS('EIA-923'!$G:$G,'EIA-923'!$I:$I,Generation!$C$3,'EIA-923'!$A:$A,Generation!$B4365,'EIA-923'!$H:$H,Generation!F$6)</f>
        <v>0</v>
      </c>
      <c r="G4365" s="155">
        <f>SUMIFS('EIA-923'!$G:$G,'EIA-923'!$I:$I,Generation!$C$3,'EIA-923'!$A:$A,Generation!$B4365,'EIA-923'!$H:$H,Generation!G$6)</f>
        <v>0</v>
      </c>
      <c r="H4365" s="155">
        <f>SUMIFS('EIA-923'!$G:$G,'EIA-923'!$I:$I,Generation!$C$3,'EIA-923'!$A:$A,Generation!$B4365,'EIA-923'!$H:$H,Generation!H$6)</f>
        <v>0</v>
      </c>
      <c r="I4365" s="155">
        <f>SUMIFS('EIA-923'!$G:$G,'EIA-923'!$I:$I,Generation!$C$3,'EIA-923'!$A:$A,Generation!$B4365,'EIA-923'!$H:$H,Generation!I$6)</f>
        <v>0</v>
      </c>
      <c r="J4365" s="155">
        <f>SUMIFS('EIA-923'!$G:$G,'EIA-923'!$I:$I,Generation!$C$3,'EIA-923'!$A:$A,Generation!$B4365,'EIA-923'!$H:$H,Generation!J$6)</f>
        <v>1659</v>
      </c>
      <c r="K4365" s="155">
        <f>SUMIFS('EIA-923'!$G:$G,'EIA-923'!$I:$I,Generation!$C$3,'EIA-923'!$A:$A,Generation!$B4365,'EIA-923'!$H:$H,Generation!K$6)</f>
        <v>0</v>
      </c>
      <c r="L4365" s="155">
        <f>SUMIFS('EIA-923'!$G:$G,'EIA-923'!$I:$I,Generation!$C$3,'EIA-923'!$A:$A,Generation!$B4365,'EIA-923'!$H:$H,Generation!L$6)</f>
        <v>0</v>
      </c>
      <c r="M4365" s="155">
        <f>SUMIFS('EIA-923'!$G:$G,'EIA-923'!$I:$I,Generation!$C$3,'EIA-923'!$A:$A,Generation!$B4365,'EIA-923'!$H:$H,Generation!M$6)</f>
        <v>0</v>
      </c>
      <c r="N4365" s="155">
        <f>SUMIFS('EIA-923'!$G:$G,'EIA-923'!$I:$I,Generation!$C$3,'EIA-923'!$A:$A,Generation!$B4365,'EIA-923'!$H:$H,Generation!N$6)</f>
        <v>0</v>
      </c>
      <c r="O4365" s="155">
        <f>SUMIFS('EIA-923'!$G:$G,'EIA-923'!$I:$I,Generation!$C$3,'EIA-923'!$A:$A,Generation!$B4365,'EIA-923'!$H:$H,Generation!O$6)</f>
        <v>0</v>
      </c>
      <c r="P4365" s="155">
        <f>SUMIFS('EIA-923'!$G:$G,'EIA-923'!$I:$I,Generation!$C$3,'EIA-923'!$A:$A,Generation!$B4365,'EIA-923'!$H:$H,Generation!P$6)</f>
        <v>0</v>
      </c>
      <c r="Q4365" s="155">
        <f>SUMIFS('EIA-923'!$G:$G,'EIA-923'!$I:$I,Generation!$C$3,'EIA-923'!$A:$A,Generation!$B4365,'EIA-923'!$H:$H,Generation!Q$6)</f>
        <v>0</v>
      </c>
    </row>
    <row r="4366" spans="2:17">
      <c r="B4366" s="50">
        <v>56277</v>
      </c>
      <c r="C4366" s="155">
        <f>SUMIFS('EIA-923'!$G:$G,'EIA-923'!$I:$I,Generation!$C$3,'EIA-923'!$A:$A,Generation!$B4366,'EIA-923'!$H:$H,Generation!C$6)</f>
        <v>0</v>
      </c>
      <c r="D4366" s="155">
        <f>SUMIFS('EIA-923'!$G:$G,'EIA-923'!$I:$I,Generation!$C$3,'EIA-923'!$A:$A,Generation!$B4366,'EIA-923'!$H:$H,Generation!D$6)</f>
        <v>0</v>
      </c>
      <c r="E4366" s="155">
        <f>SUMIFS('EIA-923'!$G:$G,'EIA-923'!$I:$I,Generation!$C$3,'EIA-923'!$A:$A,Generation!$B4366,'EIA-923'!$H:$H,Generation!E$6)</f>
        <v>0</v>
      </c>
      <c r="F4366" s="155">
        <f>SUMIFS('EIA-923'!$G:$G,'EIA-923'!$I:$I,Generation!$C$3,'EIA-923'!$A:$A,Generation!$B4366,'EIA-923'!$H:$H,Generation!F$6)</f>
        <v>0</v>
      </c>
      <c r="G4366" s="155">
        <f>SUMIFS('EIA-923'!$G:$G,'EIA-923'!$I:$I,Generation!$C$3,'EIA-923'!$A:$A,Generation!$B4366,'EIA-923'!$H:$H,Generation!G$6)</f>
        <v>0</v>
      </c>
      <c r="H4366" s="155">
        <f>SUMIFS('EIA-923'!$G:$G,'EIA-923'!$I:$I,Generation!$C$3,'EIA-923'!$A:$A,Generation!$B4366,'EIA-923'!$H:$H,Generation!H$6)</f>
        <v>0</v>
      </c>
      <c r="I4366" s="155">
        <f>SUMIFS('EIA-923'!$G:$G,'EIA-923'!$I:$I,Generation!$C$3,'EIA-923'!$A:$A,Generation!$B4366,'EIA-923'!$H:$H,Generation!I$6)</f>
        <v>0</v>
      </c>
      <c r="J4366" s="155">
        <f>SUMIFS('EIA-923'!$G:$G,'EIA-923'!$I:$I,Generation!$C$3,'EIA-923'!$A:$A,Generation!$B4366,'EIA-923'!$H:$H,Generation!J$6)</f>
        <v>0</v>
      </c>
      <c r="K4366" s="155">
        <f>SUMIFS('EIA-923'!$G:$G,'EIA-923'!$I:$I,Generation!$C$3,'EIA-923'!$A:$A,Generation!$B4366,'EIA-923'!$H:$H,Generation!K$6)</f>
        <v>0</v>
      </c>
      <c r="L4366" s="155">
        <f>SUMIFS('EIA-923'!$G:$G,'EIA-923'!$I:$I,Generation!$C$3,'EIA-923'!$A:$A,Generation!$B4366,'EIA-923'!$H:$H,Generation!L$6)</f>
        <v>0</v>
      </c>
      <c r="M4366" s="155">
        <f>SUMIFS('EIA-923'!$G:$G,'EIA-923'!$I:$I,Generation!$C$3,'EIA-923'!$A:$A,Generation!$B4366,'EIA-923'!$H:$H,Generation!M$6)</f>
        <v>0</v>
      </c>
      <c r="N4366" s="155">
        <f>SUMIFS('EIA-923'!$G:$G,'EIA-923'!$I:$I,Generation!$C$3,'EIA-923'!$A:$A,Generation!$B4366,'EIA-923'!$H:$H,Generation!N$6)</f>
        <v>29622</v>
      </c>
      <c r="O4366" s="155">
        <f>SUMIFS('EIA-923'!$G:$G,'EIA-923'!$I:$I,Generation!$C$3,'EIA-923'!$A:$A,Generation!$B4366,'EIA-923'!$H:$H,Generation!O$6)</f>
        <v>0</v>
      </c>
      <c r="P4366" s="155">
        <f>SUMIFS('EIA-923'!$G:$G,'EIA-923'!$I:$I,Generation!$C$3,'EIA-923'!$A:$A,Generation!$B4366,'EIA-923'!$H:$H,Generation!P$6)</f>
        <v>0</v>
      </c>
      <c r="Q4366" s="155">
        <f>SUMIFS('EIA-923'!$G:$G,'EIA-923'!$I:$I,Generation!$C$3,'EIA-923'!$A:$A,Generation!$B4366,'EIA-923'!$H:$H,Generation!Q$6)</f>
        <v>0</v>
      </c>
    </row>
    <row r="4367" spans="2:17">
      <c r="B4367" s="50">
        <v>56278</v>
      </c>
      <c r="C4367" s="155">
        <f>SUMIFS('EIA-923'!$G:$G,'EIA-923'!$I:$I,Generation!$C$3,'EIA-923'!$A:$A,Generation!$B4367,'EIA-923'!$H:$H,Generation!C$6)</f>
        <v>0</v>
      </c>
      <c r="D4367" s="155">
        <f>SUMIFS('EIA-923'!$G:$G,'EIA-923'!$I:$I,Generation!$C$3,'EIA-923'!$A:$A,Generation!$B4367,'EIA-923'!$H:$H,Generation!D$6)</f>
        <v>0</v>
      </c>
      <c r="E4367" s="155">
        <f>SUMIFS('EIA-923'!$G:$G,'EIA-923'!$I:$I,Generation!$C$3,'EIA-923'!$A:$A,Generation!$B4367,'EIA-923'!$H:$H,Generation!E$6)</f>
        <v>0</v>
      </c>
      <c r="F4367" s="155">
        <f>SUMIFS('EIA-923'!$G:$G,'EIA-923'!$I:$I,Generation!$C$3,'EIA-923'!$A:$A,Generation!$B4367,'EIA-923'!$H:$H,Generation!F$6)</f>
        <v>0</v>
      </c>
      <c r="G4367" s="155">
        <f>SUMIFS('EIA-923'!$G:$G,'EIA-923'!$I:$I,Generation!$C$3,'EIA-923'!$A:$A,Generation!$B4367,'EIA-923'!$H:$H,Generation!G$6)</f>
        <v>0</v>
      </c>
      <c r="H4367" s="155">
        <f>SUMIFS('EIA-923'!$G:$G,'EIA-923'!$I:$I,Generation!$C$3,'EIA-923'!$A:$A,Generation!$B4367,'EIA-923'!$H:$H,Generation!H$6)</f>
        <v>0</v>
      </c>
      <c r="I4367" s="155">
        <f>SUMIFS('EIA-923'!$G:$G,'EIA-923'!$I:$I,Generation!$C$3,'EIA-923'!$A:$A,Generation!$B4367,'EIA-923'!$H:$H,Generation!I$6)</f>
        <v>0</v>
      </c>
      <c r="J4367" s="155">
        <f>SUMIFS('EIA-923'!$G:$G,'EIA-923'!$I:$I,Generation!$C$3,'EIA-923'!$A:$A,Generation!$B4367,'EIA-923'!$H:$H,Generation!J$6)</f>
        <v>0</v>
      </c>
      <c r="K4367" s="155">
        <f>SUMIFS('EIA-923'!$G:$G,'EIA-923'!$I:$I,Generation!$C$3,'EIA-923'!$A:$A,Generation!$B4367,'EIA-923'!$H:$H,Generation!K$6)</f>
        <v>0</v>
      </c>
      <c r="L4367" s="155">
        <f>SUMIFS('EIA-923'!$G:$G,'EIA-923'!$I:$I,Generation!$C$3,'EIA-923'!$A:$A,Generation!$B4367,'EIA-923'!$H:$H,Generation!L$6)</f>
        <v>0</v>
      </c>
      <c r="M4367" s="155">
        <f>SUMIFS('EIA-923'!$G:$G,'EIA-923'!$I:$I,Generation!$C$3,'EIA-923'!$A:$A,Generation!$B4367,'EIA-923'!$H:$H,Generation!M$6)</f>
        <v>0</v>
      </c>
      <c r="N4367" s="155">
        <f>SUMIFS('EIA-923'!$G:$G,'EIA-923'!$I:$I,Generation!$C$3,'EIA-923'!$A:$A,Generation!$B4367,'EIA-923'!$H:$H,Generation!N$6)</f>
        <v>14893</v>
      </c>
      <c r="O4367" s="155">
        <f>SUMIFS('EIA-923'!$G:$G,'EIA-923'!$I:$I,Generation!$C$3,'EIA-923'!$A:$A,Generation!$B4367,'EIA-923'!$H:$H,Generation!O$6)</f>
        <v>0</v>
      </c>
      <c r="P4367" s="155">
        <f>SUMIFS('EIA-923'!$G:$G,'EIA-923'!$I:$I,Generation!$C$3,'EIA-923'!$A:$A,Generation!$B4367,'EIA-923'!$H:$H,Generation!P$6)</f>
        <v>0</v>
      </c>
      <c r="Q4367" s="155">
        <f>SUMIFS('EIA-923'!$G:$G,'EIA-923'!$I:$I,Generation!$C$3,'EIA-923'!$A:$A,Generation!$B4367,'EIA-923'!$H:$H,Generation!Q$6)</f>
        <v>0</v>
      </c>
    </row>
    <row r="4368" spans="2:17">
      <c r="B4368" s="50">
        <v>56279</v>
      </c>
      <c r="C4368" s="155">
        <f>SUMIFS('EIA-923'!$G:$G,'EIA-923'!$I:$I,Generation!$C$3,'EIA-923'!$A:$A,Generation!$B4368,'EIA-923'!$H:$H,Generation!C$6)</f>
        <v>0</v>
      </c>
      <c r="D4368" s="155">
        <f>SUMIFS('EIA-923'!$G:$G,'EIA-923'!$I:$I,Generation!$C$3,'EIA-923'!$A:$A,Generation!$B4368,'EIA-923'!$H:$H,Generation!D$6)</f>
        <v>0</v>
      </c>
      <c r="E4368" s="155">
        <f>SUMIFS('EIA-923'!$G:$G,'EIA-923'!$I:$I,Generation!$C$3,'EIA-923'!$A:$A,Generation!$B4368,'EIA-923'!$H:$H,Generation!E$6)</f>
        <v>0</v>
      </c>
      <c r="F4368" s="155">
        <f>SUMIFS('EIA-923'!$G:$G,'EIA-923'!$I:$I,Generation!$C$3,'EIA-923'!$A:$A,Generation!$B4368,'EIA-923'!$H:$H,Generation!F$6)</f>
        <v>0</v>
      </c>
      <c r="G4368" s="155">
        <f>SUMIFS('EIA-923'!$G:$G,'EIA-923'!$I:$I,Generation!$C$3,'EIA-923'!$A:$A,Generation!$B4368,'EIA-923'!$H:$H,Generation!G$6)</f>
        <v>0</v>
      </c>
      <c r="H4368" s="155">
        <f>SUMIFS('EIA-923'!$G:$G,'EIA-923'!$I:$I,Generation!$C$3,'EIA-923'!$A:$A,Generation!$B4368,'EIA-923'!$H:$H,Generation!H$6)</f>
        <v>0</v>
      </c>
      <c r="I4368" s="155">
        <f>SUMIFS('EIA-923'!$G:$G,'EIA-923'!$I:$I,Generation!$C$3,'EIA-923'!$A:$A,Generation!$B4368,'EIA-923'!$H:$H,Generation!I$6)</f>
        <v>0</v>
      </c>
      <c r="J4368" s="155">
        <f>SUMIFS('EIA-923'!$G:$G,'EIA-923'!$I:$I,Generation!$C$3,'EIA-923'!$A:$A,Generation!$B4368,'EIA-923'!$H:$H,Generation!J$6)</f>
        <v>0</v>
      </c>
      <c r="K4368" s="155">
        <f>SUMIFS('EIA-923'!$G:$G,'EIA-923'!$I:$I,Generation!$C$3,'EIA-923'!$A:$A,Generation!$B4368,'EIA-923'!$H:$H,Generation!K$6)</f>
        <v>0</v>
      </c>
      <c r="L4368" s="155">
        <f>SUMIFS('EIA-923'!$G:$G,'EIA-923'!$I:$I,Generation!$C$3,'EIA-923'!$A:$A,Generation!$B4368,'EIA-923'!$H:$H,Generation!L$6)</f>
        <v>0</v>
      </c>
      <c r="M4368" s="155">
        <f>SUMIFS('EIA-923'!$G:$G,'EIA-923'!$I:$I,Generation!$C$3,'EIA-923'!$A:$A,Generation!$B4368,'EIA-923'!$H:$H,Generation!M$6)</f>
        <v>0</v>
      </c>
      <c r="N4368" s="155">
        <f>SUMIFS('EIA-923'!$G:$G,'EIA-923'!$I:$I,Generation!$C$3,'EIA-923'!$A:$A,Generation!$B4368,'EIA-923'!$H:$H,Generation!N$6)</f>
        <v>18669</v>
      </c>
      <c r="O4368" s="155">
        <f>SUMIFS('EIA-923'!$G:$G,'EIA-923'!$I:$I,Generation!$C$3,'EIA-923'!$A:$A,Generation!$B4368,'EIA-923'!$H:$H,Generation!O$6)</f>
        <v>0</v>
      </c>
      <c r="P4368" s="155">
        <f>SUMIFS('EIA-923'!$G:$G,'EIA-923'!$I:$I,Generation!$C$3,'EIA-923'!$A:$A,Generation!$B4368,'EIA-923'!$H:$H,Generation!P$6)</f>
        <v>0</v>
      </c>
      <c r="Q4368" s="155">
        <f>SUMIFS('EIA-923'!$G:$G,'EIA-923'!$I:$I,Generation!$C$3,'EIA-923'!$A:$A,Generation!$B4368,'EIA-923'!$H:$H,Generation!Q$6)</f>
        <v>0</v>
      </c>
    </row>
    <row r="4369" spans="2:17">
      <c r="B4369" s="50">
        <v>56280</v>
      </c>
      <c r="C4369" s="155">
        <f>SUMIFS('EIA-923'!$G:$G,'EIA-923'!$I:$I,Generation!$C$3,'EIA-923'!$A:$A,Generation!$B4369,'EIA-923'!$H:$H,Generation!C$6)</f>
        <v>0</v>
      </c>
      <c r="D4369" s="155">
        <f>SUMIFS('EIA-923'!$G:$G,'EIA-923'!$I:$I,Generation!$C$3,'EIA-923'!$A:$A,Generation!$B4369,'EIA-923'!$H:$H,Generation!D$6)</f>
        <v>0</v>
      </c>
      <c r="E4369" s="155">
        <f>SUMIFS('EIA-923'!$G:$G,'EIA-923'!$I:$I,Generation!$C$3,'EIA-923'!$A:$A,Generation!$B4369,'EIA-923'!$H:$H,Generation!E$6)</f>
        <v>0</v>
      </c>
      <c r="F4369" s="155">
        <f>SUMIFS('EIA-923'!$G:$G,'EIA-923'!$I:$I,Generation!$C$3,'EIA-923'!$A:$A,Generation!$B4369,'EIA-923'!$H:$H,Generation!F$6)</f>
        <v>0</v>
      </c>
      <c r="G4369" s="155">
        <f>SUMIFS('EIA-923'!$G:$G,'EIA-923'!$I:$I,Generation!$C$3,'EIA-923'!$A:$A,Generation!$B4369,'EIA-923'!$H:$H,Generation!G$6)</f>
        <v>0</v>
      </c>
      <c r="H4369" s="155">
        <f>SUMIFS('EIA-923'!$G:$G,'EIA-923'!$I:$I,Generation!$C$3,'EIA-923'!$A:$A,Generation!$B4369,'EIA-923'!$H:$H,Generation!H$6)</f>
        <v>0</v>
      </c>
      <c r="I4369" s="155">
        <f>SUMIFS('EIA-923'!$G:$G,'EIA-923'!$I:$I,Generation!$C$3,'EIA-923'!$A:$A,Generation!$B4369,'EIA-923'!$H:$H,Generation!I$6)</f>
        <v>0</v>
      </c>
      <c r="J4369" s="155">
        <f>SUMIFS('EIA-923'!$G:$G,'EIA-923'!$I:$I,Generation!$C$3,'EIA-923'!$A:$A,Generation!$B4369,'EIA-923'!$H:$H,Generation!J$6)</f>
        <v>0</v>
      </c>
      <c r="K4369" s="155">
        <f>SUMIFS('EIA-923'!$G:$G,'EIA-923'!$I:$I,Generation!$C$3,'EIA-923'!$A:$A,Generation!$B4369,'EIA-923'!$H:$H,Generation!K$6)</f>
        <v>0</v>
      </c>
      <c r="L4369" s="155">
        <f>SUMIFS('EIA-923'!$G:$G,'EIA-923'!$I:$I,Generation!$C$3,'EIA-923'!$A:$A,Generation!$B4369,'EIA-923'!$H:$H,Generation!L$6)</f>
        <v>0</v>
      </c>
      <c r="M4369" s="155">
        <f>SUMIFS('EIA-923'!$G:$G,'EIA-923'!$I:$I,Generation!$C$3,'EIA-923'!$A:$A,Generation!$B4369,'EIA-923'!$H:$H,Generation!M$6)</f>
        <v>0</v>
      </c>
      <c r="N4369" s="155">
        <f>SUMIFS('EIA-923'!$G:$G,'EIA-923'!$I:$I,Generation!$C$3,'EIA-923'!$A:$A,Generation!$B4369,'EIA-923'!$H:$H,Generation!N$6)</f>
        <v>393</v>
      </c>
      <c r="O4369" s="155">
        <f>SUMIFS('EIA-923'!$G:$G,'EIA-923'!$I:$I,Generation!$C$3,'EIA-923'!$A:$A,Generation!$B4369,'EIA-923'!$H:$H,Generation!O$6)</f>
        <v>0</v>
      </c>
      <c r="P4369" s="155">
        <f>SUMIFS('EIA-923'!$G:$G,'EIA-923'!$I:$I,Generation!$C$3,'EIA-923'!$A:$A,Generation!$B4369,'EIA-923'!$H:$H,Generation!P$6)</f>
        <v>0</v>
      </c>
      <c r="Q4369" s="155">
        <f>SUMIFS('EIA-923'!$G:$G,'EIA-923'!$I:$I,Generation!$C$3,'EIA-923'!$A:$A,Generation!$B4369,'EIA-923'!$H:$H,Generation!Q$6)</f>
        <v>0</v>
      </c>
    </row>
    <row r="4370" spans="2:17">
      <c r="B4370" s="50">
        <v>56283</v>
      </c>
      <c r="C4370" s="155">
        <f>SUMIFS('EIA-923'!$G:$G,'EIA-923'!$I:$I,Generation!$C$3,'EIA-923'!$A:$A,Generation!$B4370,'EIA-923'!$H:$H,Generation!C$6)</f>
        <v>0</v>
      </c>
      <c r="D4370" s="155">
        <f>SUMIFS('EIA-923'!$G:$G,'EIA-923'!$I:$I,Generation!$C$3,'EIA-923'!$A:$A,Generation!$B4370,'EIA-923'!$H:$H,Generation!D$6)</f>
        <v>21668</v>
      </c>
      <c r="E4370" s="155">
        <f>SUMIFS('EIA-923'!$G:$G,'EIA-923'!$I:$I,Generation!$C$3,'EIA-923'!$A:$A,Generation!$B4370,'EIA-923'!$H:$H,Generation!E$6)</f>
        <v>0</v>
      </c>
      <c r="F4370" s="155">
        <f>SUMIFS('EIA-923'!$G:$G,'EIA-923'!$I:$I,Generation!$C$3,'EIA-923'!$A:$A,Generation!$B4370,'EIA-923'!$H:$H,Generation!F$6)</f>
        <v>0</v>
      </c>
      <c r="G4370" s="155">
        <f>SUMIFS('EIA-923'!$G:$G,'EIA-923'!$I:$I,Generation!$C$3,'EIA-923'!$A:$A,Generation!$B4370,'EIA-923'!$H:$H,Generation!G$6)</f>
        <v>0</v>
      </c>
      <c r="H4370" s="155">
        <f>SUMIFS('EIA-923'!$G:$G,'EIA-923'!$I:$I,Generation!$C$3,'EIA-923'!$A:$A,Generation!$B4370,'EIA-923'!$H:$H,Generation!H$6)</f>
        <v>0</v>
      </c>
      <c r="I4370" s="155">
        <f>SUMIFS('EIA-923'!$G:$G,'EIA-923'!$I:$I,Generation!$C$3,'EIA-923'!$A:$A,Generation!$B4370,'EIA-923'!$H:$H,Generation!I$6)</f>
        <v>0</v>
      </c>
      <c r="J4370" s="155">
        <f>SUMIFS('EIA-923'!$G:$G,'EIA-923'!$I:$I,Generation!$C$3,'EIA-923'!$A:$A,Generation!$B4370,'EIA-923'!$H:$H,Generation!J$6)</f>
        <v>0</v>
      </c>
      <c r="K4370" s="155">
        <f>SUMIFS('EIA-923'!$G:$G,'EIA-923'!$I:$I,Generation!$C$3,'EIA-923'!$A:$A,Generation!$B4370,'EIA-923'!$H:$H,Generation!K$6)</f>
        <v>0</v>
      </c>
      <c r="L4370" s="155">
        <f>SUMIFS('EIA-923'!$G:$G,'EIA-923'!$I:$I,Generation!$C$3,'EIA-923'!$A:$A,Generation!$B4370,'EIA-923'!$H:$H,Generation!L$6)</f>
        <v>0</v>
      </c>
      <c r="M4370" s="155">
        <f>SUMIFS('EIA-923'!$G:$G,'EIA-923'!$I:$I,Generation!$C$3,'EIA-923'!$A:$A,Generation!$B4370,'EIA-923'!$H:$H,Generation!M$6)</f>
        <v>0</v>
      </c>
      <c r="N4370" s="155">
        <f>SUMIFS('EIA-923'!$G:$G,'EIA-923'!$I:$I,Generation!$C$3,'EIA-923'!$A:$A,Generation!$B4370,'EIA-923'!$H:$H,Generation!N$6)</f>
        <v>0</v>
      </c>
      <c r="O4370" s="155">
        <f>SUMIFS('EIA-923'!$G:$G,'EIA-923'!$I:$I,Generation!$C$3,'EIA-923'!$A:$A,Generation!$B4370,'EIA-923'!$H:$H,Generation!O$6)</f>
        <v>0</v>
      </c>
      <c r="P4370" s="155">
        <f>SUMIFS('EIA-923'!$G:$G,'EIA-923'!$I:$I,Generation!$C$3,'EIA-923'!$A:$A,Generation!$B4370,'EIA-923'!$H:$H,Generation!P$6)</f>
        <v>0</v>
      </c>
      <c r="Q4370" s="155">
        <f>SUMIFS('EIA-923'!$G:$G,'EIA-923'!$I:$I,Generation!$C$3,'EIA-923'!$A:$A,Generation!$B4370,'EIA-923'!$H:$H,Generation!Q$6)</f>
        <v>0</v>
      </c>
    </row>
    <row r="4371" spans="2:17">
      <c r="B4371" s="50">
        <v>56284</v>
      </c>
      <c r="C4371" s="155">
        <f>SUMIFS('EIA-923'!$G:$G,'EIA-923'!$I:$I,Generation!$C$3,'EIA-923'!$A:$A,Generation!$B4371,'EIA-923'!$H:$H,Generation!C$6)</f>
        <v>0</v>
      </c>
      <c r="D4371" s="155">
        <f>SUMIFS('EIA-923'!$G:$G,'EIA-923'!$I:$I,Generation!$C$3,'EIA-923'!$A:$A,Generation!$B4371,'EIA-923'!$H:$H,Generation!D$6)</f>
        <v>0</v>
      </c>
      <c r="E4371" s="155">
        <f>SUMIFS('EIA-923'!$G:$G,'EIA-923'!$I:$I,Generation!$C$3,'EIA-923'!$A:$A,Generation!$B4371,'EIA-923'!$H:$H,Generation!E$6)</f>
        <v>0</v>
      </c>
      <c r="F4371" s="155">
        <f>SUMIFS('EIA-923'!$G:$G,'EIA-923'!$I:$I,Generation!$C$3,'EIA-923'!$A:$A,Generation!$B4371,'EIA-923'!$H:$H,Generation!F$6)</f>
        <v>0</v>
      </c>
      <c r="G4371" s="155">
        <f>SUMIFS('EIA-923'!$G:$G,'EIA-923'!$I:$I,Generation!$C$3,'EIA-923'!$A:$A,Generation!$B4371,'EIA-923'!$H:$H,Generation!G$6)</f>
        <v>0</v>
      </c>
      <c r="H4371" s="155">
        <f>SUMIFS('EIA-923'!$G:$G,'EIA-923'!$I:$I,Generation!$C$3,'EIA-923'!$A:$A,Generation!$B4371,'EIA-923'!$H:$H,Generation!H$6)</f>
        <v>0</v>
      </c>
      <c r="I4371" s="155">
        <f>SUMIFS('EIA-923'!$G:$G,'EIA-923'!$I:$I,Generation!$C$3,'EIA-923'!$A:$A,Generation!$B4371,'EIA-923'!$H:$H,Generation!I$6)</f>
        <v>0</v>
      </c>
      <c r="J4371" s="155">
        <f>SUMIFS('EIA-923'!$G:$G,'EIA-923'!$I:$I,Generation!$C$3,'EIA-923'!$A:$A,Generation!$B4371,'EIA-923'!$H:$H,Generation!J$6)</f>
        <v>0</v>
      </c>
      <c r="K4371" s="155">
        <f>SUMIFS('EIA-923'!$G:$G,'EIA-923'!$I:$I,Generation!$C$3,'EIA-923'!$A:$A,Generation!$B4371,'EIA-923'!$H:$H,Generation!K$6)</f>
        <v>0</v>
      </c>
      <c r="L4371" s="155">
        <f>SUMIFS('EIA-923'!$G:$G,'EIA-923'!$I:$I,Generation!$C$3,'EIA-923'!$A:$A,Generation!$B4371,'EIA-923'!$H:$H,Generation!L$6)</f>
        <v>0</v>
      </c>
      <c r="M4371" s="155">
        <f>SUMIFS('EIA-923'!$G:$G,'EIA-923'!$I:$I,Generation!$C$3,'EIA-923'!$A:$A,Generation!$B4371,'EIA-923'!$H:$H,Generation!M$6)</f>
        <v>0</v>
      </c>
      <c r="N4371" s="155">
        <f>SUMIFS('EIA-923'!$G:$G,'EIA-923'!$I:$I,Generation!$C$3,'EIA-923'!$A:$A,Generation!$B4371,'EIA-923'!$H:$H,Generation!N$6)</f>
        <v>0</v>
      </c>
      <c r="O4371" s="155">
        <f>SUMIFS('EIA-923'!$G:$G,'EIA-923'!$I:$I,Generation!$C$3,'EIA-923'!$A:$A,Generation!$B4371,'EIA-923'!$H:$H,Generation!O$6)</f>
        <v>0</v>
      </c>
      <c r="P4371" s="155">
        <f>SUMIFS('EIA-923'!$G:$G,'EIA-923'!$I:$I,Generation!$C$3,'EIA-923'!$A:$A,Generation!$B4371,'EIA-923'!$H:$H,Generation!P$6)</f>
        <v>0</v>
      </c>
      <c r="Q4371" s="155">
        <f>SUMIFS('EIA-923'!$G:$G,'EIA-923'!$I:$I,Generation!$C$3,'EIA-923'!$A:$A,Generation!$B4371,'EIA-923'!$H:$H,Generation!Q$6)</f>
        <v>0</v>
      </c>
    </row>
    <row r="4372" spans="2:17">
      <c r="B4372" s="50">
        <v>56288</v>
      </c>
      <c r="C4372" s="155">
        <f>SUMIFS('EIA-923'!$G:$G,'EIA-923'!$I:$I,Generation!$C$3,'EIA-923'!$A:$A,Generation!$B4372,'EIA-923'!$H:$H,Generation!C$6)</f>
        <v>0</v>
      </c>
      <c r="D4372" s="155">
        <f>SUMIFS('EIA-923'!$G:$G,'EIA-923'!$I:$I,Generation!$C$3,'EIA-923'!$A:$A,Generation!$B4372,'EIA-923'!$H:$H,Generation!D$6)</f>
        <v>0</v>
      </c>
      <c r="E4372" s="155">
        <f>SUMIFS('EIA-923'!$G:$G,'EIA-923'!$I:$I,Generation!$C$3,'EIA-923'!$A:$A,Generation!$B4372,'EIA-923'!$H:$H,Generation!E$6)</f>
        <v>0</v>
      </c>
      <c r="F4372" s="155">
        <f>SUMIFS('EIA-923'!$G:$G,'EIA-923'!$I:$I,Generation!$C$3,'EIA-923'!$A:$A,Generation!$B4372,'EIA-923'!$H:$H,Generation!F$6)</f>
        <v>0</v>
      </c>
      <c r="G4372" s="155">
        <f>SUMIFS('EIA-923'!$G:$G,'EIA-923'!$I:$I,Generation!$C$3,'EIA-923'!$A:$A,Generation!$B4372,'EIA-923'!$H:$H,Generation!G$6)</f>
        <v>0</v>
      </c>
      <c r="H4372" s="155">
        <f>SUMIFS('EIA-923'!$G:$G,'EIA-923'!$I:$I,Generation!$C$3,'EIA-923'!$A:$A,Generation!$B4372,'EIA-923'!$H:$H,Generation!H$6)</f>
        <v>0</v>
      </c>
      <c r="I4372" s="155">
        <f>SUMIFS('EIA-923'!$G:$G,'EIA-923'!$I:$I,Generation!$C$3,'EIA-923'!$A:$A,Generation!$B4372,'EIA-923'!$H:$H,Generation!I$6)</f>
        <v>0</v>
      </c>
      <c r="J4372" s="155">
        <f>SUMIFS('EIA-923'!$G:$G,'EIA-923'!$I:$I,Generation!$C$3,'EIA-923'!$A:$A,Generation!$B4372,'EIA-923'!$H:$H,Generation!J$6)</f>
        <v>0</v>
      </c>
      <c r="K4372" s="155">
        <f>SUMIFS('EIA-923'!$G:$G,'EIA-923'!$I:$I,Generation!$C$3,'EIA-923'!$A:$A,Generation!$B4372,'EIA-923'!$H:$H,Generation!K$6)</f>
        <v>0</v>
      </c>
      <c r="L4372" s="155">
        <f>SUMIFS('EIA-923'!$G:$G,'EIA-923'!$I:$I,Generation!$C$3,'EIA-923'!$A:$A,Generation!$B4372,'EIA-923'!$H:$H,Generation!L$6)</f>
        <v>0</v>
      </c>
      <c r="M4372" s="155">
        <f>SUMIFS('EIA-923'!$G:$G,'EIA-923'!$I:$I,Generation!$C$3,'EIA-923'!$A:$A,Generation!$B4372,'EIA-923'!$H:$H,Generation!M$6)</f>
        <v>0</v>
      </c>
      <c r="N4372" s="155">
        <f>SUMIFS('EIA-923'!$G:$G,'EIA-923'!$I:$I,Generation!$C$3,'EIA-923'!$A:$A,Generation!$B4372,'EIA-923'!$H:$H,Generation!N$6)</f>
        <v>0</v>
      </c>
      <c r="O4372" s="155">
        <f>SUMIFS('EIA-923'!$G:$G,'EIA-923'!$I:$I,Generation!$C$3,'EIA-923'!$A:$A,Generation!$B4372,'EIA-923'!$H:$H,Generation!O$6)</f>
        <v>0</v>
      </c>
      <c r="P4372" s="155">
        <f>SUMIFS('EIA-923'!$G:$G,'EIA-923'!$I:$I,Generation!$C$3,'EIA-923'!$A:$A,Generation!$B4372,'EIA-923'!$H:$H,Generation!P$6)</f>
        <v>0</v>
      </c>
      <c r="Q4372" s="155">
        <f>SUMIFS('EIA-923'!$G:$G,'EIA-923'!$I:$I,Generation!$C$3,'EIA-923'!$A:$A,Generation!$B4372,'EIA-923'!$H:$H,Generation!Q$6)</f>
        <v>0</v>
      </c>
    </row>
    <row r="4373" spans="2:17">
      <c r="B4373" s="50">
        <v>56289</v>
      </c>
      <c r="C4373" s="155">
        <f>SUMIFS('EIA-923'!$G:$G,'EIA-923'!$I:$I,Generation!$C$3,'EIA-923'!$A:$A,Generation!$B4373,'EIA-923'!$H:$H,Generation!C$6)</f>
        <v>0</v>
      </c>
      <c r="D4373" s="155">
        <f>SUMIFS('EIA-923'!$G:$G,'EIA-923'!$I:$I,Generation!$C$3,'EIA-923'!$A:$A,Generation!$B4373,'EIA-923'!$H:$H,Generation!D$6)</f>
        <v>0</v>
      </c>
      <c r="E4373" s="155">
        <f>SUMIFS('EIA-923'!$G:$G,'EIA-923'!$I:$I,Generation!$C$3,'EIA-923'!$A:$A,Generation!$B4373,'EIA-923'!$H:$H,Generation!E$6)</f>
        <v>0</v>
      </c>
      <c r="F4373" s="155">
        <f>SUMIFS('EIA-923'!$G:$G,'EIA-923'!$I:$I,Generation!$C$3,'EIA-923'!$A:$A,Generation!$B4373,'EIA-923'!$H:$H,Generation!F$6)</f>
        <v>0</v>
      </c>
      <c r="G4373" s="155">
        <f>SUMIFS('EIA-923'!$G:$G,'EIA-923'!$I:$I,Generation!$C$3,'EIA-923'!$A:$A,Generation!$B4373,'EIA-923'!$H:$H,Generation!G$6)</f>
        <v>0</v>
      </c>
      <c r="H4373" s="155">
        <f>SUMIFS('EIA-923'!$G:$G,'EIA-923'!$I:$I,Generation!$C$3,'EIA-923'!$A:$A,Generation!$B4373,'EIA-923'!$H:$H,Generation!H$6)</f>
        <v>0</v>
      </c>
      <c r="I4373" s="155">
        <f>SUMIFS('EIA-923'!$G:$G,'EIA-923'!$I:$I,Generation!$C$3,'EIA-923'!$A:$A,Generation!$B4373,'EIA-923'!$H:$H,Generation!I$6)</f>
        <v>0</v>
      </c>
      <c r="J4373" s="155">
        <f>SUMIFS('EIA-923'!$G:$G,'EIA-923'!$I:$I,Generation!$C$3,'EIA-923'!$A:$A,Generation!$B4373,'EIA-923'!$H:$H,Generation!J$6)</f>
        <v>0</v>
      </c>
      <c r="K4373" s="155">
        <f>SUMIFS('EIA-923'!$G:$G,'EIA-923'!$I:$I,Generation!$C$3,'EIA-923'!$A:$A,Generation!$B4373,'EIA-923'!$H:$H,Generation!K$6)</f>
        <v>0</v>
      </c>
      <c r="L4373" s="155">
        <f>SUMIFS('EIA-923'!$G:$G,'EIA-923'!$I:$I,Generation!$C$3,'EIA-923'!$A:$A,Generation!$B4373,'EIA-923'!$H:$H,Generation!L$6)</f>
        <v>0</v>
      </c>
      <c r="M4373" s="155">
        <f>SUMIFS('EIA-923'!$G:$G,'EIA-923'!$I:$I,Generation!$C$3,'EIA-923'!$A:$A,Generation!$B4373,'EIA-923'!$H:$H,Generation!M$6)</f>
        <v>0</v>
      </c>
      <c r="N4373" s="155">
        <f>SUMIFS('EIA-923'!$G:$G,'EIA-923'!$I:$I,Generation!$C$3,'EIA-923'!$A:$A,Generation!$B4373,'EIA-923'!$H:$H,Generation!N$6)</f>
        <v>0</v>
      </c>
      <c r="O4373" s="155">
        <f>SUMIFS('EIA-923'!$G:$G,'EIA-923'!$I:$I,Generation!$C$3,'EIA-923'!$A:$A,Generation!$B4373,'EIA-923'!$H:$H,Generation!O$6)</f>
        <v>0</v>
      </c>
      <c r="P4373" s="155">
        <f>SUMIFS('EIA-923'!$G:$G,'EIA-923'!$I:$I,Generation!$C$3,'EIA-923'!$A:$A,Generation!$B4373,'EIA-923'!$H:$H,Generation!P$6)</f>
        <v>0</v>
      </c>
      <c r="Q4373" s="155">
        <f>SUMIFS('EIA-923'!$G:$G,'EIA-923'!$I:$I,Generation!$C$3,'EIA-923'!$A:$A,Generation!$B4373,'EIA-923'!$H:$H,Generation!Q$6)</f>
        <v>0</v>
      </c>
    </row>
    <row r="4374" spans="2:17">
      <c r="B4374" s="50">
        <v>56290</v>
      </c>
      <c r="C4374" s="155">
        <f>SUMIFS('EIA-923'!$G:$G,'EIA-923'!$I:$I,Generation!$C$3,'EIA-923'!$A:$A,Generation!$B4374,'EIA-923'!$H:$H,Generation!C$6)</f>
        <v>0</v>
      </c>
      <c r="D4374" s="155">
        <f>SUMIFS('EIA-923'!$G:$G,'EIA-923'!$I:$I,Generation!$C$3,'EIA-923'!$A:$A,Generation!$B4374,'EIA-923'!$H:$H,Generation!D$6)</f>
        <v>0</v>
      </c>
      <c r="E4374" s="155">
        <f>SUMIFS('EIA-923'!$G:$G,'EIA-923'!$I:$I,Generation!$C$3,'EIA-923'!$A:$A,Generation!$B4374,'EIA-923'!$H:$H,Generation!E$6)</f>
        <v>0</v>
      </c>
      <c r="F4374" s="155">
        <f>SUMIFS('EIA-923'!$G:$G,'EIA-923'!$I:$I,Generation!$C$3,'EIA-923'!$A:$A,Generation!$B4374,'EIA-923'!$H:$H,Generation!F$6)</f>
        <v>0</v>
      </c>
      <c r="G4374" s="155">
        <f>SUMIFS('EIA-923'!$G:$G,'EIA-923'!$I:$I,Generation!$C$3,'EIA-923'!$A:$A,Generation!$B4374,'EIA-923'!$H:$H,Generation!G$6)</f>
        <v>0</v>
      </c>
      <c r="H4374" s="155">
        <f>SUMIFS('EIA-923'!$G:$G,'EIA-923'!$I:$I,Generation!$C$3,'EIA-923'!$A:$A,Generation!$B4374,'EIA-923'!$H:$H,Generation!H$6)</f>
        <v>0</v>
      </c>
      <c r="I4374" s="155">
        <f>SUMIFS('EIA-923'!$G:$G,'EIA-923'!$I:$I,Generation!$C$3,'EIA-923'!$A:$A,Generation!$B4374,'EIA-923'!$H:$H,Generation!I$6)</f>
        <v>0</v>
      </c>
      <c r="J4374" s="155">
        <f>SUMIFS('EIA-923'!$G:$G,'EIA-923'!$I:$I,Generation!$C$3,'EIA-923'!$A:$A,Generation!$B4374,'EIA-923'!$H:$H,Generation!J$6)</f>
        <v>736955</v>
      </c>
      <c r="K4374" s="155">
        <f>SUMIFS('EIA-923'!$G:$G,'EIA-923'!$I:$I,Generation!$C$3,'EIA-923'!$A:$A,Generation!$B4374,'EIA-923'!$H:$H,Generation!K$6)</f>
        <v>0</v>
      </c>
      <c r="L4374" s="155">
        <f>SUMIFS('EIA-923'!$G:$G,'EIA-923'!$I:$I,Generation!$C$3,'EIA-923'!$A:$A,Generation!$B4374,'EIA-923'!$H:$H,Generation!L$6)</f>
        <v>0</v>
      </c>
      <c r="M4374" s="155">
        <f>SUMIFS('EIA-923'!$G:$G,'EIA-923'!$I:$I,Generation!$C$3,'EIA-923'!$A:$A,Generation!$B4374,'EIA-923'!$H:$H,Generation!M$6)</f>
        <v>0</v>
      </c>
      <c r="N4374" s="155">
        <f>SUMIFS('EIA-923'!$G:$G,'EIA-923'!$I:$I,Generation!$C$3,'EIA-923'!$A:$A,Generation!$B4374,'EIA-923'!$H:$H,Generation!N$6)</f>
        <v>0</v>
      </c>
      <c r="O4374" s="155">
        <f>SUMIFS('EIA-923'!$G:$G,'EIA-923'!$I:$I,Generation!$C$3,'EIA-923'!$A:$A,Generation!$B4374,'EIA-923'!$H:$H,Generation!O$6)</f>
        <v>0</v>
      </c>
      <c r="P4374" s="155">
        <f>SUMIFS('EIA-923'!$G:$G,'EIA-923'!$I:$I,Generation!$C$3,'EIA-923'!$A:$A,Generation!$B4374,'EIA-923'!$H:$H,Generation!P$6)</f>
        <v>0</v>
      </c>
      <c r="Q4374" s="155">
        <f>SUMIFS('EIA-923'!$G:$G,'EIA-923'!$I:$I,Generation!$C$3,'EIA-923'!$A:$A,Generation!$B4374,'EIA-923'!$H:$H,Generation!Q$6)</f>
        <v>0</v>
      </c>
    </row>
    <row r="4375" spans="2:17">
      <c r="B4375" s="50">
        <v>56291</v>
      </c>
      <c r="C4375" s="155">
        <f>SUMIFS('EIA-923'!$G:$G,'EIA-923'!$I:$I,Generation!$C$3,'EIA-923'!$A:$A,Generation!$B4375,'EIA-923'!$H:$H,Generation!C$6)</f>
        <v>0</v>
      </c>
      <c r="D4375" s="155">
        <f>SUMIFS('EIA-923'!$G:$G,'EIA-923'!$I:$I,Generation!$C$3,'EIA-923'!$A:$A,Generation!$B4375,'EIA-923'!$H:$H,Generation!D$6)</f>
        <v>0</v>
      </c>
      <c r="E4375" s="155">
        <f>SUMIFS('EIA-923'!$G:$G,'EIA-923'!$I:$I,Generation!$C$3,'EIA-923'!$A:$A,Generation!$B4375,'EIA-923'!$H:$H,Generation!E$6)</f>
        <v>0</v>
      </c>
      <c r="F4375" s="155">
        <f>SUMIFS('EIA-923'!$G:$G,'EIA-923'!$I:$I,Generation!$C$3,'EIA-923'!$A:$A,Generation!$B4375,'EIA-923'!$H:$H,Generation!F$6)</f>
        <v>0</v>
      </c>
      <c r="G4375" s="155">
        <f>SUMIFS('EIA-923'!$G:$G,'EIA-923'!$I:$I,Generation!$C$3,'EIA-923'!$A:$A,Generation!$B4375,'EIA-923'!$H:$H,Generation!G$6)</f>
        <v>0</v>
      </c>
      <c r="H4375" s="155">
        <f>SUMIFS('EIA-923'!$G:$G,'EIA-923'!$I:$I,Generation!$C$3,'EIA-923'!$A:$A,Generation!$B4375,'EIA-923'!$H:$H,Generation!H$6)</f>
        <v>0</v>
      </c>
      <c r="I4375" s="155">
        <f>SUMIFS('EIA-923'!$G:$G,'EIA-923'!$I:$I,Generation!$C$3,'EIA-923'!$A:$A,Generation!$B4375,'EIA-923'!$H:$H,Generation!I$6)</f>
        <v>0</v>
      </c>
      <c r="J4375" s="155">
        <f>SUMIFS('EIA-923'!$G:$G,'EIA-923'!$I:$I,Generation!$C$3,'EIA-923'!$A:$A,Generation!$B4375,'EIA-923'!$H:$H,Generation!J$6)</f>
        <v>2493463</v>
      </c>
      <c r="K4375" s="155">
        <f>SUMIFS('EIA-923'!$G:$G,'EIA-923'!$I:$I,Generation!$C$3,'EIA-923'!$A:$A,Generation!$B4375,'EIA-923'!$H:$H,Generation!K$6)</f>
        <v>0</v>
      </c>
      <c r="L4375" s="155">
        <f>SUMIFS('EIA-923'!$G:$G,'EIA-923'!$I:$I,Generation!$C$3,'EIA-923'!$A:$A,Generation!$B4375,'EIA-923'!$H:$H,Generation!L$6)</f>
        <v>0</v>
      </c>
      <c r="M4375" s="155">
        <f>SUMIFS('EIA-923'!$G:$G,'EIA-923'!$I:$I,Generation!$C$3,'EIA-923'!$A:$A,Generation!$B4375,'EIA-923'!$H:$H,Generation!M$6)</f>
        <v>0</v>
      </c>
      <c r="N4375" s="155">
        <f>SUMIFS('EIA-923'!$G:$G,'EIA-923'!$I:$I,Generation!$C$3,'EIA-923'!$A:$A,Generation!$B4375,'EIA-923'!$H:$H,Generation!N$6)</f>
        <v>0</v>
      </c>
      <c r="O4375" s="155">
        <f>SUMIFS('EIA-923'!$G:$G,'EIA-923'!$I:$I,Generation!$C$3,'EIA-923'!$A:$A,Generation!$B4375,'EIA-923'!$H:$H,Generation!O$6)</f>
        <v>0</v>
      </c>
      <c r="P4375" s="155">
        <f>SUMIFS('EIA-923'!$G:$G,'EIA-923'!$I:$I,Generation!$C$3,'EIA-923'!$A:$A,Generation!$B4375,'EIA-923'!$H:$H,Generation!P$6)</f>
        <v>0</v>
      </c>
      <c r="Q4375" s="155">
        <f>SUMIFS('EIA-923'!$G:$G,'EIA-923'!$I:$I,Generation!$C$3,'EIA-923'!$A:$A,Generation!$B4375,'EIA-923'!$H:$H,Generation!Q$6)</f>
        <v>0</v>
      </c>
    </row>
    <row r="4376" spans="2:17">
      <c r="B4376" s="50">
        <v>56292</v>
      </c>
      <c r="C4376" s="155">
        <f>SUMIFS('EIA-923'!$G:$G,'EIA-923'!$I:$I,Generation!$C$3,'EIA-923'!$A:$A,Generation!$B4376,'EIA-923'!$H:$H,Generation!C$6)</f>
        <v>0</v>
      </c>
      <c r="D4376" s="155">
        <f>SUMIFS('EIA-923'!$G:$G,'EIA-923'!$I:$I,Generation!$C$3,'EIA-923'!$A:$A,Generation!$B4376,'EIA-923'!$H:$H,Generation!D$6)</f>
        <v>89322.964000000007</v>
      </c>
      <c r="E4376" s="155">
        <f>SUMIFS('EIA-923'!$G:$G,'EIA-923'!$I:$I,Generation!$C$3,'EIA-923'!$A:$A,Generation!$B4376,'EIA-923'!$H:$H,Generation!E$6)</f>
        <v>0</v>
      </c>
      <c r="F4376" s="155">
        <f>SUMIFS('EIA-923'!$G:$G,'EIA-923'!$I:$I,Generation!$C$3,'EIA-923'!$A:$A,Generation!$B4376,'EIA-923'!$H:$H,Generation!F$6)</f>
        <v>0</v>
      </c>
      <c r="G4376" s="155">
        <f>SUMIFS('EIA-923'!$G:$G,'EIA-923'!$I:$I,Generation!$C$3,'EIA-923'!$A:$A,Generation!$B4376,'EIA-923'!$H:$H,Generation!G$6)</f>
        <v>450.036</v>
      </c>
      <c r="H4376" s="155">
        <f>SUMIFS('EIA-923'!$G:$G,'EIA-923'!$I:$I,Generation!$C$3,'EIA-923'!$A:$A,Generation!$B4376,'EIA-923'!$H:$H,Generation!H$6)</f>
        <v>0</v>
      </c>
      <c r="I4376" s="155">
        <f>SUMIFS('EIA-923'!$G:$G,'EIA-923'!$I:$I,Generation!$C$3,'EIA-923'!$A:$A,Generation!$B4376,'EIA-923'!$H:$H,Generation!I$6)</f>
        <v>0</v>
      </c>
      <c r="J4376" s="155">
        <f>SUMIFS('EIA-923'!$G:$G,'EIA-923'!$I:$I,Generation!$C$3,'EIA-923'!$A:$A,Generation!$B4376,'EIA-923'!$H:$H,Generation!J$6)</f>
        <v>0</v>
      </c>
      <c r="K4376" s="155">
        <f>SUMIFS('EIA-923'!$G:$G,'EIA-923'!$I:$I,Generation!$C$3,'EIA-923'!$A:$A,Generation!$B4376,'EIA-923'!$H:$H,Generation!K$6)</f>
        <v>0</v>
      </c>
      <c r="L4376" s="155">
        <f>SUMIFS('EIA-923'!$G:$G,'EIA-923'!$I:$I,Generation!$C$3,'EIA-923'!$A:$A,Generation!$B4376,'EIA-923'!$H:$H,Generation!L$6)</f>
        <v>0</v>
      </c>
      <c r="M4376" s="155">
        <f>SUMIFS('EIA-923'!$G:$G,'EIA-923'!$I:$I,Generation!$C$3,'EIA-923'!$A:$A,Generation!$B4376,'EIA-923'!$H:$H,Generation!M$6)</f>
        <v>0</v>
      </c>
      <c r="N4376" s="155">
        <f>SUMIFS('EIA-923'!$G:$G,'EIA-923'!$I:$I,Generation!$C$3,'EIA-923'!$A:$A,Generation!$B4376,'EIA-923'!$H:$H,Generation!N$6)</f>
        <v>0</v>
      </c>
      <c r="O4376" s="155">
        <f>SUMIFS('EIA-923'!$G:$G,'EIA-923'!$I:$I,Generation!$C$3,'EIA-923'!$A:$A,Generation!$B4376,'EIA-923'!$H:$H,Generation!O$6)</f>
        <v>0</v>
      </c>
      <c r="P4376" s="155">
        <f>SUMIFS('EIA-923'!$G:$G,'EIA-923'!$I:$I,Generation!$C$3,'EIA-923'!$A:$A,Generation!$B4376,'EIA-923'!$H:$H,Generation!P$6)</f>
        <v>0</v>
      </c>
      <c r="Q4376" s="155">
        <f>SUMIFS('EIA-923'!$G:$G,'EIA-923'!$I:$I,Generation!$C$3,'EIA-923'!$A:$A,Generation!$B4376,'EIA-923'!$H:$H,Generation!Q$6)</f>
        <v>0</v>
      </c>
    </row>
    <row r="4377" spans="2:17">
      <c r="B4377" s="50">
        <v>56293</v>
      </c>
      <c r="C4377" s="155">
        <f>SUMIFS('EIA-923'!$G:$G,'EIA-923'!$I:$I,Generation!$C$3,'EIA-923'!$A:$A,Generation!$B4377,'EIA-923'!$H:$H,Generation!C$6)</f>
        <v>0</v>
      </c>
      <c r="D4377" s="155">
        <f>SUMIFS('EIA-923'!$G:$G,'EIA-923'!$I:$I,Generation!$C$3,'EIA-923'!$A:$A,Generation!$B4377,'EIA-923'!$H:$H,Generation!D$6)</f>
        <v>0</v>
      </c>
      <c r="E4377" s="155">
        <f>SUMIFS('EIA-923'!$G:$G,'EIA-923'!$I:$I,Generation!$C$3,'EIA-923'!$A:$A,Generation!$B4377,'EIA-923'!$H:$H,Generation!E$6)</f>
        <v>0</v>
      </c>
      <c r="F4377" s="155">
        <f>SUMIFS('EIA-923'!$G:$G,'EIA-923'!$I:$I,Generation!$C$3,'EIA-923'!$A:$A,Generation!$B4377,'EIA-923'!$H:$H,Generation!F$6)</f>
        <v>0</v>
      </c>
      <c r="G4377" s="155">
        <f>SUMIFS('EIA-923'!$G:$G,'EIA-923'!$I:$I,Generation!$C$3,'EIA-923'!$A:$A,Generation!$B4377,'EIA-923'!$H:$H,Generation!G$6)</f>
        <v>0</v>
      </c>
      <c r="H4377" s="155">
        <f>SUMIFS('EIA-923'!$G:$G,'EIA-923'!$I:$I,Generation!$C$3,'EIA-923'!$A:$A,Generation!$B4377,'EIA-923'!$H:$H,Generation!H$6)</f>
        <v>0</v>
      </c>
      <c r="I4377" s="155">
        <f>SUMIFS('EIA-923'!$G:$G,'EIA-923'!$I:$I,Generation!$C$3,'EIA-923'!$A:$A,Generation!$B4377,'EIA-923'!$H:$H,Generation!I$6)</f>
        <v>0</v>
      </c>
      <c r="J4377" s="155">
        <f>SUMIFS('EIA-923'!$G:$G,'EIA-923'!$I:$I,Generation!$C$3,'EIA-923'!$A:$A,Generation!$B4377,'EIA-923'!$H:$H,Generation!J$6)</f>
        <v>320798</v>
      </c>
      <c r="K4377" s="155">
        <f>SUMIFS('EIA-923'!$G:$G,'EIA-923'!$I:$I,Generation!$C$3,'EIA-923'!$A:$A,Generation!$B4377,'EIA-923'!$H:$H,Generation!K$6)</f>
        <v>0</v>
      </c>
      <c r="L4377" s="155">
        <f>SUMIFS('EIA-923'!$G:$G,'EIA-923'!$I:$I,Generation!$C$3,'EIA-923'!$A:$A,Generation!$B4377,'EIA-923'!$H:$H,Generation!L$6)</f>
        <v>0</v>
      </c>
      <c r="M4377" s="155">
        <f>SUMIFS('EIA-923'!$G:$G,'EIA-923'!$I:$I,Generation!$C$3,'EIA-923'!$A:$A,Generation!$B4377,'EIA-923'!$H:$H,Generation!M$6)</f>
        <v>0</v>
      </c>
      <c r="N4377" s="155">
        <f>SUMIFS('EIA-923'!$G:$G,'EIA-923'!$I:$I,Generation!$C$3,'EIA-923'!$A:$A,Generation!$B4377,'EIA-923'!$H:$H,Generation!N$6)</f>
        <v>0</v>
      </c>
      <c r="O4377" s="155">
        <f>SUMIFS('EIA-923'!$G:$G,'EIA-923'!$I:$I,Generation!$C$3,'EIA-923'!$A:$A,Generation!$B4377,'EIA-923'!$H:$H,Generation!O$6)</f>
        <v>0</v>
      </c>
      <c r="P4377" s="155">
        <f>SUMIFS('EIA-923'!$G:$G,'EIA-923'!$I:$I,Generation!$C$3,'EIA-923'!$A:$A,Generation!$B4377,'EIA-923'!$H:$H,Generation!P$6)</f>
        <v>0</v>
      </c>
      <c r="Q4377" s="155">
        <f>SUMIFS('EIA-923'!$G:$G,'EIA-923'!$I:$I,Generation!$C$3,'EIA-923'!$A:$A,Generation!$B4377,'EIA-923'!$H:$H,Generation!Q$6)</f>
        <v>0</v>
      </c>
    </row>
    <row r="4378" spans="2:17">
      <c r="B4378" s="50">
        <v>56294</v>
      </c>
      <c r="C4378" s="155">
        <f>SUMIFS('EIA-923'!$G:$G,'EIA-923'!$I:$I,Generation!$C$3,'EIA-923'!$A:$A,Generation!$B4378,'EIA-923'!$H:$H,Generation!C$6)</f>
        <v>0</v>
      </c>
      <c r="D4378" s="155">
        <f>SUMIFS('EIA-923'!$G:$G,'EIA-923'!$I:$I,Generation!$C$3,'EIA-923'!$A:$A,Generation!$B4378,'EIA-923'!$H:$H,Generation!D$6)</f>
        <v>0</v>
      </c>
      <c r="E4378" s="155">
        <f>SUMIFS('EIA-923'!$G:$G,'EIA-923'!$I:$I,Generation!$C$3,'EIA-923'!$A:$A,Generation!$B4378,'EIA-923'!$H:$H,Generation!E$6)</f>
        <v>0</v>
      </c>
      <c r="F4378" s="155">
        <f>SUMIFS('EIA-923'!$G:$G,'EIA-923'!$I:$I,Generation!$C$3,'EIA-923'!$A:$A,Generation!$B4378,'EIA-923'!$H:$H,Generation!F$6)</f>
        <v>0</v>
      </c>
      <c r="G4378" s="155">
        <f>SUMIFS('EIA-923'!$G:$G,'EIA-923'!$I:$I,Generation!$C$3,'EIA-923'!$A:$A,Generation!$B4378,'EIA-923'!$H:$H,Generation!G$6)</f>
        <v>0</v>
      </c>
      <c r="H4378" s="155">
        <f>SUMIFS('EIA-923'!$G:$G,'EIA-923'!$I:$I,Generation!$C$3,'EIA-923'!$A:$A,Generation!$B4378,'EIA-923'!$H:$H,Generation!H$6)</f>
        <v>0</v>
      </c>
      <c r="I4378" s="155">
        <f>SUMIFS('EIA-923'!$G:$G,'EIA-923'!$I:$I,Generation!$C$3,'EIA-923'!$A:$A,Generation!$B4378,'EIA-923'!$H:$H,Generation!I$6)</f>
        <v>0</v>
      </c>
      <c r="J4378" s="155">
        <f>SUMIFS('EIA-923'!$G:$G,'EIA-923'!$I:$I,Generation!$C$3,'EIA-923'!$A:$A,Generation!$B4378,'EIA-923'!$H:$H,Generation!J$6)</f>
        <v>0</v>
      </c>
      <c r="K4378" s="155">
        <f>SUMIFS('EIA-923'!$G:$G,'EIA-923'!$I:$I,Generation!$C$3,'EIA-923'!$A:$A,Generation!$B4378,'EIA-923'!$H:$H,Generation!K$6)</f>
        <v>0</v>
      </c>
      <c r="L4378" s="155">
        <f>SUMIFS('EIA-923'!$G:$G,'EIA-923'!$I:$I,Generation!$C$3,'EIA-923'!$A:$A,Generation!$B4378,'EIA-923'!$H:$H,Generation!L$6)</f>
        <v>0</v>
      </c>
      <c r="M4378" s="155">
        <f>SUMIFS('EIA-923'!$G:$G,'EIA-923'!$I:$I,Generation!$C$3,'EIA-923'!$A:$A,Generation!$B4378,'EIA-923'!$H:$H,Generation!M$6)</f>
        <v>0</v>
      </c>
      <c r="N4378" s="155">
        <f>SUMIFS('EIA-923'!$G:$G,'EIA-923'!$I:$I,Generation!$C$3,'EIA-923'!$A:$A,Generation!$B4378,'EIA-923'!$H:$H,Generation!N$6)</f>
        <v>0</v>
      </c>
      <c r="O4378" s="155">
        <f>SUMIFS('EIA-923'!$G:$G,'EIA-923'!$I:$I,Generation!$C$3,'EIA-923'!$A:$A,Generation!$B4378,'EIA-923'!$H:$H,Generation!O$6)</f>
        <v>0</v>
      </c>
      <c r="P4378" s="155">
        <f>SUMIFS('EIA-923'!$G:$G,'EIA-923'!$I:$I,Generation!$C$3,'EIA-923'!$A:$A,Generation!$B4378,'EIA-923'!$H:$H,Generation!P$6)</f>
        <v>0</v>
      </c>
      <c r="Q4378" s="155">
        <f>SUMIFS('EIA-923'!$G:$G,'EIA-923'!$I:$I,Generation!$C$3,'EIA-923'!$A:$A,Generation!$B4378,'EIA-923'!$H:$H,Generation!Q$6)</f>
        <v>0</v>
      </c>
    </row>
    <row r="4379" spans="2:17">
      <c r="B4379" s="50">
        <v>56295</v>
      </c>
      <c r="C4379" s="155">
        <f>SUMIFS('EIA-923'!$G:$G,'EIA-923'!$I:$I,Generation!$C$3,'EIA-923'!$A:$A,Generation!$B4379,'EIA-923'!$H:$H,Generation!C$6)</f>
        <v>0</v>
      </c>
      <c r="D4379" s="155">
        <f>SUMIFS('EIA-923'!$G:$G,'EIA-923'!$I:$I,Generation!$C$3,'EIA-923'!$A:$A,Generation!$B4379,'EIA-923'!$H:$H,Generation!D$6)</f>
        <v>0</v>
      </c>
      <c r="E4379" s="155">
        <f>SUMIFS('EIA-923'!$G:$G,'EIA-923'!$I:$I,Generation!$C$3,'EIA-923'!$A:$A,Generation!$B4379,'EIA-923'!$H:$H,Generation!E$6)</f>
        <v>0</v>
      </c>
      <c r="F4379" s="155">
        <f>SUMIFS('EIA-923'!$G:$G,'EIA-923'!$I:$I,Generation!$C$3,'EIA-923'!$A:$A,Generation!$B4379,'EIA-923'!$H:$H,Generation!F$6)</f>
        <v>0</v>
      </c>
      <c r="G4379" s="155">
        <f>SUMIFS('EIA-923'!$G:$G,'EIA-923'!$I:$I,Generation!$C$3,'EIA-923'!$A:$A,Generation!$B4379,'EIA-923'!$H:$H,Generation!G$6)</f>
        <v>0</v>
      </c>
      <c r="H4379" s="155">
        <f>SUMIFS('EIA-923'!$G:$G,'EIA-923'!$I:$I,Generation!$C$3,'EIA-923'!$A:$A,Generation!$B4379,'EIA-923'!$H:$H,Generation!H$6)</f>
        <v>0</v>
      </c>
      <c r="I4379" s="155">
        <f>SUMIFS('EIA-923'!$G:$G,'EIA-923'!$I:$I,Generation!$C$3,'EIA-923'!$A:$A,Generation!$B4379,'EIA-923'!$H:$H,Generation!I$6)</f>
        <v>0</v>
      </c>
      <c r="J4379" s="155">
        <f>SUMIFS('EIA-923'!$G:$G,'EIA-923'!$I:$I,Generation!$C$3,'EIA-923'!$A:$A,Generation!$B4379,'EIA-923'!$H:$H,Generation!J$6)</f>
        <v>156884</v>
      </c>
      <c r="K4379" s="155">
        <f>SUMIFS('EIA-923'!$G:$G,'EIA-923'!$I:$I,Generation!$C$3,'EIA-923'!$A:$A,Generation!$B4379,'EIA-923'!$H:$H,Generation!K$6)</f>
        <v>0</v>
      </c>
      <c r="L4379" s="155">
        <f>SUMIFS('EIA-923'!$G:$G,'EIA-923'!$I:$I,Generation!$C$3,'EIA-923'!$A:$A,Generation!$B4379,'EIA-923'!$H:$H,Generation!L$6)</f>
        <v>0</v>
      </c>
      <c r="M4379" s="155">
        <f>SUMIFS('EIA-923'!$G:$G,'EIA-923'!$I:$I,Generation!$C$3,'EIA-923'!$A:$A,Generation!$B4379,'EIA-923'!$H:$H,Generation!M$6)</f>
        <v>0</v>
      </c>
      <c r="N4379" s="155">
        <f>SUMIFS('EIA-923'!$G:$G,'EIA-923'!$I:$I,Generation!$C$3,'EIA-923'!$A:$A,Generation!$B4379,'EIA-923'!$H:$H,Generation!N$6)</f>
        <v>0</v>
      </c>
      <c r="O4379" s="155">
        <f>SUMIFS('EIA-923'!$G:$G,'EIA-923'!$I:$I,Generation!$C$3,'EIA-923'!$A:$A,Generation!$B4379,'EIA-923'!$H:$H,Generation!O$6)</f>
        <v>0</v>
      </c>
      <c r="P4379" s="155">
        <f>SUMIFS('EIA-923'!$G:$G,'EIA-923'!$I:$I,Generation!$C$3,'EIA-923'!$A:$A,Generation!$B4379,'EIA-923'!$H:$H,Generation!P$6)</f>
        <v>0</v>
      </c>
      <c r="Q4379" s="155">
        <f>SUMIFS('EIA-923'!$G:$G,'EIA-923'!$I:$I,Generation!$C$3,'EIA-923'!$A:$A,Generation!$B4379,'EIA-923'!$H:$H,Generation!Q$6)</f>
        <v>0</v>
      </c>
    </row>
    <row r="4380" spans="2:17">
      <c r="B4380" s="50">
        <v>56296</v>
      </c>
      <c r="C4380" s="155">
        <f>SUMIFS('EIA-923'!$G:$G,'EIA-923'!$I:$I,Generation!$C$3,'EIA-923'!$A:$A,Generation!$B4380,'EIA-923'!$H:$H,Generation!C$6)</f>
        <v>0</v>
      </c>
      <c r="D4380" s="155">
        <f>SUMIFS('EIA-923'!$G:$G,'EIA-923'!$I:$I,Generation!$C$3,'EIA-923'!$A:$A,Generation!$B4380,'EIA-923'!$H:$H,Generation!D$6)</f>
        <v>0</v>
      </c>
      <c r="E4380" s="155">
        <f>SUMIFS('EIA-923'!$G:$G,'EIA-923'!$I:$I,Generation!$C$3,'EIA-923'!$A:$A,Generation!$B4380,'EIA-923'!$H:$H,Generation!E$6)</f>
        <v>0</v>
      </c>
      <c r="F4380" s="155">
        <f>SUMIFS('EIA-923'!$G:$G,'EIA-923'!$I:$I,Generation!$C$3,'EIA-923'!$A:$A,Generation!$B4380,'EIA-923'!$H:$H,Generation!F$6)</f>
        <v>0</v>
      </c>
      <c r="G4380" s="155">
        <f>SUMIFS('EIA-923'!$G:$G,'EIA-923'!$I:$I,Generation!$C$3,'EIA-923'!$A:$A,Generation!$B4380,'EIA-923'!$H:$H,Generation!G$6)</f>
        <v>0</v>
      </c>
      <c r="H4380" s="155">
        <f>SUMIFS('EIA-923'!$G:$G,'EIA-923'!$I:$I,Generation!$C$3,'EIA-923'!$A:$A,Generation!$B4380,'EIA-923'!$H:$H,Generation!H$6)</f>
        <v>0</v>
      </c>
      <c r="I4380" s="155">
        <f>SUMIFS('EIA-923'!$G:$G,'EIA-923'!$I:$I,Generation!$C$3,'EIA-923'!$A:$A,Generation!$B4380,'EIA-923'!$H:$H,Generation!I$6)</f>
        <v>0</v>
      </c>
      <c r="J4380" s="155">
        <f>SUMIFS('EIA-923'!$G:$G,'EIA-923'!$I:$I,Generation!$C$3,'EIA-923'!$A:$A,Generation!$B4380,'EIA-923'!$H:$H,Generation!J$6)</f>
        <v>280875</v>
      </c>
      <c r="K4380" s="155">
        <f>SUMIFS('EIA-923'!$G:$G,'EIA-923'!$I:$I,Generation!$C$3,'EIA-923'!$A:$A,Generation!$B4380,'EIA-923'!$H:$H,Generation!K$6)</f>
        <v>0</v>
      </c>
      <c r="L4380" s="155">
        <f>SUMIFS('EIA-923'!$G:$G,'EIA-923'!$I:$I,Generation!$C$3,'EIA-923'!$A:$A,Generation!$B4380,'EIA-923'!$H:$H,Generation!L$6)</f>
        <v>0</v>
      </c>
      <c r="M4380" s="155">
        <f>SUMIFS('EIA-923'!$G:$G,'EIA-923'!$I:$I,Generation!$C$3,'EIA-923'!$A:$A,Generation!$B4380,'EIA-923'!$H:$H,Generation!M$6)</f>
        <v>0</v>
      </c>
      <c r="N4380" s="155">
        <f>SUMIFS('EIA-923'!$G:$G,'EIA-923'!$I:$I,Generation!$C$3,'EIA-923'!$A:$A,Generation!$B4380,'EIA-923'!$H:$H,Generation!N$6)</f>
        <v>0</v>
      </c>
      <c r="O4380" s="155">
        <f>SUMIFS('EIA-923'!$G:$G,'EIA-923'!$I:$I,Generation!$C$3,'EIA-923'!$A:$A,Generation!$B4380,'EIA-923'!$H:$H,Generation!O$6)</f>
        <v>0</v>
      </c>
      <c r="P4380" s="155">
        <f>SUMIFS('EIA-923'!$G:$G,'EIA-923'!$I:$I,Generation!$C$3,'EIA-923'!$A:$A,Generation!$B4380,'EIA-923'!$H:$H,Generation!P$6)</f>
        <v>0</v>
      </c>
      <c r="Q4380" s="155">
        <f>SUMIFS('EIA-923'!$G:$G,'EIA-923'!$I:$I,Generation!$C$3,'EIA-923'!$A:$A,Generation!$B4380,'EIA-923'!$H:$H,Generation!Q$6)</f>
        <v>0</v>
      </c>
    </row>
    <row r="4381" spans="2:17">
      <c r="B4381" s="50">
        <v>56297</v>
      </c>
      <c r="C4381" s="155">
        <f>SUMIFS('EIA-923'!$G:$G,'EIA-923'!$I:$I,Generation!$C$3,'EIA-923'!$A:$A,Generation!$B4381,'EIA-923'!$H:$H,Generation!C$6)</f>
        <v>0</v>
      </c>
      <c r="D4381" s="155">
        <f>SUMIFS('EIA-923'!$G:$G,'EIA-923'!$I:$I,Generation!$C$3,'EIA-923'!$A:$A,Generation!$B4381,'EIA-923'!$H:$H,Generation!D$6)</f>
        <v>0</v>
      </c>
      <c r="E4381" s="155">
        <f>SUMIFS('EIA-923'!$G:$G,'EIA-923'!$I:$I,Generation!$C$3,'EIA-923'!$A:$A,Generation!$B4381,'EIA-923'!$H:$H,Generation!E$6)</f>
        <v>0</v>
      </c>
      <c r="F4381" s="155">
        <f>SUMIFS('EIA-923'!$G:$G,'EIA-923'!$I:$I,Generation!$C$3,'EIA-923'!$A:$A,Generation!$B4381,'EIA-923'!$H:$H,Generation!F$6)</f>
        <v>0</v>
      </c>
      <c r="G4381" s="155">
        <f>SUMIFS('EIA-923'!$G:$G,'EIA-923'!$I:$I,Generation!$C$3,'EIA-923'!$A:$A,Generation!$B4381,'EIA-923'!$H:$H,Generation!G$6)</f>
        <v>0</v>
      </c>
      <c r="H4381" s="155">
        <f>SUMIFS('EIA-923'!$G:$G,'EIA-923'!$I:$I,Generation!$C$3,'EIA-923'!$A:$A,Generation!$B4381,'EIA-923'!$H:$H,Generation!H$6)</f>
        <v>0</v>
      </c>
      <c r="I4381" s="155">
        <f>SUMIFS('EIA-923'!$G:$G,'EIA-923'!$I:$I,Generation!$C$3,'EIA-923'!$A:$A,Generation!$B4381,'EIA-923'!$H:$H,Generation!I$6)</f>
        <v>0</v>
      </c>
      <c r="J4381" s="155">
        <f>SUMIFS('EIA-923'!$G:$G,'EIA-923'!$I:$I,Generation!$C$3,'EIA-923'!$A:$A,Generation!$B4381,'EIA-923'!$H:$H,Generation!J$6)</f>
        <v>152207</v>
      </c>
      <c r="K4381" s="155">
        <f>SUMIFS('EIA-923'!$G:$G,'EIA-923'!$I:$I,Generation!$C$3,'EIA-923'!$A:$A,Generation!$B4381,'EIA-923'!$H:$H,Generation!K$6)</f>
        <v>0</v>
      </c>
      <c r="L4381" s="155">
        <f>SUMIFS('EIA-923'!$G:$G,'EIA-923'!$I:$I,Generation!$C$3,'EIA-923'!$A:$A,Generation!$B4381,'EIA-923'!$H:$H,Generation!L$6)</f>
        <v>0</v>
      </c>
      <c r="M4381" s="155">
        <f>SUMIFS('EIA-923'!$G:$G,'EIA-923'!$I:$I,Generation!$C$3,'EIA-923'!$A:$A,Generation!$B4381,'EIA-923'!$H:$H,Generation!M$6)</f>
        <v>0</v>
      </c>
      <c r="N4381" s="155">
        <f>SUMIFS('EIA-923'!$G:$G,'EIA-923'!$I:$I,Generation!$C$3,'EIA-923'!$A:$A,Generation!$B4381,'EIA-923'!$H:$H,Generation!N$6)</f>
        <v>0</v>
      </c>
      <c r="O4381" s="155">
        <f>SUMIFS('EIA-923'!$G:$G,'EIA-923'!$I:$I,Generation!$C$3,'EIA-923'!$A:$A,Generation!$B4381,'EIA-923'!$H:$H,Generation!O$6)</f>
        <v>0</v>
      </c>
      <c r="P4381" s="155">
        <f>SUMIFS('EIA-923'!$G:$G,'EIA-923'!$I:$I,Generation!$C$3,'EIA-923'!$A:$A,Generation!$B4381,'EIA-923'!$H:$H,Generation!P$6)</f>
        <v>0</v>
      </c>
      <c r="Q4381" s="155">
        <f>SUMIFS('EIA-923'!$G:$G,'EIA-923'!$I:$I,Generation!$C$3,'EIA-923'!$A:$A,Generation!$B4381,'EIA-923'!$H:$H,Generation!Q$6)</f>
        <v>0</v>
      </c>
    </row>
    <row r="4382" spans="2:17">
      <c r="B4382" s="50">
        <v>56298</v>
      </c>
      <c r="C4382" s="155">
        <f>SUMIFS('EIA-923'!$G:$G,'EIA-923'!$I:$I,Generation!$C$3,'EIA-923'!$A:$A,Generation!$B4382,'EIA-923'!$H:$H,Generation!C$6)</f>
        <v>0</v>
      </c>
      <c r="D4382" s="155">
        <f>SUMIFS('EIA-923'!$G:$G,'EIA-923'!$I:$I,Generation!$C$3,'EIA-923'!$A:$A,Generation!$B4382,'EIA-923'!$H:$H,Generation!D$6)</f>
        <v>0</v>
      </c>
      <c r="E4382" s="155">
        <f>SUMIFS('EIA-923'!$G:$G,'EIA-923'!$I:$I,Generation!$C$3,'EIA-923'!$A:$A,Generation!$B4382,'EIA-923'!$H:$H,Generation!E$6)</f>
        <v>0</v>
      </c>
      <c r="F4382" s="155">
        <f>SUMIFS('EIA-923'!$G:$G,'EIA-923'!$I:$I,Generation!$C$3,'EIA-923'!$A:$A,Generation!$B4382,'EIA-923'!$H:$H,Generation!F$6)</f>
        <v>294137</v>
      </c>
      <c r="G4382" s="155">
        <f>SUMIFS('EIA-923'!$G:$G,'EIA-923'!$I:$I,Generation!$C$3,'EIA-923'!$A:$A,Generation!$B4382,'EIA-923'!$H:$H,Generation!G$6)</f>
        <v>0</v>
      </c>
      <c r="H4382" s="155">
        <f>SUMIFS('EIA-923'!$G:$G,'EIA-923'!$I:$I,Generation!$C$3,'EIA-923'!$A:$A,Generation!$B4382,'EIA-923'!$H:$H,Generation!H$6)</f>
        <v>0</v>
      </c>
      <c r="I4382" s="155">
        <f>SUMIFS('EIA-923'!$G:$G,'EIA-923'!$I:$I,Generation!$C$3,'EIA-923'!$A:$A,Generation!$B4382,'EIA-923'!$H:$H,Generation!I$6)</f>
        <v>0</v>
      </c>
      <c r="J4382" s="155">
        <f>SUMIFS('EIA-923'!$G:$G,'EIA-923'!$I:$I,Generation!$C$3,'EIA-923'!$A:$A,Generation!$B4382,'EIA-923'!$H:$H,Generation!J$6)</f>
        <v>0</v>
      </c>
      <c r="K4382" s="155">
        <f>SUMIFS('EIA-923'!$G:$G,'EIA-923'!$I:$I,Generation!$C$3,'EIA-923'!$A:$A,Generation!$B4382,'EIA-923'!$H:$H,Generation!K$6)</f>
        <v>0</v>
      </c>
      <c r="L4382" s="155">
        <f>SUMIFS('EIA-923'!$G:$G,'EIA-923'!$I:$I,Generation!$C$3,'EIA-923'!$A:$A,Generation!$B4382,'EIA-923'!$H:$H,Generation!L$6)</f>
        <v>0</v>
      </c>
      <c r="M4382" s="155">
        <f>SUMIFS('EIA-923'!$G:$G,'EIA-923'!$I:$I,Generation!$C$3,'EIA-923'!$A:$A,Generation!$B4382,'EIA-923'!$H:$H,Generation!M$6)</f>
        <v>0</v>
      </c>
      <c r="N4382" s="155">
        <f>SUMIFS('EIA-923'!$G:$G,'EIA-923'!$I:$I,Generation!$C$3,'EIA-923'!$A:$A,Generation!$B4382,'EIA-923'!$H:$H,Generation!N$6)</f>
        <v>0</v>
      </c>
      <c r="O4382" s="155">
        <f>SUMIFS('EIA-923'!$G:$G,'EIA-923'!$I:$I,Generation!$C$3,'EIA-923'!$A:$A,Generation!$B4382,'EIA-923'!$H:$H,Generation!O$6)</f>
        <v>0</v>
      </c>
      <c r="P4382" s="155">
        <f>SUMIFS('EIA-923'!$G:$G,'EIA-923'!$I:$I,Generation!$C$3,'EIA-923'!$A:$A,Generation!$B4382,'EIA-923'!$H:$H,Generation!P$6)</f>
        <v>0</v>
      </c>
      <c r="Q4382" s="155">
        <f>SUMIFS('EIA-923'!$G:$G,'EIA-923'!$I:$I,Generation!$C$3,'EIA-923'!$A:$A,Generation!$B4382,'EIA-923'!$H:$H,Generation!Q$6)</f>
        <v>0</v>
      </c>
    </row>
    <row r="4383" spans="2:17">
      <c r="B4383" s="50">
        <v>56299</v>
      </c>
      <c r="C4383" s="155">
        <f>SUMIFS('EIA-923'!$G:$G,'EIA-923'!$I:$I,Generation!$C$3,'EIA-923'!$A:$A,Generation!$B4383,'EIA-923'!$H:$H,Generation!C$6)</f>
        <v>0</v>
      </c>
      <c r="D4383" s="155">
        <f>SUMIFS('EIA-923'!$G:$G,'EIA-923'!$I:$I,Generation!$C$3,'EIA-923'!$A:$A,Generation!$B4383,'EIA-923'!$H:$H,Generation!D$6)</f>
        <v>0</v>
      </c>
      <c r="E4383" s="155">
        <f>SUMIFS('EIA-923'!$G:$G,'EIA-923'!$I:$I,Generation!$C$3,'EIA-923'!$A:$A,Generation!$B4383,'EIA-923'!$H:$H,Generation!E$6)</f>
        <v>0</v>
      </c>
      <c r="F4383" s="155">
        <f>SUMIFS('EIA-923'!$G:$G,'EIA-923'!$I:$I,Generation!$C$3,'EIA-923'!$A:$A,Generation!$B4383,'EIA-923'!$H:$H,Generation!F$6)</f>
        <v>0</v>
      </c>
      <c r="G4383" s="155">
        <f>SUMIFS('EIA-923'!$G:$G,'EIA-923'!$I:$I,Generation!$C$3,'EIA-923'!$A:$A,Generation!$B4383,'EIA-923'!$H:$H,Generation!G$6)</f>
        <v>0</v>
      </c>
      <c r="H4383" s="155">
        <f>SUMIFS('EIA-923'!$G:$G,'EIA-923'!$I:$I,Generation!$C$3,'EIA-923'!$A:$A,Generation!$B4383,'EIA-923'!$H:$H,Generation!H$6)</f>
        <v>0</v>
      </c>
      <c r="I4383" s="155">
        <f>SUMIFS('EIA-923'!$G:$G,'EIA-923'!$I:$I,Generation!$C$3,'EIA-923'!$A:$A,Generation!$B4383,'EIA-923'!$H:$H,Generation!I$6)</f>
        <v>0</v>
      </c>
      <c r="J4383" s="155">
        <f>SUMIFS('EIA-923'!$G:$G,'EIA-923'!$I:$I,Generation!$C$3,'EIA-923'!$A:$A,Generation!$B4383,'EIA-923'!$H:$H,Generation!J$6)</f>
        <v>46147</v>
      </c>
      <c r="K4383" s="155">
        <f>SUMIFS('EIA-923'!$G:$G,'EIA-923'!$I:$I,Generation!$C$3,'EIA-923'!$A:$A,Generation!$B4383,'EIA-923'!$H:$H,Generation!K$6)</f>
        <v>0</v>
      </c>
      <c r="L4383" s="155">
        <f>SUMIFS('EIA-923'!$G:$G,'EIA-923'!$I:$I,Generation!$C$3,'EIA-923'!$A:$A,Generation!$B4383,'EIA-923'!$H:$H,Generation!L$6)</f>
        <v>0</v>
      </c>
      <c r="M4383" s="155">
        <f>SUMIFS('EIA-923'!$G:$G,'EIA-923'!$I:$I,Generation!$C$3,'EIA-923'!$A:$A,Generation!$B4383,'EIA-923'!$H:$H,Generation!M$6)</f>
        <v>0</v>
      </c>
      <c r="N4383" s="155">
        <f>SUMIFS('EIA-923'!$G:$G,'EIA-923'!$I:$I,Generation!$C$3,'EIA-923'!$A:$A,Generation!$B4383,'EIA-923'!$H:$H,Generation!N$6)</f>
        <v>0</v>
      </c>
      <c r="O4383" s="155">
        <f>SUMIFS('EIA-923'!$G:$G,'EIA-923'!$I:$I,Generation!$C$3,'EIA-923'!$A:$A,Generation!$B4383,'EIA-923'!$H:$H,Generation!O$6)</f>
        <v>0</v>
      </c>
      <c r="P4383" s="155">
        <f>SUMIFS('EIA-923'!$G:$G,'EIA-923'!$I:$I,Generation!$C$3,'EIA-923'!$A:$A,Generation!$B4383,'EIA-923'!$H:$H,Generation!P$6)</f>
        <v>0</v>
      </c>
      <c r="Q4383" s="155">
        <f>SUMIFS('EIA-923'!$G:$G,'EIA-923'!$I:$I,Generation!$C$3,'EIA-923'!$A:$A,Generation!$B4383,'EIA-923'!$H:$H,Generation!Q$6)</f>
        <v>0</v>
      </c>
    </row>
    <row r="4384" spans="2:17">
      <c r="B4384" s="50">
        <v>56300</v>
      </c>
      <c r="C4384" s="155">
        <f>SUMIFS('EIA-923'!$G:$G,'EIA-923'!$I:$I,Generation!$C$3,'EIA-923'!$A:$A,Generation!$B4384,'EIA-923'!$H:$H,Generation!C$6)</f>
        <v>0</v>
      </c>
      <c r="D4384" s="155">
        <f>SUMIFS('EIA-923'!$G:$G,'EIA-923'!$I:$I,Generation!$C$3,'EIA-923'!$A:$A,Generation!$B4384,'EIA-923'!$H:$H,Generation!D$6)</f>
        <v>0</v>
      </c>
      <c r="E4384" s="155">
        <f>SUMIFS('EIA-923'!$G:$G,'EIA-923'!$I:$I,Generation!$C$3,'EIA-923'!$A:$A,Generation!$B4384,'EIA-923'!$H:$H,Generation!E$6)</f>
        <v>0</v>
      </c>
      <c r="F4384" s="155">
        <f>SUMIFS('EIA-923'!$G:$G,'EIA-923'!$I:$I,Generation!$C$3,'EIA-923'!$A:$A,Generation!$B4384,'EIA-923'!$H:$H,Generation!F$6)</f>
        <v>0</v>
      </c>
      <c r="G4384" s="155">
        <f>SUMIFS('EIA-923'!$G:$G,'EIA-923'!$I:$I,Generation!$C$3,'EIA-923'!$A:$A,Generation!$B4384,'EIA-923'!$H:$H,Generation!G$6)</f>
        <v>0</v>
      </c>
      <c r="H4384" s="155">
        <f>SUMIFS('EIA-923'!$G:$G,'EIA-923'!$I:$I,Generation!$C$3,'EIA-923'!$A:$A,Generation!$B4384,'EIA-923'!$H:$H,Generation!H$6)</f>
        <v>0</v>
      </c>
      <c r="I4384" s="155">
        <f>SUMIFS('EIA-923'!$G:$G,'EIA-923'!$I:$I,Generation!$C$3,'EIA-923'!$A:$A,Generation!$B4384,'EIA-923'!$H:$H,Generation!I$6)</f>
        <v>0</v>
      </c>
      <c r="J4384" s="155">
        <f>SUMIFS('EIA-923'!$G:$G,'EIA-923'!$I:$I,Generation!$C$3,'EIA-923'!$A:$A,Generation!$B4384,'EIA-923'!$H:$H,Generation!J$6)</f>
        <v>20936</v>
      </c>
      <c r="K4384" s="155">
        <f>SUMIFS('EIA-923'!$G:$G,'EIA-923'!$I:$I,Generation!$C$3,'EIA-923'!$A:$A,Generation!$B4384,'EIA-923'!$H:$H,Generation!K$6)</f>
        <v>0</v>
      </c>
      <c r="L4384" s="155">
        <f>SUMIFS('EIA-923'!$G:$G,'EIA-923'!$I:$I,Generation!$C$3,'EIA-923'!$A:$A,Generation!$B4384,'EIA-923'!$H:$H,Generation!L$6)</f>
        <v>0</v>
      </c>
      <c r="M4384" s="155">
        <f>SUMIFS('EIA-923'!$G:$G,'EIA-923'!$I:$I,Generation!$C$3,'EIA-923'!$A:$A,Generation!$B4384,'EIA-923'!$H:$H,Generation!M$6)</f>
        <v>0</v>
      </c>
      <c r="N4384" s="155">
        <f>SUMIFS('EIA-923'!$G:$G,'EIA-923'!$I:$I,Generation!$C$3,'EIA-923'!$A:$A,Generation!$B4384,'EIA-923'!$H:$H,Generation!N$6)</f>
        <v>0</v>
      </c>
      <c r="O4384" s="155">
        <f>SUMIFS('EIA-923'!$G:$G,'EIA-923'!$I:$I,Generation!$C$3,'EIA-923'!$A:$A,Generation!$B4384,'EIA-923'!$H:$H,Generation!O$6)</f>
        <v>0</v>
      </c>
      <c r="P4384" s="155">
        <f>SUMIFS('EIA-923'!$G:$G,'EIA-923'!$I:$I,Generation!$C$3,'EIA-923'!$A:$A,Generation!$B4384,'EIA-923'!$H:$H,Generation!P$6)</f>
        <v>0</v>
      </c>
      <c r="Q4384" s="155">
        <f>SUMIFS('EIA-923'!$G:$G,'EIA-923'!$I:$I,Generation!$C$3,'EIA-923'!$A:$A,Generation!$B4384,'EIA-923'!$H:$H,Generation!Q$6)</f>
        <v>0</v>
      </c>
    </row>
    <row r="4385" spans="2:17">
      <c r="B4385" s="50">
        <v>56301</v>
      </c>
      <c r="C4385" s="155">
        <f>SUMIFS('EIA-923'!$G:$G,'EIA-923'!$I:$I,Generation!$C$3,'EIA-923'!$A:$A,Generation!$B4385,'EIA-923'!$H:$H,Generation!C$6)</f>
        <v>0</v>
      </c>
      <c r="D4385" s="155">
        <f>SUMIFS('EIA-923'!$G:$G,'EIA-923'!$I:$I,Generation!$C$3,'EIA-923'!$A:$A,Generation!$B4385,'EIA-923'!$H:$H,Generation!D$6)</f>
        <v>0</v>
      </c>
      <c r="E4385" s="155">
        <f>SUMIFS('EIA-923'!$G:$G,'EIA-923'!$I:$I,Generation!$C$3,'EIA-923'!$A:$A,Generation!$B4385,'EIA-923'!$H:$H,Generation!E$6)</f>
        <v>0</v>
      </c>
      <c r="F4385" s="155">
        <f>SUMIFS('EIA-923'!$G:$G,'EIA-923'!$I:$I,Generation!$C$3,'EIA-923'!$A:$A,Generation!$B4385,'EIA-923'!$H:$H,Generation!F$6)</f>
        <v>0</v>
      </c>
      <c r="G4385" s="155">
        <f>SUMIFS('EIA-923'!$G:$G,'EIA-923'!$I:$I,Generation!$C$3,'EIA-923'!$A:$A,Generation!$B4385,'EIA-923'!$H:$H,Generation!G$6)</f>
        <v>0</v>
      </c>
      <c r="H4385" s="155">
        <f>SUMIFS('EIA-923'!$G:$G,'EIA-923'!$I:$I,Generation!$C$3,'EIA-923'!$A:$A,Generation!$B4385,'EIA-923'!$H:$H,Generation!H$6)</f>
        <v>0</v>
      </c>
      <c r="I4385" s="155">
        <f>SUMIFS('EIA-923'!$G:$G,'EIA-923'!$I:$I,Generation!$C$3,'EIA-923'!$A:$A,Generation!$B4385,'EIA-923'!$H:$H,Generation!I$6)</f>
        <v>0</v>
      </c>
      <c r="J4385" s="155">
        <f>SUMIFS('EIA-923'!$G:$G,'EIA-923'!$I:$I,Generation!$C$3,'EIA-923'!$A:$A,Generation!$B4385,'EIA-923'!$H:$H,Generation!J$6)</f>
        <v>163896</v>
      </c>
      <c r="K4385" s="155">
        <f>SUMIFS('EIA-923'!$G:$G,'EIA-923'!$I:$I,Generation!$C$3,'EIA-923'!$A:$A,Generation!$B4385,'EIA-923'!$H:$H,Generation!K$6)</f>
        <v>0</v>
      </c>
      <c r="L4385" s="155">
        <f>SUMIFS('EIA-923'!$G:$G,'EIA-923'!$I:$I,Generation!$C$3,'EIA-923'!$A:$A,Generation!$B4385,'EIA-923'!$H:$H,Generation!L$6)</f>
        <v>0</v>
      </c>
      <c r="M4385" s="155">
        <f>SUMIFS('EIA-923'!$G:$G,'EIA-923'!$I:$I,Generation!$C$3,'EIA-923'!$A:$A,Generation!$B4385,'EIA-923'!$H:$H,Generation!M$6)</f>
        <v>0</v>
      </c>
      <c r="N4385" s="155">
        <f>SUMIFS('EIA-923'!$G:$G,'EIA-923'!$I:$I,Generation!$C$3,'EIA-923'!$A:$A,Generation!$B4385,'EIA-923'!$H:$H,Generation!N$6)</f>
        <v>0</v>
      </c>
      <c r="O4385" s="155">
        <f>SUMIFS('EIA-923'!$G:$G,'EIA-923'!$I:$I,Generation!$C$3,'EIA-923'!$A:$A,Generation!$B4385,'EIA-923'!$H:$H,Generation!O$6)</f>
        <v>0</v>
      </c>
      <c r="P4385" s="155">
        <f>SUMIFS('EIA-923'!$G:$G,'EIA-923'!$I:$I,Generation!$C$3,'EIA-923'!$A:$A,Generation!$B4385,'EIA-923'!$H:$H,Generation!P$6)</f>
        <v>0</v>
      </c>
      <c r="Q4385" s="155">
        <f>SUMIFS('EIA-923'!$G:$G,'EIA-923'!$I:$I,Generation!$C$3,'EIA-923'!$A:$A,Generation!$B4385,'EIA-923'!$H:$H,Generation!Q$6)</f>
        <v>0</v>
      </c>
    </row>
    <row r="4386" spans="2:17">
      <c r="B4386" s="50">
        <v>56302</v>
      </c>
      <c r="C4386" s="155">
        <f>SUMIFS('EIA-923'!$G:$G,'EIA-923'!$I:$I,Generation!$C$3,'EIA-923'!$A:$A,Generation!$B4386,'EIA-923'!$H:$H,Generation!C$6)</f>
        <v>0</v>
      </c>
      <c r="D4386" s="155">
        <f>SUMIFS('EIA-923'!$G:$G,'EIA-923'!$I:$I,Generation!$C$3,'EIA-923'!$A:$A,Generation!$B4386,'EIA-923'!$H:$H,Generation!D$6)</f>
        <v>0</v>
      </c>
      <c r="E4386" s="155">
        <f>SUMIFS('EIA-923'!$G:$G,'EIA-923'!$I:$I,Generation!$C$3,'EIA-923'!$A:$A,Generation!$B4386,'EIA-923'!$H:$H,Generation!E$6)</f>
        <v>0</v>
      </c>
      <c r="F4386" s="155">
        <f>SUMIFS('EIA-923'!$G:$G,'EIA-923'!$I:$I,Generation!$C$3,'EIA-923'!$A:$A,Generation!$B4386,'EIA-923'!$H:$H,Generation!F$6)</f>
        <v>0</v>
      </c>
      <c r="G4386" s="155">
        <f>SUMIFS('EIA-923'!$G:$G,'EIA-923'!$I:$I,Generation!$C$3,'EIA-923'!$A:$A,Generation!$B4386,'EIA-923'!$H:$H,Generation!G$6)</f>
        <v>0</v>
      </c>
      <c r="H4386" s="155">
        <f>SUMIFS('EIA-923'!$G:$G,'EIA-923'!$I:$I,Generation!$C$3,'EIA-923'!$A:$A,Generation!$B4386,'EIA-923'!$H:$H,Generation!H$6)</f>
        <v>0</v>
      </c>
      <c r="I4386" s="155">
        <f>SUMIFS('EIA-923'!$G:$G,'EIA-923'!$I:$I,Generation!$C$3,'EIA-923'!$A:$A,Generation!$B4386,'EIA-923'!$H:$H,Generation!I$6)</f>
        <v>0</v>
      </c>
      <c r="J4386" s="155">
        <f>SUMIFS('EIA-923'!$G:$G,'EIA-923'!$I:$I,Generation!$C$3,'EIA-923'!$A:$A,Generation!$B4386,'EIA-923'!$H:$H,Generation!J$6)</f>
        <v>148722</v>
      </c>
      <c r="K4386" s="155">
        <f>SUMIFS('EIA-923'!$G:$G,'EIA-923'!$I:$I,Generation!$C$3,'EIA-923'!$A:$A,Generation!$B4386,'EIA-923'!$H:$H,Generation!K$6)</f>
        <v>0</v>
      </c>
      <c r="L4386" s="155">
        <f>SUMIFS('EIA-923'!$G:$G,'EIA-923'!$I:$I,Generation!$C$3,'EIA-923'!$A:$A,Generation!$B4386,'EIA-923'!$H:$H,Generation!L$6)</f>
        <v>0</v>
      </c>
      <c r="M4386" s="155">
        <f>SUMIFS('EIA-923'!$G:$G,'EIA-923'!$I:$I,Generation!$C$3,'EIA-923'!$A:$A,Generation!$B4386,'EIA-923'!$H:$H,Generation!M$6)</f>
        <v>0</v>
      </c>
      <c r="N4386" s="155">
        <f>SUMIFS('EIA-923'!$G:$G,'EIA-923'!$I:$I,Generation!$C$3,'EIA-923'!$A:$A,Generation!$B4386,'EIA-923'!$H:$H,Generation!N$6)</f>
        <v>0</v>
      </c>
      <c r="O4386" s="155">
        <f>SUMIFS('EIA-923'!$G:$G,'EIA-923'!$I:$I,Generation!$C$3,'EIA-923'!$A:$A,Generation!$B4386,'EIA-923'!$H:$H,Generation!O$6)</f>
        <v>0</v>
      </c>
      <c r="P4386" s="155">
        <f>SUMIFS('EIA-923'!$G:$G,'EIA-923'!$I:$I,Generation!$C$3,'EIA-923'!$A:$A,Generation!$B4386,'EIA-923'!$H:$H,Generation!P$6)</f>
        <v>0</v>
      </c>
      <c r="Q4386" s="155">
        <f>SUMIFS('EIA-923'!$G:$G,'EIA-923'!$I:$I,Generation!$C$3,'EIA-923'!$A:$A,Generation!$B4386,'EIA-923'!$H:$H,Generation!Q$6)</f>
        <v>0</v>
      </c>
    </row>
    <row r="4387" spans="2:17">
      <c r="B4387" s="50">
        <v>56303</v>
      </c>
      <c r="C4387" s="155">
        <f>SUMIFS('EIA-923'!$G:$G,'EIA-923'!$I:$I,Generation!$C$3,'EIA-923'!$A:$A,Generation!$B4387,'EIA-923'!$H:$H,Generation!C$6)</f>
        <v>0</v>
      </c>
      <c r="D4387" s="155">
        <f>SUMIFS('EIA-923'!$G:$G,'EIA-923'!$I:$I,Generation!$C$3,'EIA-923'!$A:$A,Generation!$B4387,'EIA-923'!$H:$H,Generation!D$6)</f>
        <v>0</v>
      </c>
      <c r="E4387" s="155">
        <f>SUMIFS('EIA-923'!$G:$G,'EIA-923'!$I:$I,Generation!$C$3,'EIA-923'!$A:$A,Generation!$B4387,'EIA-923'!$H:$H,Generation!E$6)</f>
        <v>0</v>
      </c>
      <c r="F4387" s="155">
        <f>SUMIFS('EIA-923'!$G:$G,'EIA-923'!$I:$I,Generation!$C$3,'EIA-923'!$A:$A,Generation!$B4387,'EIA-923'!$H:$H,Generation!F$6)</f>
        <v>0</v>
      </c>
      <c r="G4387" s="155">
        <f>SUMIFS('EIA-923'!$G:$G,'EIA-923'!$I:$I,Generation!$C$3,'EIA-923'!$A:$A,Generation!$B4387,'EIA-923'!$H:$H,Generation!G$6)</f>
        <v>0</v>
      </c>
      <c r="H4387" s="155">
        <f>SUMIFS('EIA-923'!$G:$G,'EIA-923'!$I:$I,Generation!$C$3,'EIA-923'!$A:$A,Generation!$B4387,'EIA-923'!$H:$H,Generation!H$6)</f>
        <v>0</v>
      </c>
      <c r="I4387" s="155">
        <f>SUMIFS('EIA-923'!$G:$G,'EIA-923'!$I:$I,Generation!$C$3,'EIA-923'!$A:$A,Generation!$B4387,'EIA-923'!$H:$H,Generation!I$6)</f>
        <v>0</v>
      </c>
      <c r="J4387" s="155">
        <f>SUMIFS('EIA-923'!$G:$G,'EIA-923'!$I:$I,Generation!$C$3,'EIA-923'!$A:$A,Generation!$B4387,'EIA-923'!$H:$H,Generation!J$6)</f>
        <v>383804</v>
      </c>
      <c r="K4387" s="155">
        <f>SUMIFS('EIA-923'!$G:$G,'EIA-923'!$I:$I,Generation!$C$3,'EIA-923'!$A:$A,Generation!$B4387,'EIA-923'!$H:$H,Generation!K$6)</f>
        <v>0</v>
      </c>
      <c r="L4387" s="155">
        <f>SUMIFS('EIA-923'!$G:$G,'EIA-923'!$I:$I,Generation!$C$3,'EIA-923'!$A:$A,Generation!$B4387,'EIA-923'!$H:$H,Generation!L$6)</f>
        <v>0</v>
      </c>
      <c r="M4387" s="155">
        <f>SUMIFS('EIA-923'!$G:$G,'EIA-923'!$I:$I,Generation!$C$3,'EIA-923'!$A:$A,Generation!$B4387,'EIA-923'!$H:$H,Generation!M$6)</f>
        <v>0</v>
      </c>
      <c r="N4387" s="155">
        <f>SUMIFS('EIA-923'!$G:$G,'EIA-923'!$I:$I,Generation!$C$3,'EIA-923'!$A:$A,Generation!$B4387,'EIA-923'!$H:$H,Generation!N$6)</f>
        <v>0</v>
      </c>
      <c r="O4387" s="155">
        <f>SUMIFS('EIA-923'!$G:$G,'EIA-923'!$I:$I,Generation!$C$3,'EIA-923'!$A:$A,Generation!$B4387,'EIA-923'!$H:$H,Generation!O$6)</f>
        <v>0</v>
      </c>
      <c r="P4387" s="155">
        <f>SUMIFS('EIA-923'!$G:$G,'EIA-923'!$I:$I,Generation!$C$3,'EIA-923'!$A:$A,Generation!$B4387,'EIA-923'!$H:$H,Generation!P$6)</f>
        <v>0</v>
      </c>
      <c r="Q4387" s="155">
        <f>SUMIFS('EIA-923'!$G:$G,'EIA-923'!$I:$I,Generation!$C$3,'EIA-923'!$A:$A,Generation!$B4387,'EIA-923'!$H:$H,Generation!Q$6)</f>
        <v>0</v>
      </c>
    </row>
    <row r="4388" spans="2:17">
      <c r="B4388" s="50">
        <v>56304</v>
      </c>
      <c r="C4388" s="155">
        <f>SUMIFS('EIA-923'!$G:$G,'EIA-923'!$I:$I,Generation!$C$3,'EIA-923'!$A:$A,Generation!$B4388,'EIA-923'!$H:$H,Generation!C$6)</f>
        <v>0</v>
      </c>
      <c r="D4388" s="155">
        <f>SUMIFS('EIA-923'!$G:$G,'EIA-923'!$I:$I,Generation!$C$3,'EIA-923'!$A:$A,Generation!$B4388,'EIA-923'!$H:$H,Generation!D$6)</f>
        <v>0</v>
      </c>
      <c r="E4388" s="155">
        <f>SUMIFS('EIA-923'!$G:$G,'EIA-923'!$I:$I,Generation!$C$3,'EIA-923'!$A:$A,Generation!$B4388,'EIA-923'!$H:$H,Generation!E$6)</f>
        <v>0</v>
      </c>
      <c r="F4388" s="155">
        <f>SUMIFS('EIA-923'!$G:$G,'EIA-923'!$I:$I,Generation!$C$3,'EIA-923'!$A:$A,Generation!$B4388,'EIA-923'!$H:$H,Generation!F$6)</f>
        <v>0</v>
      </c>
      <c r="G4388" s="155">
        <f>SUMIFS('EIA-923'!$G:$G,'EIA-923'!$I:$I,Generation!$C$3,'EIA-923'!$A:$A,Generation!$B4388,'EIA-923'!$H:$H,Generation!G$6)</f>
        <v>0</v>
      </c>
      <c r="H4388" s="155">
        <f>SUMIFS('EIA-923'!$G:$G,'EIA-923'!$I:$I,Generation!$C$3,'EIA-923'!$A:$A,Generation!$B4388,'EIA-923'!$H:$H,Generation!H$6)</f>
        <v>0</v>
      </c>
      <c r="I4388" s="155">
        <f>SUMIFS('EIA-923'!$G:$G,'EIA-923'!$I:$I,Generation!$C$3,'EIA-923'!$A:$A,Generation!$B4388,'EIA-923'!$H:$H,Generation!I$6)</f>
        <v>0</v>
      </c>
      <c r="J4388" s="155">
        <f>SUMIFS('EIA-923'!$G:$G,'EIA-923'!$I:$I,Generation!$C$3,'EIA-923'!$A:$A,Generation!$B4388,'EIA-923'!$H:$H,Generation!J$6)</f>
        <v>403830</v>
      </c>
      <c r="K4388" s="155">
        <f>SUMIFS('EIA-923'!$G:$G,'EIA-923'!$I:$I,Generation!$C$3,'EIA-923'!$A:$A,Generation!$B4388,'EIA-923'!$H:$H,Generation!K$6)</f>
        <v>0</v>
      </c>
      <c r="L4388" s="155">
        <f>SUMIFS('EIA-923'!$G:$G,'EIA-923'!$I:$I,Generation!$C$3,'EIA-923'!$A:$A,Generation!$B4388,'EIA-923'!$H:$H,Generation!L$6)</f>
        <v>0</v>
      </c>
      <c r="M4388" s="155">
        <f>SUMIFS('EIA-923'!$G:$G,'EIA-923'!$I:$I,Generation!$C$3,'EIA-923'!$A:$A,Generation!$B4388,'EIA-923'!$H:$H,Generation!M$6)</f>
        <v>0</v>
      </c>
      <c r="N4388" s="155">
        <f>SUMIFS('EIA-923'!$G:$G,'EIA-923'!$I:$I,Generation!$C$3,'EIA-923'!$A:$A,Generation!$B4388,'EIA-923'!$H:$H,Generation!N$6)</f>
        <v>0</v>
      </c>
      <c r="O4388" s="155">
        <f>SUMIFS('EIA-923'!$G:$G,'EIA-923'!$I:$I,Generation!$C$3,'EIA-923'!$A:$A,Generation!$B4388,'EIA-923'!$H:$H,Generation!O$6)</f>
        <v>0</v>
      </c>
      <c r="P4388" s="155">
        <f>SUMIFS('EIA-923'!$G:$G,'EIA-923'!$I:$I,Generation!$C$3,'EIA-923'!$A:$A,Generation!$B4388,'EIA-923'!$H:$H,Generation!P$6)</f>
        <v>0</v>
      </c>
      <c r="Q4388" s="155">
        <f>SUMIFS('EIA-923'!$G:$G,'EIA-923'!$I:$I,Generation!$C$3,'EIA-923'!$A:$A,Generation!$B4388,'EIA-923'!$H:$H,Generation!Q$6)</f>
        <v>0</v>
      </c>
    </row>
    <row r="4389" spans="2:17">
      <c r="B4389" s="50">
        <v>56307</v>
      </c>
      <c r="C4389" s="155">
        <f>SUMIFS('EIA-923'!$G:$G,'EIA-923'!$I:$I,Generation!$C$3,'EIA-923'!$A:$A,Generation!$B4389,'EIA-923'!$H:$H,Generation!C$6)</f>
        <v>0</v>
      </c>
      <c r="D4389" s="155">
        <f>SUMIFS('EIA-923'!$G:$G,'EIA-923'!$I:$I,Generation!$C$3,'EIA-923'!$A:$A,Generation!$B4389,'EIA-923'!$H:$H,Generation!D$6)</f>
        <v>0</v>
      </c>
      <c r="E4389" s="155">
        <f>SUMIFS('EIA-923'!$G:$G,'EIA-923'!$I:$I,Generation!$C$3,'EIA-923'!$A:$A,Generation!$B4389,'EIA-923'!$H:$H,Generation!E$6)</f>
        <v>0</v>
      </c>
      <c r="F4389" s="155">
        <f>SUMIFS('EIA-923'!$G:$G,'EIA-923'!$I:$I,Generation!$C$3,'EIA-923'!$A:$A,Generation!$B4389,'EIA-923'!$H:$H,Generation!F$6)</f>
        <v>0</v>
      </c>
      <c r="G4389" s="155">
        <f>SUMIFS('EIA-923'!$G:$G,'EIA-923'!$I:$I,Generation!$C$3,'EIA-923'!$A:$A,Generation!$B4389,'EIA-923'!$H:$H,Generation!G$6)</f>
        <v>0</v>
      </c>
      <c r="H4389" s="155">
        <f>SUMIFS('EIA-923'!$G:$G,'EIA-923'!$I:$I,Generation!$C$3,'EIA-923'!$A:$A,Generation!$B4389,'EIA-923'!$H:$H,Generation!H$6)</f>
        <v>0</v>
      </c>
      <c r="I4389" s="155">
        <f>SUMIFS('EIA-923'!$G:$G,'EIA-923'!$I:$I,Generation!$C$3,'EIA-923'!$A:$A,Generation!$B4389,'EIA-923'!$H:$H,Generation!I$6)</f>
        <v>0</v>
      </c>
      <c r="J4389" s="155">
        <f>SUMIFS('EIA-923'!$G:$G,'EIA-923'!$I:$I,Generation!$C$3,'EIA-923'!$A:$A,Generation!$B4389,'EIA-923'!$H:$H,Generation!J$6)</f>
        <v>45609</v>
      </c>
      <c r="K4389" s="155">
        <f>SUMIFS('EIA-923'!$G:$G,'EIA-923'!$I:$I,Generation!$C$3,'EIA-923'!$A:$A,Generation!$B4389,'EIA-923'!$H:$H,Generation!K$6)</f>
        <v>0</v>
      </c>
      <c r="L4389" s="155">
        <f>SUMIFS('EIA-923'!$G:$G,'EIA-923'!$I:$I,Generation!$C$3,'EIA-923'!$A:$A,Generation!$B4389,'EIA-923'!$H:$H,Generation!L$6)</f>
        <v>0</v>
      </c>
      <c r="M4389" s="155">
        <f>SUMIFS('EIA-923'!$G:$G,'EIA-923'!$I:$I,Generation!$C$3,'EIA-923'!$A:$A,Generation!$B4389,'EIA-923'!$H:$H,Generation!M$6)</f>
        <v>0</v>
      </c>
      <c r="N4389" s="155">
        <f>SUMIFS('EIA-923'!$G:$G,'EIA-923'!$I:$I,Generation!$C$3,'EIA-923'!$A:$A,Generation!$B4389,'EIA-923'!$H:$H,Generation!N$6)</f>
        <v>0</v>
      </c>
      <c r="O4389" s="155">
        <f>SUMIFS('EIA-923'!$G:$G,'EIA-923'!$I:$I,Generation!$C$3,'EIA-923'!$A:$A,Generation!$B4389,'EIA-923'!$H:$H,Generation!O$6)</f>
        <v>0</v>
      </c>
      <c r="P4389" s="155">
        <f>SUMIFS('EIA-923'!$G:$G,'EIA-923'!$I:$I,Generation!$C$3,'EIA-923'!$A:$A,Generation!$B4389,'EIA-923'!$H:$H,Generation!P$6)</f>
        <v>0</v>
      </c>
      <c r="Q4389" s="155">
        <f>SUMIFS('EIA-923'!$G:$G,'EIA-923'!$I:$I,Generation!$C$3,'EIA-923'!$A:$A,Generation!$B4389,'EIA-923'!$H:$H,Generation!Q$6)</f>
        <v>0</v>
      </c>
    </row>
    <row r="4390" spans="2:17">
      <c r="B4390" s="50">
        <v>56308</v>
      </c>
      <c r="C4390" s="155">
        <f>SUMIFS('EIA-923'!$G:$G,'EIA-923'!$I:$I,Generation!$C$3,'EIA-923'!$A:$A,Generation!$B4390,'EIA-923'!$H:$H,Generation!C$6)</f>
        <v>0</v>
      </c>
      <c r="D4390" s="155">
        <f>SUMIFS('EIA-923'!$G:$G,'EIA-923'!$I:$I,Generation!$C$3,'EIA-923'!$A:$A,Generation!$B4390,'EIA-923'!$H:$H,Generation!D$6)</f>
        <v>0</v>
      </c>
      <c r="E4390" s="155">
        <f>SUMIFS('EIA-923'!$G:$G,'EIA-923'!$I:$I,Generation!$C$3,'EIA-923'!$A:$A,Generation!$B4390,'EIA-923'!$H:$H,Generation!E$6)</f>
        <v>0</v>
      </c>
      <c r="F4390" s="155">
        <f>SUMIFS('EIA-923'!$G:$G,'EIA-923'!$I:$I,Generation!$C$3,'EIA-923'!$A:$A,Generation!$B4390,'EIA-923'!$H:$H,Generation!F$6)</f>
        <v>0</v>
      </c>
      <c r="G4390" s="155">
        <f>SUMIFS('EIA-923'!$G:$G,'EIA-923'!$I:$I,Generation!$C$3,'EIA-923'!$A:$A,Generation!$B4390,'EIA-923'!$H:$H,Generation!G$6)</f>
        <v>0</v>
      </c>
      <c r="H4390" s="155">
        <f>SUMIFS('EIA-923'!$G:$G,'EIA-923'!$I:$I,Generation!$C$3,'EIA-923'!$A:$A,Generation!$B4390,'EIA-923'!$H:$H,Generation!H$6)</f>
        <v>0</v>
      </c>
      <c r="I4390" s="155">
        <f>SUMIFS('EIA-923'!$G:$G,'EIA-923'!$I:$I,Generation!$C$3,'EIA-923'!$A:$A,Generation!$B4390,'EIA-923'!$H:$H,Generation!I$6)</f>
        <v>0</v>
      </c>
      <c r="J4390" s="155">
        <f>SUMIFS('EIA-923'!$G:$G,'EIA-923'!$I:$I,Generation!$C$3,'EIA-923'!$A:$A,Generation!$B4390,'EIA-923'!$H:$H,Generation!J$6)</f>
        <v>24534</v>
      </c>
      <c r="K4390" s="155">
        <f>SUMIFS('EIA-923'!$G:$G,'EIA-923'!$I:$I,Generation!$C$3,'EIA-923'!$A:$A,Generation!$B4390,'EIA-923'!$H:$H,Generation!K$6)</f>
        <v>0</v>
      </c>
      <c r="L4390" s="155">
        <f>SUMIFS('EIA-923'!$G:$G,'EIA-923'!$I:$I,Generation!$C$3,'EIA-923'!$A:$A,Generation!$B4390,'EIA-923'!$H:$H,Generation!L$6)</f>
        <v>0</v>
      </c>
      <c r="M4390" s="155">
        <f>SUMIFS('EIA-923'!$G:$G,'EIA-923'!$I:$I,Generation!$C$3,'EIA-923'!$A:$A,Generation!$B4390,'EIA-923'!$H:$H,Generation!M$6)</f>
        <v>0</v>
      </c>
      <c r="N4390" s="155">
        <f>SUMIFS('EIA-923'!$G:$G,'EIA-923'!$I:$I,Generation!$C$3,'EIA-923'!$A:$A,Generation!$B4390,'EIA-923'!$H:$H,Generation!N$6)</f>
        <v>0</v>
      </c>
      <c r="O4390" s="155">
        <f>SUMIFS('EIA-923'!$G:$G,'EIA-923'!$I:$I,Generation!$C$3,'EIA-923'!$A:$A,Generation!$B4390,'EIA-923'!$H:$H,Generation!O$6)</f>
        <v>0</v>
      </c>
      <c r="P4390" s="155">
        <f>SUMIFS('EIA-923'!$G:$G,'EIA-923'!$I:$I,Generation!$C$3,'EIA-923'!$A:$A,Generation!$B4390,'EIA-923'!$H:$H,Generation!P$6)</f>
        <v>0</v>
      </c>
      <c r="Q4390" s="155">
        <f>SUMIFS('EIA-923'!$G:$G,'EIA-923'!$I:$I,Generation!$C$3,'EIA-923'!$A:$A,Generation!$B4390,'EIA-923'!$H:$H,Generation!Q$6)</f>
        <v>0</v>
      </c>
    </row>
    <row r="4391" spans="2:17">
      <c r="B4391" s="50">
        <v>56309</v>
      </c>
      <c r="C4391" s="155">
        <f>SUMIFS('EIA-923'!$G:$G,'EIA-923'!$I:$I,Generation!$C$3,'EIA-923'!$A:$A,Generation!$B4391,'EIA-923'!$H:$H,Generation!C$6)</f>
        <v>0</v>
      </c>
      <c r="D4391" s="155">
        <f>SUMIFS('EIA-923'!$G:$G,'EIA-923'!$I:$I,Generation!$C$3,'EIA-923'!$A:$A,Generation!$B4391,'EIA-923'!$H:$H,Generation!D$6)</f>
        <v>0</v>
      </c>
      <c r="E4391" s="155">
        <f>SUMIFS('EIA-923'!$G:$G,'EIA-923'!$I:$I,Generation!$C$3,'EIA-923'!$A:$A,Generation!$B4391,'EIA-923'!$H:$H,Generation!E$6)</f>
        <v>0</v>
      </c>
      <c r="F4391" s="155">
        <f>SUMIFS('EIA-923'!$G:$G,'EIA-923'!$I:$I,Generation!$C$3,'EIA-923'!$A:$A,Generation!$B4391,'EIA-923'!$H:$H,Generation!F$6)</f>
        <v>19528</v>
      </c>
      <c r="G4391" s="155">
        <f>SUMIFS('EIA-923'!$G:$G,'EIA-923'!$I:$I,Generation!$C$3,'EIA-923'!$A:$A,Generation!$B4391,'EIA-923'!$H:$H,Generation!G$6)</f>
        <v>0</v>
      </c>
      <c r="H4391" s="155">
        <f>SUMIFS('EIA-923'!$G:$G,'EIA-923'!$I:$I,Generation!$C$3,'EIA-923'!$A:$A,Generation!$B4391,'EIA-923'!$H:$H,Generation!H$6)</f>
        <v>0</v>
      </c>
      <c r="I4391" s="155">
        <f>SUMIFS('EIA-923'!$G:$G,'EIA-923'!$I:$I,Generation!$C$3,'EIA-923'!$A:$A,Generation!$B4391,'EIA-923'!$H:$H,Generation!I$6)</f>
        <v>0</v>
      </c>
      <c r="J4391" s="155">
        <f>SUMIFS('EIA-923'!$G:$G,'EIA-923'!$I:$I,Generation!$C$3,'EIA-923'!$A:$A,Generation!$B4391,'EIA-923'!$H:$H,Generation!J$6)</f>
        <v>0</v>
      </c>
      <c r="K4391" s="155">
        <f>SUMIFS('EIA-923'!$G:$G,'EIA-923'!$I:$I,Generation!$C$3,'EIA-923'!$A:$A,Generation!$B4391,'EIA-923'!$H:$H,Generation!K$6)</f>
        <v>0</v>
      </c>
      <c r="L4391" s="155">
        <f>SUMIFS('EIA-923'!$G:$G,'EIA-923'!$I:$I,Generation!$C$3,'EIA-923'!$A:$A,Generation!$B4391,'EIA-923'!$H:$H,Generation!L$6)</f>
        <v>0</v>
      </c>
      <c r="M4391" s="155">
        <f>SUMIFS('EIA-923'!$G:$G,'EIA-923'!$I:$I,Generation!$C$3,'EIA-923'!$A:$A,Generation!$B4391,'EIA-923'!$H:$H,Generation!M$6)</f>
        <v>0</v>
      </c>
      <c r="N4391" s="155">
        <f>SUMIFS('EIA-923'!$G:$G,'EIA-923'!$I:$I,Generation!$C$3,'EIA-923'!$A:$A,Generation!$B4391,'EIA-923'!$H:$H,Generation!N$6)</f>
        <v>0</v>
      </c>
      <c r="O4391" s="155">
        <f>SUMIFS('EIA-923'!$G:$G,'EIA-923'!$I:$I,Generation!$C$3,'EIA-923'!$A:$A,Generation!$B4391,'EIA-923'!$H:$H,Generation!O$6)</f>
        <v>0</v>
      </c>
      <c r="P4391" s="155">
        <f>SUMIFS('EIA-923'!$G:$G,'EIA-923'!$I:$I,Generation!$C$3,'EIA-923'!$A:$A,Generation!$B4391,'EIA-923'!$H:$H,Generation!P$6)</f>
        <v>0</v>
      </c>
      <c r="Q4391" s="155">
        <f>SUMIFS('EIA-923'!$G:$G,'EIA-923'!$I:$I,Generation!$C$3,'EIA-923'!$A:$A,Generation!$B4391,'EIA-923'!$H:$H,Generation!Q$6)</f>
        <v>0</v>
      </c>
    </row>
    <row r="4392" spans="2:17">
      <c r="B4392" s="50">
        <v>56311</v>
      </c>
      <c r="C4392" s="155">
        <f>SUMIFS('EIA-923'!$G:$G,'EIA-923'!$I:$I,Generation!$C$3,'EIA-923'!$A:$A,Generation!$B4392,'EIA-923'!$H:$H,Generation!C$6)</f>
        <v>0</v>
      </c>
      <c r="D4392" s="155">
        <f>SUMIFS('EIA-923'!$G:$G,'EIA-923'!$I:$I,Generation!$C$3,'EIA-923'!$A:$A,Generation!$B4392,'EIA-923'!$H:$H,Generation!D$6)</f>
        <v>0</v>
      </c>
      <c r="E4392" s="155">
        <f>SUMIFS('EIA-923'!$G:$G,'EIA-923'!$I:$I,Generation!$C$3,'EIA-923'!$A:$A,Generation!$B4392,'EIA-923'!$H:$H,Generation!E$6)</f>
        <v>0</v>
      </c>
      <c r="F4392" s="155">
        <f>SUMIFS('EIA-923'!$G:$G,'EIA-923'!$I:$I,Generation!$C$3,'EIA-923'!$A:$A,Generation!$B4392,'EIA-923'!$H:$H,Generation!F$6)</f>
        <v>0</v>
      </c>
      <c r="G4392" s="155">
        <f>SUMIFS('EIA-923'!$G:$G,'EIA-923'!$I:$I,Generation!$C$3,'EIA-923'!$A:$A,Generation!$B4392,'EIA-923'!$H:$H,Generation!G$6)</f>
        <v>0</v>
      </c>
      <c r="H4392" s="155">
        <f>SUMIFS('EIA-923'!$G:$G,'EIA-923'!$I:$I,Generation!$C$3,'EIA-923'!$A:$A,Generation!$B4392,'EIA-923'!$H:$H,Generation!H$6)</f>
        <v>0</v>
      </c>
      <c r="I4392" s="155">
        <f>SUMIFS('EIA-923'!$G:$G,'EIA-923'!$I:$I,Generation!$C$3,'EIA-923'!$A:$A,Generation!$B4392,'EIA-923'!$H:$H,Generation!I$6)</f>
        <v>0</v>
      </c>
      <c r="J4392" s="155">
        <f>SUMIFS('EIA-923'!$G:$G,'EIA-923'!$I:$I,Generation!$C$3,'EIA-923'!$A:$A,Generation!$B4392,'EIA-923'!$H:$H,Generation!J$6)</f>
        <v>436509</v>
      </c>
      <c r="K4392" s="155">
        <f>SUMIFS('EIA-923'!$G:$G,'EIA-923'!$I:$I,Generation!$C$3,'EIA-923'!$A:$A,Generation!$B4392,'EIA-923'!$H:$H,Generation!K$6)</f>
        <v>0</v>
      </c>
      <c r="L4392" s="155">
        <f>SUMIFS('EIA-923'!$G:$G,'EIA-923'!$I:$I,Generation!$C$3,'EIA-923'!$A:$A,Generation!$B4392,'EIA-923'!$H:$H,Generation!L$6)</f>
        <v>0</v>
      </c>
      <c r="M4392" s="155">
        <f>SUMIFS('EIA-923'!$G:$G,'EIA-923'!$I:$I,Generation!$C$3,'EIA-923'!$A:$A,Generation!$B4392,'EIA-923'!$H:$H,Generation!M$6)</f>
        <v>0</v>
      </c>
      <c r="N4392" s="155">
        <f>SUMIFS('EIA-923'!$G:$G,'EIA-923'!$I:$I,Generation!$C$3,'EIA-923'!$A:$A,Generation!$B4392,'EIA-923'!$H:$H,Generation!N$6)</f>
        <v>0</v>
      </c>
      <c r="O4392" s="155">
        <f>SUMIFS('EIA-923'!$G:$G,'EIA-923'!$I:$I,Generation!$C$3,'EIA-923'!$A:$A,Generation!$B4392,'EIA-923'!$H:$H,Generation!O$6)</f>
        <v>0</v>
      </c>
      <c r="P4392" s="155">
        <f>SUMIFS('EIA-923'!$G:$G,'EIA-923'!$I:$I,Generation!$C$3,'EIA-923'!$A:$A,Generation!$B4392,'EIA-923'!$H:$H,Generation!P$6)</f>
        <v>0</v>
      </c>
      <c r="Q4392" s="155">
        <f>SUMIFS('EIA-923'!$G:$G,'EIA-923'!$I:$I,Generation!$C$3,'EIA-923'!$A:$A,Generation!$B4392,'EIA-923'!$H:$H,Generation!Q$6)</f>
        <v>0</v>
      </c>
    </row>
    <row r="4393" spans="2:17">
      <c r="B4393" s="50">
        <v>56312</v>
      </c>
      <c r="C4393" s="155">
        <f>SUMIFS('EIA-923'!$G:$G,'EIA-923'!$I:$I,Generation!$C$3,'EIA-923'!$A:$A,Generation!$B4393,'EIA-923'!$H:$H,Generation!C$6)</f>
        <v>0</v>
      </c>
      <c r="D4393" s="155">
        <f>SUMIFS('EIA-923'!$G:$G,'EIA-923'!$I:$I,Generation!$C$3,'EIA-923'!$A:$A,Generation!$B4393,'EIA-923'!$H:$H,Generation!D$6)</f>
        <v>0</v>
      </c>
      <c r="E4393" s="155">
        <f>SUMIFS('EIA-923'!$G:$G,'EIA-923'!$I:$I,Generation!$C$3,'EIA-923'!$A:$A,Generation!$B4393,'EIA-923'!$H:$H,Generation!E$6)</f>
        <v>0</v>
      </c>
      <c r="F4393" s="155">
        <f>SUMIFS('EIA-923'!$G:$G,'EIA-923'!$I:$I,Generation!$C$3,'EIA-923'!$A:$A,Generation!$B4393,'EIA-923'!$H:$H,Generation!F$6)</f>
        <v>0</v>
      </c>
      <c r="G4393" s="155">
        <f>SUMIFS('EIA-923'!$G:$G,'EIA-923'!$I:$I,Generation!$C$3,'EIA-923'!$A:$A,Generation!$B4393,'EIA-923'!$H:$H,Generation!G$6)</f>
        <v>0</v>
      </c>
      <c r="H4393" s="155">
        <f>SUMIFS('EIA-923'!$G:$G,'EIA-923'!$I:$I,Generation!$C$3,'EIA-923'!$A:$A,Generation!$B4393,'EIA-923'!$H:$H,Generation!H$6)</f>
        <v>0</v>
      </c>
      <c r="I4393" s="155">
        <f>SUMIFS('EIA-923'!$G:$G,'EIA-923'!$I:$I,Generation!$C$3,'EIA-923'!$A:$A,Generation!$B4393,'EIA-923'!$H:$H,Generation!I$6)</f>
        <v>0</v>
      </c>
      <c r="J4393" s="155">
        <f>SUMIFS('EIA-923'!$G:$G,'EIA-923'!$I:$I,Generation!$C$3,'EIA-923'!$A:$A,Generation!$B4393,'EIA-923'!$H:$H,Generation!J$6)</f>
        <v>0</v>
      </c>
      <c r="K4393" s="155">
        <f>SUMIFS('EIA-923'!$G:$G,'EIA-923'!$I:$I,Generation!$C$3,'EIA-923'!$A:$A,Generation!$B4393,'EIA-923'!$H:$H,Generation!K$6)</f>
        <v>0</v>
      </c>
      <c r="L4393" s="155">
        <f>SUMIFS('EIA-923'!$G:$G,'EIA-923'!$I:$I,Generation!$C$3,'EIA-923'!$A:$A,Generation!$B4393,'EIA-923'!$H:$H,Generation!L$6)</f>
        <v>0</v>
      </c>
      <c r="M4393" s="155">
        <f>SUMIFS('EIA-923'!$G:$G,'EIA-923'!$I:$I,Generation!$C$3,'EIA-923'!$A:$A,Generation!$B4393,'EIA-923'!$H:$H,Generation!M$6)</f>
        <v>0</v>
      </c>
      <c r="N4393" s="155">
        <f>SUMIFS('EIA-923'!$G:$G,'EIA-923'!$I:$I,Generation!$C$3,'EIA-923'!$A:$A,Generation!$B4393,'EIA-923'!$H:$H,Generation!N$6)</f>
        <v>0</v>
      </c>
      <c r="O4393" s="155">
        <f>SUMIFS('EIA-923'!$G:$G,'EIA-923'!$I:$I,Generation!$C$3,'EIA-923'!$A:$A,Generation!$B4393,'EIA-923'!$H:$H,Generation!O$6)</f>
        <v>0</v>
      </c>
      <c r="P4393" s="155">
        <f>SUMIFS('EIA-923'!$G:$G,'EIA-923'!$I:$I,Generation!$C$3,'EIA-923'!$A:$A,Generation!$B4393,'EIA-923'!$H:$H,Generation!P$6)</f>
        <v>0</v>
      </c>
      <c r="Q4393" s="155">
        <f>SUMIFS('EIA-923'!$G:$G,'EIA-923'!$I:$I,Generation!$C$3,'EIA-923'!$A:$A,Generation!$B4393,'EIA-923'!$H:$H,Generation!Q$6)</f>
        <v>0</v>
      </c>
    </row>
    <row r="4394" spans="2:17">
      <c r="B4394" s="50">
        <v>56313</v>
      </c>
      <c r="C4394" s="155">
        <f>SUMIFS('EIA-923'!$G:$G,'EIA-923'!$I:$I,Generation!$C$3,'EIA-923'!$A:$A,Generation!$B4394,'EIA-923'!$H:$H,Generation!C$6)</f>
        <v>0</v>
      </c>
      <c r="D4394" s="155">
        <f>SUMIFS('EIA-923'!$G:$G,'EIA-923'!$I:$I,Generation!$C$3,'EIA-923'!$A:$A,Generation!$B4394,'EIA-923'!$H:$H,Generation!D$6)</f>
        <v>0</v>
      </c>
      <c r="E4394" s="155">
        <f>SUMIFS('EIA-923'!$G:$G,'EIA-923'!$I:$I,Generation!$C$3,'EIA-923'!$A:$A,Generation!$B4394,'EIA-923'!$H:$H,Generation!E$6)</f>
        <v>0</v>
      </c>
      <c r="F4394" s="155">
        <f>SUMIFS('EIA-923'!$G:$G,'EIA-923'!$I:$I,Generation!$C$3,'EIA-923'!$A:$A,Generation!$B4394,'EIA-923'!$H:$H,Generation!F$6)</f>
        <v>0</v>
      </c>
      <c r="G4394" s="155">
        <f>SUMIFS('EIA-923'!$G:$G,'EIA-923'!$I:$I,Generation!$C$3,'EIA-923'!$A:$A,Generation!$B4394,'EIA-923'!$H:$H,Generation!G$6)</f>
        <v>0</v>
      </c>
      <c r="H4394" s="155">
        <f>SUMIFS('EIA-923'!$G:$G,'EIA-923'!$I:$I,Generation!$C$3,'EIA-923'!$A:$A,Generation!$B4394,'EIA-923'!$H:$H,Generation!H$6)</f>
        <v>0</v>
      </c>
      <c r="I4394" s="155">
        <f>SUMIFS('EIA-923'!$G:$G,'EIA-923'!$I:$I,Generation!$C$3,'EIA-923'!$A:$A,Generation!$B4394,'EIA-923'!$H:$H,Generation!I$6)</f>
        <v>0</v>
      </c>
      <c r="J4394" s="155">
        <f>SUMIFS('EIA-923'!$G:$G,'EIA-923'!$I:$I,Generation!$C$3,'EIA-923'!$A:$A,Generation!$B4394,'EIA-923'!$H:$H,Generation!J$6)</f>
        <v>0</v>
      </c>
      <c r="K4394" s="155">
        <f>SUMIFS('EIA-923'!$G:$G,'EIA-923'!$I:$I,Generation!$C$3,'EIA-923'!$A:$A,Generation!$B4394,'EIA-923'!$H:$H,Generation!K$6)</f>
        <v>0</v>
      </c>
      <c r="L4394" s="155">
        <f>SUMIFS('EIA-923'!$G:$G,'EIA-923'!$I:$I,Generation!$C$3,'EIA-923'!$A:$A,Generation!$B4394,'EIA-923'!$H:$H,Generation!L$6)</f>
        <v>0</v>
      </c>
      <c r="M4394" s="155">
        <f>SUMIFS('EIA-923'!$G:$G,'EIA-923'!$I:$I,Generation!$C$3,'EIA-923'!$A:$A,Generation!$B4394,'EIA-923'!$H:$H,Generation!M$6)</f>
        <v>0</v>
      </c>
      <c r="N4394" s="155">
        <f>SUMIFS('EIA-923'!$G:$G,'EIA-923'!$I:$I,Generation!$C$3,'EIA-923'!$A:$A,Generation!$B4394,'EIA-923'!$H:$H,Generation!N$6)</f>
        <v>0</v>
      </c>
      <c r="O4394" s="155">
        <f>SUMIFS('EIA-923'!$G:$G,'EIA-923'!$I:$I,Generation!$C$3,'EIA-923'!$A:$A,Generation!$B4394,'EIA-923'!$H:$H,Generation!O$6)</f>
        <v>0</v>
      </c>
      <c r="P4394" s="155">
        <f>SUMIFS('EIA-923'!$G:$G,'EIA-923'!$I:$I,Generation!$C$3,'EIA-923'!$A:$A,Generation!$B4394,'EIA-923'!$H:$H,Generation!P$6)</f>
        <v>0</v>
      </c>
      <c r="Q4394" s="155">
        <f>SUMIFS('EIA-923'!$G:$G,'EIA-923'!$I:$I,Generation!$C$3,'EIA-923'!$A:$A,Generation!$B4394,'EIA-923'!$H:$H,Generation!Q$6)</f>
        <v>0</v>
      </c>
    </row>
    <row r="4395" spans="2:17">
      <c r="B4395" s="50">
        <v>56314</v>
      </c>
      <c r="C4395" s="155">
        <f>SUMIFS('EIA-923'!$G:$G,'EIA-923'!$I:$I,Generation!$C$3,'EIA-923'!$A:$A,Generation!$B4395,'EIA-923'!$H:$H,Generation!C$6)</f>
        <v>0</v>
      </c>
      <c r="D4395" s="155">
        <f>SUMIFS('EIA-923'!$G:$G,'EIA-923'!$I:$I,Generation!$C$3,'EIA-923'!$A:$A,Generation!$B4395,'EIA-923'!$H:$H,Generation!D$6)</f>
        <v>0</v>
      </c>
      <c r="E4395" s="155">
        <f>SUMIFS('EIA-923'!$G:$G,'EIA-923'!$I:$I,Generation!$C$3,'EIA-923'!$A:$A,Generation!$B4395,'EIA-923'!$H:$H,Generation!E$6)</f>
        <v>0</v>
      </c>
      <c r="F4395" s="155">
        <f>SUMIFS('EIA-923'!$G:$G,'EIA-923'!$I:$I,Generation!$C$3,'EIA-923'!$A:$A,Generation!$B4395,'EIA-923'!$H:$H,Generation!F$6)</f>
        <v>0</v>
      </c>
      <c r="G4395" s="155">
        <f>SUMIFS('EIA-923'!$G:$G,'EIA-923'!$I:$I,Generation!$C$3,'EIA-923'!$A:$A,Generation!$B4395,'EIA-923'!$H:$H,Generation!G$6)</f>
        <v>0</v>
      </c>
      <c r="H4395" s="155">
        <f>SUMIFS('EIA-923'!$G:$G,'EIA-923'!$I:$I,Generation!$C$3,'EIA-923'!$A:$A,Generation!$B4395,'EIA-923'!$H:$H,Generation!H$6)</f>
        <v>0</v>
      </c>
      <c r="I4395" s="155">
        <f>SUMIFS('EIA-923'!$G:$G,'EIA-923'!$I:$I,Generation!$C$3,'EIA-923'!$A:$A,Generation!$B4395,'EIA-923'!$H:$H,Generation!I$6)</f>
        <v>0</v>
      </c>
      <c r="J4395" s="155">
        <f>SUMIFS('EIA-923'!$G:$G,'EIA-923'!$I:$I,Generation!$C$3,'EIA-923'!$A:$A,Generation!$B4395,'EIA-923'!$H:$H,Generation!J$6)</f>
        <v>0</v>
      </c>
      <c r="K4395" s="155">
        <f>SUMIFS('EIA-923'!$G:$G,'EIA-923'!$I:$I,Generation!$C$3,'EIA-923'!$A:$A,Generation!$B4395,'EIA-923'!$H:$H,Generation!K$6)</f>
        <v>0</v>
      </c>
      <c r="L4395" s="155">
        <f>SUMIFS('EIA-923'!$G:$G,'EIA-923'!$I:$I,Generation!$C$3,'EIA-923'!$A:$A,Generation!$B4395,'EIA-923'!$H:$H,Generation!L$6)</f>
        <v>0</v>
      </c>
      <c r="M4395" s="155">
        <f>SUMIFS('EIA-923'!$G:$G,'EIA-923'!$I:$I,Generation!$C$3,'EIA-923'!$A:$A,Generation!$B4395,'EIA-923'!$H:$H,Generation!M$6)</f>
        <v>0</v>
      </c>
      <c r="N4395" s="155">
        <f>SUMIFS('EIA-923'!$G:$G,'EIA-923'!$I:$I,Generation!$C$3,'EIA-923'!$A:$A,Generation!$B4395,'EIA-923'!$H:$H,Generation!N$6)</f>
        <v>0</v>
      </c>
      <c r="O4395" s="155">
        <f>SUMIFS('EIA-923'!$G:$G,'EIA-923'!$I:$I,Generation!$C$3,'EIA-923'!$A:$A,Generation!$B4395,'EIA-923'!$H:$H,Generation!O$6)</f>
        <v>0</v>
      </c>
      <c r="P4395" s="155">
        <f>SUMIFS('EIA-923'!$G:$G,'EIA-923'!$I:$I,Generation!$C$3,'EIA-923'!$A:$A,Generation!$B4395,'EIA-923'!$H:$H,Generation!P$6)</f>
        <v>0</v>
      </c>
      <c r="Q4395" s="155">
        <f>SUMIFS('EIA-923'!$G:$G,'EIA-923'!$I:$I,Generation!$C$3,'EIA-923'!$A:$A,Generation!$B4395,'EIA-923'!$H:$H,Generation!Q$6)</f>
        <v>0</v>
      </c>
    </row>
    <row r="4396" spans="2:17">
      <c r="B4396" s="50">
        <v>56317</v>
      </c>
      <c r="C4396" s="155">
        <f>SUMIFS('EIA-923'!$G:$G,'EIA-923'!$I:$I,Generation!$C$3,'EIA-923'!$A:$A,Generation!$B4396,'EIA-923'!$H:$H,Generation!C$6)</f>
        <v>0</v>
      </c>
      <c r="D4396" s="155">
        <f>SUMIFS('EIA-923'!$G:$G,'EIA-923'!$I:$I,Generation!$C$3,'EIA-923'!$A:$A,Generation!$B4396,'EIA-923'!$H:$H,Generation!D$6)</f>
        <v>0</v>
      </c>
      <c r="E4396" s="155">
        <f>SUMIFS('EIA-923'!$G:$G,'EIA-923'!$I:$I,Generation!$C$3,'EIA-923'!$A:$A,Generation!$B4396,'EIA-923'!$H:$H,Generation!E$6)</f>
        <v>0</v>
      </c>
      <c r="F4396" s="155">
        <f>SUMIFS('EIA-923'!$G:$G,'EIA-923'!$I:$I,Generation!$C$3,'EIA-923'!$A:$A,Generation!$B4396,'EIA-923'!$H:$H,Generation!F$6)</f>
        <v>0</v>
      </c>
      <c r="G4396" s="155">
        <f>SUMIFS('EIA-923'!$G:$G,'EIA-923'!$I:$I,Generation!$C$3,'EIA-923'!$A:$A,Generation!$B4396,'EIA-923'!$H:$H,Generation!G$6)</f>
        <v>0</v>
      </c>
      <c r="H4396" s="155">
        <f>SUMIFS('EIA-923'!$G:$G,'EIA-923'!$I:$I,Generation!$C$3,'EIA-923'!$A:$A,Generation!$B4396,'EIA-923'!$H:$H,Generation!H$6)</f>
        <v>0</v>
      </c>
      <c r="I4396" s="155">
        <f>SUMIFS('EIA-923'!$G:$G,'EIA-923'!$I:$I,Generation!$C$3,'EIA-923'!$A:$A,Generation!$B4396,'EIA-923'!$H:$H,Generation!I$6)</f>
        <v>0</v>
      </c>
      <c r="J4396" s="155">
        <f>SUMIFS('EIA-923'!$G:$G,'EIA-923'!$I:$I,Generation!$C$3,'EIA-923'!$A:$A,Generation!$B4396,'EIA-923'!$H:$H,Generation!J$6)</f>
        <v>0</v>
      </c>
      <c r="K4396" s="155">
        <f>SUMIFS('EIA-923'!$G:$G,'EIA-923'!$I:$I,Generation!$C$3,'EIA-923'!$A:$A,Generation!$B4396,'EIA-923'!$H:$H,Generation!K$6)</f>
        <v>0</v>
      </c>
      <c r="L4396" s="155">
        <f>SUMIFS('EIA-923'!$G:$G,'EIA-923'!$I:$I,Generation!$C$3,'EIA-923'!$A:$A,Generation!$B4396,'EIA-923'!$H:$H,Generation!L$6)</f>
        <v>0</v>
      </c>
      <c r="M4396" s="155">
        <f>SUMIFS('EIA-923'!$G:$G,'EIA-923'!$I:$I,Generation!$C$3,'EIA-923'!$A:$A,Generation!$B4396,'EIA-923'!$H:$H,Generation!M$6)</f>
        <v>95614</v>
      </c>
      <c r="N4396" s="155">
        <f>SUMIFS('EIA-923'!$G:$G,'EIA-923'!$I:$I,Generation!$C$3,'EIA-923'!$A:$A,Generation!$B4396,'EIA-923'!$H:$H,Generation!N$6)</f>
        <v>0</v>
      </c>
      <c r="O4396" s="155">
        <f>SUMIFS('EIA-923'!$G:$G,'EIA-923'!$I:$I,Generation!$C$3,'EIA-923'!$A:$A,Generation!$B4396,'EIA-923'!$H:$H,Generation!O$6)</f>
        <v>0</v>
      </c>
      <c r="P4396" s="155">
        <f>SUMIFS('EIA-923'!$G:$G,'EIA-923'!$I:$I,Generation!$C$3,'EIA-923'!$A:$A,Generation!$B4396,'EIA-923'!$H:$H,Generation!P$6)</f>
        <v>0</v>
      </c>
      <c r="Q4396" s="155">
        <f>SUMIFS('EIA-923'!$G:$G,'EIA-923'!$I:$I,Generation!$C$3,'EIA-923'!$A:$A,Generation!$B4396,'EIA-923'!$H:$H,Generation!Q$6)</f>
        <v>0</v>
      </c>
    </row>
    <row r="4397" spans="2:17">
      <c r="B4397" s="50">
        <v>56319</v>
      </c>
      <c r="C4397" s="155">
        <f>SUMIFS('EIA-923'!$G:$G,'EIA-923'!$I:$I,Generation!$C$3,'EIA-923'!$A:$A,Generation!$B4397,'EIA-923'!$H:$H,Generation!C$6)</f>
        <v>0</v>
      </c>
      <c r="D4397" s="155">
        <f>SUMIFS('EIA-923'!$G:$G,'EIA-923'!$I:$I,Generation!$C$3,'EIA-923'!$A:$A,Generation!$B4397,'EIA-923'!$H:$H,Generation!D$6)</f>
        <v>1781.5740000000001</v>
      </c>
      <c r="E4397" s="155">
        <f>SUMIFS('EIA-923'!$G:$G,'EIA-923'!$I:$I,Generation!$C$3,'EIA-923'!$A:$A,Generation!$B4397,'EIA-923'!$H:$H,Generation!E$6)</f>
        <v>728938.43</v>
      </c>
      <c r="F4397" s="155">
        <f>SUMIFS('EIA-923'!$G:$G,'EIA-923'!$I:$I,Generation!$C$3,'EIA-923'!$A:$A,Generation!$B4397,'EIA-923'!$H:$H,Generation!F$6)</f>
        <v>0</v>
      </c>
      <c r="G4397" s="155">
        <f>SUMIFS('EIA-923'!$G:$G,'EIA-923'!$I:$I,Generation!$C$3,'EIA-923'!$A:$A,Generation!$B4397,'EIA-923'!$H:$H,Generation!G$6)</f>
        <v>0</v>
      </c>
      <c r="H4397" s="155">
        <f>SUMIFS('EIA-923'!$G:$G,'EIA-923'!$I:$I,Generation!$C$3,'EIA-923'!$A:$A,Generation!$B4397,'EIA-923'!$H:$H,Generation!H$6)</f>
        <v>0</v>
      </c>
      <c r="I4397" s="155">
        <f>SUMIFS('EIA-923'!$G:$G,'EIA-923'!$I:$I,Generation!$C$3,'EIA-923'!$A:$A,Generation!$B4397,'EIA-923'!$H:$H,Generation!I$6)</f>
        <v>0</v>
      </c>
      <c r="J4397" s="155">
        <f>SUMIFS('EIA-923'!$G:$G,'EIA-923'!$I:$I,Generation!$C$3,'EIA-923'!$A:$A,Generation!$B4397,'EIA-923'!$H:$H,Generation!J$6)</f>
        <v>0</v>
      </c>
      <c r="K4397" s="155">
        <f>SUMIFS('EIA-923'!$G:$G,'EIA-923'!$I:$I,Generation!$C$3,'EIA-923'!$A:$A,Generation!$B4397,'EIA-923'!$H:$H,Generation!K$6)</f>
        <v>0</v>
      </c>
      <c r="L4397" s="155">
        <f>SUMIFS('EIA-923'!$G:$G,'EIA-923'!$I:$I,Generation!$C$3,'EIA-923'!$A:$A,Generation!$B4397,'EIA-923'!$H:$H,Generation!L$6)</f>
        <v>0</v>
      </c>
      <c r="M4397" s="155">
        <f>SUMIFS('EIA-923'!$G:$G,'EIA-923'!$I:$I,Generation!$C$3,'EIA-923'!$A:$A,Generation!$B4397,'EIA-923'!$H:$H,Generation!M$6)</f>
        <v>0</v>
      </c>
      <c r="N4397" s="155">
        <f>SUMIFS('EIA-923'!$G:$G,'EIA-923'!$I:$I,Generation!$C$3,'EIA-923'!$A:$A,Generation!$B4397,'EIA-923'!$H:$H,Generation!N$6)</f>
        <v>0</v>
      </c>
      <c r="O4397" s="155">
        <f>SUMIFS('EIA-923'!$G:$G,'EIA-923'!$I:$I,Generation!$C$3,'EIA-923'!$A:$A,Generation!$B4397,'EIA-923'!$H:$H,Generation!O$6)</f>
        <v>0</v>
      </c>
      <c r="P4397" s="155">
        <f>SUMIFS('EIA-923'!$G:$G,'EIA-923'!$I:$I,Generation!$C$3,'EIA-923'!$A:$A,Generation!$B4397,'EIA-923'!$H:$H,Generation!P$6)</f>
        <v>0</v>
      </c>
      <c r="Q4397" s="155">
        <f>SUMIFS('EIA-923'!$G:$G,'EIA-923'!$I:$I,Generation!$C$3,'EIA-923'!$A:$A,Generation!$B4397,'EIA-923'!$H:$H,Generation!Q$6)</f>
        <v>0</v>
      </c>
    </row>
    <row r="4398" spans="2:17">
      <c r="B4398" s="50">
        <v>56320</v>
      </c>
      <c r="C4398" s="155">
        <f>SUMIFS('EIA-923'!$G:$G,'EIA-923'!$I:$I,Generation!$C$3,'EIA-923'!$A:$A,Generation!$B4398,'EIA-923'!$H:$H,Generation!C$6)</f>
        <v>0</v>
      </c>
      <c r="D4398" s="155">
        <f>SUMIFS('EIA-923'!$G:$G,'EIA-923'!$I:$I,Generation!$C$3,'EIA-923'!$A:$A,Generation!$B4398,'EIA-923'!$H:$H,Generation!D$6)</f>
        <v>0</v>
      </c>
      <c r="E4398" s="155">
        <f>SUMIFS('EIA-923'!$G:$G,'EIA-923'!$I:$I,Generation!$C$3,'EIA-923'!$A:$A,Generation!$B4398,'EIA-923'!$H:$H,Generation!E$6)</f>
        <v>0</v>
      </c>
      <c r="F4398" s="155">
        <f>SUMIFS('EIA-923'!$G:$G,'EIA-923'!$I:$I,Generation!$C$3,'EIA-923'!$A:$A,Generation!$B4398,'EIA-923'!$H:$H,Generation!F$6)</f>
        <v>0</v>
      </c>
      <c r="G4398" s="155">
        <f>SUMIFS('EIA-923'!$G:$G,'EIA-923'!$I:$I,Generation!$C$3,'EIA-923'!$A:$A,Generation!$B4398,'EIA-923'!$H:$H,Generation!G$6)</f>
        <v>0</v>
      </c>
      <c r="H4398" s="155">
        <f>SUMIFS('EIA-923'!$G:$G,'EIA-923'!$I:$I,Generation!$C$3,'EIA-923'!$A:$A,Generation!$B4398,'EIA-923'!$H:$H,Generation!H$6)</f>
        <v>0</v>
      </c>
      <c r="I4398" s="155">
        <f>SUMIFS('EIA-923'!$G:$G,'EIA-923'!$I:$I,Generation!$C$3,'EIA-923'!$A:$A,Generation!$B4398,'EIA-923'!$H:$H,Generation!I$6)</f>
        <v>0</v>
      </c>
      <c r="J4398" s="155">
        <f>SUMIFS('EIA-923'!$G:$G,'EIA-923'!$I:$I,Generation!$C$3,'EIA-923'!$A:$A,Generation!$B4398,'EIA-923'!$H:$H,Generation!J$6)</f>
        <v>171157</v>
      </c>
      <c r="K4398" s="155">
        <f>SUMIFS('EIA-923'!$G:$G,'EIA-923'!$I:$I,Generation!$C$3,'EIA-923'!$A:$A,Generation!$B4398,'EIA-923'!$H:$H,Generation!K$6)</f>
        <v>0</v>
      </c>
      <c r="L4398" s="155">
        <f>SUMIFS('EIA-923'!$G:$G,'EIA-923'!$I:$I,Generation!$C$3,'EIA-923'!$A:$A,Generation!$B4398,'EIA-923'!$H:$H,Generation!L$6)</f>
        <v>0</v>
      </c>
      <c r="M4398" s="155">
        <f>SUMIFS('EIA-923'!$G:$G,'EIA-923'!$I:$I,Generation!$C$3,'EIA-923'!$A:$A,Generation!$B4398,'EIA-923'!$H:$H,Generation!M$6)</f>
        <v>0</v>
      </c>
      <c r="N4398" s="155">
        <f>SUMIFS('EIA-923'!$G:$G,'EIA-923'!$I:$I,Generation!$C$3,'EIA-923'!$A:$A,Generation!$B4398,'EIA-923'!$H:$H,Generation!N$6)</f>
        <v>0</v>
      </c>
      <c r="O4398" s="155">
        <f>SUMIFS('EIA-923'!$G:$G,'EIA-923'!$I:$I,Generation!$C$3,'EIA-923'!$A:$A,Generation!$B4398,'EIA-923'!$H:$H,Generation!O$6)</f>
        <v>0</v>
      </c>
      <c r="P4398" s="155">
        <f>SUMIFS('EIA-923'!$G:$G,'EIA-923'!$I:$I,Generation!$C$3,'EIA-923'!$A:$A,Generation!$B4398,'EIA-923'!$H:$H,Generation!P$6)</f>
        <v>0</v>
      </c>
      <c r="Q4398" s="155">
        <f>SUMIFS('EIA-923'!$G:$G,'EIA-923'!$I:$I,Generation!$C$3,'EIA-923'!$A:$A,Generation!$B4398,'EIA-923'!$H:$H,Generation!Q$6)</f>
        <v>0</v>
      </c>
    </row>
    <row r="4399" spans="2:17">
      <c r="B4399" s="50">
        <v>56321</v>
      </c>
      <c r="C4399" s="155">
        <f>SUMIFS('EIA-923'!$G:$G,'EIA-923'!$I:$I,Generation!$C$3,'EIA-923'!$A:$A,Generation!$B4399,'EIA-923'!$H:$H,Generation!C$6)</f>
        <v>0</v>
      </c>
      <c r="D4399" s="155">
        <f>SUMIFS('EIA-923'!$G:$G,'EIA-923'!$I:$I,Generation!$C$3,'EIA-923'!$A:$A,Generation!$B4399,'EIA-923'!$H:$H,Generation!D$6)</f>
        <v>0</v>
      </c>
      <c r="E4399" s="155">
        <f>SUMIFS('EIA-923'!$G:$G,'EIA-923'!$I:$I,Generation!$C$3,'EIA-923'!$A:$A,Generation!$B4399,'EIA-923'!$H:$H,Generation!E$6)</f>
        <v>0</v>
      </c>
      <c r="F4399" s="155">
        <f>SUMIFS('EIA-923'!$G:$G,'EIA-923'!$I:$I,Generation!$C$3,'EIA-923'!$A:$A,Generation!$B4399,'EIA-923'!$H:$H,Generation!F$6)</f>
        <v>0</v>
      </c>
      <c r="G4399" s="155">
        <f>SUMIFS('EIA-923'!$G:$G,'EIA-923'!$I:$I,Generation!$C$3,'EIA-923'!$A:$A,Generation!$B4399,'EIA-923'!$H:$H,Generation!G$6)</f>
        <v>0</v>
      </c>
      <c r="H4399" s="155">
        <f>SUMIFS('EIA-923'!$G:$G,'EIA-923'!$I:$I,Generation!$C$3,'EIA-923'!$A:$A,Generation!$B4399,'EIA-923'!$H:$H,Generation!H$6)</f>
        <v>0</v>
      </c>
      <c r="I4399" s="155">
        <f>SUMIFS('EIA-923'!$G:$G,'EIA-923'!$I:$I,Generation!$C$3,'EIA-923'!$A:$A,Generation!$B4399,'EIA-923'!$H:$H,Generation!I$6)</f>
        <v>0</v>
      </c>
      <c r="J4399" s="155">
        <f>SUMIFS('EIA-923'!$G:$G,'EIA-923'!$I:$I,Generation!$C$3,'EIA-923'!$A:$A,Generation!$B4399,'EIA-923'!$H:$H,Generation!J$6)</f>
        <v>0</v>
      </c>
      <c r="K4399" s="155">
        <f>SUMIFS('EIA-923'!$G:$G,'EIA-923'!$I:$I,Generation!$C$3,'EIA-923'!$A:$A,Generation!$B4399,'EIA-923'!$H:$H,Generation!K$6)</f>
        <v>0</v>
      </c>
      <c r="L4399" s="155">
        <f>SUMIFS('EIA-923'!$G:$G,'EIA-923'!$I:$I,Generation!$C$3,'EIA-923'!$A:$A,Generation!$B4399,'EIA-923'!$H:$H,Generation!L$6)</f>
        <v>0</v>
      </c>
      <c r="M4399" s="155">
        <f>SUMIFS('EIA-923'!$G:$G,'EIA-923'!$I:$I,Generation!$C$3,'EIA-923'!$A:$A,Generation!$B4399,'EIA-923'!$H:$H,Generation!M$6)</f>
        <v>135616</v>
      </c>
      <c r="N4399" s="155">
        <f>SUMIFS('EIA-923'!$G:$G,'EIA-923'!$I:$I,Generation!$C$3,'EIA-923'!$A:$A,Generation!$B4399,'EIA-923'!$H:$H,Generation!N$6)</f>
        <v>0</v>
      </c>
      <c r="O4399" s="155">
        <f>SUMIFS('EIA-923'!$G:$G,'EIA-923'!$I:$I,Generation!$C$3,'EIA-923'!$A:$A,Generation!$B4399,'EIA-923'!$H:$H,Generation!O$6)</f>
        <v>0</v>
      </c>
      <c r="P4399" s="155">
        <f>SUMIFS('EIA-923'!$G:$G,'EIA-923'!$I:$I,Generation!$C$3,'EIA-923'!$A:$A,Generation!$B4399,'EIA-923'!$H:$H,Generation!P$6)</f>
        <v>0</v>
      </c>
      <c r="Q4399" s="155">
        <f>SUMIFS('EIA-923'!$G:$G,'EIA-923'!$I:$I,Generation!$C$3,'EIA-923'!$A:$A,Generation!$B4399,'EIA-923'!$H:$H,Generation!Q$6)</f>
        <v>0</v>
      </c>
    </row>
    <row r="4400" spans="2:17">
      <c r="B4400" s="50">
        <v>56322</v>
      </c>
      <c r="C4400" s="155">
        <f>SUMIFS('EIA-923'!$G:$G,'EIA-923'!$I:$I,Generation!$C$3,'EIA-923'!$A:$A,Generation!$B4400,'EIA-923'!$H:$H,Generation!C$6)</f>
        <v>0</v>
      </c>
      <c r="D4400" s="155">
        <f>SUMIFS('EIA-923'!$G:$G,'EIA-923'!$I:$I,Generation!$C$3,'EIA-923'!$A:$A,Generation!$B4400,'EIA-923'!$H:$H,Generation!D$6)</f>
        <v>0</v>
      </c>
      <c r="E4400" s="155">
        <f>SUMIFS('EIA-923'!$G:$G,'EIA-923'!$I:$I,Generation!$C$3,'EIA-923'!$A:$A,Generation!$B4400,'EIA-923'!$H:$H,Generation!E$6)</f>
        <v>0</v>
      </c>
      <c r="F4400" s="155">
        <f>SUMIFS('EIA-923'!$G:$G,'EIA-923'!$I:$I,Generation!$C$3,'EIA-923'!$A:$A,Generation!$B4400,'EIA-923'!$H:$H,Generation!F$6)</f>
        <v>0</v>
      </c>
      <c r="G4400" s="155">
        <f>SUMIFS('EIA-923'!$G:$G,'EIA-923'!$I:$I,Generation!$C$3,'EIA-923'!$A:$A,Generation!$B4400,'EIA-923'!$H:$H,Generation!G$6)</f>
        <v>0</v>
      </c>
      <c r="H4400" s="155">
        <f>SUMIFS('EIA-923'!$G:$G,'EIA-923'!$I:$I,Generation!$C$3,'EIA-923'!$A:$A,Generation!$B4400,'EIA-923'!$H:$H,Generation!H$6)</f>
        <v>0</v>
      </c>
      <c r="I4400" s="155">
        <f>SUMIFS('EIA-923'!$G:$G,'EIA-923'!$I:$I,Generation!$C$3,'EIA-923'!$A:$A,Generation!$B4400,'EIA-923'!$H:$H,Generation!I$6)</f>
        <v>0</v>
      </c>
      <c r="J4400" s="155">
        <f>SUMIFS('EIA-923'!$G:$G,'EIA-923'!$I:$I,Generation!$C$3,'EIA-923'!$A:$A,Generation!$B4400,'EIA-923'!$H:$H,Generation!J$6)</f>
        <v>612886</v>
      </c>
      <c r="K4400" s="155">
        <f>SUMIFS('EIA-923'!$G:$G,'EIA-923'!$I:$I,Generation!$C$3,'EIA-923'!$A:$A,Generation!$B4400,'EIA-923'!$H:$H,Generation!K$6)</f>
        <v>0</v>
      </c>
      <c r="L4400" s="155">
        <f>SUMIFS('EIA-923'!$G:$G,'EIA-923'!$I:$I,Generation!$C$3,'EIA-923'!$A:$A,Generation!$B4400,'EIA-923'!$H:$H,Generation!L$6)</f>
        <v>389</v>
      </c>
      <c r="M4400" s="155">
        <f>SUMIFS('EIA-923'!$G:$G,'EIA-923'!$I:$I,Generation!$C$3,'EIA-923'!$A:$A,Generation!$B4400,'EIA-923'!$H:$H,Generation!M$6)</f>
        <v>0</v>
      </c>
      <c r="N4400" s="155">
        <f>SUMIFS('EIA-923'!$G:$G,'EIA-923'!$I:$I,Generation!$C$3,'EIA-923'!$A:$A,Generation!$B4400,'EIA-923'!$H:$H,Generation!N$6)</f>
        <v>0</v>
      </c>
      <c r="O4400" s="155">
        <f>SUMIFS('EIA-923'!$G:$G,'EIA-923'!$I:$I,Generation!$C$3,'EIA-923'!$A:$A,Generation!$B4400,'EIA-923'!$H:$H,Generation!O$6)</f>
        <v>0</v>
      </c>
      <c r="P4400" s="155">
        <f>SUMIFS('EIA-923'!$G:$G,'EIA-923'!$I:$I,Generation!$C$3,'EIA-923'!$A:$A,Generation!$B4400,'EIA-923'!$H:$H,Generation!P$6)</f>
        <v>0</v>
      </c>
      <c r="Q4400" s="155">
        <f>SUMIFS('EIA-923'!$G:$G,'EIA-923'!$I:$I,Generation!$C$3,'EIA-923'!$A:$A,Generation!$B4400,'EIA-923'!$H:$H,Generation!Q$6)</f>
        <v>0</v>
      </c>
    </row>
    <row r="4401" spans="2:17">
      <c r="B4401" s="50">
        <v>56323</v>
      </c>
      <c r="C4401" s="155">
        <f>SUMIFS('EIA-923'!$G:$G,'EIA-923'!$I:$I,Generation!$C$3,'EIA-923'!$A:$A,Generation!$B4401,'EIA-923'!$H:$H,Generation!C$6)</f>
        <v>0</v>
      </c>
      <c r="D4401" s="155">
        <f>SUMIFS('EIA-923'!$G:$G,'EIA-923'!$I:$I,Generation!$C$3,'EIA-923'!$A:$A,Generation!$B4401,'EIA-923'!$H:$H,Generation!D$6)</f>
        <v>0</v>
      </c>
      <c r="E4401" s="155">
        <f>SUMIFS('EIA-923'!$G:$G,'EIA-923'!$I:$I,Generation!$C$3,'EIA-923'!$A:$A,Generation!$B4401,'EIA-923'!$H:$H,Generation!E$6)</f>
        <v>0</v>
      </c>
      <c r="F4401" s="155">
        <f>SUMIFS('EIA-923'!$G:$G,'EIA-923'!$I:$I,Generation!$C$3,'EIA-923'!$A:$A,Generation!$B4401,'EIA-923'!$H:$H,Generation!F$6)</f>
        <v>0</v>
      </c>
      <c r="G4401" s="155">
        <f>SUMIFS('EIA-923'!$G:$G,'EIA-923'!$I:$I,Generation!$C$3,'EIA-923'!$A:$A,Generation!$B4401,'EIA-923'!$H:$H,Generation!G$6)</f>
        <v>0</v>
      </c>
      <c r="H4401" s="155">
        <f>SUMIFS('EIA-923'!$G:$G,'EIA-923'!$I:$I,Generation!$C$3,'EIA-923'!$A:$A,Generation!$B4401,'EIA-923'!$H:$H,Generation!H$6)</f>
        <v>0</v>
      </c>
      <c r="I4401" s="155">
        <f>SUMIFS('EIA-923'!$G:$G,'EIA-923'!$I:$I,Generation!$C$3,'EIA-923'!$A:$A,Generation!$B4401,'EIA-923'!$H:$H,Generation!I$6)</f>
        <v>0</v>
      </c>
      <c r="J4401" s="155">
        <f>SUMIFS('EIA-923'!$G:$G,'EIA-923'!$I:$I,Generation!$C$3,'EIA-923'!$A:$A,Generation!$B4401,'EIA-923'!$H:$H,Generation!J$6)</f>
        <v>0</v>
      </c>
      <c r="K4401" s="155">
        <f>SUMIFS('EIA-923'!$G:$G,'EIA-923'!$I:$I,Generation!$C$3,'EIA-923'!$A:$A,Generation!$B4401,'EIA-923'!$H:$H,Generation!K$6)</f>
        <v>0</v>
      </c>
      <c r="L4401" s="155">
        <f>SUMIFS('EIA-923'!$G:$G,'EIA-923'!$I:$I,Generation!$C$3,'EIA-923'!$A:$A,Generation!$B4401,'EIA-923'!$H:$H,Generation!L$6)</f>
        <v>0</v>
      </c>
      <c r="M4401" s="155">
        <f>SUMIFS('EIA-923'!$G:$G,'EIA-923'!$I:$I,Generation!$C$3,'EIA-923'!$A:$A,Generation!$B4401,'EIA-923'!$H:$H,Generation!M$6)</f>
        <v>0</v>
      </c>
      <c r="N4401" s="155">
        <f>SUMIFS('EIA-923'!$G:$G,'EIA-923'!$I:$I,Generation!$C$3,'EIA-923'!$A:$A,Generation!$B4401,'EIA-923'!$H:$H,Generation!N$6)</f>
        <v>30887</v>
      </c>
      <c r="O4401" s="155">
        <f>SUMIFS('EIA-923'!$G:$G,'EIA-923'!$I:$I,Generation!$C$3,'EIA-923'!$A:$A,Generation!$B4401,'EIA-923'!$H:$H,Generation!O$6)</f>
        <v>0</v>
      </c>
      <c r="P4401" s="155">
        <f>SUMIFS('EIA-923'!$G:$G,'EIA-923'!$I:$I,Generation!$C$3,'EIA-923'!$A:$A,Generation!$B4401,'EIA-923'!$H:$H,Generation!P$6)</f>
        <v>0</v>
      </c>
      <c r="Q4401" s="155">
        <f>SUMIFS('EIA-923'!$G:$G,'EIA-923'!$I:$I,Generation!$C$3,'EIA-923'!$A:$A,Generation!$B4401,'EIA-923'!$H:$H,Generation!Q$6)</f>
        <v>0</v>
      </c>
    </row>
    <row r="4402" spans="2:17">
      <c r="B4402" s="50">
        <v>56324</v>
      </c>
      <c r="C4402" s="155">
        <f>SUMIFS('EIA-923'!$G:$G,'EIA-923'!$I:$I,Generation!$C$3,'EIA-923'!$A:$A,Generation!$B4402,'EIA-923'!$H:$H,Generation!C$6)</f>
        <v>0</v>
      </c>
      <c r="D4402" s="155">
        <f>SUMIFS('EIA-923'!$G:$G,'EIA-923'!$I:$I,Generation!$C$3,'EIA-923'!$A:$A,Generation!$B4402,'EIA-923'!$H:$H,Generation!D$6)</f>
        <v>0</v>
      </c>
      <c r="E4402" s="155">
        <f>SUMIFS('EIA-923'!$G:$G,'EIA-923'!$I:$I,Generation!$C$3,'EIA-923'!$A:$A,Generation!$B4402,'EIA-923'!$H:$H,Generation!E$6)</f>
        <v>0</v>
      </c>
      <c r="F4402" s="155">
        <f>SUMIFS('EIA-923'!$G:$G,'EIA-923'!$I:$I,Generation!$C$3,'EIA-923'!$A:$A,Generation!$B4402,'EIA-923'!$H:$H,Generation!F$6)</f>
        <v>0</v>
      </c>
      <c r="G4402" s="155">
        <f>SUMIFS('EIA-923'!$G:$G,'EIA-923'!$I:$I,Generation!$C$3,'EIA-923'!$A:$A,Generation!$B4402,'EIA-923'!$H:$H,Generation!G$6)</f>
        <v>0</v>
      </c>
      <c r="H4402" s="155">
        <f>SUMIFS('EIA-923'!$G:$G,'EIA-923'!$I:$I,Generation!$C$3,'EIA-923'!$A:$A,Generation!$B4402,'EIA-923'!$H:$H,Generation!H$6)</f>
        <v>0</v>
      </c>
      <c r="I4402" s="155">
        <f>SUMIFS('EIA-923'!$G:$G,'EIA-923'!$I:$I,Generation!$C$3,'EIA-923'!$A:$A,Generation!$B4402,'EIA-923'!$H:$H,Generation!I$6)</f>
        <v>0</v>
      </c>
      <c r="J4402" s="155">
        <f>SUMIFS('EIA-923'!$G:$G,'EIA-923'!$I:$I,Generation!$C$3,'EIA-923'!$A:$A,Generation!$B4402,'EIA-923'!$H:$H,Generation!J$6)</f>
        <v>0</v>
      </c>
      <c r="K4402" s="155">
        <f>SUMIFS('EIA-923'!$G:$G,'EIA-923'!$I:$I,Generation!$C$3,'EIA-923'!$A:$A,Generation!$B4402,'EIA-923'!$H:$H,Generation!K$6)</f>
        <v>0</v>
      </c>
      <c r="L4402" s="155">
        <f>SUMIFS('EIA-923'!$G:$G,'EIA-923'!$I:$I,Generation!$C$3,'EIA-923'!$A:$A,Generation!$B4402,'EIA-923'!$H:$H,Generation!L$6)</f>
        <v>0</v>
      </c>
      <c r="M4402" s="155">
        <f>SUMIFS('EIA-923'!$G:$G,'EIA-923'!$I:$I,Generation!$C$3,'EIA-923'!$A:$A,Generation!$B4402,'EIA-923'!$H:$H,Generation!M$6)</f>
        <v>0</v>
      </c>
      <c r="N4402" s="155">
        <f>SUMIFS('EIA-923'!$G:$G,'EIA-923'!$I:$I,Generation!$C$3,'EIA-923'!$A:$A,Generation!$B4402,'EIA-923'!$H:$H,Generation!N$6)</f>
        <v>25901</v>
      </c>
      <c r="O4402" s="155">
        <f>SUMIFS('EIA-923'!$G:$G,'EIA-923'!$I:$I,Generation!$C$3,'EIA-923'!$A:$A,Generation!$B4402,'EIA-923'!$H:$H,Generation!O$6)</f>
        <v>0</v>
      </c>
      <c r="P4402" s="155">
        <f>SUMIFS('EIA-923'!$G:$G,'EIA-923'!$I:$I,Generation!$C$3,'EIA-923'!$A:$A,Generation!$B4402,'EIA-923'!$H:$H,Generation!P$6)</f>
        <v>0</v>
      </c>
      <c r="Q4402" s="155">
        <f>SUMIFS('EIA-923'!$G:$G,'EIA-923'!$I:$I,Generation!$C$3,'EIA-923'!$A:$A,Generation!$B4402,'EIA-923'!$H:$H,Generation!Q$6)</f>
        <v>0</v>
      </c>
    </row>
    <row r="4403" spans="2:17">
      <c r="B4403" s="50">
        <v>56325</v>
      </c>
      <c r="C4403" s="155">
        <f>SUMIFS('EIA-923'!$G:$G,'EIA-923'!$I:$I,Generation!$C$3,'EIA-923'!$A:$A,Generation!$B4403,'EIA-923'!$H:$H,Generation!C$6)</f>
        <v>0</v>
      </c>
      <c r="D4403" s="155">
        <f>SUMIFS('EIA-923'!$G:$G,'EIA-923'!$I:$I,Generation!$C$3,'EIA-923'!$A:$A,Generation!$B4403,'EIA-923'!$H:$H,Generation!D$6)</f>
        <v>0</v>
      </c>
      <c r="E4403" s="155">
        <f>SUMIFS('EIA-923'!$G:$G,'EIA-923'!$I:$I,Generation!$C$3,'EIA-923'!$A:$A,Generation!$B4403,'EIA-923'!$H:$H,Generation!E$6)</f>
        <v>0</v>
      </c>
      <c r="F4403" s="155">
        <f>SUMIFS('EIA-923'!$G:$G,'EIA-923'!$I:$I,Generation!$C$3,'EIA-923'!$A:$A,Generation!$B4403,'EIA-923'!$H:$H,Generation!F$6)</f>
        <v>0</v>
      </c>
      <c r="G4403" s="155">
        <f>SUMIFS('EIA-923'!$G:$G,'EIA-923'!$I:$I,Generation!$C$3,'EIA-923'!$A:$A,Generation!$B4403,'EIA-923'!$H:$H,Generation!G$6)</f>
        <v>-133</v>
      </c>
      <c r="H4403" s="155">
        <f>SUMIFS('EIA-923'!$G:$G,'EIA-923'!$I:$I,Generation!$C$3,'EIA-923'!$A:$A,Generation!$B4403,'EIA-923'!$H:$H,Generation!H$6)</f>
        <v>0</v>
      </c>
      <c r="I4403" s="155">
        <f>SUMIFS('EIA-923'!$G:$G,'EIA-923'!$I:$I,Generation!$C$3,'EIA-923'!$A:$A,Generation!$B4403,'EIA-923'!$H:$H,Generation!I$6)</f>
        <v>0</v>
      </c>
      <c r="J4403" s="155">
        <f>SUMIFS('EIA-923'!$G:$G,'EIA-923'!$I:$I,Generation!$C$3,'EIA-923'!$A:$A,Generation!$B4403,'EIA-923'!$H:$H,Generation!J$6)</f>
        <v>0</v>
      </c>
      <c r="K4403" s="155">
        <f>SUMIFS('EIA-923'!$G:$G,'EIA-923'!$I:$I,Generation!$C$3,'EIA-923'!$A:$A,Generation!$B4403,'EIA-923'!$H:$H,Generation!K$6)</f>
        <v>0</v>
      </c>
      <c r="L4403" s="155">
        <f>SUMIFS('EIA-923'!$G:$G,'EIA-923'!$I:$I,Generation!$C$3,'EIA-923'!$A:$A,Generation!$B4403,'EIA-923'!$H:$H,Generation!L$6)</f>
        <v>0</v>
      </c>
      <c r="M4403" s="155">
        <f>SUMIFS('EIA-923'!$G:$G,'EIA-923'!$I:$I,Generation!$C$3,'EIA-923'!$A:$A,Generation!$B4403,'EIA-923'!$H:$H,Generation!M$6)</f>
        <v>0</v>
      </c>
      <c r="N4403" s="155">
        <f>SUMIFS('EIA-923'!$G:$G,'EIA-923'!$I:$I,Generation!$C$3,'EIA-923'!$A:$A,Generation!$B4403,'EIA-923'!$H:$H,Generation!N$6)</f>
        <v>0</v>
      </c>
      <c r="O4403" s="155">
        <f>SUMIFS('EIA-923'!$G:$G,'EIA-923'!$I:$I,Generation!$C$3,'EIA-923'!$A:$A,Generation!$B4403,'EIA-923'!$H:$H,Generation!O$6)</f>
        <v>0</v>
      </c>
      <c r="P4403" s="155">
        <f>SUMIFS('EIA-923'!$G:$G,'EIA-923'!$I:$I,Generation!$C$3,'EIA-923'!$A:$A,Generation!$B4403,'EIA-923'!$H:$H,Generation!P$6)</f>
        <v>0</v>
      </c>
      <c r="Q4403" s="155">
        <f>SUMIFS('EIA-923'!$G:$G,'EIA-923'!$I:$I,Generation!$C$3,'EIA-923'!$A:$A,Generation!$B4403,'EIA-923'!$H:$H,Generation!Q$6)</f>
        <v>0</v>
      </c>
    </row>
    <row r="4404" spans="2:17">
      <c r="B4404" s="50">
        <v>56326</v>
      </c>
      <c r="C4404" s="155">
        <f>SUMIFS('EIA-923'!$G:$G,'EIA-923'!$I:$I,Generation!$C$3,'EIA-923'!$A:$A,Generation!$B4404,'EIA-923'!$H:$H,Generation!C$6)</f>
        <v>0</v>
      </c>
      <c r="D4404" s="155">
        <f>SUMIFS('EIA-923'!$G:$G,'EIA-923'!$I:$I,Generation!$C$3,'EIA-923'!$A:$A,Generation!$B4404,'EIA-923'!$H:$H,Generation!D$6)</f>
        <v>1757444</v>
      </c>
      <c r="E4404" s="155">
        <f>SUMIFS('EIA-923'!$G:$G,'EIA-923'!$I:$I,Generation!$C$3,'EIA-923'!$A:$A,Generation!$B4404,'EIA-923'!$H:$H,Generation!E$6)</f>
        <v>0</v>
      </c>
      <c r="F4404" s="155">
        <f>SUMIFS('EIA-923'!$G:$G,'EIA-923'!$I:$I,Generation!$C$3,'EIA-923'!$A:$A,Generation!$B4404,'EIA-923'!$H:$H,Generation!F$6)</f>
        <v>0</v>
      </c>
      <c r="G4404" s="155">
        <f>SUMIFS('EIA-923'!$G:$G,'EIA-923'!$I:$I,Generation!$C$3,'EIA-923'!$A:$A,Generation!$B4404,'EIA-923'!$H:$H,Generation!G$6)</f>
        <v>0</v>
      </c>
      <c r="H4404" s="155">
        <f>SUMIFS('EIA-923'!$G:$G,'EIA-923'!$I:$I,Generation!$C$3,'EIA-923'!$A:$A,Generation!$B4404,'EIA-923'!$H:$H,Generation!H$6)</f>
        <v>0</v>
      </c>
      <c r="I4404" s="155">
        <f>SUMIFS('EIA-923'!$G:$G,'EIA-923'!$I:$I,Generation!$C$3,'EIA-923'!$A:$A,Generation!$B4404,'EIA-923'!$H:$H,Generation!I$6)</f>
        <v>0</v>
      </c>
      <c r="J4404" s="155">
        <f>SUMIFS('EIA-923'!$G:$G,'EIA-923'!$I:$I,Generation!$C$3,'EIA-923'!$A:$A,Generation!$B4404,'EIA-923'!$H:$H,Generation!J$6)</f>
        <v>0</v>
      </c>
      <c r="K4404" s="155">
        <f>SUMIFS('EIA-923'!$G:$G,'EIA-923'!$I:$I,Generation!$C$3,'EIA-923'!$A:$A,Generation!$B4404,'EIA-923'!$H:$H,Generation!K$6)</f>
        <v>0</v>
      </c>
      <c r="L4404" s="155">
        <f>SUMIFS('EIA-923'!$G:$G,'EIA-923'!$I:$I,Generation!$C$3,'EIA-923'!$A:$A,Generation!$B4404,'EIA-923'!$H:$H,Generation!L$6)</f>
        <v>0</v>
      </c>
      <c r="M4404" s="155">
        <f>SUMIFS('EIA-923'!$G:$G,'EIA-923'!$I:$I,Generation!$C$3,'EIA-923'!$A:$A,Generation!$B4404,'EIA-923'!$H:$H,Generation!M$6)</f>
        <v>0</v>
      </c>
      <c r="N4404" s="155">
        <f>SUMIFS('EIA-923'!$G:$G,'EIA-923'!$I:$I,Generation!$C$3,'EIA-923'!$A:$A,Generation!$B4404,'EIA-923'!$H:$H,Generation!N$6)</f>
        <v>0</v>
      </c>
      <c r="O4404" s="155">
        <f>SUMIFS('EIA-923'!$G:$G,'EIA-923'!$I:$I,Generation!$C$3,'EIA-923'!$A:$A,Generation!$B4404,'EIA-923'!$H:$H,Generation!O$6)</f>
        <v>0</v>
      </c>
      <c r="P4404" s="155">
        <f>SUMIFS('EIA-923'!$G:$G,'EIA-923'!$I:$I,Generation!$C$3,'EIA-923'!$A:$A,Generation!$B4404,'EIA-923'!$H:$H,Generation!P$6)</f>
        <v>0</v>
      </c>
      <c r="Q4404" s="155">
        <f>SUMIFS('EIA-923'!$G:$G,'EIA-923'!$I:$I,Generation!$C$3,'EIA-923'!$A:$A,Generation!$B4404,'EIA-923'!$H:$H,Generation!Q$6)</f>
        <v>0</v>
      </c>
    </row>
    <row r="4405" spans="2:17">
      <c r="B4405" s="50">
        <v>56327</v>
      </c>
      <c r="C4405" s="155">
        <f>SUMIFS('EIA-923'!$G:$G,'EIA-923'!$I:$I,Generation!$C$3,'EIA-923'!$A:$A,Generation!$B4405,'EIA-923'!$H:$H,Generation!C$6)</f>
        <v>0</v>
      </c>
      <c r="D4405" s="155">
        <f>SUMIFS('EIA-923'!$G:$G,'EIA-923'!$I:$I,Generation!$C$3,'EIA-923'!$A:$A,Generation!$B4405,'EIA-923'!$H:$H,Generation!D$6)</f>
        <v>0</v>
      </c>
      <c r="E4405" s="155">
        <f>SUMIFS('EIA-923'!$G:$G,'EIA-923'!$I:$I,Generation!$C$3,'EIA-923'!$A:$A,Generation!$B4405,'EIA-923'!$H:$H,Generation!E$6)</f>
        <v>0</v>
      </c>
      <c r="F4405" s="155">
        <f>SUMIFS('EIA-923'!$G:$G,'EIA-923'!$I:$I,Generation!$C$3,'EIA-923'!$A:$A,Generation!$B4405,'EIA-923'!$H:$H,Generation!F$6)</f>
        <v>0</v>
      </c>
      <c r="G4405" s="155">
        <f>SUMIFS('EIA-923'!$G:$G,'EIA-923'!$I:$I,Generation!$C$3,'EIA-923'!$A:$A,Generation!$B4405,'EIA-923'!$H:$H,Generation!G$6)</f>
        <v>0</v>
      </c>
      <c r="H4405" s="155">
        <f>SUMIFS('EIA-923'!$G:$G,'EIA-923'!$I:$I,Generation!$C$3,'EIA-923'!$A:$A,Generation!$B4405,'EIA-923'!$H:$H,Generation!H$6)</f>
        <v>0</v>
      </c>
      <c r="I4405" s="155">
        <f>SUMIFS('EIA-923'!$G:$G,'EIA-923'!$I:$I,Generation!$C$3,'EIA-923'!$A:$A,Generation!$B4405,'EIA-923'!$H:$H,Generation!I$6)</f>
        <v>0</v>
      </c>
      <c r="J4405" s="155">
        <f>SUMIFS('EIA-923'!$G:$G,'EIA-923'!$I:$I,Generation!$C$3,'EIA-923'!$A:$A,Generation!$B4405,'EIA-923'!$H:$H,Generation!J$6)</f>
        <v>0</v>
      </c>
      <c r="K4405" s="155">
        <f>SUMIFS('EIA-923'!$G:$G,'EIA-923'!$I:$I,Generation!$C$3,'EIA-923'!$A:$A,Generation!$B4405,'EIA-923'!$H:$H,Generation!K$6)</f>
        <v>0</v>
      </c>
      <c r="L4405" s="155">
        <f>SUMIFS('EIA-923'!$G:$G,'EIA-923'!$I:$I,Generation!$C$3,'EIA-923'!$A:$A,Generation!$B4405,'EIA-923'!$H:$H,Generation!L$6)</f>
        <v>0</v>
      </c>
      <c r="M4405" s="155">
        <f>SUMIFS('EIA-923'!$G:$G,'EIA-923'!$I:$I,Generation!$C$3,'EIA-923'!$A:$A,Generation!$B4405,'EIA-923'!$H:$H,Generation!M$6)</f>
        <v>0</v>
      </c>
      <c r="N4405" s="155">
        <f>SUMIFS('EIA-923'!$G:$G,'EIA-923'!$I:$I,Generation!$C$3,'EIA-923'!$A:$A,Generation!$B4405,'EIA-923'!$H:$H,Generation!N$6)</f>
        <v>19128</v>
      </c>
      <c r="O4405" s="155">
        <f>SUMIFS('EIA-923'!$G:$G,'EIA-923'!$I:$I,Generation!$C$3,'EIA-923'!$A:$A,Generation!$B4405,'EIA-923'!$H:$H,Generation!O$6)</f>
        <v>0</v>
      </c>
      <c r="P4405" s="155">
        <f>SUMIFS('EIA-923'!$G:$G,'EIA-923'!$I:$I,Generation!$C$3,'EIA-923'!$A:$A,Generation!$B4405,'EIA-923'!$H:$H,Generation!P$6)</f>
        <v>0</v>
      </c>
      <c r="Q4405" s="155">
        <f>SUMIFS('EIA-923'!$G:$G,'EIA-923'!$I:$I,Generation!$C$3,'EIA-923'!$A:$A,Generation!$B4405,'EIA-923'!$H:$H,Generation!Q$6)</f>
        <v>0</v>
      </c>
    </row>
    <row r="4406" spans="2:17">
      <c r="B4406" s="50">
        <v>56328</v>
      </c>
      <c r="C4406" s="155">
        <f>SUMIFS('EIA-923'!$G:$G,'EIA-923'!$I:$I,Generation!$C$3,'EIA-923'!$A:$A,Generation!$B4406,'EIA-923'!$H:$H,Generation!C$6)</f>
        <v>0</v>
      </c>
      <c r="D4406" s="155">
        <f>SUMIFS('EIA-923'!$G:$G,'EIA-923'!$I:$I,Generation!$C$3,'EIA-923'!$A:$A,Generation!$B4406,'EIA-923'!$H:$H,Generation!D$6)</f>
        <v>155985</v>
      </c>
      <c r="E4406" s="155">
        <f>SUMIFS('EIA-923'!$G:$G,'EIA-923'!$I:$I,Generation!$C$3,'EIA-923'!$A:$A,Generation!$B4406,'EIA-923'!$H:$H,Generation!E$6)</f>
        <v>0</v>
      </c>
      <c r="F4406" s="155">
        <f>SUMIFS('EIA-923'!$G:$G,'EIA-923'!$I:$I,Generation!$C$3,'EIA-923'!$A:$A,Generation!$B4406,'EIA-923'!$H:$H,Generation!F$6)</f>
        <v>0</v>
      </c>
      <c r="G4406" s="155">
        <f>SUMIFS('EIA-923'!$G:$G,'EIA-923'!$I:$I,Generation!$C$3,'EIA-923'!$A:$A,Generation!$B4406,'EIA-923'!$H:$H,Generation!G$6)</f>
        <v>0</v>
      </c>
      <c r="H4406" s="155">
        <f>SUMIFS('EIA-923'!$G:$G,'EIA-923'!$I:$I,Generation!$C$3,'EIA-923'!$A:$A,Generation!$B4406,'EIA-923'!$H:$H,Generation!H$6)</f>
        <v>0</v>
      </c>
      <c r="I4406" s="155">
        <f>SUMIFS('EIA-923'!$G:$G,'EIA-923'!$I:$I,Generation!$C$3,'EIA-923'!$A:$A,Generation!$B4406,'EIA-923'!$H:$H,Generation!I$6)</f>
        <v>0</v>
      </c>
      <c r="J4406" s="155">
        <f>SUMIFS('EIA-923'!$G:$G,'EIA-923'!$I:$I,Generation!$C$3,'EIA-923'!$A:$A,Generation!$B4406,'EIA-923'!$H:$H,Generation!J$6)</f>
        <v>0</v>
      </c>
      <c r="K4406" s="155">
        <f>SUMIFS('EIA-923'!$G:$G,'EIA-923'!$I:$I,Generation!$C$3,'EIA-923'!$A:$A,Generation!$B4406,'EIA-923'!$H:$H,Generation!K$6)</f>
        <v>0</v>
      </c>
      <c r="L4406" s="155">
        <f>SUMIFS('EIA-923'!$G:$G,'EIA-923'!$I:$I,Generation!$C$3,'EIA-923'!$A:$A,Generation!$B4406,'EIA-923'!$H:$H,Generation!L$6)</f>
        <v>0</v>
      </c>
      <c r="M4406" s="155">
        <f>SUMIFS('EIA-923'!$G:$G,'EIA-923'!$I:$I,Generation!$C$3,'EIA-923'!$A:$A,Generation!$B4406,'EIA-923'!$H:$H,Generation!M$6)</f>
        <v>0</v>
      </c>
      <c r="N4406" s="155">
        <f>SUMIFS('EIA-923'!$G:$G,'EIA-923'!$I:$I,Generation!$C$3,'EIA-923'!$A:$A,Generation!$B4406,'EIA-923'!$H:$H,Generation!N$6)</f>
        <v>0</v>
      </c>
      <c r="O4406" s="155">
        <f>SUMIFS('EIA-923'!$G:$G,'EIA-923'!$I:$I,Generation!$C$3,'EIA-923'!$A:$A,Generation!$B4406,'EIA-923'!$H:$H,Generation!O$6)</f>
        <v>0</v>
      </c>
      <c r="P4406" s="155">
        <f>SUMIFS('EIA-923'!$G:$G,'EIA-923'!$I:$I,Generation!$C$3,'EIA-923'!$A:$A,Generation!$B4406,'EIA-923'!$H:$H,Generation!P$6)</f>
        <v>0</v>
      </c>
      <c r="Q4406" s="155">
        <f>SUMIFS('EIA-923'!$G:$G,'EIA-923'!$I:$I,Generation!$C$3,'EIA-923'!$A:$A,Generation!$B4406,'EIA-923'!$H:$H,Generation!Q$6)</f>
        <v>0</v>
      </c>
    </row>
    <row r="4407" spans="2:17">
      <c r="B4407" s="50">
        <v>56329</v>
      </c>
      <c r="C4407" s="155">
        <f>SUMIFS('EIA-923'!$G:$G,'EIA-923'!$I:$I,Generation!$C$3,'EIA-923'!$A:$A,Generation!$B4407,'EIA-923'!$H:$H,Generation!C$6)</f>
        <v>0</v>
      </c>
      <c r="D4407" s="155">
        <f>SUMIFS('EIA-923'!$G:$G,'EIA-923'!$I:$I,Generation!$C$3,'EIA-923'!$A:$A,Generation!$B4407,'EIA-923'!$H:$H,Generation!D$6)</f>
        <v>0</v>
      </c>
      <c r="E4407" s="155">
        <f>SUMIFS('EIA-923'!$G:$G,'EIA-923'!$I:$I,Generation!$C$3,'EIA-923'!$A:$A,Generation!$B4407,'EIA-923'!$H:$H,Generation!E$6)</f>
        <v>0</v>
      </c>
      <c r="F4407" s="155">
        <f>SUMIFS('EIA-923'!$G:$G,'EIA-923'!$I:$I,Generation!$C$3,'EIA-923'!$A:$A,Generation!$B4407,'EIA-923'!$H:$H,Generation!F$6)</f>
        <v>0</v>
      </c>
      <c r="G4407" s="155">
        <f>SUMIFS('EIA-923'!$G:$G,'EIA-923'!$I:$I,Generation!$C$3,'EIA-923'!$A:$A,Generation!$B4407,'EIA-923'!$H:$H,Generation!G$6)</f>
        <v>93751.967000000004</v>
      </c>
      <c r="H4407" s="155">
        <f>SUMIFS('EIA-923'!$G:$G,'EIA-923'!$I:$I,Generation!$C$3,'EIA-923'!$A:$A,Generation!$B4407,'EIA-923'!$H:$H,Generation!H$6)</f>
        <v>0</v>
      </c>
      <c r="I4407" s="155">
        <f>SUMIFS('EIA-923'!$G:$G,'EIA-923'!$I:$I,Generation!$C$3,'EIA-923'!$A:$A,Generation!$B4407,'EIA-923'!$H:$H,Generation!I$6)</f>
        <v>0</v>
      </c>
      <c r="J4407" s="155">
        <f>SUMIFS('EIA-923'!$G:$G,'EIA-923'!$I:$I,Generation!$C$3,'EIA-923'!$A:$A,Generation!$B4407,'EIA-923'!$H:$H,Generation!J$6)</f>
        <v>0</v>
      </c>
      <c r="K4407" s="155">
        <f>SUMIFS('EIA-923'!$G:$G,'EIA-923'!$I:$I,Generation!$C$3,'EIA-923'!$A:$A,Generation!$B4407,'EIA-923'!$H:$H,Generation!K$6)</f>
        <v>0</v>
      </c>
      <c r="L4407" s="155">
        <f>SUMIFS('EIA-923'!$G:$G,'EIA-923'!$I:$I,Generation!$C$3,'EIA-923'!$A:$A,Generation!$B4407,'EIA-923'!$H:$H,Generation!L$6)</f>
        <v>0</v>
      </c>
      <c r="M4407" s="155">
        <f>SUMIFS('EIA-923'!$G:$G,'EIA-923'!$I:$I,Generation!$C$3,'EIA-923'!$A:$A,Generation!$B4407,'EIA-923'!$H:$H,Generation!M$6)</f>
        <v>0</v>
      </c>
      <c r="N4407" s="155">
        <f>SUMIFS('EIA-923'!$G:$G,'EIA-923'!$I:$I,Generation!$C$3,'EIA-923'!$A:$A,Generation!$B4407,'EIA-923'!$H:$H,Generation!N$6)</f>
        <v>5480.0330000000004</v>
      </c>
      <c r="O4407" s="155">
        <f>SUMIFS('EIA-923'!$G:$G,'EIA-923'!$I:$I,Generation!$C$3,'EIA-923'!$A:$A,Generation!$B4407,'EIA-923'!$H:$H,Generation!O$6)</f>
        <v>0</v>
      </c>
      <c r="P4407" s="155">
        <f>SUMIFS('EIA-923'!$G:$G,'EIA-923'!$I:$I,Generation!$C$3,'EIA-923'!$A:$A,Generation!$B4407,'EIA-923'!$H:$H,Generation!P$6)</f>
        <v>0</v>
      </c>
      <c r="Q4407" s="155">
        <f>SUMIFS('EIA-923'!$G:$G,'EIA-923'!$I:$I,Generation!$C$3,'EIA-923'!$A:$A,Generation!$B4407,'EIA-923'!$H:$H,Generation!Q$6)</f>
        <v>0</v>
      </c>
    </row>
    <row r="4408" spans="2:17">
      <c r="B4408" s="50">
        <v>56333</v>
      </c>
      <c r="C4408" s="155">
        <f>SUMIFS('EIA-923'!$G:$G,'EIA-923'!$I:$I,Generation!$C$3,'EIA-923'!$A:$A,Generation!$B4408,'EIA-923'!$H:$H,Generation!C$6)</f>
        <v>174844</v>
      </c>
      <c r="D4408" s="155">
        <f>SUMIFS('EIA-923'!$G:$G,'EIA-923'!$I:$I,Generation!$C$3,'EIA-923'!$A:$A,Generation!$B4408,'EIA-923'!$H:$H,Generation!D$6)</f>
        <v>0</v>
      </c>
      <c r="E4408" s="155">
        <f>SUMIFS('EIA-923'!$G:$G,'EIA-923'!$I:$I,Generation!$C$3,'EIA-923'!$A:$A,Generation!$B4408,'EIA-923'!$H:$H,Generation!E$6)</f>
        <v>0</v>
      </c>
      <c r="F4408" s="155">
        <f>SUMIFS('EIA-923'!$G:$G,'EIA-923'!$I:$I,Generation!$C$3,'EIA-923'!$A:$A,Generation!$B4408,'EIA-923'!$H:$H,Generation!F$6)</f>
        <v>0</v>
      </c>
      <c r="G4408" s="155">
        <f>SUMIFS('EIA-923'!$G:$G,'EIA-923'!$I:$I,Generation!$C$3,'EIA-923'!$A:$A,Generation!$B4408,'EIA-923'!$H:$H,Generation!G$6)</f>
        <v>0</v>
      </c>
      <c r="H4408" s="155">
        <f>SUMIFS('EIA-923'!$G:$G,'EIA-923'!$I:$I,Generation!$C$3,'EIA-923'!$A:$A,Generation!$B4408,'EIA-923'!$H:$H,Generation!H$6)</f>
        <v>0</v>
      </c>
      <c r="I4408" s="155">
        <f>SUMIFS('EIA-923'!$G:$G,'EIA-923'!$I:$I,Generation!$C$3,'EIA-923'!$A:$A,Generation!$B4408,'EIA-923'!$H:$H,Generation!I$6)</f>
        <v>0</v>
      </c>
      <c r="J4408" s="155">
        <f>SUMIFS('EIA-923'!$G:$G,'EIA-923'!$I:$I,Generation!$C$3,'EIA-923'!$A:$A,Generation!$B4408,'EIA-923'!$H:$H,Generation!J$6)</f>
        <v>0</v>
      </c>
      <c r="K4408" s="155">
        <f>SUMIFS('EIA-923'!$G:$G,'EIA-923'!$I:$I,Generation!$C$3,'EIA-923'!$A:$A,Generation!$B4408,'EIA-923'!$H:$H,Generation!K$6)</f>
        <v>0</v>
      </c>
      <c r="L4408" s="155">
        <f>SUMIFS('EIA-923'!$G:$G,'EIA-923'!$I:$I,Generation!$C$3,'EIA-923'!$A:$A,Generation!$B4408,'EIA-923'!$H:$H,Generation!L$6)</f>
        <v>0</v>
      </c>
      <c r="M4408" s="155">
        <f>SUMIFS('EIA-923'!$G:$G,'EIA-923'!$I:$I,Generation!$C$3,'EIA-923'!$A:$A,Generation!$B4408,'EIA-923'!$H:$H,Generation!M$6)</f>
        <v>0</v>
      </c>
      <c r="N4408" s="155">
        <f>SUMIFS('EIA-923'!$G:$G,'EIA-923'!$I:$I,Generation!$C$3,'EIA-923'!$A:$A,Generation!$B4408,'EIA-923'!$H:$H,Generation!N$6)</f>
        <v>0</v>
      </c>
      <c r="O4408" s="155">
        <f>SUMIFS('EIA-923'!$G:$G,'EIA-923'!$I:$I,Generation!$C$3,'EIA-923'!$A:$A,Generation!$B4408,'EIA-923'!$H:$H,Generation!O$6)</f>
        <v>0</v>
      </c>
      <c r="P4408" s="155">
        <f>SUMIFS('EIA-923'!$G:$G,'EIA-923'!$I:$I,Generation!$C$3,'EIA-923'!$A:$A,Generation!$B4408,'EIA-923'!$H:$H,Generation!P$6)</f>
        <v>0</v>
      </c>
      <c r="Q4408" s="155">
        <f>SUMIFS('EIA-923'!$G:$G,'EIA-923'!$I:$I,Generation!$C$3,'EIA-923'!$A:$A,Generation!$B4408,'EIA-923'!$H:$H,Generation!Q$6)</f>
        <v>0</v>
      </c>
    </row>
    <row r="4409" spans="2:17">
      <c r="B4409" s="50">
        <v>56335</v>
      </c>
      <c r="C4409" s="155">
        <f>SUMIFS('EIA-923'!$G:$G,'EIA-923'!$I:$I,Generation!$C$3,'EIA-923'!$A:$A,Generation!$B4409,'EIA-923'!$H:$H,Generation!C$6)</f>
        <v>0</v>
      </c>
      <c r="D4409" s="155">
        <f>SUMIFS('EIA-923'!$G:$G,'EIA-923'!$I:$I,Generation!$C$3,'EIA-923'!$A:$A,Generation!$B4409,'EIA-923'!$H:$H,Generation!D$6)</f>
        <v>0</v>
      </c>
      <c r="E4409" s="155">
        <f>SUMIFS('EIA-923'!$G:$G,'EIA-923'!$I:$I,Generation!$C$3,'EIA-923'!$A:$A,Generation!$B4409,'EIA-923'!$H:$H,Generation!E$6)</f>
        <v>0</v>
      </c>
      <c r="F4409" s="155">
        <f>SUMIFS('EIA-923'!$G:$G,'EIA-923'!$I:$I,Generation!$C$3,'EIA-923'!$A:$A,Generation!$B4409,'EIA-923'!$H:$H,Generation!F$6)</f>
        <v>0</v>
      </c>
      <c r="G4409" s="155">
        <f>SUMIFS('EIA-923'!$G:$G,'EIA-923'!$I:$I,Generation!$C$3,'EIA-923'!$A:$A,Generation!$B4409,'EIA-923'!$H:$H,Generation!G$6)</f>
        <v>0</v>
      </c>
      <c r="H4409" s="155">
        <f>SUMIFS('EIA-923'!$G:$G,'EIA-923'!$I:$I,Generation!$C$3,'EIA-923'!$A:$A,Generation!$B4409,'EIA-923'!$H:$H,Generation!H$6)</f>
        <v>0</v>
      </c>
      <c r="I4409" s="155">
        <f>SUMIFS('EIA-923'!$G:$G,'EIA-923'!$I:$I,Generation!$C$3,'EIA-923'!$A:$A,Generation!$B4409,'EIA-923'!$H:$H,Generation!I$6)</f>
        <v>0</v>
      </c>
      <c r="J4409" s="155">
        <f>SUMIFS('EIA-923'!$G:$G,'EIA-923'!$I:$I,Generation!$C$3,'EIA-923'!$A:$A,Generation!$B4409,'EIA-923'!$H:$H,Generation!J$6)</f>
        <v>464318</v>
      </c>
      <c r="K4409" s="155">
        <f>SUMIFS('EIA-923'!$G:$G,'EIA-923'!$I:$I,Generation!$C$3,'EIA-923'!$A:$A,Generation!$B4409,'EIA-923'!$H:$H,Generation!K$6)</f>
        <v>0</v>
      </c>
      <c r="L4409" s="155">
        <f>SUMIFS('EIA-923'!$G:$G,'EIA-923'!$I:$I,Generation!$C$3,'EIA-923'!$A:$A,Generation!$B4409,'EIA-923'!$H:$H,Generation!L$6)</f>
        <v>0</v>
      </c>
      <c r="M4409" s="155">
        <f>SUMIFS('EIA-923'!$G:$G,'EIA-923'!$I:$I,Generation!$C$3,'EIA-923'!$A:$A,Generation!$B4409,'EIA-923'!$H:$H,Generation!M$6)</f>
        <v>0</v>
      </c>
      <c r="N4409" s="155">
        <f>SUMIFS('EIA-923'!$G:$G,'EIA-923'!$I:$I,Generation!$C$3,'EIA-923'!$A:$A,Generation!$B4409,'EIA-923'!$H:$H,Generation!N$6)</f>
        <v>0</v>
      </c>
      <c r="O4409" s="155">
        <f>SUMIFS('EIA-923'!$G:$G,'EIA-923'!$I:$I,Generation!$C$3,'EIA-923'!$A:$A,Generation!$B4409,'EIA-923'!$H:$H,Generation!O$6)</f>
        <v>0</v>
      </c>
      <c r="P4409" s="155">
        <f>SUMIFS('EIA-923'!$G:$G,'EIA-923'!$I:$I,Generation!$C$3,'EIA-923'!$A:$A,Generation!$B4409,'EIA-923'!$H:$H,Generation!P$6)</f>
        <v>0</v>
      </c>
      <c r="Q4409" s="155">
        <f>SUMIFS('EIA-923'!$G:$G,'EIA-923'!$I:$I,Generation!$C$3,'EIA-923'!$A:$A,Generation!$B4409,'EIA-923'!$H:$H,Generation!Q$6)</f>
        <v>0</v>
      </c>
    </row>
    <row r="4410" spans="2:17">
      <c r="B4410" s="50">
        <v>56336</v>
      </c>
      <c r="C4410" s="155">
        <f>SUMIFS('EIA-923'!$G:$G,'EIA-923'!$I:$I,Generation!$C$3,'EIA-923'!$A:$A,Generation!$B4410,'EIA-923'!$H:$H,Generation!C$6)</f>
        <v>0</v>
      </c>
      <c r="D4410" s="155">
        <f>SUMIFS('EIA-923'!$G:$G,'EIA-923'!$I:$I,Generation!$C$3,'EIA-923'!$A:$A,Generation!$B4410,'EIA-923'!$H:$H,Generation!D$6)</f>
        <v>0</v>
      </c>
      <c r="E4410" s="155">
        <f>SUMIFS('EIA-923'!$G:$G,'EIA-923'!$I:$I,Generation!$C$3,'EIA-923'!$A:$A,Generation!$B4410,'EIA-923'!$H:$H,Generation!E$6)</f>
        <v>0</v>
      </c>
      <c r="F4410" s="155">
        <f>SUMIFS('EIA-923'!$G:$G,'EIA-923'!$I:$I,Generation!$C$3,'EIA-923'!$A:$A,Generation!$B4410,'EIA-923'!$H:$H,Generation!F$6)</f>
        <v>0</v>
      </c>
      <c r="G4410" s="155">
        <f>SUMIFS('EIA-923'!$G:$G,'EIA-923'!$I:$I,Generation!$C$3,'EIA-923'!$A:$A,Generation!$B4410,'EIA-923'!$H:$H,Generation!G$6)</f>
        <v>0</v>
      </c>
      <c r="H4410" s="155">
        <f>SUMIFS('EIA-923'!$G:$G,'EIA-923'!$I:$I,Generation!$C$3,'EIA-923'!$A:$A,Generation!$B4410,'EIA-923'!$H:$H,Generation!H$6)</f>
        <v>0</v>
      </c>
      <c r="I4410" s="155">
        <f>SUMIFS('EIA-923'!$G:$G,'EIA-923'!$I:$I,Generation!$C$3,'EIA-923'!$A:$A,Generation!$B4410,'EIA-923'!$H:$H,Generation!I$6)</f>
        <v>0</v>
      </c>
      <c r="J4410" s="155">
        <f>SUMIFS('EIA-923'!$G:$G,'EIA-923'!$I:$I,Generation!$C$3,'EIA-923'!$A:$A,Generation!$B4410,'EIA-923'!$H:$H,Generation!J$6)</f>
        <v>282408</v>
      </c>
      <c r="K4410" s="155">
        <f>SUMIFS('EIA-923'!$G:$G,'EIA-923'!$I:$I,Generation!$C$3,'EIA-923'!$A:$A,Generation!$B4410,'EIA-923'!$H:$H,Generation!K$6)</f>
        <v>0</v>
      </c>
      <c r="L4410" s="155">
        <f>SUMIFS('EIA-923'!$G:$G,'EIA-923'!$I:$I,Generation!$C$3,'EIA-923'!$A:$A,Generation!$B4410,'EIA-923'!$H:$H,Generation!L$6)</f>
        <v>0</v>
      </c>
      <c r="M4410" s="155">
        <f>SUMIFS('EIA-923'!$G:$G,'EIA-923'!$I:$I,Generation!$C$3,'EIA-923'!$A:$A,Generation!$B4410,'EIA-923'!$H:$H,Generation!M$6)</f>
        <v>0</v>
      </c>
      <c r="N4410" s="155">
        <f>SUMIFS('EIA-923'!$G:$G,'EIA-923'!$I:$I,Generation!$C$3,'EIA-923'!$A:$A,Generation!$B4410,'EIA-923'!$H:$H,Generation!N$6)</f>
        <v>0</v>
      </c>
      <c r="O4410" s="155">
        <f>SUMIFS('EIA-923'!$G:$G,'EIA-923'!$I:$I,Generation!$C$3,'EIA-923'!$A:$A,Generation!$B4410,'EIA-923'!$H:$H,Generation!O$6)</f>
        <v>0</v>
      </c>
      <c r="P4410" s="155">
        <f>SUMIFS('EIA-923'!$G:$G,'EIA-923'!$I:$I,Generation!$C$3,'EIA-923'!$A:$A,Generation!$B4410,'EIA-923'!$H:$H,Generation!P$6)</f>
        <v>0</v>
      </c>
      <c r="Q4410" s="155">
        <f>SUMIFS('EIA-923'!$G:$G,'EIA-923'!$I:$I,Generation!$C$3,'EIA-923'!$A:$A,Generation!$B4410,'EIA-923'!$H:$H,Generation!Q$6)</f>
        <v>0</v>
      </c>
    </row>
    <row r="4411" spans="2:17">
      <c r="B4411" s="50">
        <v>56337</v>
      </c>
      <c r="C4411" s="155">
        <f>SUMIFS('EIA-923'!$G:$G,'EIA-923'!$I:$I,Generation!$C$3,'EIA-923'!$A:$A,Generation!$B4411,'EIA-923'!$H:$H,Generation!C$6)</f>
        <v>0</v>
      </c>
      <c r="D4411" s="155">
        <f>SUMIFS('EIA-923'!$G:$G,'EIA-923'!$I:$I,Generation!$C$3,'EIA-923'!$A:$A,Generation!$B4411,'EIA-923'!$H:$H,Generation!D$6)</f>
        <v>0</v>
      </c>
      <c r="E4411" s="155">
        <f>SUMIFS('EIA-923'!$G:$G,'EIA-923'!$I:$I,Generation!$C$3,'EIA-923'!$A:$A,Generation!$B4411,'EIA-923'!$H:$H,Generation!E$6)</f>
        <v>0</v>
      </c>
      <c r="F4411" s="155">
        <f>SUMIFS('EIA-923'!$G:$G,'EIA-923'!$I:$I,Generation!$C$3,'EIA-923'!$A:$A,Generation!$B4411,'EIA-923'!$H:$H,Generation!F$6)</f>
        <v>0</v>
      </c>
      <c r="G4411" s="155">
        <f>SUMIFS('EIA-923'!$G:$G,'EIA-923'!$I:$I,Generation!$C$3,'EIA-923'!$A:$A,Generation!$B4411,'EIA-923'!$H:$H,Generation!G$6)</f>
        <v>0</v>
      </c>
      <c r="H4411" s="155">
        <f>SUMIFS('EIA-923'!$G:$G,'EIA-923'!$I:$I,Generation!$C$3,'EIA-923'!$A:$A,Generation!$B4411,'EIA-923'!$H:$H,Generation!H$6)</f>
        <v>0</v>
      </c>
      <c r="I4411" s="155">
        <f>SUMIFS('EIA-923'!$G:$G,'EIA-923'!$I:$I,Generation!$C$3,'EIA-923'!$A:$A,Generation!$B4411,'EIA-923'!$H:$H,Generation!I$6)</f>
        <v>0</v>
      </c>
      <c r="J4411" s="155">
        <f>SUMIFS('EIA-923'!$G:$G,'EIA-923'!$I:$I,Generation!$C$3,'EIA-923'!$A:$A,Generation!$B4411,'EIA-923'!$H:$H,Generation!J$6)</f>
        <v>705307</v>
      </c>
      <c r="K4411" s="155">
        <f>SUMIFS('EIA-923'!$G:$G,'EIA-923'!$I:$I,Generation!$C$3,'EIA-923'!$A:$A,Generation!$B4411,'EIA-923'!$H:$H,Generation!K$6)</f>
        <v>0</v>
      </c>
      <c r="L4411" s="155">
        <f>SUMIFS('EIA-923'!$G:$G,'EIA-923'!$I:$I,Generation!$C$3,'EIA-923'!$A:$A,Generation!$B4411,'EIA-923'!$H:$H,Generation!L$6)</f>
        <v>0</v>
      </c>
      <c r="M4411" s="155">
        <f>SUMIFS('EIA-923'!$G:$G,'EIA-923'!$I:$I,Generation!$C$3,'EIA-923'!$A:$A,Generation!$B4411,'EIA-923'!$H:$H,Generation!M$6)</f>
        <v>0</v>
      </c>
      <c r="N4411" s="155">
        <f>SUMIFS('EIA-923'!$G:$G,'EIA-923'!$I:$I,Generation!$C$3,'EIA-923'!$A:$A,Generation!$B4411,'EIA-923'!$H:$H,Generation!N$6)</f>
        <v>0</v>
      </c>
      <c r="O4411" s="155">
        <f>SUMIFS('EIA-923'!$G:$G,'EIA-923'!$I:$I,Generation!$C$3,'EIA-923'!$A:$A,Generation!$B4411,'EIA-923'!$H:$H,Generation!O$6)</f>
        <v>0</v>
      </c>
      <c r="P4411" s="155">
        <f>SUMIFS('EIA-923'!$G:$G,'EIA-923'!$I:$I,Generation!$C$3,'EIA-923'!$A:$A,Generation!$B4411,'EIA-923'!$H:$H,Generation!P$6)</f>
        <v>0</v>
      </c>
      <c r="Q4411" s="155">
        <f>SUMIFS('EIA-923'!$G:$G,'EIA-923'!$I:$I,Generation!$C$3,'EIA-923'!$A:$A,Generation!$B4411,'EIA-923'!$H:$H,Generation!Q$6)</f>
        <v>0</v>
      </c>
    </row>
    <row r="4412" spans="2:17">
      <c r="B4412" s="50">
        <v>56338</v>
      </c>
      <c r="C4412" s="155">
        <f>SUMIFS('EIA-923'!$G:$G,'EIA-923'!$I:$I,Generation!$C$3,'EIA-923'!$A:$A,Generation!$B4412,'EIA-923'!$H:$H,Generation!C$6)</f>
        <v>0</v>
      </c>
      <c r="D4412" s="155">
        <f>SUMIFS('EIA-923'!$G:$G,'EIA-923'!$I:$I,Generation!$C$3,'EIA-923'!$A:$A,Generation!$B4412,'EIA-923'!$H:$H,Generation!D$6)</f>
        <v>0</v>
      </c>
      <c r="E4412" s="155">
        <f>SUMIFS('EIA-923'!$G:$G,'EIA-923'!$I:$I,Generation!$C$3,'EIA-923'!$A:$A,Generation!$B4412,'EIA-923'!$H:$H,Generation!E$6)</f>
        <v>0</v>
      </c>
      <c r="F4412" s="155">
        <f>SUMIFS('EIA-923'!$G:$G,'EIA-923'!$I:$I,Generation!$C$3,'EIA-923'!$A:$A,Generation!$B4412,'EIA-923'!$H:$H,Generation!F$6)</f>
        <v>0</v>
      </c>
      <c r="G4412" s="155">
        <f>SUMIFS('EIA-923'!$G:$G,'EIA-923'!$I:$I,Generation!$C$3,'EIA-923'!$A:$A,Generation!$B4412,'EIA-923'!$H:$H,Generation!G$6)</f>
        <v>0</v>
      </c>
      <c r="H4412" s="155">
        <f>SUMIFS('EIA-923'!$G:$G,'EIA-923'!$I:$I,Generation!$C$3,'EIA-923'!$A:$A,Generation!$B4412,'EIA-923'!$H:$H,Generation!H$6)</f>
        <v>0</v>
      </c>
      <c r="I4412" s="155">
        <f>SUMIFS('EIA-923'!$G:$G,'EIA-923'!$I:$I,Generation!$C$3,'EIA-923'!$A:$A,Generation!$B4412,'EIA-923'!$H:$H,Generation!I$6)</f>
        <v>0</v>
      </c>
      <c r="J4412" s="155">
        <f>SUMIFS('EIA-923'!$G:$G,'EIA-923'!$I:$I,Generation!$C$3,'EIA-923'!$A:$A,Generation!$B4412,'EIA-923'!$H:$H,Generation!J$6)</f>
        <v>564176</v>
      </c>
      <c r="K4412" s="155">
        <f>SUMIFS('EIA-923'!$G:$G,'EIA-923'!$I:$I,Generation!$C$3,'EIA-923'!$A:$A,Generation!$B4412,'EIA-923'!$H:$H,Generation!K$6)</f>
        <v>0</v>
      </c>
      <c r="L4412" s="155">
        <f>SUMIFS('EIA-923'!$G:$G,'EIA-923'!$I:$I,Generation!$C$3,'EIA-923'!$A:$A,Generation!$B4412,'EIA-923'!$H:$H,Generation!L$6)</f>
        <v>0</v>
      </c>
      <c r="M4412" s="155">
        <f>SUMIFS('EIA-923'!$G:$G,'EIA-923'!$I:$I,Generation!$C$3,'EIA-923'!$A:$A,Generation!$B4412,'EIA-923'!$H:$H,Generation!M$6)</f>
        <v>0</v>
      </c>
      <c r="N4412" s="155">
        <f>SUMIFS('EIA-923'!$G:$G,'EIA-923'!$I:$I,Generation!$C$3,'EIA-923'!$A:$A,Generation!$B4412,'EIA-923'!$H:$H,Generation!N$6)</f>
        <v>0</v>
      </c>
      <c r="O4412" s="155">
        <f>SUMIFS('EIA-923'!$G:$G,'EIA-923'!$I:$I,Generation!$C$3,'EIA-923'!$A:$A,Generation!$B4412,'EIA-923'!$H:$H,Generation!O$6)</f>
        <v>0</v>
      </c>
      <c r="P4412" s="155">
        <f>SUMIFS('EIA-923'!$G:$G,'EIA-923'!$I:$I,Generation!$C$3,'EIA-923'!$A:$A,Generation!$B4412,'EIA-923'!$H:$H,Generation!P$6)</f>
        <v>0</v>
      </c>
      <c r="Q4412" s="155">
        <f>SUMIFS('EIA-923'!$G:$G,'EIA-923'!$I:$I,Generation!$C$3,'EIA-923'!$A:$A,Generation!$B4412,'EIA-923'!$H:$H,Generation!Q$6)</f>
        <v>0</v>
      </c>
    </row>
    <row r="4413" spans="2:17">
      <c r="B4413" s="50">
        <v>56339</v>
      </c>
      <c r="C4413" s="155">
        <f>SUMIFS('EIA-923'!$G:$G,'EIA-923'!$I:$I,Generation!$C$3,'EIA-923'!$A:$A,Generation!$B4413,'EIA-923'!$H:$H,Generation!C$6)</f>
        <v>0</v>
      </c>
      <c r="D4413" s="155">
        <f>SUMIFS('EIA-923'!$G:$G,'EIA-923'!$I:$I,Generation!$C$3,'EIA-923'!$A:$A,Generation!$B4413,'EIA-923'!$H:$H,Generation!D$6)</f>
        <v>0</v>
      </c>
      <c r="E4413" s="155">
        <f>SUMIFS('EIA-923'!$G:$G,'EIA-923'!$I:$I,Generation!$C$3,'EIA-923'!$A:$A,Generation!$B4413,'EIA-923'!$H:$H,Generation!E$6)</f>
        <v>0</v>
      </c>
      <c r="F4413" s="155">
        <f>SUMIFS('EIA-923'!$G:$G,'EIA-923'!$I:$I,Generation!$C$3,'EIA-923'!$A:$A,Generation!$B4413,'EIA-923'!$H:$H,Generation!F$6)</f>
        <v>0</v>
      </c>
      <c r="G4413" s="155">
        <f>SUMIFS('EIA-923'!$G:$G,'EIA-923'!$I:$I,Generation!$C$3,'EIA-923'!$A:$A,Generation!$B4413,'EIA-923'!$H:$H,Generation!G$6)</f>
        <v>132</v>
      </c>
      <c r="H4413" s="155">
        <f>SUMIFS('EIA-923'!$G:$G,'EIA-923'!$I:$I,Generation!$C$3,'EIA-923'!$A:$A,Generation!$B4413,'EIA-923'!$H:$H,Generation!H$6)</f>
        <v>0</v>
      </c>
      <c r="I4413" s="155">
        <f>SUMIFS('EIA-923'!$G:$G,'EIA-923'!$I:$I,Generation!$C$3,'EIA-923'!$A:$A,Generation!$B4413,'EIA-923'!$H:$H,Generation!I$6)</f>
        <v>0</v>
      </c>
      <c r="J4413" s="155">
        <f>SUMIFS('EIA-923'!$G:$G,'EIA-923'!$I:$I,Generation!$C$3,'EIA-923'!$A:$A,Generation!$B4413,'EIA-923'!$H:$H,Generation!J$6)</f>
        <v>0</v>
      </c>
      <c r="K4413" s="155">
        <f>SUMIFS('EIA-923'!$G:$G,'EIA-923'!$I:$I,Generation!$C$3,'EIA-923'!$A:$A,Generation!$B4413,'EIA-923'!$H:$H,Generation!K$6)</f>
        <v>0</v>
      </c>
      <c r="L4413" s="155">
        <f>SUMIFS('EIA-923'!$G:$G,'EIA-923'!$I:$I,Generation!$C$3,'EIA-923'!$A:$A,Generation!$B4413,'EIA-923'!$H:$H,Generation!L$6)</f>
        <v>0</v>
      </c>
      <c r="M4413" s="155">
        <f>SUMIFS('EIA-923'!$G:$G,'EIA-923'!$I:$I,Generation!$C$3,'EIA-923'!$A:$A,Generation!$B4413,'EIA-923'!$H:$H,Generation!M$6)</f>
        <v>0</v>
      </c>
      <c r="N4413" s="155">
        <f>SUMIFS('EIA-923'!$G:$G,'EIA-923'!$I:$I,Generation!$C$3,'EIA-923'!$A:$A,Generation!$B4413,'EIA-923'!$H:$H,Generation!N$6)</f>
        <v>0</v>
      </c>
      <c r="O4413" s="155">
        <f>SUMIFS('EIA-923'!$G:$G,'EIA-923'!$I:$I,Generation!$C$3,'EIA-923'!$A:$A,Generation!$B4413,'EIA-923'!$H:$H,Generation!O$6)</f>
        <v>0</v>
      </c>
      <c r="P4413" s="155">
        <f>SUMIFS('EIA-923'!$G:$G,'EIA-923'!$I:$I,Generation!$C$3,'EIA-923'!$A:$A,Generation!$B4413,'EIA-923'!$H:$H,Generation!P$6)</f>
        <v>0</v>
      </c>
      <c r="Q4413" s="155">
        <f>SUMIFS('EIA-923'!$G:$G,'EIA-923'!$I:$I,Generation!$C$3,'EIA-923'!$A:$A,Generation!$B4413,'EIA-923'!$H:$H,Generation!Q$6)</f>
        <v>0</v>
      </c>
    </row>
    <row r="4414" spans="2:17">
      <c r="B4414" s="50">
        <v>56340</v>
      </c>
      <c r="C4414" s="155">
        <f>SUMIFS('EIA-923'!$G:$G,'EIA-923'!$I:$I,Generation!$C$3,'EIA-923'!$A:$A,Generation!$B4414,'EIA-923'!$H:$H,Generation!C$6)</f>
        <v>0</v>
      </c>
      <c r="D4414" s="155">
        <f>SUMIFS('EIA-923'!$G:$G,'EIA-923'!$I:$I,Generation!$C$3,'EIA-923'!$A:$A,Generation!$B4414,'EIA-923'!$H:$H,Generation!D$6)</f>
        <v>0</v>
      </c>
      <c r="E4414" s="155">
        <f>SUMIFS('EIA-923'!$G:$G,'EIA-923'!$I:$I,Generation!$C$3,'EIA-923'!$A:$A,Generation!$B4414,'EIA-923'!$H:$H,Generation!E$6)</f>
        <v>0</v>
      </c>
      <c r="F4414" s="155">
        <f>SUMIFS('EIA-923'!$G:$G,'EIA-923'!$I:$I,Generation!$C$3,'EIA-923'!$A:$A,Generation!$B4414,'EIA-923'!$H:$H,Generation!F$6)</f>
        <v>0</v>
      </c>
      <c r="G4414" s="155">
        <f>SUMIFS('EIA-923'!$G:$G,'EIA-923'!$I:$I,Generation!$C$3,'EIA-923'!$A:$A,Generation!$B4414,'EIA-923'!$H:$H,Generation!G$6)</f>
        <v>63</v>
      </c>
      <c r="H4414" s="155">
        <f>SUMIFS('EIA-923'!$G:$G,'EIA-923'!$I:$I,Generation!$C$3,'EIA-923'!$A:$A,Generation!$B4414,'EIA-923'!$H:$H,Generation!H$6)</f>
        <v>0</v>
      </c>
      <c r="I4414" s="155">
        <f>SUMIFS('EIA-923'!$G:$G,'EIA-923'!$I:$I,Generation!$C$3,'EIA-923'!$A:$A,Generation!$B4414,'EIA-923'!$H:$H,Generation!I$6)</f>
        <v>0</v>
      </c>
      <c r="J4414" s="155">
        <f>SUMIFS('EIA-923'!$G:$G,'EIA-923'!$I:$I,Generation!$C$3,'EIA-923'!$A:$A,Generation!$B4414,'EIA-923'!$H:$H,Generation!J$6)</f>
        <v>0</v>
      </c>
      <c r="K4414" s="155">
        <f>SUMIFS('EIA-923'!$G:$G,'EIA-923'!$I:$I,Generation!$C$3,'EIA-923'!$A:$A,Generation!$B4414,'EIA-923'!$H:$H,Generation!K$6)</f>
        <v>0</v>
      </c>
      <c r="L4414" s="155">
        <f>SUMIFS('EIA-923'!$G:$G,'EIA-923'!$I:$I,Generation!$C$3,'EIA-923'!$A:$A,Generation!$B4414,'EIA-923'!$H:$H,Generation!L$6)</f>
        <v>0</v>
      </c>
      <c r="M4414" s="155">
        <f>SUMIFS('EIA-923'!$G:$G,'EIA-923'!$I:$I,Generation!$C$3,'EIA-923'!$A:$A,Generation!$B4414,'EIA-923'!$H:$H,Generation!M$6)</f>
        <v>0</v>
      </c>
      <c r="N4414" s="155">
        <f>SUMIFS('EIA-923'!$G:$G,'EIA-923'!$I:$I,Generation!$C$3,'EIA-923'!$A:$A,Generation!$B4414,'EIA-923'!$H:$H,Generation!N$6)</f>
        <v>0</v>
      </c>
      <c r="O4414" s="155">
        <f>SUMIFS('EIA-923'!$G:$G,'EIA-923'!$I:$I,Generation!$C$3,'EIA-923'!$A:$A,Generation!$B4414,'EIA-923'!$H:$H,Generation!O$6)</f>
        <v>0</v>
      </c>
      <c r="P4414" s="155">
        <f>SUMIFS('EIA-923'!$G:$G,'EIA-923'!$I:$I,Generation!$C$3,'EIA-923'!$A:$A,Generation!$B4414,'EIA-923'!$H:$H,Generation!P$6)</f>
        <v>0</v>
      </c>
      <c r="Q4414" s="155">
        <f>SUMIFS('EIA-923'!$G:$G,'EIA-923'!$I:$I,Generation!$C$3,'EIA-923'!$A:$A,Generation!$B4414,'EIA-923'!$H:$H,Generation!Q$6)</f>
        <v>0</v>
      </c>
    </row>
    <row r="4415" spans="2:17">
      <c r="B4415" s="50">
        <v>56341</v>
      </c>
      <c r="C4415" s="155">
        <f>SUMIFS('EIA-923'!$G:$G,'EIA-923'!$I:$I,Generation!$C$3,'EIA-923'!$A:$A,Generation!$B4415,'EIA-923'!$H:$H,Generation!C$6)</f>
        <v>0</v>
      </c>
      <c r="D4415" s="155">
        <f>SUMIFS('EIA-923'!$G:$G,'EIA-923'!$I:$I,Generation!$C$3,'EIA-923'!$A:$A,Generation!$B4415,'EIA-923'!$H:$H,Generation!D$6)</f>
        <v>0</v>
      </c>
      <c r="E4415" s="155">
        <f>SUMIFS('EIA-923'!$G:$G,'EIA-923'!$I:$I,Generation!$C$3,'EIA-923'!$A:$A,Generation!$B4415,'EIA-923'!$H:$H,Generation!E$6)</f>
        <v>0</v>
      </c>
      <c r="F4415" s="155">
        <f>SUMIFS('EIA-923'!$G:$G,'EIA-923'!$I:$I,Generation!$C$3,'EIA-923'!$A:$A,Generation!$B4415,'EIA-923'!$H:$H,Generation!F$6)</f>
        <v>0</v>
      </c>
      <c r="G4415" s="155">
        <f>SUMIFS('EIA-923'!$G:$G,'EIA-923'!$I:$I,Generation!$C$3,'EIA-923'!$A:$A,Generation!$B4415,'EIA-923'!$H:$H,Generation!G$6)</f>
        <v>74</v>
      </c>
      <c r="H4415" s="155">
        <f>SUMIFS('EIA-923'!$G:$G,'EIA-923'!$I:$I,Generation!$C$3,'EIA-923'!$A:$A,Generation!$B4415,'EIA-923'!$H:$H,Generation!H$6)</f>
        <v>0</v>
      </c>
      <c r="I4415" s="155">
        <f>SUMIFS('EIA-923'!$G:$G,'EIA-923'!$I:$I,Generation!$C$3,'EIA-923'!$A:$A,Generation!$B4415,'EIA-923'!$H:$H,Generation!I$6)</f>
        <v>0</v>
      </c>
      <c r="J4415" s="155">
        <f>SUMIFS('EIA-923'!$G:$G,'EIA-923'!$I:$I,Generation!$C$3,'EIA-923'!$A:$A,Generation!$B4415,'EIA-923'!$H:$H,Generation!J$6)</f>
        <v>0</v>
      </c>
      <c r="K4415" s="155">
        <f>SUMIFS('EIA-923'!$G:$G,'EIA-923'!$I:$I,Generation!$C$3,'EIA-923'!$A:$A,Generation!$B4415,'EIA-923'!$H:$H,Generation!K$6)</f>
        <v>0</v>
      </c>
      <c r="L4415" s="155">
        <f>SUMIFS('EIA-923'!$G:$G,'EIA-923'!$I:$I,Generation!$C$3,'EIA-923'!$A:$A,Generation!$B4415,'EIA-923'!$H:$H,Generation!L$6)</f>
        <v>0</v>
      </c>
      <c r="M4415" s="155">
        <f>SUMIFS('EIA-923'!$G:$G,'EIA-923'!$I:$I,Generation!$C$3,'EIA-923'!$A:$A,Generation!$B4415,'EIA-923'!$H:$H,Generation!M$6)</f>
        <v>0</v>
      </c>
      <c r="N4415" s="155">
        <f>SUMIFS('EIA-923'!$G:$G,'EIA-923'!$I:$I,Generation!$C$3,'EIA-923'!$A:$A,Generation!$B4415,'EIA-923'!$H:$H,Generation!N$6)</f>
        <v>0</v>
      </c>
      <c r="O4415" s="155">
        <f>SUMIFS('EIA-923'!$G:$G,'EIA-923'!$I:$I,Generation!$C$3,'EIA-923'!$A:$A,Generation!$B4415,'EIA-923'!$H:$H,Generation!O$6)</f>
        <v>0</v>
      </c>
      <c r="P4415" s="155">
        <f>SUMIFS('EIA-923'!$G:$G,'EIA-923'!$I:$I,Generation!$C$3,'EIA-923'!$A:$A,Generation!$B4415,'EIA-923'!$H:$H,Generation!P$6)</f>
        <v>0</v>
      </c>
      <c r="Q4415" s="155">
        <f>SUMIFS('EIA-923'!$G:$G,'EIA-923'!$I:$I,Generation!$C$3,'EIA-923'!$A:$A,Generation!$B4415,'EIA-923'!$H:$H,Generation!Q$6)</f>
        <v>0</v>
      </c>
    </row>
    <row r="4416" spans="2:17">
      <c r="B4416" s="50">
        <v>56342</v>
      </c>
      <c r="C4416" s="155">
        <f>SUMIFS('EIA-923'!$G:$G,'EIA-923'!$I:$I,Generation!$C$3,'EIA-923'!$A:$A,Generation!$B4416,'EIA-923'!$H:$H,Generation!C$6)</f>
        <v>0</v>
      </c>
      <c r="D4416" s="155">
        <f>SUMIFS('EIA-923'!$G:$G,'EIA-923'!$I:$I,Generation!$C$3,'EIA-923'!$A:$A,Generation!$B4416,'EIA-923'!$H:$H,Generation!D$6)</f>
        <v>0</v>
      </c>
      <c r="E4416" s="155">
        <f>SUMIFS('EIA-923'!$G:$G,'EIA-923'!$I:$I,Generation!$C$3,'EIA-923'!$A:$A,Generation!$B4416,'EIA-923'!$H:$H,Generation!E$6)</f>
        <v>0</v>
      </c>
      <c r="F4416" s="155">
        <f>SUMIFS('EIA-923'!$G:$G,'EIA-923'!$I:$I,Generation!$C$3,'EIA-923'!$A:$A,Generation!$B4416,'EIA-923'!$H:$H,Generation!F$6)</f>
        <v>0</v>
      </c>
      <c r="G4416" s="155">
        <f>SUMIFS('EIA-923'!$G:$G,'EIA-923'!$I:$I,Generation!$C$3,'EIA-923'!$A:$A,Generation!$B4416,'EIA-923'!$H:$H,Generation!G$6)</f>
        <v>84</v>
      </c>
      <c r="H4416" s="155">
        <f>SUMIFS('EIA-923'!$G:$G,'EIA-923'!$I:$I,Generation!$C$3,'EIA-923'!$A:$A,Generation!$B4416,'EIA-923'!$H:$H,Generation!H$6)</f>
        <v>0</v>
      </c>
      <c r="I4416" s="155">
        <f>SUMIFS('EIA-923'!$G:$G,'EIA-923'!$I:$I,Generation!$C$3,'EIA-923'!$A:$A,Generation!$B4416,'EIA-923'!$H:$H,Generation!I$6)</f>
        <v>0</v>
      </c>
      <c r="J4416" s="155">
        <f>SUMIFS('EIA-923'!$G:$G,'EIA-923'!$I:$I,Generation!$C$3,'EIA-923'!$A:$A,Generation!$B4416,'EIA-923'!$H:$H,Generation!J$6)</f>
        <v>0</v>
      </c>
      <c r="K4416" s="155">
        <f>SUMIFS('EIA-923'!$G:$G,'EIA-923'!$I:$I,Generation!$C$3,'EIA-923'!$A:$A,Generation!$B4416,'EIA-923'!$H:$H,Generation!K$6)</f>
        <v>0</v>
      </c>
      <c r="L4416" s="155">
        <f>SUMIFS('EIA-923'!$G:$G,'EIA-923'!$I:$I,Generation!$C$3,'EIA-923'!$A:$A,Generation!$B4416,'EIA-923'!$H:$H,Generation!L$6)</f>
        <v>0</v>
      </c>
      <c r="M4416" s="155">
        <f>SUMIFS('EIA-923'!$G:$G,'EIA-923'!$I:$I,Generation!$C$3,'EIA-923'!$A:$A,Generation!$B4416,'EIA-923'!$H:$H,Generation!M$6)</f>
        <v>0</v>
      </c>
      <c r="N4416" s="155">
        <f>SUMIFS('EIA-923'!$G:$G,'EIA-923'!$I:$I,Generation!$C$3,'EIA-923'!$A:$A,Generation!$B4416,'EIA-923'!$H:$H,Generation!N$6)</f>
        <v>0</v>
      </c>
      <c r="O4416" s="155">
        <f>SUMIFS('EIA-923'!$G:$G,'EIA-923'!$I:$I,Generation!$C$3,'EIA-923'!$A:$A,Generation!$B4416,'EIA-923'!$H:$H,Generation!O$6)</f>
        <v>0</v>
      </c>
      <c r="P4416" s="155">
        <f>SUMIFS('EIA-923'!$G:$G,'EIA-923'!$I:$I,Generation!$C$3,'EIA-923'!$A:$A,Generation!$B4416,'EIA-923'!$H:$H,Generation!P$6)</f>
        <v>0</v>
      </c>
      <c r="Q4416" s="155">
        <f>SUMIFS('EIA-923'!$G:$G,'EIA-923'!$I:$I,Generation!$C$3,'EIA-923'!$A:$A,Generation!$B4416,'EIA-923'!$H:$H,Generation!Q$6)</f>
        <v>0</v>
      </c>
    </row>
    <row r="4417" spans="2:17">
      <c r="B4417" s="50">
        <v>56343</v>
      </c>
      <c r="C4417" s="155">
        <f>SUMIFS('EIA-923'!$G:$G,'EIA-923'!$I:$I,Generation!$C$3,'EIA-923'!$A:$A,Generation!$B4417,'EIA-923'!$H:$H,Generation!C$6)</f>
        <v>0</v>
      </c>
      <c r="D4417" s="155">
        <f>SUMIFS('EIA-923'!$G:$G,'EIA-923'!$I:$I,Generation!$C$3,'EIA-923'!$A:$A,Generation!$B4417,'EIA-923'!$H:$H,Generation!D$6)</f>
        <v>0</v>
      </c>
      <c r="E4417" s="155">
        <f>SUMIFS('EIA-923'!$G:$G,'EIA-923'!$I:$I,Generation!$C$3,'EIA-923'!$A:$A,Generation!$B4417,'EIA-923'!$H:$H,Generation!E$6)</f>
        <v>0</v>
      </c>
      <c r="F4417" s="155">
        <f>SUMIFS('EIA-923'!$G:$G,'EIA-923'!$I:$I,Generation!$C$3,'EIA-923'!$A:$A,Generation!$B4417,'EIA-923'!$H:$H,Generation!F$6)</f>
        <v>0</v>
      </c>
      <c r="G4417" s="155">
        <f>SUMIFS('EIA-923'!$G:$G,'EIA-923'!$I:$I,Generation!$C$3,'EIA-923'!$A:$A,Generation!$B4417,'EIA-923'!$H:$H,Generation!G$6)</f>
        <v>46</v>
      </c>
      <c r="H4417" s="155">
        <f>SUMIFS('EIA-923'!$G:$G,'EIA-923'!$I:$I,Generation!$C$3,'EIA-923'!$A:$A,Generation!$B4417,'EIA-923'!$H:$H,Generation!H$6)</f>
        <v>0</v>
      </c>
      <c r="I4417" s="155">
        <f>SUMIFS('EIA-923'!$G:$G,'EIA-923'!$I:$I,Generation!$C$3,'EIA-923'!$A:$A,Generation!$B4417,'EIA-923'!$H:$H,Generation!I$6)</f>
        <v>0</v>
      </c>
      <c r="J4417" s="155">
        <f>SUMIFS('EIA-923'!$G:$G,'EIA-923'!$I:$I,Generation!$C$3,'EIA-923'!$A:$A,Generation!$B4417,'EIA-923'!$H:$H,Generation!J$6)</f>
        <v>0</v>
      </c>
      <c r="K4417" s="155">
        <f>SUMIFS('EIA-923'!$G:$G,'EIA-923'!$I:$I,Generation!$C$3,'EIA-923'!$A:$A,Generation!$B4417,'EIA-923'!$H:$H,Generation!K$6)</f>
        <v>0</v>
      </c>
      <c r="L4417" s="155">
        <f>SUMIFS('EIA-923'!$G:$G,'EIA-923'!$I:$I,Generation!$C$3,'EIA-923'!$A:$A,Generation!$B4417,'EIA-923'!$H:$H,Generation!L$6)</f>
        <v>0</v>
      </c>
      <c r="M4417" s="155">
        <f>SUMIFS('EIA-923'!$G:$G,'EIA-923'!$I:$I,Generation!$C$3,'EIA-923'!$A:$A,Generation!$B4417,'EIA-923'!$H:$H,Generation!M$6)</f>
        <v>0</v>
      </c>
      <c r="N4417" s="155">
        <f>SUMIFS('EIA-923'!$G:$G,'EIA-923'!$I:$I,Generation!$C$3,'EIA-923'!$A:$A,Generation!$B4417,'EIA-923'!$H:$H,Generation!N$6)</f>
        <v>0</v>
      </c>
      <c r="O4417" s="155">
        <f>SUMIFS('EIA-923'!$G:$G,'EIA-923'!$I:$I,Generation!$C$3,'EIA-923'!$A:$A,Generation!$B4417,'EIA-923'!$H:$H,Generation!O$6)</f>
        <v>0</v>
      </c>
      <c r="P4417" s="155">
        <f>SUMIFS('EIA-923'!$G:$G,'EIA-923'!$I:$I,Generation!$C$3,'EIA-923'!$A:$A,Generation!$B4417,'EIA-923'!$H:$H,Generation!P$6)</f>
        <v>0</v>
      </c>
      <c r="Q4417" s="155">
        <f>SUMIFS('EIA-923'!$G:$G,'EIA-923'!$I:$I,Generation!$C$3,'EIA-923'!$A:$A,Generation!$B4417,'EIA-923'!$H:$H,Generation!Q$6)</f>
        <v>0</v>
      </c>
    </row>
    <row r="4418" spans="2:17">
      <c r="B4418" s="50">
        <v>56344</v>
      </c>
      <c r="C4418" s="155">
        <f>SUMIFS('EIA-923'!$G:$G,'EIA-923'!$I:$I,Generation!$C$3,'EIA-923'!$A:$A,Generation!$B4418,'EIA-923'!$H:$H,Generation!C$6)</f>
        <v>0</v>
      </c>
      <c r="D4418" s="155">
        <f>SUMIFS('EIA-923'!$G:$G,'EIA-923'!$I:$I,Generation!$C$3,'EIA-923'!$A:$A,Generation!$B4418,'EIA-923'!$H:$H,Generation!D$6)</f>
        <v>0</v>
      </c>
      <c r="E4418" s="155">
        <f>SUMIFS('EIA-923'!$G:$G,'EIA-923'!$I:$I,Generation!$C$3,'EIA-923'!$A:$A,Generation!$B4418,'EIA-923'!$H:$H,Generation!E$6)</f>
        <v>0</v>
      </c>
      <c r="F4418" s="155">
        <f>SUMIFS('EIA-923'!$G:$G,'EIA-923'!$I:$I,Generation!$C$3,'EIA-923'!$A:$A,Generation!$B4418,'EIA-923'!$H:$H,Generation!F$6)</f>
        <v>0</v>
      </c>
      <c r="G4418" s="155">
        <f>SUMIFS('EIA-923'!$G:$G,'EIA-923'!$I:$I,Generation!$C$3,'EIA-923'!$A:$A,Generation!$B4418,'EIA-923'!$H:$H,Generation!G$6)</f>
        <v>-31</v>
      </c>
      <c r="H4418" s="155">
        <f>SUMIFS('EIA-923'!$G:$G,'EIA-923'!$I:$I,Generation!$C$3,'EIA-923'!$A:$A,Generation!$B4418,'EIA-923'!$H:$H,Generation!H$6)</f>
        <v>0</v>
      </c>
      <c r="I4418" s="155">
        <f>SUMIFS('EIA-923'!$G:$G,'EIA-923'!$I:$I,Generation!$C$3,'EIA-923'!$A:$A,Generation!$B4418,'EIA-923'!$H:$H,Generation!I$6)</f>
        <v>0</v>
      </c>
      <c r="J4418" s="155">
        <f>SUMIFS('EIA-923'!$G:$G,'EIA-923'!$I:$I,Generation!$C$3,'EIA-923'!$A:$A,Generation!$B4418,'EIA-923'!$H:$H,Generation!J$6)</f>
        <v>0</v>
      </c>
      <c r="K4418" s="155">
        <f>SUMIFS('EIA-923'!$G:$G,'EIA-923'!$I:$I,Generation!$C$3,'EIA-923'!$A:$A,Generation!$B4418,'EIA-923'!$H:$H,Generation!K$6)</f>
        <v>0</v>
      </c>
      <c r="L4418" s="155">
        <f>SUMIFS('EIA-923'!$G:$G,'EIA-923'!$I:$I,Generation!$C$3,'EIA-923'!$A:$A,Generation!$B4418,'EIA-923'!$H:$H,Generation!L$6)</f>
        <v>0</v>
      </c>
      <c r="M4418" s="155">
        <f>SUMIFS('EIA-923'!$G:$G,'EIA-923'!$I:$I,Generation!$C$3,'EIA-923'!$A:$A,Generation!$B4418,'EIA-923'!$H:$H,Generation!M$6)</f>
        <v>0</v>
      </c>
      <c r="N4418" s="155">
        <f>SUMIFS('EIA-923'!$G:$G,'EIA-923'!$I:$I,Generation!$C$3,'EIA-923'!$A:$A,Generation!$B4418,'EIA-923'!$H:$H,Generation!N$6)</f>
        <v>0</v>
      </c>
      <c r="O4418" s="155">
        <f>SUMIFS('EIA-923'!$G:$G,'EIA-923'!$I:$I,Generation!$C$3,'EIA-923'!$A:$A,Generation!$B4418,'EIA-923'!$H:$H,Generation!O$6)</f>
        <v>0</v>
      </c>
      <c r="P4418" s="155">
        <f>SUMIFS('EIA-923'!$G:$G,'EIA-923'!$I:$I,Generation!$C$3,'EIA-923'!$A:$A,Generation!$B4418,'EIA-923'!$H:$H,Generation!P$6)</f>
        <v>0</v>
      </c>
      <c r="Q4418" s="155">
        <f>SUMIFS('EIA-923'!$G:$G,'EIA-923'!$I:$I,Generation!$C$3,'EIA-923'!$A:$A,Generation!$B4418,'EIA-923'!$H:$H,Generation!Q$6)</f>
        <v>0</v>
      </c>
    </row>
    <row r="4419" spans="2:17">
      <c r="B4419" s="50">
        <v>56345</v>
      </c>
      <c r="C4419" s="155">
        <f>SUMIFS('EIA-923'!$G:$G,'EIA-923'!$I:$I,Generation!$C$3,'EIA-923'!$A:$A,Generation!$B4419,'EIA-923'!$H:$H,Generation!C$6)</f>
        <v>0</v>
      </c>
      <c r="D4419" s="155">
        <f>SUMIFS('EIA-923'!$G:$G,'EIA-923'!$I:$I,Generation!$C$3,'EIA-923'!$A:$A,Generation!$B4419,'EIA-923'!$H:$H,Generation!D$6)</f>
        <v>0</v>
      </c>
      <c r="E4419" s="155">
        <f>SUMIFS('EIA-923'!$G:$G,'EIA-923'!$I:$I,Generation!$C$3,'EIA-923'!$A:$A,Generation!$B4419,'EIA-923'!$H:$H,Generation!E$6)</f>
        <v>0</v>
      </c>
      <c r="F4419" s="155">
        <f>SUMIFS('EIA-923'!$G:$G,'EIA-923'!$I:$I,Generation!$C$3,'EIA-923'!$A:$A,Generation!$B4419,'EIA-923'!$H:$H,Generation!F$6)</f>
        <v>0</v>
      </c>
      <c r="G4419" s="155">
        <f>SUMIFS('EIA-923'!$G:$G,'EIA-923'!$I:$I,Generation!$C$3,'EIA-923'!$A:$A,Generation!$B4419,'EIA-923'!$H:$H,Generation!G$6)</f>
        <v>-37</v>
      </c>
      <c r="H4419" s="155">
        <f>SUMIFS('EIA-923'!$G:$G,'EIA-923'!$I:$I,Generation!$C$3,'EIA-923'!$A:$A,Generation!$B4419,'EIA-923'!$H:$H,Generation!H$6)</f>
        <v>0</v>
      </c>
      <c r="I4419" s="155">
        <f>SUMIFS('EIA-923'!$G:$G,'EIA-923'!$I:$I,Generation!$C$3,'EIA-923'!$A:$A,Generation!$B4419,'EIA-923'!$H:$H,Generation!I$6)</f>
        <v>0</v>
      </c>
      <c r="J4419" s="155">
        <f>SUMIFS('EIA-923'!$G:$G,'EIA-923'!$I:$I,Generation!$C$3,'EIA-923'!$A:$A,Generation!$B4419,'EIA-923'!$H:$H,Generation!J$6)</f>
        <v>0</v>
      </c>
      <c r="K4419" s="155">
        <f>SUMIFS('EIA-923'!$G:$G,'EIA-923'!$I:$I,Generation!$C$3,'EIA-923'!$A:$A,Generation!$B4419,'EIA-923'!$H:$H,Generation!K$6)</f>
        <v>0</v>
      </c>
      <c r="L4419" s="155">
        <f>SUMIFS('EIA-923'!$G:$G,'EIA-923'!$I:$I,Generation!$C$3,'EIA-923'!$A:$A,Generation!$B4419,'EIA-923'!$H:$H,Generation!L$6)</f>
        <v>0</v>
      </c>
      <c r="M4419" s="155">
        <f>SUMIFS('EIA-923'!$G:$G,'EIA-923'!$I:$I,Generation!$C$3,'EIA-923'!$A:$A,Generation!$B4419,'EIA-923'!$H:$H,Generation!M$6)</f>
        <v>0</v>
      </c>
      <c r="N4419" s="155">
        <f>SUMIFS('EIA-923'!$G:$G,'EIA-923'!$I:$I,Generation!$C$3,'EIA-923'!$A:$A,Generation!$B4419,'EIA-923'!$H:$H,Generation!N$6)</f>
        <v>0</v>
      </c>
      <c r="O4419" s="155">
        <f>SUMIFS('EIA-923'!$G:$G,'EIA-923'!$I:$I,Generation!$C$3,'EIA-923'!$A:$A,Generation!$B4419,'EIA-923'!$H:$H,Generation!O$6)</f>
        <v>0</v>
      </c>
      <c r="P4419" s="155">
        <f>SUMIFS('EIA-923'!$G:$G,'EIA-923'!$I:$I,Generation!$C$3,'EIA-923'!$A:$A,Generation!$B4419,'EIA-923'!$H:$H,Generation!P$6)</f>
        <v>0</v>
      </c>
      <c r="Q4419" s="155">
        <f>SUMIFS('EIA-923'!$G:$G,'EIA-923'!$I:$I,Generation!$C$3,'EIA-923'!$A:$A,Generation!$B4419,'EIA-923'!$H:$H,Generation!Q$6)</f>
        <v>0</v>
      </c>
    </row>
    <row r="4420" spans="2:17">
      <c r="B4420" s="50">
        <v>56346</v>
      </c>
      <c r="C4420" s="155">
        <f>SUMIFS('EIA-923'!$G:$G,'EIA-923'!$I:$I,Generation!$C$3,'EIA-923'!$A:$A,Generation!$B4420,'EIA-923'!$H:$H,Generation!C$6)</f>
        <v>0</v>
      </c>
      <c r="D4420" s="155">
        <f>SUMIFS('EIA-923'!$G:$G,'EIA-923'!$I:$I,Generation!$C$3,'EIA-923'!$A:$A,Generation!$B4420,'EIA-923'!$H:$H,Generation!D$6)</f>
        <v>385</v>
      </c>
      <c r="E4420" s="155">
        <f>SUMIFS('EIA-923'!$G:$G,'EIA-923'!$I:$I,Generation!$C$3,'EIA-923'!$A:$A,Generation!$B4420,'EIA-923'!$H:$H,Generation!E$6)</f>
        <v>0</v>
      </c>
      <c r="F4420" s="155">
        <f>SUMIFS('EIA-923'!$G:$G,'EIA-923'!$I:$I,Generation!$C$3,'EIA-923'!$A:$A,Generation!$B4420,'EIA-923'!$H:$H,Generation!F$6)</f>
        <v>0</v>
      </c>
      <c r="G4420" s="155">
        <f>SUMIFS('EIA-923'!$G:$G,'EIA-923'!$I:$I,Generation!$C$3,'EIA-923'!$A:$A,Generation!$B4420,'EIA-923'!$H:$H,Generation!G$6)</f>
        <v>0</v>
      </c>
      <c r="H4420" s="155">
        <f>SUMIFS('EIA-923'!$G:$G,'EIA-923'!$I:$I,Generation!$C$3,'EIA-923'!$A:$A,Generation!$B4420,'EIA-923'!$H:$H,Generation!H$6)</f>
        <v>0</v>
      </c>
      <c r="I4420" s="155">
        <f>SUMIFS('EIA-923'!$G:$G,'EIA-923'!$I:$I,Generation!$C$3,'EIA-923'!$A:$A,Generation!$B4420,'EIA-923'!$H:$H,Generation!I$6)</f>
        <v>0</v>
      </c>
      <c r="J4420" s="155">
        <f>SUMIFS('EIA-923'!$G:$G,'EIA-923'!$I:$I,Generation!$C$3,'EIA-923'!$A:$A,Generation!$B4420,'EIA-923'!$H:$H,Generation!J$6)</f>
        <v>0</v>
      </c>
      <c r="K4420" s="155">
        <f>SUMIFS('EIA-923'!$G:$G,'EIA-923'!$I:$I,Generation!$C$3,'EIA-923'!$A:$A,Generation!$B4420,'EIA-923'!$H:$H,Generation!K$6)</f>
        <v>0</v>
      </c>
      <c r="L4420" s="155">
        <f>SUMIFS('EIA-923'!$G:$G,'EIA-923'!$I:$I,Generation!$C$3,'EIA-923'!$A:$A,Generation!$B4420,'EIA-923'!$H:$H,Generation!L$6)</f>
        <v>0</v>
      </c>
      <c r="M4420" s="155">
        <f>SUMIFS('EIA-923'!$G:$G,'EIA-923'!$I:$I,Generation!$C$3,'EIA-923'!$A:$A,Generation!$B4420,'EIA-923'!$H:$H,Generation!M$6)</f>
        <v>0</v>
      </c>
      <c r="N4420" s="155">
        <f>SUMIFS('EIA-923'!$G:$G,'EIA-923'!$I:$I,Generation!$C$3,'EIA-923'!$A:$A,Generation!$B4420,'EIA-923'!$H:$H,Generation!N$6)</f>
        <v>0</v>
      </c>
      <c r="O4420" s="155">
        <f>SUMIFS('EIA-923'!$G:$G,'EIA-923'!$I:$I,Generation!$C$3,'EIA-923'!$A:$A,Generation!$B4420,'EIA-923'!$H:$H,Generation!O$6)</f>
        <v>0</v>
      </c>
      <c r="P4420" s="155">
        <f>SUMIFS('EIA-923'!$G:$G,'EIA-923'!$I:$I,Generation!$C$3,'EIA-923'!$A:$A,Generation!$B4420,'EIA-923'!$H:$H,Generation!P$6)</f>
        <v>0</v>
      </c>
      <c r="Q4420" s="155">
        <f>SUMIFS('EIA-923'!$G:$G,'EIA-923'!$I:$I,Generation!$C$3,'EIA-923'!$A:$A,Generation!$B4420,'EIA-923'!$H:$H,Generation!Q$6)</f>
        <v>0</v>
      </c>
    </row>
    <row r="4421" spans="2:17">
      <c r="B4421" s="50">
        <v>56347</v>
      </c>
      <c r="C4421" s="155">
        <f>SUMIFS('EIA-923'!$G:$G,'EIA-923'!$I:$I,Generation!$C$3,'EIA-923'!$A:$A,Generation!$B4421,'EIA-923'!$H:$H,Generation!C$6)</f>
        <v>0</v>
      </c>
      <c r="D4421" s="155">
        <f>SUMIFS('EIA-923'!$G:$G,'EIA-923'!$I:$I,Generation!$C$3,'EIA-923'!$A:$A,Generation!$B4421,'EIA-923'!$H:$H,Generation!D$6)</f>
        <v>0</v>
      </c>
      <c r="E4421" s="155">
        <f>SUMIFS('EIA-923'!$G:$G,'EIA-923'!$I:$I,Generation!$C$3,'EIA-923'!$A:$A,Generation!$B4421,'EIA-923'!$H:$H,Generation!E$6)</f>
        <v>0</v>
      </c>
      <c r="F4421" s="155">
        <f>SUMIFS('EIA-923'!$G:$G,'EIA-923'!$I:$I,Generation!$C$3,'EIA-923'!$A:$A,Generation!$B4421,'EIA-923'!$H:$H,Generation!F$6)</f>
        <v>0</v>
      </c>
      <c r="G4421" s="155">
        <f>SUMIFS('EIA-923'!$G:$G,'EIA-923'!$I:$I,Generation!$C$3,'EIA-923'!$A:$A,Generation!$B4421,'EIA-923'!$H:$H,Generation!G$6)</f>
        <v>0</v>
      </c>
      <c r="H4421" s="155">
        <f>SUMIFS('EIA-923'!$G:$G,'EIA-923'!$I:$I,Generation!$C$3,'EIA-923'!$A:$A,Generation!$B4421,'EIA-923'!$H:$H,Generation!H$6)</f>
        <v>0</v>
      </c>
      <c r="I4421" s="155">
        <f>SUMIFS('EIA-923'!$G:$G,'EIA-923'!$I:$I,Generation!$C$3,'EIA-923'!$A:$A,Generation!$B4421,'EIA-923'!$H:$H,Generation!I$6)</f>
        <v>0</v>
      </c>
      <c r="J4421" s="155">
        <f>SUMIFS('EIA-923'!$G:$G,'EIA-923'!$I:$I,Generation!$C$3,'EIA-923'!$A:$A,Generation!$B4421,'EIA-923'!$H:$H,Generation!J$6)</f>
        <v>176428</v>
      </c>
      <c r="K4421" s="155">
        <f>SUMIFS('EIA-923'!$G:$G,'EIA-923'!$I:$I,Generation!$C$3,'EIA-923'!$A:$A,Generation!$B4421,'EIA-923'!$H:$H,Generation!K$6)</f>
        <v>0</v>
      </c>
      <c r="L4421" s="155">
        <f>SUMIFS('EIA-923'!$G:$G,'EIA-923'!$I:$I,Generation!$C$3,'EIA-923'!$A:$A,Generation!$B4421,'EIA-923'!$H:$H,Generation!L$6)</f>
        <v>0</v>
      </c>
      <c r="M4421" s="155">
        <f>SUMIFS('EIA-923'!$G:$G,'EIA-923'!$I:$I,Generation!$C$3,'EIA-923'!$A:$A,Generation!$B4421,'EIA-923'!$H:$H,Generation!M$6)</f>
        <v>0</v>
      </c>
      <c r="N4421" s="155">
        <f>SUMIFS('EIA-923'!$G:$G,'EIA-923'!$I:$I,Generation!$C$3,'EIA-923'!$A:$A,Generation!$B4421,'EIA-923'!$H:$H,Generation!N$6)</f>
        <v>0</v>
      </c>
      <c r="O4421" s="155">
        <f>SUMIFS('EIA-923'!$G:$G,'EIA-923'!$I:$I,Generation!$C$3,'EIA-923'!$A:$A,Generation!$B4421,'EIA-923'!$H:$H,Generation!O$6)</f>
        <v>0</v>
      </c>
      <c r="P4421" s="155">
        <f>SUMIFS('EIA-923'!$G:$G,'EIA-923'!$I:$I,Generation!$C$3,'EIA-923'!$A:$A,Generation!$B4421,'EIA-923'!$H:$H,Generation!P$6)</f>
        <v>0</v>
      </c>
      <c r="Q4421" s="155">
        <f>SUMIFS('EIA-923'!$G:$G,'EIA-923'!$I:$I,Generation!$C$3,'EIA-923'!$A:$A,Generation!$B4421,'EIA-923'!$H:$H,Generation!Q$6)</f>
        <v>0</v>
      </c>
    </row>
    <row r="4422" spans="2:17">
      <c r="B4422" s="50">
        <v>56348</v>
      </c>
      <c r="C4422" s="155">
        <f>SUMIFS('EIA-923'!$G:$G,'EIA-923'!$I:$I,Generation!$C$3,'EIA-923'!$A:$A,Generation!$B4422,'EIA-923'!$H:$H,Generation!C$6)</f>
        <v>0</v>
      </c>
      <c r="D4422" s="155">
        <f>SUMIFS('EIA-923'!$G:$G,'EIA-923'!$I:$I,Generation!$C$3,'EIA-923'!$A:$A,Generation!$B4422,'EIA-923'!$H:$H,Generation!D$6)</f>
        <v>0</v>
      </c>
      <c r="E4422" s="155">
        <f>SUMIFS('EIA-923'!$G:$G,'EIA-923'!$I:$I,Generation!$C$3,'EIA-923'!$A:$A,Generation!$B4422,'EIA-923'!$H:$H,Generation!E$6)</f>
        <v>0</v>
      </c>
      <c r="F4422" s="155">
        <f>SUMIFS('EIA-923'!$G:$G,'EIA-923'!$I:$I,Generation!$C$3,'EIA-923'!$A:$A,Generation!$B4422,'EIA-923'!$H:$H,Generation!F$6)</f>
        <v>0</v>
      </c>
      <c r="G4422" s="155">
        <f>SUMIFS('EIA-923'!$G:$G,'EIA-923'!$I:$I,Generation!$C$3,'EIA-923'!$A:$A,Generation!$B4422,'EIA-923'!$H:$H,Generation!G$6)</f>
        <v>35</v>
      </c>
      <c r="H4422" s="155">
        <f>SUMIFS('EIA-923'!$G:$G,'EIA-923'!$I:$I,Generation!$C$3,'EIA-923'!$A:$A,Generation!$B4422,'EIA-923'!$H:$H,Generation!H$6)</f>
        <v>0</v>
      </c>
      <c r="I4422" s="155">
        <f>SUMIFS('EIA-923'!$G:$G,'EIA-923'!$I:$I,Generation!$C$3,'EIA-923'!$A:$A,Generation!$B4422,'EIA-923'!$H:$H,Generation!I$6)</f>
        <v>0</v>
      </c>
      <c r="J4422" s="155">
        <f>SUMIFS('EIA-923'!$G:$G,'EIA-923'!$I:$I,Generation!$C$3,'EIA-923'!$A:$A,Generation!$B4422,'EIA-923'!$H:$H,Generation!J$6)</f>
        <v>0</v>
      </c>
      <c r="K4422" s="155">
        <f>SUMIFS('EIA-923'!$G:$G,'EIA-923'!$I:$I,Generation!$C$3,'EIA-923'!$A:$A,Generation!$B4422,'EIA-923'!$H:$H,Generation!K$6)</f>
        <v>0</v>
      </c>
      <c r="L4422" s="155">
        <f>SUMIFS('EIA-923'!$G:$G,'EIA-923'!$I:$I,Generation!$C$3,'EIA-923'!$A:$A,Generation!$B4422,'EIA-923'!$H:$H,Generation!L$6)</f>
        <v>0</v>
      </c>
      <c r="M4422" s="155">
        <f>SUMIFS('EIA-923'!$G:$G,'EIA-923'!$I:$I,Generation!$C$3,'EIA-923'!$A:$A,Generation!$B4422,'EIA-923'!$H:$H,Generation!M$6)</f>
        <v>0</v>
      </c>
      <c r="N4422" s="155">
        <f>SUMIFS('EIA-923'!$G:$G,'EIA-923'!$I:$I,Generation!$C$3,'EIA-923'!$A:$A,Generation!$B4422,'EIA-923'!$H:$H,Generation!N$6)</f>
        <v>0</v>
      </c>
      <c r="O4422" s="155">
        <f>SUMIFS('EIA-923'!$G:$G,'EIA-923'!$I:$I,Generation!$C$3,'EIA-923'!$A:$A,Generation!$B4422,'EIA-923'!$H:$H,Generation!O$6)</f>
        <v>0</v>
      </c>
      <c r="P4422" s="155">
        <f>SUMIFS('EIA-923'!$G:$G,'EIA-923'!$I:$I,Generation!$C$3,'EIA-923'!$A:$A,Generation!$B4422,'EIA-923'!$H:$H,Generation!P$6)</f>
        <v>0</v>
      </c>
      <c r="Q4422" s="155">
        <f>SUMIFS('EIA-923'!$G:$G,'EIA-923'!$I:$I,Generation!$C$3,'EIA-923'!$A:$A,Generation!$B4422,'EIA-923'!$H:$H,Generation!Q$6)</f>
        <v>0</v>
      </c>
    </row>
    <row r="4423" spans="2:17">
      <c r="B4423" s="50">
        <v>56349</v>
      </c>
      <c r="C4423" s="155">
        <f>SUMIFS('EIA-923'!$G:$G,'EIA-923'!$I:$I,Generation!$C$3,'EIA-923'!$A:$A,Generation!$B4423,'EIA-923'!$H:$H,Generation!C$6)</f>
        <v>0</v>
      </c>
      <c r="D4423" s="155">
        <f>SUMIFS('EIA-923'!$G:$G,'EIA-923'!$I:$I,Generation!$C$3,'EIA-923'!$A:$A,Generation!$B4423,'EIA-923'!$H:$H,Generation!D$6)</f>
        <v>0</v>
      </c>
      <c r="E4423" s="155">
        <f>SUMIFS('EIA-923'!$G:$G,'EIA-923'!$I:$I,Generation!$C$3,'EIA-923'!$A:$A,Generation!$B4423,'EIA-923'!$H:$H,Generation!E$6)</f>
        <v>0</v>
      </c>
      <c r="F4423" s="155">
        <f>SUMIFS('EIA-923'!$G:$G,'EIA-923'!$I:$I,Generation!$C$3,'EIA-923'!$A:$A,Generation!$B4423,'EIA-923'!$H:$H,Generation!F$6)</f>
        <v>2202069</v>
      </c>
      <c r="G4423" s="155">
        <f>SUMIFS('EIA-923'!$G:$G,'EIA-923'!$I:$I,Generation!$C$3,'EIA-923'!$A:$A,Generation!$B4423,'EIA-923'!$H:$H,Generation!G$6)</f>
        <v>0</v>
      </c>
      <c r="H4423" s="155">
        <f>SUMIFS('EIA-923'!$G:$G,'EIA-923'!$I:$I,Generation!$C$3,'EIA-923'!$A:$A,Generation!$B4423,'EIA-923'!$H:$H,Generation!H$6)</f>
        <v>0</v>
      </c>
      <c r="I4423" s="155">
        <f>SUMIFS('EIA-923'!$G:$G,'EIA-923'!$I:$I,Generation!$C$3,'EIA-923'!$A:$A,Generation!$B4423,'EIA-923'!$H:$H,Generation!I$6)</f>
        <v>0</v>
      </c>
      <c r="J4423" s="155">
        <f>SUMIFS('EIA-923'!$G:$G,'EIA-923'!$I:$I,Generation!$C$3,'EIA-923'!$A:$A,Generation!$B4423,'EIA-923'!$H:$H,Generation!J$6)</f>
        <v>0</v>
      </c>
      <c r="K4423" s="155">
        <f>SUMIFS('EIA-923'!$G:$G,'EIA-923'!$I:$I,Generation!$C$3,'EIA-923'!$A:$A,Generation!$B4423,'EIA-923'!$H:$H,Generation!K$6)</f>
        <v>0</v>
      </c>
      <c r="L4423" s="155">
        <f>SUMIFS('EIA-923'!$G:$G,'EIA-923'!$I:$I,Generation!$C$3,'EIA-923'!$A:$A,Generation!$B4423,'EIA-923'!$H:$H,Generation!L$6)</f>
        <v>0</v>
      </c>
      <c r="M4423" s="155">
        <f>SUMIFS('EIA-923'!$G:$G,'EIA-923'!$I:$I,Generation!$C$3,'EIA-923'!$A:$A,Generation!$B4423,'EIA-923'!$H:$H,Generation!M$6)</f>
        <v>0</v>
      </c>
      <c r="N4423" s="155">
        <f>SUMIFS('EIA-923'!$G:$G,'EIA-923'!$I:$I,Generation!$C$3,'EIA-923'!$A:$A,Generation!$B4423,'EIA-923'!$H:$H,Generation!N$6)</f>
        <v>0</v>
      </c>
      <c r="O4423" s="155">
        <f>SUMIFS('EIA-923'!$G:$G,'EIA-923'!$I:$I,Generation!$C$3,'EIA-923'!$A:$A,Generation!$B4423,'EIA-923'!$H:$H,Generation!O$6)</f>
        <v>0</v>
      </c>
      <c r="P4423" s="155">
        <f>SUMIFS('EIA-923'!$G:$G,'EIA-923'!$I:$I,Generation!$C$3,'EIA-923'!$A:$A,Generation!$B4423,'EIA-923'!$H:$H,Generation!P$6)</f>
        <v>0</v>
      </c>
      <c r="Q4423" s="155">
        <f>SUMIFS('EIA-923'!$G:$G,'EIA-923'!$I:$I,Generation!$C$3,'EIA-923'!$A:$A,Generation!$B4423,'EIA-923'!$H:$H,Generation!Q$6)</f>
        <v>0</v>
      </c>
    </row>
    <row r="4424" spans="2:17">
      <c r="B4424" s="50">
        <v>56350</v>
      </c>
      <c r="C4424" s="155">
        <f>SUMIFS('EIA-923'!$G:$G,'EIA-923'!$I:$I,Generation!$C$3,'EIA-923'!$A:$A,Generation!$B4424,'EIA-923'!$H:$H,Generation!C$6)</f>
        <v>0</v>
      </c>
      <c r="D4424" s="155">
        <f>SUMIFS('EIA-923'!$G:$G,'EIA-923'!$I:$I,Generation!$C$3,'EIA-923'!$A:$A,Generation!$B4424,'EIA-923'!$H:$H,Generation!D$6)</f>
        <v>0</v>
      </c>
      <c r="E4424" s="155">
        <f>SUMIFS('EIA-923'!$G:$G,'EIA-923'!$I:$I,Generation!$C$3,'EIA-923'!$A:$A,Generation!$B4424,'EIA-923'!$H:$H,Generation!E$6)</f>
        <v>0</v>
      </c>
      <c r="F4424" s="155">
        <f>SUMIFS('EIA-923'!$G:$G,'EIA-923'!$I:$I,Generation!$C$3,'EIA-923'!$A:$A,Generation!$B4424,'EIA-923'!$H:$H,Generation!F$6)</f>
        <v>2110465</v>
      </c>
      <c r="G4424" s="155">
        <f>SUMIFS('EIA-923'!$G:$G,'EIA-923'!$I:$I,Generation!$C$3,'EIA-923'!$A:$A,Generation!$B4424,'EIA-923'!$H:$H,Generation!G$6)</f>
        <v>0</v>
      </c>
      <c r="H4424" s="155">
        <f>SUMIFS('EIA-923'!$G:$G,'EIA-923'!$I:$I,Generation!$C$3,'EIA-923'!$A:$A,Generation!$B4424,'EIA-923'!$H:$H,Generation!H$6)</f>
        <v>0</v>
      </c>
      <c r="I4424" s="155">
        <f>SUMIFS('EIA-923'!$G:$G,'EIA-923'!$I:$I,Generation!$C$3,'EIA-923'!$A:$A,Generation!$B4424,'EIA-923'!$H:$H,Generation!I$6)</f>
        <v>0</v>
      </c>
      <c r="J4424" s="155">
        <f>SUMIFS('EIA-923'!$G:$G,'EIA-923'!$I:$I,Generation!$C$3,'EIA-923'!$A:$A,Generation!$B4424,'EIA-923'!$H:$H,Generation!J$6)</f>
        <v>0</v>
      </c>
      <c r="K4424" s="155">
        <f>SUMIFS('EIA-923'!$G:$G,'EIA-923'!$I:$I,Generation!$C$3,'EIA-923'!$A:$A,Generation!$B4424,'EIA-923'!$H:$H,Generation!K$6)</f>
        <v>0</v>
      </c>
      <c r="L4424" s="155">
        <f>SUMIFS('EIA-923'!$G:$G,'EIA-923'!$I:$I,Generation!$C$3,'EIA-923'!$A:$A,Generation!$B4424,'EIA-923'!$H:$H,Generation!L$6)</f>
        <v>0</v>
      </c>
      <c r="M4424" s="155">
        <f>SUMIFS('EIA-923'!$G:$G,'EIA-923'!$I:$I,Generation!$C$3,'EIA-923'!$A:$A,Generation!$B4424,'EIA-923'!$H:$H,Generation!M$6)</f>
        <v>0</v>
      </c>
      <c r="N4424" s="155">
        <f>SUMIFS('EIA-923'!$G:$G,'EIA-923'!$I:$I,Generation!$C$3,'EIA-923'!$A:$A,Generation!$B4424,'EIA-923'!$H:$H,Generation!N$6)</f>
        <v>0</v>
      </c>
      <c r="O4424" s="155">
        <f>SUMIFS('EIA-923'!$G:$G,'EIA-923'!$I:$I,Generation!$C$3,'EIA-923'!$A:$A,Generation!$B4424,'EIA-923'!$H:$H,Generation!O$6)</f>
        <v>0</v>
      </c>
      <c r="P4424" s="155">
        <f>SUMIFS('EIA-923'!$G:$G,'EIA-923'!$I:$I,Generation!$C$3,'EIA-923'!$A:$A,Generation!$B4424,'EIA-923'!$H:$H,Generation!P$6)</f>
        <v>0</v>
      </c>
      <c r="Q4424" s="155">
        <f>SUMIFS('EIA-923'!$G:$G,'EIA-923'!$I:$I,Generation!$C$3,'EIA-923'!$A:$A,Generation!$B4424,'EIA-923'!$H:$H,Generation!Q$6)</f>
        <v>0</v>
      </c>
    </row>
    <row r="4425" spans="2:17">
      <c r="B4425" s="50">
        <v>56351</v>
      </c>
      <c r="C4425" s="155">
        <f>SUMIFS('EIA-923'!$G:$G,'EIA-923'!$I:$I,Generation!$C$3,'EIA-923'!$A:$A,Generation!$B4425,'EIA-923'!$H:$H,Generation!C$6)</f>
        <v>0</v>
      </c>
      <c r="D4425" s="155">
        <f>SUMIFS('EIA-923'!$G:$G,'EIA-923'!$I:$I,Generation!$C$3,'EIA-923'!$A:$A,Generation!$B4425,'EIA-923'!$H:$H,Generation!D$6)</f>
        <v>0</v>
      </c>
      <c r="E4425" s="155">
        <f>SUMIFS('EIA-923'!$G:$G,'EIA-923'!$I:$I,Generation!$C$3,'EIA-923'!$A:$A,Generation!$B4425,'EIA-923'!$H:$H,Generation!E$6)</f>
        <v>0</v>
      </c>
      <c r="F4425" s="155">
        <f>SUMIFS('EIA-923'!$G:$G,'EIA-923'!$I:$I,Generation!$C$3,'EIA-923'!$A:$A,Generation!$B4425,'EIA-923'!$H:$H,Generation!F$6)</f>
        <v>0</v>
      </c>
      <c r="G4425" s="155">
        <f>SUMIFS('EIA-923'!$G:$G,'EIA-923'!$I:$I,Generation!$C$3,'EIA-923'!$A:$A,Generation!$B4425,'EIA-923'!$H:$H,Generation!G$6)</f>
        <v>0</v>
      </c>
      <c r="H4425" s="155">
        <f>SUMIFS('EIA-923'!$G:$G,'EIA-923'!$I:$I,Generation!$C$3,'EIA-923'!$A:$A,Generation!$B4425,'EIA-923'!$H:$H,Generation!H$6)</f>
        <v>0</v>
      </c>
      <c r="I4425" s="155">
        <f>SUMIFS('EIA-923'!$G:$G,'EIA-923'!$I:$I,Generation!$C$3,'EIA-923'!$A:$A,Generation!$B4425,'EIA-923'!$H:$H,Generation!I$6)</f>
        <v>0</v>
      </c>
      <c r="J4425" s="155">
        <f>SUMIFS('EIA-923'!$G:$G,'EIA-923'!$I:$I,Generation!$C$3,'EIA-923'!$A:$A,Generation!$B4425,'EIA-923'!$H:$H,Generation!J$6)</f>
        <v>373643</v>
      </c>
      <c r="K4425" s="155">
        <f>SUMIFS('EIA-923'!$G:$G,'EIA-923'!$I:$I,Generation!$C$3,'EIA-923'!$A:$A,Generation!$B4425,'EIA-923'!$H:$H,Generation!K$6)</f>
        <v>0</v>
      </c>
      <c r="L4425" s="155">
        <f>SUMIFS('EIA-923'!$G:$G,'EIA-923'!$I:$I,Generation!$C$3,'EIA-923'!$A:$A,Generation!$B4425,'EIA-923'!$H:$H,Generation!L$6)</f>
        <v>0</v>
      </c>
      <c r="M4425" s="155">
        <f>SUMIFS('EIA-923'!$G:$G,'EIA-923'!$I:$I,Generation!$C$3,'EIA-923'!$A:$A,Generation!$B4425,'EIA-923'!$H:$H,Generation!M$6)</f>
        <v>0</v>
      </c>
      <c r="N4425" s="155">
        <f>SUMIFS('EIA-923'!$G:$G,'EIA-923'!$I:$I,Generation!$C$3,'EIA-923'!$A:$A,Generation!$B4425,'EIA-923'!$H:$H,Generation!N$6)</f>
        <v>0</v>
      </c>
      <c r="O4425" s="155">
        <f>SUMIFS('EIA-923'!$G:$G,'EIA-923'!$I:$I,Generation!$C$3,'EIA-923'!$A:$A,Generation!$B4425,'EIA-923'!$H:$H,Generation!O$6)</f>
        <v>0</v>
      </c>
      <c r="P4425" s="155">
        <f>SUMIFS('EIA-923'!$G:$G,'EIA-923'!$I:$I,Generation!$C$3,'EIA-923'!$A:$A,Generation!$B4425,'EIA-923'!$H:$H,Generation!P$6)</f>
        <v>0</v>
      </c>
      <c r="Q4425" s="155">
        <f>SUMIFS('EIA-923'!$G:$G,'EIA-923'!$I:$I,Generation!$C$3,'EIA-923'!$A:$A,Generation!$B4425,'EIA-923'!$H:$H,Generation!Q$6)</f>
        <v>0</v>
      </c>
    </row>
    <row r="4426" spans="2:17">
      <c r="B4426" s="50">
        <v>56355</v>
      </c>
      <c r="C4426" s="155">
        <f>SUMIFS('EIA-923'!$G:$G,'EIA-923'!$I:$I,Generation!$C$3,'EIA-923'!$A:$A,Generation!$B4426,'EIA-923'!$H:$H,Generation!C$6)</f>
        <v>0</v>
      </c>
      <c r="D4426" s="155">
        <f>SUMIFS('EIA-923'!$G:$G,'EIA-923'!$I:$I,Generation!$C$3,'EIA-923'!$A:$A,Generation!$B4426,'EIA-923'!$H:$H,Generation!D$6)</f>
        <v>0</v>
      </c>
      <c r="E4426" s="155">
        <f>SUMIFS('EIA-923'!$G:$G,'EIA-923'!$I:$I,Generation!$C$3,'EIA-923'!$A:$A,Generation!$B4426,'EIA-923'!$H:$H,Generation!E$6)</f>
        <v>0</v>
      </c>
      <c r="F4426" s="155">
        <f>SUMIFS('EIA-923'!$G:$G,'EIA-923'!$I:$I,Generation!$C$3,'EIA-923'!$A:$A,Generation!$B4426,'EIA-923'!$H:$H,Generation!F$6)</f>
        <v>0</v>
      </c>
      <c r="G4426" s="155">
        <f>SUMIFS('EIA-923'!$G:$G,'EIA-923'!$I:$I,Generation!$C$3,'EIA-923'!$A:$A,Generation!$B4426,'EIA-923'!$H:$H,Generation!G$6)</f>
        <v>0</v>
      </c>
      <c r="H4426" s="155">
        <f>SUMIFS('EIA-923'!$G:$G,'EIA-923'!$I:$I,Generation!$C$3,'EIA-923'!$A:$A,Generation!$B4426,'EIA-923'!$H:$H,Generation!H$6)</f>
        <v>0</v>
      </c>
      <c r="I4426" s="155">
        <f>SUMIFS('EIA-923'!$G:$G,'EIA-923'!$I:$I,Generation!$C$3,'EIA-923'!$A:$A,Generation!$B4426,'EIA-923'!$H:$H,Generation!I$6)</f>
        <v>0</v>
      </c>
      <c r="J4426" s="155">
        <f>SUMIFS('EIA-923'!$G:$G,'EIA-923'!$I:$I,Generation!$C$3,'EIA-923'!$A:$A,Generation!$B4426,'EIA-923'!$H:$H,Generation!J$6)</f>
        <v>566024</v>
      </c>
      <c r="K4426" s="155">
        <f>SUMIFS('EIA-923'!$G:$G,'EIA-923'!$I:$I,Generation!$C$3,'EIA-923'!$A:$A,Generation!$B4426,'EIA-923'!$H:$H,Generation!K$6)</f>
        <v>0</v>
      </c>
      <c r="L4426" s="155">
        <f>SUMIFS('EIA-923'!$G:$G,'EIA-923'!$I:$I,Generation!$C$3,'EIA-923'!$A:$A,Generation!$B4426,'EIA-923'!$H:$H,Generation!L$6)</f>
        <v>0</v>
      </c>
      <c r="M4426" s="155">
        <f>SUMIFS('EIA-923'!$G:$G,'EIA-923'!$I:$I,Generation!$C$3,'EIA-923'!$A:$A,Generation!$B4426,'EIA-923'!$H:$H,Generation!M$6)</f>
        <v>0</v>
      </c>
      <c r="N4426" s="155">
        <f>SUMIFS('EIA-923'!$G:$G,'EIA-923'!$I:$I,Generation!$C$3,'EIA-923'!$A:$A,Generation!$B4426,'EIA-923'!$H:$H,Generation!N$6)</f>
        <v>0</v>
      </c>
      <c r="O4426" s="155">
        <f>SUMIFS('EIA-923'!$G:$G,'EIA-923'!$I:$I,Generation!$C$3,'EIA-923'!$A:$A,Generation!$B4426,'EIA-923'!$H:$H,Generation!O$6)</f>
        <v>0</v>
      </c>
      <c r="P4426" s="155">
        <f>SUMIFS('EIA-923'!$G:$G,'EIA-923'!$I:$I,Generation!$C$3,'EIA-923'!$A:$A,Generation!$B4426,'EIA-923'!$H:$H,Generation!P$6)</f>
        <v>0</v>
      </c>
      <c r="Q4426" s="155">
        <f>SUMIFS('EIA-923'!$G:$G,'EIA-923'!$I:$I,Generation!$C$3,'EIA-923'!$A:$A,Generation!$B4426,'EIA-923'!$H:$H,Generation!Q$6)</f>
        <v>0</v>
      </c>
    </row>
    <row r="4427" spans="2:17">
      <c r="B4427" s="50">
        <v>56356</v>
      </c>
      <c r="C4427" s="155">
        <f>SUMIFS('EIA-923'!$G:$G,'EIA-923'!$I:$I,Generation!$C$3,'EIA-923'!$A:$A,Generation!$B4427,'EIA-923'!$H:$H,Generation!C$6)</f>
        <v>0</v>
      </c>
      <c r="D4427" s="155">
        <f>SUMIFS('EIA-923'!$G:$G,'EIA-923'!$I:$I,Generation!$C$3,'EIA-923'!$A:$A,Generation!$B4427,'EIA-923'!$H:$H,Generation!D$6)</f>
        <v>0</v>
      </c>
      <c r="E4427" s="155">
        <f>SUMIFS('EIA-923'!$G:$G,'EIA-923'!$I:$I,Generation!$C$3,'EIA-923'!$A:$A,Generation!$B4427,'EIA-923'!$H:$H,Generation!E$6)</f>
        <v>0</v>
      </c>
      <c r="F4427" s="155">
        <f>SUMIFS('EIA-923'!$G:$G,'EIA-923'!$I:$I,Generation!$C$3,'EIA-923'!$A:$A,Generation!$B4427,'EIA-923'!$H:$H,Generation!F$6)</f>
        <v>8252.76</v>
      </c>
      <c r="G4427" s="155">
        <f>SUMIFS('EIA-923'!$G:$G,'EIA-923'!$I:$I,Generation!$C$3,'EIA-923'!$A:$A,Generation!$B4427,'EIA-923'!$H:$H,Generation!G$6)</f>
        <v>0</v>
      </c>
      <c r="H4427" s="155">
        <f>SUMIFS('EIA-923'!$G:$G,'EIA-923'!$I:$I,Generation!$C$3,'EIA-923'!$A:$A,Generation!$B4427,'EIA-923'!$H:$H,Generation!H$6)</f>
        <v>0</v>
      </c>
      <c r="I4427" s="155">
        <f>SUMIFS('EIA-923'!$G:$G,'EIA-923'!$I:$I,Generation!$C$3,'EIA-923'!$A:$A,Generation!$B4427,'EIA-923'!$H:$H,Generation!I$6)</f>
        <v>0</v>
      </c>
      <c r="J4427" s="155">
        <f>SUMIFS('EIA-923'!$G:$G,'EIA-923'!$I:$I,Generation!$C$3,'EIA-923'!$A:$A,Generation!$B4427,'EIA-923'!$H:$H,Generation!J$6)</f>
        <v>0</v>
      </c>
      <c r="K4427" s="155">
        <f>SUMIFS('EIA-923'!$G:$G,'EIA-923'!$I:$I,Generation!$C$3,'EIA-923'!$A:$A,Generation!$B4427,'EIA-923'!$H:$H,Generation!K$6)</f>
        <v>0</v>
      </c>
      <c r="L4427" s="155">
        <f>SUMIFS('EIA-923'!$G:$G,'EIA-923'!$I:$I,Generation!$C$3,'EIA-923'!$A:$A,Generation!$B4427,'EIA-923'!$H:$H,Generation!L$6)</f>
        <v>0</v>
      </c>
      <c r="M4427" s="155">
        <f>SUMIFS('EIA-923'!$G:$G,'EIA-923'!$I:$I,Generation!$C$3,'EIA-923'!$A:$A,Generation!$B4427,'EIA-923'!$H:$H,Generation!M$6)</f>
        <v>0</v>
      </c>
      <c r="N4427" s="155">
        <f>SUMIFS('EIA-923'!$G:$G,'EIA-923'!$I:$I,Generation!$C$3,'EIA-923'!$A:$A,Generation!$B4427,'EIA-923'!$H:$H,Generation!N$6)</f>
        <v>0</v>
      </c>
      <c r="O4427" s="155">
        <f>SUMIFS('EIA-923'!$G:$G,'EIA-923'!$I:$I,Generation!$C$3,'EIA-923'!$A:$A,Generation!$B4427,'EIA-923'!$H:$H,Generation!O$6)</f>
        <v>0</v>
      </c>
      <c r="P4427" s="155">
        <f>SUMIFS('EIA-923'!$G:$G,'EIA-923'!$I:$I,Generation!$C$3,'EIA-923'!$A:$A,Generation!$B4427,'EIA-923'!$H:$H,Generation!P$6)</f>
        <v>0</v>
      </c>
      <c r="Q4427" s="155">
        <f>SUMIFS('EIA-923'!$G:$G,'EIA-923'!$I:$I,Generation!$C$3,'EIA-923'!$A:$A,Generation!$B4427,'EIA-923'!$H:$H,Generation!Q$6)</f>
        <v>0</v>
      </c>
    </row>
    <row r="4428" spans="2:17">
      <c r="B4428" s="50">
        <v>56357</v>
      </c>
      <c r="C4428" s="155">
        <f>SUMIFS('EIA-923'!$G:$G,'EIA-923'!$I:$I,Generation!$C$3,'EIA-923'!$A:$A,Generation!$B4428,'EIA-923'!$H:$H,Generation!C$6)</f>
        <v>0</v>
      </c>
      <c r="D4428" s="155">
        <f>SUMIFS('EIA-923'!$G:$G,'EIA-923'!$I:$I,Generation!$C$3,'EIA-923'!$A:$A,Generation!$B4428,'EIA-923'!$H:$H,Generation!D$6)</f>
        <v>0</v>
      </c>
      <c r="E4428" s="155">
        <f>SUMIFS('EIA-923'!$G:$G,'EIA-923'!$I:$I,Generation!$C$3,'EIA-923'!$A:$A,Generation!$B4428,'EIA-923'!$H:$H,Generation!E$6)</f>
        <v>0</v>
      </c>
      <c r="F4428" s="155">
        <f>SUMIFS('EIA-923'!$G:$G,'EIA-923'!$I:$I,Generation!$C$3,'EIA-923'!$A:$A,Generation!$B4428,'EIA-923'!$H:$H,Generation!F$6)</f>
        <v>0</v>
      </c>
      <c r="G4428" s="155">
        <f>SUMIFS('EIA-923'!$G:$G,'EIA-923'!$I:$I,Generation!$C$3,'EIA-923'!$A:$A,Generation!$B4428,'EIA-923'!$H:$H,Generation!G$6)</f>
        <v>0</v>
      </c>
      <c r="H4428" s="155">
        <f>SUMIFS('EIA-923'!$G:$G,'EIA-923'!$I:$I,Generation!$C$3,'EIA-923'!$A:$A,Generation!$B4428,'EIA-923'!$H:$H,Generation!H$6)</f>
        <v>0</v>
      </c>
      <c r="I4428" s="155">
        <f>SUMIFS('EIA-923'!$G:$G,'EIA-923'!$I:$I,Generation!$C$3,'EIA-923'!$A:$A,Generation!$B4428,'EIA-923'!$H:$H,Generation!I$6)</f>
        <v>0</v>
      </c>
      <c r="J4428" s="155">
        <f>SUMIFS('EIA-923'!$G:$G,'EIA-923'!$I:$I,Generation!$C$3,'EIA-923'!$A:$A,Generation!$B4428,'EIA-923'!$H:$H,Generation!J$6)</f>
        <v>130402</v>
      </c>
      <c r="K4428" s="155">
        <f>SUMIFS('EIA-923'!$G:$G,'EIA-923'!$I:$I,Generation!$C$3,'EIA-923'!$A:$A,Generation!$B4428,'EIA-923'!$H:$H,Generation!K$6)</f>
        <v>0</v>
      </c>
      <c r="L4428" s="155">
        <f>SUMIFS('EIA-923'!$G:$G,'EIA-923'!$I:$I,Generation!$C$3,'EIA-923'!$A:$A,Generation!$B4428,'EIA-923'!$H:$H,Generation!L$6)</f>
        <v>0</v>
      </c>
      <c r="M4428" s="155">
        <f>SUMIFS('EIA-923'!$G:$G,'EIA-923'!$I:$I,Generation!$C$3,'EIA-923'!$A:$A,Generation!$B4428,'EIA-923'!$H:$H,Generation!M$6)</f>
        <v>0</v>
      </c>
      <c r="N4428" s="155">
        <f>SUMIFS('EIA-923'!$G:$G,'EIA-923'!$I:$I,Generation!$C$3,'EIA-923'!$A:$A,Generation!$B4428,'EIA-923'!$H:$H,Generation!N$6)</f>
        <v>0</v>
      </c>
      <c r="O4428" s="155">
        <f>SUMIFS('EIA-923'!$G:$G,'EIA-923'!$I:$I,Generation!$C$3,'EIA-923'!$A:$A,Generation!$B4428,'EIA-923'!$H:$H,Generation!O$6)</f>
        <v>0</v>
      </c>
      <c r="P4428" s="155">
        <f>SUMIFS('EIA-923'!$G:$G,'EIA-923'!$I:$I,Generation!$C$3,'EIA-923'!$A:$A,Generation!$B4428,'EIA-923'!$H:$H,Generation!P$6)</f>
        <v>0</v>
      </c>
      <c r="Q4428" s="155">
        <f>SUMIFS('EIA-923'!$G:$G,'EIA-923'!$I:$I,Generation!$C$3,'EIA-923'!$A:$A,Generation!$B4428,'EIA-923'!$H:$H,Generation!Q$6)</f>
        <v>0</v>
      </c>
    </row>
    <row r="4429" spans="2:17">
      <c r="B4429" s="50">
        <v>56359</v>
      </c>
      <c r="C4429" s="155">
        <f>SUMIFS('EIA-923'!$G:$G,'EIA-923'!$I:$I,Generation!$C$3,'EIA-923'!$A:$A,Generation!$B4429,'EIA-923'!$H:$H,Generation!C$6)</f>
        <v>0</v>
      </c>
      <c r="D4429" s="155">
        <f>SUMIFS('EIA-923'!$G:$G,'EIA-923'!$I:$I,Generation!$C$3,'EIA-923'!$A:$A,Generation!$B4429,'EIA-923'!$H:$H,Generation!D$6)</f>
        <v>0</v>
      </c>
      <c r="E4429" s="155">
        <f>SUMIFS('EIA-923'!$G:$G,'EIA-923'!$I:$I,Generation!$C$3,'EIA-923'!$A:$A,Generation!$B4429,'EIA-923'!$H:$H,Generation!E$6)</f>
        <v>0</v>
      </c>
      <c r="F4429" s="155">
        <f>SUMIFS('EIA-923'!$G:$G,'EIA-923'!$I:$I,Generation!$C$3,'EIA-923'!$A:$A,Generation!$B4429,'EIA-923'!$H:$H,Generation!F$6)</f>
        <v>0</v>
      </c>
      <c r="G4429" s="155">
        <f>SUMIFS('EIA-923'!$G:$G,'EIA-923'!$I:$I,Generation!$C$3,'EIA-923'!$A:$A,Generation!$B4429,'EIA-923'!$H:$H,Generation!G$6)</f>
        <v>0</v>
      </c>
      <c r="H4429" s="155">
        <f>SUMIFS('EIA-923'!$G:$G,'EIA-923'!$I:$I,Generation!$C$3,'EIA-923'!$A:$A,Generation!$B4429,'EIA-923'!$H:$H,Generation!H$6)</f>
        <v>0</v>
      </c>
      <c r="I4429" s="155">
        <f>SUMIFS('EIA-923'!$G:$G,'EIA-923'!$I:$I,Generation!$C$3,'EIA-923'!$A:$A,Generation!$B4429,'EIA-923'!$H:$H,Generation!I$6)</f>
        <v>0</v>
      </c>
      <c r="J4429" s="155">
        <f>SUMIFS('EIA-923'!$G:$G,'EIA-923'!$I:$I,Generation!$C$3,'EIA-923'!$A:$A,Generation!$B4429,'EIA-923'!$H:$H,Generation!J$6)</f>
        <v>193625</v>
      </c>
      <c r="K4429" s="155">
        <f>SUMIFS('EIA-923'!$G:$G,'EIA-923'!$I:$I,Generation!$C$3,'EIA-923'!$A:$A,Generation!$B4429,'EIA-923'!$H:$H,Generation!K$6)</f>
        <v>0</v>
      </c>
      <c r="L4429" s="155">
        <f>SUMIFS('EIA-923'!$G:$G,'EIA-923'!$I:$I,Generation!$C$3,'EIA-923'!$A:$A,Generation!$B4429,'EIA-923'!$H:$H,Generation!L$6)</f>
        <v>0</v>
      </c>
      <c r="M4429" s="155">
        <f>SUMIFS('EIA-923'!$G:$G,'EIA-923'!$I:$I,Generation!$C$3,'EIA-923'!$A:$A,Generation!$B4429,'EIA-923'!$H:$H,Generation!M$6)</f>
        <v>0</v>
      </c>
      <c r="N4429" s="155">
        <f>SUMIFS('EIA-923'!$G:$G,'EIA-923'!$I:$I,Generation!$C$3,'EIA-923'!$A:$A,Generation!$B4429,'EIA-923'!$H:$H,Generation!N$6)</f>
        <v>0</v>
      </c>
      <c r="O4429" s="155">
        <f>SUMIFS('EIA-923'!$G:$G,'EIA-923'!$I:$I,Generation!$C$3,'EIA-923'!$A:$A,Generation!$B4429,'EIA-923'!$H:$H,Generation!O$6)</f>
        <v>0</v>
      </c>
      <c r="P4429" s="155">
        <f>SUMIFS('EIA-923'!$G:$G,'EIA-923'!$I:$I,Generation!$C$3,'EIA-923'!$A:$A,Generation!$B4429,'EIA-923'!$H:$H,Generation!P$6)</f>
        <v>0</v>
      </c>
      <c r="Q4429" s="155">
        <f>SUMIFS('EIA-923'!$G:$G,'EIA-923'!$I:$I,Generation!$C$3,'EIA-923'!$A:$A,Generation!$B4429,'EIA-923'!$H:$H,Generation!Q$6)</f>
        <v>0</v>
      </c>
    </row>
    <row r="4430" spans="2:17">
      <c r="B4430" s="50">
        <v>56360</v>
      </c>
      <c r="C4430" s="155">
        <f>SUMIFS('EIA-923'!$G:$G,'EIA-923'!$I:$I,Generation!$C$3,'EIA-923'!$A:$A,Generation!$B4430,'EIA-923'!$H:$H,Generation!C$6)</f>
        <v>0</v>
      </c>
      <c r="D4430" s="155">
        <f>SUMIFS('EIA-923'!$G:$G,'EIA-923'!$I:$I,Generation!$C$3,'EIA-923'!$A:$A,Generation!$B4430,'EIA-923'!$H:$H,Generation!D$6)</f>
        <v>0</v>
      </c>
      <c r="E4430" s="155">
        <f>SUMIFS('EIA-923'!$G:$G,'EIA-923'!$I:$I,Generation!$C$3,'EIA-923'!$A:$A,Generation!$B4430,'EIA-923'!$H:$H,Generation!E$6)</f>
        <v>0</v>
      </c>
      <c r="F4430" s="155">
        <f>SUMIFS('EIA-923'!$G:$G,'EIA-923'!$I:$I,Generation!$C$3,'EIA-923'!$A:$A,Generation!$B4430,'EIA-923'!$H:$H,Generation!F$6)</f>
        <v>0</v>
      </c>
      <c r="G4430" s="155">
        <f>SUMIFS('EIA-923'!$G:$G,'EIA-923'!$I:$I,Generation!$C$3,'EIA-923'!$A:$A,Generation!$B4430,'EIA-923'!$H:$H,Generation!G$6)</f>
        <v>0</v>
      </c>
      <c r="H4430" s="155">
        <f>SUMIFS('EIA-923'!$G:$G,'EIA-923'!$I:$I,Generation!$C$3,'EIA-923'!$A:$A,Generation!$B4430,'EIA-923'!$H:$H,Generation!H$6)</f>
        <v>0</v>
      </c>
      <c r="I4430" s="155">
        <f>SUMIFS('EIA-923'!$G:$G,'EIA-923'!$I:$I,Generation!$C$3,'EIA-923'!$A:$A,Generation!$B4430,'EIA-923'!$H:$H,Generation!I$6)</f>
        <v>0</v>
      </c>
      <c r="J4430" s="155">
        <f>SUMIFS('EIA-923'!$G:$G,'EIA-923'!$I:$I,Generation!$C$3,'EIA-923'!$A:$A,Generation!$B4430,'EIA-923'!$H:$H,Generation!J$6)</f>
        <v>98159</v>
      </c>
      <c r="K4430" s="155">
        <f>SUMIFS('EIA-923'!$G:$G,'EIA-923'!$I:$I,Generation!$C$3,'EIA-923'!$A:$A,Generation!$B4430,'EIA-923'!$H:$H,Generation!K$6)</f>
        <v>0</v>
      </c>
      <c r="L4430" s="155">
        <f>SUMIFS('EIA-923'!$G:$G,'EIA-923'!$I:$I,Generation!$C$3,'EIA-923'!$A:$A,Generation!$B4430,'EIA-923'!$H:$H,Generation!L$6)</f>
        <v>0</v>
      </c>
      <c r="M4430" s="155">
        <f>SUMIFS('EIA-923'!$G:$G,'EIA-923'!$I:$I,Generation!$C$3,'EIA-923'!$A:$A,Generation!$B4430,'EIA-923'!$H:$H,Generation!M$6)</f>
        <v>0</v>
      </c>
      <c r="N4430" s="155">
        <f>SUMIFS('EIA-923'!$G:$G,'EIA-923'!$I:$I,Generation!$C$3,'EIA-923'!$A:$A,Generation!$B4430,'EIA-923'!$H:$H,Generation!N$6)</f>
        <v>0</v>
      </c>
      <c r="O4430" s="155">
        <f>SUMIFS('EIA-923'!$G:$G,'EIA-923'!$I:$I,Generation!$C$3,'EIA-923'!$A:$A,Generation!$B4430,'EIA-923'!$H:$H,Generation!O$6)</f>
        <v>0</v>
      </c>
      <c r="P4430" s="155">
        <f>SUMIFS('EIA-923'!$G:$G,'EIA-923'!$I:$I,Generation!$C$3,'EIA-923'!$A:$A,Generation!$B4430,'EIA-923'!$H:$H,Generation!P$6)</f>
        <v>0</v>
      </c>
      <c r="Q4430" s="155">
        <f>SUMIFS('EIA-923'!$G:$G,'EIA-923'!$I:$I,Generation!$C$3,'EIA-923'!$A:$A,Generation!$B4430,'EIA-923'!$H:$H,Generation!Q$6)</f>
        <v>0</v>
      </c>
    </row>
    <row r="4431" spans="2:17">
      <c r="B4431" s="50">
        <v>56361</v>
      </c>
      <c r="C4431" s="155">
        <f>SUMIFS('EIA-923'!$G:$G,'EIA-923'!$I:$I,Generation!$C$3,'EIA-923'!$A:$A,Generation!$B4431,'EIA-923'!$H:$H,Generation!C$6)</f>
        <v>0</v>
      </c>
      <c r="D4431" s="155">
        <f>SUMIFS('EIA-923'!$G:$G,'EIA-923'!$I:$I,Generation!$C$3,'EIA-923'!$A:$A,Generation!$B4431,'EIA-923'!$H:$H,Generation!D$6)</f>
        <v>0</v>
      </c>
      <c r="E4431" s="155">
        <f>SUMIFS('EIA-923'!$G:$G,'EIA-923'!$I:$I,Generation!$C$3,'EIA-923'!$A:$A,Generation!$B4431,'EIA-923'!$H:$H,Generation!E$6)</f>
        <v>0</v>
      </c>
      <c r="F4431" s="155">
        <f>SUMIFS('EIA-923'!$G:$G,'EIA-923'!$I:$I,Generation!$C$3,'EIA-923'!$A:$A,Generation!$B4431,'EIA-923'!$H:$H,Generation!F$6)</f>
        <v>0</v>
      </c>
      <c r="G4431" s="155">
        <f>SUMIFS('EIA-923'!$G:$G,'EIA-923'!$I:$I,Generation!$C$3,'EIA-923'!$A:$A,Generation!$B4431,'EIA-923'!$H:$H,Generation!G$6)</f>
        <v>0</v>
      </c>
      <c r="H4431" s="155">
        <f>SUMIFS('EIA-923'!$G:$G,'EIA-923'!$I:$I,Generation!$C$3,'EIA-923'!$A:$A,Generation!$B4431,'EIA-923'!$H:$H,Generation!H$6)</f>
        <v>0</v>
      </c>
      <c r="I4431" s="155">
        <f>SUMIFS('EIA-923'!$G:$G,'EIA-923'!$I:$I,Generation!$C$3,'EIA-923'!$A:$A,Generation!$B4431,'EIA-923'!$H:$H,Generation!I$6)</f>
        <v>0</v>
      </c>
      <c r="J4431" s="155">
        <f>SUMIFS('EIA-923'!$G:$G,'EIA-923'!$I:$I,Generation!$C$3,'EIA-923'!$A:$A,Generation!$B4431,'EIA-923'!$H:$H,Generation!J$6)</f>
        <v>446663</v>
      </c>
      <c r="K4431" s="155">
        <f>SUMIFS('EIA-923'!$G:$G,'EIA-923'!$I:$I,Generation!$C$3,'EIA-923'!$A:$A,Generation!$B4431,'EIA-923'!$H:$H,Generation!K$6)</f>
        <v>0</v>
      </c>
      <c r="L4431" s="155">
        <f>SUMIFS('EIA-923'!$G:$G,'EIA-923'!$I:$I,Generation!$C$3,'EIA-923'!$A:$A,Generation!$B4431,'EIA-923'!$H:$H,Generation!L$6)</f>
        <v>0</v>
      </c>
      <c r="M4431" s="155">
        <f>SUMIFS('EIA-923'!$G:$G,'EIA-923'!$I:$I,Generation!$C$3,'EIA-923'!$A:$A,Generation!$B4431,'EIA-923'!$H:$H,Generation!M$6)</f>
        <v>0</v>
      </c>
      <c r="N4431" s="155">
        <f>SUMIFS('EIA-923'!$G:$G,'EIA-923'!$I:$I,Generation!$C$3,'EIA-923'!$A:$A,Generation!$B4431,'EIA-923'!$H:$H,Generation!N$6)</f>
        <v>0</v>
      </c>
      <c r="O4431" s="155">
        <f>SUMIFS('EIA-923'!$G:$G,'EIA-923'!$I:$I,Generation!$C$3,'EIA-923'!$A:$A,Generation!$B4431,'EIA-923'!$H:$H,Generation!O$6)</f>
        <v>0</v>
      </c>
      <c r="P4431" s="155">
        <f>SUMIFS('EIA-923'!$G:$G,'EIA-923'!$I:$I,Generation!$C$3,'EIA-923'!$A:$A,Generation!$B4431,'EIA-923'!$H:$H,Generation!P$6)</f>
        <v>0</v>
      </c>
      <c r="Q4431" s="155">
        <f>SUMIFS('EIA-923'!$G:$G,'EIA-923'!$I:$I,Generation!$C$3,'EIA-923'!$A:$A,Generation!$B4431,'EIA-923'!$H:$H,Generation!Q$6)</f>
        <v>0</v>
      </c>
    </row>
    <row r="4432" spans="2:17">
      <c r="B4432" s="50">
        <v>56362</v>
      </c>
      <c r="C4432" s="155">
        <f>SUMIFS('EIA-923'!$G:$G,'EIA-923'!$I:$I,Generation!$C$3,'EIA-923'!$A:$A,Generation!$B4432,'EIA-923'!$H:$H,Generation!C$6)</f>
        <v>0</v>
      </c>
      <c r="D4432" s="155">
        <f>SUMIFS('EIA-923'!$G:$G,'EIA-923'!$I:$I,Generation!$C$3,'EIA-923'!$A:$A,Generation!$B4432,'EIA-923'!$H:$H,Generation!D$6)</f>
        <v>0</v>
      </c>
      <c r="E4432" s="155">
        <f>SUMIFS('EIA-923'!$G:$G,'EIA-923'!$I:$I,Generation!$C$3,'EIA-923'!$A:$A,Generation!$B4432,'EIA-923'!$H:$H,Generation!E$6)</f>
        <v>0</v>
      </c>
      <c r="F4432" s="155">
        <f>SUMIFS('EIA-923'!$G:$G,'EIA-923'!$I:$I,Generation!$C$3,'EIA-923'!$A:$A,Generation!$B4432,'EIA-923'!$H:$H,Generation!F$6)</f>
        <v>0</v>
      </c>
      <c r="G4432" s="155">
        <f>SUMIFS('EIA-923'!$G:$G,'EIA-923'!$I:$I,Generation!$C$3,'EIA-923'!$A:$A,Generation!$B4432,'EIA-923'!$H:$H,Generation!G$6)</f>
        <v>0</v>
      </c>
      <c r="H4432" s="155">
        <f>SUMIFS('EIA-923'!$G:$G,'EIA-923'!$I:$I,Generation!$C$3,'EIA-923'!$A:$A,Generation!$B4432,'EIA-923'!$H:$H,Generation!H$6)</f>
        <v>0</v>
      </c>
      <c r="I4432" s="155">
        <f>SUMIFS('EIA-923'!$G:$G,'EIA-923'!$I:$I,Generation!$C$3,'EIA-923'!$A:$A,Generation!$B4432,'EIA-923'!$H:$H,Generation!I$6)</f>
        <v>0</v>
      </c>
      <c r="J4432" s="155">
        <f>SUMIFS('EIA-923'!$G:$G,'EIA-923'!$I:$I,Generation!$C$3,'EIA-923'!$A:$A,Generation!$B4432,'EIA-923'!$H:$H,Generation!J$6)</f>
        <v>381728</v>
      </c>
      <c r="K4432" s="155">
        <f>SUMIFS('EIA-923'!$G:$G,'EIA-923'!$I:$I,Generation!$C$3,'EIA-923'!$A:$A,Generation!$B4432,'EIA-923'!$H:$H,Generation!K$6)</f>
        <v>0</v>
      </c>
      <c r="L4432" s="155">
        <f>SUMIFS('EIA-923'!$G:$G,'EIA-923'!$I:$I,Generation!$C$3,'EIA-923'!$A:$A,Generation!$B4432,'EIA-923'!$H:$H,Generation!L$6)</f>
        <v>0</v>
      </c>
      <c r="M4432" s="155">
        <f>SUMIFS('EIA-923'!$G:$G,'EIA-923'!$I:$I,Generation!$C$3,'EIA-923'!$A:$A,Generation!$B4432,'EIA-923'!$H:$H,Generation!M$6)</f>
        <v>0</v>
      </c>
      <c r="N4432" s="155">
        <f>SUMIFS('EIA-923'!$G:$G,'EIA-923'!$I:$I,Generation!$C$3,'EIA-923'!$A:$A,Generation!$B4432,'EIA-923'!$H:$H,Generation!N$6)</f>
        <v>0</v>
      </c>
      <c r="O4432" s="155">
        <f>SUMIFS('EIA-923'!$G:$G,'EIA-923'!$I:$I,Generation!$C$3,'EIA-923'!$A:$A,Generation!$B4432,'EIA-923'!$H:$H,Generation!O$6)</f>
        <v>0</v>
      </c>
      <c r="P4432" s="155">
        <f>SUMIFS('EIA-923'!$G:$G,'EIA-923'!$I:$I,Generation!$C$3,'EIA-923'!$A:$A,Generation!$B4432,'EIA-923'!$H:$H,Generation!P$6)</f>
        <v>0</v>
      </c>
      <c r="Q4432" s="155">
        <f>SUMIFS('EIA-923'!$G:$G,'EIA-923'!$I:$I,Generation!$C$3,'EIA-923'!$A:$A,Generation!$B4432,'EIA-923'!$H:$H,Generation!Q$6)</f>
        <v>0</v>
      </c>
    </row>
    <row r="4433" spans="2:17">
      <c r="B4433" s="50">
        <v>56363</v>
      </c>
      <c r="C4433" s="155">
        <f>SUMIFS('EIA-923'!$G:$G,'EIA-923'!$I:$I,Generation!$C$3,'EIA-923'!$A:$A,Generation!$B4433,'EIA-923'!$H:$H,Generation!C$6)</f>
        <v>0</v>
      </c>
      <c r="D4433" s="155">
        <f>SUMIFS('EIA-923'!$G:$G,'EIA-923'!$I:$I,Generation!$C$3,'EIA-923'!$A:$A,Generation!$B4433,'EIA-923'!$H:$H,Generation!D$6)</f>
        <v>0</v>
      </c>
      <c r="E4433" s="155">
        <f>SUMIFS('EIA-923'!$G:$G,'EIA-923'!$I:$I,Generation!$C$3,'EIA-923'!$A:$A,Generation!$B4433,'EIA-923'!$H:$H,Generation!E$6)</f>
        <v>0</v>
      </c>
      <c r="F4433" s="155">
        <f>SUMIFS('EIA-923'!$G:$G,'EIA-923'!$I:$I,Generation!$C$3,'EIA-923'!$A:$A,Generation!$B4433,'EIA-923'!$H:$H,Generation!F$6)</f>
        <v>0</v>
      </c>
      <c r="G4433" s="155">
        <f>SUMIFS('EIA-923'!$G:$G,'EIA-923'!$I:$I,Generation!$C$3,'EIA-923'!$A:$A,Generation!$B4433,'EIA-923'!$H:$H,Generation!G$6)</f>
        <v>0</v>
      </c>
      <c r="H4433" s="155">
        <f>SUMIFS('EIA-923'!$G:$G,'EIA-923'!$I:$I,Generation!$C$3,'EIA-923'!$A:$A,Generation!$B4433,'EIA-923'!$H:$H,Generation!H$6)</f>
        <v>0</v>
      </c>
      <c r="I4433" s="155">
        <f>SUMIFS('EIA-923'!$G:$G,'EIA-923'!$I:$I,Generation!$C$3,'EIA-923'!$A:$A,Generation!$B4433,'EIA-923'!$H:$H,Generation!I$6)</f>
        <v>0</v>
      </c>
      <c r="J4433" s="155">
        <f>SUMIFS('EIA-923'!$G:$G,'EIA-923'!$I:$I,Generation!$C$3,'EIA-923'!$A:$A,Generation!$B4433,'EIA-923'!$H:$H,Generation!J$6)</f>
        <v>0</v>
      </c>
      <c r="K4433" s="155">
        <f>SUMIFS('EIA-923'!$G:$G,'EIA-923'!$I:$I,Generation!$C$3,'EIA-923'!$A:$A,Generation!$B4433,'EIA-923'!$H:$H,Generation!K$6)</f>
        <v>0</v>
      </c>
      <c r="L4433" s="155">
        <f>SUMIFS('EIA-923'!$G:$G,'EIA-923'!$I:$I,Generation!$C$3,'EIA-923'!$A:$A,Generation!$B4433,'EIA-923'!$H:$H,Generation!L$6)</f>
        <v>0</v>
      </c>
      <c r="M4433" s="155">
        <f>SUMIFS('EIA-923'!$G:$G,'EIA-923'!$I:$I,Generation!$C$3,'EIA-923'!$A:$A,Generation!$B4433,'EIA-923'!$H:$H,Generation!M$6)</f>
        <v>0</v>
      </c>
      <c r="N4433" s="155">
        <f>SUMIFS('EIA-923'!$G:$G,'EIA-923'!$I:$I,Generation!$C$3,'EIA-923'!$A:$A,Generation!$B4433,'EIA-923'!$H:$H,Generation!N$6)</f>
        <v>0</v>
      </c>
      <c r="O4433" s="155">
        <f>SUMIFS('EIA-923'!$G:$G,'EIA-923'!$I:$I,Generation!$C$3,'EIA-923'!$A:$A,Generation!$B4433,'EIA-923'!$H:$H,Generation!O$6)</f>
        <v>0</v>
      </c>
      <c r="P4433" s="155">
        <f>SUMIFS('EIA-923'!$G:$G,'EIA-923'!$I:$I,Generation!$C$3,'EIA-923'!$A:$A,Generation!$B4433,'EIA-923'!$H:$H,Generation!P$6)</f>
        <v>0</v>
      </c>
      <c r="Q4433" s="155">
        <f>SUMIFS('EIA-923'!$G:$G,'EIA-923'!$I:$I,Generation!$C$3,'EIA-923'!$A:$A,Generation!$B4433,'EIA-923'!$H:$H,Generation!Q$6)</f>
        <v>0</v>
      </c>
    </row>
    <row r="4434" spans="2:17">
      <c r="B4434" s="50">
        <v>56364</v>
      </c>
      <c r="C4434" s="155">
        <f>SUMIFS('EIA-923'!$G:$G,'EIA-923'!$I:$I,Generation!$C$3,'EIA-923'!$A:$A,Generation!$B4434,'EIA-923'!$H:$H,Generation!C$6)</f>
        <v>0</v>
      </c>
      <c r="D4434" s="155">
        <f>SUMIFS('EIA-923'!$G:$G,'EIA-923'!$I:$I,Generation!$C$3,'EIA-923'!$A:$A,Generation!$B4434,'EIA-923'!$H:$H,Generation!D$6)</f>
        <v>0</v>
      </c>
      <c r="E4434" s="155">
        <f>SUMIFS('EIA-923'!$G:$G,'EIA-923'!$I:$I,Generation!$C$3,'EIA-923'!$A:$A,Generation!$B4434,'EIA-923'!$H:$H,Generation!E$6)</f>
        <v>0</v>
      </c>
      <c r="F4434" s="155">
        <f>SUMIFS('EIA-923'!$G:$G,'EIA-923'!$I:$I,Generation!$C$3,'EIA-923'!$A:$A,Generation!$B4434,'EIA-923'!$H:$H,Generation!F$6)</f>
        <v>0</v>
      </c>
      <c r="G4434" s="155">
        <f>SUMIFS('EIA-923'!$G:$G,'EIA-923'!$I:$I,Generation!$C$3,'EIA-923'!$A:$A,Generation!$B4434,'EIA-923'!$H:$H,Generation!G$6)</f>
        <v>0</v>
      </c>
      <c r="H4434" s="155">
        <f>SUMIFS('EIA-923'!$G:$G,'EIA-923'!$I:$I,Generation!$C$3,'EIA-923'!$A:$A,Generation!$B4434,'EIA-923'!$H:$H,Generation!H$6)</f>
        <v>0</v>
      </c>
      <c r="I4434" s="155">
        <f>SUMIFS('EIA-923'!$G:$G,'EIA-923'!$I:$I,Generation!$C$3,'EIA-923'!$A:$A,Generation!$B4434,'EIA-923'!$H:$H,Generation!I$6)</f>
        <v>0</v>
      </c>
      <c r="J4434" s="155">
        <f>SUMIFS('EIA-923'!$G:$G,'EIA-923'!$I:$I,Generation!$C$3,'EIA-923'!$A:$A,Generation!$B4434,'EIA-923'!$H:$H,Generation!J$6)</f>
        <v>0</v>
      </c>
      <c r="K4434" s="155">
        <f>SUMIFS('EIA-923'!$G:$G,'EIA-923'!$I:$I,Generation!$C$3,'EIA-923'!$A:$A,Generation!$B4434,'EIA-923'!$H:$H,Generation!K$6)</f>
        <v>0</v>
      </c>
      <c r="L4434" s="155">
        <f>SUMIFS('EIA-923'!$G:$G,'EIA-923'!$I:$I,Generation!$C$3,'EIA-923'!$A:$A,Generation!$B4434,'EIA-923'!$H:$H,Generation!L$6)</f>
        <v>0</v>
      </c>
      <c r="M4434" s="155">
        <f>SUMIFS('EIA-923'!$G:$G,'EIA-923'!$I:$I,Generation!$C$3,'EIA-923'!$A:$A,Generation!$B4434,'EIA-923'!$H:$H,Generation!M$6)</f>
        <v>0</v>
      </c>
      <c r="N4434" s="155">
        <f>SUMIFS('EIA-923'!$G:$G,'EIA-923'!$I:$I,Generation!$C$3,'EIA-923'!$A:$A,Generation!$B4434,'EIA-923'!$H:$H,Generation!N$6)</f>
        <v>0</v>
      </c>
      <c r="O4434" s="155">
        <f>SUMIFS('EIA-923'!$G:$G,'EIA-923'!$I:$I,Generation!$C$3,'EIA-923'!$A:$A,Generation!$B4434,'EIA-923'!$H:$H,Generation!O$6)</f>
        <v>0</v>
      </c>
      <c r="P4434" s="155">
        <f>SUMIFS('EIA-923'!$G:$G,'EIA-923'!$I:$I,Generation!$C$3,'EIA-923'!$A:$A,Generation!$B4434,'EIA-923'!$H:$H,Generation!P$6)</f>
        <v>0</v>
      </c>
      <c r="Q4434" s="155">
        <f>SUMIFS('EIA-923'!$G:$G,'EIA-923'!$I:$I,Generation!$C$3,'EIA-923'!$A:$A,Generation!$B4434,'EIA-923'!$H:$H,Generation!Q$6)</f>
        <v>0</v>
      </c>
    </row>
    <row r="4435" spans="2:17">
      <c r="B4435" s="50">
        <v>56365</v>
      </c>
      <c r="C4435" s="155">
        <f>SUMIFS('EIA-923'!$G:$G,'EIA-923'!$I:$I,Generation!$C$3,'EIA-923'!$A:$A,Generation!$B4435,'EIA-923'!$H:$H,Generation!C$6)</f>
        <v>0</v>
      </c>
      <c r="D4435" s="155">
        <f>SUMIFS('EIA-923'!$G:$G,'EIA-923'!$I:$I,Generation!$C$3,'EIA-923'!$A:$A,Generation!$B4435,'EIA-923'!$H:$H,Generation!D$6)</f>
        <v>0</v>
      </c>
      <c r="E4435" s="155">
        <f>SUMIFS('EIA-923'!$G:$G,'EIA-923'!$I:$I,Generation!$C$3,'EIA-923'!$A:$A,Generation!$B4435,'EIA-923'!$H:$H,Generation!E$6)</f>
        <v>0</v>
      </c>
      <c r="F4435" s="155">
        <f>SUMIFS('EIA-923'!$G:$G,'EIA-923'!$I:$I,Generation!$C$3,'EIA-923'!$A:$A,Generation!$B4435,'EIA-923'!$H:$H,Generation!F$6)</f>
        <v>0</v>
      </c>
      <c r="G4435" s="155">
        <f>SUMIFS('EIA-923'!$G:$G,'EIA-923'!$I:$I,Generation!$C$3,'EIA-923'!$A:$A,Generation!$B4435,'EIA-923'!$H:$H,Generation!G$6)</f>
        <v>82</v>
      </c>
      <c r="H4435" s="155">
        <f>SUMIFS('EIA-923'!$G:$G,'EIA-923'!$I:$I,Generation!$C$3,'EIA-923'!$A:$A,Generation!$B4435,'EIA-923'!$H:$H,Generation!H$6)</f>
        <v>0</v>
      </c>
      <c r="I4435" s="155">
        <f>SUMIFS('EIA-923'!$G:$G,'EIA-923'!$I:$I,Generation!$C$3,'EIA-923'!$A:$A,Generation!$B4435,'EIA-923'!$H:$H,Generation!I$6)</f>
        <v>0</v>
      </c>
      <c r="J4435" s="155">
        <f>SUMIFS('EIA-923'!$G:$G,'EIA-923'!$I:$I,Generation!$C$3,'EIA-923'!$A:$A,Generation!$B4435,'EIA-923'!$H:$H,Generation!J$6)</f>
        <v>0</v>
      </c>
      <c r="K4435" s="155">
        <f>SUMIFS('EIA-923'!$G:$G,'EIA-923'!$I:$I,Generation!$C$3,'EIA-923'!$A:$A,Generation!$B4435,'EIA-923'!$H:$H,Generation!K$6)</f>
        <v>0</v>
      </c>
      <c r="L4435" s="155">
        <f>SUMIFS('EIA-923'!$G:$G,'EIA-923'!$I:$I,Generation!$C$3,'EIA-923'!$A:$A,Generation!$B4435,'EIA-923'!$H:$H,Generation!L$6)</f>
        <v>0</v>
      </c>
      <c r="M4435" s="155">
        <f>SUMIFS('EIA-923'!$G:$G,'EIA-923'!$I:$I,Generation!$C$3,'EIA-923'!$A:$A,Generation!$B4435,'EIA-923'!$H:$H,Generation!M$6)</f>
        <v>0</v>
      </c>
      <c r="N4435" s="155">
        <f>SUMIFS('EIA-923'!$G:$G,'EIA-923'!$I:$I,Generation!$C$3,'EIA-923'!$A:$A,Generation!$B4435,'EIA-923'!$H:$H,Generation!N$6)</f>
        <v>0</v>
      </c>
      <c r="O4435" s="155">
        <f>SUMIFS('EIA-923'!$G:$G,'EIA-923'!$I:$I,Generation!$C$3,'EIA-923'!$A:$A,Generation!$B4435,'EIA-923'!$H:$H,Generation!O$6)</f>
        <v>0</v>
      </c>
      <c r="P4435" s="155">
        <f>SUMIFS('EIA-923'!$G:$G,'EIA-923'!$I:$I,Generation!$C$3,'EIA-923'!$A:$A,Generation!$B4435,'EIA-923'!$H:$H,Generation!P$6)</f>
        <v>0</v>
      </c>
      <c r="Q4435" s="155">
        <f>SUMIFS('EIA-923'!$G:$G,'EIA-923'!$I:$I,Generation!$C$3,'EIA-923'!$A:$A,Generation!$B4435,'EIA-923'!$H:$H,Generation!Q$6)</f>
        <v>0</v>
      </c>
    </row>
    <row r="4436" spans="2:17">
      <c r="B4436" s="50">
        <v>56367</v>
      </c>
      <c r="C4436" s="155">
        <f>SUMIFS('EIA-923'!$G:$G,'EIA-923'!$I:$I,Generation!$C$3,'EIA-923'!$A:$A,Generation!$B4436,'EIA-923'!$H:$H,Generation!C$6)</f>
        <v>0</v>
      </c>
      <c r="D4436" s="155">
        <f>SUMIFS('EIA-923'!$G:$G,'EIA-923'!$I:$I,Generation!$C$3,'EIA-923'!$A:$A,Generation!$B4436,'EIA-923'!$H:$H,Generation!D$6)</f>
        <v>0</v>
      </c>
      <c r="E4436" s="155">
        <f>SUMIFS('EIA-923'!$G:$G,'EIA-923'!$I:$I,Generation!$C$3,'EIA-923'!$A:$A,Generation!$B4436,'EIA-923'!$H:$H,Generation!E$6)</f>
        <v>0</v>
      </c>
      <c r="F4436" s="155">
        <f>SUMIFS('EIA-923'!$G:$G,'EIA-923'!$I:$I,Generation!$C$3,'EIA-923'!$A:$A,Generation!$B4436,'EIA-923'!$H:$H,Generation!F$6)</f>
        <v>0</v>
      </c>
      <c r="G4436" s="155">
        <f>SUMIFS('EIA-923'!$G:$G,'EIA-923'!$I:$I,Generation!$C$3,'EIA-923'!$A:$A,Generation!$B4436,'EIA-923'!$H:$H,Generation!G$6)</f>
        <v>292</v>
      </c>
      <c r="H4436" s="155">
        <f>SUMIFS('EIA-923'!$G:$G,'EIA-923'!$I:$I,Generation!$C$3,'EIA-923'!$A:$A,Generation!$B4436,'EIA-923'!$H:$H,Generation!H$6)</f>
        <v>0</v>
      </c>
      <c r="I4436" s="155">
        <f>SUMIFS('EIA-923'!$G:$G,'EIA-923'!$I:$I,Generation!$C$3,'EIA-923'!$A:$A,Generation!$B4436,'EIA-923'!$H:$H,Generation!I$6)</f>
        <v>0</v>
      </c>
      <c r="J4436" s="155">
        <f>SUMIFS('EIA-923'!$G:$G,'EIA-923'!$I:$I,Generation!$C$3,'EIA-923'!$A:$A,Generation!$B4436,'EIA-923'!$H:$H,Generation!J$6)</f>
        <v>0</v>
      </c>
      <c r="K4436" s="155">
        <f>SUMIFS('EIA-923'!$G:$G,'EIA-923'!$I:$I,Generation!$C$3,'EIA-923'!$A:$A,Generation!$B4436,'EIA-923'!$H:$H,Generation!K$6)</f>
        <v>0</v>
      </c>
      <c r="L4436" s="155">
        <f>SUMIFS('EIA-923'!$G:$G,'EIA-923'!$I:$I,Generation!$C$3,'EIA-923'!$A:$A,Generation!$B4436,'EIA-923'!$H:$H,Generation!L$6)</f>
        <v>0</v>
      </c>
      <c r="M4436" s="155">
        <f>SUMIFS('EIA-923'!$G:$G,'EIA-923'!$I:$I,Generation!$C$3,'EIA-923'!$A:$A,Generation!$B4436,'EIA-923'!$H:$H,Generation!M$6)</f>
        <v>0</v>
      </c>
      <c r="N4436" s="155">
        <f>SUMIFS('EIA-923'!$G:$G,'EIA-923'!$I:$I,Generation!$C$3,'EIA-923'!$A:$A,Generation!$B4436,'EIA-923'!$H:$H,Generation!N$6)</f>
        <v>0</v>
      </c>
      <c r="O4436" s="155">
        <f>SUMIFS('EIA-923'!$G:$G,'EIA-923'!$I:$I,Generation!$C$3,'EIA-923'!$A:$A,Generation!$B4436,'EIA-923'!$H:$H,Generation!O$6)</f>
        <v>0</v>
      </c>
      <c r="P4436" s="155">
        <f>SUMIFS('EIA-923'!$G:$G,'EIA-923'!$I:$I,Generation!$C$3,'EIA-923'!$A:$A,Generation!$B4436,'EIA-923'!$H:$H,Generation!P$6)</f>
        <v>0</v>
      </c>
      <c r="Q4436" s="155">
        <f>SUMIFS('EIA-923'!$G:$G,'EIA-923'!$I:$I,Generation!$C$3,'EIA-923'!$A:$A,Generation!$B4436,'EIA-923'!$H:$H,Generation!Q$6)</f>
        <v>0</v>
      </c>
    </row>
    <row r="4437" spans="2:17">
      <c r="B4437" s="50">
        <v>56368</v>
      </c>
      <c r="C4437" s="155">
        <f>SUMIFS('EIA-923'!$G:$G,'EIA-923'!$I:$I,Generation!$C$3,'EIA-923'!$A:$A,Generation!$B4437,'EIA-923'!$H:$H,Generation!C$6)</f>
        <v>0</v>
      </c>
      <c r="D4437" s="155">
        <f>SUMIFS('EIA-923'!$G:$G,'EIA-923'!$I:$I,Generation!$C$3,'EIA-923'!$A:$A,Generation!$B4437,'EIA-923'!$H:$H,Generation!D$6)</f>
        <v>0</v>
      </c>
      <c r="E4437" s="155">
        <f>SUMIFS('EIA-923'!$G:$G,'EIA-923'!$I:$I,Generation!$C$3,'EIA-923'!$A:$A,Generation!$B4437,'EIA-923'!$H:$H,Generation!E$6)</f>
        <v>0</v>
      </c>
      <c r="F4437" s="155">
        <f>SUMIFS('EIA-923'!$G:$G,'EIA-923'!$I:$I,Generation!$C$3,'EIA-923'!$A:$A,Generation!$B4437,'EIA-923'!$H:$H,Generation!F$6)</f>
        <v>0</v>
      </c>
      <c r="G4437" s="155">
        <f>SUMIFS('EIA-923'!$G:$G,'EIA-923'!$I:$I,Generation!$C$3,'EIA-923'!$A:$A,Generation!$B4437,'EIA-923'!$H:$H,Generation!G$6)</f>
        <v>5</v>
      </c>
      <c r="H4437" s="155">
        <f>SUMIFS('EIA-923'!$G:$G,'EIA-923'!$I:$I,Generation!$C$3,'EIA-923'!$A:$A,Generation!$B4437,'EIA-923'!$H:$H,Generation!H$6)</f>
        <v>0</v>
      </c>
      <c r="I4437" s="155">
        <f>SUMIFS('EIA-923'!$G:$G,'EIA-923'!$I:$I,Generation!$C$3,'EIA-923'!$A:$A,Generation!$B4437,'EIA-923'!$H:$H,Generation!I$6)</f>
        <v>0</v>
      </c>
      <c r="J4437" s="155">
        <f>SUMIFS('EIA-923'!$G:$G,'EIA-923'!$I:$I,Generation!$C$3,'EIA-923'!$A:$A,Generation!$B4437,'EIA-923'!$H:$H,Generation!J$6)</f>
        <v>0</v>
      </c>
      <c r="K4437" s="155">
        <f>SUMIFS('EIA-923'!$G:$G,'EIA-923'!$I:$I,Generation!$C$3,'EIA-923'!$A:$A,Generation!$B4437,'EIA-923'!$H:$H,Generation!K$6)</f>
        <v>0</v>
      </c>
      <c r="L4437" s="155">
        <f>SUMIFS('EIA-923'!$G:$G,'EIA-923'!$I:$I,Generation!$C$3,'EIA-923'!$A:$A,Generation!$B4437,'EIA-923'!$H:$H,Generation!L$6)</f>
        <v>0</v>
      </c>
      <c r="M4437" s="155">
        <f>SUMIFS('EIA-923'!$G:$G,'EIA-923'!$I:$I,Generation!$C$3,'EIA-923'!$A:$A,Generation!$B4437,'EIA-923'!$H:$H,Generation!M$6)</f>
        <v>0</v>
      </c>
      <c r="N4437" s="155">
        <f>SUMIFS('EIA-923'!$G:$G,'EIA-923'!$I:$I,Generation!$C$3,'EIA-923'!$A:$A,Generation!$B4437,'EIA-923'!$H:$H,Generation!N$6)</f>
        <v>0</v>
      </c>
      <c r="O4437" s="155">
        <f>SUMIFS('EIA-923'!$G:$G,'EIA-923'!$I:$I,Generation!$C$3,'EIA-923'!$A:$A,Generation!$B4437,'EIA-923'!$H:$H,Generation!O$6)</f>
        <v>0</v>
      </c>
      <c r="P4437" s="155">
        <f>SUMIFS('EIA-923'!$G:$G,'EIA-923'!$I:$I,Generation!$C$3,'EIA-923'!$A:$A,Generation!$B4437,'EIA-923'!$H:$H,Generation!P$6)</f>
        <v>0</v>
      </c>
      <c r="Q4437" s="155">
        <f>SUMIFS('EIA-923'!$G:$G,'EIA-923'!$I:$I,Generation!$C$3,'EIA-923'!$A:$A,Generation!$B4437,'EIA-923'!$H:$H,Generation!Q$6)</f>
        <v>0</v>
      </c>
    </row>
    <row r="4438" spans="2:17">
      <c r="B4438" s="50">
        <v>56369</v>
      </c>
      <c r="C4438" s="155">
        <f>SUMIFS('EIA-923'!$G:$G,'EIA-923'!$I:$I,Generation!$C$3,'EIA-923'!$A:$A,Generation!$B4438,'EIA-923'!$H:$H,Generation!C$6)</f>
        <v>0</v>
      </c>
      <c r="D4438" s="155">
        <f>SUMIFS('EIA-923'!$G:$G,'EIA-923'!$I:$I,Generation!$C$3,'EIA-923'!$A:$A,Generation!$B4438,'EIA-923'!$H:$H,Generation!D$6)</f>
        <v>0</v>
      </c>
      <c r="E4438" s="155">
        <f>SUMIFS('EIA-923'!$G:$G,'EIA-923'!$I:$I,Generation!$C$3,'EIA-923'!$A:$A,Generation!$B4438,'EIA-923'!$H:$H,Generation!E$6)</f>
        <v>0</v>
      </c>
      <c r="F4438" s="155">
        <f>SUMIFS('EIA-923'!$G:$G,'EIA-923'!$I:$I,Generation!$C$3,'EIA-923'!$A:$A,Generation!$B4438,'EIA-923'!$H:$H,Generation!F$6)</f>
        <v>0</v>
      </c>
      <c r="G4438" s="155">
        <f>SUMIFS('EIA-923'!$G:$G,'EIA-923'!$I:$I,Generation!$C$3,'EIA-923'!$A:$A,Generation!$B4438,'EIA-923'!$H:$H,Generation!G$6)</f>
        <v>0</v>
      </c>
      <c r="H4438" s="155">
        <f>SUMIFS('EIA-923'!$G:$G,'EIA-923'!$I:$I,Generation!$C$3,'EIA-923'!$A:$A,Generation!$B4438,'EIA-923'!$H:$H,Generation!H$6)</f>
        <v>0</v>
      </c>
      <c r="I4438" s="155">
        <f>SUMIFS('EIA-923'!$G:$G,'EIA-923'!$I:$I,Generation!$C$3,'EIA-923'!$A:$A,Generation!$B4438,'EIA-923'!$H:$H,Generation!I$6)</f>
        <v>0</v>
      </c>
      <c r="J4438" s="155">
        <f>SUMIFS('EIA-923'!$G:$G,'EIA-923'!$I:$I,Generation!$C$3,'EIA-923'!$A:$A,Generation!$B4438,'EIA-923'!$H:$H,Generation!J$6)</f>
        <v>89458</v>
      </c>
      <c r="K4438" s="155">
        <f>SUMIFS('EIA-923'!$G:$G,'EIA-923'!$I:$I,Generation!$C$3,'EIA-923'!$A:$A,Generation!$B4438,'EIA-923'!$H:$H,Generation!K$6)</f>
        <v>0</v>
      </c>
      <c r="L4438" s="155">
        <f>SUMIFS('EIA-923'!$G:$G,'EIA-923'!$I:$I,Generation!$C$3,'EIA-923'!$A:$A,Generation!$B4438,'EIA-923'!$H:$H,Generation!L$6)</f>
        <v>0</v>
      </c>
      <c r="M4438" s="155">
        <f>SUMIFS('EIA-923'!$G:$G,'EIA-923'!$I:$I,Generation!$C$3,'EIA-923'!$A:$A,Generation!$B4438,'EIA-923'!$H:$H,Generation!M$6)</f>
        <v>0</v>
      </c>
      <c r="N4438" s="155">
        <f>SUMIFS('EIA-923'!$G:$G,'EIA-923'!$I:$I,Generation!$C$3,'EIA-923'!$A:$A,Generation!$B4438,'EIA-923'!$H:$H,Generation!N$6)</f>
        <v>0</v>
      </c>
      <c r="O4438" s="155">
        <f>SUMIFS('EIA-923'!$G:$G,'EIA-923'!$I:$I,Generation!$C$3,'EIA-923'!$A:$A,Generation!$B4438,'EIA-923'!$H:$H,Generation!O$6)</f>
        <v>0</v>
      </c>
      <c r="P4438" s="155">
        <f>SUMIFS('EIA-923'!$G:$G,'EIA-923'!$I:$I,Generation!$C$3,'EIA-923'!$A:$A,Generation!$B4438,'EIA-923'!$H:$H,Generation!P$6)</f>
        <v>0</v>
      </c>
      <c r="Q4438" s="155">
        <f>SUMIFS('EIA-923'!$G:$G,'EIA-923'!$I:$I,Generation!$C$3,'EIA-923'!$A:$A,Generation!$B4438,'EIA-923'!$H:$H,Generation!Q$6)</f>
        <v>0</v>
      </c>
    </row>
    <row r="4439" spans="2:17">
      <c r="B4439" s="50">
        <v>56371</v>
      </c>
      <c r="C4439" s="155">
        <f>SUMIFS('EIA-923'!$G:$G,'EIA-923'!$I:$I,Generation!$C$3,'EIA-923'!$A:$A,Generation!$B4439,'EIA-923'!$H:$H,Generation!C$6)</f>
        <v>0</v>
      </c>
      <c r="D4439" s="155">
        <f>SUMIFS('EIA-923'!$G:$G,'EIA-923'!$I:$I,Generation!$C$3,'EIA-923'!$A:$A,Generation!$B4439,'EIA-923'!$H:$H,Generation!D$6)</f>
        <v>0</v>
      </c>
      <c r="E4439" s="155">
        <f>SUMIFS('EIA-923'!$G:$G,'EIA-923'!$I:$I,Generation!$C$3,'EIA-923'!$A:$A,Generation!$B4439,'EIA-923'!$H:$H,Generation!E$6)</f>
        <v>0</v>
      </c>
      <c r="F4439" s="155">
        <f>SUMIFS('EIA-923'!$G:$G,'EIA-923'!$I:$I,Generation!$C$3,'EIA-923'!$A:$A,Generation!$B4439,'EIA-923'!$H:$H,Generation!F$6)</f>
        <v>0</v>
      </c>
      <c r="G4439" s="155">
        <f>SUMIFS('EIA-923'!$G:$G,'EIA-923'!$I:$I,Generation!$C$3,'EIA-923'!$A:$A,Generation!$B4439,'EIA-923'!$H:$H,Generation!G$6)</f>
        <v>0</v>
      </c>
      <c r="H4439" s="155">
        <f>SUMIFS('EIA-923'!$G:$G,'EIA-923'!$I:$I,Generation!$C$3,'EIA-923'!$A:$A,Generation!$B4439,'EIA-923'!$H:$H,Generation!H$6)</f>
        <v>0</v>
      </c>
      <c r="I4439" s="155">
        <f>SUMIFS('EIA-923'!$G:$G,'EIA-923'!$I:$I,Generation!$C$3,'EIA-923'!$A:$A,Generation!$B4439,'EIA-923'!$H:$H,Generation!I$6)</f>
        <v>0</v>
      </c>
      <c r="J4439" s="155">
        <f>SUMIFS('EIA-923'!$G:$G,'EIA-923'!$I:$I,Generation!$C$3,'EIA-923'!$A:$A,Generation!$B4439,'EIA-923'!$H:$H,Generation!J$6)</f>
        <v>707748</v>
      </c>
      <c r="K4439" s="155">
        <f>SUMIFS('EIA-923'!$G:$G,'EIA-923'!$I:$I,Generation!$C$3,'EIA-923'!$A:$A,Generation!$B4439,'EIA-923'!$H:$H,Generation!K$6)</f>
        <v>0</v>
      </c>
      <c r="L4439" s="155">
        <f>SUMIFS('EIA-923'!$G:$G,'EIA-923'!$I:$I,Generation!$C$3,'EIA-923'!$A:$A,Generation!$B4439,'EIA-923'!$H:$H,Generation!L$6)</f>
        <v>0</v>
      </c>
      <c r="M4439" s="155">
        <f>SUMIFS('EIA-923'!$G:$G,'EIA-923'!$I:$I,Generation!$C$3,'EIA-923'!$A:$A,Generation!$B4439,'EIA-923'!$H:$H,Generation!M$6)</f>
        <v>0</v>
      </c>
      <c r="N4439" s="155">
        <f>SUMIFS('EIA-923'!$G:$G,'EIA-923'!$I:$I,Generation!$C$3,'EIA-923'!$A:$A,Generation!$B4439,'EIA-923'!$H:$H,Generation!N$6)</f>
        <v>0</v>
      </c>
      <c r="O4439" s="155">
        <f>SUMIFS('EIA-923'!$G:$G,'EIA-923'!$I:$I,Generation!$C$3,'EIA-923'!$A:$A,Generation!$B4439,'EIA-923'!$H:$H,Generation!O$6)</f>
        <v>0</v>
      </c>
      <c r="P4439" s="155">
        <f>SUMIFS('EIA-923'!$G:$G,'EIA-923'!$I:$I,Generation!$C$3,'EIA-923'!$A:$A,Generation!$B4439,'EIA-923'!$H:$H,Generation!P$6)</f>
        <v>0</v>
      </c>
      <c r="Q4439" s="155">
        <f>SUMIFS('EIA-923'!$G:$G,'EIA-923'!$I:$I,Generation!$C$3,'EIA-923'!$A:$A,Generation!$B4439,'EIA-923'!$H:$H,Generation!Q$6)</f>
        <v>0</v>
      </c>
    </row>
    <row r="4440" spans="2:17">
      <c r="B4440" s="50">
        <v>56372</v>
      </c>
      <c r="C4440" s="155">
        <f>SUMIFS('EIA-923'!$G:$G,'EIA-923'!$I:$I,Generation!$C$3,'EIA-923'!$A:$A,Generation!$B4440,'EIA-923'!$H:$H,Generation!C$6)</f>
        <v>0</v>
      </c>
      <c r="D4440" s="155">
        <f>SUMIFS('EIA-923'!$G:$G,'EIA-923'!$I:$I,Generation!$C$3,'EIA-923'!$A:$A,Generation!$B4440,'EIA-923'!$H:$H,Generation!D$6)</f>
        <v>0</v>
      </c>
      <c r="E4440" s="155">
        <f>SUMIFS('EIA-923'!$G:$G,'EIA-923'!$I:$I,Generation!$C$3,'EIA-923'!$A:$A,Generation!$B4440,'EIA-923'!$H:$H,Generation!E$6)</f>
        <v>0</v>
      </c>
      <c r="F4440" s="155">
        <f>SUMIFS('EIA-923'!$G:$G,'EIA-923'!$I:$I,Generation!$C$3,'EIA-923'!$A:$A,Generation!$B4440,'EIA-923'!$H:$H,Generation!F$6)</f>
        <v>0</v>
      </c>
      <c r="G4440" s="155">
        <f>SUMIFS('EIA-923'!$G:$G,'EIA-923'!$I:$I,Generation!$C$3,'EIA-923'!$A:$A,Generation!$B4440,'EIA-923'!$H:$H,Generation!G$6)</f>
        <v>0</v>
      </c>
      <c r="H4440" s="155">
        <f>SUMIFS('EIA-923'!$G:$G,'EIA-923'!$I:$I,Generation!$C$3,'EIA-923'!$A:$A,Generation!$B4440,'EIA-923'!$H:$H,Generation!H$6)</f>
        <v>0</v>
      </c>
      <c r="I4440" s="155">
        <f>SUMIFS('EIA-923'!$G:$G,'EIA-923'!$I:$I,Generation!$C$3,'EIA-923'!$A:$A,Generation!$B4440,'EIA-923'!$H:$H,Generation!I$6)</f>
        <v>0</v>
      </c>
      <c r="J4440" s="155">
        <f>SUMIFS('EIA-923'!$G:$G,'EIA-923'!$I:$I,Generation!$C$3,'EIA-923'!$A:$A,Generation!$B4440,'EIA-923'!$H:$H,Generation!J$6)</f>
        <v>217876</v>
      </c>
      <c r="K4440" s="155">
        <f>SUMIFS('EIA-923'!$G:$G,'EIA-923'!$I:$I,Generation!$C$3,'EIA-923'!$A:$A,Generation!$B4440,'EIA-923'!$H:$H,Generation!K$6)</f>
        <v>0</v>
      </c>
      <c r="L4440" s="155">
        <f>SUMIFS('EIA-923'!$G:$G,'EIA-923'!$I:$I,Generation!$C$3,'EIA-923'!$A:$A,Generation!$B4440,'EIA-923'!$H:$H,Generation!L$6)</f>
        <v>0</v>
      </c>
      <c r="M4440" s="155">
        <f>SUMIFS('EIA-923'!$G:$G,'EIA-923'!$I:$I,Generation!$C$3,'EIA-923'!$A:$A,Generation!$B4440,'EIA-923'!$H:$H,Generation!M$6)</f>
        <v>0</v>
      </c>
      <c r="N4440" s="155">
        <f>SUMIFS('EIA-923'!$G:$G,'EIA-923'!$I:$I,Generation!$C$3,'EIA-923'!$A:$A,Generation!$B4440,'EIA-923'!$H:$H,Generation!N$6)</f>
        <v>0</v>
      </c>
      <c r="O4440" s="155">
        <f>SUMIFS('EIA-923'!$G:$G,'EIA-923'!$I:$I,Generation!$C$3,'EIA-923'!$A:$A,Generation!$B4440,'EIA-923'!$H:$H,Generation!O$6)</f>
        <v>0</v>
      </c>
      <c r="P4440" s="155">
        <f>SUMIFS('EIA-923'!$G:$G,'EIA-923'!$I:$I,Generation!$C$3,'EIA-923'!$A:$A,Generation!$B4440,'EIA-923'!$H:$H,Generation!P$6)</f>
        <v>0</v>
      </c>
      <c r="Q4440" s="155">
        <f>SUMIFS('EIA-923'!$G:$G,'EIA-923'!$I:$I,Generation!$C$3,'EIA-923'!$A:$A,Generation!$B4440,'EIA-923'!$H:$H,Generation!Q$6)</f>
        <v>0</v>
      </c>
    </row>
    <row r="4441" spans="2:17">
      <c r="B4441" s="50">
        <v>56374</v>
      </c>
      <c r="C4441" s="155">
        <f>SUMIFS('EIA-923'!$G:$G,'EIA-923'!$I:$I,Generation!$C$3,'EIA-923'!$A:$A,Generation!$B4441,'EIA-923'!$H:$H,Generation!C$6)</f>
        <v>0</v>
      </c>
      <c r="D4441" s="155">
        <f>SUMIFS('EIA-923'!$G:$G,'EIA-923'!$I:$I,Generation!$C$3,'EIA-923'!$A:$A,Generation!$B4441,'EIA-923'!$H:$H,Generation!D$6)</f>
        <v>27532</v>
      </c>
      <c r="E4441" s="155">
        <f>SUMIFS('EIA-923'!$G:$G,'EIA-923'!$I:$I,Generation!$C$3,'EIA-923'!$A:$A,Generation!$B4441,'EIA-923'!$H:$H,Generation!E$6)</f>
        <v>0</v>
      </c>
      <c r="F4441" s="155">
        <f>SUMIFS('EIA-923'!$G:$G,'EIA-923'!$I:$I,Generation!$C$3,'EIA-923'!$A:$A,Generation!$B4441,'EIA-923'!$H:$H,Generation!F$6)</f>
        <v>0</v>
      </c>
      <c r="G4441" s="155">
        <f>SUMIFS('EIA-923'!$G:$G,'EIA-923'!$I:$I,Generation!$C$3,'EIA-923'!$A:$A,Generation!$B4441,'EIA-923'!$H:$H,Generation!G$6)</f>
        <v>23</v>
      </c>
      <c r="H4441" s="155">
        <f>SUMIFS('EIA-923'!$G:$G,'EIA-923'!$I:$I,Generation!$C$3,'EIA-923'!$A:$A,Generation!$B4441,'EIA-923'!$H:$H,Generation!H$6)</f>
        <v>0</v>
      </c>
      <c r="I4441" s="155">
        <f>SUMIFS('EIA-923'!$G:$G,'EIA-923'!$I:$I,Generation!$C$3,'EIA-923'!$A:$A,Generation!$B4441,'EIA-923'!$H:$H,Generation!I$6)</f>
        <v>0</v>
      </c>
      <c r="J4441" s="155">
        <f>SUMIFS('EIA-923'!$G:$G,'EIA-923'!$I:$I,Generation!$C$3,'EIA-923'!$A:$A,Generation!$B4441,'EIA-923'!$H:$H,Generation!J$6)</f>
        <v>0</v>
      </c>
      <c r="K4441" s="155">
        <f>SUMIFS('EIA-923'!$G:$G,'EIA-923'!$I:$I,Generation!$C$3,'EIA-923'!$A:$A,Generation!$B4441,'EIA-923'!$H:$H,Generation!K$6)</f>
        <v>0</v>
      </c>
      <c r="L4441" s="155">
        <f>SUMIFS('EIA-923'!$G:$G,'EIA-923'!$I:$I,Generation!$C$3,'EIA-923'!$A:$A,Generation!$B4441,'EIA-923'!$H:$H,Generation!L$6)</f>
        <v>0</v>
      </c>
      <c r="M4441" s="155">
        <f>SUMIFS('EIA-923'!$G:$G,'EIA-923'!$I:$I,Generation!$C$3,'EIA-923'!$A:$A,Generation!$B4441,'EIA-923'!$H:$H,Generation!M$6)</f>
        <v>0</v>
      </c>
      <c r="N4441" s="155">
        <f>SUMIFS('EIA-923'!$G:$G,'EIA-923'!$I:$I,Generation!$C$3,'EIA-923'!$A:$A,Generation!$B4441,'EIA-923'!$H:$H,Generation!N$6)</f>
        <v>0</v>
      </c>
      <c r="O4441" s="155">
        <f>SUMIFS('EIA-923'!$G:$G,'EIA-923'!$I:$I,Generation!$C$3,'EIA-923'!$A:$A,Generation!$B4441,'EIA-923'!$H:$H,Generation!O$6)</f>
        <v>0</v>
      </c>
      <c r="P4441" s="155">
        <f>SUMIFS('EIA-923'!$G:$G,'EIA-923'!$I:$I,Generation!$C$3,'EIA-923'!$A:$A,Generation!$B4441,'EIA-923'!$H:$H,Generation!P$6)</f>
        <v>0</v>
      </c>
      <c r="Q4441" s="155">
        <f>SUMIFS('EIA-923'!$G:$G,'EIA-923'!$I:$I,Generation!$C$3,'EIA-923'!$A:$A,Generation!$B4441,'EIA-923'!$H:$H,Generation!Q$6)</f>
        <v>0</v>
      </c>
    </row>
    <row r="4442" spans="2:17">
      <c r="B4442" s="50">
        <v>56376</v>
      </c>
      <c r="C4442" s="155">
        <f>SUMIFS('EIA-923'!$G:$G,'EIA-923'!$I:$I,Generation!$C$3,'EIA-923'!$A:$A,Generation!$B4442,'EIA-923'!$H:$H,Generation!C$6)</f>
        <v>0</v>
      </c>
      <c r="D4442" s="155">
        <f>SUMIFS('EIA-923'!$G:$G,'EIA-923'!$I:$I,Generation!$C$3,'EIA-923'!$A:$A,Generation!$B4442,'EIA-923'!$H:$H,Generation!D$6)</f>
        <v>0</v>
      </c>
      <c r="E4442" s="155">
        <f>SUMIFS('EIA-923'!$G:$G,'EIA-923'!$I:$I,Generation!$C$3,'EIA-923'!$A:$A,Generation!$B4442,'EIA-923'!$H:$H,Generation!E$6)</f>
        <v>0</v>
      </c>
      <c r="F4442" s="155">
        <f>SUMIFS('EIA-923'!$G:$G,'EIA-923'!$I:$I,Generation!$C$3,'EIA-923'!$A:$A,Generation!$B4442,'EIA-923'!$H:$H,Generation!F$6)</f>
        <v>0</v>
      </c>
      <c r="G4442" s="155">
        <f>SUMIFS('EIA-923'!$G:$G,'EIA-923'!$I:$I,Generation!$C$3,'EIA-923'!$A:$A,Generation!$B4442,'EIA-923'!$H:$H,Generation!G$6)</f>
        <v>0</v>
      </c>
      <c r="H4442" s="155">
        <f>SUMIFS('EIA-923'!$G:$G,'EIA-923'!$I:$I,Generation!$C$3,'EIA-923'!$A:$A,Generation!$B4442,'EIA-923'!$H:$H,Generation!H$6)</f>
        <v>0</v>
      </c>
      <c r="I4442" s="155">
        <f>SUMIFS('EIA-923'!$G:$G,'EIA-923'!$I:$I,Generation!$C$3,'EIA-923'!$A:$A,Generation!$B4442,'EIA-923'!$H:$H,Generation!I$6)</f>
        <v>0</v>
      </c>
      <c r="J4442" s="155">
        <f>SUMIFS('EIA-923'!$G:$G,'EIA-923'!$I:$I,Generation!$C$3,'EIA-923'!$A:$A,Generation!$B4442,'EIA-923'!$H:$H,Generation!J$6)</f>
        <v>2666</v>
      </c>
      <c r="K4442" s="155">
        <f>SUMIFS('EIA-923'!$G:$G,'EIA-923'!$I:$I,Generation!$C$3,'EIA-923'!$A:$A,Generation!$B4442,'EIA-923'!$H:$H,Generation!K$6)</f>
        <v>0</v>
      </c>
      <c r="L4442" s="155">
        <f>SUMIFS('EIA-923'!$G:$G,'EIA-923'!$I:$I,Generation!$C$3,'EIA-923'!$A:$A,Generation!$B4442,'EIA-923'!$H:$H,Generation!L$6)</f>
        <v>0</v>
      </c>
      <c r="M4442" s="155">
        <f>SUMIFS('EIA-923'!$G:$G,'EIA-923'!$I:$I,Generation!$C$3,'EIA-923'!$A:$A,Generation!$B4442,'EIA-923'!$H:$H,Generation!M$6)</f>
        <v>0</v>
      </c>
      <c r="N4442" s="155">
        <f>SUMIFS('EIA-923'!$G:$G,'EIA-923'!$I:$I,Generation!$C$3,'EIA-923'!$A:$A,Generation!$B4442,'EIA-923'!$H:$H,Generation!N$6)</f>
        <v>0</v>
      </c>
      <c r="O4442" s="155">
        <f>SUMIFS('EIA-923'!$G:$G,'EIA-923'!$I:$I,Generation!$C$3,'EIA-923'!$A:$A,Generation!$B4442,'EIA-923'!$H:$H,Generation!O$6)</f>
        <v>0</v>
      </c>
      <c r="P4442" s="155">
        <f>SUMIFS('EIA-923'!$G:$G,'EIA-923'!$I:$I,Generation!$C$3,'EIA-923'!$A:$A,Generation!$B4442,'EIA-923'!$H:$H,Generation!P$6)</f>
        <v>0</v>
      </c>
      <c r="Q4442" s="155">
        <f>SUMIFS('EIA-923'!$G:$G,'EIA-923'!$I:$I,Generation!$C$3,'EIA-923'!$A:$A,Generation!$B4442,'EIA-923'!$H:$H,Generation!Q$6)</f>
        <v>0</v>
      </c>
    </row>
    <row r="4443" spans="2:17">
      <c r="B4443" s="50">
        <v>56377</v>
      </c>
      <c r="C4443" s="155">
        <f>SUMIFS('EIA-923'!$G:$G,'EIA-923'!$I:$I,Generation!$C$3,'EIA-923'!$A:$A,Generation!$B4443,'EIA-923'!$H:$H,Generation!C$6)</f>
        <v>0</v>
      </c>
      <c r="D4443" s="155">
        <f>SUMIFS('EIA-923'!$G:$G,'EIA-923'!$I:$I,Generation!$C$3,'EIA-923'!$A:$A,Generation!$B4443,'EIA-923'!$H:$H,Generation!D$6)</f>
        <v>0</v>
      </c>
      <c r="E4443" s="155">
        <f>SUMIFS('EIA-923'!$G:$G,'EIA-923'!$I:$I,Generation!$C$3,'EIA-923'!$A:$A,Generation!$B4443,'EIA-923'!$H:$H,Generation!E$6)</f>
        <v>0</v>
      </c>
      <c r="F4443" s="155">
        <f>SUMIFS('EIA-923'!$G:$G,'EIA-923'!$I:$I,Generation!$C$3,'EIA-923'!$A:$A,Generation!$B4443,'EIA-923'!$H:$H,Generation!F$6)</f>
        <v>0</v>
      </c>
      <c r="G4443" s="155">
        <f>SUMIFS('EIA-923'!$G:$G,'EIA-923'!$I:$I,Generation!$C$3,'EIA-923'!$A:$A,Generation!$B4443,'EIA-923'!$H:$H,Generation!G$6)</f>
        <v>0</v>
      </c>
      <c r="H4443" s="155">
        <f>SUMIFS('EIA-923'!$G:$G,'EIA-923'!$I:$I,Generation!$C$3,'EIA-923'!$A:$A,Generation!$B4443,'EIA-923'!$H:$H,Generation!H$6)</f>
        <v>0</v>
      </c>
      <c r="I4443" s="155">
        <f>SUMIFS('EIA-923'!$G:$G,'EIA-923'!$I:$I,Generation!$C$3,'EIA-923'!$A:$A,Generation!$B4443,'EIA-923'!$H:$H,Generation!I$6)</f>
        <v>0</v>
      </c>
      <c r="J4443" s="155">
        <f>SUMIFS('EIA-923'!$G:$G,'EIA-923'!$I:$I,Generation!$C$3,'EIA-923'!$A:$A,Generation!$B4443,'EIA-923'!$H:$H,Generation!J$6)</f>
        <v>441562</v>
      </c>
      <c r="K4443" s="155">
        <f>SUMIFS('EIA-923'!$G:$G,'EIA-923'!$I:$I,Generation!$C$3,'EIA-923'!$A:$A,Generation!$B4443,'EIA-923'!$H:$H,Generation!K$6)</f>
        <v>0</v>
      </c>
      <c r="L4443" s="155">
        <f>SUMIFS('EIA-923'!$G:$G,'EIA-923'!$I:$I,Generation!$C$3,'EIA-923'!$A:$A,Generation!$B4443,'EIA-923'!$H:$H,Generation!L$6)</f>
        <v>0</v>
      </c>
      <c r="M4443" s="155">
        <f>SUMIFS('EIA-923'!$G:$G,'EIA-923'!$I:$I,Generation!$C$3,'EIA-923'!$A:$A,Generation!$B4443,'EIA-923'!$H:$H,Generation!M$6)</f>
        <v>0</v>
      </c>
      <c r="N4443" s="155">
        <f>SUMIFS('EIA-923'!$G:$G,'EIA-923'!$I:$I,Generation!$C$3,'EIA-923'!$A:$A,Generation!$B4443,'EIA-923'!$H:$H,Generation!N$6)</f>
        <v>0</v>
      </c>
      <c r="O4443" s="155">
        <f>SUMIFS('EIA-923'!$G:$G,'EIA-923'!$I:$I,Generation!$C$3,'EIA-923'!$A:$A,Generation!$B4443,'EIA-923'!$H:$H,Generation!O$6)</f>
        <v>0</v>
      </c>
      <c r="P4443" s="155">
        <f>SUMIFS('EIA-923'!$G:$G,'EIA-923'!$I:$I,Generation!$C$3,'EIA-923'!$A:$A,Generation!$B4443,'EIA-923'!$H:$H,Generation!P$6)</f>
        <v>0</v>
      </c>
      <c r="Q4443" s="155">
        <f>SUMIFS('EIA-923'!$G:$G,'EIA-923'!$I:$I,Generation!$C$3,'EIA-923'!$A:$A,Generation!$B4443,'EIA-923'!$H:$H,Generation!Q$6)</f>
        <v>0</v>
      </c>
    </row>
    <row r="4444" spans="2:17">
      <c r="B4444" s="50">
        <v>56378</v>
      </c>
      <c r="C4444" s="155">
        <f>SUMIFS('EIA-923'!$G:$G,'EIA-923'!$I:$I,Generation!$C$3,'EIA-923'!$A:$A,Generation!$B4444,'EIA-923'!$H:$H,Generation!C$6)</f>
        <v>0</v>
      </c>
      <c r="D4444" s="155">
        <f>SUMIFS('EIA-923'!$G:$G,'EIA-923'!$I:$I,Generation!$C$3,'EIA-923'!$A:$A,Generation!$B4444,'EIA-923'!$H:$H,Generation!D$6)</f>
        <v>0</v>
      </c>
      <c r="E4444" s="155">
        <f>SUMIFS('EIA-923'!$G:$G,'EIA-923'!$I:$I,Generation!$C$3,'EIA-923'!$A:$A,Generation!$B4444,'EIA-923'!$H:$H,Generation!E$6)</f>
        <v>0</v>
      </c>
      <c r="F4444" s="155">
        <f>SUMIFS('EIA-923'!$G:$G,'EIA-923'!$I:$I,Generation!$C$3,'EIA-923'!$A:$A,Generation!$B4444,'EIA-923'!$H:$H,Generation!F$6)</f>
        <v>0</v>
      </c>
      <c r="G4444" s="155">
        <f>SUMIFS('EIA-923'!$G:$G,'EIA-923'!$I:$I,Generation!$C$3,'EIA-923'!$A:$A,Generation!$B4444,'EIA-923'!$H:$H,Generation!G$6)</f>
        <v>0</v>
      </c>
      <c r="H4444" s="155">
        <f>SUMIFS('EIA-923'!$G:$G,'EIA-923'!$I:$I,Generation!$C$3,'EIA-923'!$A:$A,Generation!$B4444,'EIA-923'!$H:$H,Generation!H$6)</f>
        <v>0</v>
      </c>
      <c r="I4444" s="155">
        <f>SUMIFS('EIA-923'!$G:$G,'EIA-923'!$I:$I,Generation!$C$3,'EIA-923'!$A:$A,Generation!$B4444,'EIA-923'!$H:$H,Generation!I$6)</f>
        <v>0</v>
      </c>
      <c r="J4444" s="155">
        <f>SUMIFS('EIA-923'!$G:$G,'EIA-923'!$I:$I,Generation!$C$3,'EIA-923'!$A:$A,Generation!$B4444,'EIA-923'!$H:$H,Generation!J$6)</f>
        <v>111121</v>
      </c>
      <c r="K4444" s="155">
        <f>SUMIFS('EIA-923'!$G:$G,'EIA-923'!$I:$I,Generation!$C$3,'EIA-923'!$A:$A,Generation!$B4444,'EIA-923'!$H:$H,Generation!K$6)</f>
        <v>0</v>
      </c>
      <c r="L4444" s="155">
        <f>SUMIFS('EIA-923'!$G:$G,'EIA-923'!$I:$I,Generation!$C$3,'EIA-923'!$A:$A,Generation!$B4444,'EIA-923'!$H:$H,Generation!L$6)</f>
        <v>0</v>
      </c>
      <c r="M4444" s="155">
        <f>SUMIFS('EIA-923'!$G:$G,'EIA-923'!$I:$I,Generation!$C$3,'EIA-923'!$A:$A,Generation!$B4444,'EIA-923'!$H:$H,Generation!M$6)</f>
        <v>0</v>
      </c>
      <c r="N4444" s="155">
        <f>SUMIFS('EIA-923'!$G:$G,'EIA-923'!$I:$I,Generation!$C$3,'EIA-923'!$A:$A,Generation!$B4444,'EIA-923'!$H:$H,Generation!N$6)</f>
        <v>0</v>
      </c>
      <c r="O4444" s="155">
        <f>SUMIFS('EIA-923'!$G:$G,'EIA-923'!$I:$I,Generation!$C$3,'EIA-923'!$A:$A,Generation!$B4444,'EIA-923'!$H:$H,Generation!O$6)</f>
        <v>0</v>
      </c>
      <c r="P4444" s="155">
        <f>SUMIFS('EIA-923'!$G:$G,'EIA-923'!$I:$I,Generation!$C$3,'EIA-923'!$A:$A,Generation!$B4444,'EIA-923'!$H:$H,Generation!P$6)</f>
        <v>0</v>
      </c>
      <c r="Q4444" s="155">
        <f>SUMIFS('EIA-923'!$G:$G,'EIA-923'!$I:$I,Generation!$C$3,'EIA-923'!$A:$A,Generation!$B4444,'EIA-923'!$H:$H,Generation!Q$6)</f>
        <v>0</v>
      </c>
    </row>
    <row r="4445" spans="2:17">
      <c r="B4445" s="50">
        <v>56379</v>
      </c>
      <c r="C4445" s="155">
        <f>SUMIFS('EIA-923'!$G:$G,'EIA-923'!$I:$I,Generation!$C$3,'EIA-923'!$A:$A,Generation!$B4445,'EIA-923'!$H:$H,Generation!C$6)</f>
        <v>0</v>
      </c>
      <c r="D4445" s="155">
        <f>SUMIFS('EIA-923'!$G:$G,'EIA-923'!$I:$I,Generation!$C$3,'EIA-923'!$A:$A,Generation!$B4445,'EIA-923'!$H:$H,Generation!D$6)</f>
        <v>0</v>
      </c>
      <c r="E4445" s="155">
        <f>SUMIFS('EIA-923'!$G:$G,'EIA-923'!$I:$I,Generation!$C$3,'EIA-923'!$A:$A,Generation!$B4445,'EIA-923'!$H:$H,Generation!E$6)</f>
        <v>0</v>
      </c>
      <c r="F4445" s="155">
        <f>SUMIFS('EIA-923'!$G:$G,'EIA-923'!$I:$I,Generation!$C$3,'EIA-923'!$A:$A,Generation!$B4445,'EIA-923'!$H:$H,Generation!F$6)</f>
        <v>0</v>
      </c>
      <c r="G4445" s="155">
        <f>SUMIFS('EIA-923'!$G:$G,'EIA-923'!$I:$I,Generation!$C$3,'EIA-923'!$A:$A,Generation!$B4445,'EIA-923'!$H:$H,Generation!G$6)</f>
        <v>0</v>
      </c>
      <c r="H4445" s="155">
        <f>SUMIFS('EIA-923'!$G:$G,'EIA-923'!$I:$I,Generation!$C$3,'EIA-923'!$A:$A,Generation!$B4445,'EIA-923'!$H:$H,Generation!H$6)</f>
        <v>0</v>
      </c>
      <c r="I4445" s="155">
        <f>SUMIFS('EIA-923'!$G:$G,'EIA-923'!$I:$I,Generation!$C$3,'EIA-923'!$A:$A,Generation!$B4445,'EIA-923'!$H:$H,Generation!I$6)</f>
        <v>0</v>
      </c>
      <c r="J4445" s="155">
        <f>SUMIFS('EIA-923'!$G:$G,'EIA-923'!$I:$I,Generation!$C$3,'EIA-923'!$A:$A,Generation!$B4445,'EIA-923'!$H:$H,Generation!J$6)</f>
        <v>344998</v>
      </c>
      <c r="K4445" s="155">
        <f>SUMIFS('EIA-923'!$G:$G,'EIA-923'!$I:$I,Generation!$C$3,'EIA-923'!$A:$A,Generation!$B4445,'EIA-923'!$H:$H,Generation!K$6)</f>
        <v>0</v>
      </c>
      <c r="L4445" s="155">
        <f>SUMIFS('EIA-923'!$G:$G,'EIA-923'!$I:$I,Generation!$C$3,'EIA-923'!$A:$A,Generation!$B4445,'EIA-923'!$H:$H,Generation!L$6)</f>
        <v>0</v>
      </c>
      <c r="M4445" s="155">
        <f>SUMIFS('EIA-923'!$G:$G,'EIA-923'!$I:$I,Generation!$C$3,'EIA-923'!$A:$A,Generation!$B4445,'EIA-923'!$H:$H,Generation!M$6)</f>
        <v>0</v>
      </c>
      <c r="N4445" s="155">
        <f>SUMIFS('EIA-923'!$G:$G,'EIA-923'!$I:$I,Generation!$C$3,'EIA-923'!$A:$A,Generation!$B4445,'EIA-923'!$H:$H,Generation!N$6)</f>
        <v>0</v>
      </c>
      <c r="O4445" s="155">
        <f>SUMIFS('EIA-923'!$G:$G,'EIA-923'!$I:$I,Generation!$C$3,'EIA-923'!$A:$A,Generation!$B4445,'EIA-923'!$H:$H,Generation!O$6)</f>
        <v>0</v>
      </c>
      <c r="P4445" s="155">
        <f>SUMIFS('EIA-923'!$G:$G,'EIA-923'!$I:$I,Generation!$C$3,'EIA-923'!$A:$A,Generation!$B4445,'EIA-923'!$H:$H,Generation!P$6)</f>
        <v>0</v>
      </c>
      <c r="Q4445" s="155">
        <f>SUMIFS('EIA-923'!$G:$G,'EIA-923'!$I:$I,Generation!$C$3,'EIA-923'!$A:$A,Generation!$B4445,'EIA-923'!$H:$H,Generation!Q$6)</f>
        <v>0</v>
      </c>
    </row>
    <row r="4446" spans="2:17">
      <c r="B4446" s="50">
        <v>56380</v>
      </c>
      <c r="C4446" s="155">
        <f>SUMIFS('EIA-923'!$G:$G,'EIA-923'!$I:$I,Generation!$C$3,'EIA-923'!$A:$A,Generation!$B4446,'EIA-923'!$H:$H,Generation!C$6)</f>
        <v>0</v>
      </c>
      <c r="D4446" s="155">
        <f>SUMIFS('EIA-923'!$G:$G,'EIA-923'!$I:$I,Generation!$C$3,'EIA-923'!$A:$A,Generation!$B4446,'EIA-923'!$H:$H,Generation!D$6)</f>
        <v>0</v>
      </c>
      <c r="E4446" s="155">
        <f>SUMIFS('EIA-923'!$G:$G,'EIA-923'!$I:$I,Generation!$C$3,'EIA-923'!$A:$A,Generation!$B4446,'EIA-923'!$H:$H,Generation!E$6)</f>
        <v>0</v>
      </c>
      <c r="F4446" s="155">
        <f>SUMIFS('EIA-923'!$G:$G,'EIA-923'!$I:$I,Generation!$C$3,'EIA-923'!$A:$A,Generation!$B4446,'EIA-923'!$H:$H,Generation!F$6)</f>
        <v>0</v>
      </c>
      <c r="G4446" s="155">
        <f>SUMIFS('EIA-923'!$G:$G,'EIA-923'!$I:$I,Generation!$C$3,'EIA-923'!$A:$A,Generation!$B4446,'EIA-923'!$H:$H,Generation!G$6)</f>
        <v>0</v>
      </c>
      <c r="H4446" s="155">
        <f>SUMIFS('EIA-923'!$G:$G,'EIA-923'!$I:$I,Generation!$C$3,'EIA-923'!$A:$A,Generation!$B4446,'EIA-923'!$H:$H,Generation!H$6)</f>
        <v>0</v>
      </c>
      <c r="I4446" s="155">
        <f>SUMIFS('EIA-923'!$G:$G,'EIA-923'!$I:$I,Generation!$C$3,'EIA-923'!$A:$A,Generation!$B4446,'EIA-923'!$H:$H,Generation!I$6)</f>
        <v>0</v>
      </c>
      <c r="J4446" s="155">
        <f>SUMIFS('EIA-923'!$G:$G,'EIA-923'!$I:$I,Generation!$C$3,'EIA-923'!$A:$A,Generation!$B4446,'EIA-923'!$H:$H,Generation!J$6)</f>
        <v>263119</v>
      </c>
      <c r="K4446" s="155">
        <f>SUMIFS('EIA-923'!$G:$G,'EIA-923'!$I:$I,Generation!$C$3,'EIA-923'!$A:$A,Generation!$B4446,'EIA-923'!$H:$H,Generation!K$6)</f>
        <v>0</v>
      </c>
      <c r="L4446" s="155">
        <f>SUMIFS('EIA-923'!$G:$G,'EIA-923'!$I:$I,Generation!$C$3,'EIA-923'!$A:$A,Generation!$B4446,'EIA-923'!$H:$H,Generation!L$6)</f>
        <v>0</v>
      </c>
      <c r="M4446" s="155">
        <f>SUMIFS('EIA-923'!$G:$G,'EIA-923'!$I:$I,Generation!$C$3,'EIA-923'!$A:$A,Generation!$B4446,'EIA-923'!$H:$H,Generation!M$6)</f>
        <v>0</v>
      </c>
      <c r="N4446" s="155">
        <f>SUMIFS('EIA-923'!$G:$G,'EIA-923'!$I:$I,Generation!$C$3,'EIA-923'!$A:$A,Generation!$B4446,'EIA-923'!$H:$H,Generation!N$6)</f>
        <v>0</v>
      </c>
      <c r="O4446" s="155">
        <f>SUMIFS('EIA-923'!$G:$G,'EIA-923'!$I:$I,Generation!$C$3,'EIA-923'!$A:$A,Generation!$B4446,'EIA-923'!$H:$H,Generation!O$6)</f>
        <v>0</v>
      </c>
      <c r="P4446" s="155">
        <f>SUMIFS('EIA-923'!$G:$G,'EIA-923'!$I:$I,Generation!$C$3,'EIA-923'!$A:$A,Generation!$B4446,'EIA-923'!$H:$H,Generation!P$6)</f>
        <v>0</v>
      </c>
      <c r="Q4446" s="155">
        <f>SUMIFS('EIA-923'!$G:$G,'EIA-923'!$I:$I,Generation!$C$3,'EIA-923'!$A:$A,Generation!$B4446,'EIA-923'!$H:$H,Generation!Q$6)</f>
        <v>0</v>
      </c>
    </row>
    <row r="4447" spans="2:17">
      <c r="B4447" s="50">
        <v>56383</v>
      </c>
      <c r="C4447" s="155">
        <f>SUMIFS('EIA-923'!$G:$G,'EIA-923'!$I:$I,Generation!$C$3,'EIA-923'!$A:$A,Generation!$B4447,'EIA-923'!$H:$H,Generation!C$6)</f>
        <v>0</v>
      </c>
      <c r="D4447" s="155">
        <f>SUMIFS('EIA-923'!$G:$G,'EIA-923'!$I:$I,Generation!$C$3,'EIA-923'!$A:$A,Generation!$B4447,'EIA-923'!$H:$H,Generation!D$6)</f>
        <v>0</v>
      </c>
      <c r="E4447" s="155">
        <f>SUMIFS('EIA-923'!$G:$G,'EIA-923'!$I:$I,Generation!$C$3,'EIA-923'!$A:$A,Generation!$B4447,'EIA-923'!$H:$H,Generation!E$6)</f>
        <v>0</v>
      </c>
      <c r="F4447" s="155">
        <f>SUMIFS('EIA-923'!$G:$G,'EIA-923'!$I:$I,Generation!$C$3,'EIA-923'!$A:$A,Generation!$B4447,'EIA-923'!$H:$H,Generation!F$6)</f>
        <v>0</v>
      </c>
      <c r="G4447" s="155">
        <f>SUMIFS('EIA-923'!$G:$G,'EIA-923'!$I:$I,Generation!$C$3,'EIA-923'!$A:$A,Generation!$B4447,'EIA-923'!$H:$H,Generation!G$6)</f>
        <v>0</v>
      </c>
      <c r="H4447" s="155">
        <f>SUMIFS('EIA-923'!$G:$G,'EIA-923'!$I:$I,Generation!$C$3,'EIA-923'!$A:$A,Generation!$B4447,'EIA-923'!$H:$H,Generation!H$6)</f>
        <v>0</v>
      </c>
      <c r="I4447" s="155">
        <f>SUMIFS('EIA-923'!$G:$G,'EIA-923'!$I:$I,Generation!$C$3,'EIA-923'!$A:$A,Generation!$B4447,'EIA-923'!$H:$H,Generation!I$6)</f>
        <v>0</v>
      </c>
      <c r="J4447" s="155">
        <f>SUMIFS('EIA-923'!$G:$G,'EIA-923'!$I:$I,Generation!$C$3,'EIA-923'!$A:$A,Generation!$B4447,'EIA-923'!$H:$H,Generation!J$6)</f>
        <v>158114</v>
      </c>
      <c r="K4447" s="155">
        <f>SUMIFS('EIA-923'!$G:$G,'EIA-923'!$I:$I,Generation!$C$3,'EIA-923'!$A:$A,Generation!$B4447,'EIA-923'!$H:$H,Generation!K$6)</f>
        <v>0</v>
      </c>
      <c r="L4447" s="155">
        <f>SUMIFS('EIA-923'!$G:$G,'EIA-923'!$I:$I,Generation!$C$3,'EIA-923'!$A:$A,Generation!$B4447,'EIA-923'!$H:$H,Generation!L$6)</f>
        <v>0</v>
      </c>
      <c r="M4447" s="155">
        <f>SUMIFS('EIA-923'!$G:$G,'EIA-923'!$I:$I,Generation!$C$3,'EIA-923'!$A:$A,Generation!$B4447,'EIA-923'!$H:$H,Generation!M$6)</f>
        <v>0</v>
      </c>
      <c r="N4447" s="155">
        <f>SUMIFS('EIA-923'!$G:$G,'EIA-923'!$I:$I,Generation!$C$3,'EIA-923'!$A:$A,Generation!$B4447,'EIA-923'!$H:$H,Generation!N$6)</f>
        <v>0</v>
      </c>
      <c r="O4447" s="155">
        <f>SUMIFS('EIA-923'!$G:$G,'EIA-923'!$I:$I,Generation!$C$3,'EIA-923'!$A:$A,Generation!$B4447,'EIA-923'!$H:$H,Generation!O$6)</f>
        <v>0</v>
      </c>
      <c r="P4447" s="155">
        <f>SUMIFS('EIA-923'!$G:$G,'EIA-923'!$I:$I,Generation!$C$3,'EIA-923'!$A:$A,Generation!$B4447,'EIA-923'!$H:$H,Generation!P$6)</f>
        <v>0</v>
      </c>
      <c r="Q4447" s="155">
        <f>SUMIFS('EIA-923'!$G:$G,'EIA-923'!$I:$I,Generation!$C$3,'EIA-923'!$A:$A,Generation!$B4447,'EIA-923'!$H:$H,Generation!Q$6)</f>
        <v>0</v>
      </c>
    </row>
    <row r="4448" spans="2:17">
      <c r="B4448" s="50">
        <v>56386</v>
      </c>
      <c r="C4448" s="155">
        <f>SUMIFS('EIA-923'!$G:$G,'EIA-923'!$I:$I,Generation!$C$3,'EIA-923'!$A:$A,Generation!$B4448,'EIA-923'!$H:$H,Generation!C$6)</f>
        <v>0</v>
      </c>
      <c r="D4448" s="155">
        <f>SUMIFS('EIA-923'!$G:$G,'EIA-923'!$I:$I,Generation!$C$3,'EIA-923'!$A:$A,Generation!$B4448,'EIA-923'!$H:$H,Generation!D$6)</f>
        <v>0</v>
      </c>
      <c r="E4448" s="155">
        <f>SUMIFS('EIA-923'!$G:$G,'EIA-923'!$I:$I,Generation!$C$3,'EIA-923'!$A:$A,Generation!$B4448,'EIA-923'!$H:$H,Generation!E$6)</f>
        <v>0</v>
      </c>
      <c r="F4448" s="155">
        <f>SUMIFS('EIA-923'!$G:$G,'EIA-923'!$I:$I,Generation!$C$3,'EIA-923'!$A:$A,Generation!$B4448,'EIA-923'!$H:$H,Generation!F$6)</f>
        <v>0</v>
      </c>
      <c r="G4448" s="155">
        <f>SUMIFS('EIA-923'!$G:$G,'EIA-923'!$I:$I,Generation!$C$3,'EIA-923'!$A:$A,Generation!$B4448,'EIA-923'!$H:$H,Generation!G$6)</f>
        <v>0</v>
      </c>
      <c r="H4448" s="155">
        <f>SUMIFS('EIA-923'!$G:$G,'EIA-923'!$I:$I,Generation!$C$3,'EIA-923'!$A:$A,Generation!$B4448,'EIA-923'!$H:$H,Generation!H$6)</f>
        <v>0</v>
      </c>
      <c r="I4448" s="155">
        <f>SUMIFS('EIA-923'!$G:$G,'EIA-923'!$I:$I,Generation!$C$3,'EIA-923'!$A:$A,Generation!$B4448,'EIA-923'!$H:$H,Generation!I$6)</f>
        <v>0</v>
      </c>
      <c r="J4448" s="155">
        <f>SUMIFS('EIA-923'!$G:$G,'EIA-923'!$I:$I,Generation!$C$3,'EIA-923'!$A:$A,Generation!$B4448,'EIA-923'!$H:$H,Generation!J$6)</f>
        <v>66759</v>
      </c>
      <c r="K4448" s="155">
        <f>SUMIFS('EIA-923'!$G:$G,'EIA-923'!$I:$I,Generation!$C$3,'EIA-923'!$A:$A,Generation!$B4448,'EIA-923'!$H:$H,Generation!K$6)</f>
        <v>0</v>
      </c>
      <c r="L4448" s="155">
        <f>SUMIFS('EIA-923'!$G:$G,'EIA-923'!$I:$I,Generation!$C$3,'EIA-923'!$A:$A,Generation!$B4448,'EIA-923'!$H:$H,Generation!L$6)</f>
        <v>0</v>
      </c>
      <c r="M4448" s="155">
        <f>SUMIFS('EIA-923'!$G:$G,'EIA-923'!$I:$I,Generation!$C$3,'EIA-923'!$A:$A,Generation!$B4448,'EIA-923'!$H:$H,Generation!M$6)</f>
        <v>0</v>
      </c>
      <c r="N4448" s="155">
        <f>SUMIFS('EIA-923'!$G:$G,'EIA-923'!$I:$I,Generation!$C$3,'EIA-923'!$A:$A,Generation!$B4448,'EIA-923'!$H:$H,Generation!N$6)</f>
        <v>0</v>
      </c>
      <c r="O4448" s="155">
        <f>SUMIFS('EIA-923'!$G:$G,'EIA-923'!$I:$I,Generation!$C$3,'EIA-923'!$A:$A,Generation!$B4448,'EIA-923'!$H:$H,Generation!O$6)</f>
        <v>0</v>
      </c>
      <c r="P4448" s="155">
        <f>SUMIFS('EIA-923'!$G:$G,'EIA-923'!$I:$I,Generation!$C$3,'EIA-923'!$A:$A,Generation!$B4448,'EIA-923'!$H:$H,Generation!P$6)</f>
        <v>0</v>
      </c>
      <c r="Q4448" s="155">
        <f>SUMIFS('EIA-923'!$G:$G,'EIA-923'!$I:$I,Generation!$C$3,'EIA-923'!$A:$A,Generation!$B4448,'EIA-923'!$H:$H,Generation!Q$6)</f>
        <v>0</v>
      </c>
    </row>
    <row r="4449" spans="2:17">
      <c r="B4449" s="50">
        <v>56391</v>
      </c>
      <c r="C4449" s="155">
        <f>SUMIFS('EIA-923'!$G:$G,'EIA-923'!$I:$I,Generation!$C$3,'EIA-923'!$A:$A,Generation!$B4449,'EIA-923'!$H:$H,Generation!C$6)</f>
        <v>0</v>
      </c>
      <c r="D4449" s="155">
        <f>SUMIFS('EIA-923'!$G:$G,'EIA-923'!$I:$I,Generation!$C$3,'EIA-923'!$A:$A,Generation!$B4449,'EIA-923'!$H:$H,Generation!D$6)</f>
        <v>0</v>
      </c>
      <c r="E4449" s="155">
        <f>SUMIFS('EIA-923'!$G:$G,'EIA-923'!$I:$I,Generation!$C$3,'EIA-923'!$A:$A,Generation!$B4449,'EIA-923'!$H:$H,Generation!E$6)</f>
        <v>0</v>
      </c>
      <c r="F4449" s="155">
        <f>SUMIFS('EIA-923'!$G:$G,'EIA-923'!$I:$I,Generation!$C$3,'EIA-923'!$A:$A,Generation!$B4449,'EIA-923'!$H:$H,Generation!F$6)</f>
        <v>0</v>
      </c>
      <c r="G4449" s="155">
        <f>SUMIFS('EIA-923'!$G:$G,'EIA-923'!$I:$I,Generation!$C$3,'EIA-923'!$A:$A,Generation!$B4449,'EIA-923'!$H:$H,Generation!G$6)</f>
        <v>0</v>
      </c>
      <c r="H4449" s="155">
        <f>SUMIFS('EIA-923'!$G:$G,'EIA-923'!$I:$I,Generation!$C$3,'EIA-923'!$A:$A,Generation!$B4449,'EIA-923'!$H:$H,Generation!H$6)</f>
        <v>0</v>
      </c>
      <c r="I4449" s="155">
        <f>SUMIFS('EIA-923'!$G:$G,'EIA-923'!$I:$I,Generation!$C$3,'EIA-923'!$A:$A,Generation!$B4449,'EIA-923'!$H:$H,Generation!I$6)</f>
        <v>0</v>
      </c>
      <c r="J4449" s="155">
        <f>SUMIFS('EIA-923'!$G:$G,'EIA-923'!$I:$I,Generation!$C$3,'EIA-923'!$A:$A,Generation!$B4449,'EIA-923'!$H:$H,Generation!J$6)</f>
        <v>321615</v>
      </c>
      <c r="K4449" s="155">
        <f>SUMIFS('EIA-923'!$G:$G,'EIA-923'!$I:$I,Generation!$C$3,'EIA-923'!$A:$A,Generation!$B4449,'EIA-923'!$H:$H,Generation!K$6)</f>
        <v>0</v>
      </c>
      <c r="L4449" s="155">
        <f>SUMIFS('EIA-923'!$G:$G,'EIA-923'!$I:$I,Generation!$C$3,'EIA-923'!$A:$A,Generation!$B4449,'EIA-923'!$H:$H,Generation!L$6)</f>
        <v>0</v>
      </c>
      <c r="M4449" s="155">
        <f>SUMIFS('EIA-923'!$G:$G,'EIA-923'!$I:$I,Generation!$C$3,'EIA-923'!$A:$A,Generation!$B4449,'EIA-923'!$H:$H,Generation!M$6)</f>
        <v>0</v>
      </c>
      <c r="N4449" s="155">
        <f>SUMIFS('EIA-923'!$G:$G,'EIA-923'!$I:$I,Generation!$C$3,'EIA-923'!$A:$A,Generation!$B4449,'EIA-923'!$H:$H,Generation!N$6)</f>
        <v>0</v>
      </c>
      <c r="O4449" s="155">
        <f>SUMIFS('EIA-923'!$G:$G,'EIA-923'!$I:$I,Generation!$C$3,'EIA-923'!$A:$A,Generation!$B4449,'EIA-923'!$H:$H,Generation!O$6)</f>
        <v>0</v>
      </c>
      <c r="P4449" s="155">
        <f>SUMIFS('EIA-923'!$G:$G,'EIA-923'!$I:$I,Generation!$C$3,'EIA-923'!$A:$A,Generation!$B4449,'EIA-923'!$H:$H,Generation!P$6)</f>
        <v>0</v>
      </c>
      <c r="Q4449" s="155">
        <f>SUMIFS('EIA-923'!$G:$G,'EIA-923'!$I:$I,Generation!$C$3,'EIA-923'!$A:$A,Generation!$B4449,'EIA-923'!$H:$H,Generation!Q$6)</f>
        <v>0</v>
      </c>
    </row>
    <row r="4450" spans="2:17">
      <c r="B4450" s="50">
        <v>56392</v>
      </c>
      <c r="C4450" s="155">
        <f>SUMIFS('EIA-923'!$G:$G,'EIA-923'!$I:$I,Generation!$C$3,'EIA-923'!$A:$A,Generation!$B4450,'EIA-923'!$H:$H,Generation!C$6)</f>
        <v>0</v>
      </c>
      <c r="D4450" s="155">
        <f>SUMIFS('EIA-923'!$G:$G,'EIA-923'!$I:$I,Generation!$C$3,'EIA-923'!$A:$A,Generation!$B4450,'EIA-923'!$H:$H,Generation!D$6)</f>
        <v>0</v>
      </c>
      <c r="E4450" s="155">
        <f>SUMIFS('EIA-923'!$G:$G,'EIA-923'!$I:$I,Generation!$C$3,'EIA-923'!$A:$A,Generation!$B4450,'EIA-923'!$H:$H,Generation!E$6)</f>
        <v>0</v>
      </c>
      <c r="F4450" s="155">
        <f>SUMIFS('EIA-923'!$G:$G,'EIA-923'!$I:$I,Generation!$C$3,'EIA-923'!$A:$A,Generation!$B4450,'EIA-923'!$H:$H,Generation!F$6)</f>
        <v>0</v>
      </c>
      <c r="G4450" s="155">
        <f>SUMIFS('EIA-923'!$G:$G,'EIA-923'!$I:$I,Generation!$C$3,'EIA-923'!$A:$A,Generation!$B4450,'EIA-923'!$H:$H,Generation!G$6)</f>
        <v>0</v>
      </c>
      <c r="H4450" s="155">
        <f>SUMIFS('EIA-923'!$G:$G,'EIA-923'!$I:$I,Generation!$C$3,'EIA-923'!$A:$A,Generation!$B4450,'EIA-923'!$H:$H,Generation!H$6)</f>
        <v>0</v>
      </c>
      <c r="I4450" s="155">
        <f>SUMIFS('EIA-923'!$G:$G,'EIA-923'!$I:$I,Generation!$C$3,'EIA-923'!$A:$A,Generation!$B4450,'EIA-923'!$H:$H,Generation!I$6)</f>
        <v>0</v>
      </c>
      <c r="J4450" s="155">
        <f>SUMIFS('EIA-923'!$G:$G,'EIA-923'!$I:$I,Generation!$C$3,'EIA-923'!$A:$A,Generation!$B4450,'EIA-923'!$H:$H,Generation!J$6)</f>
        <v>146919</v>
      </c>
      <c r="K4450" s="155">
        <f>SUMIFS('EIA-923'!$G:$G,'EIA-923'!$I:$I,Generation!$C$3,'EIA-923'!$A:$A,Generation!$B4450,'EIA-923'!$H:$H,Generation!K$6)</f>
        <v>0</v>
      </c>
      <c r="L4450" s="155">
        <f>SUMIFS('EIA-923'!$G:$G,'EIA-923'!$I:$I,Generation!$C$3,'EIA-923'!$A:$A,Generation!$B4450,'EIA-923'!$H:$H,Generation!L$6)</f>
        <v>0</v>
      </c>
      <c r="M4450" s="155">
        <f>SUMIFS('EIA-923'!$G:$G,'EIA-923'!$I:$I,Generation!$C$3,'EIA-923'!$A:$A,Generation!$B4450,'EIA-923'!$H:$H,Generation!M$6)</f>
        <v>0</v>
      </c>
      <c r="N4450" s="155">
        <f>SUMIFS('EIA-923'!$G:$G,'EIA-923'!$I:$I,Generation!$C$3,'EIA-923'!$A:$A,Generation!$B4450,'EIA-923'!$H:$H,Generation!N$6)</f>
        <v>0</v>
      </c>
      <c r="O4450" s="155">
        <f>SUMIFS('EIA-923'!$G:$G,'EIA-923'!$I:$I,Generation!$C$3,'EIA-923'!$A:$A,Generation!$B4450,'EIA-923'!$H:$H,Generation!O$6)</f>
        <v>0</v>
      </c>
      <c r="P4450" s="155">
        <f>SUMIFS('EIA-923'!$G:$G,'EIA-923'!$I:$I,Generation!$C$3,'EIA-923'!$A:$A,Generation!$B4450,'EIA-923'!$H:$H,Generation!P$6)</f>
        <v>0</v>
      </c>
      <c r="Q4450" s="155">
        <f>SUMIFS('EIA-923'!$G:$G,'EIA-923'!$I:$I,Generation!$C$3,'EIA-923'!$A:$A,Generation!$B4450,'EIA-923'!$H:$H,Generation!Q$6)</f>
        <v>0</v>
      </c>
    </row>
    <row r="4451" spans="2:17">
      <c r="B4451" s="50">
        <v>56394</v>
      </c>
      <c r="C4451" s="155">
        <f>SUMIFS('EIA-923'!$G:$G,'EIA-923'!$I:$I,Generation!$C$3,'EIA-923'!$A:$A,Generation!$B4451,'EIA-923'!$H:$H,Generation!C$6)</f>
        <v>0</v>
      </c>
      <c r="D4451" s="155">
        <f>SUMIFS('EIA-923'!$G:$G,'EIA-923'!$I:$I,Generation!$C$3,'EIA-923'!$A:$A,Generation!$B4451,'EIA-923'!$H:$H,Generation!D$6)</f>
        <v>0</v>
      </c>
      <c r="E4451" s="155">
        <f>SUMIFS('EIA-923'!$G:$G,'EIA-923'!$I:$I,Generation!$C$3,'EIA-923'!$A:$A,Generation!$B4451,'EIA-923'!$H:$H,Generation!E$6)</f>
        <v>0</v>
      </c>
      <c r="F4451" s="155">
        <f>SUMIFS('EIA-923'!$G:$G,'EIA-923'!$I:$I,Generation!$C$3,'EIA-923'!$A:$A,Generation!$B4451,'EIA-923'!$H:$H,Generation!F$6)</f>
        <v>0</v>
      </c>
      <c r="G4451" s="155">
        <f>SUMIFS('EIA-923'!$G:$G,'EIA-923'!$I:$I,Generation!$C$3,'EIA-923'!$A:$A,Generation!$B4451,'EIA-923'!$H:$H,Generation!G$6)</f>
        <v>0</v>
      </c>
      <c r="H4451" s="155">
        <f>SUMIFS('EIA-923'!$G:$G,'EIA-923'!$I:$I,Generation!$C$3,'EIA-923'!$A:$A,Generation!$B4451,'EIA-923'!$H:$H,Generation!H$6)</f>
        <v>0</v>
      </c>
      <c r="I4451" s="155">
        <f>SUMIFS('EIA-923'!$G:$G,'EIA-923'!$I:$I,Generation!$C$3,'EIA-923'!$A:$A,Generation!$B4451,'EIA-923'!$H:$H,Generation!I$6)</f>
        <v>0</v>
      </c>
      <c r="J4451" s="155">
        <f>SUMIFS('EIA-923'!$G:$G,'EIA-923'!$I:$I,Generation!$C$3,'EIA-923'!$A:$A,Generation!$B4451,'EIA-923'!$H:$H,Generation!J$6)</f>
        <v>335782</v>
      </c>
      <c r="K4451" s="155">
        <f>SUMIFS('EIA-923'!$G:$G,'EIA-923'!$I:$I,Generation!$C$3,'EIA-923'!$A:$A,Generation!$B4451,'EIA-923'!$H:$H,Generation!K$6)</f>
        <v>0</v>
      </c>
      <c r="L4451" s="155">
        <f>SUMIFS('EIA-923'!$G:$G,'EIA-923'!$I:$I,Generation!$C$3,'EIA-923'!$A:$A,Generation!$B4451,'EIA-923'!$H:$H,Generation!L$6)</f>
        <v>0</v>
      </c>
      <c r="M4451" s="155">
        <f>SUMIFS('EIA-923'!$G:$G,'EIA-923'!$I:$I,Generation!$C$3,'EIA-923'!$A:$A,Generation!$B4451,'EIA-923'!$H:$H,Generation!M$6)</f>
        <v>0</v>
      </c>
      <c r="N4451" s="155">
        <f>SUMIFS('EIA-923'!$G:$G,'EIA-923'!$I:$I,Generation!$C$3,'EIA-923'!$A:$A,Generation!$B4451,'EIA-923'!$H:$H,Generation!N$6)</f>
        <v>0</v>
      </c>
      <c r="O4451" s="155">
        <f>SUMIFS('EIA-923'!$G:$G,'EIA-923'!$I:$I,Generation!$C$3,'EIA-923'!$A:$A,Generation!$B4451,'EIA-923'!$H:$H,Generation!O$6)</f>
        <v>0</v>
      </c>
      <c r="P4451" s="155">
        <f>SUMIFS('EIA-923'!$G:$G,'EIA-923'!$I:$I,Generation!$C$3,'EIA-923'!$A:$A,Generation!$B4451,'EIA-923'!$H:$H,Generation!P$6)</f>
        <v>0</v>
      </c>
      <c r="Q4451" s="155">
        <f>SUMIFS('EIA-923'!$G:$G,'EIA-923'!$I:$I,Generation!$C$3,'EIA-923'!$A:$A,Generation!$B4451,'EIA-923'!$H:$H,Generation!Q$6)</f>
        <v>0</v>
      </c>
    </row>
    <row r="4452" spans="2:17">
      <c r="B4452" s="50">
        <v>56395</v>
      </c>
      <c r="C4452" s="155">
        <f>SUMIFS('EIA-923'!$G:$G,'EIA-923'!$I:$I,Generation!$C$3,'EIA-923'!$A:$A,Generation!$B4452,'EIA-923'!$H:$H,Generation!C$6)</f>
        <v>0</v>
      </c>
      <c r="D4452" s="155">
        <f>SUMIFS('EIA-923'!$G:$G,'EIA-923'!$I:$I,Generation!$C$3,'EIA-923'!$A:$A,Generation!$B4452,'EIA-923'!$H:$H,Generation!D$6)</f>
        <v>0</v>
      </c>
      <c r="E4452" s="155">
        <f>SUMIFS('EIA-923'!$G:$G,'EIA-923'!$I:$I,Generation!$C$3,'EIA-923'!$A:$A,Generation!$B4452,'EIA-923'!$H:$H,Generation!E$6)</f>
        <v>0</v>
      </c>
      <c r="F4452" s="155">
        <f>SUMIFS('EIA-923'!$G:$G,'EIA-923'!$I:$I,Generation!$C$3,'EIA-923'!$A:$A,Generation!$B4452,'EIA-923'!$H:$H,Generation!F$6)</f>
        <v>0</v>
      </c>
      <c r="G4452" s="155">
        <f>SUMIFS('EIA-923'!$G:$G,'EIA-923'!$I:$I,Generation!$C$3,'EIA-923'!$A:$A,Generation!$B4452,'EIA-923'!$H:$H,Generation!G$6)</f>
        <v>0</v>
      </c>
      <c r="H4452" s="155">
        <f>SUMIFS('EIA-923'!$G:$G,'EIA-923'!$I:$I,Generation!$C$3,'EIA-923'!$A:$A,Generation!$B4452,'EIA-923'!$H:$H,Generation!H$6)</f>
        <v>0</v>
      </c>
      <c r="I4452" s="155">
        <f>SUMIFS('EIA-923'!$G:$G,'EIA-923'!$I:$I,Generation!$C$3,'EIA-923'!$A:$A,Generation!$B4452,'EIA-923'!$H:$H,Generation!I$6)</f>
        <v>0</v>
      </c>
      <c r="J4452" s="155">
        <f>SUMIFS('EIA-923'!$G:$G,'EIA-923'!$I:$I,Generation!$C$3,'EIA-923'!$A:$A,Generation!$B4452,'EIA-923'!$H:$H,Generation!J$6)</f>
        <v>512158</v>
      </c>
      <c r="K4452" s="155">
        <f>SUMIFS('EIA-923'!$G:$G,'EIA-923'!$I:$I,Generation!$C$3,'EIA-923'!$A:$A,Generation!$B4452,'EIA-923'!$H:$H,Generation!K$6)</f>
        <v>0</v>
      </c>
      <c r="L4452" s="155">
        <f>SUMIFS('EIA-923'!$G:$G,'EIA-923'!$I:$I,Generation!$C$3,'EIA-923'!$A:$A,Generation!$B4452,'EIA-923'!$H:$H,Generation!L$6)</f>
        <v>0</v>
      </c>
      <c r="M4452" s="155">
        <f>SUMIFS('EIA-923'!$G:$G,'EIA-923'!$I:$I,Generation!$C$3,'EIA-923'!$A:$A,Generation!$B4452,'EIA-923'!$H:$H,Generation!M$6)</f>
        <v>0</v>
      </c>
      <c r="N4452" s="155">
        <f>SUMIFS('EIA-923'!$G:$G,'EIA-923'!$I:$I,Generation!$C$3,'EIA-923'!$A:$A,Generation!$B4452,'EIA-923'!$H:$H,Generation!N$6)</f>
        <v>0</v>
      </c>
      <c r="O4452" s="155">
        <f>SUMIFS('EIA-923'!$G:$G,'EIA-923'!$I:$I,Generation!$C$3,'EIA-923'!$A:$A,Generation!$B4452,'EIA-923'!$H:$H,Generation!O$6)</f>
        <v>0</v>
      </c>
      <c r="P4452" s="155">
        <f>SUMIFS('EIA-923'!$G:$G,'EIA-923'!$I:$I,Generation!$C$3,'EIA-923'!$A:$A,Generation!$B4452,'EIA-923'!$H:$H,Generation!P$6)</f>
        <v>0</v>
      </c>
      <c r="Q4452" s="155">
        <f>SUMIFS('EIA-923'!$G:$G,'EIA-923'!$I:$I,Generation!$C$3,'EIA-923'!$A:$A,Generation!$B4452,'EIA-923'!$H:$H,Generation!Q$6)</f>
        <v>0</v>
      </c>
    </row>
    <row r="4453" spans="2:17">
      <c r="B4453" s="50">
        <v>56397</v>
      </c>
      <c r="C4453" s="155">
        <f>SUMIFS('EIA-923'!$G:$G,'EIA-923'!$I:$I,Generation!$C$3,'EIA-923'!$A:$A,Generation!$B4453,'EIA-923'!$H:$H,Generation!C$6)</f>
        <v>0</v>
      </c>
      <c r="D4453" s="155">
        <f>SUMIFS('EIA-923'!$G:$G,'EIA-923'!$I:$I,Generation!$C$3,'EIA-923'!$A:$A,Generation!$B4453,'EIA-923'!$H:$H,Generation!D$6)</f>
        <v>19446</v>
      </c>
      <c r="E4453" s="155">
        <f>SUMIFS('EIA-923'!$G:$G,'EIA-923'!$I:$I,Generation!$C$3,'EIA-923'!$A:$A,Generation!$B4453,'EIA-923'!$H:$H,Generation!E$6)</f>
        <v>0</v>
      </c>
      <c r="F4453" s="155">
        <f>SUMIFS('EIA-923'!$G:$G,'EIA-923'!$I:$I,Generation!$C$3,'EIA-923'!$A:$A,Generation!$B4453,'EIA-923'!$H:$H,Generation!F$6)</f>
        <v>0</v>
      </c>
      <c r="G4453" s="155">
        <f>SUMIFS('EIA-923'!$G:$G,'EIA-923'!$I:$I,Generation!$C$3,'EIA-923'!$A:$A,Generation!$B4453,'EIA-923'!$H:$H,Generation!G$6)</f>
        <v>0</v>
      </c>
      <c r="H4453" s="155">
        <f>SUMIFS('EIA-923'!$G:$G,'EIA-923'!$I:$I,Generation!$C$3,'EIA-923'!$A:$A,Generation!$B4453,'EIA-923'!$H:$H,Generation!H$6)</f>
        <v>0</v>
      </c>
      <c r="I4453" s="155">
        <f>SUMIFS('EIA-923'!$G:$G,'EIA-923'!$I:$I,Generation!$C$3,'EIA-923'!$A:$A,Generation!$B4453,'EIA-923'!$H:$H,Generation!I$6)</f>
        <v>0</v>
      </c>
      <c r="J4453" s="155">
        <f>SUMIFS('EIA-923'!$G:$G,'EIA-923'!$I:$I,Generation!$C$3,'EIA-923'!$A:$A,Generation!$B4453,'EIA-923'!$H:$H,Generation!J$6)</f>
        <v>0</v>
      </c>
      <c r="K4453" s="155">
        <f>SUMIFS('EIA-923'!$G:$G,'EIA-923'!$I:$I,Generation!$C$3,'EIA-923'!$A:$A,Generation!$B4453,'EIA-923'!$H:$H,Generation!K$6)</f>
        <v>0</v>
      </c>
      <c r="L4453" s="155">
        <f>SUMIFS('EIA-923'!$G:$G,'EIA-923'!$I:$I,Generation!$C$3,'EIA-923'!$A:$A,Generation!$B4453,'EIA-923'!$H:$H,Generation!L$6)</f>
        <v>0</v>
      </c>
      <c r="M4453" s="155">
        <f>SUMIFS('EIA-923'!$G:$G,'EIA-923'!$I:$I,Generation!$C$3,'EIA-923'!$A:$A,Generation!$B4453,'EIA-923'!$H:$H,Generation!M$6)</f>
        <v>0</v>
      </c>
      <c r="N4453" s="155">
        <f>SUMIFS('EIA-923'!$G:$G,'EIA-923'!$I:$I,Generation!$C$3,'EIA-923'!$A:$A,Generation!$B4453,'EIA-923'!$H:$H,Generation!N$6)</f>
        <v>0</v>
      </c>
      <c r="O4453" s="155">
        <f>SUMIFS('EIA-923'!$G:$G,'EIA-923'!$I:$I,Generation!$C$3,'EIA-923'!$A:$A,Generation!$B4453,'EIA-923'!$H:$H,Generation!O$6)</f>
        <v>0</v>
      </c>
      <c r="P4453" s="155">
        <f>SUMIFS('EIA-923'!$G:$G,'EIA-923'!$I:$I,Generation!$C$3,'EIA-923'!$A:$A,Generation!$B4453,'EIA-923'!$H:$H,Generation!P$6)</f>
        <v>0</v>
      </c>
      <c r="Q4453" s="155">
        <f>SUMIFS('EIA-923'!$G:$G,'EIA-923'!$I:$I,Generation!$C$3,'EIA-923'!$A:$A,Generation!$B4453,'EIA-923'!$H:$H,Generation!Q$6)</f>
        <v>0</v>
      </c>
    </row>
    <row r="4454" spans="2:17">
      <c r="B4454" s="50">
        <v>56399</v>
      </c>
      <c r="C4454" s="155">
        <f>SUMIFS('EIA-923'!$G:$G,'EIA-923'!$I:$I,Generation!$C$3,'EIA-923'!$A:$A,Generation!$B4454,'EIA-923'!$H:$H,Generation!C$6)</f>
        <v>0</v>
      </c>
      <c r="D4454" s="155">
        <f>SUMIFS('EIA-923'!$G:$G,'EIA-923'!$I:$I,Generation!$C$3,'EIA-923'!$A:$A,Generation!$B4454,'EIA-923'!$H:$H,Generation!D$6)</f>
        <v>0</v>
      </c>
      <c r="E4454" s="155">
        <f>SUMIFS('EIA-923'!$G:$G,'EIA-923'!$I:$I,Generation!$C$3,'EIA-923'!$A:$A,Generation!$B4454,'EIA-923'!$H:$H,Generation!E$6)</f>
        <v>0</v>
      </c>
      <c r="F4454" s="155">
        <f>SUMIFS('EIA-923'!$G:$G,'EIA-923'!$I:$I,Generation!$C$3,'EIA-923'!$A:$A,Generation!$B4454,'EIA-923'!$H:$H,Generation!F$6)</f>
        <v>0</v>
      </c>
      <c r="G4454" s="155">
        <f>SUMIFS('EIA-923'!$G:$G,'EIA-923'!$I:$I,Generation!$C$3,'EIA-923'!$A:$A,Generation!$B4454,'EIA-923'!$H:$H,Generation!G$6)</f>
        <v>0</v>
      </c>
      <c r="H4454" s="155">
        <f>SUMIFS('EIA-923'!$G:$G,'EIA-923'!$I:$I,Generation!$C$3,'EIA-923'!$A:$A,Generation!$B4454,'EIA-923'!$H:$H,Generation!H$6)</f>
        <v>0</v>
      </c>
      <c r="I4454" s="155">
        <f>SUMIFS('EIA-923'!$G:$G,'EIA-923'!$I:$I,Generation!$C$3,'EIA-923'!$A:$A,Generation!$B4454,'EIA-923'!$H:$H,Generation!I$6)</f>
        <v>0</v>
      </c>
      <c r="J4454" s="155">
        <f>SUMIFS('EIA-923'!$G:$G,'EIA-923'!$I:$I,Generation!$C$3,'EIA-923'!$A:$A,Generation!$B4454,'EIA-923'!$H:$H,Generation!J$6)</f>
        <v>66519</v>
      </c>
      <c r="K4454" s="155">
        <f>SUMIFS('EIA-923'!$G:$G,'EIA-923'!$I:$I,Generation!$C$3,'EIA-923'!$A:$A,Generation!$B4454,'EIA-923'!$H:$H,Generation!K$6)</f>
        <v>0</v>
      </c>
      <c r="L4454" s="155">
        <f>SUMIFS('EIA-923'!$G:$G,'EIA-923'!$I:$I,Generation!$C$3,'EIA-923'!$A:$A,Generation!$B4454,'EIA-923'!$H:$H,Generation!L$6)</f>
        <v>0</v>
      </c>
      <c r="M4454" s="155">
        <f>SUMIFS('EIA-923'!$G:$G,'EIA-923'!$I:$I,Generation!$C$3,'EIA-923'!$A:$A,Generation!$B4454,'EIA-923'!$H:$H,Generation!M$6)</f>
        <v>0</v>
      </c>
      <c r="N4454" s="155">
        <f>SUMIFS('EIA-923'!$G:$G,'EIA-923'!$I:$I,Generation!$C$3,'EIA-923'!$A:$A,Generation!$B4454,'EIA-923'!$H:$H,Generation!N$6)</f>
        <v>0</v>
      </c>
      <c r="O4454" s="155">
        <f>SUMIFS('EIA-923'!$G:$G,'EIA-923'!$I:$I,Generation!$C$3,'EIA-923'!$A:$A,Generation!$B4454,'EIA-923'!$H:$H,Generation!O$6)</f>
        <v>0</v>
      </c>
      <c r="P4454" s="155">
        <f>SUMIFS('EIA-923'!$G:$G,'EIA-923'!$I:$I,Generation!$C$3,'EIA-923'!$A:$A,Generation!$B4454,'EIA-923'!$H:$H,Generation!P$6)</f>
        <v>0</v>
      </c>
      <c r="Q4454" s="155">
        <f>SUMIFS('EIA-923'!$G:$G,'EIA-923'!$I:$I,Generation!$C$3,'EIA-923'!$A:$A,Generation!$B4454,'EIA-923'!$H:$H,Generation!Q$6)</f>
        <v>0</v>
      </c>
    </row>
    <row r="4455" spans="2:17">
      <c r="B4455" s="50">
        <v>56400</v>
      </c>
      <c r="C4455" s="155">
        <f>SUMIFS('EIA-923'!$G:$G,'EIA-923'!$I:$I,Generation!$C$3,'EIA-923'!$A:$A,Generation!$B4455,'EIA-923'!$H:$H,Generation!C$6)</f>
        <v>0</v>
      </c>
      <c r="D4455" s="155">
        <f>SUMIFS('EIA-923'!$G:$G,'EIA-923'!$I:$I,Generation!$C$3,'EIA-923'!$A:$A,Generation!$B4455,'EIA-923'!$H:$H,Generation!D$6)</f>
        <v>0</v>
      </c>
      <c r="E4455" s="155">
        <f>SUMIFS('EIA-923'!$G:$G,'EIA-923'!$I:$I,Generation!$C$3,'EIA-923'!$A:$A,Generation!$B4455,'EIA-923'!$H:$H,Generation!E$6)</f>
        <v>0</v>
      </c>
      <c r="F4455" s="155">
        <f>SUMIFS('EIA-923'!$G:$G,'EIA-923'!$I:$I,Generation!$C$3,'EIA-923'!$A:$A,Generation!$B4455,'EIA-923'!$H:$H,Generation!F$6)</f>
        <v>1787745</v>
      </c>
      <c r="G4455" s="155">
        <f>SUMIFS('EIA-923'!$G:$G,'EIA-923'!$I:$I,Generation!$C$3,'EIA-923'!$A:$A,Generation!$B4455,'EIA-923'!$H:$H,Generation!G$6)</f>
        <v>0</v>
      </c>
      <c r="H4455" s="155">
        <f>SUMIFS('EIA-923'!$G:$G,'EIA-923'!$I:$I,Generation!$C$3,'EIA-923'!$A:$A,Generation!$B4455,'EIA-923'!$H:$H,Generation!H$6)</f>
        <v>0</v>
      </c>
      <c r="I4455" s="155">
        <f>SUMIFS('EIA-923'!$G:$G,'EIA-923'!$I:$I,Generation!$C$3,'EIA-923'!$A:$A,Generation!$B4455,'EIA-923'!$H:$H,Generation!I$6)</f>
        <v>0</v>
      </c>
      <c r="J4455" s="155">
        <f>SUMIFS('EIA-923'!$G:$G,'EIA-923'!$I:$I,Generation!$C$3,'EIA-923'!$A:$A,Generation!$B4455,'EIA-923'!$H:$H,Generation!J$6)</f>
        <v>0</v>
      </c>
      <c r="K4455" s="155">
        <f>SUMIFS('EIA-923'!$G:$G,'EIA-923'!$I:$I,Generation!$C$3,'EIA-923'!$A:$A,Generation!$B4455,'EIA-923'!$H:$H,Generation!K$6)</f>
        <v>0</v>
      </c>
      <c r="L4455" s="155">
        <f>SUMIFS('EIA-923'!$G:$G,'EIA-923'!$I:$I,Generation!$C$3,'EIA-923'!$A:$A,Generation!$B4455,'EIA-923'!$H:$H,Generation!L$6)</f>
        <v>0</v>
      </c>
      <c r="M4455" s="155">
        <f>SUMIFS('EIA-923'!$G:$G,'EIA-923'!$I:$I,Generation!$C$3,'EIA-923'!$A:$A,Generation!$B4455,'EIA-923'!$H:$H,Generation!M$6)</f>
        <v>0</v>
      </c>
      <c r="N4455" s="155">
        <f>SUMIFS('EIA-923'!$G:$G,'EIA-923'!$I:$I,Generation!$C$3,'EIA-923'!$A:$A,Generation!$B4455,'EIA-923'!$H:$H,Generation!N$6)</f>
        <v>0</v>
      </c>
      <c r="O4455" s="155">
        <f>SUMIFS('EIA-923'!$G:$G,'EIA-923'!$I:$I,Generation!$C$3,'EIA-923'!$A:$A,Generation!$B4455,'EIA-923'!$H:$H,Generation!O$6)</f>
        <v>0</v>
      </c>
      <c r="P4455" s="155">
        <f>SUMIFS('EIA-923'!$G:$G,'EIA-923'!$I:$I,Generation!$C$3,'EIA-923'!$A:$A,Generation!$B4455,'EIA-923'!$H:$H,Generation!P$6)</f>
        <v>0</v>
      </c>
      <c r="Q4455" s="155">
        <f>SUMIFS('EIA-923'!$G:$G,'EIA-923'!$I:$I,Generation!$C$3,'EIA-923'!$A:$A,Generation!$B4455,'EIA-923'!$H:$H,Generation!Q$6)</f>
        <v>0</v>
      </c>
    </row>
    <row r="4456" spans="2:17">
      <c r="B4456" s="50">
        <v>56404</v>
      </c>
      <c r="C4456" s="155">
        <f>SUMIFS('EIA-923'!$G:$G,'EIA-923'!$I:$I,Generation!$C$3,'EIA-923'!$A:$A,Generation!$B4456,'EIA-923'!$H:$H,Generation!C$6)</f>
        <v>0</v>
      </c>
      <c r="D4456" s="155">
        <f>SUMIFS('EIA-923'!$G:$G,'EIA-923'!$I:$I,Generation!$C$3,'EIA-923'!$A:$A,Generation!$B4456,'EIA-923'!$H:$H,Generation!D$6)</f>
        <v>0</v>
      </c>
      <c r="E4456" s="155">
        <f>SUMIFS('EIA-923'!$G:$G,'EIA-923'!$I:$I,Generation!$C$3,'EIA-923'!$A:$A,Generation!$B4456,'EIA-923'!$H:$H,Generation!E$6)</f>
        <v>0</v>
      </c>
      <c r="F4456" s="155">
        <f>SUMIFS('EIA-923'!$G:$G,'EIA-923'!$I:$I,Generation!$C$3,'EIA-923'!$A:$A,Generation!$B4456,'EIA-923'!$H:$H,Generation!F$6)</f>
        <v>0</v>
      </c>
      <c r="G4456" s="155">
        <f>SUMIFS('EIA-923'!$G:$G,'EIA-923'!$I:$I,Generation!$C$3,'EIA-923'!$A:$A,Generation!$B4456,'EIA-923'!$H:$H,Generation!G$6)</f>
        <v>0</v>
      </c>
      <c r="H4456" s="155">
        <f>SUMIFS('EIA-923'!$G:$G,'EIA-923'!$I:$I,Generation!$C$3,'EIA-923'!$A:$A,Generation!$B4456,'EIA-923'!$H:$H,Generation!H$6)</f>
        <v>0</v>
      </c>
      <c r="I4456" s="155">
        <f>SUMIFS('EIA-923'!$G:$G,'EIA-923'!$I:$I,Generation!$C$3,'EIA-923'!$A:$A,Generation!$B4456,'EIA-923'!$H:$H,Generation!I$6)</f>
        <v>0</v>
      </c>
      <c r="J4456" s="155">
        <f>SUMIFS('EIA-923'!$G:$G,'EIA-923'!$I:$I,Generation!$C$3,'EIA-923'!$A:$A,Generation!$B4456,'EIA-923'!$H:$H,Generation!J$6)</f>
        <v>0</v>
      </c>
      <c r="K4456" s="155">
        <f>SUMIFS('EIA-923'!$G:$G,'EIA-923'!$I:$I,Generation!$C$3,'EIA-923'!$A:$A,Generation!$B4456,'EIA-923'!$H:$H,Generation!K$6)</f>
        <v>0</v>
      </c>
      <c r="L4456" s="155">
        <f>SUMIFS('EIA-923'!$G:$G,'EIA-923'!$I:$I,Generation!$C$3,'EIA-923'!$A:$A,Generation!$B4456,'EIA-923'!$H:$H,Generation!L$6)</f>
        <v>0</v>
      </c>
      <c r="M4456" s="155">
        <f>SUMIFS('EIA-923'!$G:$G,'EIA-923'!$I:$I,Generation!$C$3,'EIA-923'!$A:$A,Generation!$B4456,'EIA-923'!$H:$H,Generation!M$6)</f>
        <v>0</v>
      </c>
      <c r="N4456" s="155">
        <f>SUMIFS('EIA-923'!$G:$G,'EIA-923'!$I:$I,Generation!$C$3,'EIA-923'!$A:$A,Generation!$B4456,'EIA-923'!$H:$H,Generation!N$6)</f>
        <v>10176</v>
      </c>
      <c r="O4456" s="155">
        <f>SUMIFS('EIA-923'!$G:$G,'EIA-923'!$I:$I,Generation!$C$3,'EIA-923'!$A:$A,Generation!$B4456,'EIA-923'!$H:$H,Generation!O$6)</f>
        <v>0</v>
      </c>
      <c r="P4456" s="155">
        <f>SUMIFS('EIA-923'!$G:$G,'EIA-923'!$I:$I,Generation!$C$3,'EIA-923'!$A:$A,Generation!$B4456,'EIA-923'!$H:$H,Generation!P$6)</f>
        <v>0</v>
      </c>
      <c r="Q4456" s="155">
        <f>SUMIFS('EIA-923'!$G:$G,'EIA-923'!$I:$I,Generation!$C$3,'EIA-923'!$A:$A,Generation!$B4456,'EIA-923'!$H:$H,Generation!Q$6)</f>
        <v>0</v>
      </c>
    </row>
    <row r="4457" spans="2:17">
      <c r="B4457" s="50">
        <v>56405</v>
      </c>
      <c r="C4457" s="155">
        <f>SUMIFS('EIA-923'!$G:$G,'EIA-923'!$I:$I,Generation!$C$3,'EIA-923'!$A:$A,Generation!$B4457,'EIA-923'!$H:$H,Generation!C$6)</f>
        <v>0</v>
      </c>
      <c r="D4457" s="155">
        <f>SUMIFS('EIA-923'!$G:$G,'EIA-923'!$I:$I,Generation!$C$3,'EIA-923'!$A:$A,Generation!$B4457,'EIA-923'!$H:$H,Generation!D$6)</f>
        <v>2307</v>
      </c>
      <c r="E4457" s="155">
        <f>SUMIFS('EIA-923'!$G:$G,'EIA-923'!$I:$I,Generation!$C$3,'EIA-923'!$A:$A,Generation!$B4457,'EIA-923'!$H:$H,Generation!E$6)</f>
        <v>0</v>
      </c>
      <c r="F4457" s="155">
        <f>SUMIFS('EIA-923'!$G:$G,'EIA-923'!$I:$I,Generation!$C$3,'EIA-923'!$A:$A,Generation!$B4457,'EIA-923'!$H:$H,Generation!F$6)</f>
        <v>0</v>
      </c>
      <c r="G4457" s="155">
        <f>SUMIFS('EIA-923'!$G:$G,'EIA-923'!$I:$I,Generation!$C$3,'EIA-923'!$A:$A,Generation!$B4457,'EIA-923'!$H:$H,Generation!G$6)</f>
        <v>0</v>
      </c>
      <c r="H4457" s="155">
        <f>SUMIFS('EIA-923'!$G:$G,'EIA-923'!$I:$I,Generation!$C$3,'EIA-923'!$A:$A,Generation!$B4457,'EIA-923'!$H:$H,Generation!H$6)</f>
        <v>0</v>
      </c>
      <c r="I4457" s="155">
        <f>SUMIFS('EIA-923'!$G:$G,'EIA-923'!$I:$I,Generation!$C$3,'EIA-923'!$A:$A,Generation!$B4457,'EIA-923'!$H:$H,Generation!I$6)</f>
        <v>0</v>
      </c>
      <c r="J4457" s="155">
        <f>SUMIFS('EIA-923'!$G:$G,'EIA-923'!$I:$I,Generation!$C$3,'EIA-923'!$A:$A,Generation!$B4457,'EIA-923'!$H:$H,Generation!J$6)</f>
        <v>0</v>
      </c>
      <c r="K4457" s="155">
        <f>SUMIFS('EIA-923'!$G:$G,'EIA-923'!$I:$I,Generation!$C$3,'EIA-923'!$A:$A,Generation!$B4457,'EIA-923'!$H:$H,Generation!K$6)</f>
        <v>0</v>
      </c>
      <c r="L4457" s="155">
        <f>SUMIFS('EIA-923'!$G:$G,'EIA-923'!$I:$I,Generation!$C$3,'EIA-923'!$A:$A,Generation!$B4457,'EIA-923'!$H:$H,Generation!L$6)</f>
        <v>0</v>
      </c>
      <c r="M4457" s="155">
        <f>SUMIFS('EIA-923'!$G:$G,'EIA-923'!$I:$I,Generation!$C$3,'EIA-923'!$A:$A,Generation!$B4457,'EIA-923'!$H:$H,Generation!M$6)</f>
        <v>0</v>
      </c>
      <c r="N4457" s="155">
        <f>SUMIFS('EIA-923'!$G:$G,'EIA-923'!$I:$I,Generation!$C$3,'EIA-923'!$A:$A,Generation!$B4457,'EIA-923'!$H:$H,Generation!N$6)</f>
        <v>0</v>
      </c>
      <c r="O4457" s="155">
        <f>SUMIFS('EIA-923'!$G:$G,'EIA-923'!$I:$I,Generation!$C$3,'EIA-923'!$A:$A,Generation!$B4457,'EIA-923'!$H:$H,Generation!O$6)</f>
        <v>0</v>
      </c>
      <c r="P4457" s="155">
        <f>SUMIFS('EIA-923'!$G:$G,'EIA-923'!$I:$I,Generation!$C$3,'EIA-923'!$A:$A,Generation!$B4457,'EIA-923'!$H:$H,Generation!P$6)</f>
        <v>110241</v>
      </c>
      <c r="Q4457" s="155">
        <f>SUMIFS('EIA-923'!$G:$G,'EIA-923'!$I:$I,Generation!$C$3,'EIA-923'!$A:$A,Generation!$B4457,'EIA-923'!$H:$H,Generation!Q$6)</f>
        <v>0</v>
      </c>
    </row>
    <row r="4458" spans="2:17">
      <c r="B4458" s="50">
        <v>56406</v>
      </c>
      <c r="C4458" s="155">
        <f>SUMIFS('EIA-923'!$G:$G,'EIA-923'!$I:$I,Generation!$C$3,'EIA-923'!$A:$A,Generation!$B4458,'EIA-923'!$H:$H,Generation!C$6)</f>
        <v>0</v>
      </c>
      <c r="D4458" s="155">
        <f>SUMIFS('EIA-923'!$G:$G,'EIA-923'!$I:$I,Generation!$C$3,'EIA-923'!$A:$A,Generation!$B4458,'EIA-923'!$H:$H,Generation!D$6)</f>
        <v>0</v>
      </c>
      <c r="E4458" s="155">
        <f>SUMIFS('EIA-923'!$G:$G,'EIA-923'!$I:$I,Generation!$C$3,'EIA-923'!$A:$A,Generation!$B4458,'EIA-923'!$H:$H,Generation!E$6)</f>
        <v>0</v>
      </c>
      <c r="F4458" s="155">
        <f>SUMIFS('EIA-923'!$G:$G,'EIA-923'!$I:$I,Generation!$C$3,'EIA-923'!$A:$A,Generation!$B4458,'EIA-923'!$H:$H,Generation!F$6)</f>
        <v>0</v>
      </c>
      <c r="G4458" s="155">
        <f>SUMIFS('EIA-923'!$G:$G,'EIA-923'!$I:$I,Generation!$C$3,'EIA-923'!$A:$A,Generation!$B4458,'EIA-923'!$H:$H,Generation!G$6)</f>
        <v>0</v>
      </c>
      <c r="H4458" s="155">
        <f>SUMIFS('EIA-923'!$G:$G,'EIA-923'!$I:$I,Generation!$C$3,'EIA-923'!$A:$A,Generation!$B4458,'EIA-923'!$H:$H,Generation!H$6)</f>
        <v>0</v>
      </c>
      <c r="I4458" s="155">
        <f>SUMIFS('EIA-923'!$G:$G,'EIA-923'!$I:$I,Generation!$C$3,'EIA-923'!$A:$A,Generation!$B4458,'EIA-923'!$H:$H,Generation!I$6)</f>
        <v>0</v>
      </c>
      <c r="J4458" s="155">
        <f>SUMIFS('EIA-923'!$G:$G,'EIA-923'!$I:$I,Generation!$C$3,'EIA-923'!$A:$A,Generation!$B4458,'EIA-923'!$H:$H,Generation!J$6)</f>
        <v>0</v>
      </c>
      <c r="K4458" s="155">
        <f>SUMIFS('EIA-923'!$G:$G,'EIA-923'!$I:$I,Generation!$C$3,'EIA-923'!$A:$A,Generation!$B4458,'EIA-923'!$H:$H,Generation!K$6)</f>
        <v>0</v>
      </c>
      <c r="L4458" s="155">
        <f>SUMIFS('EIA-923'!$G:$G,'EIA-923'!$I:$I,Generation!$C$3,'EIA-923'!$A:$A,Generation!$B4458,'EIA-923'!$H:$H,Generation!L$6)</f>
        <v>0</v>
      </c>
      <c r="M4458" s="155">
        <f>SUMIFS('EIA-923'!$G:$G,'EIA-923'!$I:$I,Generation!$C$3,'EIA-923'!$A:$A,Generation!$B4458,'EIA-923'!$H:$H,Generation!M$6)</f>
        <v>0</v>
      </c>
      <c r="N4458" s="155">
        <f>SUMIFS('EIA-923'!$G:$G,'EIA-923'!$I:$I,Generation!$C$3,'EIA-923'!$A:$A,Generation!$B4458,'EIA-923'!$H:$H,Generation!N$6)</f>
        <v>0</v>
      </c>
      <c r="O4458" s="155">
        <f>SUMIFS('EIA-923'!$G:$G,'EIA-923'!$I:$I,Generation!$C$3,'EIA-923'!$A:$A,Generation!$B4458,'EIA-923'!$H:$H,Generation!O$6)</f>
        <v>0</v>
      </c>
      <c r="P4458" s="155">
        <f>SUMIFS('EIA-923'!$G:$G,'EIA-923'!$I:$I,Generation!$C$3,'EIA-923'!$A:$A,Generation!$B4458,'EIA-923'!$H:$H,Generation!P$6)</f>
        <v>0</v>
      </c>
      <c r="Q4458" s="155">
        <f>SUMIFS('EIA-923'!$G:$G,'EIA-923'!$I:$I,Generation!$C$3,'EIA-923'!$A:$A,Generation!$B4458,'EIA-923'!$H:$H,Generation!Q$6)</f>
        <v>0</v>
      </c>
    </row>
    <row r="4459" spans="2:17">
      <c r="B4459" s="50">
        <v>56407</v>
      </c>
      <c r="C4459" s="155">
        <f>SUMIFS('EIA-923'!$G:$G,'EIA-923'!$I:$I,Generation!$C$3,'EIA-923'!$A:$A,Generation!$B4459,'EIA-923'!$H:$H,Generation!C$6)</f>
        <v>0</v>
      </c>
      <c r="D4459" s="155">
        <f>SUMIFS('EIA-923'!$G:$G,'EIA-923'!$I:$I,Generation!$C$3,'EIA-923'!$A:$A,Generation!$B4459,'EIA-923'!$H:$H,Generation!D$6)</f>
        <v>0</v>
      </c>
      <c r="E4459" s="155">
        <f>SUMIFS('EIA-923'!$G:$G,'EIA-923'!$I:$I,Generation!$C$3,'EIA-923'!$A:$A,Generation!$B4459,'EIA-923'!$H:$H,Generation!E$6)</f>
        <v>0</v>
      </c>
      <c r="F4459" s="155">
        <f>SUMIFS('EIA-923'!$G:$G,'EIA-923'!$I:$I,Generation!$C$3,'EIA-923'!$A:$A,Generation!$B4459,'EIA-923'!$H:$H,Generation!F$6)</f>
        <v>21468893.899999999</v>
      </c>
      <c r="G4459" s="155">
        <f>SUMIFS('EIA-923'!$G:$G,'EIA-923'!$I:$I,Generation!$C$3,'EIA-923'!$A:$A,Generation!$B4459,'EIA-923'!$H:$H,Generation!G$6)</f>
        <v>17108.027999999998</v>
      </c>
      <c r="H4459" s="155">
        <f>SUMIFS('EIA-923'!$G:$G,'EIA-923'!$I:$I,Generation!$C$3,'EIA-923'!$A:$A,Generation!$B4459,'EIA-923'!$H:$H,Generation!H$6)</f>
        <v>0</v>
      </c>
      <c r="I4459" s="155">
        <f>SUMIFS('EIA-923'!$G:$G,'EIA-923'!$I:$I,Generation!$C$3,'EIA-923'!$A:$A,Generation!$B4459,'EIA-923'!$H:$H,Generation!I$6)</f>
        <v>0</v>
      </c>
      <c r="J4459" s="155">
        <f>SUMIFS('EIA-923'!$G:$G,'EIA-923'!$I:$I,Generation!$C$3,'EIA-923'!$A:$A,Generation!$B4459,'EIA-923'!$H:$H,Generation!J$6)</f>
        <v>0</v>
      </c>
      <c r="K4459" s="155">
        <f>SUMIFS('EIA-923'!$G:$G,'EIA-923'!$I:$I,Generation!$C$3,'EIA-923'!$A:$A,Generation!$B4459,'EIA-923'!$H:$H,Generation!K$6)</f>
        <v>0</v>
      </c>
      <c r="L4459" s="155">
        <f>SUMIFS('EIA-923'!$G:$G,'EIA-923'!$I:$I,Generation!$C$3,'EIA-923'!$A:$A,Generation!$B4459,'EIA-923'!$H:$H,Generation!L$6)</f>
        <v>0</v>
      </c>
      <c r="M4459" s="155">
        <f>SUMIFS('EIA-923'!$G:$G,'EIA-923'!$I:$I,Generation!$C$3,'EIA-923'!$A:$A,Generation!$B4459,'EIA-923'!$H:$H,Generation!M$6)</f>
        <v>0</v>
      </c>
      <c r="N4459" s="155">
        <f>SUMIFS('EIA-923'!$G:$G,'EIA-923'!$I:$I,Generation!$C$3,'EIA-923'!$A:$A,Generation!$B4459,'EIA-923'!$H:$H,Generation!N$6)</f>
        <v>0</v>
      </c>
      <c r="O4459" s="155">
        <f>SUMIFS('EIA-923'!$G:$G,'EIA-923'!$I:$I,Generation!$C$3,'EIA-923'!$A:$A,Generation!$B4459,'EIA-923'!$H:$H,Generation!O$6)</f>
        <v>0</v>
      </c>
      <c r="P4459" s="155">
        <f>SUMIFS('EIA-923'!$G:$G,'EIA-923'!$I:$I,Generation!$C$3,'EIA-923'!$A:$A,Generation!$B4459,'EIA-923'!$H:$H,Generation!P$6)</f>
        <v>0</v>
      </c>
      <c r="Q4459" s="155">
        <f>SUMIFS('EIA-923'!$G:$G,'EIA-923'!$I:$I,Generation!$C$3,'EIA-923'!$A:$A,Generation!$B4459,'EIA-923'!$H:$H,Generation!Q$6)</f>
        <v>0</v>
      </c>
    </row>
    <row r="4460" spans="2:17">
      <c r="B4460" s="50">
        <v>56408</v>
      </c>
      <c r="C4460" s="155">
        <f>SUMIFS('EIA-923'!$G:$G,'EIA-923'!$I:$I,Generation!$C$3,'EIA-923'!$A:$A,Generation!$B4460,'EIA-923'!$H:$H,Generation!C$6)</f>
        <v>0</v>
      </c>
      <c r="D4460" s="155">
        <f>SUMIFS('EIA-923'!$G:$G,'EIA-923'!$I:$I,Generation!$C$3,'EIA-923'!$A:$A,Generation!$B4460,'EIA-923'!$H:$H,Generation!D$6)</f>
        <v>0</v>
      </c>
      <c r="E4460" s="155">
        <f>SUMIFS('EIA-923'!$G:$G,'EIA-923'!$I:$I,Generation!$C$3,'EIA-923'!$A:$A,Generation!$B4460,'EIA-923'!$H:$H,Generation!E$6)</f>
        <v>0</v>
      </c>
      <c r="F4460" s="155">
        <f>SUMIFS('EIA-923'!$G:$G,'EIA-923'!$I:$I,Generation!$C$3,'EIA-923'!$A:$A,Generation!$B4460,'EIA-923'!$H:$H,Generation!F$6)</f>
        <v>0</v>
      </c>
      <c r="G4460" s="155">
        <f>SUMIFS('EIA-923'!$G:$G,'EIA-923'!$I:$I,Generation!$C$3,'EIA-923'!$A:$A,Generation!$B4460,'EIA-923'!$H:$H,Generation!G$6)</f>
        <v>0</v>
      </c>
      <c r="H4460" s="155">
        <f>SUMIFS('EIA-923'!$G:$G,'EIA-923'!$I:$I,Generation!$C$3,'EIA-923'!$A:$A,Generation!$B4460,'EIA-923'!$H:$H,Generation!H$6)</f>
        <v>0</v>
      </c>
      <c r="I4460" s="155">
        <f>SUMIFS('EIA-923'!$G:$G,'EIA-923'!$I:$I,Generation!$C$3,'EIA-923'!$A:$A,Generation!$B4460,'EIA-923'!$H:$H,Generation!I$6)</f>
        <v>0</v>
      </c>
      <c r="J4460" s="155">
        <f>SUMIFS('EIA-923'!$G:$G,'EIA-923'!$I:$I,Generation!$C$3,'EIA-923'!$A:$A,Generation!$B4460,'EIA-923'!$H:$H,Generation!J$6)</f>
        <v>15456</v>
      </c>
      <c r="K4460" s="155">
        <f>SUMIFS('EIA-923'!$G:$G,'EIA-923'!$I:$I,Generation!$C$3,'EIA-923'!$A:$A,Generation!$B4460,'EIA-923'!$H:$H,Generation!K$6)</f>
        <v>0</v>
      </c>
      <c r="L4460" s="155">
        <f>SUMIFS('EIA-923'!$G:$G,'EIA-923'!$I:$I,Generation!$C$3,'EIA-923'!$A:$A,Generation!$B4460,'EIA-923'!$H:$H,Generation!L$6)</f>
        <v>0</v>
      </c>
      <c r="M4460" s="155">
        <f>SUMIFS('EIA-923'!$G:$G,'EIA-923'!$I:$I,Generation!$C$3,'EIA-923'!$A:$A,Generation!$B4460,'EIA-923'!$H:$H,Generation!M$6)</f>
        <v>0</v>
      </c>
      <c r="N4460" s="155">
        <f>SUMIFS('EIA-923'!$G:$G,'EIA-923'!$I:$I,Generation!$C$3,'EIA-923'!$A:$A,Generation!$B4460,'EIA-923'!$H:$H,Generation!N$6)</f>
        <v>0</v>
      </c>
      <c r="O4460" s="155">
        <f>SUMIFS('EIA-923'!$G:$G,'EIA-923'!$I:$I,Generation!$C$3,'EIA-923'!$A:$A,Generation!$B4460,'EIA-923'!$H:$H,Generation!O$6)</f>
        <v>0</v>
      </c>
      <c r="P4460" s="155">
        <f>SUMIFS('EIA-923'!$G:$G,'EIA-923'!$I:$I,Generation!$C$3,'EIA-923'!$A:$A,Generation!$B4460,'EIA-923'!$H:$H,Generation!P$6)</f>
        <v>0</v>
      </c>
      <c r="Q4460" s="155">
        <f>SUMIFS('EIA-923'!$G:$G,'EIA-923'!$I:$I,Generation!$C$3,'EIA-923'!$A:$A,Generation!$B4460,'EIA-923'!$H:$H,Generation!Q$6)</f>
        <v>0</v>
      </c>
    </row>
    <row r="4461" spans="2:17">
      <c r="B4461" s="50">
        <v>56409</v>
      </c>
      <c r="C4461" s="155">
        <f>SUMIFS('EIA-923'!$G:$G,'EIA-923'!$I:$I,Generation!$C$3,'EIA-923'!$A:$A,Generation!$B4461,'EIA-923'!$H:$H,Generation!C$6)</f>
        <v>0</v>
      </c>
      <c r="D4461" s="155">
        <f>SUMIFS('EIA-923'!$G:$G,'EIA-923'!$I:$I,Generation!$C$3,'EIA-923'!$A:$A,Generation!$B4461,'EIA-923'!$H:$H,Generation!D$6)</f>
        <v>0</v>
      </c>
      <c r="E4461" s="155">
        <f>SUMIFS('EIA-923'!$G:$G,'EIA-923'!$I:$I,Generation!$C$3,'EIA-923'!$A:$A,Generation!$B4461,'EIA-923'!$H:$H,Generation!E$6)</f>
        <v>0</v>
      </c>
      <c r="F4461" s="155">
        <f>SUMIFS('EIA-923'!$G:$G,'EIA-923'!$I:$I,Generation!$C$3,'EIA-923'!$A:$A,Generation!$B4461,'EIA-923'!$H:$H,Generation!F$6)</f>
        <v>0</v>
      </c>
      <c r="G4461" s="155">
        <f>SUMIFS('EIA-923'!$G:$G,'EIA-923'!$I:$I,Generation!$C$3,'EIA-923'!$A:$A,Generation!$B4461,'EIA-923'!$H:$H,Generation!G$6)</f>
        <v>0</v>
      </c>
      <c r="H4461" s="155">
        <f>SUMIFS('EIA-923'!$G:$G,'EIA-923'!$I:$I,Generation!$C$3,'EIA-923'!$A:$A,Generation!$B4461,'EIA-923'!$H:$H,Generation!H$6)</f>
        <v>0</v>
      </c>
      <c r="I4461" s="155">
        <f>SUMIFS('EIA-923'!$G:$G,'EIA-923'!$I:$I,Generation!$C$3,'EIA-923'!$A:$A,Generation!$B4461,'EIA-923'!$H:$H,Generation!I$6)</f>
        <v>0</v>
      </c>
      <c r="J4461" s="155">
        <f>SUMIFS('EIA-923'!$G:$G,'EIA-923'!$I:$I,Generation!$C$3,'EIA-923'!$A:$A,Generation!$B4461,'EIA-923'!$H:$H,Generation!J$6)</f>
        <v>4517</v>
      </c>
      <c r="K4461" s="155">
        <f>SUMIFS('EIA-923'!$G:$G,'EIA-923'!$I:$I,Generation!$C$3,'EIA-923'!$A:$A,Generation!$B4461,'EIA-923'!$H:$H,Generation!K$6)</f>
        <v>0</v>
      </c>
      <c r="L4461" s="155">
        <f>SUMIFS('EIA-923'!$G:$G,'EIA-923'!$I:$I,Generation!$C$3,'EIA-923'!$A:$A,Generation!$B4461,'EIA-923'!$H:$H,Generation!L$6)</f>
        <v>0</v>
      </c>
      <c r="M4461" s="155">
        <f>SUMIFS('EIA-923'!$G:$G,'EIA-923'!$I:$I,Generation!$C$3,'EIA-923'!$A:$A,Generation!$B4461,'EIA-923'!$H:$H,Generation!M$6)</f>
        <v>0</v>
      </c>
      <c r="N4461" s="155">
        <f>SUMIFS('EIA-923'!$G:$G,'EIA-923'!$I:$I,Generation!$C$3,'EIA-923'!$A:$A,Generation!$B4461,'EIA-923'!$H:$H,Generation!N$6)</f>
        <v>0</v>
      </c>
      <c r="O4461" s="155">
        <f>SUMIFS('EIA-923'!$G:$G,'EIA-923'!$I:$I,Generation!$C$3,'EIA-923'!$A:$A,Generation!$B4461,'EIA-923'!$H:$H,Generation!O$6)</f>
        <v>0</v>
      </c>
      <c r="P4461" s="155">
        <f>SUMIFS('EIA-923'!$G:$G,'EIA-923'!$I:$I,Generation!$C$3,'EIA-923'!$A:$A,Generation!$B4461,'EIA-923'!$H:$H,Generation!P$6)</f>
        <v>0</v>
      </c>
      <c r="Q4461" s="155">
        <f>SUMIFS('EIA-923'!$G:$G,'EIA-923'!$I:$I,Generation!$C$3,'EIA-923'!$A:$A,Generation!$B4461,'EIA-923'!$H:$H,Generation!Q$6)</f>
        <v>0</v>
      </c>
    </row>
    <row r="4462" spans="2:17">
      <c r="B4462" s="50">
        <v>56410</v>
      </c>
      <c r="C4462" s="155">
        <f>SUMIFS('EIA-923'!$G:$G,'EIA-923'!$I:$I,Generation!$C$3,'EIA-923'!$A:$A,Generation!$B4462,'EIA-923'!$H:$H,Generation!C$6)</f>
        <v>0</v>
      </c>
      <c r="D4462" s="155">
        <f>SUMIFS('EIA-923'!$G:$G,'EIA-923'!$I:$I,Generation!$C$3,'EIA-923'!$A:$A,Generation!$B4462,'EIA-923'!$H:$H,Generation!D$6)</f>
        <v>0</v>
      </c>
      <c r="E4462" s="155">
        <f>SUMIFS('EIA-923'!$G:$G,'EIA-923'!$I:$I,Generation!$C$3,'EIA-923'!$A:$A,Generation!$B4462,'EIA-923'!$H:$H,Generation!E$6)</f>
        <v>0</v>
      </c>
      <c r="F4462" s="155">
        <f>SUMIFS('EIA-923'!$G:$G,'EIA-923'!$I:$I,Generation!$C$3,'EIA-923'!$A:$A,Generation!$B4462,'EIA-923'!$H:$H,Generation!F$6)</f>
        <v>0</v>
      </c>
      <c r="G4462" s="155">
        <f>SUMIFS('EIA-923'!$G:$G,'EIA-923'!$I:$I,Generation!$C$3,'EIA-923'!$A:$A,Generation!$B4462,'EIA-923'!$H:$H,Generation!G$6)</f>
        <v>0</v>
      </c>
      <c r="H4462" s="155">
        <f>SUMIFS('EIA-923'!$G:$G,'EIA-923'!$I:$I,Generation!$C$3,'EIA-923'!$A:$A,Generation!$B4462,'EIA-923'!$H:$H,Generation!H$6)</f>
        <v>0</v>
      </c>
      <c r="I4462" s="155">
        <f>SUMIFS('EIA-923'!$G:$G,'EIA-923'!$I:$I,Generation!$C$3,'EIA-923'!$A:$A,Generation!$B4462,'EIA-923'!$H:$H,Generation!I$6)</f>
        <v>0</v>
      </c>
      <c r="J4462" s="155">
        <f>SUMIFS('EIA-923'!$G:$G,'EIA-923'!$I:$I,Generation!$C$3,'EIA-923'!$A:$A,Generation!$B4462,'EIA-923'!$H:$H,Generation!J$6)</f>
        <v>3581</v>
      </c>
      <c r="K4462" s="155">
        <f>SUMIFS('EIA-923'!$G:$G,'EIA-923'!$I:$I,Generation!$C$3,'EIA-923'!$A:$A,Generation!$B4462,'EIA-923'!$H:$H,Generation!K$6)</f>
        <v>0</v>
      </c>
      <c r="L4462" s="155">
        <f>SUMIFS('EIA-923'!$G:$G,'EIA-923'!$I:$I,Generation!$C$3,'EIA-923'!$A:$A,Generation!$B4462,'EIA-923'!$H:$H,Generation!L$6)</f>
        <v>0</v>
      </c>
      <c r="M4462" s="155">
        <f>SUMIFS('EIA-923'!$G:$G,'EIA-923'!$I:$I,Generation!$C$3,'EIA-923'!$A:$A,Generation!$B4462,'EIA-923'!$H:$H,Generation!M$6)</f>
        <v>0</v>
      </c>
      <c r="N4462" s="155">
        <f>SUMIFS('EIA-923'!$G:$G,'EIA-923'!$I:$I,Generation!$C$3,'EIA-923'!$A:$A,Generation!$B4462,'EIA-923'!$H:$H,Generation!N$6)</f>
        <v>0</v>
      </c>
      <c r="O4462" s="155">
        <f>SUMIFS('EIA-923'!$G:$G,'EIA-923'!$I:$I,Generation!$C$3,'EIA-923'!$A:$A,Generation!$B4462,'EIA-923'!$H:$H,Generation!O$6)</f>
        <v>0</v>
      </c>
      <c r="P4462" s="155">
        <f>SUMIFS('EIA-923'!$G:$G,'EIA-923'!$I:$I,Generation!$C$3,'EIA-923'!$A:$A,Generation!$B4462,'EIA-923'!$H:$H,Generation!P$6)</f>
        <v>0</v>
      </c>
      <c r="Q4462" s="155">
        <f>SUMIFS('EIA-923'!$G:$G,'EIA-923'!$I:$I,Generation!$C$3,'EIA-923'!$A:$A,Generation!$B4462,'EIA-923'!$H:$H,Generation!Q$6)</f>
        <v>0</v>
      </c>
    </row>
    <row r="4463" spans="2:17">
      <c r="B4463" s="50">
        <v>56411</v>
      </c>
      <c r="C4463" s="155">
        <f>SUMIFS('EIA-923'!$G:$G,'EIA-923'!$I:$I,Generation!$C$3,'EIA-923'!$A:$A,Generation!$B4463,'EIA-923'!$H:$H,Generation!C$6)</f>
        <v>0</v>
      </c>
      <c r="D4463" s="155">
        <f>SUMIFS('EIA-923'!$G:$G,'EIA-923'!$I:$I,Generation!$C$3,'EIA-923'!$A:$A,Generation!$B4463,'EIA-923'!$H:$H,Generation!D$6)</f>
        <v>0</v>
      </c>
      <c r="E4463" s="155">
        <f>SUMIFS('EIA-923'!$G:$G,'EIA-923'!$I:$I,Generation!$C$3,'EIA-923'!$A:$A,Generation!$B4463,'EIA-923'!$H:$H,Generation!E$6)</f>
        <v>0</v>
      </c>
      <c r="F4463" s="155">
        <f>SUMIFS('EIA-923'!$G:$G,'EIA-923'!$I:$I,Generation!$C$3,'EIA-923'!$A:$A,Generation!$B4463,'EIA-923'!$H:$H,Generation!F$6)</f>
        <v>0</v>
      </c>
      <c r="G4463" s="155">
        <f>SUMIFS('EIA-923'!$G:$G,'EIA-923'!$I:$I,Generation!$C$3,'EIA-923'!$A:$A,Generation!$B4463,'EIA-923'!$H:$H,Generation!G$6)</f>
        <v>0</v>
      </c>
      <c r="H4463" s="155">
        <f>SUMIFS('EIA-923'!$G:$G,'EIA-923'!$I:$I,Generation!$C$3,'EIA-923'!$A:$A,Generation!$B4463,'EIA-923'!$H:$H,Generation!H$6)</f>
        <v>0</v>
      </c>
      <c r="I4463" s="155">
        <f>SUMIFS('EIA-923'!$G:$G,'EIA-923'!$I:$I,Generation!$C$3,'EIA-923'!$A:$A,Generation!$B4463,'EIA-923'!$H:$H,Generation!I$6)</f>
        <v>0</v>
      </c>
      <c r="J4463" s="155">
        <f>SUMIFS('EIA-923'!$G:$G,'EIA-923'!$I:$I,Generation!$C$3,'EIA-923'!$A:$A,Generation!$B4463,'EIA-923'!$H:$H,Generation!J$6)</f>
        <v>4381</v>
      </c>
      <c r="K4463" s="155">
        <f>SUMIFS('EIA-923'!$G:$G,'EIA-923'!$I:$I,Generation!$C$3,'EIA-923'!$A:$A,Generation!$B4463,'EIA-923'!$H:$H,Generation!K$6)</f>
        <v>0</v>
      </c>
      <c r="L4463" s="155">
        <f>SUMIFS('EIA-923'!$G:$G,'EIA-923'!$I:$I,Generation!$C$3,'EIA-923'!$A:$A,Generation!$B4463,'EIA-923'!$H:$H,Generation!L$6)</f>
        <v>0</v>
      </c>
      <c r="M4463" s="155">
        <f>SUMIFS('EIA-923'!$G:$G,'EIA-923'!$I:$I,Generation!$C$3,'EIA-923'!$A:$A,Generation!$B4463,'EIA-923'!$H:$H,Generation!M$6)</f>
        <v>0</v>
      </c>
      <c r="N4463" s="155">
        <f>SUMIFS('EIA-923'!$G:$G,'EIA-923'!$I:$I,Generation!$C$3,'EIA-923'!$A:$A,Generation!$B4463,'EIA-923'!$H:$H,Generation!N$6)</f>
        <v>0</v>
      </c>
      <c r="O4463" s="155">
        <f>SUMIFS('EIA-923'!$G:$G,'EIA-923'!$I:$I,Generation!$C$3,'EIA-923'!$A:$A,Generation!$B4463,'EIA-923'!$H:$H,Generation!O$6)</f>
        <v>0</v>
      </c>
      <c r="P4463" s="155">
        <f>SUMIFS('EIA-923'!$G:$G,'EIA-923'!$I:$I,Generation!$C$3,'EIA-923'!$A:$A,Generation!$B4463,'EIA-923'!$H:$H,Generation!P$6)</f>
        <v>0</v>
      </c>
      <c r="Q4463" s="155">
        <f>SUMIFS('EIA-923'!$G:$G,'EIA-923'!$I:$I,Generation!$C$3,'EIA-923'!$A:$A,Generation!$B4463,'EIA-923'!$H:$H,Generation!Q$6)</f>
        <v>0</v>
      </c>
    </row>
    <row r="4464" spans="2:17">
      <c r="B4464" s="50">
        <v>56412</v>
      </c>
      <c r="C4464" s="155">
        <f>SUMIFS('EIA-923'!$G:$G,'EIA-923'!$I:$I,Generation!$C$3,'EIA-923'!$A:$A,Generation!$B4464,'EIA-923'!$H:$H,Generation!C$6)</f>
        <v>0</v>
      </c>
      <c r="D4464" s="155">
        <f>SUMIFS('EIA-923'!$G:$G,'EIA-923'!$I:$I,Generation!$C$3,'EIA-923'!$A:$A,Generation!$B4464,'EIA-923'!$H:$H,Generation!D$6)</f>
        <v>0</v>
      </c>
      <c r="E4464" s="155">
        <f>SUMIFS('EIA-923'!$G:$G,'EIA-923'!$I:$I,Generation!$C$3,'EIA-923'!$A:$A,Generation!$B4464,'EIA-923'!$H:$H,Generation!E$6)</f>
        <v>0</v>
      </c>
      <c r="F4464" s="155">
        <f>SUMIFS('EIA-923'!$G:$G,'EIA-923'!$I:$I,Generation!$C$3,'EIA-923'!$A:$A,Generation!$B4464,'EIA-923'!$H:$H,Generation!F$6)</f>
        <v>0</v>
      </c>
      <c r="G4464" s="155">
        <f>SUMIFS('EIA-923'!$G:$G,'EIA-923'!$I:$I,Generation!$C$3,'EIA-923'!$A:$A,Generation!$B4464,'EIA-923'!$H:$H,Generation!G$6)</f>
        <v>0</v>
      </c>
      <c r="H4464" s="155">
        <f>SUMIFS('EIA-923'!$G:$G,'EIA-923'!$I:$I,Generation!$C$3,'EIA-923'!$A:$A,Generation!$B4464,'EIA-923'!$H:$H,Generation!H$6)</f>
        <v>0</v>
      </c>
      <c r="I4464" s="155">
        <f>SUMIFS('EIA-923'!$G:$G,'EIA-923'!$I:$I,Generation!$C$3,'EIA-923'!$A:$A,Generation!$B4464,'EIA-923'!$H:$H,Generation!I$6)</f>
        <v>0</v>
      </c>
      <c r="J4464" s="155">
        <f>SUMIFS('EIA-923'!$G:$G,'EIA-923'!$I:$I,Generation!$C$3,'EIA-923'!$A:$A,Generation!$B4464,'EIA-923'!$H:$H,Generation!J$6)</f>
        <v>4357</v>
      </c>
      <c r="K4464" s="155">
        <f>SUMIFS('EIA-923'!$G:$G,'EIA-923'!$I:$I,Generation!$C$3,'EIA-923'!$A:$A,Generation!$B4464,'EIA-923'!$H:$H,Generation!K$6)</f>
        <v>0</v>
      </c>
      <c r="L4464" s="155">
        <f>SUMIFS('EIA-923'!$G:$G,'EIA-923'!$I:$I,Generation!$C$3,'EIA-923'!$A:$A,Generation!$B4464,'EIA-923'!$H:$H,Generation!L$6)</f>
        <v>0</v>
      </c>
      <c r="M4464" s="155">
        <f>SUMIFS('EIA-923'!$G:$G,'EIA-923'!$I:$I,Generation!$C$3,'EIA-923'!$A:$A,Generation!$B4464,'EIA-923'!$H:$H,Generation!M$6)</f>
        <v>0</v>
      </c>
      <c r="N4464" s="155">
        <f>SUMIFS('EIA-923'!$G:$G,'EIA-923'!$I:$I,Generation!$C$3,'EIA-923'!$A:$A,Generation!$B4464,'EIA-923'!$H:$H,Generation!N$6)</f>
        <v>0</v>
      </c>
      <c r="O4464" s="155">
        <f>SUMIFS('EIA-923'!$G:$G,'EIA-923'!$I:$I,Generation!$C$3,'EIA-923'!$A:$A,Generation!$B4464,'EIA-923'!$H:$H,Generation!O$6)</f>
        <v>0</v>
      </c>
      <c r="P4464" s="155">
        <f>SUMIFS('EIA-923'!$G:$G,'EIA-923'!$I:$I,Generation!$C$3,'EIA-923'!$A:$A,Generation!$B4464,'EIA-923'!$H:$H,Generation!P$6)</f>
        <v>0</v>
      </c>
      <c r="Q4464" s="155">
        <f>SUMIFS('EIA-923'!$G:$G,'EIA-923'!$I:$I,Generation!$C$3,'EIA-923'!$A:$A,Generation!$B4464,'EIA-923'!$H:$H,Generation!Q$6)</f>
        <v>0</v>
      </c>
    </row>
    <row r="4465" spans="2:17">
      <c r="B4465" s="50">
        <v>56413</v>
      </c>
      <c r="C4465" s="155">
        <f>SUMIFS('EIA-923'!$G:$G,'EIA-923'!$I:$I,Generation!$C$3,'EIA-923'!$A:$A,Generation!$B4465,'EIA-923'!$H:$H,Generation!C$6)</f>
        <v>0</v>
      </c>
      <c r="D4465" s="155">
        <f>SUMIFS('EIA-923'!$G:$G,'EIA-923'!$I:$I,Generation!$C$3,'EIA-923'!$A:$A,Generation!$B4465,'EIA-923'!$H:$H,Generation!D$6)</f>
        <v>0</v>
      </c>
      <c r="E4465" s="155">
        <f>SUMIFS('EIA-923'!$G:$G,'EIA-923'!$I:$I,Generation!$C$3,'EIA-923'!$A:$A,Generation!$B4465,'EIA-923'!$H:$H,Generation!E$6)</f>
        <v>0</v>
      </c>
      <c r="F4465" s="155">
        <f>SUMIFS('EIA-923'!$G:$G,'EIA-923'!$I:$I,Generation!$C$3,'EIA-923'!$A:$A,Generation!$B4465,'EIA-923'!$H:$H,Generation!F$6)</f>
        <v>0</v>
      </c>
      <c r="G4465" s="155">
        <f>SUMIFS('EIA-923'!$G:$G,'EIA-923'!$I:$I,Generation!$C$3,'EIA-923'!$A:$A,Generation!$B4465,'EIA-923'!$H:$H,Generation!G$6)</f>
        <v>0</v>
      </c>
      <c r="H4465" s="155">
        <f>SUMIFS('EIA-923'!$G:$G,'EIA-923'!$I:$I,Generation!$C$3,'EIA-923'!$A:$A,Generation!$B4465,'EIA-923'!$H:$H,Generation!H$6)</f>
        <v>0</v>
      </c>
      <c r="I4465" s="155">
        <f>SUMIFS('EIA-923'!$G:$G,'EIA-923'!$I:$I,Generation!$C$3,'EIA-923'!$A:$A,Generation!$B4465,'EIA-923'!$H:$H,Generation!I$6)</f>
        <v>0</v>
      </c>
      <c r="J4465" s="155">
        <f>SUMIFS('EIA-923'!$G:$G,'EIA-923'!$I:$I,Generation!$C$3,'EIA-923'!$A:$A,Generation!$B4465,'EIA-923'!$H:$H,Generation!J$6)</f>
        <v>4280</v>
      </c>
      <c r="K4465" s="155">
        <f>SUMIFS('EIA-923'!$G:$G,'EIA-923'!$I:$I,Generation!$C$3,'EIA-923'!$A:$A,Generation!$B4465,'EIA-923'!$H:$H,Generation!K$6)</f>
        <v>0</v>
      </c>
      <c r="L4465" s="155">
        <f>SUMIFS('EIA-923'!$G:$G,'EIA-923'!$I:$I,Generation!$C$3,'EIA-923'!$A:$A,Generation!$B4465,'EIA-923'!$H:$H,Generation!L$6)</f>
        <v>0</v>
      </c>
      <c r="M4465" s="155">
        <f>SUMIFS('EIA-923'!$G:$G,'EIA-923'!$I:$I,Generation!$C$3,'EIA-923'!$A:$A,Generation!$B4465,'EIA-923'!$H:$H,Generation!M$6)</f>
        <v>0</v>
      </c>
      <c r="N4465" s="155">
        <f>SUMIFS('EIA-923'!$G:$G,'EIA-923'!$I:$I,Generation!$C$3,'EIA-923'!$A:$A,Generation!$B4465,'EIA-923'!$H:$H,Generation!N$6)</f>
        <v>0</v>
      </c>
      <c r="O4465" s="155">
        <f>SUMIFS('EIA-923'!$G:$G,'EIA-923'!$I:$I,Generation!$C$3,'EIA-923'!$A:$A,Generation!$B4465,'EIA-923'!$H:$H,Generation!O$6)</f>
        <v>0</v>
      </c>
      <c r="P4465" s="155">
        <f>SUMIFS('EIA-923'!$G:$G,'EIA-923'!$I:$I,Generation!$C$3,'EIA-923'!$A:$A,Generation!$B4465,'EIA-923'!$H:$H,Generation!P$6)</f>
        <v>0</v>
      </c>
      <c r="Q4465" s="155">
        <f>SUMIFS('EIA-923'!$G:$G,'EIA-923'!$I:$I,Generation!$C$3,'EIA-923'!$A:$A,Generation!$B4465,'EIA-923'!$H:$H,Generation!Q$6)</f>
        <v>0</v>
      </c>
    </row>
    <row r="4466" spans="2:17">
      <c r="B4466" s="50">
        <v>56414</v>
      </c>
      <c r="C4466" s="155">
        <f>SUMIFS('EIA-923'!$G:$G,'EIA-923'!$I:$I,Generation!$C$3,'EIA-923'!$A:$A,Generation!$B4466,'EIA-923'!$H:$H,Generation!C$6)</f>
        <v>0</v>
      </c>
      <c r="D4466" s="155">
        <f>SUMIFS('EIA-923'!$G:$G,'EIA-923'!$I:$I,Generation!$C$3,'EIA-923'!$A:$A,Generation!$B4466,'EIA-923'!$H:$H,Generation!D$6)</f>
        <v>0</v>
      </c>
      <c r="E4466" s="155">
        <f>SUMIFS('EIA-923'!$G:$G,'EIA-923'!$I:$I,Generation!$C$3,'EIA-923'!$A:$A,Generation!$B4466,'EIA-923'!$H:$H,Generation!E$6)</f>
        <v>0</v>
      </c>
      <c r="F4466" s="155">
        <f>SUMIFS('EIA-923'!$G:$G,'EIA-923'!$I:$I,Generation!$C$3,'EIA-923'!$A:$A,Generation!$B4466,'EIA-923'!$H:$H,Generation!F$6)</f>
        <v>0</v>
      </c>
      <c r="G4466" s="155">
        <f>SUMIFS('EIA-923'!$G:$G,'EIA-923'!$I:$I,Generation!$C$3,'EIA-923'!$A:$A,Generation!$B4466,'EIA-923'!$H:$H,Generation!G$6)</f>
        <v>0</v>
      </c>
      <c r="H4466" s="155">
        <f>SUMIFS('EIA-923'!$G:$G,'EIA-923'!$I:$I,Generation!$C$3,'EIA-923'!$A:$A,Generation!$B4466,'EIA-923'!$H:$H,Generation!H$6)</f>
        <v>0</v>
      </c>
      <c r="I4466" s="155">
        <f>SUMIFS('EIA-923'!$G:$G,'EIA-923'!$I:$I,Generation!$C$3,'EIA-923'!$A:$A,Generation!$B4466,'EIA-923'!$H:$H,Generation!I$6)</f>
        <v>0</v>
      </c>
      <c r="J4466" s="155">
        <f>SUMIFS('EIA-923'!$G:$G,'EIA-923'!$I:$I,Generation!$C$3,'EIA-923'!$A:$A,Generation!$B4466,'EIA-923'!$H:$H,Generation!J$6)</f>
        <v>8395</v>
      </c>
      <c r="K4466" s="155">
        <f>SUMIFS('EIA-923'!$G:$G,'EIA-923'!$I:$I,Generation!$C$3,'EIA-923'!$A:$A,Generation!$B4466,'EIA-923'!$H:$H,Generation!K$6)</f>
        <v>0</v>
      </c>
      <c r="L4466" s="155">
        <f>SUMIFS('EIA-923'!$G:$G,'EIA-923'!$I:$I,Generation!$C$3,'EIA-923'!$A:$A,Generation!$B4466,'EIA-923'!$H:$H,Generation!L$6)</f>
        <v>0</v>
      </c>
      <c r="M4466" s="155">
        <f>SUMIFS('EIA-923'!$G:$G,'EIA-923'!$I:$I,Generation!$C$3,'EIA-923'!$A:$A,Generation!$B4466,'EIA-923'!$H:$H,Generation!M$6)</f>
        <v>0</v>
      </c>
      <c r="N4466" s="155">
        <f>SUMIFS('EIA-923'!$G:$G,'EIA-923'!$I:$I,Generation!$C$3,'EIA-923'!$A:$A,Generation!$B4466,'EIA-923'!$H:$H,Generation!N$6)</f>
        <v>0</v>
      </c>
      <c r="O4466" s="155">
        <f>SUMIFS('EIA-923'!$G:$G,'EIA-923'!$I:$I,Generation!$C$3,'EIA-923'!$A:$A,Generation!$B4466,'EIA-923'!$H:$H,Generation!O$6)</f>
        <v>0</v>
      </c>
      <c r="P4466" s="155">
        <f>SUMIFS('EIA-923'!$G:$G,'EIA-923'!$I:$I,Generation!$C$3,'EIA-923'!$A:$A,Generation!$B4466,'EIA-923'!$H:$H,Generation!P$6)</f>
        <v>0</v>
      </c>
      <c r="Q4466" s="155">
        <f>SUMIFS('EIA-923'!$G:$G,'EIA-923'!$I:$I,Generation!$C$3,'EIA-923'!$A:$A,Generation!$B4466,'EIA-923'!$H:$H,Generation!Q$6)</f>
        <v>0</v>
      </c>
    </row>
    <row r="4467" spans="2:17">
      <c r="B4467" s="50">
        <v>56415</v>
      </c>
      <c r="C4467" s="155">
        <f>SUMIFS('EIA-923'!$G:$G,'EIA-923'!$I:$I,Generation!$C$3,'EIA-923'!$A:$A,Generation!$B4467,'EIA-923'!$H:$H,Generation!C$6)</f>
        <v>0</v>
      </c>
      <c r="D4467" s="155">
        <f>SUMIFS('EIA-923'!$G:$G,'EIA-923'!$I:$I,Generation!$C$3,'EIA-923'!$A:$A,Generation!$B4467,'EIA-923'!$H:$H,Generation!D$6)</f>
        <v>0</v>
      </c>
      <c r="E4467" s="155">
        <f>SUMIFS('EIA-923'!$G:$G,'EIA-923'!$I:$I,Generation!$C$3,'EIA-923'!$A:$A,Generation!$B4467,'EIA-923'!$H:$H,Generation!E$6)</f>
        <v>0</v>
      </c>
      <c r="F4467" s="155">
        <f>SUMIFS('EIA-923'!$G:$G,'EIA-923'!$I:$I,Generation!$C$3,'EIA-923'!$A:$A,Generation!$B4467,'EIA-923'!$H:$H,Generation!F$6)</f>
        <v>0</v>
      </c>
      <c r="G4467" s="155">
        <f>SUMIFS('EIA-923'!$G:$G,'EIA-923'!$I:$I,Generation!$C$3,'EIA-923'!$A:$A,Generation!$B4467,'EIA-923'!$H:$H,Generation!G$6)</f>
        <v>0</v>
      </c>
      <c r="H4467" s="155">
        <f>SUMIFS('EIA-923'!$G:$G,'EIA-923'!$I:$I,Generation!$C$3,'EIA-923'!$A:$A,Generation!$B4467,'EIA-923'!$H:$H,Generation!H$6)</f>
        <v>0</v>
      </c>
      <c r="I4467" s="155">
        <f>SUMIFS('EIA-923'!$G:$G,'EIA-923'!$I:$I,Generation!$C$3,'EIA-923'!$A:$A,Generation!$B4467,'EIA-923'!$H:$H,Generation!I$6)</f>
        <v>0</v>
      </c>
      <c r="J4467" s="155">
        <f>SUMIFS('EIA-923'!$G:$G,'EIA-923'!$I:$I,Generation!$C$3,'EIA-923'!$A:$A,Generation!$B4467,'EIA-923'!$H:$H,Generation!J$6)</f>
        <v>13409</v>
      </c>
      <c r="K4467" s="155">
        <f>SUMIFS('EIA-923'!$G:$G,'EIA-923'!$I:$I,Generation!$C$3,'EIA-923'!$A:$A,Generation!$B4467,'EIA-923'!$H:$H,Generation!K$6)</f>
        <v>0</v>
      </c>
      <c r="L4467" s="155">
        <f>SUMIFS('EIA-923'!$G:$G,'EIA-923'!$I:$I,Generation!$C$3,'EIA-923'!$A:$A,Generation!$B4467,'EIA-923'!$H:$H,Generation!L$6)</f>
        <v>0</v>
      </c>
      <c r="M4467" s="155">
        <f>SUMIFS('EIA-923'!$G:$G,'EIA-923'!$I:$I,Generation!$C$3,'EIA-923'!$A:$A,Generation!$B4467,'EIA-923'!$H:$H,Generation!M$6)</f>
        <v>0</v>
      </c>
      <c r="N4467" s="155">
        <f>SUMIFS('EIA-923'!$G:$G,'EIA-923'!$I:$I,Generation!$C$3,'EIA-923'!$A:$A,Generation!$B4467,'EIA-923'!$H:$H,Generation!N$6)</f>
        <v>0</v>
      </c>
      <c r="O4467" s="155">
        <f>SUMIFS('EIA-923'!$G:$G,'EIA-923'!$I:$I,Generation!$C$3,'EIA-923'!$A:$A,Generation!$B4467,'EIA-923'!$H:$H,Generation!O$6)</f>
        <v>0</v>
      </c>
      <c r="P4467" s="155">
        <f>SUMIFS('EIA-923'!$G:$G,'EIA-923'!$I:$I,Generation!$C$3,'EIA-923'!$A:$A,Generation!$B4467,'EIA-923'!$H:$H,Generation!P$6)</f>
        <v>0</v>
      </c>
      <c r="Q4467" s="155">
        <f>SUMIFS('EIA-923'!$G:$G,'EIA-923'!$I:$I,Generation!$C$3,'EIA-923'!$A:$A,Generation!$B4467,'EIA-923'!$H:$H,Generation!Q$6)</f>
        <v>0</v>
      </c>
    </row>
    <row r="4468" spans="2:17">
      <c r="B4468" s="50">
        <v>56416</v>
      </c>
      <c r="C4468" s="155">
        <f>SUMIFS('EIA-923'!$G:$G,'EIA-923'!$I:$I,Generation!$C$3,'EIA-923'!$A:$A,Generation!$B4468,'EIA-923'!$H:$H,Generation!C$6)</f>
        <v>0</v>
      </c>
      <c r="D4468" s="155">
        <f>SUMIFS('EIA-923'!$G:$G,'EIA-923'!$I:$I,Generation!$C$3,'EIA-923'!$A:$A,Generation!$B4468,'EIA-923'!$H:$H,Generation!D$6)</f>
        <v>0</v>
      </c>
      <c r="E4468" s="155">
        <f>SUMIFS('EIA-923'!$G:$G,'EIA-923'!$I:$I,Generation!$C$3,'EIA-923'!$A:$A,Generation!$B4468,'EIA-923'!$H:$H,Generation!E$6)</f>
        <v>0</v>
      </c>
      <c r="F4468" s="155">
        <f>SUMIFS('EIA-923'!$G:$G,'EIA-923'!$I:$I,Generation!$C$3,'EIA-923'!$A:$A,Generation!$B4468,'EIA-923'!$H:$H,Generation!F$6)</f>
        <v>0</v>
      </c>
      <c r="G4468" s="155">
        <f>SUMIFS('EIA-923'!$G:$G,'EIA-923'!$I:$I,Generation!$C$3,'EIA-923'!$A:$A,Generation!$B4468,'EIA-923'!$H:$H,Generation!G$6)</f>
        <v>0</v>
      </c>
      <c r="H4468" s="155">
        <f>SUMIFS('EIA-923'!$G:$G,'EIA-923'!$I:$I,Generation!$C$3,'EIA-923'!$A:$A,Generation!$B4468,'EIA-923'!$H:$H,Generation!H$6)</f>
        <v>0</v>
      </c>
      <c r="I4468" s="155">
        <f>SUMIFS('EIA-923'!$G:$G,'EIA-923'!$I:$I,Generation!$C$3,'EIA-923'!$A:$A,Generation!$B4468,'EIA-923'!$H:$H,Generation!I$6)</f>
        <v>0</v>
      </c>
      <c r="J4468" s="155">
        <f>SUMIFS('EIA-923'!$G:$G,'EIA-923'!$I:$I,Generation!$C$3,'EIA-923'!$A:$A,Generation!$B4468,'EIA-923'!$H:$H,Generation!J$6)</f>
        <v>163112</v>
      </c>
      <c r="K4468" s="155">
        <f>SUMIFS('EIA-923'!$G:$G,'EIA-923'!$I:$I,Generation!$C$3,'EIA-923'!$A:$A,Generation!$B4468,'EIA-923'!$H:$H,Generation!K$6)</f>
        <v>0</v>
      </c>
      <c r="L4468" s="155">
        <f>SUMIFS('EIA-923'!$G:$G,'EIA-923'!$I:$I,Generation!$C$3,'EIA-923'!$A:$A,Generation!$B4468,'EIA-923'!$H:$H,Generation!L$6)</f>
        <v>0</v>
      </c>
      <c r="M4468" s="155">
        <f>SUMIFS('EIA-923'!$G:$G,'EIA-923'!$I:$I,Generation!$C$3,'EIA-923'!$A:$A,Generation!$B4468,'EIA-923'!$H:$H,Generation!M$6)</f>
        <v>0</v>
      </c>
      <c r="N4468" s="155">
        <f>SUMIFS('EIA-923'!$G:$G,'EIA-923'!$I:$I,Generation!$C$3,'EIA-923'!$A:$A,Generation!$B4468,'EIA-923'!$H:$H,Generation!N$6)</f>
        <v>0</v>
      </c>
      <c r="O4468" s="155">
        <f>SUMIFS('EIA-923'!$G:$G,'EIA-923'!$I:$I,Generation!$C$3,'EIA-923'!$A:$A,Generation!$B4468,'EIA-923'!$H:$H,Generation!O$6)</f>
        <v>0</v>
      </c>
      <c r="P4468" s="155">
        <f>SUMIFS('EIA-923'!$G:$G,'EIA-923'!$I:$I,Generation!$C$3,'EIA-923'!$A:$A,Generation!$B4468,'EIA-923'!$H:$H,Generation!P$6)</f>
        <v>0</v>
      </c>
      <c r="Q4468" s="155">
        <f>SUMIFS('EIA-923'!$G:$G,'EIA-923'!$I:$I,Generation!$C$3,'EIA-923'!$A:$A,Generation!$B4468,'EIA-923'!$H:$H,Generation!Q$6)</f>
        <v>0</v>
      </c>
    </row>
    <row r="4469" spans="2:17">
      <c r="B4469" s="50">
        <v>56419</v>
      </c>
      <c r="C4469" s="155">
        <f>SUMIFS('EIA-923'!$G:$G,'EIA-923'!$I:$I,Generation!$C$3,'EIA-923'!$A:$A,Generation!$B4469,'EIA-923'!$H:$H,Generation!C$6)</f>
        <v>0</v>
      </c>
      <c r="D4469" s="155">
        <f>SUMIFS('EIA-923'!$G:$G,'EIA-923'!$I:$I,Generation!$C$3,'EIA-923'!$A:$A,Generation!$B4469,'EIA-923'!$H:$H,Generation!D$6)</f>
        <v>0</v>
      </c>
      <c r="E4469" s="155">
        <f>SUMIFS('EIA-923'!$G:$G,'EIA-923'!$I:$I,Generation!$C$3,'EIA-923'!$A:$A,Generation!$B4469,'EIA-923'!$H:$H,Generation!E$6)</f>
        <v>0</v>
      </c>
      <c r="F4469" s="155">
        <f>SUMIFS('EIA-923'!$G:$G,'EIA-923'!$I:$I,Generation!$C$3,'EIA-923'!$A:$A,Generation!$B4469,'EIA-923'!$H:$H,Generation!F$6)</f>
        <v>0</v>
      </c>
      <c r="G4469" s="155">
        <f>SUMIFS('EIA-923'!$G:$G,'EIA-923'!$I:$I,Generation!$C$3,'EIA-923'!$A:$A,Generation!$B4469,'EIA-923'!$H:$H,Generation!G$6)</f>
        <v>0</v>
      </c>
      <c r="H4469" s="155">
        <f>SUMIFS('EIA-923'!$G:$G,'EIA-923'!$I:$I,Generation!$C$3,'EIA-923'!$A:$A,Generation!$B4469,'EIA-923'!$H:$H,Generation!H$6)</f>
        <v>0</v>
      </c>
      <c r="I4469" s="155">
        <f>SUMIFS('EIA-923'!$G:$G,'EIA-923'!$I:$I,Generation!$C$3,'EIA-923'!$A:$A,Generation!$B4469,'EIA-923'!$H:$H,Generation!I$6)</f>
        <v>0</v>
      </c>
      <c r="J4469" s="155">
        <f>SUMIFS('EIA-923'!$G:$G,'EIA-923'!$I:$I,Generation!$C$3,'EIA-923'!$A:$A,Generation!$B4469,'EIA-923'!$H:$H,Generation!J$6)</f>
        <v>0</v>
      </c>
      <c r="K4469" s="155">
        <f>SUMIFS('EIA-923'!$G:$G,'EIA-923'!$I:$I,Generation!$C$3,'EIA-923'!$A:$A,Generation!$B4469,'EIA-923'!$H:$H,Generation!K$6)</f>
        <v>0</v>
      </c>
      <c r="L4469" s="155">
        <f>SUMIFS('EIA-923'!$G:$G,'EIA-923'!$I:$I,Generation!$C$3,'EIA-923'!$A:$A,Generation!$B4469,'EIA-923'!$H:$H,Generation!L$6)</f>
        <v>0</v>
      </c>
      <c r="M4469" s="155">
        <f>SUMIFS('EIA-923'!$G:$G,'EIA-923'!$I:$I,Generation!$C$3,'EIA-923'!$A:$A,Generation!$B4469,'EIA-923'!$H:$H,Generation!M$6)</f>
        <v>0</v>
      </c>
      <c r="N4469" s="155">
        <f>SUMIFS('EIA-923'!$G:$G,'EIA-923'!$I:$I,Generation!$C$3,'EIA-923'!$A:$A,Generation!$B4469,'EIA-923'!$H:$H,Generation!N$6)</f>
        <v>9849</v>
      </c>
      <c r="O4469" s="155">
        <f>SUMIFS('EIA-923'!$G:$G,'EIA-923'!$I:$I,Generation!$C$3,'EIA-923'!$A:$A,Generation!$B4469,'EIA-923'!$H:$H,Generation!O$6)</f>
        <v>0</v>
      </c>
      <c r="P4469" s="155">
        <f>SUMIFS('EIA-923'!$G:$G,'EIA-923'!$I:$I,Generation!$C$3,'EIA-923'!$A:$A,Generation!$B4469,'EIA-923'!$H:$H,Generation!P$6)</f>
        <v>0</v>
      </c>
      <c r="Q4469" s="155">
        <f>SUMIFS('EIA-923'!$G:$G,'EIA-923'!$I:$I,Generation!$C$3,'EIA-923'!$A:$A,Generation!$B4469,'EIA-923'!$H:$H,Generation!Q$6)</f>
        <v>0</v>
      </c>
    </row>
    <row r="4470" spans="2:17">
      <c r="B4470" s="50">
        <v>56420</v>
      </c>
      <c r="C4470" s="155">
        <f>SUMIFS('EIA-923'!$G:$G,'EIA-923'!$I:$I,Generation!$C$3,'EIA-923'!$A:$A,Generation!$B4470,'EIA-923'!$H:$H,Generation!C$6)</f>
        <v>0</v>
      </c>
      <c r="D4470" s="155">
        <f>SUMIFS('EIA-923'!$G:$G,'EIA-923'!$I:$I,Generation!$C$3,'EIA-923'!$A:$A,Generation!$B4470,'EIA-923'!$H:$H,Generation!D$6)</f>
        <v>0</v>
      </c>
      <c r="E4470" s="155">
        <f>SUMIFS('EIA-923'!$G:$G,'EIA-923'!$I:$I,Generation!$C$3,'EIA-923'!$A:$A,Generation!$B4470,'EIA-923'!$H:$H,Generation!E$6)</f>
        <v>0</v>
      </c>
      <c r="F4470" s="155">
        <f>SUMIFS('EIA-923'!$G:$G,'EIA-923'!$I:$I,Generation!$C$3,'EIA-923'!$A:$A,Generation!$B4470,'EIA-923'!$H:$H,Generation!F$6)</f>
        <v>0</v>
      </c>
      <c r="G4470" s="155">
        <f>SUMIFS('EIA-923'!$G:$G,'EIA-923'!$I:$I,Generation!$C$3,'EIA-923'!$A:$A,Generation!$B4470,'EIA-923'!$H:$H,Generation!G$6)</f>
        <v>0</v>
      </c>
      <c r="H4470" s="155">
        <f>SUMIFS('EIA-923'!$G:$G,'EIA-923'!$I:$I,Generation!$C$3,'EIA-923'!$A:$A,Generation!$B4470,'EIA-923'!$H:$H,Generation!H$6)</f>
        <v>0</v>
      </c>
      <c r="I4470" s="155">
        <f>SUMIFS('EIA-923'!$G:$G,'EIA-923'!$I:$I,Generation!$C$3,'EIA-923'!$A:$A,Generation!$B4470,'EIA-923'!$H:$H,Generation!I$6)</f>
        <v>0</v>
      </c>
      <c r="J4470" s="155">
        <f>SUMIFS('EIA-923'!$G:$G,'EIA-923'!$I:$I,Generation!$C$3,'EIA-923'!$A:$A,Generation!$B4470,'EIA-923'!$H:$H,Generation!J$6)</f>
        <v>0</v>
      </c>
      <c r="K4470" s="155">
        <f>SUMIFS('EIA-923'!$G:$G,'EIA-923'!$I:$I,Generation!$C$3,'EIA-923'!$A:$A,Generation!$B4470,'EIA-923'!$H:$H,Generation!K$6)</f>
        <v>0</v>
      </c>
      <c r="L4470" s="155">
        <f>SUMIFS('EIA-923'!$G:$G,'EIA-923'!$I:$I,Generation!$C$3,'EIA-923'!$A:$A,Generation!$B4470,'EIA-923'!$H:$H,Generation!L$6)</f>
        <v>0</v>
      </c>
      <c r="M4470" s="155">
        <f>SUMIFS('EIA-923'!$G:$G,'EIA-923'!$I:$I,Generation!$C$3,'EIA-923'!$A:$A,Generation!$B4470,'EIA-923'!$H:$H,Generation!M$6)</f>
        <v>0</v>
      </c>
      <c r="N4470" s="155">
        <f>SUMIFS('EIA-923'!$G:$G,'EIA-923'!$I:$I,Generation!$C$3,'EIA-923'!$A:$A,Generation!$B4470,'EIA-923'!$H:$H,Generation!N$6)</f>
        <v>0</v>
      </c>
      <c r="O4470" s="155">
        <f>SUMIFS('EIA-923'!$G:$G,'EIA-923'!$I:$I,Generation!$C$3,'EIA-923'!$A:$A,Generation!$B4470,'EIA-923'!$H:$H,Generation!O$6)</f>
        <v>0</v>
      </c>
      <c r="P4470" s="155">
        <f>SUMIFS('EIA-923'!$G:$G,'EIA-923'!$I:$I,Generation!$C$3,'EIA-923'!$A:$A,Generation!$B4470,'EIA-923'!$H:$H,Generation!P$6)</f>
        <v>0</v>
      </c>
      <c r="Q4470" s="155">
        <f>SUMIFS('EIA-923'!$G:$G,'EIA-923'!$I:$I,Generation!$C$3,'EIA-923'!$A:$A,Generation!$B4470,'EIA-923'!$H:$H,Generation!Q$6)</f>
        <v>0</v>
      </c>
    </row>
    <row r="4471" spans="2:17">
      <c r="B4471" s="50">
        <v>56421</v>
      </c>
      <c r="C4471" s="155">
        <f>SUMIFS('EIA-923'!$G:$G,'EIA-923'!$I:$I,Generation!$C$3,'EIA-923'!$A:$A,Generation!$B4471,'EIA-923'!$H:$H,Generation!C$6)</f>
        <v>0</v>
      </c>
      <c r="D4471" s="155">
        <f>SUMIFS('EIA-923'!$G:$G,'EIA-923'!$I:$I,Generation!$C$3,'EIA-923'!$A:$A,Generation!$B4471,'EIA-923'!$H:$H,Generation!D$6)</f>
        <v>0</v>
      </c>
      <c r="E4471" s="155">
        <f>SUMIFS('EIA-923'!$G:$G,'EIA-923'!$I:$I,Generation!$C$3,'EIA-923'!$A:$A,Generation!$B4471,'EIA-923'!$H:$H,Generation!E$6)</f>
        <v>0</v>
      </c>
      <c r="F4471" s="155">
        <f>SUMIFS('EIA-923'!$G:$G,'EIA-923'!$I:$I,Generation!$C$3,'EIA-923'!$A:$A,Generation!$B4471,'EIA-923'!$H:$H,Generation!F$6)</f>
        <v>0</v>
      </c>
      <c r="G4471" s="155">
        <f>SUMIFS('EIA-923'!$G:$G,'EIA-923'!$I:$I,Generation!$C$3,'EIA-923'!$A:$A,Generation!$B4471,'EIA-923'!$H:$H,Generation!G$6)</f>
        <v>4.9000000000000004</v>
      </c>
      <c r="H4471" s="155">
        <f>SUMIFS('EIA-923'!$G:$G,'EIA-923'!$I:$I,Generation!$C$3,'EIA-923'!$A:$A,Generation!$B4471,'EIA-923'!$H:$H,Generation!H$6)</f>
        <v>0</v>
      </c>
      <c r="I4471" s="155">
        <f>SUMIFS('EIA-923'!$G:$G,'EIA-923'!$I:$I,Generation!$C$3,'EIA-923'!$A:$A,Generation!$B4471,'EIA-923'!$H:$H,Generation!I$6)</f>
        <v>0</v>
      </c>
      <c r="J4471" s="155">
        <f>SUMIFS('EIA-923'!$G:$G,'EIA-923'!$I:$I,Generation!$C$3,'EIA-923'!$A:$A,Generation!$B4471,'EIA-923'!$H:$H,Generation!J$6)</f>
        <v>0</v>
      </c>
      <c r="K4471" s="155">
        <f>SUMIFS('EIA-923'!$G:$G,'EIA-923'!$I:$I,Generation!$C$3,'EIA-923'!$A:$A,Generation!$B4471,'EIA-923'!$H:$H,Generation!K$6)</f>
        <v>0</v>
      </c>
      <c r="L4471" s="155">
        <f>SUMIFS('EIA-923'!$G:$G,'EIA-923'!$I:$I,Generation!$C$3,'EIA-923'!$A:$A,Generation!$B4471,'EIA-923'!$H:$H,Generation!L$6)</f>
        <v>0</v>
      </c>
      <c r="M4471" s="155">
        <f>SUMIFS('EIA-923'!$G:$G,'EIA-923'!$I:$I,Generation!$C$3,'EIA-923'!$A:$A,Generation!$B4471,'EIA-923'!$H:$H,Generation!M$6)</f>
        <v>0</v>
      </c>
      <c r="N4471" s="155">
        <f>SUMIFS('EIA-923'!$G:$G,'EIA-923'!$I:$I,Generation!$C$3,'EIA-923'!$A:$A,Generation!$B4471,'EIA-923'!$H:$H,Generation!N$6)</f>
        <v>0</v>
      </c>
      <c r="O4471" s="155">
        <f>SUMIFS('EIA-923'!$G:$G,'EIA-923'!$I:$I,Generation!$C$3,'EIA-923'!$A:$A,Generation!$B4471,'EIA-923'!$H:$H,Generation!O$6)</f>
        <v>0</v>
      </c>
      <c r="P4471" s="155">
        <f>SUMIFS('EIA-923'!$G:$G,'EIA-923'!$I:$I,Generation!$C$3,'EIA-923'!$A:$A,Generation!$B4471,'EIA-923'!$H:$H,Generation!P$6)</f>
        <v>0</v>
      </c>
      <c r="Q4471" s="155">
        <f>SUMIFS('EIA-923'!$G:$G,'EIA-923'!$I:$I,Generation!$C$3,'EIA-923'!$A:$A,Generation!$B4471,'EIA-923'!$H:$H,Generation!Q$6)</f>
        <v>0</v>
      </c>
    </row>
    <row r="4472" spans="2:17">
      <c r="B4472" s="50">
        <v>56422</v>
      </c>
      <c r="C4472" s="155">
        <f>SUMIFS('EIA-923'!$G:$G,'EIA-923'!$I:$I,Generation!$C$3,'EIA-923'!$A:$A,Generation!$B4472,'EIA-923'!$H:$H,Generation!C$6)</f>
        <v>0</v>
      </c>
      <c r="D4472" s="155">
        <f>SUMIFS('EIA-923'!$G:$G,'EIA-923'!$I:$I,Generation!$C$3,'EIA-923'!$A:$A,Generation!$B4472,'EIA-923'!$H:$H,Generation!D$6)</f>
        <v>0</v>
      </c>
      <c r="E4472" s="155">
        <f>SUMIFS('EIA-923'!$G:$G,'EIA-923'!$I:$I,Generation!$C$3,'EIA-923'!$A:$A,Generation!$B4472,'EIA-923'!$H:$H,Generation!E$6)</f>
        <v>0</v>
      </c>
      <c r="F4472" s="155">
        <f>SUMIFS('EIA-923'!$G:$G,'EIA-923'!$I:$I,Generation!$C$3,'EIA-923'!$A:$A,Generation!$B4472,'EIA-923'!$H:$H,Generation!F$6)</f>
        <v>0</v>
      </c>
      <c r="G4472" s="155">
        <f>SUMIFS('EIA-923'!$G:$G,'EIA-923'!$I:$I,Generation!$C$3,'EIA-923'!$A:$A,Generation!$B4472,'EIA-923'!$H:$H,Generation!G$6)</f>
        <v>1.96</v>
      </c>
      <c r="H4472" s="155">
        <f>SUMIFS('EIA-923'!$G:$G,'EIA-923'!$I:$I,Generation!$C$3,'EIA-923'!$A:$A,Generation!$B4472,'EIA-923'!$H:$H,Generation!H$6)</f>
        <v>0</v>
      </c>
      <c r="I4472" s="155">
        <f>SUMIFS('EIA-923'!$G:$G,'EIA-923'!$I:$I,Generation!$C$3,'EIA-923'!$A:$A,Generation!$B4472,'EIA-923'!$H:$H,Generation!I$6)</f>
        <v>0</v>
      </c>
      <c r="J4472" s="155">
        <f>SUMIFS('EIA-923'!$G:$G,'EIA-923'!$I:$I,Generation!$C$3,'EIA-923'!$A:$A,Generation!$B4472,'EIA-923'!$H:$H,Generation!J$6)</f>
        <v>0</v>
      </c>
      <c r="K4472" s="155">
        <f>SUMIFS('EIA-923'!$G:$G,'EIA-923'!$I:$I,Generation!$C$3,'EIA-923'!$A:$A,Generation!$B4472,'EIA-923'!$H:$H,Generation!K$6)</f>
        <v>0</v>
      </c>
      <c r="L4472" s="155">
        <f>SUMIFS('EIA-923'!$G:$G,'EIA-923'!$I:$I,Generation!$C$3,'EIA-923'!$A:$A,Generation!$B4472,'EIA-923'!$H:$H,Generation!L$6)</f>
        <v>0</v>
      </c>
      <c r="M4472" s="155">
        <f>SUMIFS('EIA-923'!$G:$G,'EIA-923'!$I:$I,Generation!$C$3,'EIA-923'!$A:$A,Generation!$B4472,'EIA-923'!$H:$H,Generation!M$6)</f>
        <v>0</v>
      </c>
      <c r="N4472" s="155">
        <f>SUMIFS('EIA-923'!$G:$G,'EIA-923'!$I:$I,Generation!$C$3,'EIA-923'!$A:$A,Generation!$B4472,'EIA-923'!$H:$H,Generation!N$6)</f>
        <v>0</v>
      </c>
      <c r="O4472" s="155">
        <f>SUMIFS('EIA-923'!$G:$G,'EIA-923'!$I:$I,Generation!$C$3,'EIA-923'!$A:$A,Generation!$B4472,'EIA-923'!$H:$H,Generation!O$6)</f>
        <v>0</v>
      </c>
      <c r="P4472" s="155">
        <f>SUMIFS('EIA-923'!$G:$G,'EIA-923'!$I:$I,Generation!$C$3,'EIA-923'!$A:$A,Generation!$B4472,'EIA-923'!$H:$H,Generation!P$6)</f>
        <v>0</v>
      </c>
      <c r="Q4472" s="155">
        <f>SUMIFS('EIA-923'!$G:$G,'EIA-923'!$I:$I,Generation!$C$3,'EIA-923'!$A:$A,Generation!$B4472,'EIA-923'!$H:$H,Generation!Q$6)</f>
        <v>0</v>
      </c>
    </row>
    <row r="4473" spans="2:17">
      <c r="B4473" s="50">
        <v>56423</v>
      </c>
      <c r="C4473" s="155">
        <f>SUMIFS('EIA-923'!$G:$G,'EIA-923'!$I:$I,Generation!$C$3,'EIA-923'!$A:$A,Generation!$B4473,'EIA-923'!$H:$H,Generation!C$6)</f>
        <v>0</v>
      </c>
      <c r="D4473" s="155">
        <f>SUMIFS('EIA-923'!$G:$G,'EIA-923'!$I:$I,Generation!$C$3,'EIA-923'!$A:$A,Generation!$B4473,'EIA-923'!$H:$H,Generation!D$6)</f>
        <v>0</v>
      </c>
      <c r="E4473" s="155">
        <f>SUMIFS('EIA-923'!$G:$G,'EIA-923'!$I:$I,Generation!$C$3,'EIA-923'!$A:$A,Generation!$B4473,'EIA-923'!$H:$H,Generation!E$6)</f>
        <v>0</v>
      </c>
      <c r="F4473" s="155">
        <f>SUMIFS('EIA-923'!$G:$G,'EIA-923'!$I:$I,Generation!$C$3,'EIA-923'!$A:$A,Generation!$B4473,'EIA-923'!$H:$H,Generation!F$6)</f>
        <v>0</v>
      </c>
      <c r="G4473" s="155">
        <f>SUMIFS('EIA-923'!$G:$G,'EIA-923'!$I:$I,Generation!$C$3,'EIA-923'!$A:$A,Generation!$B4473,'EIA-923'!$H:$H,Generation!G$6)</f>
        <v>5.88</v>
      </c>
      <c r="H4473" s="155">
        <f>SUMIFS('EIA-923'!$G:$G,'EIA-923'!$I:$I,Generation!$C$3,'EIA-923'!$A:$A,Generation!$B4473,'EIA-923'!$H:$H,Generation!H$6)</f>
        <v>0</v>
      </c>
      <c r="I4473" s="155">
        <f>SUMIFS('EIA-923'!$G:$G,'EIA-923'!$I:$I,Generation!$C$3,'EIA-923'!$A:$A,Generation!$B4473,'EIA-923'!$H:$H,Generation!I$6)</f>
        <v>0</v>
      </c>
      <c r="J4473" s="155">
        <f>SUMIFS('EIA-923'!$G:$G,'EIA-923'!$I:$I,Generation!$C$3,'EIA-923'!$A:$A,Generation!$B4473,'EIA-923'!$H:$H,Generation!J$6)</f>
        <v>0</v>
      </c>
      <c r="K4473" s="155">
        <f>SUMIFS('EIA-923'!$G:$G,'EIA-923'!$I:$I,Generation!$C$3,'EIA-923'!$A:$A,Generation!$B4473,'EIA-923'!$H:$H,Generation!K$6)</f>
        <v>0</v>
      </c>
      <c r="L4473" s="155">
        <f>SUMIFS('EIA-923'!$G:$G,'EIA-923'!$I:$I,Generation!$C$3,'EIA-923'!$A:$A,Generation!$B4473,'EIA-923'!$H:$H,Generation!L$6)</f>
        <v>0</v>
      </c>
      <c r="M4473" s="155">
        <f>SUMIFS('EIA-923'!$G:$G,'EIA-923'!$I:$I,Generation!$C$3,'EIA-923'!$A:$A,Generation!$B4473,'EIA-923'!$H:$H,Generation!M$6)</f>
        <v>0</v>
      </c>
      <c r="N4473" s="155">
        <f>SUMIFS('EIA-923'!$G:$G,'EIA-923'!$I:$I,Generation!$C$3,'EIA-923'!$A:$A,Generation!$B4473,'EIA-923'!$H:$H,Generation!N$6)</f>
        <v>0</v>
      </c>
      <c r="O4473" s="155">
        <f>SUMIFS('EIA-923'!$G:$G,'EIA-923'!$I:$I,Generation!$C$3,'EIA-923'!$A:$A,Generation!$B4473,'EIA-923'!$H:$H,Generation!O$6)</f>
        <v>0</v>
      </c>
      <c r="P4473" s="155">
        <f>SUMIFS('EIA-923'!$G:$G,'EIA-923'!$I:$I,Generation!$C$3,'EIA-923'!$A:$A,Generation!$B4473,'EIA-923'!$H:$H,Generation!P$6)</f>
        <v>0</v>
      </c>
      <c r="Q4473" s="155">
        <f>SUMIFS('EIA-923'!$G:$G,'EIA-923'!$I:$I,Generation!$C$3,'EIA-923'!$A:$A,Generation!$B4473,'EIA-923'!$H:$H,Generation!Q$6)</f>
        <v>0</v>
      </c>
    </row>
    <row r="4474" spans="2:17">
      <c r="B4474" s="50">
        <v>56424</v>
      </c>
      <c r="C4474" s="155">
        <f>SUMIFS('EIA-923'!$G:$G,'EIA-923'!$I:$I,Generation!$C$3,'EIA-923'!$A:$A,Generation!$B4474,'EIA-923'!$H:$H,Generation!C$6)</f>
        <v>0</v>
      </c>
      <c r="D4474" s="155">
        <f>SUMIFS('EIA-923'!$G:$G,'EIA-923'!$I:$I,Generation!$C$3,'EIA-923'!$A:$A,Generation!$B4474,'EIA-923'!$H:$H,Generation!D$6)</f>
        <v>0</v>
      </c>
      <c r="E4474" s="155">
        <f>SUMIFS('EIA-923'!$G:$G,'EIA-923'!$I:$I,Generation!$C$3,'EIA-923'!$A:$A,Generation!$B4474,'EIA-923'!$H:$H,Generation!E$6)</f>
        <v>0</v>
      </c>
      <c r="F4474" s="155">
        <f>SUMIFS('EIA-923'!$G:$G,'EIA-923'!$I:$I,Generation!$C$3,'EIA-923'!$A:$A,Generation!$B4474,'EIA-923'!$H:$H,Generation!F$6)</f>
        <v>0</v>
      </c>
      <c r="G4474" s="155">
        <f>SUMIFS('EIA-923'!$G:$G,'EIA-923'!$I:$I,Generation!$C$3,'EIA-923'!$A:$A,Generation!$B4474,'EIA-923'!$H:$H,Generation!G$6)</f>
        <v>0</v>
      </c>
      <c r="H4474" s="155">
        <f>SUMIFS('EIA-923'!$G:$G,'EIA-923'!$I:$I,Generation!$C$3,'EIA-923'!$A:$A,Generation!$B4474,'EIA-923'!$H:$H,Generation!H$6)</f>
        <v>0</v>
      </c>
      <c r="I4474" s="155">
        <f>SUMIFS('EIA-923'!$G:$G,'EIA-923'!$I:$I,Generation!$C$3,'EIA-923'!$A:$A,Generation!$B4474,'EIA-923'!$H:$H,Generation!I$6)</f>
        <v>0</v>
      </c>
      <c r="J4474" s="155">
        <f>SUMIFS('EIA-923'!$G:$G,'EIA-923'!$I:$I,Generation!$C$3,'EIA-923'!$A:$A,Generation!$B4474,'EIA-923'!$H:$H,Generation!J$6)</f>
        <v>259080</v>
      </c>
      <c r="K4474" s="155">
        <f>SUMIFS('EIA-923'!$G:$G,'EIA-923'!$I:$I,Generation!$C$3,'EIA-923'!$A:$A,Generation!$B4474,'EIA-923'!$H:$H,Generation!K$6)</f>
        <v>0</v>
      </c>
      <c r="L4474" s="155">
        <f>SUMIFS('EIA-923'!$G:$G,'EIA-923'!$I:$I,Generation!$C$3,'EIA-923'!$A:$A,Generation!$B4474,'EIA-923'!$H:$H,Generation!L$6)</f>
        <v>0</v>
      </c>
      <c r="M4474" s="155">
        <f>SUMIFS('EIA-923'!$G:$G,'EIA-923'!$I:$I,Generation!$C$3,'EIA-923'!$A:$A,Generation!$B4474,'EIA-923'!$H:$H,Generation!M$6)</f>
        <v>0</v>
      </c>
      <c r="N4474" s="155">
        <f>SUMIFS('EIA-923'!$G:$G,'EIA-923'!$I:$I,Generation!$C$3,'EIA-923'!$A:$A,Generation!$B4474,'EIA-923'!$H:$H,Generation!N$6)</f>
        <v>0</v>
      </c>
      <c r="O4474" s="155">
        <f>SUMIFS('EIA-923'!$G:$G,'EIA-923'!$I:$I,Generation!$C$3,'EIA-923'!$A:$A,Generation!$B4474,'EIA-923'!$H:$H,Generation!O$6)</f>
        <v>0</v>
      </c>
      <c r="P4474" s="155">
        <f>SUMIFS('EIA-923'!$G:$G,'EIA-923'!$I:$I,Generation!$C$3,'EIA-923'!$A:$A,Generation!$B4474,'EIA-923'!$H:$H,Generation!P$6)</f>
        <v>0</v>
      </c>
      <c r="Q4474" s="155">
        <f>SUMIFS('EIA-923'!$G:$G,'EIA-923'!$I:$I,Generation!$C$3,'EIA-923'!$A:$A,Generation!$B4474,'EIA-923'!$H:$H,Generation!Q$6)</f>
        <v>0</v>
      </c>
    </row>
    <row r="4475" spans="2:17">
      <c r="B4475" s="50">
        <v>56426</v>
      </c>
      <c r="C4475" s="155">
        <f>SUMIFS('EIA-923'!$G:$G,'EIA-923'!$I:$I,Generation!$C$3,'EIA-923'!$A:$A,Generation!$B4475,'EIA-923'!$H:$H,Generation!C$6)</f>
        <v>0</v>
      </c>
      <c r="D4475" s="155">
        <f>SUMIFS('EIA-923'!$G:$G,'EIA-923'!$I:$I,Generation!$C$3,'EIA-923'!$A:$A,Generation!$B4475,'EIA-923'!$H:$H,Generation!D$6)</f>
        <v>0</v>
      </c>
      <c r="E4475" s="155">
        <f>SUMIFS('EIA-923'!$G:$G,'EIA-923'!$I:$I,Generation!$C$3,'EIA-923'!$A:$A,Generation!$B4475,'EIA-923'!$H:$H,Generation!E$6)</f>
        <v>0</v>
      </c>
      <c r="F4475" s="155">
        <f>SUMIFS('EIA-923'!$G:$G,'EIA-923'!$I:$I,Generation!$C$3,'EIA-923'!$A:$A,Generation!$B4475,'EIA-923'!$H:$H,Generation!F$6)</f>
        <v>0</v>
      </c>
      <c r="G4475" s="155">
        <f>SUMIFS('EIA-923'!$G:$G,'EIA-923'!$I:$I,Generation!$C$3,'EIA-923'!$A:$A,Generation!$B4475,'EIA-923'!$H:$H,Generation!G$6)</f>
        <v>0</v>
      </c>
      <c r="H4475" s="155">
        <f>SUMIFS('EIA-923'!$G:$G,'EIA-923'!$I:$I,Generation!$C$3,'EIA-923'!$A:$A,Generation!$B4475,'EIA-923'!$H:$H,Generation!H$6)</f>
        <v>0</v>
      </c>
      <c r="I4475" s="155">
        <f>SUMIFS('EIA-923'!$G:$G,'EIA-923'!$I:$I,Generation!$C$3,'EIA-923'!$A:$A,Generation!$B4475,'EIA-923'!$H:$H,Generation!I$6)</f>
        <v>0</v>
      </c>
      <c r="J4475" s="155">
        <f>SUMIFS('EIA-923'!$G:$G,'EIA-923'!$I:$I,Generation!$C$3,'EIA-923'!$A:$A,Generation!$B4475,'EIA-923'!$H:$H,Generation!J$6)</f>
        <v>0</v>
      </c>
      <c r="K4475" s="155">
        <f>SUMIFS('EIA-923'!$G:$G,'EIA-923'!$I:$I,Generation!$C$3,'EIA-923'!$A:$A,Generation!$B4475,'EIA-923'!$H:$H,Generation!K$6)</f>
        <v>0</v>
      </c>
      <c r="L4475" s="155">
        <f>SUMIFS('EIA-923'!$G:$G,'EIA-923'!$I:$I,Generation!$C$3,'EIA-923'!$A:$A,Generation!$B4475,'EIA-923'!$H:$H,Generation!L$6)</f>
        <v>0</v>
      </c>
      <c r="M4475" s="155">
        <f>SUMIFS('EIA-923'!$G:$G,'EIA-923'!$I:$I,Generation!$C$3,'EIA-923'!$A:$A,Generation!$B4475,'EIA-923'!$H:$H,Generation!M$6)</f>
        <v>0</v>
      </c>
      <c r="N4475" s="155">
        <f>SUMIFS('EIA-923'!$G:$G,'EIA-923'!$I:$I,Generation!$C$3,'EIA-923'!$A:$A,Generation!$B4475,'EIA-923'!$H:$H,Generation!N$6)</f>
        <v>41235</v>
      </c>
      <c r="O4475" s="155">
        <f>SUMIFS('EIA-923'!$G:$G,'EIA-923'!$I:$I,Generation!$C$3,'EIA-923'!$A:$A,Generation!$B4475,'EIA-923'!$H:$H,Generation!O$6)</f>
        <v>0</v>
      </c>
      <c r="P4475" s="155">
        <f>SUMIFS('EIA-923'!$G:$G,'EIA-923'!$I:$I,Generation!$C$3,'EIA-923'!$A:$A,Generation!$B4475,'EIA-923'!$H:$H,Generation!P$6)</f>
        <v>0</v>
      </c>
      <c r="Q4475" s="155">
        <f>SUMIFS('EIA-923'!$G:$G,'EIA-923'!$I:$I,Generation!$C$3,'EIA-923'!$A:$A,Generation!$B4475,'EIA-923'!$H:$H,Generation!Q$6)</f>
        <v>0</v>
      </c>
    </row>
    <row r="4476" spans="2:17">
      <c r="B4476" s="50">
        <v>56427</v>
      </c>
      <c r="C4476" s="155">
        <f>SUMIFS('EIA-923'!$G:$G,'EIA-923'!$I:$I,Generation!$C$3,'EIA-923'!$A:$A,Generation!$B4476,'EIA-923'!$H:$H,Generation!C$6)</f>
        <v>0</v>
      </c>
      <c r="D4476" s="155">
        <f>SUMIFS('EIA-923'!$G:$G,'EIA-923'!$I:$I,Generation!$C$3,'EIA-923'!$A:$A,Generation!$B4476,'EIA-923'!$H:$H,Generation!D$6)</f>
        <v>0</v>
      </c>
      <c r="E4476" s="155">
        <f>SUMIFS('EIA-923'!$G:$G,'EIA-923'!$I:$I,Generation!$C$3,'EIA-923'!$A:$A,Generation!$B4476,'EIA-923'!$H:$H,Generation!E$6)</f>
        <v>0</v>
      </c>
      <c r="F4476" s="155">
        <f>SUMIFS('EIA-923'!$G:$G,'EIA-923'!$I:$I,Generation!$C$3,'EIA-923'!$A:$A,Generation!$B4476,'EIA-923'!$H:$H,Generation!F$6)</f>
        <v>0</v>
      </c>
      <c r="G4476" s="155">
        <f>SUMIFS('EIA-923'!$G:$G,'EIA-923'!$I:$I,Generation!$C$3,'EIA-923'!$A:$A,Generation!$B4476,'EIA-923'!$H:$H,Generation!G$6)</f>
        <v>0</v>
      </c>
      <c r="H4476" s="155">
        <f>SUMIFS('EIA-923'!$G:$G,'EIA-923'!$I:$I,Generation!$C$3,'EIA-923'!$A:$A,Generation!$B4476,'EIA-923'!$H:$H,Generation!H$6)</f>
        <v>0</v>
      </c>
      <c r="I4476" s="155">
        <f>SUMIFS('EIA-923'!$G:$G,'EIA-923'!$I:$I,Generation!$C$3,'EIA-923'!$A:$A,Generation!$B4476,'EIA-923'!$H:$H,Generation!I$6)</f>
        <v>0</v>
      </c>
      <c r="J4476" s="155">
        <f>SUMIFS('EIA-923'!$G:$G,'EIA-923'!$I:$I,Generation!$C$3,'EIA-923'!$A:$A,Generation!$B4476,'EIA-923'!$H:$H,Generation!J$6)</f>
        <v>0</v>
      </c>
      <c r="K4476" s="155">
        <f>SUMIFS('EIA-923'!$G:$G,'EIA-923'!$I:$I,Generation!$C$3,'EIA-923'!$A:$A,Generation!$B4476,'EIA-923'!$H:$H,Generation!K$6)</f>
        <v>0</v>
      </c>
      <c r="L4476" s="155">
        <f>SUMIFS('EIA-923'!$G:$G,'EIA-923'!$I:$I,Generation!$C$3,'EIA-923'!$A:$A,Generation!$B4476,'EIA-923'!$H:$H,Generation!L$6)</f>
        <v>0</v>
      </c>
      <c r="M4476" s="155">
        <f>SUMIFS('EIA-923'!$G:$G,'EIA-923'!$I:$I,Generation!$C$3,'EIA-923'!$A:$A,Generation!$B4476,'EIA-923'!$H:$H,Generation!M$6)</f>
        <v>0</v>
      </c>
      <c r="N4476" s="155">
        <f>SUMIFS('EIA-923'!$G:$G,'EIA-923'!$I:$I,Generation!$C$3,'EIA-923'!$A:$A,Generation!$B4476,'EIA-923'!$H:$H,Generation!N$6)</f>
        <v>11479</v>
      </c>
      <c r="O4476" s="155">
        <f>SUMIFS('EIA-923'!$G:$G,'EIA-923'!$I:$I,Generation!$C$3,'EIA-923'!$A:$A,Generation!$B4476,'EIA-923'!$H:$H,Generation!O$6)</f>
        <v>0</v>
      </c>
      <c r="P4476" s="155">
        <f>SUMIFS('EIA-923'!$G:$G,'EIA-923'!$I:$I,Generation!$C$3,'EIA-923'!$A:$A,Generation!$B4476,'EIA-923'!$H:$H,Generation!P$6)</f>
        <v>0</v>
      </c>
      <c r="Q4476" s="155">
        <f>SUMIFS('EIA-923'!$G:$G,'EIA-923'!$I:$I,Generation!$C$3,'EIA-923'!$A:$A,Generation!$B4476,'EIA-923'!$H:$H,Generation!Q$6)</f>
        <v>0</v>
      </c>
    </row>
    <row r="4477" spans="2:17">
      <c r="B4477" s="50">
        <v>56428</v>
      </c>
      <c r="C4477" s="155">
        <f>SUMIFS('EIA-923'!$G:$G,'EIA-923'!$I:$I,Generation!$C$3,'EIA-923'!$A:$A,Generation!$B4477,'EIA-923'!$H:$H,Generation!C$6)</f>
        <v>0</v>
      </c>
      <c r="D4477" s="155">
        <f>SUMIFS('EIA-923'!$G:$G,'EIA-923'!$I:$I,Generation!$C$3,'EIA-923'!$A:$A,Generation!$B4477,'EIA-923'!$H:$H,Generation!D$6)</f>
        <v>0</v>
      </c>
      <c r="E4477" s="155">
        <f>SUMIFS('EIA-923'!$G:$G,'EIA-923'!$I:$I,Generation!$C$3,'EIA-923'!$A:$A,Generation!$B4477,'EIA-923'!$H:$H,Generation!E$6)</f>
        <v>0</v>
      </c>
      <c r="F4477" s="155">
        <f>SUMIFS('EIA-923'!$G:$G,'EIA-923'!$I:$I,Generation!$C$3,'EIA-923'!$A:$A,Generation!$B4477,'EIA-923'!$H:$H,Generation!F$6)</f>
        <v>0</v>
      </c>
      <c r="G4477" s="155">
        <f>SUMIFS('EIA-923'!$G:$G,'EIA-923'!$I:$I,Generation!$C$3,'EIA-923'!$A:$A,Generation!$B4477,'EIA-923'!$H:$H,Generation!G$6)</f>
        <v>0</v>
      </c>
      <c r="H4477" s="155">
        <f>SUMIFS('EIA-923'!$G:$G,'EIA-923'!$I:$I,Generation!$C$3,'EIA-923'!$A:$A,Generation!$B4477,'EIA-923'!$H:$H,Generation!H$6)</f>
        <v>0</v>
      </c>
      <c r="I4477" s="155">
        <f>SUMIFS('EIA-923'!$G:$G,'EIA-923'!$I:$I,Generation!$C$3,'EIA-923'!$A:$A,Generation!$B4477,'EIA-923'!$H:$H,Generation!I$6)</f>
        <v>0</v>
      </c>
      <c r="J4477" s="155">
        <f>SUMIFS('EIA-923'!$G:$G,'EIA-923'!$I:$I,Generation!$C$3,'EIA-923'!$A:$A,Generation!$B4477,'EIA-923'!$H:$H,Generation!J$6)</f>
        <v>0</v>
      </c>
      <c r="K4477" s="155">
        <f>SUMIFS('EIA-923'!$G:$G,'EIA-923'!$I:$I,Generation!$C$3,'EIA-923'!$A:$A,Generation!$B4477,'EIA-923'!$H:$H,Generation!K$6)</f>
        <v>0</v>
      </c>
      <c r="L4477" s="155">
        <f>SUMIFS('EIA-923'!$G:$G,'EIA-923'!$I:$I,Generation!$C$3,'EIA-923'!$A:$A,Generation!$B4477,'EIA-923'!$H:$H,Generation!L$6)</f>
        <v>0</v>
      </c>
      <c r="M4477" s="155">
        <f>SUMIFS('EIA-923'!$G:$G,'EIA-923'!$I:$I,Generation!$C$3,'EIA-923'!$A:$A,Generation!$B4477,'EIA-923'!$H:$H,Generation!M$6)</f>
        <v>0</v>
      </c>
      <c r="N4477" s="155">
        <f>SUMIFS('EIA-923'!$G:$G,'EIA-923'!$I:$I,Generation!$C$3,'EIA-923'!$A:$A,Generation!$B4477,'EIA-923'!$H:$H,Generation!N$6)</f>
        <v>18702</v>
      </c>
      <c r="O4477" s="155">
        <f>SUMIFS('EIA-923'!$G:$G,'EIA-923'!$I:$I,Generation!$C$3,'EIA-923'!$A:$A,Generation!$B4477,'EIA-923'!$H:$H,Generation!O$6)</f>
        <v>0</v>
      </c>
      <c r="P4477" s="155">
        <f>SUMIFS('EIA-923'!$G:$G,'EIA-923'!$I:$I,Generation!$C$3,'EIA-923'!$A:$A,Generation!$B4477,'EIA-923'!$H:$H,Generation!P$6)</f>
        <v>0</v>
      </c>
      <c r="Q4477" s="155">
        <f>SUMIFS('EIA-923'!$G:$G,'EIA-923'!$I:$I,Generation!$C$3,'EIA-923'!$A:$A,Generation!$B4477,'EIA-923'!$H:$H,Generation!Q$6)</f>
        <v>0</v>
      </c>
    </row>
    <row r="4478" spans="2:17">
      <c r="B4478" s="50">
        <v>56429</v>
      </c>
      <c r="C4478" s="155">
        <f>SUMIFS('EIA-923'!$G:$G,'EIA-923'!$I:$I,Generation!$C$3,'EIA-923'!$A:$A,Generation!$B4478,'EIA-923'!$H:$H,Generation!C$6)</f>
        <v>0</v>
      </c>
      <c r="D4478" s="155">
        <f>SUMIFS('EIA-923'!$G:$G,'EIA-923'!$I:$I,Generation!$C$3,'EIA-923'!$A:$A,Generation!$B4478,'EIA-923'!$H:$H,Generation!D$6)</f>
        <v>0</v>
      </c>
      <c r="E4478" s="155">
        <f>SUMIFS('EIA-923'!$G:$G,'EIA-923'!$I:$I,Generation!$C$3,'EIA-923'!$A:$A,Generation!$B4478,'EIA-923'!$H:$H,Generation!E$6)</f>
        <v>0</v>
      </c>
      <c r="F4478" s="155">
        <f>SUMIFS('EIA-923'!$G:$G,'EIA-923'!$I:$I,Generation!$C$3,'EIA-923'!$A:$A,Generation!$B4478,'EIA-923'!$H:$H,Generation!F$6)</f>
        <v>0</v>
      </c>
      <c r="G4478" s="155">
        <f>SUMIFS('EIA-923'!$G:$G,'EIA-923'!$I:$I,Generation!$C$3,'EIA-923'!$A:$A,Generation!$B4478,'EIA-923'!$H:$H,Generation!G$6)</f>
        <v>0</v>
      </c>
      <c r="H4478" s="155">
        <f>SUMIFS('EIA-923'!$G:$G,'EIA-923'!$I:$I,Generation!$C$3,'EIA-923'!$A:$A,Generation!$B4478,'EIA-923'!$H:$H,Generation!H$6)</f>
        <v>0</v>
      </c>
      <c r="I4478" s="155">
        <f>SUMIFS('EIA-923'!$G:$G,'EIA-923'!$I:$I,Generation!$C$3,'EIA-923'!$A:$A,Generation!$B4478,'EIA-923'!$H:$H,Generation!I$6)</f>
        <v>0</v>
      </c>
      <c r="J4478" s="155">
        <f>SUMIFS('EIA-923'!$G:$G,'EIA-923'!$I:$I,Generation!$C$3,'EIA-923'!$A:$A,Generation!$B4478,'EIA-923'!$H:$H,Generation!J$6)</f>
        <v>0</v>
      </c>
      <c r="K4478" s="155">
        <f>SUMIFS('EIA-923'!$G:$G,'EIA-923'!$I:$I,Generation!$C$3,'EIA-923'!$A:$A,Generation!$B4478,'EIA-923'!$H:$H,Generation!K$6)</f>
        <v>0</v>
      </c>
      <c r="L4478" s="155">
        <f>SUMIFS('EIA-923'!$G:$G,'EIA-923'!$I:$I,Generation!$C$3,'EIA-923'!$A:$A,Generation!$B4478,'EIA-923'!$H:$H,Generation!L$6)</f>
        <v>0</v>
      </c>
      <c r="M4478" s="155">
        <f>SUMIFS('EIA-923'!$G:$G,'EIA-923'!$I:$I,Generation!$C$3,'EIA-923'!$A:$A,Generation!$B4478,'EIA-923'!$H:$H,Generation!M$6)</f>
        <v>0</v>
      </c>
      <c r="N4478" s="155">
        <f>SUMIFS('EIA-923'!$G:$G,'EIA-923'!$I:$I,Generation!$C$3,'EIA-923'!$A:$A,Generation!$B4478,'EIA-923'!$H:$H,Generation!N$6)</f>
        <v>28856</v>
      </c>
      <c r="O4478" s="155">
        <f>SUMIFS('EIA-923'!$G:$G,'EIA-923'!$I:$I,Generation!$C$3,'EIA-923'!$A:$A,Generation!$B4478,'EIA-923'!$H:$H,Generation!O$6)</f>
        <v>0</v>
      </c>
      <c r="P4478" s="155">
        <f>SUMIFS('EIA-923'!$G:$G,'EIA-923'!$I:$I,Generation!$C$3,'EIA-923'!$A:$A,Generation!$B4478,'EIA-923'!$H:$H,Generation!P$6)</f>
        <v>0</v>
      </c>
      <c r="Q4478" s="155">
        <f>SUMIFS('EIA-923'!$G:$G,'EIA-923'!$I:$I,Generation!$C$3,'EIA-923'!$A:$A,Generation!$B4478,'EIA-923'!$H:$H,Generation!Q$6)</f>
        <v>0</v>
      </c>
    </row>
    <row r="4479" spans="2:17">
      <c r="B4479" s="50">
        <v>56430</v>
      </c>
      <c r="C4479" s="155">
        <f>SUMIFS('EIA-923'!$G:$G,'EIA-923'!$I:$I,Generation!$C$3,'EIA-923'!$A:$A,Generation!$B4479,'EIA-923'!$H:$H,Generation!C$6)</f>
        <v>0</v>
      </c>
      <c r="D4479" s="155">
        <f>SUMIFS('EIA-923'!$G:$G,'EIA-923'!$I:$I,Generation!$C$3,'EIA-923'!$A:$A,Generation!$B4479,'EIA-923'!$H:$H,Generation!D$6)</f>
        <v>0</v>
      </c>
      <c r="E4479" s="155">
        <f>SUMIFS('EIA-923'!$G:$G,'EIA-923'!$I:$I,Generation!$C$3,'EIA-923'!$A:$A,Generation!$B4479,'EIA-923'!$H:$H,Generation!E$6)</f>
        <v>0</v>
      </c>
      <c r="F4479" s="155">
        <f>SUMIFS('EIA-923'!$G:$G,'EIA-923'!$I:$I,Generation!$C$3,'EIA-923'!$A:$A,Generation!$B4479,'EIA-923'!$H:$H,Generation!F$6)</f>
        <v>0</v>
      </c>
      <c r="G4479" s="155">
        <f>SUMIFS('EIA-923'!$G:$G,'EIA-923'!$I:$I,Generation!$C$3,'EIA-923'!$A:$A,Generation!$B4479,'EIA-923'!$H:$H,Generation!G$6)</f>
        <v>0</v>
      </c>
      <c r="H4479" s="155">
        <f>SUMIFS('EIA-923'!$G:$G,'EIA-923'!$I:$I,Generation!$C$3,'EIA-923'!$A:$A,Generation!$B4479,'EIA-923'!$H:$H,Generation!H$6)</f>
        <v>0</v>
      </c>
      <c r="I4479" s="155">
        <f>SUMIFS('EIA-923'!$G:$G,'EIA-923'!$I:$I,Generation!$C$3,'EIA-923'!$A:$A,Generation!$B4479,'EIA-923'!$H:$H,Generation!I$6)</f>
        <v>0</v>
      </c>
      <c r="J4479" s="155">
        <f>SUMIFS('EIA-923'!$G:$G,'EIA-923'!$I:$I,Generation!$C$3,'EIA-923'!$A:$A,Generation!$B4479,'EIA-923'!$H:$H,Generation!J$6)</f>
        <v>0</v>
      </c>
      <c r="K4479" s="155">
        <f>SUMIFS('EIA-923'!$G:$G,'EIA-923'!$I:$I,Generation!$C$3,'EIA-923'!$A:$A,Generation!$B4479,'EIA-923'!$H:$H,Generation!K$6)</f>
        <v>0</v>
      </c>
      <c r="L4479" s="155">
        <f>SUMIFS('EIA-923'!$G:$G,'EIA-923'!$I:$I,Generation!$C$3,'EIA-923'!$A:$A,Generation!$B4479,'EIA-923'!$H:$H,Generation!L$6)</f>
        <v>0</v>
      </c>
      <c r="M4479" s="155">
        <f>SUMIFS('EIA-923'!$G:$G,'EIA-923'!$I:$I,Generation!$C$3,'EIA-923'!$A:$A,Generation!$B4479,'EIA-923'!$H:$H,Generation!M$6)</f>
        <v>0</v>
      </c>
      <c r="N4479" s="155">
        <f>SUMIFS('EIA-923'!$G:$G,'EIA-923'!$I:$I,Generation!$C$3,'EIA-923'!$A:$A,Generation!$B4479,'EIA-923'!$H:$H,Generation!N$6)</f>
        <v>22721</v>
      </c>
      <c r="O4479" s="155">
        <f>SUMIFS('EIA-923'!$G:$G,'EIA-923'!$I:$I,Generation!$C$3,'EIA-923'!$A:$A,Generation!$B4479,'EIA-923'!$H:$H,Generation!O$6)</f>
        <v>0</v>
      </c>
      <c r="P4479" s="155">
        <f>SUMIFS('EIA-923'!$G:$G,'EIA-923'!$I:$I,Generation!$C$3,'EIA-923'!$A:$A,Generation!$B4479,'EIA-923'!$H:$H,Generation!P$6)</f>
        <v>0</v>
      </c>
      <c r="Q4479" s="155">
        <f>SUMIFS('EIA-923'!$G:$G,'EIA-923'!$I:$I,Generation!$C$3,'EIA-923'!$A:$A,Generation!$B4479,'EIA-923'!$H:$H,Generation!Q$6)</f>
        <v>0</v>
      </c>
    </row>
    <row r="4480" spans="2:17">
      <c r="B4480" s="50">
        <v>56432</v>
      </c>
      <c r="C4480" s="155">
        <f>SUMIFS('EIA-923'!$G:$G,'EIA-923'!$I:$I,Generation!$C$3,'EIA-923'!$A:$A,Generation!$B4480,'EIA-923'!$H:$H,Generation!C$6)</f>
        <v>0</v>
      </c>
      <c r="D4480" s="155">
        <f>SUMIFS('EIA-923'!$G:$G,'EIA-923'!$I:$I,Generation!$C$3,'EIA-923'!$A:$A,Generation!$B4480,'EIA-923'!$H:$H,Generation!D$6)</f>
        <v>0</v>
      </c>
      <c r="E4480" s="155">
        <f>SUMIFS('EIA-923'!$G:$G,'EIA-923'!$I:$I,Generation!$C$3,'EIA-923'!$A:$A,Generation!$B4480,'EIA-923'!$H:$H,Generation!E$6)</f>
        <v>0</v>
      </c>
      <c r="F4480" s="155">
        <f>SUMIFS('EIA-923'!$G:$G,'EIA-923'!$I:$I,Generation!$C$3,'EIA-923'!$A:$A,Generation!$B4480,'EIA-923'!$H:$H,Generation!F$6)</f>
        <v>0</v>
      </c>
      <c r="G4480" s="155">
        <f>SUMIFS('EIA-923'!$G:$G,'EIA-923'!$I:$I,Generation!$C$3,'EIA-923'!$A:$A,Generation!$B4480,'EIA-923'!$H:$H,Generation!G$6)</f>
        <v>0</v>
      </c>
      <c r="H4480" s="155">
        <f>SUMIFS('EIA-923'!$G:$G,'EIA-923'!$I:$I,Generation!$C$3,'EIA-923'!$A:$A,Generation!$B4480,'EIA-923'!$H:$H,Generation!H$6)</f>
        <v>0</v>
      </c>
      <c r="I4480" s="155">
        <f>SUMIFS('EIA-923'!$G:$G,'EIA-923'!$I:$I,Generation!$C$3,'EIA-923'!$A:$A,Generation!$B4480,'EIA-923'!$H:$H,Generation!I$6)</f>
        <v>0</v>
      </c>
      <c r="J4480" s="155">
        <f>SUMIFS('EIA-923'!$G:$G,'EIA-923'!$I:$I,Generation!$C$3,'EIA-923'!$A:$A,Generation!$B4480,'EIA-923'!$H:$H,Generation!J$6)</f>
        <v>441215</v>
      </c>
      <c r="K4480" s="155">
        <f>SUMIFS('EIA-923'!$G:$G,'EIA-923'!$I:$I,Generation!$C$3,'EIA-923'!$A:$A,Generation!$B4480,'EIA-923'!$H:$H,Generation!K$6)</f>
        <v>0</v>
      </c>
      <c r="L4480" s="155">
        <f>SUMIFS('EIA-923'!$G:$G,'EIA-923'!$I:$I,Generation!$C$3,'EIA-923'!$A:$A,Generation!$B4480,'EIA-923'!$H:$H,Generation!L$6)</f>
        <v>0</v>
      </c>
      <c r="M4480" s="155">
        <f>SUMIFS('EIA-923'!$G:$G,'EIA-923'!$I:$I,Generation!$C$3,'EIA-923'!$A:$A,Generation!$B4480,'EIA-923'!$H:$H,Generation!M$6)</f>
        <v>0</v>
      </c>
      <c r="N4480" s="155">
        <f>SUMIFS('EIA-923'!$G:$G,'EIA-923'!$I:$I,Generation!$C$3,'EIA-923'!$A:$A,Generation!$B4480,'EIA-923'!$H:$H,Generation!N$6)</f>
        <v>0</v>
      </c>
      <c r="O4480" s="155">
        <f>SUMIFS('EIA-923'!$G:$G,'EIA-923'!$I:$I,Generation!$C$3,'EIA-923'!$A:$A,Generation!$B4480,'EIA-923'!$H:$H,Generation!O$6)</f>
        <v>0</v>
      </c>
      <c r="P4480" s="155">
        <f>SUMIFS('EIA-923'!$G:$G,'EIA-923'!$I:$I,Generation!$C$3,'EIA-923'!$A:$A,Generation!$B4480,'EIA-923'!$H:$H,Generation!P$6)</f>
        <v>0</v>
      </c>
      <c r="Q4480" s="155">
        <f>SUMIFS('EIA-923'!$G:$G,'EIA-923'!$I:$I,Generation!$C$3,'EIA-923'!$A:$A,Generation!$B4480,'EIA-923'!$H:$H,Generation!Q$6)</f>
        <v>0</v>
      </c>
    </row>
    <row r="4481" spans="2:17">
      <c r="B4481" s="50">
        <v>56433</v>
      </c>
      <c r="C4481" s="155">
        <f>SUMIFS('EIA-923'!$G:$G,'EIA-923'!$I:$I,Generation!$C$3,'EIA-923'!$A:$A,Generation!$B4481,'EIA-923'!$H:$H,Generation!C$6)</f>
        <v>0</v>
      </c>
      <c r="D4481" s="155">
        <f>SUMIFS('EIA-923'!$G:$G,'EIA-923'!$I:$I,Generation!$C$3,'EIA-923'!$A:$A,Generation!$B4481,'EIA-923'!$H:$H,Generation!D$6)</f>
        <v>0</v>
      </c>
      <c r="E4481" s="155">
        <f>SUMIFS('EIA-923'!$G:$G,'EIA-923'!$I:$I,Generation!$C$3,'EIA-923'!$A:$A,Generation!$B4481,'EIA-923'!$H:$H,Generation!E$6)</f>
        <v>0</v>
      </c>
      <c r="F4481" s="155">
        <f>SUMIFS('EIA-923'!$G:$G,'EIA-923'!$I:$I,Generation!$C$3,'EIA-923'!$A:$A,Generation!$B4481,'EIA-923'!$H:$H,Generation!F$6)</f>
        <v>0</v>
      </c>
      <c r="G4481" s="155">
        <f>SUMIFS('EIA-923'!$G:$G,'EIA-923'!$I:$I,Generation!$C$3,'EIA-923'!$A:$A,Generation!$B4481,'EIA-923'!$H:$H,Generation!G$6)</f>
        <v>0</v>
      </c>
      <c r="H4481" s="155">
        <f>SUMIFS('EIA-923'!$G:$G,'EIA-923'!$I:$I,Generation!$C$3,'EIA-923'!$A:$A,Generation!$B4481,'EIA-923'!$H:$H,Generation!H$6)</f>
        <v>0</v>
      </c>
      <c r="I4481" s="155">
        <f>SUMIFS('EIA-923'!$G:$G,'EIA-923'!$I:$I,Generation!$C$3,'EIA-923'!$A:$A,Generation!$B4481,'EIA-923'!$H:$H,Generation!I$6)</f>
        <v>0</v>
      </c>
      <c r="J4481" s="155">
        <f>SUMIFS('EIA-923'!$G:$G,'EIA-923'!$I:$I,Generation!$C$3,'EIA-923'!$A:$A,Generation!$B4481,'EIA-923'!$H:$H,Generation!J$6)</f>
        <v>257823</v>
      </c>
      <c r="K4481" s="155">
        <f>SUMIFS('EIA-923'!$G:$G,'EIA-923'!$I:$I,Generation!$C$3,'EIA-923'!$A:$A,Generation!$B4481,'EIA-923'!$H:$H,Generation!K$6)</f>
        <v>0</v>
      </c>
      <c r="L4481" s="155">
        <f>SUMIFS('EIA-923'!$G:$G,'EIA-923'!$I:$I,Generation!$C$3,'EIA-923'!$A:$A,Generation!$B4481,'EIA-923'!$H:$H,Generation!L$6)</f>
        <v>0</v>
      </c>
      <c r="M4481" s="155">
        <f>SUMIFS('EIA-923'!$G:$G,'EIA-923'!$I:$I,Generation!$C$3,'EIA-923'!$A:$A,Generation!$B4481,'EIA-923'!$H:$H,Generation!M$6)</f>
        <v>0</v>
      </c>
      <c r="N4481" s="155">
        <f>SUMIFS('EIA-923'!$G:$G,'EIA-923'!$I:$I,Generation!$C$3,'EIA-923'!$A:$A,Generation!$B4481,'EIA-923'!$H:$H,Generation!N$6)</f>
        <v>0</v>
      </c>
      <c r="O4481" s="155">
        <f>SUMIFS('EIA-923'!$G:$G,'EIA-923'!$I:$I,Generation!$C$3,'EIA-923'!$A:$A,Generation!$B4481,'EIA-923'!$H:$H,Generation!O$6)</f>
        <v>0</v>
      </c>
      <c r="P4481" s="155">
        <f>SUMIFS('EIA-923'!$G:$G,'EIA-923'!$I:$I,Generation!$C$3,'EIA-923'!$A:$A,Generation!$B4481,'EIA-923'!$H:$H,Generation!P$6)</f>
        <v>0</v>
      </c>
      <c r="Q4481" s="155">
        <f>SUMIFS('EIA-923'!$G:$G,'EIA-923'!$I:$I,Generation!$C$3,'EIA-923'!$A:$A,Generation!$B4481,'EIA-923'!$H:$H,Generation!Q$6)</f>
        <v>0</v>
      </c>
    </row>
    <row r="4482" spans="2:17">
      <c r="B4482" s="50">
        <v>56434</v>
      </c>
      <c r="C4482" s="155">
        <f>SUMIFS('EIA-923'!$G:$G,'EIA-923'!$I:$I,Generation!$C$3,'EIA-923'!$A:$A,Generation!$B4482,'EIA-923'!$H:$H,Generation!C$6)</f>
        <v>0</v>
      </c>
      <c r="D4482" s="155">
        <f>SUMIFS('EIA-923'!$G:$G,'EIA-923'!$I:$I,Generation!$C$3,'EIA-923'!$A:$A,Generation!$B4482,'EIA-923'!$H:$H,Generation!D$6)</f>
        <v>0</v>
      </c>
      <c r="E4482" s="155">
        <f>SUMIFS('EIA-923'!$G:$G,'EIA-923'!$I:$I,Generation!$C$3,'EIA-923'!$A:$A,Generation!$B4482,'EIA-923'!$H:$H,Generation!E$6)</f>
        <v>0</v>
      </c>
      <c r="F4482" s="155">
        <f>SUMIFS('EIA-923'!$G:$G,'EIA-923'!$I:$I,Generation!$C$3,'EIA-923'!$A:$A,Generation!$B4482,'EIA-923'!$H:$H,Generation!F$6)</f>
        <v>0</v>
      </c>
      <c r="G4482" s="155">
        <f>SUMIFS('EIA-923'!$G:$G,'EIA-923'!$I:$I,Generation!$C$3,'EIA-923'!$A:$A,Generation!$B4482,'EIA-923'!$H:$H,Generation!G$6)</f>
        <v>0</v>
      </c>
      <c r="H4482" s="155">
        <f>SUMIFS('EIA-923'!$G:$G,'EIA-923'!$I:$I,Generation!$C$3,'EIA-923'!$A:$A,Generation!$B4482,'EIA-923'!$H:$H,Generation!H$6)</f>
        <v>0</v>
      </c>
      <c r="I4482" s="155">
        <f>SUMIFS('EIA-923'!$G:$G,'EIA-923'!$I:$I,Generation!$C$3,'EIA-923'!$A:$A,Generation!$B4482,'EIA-923'!$H:$H,Generation!I$6)</f>
        <v>0</v>
      </c>
      <c r="J4482" s="155">
        <f>SUMIFS('EIA-923'!$G:$G,'EIA-923'!$I:$I,Generation!$C$3,'EIA-923'!$A:$A,Generation!$B4482,'EIA-923'!$H:$H,Generation!J$6)</f>
        <v>56106</v>
      </c>
      <c r="K4482" s="155">
        <f>SUMIFS('EIA-923'!$G:$G,'EIA-923'!$I:$I,Generation!$C$3,'EIA-923'!$A:$A,Generation!$B4482,'EIA-923'!$H:$H,Generation!K$6)</f>
        <v>0</v>
      </c>
      <c r="L4482" s="155">
        <f>SUMIFS('EIA-923'!$G:$G,'EIA-923'!$I:$I,Generation!$C$3,'EIA-923'!$A:$A,Generation!$B4482,'EIA-923'!$H:$H,Generation!L$6)</f>
        <v>0</v>
      </c>
      <c r="M4482" s="155">
        <f>SUMIFS('EIA-923'!$G:$G,'EIA-923'!$I:$I,Generation!$C$3,'EIA-923'!$A:$A,Generation!$B4482,'EIA-923'!$H:$H,Generation!M$6)</f>
        <v>0</v>
      </c>
      <c r="N4482" s="155">
        <f>SUMIFS('EIA-923'!$G:$G,'EIA-923'!$I:$I,Generation!$C$3,'EIA-923'!$A:$A,Generation!$B4482,'EIA-923'!$H:$H,Generation!N$6)</f>
        <v>0</v>
      </c>
      <c r="O4482" s="155">
        <f>SUMIFS('EIA-923'!$G:$G,'EIA-923'!$I:$I,Generation!$C$3,'EIA-923'!$A:$A,Generation!$B4482,'EIA-923'!$H:$H,Generation!O$6)</f>
        <v>0</v>
      </c>
      <c r="P4482" s="155">
        <f>SUMIFS('EIA-923'!$G:$G,'EIA-923'!$I:$I,Generation!$C$3,'EIA-923'!$A:$A,Generation!$B4482,'EIA-923'!$H:$H,Generation!P$6)</f>
        <v>0</v>
      </c>
      <c r="Q4482" s="155">
        <f>SUMIFS('EIA-923'!$G:$G,'EIA-923'!$I:$I,Generation!$C$3,'EIA-923'!$A:$A,Generation!$B4482,'EIA-923'!$H:$H,Generation!Q$6)</f>
        <v>0</v>
      </c>
    </row>
    <row r="4483" spans="2:17">
      <c r="B4483" s="50">
        <v>56435</v>
      </c>
      <c r="C4483" s="155">
        <f>SUMIFS('EIA-923'!$G:$G,'EIA-923'!$I:$I,Generation!$C$3,'EIA-923'!$A:$A,Generation!$B4483,'EIA-923'!$H:$H,Generation!C$6)</f>
        <v>0</v>
      </c>
      <c r="D4483" s="155">
        <f>SUMIFS('EIA-923'!$G:$G,'EIA-923'!$I:$I,Generation!$C$3,'EIA-923'!$A:$A,Generation!$B4483,'EIA-923'!$H:$H,Generation!D$6)</f>
        <v>0</v>
      </c>
      <c r="E4483" s="155">
        <f>SUMIFS('EIA-923'!$G:$G,'EIA-923'!$I:$I,Generation!$C$3,'EIA-923'!$A:$A,Generation!$B4483,'EIA-923'!$H:$H,Generation!E$6)</f>
        <v>0</v>
      </c>
      <c r="F4483" s="155">
        <f>SUMIFS('EIA-923'!$G:$G,'EIA-923'!$I:$I,Generation!$C$3,'EIA-923'!$A:$A,Generation!$B4483,'EIA-923'!$H:$H,Generation!F$6)</f>
        <v>0</v>
      </c>
      <c r="G4483" s="155">
        <f>SUMIFS('EIA-923'!$G:$G,'EIA-923'!$I:$I,Generation!$C$3,'EIA-923'!$A:$A,Generation!$B4483,'EIA-923'!$H:$H,Generation!G$6)</f>
        <v>0</v>
      </c>
      <c r="H4483" s="155">
        <f>SUMIFS('EIA-923'!$G:$G,'EIA-923'!$I:$I,Generation!$C$3,'EIA-923'!$A:$A,Generation!$B4483,'EIA-923'!$H:$H,Generation!H$6)</f>
        <v>0</v>
      </c>
      <c r="I4483" s="155">
        <f>SUMIFS('EIA-923'!$G:$G,'EIA-923'!$I:$I,Generation!$C$3,'EIA-923'!$A:$A,Generation!$B4483,'EIA-923'!$H:$H,Generation!I$6)</f>
        <v>0</v>
      </c>
      <c r="J4483" s="155">
        <f>SUMIFS('EIA-923'!$G:$G,'EIA-923'!$I:$I,Generation!$C$3,'EIA-923'!$A:$A,Generation!$B4483,'EIA-923'!$H:$H,Generation!J$6)</f>
        <v>30219</v>
      </c>
      <c r="K4483" s="155">
        <f>SUMIFS('EIA-923'!$G:$G,'EIA-923'!$I:$I,Generation!$C$3,'EIA-923'!$A:$A,Generation!$B4483,'EIA-923'!$H:$H,Generation!K$6)</f>
        <v>0</v>
      </c>
      <c r="L4483" s="155">
        <f>SUMIFS('EIA-923'!$G:$G,'EIA-923'!$I:$I,Generation!$C$3,'EIA-923'!$A:$A,Generation!$B4483,'EIA-923'!$H:$H,Generation!L$6)</f>
        <v>0</v>
      </c>
      <c r="M4483" s="155">
        <f>SUMIFS('EIA-923'!$G:$G,'EIA-923'!$I:$I,Generation!$C$3,'EIA-923'!$A:$A,Generation!$B4483,'EIA-923'!$H:$H,Generation!M$6)</f>
        <v>0</v>
      </c>
      <c r="N4483" s="155">
        <f>SUMIFS('EIA-923'!$G:$G,'EIA-923'!$I:$I,Generation!$C$3,'EIA-923'!$A:$A,Generation!$B4483,'EIA-923'!$H:$H,Generation!N$6)</f>
        <v>0</v>
      </c>
      <c r="O4483" s="155">
        <f>SUMIFS('EIA-923'!$G:$G,'EIA-923'!$I:$I,Generation!$C$3,'EIA-923'!$A:$A,Generation!$B4483,'EIA-923'!$H:$H,Generation!O$6)</f>
        <v>0</v>
      </c>
      <c r="P4483" s="155">
        <f>SUMIFS('EIA-923'!$G:$G,'EIA-923'!$I:$I,Generation!$C$3,'EIA-923'!$A:$A,Generation!$B4483,'EIA-923'!$H:$H,Generation!P$6)</f>
        <v>0</v>
      </c>
      <c r="Q4483" s="155">
        <f>SUMIFS('EIA-923'!$G:$G,'EIA-923'!$I:$I,Generation!$C$3,'EIA-923'!$A:$A,Generation!$B4483,'EIA-923'!$H:$H,Generation!Q$6)</f>
        <v>0</v>
      </c>
    </row>
    <row r="4484" spans="2:17">
      <c r="B4484" s="50">
        <v>56437</v>
      </c>
      <c r="C4484" s="155">
        <f>SUMIFS('EIA-923'!$G:$G,'EIA-923'!$I:$I,Generation!$C$3,'EIA-923'!$A:$A,Generation!$B4484,'EIA-923'!$H:$H,Generation!C$6)</f>
        <v>0</v>
      </c>
      <c r="D4484" s="155">
        <f>SUMIFS('EIA-923'!$G:$G,'EIA-923'!$I:$I,Generation!$C$3,'EIA-923'!$A:$A,Generation!$B4484,'EIA-923'!$H:$H,Generation!D$6)</f>
        <v>0</v>
      </c>
      <c r="E4484" s="155">
        <f>SUMIFS('EIA-923'!$G:$G,'EIA-923'!$I:$I,Generation!$C$3,'EIA-923'!$A:$A,Generation!$B4484,'EIA-923'!$H:$H,Generation!E$6)</f>
        <v>0</v>
      </c>
      <c r="F4484" s="155">
        <f>SUMIFS('EIA-923'!$G:$G,'EIA-923'!$I:$I,Generation!$C$3,'EIA-923'!$A:$A,Generation!$B4484,'EIA-923'!$H:$H,Generation!F$6)</f>
        <v>0</v>
      </c>
      <c r="G4484" s="155">
        <f>SUMIFS('EIA-923'!$G:$G,'EIA-923'!$I:$I,Generation!$C$3,'EIA-923'!$A:$A,Generation!$B4484,'EIA-923'!$H:$H,Generation!G$6)</f>
        <v>0</v>
      </c>
      <c r="H4484" s="155">
        <f>SUMIFS('EIA-923'!$G:$G,'EIA-923'!$I:$I,Generation!$C$3,'EIA-923'!$A:$A,Generation!$B4484,'EIA-923'!$H:$H,Generation!H$6)</f>
        <v>0</v>
      </c>
      <c r="I4484" s="155">
        <f>SUMIFS('EIA-923'!$G:$G,'EIA-923'!$I:$I,Generation!$C$3,'EIA-923'!$A:$A,Generation!$B4484,'EIA-923'!$H:$H,Generation!I$6)</f>
        <v>0</v>
      </c>
      <c r="J4484" s="155">
        <f>SUMIFS('EIA-923'!$G:$G,'EIA-923'!$I:$I,Generation!$C$3,'EIA-923'!$A:$A,Generation!$B4484,'EIA-923'!$H:$H,Generation!J$6)</f>
        <v>45845</v>
      </c>
      <c r="K4484" s="155">
        <f>SUMIFS('EIA-923'!$G:$G,'EIA-923'!$I:$I,Generation!$C$3,'EIA-923'!$A:$A,Generation!$B4484,'EIA-923'!$H:$H,Generation!K$6)</f>
        <v>0</v>
      </c>
      <c r="L4484" s="155">
        <f>SUMIFS('EIA-923'!$G:$G,'EIA-923'!$I:$I,Generation!$C$3,'EIA-923'!$A:$A,Generation!$B4484,'EIA-923'!$H:$H,Generation!L$6)</f>
        <v>0</v>
      </c>
      <c r="M4484" s="155">
        <f>SUMIFS('EIA-923'!$G:$G,'EIA-923'!$I:$I,Generation!$C$3,'EIA-923'!$A:$A,Generation!$B4484,'EIA-923'!$H:$H,Generation!M$6)</f>
        <v>0</v>
      </c>
      <c r="N4484" s="155">
        <f>SUMIFS('EIA-923'!$G:$G,'EIA-923'!$I:$I,Generation!$C$3,'EIA-923'!$A:$A,Generation!$B4484,'EIA-923'!$H:$H,Generation!N$6)</f>
        <v>0</v>
      </c>
      <c r="O4484" s="155">
        <f>SUMIFS('EIA-923'!$G:$G,'EIA-923'!$I:$I,Generation!$C$3,'EIA-923'!$A:$A,Generation!$B4484,'EIA-923'!$H:$H,Generation!O$6)</f>
        <v>0</v>
      </c>
      <c r="P4484" s="155">
        <f>SUMIFS('EIA-923'!$G:$G,'EIA-923'!$I:$I,Generation!$C$3,'EIA-923'!$A:$A,Generation!$B4484,'EIA-923'!$H:$H,Generation!P$6)</f>
        <v>0</v>
      </c>
      <c r="Q4484" s="155">
        <f>SUMIFS('EIA-923'!$G:$G,'EIA-923'!$I:$I,Generation!$C$3,'EIA-923'!$A:$A,Generation!$B4484,'EIA-923'!$H:$H,Generation!Q$6)</f>
        <v>0</v>
      </c>
    </row>
    <row r="4485" spans="2:17">
      <c r="B4485" s="50">
        <v>56439</v>
      </c>
      <c r="C4485" s="155">
        <f>SUMIFS('EIA-923'!$G:$G,'EIA-923'!$I:$I,Generation!$C$3,'EIA-923'!$A:$A,Generation!$B4485,'EIA-923'!$H:$H,Generation!C$6)</f>
        <v>0</v>
      </c>
      <c r="D4485" s="155">
        <f>SUMIFS('EIA-923'!$G:$G,'EIA-923'!$I:$I,Generation!$C$3,'EIA-923'!$A:$A,Generation!$B4485,'EIA-923'!$H:$H,Generation!D$6)</f>
        <v>0</v>
      </c>
      <c r="E4485" s="155">
        <f>SUMIFS('EIA-923'!$G:$G,'EIA-923'!$I:$I,Generation!$C$3,'EIA-923'!$A:$A,Generation!$B4485,'EIA-923'!$H:$H,Generation!E$6)</f>
        <v>0</v>
      </c>
      <c r="F4485" s="155">
        <f>SUMIFS('EIA-923'!$G:$G,'EIA-923'!$I:$I,Generation!$C$3,'EIA-923'!$A:$A,Generation!$B4485,'EIA-923'!$H:$H,Generation!F$6)</f>
        <v>0</v>
      </c>
      <c r="G4485" s="155">
        <f>SUMIFS('EIA-923'!$G:$G,'EIA-923'!$I:$I,Generation!$C$3,'EIA-923'!$A:$A,Generation!$B4485,'EIA-923'!$H:$H,Generation!G$6)</f>
        <v>0</v>
      </c>
      <c r="H4485" s="155">
        <f>SUMIFS('EIA-923'!$G:$G,'EIA-923'!$I:$I,Generation!$C$3,'EIA-923'!$A:$A,Generation!$B4485,'EIA-923'!$H:$H,Generation!H$6)</f>
        <v>0</v>
      </c>
      <c r="I4485" s="155">
        <f>SUMIFS('EIA-923'!$G:$G,'EIA-923'!$I:$I,Generation!$C$3,'EIA-923'!$A:$A,Generation!$B4485,'EIA-923'!$H:$H,Generation!I$6)</f>
        <v>0</v>
      </c>
      <c r="J4485" s="155">
        <f>SUMIFS('EIA-923'!$G:$G,'EIA-923'!$I:$I,Generation!$C$3,'EIA-923'!$A:$A,Generation!$B4485,'EIA-923'!$H:$H,Generation!J$6)</f>
        <v>36487</v>
      </c>
      <c r="K4485" s="155">
        <f>SUMIFS('EIA-923'!$G:$G,'EIA-923'!$I:$I,Generation!$C$3,'EIA-923'!$A:$A,Generation!$B4485,'EIA-923'!$H:$H,Generation!K$6)</f>
        <v>0</v>
      </c>
      <c r="L4485" s="155">
        <f>SUMIFS('EIA-923'!$G:$G,'EIA-923'!$I:$I,Generation!$C$3,'EIA-923'!$A:$A,Generation!$B4485,'EIA-923'!$H:$H,Generation!L$6)</f>
        <v>0</v>
      </c>
      <c r="M4485" s="155">
        <f>SUMIFS('EIA-923'!$G:$G,'EIA-923'!$I:$I,Generation!$C$3,'EIA-923'!$A:$A,Generation!$B4485,'EIA-923'!$H:$H,Generation!M$6)</f>
        <v>0</v>
      </c>
      <c r="N4485" s="155">
        <f>SUMIFS('EIA-923'!$G:$G,'EIA-923'!$I:$I,Generation!$C$3,'EIA-923'!$A:$A,Generation!$B4485,'EIA-923'!$H:$H,Generation!N$6)</f>
        <v>0</v>
      </c>
      <c r="O4485" s="155">
        <f>SUMIFS('EIA-923'!$G:$G,'EIA-923'!$I:$I,Generation!$C$3,'EIA-923'!$A:$A,Generation!$B4485,'EIA-923'!$H:$H,Generation!O$6)</f>
        <v>0</v>
      </c>
      <c r="P4485" s="155">
        <f>SUMIFS('EIA-923'!$G:$G,'EIA-923'!$I:$I,Generation!$C$3,'EIA-923'!$A:$A,Generation!$B4485,'EIA-923'!$H:$H,Generation!P$6)</f>
        <v>0</v>
      </c>
      <c r="Q4485" s="155">
        <f>SUMIFS('EIA-923'!$G:$G,'EIA-923'!$I:$I,Generation!$C$3,'EIA-923'!$A:$A,Generation!$B4485,'EIA-923'!$H:$H,Generation!Q$6)</f>
        <v>0</v>
      </c>
    </row>
    <row r="4486" spans="2:17">
      <c r="B4486" s="50">
        <v>56440</v>
      </c>
      <c r="C4486" s="155">
        <f>SUMIFS('EIA-923'!$G:$G,'EIA-923'!$I:$I,Generation!$C$3,'EIA-923'!$A:$A,Generation!$B4486,'EIA-923'!$H:$H,Generation!C$6)</f>
        <v>0</v>
      </c>
      <c r="D4486" s="155">
        <f>SUMIFS('EIA-923'!$G:$G,'EIA-923'!$I:$I,Generation!$C$3,'EIA-923'!$A:$A,Generation!$B4486,'EIA-923'!$H:$H,Generation!D$6)</f>
        <v>0</v>
      </c>
      <c r="E4486" s="155">
        <f>SUMIFS('EIA-923'!$G:$G,'EIA-923'!$I:$I,Generation!$C$3,'EIA-923'!$A:$A,Generation!$B4486,'EIA-923'!$H:$H,Generation!E$6)</f>
        <v>0</v>
      </c>
      <c r="F4486" s="155">
        <f>SUMIFS('EIA-923'!$G:$G,'EIA-923'!$I:$I,Generation!$C$3,'EIA-923'!$A:$A,Generation!$B4486,'EIA-923'!$H:$H,Generation!F$6)</f>
        <v>0</v>
      </c>
      <c r="G4486" s="155">
        <f>SUMIFS('EIA-923'!$G:$G,'EIA-923'!$I:$I,Generation!$C$3,'EIA-923'!$A:$A,Generation!$B4486,'EIA-923'!$H:$H,Generation!G$6)</f>
        <v>0</v>
      </c>
      <c r="H4486" s="155">
        <f>SUMIFS('EIA-923'!$G:$G,'EIA-923'!$I:$I,Generation!$C$3,'EIA-923'!$A:$A,Generation!$B4486,'EIA-923'!$H:$H,Generation!H$6)</f>
        <v>0</v>
      </c>
      <c r="I4486" s="155">
        <f>SUMIFS('EIA-923'!$G:$G,'EIA-923'!$I:$I,Generation!$C$3,'EIA-923'!$A:$A,Generation!$B4486,'EIA-923'!$H:$H,Generation!I$6)</f>
        <v>0</v>
      </c>
      <c r="J4486" s="155">
        <f>SUMIFS('EIA-923'!$G:$G,'EIA-923'!$I:$I,Generation!$C$3,'EIA-923'!$A:$A,Generation!$B4486,'EIA-923'!$H:$H,Generation!J$6)</f>
        <v>31676</v>
      </c>
      <c r="K4486" s="155">
        <f>SUMIFS('EIA-923'!$G:$G,'EIA-923'!$I:$I,Generation!$C$3,'EIA-923'!$A:$A,Generation!$B4486,'EIA-923'!$H:$H,Generation!K$6)</f>
        <v>0</v>
      </c>
      <c r="L4486" s="155">
        <f>SUMIFS('EIA-923'!$G:$G,'EIA-923'!$I:$I,Generation!$C$3,'EIA-923'!$A:$A,Generation!$B4486,'EIA-923'!$H:$H,Generation!L$6)</f>
        <v>0</v>
      </c>
      <c r="M4486" s="155">
        <f>SUMIFS('EIA-923'!$G:$G,'EIA-923'!$I:$I,Generation!$C$3,'EIA-923'!$A:$A,Generation!$B4486,'EIA-923'!$H:$H,Generation!M$6)</f>
        <v>0</v>
      </c>
      <c r="N4486" s="155">
        <f>SUMIFS('EIA-923'!$G:$G,'EIA-923'!$I:$I,Generation!$C$3,'EIA-923'!$A:$A,Generation!$B4486,'EIA-923'!$H:$H,Generation!N$6)</f>
        <v>0</v>
      </c>
      <c r="O4486" s="155">
        <f>SUMIFS('EIA-923'!$G:$G,'EIA-923'!$I:$I,Generation!$C$3,'EIA-923'!$A:$A,Generation!$B4486,'EIA-923'!$H:$H,Generation!O$6)</f>
        <v>0</v>
      </c>
      <c r="P4486" s="155">
        <f>SUMIFS('EIA-923'!$G:$G,'EIA-923'!$I:$I,Generation!$C$3,'EIA-923'!$A:$A,Generation!$B4486,'EIA-923'!$H:$H,Generation!P$6)</f>
        <v>0</v>
      </c>
      <c r="Q4486" s="155">
        <f>SUMIFS('EIA-923'!$G:$G,'EIA-923'!$I:$I,Generation!$C$3,'EIA-923'!$A:$A,Generation!$B4486,'EIA-923'!$H:$H,Generation!Q$6)</f>
        <v>0</v>
      </c>
    </row>
    <row r="4487" spans="2:17">
      <c r="B4487" s="50">
        <v>56441</v>
      </c>
      <c r="C4487" s="155">
        <f>SUMIFS('EIA-923'!$G:$G,'EIA-923'!$I:$I,Generation!$C$3,'EIA-923'!$A:$A,Generation!$B4487,'EIA-923'!$H:$H,Generation!C$6)</f>
        <v>0</v>
      </c>
      <c r="D4487" s="155">
        <f>SUMIFS('EIA-923'!$G:$G,'EIA-923'!$I:$I,Generation!$C$3,'EIA-923'!$A:$A,Generation!$B4487,'EIA-923'!$H:$H,Generation!D$6)</f>
        <v>0</v>
      </c>
      <c r="E4487" s="155">
        <f>SUMIFS('EIA-923'!$G:$G,'EIA-923'!$I:$I,Generation!$C$3,'EIA-923'!$A:$A,Generation!$B4487,'EIA-923'!$H:$H,Generation!E$6)</f>
        <v>0</v>
      </c>
      <c r="F4487" s="155">
        <f>SUMIFS('EIA-923'!$G:$G,'EIA-923'!$I:$I,Generation!$C$3,'EIA-923'!$A:$A,Generation!$B4487,'EIA-923'!$H:$H,Generation!F$6)</f>
        <v>0</v>
      </c>
      <c r="G4487" s="155">
        <f>SUMIFS('EIA-923'!$G:$G,'EIA-923'!$I:$I,Generation!$C$3,'EIA-923'!$A:$A,Generation!$B4487,'EIA-923'!$H:$H,Generation!G$6)</f>
        <v>0</v>
      </c>
      <c r="H4487" s="155">
        <f>SUMIFS('EIA-923'!$G:$G,'EIA-923'!$I:$I,Generation!$C$3,'EIA-923'!$A:$A,Generation!$B4487,'EIA-923'!$H:$H,Generation!H$6)</f>
        <v>0</v>
      </c>
      <c r="I4487" s="155">
        <f>SUMIFS('EIA-923'!$G:$G,'EIA-923'!$I:$I,Generation!$C$3,'EIA-923'!$A:$A,Generation!$B4487,'EIA-923'!$H:$H,Generation!I$6)</f>
        <v>0</v>
      </c>
      <c r="J4487" s="155">
        <f>SUMIFS('EIA-923'!$G:$G,'EIA-923'!$I:$I,Generation!$C$3,'EIA-923'!$A:$A,Generation!$B4487,'EIA-923'!$H:$H,Generation!J$6)</f>
        <v>60455</v>
      </c>
      <c r="K4487" s="155">
        <f>SUMIFS('EIA-923'!$G:$G,'EIA-923'!$I:$I,Generation!$C$3,'EIA-923'!$A:$A,Generation!$B4487,'EIA-923'!$H:$H,Generation!K$6)</f>
        <v>0</v>
      </c>
      <c r="L4487" s="155">
        <f>SUMIFS('EIA-923'!$G:$G,'EIA-923'!$I:$I,Generation!$C$3,'EIA-923'!$A:$A,Generation!$B4487,'EIA-923'!$H:$H,Generation!L$6)</f>
        <v>0</v>
      </c>
      <c r="M4487" s="155">
        <f>SUMIFS('EIA-923'!$G:$G,'EIA-923'!$I:$I,Generation!$C$3,'EIA-923'!$A:$A,Generation!$B4487,'EIA-923'!$H:$H,Generation!M$6)</f>
        <v>0</v>
      </c>
      <c r="N4487" s="155">
        <f>SUMIFS('EIA-923'!$G:$G,'EIA-923'!$I:$I,Generation!$C$3,'EIA-923'!$A:$A,Generation!$B4487,'EIA-923'!$H:$H,Generation!N$6)</f>
        <v>0</v>
      </c>
      <c r="O4487" s="155">
        <f>SUMIFS('EIA-923'!$G:$G,'EIA-923'!$I:$I,Generation!$C$3,'EIA-923'!$A:$A,Generation!$B4487,'EIA-923'!$H:$H,Generation!O$6)</f>
        <v>0</v>
      </c>
      <c r="P4487" s="155">
        <f>SUMIFS('EIA-923'!$G:$G,'EIA-923'!$I:$I,Generation!$C$3,'EIA-923'!$A:$A,Generation!$B4487,'EIA-923'!$H:$H,Generation!P$6)</f>
        <v>0</v>
      </c>
      <c r="Q4487" s="155">
        <f>SUMIFS('EIA-923'!$G:$G,'EIA-923'!$I:$I,Generation!$C$3,'EIA-923'!$A:$A,Generation!$B4487,'EIA-923'!$H:$H,Generation!Q$6)</f>
        <v>0</v>
      </c>
    </row>
    <row r="4488" spans="2:17">
      <c r="B4488" s="50">
        <v>56442</v>
      </c>
      <c r="C4488" s="155">
        <f>SUMIFS('EIA-923'!$G:$G,'EIA-923'!$I:$I,Generation!$C$3,'EIA-923'!$A:$A,Generation!$B4488,'EIA-923'!$H:$H,Generation!C$6)</f>
        <v>0</v>
      </c>
      <c r="D4488" s="155">
        <f>SUMIFS('EIA-923'!$G:$G,'EIA-923'!$I:$I,Generation!$C$3,'EIA-923'!$A:$A,Generation!$B4488,'EIA-923'!$H:$H,Generation!D$6)</f>
        <v>0</v>
      </c>
      <c r="E4488" s="155">
        <f>SUMIFS('EIA-923'!$G:$G,'EIA-923'!$I:$I,Generation!$C$3,'EIA-923'!$A:$A,Generation!$B4488,'EIA-923'!$H:$H,Generation!E$6)</f>
        <v>0</v>
      </c>
      <c r="F4488" s="155">
        <f>SUMIFS('EIA-923'!$G:$G,'EIA-923'!$I:$I,Generation!$C$3,'EIA-923'!$A:$A,Generation!$B4488,'EIA-923'!$H:$H,Generation!F$6)</f>
        <v>0</v>
      </c>
      <c r="G4488" s="155">
        <f>SUMIFS('EIA-923'!$G:$G,'EIA-923'!$I:$I,Generation!$C$3,'EIA-923'!$A:$A,Generation!$B4488,'EIA-923'!$H:$H,Generation!G$6)</f>
        <v>0</v>
      </c>
      <c r="H4488" s="155">
        <f>SUMIFS('EIA-923'!$G:$G,'EIA-923'!$I:$I,Generation!$C$3,'EIA-923'!$A:$A,Generation!$B4488,'EIA-923'!$H:$H,Generation!H$6)</f>
        <v>0</v>
      </c>
      <c r="I4488" s="155">
        <f>SUMIFS('EIA-923'!$G:$G,'EIA-923'!$I:$I,Generation!$C$3,'EIA-923'!$A:$A,Generation!$B4488,'EIA-923'!$H:$H,Generation!I$6)</f>
        <v>0</v>
      </c>
      <c r="J4488" s="155">
        <f>SUMIFS('EIA-923'!$G:$G,'EIA-923'!$I:$I,Generation!$C$3,'EIA-923'!$A:$A,Generation!$B4488,'EIA-923'!$H:$H,Generation!J$6)</f>
        <v>30706</v>
      </c>
      <c r="K4488" s="155">
        <f>SUMIFS('EIA-923'!$G:$G,'EIA-923'!$I:$I,Generation!$C$3,'EIA-923'!$A:$A,Generation!$B4488,'EIA-923'!$H:$H,Generation!K$6)</f>
        <v>0</v>
      </c>
      <c r="L4488" s="155">
        <f>SUMIFS('EIA-923'!$G:$G,'EIA-923'!$I:$I,Generation!$C$3,'EIA-923'!$A:$A,Generation!$B4488,'EIA-923'!$H:$H,Generation!L$6)</f>
        <v>0</v>
      </c>
      <c r="M4488" s="155">
        <f>SUMIFS('EIA-923'!$G:$G,'EIA-923'!$I:$I,Generation!$C$3,'EIA-923'!$A:$A,Generation!$B4488,'EIA-923'!$H:$H,Generation!M$6)</f>
        <v>0</v>
      </c>
      <c r="N4488" s="155">
        <f>SUMIFS('EIA-923'!$G:$G,'EIA-923'!$I:$I,Generation!$C$3,'EIA-923'!$A:$A,Generation!$B4488,'EIA-923'!$H:$H,Generation!N$6)</f>
        <v>0</v>
      </c>
      <c r="O4488" s="155">
        <f>SUMIFS('EIA-923'!$G:$G,'EIA-923'!$I:$I,Generation!$C$3,'EIA-923'!$A:$A,Generation!$B4488,'EIA-923'!$H:$H,Generation!O$6)</f>
        <v>0</v>
      </c>
      <c r="P4488" s="155">
        <f>SUMIFS('EIA-923'!$G:$G,'EIA-923'!$I:$I,Generation!$C$3,'EIA-923'!$A:$A,Generation!$B4488,'EIA-923'!$H:$H,Generation!P$6)</f>
        <v>0</v>
      </c>
      <c r="Q4488" s="155">
        <f>SUMIFS('EIA-923'!$G:$G,'EIA-923'!$I:$I,Generation!$C$3,'EIA-923'!$A:$A,Generation!$B4488,'EIA-923'!$H:$H,Generation!Q$6)</f>
        <v>0</v>
      </c>
    </row>
    <row r="4489" spans="2:17">
      <c r="B4489" s="50">
        <v>56443</v>
      </c>
      <c r="C4489" s="155">
        <f>SUMIFS('EIA-923'!$G:$G,'EIA-923'!$I:$I,Generation!$C$3,'EIA-923'!$A:$A,Generation!$B4489,'EIA-923'!$H:$H,Generation!C$6)</f>
        <v>0</v>
      </c>
      <c r="D4489" s="155">
        <f>SUMIFS('EIA-923'!$G:$G,'EIA-923'!$I:$I,Generation!$C$3,'EIA-923'!$A:$A,Generation!$B4489,'EIA-923'!$H:$H,Generation!D$6)</f>
        <v>0</v>
      </c>
      <c r="E4489" s="155">
        <f>SUMIFS('EIA-923'!$G:$G,'EIA-923'!$I:$I,Generation!$C$3,'EIA-923'!$A:$A,Generation!$B4489,'EIA-923'!$H:$H,Generation!E$6)</f>
        <v>0</v>
      </c>
      <c r="F4489" s="155">
        <f>SUMIFS('EIA-923'!$G:$G,'EIA-923'!$I:$I,Generation!$C$3,'EIA-923'!$A:$A,Generation!$B4489,'EIA-923'!$H:$H,Generation!F$6)</f>
        <v>0</v>
      </c>
      <c r="G4489" s="155">
        <f>SUMIFS('EIA-923'!$G:$G,'EIA-923'!$I:$I,Generation!$C$3,'EIA-923'!$A:$A,Generation!$B4489,'EIA-923'!$H:$H,Generation!G$6)</f>
        <v>0</v>
      </c>
      <c r="H4489" s="155">
        <f>SUMIFS('EIA-923'!$G:$G,'EIA-923'!$I:$I,Generation!$C$3,'EIA-923'!$A:$A,Generation!$B4489,'EIA-923'!$H:$H,Generation!H$6)</f>
        <v>0</v>
      </c>
      <c r="I4489" s="155">
        <f>SUMIFS('EIA-923'!$G:$G,'EIA-923'!$I:$I,Generation!$C$3,'EIA-923'!$A:$A,Generation!$B4489,'EIA-923'!$H:$H,Generation!I$6)</f>
        <v>0</v>
      </c>
      <c r="J4489" s="155">
        <f>SUMIFS('EIA-923'!$G:$G,'EIA-923'!$I:$I,Generation!$C$3,'EIA-923'!$A:$A,Generation!$B4489,'EIA-923'!$H:$H,Generation!J$6)</f>
        <v>28916</v>
      </c>
      <c r="K4489" s="155">
        <f>SUMIFS('EIA-923'!$G:$G,'EIA-923'!$I:$I,Generation!$C$3,'EIA-923'!$A:$A,Generation!$B4489,'EIA-923'!$H:$H,Generation!K$6)</f>
        <v>0</v>
      </c>
      <c r="L4489" s="155">
        <f>SUMIFS('EIA-923'!$G:$G,'EIA-923'!$I:$I,Generation!$C$3,'EIA-923'!$A:$A,Generation!$B4489,'EIA-923'!$H:$H,Generation!L$6)</f>
        <v>0</v>
      </c>
      <c r="M4489" s="155">
        <f>SUMIFS('EIA-923'!$G:$G,'EIA-923'!$I:$I,Generation!$C$3,'EIA-923'!$A:$A,Generation!$B4489,'EIA-923'!$H:$H,Generation!M$6)</f>
        <v>0</v>
      </c>
      <c r="N4489" s="155">
        <f>SUMIFS('EIA-923'!$G:$G,'EIA-923'!$I:$I,Generation!$C$3,'EIA-923'!$A:$A,Generation!$B4489,'EIA-923'!$H:$H,Generation!N$6)</f>
        <v>0</v>
      </c>
      <c r="O4489" s="155">
        <f>SUMIFS('EIA-923'!$G:$G,'EIA-923'!$I:$I,Generation!$C$3,'EIA-923'!$A:$A,Generation!$B4489,'EIA-923'!$H:$H,Generation!O$6)</f>
        <v>0</v>
      </c>
      <c r="P4489" s="155">
        <f>SUMIFS('EIA-923'!$G:$G,'EIA-923'!$I:$I,Generation!$C$3,'EIA-923'!$A:$A,Generation!$B4489,'EIA-923'!$H:$H,Generation!P$6)</f>
        <v>0</v>
      </c>
      <c r="Q4489" s="155">
        <f>SUMIFS('EIA-923'!$G:$G,'EIA-923'!$I:$I,Generation!$C$3,'EIA-923'!$A:$A,Generation!$B4489,'EIA-923'!$H:$H,Generation!Q$6)</f>
        <v>0</v>
      </c>
    </row>
    <row r="4490" spans="2:17">
      <c r="B4490" s="50">
        <v>56445</v>
      </c>
      <c r="C4490" s="155">
        <f>SUMIFS('EIA-923'!$G:$G,'EIA-923'!$I:$I,Generation!$C$3,'EIA-923'!$A:$A,Generation!$B4490,'EIA-923'!$H:$H,Generation!C$6)</f>
        <v>0</v>
      </c>
      <c r="D4490" s="155">
        <f>SUMIFS('EIA-923'!$G:$G,'EIA-923'!$I:$I,Generation!$C$3,'EIA-923'!$A:$A,Generation!$B4490,'EIA-923'!$H:$H,Generation!D$6)</f>
        <v>270184</v>
      </c>
      <c r="E4490" s="155">
        <f>SUMIFS('EIA-923'!$G:$G,'EIA-923'!$I:$I,Generation!$C$3,'EIA-923'!$A:$A,Generation!$B4490,'EIA-923'!$H:$H,Generation!E$6)</f>
        <v>0</v>
      </c>
      <c r="F4490" s="155">
        <f>SUMIFS('EIA-923'!$G:$G,'EIA-923'!$I:$I,Generation!$C$3,'EIA-923'!$A:$A,Generation!$B4490,'EIA-923'!$H:$H,Generation!F$6)</f>
        <v>0</v>
      </c>
      <c r="G4490" s="155">
        <f>SUMIFS('EIA-923'!$G:$G,'EIA-923'!$I:$I,Generation!$C$3,'EIA-923'!$A:$A,Generation!$B4490,'EIA-923'!$H:$H,Generation!G$6)</f>
        <v>0</v>
      </c>
      <c r="H4490" s="155">
        <f>SUMIFS('EIA-923'!$G:$G,'EIA-923'!$I:$I,Generation!$C$3,'EIA-923'!$A:$A,Generation!$B4490,'EIA-923'!$H:$H,Generation!H$6)</f>
        <v>0</v>
      </c>
      <c r="I4490" s="155">
        <f>SUMIFS('EIA-923'!$G:$G,'EIA-923'!$I:$I,Generation!$C$3,'EIA-923'!$A:$A,Generation!$B4490,'EIA-923'!$H:$H,Generation!I$6)</f>
        <v>0</v>
      </c>
      <c r="J4490" s="155">
        <f>SUMIFS('EIA-923'!$G:$G,'EIA-923'!$I:$I,Generation!$C$3,'EIA-923'!$A:$A,Generation!$B4490,'EIA-923'!$H:$H,Generation!J$6)</f>
        <v>0</v>
      </c>
      <c r="K4490" s="155">
        <f>SUMIFS('EIA-923'!$G:$G,'EIA-923'!$I:$I,Generation!$C$3,'EIA-923'!$A:$A,Generation!$B4490,'EIA-923'!$H:$H,Generation!K$6)</f>
        <v>0</v>
      </c>
      <c r="L4490" s="155">
        <f>SUMIFS('EIA-923'!$G:$G,'EIA-923'!$I:$I,Generation!$C$3,'EIA-923'!$A:$A,Generation!$B4490,'EIA-923'!$H:$H,Generation!L$6)</f>
        <v>0</v>
      </c>
      <c r="M4490" s="155">
        <f>SUMIFS('EIA-923'!$G:$G,'EIA-923'!$I:$I,Generation!$C$3,'EIA-923'!$A:$A,Generation!$B4490,'EIA-923'!$H:$H,Generation!M$6)</f>
        <v>0</v>
      </c>
      <c r="N4490" s="155">
        <f>SUMIFS('EIA-923'!$G:$G,'EIA-923'!$I:$I,Generation!$C$3,'EIA-923'!$A:$A,Generation!$B4490,'EIA-923'!$H:$H,Generation!N$6)</f>
        <v>0</v>
      </c>
      <c r="O4490" s="155">
        <f>SUMIFS('EIA-923'!$G:$G,'EIA-923'!$I:$I,Generation!$C$3,'EIA-923'!$A:$A,Generation!$B4490,'EIA-923'!$H:$H,Generation!O$6)</f>
        <v>0</v>
      </c>
      <c r="P4490" s="155">
        <f>SUMIFS('EIA-923'!$G:$G,'EIA-923'!$I:$I,Generation!$C$3,'EIA-923'!$A:$A,Generation!$B4490,'EIA-923'!$H:$H,Generation!P$6)</f>
        <v>0</v>
      </c>
      <c r="Q4490" s="155">
        <f>SUMIFS('EIA-923'!$G:$G,'EIA-923'!$I:$I,Generation!$C$3,'EIA-923'!$A:$A,Generation!$B4490,'EIA-923'!$H:$H,Generation!Q$6)</f>
        <v>0</v>
      </c>
    </row>
    <row r="4491" spans="2:17">
      <c r="B4491" s="50">
        <v>56446</v>
      </c>
      <c r="C4491" s="155">
        <f>SUMIFS('EIA-923'!$G:$G,'EIA-923'!$I:$I,Generation!$C$3,'EIA-923'!$A:$A,Generation!$B4491,'EIA-923'!$H:$H,Generation!C$6)</f>
        <v>0</v>
      </c>
      <c r="D4491" s="155">
        <f>SUMIFS('EIA-923'!$G:$G,'EIA-923'!$I:$I,Generation!$C$3,'EIA-923'!$A:$A,Generation!$B4491,'EIA-923'!$H:$H,Generation!D$6)</f>
        <v>0</v>
      </c>
      <c r="E4491" s="155">
        <f>SUMIFS('EIA-923'!$G:$G,'EIA-923'!$I:$I,Generation!$C$3,'EIA-923'!$A:$A,Generation!$B4491,'EIA-923'!$H:$H,Generation!E$6)</f>
        <v>0</v>
      </c>
      <c r="F4491" s="155">
        <f>SUMIFS('EIA-923'!$G:$G,'EIA-923'!$I:$I,Generation!$C$3,'EIA-923'!$A:$A,Generation!$B4491,'EIA-923'!$H:$H,Generation!F$6)</f>
        <v>0</v>
      </c>
      <c r="G4491" s="155">
        <f>SUMIFS('EIA-923'!$G:$G,'EIA-923'!$I:$I,Generation!$C$3,'EIA-923'!$A:$A,Generation!$B4491,'EIA-923'!$H:$H,Generation!G$6)</f>
        <v>0</v>
      </c>
      <c r="H4491" s="155">
        <f>SUMIFS('EIA-923'!$G:$G,'EIA-923'!$I:$I,Generation!$C$3,'EIA-923'!$A:$A,Generation!$B4491,'EIA-923'!$H:$H,Generation!H$6)</f>
        <v>0</v>
      </c>
      <c r="I4491" s="155">
        <f>SUMIFS('EIA-923'!$G:$G,'EIA-923'!$I:$I,Generation!$C$3,'EIA-923'!$A:$A,Generation!$B4491,'EIA-923'!$H:$H,Generation!I$6)</f>
        <v>0</v>
      </c>
      <c r="J4491" s="155">
        <f>SUMIFS('EIA-923'!$G:$G,'EIA-923'!$I:$I,Generation!$C$3,'EIA-923'!$A:$A,Generation!$B4491,'EIA-923'!$H:$H,Generation!J$6)</f>
        <v>87875</v>
      </c>
      <c r="K4491" s="155">
        <f>SUMIFS('EIA-923'!$G:$G,'EIA-923'!$I:$I,Generation!$C$3,'EIA-923'!$A:$A,Generation!$B4491,'EIA-923'!$H:$H,Generation!K$6)</f>
        <v>0</v>
      </c>
      <c r="L4491" s="155">
        <f>SUMIFS('EIA-923'!$G:$G,'EIA-923'!$I:$I,Generation!$C$3,'EIA-923'!$A:$A,Generation!$B4491,'EIA-923'!$H:$H,Generation!L$6)</f>
        <v>0</v>
      </c>
      <c r="M4491" s="155">
        <f>SUMIFS('EIA-923'!$G:$G,'EIA-923'!$I:$I,Generation!$C$3,'EIA-923'!$A:$A,Generation!$B4491,'EIA-923'!$H:$H,Generation!M$6)</f>
        <v>0</v>
      </c>
      <c r="N4491" s="155">
        <f>SUMIFS('EIA-923'!$G:$G,'EIA-923'!$I:$I,Generation!$C$3,'EIA-923'!$A:$A,Generation!$B4491,'EIA-923'!$H:$H,Generation!N$6)</f>
        <v>0</v>
      </c>
      <c r="O4491" s="155">
        <f>SUMIFS('EIA-923'!$G:$G,'EIA-923'!$I:$I,Generation!$C$3,'EIA-923'!$A:$A,Generation!$B4491,'EIA-923'!$H:$H,Generation!O$6)</f>
        <v>0</v>
      </c>
      <c r="P4491" s="155">
        <f>SUMIFS('EIA-923'!$G:$G,'EIA-923'!$I:$I,Generation!$C$3,'EIA-923'!$A:$A,Generation!$B4491,'EIA-923'!$H:$H,Generation!P$6)</f>
        <v>0</v>
      </c>
      <c r="Q4491" s="155">
        <f>SUMIFS('EIA-923'!$G:$G,'EIA-923'!$I:$I,Generation!$C$3,'EIA-923'!$A:$A,Generation!$B4491,'EIA-923'!$H:$H,Generation!Q$6)</f>
        <v>0</v>
      </c>
    </row>
    <row r="4492" spans="2:17">
      <c r="B4492" s="50">
        <v>56447</v>
      </c>
      <c r="C4492" s="155">
        <f>SUMIFS('EIA-923'!$G:$G,'EIA-923'!$I:$I,Generation!$C$3,'EIA-923'!$A:$A,Generation!$B4492,'EIA-923'!$H:$H,Generation!C$6)</f>
        <v>0</v>
      </c>
      <c r="D4492" s="155">
        <f>SUMIFS('EIA-923'!$G:$G,'EIA-923'!$I:$I,Generation!$C$3,'EIA-923'!$A:$A,Generation!$B4492,'EIA-923'!$H:$H,Generation!D$6)</f>
        <v>0</v>
      </c>
      <c r="E4492" s="155">
        <f>SUMIFS('EIA-923'!$G:$G,'EIA-923'!$I:$I,Generation!$C$3,'EIA-923'!$A:$A,Generation!$B4492,'EIA-923'!$H:$H,Generation!E$6)</f>
        <v>0</v>
      </c>
      <c r="F4492" s="155">
        <f>SUMIFS('EIA-923'!$G:$G,'EIA-923'!$I:$I,Generation!$C$3,'EIA-923'!$A:$A,Generation!$B4492,'EIA-923'!$H:$H,Generation!F$6)</f>
        <v>0</v>
      </c>
      <c r="G4492" s="155">
        <f>SUMIFS('EIA-923'!$G:$G,'EIA-923'!$I:$I,Generation!$C$3,'EIA-923'!$A:$A,Generation!$B4492,'EIA-923'!$H:$H,Generation!G$6)</f>
        <v>0</v>
      </c>
      <c r="H4492" s="155">
        <f>SUMIFS('EIA-923'!$G:$G,'EIA-923'!$I:$I,Generation!$C$3,'EIA-923'!$A:$A,Generation!$B4492,'EIA-923'!$H:$H,Generation!H$6)</f>
        <v>0</v>
      </c>
      <c r="I4492" s="155">
        <f>SUMIFS('EIA-923'!$G:$G,'EIA-923'!$I:$I,Generation!$C$3,'EIA-923'!$A:$A,Generation!$B4492,'EIA-923'!$H:$H,Generation!I$6)</f>
        <v>0</v>
      </c>
      <c r="J4492" s="155">
        <f>SUMIFS('EIA-923'!$G:$G,'EIA-923'!$I:$I,Generation!$C$3,'EIA-923'!$A:$A,Generation!$B4492,'EIA-923'!$H:$H,Generation!J$6)</f>
        <v>31462</v>
      </c>
      <c r="K4492" s="155">
        <f>SUMIFS('EIA-923'!$G:$G,'EIA-923'!$I:$I,Generation!$C$3,'EIA-923'!$A:$A,Generation!$B4492,'EIA-923'!$H:$H,Generation!K$6)</f>
        <v>0</v>
      </c>
      <c r="L4492" s="155">
        <f>SUMIFS('EIA-923'!$G:$G,'EIA-923'!$I:$I,Generation!$C$3,'EIA-923'!$A:$A,Generation!$B4492,'EIA-923'!$H:$H,Generation!L$6)</f>
        <v>0</v>
      </c>
      <c r="M4492" s="155">
        <f>SUMIFS('EIA-923'!$G:$G,'EIA-923'!$I:$I,Generation!$C$3,'EIA-923'!$A:$A,Generation!$B4492,'EIA-923'!$H:$H,Generation!M$6)</f>
        <v>0</v>
      </c>
      <c r="N4492" s="155">
        <f>SUMIFS('EIA-923'!$G:$G,'EIA-923'!$I:$I,Generation!$C$3,'EIA-923'!$A:$A,Generation!$B4492,'EIA-923'!$H:$H,Generation!N$6)</f>
        <v>0</v>
      </c>
      <c r="O4492" s="155">
        <f>SUMIFS('EIA-923'!$G:$G,'EIA-923'!$I:$I,Generation!$C$3,'EIA-923'!$A:$A,Generation!$B4492,'EIA-923'!$H:$H,Generation!O$6)</f>
        <v>0</v>
      </c>
      <c r="P4492" s="155">
        <f>SUMIFS('EIA-923'!$G:$G,'EIA-923'!$I:$I,Generation!$C$3,'EIA-923'!$A:$A,Generation!$B4492,'EIA-923'!$H:$H,Generation!P$6)</f>
        <v>0</v>
      </c>
      <c r="Q4492" s="155">
        <f>SUMIFS('EIA-923'!$G:$G,'EIA-923'!$I:$I,Generation!$C$3,'EIA-923'!$A:$A,Generation!$B4492,'EIA-923'!$H:$H,Generation!Q$6)</f>
        <v>0</v>
      </c>
    </row>
    <row r="4493" spans="2:17">
      <c r="B4493" s="50">
        <v>56448</v>
      </c>
      <c r="C4493" s="155">
        <f>SUMIFS('EIA-923'!$G:$G,'EIA-923'!$I:$I,Generation!$C$3,'EIA-923'!$A:$A,Generation!$B4493,'EIA-923'!$H:$H,Generation!C$6)</f>
        <v>0</v>
      </c>
      <c r="D4493" s="155">
        <f>SUMIFS('EIA-923'!$G:$G,'EIA-923'!$I:$I,Generation!$C$3,'EIA-923'!$A:$A,Generation!$B4493,'EIA-923'!$H:$H,Generation!D$6)</f>
        <v>0</v>
      </c>
      <c r="E4493" s="155">
        <f>SUMIFS('EIA-923'!$G:$G,'EIA-923'!$I:$I,Generation!$C$3,'EIA-923'!$A:$A,Generation!$B4493,'EIA-923'!$H:$H,Generation!E$6)</f>
        <v>0</v>
      </c>
      <c r="F4493" s="155">
        <f>SUMIFS('EIA-923'!$G:$G,'EIA-923'!$I:$I,Generation!$C$3,'EIA-923'!$A:$A,Generation!$B4493,'EIA-923'!$H:$H,Generation!F$6)</f>
        <v>0</v>
      </c>
      <c r="G4493" s="155">
        <f>SUMIFS('EIA-923'!$G:$G,'EIA-923'!$I:$I,Generation!$C$3,'EIA-923'!$A:$A,Generation!$B4493,'EIA-923'!$H:$H,Generation!G$6)</f>
        <v>0</v>
      </c>
      <c r="H4493" s="155">
        <f>SUMIFS('EIA-923'!$G:$G,'EIA-923'!$I:$I,Generation!$C$3,'EIA-923'!$A:$A,Generation!$B4493,'EIA-923'!$H:$H,Generation!H$6)</f>
        <v>0</v>
      </c>
      <c r="I4493" s="155">
        <f>SUMIFS('EIA-923'!$G:$G,'EIA-923'!$I:$I,Generation!$C$3,'EIA-923'!$A:$A,Generation!$B4493,'EIA-923'!$H:$H,Generation!I$6)</f>
        <v>0</v>
      </c>
      <c r="J4493" s="155">
        <f>SUMIFS('EIA-923'!$G:$G,'EIA-923'!$I:$I,Generation!$C$3,'EIA-923'!$A:$A,Generation!$B4493,'EIA-923'!$H:$H,Generation!J$6)</f>
        <v>139318</v>
      </c>
      <c r="K4493" s="155">
        <f>SUMIFS('EIA-923'!$G:$G,'EIA-923'!$I:$I,Generation!$C$3,'EIA-923'!$A:$A,Generation!$B4493,'EIA-923'!$H:$H,Generation!K$6)</f>
        <v>0</v>
      </c>
      <c r="L4493" s="155">
        <f>SUMIFS('EIA-923'!$G:$G,'EIA-923'!$I:$I,Generation!$C$3,'EIA-923'!$A:$A,Generation!$B4493,'EIA-923'!$H:$H,Generation!L$6)</f>
        <v>0</v>
      </c>
      <c r="M4493" s="155">
        <f>SUMIFS('EIA-923'!$G:$G,'EIA-923'!$I:$I,Generation!$C$3,'EIA-923'!$A:$A,Generation!$B4493,'EIA-923'!$H:$H,Generation!M$6)</f>
        <v>0</v>
      </c>
      <c r="N4493" s="155">
        <f>SUMIFS('EIA-923'!$G:$G,'EIA-923'!$I:$I,Generation!$C$3,'EIA-923'!$A:$A,Generation!$B4493,'EIA-923'!$H:$H,Generation!N$6)</f>
        <v>0</v>
      </c>
      <c r="O4493" s="155">
        <f>SUMIFS('EIA-923'!$G:$G,'EIA-923'!$I:$I,Generation!$C$3,'EIA-923'!$A:$A,Generation!$B4493,'EIA-923'!$H:$H,Generation!O$6)</f>
        <v>0</v>
      </c>
      <c r="P4493" s="155">
        <f>SUMIFS('EIA-923'!$G:$G,'EIA-923'!$I:$I,Generation!$C$3,'EIA-923'!$A:$A,Generation!$B4493,'EIA-923'!$H:$H,Generation!P$6)</f>
        <v>0</v>
      </c>
      <c r="Q4493" s="155">
        <f>SUMIFS('EIA-923'!$G:$G,'EIA-923'!$I:$I,Generation!$C$3,'EIA-923'!$A:$A,Generation!$B4493,'EIA-923'!$H:$H,Generation!Q$6)</f>
        <v>0</v>
      </c>
    </row>
    <row r="4494" spans="2:17">
      <c r="B4494" s="50">
        <v>56449</v>
      </c>
      <c r="C4494" s="155">
        <f>SUMIFS('EIA-923'!$G:$G,'EIA-923'!$I:$I,Generation!$C$3,'EIA-923'!$A:$A,Generation!$B4494,'EIA-923'!$H:$H,Generation!C$6)</f>
        <v>0</v>
      </c>
      <c r="D4494" s="155">
        <f>SUMIFS('EIA-923'!$G:$G,'EIA-923'!$I:$I,Generation!$C$3,'EIA-923'!$A:$A,Generation!$B4494,'EIA-923'!$H:$H,Generation!D$6)</f>
        <v>0</v>
      </c>
      <c r="E4494" s="155">
        <f>SUMIFS('EIA-923'!$G:$G,'EIA-923'!$I:$I,Generation!$C$3,'EIA-923'!$A:$A,Generation!$B4494,'EIA-923'!$H:$H,Generation!E$6)</f>
        <v>0</v>
      </c>
      <c r="F4494" s="155">
        <f>SUMIFS('EIA-923'!$G:$G,'EIA-923'!$I:$I,Generation!$C$3,'EIA-923'!$A:$A,Generation!$B4494,'EIA-923'!$H:$H,Generation!F$6)</f>
        <v>0</v>
      </c>
      <c r="G4494" s="155">
        <f>SUMIFS('EIA-923'!$G:$G,'EIA-923'!$I:$I,Generation!$C$3,'EIA-923'!$A:$A,Generation!$B4494,'EIA-923'!$H:$H,Generation!G$6)</f>
        <v>0</v>
      </c>
      <c r="H4494" s="155">
        <f>SUMIFS('EIA-923'!$G:$G,'EIA-923'!$I:$I,Generation!$C$3,'EIA-923'!$A:$A,Generation!$B4494,'EIA-923'!$H:$H,Generation!H$6)</f>
        <v>0</v>
      </c>
      <c r="I4494" s="155">
        <f>SUMIFS('EIA-923'!$G:$G,'EIA-923'!$I:$I,Generation!$C$3,'EIA-923'!$A:$A,Generation!$B4494,'EIA-923'!$H:$H,Generation!I$6)</f>
        <v>0</v>
      </c>
      <c r="J4494" s="155">
        <f>SUMIFS('EIA-923'!$G:$G,'EIA-923'!$I:$I,Generation!$C$3,'EIA-923'!$A:$A,Generation!$B4494,'EIA-923'!$H:$H,Generation!J$6)</f>
        <v>88849</v>
      </c>
      <c r="K4494" s="155">
        <f>SUMIFS('EIA-923'!$G:$G,'EIA-923'!$I:$I,Generation!$C$3,'EIA-923'!$A:$A,Generation!$B4494,'EIA-923'!$H:$H,Generation!K$6)</f>
        <v>0</v>
      </c>
      <c r="L4494" s="155">
        <f>SUMIFS('EIA-923'!$G:$G,'EIA-923'!$I:$I,Generation!$C$3,'EIA-923'!$A:$A,Generation!$B4494,'EIA-923'!$H:$H,Generation!L$6)</f>
        <v>0</v>
      </c>
      <c r="M4494" s="155">
        <f>SUMIFS('EIA-923'!$G:$G,'EIA-923'!$I:$I,Generation!$C$3,'EIA-923'!$A:$A,Generation!$B4494,'EIA-923'!$H:$H,Generation!M$6)</f>
        <v>0</v>
      </c>
      <c r="N4494" s="155">
        <f>SUMIFS('EIA-923'!$G:$G,'EIA-923'!$I:$I,Generation!$C$3,'EIA-923'!$A:$A,Generation!$B4494,'EIA-923'!$H:$H,Generation!N$6)</f>
        <v>0</v>
      </c>
      <c r="O4494" s="155">
        <f>SUMIFS('EIA-923'!$G:$G,'EIA-923'!$I:$I,Generation!$C$3,'EIA-923'!$A:$A,Generation!$B4494,'EIA-923'!$H:$H,Generation!O$6)</f>
        <v>0</v>
      </c>
      <c r="P4494" s="155">
        <f>SUMIFS('EIA-923'!$G:$G,'EIA-923'!$I:$I,Generation!$C$3,'EIA-923'!$A:$A,Generation!$B4494,'EIA-923'!$H:$H,Generation!P$6)</f>
        <v>0</v>
      </c>
      <c r="Q4494" s="155">
        <f>SUMIFS('EIA-923'!$G:$G,'EIA-923'!$I:$I,Generation!$C$3,'EIA-923'!$A:$A,Generation!$B4494,'EIA-923'!$H:$H,Generation!Q$6)</f>
        <v>0</v>
      </c>
    </row>
    <row r="4495" spans="2:17">
      <c r="B4495" s="50">
        <v>56450</v>
      </c>
      <c r="C4495" s="155">
        <f>SUMIFS('EIA-923'!$G:$G,'EIA-923'!$I:$I,Generation!$C$3,'EIA-923'!$A:$A,Generation!$B4495,'EIA-923'!$H:$H,Generation!C$6)</f>
        <v>0</v>
      </c>
      <c r="D4495" s="155">
        <f>SUMIFS('EIA-923'!$G:$G,'EIA-923'!$I:$I,Generation!$C$3,'EIA-923'!$A:$A,Generation!$B4495,'EIA-923'!$H:$H,Generation!D$6)</f>
        <v>0</v>
      </c>
      <c r="E4495" s="155">
        <f>SUMIFS('EIA-923'!$G:$G,'EIA-923'!$I:$I,Generation!$C$3,'EIA-923'!$A:$A,Generation!$B4495,'EIA-923'!$H:$H,Generation!E$6)</f>
        <v>0</v>
      </c>
      <c r="F4495" s="155">
        <f>SUMIFS('EIA-923'!$G:$G,'EIA-923'!$I:$I,Generation!$C$3,'EIA-923'!$A:$A,Generation!$B4495,'EIA-923'!$H:$H,Generation!F$6)</f>
        <v>0</v>
      </c>
      <c r="G4495" s="155">
        <f>SUMIFS('EIA-923'!$G:$G,'EIA-923'!$I:$I,Generation!$C$3,'EIA-923'!$A:$A,Generation!$B4495,'EIA-923'!$H:$H,Generation!G$6)</f>
        <v>0</v>
      </c>
      <c r="H4495" s="155">
        <f>SUMIFS('EIA-923'!$G:$G,'EIA-923'!$I:$I,Generation!$C$3,'EIA-923'!$A:$A,Generation!$B4495,'EIA-923'!$H:$H,Generation!H$6)</f>
        <v>0</v>
      </c>
      <c r="I4495" s="155">
        <f>SUMIFS('EIA-923'!$G:$G,'EIA-923'!$I:$I,Generation!$C$3,'EIA-923'!$A:$A,Generation!$B4495,'EIA-923'!$H:$H,Generation!I$6)</f>
        <v>0</v>
      </c>
      <c r="J4495" s="155">
        <f>SUMIFS('EIA-923'!$G:$G,'EIA-923'!$I:$I,Generation!$C$3,'EIA-923'!$A:$A,Generation!$B4495,'EIA-923'!$H:$H,Generation!J$6)</f>
        <v>202278</v>
      </c>
      <c r="K4495" s="155">
        <f>SUMIFS('EIA-923'!$G:$G,'EIA-923'!$I:$I,Generation!$C$3,'EIA-923'!$A:$A,Generation!$B4495,'EIA-923'!$H:$H,Generation!K$6)</f>
        <v>0</v>
      </c>
      <c r="L4495" s="155">
        <f>SUMIFS('EIA-923'!$G:$G,'EIA-923'!$I:$I,Generation!$C$3,'EIA-923'!$A:$A,Generation!$B4495,'EIA-923'!$H:$H,Generation!L$6)</f>
        <v>0</v>
      </c>
      <c r="M4495" s="155">
        <f>SUMIFS('EIA-923'!$G:$G,'EIA-923'!$I:$I,Generation!$C$3,'EIA-923'!$A:$A,Generation!$B4495,'EIA-923'!$H:$H,Generation!M$6)</f>
        <v>0</v>
      </c>
      <c r="N4495" s="155">
        <f>SUMIFS('EIA-923'!$G:$G,'EIA-923'!$I:$I,Generation!$C$3,'EIA-923'!$A:$A,Generation!$B4495,'EIA-923'!$H:$H,Generation!N$6)</f>
        <v>0</v>
      </c>
      <c r="O4495" s="155">
        <f>SUMIFS('EIA-923'!$G:$G,'EIA-923'!$I:$I,Generation!$C$3,'EIA-923'!$A:$A,Generation!$B4495,'EIA-923'!$H:$H,Generation!O$6)</f>
        <v>0</v>
      </c>
      <c r="P4495" s="155">
        <f>SUMIFS('EIA-923'!$G:$G,'EIA-923'!$I:$I,Generation!$C$3,'EIA-923'!$A:$A,Generation!$B4495,'EIA-923'!$H:$H,Generation!P$6)</f>
        <v>0</v>
      </c>
      <c r="Q4495" s="155">
        <f>SUMIFS('EIA-923'!$G:$G,'EIA-923'!$I:$I,Generation!$C$3,'EIA-923'!$A:$A,Generation!$B4495,'EIA-923'!$H:$H,Generation!Q$6)</f>
        <v>0</v>
      </c>
    </row>
    <row r="4496" spans="2:17">
      <c r="B4496" s="50">
        <v>56451</v>
      </c>
      <c r="C4496" s="155">
        <f>SUMIFS('EIA-923'!$G:$G,'EIA-923'!$I:$I,Generation!$C$3,'EIA-923'!$A:$A,Generation!$B4496,'EIA-923'!$H:$H,Generation!C$6)</f>
        <v>0</v>
      </c>
      <c r="D4496" s="155">
        <f>SUMIFS('EIA-923'!$G:$G,'EIA-923'!$I:$I,Generation!$C$3,'EIA-923'!$A:$A,Generation!$B4496,'EIA-923'!$H:$H,Generation!D$6)</f>
        <v>0</v>
      </c>
      <c r="E4496" s="155">
        <f>SUMIFS('EIA-923'!$G:$G,'EIA-923'!$I:$I,Generation!$C$3,'EIA-923'!$A:$A,Generation!$B4496,'EIA-923'!$H:$H,Generation!E$6)</f>
        <v>0</v>
      </c>
      <c r="F4496" s="155">
        <f>SUMIFS('EIA-923'!$G:$G,'EIA-923'!$I:$I,Generation!$C$3,'EIA-923'!$A:$A,Generation!$B4496,'EIA-923'!$H:$H,Generation!F$6)</f>
        <v>0</v>
      </c>
      <c r="G4496" s="155">
        <f>SUMIFS('EIA-923'!$G:$G,'EIA-923'!$I:$I,Generation!$C$3,'EIA-923'!$A:$A,Generation!$B4496,'EIA-923'!$H:$H,Generation!G$6)</f>
        <v>0</v>
      </c>
      <c r="H4496" s="155">
        <f>SUMIFS('EIA-923'!$G:$G,'EIA-923'!$I:$I,Generation!$C$3,'EIA-923'!$A:$A,Generation!$B4496,'EIA-923'!$H:$H,Generation!H$6)</f>
        <v>0</v>
      </c>
      <c r="I4496" s="155">
        <f>SUMIFS('EIA-923'!$G:$G,'EIA-923'!$I:$I,Generation!$C$3,'EIA-923'!$A:$A,Generation!$B4496,'EIA-923'!$H:$H,Generation!I$6)</f>
        <v>0</v>
      </c>
      <c r="J4496" s="155">
        <f>SUMIFS('EIA-923'!$G:$G,'EIA-923'!$I:$I,Generation!$C$3,'EIA-923'!$A:$A,Generation!$B4496,'EIA-923'!$H:$H,Generation!J$6)</f>
        <v>194116</v>
      </c>
      <c r="K4496" s="155">
        <f>SUMIFS('EIA-923'!$G:$G,'EIA-923'!$I:$I,Generation!$C$3,'EIA-923'!$A:$A,Generation!$B4496,'EIA-923'!$H:$H,Generation!K$6)</f>
        <v>0</v>
      </c>
      <c r="L4496" s="155">
        <f>SUMIFS('EIA-923'!$G:$G,'EIA-923'!$I:$I,Generation!$C$3,'EIA-923'!$A:$A,Generation!$B4496,'EIA-923'!$H:$H,Generation!L$6)</f>
        <v>0</v>
      </c>
      <c r="M4496" s="155">
        <f>SUMIFS('EIA-923'!$G:$G,'EIA-923'!$I:$I,Generation!$C$3,'EIA-923'!$A:$A,Generation!$B4496,'EIA-923'!$H:$H,Generation!M$6)</f>
        <v>0</v>
      </c>
      <c r="N4496" s="155">
        <f>SUMIFS('EIA-923'!$G:$G,'EIA-923'!$I:$I,Generation!$C$3,'EIA-923'!$A:$A,Generation!$B4496,'EIA-923'!$H:$H,Generation!N$6)</f>
        <v>0</v>
      </c>
      <c r="O4496" s="155">
        <f>SUMIFS('EIA-923'!$G:$G,'EIA-923'!$I:$I,Generation!$C$3,'EIA-923'!$A:$A,Generation!$B4496,'EIA-923'!$H:$H,Generation!O$6)</f>
        <v>0</v>
      </c>
      <c r="P4496" s="155">
        <f>SUMIFS('EIA-923'!$G:$G,'EIA-923'!$I:$I,Generation!$C$3,'EIA-923'!$A:$A,Generation!$B4496,'EIA-923'!$H:$H,Generation!P$6)</f>
        <v>0</v>
      </c>
      <c r="Q4496" s="155">
        <f>SUMIFS('EIA-923'!$G:$G,'EIA-923'!$I:$I,Generation!$C$3,'EIA-923'!$A:$A,Generation!$B4496,'EIA-923'!$H:$H,Generation!Q$6)</f>
        <v>0</v>
      </c>
    </row>
    <row r="4497" spans="2:17">
      <c r="B4497" s="50">
        <v>56456</v>
      </c>
      <c r="C4497" s="155">
        <f>SUMIFS('EIA-923'!$G:$G,'EIA-923'!$I:$I,Generation!$C$3,'EIA-923'!$A:$A,Generation!$B4497,'EIA-923'!$H:$H,Generation!C$6)</f>
        <v>0</v>
      </c>
      <c r="D4497" s="155">
        <f>SUMIFS('EIA-923'!$G:$G,'EIA-923'!$I:$I,Generation!$C$3,'EIA-923'!$A:$A,Generation!$B4497,'EIA-923'!$H:$H,Generation!D$6)</f>
        <v>0</v>
      </c>
      <c r="E4497" s="155">
        <f>SUMIFS('EIA-923'!$G:$G,'EIA-923'!$I:$I,Generation!$C$3,'EIA-923'!$A:$A,Generation!$B4497,'EIA-923'!$H:$H,Generation!E$6)</f>
        <v>3933048.2</v>
      </c>
      <c r="F4497" s="155">
        <f>SUMIFS('EIA-923'!$G:$G,'EIA-923'!$I:$I,Generation!$C$3,'EIA-923'!$A:$A,Generation!$B4497,'EIA-923'!$H:$H,Generation!F$6)</f>
        <v>0</v>
      </c>
      <c r="G4497" s="155">
        <f>SUMIFS('EIA-923'!$G:$G,'EIA-923'!$I:$I,Generation!$C$3,'EIA-923'!$A:$A,Generation!$B4497,'EIA-923'!$H:$H,Generation!G$6)</f>
        <v>11560.769</v>
      </c>
      <c r="H4497" s="155">
        <f>SUMIFS('EIA-923'!$G:$G,'EIA-923'!$I:$I,Generation!$C$3,'EIA-923'!$A:$A,Generation!$B4497,'EIA-923'!$H:$H,Generation!H$6)</f>
        <v>0</v>
      </c>
      <c r="I4497" s="155">
        <f>SUMIFS('EIA-923'!$G:$G,'EIA-923'!$I:$I,Generation!$C$3,'EIA-923'!$A:$A,Generation!$B4497,'EIA-923'!$H:$H,Generation!I$6)</f>
        <v>0</v>
      </c>
      <c r="J4497" s="155">
        <f>SUMIFS('EIA-923'!$G:$G,'EIA-923'!$I:$I,Generation!$C$3,'EIA-923'!$A:$A,Generation!$B4497,'EIA-923'!$H:$H,Generation!J$6)</f>
        <v>0</v>
      </c>
      <c r="K4497" s="155">
        <f>SUMIFS('EIA-923'!$G:$G,'EIA-923'!$I:$I,Generation!$C$3,'EIA-923'!$A:$A,Generation!$B4497,'EIA-923'!$H:$H,Generation!K$6)</f>
        <v>0</v>
      </c>
      <c r="L4497" s="155">
        <f>SUMIFS('EIA-923'!$G:$G,'EIA-923'!$I:$I,Generation!$C$3,'EIA-923'!$A:$A,Generation!$B4497,'EIA-923'!$H:$H,Generation!L$6)</f>
        <v>0</v>
      </c>
      <c r="M4497" s="155">
        <f>SUMIFS('EIA-923'!$G:$G,'EIA-923'!$I:$I,Generation!$C$3,'EIA-923'!$A:$A,Generation!$B4497,'EIA-923'!$H:$H,Generation!M$6)</f>
        <v>0</v>
      </c>
      <c r="N4497" s="155">
        <f>SUMIFS('EIA-923'!$G:$G,'EIA-923'!$I:$I,Generation!$C$3,'EIA-923'!$A:$A,Generation!$B4497,'EIA-923'!$H:$H,Generation!N$6)</f>
        <v>0</v>
      </c>
      <c r="O4497" s="155">
        <f>SUMIFS('EIA-923'!$G:$G,'EIA-923'!$I:$I,Generation!$C$3,'EIA-923'!$A:$A,Generation!$B4497,'EIA-923'!$H:$H,Generation!O$6)</f>
        <v>0</v>
      </c>
      <c r="P4497" s="155">
        <f>SUMIFS('EIA-923'!$G:$G,'EIA-923'!$I:$I,Generation!$C$3,'EIA-923'!$A:$A,Generation!$B4497,'EIA-923'!$H:$H,Generation!P$6)</f>
        <v>0</v>
      </c>
      <c r="Q4497" s="155">
        <f>SUMIFS('EIA-923'!$G:$G,'EIA-923'!$I:$I,Generation!$C$3,'EIA-923'!$A:$A,Generation!$B4497,'EIA-923'!$H:$H,Generation!Q$6)</f>
        <v>0</v>
      </c>
    </row>
    <row r="4498" spans="2:17">
      <c r="B4498" s="50">
        <v>56457</v>
      </c>
      <c r="C4498" s="155">
        <f>SUMIFS('EIA-923'!$G:$G,'EIA-923'!$I:$I,Generation!$C$3,'EIA-923'!$A:$A,Generation!$B4498,'EIA-923'!$H:$H,Generation!C$6)</f>
        <v>0</v>
      </c>
      <c r="D4498" s="155">
        <f>SUMIFS('EIA-923'!$G:$G,'EIA-923'!$I:$I,Generation!$C$3,'EIA-923'!$A:$A,Generation!$B4498,'EIA-923'!$H:$H,Generation!D$6)</f>
        <v>0</v>
      </c>
      <c r="E4498" s="155">
        <f>SUMIFS('EIA-923'!$G:$G,'EIA-923'!$I:$I,Generation!$C$3,'EIA-923'!$A:$A,Generation!$B4498,'EIA-923'!$H:$H,Generation!E$6)</f>
        <v>0</v>
      </c>
      <c r="F4498" s="155">
        <f>SUMIFS('EIA-923'!$G:$G,'EIA-923'!$I:$I,Generation!$C$3,'EIA-923'!$A:$A,Generation!$B4498,'EIA-923'!$H:$H,Generation!F$6)</f>
        <v>0</v>
      </c>
      <c r="G4498" s="155">
        <f>SUMIFS('EIA-923'!$G:$G,'EIA-923'!$I:$I,Generation!$C$3,'EIA-923'!$A:$A,Generation!$B4498,'EIA-923'!$H:$H,Generation!G$6)</f>
        <v>0</v>
      </c>
      <c r="H4498" s="155">
        <f>SUMIFS('EIA-923'!$G:$G,'EIA-923'!$I:$I,Generation!$C$3,'EIA-923'!$A:$A,Generation!$B4498,'EIA-923'!$H:$H,Generation!H$6)</f>
        <v>0</v>
      </c>
      <c r="I4498" s="155">
        <f>SUMIFS('EIA-923'!$G:$G,'EIA-923'!$I:$I,Generation!$C$3,'EIA-923'!$A:$A,Generation!$B4498,'EIA-923'!$H:$H,Generation!I$6)</f>
        <v>0</v>
      </c>
      <c r="J4498" s="155">
        <f>SUMIFS('EIA-923'!$G:$G,'EIA-923'!$I:$I,Generation!$C$3,'EIA-923'!$A:$A,Generation!$B4498,'EIA-923'!$H:$H,Generation!J$6)</f>
        <v>340171</v>
      </c>
      <c r="K4498" s="155">
        <f>SUMIFS('EIA-923'!$G:$G,'EIA-923'!$I:$I,Generation!$C$3,'EIA-923'!$A:$A,Generation!$B4498,'EIA-923'!$H:$H,Generation!K$6)</f>
        <v>0</v>
      </c>
      <c r="L4498" s="155">
        <f>SUMIFS('EIA-923'!$G:$G,'EIA-923'!$I:$I,Generation!$C$3,'EIA-923'!$A:$A,Generation!$B4498,'EIA-923'!$H:$H,Generation!L$6)</f>
        <v>0</v>
      </c>
      <c r="M4498" s="155">
        <f>SUMIFS('EIA-923'!$G:$G,'EIA-923'!$I:$I,Generation!$C$3,'EIA-923'!$A:$A,Generation!$B4498,'EIA-923'!$H:$H,Generation!M$6)</f>
        <v>0</v>
      </c>
      <c r="N4498" s="155">
        <f>SUMIFS('EIA-923'!$G:$G,'EIA-923'!$I:$I,Generation!$C$3,'EIA-923'!$A:$A,Generation!$B4498,'EIA-923'!$H:$H,Generation!N$6)</f>
        <v>0</v>
      </c>
      <c r="O4498" s="155">
        <f>SUMIFS('EIA-923'!$G:$G,'EIA-923'!$I:$I,Generation!$C$3,'EIA-923'!$A:$A,Generation!$B4498,'EIA-923'!$H:$H,Generation!O$6)</f>
        <v>0</v>
      </c>
      <c r="P4498" s="155">
        <f>SUMIFS('EIA-923'!$G:$G,'EIA-923'!$I:$I,Generation!$C$3,'EIA-923'!$A:$A,Generation!$B4498,'EIA-923'!$H:$H,Generation!P$6)</f>
        <v>0</v>
      </c>
      <c r="Q4498" s="155">
        <f>SUMIFS('EIA-923'!$G:$G,'EIA-923'!$I:$I,Generation!$C$3,'EIA-923'!$A:$A,Generation!$B4498,'EIA-923'!$H:$H,Generation!Q$6)</f>
        <v>0</v>
      </c>
    </row>
    <row r="4499" spans="2:17">
      <c r="B4499" s="50">
        <v>56458</v>
      </c>
      <c r="C4499" s="155">
        <f>SUMIFS('EIA-923'!$G:$G,'EIA-923'!$I:$I,Generation!$C$3,'EIA-923'!$A:$A,Generation!$B4499,'EIA-923'!$H:$H,Generation!C$6)</f>
        <v>0</v>
      </c>
      <c r="D4499" s="155">
        <f>SUMIFS('EIA-923'!$G:$G,'EIA-923'!$I:$I,Generation!$C$3,'EIA-923'!$A:$A,Generation!$B4499,'EIA-923'!$H:$H,Generation!D$6)</f>
        <v>201</v>
      </c>
      <c r="E4499" s="155">
        <f>SUMIFS('EIA-923'!$G:$G,'EIA-923'!$I:$I,Generation!$C$3,'EIA-923'!$A:$A,Generation!$B4499,'EIA-923'!$H:$H,Generation!E$6)</f>
        <v>0</v>
      </c>
      <c r="F4499" s="155">
        <f>SUMIFS('EIA-923'!$G:$G,'EIA-923'!$I:$I,Generation!$C$3,'EIA-923'!$A:$A,Generation!$B4499,'EIA-923'!$H:$H,Generation!F$6)</f>
        <v>3364078</v>
      </c>
      <c r="G4499" s="155">
        <f>SUMIFS('EIA-923'!$G:$G,'EIA-923'!$I:$I,Generation!$C$3,'EIA-923'!$A:$A,Generation!$B4499,'EIA-923'!$H:$H,Generation!G$6)</f>
        <v>0</v>
      </c>
      <c r="H4499" s="155">
        <f>SUMIFS('EIA-923'!$G:$G,'EIA-923'!$I:$I,Generation!$C$3,'EIA-923'!$A:$A,Generation!$B4499,'EIA-923'!$H:$H,Generation!H$6)</f>
        <v>0</v>
      </c>
      <c r="I4499" s="155">
        <f>SUMIFS('EIA-923'!$G:$G,'EIA-923'!$I:$I,Generation!$C$3,'EIA-923'!$A:$A,Generation!$B4499,'EIA-923'!$H:$H,Generation!I$6)</f>
        <v>0</v>
      </c>
      <c r="J4499" s="155">
        <f>SUMIFS('EIA-923'!$G:$G,'EIA-923'!$I:$I,Generation!$C$3,'EIA-923'!$A:$A,Generation!$B4499,'EIA-923'!$H:$H,Generation!J$6)</f>
        <v>0</v>
      </c>
      <c r="K4499" s="155">
        <f>SUMIFS('EIA-923'!$G:$G,'EIA-923'!$I:$I,Generation!$C$3,'EIA-923'!$A:$A,Generation!$B4499,'EIA-923'!$H:$H,Generation!K$6)</f>
        <v>0</v>
      </c>
      <c r="L4499" s="155">
        <f>SUMIFS('EIA-923'!$G:$G,'EIA-923'!$I:$I,Generation!$C$3,'EIA-923'!$A:$A,Generation!$B4499,'EIA-923'!$H:$H,Generation!L$6)</f>
        <v>0</v>
      </c>
      <c r="M4499" s="155">
        <f>SUMIFS('EIA-923'!$G:$G,'EIA-923'!$I:$I,Generation!$C$3,'EIA-923'!$A:$A,Generation!$B4499,'EIA-923'!$H:$H,Generation!M$6)</f>
        <v>0</v>
      </c>
      <c r="N4499" s="155">
        <f>SUMIFS('EIA-923'!$G:$G,'EIA-923'!$I:$I,Generation!$C$3,'EIA-923'!$A:$A,Generation!$B4499,'EIA-923'!$H:$H,Generation!N$6)</f>
        <v>0</v>
      </c>
      <c r="O4499" s="155">
        <f>SUMIFS('EIA-923'!$G:$G,'EIA-923'!$I:$I,Generation!$C$3,'EIA-923'!$A:$A,Generation!$B4499,'EIA-923'!$H:$H,Generation!O$6)</f>
        <v>0</v>
      </c>
      <c r="P4499" s="155">
        <f>SUMIFS('EIA-923'!$G:$G,'EIA-923'!$I:$I,Generation!$C$3,'EIA-923'!$A:$A,Generation!$B4499,'EIA-923'!$H:$H,Generation!P$6)</f>
        <v>0</v>
      </c>
      <c r="Q4499" s="155">
        <f>SUMIFS('EIA-923'!$G:$G,'EIA-923'!$I:$I,Generation!$C$3,'EIA-923'!$A:$A,Generation!$B4499,'EIA-923'!$H:$H,Generation!Q$6)</f>
        <v>0</v>
      </c>
    </row>
    <row r="4500" spans="2:17">
      <c r="B4500" s="50">
        <v>56459</v>
      </c>
      <c r="C4500" s="155">
        <f>SUMIFS('EIA-923'!$G:$G,'EIA-923'!$I:$I,Generation!$C$3,'EIA-923'!$A:$A,Generation!$B4500,'EIA-923'!$H:$H,Generation!C$6)</f>
        <v>0</v>
      </c>
      <c r="D4500" s="155">
        <f>SUMIFS('EIA-923'!$G:$G,'EIA-923'!$I:$I,Generation!$C$3,'EIA-923'!$A:$A,Generation!$B4500,'EIA-923'!$H:$H,Generation!D$6)</f>
        <v>0</v>
      </c>
      <c r="E4500" s="155">
        <f>SUMIFS('EIA-923'!$G:$G,'EIA-923'!$I:$I,Generation!$C$3,'EIA-923'!$A:$A,Generation!$B4500,'EIA-923'!$H:$H,Generation!E$6)</f>
        <v>0</v>
      </c>
      <c r="F4500" s="155">
        <f>SUMIFS('EIA-923'!$G:$G,'EIA-923'!$I:$I,Generation!$C$3,'EIA-923'!$A:$A,Generation!$B4500,'EIA-923'!$H:$H,Generation!F$6)</f>
        <v>0</v>
      </c>
      <c r="G4500" s="155">
        <f>SUMIFS('EIA-923'!$G:$G,'EIA-923'!$I:$I,Generation!$C$3,'EIA-923'!$A:$A,Generation!$B4500,'EIA-923'!$H:$H,Generation!G$6)</f>
        <v>0</v>
      </c>
      <c r="H4500" s="155">
        <f>SUMIFS('EIA-923'!$G:$G,'EIA-923'!$I:$I,Generation!$C$3,'EIA-923'!$A:$A,Generation!$B4500,'EIA-923'!$H:$H,Generation!H$6)</f>
        <v>0</v>
      </c>
      <c r="I4500" s="155">
        <f>SUMIFS('EIA-923'!$G:$G,'EIA-923'!$I:$I,Generation!$C$3,'EIA-923'!$A:$A,Generation!$B4500,'EIA-923'!$H:$H,Generation!I$6)</f>
        <v>0</v>
      </c>
      <c r="J4500" s="155">
        <f>SUMIFS('EIA-923'!$G:$G,'EIA-923'!$I:$I,Generation!$C$3,'EIA-923'!$A:$A,Generation!$B4500,'EIA-923'!$H:$H,Generation!J$6)</f>
        <v>464818</v>
      </c>
      <c r="K4500" s="155">
        <f>SUMIFS('EIA-923'!$G:$G,'EIA-923'!$I:$I,Generation!$C$3,'EIA-923'!$A:$A,Generation!$B4500,'EIA-923'!$H:$H,Generation!K$6)</f>
        <v>0</v>
      </c>
      <c r="L4500" s="155">
        <f>SUMIFS('EIA-923'!$G:$G,'EIA-923'!$I:$I,Generation!$C$3,'EIA-923'!$A:$A,Generation!$B4500,'EIA-923'!$H:$H,Generation!L$6)</f>
        <v>0</v>
      </c>
      <c r="M4500" s="155">
        <f>SUMIFS('EIA-923'!$G:$G,'EIA-923'!$I:$I,Generation!$C$3,'EIA-923'!$A:$A,Generation!$B4500,'EIA-923'!$H:$H,Generation!M$6)</f>
        <v>0</v>
      </c>
      <c r="N4500" s="155">
        <f>SUMIFS('EIA-923'!$G:$G,'EIA-923'!$I:$I,Generation!$C$3,'EIA-923'!$A:$A,Generation!$B4500,'EIA-923'!$H:$H,Generation!N$6)</f>
        <v>0</v>
      </c>
      <c r="O4500" s="155">
        <f>SUMIFS('EIA-923'!$G:$G,'EIA-923'!$I:$I,Generation!$C$3,'EIA-923'!$A:$A,Generation!$B4500,'EIA-923'!$H:$H,Generation!O$6)</f>
        <v>0</v>
      </c>
      <c r="P4500" s="155">
        <f>SUMIFS('EIA-923'!$G:$G,'EIA-923'!$I:$I,Generation!$C$3,'EIA-923'!$A:$A,Generation!$B4500,'EIA-923'!$H:$H,Generation!P$6)</f>
        <v>0</v>
      </c>
      <c r="Q4500" s="155">
        <f>SUMIFS('EIA-923'!$G:$G,'EIA-923'!$I:$I,Generation!$C$3,'EIA-923'!$A:$A,Generation!$B4500,'EIA-923'!$H:$H,Generation!Q$6)</f>
        <v>0</v>
      </c>
    </row>
    <row r="4501" spans="2:17">
      <c r="B4501" s="50">
        <v>56460</v>
      </c>
      <c r="C4501" s="155">
        <f>SUMIFS('EIA-923'!$G:$G,'EIA-923'!$I:$I,Generation!$C$3,'EIA-923'!$A:$A,Generation!$B4501,'EIA-923'!$H:$H,Generation!C$6)</f>
        <v>0</v>
      </c>
      <c r="D4501" s="155">
        <f>SUMIFS('EIA-923'!$G:$G,'EIA-923'!$I:$I,Generation!$C$3,'EIA-923'!$A:$A,Generation!$B4501,'EIA-923'!$H:$H,Generation!D$6)</f>
        <v>0</v>
      </c>
      <c r="E4501" s="155">
        <f>SUMIFS('EIA-923'!$G:$G,'EIA-923'!$I:$I,Generation!$C$3,'EIA-923'!$A:$A,Generation!$B4501,'EIA-923'!$H:$H,Generation!E$6)</f>
        <v>0</v>
      </c>
      <c r="F4501" s="155">
        <f>SUMIFS('EIA-923'!$G:$G,'EIA-923'!$I:$I,Generation!$C$3,'EIA-923'!$A:$A,Generation!$B4501,'EIA-923'!$H:$H,Generation!F$6)</f>
        <v>0</v>
      </c>
      <c r="G4501" s="155">
        <f>SUMIFS('EIA-923'!$G:$G,'EIA-923'!$I:$I,Generation!$C$3,'EIA-923'!$A:$A,Generation!$B4501,'EIA-923'!$H:$H,Generation!G$6)</f>
        <v>0</v>
      </c>
      <c r="H4501" s="155">
        <f>SUMIFS('EIA-923'!$G:$G,'EIA-923'!$I:$I,Generation!$C$3,'EIA-923'!$A:$A,Generation!$B4501,'EIA-923'!$H:$H,Generation!H$6)</f>
        <v>0</v>
      </c>
      <c r="I4501" s="155">
        <f>SUMIFS('EIA-923'!$G:$G,'EIA-923'!$I:$I,Generation!$C$3,'EIA-923'!$A:$A,Generation!$B4501,'EIA-923'!$H:$H,Generation!I$6)</f>
        <v>0</v>
      </c>
      <c r="J4501" s="155">
        <f>SUMIFS('EIA-923'!$G:$G,'EIA-923'!$I:$I,Generation!$C$3,'EIA-923'!$A:$A,Generation!$B4501,'EIA-923'!$H:$H,Generation!J$6)</f>
        <v>239687</v>
      </c>
      <c r="K4501" s="155">
        <f>SUMIFS('EIA-923'!$G:$G,'EIA-923'!$I:$I,Generation!$C$3,'EIA-923'!$A:$A,Generation!$B4501,'EIA-923'!$H:$H,Generation!K$6)</f>
        <v>0</v>
      </c>
      <c r="L4501" s="155">
        <f>SUMIFS('EIA-923'!$G:$G,'EIA-923'!$I:$I,Generation!$C$3,'EIA-923'!$A:$A,Generation!$B4501,'EIA-923'!$H:$H,Generation!L$6)</f>
        <v>0</v>
      </c>
      <c r="M4501" s="155">
        <f>SUMIFS('EIA-923'!$G:$G,'EIA-923'!$I:$I,Generation!$C$3,'EIA-923'!$A:$A,Generation!$B4501,'EIA-923'!$H:$H,Generation!M$6)</f>
        <v>0</v>
      </c>
      <c r="N4501" s="155">
        <f>SUMIFS('EIA-923'!$G:$G,'EIA-923'!$I:$I,Generation!$C$3,'EIA-923'!$A:$A,Generation!$B4501,'EIA-923'!$H:$H,Generation!N$6)</f>
        <v>0</v>
      </c>
      <c r="O4501" s="155">
        <f>SUMIFS('EIA-923'!$G:$G,'EIA-923'!$I:$I,Generation!$C$3,'EIA-923'!$A:$A,Generation!$B4501,'EIA-923'!$H:$H,Generation!O$6)</f>
        <v>0</v>
      </c>
      <c r="P4501" s="155">
        <f>SUMIFS('EIA-923'!$G:$G,'EIA-923'!$I:$I,Generation!$C$3,'EIA-923'!$A:$A,Generation!$B4501,'EIA-923'!$H:$H,Generation!P$6)</f>
        <v>0</v>
      </c>
      <c r="Q4501" s="155">
        <f>SUMIFS('EIA-923'!$G:$G,'EIA-923'!$I:$I,Generation!$C$3,'EIA-923'!$A:$A,Generation!$B4501,'EIA-923'!$H:$H,Generation!Q$6)</f>
        <v>0</v>
      </c>
    </row>
    <row r="4502" spans="2:17">
      <c r="B4502" s="50">
        <v>56461</v>
      </c>
      <c r="C4502" s="155">
        <f>SUMIFS('EIA-923'!$G:$G,'EIA-923'!$I:$I,Generation!$C$3,'EIA-923'!$A:$A,Generation!$B4502,'EIA-923'!$H:$H,Generation!C$6)</f>
        <v>0</v>
      </c>
      <c r="D4502" s="155">
        <f>SUMIFS('EIA-923'!$G:$G,'EIA-923'!$I:$I,Generation!$C$3,'EIA-923'!$A:$A,Generation!$B4502,'EIA-923'!$H:$H,Generation!D$6)</f>
        <v>0</v>
      </c>
      <c r="E4502" s="155">
        <f>SUMIFS('EIA-923'!$G:$G,'EIA-923'!$I:$I,Generation!$C$3,'EIA-923'!$A:$A,Generation!$B4502,'EIA-923'!$H:$H,Generation!E$6)</f>
        <v>0</v>
      </c>
      <c r="F4502" s="155">
        <f>SUMIFS('EIA-923'!$G:$G,'EIA-923'!$I:$I,Generation!$C$3,'EIA-923'!$A:$A,Generation!$B4502,'EIA-923'!$H:$H,Generation!F$6)</f>
        <v>0</v>
      </c>
      <c r="G4502" s="155">
        <f>SUMIFS('EIA-923'!$G:$G,'EIA-923'!$I:$I,Generation!$C$3,'EIA-923'!$A:$A,Generation!$B4502,'EIA-923'!$H:$H,Generation!G$6)</f>
        <v>0</v>
      </c>
      <c r="H4502" s="155">
        <f>SUMIFS('EIA-923'!$G:$G,'EIA-923'!$I:$I,Generation!$C$3,'EIA-923'!$A:$A,Generation!$B4502,'EIA-923'!$H:$H,Generation!H$6)</f>
        <v>0</v>
      </c>
      <c r="I4502" s="155">
        <f>SUMIFS('EIA-923'!$G:$G,'EIA-923'!$I:$I,Generation!$C$3,'EIA-923'!$A:$A,Generation!$B4502,'EIA-923'!$H:$H,Generation!I$6)</f>
        <v>0</v>
      </c>
      <c r="J4502" s="155">
        <f>SUMIFS('EIA-923'!$G:$G,'EIA-923'!$I:$I,Generation!$C$3,'EIA-923'!$A:$A,Generation!$B4502,'EIA-923'!$H:$H,Generation!J$6)</f>
        <v>0</v>
      </c>
      <c r="K4502" s="155">
        <f>SUMIFS('EIA-923'!$G:$G,'EIA-923'!$I:$I,Generation!$C$3,'EIA-923'!$A:$A,Generation!$B4502,'EIA-923'!$H:$H,Generation!K$6)</f>
        <v>0</v>
      </c>
      <c r="L4502" s="155">
        <f>SUMIFS('EIA-923'!$G:$G,'EIA-923'!$I:$I,Generation!$C$3,'EIA-923'!$A:$A,Generation!$B4502,'EIA-923'!$H:$H,Generation!L$6)</f>
        <v>0</v>
      </c>
      <c r="M4502" s="155">
        <f>SUMIFS('EIA-923'!$G:$G,'EIA-923'!$I:$I,Generation!$C$3,'EIA-923'!$A:$A,Generation!$B4502,'EIA-923'!$H:$H,Generation!M$6)</f>
        <v>0</v>
      </c>
      <c r="N4502" s="155">
        <f>SUMIFS('EIA-923'!$G:$G,'EIA-923'!$I:$I,Generation!$C$3,'EIA-923'!$A:$A,Generation!$B4502,'EIA-923'!$H:$H,Generation!N$6)</f>
        <v>0</v>
      </c>
      <c r="O4502" s="155">
        <f>SUMIFS('EIA-923'!$G:$G,'EIA-923'!$I:$I,Generation!$C$3,'EIA-923'!$A:$A,Generation!$B4502,'EIA-923'!$H:$H,Generation!O$6)</f>
        <v>0</v>
      </c>
      <c r="P4502" s="155">
        <f>SUMIFS('EIA-923'!$G:$G,'EIA-923'!$I:$I,Generation!$C$3,'EIA-923'!$A:$A,Generation!$B4502,'EIA-923'!$H:$H,Generation!P$6)</f>
        <v>0</v>
      </c>
      <c r="Q4502" s="155">
        <f>SUMIFS('EIA-923'!$G:$G,'EIA-923'!$I:$I,Generation!$C$3,'EIA-923'!$A:$A,Generation!$B4502,'EIA-923'!$H:$H,Generation!Q$6)</f>
        <v>0</v>
      </c>
    </row>
    <row r="4503" spans="2:17">
      <c r="B4503" s="50">
        <v>56462</v>
      </c>
      <c r="C4503" s="155">
        <f>SUMIFS('EIA-923'!$G:$G,'EIA-923'!$I:$I,Generation!$C$3,'EIA-923'!$A:$A,Generation!$B4503,'EIA-923'!$H:$H,Generation!C$6)</f>
        <v>0</v>
      </c>
      <c r="D4503" s="155">
        <f>SUMIFS('EIA-923'!$G:$G,'EIA-923'!$I:$I,Generation!$C$3,'EIA-923'!$A:$A,Generation!$B4503,'EIA-923'!$H:$H,Generation!D$6)</f>
        <v>4140</v>
      </c>
      <c r="E4503" s="155">
        <f>SUMIFS('EIA-923'!$G:$G,'EIA-923'!$I:$I,Generation!$C$3,'EIA-923'!$A:$A,Generation!$B4503,'EIA-923'!$H:$H,Generation!E$6)</f>
        <v>0</v>
      </c>
      <c r="F4503" s="155">
        <f>SUMIFS('EIA-923'!$G:$G,'EIA-923'!$I:$I,Generation!$C$3,'EIA-923'!$A:$A,Generation!$B4503,'EIA-923'!$H:$H,Generation!F$6)</f>
        <v>0</v>
      </c>
      <c r="G4503" s="155">
        <f>SUMIFS('EIA-923'!$G:$G,'EIA-923'!$I:$I,Generation!$C$3,'EIA-923'!$A:$A,Generation!$B4503,'EIA-923'!$H:$H,Generation!G$6)</f>
        <v>0</v>
      </c>
      <c r="H4503" s="155">
        <f>SUMIFS('EIA-923'!$G:$G,'EIA-923'!$I:$I,Generation!$C$3,'EIA-923'!$A:$A,Generation!$B4503,'EIA-923'!$H:$H,Generation!H$6)</f>
        <v>0</v>
      </c>
      <c r="I4503" s="155">
        <f>SUMIFS('EIA-923'!$G:$G,'EIA-923'!$I:$I,Generation!$C$3,'EIA-923'!$A:$A,Generation!$B4503,'EIA-923'!$H:$H,Generation!I$6)</f>
        <v>0</v>
      </c>
      <c r="J4503" s="155">
        <f>SUMIFS('EIA-923'!$G:$G,'EIA-923'!$I:$I,Generation!$C$3,'EIA-923'!$A:$A,Generation!$B4503,'EIA-923'!$H:$H,Generation!J$6)</f>
        <v>0</v>
      </c>
      <c r="K4503" s="155">
        <f>SUMIFS('EIA-923'!$G:$G,'EIA-923'!$I:$I,Generation!$C$3,'EIA-923'!$A:$A,Generation!$B4503,'EIA-923'!$H:$H,Generation!K$6)</f>
        <v>0</v>
      </c>
      <c r="L4503" s="155">
        <f>SUMIFS('EIA-923'!$G:$G,'EIA-923'!$I:$I,Generation!$C$3,'EIA-923'!$A:$A,Generation!$B4503,'EIA-923'!$H:$H,Generation!L$6)</f>
        <v>0</v>
      </c>
      <c r="M4503" s="155">
        <f>SUMIFS('EIA-923'!$G:$G,'EIA-923'!$I:$I,Generation!$C$3,'EIA-923'!$A:$A,Generation!$B4503,'EIA-923'!$H:$H,Generation!M$6)</f>
        <v>0</v>
      </c>
      <c r="N4503" s="155">
        <f>SUMIFS('EIA-923'!$G:$G,'EIA-923'!$I:$I,Generation!$C$3,'EIA-923'!$A:$A,Generation!$B4503,'EIA-923'!$H:$H,Generation!N$6)</f>
        <v>0</v>
      </c>
      <c r="O4503" s="155">
        <f>SUMIFS('EIA-923'!$G:$G,'EIA-923'!$I:$I,Generation!$C$3,'EIA-923'!$A:$A,Generation!$B4503,'EIA-923'!$H:$H,Generation!O$6)</f>
        <v>0</v>
      </c>
      <c r="P4503" s="155">
        <f>SUMIFS('EIA-923'!$G:$G,'EIA-923'!$I:$I,Generation!$C$3,'EIA-923'!$A:$A,Generation!$B4503,'EIA-923'!$H:$H,Generation!P$6)</f>
        <v>0</v>
      </c>
      <c r="Q4503" s="155">
        <f>SUMIFS('EIA-923'!$G:$G,'EIA-923'!$I:$I,Generation!$C$3,'EIA-923'!$A:$A,Generation!$B4503,'EIA-923'!$H:$H,Generation!Q$6)</f>
        <v>0</v>
      </c>
    </row>
    <row r="4504" spans="2:17">
      <c r="B4504" s="50">
        <v>56463</v>
      </c>
      <c r="C4504" s="155">
        <f>SUMIFS('EIA-923'!$G:$G,'EIA-923'!$I:$I,Generation!$C$3,'EIA-923'!$A:$A,Generation!$B4504,'EIA-923'!$H:$H,Generation!C$6)</f>
        <v>0</v>
      </c>
      <c r="D4504" s="155">
        <f>SUMIFS('EIA-923'!$G:$G,'EIA-923'!$I:$I,Generation!$C$3,'EIA-923'!$A:$A,Generation!$B4504,'EIA-923'!$H:$H,Generation!D$6)</f>
        <v>0</v>
      </c>
      <c r="E4504" s="155">
        <f>SUMIFS('EIA-923'!$G:$G,'EIA-923'!$I:$I,Generation!$C$3,'EIA-923'!$A:$A,Generation!$B4504,'EIA-923'!$H:$H,Generation!E$6)</f>
        <v>0</v>
      </c>
      <c r="F4504" s="155">
        <f>SUMIFS('EIA-923'!$G:$G,'EIA-923'!$I:$I,Generation!$C$3,'EIA-923'!$A:$A,Generation!$B4504,'EIA-923'!$H:$H,Generation!F$6)</f>
        <v>0</v>
      </c>
      <c r="G4504" s="155">
        <f>SUMIFS('EIA-923'!$G:$G,'EIA-923'!$I:$I,Generation!$C$3,'EIA-923'!$A:$A,Generation!$B4504,'EIA-923'!$H:$H,Generation!G$6)</f>
        <v>0</v>
      </c>
      <c r="H4504" s="155">
        <f>SUMIFS('EIA-923'!$G:$G,'EIA-923'!$I:$I,Generation!$C$3,'EIA-923'!$A:$A,Generation!$B4504,'EIA-923'!$H:$H,Generation!H$6)</f>
        <v>0</v>
      </c>
      <c r="I4504" s="155">
        <f>SUMIFS('EIA-923'!$G:$G,'EIA-923'!$I:$I,Generation!$C$3,'EIA-923'!$A:$A,Generation!$B4504,'EIA-923'!$H:$H,Generation!I$6)</f>
        <v>0</v>
      </c>
      <c r="J4504" s="155">
        <f>SUMIFS('EIA-923'!$G:$G,'EIA-923'!$I:$I,Generation!$C$3,'EIA-923'!$A:$A,Generation!$B4504,'EIA-923'!$H:$H,Generation!J$6)</f>
        <v>0</v>
      </c>
      <c r="K4504" s="155">
        <f>SUMIFS('EIA-923'!$G:$G,'EIA-923'!$I:$I,Generation!$C$3,'EIA-923'!$A:$A,Generation!$B4504,'EIA-923'!$H:$H,Generation!K$6)</f>
        <v>0</v>
      </c>
      <c r="L4504" s="155">
        <f>SUMIFS('EIA-923'!$G:$G,'EIA-923'!$I:$I,Generation!$C$3,'EIA-923'!$A:$A,Generation!$B4504,'EIA-923'!$H:$H,Generation!L$6)</f>
        <v>0</v>
      </c>
      <c r="M4504" s="155">
        <f>SUMIFS('EIA-923'!$G:$G,'EIA-923'!$I:$I,Generation!$C$3,'EIA-923'!$A:$A,Generation!$B4504,'EIA-923'!$H:$H,Generation!M$6)</f>
        <v>0</v>
      </c>
      <c r="N4504" s="155">
        <f>SUMIFS('EIA-923'!$G:$G,'EIA-923'!$I:$I,Generation!$C$3,'EIA-923'!$A:$A,Generation!$B4504,'EIA-923'!$H:$H,Generation!N$6)</f>
        <v>21819</v>
      </c>
      <c r="O4504" s="155">
        <f>SUMIFS('EIA-923'!$G:$G,'EIA-923'!$I:$I,Generation!$C$3,'EIA-923'!$A:$A,Generation!$B4504,'EIA-923'!$H:$H,Generation!O$6)</f>
        <v>0</v>
      </c>
      <c r="P4504" s="155">
        <f>SUMIFS('EIA-923'!$G:$G,'EIA-923'!$I:$I,Generation!$C$3,'EIA-923'!$A:$A,Generation!$B4504,'EIA-923'!$H:$H,Generation!P$6)</f>
        <v>0</v>
      </c>
      <c r="Q4504" s="155">
        <f>SUMIFS('EIA-923'!$G:$G,'EIA-923'!$I:$I,Generation!$C$3,'EIA-923'!$A:$A,Generation!$B4504,'EIA-923'!$H:$H,Generation!Q$6)</f>
        <v>0</v>
      </c>
    </row>
    <row r="4505" spans="2:17">
      <c r="B4505" s="50">
        <v>56464</v>
      </c>
      <c r="C4505" s="155">
        <f>SUMIFS('EIA-923'!$G:$G,'EIA-923'!$I:$I,Generation!$C$3,'EIA-923'!$A:$A,Generation!$B4505,'EIA-923'!$H:$H,Generation!C$6)</f>
        <v>0</v>
      </c>
      <c r="D4505" s="155">
        <f>SUMIFS('EIA-923'!$G:$G,'EIA-923'!$I:$I,Generation!$C$3,'EIA-923'!$A:$A,Generation!$B4505,'EIA-923'!$H:$H,Generation!D$6)</f>
        <v>0</v>
      </c>
      <c r="E4505" s="155">
        <f>SUMIFS('EIA-923'!$G:$G,'EIA-923'!$I:$I,Generation!$C$3,'EIA-923'!$A:$A,Generation!$B4505,'EIA-923'!$H:$H,Generation!E$6)</f>
        <v>0</v>
      </c>
      <c r="F4505" s="155">
        <f>SUMIFS('EIA-923'!$G:$G,'EIA-923'!$I:$I,Generation!$C$3,'EIA-923'!$A:$A,Generation!$B4505,'EIA-923'!$H:$H,Generation!F$6)</f>
        <v>0</v>
      </c>
      <c r="G4505" s="155">
        <f>SUMIFS('EIA-923'!$G:$G,'EIA-923'!$I:$I,Generation!$C$3,'EIA-923'!$A:$A,Generation!$B4505,'EIA-923'!$H:$H,Generation!G$6)</f>
        <v>0</v>
      </c>
      <c r="H4505" s="155">
        <f>SUMIFS('EIA-923'!$G:$G,'EIA-923'!$I:$I,Generation!$C$3,'EIA-923'!$A:$A,Generation!$B4505,'EIA-923'!$H:$H,Generation!H$6)</f>
        <v>0</v>
      </c>
      <c r="I4505" s="155">
        <f>SUMIFS('EIA-923'!$G:$G,'EIA-923'!$I:$I,Generation!$C$3,'EIA-923'!$A:$A,Generation!$B4505,'EIA-923'!$H:$H,Generation!I$6)</f>
        <v>0</v>
      </c>
      <c r="J4505" s="155">
        <f>SUMIFS('EIA-923'!$G:$G,'EIA-923'!$I:$I,Generation!$C$3,'EIA-923'!$A:$A,Generation!$B4505,'EIA-923'!$H:$H,Generation!J$6)</f>
        <v>0</v>
      </c>
      <c r="K4505" s="155">
        <f>SUMIFS('EIA-923'!$G:$G,'EIA-923'!$I:$I,Generation!$C$3,'EIA-923'!$A:$A,Generation!$B4505,'EIA-923'!$H:$H,Generation!K$6)</f>
        <v>0</v>
      </c>
      <c r="L4505" s="155">
        <f>SUMIFS('EIA-923'!$G:$G,'EIA-923'!$I:$I,Generation!$C$3,'EIA-923'!$A:$A,Generation!$B4505,'EIA-923'!$H:$H,Generation!L$6)</f>
        <v>0</v>
      </c>
      <c r="M4505" s="155">
        <f>SUMIFS('EIA-923'!$G:$G,'EIA-923'!$I:$I,Generation!$C$3,'EIA-923'!$A:$A,Generation!$B4505,'EIA-923'!$H:$H,Generation!M$6)</f>
        <v>0</v>
      </c>
      <c r="N4505" s="155">
        <f>SUMIFS('EIA-923'!$G:$G,'EIA-923'!$I:$I,Generation!$C$3,'EIA-923'!$A:$A,Generation!$B4505,'EIA-923'!$H:$H,Generation!N$6)</f>
        <v>20742</v>
      </c>
      <c r="O4505" s="155">
        <f>SUMIFS('EIA-923'!$G:$G,'EIA-923'!$I:$I,Generation!$C$3,'EIA-923'!$A:$A,Generation!$B4505,'EIA-923'!$H:$H,Generation!O$6)</f>
        <v>0</v>
      </c>
      <c r="P4505" s="155">
        <f>SUMIFS('EIA-923'!$G:$G,'EIA-923'!$I:$I,Generation!$C$3,'EIA-923'!$A:$A,Generation!$B4505,'EIA-923'!$H:$H,Generation!P$6)</f>
        <v>0</v>
      </c>
      <c r="Q4505" s="155">
        <f>SUMIFS('EIA-923'!$G:$G,'EIA-923'!$I:$I,Generation!$C$3,'EIA-923'!$A:$A,Generation!$B4505,'EIA-923'!$H:$H,Generation!Q$6)</f>
        <v>0</v>
      </c>
    </row>
    <row r="4506" spans="2:17">
      <c r="B4506" s="50">
        <v>56465</v>
      </c>
      <c r="C4506" s="155">
        <f>SUMIFS('EIA-923'!$G:$G,'EIA-923'!$I:$I,Generation!$C$3,'EIA-923'!$A:$A,Generation!$B4506,'EIA-923'!$H:$H,Generation!C$6)</f>
        <v>0</v>
      </c>
      <c r="D4506" s="155">
        <f>SUMIFS('EIA-923'!$G:$G,'EIA-923'!$I:$I,Generation!$C$3,'EIA-923'!$A:$A,Generation!$B4506,'EIA-923'!$H:$H,Generation!D$6)</f>
        <v>0</v>
      </c>
      <c r="E4506" s="155">
        <f>SUMIFS('EIA-923'!$G:$G,'EIA-923'!$I:$I,Generation!$C$3,'EIA-923'!$A:$A,Generation!$B4506,'EIA-923'!$H:$H,Generation!E$6)</f>
        <v>0</v>
      </c>
      <c r="F4506" s="155">
        <f>SUMIFS('EIA-923'!$G:$G,'EIA-923'!$I:$I,Generation!$C$3,'EIA-923'!$A:$A,Generation!$B4506,'EIA-923'!$H:$H,Generation!F$6)</f>
        <v>0</v>
      </c>
      <c r="G4506" s="155">
        <f>SUMIFS('EIA-923'!$G:$G,'EIA-923'!$I:$I,Generation!$C$3,'EIA-923'!$A:$A,Generation!$B4506,'EIA-923'!$H:$H,Generation!G$6)</f>
        <v>0</v>
      </c>
      <c r="H4506" s="155">
        <f>SUMIFS('EIA-923'!$G:$G,'EIA-923'!$I:$I,Generation!$C$3,'EIA-923'!$A:$A,Generation!$B4506,'EIA-923'!$H:$H,Generation!H$6)</f>
        <v>0</v>
      </c>
      <c r="I4506" s="155">
        <f>SUMIFS('EIA-923'!$G:$G,'EIA-923'!$I:$I,Generation!$C$3,'EIA-923'!$A:$A,Generation!$B4506,'EIA-923'!$H:$H,Generation!I$6)</f>
        <v>0</v>
      </c>
      <c r="J4506" s="155">
        <f>SUMIFS('EIA-923'!$G:$G,'EIA-923'!$I:$I,Generation!$C$3,'EIA-923'!$A:$A,Generation!$B4506,'EIA-923'!$H:$H,Generation!J$6)</f>
        <v>0</v>
      </c>
      <c r="K4506" s="155">
        <f>SUMIFS('EIA-923'!$G:$G,'EIA-923'!$I:$I,Generation!$C$3,'EIA-923'!$A:$A,Generation!$B4506,'EIA-923'!$H:$H,Generation!K$6)</f>
        <v>0</v>
      </c>
      <c r="L4506" s="155">
        <f>SUMIFS('EIA-923'!$G:$G,'EIA-923'!$I:$I,Generation!$C$3,'EIA-923'!$A:$A,Generation!$B4506,'EIA-923'!$H:$H,Generation!L$6)</f>
        <v>0</v>
      </c>
      <c r="M4506" s="155">
        <f>SUMIFS('EIA-923'!$G:$G,'EIA-923'!$I:$I,Generation!$C$3,'EIA-923'!$A:$A,Generation!$B4506,'EIA-923'!$H:$H,Generation!M$6)</f>
        <v>0</v>
      </c>
      <c r="N4506" s="155">
        <f>SUMIFS('EIA-923'!$G:$G,'EIA-923'!$I:$I,Generation!$C$3,'EIA-923'!$A:$A,Generation!$B4506,'EIA-923'!$H:$H,Generation!N$6)</f>
        <v>95548</v>
      </c>
      <c r="O4506" s="155">
        <f>SUMIFS('EIA-923'!$G:$G,'EIA-923'!$I:$I,Generation!$C$3,'EIA-923'!$A:$A,Generation!$B4506,'EIA-923'!$H:$H,Generation!O$6)</f>
        <v>0</v>
      </c>
      <c r="P4506" s="155">
        <f>SUMIFS('EIA-923'!$G:$G,'EIA-923'!$I:$I,Generation!$C$3,'EIA-923'!$A:$A,Generation!$B4506,'EIA-923'!$H:$H,Generation!P$6)</f>
        <v>0</v>
      </c>
      <c r="Q4506" s="155">
        <f>SUMIFS('EIA-923'!$G:$G,'EIA-923'!$I:$I,Generation!$C$3,'EIA-923'!$A:$A,Generation!$B4506,'EIA-923'!$H:$H,Generation!Q$6)</f>
        <v>0</v>
      </c>
    </row>
    <row r="4507" spans="2:17">
      <c r="B4507" s="50">
        <v>56466</v>
      </c>
      <c r="C4507" s="155">
        <f>SUMIFS('EIA-923'!$G:$G,'EIA-923'!$I:$I,Generation!$C$3,'EIA-923'!$A:$A,Generation!$B4507,'EIA-923'!$H:$H,Generation!C$6)</f>
        <v>0</v>
      </c>
      <c r="D4507" s="155">
        <f>SUMIFS('EIA-923'!$G:$G,'EIA-923'!$I:$I,Generation!$C$3,'EIA-923'!$A:$A,Generation!$B4507,'EIA-923'!$H:$H,Generation!D$6)</f>
        <v>0</v>
      </c>
      <c r="E4507" s="155">
        <f>SUMIFS('EIA-923'!$G:$G,'EIA-923'!$I:$I,Generation!$C$3,'EIA-923'!$A:$A,Generation!$B4507,'EIA-923'!$H:$H,Generation!E$6)</f>
        <v>0</v>
      </c>
      <c r="F4507" s="155">
        <f>SUMIFS('EIA-923'!$G:$G,'EIA-923'!$I:$I,Generation!$C$3,'EIA-923'!$A:$A,Generation!$B4507,'EIA-923'!$H:$H,Generation!F$6)</f>
        <v>0</v>
      </c>
      <c r="G4507" s="155">
        <f>SUMIFS('EIA-923'!$G:$G,'EIA-923'!$I:$I,Generation!$C$3,'EIA-923'!$A:$A,Generation!$B4507,'EIA-923'!$H:$H,Generation!G$6)</f>
        <v>0</v>
      </c>
      <c r="H4507" s="155">
        <f>SUMIFS('EIA-923'!$G:$G,'EIA-923'!$I:$I,Generation!$C$3,'EIA-923'!$A:$A,Generation!$B4507,'EIA-923'!$H:$H,Generation!H$6)</f>
        <v>0</v>
      </c>
      <c r="I4507" s="155">
        <f>SUMIFS('EIA-923'!$G:$G,'EIA-923'!$I:$I,Generation!$C$3,'EIA-923'!$A:$A,Generation!$B4507,'EIA-923'!$H:$H,Generation!I$6)</f>
        <v>0</v>
      </c>
      <c r="J4507" s="155">
        <f>SUMIFS('EIA-923'!$G:$G,'EIA-923'!$I:$I,Generation!$C$3,'EIA-923'!$A:$A,Generation!$B4507,'EIA-923'!$H:$H,Generation!J$6)</f>
        <v>234734</v>
      </c>
      <c r="K4507" s="155">
        <f>SUMIFS('EIA-923'!$G:$G,'EIA-923'!$I:$I,Generation!$C$3,'EIA-923'!$A:$A,Generation!$B4507,'EIA-923'!$H:$H,Generation!K$6)</f>
        <v>0</v>
      </c>
      <c r="L4507" s="155">
        <f>SUMIFS('EIA-923'!$G:$G,'EIA-923'!$I:$I,Generation!$C$3,'EIA-923'!$A:$A,Generation!$B4507,'EIA-923'!$H:$H,Generation!L$6)</f>
        <v>0</v>
      </c>
      <c r="M4507" s="155">
        <f>SUMIFS('EIA-923'!$G:$G,'EIA-923'!$I:$I,Generation!$C$3,'EIA-923'!$A:$A,Generation!$B4507,'EIA-923'!$H:$H,Generation!M$6)</f>
        <v>0</v>
      </c>
      <c r="N4507" s="155">
        <f>SUMIFS('EIA-923'!$G:$G,'EIA-923'!$I:$I,Generation!$C$3,'EIA-923'!$A:$A,Generation!$B4507,'EIA-923'!$H:$H,Generation!N$6)</f>
        <v>0</v>
      </c>
      <c r="O4507" s="155">
        <f>SUMIFS('EIA-923'!$G:$G,'EIA-923'!$I:$I,Generation!$C$3,'EIA-923'!$A:$A,Generation!$B4507,'EIA-923'!$H:$H,Generation!O$6)</f>
        <v>0</v>
      </c>
      <c r="P4507" s="155">
        <f>SUMIFS('EIA-923'!$G:$G,'EIA-923'!$I:$I,Generation!$C$3,'EIA-923'!$A:$A,Generation!$B4507,'EIA-923'!$H:$H,Generation!P$6)</f>
        <v>0</v>
      </c>
      <c r="Q4507" s="155">
        <f>SUMIFS('EIA-923'!$G:$G,'EIA-923'!$I:$I,Generation!$C$3,'EIA-923'!$A:$A,Generation!$B4507,'EIA-923'!$H:$H,Generation!Q$6)</f>
        <v>0</v>
      </c>
    </row>
    <row r="4508" spans="2:17">
      <c r="B4508" s="50">
        <v>56467</v>
      </c>
      <c r="C4508" s="155">
        <f>SUMIFS('EIA-923'!$G:$G,'EIA-923'!$I:$I,Generation!$C$3,'EIA-923'!$A:$A,Generation!$B4508,'EIA-923'!$H:$H,Generation!C$6)</f>
        <v>0</v>
      </c>
      <c r="D4508" s="155">
        <f>SUMIFS('EIA-923'!$G:$G,'EIA-923'!$I:$I,Generation!$C$3,'EIA-923'!$A:$A,Generation!$B4508,'EIA-923'!$H:$H,Generation!D$6)</f>
        <v>0</v>
      </c>
      <c r="E4508" s="155">
        <f>SUMIFS('EIA-923'!$G:$G,'EIA-923'!$I:$I,Generation!$C$3,'EIA-923'!$A:$A,Generation!$B4508,'EIA-923'!$H:$H,Generation!E$6)</f>
        <v>0</v>
      </c>
      <c r="F4508" s="155">
        <f>SUMIFS('EIA-923'!$G:$G,'EIA-923'!$I:$I,Generation!$C$3,'EIA-923'!$A:$A,Generation!$B4508,'EIA-923'!$H:$H,Generation!F$6)</f>
        <v>884964</v>
      </c>
      <c r="G4508" s="155">
        <f>SUMIFS('EIA-923'!$G:$G,'EIA-923'!$I:$I,Generation!$C$3,'EIA-923'!$A:$A,Generation!$B4508,'EIA-923'!$H:$H,Generation!G$6)</f>
        <v>0</v>
      </c>
      <c r="H4508" s="155">
        <f>SUMIFS('EIA-923'!$G:$G,'EIA-923'!$I:$I,Generation!$C$3,'EIA-923'!$A:$A,Generation!$B4508,'EIA-923'!$H:$H,Generation!H$6)</f>
        <v>0</v>
      </c>
      <c r="I4508" s="155">
        <f>SUMIFS('EIA-923'!$G:$G,'EIA-923'!$I:$I,Generation!$C$3,'EIA-923'!$A:$A,Generation!$B4508,'EIA-923'!$H:$H,Generation!I$6)</f>
        <v>0</v>
      </c>
      <c r="J4508" s="155">
        <f>SUMIFS('EIA-923'!$G:$G,'EIA-923'!$I:$I,Generation!$C$3,'EIA-923'!$A:$A,Generation!$B4508,'EIA-923'!$H:$H,Generation!J$6)</f>
        <v>0</v>
      </c>
      <c r="K4508" s="155">
        <f>SUMIFS('EIA-923'!$G:$G,'EIA-923'!$I:$I,Generation!$C$3,'EIA-923'!$A:$A,Generation!$B4508,'EIA-923'!$H:$H,Generation!K$6)</f>
        <v>0</v>
      </c>
      <c r="L4508" s="155">
        <f>SUMIFS('EIA-923'!$G:$G,'EIA-923'!$I:$I,Generation!$C$3,'EIA-923'!$A:$A,Generation!$B4508,'EIA-923'!$H:$H,Generation!L$6)</f>
        <v>0</v>
      </c>
      <c r="M4508" s="155">
        <f>SUMIFS('EIA-923'!$G:$G,'EIA-923'!$I:$I,Generation!$C$3,'EIA-923'!$A:$A,Generation!$B4508,'EIA-923'!$H:$H,Generation!M$6)</f>
        <v>0</v>
      </c>
      <c r="N4508" s="155">
        <f>SUMIFS('EIA-923'!$G:$G,'EIA-923'!$I:$I,Generation!$C$3,'EIA-923'!$A:$A,Generation!$B4508,'EIA-923'!$H:$H,Generation!N$6)</f>
        <v>0</v>
      </c>
      <c r="O4508" s="155">
        <f>SUMIFS('EIA-923'!$G:$G,'EIA-923'!$I:$I,Generation!$C$3,'EIA-923'!$A:$A,Generation!$B4508,'EIA-923'!$H:$H,Generation!O$6)</f>
        <v>0</v>
      </c>
      <c r="P4508" s="155">
        <f>SUMIFS('EIA-923'!$G:$G,'EIA-923'!$I:$I,Generation!$C$3,'EIA-923'!$A:$A,Generation!$B4508,'EIA-923'!$H:$H,Generation!P$6)</f>
        <v>0</v>
      </c>
      <c r="Q4508" s="155">
        <f>SUMIFS('EIA-923'!$G:$G,'EIA-923'!$I:$I,Generation!$C$3,'EIA-923'!$A:$A,Generation!$B4508,'EIA-923'!$H:$H,Generation!Q$6)</f>
        <v>0</v>
      </c>
    </row>
    <row r="4509" spans="2:17">
      <c r="B4509" s="50">
        <v>56468</v>
      </c>
      <c r="C4509" s="155">
        <f>SUMIFS('EIA-923'!$G:$G,'EIA-923'!$I:$I,Generation!$C$3,'EIA-923'!$A:$A,Generation!$B4509,'EIA-923'!$H:$H,Generation!C$6)</f>
        <v>0</v>
      </c>
      <c r="D4509" s="155">
        <f>SUMIFS('EIA-923'!$G:$G,'EIA-923'!$I:$I,Generation!$C$3,'EIA-923'!$A:$A,Generation!$B4509,'EIA-923'!$H:$H,Generation!D$6)</f>
        <v>0</v>
      </c>
      <c r="E4509" s="155">
        <f>SUMIFS('EIA-923'!$G:$G,'EIA-923'!$I:$I,Generation!$C$3,'EIA-923'!$A:$A,Generation!$B4509,'EIA-923'!$H:$H,Generation!E$6)</f>
        <v>0</v>
      </c>
      <c r="F4509" s="155">
        <f>SUMIFS('EIA-923'!$G:$G,'EIA-923'!$I:$I,Generation!$C$3,'EIA-923'!$A:$A,Generation!$B4509,'EIA-923'!$H:$H,Generation!F$6)</f>
        <v>0</v>
      </c>
      <c r="G4509" s="155">
        <f>SUMIFS('EIA-923'!$G:$G,'EIA-923'!$I:$I,Generation!$C$3,'EIA-923'!$A:$A,Generation!$B4509,'EIA-923'!$H:$H,Generation!G$6)</f>
        <v>0</v>
      </c>
      <c r="H4509" s="155">
        <f>SUMIFS('EIA-923'!$G:$G,'EIA-923'!$I:$I,Generation!$C$3,'EIA-923'!$A:$A,Generation!$B4509,'EIA-923'!$H:$H,Generation!H$6)</f>
        <v>0</v>
      </c>
      <c r="I4509" s="155">
        <f>SUMIFS('EIA-923'!$G:$G,'EIA-923'!$I:$I,Generation!$C$3,'EIA-923'!$A:$A,Generation!$B4509,'EIA-923'!$H:$H,Generation!I$6)</f>
        <v>0</v>
      </c>
      <c r="J4509" s="155">
        <f>SUMIFS('EIA-923'!$G:$G,'EIA-923'!$I:$I,Generation!$C$3,'EIA-923'!$A:$A,Generation!$B4509,'EIA-923'!$H:$H,Generation!J$6)</f>
        <v>699889</v>
      </c>
      <c r="K4509" s="155">
        <f>SUMIFS('EIA-923'!$G:$G,'EIA-923'!$I:$I,Generation!$C$3,'EIA-923'!$A:$A,Generation!$B4509,'EIA-923'!$H:$H,Generation!K$6)</f>
        <v>0</v>
      </c>
      <c r="L4509" s="155">
        <f>SUMIFS('EIA-923'!$G:$G,'EIA-923'!$I:$I,Generation!$C$3,'EIA-923'!$A:$A,Generation!$B4509,'EIA-923'!$H:$H,Generation!L$6)</f>
        <v>0</v>
      </c>
      <c r="M4509" s="155">
        <f>SUMIFS('EIA-923'!$G:$G,'EIA-923'!$I:$I,Generation!$C$3,'EIA-923'!$A:$A,Generation!$B4509,'EIA-923'!$H:$H,Generation!M$6)</f>
        <v>0</v>
      </c>
      <c r="N4509" s="155">
        <f>SUMIFS('EIA-923'!$G:$G,'EIA-923'!$I:$I,Generation!$C$3,'EIA-923'!$A:$A,Generation!$B4509,'EIA-923'!$H:$H,Generation!N$6)</f>
        <v>0</v>
      </c>
      <c r="O4509" s="155">
        <f>SUMIFS('EIA-923'!$G:$G,'EIA-923'!$I:$I,Generation!$C$3,'EIA-923'!$A:$A,Generation!$B4509,'EIA-923'!$H:$H,Generation!O$6)</f>
        <v>0</v>
      </c>
      <c r="P4509" s="155">
        <f>SUMIFS('EIA-923'!$G:$G,'EIA-923'!$I:$I,Generation!$C$3,'EIA-923'!$A:$A,Generation!$B4509,'EIA-923'!$H:$H,Generation!P$6)</f>
        <v>0</v>
      </c>
      <c r="Q4509" s="155">
        <f>SUMIFS('EIA-923'!$G:$G,'EIA-923'!$I:$I,Generation!$C$3,'EIA-923'!$A:$A,Generation!$B4509,'EIA-923'!$H:$H,Generation!Q$6)</f>
        <v>0</v>
      </c>
    </row>
    <row r="4510" spans="2:17">
      <c r="B4510" s="50">
        <v>56469</v>
      </c>
      <c r="C4510" s="155">
        <f>SUMIFS('EIA-923'!$G:$G,'EIA-923'!$I:$I,Generation!$C$3,'EIA-923'!$A:$A,Generation!$B4510,'EIA-923'!$H:$H,Generation!C$6)</f>
        <v>0</v>
      </c>
      <c r="D4510" s="155">
        <f>SUMIFS('EIA-923'!$G:$G,'EIA-923'!$I:$I,Generation!$C$3,'EIA-923'!$A:$A,Generation!$B4510,'EIA-923'!$H:$H,Generation!D$6)</f>
        <v>0</v>
      </c>
      <c r="E4510" s="155">
        <f>SUMIFS('EIA-923'!$G:$G,'EIA-923'!$I:$I,Generation!$C$3,'EIA-923'!$A:$A,Generation!$B4510,'EIA-923'!$H:$H,Generation!E$6)</f>
        <v>0</v>
      </c>
      <c r="F4510" s="155">
        <f>SUMIFS('EIA-923'!$G:$G,'EIA-923'!$I:$I,Generation!$C$3,'EIA-923'!$A:$A,Generation!$B4510,'EIA-923'!$H:$H,Generation!F$6)</f>
        <v>0</v>
      </c>
      <c r="G4510" s="155">
        <f>SUMIFS('EIA-923'!$G:$G,'EIA-923'!$I:$I,Generation!$C$3,'EIA-923'!$A:$A,Generation!$B4510,'EIA-923'!$H:$H,Generation!G$6)</f>
        <v>0</v>
      </c>
      <c r="H4510" s="155">
        <f>SUMIFS('EIA-923'!$G:$G,'EIA-923'!$I:$I,Generation!$C$3,'EIA-923'!$A:$A,Generation!$B4510,'EIA-923'!$H:$H,Generation!H$6)</f>
        <v>0</v>
      </c>
      <c r="I4510" s="155">
        <f>SUMIFS('EIA-923'!$G:$G,'EIA-923'!$I:$I,Generation!$C$3,'EIA-923'!$A:$A,Generation!$B4510,'EIA-923'!$H:$H,Generation!I$6)</f>
        <v>0</v>
      </c>
      <c r="J4510" s="155">
        <f>SUMIFS('EIA-923'!$G:$G,'EIA-923'!$I:$I,Generation!$C$3,'EIA-923'!$A:$A,Generation!$B4510,'EIA-923'!$H:$H,Generation!J$6)</f>
        <v>0</v>
      </c>
      <c r="K4510" s="155">
        <f>SUMIFS('EIA-923'!$G:$G,'EIA-923'!$I:$I,Generation!$C$3,'EIA-923'!$A:$A,Generation!$B4510,'EIA-923'!$H:$H,Generation!K$6)</f>
        <v>0</v>
      </c>
      <c r="L4510" s="155">
        <f>SUMIFS('EIA-923'!$G:$G,'EIA-923'!$I:$I,Generation!$C$3,'EIA-923'!$A:$A,Generation!$B4510,'EIA-923'!$H:$H,Generation!L$6)</f>
        <v>0</v>
      </c>
      <c r="M4510" s="155">
        <f>SUMIFS('EIA-923'!$G:$G,'EIA-923'!$I:$I,Generation!$C$3,'EIA-923'!$A:$A,Generation!$B4510,'EIA-923'!$H:$H,Generation!M$6)</f>
        <v>0</v>
      </c>
      <c r="N4510" s="155">
        <f>SUMIFS('EIA-923'!$G:$G,'EIA-923'!$I:$I,Generation!$C$3,'EIA-923'!$A:$A,Generation!$B4510,'EIA-923'!$H:$H,Generation!N$6)</f>
        <v>0</v>
      </c>
      <c r="O4510" s="155">
        <f>SUMIFS('EIA-923'!$G:$G,'EIA-923'!$I:$I,Generation!$C$3,'EIA-923'!$A:$A,Generation!$B4510,'EIA-923'!$H:$H,Generation!O$6)</f>
        <v>0</v>
      </c>
      <c r="P4510" s="155">
        <f>SUMIFS('EIA-923'!$G:$G,'EIA-923'!$I:$I,Generation!$C$3,'EIA-923'!$A:$A,Generation!$B4510,'EIA-923'!$H:$H,Generation!P$6)</f>
        <v>0</v>
      </c>
      <c r="Q4510" s="155">
        <f>SUMIFS('EIA-923'!$G:$G,'EIA-923'!$I:$I,Generation!$C$3,'EIA-923'!$A:$A,Generation!$B4510,'EIA-923'!$H:$H,Generation!Q$6)</f>
        <v>0</v>
      </c>
    </row>
    <row r="4511" spans="2:17">
      <c r="B4511" s="50">
        <v>56470</v>
      </c>
      <c r="C4511" s="155">
        <f>SUMIFS('EIA-923'!$G:$G,'EIA-923'!$I:$I,Generation!$C$3,'EIA-923'!$A:$A,Generation!$B4511,'EIA-923'!$H:$H,Generation!C$6)</f>
        <v>0</v>
      </c>
      <c r="D4511" s="155">
        <f>SUMIFS('EIA-923'!$G:$G,'EIA-923'!$I:$I,Generation!$C$3,'EIA-923'!$A:$A,Generation!$B4511,'EIA-923'!$H:$H,Generation!D$6)</f>
        <v>0</v>
      </c>
      <c r="E4511" s="155">
        <f>SUMIFS('EIA-923'!$G:$G,'EIA-923'!$I:$I,Generation!$C$3,'EIA-923'!$A:$A,Generation!$B4511,'EIA-923'!$H:$H,Generation!E$6)</f>
        <v>0</v>
      </c>
      <c r="F4511" s="155">
        <f>SUMIFS('EIA-923'!$G:$G,'EIA-923'!$I:$I,Generation!$C$3,'EIA-923'!$A:$A,Generation!$B4511,'EIA-923'!$H:$H,Generation!F$6)</f>
        <v>0</v>
      </c>
      <c r="G4511" s="155">
        <f>SUMIFS('EIA-923'!$G:$G,'EIA-923'!$I:$I,Generation!$C$3,'EIA-923'!$A:$A,Generation!$B4511,'EIA-923'!$H:$H,Generation!G$6)</f>
        <v>0</v>
      </c>
      <c r="H4511" s="155">
        <f>SUMIFS('EIA-923'!$G:$G,'EIA-923'!$I:$I,Generation!$C$3,'EIA-923'!$A:$A,Generation!$B4511,'EIA-923'!$H:$H,Generation!H$6)</f>
        <v>0</v>
      </c>
      <c r="I4511" s="155">
        <f>SUMIFS('EIA-923'!$G:$G,'EIA-923'!$I:$I,Generation!$C$3,'EIA-923'!$A:$A,Generation!$B4511,'EIA-923'!$H:$H,Generation!I$6)</f>
        <v>0</v>
      </c>
      <c r="J4511" s="155">
        <f>SUMIFS('EIA-923'!$G:$G,'EIA-923'!$I:$I,Generation!$C$3,'EIA-923'!$A:$A,Generation!$B4511,'EIA-923'!$H:$H,Generation!J$6)</f>
        <v>62059</v>
      </c>
      <c r="K4511" s="155">
        <f>SUMIFS('EIA-923'!$G:$G,'EIA-923'!$I:$I,Generation!$C$3,'EIA-923'!$A:$A,Generation!$B4511,'EIA-923'!$H:$H,Generation!K$6)</f>
        <v>0</v>
      </c>
      <c r="L4511" s="155">
        <f>SUMIFS('EIA-923'!$G:$G,'EIA-923'!$I:$I,Generation!$C$3,'EIA-923'!$A:$A,Generation!$B4511,'EIA-923'!$H:$H,Generation!L$6)</f>
        <v>0</v>
      </c>
      <c r="M4511" s="155">
        <f>SUMIFS('EIA-923'!$G:$G,'EIA-923'!$I:$I,Generation!$C$3,'EIA-923'!$A:$A,Generation!$B4511,'EIA-923'!$H:$H,Generation!M$6)</f>
        <v>0</v>
      </c>
      <c r="N4511" s="155">
        <f>SUMIFS('EIA-923'!$G:$G,'EIA-923'!$I:$I,Generation!$C$3,'EIA-923'!$A:$A,Generation!$B4511,'EIA-923'!$H:$H,Generation!N$6)</f>
        <v>0</v>
      </c>
      <c r="O4511" s="155">
        <f>SUMIFS('EIA-923'!$G:$G,'EIA-923'!$I:$I,Generation!$C$3,'EIA-923'!$A:$A,Generation!$B4511,'EIA-923'!$H:$H,Generation!O$6)</f>
        <v>0</v>
      </c>
      <c r="P4511" s="155">
        <f>SUMIFS('EIA-923'!$G:$G,'EIA-923'!$I:$I,Generation!$C$3,'EIA-923'!$A:$A,Generation!$B4511,'EIA-923'!$H:$H,Generation!P$6)</f>
        <v>0</v>
      </c>
      <c r="Q4511" s="155">
        <f>SUMIFS('EIA-923'!$G:$G,'EIA-923'!$I:$I,Generation!$C$3,'EIA-923'!$A:$A,Generation!$B4511,'EIA-923'!$H:$H,Generation!Q$6)</f>
        <v>0</v>
      </c>
    </row>
    <row r="4512" spans="2:17">
      <c r="B4512" s="50">
        <v>56471</v>
      </c>
      <c r="C4512" s="155">
        <f>SUMIFS('EIA-923'!$G:$G,'EIA-923'!$I:$I,Generation!$C$3,'EIA-923'!$A:$A,Generation!$B4512,'EIA-923'!$H:$H,Generation!C$6)</f>
        <v>0</v>
      </c>
      <c r="D4512" s="155">
        <f>SUMIFS('EIA-923'!$G:$G,'EIA-923'!$I:$I,Generation!$C$3,'EIA-923'!$A:$A,Generation!$B4512,'EIA-923'!$H:$H,Generation!D$6)</f>
        <v>19740</v>
      </c>
      <c r="E4512" s="155">
        <f>SUMIFS('EIA-923'!$G:$G,'EIA-923'!$I:$I,Generation!$C$3,'EIA-923'!$A:$A,Generation!$B4512,'EIA-923'!$H:$H,Generation!E$6)</f>
        <v>0</v>
      </c>
      <c r="F4512" s="155">
        <f>SUMIFS('EIA-923'!$G:$G,'EIA-923'!$I:$I,Generation!$C$3,'EIA-923'!$A:$A,Generation!$B4512,'EIA-923'!$H:$H,Generation!F$6)</f>
        <v>0</v>
      </c>
      <c r="G4512" s="155">
        <f>SUMIFS('EIA-923'!$G:$G,'EIA-923'!$I:$I,Generation!$C$3,'EIA-923'!$A:$A,Generation!$B4512,'EIA-923'!$H:$H,Generation!G$6)</f>
        <v>0</v>
      </c>
      <c r="H4512" s="155">
        <f>SUMIFS('EIA-923'!$G:$G,'EIA-923'!$I:$I,Generation!$C$3,'EIA-923'!$A:$A,Generation!$B4512,'EIA-923'!$H:$H,Generation!H$6)</f>
        <v>0</v>
      </c>
      <c r="I4512" s="155">
        <f>SUMIFS('EIA-923'!$G:$G,'EIA-923'!$I:$I,Generation!$C$3,'EIA-923'!$A:$A,Generation!$B4512,'EIA-923'!$H:$H,Generation!I$6)</f>
        <v>0</v>
      </c>
      <c r="J4512" s="155">
        <f>SUMIFS('EIA-923'!$G:$G,'EIA-923'!$I:$I,Generation!$C$3,'EIA-923'!$A:$A,Generation!$B4512,'EIA-923'!$H:$H,Generation!J$6)</f>
        <v>0</v>
      </c>
      <c r="K4512" s="155">
        <f>SUMIFS('EIA-923'!$G:$G,'EIA-923'!$I:$I,Generation!$C$3,'EIA-923'!$A:$A,Generation!$B4512,'EIA-923'!$H:$H,Generation!K$6)</f>
        <v>0</v>
      </c>
      <c r="L4512" s="155">
        <f>SUMIFS('EIA-923'!$G:$G,'EIA-923'!$I:$I,Generation!$C$3,'EIA-923'!$A:$A,Generation!$B4512,'EIA-923'!$H:$H,Generation!L$6)</f>
        <v>0</v>
      </c>
      <c r="M4512" s="155">
        <f>SUMIFS('EIA-923'!$G:$G,'EIA-923'!$I:$I,Generation!$C$3,'EIA-923'!$A:$A,Generation!$B4512,'EIA-923'!$H:$H,Generation!M$6)</f>
        <v>0</v>
      </c>
      <c r="N4512" s="155">
        <f>SUMIFS('EIA-923'!$G:$G,'EIA-923'!$I:$I,Generation!$C$3,'EIA-923'!$A:$A,Generation!$B4512,'EIA-923'!$H:$H,Generation!N$6)</f>
        <v>0</v>
      </c>
      <c r="O4512" s="155">
        <f>SUMIFS('EIA-923'!$G:$G,'EIA-923'!$I:$I,Generation!$C$3,'EIA-923'!$A:$A,Generation!$B4512,'EIA-923'!$H:$H,Generation!O$6)</f>
        <v>0</v>
      </c>
      <c r="P4512" s="155">
        <f>SUMIFS('EIA-923'!$G:$G,'EIA-923'!$I:$I,Generation!$C$3,'EIA-923'!$A:$A,Generation!$B4512,'EIA-923'!$H:$H,Generation!P$6)</f>
        <v>0</v>
      </c>
      <c r="Q4512" s="155">
        <f>SUMIFS('EIA-923'!$G:$G,'EIA-923'!$I:$I,Generation!$C$3,'EIA-923'!$A:$A,Generation!$B4512,'EIA-923'!$H:$H,Generation!Q$6)</f>
        <v>0</v>
      </c>
    </row>
    <row r="4513" spans="2:17">
      <c r="B4513" s="50">
        <v>56472</v>
      </c>
      <c r="C4513" s="155">
        <f>SUMIFS('EIA-923'!$G:$G,'EIA-923'!$I:$I,Generation!$C$3,'EIA-923'!$A:$A,Generation!$B4513,'EIA-923'!$H:$H,Generation!C$6)</f>
        <v>0</v>
      </c>
      <c r="D4513" s="155">
        <f>SUMIFS('EIA-923'!$G:$G,'EIA-923'!$I:$I,Generation!$C$3,'EIA-923'!$A:$A,Generation!$B4513,'EIA-923'!$H:$H,Generation!D$6)</f>
        <v>6993</v>
      </c>
      <c r="E4513" s="155">
        <f>SUMIFS('EIA-923'!$G:$G,'EIA-923'!$I:$I,Generation!$C$3,'EIA-923'!$A:$A,Generation!$B4513,'EIA-923'!$H:$H,Generation!E$6)</f>
        <v>0</v>
      </c>
      <c r="F4513" s="155">
        <f>SUMIFS('EIA-923'!$G:$G,'EIA-923'!$I:$I,Generation!$C$3,'EIA-923'!$A:$A,Generation!$B4513,'EIA-923'!$H:$H,Generation!F$6)</f>
        <v>0</v>
      </c>
      <c r="G4513" s="155">
        <f>SUMIFS('EIA-923'!$G:$G,'EIA-923'!$I:$I,Generation!$C$3,'EIA-923'!$A:$A,Generation!$B4513,'EIA-923'!$H:$H,Generation!G$6)</f>
        <v>0</v>
      </c>
      <c r="H4513" s="155">
        <f>SUMIFS('EIA-923'!$G:$G,'EIA-923'!$I:$I,Generation!$C$3,'EIA-923'!$A:$A,Generation!$B4513,'EIA-923'!$H:$H,Generation!H$6)</f>
        <v>0</v>
      </c>
      <c r="I4513" s="155">
        <f>SUMIFS('EIA-923'!$G:$G,'EIA-923'!$I:$I,Generation!$C$3,'EIA-923'!$A:$A,Generation!$B4513,'EIA-923'!$H:$H,Generation!I$6)</f>
        <v>0</v>
      </c>
      <c r="J4513" s="155">
        <f>SUMIFS('EIA-923'!$G:$G,'EIA-923'!$I:$I,Generation!$C$3,'EIA-923'!$A:$A,Generation!$B4513,'EIA-923'!$H:$H,Generation!J$6)</f>
        <v>0</v>
      </c>
      <c r="K4513" s="155">
        <f>SUMIFS('EIA-923'!$G:$G,'EIA-923'!$I:$I,Generation!$C$3,'EIA-923'!$A:$A,Generation!$B4513,'EIA-923'!$H:$H,Generation!K$6)</f>
        <v>0</v>
      </c>
      <c r="L4513" s="155">
        <f>SUMIFS('EIA-923'!$G:$G,'EIA-923'!$I:$I,Generation!$C$3,'EIA-923'!$A:$A,Generation!$B4513,'EIA-923'!$H:$H,Generation!L$6)</f>
        <v>0</v>
      </c>
      <c r="M4513" s="155">
        <f>SUMIFS('EIA-923'!$G:$G,'EIA-923'!$I:$I,Generation!$C$3,'EIA-923'!$A:$A,Generation!$B4513,'EIA-923'!$H:$H,Generation!M$6)</f>
        <v>0</v>
      </c>
      <c r="N4513" s="155">
        <f>SUMIFS('EIA-923'!$G:$G,'EIA-923'!$I:$I,Generation!$C$3,'EIA-923'!$A:$A,Generation!$B4513,'EIA-923'!$H:$H,Generation!N$6)</f>
        <v>0</v>
      </c>
      <c r="O4513" s="155">
        <f>SUMIFS('EIA-923'!$G:$G,'EIA-923'!$I:$I,Generation!$C$3,'EIA-923'!$A:$A,Generation!$B4513,'EIA-923'!$H:$H,Generation!O$6)</f>
        <v>0</v>
      </c>
      <c r="P4513" s="155">
        <f>SUMIFS('EIA-923'!$G:$G,'EIA-923'!$I:$I,Generation!$C$3,'EIA-923'!$A:$A,Generation!$B4513,'EIA-923'!$H:$H,Generation!P$6)</f>
        <v>0</v>
      </c>
      <c r="Q4513" s="155">
        <f>SUMIFS('EIA-923'!$G:$G,'EIA-923'!$I:$I,Generation!$C$3,'EIA-923'!$A:$A,Generation!$B4513,'EIA-923'!$H:$H,Generation!Q$6)</f>
        <v>0</v>
      </c>
    </row>
    <row r="4514" spans="2:17">
      <c r="B4514" s="50">
        <v>56473</v>
      </c>
      <c r="C4514" s="155">
        <f>SUMIFS('EIA-923'!$G:$G,'EIA-923'!$I:$I,Generation!$C$3,'EIA-923'!$A:$A,Generation!$B4514,'EIA-923'!$H:$H,Generation!C$6)</f>
        <v>0</v>
      </c>
      <c r="D4514" s="155">
        <f>SUMIFS('EIA-923'!$G:$G,'EIA-923'!$I:$I,Generation!$C$3,'EIA-923'!$A:$A,Generation!$B4514,'EIA-923'!$H:$H,Generation!D$6)</f>
        <v>16605</v>
      </c>
      <c r="E4514" s="155">
        <f>SUMIFS('EIA-923'!$G:$G,'EIA-923'!$I:$I,Generation!$C$3,'EIA-923'!$A:$A,Generation!$B4514,'EIA-923'!$H:$H,Generation!E$6)</f>
        <v>0</v>
      </c>
      <c r="F4514" s="155">
        <f>SUMIFS('EIA-923'!$G:$G,'EIA-923'!$I:$I,Generation!$C$3,'EIA-923'!$A:$A,Generation!$B4514,'EIA-923'!$H:$H,Generation!F$6)</f>
        <v>0</v>
      </c>
      <c r="G4514" s="155">
        <f>SUMIFS('EIA-923'!$G:$G,'EIA-923'!$I:$I,Generation!$C$3,'EIA-923'!$A:$A,Generation!$B4514,'EIA-923'!$H:$H,Generation!G$6)</f>
        <v>0</v>
      </c>
      <c r="H4514" s="155">
        <f>SUMIFS('EIA-923'!$G:$G,'EIA-923'!$I:$I,Generation!$C$3,'EIA-923'!$A:$A,Generation!$B4514,'EIA-923'!$H:$H,Generation!H$6)</f>
        <v>0</v>
      </c>
      <c r="I4514" s="155">
        <f>SUMIFS('EIA-923'!$G:$G,'EIA-923'!$I:$I,Generation!$C$3,'EIA-923'!$A:$A,Generation!$B4514,'EIA-923'!$H:$H,Generation!I$6)</f>
        <v>0</v>
      </c>
      <c r="J4514" s="155">
        <f>SUMIFS('EIA-923'!$G:$G,'EIA-923'!$I:$I,Generation!$C$3,'EIA-923'!$A:$A,Generation!$B4514,'EIA-923'!$H:$H,Generation!J$6)</f>
        <v>0</v>
      </c>
      <c r="K4514" s="155">
        <f>SUMIFS('EIA-923'!$G:$G,'EIA-923'!$I:$I,Generation!$C$3,'EIA-923'!$A:$A,Generation!$B4514,'EIA-923'!$H:$H,Generation!K$6)</f>
        <v>0</v>
      </c>
      <c r="L4514" s="155">
        <f>SUMIFS('EIA-923'!$G:$G,'EIA-923'!$I:$I,Generation!$C$3,'EIA-923'!$A:$A,Generation!$B4514,'EIA-923'!$H:$H,Generation!L$6)</f>
        <v>0</v>
      </c>
      <c r="M4514" s="155">
        <f>SUMIFS('EIA-923'!$G:$G,'EIA-923'!$I:$I,Generation!$C$3,'EIA-923'!$A:$A,Generation!$B4514,'EIA-923'!$H:$H,Generation!M$6)</f>
        <v>0</v>
      </c>
      <c r="N4514" s="155">
        <f>SUMIFS('EIA-923'!$G:$G,'EIA-923'!$I:$I,Generation!$C$3,'EIA-923'!$A:$A,Generation!$B4514,'EIA-923'!$H:$H,Generation!N$6)</f>
        <v>0</v>
      </c>
      <c r="O4514" s="155">
        <f>SUMIFS('EIA-923'!$G:$G,'EIA-923'!$I:$I,Generation!$C$3,'EIA-923'!$A:$A,Generation!$B4514,'EIA-923'!$H:$H,Generation!O$6)</f>
        <v>0</v>
      </c>
      <c r="P4514" s="155">
        <f>SUMIFS('EIA-923'!$G:$G,'EIA-923'!$I:$I,Generation!$C$3,'EIA-923'!$A:$A,Generation!$B4514,'EIA-923'!$H:$H,Generation!P$6)</f>
        <v>0</v>
      </c>
      <c r="Q4514" s="155">
        <f>SUMIFS('EIA-923'!$G:$G,'EIA-923'!$I:$I,Generation!$C$3,'EIA-923'!$A:$A,Generation!$B4514,'EIA-923'!$H:$H,Generation!Q$6)</f>
        <v>0</v>
      </c>
    </row>
    <row r="4515" spans="2:17">
      <c r="B4515" s="50">
        <v>56474</v>
      </c>
      <c r="C4515" s="155">
        <f>SUMIFS('EIA-923'!$G:$G,'EIA-923'!$I:$I,Generation!$C$3,'EIA-923'!$A:$A,Generation!$B4515,'EIA-923'!$H:$H,Generation!C$6)</f>
        <v>0</v>
      </c>
      <c r="D4515" s="155">
        <f>SUMIFS('EIA-923'!$G:$G,'EIA-923'!$I:$I,Generation!$C$3,'EIA-923'!$A:$A,Generation!$B4515,'EIA-923'!$H:$H,Generation!D$6)</f>
        <v>18884</v>
      </c>
      <c r="E4515" s="155">
        <f>SUMIFS('EIA-923'!$G:$G,'EIA-923'!$I:$I,Generation!$C$3,'EIA-923'!$A:$A,Generation!$B4515,'EIA-923'!$H:$H,Generation!E$6)</f>
        <v>0</v>
      </c>
      <c r="F4515" s="155">
        <f>SUMIFS('EIA-923'!$G:$G,'EIA-923'!$I:$I,Generation!$C$3,'EIA-923'!$A:$A,Generation!$B4515,'EIA-923'!$H:$H,Generation!F$6)</f>
        <v>0</v>
      </c>
      <c r="G4515" s="155">
        <f>SUMIFS('EIA-923'!$G:$G,'EIA-923'!$I:$I,Generation!$C$3,'EIA-923'!$A:$A,Generation!$B4515,'EIA-923'!$H:$H,Generation!G$6)</f>
        <v>0</v>
      </c>
      <c r="H4515" s="155">
        <f>SUMIFS('EIA-923'!$G:$G,'EIA-923'!$I:$I,Generation!$C$3,'EIA-923'!$A:$A,Generation!$B4515,'EIA-923'!$H:$H,Generation!H$6)</f>
        <v>0</v>
      </c>
      <c r="I4515" s="155">
        <f>SUMIFS('EIA-923'!$G:$G,'EIA-923'!$I:$I,Generation!$C$3,'EIA-923'!$A:$A,Generation!$B4515,'EIA-923'!$H:$H,Generation!I$6)</f>
        <v>0</v>
      </c>
      <c r="J4515" s="155">
        <f>SUMIFS('EIA-923'!$G:$G,'EIA-923'!$I:$I,Generation!$C$3,'EIA-923'!$A:$A,Generation!$B4515,'EIA-923'!$H:$H,Generation!J$6)</f>
        <v>0</v>
      </c>
      <c r="K4515" s="155">
        <f>SUMIFS('EIA-923'!$G:$G,'EIA-923'!$I:$I,Generation!$C$3,'EIA-923'!$A:$A,Generation!$B4515,'EIA-923'!$H:$H,Generation!K$6)</f>
        <v>0</v>
      </c>
      <c r="L4515" s="155">
        <f>SUMIFS('EIA-923'!$G:$G,'EIA-923'!$I:$I,Generation!$C$3,'EIA-923'!$A:$A,Generation!$B4515,'EIA-923'!$H:$H,Generation!L$6)</f>
        <v>0</v>
      </c>
      <c r="M4515" s="155">
        <f>SUMIFS('EIA-923'!$G:$G,'EIA-923'!$I:$I,Generation!$C$3,'EIA-923'!$A:$A,Generation!$B4515,'EIA-923'!$H:$H,Generation!M$6)</f>
        <v>0</v>
      </c>
      <c r="N4515" s="155">
        <f>SUMIFS('EIA-923'!$G:$G,'EIA-923'!$I:$I,Generation!$C$3,'EIA-923'!$A:$A,Generation!$B4515,'EIA-923'!$H:$H,Generation!N$6)</f>
        <v>0</v>
      </c>
      <c r="O4515" s="155">
        <f>SUMIFS('EIA-923'!$G:$G,'EIA-923'!$I:$I,Generation!$C$3,'EIA-923'!$A:$A,Generation!$B4515,'EIA-923'!$H:$H,Generation!O$6)</f>
        <v>0</v>
      </c>
      <c r="P4515" s="155">
        <f>SUMIFS('EIA-923'!$G:$G,'EIA-923'!$I:$I,Generation!$C$3,'EIA-923'!$A:$A,Generation!$B4515,'EIA-923'!$H:$H,Generation!P$6)</f>
        <v>0</v>
      </c>
      <c r="Q4515" s="155">
        <f>SUMIFS('EIA-923'!$G:$G,'EIA-923'!$I:$I,Generation!$C$3,'EIA-923'!$A:$A,Generation!$B4515,'EIA-923'!$H:$H,Generation!Q$6)</f>
        <v>0</v>
      </c>
    </row>
    <row r="4516" spans="2:17">
      <c r="B4516" s="50">
        <v>56475</v>
      </c>
      <c r="C4516" s="155">
        <f>SUMIFS('EIA-923'!$G:$G,'EIA-923'!$I:$I,Generation!$C$3,'EIA-923'!$A:$A,Generation!$B4516,'EIA-923'!$H:$H,Generation!C$6)</f>
        <v>0</v>
      </c>
      <c r="D4516" s="155">
        <f>SUMIFS('EIA-923'!$G:$G,'EIA-923'!$I:$I,Generation!$C$3,'EIA-923'!$A:$A,Generation!$B4516,'EIA-923'!$H:$H,Generation!D$6)</f>
        <v>10361</v>
      </c>
      <c r="E4516" s="155">
        <f>SUMIFS('EIA-923'!$G:$G,'EIA-923'!$I:$I,Generation!$C$3,'EIA-923'!$A:$A,Generation!$B4516,'EIA-923'!$H:$H,Generation!E$6)</f>
        <v>0</v>
      </c>
      <c r="F4516" s="155">
        <f>SUMIFS('EIA-923'!$G:$G,'EIA-923'!$I:$I,Generation!$C$3,'EIA-923'!$A:$A,Generation!$B4516,'EIA-923'!$H:$H,Generation!F$6)</f>
        <v>0</v>
      </c>
      <c r="G4516" s="155">
        <f>SUMIFS('EIA-923'!$G:$G,'EIA-923'!$I:$I,Generation!$C$3,'EIA-923'!$A:$A,Generation!$B4516,'EIA-923'!$H:$H,Generation!G$6)</f>
        <v>0</v>
      </c>
      <c r="H4516" s="155">
        <f>SUMIFS('EIA-923'!$G:$G,'EIA-923'!$I:$I,Generation!$C$3,'EIA-923'!$A:$A,Generation!$B4516,'EIA-923'!$H:$H,Generation!H$6)</f>
        <v>0</v>
      </c>
      <c r="I4516" s="155">
        <f>SUMIFS('EIA-923'!$G:$G,'EIA-923'!$I:$I,Generation!$C$3,'EIA-923'!$A:$A,Generation!$B4516,'EIA-923'!$H:$H,Generation!I$6)</f>
        <v>0</v>
      </c>
      <c r="J4516" s="155">
        <f>SUMIFS('EIA-923'!$G:$G,'EIA-923'!$I:$I,Generation!$C$3,'EIA-923'!$A:$A,Generation!$B4516,'EIA-923'!$H:$H,Generation!J$6)</f>
        <v>0</v>
      </c>
      <c r="K4516" s="155">
        <f>SUMIFS('EIA-923'!$G:$G,'EIA-923'!$I:$I,Generation!$C$3,'EIA-923'!$A:$A,Generation!$B4516,'EIA-923'!$H:$H,Generation!K$6)</f>
        <v>0</v>
      </c>
      <c r="L4516" s="155">
        <f>SUMIFS('EIA-923'!$G:$G,'EIA-923'!$I:$I,Generation!$C$3,'EIA-923'!$A:$A,Generation!$B4516,'EIA-923'!$H:$H,Generation!L$6)</f>
        <v>0</v>
      </c>
      <c r="M4516" s="155">
        <f>SUMIFS('EIA-923'!$G:$G,'EIA-923'!$I:$I,Generation!$C$3,'EIA-923'!$A:$A,Generation!$B4516,'EIA-923'!$H:$H,Generation!M$6)</f>
        <v>0</v>
      </c>
      <c r="N4516" s="155">
        <f>SUMIFS('EIA-923'!$G:$G,'EIA-923'!$I:$I,Generation!$C$3,'EIA-923'!$A:$A,Generation!$B4516,'EIA-923'!$H:$H,Generation!N$6)</f>
        <v>0</v>
      </c>
      <c r="O4516" s="155">
        <f>SUMIFS('EIA-923'!$G:$G,'EIA-923'!$I:$I,Generation!$C$3,'EIA-923'!$A:$A,Generation!$B4516,'EIA-923'!$H:$H,Generation!O$6)</f>
        <v>0</v>
      </c>
      <c r="P4516" s="155">
        <f>SUMIFS('EIA-923'!$G:$G,'EIA-923'!$I:$I,Generation!$C$3,'EIA-923'!$A:$A,Generation!$B4516,'EIA-923'!$H:$H,Generation!P$6)</f>
        <v>0</v>
      </c>
      <c r="Q4516" s="155">
        <f>SUMIFS('EIA-923'!$G:$G,'EIA-923'!$I:$I,Generation!$C$3,'EIA-923'!$A:$A,Generation!$B4516,'EIA-923'!$H:$H,Generation!Q$6)</f>
        <v>0</v>
      </c>
    </row>
    <row r="4517" spans="2:17">
      <c r="B4517" s="50">
        <v>56476</v>
      </c>
      <c r="C4517" s="155">
        <f>SUMIFS('EIA-923'!$G:$G,'EIA-923'!$I:$I,Generation!$C$3,'EIA-923'!$A:$A,Generation!$B4517,'EIA-923'!$H:$H,Generation!C$6)</f>
        <v>0</v>
      </c>
      <c r="D4517" s="155">
        <f>SUMIFS('EIA-923'!$G:$G,'EIA-923'!$I:$I,Generation!$C$3,'EIA-923'!$A:$A,Generation!$B4517,'EIA-923'!$H:$H,Generation!D$6)</f>
        <v>0</v>
      </c>
      <c r="E4517" s="155">
        <f>SUMIFS('EIA-923'!$G:$G,'EIA-923'!$I:$I,Generation!$C$3,'EIA-923'!$A:$A,Generation!$B4517,'EIA-923'!$H:$H,Generation!E$6)</f>
        <v>0</v>
      </c>
      <c r="F4517" s="155">
        <f>SUMIFS('EIA-923'!$G:$G,'EIA-923'!$I:$I,Generation!$C$3,'EIA-923'!$A:$A,Generation!$B4517,'EIA-923'!$H:$H,Generation!F$6)</f>
        <v>2872858</v>
      </c>
      <c r="G4517" s="155">
        <f>SUMIFS('EIA-923'!$G:$G,'EIA-923'!$I:$I,Generation!$C$3,'EIA-923'!$A:$A,Generation!$B4517,'EIA-923'!$H:$H,Generation!G$6)</f>
        <v>0</v>
      </c>
      <c r="H4517" s="155">
        <f>SUMIFS('EIA-923'!$G:$G,'EIA-923'!$I:$I,Generation!$C$3,'EIA-923'!$A:$A,Generation!$B4517,'EIA-923'!$H:$H,Generation!H$6)</f>
        <v>0</v>
      </c>
      <c r="I4517" s="155">
        <f>SUMIFS('EIA-923'!$G:$G,'EIA-923'!$I:$I,Generation!$C$3,'EIA-923'!$A:$A,Generation!$B4517,'EIA-923'!$H:$H,Generation!I$6)</f>
        <v>0</v>
      </c>
      <c r="J4517" s="155">
        <f>SUMIFS('EIA-923'!$G:$G,'EIA-923'!$I:$I,Generation!$C$3,'EIA-923'!$A:$A,Generation!$B4517,'EIA-923'!$H:$H,Generation!J$6)</f>
        <v>0</v>
      </c>
      <c r="K4517" s="155">
        <f>SUMIFS('EIA-923'!$G:$G,'EIA-923'!$I:$I,Generation!$C$3,'EIA-923'!$A:$A,Generation!$B4517,'EIA-923'!$H:$H,Generation!K$6)</f>
        <v>0</v>
      </c>
      <c r="L4517" s="155">
        <f>SUMIFS('EIA-923'!$G:$G,'EIA-923'!$I:$I,Generation!$C$3,'EIA-923'!$A:$A,Generation!$B4517,'EIA-923'!$H:$H,Generation!L$6)</f>
        <v>0</v>
      </c>
      <c r="M4517" s="155">
        <f>SUMIFS('EIA-923'!$G:$G,'EIA-923'!$I:$I,Generation!$C$3,'EIA-923'!$A:$A,Generation!$B4517,'EIA-923'!$H:$H,Generation!M$6)</f>
        <v>0</v>
      </c>
      <c r="N4517" s="155">
        <f>SUMIFS('EIA-923'!$G:$G,'EIA-923'!$I:$I,Generation!$C$3,'EIA-923'!$A:$A,Generation!$B4517,'EIA-923'!$H:$H,Generation!N$6)</f>
        <v>0</v>
      </c>
      <c r="O4517" s="155">
        <f>SUMIFS('EIA-923'!$G:$G,'EIA-923'!$I:$I,Generation!$C$3,'EIA-923'!$A:$A,Generation!$B4517,'EIA-923'!$H:$H,Generation!O$6)</f>
        <v>0</v>
      </c>
      <c r="P4517" s="155">
        <f>SUMIFS('EIA-923'!$G:$G,'EIA-923'!$I:$I,Generation!$C$3,'EIA-923'!$A:$A,Generation!$B4517,'EIA-923'!$H:$H,Generation!P$6)</f>
        <v>0</v>
      </c>
      <c r="Q4517" s="155">
        <f>SUMIFS('EIA-923'!$G:$G,'EIA-923'!$I:$I,Generation!$C$3,'EIA-923'!$A:$A,Generation!$B4517,'EIA-923'!$H:$H,Generation!Q$6)</f>
        <v>0</v>
      </c>
    </row>
    <row r="4518" spans="2:17">
      <c r="B4518" s="50">
        <v>56478</v>
      </c>
      <c r="C4518" s="155">
        <f>SUMIFS('EIA-923'!$G:$G,'EIA-923'!$I:$I,Generation!$C$3,'EIA-923'!$A:$A,Generation!$B4518,'EIA-923'!$H:$H,Generation!C$6)</f>
        <v>0</v>
      </c>
      <c r="D4518" s="155">
        <f>SUMIFS('EIA-923'!$G:$G,'EIA-923'!$I:$I,Generation!$C$3,'EIA-923'!$A:$A,Generation!$B4518,'EIA-923'!$H:$H,Generation!D$6)</f>
        <v>111968</v>
      </c>
      <c r="E4518" s="155">
        <f>SUMIFS('EIA-923'!$G:$G,'EIA-923'!$I:$I,Generation!$C$3,'EIA-923'!$A:$A,Generation!$B4518,'EIA-923'!$H:$H,Generation!E$6)</f>
        <v>0</v>
      </c>
      <c r="F4518" s="155">
        <f>SUMIFS('EIA-923'!$G:$G,'EIA-923'!$I:$I,Generation!$C$3,'EIA-923'!$A:$A,Generation!$B4518,'EIA-923'!$H:$H,Generation!F$6)</f>
        <v>0</v>
      </c>
      <c r="G4518" s="155">
        <f>SUMIFS('EIA-923'!$G:$G,'EIA-923'!$I:$I,Generation!$C$3,'EIA-923'!$A:$A,Generation!$B4518,'EIA-923'!$H:$H,Generation!G$6)</f>
        <v>0</v>
      </c>
      <c r="H4518" s="155">
        <f>SUMIFS('EIA-923'!$G:$G,'EIA-923'!$I:$I,Generation!$C$3,'EIA-923'!$A:$A,Generation!$B4518,'EIA-923'!$H:$H,Generation!H$6)</f>
        <v>0</v>
      </c>
      <c r="I4518" s="155">
        <f>SUMIFS('EIA-923'!$G:$G,'EIA-923'!$I:$I,Generation!$C$3,'EIA-923'!$A:$A,Generation!$B4518,'EIA-923'!$H:$H,Generation!I$6)</f>
        <v>0</v>
      </c>
      <c r="J4518" s="155">
        <f>SUMIFS('EIA-923'!$G:$G,'EIA-923'!$I:$I,Generation!$C$3,'EIA-923'!$A:$A,Generation!$B4518,'EIA-923'!$H:$H,Generation!J$6)</f>
        <v>0</v>
      </c>
      <c r="K4518" s="155">
        <f>SUMIFS('EIA-923'!$G:$G,'EIA-923'!$I:$I,Generation!$C$3,'EIA-923'!$A:$A,Generation!$B4518,'EIA-923'!$H:$H,Generation!K$6)</f>
        <v>0</v>
      </c>
      <c r="L4518" s="155">
        <f>SUMIFS('EIA-923'!$G:$G,'EIA-923'!$I:$I,Generation!$C$3,'EIA-923'!$A:$A,Generation!$B4518,'EIA-923'!$H:$H,Generation!L$6)</f>
        <v>0</v>
      </c>
      <c r="M4518" s="155">
        <f>SUMIFS('EIA-923'!$G:$G,'EIA-923'!$I:$I,Generation!$C$3,'EIA-923'!$A:$A,Generation!$B4518,'EIA-923'!$H:$H,Generation!M$6)</f>
        <v>0</v>
      </c>
      <c r="N4518" s="155">
        <f>SUMIFS('EIA-923'!$G:$G,'EIA-923'!$I:$I,Generation!$C$3,'EIA-923'!$A:$A,Generation!$B4518,'EIA-923'!$H:$H,Generation!N$6)</f>
        <v>0</v>
      </c>
      <c r="O4518" s="155">
        <f>SUMIFS('EIA-923'!$G:$G,'EIA-923'!$I:$I,Generation!$C$3,'EIA-923'!$A:$A,Generation!$B4518,'EIA-923'!$H:$H,Generation!O$6)</f>
        <v>0</v>
      </c>
      <c r="P4518" s="155">
        <f>SUMIFS('EIA-923'!$G:$G,'EIA-923'!$I:$I,Generation!$C$3,'EIA-923'!$A:$A,Generation!$B4518,'EIA-923'!$H:$H,Generation!P$6)</f>
        <v>0</v>
      </c>
      <c r="Q4518" s="155">
        <f>SUMIFS('EIA-923'!$G:$G,'EIA-923'!$I:$I,Generation!$C$3,'EIA-923'!$A:$A,Generation!$B4518,'EIA-923'!$H:$H,Generation!Q$6)</f>
        <v>0</v>
      </c>
    </row>
    <row r="4519" spans="2:17">
      <c r="B4519" s="50">
        <v>56479</v>
      </c>
      <c r="C4519" s="155">
        <f>SUMIFS('EIA-923'!$G:$G,'EIA-923'!$I:$I,Generation!$C$3,'EIA-923'!$A:$A,Generation!$B4519,'EIA-923'!$H:$H,Generation!C$6)</f>
        <v>0</v>
      </c>
      <c r="D4519" s="155">
        <f>SUMIFS('EIA-923'!$G:$G,'EIA-923'!$I:$I,Generation!$C$3,'EIA-923'!$A:$A,Generation!$B4519,'EIA-923'!$H:$H,Generation!D$6)</f>
        <v>0</v>
      </c>
      <c r="E4519" s="155">
        <f>SUMIFS('EIA-923'!$G:$G,'EIA-923'!$I:$I,Generation!$C$3,'EIA-923'!$A:$A,Generation!$B4519,'EIA-923'!$H:$H,Generation!E$6)</f>
        <v>0</v>
      </c>
      <c r="F4519" s="155">
        <f>SUMIFS('EIA-923'!$G:$G,'EIA-923'!$I:$I,Generation!$C$3,'EIA-923'!$A:$A,Generation!$B4519,'EIA-923'!$H:$H,Generation!F$6)</f>
        <v>0</v>
      </c>
      <c r="G4519" s="155">
        <f>SUMIFS('EIA-923'!$G:$G,'EIA-923'!$I:$I,Generation!$C$3,'EIA-923'!$A:$A,Generation!$B4519,'EIA-923'!$H:$H,Generation!G$6)</f>
        <v>0</v>
      </c>
      <c r="H4519" s="155">
        <f>SUMIFS('EIA-923'!$G:$G,'EIA-923'!$I:$I,Generation!$C$3,'EIA-923'!$A:$A,Generation!$B4519,'EIA-923'!$H:$H,Generation!H$6)</f>
        <v>0</v>
      </c>
      <c r="I4519" s="155">
        <f>SUMIFS('EIA-923'!$G:$G,'EIA-923'!$I:$I,Generation!$C$3,'EIA-923'!$A:$A,Generation!$B4519,'EIA-923'!$H:$H,Generation!I$6)</f>
        <v>0</v>
      </c>
      <c r="J4519" s="155">
        <f>SUMIFS('EIA-923'!$G:$G,'EIA-923'!$I:$I,Generation!$C$3,'EIA-923'!$A:$A,Generation!$B4519,'EIA-923'!$H:$H,Generation!J$6)</f>
        <v>215241</v>
      </c>
      <c r="K4519" s="155">
        <f>SUMIFS('EIA-923'!$G:$G,'EIA-923'!$I:$I,Generation!$C$3,'EIA-923'!$A:$A,Generation!$B4519,'EIA-923'!$H:$H,Generation!K$6)</f>
        <v>0</v>
      </c>
      <c r="L4519" s="155">
        <f>SUMIFS('EIA-923'!$G:$G,'EIA-923'!$I:$I,Generation!$C$3,'EIA-923'!$A:$A,Generation!$B4519,'EIA-923'!$H:$H,Generation!L$6)</f>
        <v>0</v>
      </c>
      <c r="M4519" s="155">
        <f>SUMIFS('EIA-923'!$G:$G,'EIA-923'!$I:$I,Generation!$C$3,'EIA-923'!$A:$A,Generation!$B4519,'EIA-923'!$H:$H,Generation!M$6)</f>
        <v>0</v>
      </c>
      <c r="N4519" s="155">
        <f>SUMIFS('EIA-923'!$G:$G,'EIA-923'!$I:$I,Generation!$C$3,'EIA-923'!$A:$A,Generation!$B4519,'EIA-923'!$H:$H,Generation!N$6)</f>
        <v>0</v>
      </c>
      <c r="O4519" s="155">
        <f>SUMIFS('EIA-923'!$G:$G,'EIA-923'!$I:$I,Generation!$C$3,'EIA-923'!$A:$A,Generation!$B4519,'EIA-923'!$H:$H,Generation!O$6)</f>
        <v>0</v>
      </c>
      <c r="P4519" s="155">
        <f>SUMIFS('EIA-923'!$G:$G,'EIA-923'!$I:$I,Generation!$C$3,'EIA-923'!$A:$A,Generation!$B4519,'EIA-923'!$H:$H,Generation!P$6)</f>
        <v>0</v>
      </c>
      <c r="Q4519" s="155">
        <f>SUMIFS('EIA-923'!$G:$G,'EIA-923'!$I:$I,Generation!$C$3,'EIA-923'!$A:$A,Generation!$B4519,'EIA-923'!$H:$H,Generation!Q$6)</f>
        <v>0</v>
      </c>
    </row>
    <row r="4520" spans="2:17">
      <c r="B4520" s="50">
        <v>56480</v>
      </c>
      <c r="C4520" s="155">
        <f>SUMIFS('EIA-923'!$G:$G,'EIA-923'!$I:$I,Generation!$C$3,'EIA-923'!$A:$A,Generation!$B4520,'EIA-923'!$H:$H,Generation!C$6)</f>
        <v>0</v>
      </c>
      <c r="D4520" s="155">
        <f>SUMIFS('EIA-923'!$G:$G,'EIA-923'!$I:$I,Generation!$C$3,'EIA-923'!$A:$A,Generation!$B4520,'EIA-923'!$H:$H,Generation!D$6)</f>
        <v>970</v>
      </c>
      <c r="E4520" s="155">
        <f>SUMIFS('EIA-923'!$G:$G,'EIA-923'!$I:$I,Generation!$C$3,'EIA-923'!$A:$A,Generation!$B4520,'EIA-923'!$H:$H,Generation!E$6)</f>
        <v>0</v>
      </c>
      <c r="F4520" s="155">
        <f>SUMIFS('EIA-923'!$G:$G,'EIA-923'!$I:$I,Generation!$C$3,'EIA-923'!$A:$A,Generation!$B4520,'EIA-923'!$H:$H,Generation!F$6)</f>
        <v>0</v>
      </c>
      <c r="G4520" s="155">
        <f>SUMIFS('EIA-923'!$G:$G,'EIA-923'!$I:$I,Generation!$C$3,'EIA-923'!$A:$A,Generation!$B4520,'EIA-923'!$H:$H,Generation!G$6)</f>
        <v>0</v>
      </c>
      <c r="H4520" s="155">
        <f>SUMIFS('EIA-923'!$G:$G,'EIA-923'!$I:$I,Generation!$C$3,'EIA-923'!$A:$A,Generation!$B4520,'EIA-923'!$H:$H,Generation!H$6)</f>
        <v>0</v>
      </c>
      <c r="I4520" s="155">
        <f>SUMIFS('EIA-923'!$G:$G,'EIA-923'!$I:$I,Generation!$C$3,'EIA-923'!$A:$A,Generation!$B4520,'EIA-923'!$H:$H,Generation!I$6)</f>
        <v>0</v>
      </c>
      <c r="J4520" s="155">
        <f>SUMIFS('EIA-923'!$G:$G,'EIA-923'!$I:$I,Generation!$C$3,'EIA-923'!$A:$A,Generation!$B4520,'EIA-923'!$H:$H,Generation!J$6)</f>
        <v>0</v>
      </c>
      <c r="K4520" s="155">
        <f>SUMIFS('EIA-923'!$G:$G,'EIA-923'!$I:$I,Generation!$C$3,'EIA-923'!$A:$A,Generation!$B4520,'EIA-923'!$H:$H,Generation!K$6)</f>
        <v>0</v>
      </c>
      <c r="L4520" s="155">
        <f>SUMIFS('EIA-923'!$G:$G,'EIA-923'!$I:$I,Generation!$C$3,'EIA-923'!$A:$A,Generation!$B4520,'EIA-923'!$H:$H,Generation!L$6)</f>
        <v>0</v>
      </c>
      <c r="M4520" s="155">
        <f>SUMIFS('EIA-923'!$G:$G,'EIA-923'!$I:$I,Generation!$C$3,'EIA-923'!$A:$A,Generation!$B4520,'EIA-923'!$H:$H,Generation!M$6)</f>
        <v>0</v>
      </c>
      <c r="N4520" s="155">
        <f>SUMIFS('EIA-923'!$G:$G,'EIA-923'!$I:$I,Generation!$C$3,'EIA-923'!$A:$A,Generation!$B4520,'EIA-923'!$H:$H,Generation!N$6)</f>
        <v>0</v>
      </c>
      <c r="O4520" s="155">
        <f>SUMIFS('EIA-923'!$G:$G,'EIA-923'!$I:$I,Generation!$C$3,'EIA-923'!$A:$A,Generation!$B4520,'EIA-923'!$H:$H,Generation!O$6)</f>
        <v>0</v>
      </c>
      <c r="P4520" s="155">
        <f>SUMIFS('EIA-923'!$G:$G,'EIA-923'!$I:$I,Generation!$C$3,'EIA-923'!$A:$A,Generation!$B4520,'EIA-923'!$H:$H,Generation!P$6)</f>
        <v>0</v>
      </c>
      <c r="Q4520" s="155">
        <f>SUMIFS('EIA-923'!$G:$G,'EIA-923'!$I:$I,Generation!$C$3,'EIA-923'!$A:$A,Generation!$B4520,'EIA-923'!$H:$H,Generation!Q$6)</f>
        <v>0</v>
      </c>
    </row>
    <row r="4521" spans="2:17">
      <c r="B4521" s="50">
        <v>56481</v>
      </c>
      <c r="C4521" s="155">
        <f>SUMIFS('EIA-923'!$G:$G,'EIA-923'!$I:$I,Generation!$C$3,'EIA-923'!$A:$A,Generation!$B4521,'EIA-923'!$H:$H,Generation!C$6)</f>
        <v>0</v>
      </c>
      <c r="D4521" s="155">
        <f>SUMIFS('EIA-923'!$G:$G,'EIA-923'!$I:$I,Generation!$C$3,'EIA-923'!$A:$A,Generation!$B4521,'EIA-923'!$H:$H,Generation!D$6)</f>
        <v>0</v>
      </c>
      <c r="E4521" s="155">
        <f>SUMIFS('EIA-923'!$G:$G,'EIA-923'!$I:$I,Generation!$C$3,'EIA-923'!$A:$A,Generation!$B4521,'EIA-923'!$H:$H,Generation!E$6)</f>
        <v>0</v>
      </c>
      <c r="F4521" s="155">
        <f>SUMIFS('EIA-923'!$G:$G,'EIA-923'!$I:$I,Generation!$C$3,'EIA-923'!$A:$A,Generation!$B4521,'EIA-923'!$H:$H,Generation!F$6)</f>
        <v>0</v>
      </c>
      <c r="G4521" s="155">
        <f>SUMIFS('EIA-923'!$G:$G,'EIA-923'!$I:$I,Generation!$C$3,'EIA-923'!$A:$A,Generation!$B4521,'EIA-923'!$H:$H,Generation!G$6)</f>
        <v>0</v>
      </c>
      <c r="H4521" s="155">
        <f>SUMIFS('EIA-923'!$G:$G,'EIA-923'!$I:$I,Generation!$C$3,'EIA-923'!$A:$A,Generation!$B4521,'EIA-923'!$H:$H,Generation!H$6)</f>
        <v>0</v>
      </c>
      <c r="I4521" s="155">
        <f>SUMIFS('EIA-923'!$G:$G,'EIA-923'!$I:$I,Generation!$C$3,'EIA-923'!$A:$A,Generation!$B4521,'EIA-923'!$H:$H,Generation!I$6)</f>
        <v>0</v>
      </c>
      <c r="J4521" s="155">
        <f>SUMIFS('EIA-923'!$G:$G,'EIA-923'!$I:$I,Generation!$C$3,'EIA-923'!$A:$A,Generation!$B4521,'EIA-923'!$H:$H,Generation!J$6)</f>
        <v>0</v>
      </c>
      <c r="K4521" s="155">
        <f>SUMIFS('EIA-923'!$G:$G,'EIA-923'!$I:$I,Generation!$C$3,'EIA-923'!$A:$A,Generation!$B4521,'EIA-923'!$H:$H,Generation!K$6)</f>
        <v>0</v>
      </c>
      <c r="L4521" s="155">
        <f>SUMIFS('EIA-923'!$G:$G,'EIA-923'!$I:$I,Generation!$C$3,'EIA-923'!$A:$A,Generation!$B4521,'EIA-923'!$H:$H,Generation!L$6)</f>
        <v>15517</v>
      </c>
      <c r="M4521" s="155">
        <f>SUMIFS('EIA-923'!$G:$G,'EIA-923'!$I:$I,Generation!$C$3,'EIA-923'!$A:$A,Generation!$B4521,'EIA-923'!$H:$H,Generation!M$6)</f>
        <v>0</v>
      </c>
      <c r="N4521" s="155">
        <f>SUMIFS('EIA-923'!$G:$G,'EIA-923'!$I:$I,Generation!$C$3,'EIA-923'!$A:$A,Generation!$B4521,'EIA-923'!$H:$H,Generation!N$6)</f>
        <v>0</v>
      </c>
      <c r="O4521" s="155">
        <f>SUMIFS('EIA-923'!$G:$G,'EIA-923'!$I:$I,Generation!$C$3,'EIA-923'!$A:$A,Generation!$B4521,'EIA-923'!$H:$H,Generation!O$6)</f>
        <v>0</v>
      </c>
      <c r="P4521" s="155">
        <f>SUMIFS('EIA-923'!$G:$G,'EIA-923'!$I:$I,Generation!$C$3,'EIA-923'!$A:$A,Generation!$B4521,'EIA-923'!$H:$H,Generation!P$6)</f>
        <v>0</v>
      </c>
      <c r="Q4521" s="155">
        <f>SUMIFS('EIA-923'!$G:$G,'EIA-923'!$I:$I,Generation!$C$3,'EIA-923'!$A:$A,Generation!$B4521,'EIA-923'!$H:$H,Generation!Q$6)</f>
        <v>0</v>
      </c>
    </row>
    <row r="4522" spans="2:17">
      <c r="B4522" s="50">
        <v>56482</v>
      </c>
      <c r="C4522" s="155">
        <f>SUMIFS('EIA-923'!$G:$G,'EIA-923'!$I:$I,Generation!$C$3,'EIA-923'!$A:$A,Generation!$B4522,'EIA-923'!$H:$H,Generation!C$6)</f>
        <v>0</v>
      </c>
      <c r="D4522" s="155">
        <f>SUMIFS('EIA-923'!$G:$G,'EIA-923'!$I:$I,Generation!$C$3,'EIA-923'!$A:$A,Generation!$B4522,'EIA-923'!$H:$H,Generation!D$6)</f>
        <v>98009</v>
      </c>
      <c r="E4522" s="155">
        <f>SUMIFS('EIA-923'!$G:$G,'EIA-923'!$I:$I,Generation!$C$3,'EIA-923'!$A:$A,Generation!$B4522,'EIA-923'!$H:$H,Generation!E$6)</f>
        <v>0</v>
      </c>
      <c r="F4522" s="155">
        <f>SUMIFS('EIA-923'!$G:$G,'EIA-923'!$I:$I,Generation!$C$3,'EIA-923'!$A:$A,Generation!$B4522,'EIA-923'!$H:$H,Generation!F$6)</f>
        <v>0</v>
      </c>
      <c r="G4522" s="155">
        <f>SUMIFS('EIA-923'!$G:$G,'EIA-923'!$I:$I,Generation!$C$3,'EIA-923'!$A:$A,Generation!$B4522,'EIA-923'!$H:$H,Generation!G$6)</f>
        <v>0</v>
      </c>
      <c r="H4522" s="155">
        <f>SUMIFS('EIA-923'!$G:$G,'EIA-923'!$I:$I,Generation!$C$3,'EIA-923'!$A:$A,Generation!$B4522,'EIA-923'!$H:$H,Generation!H$6)</f>
        <v>0</v>
      </c>
      <c r="I4522" s="155">
        <f>SUMIFS('EIA-923'!$G:$G,'EIA-923'!$I:$I,Generation!$C$3,'EIA-923'!$A:$A,Generation!$B4522,'EIA-923'!$H:$H,Generation!I$6)</f>
        <v>0</v>
      </c>
      <c r="J4522" s="155">
        <f>SUMIFS('EIA-923'!$G:$G,'EIA-923'!$I:$I,Generation!$C$3,'EIA-923'!$A:$A,Generation!$B4522,'EIA-923'!$H:$H,Generation!J$6)</f>
        <v>0</v>
      </c>
      <c r="K4522" s="155">
        <f>SUMIFS('EIA-923'!$G:$G,'EIA-923'!$I:$I,Generation!$C$3,'EIA-923'!$A:$A,Generation!$B4522,'EIA-923'!$H:$H,Generation!K$6)</f>
        <v>0</v>
      </c>
      <c r="L4522" s="155">
        <f>SUMIFS('EIA-923'!$G:$G,'EIA-923'!$I:$I,Generation!$C$3,'EIA-923'!$A:$A,Generation!$B4522,'EIA-923'!$H:$H,Generation!L$6)</f>
        <v>0</v>
      </c>
      <c r="M4522" s="155">
        <f>SUMIFS('EIA-923'!$G:$G,'EIA-923'!$I:$I,Generation!$C$3,'EIA-923'!$A:$A,Generation!$B4522,'EIA-923'!$H:$H,Generation!M$6)</f>
        <v>0</v>
      </c>
      <c r="N4522" s="155">
        <f>SUMIFS('EIA-923'!$G:$G,'EIA-923'!$I:$I,Generation!$C$3,'EIA-923'!$A:$A,Generation!$B4522,'EIA-923'!$H:$H,Generation!N$6)</f>
        <v>0</v>
      </c>
      <c r="O4522" s="155">
        <f>SUMIFS('EIA-923'!$G:$G,'EIA-923'!$I:$I,Generation!$C$3,'EIA-923'!$A:$A,Generation!$B4522,'EIA-923'!$H:$H,Generation!O$6)</f>
        <v>0</v>
      </c>
      <c r="P4522" s="155">
        <f>SUMIFS('EIA-923'!$G:$G,'EIA-923'!$I:$I,Generation!$C$3,'EIA-923'!$A:$A,Generation!$B4522,'EIA-923'!$H:$H,Generation!P$6)</f>
        <v>0</v>
      </c>
      <c r="Q4522" s="155">
        <f>SUMIFS('EIA-923'!$G:$G,'EIA-923'!$I:$I,Generation!$C$3,'EIA-923'!$A:$A,Generation!$B4522,'EIA-923'!$H:$H,Generation!Q$6)</f>
        <v>0</v>
      </c>
    </row>
    <row r="4523" spans="2:17">
      <c r="B4523" s="50">
        <v>56483</v>
      </c>
      <c r="C4523" s="155">
        <f>SUMIFS('EIA-923'!$G:$G,'EIA-923'!$I:$I,Generation!$C$3,'EIA-923'!$A:$A,Generation!$B4523,'EIA-923'!$H:$H,Generation!C$6)</f>
        <v>0</v>
      </c>
      <c r="D4523" s="155">
        <f>SUMIFS('EIA-923'!$G:$G,'EIA-923'!$I:$I,Generation!$C$3,'EIA-923'!$A:$A,Generation!$B4523,'EIA-923'!$H:$H,Generation!D$6)</f>
        <v>0</v>
      </c>
      <c r="E4523" s="155">
        <f>SUMIFS('EIA-923'!$G:$G,'EIA-923'!$I:$I,Generation!$C$3,'EIA-923'!$A:$A,Generation!$B4523,'EIA-923'!$H:$H,Generation!E$6)</f>
        <v>0</v>
      </c>
      <c r="F4523" s="155">
        <f>SUMIFS('EIA-923'!$G:$G,'EIA-923'!$I:$I,Generation!$C$3,'EIA-923'!$A:$A,Generation!$B4523,'EIA-923'!$H:$H,Generation!F$6)</f>
        <v>0</v>
      </c>
      <c r="G4523" s="155">
        <f>SUMIFS('EIA-923'!$G:$G,'EIA-923'!$I:$I,Generation!$C$3,'EIA-923'!$A:$A,Generation!$B4523,'EIA-923'!$H:$H,Generation!G$6)</f>
        <v>0</v>
      </c>
      <c r="H4523" s="155">
        <f>SUMIFS('EIA-923'!$G:$G,'EIA-923'!$I:$I,Generation!$C$3,'EIA-923'!$A:$A,Generation!$B4523,'EIA-923'!$H:$H,Generation!H$6)</f>
        <v>0</v>
      </c>
      <c r="I4523" s="155">
        <f>SUMIFS('EIA-923'!$G:$G,'EIA-923'!$I:$I,Generation!$C$3,'EIA-923'!$A:$A,Generation!$B4523,'EIA-923'!$H:$H,Generation!I$6)</f>
        <v>0</v>
      </c>
      <c r="J4523" s="155">
        <f>SUMIFS('EIA-923'!$G:$G,'EIA-923'!$I:$I,Generation!$C$3,'EIA-923'!$A:$A,Generation!$B4523,'EIA-923'!$H:$H,Generation!J$6)</f>
        <v>528253</v>
      </c>
      <c r="K4523" s="155">
        <f>SUMIFS('EIA-923'!$G:$G,'EIA-923'!$I:$I,Generation!$C$3,'EIA-923'!$A:$A,Generation!$B4523,'EIA-923'!$H:$H,Generation!K$6)</f>
        <v>0</v>
      </c>
      <c r="L4523" s="155">
        <f>SUMIFS('EIA-923'!$G:$G,'EIA-923'!$I:$I,Generation!$C$3,'EIA-923'!$A:$A,Generation!$B4523,'EIA-923'!$H:$H,Generation!L$6)</f>
        <v>0</v>
      </c>
      <c r="M4523" s="155">
        <f>SUMIFS('EIA-923'!$G:$G,'EIA-923'!$I:$I,Generation!$C$3,'EIA-923'!$A:$A,Generation!$B4523,'EIA-923'!$H:$H,Generation!M$6)</f>
        <v>0</v>
      </c>
      <c r="N4523" s="155">
        <f>SUMIFS('EIA-923'!$G:$G,'EIA-923'!$I:$I,Generation!$C$3,'EIA-923'!$A:$A,Generation!$B4523,'EIA-923'!$H:$H,Generation!N$6)</f>
        <v>0</v>
      </c>
      <c r="O4523" s="155">
        <f>SUMIFS('EIA-923'!$G:$G,'EIA-923'!$I:$I,Generation!$C$3,'EIA-923'!$A:$A,Generation!$B4523,'EIA-923'!$H:$H,Generation!O$6)</f>
        <v>0</v>
      </c>
      <c r="P4523" s="155">
        <f>SUMIFS('EIA-923'!$G:$G,'EIA-923'!$I:$I,Generation!$C$3,'EIA-923'!$A:$A,Generation!$B4523,'EIA-923'!$H:$H,Generation!P$6)</f>
        <v>0</v>
      </c>
      <c r="Q4523" s="155">
        <f>SUMIFS('EIA-923'!$G:$G,'EIA-923'!$I:$I,Generation!$C$3,'EIA-923'!$A:$A,Generation!$B4523,'EIA-923'!$H:$H,Generation!Q$6)</f>
        <v>0</v>
      </c>
    </row>
    <row r="4524" spans="2:17">
      <c r="B4524" s="50">
        <v>56484</v>
      </c>
      <c r="C4524" s="155">
        <f>SUMIFS('EIA-923'!$G:$G,'EIA-923'!$I:$I,Generation!$C$3,'EIA-923'!$A:$A,Generation!$B4524,'EIA-923'!$H:$H,Generation!C$6)</f>
        <v>0</v>
      </c>
      <c r="D4524" s="155">
        <f>SUMIFS('EIA-923'!$G:$G,'EIA-923'!$I:$I,Generation!$C$3,'EIA-923'!$A:$A,Generation!$B4524,'EIA-923'!$H:$H,Generation!D$6)</f>
        <v>0</v>
      </c>
      <c r="E4524" s="155">
        <f>SUMIFS('EIA-923'!$G:$G,'EIA-923'!$I:$I,Generation!$C$3,'EIA-923'!$A:$A,Generation!$B4524,'EIA-923'!$H:$H,Generation!E$6)</f>
        <v>0</v>
      </c>
      <c r="F4524" s="155">
        <f>SUMIFS('EIA-923'!$G:$G,'EIA-923'!$I:$I,Generation!$C$3,'EIA-923'!$A:$A,Generation!$B4524,'EIA-923'!$H:$H,Generation!F$6)</f>
        <v>0</v>
      </c>
      <c r="G4524" s="155">
        <f>SUMIFS('EIA-923'!$G:$G,'EIA-923'!$I:$I,Generation!$C$3,'EIA-923'!$A:$A,Generation!$B4524,'EIA-923'!$H:$H,Generation!G$6)</f>
        <v>0</v>
      </c>
      <c r="H4524" s="155">
        <f>SUMIFS('EIA-923'!$G:$G,'EIA-923'!$I:$I,Generation!$C$3,'EIA-923'!$A:$A,Generation!$B4524,'EIA-923'!$H:$H,Generation!H$6)</f>
        <v>0</v>
      </c>
      <c r="I4524" s="155">
        <f>SUMIFS('EIA-923'!$G:$G,'EIA-923'!$I:$I,Generation!$C$3,'EIA-923'!$A:$A,Generation!$B4524,'EIA-923'!$H:$H,Generation!I$6)</f>
        <v>0</v>
      </c>
      <c r="J4524" s="155">
        <f>SUMIFS('EIA-923'!$G:$G,'EIA-923'!$I:$I,Generation!$C$3,'EIA-923'!$A:$A,Generation!$B4524,'EIA-923'!$H:$H,Generation!J$6)</f>
        <v>609080</v>
      </c>
      <c r="K4524" s="155">
        <f>SUMIFS('EIA-923'!$G:$G,'EIA-923'!$I:$I,Generation!$C$3,'EIA-923'!$A:$A,Generation!$B4524,'EIA-923'!$H:$H,Generation!K$6)</f>
        <v>0</v>
      </c>
      <c r="L4524" s="155">
        <f>SUMIFS('EIA-923'!$G:$G,'EIA-923'!$I:$I,Generation!$C$3,'EIA-923'!$A:$A,Generation!$B4524,'EIA-923'!$H:$H,Generation!L$6)</f>
        <v>0</v>
      </c>
      <c r="M4524" s="155">
        <f>SUMIFS('EIA-923'!$G:$G,'EIA-923'!$I:$I,Generation!$C$3,'EIA-923'!$A:$A,Generation!$B4524,'EIA-923'!$H:$H,Generation!M$6)</f>
        <v>0</v>
      </c>
      <c r="N4524" s="155">
        <f>SUMIFS('EIA-923'!$G:$G,'EIA-923'!$I:$I,Generation!$C$3,'EIA-923'!$A:$A,Generation!$B4524,'EIA-923'!$H:$H,Generation!N$6)</f>
        <v>0</v>
      </c>
      <c r="O4524" s="155">
        <f>SUMIFS('EIA-923'!$G:$G,'EIA-923'!$I:$I,Generation!$C$3,'EIA-923'!$A:$A,Generation!$B4524,'EIA-923'!$H:$H,Generation!O$6)</f>
        <v>0</v>
      </c>
      <c r="P4524" s="155">
        <f>SUMIFS('EIA-923'!$G:$G,'EIA-923'!$I:$I,Generation!$C$3,'EIA-923'!$A:$A,Generation!$B4524,'EIA-923'!$H:$H,Generation!P$6)</f>
        <v>0</v>
      </c>
      <c r="Q4524" s="155">
        <f>SUMIFS('EIA-923'!$G:$G,'EIA-923'!$I:$I,Generation!$C$3,'EIA-923'!$A:$A,Generation!$B4524,'EIA-923'!$H:$H,Generation!Q$6)</f>
        <v>0</v>
      </c>
    </row>
    <row r="4525" spans="2:17">
      <c r="B4525" s="50">
        <v>56485</v>
      </c>
      <c r="C4525" s="155">
        <f>SUMIFS('EIA-923'!$G:$G,'EIA-923'!$I:$I,Generation!$C$3,'EIA-923'!$A:$A,Generation!$B4525,'EIA-923'!$H:$H,Generation!C$6)</f>
        <v>0</v>
      </c>
      <c r="D4525" s="155">
        <f>SUMIFS('EIA-923'!$G:$G,'EIA-923'!$I:$I,Generation!$C$3,'EIA-923'!$A:$A,Generation!$B4525,'EIA-923'!$H:$H,Generation!D$6)</f>
        <v>0</v>
      </c>
      <c r="E4525" s="155">
        <f>SUMIFS('EIA-923'!$G:$G,'EIA-923'!$I:$I,Generation!$C$3,'EIA-923'!$A:$A,Generation!$B4525,'EIA-923'!$H:$H,Generation!E$6)</f>
        <v>0</v>
      </c>
      <c r="F4525" s="155">
        <f>SUMIFS('EIA-923'!$G:$G,'EIA-923'!$I:$I,Generation!$C$3,'EIA-923'!$A:$A,Generation!$B4525,'EIA-923'!$H:$H,Generation!F$6)</f>
        <v>0</v>
      </c>
      <c r="G4525" s="155">
        <f>SUMIFS('EIA-923'!$G:$G,'EIA-923'!$I:$I,Generation!$C$3,'EIA-923'!$A:$A,Generation!$B4525,'EIA-923'!$H:$H,Generation!G$6)</f>
        <v>0</v>
      </c>
      <c r="H4525" s="155">
        <f>SUMIFS('EIA-923'!$G:$G,'EIA-923'!$I:$I,Generation!$C$3,'EIA-923'!$A:$A,Generation!$B4525,'EIA-923'!$H:$H,Generation!H$6)</f>
        <v>0</v>
      </c>
      <c r="I4525" s="155">
        <f>SUMIFS('EIA-923'!$G:$G,'EIA-923'!$I:$I,Generation!$C$3,'EIA-923'!$A:$A,Generation!$B4525,'EIA-923'!$H:$H,Generation!I$6)</f>
        <v>0</v>
      </c>
      <c r="J4525" s="155">
        <f>SUMIFS('EIA-923'!$G:$G,'EIA-923'!$I:$I,Generation!$C$3,'EIA-923'!$A:$A,Generation!$B4525,'EIA-923'!$H:$H,Generation!J$6)</f>
        <v>983163</v>
      </c>
      <c r="K4525" s="155">
        <f>SUMIFS('EIA-923'!$G:$G,'EIA-923'!$I:$I,Generation!$C$3,'EIA-923'!$A:$A,Generation!$B4525,'EIA-923'!$H:$H,Generation!K$6)</f>
        <v>0</v>
      </c>
      <c r="L4525" s="155">
        <f>SUMIFS('EIA-923'!$G:$G,'EIA-923'!$I:$I,Generation!$C$3,'EIA-923'!$A:$A,Generation!$B4525,'EIA-923'!$H:$H,Generation!L$6)</f>
        <v>0</v>
      </c>
      <c r="M4525" s="155">
        <f>SUMIFS('EIA-923'!$G:$G,'EIA-923'!$I:$I,Generation!$C$3,'EIA-923'!$A:$A,Generation!$B4525,'EIA-923'!$H:$H,Generation!M$6)</f>
        <v>0</v>
      </c>
      <c r="N4525" s="155">
        <f>SUMIFS('EIA-923'!$G:$G,'EIA-923'!$I:$I,Generation!$C$3,'EIA-923'!$A:$A,Generation!$B4525,'EIA-923'!$H:$H,Generation!N$6)</f>
        <v>0</v>
      </c>
      <c r="O4525" s="155">
        <f>SUMIFS('EIA-923'!$G:$G,'EIA-923'!$I:$I,Generation!$C$3,'EIA-923'!$A:$A,Generation!$B4525,'EIA-923'!$H:$H,Generation!O$6)</f>
        <v>0</v>
      </c>
      <c r="P4525" s="155">
        <f>SUMIFS('EIA-923'!$G:$G,'EIA-923'!$I:$I,Generation!$C$3,'EIA-923'!$A:$A,Generation!$B4525,'EIA-923'!$H:$H,Generation!P$6)</f>
        <v>0</v>
      </c>
      <c r="Q4525" s="155">
        <f>SUMIFS('EIA-923'!$G:$G,'EIA-923'!$I:$I,Generation!$C$3,'EIA-923'!$A:$A,Generation!$B4525,'EIA-923'!$H:$H,Generation!Q$6)</f>
        <v>0</v>
      </c>
    </row>
    <row r="4526" spans="2:17">
      <c r="B4526" s="50">
        <v>56487</v>
      </c>
      <c r="C4526" s="155">
        <f>SUMIFS('EIA-923'!$G:$G,'EIA-923'!$I:$I,Generation!$C$3,'EIA-923'!$A:$A,Generation!$B4526,'EIA-923'!$H:$H,Generation!C$6)</f>
        <v>0</v>
      </c>
      <c r="D4526" s="155">
        <f>SUMIFS('EIA-923'!$G:$G,'EIA-923'!$I:$I,Generation!$C$3,'EIA-923'!$A:$A,Generation!$B4526,'EIA-923'!$H:$H,Generation!D$6)</f>
        <v>0</v>
      </c>
      <c r="E4526" s="155">
        <f>SUMIFS('EIA-923'!$G:$G,'EIA-923'!$I:$I,Generation!$C$3,'EIA-923'!$A:$A,Generation!$B4526,'EIA-923'!$H:$H,Generation!E$6)</f>
        <v>0</v>
      </c>
      <c r="F4526" s="155">
        <f>SUMIFS('EIA-923'!$G:$G,'EIA-923'!$I:$I,Generation!$C$3,'EIA-923'!$A:$A,Generation!$B4526,'EIA-923'!$H:$H,Generation!F$6)</f>
        <v>0</v>
      </c>
      <c r="G4526" s="155">
        <f>SUMIFS('EIA-923'!$G:$G,'EIA-923'!$I:$I,Generation!$C$3,'EIA-923'!$A:$A,Generation!$B4526,'EIA-923'!$H:$H,Generation!G$6)</f>
        <v>0</v>
      </c>
      <c r="H4526" s="155">
        <f>SUMIFS('EIA-923'!$G:$G,'EIA-923'!$I:$I,Generation!$C$3,'EIA-923'!$A:$A,Generation!$B4526,'EIA-923'!$H:$H,Generation!H$6)</f>
        <v>0</v>
      </c>
      <c r="I4526" s="155">
        <f>SUMIFS('EIA-923'!$G:$G,'EIA-923'!$I:$I,Generation!$C$3,'EIA-923'!$A:$A,Generation!$B4526,'EIA-923'!$H:$H,Generation!I$6)</f>
        <v>0</v>
      </c>
      <c r="J4526" s="155">
        <f>SUMIFS('EIA-923'!$G:$G,'EIA-923'!$I:$I,Generation!$C$3,'EIA-923'!$A:$A,Generation!$B4526,'EIA-923'!$H:$H,Generation!J$6)</f>
        <v>497186</v>
      </c>
      <c r="K4526" s="155">
        <f>SUMIFS('EIA-923'!$G:$G,'EIA-923'!$I:$I,Generation!$C$3,'EIA-923'!$A:$A,Generation!$B4526,'EIA-923'!$H:$H,Generation!K$6)</f>
        <v>0</v>
      </c>
      <c r="L4526" s="155">
        <f>SUMIFS('EIA-923'!$G:$G,'EIA-923'!$I:$I,Generation!$C$3,'EIA-923'!$A:$A,Generation!$B4526,'EIA-923'!$H:$H,Generation!L$6)</f>
        <v>0</v>
      </c>
      <c r="M4526" s="155">
        <f>SUMIFS('EIA-923'!$G:$G,'EIA-923'!$I:$I,Generation!$C$3,'EIA-923'!$A:$A,Generation!$B4526,'EIA-923'!$H:$H,Generation!M$6)</f>
        <v>0</v>
      </c>
      <c r="N4526" s="155">
        <f>SUMIFS('EIA-923'!$G:$G,'EIA-923'!$I:$I,Generation!$C$3,'EIA-923'!$A:$A,Generation!$B4526,'EIA-923'!$H:$H,Generation!N$6)</f>
        <v>0</v>
      </c>
      <c r="O4526" s="155">
        <f>SUMIFS('EIA-923'!$G:$G,'EIA-923'!$I:$I,Generation!$C$3,'EIA-923'!$A:$A,Generation!$B4526,'EIA-923'!$H:$H,Generation!O$6)</f>
        <v>0</v>
      </c>
      <c r="P4526" s="155">
        <f>SUMIFS('EIA-923'!$G:$G,'EIA-923'!$I:$I,Generation!$C$3,'EIA-923'!$A:$A,Generation!$B4526,'EIA-923'!$H:$H,Generation!P$6)</f>
        <v>0</v>
      </c>
      <c r="Q4526" s="155">
        <f>SUMIFS('EIA-923'!$G:$G,'EIA-923'!$I:$I,Generation!$C$3,'EIA-923'!$A:$A,Generation!$B4526,'EIA-923'!$H:$H,Generation!Q$6)</f>
        <v>0</v>
      </c>
    </row>
    <row r="4527" spans="2:17">
      <c r="B4527" s="50">
        <v>56488</v>
      </c>
      <c r="C4527" s="155">
        <f>SUMIFS('EIA-923'!$G:$G,'EIA-923'!$I:$I,Generation!$C$3,'EIA-923'!$A:$A,Generation!$B4527,'EIA-923'!$H:$H,Generation!C$6)</f>
        <v>0</v>
      </c>
      <c r="D4527" s="155">
        <f>SUMIFS('EIA-923'!$G:$G,'EIA-923'!$I:$I,Generation!$C$3,'EIA-923'!$A:$A,Generation!$B4527,'EIA-923'!$H:$H,Generation!D$6)</f>
        <v>0</v>
      </c>
      <c r="E4527" s="155">
        <f>SUMIFS('EIA-923'!$G:$G,'EIA-923'!$I:$I,Generation!$C$3,'EIA-923'!$A:$A,Generation!$B4527,'EIA-923'!$H:$H,Generation!E$6)</f>
        <v>0</v>
      </c>
      <c r="F4527" s="155">
        <f>SUMIFS('EIA-923'!$G:$G,'EIA-923'!$I:$I,Generation!$C$3,'EIA-923'!$A:$A,Generation!$B4527,'EIA-923'!$H:$H,Generation!F$6)</f>
        <v>0</v>
      </c>
      <c r="G4527" s="155">
        <f>SUMIFS('EIA-923'!$G:$G,'EIA-923'!$I:$I,Generation!$C$3,'EIA-923'!$A:$A,Generation!$B4527,'EIA-923'!$H:$H,Generation!G$6)</f>
        <v>0</v>
      </c>
      <c r="H4527" s="155">
        <f>SUMIFS('EIA-923'!$G:$G,'EIA-923'!$I:$I,Generation!$C$3,'EIA-923'!$A:$A,Generation!$B4527,'EIA-923'!$H:$H,Generation!H$6)</f>
        <v>0</v>
      </c>
      <c r="I4527" s="155">
        <f>SUMIFS('EIA-923'!$G:$G,'EIA-923'!$I:$I,Generation!$C$3,'EIA-923'!$A:$A,Generation!$B4527,'EIA-923'!$H:$H,Generation!I$6)</f>
        <v>0</v>
      </c>
      <c r="J4527" s="155">
        <f>SUMIFS('EIA-923'!$G:$G,'EIA-923'!$I:$I,Generation!$C$3,'EIA-923'!$A:$A,Generation!$B4527,'EIA-923'!$H:$H,Generation!J$6)</f>
        <v>333006</v>
      </c>
      <c r="K4527" s="155">
        <f>SUMIFS('EIA-923'!$G:$G,'EIA-923'!$I:$I,Generation!$C$3,'EIA-923'!$A:$A,Generation!$B4527,'EIA-923'!$H:$H,Generation!K$6)</f>
        <v>0</v>
      </c>
      <c r="L4527" s="155">
        <f>SUMIFS('EIA-923'!$G:$G,'EIA-923'!$I:$I,Generation!$C$3,'EIA-923'!$A:$A,Generation!$B4527,'EIA-923'!$H:$H,Generation!L$6)</f>
        <v>0</v>
      </c>
      <c r="M4527" s="155">
        <f>SUMIFS('EIA-923'!$G:$G,'EIA-923'!$I:$I,Generation!$C$3,'EIA-923'!$A:$A,Generation!$B4527,'EIA-923'!$H:$H,Generation!M$6)</f>
        <v>0</v>
      </c>
      <c r="N4527" s="155">
        <f>SUMIFS('EIA-923'!$G:$G,'EIA-923'!$I:$I,Generation!$C$3,'EIA-923'!$A:$A,Generation!$B4527,'EIA-923'!$H:$H,Generation!N$6)</f>
        <v>0</v>
      </c>
      <c r="O4527" s="155">
        <f>SUMIFS('EIA-923'!$G:$G,'EIA-923'!$I:$I,Generation!$C$3,'EIA-923'!$A:$A,Generation!$B4527,'EIA-923'!$H:$H,Generation!O$6)</f>
        <v>0</v>
      </c>
      <c r="P4527" s="155">
        <f>SUMIFS('EIA-923'!$G:$G,'EIA-923'!$I:$I,Generation!$C$3,'EIA-923'!$A:$A,Generation!$B4527,'EIA-923'!$H:$H,Generation!P$6)</f>
        <v>0</v>
      </c>
      <c r="Q4527" s="155">
        <f>SUMIFS('EIA-923'!$G:$G,'EIA-923'!$I:$I,Generation!$C$3,'EIA-923'!$A:$A,Generation!$B4527,'EIA-923'!$H:$H,Generation!Q$6)</f>
        <v>0</v>
      </c>
    </row>
    <row r="4528" spans="2:17">
      <c r="B4528" s="50">
        <v>56489</v>
      </c>
      <c r="C4528" s="155">
        <f>SUMIFS('EIA-923'!$G:$G,'EIA-923'!$I:$I,Generation!$C$3,'EIA-923'!$A:$A,Generation!$B4528,'EIA-923'!$H:$H,Generation!C$6)</f>
        <v>0</v>
      </c>
      <c r="D4528" s="155">
        <f>SUMIFS('EIA-923'!$G:$G,'EIA-923'!$I:$I,Generation!$C$3,'EIA-923'!$A:$A,Generation!$B4528,'EIA-923'!$H:$H,Generation!D$6)</f>
        <v>13825</v>
      </c>
      <c r="E4528" s="155">
        <f>SUMIFS('EIA-923'!$G:$G,'EIA-923'!$I:$I,Generation!$C$3,'EIA-923'!$A:$A,Generation!$B4528,'EIA-923'!$H:$H,Generation!E$6)</f>
        <v>0</v>
      </c>
      <c r="F4528" s="155">
        <f>SUMIFS('EIA-923'!$G:$G,'EIA-923'!$I:$I,Generation!$C$3,'EIA-923'!$A:$A,Generation!$B4528,'EIA-923'!$H:$H,Generation!F$6)</f>
        <v>0</v>
      </c>
      <c r="G4528" s="155">
        <f>SUMIFS('EIA-923'!$G:$G,'EIA-923'!$I:$I,Generation!$C$3,'EIA-923'!$A:$A,Generation!$B4528,'EIA-923'!$H:$H,Generation!G$6)</f>
        <v>0</v>
      </c>
      <c r="H4528" s="155">
        <f>SUMIFS('EIA-923'!$G:$G,'EIA-923'!$I:$I,Generation!$C$3,'EIA-923'!$A:$A,Generation!$B4528,'EIA-923'!$H:$H,Generation!H$6)</f>
        <v>0</v>
      </c>
      <c r="I4528" s="155">
        <f>SUMIFS('EIA-923'!$G:$G,'EIA-923'!$I:$I,Generation!$C$3,'EIA-923'!$A:$A,Generation!$B4528,'EIA-923'!$H:$H,Generation!I$6)</f>
        <v>0</v>
      </c>
      <c r="J4528" s="155">
        <f>SUMIFS('EIA-923'!$G:$G,'EIA-923'!$I:$I,Generation!$C$3,'EIA-923'!$A:$A,Generation!$B4528,'EIA-923'!$H:$H,Generation!J$6)</f>
        <v>0</v>
      </c>
      <c r="K4528" s="155">
        <f>SUMIFS('EIA-923'!$G:$G,'EIA-923'!$I:$I,Generation!$C$3,'EIA-923'!$A:$A,Generation!$B4528,'EIA-923'!$H:$H,Generation!K$6)</f>
        <v>0</v>
      </c>
      <c r="L4528" s="155">
        <f>SUMIFS('EIA-923'!$G:$G,'EIA-923'!$I:$I,Generation!$C$3,'EIA-923'!$A:$A,Generation!$B4528,'EIA-923'!$H:$H,Generation!L$6)</f>
        <v>0</v>
      </c>
      <c r="M4528" s="155">
        <f>SUMIFS('EIA-923'!$G:$G,'EIA-923'!$I:$I,Generation!$C$3,'EIA-923'!$A:$A,Generation!$B4528,'EIA-923'!$H:$H,Generation!M$6)</f>
        <v>0</v>
      </c>
      <c r="N4528" s="155">
        <f>SUMIFS('EIA-923'!$G:$G,'EIA-923'!$I:$I,Generation!$C$3,'EIA-923'!$A:$A,Generation!$B4528,'EIA-923'!$H:$H,Generation!N$6)</f>
        <v>0</v>
      </c>
      <c r="O4528" s="155">
        <f>SUMIFS('EIA-923'!$G:$G,'EIA-923'!$I:$I,Generation!$C$3,'EIA-923'!$A:$A,Generation!$B4528,'EIA-923'!$H:$H,Generation!O$6)</f>
        <v>0</v>
      </c>
      <c r="P4528" s="155">
        <f>SUMIFS('EIA-923'!$G:$G,'EIA-923'!$I:$I,Generation!$C$3,'EIA-923'!$A:$A,Generation!$B4528,'EIA-923'!$H:$H,Generation!P$6)</f>
        <v>0</v>
      </c>
      <c r="Q4528" s="155">
        <f>SUMIFS('EIA-923'!$G:$G,'EIA-923'!$I:$I,Generation!$C$3,'EIA-923'!$A:$A,Generation!$B4528,'EIA-923'!$H:$H,Generation!Q$6)</f>
        <v>0</v>
      </c>
    </row>
    <row r="4529" spans="2:17">
      <c r="B4529" s="50">
        <v>56491</v>
      </c>
      <c r="C4529" s="155">
        <f>SUMIFS('EIA-923'!$G:$G,'EIA-923'!$I:$I,Generation!$C$3,'EIA-923'!$A:$A,Generation!$B4529,'EIA-923'!$H:$H,Generation!C$6)</f>
        <v>0</v>
      </c>
      <c r="D4529" s="155">
        <f>SUMIFS('EIA-923'!$G:$G,'EIA-923'!$I:$I,Generation!$C$3,'EIA-923'!$A:$A,Generation!$B4529,'EIA-923'!$H:$H,Generation!D$6)</f>
        <v>0</v>
      </c>
      <c r="E4529" s="155">
        <f>SUMIFS('EIA-923'!$G:$G,'EIA-923'!$I:$I,Generation!$C$3,'EIA-923'!$A:$A,Generation!$B4529,'EIA-923'!$H:$H,Generation!E$6)</f>
        <v>0</v>
      </c>
      <c r="F4529" s="155">
        <f>SUMIFS('EIA-923'!$G:$G,'EIA-923'!$I:$I,Generation!$C$3,'EIA-923'!$A:$A,Generation!$B4529,'EIA-923'!$H:$H,Generation!F$6)</f>
        <v>0</v>
      </c>
      <c r="G4529" s="155">
        <f>SUMIFS('EIA-923'!$G:$G,'EIA-923'!$I:$I,Generation!$C$3,'EIA-923'!$A:$A,Generation!$B4529,'EIA-923'!$H:$H,Generation!G$6)</f>
        <v>0</v>
      </c>
      <c r="H4529" s="155">
        <f>SUMIFS('EIA-923'!$G:$G,'EIA-923'!$I:$I,Generation!$C$3,'EIA-923'!$A:$A,Generation!$B4529,'EIA-923'!$H:$H,Generation!H$6)</f>
        <v>0</v>
      </c>
      <c r="I4529" s="155">
        <f>SUMIFS('EIA-923'!$G:$G,'EIA-923'!$I:$I,Generation!$C$3,'EIA-923'!$A:$A,Generation!$B4529,'EIA-923'!$H:$H,Generation!I$6)</f>
        <v>0</v>
      </c>
      <c r="J4529" s="155">
        <f>SUMIFS('EIA-923'!$G:$G,'EIA-923'!$I:$I,Generation!$C$3,'EIA-923'!$A:$A,Generation!$B4529,'EIA-923'!$H:$H,Generation!J$6)</f>
        <v>0</v>
      </c>
      <c r="K4529" s="155">
        <f>SUMIFS('EIA-923'!$G:$G,'EIA-923'!$I:$I,Generation!$C$3,'EIA-923'!$A:$A,Generation!$B4529,'EIA-923'!$H:$H,Generation!K$6)</f>
        <v>0</v>
      </c>
      <c r="L4529" s="155">
        <f>SUMIFS('EIA-923'!$G:$G,'EIA-923'!$I:$I,Generation!$C$3,'EIA-923'!$A:$A,Generation!$B4529,'EIA-923'!$H:$H,Generation!L$6)</f>
        <v>0</v>
      </c>
      <c r="M4529" s="155">
        <f>SUMIFS('EIA-923'!$G:$G,'EIA-923'!$I:$I,Generation!$C$3,'EIA-923'!$A:$A,Generation!$B4529,'EIA-923'!$H:$H,Generation!M$6)</f>
        <v>0</v>
      </c>
      <c r="N4529" s="155">
        <f>SUMIFS('EIA-923'!$G:$G,'EIA-923'!$I:$I,Generation!$C$3,'EIA-923'!$A:$A,Generation!$B4529,'EIA-923'!$H:$H,Generation!N$6)</f>
        <v>0</v>
      </c>
      <c r="O4529" s="155">
        <f>SUMIFS('EIA-923'!$G:$G,'EIA-923'!$I:$I,Generation!$C$3,'EIA-923'!$A:$A,Generation!$B4529,'EIA-923'!$H:$H,Generation!O$6)</f>
        <v>0</v>
      </c>
      <c r="P4529" s="155">
        <f>SUMIFS('EIA-923'!$G:$G,'EIA-923'!$I:$I,Generation!$C$3,'EIA-923'!$A:$A,Generation!$B4529,'EIA-923'!$H:$H,Generation!P$6)</f>
        <v>0</v>
      </c>
      <c r="Q4529" s="155">
        <f>SUMIFS('EIA-923'!$G:$G,'EIA-923'!$I:$I,Generation!$C$3,'EIA-923'!$A:$A,Generation!$B4529,'EIA-923'!$H:$H,Generation!Q$6)</f>
        <v>0</v>
      </c>
    </row>
    <row r="4530" spans="2:17">
      <c r="B4530" s="50">
        <v>56493</v>
      </c>
      <c r="C4530" s="155">
        <f>SUMIFS('EIA-923'!$G:$G,'EIA-923'!$I:$I,Generation!$C$3,'EIA-923'!$A:$A,Generation!$B4530,'EIA-923'!$H:$H,Generation!C$6)</f>
        <v>0</v>
      </c>
      <c r="D4530" s="155">
        <f>SUMIFS('EIA-923'!$G:$G,'EIA-923'!$I:$I,Generation!$C$3,'EIA-923'!$A:$A,Generation!$B4530,'EIA-923'!$H:$H,Generation!D$6)</f>
        <v>0</v>
      </c>
      <c r="E4530" s="155">
        <f>SUMIFS('EIA-923'!$G:$G,'EIA-923'!$I:$I,Generation!$C$3,'EIA-923'!$A:$A,Generation!$B4530,'EIA-923'!$H:$H,Generation!E$6)</f>
        <v>0</v>
      </c>
      <c r="F4530" s="155">
        <f>SUMIFS('EIA-923'!$G:$G,'EIA-923'!$I:$I,Generation!$C$3,'EIA-923'!$A:$A,Generation!$B4530,'EIA-923'!$H:$H,Generation!F$6)</f>
        <v>0</v>
      </c>
      <c r="G4530" s="155">
        <f>SUMIFS('EIA-923'!$G:$G,'EIA-923'!$I:$I,Generation!$C$3,'EIA-923'!$A:$A,Generation!$B4530,'EIA-923'!$H:$H,Generation!G$6)</f>
        <v>0</v>
      </c>
      <c r="H4530" s="155">
        <f>SUMIFS('EIA-923'!$G:$G,'EIA-923'!$I:$I,Generation!$C$3,'EIA-923'!$A:$A,Generation!$B4530,'EIA-923'!$H:$H,Generation!H$6)</f>
        <v>0</v>
      </c>
      <c r="I4530" s="155">
        <f>SUMIFS('EIA-923'!$G:$G,'EIA-923'!$I:$I,Generation!$C$3,'EIA-923'!$A:$A,Generation!$B4530,'EIA-923'!$H:$H,Generation!I$6)</f>
        <v>0</v>
      </c>
      <c r="J4530" s="155">
        <f>SUMIFS('EIA-923'!$G:$G,'EIA-923'!$I:$I,Generation!$C$3,'EIA-923'!$A:$A,Generation!$B4530,'EIA-923'!$H:$H,Generation!J$6)</f>
        <v>37976</v>
      </c>
      <c r="K4530" s="155">
        <f>SUMIFS('EIA-923'!$G:$G,'EIA-923'!$I:$I,Generation!$C$3,'EIA-923'!$A:$A,Generation!$B4530,'EIA-923'!$H:$H,Generation!K$6)</f>
        <v>0</v>
      </c>
      <c r="L4530" s="155">
        <f>SUMIFS('EIA-923'!$G:$G,'EIA-923'!$I:$I,Generation!$C$3,'EIA-923'!$A:$A,Generation!$B4530,'EIA-923'!$H:$H,Generation!L$6)</f>
        <v>0</v>
      </c>
      <c r="M4530" s="155">
        <f>SUMIFS('EIA-923'!$G:$G,'EIA-923'!$I:$I,Generation!$C$3,'EIA-923'!$A:$A,Generation!$B4530,'EIA-923'!$H:$H,Generation!M$6)</f>
        <v>0</v>
      </c>
      <c r="N4530" s="155">
        <f>SUMIFS('EIA-923'!$G:$G,'EIA-923'!$I:$I,Generation!$C$3,'EIA-923'!$A:$A,Generation!$B4530,'EIA-923'!$H:$H,Generation!N$6)</f>
        <v>0</v>
      </c>
      <c r="O4530" s="155">
        <f>SUMIFS('EIA-923'!$G:$G,'EIA-923'!$I:$I,Generation!$C$3,'EIA-923'!$A:$A,Generation!$B4530,'EIA-923'!$H:$H,Generation!O$6)</f>
        <v>0</v>
      </c>
      <c r="P4530" s="155">
        <f>SUMIFS('EIA-923'!$G:$G,'EIA-923'!$I:$I,Generation!$C$3,'EIA-923'!$A:$A,Generation!$B4530,'EIA-923'!$H:$H,Generation!P$6)</f>
        <v>0</v>
      </c>
      <c r="Q4530" s="155">
        <f>SUMIFS('EIA-923'!$G:$G,'EIA-923'!$I:$I,Generation!$C$3,'EIA-923'!$A:$A,Generation!$B4530,'EIA-923'!$H:$H,Generation!Q$6)</f>
        <v>0</v>
      </c>
    </row>
    <row r="4531" spans="2:17">
      <c r="B4531" s="50">
        <v>56494</v>
      </c>
      <c r="C4531" s="155">
        <f>SUMIFS('EIA-923'!$G:$G,'EIA-923'!$I:$I,Generation!$C$3,'EIA-923'!$A:$A,Generation!$B4531,'EIA-923'!$H:$H,Generation!C$6)</f>
        <v>0</v>
      </c>
      <c r="D4531" s="155">
        <f>SUMIFS('EIA-923'!$G:$G,'EIA-923'!$I:$I,Generation!$C$3,'EIA-923'!$A:$A,Generation!$B4531,'EIA-923'!$H:$H,Generation!D$6)</f>
        <v>0</v>
      </c>
      <c r="E4531" s="155">
        <f>SUMIFS('EIA-923'!$G:$G,'EIA-923'!$I:$I,Generation!$C$3,'EIA-923'!$A:$A,Generation!$B4531,'EIA-923'!$H:$H,Generation!E$6)</f>
        <v>0</v>
      </c>
      <c r="F4531" s="155">
        <f>SUMIFS('EIA-923'!$G:$G,'EIA-923'!$I:$I,Generation!$C$3,'EIA-923'!$A:$A,Generation!$B4531,'EIA-923'!$H:$H,Generation!F$6)</f>
        <v>0</v>
      </c>
      <c r="G4531" s="155">
        <f>SUMIFS('EIA-923'!$G:$G,'EIA-923'!$I:$I,Generation!$C$3,'EIA-923'!$A:$A,Generation!$B4531,'EIA-923'!$H:$H,Generation!G$6)</f>
        <v>0</v>
      </c>
      <c r="H4531" s="155">
        <f>SUMIFS('EIA-923'!$G:$G,'EIA-923'!$I:$I,Generation!$C$3,'EIA-923'!$A:$A,Generation!$B4531,'EIA-923'!$H:$H,Generation!H$6)</f>
        <v>0</v>
      </c>
      <c r="I4531" s="155">
        <f>SUMIFS('EIA-923'!$G:$G,'EIA-923'!$I:$I,Generation!$C$3,'EIA-923'!$A:$A,Generation!$B4531,'EIA-923'!$H:$H,Generation!I$6)</f>
        <v>0</v>
      </c>
      <c r="J4531" s="155">
        <f>SUMIFS('EIA-923'!$G:$G,'EIA-923'!$I:$I,Generation!$C$3,'EIA-923'!$A:$A,Generation!$B4531,'EIA-923'!$H:$H,Generation!J$6)</f>
        <v>303820</v>
      </c>
      <c r="K4531" s="155">
        <f>SUMIFS('EIA-923'!$G:$G,'EIA-923'!$I:$I,Generation!$C$3,'EIA-923'!$A:$A,Generation!$B4531,'EIA-923'!$H:$H,Generation!K$6)</f>
        <v>0</v>
      </c>
      <c r="L4531" s="155">
        <f>SUMIFS('EIA-923'!$G:$G,'EIA-923'!$I:$I,Generation!$C$3,'EIA-923'!$A:$A,Generation!$B4531,'EIA-923'!$H:$H,Generation!L$6)</f>
        <v>0</v>
      </c>
      <c r="M4531" s="155">
        <f>SUMIFS('EIA-923'!$G:$G,'EIA-923'!$I:$I,Generation!$C$3,'EIA-923'!$A:$A,Generation!$B4531,'EIA-923'!$H:$H,Generation!M$6)</f>
        <v>0</v>
      </c>
      <c r="N4531" s="155">
        <f>SUMIFS('EIA-923'!$G:$G,'EIA-923'!$I:$I,Generation!$C$3,'EIA-923'!$A:$A,Generation!$B4531,'EIA-923'!$H:$H,Generation!N$6)</f>
        <v>0</v>
      </c>
      <c r="O4531" s="155">
        <f>SUMIFS('EIA-923'!$G:$G,'EIA-923'!$I:$I,Generation!$C$3,'EIA-923'!$A:$A,Generation!$B4531,'EIA-923'!$H:$H,Generation!O$6)</f>
        <v>0</v>
      </c>
      <c r="P4531" s="155">
        <f>SUMIFS('EIA-923'!$G:$G,'EIA-923'!$I:$I,Generation!$C$3,'EIA-923'!$A:$A,Generation!$B4531,'EIA-923'!$H:$H,Generation!P$6)</f>
        <v>0</v>
      </c>
      <c r="Q4531" s="155">
        <f>SUMIFS('EIA-923'!$G:$G,'EIA-923'!$I:$I,Generation!$C$3,'EIA-923'!$A:$A,Generation!$B4531,'EIA-923'!$H:$H,Generation!Q$6)</f>
        <v>0</v>
      </c>
    </row>
    <row r="4532" spans="2:17">
      <c r="B4532" s="50">
        <v>56495</v>
      </c>
      <c r="C4532" s="155">
        <f>SUMIFS('EIA-923'!$G:$G,'EIA-923'!$I:$I,Generation!$C$3,'EIA-923'!$A:$A,Generation!$B4532,'EIA-923'!$H:$H,Generation!C$6)</f>
        <v>0</v>
      </c>
      <c r="D4532" s="155">
        <f>SUMIFS('EIA-923'!$G:$G,'EIA-923'!$I:$I,Generation!$C$3,'EIA-923'!$A:$A,Generation!$B4532,'EIA-923'!$H:$H,Generation!D$6)</f>
        <v>0</v>
      </c>
      <c r="E4532" s="155">
        <f>SUMIFS('EIA-923'!$G:$G,'EIA-923'!$I:$I,Generation!$C$3,'EIA-923'!$A:$A,Generation!$B4532,'EIA-923'!$H:$H,Generation!E$6)</f>
        <v>0</v>
      </c>
      <c r="F4532" s="155">
        <f>SUMIFS('EIA-923'!$G:$G,'EIA-923'!$I:$I,Generation!$C$3,'EIA-923'!$A:$A,Generation!$B4532,'EIA-923'!$H:$H,Generation!F$6)</f>
        <v>0</v>
      </c>
      <c r="G4532" s="155">
        <f>SUMIFS('EIA-923'!$G:$G,'EIA-923'!$I:$I,Generation!$C$3,'EIA-923'!$A:$A,Generation!$B4532,'EIA-923'!$H:$H,Generation!G$6)</f>
        <v>0</v>
      </c>
      <c r="H4532" s="155">
        <f>SUMIFS('EIA-923'!$G:$G,'EIA-923'!$I:$I,Generation!$C$3,'EIA-923'!$A:$A,Generation!$B4532,'EIA-923'!$H:$H,Generation!H$6)</f>
        <v>0</v>
      </c>
      <c r="I4532" s="155">
        <f>SUMIFS('EIA-923'!$G:$G,'EIA-923'!$I:$I,Generation!$C$3,'EIA-923'!$A:$A,Generation!$B4532,'EIA-923'!$H:$H,Generation!I$6)</f>
        <v>0</v>
      </c>
      <c r="J4532" s="155">
        <f>SUMIFS('EIA-923'!$G:$G,'EIA-923'!$I:$I,Generation!$C$3,'EIA-923'!$A:$A,Generation!$B4532,'EIA-923'!$H:$H,Generation!J$6)</f>
        <v>579690</v>
      </c>
      <c r="K4532" s="155">
        <f>SUMIFS('EIA-923'!$G:$G,'EIA-923'!$I:$I,Generation!$C$3,'EIA-923'!$A:$A,Generation!$B4532,'EIA-923'!$H:$H,Generation!K$6)</f>
        <v>0</v>
      </c>
      <c r="L4532" s="155">
        <f>SUMIFS('EIA-923'!$G:$G,'EIA-923'!$I:$I,Generation!$C$3,'EIA-923'!$A:$A,Generation!$B4532,'EIA-923'!$H:$H,Generation!L$6)</f>
        <v>0</v>
      </c>
      <c r="M4532" s="155">
        <f>SUMIFS('EIA-923'!$G:$G,'EIA-923'!$I:$I,Generation!$C$3,'EIA-923'!$A:$A,Generation!$B4532,'EIA-923'!$H:$H,Generation!M$6)</f>
        <v>0</v>
      </c>
      <c r="N4532" s="155">
        <f>SUMIFS('EIA-923'!$G:$G,'EIA-923'!$I:$I,Generation!$C$3,'EIA-923'!$A:$A,Generation!$B4532,'EIA-923'!$H:$H,Generation!N$6)</f>
        <v>0</v>
      </c>
      <c r="O4532" s="155">
        <f>SUMIFS('EIA-923'!$G:$G,'EIA-923'!$I:$I,Generation!$C$3,'EIA-923'!$A:$A,Generation!$B4532,'EIA-923'!$H:$H,Generation!O$6)</f>
        <v>0</v>
      </c>
      <c r="P4532" s="155">
        <f>SUMIFS('EIA-923'!$G:$G,'EIA-923'!$I:$I,Generation!$C$3,'EIA-923'!$A:$A,Generation!$B4532,'EIA-923'!$H:$H,Generation!P$6)</f>
        <v>0</v>
      </c>
      <c r="Q4532" s="155">
        <f>SUMIFS('EIA-923'!$G:$G,'EIA-923'!$I:$I,Generation!$C$3,'EIA-923'!$A:$A,Generation!$B4532,'EIA-923'!$H:$H,Generation!Q$6)</f>
        <v>0</v>
      </c>
    </row>
    <row r="4533" spans="2:17">
      <c r="B4533" s="50">
        <v>56496</v>
      </c>
      <c r="C4533" s="155">
        <f>SUMIFS('EIA-923'!$G:$G,'EIA-923'!$I:$I,Generation!$C$3,'EIA-923'!$A:$A,Generation!$B4533,'EIA-923'!$H:$H,Generation!C$6)</f>
        <v>0</v>
      </c>
      <c r="D4533" s="155">
        <f>SUMIFS('EIA-923'!$G:$G,'EIA-923'!$I:$I,Generation!$C$3,'EIA-923'!$A:$A,Generation!$B4533,'EIA-923'!$H:$H,Generation!D$6)</f>
        <v>0</v>
      </c>
      <c r="E4533" s="155">
        <f>SUMIFS('EIA-923'!$G:$G,'EIA-923'!$I:$I,Generation!$C$3,'EIA-923'!$A:$A,Generation!$B4533,'EIA-923'!$H:$H,Generation!E$6)</f>
        <v>0</v>
      </c>
      <c r="F4533" s="155">
        <f>SUMIFS('EIA-923'!$G:$G,'EIA-923'!$I:$I,Generation!$C$3,'EIA-923'!$A:$A,Generation!$B4533,'EIA-923'!$H:$H,Generation!F$6)</f>
        <v>0</v>
      </c>
      <c r="G4533" s="155">
        <f>SUMIFS('EIA-923'!$G:$G,'EIA-923'!$I:$I,Generation!$C$3,'EIA-923'!$A:$A,Generation!$B4533,'EIA-923'!$H:$H,Generation!G$6)</f>
        <v>0</v>
      </c>
      <c r="H4533" s="155">
        <f>SUMIFS('EIA-923'!$G:$G,'EIA-923'!$I:$I,Generation!$C$3,'EIA-923'!$A:$A,Generation!$B4533,'EIA-923'!$H:$H,Generation!H$6)</f>
        <v>0</v>
      </c>
      <c r="I4533" s="155">
        <f>SUMIFS('EIA-923'!$G:$G,'EIA-923'!$I:$I,Generation!$C$3,'EIA-923'!$A:$A,Generation!$B4533,'EIA-923'!$H:$H,Generation!I$6)</f>
        <v>0</v>
      </c>
      <c r="J4533" s="155">
        <f>SUMIFS('EIA-923'!$G:$G,'EIA-923'!$I:$I,Generation!$C$3,'EIA-923'!$A:$A,Generation!$B4533,'EIA-923'!$H:$H,Generation!J$6)</f>
        <v>0</v>
      </c>
      <c r="K4533" s="155">
        <f>SUMIFS('EIA-923'!$G:$G,'EIA-923'!$I:$I,Generation!$C$3,'EIA-923'!$A:$A,Generation!$B4533,'EIA-923'!$H:$H,Generation!K$6)</f>
        <v>0</v>
      </c>
      <c r="L4533" s="155">
        <f>SUMIFS('EIA-923'!$G:$G,'EIA-923'!$I:$I,Generation!$C$3,'EIA-923'!$A:$A,Generation!$B4533,'EIA-923'!$H:$H,Generation!L$6)</f>
        <v>0</v>
      </c>
      <c r="M4533" s="155">
        <f>SUMIFS('EIA-923'!$G:$G,'EIA-923'!$I:$I,Generation!$C$3,'EIA-923'!$A:$A,Generation!$B4533,'EIA-923'!$H:$H,Generation!M$6)</f>
        <v>0</v>
      </c>
      <c r="N4533" s="155">
        <f>SUMIFS('EIA-923'!$G:$G,'EIA-923'!$I:$I,Generation!$C$3,'EIA-923'!$A:$A,Generation!$B4533,'EIA-923'!$H:$H,Generation!N$6)</f>
        <v>0</v>
      </c>
      <c r="O4533" s="155">
        <f>SUMIFS('EIA-923'!$G:$G,'EIA-923'!$I:$I,Generation!$C$3,'EIA-923'!$A:$A,Generation!$B4533,'EIA-923'!$H:$H,Generation!O$6)</f>
        <v>0</v>
      </c>
      <c r="P4533" s="155">
        <f>SUMIFS('EIA-923'!$G:$G,'EIA-923'!$I:$I,Generation!$C$3,'EIA-923'!$A:$A,Generation!$B4533,'EIA-923'!$H:$H,Generation!P$6)</f>
        <v>0</v>
      </c>
      <c r="Q4533" s="155">
        <f>SUMIFS('EIA-923'!$G:$G,'EIA-923'!$I:$I,Generation!$C$3,'EIA-923'!$A:$A,Generation!$B4533,'EIA-923'!$H:$H,Generation!Q$6)</f>
        <v>0</v>
      </c>
    </row>
    <row r="4534" spans="2:17">
      <c r="B4534" s="50">
        <v>56497</v>
      </c>
      <c r="C4534" s="155">
        <f>SUMIFS('EIA-923'!$G:$G,'EIA-923'!$I:$I,Generation!$C$3,'EIA-923'!$A:$A,Generation!$B4534,'EIA-923'!$H:$H,Generation!C$6)</f>
        <v>0</v>
      </c>
      <c r="D4534" s="155">
        <f>SUMIFS('EIA-923'!$G:$G,'EIA-923'!$I:$I,Generation!$C$3,'EIA-923'!$A:$A,Generation!$B4534,'EIA-923'!$H:$H,Generation!D$6)</f>
        <v>103269</v>
      </c>
      <c r="E4534" s="155">
        <f>SUMIFS('EIA-923'!$G:$G,'EIA-923'!$I:$I,Generation!$C$3,'EIA-923'!$A:$A,Generation!$B4534,'EIA-923'!$H:$H,Generation!E$6)</f>
        <v>0</v>
      </c>
      <c r="F4534" s="155">
        <f>SUMIFS('EIA-923'!$G:$G,'EIA-923'!$I:$I,Generation!$C$3,'EIA-923'!$A:$A,Generation!$B4534,'EIA-923'!$H:$H,Generation!F$6)</f>
        <v>0</v>
      </c>
      <c r="G4534" s="155">
        <f>SUMIFS('EIA-923'!$G:$G,'EIA-923'!$I:$I,Generation!$C$3,'EIA-923'!$A:$A,Generation!$B4534,'EIA-923'!$H:$H,Generation!G$6)</f>
        <v>0</v>
      </c>
      <c r="H4534" s="155">
        <f>SUMIFS('EIA-923'!$G:$G,'EIA-923'!$I:$I,Generation!$C$3,'EIA-923'!$A:$A,Generation!$B4534,'EIA-923'!$H:$H,Generation!H$6)</f>
        <v>0</v>
      </c>
      <c r="I4534" s="155">
        <f>SUMIFS('EIA-923'!$G:$G,'EIA-923'!$I:$I,Generation!$C$3,'EIA-923'!$A:$A,Generation!$B4534,'EIA-923'!$H:$H,Generation!I$6)</f>
        <v>0</v>
      </c>
      <c r="J4534" s="155">
        <f>SUMIFS('EIA-923'!$G:$G,'EIA-923'!$I:$I,Generation!$C$3,'EIA-923'!$A:$A,Generation!$B4534,'EIA-923'!$H:$H,Generation!J$6)</f>
        <v>0</v>
      </c>
      <c r="K4534" s="155">
        <f>SUMIFS('EIA-923'!$G:$G,'EIA-923'!$I:$I,Generation!$C$3,'EIA-923'!$A:$A,Generation!$B4534,'EIA-923'!$H:$H,Generation!K$6)</f>
        <v>0</v>
      </c>
      <c r="L4534" s="155">
        <f>SUMIFS('EIA-923'!$G:$G,'EIA-923'!$I:$I,Generation!$C$3,'EIA-923'!$A:$A,Generation!$B4534,'EIA-923'!$H:$H,Generation!L$6)</f>
        <v>0</v>
      </c>
      <c r="M4534" s="155">
        <f>SUMIFS('EIA-923'!$G:$G,'EIA-923'!$I:$I,Generation!$C$3,'EIA-923'!$A:$A,Generation!$B4534,'EIA-923'!$H:$H,Generation!M$6)</f>
        <v>0</v>
      </c>
      <c r="N4534" s="155">
        <f>SUMIFS('EIA-923'!$G:$G,'EIA-923'!$I:$I,Generation!$C$3,'EIA-923'!$A:$A,Generation!$B4534,'EIA-923'!$H:$H,Generation!N$6)</f>
        <v>0</v>
      </c>
      <c r="O4534" s="155">
        <f>SUMIFS('EIA-923'!$G:$G,'EIA-923'!$I:$I,Generation!$C$3,'EIA-923'!$A:$A,Generation!$B4534,'EIA-923'!$H:$H,Generation!O$6)</f>
        <v>0</v>
      </c>
      <c r="P4534" s="155">
        <f>SUMIFS('EIA-923'!$G:$G,'EIA-923'!$I:$I,Generation!$C$3,'EIA-923'!$A:$A,Generation!$B4534,'EIA-923'!$H:$H,Generation!P$6)</f>
        <v>0</v>
      </c>
      <c r="Q4534" s="155">
        <f>SUMIFS('EIA-923'!$G:$G,'EIA-923'!$I:$I,Generation!$C$3,'EIA-923'!$A:$A,Generation!$B4534,'EIA-923'!$H:$H,Generation!Q$6)</f>
        <v>0</v>
      </c>
    </row>
    <row r="4535" spans="2:17">
      <c r="B4535" s="50">
        <v>56498</v>
      </c>
      <c r="C4535" s="155">
        <f>SUMIFS('EIA-923'!$G:$G,'EIA-923'!$I:$I,Generation!$C$3,'EIA-923'!$A:$A,Generation!$B4535,'EIA-923'!$H:$H,Generation!C$6)</f>
        <v>4545</v>
      </c>
      <c r="D4535" s="155">
        <f>SUMIFS('EIA-923'!$G:$G,'EIA-923'!$I:$I,Generation!$C$3,'EIA-923'!$A:$A,Generation!$B4535,'EIA-923'!$H:$H,Generation!D$6)</f>
        <v>0</v>
      </c>
      <c r="E4535" s="155">
        <f>SUMIFS('EIA-923'!$G:$G,'EIA-923'!$I:$I,Generation!$C$3,'EIA-923'!$A:$A,Generation!$B4535,'EIA-923'!$H:$H,Generation!E$6)</f>
        <v>0</v>
      </c>
      <c r="F4535" s="155">
        <f>SUMIFS('EIA-923'!$G:$G,'EIA-923'!$I:$I,Generation!$C$3,'EIA-923'!$A:$A,Generation!$B4535,'EIA-923'!$H:$H,Generation!F$6)</f>
        <v>0</v>
      </c>
      <c r="G4535" s="155">
        <f>SUMIFS('EIA-923'!$G:$G,'EIA-923'!$I:$I,Generation!$C$3,'EIA-923'!$A:$A,Generation!$B4535,'EIA-923'!$H:$H,Generation!G$6)</f>
        <v>0</v>
      </c>
      <c r="H4535" s="155">
        <f>SUMIFS('EIA-923'!$G:$G,'EIA-923'!$I:$I,Generation!$C$3,'EIA-923'!$A:$A,Generation!$B4535,'EIA-923'!$H:$H,Generation!H$6)</f>
        <v>0</v>
      </c>
      <c r="I4535" s="155">
        <f>SUMIFS('EIA-923'!$G:$G,'EIA-923'!$I:$I,Generation!$C$3,'EIA-923'!$A:$A,Generation!$B4535,'EIA-923'!$H:$H,Generation!I$6)</f>
        <v>0</v>
      </c>
      <c r="J4535" s="155">
        <f>SUMIFS('EIA-923'!$G:$G,'EIA-923'!$I:$I,Generation!$C$3,'EIA-923'!$A:$A,Generation!$B4535,'EIA-923'!$H:$H,Generation!J$6)</f>
        <v>0</v>
      </c>
      <c r="K4535" s="155">
        <f>SUMIFS('EIA-923'!$G:$G,'EIA-923'!$I:$I,Generation!$C$3,'EIA-923'!$A:$A,Generation!$B4535,'EIA-923'!$H:$H,Generation!K$6)</f>
        <v>0</v>
      </c>
      <c r="L4535" s="155">
        <f>SUMIFS('EIA-923'!$G:$G,'EIA-923'!$I:$I,Generation!$C$3,'EIA-923'!$A:$A,Generation!$B4535,'EIA-923'!$H:$H,Generation!L$6)</f>
        <v>0</v>
      </c>
      <c r="M4535" s="155">
        <f>SUMIFS('EIA-923'!$G:$G,'EIA-923'!$I:$I,Generation!$C$3,'EIA-923'!$A:$A,Generation!$B4535,'EIA-923'!$H:$H,Generation!M$6)</f>
        <v>0</v>
      </c>
      <c r="N4535" s="155">
        <f>SUMIFS('EIA-923'!$G:$G,'EIA-923'!$I:$I,Generation!$C$3,'EIA-923'!$A:$A,Generation!$B4535,'EIA-923'!$H:$H,Generation!N$6)</f>
        <v>0</v>
      </c>
      <c r="O4535" s="155">
        <f>SUMIFS('EIA-923'!$G:$G,'EIA-923'!$I:$I,Generation!$C$3,'EIA-923'!$A:$A,Generation!$B4535,'EIA-923'!$H:$H,Generation!O$6)</f>
        <v>0</v>
      </c>
      <c r="P4535" s="155">
        <f>SUMIFS('EIA-923'!$G:$G,'EIA-923'!$I:$I,Generation!$C$3,'EIA-923'!$A:$A,Generation!$B4535,'EIA-923'!$H:$H,Generation!P$6)</f>
        <v>0</v>
      </c>
      <c r="Q4535" s="155">
        <f>SUMIFS('EIA-923'!$G:$G,'EIA-923'!$I:$I,Generation!$C$3,'EIA-923'!$A:$A,Generation!$B4535,'EIA-923'!$H:$H,Generation!Q$6)</f>
        <v>0</v>
      </c>
    </row>
    <row r="4536" spans="2:17">
      <c r="B4536" s="50">
        <v>56499</v>
      </c>
      <c r="C4536" s="155">
        <f>SUMIFS('EIA-923'!$G:$G,'EIA-923'!$I:$I,Generation!$C$3,'EIA-923'!$A:$A,Generation!$B4536,'EIA-923'!$H:$H,Generation!C$6)</f>
        <v>55765</v>
      </c>
      <c r="D4536" s="155">
        <f>SUMIFS('EIA-923'!$G:$G,'EIA-923'!$I:$I,Generation!$C$3,'EIA-923'!$A:$A,Generation!$B4536,'EIA-923'!$H:$H,Generation!D$6)</f>
        <v>0</v>
      </c>
      <c r="E4536" s="155">
        <f>SUMIFS('EIA-923'!$G:$G,'EIA-923'!$I:$I,Generation!$C$3,'EIA-923'!$A:$A,Generation!$B4536,'EIA-923'!$H:$H,Generation!E$6)</f>
        <v>0</v>
      </c>
      <c r="F4536" s="155">
        <f>SUMIFS('EIA-923'!$G:$G,'EIA-923'!$I:$I,Generation!$C$3,'EIA-923'!$A:$A,Generation!$B4536,'EIA-923'!$H:$H,Generation!F$6)</f>
        <v>0</v>
      </c>
      <c r="G4536" s="155">
        <f>SUMIFS('EIA-923'!$G:$G,'EIA-923'!$I:$I,Generation!$C$3,'EIA-923'!$A:$A,Generation!$B4536,'EIA-923'!$H:$H,Generation!G$6)</f>
        <v>0</v>
      </c>
      <c r="H4536" s="155">
        <f>SUMIFS('EIA-923'!$G:$G,'EIA-923'!$I:$I,Generation!$C$3,'EIA-923'!$A:$A,Generation!$B4536,'EIA-923'!$H:$H,Generation!H$6)</f>
        <v>0</v>
      </c>
      <c r="I4536" s="155">
        <f>SUMIFS('EIA-923'!$G:$G,'EIA-923'!$I:$I,Generation!$C$3,'EIA-923'!$A:$A,Generation!$B4536,'EIA-923'!$H:$H,Generation!I$6)</f>
        <v>0</v>
      </c>
      <c r="J4536" s="155">
        <f>SUMIFS('EIA-923'!$G:$G,'EIA-923'!$I:$I,Generation!$C$3,'EIA-923'!$A:$A,Generation!$B4536,'EIA-923'!$H:$H,Generation!J$6)</f>
        <v>0</v>
      </c>
      <c r="K4536" s="155">
        <f>SUMIFS('EIA-923'!$G:$G,'EIA-923'!$I:$I,Generation!$C$3,'EIA-923'!$A:$A,Generation!$B4536,'EIA-923'!$H:$H,Generation!K$6)</f>
        <v>0</v>
      </c>
      <c r="L4536" s="155">
        <f>SUMIFS('EIA-923'!$G:$G,'EIA-923'!$I:$I,Generation!$C$3,'EIA-923'!$A:$A,Generation!$B4536,'EIA-923'!$H:$H,Generation!L$6)</f>
        <v>0</v>
      </c>
      <c r="M4536" s="155">
        <f>SUMIFS('EIA-923'!$G:$G,'EIA-923'!$I:$I,Generation!$C$3,'EIA-923'!$A:$A,Generation!$B4536,'EIA-923'!$H:$H,Generation!M$6)</f>
        <v>0</v>
      </c>
      <c r="N4536" s="155">
        <f>SUMIFS('EIA-923'!$G:$G,'EIA-923'!$I:$I,Generation!$C$3,'EIA-923'!$A:$A,Generation!$B4536,'EIA-923'!$H:$H,Generation!N$6)</f>
        <v>0</v>
      </c>
      <c r="O4536" s="155">
        <f>SUMIFS('EIA-923'!$G:$G,'EIA-923'!$I:$I,Generation!$C$3,'EIA-923'!$A:$A,Generation!$B4536,'EIA-923'!$H:$H,Generation!O$6)</f>
        <v>0</v>
      </c>
      <c r="P4536" s="155">
        <f>SUMIFS('EIA-923'!$G:$G,'EIA-923'!$I:$I,Generation!$C$3,'EIA-923'!$A:$A,Generation!$B4536,'EIA-923'!$H:$H,Generation!P$6)</f>
        <v>0</v>
      </c>
      <c r="Q4536" s="155">
        <f>SUMIFS('EIA-923'!$G:$G,'EIA-923'!$I:$I,Generation!$C$3,'EIA-923'!$A:$A,Generation!$B4536,'EIA-923'!$H:$H,Generation!Q$6)</f>
        <v>0</v>
      </c>
    </row>
    <row r="4537" spans="2:17">
      <c r="B4537" s="50">
        <v>56500</v>
      </c>
      <c r="C4537" s="155">
        <f>SUMIFS('EIA-923'!$G:$G,'EIA-923'!$I:$I,Generation!$C$3,'EIA-923'!$A:$A,Generation!$B4537,'EIA-923'!$H:$H,Generation!C$6)</f>
        <v>0</v>
      </c>
      <c r="D4537" s="155">
        <f>SUMIFS('EIA-923'!$G:$G,'EIA-923'!$I:$I,Generation!$C$3,'EIA-923'!$A:$A,Generation!$B4537,'EIA-923'!$H:$H,Generation!D$6)</f>
        <v>0</v>
      </c>
      <c r="E4537" s="155">
        <f>SUMIFS('EIA-923'!$G:$G,'EIA-923'!$I:$I,Generation!$C$3,'EIA-923'!$A:$A,Generation!$B4537,'EIA-923'!$H:$H,Generation!E$6)</f>
        <v>0</v>
      </c>
      <c r="F4537" s="155">
        <f>SUMIFS('EIA-923'!$G:$G,'EIA-923'!$I:$I,Generation!$C$3,'EIA-923'!$A:$A,Generation!$B4537,'EIA-923'!$H:$H,Generation!F$6)</f>
        <v>0</v>
      </c>
      <c r="G4537" s="155">
        <f>SUMIFS('EIA-923'!$G:$G,'EIA-923'!$I:$I,Generation!$C$3,'EIA-923'!$A:$A,Generation!$B4537,'EIA-923'!$H:$H,Generation!G$6)</f>
        <v>0</v>
      </c>
      <c r="H4537" s="155">
        <f>SUMIFS('EIA-923'!$G:$G,'EIA-923'!$I:$I,Generation!$C$3,'EIA-923'!$A:$A,Generation!$B4537,'EIA-923'!$H:$H,Generation!H$6)</f>
        <v>0</v>
      </c>
      <c r="I4537" s="155">
        <f>SUMIFS('EIA-923'!$G:$G,'EIA-923'!$I:$I,Generation!$C$3,'EIA-923'!$A:$A,Generation!$B4537,'EIA-923'!$H:$H,Generation!I$6)</f>
        <v>0</v>
      </c>
      <c r="J4537" s="155">
        <f>SUMIFS('EIA-923'!$G:$G,'EIA-923'!$I:$I,Generation!$C$3,'EIA-923'!$A:$A,Generation!$B4537,'EIA-923'!$H:$H,Generation!J$6)</f>
        <v>0</v>
      </c>
      <c r="K4537" s="155">
        <f>SUMIFS('EIA-923'!$G:$G,'EIA-923'!$I:$I,Generation!$C$3,'EIA-923'!$A:$A,Generation!$B4537,'EIA-923'!$H:$H,Generation!K$6)</f>
        <v>0</v>
      </c>
      <c r="L4537" s="155">
        <f>SUMIFS('EIA-923'!$G:$G,'EIA-923'!$I:$I,Generation!$C$3,'EIA-923'!$A:$A,Generation!$B4537,'EIA-923'!$H:$H,Generation!L$6)</f>
        <v>0</v>
      </c>
      <c r="M4537" s="155">
        <f>SUMIFS('EIA-923'!$G:$G,'EIA-923'!$I:$I,Generation!$C$3,'EIA-923'!$A:$A,Generation!$B4537,'EIA-923'!$H:$H,Generation!M$6)</f>
        <v>0</v>
      </c>
      <c r="N4537" s="155">
        <f>SUMIFS('EIA-923'!$G:$G,'EIA-923'!$I:$I,Generation!$C$3,'EIA-923'!$A:$A,Generation!$B4537,'EIA-923'!$H:$H,Generation!N$6)</f>
        <v>0</v>
      </c>
      <c r="O4537" s="155">
        <f>SUMIFS('EIA-923'!$G:$G,'EIA-923'!$I:$I,Generation!$C$3,'EIA-923'!$A:$A,Generation!$B4537,'EIA-923'!$H:$H,Generation!O$6)</f>
        <v>0</v>
      </c>
      <c r="P4537" s="155">
        <f>SUMIFS('EIA-923'!$G:$G,'EIA-923'!$I:$I,Generation!$C$3,'EIA-923'!$A:$A,Generation!$B4537,'EIA-923'!$H:$H,Generation!P$6)</f>
        <v>0</v>
      </c>
      <c r="Q4537" s="155">
        <f>SUMIFS('EIA-923'!$G:$G,'EIA-923'!$I:$I,Generation!$C$3,'EIA-923'!$A:$A,Generation!$B4537,'EIA-923'!$H:$H,Generation!Q$6)</f>
        <v>0</v>
      </c>
    </row>
    <row r="4538" spans="2:17">
      <c r="B4538" s="50">
        <v>56501</v>
      </c>
      <c r="C4538" s="155">
        <f>SUMIFS('EIA-923'!$G:$G,'EIA-923'!$I:$I,Generation!$C$3,'EIA-923'!$A:$A,Generation!$B4538,'EIA-923'!$H:$H,Generation!C$6)</f>
        <v>0</v>
      </c>
      <c r="D4538" s="155">
        <f>SUMIFS('EIA-923'!$G:$G,'EIA-923'!$I:$I,Generation!$C$3,'EIA-923'!$A:$A,Generation!$B4538,'EIA-923'!$H:$H,Generation!D$6)</f>
        <v>0</v>
      </c>
      <c r="E4538" s="155">
        <f>SUMIFS('EIA-923'!$G:$G,'EIA-923'!$I:$I,Generation!$C$3,'EIA-923'!$A:$A,Generation!$B4538,'EIA-923'!$H:$H,Generation!E$6)</f>
        <v>0</v>
      </c>
      <c r="F4538" s="155">
        <f>SUMIFS('EIA-923'!$G:$G,'EIA-923'!$I:$I,Generation!$C$3,'EIA-923'!$A:$A,Generation!$B4538,'EIA-923'!$H:$H,Generation!F$6)</f>
        <v>0</v>
      </c>
      <c r="G4538" s="155">
        <f>SUMIFS('EIA-923'!$G:$G,'EIA-923'!$I:$I,Generation!$C$3,'EIA-923'!$A:$A,Generation!$B4538,'EIA-923'!$H:$H,Generation!G$6)</f>
        <v>0</v>
      </c>
      <c r="H4538" s="155">
        <f>SUMIFS('EIA-923'!$G:$G,'EIA-923'!$I:$I,Generation!$C$3,'EIA-923'!$A:$A,Generation!$B4538,'EIA-923'!$H:$H,Generation!H$6)</f>
        <v>0</v>
      </c>
      <c r="I4538" s="155">
        <f>SUMIFS('EIA-923'!$G:$G,'EIA-923'!$I:$I,Generation!$C$3,'EIA-923'!$A:$A,Generation!$B4538,'EIA-923'!$H:$H,Generation!I$6)</f>
        <v>0</v>
      </c>
      <c r="J4538" s="155">
        <f>SUMIFS('EIA-923'!$G:$G,'EIA-923'!$I:$I,Generation!$C$3,'EIA-923'!$A:$A,Generation!$B4538,'EIA-923'!$H:$H,Generation!J$6)</f>
        <v>714450</v>
      </c>
      <c r="K4538" s="155">
        <f>SUMIFS('EIA-923'!$G:$G,'EIA-923'!$I:$I,Generation!$C$3,'EIA-923'!$A:$A,Generation!$B4538,'EIA-923'!$H:$H,Generation!K$6)</f>
        <v>0</v>
      </c>
      <c r="L4538" s="155">
        <f>SUMIFS('EIA-923'!$G:$G,'EIA-923'!$I:$I,Generation!$C$3,'EIA-923'!$A:$A,Generation!$B4538,'EIA-923'!$H:$H,Generation!L$6)</f>
        <v>0</v>
      </c>
      <c r="M4538" s="155">
        <f>SUMIFS('EIA-923'!$G:$G,'EIA-923'!$I:$I,Generation!$C$3,'EIA-923'!$A:$A,Generation!$B4538,'EIA-923'!$H:$H,Generation!M$6)</f>
        <v>0</v>
      </c>
      <c r="N4538" s="155">
        <f>SUMIFS('EIA-923'!$G:$G,'EIA-923'!$I:$I,Generation!$C$3,'EIA-923'!$A:$A,Generation!$B4538,'EIA-923'!$H:$H,Generation!N$6)</f>
        <v>0</v>
      </c>
      <c r="O4538" s="155">
        <f>SUMIFS('EIA-923'!$G:$G,'EIA-923'!$I:$I,Generation!$C$3,'EIA-923'!$A:$A,Generation!$B4538,'EIA-923'!$H:$H,Generation!O$6)</f>
        <v>0</v>
      </c>
      <c r="P4538" s="155">
        <f>SUMIFS('EIA-923'!$G:$G,'EIA-923'!$I:$I,Generation!$C$3,'EIA-923'!$A:$A,Generation!$B4538,'EIA-923'!$H:$H,Generation!P$6)</f>
        <v>0</v>
      </c>
      <c r="Q4538" s="155">
        <f>SUMIFS('EIA-923'!$G:$G,'EIA-923'!$I:$I,Generation!$C$3,'EIA-923'!$A:$A,Generation!$B4538,'EIA-923'!$H:$H,Generation!Q$6)</f>
        <v>0</v>
      </c>
    </row>
    <row r="4539" spans="2:17">
      <c r="B4539" s="50">
        <v>56502</v>
      </c>
      <c r="C4539" s="155">
        <f>SUMIFS('EIA-923'!$G:$G,'EIA-923'!$I:$I,Generation!$C$3,'EIA-923'!$A:$A,Generation!$B4539,'EIA-923'!$H:$H,Generation!C$6)</f>
        <v>0</v>
      </c>
      <c r="D4539" s="155">
        <f>SUMIFS('EIA-923'!$G:$G,'EIA-923'!$I:$I,Generation!$C$3,'EIA-923'!$A:$A,Generation!$B4539,'EIA-923'!$H:$H,Generation!D$6)</f>
        <v>701397</v>
      </c>
      <c r="E4539" s="155">
        <f>SUMIFS('EIA-923'!$G:$G,'EIA-923'!$I:$I,Generation!$C$3,'EIA-923'!$A:$A,Generation!$B4539,'EIA-923'!$H:$H,Generation!E$6)</f>
        <v>0</v>
      </c>
      <c r="F4539" s="155">
        <f>SUMIFS('EIA-923'!$G:$G,'EIA-923'!$I:$I,Generation!$C$3,'EIA-923'!$A:$A,Generation!$B4539,'EIA-923'!$H:$H,Generation!F$6)</f>
        <v>0</v>
      </c>
      <c r="G4539" s="155">
        <f>SUMIFS('EIA-923'!$G:$G,'EIA-923'!$I:$I,Generation!$C$3,'EIA-923'!$A:$A,Generation!$B4539,'EIA-923'!$H:$H,Generation!G$6)</f>
        <v>0</v>
      </c>
      <c r="H4539" s="155">
        <f>SUMIFS('EIA-923'!$G:$G,'EIA-923'!$I:$I,Generation!$C$3,'EIA-923'!$A:$A,Generation!$B4539,'EIA-923'!$H:$H,Generation!H$6)</f>
        <v>0</v>
      </c>
      <c r="I4539" s="155">
        <f>SUMIFS('EIA-923'!$G:$G,'EIA-923'!$I:$I,Generation!$C$3,'EIA-923'!$A:$A,Generation!$B4539,'EIA-923'!$H:$H,Generation!I$6)</f>
        <v>0</v>
      </c>
      <c r="J4539" s="155">
        <f>SUMIFS('EIA-923'!$G:$G,'EIA-923'!$I:$I,Generation!$C$3,'EIA-923'!$A:$A,Generation!$B4539,'EIA-923'!$H:$H,Generation!J$6)</f>
        <v>0</v>
      </c>
      <c r="K4539" s="155">
        <f>SUMIFS('EIA-923'!$G:$G,'EIA-923'!$I:$I,Generation!$C$3,'EIA-923'!$A:$A,Generation!$B4539,'EIA-923'!$H:$H,Generation!K$6)</f>
        <v>0</v>
      </c>
      <c r="L4539" s="155">
        <f>SUMIFS('EIA-923'!$G:$G,'EIA-923'!$I:$I,Generation!$C$3,'EIA-923'!$A:$A,Generation!$B4539,'EIA-923'!$H:$H,Generation!L$6)</f>
        <v>0</v>
      </c>
      <c r="M4539" s="155">
        <f>SUMIFS('EIA-923'!$G:$G,'EIA-923'!$I:$I,Generation!$C$3,'EIA-923'!$A:$A,Generation!$B4539,'EIA-923'!$H:$H,Generation!M$6)</f>
        <v>0</v>
      </c>
      <c r="N4539" s="155">
        <f>SUMIFS('EIA-923'!$G:$G,'EIA-923'!$I:$I,Generation!$C$3,'EIA-923'!$A:$A,Generation!$B4539,'EIA-923'!$H:$H,Generation!N$6)</f>
        <v>0</v>
      </c>
      <c r="O4539" s="155">
        <f>SUMIFS('EIA-923'!$G:$G,'EIA-923'!$I:$I,Generation!$C$3,'EIA-923'!$A:$A,Generation!$B4539,'EIA-923'!$H:$H,Generation!O$6)</f>
        <v>0</v>
      </c>
      <c r="P4539" s="155">
        <f>SUMIFS('EIA-923'!$G:$G,'EIA-923'!$I:$I,Generation!$C$3,'EIA-923'!$A:$A,Generation!$B4539,'EIA-923'!$H:$H,Generation!P$6)</f>
        <v>0</v>
      </c>
      <c r="Q4539" s="155">
        <f>SUMIFS('EIA-923'!$G:$G,'EIA-923'!$I:$I,Generation!$C$3,'EIA-923'!$A:$A,Generation!$B4539,'EIA-923'!$H:$H,Generation!Q$6)</f>
        <v>0</v>
      </c>
    </row>
    <row r="4540" spans="2:17">
      <c r="B4540" s="50">
        <v>56503</v>
      </c>
      <c r="C4540" s="155">
        <f>SUMIFS('EIA-923'!$G:$G,'EIA-923'!$I:$I,Generation!$C$3,'EIA-923'!$A:$A,Generation!$B4540,'EIA-923'!$H:$H,Generation!C$6)</f>
        <v>0</v>
      </c>
      <c r="D4540" s="155">
        <f>SUMIFS('EIA-923'!$G:$G,'EIA-923'!$I:$I,Generation!$C$3,'EIA-923'!$A:$A,Generation!$B4540,'EIA-923'!$H:$H,Generation!D$6)</f>
        <v>1774</v>
      </c>
      <c r="E4540" s="155">
        <f>SUMIFS('EIA-923'!$G:$G,'EIA-923'!$I:$I,Generation!$C$3,'EIA-923'!$A:$A,Generation!$B4540,'EIA-923'!$H:$H,Generation!E$6)</f>
        <v>0</v>
      </c>
      <c r="F4540" s="155">
        <f>SUMIFS('EIA-923'!$G:$G,'EIA-923'!$I:$I,Generation!$C$3,'EIA-923'!$A:$A,Generation!$B4540,'EIA-923'!$H:$H,Generation!F$6)</f>
        <v>0</v>
      </c>
      <c r="G4540" s="155">
        <f>SUMIFS('EIA-923'!$G:$G,'EIA-923'!$I:$I,Generation!$C$3,'EIA-923'!$A:$A,Generation!$B4540,'EIA-923'!$H:$H,Generation!G$6)</f>
        <v>0</v>
      </c>
      <c r="H4540" s="155">
        <f>SUMIFS('EIA-923'!$G:$G,'EIA-923'!$I:$I,Generation!$C$3,'EIA-923'!$A:$A,Generation!$B4540,'EIA-923'!$H:$H,Generation!H$6)</f>
        <v>0</v>
      </c>
      <c r="I4540" s="155">
        <f>SUMIFS('EIA-923'!$G:$G,'EIA-923'!$I:$I,Generation!$C$3,'EIA-923'!$A:$A,Generation!$B4540,'EIA-923'!$H:$H,Generation!I$6)</f>
        <v>0</v>
      </c>
      <c r="J4540" s="155">
        <f>SUMIFS('EIA-923'!$G:$G,'EIA-923'!$I:$I,Generation!$C$3,'EIA-923'!$A:$A,Generation!$B4540,'EIA-923'!$H:$H,Generation!J$6)</f>
        <v>0</v>
      </c>
      <c r="K4540" s="155">
        <f>SUMIFS('EIA-923'!$G:$G,'EIA-923'!$I:$I,Generation!$C$3,'EIA-923'!$A:$A,Generation!$B4540,'EIA-923'!$H:$H,Generation!K$6)</f>
        <v>0</v>
      </c>
      <c r="L4540" s="155">
        <f>SUMIFS('EIA-923'!$G:$G,'EIA-923'!$I:$I,Generation!$C$3,'EIA-923'!$A:$A,Generation!$B4540,'EIA-923'!$H:$H,Generation!L$6)</f>
        <v>0</v>
      </c>
      <c r="M4540" s="155">
        <f>SUMIFS('EIA-923'!$G:$G,'EIA-923'!$I:$I,Generation!$C$3,'EIA-923'!$A:$A,Generation!$B4540,'EIA-923'!$H:$H,Generation!M$6)</f>
        <v>0</v>
      </c>
      <c r="N4540" s="155">
        <f>SUMIFS('EIA-923'!$G:$G,'EIA-923'!$I:$I,Generation!$C$3,'EIA-923'!$A:$A,Generation!$B4540,'EIA-923'!$H:$H,Generation!N$6)</f>
        <v>0</v>
      </c>
      <c r="O4540" s="155">
        <f>SUMIFS('EIA-923'!$G:$G,'EIA-923'!$I:$I,Generation!$C$3,'EIA-923'!$A:$A,Generation!$B4540,'EIA-923'!$H:$H,Generation!O$6)</f>
        <v>0</v>
      </c>
      <c r="P4540" s="155">
        <f>SUMIFS('EIA-923'!$G:$G,'EIA-923'!$I:$I,Generation!$C$3,'EIA-923'!$A:$A,Generation!$B4540,'EIA-923'!$H:$H,Generation!P$6)</f>
        <v>0</v>
      </c>
      <c r="Q4540" s="155">
        <f>SUMIFS('EIA-923'!$G:$G,'EIA-923'!$I:$I,Generation!$C$3,'EIA-923'!$A:$A,Generation!$B4540,'EIA-923'!$H:$H,Generation!Q$6)</f>
        <v>0</v>
      </c>
    </row>
    <row r="4541" spans="2:17">
      <c r="B4541" s="50">
        <v>56504</v>
      </c>
      <c r="C4541" s="155">
        <f>SUMIFS('EIA-923'!$G:$G,'EIA-923'!$I:$I,Generation!$C$3,'EIA-923'!$A:$A,Generation!$B4541,'EIA-923'!$H:$H,Generation!C$6)</f>
        <v>0</v>
      </c>
      <c r="D4541" s="155">
        <f>SUMIFS('EIA-923'!$G:$G,'EIA-923'!$I:$I,Generation!$C$3,'EIA-923'!$A:$A,Generation!$B4541,'EIA-923'!$H:$H,Generation!D$6)</f>
        <v>136</v>
      </c>
      <c r="E4541" s="155">
        <f>SUMIFS('EIA-923'!$G:$G,'EIA-923'!$I:$I,Generation!$C$3,'EIA-923'!$A:$A,Generation!$B4541,'EIA-923'!$H:$H,Generation!E$6)</f>
        <v>0</v>
      </c>
      <c r="F4541" s="155">
        <f>SUMIFS('EIA-923'!$G:$G,'EIA-923'!$I:$I,Generation!$C$3,'EIA-923'!$A:$A,Generation!$B4541,'EIA-923'!$H:$H,Generation!F$6)</f>
        <v>0</v>
      </c>
      <c r="G4541" s="155">
        <f>SUMIFS('EIA-923'!$G:$G,'EIA-923'!$I:$I,Generation!$C$3,'EIA-923'!$A:$A,Generation!$B4541,'EIA-923'!$H:$H,Generation!G$6)</f>
        <v>0</v>
      </c>
      <c r="H4541" s="155">
        <f>SUMIFS('EIA-923'!$G:$G,'EIA-923'!$I:$I,Generation!$C$3,'EIA-923'!$A:$A,Generation!$B4541,'EIA-923'!$H:$H,Generation!H$6)</f>
        <v>0</v>
      </c>
      <c r="I4541" s="155">
        <f>SUMIFS('EIA-923'!$G:$G,'EIA-923'!$I:$I,Generation!$C$3,'EIA-923'!$A:$A,Generation!$B4541,'EIA-923'!$H:$H,Generation!I$6)</f>
        <v>0</v>
      </c>
      <c r="J4541" s="155">
        <f>SUMIFS('EIA-923'!$G:$G,'EIA-923'!$I:$I,Generation!$C$3,'EIA-923'!$A:$A,Generation!$B4541,'EIA-923'!$H:$H,Generation!J$6)</f>
        <v>0</v>
      </c>
      <c r="K4541" s="155">
        <f>SUMIFS('EIA-923'!$G:$G,'EIA-923'!$I:$I,Generation!$C$3,'EIA-923'!$A:$A,Generation!$B4541,'EIA-923'!$H:$H,Generation!K$6)</f>
        <v>0</v>
      </c>
      <c r="L4541" s="155">
        <f>SUMIFS('EIA-923'!$G:$G,'EIA-923'!$I:$I,Generation!$C$3,'EIA-923'!$A:$A,Generation!$B4541,'EIA-923'!$H:$H,Generation!L$6)</f>
        <v>0</v>
      </c>
      <c r="M4541" s="155">
        <f>SUMIFS('EIA-923'!$G:$G,'EIA-923'!$I:$I,Generation!$C$3,'EIA-923'!$A:$A,Generation!$B4541,'EIA-923'!$H:$H,Generation!M$6)</f>
        <v>0</v>
      </c>
      <c r="N4541" s="155">
        <f>SUMIFS('EIA-923'!$G:$G,'EIA-923'!$I:$I,Generation!$C$3,'EIA-923'!$A:$A,Generation!$B4541,'EIA-923'!$H:$H,Generation!N$6)</f>
        <v>0</v>
      </c>
      <c r="O4541" s="155">
        <f>SUMIFS('EIA-923'!$G:$G,'EIA-923'!$I:$I,Generation!$C$3,'EIA-923'!$A:$A,Generation!$B4541,'EIA-923'!$H:$H,Generation!O$6)</f>
        <v>0</v>
      </c>
      <c r="P4541" s="155">
        <f>SUMIFS('EIA-923'!$G:$G,'EIA-923'!$I:$I,Generation!$C$3,'EIA-923'!$A:$A,Generation!$B4541,'EIA-923'!$H:$H,Generation!P$6)</f>
        <v>0</v>
      </c>
      <c r="Q4541" s="155">
        <f>SUMIFS('EIA-923'!$G:$G,'EIA-923'!$I:$I,Generation!$C$3,'EIA-923'!$A:$A,Generation!$B4541,'EIA-923'!$H:$H,Generation!Q$6)</f>
        <v>0</v>
      </c>
    </row>
    <row r="4542" spans="2:17">
      <c r="B4542" s="50">
        <v>56505</v>
      </c>
      <c r="C4542" s="155">
        <f>SUMIFS('EIA-923'!$G:$G,'EIA-923'!$I:$I,Generation!$C$3,'EIA-923'!$A:$A,Generation!$B4542,'EIA-923'!$H:$H,Generation!C$6)</f>
        <v>0</v>
      </c>
      <c r="D4542" s="155">
        <f>SUMIFS('EIA-923'!$G:$G,'EIA-923'!$I:$I,Generation!$C$3,'EIA-923'!$A:$A,Generation!$B4542,'EIA-923'!$H:$H,Generation!D$6)</f>
        <v>26982.123</v>
      </c>
      <c r="E4542" s="155">
        <f>SUMIFS('EIA-923'!$G:$G,'EIA-923'!$I:$I,Generation!$C$3,'EIA-923'!$A:$A,Generation!$B4542,'EIA-923'!$H:$H,Generation!E$6)</f>
        <v>0</v>
      </c>
      <c r="F4542" s="155">
        <f>SUMIFS('EIA-923'!$G:$G,'EIA-923'!$I:$I,Generation!$C$3,'EIA-923'!$A:$A,Generation!$B4542,'EIA-923'!$H:$H,Generation!F$6)</f>
        <v>0</v>
      </c>
      <c r="G4542" s="155">
        <f>SUMIFS('EIA-923'!$G:$G,'EIA-923'!$I:$I,Generation!$C$3,'EIA-923'!$A:$A,Generation!$B4542,'EIA-923'!$H:$H,Generation!G$6)</f>
        <v>283.87700000000001</v>
      </c>
      <c r="H4542" s="155">
        <f>SUMIFS('EIA-923'!$G:$G,'EIA-923'!$I:$I,Generation!$C$3,'EIA-923'!$A:$A,Generation!$B4542,'EIA-923'!$H:$H,Generation!H$6)</f>
        <v>0</v>
      </c>
      <c r="I4542" s="155">
        <f>SUMIFS('EIA-923'!$G:$G,'EIA-923'!$I:$I,Generation!$C$3,'EIA-923'!$A:$A,Generation!$B4542,'EIA-923'!$H:$H,Generation!I$6)</f>
        <v>0</v>
      </c>
      <c r="J4542" s="155">
        <f>SUMIFS('EIA-923'!$G:$G,'EIA-923'!$I:$I,Generation!$C$3,'EIA-923'!$A:$A,Generation!$B4542,'EIA-923'!$H:$H,Generation!J$6)</f>
        <v>0</v>
      </c>
      <c r="K4542" s="155">
        <f>SUMIFS('EIA-923'!$G:$G,'EIA-923'!$I:$I,Generation!$C$3,'EIA-923'!$A:$A,Generation!$B4542,'EIA-923'!$H:$H,Generation!K$6)</f>
        <v>0</v>
      </c>
      <c r="L4542" s="155">
        <f>SUMIFS('EIA-923'!$G:$G,'EIA-923'!$I:$I,Generation!$C$3,'EIA-923'!$A:$A,Generation!$B4542,'EIA-923'!$H:$H,Generation!L$6)</f>
        <v>0</v>
      </c>
      <c r="M4542" s="155">
        <f>SUMIFS('EIA-923'!$G:$G,'EIA-923'!$I:$I,Generation!$C$3,'EIA-923'!$A:$A,Generation!$B4542,'EIA-923'!$H:$H,Generation!M$6)</f>
        <v>0</v>
      </c>
      <c r="N4542" s="155">
        <f>SUMIFS('EIA-923'!$G:$G,'EIA-923'!$I:$I,Generation!$C$3,'EIA-923'!$A:$A,Generation!$B4542,'EIA-923'!$H:$H,Generation!N$6)</f>
        <v>0</v>
      </c>
      <c r="O4542" s="155">
        <f>SUMIFS('EIA-923'!$G:$G,'EIA-923'!$I:$I,Generation!$C$3,'EIA-923'!$A:$A,Generation!$B4542,'EIA-923'!$H:$H,Generation!O$6)</f>
        <v>0</v>
      </c>
      <c r="P4542" s="155">
        <f>SUMIFS('EIA-923'!$G:$G,'EIA-923'!$I:$I,Generation!$C$3,'EIA-923'!$A:$A,Generation!$B4542,'EIA-923'!$H:$H,Generation!P$6)</f>
        <v>0</v>
      </c>
      <c r="Q4542" s="155">
        <f>SUMIFS('EIA-923'!$G:$G,'EIA-923'!$I:$I,Generation!$C$3,'EIA-923'!$A:$A,Generation!$B4542,'EIA-923'!$H:$H,Generation!Q$6)</f>
        <v>0</v>
      </c>
    </row>
    <row r="4543" spans="2:17">
      <c r="B4543" s="50">
        <v>56506</v>
      </c>
      <c r="C4543" s="155">
        <f>SUMIFS('EIA-923'!$G:$G,'EIA-923'!$I:$I,Generation!$C$3,'EIA-923'!$A:$A,Generation!$B4543,'EIA-923'!$H:$H,Generation!C$6)</f>
        <v>0</v>
      </c>
      <c r="D4543" s="155">
        <f>SUMIFS('EIA-923'!$G:$G,'EIA-923'!$I:$I,Generation!$C$3,'EIA-923'!$A:$A,Generation!$B4543,'EIA-923'!$H:$H,Generation!D$6)</f>
        <v>0</v>
      </c>
      <c r="E4543" s="155">
        <f>SUMIFS('EIA-923'!$G:$G,'EIA-923'!$I:$I,Generation!$C$3,'EIA-923'!$A:$A,Generation!$B4543,'EIA-923'!$H:$H,Generation!E$6)</f>
        <v>0</v>
      </c>
      <c r="F4543" s="155">
        <f>SUMIFS('EIA-923'!$G:$G,'EIA-923'!$I:$I,Generation!$C$3,'EIA-923'!$A:$A,Generation!$B4543,'EIA-923'!$H:$H,Generation!F$6)</f>
        <v>0</v>
      </c>
      <c r="G4543" s="155">
        <f>SUMIFS('EIA-923'!$G:$G,'EIA-923'!$I:$I,Generation!$C$3,'EIA-923'!$A:$A,Generation!$B4543,'EIA-923'!$H:$H,Generation!G$6)</f>
        <v>0</v>
      </c>
      <c r="H4543" s="155">
        <f>SUMIFS('EIA-923'!$G:$G,'EIA-923'!$I:$I,Generation!$C$3,'EIA-923'!$A:$A,Generation!$B4543,'EIA-923'!$H:$H,Generation!H$6)</f>
        <v>0</v>
      </c>
      <c r="I4543" s="155">
        <f>SUMIFS('EIA-923'!$G:$G,'EIA-923'!$I:$I,Generation!$C$3,'EIA-923'!$A:$A,Generation!$B4543,'EIA-923'!$H:$H,Generation!I$6)</f>
        <v>0</v>
      </c>
      <c r="J4543" s="155">
        <f>SUMIFS('EIA-923'!$G:$G,'EIA-923'!$I:$I,Generation!$C$3,'EIA-923'!$A:$A,Generation!$B4543,'EIA-923'!$H:$H,Generation!J$6)</f>
        <v>331771</v>
      </c>
      <c r="K4543" s="155">
        <f>SUMIFS('EIA-923'!$G:$G,'EIA-923'!$I:$I,Generation!$C$3,'EIA-923'!$A:$A,Generation!$B4543,'EIA-923'!$H:$H,Generation!K$6)</f>
        <v>0</v>
      </c>
      <c r="L4543" s="155">
        <f>SUMIFS('EIA-923'!$G:$G,'EIA-923'!$I:$I,Generation!$C$3,'EIA-923'!$A:$A,Generation!$B4543,'EIA-923'!$H:$H,Generation!L$6)</f>
        <v>0</v>
      </c>
      <c r="M4543" s="155">
        <f>SUMIFS('EIA-923'!$G:$G,'EIA-923'!$I:$I,Generation!$C$3,'EIA-923'!$A:$A,Generation!$B4543,'EIA-923'!$H:$H,Generation!M$6)</f>
        <v>0</v>
      </c>
      <c r="N4543" s="155">
        <f>SUMIFS('EIA-923'!$G:$G,'EIA-923'!$I:$I,Generation!$C$3,'EIA-923'!$A:$A,Generation!$B4543,'EIA-923'!$H:$H,Generation!N$6)</f>
        <v>0</v>
      </c>
      <c r="O4543" s="155">
        <f>SUMIFS('EIA-923'!$G:$G,'EIA-923'!$I:$I,Generation!$C$3,'EIA-923'!$A:$A,Generation!$B4543,'EIA-923'!$H:$H,Generation!O$6)</f>
        <v>0</v>
      </c>
      <c r="P4543" s="155">
        <f>SUMIFS('EIA-923'!$G:$G,'EIA-923'!$I:$I,Generation!$C$3,'EIA-923'!$A:$A,Generation!$B4543,'EIA-923'!$H:$H,Generation!P$6)</f>
        <v>0</v>
      </c>
      <c r="Q4543" s="155">
        <f>SUMIFS('EIA-923'!$G:$G,'EIA-923'!$I:$I,Generation!$C$3,'EIA-923'!$A:$A,Generation!$B4543,'EIA-923'!$H:$H,Generation!Q$6)</f>
        <v>0</v>
      </c>
    </row>
    <row r="4544" spans="2:17">
      <c r="B4544" s="50">
        <v>56509</v>
      </c>
      <c r="C4544" s="155">
        <f>SUMIFS('EIA-923'!$G:$G,'EIA-923'!$I:$I,Generation!$C$3,'EIA-923'!$A:$A,Generation!$B4544,'EIA-923'!$H:$H,Generation!C$6)</f>
        <v>0</v>
      </c>
      <c r="D4544" s="155">
        <f>SUMIFS('EIA-923'!$G:$G,'EIA-923'!$I:$I,Generation!$C$3,'EIA-923'!$A:$A,Generation!$B4544,'EIA-923'!$H:$H,Generation!D$6)</f>
        <v>0</v>
      </c>
      <c r="E4544" s="155">
        <f>SUMIFS('EIA-923'!$G:$G,'EIA-923'!$I:$I,Generation!$C$3,'EIA-923'!$A:$A,Generation!$B4544,'EIA-923'!$H:$H,Generation!E$6)</f>
        <v>0</v>
      </c>
      <c r="F4544" s="155">
        <f>SUMIFS('EIA-923'!$G:$G,'EIA-923'!$I:$I,Generation!$C$3,'EIA-923'!$A:$A,Generation!$B4544,'EIA-923'!$H:$H,Generation!F$6)</f>
        <v>0</v>
      </c>
      <c r="G4544" s="155">
        <f>SUMIFS('EIA-923'!$G:$G,'EIA-923'!$I:$I,Generation!$C$3,'EIA-923'!$A:$A,Generation!$B4544,'EIA-923'!$H:$H,Generation!G$6)</f>
        <v>0</v>
      </c>
      <c r="H4544" s="155">
        <f>SUMIFS('EIA-923'!$G:$G,'EIA-923'!$I:$I,Generation!$C$3,'EIA-923'!$A:$A,Generation!$B4544,'EIA-923'!$H:$H,Generation!H$6)</f>
        <v>0</v>
      </c>
      <c r="I4544" s="155">
        <f>SUMIFS('EIA-923'!$G:$G,'EIA-923'!$I:$I,Generation!$C$3,'EIA-923'!$A:$A,Generation!$B4544,'EIA-923'!$H:$H,Generation!I$6)</f>
        <v>0</v>
      </c>
      <c r="J4544" s="155">
        <f>SUMIFS('EIA-923'!$G:$G,'EIA-923'!$I:$I,Generation!$C$3,'EIA-923'!$A:$A,Generation!$B4544,'EIA-923'!$H:$H,Generation!J$6)</f>
        <v>0</v>
      </c>
      <c r="K4544" s="155">
        <f>SUMIFS('EIA-923'!$G:$G,'EIA-923'!$I:$I,Generation!$C$3,'EIA-923'!$A:$A,Generation!$B4544,'EIA-923'!$H:$H,Generation!K$6)</f>
        <v>0</v>
      </c>
      <c r="L4544" s="155">
        <f>SUMIFS('EIA-923'!$G:$G,'EIA-923'!$I:$I,Generation!$C$3,'EIA-923'!$A:$A,Generation!$B4544,'EIA-923'!$H:$H,Generation!L$6)</f>
        <v>0</v>
      </c>
      <c r="M4544" s="155">
        <f>SUMIFS('EIA-923'!$G:$G,'EIA-923'!$I:$I,Generation!$C$3,'EIA-923'!$A:$A,Generation!$B4544,'EIA-923'!$H:$H,Generation!M$6)</f>
        <v>0</v>
      </c>
      <c r="N4544" s="155">
        <f>SUMIFS('EIA-923'!$G:$G,'EIA-923'!$I:$I,Generation!$C$3,'EIA-923'!$A:$A,Generation!$B4544,'EIA-923'!$H:$H,Generation!N$6)</f>
        <v>0</v>
      </c>
      <c r="O4544" s="155">
        <f>SUMIFS('EIA-923'!$G:$G,'EIA-923'!$I:$I,Generation!$C$3,'EIA-923'!$A:$A,Generation!$B4544,'EIA-923'!$H:$H,Generation!O$6)</f>
        <v>0</v>
      </c>
      <c r="P4544" s="155">
        <f>SUMIFS('EIA-923'!$G:$G,'EIA-923'!$I:$I,Generation!$C$3,'EIA-923'!$A:$A,Generation!$B4544,'EIA-923'!$H:$H,Generation!P$6)</f>
        <v>0</v>
      </c>
      <c r="Q4544" s="155">
        <f>SUMIFS('EIA-923'!$G:$G,'EIA-923'!$I:$I,Generation!$C$3,'EIA-923'!$A:$A,Generation!$B4544,'EIA-923'!$H:$H,Generation!Q$6)</f>
        <v>0</v>
      </c>
    </row>
    <row r="4545" spans="2:17">
      <c r="B4545" s="50">
        <v>56510</v>
      </c>
      <c r="C4545" s="155">
        <f>SUMIFS('EIA-923'!$G:$G,'EIA-923'!$I:$I,Generation!$C$3,'EIA-923'!$A:$A,Generation!$B4545,'EIA-923'!$H:$H,Generation!C$6)</f>
        <v>0</v>
      </c>
      <c r="D4545" s="155">
        <f>SUMIFS('EIA-923'!$G:$G,'EIA-923'!$I:$I,Generation!$C$3,'EIA-923'!$A:$A,Generation!$B4545,'EIA-923'!$H:$H,Generation!D$6)</f>
        <v>0</v>
      </c>
      <c r="E4545" s="155">
        <f>SUMIFS('EIA-923'!$G:$G,'EIA-923'!$I:$I,Generation!$C$3,'EIA-923'!$A:$A,Generation!$B4545,'EIA-923'!$H:$H,Generation!E$6)</f>
        <v>0</v>
      </c>
      <c r="F4545" s="155">
        <f>SUMIFS('EIA-923'!$G:$G,'EIA-923'!$I:$I,Generation!$C$3,'EIA-923'!$A:$A,Generation!$B4545,'EIA-923'!$H:$H,Generation!F$6)</f>
        <v>0</v>
      </c>
      <c r="G4545" s="155">
        <f>SUMIFS('EIA-923'!$G:$G,'EIA-923'!$I:$I,Generation!$C$3,'EIA-923'!$A:$A,Generation!$B4545,'EIA-923'!$H:$H,Generation!G$6)</f>
        <v>0</v>
      </c>
      <c r="H4545" s="155">
        <f>SUMIFS('EIA-923'!$G:$G,'EIA-923'!$I:$I,Generation!$C$3,'EIA-923'!$A:$A,Generation!$B4545,'EIA-923'!$H:$H,Generation!H$6)</f>
        <v>0</v>
      </c>
      <c r="I4545" s="155">
        <f>SUMIFS('EIA-923'!$G:$G,'EIA-923'!$I:$I,Generation!$C$3,'EIA-923'!$A:$A,Generation!$B4545,'EIA-923'!$H:$H,Generation!I$6)</f>
        <v>0</v>
      </c>
      <c r="J4545" s="155">
        <f>SUMIFS('EIA-923'!$G:$G,'EIA-923'!$I:$I,Generation!$C$3,'EIA-923'!$A:$A,Generation!$B4545,'EIA-923'!$H:$H,Generation!J$6)</f>
        <v>0</v>
      </c>
      <c r="K4545" s="155">
        <f>SUMIFS('EIA-923'!$G:$G,'EIA-923'!$I:$I,Generation!$C$3,'EIA-923'!$A:$A,Generation!$B4545,'EIA-923'!$H:$H,Generation!K$6)</f>
        <v>0</v>
      </c>
      <c r="L4545" s="155">
        <f>SUMIFS('EIA-923'!$G:$G,'EIA-923'!$I:$I,Generation!$C$3,'EIA-923'!$A:$A,Generation!$B4545,'EIA-923'!$H:$H,Generation!L$6)</f>
        <v>0</v>
      </c>
      <c r="M4545" s="155">
        <f>SUMIFS('EIA-923'!$G:$G,'EIA-923'!$I:$I,Generation!$C$3,'EIA-923'!$A:$A,Generation!$B4545,'EIA-923'!$H:$H,Generation!M$6)</f>
        <v>0</v>
      </c>
      <c r="N4545" s="155">
        <f>SUMIFS('EIA-923'!$G:$G,'EIA-923'!$I:$I,Generation!$C$3,'EIA-923'!$A:$A,Generation!$B4545,'EIA-923'!$H:$H,Generation!N$6)</f>
        <v>10874</v>
      </c>
      <c r="O4545" s="155">
        <f>SUMIFS('EIA-923'!$G:$G,'EIA-923'!$I:$I,Generation!$C$3,'EIA-923'!$A:$A,Generation!$B4545,'EIA-923'!$H:$H,Generation!O$6)</f>
        <v>0</v>
      </c>
      <c r="P4545" s="155">
        <f>SUMIFS('EIA-923'!$G:$G,'EIA-923'!$I:$I,Generation!$C$3,'EIA-923'!$A:$A,Generation!$B4545,'EIA-923'!$H:$H,Generation!P$6)</f>
        <v>0</v>
      </c>
      <c r="Q4545" s="155">
        <f>SUMIFS('EIA-923'!$G:$G,'EIA-923'!$I:$I,Generation!$C$3,'EIA-923'!$A:$A,Generation!$B4545,'EIA-923'!$H:$H,Generation!Q$6)</f>
        <v>0</v>
      </c>
    </row>
    <row r="4546" spans="2:17">
      <c r="B4546" s="50">
        <v>56511</v>
      </c>
      <c r="C4546" s="155">
        <f>SUMIFS('EIA-923'!$G:$G,'EIA-923'!$I:$I,Generation!$C$3,'EIA-923'!$A:$A,Generation!$B4546,'EIA-923'!$H:$H,Generation!C$6)</f>
        <v>0</v>
      </c>
      <c r="D4546" s="155">
        <f>SUMIFS('EIA-923'!$G:$G,'EIA-923'!$I:$I,Generation!$C$3,'EIA-923'!$A:$A,Generation!$B4546,'EIA-923'!$H:$H,Generation!D$6)</f>
        <v>0</v>
      </c>
      <c r="E4546" s="155">
        <f>SUMIFS('EIA-923'!$G:$G,'EIA-923'!$I:$I,Generation!$C$3,'EIA-923'!$A:$A,Generation!$B4546,'EIA-923'!$H:$H,Generation!E$6)</f>
        <v>0</v>
      </c>
      <c r="F4546" s="155">
        <f>SUMIFS('EIA-923'!$G:$G,'EIA-923'!$I:$I,Generation!$C$3,'EIA-923'!$A:$A,Generation!$B4546,'EIA-923'!$H:$H,Generation!F$6)</f>
        <v>0</v>
      </c>
      <c r="G4546" s="155">
        <f>SUMIFS('EIA-923'!$G:$G,'EIA-923'!$I:$I,Generation!$C$3,'EIA-923'!$A:$A,Generation!$B4546,'EIA-923'!$H:$H,Generation!G$6)</f>
        <v>0</v>
      </c>
      <c r="H4546" s="155">
        <f>SUMIFS('EIA-923'!$G:$G,'EIA-923'!$I:$I,Generation!$C$3,'EIA-923'!$A:$A,Generation!$B4546,'EIA-923'!$H:$H,Generation!H$6)</f>
        <v>0</v>
      </c>
      <c r="I4546" s="155">
        <f>SUMIFS('EIA-923'!$G:$G,'EIA-923'!$I:$I,Generation!$C$3,'EIA-923'!$A:$A,Generation!$B4546,'EIA-923'!$H:$H,Generation!I$6)</f>
        <v>0</v>
      </c>
      <c r="J4546" s="155">
        <f>SUMIFS('EIA-923'!$G:$G,'EIA-923'!$I:$I,Generation!$C$3,'EIA-923'!$A:$A,Generation!$B4546,'EIA-923'!$H:$H,Generation!J$6)</f>
        <v>0</v>
      </c>
      <c r="K4546" s="155">
        <f>SUMIFS('EIA-923'!$G:$G,'EIA-923'!$I:$I,Generation!$C$3,'EIA-923'!$A:$A,Generation!$B4546,'EIA-923'!$H:$H,Generation!K$6)</f>
        <v>0</v>
      </c>
      <c r="L4546" s="155">
        <f>SUMIFS('EIA-923'!$G:$G,'EIA-923'!$I:$I,Generation!$C$3,'EIA-923'!$A:$A,Generation!$B4546,'EIA-923'!$H:$H,Generation!L$6)</f>
        <v>0</v>
      </c>
      <c r="M4546" s="155">
        <f>SUMIFS('EIA-923'!$G:$G,'EIA-923'!$I:$I,Generation!$C$3,'EIA-923'!$A:$A,Generation!$B4546,'EIA-923'!$H:$H,Generation!M$6)</f>
        <v>0</v>
      </c>
      <c r="N4546" s="155">
        <f>SUMIFS('EIA-923'!$G:$G,'EIA-923'!$I:$I,Generation!$C$3,'EIA-923'!$A:$A,Generation!$B4546,'EIA-923'!$H:$H,Generation!N$6)</f>
        <v>5383</v>
      </c>
      <c r="O4546" s="155">
        <f>SUMIFS('EIA-923'!$G:$G,'EIA-923'!$I:$I,Generation!$C$3,'EIA-923'!$A:$A,Generation!$B4546,'EIA-923'!$H:$H,Generation!O$6)</f>
        <v>0</v>
      </c>
      <c r="P4546" s="155">
        <f>SUMIFS('EIA-923'!$G:$G,'EIA-923'!$I:$I,Generation!$C$3,'EIA-923'!$A:$A,Generation!$B4546,'EIA-923'!$H:$H,Generation!P$6)</f>
        <v>0</v>
      </c>
      <c r="Q4546" s="155">
        <f>SUMIFS('EIA-923'!$G:$G,'EIA-923'!$I:$I,Generation!$C$3,'EIA-923'!$A:$A,Generation!$B4546,'EIA-923'!$H:$H,Generation!Q$6)</f>
        <v>0</v>
      </c>
    </row>
    <row r="4547" spans="2:17">
      <c r="B4547" s="50">
        <v>56512</v>
      </c>
      <c r="C4547" s="155">
        <f>SUMIFS('EIA-923'!$G:$G,'EIA-923'!$I:$I,Generation!$C$3,'EIA-923'!$A:$A,Generation!$B4547,'EIA-923'!$H:$H,Generation!C$6)</f>
        <v>0</v>
      </c>
      <c r="D4547" s="155">
        <f>SUMIFS('EIA-923'!$G:$G,'EIA-923'!$I:$I,Generation!$C$3,'EIA-923'!$A:$A,Generation!$B4547,'EIA-923'!$H:$H,Generation!D$6)</f>
        <v>0</v>
      </c>
      <c r="E4547" s="155">
        <f>SUMIFS('EIA-923'!$G:$G,'EIA-923'!$I:$I,Generation!$C$3,'EIA-923'!$A:$A,Generation!$B4547,'EIA-923'!$H:$H,Generation!E$6)</f>
        <v>0</v>
      </c>
      <c r="F4547" s="155">
        <f>SUMIFS('EIA-923'!$G:$G,'EIA-923'!$I:$I,Generation!$C$3,'EIA-923'!$A:$A,Generation!$B4547,'EIA-923'!$H:$H,Generation!F$6)</f>
        <v>0</v>
      </c>
      <c r="G4547" s="155">
        <f>SUMIFS('EIA-923'!$G:$G,'EIA-923'!$I:$I,Generation!$C$3,'EIA-923'!$A:$A,Generation!$B4547,'EIA-923'!$H:$H,Generation!G$6)</f>
        <v>0</v>
      </c>
      <c r="H4547" s="155">
        <f>SUMIFS('EIA-923'!$G:$G,'EIA-923'!$I:$I,Generation!$C$3,'EIA-923'!$A:$A,Generation!$B4547,'EIA-923'!$H:$H,Generation!H$6)</f>
        <v>0</v>
      </c>
      <c r="I4547" s="155">
        <f>SUMIFS('EIA-923'!$G:$G,'EIA-923'!$I:$I,Generation!$C$3,'EIA-923'!$A:$A,Generation!$B4547,'EIA-923'!$H:$H,Generation!I$6)</f>
        <v>0</v>
      </c>
      <c r="J4547" s="155">
        <f>SUMIFS('EIA-923'!$G:$G,'EIA-923'!$I:$I,Generation!$C$3,'EIA-923'!$A:$A,Generation!$B4547,'EIA-923'!$H:$H,Generation!J$6)</f>
        <v>0</v>
      </c>
      <c r="K4547" s="155">
        <f>SUMIFS('EIA-923'!$G:$G,'EIA-923'!$I:$I,Generation!$C$3,'EIA-923'!$A:$A,Generation!$B4547,'EIA-923'!$H:$H,Generation!K$6)</f>
        <v>0</v>
      </c>
      <c r="L4547" s="155">
        <f>SUMIFS('EIA-923'!$G:$G,'EIA-923'!$I:$I,Generation!$C$3,'EIA-923'!$A:$A,Generation!$B4547,'EIA-923'!$H:$H,Generation!L$6)</f>
        <v>0</v>
      </c>
      <c r="M4547" s="155">
        <f>SUMIFS('EIA-923'!$G:$G,'EIA-923'!$I:$I,Generation!$C$3,'EIA-923'!$A:$A,Generation!$B4547,'EIA-923'!$H:$H,Generation!M$6)</f>
        <v>0</v>
      </c>
      <c r="N4547" s="155">
        <f>SUMIFS('EIA-923'!$G:$G,'EIA-923'!$I:$I,Generation!$C$3,'EIA-923'!$A:$A,Generation!$B4547,'EIA-923'!$H:$H,Generation!N$6)</f>
        <v>15390</v>
      </c>
      <c r="O4547" s="155">
        <f>SUMIFS('EIA-923'!$G:$G,'EIA-923'!$I:$I,Generation!$C$3,'EIA-923'!$A:$A,Generation!$B4547,'EIA-923'!$H:$H,Generation!O$6)</f>
        <v>0</v>
      </c>
      <c r="P4547" s="155">
        <f>SUMIFS('EIA-923'!$G:$G,'EIA-923'!$I:$I,Generation!$C$3,'EIA-923'!$A:$A,Generation!$B4547,'EIA-923'!$H:$H,Generation!P$6)</f>
        <v>0</v>
      </c>
      <c r="Q4547" s="155">
        <f>SUMIFS('EIA-923'!$G:$G,'EIA-923'!$I:$I,Generation!$C$3,'EIA-923'!$A:$A,Generation!$B4547,'EIA-923'!$H:$H,Generation!Q$6)</f>
        <v>0</v>
      </c>
    </row>
    <row r="4548" spans="2:17">
      <c r="B4548" s="50">
        <v>56513</v>
      </c>
      <c r="C4548" s="155">
        <f>SUMIFS('EIA-923'!$G:$G,'EIA-923'!$I:$I,Generation!$C$3,'EIA-923'!$A:$A,Generation!$B4548,'EIA-923'!$H:$H,Generation!C$6)</f>
        <v>0</v>
      </c>
      <c r="D4548" s="155">
        <f>SUMIFS('EIA-923'!$G:$G,'EIA-923'!$I:$I,Generation!$C$3,'EIA-923'!$A:$A,Generation!$B4548,'EIA-923'!$H:$H,Generation!D$6)</f>
        <v>324</v>
      </c>
      <c r="E4548" s="155">
        <f>SUMIFS('EIA-923'!$G:$G,'EIA-923'!$I:$I,Generation!$C$3,'EIA-923'!$A:$A,Generation!$B4548,'EIA-923'!$H:$H,Generation!E$6)</f>
        <v>0</v>
      </c>
      <c r="F4548" s="155">
        <f>SUMIFS('EIA-923'!$G:$G,'EIA-923'!$I:$I,Generation!$C$3,'EIA-923'!$A:$A,Generation!$B4548,'EIA-923'!$H:$H,Generation!F$6)</f>
        <v>0</v>
      </c>
      <c r="G4548" s="155">
        <f>SUMIFS('EIA-923'!$G:$G,'EIA-923'!$I:$I,Generation!$C$3,'EIA-923'!$A:$A,Generation!$B4548,'EIA-923'!$H:$H,Generation!G$6)</f>
        <v>0</v>
      </c>
      <c r="H4548" s="155">
        <f>SUMIFS('EIA-923'!$G:$G,'EIA-923'!$I:$I,Generation!$C$3,'EIA-923'!$A:$A,Generation!$B4548,'EIA-923'!$H:$H,Generation!H$6)</f>
        <v>0</v>
      </c>
      <c r="I4548" s="155">
        <f>SUMIFS('EIA-923'!$G:$G,'EIA-923'!$I:$I,Generation!$C$3,'EIA-923'!$A:$A,Generation!$B4548,'EIA-923'!$H:$H,Generation!I$6)</f>
        <v>0</v>
      </c>
      <c r="J4548" s="155">
        <f>SUMIFS('EIA-923'!$G:$G,'EIA-923'!$I:$I,Generation!$C$3,'EIA-923'!$A:$A,Generation!$B4548,'EIA-923'!$H:$H,Generation!J$6)</f>
        <v>0</v>
      </c>
      <c r="K4548" s="155">
        <f>SUMIFS('EIA-923'!$G:$G,'EIA-923'!$I:$I,Generation!$C$3,'EIA-923'!$A:$A,Generation!$B4548,'EIA-923'!$H:$H,Generation!K$6)</f>
        <v>0</v>
      </c>
      <c r="L4548" s="155">
        <f>SUMIFS('EIA-923'!$G:$G,'EIA-923'!$I:$I,Generation!$C$3,'EIA-923'!$A:$A,Generation!$B4548,'EIA-923'!$H:$H,Generation!L$6)</f>
        <v>0</v>
      </c>
      <c r="M4548" s="155">
        <f>SUMIFS('EIA-923'!$G:$G,'EIA-923'!$I:$I,Generation!$C$3,'EIA-923'!$A:$A,Generation!$B4548,'EIA-923'!$H:$H,Generation!M$6)</f>
        <v>0</v>
      </c>
      <c r="N4548" s="155">
        <f>SUMIFS('EIA-923'!$G:$G,'EIA-923'!$I:$I,Generation!$C$3,'EIA-923'!$A:$A,Generation!$B4548,'EIA-923'!$H:$H,Generation!N$6)</f>
        <v>0</v>
      </c>
      <c r="O4548" s="155">
        <f>SUMIFS('EIA-923'!$G:$G,'EIA-923'!$I:$I,Generation!$C$3,'EIA-923'!$A:$A,Generation!$B4548,'EIA-923'!$H:$H,Generation!O$6)</f>
        <v>0</v>
      </c>
      <c r="P4548" s="155">
        <f>SUMIFS('EIA-923'!$G:$G,'EIA-923'!$I:$I,Generation!$C$3,'EIA-923'!$A:$A,Generation!$B4548,'EIA-923'!$H:$H,Generation!P$6)</f>
        <v>0</v>
      </c>
      <c r="Q4548" s="155">
        <f>SUMIFS('EIA-923'!$G:$G,'EIA-923'!$I:$I,Generation!$C$3,'EIA-923'!$A:$A,Generation!$B4548,'EIA-923'!$H:$H,Generation!Q$6)</f>
        <v>0</v>
      </c>
    </row>
    <row r="4549" spans="2:17">
      <c r="B4549" s="50">
        <v>56516</v>
      </c>
      <c r="C4549" s="155">
        <f>SUMIFS('EIA-923'!$G:$G,'EIA-923'!$I:$I,Generation!$C$3,'EIA-923'!$A:$A,Generation!$B4549,'EIA-923'!$H:$H,Generation!C$6)</f>
        <v>0</v>
      </c>
      <c r="D4549" s="155">
        <f>SUMIFS('EIA-923'!$G:$G,'EIA-923'!$I:$I,Generation!$C$3,'EIA-923'!$A:$A,Generation!$B4549,'EIA-923'!$H:$H,Generation!D$6)</f>
        <v>6413</v>
      </c>
      <c r="E4549" s="155">
        <f>SUMIFS('EIA-923'!$G:$G,'EIA-923'!$I:$I,Generation!$C$3,'EIA-923'!$A:$A,Generation!$B4549,'EIA-923'!$H:$H,Generation!E$6)</f>
        <v>0</v>
      </c>
      <c r="F4549" s="155">
        <f>SUMIFS('EIA-923'!$G:$G,'EIA-923'!$I:$I,Generation!$C$3,'EIA-923'!$A:$A,Generation!$B4549,'EIA-923'!$H:$H,Generation!F$6)</f>
        <v>0</v>
      </c>
      <c r="G4549" s="155">
        <f>SUMIFS('EIA-923'!$G:$G,'EIA-923'!$I:$I,Generation!$C$3,'EIA-923'!$A:$A,Generation!$B4549,'EIA-923'!$H:$H,Generation!G$6)</f>
        <v>0</v>
      </c>
      <c r="H4549" s="155">
        <f>SUMIFS('EIA-923'!$G:$G,'EIA-923'!$I:$I,Generation!$C$3,'EIA-923'!$A:$A,Generation!$B4549,'EIA-923'!$H:$H,Generation!H$6)</f>
        <v>0</v>
      </c>
      <c r="I4549" s="155">
        <f>SUMIFS('EIA-923'!$G:$G,'EIA-923'!$I:$I,Generation!$C$3,'EIA-923'!$A:$A,Generation!$B4549,'EIA-923'!$H:$H,Generation!I$6)</f>
        <v>0</v>
      </c>
      <c r="J4549" s="155">
        <f>SUMIFS('EIA-923'!$G:$G,'EIA-923'!$I:$I,Generation!$C$3,'EIA-923'!$A:$A,Generation!$B4549,'EIA-923'!$H:$H,Generation!J$6)</f>
        <v>0</v>
      </c>
      <c r="K4549" s="155">
        <f>SUMIFS('EIA-923'!$G:$G,'EIA-923'!$I:$I,Generation!$C$3,'EIA-923'!$A:$A,Generation!$B4549,'EIA-923'!$H:$H,Generation!K$6)</f>
        <v>0</v>
      </c>
      <c r="L4549" s="155">
        <f>SUMIFS('EIA-923'!$G:$G,'EIA-923'!$I:$I,Generation!$C$3,'EIA-923'!$A:$A,Generation!$B4549,'EIA-923'!$H:$H,Generation!L$6)</f>
        <v>0</v>
      </c>
      <c r="M4549" s="155">
        <f>SUMIFS('EIA-923'!$G:$G,'EIA-923'!$I:$I,Generation!$C$3,'EIA-923'!$A:$A,Generation!$B4549,'EIA-923'!$H:$H,Generation!M$6)</f>
        <v>0</v>
      </c>
      <c r="N4549" s="155">
        <f>SUMIFS('EIA-923'!$G:$G,'EIA-923'!$I:$I,Generation!$C$3,'EIA-923'!$A:$A,Generation!$B4549,'EIA-923'!$H:$H,Generation!N$6)</f>
        <v>0</v>
      </c>
      <c r="O4549" s="155">
        <f>SUMIFS('EIA-923'!$G:$G,'EIA-923'!$I:$I,Generation!$C$3,'EIA-923'!$A:$A,Generation!$B4549,'EIA-923'!$H:$H,Generation!O$6)</f>
        <v>0</v>
      </c>
      <c r="P4549" s="155">
        <f>SUMIFS('EIA-923'!$G:$G,'EIA-923'!$I:$I,Generation!$C$3,'EIA-923'!$A:$A,Generation!$B4549,'EIA-923'!$H:$H,Generation!P$6)</f>
        <v>0</v>
      </c>
      <c r="Q4549" s="155">
        <f>SUMIFS('EIA-923'!$G:$G,'EIA-923'!$I:$I,Generation!$C$3,'EIA-923'!$A:$A,Generation!$B4549,'EIA-923'!$H:$H,Generation!Q$6)</f>
        <v>0</v>
      </c>
    </row>
    <row r="4550" spans="2:17">
      <c r="B4550" s="50">
        <v>56517</v>
      </c>
      <c r="C4550" s="155">
        <f>SUMIFS('EIA-923'!$G:$G,'EIA-923'!$I:$I,Generation!$C$3,'EIA-923'!$A:$A,Generation!$B4550,'EIA-923'!$H:$H,Generation!C$6)</f>
        <v>0</v>
      </c>
      <c r="D4550" s="155">
        <f>SUMIFS('EIA-923'!$G:$G,'EIA-923'!$I:$I,Generation!$C$3,'EIA-923'!$A:$A,Generation!$B4550,'EIA-923'!$H:$H,Generation!D$6)</f>
        <v>0</v>
      </c>
      <c r="E4550" s="155">
        <f>SUMIFS('EIA-923'!$G:$G,'EIA-923'!$I:$I,Generation!$C$3,'EIA-923'!$A:$A,Generation!$B4550,'EIA-923'!$H:$H,Generation!E$6)</f>
        <v>0</v>
      </c>
      <c r="F4550" s="155">
        <f>SUMIFS('EIA-923'!$G:$G,'EIA-923'!$I:$I,Generation!$C$3,'EIA-923'!$A:$A,Generation!$B4550,'EIA-923'!$H:$H,Generation!F$6)</f>
        <v>0</v>
      </c>
      <c r="G4550" s="155">
        <f>SUMIFS('EIA-923'!$G:$G,'EIA-923'!$I:$I,Generation!$C$3,'EIA-923'!$A:$A,Generation!$B4550,'EIA-923'!$H:$H,Generation!G$6)</f>
        <v>1</v>
      </c>
      <c r="H4550" s="155">
        <f>SUMIFS('EIA-923'!$G:$G,'EIA-923'!$I:$I,Generation!$C$3,'EIA-923'!$A:$A,Generation!$B4550,'EIA-923'!$H:$H,Generation!H$6)</f>
        <v>0</v>
      </c>
      <c r="I4550" s="155">
        <f>SUMIFS('EIA-923'!$G:$G,'EIA-923'!$I:$I,Generation!$C$3,'EIA-923'!$A:$A,Generation!$B4550,'EIA-923'!$H:$H,Generation!I$6)</f>
        <v>0</v>
      </c>
      <c r="J4550" s="155">
        <f>SUMIFS('EIA-923'!$G:$G,'EIA-923'!$I:$I,Generation!$C$3,'EIA-923'!$A:$A,Generation!$B4550,'EIA-923'!$H:$H,Generation!J$6)</f>
        <v>0</v>
      </c>
      <c r="K4550" s="155">
        <f>SUMIFS('EIA-923'!$G:$G,'EIA-923'!$I:$I,Generation!$C$3,'EIA-923'!$A:$A,Generation!$B4550,'EIA-923'!$H:$H,Generation!K$6)</f>
        <v>0</v>
      </c>
      <c r="L4550" s="155">
        <f>SUMIFS('EIA-923'!$G:$G,'EIA-923'!$I:$I,Generation!$C$3,'EIA-923'!$A:$A,Generation!$B4550,'EIA-923'!$H:$H,Generation!L$6)</f>
        <v>0</v>
      </c>
      <c r="M4550" s="155">
        <f>SUMIFS('EIA-923'!$G:$G,'EIA-923'!$I:$I,Generation!$C$3,'EIA-923'!$A:$A,Generation!$B4550,'EIA-923'!$H:$H,Generation!M$6)</f>
        <v>0</v>
      </c>
      <c r="N4550" s="155">
        <f>SUMIFS('EIA-923'!$G:$G,'EIA-923'!$I:$I,Generation!$C$3,'EIA-923'!$A:$A,Generation!$B4550,'EIA-923'!$H:$H,Generation!N$6)</f>
        <v>0</v>
      </c>
      <c r="O4550" s="155">
        <f>SUMIFS('EIA-923'!$G:$G,'EIA-923'!$I:$I,Generation!$C$3,'EIA-923'!$A:$A,Generation!$B4550,'EIA-923'!$H:$H,Generation!O$6)</f>
        <v>0</v>
      </c>
      <c r="P4550" s="155">
        <f>SUMIFS('EIA-923'!$G:$G,'EIA-923'!$I:$I,Generation!$C$3,'EIA-923'!$A:$A,Generation!$B4550,'EIA-923'!$H:$H,Generation!P$6)</f>
        <v>0</v>
      </c>
      <c r="Q4550" s="155">
        <f>SUMIFS('EIA-923'!$G:$G,'EIA-923'!$I:$I,Generation!$C$3,'EIA-923'!$A:$A,Generation!$B4550,'EIA-923'!$H:$H,Generation!Q$6)</f>
        <v>0</v>
      </c>
    </row>
    <row r="4551" spans="2:17">
      <c r="B4551" s="50">
        <v>56518</v>
      </c>
      <c r="C4551" s="155">
        <f>SUMIFS('EIA-923'!$G:$G,'EIA-923'!$I:$I,Generation!$C$3,'EIA-923'!$A:$A,Generation!$B4551,'EIA-923'!$H:$H,Generation!C$6)</f>
        <v>0</v>
      </c>
      <c r="D4551" s="155">
        <f>SUMIFS('EIA-923'!$G:$G,'EIA-923'!$I:$I,Generation!$C$3,'EIA-923'!$A:$A,Generation!$B4551,'EIA-923'!$H:$H,Generation!D$6)</f>
        <v>33431</v>
      </c>
      <c r="E4551" s="155">
        <f>SUMIFS('EIA-923'!$G:$G,'EIA-923'!$I:$I,Generation!$C$3,'EIA-923'!$A:$A,Generation!$B4551,'EIA-923'!$H:$H,Generation!E$6)</f>
        <v>0</v>
      </c>
      <c r="F4551" s="155">
        <f>SUMIFS('EIA-923'!$G:$G,'EIA-923'!$I:$I,Generation!$C$3,'EIA-923'!$A:$A,Generation!$B4551,'EIA-923'!$H:$H,Generation!F$6)</f>
        <v>0</v>
      </c>
      <c r="G4551" s="155">
        <f>SUMIFS('EIA-923'!$G:$G,'EIA-923'!$I:$I,Generation!$C$3,'EIA-923'!$A:$A,Generation!$B4551,'EIA-923'!$H:$H,Generation!G$6)</f>
        <v>0</v>
      </c>
      <c r="H4551" s="155">
        <f>SUMIFS('EIA-923'!$G:$G,'EIA-923'!$I:$I,Generation!$C$3,'EIA-923'!$A:$A,Generation!$B4551,'EIA-923'!$H:$H,Generation!H$6)</f>
        <v>0</v>
      </c>
      <c r="I4551" s="155">
        <f>SUMIFS('EIA-923'!$G:$G,'EIA-923'!$I:$I,Generation!$C$3,'EIA-923'!$A:$A,Generation!$B4551,'EIA-923'!$H:$H,Generation!I$6)</f>
        <v>0</v>
      </c>
      <c r="J4551" s="155">
        <f>SUMIFS('EIA-923'!$G:$G,'EIA-923'!$I:$I,Generation!$C$3,'EIA-923'!$A:$A,Generation!$B4551,'EIA-923'!$H:$H,Generation!J$6)</f>
        <v>0</v>
      </c>
      <c r="K4551" s="155">
        <f>SUMIFS('EIA-923'!$G:$G,'EIA-923'!$I:$I,Generation!$C$3,'EIA-923'!$A:$A,Generation!$B4551,'EIA-923'!$H:$H,Generation!K$6)</f>
        <v>0</v>
      </c>
      <c r="L4551" s="155">
        <f>SUMIFS('EIA-923'!$G:$G,'EIA-923'!$I:$I,Generation!$C$3,'EIA-923'!$A:$A,Generation!$B4551,'EIA-923'!$H:$H,Generation!L$6)</f>
        <v>0</v>
      </c>
      <c r="M4551" s="155">
        <f>SUMIFS('EIA-923'!$G:$G,'EIA-923'!$I:$I,Generation!$C$3,'EIA-923'!$A:$A,Generation!$B4551,'EIA-923'!$H:$H,Generation!M$6)</f>
        <v>0</v>
      </c>
      <c r="N4551" s="155">
        <f>SUMIFS('EIA-923'!$G:$G,'EIA-923'!$I:$I,Generation!$C$3,'EIA-923'!$A:$A,Generation!$B4551,'EIA-923'!$H:$H,Generation!N$6)</f>
        <v>0</v>
      </c>
      <c r="O4551" s="155">
        <f>SUMIFS('EIA-923'!$G:$G,'EIA-923'!$I:$I,Generation!$C$3,'EIA-923'!$A:$A,Generation!$B4551,'EIA-923'!$H:$H,Generation!O$6)</f>
        <v>0</v>
      </c>
      <c r="P4551" s="155">
        <f>SUMIFS('EIA-923'!$G:$G,'EIA-923'!$I:$I,Generation!$C$3,'EIA-923'!$A:$A,Generation!$B4551,'EIA-923'!$H:$H,Generation!P$6)</f>
        <v>0</v>
      </c>
      <c r="Q4551" s="155">
        <f>SUMIFS('EIA-923'!$G:$G,'EIA-923'!$I:$I,Generation!$C$3,'EIA-923'!$A:$A,Generation!$B4551,'EIA-923'!$H:$H,Generation!Q$6)</f>
        <v>0</v>
      </c>
    </row>
    <row r="4552" spans="2:17">
      <c r="B4552" s="50">
        <v>56519</v>
      </c>
      <c r="C4552" s="155">
        <f>SUMIFS('EIA-923'!$G:$G,'EIA-923'!$I:$I,Generation!$C$3,'EIA-923'!$A:$A,Generation!$B4552,'EIA-923'!$H:$H,Generation!C$6)</f>
        <v>0</v>
      </c>
      <c r="D4552" s="155">
        <f>SUMIFS('EIA-923'!$G:$G,'EIA-923'!$I:$I,Generation!$C$3,'EIA-923'!$A:$A,Generation!$B4552,'EIA-923'!$H:$H,Generation!D$6)</f>
        <v>0</v>
      </c>
      <c r="E4552" s="155">
        <f>SUMIFS('EIA-923'!$G:$G,'EIA-923'!$I:$I,Generation!$C$3,'EIA-923'!$A:$A,Generation!$B4552,'EIA-923'!$H:$H,Generation!E$6)</f>
        <v>0</v>
      </c>
      <c r="F4552" s="155">
        <f>SUMIFS('EIA-923'!$G:$G,'EIA-923'!$I:$I,Generation!$C$3,'EIA-923'!$A:$A,Generation!$B4552,'EIA-923'!$H:$H,Generation!F$6)</f>
        <v>0</v>
      </c>
      <c r="G4552" s="155">
        <f>SUMIFS('EIA-923'!$G:$G,'EIA-923'!$I:$I,Generation!$C$3,'EIA-923'!$A:$A,Generation!$B4552,'EIA-923'!$H:$H,Generation!G$6)</f>
        <v>86</v>
      </c>
      <c r="H4552" s="155">
        <f>SUMIFS('EIA-923'!$G:$G,'EIA-923'!$I:$I,Generation!$C$3,'EIA-923'!$A:$A,Generation!$B4552,'EIA-923'!$H:$H,Generation!H$6)</f>
        <v>0</v>
      </c>
      <c r="I4552" s="155">
        <f>SUMIFS('EIA-923'!$G:$G,'EIA-923'!$I:$I,Generation!$C$3,'EIA-923'!$A:$A,Generation!$B4552,'EIA-923'!$H:$H,Generation!I$6)</f>
        <v>0</v>
      </c>
      <c r="J4552" s="155">
        <f>SUMIFS('EIA-923'!$G:$G,'EIA-923'!$I:$I,Generation!$C$3,'EIA-923'!$A:$A,Generation!$B4552,'EIA-923'!$H:$H,Generation!J$6)</f>
        <v>0</v>
      </c>
      <c r="K4552" s="155">
        <f>SUMIFS('EIA-923'!$G:$G,'EIA-923'!$I:$I,Generation!$C$3,'EIA-923'!$A:$A,Generation!$B4552,'EIA-923'!$H:$H,Generation!K$6)</f>
        <v>0</v>
      </c>
      <c r="L4552" s="155">
        <f>SUMIFS('EIA-923'!$G:$G,'EIA-923'!$I:$I,Generation!$C$3,'EIA-923'!$A:$A,Generation!$B4552,'EIA-923'!$H:$H,Generation!L$6)</f>
        <v>0</v>
      </c>
      <c r="M4552" s="155">
        <f>SUMIFS('EIA-923'!$G:$G,'EIA-923'!$I:$I,Generation!$C$3,'EIA-923'!$A:$A,Generation!$B4552,'EIA-923'!$H:$H,Generation!M$6)</f>
        <v>0</v>
      </c>
      <c r="N4552" s="155">
        <f>SUMIFS('EIA-923'!$G:$G,'EIA-923'!$I:$I,Generation!$C$3,'EIA-923'!$A:$A,Generation!$B4552,'EIA-923'!$H:$H,Generation!N$6)</f>
        <v>0</v>
      </c>
      <c r="O4552" s="155">
        <f>SUMIFS('EIA-923'!$G:$G,'EIA-923'!$I:$I,Generation!$C$3,'EIA-923'!$A:$A,Generation!$B4552,'EIA-923'!$H:$H,Generation!O$6)</f>
        <v>0</v>
      </c>
      <c r="P4552" s="155">
        <f>SUMIFS('EIA-923'!$G:$G,'EIA-923'!$I:$I,Generation!$C$3,'EIA-923'!$A:$A,Generation!$B4552,'EIA-923'!$H:$H,Generation!P$6)</f>
        <v>0</v>
      </c>
      <c r="Q4552" s="155">
        <f>SUMIFS('EIA-923'!$G:$G,'EIA-923'!$I:$I,Generation!$C$3,'EIA-923'!$A:$A,Generation!$B4552,'EIA-923'!$H:$H,Generation!Q$6)</f>
        <v>0</v>
      </c>
    </row>
    <row r="4553" spans="2:17">
      <c r="B4553" s="50">
        <v>56520</v>
      </c>
      <c r="C4553" s="155">
        <f>SUMIFS('EIA-923'!$G:$G,'EIA-923'!$I:$I,Generation!$C$3,'EIA-923'!$A:$A,Generation!$B4553,'EIA-923'!$H:$H,Generation!C$6)</f>
        <v>0</v>
      </c>
      <c r="D4553" s="155">
        <f>SUMIFS('EIA-923'!$G:$G,'EIA-923'!$I:$I,Generation!$C$3,'EIA-923'!$A:$A,Generation!$B4553,'EIA-923'!$H:$H,Generation!D$6)</f>
        <v>0</v>
      </c>
      <c r="E4553" s="155">
        <f>SUMIFS('EIA-923'!$G:$G,'EIA-923'!$I:$I,Generation!$C$3,'EIA-923'!$A:$A,Generation!$B4553,'EIA-923'!$H:$H,Generation!E$6)</f>
        <v>0</v>
      </c>
      <c r="F4553" s="155">
        <f>SUMIFS('EIA-923'!$G:$G,'EIA-923'!$I:$I,Generation!$C$3,'EIA-923'!$A:$A,Generation!$B4553,'EIA-923'!$H:$H,Generation!F$6)</f>
        <v>0</v>
      </c>
      <c r="G4553" s="155">
        <f>SUMIFS('EIA-923'!$G:$G,'EIA-923'!$I:$I,Generation!$C$3,'EIA-923'!$A:$A,Generation!$B4553,'EIA-923'!$H:$H,Generation!G$6)</f>
        <v>0</v>
      </c>
      <c r="H4553" s="155">
        <f>SUMIFS('EIA-923'!$G:$G,'EIA-923'!$I:$I,Generation!$C$3,'EIA-923'!$A:$A,Generation!$B4553,'EIA-923'!$H:$H,Generation!H$6)</f>
        <v>0</v>
      </c>
      <c r="I4553" s="155">
        <f>SUMIFS('EIA-923'!$G:$G,'EIA-923'!$I:$I,Generation!$C$3,'EIA-923'!$A:$A,Generation!$B4553,'EIA-923'!$H:$H,Generation!I$6)</f>
        <v>0</v>
      </c>
      <c r="J4553" s="155">
        <f>SUMIFS('EIA-923'!$G:$G,'EIA-923'!$I:$I,Generation!$C$3,'EIA-923'!$A:$A,Generation!$B4553,'EIA-923'!$H:$H,Generation!J$6)</f>
        <v>0</v>
      </c>
      <c r="K4553" s="155">
        <f>SUMIFS('EIA-923'!$G:$G,'EIA-923'!$I:$I,Generation!$C$3,'EIA-923'!$A:$A,Generation!$B4553,'EIA-923'!$H:$H,Generation!K$6)</f>
        <v>0</v>
      </c>
      <c r="L4553" s="155">
        <f>SUMIFS('EIA-923'!$G:$G,'EIA-923'!$I:$I,Generation!$C$3,'EIA-923'!$A:$A,Generation!$B4553,'EIA-923'!$H:$H,Generation!L$6)</f>
        <v>0</v>
      </c>
      <c r="M4553" s="155">
        <f>SUMIFS('EIA-923'!$G:$G,'EIA-923'!$I:$I,Generation!$C$3,'EIA-923'!$A:$A,Generation!$B4553,'EIA-923'!$H:$H,Generation!M$6)</f>
        <v>0</v>
      </c>
      <c r="N4553" s="155">
        <f>SUMIFS('EIA-923'!$G:$G,'EIA-923'!$I:$I,Generation!$C$3,'EIA-923'!$A:$A,Generation!$B4553,'EIA-923'!$H:$H,Generation!N$6)</f>
        <v>35157</v>
      </c>
      <c r="O4553" s="155">
        <f>SUMIFS('EIA-923'!$G:$G,'EIA-923'!$I:$I,Generation!$C$3,'EIA-923'!$A:$A,Generation!$B4553,'EIA-923'!$H:$H,Generation!O$6)</f>
        <v>0</v>
      </c>
      <c r="P4553" s="155">
        <f>SUMIFS('EIA-923'!$G:$G,'EIA-923'!$I:$I,Generation!$C$3,'EIA-923'!$A:$A,Generation!$B4553,'EIA-923'!$H:$H,Generation!P$6)</f>
        <v>0</v>
      </c>
      <c r="Q4553" s="155">
        <f>SUMIFS('EIA-923'!$G:$G,'EIA-923'!$I:$I,Generation!$C$3,'EIA-923'!$A:$A,Generation!$B4553,'EIA-923'!$H:$H,Generation!Q$6)</f>
        <v>0</v>
      </c>
    </row>
    <row r="4554" spans="2:17">
      <c r="B4554" s="50">
        <v>56521</v>
      </c>
      <c r="C4554" s="155">
        <f>SUMIFS('EIA-923'!$G:$G,'EIA-923'!$I:$I,Generation!$C$3,'EIA-923'!$A:$A,Generation!$B4554,'EIA-923'!$H:$H,Generation!C$6)</f>
        <v>0</v>
      </c>
      <c r="D4554" s="155">
        <f>SUMIFS('EIA-923'!$G:$G,'EIA-923'!$I:$I,Generation!$C$3,'EIA-923'!$A:$A,Generation!$B4554,'EIA-923'!$H:$H,Generation!D$6)</f>
        <v>0</v>
      </c>
      <c r="E4554" s="155">
        <f>SUMIFS('EIA-923'!$G:$G,'EIA-923'!$I:$I,Generation!$C$3,'EIA-923'!$A:$A,Generation!$B4554,'EIA-923'!$H:$H,Generation!E$6)</f>
        <v>0</v>
      </c>
      <c r="F4554" s="155">
        <f>SUMIFS('EIA-923'!$G:$G,'EIA-923'!$I:$I,Generation!$C$3,'EIA-923'!$A:$A,Generation!$B4554,'EIA-923'!$H:$H,Generation!F$6)</f>
        <v>0</v>
      </c>
      <c r="G4554" s="155">
        <f>SUMIFS('EIA-923'!$G:$G,'EIA-923'!$I:$I,Generation!$C$3,'EIA-923'!$A:$A,Generation!$B4554,'EIA-923'!$H:$H,Generation!G$6)</f>
        <v>0</v>
      </c>
      <c r="H4554" s="155">
        <f>SUMIFS('EIA-923'!$G:$G,'EIA-923'!$I:$I,Generation!$C$3,'EIA-923'!$A:$A,Generation!$B4554,'EIA-923'!$H:$H,Generation!H$6)</f>
        <v>0</v>
      </c>
      <c r="I4554" s="155">
        <f>SUMIFS('EIA-923'!$G:$G,'EIA-923'!$I:$I,Generation!$C$3,'EIA-923'!$A:$A,Generation!$B4554,'EIA-923'!$H:$H,Generation!I$6)</f>
        <v>0</v>
      </c>
      <c r="J4554" s="155">
        <f>SUMIFS('EIA-923'!$G:$G,'EIA-923'!$I:$I,Generation!$C$3,'EIA-923'!$A:$A,Generation!$B4554,'EIA-923'!$H:$H,Generation!J$6)</f>
        <v>0</v>
      </c>
      <c r="K4554" s="155">
        <f>SUMIFS('EIA-923'!$G:$G,'EIA-923'!$I:$I,Generation!$C$3,'EIA-923'!$A:$A,Generation!$B4554,'EIA-923'!$H:$H,Generation!K$6)</f>
        <v>0</v>
      </c>
      <c r="L4554" s="155">
        <f>SUMIFS('EIA-923'!$G:$G,'EIA-923'!$I:$I,Generation!$C$3,'EIA-923'!$A:$A,Generation!$B4554,'EIA-923'!$H:$H,Generation!L$6)</f>
        <v>0</v>
      </c>
      <c r="M4554" s="155">
        <f>SUMIFS('EIA-923'!$G:$G,'EIA-923'!$I:$I,Generation!$C$3,'EIA-923'!$A:$A,Generation!$B4554,'EIA-923'!$H:$H,Generation!M$6)</f>
        <v>0</v>
      </c>
      <c r="N4554" s="155">
        <f>SUMIFS('EIA-923'!$G:$G,'EIA-923'!$I:$I,Generation!$C$3,'EIA-923'!$A:$A,Generation!$B4554,'EIA-923'!$H:$H,Generation!N$6)</f>
        <v>16940</v>
      </c>
      <c r="O4554" s="155">
        <f>SUMIFS('EIA-923'!$G:$G,'EIA-923'!$I:$I,Generation!$C$3,'EIA-923'!$A:$A,Generation!$B4554,'EIA-923'!$H:$H,Generation!O$6)</f>
        <v>0</v>
      </c>
      <c r="P4554" s="155">
        <f>SUMIFS('EIA-923'!$G:$G,'EIA-923'!$I:$I,Generation!$C$3,'EIA-923'!$A:$A,Generation!$B4554,'EIA-923'!$H:$H,Generation!P$6)</f>
        <v>0</v>
      </c>
      <c r="Q4554" s="155">
        <f>SUMIFS('EIA-923'!$G:$G,'EIA-923'!$I:$I,Generation!$C$3,'EIA-923'!$A:$A,Generation!$B4554,'EIA-923'!$H:$H,Generation!Q$6)</f>
        <v>0</v>
      </c>
    </row>
    <row r="4555" spans="2:17">
      <c r="B4555" s="50">
        <v>56522</v>
      </c>
      <c r="C4555" s="155">
        <f>SUMIFS('EIA-923'!$G:$G,'EIA-923'!$I:$I,Generation!$C$3,'EIA-923'!$A:$A,Generation!$B4555,'EIA-923'!$H:$H,Generation!C$6)</f>
        <v>0</v>
      </c>
      <c r="D4555" s="155">
        <f>SUMIFS('EIA-923'!$G:$G,'EIA-923'!$I:$I,Generation!$C$3,'EIA-923'!$A:$A,Generation!$B4555,'EIA-923'!$H:$H,Generation!D$6)</f>
        <v>0</v>
      </c>
      <c r="E4555" s="155">
        <f>SUMIFS('EIA-923'!$G:$G,'EIA-923'!$I:$I,Generation!$C$3,'EIA-923'!$A:$A,Generation!$B4555,'EIA-923'!$H:$H,Generation!E$6)</f>
        <v>0</v>
      </c>
      <c r="F4555" s="155">
        <f>SUMIFS('EIA-923'!$G:$G,'EIA-923'!$I:$I,Generation!$C$3,'EIA-923'!$A:$A,Generation!$B4555,'EIA-923'!$H:$H,Generation!F$6)</f>
        <v>0</v>
      </c>
      <c r="G4555" s="155">
        <f>SUMIFS('EIA-923'!$G:$G,'EIA-923'!$I:$I,Generation!$C$3,'EIA-923'!$A:$A,Generation!$B4555,'EIA-923'!$H:$H,Generation!G$6)</f>
        <v>0</v>
      </c>
      <c r="H4555" s="155">
        <f>SUMIFS('EIA-923'!$G:$G,'EIA-923'!$I:$I,Generation!$C$3,'EIA-923'!$A:$A,Generation!$B4555,'EIA-923'!$H:$H,Generation!H$6)</f>
        <v>0</v>
      </c>
      <c r="I4555" s="155">
        <f>SUMIFS('EIA-923'!$G:$G,'EIA-923'!$I:$I,Generation!$C$3,'EIA-923'!$A:$A,Generation!$B4555,'EIA-923'!$H:$H,Generation!I$6)</f>
        <v>0</v>
      </c>
      <c r="J4555" s="155">
        <f>SUMIFS('EIA-923'!$G:$G,'EIA-923'!$I:$I,Generation!$C$3,'EIA-923'!$A:$A,Generation!$B4555,'EIA-923'!$H:$H,Generation!J$6)</f>
        <v>0</v>
      </c>
      <c r="K4555" s="155">
        <f>SUMIFS('EIA-923'!$G:$G,'EIA-923'!$I:$I,Generation!$C$3,'EIA-923'!$A:$A,Generation!$B4555,'EIA-923'!$H:$H,Generation!K$6)</f>
        <v>0</v>
      </c>
      <c r="L4555" s="155">
        <f>SUMIFS('EIA-923'!$G:$G,'EIA-923'!$I:$I,Generation!$C$3,'EIA-923'!$A:$A,Generation!$B4555,'EIA-923'!$H:$H,Generation!L$6)</f>
        <v>0</v>
      </c>
      <c r="M4555" s="155">
        <f>SUMIFS('EIA-923'!$G:$G,'EIA-923'!$I:$I,Generation!$C$3,'EIA-923'!$A:$A,Generation!$B4555,'EIA-923'!$H:$H,Generation!M$6)</f>
        <v>0</v>
      </c>
      <c r="N4555" s="155">
        <f>SUMIFS('EIA-923'!$G:$G,'EIA-923'!$I:$I,Generation!$C$3,'EIA-923'!$A:$A,Generation!$B4555,'EIA-923'!$H:$H,Generation!N$6)</f>
        <v>36013</v>
      </c>
      <c r="O4555" s="155">
        <f>SUMIFS('EIA-923'!$G:$G,'EIA-923'!$I:$I,Generation!$C$3,'EIA-923'!$A:$A,Generation!$B4555,'EIA-923'!$H:$H,Generation!O$6)</f>
        <v>0</v>
      </c>
      <c r="P4555" s="155">
        <f>SUMIFS('EIA-923'!$G:$G,'EIA-923'!$I:$I,Generation!$C$3,'EIA-923'!$A:$A,Generation!$B4555,'EIA-923'!$H:$H,Generation!P$6)</f>
        <v>0</v>
      </c>
      <c r="Q4555" s="155">
        <f>SUMIFS('EIA-923'!$G:$G,'EIA-923'!$I:$I,Generation!$C$3,'EIA-923'!$A:$A,Generation!$B4555,'EIA-923'!$H:$H,Generation!Q$6)</f>
        <v>0</v>
      </c>
    </row>
    <row r="4556" spans="2:17">
      <c r="B4556" s="50">
        <v>56523</v>
      </c>
      <c r="C4556" s="155">
        <f>SUMIFS('EIA-923'!$G:$G,'EIA-923'!$I:$I,Generation!$C$3,'EIA-923'!$A:$A,Generation!$B4556,'EIA-923'!$H:$H,Generation!C$6)</f>
        <v>0</v>
      </c>
      <c r="D4556" s="155">
        <f>SUMIFS('EIA-923'!$G:$G,'EIA-923'!$I:$I,Generation!$C$3,'EIA-923'!$A:$A,Generation!$B4556,'EIA-923'!$H:$H,Generation!D$6)</f>
        <v>0</v>
      </c>
      <c r="E4556" s="155">
        <f>SUMIFS('EIA-923'!$G:$G,'EIA-923'!$I:$I,Generation!$C$3,'EIA-923'!$A:$A,Generation!$B4556,'EIA-923'!$H:$H,Generation!E$6)</f>
        <v>0</v>
      </c>
      <c r="F4556" s="155">
        <f>SUMIFS('EIA-923'!$G:$G,'EIA-923'!$I:$I,Generation!$C$3,'EIA-923'!$A:$A,Generation!$B4556,'EIA-923'!$H:$H,Generation!F$6)</f>
        <v>0</v>
      </c>
      <c r="G4556" s="155">
        <f>SUMIFS('EIA-923'!$G:$G,'EIA-923'!$I:$I,Generation!$C$3,'EIA-923'!$A:$A,Generation!$B4556,'EIA-923'!$H:$H,Generation!G$6)</f>
        <v>0</v>
      </c>
      <c r="H4556" s="155">
        <f>SUMIFS('EIA-923'!$G:$G,'EIA-923'!$I:$I,Generation!$C$3,'EIA-923'!$A:$A,Generation!$B4556,'EIA-923'!$H:$H,Generation!H$6)</f>
        <v>0</v>
      </c>
      <c r="I4556" s="155">
        <f>SUMIFS('EIA-923'!$G:$G,'EIA-923'!$I:$I,Generation!$C$3,'EIA-923'!$A:$A,Generation!$B4556,'EIA-923'!$H:$H,Generation!I$6)</f>
        <v>0</v>
      </c>
      <c r="J4556" s="155">
        <f>SUMIFS('EIA-923'!$G:$G,'EIA-923'!$I:$I,Generation!$C$3,'EIA-923'!$A:$A,Generation!$B4556,'EIA-923'!$H:$H,Generation!J$6)</f>
        <v>0</v>
      </c>
      <c r="K4556" s="155">
        <f>SUMIFS('EIA-923'!$G:$G,'EIA-923'!$I:$I,Generation!$C$3,'EIA-923'!$A:$A,Generation!$B4556,'EIA-923'!$H:$H,Generation!K$6)</f>
        <v>0</v>
      </c>
      <c r="L4556" s="155">
        <f>SUMIFS('EIA-923'!$G:$G,'EIA-923'!$I:$I,Generation!$C$3,'EIA-923'!$A:$A,Generation!$B4556,'EIA-923'!$H:$H,Generation!L$6)</f>
        <v>0</v>
      </c>
      <c r="M4556" s="155">
        <f>SUMIFS('EIA-923'!$G:$G,'EIA-923'!$I:$I,Generation!$C$3,'EIA-923'!$A:$A,Generation!$B4556,'EIA-923'!$H:$H,Generation!M$6)</f>
        <v>0</v>
      </c>
      <c r="N4556" s="155">
        <f>SUMIFS('EIA-923'!$G:$G,'EIA-923'!$I:$I,Generation!$C$3,'EIA-923'!$A:$A,Generation!$B4556,'EIA-923'!$H:$H,Generation!N$6)</f>
        <v>31926</v>
      </c>
      <c r="O4556" s="155">
        <f>SUMIFS('EIA-923'!$G:$G,'EIA-923'!$I:$I,Generation!$C$3,'EIA-923'!$A:$A,Generation!$B4556,'EIA-923'!$H:$H,Generation!O$6)</f>
        <v>0</v>
      </c>
      <c r="P4556" s="155">
        <f>SUMIFS('EIA-923'!$G:$G,'EIA-923'!$I:$I,Generation!$C$3,'EIA-923'!$A:$A,Generation!$B4556,'EIA-923'!$H:$H,Generation!P$6)</f>
        <v>0</v>
      </c>
      <c r="Q4556" s="155">
        <f>SUMIFS('EIA-923'!$G:$G,'EIA-923'!$I:$I,Generation!$C$3,'EIA-923'!$A:$A,Generation!$B4556,'EIA-923'!$H:$H,Generation!Q$6)</f>
        <v>0</v>
      </c>
    </row>
    <row r="4557" spans="2:17">
      <c r="B4557" s="50">
        <v>56524</v>
      </c>
      <c r="C4557" s="155">
        <f>SUMIFS('EIA-923'!$G:$G,'EIA-923'!$I:$I,Generation!$C$3,'EIA-923'!$A:$A,Generation!$B4557,'EIA-923'!$H:$H,Generation!C$6)</f>
        <v>0</v>
      </c>
      <c r="D4557" s="155">
        <f>SUMIFS('EIA-923'!$G:$G,'EIA-923'!$I:$I,Generation!$C$3,'EIA-923'!$A:$A,Generation!$B4557,'EIA-923'!$H:$H,Generation!D$6)</f>
        <v>0</v>
      </c>
      <c r="E4557" s="155">
        <f>SUMIFS('EIA-923'!$G:$G,'EIA-923'!$I:$I,Generation!$C$3,'EIA-923'!$A:$A,Generation!$B4557,'EIA-923'!$H:$H,Generation!E$6)</f>
        <v>0</v>
      </c>
      <c r="F4557" s="155">
        <f>SUMIFS('EIA-923'!$G:$G,'EIA-923'!$I:$I,Generation!$C$3,'EIA-923'!$A:$A,Generation!$B4557,'EIA-923'!$H:$H,Generation!F$6)</f>
        <v>0</v>
      </c>
      <c r="G4557" s="155">
        <f>SUMIFS('EIA-923'!$G:$G,'EIA-923'!$I:$I,Generation!$C$3,'EIA-923'!$A:$A,Generation!$B4557,'EIA-923'!$H:$H,Generation!G$6)</f>
        <v>0</v>
      </c>
      <c r="H4557" s="155">
        <f>SUMIFS('EIA-923'!$G:$G,'EIA-923'!$I:$I,Generation!$C$3,'EIA-923'!$A:$A,Generation!$B4557,'EIA-923'!$H:$H,Generation!H$6)</f>
        <v>0</v>
      </c>
      <c r="I4557" s="155">
        <f>SUMIFS('EIA-923'!$G:$G,'EIA-923'!$I:$I,Generation!$C$3,'EIA-923'!$A:$A,Generation!$B4557,'EIA-923'!$H:$H,Generation!I$6)</f>
        <v>0</v>
      </c>
      <c r="J4557" s="155">
        <f>SUMIFS('EIA-923'!$G:$G,'EIA-923'!$I:$I,Generation!$C$3,'EIA-923'!$A:$A,Generation!$B4557,'EIA-923'!$H:$H,Generation!J$6)</f>
        <v>0</v>
      </c>
      <c r="K4557" s="155">
        <f>SUMIFS('EIA-923'!$G:$G,'EIA-923'!$I:$I,Generation!$C$3,'EIA-923'!$A:$A,Generation!$B4557,'EIA-923'!$H:$H,Generation!K$6)</f>
        <v>0</v>
      </c>
      <c r="L4557" s="155">
        <f>SUMIFS('EIA-923'!$G:$G,'EIA-923'!$I:$I,Generation!$C$3,'EIA-923'!$A:$A,Generation!$B4557,'EIA-923'!$H:$H,Generation!L$6)</f>
        <v>0</v>
      </c>
      <c r="M4557" s="155">
        <f>SUMIFS('EIA-923'!$G:$G,'EIA-923'!$I:$I,Generation!$C$3,'EIA-923'!$A:$A,Generation!$B4557,'EIA-923'!$H:$H,Generation!M$6)</f>
        <v>0</v>
      </c>
      <c r="N4557" s="155">
        <f>SUMIFS('EIA-923'!$G:$G,'EIA-923'!$I:$I,Generation!$C$3,'EIA-923'!$A:$A,Generation!$B4557,'EIA-923'!$H:$H,Generation!N$6)</f>
        <v>34976</v>
      </c>
      <c r="O4557" s="155">
        <f>SUMIFS('EIA-923'!$G:$G,'EIA-923'!$I:$I,Generation!$C$3,'EIA-923'!$A:$A,Generation!$B4557,'EIA-923'!$H:$H,Generation!O$6)</f>
        <v>0</v>
      </c>
      <c r="P4557" s="155">
        <f>SUMIFS('EIA-923'!$G:$G,'EIA-923'!$I:$I,Generation!$C$3,'EIA-923'!$A:$A,Generation!$B4557,'EIA-923'!$H:$H,Generation!P$6)</f>
        <v>0</v>
      </c>
      <c r="Q4557" s="155">
        <f>SUMIFS('EIA-923'!$G:$G,'EIA-923'!$I:$I,Generation!$C$3,'EIA-923'!$A:$A,Generation!$B4557,'EIA-923'!$H:$H,Generation!Q$6)</f>
        <v>0</v>
      </c>
    </row>
    <row r="4558" spans="2:17">
      <c r="B4558" s="50">
        <v>56525</v>
      </c>
      <c r="C4558" s="155">
        <f>SUMIFS('EIA-923'!$G:$G,'EIA-923'!$I:$I,Generation!$C$3,'EIA-923'!$A:$A,Generation!$B4558,'EIA-923'!$H:$H,Generation!C$6)</f>
        <v>0</v>
      </c>
      <c r="D4558" s="155">
        <f>SUMIFS('EIA-923'!$G:$G,'EIA-923'!$I:$I,Generation!$C$3,'EIA-923'!$A:$A,Generation!$B4558,'EIA-923'!$H:$H,Generation!D$6)</f>
        <v>0</v>
      </c>
      <c r="E4558" s="155">
        <f>SUMIFS('EIA-923'!$G:$G,'EIA-923'!$I:$I,Generation!$C$3,'EIA-923'!$A:$A,Generation!$B4558,'EIA-923'!$H:$H,Generation!E$6)</f>
        <v>0</v>
      </c>
      <c r="F4558" s="155">
        <f>SUMIFS('EIA-923'!$G:$G,'EIA-923'!$I:$I,Generation!$C$3,'EIA-923'!$A:$A,Generation!$B4558,'EIA-923'!$H:$H,Generation!F$6)</f>
        <v>0</v>
      </c>
      <c r="G4558" s="155">
        <f>SUMIFS('EIA-923'!$G:$G,'EIA-923'!$I:$I,Generation!$C$3,'EIA-923'!$A:$A,Generation!$B4558,'EIA-923'!$H:$H,Generation!G$6)</f>
        <v>0</v>
      </c>
      <c r="H4558" s="155">
        <f>SUMIFS('EIA-923'!$G:$G,'EIA-923'!$I:$I,Generation!$C$3,'EIA-923'!$A:$A,Generation!$B4558,'EIA-923'!$H:$H,Generation!H$6)</f>
        <v>0</v>
      </c>
      <c r="I4558" s="155">
        <f>SUMIFS('EIA-923'!$G:$G,'EIA-923'!$I:$I,Generation!$C$3,'EIA-923'!$A:$A,Generation!$B4558,'EIA-923'!$H:$H,Generation!I$6)</f>
        <v>0</v>
      </c>
      <c r="J4558" s="155">
        <f>SUMIFS('EIA-923'!$G:$G,'EIA-923'!$I:$I,Generation!$C$3,'EIA-923'!$A:$A,Generation!$B4558,'EIA-923'!$H:$H,Generation!J$6)</f>
        <v>0</v>
      </c>
      <c r="K4558" s="155">
        <f>SUMIFS('EIA-923'!$G:$G,'EIA-923'!$I:$I,Generation!$C$3,'EIA-923'!$A:$A,Generation!$B4558,'EIA-923'!$H:$H,Generation!K$6)</f>
        <v>0</v>
      </c>
      <c r="L4558" s="155">
        <f>SUMIFS('EIA-923'!$G:$G,'EIA-923'!$I:$I,Generation!$C$3,'EIA-923'!$A:$A,Generation!$B4558,'EIA-923'!$H:$H,Generation!L$6)</f>
        <v>0</v>
      </c>
      <c r="M4558" s="155">
        <f>SUMIFS('EIA-923'!$G:$G,'EIA-923'!$I:$I,Generation!$C$3,'EIA-923'!$A:$A,Generation!$B4558,'EIA-923'!$H:$H,Generation!M$6)</f>
        <v>0</v>
      </c>
      <c r="N4558" s="155">
        <f>SUMIFS('EIA-923'!$G:$G,'EIA-923'!$I:$I,Generation!$C$3,'EIA-923'!$A:$A,Generation!$B4558,'EIA-923'!$H:$H,Generation!N$6)</f>
        <v>19094</v>
      </c>
      <c r="O4558" s="155">
        <f>SUMIFS('EIA-923'!$G:$G,'EIA-923'!$I:$I,Generation!$C$3,'EIA-923'!$A:$A,Generation!$B4558,'EIA-923'!$H:$H,Generation!O$6)</f>
        <v>0</v>
      </c>
      <c r="P4558" s="155">
        <f>SUMIFS('EIA-923'!$G:$G,'EIA-923'!$I:$I,Generation!$C$3,'EIA-923'!$A:$A,Generation!$B4558,'EIA-923'!$H:$H,Generation!P$6)</f>
        <v>0</v>
      </c>
      <c r="Q4558" s="155">
        <f>SUMIFS('EIA-923'!$G:$G,'EIA-923'!$I:$I,Generation!$C$3,'EIA-923'!$A:$A,Generation!$B4558,'EIA-923'!$H:$H,Generation!Q$6)</f>
        <v>0</v>
      </c>
    </row>
    <row r="4559" spans="2:17">
      <c r="B4559" s="50">
        <v>56526</v>
      </c>
      <c r="C4559" s="155">
        <f>SUMIFS('EIA-923'!$G:$G,'EIA-923'!$I:$I,Generation!$C$3,'EIA-923'!$A:$A,Generation!$B4559,'EIA-923'!$H:$H,Generation!C$6)</f>
        <v>0</v>
      </c>
      <c r="D4559" s="155">
        <f>SUMIFS('EIA-923'!$G:$G,'EIA-923'!$I:$I,Generation!$C$3,'EIA-923'!$A:$A,Generation!$B4559,'EIA-923'!$H:$H,Generation!D$6)</f>
        <v>0</v>
      </c>
      <c r="E4559" s="155">
        <f>SUMIFS('EIA-923'!$G:$G,'EIA-923'!$I:$I,Generation!$C$3,'EIA-923'!$A:$A,Generation!$B4559,'EIA-923'!$H:$H,Generation!E$6)</f>
        <v>0</v>
      </c>
      <c r="F4559" s="155">
        <f>SUMIFS('EIA-923'!$G:$G,'EIA-923'!$I:$I,Generation!$C$3,'EIA-923'!$A:$A,Generation!$B4559,'EIA-923'!$H:$H,Generation!F$6)</f>
        <v>0</v>
      </c>
      <c r="G4559" s="155">
        <f>SUMIFS('EIA-923'!$G:$G,'EIA-923'!$I:$I,Generation!$C$3,'EIA-923'!$A:$A,Generation!$B4559,'EIA-923'!$H:$H,Generation!G$6)</f>
        <v>0</v>
      </c>
      <c r="H4559" s="155">
        <f>SUMIFS('EIA-923'!$G:$G,'EIA-923'!$I:$I,Generation!$C$3,'EIA-923'!$A:$A,Generation!$B4559,'EIA-923'!$H:$H,Generation!H$6)</f>
        <v>0</v>
      </c>
      <c r="I4559" s="155">
        <f>SUMIFS('EIA-923'!$G:$G,'EIA-923'!$I:$I,Generation!$C$3,'EIA-923'!$A:$A,Generation!$B4559,'EIA-923'!$H:$H,Generation!I$6)</f>
        <v>0</v>
      </c>
      <c r="J4559" s="155">
        <f>SUMIFS('EIA-923'!$G:$G,'EIA-923'!$I:$I,Generation!$C$3,'EIA-923'!$A:$A,Generation!$B4559,'EIA-923'!$H:$H,Generation!J$6)</f>
        <v>0</v>
      </c>
      <c r="K4559" s="155">
        <f>SUMIFS('EIA-923'!$G:$G,'EIA-923'!$I:$I,Generation!$C$3,'EIA-923'!$A:$A,Generation!$B4559,'EIA-923'!$H:$H,Generation!K$6)</f>
        <v>0</v>
      </c>
      <c r="L4559" s="155">
        <f>SUMIFS('EIA-923'!$G:$G,'EIA-923'!$I:$I,Generation!$C$3,'EIA-923'!$A:$A,Generation!$B4559,'EIA-923'!$H:$H,Generation!L$6)</f>
        <v>0</v>
      </c>
      <c r="M4559" s="155">
        <f>SUMIFS('EIA-923'!$G:$G,'EIA-923'!$I:$I,Generation!$C$3,'EIA-923'!$A:$A,Generation!$B4559,'EIA-923'!$H:$H,Generation!M$6)</f>
        <v>0</v>
      </c>
      <c r="N4559" s="155">
        <f>SUMIFS('EIA-923'!$G:$G,'EIA-923'!$I:$I,Generation!$C$3,'EIA-923'!$A:$A,Generation!$B4559,'EIA-923'!$H:$H,Generation!N$6)</f>
        <v>41689</v>
      </c>
      <c r="O4559" s="155">
        <f>SUMIFS('EIA-923'!$G:$G,'EIA-923'!$I:$I,Generation!$C$3,'EIA-923'!$A:$A,Generation!$B4559,'EIA-923'!$H:$H,Generation!O$6)</f>
        <v>0</v>
      </c>
      <c r="P4559" s="155">
        <f>SUMIFS('EIA-923'!$G:$G,'EIA-923'!$I:$I,Generation!$C$3,'EIA-923'!$A:$A,Generation!$B4559,'EIA-923'!$H:$H,Generation!P$6)</f>
        <v>0</v>
      </c>
      <c r="Q4559" s="155">
        <f>SUMIFS('EIA-923'!$G:$G,'EIA-923'!$I:$I,Generation!$C$3,'EIA-923'!$A:$A,Generation!$B4559,'EIA-923'!$H:$H,Generation!Q$6)</f>
        <v>0</v>
      </c>
    </row>
    <row r="4560" spans="2:17">
      <c r="B4560" s="50">
        <v>56527</v>
      </c>
      <c r="C4560" s="155">
        <f>SUMIFS('EIA-923'!$G:$G,'EIA-923'!$I:$I,Generation!$C$3,'EIA-923'!$A:$A,Generation!$B4560,'EIA-923'!$H:$H,Generation!C$6)</f>
        <v>0</v>
      </c>
      <c r="D4560" s="155">
        <f>SUMIFS('EIA-923'!$G:$G,'EIA-923'!$I:$I,Generation!$C$3,'EIA-923'!$A:$A,Generation!$B4560,'EIA-923'!$H:$H,Generation!D$6)</f>
        <v>0</v>
      </c>
      <c r="E4560" s="155">
        <f>SUMIFS('EIA-923'!$G:$G,'EIA-923'!$I:$I,Generation!$C$3,'EIA-923'!$A:$A,Generation!$B4560,'EIA-923'!$H:$H,Generation!E$6)</f>
        <v>0</v>
      </c>
      <c r="F4560" s="155">
        <f>SUMIFS('EIA-923'!$G:$G,'EIA-923'!$I:$I,Generation!$C$3,'EIA-923'!$A:$A,Generation!$B4560,'EIA-923'!$H:$H,Generation!F$6)</f>
        <v>0</v>
      </c>
      <c r="G4560" s="155">
        <f>SUMIFS('EIA-923'!$G:$G,'EIA-923'!$I:$I,Generation!$C$3,'EIA-923'!$A:$A,Generation!$B4560,'EIA-923'!$H:$H,Generation!G$6)</f>
        <v>0</v>
      </c>
      <c r="H4560" s="155">
        <f>SUMIFS('EIA-923'!$G:$G,'EIA-923'!$I:$I,Generation!$C$3,'EIA-923'!$A:$A,Generation!$B4560,'EIA-923'!$H:$H,Generation!H$6)</f>
        <v>0</v>
      </c>
      <c r="I4560" s="155">
        <f>SUMIFS('EIA-923'!$G:$G,'EIA-923'!$I:$I,Generation!$C$3,'EIA-923'!$A:$A,Generation!$B4560,'EIA-923'!$H:$H,Generation!I$6)</f>
        <v>0</v>
      </c>
      <c r="J4560" s="155">
        <f>SUMIFS('EIA-923'!$G:$G,'EIA-923'!$I:$I,Generation!$C$3,'EIA-923'!$A:$A,Generation!$B4560,'EIA-923'!$H:$H,Generation!J$6)</f>
        <v>0</v>
      </c>
      <c r="K4560" s="155">
        <f>SUMIFS('EIA-923'!$G:$G,'EIA-923'!$I:$I,Generation!$C$3,'EIA-923'!$A:$A,Generation!$B4560,'EIA-923'!$H:$H,Generation!K$6)</f>
        <v>0</v>
      </c>
      <c r="L4560" s="155">
        <f>SUMIFS('EIA-923'!$G:$G,'EIA-923'!$I:$I,Generation!$C$3,'EIA-923'!$A:$A,Generation!$B4560,'EIA-923'!$H:$H,Generation!L$6)</f>
        <v>0</v>
      </c>
      <c r="M4560" s="155">
        <f>SUMIFS('EIA-923'!$G:$G,'EIA-923'!$I:$I,Generation!$C$3,'EIA-923'!$A:$A,Generation!$B4560,'EIA-923'!$H:$H,Generation!M$6)</f>
        <v>0</v>
      </c>
      <c r="N4560" s="155">
        <f>SUMIFS('EIA-923'!$G:$G,'EIA-923'!$I:$I,Generation!$C$3,'EIA-923'!$A:$A,Generation!$B4560,'EIA-923'!$H:$H,Generation!N$6)</f>
        <v>37641</v>
      </c>
      <c r="O4560" s="155">
        <f>SUMIFS('EIA-923'!$G:$G,'EIA-923'!$I:$I,Generation!$C$3,'EIA-923'!$A:$A,Generation!$B4560,'EIA-923'!$H:$H,Generation!O$6)</f>
        <v>0</v>
      </c>
      <c r="P4560" s="155">
        <f>SUMIFS('EIA-923'!$G:$G,'EIA-923'!$I:$I,Generation!$C$3,'EIA-923'!$A:$A,Generation!$B4560,'EIA-923'!$H:$H,Generation!P$6)</f>
        <v>0</v>
      </c>
      <c r="Q4560" s="155">
        <f>SUMIFS('EIA-923'!$G:$G,'EIA-923'!$I:$I,Generation!$C$3,'EIA-923'!$A:$A,Generation!$B4560,'EIA-923'!$H:$H,Generation!Q$6)</f>
        <v>0</v>
      </c>
    </row>
    <row r="4561" spans="2:17">
      <c r="B4561" s="50">
        <v>56528</v>
      </c>
      <c r="C4561" s="155">
        <f>SUMIFS('EIA-923'!$G:$G,'EIA-923'!$I:$I,Generation!$C$3,'EIA-923'!$A:$A,Generation!$B4561,'EIA-923'!$H:$H,Generation!C$6)</f>
        <v>0</v>
      </c>
      <c r="D4561" s="155">
        <f>SUMIFS('EIA-923'!$G:$G,'EIA-923'!$I:$I,Generation!$C$3,'EIA-923'!$A:$A,Generation!$B4561,'EIA-923'!$H:$H,Generation!D$6)</f>
        <v>0</v>
      </c>
      <c r="E4561" s="155">
        <f>SUMIFS('EIA-923'!$G:$G,'EIA-923'!$I:$I,Generation!$C$3,'EIA-923'!$A:$A,Generation!$B4561,'EIA-923'!$H:$H,Generation!E$6)</f>
        <v>0</v>
      </c>
      <c r="F4561" s="155">
        <f>SUMIFS('EIA-923'!$G:$G,'EIA-923'!$I:$I,Generation!$C$3,'EIA-923'!$A:$A,Generation!$B4561,'EIA-923'!$H:$H,Generation!F$6)</f>
        <v>0</v>
      </c>
      <c r="G4561" s="155">
        <f>SUMIFS('EIA-923'!$G:$G,'EIA-923'!$I:$I,Generation!$C$3,'EIA-923'!$A:$A,Generation!$B4561,'EIA-923'!$H:$H,Generation!G$6)</f>
        <v>0</v>
      </c>
      <c r="H4561" s="155">
        <f>SUMIFS('EIA-923'!$G:$G,'EIA-923'!$I:$I,Generation!$C$3,'EIA-923'!$A:$A,Generation!$B4561,'EIA-923'!$H:$H,Generation!H$6)</f>
        <v>0</v>
      </c>
      <c r="I4561" s="155">
        <f>SUMIFS('EIA-923'!$G:$G,'EIA-923'!$I:$I,Generation!$C$3,'EIA-923'!$A:$A,Generation!$B4561,'EIA-923'!$H:$H,Generation!I$6)</f>
        <v>0</v>
      </c>
      <c r="J4561" s="155">
        <f>SUMIFS('EIA-923'!$G:$G,'EIA-923'!$I:$I,Generation!$C$3,'EIA-923'!$A:$A,Generation!$B4561,'EIA-923'!$H:$H,Generation!J$6)</f>
        <v>0</v>
      </c>
      <c r="K4561" s="155">
        <f>SUMIFS('EIA-923'!$G:$G,'EIA-923'!$I:$I,Generation!$C$3,'EIA-923'!$A:$A,Generation!$B4561,'EIA-923'!$H:$H,Generation!K$6)</f>
        <v>0</v>
      </c>
      <c r="L4561" s="155">
        <f>SUMIFS('EIA-923'!$G:$G,'EIA-923'!$I:$I,Generation!$C$3,'EIA-923'!$A:$A,Generation!$B4561,'EIA-923'!$H:$H,Generation!L$6)</f>
        <v>0</v>
      </c>
      <c r="M4561" s="155">
        <f>SUMIFS('EIA-923'!$G:$G,'EIA-923'!$I:$I,Generation!$C$3,'EIA-923'!$A:$A,Generation!$B4561,'EIA-923'!$H:$H,Generation!M$6)</f>
        <v>0</v>
      </c>
      <c r="N4561" s="155">
        <f>SUMIFS('EIA-923'!$G:$G,'EIA-923'!$I:$I,Generation!$C$3,'EIA-923'!$A:$A,Generation!$B4561,'EIA-923'!$H:$H,Generation!N$6)</f>
        <v>38959</v>
      </c>
      <c r="O4561" s="155">
        <f>SUMIFS('EIA-923'!$G:$G,'EIA-923'!$I:$I,Generation!$C$3,'EIA-923'!$A:$A,Generation!$B4561,'EIA-923'!$H:$H,Generation!O$6)</f>
        <v>0</v>
      </c>
      <c r="P4561" s="155">
        <f>SUMIFS('EIA-923'!$G:$G,'EIA-923'!$I:$I,Generation!$C$3,'EIA-923'!$A:$A,Generation!$B4561,'EIA-923'!$H:$H,Generation!P$6)</f>
        <v>0</v>
      </c>
      <c r="Q4561" s="155">
        <f>SUMIFS('EIA-923'!$G:$G,'EIA-923'!$I:$I,Generation!$C$3,'EIA-923'!$A:$A,Generation!$B4561,'EIA-923'!$H:$H,Generation!Q$6)</f>
        <v>0</v>
      </c>
    </row>
    <row r="4562" spans="2:17">
      <c r="B4562" s="50">
        <v>56529</v>
      </c>
      <c r="C4562" s="155">
        <f>SUMIFS('EIA-923'!$G:$G,'EIA-923'!$I:$I,Generation!$C$3,'EIA-923'!$A:$A,Generation!$B4562,'EIA-923'!$H:$H,Generation!C$6)</f>
        <v>0</v>
      </c>
      <c r="D4562" s="155">
        <f>SUMIFS('EIA-923'!$G:$G,'EIA-923'!$I:$I,Generation!$C$3,'EIA-923'!$A:$A,Generation!$B4562,'EIA-923'!$H:$H,Generation!D$6)</f>
        <v>0</v>
      </c>
      <c r="E4562" s="155">
        <f>SUMIFS('EIA-923'!$G:$G,'EIA-923'!$I:$I,Generation!$C$3,'EIA-923'!$A:$A,Generation!$B4562,'EIA-923'!$H:$H,Generation!E$6)</f>
        <v>0</v>
      </c>
      <c r="F4562" s="155">
        <f>SUMIFS('EIA-923'!$G:$G,'EIA-923'!$I:$I,Generation!$C$3,'EIA-923'!$A:$A,Generation!$B4562,'EIA-923'!$H:$H,Generation!F$6)</f>
        <v>0</v>
      </c>
      <c r="G4562" s="155">
        <f>SUMIFS('EIA-923'!$G:$G,'EIA-923'!$I:$I,Generation!$C$3,'EIA-923'!$A:$A,Generation!$B4562,'EIA-923'!$H:$H,Generation!G$6)</f>
        <v>0</v>
      </c>
      <c r="H4562" s="155">
        <f>SUMIFS('EIA-923'!$G:$G,'EIA-923'!$I:$I,Generation!$C$3,'EIA-923'!$A:$A,Generation!$B4562,'EIA-923'!$H:$H,Generation!H$6)</f>
        <v>0</v>
      </c>
      <c r="I4562" s="155">
        <f>SUMIFS('EIA-923'!$G:$G,'EIA-923'!$I:$I,Generation!$C$3,'EIA-923'!$A:$A,Generation!$B4562,'EIA-923'!$H:$H,Generation!I$6)</f>
        <v>0</v>
      </c>
      <c r="J4562" s="155">
        <f>SUMIFS('EIA-923'!$G:$G,'EIA-923'!$I:$I,Generation!$C$3,'EIA-923'!$A:$A,Generation!$B4562,'EIA-923'!$H:$H,Generation!J$6)</f>
        <v>0</v>
      </c>
      <c r="K4562" s="155">
        <f>SUMIFS('EIA-923'!$G:$G,'EIA-923'!$I:$I,Generation!$C$3,'EIA-923'!$A:$A,Generation!$B4562,'EIA-923'!$H:$H,Generation!K$6)</f>
        <v>0</v>
      </c>
      <c r="L4562" s="155">
        <f>SUMIFS('EIA-923'!$G:$G,'EIA-923'!$I:$I,Generation!$C$3,'EIA-923'!$A:$A,Generation!$B4562,'EIA-923'!$H:$H,Generation!L$6)</f>
        <v>0</v>
      </c>
      <c r="M4562" s="155">
        <f>SUMIFS('EIA-923'!$G:$G,'EIA-923'!$I:$I,Generation!$C$3,'EIA-923'!$A:$A,Generation!$B4562,'EIA-923'!$H:$H,Generation!M$6)</f>
        <v>0</v>
      </c>
      <c r="N4562" s="155">
        <f>SUMIFS('EIA-923'!$G:$G,'EIA-923'!$I:$I,Generation!$C$3,'EIA-923'!$A:$A,Generation!$B4562,'EIA-923'!$H:$H,Generation!N$6)</f>
        <v>23587</v>
      </c>
      <c r="O4562" s="155">
        <f>SUMIFS('EIA-923'!$G:$G,'EIA-923'!$I:$I,Generation!$C$3,'EIA-923'!$A:$A,Generation!$B4562,'EIA-923'!$H:$H,Generation!O$6)</f>
        <v>0</v>
      </c>
      <c r="P4562" s="155">
        <f>SUMIFS('EIA-923'!$G:$G,'EIA-923'!$I:$I,Generation!$C$3,'EIA-923'!$A:$A,Generation!$B4562,'EIA-923'!$H:$H,Generation!P$6)</f>
        <v>0</v>
      </c>
      <c r="Q4562" s="155">
        <f>SUMIFS('EIA-923'!$G:$G,'EIA-923'!$I:$I,Generation!$C$3,'EIA-923'!$A:$A,Generation!$B4562,'EIA-923'!$H:$H,Generation!Q$6)</f>
        <v>0</v>
      </c>
    </row>
    <row r="4563" spans="2:17">
      <c r="B4563" s="50">
        <v>56530</v>
      </c>
      <c r="C4563" s="155">
        <f>SUMIFS('EIA-923'!$G:$G,'EIA-923'!$I:$I,Generation!$C$3,'EIA-923'!$A:$A,Generation!$B4563,'EIA-923'!$H:$H,Generation!C$6)</f>
        <v>0</v>
      </c>
      <c r="D4563" s="155">
        <f>SUMIFS('EIA-923'!$G:$G,'EIA-923'!$I:$I,Generation!$C$3,'EIA-923'!$A:$A,Generation!$B4563,'EIA-923'!$H:$H,Generation!D$6)</f>
        <v>0</v>
      </c>
      <c r="E4563" s="155">
        <f>SUMIFS('EIA-923'!$G:$G,'EIA-923'!$I:$I,Generation!$C$3,'EIA-923'!$A:$A,Generation!$B4563,'EIA-923'!$H:$H,Generation!E$6)</f>
        <v>0</v>
      </c>
      <c r="F4563" s="155">
        <f>SUMIFS('EIA-923'!$G:$G,'EIA-923'!$I:$I,Generation!$C$3,'EIA-923'!$A:$A,Generation!$B4563,'EIA-923'!$H:$H,Generation!F$6)</f>
        <v>0</v>
      </c>
      <c r="G4563" s="155">
        <f>SUMIFS('EIA-923'!$G:$G,'EIA-923'!$I:$I,Generation!$C$3,'EIA-923'!$A:$A,Generation!$B4563,'EIA-923'!$H:$H,Generation!G$6)</f>
        <v>0</v>
      </c>
      <c r="H4563" s="155">
        <f>SUMIFS('EIA-923'!$G:$G,'EIA-923'!$I:$I,Generation!$C$3,'EIA-923'!$A:$A,Generation!$B4563,'EIA-923'!$H:$H,Generation!H$6)</f>
        <v>0</v>
      </c>
      <c r="I4563" s="155">
        <f>SUMIFS('EIA-923'!$G:$G,'EIA-923'!$I:$I,Generation!$C$3,'EIA-923'!$A:$A,Generation!$B4563,'EIA-923'!$H:$H,Generation!I$6)</f>
        <v>0</v>
      </c>
      <c r="J4563" s="155">
        <f>SUMIFS('EIA-923'!$G:$G,'EIA-923'!$I:$I,Generation!$C$3,'EIA-923'!$A:$A,Generation!$B4563,'EIA-923'!$H:$H,Generation!J$6)</f>
        <v>0</v>
      </c>
      <c r="K4563" s="155">
        <f>SUMIFS('EIA-923'!$G:$G,'EIA-923'!$I:$I,Generation!$C$3,'EIA-923'!$A:$A,Generation!$B4563,'EIA-923'!$H:$H,Generation!K$6)</f>
        <v>0</v>
      </c>
      <c r="L4563" s="155">
        <f>SUMIFS('EIA-923'!$G:$G,'EIA-923'!$I:$I,Generation!$C$3,'EIA-923'!$A:$A,Generation!$B4563,'EIA-923'!$H:$H,Generation!L$6)</f>
        <v>0</v>
      </c>
      <c r="M4563" s="155">
        <f>SUMIFS('EIA-923'!$G:$G,'EIA-923'!$I:$I,Generation!$C$3,'EIA-923'!$A:$A,Generation!$B4563,'EIA-923'!$H:$H,Generation!M$6)</f>
        <v>0</v>
      </c>
      <c r="N4563" s="155">
        <f>SUMIFS('EIA-923'!$G:$G,'EIA-923'!$I:$I,Generation!$C$3,'EIA-923'!$A:$A,Generation!$B4563,'EIA-923'!$H:$H,Generation!N$6)</f>
        <v>20520</v>
      </c>
      <c r="O4563" s="155">
        <f>SUMIFS('EIA-923'!$G:$G,'EIA-923'!$I:$I,Generation!$C$3,'EIA-923'!$A:$A,Generation!$B4563,'EIA-923'!$H:$H,Generation!O$6)</f>
        <v>0</v>
      </c>
      <c r="P4563" s="155">
        <f>SUMIFS('EIA-923'!$G:$G,'EIA-923'!$I:$I,Generation!$C$3,'EIA-923'!$A:$A,Generation!$B4563,'EIA-923'!$H:$H,Generation!P$6)</f>
        <v>0</v>
      </c>
      <c r="Q4563" s="155">
        <f>SUMIFS('EIA-923'!$G:$G,'EIA-923'!$I:$I,Generation!$C$3,'EIA-923'!$A:$A,Generation!$B4563,'EIA-923'!$H:$H,Generation!Q$6)</f>
        <v>0</v>
      </c>
    </row>
    <row r="4564" spans="2:17">
      <c r="B4564" s="50">
        <v>56531</v>
      </c>
      <c r="C4564" s="155">
        <f>SUMIFS('EIA-923'!$G:$G,'EIA-923'!$I:$I,Generation!$C$3,'EIA-923'!$A:$A,Generation!$B4564,'EIA-923'!$H:$H,Generation!C$6)</f>
        <v>0</v>
      </c>
      <c r="D4564" s="155">
        <f>SUMIFS('EIA-923'!$G:$G,'EIA-923'!$I:$I,Generation!$C$3,'EIA-923'!$A:$A,Generation!$B4564,'EIA-923'!$H:$H,Generation!D$6)</f>
        <v>0</v>
      </c>
      <c r="E4564" s="155">
        <f>SUMIFS('EIA-923'!$G:$G,'EIA-923'!$I:$I,Generation!$C$3,'EIA-923'!$A:$A,Generation!$B4564,'EIA-923'!$H:$H,Generation!E$6)</f>
        <v>0</v>
      </c>
      <c r="F4564" s="155">
        <f>SUMIFS('EIA-923'!$G:$G,'EIA-923'!$I:$I,Generation!$C$3,'EIA-923'!$A:$A,Generation!$B4564,'EIA-923'!$H:$H,Generation!F$6)</f>
        <v>0</v>
      </c>
      <c r="G4564" s="155">
        <f>SUMIFS('EIA-923'!$G:$G,'EIA-923'!$I:$I,Generation!$C$3,'EIA-923'!$A:$A,Generation!$B4564,'EIA-923'!$H:$H,Generation!G$6)</f>
        <v>0</v>
      </c>
      <c r="H4564" s="155">
        <f>SUMIFS('EIA-923'!$G:$G,'EIA-923'!$I:$I,Generation!$C$3,'EIA-923'!$A:$A,Generation!$B4564,'EIA-923'!$H:$H,Generation!H$6)</f>
        <v>0</v>
      </c>
      <c r="I4564" s="155">
        <f>SUMIFS('EIA-923'!$G:$G,'EIA-923'!$I:$I,Generation!$C$3,'EIA-923'!$A:$A,Generation!$B4564,'EIA-923'!$H:$H,Generation!I$6)</f>
        <v>0</v>
      </c>
      <c r="J4564" s="155">
        <f>SUMIFS('EIA-923'!$G:$G,'EIA-923'!$I:$I,Generation!$C$3,'EIA-923'!$A:$A,Generation!$B4564,'EIA-923'!$H:$H,Generation!J$6)</f>
        <v>0</v>
      </c>
      <c r="K4564" s="155">
        <f>SUMIFS('EIA-923'!$G:$G,'EIA-923'!$I:$I,Generation!$C$3,'EIA-923'!$A:$A,Generation!$B4564,'EIA-923'!$H:$H,Generation!K$6)</f>
        <v>0</v>
      </c>
      <c r="L4564" s="155">
        <f>SUMIFS('EIA-923'!$G:$G,'EIA-923'!$I:$I,Generation!$C$3,'EIA-923'!$A:$A,Generation!$B4564,'EIA-923'!$H:$H,Generation!L$6)</f>
        <v>0</v>
      </c>
      <c r="M4564" s="155">
        <f>SUMIFS('EIA-923'!$G:$G,'EIA-923'!$I:$I,Generation!$C$3,'EIA-923'!$A:$A,Generation!$B4564,'EIA-923'!$H:$H,Generation!M$6)</f>
        <v>0</v>
      </c>
      <c r="N4564" s="155">
        <f>SUMIFS('EIA-923'!$G:$G,'EIA-923'!$I:$I,Generation!$C$3,'EIA-923'!$A:$A,Generation!$B4564,'EIA-923'!$H:$H,Generation!N$6)</f>
        <v>36945</v>
      </c>
      <c r="O4564" s="155">
        <f>SUMIFS('EIA-923'!$G:$G,'EIA-923'!$I:$I,Generation!$C$3,'EIA-923'!$A:$A,Generation!$B4564,'EIA-923'!$H:$H,Generation!O$6)</f>
        <v>0</v>
      </c>
      <c r="P4564" s="155">
        <f>SUMIFS('EIA-923'!$G:$G,'EIA-923'!$I:$I,Generation!$C$3,'EIA-923'!$A:$A,Generation!$B4564,'EIA-923'!$H:$H,Generation!P$6)</f>
        <v>0</v>
      </c>
      <c r="Q4564" s="155">
        <f>SUMIFS('EIA-923'!$G:$G,'EIA-923'!$I:$I,Generation!$C$3,'EIA-923'!$A:$A,Generation!$B4564,'EIA-923'!$H:$H,Generation!Q$6)</f>
        <v>0</v>
      </c>
    </row>
    <row r="4565" spans="2:17">
      <c r="B4565" s="50">
        <v>56532</v>
      </c>
      <c r="C4565" s="155">
        <f>SUMIFS('EIA-923'!$G:$G,'EIA-923'!$I:$I,Generation!$C$3,'EIA-923'!$A:$A,Generation!$B4565,'EIA-923'!$H:$H,Generation!C$6)</f>
        <v>0</v>
      </c>
      <c r="D4565" s="155">
        <f>SUMIFS('EIA-923'!$G:$G,'EIA-923'!$I:$I,Generation!$C$3,'EIA-923'!$A:$A,Generation!$B4565,'EIA-923'!$H:$H,Generation!D$6)</f>
        <v>0</v>
      </c>
      <c r="E4565" s="155">
        <f>SUMIFS('EIA-923'!$G:$G,'EIA-923'!$I:$I,Generation!$C$3,'EIA-923'!$A:$A,Generation!$B4565,'EIA-923'!$H:$H,Generation!E$6)</f>
        <v>0</v>
      </c>
      <c r="F4565" s="155">
        <f>SUMIFS('EIA-923'!$G:$G,'EIA-923'!$I:$I,Generation!$C$3,'EIA-923'!$A:$A,Generation!$B4565,'EIA-923'!$H:$H,Generation!F$6)</f>
        <v>3028361</v>
      </c>
      <c r="G4565" s="155">
        <f>SUMIFS('EIA-923'!$G:$G,'EIA-923'!$I:$I,Generation!$C$3,'EIA-923'!$A:$A,Generation!$B4565,'EIA-923'!$H:$H,Generation!G$6)</f>
        <v>0</v>
      </c>
      <c r="H4565" s="155">
        <f>SUMIFS('EIA-923'!$G:$G,'EIA-923'!$I:$I,Generation!$C$3,'EIA-923'!$A:$A,Generation!$B4565,'EIA-923'!$H:$H,Generation!H$6)</f>
        <v>0</v>
      </c>
      <c r="I4565" s="155">
        <f>SUMIFS('EIA-923'!$G:$G,'EIA-923'!$I:$I,Generation!$C$3,'EIA-923'!$A:$A,Generation!$B4565,'EIA-923'!$H:$H,Generation!I$6)</f>
        <v>0</v>
      </c>
      <c r="J4565" s="155">
        <f>SUMIFS('EIA-923'!$G:$G,'EIA-923'!$I:$I,Generation!$C$3,'EIA-923'!$A:$A,Generation!$B4565,'EIA-923'!$H:$H,Generation!J$6)</f>
        <v>0</v>
      </c>
      <c r="K4565" s="155">
        <f>SUMIFS('EIA-923'!$G:$G,'EIA-923'!$I:$I,Generation!$C$3,'EIA-923'!$A:$A,Generation!$B4565,'EIA-923'!$H:$H,Generation!K$6)</f>
        <v>0</v>
      </c>
      <c r="L4565" s="155">
        <f>SUMIFS('EIA-923'!$G:$G,'EIA-923'!$I:$I,Generation!$C$3,'EIA-923'!$A:$A,Generation!$B4565,'EIA-923'!$H:$H,Generation!L$6)</f>
        <v>0</v>
      </c>
      <c r="M4565" s="155">
        <f>SUMIFS('EIA-923'!$G:$G,'EIA-923'!$I:$I,Generation!$C$3,'EIA-923'!$A:$A,Generation!$B4565,'EIA-923'!$H:$H,Generation!M$6)</f>
        <v>0</v>
      </c>
      <c r="N4565" s="155">
        <f>SUMIFS('EIA-923'!$G:$G,'EIA-923'!$I:$I,Generation!$C$3,'EIA-923'!$A:$A,Generation!$B4565,'EIA-923'!$H:$H,Generation!N$6)</f>
        <v>0</v>
      </c>
      <c r="O4565" s="155">
        <f>SUMIFS('EIA-923'!$G:$G,'EIA-923'!$I:$I,Generation!$C$3,'EIA-923'!$A:$A,Generation!$B4565,'EIA-923'!$H:$H,Generation!O$6)</f>
        <v>0</v>
      </c>
      <c r="P4565" s="155">
        <f>SUMIFS('EIA-923'!$G:$G,'EIA-923'!$I:$I,Generation!$C$3,'EIA-923'!$A:$A,Generation!$B4565,'EIA-923'!$H:$H,Generation!P$6)</f>
        <v>0</v>
      </c>
      <c r="Q4565" s="155">
        <f>SUMIFS('EIA-923'!$G:$G,'EIA-923'!$I:$I,Generation!$C$3,'EIA-923'!$A:$A,Generation!$B4565,'EIA-923'!$H:$H,Generation!Q$6)</f>
        <v>0</v>
      </c>
    </row>
    <row r="4566" spans="2:17">
      <c r="B4566" s="50">
        <v>56536</v>
      </c>
      <c r="C4566" s="155">
        <f>SUMIFS('EIA-923'!$G:$G,'EIA-923'!$I:$I,Generation!$C$3,'EIA-923'!$A:$A,Generation!$B4566,'EIA-923'!$H:$H,Generation!C$6)</f>
        <v>0</v>
      </c>
      <c r="D4566" s="155">
        <f>SUMIFS('EIA-923'!$G:$G,'EIA-923'!$I:$I,Generation!$C$3,'EIA-923'!$A:$A,Generation!$B4566,'EIA-923'!$H:$H,Generation!D$6)</f>
        <v>0</v>
      </c>
      <c r="E4566" s="155">
        <f>SUMIFS('EIA-923'!$G:$G,'EIA-923'!$I:$I,Generation!$C$3,'EIA-923'!$A:$A,Generation!$B4566,'EIA-923'!$H:$H,Generation!E$6)</f>
        <v>0</v>
      </c>
      <c r="F4566" s="155">
        <f>SUMIFS('EIA-923'!$G:$G,'EIA-923'!$I:$I,Generation!$C$3,'EIA-923'!$A:$A,Generation!$B4566,'EIA-923'!$H:$H,Generation!F$6)</f>
        <v>0</v>
      </c>
      <c r="G4566" s="155">
        <f>SUMIFS('EIA-923'!$G:$G,'EIA-923'!$I:$I,Generation!$C$3,'EIA-923'!$A:$A,Generation!$B4566,'EIA-923'!$H:$H,Generation!G$6)</f>
        <v>0</v>
      </c>
      <c r="H4566" s="155">
        <f>SUMIFS('EIA-923'!$G:$G,'EIA-923'!$I:$I,Generation!$C$3,'EIA-923'!$A:$A,Generation!$B4566,'EIA-923'!$H:$H,Generation!H$6)</f>
        <v>0</v>
      </c>
      <c r="I4566" s="155">
        <f>SUMIFS('EIA-923'!$G:$G,'EIA-923'!$I:$I,Generation!$C$3,'EIA-923'!$A:$A,Generation!$B4566,'EIA-923'!$H:$H,Generation!I$6)</f>
        <v>0</v>
      </c>
      <c r="J4566" s="155">
        <f>SUMIFS('EIA-923'!$G:$G,'EIA-923'!$I:$I,Generation!$C$3,'EIA-923'!$A:$A,Generation!$B4566,'EIA-923'!$H:$H,Generation!J$6)</f>
        <v>102162</v>
      </c>
      <c r="K4566" s="155">
        <f>SUMIFS('EIA-923'!$G:$G,'EIA-923'!$I:$I,Generation!$C$3,'EIA-923'!$A:$A,Generation!$B4566,'EIA-923'!$H:$H,Generation!K$6)</f>
        <v>0</v>
      </c>
      <c r="L4566" s="155">
        <f>SUMIFS('EIA-923'!$G:$G,'EIA-923'!$I:$I,Generation!$C$3,'EIA-923'!$A:$A,Generation!$B4566,'EIA-923'!$H:$H,Generation!L$6)</f>
        <v>0</v>
      </c>
      <c r="M4566" s="155">
        <f>SUMIFS('EIA-923'!$G:$G,'EIA-923'!$I:$I,Generation!$C$3,'EIA-923'!$A:$A,Generation!$B4566,'EIA-923'!$H:$H,Generation!M$6)</f>
        <v>0</v>
      </c>
      <c r="N4566" s="155">
        <f>SUMIFS('EIA-923'!$G:$G,'EIA-923'!$I:$I,Generation!$C$3,'EIA-923'!$A:$A,Generation!$B4566,'EIA-923'!$H:$H,Generation!N$6)</f>
        <v>0</v>
      </c>
      <c r="O4566" s="155">
        <f>SUMIFS('EIA-923'!$G:$G,'EIA-923'!$I:$I,Generation!$C$3,'EIA-923'!$A:$A,Generation!$B4566,'EIA-923'!$H:$H,Generation!O$6)</f>
        <v>0</v>
      </c>
      <c r="P4566" s="155">
        <f>SUMIFS('EIA-923'!$G:$G,'EIA-923'!$I:$I,Generation!$C$3,'EIA-923'!$A:$A,Generation!$B4566,'EIA-923'!$H:$H,Generation!P$6)</f>
        <v>0</v>
      </c>
      <c r="Q4566" s="155">
        <f>SUMIFS('EIA-923'!$G:$G,'EIA-923'!$I:$I,Generation!$C$3,'EIA-923'!$A:$A,Generation!$B4566,'EIA-923'!$H:$H,Generation!Q$6)</f>
        <v>0</v>
      </c>
    </row>
    <row r="4567" spans="2:17">
      <c r="B4567" s="50">
        <v>56537</v>
      </c>
      <c r="C4567" s="155">
        <f>SUMIFS('EIA-923'!$G:$G,'EIA-923'!$I:$I,Generation!$C$3,'EIA-923'!$A:$A,Generation!$B4567,'EIA-923'!$H:$H,Generation!C$6)</f>
        <v>0</v>
      </c>
      <c r="D4567" s="155">
        <f>SUMIFS('EIA-923'!$G:$G,'EIA-923'!$I:$I,Generation!$C$3,'EIA-923'!$A:$A,Generation!$B4567,'EIA-923'!$H:$H,Generation!D$6)</f>
        <v>0</v>
      </c>
      <c r="E4567" s="155">
        <f>SUMIFS('EIA-923'!$G:$G,'EIA-923'!$I:$I,Generation!$C$3,'EIA-923'!$A:$A,Generation!$B4567,'EIA-923'!$H:$H,Generation!E$6)</f>
        <v>0</v>
      </c>
      <c r="F4567" s="155">
        <f>SUMIFS('EIA-923'!$G:$G,'EIA-923'!$I:$I,Generation!$C$3,'EIA-923'!$A:$A,Generation!$B4567,'EIA-923'!$H:$H,Generation!F$6)</f>
        <v>0</v>
      </c>
      <c r="G4567" s="155">
        <f>SUMIFS('EIA-923'!$G:$G,'EIA-923'!$I:$I,Generation!$C$3,'EIA-923'!$A:$A,Generation!$B4567,'EIA-923'!$H:$H,Generation!G$6)</f>
        <v>0</v>
      </c>
      <c r="H4567" s="155">
        <f>SUMIFS('EIA-923'!$G:$G,'EIA-923'!$I:$I,Generation!$C$3,'EIA-923'!$A:$A,Generation!$B4567,'EIA-923'!$H:$H,Generation!H$6)</f>
        <v>0</v>
      </c>
      <c r="I4567" s="155">
        <f>SUMIFS('EIA-923'!$G:$G,'EIA-923'!$I:$I,Generation!$C$3,'EIA-923'!$A:$A,Generation!$B4567,'EIA-923'!$H:$H,Generation!I$6)</f>
        <v>0</v>
      </c>
      <c r="J4567" s="155">
        <f>SUMIFS('EIA-923'!$G:$G,'EIA-923'!$I:$I,Generation!$C$3,'EIA-923'!$A:$A,Generation!$B4567,'EIA-923'!$H:$H,Generation!J$6)</f>
        <v>101415</v>
      </c>
      <c r="K4567" s="155">
        <f>SUMIFS('EIA-923'!$G:$G,'EIA-923'!$I:$I,Generation!$C$3,'EIA-923'!$A:$A,Generation!$B4567,'EIA-923'!$H:$H,Generation!K$6)</f>
        <v>0</v>
      </c>
      <c r="L4567" s="155">
        <f>SUMIFS('EIA-923'!$G:$G,'EIA-923'!$I:$I,Generation!$C$3,'EIA-923'!$A:$A,Generation!$B4567,'EIA-923'!$H:$H,Generation!L$6)</f>
        <v>0</v>
      </c>
      <c r="M4567" s="155">
        <f>SUMIFS('EIA-923'!$G:$G,'EIA-923'!$I:$I,Generation!$C$3,'EIA-923'!$A:$A,Generation!$B4567,'EIA-923'!$H:$H,Generation!M$6)</f>
        <v>0</v>
      </c>
      <c r="N4567" s="155">
        <f>SUMIFS('EIA-923'!$G:$G,'EIA-923'!$I:$I,Generation!$C$3,'EIA-923'!$A:$A,Generation!$B4567,'EIA-923'!$H:$H,Generation!N$6)</f>
        <v>0</v>
      </c>
      <c r="O4567" s="155">
        <f>SUMIFS('EIA-923'!$G:$G,'EIA-923'!$I:$I,Generation!$C$3,'EIA-923'!$A:$A,Generation!$B4567,'EIA-923'!$H:$H,Generation!O$6)</f>
        <v>0</v>
      </c>
      <c r="P4567" s="155">
        <f>SUMIFS('EIA-923'!$G:$G,'EIA-923'!$I:$I,Generation!$C$3,'EIA-923'!$A:$A,Generation!$B4567,'EIA-923'!$H:$H,Generation!P$6)</f>
        <v>0</v>
      </c>
      <c r="Q4567" s="155">
        <f>SUMIFS('EIA-923'!$G:$G,'EIA-923'!$I:$I,Generation!$C$3,'EIA-923'!$A:$A,Generation!$B4567,'EIA-923'!$H:$H,Generation!Q$6)</f>
        <v>0</v>
      </c>
    </row>
    <row r="4568" spans="2:17">
      <c r="B4568" s="50">
        <v>56538</v>
      </c>
      <c r="C4568" s="155">
        <f>SUMIFS('EIA-923'!$G:$G,'EIA-923'!$I:$I,Generation!$C$3,'EIA-923'!$A:$A,Generation!$B4568,'EIA-923'!$H:$H,Generation!C$6)</f>
        <v>0</v>
      </c>
      <c r="D4568" s="155">
        <f>SUMIFS('EIA-923'!$G:$G,'EIA-923'!$I:$I,Generation!$C$3,'EIA-923'!$A:$A,Generation!$B4568,'EIA-923'!$H:$H,Generation!D$6)</f>
        <v>0</v>
      </c>
      <c r="E4568" s="155">
        <f>SUMIFS('EIA-923'!$G:$G,'EIA-923'!$I:$I,Generation!$C$3,'EIA-923'!$A:$A,Generation!$B4568,'EIA-923'!$H:$H,Generation!E$6)</f>
        <v>0</v>
      </c>
      <c r="F4568" s="155">
        <f>SUMIFS('EIA-923'!$G:$G,'EIA-923'!$I:$I,Generation!$C$3,'EIA-923'!$A:$A,Generation!$B4568,'EIA-923'!$H:$H,Generation!F$6)</f>
        <v>0</v>
      </c>
      <c r="G4568" s="155">
        <f>SUMIFS('EIA-923'!$G:$G,'EIA-923'!$I:$I,Generation!$C$3,'EIA-923'!$A:$A,Generation!$B4568,'EIA-923'!$H:$H,Generation!G$6)</f>
        <v>0</v>
      </c>
      <c r="H4568" s="155">
        <f>SUMIFS('EIA-923'!$G:$G,'EIA-923'!$I:$I,Generation!$C$3,'EIA-923'!$A:$A,Generation!$B4568,'EIA-923'!$H:$H,Generation!H$6)</f>
        <v>0</v>
      </c>
      <c r="I4568" s="155">
        <f>SUMIFS('EIA-923'!$G:$G,'EIA-923'!$I:$I,Generation!$C$3,'EIA-923'!$A:$A,Generation!$B4568,'EIA-923'!$H:$H,Generation!I$6)</f>
        <v>0</v>
      </c>
      <c r="J4568" s="155">
        <f>SUMIFS('EIA-923'!$G:$G,'EIA-923'!$I:$I,Generation!$C$3,'EIA-923'!$A:$A,Generation!$B4568,'EIA-923'!$H:$H,Generation!J$6)</f>
        <v>8790</v>
      </c>
      <c r="K4568" s="155">
        <f>SUMIFS('EIA-923'!$G:$G,'EIA-923'!$I:$I,Generation!$C$3,'EIA-923'!$A:$A,Generation!$B4568,'EIA-923'!$H:$H,Generation!K$6)</f>
        <v>0</v>
      </c>
      <c r="L4568" s="155">
        <f>SUMIFS('EIA-923'!$G:$G,'EIA-923'!$I:$I,Generation!$C$3,'EIA-923'!$A:$A,Generation!$B4568,'EIA-923'!$H:$H,Generation!L$6)</f>
        <v>0</v>
      </c>
      <c r="M4568" s="155">
        <f>SUMIFS('EIA-923'!$G:$G,'EIA-923'!$I:$I,Generation!$C$3,'EIA-923'!$A:$A,Generation!$B4568,'EIA-923'!$H:$H,Generation!M$6)</f>
        <v>0</v>
      </c>
      <c r="N4568" s="155">
        <f>SUMIFS('EIA-923'!$G:$G,'EIA-923'!$I:$I,Generation!$C$3,'EIA-923'!$A:$A,Generation!$B4568,'EIA-923'!$H:$H,Generation!N$6)</f>
        <v>0</v>
      </c>
      <c r="O4568" s="155">
        <f>SUMIFS('EIA-923'!$G:$G,'EIA-923'!$I:$I,Generation!$C$3,'EIA-923'!$A:$A,Generation!$B4568,'EIA-923'!$H:$H,Generation!O$6)</f>
        <v>0</v>
      </c>
      <c r="P4568" s="155">
        <f>SUMIFS('EIA-923'!$G:$G,'EIA-923'!$I:$I,Generation!$C$3,'EIA-923'!$A:$A,Generation!$B4568,'EIA-923'!$H:$H,Generation!P$6)</f>
        <v>0</v>
      </c>
      <c r="Q4568" s="155">
        <f>SUMIFS('EIA-923'!$G:$G,'EIA-923'!$I:$I,Generation!$C$3,'EIA-923'!$A:$A,Generation!$B4568,'EIA-923'!$H:$H,Generation!Q$6)</f>
        <v>0</v>
      </c>
    </row>
    <row r="4569" spans="2:17">
      <c r="B4569" s="50">
        <v>56540</v>
      </c>
      <c r="C4569" s="155">
        <f>SUMIFS('EIA-923'!$G:$G,'EIA-923'!$I:$I,Generation!$C$3,'EIA-923'!$A:$A,Generation!$B4569,'EIA-923'!$H:$H,Generation!C$6)</f>
        <v>0</v>
      </c>
      <c r="D4569" s="155">
        <f>SUMIFS('EIA-923'!$G:$G,'EIA-923'!$I:$I,Generation!$C$3,'EIA-923'!$A:$A,Generation!$B4569,'EIA-923'!$H:$H,Generation!D$6)</f>
        <v>0</v>
      </c>
      <c r="E4569" s="155">
        <f>SUMIFS('EIA-923'!$G:$G,'EIA-923'!$I:$I,Generation!$C$3,'EIA-923'!$A:$A,Generation!$B4569,'EIA-923'!$H:$H,Generation!E$6)</f>
        <v>0</v>
      </c>
      <c r="F4569" s="155">
        <f>SUMIFS('EIA-923'!$G:$G,'EIA-923'!$I:$I,Generation!$C$3,'EIA-923'!$A:$A,Generation!$B4569,'EIA-923'!$H:$H,Generation!F$6)</f>
        <v>0</v>
      </c>
      <c r="G4569" s="155">
        <f>SUMIFS('EIA-923'!$G:$G,'EIA-923'!$I:$I,Generation!$C$3,'EIA-923'!$A:$A,Generation!$B4569,'EIA-923'!$H:$H,Generation!G$6)</f>
        <v>0</v>
      </c>
      <c r="H4569" s="155">
        <f>SUMIFS('EIA-923'!$G:$G,'EIA-923'!$I:$I,Generation!$C$3,'EIA-923'!$A:$A,Generation!$B4569,'EIA-923'!$H:$H,Generation!H$6)</f>
        <v>0</v>
      </c>
      <c r="I4569" s="155">
        <f>SUMIFS('EIA-923'!$G:$G,'EIA-923'!$I:$I,Generation!$C$3,'EIA-923'!$A:$A,Generation!$B4569,'EIA-923'!$H:$H,Generation!I$6)</f>
        <v>0</v>
      </c>
      <c r="J4569" s="155">
        <f>SUMIFS('EIA-923'!$G:$G,'EIA-923'!$I:$I,Generation!$C$3,'EIA-923'!$A:$A,Generation!$B4569,'EIA-923'!$H:$H,Generation!J$6)</f>
        <v>0</v>
      </c>
      <c r="K4569" s="155">
        <f>SUMIFS('EIA-923'!$G:$G,'EIA-923'!$I:$I,Generation!$C$3,'EIA-923'!$A:$A,Generation!$B4569,'EIA-923'!$H:$H,Generation!K$6)</f>
        <v>0</v>
      </c>
      <c r="L4569" s="155">
        <f>SUMIFS('EIA-923'!$G:$G,'EIA-923'!$I:$I,Generation!$C$3,'EIA-923'!$A:$A,Generation!$B4569,'EIA-923'!$H:$H,Generation!L$6)</f>
        <v>0</v>
      </c>
      <c r="M4569" s="155">
        <f>SUMIFS('EIA-923'!$G:$G,'EIA-923'!$I:$I,Generation!$C$3,'EIA-923'!$A:$A,Generation!$B4569,'EIA-923'!$H:$H,Generation!M$6)</f>
        <v>33974</v>
      </c>
      <c r="N4569" s="155">
        <f>SUMIFS('EIA-923'!$G:$G,'EIA-923'!$I:$I,Generation!$C$3,'EIA-923'!$A:$A,Generation!$B4569,'EIA-923'!$H:$H,Generation!N$6)</f>
        <v>0</v>
      </c>
      <c r="O4569" s="155">
        <f>SUMIFS('EIA-923'!$G:$G,'EIA-923'!$I:$I,Generation!$C$3,'EIA-923'!$A:$A,Generation!$B4569,'EIA-923'!$H:$H,Generation!O$6)</f>
        <v>0</v>
      </c>
      <c r="P4569" s="155">
        <f>SUMIFS('EIA-923'!$G:$G,'EIA-923'!$I:$I,Generation!$C$3,'EIA-923'!$A:$A,Generation!$B4569,'EIA-923'!$H:$H,Generation!P$6)</f>
        <v>0</v>
      </c>
      <c r="Q4569" s="155">
        <f>SUMIFS('EIA-923'!$G:$G,'EIA-923'!$I:$I,Generation!$C$3,'EIA-923'!$A:$A,Generation!$B4569,'EIA-923'!$H:$H,Generation!Q$6)</f>
        <v>0</v>
      </c>
    </row>
    <row r="4570" spans="2:17">
      <c r="B4570" s="50">
        <v>56541</v>
      </c>
      <c r="C4570" s="155">
        <f>SUMIFS('EIA-923'!$G:$G,'EIA-923'!$I:$I,Generation!$C$3,'EIA-923'!$A:$A,Generation!$B4570,'EIA-923'!$H:$H,Generation!C$6)</f>
        <v>0</v>
      </c>
      <c r="D4570" s="155">
        <f>SUMIFS('EIA-923'!$G:$G,'EIA-923'!$I:$I,Generation!$C$3,'EIA-923'!$A:$A,Generation!$B4570,'EIA-923'!$H:$H,Generation!D$6)</f>
        <v>0</v>
      </c>
      <c r="E4570" s="155">
        <f>SUMIFS('EIA-923'!$G:$G,'EIA-923'!$I:$I,Generation!$C$3,'EIA-923'!$A:$A,Generation!$B4570,'EIA-923'!$H:$H,Generation!E$6)</f>
        <v>0</v>
      </c>
      <c r="F4570" s="155">
        <f>SUMIFS('EIA-923'!$G:$G,'EIA-923'!$I:$I,Generation!$C$3,'EIA-923'!$A:$A,Generation!$B4570,'EIA-923'!$H:$H,Generation!F$6)</f>
        <v>0</v>
      </c>
      <c r="G4570" s="155">
        <f>SUMIFS('EIA-923'!$G:$G,'EIA-923'!$I:$I,Generation!$C$3,'EIA-923'!$A:$A,Generation!$B4570,'EIA-923'!$H:$H,Generation!G$6)</f>
        <v>0</v>
      </c>
      <c r="H4570" s="155">
        <f>SUMIFS('EIA-923'!$G:$G,'EIA-923'!$I:$I,Generation!$C$3,'EIA-923'!$A:$A,Generation!$B4570,'EIA-923'!$H:$H,Generation!H$6)</f>
        <v>0</v>
      </c>
      <c r="I4570" s="155">
        <f>SUMIFS('EIA-923'!$G:$G,'EIA-923'!$I:$I,Generation!$C$3,'EIA-923'!$A:$A,Generation!$B4570,'EIA-923'!$H:$H,Generation!I$6)</f>
        <v>0</v>
      </c>
      <c r="J4570" s="155">
        <f>SUMIFS('EIA-923'!$G:$G,'EIA-923'!$I:$I,Generation!$C$3,'EIA-923'!$A:$A,Generation!$B4570,'EIA-923'!$H:$H,Generation!J$6)</f>
        <v>0</v>
      </c>
      <c r="K4570" s="155">
        <f>SUMIFS('EIA-923'!$G:$G,'EIA-923'!$I:$I,Generation!$C$3,'EIA-923'!$A:$A,Generation!$B4570,'EIA-923'!$H:$H,Generation!K$6)</f>
        <v>0</v>
      </c>
      <c r="L4570" s="155">
        <f>SUMIFS('EIA-923'!$G:$G,'EIA-923'!$I:$I,Generation!$C$3,'EIA-923'!$A:$A,Generation!$B4570,'EIA-923'!$H:$H,Generation!L$6)</f>
        <v>0</v>
      </c>
      <c r="M4570" s="155">
        <f>SUMIFS('EIA-923'!$G:$G,'EIA-923'!$I:$I,Generation!$C$3,'EIA-923'!$A:$A,Generation!$B4570,'EIA-923'!$H:$H,Generation!M$6)</f>
        <v>126728</v>
      </c>
      <c r="N4570" s="155">
        <f>SUMIFS('EIA-923'!$G:$G,'EIA-923'!$I:$I,Generation!$C$3,'EIA-923'!$A:$A,Generation!$B4570,'EIA-923'!$H:$H,Generation!N$6)</f>
        <v>0</v>
      </c>
      <c r="O4570" s="155">
        <f>SUMIFS('EIA-923'!$G:$G,'EIA-923'!$I:$I,Generation!$C$3,'EIA-923'!$A:$A,Generation!$B4570,'EIA-923'!$H:$H,Generation!O$6)</f>
        <v>0</v>
      </c>
      <c r="P4570" s="155">
        <f>SUMIFS('EIA-923'!$G:$G,'EIA-923'!$I:$I,Generation!$C$3,'EIA-923'!$A:$A,Generation!$B4570,'EIA-923'!$H:$H,Generation!P$6)</f>
        <v>0</v>
      </c>
      <c r="Q4570" s="155">
        <f>SUMIFS('EIA-923'!$G:$G,'EIA-923'!$I:$I,Generation!$C$3,'EIA-923'!$A:$A,Generation!$B4570,'EIA-923'!$H:$H,Generation!Q$6)</f>
        <v>0</v>
      </c>
    </row>
    <row r="4571" spans="2:17">
      <c r="B4571" s="50">
        <v>56542</v>
      </c>
      <c r="C4571" s="155">
        <f>SUMIFS('EIA-923'!$G:$G,'EIA-923'!$I:$I,Generation!$C$3,'EIA-923'!$A:$A,Generation!$B4571,'EIA-923'!$H:$H,Generation!C$6)</f>
        <v>10741</v>
      </c>
      <c r="D4571" s="155">
        <f>SUMIFS('EIA-923'!$G:$G,'EIA-923'!$I:$I,Generation!$C$3,'EIA-923'!$A:$A,Generation!$B4571,'EIA-923'!$H:$H,Generation!D$6)</f>
        <v>0</v>
      </c>
      <c r="E4571" s="155">
        <f>SUMIFS('EIA-923'!$G:$G,'EIA-923'!$I:$I,Generation!$C$3,'EIA-923'!$A:$A,Generation!$B4571,'EIA-923'!$H:$H,Generation!E$6)</f>
        <v>0</v>
      </c>
      <c r="F4571" s="155">
        <f>SUMIFS('EIA-923'!$G:$G,'EIA-923'!$I:$I,Generation!$C$3,'EIA-923'!$A:$A,Generation!$B4571,'EIA-923'!$H:$H,Generation!F$6)</f>
        <v>0</v>
      </c>
      <c r="G4571" s="155">
        <f>SUMIFS('EIA-923'!$G:$G,'EIA-923'!$I:$I,Generation!$C$3,'EIA-923'!$A:$A,Generation!$B4571,'EIA-923'!$H:$H,Generation!G$6)</f>
        <v>0</v>
      </c>
      <c r="H4571" s="155">
        <f>SUMIFS('EIA-923'!$G:$G,'EIA-923'!$I:$I,Generation!$C$3,'EIA-923'!$A:$A,Generation!$B4571,'EIA-923'!$H:$H,Generation!H$6)</f>
        <v>0</v>
      </c>
      <c r="I4571" s="155">
        <f>SUMIFS('EIA-923'!$G:$G,'EIA-923'!$I:$I,Generation!$C$3,'EIA-923'!$A:$A,Generation!$B4571,'EIA-923'!$H:$H,Generation!I$6)</f>
        <v>0</v>
      </c>
      <c r="J4571" s="155">
        <f>SUMIFS('EIA-923'!$G:$G,'EIA-923'!$I:$I,Generation!$C$3,'EIA-923'!$A:$A,Generation!$B4571,'EIA-923'!$H:$H,Generation!J$6)</f>
        <v>0</v>
      </c>
      <c r="K4571" s="155">
        <f>SUMIFS('EIA-923'!$G:$G,'EIA-923'!$I:$I,Generation!$C$3,'EIA-923'!$A:$A,Generation!$B4571,'EIA-923'!$H:$H,Generation!K$6)</f>
        <v>0</v>
      </c>
      <c r="L4571" s="155">
        <f>SUMIFS('EIA-923'!$G:$G,'EIA-923'!$I:$I,Generation!$C$3,'EIA-923'!$A:$A,Generation!$B4571,'EIA-923'!$H:$H,Generation!L$6)</f>
        <v>0</v>
      </c>
      <c r="M4571" s="155">
        <f>SUMIFS('EIA-923'!$G:$G,'EIA-923'!$I:$I,Generation!$C$3,'EIA-923'!$A:$A,Generation!$B4571,'EIA-923'!$H:$H,Generation!M$6)</f>
        <v>0</v>
      </c>
      <c r="N4571" s="155">
        <f>SUMIFS('EIA-923'!$G:$G,'EIA-923'!$I:$I,Generation!$C$3,'EIA-923'!$A:$A,Generation!$B4571,'EIA-923'!$H:$H,Generation!N$6)</f>
        <v>0</v>
      </c>
      <c r="O4571" s="155">
        <f>SUMIFS('EIA-923'!$G:$G,'EIA-923'!$I:$I,Generation!$C$3,'EIA-923'!$A:$A,Generation!$B4571,'EIA-923'!$H:$H,Generation!O$6)</f>
        <v>0</v>
      </c>
      <c r="P4571" s="155">
        <f>SUMIFS('EIA-923'!$G:$G,'EIA-923'!$I:$I,Generation!$C$3,'EIA-923'!$A:$A,Generation!$B4571,'EIA-923'!$H:$H,Generation!P$6)</f>
        <v>0</v>
      </c>
      <c r="Q4571" s="155">
        <f>SUMIFS('EIA-923'!$G:$G,'EIA-923'!$I:$I,Generation!$C$3,'EIA-923'!$A:$A,Generation!$B4571,'EIA-923'!$H:$H,Generation!Q$6)</f>
        <v>0</v>
      </c>
    </row>
    <row r="4572" spans="2:17">
      <c r="B4572" s="50">
        <v>56543</v>
      </c>
      <c r="C4572" s="155">
        <f>SUMIFS('EIA-923'!$G:$G,'EIA-923'!$I:$I,Generation!$C$3,'EIA-923'!$A:$A,Generation!$B4572,'EIA-923'!$H:$H,Generation!C$6)</f>
        <v>0</v>
      </c>
      <c r="D4572" s="155">
        <f>SUMIFS('EIA-923'!$G:$G,'EIA-923'!$I:$I,Generation!$C$3,'EIA-923'!$A:$A,Generation!$B4572,'EIA-923'!$H:$H,Generation!D$6)</f>
        <v>0</v>
      </c>
      <c r="E4572" s="155">
        <f>SUMIFS('EIA-923'!$G:$G,'EIA-923'!$I:$I,Generation!$C$3,'EIA-923'!$A:$A,Generation!$B4572,'EIA-923'!$H:$H,Generation!E$6)</f>
        <v>0</v>
      </c>
      <c r="F4572" s="155">
        <f>SUMIFS('EIA-923'!$G:$G,'EIA-923'!$I:$I,Generation!$C$3,'EIA-923'!$A:$A,Generation!$B4572,'EIA-923'!$H:$H,Generation!F$6)</f>
        <v>0</v>
      </c>
      <c r="G4572" s="155">
        <f>SUMIFS('EIA-923'!$G:$G,'EIA-923'!$I:$I,Generation!$C$3,'EIA-923'!$A:$A,Generation!$B4572,'EIA-923'!$H:$H,Generation!G$6)</f>
        <v>0</v>
      </c>
      <c r="H4572" s="155">
        <f>SUMIFS('EIA-923'!$G:$G,'EIA-923'!$I:$I,Generation!$C$3,'EIA-923'!$A:$A,Generation!$B4572,'EIA-923'!$H:$H,Generation!H$6)</f>
        <v>0</v>
      </c>
      <c r="I4572" s="155">
        <f>SUMIFS('EIA-923'!$G:$G,'EIA-923'!$I:$I,Generation!$C$3,'EIA-923'!$A:$A,Generation!$B4572,'EIA-923'!$H:$H,Generation!I$6)</f>
        <v>0</v>
      </c>
      <c r="J4572" s="155">
        <f>SUMIFS('EIA-923'!$G:$G,'EIA-923'!$I:$I,Generation!$C$3,'EIA-923'!$A:$A,Generation!$B4572,'EIA-923'!$H:$H,Generation!J$6)</f>
        <v>22847</v>
      </c>
      <c r="K4572" s="155">
        <f>SUMIFS('EIA-923'!$G:$G,'EIA-923'!$I:$I,Generation!$C$3,'EIA-923'!$A:$A,Generation!$B4572,'EIA-923'!$H:$H,Generation!K$6)</f>
        <v>0</v>
      </c>
      <c r="L4572" s="155">
        <f>SUMIFS('EIA-923'!$G:$G,'EIA-923'!$I:$I,Generation!$C$3,'EIA-923'!$A:$A,Generation!$B4572,'EIA-923'!$H:$H,Generation!L$6)</f>
        <v>0</v>
      </c>
      <c r="M4572" s="155">
        <f>SUMIFS('EIA-923'!$G:$G,'EIA-923'!$I:$I,Generation!$C$3,'EIA-923'!$A:$A,Generation!$B4572,'EIA-923'!$H:$H,Generation!M$6)</f>
        <v>0</v>
      </c>
      <c r="N4572" s="155">
        <f>SUMIFS('EIA-923'!$G:$G,'EIA-923'!$I:$I,Generation!$C$3,'EIA-923'!$A:$A,Generation!$B4572,'EIA-923'!$H:$H,Generation!N$6)</f>
        <v>0</v>
      </c>
      <c r="O4572" s="155">
        <f>SUMIFS('EIA-923'!$G:$G,'EIA-923'!$I:$I,Generation!$C$3,'EIA-923'!$A:$A,Generation!$B4572,'EIA-923'!$H:$H,Generation!O$6)</f>
        <v>0</v>
      </c>
      <c r="P4572" s="155">
        <f>SUMIFS('EIA-923'!$G:$G,'EIA-923'!$I:$I,Generation!$C$3,'EIA-923'!$A:$A,Generation!$B4572,'EIA-923'!$H:$H,Generation!P$6)</f>
        <v>0</v>
      </c>
      <c r="Q4572" s="155">
        <f>SUMIFS('EIA-923'!$G:$G,'EIA-923'!$I:$I,Generation!$C$3,'EIA-923'!$A:$A,Generation!$B4572,'EIA-923'!$H:$H,Generation!Q$6)</f>
        <v>0</v>
      </c>
    </row>
    <row r="4573" spans="2:17">
      <c r="B4573" s="50">
        <v>56544</v>
      </c>
      <c r="C4573" s="155">
        <f>SUMIFS('EIA-923'!$G:$G,'EIA-923'!$I:$I,Generation!$C$3,'EIA-923'!$A:$A,Generation!$B4573,'EIA-923'!$H:$H,Generation!C$6)</f>
        <v>0</v>
      </c>
      <c r="D4573" s="155">
        <f>SUMIFS('EIA-923'!$G:$G,'EIA-923'!$I:$I,Generation!$C$3,'EIA-923'!$A:$A,Generation!$B4573,'EIA-923'!$H:$H,Generation!D$6)</f>
        <v>0</v>
      </c>
      <c r="E4573" s="155">
        <f>SUMIFS('EIA-923'!$G:$G,'EIA-923'!$I:$I,Generation!$C$3,'EIA-923'!$A:$A,Generation!$B4573,'EIA-923'!$H:$H,Generation!E$6)</f>
        <v>0</v>
      </c>
      <c r="F4573" s="155">
        <f>SUMIFS('EIA-923'!$G:$G,'EIA-923'!$I:$I,Generation!$C$3,'EIA-923'!$A:$A,Generation!$B4573,'EIA-923'!$H:$H,Generation!F$6)</f>
        <v>0</v>
      </c>
      <c r="G4573" s="155">
        <f>SUMIFS('EIA-923'!$G:$G,'EIA-923'!$I:$I,Generation!$C$3,'EIA-923'!$A:$A,Generation!$B4573,'EIA-923'!$H:$H,Generation!G$6)</f>
        <v>0</v>
      </c>
      <c r="H4573" s="155">
        <f>SUMIFS('EIA-923'!$G:$G,'EIA-923'!$I:$I,Generation!$C$3,'EIA-923'!$A:$A,Generation!$B4573,'EIA-923'!$H:$H,Generation!H$6)</f>
        <v>0</v>
      </c>
      <c r="I4573" s="155">
        <f>SUMIFS('EIA-923'!$G:$G,'EIA-923'!$I:$I,Generation!$C$3,'EIA-923'!$A:$A,Generation!$B4573,'EIA-923'!$H:$H,Generation!I$6)</f>
        <v>0</v>
      </c>
      <c r="J4573" s="155">
        <f>SUMIFS('EIA-923'!$G:$G,'EIA-923'!$I:$I,Generation!$C$3,'EIA-923'!$A:$A,Generation!$B4573,'EIA-923'!$H:$H,Generation!J$6)</f>
        <v>33648</v>
      </c>
      <c r="K4573" s="155">
        <f>SUMIFS('EIA-923'!$G:$G,'EIA-923'!$I:$I,Generation!$C$3,'EIA-923'!$A:$A,Generation!$B4573,'EIA-923'!$H:$H,Generation!K$6)</f>
        <v>0</v>
      </c>
      <c r="L4573" s="155">
        <f>SUMIFS('EIA-923'!$G:$G,'EIA-923'!$I:$I,Generation!$C$3,'EIA-923'!$A:$A,Generation!$B4573,'EIA-923'!$H:$H,Generation!L$6)</f>
        <v>0</v>
      </c>
      <c r="M4573" s="155">
        <f>SUMIFS('EIA-923'!$G:$G,'EIA-923'!$I:$I,Generation!$C$3,'EIA-923'!$A:$A,Generation!$B4573,'EIA-923'!$H:$H,Generation!M$6)</f>
        <v>0</v>
      </c>
      <c r="N4573" s="155">
        <f>SUMIFS('EIA-923'!$G:$G,'EIA-923'!$I:$I,Generation!$C$3,'EIA-923'!$A:$A,Generation!$B4573,'EIA-923'!$H:$H,Generation!N$6)</f>
        <v>0</v>
      </c>
      <c r="O4573" s="155">
        <f>SUMIFS('EIA-923'!$G:$G,'EIA-923'!$I:$I,Generation!$C$3,'EIA-923'!$A:$A,Generation!$B4573,'EIA-923'!$H:$H,Generation!O$6)</f>
        <v>0</v>
      </c>
      <c r="P4573" s="155">
        <f>SUMIFS('EIA-923'!$G:$G,'EIA-923'!$I:$I,Generation!$C$3,'EIA-923'!$A:$A,Generation!$B4573,'EIA-923'!$H:$H,Generation!P$6)</f>
        <v>0</v>
      </c>
      <c r="Q4573" s="155">
        <f>SUMIFS('EIA-923'!$G:$G,'EIA-923'!$I:$I,Generation!$C$3,'EIA-923'!$A:$A,Generation!$B4573,'EIA-923'!$H:$H,Generation!Q$6)</f>
        <v>0</v>
      </c>
    </row>
    <row r="4574" spans="2:17">
      <c r="B4574" s="50">
        <v>56545</v>
      </c>
      <c r="C4574" s="155">
        <f>SUMIFS('EIA-923'!$G:$G,'EIA-923'!$I:$I,Generation!$C$3,'EIA-923'!$A:$A,Generation!$B4574,'EIA-923'!$H:$H,Generation!C$6)</f>
        <v>0</v>
      </c>
      <c r="D4574" s="155">
        <f>SUMIFS('EIA-923'!$G:$G,'EIA-923'!$I:$I,Generation!$C$3,'EIA-923'!$A:$A,Generation!$B4574,'EIA-923'!$H:$H,Generation!D$6)</f>
        <v>0</v>
      </c>
      <c r="E4574" s="155">
        <f>SUMIFS('EIA-923'!$G:$G,'EIA-923'!$I:$I,Generation!$C$3,'EIA-923'!$A:$A,Generation!$B4574,'EIA-923'!$H:$H,Generation!E$6)</f>
        <v>0</v>
      </c>
      <c r="F4574" s="155">
        <f>SUMIFS('EIA-923'!$G:$G,'EIA-923'!$I:$I,Generation!$C$3,'EIA-923'!$A:$A,Generation!$B4574,'EIA-923'!$H:$H,Generation!F$6)</f>
        <v>0</v>
      </c>
      <c r="G4574" s="155">
        <f>SUMIFS('EIA-923'!$G:$G,'EIA-923'!$I:$I,Generation!$C$3,'EIA-923'!$A:$A,Generation!$B4574,'EIA-923'!$H:$H,Generation!G$6)</f>
        <v>1869</v>
      </c>
      <c r="H4574" s="155">
        <f>SUMIFS('EIA-923'!$G:$G,'EIA-923'!$I:$I,Generation!$C$3,'EIA-923'!$A:$A,Generation!$B4574,'EIA-923'!$H:$H,Generation!H$6)</f>
        <v>0</v>
      </c>
      <c r="I4574" s="155">
        <f>SUMIFS('EIA-923'!$G:$G,'EIA-923'!$I:$I,Generation!$C$3,'EIA-923'!$A:$A,Generation!$B4574,'EIA-923'!$H:$H,Generation!I$6)</f>
        <v>0</v>
      </c>
      <c r="J4574" s="155">
        <f>SUMIFS('EIA-923'!$G:$G,'EIA-923'!$I:$I,Generation!$C$3,'EIA-923'!$A:$A,Generation!$B4574,'EIA-923'!$H:$H,Generation!J$6)</f>
        <v>0</v>
      </c>
      <c r="K4574" s="155">
        <f>SUMIFS('EIA-923'!$G:$G,'EIA-923'!$I:$I,Generation!$C$3,'EIA-923'!$A:$A,Generation!$B4574,'EIA-923'!$H:$H,Generation!K$6)</f>
        <v>0</v>
      </c>
      <c r="L4574" s="155">
        <f>SUMIFS('EIA-923'!$G:$G,'EIA-923'!$I:$I,Generation!$C$3,'EIA-923'!$A:$A,Generation!$B4574,'EIA-923'!$H:$H,Generation!L$6)</f>
        <v>0</v>
      </c>
      <c r="M4574" s="155">
        <f>SUMIFS('EIA-923'!$G:$G,'EIA-923'!$I:$I,Generation!$C$3,'EIA-923'!$A:$A,Generation!$B4574,'EIA-923'!$H:$H,Generation!M$6)</f>
        <v>0</v>
      </c>
      <c r="N4574" s="155">
        <f>SUMIFS('EIA-923'!$G:$G,'EIA-923'!$I:$I,Generation!$C$3,'EIA-923'!$A:$A,Generation!$B4574,'EIA-923'!$H:$H,Generation!N$6)</f>
        <v>0</v>
      </c>
      <c r="O4574" s="155">
        <f>SUMIFS('EIA-923'!$G:$G,'EIA-923'!$I:$I,Generation!$C$3,'EIA-923'!$A:$A,Generation!$B4574,'EIA-923'!$H:$H,Generation!O$6)</f>
        <v>0</v>
      </c>
      <c r="P4574" s="155">
        <f>SUMIFS('EIA-923'!$G:$G,'EIA-923'!$I:$I,Generation!$C$3,'EIA-923'!$A:$A,Generation!$B4574,'EIA-923'!$H:$H,Generation!P$6)</f>
        <v>0</v>
      </c>
      <c r="Q4574" s="155">
        <f>SUMIFS('EIA-923'!$G:$G,'EIA-923'!$I:$I,Generation!$C$3,'EIA-923'!$A:$A,Generation!$B4574,'EIA-923'!$H:$H,Generation!Q$6)</f>
        <v>0</v>
      </c>
    </row>
    <row r="4575" spans="2:17">
      <c r="B4575" s="50">
        <v>56546</v>
      </c>
      <c r="C4575" s="155">
        <f>SUMIFS('EIA-923'!$G:$G,'EIA-923'!$I:$I,Generation!$C$3,'EIA-923'!$A:$A,Generation!$B4575,'EIA-923'!$H:$H,Generation!C$6)</f>
        <v>0</v>
      </c>
      <c r="D4575" s="155">
        <f>SUMIFS('EIA-923'!$G:$G,'EIA-923'!$I:$I,Generation!$C$3,'EIA-923'!$A:$A,Generation!$B4575,'EIA-923'!$H:$H,Generation!D$6)</f>
        <v>0</v>
      </c>
      <c r="E4575" s="155">
        <f>SUMIFS('EIA-923'!$G:$G,'EIA-923'!$I:$I,Generation!$C$3,'EIA-923'!$A:$A,Generation!$B4575,'EIA-923'!$H:$H,Generation!E$6)</f>
        <v>0</v>
      </c>
      <c r="F4575" s="155">
        <f>SUMIFS('EIA-923'!$G:$G,'EIA-923'!$I:$I,Generation!$C$3,'EIA-923'!$A:$A,Generation!$B4575,'EIA-923'!$H:$H,Generation!F$6)</f>
        <v>0</v>
      </c>
      <c r="G4575" s="155">
        <f>SUMIFS('EIA-923'!$G:$G,'EIA-923'!$I:$I,Generation!$C$3,'EIA-923'!$A:$A,Generation!$B4575,'EIA-923'!$H:$H,Generation!G$6)</f>
        <v>-48</v>
      </c>
      <c r="H4575" s="155">
        <f>SUMIFS('EIA-923'!$G:$G,'EIA-923'!$I:$I,Generation!$C$3,'EIA-923'!$A:$A,Generation!$B4575,'EIA-923'!$H:$H,Generation!H$6)</f>
        <v>0</v>
      </c>
      <c r="I4575" s="155">
        <f>SUMIFS('EIA-923'!$G:$G,'EIA-923'!$I:$I,Generation!$C$3,'EIA-923'!$A:$A,Generation!$B4575,'EIA-923'!$H:$H,Generation!I$6)</f>
        <v>0</v>
      </c>
      <c r="J4575" s="155">
        <f>SUMIFS('EIA-923'!$G:$G,'EIA-923'!$I:$I,Generation!$C$3,'EIA-923'!$A:$A,Generation!$B4575,'EIA-923'!$H:$H,Generation!J$6)</f>
        <v>0</v>
      </c>
      <c r="K4575" s="155">
        <f>SUMIFS('EIA-923'!$G:$G,'EIA-923'!$I:$I,Generation!$C$3,'EIA-923'!$A:$A,Generation!$B4575,'EIA-923'!$H:$H,Generation!K$6)</f>
        <v>0</v>
      </c>
      <c r="L4575" s="155">
        <f>SUMIFS('EIA-923'!$G:$G,'EIA-923'!$I:$I,Generation!$C$3,'EIA-923'!$A:$A,Generation!$B4575,'EIA-923'!$H:$H,Generation!L$6)</f>
        <v>0</v>
      </c>
      <c r="M4575" s="155">
        <f>SUMIFS('EIA-923'!$G:$G,'EIA-923'!$I:$I,Generation!$C$3,'EIA-923'!$A:$A,Generation!$B4575,'EIA-923'!$H:$H,Generation!M$6)</f>
        <v>0</v>
      </c>
      <c r="N4575" s="155">
        <f>SUMIFS('EIA-923'!$G:$G,'EIA-923'!$I:$I,Generation!$C$3,'EIA-923'!$A:$A,Generation!$B4575,'EIA-923'!$H:$H,Generation!N$6)</f>
        <v>0</v>
      </c>
      <c r="O4575" s="155">
        <f>SUMIFS('EIA-923'!$G:$G,'EIA-923'!$I:$I,Generation!$C$3,'EIA-923'!$A:$A,Generation!$B4575,'EIA-923'!$H:$H,Generation!O$6)</f>
        <v>0</v>
      </c>
      <c r="P4575" s="155">
        <f>SUMIFS('EIA-923'!$G:$G,'EIA-923'!$I:$I,Generation!$C$3,'EIA-923'!$A:$A,Generation!$B4575,'EIA-923'!$H:$H,Generation!P$6)</f>
        <v>0</v>
      </c>
      <c r="Q4575" s="155">
        <f>SUMIFS('EIA-923'!$G:$G,'EIA-923'!$I:$I,Generation!$C$3,'EIA-923'!$A:$A,Generation!$B4575,'EIA-923'!$H:$H,Generation!Q$6)</f>
        <v>0</v>
      </c>
    </row>
    <row r="4576" spans="2:17">
      <c r="B4576" s="50">
        <v>56547</v>
      </c>
      <c r="C4576" s="155">
        <f>SUMIFS('EIA-923'!$G:$G,'EIA-923'!$I:$I,Generation!$C$3,'EIA-923'!$A:$A,Generation!$B4576,'EIA-923'!$H:$H,Generation!C$6)</f>
        <v>0</v>
      </c>
      <c r="D4576" s="155">
        <f>SUMIFS('EIA-923'!$G:$G,'EIA-923'!$I:$I,Generation!$C$3,'EIA-923'!$A:$A,Generation!$B4576,'EIA-923'!$H:$H,Generation!D$6)</f>
        <v>0</v>
      </c>
      <c r="E4576" s="155">
        <f>SUMIFS('EIA-923'!$G:$G,'EIA-923'!$I:$I,Generation!$C$3,'EIA-923'!$A:$A,Generation!$B4576,'EIA-923'!$H:$H,Generation!E$6)</f>
        <v>0</v>
      </c>
      <c r="F4576" s="155">
        <f>SUMIFS('EIA-923'!$G:$G,'EIA-923'!$I:$I,Generation!$C$3,'EIA-923'!$A:$A,Generation!$B4576,'EIA-923'!$H:$H,Generation!F$6)</f>
        <v>0</v>
      </c>
      <c r="G4576" s="155">
        <f>SUMIFS('EIA-923'!$G:$G,'EIA-923'!$I:$I,Generation!$C$3,'EIA-923'!$A:$A,Generation!$B4576,'EIA-923'!$H:$H,Generation!G$6)</f>
        <v>-15</v>
      </c>
      <c r="H4576" s="155">
        <f>SUMIFS('EIA-923'!$G:$G,'EIA-923'!$I:$I,Generation!$C$3,'EIA-923'!$A:$A,Generation!$B4576,'EIA-923'!$H:$H,Generation!H$6)</f>
        <v>0</v>
      </c>
      <c r="I4576" s="155">
        <f>SUMIFS('EIA-923'!$G:$G,'EIA-923'!$I:$I,Generation!$C$3,'EIA-923'!$A:$A,Generation!$B4576,'EIA-923'!$H:$H,Generation!I$6)</f>
        <v>0</v>
      </c>
      <c r="J4576" s="155">
        <f>SUMIFS('EIA-923'!$G:$G,'EIA-923'!$I:$I,Generation!$C$3,'EIA-923'!$A:$A,Generation!$B4576,'EIA-923'!$H:$H,Generation!J$6)</f>
        <v>0</v>
      </c>
      <c r="K4576" s="155">
        <f>SUMIFS('EIA-923'!$G:$G,'EIA-923'!$I:$I,Generation!$C$3,'EIA-923'!$A:$A,Generation!$B4576,'EIA-923'!$H:$H,Generation!K$6)</f>
        <v>0</v>
      </c>
      <c r="L4576" s="155">
        <f>SUMIFS('EIA-923'!$G:$G,'EIA-923'!$I:$I,Generation!$C$3,'EIA-923'!$A:$A,Generation!$B4576,'EIA-923'!$H:$H,Generation!L$6)</f>
        <v>0</v>
      </c>
      <c r="M4576" s="155">
        <f>SUMIFS('EIA-923'!$G:$G,'EIA-923'!$I:$I,Generation!$C$3,'EIA-923'!$A:$A,Generation!$B4576,'EIA-923'!$H:$H,Generation!M$6)</f>
        <v>0</v>
      </c>
      <c r="N4576" s="155">
        <f>SUMIFS('EIA-923'!$G:$G,'EIA-923'!$I:$I,Generation!$C$3,'EIA-923'!$A:$A,Generation!$B4576,'EIA-923'!$H:$H,Generation!N$6)</f>
        <v>0</v>
      </c>
      <c r="O4576" s="155">
        <f>SUMIFS('EIA-923'!$G:$G,'EIA-923'!$I:$I,Generation!$C$3,'EIA-923'!$A:$A,Generation!$B4576,'EIA-923'!$H:$H,Generation!O$6)</f>
        <v>0</v>
      </c>
      <c r="P4576" s="155">
        <f>SUMIFS('EIA-923'!$G:$G,'EIA-923'!$I:$I,Generation!$C$3,'EIA-923'!$A:$A,Generation!$B4576,'EIA-923'!$H:$H,Generation!P$6)</f>
        <v>0</v>
      </c>
      <c r="Q4576" s="155">
        <f>SUMIFS('EIA-923'!$G:$G,'EIA-923'!$I:$I,Generation!$C$3,'EIA-923'!$A:$A,Generation!$B4576,'EIA-923'!$H:$H,Generation!Q$6)</f>
        <v>0</v>
      </c>
    </row>
    <row r="4577" spans="2:17">
      <c r="B4577" s="50">
        <v>56548</v>
      </c>
      <c r="C4577" s="155">
        <f>SUMIFS('EIA-923'!$G:$G,'EIA-923'!$I:$I,Generation!$C$3,'EIA-923'!$A:$A,Generation!$B4577,'EIA-923'!$H:$H,Generation!C$6)</f>
        <v>0</v>
      </c>
      <c r="D4577" s="155">
        <f>SUMIFS('EIA-923'!$G:$G,'EIA-923'!$I:$I,Generation!$C$3,'EIA-923'!$A:$A,Generation!$B4577,'EIA-923'!$H:$H,Generation!D$6)</f>
        <v>0</v>
      </c>
      <c r="E4577" s="155">
        <f>SUMIFS('EIA-923'!$G:$G,'EIA-923'!$I:$I,Generation!$C$3,'EIA-923'!$A:$A,Generation!$B4577,'EIA-923'!$H:$H,Generation!E$6)</f>
        <v>0</v>
      </c>
      <c r="F4577" s="155">
        <f>SUMIFS('EIA-923'!$G:$G,'EIA-923'!$I:$I,Generation!$C$3,'EIA-923'!$A:$A,Generation!$B4577,'EIA-923'!$H:$H,Generation!F$6)</f>
        <v>0</v>
      </c>
      <c r="G4577" s="155">
        <f>SUMIFS('EIA-923'!$G:$G,'EIA-923'!$I:$I,Generation!$C$3,'EIA-923'!$A:$A,Generation!$B4577,'EIA-923'!$H:$H,Generation!G$6)</f>
        <v>55</v>
      </c>
      <c r="H4577" s="155">
        <f>SUMIFS('EIA-923'!$G:$G,'EIA-923'!$I:$I,Generation!$C$3,'EIA-923'!$A:$A,Generation!$B4577,'EIA-923'!$H:$H,Generation!H$6)</f>
        <v>0</v>
      </c>
      <c r="I4577" s="155">
        <f>SUMIFS('EIA-923'!$G:$G,'EIA-923'!$I:$I,Generation!$C$3,'EIA-923'!$A:$A,Generation!$B4577,'EIA-923'!$H:$H,Generation!I$6)</f>
        <v>0</v>
      </c>
      <c r="J4577" s="155">
        <f>SUMIFS('EIA-923'!$G:$G,'EIA-923'!$I:$I,Generation!$C$3,'EIA-923'!$A:$A,Generation!$B4577,'EIA-923'!$H:$H,Generation!J$6)</f>
        <v>0</v>
      </c>
      <c r="K4577" s="155">
        <f>SUMIFS('EIA-923'!$G:$G,'EIA-923'!$I:$I,Generation!$C$3,'EIA-923'!$A:$A,Generation!$B4577,'EIA-923'!$H:$H,Generation!K$6)</f>
        <v>0</v>
      </c>
      <c r="L4577" s="155">
        <f>SUMIFS('EIA-923'!$G:$G,'EIA-923'!$I:$I,Generation!$C$3,'EIA-923'!$A:$A,Generation!$B4577,'EIA-923'!$H:$H,Generation!L$6)</f>
        <v>0</v>
      </c>
      <c r="M4577" s="155">
        <f>SUMIFS('EIA-923'!$G:$G,'EIA-923'!$I:$I,Generation!$C$3,'EIA-923'!$A:$A,Generation!$B4577,'EIA-923'!$H:$H,Generation!M$6)</f>
        <v>0</v>
      </c>
      <c r="N4577" s="155">
        <f>SUMIFS('EIA-923'!$G:$G,'EIA-923'!$I:$I,Generation!$C$3,'EIA-923'!$A:$A,Generation!$B4577,'EIA-923'!$H:$H,Generation!N$6)</f>
        <v>0</v>
      </c>
      <c r="O4577" s="155">
        <f>SUMIFS('EIA-923'!$G:$G,'EIA-923'!$I:$I,Generation!$C$3,'EIA-923'!$A:$A,Generation!$B4577,'EIA-923'!$H:$H,Generation!O$6)</f>
        <v>0</v>
      </c>
      <c r="P4577" s="155">
        <f>SUMIFS('EIA-923'!$G:$G,'EIA-923'!$I:$I,Generation!$C$3,'EIA-923'!$A:$A,Generation!$B4577,'EIA-923'!$H:$H,Generation!P$6)</f>
        <v>0</v>
      </c>
      <c r="Q4577" s="155">
        <f>SUMIFS('EIA-923'!$G:$G,'EIA-923'!$I:$I,Generation!$C$3,'EIA-923'!$A:$A,Generation!$B4577,'EIA-923'!$H:$H,Generation!Q$6)</f>
        <v>0</v>
      </c>
    </row>
    <row r="4578" spans="2:17">
      <c r="B4578" s="50">
        <v>56549</v>
      </c>
      <c r="C4578" s="155">
        <f>SUMIFS('EIA-923'!$G:$G,'EIA-923'!$I:$I,Generation!$C$3,'EIA-923'!$A:$A,Generation!$B4578,'EIA-923'!$H:$H,Generation!C$6)</f>
        <v>0</v>
      </c>
      <c r="D4578" s="155">
        <f>SUMIFS('EIA-923'!$G:$G,'EIA-923'!$I:$I,Generation!$C$3,'EIA-923'!$A:$A,Generation!$B4578,'EIA-923'!$H:$H,Generation!D$6)</f>
        <v>0</v>
      </c>
      <c r="E4578" s="155">
        <f>SUMIFS('EIA-923'!$G:$G,'EIA-923'!$I:$I,Generation!$C$3,'EIA-923'!$A:$A,Generation!$B4578,'EIA-923'!$H:$H,Generation!E$6)</f>
        <v>0</v>
      </c>
      <c r="F4578" s="155">
        <f>SUMIFS('EIA-923'!$G:$G,'EIA-923'!$I:$I,Generation!$C$3,'EIA-923'!$A:$A,Generation!$B4578,'EIA-923'!$H:$H,Generation!F$6)</f>
        <v>0</v>
      </c>
      <c r="G4578" s="155">
        <f>SUMIFS('EIA-923'!$G:$G,'EIA-923'!$I:$I,Generation!$C$3,'EIA-923'!$A:$A,Generation!$B4578,'EIA-923'!$H:$H,Generation!G$6)</f>
        <v>44</v>
      </c>
      <c r="H4578" s="155">
        <f>SUMIFS('EIA-923'!$G:$G,'EIA-923'!$I:$I,Generation!$C$3,'EIA-923'!$A:$A,Generation!$B4578,'EIA-923'!$H:$H,Generation!H$6)</f>
        <v>0</v>
      </c>
      <c r="I4578" s="155">
        <f>SUMIFS('EIA-923'!$G:$G,'EIA-923'!$I:$I,Generation!$C$3,'EIA-923'!$A:$A,Generation!$B4578,'EIA-923'!$H:$H,Generation!I$6)</f>
        <v>0</v>
      </c>
      <c r="J4578" s="155">
        <f>SUMIFS('EIA-923'!$G:$G,'EIA-923'!$I:$I,Generation!$C$3,'EIA-923'!$A:$A,Generation!$B4578,'EIA-923'!$H:$H,Generation!J$6)</f>
        <v>0</v>
      </c>
      <c r="K4578" s="155">
        <f>SUMIFS('EIA-923'!$G:$G,'EIA-923'!$I:$I,Generation!$C$3,'EIA-923'!$A:$A,Generation!$B4578,'EIA-923'!$H:$H,Generation!K$6)</f>
        <v>0</v>
      </c>
      <c r="L4578" s="155">
        <f>SUMIFS('EIA-923'!$G:$G,'EIA-923'!$I:$I,Generation!$C$3,'EIA-923'!$A:$A,Generation!$B4578,'EIA-923'!$H:$H,Generation!L$6)</f>
        <v>0</v>
      </c>
      <c r="M4578" s="155">
        <f>SUMIFS('EIA-923'!$G:$G,'EIA-923'!$I:$I,Generation!$C$3,'EIA-923'!$A:$A,Generation!$B4578,'EIA-923'!$H:$H,Generation!M$6)</f>
        <v>0</v>
      </c>
      <c r="N4578" s="155">
        <f>SUMIFS('EIA-923'!$G:$G,'EIA-923'!$I:$I,Generation!$C$3,'EIA-923'!$A:$A,Generation!$B4578,'EIA-923'!$H:$H,Generation!N$6)</f>
        <v>0</v>
      </c>
      <c r="O4578" s="155">
        <f>SUMIFS('EIA-923'!$G:$G,'EIA-923'!$I:$I,Generation!$C$3,'EIA-923'!$A:$A,Generation!$B4578,'EIA-923'!$H:$H,Generation!O$6)</f>
        <v>0</v>
      </c>
      <c r="P4578" s="155">
        <f>SUMIFS('EIA-923'!$G:$G,'EIA-923'!$I:$I,Generation!$C$3,'EIA-923'!$A:$A,Generation!$B4578,'EIA-923'!$H:$H,Generation!P$6)</f>
        <v>0</v>
      </c>
      <c r="Q4578" s="155">
        <f>SUMIFS('EIA-923'!$G:$G,'EIA-923'!$I:$I,Generation!$C$3,'EIA-923'!$A:$A,Generation!$B4578,'EIA-923'!$H:$H,Generation!Q$6)</f>
        <v>0</v>
      </c>
    </row>
    <row r="4579" spans="2:17">
      <c r="B4579" s="50">
        <v>56550</v>
      </c>
      <c r="C4579" s="155">
        <f>SUMIFS('EIA-923'!$G:$G,'EIA-923'!$I:$I,Generation!$C$3,'EIA-923'!$A:$A,Generation!$B4579,'EIA-923'!$H:$H,Generation!C$6)</f>
        <v>0</v>
      </c>
      <c r="D4579" s="155">
        <f>SUMIFS('EIA-923'!$G:$G,'EIA-923'!$I:$I,Generation!$C$3,'EIA-923'!$A:$A,Generation!$B4579,'EIA-923'!$H:$H,Generation!D$6)</f>
        <v>0</v>
      </c>
      <c r="E4579" s="155">
        <f>SUMIFS('EIA-923'!$G:$G,'EIA-923'!$I:$I,Generation!$C$3,'EIA-923'!$A:$A,Generation!$B4579,'EIA-923'!$H:$H,Generation!E$6)</f>
        <v>0</v>
      </c>
      <c r="F4579" s="155">
        <f>SUMIFS('EIA-923'!$G:$G,'EIA-923'!$I:$I,Generation!$C$3,'EIA-923'!$A:$A,Generation!$B4579,'EIA-923'!$H:$H,Generation!F$6)</f>
        <v>0</v>
      </c>
      <c r="G4579" s="155">
        <f>SUMIFS('EIA-923'!$G:$G,'EIA-923'!$I:$I,Generation!$C$3,'EIA-923'!$A:$A,Generation!$B4579,'EIA-923'!$H:$H,Generation!G$6)</f>
        <v>-45</v>
      </c>
      <c r="H4579" s="155">
        <f>SUMIFS('EIA-923'!$G:$G,'EIA-923'!$I:$I,Generation!$C$3,'EIA-923'!$A:$A,Generation!$B4579,'EIA-923'!$H:$H,Generation!H$6)</f>
        <v>0</v>
      </c>
      <c r="I4579" s="155">
        <f>SUMIFS('EIA-923'!$G:$G,'EIA-923'!$I:$I,Generation!$C$3,'EIA-923'!$A:$A,Generation!$B4579,'EIA-923'!$H:$H,Generation!I$6)</f>
        <v>0</v>
      </c>
      <c r="J4579" s="155">
        <f>SUMIFS('EIA-923'!$G:$G,'EIA-923'!$I:$I,Generation!$C$3,'EIA-923'!$A:$A,Generation!$B4579,'EIA-923'!$H:$H,Generation!J$6)</f>
        <v>0</v>
      </c>
      <c r="K4579" s="155">
        <f>SUMIFS('EIA-923'!$G:$G,'EIA-923'!$I:$I,Generation!$C$3,'EIA-923'!$A:$A,Generation!$B4579,'EIA-923'!$H:$H,Generation!K$6)</f>
        <v>0</v>
      </c>
      <c r="L4579" s="155">
        <f>SUMIFS('EIA-923'!$G:$G,'EIA-923'!$I:$I,Generation!$C$3,'EIA-923'!$A:$A,Generation!$B4579,'EIA-923'!$H:$H,Generation!L$6)</f>
        <v>0</v>
      </c>
      <c r="M4579" s="155">
        <f>SUMIFS('EIA-923'!$G:$G,'EIA-923'!$I:$I,Generation!$C$3,'EIA-923'!$A:$A,Generation!$B4579,'EIA-923'!$H:$H,Generation!M$6)</f>
        <v>0</v>
      </c>
      <c r="N4579" s="155">
        <f>SUMIFS('EIA-923'!$G:$G,'EIA-923'!$I:$I,Generation!$C$3,'EIA-923'!$A:$A,Generation!$B4579,'EIA-923'!$H:$H,Generation!N$6)</f>
        <v>0</v>
      </c>
      <c r="O4579" s="155">
        <f>SUMIFS('EIA-923'!$G:$G,'EIA-923'!$I:$I,Generation!$C$3,'EIA-923'!$A:$A,Generation!$B4579,'EIA-923'!$H:$H,Generation!O$6)</f>
        <v>0</v>
      </c>
      <c r="P4579" s="155">
        <f>SUMIFS('EIA-923'!$G:$G,'EIA-923'!$I:$I,Generation!$C$3,'EIA-923'!$A:$A,Generation!$B4579,'EIA-923'!$H:$H,Generation!P$6)</f>
        <v>0</v>
      </c>
      <c r="Q4579" s="155">
        <f>SUMIFS('EIA-923'!$G:$G,'EIA-923'!$I:$I,Generation!$C$3,'EIA-923'!$A:$A,Generation!$B4579,'EIA-923'!$H:$H,Generation!Q$6)</f>
        <v>0</v>
      </c>
    </row>
    <row r="4580" spans="2:17">
      <c r="B4580" s="50">
        <v>56551</v>
      </c>
      <c r="C4580" s="155">
        <f>SUMIFS('EIA-923'!$G:$G,'EIA-923'!$I:$I,Generation!$C$3,'EIA-923'!$A:$A,Generation!$B4580,'EIA-923'!$H:$H,Generation!C$6)</f>
        <v>0</v>
      </c>
      <c r="D4580" s="155">
        <f>SUMIFS('EIA-923'!$G:$G,'EIA-923'!$I:$I,Generation!$C$3,'EIA-923'!$A:$A,Generation!$B4580,'EIA-923'!$H:$H,Generation!D$6)</f>
        <v>0</v>
      </c>
      <c r="E4580" s="155">
        <f>SUMIFS('EIA-923'!$G:$G,'EIA-923'!$I:$I,Generation!$C$3,'EIA-923'!$A:$A,Generation!$B4580,'EIA-923'!$H:$H,Generation!E$6)</f>
        <v>0</v>
      </c>
      <c r="F4580" s="155">
        <f>SUMIFS('EIA-923'!$G:$G,'EIA-923'!$I:$I,Generation!$C$3,'EIA-923'!$A:$A,Generation!$B4580,'EIA-923'!$H:$H,Generation!F$6)</f>
        <v>0</v>
      </c>
      <c r="G4580" s="155">
        <f>SUMIFS('EIA-923'!$G:$G,'EIA-923'!$I:$I,Generation!$C$3,'EIA-923'!$A:$A,Generation!$B4580,'EIA-923'!$H:$H,Generation!G$6)</f>
        <v>-46</v>
      </c>
      <c r="H4580" s="155">
        <f>SUMIFS('EIA-923'!$G:$G,'EIA-923'!$I:$I,Generation!$C$3,'EIA-923'!$A:$A,Generation!$B4580,'EIA-923'!$H:$H,Generation!H$6)</f>
        <v>0</v>
      </c>
      <c r="I4580" s="155">
        <f>SUMIFS('EIA-923'!$G:$G,'EIA-923'!$I:$I,Generation!$C$3,'EIA-923'!$A:$A,Generation!$B4580,'EIA-923'!$H:$H,Generation!I$6)</f>
        <v>0</v>
      </c>
      <c r="J4580" s="155">
        <f>SUMIFS('EIA-923'!$G:$G,'EIA-923'!$I:$I,Generation!$C$3,'EIA-923'!$A:$A,Generation!$B4580,'EIA-923'!$H:$H,Generation!J$6)</f>
        <v>0</v>
      </c>
      <c r="K4580" s="155">
        <f>SUMIFS('EIA-923'!$G:$G,'EIA-923'!$I:$I,Generation!$C$3,'EIA-923'!$A:$A,Generation!$B4580,'EIA-923'!$H:$H,Generation!K$6)</f>
        <v>0</v>
      </c>
      <c r="L4580" s="155">
        <f>SUMIFS('EIA-923'!$G:$G,'EIA-923'!$I:$I,Generation!$C$3,'EIA-923'!$A:$A,Generation!$B4580,'EIA-923'!$H:$H,Generation!L$6)</f>
        <v>0</v>
      </c>
      <c r="M4580" s="155">
        <f>SUMIFS('EIA-923'!$G:$G,'EIA-923'!$I:$I,Generation!$C$3,'EIA-923'!$A:$A,Generation!$B4580,'EIA-923'!$H:$H,Generation!M$6)</f>
        <v>0</v>
      </c>
      <c r="N4580" s="155">
        <f>SUMIFS('EIA-923'!$G:$G,'EIA-923'!$I:$I,Generation!$C$3,'EIA-923'!$A:$A,Generation!$B4580,'EIA-923'!$H:$H,Generation!N$6)</f>
        <v>0</v>
      </c>
      <c r="O4580" s="155">
        <f>SUMIFS('EIA-923'!$G:$G,'EIA-923'!$I:$I,Generation!$C$3,'EIA-923'!$A:$A,Generation!$B4580,'EIA-923'!$H:$H,Generation!O$6)</f>
        <v>0</v>
      </c>
      <c r="P4580" s="155">
        <f>SUMIFS('EIA-923'!$G:$G,'EIA-923'!$I:$I,Generation!$C$3,'EIA-923'!$A:$A,Generation!$B4580,'EIA-923'!$H:$H,Generation!P$6)</f>
        <v>0</v>
      </c>
      <c r="Q4580" s="155">
        <f>SUMIFS('EIA-923'!$G:$G,'EIA-923'!$I:$I,Generation!$C$3,'EIA-923'!$A:$A,Generation!$B4580,'EIA-923'!$H:$H,Generation!Q$6)</f>
        <v>0</v>
      </c>
    </row>
    <row r="4581" spans="2:17">
      <c r="B4581" s="50">
        <v>56552</v>
      </c>
      <c r="C4581" s="155">
        <f>SUMIFS('EIA-923'!$G:$G,'EIA-923'!$I:$I,Generation!$C$3,'EIA-923'!$A:$A,Generation!$B4581,'EIA-923'!$H:$H,Generation!C$6)</f>
        <v>0</v>
      </c>
      <c r="D4581" s="155">
        <f>SUMIFS('EIA-923'!$G:$G,'EIA-923'!$I:$I,Generation!$C$3,'EIA-923'!$A:$A,Generation!$B4581,'EIA-923'!$H:$H,Generation!D$6)</f>
        <v>0</v>
      </c>
      <c r="E4581" s="155">
        <f>SUMIFS('EIA-923'!$G:$G,'EIA-923'!$I:$I,Generation!$C$3,'EIA-923'!$A:$A,Generation!$B4581,'EIA-923'!$H:$H,Generation!E$6)</f>
        <v>0</v>
      </c>
      <c r="F4581" s="155">
        <f>SUMIFS('EIA-923'!$G:$G,'EIA-923'!$I:$I,Generation!$C$3,'EIA-923'!$A:$A,Generation!$B4581,'EIA-923'!$H:$H,Generation!F$6)</f>
        <v>0</v>
      </c>
      <c r="G4581" s="155">
        <f>SUMIFS('EIA-923'!$G:$G,'EIA-923'!$I:$I,Generation!$C$3,'EIA-923'!$A:$A,Generation!$B4581,'EIA-923'!$H:$H,Generation!G$6)</f>
        <v>-46</v>
      </c>
      <c r="H4581" s="155">
        <f>SUMIFS('EIA-923'!$G:$G,'EIA-923'!$I:$I,Generation!$C$3,'EIA-923'!$A:$A,Generation!$B4581,'EIA-923'!$H:$H,Generation!H$6)</f>
        <v>0</v>
      </c>
      <c r="I4581" s="155">
        <f>SUMIFS('EIA-923'!$G:$G,'EIA-923'!$I:$I,Generation!$C$3,'EIA-923'!$A:$A,Generation!$B4581,'EIA-923'!$H:$H,Generation!I$6)</f>
        <v>0</v>
      </c>
      <c r="J4581" s="155">
        <f>SUMIFS('EIA-923'!$G:$G,'EIA-923'!$I:$I,Generation!$C$3,'EIA-923'!$A:$A,Generation!$B4581,'EIA-923'!$H:$H,Generation!J$6)</f>
        <v>0</v>
      </c>
      <c r="K4581" s="155">
        <f>SUMIFS('EIA-923'!$G:$G,'EIA-923'!$I:$I,Generation!$C$3,'EIA-923'!$A:$A,Generation!$B4581,'EIA-923'!$H:$H,Generation!K$6)</f>
        <v>0</v>
      </c>
      <c r="L4581" s="155">
        <f>SUMIFS('EIA-923'!$G:$G,'EIA-923'!$I:$I,Generation!$C$3,'EIA-923'!$A:$A,Generation!$B4581,'EIA-923'!$H:$H,Generation!L$6)</f>
        <v>0</v>
      </c>
      <c r="M4581" s="155">
        <f>SUMIFS('EIA-923'!$G:$G,'EIA-923'!$I:$I,Generation!$C$3,'EIA-923'!$A:$A,Generation!$B4581,'EIA-923'!$H:$H,Generation!M$6)</f>
        <v>0</v>
      </c>
      <c r="N4581" s="155">
        <f>SUMIFS('EIA-923'!$G:$G,'EIA-923'!$I:$I,Generation!$C$3,'EIA-923'!$A:$A,Generation!$B4581,'EIA-923'!$H:$H,Generation!N$6)</f>
        <v>0</v>
      </c>
      <c r="O4581" s="155">
        <f>SUMIFS('EIA-923'!$G:$G,'EIA-923'!$I:$I,Generation!$C$3,'EIA-923'!$A:$A,Generation!$B4581,'EIA-923'!$H:$H,Generation!O$6)</f>
        <v>0</v>
      </c>
      <c r="P4581" s="155">
        <f>SUMIFS('EIA-923'!$G:$G,'EIA-923'!$I:$I,Generation!$C$3,'EIA-923'!$A:$A,Generation!$B4581,'EIA-923'!$H:$H,Generation!P$6)</f>
        <v>0</v>
      </c>
      <c r="Q4581" s="155">
        <f>SUMIFS('EIA-923'!$G:$G,'EIA-923'!$I:$I,Generation!$C$3,'EIA-923'!$A:$A,Generation!$B4581,'EIA-923'!$H:$H,Generation!Q$6)</f>
        <v>0</v>
      </c>
    </row>
    <row r="4582" spans="2:17">
      <c r="B4582" s="50">
        <v>56553</v>
      </c>
      <c r="C4582" s="155">
        <f>SUMIFS('EIA-923'!$G:$G,'EIA-923'!$I:$I,Generation!$C$3,'EIA-923'!$A:$A,Generation!$B4582,'EIA-923'!$H:$H,Generation!C$6)</f>
        <v>0</v>
      </c>
      <c r="D4582" s="155">
        <f>SUMIFS('EIA-923'!$G:$G,'EIA-923'!$I:$I,Generation!$C$3,'EIA-923'!$A:$A,Generation!$B4582,'EIA-923'!$H:$H,Generation!D$6)</f>
        <v>0</v>
      </c>
      <c r="E4582" s="155">
        <f>SUMIFS('EIA-923'!$G:$G,'EIA-923'!$I:$I,Generation!$C$3,'EIA-923'!$A:$A,Generation!$B4582,'EIA-923'!$H:$H,Generation!E$6)</f>
        <v>0</v>
      </c>
      <c r="F4582" s="155">
        <f>SUMIFS('EIA-923'!$G:$G,'EIA-923'!$I:$I,Generation!$C$3,'EIA-923'!$A:$A,Generation!$B4582,'EIA-923'!$H:$H,Generation!F$6)</f>
        <v>0</v>
      </c>
      <c r="G4582" s="155">
        <f>SUMIFS('EIA-923'!$G:$G,'EIA-923'!$I:$I,Generation!$C$3,'EIA-923'!$A:$A,Generation!$B4582,'EIA-923'!$H:$H,Generation!G$6)</f>
        <v>0</v>
      </c>
      <c r="H4582" s="155">
        <f>SUMIFS('EIA-923'!$G:$G,'EIA-923'!$I:$I,Generation!$C$3,'EIA-923'!$A:$A,Generation!$B4582,'EIA-923'!$H:$H,Generation!H$6)</f>
        <v>0</v>
      </c>
      <c r="I4582" s="155">
        <f>SUMIFS('EIA-923'!$G:$G,'EIA-923'!$I:$I,Generation!$C$3,'EIA-923'!$A:$A,Generation!$B4582,'EIA-923'!$H:$H,Generation!I$6)</f>
        <v>0</v>
      </c>
      <c r="J4582" s="155">
        <f>SUMIFS('EIA-923'!$G:$G,'EIA-923'!$I:$I,Generation!$C$3,'EIA-923'!$A:$A,Generation!$B4582,'EIA-923'!$H:$H,Generation!J$6)</f>
        <v>0</v>
      </c>
      <c r="K4582" s="155">
        <f>SUMIFS('EIA-923'!$G:$G,'EIA-923'!$I:$I,Generation!$C$3,'EIA-923'!$A:$A,Generation!$B4582,'EIA-923'!$H:$H,Generation!K$6)</f>
        <v>0</v>
      </c>
      <c r="L4582" s="155">
        <f>SUMIFS('EIA-923'!$G:$G,'EIA-923'!$I:$I,Generation!$C$3,'EIA-923'!$A:$A,Generation!$B4582,'EIA-923'!$H:$H,Generation!L$6)</f>
        <v>0</v>
      </c>
      <c r="M4582" s="155">
        <f>SUMIFS('EIA-923'!$G:$G,'EIA-923'!$I:$I,Generation!$C$3,'EIA-923'!$A:$A,Generation!$B4582,'EIA-923'!$H:$H,Generation!M$6)</f>
        <v>0</v>
      </c>
      <c r="N4582" s="155">
        <f>SUMIFS('EIA-923'!$G:$G,'EIA-923'!$I:$I,Generation!$C$3,'EIA-923'!$A:$A,Generation!$B4582,'EIA-923'!$H:$H,Generation!N$6)</f>
        <v>0</v>
      </c>
      <c r="O4582" s="155">
        <f>SUMIFS('EIA-923'!$G:$G,'EIA-923'!$I:$I,Generation!$C$3,'EIA-923'!$A:$A,Generation!$B4582,'EIA-923'!$H:$H,Generation!O$6)</f>
        <v>0</v>
      </c>
      <c r="P4582" s="155">
        <f>SUMIFS('EIA-923'!$G:$G,'EIA-923'!$I:$I,Generation!$C$3,'EIA-923'!$A:$A,Generation!$B4582,'EIA-923'!$H:$H,Generation!P$6)</f>
        <v>0</v>
      </c>
      <c r="Q4582" s="155">
        <f>SUMIFS('EIA-923'!$G:$G,'EIA-923'!$I:$I,Generation!$C$3,'EIA-923'!$A:$A,Generation!$B4582,'EIA-923'!$H:$H,Generation!Q$6)</f>
        <v>0</v>
      </c>
    </row>
    <row r="4583" spans="2:17">
      <c r="B4583" s="50">
        <v>56554</v>
      </c>
      <c r="C4583" s="155">
        <f>SUMIFS('EIA-923'!$G:$G,'EIA-923'!$I:$I,Generation!$C$3,'EIA-923'!$A:$A,Generation!$B4583,'EIA-923'!$H:$H,Generation!C$6)</f>
        <v>0</v>
      </c>
      <c r="D4583" s="155">
        <f>SUMIFS('EIA-923'!$G:$G,'EIA-923'!$I:$I,Generation!$C$3,'EIA-923'!$A:$A,Generation!$B4583,'EIA-923'!$H:$H,Generation!D$6)</f>
        <v>0</v>
      </c>
      <c r="E4583" s="155">
        <f>SUMIFS('EIA-923'!$G:$G,'EIA-923'!$I:$I,Generation!$C$3,'EIA-923'!$A:$A,Generation!$B4583,'EIA-923'!$H:$H,Generation!E$6)</f>
        <v>0</v>
      </c>
      <c r="F4583" s="155">
        <f>SUMIFS('EIA-923'!$G:$G,'EIA-923'!$I:$I,Generation!$C$3,'EIA-923'!$A:$A,Generation!$B4583,'EIA-923'!$H:$H,Generation!F$6)</f>
        <v>0</v>
      </c>
      <c r="G4583" s="155">
        <f>SUMIFS('EIA-923'!$G:$G,'EIA-923'!$I:$I,Generation!$C$3,'EIA-923'!$A:$A,Generation!$B4583,'EIA-923'!$H:$H,Generation!G$6)</f>
        <v>0</v>
      </c>
      <c r="H4583" s="155">
        <f>SUMIFS('EIA-923'!$G:$G,'EIA-923'!$I:$I,Generation!$C$3,'EIA-923'!$A:$A,Generation!$B4583,'EIA-923'!$H:$H,Generation!H$6)</f>
        <v>0</v>
      </c>
      <c r="I4583" s="155">
        <f>SUMIFS('EIA-923'!$G:$G,'EIA-923'!$I:$I,Generation!$C$3,'EIA-923'!$A:$A,Generation!$B4583,'EIA-923'!$H:$H,Generation!I$6)</f>
        <v>0</v>
      </c>
      <c r="J4583" s="155">
        <f>SUMIFS('EIA-923'!$G:$G,'EIA-923'!$I:$I,Generation!$C$3,'EIA-923'!$A:$A,Generation!$B4583,'EIA-923'!$H:$H,Generation!J$6)</f>
        <v>0</v>
      </c>
      <c r="K4583" s="155">
        <f>SUMIFS('EIA-923'!$G:$G,'EIA-923'!$I:$I,Generation!$C$3,'EIA-923'!$A:$A,Generation!$B4583,'EIA-923'!$H:$H,Generation!K$6)</f>
        <v>0</v>
      </c>
      <c r="L4583" s="155">
        <f>SUMIFS('EIA-923'!$G:$G,'EIA-923'!$I:$I,Generation!$C$3,'EIA-923'!$A:$A,Generation!$B4583,'EIA-923'!$H:$H,Generation!L$6)</f>
        <v>0</v>
      </c>
      <c r="M4583" s="155">
        <f>SUMIFS('EIA-923'!$G:$G,'EIA-923'!$I:$I,Generation!$C$3,'EIA-923'!$A:$A,Generation!$B4583,'EIA-923'!$H:$H,Generation!M$6)</f>
        <v>0</v>
      </c>
      <c r="N4583" s="155">
        <f>SUMIFS('EIA-923'!$G:$G,'EIA-923'!$I:$I,Generation!$C$3,'EIA-923'!$A:$A,Generation!$B4583,'EIA-923'!$H:$H,Generation!N$6)</f>
        <v>25067</v>
      </c>
      <c r="O4583" s="155">
        <f>SUMIFS('EIA-923'!$G:$G,'EIA-923'!$I:$I,Generation!$C$3,'EIA-923'!$A:$A,Generation!$B4583,'EIA-923'!$H:$H,Generation!O$6)</f>
        <v>0</v>
      </c>
      <c r="P4583" s="155">
        <f>SUMIFS('EIA-923'!$G:$G,'EIA-923'!$I:$I,Generation!$C$3,'EIA-923'!$A:$A,Generation!$B4583,'EIA-923'!$H:$H,Generation!P$6)</f>
        <v>0</v>
      </c>
      <c r="Q4583" s="155">
        <f>SUMIFS('EIA-923'!$G:$G,'EIA-923'!$I:$I,Generation!$C$3,'EIA-923'!$A:$A,Generation!$B4583,'EIA-923'!$H:$H,Generation!Q$6)</f>
        <v>0</v>
      </c>
    </row>
    <row r="4584" spans="2:17">
      <c r="B4584" s="50">
        <v>56555</v>
      </c>
      <c r="C4584" s="155">
        <f>SUMIFS('EIA-923'!$G:$G,'EIA-923'!$I:$I,Generation!$C$3,'EIA-923'!$A:$A,Generation!$B4584,'EIA-923'!$H:$H,Generation!C$6)</f>
        <v>0</v>
      </c>
      <c r="D4584" s="155">
        <f>SUMIFS('EIA-923'!$G:$G,'EIA-923'!$I:$I,Generation!$C$3,'EIA-923'!$A:$A,Generation!$B4584,'EIA-923'!$H:$H,Generation!D$6)</f>
        <v>0</v>
      </c>
      <c r="E4584" s="155">
        <f>SUMIFS('EIA-923'!$G:$G,'EIA-923'!$I:$I,Generation!$C$3,'EIA-923'!$A:$A,Generation!$B4584,'EIA-923'!$H:$H,Generation!E$6)</f>
        <v>0</v>
      </c>
      <c r="F4584" s="155">
        <f>SUMIFS('EIA-923'!$G:$G,'EIA-923'!$I:$I,Generation!$C$3,'EIA-923'!$A:$A,Generation!$B4584,'EIA-923'!$H:$H,Generation!F$6)</f>
        <v>0</v>
      </c>
      <c r="G4584" s="155">
        <f>SUMIFS('EIA-923'!$G:$G,'EIA-923'!$I:$I,Generation!$C$3,'EIA-923'!$A:$A,Generation!$B4584,'EIA-923'!$H:$H,Generation!G$6)</f>
        <v>0</v>
      </c>
      <c r="H4584" s="155">
        <f>SUMIFS('EIA-923'!$G:$G,'EIA-923'!$I:$I,Generation!$C$3,'EIA-923'!$A:$A,Generation!$B4584,'EIA-923'!$H:$H,Generation!H$6)</f>
        <v>0</v>
      </c>
      <c r="I4584" s="155">
        <f>SUMIFS('EIA-923'!$G:$G,'EIA-923'!$I:$I,Generation!$C$3,'EIA-923'!$A:$A,Generation!$B4584,'EIA-923'!$H:$H,Generation!I$6)</f>
        <v>0</v>
      </c>
      <c r="J4584" s="155">
        <f>SUMIFS('EIA-923'!$G:$G,'EIA-923'!$I:$I,Generation!$C$3,'EIA-923'!$A:$A,Generation!$B4584,'EIA-923'!$H:$H,Generation!J$6)</f>
        <v>118433</v>
      </c>
      <c r="K4584" s="155">
        <f>SUMIFS('EIA-923'!$G:$G,'EIA-923'!$I:$I,Generation!$C$3,'EIA-923'!$A:$A,Generation!$B4584,'EIA-923'!$H:$H,Generation!K$6)</f>
        <v>0</v>
      </c>
      <c r="L4584" s="155">
        <f>SUMIFS('EIA-923'!$G:$G,'EIA-923'!$I:$I,Generation!$C$3,'EIA-923'!$A:$A,Generation!$B4584,'EIA-923'!$H:$H,Generation!L$6)</f>
        <v>0</v>
      </c>
      <c r="M4584" s="155">
        <f>SUMIFS('EIA-923'!$G:$G,'EIA-923'!$I:$I,Generation!$C$3,'EIA-923'!$A:$A,Generation!$B4584,'EIA-923'!$H:$H,Generation!M$6)</f>
        <v>0</v>
      </c>
      <c r="N4584" s="155">
        <f>SUMIFS('EIA-923'!$G:$G,'EIA-923'!$I:$I,Generation!$C$3,'EIA-923'!$A:$A,Generation!$B4584,'EIA-923'!$H:$H,Generation!N$6)</f>
        <v>0</v>
      </c>
      <c r="O4584" s="155">
        <f>SUMIFS('EIA-923'!$G:$G,'EIA-923'!$I:$I,Generation!$C$3,'EIA-923'!$A:$A,Generation!$B4584,'EIA-923'!$H:$H,Generation!O$6)</f>
        <v>0</v>
      </c>
      <c r="P4584" s="155">
        <f>SUMIFS('EIA-923'!$G:$G,'EIA-923'!$I:$I,Generation!$C$3,'EIA-923'!$A:$A,Generation!$B4584,'EIA-923'!$H:$H,Generation!P$6)</f>
        <v>0</v>
      </c>
      <c r="Q4584" s="155">
        <f>SUMIFS('EIA-923'!$G:$G,'EIA-923'!$I:$I,Generation!$C$3,'EIA-923'!$A:$A,Generation!$B4584,'EIA-923'!$H:$H,Generation!Q$6)</f>
        <v>0</v>
      </c>
    </row>
    <row r="4585" spans="2:17">
      <c r="B4585" s="50">
        <v>56556</v>
      </c>
      <c r="C4585" s="155">
        <f>SUMIFS('EIA-923'!$G:$G,'EIA-923'!$I:$I,Generation!$C$3,'EIA-923'!$A:$A,Generation!$B4585,'EIA-923'!$H:$H,Generation!C$6)</f>
        <v>0</v>
      </c>
      <c r="D4585" s="155">
        <f>SUMIFS('EIA-923'!$G:$G,'EIA-923'!$I:$I,Generation!$C$3,'EIA-923'!$A:$A,Generation!$B4585,'EIA-923'!$H:$H,Generation!D$6)</f>
        <v>29546</v>
      </c>
      <c r="E4585" s="155">
        <f>SUMIFS('EIA-923'!$G:$G,'EIA-923'!$I:$I,Generation!$C$3,'EIA-923'!$A:$A,Generation!$B4585,'EIA-923'!$H:$H,Generation!E$6)</f>
        <v>0</v>
      </c>
      <c r="F4585" s="155">
        <f>SUMIFS('EIA-923'!$G:$G,'EIA-923'!$I:$I,Generation!$C$3,'EIA-923'!$A:$A,Generation!$B4585,'EIA-923'!$H:$H,Generation!F$6)</f>
        <v>0</v>
      </c>
      <c r="G4585" s="155">
        <f>SUMIFS('EIA-923'!$G:$G,'EIA-923'!$I:$I,Generation!$C$3,'EIA-923'!$A:$A,Generation!$B4585,'EIA-923'!$H:$H,Generation!G$6)</f>
        <v>0</v>
      </c>
      <c r="H4585" s="155">
        <f>SUMIFS('EIA-923'!$G:$G,'EIA-923'!$I:$I,Generation!$C$3,'EIA-923'!$A:$A,Generation!$B4585,'EIA-923'!$H:$H,Generation!H$6)</f>
        <v>0</v>
      </c>
      <c r="I4585" s="155">
        <f>SUMIFS('EIA-923'!$G:$G,'EIA-923'!$I:$I,Generation!$C$3,'EIA-923'!$A:$A,Generation!$B4585,'EIA-923'!$H:$H,Generation!I$6)</f>
        <v>0</v>
      </c>
      <c r="J4585" s="155">
        <f>SUMIFS('EIA-923'!$G:$G,'EIA-923'!$I:$I,Generation!$C$3,'EIA-923'!$A:$A,Generation!$B4585,'EIA-923'!$H:$H,Generation!J$6)</f>
        <v>0</v>
      </c>
      <c r="K4585" s="155">
        <f>SUMIFS('EIA-923'!$G:$G,'EIA-923'!$I:$I,Generation!$C$3,'EIA-923'!$A:$A,Generation!$B4585,'EIA-923'!$H:$H,Generation!K$6)</f>
        <v>0</v>
      </c>
      <c r="L4585" s="155">
        <f>SUMIFS('EIA-923'!$G:$G,'EIA-923'!$I:$I,Generation!$C$3,'EIA-923'!$A:$A,Generation!$B4585,'EIA-923'!$H:$H,Generation!L$6)</f>
        <v>0</v>
      </c>
      <c r="M4585" s="155">
        <f>SUMIFS('EIA-923'!$G:$G,'EIA-923'!$I:$I,Generation!$C$3,'EIA-923'!$A:$A,Generation!$B4585,'EIA-923'!$H:$H,Generation!M$6)</f>
        <v>0</v>
      </c>
      <c r="N4585" s="155">
        <f>SUMIFS('EIA-923'!$G:$G,'EIA-923'!$I:$I,Generation!$C$3,'EIA-923'!$A:$A,Generation!$B4585,'EIA-923'!$H:$H,Generation!N$6)</f>
        <v>0</v>
      </c>
      <c r="O4585" s="155">
        <f>SUMIFS('EIA-923'!$G:$G,'EIA-923'!$I:$I,Generation!$C$3,'EIA-923'!$A:$A,Generation!$B4585,'EIA-923'!$H:$H,Generation!O$6)</f>
        <v>0</v>
      </c>
      <c r="P4585" s="155">
        <f>SUMIFS('EIA-923'!$G:$G,'EIA-923'!$I:$I,Generation!$C$3,'EIA-923'!$A:$A,Generation!$B4585,'EIA-923'!$H:$H,Generation!P$6)</f>
        <v>0</v>
      </c>
      <c r="Q4585" s="155">
        <f>SUMIFS('EIA-923'!$G:$G,'EIA-923'!$I:$I,Generation!$C$3,'EIA-923'!$A:$A,Generation!$B4585,'EIA-923'!$H:$H,Generation!Q$6)</f>
        <v>0</v>
      </c>
    </row>
    <row r="4586" spans="2:17">
      <c r="B4586" s="50">
        <v>56560</v>
      </c>
      <c r="C4586" s="155">
        <f>SUMIFS('EIA-923'!$G:$G,'EIA-923'!$I:$I,Generation!$C$3,'EIA-923'!$A:$A,Generation!$B4586,'EIA-923'!$H:$H,Generation!C$6)</f>
        <v>0</v>
      </c>
      <c r="D4586" s="155">
        <f>SUMIFS('EIA-923'!$G:$G,'EIA-923'!$I:$I,Generation!$C$3,'EIA-923'!$A:$A,Generation!$B4586,'EIA-923'!$H:$H,Generation!D$6)</f>
        <v>0</v>
      </c>
      <c r="E4586" s="155">
        <f>SUMIFS('EIA-923'!$G:$G,'EIA-923'!$I:$I,Generation!$C$3,'EIA-923'!$A:$A,Generation!$B4586,'EIA-923'!$H:$H,Generation!E$6)</f>
        <v>0</v>
      </c>
      <c r="F4586" s="155">
        <f>SUMIFS('EIA-923'!$G:$G,'EIA-923'!$I:$I,Generation!$C$3,'EIA-923'!$A:$A,Generation!$B4586,'EIA-923'!$H:$H,Generation!F$6)</f>
        <v>0</v>
      </c>
      <c r="G4586" s="155">
        <f>SUMIFS('EIA-923'!$G:$G,'EIA-923'!$I:$I,Generation!$C$3,'EIA-923'!$A:$A,Generation!$B4586,'EIA-923'!$H:$H,Generation!G$6)</f>
        <v>0</v>
      </c>
      <c r="H4586" s="155">
        <f>SUMIFS('EIA-923'!$G:$G,'EIA-923'!$I:$I,Generation!$C$3,'EIA-923'!$A:$A,Generation!$B4586,'EIA-923'!$H:$H,Generation!H$6)</f>
        <v>0</v>
      </c>
      <c r="I4586" s="155">
        <f>SUMIFS('EIA-923'!$G:$G,'EIA-923'!$I:$I,Generation!$C$3,'EIA-923'!$A:$A,Generation!$B4586,'EIA-923'!$H:$H,Generation!I$6)</f>
        <v>0</v>
      </c>
      <c r="J4586" s="155">
        <f>SUMIFS('EIA-923'!$G:$G,'EIA-923'!$I:$I,Generation!$C$3,'EIA-923'!$A:$A,Generation!$B4586,'EIA-923'!$H:$H,Generation!J$6)</f>
        <v>141892</v>
      </c>
      <c r="K4586" s="155">
        <f>SUMIFS('EIA-923'!$G:$G,'EIA-923'!$I:$I,Generation!$C$3,'EIA-923'!$A:$A,Generation!$B4586,'EIA-923'!$H:$H,Generation!K$6)</f>
        <v>0</v>
      </c>
      <c r="L4586" s="155">
        <f>SUMIFS('EIA-923'!$G:$G,'EIA-923'!$I:$I,Generation!$C$3,'EIA-923'!$A:$A,Generation!$B4586,'EIA-923'!$H:$H,Generation!L$6)</f>
        <v>0</v>
      </c>
      <c r="M4586" s="155">
        <f>SUMIFS('EIA-923'!$G:$G,'EIA-923'!$I:$I,Generation!$C$3,'EIA-923'!$A:$A,Generation!$B4586,'EIA-923'!$H:$H,Generation!M$6)</f>
        <v>0</v>
      </c>
      <c r="N4586" s="155">
        <f>SUMIFS('EIA-923'!$G:$G,'EIA-923'!$I:$I,Generation!$C$3,'EIA-923'!$A:$A,Generation!$B4586,'EIA-923'!$H:$H,Generation!N$6)</f>
        <v>0</v>
      </c>
      <c r="O4586" s="155">
        <f>SUMIFS('EIA-923'!$G:$G,'EIA-923'!$I:$I,Generation!$C$3,'EIA-923'!$A:$A,Generation!$B4586,'EIA-923'!$H:$H,Generation!O$6)</f>
        <v>0</v>
      </c>
      <c r="P4586" s="155">
        <f>SUMIFS('EIA-923'!$G:$G,'EIA-923'!$I:$I,Generation!$C$3,'EIA-923'!$A:$A,Generation!$B4586,'EIA-923'!$H:$H,Generation!P$6)</f>
        <v>0</v>
      </c>
      <c r="Q4586" s="155">
        <f>SUMIFS('EIA-923'!$G:$G,'EIA-923'!$I:$I,Generation!$C$3,'EIA-923'!$A:$A,Generation!$B4586,'EIA-923'!$H:$H,Generation!Q$6)</f>
        <v>0</v>
      </c>
    </row>
    <row r="4587" spans="2:17">
      <c r="B4587" s="50">
        <v>56561</v>
      </c>
      <c r="C4587" s="155">
        <f>SUMIFS('EIA-923'!$G:$G,'EIA-923'!$I:$I,Generation!$C$3,'EIA-923'!$A:$A,Generation!$B4587,'EIA-923'!$H:$H,Generation!C$6)</f>
        <v>0</v>
      </c>
      <c r="D4587" s="155">
        <f>SUMIFS('EIA-923'!$G:$G,'EIA-923'!$I:$I,Generation!$C$3,'EIA-923'!$A:$A,Generation!$B4587,'EIA-923'!$H:$H,Generation!D$6)</f>
        <v>0</v>
      </c>
      <c r="E4587" s="155">
        <f>SUMIFS('EIA-923'!$G:$G,'EIA-923'!$I:$I,Generation!$C$3,'EIA-923'!$A:$A,Generation!$B4587,'EIA-923'!$H:$H,Generation!E$6)</f>
        <v>0</v>
      </c>
      <c r="F4587" s="155">
        <f>SUMIFS('EIA-923'!$G:$G,'EIA-923'!$I:$I,Generation!$C$3,'EIA-923'!$A:$A,Generation!$B4587,'EIA-923'!$H:$H,Generation!F$6)</f>
        <v>0</v>
      </c>
      <c r="G4587" s="155">
        <f>SUMIFS('EIA-923'!$G:$G,'EIA-923'!$I:$I,Generation!$C$3,'EIA-923'!$A:$A,Generation!$B4587,'EIA-923'!$H:$H,Generation!G$6)</f>
        <v>0</v>
      </c>
      <c r="H4587" s="155">
        <f>SUMIFS('EIA-923'!$G:$G,'EIA-923'!$I:$I,Generation!$C$3,'EIA-923'!$A:$A,Generation!$B4587,'EIA-923'!$H:$H,Generation!H$6)</f>
        <v>0</v>
      </c>
      <c r="I4587" s="155">
        <f>SUMIFS('EIA-923'!$G:$G,'EIA-923'!$I:$I,Generation!$C$3,'EIA-923'!$A:$A,Generation!$B4587,'EIA-923'!$H:$H,Generation!I$6)</f>
        <v>0</v>
      </c>
      <c r="J4587" s="155">
        <f>SUMIFS('EIA-923'!$G:$G,'EIA-923'!$I:$I,Generation!$C$3,'EIA-923'!$A:$A,Generation!$B4587,'EIA-923'!$H:$H,Generation!J$6)</f>
        <v>10247</v>
      </c>
      <c r="K4587" s="155">
        <f>SUMIFS('EIA-923'!$G:$G,'EIA-923'!$I:$I,Generation!$C$3,'EIA-923'!$A:$A,Generation!$B4587,'EIA-923'!$H:$H,Generation!K$6)</f>
        <v>0</v>
      </c>
      <c r="L4587" s="155">
        <f>SUMIFS('EIA-923'!$G:$G,'EIA-923'!$I:$I,Generation!$C$3,'EIA-923'!$A:$A,Generation!$B4587,'EIA-923'!$H:$H,Generation!L$6)</f>
        <v>0</v>
      </c>
      <c r="M4587" s="155">
        <f>SUMIFS('EIA-923'!$G:$G,'EIA-923'!$I:$I,Generation!$C$3,'EIA-923'!$A:$A,Generation!$B4587,'EIA-923'!$H:$H,Generation!M$6)</f>
        <v>0</v>
      </c>
      <c r="N4587" s="155">
        <f>SUMIFS('EIA-923'!$G:$G,'EIA-923'!$I:$I,Generation!$C$3,'EIA-923'!$A:$A,Generation!$B4587,'EIA-923'!$H:$H,Generation!N$6)</f>
        <v>0</v>
      </c>
      <c r="O4587" s="155">
        <f>SUMIFS('EIA-923'!$G:$G,'EIA-923'!$I:$I,Generation!$C$3,'EIA-923'!$A:$A,Generation!$B4587,'EIA-923'!$H:$H,Generation!O$6)</f>
        <v>0</v>
      </c>
      <c r="P4587" s="155">
        <f>SUMIFS('EIA-923'!$G:$G,'EIA-923'!$I:$I,Generation!$C$3,'EIA-923'!$A:$A,Generation!$B4587,'EIA-923'!$H:$H,Generation!P$6)</f>
        <v>0</v>
      </c>
      <c r="Q4587" s="155">
        <f>SUMIFS('EIA-923'!$G:$G,'EIA-923'!$I:$I,Generation!$C$3,'EIA-923'!$A:$A,Generation!$B4587,'EIA-923'!$H:$H,Generation!Q$6)</f>
        <v>0</v>
      </c>
    </row>
    <row r="4588" spans="2:17">
      <c r="B4588" s="50">
        <v>56562</v>
      </c>
      <c r="C4588" s="155">
        <f>SUMIFS('EIA-923'!$G:$G,'EIA-923'!$I:$I,Generation!$C$3,'EIA-923'!$A:$A,Generation!$B4588,'EIA-923'!$H:$H,Generation!C$6)</f>
        <v>0</v>
      </c>
      <c r="D4588" s="155">
        <f>SUMIFS('EIA-923'!$G:$G,'EIA-923'!$I:$I,Generation!$C$3,'EIA-923'!$A:$A,Generation!$B4588,'EIA-923'!$H:$H,Generation!D$6)</f>
        <v>0</v>
      </c>
      <c r="E4588" s="155">
        <f>SUMIFS('EIA-923'!$G:$G,'EIA-923'!$I:$I,Generation!$C$3,'EIA-923'!$A:$A,Generation!$B4588,'EIA-923'!$H:$H,Generation!E$6)</f>
        <v>0</v>
      </c>
      <c r="F4588" s="155">
        <f>SUMIFS('EIA-923'!$G:$G,'EIA-923'!$I:$I,Generation!$C$3,'EIA-923'!$A:$A,Generation!$B4588,'EIA-923'!$H:$H,Generation!F$6)</f>
        <v>0</v>
      </c>
      <c r="G4588" s="155">
        <f>SUMIFS('EIA-923'!$G:$G,'EIA-923'!$I:$I,Generation!$C$3,'EIA-923'!$A:$A,Generation!$B4588,'EIA-923'!$H:$H,Generation!G$6)</f>
        <v>0</v>
      </c>
      <c r="H4588" s="155">
        <f>SUMIFS('EIA-923'!$G:$G,'EIA-923'!$I:$I,Generation!$C$3,'EIA-923'!$A:$A,Generation!$B4588,'EIA-923'!$H:$H,Generation!H$6)</f>
        <v>0</v>
      </c>
      <c r="I4588" s="155">
        <f>SUMIFS('EIA-923'!$G:$G,'EIA-923'!$I:$I,Generation!$C$3,'EIA-923'!$A:$A,Generation!$B4588,'EIA-923'!$H:$H,Generation!I$6)</f>
        <v>0</v>
      </c>
      <c r="J4588" s="155">
        <f>SUMIFS('EIA-923'!$G:$G,'EIA-923'!$I:$I,Generation!$C$3,'EIA-923'!$A:$A,Generation!$B4588,'EIA-923'!$H:$H,Generation!J$6)</f>
        <v>15877</v>
      </c>
      <c r="K4588" s="155">
        <f>SUMIFS('EIA-923'!$G:$G,'EIA-923'!$I:$I,Generation!$C$3,'EIA-923'!$A:$A,Generation!$B4588,'EIA-923'!$H:$H,Generation!K$6)</f>
        <v>0</v>
      </c>
      <c r="L4588" s="155">
        <f>SUMIFS('EIA-923'!$G:$G,'EIA-923'!$I:$I,Generation!$C$3,'EIA-923'!$A:$A,Generation!$B4588,'EIA-923'!$H:$H,Generation!L$6)</f>
        <v>0</v>
      </c>
      <c r="M4588" s="155">
        <f>SUMIFS('EIA-923'!$G:$G,'EIA-923'!$I:$I,Generation!$C$3,'EIA-923'!$A:$A,Generation!$B4588,'EIA-923'!$H:$H,Generation!M$6)</f>
        <v>0</v>
      </c>
      <c r="N4588" s="155">
        <f>SUMIFS('EIA-923'!$G:$G,'EIA-923'!$I:$I,Generation!$C$3,'EIA-923'!$A:$A,Generation!$B4588,'EIA-923'!$H:$H,Generation!N$6)</f>
        <v>0</v>
      </c>
      <c r="O4588" s="155">
        <f>SUMIFS('EIA-923'!$G:$G,'EIA-923'!$I:$I,Generation!$C$3,'EIA-923'!$A:$A,Generation!$B4588,'EIA-923'!$H:$H,Generation!O$6)</f>
        <v>0</v>
      </c>
      <c r="P4588" s="155">
        <f>SUMIFS('EIA-923'!$G:$G,'EIA-923'!$I:$I,Generation!$C$3,'EIA-923'!$A:$A,Generation!$B4588,'EIA-923'!$H:$H,Generation!P$6)</f>
        <v>0</v>
      </c>
      <c r="Q4588" s="155">
        <f>SUMIFS('EIA-923'!$G:$G,'EIA-923'!$I:$I,Generation!$C$3,'EIA-923'!$A:$A,Generation!$B4588,'EIA-923'!$H:$H,Generation!Q$6)</f>
        <v>0</v>
      </c>
    </row>
    <row r="4589" spans="2:17">
      <c r="B4589" s="50">
        <v>56563</v>
      </c>
      <c r="C4589" s="155">
        <f>SUMIFS('EIA-923'!$G:$G,'EIA-923'!$I:$I,Generation!$C$3,'EIA-923'!$A:$A,Generation!$B4589,'EIA-923'!$H:$H,Generation!C$6)</f>
        <v>0</v>
      </c>
      <c r="D4589" s="155">
        <f>SUMIFS('EIA-923'!$G:$G,'EIA-923'!$I:$I,Generation!$C$3,'EIA-923'!$A:$A,Generation!$B4589,'EIA-923'!$H:$H,Generation!D$6)</f>
        <v>0</v>
      </c>
      <c r="E4589" s="155">
        <f>SUMIFS('EIA-923'!$G:$G,'EIA-923'!$I:$I,Generation!$C$3,'EIA-923'!$A:$A,Generation!$B4589,'EIA-923'!$H:$H,Generation!E$6)</f>
        <v>0</v>
      </c>
      <c r="F4589" s="155">
        <f>SUMIFS('EIA-923'!$G:$G,'EIA-923'!$I:$I,Generation!$C$3,'EIA-923'!$A:$A,Generation!$B4589,'EIA-923'!$H:$H,Generation!F$6)</f>
        <v>0</v>
      </c>
      <c r="G4589" s="155">
        <f>SUMIFS('EIA-923'!$G:$G,'EIA-923'!$I:$I,Generation!$C$3,'EIA-923'!$A:$A,Generation!$B4589,'EIA-923'!$H:$H,Generation!G$6)</f>
        <v>0</v>
      </c>
      <c r="H4589" s="155">
        <f>SUMIFS('EIA-923'!$G:$G,'EIA-923'!$I:$I,Generation!$C$3,'EIA-923'!$A:$A,Generation!$B4589,'EIA-923'!$H:$H,Generation!H$6)</f>
        <v>0</v>
      </c>
      <c r="I4589" s="155">
        <f>SUMIFS('EIA-923'!$G:$G,'EIA-923'!$I:$I,Generation!$C$3,'EIA-923'!$A:$A,Generation!$B4589,'EIA-923'!$H:$H,Generation!I$6)</f>
        <v>0</v>
      </c>
      <c r="J4589" s="155">
        <f>SUMIFS('EIA-923'!$G:$G,'EIA-923'!$I:$I,Generation!$C$3,'EIA-923'!$A:$A,Generation!$B4589,'EIA-923'!$H:$H,Generation!J$6)</f>
        <v>508415</v>
      </c>
      <c r="K4589" s="155">
        <f>SUMIFS('EIA-923'!$G:$G,'EIA-923'!$I:$I,Generation!$C$3,'EIA-923'!$A:$A,Generation!$B4589,'EIA-923'!$H:$H,Generation!K$6)</f>
        <v>0</v>
      </c>
      <c r="L4589" s="155">
        <f>SUMIFS('EIA-923'!$G:$G,'EIA-923'!$I:$I,Generation!$C$3,'EIA-923'!$A:$A,Generation!$B4589,'EIA-923'!$H:$H,Generation!L$6)</f>
        <v>0</v>
      </c>
      <c r="M4589" s="155">
        <f>SUMIFS('EIA-923'!$G:$G,'EIA-923'!$I:$I,Generation!$C$3,'EIA-923'!$A:$A,Generation!$B4589,'EIA-923'!$H:$H,Generation!M$6)</f>
        <v>0</v>
      </c>
      <c r="N4589" s="155">
        <f>SUMIFS('EIA-923'!$G:$G,'EIA-923'!$I:$I,Generation!$C$3,'EIA-923'!$A:$A,Generation!$B4589,'EIA-923'!$H:$H,Generation!N$6)</f>
        <v>0</v>
      </c>
      <c r="O4589" s="155">
        <f>SUMIFS('EIA-923'!$G:$G,'EIA-923'!$I:$I,Generation!$C$3,'EIA-923'!$A:$A,Generation!$B4589,'EIA-923'!$H:$H,Generation!O$6)</f>
        <v>0</v>
      </c>
      <c r="P4589" s="155">
        <f>SUMIFS('EIA-923'!$G:$G,'EIA-923'!$I:$I,Generation!$C$3,'EIA-923'!$A:$A,Generation!$B4589,'EIA-923'!$H:$H,Generation!P$6)</f>
        <v>0</v>
      </c>
      <c r="Q4589" s="155">
        <f>SUMIFS('EIA-923'!$G:$G,'EIA-923'!$I:$I,Generation!$C$3,'EIA-923'!$A:$A,Generation!$B4589,'EIA-923'!$H:$H,Generation!Q$6)</f>
        <v>0</v>
      </c>
    </row>
    <row r="4590" spans="2:17">
      <c r="B4590" s="50">
        <v>56564</v>
      </c>
      <c r="C4590" s="155">
        <f>SUMIFS('EIA-923'!$G:$G,'EIA-923'!$I:$I,Generation!$C$3,'EIA-923'!$A:$A,Generation!$B4590,'EIA-923'!$H:$H,Generation!C$6)</f>
        <v>0</v>
      </c>
      <c r="D4590" s="155">
        <f>SUMIFS('EIA-923'!$G:$G,'EIA-923'!$I:$I,Generation!$C$3,'EIA-923'!$A:$A,Generation!$B4590,'EIA-923'!$H:$H,Generation!D$6)</f>
        <v>3386.203</v>
      </c>
      <c r="E4590" s="155">
        <f>SUMIFS('EIA-923'!$G:$G,'EIA-923'!$I:$I,Generation!$C$3,'EIA-923'!$A:$A,Generation!$B4590,'EIA-923'!$H:$H,Generation!E$6)</f>
        <v>4011633.8</v>
      </c>
      <c r="F4590" s="155">
        <f>SUMIFS('EIA-923'!$G:$G,'EIA-923'!$I:$I,Generation!$C$3,'EIA-923'!$A:$A,Generation!$B4590,'EIA-923'!$H:$H,Generation!F$6)</f>
        <v>0</v>
      </c>
      <c r="G4590" s="155">
        <f>SUMIFS('EIA-923'!$G:$G,'EIA-923'!$I:$I,Generation!$C$3,'EIA-923'!$A:$A,Generation!$B4590,'EIA-923'!$H:$H,Generation!G$6)</f>
        <v>0</v>
      </c>
      <c r="H4590" s="155">
        <f>SUMIFS('EIA-923'!$G:$G,'EIA-923'!$I:$I,Generation!$C$3,'EIA-923'!$A:$A,Generation!$B4590,'EIA-923'!$H:$H,Generation!H$6)</f>
        <v>0</v>
      </c>
      <c r="I4590" s="155">
        <f>SUMIFS('EIA-923'!$G:$G,'EIA-923'!$I:$I,Generation!$C$3,'EIA-923'!$A:$A,Generation!$B4590,'EIA-923'!$H:$H,Generation!I$6)</f>
        <v>0</v>
      </c>
      <c r="J4590" s="155">
        <f>SUMIFS('EIA-923'!$G:$G,'EIA-923'!$I:$I,Generation!$C$3,'EIA-923'!$A:$A,Generation!$B4590,'EIA-923'!$H:$H,Generation!J$6)</f>
        <v>0</v>
      </c>
      <c r="K4590" s="155">
        <f>SUMIFS('EIA-923'!$G:$G,'EIA-923'!$I:$I,Generation!$C$3,'EIA-923'!$A:$A,Generation!$B4590,'EIA-923'!$H:$H,Generation!K$6)</f>
        <v>0</v>
      </c>
      <c r="L4590" s="155">
        <f>SUMIFS('EIA-923'!$G:$G,'EIA-923'!$I:$I,Generation!$C$3,'EIA-923'!$A:$A,Generation!$B4590,'EIA-923'!$H:$H,Generation!L$6)</f>
        <v>0</v>
      </c>
      <c r="M4590" s="155">
        <f>SUMIFS('EIA-923'!$G:$G,'EIA-923'!$I:$I,Generation!$C$3,'EIA-923'!$A:$A,Generation!$B4590,'EIA-923'!$H:$H,Generation!M$6)</f>
        <v>0</v>
      </c>
      <c r="N4590" s="155">
        <f>SUMIFS('EIA-923'!$G:$G,'EIA-923'!$I:$I,Generation!$C$3,'EIA-923'!$A:$A,Generation!$B4590,'EIA-923'!$H:$H,Generation!N$6)</f>
        <v>0</v>
      </c>
      <c r="O4590" s="155">
        <f>SUMIFS('EIA-923'!$G:$G,'EIA-923'!$I:$I,Generation!$C$3,'EIA-923'!$A:$A,Generation!$B4590,'EIA-923'!$H:$H,Generation!O$6)</f>
        <v>0</v>
      </c>
      <c r="P4590" s="155">
        <f>SUMIFS('EIA-923'!$G:$G,'EIA-923'!$I:$I,Generation!$C$3,'EIA-923'!$A:$A,Generation!$B4590,'EIA-923'!$H:$H,Generation!P$6)</f>
        <v>0</v>
      </c>
      <c r="Q4590" s="155">
        <f>SUMIFS('EIA-923'!$G:$G,'EIA-923'!$I:$I,Generation!$C$3,'EIA-923'!$A:$A,Generation!$B4590,'EIA-923'!$H:$H,Generation!Q$6)</f>
        <v>0</v>
      </c>
    </row>
    <row r="4591" spans="2:17">
      <c r="B4591" s="50">
        <v>56565</v>
      </c>
      <c r="C4591" s="155">
        <f>SUMIFS('EIA-923'!$G:$G,'EIA-923'!$I:$I,Generation!$C$3,'EIA-923'!$A:$A,Generation!$B4591,'EIA-923'!$H:$H,Generation!C$6)</f>
        <v>0</v>
      </c>
      <c r="D4591" s="155">
        <f>SUMIFS('EIA-923'!$G:$G,'EIA-923'!$I:$I,Generation!$C$3,'EIA-923'!$A:$A,Generation!$B4591,'EIA-923'!$H:$H,Generation!D$6)</f>
        <v>0</v>
      </c>
      <c r="E4591" s="155">
        <f>SUMIFS('EIA-923'!$G:$G,'EIA-923'!$I:$I,Generation!$C$3,'EIA-923'!$A:$A,Generation!$B4591,'EIA-923'!$H:$H,Generation!E$6)</f>
        <v>0</v>
      </c>
      <c r="F4591" s="155">
        <f>SUMIFS('EIA-923'!$G:$G,'EIA-923'!$I:$I,Generation!$C$3,'EIA-923'!$A:$A,Generation!$B4591,'EIA-923'!$H:$H,Generation!F$6)</f>
        <v>2529547</v>
      </c>
      <c r="G4591" s="155">
        <f>SUMIFS('EIA-923'!$G:$G,'EIA-923'!$I:$I,Generation!$C$3,'EIA-923'!$A:$A,Generation!$B4591,'EIA-923'!$H:$H,Generation!G$6)</f>
        <v>0</v>
      </c>
      <c r="H4591" s="155">
        <f>SUMIFS('EIA-923'!$G:$G,'EIA-923'!$I:$I,Generation!$C$3,'EIA-923'!$A:$A,Generation!$B4591,'EIA-923'!$H:$H,Generation!H$6)</f>
        <v>0</v>
      </c>
      <c r="I4591" s="155">
        <f>SUMIFS('EIA-923'!$G:$G,'EIA-923'!$I:$I,Generation!$C$3,'EIA-923'!$A:$A,Generation!$B4591,'EIA-923'!$H:$H,Generation!I$6)</f>
        <v>0</v>
      </c>
      <c r="J4591" s="155">
        <f>SUMIFS('EIA-923'!$G:$G,'EIA-923'!$I:$I,Generation!$C$3,'EIA-923'!$A:$A,Generation!$B4591,'EIA-923'!$H:$H,Generation!J$6)</f>
        <v>0</v>
      </c>
      <c r="K4591" s="155">
        <f>SUMIFS('EIA-923'!$G:$G,'EIA-923'!$I:$I,Generation!$C$3,'EIA-923'!$A:$A,Generation!$B4591,'EIA-923'!$H:$H,Generation!K$6)</f>
        <v>0</v>
      </c>
      <c r="L4591" s="155">
        <f>SUMIFS('EIA-923'!$G:$G,'EIA-923'!$I:$I,Generation!$C$3,'EIA-923'!$A:$A,Generation!$B4591,'EIA-923'!$H:$H,Generation!L$6)</f>
        <v>0</v>
      </c>
      <c r="M4591" s="155">
        <f>SUMIFS('EIA-923'!$G:$G,'EIA-923'!$I:$I,Generation!$C$3,'EIA-923'!$A:$A,Generation!$B4591,'EIA-923'!$H:$H,Generation!M$6)</f>
        <v>0</v>
      </c>
      <c r="N4591" s="155">
        <f>SUMIFS('EIA-923'!$G:$G,'EIA-923'!$I:$I,Generation!$C$3,'EIA-923'!$A:$A,Generation!$B4591,'EIA-923'!$H:$H,Generation!N$6)</f>
        <v>0</v>
      </c>
      <c r="O4591" s="155">
        <f>SUMIFS('EIA-923'!$G:$G,'EIA-923'!$I:$I,Generation!$C$3,'EIA-923'!$A:$A,Generation!$B4591,'EIA-923'!$H:$H,Generation!O$6)</f>
        <v>0</v>
      </c>
      <c r="P4591" s="155">
        <f>SUMIFS('EIA-923'!$G:$G,'EIA-923'!$I:$I,Generation!$C$3,'EIA-923'!$A:$A,Generation!$B4591,'EIA-923'!$H:$H,Generation!P$6)</f>
        <v>0</v>
      </c>
      <c r="Q4591" s="155">
        <f>SUMIFS('EIA-923'!$G:$G,'EIA-923'!$I:$I,Generation!$C$3,'EIA-923'!$A:$A,Generation!$B4591,'EIA-923'!$H:$H,Generation!Q$6)</f>
        <v>0</v>
      </c>
    </row>
    <row r="4592" spans="2:17">
      <c r="B4592" s="50">
        <v>56568</v>
      </c>
      <c r="C4592" s="155">
        <f>SUMIFS('EIA-923'!$G:$G,'EIA-923'!$I:$I,Generation!$C$3,'EIA-923'!$A:$A,Generation!$B4592,'EIA-923'!$H:$H,Generation!C$6)</f>
        <v>0</v>
      </c>
      <c r="D4592" s="155">
        <f>SUMIFS('EIA-923'!$G:$G,'EIA-923'!$I:$I,Generation!$C$3,'EIA-923'!$A:$A,Generation!$B4592,'EIA-923'!$H:$H,Generation!D$6)</f>
        <v>0</v>
      </c>
      <c r="E4592" s="155">
        <f>SUMIFS('EIA-923'!$G:$G,'EIA-923'!$I:$I,Generation!$C$3,'EIA-923'!$A:$A,Generation!$B4592,'EIA-923'!$H:$H,Generation!E$6)</f>
        <v>0</v>
      </c>
      <c r="F4592" s="155">
        <f>SUMIFS('EIA-923'!$G:$G,'EIA-923'!$I:$I,Generation!$C$3,'EIA-923'!$A:$A,Generation!$B4592,'EIA-923'!$H:$H,Generation!F$6)</f>
        <v>0</v>
      </c>
      <c r="G4592" s="155">
        <f>SUMIFS('EIA-923'!$G:$G,'EIA-923'!$I:$I,Generation!$C$3,'EIA-923'!$A:$A,Generation!$B4592,'EIA-923'!$H:$H,Generation!G$6)</f>
        <v>0</v>
      </c>
      <c r="H4592" s="155">
        <f>SUMIFS('EIA-923'!$G:$G,'EIA-923'!$I:$I,Generation!$C$3,'EIA-923'!$A:$A,Generation!$B4592,'EIA-923'!$H:$H,Generation!H$6)</f>
        <v>0</v>
      </c>
      <c r="I4592" s="155">
        <f>SUMIFS('EIA-923'!$G:$G,'EIA-923'!$I:$I,Generation!$C$3,'EIA-923'!$A:$A,Generation!$B4592,'EIA-923'!$H:$H,Generation!I$6)</f>
        <v>0</v>
      </c>
      <c r="J4592" s="155">
        <f>SUMIFS('EIA-923'!$G:$G,'EIA-923'!$I:$I,Generation!$C$3,'EIA-923'!$A:$A,Generation!$B4592,'EIA-923'!$H:$H,Generation!J$6)</f>
        <v>0</v>
      </c>
      <c r="K4592" s="155">
        <f>SUMIFS('EIA-923'!$G:$G,'EIA-923'!$I:$I,Generation!$C$3,'EIA-923'!$A:$A,Generation!$B4592,'EIA-923'!$H:$H,Generation!K$6)</f>
        <v>0</v>
      </c>
      <c r="L4592" s="155">
        <f>SUMIFS('EIA-923'!$G:$G,'EIA-923'!$I:$I,Generation!$C$3,'EIA-923'!$A:$A,Generation!$B4592,'EIA-923'!$H:$H,Generation!L$6)</f>
        <v>0</v>
      </c>
      <c r="M4592" s="155">
        <f>SUMIFS('EIA-923'!$G:$G,'EIA-923'!$I:$I,Generation!$C$3,'EIA-923'!$A:$A,Generation!$B4592,'EIA-923'!$H:$H,Generation!M$6)</f>
        <v>0</v>
      </c>
      <c r="N4592" s="155">
        <f>SUMIFS('EIA-923'!$G:$G,'EIA-923'!$I:$I,Generation!$C$3,'EIA-923'!$A:$A,Generation!$B4592,'EIA-923'!$H:$H,Generation!N$6)</f>
        <v>0</v>
      </c>
      <c r="O4592" s="155">
        <f>SUMIFS('EIA-923'!$G:$G,'EIA-923'!$I:$I,Generation!$C$3,'EIA-923'!$A:$A,Generation!$B4592,'EIA-923'!$H:$H,Generation!O$6)</f>
        <v>0</v>
      </c>
      <c r="P4592" s="155">
        <f>SUMIFS('EIA-923'!$G:$G,'EIA-923'!$I:$I,Generation!$C$3,'EIA-923'!$A:$A,Generation!$B4592,'EIA-923'!$H:$H,Generation!P$6)</f>
        <v>0</v>
      </c>
      <c r="Q4592" s="155">
        <f>SUMIFS('EIA-923'!$G:$G,'EIA-923'!$I:$I,Generation!$C$3,'EIA-923'!$A:$A,Generation!$B4592,'EIA-923'!$H:$H,Generation!Q$6)</f>
        <v>0</v>
      </c>
    </row>
    <row r="4593" spans="2:17">
      <c r="B4593" s="50">
        <v>56569</v>
      </c>
      <c r="C4593" s="155">
        <f>SUMIFS('EIA-923'!$G:$G,'EIA-923'!$I:$I,Generation!$C$3,'EIA-923'!$A:$A,Generation!$B4593,'EIA-923'!$H:$H,Generation!C$6)</f>
        <v>0</v>
      </c>
      <c r="D4593" s="155">
        <f>SUMIFS('EIA-923'!$G:$G,'EIA-923'!$I:$I,Generation!$C$3,'EIA-923'!$A:$A,Generation!$B4593,'EIA-923'!$H:$H,Generation!D$6)</f>
        <v>85406</v>
      </c>
      <c r="E4593" s="155">
        <f>SUMIFS('EIA-923'!$G:$G,'EIA-923'!$I:$I,Generation!$C$3,'EIA-923'!$A:$A,Generation!$B4593,'EIA-923'!$H:$H,Generation!E$6)</f>
        <v>0</v>
      </c>
      <c r="F4593" s="155">
        <f>SUMIFS('EIA-923'!$G:$G,'EIA-923'!$I:$I,Generation!$C$3,'EIA-923'!$A:$A,Generation!$B4593,'EIA-923'!$H:$H,Generation!F$6)</f>
        <v>0</v>
      </c>
      <c r="G4593" s="155">
        <f>SUMIFS('EIA-923'!$G:$G,'EIA-923'!$I:$I,Generation!$C$3,'EIA-923'!$A:$A,Generation!$B4593,'EIA-923'!$H:$H,Generation!G$6)</f>
        <v>0</v>
      </c>
      <c r="H4593" s="155">
        <f>SUMIFS('EIA-923'!$G:$G,'EIA-923'!$I:$I,Generation!$C$3,'EIA-923'!$A:$A,Generation!$B4593,'EIA-923'!$H:$H,Generation!H$6)</f>
        <v>0</v>
      </c>
      <c r="I4593" s="155">
        <f>SUMIFS('EIA-923'!$G:$G,'EIA-923'!$I:$I,Generation!$C$3,'EIA-923'!$A:$A,Generation!$B4593,'EIA-923'!$H:$H,Generation!I$6)</f>
        <v>0</v>
      </c>
      <c r="J4593" s="155">
        <f>SUMIFS('EIA-923'!$G:$G,'EIA-923'!$I:$I,Generation!$C$3,'EIA-923'!$A:$A,Generation!$B4593,'EIA-923'!$H:$H,Generation!J$6)</f>
        <v>0</v>
      </c>
      <c r="K4593" s="155">
        <f>SUMIFS('EIA-923'!$G:$G,'EIA-923'!$I:$I,Generation!$C$3,'EIA-923'!$A:$A,Generation!$B4593,'EIA-923'!$H:$H,Generation!K$6)</f>
        <v>0</v>
      </c>
      <c r="L4593" s="155">
        <f>SUMIFS('EIA-923'!$G:$G,'EIA-923'!$I:$I,Generation!$C$3,'EIA-923'!$A:$A,Generation!$B4593,'EIA-923'!$H:$H,Generation!L$6)</f>
        <v>0</v>
      </c>
      <c r="M4593" s="155">
        <f>SUMIFS('EIA-923'!$G:$G,'EIA-923'!$I:$I,Generation!$C$3,'EIA-923'!$A:$A,Generation!$B4593,'EIA-923'!$H:$H,Generation!M$6)</f>
        <v>0</v>
      </c>
      <c r="N4593" s="155">
        <f>SUMIFS('EIA-923'!$G:$G,'EIA-923'!$I:$I,Generation!$C$3,'EIA-923'!$A:$A,Generation!$B4593,'EIA-923'!$H:$H,Generation!N$6)</f>
        <v>0</v>
      </c>
      <c r="O4593" s="155">
        <f>SUMIFS('EIA-923'!$G:$G,'EIA-923'!$I:$I,Generation!$C$3,'EIA-923'!$A:$A,Generation!$B4593,'EIA-923'!$H:$H,Generation!O$6)</f>
        <v>0</v>
      </c>
      <c r="P4593" s="155">
        <f>SUMIFS('EIA-923'!$G:$G,'EIA-923'!$I:$I,Generation!$C$3,'EIA-923'!$A:$A,Generation!$B4593,'EIA-923'!$H:$H,Generation!P$6)</f>
        <v>0</v>
      </c>
      <c r="Q4593" s="155">
        <f>SUMIFS('EIA-923'!$G:$G,'EIA-923'!$I:$I,Generation!$C$3,'EIA-923'!$A:$A,Generation!$B4593,'EIA-923'!$H:$H,Generation!Q$6)</f>
        <v>0</v>
      </c>
    </row>
    <row r="4594" spans="2:17">
      <c r="B4594" s="50">
        <v>56570</v>
      </c>
      <c r="C4594" s="155">
        <f>SUMIFS('EIA-923'!$G:$G,'EIA-923'!$I:$I,Generation!$C$3,'EIA-923'!$A:$A,Generation!$B4594,'EIA-923'!$H:$H,Generation!C$6)</f>
        <v>0</v>
      </c>
      <c r="D4594" s="155">
        <f>SUMIFS('EIA-923'!$G:$G,'EIA-923'!$I:$I,Generation!$C$3,'EIA-923'!$A:$A,Generation!$B4594,'EIA-923'!$H:$H,Generation!D$6)</f>
        <v>0</v>
      </c>
      <c r="E4594" s="155">
        <f>SUMIFS('EIA-923'!$G:$G,'EIA-923'!$I:$I,Generation!$C$3,'EIA-923'!$A:$A,Generation!$B4594,'EIA-923'!$H:$H,Generation!E$6)</f>
        <v>0</v>
      </c>
      <c r="F4594" s="155">
        <f>SUMIFS('EIA-923'!$G:$G,'EIA-923'!$I:$I,Generation!$C$3,'EIA-923'!$A:$A,Generation!$B4594,'EIA-923'!$H:$H,Generation!F$6)</f>
        <v>0</v>
      </c>
      <c r="G4594" s="155">
        <f>SUMIFS('EIA-923'!$G:$G,'EIA-923'!$I:$I,Generation!$C$3,'EIA-923'!$A:$A,Generation!$B4594,'EIA-923'!$H:$H,Generation!G$6)</f>
        <v>0</v>
      </c>
      <c r="H4594" s="155">
        <f>SUMIFS('EIA-923'!$G:$G,'EIA-923'!$I:$I,Generation!$C$3,'EIA-923'!$A:$A,Generation!$B4594,'EIA-923'!$H:$H,Generation!H$6)</f>
        <v>0</v>
      </c>
      <c r="I4594" s="155">
        <f>SUMIFS('EIA-923'!$G:$G,'EIA-923'!$I:$I,Generation!$C$3,'EIA-923'!$A:$A,Generation!$B4594,'EIA-923'!$H:$H,Generation!I$6)</f>
        <v>0</v>
      </c>
      <c r="J4594" s="155">
        <f>SUMIFS('EIA-923'!$G:$G,'EIA-923'!$I:$I,Generation!$C$3,'EIA-923'!$A:$A,Generation!$B4594,'EIA-923'!$H:$H,Generation!J$6)</f>
        <v>11354</v>
      </c>
      <c r="K4594" s="155">
        <f>SUMIFS('EIA-923'!$G:$G,'EIA-923'!$I:$I,Generation!$C$3,'EIA-923'!$A:$A,Generation!$B4594,'EIA-923'!$H:$H,Generation!K$6)</f>
        <v>0</v>
      </c>
      <c r="L4594" s="155">
        <f>SUMIFS('EIA-923'!$G:$G,'EIA-923'!$I:$I,Generation!$C$3,'EIA-923'!$A:$A,Generation!$B4594,'EIA-923'!$H:$H,Generation!L$6)</f>
        <v>0</v>
      </c>
      <c r="M4594" s="155">
        <f>SUMIFS('EIA-923'!$G:$G,'EIA-923'!$I:$I,Generation!$C$3,'EIA-923'!$A:$A,Generation!$B4594,'EIA-923'!$H:$H,Generation!M$6)</f>
        <v>0</v>
      </c>
      <c r="N4594" s="155">
        <f>SUMIFS('EIA-923'!$G:$G,'EIA-923'!$I:$I,Generation!$C$3,'EIA-923'!$A:$A,Generation!$B4594,'EIA-923'!$H:$H,Generation!N$6)</f>
        <v>0</v>
      </c>
      <c r="O4594" s="155">
        <f>SUMIFS('EIA-923'!$G:$G,'EIA-923'!$I:$I,Generation!$C$3,'EIA-923'!$A:$A,Generation!$B4594,'EIA-923'!$H:$H,Generation!O$6)</f>
        <v>0</v>
      </c>
      <c r="P4594" s="155">
        <f>SUMIFS('EIA-923'!$G:$G,'EIA-923'!$I:$I,Generation!$C$3,'EIA-923'!$A:$A,Generation!$B4594,'EIA-923'!$H:$H,Generation!P$6)</f>
        <v>0</v>
      </c>
      <c r="Q4594" s="155">
        <f>SUMIFS('EIA-923'!$G:$G,'EIA-923'!$I:$I,Generation!$C$3,'EIA-923'!$A:$A,Generation!$B4594,'EIA-923'!$H:$H,Generation!Q$6)</f>
        <v>0</v>
      </c>
    </row>
    <row r="4595" spans="2:17">
      <c r="B4595" s="50">
        <v>56571</v>
      </c>
      <c r="C4595" s="155">
        <f>SUMIFS('EIA-923'!$G:$G,'EIA-923'!$I:$I,Generation!$C$3,'EIA-923'!$A:$A,Generation!$B4595,'EIA-923'!$H:$H,Generation!C$6)</f>
        <v>0</v>
      </c>
      <c r="D4595" s="155">
        <f>SUMIFS('EIA-923'!$G:$G,'EIA-923'!$I:$I,Generation!$C$3,'EIA-923'!$A:$A,Generation!$B4595,'EIA-923'!$H:$H,Generation!D$6)</f>
        <v>0</v>
      </c>
      <c r="E4595" s="155">
        <f>SUMIFS('EIA-923'!$G:$G,'EIA-923'!$I:$I,Generation!$C$3,'EIA-923'!$A:$A,Generation!$B4595,'EIA-923'!$H:$H,Generation!E$6)</f>
        <v>0</v>
      </c>
      <c r="F4595" s="155">
        <f>SUMIFS('EIA-923'!$G:$G,'EIA-923'!$I:$I,Generation!$C$3,'EIA-923'!$A:$A,Generation!$B4595,'EIA-923'!$H:$H,Generation!F$6)</f>
        <v>0</v>
      </c>
      <c r="G4595" s="155">
        <f>SUMIFS('EIA-923'!$G:$G,'EIA-923'!$I:$I,Generation!$C$3,'EIA-923'!$A:$A,Generation!$B4595,'EIA-923'!$H:$H,Generation!G$6)</f>
        <v>0</v>
      </c>
      <c r="H4595" s="155">
        <f>SUMIFS('EIA-923'!$G:$G,'EIA-923'!$I:$I,Generation!$C$3,'EIA-923'!$A:$A,Generation!$B4595,'EIA-923'!$H:$H,Generation!H$6)</f>
        <v>0</v>
      </c>
      <c r="I4595" s="155">
        <f>SUMIFS('EIA-923'!$G:$G,'EIA-923'!$I:$I,Generation!$C$3,'EIA-923'!$A:$A,Generation!$B4595,'EIA-923'!$H:$H,Generation!I$6)</f>
        <v>0</v>
      </c>
      <c r="J4595" s="155">
        <f>SUMIFS('EIA-923'!$G:$G,'EIA-923'!$I:$I,Generation!$C$3,'EIA-923'!$A:$A,Generation!$B4595,'EIA-923'!$H:$H,Generation!J$6)</f>
        <v>0</v>
      </c>
      <c r="K4595" s="155">
        <f>SUMIFS('EIA-923'!$G:$G,'EIA-923'!$I:$I,Generation!$C$3,'EIA-923'!$A:$A,Generation!$B4595,'EIA-923'!$H:$H,Generation!K$6)</f>
        <v>0</v>
      </c>
      <c r="L4595" s="155">
        <f>SUMIFS('EIA-923'!$G:$G,'EIA-923'!$I:$I,Generation!$C$3,'EIA-923'!$A:$A,Generation!$B4595,'EIA-923'!$H:$H,Generation!L$6)</f>
        <v>0</v>
      </c>
      <c r="M4595" s="155">
        <f>SUMIFS('EIA-923'!$G:$G,'EIA-923'!$I:$I,Generation!$C$3,'EIA-923'!$A:$A,Generation!$B4595,'EIA-923'!$H:$H,Generation!M$6)</f>
        <v>0</v>
      </c>
      <c r="N4595" s="155">
        <f>SUMIFS('EIA-923'!$G:$G,'EIA-923'!$I:$I,Generation!$C$3,'EIA-923'!$A:$A,Generation!$B4595,'EIA-923'!$H:$H,Generation!N$6)</f>
        <v>0</v>
      </c>
      <c r="O4595" s="155">
        <f>SUMIFS('EIA-923'!$G:$G,'EIA-923'!$I:$I,Generation!$C$3,'EIA-923'!$A:$A,Generation!$B4595,'EIA-923'!$H:$H,Generation!O$6)</f>
        <v>0</v>
      </c>
      <c r="P4595" s="155">
        <f>SUMIFS('EIA-923'!$G:$G,'EIA-923'!$I:$I,Generation!$C$3,'EIA-923'!$A:$A,Generation!$B4595,'EIA-923'!$H:$H,Generation!P$6)</f>
        <v>0</v>
      </c>
      <c r="Q4595" s="155">
        <f>SUMIFS('EIA-923'!$G:$G,'EIA-923'!$I:$I,Generation!$C$3,'EIA-923'!$A:$A,Generation!$B4595,'EIA-923'!$H:$H,Generation!Q$6)</f>
        <v>0</v>
      </c>
    </row>
    <row r="4596" spans="2:17">
      <c r="B4596" s="50">
        <v>56572</v>
      </c>
      <c r="C4596" s="155">
        <f>SUMIFS('EIA-923'!$G:$G,'EIA-923'!$I:$I,Generation!$C$3,'EIA-923'!$A:$A,Generation!$B4596,'EIA-923'!$H:$H,Generation!C$6)</f>
        <v>0</v>
      </c>
      <c r="D4596" s="155">
        <f>SUMIFS('EIA-923'!$G:$G,'EIA-923'!$I:$I,Generation!$C$3,'EIA-923'!$A:$A,Generation!$B4596,'EIA-923'!$H:$H,Generation!D$6)</f>
        <v>0</v>
      </c>
      <c r="E4596" s="155">
        <f>SUMIFS('EIA-923'!$G:$G,'EIA-923'!$I:$I,Generation!$C$3,'EIA-923'!$A:$A,Generation!$B4596,'EIA-923'!$H:$H,Generation!E$6)</f>
        <v>0</v>
      </c>
      <c r="F4596" s="155">
        <f>SUMIFS('EIA-923'!$G:$G,'EIA-923'!$I:$I,Generation!$C$3,'EIA-923'!$A:$A,Generation!$B4596,'EIA-923'!$H:$H,Generation!F$6)</f>
        <v>0</v>
      </c>
      <c r="G4596" s="155">
        <f>SUMIFS('EIA-923'!$G:$G,'EIA-923'!$I:$I,Generation!$C$3,'EIA-923'!$A:$A,Generation!$B4596,'EIA-923'!$H:$H,Generation!G$6)</f>
        <v>0</v>
      </c>
      <c r="H4596" s="155">
        <f>SUMIFS('EIA-923'!$G:$G,'EIA-923'!$I:$I,Generation!$C$3,'EIA-923'!$A:$A,Generation!$B4596,'EIA-923'!$H:$H,Generation!H$6)</f>
        <v>0</v>
      </c>
      <c r="I4596" s="155">
        <f>SUMIFS('EIA-923'!$G:$G,'EIA-923'!$I:$I,Generation!$C$3,'EIA-923'!$A:$A,Generation!$B4596,'EIA-923'!$H:$H,Generation!I$6)</f>
        <v>0</v>
      </c>
      <c r="J4596" s="155">
        <f>SUMIFS('EIA-923'!$G:$G,'EIA-923'!$I:$I,Generation!$C$3,'EIA-923'!$A:$A,Generation!$B4596,'EIA-923'!$H:$H,Generation!J$6)</f>
        <v>0</v>
      </c>
      <c r="K4596" s="155">
        <f>SUMIFS('EIA-923'!$G:$G,'EIA-923'!$I:$I,Generation!$C$3,'EIA-923'!$A:$A,Generation!$B4596,'EIA-923'!$H:$H,Generation!K$6)</f>
        <v>0</v>
      </c>
      <c r="L4596" s="155">
        <f>SUMIFS('EIA-923'!$G:$G,'EIA-923'!$I:$I,Generation!$C$3,'EIA-923'!$A:$A,Generation!$B4596,'EIA-923'!$H:$H,Generation!L$6)</f>
        <v>0</v>
      </c>
      <c r="M4596" s="155">
        <f>SUMIFS('EIA-923'!$G:$G,'EIA-923'!$I:$I,Generation!$C$3,'EIA-923'!$A:$A,Generation!$B4596,'EIA-923'!$H:$H,Generation!M$6)</f>
        <v>0</v>
      </c>
      <c r="N4596" s="155">
        <f>SUMIFS('EIA-923'!$G:$G,'EIA-923'!$I:$I,Generation!$C$3,'EIA-923'!$A:$A,Generation!$B4596,'EIA-923'!$H:$H,Generation!N$6)</f>
        <v>1741</v>
      </c>
      <c r="O4596" s="155">
        <f>SUMIFS('EIA-923'!$G:$G,'EIA-923'!$I:$I,Generation!$C$3,'EIA-923'!$A:$A,Generation!$B4596,'EIA-923'!$H:$H,Generation!O$6)</f>
        <v>0</v>
      </c>
      <c r="P4596" s="155">
        <f>SUMIFS('EIA-923'!$G:$G,'EIA-923'!$I:$I,Generation!$C$3,'EIA-923'!$A:$A,Generation!$B4596,'EIA-923'!$H:$H,Generation!P$6)</f>
        <v>0</v>
      </c>
      <c r="Q4596" s="155">
        <f>SUMIFS('EIA-923'!$G:$G,'EIA-923'!$I:$I,Generation!$C$3,'EIA-923'!$A:$A,Generation!$B4596,'EIA-923'!$H:$H,Generation!Q$6)</f>
        <v>0</v>
      </c>
    </row>
    <row r="4597" spans="2:17">
      <c r="B4597" s="50">
        <v>56573</v>
      </c>
      <c r="C4597" s="155">
        <f>SUMIFS('EIA-923'!$G:$G,'EIA-923'!$I:$I,Generation!$C$3,'EIA-923'!$A:$A,Generation!$B4597,'EIA-923'!$H:$H,Generation!C$6)</f>
        <v>0</v>
      </c>
      <c r="D4597" s="155">
        <f>SUMIFS('EIA-923'!$G:$G,'EIA-923'!$I:$I,Generation!$C$3,'EIA-923'!$A:$A,Generation!$B4597,'EIA-923'!$H:$H,Generation!D$6)</f>
        <v>0</v>
      </c>
      <c r="E4597" s="155">
        <f>SUMIFS('EIA-923'!$G:$G,'EIA-923'!$I:$I,Generation!$C$3,'EIA-923'!$A:$A,Generation!$B4597,'EIA-923'!$H:$H,Generation!E$6)</f>
        <v>0</v>
      </c>
      <c r="F4597" s="155">
        <f>SUMIFS('EIA-923'!$G:$G,'EIA-923'!$I:$I,Generation!$C$3,'EIA-923'!$A:$A,Generation!$B4597,'EIA-923'!$H:$H,Generation!F$6)</f>
        <v>0</v>
      </c>
      <c r="G4597" s="155">
        <f>SUMIFS('EIA-923'!$G:$G,'EIA-923'!$I:$I,Generation!$C$3,'EIA-923'!$A:$A,Generation!$B4597,'EIA-923'!$H:$H,Generation!G$6)</f>
        <v>0</v>
      </c>
      <c r="H4597" s="155">
        <f>SUMIFS('EIA-923'!$G:$G,'EIA-923'!$I:$I,Generation!$C$3,'EIA-923'!$A:$A,Generation!$B4597,'EIA-923'!$H:$H,Generation!H$6)</f>
        <v>0</v>
      </c>
      <c r="I4597" s="155">
        <f>SUMIFS('EIA-923'!$G:$G,'EIA-923'!$I:$I,Generation!$C$3,'EIA-923'!$A:$A,Generation!$B4597,'EIA-923'!$H:$H,Generation!I$6)</f>
        <v>0</v>
      </c>
      <c r="J4597" s="155">
        <f>SUMIFS('EIA-923'!$G:$G,'EIA-923'!$I:$I,Generation!$C$3,'EIA-923'!$A:$A,Generation!$B4597,'EIA-923'!$H:$H,Generation!J$6)</f>
        <v>146841</v>
      </c>
      <c r="K4597" s="155">
        <f>SUMIFS('EIA-923'!$G:$G,'EIA-923'!$I:$I,Generation!$C$3,'EIA-923'!$A:$A,Generation!$B4597,'EIA-923'!$H:$H,Generation!K$6)</f>
        <v>0</v>
      </c>
      <c r="L4597" s="155">
        <f>SUMIFS('EIA-923'!$G:$G,'EIA-923'!$I:$I,Generation!$C$3,'EIA-923'!$A:$A,Generation!$B4597,'EIA-923'!$H:$H,Generation!L$6)</f>
        <v>0</v>
      </c>
      <c r="M4597" s="155">
        <f>SUMIFS('EIA-923'!$G:$G,'EIA-923'!$I:$I,Generation!$C$3,'EIA-923'!$A:$A,Generation!$B4597,'EIA-923'!$H:$H,Generation!M$6)</f>
        <v>0</v>
      </c>
      <c r="N4597" s="155">
        <f>SUMIFS('EIA-923'!$G:$G,'EIA-923'!$I:$I,Generation!$C$3,'EIA-923'!$A:$A,Generation!$B4597,'EIA-923'!$H:$H,Generation!N$6)</f>
        <v>0</v>
      </c>
      <c r="O4597" s="155">
        <f>SUMIFS('EIA-923'!$G:$G,'EIA-923'!$I:$I,Generation!$C$3,'EIA-923'!$A:$A,Generation!$B4597,'EIA-923'!$H:$H,Generation!O$6)</f>
        <v>0</v>
      </c>
      <c r="P4597" s="155">
        <f>SUMIFS('EIA-923'!$G:$G,'EIA-923'!$I:$I,Generation!$C$3,'EIA-923'!$A:$A,Generation!$B4597,'EIA-923'!$H:$H,Generation!P$6)</f>
        <v>0</v>
      </c>
      <c r="Q4597" s="155">
        <f>SUMIFS('EIA-923'!$G:$G,'EIA-923'!$I:$I,Generation!$C$3,'EIA-923'!$A:$A,Generation!$B4597,'EIA-923'!$H:$H,Generation!Q$6)</f>
        <v>0</v>
      </c>
    </row>
    <row r="4598" spans="2:17">
      <c r="B4598" s="50">
        <v>56575</v>
      </c>
      <c r="C4598" s="155">
        <f>SUMIFS('EIA-923'!$G:$G,'EIA-923'!$I:$I,Generation!$C$3,'EIA-923'!$A:$A,Generation!$B4598,'EIA-923'!$H:$H,Generation!C$6)</f>
        <v>0</v>
      </c>
      <c r="D4598" s="155">
        <f>SUMIFS('EIA-923'!$G:$G,'EIA-923'!$I:$I,Generation!$C$3,'EIA-923'!$A:$A,Generation!$B4598,'EIA-923'!$H:$H,Generation!D$6)</f>
        <v>0</v>
      </c>
      <c r="E4598" s="155">
        <f>SUMIFS('EIA-923'!$G:$G,'EIA-923'!$I:$I,Generation!$C$3,'EIA-923'!$A:$A,Generation!$B4598,'EIA-923'!$H:$H,Generation!E$6)</f>
        <v>0</v>
      </c>
      <c r="F4598" s="155">
        <f>SUMIFS('EIA-923'!$G:$G,'EIA-923'!$I:$I,Generation!$C$3,'EIA-923'!$A:$A,Generation!$B4598,'EIA-923'!$H:$H,Generation!F$6)</f>
        <v>0</v>
      </c>
      <c r="G4598" s="155">
        <f>SUMIFS('EIA-923'!$G:$G,'EIA-923'!$I:$I,Generation!$C$3,'EIA-923'!$A:$A,Generation!$B4598,'EIA-923'!$H:$H,Generation!G$6)</f>
        <v>0</v>
      </c>
      <c r="H4598" s="155">
        <f>SUMIFS('EIA-923'!$G:$G,'EIA-923'!$I:$I,Generation!$C$3,'EIA-923'!$A:$A,Generation!$B4598,'EIA-923'!$H:$H,Generation!H$6)</f>
        <v>0</v>
      </c>
      <c r="I4598" s="155">
        <f>SUMIFS('EIA-923'!$G:$G,'EIA-923'!$I:$I,Generation!$C$3,'EIA-923'!$A:$A,Generation!$B4598,'EIA-923'!$H:$H,Generation!I$6)</f>
        <v>0</v>
      </c>
      <c r="J4598" s="155">
        <f>SUMIFS('EIA-923'!$G:$G,'EIA-923'!$I:$I,Generation!$C$3,'EIA-923'!$A:$A,Generation!$B4598,'EIA-923'!$H:$H,Generation!J$6)</f>
        <v>26365</v>
      </c>
      <c r="K4598" s="155">
        <f>SUMIFS('EIA-923'!$G:$G,'EIA-923'!$I:$I,Generation!$C$3,'EIA-923'!$A:$A,Generation!$B4598,'EIA-923'!$H:$H,Generation!K$6)</f>
        <v>0</v>
      </c>
      <c r="L4598" s="155">
        <f>SUMIFS('EIA-923'!$G:$G,'EIA-923'!$I:$I,Generation!$C$3,'EIA-923'!$A:$A,Generation!$B4598,'EIA-923'!$H:$H,Generation!L$6)</f>
        <v>0</v>
      </c>
      <c r="M4598" s="155">
        <f>SUMIFS('EIA-923'!$G:$G,'EIA-923'!$I:$I,Generation!$C$3,'EIA-923'!$A:$A,Generation!$B4598,'EIA-923'!$H:$H,Generation!M$6)</f>
        <v>0</v>
      </c>
      <c r="N4598" s="155">
        <f>SUMIFS('EIA-923'!$G:$G,'EIA-923'!$I:$I,Generation!$C$3,'EIA-923'!$A:$A,Generation!$B4598,'EIA-923'!$H:$H,Generation!N$6)</f>
        <v>0</v>
      </c>
      <c r="O4598" s="155">
        <f>SUMIFS('EIA-923'!$G:$G,'EIA-923'!$I:$I,Generation!$C$3,'EIA-923'!$A:$A,Generation!$B4598,'EIA-923'!$H:$H,Generation!O$6)</f>
        <v>0</v>
      </c>
      <c r="P4598" s="155">
        <f>SUMIFS('EIA-923'!$G:$G,'EIA-923'!$I:$I,Generation!$C$3,'EIA-923'!$A:$A,Generation!$B4598,'EIA-923'!$H:$H,Generation!P$6)</f>
        <v>0</v>
      </c>
      <c r="Q4598" s="155">
        <f>SUMIFS('EIA-923'!$G:$G,'EIA-923'!$I:$I,Generation!$C$3,'EIA-923'!$A:$A,Generation!$B4598,'EIA-923'!$H:$H,Generation!Q$6)</f>
        <v>0</v>
      </c>
    </row>
    <row r="4599" spans="2:17">
      <c r="B4599" s="50">
        <v>56577</v>
      </c>
      <c r="C4599" s="155">
        <f>SUMIFS('EIA-923'!$G:$G,'EIA-923'!$I:$I,Generation!$C$3,'EIA-923'!$A:$A,Generation!$B4599,'EIA-923'!$H:$H,Generation!C$6)</f>
        <v>0</v>
      </c>
      <c r="D4599" s="155">
        <f>SUMIFS('EIA-923'!$G:$G,'EIA-923'!$I:$I,Generation!$C$3,'EIA-923'!$A:$A,Generation!$B4599,'EIA-923'!$H:$H,Generation!D$6)</f>
        <v>0</v>
      </c>
      <c r="E4599" s="155">
        <f>SUMIFS('EIA-923'!$G:$G,'EIA-923'!$I:$I,Generation!$C$3,'EIA-923'!$A:$A,Generation!$B4599,'EIA-923'!$H:$H,Generation!E$6)</f>
        <v>0</v>
      </c>
      <c r="F4599" s="155">
        <f>SUMIFS('EIA-923'!$G:$G,'EIA-923'!$I:$I,Generation!$C$3,'EIA-923'!$A:$A,Generation!$B4599,'EIA-923'!$H:$H,Generation!F$6)</f>
        <v>0</v>
      </c>
      <c r="G4599" s="155">
        <f>SUMIFS('EIA-923'!$G:$G,'EIA-923'!$I:$I,Generation!$C$3,'EIA-923'!$A:$A,Generation!$B4599,'EIA-923'!$H:$H,Generation!G$6)</f>
        <v>0</v>
      </c>
      <c r="H4599" s="155">
        <f>SUMIFS('EIA-923'!$G:$G,'EIA-923'!$I:$I,Generation!$C$3,'EIA-923'!$A:$A,Generation!$B4599,'EIA-923'!$H:$H,Generation!H$6)</f>
        <v>0</v>
      </c>
      <c r="I4599" s="155">
        <f>SUMIFS('EIA-923'!$G:$G,'EIA-923'!$I:$I,Generation!$C$3,'EIA-923'!$A:$A,Generation!$B4599,'EIA-923'!$H:$H,Generation!I$6)</f>
        <v>0</v>
      </c>
      <c r="J4599" s="155">
        <f>SUMIFS('EIA-923'!$G:$G,'EIA-923'!$I:$I,Generation!$C$3,'EIA-923'!$A:$A,Generation!$B4599,'EIA-923'!$H:$H,Generation!J$6)</f>
        <v>5002</v>
      </c>
      <c r="K4599" s="155">
        <f>SUMIFS('EIA-923'!$G:$G,'EIA-923'!$I:$I,Generation!$C$3,'EIA-923'!$A:$A,Generation!$B4599,'EIA-923'!$H:$H,Generation!K$6)</f>
        <v>0</v>
      </c>
      <c r="L4599" s="155">
        <f>SUMIFS('EIA-923'!$G:$G,'EIA-923'!$I:$I,Generation!$C$3,'EIA-923'!$A:$A,Generation!$B4599,'EIA-923'!$H:$H,Generation!L$6)</f>
        <v>0</v>
      </c>
      <c r="M4599" s="155">
        <f>SUMIFS('EIA-923'!$G:$G,'EIA-923'!$I:$I,Generation!$C$3,'EIA-923'!$A:$A,Generation!$B4599,'EIA-923'!$H:$H,Generation!M$6)</f>
        <v>0</v>
      </c>
      <c r="N4599" s="155">
        <f>SUMIFS('EIA-923'!$G:$G,'EIA-923'!$I:$I,Generation!$C$3,'EIA-923'!$A:$A,Generation!$B4599,'EIA-923'!$H:$H,Generation!N$6)</f>
        <v>0</v>
      </c>
      <c r="O4599" s="155">
        <f>SUMIFS('EIA-923'!$G:$G,'EIA-923'!$I:$I,Generation!$C$3,'EIA-923'!$A:$A,Generation!$B4599,'EIA-923'!$H:$H,Generation!O$6)</f>
        <v>0</v>
      </c>
      <c r="P4599" s="155">
        <f>SUMIFS('EIA-923'!$G:$G,'EIA-923'!$I:$I,Generation!$C$3,'EIA-923'!$A:$A,Generation!$B4599,'EIA-923'!$H:$H,Generation!P$6)</f>
        <v>0</v>
      </c>
      <c r="Q4599" s="155">
        <f>SUMIFS('EIA-923'!$G:$G,'EIA-923'!$I:$I,Generation!$C$3,'EIA-923'!$A:$A,Generation!$B4599,'EIA-923'!$H:$H,Generation!Q$6)</f>
        <v>0</v>
      </c>
    </row>
    <row r="4600" spans="2:17">
      <c r="B4600" s="50">
        <v>56580</v>
      </c>
      <c r="C4600" s="155">
        <f>SUMIFS('EIA-923'!$G:$G,'EIA-923'!$I:$I,Generation!$C$3,'EIA-923'!$A:$A,Generation!$B4600,'EIA-923'!$H:$H,Generation!C$6)</f>
        <v>0</v>
      </c>
      <c r="D4600" s="155">
        <f>SUMIFS('EIA-923'!$G:$G,'EIA-923'!$I:$I,Generation!$C$3,'EIA-923'!$A:$A,Generation!$B4600,'EIA-923'!$H:$H,Generation!D$6)</f>
        <v>0</v>
      </c>
      <c r="E4600" s="155">
        <f>SUMIFS('EIA-923'!$G:$G,'EIA-923'!$I:$I,Generation!$C$3,'EIA-923'!$A:$A,Generation!$B4600,'EIA-923'!$H:$H,Generation!E$6)</f>
        <v>0</v>
      </c>
      <c r="F4600" s="155">
        <f>SUMIFS('EIA-923'!$G:$G,'EIA-923'!$I:$I,Generation!$C$3,'EIA-923'!$A:$A,Generation!$B4600,'EIA-923'!$H:$H,Generation!F$6)</f>
        <v>0</v>
      </c>
      <c r="G4600" s="155">
        <f>SUMIFS('EIA-923'!$G:$G,'EIA-923'!$I:$I,Generation!$C$3,'EIA-923'!$A:$A,Generation!$B4600,'EIA-923'!$H:$H,Generation!G$6)</f>
        <v>0</v>
      </c>
      <c r="H4600" s="155">
        <f>SUMIFS('EIA-923'!$G:$G,'EIA-923'!$I:$I,Generation!$C$3,'EIA-923'!$A:$A,Generation!$B4600,'EIA-923'!$H:$H,Generation!H$6)</f>
        <v>0</v>
      </c>
      <c r="I4600" s="155">
        <f>SUMIFS('EIA-923'!$G:$G,'EIA-923'!$I:$I,Generation!$C$3,'EIA-923'!$A:$A,Generation!$B4600,'EIA-923'!$H:$H,Generation!I$6)</f>
        <v>0</v>
      </c>
      <c r="J4600" s="155">
        <f>SUMIFS('EIA-923'!$G:$G,'EIA-923'!$I:$I,Generation!$C$3,'EIA-923'!$A:$A,Generation!$B4600,'EIA-923'!$H:$H,Generation!J$6)</f>
        <v>2708</v>
      </c>
      <c r="K4600" s="155">
        <f>SUMIFS('EIA-923'!$G:$G,'EIA-923'!$I:$I,Generation!$C$3,'EIA-923'!$A:$A,Generation!$B4600,'EIA-923'!$H:$H,Generation!K$6)</f>
        <v>0</v>
      </c>
      <c r="L4600" s="155">
        <f>SUMIFS('EIA-923'!$G:$G,'EIA-923'!$I:$I,Generation!$C$3,'EIA-923'!$A:$A,Generation!$B4600,'EIA-923'!$H:$H,Generation!L$6)</f>
        <v>0</v>
      </c>
      <c r="M4600" s="155">
        <f>SUMIFS('EIA-923'!$G:$G,'EIA-923'!$I:$I,Generation!$C$3,'EIA-923'!$A:$A,Generation!$B4600,'EIA-923'!$H:$H,Generation!M$6)</f>
        <v>0</v>
      </c>
      <c r="N4600" s="155">
        <f>SUMIFS('EIA-923'!$G:$G,'EIA-923'!$I:$I,Generation!$C$3,'EIA-923'!$A:$A,Generation!$B4600,'EIA-923'!$H:$H,Generation!N$6)</f>
        <v>0</v>
      </c>
      <c r="O4600" s="155">
        <f>SUMIFS('EIA-923'!$G:$G,'EIA-923'!$I:$I,Generation!$C$3,'EIA-923'!$A:$A,Generation!$B4600,'EIA-923'!$H:$H,Generation!O$6)</f>
        <v>0</v>
      </c>
      <c r="P4600" s="155">
        <f>SUMIFS('EIA-923'!$G:$G,'EIA-923'!$I:$I,Generation!$C$3,'EIA-923'!$A:$A,Generation!$B4600,'EIA-923'!$H:$H,Generation!P$6)</f>
        <v>0</v>
      </c>
      <c r="Q4600" s="155">
        <f>SUMIFS('EIA-923'!$G:$G,'EIA-923'!$I:$I,Generation!$C$3,'EIA-923'!$A:$A,Generation!$B4600,'EIA-923'!$H:$H,Generation!Q$6)</f>
        <v>0</v>
      </c>
    </row>
    <row r="4601" spans="2:17">
      <c r="B4601" s="50">
        <v>56581</v>
      </c>
      <c r="C4601" s="155">
        <f>SUMIFS('EIA-923'!$G:$G,'EIA-923'!$I:$I,Generation!$C$3,'EIA-923'!$A:$A,Generation!$B4601,'EIA-923'!$H:$H,Generation!C$6)</f>
        <v>0</v>
      </c>
      <c r="D4601" s="155">
        <f>SUMIFS('EIA-923'!$G:$G,'EIA-923'!$I:$I,Generation!$C$3,'EIA-923'!$A:$A,Generation!$B4601,'EIA-923'!$H:$H,Generation!D$6)</f>
        <v>0</v>
      </c>
      <c r="E4601" s="155">
        <f>SUMIFS('EIA-923'!$G:$G,'EIA-923'!$I:$I,Generation!$C$3,'EIA-923'!$A:$A,Generation!$B4601,'EIA-923'!$H:$H,Generation!E$6)</f>
        <v>0</v>
      </c>
      <c r="F4601" s="155">
        <f>SUMIFS('EIA-923'!$G:$G,'EIA-923'!$I:$I,Generation!$C$3,'EIA-923'!$A:$A,Generation!$B4601,'EIA-923'!$H:$H,Generation!F$6)</f>
        <v>0</v>
      </c>
      <c r="G4601" s="155">
        <f>SUMIFS('EIA-923'!$G:$G,'EIA-923'!$I:$I,Generation!$C$3,'EIA-923'!$A:$A,Generation!$B4601,'EIA-923'!$H:$H,Generation!G$6)</f>
        <v>0</v>
      </c>
      <c r="H4601" s="155">
        <f>SUMIFS('EIA-923'!$G:$G,'EIA-923'!$I:$I,Generation!$C$3,'EIA-923'!$A:$A,Generation!$B4601,'EIA-923'!$H:$H,Generation!H$6)</f>
        <v>0</v>
      </c>
      <c r="I4601" s="155">
        <f>SUMIFS('EIA-923'!$G:$G,'EIA-923'!$I:$I,Generation!$C$3,'EIA-923'!$A:$A,Generation!$B4601,'EIA-923'!$H:$H,Generation!I$6)</f>
        <v>0</v>
      </c>
      <c r="J4601" s="155">
        <f>SUMIFS('EIA-923'!$G:$G,'EIA-923'!$I:$I,Generation!$C$3,'EIA-923'!$A:$A,Generation!$B4601,'EIA-923'!$H:$H,Generation!J$6)</f>
        <v>3013</v>
      </c>
      <c r="K4601" s="155">
        <f>SUMIFS('EIA-923'!$G:$G,'EIA-923'!$I:$I,Generation!$C$3,'EIA-923'!$A:$A,Generation!$B4601,'EIA-923'!$H:$H,Generation!K$6)</f>
        <v>0</v>
      </c>
      <c r="L4601" s="155">
        <f>SUMIFS('EIA-923'!$G:$G,'EIA-923'!$I:$I,Generation!$C$3,'EIA-923'!$A:$A,Generation!$B4601,'EIA-923'!$H:$H,Generation!L$6)</f>
        <v>0</v>
      </c>
      <c r="M4601" s="155">
        <f>SUMIFS('EIA-923'!$G:$G,'EIA-923'!$I:$I,Generation!$C$3,'EIA-923'!$A:$A,Generation!$B4601,'EIA-923'!$H:$H,Generation!M$6)</f>
        <v>0</v>
      </c>
      <c r="N4601" s="155">
        <f>SUMIFS('EIA-923'!$G:$G,'EIA-923'!$I:$I,Generation!$C$3,'EIA-923'!$A:$A,Generation!$B4601,'EIA-923'!$H:$H,Generation!N$6)</f>
        <v>0</v>
      </c>
      <c r="O4601" s="155">
        <f>SUMIFS('EIA-923'!$G:$G,'EIA-923'!$I:$I,Generation!$C$3,'EIA-923'!$A:$A,Generation!$B4601,'EIA-923'!$H:$H,Generation!O$6)</f>
        <v>0</v>
      </c>
      <c r="P4601" s="155">
        <f>SUMIFS('EIA-923'!$G:$G,'EIA-923'!$I:$I,Generation!$C$3,'EIA-923'!$A:$A,Generation!$B4601,'EIA-923'!$H:$H,Generation!P$6)</f>
        <v>0</v>
      </c>
      <c r="Q4601" s="155">
        <f>SUMIFS('EIA-923'!$G:$G,'EIA-923'!$I:$I,Generation!$C$3,'EIA-923'!$A:$A,Generation!$B4601,'EIA-923'!$H:$H,Generation!Q$6)</f>
        <v>0</v>
      </c>
    </row>
    <row r="4602" spans="2:17">
      <c r="B4602" s="50">
        <v>56586</v>
      </c>
      <c r="C4602" s="155">
        <f>SUMIFS('EIA-923'!$G:$G,'EIA-923'!$I:$I,Generation!$C$3,'EIA-923'!$A:$A,Generation!$B4602,'EIA-923'!$H:$H,Generation!C$6)</f>
        <v>0</v>
      </c>
      <c r="D4602" s="155">
        <f>SUMIFS('EIA-923'!$G:$G,'EIA-923'!$I:$I,Generation!$C$3,'EIA-923'!$A:$A,Generation!$B4602,'EIA-923'!$H:$H,Generation!D$6)</f>
        <v>0</v>
      </c>
      <c r="E4602" s="155">
        <f>SUMIFS('EIA-923'!$G:$G,'EIA-923'!$I:$I,Generation!$C$3,'EIA-923'!$A:$A,Generation!$B4602,'EIA-923'!$H:$H,Generation!E$6)</f>
        <v>0</v>
      </c>
      <c r="F4602" s="155">
        <f>SUMIFS('EIA-923'!$G:$G,'EIA-923'!$I:$I,Generation!$C$3,'EIA-923'!$A:$A,Generation!$B4602,'EIA-923'!$H:$H,Generation!F$6)</f>
        <v>0</v>
      </c>
      <c r="G4602" s="155">
        <f>SUMIFS('EIA-923'!$G:$G,'EIA-923'!$I:$I,Generation!$C$3,'EIA-923'!$A:$A,Generation!$B4602,'EIA-923'!$H:$H,Generation!G$6)</f>
        <v>0</v>
      </c>
      <c r="H4602" s="155">
        <f>SUMIFS('EIA-923'!$G:$G,'EIA-923'!$I:$I,Generation!$C$3,'EIA-923'!$A:$A,Generation!$B4602,'EIA-923'!$H:$H,Generation!H$6)</f>
        <v>0</v>
      </c>
      <c r="I4602" s="155">
        <f>SUMIFS('EIA-923'!$G:$G,'EIA-923'!$I:$I,Generation!$C$3,'EIA-923'!$A:$A,Generation!$B4602,'EIA-923'!$H:$H,Generation!I$6)</f>
        <v>0</v>
      </c>
      <c r="J4602" s="155">
        <f>SUMIFS('EIA-923'!$G:$G,'EIA-923'!$I:$I,Generation!$C$3,'EIA-923'!$A:$A,Generation!$B4602,'EIA-923'!$H:$H,Generation!J$6)</f>
        <v>1724</v>
      </c>
      <c r="K4602" s="155">
        <f>SUMIFS('EIA-923'!$G:$G,'EIA-923'!$I:$I,Generation!$C$3,'EIA-923'!$A:$A,Generation!$B4602,'EIA-923'!$H:$H,Generation!K$6)</f>
        <v>0</v>
      </c>
      <c r="L4602" s="155">
        <f>SUMIFS('EIA-923'!$G:$G,'EIA-923'!$I:$I,Generation!$C$3,'EIA-923'!$A:$A,Generation!$B4602,'EIA-923'!$H:$H,Generation!L$6)</f>
        <v>0</v>
      </c>
      <c r="M4602" s="155">
        <f>SUMIFS('EIA-923'!$G:$G,'EIA-923'!$I:$I,Generation!$C$3,'EIA-923'!$A:$A,Generation!$B4602,'EIA-923'!$H:$H,Generation!M$6)</f>
        <v>0</v>
      </c>
      <c r="N4602" s="155">
        <f>SUMIFS('EIA-923'!$G:$G,'EIA-923'!$I:$I,Generation!$C$3,'EIA-923'!$A:$A,Generation!$B4602,'EIA-923'!$H:$H,Generation!N$6)</f>
        <v>0</v>
      </c>
      <c r="O4602" s="155">
        <f>SUMIFS('EIA-923'!$G:$G,'EIA-923'!$I:$I,Generation!$C$3,'EIA-923'!$A:$A,Generation!$B4602,'EIA-923'!$H:$H,Generation!O$6)</f>
        <v>0</v>
      </c>
      <c r="P4602" s="155">
        <f>SUMIFS('EIA-923'!$G:$G,'EIA-923'!$I:$I,Generation!$C$3,'EIA-923'!$A:$A,Generation!$B4602,'EIA-923'!$H:$H,Generation!P$6)</f>
        <v>0</v>
      </c>
      <c r="Q4602" s="155">
        <f>SUMIFS('EIA-923'!$G:$G,'EIA-923'!$I:$I,Generation!$C$3,'EIA-923'!$A:$A,Generation!$B4602,'EIA-923'!$H:$H,Generation!Q$6)</f>
        <v>0</v>
      </c>
    </row>
    <row r="4603" spans="2:17">
      <c r="B4603" s="50">
        <v>56587</v>
      </c>
      <c r="C4603" s="155">
        <f>SUMIFS('EIA-923'!$G:$G,'EIA-923'!$I:$I,Generation!$C$3,'EIA-923'!$A:$A,Generation!$B4603,'EIA-923'!$H:$H,Generation!C$6)</f>
        <v>0</v>
      </c>
      <c r="D4603" s="155">
        <f>SUMIFS('EIA-923'!$G:$G,'EIA-923'!$I:$I,Generation!$C$3,'EIA-923'!$A:$A,Generation!$B4603,'EIA-923'!$H:$H,Generation!D$6)</f>
        <v>0</v>
      </c>
      <c r="E4603" s="155">
        <f>SUMIFS('EIA-923'!$G:$G,'EIA-923'!$I:$I,Generation!$C$3,'EIA-923'!$A:$A,Generation!$B4603,'EIA-923'!$H:$H,Generation!E$6)</f>
        <v>0</v>
      </c>
      <c r="F4603" s="155">
        <f>SUMIFS('EIA-923'!$G:$G,'EIA-923'!$I:$I,Generation!$C$3,'EIA-923'!$A:$A,Generation!$B4603,'EIA-923'!$H:$H,Generation!F$6)</f>
        <v>0</v>
      </c>
      <c r="G4603" s="155">
        <f>SUMIFS('EIA-923'!$G:$G,'EIA-923'!$I:$I,Generation!$C$3,'EIA-923'!$A:$A,Generation!$B4603,'EIA-923'!$H:$H,Generation!G$6)</f>
        <v>0</v>
      </c>
      <c r="H4603" s="155">
        <f>SUMIFS('EIA-923'!$G:$G,'EIA-923'!$I:$I,Generation!$C$3,'EIA-923'!$A:$A,Generation!$B4603,'EIA-923'!$H:$H,Generation!H$6)</f>
        <v>0</v>
      </c>
      <c r="I4603" s="155">
        <f>SUMIFS('EIA-923'!$G:$G,'EIA-923'!$I:$I,Generation!$C$3,'EIA-923'!$A:$A,Generation!$B4603,'EIA-923'!$H:$H,Generation!I$6)</f>
        <v>0</v>
      </c>
      <c r="J4603" s="155">
        <f>SUMIFS('EIA-923'!$G:$G,'EIA-923'!$I:$I,Generation!$C$3,'EIA-923'!$A:$A,Generation!$B4603,'EIA-923'!$H:$H,Generation!J$6)</f>
        <v>1724</v>
      </c>
      <c r="K4603" s="155">
        <f>SUMIFS('EIA-923'!$G:$G,'EIA-923'!$I:$I,Generation!$C$3,'EIA-923'!$A:$A,Generation!$B4603,'EIA-923'!$H:$H,Generation!K$6)</f>
        <v>0</v>
      </c>
      <c r="L4603" s="155">
        <f>SUMIFS('EIA-923'!$G:$G,'EIA-923'!$I:$I,Generation!$C$3,'EIA-923'!$A:$A,Generation!$B4603,'EIA-923'!$H:$H,Generation!L$6)</f>
        <v>0</v>
      </c>
      <c r="M4603" s="155">
        <f>SUMIFS('EIA-923'!$G:$G,'EIA-923'!$I:$I,Generation!$C$3,'EIA-923'!$A:$A,Generation!$B4603,'EIA-923'!$H:$H,Generation!M$6)</f>
        <v>0</v>
      </c>
      <c r="N4603" s="155">
        <f>SUMIFS('EIA-923'!$G:$G,'EIA-923'!$I:$I,Generation!$C$3,'EIA-923'!$A:$A,Generation!$B4603,'EIA-923'!$H:$H,Generation!N$6)</f>
        <v>0</v>
      </c>
      <c r="O4603" s="155">
        <f>SUMIFS('EIA-923'!$G:$G,'EIA-923'!$I:$I,Generation!$C$3,'EIA-923'!$A:$A,Generation!$B4603,'EIA-923'!$H:$H,Generation!O$6)</f>
        <v>0</v>
      </c>
      <c r="P4603" s="155">
        <f>SUMIFS('EIA-923'!$G:$G,'EIA-923'!$I:$I,Generation!$C$3,'EIA-923'!$A:$A,Generation!$B4603,'EIA-923'!$H:$H,Generation!P$6)</f>
        <v>0</v>
      </c>
      <c r="Q4603" s="155">
        <f>SUMIFS('EIA-923'!$G:$G,'EIA-923'!$I:$I,Generation!$C$3,'EIA-923'!$A:$A,Generation!$B4603,'EIA-923'!$H:$H,Generation!Q$6)</f>
        <v>0</v>
      </c>
    </row>
    <row r="4604" spans="2:17">
      <c r="B4604" s="50">
        <v>56588</v>
      </c>
      <c r="C4604" s="155">
        <f>SUMIFS('EIA-923'!$G:$G,'EIA-923'!$I:$I,Generation!$C$3,'EIA-923'!$A:$A,Generation!$B4604,'EIA-923'!$H:$H,Generation!C$6)</f>
        <v>0</v>
      </c>
      <c r="D4604" s="155">
        <f>SUMIFS('EIA-923'!$G:$G,'EIA-923'!$I:$I,Generation!$C$3,'EIA-923'!$A:$A,Generation!$B4604,'EIA-923'!$H:$H,Generation!D$6)</f>
        <v>0</v>
      </c>
      <c r="E4604" s="155">
        <f>SUMIFS('EIA-923'!$G:$G,'EIA-923'!$I:$I,Generation!$C$3,'EIA-923'!$A:$A,Generation!$B4604,'EIA-923'!$H:$H,Generation!E$6)</f>
        <v>0</v>
      </c>
      <c r="F4604" s="155">
        <f>SUMIFS('EIA-923'!$G:$G,'EIA-923'!$I:$I,Generation!$C$3,'EIA-923'!$A:$A,Generation!$B4604,'EIA-923'!$H:$H,Generation!F$6)</f>
        <v>0</v>
      </c>
      <c r="G4604" s="155">
        <f>SUMIFS('EIA-923'!$G:$G,'EIA-923'!$I:$I,Generation!$C$3,'EIA-923'!$A:$A,Generation!$B4604,'EIA-923'!$H:$H,Generation!G$6)</f>
        <v>0</v>
      </c>
      <c r="H4604" s="155">
        <f>SUMIFS('EIA-923'!$G:$G,'EIA-923'!$I:$I,Generation!$C$3,'EIA-923'!$A:$A,Generation!$B4604,'EIA-923'!$H:$H,Generation!H$6)</f>
        <v>0</v>
      </c>
      <c r="I4604" s="155">
        <f>SUMIFS('EIA-923'!$G:$G,'EIA-923'!$I:$I,Generation!$C$3,'EIA-923'!$A:$A,Generation!$B4604,'EIA-923'!$H:$H,Generation!I$6)</f>
        <v>0</v>
      </c>
      <c r="J4604" s="155">
        <f>SUMIFS('EIA-923'!$G:$G,'EIA-923'!$I:$I,Generation!$C$3,'EIA-923'!$A:$A,Generation!$B4604,'EIA-923'!$H:$H,Generation!J$6)</f>
        <v>1724</v>
      </c>
      <c r="K4604" s="155">
        <f>SUMIFS('EIA-923'!$G:$G,'EIA-923'!$I:$I,Generation!$C$3,'EIA-923'!$A:$A,Generation!$B4604,'EIA-923'!$H:$H,Generation!K$6)</f>
        <v>0</v>
      </c>
      <c r="L4604" s="155">
        <f>SUMIFS('EIA-923'!$G:$G,'EIA-923'!$I:$I,Generation!$C$3,'EIA-923'!$A:$A,Generation!$B4604,'EIA-923'!$H:$H,Generation!L$6)</f>
        <v>0</v>
      </c>
      <c r="M4604" s="155">
        <f>SUMIFS('EIA-923'!$G:$G,'EIA-923'!$I:$I,Generation!$C$3,'EIA-923'!$A:$A,Generation!$B4604,'EIA-923'!$H:$H,Generation!M$6)</f>
        <v>0</v>
      </c>
      <c r="N4604" s="155">
        <f>SUMIFS('EIA-923'!$G:$G,'EIA-923'!$I:$I,Generation!$C$3,'EIA-923'!$A:$A,Generation!$B4604,'EIA-923'!$H:$H,Generation!N$6)</f>
        <v>0</v>
      </c>
      <c r="O4604" s="155">
        <f>SUMIFS('EIA-923'!$G:$G,'EIA-923'!$I:$I,Generation!$C$3,'EIA-923'!$A:$A,Generation!$B4604,'EIA-923'!$H:$H,Generation!O$6)</f>
        <v>0</v>
      </c>
      <c r="P4604" s="155">
        <f>SUMIFS('EIA-923'!$G:$G,'EIA-923'!$I:$I,Generation!$C$3,'EIA-923'!$A:$A,Generation!$B4604,'EIA-923'!$H:$H,Generation!P$6)</f>
        <v>0</v>
      </c>
      <c r="Q4604" s="155">
        <f>SUMIFS('EIA-923'!$G:$G,'EIA-923'!$I:$I,Generation!$C$3,'EIA-923'!$A:$A,Generation!$B4604,'EIA-923'!$H:$H,Generation!Q$6)</f>
        <v>0</v>
      </c>
    </row>
    <row r="4605" spans="2:17">
      <c r="B4605" s="50">
        <v>56589</v>
      </c>
      <c r="C4605" s="155">
        <f>SUMIFS('EIA-923'!$G:$G,'EIA-923'!$I:$I,Generation!$C$3,'EIA-923'!$A:$A,Generation!$B4605,'EIA-923'!$H:$H,Generation!C$6)</f>
        <v>0</v>
      </c>
      <c r="D4605" s="155">
        <f>SUMIFS('EIA-923'!$G:$G,'EIA-923'!$I:$I,Generation!$C$3,'EIA-923'!$A:$A,Generation!$B4605,'EIA-923'!$H:$H,Generation!D$6)</f>
        <v>0</v>
      </c>
      <c r="E4605" s="155">
        <f>SUMIFS('EIA-923'!$G:$G,'EIA-923'!$I:$I,Generation!$C$3,'EIA-923'!$A:$A,Generation!$B4605,'EIA-923'!$H:$H,Generation!E$6)</f>
        <v>0</v>
      </c>
      <c r="F4605" s="155">
        <f>SUMIFS('EIA-923'!$G:$G,'EIA-923'!$I:$I,Generation!$C$3,'EIA-923'!$A:$A,Generation!$B4605,'EIA-923'!$H:$H,Generation!F$6)</f>
        <v>0</v>
      </c>
      <c r="G4605" s="155">
        <f>SUMIFS('EIA-923'!$G:$G,'EIA-923'!$I:$I,Generation!$C$3,'EIA-923'!$A:$A,Generation!$B4605,'EIA-923'!$H:$H,Generation!G$6)</f>
        <v>0</v>
      </c>
      <c r="H4605" s="155">
        <f>SUMIFS('EIA-923'!$G:$G,'EIA-923'!$I:$I,Generation!$C$3,'EIA-923'!$A:$A,Generation!$B4605,'EIA-923'!$H:$H,Generation!H$6)</f>
        <v>0</v>
      </c>
      <c r="I4605" s="155">
        <f>SUMIFS('EIA-923'!$G:$G,'EIA-923'!$I:$I,Generation!$C$3,'EIA-923'!$A:$A,Generation!$B4605,'EIA-923'!$H:$H,Generation!I$6)</f>
        <v>0</v>
      </c>
      <c r="J4605" s="155">
        <f>SUMIFS('EIA-923'!$G:$G,'EIA-923'!$I:$I,Generation!$C$3,'EIA-923'!$A:$A,Generation!$B4605,'EIA-923'!$H:$H,Generation!J$6)</f>
        <v>1724</v>
      </c>
      <c r="K4605" s="155">
        <f>SUMIFS('EIA-923'!$G:$G,'EIA-923'!$I:$I,Generation!$C$3,'EIA-923'!$A:$A,Generation!$B4605,'EIA-923'!$H:$H,Generation!K$6)</f>
        <v>0</v>
      </c>
      <c r="L4605" s="155">
        <f>SUMIFS('EIA-923'!$G:$G,'EIA-923'!$I:$I,Generation!$C$3,'EIA-923'!$A:$A,Generation!$B4605,'EIA-923'!$H:$H,Generation!L$6)</f>
        <v>0</v>
      </c>
      <c r="M4605" s="155">
        <f>SUMIFS('EIA-923'!$G:$G,'EIA-923'!$I:$I,Generation!$C$3,'EIA-923'!$A:$A,Generation!$B4605,'EIA-923'!$H:$H,Generation!M$6)</f>
        <v>0</v>
      </c>
      <c r="N4605" s="155">
        <f>SUMIFS('EIA-923'!$G:$G,'EIA-923'!$I:$I,Generation!$C$3,'EIA-923'!$A:$A,Generation!$B4605,'EIA-923'!$H:$H,Generation!N$6)</f>
        <v>0</v>
      </c>
      <c r="O4605" s="155">
        <f>SUMIFS('EIA-923'!$G:$G,'EIA-923'!$I:$I,Generation!$C$3,'EIA-923'!$A:$A,Generation!$B4605,'EIA-923'!$H:$H,Generation!O$6)</f>
        <v>0</v>
      </c>
      <c r="P4605" s="155">
        <f>SUMIFS('EIA-923'!$G:$G,'EIA-923'!$I:$I,Generation!$C$3,'EIA-923'!$A:$A,Generation!$B4605,'EIA-923'!$H:$H,Generation!P$6)</f>
        <v>0</v>
      </c>
      <c r="Q4605" s="155">
        <f>SUMIFS('EIA-923'!$G:$G,'EIA-923'!$I:$I,Generation!$C$3,'EIA-923'!$A:$A,Generation!$B4605,'EIA-923'!$H:$H,Generation!Q$6)</f>
        <v>0</v>
      </c>
    </row>
    <row r="4606" spans="2:17">
      <c r="B4606" s="50">
        <v>56590</v>
      </c>
      <c r="C4606" s="155">
        <f>SUMIFS('EIA-923'!$G:$G,'EIA-923'!$I:$I,Generation!$C$3,'EIA-923'!$A:$A,Generation!$B4606,'EIA-923'!$H:$H,Generation!C$6)</f>
        <v>0</v>
      </c>
      <c r="D4606" s="155">
        <f>SUMIFS('EIA-923'!$G:$G,'EIA-923'!$I:$I,Generation!$C$3,'EIA-923'!$A:$A,Generation!$B4606,'EIA-923'!$H:$H,Generation!D$6)</f>
        <v>0</v>
      </c>
      <c r="E4606" s="155">
        <f>SUMIFS('EIA-923'!$G:$G,'EIA-923'!$I:$I,Generation!$C$3,'EIA-923'!$A:$A,Generation!$B4606,'EIA-923'!$H:$H,Generation!E$6)</f>
        <v>0</v>
      </c>
      <c r="F4606" s="155">
        <f>SUMIFS('EIA-923'!$G:$G,'EIA-923'!$I:$I,Generation!$C$3,'EIA-923'!$A:$A,Generation!$B4606,'EIA-923'!$H:$H,Generation!F$6)</f>
        <v>0</v>
      </c>
      <c r="G4606" s="155">
        <f>SUMIFS('EIA-923'!$G:$G,'EIA-923'!$I:$I,Generation!$C$3,'EIA-923'!$A:$A,Generation!$B4606,'EIA-923'!$H:$H,Generation!G$6)</f>
        <v>0</v>
      </c>
      <c r="H4606" s="155">
        <f>SUMIFS('EIA-923'!$G:$G,'EIA-923'!$I:$I,Generation!$C$3,'EIA-923'!$A:$A,Generation!$B4606,'EIA-923'!$H:$H,Generation!H$6)</f>
        <v>0</v>
      </c>
      <c r="I4606" s="155">
        <f>SUMIFS('EIA-923'!$G:$G,'EIA-923'!$I:$I,Generation!$C$3,'EIA-923'!$A:$A,Generation!$B4606,'EIA-923'!$H:$H,Generation!I$6)</f>
        <v>0</v>
      </c>
      <c r="J4606" s="155">
        <f>SUMIFS('EIA-923'!$G:$G,'EIA-923'!$I:$I,Generation!$C$3,'EIA-923'!$A:$A,Generation!$B4606,'EIA-923'!$H:$H,Generation!J$6)</f>
        <v>1724</v>
      </c>
      <c r="K4606" s="155">
        <f>SUMIFS('EIA-923'!$G:$G,'EIA-923'!$I:$I,Generation!$C$3,'EIA-923'!$A:$A,Generation!$B4606,'EIA-923'!$H:$H,Generation!K$6)</f>
        <v>0</v>
      </c>
      <c r="L4606" s="155">
        <f>SUMIFS('EIA-923'!$G:$G,'EIA-923'!$I:$I,Generation!$C$3,'EIA-923'!$A:$A,Generation!$B4606,'EIA-923'!$H:$H,Generation!L$6)</f>
        <v>0</v>
      </c>
      <c r="M4606" s="155">
        <f>SUMIFS('EIA-923'!$G:$G,'EIA-923'!$I:$I,Generation!$C$3,'EIA-923'!$A:$A,Generation!$B4606,'EIA-923'!$H:$H,Generation!M$6)</f>
        <v>0</v>
      </c>
      <c r="N4606" s="155">
        <f>SUMIFS('EIA-923'!$G:$G,'EIA-923'!$I:$I,Generation!$C$3,'EIA-923'!$A:$A,Generation!$B4606,'EIA-923'!$H:$H,Generation!N$6)</f>
        <v>0</v>
      </c>
      <c r="O4606" s="155">
        <f>SUMIFS('EIA-923'!$G:$G,'EIA-923'!$I:$I,Generation!$C$3,'EIA-923'!$A:$A,Generation!$B4606,'EIA-923'!$H:$H,Generation!O$6)</f>
        <v>0</v>
      </c>
      <c r="P4606" s="155">
        <f>SUMIFS('EIA-923'!$G:$G,'EIA-923'!$I:$I,Generation!$C$3,'EIA-923'!$A:$A,Generation!$B4606,'EIA-923'!$H:$H,Generation!P$6)</f>
        <v>0</v>
      </c>
      <c r="Q4606" s="155">
        <f>SUMIFS('EIA-923'!$G:$G,'EIA-923'!$I:$I,Generation!$C$3,'EIA-923'!$A:$A,Generation!$B4606,'EIA-923'!$H:$H,Generation!Q$6)</f>
        <v>0</v>
      </c>
    </row>
    <row r="4607" spans="2:17">
      <c r="B4607" s="50">
        <v>56591</v>
      </c>
      <c r="C4607" s="155">
        <f>SUMIFS('EIA-923'!$G:$G,'EIA-923'!$I:$I,Generation!$C$3,'EIA-923'!$A:$A,Generation!$B4607,'EIA-923'!$H:$H,Generation!C$6)</f>
        <v>0</v>
      </c>
      <c r="D4607" s="155">
        <f>SUMIFS('EIA-923'!$G:$G,'EIA-923'!$I:$I,Generation!$C$3,'EIA-923'!$A:$A,Generation!$B4607,'EIA-923'!$H:$H,Generation!D$6)</f>
        <v>0</v>
      </c>
      <c r="E4607" s="155">
        <f>SUMIFS('EIA-923'!$G:$G,'EIA-923'!$I:$I,Generation!$C$3,'EIA-923'!$A:$A,Generation!$B4607,'EIA-923'!$H:$H,Generation!E$6)</f>
        <v>0</v>
      </c>
      <c r="F4607" s="155">
        <f>SUMIFS('EIA-923'!$G:$G,'EIA-923'!$I:$I,Generation!$C$3,'EIA-923'!$A:$A,Generation!$B4607,'EIA-923'!$H:$H,Generation!F$6)</f>
        <v>0</v>
      </c>
      <c r="G4607" s="155">
        <f>SUMIFS('EIA-923'!$G:$G,'EIA-923'!$I:$I,Generation!$C$3,'EIA-923'!$A:$A,Generation!$B4607,'EIA-923'!$H:$H,Generation!G$6)</f>
        <v>0</v>
      </c>
      <c r="H4607" s="155">
        <f>SUMIFS('EIA-923'!$G:$G,'EIA-923'!$I:$I,Generation!$C$3,'EIA-923'!$A:$A,Generation!$B4607,'EIA-923'!$H:$H,Generation!H$6)</f>
        <v>0</v>
      </c>
      <c r="I4607" s="155">
        <f>SUMIFS('EIA-923'!$G:$G,'EIA-923'!$I:$I,Generation!$C$3,'EIA-923'!$A:$A,Generation!$B4607,'EIA-923'!$H:$H,Generation!I$6)</f>
        <v>0</v>
      </c>
      <c r="J4607" s="155">
        <f>SUMIFS('EIA-923'!$G:$G,'EIA-923'!$I:$I,Generation!$C$3,'EIA-923'!$A:$A,Generation!$B4607,'EIA-923'!$H:$H,Generation!J$6)</f>
        <v>23150</v>
      </c>
      <c r="K4607" s="155">
        <f>SUMIFS('EIA-923'!$G:$G,'EIA-923'!$I:$I,Generation!$C$3,'EIA-923'!$A:$A,Generation!$B4607,'EIA-923'!$H:$H,Generation!K$6)</f>
        <v>0</v>
      </c>
      <c r="L4607" s="155">
        <f>SUMIFS('EIA-923'!$G:$G,'EIA-923'!$I:$I,Generation!$C$3,'EIA-923'!$A:$A,Generation!$B4607,'EIA-923'!$H:$H,Generation!L$6)</f>
        <v>0</v>
      </c>
      <c r="M4607" s="155">
        <f>SUMIFS('EIA-923'!$G:$G,'EIA-923'!$I:$I,Generation!$C$3,'EIA-923'!$A:$A,Generation!$B4607,'EIA-923'!$H:$H,Generation!M$6)</f>
        <v>0</v>
      </c>
      <c r="N4607" s="155">
        <f>SUMIFS('EIA-923'!$G:$G,'EIA-923'!$I:$I,Generation!$C$3,'EIA-923'!$A:$A,Generation!$B4607,'EIA-923'!$H:$H,Generation!N$6)</f>
        <v>0</v>
      </c>
      <c r="O4607" s="155">
        <f>SUMIFS('EIA-923'!$G:$G,'EIA-923'!$I:$I,Generation!$C$3,'EIA-923'!$A:$A,Generation!$B4607,'EIA-923'!$H:$H,Generation!O$6)</f>
        <v>0</v>
      </c>
      <c r="P4607" s="155">
        <f>SUMIFS('EIA-923'!$G:$G,'EIA-923'!$I:$I,Generation!$C$3,'EIA-923'!$A:$A,Generation!$B4607,'EIA-923'!$H:$H,Generation!P$6)</f>
        <v>0</v>
      </c>
      <c r="Q4607" s="155">
        <f>SUMIFS('EIA-923'!$G:$G,'EIA-923'!$I:$I,Generation!$C$3,'EIA-923'!$A:$A,Generation!$B4607,'EIA-923'!$H:$H,Generation!Q$6)</f>
        <v>0</v>
      </c>
    </row>
    <row r="4608" spans="2:17">
      <c r="B4608" s="50">
        <v>56592</v>
      </c>
      <c r="C4608" s="155">
        <f>SUMIFS('EIA-923'!$G:$G,'EIA-923'!$I:$I,Generation!$C$3,'EIA-923'!$A:$A,Generation!$B4608,'EIA-923'!$H:$H,Generation!C$6)</f>
        <v>0</v>
      </c>
      <c r="D4608" s="155">
        <f>SUMIFS('EIA-923'!$G:$G,'EIA-923'!$I:$I,Generation!$C$3,'EIA-923'!$A:$A,Generation!$B4608,'EIA-923'!$H:$H,Generation!D$6)</f>
        <v>0</v>
      </c>
      <c r="E4608" s="155">
        <f>SUMIFS('EIA-923'!$G:$G,'EIA-923'!$I:$I,Generation!$C$3,'EIA-923'!$A:$A,Generation!$B4608,'EIA-923'!$H:$H,Generation!E$6)</f>
        <v>0</v>
      </c>
      <c r="F4608" s="155">
        <f>SUMIFS('EIA-923'!$G:$G,'EIA-923'!$I:$I,Generation!$C$3,'EIA-923'!$A:$A,Generation!$B4608,'EIA-923'!$H:$H,Generation!F$6)</f>
        <v>0</v>
      </c>
      <c r="G4608" s="155">
        <f>SUMIFS('EIA-923'!$G:$G,'EIA-923'!$I:$I,Generation!$C$3,'EIA-923'!$A:$A,Generation!$B4608,'EIA-923'!$H:$H,Generation!G$6)</f>
        <v>0</v>
      </c>
      <c r="H4608" s="155">
        <f>SUMIFS('EIA-923'!$G:$G,'EIA-923'!$I:$I,Generation!$C$3,'EIA-923'!$A:$A,Generation!$B4608,'EIA-923'!$H:$H,Generation!H$6)</f>
        <v>0</v>
      </c>
      <c r="I4608" s="155">
        <f>SUMIFS('EIA-923'!$G:$G,'EIA-923'!$I:$I,Generation!$C$3,'EIA-923'!$A:$A,Generation!$B4608,'EIA-923'!$H:$H,Generation!I$6)</f>
        <v>0</v>
      </c>
      <c r="J4608" s="155">
        <f>SUMIFS('EIA-923'!$G:$G,'EIA-923'!$I:$I,Generation!$C$3,'EIA-923'!$A:$A,Generation!$B4608,'EIA-923'!$H:$H,Generation!J$6)</f>
        <v>364320</v>
      </c>
      <c r="K4608" s="155">
        <f>SUMIFS('EIA-923'!$G:$G,'EIA-923'!$I:$I,Generation!$C$3,'EIA-923'!$A:$A,Generation!$B4608,'EIA-923'!$H:$H,Generation!K$6)</f>
        <v>0</v>
      </c>
      <c r="L4608" s="155">
        <f>SUMIFS('EIA-923'!$G:$G,'EIA-923'!$I:$I,Generation!$C$3,'EIA-923'!$A:$A,Generation!$B4608,'EIA-923'!$H:$H,Generation!L$6)</f>
        <v>0</v>
      </c>
      <c r="M4608" s="155">
        <f>SUMIFS('EIA-923'!$G:$G,'EIA-923'!$I:$I,Generation!$C$3,'EIA-923'!$A:$A,Generation!$B4608,'EIA-923'!$H:$H,Generation!M$6)</f>
        <v>0</v>
      </c>
      <c r="N4608" s="155">
        <f>SUMIFS('EIA-923'!$G:$G,'EIA-923'!$I:$I,Generation!$C$3,'EIA-923'!$A:$A,Generation!$B4608,'EIA-923'!$H:$H,Generation!N$6)</f>
        <v>0</v>
      </c>
      <c r="O4608" s="155">
        <f>SUMIFS('EIA-923'!$G:$G,'EIA-923'!$I:$I,Generation!$C$3,'EIA-923'!$A:$A,Generation!$B4608,'EIA-923'!$H:$H,Generation!O$6)</f>
        <v>0</v>
      </c>
      <c r="P4608" s="155">
        <f>SUMIFS('EIA-923'!$G:$G,'EIA-923'!$I:$I,Generation!$C$3,'EIA-923'!$A:$A,Generation!$B4608,'EIA-923'!$H:$H,Generation!P$6)</f>
        <v>0</v>
      </c>
      <c r="Q4608" s="155">
        <f>SUMIFS('EIA-923'!$G:$G,'EIA-923'!$I:$I,Generation!$C$3,'EIA-923'!$A:$A,Generation!$B4608,'EIA-923'!$H:$H,Generation!Q$6)</f>
        <v>0</v>
      </c>
    </row>
    <row r="4609" spans="2:17">
      <c r="B4609" s="50">
        <v>56593</v>
      </c>
      <c r="C4609" s="155">
        <f>SUMIFS('EIA-923'!$G:$G,'EIA-923'!$I:$I,Generation!$C$3,'EIA-923'!$A:$A,Generation!$B4609,'EIA-923'!$H:$H,Generation!C$6)</f>
        <v>0</v>
      </c>
      <c r="D4609" s="155">
        <f>SUMIFS('EIA-923'!$G:$G,'EIA-923'!$I:$I,Generation!$C$3,'EIA-923'!$A:$A,Generation!$B4609,'EIA-923'!$H:$H,Generation!D$6)</f>
        <v>0</v>
      </c>
      <c r="E4609" s="155">
        <f>SUMIFS('EIA-923'!$G:$G,'EIA-923'!$I:$I,Generation!$C$3,'EIA-923'!$A:$A,Generation!$B4609,'EIA-923'!$H:$H,Generation!E$6)</f>
        <v>0</v>
      </c>
      <c r="F4609" s="155">
        <f>SUMIFS('EIA-923'!$G:$G,'EIA-923'!$I:$I,Generation!$C$3,'EIA-923'!$A:$A,Generation!$B4609,'EIA-923'!$H:$H,Generation!F$6)</f>
        <v>0</v>
      </c>
      <c r="G4609" s="155">
        <f>SUMIFS('EIA-923'!$G:$G,'EIA-923'!$I:$I,Generation!$C$3,'EIA-923'!$A:$A,Generation!$B4609,'EIA-923'!$H:$H,Generation!G$6)</f>
        <v>0</v>
      </c>
      <c r="H4609" s="155">
        <f>SUMIFS('EIA-923'!$G:$G,'EIA-923'!$I:$I,Generation!$C$3,'EIA-923'!$A:$A,Generation!$B4609,'EIA-923'!$H:$H,Generation!H$6)</f>
        <v>0</v>
      </c>
      <c r="I4609" s="155">
        <f>SUMIFS('EIA-923'!$G:$G,'EIA-923'!$I:$I,Generation!$C$3,'EIA-923'!$A:$A,Generation!$B4609,'EIA-923'!$H:$H,Generation!I$6)</f>
        <v>0</v>
      </c>
      <c r="J4609" s="155">
        <f>SUMIFS('EIA-923'!$G:$G,'EIA-923'!$I:$I,Generation!$C$3,'EIA-923'!$A:$A,Generation!$B4609,'EIA-923'!$H:$H,Generation!J$6)</f>
        <v>536405</v>
      </c>
      <c r="K4609" s="155">
        <f>SUMIFS('EIA-923'!$G:$G,'EIA-923'!$I:$I,Generation!$C$3,'EIA-923'!$A:$A,Generation!$B4609,'EIA-923'!$H:$H,Generation!K$6)</f>
        <v>0</v>
      </c>
      <c r="L4609" s="155">
        <f>SUMIFS('EIA-923'!$G:$G,'EIA-923'!$I:$I,Generation!$C$3,'EIA-923'!$A:$A,Generation!$B4609,'EIA-923'!$H:$H,Generation!L$6)</f>
        <v>0</v>
      </c>
      <c r="M4609" s="155">
        <f>SUMIFS('EIA-923'!$G:$G,'EIA-923'!$I:$I,Generation!$C$3,'EIA-923'!$A:$A,Generation!$B4609,'EIA-923'!$H:$H,Generation!M$6)</f>
        <v>0</v>
      </c>
      <c r="N4609" s="155">
        <f>SUMIFS('EIA-923'!$G:$G,'EIA-923'!$I:$I,Generation!$C$3,'EIA-923'!$A:$A,Generation!$B4609,'EIA-923'!$H:$H,Generation!N$6)</f>
        <v>0</v>
      </c>
      <c r="O4609" s="155">
        <f>SUMIFS('EIA-923'!$G:$G,'EIA-923'!$I:$I,Generation!$C$3,'EIA-923'!$A:$A,Generation!$B4609,'EIA-923'!$H:$H,Generation!O$6)</f>
        <v>0</v>
      </c>
      <c r="P4609" s="155">
        <f>SUMIFS('EIA-923'!$G:$G,'EIA-923'!$I:$I,Generation!$C$3,'EIA-923'!$A:$A,Generation!$B4609,'EIA-923'!$H:$H,Generation!P$6)</f>
        <v>0</v>
      </c>
      <c r="Q4609" s="155">
        <f>SUMIFS('EIA-923'!$G:$G,'EIA-923'!$I:$I,Generation!$C$3,'EIA-923'!$A:$A,Generation!$B4609,'EIA-923'!$H:$H,Generation!Q$6)</f>
        <v>0</v>
      </c>
    </row>
    <row r="4610" spans="2:17">
      <c r="B4610" s="50">
        <v>56594</v>
      </c>
      <c r="C4610" s="155">
        <f>SUMIFS('EIA-923'!$G:$G,'EIA-923'!$I:$I,Generation!$C$3,'EIA-923'!$A:$A,Generation!$B4610,'EIA-923'!$H:$H,Generation!C$6)</f>
        <v>0</v>
      </c>
      <c r="D4610" s="155">
        <f>SUMIFS('EIA-923'!$G:$G,'EIA-923'!$I:$I,Generation!$C$3,'EIA-923'!$A:$A,Generation!$B4610,'EIA-923'!$H:$H,Generation!D$6)</f>
        <v>0</v>
      </c>
      <c r="E4610" s="155">
        <f>SUMIFS('EIA-923'!$G:$G,'EIA-923'!$I:$I,Generation!$C$3,'EIA-923'!$A:$A,Generation!$B4610,'EIA-923'!$H:$H,Generation!E$6)</f>
        <v>0</v>
      </c>
      <c r="F4610" s="155">
        <f>SUMIFS('EIA-923'!$G:$G,'EIA-923'!$I:$I,Generation!$C$3,'EIA-923'!$A:$A,Generation!$B4610,'EIA-923'!$H:$H,Generation!F$6)</f>
        <v>0</v>
      </c>
      <c r="G4610" s="155">
        <f>SUMIFS('EIA-923'!$G:$G,'EIA-923'!$I:$I,Generation!$C$3,'EIA-923'!$A:$A,Generation!$B4610,'EIA-923'!$H:$H,Generation!G$6)</f>
        <v>0</v>
      </c>
      <c r="H4610" s="155">
        <f>SUMIFS('EIA-923'!$G:$G,'EIA-923'!$I:$I,Generation!$C$3,'EIA-923'!$A:$A,Generation!$B4610,'EIA-923'!$H:$H,Generation!H$6)</f>
        <v>0</v>
      </c>
      <c r="I4610" s="155">
        <f>SUMIFS('EIA-923'!$G:$G,'EIA-923'!$I:$I,Generation!$C$3,'EIA-923'!$A:$A,Generation!$B4610,'EIA-923'!$H:$H,Generation!I$6)</f>
        <v>0</v>
      </c>
      <c r="J4610" s="155">
        <f>SUMIFS('EIA-923'!$G:$G,'EIA-923'!$I:$I,Generation!$C$3,'EIA-923'!$A:$A,Generation!$B4610,'EIA-923'!$H:$H,Generation!J$6)</f>
        <v>33227</v>
      </c>
      <c r="K4610" s="155">
        <f>SUMIFS('EIA-923'!$G:$G,'EIA-923'!$I:$I,Generation!$C$3,'EIA-923'!$A:$A,Generation!$B4610,'EIA-923'!$H:$H,Generation!K$6)</f>
        <v>0</v>
      </c>
      <c r="L4610" s="155">
        <f>SUMIFS('EIA-923'!$G:$G,'EIA-923'!$I:$I,Generation!$C$3,'EIA-923'!$A:$A,Generation!$B4610,'EIA-923'!$H:$H,Generation!L$6)</f>
        <v>0</v>
      </c>
      <c r="M4610" s="155">
        <f>SUMIFS('EIA-923'!$G:$G,'EIA-923'!$I:$I,Generation!$C$3,'EIA-923'!$A:$A,Generation!$B4610,'EIA-923'!$H:$H,Generation!M$6)</f>
        <v>0</v>
      </c>
      <c r="N4610" s="155">
        <f>SUMIFS('EIA-923'!$G:$G,'EIA-923'!$I:$I,Generation!$C$3,'EIA-923'!$A:$A,Generation!$B4610,'EIA-923'!$H:$H,Generation!N$6)</f>
        <v>0</v>
      </c>
      <c r="O4610" s="155">
        <f>SUMIFS('EIA-923'!$G:$G,'EIA-923'!$I:$I,Generation!$C$3,'EIA-923'!$A:$A,Generation!$B4610,'EIA-923'!$H:$H,Generation!O$6)</f>
        <v>0</v>
      </c>
      <c r="P4610" s="155">
        <f>SUMIFS('EIA-923'!$G:$G,'EIA-923'!$I:$I,Generation!$C$3,'EIA-923'!$A:$A,Generation!$B4610,'EIA-923'!$H:$H,Generation!P$6)</f>
        <v>0</v>
      </c>
      <c r="Q4610" s="155">
        <f>SUMIFS('EIA-923'!$G:$G,'EIA-923'!$I:$I,Generation!$C$3,'EIA-923'!$A:$A,Generation!$B4610,'EIA-923'!$H:$H,Generation!Q$6)</f>
        <v>0</v>
      </c>
    </row>
    <row r="4611" spans="2:17">
      <c r="B4611" s="50">
        <v>56596</v>
      </c>
      <c r="C4611" s="155">
        <f>SUMIFS('EIA-923'!$G:$G,'EIA-923'!$I:$I,Generation!$C$3,'EIA-923'!$A:$A,Generation!$B4611,'EIA-923'!$H:$H,Generation!C$6)</f>
        <v>0</v>
      </c>
      <c r="D4611" s="155">
        <f>SUMIFS('EIA-923'!$G:$G,'EIA-923'!$I:$I,Generation!$C$3,'EIA-923'!$A:$A,Generation!$B4611,'EIA-923'!$H:$H,Generation!D$6)</f>
        <v>1203.394</v>
      </c>
      <c r="E4611" s="155">
        <f>SUMIFS('EIA-923'!$G:$G,'EIA-923'!$I:$I,Generation!$C$3,'EIA-923'!$A:$A,Generation!$B4611,'EIA-923'!$H:$H,Generation!E$6)</f>
        <v>761130.61</v>
      </c>
      <c r="F4611" s="155">
        <f>SUMIFS('EIA-923'!$G:$G,'EIA-923'!$I:$I,Generation!$C$3,'EIA-923'!$A:$A,Generation!$B4611,'EIA-923'!$H:$H,Generation!F$6)</f>
        <v>0</v>
      </c>
      <c r="G4611" s="155">
        <f>SUMIFS('EIA-923'!$G:$G,'EIA-923'!$I:$I,Generation!$C$3,'EIA-923'!$A:$A,Generation!$B4611,'EIA-923'!$H:$H,Generation!G$6)</f>
        <v>0</v>
      </c>
      <c r="H4611" s="155">
        <f>SUMIFS('EIA-923'!$G:$G,'EIA-923'!$I:$I,Generation!$C$3,'EIA-923'!$A:$A,Generation!$B4611,'EIA-923'!$H:$H,Generation!H$6)</f>
        <v>0</v>
      </c>
      <c r="I4611" s="155">
        <f>SUMIFS('EIA-923'!$G:$G,'EIA-923'!$I:$I,Generation!$C$3,'EIA-923'!$A:$A,Generation!$B4611,'EIA-923'!$H:$H,Generation!I$6)</f>
        <v>0</v>
      </c>
      <c r="J4611" s="155">
        <f>SUMIFS('EIA-923'!$G:$G,'EIA-923'!$I:$I,Generation!$C$3,'EIA-923'!$A:$A,Generation!$B4611,'EIA-923'!$H:$H,Generation!J$6)</f>
        <v>0</v>
      </c>
      <c r="K4611" s="155">
        <f>SUMIFS('EIA-923'!$G:$G,'EIA-923'!$I:$I,Generation!$C$3,'EIA-923'!$A:$A,Generation!$B4611,'EIA-923'!$H:$H,Generation!K$6)</f>
        <v>0</v>
      </c>
      <c r="L4611" s="155">
        <f>SUMIFS('EIA-923'!$G:$G,'EIA-923'!$I:$I,Generation!$C$3,'EIA-923'!$A:$A,Generation!$B4611,'EIA-923'!$H:$H,Generation!L$6)</f>
        <v>0</v>
      </c>
      <c r="M4611" s="155">
        <f>SUMIFS('EIA-923'!$G:$G,'EIA-923'!$I:$I,Generation!$C$3,'EIA-923'!$A:$A,Generation!$B4611,'EIA-923'!$H:$H,Generation!M$6)</f>
        <v>0</v>
      </c>
      <c r="N4611" s="155">
        <f>SUMIFS('EIA-923'!$G:$G,'EIA-923'!$I:$I,Generation!$C$3,'EIA-923'!$A:$A,Generation!$B4611,'EIA-923'!$H:$H,Generation!N$6)</f>
        <v>0</v>
      </c>
      <c r="O4611" s="155">
        <f>SUMIFS('EIA-923'!$G:$G,'EIA-923'!$I:$I,Generation!$C$3,'EIA-923'!$A:$A,Generation!$B4611,'EIA-923'!$H:$H,Generation!O$6)</f>
        <v>0</v>
      </c>
      <c r="P4611" s="155">
        <f>SUMIFS('EIA-923'!$G:$G,'EIA-923'!$I:$I,Generation!$C$3,'EIA-923'!$A:$A,Generation!$B4611,'EIA-923'!$H:$H,Generation!P$6)</f>
        <v>0</v>
      </c>
      <c r="Q4611" s="155">
        <f>SUMIFS('EIA-923'!$G:$G,'EIA-923'!$I:$I,Generation!$C$3,'EIA-923'!$A:$A,Generation!$B4611,'EIA-923'!$H:$H,Generation!Q$6)</f>
        <v>0</v>
      </c>
    </row>
    <row r="4612" spans="2:17">
      <c r="B4612" s="50">
        <v>56597</v>
      </c>
      <c r="C4612" s="155">
        <f>SUMIFS('EIA-923'!$G:$G,'EIA-923'!$I:$I,Generation!$C$3,'EIA-923'!$A:$A,Generation!$B4612,'EIA-923'!$H:$H,Generation!C$6)</f>
        <v>0</v>
      </c>
      <c r="D4612" s="155">
        <f>SUMIFS('EIA-923'!$G:$G,'EIA-923'!$I:$I,Generation!$C$3,'EIA-923'!$A:$A,Generation!$B4612,'EIA-923'!$H:$H,Generation!D$6)</f>
        <v>0</v>
      </c>
      <c r="E4612" s="155">
        <f>SUMIFS('EIA-923'!$G:$G,'EIA-923'!$I:$I,Generation!$C$3,'EIA-923'!$A:$A,Generation!$B4612,'EIA-923'!$H:$H,Generation!E$6)</f>
        <v>0</v>
      </c>
      <c r="F4612" s="155">
        <f>SUMIFS('EIA-923'!$G:$G,'EIA-923'!$I:$I,Generation!$C$3,'EIA-923'!$A:$A,Generation!$B4612,'EIA-923'!$H:$H,Generation!F$6)</f>
        <v>0</v>
      </c>
      <c r="G4612" s="155">
        <f>SUMIFS('EIA-923'!$G:$G,'EIA-923'!$I:$I,Generation!$C$3,'EIA-923'!$A:$A,Generation!$B4612,'EIA-923'!$H:$H,Generation!G$6)</f>
        <v>15</v>
      </c>
      <c r="H4612" s="155">
        <f>SUMIFS('EIA-923'!$G:$G,'EIA-923'!$I:$I,Generation!$C$3,'EIA-923'!$A:$A,Generation!$B4612,'EIA-923'!$H:$H,Generation!H$6)</f>
        <v>0</v>
      </c>
      <c r="I4612" s="155">
        <f>SUMIFS('EIA-923'!$G:$G,'EIA-923'!$I:$I,Generation!$C$3,'EIA-923'!$A:$A,Generation!$B4612,'EIA-923'!$H:$H,Generation!I$6)</f>
        <v>0</v>
      </c>
      <c r="J4612" s="155">
        <f>SUMIFS('EIA-923'!$G:$G,'EIA-923'!$I:$I,Generation!$C$3,'EIA-923'!$A:$A,Generation!$B4612,'EIA-923'!$H:$H,Generation!J$6)</f>
        <v>0</v>
      </c>
      <c r="K4612" s="155">
        <f>SUMIFS('EIA-923'!$G:$G,'EIA-923'!$I:$I,Generation!$C$3,'EIA-923'!$A:$A,Generation!$B4612,'EIA-923'!$H:$H,Generation!K$6)</f>
        <v>0</v>
      </c>
      <c r="L4612" s="155">
        <f>SUMIFS('EIA-923'!$G:$G,'EIA-923'!$I:$I,Generation!$C$3,'EIA-923'!$A:$A,Generation!$B4612,'EIA-923'!$H:$H,Generation!L$6)</f>
        <v>0</v>
      </c>
      <c r="M4612" s="155">
        <f>SUMIFS('EIA-923'!$G:$G,'EIA-923'!$I:$I,Generation!$C$3,'EIA-923'!$A:$A,Generation!$B4612,'EIA-923'!$H:$H,Generation!M$6)</f>
        <v>0</v>
      </c>
      <c r="N4612" s="155">
        <f>SUMIFS('EIA-923'!$G:$G,'EIA-923'!$I:$I,Generation!$C$3,'EIA-923'!$A:$A,Generation!$B4612,'EIA-923'!$H:$H,Generation!N$6)</f>
        <v>0</v>
      </c>
      <c r="O4612" s="155">
        <f>SUMIFS('EIA-923'!$G:$G,'EIA-923'!$I:$I,Generation!$C$3,'EIA-923'!$A:$A,Generation!$B4612,'EIA-923'!$H:$H,Generation!O$6)</f>
        <v>0</v>
      </c>
      <c r="P4612" s="155">
        <f>SUMIFS('EIA-923'!$G:$G,'EIA-923'!$I:$I,Generation!$C$3,'EIA-923'!$A:$A,Generation!$B4612,'EIA-923'!$H:$H,Generation!P$6)</f>
        <v>0</v>
      </c>
      <c r="Q4612" s="155">
        <f>SUMIFS('EIA-923'!$G:$G,'EIA-923'!$I:$I,Generation!$C$3,'EIA-923'!$A:$A,Generation!$B4612,'EIA-923'!$H:$H,Generation!Q$6)</f>
        <v>0</v>
      </c>
    </row>
    <row r="4613" spans="2:17">
      <c r="B4613" s="50">
        <v>56598</v>
      </c>
      <c r="C4613" s="155">
        <f>SUMIFS('EIA-923'!$G:$G,'EIA-923'!$I:$I,Generation!$C$3,'EIA-923'!$A:$A,Generation!$B4613,'EIA-923'!$H:$H,Generation!C$6)</f>
        <v>0</v>
      </c>
      <c r="D4613" s="155">
        <f>SUMIFS('EIA-923'!$G:$G,'EIA-923'!$I:$I,Generation!$C$3,'EIA-923'!$A:$A,Generation!$B4613,'EIA-923'!$H:$H,Generation!D$6)</f>
        <v>0</v>
      </c>
      <c r="E4613" s="155">
        <f>SUMIFS('EIA-923'!$G:$G,'EIA-923'!$I:$I,Generation!$C$3,'EIA-923'!$A:$A,Generation!$B4613,'EIA-923'!$H:$H,Generation!E$6)</f>
        <v>0</v>
      </c>
      <c r="F4613" s="155">
        <f>SUMIFS('EIA-923'!$G:$G,'EIA-923'!$I:$I,Generation!$C$3,'EIA-923'!$A:$A,Generation!$B4613,'EIA-923'!$H:$H,Generation!F$6)</f>
        <v>0</v>
      </c>
      <c r="G4613" s="155">
        <f>SUMIFS('EIA-923'!$G:$G,'EIA-923'!$I:$I,Generation!$C$3,'EIA-923'!$A:$A,Generation!$B4613,'EIA-923'!$H:$H,Generation!G$6)</f>
        <v>4</v>
      </c>
      <c r="H4613" s="155">
        <f>SUMIFS('EIA-923'!$G:$G,'EIA-923'!$I:$I,Generation!$C$3,'EIA-923'!$A:$A,Generation!$B4613,'EIA-923'!$H:$H,Generation!H$6)</f>
        <v>0</v>
      </c>
      <c r="I4613" s="155">
        <f>SUMIFS('EIA-923'!$G:$G,'EIA-923'!$I:$I,Generation!$C$3,'EIA-923'!$A:$A,Generation!$B4613,'EIA-923'!$H:$H,Generation!I$6)</f>
        <v>0</v>
      </c>
      <c r="J4613" s="155">
        <f>SUMIFS('EIA-923'!$G:$G,'EIA-923'!$I:$I,Generation!$C$3,'EIA-923'!$A:$A,Generation!$B4613,'EIA-923'!$H:$H,Generation!J$6)</f>
        <v>0</v>
      </c>
      <c r="K4613" s="155">
        <f>SUMIFS('EIA-923'!$G:$G,'EIA-923'!$I:$I,Generation!$C$3,'EIA-923'!$A:$A,Generation!$B4613,'EIA-923'!$H:$H,Generation!K$6)</f>
        <v>0</v>
      </c>
      <c r="L4613" s="155">
        <f>SUMIFS('EIA-923'!$G:$G,'EIA-923'!$I:$I,Generation!$C$3,'EIA-923'!$A:$A,Generation!$B4613,'EIA-923'!$H:$H,Generation!L$6)</f>
        <v>0</v>
      </c>
      <c r="M4613" s="155">
        <f>SUMIFS('EIA-923'!$G:$G,'EIA-923'!$I:$I,Generation!$C$3,'EIA-923'!$A:$A,Generation!$B4613,'EIA-923'!$H:$H,Generation!M$6)</f>
        <v>0</v>
      </c>
      <c r="N4613" s="155">
        <f>SUMIFS('EIA-923'!$G:$G,'EIA-923'!$I:$I,Generation!$C$3,'EIA-923'!$A:$A,Generation!$B4613,'EIA-923'!$H:$H,Generation!N$6)</f>
        <v>0</v>
      </c>
      <c r="O4613" s="155">
        <f>SUMIFS('EIA-923'!$G:$G,'EIA-923'!$I:$I,Generation!$C$3,'EIA-923'!$A:$A,Generation!$B4613,'EIA-923'!$H:$H,Generation!O$6)</f>
        <v>0</v>
      </c>
      <c r="P4613" s="155">
        <f>SUMIFS('EIA-923'!$G:$G,'EIA-923'!$I:$I,Generation!$C$3,'EIA-923'!$A:$A,Generation!$B4613,'EIA-923'!$H:$H,Generation!P$6)</f>
        <v>0</v>
      </c>
      <c r="Q4613" s="155">
        <f>SUMIFS('EIA-923'!$G:$G,'EIA-923'!$I:$I,Generation!$C$3,'EIA-923'!$A:$A,Generation!$B4613,'EIA-923'!$H:$H,Generation!Q$6)</f>
        <v>0</v>
      </c>
    </row>
    <row r="4614" spans="2:17">
      <c r="B4614" s="50">
        <v>56599</v>
      </c>
      <c r="C4614" s="155">
        <f>SUMIFS('EIA-923'!$G:$G,'EIA-923'!$I:$I,Generation!$C$3,'EIA-923'!$A:$A,Generation!$B4614,'EIA-923'!$H:$H,Generation!C$6)</f>
        <v>0</v>
      </c>
      <c r="D4614" s="155">
        <f>SUMIFS('EIA-923'!$G:$G,'EIA-923'!$I:$I,Generation!$C$3,'EIA-923'!$A:$A,Generation!$B4614,'EIA-923'!$H:$H,Generation!D$6)</f>
        <v>0</v>
      </c>
      <c r="E4614" s="155">
        <f>SUMIFS('EIA-923'!$G:$G,'EIA-923'!$I:$I,Generation!$C$3,'EIA-923'!$A:$A,Generation!$B4614,'EIA-923'!$H:$H,Generation!E$6)</f>
        <v>0</v>
      </c>
      <c r="F4614" s="155">
        <f>SUMIFS('EIA-923'!$G:$G,'EIA-923'!$I:$I,Generation!$C$3,'EIA-923'!$A:$A,Generation!$B4614,'EIA-923'!$H:$H,Generation!F$6)</f>
        <v>0</v>
      </c>
      <c r="G4614" s="155">
        <f>SUMIFS('EIA-923'!$G:$G,'EIA-923'!$I:$I,Generation!$C$3,'EIA-923'!$A:$A,Generation!$B4614,'EIA-923'!$H:$H,Generation!G$6)</f>
        <v>0</v>
      </c>
      <c r="H4614" s="155">
        <f>SUMIFS('EIA-923'!$G:$G,'EIA-923'!$I:$I,Generation!$C$3,'EIA-923'!$A:$A,Generation!$B4614,'EIA-923'!$H:$H,Generation!H$6)</f>
        <v>0</v>
      </c>
      <c r="I4614" s="155">
        <f>SUMIFS('EIA-923'!$G:$G,'EIA-923'!$I:$I,Generation!$C$3,'EIA-923'!$A:$A,Generation!$B4614,'EIA-923'!$H:$H,Generation!I$6)</f>
        <v>0</v>
      </c>
      <c r="J4614" s="155">
        <f>SUMIFS('EIA-923'!$G:$G,'EIA-923'!$I:$I,Generation!$C$3,'EIA-923'!$A:$A,Generation!$B4614,'EIA-923'!$H:$H,Generation!J$6)</f>
        <v>0</v>
      </c>
      <c r="K4614" s="155">
        <f>SUMIFS('EIA-923'!$G:$G,'EIA-923'!$I:$I,Generation!$C$3,'EIA-923'!$A:$A,Generation!$B4614,'EIA-923'!$H:$H,Generation!K$6)</f>
        <v>0</v>
      </c>
      <c r="L4614" s="155">
        <f>SUMIFS('EIA-923'!$G:$G,'EIA-923'!$I:$I,Generation!$C$3,'EIA-923'!$A:$A,Generation!$B4614,'EIA-923'!$H:$H,Generation!L$6)</f>
        <v>0</v>
      </c>
      <c r="M4614" s="155">
        <f>SUMIFS('EIA-923'!$G:$G,'EIA-923'!$I:$I,Generation!$C$3,'EIA-923'!$A:$A,Generation!$B4614,'EIA-923'!$H:$H,Generation!M$6)</f>
        <v>0</v>
      </c>
      <c r="N4614" s="155">
        <f>SUMIFS('EIA-923'!$G:$G,'EIA-923'!$I:$I,Generation!$C$3,'EIA-923'!$A:$A,Generation!$B4614,'EIA-923'!$H:$H,Generation!N$6)</f>
        <v>0</v>
      </c>
      <c r="O4614" s="155">
        <f>SUMIFS('EIA-923'!$G:$G,'EIA-923'!$I:$I,Generation!$C$3,'EIA-923'!$A:$A,Generation!$B4614,'EIA-923'!$H:$H,Generation!O$6)</f>
        <v>0</v>
      </c>
      <c r="P4614" s="155">
        <f>SUMIFS('EIA-923'!$G:$G,'EIA-923'!$I:$I,Generation!$C$3,'EIA-923'!$A:$A,Generation!$B4614,'EIA-923'!$H:$H,Generation!P$6)</f>
        <v>0</v>
      </c>
      <c r="Q4614" s="155">
        <f>SUMIFS('EIA-923'!$G:$G,'EIA-923'!$I:$I,Generation!$C$3,'EIA-923'!$A:$A,Generation!$B4614,'EIA-923'!$H:$H,Generation!Q$6)</f>
        <v>0</v>
      </c>
    </row>
    <row r="4615" spans="2:17">
      <c r="B4615" s="50">
        <v>56600</v>
      </c>
      <c r="C4615" s="155">
        <f>SUMIFS('EIA-923'!$G:$G,'EIA-923'!$I:$I,Generation!$C$3,'EIA-923'!$A:$A,Generation!$B4615,'EIA-923'!$H:$H,Generation!C$6)</f>
        <v>0</v>
      </c>
      <c r="D4615" s="155">
        <f>SUMIFS('EIA-923'!$G:$G,'EIA-923'!$I:$I,Generation!$C$3,'EIA-923'!$A:$A,Generation!$B4615,'EIA-923'!$H:$H,Generation!D$6)</f>
        <v>0</v>
      </c>
      <c r="E4615" s="155">
        <f>SUMIFS('EIA-923'!$G:$G,'EIA-923'!$I:$I,Generation!$C$3,'EIA-923'!$A:$A,Generation!$B4615,'EIA-923'!$H:$H,Generation!E$6)</f>
        <v>0</v>
      </c>
      <c r="F4615" s="155">
        <f>SUMIFS('EIA-923'!$G:$G,'EIA-923'!$I:$I,Generation!$C$3,'EIA-923'!$A:$A,Generation!$B4615,'EIA-923'!$H:$H,Generation!F$6)</f>
        <v>0</v>
      </c>
      <c r="G4615" s="155">
        <f>SUMIFS('EIA-923'!$G:$G,'EIA-923'!$I:$I,Generation!$C$3,'EIA-923'!$A:$A,Generation!$B4615,'EIA-923'!$H:$H,Generation!G$6)</f>
        <v>23</v>
      </c>
      <c r="H4615" s="155">
        <f>SUMIFS('EIA-923'!$G:$G,'EIA-923'!$I:$I,Generation!$C$3,'EIA-923'!$A:$A,Generation!$B4615,'EIA-923'!$H:$H,Generation!H$6)</f>
        <v>0</v>
      </c>
      <c r="I4615" s="155">
        <f>SUMIFS('EIA-923'!$G:$G,'EIA-923'!$I:$I,Generation!$C$3,'EIA-923'!$A:$A,Generation!$B4615,'EIA-923'!$H:$H,Generation!I$6)</f>
        <v>0</v>
      </c>
      <c r="J4615" s="155">
        <f>SUMIFS('EIA-923'!$G:$G,'EIA-923'!$I:$I,Generation!$C$3,'EIA-923'!$A:$A,Generation!$B4615,'EIA-923'!$H:$H,Generation!J$6)</f>
        <v>0</v>
      </c>
      <c r="K4615" s="155">
        <f>SUMIFS('EIA-923'!$G:$G,'EIA-923'!$I:$I,Generation!$C$3,'EIA-923'!$A:$A,Generation!$B4615,'EIA-923'!$H:$H,Generation!K$6)</f>
        <v>0</v>
      </c>
      <c r="L4615" s="155">
        <f>SUMIFS('EIA-923'!$G:$G,'EIA-923'!$I:$I,Generation!$C$3,'EIA-923'!$A:$A,Generation!$B4615,'EIA-923'!$H:$H,Generation!L$6)</f>
        <v>0</v>
      </c>
      <c r="M4615" s="155">
        <f>SUMIFS('EIA-923'!$G:$G,'EIA-923'!$I:$I,Generation!$C$3,'EIA-923'!$A:$A,Generation!$B4615,'EIA-923'!$H:$H,Generation!M$6)</f>
        <v>0</v>
      </c>
      <c r="N4615" s="155">
        <f>SUMIFS('EIA-923'!$G:$G,'EIA-923'!$I:$I,Generation!$C$3,'EIA-923'!$A:$A,Generation!$B4615,'EIA-923'!$H:$H,Generation!N$6)</f>
        <v>0</v>
      </c>
      <c r="O4615" s="155">
        <f>SUMIFS('EIA-923'!$G:$G,'EIA-923'!$I:$I,Generation!$C$3,'EIA-923'!$A:$A,Generation!$B4615,'EIA-923'!$H:$H,Generation!O$6)</f>
        <v>0</v>
      </c>
      <c r="P4615" s="155">
        <f>SUMIFS('EIA-923'!$G:$G,'EIA-923'!$I:$I,Generation!$C$3,'EIA-923'!$A:$A,Generation!$B4615,'EIA-923'!$H:$H,Generation!P$6)</f>
        <v>0</v>
      </c>
      <c r="Q4615" s="155">
        <f>SUMIFS('EIA-923'!$G:$G,'EIA-923'!$I:$I,Generation!$C$3,'EIA-923'!$A:$A,Generation!$B4615,'EIA-923'!$H:$H,Generation!Q$6)</f>
        <v>0</v>
      </c>
    </row>
    <row r="4616" spans="2:17">
      <c r="B4616" s="50">
        <v>56602</v>
      </c>
      <c r="C4616" s="155">
        <f>SUMIFS('EIA-923'!$G:$G,'EIA-923'!$I:$I,Generation!$C$3,'EIA-923'!$A:$A,Generation!$B4616,'EIA-923'!$H:$H,Generation!C$6)</f>
        <v>0</v>
      </c>
      <c r="D4616" s="155">
        <f>SUMIFS('EIA-923'!$G:$G,'EIA-923'!$I:$I,Generation!$C$3,'EIA-923'!$A:$A,Generation!$B4616,'EIA-923'!$H:$H,Generation!D$6)</f>
        <v>0</v>
      </c>
      <c r="E4616" s="155">
        <f>SUMIFS('EIA-923'!$G:$G,'EIA-923'!$I:$I,Generation!$C$3,'EIA-923'!$A:$A,Generation!$B4616,'EIA-923'!$H:$H,Generation!E$6)</f>
        <v>0</v>
      </c>
      <c r="F4616" s="155">
        <f>SUMIFS('EIA-923'!$G:$G,'EIA-923'!$I:$I,Generation!$C$3,'EIA-923'!$A:$A,Generation!$B4616,'EIA-923'!$H:$H,Generation!F$6)</f>
        <v>0</v>
      </c>
      <c r="G4616" s="155">
        <f>SUMIFS('EIA-923'!$G:$G,'EIA-923'!$I:$I,Generation!$C$3,'EIA-923'!$A:$A,Generation!$B4616,'EIA-923'!$H:$H,Generation!G$6)</f>
        <v>0</v>
      </c>
      <c r="H4616" s="155">
        <f>SUMIFS('EIA-923'!$G:$G,'EIA-923'!$I:$I,Generation!$C$3,'EIA-923'!$A:$A,Generation!$B4616,'EIA-923'!$H:$H,Generation!H$6)</f>
        <v>0</v>
      </c>
      <c r="I4616" s="155">
        <f>SUMIFS('EIA-923'!$G:$G,'EIA-923'!$I:$I,Generation!$C$3,'EIA-923'!$A:$A,Generation!$B4616,'EIA-923'!$H:$H,Generation!I$6)</f>
        <v>0</v>
      </c>
      <c r="J4616" s="155">
        <f>SUMIFS('EIA-923'!$G:$G,'EIA-923'!$I:$I,Generation!$C$3,'EIA-923'!$A:$A,Generation!$B4616,'EIA-923'!$H:$H,Generation!J$6)</f>
        <v>119748</v>
      </c>
      <c r="K4616" s="155">
        <f>SUMIFS('EIA-923'!$G:$G,'EIA-923'!$I:$I,Generation!$C$3,'EIA-923'!$A:$A,Generation!$B4616,'EIA-923'!$H:$H,Generation!K$6)</f>
        <v>0</v>
      </c>
      <c r="L4616" s="155">
        <f>SUMIFS('EIA-923'!$G:$G,'EIA-923'!$I:$I,Generation!$C$3,'EIA-923'!$A:$A,Generation!$B4616,'EIA-923'!$H:$H,Generation!L$6)</f>
        <v>0</v>
      </c>
      <c r="M4616" s="155">
        <f>SUMIFS('EIA-923'!$G:$G,'EIA-923'!$I:$I,Generation!$C$3,'EIA-923'!$A:$A,Generation!$B4616,'EIA-923'!$H:$H,Generation!M$6)</f>
        <v>0</v>
      </c>
      <c r="N4616" s="155">
        <f>SUMIFS('EIA-923'!$G:$G,'EIA-923'!$I:$I,Generation!$C$3,'EIA-923'!$A:$A,Generation!$B4616,'EIA-923'!$H:$H,Generation!N$6)</f>
        <v>0</v>
      </c>
      <c r="O4616" s="155">
        <f>SUMIFS('EIA-923'!$G:$G,'EIA-923'!$I:$I,Generation!$C$3,'EIA-923'!$A:$A,Generation!$B4616,'EIA-923'!$H:$H,Generation!O$6)</f>
        <v>0</v>
      </c>
      <c r="P4616" s="155">
        <f>SUMIFS('EIA-923'!$G:$G,'EIA-923'!$I:$I,Generation!$C$3,'EIA-923'!$A:$A,Generation!$B4616,'EIA-923'!$H:$H,Generation!P$6)</f>
        <v>0</v>
      </c>
      <c r="Q4616" s="155">
        <f>SUMIFS('EIA-923'!$G:$G,'EIA-923'!$I:$I,Generation!$C$3,'EIA-923'!$A:$A,Generation!$B4616,'EIA-923'!$H:$H,Generation!Q$6)</f>
        <v>0</v>
      </c>
    </row>
    <row r="4617" spans="2:17">
      <c r="B4617" s="50">
        <v>56603</v>
      </c>
      <c r="C4617" s="155">
        <f>SUMIFS('EIA-923'!$G:$G,'EIA-923'!$I:$I,Generation!$C$3,'EIA-923'!$A:$A,Generation!$B4617,'EIA-923'!$H:$H,Generation!C$6)</f>
        <v>0</v>
      </c>
      <c r="D4617" s="155">
        <f>SUMIFS('EIA-923'!$G:$G,'EIA-923'!$I:$I,Generation!$C$3,'EIA-923'!$A:$A,Generation!$B4617,'EIA-923'!$H:$H,Generation!D$6)</f>
        <v>155543</v>
      </c>
      <c r="E4617" s="155">
        <f>SUMIFS('EIA-923'!$G:$G,'EIA-923'!$I:$I,Generation!$C$3,'EIA-923'!$A:$A,Generation!$B4617,'EIA-923'!$H:$H,Generation!E$6)</f>
        <v>0</v>
      </c>
      <c r="F4617" s="155">
        <f>SUMIFS('EIA-923'!$G:$G,'EIA-923'!$I:$I,Generation!$C$3,'EIA-923'!$A:$A,Generation!$B4617,'EIA-923'!$H:$H,Generation!F$6)</f>
        <v>0</v>
      </c>
      <c r="G4617" s="155">
        <f>SUMIFS('EIA-923'!$G:$G,'EIA-923'!$I:$I,Generation!$C$3,'EIA-923'!$A:$A,Generation!$B4617,'EIA-923'!$H:$H,Generation!G$6)</f>
        <v>0</v>
      </c>
      <c r="H4617" s="155">
        <f>SUMIFS('EIA-923'!$G:$G,'EIA-923'!$I:$I,Generation!$C$3,'EIA-923'!$A:$A,Generation!$B4617,'EIA-923'!$H:$H,Generation!H$6)</f>
        <v>0</v>
      </c>
      <c r="I4617" s="155">
        <f>SUMIFS('EIA-923'!$G:$G,'EIA-923'!$I:$I,Generation!$C$3,'EIA-923'!$A:$A,Generation!$B4617,'EIA-923'!$H:$H,Generation!I$6)</f>
        <v>0</v>
      </c>
      <c r="J4617" s="155">
        <f>SUMIFS('EIA-923'!$G:$G,'EIA-923'!$I:$I,Generation!$C$3,'EIA-923'!$A:$A,Generation!$B4617,'EIA-923'!$H:$H,Generation!J$6)</f>
        <v>0</v>
      </c>
      <c r="K4617" s="155">
        <f>SUMIFS('EIA-923'!$G:$G,'EIA-923'!$I:$I,Generation!$C$3,'EIA-923'!$A:$A,Generation!$B4617,'EIA-923'!$H:$H,Generation!K$6)</f>
        <v>0</v>
      </c>
      <c r="L4617" s="155">
        <f>SUMIFS('EIA-923'!$G:$G,'EIA-923'!$I:$I,Generation!$C$3,'EIA-923'!$A:$A,Generation!$B4617,'EIA-923'!$H:$H,Generation!L$6)</f>
        <v>0</v>
      </c>
      <c r="M4617" s="155">
        <f>SUMIFS('EIA-923'!$G:$G,'EIA-923'!$I:$I,Generation!$C$3,'EIA-923'!$A:$A,Generation!$B4617,'EIA-923'!$H:$H,Generation!M$6)</f>
        <v>0</v>
      </c>
      <c r="N4617" s="155">
        <f>SUMIFS('EIA-923'!$G:$G,'EIA-923'!$I:$I,Generation!$C$3,'EIA-923'!$A:$A,Generation!$B4617,'EIA-923'!$H:$H,Generation!N$6)</f>
        <v>0</v>
      </c>
      <c r="O4617" s="155">
        <f>SUMIFS('EIA-923'!$G:$G,'EIA-923'!$I:$I,Generation!$C$3,'EIA-923'!$A:$A,Generation!$B4617,'EIA-923'!$H:$H,Generation!O$6)</f>
        <v>0</v>
      </c>
      <c r="P4617" s="155">
        <f>SUMIFS('EIA-923'!$G:$G,'EIA-923'!$I:$I,Generation!$C$3,'EIA-923'!$A:$A,Generation!$B4617,'EIA-923'!$H:$H,Generation!P$6)</f>
        <v>0</v>
      </c>
      <c r="Q4617" s="155">
        <f>SUMIFS('EIA-923'!$G:$G,'EIA-923'!$I:$I,Generation!$C$3,'EIA-923'!$A:$A,Generation!$B4617,'EIA-923'!$H:$H,Generation!Q$6)</f>
        <v>0</v>
      </c>
    </row>
    <row r="4618" spans="2:17">
      <c r="B4618" s="50">
        <v>56604</v>
      </c>
      <c r="C4618" s="155">
        <f>SUMIFS('EIA-923'!$G:$G,'EIA-923'!$I:$I,Generation!$C$3,'EIA-923'!$A:$A,Generation!$B4618,'EIA-923'!$H:$H,Generation!C$6)</f>
        <v>0</v>
      </c>
      <c r="D4618" s="155">
        <f>SUMIFS('EIA-923'!$G:$G,'EIA-923'!$I:$I,Generation!$C$3,'EIA-923'!$A:$A,Generation!$B4618,'EIA-923'!$H:$H,Generation!D$6)</f>
        <v>38841</v>
      </c>
      <c r="E4618" s="155">
        <f>SUMIFS('EIA-923'!$G:$G,'EIA-923'!$I:$I,Generation!$C$3,'EIA-923'!$A:$A,Generation!$B4618,'EIA-923'!$H:$H,Generation!E$6)</f>
        <v>0</v>
      </c>
      <c r="F4618" s="155">
        <f>SUMIFS('EIA-923'!$G:$G,'EIA-923'!$I:$I,Generation!$C$3,'EIA-923'!$A:$A,Generation!$B4618,'EIA-923'!$H:$H,Generation!F$6)</f>
        <v>0</v>
      </c>
      <c r="G4618" s="155">
        <f>SUMIFS('EIA-923'!$G:$G,'EIA-923'!$I:$I,Generation!$C$3,'EIA-923'!$A:$A,Generation!$B4618,'EIA-923'!$H:$H,Generation!G$6)</f>
        <v>0</v>
      </c>
      <c r="H4618" s="155">
        <f>SUMIFS('EIA-923'!$G:$G,'EIA-923'!$I:$I,Generation!$C$3,'EIA-923'!$A:$A,Generation!$B4618,'EIA-923'!$H:$H,Generation!H$6)</f>
        <v>0</v>
      </c>
      <c r="I4618" s="155">
        <f>SUMIFS('EIA-923'!$G:$G,'EIA-923'!$I:$I,Generation!$C$3,'EIA-923'!$A:$A,Generation!$B4618,'EIA-923'!$H:$H,Generation!I$6)</f>
        <v>0</v>
      </c>
      <c r="J4618" s="155">
        <f>SUMIFS('EIA-923'!$G:$G,'EIA-923'!$I:$I,Generation!$C$3,'EIA-923'!$A:$A,Generation!$B4618,'EIA-923'!$H:$H,Generation!J$6)</f>
        <v>0</v>
      </c>
      <c r="K4618" s="155">
        <f>SUMIFS('EIA-923'!$G:$G,'EIA-923'!$I:$I,Generation!$C$3,'EIA-923'!$A:$A,Generation!$B4618,'EIA-923'!$H:$H,Generation!K$6)</f>
        <v>0</v>
      </c>
      <c r="L4618" s="155">
        <f>SUMIFS('EIA-923'!$G:$G,'EIA-923'!$I:$I,Generation!$C$3,'EIA-923'!$A:$A,Generation!$B4618,'EIA-923'!$H:$H,Generation!L$6)</f>
        <v>0</v>
      </c>
      <c r="M4618" s="155">
        <f>SUMIFS('EIA-923'!$G:$G,'EIA-923'!$I:$I,Generation!$C$3,'EIA-923'!$A:$A,Generation!$B4618,'EIA-923'!$H:$H,Generation!M$6)</f>
        <v>0</v>
      </c>
      <c r="N4618" s="155">
        <f>SUMIFS('EIA-923'!$G:$G,'EIA-923'!$I:$I,Generation!$C$3,'EIA-923'!$A:$A,Generation!$B4618,'EIA-923'!$H:$H,Generation!N$6)</f>
        <v>0</v>
      </c>
      <c r="O4618" s="155">
        <f>SUMIFS('EIA-923'!$G:$G,'EIA-923'!$I:$I,Generation!$C$3,'EIA-923'!$A:$A,Generation!$B4618,'EIA-923'!$H:$H,Generation!O$6)</f>
        <v>0</v>
      </c>
      <c r="P4618" s="155">
        <f>SUMIFS('EIA-923'!$G:$G,'EIA-923'!$I:$I,Generation!$C$3,'EIA-923'!$A:$A,Generation!$B4618,'EIA-923'!$H:$H,Generation!P$6)</f>
        <v>0</v>
      </c>
      <c r="Q4618" s="155">
        <f>SUMIFS('EIA-923'!$G:$G,'EIA-923'!$I:$I,Generation!$C$3,'EIA-923'!$A:$A,Generation!$B4618,'EIA-923'!$H:$H,Generation!Q$6)</f>
        <v>0</v>
      </c>
    </row>
    <row r="4619" spans="2:17">
      <c r="B4619" s="50">
        <v>56605</v>
      </c>
      <c r="C4619" s="155">
        <f>SUMIFS('EIA-923'!$G:$G,'EIA-923'!$I:$I,Generation!$C$3,'EIA-923'!$A:$A,Generation!$B4619,'EIA-923'!$H:$H,Generation!C$6)</f>
        <v>0</v>
      </c>
      <c r="D4619" s="155">
        <f>SUMIFS('EIA-923'!$G:$G,'EIA-923'!$I:$I,Generation!$C$3,'EIA-923'!$A:$A,Generation!$B4619,'EIA-923'!$H:$H,Generation!D$6)</f>
        <v>0</v>
      </c>
      <c r="E4619" s="155">
        <f>SUMIFS('EIA-923'!$G:$G,'EIA-923'!$I:$I,Generation!$C$3,'EIA-923'!$A:$A,Generation!$B4619,'EIA-923'!$H:$H,Generation!E$6)</f>
        <v>0</v>
      </c>
      <c r="F4619" s="155">
        <f>SUMIFS('EIA-923'!$G:$G,'EIA-923'!$I:$I,Generation!$C$3,'EIA-923'!$A:$A,Generation!$B4619,'EIA-923'!$H:$H,Generation!F$6)</f>
        <v>0</v>
      </c>
      <c r="G4619" s="155">
        <f>SUMIFS('EIA-923'!$G:$G,'EIA-923'!$I:$I,Generation!$C$3,'EIA-923'!$A:$A,Generation!$B4619,'EIA-923'!$H:$H,Generation!G$6)</f>
        <v>0</v>
      </c>
      <c r="H4619" s="155">
        <f>SUMIFS('EIA-923'!$G:$G,'EIA-923'!$I:$I,Generation!$C$3,'EIA-923'!$A:$A,Generation!$B4619,'EIA-923'!$H:$H,Generation!H$6)</f>
        <v>0</v>
      </c>
      <c r="I4619" s="155">
        <f>SUMIFS('EIA-923'!$G:$G,'EIA-923'!$I:$I,Generation!$C$3,'EIA-923'!$A:$A,Generation!$B4619,'EIA-923'!$H:$H,Generation!I$6)</f>
        <v>0</v>
      </c>
      <c r="J4619" s="155">
        <f>SUMIFS('EIA-923'!$G:$G,'EIA-923'!$I:$I,Generation!$C$3,'EIA-923'!$A:$A,Generation!$B4619,'EIA-923'!$H:$H,Generation!J$6)</f>
        <v>462960</v>
      </c>
      <c r="K4619" s="155">
        <f>SUMIFS('EIA-923'!$G:$G,'EIA-923'!$I:$I,Generation!$C$3,'EIA-923'!$A:$A,Generation!$B4619,'EIA-923'!$H:$H,Generation!K$6)</f>
        <v>0</v>
      </c>
      <c r="L4619" s="155">
        <f>SUMIFS('EIA-923'!$G:$G,'EIA-923'!$I:$I,Generation!$C$3,'EIA-923'!$A:$A,Generation!$B4619,'EIA-923'!$H:$H,Generation!L$6)</f>
        <v>0</v>
      </c>
      <c r="M4619" s="155">
        <f>SUMIFS('EIA-923'!$G:$G,'EIA-923'!$I:$I,Generation!$C$3,'EIA-923'!$A:$A,Generation!$B4619,'EIA-923'!$H:$H,Generation!M$6)</f>
        <v>0</v>
      </c>
      <c r="N4619" s="155">
        <f>SUMIFS('EIA-923'!$G:$G,'EIA-923'!$I:$I,Generation!$C$3,'EIA-923'!$A:$A,Generation!$B4619,'EIA-923'!$H:$H,Generation!N$6)</f>
        <v>0</v>
      </c>
      <c r="O4619" s="155">
        <f>SUMIFS('EIA-923'!$G:$G,'EIA-923'!$I:$I,Generation!$C$3,'EIA-923'!$A:$A,Generation!$B4619,'EIA-923'!$H:$H,Generation!O$6)</f>
        <v>0</v>
      </c>
      <c r="P4619" s="155">
        <f>SUMIFS('EIA-923'!$G:$G,'EIA-923'!$I:$I,Generation!$C$3,'EIA-923'!$A:$A,Generation!$B4619,'EIA-923'!$H:$H,Generation!P$6)</f>
        <v>0</v>
      </c>
      <c r="Q4619" s="155">
        <f>SUMIFS('EIA-923'!$G:$G,'EIA-923'!$I:$I,Generation!$C$3,'EIA-923'!$A:$A,Generation!$B4619,'EIA-923'!$H:$H,Generation!Q$6)</f>
        <v>0</v>
      </c>
    </row>
    <row r="4620" spans="2:17">
      <c r="B4620" s="50">
        <v>56606</v>
      </c>
      <c r="C4620" s="155">
        <f>SUMIFS('EIA-923'!$G:$G,'EIA-923'!$I:$I,Generation!$C$3,'EIA-923'!$A:$A,Generation!$B4620,'EIA-923'!$H:$H,Generation!C$6)</f>
        <v>0</v>
      </c>
      <c r="D4620" s="155">
        <f>SUMIFS('EIA-923'!$G:$G,'EIA-923'!$I:$I,Generation!$C$3,'EIA-923'!$A:$A,Generation!$B4620,'EIA-923'!$H:$H,Generation!D$6)</f>
        <v>116337</v>
      </c>
      <c r="E4620" s="155">
        <f>SUMIFS('EIA-923'!$G:$G,'EIA-923'!$I:$I,Generation!$C$3,'EIA-923'!$A:$A,Generation!$B4620,'EIA-923'!$H:$H,Generation!E$6)</f>
        <v>0</v>
      </c>
      <c r="F4620" s="155">
        <f>SUMIFS('EIA-923'!$G:$G,'EIA-923'!$I:$I,Generation!$C$3,'EIA-923'!$A:$A,Generation!$B4620,'EIA-923'!$H:$H,Generation!F$6)</f>
        <v>0</v>
      </c>
      <c r="G4620" s="155">
        <f>SUMIFS('EIA-923'!$G:$G,'EIA-923'!$I:$I,Generation!$C$3,'EIA-923'!$A:$A,Generation!$B4620,'EIA-923'!$H:$H,Generation!G$6)</f>
        <v>0</v>
      </c>
      <c r="H4620" s="155">
        <f>SUMIFS('EIA-923'!$G:$G,'EIA-923'!$I:$I,Generation!$C$3,'EIA-923'!$A:$A,Generation!$B4620,'EIA-923'!$H:$H,Generation!H$6)</f>
        <v>0</v>
      </c>
      <c r="I4620" s="155">
        <f>SUMIFS('EIA-923'!$G:$G,'EIA-923'!$I:$I,Generation!$C$3,'EIA-923'!$A:$A,Generation!$B4620,'EIA-923'!$H:$H,Generation!I$6)</f>
        <v>0</v>
      </c>
      <c r="J4620" s="155">
        <f>SUMIFS('EIA-923'!$G:$G,'EIA-923'!$I:$I,Generation!$C$3,'EIA-923'!$A:$A,Generation!$B4620,'EIA-923'!$H:$H,Generation!J$6)</f>
        <v>0</v>
      </c>
      <c r="K4620" s="155">
        <f>SUMIFS('EIA-923'!$G:$G,'EIA-923'!$I:$I,Generation!$C$3,'EIA-923'!$A:$A,Generation!$B4620,'EIA-923'!$H:$H,Generation!K$6)</f>
        <v>0</v>
      </c>
      <c r="L4620" s="155">
        <f>SUMIFS('EIA-923'!$G:$G,'EIA-923'!$I:$I,Generation!$C$3,'EIA-923'!$A:$A,Generation!$B4620,'EIA-923'!$H:$H,Generation!L$6)</f>
        <v>0</v>
      </c>
      <c r="M4620" s="155">
        <f>SUMIFS('EIA-923'!$G:$G,'EIA-923'!$I:$I,Generation!$C$3,'EIA-923'!$A:$A,Generation!$B4620,'EIA-923'!$H:$H,Generation!M$6)</f>
        <v>0</v>
      </c>
      <c r="N4620" s="155">
        <f>SUMIFS('EIA-923'!$G:$G,'EIA-923'!$I:$I,Generation!$C$3,'EIA-923'!$A:$A,Generation!$B4620,'EIA-923'!$H:$H,Generation!N$6)</f>
        <v>0</v>
      </c>
      <c r="O4620" s="155">
        <f>SUMIFS('EIA-923'!$G:$G,'EIA-923'!$I:$I,Generation!$C$3,'EIA-923'!$A:$A,Generation!$B4620,'EIA-923'!$H:$H,Generation!O$6)</f>
        <v>0</v>
      </c>
      <c r="P4620" s="155">
        <f>SUMIFS('EIA-923'!$G:$G,'EIA-923'!$I:$I,Generation!$C$3,'EIA-923'!$A:$A,Generation!$B4620,'EIA-923'!$H:$H,Generation!P$6)</f>
        <v>0</v>
      </c>
      <c r="Q4620" s="155">
        <f>SUMIFS('EIA-923'!$G:$G,'EIA-923'!$I:$I,Generation!$C$3,'EIA-923'!$A:$A,Generation!$B4620,'EIA-923'!$H:$H,Generation!Q$6)</f>
        <v>0</v>
      </c>
    </row>
    <row r="4621" spans="2:17">
      <c r="B4621" s="50">
        <v>56607</v>
      </c>
      <c r="C4621" s="155">
        <f>SUMIFS('EIA-923'!$G:$G,'EIA-923'!$I:$I,Generation!$C$3,'EIA-923'!$A:$A,Generation!$B4621,'EIA-923'!$H:$H,Generation!C$6)</f>
        <v>0</v>
      </c>
      <c r="D4621" s="155">
        <f>SUMIFS('EIA-923'!$G:$G,'EIA-923'!$I:$I,Generation!$C$3,'EIA-923'!$A:$A,Generation!$B4621,'EIA-923'!$H:$H,Generation!D$6)</f>
        <v>0</v>
      </c>
      <c r="E4621" s="155">
        <f>SUMIFS('EIA-923'!$G:$G,'EIA-923'!$I:$I,Generation!$C$3,'EIA-923'!$A:$A,Generation!$B4621,'EIA-923'!$H:$H,Generation!E$6)</f>
        <v>0</v>
      </c>
      <c r="F4621" s="155">
        <f>SUMIFS('EIA-923'!$G:$G,'EIA-923'!$I:$I,Generation!$C$3,'EIA-923'!$A:$A,Generation!$B4621,'EIA-923'!$H:$H,Generation!F$6)</f>
        <v>0</v>
      </c>
      <c r="G4621" s="155">
        <f>SUMIFS('EIA-923'!$G:$G,'EIA-923'!$I:$I,Generation!$C$3,'EIA-923'!$A:$A,Generation!$B4621,'EIA-923'!$H:$H,Generation!G$6)</f>
        <v>0</v>
      </c>
      <c r="H4621" s="155">
        <f>SUMIFS('EIA-923'!$G:$G,'EIA-923'!$I:$I,Generation!$C$3,'EIA-923'!$A:$A,Generation!$B4621,'EIA-923'!$H:$H,Generation!H$6)</f>
        <v>0</v>
      </c>
      <c r="I4621" s="155">
        <f>SUMIFS('EIA-923'!$G:$G,'EIA-923'!$I:$I,Generation!$C$3,'EIA-923'!$A:$A,Generation!$B4621,'EIA-923'!$H:$H,Generation!I$6)</f>
        <v>0</v>
      </c>
      <c r="J4621" s="155">
        <f>SUMIFS('EIA-923'!$G:$G,'EIA-923'!$I:$I,Generation!$C$3,'EIA-923'!$A:$A,Generation!$B4621,'EIA-923'!$H:$H,Generation!J$6)</f>
        <v>364782</v>
      </c>
      <c r="K4621" s="155">
        <f>SUMIFS('EIA-923'!$G:$G,'EIA-923'!$I:$I,Generation!$C$3,'EIA-923'!$A:$A,Generation!$B4621,'EIA-923'!$H:$H,Generation!K$6)</f>
        <v>0</v>
      </c>
      <c r="L4621" s="155">
        <f>SUMIFS('EIA-923'!$G:$G,'EIA-923'!$I:$I,Generation!$C$3,'EIA-923'!$A:$A,Generation!$B4621,'EIA-923'!$H:$H,Generation!L$6)</f>
        <v>0</v>
      </c>
      <c r="M4621" s="155">
        <f>SUMIFS('EIA-923'!$G:$G,'EIA-923'!$I:$I,Generation!$C$3,'EIA-923'!$A:$A,Generation!$B4621,'EIA-923'!$H:$H,Generation!M$6)</f>
        <v>0</v>
      </c>
      <c r="N4621" s="155">
        <f>SUMIFS('EIA-923'!$G:$G,'EIA-923'!$I:$I,Generation!$C$3,'EIA-923'!$A:$A,Generation!$B4621,'EIA-923'!$H:$H,Generation!N$6)</f>
        <v>0</v>
      </c>
      <c r="O4621" s="155">
        <f>SUMIFS('EIA-923'!$G:$G,'EIA-923'!$I:$I,Generation!$C$3,'EIA-923'!$A:$A,Generation!$B4621,'EIA-923'!$H:$H,Generation!O$6)</f>
        <v>0</v>
      </c>
      <c r="P4621" s="155">
        <f>SUMIFS('EIA-923'!$G:$G,'EIA-923'!$I:$I,Generation!$C$3,'EIA-923'!$A:$A,Generation!$B4621,'EIA-923'!$H:$H,Generation!P$6)</f>
        <v>0</v>
      </c>
      <c r="Q4621" s="155">
        <f>SUMIFS('EIA-923'!$G:$G,'EIA-923'!$I:$I,Generation!$C$3,'EIA-923'!$A:$A,Generation!$B4621,'EIA-923'!$H:$H,Generation!Q$6)</f>
        <v>0</v>
      </c>
    </row>
    <row r="4622" spans="2:17">
      <c r="B4622" s="50">
        <v>56608</v>
      </c>
      <c r="C4622" s="155">
        <f>SUMIFS('EIA-923'!$G:$G,'EIA-923'!$I:$I,Generation!$C$3,'EIA-923'!$A:$A,Generation!$B4622,'EIA-923'!$H:$H,Generation!C$6)</f>
        <v>0</v>
      </c>
      <c r="D4622" s="155">
        <f>SUMIFS('EIA-923'!$G:$G,'EIA-923'!$I:$I,Generation!$C$3,'EIA-923'!$A:$A,Generation!$B4622,'EIA-923'!$H:$H,Generation!D$6)</f>
        <v>0</v>
      </c>
      <c r="E4622" s="155">
        <f>SUMIFS('EIA-923'!$G:$G,'EIA-923'!$I:$I,Generation!$C$3,'EIA-923'!$A:$A,Generation!$B4622,'EIA-923'!$H:$H,Generation!E$6)</f>
        <v>0</v>
      </c>
      <c r="F4622" s="155">
        <f>SUMIFS('EIA-923'!$G:$G,'EIA-923'!$I:$I,Generation!$C$3,'EIA-923'!$A:$A,Generation!$B4622,'EIA-923'!$H:$H,Generation!F$6)</f>
        <v>0</v>
      </c>
      <c r="G4622" s="155">
        <f>SUMIFS('EIA-923'!$G:$G,'EIA-923'!$I:$I,Generation!$C$3,'EIA-923'!$A:$A,Generation!$B4622,'EIA-923'!$H:$H,Generation!G$6)</f>
        <v>0</v>
      </c>
      <c r="H4622" s="155">
        <f>SUMIFS('EIA-923'!$G:$G,'EIA-923'!$I:$I,Generation!$C$3,'EIA-923'!$A:$A,Generation!$B4622,'EIA-923'!$H:$H,Generation!H$6)</f>
        <v>0</v>
      </c>
      <c r="I4622" s="155">
        <f>SUMIFS('EIA-923'!$G:$G,'EIA-923'!$I:$I,Generation!$C$3,'EIA-923'!$A:$A,Generation!$B4622,'EIA-923'!$H:$H,Generation!I$6)</f>
        <v>0</v>
      </c>
      <c r="J4622" s="155">
        <f>SUMIFS('EIA-923'!$G:$G,'EIA-923'!$I:$I,Generation!$C$3,'EIA-923'!$A:$A,Generation!$B4622,'EIA-923'!$H:$H,Generation!J$6)</f>
        <v>396640</v>
      </c>
      <c r="K4622" s="155">
        <f>SUMIFS('EIA-923'!$G:$G,'EIA-923'!$I:$I,Generation!$C$3,'EIA-923'!$A:$A,Generation!$B4622,'EIA-923'!$H:$H,Generation!K$6)</f>
        <v>0</v>
      </c>
      <c r="L4622" s="155">
        <f>SUMIFS('EIA-923'!$G:$G,'EIA-923'!$I:$I,Generation!$C$3,'EIA-923'!$A:$A,Generation!$B4622,'EIA-923'!$H:$H,Generation!L$6)</f>
        <v>0</v>
      </c>
      <c r="M4622" s="155">
        <f>SUMIFS('EIA-923'!$G:$G,'EIA-923'!$I:$I,Generation!$C$3,'EIA-923'!$A:$A,Generation!$B4622,'EIA-923'!$H:$H,Generation!M$6)</f>
        <v>0</v>
      </c>
      <c r="N4622" s="155">
        <f>SUMIFS('EIA-923'!$G:$G,'EIA-923'!$I:$I,Generation!$C$3,'EIA-923'!$A:$A,Generation!$B4622,'EIA-923'!$H:$H,Generation!N$6)</f>
        <v>0</v>
      </c>
      <c r="O4622" s="155">
        <f>SUMIFS('EIA-923'!$G:$G,'EIA-923'!$I:$I,Generation!$C$3,'EIA-923'!$A:$A,Generation!$B4622,'EIA-923'!$H:$H,Generation!O$6)</f>
        <v>0</v>
      </c>
      <c r="P4622" s="155">
        <f>SUMIFS('EIA-923'!$G:$G,'EIA-923'!$I:$I,Generation!$C$3,'EIA-923'!$A:$A,Generation!$B4622,'EIA-923'!$H:$H,Generation!P$6)</f>
        <v>0</v>
      </c>
      <c r="Q4622" s="155">
        <f>SUMIFS('EIA-923'!$G:$G,'EIA-923'!$I:$I,Generation!$C$3,'EIA-923'!$A:$A,Generation!$B4622,'EIA-923'!$H:$H,Generation!Q$6)</f>
        <v>0</v>
      </c>
    </row>
    <row r="4623" spans="2:17">
      <c r="B4623" s="50">
        <v>56609</v>
      </c>
      <c r="C4623" s="155">
        <f>SUMIFS('EIA-923'!$G:$G,'EIA-923'!$I:$I,Generation!$C$3,'EIA-923'!$A:$A,Generation!$B4623,'EIA-923'!$H:$H,Generation!C$6)</f>
        <v>0</v>
      </c>
      <c r="D4623" s="155">
        <f>SUMIFS('EIA-923'!$G:$G,'EIA-923'!$I:$I,Generation!$C$3,'EIA-923'!$A:$A,Generation!$B4623,'EIA-923'!$H:$H,Generation!D$6)</f>
        <v>0</v>
      </c>
      <c r="E4623" s="155">
        <f>SUMIFS('EIA-923'!$G:$G,'EIA-923'!$I:$I,Generation!$C$3,'EIA-923'!$A:$A,Generation!$B4623,'EIA-923'!$H:$H,Generation!E$6)</f>
        <v>2561900.2000000002</v>
      </c>
      <c r="F4623" s="155">
        <f>SUMIFS('EIA-923'!$G:$G,'EIA-923'!$I:$I,Generation!$C$3,'EIA-923'!$A:$A,Generation!$B4623,'EIA-923'!$H:$H,Generation!F$6)</f>
        <v>0</v>
      </c>
      <c r="G4623" s="155">
        <f>SUMIFS('EIA-923'!$G:$G,'EIA-923'!$I:$I,Generation!$C$3,'EIA-923'!$A:$A,Generation!$B4623,'EIA-923'!$H:$H,Generation!G$6)</f>
        <v>3647.779</v>
      </c>
      <c r="H4623" s="155">
        <f>SUMIFS('EIA-923'!$G:$G,'EIA-923'!$I:$I,Generation!$C$3,'EIA-923'!$A:$A,Generation!$B4623,'EIA-923'!$H:$H,Generation!H$6)</f>
        <v>0</v>
      </c>
      <c r="I4623" s="155">
        <f>SUMIFS('EIA-923'!$G:$G,'EIA-923'!$I:$I,Generation!$C$3,'EIA-923'!$A:$A,Generation!$B4623,'EIA-923'!$H:$H,Generation!I$6)</f>
        <v>0</v>
      </c>
      <c r="J4623" s="155">
        <f>SUMIFS('EIA-923'!$G:$G,'EIA-923'!$I:$I,Generation!$C$3,'EIA-923'!$A:$A,Generation!$B4623,'EIA-923'!$H:$H,Generation!J$6)</f>
        <v>0</v>
      </c>
      <c r="K4623" s="155">
        <f>SUMIFS('EIA-923'!$G:$G,'EIA-923'!$I:$I,Generation!$C$3,'EIA-923'!$A:$A,Generation!$B4623,'EIA-923'!$H:$H,Generation!K$6)</f>
        <v>0</v>
      </c>
      <c r="L4623" s="155">
        <f>SUMIFS('EIA-923'!$G:$G,'EIA-923'!$I:$I,Generation!$C$3,'EIA-923'!$A:$A,Generation!$B4623,'EIA-923'!$H:$H,Generation!L$6)</f>
        <v>0</v>
      </c>
      <c r="M4623" s="155">
        <f>SUMIFS('EIA-923'!$G:$G,'EIA-923'!$I:$I,Generation!$C$3,'EIA-923'!$A:$A,Generation!$B4623,'EIA-923'!$H:$H,Generation!M$6)</f>
        <v>0</v>
      </c>
      <c r="N4623" s="155">
        <f>SUMIFS('EIA-923'!$G:$G,'EIA-923'!$I:$I,Generation!$C$3,'EIA-923'!$A:$A,Generation!$B4623,'EIA-923'!$H:$H,Generation!N$6)</f>
        <v>0</v>
      </c>
      <c r="O4623" s="155">
        <f>SUMIFS('EIA-923'!$G:$G,'EIA-923'!$I:$I,Generation!$C$3,'EIA-923'!$A:$A,Generation!$B4623,'EIA-923'!$H:$H,Generation!O$6)</f>
        <v>0</v>
      </c>
      <c r="P4623" s="155">
        <f>SUMIFS('EIA-923'!$G:$G,'EIA-923'!$I:$I,Generation!$C$3,'EIA-923'!$A:$A,Generation!$B4623,'EIA-923'!$H:$H,Generation!P$6)</f>
        <v>0</v>
      </c>
      <c r="Q4623" s="155">
        <f>SUMIFS('EIA-923'!$G:$G,'EIA-923'!$I:$I,Generation!$C$3,'EIA-923'!$A:$A,Generation!$B4623,'EIA-923'!$H:$H,Generation!Q$6)</f>
        <v>0</v>
      </c>
    </row>
    <row r="4624" spans="2:17">
      <c r="B4624" s="50">
        <v>56610</v>
      </c>
      <c r="C4624" s="155">
        <f>SUMIFS('EIA-923'!$G:$G,'EIA-923'!$I:$I,Generation!$C$3,'EIA-923'!$A:$A,Generation!$B4624,'EIA-923'!$H:$H,Generation!C$6)</f>
        <v>0</v>
      </c>
      <c r="D4624" s="155">
        <f>SUMIFS('EIA-923'!$G:$G,'EIA-923'!$I:$I,Generation!$C$3,'EIA-923'!$A:$A,Generation!$B4624,'EIA-923'!$H:$H,Generation!D$6)</f>
        <v>0</v>
      </c>
      <c r="E4624" s="155">
        <f>SUMIFS('EIA-923'!$G:$G,'EIA-923'!$I:$I,Generation!$C$3,'EIA-923'!$A:$A,Generation!$B4624,'EIA-923'!$H:$H,Generation!E$6)</f>
        <v>0</v>
      </c>
      <c r="F4624" s="155">
        <f>SUMIFS('EIA-923'!$G:$G,'EIA-923'!$I:$I,Generation!$C$3,'EIA-923'!$A:$A,Generation!$B4624,'EIA-923'!$H:$H,Generation!F$6)</f>
        <v>856663</v>
      </c>
      <c r="G4624" s="155">
        <f>SUMIFS('EIA-923'!$G:$G,'EIA-923'!$I:$I,Generation!$C$3,'EIA-923'!$A:$A,Generation!$B4624,'EIA-923'!$H:$H,Generation!G$6)</f>
        <v>0</v>
      </c>
      <c r="H4624" s="155">
        <f>SUMIFS('EIA-923'!$G:$G,'EIA-923'!$I:$I,Generation!$C$3,'EIA-923'!$A:$A,Generation!$B4624,'EIA-923'!$H:$H,Generation!H$6)</f>
        <v>0</v>
      </c>
      <c r="I4624" s="155">
        <f>SUMIFS('EIA-923'!$G:$G,'EIA-923'!$I:$I,Generation!$C$3,'EIA-923'!$A:$A,Generation!$B4624,'EIA-923'!$H:$H,Generation!I$6)</f>
        <v>0</v>
      </c>
      <c r="J4624" s="155">
        <f>SUMIFS('EIA-923'!$G:$G,'EIA-923'!$I:$I,Generation!$C$3,'EIA-923'!$A:$A,Generation!$B4624,'EIA-923'!$H:$H,Generation!J$6)</f>
        <v>0</v>
      </c>
      <c r="K4624" s="155">
        <f>SUMIFS('EIA-923'!$G:$G,'EIA-923'!$I:$I,Generation!$C$3,'EIA-923'!$A:$A,Generation!$B4624,'EIA-923'!$H:$H,Generation!K$6)</f>
        <v>0</v>
      </c>
      <c r="L4624" s="155">
        <f>SUMIFS('EIA-923'!$G:$G,'EIA-923'!$I:$I,Generation!$C$3,'EIA-923'!$A:$A,Generation!$B4624,'EIA-923'!$H:$H,Generation!L$6)</f>
        <v>0</v>
      </c>
      <c r="M4624" s="155">
        <f>SUMIFS('EIA-923'!$G:$G,'EIA-923'!$I:$I,Generation!$C$3,'EIA-923'!$A:$A,Generation!$B4624,'EIA-923'!$H:$H,Generation!M$6)</f>
        <v>0</v>
      </c>
      <c r="N4624" s="155">
        <f>SUMIFS('EIA-923'!$G:$G,'EIA-923'!$I:$I,Generation!$C$3,'EIA-923'!$A:$A,Generation!$B4624,'EIA-923'!$H:$H,Generation!N$6)</f>
        <v>0</v>
      </c>
      <c r="O4624" s="155">
        <f>SUMIFS('EIA-923'!$G:$G,'EIA-923'!$I:$I,Generation!$C$3,'EIA-923'!$A:$A,Generation!$B4624,'EIA-923'!$H:$H,Generation!O$6)</f>
        <v>0</v>
      </c>
      <c r="P4624" s="155">
        <f>SUMIFS('EIA-923'!$G:$G,'EIA-923'!$I:$I,Generation!$C$3,'EIA-923'!$A:$A,Generation!$B4624,'EIA-923'!$H:$H,Generation!P$6)</f>
        <v>0</v>
      </c>
      <c r="Q4624" s="155">
        <f>SUMIFS('EIA-923'!$G:$G,'EIA-923'!$I:$I,Generation!$C$3,'EIA-923'!$A:$A,Generation!$B4624,'EIA-923'!$H:$H,Generation!Q$6)</f>
        <v>0</v>
      </c>
    </row>
    <row r="4625" spans="2:17">
      <c r="B4625" s="50">
        <v>56611</v>
      </c>
      <c r="C4625" s="155">
        <f>SUMIFS('EIA-923'!$G:$G,'EIA-923'!$I:$I,Generation!$C$3,'EIA-923'!$A:$A,Generation!$B4625,'EIA-923'!$H:$H,Generation!C$6)</f>
        <v>0</v>
      </c>
      <c r="D4625" s="155">
        <f>SUMIFS('EIA-923'!$G:$G,'EIA-923'!$I:$I,Generation!$C$3,'EIA-923'!$A:$A,Generation!$B4625,'EIA-923'!$H:$H,Generation!D$6)</f>
        <v>0</v>
      </c>
      <c r="E4625" s="155">
        <f>SUMIFS('EIA-923'!$G:$G,'EIA-923'!$I:$I,Generation!$C$3,'EIA-923'!$A:$A,Generation!$B4625,'EIA-923'!$H:$H,Generation!E$6)</f>
        <v>5026547</v>
      </c>
      <c r="F4625" s="155">
        <f>SUMIFS('EIA-923'!$G:$G,'EIA-923'!$I:$I,Generation!$C$3,'EIA-923'!$A:$A,Generation!$B4625,'EIA-923'!$H:$H,Generation!F$6)</f>
        <v>0</v>
      </c>
      <c r="G4625" s="155">
        <f>SUMIFS('EIA-923'!$G:$G,'EIA-923'!$I:$I,Generation!$C$3,'EIA-923'!$A:$A,Generation!$B4625,'EIA-923'!$H:$H,Generation!G$6)</f>
        <v>0</v>
      </c>
      <c r="H4625" s="155">
        <f>SUMIFS('EIA-923'!$G:$G,'EIA-923'!$I:$I,Generation!$C$3,'EIA-923'!$A:$A,Generation!$B4625,'EIA-923'!$H:$H,Generation!H$6)</f>
        <v>0</v>
      </c>
      <c r="I4625" s="155">
        <f>SUMIFS('EIA-923'!$G:$G,'EIA-923'!$I:$I,Generation!$C$3,'EIA-923'!$A:$A,Generation!$B4625,'EIA-923'!$H:$H,Generation!I$6)</f>
        <v>0</v>
      </c>
      <c r="J4625" s="155">
        <f>SUMIFS('EIA-923'!$G:$G,'EIA-923'!$I:$I,Generation!$C$3,'EIA-923'!$A:$A,Generation!$B4625,'EIA-923'!$H:$H,Generation!J$6)</f>
        <v>0</v>
      </c>
      <c r="K4625" s="155">
        <f>SUMIFS('EIA-923'!$G:$G,'EIA-923'!$I:$I,Generation!$C$3,'EIA-923'!$A:$A,Generation!$B4625,'EIA-923'!$H:$H,Generation!K$6)</f>
        <v>0</v>
      </c>
      <c r="L4625" s="155">
        <f>SUMIFS('EIA-923'!$G:$G,'EIA-923'!$I:$I,Generation!$C$3,'EIA-923'!$A:$A,Generation!$B4625,'EIA-923'!$H:$H,Generation!L$6)</f>
        <v>0</v>
      </c>
      <c r="M4625" s="155">
        <f>SUMIFS('EIA-923'!$G:$G,'EIA-923'!$I:$I,Generation!$C$3,'EIA-923'!$A:$A,Generation!$B4625,'EIA-923'!$H:$H,Generation!M$6)</f>
        <v>0</v>
      </c>
      <c r="N4625" s="155">
        <f>SUMIFS('EIA-923'!$G:$G,'EIA-923'!$I:$I,Generation!$C$3,'EIA-923'!$A:$A,Generation!$B4625,'EIA-923'!$H:$H,Generation!N$6)</f>
        <v>0</v>
      </c>
      <c r="O4625" s="155">
        <f>SUMIFS('EIA-923'!$G:$G,'EIA-923'!$I:$I,Generation!$C$3,'EIA-923'!$A:$A,Generation!$B4625,'EIA-923'!$H:$H,Generation!O$6)</f>
        <v>0</v>
      </c>
      <c r="P4625" s="155">
        <f>SUMIFS('EIA-923'!$G:$G,'EIA-923'!$I:$I,Generation!$C$3,'EIA-923'!$A:$A,Generation!$B4625,'EIA-923'!$H:$H,Generation!P$6)</f>
        <v>0</v>
      </c>
      <c r="Q4625" s="155">
        <f>SUMIFS('EIA-923'!$G:$G,'EIA-923'!$I:$I,Generation!$C$3,'EIA-923'!$A:$A,Generation!$B4625,'EIA-923'!$H:$H,Generation!Q$6)</f>
        <v>0</v>
      </c>
    </row>
    <row r="4626" spans="2:17">
      <c r="B4626" s="50">
        <v>56613</v>
      </c>
      <c r="C4626" s="155">
        <f>SUMIFS('EIA-923'!$G:$G,'EIA-923'!$I:$I,Generation!$C$3,'EIA-923'!$A:$A,Generation!$B4626,'EIA-923'!$H:$H,Generation!C$6)</f>
        <v>0</v>
      </c>
      <c r="D4626" s="155">
        <f>SUMIFS('EIA-923'!$G:$G,'EIA-923'!$I:$I,Generation!$C$3,'EIA-923'!$A:$A,Generation!$B4626,'EIA-923'!$H:$H,Generation!D$6)</f>
        <v>0</v>
      </c>
      <c r="E4626" s="155">
        <f>SUMIFS('EIA-923'!$G:$G,'EIA-923'!$I:$I,Generation!$C$3,'EIA-923'!$A:$A,Generation!$B4626,'EIA-923'!$H:$H,Generation!E$6)</f>
        <v>0</v>
      </c>
      <c r="F4626" s="155">
        <f>SUMIFS('EIA-923'!$G:$G,'EIA-923'!$I:$I,Generation!$C$3,'EIA-923'!$A:$A,Generation!$B4626,'EIA-923'!$H:$H,Generation!F$6)</f>
        <v>0</v>
      </c>
      <c r="G4626" s="155">
        <f>SUMIFS('EIA-923'!$G:$G,'EIA-923'!$I:$I,Generation!$C$3,'EIA-923'!$A:$A,Generation!$B4626,'EIA-923'!$H:$H,Generation!G$6)</f>
        <v>0</v>
      </c>
      <c r="H4626" s="155">
        <f>SUMIFS('EIA-923'!$G:$G,'EIA-923'!$I:$I,Generation!$C$3,'EIA-923'!$A:$A,Generation!$B4626,'EIA-923'!$H:$H,Generation!H$6)</f>
        <v>0</v>
      </c>
      <c r="I4626" s="155">
        <f>SUMIFS('EIA-923'!$G:$G,'EIA-923'!$I:$I,Generation!$C$3,'EIA-923'!$A:$A,Generation!$B4626,'EIA-923'!$H:$H,Generation!I$6)</f>
        <v>0</v>
      </c>
      <c r="J4626" s="155">
        <f>SUMIFS('EIA-923'!$G:$G,'EIA-923'!$I:$I,Generation!$C$3,'EIA-923'!$A:$A,Generation!$B4626,'EIA-923'!$H:$H,Generation!J$6)</f>
        <v>416874</v>
      </c>
      <c r="K4626" s="155">
        <f>SUMIFS('EIA-923'!$G:$G,'EIA-923'!$I:$I,Generation!$C$3,'EIA-923'!$A:$A,Generation!$B4626,'EIA-923'!$H:$H,Generation!K$6)</f>
        <v>0</v>
      </c>
      <c r="L4626" s="155">
        <f>SUMIFS('EIA-923'!$G:$G,'EIA-923'!$I:$I,Generation!$C$3,'EIA-923'!$A:$A,Generation!$B4626,'EIA-923'!$H:$H,Generation!L$6)</f>
        <v>0</v>
      </c>
      <c r="M4626" s="155">
        <f>SUMIFS('EIA-923'!$G:$G,'EIA-923'!$I:$I,Generation!$C$3,'EIA-923'!$A:$A,Generation!$B4626,'EIA-923'!$H:$H,Generation!M$6)</f>
        <v>0</v>
      </c>
      <c r="N4626" s="155">
        <f>SUMIFS('EIA-923'!$G:$G,'EIA-923'!$I:$I,Generation!$C$3,'EIA-923'!$A:$A,Generation!$B4626,'EIA-923'!$H:$H,Generation!N$6)</f>
        <v>0</v>
      </c>
      <c r="O4626" s="155">
        <f>SUMIFS('EIA-923'!$G:$G,'EIA-923'!$I:$I,Generation!$C$3,'EIA-923'!$A:$A,Generation!$B4626,'EIA-923'!$H:$H,Generation!O$6)</f>
        <v>0</v>
      </c>
      <c r="P4626" s="155">
        <f>SUMIFS('EIA-923'!$G:$G,'EIA-923'!$I:$I,Generation!$C$3,'EIA-923'!$A:$A,Generation!$B4626,'EIA-923'!$H:$H,Generation!P$6)</f>
        <v>0</v>
      </c>
      <c r="Q4626" s="155">
        <f>SUMIFS('EIA-923'!$G:$G,'EIA-923'!$I:$I,Generation!$C$3,'EIA-923'!$A:$A,Generation!$B4626,'EIA-923'!$H:$H,Generation!Q$6)</f>
        <v>0</v>
      </c>
    </row>
    <row r="4627" spans="2:17">
      <c r="B4627" s="50">
        <v>56614</v>
      </c>
      <c r="C4627" s="155">
        <f>SUMIFS('EIA-923'!$G:$G,'EIA-923'!$I:$I,Generation!$C$3,'EIA-923'!$A:$A,Generation!$B4627,'EIA-923'!$H:$H,Generation!C$6)</f>
        <v>0</v>
      </c>
      <c r="D4627" s="155">
        <f>SUMIFS('EIA-923'!$G:$G,'EIA-923'!$I:$I,Generation!$C$3,'EIA-923'!$A:$A,Generation!$B4627,'EIA-923'!$H:$H,Generation!D$6)</f>
        <v>0</v>
      </c>
      <c r="E4627" s="155">
        <f>SUMIFS('EIA-923'!$G:$G,'EIA-923'!$I:$I,Generation!$C$3,'EIA-923'!$A:$A,Generation!$B4627,'EIA-923'!$H:$H,Generation!E$6)</f>
        <v>0</v>
      </c>
      <c r="F4627" s="155">
        <f>SUMIFS('EIA-923'!$G:$G,'EIA-923'!$I:$I,Generation!$C$3,'EIA-923'!$A:$A,Generation!$B4627,'EIA-923'!$H:$H,Generation!F$6)</f>
        <v>0</v>
      </c>
      <c r="G4627" s="155">
        <f>SUMIFS('EIA-923'!$G:$G,'EIA-923'!$I:$I,Generation!$C$3,'EIA-923'!$A:$A,Generation!$B4627,'EIA-923'!$H:$H,Generation!G$6)</f>
        <v>0</v>
      </c>
      <c r="H4627" s="155">
        <f>SUMIFS('EIA-923'!$G:$G,'EIA-923'!$I:$I,Generation!$C$3,'EIA-923'!$A:$A,Generation!$B4627,'EIA-923'!$H:$H,Generation!H$6)</f>
        <v>0</v>
      </c>
      <c r="I4627" s="155">
        <f>SUMIFS('EIA-923'!$G:$G,'EIA-923'!$I:$I,Generation!$C$3,'EIA-923'!$A:$A,Generation!$B4627,'EIA-923'!$H:$H,Generation!I$6)</f>
        <v>0</v>
      </c>
      <c r="J4627" s="155">
        <f>SUMIFS('EIA-923'!$G:$G,'EIA-923'!$I:$I,Generation!$C$3,'EIA-923'!$A:$A,Generation!$B4627,'EIA-923'!$H:$H,Generation!J$6)</f>
        <v>580747</v>
      </c>
      <c r="K4627" s="155">
        <f>SUMIFS('EIA-923'!$G:$G,'EIA-923'!$I:$I,Generation!$C$3,'EIA-923'!$A:$A,Generation!$B4627,'EIA-923'!$H:$H,Generation!K$6)</f>
        <v>0</v>
      </c>
      <c r="L4627" s="155">
        <f>SUMIFS('EIA-923'!$G:$G,'EIA-923'!$I:$I,Generation!$C$3,'EIA-923'!$A:$A,Generation!$B4627,'EIA-923'!$H:$H,Generation!L$6)</f>
        <v>0</v>
      </c>
      <c r="M4627" s="155">
        <f>SUMIFS('EIA-923'!$G:$G,'EIA-923'!$I:$I,Generation!$C$3,'EIA-923'!$A:$A,Generation!$B4627,'EIA-923'!$H:$H,Generation!M$6)</f>
        <v>0</v>
      </c>
      <c r="N4627" s="155">
        <f>SUMIFS('EIA-923'!$G:$G,'EIA-923'!$I:$I,Generation!$C$3,'EIA-923'!$A:$A,Generation!$B4627,'EIA-923'!$H:$H,Generation!N$6)</f>
        <v>0</v>
      </c>
      <c r="O4627" s="155">
        <f>SUMIFS('EIA-923'!$G:$G,'EIA-923'!$I:$I,Generation!$C$3,'EIA-923'!$A:$A,Generation!$B4627,'EIA-923'!$H:$H,Generation!O$6)</f>
        <v>0</v>
      </c>
      <c r="P4627" s="155">
        <f>SUMIFS('EIA-923'!$G:$G,'EIA-923'!$I:$I,Generation!$C$3,'EIA-923'!$A:$A,Generation!$B4627,'EIA-923'!$H:$H,Generation!P$6)</f>
        <v>0</v>
      </c>
      <c r="Q4627" s="155">
        <f>SUMIFS('EIA-923'!$G:$G,'EIA-923'!$I:$I,Generation!$C$3,'EIA-923'!$A:$A,Generation!$B4627,'EIA-923'!$H:$H,Generation!Q$6)</f>
        <v>0</v>
      </c>
    </row>
    <row r="4628" spans="2:17">
      <c r="B4628" s="50">
        <v>56615</v>
      </c>
      <c r="C4628" s="155">
        <f>SUMIFS('EIA-923'!$G:$G,'EIA-923'!$I:$I,Generation!$C$3,'EIA-923'!$A:$A,Generation!$B4628,'EIA-923'!$H:$H,Generation!C$6)</f>
        <v>12861</v>
      </c>
      <c r="D4628" s="155">
        <f>SUMIFS('EIA-923'!$G:$G,'EIA-923'!$I:$I,Generation!$C$3,'EIA-923'!$A:$A,Generation!$B4628,'EIA-923'!$H:$H,Generation!D$6)</f>
        <v>0</v>
      </c>
      <c r="E4628" s="155">
        <f>SUMIFS('EIA-923'!$G:$G,'EIA-923'!$I:$I,Generation!$C$3,'EIA-923'!$A:$A,Generation!$B4628,'EIA-923'!$H:$H,Generation!E$6)</f>
        <v>0</v>
      </c>
      <c r="F4628" s="155">
        <f>SUMIFS('EIA-923'!$G:$G,'EIA-923'!$I:$I,Generation!$C$3,'EIA-923'!$A:$A,Generation!$B4628,'EIA-923'!$H:$H,Generation!F$6)</f>
        <v>0</v>
      </c>
      <c r="G4628" s="155">
        <f>SUMIFS('EIA-923'!$G:$G,'EIA-923'!$I:$I,Generation!$C$3,'EIA-923'!$A:$A,Generation!$B4628,'EIA-923'!$H:$H,Generation!G$6)</f>
        <v>0</v>
      </c>
      <c r="H4628" s="155">
        <f>SUMIFS('EIA-923'!$G:$G,'EIA-923'!$I:$I,Generation!$C$3,'EIA-923'!$A:$A,Generation!$B4628,'EIA-923'!$H:$H,Generation!H$6)</f>
        <v>0</v>
      </c>
      <c r="I4628" s="155">
        <f>SUMIFS('EIA-923'!$G:$G,'EIA-923'!$I:$I,Generation!$C$3,'EIA-923'!$A:$A,Generation!$B4628,'EIA-923'!$H:$H,Generation!I$6)</f>
        <v>0</v>
      </c>
      <c r="J4628" s="155">
        <f>SUMIFS('EIA-923'!$G:$G,'EIA-923'!$I:$I,Generation!$C$3,'EIA-923'!$A:$A,Generation!$B4628,'EIA-923'!$H:$H,Generation!J$6)</f>
        <v>0</v>
      </c>
      <c r="K4628" s="155">
        <f>SUMIFS('EIA-923'!$G:$G,'EIA-923'!$I:$I,Generation!$C$3,'EIA-923'!$A:$A,Generation!$B4628,'EIA-923'!$H:$H,Generation!K$6)</f>
        <v>0</v>
      </c>
      <c r="L4628" s="155">
        <f>SUMIFS('EIA-923'!$G:$G,'EIA-923'!$I:$I,Generation!$C$3,'EIA-923'!$A:$A,Generation!$B4628,'EIA-923'!$H:$H,Generation!L$6)</f>
        <v>0</v>
      </c>
      <c r="M4628" s="155">
        <f>SUMIFS('EIA-923'!$G:$G,'EIA-923'!$I:$I,Generation!$C$3,'EIA-923'!$A:$A,Generation!$B4628,'EIA-923'!$H:$H,Generation!M$6)</f>
        <v>0</v>
      </c>
      <c r="N4628" s="155">
        <f>SUMIFS('EIA-923'!$G:$G,'EIA-923'!$I:$I,Generation!$C$3,'EIA-923'!$A:$A,Generation!$B4628,'EIA-923'!$H:$H,Generation!N$6)</f>
        <v>0</v>
      </c>
      <c r="O4628" s="155">
        <f>SUMIFS('EIA-923'!$G:$G,'EIA-923'!$I:$I,Generation!$C$3,'EIA-923'!$A:$A,Generation!$B4628,'EIA-923'!$H:$H,Generation!O$6)</f>
        <v>0</v>
      </c>
      <c r="P4628" s="155">
        <f>SUMIFS('EIA-923'!$G:$G,'EIA-923'!$I:$I,Generation!$C$3,'EIA-923'!$A:$A,Generation!$B4628,'EIA-923'!$H:$H,Generation!P$6)</f>
        <v>0</v>
      </c>
      <c r="Q4628" s="155">
        <f>SUMIFS('EIA-923'!$G:$G,'EIA-923'!$I:$I,Generation!$C$3,'EIA-923'!$A:$A,Generation!$B4628,'EIA-923'!$H:$H,Generation!Q$6)</f>
        <v>0</v>
      </c>
    </row>
    <row r="4629" spans="2:17">
      <c r="B4629" s="50">
        <v>56616</v>
      </c>
      <c r="C4629" s="155">
        <f>SUMIFS('EIA-923'!$G:$G,'EIA-923'!$I:$I,Generation!$C$3,'EIA-923'!$A:$A,Generation!$B4629,'EIA-923'!$H:$H,Generation!C$6)</f>
        <v>0</v>
      </c>
      <c r="D4629" s="155">
        <f>SUMIFS('EIA-923'!$G:$G,'EIA-923'!$I:$I,Generation!$C$3,'EIA-923'!$A:$A,Generation!$B4629,'EIA-923'!$H:$H,Generation!D$6)</f>
        <v>149.57599999999999</v>
      </c>
      <c r="E4629" s="155">
        <f>SUMIFS('EIA-923'!$G:$G,'EIA-923'!$I:$I,Generation!$C$3,'EIA-923'!$A:$A,Generation!$B4629,'EIA-923'!$H:$H,Generation!E$6)</f>
        <v>0</v>
      </c>
      <c r="F4629" s="155">
        <f>SUMIFS('EIA-923'!$G:$G,'EIA-923'!$I:$I,Generation!$C$3,'EIA-923'!$A:$A,Generation!$B4629,'EIA-923'!$H:$H,Generation!F$6)</f>
        <v>0</v>
      </c>
      <c r="G4629" s="155">
        <f>SUMIFS('EIA-923'!$G:$G,'EIA-923'!$I:$I,Generation!$C$3,'EIA-923'!$A:$A,Generation!$B4629,'EIA-923'!$H:$H,Generation!G$6)</f>
        <v>0</v>
      </c>
      <c r="H4629" s="155">
        <f>SUMIFS('EIA-923'!$G:$G,'EIA-923'!$I:$I,Generation!$C$3,'EIA-923'!$A:$A,Generation!$B4629,'EIA-923'!$H:$H,Generation!H$6)</f>
        <v>0</v>
      </c>
      <c r="I4629" s="155">
        <f>SUMIFS('EIA-923'!$G:$G,'EIA-923'!$I:$I,Generation!$C$3,'EIA-923'!$A:$A,Generation!$B4629,'EIA-923'!$H:$H,Generation!I$6)</f>
        <v>0</v>
      </c>
      <c r="J4629" s="155">
        <f>SUMIFS('EIA-923'!$G:$G,'EIA-923'!$I:$I,Generation!$C$3,'EIA-923'!$A:$A,Generation!$B4629,'EIA-923'!$H:$H,Generation!J$6)</f>
        <v>0</v>
      </c>
      <c r="K4629" s="155">
        <f>SUMIFS('EIA-923'!$G:$G,'EIA-923'!$I:$I,Generation!$C$3,'EIA-923'!$A:$A,Generation!$B4629,'EIA-923'!$H:$H,Generation!K$6)</f>
        <v>0</v>
      </c>
      <c r="L4629" s="155">
        <f>SUMIFS('EIA-923'!$G:$G,'EIA-923'!$I:$I,Generation!$C$3,'EIA-923'!$A:$A,Generation!$B4629,'EIA-923'!$H:$H,Generation!L$6)</f>
        <v>0</v>
      </c>
      <c r="M4629" s="155">
        <f>SUMIFS('EIA-923'!$G:$G,'EIA-923'!$I:$I,Generation!$C$3,'EIA-923'!$A:$A,Generation!$B4629,'EIA-923'!$H:$H,Generation!M$6)</f>
        <v>0</v>
      </c>
      <c r="N4629" s="155">
        <f>SUMIFS('EIA-923'!$G:$G,'EIA-923'!$I:$I,Generation!$C$3,'EIA-923'!$A:$A,Generation!$B4629,'EIA-923'!$H:$H,Generation!N$6)</f>
        <v>200001.42</v>
      </c>
      <c r="O4629" s="155">
        <f>SUMIFS('EIA-923'!$G:$G,'EIA-923'!$I:$I,Generation!$C$3,'EIA-923'!$A:$A,Generation!$B4629,'EIA-923'!$H:$H,Generation!O$6)</f>
        <v>0</v>
      </c>
      <c r="P4629" s="155">
        <f>SUMIFS('EIA-923'!$G:$G,'EIA-923'!$I:$I,Generation!$C$3,'EIA-923'!$A:$A,Generation!$B4629,'EIA-923'!$H:$H,Generation!P$6)</f>
        <v>0</v>
      </c>
      <c r="Q4629" s="155">
        <f>SUMIFS('EIA-923'!$G:$G,'EIA-923'!$I:$I,Generation!$C$3,'EIA-923'!$A:$A,Generation!$B4629,'EIA-923'!$H:$H,Generation!Q$6)</f>
        <v>0</v>
      </c>
    </row>
    <row r="4630" spans="2:17">
      <c r="B4630" s="50">
        <v>56617</v>
      </c>
      <c r="C4630" s="155">
        <f>SUMIFS('EIA-923'!$G:$G,'EIA-923'!$I:$I,Generation!$C$3,'EIA-923'!$A:$A,Generation!$B4630,'EIA-923'!$H:$H,Generation!C$6)</f>
        <v>0</v>
      </c>
      <c r="D4630" s="155">
        <f>SUMIFS('EIA-923'!$G:$G,'EIA-923'!$I:$I,Generation!$C$3,'EIA-923'!$A:$A,Generation!$B4630,'EIA-923'!$H:$H,Generation!D$6)</f>
        <v>0</v>
      </c>
      <c r="E4630" s="155">
        <f>SUMIFS('EIA-923'!$G:$G,'EIA-923'!$I:$I,Generation!$C$3,'EIA-923'!$A:$A,Generation!$B4630,'EIA-923'!$H:$H,Generation!E$6)</f>
        <v>0</v>
      </c>
      <c r="F4630" s="155">
        <f>SUMIFS('EIA-923'!$G:$G,'EIA-923'!$I:$I,Generation!$C$3,'EIA-923'!$A:$A,Generation!$B4630,'EIA-923'!$H:$H,Generation!F$6)</f>
        <v>0</v>
      </c>
      <c r="G4630" s="155">
        <f>SUMIFS('EIA-923'!$G:$G,'EIA-923'!$I:$I,Generation!$C$3,'EIA-923'!$A:$A,Generation!$B4630,'EIA-923'!$H:$H,Generation!G$6)</f>
        <v>0</v>
      </c>
      <c r="H4630" s="155">
        <f>SUMIFS('EIA-923'!$G:$G,'EIA-923'!$I:$I,Generation!$C$3,'EIA-923'!$A:$A,Generation!$B4630,'EIA-923'!$H:$H,Generation!H$6)</f>
        <v>0</v>
      </c>
      <c r="I4630" s="155">
        <f>SUMIFS('EIA-923'!$G:$G,'EIA-923'!$I:$I,Generation!$C$3,'EIA-923'!$A:$A,Generation!$B4630,'EIA-923'!$H:$H,Generation!I$6)</f>
        <v>0</v>
      </c>
      <c r="J4630" s="155">
        <f>SUMIFS('EIA-923'!$G:$G,'EIA-923'!$I:$I,Generation!$C$3,'EIA-923'!$A:$A,Generation!$B4630,'EIA-923'!$H:$H,Generation!J$6)</f>
        <v>563526</v>
      </c>
      <c r="K4630" s="155">
        <f>SUMIFS('EIA-923'!$G:$G,'EIA-923'!$I:$I,Generation!$C$3,'EIA-923'!$A:$A,Generation!$B4630,'EIA-923'!$H:$H,Generation!K$6)</f>
        <v>0</v>
      </c>
      <c r="L4630" s="155">
        <f>SUMIFS('EIA-923'!$G:$G,'EIA-923'!$I:$I,Generation!$C$3,'EIA-923'!$A:$A,Generation!$B4630,'EIA-923'!$H:$H,Generation!L$6)</f>
        <v>0</v>
      </c>
      <c r="M4630" s="155">
        <f>SUMIFS('EIA-923'!$G:$G,'EIA-923'!$I:$I,Generation!$C$3,'EIA-923'!$A:$A,Generation!$B4630,'EIA-923'!$H:$H,Generation!M$6)</f>
        <v>0</v>
      </c>
      <c r="N4630" s="155">
        <f>SUMIFS('EIA-923'!$G:$G,'EIA-923'!$I:$I,Generation!$C$3,'EIA-923'!$A:$A,Generation!$B4630,'EIA-923'!$H:$H,Generation!N$6)</f>
        <v>0</v>
      </c>
      <c r="O4630" s="155">
        <f>SUMIFS('EIA-923'!$G:$G,'EIA-923'!$I:$I,Generation!$C$3,'EIA-923'!$A:$A,Generation!$B4630,'EIA-923'!$H:$H,Generation!O$6)</f>
        <v>0</v>
      </c>
      <c r="P4630" s="155">
        <f>SUMIFS('EIA-923'!$G:$G,'EIA-923'!$I:$I,Generation!$C$3,'EIA-923'!$A:$A,Generation!$B4630,'EIA-923'!$H:$H,Generation!P$6)</f>
        <v>0</v>
      </c>
      <c r="Q4630" s="155">
        <f>SUMIFS('EIA-923'!$G:$G,'EIA-923'!$I:$I,Generation!$C$3,'EIA-923'!$A:$A,Generation!$B4630,'EIA-923'!$H:$H,Generation!Q$6)</f>
        <v>0</v>
      </c>
    </row>
    <row r="4631" spans="2:17">
      <c r="B4631" s="50">
        <v>56618</v>
      </c>
      <c r="C4631" s="155">
        <f>SUMIFS('EIA-923'!$G:$G,'EIA-923'!$I:$I,Generation!$C$3,'EIA-923'!$A:$A,Generation!$B4631,'EIA-923'!$H:$H,Generation!C$6)</f>
        <v>0</v>
      </c>
      <c r="D4631" s="155">
        <f>SUMIFS('EIA-923'!$G:$G,'EIA-923'!$I:$I,Generation!$C$3,'EIA-923'!$A:$A,Generation!$B4631,'EIA-923'!$H:$H,Generation!D$6)</f>
        <v>0</v>
      </c>
      <c r="E4631" s="155">
        <f>SUMIFS('EIA-923'!$G:$G,'EIA-923'!$I:$I,Generation!$C$3,'EIA-923'!$A:$A,Generation!$B4631,'EIA-923'!$H:$H,Generation!E$6)</f>
        <v>0</v>
      </c>
      <c r="F4631" s="155">
        <f>SUMIFS('EIA-923'!$G:$G,'EIA-923'!$I:$I,Generation!$C$3,'EIA-923'!$A:$A,Generation!$B4631,'EIA-923'!$H:$H,Generation!F$6)</f>
        <v>0</v>
      </c>
      <c r="G4631" s="155">
        <f>SUMIFS('EIA-923'!$G:$G,'EIA-923'!$I:$I,Generation!$C$3,'EIA-923'!$A:$A,Generation!$B4631,'EIA-923'!$H:$H,Generation!G$6)</f>
        <v>0</v>
      </c>
      <c r="H4631" s="155">
        <f>SUMIFS('EIA-923'!$G:$G,'EIA-923'!$I:$I,Generation!$C$3,'EIA-923'!$A:$A,Generation!$B4631,'EIA-923'!$H:$H,Generation!H$6)</f>
        <v>0</v>
      </c>
      <c r="I4631" s="155">
        <f>SUMIFS('EIA-923'!$G:$G,'EIA-923'!$I:$I,Generation!$C$3,'EIA-923'!$A:$A,Generation!$B4631,'EIA-923'!$H:$H,Generation!I$6)</f>
        <v>0</v>
      </c>
      <c r="J4631" s="155">
        <f>SUMIFS('EIA-923'!$G:$G,'EIA-923'!$I:$I,Generation!$C$3,'EIA-923'!$A:$A,Generation!$B4631,'EIA-923'!$H:$H,Generation!J$6)</f>
        <v>167892</v>
      </c>
      <c r="K4631" s="155">
        <f>SUMIFS('EIA-923'!$G:$G,'EIA-923'!$I:$I,Generation!$C$3,'EIA-923'!$A:$A,Generation!$B4631,'EIA-923'!$H:$H,Generation!K$6)</f>
        <v>0</v>
      </c>
      <c r="L4631" s="155">
        <f>SUMIFS('EIA-923'!$G:$G,'EIA-923'!$I:$I,Generation!$C$3,'EIA-923'!$A:$A,Generation!$B4631,'EIA-923'!$H:$H,Generation!L$6)</f>
        <v>0</v>
      </c>
      <c r="M4631" s="155">
        <f>SUMIFS('EIA-923'!$G:$G,'EIA-923'!$I:$I,Generation!$C$3,'EIA-923'!$A:$A,Generation!$B4631,'EIA-923'!$H:$H,Generation!M$6)</f>
        <v>0</v>
      </c>
      <c r="N4631" s="155">
        <f>SUMIFS('EIA-923'!$G:$G,'EIA-923'!$I:$I,Generation!$C$3,'EIA-923'!$A:$A,Generation!$B4631,'EIA-923'!$H:$H,Generation!N$6)</f>
        <v>0</v>
      </c>
      <c r="O4631" s="155">
        <f>SUMIFS('EIA-923'!$G:$G,'EIA-923'!$I:$I,Generation!$C$3,'EIA-923'!$A:$A,Generation!$B4631,'EIA-923'!$H:$H,Generation!O$6)</f>
        <v>0</v>
      </c>
      <c r="P4631" s="155">
        <f>SUMIFS('EIA-923'!$G:$G,'EIA-923'!$I:$I,Generation!$C$3,'EIA-923'!$A:$A,Generation!$B4631,'EIA-923'!$H:$H,Generation!P$6)</f>
        <v>0</v>
      </c>
      <c r="Q4631" s="155">
        <f>SUMIFS('EIA-923'!$G:$G,'EIA-923'!$I:$I,Generation!$C$3,'EIA-923'!$A:$A,Generation!$B4631,'EIA-923'!$H:$H,Generation!Q$6)</f>
        <v>0</v>
      </c>
    </row>
    <row r="4632" spans="2:17">
      <c r="B4632" s="50">
        <v>56619</v>
      </c>
      <c r="C4632" s="155">
        <f>SUMIFS('EIA-923'!$G:$G,'EIA-923'!$I:$I,Generation!$C$3,'EIA-923'!$A:$A,Generation!$B4632,'EIA-923'!$H:$H,Generation!C$6)</f>
        <v>0</v>
      </c>
      <c r="D4632" s="155">
        <f>SUMIFS('EIA-923'!$G:$G,'EIA-923'!$I:$I,Generation!$C$3,'EIA-923'!$A:$A,Generation!$B4632,'EIA-923'!$H:$H,Generation!D$6)</f>
        <v>0</v>
      </c>
      <c r="E4632" s="155">
        <f>SUMIFS('EIA-923'!$G:$G,'EIA-923'!$I:$I,Generation!$C$3,'EIA-923'!$A:$A,Generation!$B4632,'EIA-923'!$H:$H,Generation!E$6)</f>
        <v>0</v>
      </c>
      <c r="F4632" s="155">
        <f>SUMIFS('EIA-923'!$G:$G,'EIA-923'!$I:$I,Generation!$C$3,'EIA-923'!$A:$A,Generation!$B4632,'EIA-923'!$H:$H,Generation!F$6)</f>
        <v>0</v>
      </c>
      <c r="G4632" s="155">
        <f>SUMIFS('EIA-923'!$G:$G,'EIA-923'!$I:$I,Generation!$C$3,'EIA-923'!$A:$A,Generation!$B4632,'EIA-923'!$H:$H,Generation!G$6)</f>
        <v>0</v>
      </c>
      <c r="H4632" s="155">
        <f>SUMIFS('EIA-923'!$G:$G,'EIA-923'!$I:$I,Generation!$C$3,'EIA-923'!$A:$A,Generation!$B4632,'EIA-923'!$H:$H,Generation!H$6)</f>
        <v>0</v>
      </c>
      <c r="I4632" s="155">
        <f>SUMIFS('EIA-923'!$G:$G,'EIA-923'!$I:$I,Generation!$C$3,'EIA-923'!$A:$A,Generation!$B4632,'EIA-923'!$H:$H,Generation!I$6)</f>
        <v>0</v>
      </c>
      <c r="J4632" s="155">
        <f>SUMIFS('EIA-923'!$G:$G,'EIA-923'!$I:$I,Generation!$C$3,'EIA-923'!$A:$A,Generation!$B4632,'EIA-923'!$H:$H,Generation!J$6)</f>
        <v>158121</v>
      </c>
      <c r="K4632" s="155">
        <f>SUMIFS('EIA-923'!$G:$G,'EIA-923'!$I:$I,Generation!$C$3,'EIA-923'!$A:$A,Generation!$B4632,'EIA-923'!$H:$H,Generation!K$6)</f>
        <v>0</v>
      </c>
      <c r="L4632" s="155">
        <f>SUMIFS('EIA-923'!$G:$G,'EIA-923'!$I:$I,Generation!$C$3,'EIA-923'!$A:$A,Generation!$B4632,'EIA-923'!$H:$H,Generation!L$6)</f>
        <v>0</v>
      </c>
      <c r="M4632" s="155">
        <f>SUMIFS('EIA-923'!$G:$G,'EIA-923'!$I:$I,Generation!$C$3,'EIA-923'!$A:$A,Generation!$B4632,'EIA-923'!$H:$H,Generation!M$6)</f>
        <v>0</v>
      </c>
      <c r="N4632" s="155">
        <f>SUMIFS('EIA-923'!$G:$G,'EIA-923'!$I:$I,Generation!$C$3,'EIA-923'!$A:$A,Generation!$B4632,'EIA-923'!$H:$H,Generation!N$6)</f>
        <v>0</v>
      </c>
      <c r="O4632" s="155">
        <f>SUMIFS('EIA-923'!$G:$G,'EIA-923'!$I:$I,Generation!$C$3,'EIA-923'!$A:$A,Generation!$B4632,'EIA-923'!$H:$H,Generation!O$6)</f>
        <v>0</v>
      </c>
      <c r="P4632" s="155">
        <f>SUMIFS('EIA-923'!$G:$G,'EIA-923'!$I:$I,Generation!$C$3,'EIA-923'!$A:$A,Generation!$B4632,'EIA-923'!$H:$H,Generation!P$6)</f>
        <v>0</v>
      </c>
      <c r="Q4632" s="155">
        <f>SUMIFS('EIA-923'!$G:$G,'EIA-923'!$I:$I,Generation!$C$3,'EIA-923'!$A:$A,Generation!$B4632,'EIA-923'!$H:$H,Generation!Q$6)</f>
        <v>0</v>
      </c>
    </row>
    <row r="4633" spans="2:17">
      <c r="B4633" s="50">
        <v>56620</v>
      </c>
      <c r="C4633" s="155">
        <f>SUMIFS('EIA-923'!$G:$G,'EIA-923'!$I:$I,Generation!$C$3,'EIA-923'!$A:$A,Generation!$B4633,'EIA-923'!$H:$H,Generation!C$6)</f>
        <v>0</v>
      </c>
      <c r="D4633" s="155">
        <f>SUMIFS('EIA-923'!$G:$G,'EIA-923'!$I:$I,Generation!$C$3,'EIA-923'!$A:$A,Generation!$B4633,'EIA-923'!$H:$H,Generation!D$6)</f>
        <v>0</v>
      </c>
      <c r="E4633" s="155">
        <f>SUMIFS('EIA-923'!$G:$G,'EIA-923'!$I:$I,Generation!$C$3,'EIA-923'!$A:$A,Generation!$B4633,'EIA-923'!$H:$H,Generation!E$6)</f>
        <v>0</v>
      </c>
      <c r="F4633" s="155">
        <f>SUMIFS('EIA-923'!$G:$G,'EIA-923'!$I:$I,Generation!$C$3,'EIA-923'!$A:$A,Generation!$B4633,'EIA-923'!$H:$H,Generation!F$6)</f>
        <v>0</v>
      </c>
      <c r="G4633" s="155">
        <f>SUMIFS('EIA-923'!$G:$G,'EIA-923'!$I:$I,Generation!$C$3,'EIA-923'!$A:$A,Generation!$B4633,'EIA-923'!$H:$H,Generation!G$6)</f>
        <v>0</v>
      </c>
      <c r="H4633" s="155">
        <f>SUMIFS('EIA-923'!$G:$G,'EIA-923'!$I:$I,Generation!$C$3,'EIA-923'!$A:$A,Generation!$B4633,'EIA-923'!$H:$H,Generation!H$6)</f>
        <v>0</v>
      </c>
      <c r="I4633" s="155">
        <f>SUMIFS('EIA-923'!$G:$G,'EIA-923'!$I:$I,Generation!$C$3,'EIA-923'!$A:$A,Generation!$B4633,'EIA-923'!$H:$H,Generation!I$6)</f>
        <v>0</v>
      </c>
      <c r="J4633" s="155">
        <f>SUMIFS('EIA-923'!$G:$G,'EIA-923'!$I:$I,Generation!$C$3,'EIA-923'!$A:$A,Generation!$B4633,'EIA-923'!$H:$H,Generation!J$6)</f>
        <v>206373</v>
      </c>
      <c r="K4633" s="155">
        <f>SUMIFS('EIA-923'!$G:$G,'EIA-923'!$I:$I,Generation!$C$3,'EIA-923'!$A:$A,Generation!$B4633,'EIA-923'!$H:$H,Generation!K$6)</f>
        <v>0</v>
      </c>
      <c r="L4633" s="155">
        <f>SUMIFS('EIA-923'!$G:$G,'EIA-923'!$I:$I,Generation!$C$3,'EIA-923'!$A:$A,Generation!$B4633,'EIA-923'!$H:$H,Generation!L$6)</f>
        <v>0</v>
      </c>
      <c r="M4633" s="155">
        <f>SUMIFS('EIA-923'!$G:$G,'EIA-923'!$I:$I,Generation!$C$3,'EIA-923'!$A:$A,Generation!$B4633,'EIA-923'!$H:$H,Generation!M$6)</f>
        <v>0</v>
      </c>
      <c r="N4633" s="155">
        <f>SUMIFS('EIA-923'!$G:$G,'EIA-923'!$I:$I,Generation!$C$3,'EIA-923'!$A:$A,Generation!$B4633,'EIA-923'!$H:$H,Generation!N$6)</f>
        <v>0</v>
      </c>
      <c r="O4633" s="155">
        <f>SUMIFS('EIA-923'!$G:$G,'EIA-923'!$I:$I,Generation!$C$3,'EIA-923'!$A:$A,Generation!$B4633,'EIA-923'!$H:$H,Generation!O$6)</f>
        <v>0</v>
      </c>
      <c r="P4633" s="155">
        <f>SUMIFS('EIA-923'!$G:$G,'EIA-923'!$I:$I,Generation!$C$3,'EIA-923'!$A:$A,Generation!$B4633,'EIA-923'!$H:$H,Generation!P$6)</f>
        <v>0</v>
      </c>
      <c r="Q4633" s="155">
        <f>SUMIFS('EIA-923'!$G:$G,'EIA-923'!$I:$I,Generation!$C$3,'EIA-923'!$A:$A,Generation!$B4633,'EIA-923'!$H:$H,Generation!Q$6)</f>
        <v>0</v>
      </c>
    </row>
    <row r="4634" spans="2:17">
      <c r="B4634" s="50">
        <v>56621</v>
      </c>
      <c r="C4634" s="155">
        <f>SUMIFS('EIA-923'!$G:$G,'EIA-923'!$I:$I,Generation!$C$3,'EIA-923'!$A:$A,Generation!$B4634,'EIA-923'!$H:$H,Generation!C$6)</f>
        <v>0</v>
      </c>
      <c r="D4634" s="155">
        <f>SUMIFS('EIA-923'!$G:$G,'EIA-923'!$I:$I,Generation!$C$3,'EIA-923'!$A:$A,Generation!$B4634,'EIA-923'!$H:$H,Generation!D$6)</f>
        <v>0</v>
      </c>
      <c r="E4634" s="155">
        <f>SUMIFS('EIA-923'!$G:$G,'EIA-923'!$I:$I,Generation!$C$3,'EIA-923'!$A:$A,Generation!$B4634,'EIA-923'!$H:$H,Generation!E$6)</f>
        <v>0</v>
      </c>
      <c r="F4634" s="155">
        <f>SUMIFS('EIA-923'!$G:$G,'EIA-923'!$I:$I,Generation!$C$3,'EIA-923'!$A:$A,Generation!$B4634,'EIA-923'!$H:$H,Generation!F$6)</f>
        <v>0</v>
      </c>
      <c r="G4634" s="155">
        <f>SUMIFS('EIA-923'!$G:$G,'EIA-923'!$I:$I,Generation!$C$3,'EIA-923'!$A:$A,Generation!$B4634,'EIA-923'!$H:$H,Generation!G$6)</f>
        <v>0</v>
      </c>
      <c r="H4634" s="155">
        <f>SUMIFS('EIA-923'!$G:$G,'EIA-923'!$I:$I,Generation!$C$3,'EIA-923'!$A:$A,Generation!$B4634,'EIA-923'!$H:$H,Generation!H$6)</f>
        <v>0</v>
      </c>
      <c r="I4634" s="155">
        <f>SUMIFS('EIA-923'!$G:$G,'EIA-923'!$I:$I,Generation!$C$3,'EIA-923'!$A:$A,Generation!$B4634,'EIA-923'!$H:$H,Generation!I$6)</f>
        <v>0</v>
      </c>
      <c r="J4634" s="155">
        <f>SUMIFS('EIA-923'!$G:$G,'EIA-923'!$I:$I,Generation!$C$3,'EIA-923'!$A:$A,Generation!$B4634,'EIA-923'!$H:$H,Generation!J$6)</f>
        <v>241080</v>
      </c>
      <c r="K4634" s="155">
        <f>SUMIFS('EIA-923'!$G:$G,'EIA-923'!$I:$I,Generation!$C$3,'EIA-923'!$A:$A,Generation!$B4634,'EIA-923'!$H:$H,Generation!K$6)</f>
        <v>0</v>
      </c>
      <c r="L4634" s="155">
        <f>SUMIFS('EIA-923'!$G:$G,'EIA-923'!$I:$I,Generation!$C$3,'EIA-923'!$A:$A,Generation!$B4634,'EIA-923'!$H:$H,Generation!L$6)</f>
        <v>0</v>
      </c>
      <c r="M4634" s="155">
        <f>SUMIFS('EIA-923'!$G:$G,'EIA-923'!$I:$I,Generation!$C$3,'EIA-923'!$A:$A,Generation!$B4634,'EIA-923'!$H:$H,Generation!M$6)</f>
        <v>0</v>
      </c>
      <c r="N4634" s="155">
        <f>SUMIFS('EIA-923'!$G:$G,'EIA-923'!$I:$I,Generation!$C$3,'EIA-923'!$A:$A,Generation!$B4634,'EIA-923'!$H:$H,Generation!N$6)</f>
        <v>0</v>
      </c>
      <c r="O4634" s="155">
        <f>SUMIFS('EIA-923'!$G:$G,'EIA-923'!$I:$I,Generation!$C$3,'EIA-923'!$A:$A,Generation!$B4634,'EIA-923'!$H:$H,Generation!O$6)</f>
        <v>0</v>
      </c>
      <c r="P4634" s="155">
        <f>SUMIFS('EIA-923'!$G:$G,'EIA-923'!$I:$I,Generation!$C$3,'EIA-923'!$A:$A,Generation!$B4634,'EIA-923'!$H:$H,Generation!P$6)</f>
        <v>0</v>
      </c>
      <c r="Q4634" s="155">
        <f>SUMIFS('EIA-923'!$G:$G,'EIA-923'!$I:$I,Generation!$C$3,'EIA-923'!$A:$A,Generation!$B4634,'EIA-923'!$H:$H,Generation!Q$6)</f>
        <v>0</v>
      </c>
    </row>
    <row r="4635" spans="2:17">
      <c r="B4635" s="50">
        <v>56622</v>
      </c>
      <c r="C4635" s="155">
        <f>SUMIFS('EIA-923'!$G:$G,'EIA-923'!$I:$I,Generation!$C$3,'EIA-923'!$A:$A,Generation!$B4635,'EIA-923'!$H:$H,Generation!C$6)</f>
        <v>0</v>
      </c>
      <c r="D4635" s="155">
        <f>SUMIFS('EIA-923'!$G:$G,'EIA-923'!$I:$I,Generation!$C$3,'EIA-923'!$A:$A,Generation!$B4635,'EIA-923'!$H:$H,Generation!D$6)</f>
        <v>0</v>
      </c>
      <c r="E4635" s="155">
        <f>SUMIFS('EIA-923'!$G:$G,'EIA-923'!$I:$I,Generation!$C$3,'EIA-923'!$A:$A,Generation!$B4635,'EIA-923'!$H:$H,Generation!E$6)</f>
        <v>0</v>
      </c>
      <c r="F4635" s="155">
        <f>SUMIFS('EIA-923'!$G:$G,'EIA-923'!$I:$I,Generation!$C$3,'EIA-923'!$A:$A,Generation!$B4635,'EIA-923'!$H:$H,Generation!F$6)</f>
        <v>0</v>
      </c>
      <c r="G4635" s="155">
        <f>SUMIFS('EIA-923'!$G:$G,'EIA-923'!$I:$I,Generation!$C$3,'EIA-923'!$A:$A,Generation!$B4635,'EIA-923'!$H:$H,Generation!G$6)</f>
        <v>0</v>
      </c>
      <c r="H4635" s="155">
        <f>SUMIFS('EIA-923'!$G:$G,'EIA-923'!$I:$I,Generation!$C$3,'EIA-923'!$A:$A,Generation!$B4635,'EIA-923'!$H:$H,Generation!H$6)</f>
        <v>0</v>
      </c>
      <c r="I4635" s="155">
        <f>SUMIFS('EIA-923'!$G:$G,'EIA-923'!$I:$I,Generation!$C$3,'EIA-923'!$A:$A,Generation!$B4635,'EIA-923'!$H:$H,Generation!I$6)</f>
        <v>0</v>
      </c>
      <c r="J4635" s="155">
        <f>SUMIFS('EIA-923'!$G:$G,'EIA-923'!$I:$I,Generation!$C$3,'EIA-923'!$A:$A,Generation!$B4635,'EIA-923'!$H:$H,Generation!J$6)</f>
        <v>175386</v>
      </c>
      <c r="K4635" s="155">
        <f>SUMIFS('EIA-923'!$G:$G,'EIA-923'!$I:$I,Generation!$C$3,'EIA-923'!$A:$A,Generation!$B4635,'EIA-923'!$H:$H,Generation!K$6)</f>
        <v>0</v>
      </c>
      <c r="L4635" s="155">
        <f>SUMIFS('EIA-923'!$G:$G,'EIA-923'!$I:$I,Generation!$C$3,'EIA-923'!$A:$A,Generation!$B4635,'EIA-923'!$H:$H,Generation!L$6)</f>
        <v>0</v>
      </c>
      <c r="M4635" s="155">
        <f>SUMIFS('EIA-923'!$G:$G,'EIA-923'!$I:$I,Generation!$C$3,'EIA-923'!$A:$A,Generation!$B4635,'EIA-923'!$H:$H,Generation!M$6)</f>
        <v>0</v>
      </c>
      <c r="N4635" s="155">
        <f>SUMIFS('EIA-923'!$G:$G,'EIA-923'!$I:$I,Generation!$C$3,'EIA-923'!$A:$A,Generation!$B4635,'EIA-923'!$H:$H,Generation!N$6)</f>
        <v>0</v>
      </c>
      <c r="O4635" s="155">
        <f>SUMIFS('EIA-923'!$G:$G,'EIA-923'!$I:$I,Generation!$C$3,'EIA-923'!$A:$A,Generation!$B4635,'EIA-923'!$H:$H,Generation!O$6)</f>
        <v>0</v>
      </c>
      <c r="P4635" s="155">
        <f>SUMIFS('EIA-923'!$G:$G,'EIA-923'!$I:$I,Generation!$C$3,'EIA-923'!$A:$A,Generation!$B4635,'EIA-923'!$H:$H,Generation!P$6)</f>
        <v>0</v>
      </c>
      <c r="Q4635" s="155">
        <f>SUMIFS('EIA-923'!$G:$G,'EIA-923'!$I:$I,Generation!$C$3,'EIA-923'!$A:$A,Generation!$B4635,'EIA-923'!$H:$H,Generation!Q$6)</f>
        <v>0</v>
      </c>
    </row>
    <row r="4636" spans="2:17">
      <c r="B4636" s="50">
        <v>56623</v>
      </c>
      <c r="C4636" s="155">
        <f>SUMIFS('EIA-923'!$G:$G,'EIA-923'!$I:$I,Generation!$C$3,'EIA-923'!$A:$A,Generation!$B4636,'EIA-923'!$H:$H,Generation!C$6)</f>
        <v>0</v>
      </c>
      <c r="D4636" s="155">
        <f>SUMIFS('EIA-923'!$G:$G,'EIA-923'!$I:$I,Generation!$C$3,'EIA-923'!$A:$A,Generation!$B4636,'EIA-923'!$H:$H,Generation!D$6)</f>
        <v>0</v>
      </c>
      <c r="E4636" s="155">
        <f>SUMIFS('EIA-923'!$G:$G,'EIA-923'!$I:$I,Generation!$C$3,'EIA-923'!$A:$A,Generation!$B4636,'EIA-923'!$H:$H,Generation!E$6)</f>
        <v>0</v>
      </c>
      <c r="F4636" s="155">
        <f>SUMIFS('EIA-923'!$G:$G,'EIA-923'!$I:$I,Generation!$C$3,'EIA-923'!$A:$A,Generation!$B4636,'EIA-923'!$H:$H,Generation!F$6)</f>
        <v>0</v>
      </c>
      <c r="G4636" s="155">
        <f>SUMIFS('EIA-923'!$G:$G,'EIA-923'!$I:$I,Generation!$C$3,'EIA-923'!$A:$A,Generation!$B4636,'EIA-923'!$H:$H,Generation!G$6)</f>
        <v>0</v>
      </c>
      <c r="H4636" s="155">
        <f>SUMIFS('EIA-923'!$G:$G,'EIA-923'!$I:$I,Generation!$C$3,'EIA-923'!$A:$A,Generation!$B4636,'EIA-923'!$H:$H,Generation!H$6)</f>
        <v>0</v>
      </c>
      <c r="I4636" s="155">
        <f>SUMIFS('EIA-923'!$G:$G,'EIA-923'!$I:$I,Generation!$C$3,'EIA-923'!$A:$A,Generation!$B4636,'EIA-923'!$H:$H,Generation!I$6)</f>
        <v>0</v>
      </c>
      <c r="J4636" s="155">
        <f>SUMIFS('EIA-923'!$G:$G,'EIA-923'!$I:$I,Generation!$C$3,'EIA-923'!$A:$A,Generation!$B4636,'EIA-923'!$H:$H,Generation!J$6)</f>
        <v>305671</v>
      </c>
      <c r="K4636" s="155">
        <f>SUMIFS('EIA-923'!$G:$G,'EIA-923'!$I:$I,Generation!$C$3,'EIA-923'!$A:$A,Generation!$B4636,'EIA-923'!$H:$H,Generation!K$6)</f>
        <v>0</v>
      </c>
      <c r="L4636" s="155">
        <f>SUMIFS('EIA-923'!$G:$G,'EIA-923'!$I:$I,Generation!$C$3,'EIA-923'!$A:$A,Generation!$B4636,'EIA-923'!$H:$H,Generation!L$6)</f>
        <v>0</v>
      </c>
      <c r="M4636" s="155">
        <f>SUMIFS('EIA-923'!$G:$G,'EIA-923'!$I:$I,Generation!$C$3,'EIA-923'!$A:$A,Generation!$B4636,'EIA-923'!$H:$H,Generation!M$6)</f>
        <v>0</v>
      </c>
      <c r="N4636" s="155">
        <f>SUMIFS('EIA-923'!$G:$G,'EIA-923'!$I:$I,Generation!$C$3,'EIA-923'!$A:$A,Generation!$B4636,'EIA-923'!$H:$H,Generation!N$6)</f>
        <v>0</v>
      </c>
      <c r="O4636" s="155">
        <f>SUMIFS('EIA-923'!$G:$G,'EIA-923'!$I:$I,Generation!$C$3,'EIA-923'!$A:$A,Generation!$B4636,'EIA-923'!$H:$H,Generation!O$6)</f>
        <v>0</v>
      </c>
      <c r="P4636" s="155">
        <f>SUMIFS('EIA-923'!$G:$G,'EIA-923'!$I:$I,Generation!$C$3,'EIA-923'!$A:$A,Generation!$B4636,'EIA-923'!$H:$H,Generation!P$6)</f>
        <v>0</v>
      </c>
      <c r="Q4636" s="155">
        <f>SUMIFS('EIA-923'!$G:$G,'EIA-923'!$I:$I,Generation!$C$3,'EIA-923'!$A:$A,Generation!$B4636,'EIA-923'!$H:$H,Generation!Q$6)</f>
        <v>0</v>
      </c>
    </row>
    <row r="4637" spans="2:17">
      <c r="B4637" s="50">
        <v>56624</v>
      </c>
      <c r="C4637" s="155">
        <f>SUMIFS('EIA-923'!$G:$G,'EIA-923'!$I:$I,Generation!$C$3,'EIA-923'!$A:$A,Generation!$B4637,'EIA-923'!$H:$H,Generation!C$6)</f>
        <v>0</v>
      </c>
      <c r="D4637" s="155">
        <f>SUMIFS('EIA-923'!$G:$G,'EIA-923'!$I:$I,Generation!$C$3,'EIA-923'!$A:$A,Generation!$B4637,'EIA-923'!$H:$H,Generation!D$6)</f>
        <v>0</v>
      </c>
      <c r="E4637" s="155">
        <f>SUMIFS('EIA-923'!$G:$G,'EIA-923'!$I:$I,Generation!$C$3,'EIA-923'!$A:$A,Generation!$B4637,'EIA-923'!$H:$H,Generation!E$6)</f>
        <v>0</v>
      </c>
      <c r="F4637" s="155">
        <f>SUMIFS('EIA-923'!$G:$G,'EIA-923'!$I:$I,Generation!$C$3,'EIA-923'!$A:$A,Generation!$B4637,'EIA-923'!$H:$H,Generation!F$6)</f>
        <v>0</v>
      </c>
      <c r="G4637" s="155">
        <f>SUMIFS('EIA-923'!$G:$G,'EIA-923'!$I:$I,Generation!$C$3,'EIA-923'!$A:$A,Generation!$B4637,'EIA-923'!$H:$H,Generation!G$6)</f>
        <v>0</v>
      </c>
      <c r="H4637" s="155">
        <f>SUMIFS('EIA-923'!$G:$G,'EIA-923'!$I:$I,Generation!$C$3,'EIA-923'!$A:$A,Generation!$B4637,'EIA-923'!$H:$H,Generation!H$6)</f>
        <v>0</v>
      </c>
      <c r="I4637" s="155">
        <f>SUMIFS('EIA-923'!$G:$G,'EIA-923'!$I:$I,Generation!$C$3,'EIA-923'!$A:$A,Generation!$B4637,'EIA-923'!$H:$H,Generation!I$6)</f>
        <v>0</v>
      </c>
      <c r="J4637" s="155">
        <f>SUMIFS('EIA-923'!$G:$G,'EIA-923'!$I:$I,Generation!$C$3,'EIA-923'!$A:$A,Generation!$B4637,'EIA-923'!$H:$H,Generation!J$6)</f>
        <v>12111</v>
      </c>
      <c r="K4637" s="155">
        <f>SUMIFS('EIA-923'!$G:$G,'EIA-923'!$I:$I,Generation!$C$3,'EIA-923'!$A:$A,Generation!$B4637,'EIA-923'!$H:$H,Generation!K$6)</f>
        <v>0</v>
      </c>
      <c r="L4637" s="155">
        <f>SUMIFS('EIA-923'!$G:$G,'EIA-923'!$I:$I,Generation!$C$3,'EIA-923'!$A:$A,Generation!$B4637,'EIA-923'!$H:$H,Generation!L$6)</f>
        <v>0</v>
      </c>
      <c r="M4637" s="155">
        <f>SUMIFS('EIA-923'!$G:$G,'EIA-923'!$I:$I,Generation!$C$3,'EIA-923'!$A:$A,Generation!$B4637,'EIA-923'!$H:$H,Generation!M$6)</f>
        <v>0</v>
      </c>
      <c r="N4637" s="155">
        <f>SUMIFS('EIA-923'!$G:$G,'EIA-923'!$I:$I,Generation!$C$3,'EIA-923'!$A:$A,Generation!$B4637,'EIA-923'!$H:$H,Generation!N$6)</f>
        <v>0</v>
      </c>
      <c r="O4637" s="155">
        <f>SUMIFS('EIA-923'!$G:$G,'EIA-923'!$I:$I,Generation!$C$3,'EIA-923'!$A:$A,Generation!$B4637,'EIA-923'!$H:$H,Generation!O$6)</f>
        <v>0</v>
      </c>
      <c r="P4637" s="155">
        <f>SUMIFS('EIA-923'!$G:$G,'EIA-923'!$I:$I,Generation!$C$3,'EIA-923'!$A:$A,Generation!$B4637,'EIA-923'!$H:$H,Generation!P$6)</f>
        <v>0</v>
      </c>
      <c r="Q4637" s="155">
        <f>SUMIFS('EIA-923'!$G:$G,'EIA-923'!$I:$I,Generation!$C$3,'EIA-923'!$A:$A,Generation!$B4637,'EIA-923'!$H:$H,Generation!Q$6)</f>
        <v>0</v>
      </c>
    </row>
    <row r="4638" spans="2:17">
      <c r="B4638" s="50">
        <v>56625</v>
      </c>
      <c r="C4638" s="155">
        <f>SUMIFS('EIA-923'!$G:$G,'EIA-923'!$I:$I,Generation!$C$3,'EIA-923'!$A:$A,Generation!$B4638,'EIA-923'!$H:$H,Generation!C$6)</f>
        <v>0</v>
      </c>
      <c r="D4638" s="155">
        <f>SUMIFS('EIA-923'!$G:$G,'EIA-923'!$I:$I,Generation!$C$3,'EIA-923'!$A:$A,Generation!$B4638,'EIA-923'!$H:$H,Generation!D$6)</f>
        <v>0</v>
      </c>
      <c r="E4638" s="155">
        <f>SUMIFS('EIA-923'!$G:$G,'EIA-923'!$I:$I,Generation!$C$3,'EIA-923'!$A:$A,Generation!$B4638,'EIA-923'!$H:$H,Generation!E$6)</f>
        <v>0</v>
      </c>
      <c r="F4638" s="155">
        <f>SUMIFS('EIA-923'!$G:$G,'EIA-923'!$I:$I,Generation!$C$3,'EIA-923'!$A:$A,Generation!$B4638,'EIA-923'!$H:$H,Generation!F$6)</f>
        <v>0</v>
      </c>
      <c r="G4638" s="155">
        <f>SUMIFS('EIA-923'!$G:$G,'EIA-923'!$I:$I,Generation!$C$3,'EIA-923'!$A:$A,Generation!$B4638,'EIA-923'!$H:$H,Generation!G$6)</f>
        <v>0</v>
      </c>
      <c r="H4638" s="155">
        <f>SUMIFS('EIA-923'!$G:$G,'EIA-923'!$I:$I,Generation!$C$3,'EIA-923'!$A:$A,Generation!$B4638,'EIA-923'!$H:$H,Generation!H$6)</f>
        <v>0</v>
      </c>
      <c r="I4638" s="155">
        <f>SUMIFS('EIA-923'!$G:$G,'EIA-923'!$I:$I,Generation!$C$3,'EIA-923'!$A:$A,Generation!$B4638,'EIA-923'!$H:$H,Generation!I$6)</f>
        <v>0</v>
      </c>
      <c r="J4638" s="155">
        <f>SUMIFS('EIA-923'!$G:$G,'EIA-923'!$I:$I,Generation!$C$3,'EIA-923'!$A:$A,Generation!$B4638,'EIA-923'!$H:$H,Generation!J$6)</f>
        <v>12305</v>
      </c>
      <c r="K4638" s="155">
        <f>SUMIFS('EIA-923'!$G:$G,'EIA-923'!$I:$I,Generation!$C$3,'EIA-923'!$A:$A,Generation!$B4638,'EIA-923'!$H:$H,Generation!K$6)</f>
        <v>0</v>
      </c>
      <c r="L4638" s="155">
        <f>SUMIFS('EIA-923'!$G:$G,'EIA-923'!$I:$I,Generation!$C$3,'EIA-923'!$A:$A,Generation!$B4638,'EIA-923'!$H:$H,Generation!L$6)</f>
        <v>0</v>
      </c>
      <c r="M4638" s="155">
        <f>SUMIFS('EIA-923'!$G:$G,'EIA-923'!$I:$I,Generation!$C$3,'EIA-923'!$A:$A,Generation!$B4638,'EIA-923'!$H:$H,Generation!M$6)</f>
        <v>0</v>
      </c>
      <c r="N4638" s="155">
        <f>SUMIFS('EIA-923'!$G:$G,'EIA-923'!$I:$I,Generation!$C$3,'EIA-923'!$A:$A,Generation!$B4638,'EIA-923'!$H:$H,Generation!N$6)</f>
        <v>0</v>
      </c>
      <c r="O4638" s="155">
        <f>SUMIFS('EIA-923'!$G:$G,'EIA-923'!$I:$I,Generation!$C$3,'EIA-923'!$A:$A,Generation!$B4638,'EIA-923'!$H:$H,Generation!O$6)</f>
        <v>0</v>
      </c>
      <c r="P4638" s="155">
        <f>SUMIFS('EIA-923'!$G:$G,'EIA-923'!$I:$I,Generation!$C$3,'EIA-923'!$A:$A,Generation!$B4638,'EIA-923'!$H:$H,Generation!P$6)</f>
        <v>0</v>
      </c>
      <c r="Q4638" s="155">
        <f>SUMIFS('EIA-923'!$G:$G,'EIA-923'!$I:$I,Generation!$C$3,'EIA-923'!$A:$A,Generation!$B4638,'EIA-923'!$H:$H,Generation!Q$6)</f>
        <v>0</v>
      </c>
    </row>
    <row r="4639" spans="2:17">
      <c r="B4639" s="50">
        <v>56626</v>
      </c>
      <c r="C4639" s="155">
        <f>SUMIFS('EIA-923'!$G:$G,'EIA-923'!$I:$I,Generation!$C$3,'EIA-923'!$A:$A,Generation!$B4639,'EIA-923'!$H:$H,Generation!C$6)</f>
        <v>0</v>
      </c>
      <c r="D4639" s="155">
        <f>SUMIFS('EIA-923'!$G:$G,'EIA-923'!$I:$I,Generation!$C$3,'EIA-923'!$A:$A,Generation!$B4639,'EIA-923'!$H:$H,Generation!D$6)</f>
        <v>0</v>
      </c>
      <c r="E4639" s="155">
        <f>SUMIFS('EIA-923'!$G:$G,'EIA-923'!$I:$I,Generation!$C$3,'EIA-923'!$A:$A,Generation!$B4639,'EIA-923'!$H:$H,Generation!E$6)</f>
        <v>0</v>
      </c>
      <c r="F4639" s="155">
        <f>SUMIFS('EIA-923'!$G:$G,'EIA-923'!$I:$I,Generation!$C$3,'EIA-923'!$A:$A,Generation!$B4639,'EIA-923'!$H:$H,Generation!F$6)</f>
        <v>0</v>
      </c>
      <c r="G4639" s="155">
        <f>SUMIFS('EIA-923'!$G:$G,'EIA-923'!$I:$I,Generation!$C$3,'EIA-923'!$A:$A,Generation!$B4639,'EIA-923'!$H:$H,Generation!G$6)</f>
        <v>0</v>
      </c>
      <c r="H4639" s="155">
        <f>SUMIFS('EIA-923'!$G:$G,'EIA-923'!$I:$I,Generation!$C$3,'EIA-923'!$A:$A,Generation!$B4639,'EIA-923'!$H:$H,Generation!H$6)</f>
        <v>0</v>
      </c>
      <c r="I4639" s="155">
        <f>SUMIFS('EIA-923'!$G:$G,'EIA-923'!$I:$I,Generation!$C$3,'EIA-923'!$A:$A,Generation!$B4639,'EIA-923'!$H:$H,Generation!I$6)</f>
        <v>0</v>
      </c>
      <c r="J4639" s="155">
        <f>SUMIFS('EIA-923'!$G:$G,'EIA-923'!$I:$I,Generation!$C$3,'EIA-923'!$A:$A,Generation!$B4639,'EIA-923'!$H:$H,Generation!J$6)</f>
        <v>11863</v>
      </c>
      <c r="K4639" s="155">
        <f>SUMIFS('EIA-923'!$G:$G,'EIA-923'!$I:$I,Generation!$C$3,'EIA-923'!$A:$A,Generation!$B4639,'EIA-923'!$H:$H,Generation!K$6)</f>
        <v>0</v>
      </c>
      <c r="L4639" s="155">
        <f>SUMIFS('EIA-923'!$G:$G,'EIA-923'!$I:$I,Generation!$C$3,'EIA-923'!$A:$A,Generation!$B4639,'EIA-923'!$H:$H,Generation!L$6)</f>
        <v>0</v>
      </c>
      <c r="M4639" s="155">
        <f>SUMIFS('EIA-923'!$G:$G,'EIA-923'!$I:$I,Generation!$C$3,'EIA-923'!$A:$A,Generation!$B4639,'EIA-923'!$H:$H,Generation!M$6)</f>
        <v>0</v>
      </c>
      <c r="N4639" s="155">
        <f>SUMIFS('EIA-923'!$G:$G,'EIA-923'!$I:$I,Generation!$C$3,'EIA-923'!$A:$A,Generation!$B4639,'EIA-923'!$H:$H,Generation!N$6)</f>
        <v>0</v>
      </c>
      <c r="O4639" s="155">
        <f>SUMIFS('EIA-923'!$G:$G,'EIA-923'!$I:$I,Generation!$C$3,'EIA-923'!$A:$A,Generation!$B4639,'EIA-923'!$H:$H,Generation!O$6)</f>
        <v>0</v>
      </c>
      <c r="P4639" s="155">
        <f>SUMIFS('EIA-923'!$G:$G,'EIA-923'!$I:$I,Generation!$C$3,'EIA-923'!$A:$A,Generation!$B4639,'EIA-923'!$H:$H,Generation!P$6)</f>
        <v>0</v>
      </c>
      <c r="Q4639" s="155">
        <f>SUMIFS('EIA-923'!$G:$G,'EIA-923'!$I:$I,Generation!$C$3,'EIA-923'!$A:$A,Generation!$B4639,'EIA-923'!$H:$H,Generation!Q$6)</f>
        <v>0</v>
      </c>
    </row>
    <row r="4640" spans="2:17">
      <c r="B4640" s="50">
        <v>56627</v>
      </c>
      <c r="C4640" s="155">
        <f>SUMIFS('EIA-923'!$G:$G,'EIA-923'!$I:$I,Generation!$C$3,'EIA-923'!$A:$A,Generation!$B4640,'EIA-923'!$H:$H,Generation!C$6)</f>
        <v>0</v>
      </c>
      <c r="D4640" s="155">
        <f>SUMIFS('EIA-923'!$G:$G,'EIA-923'!$I:$I,Generation!$C$3,'EIA-923'!$A:$A,Generation!$B4640,'EIA-923'!$H:$H,Generation!D$6)</f>
        <v>0</v>
      </c>
      <c r="E4640" s="155">
        <f>SUMIFS('EIA-923'!$G:$G,'EIA-923'!$I:$I,Generation!$C$3,'EIA-923'!$A:$A,Generation!$B4640,'EIA-923'!$H:$H,Generation!E$6)</f>
        <v>0</v>
      </c>
      <c r="F4640" s="155">
        <f>SUMIFS('EIA-923'!$G:$G,'EIA-923'!$I:$I,Generation!$C$3,'EIA-923'!$A:$A,Generation!$B4640,'EIA-923'!$H:$H,Generation!F$6)</f>
        <v>0</v>
      </c>
      <c r="G4640" s="155">
        <f>SUMIFS('EIA-923'!$G:$G,'EIA-923'!$I:$I,Generation!$C$3,'EIA-923'!$A:$A,Generation!$B4640,'EIA-923'!$H:$H,Generation!G$6)</f>
        <v>0</v>
      </c>
      <c r="H4640" s="155">
        <f>SUMIFS('EIA-923'!$G:$G,'EIA-923'!$I:$I,Generation!$C$3,'EIA-923'!$A:$A,Generation!$B4640,'EIA-923'!$H:$H,Generation!H$6)</f>
        <v>0</v>
      </c>
      <c r="I4640" s="155">
        <f>SUMIFS('EIA-923'!$G:$G,'EIA-923'!$I:$I,Generation!$C$3,'EIA-923'!$A:$A,Generation!$B4640,'EIA-923'!$H:$H,Generation!I$6)</f>
        <v>0</v>
      </c>
      <c r="J4640" s="155">
        <f>SUMIFS('EIA-923'!$G:$G,'EIA-923'!$I:$I,Generation!$C$3,'EIA-923'!$A:$A,Generation!$B4640,'EIA-923'!$H:$H,Generation!J$6)</f>
        <v>10670</v>
      </c>
      <c r="K4640" s="155">
        <f>SUMIFS('EIA-923'!$G:$G,'EIA-923'!$I:$I,Generation!$C$3,'EIA-923'!$A:$A,Generation!$B4640,'EIA-923'!$H:$H,Generation!K$6)</f>
        <v>0</v>
      </c>
      <c r="L4640" s="155">
        <f>SUMIFS('EIA-923'!$G:$G,'EIA-923'!$I:$I,Generation!$C$3,'EIA-923'!$A:$A,Generation!$B4640,'EIA-923'!$H:$H,Generation!L$6)</f>
        <v>0</v>
      </c>
      <c r="M4640" s="155">
        <f>SUMIFS('EIA-923'!$G:$G,'EIA-923'!$I:$I,Generation!$C$3,'EIA-923'!$A:$A,Generation!$B4640,'EIA-923'!$H:$H,Generation!M$6)</f>
        <v>0</v>
      </c>
      <c r="N4640" s="155">
        <f>SUMIFS('EIA-923'!$G:$G,'EIA-923'!$I:$I,Generation!$C$3,'EIA-923'!$A:$A,Generation!$B4640,'EIA-923'!$H:$H,Generation!N$6)</f>
        <v>0</v>
      </c>
      <c r="O4640" s="155">
        <f>SUMIFS('EIA-923'!$G:$G,'EIA-923'!$I:$I,Generation!$C$3,'EIA-923'!$A:$A,Generation!$B4640,'EIA-923'!$H:$H,Generation!O$6)</f>
        <v>0</v>
      </c>
      <c r="P4640" s="155">
        <f>SUMIFS('EIA-923'!$G:$G,'EIA-923'!$I:$I,Generation!$C$3,'EIA-923'!$A:$A,Generation!$B4640,'EIA-923'!$H:$H,Generation!P$6)</f>
        <v>0</v>
      </c>
      <c r="Q4640" s="155">
        <f>SUMIFS('EIA-923'!$G:$G,'EIA-923'!$I:$I,Generation!$C$3,'EIA-923'!$A:$A,Generation!$B4640,'EIA-923'!$H:$H,Generation!Q$6)</f>
        <v>0</v>
      </c>
    </row>
    <row r="4641" spans="2:17">
      <c r="B4641" s="50">
        <v>56628</v>
      </c>
      <c r="C4641" s="155">
        <f>SUMIFS('EIA-923'!$G:$G,'EIA-923'!$I:$I,Generation!$C$3,'EIA-923'!$A:$A,Generation!$B4641,'EIA-923'!$H:$H,Generation!C$6)</f>
        <v>0</v>
      </c>
      <c r="D4641" s="155">
        <f>SUMIFS('EIA-923'!$G:$G,'EIA-923'!$I:$I,Generation!$C$3,'EIA-923'!$A:$A,Generation!$B4641,'EIA-923'!$H:$H,Generation!D$6)</f>
        <v>0</v>
      </c>
      <c r="E4641" s="155">
        <f>SUMIFS('EIA-923'!$G:$G,'EIA-923'!$I:$I,Generation!$C$3,'EIA-923'!$A:$A,Generation!$B4641,'EIA-923'!$H:$H,Generation!E$6)</f>
        <v>0</v>
      </c>
      <c r="F4641" s="155">
        <f>SUMIFS('EIA-923'!$G:$G,'EIA-923'!$I:$I,Generation!$C$3,'EIA-923'!$A:$A,Generation!$B4641,'EIA-923'!$H:$H,Generation!F$6)</f>
        <v>0</v>
      </c>
      <c r="G4641" s="155">
        <f>SUMIFS('EIA-923'!$G:$G,'EIA-923'!$I:$I,Generation!$C$3,'EIA-923'!$A:$A,Generation!$B4641,'EIA-923'!$H:$H,Generation!G$6)</f>
        <v>0</v>
      </c>
      <c r="H4641" s="155">
        <f>SUMIFS('EIA-923'!$G:$G,'EIA-923'!$I:$I,Generation!$C$3,'EIA-923'!$A:$A,Generation!$B4641,'EIA-923'!$H:$H,Generation!H$6)</f>
        <v>0</v>
      </c>
      <c r="I4641" s="155">
        <f>SUMIFS('EIA-923'!$G:$G,'EIA-923'!$I:$I,Generation!$C$3,'EIA-923'!$A:$A,Generation!$B4641,'EIA-923'!$H:$H,Generation!I$6)</f>
        <v>0</v>
      </c>
      <c r="J4641" s="155">
        <f>SUMIFS('EIA-923'!$G:$G,'EIA-923'!$I:$I,Generation!$C$3,'EIA-923'!$A:$A,Generation!$B4641,'EIA-923'!$H:$H,Generation!J$6)</f>
        <v>11565</v>
      </c>
      <c r="K4641" s="155">
        <f>SUMIFS('EIA-923'!$G:$G,'EIA-923'!$I:$I,Generation!$C$3,'EIA-923'!$A:$A,Generation!$B4641,'EIA-923'!$H:$H,Generation!K$6)</f>
        <v>0</v>
      </c>
      <c r="L4641" s="155">
        <f>SUMIFS('EIA-923'!$G:$G,'EIA-923'!$I:$I,Generation!$C$3,'EIA-923'!$A:$A,Generation!$B4641,'EIA-923'!$H:$H,Generation!L$6)</f>
        <v>0</v>
      </c>
      <c r="M4641" s="155">
        <f>SUMIFS('EIA-923'!$G:$G,'EIA-923'!$I:$I,Generation!$C$3,'EIA-923'!$A:$A,Generation!$B4641,'EIA-923'!$H:$H,Generation!M$6)</f>
        <v>0</v>
      </c>
      <c r="N4641" s="155">
        <f>SUMIFS('EIA-923'!$G:$G,'EIA-923'!$I:$I,Generation!$C$3,'EIA-923'!$A:$A,Generation!$B4641,'EIA-923'!$H:$H,Generation!N$6)</f>
        <v>0</v>
      </c>
      <c r="O4641" s="155">
        <f>SUMIFS('EIA-923'!$G:$G,'EIA-923'!$I:$I,Generation!$C$3,'EIA-923'!$A:$A,Generation!$B4641,'EIA-923'!$H:$H,Generation!O$6)</f>
        <v>0</v>
      </c>
      <c r="P4641" s="155">
        <f>SUMIFS('EIA-923'!$G:$G,'EIA-923'!$I:$I,Generation!$C$3,'EIA-923'!$A:$A,Generation!$B4641,'EIA-923'!$H:$H,Generation!P$6)</f>
        <v>0</v>
      </c>
      <c r="Q4641" s="155">
        <f>SUMIFS('EIA-923'!$G:$G,'EIA-923'!$I:$I,Generation!$C$3,'EIA-923'!$A:$A,Generation!$B4641,'EIA-923'!$H:$H,Generation!Q$6)</f>
        <v>0</v>
      </c>
    </row>
    <row r="4642" spans="2:17">
      <c r="B4642" s="50">
        <v>56629</v>
      </c>
      <c r="C4642" s="155">
        <f>SUMIFS('EIA-923'!$G:$G,'EIA-923'!$I:$I,Generation!$C$3,'EIA-923'!$A:$A,Generation!$B4642,'EIA-923'!$H:$H,Generation!C$6)</f>
        <v>0</v>
      </c>
      <c r="D4642" s="155">
        <f>SUMIFS('EIA-923'!$G:$G,'EIA-923'!$I:$I,Generation!$C$3,'EIA-923'!$A:$A,Generation!$B4642,'EIA-923'!$H:$H,Generation!D$6)</f>
        <v>9884.5849999999991</v>
      </c>
      <c r="E4642" s="155">
        <f>SUMIFS('EIA-923'!$G:$G,'EIA-923'!$I:$I,Generation!$C$3,'EIA-923'!$A:$A,Generation!$B4642,'EIA-923'!$H:$H,Generation!E$6)</f>
        <v>0</v>
      </c>
      <c r="F4642" s="155">
        <f>SUMIFS('EIA-923'!$G:$G,'EIA-923'!$I:$I,Generation!$C$3,'EIA-923'!$A:$A,Generation!$B4642,'EIA-923'!$H:$H,Generation!F$6)</f>
        <v>0</v>
      </c>
      <c r="G4642" s="155">
        <f>SUMIFS('EIA-923'!$G:$G,'EIA-923'!$I:$I,Generation!$C$3,'EIA-923'!$A:$A,Generation!$B4642,'EIA-923'!$H:$H,Generation!G$6)</f>
        <v>0</v>
      </c>
      <c r="H4642" s="155">
        <f>SUMIFS('EIA-923'!$G:$G,'EIA-923'!$I:$I,Generation!$C$3,'EIA-923'!$A:$A,Generation!$B4642,'EIA-923'!$H:$H,Generation!H$6)</f>
        <v>0</v>
      </c>
      <c r="I4642" s="155">
        <f>SUMIFS('EIA-923'!$G:$G,'EIA-923'!$I:$I,Generation!$C$3,'EIA-923'!$A:$A,Generation!$B4642,'EIA-923'!$H:$H,Generation!I$6)</f>
        <v>0</v>
      </c>
      <c r="J4642" s="155">
        <f>SUMIFS('EIA-923'!$G:$G,'EIA-923'!$I:$I,Generation!$C$3,'EIA-923'!$A:$A,Generation!$B4642,'EIA-923'!$H:$H,Generation!J$6)</f>
        <v>0</v>
      </c>
      <c r="K4642" s="155">
        <f>SUMIFS('EIA-923'!$G:$G,'EIA-923'!$I:$I,Generation!$C$3,'EIA-923'!$A:$A,Generation!$B4642,'EIA-923'!$H:$H,Generation!K$6)</f>
        <v>1508.415</v>
      </c>
      <c r="L4642" s="155">
        <f>SUMIFS('EIA-923'!$G:$G,'EIA-923'!$I:$I,Generation!$C$3,'EIA-923'!$A:$A,Generation!$B4642,'EIA-923'!$H:$H,Generation!L$6)</f>
        <v>0</v>
      </c>
      <c r="M4642" s="155">
        <f>SUMIFS('EIA-923'!$G:$G,'EIA-923'!$I:$I,Generation!$C$3,'EIA-923'!$A:$A,Generation!$B4642,'EIA-923'!$H:$H,Generation!M$6)</f>
        <v>0</v>
      </c>
      <c r="N4642" s="155">
        <f>SUMIFS('EIA-923'!$G:$G,'EIA-923'!$I:$I,Generation!$C$3,'EIA-923'!$A:$A,Generation!$B4642,'EIA-923'!$H:$H,Generation!N$6)</f>
        <v>0</v>
      </c>
      <c r="O4642" s="155">
        <f>SUMIFS('EIA-923'!$G:$G,'EIA-923'!$I:$I,Generation!$C$3,'EIA-923'!$A:$A,Generation!$B4642,'EIA-923'!$H:$H,Generation!O$6)</f>
        <v>0</v>
      </c>
      <c r="P4642" s="155">
        <f>SUMIFS('EIA-923'!$G:$G,'EIA-923'!$I:$I,Generation!$C$3,'EIA-923'!$A:$A,Generation!$B4642,'EIA-923'!$H:$H,Generation!P$6)</f>
        <v>0</v>
      </c>
      <c r="Q4642" s="155">
        <f>SUMIFS('EIA-923'!$G:$G,'EIA-923'!$I:$I,Generation!$C$3,'EIA-923'!$A:$A,Generation!$B4642,'EIA-923'!$H:$H,Generation!Q$6)</f>
        <v>0</v>
      </c>
    </row>
    <row r="4643" spans="2:17">
      <c r="B4643" s="50">
        <v>56630</v>
      </c>
      <c r="C4643" s="155">
        <f>SUMIFS('EIA-923'!$G:$G,'EIA-923'!$I:$I,Generation!$C$3,'EIA-923'!$A:$A,Generation!$B4643,'EIA-923'!$H:$H,Generation!C$6)</f>
        <v>0</v>
      </c>
      <c r="D4643" s="155">
        <f>SUMIFS('EIA-923'!$G:$G,'EIA-923'!$I:$I,Generation!$C$3,'EIA-923'!$A:$A,Generation!$B4643,'EIA-923'!$H:$H,Generation!D$6)</f>
        <v>0</v>
      </c>
      <c r="E4643" s="155">
        <f>SUMIFS('EIA-923'!$G:$G,'EIA-923'!$I:$I,Generation!$C$3,'EIA-923'!$A:$A,Generation!$B4643,'EIA-923'!$H:$H,Generation!E$6)</f>
        <v>0</v>
      </c>
      <c r="F4643" s="155">
        <f>SUMIFS('EIA-923'!$G:$G,'EIA-923'!$I:$I,Generation!$C$3,'EIA-923'!$A:$A,Generation!$B4643,'EIA-923'!$H:$H,Generation!F$6)</f>
        <v>0</v>
      </c>
      <c r="G4643" s="155">
        <f>SUMIFS('EIA-923'!$G:$G,'EIA-923'!$I:$I,Generation!$C$3,'EIA-923'!$A:$A,Generation!$B4643,'EIA-923'!$H:$H,Generation!G$6)</f>
        <v>0</v>
      </c>
      <c r="H4643" s="155">
        <f>SUMIFS('EIA-923'!$G:$G,'EIA-923'!$I:$I,Generation!$C$3,'EIA-923'!$A:$A,Generation!$B4643,'EIA-923'!$H:$H,Generation!H$6)</f>
        <v>0</v>
      </c>
      <c r="I4643" s="155">
        <f>SUMIFS('EIA-923'!$G:$G,'EIA-923'!$I:$I,Generation!$C$3,'EIA-923'!$A:$A,Generation!$B4643,'EIA-923'!$H:$H,Generation!I$6)</f>
        <v>0</v>
      </c>
      <c r="J4643" s="155">
        <f>SUMIFS('EIA-923'!$G:$G,'EIA-923'!$I:$I,Generation!$C$3,'EIA-923'!$A:$A,Generation!$B4643,'EIA-923'!$H:$H,Generation!J$6)</f>
        <v>46808</v>
      </c>
      <c r="K4643" s="155">
        <f>SUMIFS('EIA-923'!$G:$G,'EIA-923'!$I:$I,Generation!$C$3,'EIA-923'!$A:$A,Generation!$B4643,'EIA-923'!$H:$H,Generation!K$6)</f>
        <v>0</v>
      </c>
      <c r="L4643" s="155">
        <f>SUMIFS('EIA-923'!$G:$G,'EIA-923'!$I:$I,Generation!$C$3,'EIA-923'!$A:$A,Generation!$B4643,'EIA-923'!$H:$H,Generation!L$6)</f>
        <v>0</v>
      </c>
      <c r="M4643" s="155">
        <f>SUMIFS('EIA-923'!$G:$G,'EIA-923'!$I:$I,Generation!$C$3,'EIA-923'!$A:$A,Generation!$B4643,'EIA-923'!$H:$H,Generation!M$6)</f>
        <v>0</v>
      </c>
      <c r="N4643" s="155">
        <f>SUMIFS('EIA-923'!$G:$G,'EIA-923'!$I:$I,Generation!$C$3,'EIA-923'!$A:$A,Generation!$B4643,'EIA-923'!$H:$H,Generation!N$6)</f>
        <v>0</v>
      </c>
      <c r="O4643" s="155">
        <f>SUMIFS('EIA-923'!$G:$G,'EIA-923'!$I:$I,Generation!$C$3,'EIA-923'!$A:$A,Generation!$B4643,'EIA-923'!$H:$H,Generation!O$6)</f>
        <v>0</v>
      </c>
      <c r="P4643" s="155">
        <f>SUMIFS('EIA-923'!$G:$G,'EIA-923'!$I:$I,Generation!$C$3,'EIA-923'!$A:$A,Generation!$B4643,'EIA-923'!$H:$H,Generation!P$6)</f>
        <v>0</v>
      </c>
      <c r="Q4643" s="155">
        <f>SUMIFS('EIA-923'!$G:$G,'EIA-923'!$I:$I,Generation!$C$3,'EIA-923'!$A:$A,Generation!$B4643,'EIA-923'!$H:$H,Generation!Q$6)</f>
        <v>0</v>
      </c>
    </row>
    <row r="4644" spans="2:17">
      <c r="B4644" s="50">
        <v>56633</v>
      </c>
      <c r="C4644" s="155">
        <f>SUMIFS('EIA-923'!$G:$G,'EIA-923'!$I:$I,Generation!$C$3,'EIA-923'!$A:$A,Generation!$B4644,'EIA-923'!$H:$H,Generation!C$6)</f>
        <v>0</v>
      </c>
      <c r="D4644" s="155">
        <f>SUMIFS('EIA-923'!$G:$G,'EIA-923'!$I:$I,Generation!$C$3,'EIA-923'!$A:$A,Generation!$B4644,'EIA-923'!$H:$H,Generation!D$6)</f>
        <v>0</v>
      </c>
      <c r="E4644" s="155">
        <f>SUMIFS('EIA-923'!$G:$G,'EIA-923'!$I:$I,Generation!$C$3,'EIA-923'!$A:$A,Generation!$B4644,'EIA-923'!$H:$H,Generation!E$6)</f>
        <v>0</v>
      </c>
      <c r="F4644" s="155">
        <f>SUMIFS('EIA-923'!$G:$G,'EIA-923'!$I:$I,Generation!$C$3,'EIA-923'!$A:$A,Generation!$B4644,'EIA-923'!$H:$H,Generation!F$6)</f>
        <v>0</v>
      </c>
      <c r="G4644" s="155">
        <f>SUMIFS('EIA-923'!$G:$G,'EIA-923'!$I:$I,Generation!$C$3,'EIA-923'!$A:$A,Generation!$B4644,'EIA-923'!$H:$H,Generation!G$6)</f>
        <v>0</v>
      </c>
      <c r="H4644" s="155">
        <f>SUMIFS('EIA-923'!$G:$G,'EIA-923'!$I:$I,Generation!$C$3,'EIA-923'!$A:$A,Generation!$B4644,'EIA-923'!$H:$H,Generation!H$6)</f>
        <v>0</v>
      </c>
      <c r="I4644" s="155">
        <f>SUMIFS('EIA-923'!$G:$G,'EIA-923'!$I:$I,Generation!$C$3,'EIA-923'!$A:$A,Generation!$B4644,'EIA-923'!$H:$H,Generation!I$6)</f>
        <v>0</v>
      </c>
      <c r="J4644" s="155">
        <f>SUMIFS('EIA-923'!$G:$G,'EIA-923'!$I:$I,Generation!$C$3,'EIA-923'!$A:$A,Generation!$B4644,'EIA-923'!$H:$H,Generation!J$6)</f>
        <v>63638</v>
      </c>
      <c r="K4644" s="155">
        <f>SUMIFS('EIA-923'!$G:$G,'EIA-923'!$I:$I,Generation!$C$3,'EIA-923'!$A:$A,Generation!$B4644,'EIA-923'!$H:$H,Generation!K$6)</f>
        <v>0</v>
      </c>
      <c r="L4644" s="155">
        <f>SUMIFS('EIA-923'!$G:$G,'EIA-923'!$I:$I,Generation!$C$3,'EIA-923'!$A:$A,Generation!$B4644,'EIA-923'!$H:$H,Generation!L$6)</f>
        <v>0</v>
      </c>
      <c r="M4644" s="155">
        <f>SUMIFS('EIA-923'!$G:$G,'EIA-923'!$I:$I,Generation!$C$3,'EIA-923'!$A:$A,Generation!$B4644,'EIA-923'!$H:$H,Generation!M$6)</f>
        <v>0</v>
      </c>
      <c r="N4644" s="155">
        <f>SUMIFS('EIA-923'!$G:$G,'EIA-923'!$I:$I,Generation!$C$3,'EIA-923'!$A:$A,Generation!$B4644,'EIA-923'!$H:$H,Generation!N$6)</f>
        <v>0</v>
      </c>
      <c r="O4644" s="155">
        <f>SUMIFS('EIA-923'!$G:$G,'EIA-923'!$I:$I,Generation!$C$3,'EIA-923'!$A:$A,Generation!$B4644,'EIA-923'!$H:$H,Generation!O$6)</f>
        <v>0</v>
      </c>
      <c r="P4644" s="155">
        <f>SUMIFS('EIA-923'!$G:$G,'EIA-923'!$I:$I,Generation!$C$3,'EIA-923'!$A:$A,Generation!$B4644,'EIA-923'!$H:$H,Generation!P$6)</f>
        <v>0</v>
      </c>
      <c r="Q4644" s="155">
        <f>SUMIFS('EIA-923'!$G:$G,'EIA-923'!$I:$I,Generation!$C$3,'EIA-923'!$A:$A,Generation!$B4644,'EIA-923'!$H:$H,Generation!Q$6)</f>
        <v>0</v>
      </c>
    </row>
    <row r="4645" spans="2:17">
      <c r="B4645" s="50">
        <v>56634</v>
      </c>
      <c r="C4645" s="155">
        <f>SUMIFS('EIA-923'!$G:$G,'EIA-923'!$I:$I,Generation!$C$3,'EIA-923'!$A:$A,Generation!$B4645,'EIA-923'!$H:$H,Generation!C$6)</f>
        <v>0</v>
      </c>
      <c r="D4645" s="155">
        <f>SUMIFS('EIA-923'!$G:$G,'EIA-923'!$I:$I,Generation!$C$3,'EIA-923'!$A:$A,Generation!$B4645,'EIA-923'!$H:$H,Generation!D$6)</f>
        <v>0</v>
      </c>
      <c r="E4645" s="155">
        <f>SUMIFS('EIA-923'!$G:$G,'EIA-923'!$I:$I,Generation!$C$3,'EIA-923'!$A:$A,Generation!$B4645,'EIA-923'!$H:$H,Generation!E$6)</f>
        <v>0</v>
      </c>
      <c r="F4645" s="155">
        <f>SUMIFS('EIA-923'!$G:$G,'EIA-923'!$I:$I,Generation!$C$3,'EIA-923'!$A:$A,Generation!$B4645,'EIA-923'!$H:$H,Generation!F$6)</f>
        <v>0</v>
      </c>
      <c r="G4645" s="155">
        <f>SUMIFS('EIA-923'!$G:$G,'EIA-923'!$I:$I,Generation!$C$3,'EIA-923'!$A:$A,Generation!$B4645,'EIA-923'!$H:$H,Generation!G$6)</f>
        <v>0</v>
      </c>
      <c r="H4645" s="155">
        <f>SUMIFS('EIA-923'!$G:$G,'EIA-923'!$I:$I,Generation!$C$3,'EIA-923'!$A:$A,Generation!$B4645,'EIA-923'!$H:$H,Generation!H$6)</f>
        <v>0</v>
      </c>
      <c r="I4645" s="155">
        <f>SUMIFS('EIA-923'!$G:$G,'EIA-923'!$I:$I,Generation!$C$3,'EIA-923'!$A:$A,Generation!$B4645,'EIA-923'!$H:$H,Generation!I$6)</f>
        <v>0</v>
      </c>
      <c r="J4645" s="155">
        <f>SUMIFS('EIA-923'!$G:$G,'EIA-923'!$I:$I,Generation!$C$3,'EIA-923'!$A:$A,Generation!$B4645,'EIA-923'!$H:$H,Generation!J$6)</f>
        <v>135139</v>
      </c>
      <c r="K4645" s="155">
        <f>SUMIFS('EIA-923'!$G:$G,'EIA-923'!$I:$I,Generation!$C$3,'EIA-923'!$A:$A,Generation!$B4645,'EIA-923'!$H:$H,Generation!K$6)</f>
        <v>0</v>
      </c>
      <c r="L4645" s="155">
        <f>SUMIFS('EIA-923'!$G:$G,'EIA-923'!$I:$I,Generation!$C$3,'EIA-923'!$A:$A,Generation!$B4645,'EIA-923'!$H:$H,Generation!L$6)</f>
        <v>0</v>
      </c>
      <c r="M4645" s="155">
        <f>SUMIFS('EIA-923'!$G:$G,'EIA-923'!$I:$I,Generation!$C$3,'EIA-923'!$A:$A,Generation!$B4645,'EIA-923'!$H:$H,Generation!M$6)</f>
        <v>0</v>
      </c>
      <c r="N4645" s="155">
        <f>SUMIFS('EIA-923'!$G:$G,'EIA-923'!$I:$I,Generation!$C$3,'EIA-923'!$A:$A,Generation!$B4645,'EIA-923'!$H:$H,Generation!N$6)</f>
        <v>0</v>
      </c>
      <c r="O4645" s="155">
        <f>SUMIFS('EIA-923'!$G:$G,'EIA-923'!$I:$I,Generation!$C$3,'EIA-923'!$A:$A,Generation!$B4645,'EIA-923'!$H:$H,Generation!O$6)</f>
        <v>0</v>
      </c>
      <c r="P4645" s="155">
        <f>SUMIFS('EIA-923'!$G:$G,'EIA-923'!$I:$I,Generation!$C$3,'EIA-923'!$A:$A,Generation!$B4645,'EIA-923'!$H:$H,Generation!P$6)</f>
        <v>0</v>
      </c>
      <c r="Q4645" s="155">
        <f>SUMIFS('EIA-923'!$G:$G,'EIA-923'!$I:$I,Generation!$C$3,'EIA-923'!$A:$A,Generation!$B4645,'EIA-923'!$H:$H,Generation!Q$6)</f>
        <v>0</v>
      </c>
    </row>
    <row r="4646" spans="2:17">
      <c r="B4646" s="50">
        <v>56635</v>
      </c>
      <c r="C4646" s="155">
        <f>SUMIFS('EIA-923'!$G:$G,'EIA-923'!$I:$I,Generation!$C$3,'EIA-923'!$A:$A,Generation!$B4646,'EIA-923'!$H:$H,Generation!C$6)</f>
        <v>0</v>
      </c>
      <c r="D4646" s="155">
        <f>SUMIFS('EIA-923'!$G:$G,'EIA-923'!$I:$I,Generation!$C$3,'EIA-923'!$A:$A,Generation!$B4646,'EIA-923'!$H:$H,Generation!D$6)</f>
        <v>0</v>
      </c>
      <c r="E4646" s="155">
        <f>SUMIFS('EIA-923'!$G:$G,'EIA-923'!$I:$I,Generation!$C$3,'EIA-923'!$A:$A,Generation!$B4646,'EIA-923'!$H:$H,Generation!E$6)</f>
        <v>0</v>
      </c>
      <c r="F4646" s="155">
        <f>SUMIFS('EIA-923'!$G:$G,'EIA-923'!$I:$I,Generation!$C$3,'EIA-923'!$A:$A,Generation!$B4646,'EIA-923'!$H:$H,Generation!F$6)</f>
        <v>0</v>
      </c>
      <c r="G4646" s="155">
        <f>SUMIFS('EIA-923'!$G:$G,'EIA-923'!$I:$I,Generation!$C$3,'EIA-923'!$A:$A,Generation!$B4646,'EIA-923'!$H:$H,Generation!G$6)</f>
        <v>0</v>
      </c>
      <c r="H4646" s="155">
        <f>SUMIFS('EIA-923'!$G:$G,'EIA-923'!$I:$I,Generation!$C$3,'EIA-923'!$A:$A,Generation!$B4646,'EIA-923'!$H:$H,Generation!H$6)</f>
        <v>0</v>
      </c>
      <c r="I4646" s="155">
        <f>SUMIFS('EIA-923'!$G:$G,'EIA-923'!$I:$I,Generation!$C$3,'EIA-923'!$A:$A,Generation!$B4646,'EIA-923'!$H:$H,Generation!I$6)</f>
        <v>0</v>
      </c>
      <c r="J4646" s="155">
        <f>SUMIFS('EIA-923'!$G:$G,'EIA-923'!$I:$I,Generation!$C$3,'EIA-923'!$A:$A,Generation!$B4646,'EIA-923'!$H:$H,Generation!J$6)</f>
        <v>121616</v>
      </c>
      <c r="K4646" s="155">
        <f>SUMIFS('EIA-923'!$G:$G,'EIA-923'!$I:$I,Generation!$C$3,'EIA-923'!$A:$A,Generation!$B4646,'EIA-923'!$H:$H,Generation!K$6)</f>
        <v>0</v>
      </c>
      <c r="L4646" s="155">
        <f>SUMIFS('EIA-923'!$G:$G,'EIA-923'!$I:$I,Generation!$C$3,'EIA-923'!$A:$A,Generation!$B4646,'EIA-923'!$H:$H,Generation!L$6)</f>
        <v>0</v>
      </c>
      <c r="M4646" s="155">
        <f>SUMIFS('EIA-923'!$G:$G,'EIA-923'!$I:$I,Generation!$C$3,'EIA-923'!$A:$A,Generation!$B4646,'EIA-923'!$H:$H,Generation!M$6)</f>
        <v>0</v>
      </c>
      <c r="N4646" s="155">
        <f>SUMIFS('EIA-923'!$G:$G,'EIA-923'!$I:$I,Generation!$C$3,'EIA-923'!$A:$A,Generation!$B4646,'EIA-923'!$H:$H,Generation!N$6)</f>
        <v>0</v>
      </c>
      <c r="O4646" s="155">
        <f>SUMIFS('EIA-923'!$G:$G,'EIA-923'!$I:$I,Generation!$C$3,'EIA-923'!$A:$A,Generation!$B4646,'EIA-923'!$H:$H,Generation!O$6)</f>
        <v>0</v>
      </c>
      <c r="P4646" s="155">
        <f>SUMIFS('EIA-923'!$G:$G,'EIA-923'!$I:$I,Generation!$C$3,'EIA-923'!$A:$A,Generation!$B4646,'EIA-923'!$H:$H,Generation!P$6)</f>
        <v>0</v>
      </c>
      <c r="Q4646" s="155">
        <f>SUMIFS('EIA-923'!$G:$G,'EIA-923'!$I:$I,Generation!$C$3,'EIA-923'!$A:$A,Generation!$B4646,'EIA-923'!$H:$H,Generation!Q$6)</f>
        <v>0</v>
      </c>
    </row>
    <row r="4647" spans="2:17">
      <c r="B4647" s="50">
        <v>56636</v>
      </c>
      <c r="C4647" s="155">
        <f>SUMIFS('EIA-923'!$G:$G,'EIA-923'!$I:$I,Generation!$C$3,'EIA-923'!$A:$A,Generation!$B4647,'EIA-923'!$H:$H,Generation!C$6)</f>
        <v>0</v>
      </c>
      <c r="D4647" s="155">
        <f>SUMIFS('EIA-923'!$G:$G,'EIA-923'!$I:$I,Generation!$C$3,'EIA-923'!$A:$A,Generation!$B4647,'EIA-923'!$H:$H,Generation!D$6)</f>
        <v>0</v>
      </c>
      <c r="E4647" s="155">
        <f>SUMIFS('EIA-923'!$G:$G,'EIA-923'!$I:$I,Generation!$C$3,'EIA-923'!$A:$A,Generation!$B4647,'EIA-923'!$H:$H,Generation!E$6)</f>
        <v>0</v>
      </c>
      <c r="F4647" s="155">
        <f>SUMIFS('EIA-923'!$G:$G,'EIA-923'!$I:$I,Generation!$C$3,'EIA-923'!$A:$A,Generation!$B4647,'EIA-923'!$H:$H,Generation!F$6)</f>
        <v>0</v>
      </c>
      <c r="G4647" s="155">
        <f>SUMIFS('EIA-923'!$G:$G,'EIA-923'!$I:$I,Generation!$C$3,'EIA-923'!$A:$A,Generation!$B4647,'EIA-923'!$H:$H,Generation!G$6)</f>
        <v>0</v>
      </c>
      <c r="H4647" s="155">
        <f>SUMIFS('EIA-923'!$G:$G,'EIA-923'!$I:$I,Generation!$C$3,'EIA-923'!$A:$A,Generation!$B4647,'EIA-923'!$H:$H,Generation!H$6)</f>
        <v>0</v>
      </c>
      <c r="I4647" s="155">
        <f>SUMIFS('EIA-923'!$G:$G,'EIA-923'!$I:$I,Generation!$C$3,'EIA-923'!$A:$A,Generation!$B4647,'EIA-923'!$H:$H,Generation!I$6)</f>
        <v>0</v>
      </c>
      <c r="J4647" s="155">
        <f>SUMIFS('EIA-923'!$G:$G,'EIA-923'!$I:$I,Generation!$C$3,'EIA-923'!$A:$A,Generation!$B4647,'EIA-923'!$H:$H,Generation!J$6)</f>
        <v>37139</v>
      </c>
      <c r="K4647" s="155">
        <f>SUMIFS('EIA-923'!$G:$G,'EIA-923'!$I:$I,Generation!$C$3,'EIA-923'!$A:$A,Generation!$B4647,'EIA-923'!$H:$H,Generation!K$6)</f>
        <v>0</v>
      </c>
      <c r="L4647" s="155">
        <f>SUMIFS('EIA-923'!$G:$G,'EIA-923'!$I:$I,Generation!$C$3,'EIA-923'!$A:$A,Generation!$B4647,'EIA-923'!$H:$H,Generation!L$6)</f>
        <v>0</v>
      </c>
      <c r="M4647" s="155">
        <f>SUMIFS('EIA-923'!$G:$G,'EIA-923'!$I:$I,Generation!$C$3,'EIA-923'!$A:$A,Generation!$B4647,'EIA-923'!$H:$H,Generation!M$6)</f>
        <v>0</v>
      </c>
      <c r="N4647" s="155">
        <f>SUMIFS('EIA-923'!$G:$G,'EIA-923'!$I:$I,Generation!$C$3,'EIA-923'!$A:$A,Generation!$B4647,'EIA-923'!$H:$H,Generation!N$6)</f>
        <v>0</v>
      </c>
      <c r="O4647" s="155">
        <f>SUMIFS('EIA-923'!$G:$G,'EIA-923'!$I:$I,Generation!$C$3,'EIA-923'!$A:$A,Generation!$B4647,'EIA-923'!$H:$H,Generation!O$6)</f>
        <v>0</v>
      </c>
      <c r="P4647" s="155">
        <f>SUMIFS('EIA-923'!$G:$G,'EIA-923'!$I:$I,Generation!$C$3,'EIA-923'!$A:$A,Generation!$B4647,'EIA-923'!$H:$H,Generation!P$6)</f>
        <v>0</v>
      </c>
      <c r="Q4647" s="155">
        <f>SUMIFS('EIA-923'!$G:$G,'EIA-923'!$I:$I,Generation!$C$3,'EIA-923'!$A:$A,Generation!$B4647,'EIA-923'!$H:$H,Generation!Q$6)</f>
        <v>0</v>
      </c>
    </row>
    <row r="4648" spans="2:17">
      <c r="B4648" s="50">
        <v>56637</v>
      </c>
      <c r="C4648" s="155">
        <f>SUMIFS('EIA-923'!$G:$G,'EIA-923'!$I:$I,Generation!$C$3,'EIA-923'!$A:$A,Generation!$B4648,'EIA-923'!$H:$H,Generation!C$6)</f>
        <v>0</v>
      </c>
      <c r="D4648" s="155">
        <f>SUMIFS('EIA-923'!$G:$G,'EIA-923'!$I:$I,Generation!$C$3,'EIA-923'!$A:$A,Generation!$B4648,'EIA-923'!$H:$H,Generation!D$6)</f>
        <v>0</v>
      </c>
      <c r="E4648" s="155">
        <f>SUMIFS('EIA-923'!$G:$G,'EIA-923'!$I:$I,Generation!$C$3,'EIA-923'!$A:$A,Generation!$B4648,'EIA-923'!$H:$H,Generation!E$6)</f>
        <v>0</v>
      </c>
      <c r="F4648" s="155">
        <f>SUMIFS('EIA-923'!$G:$G,'EIA-923'!$I:$I,Generation!$C$3,'EIA-923'!$A:$A,Generation!$B4648,'EIA-923'!$H:$H,Generation!F$6)</f>
        <v>0</v>
      </c>
      <c r="G4648" s="155">
        <f>SUMIFS('EIA-923'!$G:$G,'EIA-923'!$I:$I,Generation!$C$3,'EIA-923'!$A:$A,Generation!$B4648,'EIA-923'!$H:$H,Generation!G$6)</f>
        <v>0</v>
      </c>
      <c r="H4648" s="155">
        <f>SUMIFS('EIA-923'!$G:$G,'EIA-923'!$I:$I,Generation!$C$3,'EIA-923'!$A:$A,Generation!$B4648,'EIA-923'!$H:$H,Generation!H$6)</f>
        <v>0</v>
      </c>
      <c r="I4648" s="155">
        <f>SUMIFS('EIA-923'!$G:$G,'EIA-923'!$I:$I,Generation!$C$3,'EIA-923'!$A:$A,Generation!$B4648,'EIA-923'!$H:$H,Generation!I$6)</f>
        <v>0</v>
      </c>
      <c r="J4648" s="155">
        <f>SUMIFS('EIA-923'!$G:$G,'EIA-923'!$I:$I,Generation!$C$3,'EIA-923'!$A:$A,Generation!$B4648,'EIA-923'!$H:$H,Generation!J$6)</f>
        <v>39824</v>
      </c>
      <c r="K4648" s="155">
        <f>SUMIFS('EIA-923'!$G:$G,'EIA-923'!$I:$I,Generation!$C$3,'EIA-923'!$A:$A,Generation!$B4648,'EIA-923'!$H:$H,Generation!K$6)</f>
        <v>0</v>
      </c>
      <c r="L4648" s="155">
        <f>SUMIFS('EIA-923'!$G:$G,'EIA-923'!$I:$I,Generation!$C$3,'EIA-923'!$A:$A,Generation!$B4648,'EIA-923'!$H:$H,Generation!L$6)</f>
        <v>0</v>
      </c>
      <c r="M4648" s="155">
        <f>SUMIFS('EIA-923'!$G:$G,'EIA-923'!$I:$I,Generation!$C$3,'EIA-923'!$A:$A,Generation!$B4648,'EIA-923'!$H:$H,Generation!M$6)</f>
        <v>0</v>
      </c>
      <c r="N4648" s="155">
        <f>SUMIFS('EIA-923'!$G:$G,'EIA-923'!$I:$I,Generation!$C$3,'EIA-923'!$A:$A,Generation!$B4648,'EIA-923'!$H:$H,Generation!N$6)</f>
        <v>0</v>
      </c>
      <c r="O4648" s="155">
        <f>SUMIFS('EIA-923'!$G:$G,'EIA-923'!$I:$I,Generation!$C$3,'EIA-923'!$A:$A,Generation!$B4648,'EIA-923'!$H:$H,Generation!O$6)</f>
        <v>0</v>
      </c>
      <c r="P4648" s="155">
        <f>SUMIFS('EIA-923'!$G:$G,'EIA-923'!$I:$I,Generation!$C$3,'EIA-923'!$A:$A,Generation!$B4648,'EIA-923'!$H:$H,Generation!P$6)</f>
        <v>0</v>
      </c>
      <c r="Q4648" s="155">
        <f>SUMIFS('EIA-923'!$G:$G,'EIA-923'!$I:$I,Generation!$C$3,'EIA-923'!$A:$A,Generation!$B4648,'EIA-923'!$H:$H,Generation!Q$6)</f>
        <v>0</v>
      </c>
    </row>
    <row r="4649" spans="2:17">
      <c r="B4649" s="50">
        <v>56638</v>
      </c>
      <c r="C4649" s="155">
        <f>SUMIFS('EIA-923'!$G:$G,'EIA-923'!$I:$I,Generation!$C$3,'EIA-923'!$A:$A,Generation!$B4649,'EIA-923'!$H:$H,Generation!C$6)</f>
        <v>0</v>
      </c>
      <c r="D4649" s="155">
        <f>SUMIFS('EIA-923'!$G:$G,'EIA-923'!$I:$I,Generation!$C$3,'EIA-923'!$A:$A,Generation!$B4649,'EIA-923'!$H:$H,Generation!D$6)</f>
        <v>0</v>
      </c>
      <c r="E4649" s="155">
        <f>SUMIFS('EIA-923'!$G:$G,'EIA-923'!$I:$I,Generation!$C$3,'EIA-923'!$A:$A,Generation!$B4649,'EIA-923'!$H:$H,Generation!E$6)</f>
        <v>0</v>
      </c>
      <c r="F4649" s="155">
        <f>SUMIFS('EIA-923'!$G:$G,'EIA-923'!$I:$I,Generation!$C$3,'EIA-923'!$A:$A,Generation!$B4649,'EIA-923'!$H:$H,Generation!F$6)</f>
        <v>0</v>
      </c>
      <c r="G4649" s="155">
        <f>SUMIFS('EIA-923'!$G:$G,'EIA-923'!$I:$I,Generation!$C$3,'EIA-923'!$A:$A,Generation!$B4649,'EIA-923'!$H:$H,Generation!G$6)</f>
        <v>0</v>
      </c>
      <c r="H4649" s="155">
        <f>SUMIFS('EIA-923'!$G:$G,'EIA-923'!$I:$I,Generation!$C$3,'EIA-923'!$A:$A,Generation!$B4649,'EIA-923'!$H:$H,Generation!H$6)</f>
        <v>0</v>
      </c>
      <c r="I4649" s="155">
        <f>SUMIFS('EIA-923'!$G:$G,'EIA-923'!$I:$I,Generation!$C$3,'EIA-923'!$A:$A,Generation!$B4649,'EIA-923'!$H:$H,Generation!I$6)</f>
        <v>0</v>
      </c>
      <c r="J4649" s="155">
        <f>SUMIFS('EIA-923'!$G:$G,'EIA-923'!$I:$I,Generation!$C$3,'EIA-923'!$A:$A,Generation!$B4649,'EIA-923'!$H:$H,Generation!J$6)</f>
        <v>469951</v>
      </c>
      <c r="K4649" s="155">
        <f>SUMIFS('EIA-923'!$G:$G,'EIA-923'!$I:$I,Generation!$C$3,'EIA-923'!$A:$A,Generation!$B4649,'EIA-923'!$H:$H,Generation!K$6)</f>
        <v>0</v>
      </c>
      <c r="L4649" s="155">
        <f>SUMIFS('EIA-923'!$G:$G,'EIA-923'!$I:$I,Generation!$C$3,'EIA-923'!$A:$A,Generation!$B4649,'EIA-923'!$H:$H,Generation!L$6)</f>
        <v>0</v>
      </c>
      <c r="M4649" s="155">
        <f>SUMIFS('EIA-923'!$G:$G,'EIA-923'!$I:$I,Generation!$C$3,'EIA-923'!$A:$A,Generation!$B4649,'EIA-923'!$H:$H,Generation!M$6)</f>
        <v>0</v>
      </c>
      <c r="N4649" s="155">
        <f>SUMIFS('EIA-923'!$G:$G,'EIA-923'!$I:$I,Generation!$C$3,'EIA-923'!$A:$A,Generation!$B4649,'EIA-923'!$H:$H,Generation!N$6)</f>
        <v>0</v>
      </c>
      <c r="O4649" s="155">
        <f>SUMIFS('EIA-923'!$G:$G,'EIA-923'!$I:$I,Generation!$C$3,'EIA-923'!$A:$A,Generation!$B4649,'EIA-923'!$H:$H,Generation!O$6)</f>
        <v>0</v>
      </c>
      <c r="P4649" s="155">
        <f>SUMIFS('EIA-923'!$G:$G,'EIA-923'!$I:$I,Generation!$C$3,'EIA-923'!$A:$A,Generation!$B4649,'EIA-923'!$H:$H,Generation!P$6)</f>
        <v>0</v>
      </c>
      <c r="Q4649" s="155">
        <f>SUMIFS('EIA-923'!$G:$G,'EIA-923'!$I:$I,Generation!$C$3,'EIA-923'!$A:$A,Generation!$B4649,'EIA-923'!$H:$H,Generation!Q$6)</f>
        <v>0</v>
      </c>
    </row>
    <row r="4650" spans="2:17">
      <c r="B4650" s="50">
        <v>56639</v>
      </c>
      <c r="C4650" s="155">
        <f>SUMIFS('EIA-923'!$G:$G,'EIA-923'!$I:$I,Generation!$C$3,'EIA-923'!$A:$A,Generation!$B4650,'EIA-923'!$H:$H,Generation!C$6)</f>
        <v>0</v>
      </c>
      <c r="D4650" s="155">
        <f>SUMIFS('EIA-923'!$G:$G,'EIA-923'!$I:$I,Generation!$C$3,'EIA-923'!$A:$A,Generation!$B4650,'EIA-923'!$H:$H,Generation!D$6)</f>
        <v>51141</v>
      </c>
      <c r="E4650" s="155">
        <f>SUMIFS('EIA-923'!$G:$G,'EIA-923'!$I:$I,Generation!$C$3,'EIA-923'!$A:$A,Generation!$B4650,'EIA-923'!$H:$H,Generation!E$6)</f>
        <v>0</v>
      </c>
      <c r="F4650" s="155">
        <f>SUMIFS('EIA-923'!$G:$G,'EIA-923'!$I:$I,Generation!$C$3,'EIA-923'!$A:$A,Generation!$B4650,'EIA-923'!$H:$H,Generation!F$6)</f>
        <v>0</v>
      </c>
      <c r="G4650" s="155">
        <f>SUMIFS('EIA-923'!$G:$G,'EIA-923'!$I:$I,Generation!$C$3,'EIA-923'!$A:$A,Generation!$B4650,'EIA-923'!$H:$H,Generation!G$6)</f>
        <v>0</v>
      </c>
      <c r="H4650" s="155">
        <f>SUMIFS('EIA-923'!$G:$G,'EIA-923'!$I:$I,Generation!$C$3,'EIA-923'!$A:$A,Generation!$B4650,'EIA-923'!$H:$H,Generation!H$6)</f>
        <v>0</v>
      </c>
      <c r="I4650" s="155">
        <f>SUMIFS('EIA-923'!$G:$G,'EIA-923'!$I:$I,Generation!$C$3,'EIA-923'!$A:$A,Generation!$B4650,'EIA-923'!$H:$H,Generation!I$6)</f>
        <v>0</v>
      </c>
      <c r="J4650" s="155">
        <f>SUMIFS('EIA-923'!$G:$G,'EIA-923'!$I:$I,Generation!$C$3,'EIA-923'!$A:$A,Generation!$B4650,'EIA-923'!$H:$H,Generation!J$6)</f>
        <v>0</v>
      </c>
      <c r="K4650" s="155">
        <f>SUMIFS('EIA-923'!$G:$G,'EIA-923'!$I:$I,Generation!$C$3,'EIA-923'!$A:$A,Generation!$B4650,'EIA-923'!$H:$H,Generation!K$6)</f>
        <v>0</v>
      </c>
      <c r="L4650" s="155">
        <f>SUMIFS('EIA-923'!$G:$G,'EIA-923'!$I:$I,Generation!$C$3,'EIA-923'!$A:$A,Generation!$B4650,'EIA-923'!$H:$H,Generation!L$6)</f>
        <v>0</v>
      </c>
      <c r="M4650" s="155">
        <f>SUMIFS('EIA-923'!$G:$G,'EIA-923'!$I:$I,Generation!$C$3,'EIA-923'!$A:$A,Generation!$B4650,'EIA-923'!$H:$H,Generation!M$6)</f>
        <v>0</v>
      </c>
      <c r="N4650" s="155">
        <f>SUMIFS('EIA-923'!$G:$G,'EIA-923'!$I:$I,Generation!$C$3,'EIA-923'!$A:$A,Generation!$B4650,'EIA-923'!$H:$H,Generation!N$6)</f>
        <v>0</v>
      </c>
      <c r="O4650" s="155">
        <f>SUMIFS('EIA-923'!$G:$G,'EIA-923'!$I:$I,Generation!$C$3,'EIA-923'!$A:$A,Generation!$B4650,'EIA-923'!$H:$H,Generation!O$6)</f>
        <v>0</v>
      </c>
      <c r="P4650" s="155">
        <f>SUMIFS('EIA-923'!$G:$G,'EIA-923'!$I:$I,Generation!$C$3,'EIA-923'!$A:$A,Generation!$B4650,'EIA-923'!$H:$H,Generation!P$6)</f>
        <v>0</v>
      </c>
      <c r="Q4650" s="155">
        <f>SUMIFS('EIA-923'!$G:$G,'EIA-923'!$I:$I,Generation!$C$3,'EIA-923'!$A:$A,Generation!$B4650,'EIA-923'!$H:$H,Generation!Q$6)</f>
        <v>0</v>
      </c>
    </row>
    <row r="4651" spans="2:17">
      <c r="B4651" s="50">
        <v>56640</v>
      </c>
      <c r="C4651" s="155">
        <f>SUMIFS('EIA-923'!$G:$G,'EIA-923'!$I:$I,Generation!$C$3,'EIA-923'!$A:$A,Generation!$B4651,'EIA-923'!$H:$H,Generation!C$6)</f>
        <v>0</v>
      </c>
      <c r="D4651" s="155">
        <f>SUMIFS('EIA-923'!$G:$G,'EIA-923'!$I:$I,Generation!$C$3,'EIA-923'!$A:$A,Generation!$B4651,'EIA-923'!$H:$H,Generation!D$6)</f>
        <v>0</v>
      </c>
      <c r="E4651" s="155">
        <f>SUMIFS('EIA-923'!$G:$G,'EIA-923'!$I:$I,Generation!$C$3,'EIA-923'!$A:$A,Generation!$B4651,'EIA-923'!$H:$H,Generation!E$6)</f>
        <v>0</v>
      </c>
      <c r="F4651" s="155">
        <f>SUMIFS('EIA-923'!$G:$G,'EIA-923'!$I:$I,Generation!$C$3,'EIA-923'!$A:$A,Generation!$B4651,'EIA-923'!$H:$H,Generation!F$6)</f>
        <v>0</v>
      </c>
      <c r="G4651" s="155">
        <f>SUMIFS('EIA-923'!$G:$G,'EIA-923'!$I:$I,Generation!$C$3,'EIA-923'!$A:$A,Generation!$B4651,'EIA-923'!$H:$H,Generation!G$6)</f>
        <v>0</v>
      </c>
      <c r="H4651" s="155">
        <f>SUMIFS('EIA-923'!$G:$G,'EIA-923'!$I:$I,Generation!$C$3,'EIA-923'!$A:$A,Generation!$B4651,'EIA-923'!$H:$H,Generation!H$6)</f>
        <v>0</v>
      </c>
      <c r="I4651" s="155">
        <f>SUMIFS('EIA-923'!$G:$G,'EIA-923'!$I:$I,Generation!$C$3,'EIA-923'!$A:$A,Generation!$B4651,'EIA-923'!$H:$H,Generation!I$6)</f>
        <v>0</v>
      </c>
      <c r="J4651" s="155">
        <f>SUMIFS('EIA-923'!$G:$G,'EIA-923'!$I:$I,Generation!$C$3,'EIA-923'!$A:$A,Generation!$B4651,'EIA-923'!$H:$H,Generation!J$6)</f>
        <v>429371</v>
      </c>
      <c r="K4651" s="155">
        <f>SUMIFS('EIA-923'!$G:$G,'EIA-923'!$I:$I,Generation!$C$3,'EIA-923'!$A:$A,Generation!$B4651,'EIA-923'!$H:$H,Generation!K$6)</f>
        <v>0</v>
      </c>
      <c r="L4651" s="155">
        <f>SUMIFS('EIA-923'!$G:$G,'EIA-923'!$I:$I,Generation!$C$3,'EIA-923'!$A:$A,Generation!$B4651,'EIA-923'!$H:$H,Generation!L$6)</f>
        <v>0</v>
      </c>
      <c r="M4651" s="155">
        <f>SUMIFS('EIA-923'!$G:$G,'EIA-923'!$I:$I,Generation!$C$3,'EIA-923'!$A:$A,Generation!$B4651,'EIA-923'!$H:$H,Generation!M$6)</f>
        <v>0</v>
      </c>
      <c r="N4651" s="155">
        <f>SUMIFS('EIA-923'!$G:$G,'EIA-923'!$I:$I,Generation!$C$3,'EIA-923'!$A:$A,Generation!$B4651,'EIA-923'!$H:$H,Generation!N$6)</f>
        <v>0</v>
      </c>
      <c r="O4651" s="155">
        <f>SUMIFS('EIA-923'!$G:$G,'EIA-923'!$I:$I,Generation!$C$3,'EIA-923'!$A:$A,Generation!$B4651,'EIA-923'!$H:$H,Generation!O$6)</f>
        <v>0</v>
      </c>
      <c r="P4651" s="155">
        <f>SUMIFS('EIA-923'!$G:$G,'EIA-923'!$I:$I,Generation!$C$3,'EIA-923'!$A:$A,Generation!$B4651,'EIA-923'!$H:$H,Generation!P$6)</f>
        <v>0</v>
      </c>
      <c r="Q4651" s="155">
        <f>SUMIFS('EIA-923'!$G:$G,'EIA-923'!$I:$I,Generation!$C$3,'EIA-923'!$A:$A,Generation!$B4651,'EIA-923'!$H:$H,Generation!Q$6)</f>
        <v>0</v>
      </c>
    </row>
    <row r="4652" spans="2:17">
      <c r="B4652" s="50">
        <v>56643</v>
      </c>
      <c r="C4652" s="155">
        <f>SUMIFS('EIA-923'!$G:$G,'EIA-923'!$I:$I,Generation!$C$3,'EIA-923'!$A:$A,Generation!$B4652,'EIA-923'!$H:$H,Generation!C$6)</f>
        <v>0</v>
      </c>
      <c r="D4652" s="155">
        <f>SUMIFS('EIA-923'!$G:$G,'EIA-923'!$I:$I,Generation!$C$3,'EIA-923'!$A:$A,Generation!$B4652,'EIA-923'!$H:$H,Generation!D$6)</f>
        <v>38171.887999999999</v>
      </c>
      <c r="E4652" s="155">
        <f>SUMIFS('EIA-923'!$G:$G,'EIA-923'!$I:$I,Generation!$C$3,'EIA-923'!$A:$A,Generation!$B4652,'EIA-923'!$H:$H,Generation!E$6)</f>
        <v>0</v>
      </c>
      <c r="F4652" s="155">
        <f>SUMIFS('EIA-923'!$G:$G,'EIA-923'!$I:$I,Generation!$C$3,'EIA-923'!$A:$A,Generation!$B4652,'EIA-923'!$H:$H,Generation!F$6)</f>
        <v>0</v>
      </c>
      <c r="G4652" s="155">
        <f>SUMIFS('EIA-923'!$G:$G,'EIA-923'!$I:$I,Generation!$C$3,'EIA-923'!$A:$A,Generation!$B4652,'EIA-923'!$H:$H,Generation!G$6)</f>
        <v>0</v>
      </c>
      <c r="H4652" s="155">
        <f>SUMIFS('EIA-923'!$G:$G,'EIA-923'!$I:$I,Generation!$C$3,'EIA-923'!$A:$A,Generation!$B4652,'EIA-923'!$H:$H,Generation!H$6)</f>
        <v>0</v>
      </c>
      <c r="I4652" s="155">
        <f>SUMIFS('EIA-923'!$G:$G,'EIA-923'!$I:$I,Generation!$C$3,'EIA-923'!$A:$A,Generation!$B4652,'EIA-923'!$H:$H,Generation!I$6)</f>
        <v>0</v>
      </c>
      <c r="J4652" s="155">
        <f>SUMIFS('EIA-923'!$G:$G,'EIA-923'!$I:$I,Generation!$C$3,'EIA-923'!$A:$A,Generation!$B4652,'EIA-923'!$H:$H,Generation!J$6)</f>
        <v>0</v>
      </c>
      <c r="K4652" s="155">
        <f>SUMIFS('EIA-923'!$G:$G,'EIA-923'!$I:$I,Generation!$C$3,'EIA-923'!$A:$A,Generation!$B4652,'EIA-923'!$H:$H,Generation!K$6)</f>
        <v>0</v>
      </c>
      <c r="L4652" s="155">
        <f>SUMIFS('EIA-923'!$G:$G,'EIA-923'!$I:$I,Generation!$C$3,'EIA-923'!$A:$A,Generation!$B4652,'EIA-923'!$H:$H,Generation!L$6)</f>
        <v>0</v>
      </c>
      <c r="M4652" s="155">
        <f>SUMIFS('EIA-923'!$G:$G,'EIA-923'!$I:$I,Generation!$C$3,'EIA-923'!$A:$A,Generation!$B4652,'EIA-923'!$H:$H,Generation!M$6)</f>
        <v>0</v>
      </c>
      <c r="N4652" s="155">
        <f>SUMIFS('EIA-923'!$G:$G,'EIA-923'!$I:$I,Generation!$C$3,'EIA-923'!$A:$A,Generation!$B4652,'EIA-923'!$H:$H,Generation!N$6)</f>
        <v>110589.11</v>
      </c>
      <c r="O4652" s="155">
        <f>SUMIFS('EIA-923'!$G:$G,'EIA-923'!$I:$I,Generation!$C$3,'EIA-923'!$A:$A,Generation!$B4652,'EIA-923'!$H:$H,Generation!O$6)</f>
        <v>0</v>
      </c>
      <c r="P4652" s="155">
        <f>SUMIFS('EIA-923'!$G:$G,'EIA-923'!$I:$I,Generation!$C$3,'EIA-923'!$A:$A,Generation!$B4652,'EIA-923'!$H:$H,Generation!P$6)</f>
        <v>0</v>
      </c>
      <c r="Q4652" s="155">
        <f>SUMIFS('EIA-923'!$G:$G,'EIA-923'!$I:$I,Generation!$C$3,'EIA-923'!$A:$A,Generation!$B4652,'EIA-923'!$H:$H,Generation!Q$6)</f>
        <v>0</v>
      </c>
    </row>
    <row r="4653" spans="2:17">
      <c r="B4653" s="50">
        <v>56644</v>
      </c>
      <c r="C4653" s="155">
        <f>SUMIFS('EIA-923'!$G:$G,'EIA-923'!$I:$I,Generation!$C$3,'EIA-923'!$A:$A,Generation!$B4653,'EIA-923'!$H:$H,Generation!C$6)</f>
        <v>0</v>
      </c>
      <c r="D4653" s="155">
        <f>SUMIFS('EIA-923'!$G:$G,'EIA-923'!$I:$I,Generation!$C$3,'EIA-923'!$A:$A,Generation!$B4653,'EIA-923'!$H:$H,Generation!D$6)</f>
        <v>0</v>
      </c>
      <c r="E4653" s="155">
        <f>SUMIFS('EIA-923'!$G:$G,'EIA-923'!$I:$I,Generation!$C$3,'EIA-923'!$A:$A,Generation!$B4653,'EIA-923'!$H:$H,Generation!E$6)</f>
        <v>0</v>
      </c>
      <c r="F4653" s="155">
        <f>SUMIFS('EIA-923'!$G:$G,'EIA-923'!$I:$I,Generation!$C$3,'EIA-923'!$A:$A,Generation!$B4653,'EIA-923'!$H:$H,Generation!F$6)</f>
        <v>0</v>
      </c>
      <c r="G4653" s="155">
        <f>SUMIFS('EIA-923'!$G:$G,'EIA-923'!$I:$I,Generation!$C$3,'EIA-923'!$A:$A,Generation!$B4653,'EIA-923'!$H:$H,Generation!G$6)</f>
        <v>0</v>
      </c>
      <c r="H4653" s="155">
        <f>SUMIFS('EIA-923'!$G:$G,'EIA-923'!$I:$I,Generation!$C$3,'EIA-923'!$A:$A,Generation!$B4653,'EIA-923'!$H:$H,Generation!H$6)</f>
        <v>0</v>
      </c>
      <c r="I4653" s="155">
        <f>SUMIFS('EIA-923'!$G:$G,'EIA-923'!$I:$I,Generation!$C$3,'EIA-923'!$A:$A,Generation!$B4653,'EIA-923'!$H:$H,Generation!I$6)</f>
        <v>0</v>
      </c>
      <c r="J4653" s="155">
        <f>SUMIFS('EIA-923'!$G:$G,'EIA-923'!$I:$I,Generation!$C$3,'EIA-923'!$A:$A,Generation!$B4653,'EIA-923'!$H:$H,Generation!J$6)</f>
        <v>289949</v>
      </c>
      <c r="K4653" s="155">
        <f>SUMIFS('EIA-923'!$G:$G,'EIA-923'!$I:$I,Generation!$C$3,'EIA-923'!$A:$A,Generation!$B4653,'EIA-923'!$H:$H,Generation!K$6)</f>
        <v>0</v>
      </c>
      <c r="L4653" s="155">
        <f>SUMIFS('EIA-923'!$G:$G,'EIA-923'!$I:$I,Generation!$C$3,'EIA-923'!$A:$A,Generation!$B4653,'EIA-923'!$H:$H,Generation!L$6)</f>
        <v>0</v>
      </c>
      <c r="M4653" s="155">
        <f>SUMIFS('EIA-923'!$G:$G,'EIA-923'!$I:$I,Generation!$C$3,'EIA-923'!$A:$A,Generation!$B4653,'EIA-923'!$H:$H,Generation!M$6)</f>
        <v>0</v>
      </c>
      <c r="N4653" s="155">
        <f>SUMIFS('EIA-923'!$G:$G,'EIA-923'!$I:$I,Generation!$C$3,'EIA-923'!$A:$A,Generation!$B4653,'EIA-923'!$H:$H,Generation!N$6)</f>
        <v>0</v>
      </c>
      <c r="O4653" s="155">
        <f>SUMIFS('EIA-923'!$G:$G,'EIA-923'!$I:$I,Generation!$C$3,'EIA-923'!$A:$A,Generation!$B4653,'EIA-923'!$H:$H,Generation!O$6)</f>
        <v>0</v>
      </c>
      <c r="P4653" s="155">
        <f>SUMIFS('EIA-923'!$G:$G,'EIA-923'!$I:$I,Generation!$C$3,'EIA-923'!$A:$A,Generation!$B4653,'EIA-923'!$H:$H,Generation!P$6)</f>
        <v>0</v>
      </c>
      <c r="Q4653" s="155">
        <f>SUMIFS('EIA-923'!$G:$G,'EIA-923'!$I:$I,Generation!$C$3,'EIA-923'!$A:$A,Generation!$B4653,'EIA-923'!$H:$H,Generation!Q$6)</f>
        <v>0</v>
      </c>
    </row>
    <row r="4654" spans="2:17">
      <c r="B4654" s="50">
        <v>56645</v>
      </c>
      <c r="C4654" s="155">
        <f>SUMIFS('EIA-923'!$G:$G,'EIA-923'!$I:$I,Generation!$C$3,'EIA-923'!$A:$A,Generation!$B4654,'EIA-923'!$H:$H,Generation!C$6)</f>
        <v>0</v>
      </c>
      <c r="D4654" s="155">
        <f>SUMIFS('EIA-923'!$G:$G,'EIA-923'!$I:$I,Generation!$C$3,'EIA-923'!$A:$A,Generation!$B4654,'EIA-923'!$H:$H,Generation!D$6)</f>
        <v>0</v>
      </c>
      <c r="E4654" s="155">
        <f>SUMIFS('EIA-923'!$G:$G,'EIA-923'!$I:$I,Generation!$C$3,'EIA-923'!$A:$A,Generation!$B4654,'EIA-923'!$H:$H,Generation!E$6)</f>
        <v>0</v>
      </c>
      <c r="F4654" s="155">
        <f>SUMIFS('EIA-923'!$G:$G,'EIA-923'!$I:$I,Generation!$C$3,'EIA-923'!$A:$A,Generation!$B4654,'EIA-923'!$H:$H,Generation!F$6)</f>
        <v>0</v>
      </c>
      <c r="G4654" s="155">
        <f>SUMIFS('EIA-923'!$G:$G,'EIA-923'!$I:$I,Generation!$C$3,'EIA-923'!$A:$A,Generation!$B4654,'EIA-923'!$H:$H,Generation!G$6)</f>
        <v>0</v>
      </c>
      <c r="H4654" s="155">
        <f>SUMIFS('EIA-923'!$G:$G,'EIA-923'!$I:$I,Generation!$C$3,'EIA-923'!$A:$A,Generation!$B4654,'EIA-923'!$H:$H,Generation!H$6)</f>
        <v>0</v>
      </c>
      <c r="I4654" s="155">
        <f>SUMIFS('EIA-923'!$G:$G,'EIA-923'!$I:$I,Generation!$C$3,'EIA-923'!$A:$A,Generation!$B4654,'EIA-923'!$H:$H,Generation!I$6)</f>
        <v>0</v>
      </c>
      <c r="J4654" s="155">
        <f>SUMIFS('EIA-923'!$G:$G,'EIA-923'!$I:$I,Generation!$C$3,'EIA-923'!$A:$A,Generation!$B4654,'EIA-923'!$H:$H,Generation!J$6)</f>
        <v>273576</v>
      </c>
      <c r="K4654" s="155">
        <f>SUMIFS('EIA-923'!$G:$G,'EIA-923'!$I:$I,Generation!$C$3,'EIA-923'!$A:$A,Generation!$B4654,'EIA-923'!$H:$H,Generation!K$6)</f>
        <v>0</v>
      </c>
      <c r="L4654" s="155">
        <f>SUMIFS('EIA-923'!$G:$G,'EIA-923'!$I:$I,Generation!$C$3,'EIA-923'!$A:$A,Generation!$B4654,'EIA-923'!$H:$H,Generation!L$6)</f>
        <v>0</v>
      </c>
      <c r="M4654" s="155">
        <f>SUMIFS('EIA-923'!$G:$G,'EIA-923'!$I:$I,Generation!$C$3,'EIA-923'!$A:$A,Generation!$B4654,'EIA-923'!$H:$H,Generation!M$6)</f>
        <v>0</v>
      </c>
      <c r="N4654" s="155">
        <f>SUMIFS('EIA-923'!$G:$G,'EIA-923'!$I:$I,Generation!$C$3,'EIA-923'!$A:$A,Generation!$B4654,'EIA-923'!$H:$H,Generation!N$6)</f>
        <v>0</v>
      </c>
      <c r="O4654" s="155">
        <f>SUMIFS('EIA-923'!$G:$G,'EIA-923'!$I:$I,Generation!$C$3,'EIA-923'!$A:$A,Generation!$B4654,'EIA-923'!$H:$H,Generation!O$6)</f>
        <v>0</v>
      </c>
      <c r="P4654" s="155">
        <f>SUMIFS('EIA-923'!$G:$G,'EIA-923'!$I:$I,Generation!$C$3,'EIA-923'!$A:$A,Generation!$B4654,'EIA-923'!$H:$H,Generation!P$6)</f>
        <v>0</v>
      </c>
      <c r="Q4654" s="155">
        <f>SUMIFS('EIA-923'!$G:$G,'EIA-923'!$I:$I,Generation!$C$3,'EIA-923'!$A:$A,Generation!$B4654,'EIA-923'!$H:$H,Generation!Q$6)</f>
        <v>0</v>
      </c>
    </row>
    <row r="4655" spans="2:17">
      <c r="B4655" s="50">
        <v>56646</v>
      </c>
      <c r="C4655" s="155">
        <f>SUMIFS('EIA-923'!$G:$G,'EIA-923'!$I:$I,Generation!$C$3,'EIA-923'!$A:$A,Generation!$B4655,'EIA-923'!$H:$H,Generation!C$6)</f>
        <v>0</v>
      </c>
      <c r="D4655" s="155">
        <f>SUMIFS('EIA-923'!$G:$G,'EIA-923'!$I:$I,Generation!$C$3,'EIA-923'!$A:$A,Generation!$B4655,'EIA-923'!$H:$H,Generation!D$6)</f>
        <v>0</v>
      </c>
      <c r="E4655" s="155">
        <f>SUMIFS('EIA-923'!$G:$G,'EIA-923'!$I:$I,Generation!$C$3,'EIA-923'!$A:$A,Generation!$B4655,'EIA-923'!$H:$H,Generation!E$6)</f>
        <v>0</v>
      </c>
      <c r="F4655" s="155">
        <f>SUMIFS('EIA-923'!$G:$G,'EIA-923'!$I:$I,Generation!$C$3,'EIA-923'!$A:$A,Generation!$B4655,'EIA-923'!$H:$H,Generation!F$6)</f>
        <v>0</v>
      </c>
      <c r="G4655" s="155">
        <f>SUMIFS('EIA-923'!$G:$G,'EIA-923'!$I:$I,Generation!$C$3,'EIA-923'!$A:$A,Generation!$B4655,'EIA-923'!$H:$H,Generation!G$6)</f>
        <v>0</v>
      </c>
      <c r="H4655" s="155">
        <f>SUMIFS('EIA-923'!$G:$G,'EIA-923'!$I:$I,Generation!$C$3,'EIA-923'!$A:$A,Generation!$B4655,'EIA-923'!$H:$H,Generation!H$6)</f>
        <v>0</v>
      </c>
      <c r="I4655" s="155">
        <f>SUMIFS('EIA-923'!$G:$G,'EIA-923'!$I:$I,Generation!$C$3,'EIA-923'!$A:$A,Generation!$B4655,'EIA-923'!$H:$H,Generation!I$6)</f>
        <v>0</v>
      </c>
      <c r="J4655" s="155">
        <f>SUMIFS('EIA-923'!$G:$G,'EIA-923'!$I:$I,Generation!$C$3,'EIA-923'!$A:$A,Generation!$B4655,'EIA-923'!$H:$H,Generation!J$6)</f>
        <v>3551</v>
      </c>
      <c r="K4655" s="155">
        <f>SUMIFS('EIA-923'!$G:$G,'EIA-923'!$I:$I,Generation!$C$3,'EIA-923'!$A:$A,Generation!$B4655,'EIA-923'!$H:$H,Generation!K$6)</f>
        <v>0</v>
      </c>
      <c r="L4655" s="155">
        <f>SUMIFS('EIA-923'!$G:$G,'EIA-923'!$I:$I,Generation!$C$3,'EIA-923'!$A:$A,Generation!$B4655,'EIA-923'!$H:$H,Generation!L$6)</f>
        <v>0</v>
      </c>
      <c r="M4655" s="155">
        <f>SUMIFS('EIA-923'!$G:$G,'EIA-923'!$I:$I,Generation!$C$3,'EIA-923'!$A:$A,Generation!$B4655,'EIA-923'!$H:$H,Generation!M$6)</f>
        <v>0</v>
      </c>
      <c r="N4655" s="155">
        <f>SUMIFS('EIA-923'!$G:$G,'EIA-923'!$I:$I,Generation!$C$3,'EIA-923'!$A:$A,Generation!$B4655,'EIA-923'!$H:$H,Generation!N$6)</f>
        <v>0</v>
      </c>
      <c r="O4655" s="155">
        <f>SUMIFS('EIA-923'!$G:$G,'EIA-923'!$I:$I,Generation!$C$3,'EIA-923'!$A:$A,Generation!$B4655,'EIA-923'!$H:$H,Generation!O$6)</f>
        <v>0</v>
      </c>
      <c r="P4655" s="155">
        <f>SUMIFS('EIA-923'!$G:$G,'EIA-923'!$I:$I,Generation!$C$3,'EIA-923'!$A:$A,Generation!$B4655,'EIA-923'!$H:$H,Generation!P$6)</f>
        <v>0</v>
      </c>
      <c r="Q4655" s="155">
        <f>SUMIFS('EIA-923'!$G:$G,'EIA-923'!$I:$I,Generation!$C$3,'EIA-923'!$A:$A,Generation!$B4655,'EIA-923'!$H:$H,Generation!Q$6)</f>
        <v>0</v>
      </c>
    </row>
    <row r="4656" spans="2:17">
      <c r="B4656" s="50">
        <v>56647</v>
      </c>
      <c r="C4656" s="155">
        <f>SUMIFS('EIA-923'!$G:$G,'EIA-923'!$I:$I,Generation!$C$3,'EIA-923'!$A:$A,Generation!$B4656,'EIA-923'!$H:$H,Generation!C$6)</f>
        <v>0</v>
      </c>
      <c r="D4656" s="155">
        <f>SUMIFS('EIA-923'!$G:$G,'EIA-923'!$I:$I,Generation!$C$3,'EIA-923'!$A:$A,Generation!$B4656,'EIA-923'!$H:$H,Generation!D$6)</f>
        <v>0</v>
      </c>
      <c r="E4656" s="155">
        <f>SUMIFS('EIA-923'!$G:$G,'EIA-923'!$I:$I,Generation!$C$3,'EIA-923'!$A:$A,Generation!$B4656,'EIA-923'!$H:$H,Generation!E$6)</f>
        <v>0</v>
      </c>
      <c r="F4656" s="155">
        <f>SUMIFS('EIA-923'!$G:$G,'EIA-923'!$I:$I,Generation!$C$3,'EIA-923'!$A:$A,Generation!$B4656,'EIA-923'!$H:$H,Generation!F$6)</f>
        <v>0</v>
      </c>
      <c r="G4656" s="155">
        <f>SUMIFS('EIA-923'!$G:$G,'EIA-923'!$I:$I,Generation!$C$3,'EIA-923'!$A:$A,Generation!$B4656,'EIA-923'!$H:$H,Generation!G$6)</f>
        <v>0</v>
      </c>
      <c r="H4656" s="155">
        <f>SUMIFS('EIA-923'!$G:$G,'EIA-923'!$I:$I,Generation!$C$3,'EIA-923'!$A:$A,Generation!$B4656,'EIA-923'!$H:$H,Generation!H$6)</f>
        <v>0</v>
      </c>
      <c r="I4656" s="155">
        <f>SUMIFS('EIA-923'!$G:$G,'EIA-923'!$I:$I,Generation!$C$3,'EIA-923'!$A:$A,Generation!$B4656,'EIA-923'!$H:$H,Generation!I$6)</f>
        <v>0</v>
      </c>
      <c r="J4656" s="155">
        <f>SUMIFS('EIA-923'!$G:$G,'EIA-923'!$I:$I,Generation!$C$3,'EIA-923'!$A:$A,Generation!$B4656,'EIA-923'!$H:$H,Generation!J$6)</f>
        <v>144165</v>
      </c>
      <c r="K4656" s="155">
        <f>SUMIFS('EIA-923'!$G:$G,'EIA-923'!$I:$I,Generation!$C$3,'EIA-923'!$A:$A,Generation!$B4656,'EIA-923'!$H:$H,Generation!K$6)</f>
        <v>0</v>
      </c>
      <c r="L4656" s="155">
        <f>SUMIFS('EIA-923'!$G:$G,'EIA-923'!$I:$I,Generation!$C$3,'EIA-923'!$A:$A,Generation!$B4656,'EIA-923'!$H:$H,Generation!L$6)</f>
        <v>0</v>
      </c>
      <c r="M4656" s="155">
        <f>SUMIFS('EIA-923'!$G:$G,'EIA-923'!$I:$I,Generation!$C$3,'EIA-923'!$A:$A,Generation!$B4656,'EIA-923'!$H:$H,Generation!M$6)</f>
        <v>0</v>
      </c>
      <c r="N4656" s="155">
        <f>SUMIFS('EIA-923'!$G:$G,'EIA-923'!$I:$I,Generation!$C$3,'EIA-923'!$A:$A,Generation!$B4656,'EIA-923'!$H:$H,Generation!N$6)</f>
        <v>0</v>
      </c>
      <c r="O4656" s="155">
        <f>SUMIFS('EIA-923'!$G:$G,'EIA-923'!$I:$I,Generation!$C$3,'EIA-923'!$A:$A,Generation!$B4656,'EIA-923'!$H:$H,Generation!O$6)</f>
        <v>0</v>
      </c>
      <c r="P4656" s="155">
        <f>SUMIFS('EIA-923'!$G:$G,'EIA-923'!$I:$I,Generation!$C$3,'EIA-923'!$A:$A,Generation!$B4656,'EIA-923'!$H:$H,Generation!P$6)</f>
        <v>0</v>
      </c>
      <c r="Q4656" s="155">
        <f>SUMIFS('EIA-923'!$G:$G,'EIA-923'!$I:$I,Generation!$C$3,'EIA-923'!$A:$A,Generation!$B4656,'EIA-923'!$H:$H,Generation!Q$6)</f>
        <v>0</v>
      </c>
    </row>
    <row r="4657" spans="2:17">
      <c r="B4657" s="50">
        <v>56648</v>
      </c>
      <c r="C4657" s="155">
        <f>SUMIFS('EIA-923'!$G:$G,'EIA-923'!$I:$I,Generation!$C$3,'EIA-923'!$A:$A,Generation!$B4657,'EIA-923'!$H:$H,Generation!C$6)</f>
        <v>0</v>
      </c>
      <c r="D4657" s="155">
        <f>SUMIFS('EIA-923'!$G:$G,'EIA-923'!$I:$I,Generation!$C$3,'EIA-923'!$A:$A,Generation!$B4657,'EIA-923'!$H:$H,Generation!D$6)</f>
        <v>0</v>
      </c>
      <c r="E4657" s="155">
        <f>SUMIFS('EIA-923'!$G:$G,'EIA-923'!$I:$I,Generation!$C$3,'EIA-923'!$A:$A,Generation!$B4657,'EIA-923'!$H:$H,Generation!E$6)</f>
        <v>0</v>
      </c>
      <c r="F4657" s="155">
        <f>SUMIFS('EIA-923'!$G:$G,'EIA-923'!$I:$I,Generation!$C$3,'EIA-923'!$A:$A,Generation!$B4657,'EIA-923'!$H:$H,Generation!F$6)</f>
        <v>0</v>
      </c>
      <c r="G4657" s="155">
        <f>SUMIFS('EIA-923'!$G:$G,'EIA-923'!$I:$I,Generation!$C$3,'EIA-923'!$A:$A,Generation!$B4657,'EIA-923'!$H:$H,Generation!G$6)</f>
        <v>0</v>
      </c>
      <c r="H4657" s="155">
        <f>SUMIFS('EIA-923'!$G:$G,'EIA-923'!$I:$I,Generation!$C$3,'EIA-923'!$A:$A,Generation!$B4657,'EIA-923'!$H:$H,Generation!H$6)</f>
        <v>0</v>
      </c>
      <c r="I4657" s="155">
        <f>SUMIFS('EIA-923'!$G:$G,'EIA-923'!$I:$I,Generation!$C$3,'EIA-923'!$A:$A,Generation!$B4657,'EIA-923'!$H:$H,Generation!I$6)</f>
        <v>0</v>
      </c>
      <c r="J4657" s="155">
        <f>SUMIFS('EIA-923'!$G:$G,'EIA-923'!$I:$I,Generation!$C$3,'EIA-923'!$A:$A,Generation!$B4657,'EIA-923'!$H:$H,Generation!J$6)</f>
        <v>305672</v>
      </c>
      <c r="K4657" s="155">
        <f>SUMIFS('EIA-923'!$G:$G,'EIA-923'!$I:$I,Generation!$C$3,'EIA-923'!$A:$A,Generation!$B4657,'EIA-923'!$H:$H,Generation!K$6)</f>
        <v>0</v>
      </c>
      <c r="L4657" s="155">
        <f>SUMIFS('EIA-923'!$G:$G,'EIA-923'!$I:$I,Generation!$C$3,'EIA-923'!$A:$A,Generation!$B4657,'EIA-923'!$H:$H,Generation!L$6)</f>
        <v>0</v>
      </c>
      <c r="M4657" s="155">
        <f>SUMIFS('EIA-923'!$G:$G,'EIA-923'!$I:$I,Generation!$C$3,'EIA-923'!$A:$A,Generation!$B4657,'EIA-923'!$H:$H,Generation!M$6)</f>
        <v>0</v>
      </c>
      <c r="N4657" s="155">
        <f>SUMIFS('EIA-923'!$G:$G,'EIA-923'!$I:$I,Generation!$C$3,'EIA-923'!$A:$A,Generation!$B4657,'EIA-923'!$H:$H,Generation!N$6)</f>
        <v>0</v>
      </c>
      <c r="O4657" s="155">
        <f>SUMIFS('EIA-923'!$G:$G,'EIA-923'!$I:$I,Generation!$C$3,'EIA-923'!$A:$A,Generation!$B4657,'EIA-923'!$H:$H,Generation!O$6)</f>
        <v>0</v>
      </c>
      <c r="P4657" s="155">
        <f>SUMIFS('EIA-923'!$G:$G,'EIA-923'!$I:$I,Generation!$C$3,'EIA-923'!$A:$A,Generation!$B4657,'EIA-923'!$H:$H,Generation!P$6)</f>
        <v>0</v>
      </c>
      <c r="Q4657" s="155">
        <f>SUMIFS('EIA-923'!$G:$G,'EIA-923'!$I:$I,Generation!$C$3,'EIA-923'!$A:$A,Generation!$B4657,'EIA-923'!$H:$H,Generation!Q$6)</f>
        <v>0</v>
      </c>
    </row>
    <row r="4658" spans="2:17">
      <c r="B4658" s="50">
        <v>56649</v>
      </c>
      <c r="C4658" s="155">
        <f>SUMIFS('EIA-923'!$G:$G,'EIA-923'!$I:$I,Generation!$C$3,'EIA-923'!$A:$A,Generation!$B4658,'EIA-923'!$H:$H,Generation!C$6)</f>
        <v>0</v>
      </c>
      <c r="D4658" s="155">
        <f>SUMIFS('EIA-923'!$G:$G,'EIA-923'!$I:$I,Generation!$C$3,'EIA-923'!$A:$A,Generation!$B4658,'EIA-923'!$H:$H,Generation!D$6)</f>
        <v>0</v>
      </c>
      <c r="E4658" s="155">
        <f>SUMIFS('EIA-923'!$G:$G,'EIA-923'!$I:$I,Generation!$C$3,'EIA-923'!$A:$A,Generation!$B4658,'EIA-923'!$H:$H,Generation!E$6)</f>
        <v>0</v>
      </c>
      <c r="F4658" s="155">
        <f>SUMIFS('EIA-923'!$G:$G,'EIA-923'!$I:$I,Generation!$C$3,'EIA-923'!$A:$A,Generation!$B4658,'EIA-923'!$H:$H,Generation!F$6)</f>
        <v>0</v>
      </c>
      <c r="G4658" s="155">
        <f>SUMIFS('EIA-923'!$G:$G,'EIA-923'!$I:$I,Generation!$C$3,'EIA-923'!$A:$A,Generation!$B4658,'EIA-923'!$H:$H,Generation!G$6)</f>
        <v>0</v>
      </c>
      <c r="H4658" s="155">
        <f>SUMIFS('EIA-923'!$G:$G,'EIA-923'!$I:$I,Generation!$C$3,'EIA-923'!$A:$A,Generation!$B4658,'EIA-923'!$H:$H,Generation!H$6)</f>
        <v>0</v>
      </c>
      <c r="I4658" s="155">
        <f>SUMIFS('EIA-923'!$G:$G,'EIA-923'!$I:$I,Generation!$C$3,'EIA-923'!$A:$A,Generation!$B4658,'EIA-923'!$H:$H,Generation!I$6)</f>
        <v>0</v>
      </c>
      <c r="J4658" s="155">
        <f>SUMIFS('EIA-923'!$G:$G,'EIA-923'!$I:$I,Generation!$C$3,'EIA-923'!$A:$A,Generation!$B4658,'EIA-923'!$H:$H,Generation!J$6)</f>
        <v>294217</v>
      </c>
      <c r="K4658" s="155">
        <f>SUMIFS('EIA-923'!$G:$G,'EIA-923'!$I:$I,Generation!$C$3,'EIA-923'!$A:$A,Generation!$B4658,'EIA-923'!$H:$H,Generation!K$6)</f>
        <v>0</v>
      </c>
      <c r="L4658" s="155">
        <f>SUMIFS('EIA-923'!$G:$G,'EIA-923'!$I:$I,Generation!$C$3,'EIA-923'!$A:$A,Generation!$B4658,'EIA-923'!$H:$H,Generation!L$6)</f>
        <v>0</v>
      </c>
      <c r="M4658" s="155">
        <f>SUMIFS('EIA-923'!$G:$G,'EIA-923'!$I:$I,Generation!$C$3,'EIA-923'!$A:$A,Generation!$B4658,'EIA-923'!$H:$H,Generation!M$6)</f>
        <v>0</v>
      </c>
      <c r="N4658" s="155">
        <f>SUMIFS('EIA-923'!$G:$G,'EIA-923'!$I:$I,Generation!$C$3,'EIA-923'!$A:$A,Generation!$B4658,'EIA-923'!$H:$H,Generation!N$6)</f>
        <v>0</v>
      </c>
      <c r="O4658" s="155">
        <f>SUMIFS('EIA-923'!$G:$G,'EIA-923'!$I:$I,Generation!$C$3,'EIA-923'!$A:$A,Generation!$B4658,'EIA-923'!$H:$H,Generation!O$6)</f>
        <v>0</v>
      </c>
      <c r="P4658" s="155">
        <f>SUMIFS('EIA-923'!$G:$G,'EIA-923'!$I:$I,Generation!$C$3,'EIA-923'!$A:$A,Generation!$B4658,'EIA-923'!$H:$H,Generation!P$6)</f>
        <v>0</v>
      </c>
      <c r="Q4658" s="155">
        <f>SUMIFS('EIA-923'!$G:$G,'EIA-923'!$I:$I,Generation!$C$3,'EIA-923'!$A:$A,Generation!$B4658,'EIA-923'!$H:$H,Generation!Q$6)</f>
        <v>0</v>
      </c>
    </row>
    <row r="4659" spans="2:17">
      <c r="B4659" s="50">
        <v>56650</v>
      </c>
      <c r="C4659" s="155">
        <f>SUMIFS('EIA-923'!$G:$G,'EIA-923'!$I:$I,Generation!$C$3,'EIA-923'!$A:$A,Generation!$B4659,'EIA-923'!$H:$H,Generation!C$6)</f>
        <v>0</v>
      </c>
      <c r="D4659" s="155">
        <f>SUMIFS('EIA-923'!$G:$G,'EIA-923'!$I:$I,Generation!$C$3,'EIA-923'!$A:$A,Generation!$B4659,'EIA-923'!$H:$H,Generation!D$6)</f>
        <v>0</v>
      </c>
      <c r="E4659" s="155">
        <f>SUMIFS('EIA-923'!$G:$G,'EIA-923'!$I:$I,Generation!$C$3,'EIA-923'!$A:$A,Generation!$B4659,'EIA-923'!$H:$H,Generation!E$6)</f>
        <v>0</v>
      </c>
      <c r="F4659" s="155">
        <f>SUMIFS('EIA-923'!$G:$G,'EIA-923'!$I:$I,Generation!$C$3,'EIA-923'!$A:$A,Generation!$B4659,'EIA-923'!$H:$H,Generation!F$6)</f>
        <v>0</v>
      </c>
      <c r="G4659" s="155">
        <f>SUMIFS('EIA-923'!$G:$G,'EIA-923'!$I:$I,Generation!$C$3,'EIA-923'!$A:$A,Generation!$B4659,'EIA-923'!$H:$H,Generation!G$6)</f>
        <v>0</v>
      </c>
      <c r="H4659" s="155">
        <f>SUMIFS('EIA-923'!$G:$G,'EIA-923'!$I:$I,Generation!$C$3,'EIA-923'!$A:$A,Generation!$B4659,'EIA-923'!$H:$H,Generation!H$6)</f>
        <v>0</v>
      </c>
      <c r="I4659" s="155">
        <f>SUMIFS('EIA-923'!$G:$G,'EIA-923'!$I:$I,Generation!$C$3,'EIA-923'!$A:$A,Generation!$B4659,'EIA-923'!$H:$H,Generation!I$6)</f>
        <v>0</v>
      </c>
      <c r="J4659" s="155">
        <f>SUMIFS('EIA-923'!$G:$G,'EIA-923'!$I:$I,Generation!$C$3,'EIA-923'!$A:$A,Generation!$B4659,'EIA-923'!$H:$H,Generation!J$6)</f>
        <v>175580</v>
      </c>
      <c r="K4659" s="155">
        <f>SUMIFS('EIA-923'!$G:$G,'EIA-923'!$I:$I,Generation!$C$3,'EIA-923'!$A:$A,Generation!$B4659,'EIA-923'!$H:$H,Generation!K$6)</f>
        <v>0</v>
      </c>
      <c r="L4659" s="155">
        <f>SUMIFS('EIA-923'!$G:$G,'EIA-923'!$I:$I,Generation!$C$3,'EIA-923'!$A:$A,Generation!$B4659,'EIA-923'!$H:$H,Generation!L$6)</f>
        <v>0</v>
      </c>
      <c r="M4659" s="155">
        <f>SUMIFS('EIA-923'!$G:$G,'EIA-923'!$I:$I,Generation!$C$3,'EIA-923'!$A:$A,Generation!$B4659,'EIA-923'!$H:$H,Generation!M$6)</f>
        <v>0</v>
      </c>
      <c r="N4659" s="155">
        <f>SUMIFS('EIA-923'!$G:$G,'EIA-923'!$I:$I,Generation!$C$3,'EIA-923'!$A:$A,Generation!$B4659,'EIA-923'!$H:$H,Generation!N$6)</f>
        <v>0</v>
      </c>
      <c r="O4659" s="155">
        <f>SUMIFS('EIA-923'!$G:$G,'EIA-923'!$I:$I,Generation!$C$3,'EIA-923'!$A:$A,Generation!$B4659,'EIA-923'!$H:$H,Generation!O$6)</f>
        <v>0</v>
      </c>
      <c r="P4659" s="155">
        <f>SUMIFS('EIA-923'!$G:$G,'EIA-923'!$I:$I,Generation!$C$3,'EIA-923'!$A:$A,Generation!$B4659,'EIA-923'!$H:$H,Generation!P$6)</f>
        <v>0</v>
      </c>
      <c r="Q4659" s="155">
        <f>SUMIFS('EIA-923'!$G:$G,'EIA-923'!$I:$I,Generation!$C$3,'EIA-923'!$A:$A,Generation!$B4659,'EIA-923'!$H:$H,Generation!Q$6)</f>
        <v>0</v>
      </c>
    </row>
    <row r="4660" spans="2:17">
      <c r="B4660" s="50">
        <v>56651</v>
      </c>
      <c r="C4660" s="155">
        <f>SUMIFS('EIA-923'!$G:$G,'EIA-923'!$I:$I,Generation!$C$3,'EIA-923'!$A:$A,Generation!$B4660,'EIA-923'!$H:$H,Generation!C$6)</f>
        <v>0</v>
      </c>
      <c r="D4660" s="155">
        <f>SUMIFS('EIA-923'!$G:$G,'EIA-923'!$I:$I,Generation!$C$3,'EIA-923'!$A:$A,Generation!$B4660,'EIA-923'!$H:$H,Generation!D$6)</f>
        <v>0</v>
      </c>
      <c r="E4660" s="155">
        <f>SUMIFS('EIA-923'!$G:$G,'EIA-923'!$I:$I,Generation!$C$3,'EIA-923'!$A:$A,Generation!$B4660,'EIA-923'!$H:$H,Generation!E$6)</f>
        <v>0</v>
      </c>
      <c r="F4660" s="155">
        <f>SUMIFS('EIA-923'!$G:$G,'EIA-923'!$I:$I,Generation!$C$3,'EIA-923'!$A:$A,Generation!$B4660,'EIA-923'!$H:$H,Generation!F$6)</f>
        <v>0</v>
      </c>
      <c r="G4660" s="155">
        <f>SUMIFS('EIA-923'!$G:$G,'EIA-923'!$I:$I,Generation!$C$3,'EIA-923'!$A:$A,Generation!$B4660,'EIA-923'!$H:$H,Generation!G$6)</f>
        <v>0</v>
      </c>
      <c r="H4660" s="155">
        <f>SUMIFS('EIA-923'!$G:$G,'EIA-923'!$I:$I,Generation!$C$3,'EIA-923'!$A:$A,Generation!$B4660,'EIA-923'!$H:$H,Generation!H$6)</f>
        <v>0</v>
      </c>
      <c r="I4660" s="155">
        <f>SUMIFS('EIA-923'!$G:$G,'EIA-923'!$I:$I,Generation!$C$3,'EIA-923'!$A:$A,Generation!$B4660,'EIA-923'!$H:$H,Generation!I$6)</f>
        <v>0</v>
      </c>
      <c r="J4660" s="155">
        <f>SUMIFS('EIA-923'!$G:$G,'EIA-923'!$I:$I,Generation!$C$3,'EIA-923'!$A:$A,Generation!$B4660,'EIA-923'!$H:$H,Generation!J$6)</f>
        <v>148864</v>
      </c>
      <c r="K4660" s="155">
        <f>SUMIFS('EIA-923'!$G:$G,'EIA-923'!$I:$I,Generation!$C$3,'EIA-923'!$A:$A,Generation!$B4660,'EIA-923'!$H:$H,Generation!K$6)</f>
        <v>0</v>
      </c>
      <c r="L4660" s="155">
        <f>SUMIFS('EIA-923'!$G:$G,'EIA-923'!$I:$I,Generation!$C$3,'EIA-923'!$A:$A,Generation!$B4660,'EIA-923'!$H:$H,Generation!L$6)</f>
        <v>0</v>
      </c>
      <c r="M4660" s="155">
        <f>SUMIFS('EIA-923'!$G:$G,'EIA-923'!$I:$I,Generation!$C$3,'EIA-923'!$A:$A,Generation!$B4660,'EIA-923'!$H:$H,Generation!M$6)</f>
        <v>0</v>
      </c>
      <c r="N4660" s="155">
        <f>SUMIFS('EIA-923'!$G:$G,'EIA-923'!$I:$I,Generation!$C$3,'EIA-923'!$A:$A,Generation!$B4660,'EIA-923'!$H:$H,Generation!N$6)</f>
        <v>0</v>
      </c>
      <c r="O4660" s="155">
        <f>SUMIFS('EIA-923'!$G:$G,'EIA-923'!$I:$I,Generation!$C$3,'EIA-923'!$A:$A,Generation!$B4660,'EIA-923'!$H:$H,Generation!O$6)</f>
        <v>0</v>
      </c>
      <c r="P4660" s="155">
        <f>SUMIFS('EIA-923'!$G:$G,'EIA-923'!$I:$I,Generation!$C$3,'EIA-923'!$A:$A,Generation!$B4660,'EIA-923'!$H:$H,Generation!P$6)</f>
        <v>0</v>
      </c>
      <c r="Q4660" s="155">
        <f>SUMIFS('EIA-923'!$G:$G,'EIA-923'!$I:$I,Generation!$C$3,'EIA-923'!$A:$A,Generation!$B4660,'EIA-923'!$H:$H,Generation!Q$6)</f>
        <v>0</v>
      </c>
    </row>
    <row r="4661" spans="2:17">
      <c r="B4661" s="50">
        <v>56654</v>
      </c>
      <c r="C4661" s="155">
        <f>SUMIFS('EIA-923'!$G:$G,'EIA-923'!$I:$I,Generation!$C$3,'EIA-923'!$A:$A,Generation!$B4661,'EIA-923'!$H:$H,Generation!C$6)</f>
        <v>0</v>
      </c>
      <c r="D4661" s="155">
        <f>SUMIFS('EIA-923'!$G:$G,'EIA-923'!$I:$I,Generation!$C$3,'EIA-923'!$A:$A,Generation!$B4661,'EIA-923'!$H:$H,Generation!D$6)</f>
        <v>0</v>
      </c>
      <c r="E4661" s="155">
        <f>SUMIFS('EIA-923'!$G:$G,'EIA-923'!$I:$I,Generation!$C$3,'EIA-923'!$A:$A,Generation!$B4661,'EIA-923'!$H:$H,Generation!E$6)</f>
        <v>0</v>
      </c>
      <c r="F4661" s="155">
        <f>SUMIFS('EIA-923'!$G:$G,'EIA-923'!$I:$I,Generation!$C$3,'EIA-923'!$A:$A,Generation!$B4661,'EIA-923'!$H:$H,Generation!F$6)</f>
        <v>0</v>
      </c>
      <c r="G4661" s="155">
        <f>SUMIFS('EIA-923'!$G:$G,'EIA-923'!$I:$I,Generation!$C$3,'EIA-923'!$A:$A,Generation!$B4661,'EIA-923'!$H:$H,Generation!G$6)</f>
        <v>0</v>
      </c>
      <c r="H4661" s="155">
        <f>SUMIFS('EIA-923'!$G:$G,'EIA-923'!$I:$I,Generation!$C$3,'EIA-923'!$A:$A,Generation!$B4661,'EIA-923'!$H:$H,Generation!H$6)</f>
        <v>0</v>
      </c>
      <c r="I4661" s="155">
        <f>SUMIFS('EIA-923'!$G:$G,'EIA-923'!$I:$I,Generation!$C$3,'EIA-923'!$A:$A,Generation!$B4661,'EIA-923'!$H:$H,Generation!I$6)</f>
        <v>0</v>
      </c>
      <c r="J4661" s="155">
        <f>SUMIFS('EIA-923'!$G:$G,'EIA-923'!$I:$I,Generation!$C$3,'EIA-923'!$A:$A,Generation!$B4661,'EIA-923'!$H:$H,Generation!J$6)</f>
        <v>252365</v>
      </c>
      <c r="K4661" s="155">
        <f>SUMIFS('EIA-923'!$G:$G,'EIA-923'!$I:$I,Generation!$C$3,'EIA-923'!$A:$A,Generation!$B4661,'EIA-923'!$H:$H,Generation!K$6)</f>
        <v>0</v>
      </c>
      <c r="L4661" s="155">
        <f>SUMIFS('EIA-923'!$G:$G,'EIA-923'!$I:$I,Generation!$C$3,'EIA-923'!$A:$A,Generation!$B4661,'EIA-923'!$H:$H,Generation!L$6)</f>
        <v>0</v>
      </c>
      <c r="M4661" s="155">
        <f>SUMIFS('EIA-923'!$G:$G,'EIA-923'!$I:$I,Generation!$C$3,'EIA-923'!$A:$A,Generation!$B4661,'EIA-923'!$H:$H,Generation!M$6)</f>
        <v>0</v>
      </c>
      <c r="N4661" s="155">
        <f>SUMIFS('EIA-923'!$G:$G,'EIA-923'!$I:$I,Generation!$C$3,'EIA-923'!$A:$A,Generation!$B4661,'EIA-923'!$H:$H,Generation!N$6)</f>
        <v>0</v>
      </c>
      <c r="O4661" s="155">
        <f>SUMIFS('EIA-923'!$G:$G,'EIA-923'!$I:$I,Generation!$C$3,'EIA-923'!$A:$A,Generation!$B4661,'EIA-923'!$H:$H,Generation!O$6)</f>
        <v>0</v>
      </c>
      <c r="P4661" s="155">
        <f>SUMIFS('EIA-923'!$G:$G,'EIA-923'!$I:$I,Generation!$C$3,'EIA-923'!$A:$A,Generation!$B4661,'EIA-923'!$H:$H,Generation!P$6)</f>
        <v>0</v>
      </c>
      <c r="Q4661" s="155">
        <f>SUMIFS('EIA-923'!$G:$G,'EIA-923'!$I:$I,Generation!$C$3,'EIA-923'!$A:$A,Generation!$B4661,'EIA-923'!$H:$H,Generation!Q$6)</f>
        <v>0</v>
      </c>
    </row>
    <row r="4662" spans="2:17">
      <c r="B4662" s="50">
        <v>56659</v>
      </c>
      <c r="C4662" s="155">
        <f>SUMIFS('EIA-923'!$G:$G,'EIA-923'!$I:$I,Generation!$C$3,'EIA-923'!$A:$A,Generation!$B4662,'EIA-923'!$H:$H,Generation!C$6)</f>
        <v>0</v>
      </c>
      <c r="D4662" s="155">
        <f>SUMIFS('EIA-923'!$G:$G,'EIA-923'!$I:$I,Generation!$C$3,'EIA-923'!$A:$A,Generation!$B4662,'EIA-923'!$H:$H,Generation!D$6)</f>
        <v>0</v>
      </c>
      <c r="E4662" s="155">
        <f>SUMIFS('EIA-923'!$G:$G,'EIA-923'!$I:$I,Generation!$C$3,'EIA-923'!$A:$A,Generation!$B4662,'EIA-923'!$H:$H,Generation!E$6)</f>
        <v>0</v>
      </c>
      <c r="F4662" s="155">
        <f>SUMIFS('EIA-923'!$G:$G,'EIA-923'!$I:$I,Generation!$C$3,'EIA-923'!$A:$A,Generation!$B4662,'EIA-923'!$H:$H,Generation!F$6)</f>
        <v>0</v>
      </c>
      <c r="G4662" s="155">
        <f>SUMIFS('EIA-923'!$G:$G,'EIA-923'!$I:$I,Generation!$C$3,'EIA-923'!$A:$A,Generation!$B4662,'EIA-923'!$H:$H,Generation!G$6)</f>
        <v>0</v>
      </c>
      <c r="H4662" s="155">
        <f>SUMIFS('EIA-923'!$G:$G,'EIA-923'!$I:$I,Generation!$C$3,'EIA-923'!$A:$A,Generation!$B4662,'EIA-923'!$H:$H,Generation!H$6)</f>
        <v>0</v>
      </c>
      <c r="I4662" s="155">
        <f>SUMIFS('EIA-923'!$G:$G,'EIA-923'!$I:$I,Generation!$C$3,'EIA-923'!$A:$A,Generation!$B4662,'EIA-923'!$H:$H,Generation!I$6)</f>
        <v>0</v>
      </c>
      <c r="J4662" s="155">
        <f>SUMIFS('EIA-923'!$G:$G,'EIA-923'!$I:$I,Generation!$C$3,'EIA-923'!$A:$A,Generation!$B4662,'EIA-923'!$H:$H,Generation!J$6)</f>
        <v>337551</v>
      </c>
      <c r="K4662" s="155">
        <f>SUMIFS('EIA-923'!$G:$G,'EIA-923'!$I:$I,Generation!$C$3,'EIA-923'!$A:$A,Generation!$B4662,'EIA-923'!$H:$H,Generation!K$6)</f>
        <v>0</v>
      </c>
      <c r="L4662" s="155">
        <f>SUMIFS('EIA-923'!$G:$G,'EIA-923'!$I:$I,Generation!$C$3,'EIA-923'!$A:$A,Generation!$B4662,'EIA-923'!$H:$H,Generation!L$6)</f>
        <v>0</v>
      </c>
      <c r="M4662" s="155">
        <f>SUMIFS('EIA-923'!$G:$G,'EIA-923'!$I:$I,Generation!$C$3,'EIA-923'!$A:$A,Generation!$B4662,'EIA-923'!$H:$H,Generation!M$6)</f>
        <v>0</v>
      </c>
      <c r="N4662" s="155">
        <f>SUMIFS('EIA-923'!$G:$G,'EIA-923'!$I:$I,Generation!$C$3,'EIA-923'!$A:$A,Generation!$B4662,'EIA-923'!$H:$H,Generation!N$6)</f>
        <v>0</v>
      </c>
      <c r="O4662" s="155">
        <f>SUMIFS('EIA-923'!$G:$G,'EIA-923'!$I:$I,Generation!$C$3,'EIA-923'!$A:$A,Generation!$B4662,'EIA-923'!$H:$H,Generation!O$6)</f>
        <v>0</v>
      </c>
      <c r="P4662" s="155">
        <f>SUMIFS('EIA-923'!$G:$G,'EIA-923'!$I:$I,Generation!$C$3,'EIA-923'!$A:$A,Generation!$B4662,'EIA-923'!$H:$H,Generation!P$6)</f>
        <v>0</v>
      </c>
      <c r="Q4662" s="155">
        <f>SUMIFS('EIA-923'!$G:$G,'EIA-923'!$I:$I,Generation!$C$3,'EIA-923'!$A:$A,Generation!$B4662,'EIA-923'!$H:$H,Generation!Q$6)</f>
        <v>0</v>
      </c>
    </row>
    <row r="4663" spans="2:17">
      <c r="B4663" s="50">
        <v>56661</v>
      </c>
      <c r="C4663" s="155">
        <f>SUMIFS('EIA-923'!$G:$G,'EIA-923'!$I:$I,Generation!$C$3,'EIA-923'!$A:$A,Generation!$B4663,'EIA-923'!$H:$H,Generation!C$6)</f>
        <v>0</v>
      </c>
      <c r="D4663" s="155">
        <f>SUMIFS('EIA-923'!$G:$G,'EIA-923'!$I:$I,Generation!$C$3,'EIA-923'!$A:$A,Generation!$B4663,'EIA-923'!$H:$H,Generation!D$6)</f>
        <v>0</v>
      </c>
      <c r="E4663" s="155">
        <f>SUMIFS('EIA-923'!$G:$G,'EIA-923'!$I:$I,Generation!$C$3,'EIA-923'!$A:$A,Generation!$B4663,'EIA-923'!$H:$H,Generation!E$6)</f>
        <v>0</v>
      </c>
      <c r="F4663" s="155">
        <f>SUMIFS('EIA-923'!$G:$G,'EIA-923'!$I:$I,Generation!$C$3,'EIA-923'!$A:$A,Generation!$B4663,'EIA-923'!$H:$H,Generation!F$6)</f>
        <v>0</v>
      </c>
      <c r="G4663" s="155">
        <f>SUMIFS('EIA-923'!$G:$G,'EIA-923'!$I:$I,Generation!$C$3,'EIA-923'!$A:$A,Generation!$B4663,'EIA-923'!$H:$H,Generation!G$6)</f>
        <v>0</v>
      </c>
      <c r="H4663" s="155">
        <f>SUMIFS('EIA-923'!$G:$G,'EIA-923'!$I:$I,Generation!$C$3,'EIA-923'!$A:$A,Generation!$B4663,'EIA-923'!$H:$H,Generation!H$6)</f>
        <v>0</v>
      </c>
      <c r="I4663" s="155">
        <f>SUMIFS('EIA-923'!$G:$G,'EIA-923'!$I:$I,Generation!$C$3,'EIA-923'!$A:$A,Generation!$B4663,'EIA-923'!$H:$H,Generation!I$6)</f>
        <v>0</v>
      </c>
      <c r="J4663" s="155">
        <f>SUMIFS('EIA-923'!$G:$G,'EIA-923'!$I:$I,Generation!$C$3,'EIA-923'!$A:$A,Generation!$B4663,'EIA-923'!$H:$H,Generation!J$6)</f>
        <v>664538</v>
      </c>
      <c r="K4663" s="155">
        <f>SUMIFS('EIA-923'!$G:$G,'EIA-923'!$I:$I,Generation!$C$3,'EIA-923'!$A:$A,Generation!$B4663,'EIA-923'!$H:$H,Generation!K$6)</f>
        <v>0</v>
      </c>
      <c r="L4663" s="155">
        <f>SUMIFS('EIA-923'!$G:$G,'EIA-923'!$I:$I,Generation!$C$3,'EIA-923'!$A:$A,Generation!$B4663,'EIA-923'!$H:$H,Generation!L$6)</f>
        <v>0</v>
      </c>
      <c r="M4663" s="155">
        <f>SUMIFS('EIA-923'!$G:$G,'EIA-923'!$I:$I,Generation!$C$3,'EIA-923'!$A:$A,Generation!$B4663,'EIA-923'!$H:$H,Generation!M$6)</f>
        <v>0</v>
      </c>
      <c r="N4663" s="155">
        <f>SUMIFS('EIA-923'!$G:$G,'EIA-923'!$I:$I,Generation!$C$3,'EIA-923'!$A:$A,Generation!$B4663,'EIA-923'!$H:$H,Generation!N$6)</f>
        <v>0</v>
      </c>
      <c r="O4663" s="155">
        <f>SUMIFS('EIA-923'!$G:$G,'EIA-923'!$I:$I,Generation!$C$3,'EIA-923'!$A:$A,Generation!$B4663,'EIA-923'!$H:$H,Generation!O$6)</f>
        <v>0</v>
      </c>
      <c r="P4663" s="155">
        <f>SUMIFS('EIA-923'!$G:$G,'EIA-923'!$I:$I,Generation!$C$3,'EIA-923'!$A:$A,Generation!$B4663,'EIA-923'!$H:$H,Generation!P$6)</f>
        <v>0</v>
      </c>
      <c r="Q4663" s="155">
        <f>SUMIFS('EIA-923'!$G:$G,'EIA-923'!$I:$I,Generation!$C$3,'EIA-923'!$A:$A,Generation!$B4663,'EIA-923'!$H:$H,Generation!Q$6)</f>
        <v>0</v>
      </c>
    </row>
    <row r="4664" spans="2:17">
      <c r="B4664" s="50">
        <v>56665</v>
      </c>
      <c r="C4664" s="155">
        <f>SUMIFS('EIA-923'!$G:$G,'EIA-923'!$I:$I,Generation!$C$3,'EIA-923'!$A:$A,Generation!$B4664,'EIA-923'!$H:$H,Generation!C$6)</f>
        <v>0</v>
      </c>
      <c r="D4664" s="155">
        <f>SUMIFS('EIA-923'!$G:$G,'EIA-923'!$I:$I,Generation!$C$3,'EIA-923'!$A:$A,Generation!$B4664,'EIA-923'!$H:$H,Generation!D$6)</f>
        <v>0</v>
      </c>
      <c r="E4664" s="155">
        <f>SUMIFS('EIA-923'!$G:$G,'EIA-923'!$I:$I,Generation!$C$3,'EIA-923'!$A:$A,Generation!$B4664,'EIA-923'!$H:$H,Generation!E$6)</f>
        <v>0</v>
      </c>
      <c r="F4664" s="155">
        <f>SUMIFS('EIA-923'!$G:$G,'EIA-923'!$I:$I,Generation!$C$3,'EIA-923'!$A:$A,Generation!$B4664,'EIA-923'!$H:$H,Generation!F$6)</f>
        <v>0</v>
      </c>
      <c r="G4664" s="155">
        <f>SUMIFS('EIA-923'!$G:$G,'EIA-923'!$I:$I,Generation!$C$3,'EIA-923'!$A:$A,Generation!$B4664,'EIA-923'!$H:$H,Generation!G$6)</f>
        <v>0</v>
      </c>
      <c r="H4664" s="155">
        <f>SUMIFS('EIA-923'!$G:$G,'EIA-923'!$I:$I,Generation!$C$3,'EIA-923'!$A:$A,Generation!$B4664,'EIA-923'!$H:$H,Generation!H$6)</f>
        <v>0</v>
      </c>
      <c r="I4664" s="155">
        <f>SUMIFS('EIA-923'!$G:$G,'EIA-923'!$I:$I,Generation!$C$3,'EIA-923'!$A:$A,Generation!$B4664,'EIA-923'!$H:$H,Generation!I$6)</f>
        <v>0</v>
      </c>
      <c r="J4664" s="155">
        <f>SUMIFS('EIA-923'!$G:$G,'EIA-923'!$I:$I,Generation!$C$3,'EIA-923'!$A:$A,Generation!$B4664,'EIA-923'!$H:$H,Generation!J$6)</f>
        <v>344066</v>
      </c>
      <c r="K4664" s="155">
        <f>SUMIFS('EIA-923'!$G:$G,'EIA-923'!$I:$I,Generation!$C$3,'EIA-923'!$A:$A,Generation!$B4664,'EIA-923'!$H:$H,Generation!K$6)</f>
        <v>0</v>
      </c>
      <c r="L4664" s="155">
        <f>SUMIFS('EIA-923'!$G:$G,'EIA-923'!$I:$I,Generation!$C$3,'EIA-923'!$A:$A,Generation!$B4664,'EIA-923'!$H:$H,Generation!L$6)</f>
        <v>0</v>
      </c>
      <c r="M4664" s="155">
        <f>SUMIFS('EIA-923'!$G:$G,'EIA-923'!$I:$I,Generation!$C$3,'EIA-923'!$A:$A,Generation!$B4664,'EIA-923'!$H:$H,Generation!M$6)</f>
        <v>0</v>
      </c>
      <c r="N4664" s="155">
        <f>SUMIFS('EIA-923'!$G:$G,'EIA-923'!$I:$I,Generation!$C$3,'EIA-923'!$A:$A,Generation!$B4664,'EIA-923'!$H:$H,Generation!N$6)</f>
        <v>0</v>
      </c>
      <c r="O4664" s="155">
        <f>SUMIFS('EIA-923'!$G:$G,'EIA-923'!$I:$I,Generation!$C$3,'EIA-923'!$A:$A,Generation!$B4664,'EIA-923'!$H:$H,Generation!O$6)</f>
        <v>0</v>
      </c>
      <c r="P4664" s="155">
        <f>SUMIFS('EIA-923'!$G:$G,'EIA-923'!$I:$I,Generation!$C$3,'EIA-923'!$A:$A,Generation!$B4664,'EIA-923'!$H:$H,Generation!P$6)</f>
        <v>0</v>
      </c>
      <c r="Q4664" s="155">
        <f>SUMIFS('EIA-923'!$G:$G,'EIA-923'!$I:$I,Generation!$C$3,'EIA-923'!$A:$A,Generation!$B4664,'EIA-923'!$H:$H,Generation!Q$6)</f>
        <v>0</v>
      </c>
    </row>
    <row r="4665" spans="2:17">
      <c r="B4665" s="50">
        <v>56666</v>
      </c>
      <c r="C4665" s="155">
        <f>SUMIFS('EIA-923'!$G:$G,'EIA-923'!$I:$I,Generation!$C$3,'EIA-923'!$A:$A,Generation!$B4665,'EIA-923'!$H:$H,Generation!C$6)</f>
        <v>0</v>
      </c>
      <c r="D4665" s="155">
        <f>SUMIFS('EIA-923'!$G:$G,'EIA-923'!$I:$I,Generation!$C$3,'EIA-923'!$A:$A,Generation!$B4665,'EIA-923'!$H:$H,Generation!D$6)</f>
        <v>0</v>
      </c>
      <c r="E4665" s="155">
        <f>SUMIFS('EIA-923'!$G:$G,'EIA-923'!$I:$I,Generation!$C$3,'EIA-923'!$A:$A,Generation!$B4665,'EIA-923'!$H:$H,Generation!E$6)</f>
        <v>0</v>
      </c>
      <c r="F4665" s="155">
        <f>SUMIFS('EIA-923'!$G:$G,'EIA-923'!$I:$I,Generation!$C$3,'EIA-923'!$A:$A,Generation!$B4665,'EIA-923'!$H:$H,Generation!F$6)</f>
        <v>0</v>
      </c>
      <c r="G4665" s="155">
        <f>SUMIFS('EIA-923'!$G:$G,'EIA-923'!$I:$I,Generation!$C$3,'EIA-923'!$A:$A,Generation!$B4665,'EIA-923'!$H:$H,Generation!G$6)</f>
        <v>0</v>
      </c>
      <c r="H4665" s="155">
        <f>SUMIFS('EIA-923'!$G:$G,'EIA-923'!$I:$I,Generation!$C$3,'EIA-923'!$A:$A,Generation!$B4665,'EIA-923'!$H:$H,Generation!H$6)</f>
        <v>0</v>
      </c>
      <c r="I4665" s="155">
        <f>SUMIFS('EIA-923'!$G:$G,'EIA-923'!$I:$I,Generation!$C$3,'EIA-923'!$A:$A,Generation!$B4665,'EIA-923'!$H:$H,Generation!I$6)</f>
        <v>0</v>
      </c>
      <c r="J4665" s="155">
        <f>SUMIFS('EIA-923'!$G:$G,'EIA-923'!$I:$I,Generation!$C$3,'EIA-923'!$A:$A,Generation!$B4665,'EIA-923'!$H:$H,Generation!J$6)</f>
        <v>47965</v>
      </c>
      <c r="K4665" s="155">
        <f>SUMIFS('EIA-923'!$G:$G,'EIA-923'!$I:$I,Generation!$C$3,'EIA-923'!$A:$A,Generation!$B4665,'EIA-923'!$H:$H,Generation!K$6)</f>
        <v>0</v>
      </c>
      <c r="L4665" s="155">
        <f>SUMIFS('EIA-923'!$G:$G,'EIA-923'!$I:$I,Generation!$C$3,'EIA-923'!$A:$A,Generation!$B4665,'EIA-923'!$H:$H,Generation!L$6)</f>
        <v>0</v>
      </c>
      <c r="M4665" s="155">
        <f>SUMIFS('EIA-923'!$G:$G,'EIA-923'!$I:$I,Generation!$C$3,'EIA-923'!$A:$A,Generation!$B4665,'EIA-923'!$H:$H,Generation!M$6)</f>
        <v>0</v>
      </c>
      <c r="N4665" s="155">
        <f>SUMIFS('EIA-923'!$G:$G,'EIA-923'!$I:$I,Generation!$C$3,'EIA-923'!$A:$A,Generation!$B4665,'EIA-923'!$H:$H,Generation!N$6)</f>
        <v>0</v>
      </c>
      <c r="O4665" s="155">
        <f>SUMIFS('EIA-923'!$G:$G,'EIA-923'!$I:$I,Generation!$C$3,'EIA-923'!$A:$A,Generation!$B4665,'EIA-923'!$H:$H,Generation!O$6)</f>
        <v>0</v>
      </c>
      <c r="P4665" s="155">
        <f>SUMIFS('EIA-923'!$G:$G,'EIA-923'!$I:$I,Generation!$C$3,'EIA-923'!$A:$A,Generation!$B4665,'EIA-923'!$H:$H,Generation!P$6)</f>
        <v>0</v>
      </c>
      <c r="Q4665" s="155">
        <f>SUMIFS('EIA-923'!$G:$G,'EIA-923'!$I:$I,Generation!$C$3,'EIA-923'!$A:$A,Generation!$B4665,'EIA-923'!$H:$H,Generation!Q$6)</f>
        <v>0</v>
      </c>
    </row>
    <row r="4666" spans="2:17">
      <c r="B4666" s="50">
        <v>56667</v>
      </c>
      <c r="C4666" s="155">
        <f>SUMIFS('EIA-923'!$G:$G,'EIA-923'!$I:$I,Generation!$C$3,'EIA-923'!$A:$A,Generation!$B4666,'EIA-923'!$H:$H,Generation!C$6)</f>
        <v>0</v>
      </c>
      <c r="D4666" s="155">
        <f>SUMIFS('EIA-923'!$G:$G,'EIA-923'!$I:$I,Generation!$C$3,'EIA-923'!$A:$A,Generation!$B4666,'EIA-923'!$H:$H,Generation!D$6)</f>
        <v>0</v>
      </c>
      <c r="E4666" s="155">
        <f>SUMIFS('EIA-923'!$G:$G,'EIA-923'!$I:$I,Generation!$C$3,'EIA-923'!$A:$A,Generation!$B4666,'EIA-923'!$H:$H,Generation!E$6)</f>
        <v>0</v>
      </c>
      <c r="F4666" s="155">
        <f>SUMIFS('EIA-923'!$G:$G,'EIA-923'!$I:$I,Generation!$C$3,'EIA-923'!$A:$A,Generation!$B4666,'EIA-923'!$H:$H,Generation!F$6)</f>
        <v>0</v>
      </c>
      <c r="G4666" s="155">
        <f>SUMIFS('EIA-923'!$G:$G,'EIA-923'!$I:$I,Generation!$C$3,'EIA-923'!$A:$A,Generation!$B4666,'EIA-923'!$H:$H,Generation!G$6)</f>
        <v>0</v>
      </c>
      <c r="H4666" s="155">
        <f>SUMIFS('EIA-923'!$G:$G,'EIA-923'!$I:$I,Generation!$C$3,'EIA-923'!$A:$A,Generation!$B4666,'EIA-923'!$H:$H,Generation!H$6)</f>
        <v>0</v>
      </c>
      <c r="I4666" s="155">
        <f>SUMIFS('EIA-923'!$G:$G,'EIA-923'!$I:$I,Generation!$C$3,'EIA-923'!$A:$A,Generation!$B4666,'EIA-923'!$H:$H,Generation!I$6)</f>
        <v>0</v>
      </c>
      <c r="J4666" s="155">
        <f>SUMIFS('EIA-923'!$G:$G,'EIA-923'!$I:$I,Generation!$C$3,'EIA-923'!$A:$A,Generation!$B4666,'EIA-923'!$H:$H,Generation!J$6)</f>
        <v>0</v>
      </c>
      <c r="K4666" s="155">
        <f>SUMIFS('EIA-923'!$G:$G,'EIA-923'!$I:$I,Generation!$C$3,'EIA-923'!$A:$A,Generation!$B4666,'EIA-923'!$H:$H,Generation!K$6)</f>
        <v>0</v>
      </c>
      <c r="L4666" s="155">
        <f>SUMIFS('EIA-923'!$G:$G,'EIA-923'!$I:$I,Generation!$C$3,'EIA-923'!$A:$A,Generation!$B4666,'EIA-923'!$H:$H,Generation!L$6)</f>
        <v>1466</v>
      </c>
      <c r="M4666" s="155">
        <f>SUMIFS('EIA-923'!$G:$G,'EIA-923'!$I:$I,Generation!$C$3,'EIA-923'!$A:$A,Generation!$B4666,'EIA-923'!$H:$H,Generation!M$6)</f>
        <v>0</v>
      </c>
      <c r="N4666" s="155">
        <f>SUMIFS('EIA-923'!$G:$G,'EIA-923'!$I:$I,Generation!$C$3,'EIA-923'!$A:$A,Generation!$B4666,'EIA-923'!$H:$H,Generation!N$6)</f>
        <v>0</v>
      </c>
      <c r="O4666" s="155">
        <f>SUMIFS('EIA-923'!$G:$G,'EIA-923'!$I:$I,Generation!$C$3,'EIA-923'!$A:$A,Generation!$B4666,'EIA-923'!$H:$H,Generation!O$6)</f>
        <v>0</v>
      </c>
      <c r="P4666" s="155">
        <f>SUMIFS('EIA-923'!$G:$G,'EIA-923'!$I:$I,Generation!$C$3,'EIA-923'!$A:$A,Generation!$B4666,'EIA-923'!$H:$H,Generation!P$6)</f>
        <v>0</v>
      </c>
      <c r="Q4666" s="155">
        <f>SUMIFS('EIA-923'!$G:$G,'EIA-923'!$I:$I,Generation!$C$3,'EIA-923'!$A:$A,Generation!$B4666,'EIA-923'!$H:$H,Generation!Q$6)</f>
        <v>0</v>
      </c>
    </row>
    <row r="4667" spans="2:17">
      <c r="B4667" s="50">
        <v>56668</v>
      </c>
      <c r="C4667" s="155">
        <f>SUMIFS('EIA-923'!$G:$G,'EIA-923'!$I:$I,Generation!$C$3,'EIA-923'!$A:$A,Generation!$B4667,'EIA-923'!$H:$H,Generation!C$6)</f>
        <v>0</v>
      </c>
      <c r="D4667" s="155">
        <f>SUMIFS('EIA-923'!$G:$G,'EIA-923'!$I:$I,Generation!$C$3,'EIA-923'!$A:$A,Generation!$B4667,'EIA-923'!$H:$H,Generation!D$6)</f>
        <v>0</v>
      </c>
      <c r="E4667" s="155">
        <f>SUMIFS('EIA-923'!$G:$G,'EIA-923'!$I:$I,Generation!$C$3,'EIA-923'!$A:$A,Generation!$B4667,'EIA-923'!$H:$H,Generation!E$6)</f>
        <v>0</v>
      </c>
      <c r="F4667" s="155">
        <f>SUMIFS('EIA-923'!$G:$G,'EIA-923'!$I:$I,Generation!$C$3,'EIA-923'!$A:$A,Generation!$B4667,'EIA-923'!$H:$H,Generation!F$6)</f>
        <v>0</v>
      </c>
      <c r="G4667" s="155">
        <f>SUMIFS('EIA-923'!$G:$G,'EIA-923'!$I:$I,Generation!$C$3,'EIA-923'!$A:$A,Generation!$B4667,'EIA-923'!$H:$H,Generation!G$6)</f>
        <v>0</v>
      </c>
      <c r="H4667" s="155">
        <f>SUMIFS('EIA-923'!$G:$G,'EIA-923'!$I:$I,Generation!$C$3,'EIA-923'!$A:$A,Generation!$B4667,'EIA-923'!$H:$H,Generation!H$6)</f>
        <v>0</v>
      </c>
      <c r="I4667" s="155">
        <f>SUMIFS('EIA-923'!$G:$G,'EIA-923'!$I:$I,Generation!$C$3,'EIA-923'!$A:$A,Generation!$B4667,'EIA-923'!$H:$H,Generation!I$6)</f>
        <v>0</v>
      </c>
      <c r="J4667" s="155">
        <f>SUMIFS('EIA-923'!$G:$G,'EIA-923'!$I:$I,Generation!$C$3,'EIA-923'!$A:$A,Generation!$B4667,'EIA-923'!$H:$H,Generation!J$6)</f>
        <v>0</v>
      </c>
      <c r="K4667" s="155">
        <f>SUMIFS('EIA-923'!$G:$G,'EIA-923'!$I:$I,Generation!$C$3,'EIA-923'!$A:$A,Generation!$B4667,'EIA-923'!$H:$H,Generation!K$6)</f>
        <v>0</v>
      </c>
      <c r="L4667" s="155">
        <f>SUMIFS('EIA-923'!$G:$G,'EIA-923'!$I:$I,Generation!$C$3,'EIA-923'!$A:$A,Generation!$B4667,'EIA-923'!$H:$H,Generation!L$6)</f>
        <v>0</v>
      </c>
      <c r="M4667" s="155">
        <f>SUMIFS('EIA-923'!$G:$G,'EIA-923'!$I:$I,Generation!$C$3,'EIA-923'!$A:$A,Generation!$B4667,'EIA-923'!$H:$H,Generation!M$6)</f>
        <v>0</v>
      </c>
      <c r="N4667" s="155">
        <f>SUMIFS('EIA-923'!$G:$G,'EIA-923'!$I:$I,Generation!$C$3,'EIA-923'!$A:$A,Generation!$B4667,'EIA-923'!$H:$H,Generation!N$6)</f>
        <v>0</v>
      </c>
      <c r="O4667" s="155">
        <f>SUMIFS('EIA-923'!$G:$G,'EIA-923'!$I:$I,Generation!$C$3,'EIA-923'!$A:$A,Generation!$B4667,'EIA-923'!$H:$H,Generation!O$6)</f>
        <v>0</v>
      </c>
      <c r="P4667" s="155">
        <f>SUMIFS('EIA-923'!$G:$G,'EIA-923'!$I:$I,Generation!$C$3,'EIA-923'!$A:$A,Generation!$B4667,'EIA-923'!$H:$H,Generation!P$6)</f>
        <v>0</v>
      </c>
      <c r="Q4667" s="155">
        <f>SUMIFS('EIA-923'!$G:$G,'EIA-923'!$I:$I,Generation!$C$3,'EIA-923'!$A:$A,Generation!$B4667,'EIA-923'!$H:$H,Generation!Q$6)</f>
        <v>0</v>
      </c>
    </row>
    <row r="4668" spans="2:17">
      <c r="B4668" s="50">
        <v>56669</v>
      </c>
      <c r="C4668" s="155">
        <f>SUMIFS('EIA-923'!$G:$G,'EIA-923'!$I:$I,Generation!$C$3,'EIA-923'!$A:$A,Generation!$B4668,'EIA-923'!$H:$H,Generation!C$6)</f>
        <v>0</v>
      </c>
      <c r="D4668" s="155">
        <f>SUMIFS('EIA-923'!$G:$G,'EIA-923'!$I:$I,Generation!$C$3,'EIA-923'!$A:$A,Generation!$B4668,'EIA-923'!$H:$H,Generation!D$6)</f>
        <v>0</v>
      </c>
      <c r="E4668" s="155">
        <f>SUMIFS('EIA-923'!$G:$G,'EIA-923'!$I:$I,Generation!$C$3,'EIA-923'!$A:$A,Generation!$B4668,'EIA-923'!$H:$H,Generation!E$6)</f>
        <v>0</v>
      </c>
      <c r="F4668" s="155">
        <f>SUMIFS('EIA-923'!$G:$G,'EIA-923'!$I:$I,Generation!$C$3,'EIA-923'!$A:$A,Generation!$B4668,'EIA-923'!$H:$H,Generation!F$6)</f>
        <v>0</v>
      </c>
      <c r="G4668" s="155">
        <f>SUMIFS('EIA-923'!$G:$G,'EIA-923'!$I:$I,Generation!$C$3,'EIA-923'!$A:$A,Generation!$B4668,'EIA-923'!$H:$H,Generation!G$6)</f>
        <v>0</v>
      </c>
      <c r="H4668" s="155">
        <f>SUMIFS('EIA-923'!$G:$G,'EIA-923'!$I:$I,Generation!$C$3,'EIA-923'!$A:$A,Generation!$B4668,'EIA-923'!$H:$H,Generation!H$6)</f>
        <v>0</v>
      </c>
      <c r="I4668" s="155">
        <f>SUMIFS('EIA-923'!$G:$G,'EIA-923'!$I:$I,Generation!$C$3,'EIA-923'!$A:$A,Generation!$B4668,'EIA-923'!$H:$H,Generation!I$6)</f>
        <v>0</v>
      </c>
      <c r="J4668" s="155">
        <f>SUMIFS('EIA-923'!$G:$G,'EIA-923'!$I:$I,Generation!$C$3,'EIA-923'!$A:$A,Generation!$B4668,'EIA-923'!$H:$H,Generation!J$6)</f>
        <v>602534</v>
      </c>
      <c r="K4668" s="155">
        <f>SUMIFS('EIA-923'!$G:$G,'EIA-923'!$I:$I,Generation!$C$3,'EIA-923'!$A:$A,Generation!$B4668,'EIA-923'!$H:$H,Generation!K$6)</f>
        <v>0</v>
      </c>
      <c r="L4668" s="155">
        <f>SUMIFS('EIA-923'!$G:$G,'EIA-923'!$I:$I,Generation!$C$3,'EIA-923'!$A:$A,Generation!$B4668,'EIA-923'!$H:$H,Generation!L$6)</f>
        <v>0</v>
      </c>
      <c r="M4668" s="155">
        <f>SUMIFS('EIA-923'!$G:$G,'EIA-923'!$I:$I,Generation!$C$3,'EIA-923'!$A:$A,Generation!$B4668,'EIA-923'!$H:$H,Generation!M$6)</f>
        <v>0</v>
      </c>
      <c r="N4668" s="155">
        <f>SUMIFS('EIA-923'!$G:$G,'EIA-923'!$I:$I,Generation!$C$3,'EIA-923'!$A:$A,Generation!$B4668,'EIA-923'!$H:$H,Generation!N$6)</f>
        <v>0</v>
      </c>
      <c r="O4668" s="155">
        <f>SUMIFS('EIA-923'!$G:$G,'EIA-923'!$I:$I,Generation!$C$3,'EIA-923'!$A:$A,Generation!$B4668,'EIA-923'!$H:$H,Generation!O$6)</f>
        <v>0</v>
      </c>
      <c r="P4668" s="155">
        <f>SUMIFS('EIA-923'!$G:$G,'EIA-923'!$I:$I,Generation!$C$3,'EIA-923'!$A:$A,Generation!$B4668,'EIA-923'!$H:$H,Generation!P$6)</f>
        <v>0</v>
      </c>
      <c r="Q4668" s="155">
        <f>SUMIFS('EIA-923'!$G:$G,'EIA-923'!$I:$I,Generation!$C$3,'EIA-923'!$A:$A,Generation!$B4668,'EIA-923'!$H:$H,Generation!Q$6)</f>
        <v>0</v>
      </c>
    </row>
    <row r="4669" spans="2:17">
      <c r="B4669" s="50">
        <v>56670</v>
      </c>
      <c r="C4669" s="155">
        <f>SUMIFS('EIA-923'!$G:$G,'EIA-923'!$I:$I,Generation!$C$3,'EIA-923'!$A:$A,Generation!$B4669,'EIA-923'!$H:$H,Generation!C$6)</f>
        <v>0</v>
      </c>
      <c r="D4669" s="155">
        <f>SUMIFS('EIA-923'!$G:$G,'EIA-923'!$I:$I,Generation!$C$3,'EIA-923'!$A:$A,Generation!$B4669,'EIA-923'!$H:$H,Generation!D$6)</f>
        <v>0</v>
      </c>
      <c r="E4669" s="155">
        <f>SUMIFS('EIA-923'!$G:$G,'EIA-923'!$I:$I,Generation!$C$3,'EIA-923'!$A:$A,Generation!$B4669,'EIA-923'!$H:$H,Generation!E$6)</f>
        <v>0</v>
      </c>
      <c r="F4669" s="155">
        <f>SUMIFS('EIA-923'!$G:$G,'EIA-923'!$I:$I,Generation!$C$3,'EIA-923'!$A:$A,Generation!$B4669,'EIA-923'!$H:$H,Generation!F$6)</f>
        <v>0</v>
      </c>
      <c r="G4669" s="155">
        <f>SUMIFS('EIA-923'!$G:$G,'EIA-923'!$I:$I,Generation!$C$3,'EIA-923'!$A:$A,Generation!$B4669,'EIA-923'!$H:$H,Generation!G$6)</f>
        <v>0</v>
      </c>
      <c r="H4669" s="155">
        <f>SUMIFS('EIA-923'!$G:$G,'EIA-923'!$I:$I,Generation!$C$3,'EIA-923'!$A:$A,Generation!$B4669,'EIA-923'!$H:$H,Generation!H$6)</f>
        <v>0</v>
      </c>
      <c r="I4669" s="155">
        <f>SUMIFS('EIA-923'!$G:$G,'EIA-923'!$I:$I,Generation!$C$3,'EIA-923'!$A:$A,Generation!$B4669,'EIA-923'!$H:$H,Generation!I$6)</f>
        <v>0</v>
      </c>
      <c r="J4669" s="155">
        <f>SUMIFS('EIA-923'!$G:$G,'EIA-923'!$I:$I,Generation!$C$3,'EIA-923'!$A:$A,Generation!$B4669,'EIA-923'!$H:$H,Generation!J$6)</f>
        <v>27448</v>
      </c>
      <c r="K4669" s="155">
        <f>SUMIFS('EIA-923'!$G:$G,'EIA-923'!$I:$I,Generation!$C$3,'EIA-923'!$A:$A,Generation!$B4669,'EIA-923'!$H:$H,Generation!K$6)</f>
        <v>0</v>
      </c>
      <c r="L4669" s="155">
        <f>SUMIFS('EIA-923'!$G:$G,'EIA-923'!$I:$I,Generation!$C$3,'EIA-923'!$A:$A,Generation!$B4669,'EIA-923'!$H:$H,Generation!L$6)</f>
        <v>0</v>
      </c>
      <c r="M4669" s="155">
        <f>SUMIFS('EIA-923'!$G:$G,'EIA-923'!$I:$I,Generation!$C$3,'EIA-923'!$A:$A,Generation!$B4669,'EIA-923'!$H:$H,Generation!M$6)</f>
        <v>0</v>
      </c>
      <c r="N4669" s="155">
        <f>SUMIFS('EIA-923'!$G:$G,'EIA-923'!$I:$I,Generation!$C$3,'EIA-923'!$A:$A,Generation!$B4669,'EIA-923'!$H:$H,Generation!N$6)</f>
        <v>0</v>
      </c>
      <c r="O4669" s="155">
        <f>SUMIFS('EIA-923'!$G:$G,'EIA-923'!$I:$I,Generation!$C$3,'EIA-923'!$A:$A,Generation!$B4669,'EIA-923'!$H:$H,Generation!O$6)</f>
        <v>0</v>
      </c>
      <c r="P4669" s="155">
        <f>SUMIFS('EIA-923'!$G:$G,'EIA-923'!$I:$I,Generation!$C$3,'EIA-923'!$A:$A,Generation!$B4669,'EIA-923'!$H:$H,Generation!P$6)</f>
        <v>0</v>
      </c>
      <c r="Q4669" s="155">
        <f>SUMIFS('EIA-923'!$G:$G,'EIA-923'!$I:$I,Generation!$C$3,'EIA-923'!$A:$A,Generation!$B4669,'EIA-923'!$H:$H,Generation!Q$6)</f>
        <v>0</v>
      </c>
    </row>
    <row r="4670" spans="2:17">
      <c r="B4670" s="50">
        <v>56671</v>
      </c>
      <c r="C4670" s="155">
        <f>SUMIFS('EIA-923'!$G:$G,'EIA-923'!$I:$I,Generation!$C$3,'EIA-923'!$A:$A,Generation!$B4670,'EIA-923'!$H:$H,Generation!C$6)</f>
        <v>0</v>
      </c>
      <c r="D4670" s="155">
        <f>SUMIFS('EIA-923'!$G:$G,'EIA-923'!$I:$I,Generation!$C$3,'EIA-923'!$A:$A,Generation!$B4670,'EIA-923'!$H:$H,Generation!D$6)</f>
        <v>15958.78</v>
      </c>
      <c r="E4670" s="155">
        <f>SUMIFS('EIA-923'!$G:$G,'EIA-923'!$I:$I,Generation!$C$3,'EIA-923'!$A:$A,Generation!$B4670,'EIA-923'!$H:$H,Generation!E$6)</f>
        <v>5248694.2</v>
      </c>
      <c r="F4670" s="155">
        <f>SUMIFS('EIA-923'!$G:$G,'EIA-923'!$I:$I,Generation!$C$3,'EIA-923'!$A:$A,Generation!$B4670,'EIA-923'!$H:$H,Generation!F$6)</f>
        <v>0</v>
      </c>
      <c r="G4670" s="155">
        <f>SUMIFS('EIA-923'!$G:$G,'EIA-923'!$I:$I,Generation!$C$3,'EIA-923'!$A:$A,Generation!$B4670,'EIA-923'!$H:$H,Generation!G$6)</f>
        <v>0</v>
      </c>
      <c r="H4670" s="155">
        <f>SUMIFS('EIA-923'!$G:$G,'EIA-923'!$I:$I,Generation!$C$3,'EIA-923'!$A:$A,Generation!$B4670,'EIA-923'!$H:$H,Generation!H$6)</f>
        <v>0</v>
      </c>
      <c r="I4670" s="155">
        <f>SUMIFS('EIA-923'!$G:$G,'EIA-923'!$I:$I,Generation!$C$3,'EIA-923'!$A:$A,Generation!$B4670,'EIA-923'!$H:$H,Generation!I$6)</f>
        <v>0</v>
      </c>
      <c r="J4670" s="155">
        <f>SUMIFS('EIA-923'!$G:$G,'EIA-923'!$I:$I,Generation!$C$3,'EIA-923'!$A:$A,Generation!$B4670,'EIA-923'!$H:$H,Generation!J$6)</f>
        <v>0</v>
      </c>
      <c r="K4670" s="155">
        <f>SUMIFS('EIA-923'!$G:$G,'EIA-923'!$I:$I,Generation!$C$3,'EIA-923'!$A:$A,Generation!$B4670,'EIA-923'!$H:$H,Generation!K$6)</f>
        <v>0</v>
      </c>
      <c r="L4670" s="155">
        <f>SUMIFS('EIA-923'!$G:$G,'EIA-923'!$I:$I,Generation!$C$3,'EIA-923'!$A:$A,Generation!$B4670,'EIA-923'!$H:$H,Generation!L$6)</f>
        <v>0</v>
      </c>
      <c r="M4670" s="155">
        <f>SUMIFS('EIA-923'!$G:$G,'EIA-923'!$I:$I,Generation!$C$3,'EIA-923'!$A:$A,Generation!$B4670,'EIA-923'!$H:$H,Generation!M$6)</f>
        <v>0</v>
      </c>
      <c r="N4670" s="155">
        <f>SUMIFS('EIA-923'!$G:$G,'EIA-923'!$I:$I,Generation!$C$3,'EIA-923'!$A:$A,Generation!$B4670,'EIA-923'!$H:$H,Generation!N$6)</f>
        <v>0</v>
      </c>
      <c r="O4670" s="155">
        <f>SUMIFS('EIA-923'!$G:$G,'EIA-923'!$I:$I,Generation!$C$3,'EIA-923'!$A:$A,Generation!$B4670,'EIA-923'!$H:$H,Generation!O$6)</f>
        <v>0</v>
      </c>
      <c r="P4670" s="155">
        <f>SUMIFS('EIA-923'!$G:$G,'EIA-923'!$I:$I,Generation!$C$3,'EIA-923'!$A:$A,Generation!$B4670,'EIA-923'!$H:$H,Generation!P$6)</f>
        <v>0</v>
      </c>
      <c r="Q4670" s="155">
        <f>SUMIFS('EIA-923'!$G:$G,'EIA-923'!$I:$I,Generation!$C$3,'EIA-923'!$A:$A,Generation!$B4670,'EIA-923'!$H:$H,Generation!Q$6)</f>
        <v>0</v>
      </c>
    </row>
    <row r="4671" spans="2:17">
      <c r="B4671" s="50">
        <v>56673</v>
      </c>
      <c r="C4671" s="155">
        <f>SUMIFS('EIA-923'!$G:$G,'EIA-923'!$I:$I,Generation!$C$3,'EIA-923'!$A:$A,Generation!$B4671,'EIA-923'!$H:$H,Generation!C$6)</f>
        <v>0</v>
      </c>
      <c r="D4671" s="155">
        <f>SUMIFS('EIA-923'!$G:$G,'EIA-923'!$I:$I,Generation!$C$3,'EIA-923'!$A:$A,Generation!$B4671,'EIA-923'!$H:$H,Generation!D$6)</f>
        <v>0</v>
      </c>
      <c r="E4671" s="155">
        <f>SUMIFS('EIA-923'!$G:$G,'EIA-923'!$I:$I,Generation!$C$3,'EIA-923'!$A:$A,Generation!$B4671,'EIA-923'!$H:$H,Generation!E$6)</f>
        <v>0</v>
      </c>
      <c r="F4671" s="155">
        <f>SUMIFS('EIA-923'!$G:$G,'EIA-923'!$I:$I,Generation!$C$3,'EIA-923'!$A:$A,Generation!$B4671,'EIA-923'!$H:$H,Generation!F$6)</f>
        <v>0</v>
      </c>
      <c r="G4671" s="155">
        <f>SUMIFS('EIA-923'!$G:$G,'EIA-923'!$I:$I,Generation!$C$3,'EIA-923'!$A:$A,Generation!$B4671,'EIA-923'!$H:$H,Generation!G$6)</f>
        <v>0</v>
      </c>
      <c r="H4671" s="155">
        <f>SUMIFS('EIA-923'!$G:$G,'EIA-923'!$I:$I,Generation!$C$3,'EIA-923'!$A:$A,Generation!$B4671,'EIA-923'!$H:$H,Generation!H$6)</f>
        <v>0</v>
      </c>
      <c r="I4671" s="155">
        <f>SUMIFS('EIA-923'!$G:$G,'EIA-923'!$I:$I,Generation!$C$3,'EIA-923'!$A:$A,Generation!$B4671,'EIA-923'!$H:$H,Generation!I$6)</f>
        <v>0</v>
      </c>
      <c r="J4671" s="155">
        <f>SUMIFS('EIA-923'!$G:$G,'EIA-923'!$I:$I,Generation!$C$3,'EIA-923'!$A:$A,Generation!$B4671,'EIA-923'!$H:$H,Generation!J$6)</f>
        <v>202291</v>
      </c>
      <c r="K4671" s="155">
        <f>SUMIFS('EIA-923'!$G:$G,'EIA-923'!$I:$I,Generation!$C$3,'EIA-923'!$A:$A,Generation!$B4671,'EIA-923'!$H:$H,Generation!K$6)</f>
        <v>0</v>
      </c>
      <c r="L4671" s="155">
        <f>SUMIFS('EIA-923'!$G:$G,'EIA-923'!$I:$I,Generation!$C$3,'EIA-923'!$A:$A,Generation!$B4671,'EIA-923'!$H:$H,Generation!L$6)</f>
        <v>0</v>
      </c>
      <c r="M4671" s="155">
        <f>SUMIFS('EIA-923'!$G:$G,'EIA-923'!$I:$I,Generation!$C$3,'EIA-923'!$A:$A,Generation!$B4671,'EIA-923'!$H:$H,Generation!M$6)</f>
        <v>0</v>
      </c>
      <c r="N4671" s="155">
        <f>SUMIFS('EIA-923'!$G:$G,'EIA-923'!$I:$I,Generation!$C$3,'EIA-923'!$A:$A,Generation!$B4671,'EIA-923'!$H:$H,Generation!N$6)</f>
        <v>0</v>
      </c>
      <c r="O4671" s="155">
        <f>SUMIFS('EIA-923'!$G:$G,'EIA-923'!$I:$I,Generation!$C$3,'EIA-923'!$A:$A,Generation!$B4671,'EIA-923'!$H:$H,Generation!O$6)</f>
        <v>0</v>
      </c>
      <c r="P4671" s="155">
        <f>SUMIFS('EIA-923'!$G:$G,'EIA-923'!$I:$I,Generation!$C$3,'EIA-923'!$A:$A,Generation!$B4671,'EIA-923'!$H:$H,Generation!P$6)</f>
        <v>0</v>
      </c>
      <c r="Q4671" s="155">
        <f>SUMIFS('EIA-923'!$G:$G,'EIA-923'!$I:$I,Generation!$C$3,'EIA-923'!$A:$A,Generation!$B4671,'EIA-923'!$H:$H,Generation!Q$6)</f>
        <v>0</v>
      </c>
    </row>
    <row r="4672" spans="2:17">
      <c r="B4672" s="50">
        <v>56674</v>
      </c>
      <c r="C4672" s="155">
        <f>SUMIFS('EIA-923'!$G:$G,'EIA-923'!$I:$I,Generation!$C$3,'EIA-923'!$A:$A,Generation!$B4672,'EIA-923'!$H:$H,Generation!C$6)</f>
        <v>0</v>
      </c>
      <c r="D4672" s="155">
        <f>SUMIFS('EIA-923'!$G:$G,'EIA-923'!$I:$I,Generation!$C$3,'EIA-923'!$A:$A,Generation!$B4672,'EIA-923'!$H:$H,Generation!D$6)</f>
        <v>46123</v>
      </c>
      <c r="E4672" s="155">
        <f>SUMIFS('EIA-923'!$G:$G,'EIA-923'!$I:$I,Generation!$C$3,'EIA-923'!$A:$A,Generation!$B4672,'EIA-923'!$H:$H,Generation!E$6)</f>
        <v>0</v>
      </c>
      <c r="F4672" s="155">
        <f>SUMIFS('EIA-923'!$G:$G,'EIA-923'!$I:$I,Generation!$C$3,'EIA-923'!$A:$A,Generation!$B4672,'EIA-923'!$H:$H,Generation!F$6)</f>
        <v>0</v>
      </c>
      <c r="G4672" s="155">
        <f>SUMIFS('EIA-923'!$G:$G,'EIA-923'!$I:$I,Generation!$C$3,'EIA-923'!$A:$A,Generation!$B4672,'EIA-923'!$H:$H,Generation!G$6)</f>
        <v>0</v>
      </c>
      <c r="H4672" s="155">
        <f>SUMIFS('EIA-923'!$G:$G,'EIA-923'!$I:$I,Generation!$C$3,'EIA-923'!$A:$A,Generation!$B4672,'EIA-923'!$H:$H,Generation!H$6)</f>
        <v>0</v>
      </c>
      <c r="I4672" s="155">
        <f>SUMIFS('EIA-923'!$G:$G,'EIA-923'!$I:$I,Generation!$C$3,'EIA-923'!$A:$A,Generation!$B4672,'EIA-923'!$H:$H,Generation!I$6)</f>
        <v>0</v>
      </c>
      <c r="J4672" s="155">
        <f>SUMIFS('EIA-923'!$G:$G,'EIA-923'!$I:$I,Generation!$C$3,'EIA-923'!$A:$A,Generation!$B4672,'EIA-923'!$H:$H,Generation!J$6)</f>
        <v>0</v>
      </c>
      <c r="K4672" s="155">
        <f>SUMIFS('EIA-923'!$G:$G,'EIA-923'!$I:$I,Generation!$C$3,'EIA-923'!$A:$A,Generation!$B4672,'EIA-923'!$H:$H,Generation!K$6)</f>
        <v>0</v>
      </c>
      <c r="L4672" s="155">
        <f>SUMIFS('EIA-923'!$G:$G,'EIA-923'!$I:$I,Generation!$C$3,'EIA-923'!$A:$A,Generation!$B4672,'EIA-923'!$H:$H,Generation!L$6)</f>
        <v>0</v>
      </c>
      <c r="M4672" s="155">
        <f>SUMIFS('EIA-923'!$G:$G,'EIA-923'!$I:$I,Generation!$C$3,'EIA-923'!$A:$A,Generation!$B4672,'EIA-923'!$H:$H,Generation!M$6)</f>
        <v>0</v>
      </c>
      <c r="N4672" s="155">
        <f>SUMIFS('EIA-923'!$G:$G,'EIA-923'!$I:$I,Generation!$C$3,'EIA-923'!$A:$A,Generation!$B4672,'EIA-923'!$H:$H,Generation!N$6)</f>
        <v>0</v>
      </c>
      <c r="O4672" s="155">
        <f>SUMIFS('EIA-923'!$G:$G,'EIA-923'!$I:$I,Generation!$C$3,'EIA-923'!$A:$A,Generation!$B4672,'EIA-923'!$H:$H,Generation!O$6)</f>
        <v>0</v>
      </c>
      <c r="P4672" s="155">
        <f>SUMIFS('EIA-923'!$G:$G,'EIA-923'!$I:$I,Generation!$C$3,'EIA-923'!$A:$A,Generation!$B4672,'EIA-923'!$H:$H,Generation!P$6)</f>
        <v>0</v>
      </c>
      <c r="Q4672" s="155">
        <f>SUMIFS('EIA-923'!$G:$G,'EIA-923'!$I:$I,Generation!$C$3,'EIA-923'!$A:$A,Generation!$B4672,'EIA-923'!$H:$H,Generation!Q$6)</f>
        <v>0</v>
      </c>
    </row>
    <row r="4673" spans="2:17">
      <c r="B4673" s="50">
        <v>56677</v>
      </c>
      <c r="C4673" s="155">
        <f>SUMIFS('EIA-923'!$G:$G,'EIA-923'!$I:$I,Generation!$C$3,'EIA-923'!$A:$A,Generation!$B4673,'EIA-923'!$H:$H,Generation!C$6)</f>
        <v>0</v>
      </c>
      <c r="D4673" s="155">
        <f>SUMIFS('EIA-923'!$G:$G,'EIA-923'!$I:$I,Generation!$C$3,'EIA-923'!$A:$A,Generation!$B4673,'EIA-923'!$H:$H,Generation!D$6)</f>
        <v>0</v>
      </c>
      <c r="E4673" s="155">
        <f>SUMIFS('EIA-923'!$G:$G,'EIA-923'!$I:$I,Generation!$C$3,'EIA-923'!$A:$A,Generation!$B4673,'EIA-923'!$H:$H,Generation!E$6)</f>
        <v>0</v>
      </c>
      <c r="F4673" s="155">
        <f>SUMIFS('EIA-923'!$G:$G,'EIA-923'!$I:$I,Generation!$C$3,'EIA-923'!$A:$A,Generation!$B4673,'EIA-923'!$H:$H,Generation!F$6)</f>
        <v>0</v>
      </c>
      <c r="G4673" s="155">
        <f>SUMIFS('EIA-923'!$G:$G,'EIA-923'!$I:$I,Generation!$C$3,'EIA-923'!$A:$A,Generation!$B4673,'EIA-923'!$H:$H,Generation!G$6)</f>
        <v>0</v>
      </c>
      <c r="H4673" s="155">
        <f>SUMIFS('EIA-923'!$G:$G,'EIA-923'!$I:$I,Generation!$C$3,'EIA-923'!$A:$A,Generation!$B4673,'EIA-923'!$H:$H,Generation!H$6)</f>
        <v>0</v>
      </c>
      <c r="I4673" s="155">
        <f>SUMIFS('EIA-923'!$G:$G,'EIA-923'!$I:$I,Generation!$C$3,'EIA-923'!$A:$A,Generation!$B4673,'EIA-923'!$H:$H,Generation!I$6)</f>
        <v>0</v>
      </c>
      <c r="J4673" s="155">
        <f>SUMIFS('EIA-923'!$G:$G,'EIA-923'!$I:$I,Generation!$C$3,'EIA-923'!$A:$A,Generation!$B4673,'EIA-923'!$H:$H,Generation!J$6)</f>
        <v>236902</v>
      </c>
      <c r="K4673" s="155">
        <f>SUMIFS('EIA-923'!$G:$G,'EIA-923'!$I:$I,Generation!$C$3,'EIA-923'!$A:$A,Generation!$B4673,'EIA-923'!$H:$H,Generation!K$6)</f>
        <v>0</v>
      </c>
      <c r="L4673" s="155">
        <f>SUMIFS('EIA-923'!$G:$G,'EIA-923'!$I:$I,Generation!$C$3,'EIA-923'!$A:$A,Generation!$B4673,'EIA-923'!$H:$H,Generation!L$6)</f>
        <v>0</v>
      </c>
      <c r="M4673" s="155">
        <f>SUMIFS('EIA-923'!$G:$G,'EIA-923'!$I:$I,Generation!$C$3,'EIA-923'!$A:$A,Generation!$B4673,'EIA-923'!$H:$H,Generation!M$6)</f>
        <v>0</v>
      </c>
      <c r="N4673" s="155">
        <f>SUMIFS('EIA-923'!$G:$G,'EIA-923'!$I:$I,Generation!$C$3,'EIA-923'!$A:$A,Generation!$B4673,'EIA-923'!$H:$H,Generation!N$6)</f>
        <v>0</v>
      </c>
      <c r="O4673" s="155">
        <f>SUMIFS('EIA-923'!$G:$G,'EIA-923'!$I:$I,Generation!$C$3,'EIA-923'!$A:$A,Generation!$B4673,'EIA-923'!$H:$H,Generation!O$6)</f>
        <v>0</v>
      </c>
      <c r="P4673" s="155">
        <f>SUMIFS('EIA-923'!$G:$G,'EIA-923'!$I:$I,Generation!$C$3,'EIA-923'!$A:$A,Generation!$B4673,'EIA-923'!$H:$H,Generation!P$6)</f>
        <v>0</v>
      </c>
      <c r="Q4673" s="155">
        <f>SUMIFS('EIA-923'!$G:$G,'EIA-923'!$I:$I,Generation!$C$3,'EIA-923'!$A:$A,Generation!$B4673,'EIA-923'!$H:$H,Generation!Q$6)</f>
        <v>0</v>
      </c>
    </row>
    <row r="4674" spans="2:17">
      <c r="B4674" s="50">
        <v>56679</v>
      </c>
      <c r="C4674" s="155">
        <f>SUMIFS('EIA-923'!$G:$G,'EIA-923'!$I:$I,Generation!$C$3,'EIA-923'!$A:$A,Generation!$B4674,'EIA-923'!$H:$H,Generation!C$6)</f>
        <v>0</v>
      </c>
      <c r="D4674" s="155">
        <f>SUMIFS('EIA-923'!$G:$G,'EIA-923'!$I:$I,Generation!$C$3,'EIA-923'!$A:$A,Generation!$B4674,'EIA-923'!$H:$H,Generation!D$6)</f>
        <v>0</v>
      </c>
      <c r="E4674" s="155">
        <f>SUMIFS('EIA-923'!$G:$G,'EIA-923'!$I:$I,Generation!$C$3,'EIA-923'!$A:$A,Generation!$B4674,'EIA-923'!$H:$H,Generation!E$6)</f>
        <v>0</v>
      </c>
      <c r="F4674" s="155">
        <f>SUMIFS('EIA-923'!$G:$G,'EIA-923'!$I:$I,Generation!$C$3,'EIA-923'!$A:$A,Generation!$B4674,'EIA-923'!$H:$H,Generation!F$6)</f>
        <v>0</v>
      </c>
      <c r="G4674" s="155">
        <f>SUMIFS('EIA-923'!$G:$G,'EIA-923'!$I:$I,Generation!$C$3,'EIA-923'!$A:$A,Generation!$B4674,'EIA-923'!$H:$H,Generation!G$6)</f>
        <v>0</v>
      </c>
      <c r="H4674" s="155">
        <f>SUMIFS('EIA-923'!$G:$G,'EIA-923'!$I:$I,Generation!$C$3,'EIA-923'!$A:$A,Generation!$B4674,'EIA-923'!$H:$H,Generation!H$6)</f>
        <v>0</v>
      </c>
      <c r="I4674" s="155">
        <f>SUMIFS('EIA-923'!$G:$G,'EIA-923'!$I:$I,Generation!$C$3,'EIA-923'!$A:$A,Generation!$B4674,'EIA-923'!$H:$H,Generation!I$6)</f>
        <v>0</v>
      </c>
      <c r="J4674" s="155">
        <f>SUMIFS('EIA-923'!$G:$G,'EIA-923'!$I:$I,Generation!$C$3,'EIA-923'!$A:$A,Generation!$B4674,'EIA-923'!$H:$H,Generation!J$6)</f>
        <v>301600</v>
      </c>
      <c r="K4674" s="155">
        <f>SUMIFS('EIA-923'!$G:$G,'EIA-923'!$I:$I,Generation!$C$3,'EIA-923'!$A:$A,Generation!$B4674,'EIA-923'!$H:$H,Generation!K$6)</f>
        <v>0</v>
      </c>
      <c r="L4674" s="155">
        <f>SUMIFS('EIA-923'!$G:$G,'EIA-923'!$I:$I,Generation!$C$3,'EIA-923'!$A:$A,Generation!$B4674,'EIA-923'!$H:$H,Generation!L$6)</f>
        <v>0</v>
      </c>
      <c r="M4674" s="155">
        <f>SUMIFS('EIA-923'!$G:$G,'EIA-923'!$I:$I,Generation!$C$3,'EIA-923'!$A:$A,Generation!$B4674,'EIA-923'!$H:$H,Generation!M$6)</f>
        <v>0</v>
      </c>
      <c r="N4674" s="155">
        <f>SUMIFS('EIA-923'!$G:$G,'EIA-923'!$I:$I,Generation!$C$3,'EIA-923'!$A:$A,Generation!$B4674,'EIA-923'!$H:$H,Generation!N$6)</f>
        <v>0</v>
      </c>
      <c r="O4674" s="155">
        <f>SUMIFS('EIA-923'!$G:$G,'EIA-923'!$I:$I,Generation!$C$3,'EIA-923'!$A:$A,Generation!$B4674,'EIA-923'!$H:$H,Generation!O$6)</f>
        <v>0</v>
      </c>
      <c r="P4674" s="155">
        <f>SUMIFS('EIA-923'!$G:$G,'EIA-923'!$I:$I,Generation!$C$3,'EIA-923'!$A:$A,Generation!$B4674,'EIA-923'!$H:$H,Generation!P$6)</f>
        <v>0</v>
      </c>
      <c r="Q4674" s="155">
        <f>SUMIFS('EIA-923'!$G:$G,'EIA-923'!$I:$I,Generation!$C$3,'EIA-923'!$A:$A,Generation!$B4674,'EIA-923'!$H:$H,Generation!Q$6)</f>
        <v>0</v>
      </c>
    </row>
    <row r="4675" spans="2:17">
      <c r="B4675" s="50">
        <v>56680</v>
      </c>
      <c r="C4675" s="155">
        <f>SUMIFS('EIA-923'!$G:$G,'EIA-923'!$I:$I,Generation!$C$3,'EIA-923'!$A:$A,Generation!$B4675,'EIA-923'!$H:$H,Generation!C$6)</f>
        <v>0</v>
      </c>
      <c r="D4675" s="155">
        <f>SUMIFS('EIA-923'!$G:$G,'EIA-923'!$I:$I,Generation!$C$3,'EIA-923'!$A:$A,Generation!$B4675,'EIA-923'!$H:$H,Generation!D$6)</f>
        <v>0</v>
      </c>
      <c r="E4675" s="155">
        <f>SUMIFS('EIA-923'!$G:$G,'EIA-923'!$I:$I,Generation!$C$3,'EIA-923'!$A:$A,Generation!$B4675,'EIA-923'!$H:$H,Generation!E$6)</f>
        <v>0</v>
      </c>
      <c r="F4675" s="155">
        <f>SUMIFS('EIA-923'!$G:$G,'EIA-923'!$I:$I,Generation!$C$3,'EIA-923'!$A:$A,Generation!$B4675,'EIA-923'!$H:$H,Generation!F$6)</f>
        <v>0</v>
      </c>
      <c r="G4675" s="155">
        <f>SUMIFS('EIA-923'!$G:$G,'EIA-923'!$I:$I,Generation!$C$3,'EIA-923'!$A:$A,Generation!$B4675,'EIA-923'!$H:$H,Generation!G$6)</f>
        <v>813.43899999999996</v>
      </c>
      <c r="H4675" s="155">
        <f>SUMIFS('EIA-923'!$G:$G,'EIA-923'!$I:$I,Generation!$C$3,'EIA-923'!$A:$A,Generation!$B4675,'EIA-923'!$H:$H,Generation!H$6)</f>
        <v>0</v>
      </c>
      <c r="I4675" s="155">
        <f>SUMIFS('EIA-923'!$G:$G,'EIA-923'!$I:$I,Generation!$C$3,'EIA-923'!$A:$A,Generation!$B4675,'EIA-923'!$H:$H,Generation!I$6)</f>
        <v>0</v>
      </c>
      <c r="J4675" s="155">
        <f>SUMIFS('EIA-923'!$G:$G,'EIA-923'!$I:$I,Generation!$C$3,'EIA-923'!$A:$A,Generation!$B4675,'EIA-923'!$H:$H,Generation!J$6)</f>
        <v>0</v>
      </c>
      <c r="K4675" s="155">
        <f>SUMIFS('EIA-923'!$G:$G,'EIA-923'!$I:$I,Generation!$C$3,'EIA-923'!$A:$A,Generation!$B4675,'EIA-923'!$H:$H,Generation!K$6)</f>
        <v>0</v>
      </c>
      <c r="L4675" s="155">
        <f>SUMIFS('EIA-923'!$G:$G,'EIA-923'!$I:$I,Generation!$C$3,'EIA-923'!$A:$A,Generation!$B4675,'EIA-923'!$H:$H,Generation!L$6)</f>
        <v>0</v>
      </c>
      <c r="M4675" s="155">
        <f>SUMIFS('EIA-923'!$G:$G,'EIA-923'!$I:$I,Generation!$C$3,'EIA-923'!$A:$A,Generation!$B4675,'EIA-923'!$H:$H,Generation!M$6)</f>
        <v>0</v>
      </c>
      <c r="N4675" s="155">
        <f>SUMIFS('EIA-923'!$G:$G,'EIA-923'!$I:$I,Generation!$C$3,'EIA-923'!$A:$A,Generation!$B4675,'EIA-923'!$H:$H,Generation!N$6)</f>
        <v>14756.561</v>
      </c>
      <c r="O4675" s="155">
        <f>SUMIFS('EIA-923'!$G:$G,'EIA-923'!$I:$I,Generation!$C$3,'EIA-923'!$A:$A,Generation!$B4675,'EIA-923'!$H:$H,Generation!O$6)</f>
        <v>0</v>
      </c>
      <c r="P4675" s="155">
        <f>SUMIFS('EIA-923'!$G:$G,'EIA-923'!$I:$I,Generation!$C$3,'EIA-923'!$A:$A,Generation!$B4675,'EIA-923'!$H:$H,Generation!P$6)</f>
        <v>0</v>
      </c>
      <c r="Q4675" s="155">
        <f>SUMIFS('EIA-923'!$G:$G,'EIA-923'!$I:$I,Generation!$C$3,'EIA-923'!$A:$A,Generation!$B4675,'EIA-923'!$H:$H,Generation!Q$6)</f>
        <v>0</v>
      </c>
    </row>
    <row r="4676" spans="2:17">
      <c r="B4676" s="50">
        <v>56681</v>
      </c>
      <c r="C4676" s="155">
        <f>SUMIFS('EIA-923'!$G:$G,'EIA-923'!$I:$I,Generation!$C$3,'EIA-923'!$A:$A,Generation!$B4676,'EIA-923'!$H:$H,Generation!C$6)</f>
        <v>0</v>
      </c>
      <c r="D4676" s="155">
        <f>SUMIFS('EIA-923'!$G:$G,'EIA-923'!$I:$I,Generation!$C$3,'EIA-923'!$A:$A,Generation!$B4676,'EIA-923'!$H:$H,Generation!D$6)</f>
        <v>0</v>
      </c>
      <c r="E4676" s="155">
        <f>SUMIFS('EIA-923'!$G:$G,'EIA-923'!$I:$I,Generation!$C$3,'EIA-923'!$A:$A,Generation!$B4676,'EIA-923'!$H:$H,Generation!E$6)</f>
        <v>0</v>
      </c>
      <c r="F4676" s="155">
        <f>SUMIFS('EIA-923'!$G:$G,'EIA-923'!$I:$I,Generation!$C$3,'EIA-923'!$A:$A,Generation!$B4676,'EIA-923'!$H:$H,Generation!F$6)</f>
        <v>0</v>
      </c>
      <c r="G4676" s="155">
        <f>SUMIFS('EIA-923'!$G:$G,'EIA-923'!$I:$I,Generation!$C$3,'EIA-923'!$A:$A,Generation!$B4676,'EIA-923'!$H:$H,Generation!G$6)</f>
        <v>2153.1350000000002</v>
      </c>
      <c r="H4676" s="155">
        <f>SUMIFS('EIA-923'!$G:$G,'EIA-923'!$I:$I,Generation!$C$3,'EIA-923'!$A:$A,Generation!$B4676,'EIA-923'!$H:$H,Generation!H$6)</f>
        <v>0</v>
      </c>
      <c r="I4676" s="155">
        <f>SUMIFS('EIA-923'!$G:$G,'EIA-923'!$I:$I,Generation!$C$3,'EIA-923'!$A:$A,Generation!$B4676,'EIA-923'!$H:$H,Generation!I$6)</f>
        <v>0</v>
      </c>
      <c r="J4676" s="155">
        <f>SUMIFS('EIA-923'!$G:$G,'EIA-923'!$I:$I,Generation!$C$3,'EIA-923'!$A:$A,Generation!$B4676,'EIA-923'!$H:$H,Generation!J$6)</f>
        <v>0</v>
      </c>
      <c r="K4676" s="155">
        <f>SUMIFS('EIA-923'!$G:$G,'EIA-923'!$I:$I,Generation!$C$3,'EIA-923'!$A:$A,Generation!$B4676,'EIA-923'!$H:$H,Generation!K$6)</f>
        <v>0</v>
      </c>
      <c r="L4676" s="155">
        <f>SUMIFS('EIA-923'!$G:$G,'EIA-923'!$I:$I,Generation!$C$3,'EIA-923'!$A:$A,Generation!$B4676,'EIA-923'!$H:$H,Generation!L$6)</f>
        <v>0</v>
      </c>
      <c r="M4676" s="155">
        <f>SUMIFS('EIA-923'!$G:$G,'EIA-923'!$I:$I,Generation!$C$3,'EIA-923'!$A:$A,Generation!$B4676,'EIA-923'!$H:$H,Generation!M$6)</f>
        <v>0</v>
      </c>
      <c r="N4676" s="155">
        <f>SUMIFS('EIA-923'!$G:$G,'EIA-923'!$I:$I,Generation!$C$3,'EIA-923'!$A:$A,Generation!$B4676,'EIA-923'!$H:$H,Generation!N$6)</f>
        <v>43721.864999999998</v>
      </c>
      <c r="O4676" s="155">
        <f>SUMIFS('EIA-923'!$G:$G,'EIA-923'!$I:$I,Generation!$C$3,'EIA-923'!$A:$A,Generation!$B4676,'EIA-923'!$H:$H,Generation!O$6)</f>
        <v>0</v>
      </c>
      <c r="P4676" s="155">
        <f>SUMIFS('EIA-923'!$G:$G,'EIA-923'!$I:$I,Generation!$C$3,'EIA-923'!$A:$A,Generation!$B4676,'EIA-923'!$H:$H,Generation!P$6)</f>
        <v>0</v>
      </c>
      <c r="Q4676" s="155">
        <f>SUMIFS('EIA-923'!$G:$G,'EIA-923'!$I:$I,Generation!$C$3,'EIA-923'!$A:$A,Generation!$B4676,'EIA-923'!$H:$H,Generation!Q$6)</f>
        <v>0</v>
      </c>
    </row>
    <row r="4677" spans="2:17">
      <c r="B4677" s="50">
        <v>56682</v>
      </c>
      <c r="C4677" s="155">
        <f>SUMIFS('EIA-923'!$G:$G,'EIA-923'!$I:$I,Generation!$C$3,'EIA-923'!$A:$A,Generation!$B4677,'EIA-923'!$H:$H,Generation!C$6)</f>
        <v>0</v>
      </c>
      <c r="D4677" s="155">
        <f>SUMIFS('EIA-923'!$G:$G,'EIA-923'!$I:$I,Generation!$C$3,'EIA-923'!$A:$A,Generation!$B4677,'EIA-923'!$H:$H,Generation!D$6)</f>
        <v>0</v>
      </c>
      <c r="E4677" s="155">
        <f>SUMIFS('EIA-923'!$G:$G,'EIA-923'!$I:$I,Generation!$C$3,'EIA-923'!$A:$A,Generation!$B4677,'EIA-923'!$H:$H,Generation!E$6)</f>
        <v>0</v>
      </c>
      <c r="F4677" s="155">
        <f>SUMIFS('EIA-923'!$G:$G,'EIA-923'!$I:$I,Generation!$C$3,'EIA-923'!$A:$A,Generation!$B4677,'EIA-923'!$H:$H,Generation!F$6)</f>
        <v>0</v>
      </c>
      <c r="G4677" s="155">
        <f>SUMIFS('EIA-923'!$G:$G,'EIA-923'!$I:$I,Generation!$C$3,'EIA-923'!$A:$A,Generation!$B4677,'EIA-923'!$H:$H,Generation!G$6)</f>
        <v>1790.34</v>
      </c>
      <c r="H4677" s="155">
        <f>SUMIFS('EIA-923'!$G:$G,'EIA-923'!$I:$I,Generation!$C$3,'EIA-923'!$A:$A,Generation!$B4677,'EIA-923'!$H:$H,Generation!H$6)</f>
        <v>0</v>
      </c>
      <c r="I4677" s="155">
        <f>SUMIFS('EIA-923'!$G:$G,'EIA-923'!$I:$I,Generation!$C$3,'EIA-923'!$A:$A,Generation!$B4677,'EIA-923'!$H:$H,Generation!I$6)</f>
        <v>0</v>
      </c>
      <c r="J4677" s="155">
        <f>SUMIFS('EIA-923'!$G:$G,'EIA-923'!$I:$I,Generation!$C$3,'EIA-923'!$A:$A,Generation!$B4677,'EIA-923'!$H:$H,Generation!J$6)</f>
        <v>0</v>
      </c>
      <c r="K4677" s="155">
        <f>SUMIFS('EIA-923'!$G:$G,'EIA-923'!$I:$I,Generation!$C$3,'EIA-923'!$A:$A,Generation!$B4677,'EIA-923'!$H:$H,Generation!K$6)</f>
        <v>0</v>
      </c>
      <c r="L4677" s="155">
        <f>SUMIFS('EIA-923'!$G:$G,'EIA-923'!$I:$I,Generation!$C$3,'EIA-923'!$A:$A,Generation!$B4677,'EIA-923'!$H:$H,Generation!L$6)</f>
        <v>0</v>
      </c>
      <c r="M4677" s="155">
        <f>SUMIFS('EIA-923'!$G:$G,'EIA-923'!$I:$I,Generation!$C$3,'EIA-923'!$A:$A,Generation!$B4677,'EIA-923'!$H:$H,Generation!M$6)</f>
        <v>0</v>
      </c>
      <c r="N4677" s="155">
        <f>SUMIFS('EIA-923'!$G:$G,'EIA-923'!$I:$I,Generation!$C$3,'EIA-923'!$A:$A,Generation!$B4677,'EIA-923'!$H:$H,Generation!N$6)</f>
        <v>44663.66</v>
      </c>
      <c r="O4677" s="155">
        <f>SUMIFS('EIA-923'!$G:$G,'EIA-923'!$I:$I,Generation!$C$3,'EIA-923'!$A:$A,Generation!$B4677,'EIA-923'!$H:$H,Generation!O$6)</f>
        <v>0</v>
      </c>
      <c r="P4677" s="155">
        <f>SUMIFS('EIA-923'!$G:$G,'EIA-923'!$I:$I,Generation!$C$3,'EIA-923'!$A:$A,Generation!$B4677,'EIA-923'!$H:$H,Generation!P$6)</f>
        <v>0</v>
      </c>
      <c r="Q4677" s="155">
        <f>SUMIFS('EIA-923'!$G:$G,'EIA-923'!$I:$I,Generation!$C$3,'EIA-923'!$A:$A,Generation!$B4677,'EIA-923'!$H:$H,Generation!Q$6)</f>
        <v>0</v>
      </c>
    </row>
    <row r="4678" spans="2:17">
      <c r="B4678" s="50">
        <v>56683</v>
      </c>
      <c r="C4678" s="155">
        <f>SUMIFS('EIA-923'!$G:$G,'EIA-923'!$I:$I,Generation!$C$3,'EIA-923'!$A:$A,Generation!$B4678,'EIA-923'!$H:$H,Generation!C$6)</f>
        <v>0</v>
      </c>
      <c r="D4678" s="155">
        <f>SUMIFS('EIA-923'!$G:$G,'EIA-923'!$I:$I,Generation!$C$3,'EIA-923'!$A:$A,Generation!$B4678,'EIA-923'!$H:$H,Generation!D$6)</f>
        <v>0</v>
      </c>
      <c r="E4678" s="155">
        <f>SUMIFS('EIA-923'!$G:$G,'EIA-923'!$I:$I,Generation!$C$3,'EIA-923'!$A:$A,Generation!$B4678,'EIA-923'!$H:$H,Generation!E$6)</f>
        <v>0</v>
      </c>
      <c r="F4678" s="155">
        <f>SUMIFS('EIA-923'!$G:$G,'EIA-923'!$I:$I,Generation!$C$3,'EIA-923'!$A:$A,Generation!$B4678,'EIA-923'!$H:$H,Generation!F$6)</f>
        <v>0</v>
      </c>
      <c r="G4678" s="155">
        <f>SUMIFS('EIA-923'!$G:$G,'EIA-923'!$I:$I,Generation!$C$3,'EIA-923'!$A:$A,Generation!$B4678,'EIA-923'!$H:$H,Generation!G$6)</f>
        <v>3035.1280000000002</v>
      </c>
      <c r="H4678" s="155">
        <f>SUMIFS('EIA-923'!$G:$G,'EIA-923'!$I:$I,Generation!$C$3,'EIA-923'!$A:$A,Generation!$B4678,'EIA-923'!$H:$H,Generation!H$6)</f>
        <v>0</v>
      </c>
      <c r="I4678" s="155">
        <f>SUMIFS('EIA-923'!$G:$G,'EIA-923'!$I:$I,Generation!$C$3,'EIA-923'!$A:$A,Generation!$B4678,'EIA-923'!$H:$H,Generation!I$6)</f>
        <v>0</v>
      </c>
      <c r="J4678" s="155">
        <f>SUMIFS('EIA-923'!$G:$G,'EIA-923'!$I:$I,Generation!$C$3,'EIA-923'!$A:$A,Generation!$B4678,'EIA-923'!$H:$H,Generation!J$6)</f>
        <v>0</v>
      </c>
      <c r="K4678" s="155">
        <f>SUMIFS('EIA-923'!$G:$G,'EIA-923'!$I:$I,Generation!$C$3,'EIA-923'!$A:$A,Generation!$B4678,'EIA-923'!$H:$H,Generation!K$6)</f>
        <v>0</v>
      </c>
      <c r="L4678" s="155">
        <f>SUMIFS('EIA-923'!$G:$G,'EIA-923'!$I:$I,Generation!$C$3,'EIA-923'!$A:$A,Generation!$B4678,'EIA-923'!$H:$H,Generation!L$6)</f>
        <v>0</v>
      </c>
      <c r="M4678" s="155">
        <f>SUMIFS('EIA-923'!$G:$G,'EIA-923'!$I:$I,Generation!$C$3,'EIA-923'!$A:$A,Generation!$B4678,'EIA-923'!$H:$H,Generation!M$6)</f>
        <v>0</v>
      </c>
      <c r="N4678" s="155">
        <f>SUMIFS('EIA-923'!$G:$G,'EIA-923'!$I:$I,Generation!$C$3,'EIA-923'!$A:$A,Generation!$B4678,'EIA-923'!$H:$H,Generation!N$6)</f>
        <v>58254.872000000003</v>
      </c>
      <c r="O4678" s="155">
        <f>SUMIFS('EIA-923'!$G:$G,'EIA-923'!$I:$I,Generation!$C$3,'EIA-923'!$A:$A,Generation!$B4678,'EIA-923'!$H:$H,Generation!O$6)</f>
        <v>0</v>
      </c>
      <c r="P4678" s="155">
        <f>SUMIFS('EIA-923'!$G:$G,'EIA-923'!$I:$I,Generation!$C$3,'EIA-923'!$A:$A,Generation!$B4678,'EIA-923'!$H:$H,Generation!P$6)</f>
        <v>0</v>
      </c>
      <c r="Q4678" s="155">
        <f>SUMIFS('EIA-923'!$G:$G,'EIA-923'!$I:$I,Generation!$C$3,'EIA-923'!$A:$A,Generation!$B4678,'EIA-923'!$H:$H,Generation!Q$6)</f>
        <v>0</v>
      </c>
    </row>
    <row r="4679" spans="2:17">
      <c r="B4679" s="50">
        <v>56684</v>
      </c>
      <c r="C4679" s="155">
        <f>SUMIFS('EIA-923'!$G:$G,'EIA-923'!$I:$I,Generation!$C$3,'EIA-923'!$A:$A,Generation!$B4679,'EIA-923'!$H:$H,Generation!C$6)</f>
        <v>0</v>
      </c>
      <c r="D4679" s="155">
        <f>SUMIFS('EIA-923'!$G:$G,'EIA-923'!$I:$I,Generation!$C$3,'EIA-923'!$A:$A,Generation!$B4679,'EIA-923'!$H:$H,Generation!D$6)</f>
        <v>0</v>
      </c>
      <c r="E4679" s="155">
        <f>SUMIFS('EIA-923'!$G:$G,'EIA-923'!$I:$I,Generation!$C$3,'EIA-923'!$A:$A,Generation!$B4679,'EIA-923'!$H:$H,Generation!E$6)</f>
        <v>0</v>
      </c>
      <c r="F4679" s="155">
        <f>SUMIFS('EIA-923'!$G:$G,'EIA-923'!$I:$I,Generation!$C$3,'EIA-923'!$A:$A,Generation!$B4679,'EIA-923'!$H:$H,Generation!F$6)</f>
        <v>0</v>
      </c>
      <c r="G4679" s="155">
        <f>SUMIFS('EIA-923'!$G:$G,'EIA-923'!$I:$I,Generation!$C$3,'EIA-923'!$A:$A,Generation!$B4679,'EIA-923'!$H:$H,Generation!G$6)</f>
        <v>2827.46</v>
      </c>
      <c r="H4679" s="155">
        <f>SUMIFS('EIA-923'!$G:$G,'EIA-923'!$I:$I,Generation!$C$3,'EIA-923'!$A:$A,Generation!$B4679,'EIA-923'!$H:$H,Generation!H$6)</f>
        <v>0</v>
      </c>
      <c r="I4679" s="155">
        <f>SUMIFS('EIA-923'!$G:$G,'EIA-923'!$I:$I,Generation!$C$3,'EIA-923'!$A:$A,Generation!$B4679,'EIA-923'!$H:$H,Generation!I$6)</f>
        <v>0</v>
      </c>
      <c r="J4679" s="155">
        <f>SUMIFS('EIA-923'!$G:$G,'EIA-923'!$I:$I,Generation!$C$3,'EIA-923'!$A:$A,Generation!$B4679,'EIA-923'!$H:$H,Generation!J$6)</f>
        <v>0</v>
      </c>
      <c r="K4679" s="155">
        <f>SUMIFS('EIA-923'!$G:$G,'EIA-923'!$I:$I,Generation!$C$3,'EIA-923'!$A:$A,Generation!$B4679,'EIA-923'!$H:$H,Generation!K$6)</f>
        <v>0</v>
      </c>
      <c r="L4679" s="155">
        <f>SUMIFS('EIA-923'!$G:$G,'EIA-923'!$I:$I,Generation!$C$3,'EIA-923'!$A:$A,Generation!$B4679,'EIA-923'!$H:$H,Generation!L$6)</f>
        <v>0</v>
      </c>
      <c r="M4679" s="155">
        <f>SUMIFS('EIA-923'!$G:$G,'EIA-923'!$I:$I,Generation!$C$3,'EIA-923'!$A:$A,Generation!$B4679,'EIA-923'!$H:$H,Generation!M$6)</f>
        <v>0</v>
      </c>
      <c r="N4679" s="155">
        <f>SUMIFS('EIA-923'!$G:$G,'EIA-923'!$I:$I,Generation!$C$3,'EIA-923'!$A:$A,Generation!$B4679,'EIA-923'!$H:$H,Generation!N$6)</f>
        <v>53554.54</v>
      </c>
      <c r="O4679" s="155">
        <f>SUMIFS('EIA-923'!$G:$G,'EIA-923'!$I:$I,Generation!$C$3,'EIA-923'!$A:$A,Generation!$B4679,'EIA-923'!$H:$H,Generation!O$6)</f>
        <v>0</v>
      </c>
      <c r="P4679" s="155">
        <f>SUMIFS('EIA-923'!$G:$G,'EIA-923'!$I:$I,Generation!$C$3,'EIA-923'!$A:$A,Generation!$B4679,'EIA-923'!$H:$H,Generation!P$6)</f>
        <v>0</v>
      </c>
      <c r="Q4679" s="155">
        <f>SUMIFS('EIA-923'!$G:$G,'EIA-923'!$I:$I,Generation!$C$3,'EIA-923'!$A:$A,Generation!$B4679,'EIA-923'!$H:$H,Generation!Q$6)</f>
        <v>0</v>
      </c>
    </row>
    <row r="4680" spans="2:17">
      <c r="B4680" s="50">
        <v>56686</v>
      </c>
      <c r="C4680" s="155">
        <f>SUMIFS('EIA-923'!$G:$G,'EIA-923'!$I:$I,Generation!$C$3,'EIA-923'!$A:$A,Generation!$B4680,'EIA-923'!$H:$H,Generation!C$6)</f>
        <v>0</v>
      </c>
      <c r="D4680" s="155">
        <f>SUMIFS('EIA-923'!$G:$G,'EIA-923'!$I:$I,Generation!$C$3,'EIA-923'!$A:$A,Generation!$B4680,'EIA-923'!$H:$H,Generation!D$6)</f>
        <v>0</v>
      </c>
      <c r="E4680" s="155">
        <f>SUMIFS('EIA-923'!$G:$G,'EIA-923'!$I:$I,Generation!$C$3,'EIA-923'!$A:$A,Generation!$B4680,'EIA-923'!$H:$H,Generation!E$6)</f>
        <v>0</v>
      </c>
      <c r="F4680" s="155">
        <f>SUMIFS('EIA-923'!$G:$G,'EIA-923'!$I:$I,Generation!$C$3,'EIA-923'!$A:$A,Generation!$B4680,'EIA-923'!$H:$H,Generation!F$6)</f>
        <v>0</v>
      </c>
      <c r="G4680" s="155">
        <f>SUMIFS('EIA-923'!$G:$G,'EIA-923'!$I:$I,Generation!$C$3,'EIA-923'!$A:$A,Generation!$B4680,'EIA-923'!$H:$H,Generation!G$6)</f>
        <v>2770.5630000000001</v>
      </c>
      <c r="H4680" s="155">
        <f>SUMIFS('EIA-923'!$G:$G,'EIA-923'!$I:$I,Generation!$C$3,'EIA-923'!$A:$A,Generation!$B4680,'EIA-923'!$H:$H,Generation!H$6)</f>
        <v>0</v>
      </c>
      <c r="I4680" s="155">
        <f>SUMIFS('EIA-923'!$G:$G,'EIA-923'!$I:$I,Generation!$C$3,'EIA-923'!$A:$A,Generation!$B4680,'EIA-923'!$H:$H,Generation!I$6)</f>
        <v>0</v>
      </c>
      <c r="J4680" s="155">
        <f>SUMIFS('EIA-923'!$G:$G,'EIA-923'!$I:$I,Generation!$C$3,'EIA-923'!$A:$A,Generation!$B4680,'EIA-923'!$H:$H,Generation!J$6)</f>
        <v>0</v>
      </c>
      <c r="K4680" s="155">
        <f>SUMIFS('EIA-923'!$G:$G,'EIA-923'!$I:$I,Generation!$C$3,'EIA-923'!$A:$A,Generation!$B4680,'EIA-923'!$H:$H,Generation!K$6)</f>
        <v>0</v>
      </c>
      <c r="L4680" s="155">
        <f>SUMIFS('EIA-923'!$G:$G,'EIA-923'!$I:$I,Generation!$C$3,'EIA-923'!$A:$A,Generation!$B4680,'EIA-923'!$H:$H,Generation!L$6)</f>
        <v>0</v>
      </c>
      <c r="M4680" s="155">
        <f>SUMIFS('EIA-923'!$G:$G,'EIA-923'!$I:$I,Generation!$C$3,'EIA-923'!$A:$A,Generation!$B4680,'EIA-923'!$H:$H,Generation!M$6)</f>
        <v>0</v>
      </c>
      <c r="N4680" s="155">
        <f>SUMIFS('EIA-923'!$G:$G,'EIA-923'!$I:$I,Generation!$C$3,'EIA-923'!$A:$A,Generation!$B4680,'EIA-923'!$H:$H,Generation!N$6)</f>
        <v>57821.436999999998</v>
      </c>
      <c r="O4680" s="155">
        <f>SUMIFS('EIA-923'!$G:$G,'EIA-923'!$I:$I,Generation!$C$3,'EIA-923'!$A:$A,Generation!$B4680,'EIA-923'!$H:$H,Generation!O$6)</f>
        <v>0</v>
      </c>
      <c r="P4680" s="155">
        <f>SUMIFS('EIA-923'!$G:$G,'EIA-923'!$I:$I,Generation!$C$3,'EIA-923'!$A:$A,Generation!$B4680,'EIA-923'!$H:$H,Generation!P$6)</f>
        <v>0</v>
      </c>
      <c r="Q4680" s="155">
        <f>SUMIFS('EIA-923'!$G:$G,'EIA-923'!$I:$I,Generation!$C$3,'EIA-923'!$A:$A,Generation!$B4680,'EIA-923'!$H:$H,Generation!Q$6)</f>
        <v>0</v>
      </c>
    </row>
    <row r="4681" spans="2:17">
      <c r="B4681" s="50">
        <v>56687</v>
      </c>
      <c r="C4681" s="155">
        <f>SUMIFS('EIA-923'!$G:$G,'EIA-923'!$I:$I,Generation!$C$3,'EIA-923'!$A:$A,Generation!$B4681,'EIA-923'!$H:$H,Generation!C$6)</f>
        <v>0</v>
      </c>
      <c r="D4681" s="155">
        <f>SUMIFS('EIA-923'!$G:$G,'EIA-923'!$I:$I,Generation!$C$3,'EIA-923'!$A:$A,Generation!$B4681,'EIA-923'!$H:$H,Generation!D$6)</f>
        <v>0</v>
      </c>
      <c r="E4681" s="155">
        <f>SUMIFS('EIA-923'!$G:$G,'EIA-923'!$I:$I,Generation!$C$3,'EIA-923'!$A:$A,Generation!$B4681,'EIA-923'!$H:$H,Generation!E$6)</f>
        <v>0</v>
      </c>
      <c r="F4681" s="155">
        <f>SUMIFS('EIA-923'!$G:$G,'EIA-923'!$I:$I,Generation!$C$3,'EIA-923'!$A:$A,Generation!$B4681,'EIA-923'!$H:$H,Generation!F$6)</f>
        <v>0</v>
      </c>
      <c r="G4681" s="155">
        <f>SUMIFS('EIA-923'!$G:$G,'EIA-923'!$I:$I,Generation!$C$3,'EIA-923'!$A:$A,Generation!$B4681,'EIA-923'!$H:$H,Generation!G$6)</f>
        <v>1483.0920000000001</v>
      </c>
      <c r="H4681" s="155">
        <f>SUMIFS('EIA-923'!$G:$G,'EIA-923'!$I:$I,Generation!$C$3,'EIA-923'!$A:$A,Generation!$B4681,'EIA-923'!$H:$H,Generation!H$6)</f>
        <v>0</v>
      </c>
      <c r="I4681" s="155">
        <f>SUMIFS('EIA-923'!$G:$G,'EIA-923'!$I:$I,Generation!$C$3,'EIA-923'!$A:$A,Generation!$B4681,'EIA-923'!$H:$H,Generation!I$6)</f>
        <v>0</v>
      </c>
      <c r="J4681" s="155">
        <f>SUMIFS('EIA-923'!$G:$G,'EIA-923'!$I:$I,Generation!$C$3,'EIA-923'!$A:$A,Generation!$B4681,'EIA-923'!$H:$H,Generation!J$6)</f>
        <v>0</v>
      </c>
      <c r="K4681" s="155">
        <f>SUMIFS('EIA-923'!$G:$G,'EIA-923'!$I:$I,Generation!$C$3,'EIA-923'!$A:$A,Generation!$B4681,'EIA-923'!$H:$H,Generation!K$6)</f>
        <v>0</v>
      </c>
      <c r="L4681" s="155">
        <f>SUMIFS('EIA-923'!$G:$G,'EIA-923'!$I:$I,Generation!$C$3,'EIA-923'!$A:$A,Generation!$B4681,'EIA-923'!$H:$H,Generation!L$6)</f>
        <v>0</v>
      </c>
      <c r="M4681" s="155">
        <f>SUMIFS('EIA-923'!$G:$G,'EIA-923'!$I:$I,Generation!$C$3,'EIA-923'!$A:$A,Generation!$B4681,'EIA-923'!$H:$H,Generation!M$6)</f>
        <v>0</v>
      </c>
      <c r="N4681" s="155">
        <f>SUMIFS('EIA-923'!$G:$G,'EIA-923'!$I:$I,Generation!$C$3,'EIA-923'!$A:$A,Generation!$B4681,'EIA-923'!$H:$H,Generation!N$6)</f>
        <v>39863.908000000003</v>
      </c>
      <c r="O4681" s="155">
        <f>SUMIFS('EIA-923'!$G:$G,'EIA-923'!$I:$I,Generation!$C$3,'EIA-923'!$A:$A,Generation!$B4681,'EIA-923'!$H:$H,Generation!O$6)</f>
        <v>0</v>
      </c>
      <c r="P4681" s="155">
        <f>SUMIFS('EIA-923'!$G:$G,'EIA-923'!$I:$I,Generation!$C$3,'EIA-923'!$A:$A,Generation!$B4681,'EIA-923'!$H:$H,Generation!P$6)</f>
        <v>0</v>
      </c>
      <c r="Q4681" s="155">
        <f>SUMIFS('EIA-923'!$G:$G,'EIA-923'!$I:$I,Generation!$C$3,'EIA-923'!$A:$A,Generation!$B4681,'EIA-923'!$H:$H,Generation!Q$6)</f>
        <v>0</v>
      </c>
    </row>
    <row r="4682" spans="2:17">
      <c r="B4682" s="50">
        <v>56688</v>
      </c>
      <c r="C4682" s="155">
        <f>SUMIFS('EIA-923'!$G:$G,'EIA-923'!$I:$I,Generation!$C$3,'EIA-923'!$A:$A,Generation!$B4682,'EIA-923'!$H:$H,Generation!C$6)</f>
        <v>0</v>
      </c>
      <c r="D4682" s="155">
        <f>SUMIFS('EIA-923'!$G:$G,'EIA-923'!$I:$I,Generation!$C$3,'EIA-923'!$A:$A,Generation!$B4682,'EIA-923'!$H:$H,Generation!D$6)</f>
        <v>0</v>
      </c>
      <c r="E4682" s="155">
        <f>SUMIFS('EIA-923'!$G:$G,'EIA-923'!$I:$I,Generation!$C$3,'EIA-923'!$A:$A,Generation!$B4682,'EIA-923'!$H:$H,Generation!E$6)</f>
        <v>0</v>
      </c>
      <c r="F4682" s="155">
        <f>SUMIFS('EIA-923'!$G:$G,'EIA-923'!$I:$I,Generation!$C$3,'EIA-923'!$A:$A,Generation!$B4682,'EIA-923'!$H:$H,Generation!F$6)</f>
        <v>0</v>
      </c>
      <c r="G4682" s="155">
        <f>SUMIFS('EIA-923'!$G:$G,'EIA-923'!$I:$I,Generation!$C$3,'EIA-923'!$A:$A,Generation!$B4682,'EIA-923'!$H:$H,Generation!G$6)</f>
        <v>790.88400000000001</v>
      </c>
      <c r="H4682" s="155">
        <f>SUMIFS('EIA-923'!$G:$G,'EIA-923'!$I:$I,Generation!$C$3,'EIA-923'!$A:$A,Generation!$B4682,'EIA-923'!$H:$H,Generation!H$6)</f>
        <v>0</v>
      </c>
      <c r="I4682" s="155">
        <f>SUMIFS('EIA-923'!$G:$G,'EIA-923'!$I:$I,Generation!$C$3,'EIA-923'!$A:$A,Generation!$B4682,'EIA-923'!$H:$H,Generation!I$6)</f>
        <v>0</v>
      </c>
      <c r="J4682" s="155">
        <f>SUMIFS('EIA-923'!$G:$G,'EIA-923'!$I:$I,Generation!$C$3,'EIA-923'!$A:$A,Generation!$B4682,'EIA-923'!$H:$H,Generation!J$6)</f>
        <v>0</v>
      </c>
      <c r="K4682" s="155">
        <f>SUMIFS('EIA-923'!$G:$G,'EIA-923'!$I:$I,Generation!$C$3,'EIA-923'!$A:$A,Generation!$B4682,'EIA-923'!$H:$H,Generation!K$6)</f>
        <v>0</v>
      </c>
      <c r="L4682" s="155">
        <f>SUMIFS('EIA-923'!$G:$G,'EIA-923'!$I:$I,Generation!$C$3,'EIA-923'!$A:$A,Generation!$B4682,'EIA-923'!$H:$H,Generation!L$6)</f>
        <v>0</v>
      </c>
      <c r="M4682" s="155">
        <f>SUMIFS('EIA-923'!$G:$G,'EIA-923'!$I:$I,Generation!$C$3,'EIA-923'!$A:$A,Generation!$B4682,'EIA-923'!$H:$H,Generation!M$6)</f>
        <v>0</v>
      </c>
      <c r="N4682" s="155">
        <f>SUMIFS('EIA-923'!$G:$G,'EIA-923'!$I:$I,Generation!$C$3,'EIA-923'!$A:$A,Generation!$B4682,'EIA-923'!$H:$H,Generation!N$6)</f>
        <v>18422.116000000002</v>
      </c>
      <c r="O4682" s="155">
        <f>SUMIFS('EIA-923'!$G:$G,'EIA-923'!$I:$I,Generation!$C$3,'EIA-923'!$A:$A,Generation!$B4682,'EIA-923'!$H:$H,Generation!O$6)</f>
        <v>0</v>
      </c>
      <c r="P4682" s="155">
        <f>SUMIFS('EIA-923'!$G:$G,'EIA-923'!$I:$I,Generation!$C$3,'EIA-923'!$A:$A,Generation!$B4682,'EIA-923'!$H:$H,Generation!P$6)</f>
        <v>0</v>
      </c>
      <c r="Q4682" s="155">
        <f>SUMIFS('EIA-923'!$G:$G,'EIA-923'!$I:$I,Generation!$C$3,'EIA-923'!$A:$A,Generation!$B4682,'EIA-923'!$H:$H,Generation!Q$6)</f>
        <v>0</v>
      </c>
    </row>
    <row r="4683" spans="2:17">
      <c r="B4683" s="50">
        <v>56690</v>
      </c>
      <c r="C4683" s="155">
        <f>SUMIFS('EIA-923'!$G:$G,'EIA-923'!$I:$I,Generation!$C$3,'EIA-923'!$A:$A,Generation!$B4683,'EIA-923'!$H:$H,Generation!C$6)</f>
        <v>0</v>
      </c>
      <c r="D4683" s="155">
        <f>SUMIFS('EIA-923'!$G:$G,'EIA-923'!$I:$I,Generation!$C$3,'EIA-923'!$A:$A,Generation!$B4683,'EIA-923'!$H:$H,Generation!D$6)</f>
        <v>0</v>
      </c>
      <c r="E4683" s="155">
        <f>SUMIFS('EIA-923'!$G:$G,'EIA-923'!$I:$I,Generation!$C$3,'EIA-923'!$A:$A,Generation!$B4683,'EIA-923'!$H:$H,Generation!E$6)</f>
        <v>0</v>
      </c>
      <c r="F4683" s="155">
        <f>SUMIFS('EIA-923'!$G:$G,'EIA-923'!$I:$I,Generation!$C$3,'EIA-923'!$A:$A,Generation!$B4683,'EIA-923'!$H:$H,Generation!F$6)</f>
        <v>0</v>
      </c>
      <c r="G4683" s="155">
        <f>SUMIFS('EIA-923'!$G:$G,'EIA-923'!$I:$I,Generation!$C$3,'EIA-923'!$A:$A,Generation!$B4683,'EIA-923'!$H:$H,Generation!G$6)</f>
        <v>43.488</v>
      </c>
      <c r="H4683" s="155">
        <f>SUMIFS('EIA-923'!$G:$G,'EIA-923'!$I:$I,Generation!$C$3,'EIA-923'!$A:$A,Generation!$B4683,'EIA-923'!$H:$H,Generation!H$6)</f>
        <v>0</v>
      </c>
      <c r="I4683" s="155">
        <f>SUMIFS('EIA-923'!$G:$G,'EIA-923'!$I:$I,Generation!$C$3,'EIA-923'!$A:$A,Generation!$B4683,'EIA-923'!$H:$H,Generation!I$6)</f>
        <v>0</v>
      </c>
      <c r="J4683" s="155">
        <f>SUMIFS('EIA-923'!$G:$G,'EIA-923'!$I:$I,Generation!$C$3,'EIA-923'!$A:$A,Generation!$B4683,'EIA-923'!$H:$H,Generation!J$6)</f>
        <v>0</v>
      </c>
      <c r="K4683" s="155">
        <f>SUMIFS('EIA-923'!$G:$G,'EIA-923'!$I:$I,Generation!$C$3,'EIA-923'!$A:$A,Generation!$B4683,'EIA-923'!$H:$H,Generation!K$6)</f>
        <v>0</v>
      </c>
      <c r="L4683" s="155">
        <f>SUMIFS('EIA-923'!$G:$G,'EIA-923'!$I:$I,Generation!$C$3,'EIA-923'!$A:$A,Generation!$B4683,'EIA-923'!$H:$H,Generation!L$6)</f>
        <v>0</v>
      </c>
      <c r="M4683" s="155">
        <f>SUMIFS('EIA-923'!$G:$G,'EIA-923'!$I:$I,Generation!$C$3,'EIA-923'!$A:$A,Generation!$B4683,'EIA-923'!$H:$H,Generation!M$6)</f>
        <v>0</v>
      </c>
      <c r="N4683" s="155">
        <f>SUMIFS('EIA-923'!$G:$G,'EIA-923'!$I:$I,Generation!$C$3,'EIA-923'!$A:$A,Generation!$B4683,'EIA-923'!$H:$H,Generation!N$6)</f>
        <v>195.512</v>
      </c>
      <c r="O4683" s="155">
        <f>SUMIFS('EIA-923'!$G:$G,'EIA-923'!$I:$I,Generation!$C$3,'EIA-923'!$A:$A,Generation!$B4683,'EIA-923'!$H:$H,Generation!O$6)</f>
        <v>0</v>
      </c>
      <c r="P4683" s="155">
        <f>SUMIFS('EIA-923'!$G:$G,'EIA-923'!$I:$I,Generation!$C$3,'EIA-923'!$A:$A,Generation!$B4683,'EIA-923'!$H:$H,Generation!P$6)</f>
        <v>0</v>
      </c>
      <c r="Q4683" s="155">
        <f>SUMIFS('EIA-923'!$G:$G,'EIA-923'!$I:$I,Generation!$C$3,'EIA-923'!$A:$A,Generation!$B4683,'EIA-923'!$H:$H,Generation!Q$6)</f>
        <v>0</v>
      </c>
    </row>
    <row r="4684" spans="2:17">
      <c r="B4684" s="50">
        <v>56692</v>
      </c>
      <c r="C4684" s="155">
        <f>SUMIFS('EIA-923'!$G:$G,'EIA-923'!$I:$I,Generation!$C$3,'EIA-923'!$A:$A,Generation!$B4684,'EIA-923'!$H:$H,Generation!C$6)</f>
        <v>0</v>
      </c>
      <c r="D4684" s="155">
        <f>SUMIFS('EIA-923'!$G:$G,'EIA-923'!$I:$I,Generation!$C$3,'EIA-923'!$A:$A,Generation!$B4684,'EIA-923'!$H:$H,Generation!D$6)</f>
        <v>0</v>
      </c>
      <c r="E4684" s="155">
        <f>SUMIFS('EIA-923'!$G:$G,'EIA-923'!$I:$I,Generation!$C$3,'EIA-923'!$A:$A,Generation!$B4684,'EIA-923'!$H:$H,Generation!E$6)</f>
        <v>0</v>
      </c>
      <c r="F4684" s="155">
        <f>SUMIFS('EIA-923'!$G:$G,'EIA-923'!$I:$I,Generation!$C$3,'EIA-923'!$A:$A,Generation!$B4684,'EIA-923'!$H:$H,Generation!F$6)</f>
        <v>0</v>
      </c>
      <c r="G4684" s="155">
        <f>SUMIFS('EIA-923'!$G:$G,'EIA-923'!$I:$I,Generation!$C$3,'EIA-923'!$A:$A,Generation!$B4684,'EIA-923'!$H:$H,Generation!G$6)</f>
        <v>90</v>
      </c>
      <c r="H4684" s="155">
        <f>SUMIFS('EIA-923'!$G:$G,'EIA-923'!$I:$I,Generation!$C$3,'EIA-923'!$A:$A,Generation!$B4684,'EIA-923'!$H:$H,Generation!H$6)</f>
        <v>0</v>
      </c>
      <c r="I4684" s="155">
        <f>SUMIFS('EIA-923'!$G:$G,'EIA-923'!$I:$I,Generation!$C$3,'EIA-923'!$A:$A,Generation!$B4684,'EIA-923'!$H:$H,Generation!I$6)</f>
        <v>0</v>
      </c>
      <c r="J4684" s="155">
        <f>SUMIFS('EIA-923'!$G:$G,'EIA-923'!$I:$I,Generation!$C$3,'EIA-923'!$A:$A,Generation!$B4684,'EIA-923'!$H:$H,Generation!J$6)</f>
        <v>0</v>
      </c>
      <c r="K4684" s="155">
        <f>SUMIFS('EIA-923'!$G:$G,'EIA-923'!$I:$I,Generation!$C$3,'EIA-923'!$A:$A,Generation!$B4684,'EIA-923'!$H:$H,Generation!K$6)</f>
        <v>0</v>
      </c>
      <c r="L4684" s="155">
        <f>SUMIFS('EIA-923'!$G:$G,'EIA-923'!$I:$I,Generation!$C$3,'EIA-923'!$A:$A,Generation!$B4684,'EIA-923'!$H:$H,Generation!L$6)</f>
        <v>0</v>
      </c>
      <c r="M4684" s="155">
        <f>SUMIFS('EIA-923'!$G:$G,'EIA-923'!$I:$I,Generation!$C$3,'EIA-923'!$A:$A,Generation!$B4684,'EIA-923'!$H:$H,Generation!M$6)</f>
        <v>0</v>
      </c>
      <c r="N4684" s="155">
        <f>SUMIFS('EIA-923'!$G:$G,'EIA-923'!$I:$I,Generation!$C$3,'EIA-923'!$A:$A,Generation!$B4684,'EIA-923'!$H:$H,Generation!N$6)</f>
        <v>0</v>
      </c>
      <c r="O4684" s="155">
        <f>SUMIFS('EIA-923'!$G:$G,'EIA-923'!$I:$I,Generation!$C$3,'EIA-923'!$A:$A,Generation!$B4684,'EIA-923'!$H:$H,Generation!O$6)</f>
        <v>0</v>
      </c>
      <c r="P4684" s="155">
        <f>SUMIFS('EIA-923'!$G:$G,'EIA-923'!$I:$I,Generation!$C$3,'EIA-923'!$A:$A,Generation!$B4684,'EIA-923'!$H:$H,Generation!P$6)</f>
        <v>0</v>
      </c>
      <c r="Q4684" s="155">
        <f>SUMIFS('EIA-923'!$G:$G,'EIA-923'!$I:$I,Generation!$C$3,'EIA-923'!$A:$A,Generation!$B4684,'EIA-923'!$H:$H,Generation!Q$6)</f>
        <v>0</v>
      </c>
    </row>
    <row r="4685" spans="2:17">
      <c r="B4685" s="50">
        <v>56693</v>
      </c>
      <c r="C4685" s="155">
        <f>SUMIFS('EIA-923'!$G:$G,'EIA-923'!$I:$I,Generation!$C$3,'EIA-923'!$A:$A,Generation!$B4685,'EIA-923'!$H:$H,Generation!C$6)</f>
        <v>0</v>
      </c>
      <c r="D4685" s="155">
        <f>SUMIFS('EIA-923'!$G:$G,'EIA-923'!$I:$I,Generation!$C$3,'EIA-923'!$A:$A,Generation!$B4685,'EIA-923'!$H:$H,Generation!D$6)</f>
        <v>0</v>
      </c>
      <c r="E4685" s="155">
        <f>SUMIFS('EIA-923'!$G:$G,'EIA-923'!$I:$I,Generation!$C$3,'EIA-923'!$A:$A,Generation!$B4685,'EIA-923'!$H:$H,Generation!E$6)</f>
        <v>0</v>
      </c>
      <c r="F4685" s="155">
        <f>SUMIFS('EIA-923'!$G:$G,'EIA-923'!$I:$I,Generation!$C$3,'EIA-923'!$A:$A,Generation!$B4685,'EIA-923'!$H:$H,Generation!F$6)</f>
        <v>0</v>
      </c>
      <c r="G4685" s="155">
        <f>SUMIFS('EIA-923'!$G:$G,'EIA-923'!$I:$I,Generation!$C$3,'EIA-923'!$A:$A,Generation!$B4685,'EIA-923'!$H:$H,Generation!G$6)</f>
        <v>158.054</v>
      </c>
      <c r="H4685" s="155">
        <f>SUMIFS('EIA-923'!$G:$G,'EIA-923'!$I:$I,Generation!$C$3,'EIA-923'!$A:$A,Generation!$B4685,'EIA-923'!$H:$H,Generation!H$6)</f>
        <v>0</v>
      </c>
      <c r="I4685" s="155">
        <f>SUMIFS('EIA-923'!$G:$G,'EIA-923'!$I:$I,Generation!$C$3,'EIA-923'!$A:$A,Generation!$B4685,'EIA-923'!$H:$H,Generation!I$6)</f>
        <v>0</v>
      </c>
      <c r="J4685" s="155">
        <f>SUMIFS('EIA-923'!$G:$G,'EIA-923'!$I:$I,Generation!$C$3,'EIA-923'!$A:$A,Generation!$B4685,'EIA-923'!$H:$H,Generation!J$6)</f>
        <v>0</v>
      </c>
      <c r="K4685" s="155">
        <f>SUMIFS('EIA-923'!$G:$G,'EIA-923'!$I:$I,Generation!$C$3,'EIA-923'!$A:$A,Generation!$B4685,'EIA-923'!$H:$H,Generation!K$6)</f>
        <v>0</v>
      </c>
      <c r="L4685" s="155">
        <f>SUMIFS('EIA-923'!$G:$G,'EIA-923'!$I:$I,Generation!$C$3,'EIA-923'!$A:$A,Generation!$B4685,'EIA-923'!$H:$H,Generation!L$6)</f>
        <v>0</v>
      </c>
      <c r="M4685" s="155">
        <f>SUMIFS('EIA-923'!$G:$G,'EIA-923'!$I:$I,Generation!$C$3,'EIA-923'!$A:$A,Generation!$B4685,'EIA-923'!$H:$H,Generation!M$6)</f>
        <v>0</v>
      </c>
      <c r="N4685" s="155">
        <f>SUMIFS('EIA-923'!$G:$G,'EIA-923'!$I:$I,Generation!$C$3,'EIA-923'!$A:$A,Generation!$B4685,'EIA-923'!$H:$H,Generation!N$6)</f>
        <v>134.946</v>
      </c>
      <c r="O4685" s="155">
        <f>SUMIFS('EIA-923'!$G:$G,'EIA-923'!$I:$I,Generation!$C$3,'EIA-923'!$A:$A,Generation!$B4685,'EIA-923'!$H:$H,Generation!O$6)</f>
        <v>0</v>
      </c>
      <c r="P4685" s="155">
        <f>SUMIFS('EIA-923'!$G:$G,'EIA-923'!$I:$I,Generation!$C$3,'EIA-923'!$A:$A,Generation!$B4685,'EIA-923'!$H:$H,Generation!P$6)</f>
        <v>0</v>
      </c>
      <c r="Q4685" s="155">
        <f>SUMIFS('EIA-923'!$G:$G,'EIA-923'!$I:$I,Generation!$C$3,'EIA-923'!$A:$A,Generation!$B4685,'EIA-923'!$H:$H,Generation!Q$6)</f>
        <v>0</v>
      </c>
    </row>
    <row r="4686" spans="2:17">
      <c r="B4686" s="50">
        <v>56694</v>
      </c>
      <c r="C4686" s="155">
        <f>SUMIFS('EIA-923'!$G:$G,'EIA-923'!$I:$I,Generation!$C$3,'EIA-923'!$A:$A,Generation!$B4686,'EIA-923'!$H:$H,Generation!C$6)</f>
        <v>12746</v>
      </c>
      <c r="D4686" s="155">
        <f>SUMIFS('EIA-923'!$G:$G,'EIA-923'!$I:$I,Generation!$C$3,'EIA-923'!$A:$A,Generation!$B4686,'EIA-923'!$H:$H,Generation!D$6)</f>
        <v>0</v>
      </c>
      <c r="E4686" s="155">
        <f>SUMIFS('EIA-923'!$G:$G,'EIA-923'!$I:$I,Generation!$C$3,'EIA-923'!$A:$A,Generation!$B4686,'EIA-923'!$H:$H,Generation!E$6)</f>
        <v>0</v>
      </c>
      <c r="F4686" s="155">
        <f>SUMIFS('EIA-923'!$G:$G,'EIA-923'!$I:$I,Generation!$C$3,'EIA-923'!$A:$A,Generation!$B4686,'EIA-923'!$H:$H,Generation!F$6)</f>
        <v>0</v>
      </c>
      <c r="G4686" s="155">
        <f>SUMIFS('EIA-923'!$G:$G,'EIA-923'!$I:$I,Generation!$C$3,'EIA-923'!$A:$A,Generation!$B4686,'EIA-923'!$H:$H,Generation!G$6)</f>
        <v>0</v>
      </c>
      <c r="H4686" s="155">
        <f>SUMIFS('EIA-923'!$G:$G,'EIA-923'!$I:$I,Generation!$C$3,'EIA-923'!$A:$A,Generation!$B4686,'EIA-923'!$H:$H,Generation!H$6)</f>
        <v>0</v>
      </c>
      <c r="I4686" s="155">
        <f>SUMIFS('EIA-923'!$G:$G,'EIA-923'!$I:$I,Generation!$C$3,'EIA-923'!$A:$A,Generation!$B4686,'EIA-923'!$H:$H,Generation!I$6)</f>
        <v>0</v>
      </c>
      <c r="J4686" s="155">
        <f>SUMIFS('EIA-923'!$G:$G,'EIA-923'!$I:$I,Generation!$C$3,'EIA-923'!$A:$A,Generation!$B4686,'EIA-923'!$H:$H,Generation!J$6)</f>
        <v>0</v>
      </c>
      <c r="K4686" s="155">
        <f>SUMIFS('EIA-923'!$G:$G,'EIA-923'!$I:$I,Generation!$C$3,'EIA-923'!$A:$A,Generation!$B4686,'EIA-923'!$H:$H,Generation!K$6)</f>
        <v>0</v>
      </c>
      <c r="L4686" s="155">
        <f>SUMIFS('EIA-923'!$G:$G,'EIA-923'!$I:$I,Generation!$C$3,'EIA-923'!$A:$A,Generation!$B4686,'EIA-923'!$H:$H,Generation!L$6)</f>
        <v>0</v>
      </c>
      <c r="M4686" s="155">
        <f>SUMIFS('EIA-923'!$G:$G,'EIA-923'!$I:$I,Generation!$C$3,'EIA-923'!$A:$A,Generation!$B4686,'EIA-923'!$H:$H,Generation!M$6)</f>
        <v>0</v>
      </c>
      <c r="N4686" s="155">
        <f>SUMIFS('EIA-923'!$G:$G,'EIA-923'!$I:$I,Generation!$C$3,'EIA-923'!$A:$A,Generation!$B4686,'EIA-923'!$H:$H,Generation!N$6)</f>
        <v>0</v>
      </c>
      <c r="O4686" s="155">
        <f>SUMIFS('EIA-923'!$G:$G,'EIA-923'!$I:$I,Generation!$C$3,'EIA-923'!$A:$A,Generation!$B4686,'EIA-923'!$H:$H,Generation!O$6)</f>
        <v>0</v>
      </c>
      <c r="P4686" s="155">
        <f>SUMIFS('EIA-923'!$G:$G,'EIA-923'!$I:$I,Generation!$C$3,'EIA-923'!$A:$A,Generation!$B4686,'EIA-923'!$H:$H,Generation!P$6)</f>
        <v>0</v>
      </c>
      <c r="Q4686" s="155">
        <f>SUMIFS('EIA-923'!$G:$G,'EIA-923'!$I:$I,Generation!$C$3,'EIA-923'!$A:$A,Generation!$B4686,'EIA-923'!$H:$H,Generation!Q$6)</f>
        <v>0</v>
      </c>
    </row>
    <row r="4687" spans="2:17">
      <c r="B4687" s="50">
        <v>56695</v>
      </c>
      <c r="C4687" s="155">
        <f>SUMIFS('EIA-923'!$G:$G,'EIA-923'!$I:$I,Generation!$C$3,'EIA-923'!$A:$A,Generation!$B4687,'EIA-923'!$H:$H,Generation!C$6)</f>
        <v>330526</v>
      </c>
      <c r="D4687" s="155">
        <f>SUMIFS('EIA-923'!$G:$G,'EIA-923'!$I:$I,Generation!$C$3,'EIA-923'!$A:$A,Generation!$B4687,'EIA-923'!$H:$H,Generation!D$6)</f>
        <v>0</v>
      </c>
      <c r="E4687" s="155">
        <f>SUMIFS('EIA-923'!$G:$G,'EIA-923'!$I:$I,Generation!$C$3,'EIA-923'!$A:$A,Generation!$B4687,'EIA-923'!$H:$H,Generation!E$6)</f>
        <v>0</v>
      </c>
      <c r="F4687" s="155">
        <f>SUMIFS('EIA-923'!$G:$G,'EIA-923'!$I:$I,Generation!$C$3,'EIA-923'!$A:$A,Generation!$B4687,'EIA-923'!$H:$H,Generation!F$6)</f>
        <v>0</v>
      </c>
      <c r="G4687" s="155">
        <f>SUMIFS('EIA-923'!$G:$G,'EIA-923'!$I:$I,Generation!$C$3,'EIA-923'!$A:$A,Generation!$B4687,'EIA-923'!$H:$H,Generation!G$6)</f>
        <v>0</v>
      </c>
      <c r="H4687" s="155">
        <f>SUMIFS('EIA-923'!$G:$G,'EIA-923'!$I:$I,Generation!$C$3,'EIA-923'!$A:$A,Generation!$B4687,'EIA-923'!$H:$H,Generation!H$6)</f>
        <v>0</v>
      </c>
      <c r="I4687" s="155">
        <f>SUMIFS('EIA-923'!$G:$G,'EIA-923'!$I:$I,Generation!$C$3,'EIA-923'!$A:$A,Generation!$B4687,'EIA-923'!$H:$H,Generation!I$6)</f>
        <v>0</v>
      </c>
      <c r="J4687" s="155">
        <f>SUMIFS('EIA-923'!$G:$G,'EIA-923'!$I:$I,Generation!$C$3,'EIA-923'!$A:$A,Generation!$B4687,'EIA-923'!$H:$H,Generation!J$6)</f>
        <v>0</v>
      </c>
      <c r="K4687" s="155">
        <f>SUMIFS('EIA-923'!$G:$G,'EIA-923'!$I:$I,Generation!$C$3,'EIA-923'!$A:$A,Generation!$B4687,'EIA-923'!$H:$H,Generation!K$6)</f>
        <v>0</v>
      </c>
      <c r="L4687" s="155">
        <f>SUMIFS('EIA-923'!$G:$G,'EIA-923'!$I:$I,Generation!$C$3,'EIA-923'!$A:$A,Generation!$B4687,'EIA-923'!$H:$H,Generation!L$6)</f>
        <v>0</v>
      </c>
      <c r="M4687" s="155">
        <f>SUMIFS('EIA-923'!$G:$G,'EIA-923'!$I:$I,Generation!$C$3,'EIA-923'!$A:$A,Generation!$B4687,'EIA-923'!$H:$H,Generation!M$6)</f>
        <v>0</v>
      </c>
      <c r="N4687" s="155">
        <f>SUMIFS('EIA-923'!$G:$G,'EIA-923'!$I:$I,Generation!$C$3,'EIA-923'!$A:$A,Generation!$B4687,'EIA-923'!$H:$H,Generation!N$6)</f>
        <v>0</v>
      </c>
      <c r="O4687" s="155">
        <f>SUMIFS('EIA-923'!$G:$G,'EIA-923'!$I:$I,Generation!$C$3,'EIA-923'!$A:$A,Generation!$B4687,'EIA-923'!$H:$H,Generation!O$6)</f>
        <v>0</v>
      </c>
      <c r="P4687" s="155">
        <f>SUMIFS('EIA-923'!$G:$G,'EIA-923'!$I:$I,Generation!$C$3,'EIA-923'!$A:$A,Generation!$B4687,'EIA-923'!$H:$H,Generation!P$6)</f>
        <v>0</v>
      </c>
      <c r="Q4687" s="155">
        <f>SUMIFS('EIA-923'!$G:$G,'EIA-923'!$I:$I,Generation!$C$3,'EIA-923'!$A:$A,Generation!$B4687,'EIA-923'!$H:$H,Generation!Q$6)</f>
        <v>0</v>
      </c>
    </row>
    <row r="4688" spans="2:17">
      <c r="B4688" s="50">
        <v>56696</v>
      </c>
      <c r="C4688" s="155">
        <f>SUMIFS('EIA-923'!$G:$G,'EIA-923'!$I:$I,Generation!$C$3,'EIA-923'!$A:$A,Generation!$B4688,'EIA-923'!$H:$H,Generation!C$6)</f>
        <v>7967</v>
      </c>
      <c r="D4688" s="155">
        <f>SUMIFS('EIA-923'!$G:$G,'EIA-923'!$I:$I,Generation!$C$3,'EIA-923'!$A:$A,Generation!$B4688,'EIA-923'!$H:$H,Generation!D$6)</f>
        <v>0</v>
      </c>
      <c r="E4688" s="155">
        <f>SUMIFS('EIA-923'!$G:$G,'EIA-923'!$I:$I,Generation!$C$3,'EIA-923'!$A:$A,Generation!$B4688,'EIA-923'!$H:$H,Generation!E$6)</f>
        <v>0</v>
      </c>
      <c r="F4688" s="155">
        <f>SUMIFS('EIA-923'!$G:$G,'EIA-923'!$I:$I,Generation!$C$3,'EIA-923'!$A:$A,Generation!$B4688,'EIA-923'!$H:$H,Generation!F$6)</f>
        <v>0</v>
      </c>
      <c r="G4688" s="155">
        <f>SUMIFS('EIA-923'!$G:$G,'EIA-923'!$I:$I,Generation!$C$3,'EIA-923'!$A:$A,Generation!$B4688,'EIA-923'!$H:$H,Generation!G$6)</f>
        <v>0</v>
      </c>
      <c r="H4688" s="155">
        <f>SUMIFS('EIA-923'!$G:$G,'EIA-923'!$I:$I,Generation!$C$3,'EIA-923'!$A:$A,Generation!$B4688,'EIA-923'!$H:$H,Generation!H$6)</f>
        <v>0</v>
      </c>
      <c r="I4688" s="155">
        <f>SUMIFS('EIA-923'!$G:$G,'EIA-923'!$I:$I,Generation!$C$3,'EIA-923'!$A:$A,Generation!$B4688,'EIA-923'!$H:$H,Generation!I$6)</f>
        <v>0</v>
      </c>
      <c r="J4688" s="155">
        <f>SUMIFS('EIA-923'!$G:$G,'EIA-923'!$I:$I,Generation!$C$3,'EIA-923'!$A:$A,Generation!$B4688,'EIA-923'!$H:$H,Generation!J$6)</f>
        <v>0</v>
      </c>
      <c r="K4688" s="155">
        <f>SUMIFS('EIA-923'!$G:$G,'EIA-923'!$I:$I,Generation!$C$3,'EIA-923'!$A:$A,Generation!$B4688,'EIA-923'!$H:$H,Generation!K$6)</f>
        <v>0</v>
      </c>
      <c r="L4688" s="155">
        <f>SUMIFS('EIA-923'!$G:$G,'EIA-923'!$I:$I,Generation!$C$3,'EIA-923'!$A:$A,Generation!$B4688,'EIA-923'!$H:$H,Generation!L$6)</f>
        <v>0</v>
      </c>
      <c r="M4688" s="155">
        <f>SUMIFS('EIA-923'!$G:$G,'EIA-923'!$I:$I,Generation!$C$3,'EIA-923'!$A:$A,Generation!$B4688,'EIA-923'!$H:$H,Generation!M$6)</f>
        <v>0</v>
      </c>
      <c r="N4688" s="155">
        <f>SUMIFS('EIA-923'!$G:$G,'EIA-923'!$I:$I,Generation!$C$3,'EIA-923'!$A:$A,Generation!$B4688,'EIA-923'!$H:$H,Generation!N$6)</f>
        <v>0</v>
      </c>
      <c r="O4688" s="155">
        <f>SUMIFS('EIA-923'!$G:$G,'EIA-923'!$I:$I,Generation!$C$3,'EIA-923'!$A:$A,Generation!$B4688,'EIA-923'!$H:$H,Generation!O$6)</f>
        <v>0</v>
      </c>
      <c r="P4688" s="155">
        <f>SUMIFS('EIA-923'!$G:$G,'EIA-923'!$I:$I,Generation!$C$3,'EIA-923'!$A:$A,Generation!$B4688,'EIA-923'!$H:$H,Generation!P$6)</f>
        <v>0</v>
      </c>
      <c r="Q4688" s="155">
        <f>SUMIFS('EIA-923'!$G:$G,'EIA-923'!$I:$I,Generation!$C$3,'EIA-923'!$A:$A,Generation!$B4688,'EIA-923'!$H:$H,Generation!Q$6)</f>
        <v>0</v>
      </c>
    </row>
    <row r="4689" spans="2:17">
      <c r="B4689" s="50">
        <v>56697</v>
      </c>
      <c r="C4689" s="155">
        <f>SUMIFS('EIA-923'!$G:$G,'EIA-923'!$I:$I,Generation!$C$3,'EIA-923'!$A:$A,Generation!$B4689,'EIA-923'!$H:$H,Generation!C$6)</f>
        <v>4256</v>
      </c>
      <c r="D4689" s="155">
        <f>SUMIFS('EIA-923'!$G:$G,'EIA-923'!$I:$I,Generation!$C$3,'EIA-923'!$A:$A,Generation!$B4689,'EIA-923'!$H:$H,Generation!D$6)</f>
        <v>0</v>
      </c>
      <c r="E4689" s="155">
        <f>SUMIFS('EIA-923'!$G:$G,'EIA-923'!$I:$I,Generation!$C$3,'EIA-923'!$A:$A,Generation!$B4689,'EIA-923'!$H:$H,Generation!E$6)</f>
        <v>0</v>
      </c>
      <c r="F4689" s="155">
        <f>SUMIFS('EIA-923'!$G:$G,'EIA-923'!$I:$I,Generation!$C$3,'EIA-923'!$A:$A,Generation!$B4689,'EIA-923'!$H:$H,Generation!F$6)</f>
        <v>0</v>
      </c>
      <c r="G4689" s="155">
        <f>SUMIFS('EIA-923'!$G:$G,'EIA-923'!$I:$I,Generation!$C$3,'EIA-923'!$A:$A,Generation!$B4689,'EIA-923'!$H:$H,Generation!G$6)</f>
        <v>0</v>
      </c>
      <c r="H4689" s="155">
        <f>SUMIFS('EIA-923'!$G:$G,'EIA-923'!$I:$I,Generation!$C$3,'EIA-923'!$A:$A,Generation!$B4689,'EIA-923'!$H:$H,Generation!H$6)</f>
        <v>0</v>
      </c>
      <c r="I4689" s="155">
        <f>SUMIFS('EIA-923'!$G:$G,'EIA-923'!$I:$I,Generation!$C$3,'EIA-923'!$A:$A,Generation!$B4689,'EIA-923'!$H:$H,Generation!I$6)</f>
        <v>0</v>
      </c>
      <c r="J4689" s="155">
        <f>SUMIFS('EIA-923'!$G:$G,'EIA-923'!$I:$I,Generation!$C$3,'EIA-923'!$A:$A,Generation!$B4689,'EIA-923'!$H:$H,Generation!J$6)</f>
        <v>0</v>
      </c>
      <c r="K4689" s="155">
        <f>SUMIFS('EIA-923'!$G:$G,'EIA-923'!$I:$I,Generation!$C$3,'EIA-923'!$A:$A,Generation!$B4689,'EIA-923'!$H:$H,Generation!K$6)</f>
        <v>0</v>
      </c>
      <c r="L4689" s="155">
        <f>SUMIFS('EIA-923'!$G:$G,'EIA-923'!$I:$I,Generation!$C$3,'EIA-923'!$A:$A,Generation!$B4689,'EIA-923'!$H:$H,Generation!L$6)</f>
        <v>0</v>
      </c>
      <c r="M4689" s="155">
        <f>SUMIFS('EIA-923'!$G:$G,'EIA-923'!$I:$I,Generation!$C$3,'EIA-923'!$A:$A,Generation!$B4689,'EIA-923'!$H:$H,Generation!M$6)</f>
        <v>0</v>
      </c>
      <c r="N4689" s="155">
        <f>SUMIFS('EIA-923'!$G:$G,'EIA-923'!$I:$I,Generation!$C$3,'EIA-923'!$A:$A,Generation!$B4689,'EIA-923'!$H:$H,Generation!N$6)</f>
        <v>0</v>
      </c>
      <c r="O4689" s="155">
        <f>SUMIFS('EIA-923'!$G:$G,'EIA-923'!$I:$I,Generation!$C$3,'EIA-923'!$A:$A,Generation!$B4689,'EIA-923'!$H:$H,Generation!O$6)</f>
        <v>0</v>
      </c>
      <c r="P4689" s="155">
        <f>SUMIFS('EIA-923'!$G:$G,'EIA-923'!$I:$I,Generation!$C$3,'EIA-923'!$A:$A,Generation!$B4689,'EIA-923'!$H:$H,Generation!P$6)</f>
        <v>0</v>
      </c>
      <c r="Q4689" s="155">
        <f>SUMIFS('EIA-923'!$G:$G,'EIA-923'!$I:$I,Generation!$C$3,'EIA-923'!$A:$A,Generation!$B4689,'EIA-923'!$H:$H,Generation!Q$6)</f>
        <v>0</v>
      </c>
    </row>
    <row r="4690" spans="2:17">
      <c r="B4690" s="50">
        <v>56698</v>
      </c>
      <c r="C4690" s="155">
        <f>SUMIFS('EIA-923'!$G:$G,'EIA-923'!$I:$I,Generation!$C$3,'EIA-923'!$A:$A,Generation!$B4690,'EIA-923'!$H:$H,Generation!C$6)</f>
        <v>85811</v>
      </c>
      <c r="D4690" s="155">
        <f>SUMIFS('EIA-923'!$G:$G,'EIA-923'!$I:$I,Generation!$C$3,'EIA-923'!$A:$A,Generation!$B4690,'EIA-923'!$H:$H,Generation!D$6)</f>
        <v>0</v>
      </c>
      <c r="E4690" s="155">
        <f>SUMIFS('EIA-923'!$G:$G,'EIA-923'!$I:$I,Generation!$C$3,'EIA-923'!$A:$A,Generation!$B4690,'EIA-923'!$H:$H,Generation!E$6)</f>
        <v>0</v>
      </c>
      <c r="F4690" s="155">
        <f>SUMIFS('EIA-923'!$G:$G,'EIA-923'!$I:$I,Generation!$C$3,'EIA-923'!$A:$A,Generation!$B4690,'EIA-923'!$H:$H,Generation!F$6)</f>
        <v>0</v>
      </c>
      <c r="G4690" s="155">
        <f>SUMIFS('EIA-923'!$G:$G,'EIA-923'!$I:$I,Generation!$C$3,'EIA-923'!$A:$A,Generation!$B4690,'EIA-923'!$H:$H,Generation!G$6)</f>
        <v>0</v>
      </c>
      <c r="H4690" s="155">
        <f>SUMIFS('EIA-923'!$G:$G,'EIA-923'!$I:$I,Generation!$C$3,'EIA-923'!$A:$A,Generation!$B4690,'EIA-923'!$H:$H,Generation!H$6)</f>
        <v>0</v>
      </c>
      <c r="I4690" s="155">
        <f>SUMIFS('EIA-923'!$G:$G,'EIA-923'!$I:$I,Generation!$C$3,'EIA-923'!$A:$A,Generation!$B4690,'EIA-923'!$H:$H,Generation!I$6)</f>
        <v>0</v>
      </c>
      <c r="J4690" s="155">
        <f>SUMIFS('EIA-923'!$G:$G,'EIA-923'!$I:$I,Generation!$C$3,'EIA-923'!$A:$A,Generation!$B4690,'EIA-923'!$H:$H,Generation!J$6)</f>
        <v>0</v>
      </c>
      <c r="K4690" s="155">
        <f>SUMIFS('EIA-923'!$G:$G,'EIA-923'!$I:$I,Generation!$C$3,'EIA-923'!$A:$A,Generation!$B4690,'EIA-923'!$H:$H,Generation!K$6)</f>
        <v>0</v>
      </c>
      <c r="L4690" s="155">
        <f>SUMIFS('EIA-923'!$G:$G,'EIA-923'!$I:$I,Generation!$C$3,'EIA-923'!$A:$A,Generation!$B4690,'EIA-923'!$H:$H,Generation!L$6)</f>
        <v>0</v>
      </c>
      <c r="M4690" s="155">
        <f>SUMIFS('EIA-923'!$G:$G,'EIA-923'!$I:$I,Generation!$C$3,'EIA-923'!$A:$A,Generation!$B4690,'EIA-923'!$H:$H,Generation!M$6)</f>
        <v>0</v>
      </c>
      <c r="N4690" s="155">
        <f>SUMIFS('EIA-923'!$G:$G,'EIA-923'!$I:$I,Generation!$C$3,'EIA-923'!$A:$A,Generation!$B4690,'EIA-923'!$H:$H,Generation!N$6)</f>
        <v>0</v>
      </c>
      <c r="O4690" s="155">
        <f>SUMIFS('EIA-923'!$G:$G,'EIA-923'!$I:$I,Generation!$C$3,'EIA-923'!$A:$A,Generation!$B4690,'EIA-923'!$H:$H,Generation!O$6)</f>
        <v>0</v>
      </c>
      <c r="P4690" s="155">
        <f>SUMIFS('EIA-923'!$G:$G,'EIA-923'!$I:$I,Generation!$C$3,'EIA-923'!$A:$A,Generation!$B4690,'EIA-923'!$H:$H,Generation!P$6)</f>
        <v>0</v>
      </c>
      <c r="Q4690" s="155">
        <f>SUMIFS('EIA-923'!$G:$G,'EIA-923'!$I:$I,Generation!$C$3,'EIA-923'!$A:$A,Generation!$B4690,'EIA-923'!$H:$H,Generation!Q$6)</f>
        <v>0</v>
      </c>
    </row>
    <row r="4691" spans="2:17">
      <c r="B4691" s="50">
        <v>56699</v>
      </c>
      <c r="C4691" s="155">
        <f>SUMIFS('EIA-923'!$G:$G,'EIA-923'!$I:$I,Generation!$C$3,'EIA-923'!$A:$A,Generation!$B4691,'EIA-923'!$H:$H,Generation!C$6)</f>
        <v>0</v>
      </c>
      <c r="D4691" s="155">
        <f>SUMIFS('EIA-923'!$G:$G,'EIA-923'!$I:$I,Generation!$C$3,'EIA-923'!$A:$A,Generation!$B4691,'EIA-923'!$H:$H,Generation!D$6)</f>
        <v>0</v>
      </c>
      <c r="E4691" s="155">
        <f>SUMIFS('EIA-923'!$G:$G,'EIA-923'!$I:$I,Generation!$C$3,'EIA-923'!$A:$A,Generation!$B4691,'EIA-923'!$H:$H,Generation!E$6)</f>
        <v>0</v>
      </c>
      <c r="F4691" s="155">
        <f>SUMIFS('EIA-923'!$G:$G,'EIA-923'!$I:$I,Generation!$C$3,'EIA-923'!$A:$A,Generation!$B4691,'EIA-923'!$H:$H,Generation!F$6)</f>
        <v>0</v>
      </c>
      <c r="G4691" s="155">
        <f>SUMIFS('EIA-923'!$G:$G,'EIA-923'!$I:$I,Generation!$C$3,'EIA-923'!$A:$A,Generation!$B4691,'EIA-923'!$H:$H,Generation!G$6)</f>
        <v>0</v>
      </c>
      <c r="H4691" s="155">
        <f>SUMIFS('EIA-923'!$G:$G,'EIA-923'!$I:$I,Generation!$C$3,'EIA-923'!$A:$A,Generation!$B4691,'EIA-923'!$H:$H,Generation!H$6)</f>
        <v>0</v>
      </c>
      <c r="I4691" s="155">
        <f>SUMIFS('EIA-923'!$G:$G,'EIA-923'!$I:$I,Generation!$C$3,'EIA-923'!$A:$A,Generation!$B4691,'EIA-923'!$H:$H,Generation!I$6)</f>
        <v>0</v>
      </c>
      <c r="J4691" s="155">
        <f>SUMIFS('EIA-923'!$G:$G,'EIA-923'!$I:$I,Generation!$C$3,'EIA-923'!$A:$A,Generation!$B4691,'EIA-923'!$H:$H,Generation!J$6)</f>
        <v>57980</v>
      </c>
      <c r="K4691" s="155">
        <f>SUMIFS('EIA-923'!$G:$G,'EIA-923'!$I:$I,Generation!$C$3,'EIA-923'!$A:$A,Generation!$B4691,'EIA-923'!$H:$H,Generation!K$6)</f>
        <v>0</v>
      </c>
      <c r="L4691" s="155">
        <f>SUMIFS('EIA-923'!$G:$G,'EIA-923'!$I:$I,Generation!$C$3,'EIA-923'!$A:$A,Generation!$B4691,'EIA-923'!$H:$H,Generation!L$6)</f>
        <v>0</v>
      </c>
      <c r="M4691" s="155">
        <f>SUMIFS('EIA-923'!$G:$G,'EIA-923'!$I:$I,Generation!$C$3,'EIA-923'!$A:$A,Generation!$B4691,'EIA-923'!$H:$H,Generation!M$6)</f>
        <v>0</v>
      </c>
      <c r="N4691" s="155">
        <f>SUMIFS('EIA-923'!$G:$G,'EIA-923'!$I:$I,Generation!$C$3,'EIA-923'!$A:$A,Generation!$B4691,'EIA-923'!$H:$H,Generation!N$6)</f>
        <v>0</v>
      </c>
      <c r="O4691" s="155">
        <f>SUMIFS('EIA-923'!$G:$G,'EIA-923'!$I:$I,Generation!$C$3,'EIA-923'!$A:$A,Generation!$B4691,'EIA-923'!$H:$H,Generation!O$6)</f>
        <v>0</v>
      </c>
      <c r="P4691" s="155">
        <f>SUMIFS('EIA-923'!$G:$G,'EIA-923'!$I:$I,Generation!$C$3,'EIA-923'!$A:$A,Generation!$B4691,'EIA-923'!$H:$H,Generation!P$6)</f>
        <v>0</v>
      </c>
      <c r="Q4691" s="155">
        <f>SUMIFS('EIA-923'!$G:$G,'EIA-923'!$I:$I,Generation!$C$3,'EIA-923'!$A:$A,Generation!$B4691,'EIA-923'!$H:$H,Generation!Q$6)</f>
        <v>0</v>
      </c>
    </row>
    <row r="4692" spans="2:17">
      <c r="B4692" s="50">
        <v>56700</v>
      </c>
      <c r="C4692" s="155">
        <f>SUMIFS('EIA-923'!$G:$G,'EIA-923'!$I:$I,Generation!$C$3,'EIA-923'!$A:$A,Generation!$B4692,'EIA-923'!$H:$H,Generation!C$6)</f>
        <v>0</v>
      </c>
      <c r="D4692" s="155">
        <f>SUMIFS('EIA-923'!$G:$G,'EIA-923'!$I:$I,Generation!$C$3,'EIA-923'!$A:$A,Generation!$B4692,'EIA-923'!$H:$H,Generation!D$6)</f>
        <v>0</v>
      </c>
      <c r="E4692" s="155">
        <f>SUMIFS('EIA-923'!$G:$G,'EIA-923'!$I:$I,Generation!$C$3,'EIA-923'!$A:$A,Generation!$B4692,'EIA-923'!$H:$H,Generation!E$6)</f>
        <v>0</v>
      </c>
      <c r="F4692" s="155">
        <f>SUMIFS('EIA-923'!$G:$G,'EIA-923'!$I:$I,Generation!$C$3,'EIA-923'!$A:$A,Generation!$B4692,'EIA-923'!$H:$H,Generation!F$6)</f>
        <v>0</v>
      </c>
      <c r="G4692" s="155">
        <f>SUMIFS('EIA-923'!$G:$G,'EIA-923'!$I:$I,Generation!$C$3,'EIA-923'!$A:$A,Generation!$B4692,'EIA-923'!$H:$H,Generation!G$6)</f>
        <v>0</v>
      </c>
      <c r="H4692" s="155">
        <f>SUMIFS('EIA-923'!$G:$G,'EIA-923'!$I:$I,Generation!$C$3,'EIA-923'!$A:$A,Generation!$B4692,'EIA-923'!$H:$H,Generation!H$6)</f>
        <v>0</v>
      </c>
      <c r="I4692" s="155">
        <f>SUMIFS('EIA-923'!$G:$G,'EIA-923'!$I:$I,Generation!$C$3,'EIA-923'!$A:$A,Generation!$B4692,'EIA-923'!$H:$H,Generation!I$6)</f>
        <v>0</v>
      </c>
      <c r="J4692" s="155">
        <f>SUMIFS('EIA-923'!$G:$G,'EIA-923'!$I:$I,Generation!$C$3,'EIA-923'!$A:$A,Generation!$B4692,'EIA-923'!$H:$H,Generation!J$6)</f>
        <v>96072</v>
      </c>
      <c r="K4692" s="155">
        <f>SUMIFS('EIA-923'!$G:$G,'EIA-923'!$I:$I,Generation!$C$3,'EIA-923'!$A:$A,Generation!$B4692,'EIA-923'!$H:$H,Generation!K$6)</f>
        <v>0</v>
      </c>
      <c r="L4692" s="155">
        <f>SUMIFS('EIA-923'!$G:$G,'EIA-923'!$I:$I,Generation!$C$3,'EIA-923'!$A:$A,Generation!$B4692,'EIA-923'!$H:$H,Generation!L$6)</f>
        <v>0</v>
      </c>
      <c r="M4692" s="155">
        <f>SUMIFS('EIA-923'!$G:$G,'EIA-923'!$I:$I,Generation!$C$3,'EIA-923'!$A:$A,Generation!$B4692,'EIA-923'!$H:$H,Generation!M$6)</f>
        <v>0</v>
      </c>
      <c r="N4692" s="155">
        <f>SUMIFS('EIA-923'!$G:$G,'EIA-923'!$I:$I,Generation!$C$3,'EIA-923'!$A:$A,Generation!$B4692,'EIA-923'!$H:$H,Generation!N$6)</f>
        <v>0</v>
      </c>
      <c r="O4692" s="155">
        <f>SUMIFS('EIA-923'!$G:$G,'EIA-923'!$I:$I,Generation!$C$3,'EIA-923'!$A:$A,Generation!$B4692,'EIA-923'!$H:$H,Generation!O$6)</f>
        <v>0</v>
      </c>
      <c r="P4692" s="155">
        <f>SUMIFS('EIA-923'!$G:$G,'EIA-923'!$I:$I,Generation!$C$3,'EIA-923'!$A:$A,Generation!$B4692,'EIA-923'!$H:$H,Generation!P$6)</f>
        <v>0</v>
      </c>
      <c r="Q4692" s="155">
        <f>SUMIFS('EIA-923'!$G:$G,'EIA-923'!$I:$I,Generation!$C$3,'EIA-923'!$A:$A,Generation!$B4692,'EIA-923'!$H:$H,Generation!Q$6)</f>
        <v>0</v>
      </c>
    </row>
    <row r="4693" spans="2:17">
      <c r="B4693" s="50">
        <v>56701</v>
      </c>
      <c r="C4693" s="155">
        <f>SUMIFS('EIA-923'!$G:$G,'EIA-923'!$I:$I,Generation!$C$3,'EIA-923'!$A:$A,Generation!$B4693,'EIA-923'!$H:$H,Generation!C$6)</f>
        <v>0</v>
      </c>
      <c r="D4693" s="155">
        <f>SUMIFS('EIA-923'!$G:$G,'EIA-923'!$I:$I,Generation!$C$3,'EIA-923'!$A:$A,Generation!$B4693,'EIA-923'!$H:$H,Generation!D$6)</f>
        <v>17797</v>
      </c>
      <c r="E4693" s="155">
        <f>SUMIFS('EIA-923'!$G:$G,'EIA-923'!$I:$I,Generation!$C$3,'EIA-923'!$A:$A,Generation!$B4693,'EIA-923'!$H:$H,Generation!E$6)</f>
        <v>0</v>
      </c>
      <c r="F4693" s="155">
        <f>SUMIFS('EIA-923'!$G:$G,'EIA-923'!$I:$I,Generation!$C$3,'EIA-923'!$A:$A,Generation!$B4693,'EIA-923'!$H:$H,Generation!F$6)</f>
        <v>0</v>
      </c>
      <c r="G4693" s="155">
        <f>SUMIFS('EIA-923'!$G:$G,'EIA-923'!$I:$I,Generation!$C$3,'EIA-923'!$A:$A,Generation!$B4693,'EIA-923'!$H:$H,Generation!G$6)</f>
        <v>0</v>
      </c>
      <c r="H4693" s="155">
        <f>SUMIFS('EIA-923'!$G:$G,'EIA-923'!$I:$I,Generation!$C$3,'EIA-923'!$A:$A,Generation!$B4693,'EIA-923'!$H:$H,Generation!H$6)</f>
        <v>0</v>
      </c>
      <c r="I4693" s="155">
        <f>SUMIFS('EIA-923'!$G:$G,'EIA-923'!$I:$I,Generation!$C$3,'EIA-923'!$A:$A,Generation!$B4693,'EIA-923'!$H:$H,Generation!I$6)</f>
        <v>0</v>
      </c>
      <c r="J4693" s="155">
        <f>SUMIFS('EIA-923'!$G:$G,'EIA-923'!$I:$I,Generation!$C$3,'EIA-923'!$A:$A,Generation!$B4693,'EIA-923'!$H:$H,Generation!J$6)</f>
        <v>0</v>
      </c>
      <c r="K4693" s="155">
        <f>SUMIFS('EIA-923'!$G:$G,'EIA-923'!$I:$I,Generation!$C$3,'EIA-923'!$A:$A,Generation!$B4693,'EIA-923'!$H:$H,Generation!K$6)</f>
        <v>0</v>
      </c>
      <c r="L4693" s="155">
        <f>SUMIFS('EIA-923'!$G:$G,'EIA-923'!$I:$I,Generation!$C$3,'EIA-923'!$A:$A,Generation!$B4693,'EIA-923'!$H:$H,Generation!L$6)</f>
        <v>0</v>
      </c>
      <c r="M4693" s="155">
        <f>SUMIFS('EIA-923'!$G:$G,'EIA-923'!$I:$I,Generation!$C$3,'EIA-923'!$A:$A,Generation!$B4693,'EIA-923'!$H:$H,Generation!M$6)</f>
        <v>0</v>
      </c>
      <c r="N4693" s="155">
        <f>SUMIFS('EIA-923'!$G:$G,'EIA-923'!$I:$I,Generation!$C$3,'EIA-923'!$A:$A,Generation!$B4693,'EIA-923'!$H:$H,Generation!N$6)</f>
        <v>0</v>
      </c>
      <c r="O4693" s="155">
        <f>SUMIFS('EIA-923'!$G:$G,'EIA-923'!$I:$I,Generation!$C$3,'EIA-923'!$A:$A,Generation!$B4693,'EIA-923'!$H:$H,Generation!O$6)</f>
        <v>0</v>
      </c>
      <c r="P4693" s="155">
        <f>SUMIFS('EIA-923'!$G:$G,'EIA-923'!$I:$I,Generation!$C$3,'EIA-923'!$A:$A,Generation!$B4693,'EIA-923'!$H:$H,Generation!P$6)</f>
        <v>0</v>
      </c>
      <c r="Q4693" s="155">
        <f>SUMIFS('EIA-923'!$G:$G,'EIA-923'!$I:$I,Generation!$C$3,'EIA-923'!$A:$A,Generation!$B4693,'EIA-923'!$H:$H,Generation!Q$6)</f>
        <v>0</v>
      </c>
    </row>
    <row r="4694" spans="2:17">
      <c r="B4694" s="50">
        <v>56702</v>
      </c>
      <c r="C4694" s="155">
        <f>SUMIFS('EIA-923'!$G:$G,'EIA-923'!$I:$I,Generation!$C$3,'EIA-923'!$A:$A,Generation!$B4694,'EIA-923'!$H:$H,Generation!C$6)</f>
        <v>0</v>
      </c>
      <c r="D4694" s="155">
        <f>SUMIFS('EIA-923'!$G:$G,'EIA-923'!$I:$I,Generation!$C$3,'EIA-923'!$A:$A,Generation!$B4694,'EIA-923'!$H:$H,Generation!D$6)</f>
        <v>0</v>
      </c>
      <c r="E4694" s="155">
        <f>SUMIFS('EIA-923'!$G:$G,'EIA-923'!$I:$I,Generation!$C$3,'EIA-923'!$A:$A,Generation!$B4694,'EIA-923'!$H:$H,Generation!E$6)</f>
        <v>0</v>
      </c>
      <c r="F4694" s="155">
        <f>SUMIFS('EIA-923'!$G:$G,'EIA-923'!$I:$I,Generation!$C$3,'EIA-923'!$A:$A,Generation!$B4694,'EIA-923'!$H:$H,Generation!F$6)</f>
        <v>0</v>
      </c>
      <c r="G4694" s="155">
        <f>SUMIFS('EIA-923'!$G:$G,'EIA-923'!$I:$I,Generation!$C$3,'EIA-923'!$A:$A,Generation!$B4694,'EIA-923'!$H:$H,Generation!G$6)</f>
        <v>0</v>
      </c>
      <c r="H4694" s="155">
        <f>SUMIFS('EIA-923'!$G:$G,'EIA-923'!$I:$I,Generation!$C$3,'EIA-923'!$A:$A,Generation!$B4694,'EIA-923'!$H:$H,Generation!H$6)</f>
        <v>0</v>
      </c>
      <c r="I4694" s="155">
        <f>SUMIFS('EIA-923'!$G:$G,'EIA-923'!$I:$I,Generation!$C$3,'EIA-923'!$A:$A,Generation!$B4694,'EIA-923'!$H:$H,Generation!I$6)</f>
        <v>0</v>
      </c>
      <c r="J4694" s="155">
        <f>SUMIFS('EIA-923'!$G:$G,'EIA-923'!$I:$I,Generation!$C$3,'EIA-923'!$A:$A,Generation!$B4694,'EIA-923'!$H:$H,Generation!J$6)</f>
        <v>362927</v>
      </c>
      <c r="K4694" s="155">
        <f>SUMIFS('EIA-923'!$G:$G,'EIA-923'!$I:$I,Generation!$C$3,'EIA-923'!$A:$A,Generation!$B4694,'EIA-923'!$H:$H,Generation!K$6)</f>
        <v>0</v>
      </c>
      <c r="L4694" s="155">
        <f>SUMIFS('EIA-923'!$G:$G,'EIA-923'!$I:$I,Generation!$C$3,'EIA-923'!$A:$A,Generation!$B4694,'EIA-923'!$H:$H,Generation!L$6)</f>
        <v>0</v>
      </c>
      <c r="M4694" s="155">
        <f>SUMIFS('EIA-923'!$G:$G,'EIA-923'!$I:$I,Generation!$C$3,'EIA-923'!$A:$A,Generation!$B4694,'EIA-923'!$H:$H,Generation!M$6)</f>
        <v>0</v>
      </c>
      <c r="N4694" s="155">
        <f>SUMIFS('EIA-923'!$G:$G,'EIA-923'!$I:$I,Generation!$C$3,'EIA-923'!$A:$A,Generation!$B4694,'EIA-923'!$H:$H,Generation!N$6)</f>
        <v>0</v>
      </c>
      <c r="O4694" s="155">
        <f>SUMIFS('EIA-923'!$G:$G,'EIA-923'!$I:$I,Generation!$C$3,'EIA-923'!$A:$A,Generation!$B4694,'EIA-923'!$H:$H,Generation!O$6)</f>
        <v>0</v>
      </c>
      <c r="P4694" s="155">
        <f>SUMIFS('EIA-923'!$G:$G,'EIA-923'!$I:$I,Generation!$C$3,'EIA-923'!$A:$A,Generation!$B4694,'EIA-923'!$H:$H,Generation!P$6)</f>
        <v>0</v>
      </c>
      <c r="Q4694" s="155">
        <f>SUMIFS('EIA-923'!$G:$G,'EIA-923'!$I:$I,Generation!$C$3,'EIA-923'!$A:$A,Generation!$B4694,'EIA-923'!$H:$H,Generation!Q$6)</f>
        <v>0</v>
      </c>
    </row>
    <row r="4695" spans="2:17">
      <c r="B4695" s="50">
        <v>56703</v>
      </c>
      <c r="C4695" s="155">
        <f>SUMIFS('EIA-923'!$G:$G,'EIA-923'!$I:$I,Generation!$C$3,'EIA-923'!$A:$A,Generation!$B4695,'EIA-923'!$H:$H,Generation!C$6)</f>
        <v>29196</v>
      </c>
      <c r="D4695" s="155">
        <f>SUMIFS('EIA-923'!$G:$G,'EIA-923'!$I:$I,Generation!$C$3,'EIA-923'!$A:$A,Generation!$B4695,'EIA-923'!$H:$H,Generation!D$6)</f>
        <v>0</v>
      </c>
      <c r="E4695" s="155">
        <f>SUMIFS('EIA-923'!$G:$G,'EIA-923'!$I:$I,Generation!$C$3,'EIA-923'!$A:$A,Generation!$B4695,'EIA-923'!$H:$H,Generation!E$6)</f>
        <v>0</v>
      </c>
      <c r="F4695" s="155">
        <f>SUMIFS('EIA-923'!$G:$G,'EIA-923'!$I:$I,Generation!$C$3,'EIA-923'!$A:$A,Generation!$B4695,'EIA-923'!$H:$H,Generation!F$6)</f>
        <v>0</v>
      </c>
      <c r="G4695" s="155">
        <f>SUMIFS('EIA-923'!$G:$G,'EIA-923'!$I:$I,Generation!$C$3,'EIA-923'!$A:$A,Generation!$B4695,'EIA-923'!$H:$H,Generation!G$6)</f>
        <v>0</v>
      </c>
      <c r="H4695" s="155">
        <f>SUMIFS('EIA-923'!$G:$G,'EIA-923'!$I:$I,Generation!$C$3,'EIA-923'!$A:$A,Generation!$B4695,'EIA-923'!$H:$H,Generation!H$6)</f>
        <v>0</v>
      </c>
      <c r="I4695" s="155">
        <f>SUMIFS('EIA-923'!$G:$G,'EIA-923'!$I:$I,Generation!$C$3,'EIA-923'!$A:$A,Generation!$B4695,'EIA-923'!$H:$H,Generation!I$6)</f>
        <v>0</v>
      </c>
      <c r="J4695" s="155">
        <f>SUMIFS('EIA-923'!$G:$G,'EIA-923'!$I:$I,Generation!$C$3,'EIA-923'!$A:$A,Generation!$B4695,'EIA-923'!$H:$H,Generation!J$6)</f>
        <v>0</v>
      </c>
      <c r="K4695" s="155">
        <f>SUMIFS('EIA-923'!$G:$G,'EIA-923'!$I:$I,Generation!$C$3,'EIA-923'!$A:$A,Generation!$B4695,'EIA-923'!$H:$H,Generation!K$6)</f>
        <v>0</v>
      </c>
      <c r="L4695" s="155">
        <f>SUMIFS('EIA-923'!$G:$G,'EIA-923'!$I:$I,Generation!$C$3,'EIA-923'!$A:$A,Generation!$B4695,'EIA-923'!$H:$H,Generation!L$6)</f>
        <v>0</v>
      </c>
      <c r="M4695" s="155">
        <f>SUMIFS('EIA-923'!$G:$G,'EIA-923'!$I:$I,Generation!$C$3,'EIA-923'!$A:$A,Generation!$B4695,'EIA-923'!$H:$H,Generation!M$6)</f>
        <v>0</v>
      </c>
      <c r="N4695" s="155">
        <f>SUMIFS('EIA-923'!$G:$G,'EIA-923'!$I:$I,Generation!$C$3,'EIA-923'!$A:$A,Generation!$B4695,'EIA-923'!$H:$H,Generation!N$6)</f>
        <v>0</v>
      </c>
      <c r="O4695" s="155">
        <f>SUMIFS('EIA-923'!$G:$G,'EIA-923'!$I:$I,Generation!$C$3,'EIA-923'!$A:$A,Generation!$B4695,'EIA-923'!$H:$H,Generation!O$6)</f>
        <v>0</v>
      </c>
      <c r="P4695" s="155">
        <f>SUMIFS('EIA-923'!$G:$G,'EIA-923'!$I:$I,Generation!$C$3,'EIA-923'!$A:$A,Generation!$B4695,'EIA-923'!$H:$H,Generation!P$6)</f>
        <v>0</v>
      </c>
      <c r="Q4695" s="155">
        <f>SUMIFS('EIA-923'!$G:$G,'EIA-923'!$I:$I,Generation!$C$3,'EIA-923'!$A:$A,Generation!$B4695,'EIA-923'!$H:$H,Generation!Q$6)</f>
        <v>0</v>
      </c>
    </row>
    <row r="4696" spans="2:17">
      <c r="B4696" s="50">
        <v>56704</v>
      </c>
      <c r="C4696" s="155">
        <f>SUMIFS('EIA-923'!$G:$G,'EIA-923'!$I:$I,Generation!$C$3,'EIA-923'!$A:$A,Generation!$B4696,'EIA-923'!$H:$H,Generation!C$6)</f>
        <v>1839</v>
      </c>
      <c r="D4696" s="155">
        <f>SUMIFS('EIA-923'!$G:$G,'EIA-923'!$I:$I,Generation!$C$3,'EIA-923'!$A:$A,Generation!$B4696,'EIA-923'!$H:$H,Generation!D$6)</f>
        <v>0</v>
      </c>
      <c r="E4696" s="155">
        <f>SUMIFS('EIA-923'!$G:$G,'EIA-923'!$I:$I,Generation!$C$3,'EIA-923'!$A:$A,Generation!$B4696,'EIA-923'!$H:$H,Generation!E$6)</f>
        <v>0</v>
      </c>
      <c r="F4696" s="155">
        <f>SUMIFS('EIA-923'!$G:$G,'EIA-923'!$I:$I,Generation!$C$3,'EIA-923'!$A:$A,Generation!$B4696,'EIA-923'!$H:$H,Generation!F$6)</f>
        <v>0</v>
      </c>
      <c r="G4696" s="155">
        <f>SUMIFS('EIA-923'!$G:$G,'EIA-923'!$I:$I,Generation!$C$3,'EIA-923'!$A:$A,Generation!$B4696,'EIA-923'!$H:$H,Generation!G$6)</f>
        <v>0</v>
      </c>
      <c r="H4696" s="155">
        <f>SUMIFS('EIA-923'!$G:$G,'EIA-923'!$I:$I,Generation!$C$3,'EIA-923'!$A:$A,Generation!$B4696,'EIA-923'!$H:$H,Generation!H$6)</f>
        <v>0</v>
      </c>
      <c r="I4696" s="155">
        <f>SUMIFS('EIA-923'!$G:$G,'EIA-923'!$I:$I,Generation!$C$3,'EIA-923'!$A:$A,Generation!$B4696,'EIA-923'!$H:$H,Generation!I$6)</f>
        <v>0</v>
      </c>
      <c r="J4696" s="155">
        <f>SUMIFS('EIA-923'!$G:$G,'EIA-923'!$I:$I,Generation!$C$3,'EIA-923'!$A:$A,Generation!$B4696,'EIA-923'!$H:$H,Generation!J$6)</f>
        <v>0</v>
      </c>
      <c r="K4696" s="155">
        <f>SUMIFS('EIA-923'!$G:$G,'EIA-923'!$I:$I,Generation!$C$3,'EIA-923'!$A:$A,Generation!$B4696,'EIA-923'!$H:$H,Generation!K$6)</f>
        <v>0</v>
      </c>
      <c r="L4696" s="155">
        <f>SUMIFS('EIA-923'!$G:$G,'EIA-923'!$I:$I,Generation!$C$3,'EIA-923'!$A:$A,Generation!$B4696,'EIA-923'!$H:$H,Generation!L$6)</f>
        <v>0</v>
      </c>
      <c r="M4696" s="155">
        <f>SUMIFS('EIA-923'!$G:$G,'EIA-923'!$I:$I,Generation!$C$3,'EIA-923'!$A:$A,Generation!$B4696,'EIA-923'!$H:$H,Generation!M$6)</f>
        <v>0</v>
      </c>
      <c r="N4696" s="155">
        <f>SUMIFS('EIA-923'!$G:$G,'EIA-923'!$I:$I,Generation!$C$3,'EIA-923'!$A:$A,Generation!$B4696,'EIA-923'!$H:$H,Generation!N$6)</f>
        <v>0</v>
      </c>
      <c r="O4696" s="155">
        <f>SUMIFS('EIA-923'!$G:$G,'EIA-923'!$I:$I,Generation!$C$3,'EIA-923'!$A:$A,Generation!$B4696,'EIA-923'!$H:$H,Generation!O$6)</f>
        <v>0</v>
      </c>
      <c r="P4696" s="155">
        <f>SUMIFS('EIA-923'!$G:$G,'EIA-923'!$I:$I,Generation!$C$3,'EIA-923'!$A:$A,Generation!$B4696,'EIA-923'!$H:$H,Generation!P$6)</f>
        <v>0</v>
      </c>
      <c r="Q4696" s="155">
        <f>SUMIFS('EIA-923'!$G:$G,'EIA-923'!$I:$I,Generation!$C$3,'EIA-923'!$A:$A,Generation!$B4696,'EIA-923'!$H:$H,Generation!Q$6)</f>
        <v>0</v>
      </c>
    </row>
    <row r="4697" spans="2:17">
      <c r="B4697" s="50">
        <v>56705</v>
      </c>
      <c r="C4697" s="155">
        <f>SUMIFS('EIA-923'!$G:$G,'EIA-923'!$I:$I,Generation!$C$3,'EIA-923'!$A:$A,Generation!$B4697,'EIA-923'!$H:$H,Generation!C$6)</f>
        <v>2170</v>
      </c>
      <c r="D4697" s="155">
        <f>SUMIFS('EIA-923'!$G:$G,'EIA-923'!$I:$I,Generation!$C$3,'EIA-923'!$A:$A,Generation!$B4697,'EIA-923'!$H:$H,Generation!D$6)</f>
        <v>0</v>
      </c>
      <c r="E4697" s="155">
        <f>SUMIFS('EIA-923'!$G:$G,'EIA-923'!$I:$I,Generation!$C$3,'EIA-923'!$A:$A,Generation!$B4697,'EIA-923'!$H:$H,Generation!E$6)</f>
        <v>0</v>
      </c>
      <c r="F4697" s="155">
        <f>SUMIFS('EIA-923'!$G:$G,'EIA-923'!$I:$I,Generation!$C$3,'EIA-923'!$A:$A,Generation!$B4697,'EIA-923'!$H:$H,Generation!F$6)</f>
        <v>0</v>
      </c>
      <c r="G4697" s="155">
        <f>SUMIFS('EIA-923'!$G:$G,'EIA-923'!$I:$I,Generation!$C$3,'EIA-923'!$A:$A,Generation!$B4697,'EIA-923'!$H:$H,Generation!G$6)</f>
        <v>0</v>
      </c>
      <c r="H4697" s="155">
        <f>SUMIFS('EIA-923'!$G:$G,'EIA-923'!$I:$I,Generation!$C$3,'EIA-923'!$A:$A,Generation!$B4697,'EIA-923'!$H:$H,Generation!H$6)</f>
        <v>0</v>
      </c>
      <c r="I4697" s="155">
        <f>SUMIFS('EIA-923'!$G:$G,'EIA-923'!$I:$I,Generation!$C$3,'EIA-923'!$A:$A,Generation!$B4697,'EIA-923'!$H:$H,Generation!I$6)</f>
        <v>0</v>
      </c>
      <c r="J4697" s="155">
        <f>SUMIFS('EIA-923'!$G:$G,'EIA-923'!$I:$I,Generation!$C$3,'EIA-923'!$A:$A,Generation!$B4697,'EIA-923'!$H:$H,Generation!J$6)</f>
        <v>0</v>
      </c>
      <c r="K4697" s="155">
        <f>SUMIFS('EIA-923'!$G:$G,'EIA-923'!$I:$I,Generation!$C$3,'EIA-923'!$A:$A,Generation!$B4697,'EIA-923'!$H:$H,Generation!K$6)</f>
        <v>0</v>
      </c>
      <c r="L4697" s="155">
        <f>SUMIFS('EIA-923'!$G:$G,'EIA-923'!$I:$I,Generation!$C$3,'EIA-923'!$A:$A,Generation!$B4697,'EIA-923'!$H:$H,Generation!L$6)</f>
        <v>0</v>
      </c>
      <c r="M4697" s="155">
        <f>SUMIFS('EIA-923'!$G:$G,'EIA-923'!$I:$I,Generation!$C$3,'EIA-923'!$A:$A,Generation!$B4697,'EIA-923'!$H:$H,Generation!M$6)</f>
        <v>0</v>
      </c>
      <c r="N4697" s="155">
        <f>SUMIFS('EIA-923'!$G:$G,'EIA-923'!$I:$I,Generation!$C$3,'EIA-923'!$A:$A,Generation!$B4697,'EIA-923'!$H:$H,Generation!N$6)</f>
        <v>0</v>
      </c>
      <c r="O4697" s="155">
        <f>SUMIFS('EIA-923'!$G:$G,'EIA-923'!$I:$I,Generation!$C$3,'EIA-923'!$A:$A,Generation!$B4697,'EIA-923'!$H:$H,Generation!O$6)</f>
        <v>0</v>
      </c>
      <c r="P4697" s="155">
        <f>SUMIFS('EIA-923'!$G:$G,'EIA-923'!$I:$I,Generation!$C$3,'EIA-923'!$A:$A,Generation!$B4697,'EIA-923'!$H:$H,Generation!P$6)</f>
        <v>0</v>
      </c>
      <c r="Q4697" s="155">
        <f>SUMIFS('EIA-923'!$G:$G,'EIA-923'!$I:$I,Generation!$C$3,'EIA-923'!$A:$A,Generation!$B4697,'EIA-923'!$H:$H,Generation!Q$6)</f>
        <v>0</v>
      </c>
    </row>
    <row r="4698" spans="2:17">
      <c r="B4698" s="50">
        <v>56706</v>
      </c>
      <c r="C4698" s="155">
        <f>SUMIFS('EIA-923'!$G:$G,'EIA-923'!$I:$I,Generation!$C$3,'EIA-923'!$A:$A,Generation!$B4698,'EIA-923'!$H:$H,Generation!C$6)</f>
        <v>0</v>
      </c>
      <c r="D4698" s="155">
        <f>SUMIFS('EIA-923'!$G:$G,'EIA-923'!$I:$I,Generation!$C$3,'EIA-923'!$A:$A,Generation!$B4698,'EIA-923'!$H:$H,Generation!D$6)</f>
        <v>56.223999999999997</v>
      </c>
      <c r="E4698" s="155">
        <f>SUMIFS('EIA-923'!$G:$G,'EIA-923'!$I:$I,Generation!$C$3,'EIA-923'!$A:$A,Generation!$B4698,'EIA-923'!$H:$H,Generation!E$6)</f>
        <v>0</v>
      </c>
      <c r="F4698" s="155">
        <f>SUMIFS('EIA-923'!$G:$G,'EIA-923'!$I:$I,Generation!$C$3,'EIA-923'!$A:$A,Generation!$B4698,'EIA-923'!$H:$H,Generation!F$6)</f>
        <v>0</v>
      </c>
      <c r="G4698" s="155">
        <f>SUMIFS('EIA-923'!$G:$G,'EIA-923'!$I:$I,Generation!$C$3,'EIA-923'!$A:$A,Generation!$B4698,'EIA-923'!$H:$H,Generation!G$6)</f>
        <v>0</v>
      </c>
      <c r="H4698" s="155">
        <f>SUMIFS('EIA-923'!$G:$G,'EIA-923'!$I:$I,Generation!$C$3,'EIA-923'!$A:$A,Generation!$B4698,'EIA-923'!$H:$H,Generation!H$6)</f>
        <v>0</v>
      </c>
      <c r="I4698" s="155">
        <f>SUMIFS('EIA-923'!$G:$G,'EIA-923'!$I:$I,Generation!$C$3,'EIA-923'!$A:$A,Generation!$B4698,'EIA-923'!$H:$H,Generation!I$6)</f>
        <v>0</v>
      </c>
      <c r="J4698" s="155">
        <f>SUMIFS('EIA-923'!$G:$G,'EIA-923'!$I:$I,Generation!$C$3,'EIA-923'!$A:$A,Generation!$B4698,'EIA-923'!$H:$H,Generation!J$6)</f>
        <v>0</v>
      </c>
      <c r="K4698" s="155">
        <f>SUMIFS('EIA-923'!$G:$G,'EIA-923'!$I:$I,Generation!$C$3,'EIA-923'!$A:$A,Generation!$B4698,'EIA-923'!$H:$H,Generation!K$6)</f>
        <v>0</v>
      </c>
      <c r="L4698" s="155">
        <f>SUMIFS('EIA-923'!$G:$G,'EIA-923'!$I:$I,Generation!$C$3,'EIA-923'!$A:$A,Generation!$B4698,'EIA-923'!$H:$H,Generation!L$6)</f>
        <v>0</v>
      </c>
      <c r="M4698" s="155">
        <f>SUMIFS('EIA-923'!$G:$G,'EIA-923'!$I:$I,Generation!$C$3,'EIA-923'!$A:$A,Generation!$B4698,'EIA-923'!$H:$H,Generation!M$6)</f>
        <v>0</v>
      </c>
      <c r="N4698" s="155">
        <f>SUMIFS('EIA-923'!$G:$G,'EIA-923'!$I:$I,Generation!$C$3,'EIA-923'!$A:$A,Generation!$B4698,'EIA-923'!$H:$H,Generation!N$6)</f>
        <v>71654.775999999998</v>
      </c>
      <c r="O4698" s="155">
        <f>SUMIFS('EIA-923'!$G:$G,'EIA-923'!$I:$I,Generation!$C$3,'EIA-923'!$A:$A,Generation!$B4698,'EIA-923'!$H:$H,Generation!O$6)</f>
        <v>0</v>
      </c>
      <c r="P4698" s="155">
        <f>SUMIFS('EIA-923'!$G:$G,'EIA-923'!$I:$I,Generation!$C$3,'EIA-923'!$A:$A,Generation!$B4698,'EIA-923'!$H:$H,Generation!P$6)</f>
        <v>0</v>
      </c>
      <c r="Q4698" s="155">
        <f>SUMIFS('EIA-923'!$G:$G,'EIA-923'!$I:$I,Generation!$C$3,'EIA-923'!$A:$A,Generation!$B4698,'EIA-923'!$H:$H,Generation!Q$6)</f>
        <v>0</v>
      </c>
    </row>
    <row r="4699" spans="2:17">
      <c r="B4699" s="50">
        <v>56707</v>
      </c>
      <c r="C4699" s="155">
        <f>SUMIFS('EIA-923'!$G:$G,'EIA-923'!$I:$I,Generation!$C$3,'EIA-923'!$A:$A,Generation!$B4699,'EIA-923'!$H:$H,Generation!C$6)</f>
        <v>0</v>
      </c>
      <c r="D4699" s="155">
        <f>SUMIFS('EIA-923'!$G:$G,'EIA-923'!$I:$I,Generation!$C$3,'EIA-923'!$A:$A,Generation!$B4699,'EIA-923'!$H:$H,Generation!D$6)</f>
        <v>0</v>
      </c>
      <c r="E4699" s="155">
        <f>SUMIFS('EIA-923'!$G:$G,'EIA-923'!$I:$I,Generation!$C$3,'EIA-923'!$A:$A,Generation!$B4699,'EIA-923'!$H:$H,Generation!E$6)</f>
        <v>0</v>
      </c>
      <c r="F4699" s="155">
        <f>SUMIFS('EIA-923'!$G:$G,'EIA-923'!$I:$I,Generation!$C$3,'EIA-923'!$A:$A,Generation!$B4699,'EIA-923'!$H:$H,Generation!F$6)</f>
        <v>0</v>
      </c>
      <c r="G4699" s="155">
        <f>SUMIFS('EIA-923'!$G:$G,'EIA-923'!$I:$I,Generation!$C$3,'EIA-923'!$A:$A,Generation!$B4699,'EIA-923'!$H:$H,Generation!G$6)</f>
        <v>0</v>
      </c>
      <c r="H4699" s="155">
        <f>SUMIFS('EIA-923'!$G:$G,'EIA-923'!$I:$I,Generation!$C$3,'EIA-923'!$A:$A,Generation!$B4699,'EIA-923'!$H:$H,Generation!H$6)</f>
        <v>0</v>
      </c>
      <c r="I4699" s="155">
        <f>SUMIFS('EIA-923'!$G:$G,'EIA-923'!$I:$I,Generation!$C$3,'EIA-923'!$A:$A,Generation!$B4699,'EIA-923'!$H:$H,Generation!I$6)</f>
        <v>0</v>
      </c>
      <c r="J4699" s="155">
        <f>SUMIFS('EIA-923'!$G:$G,'EIA-923'!$I:$I,Generation!$C$3,'EIA-923'!$A:$A,Generation!$B4699,'EIA-923'!$H:$H,Generation!J$6)</f>
        <v>0</v>
      </c>
      <c r="K4699" s="155">
        <f>SUMIFS('EIA-923'!$G:$G,'EIA-923'!$I:$I,Generation!$C$3,'EIA-923'!$A:$A,Generation!$B4699,'EIA-923'!$H:$H,Generation!K$6)</f>
        <v>291.72199999999998</v>
      </c>
      <c r="L4699" s="155">
        <f>SUMIFS('EIA-923'!$G:$G,'EIA-923'!$I:$I,Generation!$C$3,'EIA-923'!$A:$A,Generation!$B4699,'EIA-923'!$H:$H,Generation!L$6)</f>
        <v>0</v>
      </c>
      <c r="M4699" s="155">
        <f>SUMIFS('EIA-923'!$G:$G,'EIA-923'!$I:$I,Generation!$C$3,'EIA-923'!$A:$A,Generation!$B4699,'EIA-923'!$H:$H,Generation!M$6)</f>
        <v>0</v>
      </c>
      <c r="N4699" s="155">
        <f>SUMIFS('EIA-923'!$G:$G,'EIA-923'!$I:$I,Generation!$C$3,'EIA-923'!$A:$A,Generation!$B4699,'EIA-923'!$H:$H,Generation!N$6)</f>
        <v>46301.277999999998</v>
      </c>
      <c r="O4699" s="155">
        <f>SUMIFS('EIA-923'!$G:$G,'EIA-923'!$I:$I,Generation!$C$3,'EIA-923'!$A:$A,Generation!$B4699,'EIA-923'!$H:$H,Generation!O$6)</f>
        <v>0</v>
      </c>
      <c r="P4699" s="155">
        <f>SUMIFS('EIA-923'!$G:$G,'EIA-923'!$I:$I,Generation!$C$3,'EIA-923'!$A:$A,Generation!$B4699,'EIA-923'!$H:$H,Generation!P$6)</f>
        <v>0</v>
      </c>
      <c r="Q4699" s="155">
        <f>SUMIFS('EIA-923'!$G:$G,'EIA-923'!$I:$I,Generation!$C$3,'EIA-923'!$A:$A,Generation!$B4699,'EIA-923'!$H:$H,Generation!Q$6)</f>
        <v>0</v>
      </c>
    </row>
    <row r="4700" spans="2:17">
      <c r="B4700" s="50">
        <v>56708</v>
      </c>
      <c r="C4700" s="155">
        <f>SUMIFS('EIA-923'!$G:$G,'EIA-923'!$I:$I,Generation!$C$3,'EIA-923'!$A:$A,Generation!$B4700,'EIA-923'!$H:$H,Generation!C$6)</f>
        <v>0</v>
      </c>
      <c r="D4700" s="155">
        <f>SUMIFS('EIA-923'!$G:$G,'EIA-923'!$I:$I,Generation!$C$3,'EIA-923'!$A:$A,Generation!$B4700,'EIA-923'!$H:$H,Generation!D$6)</f>
        <v>0</v>
      </c>
      <c r="E4700" s="155">
        <f>SUMIFS('EIA-923'!$G:$G,'EIA-923'!$I:$I,Generation!$C$3,'EIA-923'!$A:$A,Generation!$B4700,'EIA-923'!$H:$H,Generation!E$6)</f>
        <v>0</v>
      </c>
      <c r="F4700" s="155">
        <f>SUMIFS('EIA-923'!$G:$G,'EIA-923'!$I:$I,Generation!$C$3,'EIA-923'!$A:$A,Generation!$B4700,'EIA-923'!$H:$H,Generation!F$6)</f>
        <v>0</v>
      </c>
      <c r="G4700" s="155">
        <f>SUMIFS('EIA-923'!$G:$G,'EIA-923'!$I:$I,Generation!$C$3,'EIA-923'!$A:$A,Generation!$B4700,'EIA-923'!$H:$H,Generation!G$6)</f>
        <v>0</v>
      </c>
      <c r="H4700" s="155">
        <f>SUMIFS('EIA-923'!$G:$G,'EIA-923'!$I:$I,Generation!$C$3,'EIA-923'!$A:$A,Generation!$B4700,'EIA-923'!$H:$H,Generation!H$6)</f>
        <v>0</v>
      </c>
      <c r="I4700" s="155">
        <f>SUMIFS('EIA-923'!$G:$G,'EIA-923'!$I:$I,Generation!$C$3,'EIA-923'!$A:$A,Generation!$B4700,'EIA-923'!$H:$H,Generation!I$6)</f>
        <v>0</v>
      </c>
      <c r="J4700" s="155">
        <f>SUMIFS('EIA-923'!$G:$G,'EIA-923'!$I:$I,Generation!$C$3,'EIA-923'!$A:$A,Generation!$B4700,'EIA-923'!$H:$H,Generation!J$6)</f>
        <v>0</v>
      </c>
      <c r="K4700" s="155">
        <f>SUMIFS('EIA-923'!$G:$G,'EIA-923'!$I:$I,Generation!$C$3,'EIA-923'!$A:$A,Generation!$B4700,'EIA-923'!$H:$H,Generation!K$6)</f>
        <v>0</v>
      </c>
      <c r="L4700" s="155">
        <f>SUMIFS('EIA-923'!$G:$G,'EIA-923'!$I:$I,Generation!$C$3,'EIA-923'!$A:$A,Generation!$B4700,'EIA-923'!$H:$H,Generation!L$6)</f>
        <v>0</v>
      </c>
      <c r="M4700" s="155">
        <f>SUMIFS('EIA-923'!$G:$G,'EIA-923'!$I:$I,Generation!$C$3,'EIA-923'!$A:$A,Generation!$B4700,'EIA-923'!$H:$H,Generation!M$6)</f>
        <v>0</v>
      </c>
      <c r="N4700" s="155">
        <f>SUMIFS('EIA-923'!$G:$G,'EIA-923'!$I:$I,Generation!$C$3,'EIA-923'!$A:$A,Generation!$B4700,'EIA-923'!$H:$H,Generation!N$6)</f>
        <v>0</v>
      </c>
      <c r="O4700" s="155">
        <f>SUMIFS('EIA-923'!$G:$G,'EIA-923'!$I:$I,Generation!$C$3,'EIA-923'!$A:$A,Generation!$B4700,'EIA-923'!$H:$H,Generation!O$6)</f>
        <v>0</v>
      </c>
      <c r="P4700" s="155">
        <f>SUMIFS('EIA-923'!$G:$G,'EIA-923'!$I:$I,Generation!$C$3,'EIA-923'!$A:$A,Generation!$B4700,'EIA-923'!$H:$H,Generation!P$6)</f>
        <v>0</v>
      </c>
      <c r="Q4700" s="155">
        <f>SUMIFS('EIA-923'!$G:$G,'EIA-923'!$I:$I,Generation!$C$3,'EIA-923'!$A:$A,Generation!$B4700,'EIA-923'!$H:$H,Generation!Q$6)</f>
        <v>0</v>
      </c>
    </row>
    <row r="4701" spans="2:17">
      <c r="B4701" s="50">
        <v>56750</v>
      </c>
      <c r="C4701" s="155">
        <f>SUMIFS('EIA-923'!$G:$G,'EIA-923'!$I:$I,Generation!$C$3,'EIA-923'!$A:$A,Generation!$B4701,'EIA-923'!$H:$H,Generation!C$6)</f>
        <v>0</v>
      </c>
      <c r="D4701" s="155">
        <f>SUMIFS('EIA-923'!$G:$G,'EIA-923'!$I:$I,Generation!$C$3,'EIA-923'!$A:$A,Generation!$B4701,'EIA-923'!$H:$H,Generation!D$6)</f>
        <v>0</v>
      </c>
      <c r="E4701" s="155">
        <f>SUMIFS('EIA-923'!$G:$G,'EIA-923'!$I:$I,Generation!$C$3,'EIA-923'!$A:$A,Generation!$B4701,'EIA-923'!$H:$H,Generation!E$6)</f>
        <v>0</v>
      </c>
      <c r="F4701" s="155">
        <f>SUMIFS('EIA-923'!$G:$G,'EIA-923'!$I:$I,Generation!$C$3,'EIA-923'!$A:$A,Generation!$B4701,'EIA-923'!$H:$H,Generation!F$6)</f>
        <v>0</v>
      </c>
      <c r="G4701" s="155">
        <f>SUMIFS('EIA-923'!$G:$G,'EIA-923'!$I:$I,Generation!$C$3,'EIA-923'!$A:$A,Generation!$B4701,'EIA-923'!$H:$H,Generation!G$6)</f>
        <v>0</v>
      </c>
      <c r="H4701" s="155">
        <f>SUMIFS('EIA-923'!$G:$G,'EIA-923'!$I:$I,Generation!$C$3,'EIA-923'!$A:$A,Generation!$B4701,'EIA-923'!$H:$H,Generation!H$6)</f>
        <v>0</v>
      </c>
      <c r="I4701" s="155">
        <f>SUMIFS('EIA-923'!$G:$G,'EIA-923'!$I:$I,Generation!$C$3,'EIA-923'!$A:$A,Generation!$B4701,'EIA-923'!$H:$H,Generation!I$6)</f>
        <v>0</v>
      </c>
      <c r="J4701" s="155">
        <f>SUMIFS('EIA-923'!$G:$G,'EIA-923'!$I:$I,Generation!$C$3,'EIA-923'!$A:$A,Generation!$B4701,'EIA-923'!$H:$H,Generation!J$6)</f>
        <v>154098</v>
      </c>
      <c r="K4701" s="155">
        <f>SUMIFS('EIA-923'!$G:$G,'EIA-923'!$I:$I,Generation!$C$3,'EIA-923'!$A:$A,Generation!$B4701,'EIA-923'!$H:$H,Generation!K$6)</f>
        <v>0</v>
      </c>
      <c r="L4701" s="155">
        <f>SUMIFS('EIA-923'!$G:$G,'EIA-923'!$I:$I,Generation!$C$3,'EIA-923'!$A:$A,Generation!$B4701,'EIA-923'!$H:$H,Generation!L$6)</f>
        <v>0</v>
      </c>
      <c r="M4701" s="155">
        <f>SUMIFS('EIA-923'!$G:$G,'EIA-923'!$I:$I,Generation!$C$3,'EIA-923'!$A:$A,Generation!$B4701,'EIA-923'!$H:$H,Generation!M$6)</f>
        <v>0</v>
      </c>
      <c r="N4701" s="155">
        <f>SUMIFS('EIA-923'!$G:$G,'EIA-923'!$I:$I,Generation!$C$3,'EIA-923'!$A:$A,Generation!$B4701,'EIA-923'!$H:$H,Generation!N$6)</f>
        <v>0</v>
      </c>
      <c r="O4701" s="155">
        <f>SUMIFS('EIA-923'!$G:$G,'EIA-923'!$I:$I,Generation!$C$3,'EIA-923'!$A:$A,Generation!$B4701,'EIA-923'!$H:$H,Generation!O$6)</f>
        <v>0</v>
      </c>
      <c r="P4701" s="155">
        <f>SUMIFS('EIA-923'!$G:$G,'EIA-923'!$I:$I,Generation!$C$3,'EIA-923'!$A:$A,Generation!$B4701,'EIA-923'!$H:$H,Generation!P$6)</f>
        <v>0</v>
      </c>
      <c r="Q4701" s="155">
        <f>SUMIFS('EIA-923'!$G:$G,'EIA-923'!$I:$I,Generation!$C$3,'EIA-923'!$A:$A,Generation!$B4701,'EIA-923'!$H:$H,Generation!Q$6)</f>
        <v>0</v>
      </c>
    </row>
    <row r="4702" spans="2:17">
      <c r="B4702" s="50">
        <v>56751</v>
      </c>
      <c r="C4702" s="155">
        <f>SUMIFS('EIA-923'!$G:$G,'EIA-923'!$I:$I,Generation!$C$3,'EIA-923'!$A:$A,Generation!$B4702,'EIA-923'!$H:$H,Generation!C$6)</f>
        <v>0</v>
      </c>
      <c r="D4702" s="155">
        <f>SUMIFS('EIA-923'!$G:$G,'EIA-923'!$I:$I,Generation!$C$3,'EIA-923'!$A:$A,Generation!$B4702,'EIA-923'!$H:$H,Generation!D$6)</f>
        <v>0</v>
      </c>
      <c r="E4702" s="155">
        <f>SUMIFS('EIA-923'!$G:$G,'EIA-923'!$I:$I,Generation!$C$3,'EIA-923'!$A:$A,Generation!$B4702,'EIA-923'!$H:$H,Generation!E$6)</f>
        <v>0</v>
      </c>
      <c r="F4702" s="155">
        <f>SUMIFS('EIA-923'!$G:$G,'EIA-923'!$I:$I,Generation!$C$3,'EIA-923'!$A:$A,Generation!$B4702,'EIA-923'!$H:$H,Generation!F$6)</f>
        <v>0</v>
      </c>
      <c r="G4702" s="155">
        <f>SUMIFS('EIA-923'!$G:$G,'EIA-923'!$I:$I,Generation!$C$3,'EIA-923'!$A:$A,Generation!$B4702,'EIA-923'!$H:$H,Generation!G$6)</f>
        <v>0</v>
      </c>
      <c r="H4702" s="155">
        <f>SUMIFS('EIA-923'!$G:$G,'EIA-923'!$I:$I,Generation!$C$3,'EIA-923'!$A:$A,Generation!$B4702,'EIA-923'!$H:$H,Generation!H$6)</f>
        <v>0</v>
      </c>
      <c r="I4702" s="155">
        <f>SUMIFS('EIA-923'!$G:$G,'EIA-923'!$I:$I,Generation!$C$3,'EIA-923'!$A:$A,Generation!$B4702,'EIA-923'!$H:$H,Generation!I$6)</f>
        <v>0</v>
      </c>
      <c r="J4702" s="155">
        <f>SUMIFS('EIA-923'!$G:$G,'EIA-923'!$I:$I,Generation!$C$3,'EIA-923'!$A:$A,Generation!$B4702,'EIA-923'!$H:$H,Generation!J$6)</f>
        <v>49052</v>
      </c>
      <c r="K4702" s="155">
        <f>SUMIFS('EIA-923'!$G:$G,'EIA-923'!$I:$I,Generation!$C$3,'EIA-923'!$A:$A,Generation!$B4702,'EIA-923'!$H:$H,Generation!K$6)</f>
        <v>0</v>
      </c>
      <c r="L4702" s="155">
        <f>SUMIFS('EIA-923'!$G:$G,'EIA-923'!$I:$I,Generation!$C$3,'EIA-923'!$A:$A,Generation!$B4702,'EIA-923'!$H:$H,Generation!L$6)</f>
        <v>0</v>
      </c>
      <c r="M4702" s="155">
        <f>SUMIFS('EIA-923'!$G:$G,'EIA-923'!$I:$I,Generation!$C$3,'EIA-923'!$A:$A,Generation!$B4702,'EIA-923'!$H:$H,Generation!M$6)</f>
        <v>0</v>
      </c>
      <c r="N4702" s="155">
        <f>SUMIFS('EIA-923'!$G:$G,'EIA-923'!$I:$I,Generation!$C$3,'EIA-923'!$A:$A,Generation!$B4702,'EIA-923'!$H:$H,Generation!N$6)</f>
        <v>0</v>
      </c>
      <c r="O4702" s="155">
        <f>SUMIFS('EIA-923'!$G:$G,'EIA-923'!$I:$I,Generation!$C$3,'EIA-923'!$A:$A,Generation!$B4702,'EIA-923'!$H:$H,Generation!O$6)</f>
        <v>0</v>
      </c>
      <c r="P4702" s="155">
        <f>SUMIFS('EIA-923'!$G:$G,'EIA-923'!$I:$I,Generation!$C$3,'EIA-923'!$A:$A,Generation!$B4702,'EIA-923'!$H:$H,Generation!P$6)</f>
        <v>0</v>
      </c>
      <c r="Q4702" s="155">
        <f>SUMIFS('EIA-923'!$G:$G,'EIA-923'!$I:$I,Generation!$C$3,'EIA-923'!$A:$A,Generation!$B4702,'EIA-923'!$H:$H,Generation!Q$6)</f>
        <v>0</v>
      </c>
    </row>
    <row r="4703" spans="2:17">
      <c r="B4703" s="50">
        <v>56752</v>
      </c>
      <c r="C4703" s="155">
        <f>SUMIFS('EIA-923'!$G:$G,'EIA-923'!$I:$I,Generation!$C$3,'EIA-923'!$A:$A,Generation!$B4703,'EIA-923'!$H:$H,Generation!C$6)</f>
        <v>0</v>
      </c>
      <c r="D4703" s="155">
        <f>SUMIFS('EIA-923'!$G:$G,'EIA-923'!$I:$I,Generation!$C$3,'EIA-923'!$A:$A,Generation!$B4703,'EIA-923'!$H:$H,Generation!D$6)</f>
        <v>0</v>
      </c>
      <c r="E4703" s="155">
        <f>SUMIFS('EIA-923'!$G:$G,'EIA-923'!$I:$I,Generation!$C$3,'EIA-923'!$A:$A,Generation!$B4703,'EIA-923'!$H:$H,Generation!E$6)</f>
        <v>0</v>
      </c>
      <c r="F4703" s="155">
        <f>SUMIFS('EIA-923'!$G:$G,'EIA-923'!$I:$I,Generation!$C$3,'EIA-923'!$A:$A,Generation!$B4703,'EIA-923'!$H:$H,Generation!F$6)</f>
        <v>0</v>
      </c>
      <c r="G4703" s="155">
        <f>SUMIFS('EIA-923'!$G:$G,'EIA-923'!$I:$I,Generation!$C$3,'EIA-923'!$A:$A,Generation!$B4703,'EIA-923'!$H:$H,Generation!G$6)</f>
        <v>0</v>
      </c>
      <c r="H4703" s="155">
        <f>SUMIFS('EIA-923'!$G:$G,'EIA-923'!$I:$I,Generation!$C$3,'EIA-923'!$A:$A,Generation!$B4703,'EIA-923'!$H:$H,Generation!H$6)</f>
        <v>0</v>
      </c>
      <c r="I4703" s="155">
        <f>SUMIFS('EIA-923'!$G:$G,'EIA-923'!$I:$I,Generation!$C$3,'EIA-923'!$A:$A,Generation!$B4703,'EIA-923'!$H:$H,Generation!I$6)</f>
        <v>0</v>
      </c>
      <c r="J4703" s="155">
        <f>SUMIFS('EIA-923'!$G:$G,'EIA-923'!$I:$I,Generation!$C$3,'EIA-923'!$A:$A,Generation!$B4703,'EIA-923'!$H:$H,Generation!J$6)</f>
        <v>158608</v>
      </c>
      <c r="K4703" s="155">
        <f>SUMIFS('EIA-923'!$G:$G,'EIA-923'!$I:$I,Generation!$C$3,'EIA-923'!$A:$A,Generation!$B4703,'EIA-923'!$H:$H,Generation!K$6)</f>
        <v>0</v>
      </c>
      <c r="L4703" s="155">
        <f>SUMIFS('EIA-923'!$G:$G,'EIA-923'!$I:$I,Generation!$C$3,'EIA-923'!$A:$A,Generation!$B4703,'EIA-923'!$H:$H,Generation!L$6)</f>
        <v>0</v>
      </c>
      <c r="M4703" s="155">
        <f>SUMIFS('EIA-923'!$G:$G,'EIA-923'!$I:$I,Generation!$C$3,'EIA-923'!$A:$A,Generation!$B4703,'EIA-923'!$H:$H,Generation!M$6)</f>
        <v>0</v>
      </c>
      <c r="N4703" s="155">
        <f>SUMIFS('EIA-923'!$G:$G,'EIA-923'!$I:$I,Generation!$C$3,'EIA-923'!$A:$A,Generation!$B4703,'EIA-923'!$H:$H,Generation!N$6)</f>
        <v>0</v>
      </c>
      <c r="O4703" s="155">
        <f>SUMIFS('EIA-923'!$G:$G,'EIA-923'!$I:$I,Generation!$C$3,'EIA-923'!$A:$A,Generation!$B4703,'EIA-923'!$H:$H,Generation!O$6)</f>
        <v>0</v>
      </c>
      <c r="P4703" s="155">
        <f>SUMIFS('EIA-923'!$G:$G,'EIA-923'!$I:$I,Generation!$C$3,'EIA-923'!$A:$A,Generation!$B4703,'EIA-923'!$H:$H,Generation!P$6)</f>
        <v>0</v>
      </c>
      <c r="Q4703" s="155">
        <f>SUMIFS('EIA-923'!$G:$G,'EIA-923'!$I:$I,Generation!$C$3,'EIA-923'!$A:$A,Generation!$B4703,'EIA-923'!$H:$H,Generation!Q$6)</f>
        <v>0</v>
      </c>
    </row>
    <row r="4704" spans="2:17">
      <c r="B4704" s="50">
        <v>56753</v>
      </c>
      <c r="C4704" s="155">
        <f>SUMIFS('EIA-923'!$G:$G,'EIA-923'!$I:$I,Generation!$C$3,'EIA-923'!$A:$A,Generation!$B4704,'EIA-923'!$H:$H,Generation!C$6)</f>
        <v>0</v>
      </c>
      <c r="D4704" s="155">
        <f>SUMIFS('EIA-923'!$G:$G,'EIA-923'!$I:$I,Generation!$C$3,'EIA-923'!$A:$A,Generation!$B4704,'EIA-923'!$H:$H,Generation!D$6)</f>
        <v>0</v>
      </c>
      <c r="E4704" s="155">
        <f>SUMIFS('EIA-923'!$G:$G,'EIA-923'!$I:$I,Generation!$C$3,'EIA-923'!$A:$A,Generation!$B4704,'EIA-923'!$H:$H,Generation!E$6)</f>
        <v>0</v>
      </c>
      <c r="F4704" s="155">
        <f>SUMIFS('EIA-923'!$G:$G,'EIA-923'!$I:$I,Generation!$C$3,'EIA-923'!$A:$A,Generation!$B4704,'EIA-923'!$H:$H,Generation!F$6)</f>
        <v>0</v>
      </c>
      <c r="G4704" s="155">
        <f>SUMIFS('EIA-923'!$G:$G,'EIA-923'!$I:$I,Generation!$C$3,'EIA-923'!$A:$A,Generation!$B4704,'EIA-923'!$H:$H,Generation!G$6)</f>
        <v>0</v>
      </c>
      <c r="H4704" s="155">
        <f>SUMIFS('EIA-923'!$G:$G,'EIA-923'!$I:$I,Generation!$C$3,'EIA-923'!$A:$A,Generation!$B4704,'EIA-923'!$H:$H,Generation!H$6)</f>
        <v>0</v>
      </c>
      <c r="I4704" s="155">
        <f>SUMIFS('EIA-923'!$G:$G,'EIA-923'!$I:$I,Generation!$C$3,'EIA-923'!$A:$A,Generation!$B4704,'EIA-923'!$H:$H,Generation!I$6)</f>
        <v>0</v>
      </c>
      <c r="J4704" s="155">
        <f>SUMIFS('EIA-923'!$G:$G,'EIA-923'!$I:$I,Generation!$C$3,'EIA-923'!$A:$A,Generation!$B4704,'EIA-923'!$H:$H,Generation!J$6)</f>
        <v>198886</v>
      </c>
      <c r="K4704" s="155">
        <f>SUMIFS('EIA-923'!$G:$G,'EIA-923'!$I:$I,Generation!$C$3,'EIA-923'!$A:$A,Generation!$B4704,'EIA-923'!$H:$H,Generation!K$6)</f>
        <v>0</v>
      </c>
      <c r="L4704" s="155">
        <f>SUMIFS('EIA-923'!$G:$G,'EIA-923'!$I:$I,Generation!$C$3,'EIA-923'!$A:$A,Generation!$B4704,'EIA-923'!$H:$H,Generation!L$6)</f>
        <v>0</v>
      </c>
      <c r="M4704" s="155">
        <f>SUMIFS('EIA-923'!$G:$G,'EIA-923'!$I:$I,Generation!$C$3,'EIA-923'!$A:$A,Generation!$B4704,'EIA-923'!$H:$H,Generation!M$6)</f>
        <v>0</v>
      </c>
      <c r="N4704" s="155">
        <f>SUMIFS('EIA-923'!$G:$G,'EIA-923'!$I:$I,Generation!$C$3,'EIA-923'!$A:$A,Generation!$B4704,'EIA-923'!$H:$H,Generation!N$6)</f>
        <v>0</v>
      </c>
      <c r="O4704" s="155">
        <f>SUMIFS('EIA-923'!$G:$G,'EIA-923'!$I:$I,Generation!$C$3,'EIA-923'!$A:$A,Generation!$B4704,'EIA-923'!$H:$H,Generation!O$6)</f>
        <v>0</v>
      </c>
      <c r="P4704" s="155">
        <f>SUMIFS('EIA-923'!$G:$G,'EIA-923'!$I:$I,Generation!$C$3,'EIA-923'!$A:$A,Generation!$B4704,'EIA-923'!$H:$H,Generation!P$6)</f>
        <v>0</v>
      </c>
      <c r="Q4704" s="155">
        <f>SUMIFS('EIA-923'!$G:$G,'EIA-923'!$I:$I,Generation!$C$3,'EIA-923'!$A:$A,Generation!$B4704,'EIA-923'!$H:$H,Generation!Q$6)</f>
        <v>0</v>
      </c>
    </row>
    <row r="4705" spans="2:17">
      <c r="B4705" s="50">
        <v>56754</v>
      </c>
      <c r="C4705" s="155">
        <f>SUMIFS('EIA-923'!$G:$G,'EIA-923'!$I:$I,Generation!$C$3,'EIA-923'!$A:$A,Generation!$B4705,'EIA-923'!$H:$H,Generation!C$6)</f>
        <v>0</v>
      </c>
      <c r="D4705" s="155">
        <f>SUMIFS('EIA-923'!$G:$G,'EIA-923'!$I:$I,Generation!$C$3,'EIA-923'!$A:$A,Generation!$B4705,'EIA-923'!$H:$H,Generation!D$6)</f>
        <v>0</v>
      </c>
      <c r="E4705" s="155">
        <f>SUMIFS('EIA-923'!$G:$G,'EIA-923'!$I:$I,Generation!$C$3,'EIA-923'!$A:$A,Generation!$B4705,'EIA-923'!$H:$H,Generation!E$6)</f>
        <v>0</v>
      </c>
      <c r="F4705" s="155">
        <f>SUMIFS('EIA-923'!$G:$G,'EIA-923'!$I:$I,Generation!$C$3,'EIA-923'!$A:$A,Generation!$B4705,'EIA-923'!$H:$H,Generation!F$6)</f>
        <v>0</v>
      </c>
      <c r="G4705" s="155">
        <f>SUMIFS('EIA-923'!$G:$G,'EIA-923'!$I:$I,Generation!$C$3,'EIA-923'!$A:$A,Generation!$B4705,'EIA-923'!$H:$H,Generation!G$6)</f>
        <v>0</v>
      </c>
      <c r="H4705" s="155">
        <f>SUMIFS('EIA-923'!$G:$G,'EIA-923'!$I:$I,Generation!$C$3,'EIA-923'!$A:$A,Generation!$B4705,'EIA-923'!$H:$H,Generation!H$6)</f>
        <v>0</v>
      </c>
      <c r="I4705" s="155">
        <f>SUMIFS('EIA-923'!$G:$G,'EIA-923'!$I:$I,Generation!$C$3,'EIA-923'!$A:$A,Generation!$B4705,'EIA-923'!$H:$H,Generation!I$6)</f>
        <v>0</v>
      </c>
      <c r="J4705" s="155">
        <f>SUMIFS('EIA-923'!$G:$G,'EIA-923'!$I:$I,Generation!$C$3,'EIA-923'!$A:$A,Generation!$B4705,'EIA-923'!$H:$H,Generation!J$6)</f>
        <v>402866</v>
      </c>
      <c r="K4705" s="155">
        <f>SUMIFS('EIA-923'!$G:$G,'EIA-923'!$I:$I,Generation!$C$3,'EIA-923'!$A:$A,Generation!$B4705,'EIA-923'!$H:$H,Generation!K$6)</f>
        <v>0</v>
      </c>
      <c r="L4705" s="155">
        <f>SUMIFS('EIA-923'!$G:$G,'EIA-923'!$I:$I,Generation!$C$3,'EIA-923'!$A:$A,Generation!$B4705,'EIA-923'!$H:$H,Generation!L$6)</f>
        <v>0</v>
      </c>
      <c r="M4705" s="155">
        <f>SUMIFS('EIA-923'!$G:$G,'EIA-923'!$I:$I,Generation!$C$3,'EIA-923'!$A:$A,Generation!$B4705,'EIA-923'!$H:$H,Generation!M$6)</f>
        <v>0</v>
      </c>
      <c r="N4705" s="155">
        <f>SUMIFS('EIA-923'!$G:$G,'EIA-923'!$I:$I,Generation!$C$3,'EIA-923'!$A:$A,Generation!$B4705,'EIA-923'!$H:$H,Generation!N$6)</f>
        <v>0</v>
      </c>
      <c r="O4705" s="155">
        <f>SUMIFS('EIA-923'!$G:$G,'EIA-923'!$I:$I,Generation!$C$3,'EIA-923'!$A:$A,Generation!$B4705,'EIA-923'!$H:$H,Generation!O$6)</f>
        <v>0</v>
      </c>
      <c r="P4705" s="155">
        <f>SUMIFS('EIA-923'!$G:$G,'EIA-923'!$I:$I,Generation!$C$3,'EIA-923'!$A:$A,Generation!$B4705,'EIA-923'!$H:$H,Generation!P$6)</f>
        <v>0</v>
      </c>
      <c r="Q4705" s="155">
        <f>SUMIFS('EIA-923'!$G:$G,'EIA-923'!$I:$I,Generation!$C$3,'EIA-923'!$A:$A,Generation!$B4705,'EIA-923'!$H:$H,Generation!Q$6)</f>
        <v>0</v>
      </c>
    </row>
    <row r="4706" spans="2:17">
      <c r="B4706" s="50">
        <v>56755</v>
      </c>
      <c r="C4706" s="155">
        <f>SUMIFS('EIA-923'!$G:$G,'EIA-923'!$I:$I,Generation!$C$3,'EIA-923'!$A:$A,Generation!$B4706,'EIA-923'!$H:$H,Generation!C$6)</f>
        <v>0</v>
      </c>
      <c r="D4706" s="155">
        <f>SUMIFS('EIA-923'!$G:$G,'EIA-923'!$I:$I,Generation!$C$3,'EIA-923'!$A:$A,Generation!$B4706,'EIA-923'!$H:$H,Generation!D$6)</f>
        <v>0</v>
      </c>
      <c r="E4706" s="155">
        <f>SUMIFS('EIA-923'!$G:$G,'EIA-923'!$I:$I,Generation!$C$3,'EIA-923'!$A:$A,Generation!$B4706,'EIA-923'!$H:$H,Generation!E$6)</f>
        <v>0</v>
      </c>
      <c r="F4706" s="155">
        <f>SUMIFS('EIA-923'!$G:$G,'EIA-923'!$I:$I,Generation!$C$3,'EIA-923'!$A:$A,Generation!$B4706,'EIA-923'!$H:$H,Generation!F$6)</f>
        <v>0</v>
      </c>
      <c r="G4706" s="155">
        <f>SUMIFS('EIA-923'!$G:$G,'EIA-923'!$I:$I,Generation!$C$3,'EIA-923'!$A:$A,Generation!$B4706,'EIA-923'!$H:$H,Generation!G$6)</f>
        <v>0</v>
      </c>
      <c r="H4706" s="155">
        <f>SUMIFS('EIA-923'!$G:$G,'EIA-923'!$I:$I,Generation!$C$3,'EIA-923'!$A:$A,Generation!$B4706,'EIA-923'!$H:$H,Generation!H$6)</f>
        <v>0</v>
      </c>
      <c r="I4706" s="155">
        <f>SUMIFS('EIA-923'!$G:$G,'EIA-923'!$I:$I,Generation!$C$3,'EIA-923'!$A:$A,Generation!$B4706,'EIA-923'!$H:$H,Generation!I$6)</f>
        <v>0</v>
      </c>
      <c r="J4706" s="155">
        <f>SUMIFS('EIA-923'!$G:$G,'EIA-923'!$I:$I,Generation!$C$3,'EIA-923'!$A:$A,Generation!$B4706,'EIA-923'!$H:$H,Generation!J$6)</f>
        <v>44860</v>
      </c>
      <c r="K4706" s="155">
        <f>SUMIFS('EIA-923'!$G:$G,'EIA-923'!$I:$I,Generation!$C$3,'EIA-923'!$A:$A,Generation!$B4706,'EIA-923'!$H:$H,Generation!K$6)</f>
        <v>0</v>
      </c>
      <c r="L4706" s="155">
        <f>SUMIFS('EIA-923'!$G:$G,'EIA-923'!$I:$I,Generation!$C$3,'EIA-923'!$A:$A,Generation!$B4706,'EIA-923'!$H:$H,Generation!L$6)</f>
        <v>0</v>
      </c>
      <c r="M4706" s="155">
        <f>SUMIFS('EIA-923'!$G:$G,'EIA-923'!$I:$I,Generation!$C$3,'EIA-923'!$A:$A,Generation!$B4706,'EIA-923'!$H:$H,Generation!M$6)</f>
        <v>0</v>
      </c>
      <c r="N4706" s="155">
        <f>SUMIFS('EIA-923'!$G:$G,'EIA-923'!$I:$I,Generation!$C$3,'EIA-923'!$A:$A,Generation!$B4706,'EIA-923'!$H:$H,Generation!N$6)</f>
        <v>0</v>
      </c>
      <c r="O4706" s="155">
        <f>SUMIFS('EIA-923'!$G:$G,'EIA-923'!$I:$I,Generation!$C$3,'EIA-923'!$A:$A,Generation!$B4706,'EIA-923'!$H:$H,Generation!O$6)</f>
        <v>0</v>
      </c>
      <c r="P4706" s="155">
        <f>SUMIFS('EIA-923'!$G:$G,'EIA-923'!$I:$I,Generation!$C$3,'EIA-923'!$A:$A,Generation!$B4706,'EIA-923'!$H:$H,Generation!P$6)</f>
        <v>0</v>
      </c>
      <c r="Q4706" s="155">
        <f>SUMIFS('EIA-923'!$G:$G,'EIA-923'!$I:$I,Generation!$C$3,'EIA-923'!$A:$A,Generation!$B4706,'EIA-923'!$H:$H,Generation!Q$6)</f>
        <v>0</v>
      </c>
    </row>
    <row r="4707" spans="2:17">
      <c r="B4707" s="50">
        <v>56763</v>
      </c>
      <c r="C4707" s="155">
        <f>SUMIFS('EIA-923'!$G:$G,'EIA-923'!$I:$I,Generation!$C$3,'EIA-923'!$A:$A,Generation!$B4707,'EIA-923'!$H:$H,Generation!C$6)</f>
        <v>0</v>
      </c>
      <c r="D4707" s="155">
        <f>SUMIFS('EIA-923'!$G:$G,'EIA-923'!$I:$I,Generation!$C$3,'EIA-923'!$A:$A,Generation!$B4707,'EIA-923'!$H:$H,Generation!D$6)</f>
        <v>0</v>
      </c>
      <c r="E4707" s="155">
        <f>SUMIFS('EIA-923'!$G:$G,'EIA-923'!$I:$I,Generation!$C$3,'EIA-923'!$A:$A,Generation!$B4707,'EIA-923'!$H:$H,Generation!E$6)</f>
        <v>0</v>
      </c>
      <c r="F4707" s="155">
        <f>SUMIFS('EIA-923'!$G:$G,'EIA-923'!$I:$I,Generation!$C$3,'EIA-923'!$A:$A,Generation!$B4707,'EIA-923'!$H:$H,Generation!F$6)</f>
        <v>0</v>
      </c>
      <c r="G4707" s="155">
        <f>SUMIFS('EIA-923'!$G:$G,'EIA-923'!$I:$I,Generation!$C$3,'EIA-923'!$A:$A,Generation!$B4707,'EIA-923'!$H:$H,Generation!G$6)</f>
        <v>0</v>
      </c>
      <c r="H4707" s="155">
        <f>SUMIFS('EIA-923'!$G:$G,'EIA-923'!$I:$I,Generation!$C$3,'EIA-923'!$A:$A,Generation!$B4707,'EIA-923'!$H:$H,Generation!H$6)</f>
        <v>0</v>
      </c>
      <c r="I4707" s="155">
        <f>SUMIFS('EIA-923'!$G:$G,'EIA-923'!$I:$I,Generation!$C$3,'EIA-923'!$A:$A,Generation!$B4707,'EIA-923'!$H:$H,Generation!I$6)</f>
        <v>0</v>
      </c>
      <c r="J4707" s="155">
        <f>SUMIFS('EIA-923'!$G:$G,'EIA-923'!$I:$I,Generation!$C$3,'EIA-923'!$A:$A,Generation!$B4707,'EIA-923'!$H:$H,Generation!J$6)</f>
        <v>2237527</v>
      </c>
      <c r="K4707" s="155">
        <f>SUMIFS('EIA-923'!$G:$G,'EIA-923'!$I:$I,Generation!$C$3,'EIA-923'!$A:$A,Generation!$B4707,'EIA-923'!$H:$H,Generation!K$6)</f>
        <v>0</v>
      </c>
      <c r="L4707" s="155">
        <f>SUMIFS('EIA-923'!$G:$G,'EIA-923'!$I:$I,Generation!$C$3,'EIA-923'!$A:$A,Generation!$B4707,'EIA-923'!$H:$H,Generation!L$6)</f>
        <v>0</v>
      </c>
      <c r="M4707" s="155">
        <f>SUMIFS('EIA-923'!$G:$G,'EIA-923'!$I:$I,Generation!$C$3,'EIA-923'!$A:$A,Generation!$B4707,'EIA-923'!$H:$H,Generation!M$6)</f>
        <v>0</v>
      </c>
      <c r="N4707" s="155">
        <f>SUMIFS('EIA-923'!$G:$G,'EIA-923'!$I:$I,Generation!$C$3,'EIA-923'!$A:$A,Generation!$B4707,'EIA-923'!$H:$H,Generation!N$6)</f>
        <v>0</v>
      </c>
      <c r="O4707" s="155">
        <f>SUMIFS('EIA-923'!$G:$G,'EIA-923'!$I:$I,Generation!$C$3,'EIA-923'!$A:$A,Generation!$B4707,'EIA-923'!$H:$H,Generation!O$6)</f>
        <v>0</v>
      </c>
      <c r="P4707" s="155">
        <f>SUMIFS('EIA-923'!$G:$G,'EIA-923'!$I:$I,Generation!$C$3,'EIA-923'!$A:$A,Generation!$B4707,'EIA-923'!$H:$H,Generation!P$6)</f>
        <v>0</v>
      </c>
      <c r="Q4707" s="155">
        <f>SUMIFS('EIA-923'!$G:$G,'EIA-923'!$I:$I,Generation!$C$3,'EIA-923'!$A:$A,Generation!$B4707,'EIA-923'!$H:$H,Generation!Q$6)</f>
        <v>0</v>
      </c>
    </row>
    <row r="4708" spans="2:17">
      <c r="B4708" s="50">
        <v>56764</v>
      </c>
      <c r="C4708" s="155">
        <f>SUMIFS('EIA-923'!$G:$G,'EIA-923'!$I:$I,Generation!$C$3,'EIA-923'!$A:$A,Generation!$B4708,'EIA-923'!$H:$H,Generation!C$6)</f>
        <v>0</v>
      </c>
      <c r="D4708" s="155">
        <f>SUMIFS('EIA-923'!$G:$G,'EIA-923'!$I:$I,Generation!$C$3,'EIA-923'!$A:$A,Generation!$B4708,'EIA-923'!$H:$H,Generation!D$6)</f>
        <v>0</v>
      </c>
      <c r="E4708" s="155">
        <f>SUMIFS('EIA-923'!$G:$G,'EIA-923'!$I:$I,Generation!$C$3,'EIA-923'!$A:$A,Generation!$B4708,'EIA-923'!$H:$H,Generation!E$6)</f>
        <v>0</v>
      </c>
      <c r="F4708" s="155">
        <f>SUMIFS('EIA-923'!$G:$G,'EIA-923'!$I:$I,Generation!$C$3,'EIA-923'!$A:$A,Generation!$B4708,'EIA-923'!$H:$H,Generation!F$6)</f>
        <v>0</v>
      </c>
      <c r="G4708" s="155">
        <f>SUMIFS('EIA-923'!$G:$G,'EIA-923'!$I:$I,Generation!$C$3,'EIA-923'!$A:$A,Generation!$B4708,'EIA-923'!$H:$H,Generation!G$6)</f>
        <v>0</v>
      </c>
      <c r="H4708" s="155">
        <f>SUMIFS('EIA-923'!$G:$G,'EIA-923'!$I:$I,Generation!$C$3,'EIA-923'!$A:$A,Generation!$B4708,'EIA-923'!$H:$H,Generation!H$6)</f>
        <v>0</v>
      </c>
      <c r="I4708" s="155">
        <f>SUMIFS('EIA-923'!$G:$G,'EIA-923'!$I:$I,Generation!$C$3,'EIA-923'!$A:$A,Generation!$B4708,'EIA-923'!$H:$H,Generation!I$6)</f>
        <v>0</v>
      </c>
      <c r="J4708" s="155">
        <f>SUMIFS('EIA-923'!$G:$G,'EIA-923'!$I:$I,Generation!$C$3,'EIA-923'!$A:$A,Generation!$B4708,'EIA-923'!$H:$H,Generation!J$6)</f>
        <v>54287</v>
      </c>
      <c r="K4708" s="155">
        <f>SUMIFS('EIA-923'!$G:$G,'EIA-923'!$I:$I,Generation!$C$3,'EIA-923'!$A:$A,Generation!$B4708,'EIA-923'!$H:$H,Generation!K$6)</f>
        <v>0</v>
      </c>
      <c r="L4708" s="155">
        <f>SUMIFS('EIA-923'!$G:$G,'EIA-923'!$I:$I,Generation!$C$3,'EIA-923'!$A:$A,Generation!$B4708,'EIA-923'!$H:$H,Generation!L$6)</f>
        <v>0</v>
      </c>
      <c r="M4708" s="155">
        <f>SUMIFS('EIA-923'!$G:$G,'EIA-923'!$I:$I,Generation!$C$3,'EIA-923'!$A:$A,Generation!$B4708,'EIA-923'!$H:$H,Generation!M$6)</f>
        <v>0</v>
      </c>
      <c r="N4708" s="155">
        <f>SUMIFS('EIA-923'!$G:$G,'EIA-923'!$I:$I,Generation!$C$3,'EIA-923'!$A:$A,Generation!$B4708,'EIA-923'!$H:$H,Generation!N$6)</f>
        <v>0</v>
      </c>
      <c r="O4708" s="155">
        <f>SUMIFS('EIA-923'!$G:$G,'EIA-923'!$I:$I,Generation!$C$3,'EIA-923'!$A:$A,Generation!$B4708,'EIA-923'!$H:$H,Generation!O$6)</f>
        <v>0</v>
      </c>
      <c r="P4708" s="155">
        <f>SUMIFS('EIA-923'!$G:$G,'EIA-923'!$I:$I,Generation!$C$3,'EIA-923'!$A:$A,Generation!$B4708,'EIA-923'!$H:$H,Generation!P$6)</f>
        <v>0</v>
      </c>
      <c r="Q4708" s="155">
        <f>SUMIFS('EIA-923'!$G:$G,'EIA-923'!$I:$I,Generation!$C$3,'EIA-923'!$A:$A,Generation!$B4708,'EIA-923'!$H:$H,Generation!Q$6)</f>
        <v>0</v>
      </c>
    </row>
    <row r="4709" spans="2:17">
      <c r="B4709" s="50">
        <v>56765</v>
      </c>
      <c r="C4709" s="155">
        <f>SUMIFS('EIA-923'!$G:$G,'EIA-923'!$I:$I,Generation!$C$3,'EIA-923'!$A:$A,Generation!$B4709,'EIA-923'!$H:$H,Generation!C$6)</f>
        <v>0</v>
      </c>
      <c r="D4709" s="155">
        <f>SUMIFS('EIA-923'!$G:$G,'EIA-923'!$I:$I,Generation!$C$3,'EIA-923'!$A:$A,Generation!$B4709,'EIA-923'!$H:$H,Generation!D$6)</f>
        <v>0</v>
      </c>
      <c r="E4709" s="155">
        <f>SUMIFS('EIA-923'!$G:$G,'EIA-923'!$I:$I,Generation!$C$3,'EIA-923'!$A:$A,Generation!$B4709,'EIA-923'!$H:$H,Generation!E$6)</f>
        <v>0</v>
      </c>
      <c r="F4709" s="155">
        <f>SUMIFS('EIA-923'!$G:$G,'EIA-923'!$I:$I,Generation!$C$3,'EIA-923'!$A:$A,Generation!$B4709,'EIA-923'!$H:$H,Generation!F$6)</f>
        <v>0</v>
      </c>
      <c r="G4709" s="155">
        <f>SUMIFS('EIA-923'!$G:$G,'EIA-923'!$I:$I,Generation!$C$3,'EIA-923'!$A:$A,Generation!$B4709,'EIA-923'!$H:$H,Generation!G$6)</f>
        <v>0</v>
      </c>
      <c r="H4709" s="155">
        <f>SUMIFS('EIA-923'!$G:$G,'EIA-923'!$I:$I,Generation!$C$3,'EIA-923'!$A:$A,Generation!$B4709,'EIA-923'!$H:$H,Generation!H$6)</f>
        <v>0</v>
      </c>
      <c r="I4709" s="155">
        <f>SUMIFS('EIA-923'!$G:$G,'EIA-923'!$I:$I,Generation!$C$3,'EIA-923'!$A:$A,Generation!$B4709,'EIA-923'!$H:$H,Generation!I$6)</f>
        <v>0</v>
      </c>
      <c r="J4709" s="155">
        <f>SUMIFS('EIA-923'!$G:$G,'EIA-923'!$I:$I,Generation!$C$3,'EIA-923'!$A:$A,Generation!$B4709,'EIA-923'!$H:$H,Generation!J$6)</f>
        <v>383554</v>
      </c>
      <c r="K4709" s="155">
        <f>SUMIFS('EIA-923'!$G:$G,'EIA-923'!$I:$I,Generation!$C$3,'EIA-923'!$A:$A,Generation!$B4709,'EIA-923'!$H:$H,Generation!K$6)</f>
        <v>0</v>
      </c>
      <c r="L4709" s="155">
        <f>SUMIFS('EIA-923'!$G:$G,'EIA-923'!$I:$I,Generation!$C$3,'EIA-923'!$A:$A,Generation!$B4709,'EIA-923'!$H:$H,Generation!L$6)</f>
        <v>0</v>
      </c>
      <c r="M4709" s="155">
        <f>SUMIFS('EIA-923'!$G:$G,'EIA-923'!$I:$I,Generation!$C$3,'EIA-923'!$A:$A,Generation!$B4709,'EIA-923'!$H:$H,Generation!M$6)</f>
        <v>0</v>
      </c>
      <c r="N4709" s="155">
        <f>SUMIFS('EIA-923'!$G:$G,'EIA-923'!$I:$I,Generation!$C$3,'EIA-923'!$A:$A,Generation!$B4709,'EIA-923'!$H:$H,Generation!N$6)</f>
        <v>0</v>
      </c>
      <c r="O4709" s="155">
        <f>SUMIFS('EIA-923'!$G:$G,'EIA-923'!$I:$I,Generation!$C$3,'EIA-923'!$A:$A,Generation!$B4709,'EIA-923'!$H:$H,Generation!O$6)</f>
        <v>0</v>
      </c>
      <c r="P4709" s="155">
        <f>SUMIFS('EIA-923'!$G:$G,'EIA-923'!$I:$I,Generation!$C$3,'EIA-923'!$A:$A,Generation!$B4709,'EIA-923'!$H:$H,Generation!P$6)</f>
        <v>0</v>
      </c>
      <c r="Q4709" s="155">
        <f>SUMIFS('EIA-923'!$G:$G,'EIA-923'!$I:$I,Generation!$C$3,'EIA-923'!$A:$A,Generation!$B4709,'EIA-923'!$H:$H,Generation!Q$6)</f>
        <v>0</v>
      </c>
    </row>
    <row r="4710" spans="2:17">
      <c r="B4710" s="50">
        <v>56767</v>
      </c>
      <c r="C4710" s="155">
        <f>SUMIFS('EIA-923'!$G:$G,'EIA-923'!$I:$I,Generation!$C$3,'EIA-923'!$A:$A,Generation!$B4710,'EIA-923'!$H:$H,Generation!C$6)</f>
        <v>0</v>
      </c>
      <c r="D4710" s="155">
        <f>SUMIFS('EIA-923'!$G:$G,'EIA-923'!$I:$I,Generation!$C$3,'EIA-923'!$A:$A,Generation!$B4710,'EIA-923'!$H:$H,Generation!D$6)</f>
        <v>0</v>
      </c>
      <c r="E4710" s="155">
        <f>SUMIFS('EIA-923'!$G:$G,'EIA-923'!$I:$I,Generation!$C$3,'EIA-923'!$A:$A,Generation!$B4710,'EIA-923'!$H:$H,Generation!E$6)</f>
        <v>0</v>
      </c>
      <c r="F4710" s="155">
        <f>SUMIFS('EIA-923'!$G:$G,'EIA-923'!$I:$I,Generation!$C$3,'EIA-923'!$A:$A,Generation!$B4710,'EIA-923'!$H:$H,Generation!F$6)</f>
        <v>0</v>
      </c>
      <c r="G4710" s="155">
        <f>SUMIFS('EIA-923'!$G:$G,'EIA-923'!$I:$I,Generation!$C$3,'EIA-923'!$A:$A,Generation!$B4710,'EIA-923'!$H:$H,Generation!G$6)</f>
        <v>0</v>
      </c>
      <c r="H4710" s="155">
        <f>SUMIFS('EIA-923'!$G:$G,'EIA-923'!$I:$I,Generation!$C$3,'EIA-923'!$A:$A,Generation!$B4710,'EIA-923'!$H:$H,Generation!H$6)</f>
        <v>0</v>
      </c>
      <c r="I4710" s="155">
        <f>SUMIFS('EIA-923'!$G:$G,'EIA-923'!$I:$I,Generation!$C$3,'EIA-923'!$A:$A,Generation!$B4710,'EIA-923'!$H:$H,Generation!I$6)</f>
        <v>0</v>
      </c>
      <c r="J4710" s="155">
        <f>SUMIFS('EIA-923'!$G:$G,'EIA-923'!$I:$I,Generation!$C$3,'EIA-923'!$A:$A,Generation!$B4710,'EIA-923'!$H:$H,Generation!J$6)</f>
        <v>297394</v>
      </c>
      <c r="K4710" s="155">
        <f>SUMIFS('EIA-923'!$G:$G,'EIA-923'!$I:$I,Generation!$C$3,'EIA-923'!$A:$A,Generation!$B4710,'EIA-923'!$H:$H,Generation!K$6)</f>
        <v>0</v>
      </c>
      <c r="L4710" s="155">
        <f>SUMIFS('EIA-923'!$G:$G,'EIA-923'!$I:$I,Generation!$C$3,'EIA-923'!$A:$A,Generation!$B4710,'EIA-923'!$H:$H,Generation!L$6)</f>
        <v>0</v>
      </c>
      <c r="M4710" s="155">
        <f>SUMIFS('EIA-923'!$G:$G,'EIA-923'!$I:$I,Generation!$C$3,'EIA-923'!$A:$A,Generation!$B4710,'EIA-923'!$H:$H,Generation!M$6)</f>
        <v>0</v>
      </c>
      <c r="N4710" s="155">
        <f>SUMIFS('EIA-923'!$G:$G,'EIA-923'!$I:$I,Generation!$C$3,'EIA-923'!$A:$A,Generation!$B4710,'EIA-923'!$H:$H,Generation!N$6)</f>
        <v>0</v>
      </c>
      <c r="O4710" s="155">
        <f>SUMIFS('EIA-923'!$G:$G,'EIA-923'!$I:$I,Generation!$C$3,'EIA-923'!$A:$A,Generation!$B4710,'EIA-923'!$H:$H,Generation!O$6)</f>
        <v>0</v>
      </c>
      <c r="P4710" s="155">
        <f>SUMIFS('EIA-923'!$G:$G,'EIA-923'!$I:$I,Generation!$C$3,'EIA-923'!$A:$A,Generation!$B4710,'EIA-923'!$H:$H,Generation!P$6)</f>
        <v>0</v>
      </c>
      <c r="Q4710" s="155">
        <f>SUMIFS('EIA-923'!$G:$G,'EIA-923'!$I:$I,Generation!$C$3,'EIA-923'!$A:$A,Generation!$B4710,'EIA-923'!$H:$H,Generation!Q$6)</f>
        <v>0</v>
      </c>
    </row>
    <row r="4711" spans="2:17">
      <c r="B4711" s="50">
        <v>56768</v>
      </c>
      <c r="C4711" s="155">
        <f>SUMIFS('EIA-923'!$G:$G,'EIA-923'!$I:$I,Generation!$C$3,'EIA-923'!$A:$A,Generation!$B4711,'EIA-923'!$H:$H,Generation!C$6)</f>
        <v>0</v>
      </c>
      <c r="D4711" s="155">
        <f>SUMIFS('EIA-923'!$G:$G,'EIA-923'!$I:$I,Generation!$C$3,'EIA-923'!$A:$A,Generation!$B4711,'EIA-923'!$H:$H,Generation!D$6)</f>
        <v>0</v>
      </c>
      <c r="E4711" s="155">
        <f>SUMIFS('EIA-923'!$G:$G,'EIA-923'!$I:$I,Generation!$C$3,'EIA-923'!$A:$A,Generation!$B4711,'EIA-923'!$H:$H,Generation!E$6)</f>
        <v>0</v>
      </c>
      <c r="F4711" s="155">
        <f>SUMIFS('EIA-923'!$G:$G,'EIA-923'!$I:$I,Generation!$C$3,'EIA-923'!$A:$A,Generation!$B4711,'EIA-923'!$H:$H,Generation!F$6)</f>
        <v>0</v>
      </c>
      <c r="G4711" s="155">
        <f>SUMIFS('EIA-923'!$G:$G,'EIA-923'!$I:$I,Generation!$C$3,'EIA-923'!$A:$A,Generation!$B4711,'EIA-923'!$H:$H,Generation!G$6)</f>
        <v>0</v>
      </c>
      <c r="H4711" s="155">
        <f>SUMIFS('EIA-923'!$G:$G,'EIA-923'!$I:$I,Generation!$C$3,'EIA-923'!$A:$A,Generation!$B4711,'EIA-923'!$H:$H,Generation!H$6)</f>
        <v>0</v>
      </c>
      <c r="I4711" s="155">
        <f>SUMIFS('EIA-923'!$G:$G,'EIA-923'!$I:$I,Generation!$C$3,'EIA-923'!$A:$A,Generation!$B4711,'EIA-923'!$H:$H,Generation!I$6)</f>
        <v>0</v>
      </c>
      <c r="J4711" s="155">
        <f>SUMIFS('EIA-923'!$G:$G,'EIA-923'!$I:$I,Generation!$C$3,'EIA-923'!$A:$A,Generation!$B4711,'EIA-923'!$H:$H,Generation!J$6)</f>
        <v>0</v>
      </c>
      <c r="K4711" s="155">
        <f>SUMIFS('EIA-923'!$G:$G,'EIA-923'!$I:$I,Generation!$C$3,'EIA-923'!$A:$A,Generation!$B4711,'EIA-923'!$H:$H,Generation!K$6)</f>
        <v>0</v>
      </c>
      <c r="L4711" s="155">
        <f>SUMIFS('EIA-923'!$G:$G,'EIA-923'!$I:$I,Generation!$C$3,'EIA-923'!$A:$A,Generation!$B4711,'EIA-923'!$H:$H,Generation!L$6)</f>
        <v>8964</v>
      </c>
      <c r="M4711" s="155">
        <f>SUMIFS('EIA-923'!$G:$G,'EIA-923'!$I:$I,Generation!$C$3,'EIA-923'!$A:$A,Generation!$B4711,'EIA-923'!$H:$H,Generation!M$6)</f>
        <v>0</v>
      </c>
      <c r="N4711" s="155">
        <f>SUMIFS('EIA-923'!$G:$G,'EIA-923'!$I:$I,Generation!$C$3,'EIA-923'!$A:$A,Generation!$B4711,'EIA-923'!$H:$H,Generation!N$6)</f>
        <v>0</v>
      </c>
      <c r="O4711" s="155">
        <f>SUMIFS('EIA-923'!$G:$G,'EIA-923'!$I:$I,Generation!$C$3,'EIA-923'!$A:$A,Generation!$B4711,'EIA-923'!$H:$H,Generation!O$6)</f>
        <v>0</v>
      </c>
      <c r="P4711" s="155">
        <f>SUMIFS('EIA-923'!$G:$G,'EIA-923'!$I:$I,Generation!$C$3,'EIA-923'!$A:$A,Generation!$B4711,'EIA-923'!$H:$H,Generation!P$6)</f>
        <v>0</v>
      </c>
      <c r="Q4711" s="155">
        <f>SUMIFS('EIA-923'!$G:$G,'EIA-923'!$I:$I,Generation!$C$3,'EIA-923'!$A:$A,Generation!$B4711,'EIA-923'!$H:$H,Generation!Q$6)</f>
        <v>0</v>
      </c>
    </row>
    <row r="4712" spans="2:17">
      <c r="B4712" s="50">
        <v>56770</v>
      </c>
      <c r="C4712" s="155">
        <f>SUMIFS('EIA-923'!$G:$G,'EIA-923'!$I:$I,Generation!$C$3,'EIA-923'!$A:$A,Generation!$B4712,'EIA-923'!$H:$H,Generation!C$6)</f>
        <v>0</v>
      </c>
      <c r="D4712" s="155">
        <f>SUMIFS('EIA-923'!$G:$G,'EIA-923'!$I:$I,Generation!$C$3,'EIA-923'!$A:$A,Generation!$B4712,'EIA-923'!$H:$H,Generation!D$6)</f>
        <v>0</v>
      </c>
      <c r="E4712" s="155">
        <f>SUMIFS('EIA-923'!$G:$G,'EIA-923'!$I:$I,Generation!$C$3,'EIA-923'!$A:$A,Generation!$B4712,'EIA-923'!$H:$H,Generation!E$6)</f>
        <v>0</v>
      </c>
      <c r="F4712" s="155">
        <f>SUMIFS('EIA-923'!$G:$G,'EIA-923'!$I:$I,Generation!$C$3,'EIA-923'!$A:$A,Generation!$B4712,'EIA-923'!$H:$H,Generation!F$6)</f>
        <v>0</v>
      </c>
      <c r="G4712" s="155">
        <f>SUMIFS('EIA-923'!$G:$G,'EIA-923'!$I:$I,Generation!$C$3,'EIA-923'!$A:$A,Generation!$B4712,'EIA-923'!$H:$H,Generation!G$6)</f>
        <v>0</v>
      </c>
      <c r="H4712" s="155">
        <f>SUMIFS('EIA-923'!$G:$G,'EIA-923'!$I:$I,Generation!$C$3,'EIA-923'!$A:$A,Generation!$B4712,'EIA-923'!$H:$H,Generation!H$6)</f>
        <v>0</v>
      </c>
      <c r="I4712" s="155">
        <f>SUMIFS('EIA-923'!$G:$G,'EIA-923'!$I:$I,Generation!$C$3,'EIA-923'!$A:$A,Generation!$B4712,'EIA-923'!$H:$H,Generation!I$6)</f>
        <v>0</v>
      </c>
      <c r="J4712" s="155">
        <f>SUMIFS('EIA-923'!$G:$G,'EIA-923'!$I:$I,Generation!$C$3,'EIA-923'!$A:$A,Generation!$B4712,'EIA-923'!$H:$H,Generation!J$6)</f>
        <v>199801</v>
      </c>
      <c r="K4712" s="155">
        <f>SUMIFS('EIA-923'!$G:$G,'EIA-923'!$I:$I,Generation!$C$3,'EIA-923'!$A:$A,Generation!$B4712,'EIA-923'!$H:$H,Generation!K$6)</f>
        <v>0</v>
      </c>
      <c r="L4712" s="155">
        <f>SUMIFS('EIA-923'!$G:$G,'EIA-923'!$I:$I,Generation!$C$3,'EIA-923'!$A:$A,Generation!$B4712,'EIA-923'!$H:$H,Generation!L$6)</f>
        <v>0</v>
      </c>
      <c r="M4712" s="155">
        <f>SUMIFS('EIA-923'!$G:$G,'EIA-923'!$I:$I,Generation!$C$3,'EIA-923'!$A:$A,Generation!$B4712,'EIA-923'!$H:$H,Generation!M$6)</f>
        <v>0</v>
      </c>
      <c r="N4712" s="155">
        <f>SUMIFS('EIA-923'!$G:$G,'EIA-923'!$I:$I,Generation!$C$3,'EIA-923'!$A:$A,Generation!$B4712,'EIA-923'!$H:$H,Generation!N$6)</f>
        <v>0</v>
      </c>
      <c r="O4712" s="155">
        <f>SUMIFS('EIA-923'!$G:$G,'EIA-923'!$I:$I,Generation!$C$3,'EIA-923'!$A:$A,Generation!$B4712,'EIA-923'!$H:$H,Generation!O$6)</f>
        <v>0</v>
      </c>
      <c r="P4712" s="155">
        <f>SUMIFS('EIA-923'!$G:$G,'EIA-923'!$I:$I,Generation!$C$3,'EIA-923'!$A:$A,Generation!$B4712,'EIA-923'!$H:$H,Generation!P$6)</f>
        <v>0</v>
      </c>
      <c r="Q4712" s="155">
        <f>SUMIFS('EIA-923'!$G:$G,'EIA-923'!$I:$I,Generation!$C$3,'EIA-923'!$A:$A,Generation!$B4712,'EIA-923'!$H:$H,Generation!Q$6)</f>
        <v>0</v>
      </c>
    </row>
    <row r="4713" spans="2:17">
      <c r="B4713" s="50">
        <v>56771</v>
      </c>
      <c r="C4713" s="155">
        <f>SUMIFS('EIA-923'!$G:$G,'EIA-923'!$I:$I,Generation!$C$3,'EIA-923'!$A:$A,Generation!$B4713,'EIA-923'!$H:$H,Generation!C$6)</f>
        <v>0</v>
      </c>
      <c r="D4713" s="155">
        <f>SUMIFS('EIA-923'!$G:$G,'EIA-923'!$I:$I,Generation!$C$3,'EIA-923'!$A:$A,Generation!$B4713,'EIA-923'!$H:$H,Generation!D$6)</f>
        <v>0</v>
      </c>
      <c r="E4713" s="155">
        <f>SUMIFS('EIA-923'!$G:$G,'EIA-923'!$I:$I,Generation!$C$3,'EIA-923'!$A:$A,Generation!$B4713,'EIA-923'!$H:$H,Generation!E$6)</f>
        <v>0</v>
      </c>
      <c r="F4713" s="155">
        <f>SUMIFS('EIA-923'!$G:$G,'EIA-923'!$I:$I,Generation!$C$3,'EIA-923'!$A:$A,Generation!$B4713,'EIA-923'!$H:$H,Generation!F$6)</f>
        <v>0</v>
      </c>
      <c r="G4713" s="155">
        <f>SUMIFS('EIA-923'!$G:$G,'EIA-923'!$I:$I,Generation!$C$3,'EIA-923'!$A:$A,Generation!$B4713,'EIA-923'!$H:$H,Generation!G$6)</f>
        <v>0</v>
      </c>
      <c r="H4713" s="155">
        <f>SUMIFS('EIA-923'!$G:$G,'EIA-923'!$I:$I,Generation!$C$3,'EIA-923'!$A:$A,Generation!$B4713,'EIA-923'!$H:$H,Generation!H$6)</f>
        <v>0</v>
      </c>
      <c r="I4713" s="155">
        <f>SUMIFS('EIA-923'!$G:$G,'EIA-923'!$I:$I,Generation!$C$3,'EIA-923'!$A:$A,Generation!$B4713,'EIA-923'!$H:$H,Generation!I$6)</f>
        <v>0</v>
      </c>
      <c r="J4713" s="155">
        <f>SUMIFS('EIA-923'!$G:$G,'EIA-923'!$I:$I,Generation!$C$3,'EIA-923'!$A:$A,Generation!$B4713,'EIA-923'!$H:$H,Generation!J$6)</f>
        <v>56931</v>
      </c>
      <c r="K4713" s="155">
        <f>SUMIFS('EIA-923'!$G:$G,'EIA-923'!$I:$I,Generation!$C$3,'EIA-923'!$A:$A,Generation!$B4713,'EIA-923'!$H:$H,Generation!K$6)</f>
        <v>0</v>
      </c>
      <c r="L4713" s="155">
        <f>SUMIFS('EIA-923'!$G:$G,'EIA-923'!$I:$I,Generation!$C$3,'EIA-923'!$A:$A,Generation!$B4713,'EIA-923'!$H:$H,Generation!L$6)</f>
        <v>0</v>
      </c>
      <c r="M4713" s="155">
        <f>SUMIFS('EIA-923'!$G:$G,'EIA-923'!$I:$I,Generation!$C$3,'EIA-923'!$A:$A,Generation!$B4713,'EIA-923'!$H:$H,Generation!M$6)</f>
        <v>0</v>
      </c>
      <c r="N4713" s="155">
        <f>SUMIFS('EIA-923'!$G:$G,'EIA-923'!$I:$I,Generation!$C$3,'EIA-923'!$A:$A,Generation!$B4713,'EIA-923'!$H:$H,Generation!N$6)</f>
        <v>0</v>
      </c>
      <c r="O4713" s="155">
        <f>SUMIFS('EIA-923'!$G:$G,'EIA-923'!$I:$I,Generation!$C$3,'EIA-923'!$A:$A,Generation!$B4713,'EIA-923'!$H:$H,Generation!O$6)</f>
        <v>0</v>
      </c>
      <c r="P4713" s="155">
        <f>SUMIFS('EIA-923'!$G:$G,'EIA-923'!$I:$I,Generation!$C$3,'EIA-923'!$A:$A,Generation!$B4713,'EIA-923'!$H:$H,Generation!P$6)</f>
        <v>0</v>
      </c>
      <c r="Q4713" s="155">
        <f>SUMIFS('EIA-923'!$G:$G,'EIA-923'!$I:$I,Generation!$C$3,'EIA-923'!$A:$A,Generation!$B4713,'EIA-923'!$H:$H,Generation!Q$6)</f>
        <v>0</v>
      </c>
    </row>
    <row r="4714" spans="2:17">
      <c r="B4714" s="50">
        <v>56773</v>
      </c>
      <c r="C4714" s="155">
        <f>SUMIFS('EIA-923'!$G:$G,'EIA-923'!$I:$I,Generation!$C$3,'EIA-923'!$A:$A,Generation!$B4714,'EIA-923'!$H:$H,Generation!C$6)</f>
        <v>0</v>
      </c>
      <c r="D4714" s="155">
        <f>SUMIFS('EIA-923'!$G:$G,'EIA-923'!$I:$I,Generation!$C$3,'EIA-923'!$A:$A,Generation!$B4714,'EIA-923'!$H:$H,Generation!D$6)</f>
        <v>0</v>
      </c>
      <c r="E4714" s="155">
        <f>SUMIFS('EIA-923'!$G:$G,'EIA-923'!$I:$I,Generation!$C$3,'EIA-923'!$A:$A,Generation!$B4714,'EIA-923'!$H:$H,Generation!E$6)</f>
        <v>0</v>
      </c>
      <c r="F4714" s="155">
        <f>SUMIFS('EIA-923'!$G:$G,'EIA-923'!$I:$I,Generation!$C$3,'EIA-923'!$A:$A,Generation!$B4714,'EIA-923'!$H:$H,Generation!F$6)</f>
        <v>0</v>
      </c>
      <c r="G4714" s="155">
        <f>SUMIFS('EIA-923'!$G:$G,'EIA-923'!$I:$I,Generation!$C$3,'EIA-923'!$A:$A,Generation!$B4714,'EIA-923'!$H:$H,Generation!G$6)</f>
        <v>0</v>
      </c>
      <c r="H4714" s="155">
        <f>SUMIFS('EIA-923'!$G:$G,'EIA-923'!$I:$I,Generation!$C$3,'EIA-923'!$A:$A,Generation!$B4714,'EIA-923'!$H:$H,Generation!H$6)</f>
        <v>0</v>
      </c>
      <c r="I4714" s="155">
        <f>SUMIFS('EIA-923'!$G:$G,'EIA-923'!$I:$I,Generation!$C$3,'EIA-923'!$A:$A,Generation!$B4714,'EIA-923'!$H:$H,Generation!I$6)</f>
        <v>0</v>
      </c>
      <c r="J4714" s="155">
        <f>SUMIFS('EIA-923'!$G:$G,'EIA-923'!$I:$I,Generation!$C$3,'EIA-923'!$A:$A,Generation!$B4714,'EIA-923'!$H:$H,Generation!J$6)</f>
        <v>512475</v>
      </c>
      <c r="K4714" s="155">
        <f>SUMIFS('EIA-923'!$G:$G,'EIA-923'!$I:$I,Generation!$C$3,'EIA-923'!$A:$A,Generation!$B4714,'EIA-923'!$H:$H,Generation!K$6)</f>
        <v>0</v>
      </c>
      <c r="L4714" s="155">
        <f>SUMIFS('EIA-923'!$G:$G,'EIA-923'!$I:$I,Generation!$C$3,'EIA-923'!$A:$A,Generation!$B4714,'EIA-923'!$H:$H,Generation!L$6)</f>
        <v>0</v>
      </c>
      <c r="M4714" s="155">
        <f>SUMIFS('EIA-923'!$G:$G,'EIA-923'!$I:$I,Generation!$C$3,'EIA-923'!$A:$A,Generation!$B4714,'EIA-923'!$H:$H,Generation!M$6)</f>
        <v>0</v>
      </c>
      <c r="N4714" s="155">
        <f>SUMIFS('EIA-923'!$G:$G,'EIA-923'!$I:$I,Generation!$C$3,'EIA-923'!$A:$A,Generation!$B4714,'EIA-923'!$H:$H,Generation!N$6)</f>
        <v>0</v>
      </c>
      <c r="O4714" s="155">
        <f>SUMIFS('EIA-923'!$G:$G,'EIA-923'!$I:$I,Generation!$C$3,'EIA-923'!$A:$A,Generation!$B4714,'EIA-923'!$H:$H,Generation!O$6)</f>
        <v>0</v>
      </c>
      <c r="P4714" s="155">
        <f>SUMIFS('EIA-923'!$G:$G,'EIA-923'!$I:$I,Generation!$C$3,'EIA-923'!$A:$A,Generation!$B4714,'EIA-923'!$H:$H,Generation!P$6)</f>
        <v>0</v>
      </c>
      <c r="Q4714" s="155">
        <f>SUMIFS('EIA-923'!$G:$G,'EIA-923'!$I:$I,Generation!$C$3,'EIA-923'!$A:$A,Generation!$B4714,'EIA-923'!$H:$H,Generation!Q$6)</f>
        <v>0</v>
      </c>
    </row>
    <row r="4715" spans="2:17">
      <c r="B4715" s="50">
        <v>56774</v>
      </c>
      <c r="C4715" s="155">
        <f>SUMIFS('EIA-923'!$G:$G,'EIA-923'!$I:$I,Generation!$C$3,'EIA-923'!$A:$A,Generation!$B4715,'EIA-923'!$H:$H,Generation!C$6)</f>
        <v>0</v>
      </c>
      <c r="D4715" s="155">
        <f>SUMIFS('EIA-923'!$G:$G,'EIA-923'!$I:$I,Generation!$C$3,'EIA-923'!$A:$A,Generation!$B4715,'EIA-923'!$H:$H,Generation!D$6)</f>
        <v>0</v>
      </c>
      <c r="E4715" s="155">
        <f>SUMIFS('EIA-923'!$G:$G,'EIA-923'!$I:$I,Generation!$C$3,'EIA-923'!$A:$A,Generation!$B4715,'EIA-923'!$H:$H,Generation!E$6)</f>
        <v>0</v>
      </c>
      <c r="F4715" s="155">
        <f>SUMIFS('EIA-923'!$G:$G,'EIA-923'!$I:$I,Generation!$C$3,'EIA-923'!$A:$A,Generation!$B4715,'EIA-923'!$H:$H,Generation!F$6)</f>
        <v>0</v>
      </c>
      <c r="G4715" s="155">
        <f>SUMIFS('EIA-923'!$G:$G,'EIA-923'!$I:$I,Generation!$C$3,'EIA-923'!$A:$A,Generation!$B4715,'EIA-923'!$H:$H,Generation!G$6)</f>
        <v>0</v>
      </c>
      <c r="H4715" s="155">
        <f>SUMIFS('EIA-923'!$G:$G,'EIA-923'!$I:$I,Generation!$C$3,'EIA-923'!$A:$A,Generation!$B4715,'EIA-923'!$H:$H,Generation!H$6)</f>
        <v>0</v>
      </c>
      <c r="I4715" s="155">
        <f>SUMIFS('EIA-923'!$G:$G,'EIA-923'!$I:$I,Generation!$C$3,'EIA-923'!$A:$A,Generation!$B4715,'EIA-923'!$H:$H,Generation!I$6)</f>
        <v>0</v>
      </c>
      <c r="J4715" s="155">
        <f>SUMIFS('EIA-923'!$G:$G,'EIA-923'!$I:$I,Generation!$C$3,'EIA-923'!$A:$A,Generation!$B4715,'EIA-923'!$H:$H,Generation!J$6)</f>
        <v>440277</v>
      </c>
      <c r="K4715" s="155">
        <f>SUMIFS('EIA-923'!$G:$G,'EIA-923'!$I:$I,Generation!$C$3,'EIA-923'!$A:$A,Generation!$B4715,'EIA-923'!$H:$H,Generation!K$6)</f>
        <v>0</v>
      </c>
      <c r="L4715" s="155">
        <f>SUMIFS('EIA-923'!$G:$G,'EIA-923'!$I:$I,Generation!$C$3,'EIA-923'!$A:$A,Generation!$B4715,'EIA-923'!$H:$H,Generation!L$6)</f>
        <v>0</v>
      </c>
      <c r="M4715" s="155">
        <f>SUMIFS('EIA-923'!$G:$G,'EIA-923'!$I:$I,Generation!$C$3,'EIA-923'!$A:$A,Generation!$B4715,'EIA-923'!$H:$H,Generation!M$6)</f>
        <v>0</v>
      </c>
      <c r="N4715" s="155">
        <f>SUMIFS('EIA-923'!$G:$G,'EIA-923'!$I:$I,Generation!$C$3,'EIA-923'!$A:$A,Generation!$B4715,'EIA-923'!$H:$H,Generation!N$6)</f>
        <v>0</v>
      </c>
      <c r="O4715" s="155">
        <f>SUMIFS('EIA-923'!$G:$G,'EIA-923'!$I:$I,Generation!$C$3,'EIA-923'!$A:$A,Generation!$B4715,'EIA-923'!$H:$H,Generation!O$6)</f>
        <v>0</v>
      </c>
      <c r="P4715" s="155">
        <f>SUMIFS('EIA-923'!$G:$G,'EIA-923'!$I:$I,Generation!$C$3,'EIA-923'!$A:$A,Generation!$B4715,'EIA-923'!$H:$H,Generation!P$6)</f>
        <v>0</v>
      </c>
      <c r="Q4715" s="155">
        <f>SUMIFS('EIA-923'!$G:$G,'EIA-923'!$I:$I,Generation!$C$3,'EIA-923'!$A:$A,Generation!$B4715,'EIA-923'!$H:$H,Generation!Q$6)</f>
        <v>0</v>
      </c>
    </row>
    <row r="4716" spans="2:17">
      <c r="B4716" s="50">
        <v>56775</v>
      </c>
      <c r="C4716" s="155">
        <f>SUMIFS('EIA-923'!$G:$G,'EIA-923'!$I:$I,Generation!$C$3,'EIA-923'!$A:$A,Generation!$B4716,'EIA-923'!$H:$H,Generation!C$6)</f>
        <v>0</v>
      </c>
      <c r="D4716" s="155">
        <f>SUMIFS('EIA-923'!$G:$G,'EIA-923'!$I:$I,Generation!$C$3,'EIA-923'!$A:$A,Generation!$B4716,'EIA-923'!$H:$H,Generation!D$6)</f>
        <v>0</v>
      </c>
      <c r="E4716" s="155">
        <f>SUMIFS('EIA-923'!$G:$G,'EIA-923'!$I:$I,Generation!$C$3,'EIA-923'!$A:$A,Generation!$B4716,'EIA-923'!$H:$H,Generation!E$6)</f>
        <v>0</v>
      </c>
      <c r="F4716" s="155">
        <f>SUMIFS('EIA-923'!$G:$G,'EIA-923'!$I:$I,Generation!$C$3,'EIA-923'!$A:$A,Generation!$B4716,'EIA-923'!$H:$H,Generation!F$6)</f>
        <v>0</v>
      </c>
      <c r="G4716" s="155">
        <f>SUMIFS('EIA-923'!$G:$G,'EIA-923'!$I:$I,Generation!$C$3,'EIA-923'!$A:$A,Generation!$B4716,'EIA-923'!$H:$H,Generation!G$6)</f>
        <v>0</v>
      </c>
      <c r="H4716" s="155">
        <f>SUMIFS('EIA-923'!$G:$G,'EIA-923'!$I:$I,Generation!$C$3,'EIA-923'!$A:$A,Generation!$B4716,'EIA-923'!$H:$H,Generation!H$6)</f>
        <v>0</v>
      </c>
      <c r="I4716" s="155">
        <f>SUMIFS('EIA-923'!$G:$G,'EIA-923'!$I:$I,Generation!$C$3,'EIA-923'!$A:$A,Generation!$B4716,'EIA-923'!$H:$H,Generation!I$6)</f>
        <v>0</v>
      </c>
      <c r="J4716" s="155">
        <f>SUMIFS('EIA-923'!$G:$G,'EIA-923'!$I:$I,Generation!$C$3,'EIA-923'!$A:$A,Generation!$B4716,'EIA-923'!$H:$H,Generation!J$6)</f>
        <v>301275</v>
      </c>
      <c r="K4716" s="155">
        <f>SUMIFS('EIA-923'!$G:$G,'EIA-923'!$I:$I,Generation!$C$3,'EIA-923'!$A:$A,Generation!$B4716,'EIA-923'!$H:$H,Generation!K$6)</f>
        <v>0</v>
      </c>
      <c r="L4716" s="155">
        <f>SUMIFS('EIA-923'!$G:$G,'EIA-923'!$I:$I,Generation!$C$3,'EIA-923'!$A:$A,Generation!$B4716,'EIA-923'!$H:$H,Generation!L$6)</f>
        <v>0</v>
      </c>
      <c r="M4716" s="155">
        <f>SUMIFS('EIA-923'!$G:$G,'EIA-923'!$I:$I,Generation!$C$3,'EIA-923'!$A:$A,Generation!$B4716,'EIA-923'!$H:$H,Generation!M$6)</f>
        <v>0</v>
      </c>
      <c r="N4716" s="155">
        <f>SUMIFS('EIA-923'!$G:$G,'EIA-923'!$I:$I,Generation!$C$3,'EIA-923'!$A:$A,Generation!$B4716,'EIA-923'!$H:$H,Generation!N$6)</f>
        <v>0</v>
      </c>
      <c r="O4716" s="155">
        <f>SUMIFS('EIA-923'!$G:$G,'EIA-923'!$I:$I,Generation!$C$3,'EIA-923'!$A:$A,Generation!$B4716,'EIA-923'!$H:$H,Generation!O$6)</f>
        <v>0</v>
      </c>
      <c r="P4716" s="155">
        <f>SUMIFS('EIA-923'!$G:$G,'EIA-923'!$I:$I,Generation!$C$3,'EIA-923'!$A:$A,Generation!$B4716,'EIA-923'!$H:$H,Generation!P$6)</f>
        <v>0</v>
      </c>
      <c r="Q4716" s="155">
        <f>SUMIFS('EIA-923'!$G:$G,'EIA-923'!$I:$I,Generation!$C$3,'EIA-923'!$A:$A,Generation!$B4716,'EIA-923'!$H:$H,Generation!Q$6)</f>
        <v>0</v>
      </c>
    </row>
    <row r="4717" spans="2:17">
      <c r="B4717" s="50">
        <v>56776</v>
      </c>
      <c r="C4717" s="155">
        <f>SUMIFS('EIA-923'!$G:$G,'EIA-923'!$I:$I,Generation!$C$3,'EIA-923'!$A:$A,Generation!$B4717,'EIA-923'!$H:$H,Generation!C$6)</f>
        <v>0</v>
      </c>
      <c r="D4717" s="155">
        <f>SUMIFS('EIA-923'!$G:$G,'EIA-923'!$I:$I,Generation!$C$3,'EIA-923'!$A:$A,Generation!$B4717,'EIA-923'!$H:$H,Generation!D$6)</f>
        <v>0</v>
      </c>
      <c r="E4717" s="155">
        <f>SUMIFS('EIA-923'!$G:$G,'EIA-923'!$I:$I,Generation!$C$3,'EIA-923'!$A:$A,Generation!$B4717,'EIA-923'!$H:$H,Generation!E$6)</f>
        <v>0</v>
      </c>
      <c r="F4717" s="155">
        <f>SUMIFS('EIA-923'!$G:$G,'EIA-923'!$I:$I,Generation!$C$3,'EIA-923'!$A:$A,Generation!$B4717,'EIA-923'!$H:$H,Generation!F$6)</f>
        <v>0</v>
      </c>
      <c r="G4717" s="155">
        <f>SUMIFS('EIA-923'!$G:$G,'EIA-923'!$I:$I,Generation!$C$3,'EIA-923'!$A:$A,Generation!$B4717,'EIA-923'!$H:$H,Generation!G$6)</f>
        <v>0</v>
      </c>
      <c r="H4717" s="155">
        <f>SUMIFS('EIA-923'!$G:$G,'EIA-923'!$I:$I,Generation!$C$3,'EIA-923'!$A:$A,Generation!$B4717,'EIA-923'!$H:$H,Generation!H$6)</f>
        <v>0</v>
      </c>
      <c r="I4717" s="155">
        <f>SUMIFS('EIA-923'!$G:$G,'EIA-923'!$I:$I,Generation!$C$3,'EIA-923'!$A:$A,Generation!$B4717,'EIA-923'!$H:$H,Generation!I$6)</f>
        <v>0</v>
      </c>
      <c r="J4717" s="155">
        <f>SUMIFS('EIA-923'!$G:$G,'EIA-923'!$I:$I,Generation!$C$3,'EIA-923'!$A:$A,Generation!$B4717,'EIA-923'!$H:$H,Generation!J$6)</f>
        <v>508947</v>
      </c>
      <c r="K4717" s="155">
        <f>SUMIFS('EIA-923'!$G:$G,'EIA-923'!$I:$I,Generation!$C$3,'EIA-923'!$A:$A,Generation!$B4717,'EIA-923'!$H:$H,Generation!K$6)</f>
        <v>0</v>
      </c>
      <c r="L4717" s="155">
        <f>SUMIFS('EIA-923'!$G:$G,'EIA-923'!$I:$I,Generation!$C$3,'EIA-923'!$A:$A,Generation!$B4717,'EIA-923'!$H:$H,Generation!L$6)</f>
        <v>0</v>
      </c>
      <c r="M4717" s="155">
        <f>SUMIFS('EIA-923'!$G:$G,'EIA-923'!$I:$I,Generation!$C$3,'EIA-923'!$A:$A,Generation!$B4717,'EIA-923'!$H:$H,Generation!M$6)</f>
        <v>0</v>
      </c>
      <c r="N4717" s="155">
        <f>SUMIFS('EIA-923'!$G:$G,'EIA-923'!$I:$I,Generation!$C$3,'EIA-923'!$A:$A,Generation!$B4717,'EIA-923'!$H:$H,Generation!N$6)</f>
        <v>0</v>
      </c>
      <c r="O4717" s="155">
        <f>SUMIFS('EIA-923'!$G:$G,'EIA-923'!$I:$I,Generation!$C$3,'EIA-923'!$A:$A,Generation!$B4717,'EIA-923'!$H:$H,Generation!O$6)</f>
        <v>0</v>
      </c>
      <c r="P4717" s="155">
        <f>SUMIFS('EIA-923'!$G:$G,'EIA-923'!$I:$I,Generation!$C$3,'EIA-923'!$A:$A,Generation!$B4717,'EIA-923'!$H:$H,Generation!P$6)</f>
        <v>0</v>
      </c>
      <c r="Q4717" s="155">
        <f>SUMIFS('EIA-923'!$G:$G,'EIA-923'!$I:$I,Generation!$C$3,'EIA-923'!$A:$A,Generation!$B4717,'EIA-923'!$H:$H,Generation!Q$6)</f>
        <v>0</v>
      </c>
    </row>
    <row r="4718" spans="2:17">
      <c r="B4718" s="50">
        <v>56777</v>
      </c>
      <c r="C4718" s="155">
        <f>SUMIFS('EIA-923'!$G:$G,'EIA-923'!$I:$I,Generation!$C$3,'EIA-923'!$A:$A,Generation!$B4718,'EIA-923'!$H:$H,Generation!C$6)</f>
        <v>0</v>
      </c>
      <c r="D4718" s="155">
        <f>SUMIFS('EIA-923'!$G:$G,'EIA-923'!$I:$I,Generation!$C$3,'EIA-923'!$A:$A,Generation!$B4718,'EIA-923'!$H:$H,Generation!D$6)</f>
        <v>0</v>
      </c>
      <c r="E4718" s="155">
        <f>SUMIFS('EIA-923'!$G:$G,'EIA-923'!$I:$I,Generation!$C$3,'EIA-923'!$A:$A,Generation!$B4718,'EIA-923'!$H:$H,Generation!E$6)</f>
        <v>0</v>
      </c>
      <c r="F4718" s="155">
        <f>SUMIFS('EIA-923'!$G:$G,'EIA-923'!$I:$I,Generation!$C$3,'EIA-923'!$A:$A,Generation!$B4718,'EIA-923'!$H:$H,Generation!F$6)</f>
        <v>0</v>
      </c>
      <c r="G4718" s="155">
        <f>SUMIFS('EIA-923'!$G:$G,'EIA-923'!$I:$I,Generation!$C$3,'EIA-923'!$A:$A,Generation!$B4718,'EIA-923'!$H:$H,Generation!G$6)</f>
        <v>0</v>
      </c>
      <c r="H4718" s="155">
        <f>SUMIFS('EIA-923'!$G:$G,'EIA-923'!$I:$I,Generation!$C$3,'EIA-923'!$A:$A,Generation!$B4718,'EIA-923'!$H:$H,Generation!H$6)</f>
        <v>0</v>
      </c>
      <c r="I4718" s="155">
        <f>SUMIFS('EIA-923'!$G:$G,'EIA-923'!$I:$I,Generation!$C$3,'EIA-923'!$A:$A,Generation!$B4718,'EIA-923'!$H:$H,Generation!I$6)</f>
        <v>0</v>
      </c>
      <c r="J4718" s="155">
        <f>SUMIFS('EIA-923'!$G:$G,'EIA-923'!$I:$I,Generation!$C$3,'EIA-923'!$A:$A,Generation!$B4718,'EIA-923'!$H:$H,Generation!J$6)</f>
        <v>1521642</v>
      </c>
      <c r="K4718" s="155">
        <f>SUMIFS('EIA-923'!$G:$G,'EIA-923'!$I:$I,Generation!$C$3,'EIA-923'!$A:$A,Generation!$B4718,'EIA-923'!$H:$H,Generation!K$6)</f>
        <v>0</v>
      </c>
      <c r="L4718" s="155">
        <f>SUMIFS('EIA-923'!$G:$G,'EIA-923'!$I:$I,Generation!$C$3,'EIA-923'!$A:$A,Generation!$B4718,'EIA-923'!$H:$H,Generation!L$6)</f>
        <v>0</v>
      </c>
      <c r="M4718" s="155">
        <f>SUMIFS('EIA-923'!$G:$G,'EIA-923'!$I:$I,Generation!$C$3,'EIA-923'!$A:$A,Generation!$B4718,'EIA-923'!$H:$H,Generation!M$6)</f>
        <v>0</v>
      </c>
      <c r="N4718" s="155">
        <f>SUMIFS('EIA-923'!$G:$G,'EIA-923'!$I:$I,Generation!$C$3,'EIA-923'!$A:$A,Generation!$B4718,'EIA-923'!$H:$H,Generation!N$6)</f>
        <v>0</v>
      </c>
      <c r="O4718" s="155">
        <f>SUMIFS('EIA-923'!$G:$G,'EIA-923'!$I:$I,Generation!$C$3,'EIA-923'!$A:$A,Generation!$B4718,'EIA-923'!$H:$H,Generation!O$6)</f>
        <v>0</v>
      </c>
      <c r="P4718" s="155">
        <f>SUMIFS('EIA-923'!$G:$G,'EIA-923'!$I:$I,Generation!$C$3,'EIA-923'!$A:$A,Generation!$B4718,'EIA-923'!$H:$H,Generation!P$6)</f>
        <v>0</v>
      </c>
      <c r="Q4718" s="155">
        <f>SUMIFS('EIA-923'!$G:$G,'EIA-923'!$I:$I,Generation!$C$3,'EIA-923'!$A:$A,Generation!$B4718,'EIA-923'!$H:$H,Generation!Q$6)</f>
        <v>0</v>
      </c>
    </row>
    <row r="4719" spans="2:17">
      <c r="B4719" s="50">
        <v>56779</v>
      </c>
      <c r="C4719" s="155">
        <f>SUMIFS('EIA-923'!$G:$G,'EIA-923'!$I:$I,Generation!$C$3,'EIA-923'!$A:$A,Generation!$B4719,'EIA-923'!$H:$H,Generation!C$6)</f>
        <v>0</v>
      </c>
      <c r="D4719" s="155">
        <f>SUMIFS('EIA-923'!$G:$G,'EIA-923'!$I:$I,Generation!$C$3,'EIA-923'!$A:$A,Generation!$B4719,'EIA-923'!$H:$H,Generation!D$6)</f>
        <v>0</v>
      </c>
      <c r="E4719" s="155">
        <f>SUMIFS('EIA-923'!$G:$G,'EIA-923'!$I:$I,Generation!$C$3,'EIA-923'!$A:$A,Generation!$B4719,'EIA-923'!$H:$H,Generation!E$6)</f>
        <v>0</v>
      </c>
      <c r="F4719" s="155">
        <f>SUMIFS('EIA-923'!$G:$G,'EIA-923'!$I:$I,Generation!$C$3,'EIA-923'!$A:$A,Generation!$B4719,'EIA-923'!$H:$H,Generation!F$6)</f>
        <v>0</v>
      </c>
      <c r="G4719" s="155">
        <f>SUMIFS('EIA-923'!$G:$G,'EIA-923'!$I:$I,Generation!$C$3,'EIA-923'!$A:$A,Generation!$B4719,'EIA-923'!$H:$H,Generation!G$6)</f>
        <v>0</v>
      </c>
      <c r="H4719" s="155">
        <f>SUMIFS('EIA-923'!$G:$G,'EIA-923'!$I:$I,Generation!$C$3,'EIA-923'!$A:$A,Generation!$B4719,'EIA-923'!$H:$H,Generation!H$6)</f>
        <v>0</v>
      </c>
      <c r="I4719" s="155">
        <f>SUMIFS('EIA-923'!$G:$G,'EIA-923'!$I:$I,Generation!$C$3,'EIA-923'!$A:$A,Generation!$B4719,'EIA-923'!$H:$H,Generation!I$6)</f>
        <v>0</v>
      </c>
      <c r="J4719" s="155">
        <f>SUMIFS('EIA-923'!$G:$G,'EIA-923'!$I:$I,Generation!$C$3,'EIA-923'!$A:$A,Generation!$B4719,'EIA-923'!$H:$H,Generation!J$6)</f>
        <v>251907</v>
      </c>
      <c r="K4719" s="155">
        <f>SUMIFS('EIA-923'!$G:$G,'EIA-923'!$I:$I,Generation!$C$3,'EIA-923'!$A:$A,Generation!$B4719,'EIA-923'!$H:$H,Generation!K$6)</f>
        <v>0</v>
      </c>
      <c r="L4719" s="155">
        <f>SUMIFS('EIA-923'!$G:$G,'EIA-923'!$I:$I,Generation!$C$3,'EIA-923'!$A:$A,Generation!$B4719,'EIA-923'!$H:$H,Generation!L$6)</f>
        <v>0</v>
      </c>
      <c r="M4719" s="155">
        <f>SUMIFS('EIA-923'!$G:$G,'EIA-923'!$I:$I,Generation!$C$3,'EIA-923'!$A:$A,Generation!$B4719,'EIA-923'!$H:$H,Generation!M$6)</f>
        <v>0</v>
      </c>
      <c r="N4719" s="155">
        <f>SUMIFS('EIA-923'!$G:$G,'EIA-923'!$I:$I,Generation!$C$3,'EIA-923'!$A:$A,Generation!$B4719,'EIA-923'!$H:$H,Generation!N$6)</f>
        <v>0</v>
      </c>
      <c r="O4719" s="155">
        <f>SUMIFS('EIA-923'!$G:$G,'EIA-923'!$I:$I,Generation!$C$3,'EIA-923'!$A:$A,Generation!$B4719,'EIA-923'!$H:$H,Generation!O$6)</f>
        <v>0</v>
      </c>
      <c r="P4719" s="155">
        <f>SUMIFS('EIA-923'!$G:$G,'EIA-923'!$I:$I,Generation!$C$3,'EIA-923'!$A:$A,Generation!$B4719,'EIA-923'!$H:$H,Generation!P$6)</f>
        <v>0</v>
      </c>
      <c r="Q4719" s="155">
        <f>SUMIFS('EIA-923'!$G:$G,'EIA-923'!$I:$I,Generation!$C$3,'EIA-923'!$A:$A,Generation!$B4719,'EIA-923'!$H:$H,Generation!Q$6)</f>
        <v>0</v>
      </c>
    </row>
    <row r="4720" spans="2:17">
      <c r="B4720" s="50">
        <v>56781</v>
      </c>
      <c r="C4720" s="155">
        <f>SUMIFS('EIA-923'!$G:$G,'EIA-923'!$I:$I,Generation!$C$3,'EIA-923'!$A:$A,Generation!$B4720,'EIA-923'!$H:$H,Generation!C$6)</f>
        <v>0</v>
      </c>
      <c r="D4720" s="155">
        <f>SUMIFS('EIA-923'!$G:$G,'EIA-923'!$I:$I,Generation!$C$3,'EIA-923'!$A:$A,Generation!$B4720,'EIA-923'!$H:$H,Generation!D$6)</f>
        <v>0</v>
      </c>
      <c r="E4720" s="155">
        <f>SUMIFS('EIA-923'!$G:$G,'EIA-923'!$I:$I,Generation!$C$3,'EIA-923'!$A:$A,Generation!$B4720,'EIA-923'!$H:$H,Generation!E$6)</f>
        <v>0</v>
      </c>
      <c r="F4720" s="155">
        <f>SUMIFS('EIA-923'!$G:$G,'EIA-923'!$I:$I,Generation!$C$3,'EIA-923'!$A:$A,Generation!$B4720,'EIA-923'!$H:$H,Generation!F$6)</f>
        <v>0</v>
      </c>
      <c r="G4720" s="155">
        <f>SUMIFS('EIA-923'!$G:$G,'EIA-923'!$I:$I,Generation!$C$3,'EIA-923'!$A:$A,Generation!$B4720,'EIA-923'!$H:$H,Generation!G$6)</f>
        <v>0</v>
      </c>
      <c r="H4720" s="155">
        <f>SUMIFS('EIA-923'!$G:$G,'EIA-923'!$I:$I,Generation!$C$3,'EIA-923'!$A:$A,Generation!$B4720,'EIA-923'!$H:$H,Generation!H$6)</f>
        <v>0</v>
      </c>
      <c r="I4720" s="155">
        <f>SUMIFS('EIA-923'!$G:$G,'EIA-923'!$I:$I,Generation!$C$3,'EIA-923'!$A:$A,Generation!$B4720,'EIA-923'!$H:$H,Generation!I$6)</f>
        <v>0</v>
      </c>
      <c r="J4720" s="155">
        <f>SUMIFS('EIA-923'!$G:$G,'EIA-923'!$I:$I,Generation!$C$3,'EIA-923'!$A:$A,Generation!$B4720,'EIA-923'!$H:$H,Generation!J$6)</f>
        <v>0</v>
      </c>
      <c r="K4720" s="155">
        <f>SUMIFS('EIA-923'!$G:$G,'EIA-923'!$I:$I,Generation!$C$3,'EIA-923'!$A:$A,Generation!$B4720,'EIA-923'!$H:$H,Generation!K$6)</f>
        <v>0</v>
      </c>
      <c r="L4720" s="155">
        <f>SUMIFS('EIA-923'!$G:$G,'EIA-923'!$I:$I,Generation!$C$3,'EIA-923'!$A:$A,Generation!$B4720,'EIA-923'!$H:$H,Generation!L$6)</f>
        <v>0</v>
      </c>
      <c r="M4720" s="155">
        <f>SUMIFS('EIA-923'!$G:$G,'EIA-923'!$I:$I,Generation!$C$3,'EIA-923'!$A:$A,Generation!$B4720,'EIA-923'!$H:$H,Generation!M$6)</f>
        <v>0</v>
      </c>
      <c r="N4720" s="155">
        <f>SUMIFS('EIA-923'!$G:$G,'EIA-923'!$I:$I,Generation!$C$3,'EIA-923'!$A:$A,Generation!$B4720,'EIA-923'!$H:$H,Generation!N$6)</f>
        <v>0</v>
      </c>
      <c r="O4720" s="155">
        <f>SUMIFS('EIA-923'!$G:$G,'EIA-923'!$I:$I,Generation!$C$3,'EIA-923'!$A:$A,Generation!$B4720,'EIA-923'!$H:$H,Generation!O$6)</f>
        <v>0</v>
      </c>
      <c r="P4720" s="155">
        <f>SUMIFS('EIA-923'!$G:$G,'EIA-923'!$I:$I,Generation!$C$3,'EIA-923'!$A:$A,Generation!$B4720,'EIA-923'!$H:$H,Generation!P$6)</f>
        <v>0</v>
      </c>
      <c r="Q4720" s="155">
        <f>SUMIFS('EIA-923'!$G:$G,'EIA-923'!$I:$I,Generation!$C$3,'EIA-923'!$A:$A,Generation!$B4720,'EIA-923'!$H:$H,Generation!Q$6)</f>
        <v>0</v>
      </c>
    </row>
    <row r="4721" spans="2:17">
      <c r="B4721" s="50">
        <v>56782</v>
      </c>
      <c r="C4721" s="155">
        <f>SUMIFS('EIA-923'!$G:$G,'EIA-923'!$I:$I,Generation!$C$3,'EIA-923'!$A:$A,Generation!$B4721,'EIA-923'!$H:$H,Generation!C$6)</f>
        <v>0</v>
      </c>
      <c r="D4721" s="155">
        <f>SUMIFS('EIA-923'!$G:$G,'EIA-923'!$I:$I,Generation!$C$3,'EIA-923'!$A:$A,Generation!$B4721,'EIA-923'!$H:$H,Generation!D$6)</f>
        <v>0</v>
      </c>
      <c r="E4721" s="155">
        <f>SUMIFS('EIA-923'!$G:$G,'EIA-923'!$I:$I,Generation!$C$3,'EIA-923'!$A:$A,Generation!$B4721,'EIA-923'!$H:$H,Generation!E$6)</f>
        <v>0</v>
      </c>
      <c r="F4721" s="155">
        <f>SUMIFS('EIA-923'!$G:$G,'EIA-923'!$I:$I,Generation!$C$3,'EIA-923'!$A:$A,Generation!$B4721,'EIA-923'!$H:$H,Generation!F$6)</f>
        <v>0</v>
      </c>
      <c r="G4721" s="155">
        <f>SUMIFS('EIA-923'!$G:$G,'EIA-923'!$I:$I,Generation!$C$3,'EIA-923'!$A:$A,Generation!$B4721,'EIA-923'!$H:$H,Generation!G$6)</f>
        <v>0</v>
      </c>
      <c r="H4721" s="155">
        <f>SUMIFS('EIA-923'!$G:$G,'EIA-923'!$I:$I,Generation!$C$3,'EIA-923'!$A:$A,Generation!$B4721,'EIA-923'!$H:$H,Generation!H$6)</f>
        <v>0</v>
      </c>
      <c r="I4721" s="155">
        <f>SUMIFS('EIA-923'!$G:$G,'EIA-923'!$I:$I,Generation!$C$3,'EIA-923'!$A:$A,Generation!$B4721,'EIA-923'!$H:$H,Generation!I$6)</f>
        <v>0</v>
      </c>
      <c r="J4721" s="155">
        <f>SUMIFS('EIA-923'!$G:$G,'EIA-923'!$I:$I,Generation!$C$3,'EIA-923'!$A:$A,Generation!$B4721,'EIA-923'!$H:$H,Generation!J$6)</f>
        <v>94948</v>
      </c>
      <c r="K4721" s="155">
        <f>SUMIFS('EIA-923'!$G:$G,'EIA-923'!$I:$I,Generation!$C$3,'EIA-923'!$A:$A,Generation!$B4721,'EIA-923'!$H:$H,Generation!K$6)</f>
        <v>0</v>
      </c>
      <c r="L4721" s="155">
        <f>SUMIFS('EIA-923'!$G:$G,'EIA-923'!$I:$I,Generation!$C$3,'EIA-923'!$A:$A,Generation!$B4721,'EIA-923'!$H:$H,Generation!L$6)</f>
        <v>0</v>
      </c>
      <c r="M4721" s="155">
        <f>SUMIFS('EIA-923'!$G:$G,'EIA-923'!$I:$I,Generation!$C$3,'EIA-923'!$A:$A,Generation!$B4721,'EIA-923'!$H:$H,Generation!M$6)</f>
        <v>0</v>
      </c>
      <c r="N4721" s="155">
        <f>SUMIFS('EIA-923'!$G:$G,'EIA-923'!$I:$I,Generation!$C$3,'EIA-923'!$A:$A,Generation!$B4721,'EIA-923'!$H:$H,Generation!N$6)</f>
        <v>0</v>
      </c>
      <c r="O4721" s="155">
        <f>SUMIFS('EIA-923'!$G:$G,'EIA-923'!$I:$I,Generation!$C$3,'EIA-923'!$A:$A,Generation!$B4721,'EIA-923'!$H:$H,Generation!O$6)</f>
        <v>0</v>
      </c>
      <c r="P4721" s="155">
        <f>SUMIFS('EIA-923'!$G:$G,'EIA-923'!$I:$I,Generation!$C$3,'EIA-923'!$A:$A,Generation!$B4721,'EIA-923'!$H:$H,Generation!P$6)</f>
        <v>0</v>
      </c>
      <c r="Q4721" s="155">
        <f>SUMIFS('EIA-923'!$G:$G,'EIA-923'!$I:$I,Generation!$C$3,'EIA-923'!$A:$A,Generation!$B4721,'EIA-923'!$H:$H,Generation!Q$6)</f>
        <v>0</v>
      </c>
    </row>
    <row r="4722" spans="2:17">
      <c r="B4722" s="50">
        <v>56783</v>
      </c>
      <c r="C4722" s="155">
        <f>SUMIFS('EIA-923'!$G:$G,'EIA-923'!$I:$I,Generation!$C$3,'EIA-923'!$A:$A,Generation!$B4722,'EIA-923'!$H:$H,Generation!C$6)</f>
        <v>0</v>
      </c>
      <c r="D4722" s="155">
        <f>SUMIFS('EIA-923'!$G:$G,'EIA-923'!$I:$I,Generation!$C$3,'EIA-923'!$A:$A,Generation!$B4722,'EIA-923'!$H:$H,Generation!D$6)</f>
        <v>0</v>
      </c>
      <c r="E4722" s="155">
        <f>SUMIFS('EIA-923'!$G:$G,'EIA-923'!$I:$I,Generation!$C$3,'EIA-923'!$A:$A,Generation!$B4722,'EIA-923'!$H:$H,Generation!E$6)</f>
        <v>0</v>
      </c>
      <c r="F4722" s="155">
        <f>SUMIFS('EIA-923'!$G:$G,'EIA-923'!$I:$I,Generation!$C$3,'EIA-923'!$A:$A,Generation!$B4722,'EIA-923'!$H:$H,Generation!F$6)</f>
        <v>0</v>
      </c>
      <c r="G4722" s="155">
        <f>SUMIFS('EIA-923'!$G:$G,'EIA-923'!$I:$I,Generation!$C$3,'EIA-923'!$A:$A,Generation!$B4722,'EIA-923'!$H:$H,Generation!G$6)</f>
        <v>0</v>
      </c>
      <c r="H4722" s="155">
        <f>SUMIFS('EIA-923'!$G:$G,'EIA-923'!$I:$I,Generation!$C$3,'EIA-923'!$A:$A,Generation!$B4722,'EIA-923'!$H:$H,Generation!H$6)</f>
        <v>0</v>
      </c>
      <c r="I4722" s="155">
        <f>SUMIFS('EIA-923'!$G:$G,'EIA-923'!$I:$I,Generation!$C$3,'EIA-923'!$A:$A,Generation!$B4722,'EIA-923'!$H:$H,Generation!I$6)</f>
        <v>0</v>
      </c>
      <c r="J4722" s="155">
        <f>SUMIFS('EIA-923'!$G:$G,'EIA-923'!$I:$I,Generation!$C$3,'EIA-923'!$A:$A,Generation!$B4722,'EIA-923'!$H:$H,Generation!J$6)</f>
        <v>260953</v>
      </c>
      <c r="K4722" s="155">
        <f>SUMIFS('EIA-923'!$G:$G,'EIA-923'!$I:$I,Generation!$C$3,'EIA-923'!$A:$A,Generation!$B4722,'EIA-923'!$H:$H,Generation!K$6)</f>
        <v>0</v>
      </c>
      <c r="L4722" s="155">
        <f>SUMIFS('EIA-923'!$G:$G,'EIA-923'!$I:$I,Generation!$C$3,'EIA-923'!$A:$A,Generation!$B4722,'EIA-923'!$H:$H,Generation!L$6)</f>
        <v>0</v>
      </c>
      <c r="M4722" s="155">
        <f>SUMIFS('EIA-923'!$G:$G,'EIA-923'!$I:$I,Generation!$C$3,'EIA-923'!$A:$A,Generation!$B4722,'EIA-923'!$H:$H,Generation!M$6)</f>
        <v>0</v>
      </c>
      <c r="N4722" s="155">
        <f>SUMIFS('EIA-923'!$G:$G,'EIA-923'!$I:$I,Generation!$C$3,'EIA-923'!$A:$A,Generation!$B4722,'EIA-923'!$H:$H,Generation!N$6)</f>
        <v>0</v>
      </c>
      <c r="O4722" s="155">
        <f>SUMIFS('EIA-923'!$G:$G,'EIA-923'!$I:$I,Generation!$C$3,'EIA-923'!$A:$A,Generation!$B4722,'EIA-923'!$H:$H,Generation!O$6)</f>
        <v>0</v>
      </c>
      <c r="P4722" s="155">
        <f>SUMIFS('EIA-923'!$G:$G,'EIA-923'!$I:$I,Generation!$C$3,'EIA-923'!$A:$A,Generation!$B4722,'EIA-923'!$H:$H,Generation!P$6)</f>
        <v>0</v>
      </c>
      <c r="Q4722" s="155">
        <f>SUMIFS('EIA-923'!$G:$G,'EIA-923'!$I:$I,Generation!$C$3,'EIA-923'!$A:$A,Generation!$B4722,'EIA-923'!$H:$H,Generation!Q$6)</f>
        <v>0</v>
      </c>
    </row>
    <row r="4723" spans="2:17">
      <c r="B4723" s="50">
        <v>56784</v>
      </c>
      <c r="C4723" s="155">
        <f>SUMIFS('EIA-923'!$G:$G,'EIA-923'!$I:$I,Generation!$C$3,'EIA-923'!$A:$A,Generation!$B4723,'EIA-923'!$H:$H,Generation!C$6)</f>
        <v>0</v>
      </c>
      <c r="D4723" s="155">
        <f>SUMIFS('EIA-923'!$G:$G,'EIA-923'!$I:$I,Generation!$C$3,'EIA-923'!$A:$A,Generation!$B4723,'EIA-923'!$H:$H,Generation!D$6)</f>
        <v>0</v>
      </c>
      <c r="E4723" s="155">
        <f>SUMIFS('EIA-923'!$G:$G,'EIA-923'!$I:$I,Generation!$C$3,'EIA-923'!$A:$A,Generation!$B4723,'EIA-923'!$H:$H,Generation!E$6)</f>
        <v>0</v>
      </c>
      <c r="F4723" s="155">
        <f>SUMIFS('EIA-923'!$G:$G,'EIA-923'!$I:$I,Generation!$C$3,'EIA-923'!$A:$A,Generation!$B4723,'EIA-923'!$H:$H,Generation!F$6)</f>
        <v>0</v>
      </c>
      <c r="G4723" s="155">
        <f>SUMIFS('EIA-923'!$G:$G,'EIA-923'!$I:$I,Generation!$C$3,'EIA-923'!$A:$A,Generation!$B4723,'EIA-923'!$H:$H,Generation!G$6)</f>
        <v>0</v>
      </c>
      <c r="H4723" s="155">
        <f>SUMIFS('EIA-923'!$G:$G,'EIA-923'!$I:$I,Generation!$C$3,'EIA-923'!$A:$A,Generation!$B4723,'EIA-923'!$H:$H,Generation!H$6)</f>
        <v>0</v>
      </c>
      <c r="I4723" s="155">
        <f>SUMIFS('EIA-923'!$G:$G,'EIA-923'!$I:$I,Generation!$C$3,'EIA-923'!$A:$A,Generation!$B4723,'EIA-923'!$H:$H,Generation!I$6)</f>
        <v>0</v>
      </c>
      <c r="J4723" s="155">
        <f>SUMIFS('EIA-923'!$G:$G,'EIA-923'!$I:$I,Generation!$C$3,'EIA-923'!$A:$A,Generation!$B4723,'EIA-923'!$H:$H,Generation!J$6)</f>
        <v>547940</v>
      </c>
      <c r="K4723" s="155">
        <f>SUMIFS('EIA-923'!$G:$G,'EIA-923'!$I:$I,Generation!$C$3,'EIA-923'!$A:$A,Generation!$B4723,'EIA-923'!$H:$H,Generation!K$6)</f>
        <v>0</v>
      </c>
      <c r="L4723" s="155">
        <f>SUMIFS('EIA-923'!$G:$G,'EIA-923'!$I:$I,Generation!$C$3,'EIA-923'!$A:$A,Generation!$B4723,'EIA-923'!$H:$H,Generation!L$6)</f>
        <v>0</v>
      </c>
      <c r="M4723" s="155">
        <f>SUMIFS('EIA-923'!$G:$G,'EIA-923'!$I:$I,Generation!$C$3,'EIA-923'!$A:$A,Generation!$B4723,'EIA-923'!$H:$H,Generation!M$6)</f>
        <v>0</v>
      </c>
      <c r="N4723" s="155">
        <f>SUMIFS('EIA-923'!$G:$G,'EIA-923'!$I:$I,Generation!$C$3,'EIA-923'!$A:$A,Generation!$B4723,'EIA-923'!$H:$H,Generation!N$6)</f>
        <v>0</v>
      </c>
      <c r="O4723" s="155">
        <f>SUMIFS('EIA-923'!$G:$G,'EIA-923'!$I:$I,Generation!$C$3,'EIA-923'!$A:$A,Generation!$B4723,'EIA-923'!$H:$H,Generation!O$6)</f>
        <v>0</v>
      </c>
      <c r="P4723" s="155">
        <f>SUMIFS('EIA-923'!$G:$G,'EIA-923'!$I:$I,Generation!$C$3,'EIA-923'!$A:$A,Generation!$B4723,'EIA-923'!$H:$H,Generation!P$6)</f>
        <v>0</v>
      </c>
      <c r="Q4723" s="155">
        <f>SUMIFS('EIA-923'!$G:$G,'EIA-923'!$I:$I,Generation!$C$3,'EIA-923'!$A:$A,Generation!$B4723,'EIA-923'!$H:$H,Generation!Q$6)</f>
        <v>0</v>
      </c>
    </row>
    <row r="4724" spans="2:17">
      <c r="B4724" s="50">
        <v>56785</v>
      </c>
      <c r="C4724" s="155">
        <f>SUMIFS('EIA-923'!$G:$G,'EIA-923'!$I:$I,Generation!$C$3,'EIA-923'!$A:$A,Generation!$B4724,'EIA-923'!$H:$H,Generation!C$6)</f>
        <v>0</v>
      </c>
      <c r="D4724" s="155">
        <f>SUMIFS('EIA-923'!$G:$G,'EIA-923'!$I:$I,Generation!$C$3,'EIA-923'!$A:$A,Generation!$B4724,'EIA-923'!$H:$H,Generation!D$6)</f>
        <v>0</v>
      </c>
      <c r="E4724" s="155">
        <f>SUMIFS('EIA-923'!$G:$G,'EIA-923'!$I:$I,Generation!$C$3,'EIA-923'!$A:$A,Generation!$B4724,'EIA-923'!$H:$H,Generation!E$6)</f>
        <v>0</v>
      </c>
      <c r="F4724" s="155">
        <f>SUMIFS('EIA-923'!$G:$G,'EIA-923'!$I:$I,Generation!$C$3,'EIA-923'!$A:$A,Generation!$B4724,'EIA-923'!$H:$H,Generation!F$6)</f>
        <v>0</v>
      </c>
      <c r="G4724" s="155">
        <f>SUMIFS('EIA-923'!$G:$G,'EIA-923'!$I:$I,Generation!$C$3,'EIA-923'!$A:$A,Generation!$B4724,'EIA-923'!$H:$H,Generation!G$6)</f>
        <v>0</v>
      </c>
      <c r="H4724" s="155">
        <f>SUMIFS('EIA-923'!$G:$G,'EIA-923'!$I:$I,Generation!$C$3,'EIA-923'!$A:$A,Generation!$B4724,'EIA-923'!$H:$H,Generation!H$6)</f>
        <v>0</v>
      </c>
      <c r="I4724" s="155">
        <f>SUMIFS('EIA-923'!$G:$G,'EIA-923'!$I:$I,Generation!$C$3,'EIA-923'!$A:$A,Generation!$B4724,'EIA-923'!$H:$H,Generation!I$6)</f>
        <v>0</v>
      </c>
      <c r="J4724" s="155">
        <f>SUMIFS('EIA-923'!$G:$G,'EIA-923'!$I:$I,Generation!$C$3,'EIA-923'!$A:$A,Generation!$B4724,'EIA-923'!$H:$H,Generation!J$6)</f>
        <v>0</v>
      </c>
      <c r="K4724" s="155">
        <f>SUMIFS('EIA-923'!$G:$G,'EIA-923'!$I:$I,Generation!$C$3,'EIA-923'!$A:$A,Generation!$B4724,'EIA-923'!$H:$H,Generation!K$6)</f>
        <v>0</v>
      </c>
      <c r="L4724" s="155">
        <f>SUMIFS('EIA-923'!$G:$G,'EIA-923'!$I:$I,Generation!$C$3,'EIA-923'!$A:$A,Generation!$B4724,'EIA-923'!$H:$H,Generation!L$6)</f>
        <v>0</v>
      </c>
      <c r="M4724" s="155">
        <f>SUMIFS('EIA-923'!$G:$G,'EIA-923'!$I:$I,Generation!$C$3,'EIA-923'!$A:$A,Generation!$B4724,'EIA-923'!$H:$H,Generation!M$6)</f>
        <v>0</v>
      </c>
      <c r="N4724" s="155">
        <f>SUMIFS('EIA-923'!$G:$G,'EIA-923'!$I:$I,Generation!$C$3,'EIA-923'!$A:$A,Generation!$B4724,'EIA-923'!$H:$H,Generation!N$6)</f>
        <v>0</v>
      </c>
      <c r="O4724" s="155">
        <f>SUMIFS('EIA-923'!$G:$G,'EIA-923'!$I:$I,Generation!$C$3,'EIA-923'!$A:$A,Generation!$B4724,'EIA-923'!$H:$H,Generation!O$6)</f>
        <v>0</v>
      </c>
      <c r="P4724" s="155">
        <f>SUMIFS('EIA-923'!$G:$G,'EIA-923'!$I:$I,Generation!$C$3,'EIA-923'!$A:$A,Generation!$B4724,'EIA-923'!$H:$H,Generation!P$6)</f>
        <v>0</v>
      </c>
      <c r="Q4724" s="155">
        <f>SUMIFS('EIA-923'!$G:$G,'EIA-923'!$I:$I,Generation!$C$3,'EIA-923'!$A:$A,Generation!$B4724,'EIA-923'!$H:$H,Generation!Q$6)</f>
        <v>0</v>
      </c>
    </row>
    <row r="4725" spans="2:17">
      <c r="B4725" s="50">
        <v>56786</v>
      </c>
      <c r="C4725" s="155">
        <f>SUMIFS('EIA-923'!$G:$G,'EIA-923'!$I:$I,Generation!$C$3,'EIA-923'!$A:$A,Generation!$B4725,'EIA-923'!$H:$H,Generation!C$6)</f>
        <v>0</v>
      </c>
      <c r="D4725" s="155">
        <f>SUMIFS('EIA-923'!$G:$G,'EIA-923'!$I:$I,Generation!$C$3,'EIA-923'!$A:$A,Generation!$B4725,'EIA-923'!$H:$H,Generation!D$6)</f>
        <v>68689.191999999995</v>
      </c>
      <c r="E4725" s="155">
        <f>SUMIFS('EIA-923'!$G:$G,'EIA-923'!$I:$I,Generation!$C$3,'EIA-923'!$A:$A,Generation!$B4725,'EIA-923'!$H:$H,Generation!E$6)</f>
        <v>50490.025999999998</v>
      </c>
      <c r="F4725" s="155">
        <f>SUMIFS('EIA-923'!$G:$G,'EIA-923'!$I:$I,Generation!$C$3,'EIA-923'!$A:$A,Generation!$B4725,'EIA-923'!$H:$H,Generation!F$6)</f>
        <v>0</v>
      </c>
      <c r="G4725" s="155">
        <f>SUMIFS('EIA-923'!$G:$G,'EIA-923'!$I:$I,Generation!$C$3,'EIA-923'!$A:$A,Generation!$B4725,'EIA-923'!$H:$H,Generation!G$6)</f>
        <v>0</v>
      </c>
      <c r="H4725" s="155">
        <f>SUMIFS('EIA-923'!$G:$G,'EIA-923'!$I:$I,Generation!$C$3,'EIA-923'!$A:$A,Generation!$B4725,'EIA-923'!$H:$H,Generation!H$6)</f>
        <v>0</v>
      </c>
      <c r="I4725" s="155">
        <f>SUMIFS('EIA-923'!$G:$G,'EIA-923'!$I:$I,Generation!$C$3,'EIA-923'!$A:$A,Generation!$B4725,'EIA-923'!$H:$H,Generation!I$6)</f>
        <v>62120.120999999999</v>
      </c>
      <c r="J4725" s="155">
        <f>SUMIFS('EIA-923'!$G:$G,'EIA-923'!$I:$I,Generation!$C$3,'EIA-923'!$A:$A,Generation!$B4725,'EIA-923'!$H:$H,Generation!J$6)</f>
        <v>0</v>
      </c>
      <c r="K4725" s="155">
        <f>SUMIFS('EIA-923'!$G:$G,'EIA-923'!$I:$I,Generation!$C$3,'EIA-923'!$A:$A,Generation!$B4725,'EIA-923'!$H:$H,Generation!K$6)</f>
        <v>35.661000000000001</v>
      </c>
      <c r="L4725" s="155">
        <f>SUMIFS('EIA-923'!$G:$G,'EIA-923'!$I:$I,Generation!$C$3,'EIA-923'!$A:$A,Generation!$B4725,'EIA-923'!$H:$H,Generation!L$6)</f>
        <v>0</v>
      </c>
      <c r="M4725" s="155">
        <f>SUMIFS('EIA-923'!$G:$G,'EIA-923'!$I:$I,Generation!$C$3,'EIA-923'!$A:$A,Generation!$B4725,'EIA-923'!$H:$H,Generation!M$6)</f>
        <v>0</v>
      </c>
      <c r="N4725" s="155">
        <f>SUMIFS('EIA-923'!$G:$G,'EIA-923'!$I:$I,Generation!$C$3,'EIA-923'!$A:$A,Generation!$B4725,'EIA-923'!$H:$H,Generation!N$6)</f>
        <v>0</v>
      </c>
      <c r="O4725" s="155">
        <f>SUMIFS('EIA-923'!$G:$G,'EIA-923'!$I:$I,Generation!$C$3,'EIA-923'!$A:$A,Generation!$B4725,'EIA-923'!$H:$H,Generation!O$6)</f>
        <v>0</v>
      </c>
      <c r="P4725" s="155">
        <f>SUMIFS('EIA-923'!$G:$G,'EIA-923'!$I:$I,Generation!$C$3,'EIA-923'!$A:$A,Generation!$B4725,'EIA-923'!$H:$H,Generation!P$6)</f>
        <v>0</v>
      </c>
      <c r="Q4725" s="155">
        <f>SUMIFS('EIA-923'!$G:$G,'EIA-923'!$I:$I,Generation!$C$3,'EIA-923'!$A:$A,Generation!$B4725,'EIA-923'!$H:$H,Generation!Q$6)</f>
        <v>0</v>
      </c>
    </row>
    <row r="4726" spans="2:17">
      <c r="B4726" s="50">
        <v>56787</v>
      </c>
      <c r="C4726" s="155">
        <f>SUMIFS('EIA-923'!$G:$G,'EIA-923'!$I:$I,Generation!$C$3,'EIA-923'!$A:$A,Generation!$B4726,'EIA-923'!$H:$H,Generation!C$6)</f>
        <v>0</v>
      </c>
      <c r="D4726" s="155">
        <f>SUMIFS('EIA-923'!$G:$G,'EIA-923'!$I:$I,Generation!$C$3,'EIA-923'!$A:$A,Generation!$B4726,'EIA-923'!$H:$H,Generation!D$6)</f>
        <v>0</v>
      </c>
      <c r="E4726" s="155">
        <f>SUMIFS('EIA-923'!$G:$G,'EIA-923'!$I:$I,Generation!$C$3,'EIA-923'!$A:$A,Generation!$B4726,'EIA-923'!$H:$H,Generation!E$6)</f>
        <v>0</v>
      </c>
      <c r="F4726" s="155">
        <f>SUMIFS('EIA-923'!$G:$G,'EIA-923'!$I:$I,Generation!$C$3,'EIA-923'!$A:$A,Generation!$B4726,'EIA-923'!$H:$H,Generation!F$6)</f>
        <v>0</v>
      </c>
      <c r="G4726" s="155">
        <f>SUMIFS('EIA-923'!$G:$G,'EIA-923'!$I:$I,Generation!$C$3,'EIA-923'!$A:$A,Generation!$B4726,'EIA-923'!$H:$H,Generation!G$6)</f>
        <v>0</v>
      </c>
      <c r="H4726" s="155">
        <f>SUMIFS('EIA-923'!$G:$G,'EIA-923'!$I:$I,Generation!$C$3,'EIA-923'!$A:$A,Generation!$B4726,'EIA-923'!$H:$H,Generation!H$6)</f>
        <v>0</v>
      </c>
      <c r="I4726" s="155">
        <f>SUMIFS('EIA-923'!$G:$G,'EIA-923'!$I:$I,Generation!$C$3,'EIA-923'!$A:$A,Generation!$B4726,'EIA-923'!$H:$H,Generation!I$6)</f>
        <v>0</v>
      </c>
      <c r="J4726" s="155">
        <f>SUMIFS('EIA-923'!$G:$G,'EIA-923'!$I:$I,Generation!$C$3,'EIA-923'!$A:$A,Generation!$B4726,'EIA-923'!$H:$H,Generation!J$6)</f>
        <v>0</v>
      </c>
      <c r="K4726" s="155">
        <f>SUMIFS('EIA-923'!$G:$G,'EIA-923'!$I:$I,Generation!$C$3,'EIA-923'!$A:$A,Generation!$B4726,'EIA-923'!$H:$H,Generation!K$6)</f>
        <v>0</v>
      </c>
      <c r="L4726" s="155">
        <f>SUMIFS('EIA-923'!$G:$G,'EIA-923'!$I:$I,Generation!$C$3,'EIA-923'!$A:$A,Generation!$B4726,'EIA-923'!$H:$H,Generation!L$6)</f>
        <v>0</v>
      </c>
      <c r="M4726" s="155">
        <f>SUMIFS('EIA-923'!$G:$G,'EIA-923'!$I:$I,Generation!$C$3,'EIA-923'!$A:$A,Generation!$B4726,'EIA-923'!$H:$H,Generation!M$6)</f>
        <v>0</v>
      </c>
      <c r="N4726" s="155">
        <f>SUMIFS('EIA-923'!$G:$G,'EIA-923'!$I:$I,Generation!$C$3,'EIA-923'!$A:$A,Generation!$B4726,'EIA-923'!$H:$H,Generation!N$6)</f>
        <v>0</v>
      </c>
      <c r="O4726" s="155">
        <f>SUMIFS('EIA-923'!$G:$G,'EIA-923'!$I:$I,Generation!$C$3,'EIA-923'!$A:$A,Generation!$B4726,'EIA-923'!$H:$H,Generation!O$6)</f>
        <v>0</v>
      </c>
      <c r="P4726" s="155">
        <f>SUMIFS('EIA-923'!$G:$G,'EIA-923'!$I:$I,Generation!$C$3,'EIA-923'!$A:$A,Generation!$B4726,'EIA-923'!$H:$H,Generation!P$6)</f>
        <v>0</v>
      </c>
      <c r="Q4726" s="155">
        <f>SUMIFS('EIA-923'!$G:$G,'EIA-923'!$I:$I,Generation!$C$3,'EIA-923'!$A:$A,Generation!$B4726,'EIA-923'!$H:$H,Generation!Q$6)</f>
        <v>0</v>
      </c>
    </row>
    <row r="4727" spans="2:17">
      <c r="B4727" s="50">
        <v>56789</v>
      </c>
      <c r="C4727" s="155">
        <f>SUMIFS('EIA-923'!$G:$G,'EIA-923'!$I:$I,Generation!$C$3,'EIA-923'!$A:$A,Generation!$B4727,'EIA-923'!$H:$H,Generation!C$6)</f>
        <v>0</v>
      </c>
      <c r="D4727" s="155">
        <f>SUMIFS('EIA-923'!$G:$G,'EIA-923'!$I:$I,Generation!$C$3,'EIA-923'!$A:$A,Generation!$B4727,'EIA-923'!$H:$H,Generation!D$6)</f>
        <v>0</v>
      </c>
      <c r="E4727" s="155">
        <f>SUMIFS('EIA-923'!$G:$G,'EIA-923'!$I:$I,Generation!$C$3,'EIA-923'!$A:$A,Generation!$B4727,'EIA-923'!$H:$H,Generation!E$6)</f>
        <v>0</v>
      </c>
      <c r="F4727" s="155">
        <f>SUMIFS('EIA-923'!$G:$G,'EIA-923'!$I:$I,Generation!$C$3,'EIA-923'!$A:$A,Generation!$B4727,'EIA-923'!$H:$H,Generation!F$6)</f>
        <v>0</v>
      </c>
      <c r="G4727" s="155">
        <f>SUMIFS('EIA-923'!$G:$G,'EIA-923'!$I:$I,Generation!$C$3,'EIA-923'!$A:$A,Generation!$B4727,'EIA-923'!$H:$H,Generation!G$6)</f>
        <v>0</v>
      </c>
      <c r="H4727" s="155">
        <f>SUMIFS('EIA-923'!$G:$G,'EIA-923'!$I:$I,Generation!$C$3,'EIA-923'!$A:$A,Generation!$B4727,'EIA-923'!$H:$H,Generation!H$6)</f>
        <v>0</v>
      </c>
      <c r="I4727" s="155">
        <f>SUMIFS('EIA-923'!$G:$G,'EIA-923'!$I:$I,Generation!$C$3,'EIA-923'!$A:$A,Generation!$B4727,'EIA-923'!$H:$H,Generation!I$6)</f>
        <v>0</v>
      </c>
      <c r="J4727" s="155">
        <f>SUMIFS('EIA-923'!$G:$G,'EIA-923'!$I:$I,Generation!$C$3,'EIA-923'!$A:$A,Generation!$B4727,'EIA-923'!$H:$H,Generation!J$6)</f>
        <v>195931</v>
      </c>
      <c r="K4727" s="155">
        <f>SUMIFS('EIA-923'!$G:$G,'EIA-923'!$I:$I,Generation!$C$3,'EIA-923'!$A:$A,Generation!$B4727,'EIA-923'!$H:$H,Generation!K$6)</f>
        <v>0</v>
      </c>
      <c r="L4727" s="155">
        <f>SUMIFS('EIA-923'!$G:$G,'EIA-923'!$I:$I,Generation!$C$3,'EIA-923'!$A:$A,Generation!$B4727,'EIA-923'!$H:$H,Generation!L$6)</f>
        <v>0</v>
      </c>
      <c r="M4727" s="155">
        <f>SUMIFS('EIA-923'!$G:$G,'EIA-923'!$I:$I,Generation!$C$3,'EIA-923'!$A:$A,Generation!$B4727,'EIA-923'!$H:$H,Generation!M$6)</f>
        <v>0</v>
      </c>
      <c r="N4727" s="155">
        <f>SUMIFS('EIA-923'!$G:$G,'EIA-923'!$I:$I,Generation!$C$3,'EIA-923'!$A:$A,Generation!$B4727,'EIA-923'!$H:$H,Generation!N$6)</f>
        <v>0</v>
      </c>
      <c r="O4727" s="155">
        <f>SUMIFS('EIA-923'!$G:$G,'EIA-923'!$I:$I,Generation!$C$3,'EIA-923'!$A:$A,Generation!$B4727,'EIA-923'!$H:$H,Generation!O$6)</f>
        <v>0</v>
      </c>
      <c r="P4727" s="155">
        <f>SUMIFS('EIA-923'!$G:$G,'EIA-923'!$I:$I,Generation!$C$3,'EIA-923'!$A:$A,Generation!$B4727,'EIA-923'!$H:$H,Generation!P$6)</f>
        <v>0</v>
      </c>
      <c r="Q4727" s="155">
        <f>SUMIFS('EIA-923'!$G:$G,'EIA-923'!$I:$I,Generation!$C$3,'EIA-923'!$A:$A,Generation!$B4727,'EIA-923'!$H:$H,Generation!Q$6)</f>
        <v>0</v>
      </c>
    </row>
    <row r="4728" spans="2:17">
      <c r="B4728" s="50">
        <v>56790</v>
      </c>
      <c r="C4728" s="155">
        <f>SUMIFS('EIA-923'!$G:$G,'EIA-923'!$I:$I,Generation!$C$3,'EIA-923'!$A:$A,Generation!$B4728,'EIA-923'!$H:$H,Generation!C$6)</f>
        <v>0</v>
      </c>
      <c r="D4728" s="155">
        <f>SUMIFS('EIA-923'!$G:$G,'EIA-923'!$I:$I,Generation!$C$3,'EIA-923'!$A:$A,Generation!$B4728,'EIA-923'!$H:$H,Generation!D$6)</f>
        <v>0</v>
      </c>
      <c r="E4728" s="155">
        <f>SUMIFS('EIA-923'!$G:$G,'EIA-923'!$I:$I,Generation!$C$3,'EIA-923'!$A:$A,Generation!$B4728,'EIA-923'!$H:$H,Generation!E$6)</f>
        <v>0</v>
      </c>
      <c r="F4728" s="155">
        <f>SUMIFS('EIA-923'!$G:$G,'EIA-923'!$I:$I,Generation!$C$3,'EIA-923'!$A:$A,Generation!$B4728,'EIA-923'!$H:$H,Generation!F$6)</f>
        <v>0</v>
      </c>
      <c r="G4728" s="155">
        <f>SUMIFS('EIA-923'!$G:$G,'EIA-923'!$I:$I,Generation!$C$3,'EIA-923'!$A:$A,Generation!$B4728,'EIA-923'!$H:$H,Generation!G$6)</f>
        <v>0</v>
      </c>
      <c r="H4728" s="155">
        <f>SUMIFS('EIA-923'!$G:$G,'EIA-923'!$I:$I,Generation!$C$3,'EIA-923'!$A:$A,Generation!$B4728,'EIA-923'!$H:$H,Generation!H$6)</f>
        <v>0</v>
      </c>
      <c r="I4728" s="155">
        <f>SUMIFS('EIA-923'!$G:$G,'EIA-923'!$I:$I,Generation!$C$3,'EIA-923'!$A:$A,Generation!$B4728,'EIA-923'!$H:$H,Generation!I$6)</f>
        <v>0</v>
      </c>
      <c r="J4728" s="155">
        <f>SUMIFS('EIA-923'!$G:$G,'EIA-923'!$I:$I,Generation!$C$3,'EIA-923'!$A:$A,Generation!$B4728,'EIA-923'!$H:$H,Generation!J$6)</f>
        <v>192853</v>
      </c>
      <c r="K4728" s="155">
        <f>SUMIFS('EIA-923'!$G:$G,'EIA-923'!$I:$I,Generation!$C$3,'EIA-923'!$A:$A,Generation!$B4728,'EIA-923'!$H:$H,Generation!K$6)</f>
        <v>0</v>
      </c>
      <c r="L4728" s="155">
        <f>SUMIFS('EIA-923'!$G:$G,'EIA-923'!$I:$I,Generation!$C$3,'EIA-923'!$A:$A,Generation!$B4728,'EIA-923'!$H:$H,Generation!L$6)</f>
        <v>0</v>
      </c>
      <c r="M4728" s="155">
        <f>SUMIFS('EIA-923'!$G:$G,'EIA-923'!$I:$I,Generation!$C$3,'EIA-923'!$A:$A,Generation!$B4728,'EIA-923'!$H:$H,Generation!M$6)</f>
        <v>0</v>
      </c>
      <c r="N4728" s="155">
        <f>SUMIFS('EIA-923'!$G:$G,'EIA-923'!$I:$I,Generation!$C$3,'EIA-923'!$A:$A,Generation!$B4728,'EIA-923'!$H:$H,Generation!N$6)</f>
        <v>0</v>
      </c>
      <c r="O4728" s="155">
        <f>SUMIFS('EIA-923'!$G:$G,'EIA-923'!$I:$I,Generation!$C$3,'EIA-923'!$A:$A,Generation!$B4728,'EIA-923'!$H:$H,Generation!O$6)</f>
        <v>0</v>
      </c>
      <c r="P4728" s="155">
        <f>SUMIFS('EIA-923'!$G:$G,'EIA-923'!$I:$I,Generation!$C$3,'EIA-923'!$A:$A,Generation!$B4728,'EIA-923'!$H:$H,Generation!P$6)</f>
        <v>0</v>
      </c>
      <c r="Q4728" s="155">
        <f>SUMIFS('EIA-923'!$G:$G,'EIA-923'!$I:$I,Generation!$C$3,'EIA-923'!$A:$A,Generation!$B4728,'EIA-923'!$H:$H,Generation!Q$6)</f>
        <v>0</v>
      </c>
    </row>
    <row r="4729" spans="2:17">
      <c r="B4729" s="50">
        <v>56791</v>
      </c>
      <c r="C4729" s="155">
        <f>SUMIFS('EIA-923'!$G:$G,'EIA-923'!$I:$I,Generation!$C$3,'EIA-923'!$A:$A,Generation!$B4729,'EIA-923'!$H:$H,Generation!C$6)</f>
        <v>0</v>
      </c>
      <c r="D4729" s="155">
        <f>SUMIFS('EIA-923'!$G:$G,'EIA-923'!$I:$I,Generation!$C$3,'EIA-923'!$A:$A,Generation!$B4729,'EIA-923'!$H:$H,Generation!D$6)</f>
        <v>0</v>
      </c>
      <c r="E4729" s="155">
        <f>SUMIFS('EIA-923'!$G:$G,'EIA-923'!$I:$I,Generation!$C$3,'EIA-923'!$A:$A,Generation!$B4729,'EIA-923'!$H:$H,Generation!E$6)</f>
        <v>0</v>
      </c>
      <c r="F4729" s="155">
        <f>SUMIFS('EIA-923'!$G:$G,'EIA-923'!$I:$I,Generation!$C$3,'EIA-923'!$A:$A,Generation!$B4729,'EIA-923'!$H:$H,Generation!F$6)</f>
        <v>0</v>
      </c>
      <c r="G4729" s="155">
        <f>SUMIFS('EIA-923'!$G:$G,'EIA-923'!$I:$I,Generation!$C$3,'EIA-923'!$A:$A,Generation!$B4729,'EIA-923'!$H:$H,Generation!G$6)</f>
        <v>0</v>
      </c>
      <c r="H4729" s="155">
        <f>SUMIFS('EIA-923'!$G:$G,'EIA-923'!$I:$I,Generation!$C$3,'EIA-923'!$A:$A,Generation!$B4729,'EIA-923'!$H:$H,Generation!H$6)</f>
        <v>0</v>
      </c>
      <c r="I4729" s="155">
        <f>SUMIFS('EIA-923'!$G:$G,'EIA-923'!$I:$I,Generation!$C$3,'EIA-923'!$A:$A,Generation!$B4729,'EIA-923'!$H:$H,Generation!I$6)</f>
        <v>0</v>
      </c>
      <c r="J4729" s="155">
        <f>SUMIFS('EIA-923'!$G:$G,'EIA-923'!$I:$I,Generation!$C$3,'EIA-923'!$A:$A,Generation!$B4729,'EIA-923'!$H:$H,Generation!J$6)</f>
        <v>146963</v>
      </c>
      <c r="K4729" s="155">
        <f>SUMIFS('EIA-923'!$G:$G,'EIA-923'!$I:$I,Generation!$C$3,'EIA-923'!$A:$A,Generation!$B4729,'EIA-923'!$H:$H,Generation!K$6)</f>
        <v>0</v>
      </c>
      <c r="L4729" s="155">
        <f>SUMIFS('EIA-923'!$G:$G,'EIA-923'!$I:$I,Generation!$C$3,'EIA-923'!$A:$A,Generation!$B4729,'EIA-923'!$H:$H,Generation!L$6)</f>
        <v>0</v>
      </c>
      <c r="M4729" s="155">
        <f>SUMIFS('EIA-923'!$G:$G,'EIA-923'!$I:$I,Generation!$C$3,'EIA-923'!$A:$A,Generation!$B4729,'EIA-923'!$H:$H,Generation!M$6)</f>
        <v>0</v>
      </c>
      <c r="N4729" s="155">
        <f>SUMIFS('EIA-923'!$G:$G,'EIA-923'!$I:$I,Generation!$C$3,'EIA-923'!$A:$A,Generation!$B4729,'EIA-923'!$H:$H,Generation!N$6)</f>
        <v>0</v>
      </c>
      <c r="O4729" s="155">
        <f>SUMIFS('EIA-923'!$G:$G,'EIA-923'!$I:$I,Generation!$C$3,'EIA-923'!$A:$A,Generation!$B4729,'EIA-923'!$H:$H,Generation!O$6)</f>
        <v>0</v>
      </c>
      <c r="P4729" s="155">
        <f>SUMIFS('EIA-923'!$G:$G,'EIA-923'!$I:$I,Generation!$C$3,'EIA-923'!$A:$A,Generation!$B4729,'EIA-923'!$H:$H,Generation!P$6)</f>
        <v>0</v>
      </c>
      <c r="Q4729" s="155">
        <f>SUMIFS('EIA-923'!$G:$G,'EIA-923'!$I:$I,Generation!$C$3,'EIA-923'!$A:$A,Generation!$B4729,'EIA-923'!$H:$H,Generation!Q$6)</f>
        <v>0</v>
      </c>
    </row>
    <row r="4730" spans="2:17">
      <c r="B4730" s="50">
        <v>56792</v>
      </c>
      <c r="C4730" s="155">
        <f>SUMIFS('EIA-923'!$G:$G,'EIA-923'!$I:$I,Generation!$C$3,'EIA-923'!$A:$A,Generation!$B4730,'EIA-923'!$H:$H,Generation!C$6)</f>
        <v>0</v>
      </c>
      <c r="D4730" s="155">
        <f>SUMIFS('EIA-923'!$G:$G,'EIA-923'!$I:$I,Generation!$C$3,'EIA-923'!$A:$A,Generation!$B4730,'EIA-923'!$H:$H,Generation!D$6)</f>
        <v>0</v>
      </c>
      <c r="E4730" s="155">
        <f>SUMIFS('EIA-923'!$G:$G,'EIA-923'!$I:$I,Generation!$C$3,'EIA-923'!$A:$A,Generation!$B4730,'EIA-923'!$H:$H,Generation!E$6)</f>
        <v>0</v>
      </c>
      <c r="F4730" s="155">
        <f>SUMIFS('EIA-923'!$G:$G,'EIA-923'!$I:$I,Generation!$C$3,'EIA-923'!$A:$A,Generation!$B4730,'EIA-923'!$H:$H,Generation!F$6)</f>
        <v>0</v>
      </c>
      <c r="G4730" s="155">
        <f>SUMIFS('EIA-923'!$G:$G,'EIA-923'!$I:$I,Generation!$C$3,'EIA-923'!$A:$A,Generation!$B4730,'EIA-923'!$H:$H,Generation!G$6)</f>
        <v>0</v>
      </c>
      <c r="H4730" s="155">
        <f>SUMIFS('EIA-923'!$G:$G,'EIA-923'!$I:$I,Generation!$C$3,'EIA-923'!$A:$A,Generation!$B4730,'EIA-923'!$H:$H,Generation!H$6)</f>
        <v>0</v>
      </c>
      <c r="I4730" s="155">
        <f>SUMIFS('EIA-923'!$G:$G,'EIA-923'!$I:$I,Generation!$C$3,'EIA-923'!$A:$A,Generation!$B4730,'EIA-923'!$H:$H,Generation!I$6)</f>
        <v>0</v>
      </c>
      <c r="J4730" s="155">
        <f>SUMIFS('EIA-923'!$G:$G,'EIA-923'!$I:$I,Generation!$C$3,'EIA-923'!$A:$A,Generation!$B4730,'EIA-923'!$H:$H,Generation!J$6)</f>
        <v>141037</v>
      </c>
      <c r="K4730" s="155">
        <f>SUMIFS('EIA-923'!$G:$G,'EIA-923'!$I:$I,Generation!$C$3,'EIA-923'!$A:$A,Generation!$B4730,'EIA-923'!$H:$H,Generation!K$6)</f>
        <v>0</v>
      </c>
      <c r="L4730" s="155">
        <f>SUMIFS('EIA-923'!$G:$G,'EIA-923'!$I:$I,Generation!$C$3,'EIA-923'!$A:$A,Generation!$B4730,'EIA-923'!$H:$H,Generation!L$6)</f>
        <v>0</v>
      </c>
      <c r="M4730" s="155">
        <f>SUMIFS('EIA-923'!$G:$G,'EIA-923'!$I:$I,Generation!$C$3,'EIA-923'!$A:$A,Generation!$B4730,'EIA-923'!$H:$H,Generation!M$6)</f>
        <v>0</v>
      </c>
      <c r="N4730" s="155">
        <f>SUMIFS('EIA-923'!$G:$G,'EIA-923'!$I:$I,Generation!$C$3,'EIA-923'!$A:$A,Generation!$B4730,'EIA-923'!$H:$H,Generation!N$6)</f>
        <v>0</v>
      </c>
      <c r="O4730" s="155">
        <f>SUMIFS('EIA-923'!$G:$G,'EIA-923'!$I:$I,Generation!$C$3,'EIA-923'!$A:$A,Generation!$B4730,'EIA-923'!$H:$H,Generation!O$6)</f>
        <v>0</v>
      </c>
      <c r="P4730" s="155">
        <f>SUMIFS('EIA-923'!$G:$G,'EIA-923'!$I:$I,Generation!$C$3,'EIA-923'!$A:$A,Generation!$B4730,'EIA-923'!$H:$H,Generation!P$6)</f>
        <v>0</v>
      </c>
      <c r="Q4730" s="155">
        <f>SUMIFS('EIA-923'!$G:$G,'EIA-923'!$I:$I,Generation!$C$3,'EIA-923'!$A:$A,Generation!$B4730,'EIA-923'!$H:$H,Generation!Q$6)</f>
        <v>0</v>
      </c>
    </row>
    <row r="4731" spans="2:17">
      <c r="B4731" s="50">
        <v>56793</v>
      </c>
      <c r="C4731" s="155">
        <f>SUMIFS('EIA-923'!$G:$G,'EIA-923'!$I:$I,Generation!$C$3,'EIA-923'!$A:$A,Generation!$B4731,'EIA-923'!$H:$H,Generation!C$6)</f>
        <v>0</v>
      </c>
      <c r="D4731" s="155">
        <f>SUMIFS('EIA-923'!$G:$G,'EIA-923'!$I:$I,Generation!$C$3,'EIA-923'!$A:$A,Generation!$B4731,'EIA-923'!$H:$H,Generation!D$6)</f>
        <v>0</v>
      </c>
      <c r="E4731" s="155">
        <f>SUMIFS('EIA-923'!$G:$G,'EIA-923'!$I:$I,Generation!$C$3,'EIA-923'!$A:$A,Generation!$B4731,'EIA-923'!$H:$H,Generation!E$6)</f>
        <v>0</v>
      </c>
      <c r="F4731" s="155">
        <f>SUMIFS('EIA-923'!$G:$G,'EIA-923'!$I:$I,Generation!$C$3,'EIA-923'!$A:$A,Generation!$B4731,'EIA-923'!$H:$H,Generation!F$6)</f>
        <v>0</v>
      </c>
      <c r="G4731" s="155">
        <f>SUMIFS('EIA-923'!$G:$G,'EIA-923'!$I:$I,Generation!$C$3,'EIA-923'!$A:$A,Generation!$B4731,'EIA-923'!$H:$H,Generation!G$6)</f>
        <v>0</v>
      </c>
      <c r="H4731" s="155">
        <f>SUMIFS('EIA-923'!$G:$G,'EIA-923'!$I:$I,Generation!$C$3,'EIA-923'!$A:$A,Generation!$B4731,'EIA-923'!$H:$H,Generation!H$6)</f>
        <v>0</v>
      </c>
      <c r="I4731" s="155">
        <f>SUMIFS('EIA-923'!$G:$G,'EIA-923'!$I:$I,Generation!$C$3,'EIA-923'!$A:$A,Generation!$B4731,'EIA-923'!$H:$H,Generation!I$6)</f>
        <v>0</v>
      </c>
      <c r="J4731" s="155">
        <f>SUMIFS('EIA-923'!$G:$G,'EIA-923'!$I:$I,Generation!$C$3,'EIA-923'!$A:$A,Generation!$B4731,'EIA-923'!$H:$H,Generation!J$6)</f>
        <v>279753</v>
      </c>
      <c r="K4731" s="155">
        <f>SUMIFS('EIA-923'!$G:$G,'EIA-923'!$I:$I,Generation!$C$3,'EIA-923'!$A:$A,Generation!$B4731,'EIA-923'!$H:$H,Generation!K$6)</f>
        <v>0</v>
      </c>
      <c r="L4731" s="155">
        <f>SUMIFS('EIA-923'!$G:$G,'EIA-923'!$I:$I,Generation!$C$3,'EIA-923'!$A:$A,Generation!$B4731,'EIA-923'!$H:$H,Generation!L$6)</f>
        <v>0</v>
      </c>
      <c r="M4731" s="155">
        <f>SUMIFS('EIA-923'!$G:$G,'EIA-923'!$I:$I,Generation!$C$3,'EIA-923'!$A:$A,Generation!$B4731,'EIA-923'!$H:$H,Generation!M$6)</f>
        <v>0</v>
      </c>
      <c r="N4731" s="155">
        <f>SUMIFS('EIA-923'!$G:$G,'EIA-923'!$I:$I,Generation!$C$3,'EIA-923'!$A:$A,Generation!$B4731,'EIA-923'!$H:$H,Generation!N$6)</f>
        <v>0</v>
      </c>
      <c r="O4731" s="155">
        <f>SUMIFS('EIA-923'!$G:$G,'EIA-923'!$I:$I,Generation!$C$3,'EIA-923'!$A:$A,Generation!$B4731,'EIA-923'!$H:$H,Generation!O$6)</f>
        <v>0</v>
      </c>
      <c r="P4731" s="155">
        <f>SUMIFS('EIA-923'!$G:$G,'EIA-923'!$I:$I,Generation!$C$3,'EIA-923'!$A:$A,Generation!$B4731,'EIA-923'!$H:$H,Generation!P$6)</f>
        <v>0</v>
      </c>
      <c r="Q4731" s="155">
        <f>SUMIFS('EIA-923'!$G:$G,'EIA-923'!$I:$I,Generation!$C$3,'EIA-923'!$A:$A,Generation!$B4731,'EIA-923'!$H:$H,Generation!Q$6)</f>
        <v>0</v>
      </c>
    </row>
    <row r="4732" spans="2:17">
      <c r="B4732" s="50">
        <v>56794</v>
      </c>
      <c r="C4732" s="155">
        <f>SUMIFS('EIA-923'!$G:$G,'EIA-923'!$I:$I,Generation!$C$3,'EIA-923'!$A:$A,Generation!$B4732,'EIA-923'!$H:$H,Generation!C$6)</f>
        <v>0</v>
      </c>
      <c r="D4732" s="155">
        <f>SUMIFS('EIA-923'!$G:$G,'EIA-923'!$I:$I,Generation!$C$3,'EIA-923'!$A:$A,Generation!$B4732,'EIA-923'!$H:$H,Generation!D$6)</f>
        <v>0</v>
      </c>
      <c r="E4732" s="155">
        <f>SUMIFS('EIA-923'!$G:$G,'EIA-923'!$I:$I,Generation!$C$3,'EIA-923'!$A:$A,Generation!$B4732,'EIA-923'!$H:$H,Generation!E$6)</f>
        <v>0</v>
      </c>
      <c r="F4732" s="155">
        <f>SUMIFS('EIA-923'!$G:$G,'EIA-923'!$I:$I,Generation!$C$3,'EIA-923'!$A:$A,Generation!$B4732,'EIA-923'!$H:$H,Generation!F$6)</f>
        <v>0</v>
      </c>
      <c r="G4732" s="155">
        <f>SUMIFS('EIA-923'!$G:$G,'EIA-923'!$I:$I,Generation!$C$3,'EIA-923'!$A:$A,Generation!$B4732,'EIA-923'!$H:$H,Generation!G$6)</f>
        <v>0</v>
      </c>
      <c r="H4732" s="155">
        <f>SUMIFS('EIA-923'!$G:$G,'EIA-923'!$I:$I,Generation!$C$3,'EIA-923'!$A:$A,Generation!$B4732,'EIA-923'!$H:$H,Generation!H$6)</f>
        <v>0</v>
      </c>
      <c r="I4732" s="155">
        <f>SUMIFS('EIA-923'!$G:$G,'EIA-923'!$I:$I,Generation!$C$3,'EIA-923'!$A:$A,Generation!$B4732,'EIA-923'!$H:$H,Generation!I$6)</f>
        <v>0</v>
      </c>
      <c r="J4732" s="155">
        <f>SUMIFS('EIA-923'!$G:$G,'EIA-923'!$I:$I,Generation!$C$3,'EIA-923'!$A:$A,Generation!$B4732,'EIA-923'!$H:$H,Generation!J$6)</f>
        <v>149932</v>
      </c>
      <c r="K4732" s="155">
        <f>SUMIFS('EIA-923'!$G:$G,'EIA-923'!$I:$I,Generation!$C$3,'EIA-923'!$A:$A,Generation!$B4732,'EIA-923'!$H:$H,Generation!K$6)</f>
        <v>0</v>
      </c>
      <c r="L4732" s="155">
        <f>SUMIFS('EIA-923'!$G:$G,'EIA-923'!$I:$I,Generation!$C$3,'EIA-923'!$A:$A,Generation!$B4732,'EIA-923'!$H:$H,Generation!L$6)</f>
        <v>0</v>
      </c>
      <c r="M4732" s="155">
        <f>SUMIFS('EIA-923'!$G:$G,'EIA-923'!$I:$I,Generation!$C$3,'EIA-923'!$A:$A,Generation!$B4732,'EIA-923'!$H:$H,Generation!M$6)</f>
        <v>0</v>
      </c>
      <c r="N4732" s="155">
        <f>SUMIFS('EIA-923'!$G:$G,'EIA-923'!$I:$I,Generation!$C$3,'EIA-923'!$A:$A,Generation!$B4732,'EIA-923'!$H:$H,Generation!N$6)</f>
        <v>0</v>
      </c>
      <c r="O4732" s="155">
        <f>SUMIFS('EIA-923'!$G:$G,'EIA-923'!$I:$I,Generation!$C$3,'EIA-923'!$A:$A,Generation!$B4732,'EIA-923'!$H:$H,Generation!O$6)</f>
        <v>0</v>
      </c>
      <c r="P4732" s="155">
        <f>SUMIFS('EIA-923'!$G:$G,'EIA-923'!$I:$I,Generation!$C$3,'EIA-923'!$A:$A,Generation!$B4732,'EIA-923'!$H:$H,Generation!P$6)</f>
        <v>0</v>
      </c>
      <c r="Q4732" s="155">
        <f>SUMIFS('EIA-923'!$G:$G,'EIA-923'!$I:$I,Generation!$C$3,'EIA-923'!$A:$A,Generation!$B4732,'EIA-923'!$H:$H,Generation!Q$6)</f>
        <v>0</v>
      </c>
    </row>
    <row r="4733" spans="2:17">
      <c r="B4733" s="50">
        <v>56795</v>
      </c>
      <c r="C4733" s="155">
        <f>SUMIFS('EIA-923'!$G:$G,'EIA-923'!$I:$I,Generation!$C$3,'EIA-923'!$A:$A,Generation!$B4733,'EIA-923'!$H:$H,Generation!C$6)</f>
        <v>0</v>
      </c>
      <c r="D4733" s="155">
        <f>SUMIFS('EIA-923'!$G:$G,'EIA-923'!$I:$I,Generation!$C$3,'EIA-923'!$A:$A,Generation!$B4733,'EIA-923'!$H:$H,Generation!D$6)</f>
        <v>0</v>
      </c>
      <c r="E4733" s="155">
        <f>SUMIFS('EIA-923'!$G:$G,'EIA-923'!$I:$I,Generation!$C$3,'EIA-923'!$A:$A,Generation!$B4733,'EIA-923'!$H:$H,Generation!E$6)</f>
        <v>0</v>
      </c>
      <c r="F4733" s="155">
        <f>SUMIFS('EIA-923'!$G:$G,'EIA-923'!$I:$I,Generation!$C$3,'EIA-923'!$A:$A,Generation!$B4733,'EIA-923'!$H:$H,Generation!F$6)</f>
        <v>0</v>
      </c>
      <c r="G4733" s="155">
        <f>SUMIFS('EIA-923'!$G:$G,'EIA-923'!$I:$I,Generation!$C$3,'EIA-923'!$A:$A,Generation!$B4733,'EIA-923'!$H:$H,Generation!G$6)</f>
        <v>0</v>
      </c>
      <c r="H4733" s="155">
        <f>SUMIFS('EIA-923'!$G:$G,'EIA-923'!$I:$I,Generation!$C$3,'EIA-923'!$A:$A,Generation!$B4733,'EIA-923'!$H:$H,Generation!H$6)</f>
        <v>0</v>
      </c>
      <c r="I4733" s="155">
        <f>SUMIFS('EIA-923'!$G:$G,'EIA-923'!$I:$I,Generation!$C$3,'EIA-923'!$A:$A,Generation!$B4733,'EIA-923'!$H:$H,Generation!I$6)</f>
        <v>0</v>
      </c>
      <c r="J4733" s="155">
        <f>SUMIFS('EIA-923'!$G:$G,'EIA-923'!$I:$I,Generation!$C$3,'EIA-923'!$A:$A,Generation!$B4733,'EIA-923'!$H:$H,Generation!J$6)</f>
        <v>494618</v>
      </c>
      <c r="K4733" s="155">
        <f>SUMIFS('EIA-923'!$G:$G,'EIA-923'!$I:$I,Generation!$C$3,'EIA-923'!$A:$A,Generation!$B4733,'EIA-923'!$H:$H,Generation!K$6)</f>
        <v>0</v>
      </c>
      <c r="L4733" s="155">
        <f>SUMIFS('EIA-923'!$G:$G,'EIA-923'!$I:$I,Generation!$C$3,'EIA-923'!$A:$A,Generation!$B4733,'EIA-923'!$H:$H,Generation!L$6)</f>
        <v>0</v>
      </c>
      <c r="M4733" s="155">
        <f>SUMIFS('EIA-923'!$G:$G,'EIA-923'!$I:$I,Generation!$C$3,'EIA-923'!$A:$A,Generation!$B4733,'EIA-923'!$H:$H,Generation!M$6)</f>
        <v>0</v>
      </c>
      <c r="N4733" s="155">
        <f>SUMIFS('EIA-923'!$G:$G,'EIA-923'!$I:$I,Generation!$C$3,'EIA-923'!$A:$A,Generation!$B4733,'EIA-923'!$H:$H,Generation!N$6)</f>
        <v>0</v>
      </c>
      <c r="O4733" s="155">
        <f>SUMIFS('EIA-923'!$G:$G,'EIA-923'!$I:$I,Generation!$C$3,'EIA-923'!$A:$A,Generation!$B4733,'EIA-923'!$H:$H,Generation!O$6)</f>
        <v>0</v>
      </c>
      <c r="P4733" s="155">
        <f>SUMIFS('EIA-923'!$G:$G,'EIA-923'!$I:$I,Generation!$C$3,'EIA-923'!$A:$A,Generation!$B4733,'EIA-923'!$H:$H,Generation!P$6)</f>
        <v>0</v>
      </c>
      <c r="Q4733" s="155">
        <f>SUMIFS('EIA-923'!$G:$G,'EIA-923'!$I:$I,Generation!$C$3,'EIA-923'!$A:$A,Generation!$B4733,'EIA-923'!$H:$H,Generation!Q$6)</f>
        <v>0</v>
      </c>
    </row>
    <row r="4734" spans="2:17">
      <c r="B4734" s="50">
        <v>56796</v>
      </c>
      <c r="C4734" s="155">
        <f>SUMIFS('EIA-923'!$G:$G,'EIA-923'!$I:$I,Generation!$C$3,'EIA-923'!$A:$A,Generation!$B4734,'EIA-923'!$H:$H,Generation!C$6)</f>
        <v>0</v>
      </c>
      <c r="D4734" s="155">
        <f>SUMIFS('EIA-923'!$G:$G,'EIA-923'!$I:$I,Generation!$C$3,'EIA-923'!$A:$A,Generation!$B4734,'EIA-923'!$H:$H,Generation!D$6)</f>
        <v>0</v>
      </c>
      <c r="E4734" s="155">
        <f>SUMIFS('EIA-923'!$G:$G,'EIA-923'!$I:$I,Generation!$C$3,'EIA-923'!$A:$A,Generation!$B4734,'EIA-923'!$H:$H,Generation!E$6)</f>
        <v>0</v>
      </c>
      <c r="F4734" s="155">
        <f>SUMIFS('EIA-923'!$G:$G,'EIA-923'!$I:$I,Generation!$C$3,'EIA-923'!$A:$A,Generation!$B4734,'EIA-923'!$H:$H,Generation!F$6)</f>
        <v>0</v>
      </c>
      <c r="G4734" s="155">
        <f>SUMIFS('EIA-923'!$G:$G,'EIA-923'!$I:$I,Generation!$C$3,'EIA-923'!$A:$A,Generation!$B4734,'EIA-923'!$H:$H,Generation!G$6)</f>
        <v>0</v>
      </c>
      <c r="H4734" s="155">
        <f>SUMIFS('EIA-923'!$G:$G,'EIA-923'!$I:$I,Generation!$C$3,'EIA-923'!$A:$A,Generation!$B4734,'EIA-923'!$H:$H,Generation!H$6)</f>
        <v>0</v>
      </c>
      <c r="I4734" s="155">
        <f>SUMIFS('EIA-923'!$G:$G,'EIA-923'!$I:$I,Generation!$C$3,'EIA-923'!$A:$A,Generation!$B4734,'EIA-923'!$H:$H,Generation!I$6)</f>
        <v>0</v>
      </c>
      <c r="J4734" s="155">
        <f>SUMIFS('EIA-923'!$G:$G,'EIA-923'!$I:$I,Generation!$C$3,'EIA-923'!$A:$A,Generation!$B4734,'EIA-923'!$H:$H,Generation!J$6)</f>
        <v>102726</v>
      </c>
      <c r="K4734" s="155">
        <f>SUMIFS('EIA-923'!$G:$G,'EIA-923'!$I:$I,Generation!$C$3,'EIA-923'!$A:$A,Generation!$B4734,'EIA-923'!$H:$H,Generation!K$6)</f>
        <v>0</v>
      </c>
      <c r="L4734" s="155">
        <f>SUMIFS('EIA-923'!$G:$G,'EIA-923'!$I:$I,Generation!$C$3,'EIA-923'!$A:$A,Generation!$B4734,'EIA-923'!$H:$H,Generation!L$6)</f>
        <v>0</v>
      </c>
      <c r="M4734" s="155">
        <f>SUMIFS('EIA-923'!$G:$G,'EIA-923'!$I:$I,Generation!$C$3,'EIA-923'!$A:$A,Generation!$B4734,'EIA-923'!$H:$H,Generation!M$6)</f>
        <v>0</v>
      </c>
      <c r="N4734" s="155">
        <f>SUMIFS('EIA-923'!$G:$G,'EIA-923'!$I:$I,Generation!$C$3,'EIA-923'!$A:$A,Generation!$B4734,'EIA-923'!$H:$H,Generation!N$6)</f>
        <v>0</v>
      </c>
      <c r="O4734" s="155">
        <f>SUMIFS('EIA-923'!$G:$G,'EIA-923'!$I:$I,Generation!$C$3,'EIA-923'!$A:$A,Generation!$B4734,'EIA-923'!$H:$H,Generation!O$6)</f>
        <v>0</v>
      </c>
      <c r="P4734" s="155">
        <f>SUMIFS('EIA-923'!$G:$G,'EIA-923'!$I:$I,Generation!$C$3,'EIA-923'!$A:$A,Generation!$B4734,'EIA-923'!$H:$H,Generation!P$6)</f>
        <v>0</v>
      </c>
      <c r="Q4734" s="155">
        <f>SUMIFS('EIA-923'!$G:$G,'EIA-923'!$I:$I,Generation!$C$3,'EIA-923'!$A:$A,Generation!$B4734,'EIA-923'!$H:$H,Generation!Q$6)</f>
        <v>0</v>
      </c>
    </row>
    <row r="4735" spans="2:17">
      <c r="B4735" s="50">
        <v>56797</v>
      </c>
      <c r="C4735" s="155">
        <f>SUMIFS('EIA-923'!$G:$G,'EIA-923'!$I:$I,Generation!$C$3,'EIA-923'!$A:$A,Generation!$B4735,'EIA-923'!$H:$H,Generation!C$6)</f>
        <v>0</v>
      </c>
      <c r="D4735" s="155">
        <f>SUMIFS('EIA-923'!$G:$G,'EIA-923'!$I:$I,Generation!$C$3,'EIA-923'!$A:$A,Generation!$B4735,'EIA-923'!$H:$H,Generation!D$6)</f>
        <v>0</v>
      </c>
      <c r="E4735" s="155">
        <f>SUMIFS('EIA-923'!$G:$G,'EIA-923'!$I:$I,Generation!$C$3,'EIA-923'!$A:$A,Generation!$B4735,'EIA-923'!$H:$H,Generation!E$6)</f>
        <v>0</v>
      </c>
      <c r="F4735" s="155">
        <f>SUMIFS('EIA-923'!$G:$G,'EIA-923'!$I:$I,Generation!$C$3,'EIA-923'!$A:$A,Generation!$B4735,'EIA-923'!$H:$H,Generation!F$6)</f>
        <v>0</v>
      </c>
      <c r="G4735" s="155">
        <f>SUMIFS('EIA-923'!$G:$G,'EIA-923'!$I:$I,Generation!$C$3,'EIA-923'!$A:$A,Generation!$B4735,'EIA-923'!$H:$H,Generation!G$6)</f>
        <v>0</v>
      </c>
      <c r="H4735" s="155">
        <f>SUMIFS('EIA-923'!$G:$G,'EIA-923'!$I:$I,Generation!$C$3,'EIA-923'!$A:$A,Generation!$B4735,'EIA-923'!$H:$H,Generation!H$6)</f>
        <v>0</v>
      </c>
      <c r="I4735" s="155">
        <f>SUMIFS('EIA-923'!$G:$G,'EIA-923'!$I:$I,Generation!$C$3,'EIA-923'!$A:$A,Generation!$B4735,'EIA-923'!$H:$H,Generation!I$6)</f>
        <v>0</v>
      </c>
      <c r="J4735" s="155">
        <f>SUMIFS('EIA-923'!$G:$G,'EIA-923'!$I:$I,Generation!$C$3,'EIA-923'!$A:$A,Generation!$B4735,'EIA-923'!$H:$H,Generation!J$6)</f>
        <v>825519</v>
      </c>
      <c r="K4735" s="155">
        <f>SUMIFS('EIA-923'!$G:$G,'EIA-923'!$I:$I,Generation!$C$3,'EIA-923'!$A:$A,Generation!$B4735,'EIA-923'!$H:$H,Generation!K$6)</f>
        <v>0</v>
      </c>
      <c r="L4735" s="155">
        <f>SUMIFS('EIA-923'!$G:$G,'EIA-923'!$I:$I,Generation!$C$3,'EIA-923'!$A:$A,Generation!$B4735,'EIA-923'!$H:$H,Generation!L$6)</f>
        <v>0</v>
      </c>
      <c r="M4735" s="155">
        <f>SUMIFS('EIA-923'!$G:$G,'EIA-923'!$I:$I,Generation!$C$3,'EIA-923'!$A:$A,Generation!$B4735,'EIA-923'!$H:$H,Generation!M$6)</f>
        <v>0</v>
      </c>
      <c r="N4735" s="155">
        <f>SUMIFS('EIA-923'!$G:$G,'EIA-923'!$I:$I,Generation!$C$3,'EIA-923'!$A:$A,Generation!$B4735,'EIA-923'!$H:$H,Generation!N$6)</f>
        <v>0</v>
      </c>
      <c r="O4735" s="155">
        <f>SUMIFS('EIA-923'!$G:$G,'EIA-923'!$I:$I,Generation!$C$3,'EIA-923'!$A:$A,Generation!$B4735,'EIA-923'!$H:$H,Generation!O$6)</f>
        <v>0</v>
      </c>
      <c r="P4735" s="155">
        <f>SUMIFS('EIA-923'!$G:$G,'EIA-923'!$I:$I,Generation!$C$3,'EIA-923'!$A:$A,Generation!$B4735,'EIA-923'!$H:$H,Generation!P$6)</f>
        <v>0</v>
      </c>
      <c r="Q4735" s="155">
        <f>SUMIFS('EIA-923'!$G:$G,'EIA-923'!$I:$I,Generation!$C$3,'EIA-923'!$A:$A,Generation!$B4735,'EIA-923'!$H:$H,Generation!Q$6)</f>
        <v>0</v>
      </c>
    </row>
    <row r="4736" spans="2:17">
      <c r="B4736" s="50">
        <v>56798</v>
      </c>
      <c r="C4736" s="155">
        <f>SUMIFS('EIA-923'!$G:$G,'EIA-923'!$I:$I,Generation!$C$3,'EIA-923'!$A:$A,Generation!$B4736,'EIA-923'!$H:$H,Generation!C$6)</f>
        <v>0</v>
      </c>
      <c r="D4736" s="155">
        <f>SUMIFS('EIA-923'!$G:$G,'EIA-923'!$I:$I,Generation!$C$3,'EIA-923'!$A:$A,Generation!$B4736,'EIA-923'!$H:$H,Generation!D$6)</f>
        <v>0</v>
      </c>
      <c r="E4736" s="155">
        <f>SUMIFS('EIA-923'!$G:$G,'EIA-923'!$I:$I,Generation!$C$3,'EIA-923'!$A:$A,Generation!$B4736,'EIA-923'!$H:$H,Generation!E$6)</f>
        <v>0</v>
      </c>
      <c r="F4736" s="155">
        <f>SUMIFS('EIA-923'!$G:$G,'EIA-923'!$I:$I,Generation!$C$3,'EIA-923'!$A:$A,Generation!$B4736,'EIA-923'!$H:$H,Generation!F$6)</f>
        <v>2114125.39</v>
      </c>
      <c r="G4736" s="155">
        <f>SUMIFS('EIA-923'!$G:$G,'EIA-923'!$I:$I,Generation!$C$3,'EIA-923'!$A:$A,Generation!$B4736,'EIA-923'!$H:$H,Generation!G$6)</f>
        <v>1314.652</v>
      </c>
      <c r="H4736" s="155">
        <f>SUMIFS('EIA-923'!$G:$G,'EIA-923'!$I:$I,Generation!$C$3,'EIA-923'!$A:$A,Generation!$B4736,'EIA-923'!$H:$H,Generation!H$6)</f>
        <v>0</v>
      </c>
      <c r="I4736" s="155">
        <f>SUMIFS('EIA-923'!$G:$G,'EIA-923'!$I:$I,Generation!$C$3,'EIA-923'!$A:$A,Generation!$B4736,'EIA-923'!$H:$H,Generation!I$6)</f>
        <v>0</v>
      </c>
      <c r="J4736" s="155">
        <f>SUMIFS('EIA-923'!$G:$G,'EIA-923'!$I:$I,Generation!$C$3,'EIA-923'!$A:$A,Generation!$B4736,'EIA-923'!$H:$H,Generation!J$6)</f>
        <v>0</v>
      </c>
      <c r="K4736" s="155">
        <f>SUMIFS('EIA-923'!$G:$G,'EIA-923'!$I:$I,Generation!$C$3,'EIA-923'!$A:$A,Generation!$B4736,'EIA-923'!$H:$H,Generation!K$6)</f>
        <v>0</v>
      </c>
      <c r="L4736" s="155">
        <f>SUMIFS('EIA-923'!$G:$G,'EIA-923'!$I:$I,Generation!$C$3,'EIA-923'!$A:$A,Generation!$B4736,'EIA-923'!$H:$H,Generation!L$6)</f>
        <v>0</v>
      </c>
      <c r="M4736" s="155">
        <f>SUMIFS('EIA-923'!$G:$G,'EIA-923'!$I:$I,Generation!$C$3,'EIA-923'!$A:$A,Generation!$B4736,'EIA-923'!$H:$H,Generation!M$6)</f>
        <v>0</v>
      </c>
      <c r="N4736" s="155">
        <f>SUMIFS('EIA-923'!$G:$G,'EIA-923'!$I:$I,Generation!$C$3,'EIA-923'!$A:$A,Generation!$B4736,'EIA-923'!$H:$H,Generation!N$6)</f>
        <v>0</v>
      </c>
      <c r="O4736" s="155">
        <f>SUMIFS('EIA-923'!$G:$G,'EIA-923'!$I:$I,Generation!$C$3,'EIA-923'!$A:$A,Generation!$B4736,'EIA-923'!$H:$H,Generation!O$6)</f>
        <v>0</v>
      </c>
      <c r="P4736" s="155">
        <f>SUMIFS('EIA-923'!$G:$G,'EIA-923'!$I:$I,Generation!$C$3,'EIA-923'!$A:$A,Generation!$B4736,'EIA-923'!$H:$H,Generation!P$6)</f>
        <v>0</v>
      </c>
      <c r="Q4736" s="155">
        <f>SUMIFS('EIA-923'!$G:$G,'EIA-923'!$I:$I,Generation!$C$3,'EIA-923'!$A:$A,Generation!$B4736,'EIA-923'!$H:$H,Generation!Q$6)</f>
        <v>0</v>
      </c>
    </row>
    <row r="4737" spans="2:17">
      <c r="B4737" s="50">
        <v>56799</v>
      </c>
      <c r="C4737" s="155">
        <f>SUMIFS('EIA-923'!$G:$G,'EIA-923'!$I:$I,Generation!$C$3,'EIA-923'!$A:$A,Generation!$B4737,'EIA-923'!$H:$H,Generation!C$6)</f>
        <v>0</v>
      </c>
      <c r="D4737" s="155">
        <f>SUMIFS('EIA-923'!$G:$G,'EIA-923'!$I:$I,Generation!$C$3,'EIA-923'!$A:$A,Generation!$B4737,'EIA-923'!$H:$H,Generation!D$6)</f>
        <v>455431.56</v>
      </c>
      <c r="E4737" s="155">
        <f>SUMIFS('EIA-923'!$G:$G,'EIA-923'!$I:$I,Generation!$C$3,'EIA-923'!$A:$A,Generation!$B4737,'EIA-923'!$H:$H,Generation!E$6)</f>
        <v>0</v>
      </c>
      <c r="F4737" s="155">
        <f>SUMIFS('EIA-923'!$G:$G,'EIA-923'!$I:$I,Generation!$C$3,'EIA-923'!$A:$A,Generation!$B4737,'EIA-923'!$H:$H,Generation!F$6)</f>
        <v>0</v>
      </c>
      <c r="G4737" s="155">
        <f>SUMIFS('EIA-923'!$G:$G,'EIA-923'!$I:$I,Generation!$C$3,'EIA-923'!$A:$A,Generation!$B4737,'EIA-923'!$H:$H,Generation!G$6)</f>
        <v>808.44100000000003</v>
      </c>
      <c r="H4737" s="155">
        <f>SUMIFS('EIA-923'!$G:$G,'EIA-923'!$I:$I,Generation!$C$3,'EIA-923'!$A:$A,Generation!$B4737,'EIA-923'!$H:$H,Generation!H$6)</f>
        <v>0</v>
      </c>
      <c r="I4737" s="155">
        <f>SUMIFS('EIA-923'!$G:$G,'EIA-923'!$I:$I,Generation!$C$3,'EIA-923'!$A:$A,Generation!$B4737,'EIA-923'!$H:$H,Generation!I$6)</f>
        <v>0</v>
      </c>
      <c r="J4737" s="155">
        <f>SUMIFS('EIA-923'!$G:$G,'EIA-923'!$I:$I,Generation!$C$3,'EIA-923'!$A:$A,Generation!$B4737,'EIA-923'!$H:$H,Generation!J$6)</f>
        <v>0</v>
      </c>
      <c r="K4737" s="155">
        <f>SUMIFS('EIA-923'!$G:$G,'EIA-923'!$I:$I,Generation!$C$3,'EIA-923'!$A:$A,Generation!$B4737,'EIA-923'!$H:$H,Generation!K$6)</f>
        <v>0</v>
      </c>
      <c r="L4737" s="155">
        <f>SUMIFS('EIA-923'!$G:$G,'EIA-923'!$I:$I,Generation!$C$3,'EIA-923'!$A:$A,Generation!$B4737,'EIA-923'!$H:$H,Generation!L$6)</f>
        <v>0</v>
      </c>
      <c r="M4737" s="155">
        <f>SUMIFS('EIA-923'!$G:$G,'EIA-923'!$I:$I,Generation!$C$3,'EIA-923'!$A:$A,Generation!$B4737,'EIA-923'!$H:$H,Generation!M$6)</f>
        <v>0</v>
      </c>
      <c r="N4737" s="155">
        <f>SUMIFS('EIA-923'!$G:$G,'EIA-923'!$I:$I,Generation!$C$3,'EIA-923'!$A:$A,Generation!$B4737,'EIA-923'!$H:$H,Generation!N$6)</f>
        <v>0</v>
      </c>
      <c r="O4737" s="155">
        <f>SUMIFS('EIA-923'!$G:$G,'EIA-923'!$I:$I,Generation!$C$3,'EIA-923'!$A:$A,Generation!$B4737,'EIA-923'!$H:$H,Generation!O$6)</f>
        <v>0</v>
      </c>
      <c r="P4737" s="155">
        <f>SUMIFS('EIA-923'!$G:$G,'EIA-923'!$I:$I,Generation!$C$3,'EIA-923'!$A:$A,Generation!$B4737,'EIA-923'!$H:$H,Generation!P$6)</f>
        <v>0</v>
      </c>
      <c r="Q4737" s="155">
        <f>SUMIFS('EIA-923'!$G:$G,'EIA-923'!$I:$I,Generation!$C$3,'EIA-923'!$A:$A,Generation!$B4737,'EIA-923'!$H:$H,Generation!Q$6)</f>
        <v>0</v>
      </c>
    </row>
    <row r="4738" spans="2:17">
      <c r="B4738" s="50">
        <v>56800</v>
      </c>
      <c r="C4738" s="155">
        <f>SUMIFS('EIA-923'!$G:$G,'EIA-923'!$I:$I,Generation!$C$3,'EIA-923'!$A:$A,Generation!$B4738,'EIA-923'!$H:$H,Generation!C$6)</f>
        <v>0</v>
      </c>
      <c r="D4738" s="155">
        <f>SUMIFS('EIA-923'!$G:$G,'EIA-923'!$I:$I,Generation!$C$3,'EIA-923'!$A:$A,Generation!$B4738,'EIA-923'!$H:$H,Generation!D$6)</f>
        <v>0</v>
      </c>
      <c r="E4738" s="155">
        <f>SUMIFS('EIA-923'!$G:$G,'EIA-923'!$I:$I,Generation!$C$3,'EIA-923'!$A:$A,Generation!$B4738,'EIA-923'!$H:$H,Generation!E$6)</f>
        <v>0</v>
      </c>
      <c r="F4738" s="155">
        <f>SUMIFS('EIA-923'!$G:$G,'EIA-923'!$I:$I,Generation!$C$3,'EIA-923'!$A:$A,Generation!$B4738,'EIA-923'!$H:$H,Generation!F$6)</f>
        <v>0</v>
      </c>
      <c r="G4738" s="155">
        <f>SUMIFS('EIA-923'!$G:$G,'EIA-923'!$I:$I,Generation!$C$3,'EIA-923'!$A:$A,Generation!$B4738,'EIA-923'!$H:$H,Generation!G$6)</f>
        <v>0</v>
      </c>
      <c r="H4738" s="155">
        <f>SUMIFS('EIA-923'!$G:$G,'EIA-923'!$I:$I,Generation!$C$3,'EIA-923'!$A:$A,Generation!$B4738,'EIA-923'!$H:$H,Generation!H$6)</f>
        <v>0</v>
      </c>
      <c r="I4738" s="155">
        <f>SUMIFS('EIA-923'!$G:$G,'EIA-923'!$I:$I,Generation!$C$3,'EIA-923'!$A:$A,Generation!$B4738,'EIA-923'!$H:$H,Generation!I$6)</f>
        <v>0</v>
      </c>
      <c r="J4738" s="155">
        <f>SUMIFS('EIA-923'!$G:$G,'EIA-923'!$I:$I,Generation!$C$3,'EIA-923'!$A:$A,Generation!$B4738,'EIA-923'!$H:$H,Generation!J$6)</f>
        <v>4003</v>
      </c>
      <c r="K4738" s="155">
        <f>SUMIFS('EIA-923'!$G:$G,'EIA-923'!$I:$I,Generation!$C$3,'EIA-923'!$A:$A,Generation!$B4738,'EIA-923'!$H:$H,Generation!K$6)</f>
        <v>0</v>
      </c>
      <c r="L4738" s="155">
        <f>SUMIFS('EIA-923'!$G:$G,'EIA-923'!$I:$I,Generation!$C$3,'EIA-923'!$A:$A,Generation!$B4738,'EIA-923'!$H:$H,Generation!L$6)</f>
        <v>0</v>
      </c>
      <c r="M4738" s="155">
        <f>SUMIFS('EIA-923'!$G:$G,'EIA-923'!$I:$I,Generation!$C$3,'EIA-923'!$A:$A,Generation!$B4738,'EIA-923'!$H:$H,Generation!M$6)</f>
        <v>0</v>
      </c>
      <c r="N4738" s="155">
        <f>SUMIFS('EIA-923'!$G:$G,'EIA-923'!$I:$I,Generation!$C$3,'EIA-923'!$A:$A,Generation!$B4738,'EIA-923'!$H:$H,Generation!N$6)</f>
        <v>0</v>
      </c>
      <c r="O4738" s="155">
        <f>SUMIFS('EIA-923'!$G:$G,'EIA-923'!$I:$I,Generation!$C$3,'EIA-923'!$A:$A,Generation!$B4738,'EIA-923'!$H:$H,Generation!O$6)</f>
        <v>0</v>
      </c>
      <c r="P4738" s="155">
        <f>SUMIFS('EIA-923'!$G:$G,'EIA-923'!$I:$I,Generation!$C$3,'EIA-923'!$A:$A,Generation!$B4738,'EIA-923'!$H:$H,Generation!P$6)</f>
        <v>0</v>
      </c>
      <c r="Q4738" s="155">
        <f>SUMIFS('EIA-923'!$G:$G,'EIA-923'!$I:$I,Generation!$C$3,'EIA-923'!$A:$A,Generation!$B4738,'EIA-923'!$H:$H,Generation!Q$6)</f>
        <v>0</v>
      </c>
    </row>
    <row r="4739" spans="2:17">
      <c r="B4739" s="50">
        <v>56803</v>
      </c>
      <c r="C4739" s="155">
        <f>SUMIFS('EIA-923'!$G:$G,'EIA-923'!$I:$I,Generation!$C$3,'EIA-923'!$A:$A,Generation!$B4739,'EIA-923'!$H:$H,Generation!C$6)</f>
        <v>0</v>
      </c>
      <c r="D4739" s="155">
        <f>SUMIFS('EIA-923'!$G:$G,'EIA-923'!$I:$I,Generation!$C$3,'EIA-923'!$A:$A,Generation!$B4739,'EIA-923'!$H:$H,Generation!D$6)</f>
        <v>632832</v>
      </c>
      <c r="E4739" s="155">
        <f>SUMIFS('EIA-923'!$G:$G,'EIA-923'!$I:$I,Generation!$C$3,'EIA-923'!$A:$A,Generation!$B4739,'EIA-923'!$H:$H,Generation!E$6)</f>
        <v>0</v>
      </c>
      <c r="F4739" s="155">
        <f>SUMIFS('EIA-923'!$G:$G,'EIA-923'!$I:$I,Generation!$C$3,'EIA-923'!$A:$A,Generation!$B4739,'EIA-923'!$H:$H,Generation!F$6)</f>
        <v>0</v>
      </c>
      <c r="G4739" s="155">
        <f>SUMIFS('EIA-923'!$G:$G,'EIA-923'!$I:$I,Generation!$C$3,'EIA-923'!$A:$A,Generation!$B4739,'EIA-923'!$H:$H,Generation!G$6)</f>
        <v>0</v>
      </c>
      <c r="H4739" s="155">
        <f>SUMIFS('EIA-923'!$G:$G,'EIA-923'!$I:$I,Generation!$C$3,'EIA-923'!$A:$A,Generation!$B4739,'EIA-923'!$H:$H,Generation!H$6)</f>
        <v>0</v>
      </c>
      <c r="I4739" s="155">
        <f>SUMIFS('EIA-923'!$G:$G,'EIA-923'!$I:$I,Generation!$C$3,'EIA-923'!$A:$A,Generation!$B4739,'EIA-923'!$H:$H,Generation!I$6)</f>
        <v>0</v>
      </c>
      <c r="J4739" s="155">
        <f>SUMIFS('EIA-923'!$G:$G,'EIA-923'!$I:$I,Generation!$C$3,'EIA-923'!$A:$A,Generation!$B4739,'EIA-923'!$H:$H,Generation!J$6)</f>
        <v>0</v>
      </c>
      <c r="K4739" s="155">
        <f>SUMIFS('EIA-923'!$G:$G,'EIA-923'!$I:$I,Generation!$C$3,'EIA-923'!$A:$A,Generation!$B4739,'EIA-923'!$H:$H,Generation!K$6)</f>
        <v>0</v>
      </c>
      <c r="L4739" s="155">
        <f>SUMIFS('EIA-923'!$G:$G,'EIA-923'!$I:$I,Generation!$C$3,'EIA-923'!$A:$A,Generation!$B4739,'EIA-923'!$H:$H,Generation!L$6)</f>
        <v>0</v>
      </c>
      <c r="M4739" s="155">
        <f>SUMIFS('EIA-923'!$G:$G,'EIA-923'!$I:$I,Generation!$C$3,'EIA-923'!$A:$A,Generation!$B4739,'EIA-923'!$H:$H,Generation!M$6)</f>
        <v>0</v>
      </c>
      <c r="N4739" s="155">
        <f>SUMIFS('EIA-923'!$G:$G,'EIA-923'!$I:$I,Generation!$C$3,'EIA-923'!$A:$A,Generation!$B4739,'EIA-923'!$H:$H,Generation!N$6)</f>
        <v>0</v>
      </c>
      <c r="O4739" s="155">
        <f>SUMIFS('EIA-923'!$G:$G,'EIA-923'!$I:$I,Generation!$C$3,'EIA-923'!$A:$A,Generation!$B4739,'EIA-923'!$H:$H,Generation!O$6)</f>
        <v>0</v>
      </c>
      <c r="P4739" s="155">
        <f>SUMIFS('EIA-923'!$G:$G,'EIA-923'!$I:$I,Generation!$C$3,'EIA-923'!$A:$A,Generation!$B4739,'EIA-923'!$H:$H,Generation!P$6)</f>
        <v>0</v>
      </c>
      <c r="Q4739" s="155">
        <f>SUMIFS('EIA-923'!$G:$G,'EIA-923'!$I:$I,Generation!$C$3,'EIA-923'!$A:$A,Generation!$B4739,'EIA-923'!$H:$H,Generation!Q$6)</f>
        <v>0</v>
      </c>
    </row>
    <row r="4740" spans="2:17">
      <c r="B4740" s="50">
        <v>56804</v>
      </c>
      <c r="C4740" s="155">
        <f>SUMIFS('EIA-923'!$G:$G,'EIA-923'!$I:$I,Generation!$C$3,'EIA-923'!$A:$A,Generation!$B4740,'EIA-923'!$H:$H,Generation!C$6)</f>
        <v>0</v>
      </c>
      <c r="D4740" s="155">
        <f>SUMIFS('EIA-923'!$G:$G,'EIA-923'!$I:$I,Generation!$C$3,'EIA-923'!$A:$A,Generation!$B4740,'EIA-923'!$H:$H,Generation!D$6)</f>
        <v>0</v>
      </c>
      <c r="E4740" s="155">
        <f>SUMIFS('EIA-923'!$G:$G,'EIA-923'!$I:$I,Generation!$C$3,'EIA-923'!$A:$A,Generation!$B4740,'EIA-923'!$H:$H,Generation!E$6)</f>
        <v>0</v>
      </c>
      <c r="F4740" s="155">
        <f>SUMIFS('EIA-923'!$G:$G,'EIA-923'!$I:$I,Generation!$C$3,'EIA-923'!$A:$A,Generation!$B4740,'EIA-923'!$H:$H,Generation!F$6)</f>
        <v>0</v>
      </c>
      <c r="G4740" s="155">
        <f>SUMIFS('EIA-923'!$G:$G,'EIA-923'!$I:$I,Generation!$C$3,'EIA-923'!$A:$A,Generation!$B4740,'EIA-923'!$H:$H,Generation!G$6)</f>
        <v>0</v>
      </c>
      <c r="H4740" s="155">
        <f>SUMIFS('EIA-923'!$G:$G,'EIA-923'!$I:$I,Generation!$C$3,'EIA-923'!$A:$A,Generation!$B4740,'EIA-923'!$H:$H,Generation!H$6)</f>
        <v>0</v>
      </c>
      <c r="I4740" s="155">
        <f>SUMIFS('EIA-923'!$G:$G,'EIA-923'!$I:$I,Generation!$C$3,'EIA-923'!$A:$A,Generation!$B4740,'EIA-923'!$H:$H,Generation!I$6)</f>
        <v>0</v>
      </c>
      <c r="J4740" s="155">
        <f>SUMIFS('EIA-923'!$G:$G,'EIA-923'!$I:$I,Generation!$C$3,'EIA-923'!$A:$A,Generation!$B4740,'EIA-923'!$H:$H,Generation!J$6)</f>
        <v>403497</v>
      </c>
      <c r="K4740" s="155">
        <f>SUMIFS('EIA-923'!$G:$G,'EIA-923'!$I:$I,Generation!$C$3,'EIA-923'!$A:$A,Generation!$B4740,'EIA-923'!$H:$H,Generation!K$6)</f>
        <v>0</v>
      </c>
      <c r="L4740" s="155">
        <f>SUMIFS('EIA-923'!$G:$G,'EIA-923'!$I:$I,Generation!$C$3,'EIA-923'!$A:$A,Generation!$B4740,'EIA-923'!$H:$H,Generation!L$6)</f>
        <v>0</v>
      </c>
      <c r="M4740" s="155">
        <f>SUMIFS('EIA-923'!$G:$G,'EIA-923'!$I:$I,Generation!$C$3,'EIA-923'!$A:$A,Generation!$B4740,'EIA-923'!$H:$H,Generation!M$6)</f>
        <v>0</v>
      </c>
      <c r="N4740" s="155">
        <f>SUMIFS('EIA-923'!$G:$G,'EIA-923'!$I:$I,Generation!$C$3,'EIA-923'!$A:$A,Generation!$B4740,'EIA-923'!$H:$H,Generation!N$6)</f>
        <v>0</v>
      </c>
      <c r="O4740" s="155">
        <f>SUMIFS('EIA-923'!$G:$G,'EIA-923'!$I:$I,Generation!$C$3,'EIA-923'!$A:$A,Generation!$B4740,'EIA-923'!$H:$H,Generation!O$6)</f>
        <v>0</v>
      </c>
      <c r="P4740" s="155">
        <f>SUMIFS('EIA-923'!$G:$G,'EIA-923'!$I:$I,Generation!$C$3,'EIA-923'!$A:$A,Generation!$B4740,'EIA-923'!$H:$H,Generation!P$6)</f>
        <v>0</v>
      </c>
      <c r="Q4740" s="155">
        <f>SUMIFS('EIA-923'!$G:$G,'EIA-923'!$I:$I,Generation!$C$3,'EIA-923'!$A:$A,Generation!$B4740,'EIA-923'!$H:$H,Generation!Q$6)</f>
        <v>0</v>
      </c>
    </row>
    <row r="4741" spans="2:17">
      <c r="B4741" s="50">
        <v>56805</v>
      </c>
      <c r="C4741" s="155">
        <f>SUMIFS('EIA-923'!$G:$G,'EIA-923'!$I:$I,Generation!$C$3,'EIA-923'!$A:$A,Generation!$B4741,'EIA-923'!$H:$H,Generation!C$6)</f>
        <v>0</v>
      </c>
      <c r="D4741" s="155">
        <f>SUMIFS('EIA-923'!$G:$G,'EIA-923'!$I:$I,Generation!$C$3,'EIA-923'!$A:$A,Generation!$B4741,'EIA-923'!$H:$H,Generation!D$6)</f>
        <v>0</v>
      </c>
      <c r="E4741" s="155">
        <f>SUMIFS('EIA-923'!$G:$G,'EIA-923'!$I:$I,Generation!$C$3,'EIA-923'!$A:$A,Generation!$B4741,'EIA-923'!$H:$H,Generation!E$6)</f>
        <v>0</v>
      </c>
      <c r="F4741" s="155">
        <f>SUMIFS('EIA-923'!$G:$G,'EIA-923'!$I:$I,Generation!$C$3,'EIA-923'!$A:$A,Generation!$B4741,'EIA-923'!$H:$H,Generation!F$6)</f>
        <v>0</v>
      </c>
      <c r="G4741" s="155">
        <f>SUMIFS('EIA-923'!$G:$G,'EIA-923'!$I:$I,Generation!$C$3,'EIA-923'!$A:$A,Generation!$B4741,'EIA-923'!$H:$H,Generation!G$6)</f>
        <v>0</v>
      </c>
      <c r="H4741" s="155">
        <f>SUMIFS('EIA-923'!$G:$G,'EIA-923'!$I:$I,Generation!$C$3,'EIA-923'!$A:$A,Generation!$B4741,'EIA-923'!$H:$H,Generation!H$6)</f>
        <v>0</v>
      </c>
      <c r="I4741" s="155">
        <f>SUMIFS('EIA-923'!$G:$G,'EIA-923'!$I:$I,Generation!$C$3,'EIA-923'!$A:$A,Generation!$B4741,'EIA-923'!$H:$H,Generation!I$6)</f>
        <v>0</v>
      </c>
      <c r="J4741" s="155">
        <f>SUMIFS('EIA-923'!$G:$G,'EIA-923'!$I:$I,Generation!$C$3,'EIA-923'!$A:$A,Generation!$B4741,'EIA-923'!$H:$H,Generation!J$6)</f>
        <v>242289</v>
      </c>
      <c r="K4741" s="155">
        <f>SUMIFS('EIA-923'!$G:$G,'EIA-923'!$I:$I,Generation!$C$3,'EIA-923'!$A:$A,Generation!$B4741,'EIA-923'!$H:$H,Generation!K$6)</f>
        <v>0</v>
      </c>
      <c r="L4741" s="155">
        <f>SUMIFS('EIA-923'!$G:$G,'EIA-923'!$I:$I,Generation!$C$3,'EIA-923'!$A:$A,Generation!$B4741,'EIA-923'!$H:$H,Generation!L$6)</f>
        <v>0</v>
      </c>
      <c r="M4741" s="155">
        <f>SUMIFS('EIA-923'!$G:$G,'EIA-923'!$I:$I,Generation!$C$3,'EIA-923'!$A:$A,Generation!$B4741,'EIA-923'!$H:$H,Generation!M$6)</f>
        <v>0</v>
      </c>
      <c r="N4741" s="155">
        <f>SUMIFS('EIA-923'!$G:$G,'EIA-923'!$I:$I,Generation!$C$3,'EIA-923'!$A:$A,Generation!$B4741,'EIA-923'!$H:$H,Generation!N$6)</f>
        <v>0</v>
      </c>
      <c r="O4741" s="155">
        <f>SUMIFS('EIA-923'!$G:$G,'EIA-923'!$I:$I,Generation!$C$3,'EIA-923'!$A:$A,Generation!$B4741,'EIA-923'!$H:$H,Generation!O$6)</f>
        <v>0</v>
      </c>
      <c r="P4741" s="155">
        <f>SUMIFS('EIA-923'!$G:$G,'EIA-923'!$I:$I,Generation!$C$3,'EIA-923'!$A:$A,Generation!$B4741,'EIA-923'!$H:$H,Generation!P$6)</f>
        <v>0</v>
      </c>
      <c r="Q4741" s="155">
        <f>SUMIFS('EIA-923'!$G:$G,'EIA-923'!$I:$I,Generation!$C$3,'EIA-923'!$A:$A,Generation!$B4741,'EIA-923'!$H:$H,Generation!Q$6)</f>
        <v>0</v>
      </c>
    </row>
    <row r="4742" spans="2:17">
      <c r="B4742" s="50">
        <v>56806</v>
      </c>
      <c r="C4742" s="155">
        <f>SUMIFS('EIA-923'!$G:$G,'EIA-923'!$I:$I,Generation!$C$3,'EIA-923'!$A:$A,Generation!$B4742,'EIA-923'!$H:$H,Generation!C$6)</f>
        <v>0</v>
      </c>
      <c r="D4742" s="155">
        <f>SUMIFS('EIA-923'!$G:$G,'EIA-923'!$I:$I,Generation!$C$3,'EIA-923'!$A:$A,Generation!$B4742,'EIA-923'!$H:$H,Generation!D$6)</f>
        <v>0</v>
      </c>
      <c r="E4742" s="155">
        <f>SUMIFS('EIA-923'!$G:$G,'EIA-923'!$I:$I,Generation!$C$3,'EIA-923'!$A:$A,Generation!$B4742,'EIA-923'!$H:$H,Generation!E$6)</f>
        <v>0</v>
      </c>
      <c r="F4742" s="155">
        <f>SUMIFS('EIA-923'!$G:$G,'EIA-923'!$I:$I,Generation!$C$3,'EIA-923'!$A:$A,Generation!$B4742,'EIA-923'!$H:$H,Generation!F$6)</f>
        <v>618632</v>
      </c>
      <c r="G4742" s="155">
        <f>SUMIFS('EIA-923'!$G:$G,'EIA-923'!$I:$I,Generation!$C$3,'EIA-923'!$A:$A,Generation!$B4742,'EIA-923'!$H:$H,Generation!G$6)</f>
        <v>0</v>
      </c>
      <c r="H4742" s="155">
        <f>SUMIFS('EIA-923'!$G:$G,'EIA-923'!$I:$I,Generation!$C$3,'EIA-923'!$A:$A,Generation!$B4742,'EIA-923'!$H:$H,Generation!H$6)</f>
        <v>0</v>
      </c>
      <c r="I4742" s="155">
        <f>SUMIFS('EIA-923'!$G:$G,'EIA-923'!$I:$I,Generation!$C$3,'EIA-923'!$A:$A,Generation!$B4742,'EIA-923'!$H:$H,Generation!I$6)</f>
        <v>0</v>
      </c>
      <c r="J4742" s="155">
        <f>SUMIFS('EIA-923'!$G:$G,'EIA-923'!$I:$I,Generation!$C$3,'EIA-923'!$A:$A,Generation!$B4742,'EIA-923'!$H:$H,Generation!J$6)</f>
        <v>0</v>
      </c>
      <c r="K4742" s="155">
        <f>SUMIFS('EIA-923'!$G:$G,'EIA-923'!$I:$I,Generation!$C$3,'EIA-923'!$A:$A,Generation!$B4742,'EIA-923'!$H:$H,Generation!K$6)</f>
        <v>0</v>
      </c>
      <c r="L4742" s="155">
        <f>SUMIFS('EIA-923'!$G:$G,'EIA-923'!$I:$I,Generation!$C$3,'EIA-923'!$A:$A,Generation!$B4742,'EIA-923'!$H:$H,Generation!L$6)</f>
        <v>0</v>
      </c>
      <c r="M4742" s="155">
        <f>SUMIFS('EIA-923'!$G:$G,'EIA-923'!$I:$I,Generation!$C$3,'EIA-923'!$A:$A,Generation!$B4742,'EIA-923'!$H:$H,Generation!M$6)</f>
        <v>0</v>
      </c>
      <c r="N4742" s="155">
        <f>SUMIFS('EIA-923'!$G:$G,'EIA-923'!$I:$I,Generation!$C$3,'EIA-923'!$A:$A,Generation!$B4742,'EIA-923'!$H:$H,Generation!N$6)</f>
        <v>0</v>
      </c>
      <c r="O4742" s="155">
        <f>SUMIFS('EIA-923'!$G:$G,'EIA-923'!$I:$I,Generation!$C$3,'EIA-923'!$A:$A,Generation!$B4742,'EIA-923'!$H:$H,Generation!O$6)</f>
        <v>0</v>
      </c>
      <c r="P4742" s="155">
        <f>SUMIFS('EIA-923'!$G:$G,'EIA-923'!$I:$I,Generation!$C$3,'EIA-923'!$A:$A,Generation!$B4742,'EIA-923'!$H:$H,Generation!P$6)</f>
        <v>0</v>
      </c>
      <c r="Q4742" s="155">
        <f>SUMIFS('EIA-923'!$G:$G,'EIA-923'!$I:$I,Generation!$C$3,'EIA-923'!$A:$A,Generation!$B4742,'EIA-923'!$H:$H,Generation!Q$6)</f>
        <v>0</v>
      </c>
    </row>
    <row r="4743" spans="2:17">
      <c r="B4743" s="50">
        <v>56807</v>
      </c>
      <c r="C4743" s="155">
        <f>SUMIFS('EIA-923'!$G:$G,'EIA-923'!$I:$I,Generation!$C$3,'EIA-923'!$A:$A,Generation!$B4743,'EIA-923'!$H:$H,Generation!C$6)</f>
        <v>0</v>
      </c>
      <c r="D4743" s="155">
        <f>SUMIFS('EIA-923'!$G:$G,'EIA-923'!$I:$I,Generation!$C$3,'EIA-923'!$A:$A,Generation!$B4743,'EIA-923'!$H:$H,Generation!D$6)</f>
        <v>0</v>
      </c>
      <c r="E4743" s="155">
        <f>SUMIFS('EIA-923'!$G:$G,'EIA-923'!$I:$I,Generation!$C$3,'EIA-923'!$A:$A,Generation!$B4743,'EIA-923'!$H:$H,Generation!E$6)</f>
        <v>0</v>
      </c>
      <c r="F4743" s="155">
        <f>SUMIFS('EIA-923'!$G:$G,'EIA-923'!$I:$I,Generation!$C$3,'EIA-923'!$A:$A,Generation!$B4743,'EIA-923'!$H:$H,Generation!F$6)</f>
        <v>3553934.8</v>
      </c>
      <c r="G4743" s="155">
        <f>SUMIFS('EIA-923'!$G:$G,'EIA-923'!$I:$I,Generation!$C$3,'EIA-923'!$A:$A,Generation!$B4743,'EIA-923'!$H:$H,Generation!G$6)</f>
        <v>4505.2259999999997</v>
      </c>
      <c r="H4743" s="155">
        <f>SUMIFS('EIA-923'!$G:$G,'EIA-923'!$I:$I,Generation!$C$3,'EIA-923'!$A:$A,Generation!$B4743,'EIA-923'!$H:$H,Generation!H$6)</f>
        <v>0</v>
      </c>
      <c r="I4743" s="155">
        <f>SUMIFS('EIA-923'!$G:$G,'EIA-923'!$I:$I,Generation!$C$3,'EIA-923'!$A:$A,Generation!$B4743,'EIA-923'!$H:$H,Generation!I$6)</f>
        <v>0</v>
      </c>
      <c r="J4743" s="155">
        <f>SUMIFS('EIA-923'!$G:$G,'EIA-923'!$I:$I,Generation!$C$3,'EIA-923'!$A:$A,Generation!$B4743,'EIA-923'!$H:$H,Generation!J$6)</f>
        <v>0</v>
      </c>
      <c r="K4743" s="155">
        <f>SUMIFS('EIA-923'!$G:$G,'EIA-923'!$I:$I,Generation!$C$3,'EIA-923'!$A:$A,Generation!$B4743,'EIA-923'!$H:$H,Generation!K$6)</f>
        <v>0</v>
      </c>
      <c r="L4743" s="155">
        <f>SUMIFS('EIA-923'!$G:$G,'EIA-923'!$I:$I,Generation!$C$3,'EIA-923'!$A:$A,Generation!$B4743,'EIA-923'!$H:$H,Generation!L$6)</f>
        <v>0</v>
      </c>
      <c r="M4743" s="155">
        <f>SUMIFS('EIA-923'!$G:$G,'EIA-923'!$I:$I,Generation!$C$3,'EIA-923'!$A:$A,Generation!$B4743,'EIA-923'!$H:$H,Generation!M$6)</f>
        <v>0</v>
      </c>
      <c r="N4743" s="155">
        <f>SUMIFS('EIA-923'!$G:$G,'EIA-923'!$I:$I,Generation!$C$3,'EIA-923'!$A:$A,Generation!$B4743,'EIA-923'!$H:$H,Generation!N$6)</f>
        <v>0</v>
      </c>
      <c r="O4743" s="155">
        <f>SUMIFS('EIA-923'!$G:$G,'EIA-923'!$I:$I,Generation!$C$3,'EIA-923'!$A:$A,Generation!$B4743,'EIA-923'!$H:$H,Generation!O$6)</f>
        <v>0</v>
      </c>
      <c r="P4743" s="155">
        <f>SUMIFS('EIA-923'!$G:$G,'EIA-923'!$I:$I,Generation!$C$3,'EIA-923'!$A:$A,Generation!$B4743,'EIA-923'!$H:$H,Generation!P$6)</f>
        <v>0</v>
      </c>
      <c r="Q4743" s="155">
        <f>SUMIFS('EIA-923'!$G:$G,'EIA-923'!$I:$I,Generation!$C$3,'EIA-923'!$A:$A,Generation!$B4743,'EIA-923'!$H:$H,Generation!Q$6)</f>
        <v>0</v>
      </c>
    </row>
    <row r="4744" spans="2:17">
      <c r="B4744" s="50">
        <v>56808</v>
      </c>
      <c r="C4744" s="155">
        <f>SUMIFS('EIA-923'!$G:$G,'EIA-923'!$I:$I,Generation!$C$3,'EIA-923'!$A:$A,Generation!$B4744,'EIA-923'!$H:$H,Generation!C$6)</f>
        <v>0</v>
      </c>
      <c r="D4744" s="155">
        <f>SUMIFS('EIA-923'!$G:$G,'EIA-923'!$I:$I,Generation!$C$3,'EIA-923'!$A:$A,Generation!$B4744,'EIA-923'!$H:$H,Generation!D$6)</f>
        <v>0</v>
      </c>
      <c r="E4744" s="155">
        <f>SUMIFS('EIA-923'!$G:$G,'EIA-923'!$I:$I,Generation!$C$3,'EIA-923'!$A:$A,Generation!$B4744,'EIA-923'!$H:$H,Generation!E$6)</f>
        <v>982824.13</v>
      </c>
      <c r="F4744" s="155">
        <f>SUMIFS('EIA-923'!$G:$G,'EIA-923'!$I:$I,Generation!$C$3,'EIA-923'!$A:$A,Generation!$B4744,'EIA-923'!$H:$H,Generation!F$6)</f>
        <v>0</v>
      </c>
      <c r="G4744" s="155">
        <f>SUMIFS('EIA-923'!$G:$G,'EIA-923'!$I:$I,Generation!$C$3,'EIA-923'!$A:$A,Generation!$B4744,'EIA-923'!$H:$H,Generation!G$6)</f>
        <v>10222.803</v>
      </c>
      <c r="H4744" s="155">
        <f>SUMIFS('EIA-923'!$G:$G,'EIA-923'!$I:$I,Generation!$C$3,'EIA-923'!$A:$A,Generation!$B4744,'EIA-923'!$H:$H,Generation!H$6)</f>
        <v>0</v>
      </c>
      <c r="I4744" s="155">
        <f>SUMIFS('EIA-923'!$G:$G,'EIA-923'!$I:$I,Generation!$C$3,'EIA-923'!$A:$A,Generation!$B4744,'EIA-923'!$H:$H,Generation!I$6)</f>
        <v>0</v>
      </c>
      <c r="J4744" s="155">
        <f>SUMIFS('EIA-923'!$G:$G,'EIA-923'!$I:$I,Generation!$C$3,'EIA-923'!$A:$A,Generation!$B4744,'EIA-923'!$H:$H,Generation!J$6)</f>
        <v>0</v>
      </c>
      <c r="K4744" s="155">
        <f>SUMIFS('EIA-923'!$G:$G,'EIA-923'!$I:$I,Generation!$C$3,'EIA-923'!$A:$A,Generation!$B4744,'EIA-923'!$H:$H,Generation!K$6)</f>
        <v>0</v>
      </c>
      <c r="L4744" s="155">
        <f>SUMIFS('EIA-923'!$G:$G,'EIA-923'!$I:$I,Generation!$C$3,'EIA-923'!$A:$A,Generation!$B4744,'EIA-923'!$H:$H,Generation!L$6)</f>
        <v>0</v>
      </c>
      <c r="M4744" s="155">
        <f>SUMIFS('EIA-923'!$G:$G,'EIA-923'!$I:$I,Generation!$C$3,'EIA-923'!$A:$A,Generation!$B4744,'EIA-923'!$H:$H,Generation!M$6)</f>
        <v>0</v>
      </c>
      <c r="N4744" s="155">
        <f>SUMIFS('EIA-923'!$G:$G,'EIA-923'!$I:$I,Generation!$C$3,'EIA-923'!$A:$A,Generation!$B4744,'EIA-923'!$H:$H,Generation!N$6)</f>
        <v>192033.06</v>
      </c>
      <c r="O4744" s="155">
        <f>SUMIFS('EIA-923'!$G:$G,'EIA-923'!$I:$I,Generation!$C$3,'EIA-923'!$A:$A,Generation!$B4744,'EIA-923'!$H:$H,Generation!O$6)</f>
        <v>0</v>
      </c>
      <c r="P4744" s="155">
        <f>SUMIFS('EIA-923'!$G:$G,'EIA-923'!$I:$I,Generation!$C$3,'EIA-923'!$A:$A,Generation!$B4744,'EIA-923'!$H:$H,Generation!P$6)</f>
        <v>0</v>
      </c>
      <c r="Q4744" s="155">
        <f>SUMIFS('EIA-923'!$G:$G,'EIA-923'!$I:$I,Generation!$C$3,'EIA-923'!$A:$A,Generation!$B4744,'EIA-923'!$H:$H,Generation!Q$6)</f>
        <v>0</v>
      </c>
    </row>
    <row r="4745" spans="2:17">
      <c r="B4745" s="50">
        <v>56809</v>
      </c>
      <c r="C4745" s="155">
        <f>SUMIFS('EIA-923'!$G:$G,'EIA-923'!$I:$I,Generation!$C$3,'EIA-923'!$A:$A,Generation!$B4745,'EIA-923'!$H:$H,Generation!C$6)</f>
        <v>0</v>
      </c>
      <c r="D4745" s="155">
        <f>SUMIFS('EIA-923'!$G:$G,'EIA-923'!$I:$I,Generation!$C$3,'EIA-923'!$A:$A,Generation!$B4745,'EIA-923'!$H:$H,Generation!D$6)</f>
        <v>0</v>
      </c>
      <c r="E4745" s="155">
        <f>SUMIFS('EIA-923'!$G:$G,'EIA-923'!$I:$I,Generation!$C$3,'EIA-923'!$A:$A,Generation!$B4745,'EIA-923'!$H:$H,Generation!E$6)</f>
        <v>0</v>
      </c>
      <c r="F4745" s="155">
        <f>SUMIFS('EIA-923'!$G:$G,'EIA-923'!$I:$I,Generation!$C$3,'EIA-923'!$A:$A,Generation!$B4745,'EIA-923'!$H:$H,Generation!F$6)</f>
        <v>0</v>
      </c>
      <c r="G4745" s="155">
        <f>SUMIFS('EIA-923'!$G:$G,'EIA-923'!$I:$I,Generation!$C$3,'EIA-923'!$A:$A,Generation!$B4745,'EIA-923'!$H:$H,Generation!G$6)</f>
        <v>0</v>
      </c>
      <c r="H4745" s="155">
        <f>SUMIFS('EIA-923'!$G:$G,'EIA-923'!$I:$I,Generation!$C$3,'EIA-923'!$A:$A,Generation!$B4745,'EIA-923'!$H:$H,Generation!H$6)</f>
        <v>0</v>
      </c>
      <c r="I4745" s="155">
        <f>SUMIFS('EIA-923'!$G:$G,'EIA-923'!$I:$I,Generation!$C$3,'EIA-923'!$A:$A,Generation!$B4745,'EIA-923'!$H:$H,Generation!I$6)</f>
        <v>0</v>
      </c>
      <c r="J4745" s="155">
        <f>SUMIFS('EIA-923'!$G:$G,'EIA-923'!$I:$I,Generation!$C$3,'EIA-923'!$A:$A,Generation!$B4745,'EIA-923'!$H:$H,Generation!J$6)</f>
        <v>402551</v>
      </c>
      <c r="K4745" s="155">
        <f>SUMIFS('EIA-923'!$G:$G,'EIA-923'!$I:$I,Generation!$C$3,'EIA-923'!$A:$A,Generation!$B4745,'EIA-923'!$H:$H,Generation!K$6)</f>
        <v>0</v>
      </c>
      <c r="L4745" s="155">
        <f>SUMIFS('EIA-923'!$G:$G,'EIA-923'!$I:$I,Generation!$C$3,'EIA-923'!$A:$A,Generation!$B4745,'EIA-923'!$H:$H,Generation!L$6)</f>
        <v>0</v>
      </c>
      <c r="M4745" s="155">
        <f>SUMIFS('EIA-923'!$G:$G,'EIA-923'!$I:$I,Generation!$C$3,'EIA-923'!$A:$A,Generation!$B4745,'EIA-923'!$H:$H,Generation!M$6)</f>
        <v>0</v>
      </c>
      <c r="N4745" s="155">
        <f>SUMIFS('EIA-923'!$G:$G,'EIA-923'!$I:$I,Generation!$C$3,'EIA-923'!$A:$A,Generation!$B4745,'EIA-923'!$H:$H,Generation!N$6)</f>
        <v>0</v>
      </c>
      <c r="O4745" s="155">
        <f>SUMIFS('EIA-923'!$G:$G,'EIA-923'!$I:$I,Generation!$C$3,'EIA-923'!$A:$A,Generation!$B4745,'EIA-923'!$H:$H,Generation!O$6)</f>
        <v>0</v>
      </c>
      <c r="P4745" s="155">
        <f>SUMIFS('EIA-923'!$G:$G,'EIA-923'!$I:$I,Generation!$C$3,'EIA-923'!$A:$A,Generation!$B4745,'EIA-923'!$H:$H,Generation!P$6)</f>
        <v>0</v>
      </c>
      <c r="Q4745" s="155">
        <f>SUMIFS('EIA-923'!$G:$G,'EIA-923'!$I:$I,Generation!$C$3,'EIA-923'!$A:$A,Generation!$B4745,'EIA-923'!$H:$H,Generation!Q$6)</f>
        <v>0</v>
      </c>
    </row>
    <row r="4746" spans="2:17">
      <c r="B4746" s="50">
        <v>56810</v>
      </c>
      <c r="C4746" s="155">
        <f>SUMIFS('EIA-923'!$G:$G,'EIA-923'!$I:$I,Generation!$C$3,'EIA-923'!$A:$A,Generation!$B4746,'EIA-923'!$H:$H,Generation!C$6)</f>
        <v>0</v>
      </c>
      <c r="D4746" s="155">
        <f>SUMIFS('EIA-923'!$G:$G,'EIA-923'!$I:$I,Generation!$C$3,'EIA-923'!$A:$A,Generation!$B4746,'EIA-923'!$H:$H,Generation!D$6)</f>
        <v>0</v>
      </c>
      <c r="E4746" s="155">
        <f>SUMIFS('EIA-923'!$G:$G,'EIA-923'!$I:$I,Generation!$C$3,'EIA-923'!$A:$A,Generation!$B4746,'EIA-923'!$H:$H,Generation!E$6)</f>
        <v>0</v>
      </c>
      <c r="F4746" s="155">
        <f>SUMIFS('EIA-923'!$G:$G,'EIA-923'!$I:$I,Generation!$C$3,'EIA-923'!$A:$A,Generation!$B4746,'EIA-923'!$H:$H,Generation!F$6)</f>
        <v>0</v>
      </c>
      <c r="G4746" s="155">
        <f>SUMIFS('EIA-923'!$G:$G,'EIA-923'!$I:$I,Generation!$C$3,'EIA-923'!$A:$A,Generation!$B4746,'EIA-923'!$H:$H,Generation!G$6)</f>
        <v>0</v>
      </c>
      <c r="H4746" s="155">
        <f>SUMIFS('EIA-923'!$G:$G,'EIA-923'!$I:$I,Generation!$C$3,'EIA-923'!$A:$A,Generation!$B4746,'EIA-923'!$H:$H,Generation!H$6)</f>
        <v>0</v>
      </c>
      <c r="I4746" s="155">
        <f>SUMIFS('EIA-923'!$G:$G,'EIA-923'!$I:$I,Generation!$C$3,'EIA-923'!$A:$A,Generation!$B4746,'EIA-923'!$H:$H,Generation!I$6)</f>
        <v>0</v>
      </c>
      <c r="J4746" s="155">
        <f>SUMIFS('EIA-923'!$G:$G,'EIA-923'!$I:$I,Generation!$C$3,'EIA-923'!$A:$A,Generation!$B4746,'EIA-923'!$H:$H,Generation!J$6)</f>
        <v>393032</v>
      </c>
      <c r="K4746" s="155">
        <f>SUMIFS('EIA-923'!$G:$G,'EIA-923'!$I:$I,Generation!$C$3,'EIA-923'!$A:$A,Generation!$B4746,'EIA-923'!$H:$H,Generation!K$6)</f>
        <v>0</v>
      </c>
      <c r="L4746" s="155">
        <f>SUMIFS('EIA-923'!$G:$G,'EIA-923'!$I:$I,Generation!$C$3,'EIA-923'!$A:$A,Generation!$B4746,'EIA-923'!$H:$H,Generation!L$6)</f>
        <v>0</v>
      </c>
      <c r="M4746" s="155">
        <f>SUMIFS('EIA-923'!$G:$G,'EIA-923'!$I:$I,Generation!$C$3,'EIA-923'!$A:$A,Generation!$B4746,'EIA-923'!$H:$H,Generation!M$6)</f>
        <v>0</v>
      </c>
      <c r="N4746" s="155">
        <f>SUMIFS('EIA-923'!$G:$G,'EIA-923'!$I:$I,Generation!$C$3,'EIA-923'!$A:$A,Generation!$B4746,'EIA-923'!$H:$H,Generation!N$6)</f>
        <v>0</v>
      </c>
      <c r="O4746" s="155">
        <f>SUMIFS('EIA-923'!$G:$G,'EIA-923'!$I:$I,Generation!$C$3,'EIA-923'!$A:$A,Generation!$B4746,'EIA-923'!$H:$H,Generation!O$6)</f>
        <v>0</v>
      </c>
      <c r="P4746" s="155">
        <f>SUMIFS('EIA-923'!$G:$G,'EIA-923'!$I:$I,Generation!$C$3,'EIA-923'!$A:$A,Generation!$B4746,'EIA-923'!$H:$H,Generation!P$6)</f>
        <v>0</v>
      </c>
      <c r="Q4746" s="155">
        <f>SUMIFS('EIA-923'!$G:$G,'EIA-923'!$I:$I,Generation!$C$3,'EIA-923'!$A:$A,Generation!$B4746,'EIA-923'!$H:$H,Generation!Q$6)</f>
        <v>0</v>
      </c>
    </row>
    <row r="4747" spans="2:17">
      <c r="B4747" s="50">
        <v>56811</v>
      </c>
      <c r="C4747" s="155">
        <f>SUMIFS('EIA-923'!$G:$G,'EIA-923'!$I:$I,Generation!$C$3,'EIA-923'!$A:$A,Generation!$B4747,'EIA-923'!$H:$H,Generation!C$6)</f>
        <v>0</v>
      </c>
      <c r="D4747" s="155">
        <f>SUMIFS('EIA-923'!$G:$G,'EIA-923'!$I:$I,Generation!$C$3,'EIA-923'!$A:$A,Generation!$B4747,'EIA-923'!$H:$H,Generation!D$6)</f>
        <v>0</v>
      </c>
      <c r="E4747" s="155">
        <f>SUMIFS('EIA-923'!$G:$G,'EIA-923'!$I:$I,Generation!$C$3,'EIA-923'!$A:$A,Generation!$B4747,'EIA-923'!$H:$H,Generation!E$6)</f>
        <v>0</v>
      </c>
      <c r="F4747" s="155">
        <f>SUMIFS('EIA-923'!$G:$G,'EIA-923'!$I:$I,Generation!$C$3,'EIA-923'!$A:$A,Generation!$B4747,'EIA-923'!$H:$H,Generation!F$6)</f>
        <v>0</v>
      </c>
      <c r="G4747" s="155">
        <f>SUMIFS('EIA-923'!$G:$G,'EIA-923'!$I:$I,Generation!$C$3,'EIA-923'!$A:$A,Generation!$B4747,'EIA-923'!$H:$H,Generation!G$6)</f>
        <v>0</v>
      </c>
      <c r="H4747" s="155">
        <f>SUMIFS('EIA-923'!$G:$G,'EIA-923'!$I:$I,Generation!$C$3,'EIA-923'!$A:$A,Generation!$B4747,'EIA-923'!$H:$H,Generation!H$6)</f>
        <v>0</v>
      </c>
      <c r="I4747" s="155">
        <f>SUMIFS('EIA-923'!$G:$G,'EIA-923'!$I:$I,Generation!$C$3,'EIA-923'!$A:$A,Generation!$B4747,'EIA-923'!$H:$H,Generation!I$6)</f>
        <v>0</v>
      </c>
      <c r="J4747" s="155">
        <f>SUMIFS('EIA-923'!$G:$G,'EIA-923'!$I:$I,Generation!$C$3,'EIA-923'!$A:$A,Generation!$B4747,'EIA-923'!$H:$H,Generation!J$6)</f>
        <v>403583</v>
      </c>
      <c r="K4747" s="155">
        <f>SUMIFS('EIA-923'!$G:$G,'EIA-923'!$I:$I,Generation!$C$3,'EIA-923'!$A:$A,Generation!$B4747,'EIA-923'!$H:$H,Generation!K$6)</f>
        <v>0</v>
      </c>
      <c r="L4747" s="155">
        <f>SUMIFS('EIA-923'!$G:$G,'EIA-923'!$I:$I,Generation!$C$3,'EIA-923'!$A:$A,Generation!$B4747,'EIA-923'!$H:$H,Generation!L$6)</f>
        <v>0</v>
      </c>
      <c r="M4747" s="155">
        <f>SUMIFS('EIA-923'!$G:$G,'EIA-923'!$I:$I,Generation!$C$3,'EIA-923'!$A:$A,Generation!$B4747,'EIA-923'!$H:$H,Generation!M$6)</f>
        <v>0</v>
      </c>
      <c r="N4747" s="155">
        <f>SUMIFS('EIA-923'!$G:$G,'EIA-923'!$I:$I,Generation!$C$3,'EIA-923'!$A:$A,Generation!$B4747,'EIA-923'!$H:$H,Generation!N$6)</f>
        <v>0</v>
      </c>
      <c r="O4747" s="155">
        <f>SUMIFS('EIA-923'!$G:$G,'EIA-923'!$I:$I,Generation!$C$3,'EIA-923'!$A:$A,Generation!$B4747,'EIA-923'!$H:$H,Generation!O$6)</f>
        <v>0</v>
      </c>
      <c r="P4747" s="155">
        <f>SUMIFS('EIA-923'!$G:$G,'EIA-923'!$I:$I,Generation!$C$3,'EIA-923'!$A:$A,Generation!$B4747,'EIA-923'!$H:$H,Generation!P$6)</f>
        <v>0</v>
      </c>
      <c r="Q4747" s="155">
        <f>SUMIFS('EIA-923'!$G:$G,'EIA-923'!$I:$I,Generation!$C$3,'EIA-923'!$A:$A,Generation!$B4747,'EIA-923'!$H:$H,Generation!Q$6)</f>
        <v>0</v>
      </c>
    </row>
    <row r="4748" spans="2:17">
      <c r="B4748" s="50">
        <v>56812</v>
      </c>
      <c r="C4748" s="155">
        <f>SUMIFS('EIA-923'!$G:$G,'EIA-923'!$I:$I,Generation!$C$3,'EIA-923'!$A:$A,Generation!$B4748,'EIA-923'!$H:$H,Generation!C$6)</f>
        <v>0</v>
      </c>
      <c r="D4748" s="155">
        <f>SUMIFS('EIA-923'!$G:$G,'EIA-923'!$I:$I,Generation!$C$3,'EIA-923'!$A:$A,Generation!$B4748,'EIA-923'!$H:$H,Generation!D$6)</f>
        <v>0</v>
      </c>
      <c r="E4748" s="155">
        <f>SUMIFS('EIA-923'!$G:$G,'EIA-923'!$I:$I,Generation!$C$3,'EIA-923'!$A:$A,Generation!$B4748,'EIA-923'!$H:$H,Generation!E$6)</f>
        <v>0</v>
      </c>
      <c r="F4748" s="155">
        <f>SUMIFS('EIA-923'!$G:$G,'EIA-923'!$I:$I,Generation!$C$3,'EIA-923'!$A:$A,Generation!$B4748,'EIA-923'!$H:$H,Generation!F$6)</f>
        <v>0</v>
      </c>
      <c r="G4748" s="155">
        <f>SUMIFS('EIA-923'!$G:$G,'EIA-923'!$I:$I,Generation!$C$3,'EIA-923'!$A:$A,Generation!$B4748,'EIA-923'!$H:$H,Generation!G$6)</f>
        <v>0</v>
      </c>
      <c r="H4748" s="155">
        <f>SUMIFS('EIA-923'!$G:$G,'EIA-923'!$I:$I,Generation!$C$3,'EIA-923'!$A:$A,Generation!$B4748,'EIA-923'!$H:$H,Generation!H$6)</f>
        <v>0</v>
      </c>
      <c r="I4748" s="155">
        <f>SUMIFS('EIA-923'!$G:$G,'EIA-923'!$I:$I,Generation!$C$3,'EIA-923'!$A:$A,Generation!$B4748,'EIA-923'!$H:$H,Generation!I$6)</f>
        <v>0</v>
      </c>
      <c r="J4748" s="155">
        <f>SUMIFS('EIA-923'!$G:$G,'EIA-923'!$I:$I,Generation!$C$3,'EIA-923'!$A:$A,Generation!$B4748,'EIA-923'!$H:$H,Generation!J$6)</f>
        <v>0</v>
      </c>
      <c r="K4748" s="155">
        <f>SUMIFS('EIA-923'!$G:$G,'EIA-923'!$I:$I,Generation!$C$3,'EIA-923'!$A:$A,Generation!$B4748,'EIA-923'!$H:$H,Generation!K$6)</f>
        <v>0</v>
      </c>
      <c r="L4748" s="155">
        <f>SUMIFS('EIA-923'!$G:$G,'EIA-923'!$I:$I,Generation!$C$3,'EIA-923'!$A:$A,Generation!$B4748,'EIA-923'!$H:$H,Generation!L$6)</f>
        <v>0</v>
      </c>
      <c r="M4748" s="155">
        <f>SUMIFS('EIA-923'!$G:$G,'EIA-923'!$I:$I,Generation!$C$3,'EIA-923'!$A:$A,Generation!$B4748,'EIA-923'!$H:$H,Generation!M$6)</f>
        <v>0</v>
      </c>
      <c r="N4748" s="155">
        <f>SUMIFS('EIA-923'!$G:$G,'EIA-923'!$I:$I,Generation!$C$3,'EIA-923'!$A:$A,Generation!$B4748,'EIA-923'!$H:$H,Generation!N$6)</f>
        <v>0</v>
      </c>
      <c r="O4748" s="155">
        <f>SUMIFS('EIA-923'!$G:$G,'EIA-923'!$I:$I,Generation!$C$3,'EIA-923'!$A:$A,Generation!$B4748,'EIA-923'!$H:$H,Generation!O$6)</f>
        <v>0</v>
      </c>
      <c r="P4748" s="155">
        <f>SUMIFS('EIA-923'!$G:$G,'EIA-923'!$I:$I,Generation!$C$3,'EIA-923'!$A:$A,Generation!$B4748,'EIA-923'!$H:$H,Generation!P$6)</f>
        <v>791642</v>
      </c>
      <c r="Q4748" s="155">
        <f>SUMIFS('EIA-923'!$G:$G,'EIA-923'!$I:$I,Generation!$C$3,'EIA-923'!$A:$A,Generation!$B4748,'EIA-923'!$H:$H,Generation!Q$6)</f>
        <v>0</v>
      </c>
    </row>
    <row r="4749" spans="2:17">
      <c r="B4749" s="50">
        <v>56813</v>
      </c>
      <c r="C4749" s="155">
        <f>SUMIFS('EIA-923'!$G:$G,'EIA-923'!$I:$I,Generation!$C$3,'EIA-923'!$A:$A,Generation!$B4749,'EIA-923'!$H:$H,Generation!C$6)</f>
        <v>0</v>
      </c>
      <c r="D4749" s="155">
        <f>SUMIFS('EIA-923'!$G:$G,'EIA-923'!$I:$I,Generation!$C$3,'EIA-923'!$A:$A,Generation!$B4749,'EIA-923'!$H:$H,Generation!D$6)</f>
        <v>0</v>
      </c>
      <c r="E4749" s="155">
        <f>SUMIFS('EIA-923'!$G:$G,'EIA-923'!$I:$I,Generation!$C$3,'EIA-923'!$A:$A,Generation!$B4749,'EIA-923'!$H:$H,Generation!E$6)</f>
        <v>0</v>
      </c>
      <c r="F4749" s="155">
        <f>SUMIFS('EIA-923'!$G:$G,'EIA-923'!$I:$I,Generation!$C$3,'EIA-923'!$A:$A,Generation!$B4749,'EIA-923'!$H:$H,Generation!F$6)</f>
        <v>0</v>
      </c>
      <c r="G4749" s="155">
        <f>SUMIFS('EIA-923'!$G:$G,'EIA-923'!$I:$I,Generation!$C$3,'EIA-923'!$A:$A,Generation!$B4749,'EIA-923'!$H:$H,Generation!G$6)</f>
        <v>0</v>
      </c>
      <c r="H4749" s="155">
        <f>SUMIFS('EIA-923'!$G:$G,'EIA-923'!$I:$I,Generation!$C$3,'EIA-923'!$A:$A,Generation!$B4749,'EIA-923'!$H:$H,Generation!H$6)</f>
        <v>0</v>
      </c>
      <c r="I4749" s="155">
        <f>SUMIFS('EIA-923'!$G:$G,'EIA-923'!$I:$I,Generation!$C$3,'EIA-923'!$A:$A,Generation!$B4749,'EIA-923'!$H:$H,Generation!I$6)</f>
        <v>0</v>
      </c>
      <c r="J4749" s="155">
        <f>SUMIFS('EIA-923'!$G:$G,'EIA-923'!$I:$I,Generation!$C$3,'EIA-923'!$A:$A,Generation!$B4749,'EIA-923'!$H:$H,Generation!J$6)</f>
        <v>0</v>
      </c>
      <c r="K4749" s="155">
        <f>SUMIFS('EIA-923'!$G:$G,'EIA-923'!$I:$I,Generation!$C$3,'EIA-923'!$A:$A,Generation!$B4749,'EIA-923'!$H:$H,Generation!K$6)</f>
        <v>0</v>
      </c>
      <c r="L4749" s="155">
        <f>SUMIFS('EIA-923'!$G:$G,'EIA-923'!$I:$I,Generation!$C$3,'EIA-923'!$A:$A,Generation!$B4749,'EIA-923'!$H:$H,Generation!L$6)</f>
        <v>1485</v>
      </c>
      <c r="M4749" s="155">
        <f>SUMIFS('EIA-923'!$G:$G,'EIA-923'!$I:$I,Generation!$C$3,'EIA-923'!$A:$A,Generation!$B4749,'EIA-923'!$H:$H,Generation!M$6)</f>
        <v>0</v>
      </c>
      <c r="N4749" s="155">
        <f>SUMIFS('EIA-923'!$G:$G,'EIA-923'!$I:$I,Generation!$C$3,'EIA-923'!$A:$A,Generation!$B4749,'EIA-923'!$H:$H,Generation!N$6)</f>
        <v>0</v>
      </c>
      <c r="O4749" s="155">
        <f>SUMIFS('EIA-923'!$G:$G,'EIA-923'!$I:$I,Generation!$C$3,'EIA-923'!$A:$A,Generation!$B4749,'EIA-923'!$H:$H,Generation!O$6)</f>
        <v>0</v>
      </c>
      <c r="P4749" s="155">
        <f>SUMIFS('EIA-923'!$G:$G,'EIA-923'!$I:$I,Generation!$C$3,'EIA-923'!$A:$A,Generation!$B4749,'EIA-923'!$H:$H,Generation!P$6)</f>
        <v>0</v>
      </c>
      <c r="Q4749" s="155">
        <f>SUMIFS('EIA-923'!$G:$G,'EIA-923'!$I:$I,Generation!$C$3,'EIA-923'!$A:$A,Generation!$B4749,'EIA-923'!$H:$H,Generation!Q$6)</f>
        <v>0</v>
      </c>
    </row>
    <row r="4750" spans="2:17">
      <c r="B4750" s="50">
        <v>56815</v>
      </c>
      <c r="C4750" s="155">
        <f>SUMIFS('EIA-923'!$G:$G,'EIA-923'!$I:$I,Generation!$C$3,'EIA-923'!$A:$A,Generation!$B4750,'EIA-923'!$H:$H,Generation!C$6)</f>
        <v>0</v>
      </c>
      <c r="D4750" s="155">
        <f>SUMIFS('EIA-923'!$G:$G,'EIA-923'!$I:$I,Generation!$C$3,'EIA-923'!$A:$A,Generation!$B4750,'EIA-923'!$H:$H,Generation!D$6)</f>
        <v>0</v>
      </c>
      <c r="E4750" s="155">
        <f>SUMIFS('EIA-923'!$G:$G,'EIA-923'!$I:$I,Generation!$C$3,'EIA-923'!$A:$A,Generation!$B4750,'EIA-923'!$H:$H,Generation!E$6)</f>
        <v>0</v>
      </c>
      <c r="F4750" s="155">
        <f>SUMIFS('EIA-923'!$G:$G,'EIA-923'!$I:$I,Generation!$C$3,'EIA-923'!$A:$A,Generation!$B4750,'EIA-923'!$H:$H,Generation!F$6)</f>
        <v>0</v>
      </c>
      <c r="G4750" s="155">
        <f>SUMIFS('EIA-923'!$G:$G,'EIA-923'!$I:$I,Generation!$C$3,'EIA-923'!$A:$A,Generation!$B4750,'EIA-923'!$H:$H,Generation!G$6)</f>
        <v>0</v>
      </c>
      <c r="H4750" s="155">
        <f>SUMIFS('EIA-923'!$G:$G,'EIA-923'!$I:$I,Generation!$C$3,'EIA-923'!$A:$A,Generation!$B4750,'EIA-923'!$H:$H,Generation!H$6)</f>
        <v>0</v>
      </c>
      <c r="I4750" s="155">
        <f>SUMIFS('EIA-923'!$G:$G,'EIA-923'!$I:$I,Generation!$C$3,'EIA-923'!$A:$A,Generation!$B4750,'EIA-923'!$H:$H,Generation!I$6)</f>
        <v>0</v>
      </c>
      <c r="J4750" s="155">
        <f>SUMIFS('EIA-923'!$G:$G,'EIA-923'!$I:$I,Generation!$C$3,'EIA-923'!$A:$A,Generation!$B4750,'EIA-923'!$H:$H,Generation!J$6)</f>
        <v>0</v>
      </c>
      <c r="K4750" s="155">
        <f>SUMIFS('EIA-923'!$G:$G,'EIA-923'!$I:$I,Generation!$C$3,'EIA-923'!$A:$A,Generation!$B4750,'EIA-923'!$H:$H,Generation!K$6)</f>
        <v>0</v>
      </c>
      <c r="L4750" s="155">
        <f>SUMIFS('EIA-923'!$G:$G,'EIA-923'!$I:$I,Generation!$C$3,'EIA-923'!$A:$A,Generation!$B4750,'EIA-923'!$H:$H,Generation!L$6)</f>
        <v>2092</v>
      </c>
      <c r="M4750" s="155">
        <f>SUMIFS('EIA-923'!$G:$G,'EIA-923'!$I:$I,Generation!$C$3,'EIA-923'!$A:$A,Generation!$B4750,'EIA-923'!$H:$H,Generation!M$6)</f>
        <v>0</v>
      </c>
      <c r="N4750" s="155">
        <f>SUMIFS('EIA-923'!$G:$G,'EIA-923'!$I:$I,Generation!$C$3,'EIA-923'!$A:$A,Generation!$B4750,'EIA-923'!$H:$H,Generation!N$6)</f>
        <v>0</v>
      </c>
      <c r="O4750" s="155">
        <f>SUMIFS('EIA-923'!$G:$G,'EIA-923'!$I:$I,Generation!$C$3,'EIA-923'!$A:$A,Generation!$B4750,'EIA-923'!$H:$H,Generation!O$6)</f>
        <v>0</v>
      </c>
      <c r="P4750" s="155">
        <f>SUMIFS('EIA-923'!$G:$G,'EIA-923'!$I:$I,Generation!$C$3,'EIA-923'!$A:$A,Generation!$B4750,'EIA-923'!$H:$H,Generation!P$6)</f>
        <v>0</v>
      </c>
      <c r="Q4750" s="155">
        <f>SUMIFS('EIA-923'!$G:$G,'EIA-923'!$I:$I,Generation!$C$3,'EIA-923'!$A:$A,Generation!$B4750,'EIA-923'!$H:$H,Generation!Q$6)</f>
        <v>0</v>
      </c>
    </row>
    <row r="4751" spans="2:17">
      <c r="B4751" s="50">
        <v>56818</v>
      </c>
      <c r="C4751" s="155">
        <f>SUMIFS('EIA-923'!$G:$G,'EIA-923'!$I:$I,Generation!$C$3,'EIA-923'!$A:$A,Generation!$B4751,'EIA-923'!$H:$H,Generation!C$6)</f>
        <v>0</v>
      </c>
      <c r="D4751" s="155">
        <f>SUMIFS('EIA-923'!$G:$G,'EIA-923'!$I:$I,Generation!$C$3,'EIA-923'!$A:$A,Generation!$B4751,'EIA-923'!$H:$H,Generation!D$6)</f>
        <v>0</v>
      </c>
      <c r="E4751" s="155">
        <f>SUMIFS('EIA-923'!$G:$G,'EIA-923'!$I:$I,Generation!$C$3,'EIA-923'!$A:$A,Generation!$B4751,'EIA-923'!$H:$H,Generation!E$6)</f>
        <v>0</v>
      </c>
      <c r="F4751" s="155">
        <f>SUMIFS('EIA-923'!$G:$G,'EIA-923'!$I:$I,Generation!$C$3,'EIA-923'!$A:$A,Generation!$B4751,'EIA-923'!$H:$H,Generation!F$6)</f>
        <v>0</v>
      </c>
      <c r="G4751" s="155">
        <f>SUMIFS('EIA-923'!$G:$G,'EIA-923'!$I:$I,Generation!$C$3,'EIA-923'!$A:$A,Generation!$B4751,'EIA-923'!$H:$H,Generation!G$6)</f>
        <v>0</v>
      </c>
      <c r="H4751" s="155">
        <f>SUMIFS('EIA-923'!$G:$G,'EIA-923'!$I:$I,Generation!$C$3,'EIA-923'!$A:$A,Generation!$B4751,'EIA-923'!$H:$H,Generation!H$6)</f>
        <v>0</v>
      </c>
      <c r="I4751" s="155">
        <f>SUMIFS('EIA-923'!$G:$G,'EIA-923'!$I:$I,Generation!$C$3,'EIA-923'!$A:$A,Generation!$B4751,'EIA-923'!$H:$H,Generation!I$6)</f>
        <v>0</v>
      </c>
      <c r="J4751" s="155">
        <f>SUMIFS('EIA-923'!$G:$G,'EIA-923'!$I:$I,Generation!$C$3,'EIA-923'!$A:$A,Generation!$B4751,'EIA-923'!$H:$H,Generation!J$6)</f>
        <v>236922</v>
      </c>
      <c r="K4751" s="155">
        <f>SUMIFS('EIA-923'!$G:$G,'EIA-923'!$I:$I,Generation!$C$3,'EIA-923'!$A:$A,Generation!$B4751,'EIA-923'!$H:$H,Generation!K$6)</f>
        <v>0</v>
      </c>
      <c r="L4751" s="155">
        <f>SUMIFS('EIA-923'!$G:$G,'EIA-923'!$I:$I,Generation!$C$3,'EIA-923'!$A:$A,Generation!$B4751,'EIA-923'!$H:$H,Generation!L$6)</f>
        <v>0</v>
      </c>
      <c r="M4751" s="155">
        <f>SUMIFS('EIA-923'!$G:$G,'EIA-923'!$I:$I,Generation!$C$3,'EIA-923'!$A:$A,Generation!$B4751,'EIA-923'!$H:$H,Generation!M$6)</f>
        <v>0</v>
      </c>
      <c r="N4751" s="155">
        <f>SUMIFS('EIA-923'!$G:$G,'EIA-923'!$I:$I,Generation!$C$3,'EIA-923'!$A:$A,Generation!$B4751,'EIA-923'!$H:$H,Generation!N$6)</f>
        <v>0</v>
      </c>
      <c r="O4751" s="155">
        <f>SUMIFS('EIA-923'!$G:$G,'EIA-923'!$I:$I,Generation!$C$3,'EIA-923'!$A:$A,Generation!$B4751,'EIA-923'!$H:$H,Generation!O$6)</f>
        <v>0</v>
      </c>
      <c r="P4751" s="155">
        <f>SUMIFS('EIA-923'!$G:$G,'EIA-923'!$I:$I,Generation!$C$3,'EIA-923'!$A:$A,Generation!$B4751,'EIA-923'!$H:$H,Generation!P$6)</f>
        <v>0</v>
      </c>
      <c r="Q4751" s="155">
        <f>SUMIFS('EIA-923'!$G:$G,'EIA-923'!$I:$I,Generation!$C$3,'EIA-923'!$A:$A,Generation!$B4751,'EIA-923'!$H:$H,Generation!Q$6)</f>
        <v>0</v>
      </c>
    </row>
    <row r="4752" spans="2:17">
      <c r="B4752" s="50">
        <v>56819</v>
      </c>
      <c r="C4752" s="155">
        <f>SUMIFS('EIA-923'!$G:$G,'EIA-923'!$I:$I,Generation!$C$3,'EIA-923'!$A:$A,Generation!$B4752,'EIA-923'!$H:$H,Generation!C$6)</f>
        <v>0</v>
      </c>
      <c r="D4752" s="155">
        <f>SUMIFS('EIA-923'!$G:$G,'EIA-923'!$I:$I,Generation!$C$3,'EIA-923'!$A:$A,Generation!$B4752,'EIA-923'!$H:$H,Generation!D$6)</f>
        <v>0</v>
      </c>
      <c r="E4752" s="155">
        <f>SUMIFS('EIA-923'!$G:$G,'EIA-923'!$I:$I,Generation!$C$3,'EIA-923'!$A:$A,Generation!$B4752,'EIA-923'!$H:$H,Generation!E$6)</f>
        <v>0</v>
      </c>
      <c r="F4752" s="155">
        <f>SUMIFS('EIA-923'!$G:$G,'EIA-923'!$I:$I,Generation!$C$3,'EIA-923'!$A:$A,Generation!$B4752,'EIA-923'!$H:$H,Generation!F$6)</f>
        <v>0</v>
      </c>
      <c r="G4752" s="155">
        <f>SUMIFS('EIA-923'!$G:$G,'EIA-923'!$I:$I,Generation!$C$3,'EIA-923'!$A:$A,Generation!$B4752,'EIA-923'!$H:$H,Generation!G$6)</f>
        <v>0</v>
      </c>
      <c r="H4752" s="155">
        <f>SUMIFS('EIA-923'!$G:$G,'EIA-923'!$I:$I,Generation!$C$3,'EIA-923'!$A:$A,Generation!$B4752,'EIA-923'!$H:$H,Generation!H$6)</f>
        <v>0</v>
      </c>
      <c r="I4752" s="155">
        <f>SUMIFS('EIA-923'!$G:$G,'EIA-923'!$I:$I,Generation!$C$3,'EIA-923'!$A:$A,Generation!$B4752,'EIA-923'!$H:$H,Generation!I$6)</f>
        <v>0</v>
      </c>
      <c r="J4752" s="155">
        <f>SUMIFS('EIA-923'!$G:$G,'EIA-923'!$I:$I,Generation!$C$3,'EIA-923'!$A:$A,Generation!$B4752,'EIA-923'!$H:$H,Generation!J$6)</f>
        <v>153571</v>
      </c>
      <c r="K4752" s="155">
        <f>SUMIFS('EIA-923'!$G:$G,'EIA-923'!$I:$I,Generation!$C$3,'EIA-923'!$A:$A,Generation!$B4752,'EIA-923'!$H:$H,Generation!K$6)</f>
        <v>0</v>
      </c>
      <c r="L4752" s="155">
        <f>SUMIFS('EIA-923'!$G:$G,'EIA-923'!$I:$I,Generation!$C$3,'EIA-923'!$A:$A,Generation!$B4752,'EIA-923'!$H:$H,Generation!L$6)</f>
        <v>0</v>
      </c>
      <c r="M4752" s="155">
        <f>SUMIFS('EIA-923'!$G:$G,'EIA-923'!$I:$I,Generation!$C$3,'EIA-923'!$A:$A,Generation!$B4752,'EIA-923'!$H:$H,Generation!M$6)</f>
        <v>0</v>
      </c>
      <c r="N4752" s="155">
        <f>SUMIFS('EIA-923'!$G:$G,'EIA-923'!$I:$I,Generation!$C$3,'EIA-923'!$A:$A,Generation!$B4752,'EIA-923'!$H:$H,Generation!N$6)</f>
        <v>0</v>
      </c>
      <c r="O4752" s="155">
        <f>SUMIFS('EIA-923'!$G:$G,'EIA-923'!$I:$I,Generation!$C$3,'EIA-923'!$A:$A,Generation!$B4752,'EIA-923'!$H:$H,Generation!O$6)</f>
        <v>0</v>
      </c>
      <c r="P4752" s="155">
        <f>SUMIFS('EIA-923'!$G:$G,'EIA-923'!$I:$I,Generation!$C$3,'EIA-923'!$A:$A,Generation!$B4752,'EIA-923'!$H:$H,Generation!P$6)</f>
        <v>0</v>
      </c>
      <c r="Q4752" s="155">
        <f>SUMIFS('EIA-923'!$G:$G,'EIA-923'!$I:$I,Generation!$C$3,'EIA-923'!$A:$A,Generation!$B4752,'EIA-923'!$H:$H,Generation!Q$6)</f>
        <v>0</v>
      </c>
    </row>
    <row r="4753" spans="2:17">
      <c r="B4753" s="50">
        <v>56823</v>
      </c>
      <c r="C4753" s="155">
        <f>SUMIFS('EIA-923'!$G:$G,'EIA-923'!$I:$I,Generation!$C$3,'EIA-923'!$A:$A,Generation!$B4753,'EIA-923'!$H:$H,Generation!C$6)</f>
        <v>0</v>
      </c>
      <c r="D4753" s="155">
        <f>SUMIFS('EIA-923'!$G:$G,'EIA-923'!$I:$I,Generation!$C$3,'EIA-923'!$A:$A,Generation!$B4753,'EIA-923'!$H:$H,Generation!D$6)</f>
        <v>0</v>
      </c>
      <c r="E4753" s="155">
        <f>SUMIFS('EIA-923'!$G:$G,'EIA-923'!$I:$I,Generation!$C$3,'EIA-923'!$A:$A,Generation!$B4753,'EIA-923'!$H:$H,Generation!E$6)</f>
        <v>0</v>
      </c>
      <c r="F4753" s="155">
        <f>SUMIFS('EIA-923'!$G:$G,'EIA-923'!$I:$I,Generation!$C$3,'EIA-923'!$A:$A,Generation!$B4753,'EIA-923'!$H:$H,Generation!F$6)</f>
        <v>0</v>
      </c>
      <c r="G4753" s="155">
        <f>SUMIFS('EIA-923'!$G:$G,'EIA-923'!$I:$I,Generation!$C$3,'EIA-923'!$A:$A,Generation!$B4753,'EIA-923'!$H:$H,Generation!G$6)</f>
        <v>0</v>
      </c>
      <c r="H4753" s="155">
        <f>SUMIFS('EIA-923'!$G:$G,'EIA-923'!$I:$I,Generation!$C$3,'EIA-923'!$A:$A,Generation!$B4753,'EIA-923'!$H:$H,Generation!H$6)</f>
        <v>0</v>
      </c>
      <c r="I4753" s="155">
        <f>SUMIFS('EIA-923'!$G:$G,'EIA-923'!$I:$I,Generation!$C$3,'EIA-923'!$A:$A,Generation!$B4753,'EIA-923'!$H:$H,Generation!I$6)</f>
        <v>0</v>
      </c>
      <c r="J4753" s="155">
        <f>SUMIFS('EIA-923'!$G:$G,'EIA-923'!$I:$I,Generation!$C$3,'EIA-923'!$A:$A,Generation!$B4753,'EIA-923'!$H:$H,Generation!J$6)</f>
        <v>463283</v>
      </c>
      <c r="K4753" s="155">
        <f>SUMIFS('EIA-923'!$G:$G,'EIA-923'!$I:$I,Generation!$C$3,'EIA-923'!$A:$A,Generation!$B4753,'EIA-923'!$H:$H,Generation!K$6)</f>
        <v>0</v>
      </c>
      <c r="L4753" s="155">
        <f>SUMIFS('EIA-923'!$G:$G,'EIA-923'!$I:$I,Generation!$C$3,'EIA-923'!$A:$A,Generation!$B4753,'EIA-923'!$H:$H,Generation!L$6)</f>
        <v>0</v>
      </c>
      <c r="M4753" s="155">
        <f>SUMIFS('EIA-923'!$G:$G,'EIA-923'!$I:$I,Generation!$C$3,'EIA-923'!$A:$A,Generation!$B4753,'EIA-923'!$H:$H,Generation!M$6)</f>
        <v>0</v>
      </c>
      <c r="N4753" s="155">
        <f>SUMIFS('EIA-923'!$G:$G,'EIA-923'!$I:$I,Generation!$C$3,'EIA-923'!$A:$A,Generation!$B4753,'EIA-923'!$H:$H,Generation!N$6)</f>
        <v>0</v>
      </c>
      <c r="O4753" s="155">
        <f>SUMIFS('EIA-923'!$G:$G,'EIA-923'!$I:$I,Generation!$C$3,'EIA-923'!$A:$A,Generation!$B4753,'EIA-923'!$H:$H,Generation!O$6)</f>
        <v>0</v>
      </c>
      <c r="P4753" s="155">
        <f>SUMIFS('EIA-923'!$G:$G,'EIA-923'!$I:$I,Generation!$C$3,'EIA-923'!$A:$A,Generation!$B4753,'EIA-923'!$H:$H,Generation!P$6)</f>
        <v>0</v>
      </c>
      <c r="Q4753" s="155">
        <f>SUMIFS('EIA-923'!$G:$G,'EIA-923'!$I:$I,Generation!$C$3,'EIA-923'!$A:$A,Generation!$B4753,'EIA-923'!$H:$H,Generation!Q$6)</f>
        <v>0</v>
      </c>
    </row>
    <row r="4754" spans="2:17">
      <c r="B4754" s="50">
        <v>56824</v>
      </c>
      <c r="C4754" s="155">
        <f>SUMIFS('EIA-923'!$G:$G,'EIA-923'!$I:$I,Generation!$C$3,'EIA-923'!$A:$A,Generation!$B4754,'EIA-923'!$H:$H,Generation!C$6)</f>
        <v>0</v>
      </c>
      <c r="D4754" s="155">
        <f>SUMIFS('EIA-923'!$G:$G,'EIA-923'!$I:$I,Generation!$C$3,'EIA-923'!$A:$A,Generation!$B4754,'EIA-923'!$H:$H,Generation!D$6)</f>
        <v>0</v>
      </c>
      <c r="E4754" s="155">
        <f>SUMIFS('EIA-923'!$G:$G,'EIA-923'!$I:$I,Generation!$C$3,'EIA-923'!$A:$A,Generation!$B4754,'EIA-923'!$H:$H,Generation!E$6)</f>
        <v>0</v>
      </c>
      <c r="F4754" s="155">
        <f>SUMIFS('EIA-923'!$G:$G,'EIA-923'!$I:$I,Generation!$C$3,'EIA-923'!$A:$A,Generation!$B4754,'EIA-923'!$H:$H,Generation!F$6)</f>
        <v>0</v>
      </c>
      <c r="G4754" s="155">
        <f>SUMIFS('EIA-923'!$G:$G,'EIA-923'!$I:$I,Generation!$C$3,'EIA-923'!$A:$A,Generation!$B4754,'EIA-923'!$H:$H,Generation!G$6)</f>
        <v>0</v>
      </c>
      <c r="H4754" s="155">
        <f>SUMIFS('EIA-923'!$G:$G,'EIA-923'!$I:$I,Generation!$C$3,'EIA-923'!$A:$A,Generation!$B4754,'EIA-923'!$H:$H,Generation!H$6)</f>
        <v>0</v>
      </c>
      <c r="I4754" s="155">
        <f>SUMIFS('EIA-923'!$G:$G,'EIA-923'!$I:$I,Generation!$C$3,'EIA-923'!$A:$A,Generation!$B4754,'EIA-923'!$H:$H,Generation!I$6)</f>
        <v>0</v>
      </c>
      <c r="J4754" s="155">
        <f>SUMIFS('EIA-923'!$G:$G,'EIA-923'!$I:$I,Generation!$C$3,'EIA-923'!$A:$A,Generation!$B4754,'EIA-923'!$H:$H,Generation!J$6)</f>
        <v>11935</v>
      </c>
      <c r="K4754" s="155">
        <f>SUMIFS('EIA-923'!$G:$G,'EIA-923'!$I:$I,Generation!$C$3,'EIA-923'!$A:$A,Generation!$B4754,'EIA-923'!$H:$H,Generation!K$6)</f>
        <v>0</v>
      </c>
      <c r="L4754" s="155">
        <f>SUMIFS('EIA-923'!$G:$G,'EIA-923'!$I:$I,Generation!$C$3,'EIA-923'!$A:$A,Generation!$B4754,'EIA-923'!$H:$H,Generation!L$6)</f>
        <v>0</v>
      </c>
      <c r="M4754" s="155">
        <f>SUMIFS('EIA-923'!$G:$G,'EIA-923'!$I:$I,Generation!$C$3,'EIA-923'!$A:$A,Generation!$B4754,'EIA-923'!$H:$H,Generation!M$6)</f>
        <v>0</v>
      </c>
      <c r="N4754" s="155">
        <f>SUMIFS('EIA-923'!$G:$G,'EIA-923'!$I:$I,Generation!$C$3,'EIA-923'!$A:$A,Generation!$B4754,'EIA-923'!$H:$H,Generation!N$6)</f>
        <v>0</v>
      </c>
      <c r="O4754" s="155">
        <f>SUMIFS('EIA-923'!$G:$G,'EIA-923'!$I:$I,Generation!$C$3,'EIA-923'!$A:$A,Generation!$B4754,'EIA-923'!$H:$H,Generation!O$6)</f>
        <v>0</v>
      </c>
      <c r="P4754" s="155">
        <f>SUMIFS('EIA-923'!$G:$G,'EIA-923'!$I:$I,Generation!$C$3,'EIA-923'!$A:$A,Generation!$B4754,'EIA-923'!$H:$H,Generation!P$6)</f>
        <v>0</v>
      </c>
      <c r="Q4754" s="155">
        <f>SUMIFS('EIA-923'!$G:$G,'EIA-923'!$I:$I,Generation!$C$3,'EIA-923'!$A:$A,Generation!$B4754,'EIA-923'!$H:$H,Generation!Q$6)</f>
        <v>0</v>
      </c>
    </row>
    <row r="4755" spans="2:17">
      <c r="B4755" s="50">
        <v>56825</v>
      </c>
      <c r="C4755" s="155">
        <f>SUMIFS('EIA-923'!$G:$G,'EIA-923'!$I:$I,Generation!$C$3,'EIA-923'!$A:$A,Generation!$B4755,'EIA-923'!$H:$H,Generation!C$6)</f>
        <v>0</v>
      </c>
      <c r="D4755" s="155">
        <f>SUMIFS('EIA-923'!$G:$G,'EIA-923'!$I:$I,Generation!$C$3,'EIA-923'!$A:$A,Generation!$B4755,'EIA-923'!$H:$H,Generation!D$6)</f>
        <v>0</v>
      </c>
      <c r="E4755" s="155">
        <f>SUMIFS('EIA-923'!$G:$G,'EIA-923'!$I:$I,Generation!$C$3,'EIA-923'!$A:$A,Generation!$B4755,'EIA-923'!$H:$H,Generation!E$6)</f>
        <v>0</v>
      </c>
      <c r="F4755" s="155">
        <f>SUMIFS('EIA-923'!$G:$G,'EIA-923'!$I:$I,Generation!$C$3,'EIA-923'!$A:$A,Generation!$B4755,'EIA-923'!$H:$H,Generation!F$6)</f>
        <v>0</v>
      </c>
      <c r="G4755" s="155">
        <f>SUMIFS('EIA-923'!$G:$G,'EIA-923'!$I:$I,Generation!$C$3,'EIA-923'!$A:$A,Generation!$B4755,'EIA-923'!$H:$H,Generation!G$6)</f>
        <v>0</v>
      </c>
      <c r="H4755" s="155">
        <f>SUMIFS('EIA-923'!$G:$G,'EIA-923'!$I:$I,Generation!$C$3,'EIA-923'!$A:$A,Generation!$B4755,'EIA-923'!$H:$H,Generation!H$6)</f>
        <v>0</v>
      </c>
      <c r="I4755" s="155">
        <f>SUMIFS('EIA-923'!$G:$G,'EIA-923'!$I:$I,Generation!$C$3,'EIA-923'!$A:$A,Generation!$B4755,'EIA-923'!$H:$H,Generation!I$6)</f>
        <v>0</v>
      </c>
      <c r="J4755" s="155">
        <f>SUMIFS('EIA-923'!$G:$G,'EIA-923'!$I:$I,Generation!$C$3,'EIA-923'!$A:$A,Generation!$B4755,'EIA-923'!$H:$H,Generation!J$6)</f>
        <v>12471</v>
      </c>
      <c r="K4755" s="155">
        <f>SUMIFS('EIA-923'!$G:$G,'EIA-923'!$I:$I,Generation!$C$3,'EIA-923'!$A:$A,Generation!$B4755,'EIA-923'!$H:$H,Generation!K$6)</f>
        <v>0</v>
      </c>
      <c r="L4755" s="155">
        <f>SUMIFS('EIA-923'!$G:$G,'EIA-923'!$I:$I,Generation!$C$3,'EIA-923'!$A:$A,Generation!$B4755,'EIA-923'!$H:$H,Generation!L$6)</f>
        <v>0</v>
      </c>
      <c r="M4755" s="155">
        <f>SUMIFS('EIA-923'!$G:$G,'EIA-923'!$I:$I,Generation!$C$3,'EIA-923'!$A:$A,Generation!$B4755,'EIA-923'!$H:$H,Generation!M$6)</f>
        <v>0</v>
      </c>
      <c r="N4755" s="155">
        <f>SUMIFS('EIA-923'!$G:$G,'EIA-923'!$I:$I,Generation!$C$3,'EIA-923'!$A:$A,Generation!$B4755,'EIA-923'!$H:$H,Generation!N$6)</f>
        <v>0</v>
      </c>
      <c r="O4755" s="155">
        <f>SUMIFS('EIA-923'!$G:$G,'EIA-923'!$I:$I,Generation!$C$3,'EIA-923'!$A:$A,Generation!$B4755,'EIA-923'!$H:$H,Generation!O$6)</f>
        <v>0</v>
      </c>
      <c r="P4755" s="155">
        <f>SUMIFS('EIA-923'!$G:$G,'EIA-923'!$I:$I,Generation!$C$3,'EIA-923'!$A:$A,Generation!$B4755,'EIA-923'!$H:$H,Generation!P$6)</f>
        <v>0</v>
      </c>
      <c r="Q4755" s="155">
        <f>SUMIFS('EIA-923'!$G:$G,'EIA-923'!$I:$I,Generation!$C$3,'EIA-923'!$A:$A,Generation!$B4755,'EIA-923'!$H:$H,Generation!Q$6)</f>
        <v>0</v>
      </c>
    </row>
    <row r="4756" spans="2:17">
      <c r="B4756" s="50">
        <v>56826</v>
      </c>
      <c r="C4756" s="155">
        <f>SUMIFS('EIA-923'!$G:$G,'EIA-923'!$I:$I,Generation!$C$3,'EIA-923'!$A:$A,Generation!$B4756,'EIA-923'!$H:$H,Generation!C$6)</f>
        <v>0</v>
      </c>
      <c r="D4756" s="155">
        <f>SUMIFS('EIA-923'!$G:$G,'EIA-923'!$I:$I,Generation!$C$3,'EIA-923'!$A:$A,Generation!$B4756,'EIA-923'!$H:$H,Generation!D$6)</f>
        <v>0</v>
      </c>
      <c r="E4756" s="155">
        <f>SUMIFS('EIA-923'!$G:$G,'EIA-923'!$I:$I,Generation!$C$3,'EIA-923'!$A:$A,Generation!$B4756,'EIA-923'!$H:$H,Generation!E$6)</f>
        <v>0</v>
      </c>
      <c r="F4756" s="155">
        <f>SUMIFS('EIA-923'!$G:$G,'EIA-923'!$I:$I,Generation!$C$3,'EIA-923'!$A:$A,Generation!$B4756,'EIA-923'!$H:$H,Generation!F$6)</f>
        <v>0</v>
      </c>
      <c r="G4756" s="155">
        <f>SUMIFS('EIA-923'!$G:$G,'EIA-923'!$I:$I,Generation!$C$3,'EIA-923'!$A:$A,Generation!$B4756,'EIA-923'!$H:$H,Generation!G$6)</f>
        <v>0</v>
      </c>
      <c r="H4756" s="155">
        <f>SUMIFS('EIA-923'!$G:$G,'EIA-923'!$I:$I,Generation!$C$3,'EIA-923'!$A:$A,Generation!$B4756,'EIA-923'!$H:$H,Generation!H$6)</f>
        <v>0</v>
      </c>
      <c r="I4756" s="155">
        <f>SUMIFS('EIA-923'!$G:$G,'EIA-923'!$I:$I,Generation!$C$3,'EIA-923'!$A:$A,Generation!$B4756,'EIA-923'!$H:$H,Generation!I$6)</f>
        <v>0</v>
      </c>
      <c r="J4756" s="155">
        <f>SUMIFS('EIA-923'!$G:$G,'EIA-923'!$I:$I,Generation!$C$3,'EIA-923'!$A:$A,Generation!$B4756,'EIA-923'!$H:$H,Generation!J$6)</f>
        <v>11398</v>
      </c>
      <c r="K4756" s="155">
        <f>SUMIFS('EIA-923'!$G:$G,'EIA-923'!$I:$I,Generation!$C$3,'EIA-923'!$A:$A,Generation!$B4756,'EIA-923'!$H:$H,Generation!K$6)</f>
        <v>0</v>
      </c>
      <c r="L4756" s="155">
        <f>SUMIFS('EIA-923'!$G:$G,'EIA-923'!$I:$I,Generation!$C$3,'EIA-923'!$A:$A,Generation!$B4756,'EIA-923'!$H:$H,Generation!L$6)</f>
        <v>0</v>
      </c>
      <c r="M4756" s="155">
        <f>SUMIFS('EIA-923'!$G:$G,'EIA-923'!$I:$I,Generation!$C$3,'EIA-923'!$A:$A,Generation!$B4756,'EIA-923'!$H:$H,Generation!M$6)</f>
        <v>0</v>
      </c>
      <c r="N4756" s="155">
        <f>SUMIFS('EIA-923'!$G:$G,'EIA-923'!$I:$I,Generation!$C$3,'EIA-923'!$A:$A,Generation!$B4756,'EIA-923'!$H:$H,Generation!N$6)</f>
        <v>0</v>
      </c>
      <c r="O4756" s="155">
        <f>SUMIFS('EIA-923'!$G:$G,'EIA-923'!$I:$I,Generation!$C$3,'EIA-923'!$A:$A,Generation!$B4756,'EIA-923'!$H:$H,Generation!O$6)</f>
        <v>0</v>
      </c>
      <c r="P4756" s="155">
        <f>SUMIFS('EIA-923'!$G:$G,'EIA-923'!$I:$I,Generation!$C$3,'EIA-923'!$A:$A,Generation!$B4756,'EIA-923'!$H:$H,Generation!P$6)</f>
        <v>0</v>
      </c>
      <c r="Q4756" s="155">
        <f>SUMIFS('EIA-923'!$G:$G,'EIA-923'!$I:$I,Generation!$C$3,'EIA-923'!$A:$A,Generation!$B4756,'EIA-923'!$H:$H,Generation!Q$6)</f>
        <v>0</v>
      </c>
    </row>
    <row r="4757" spans="2:17">
      <c r="B4757" s="50">
        <v>56827</v>
      </c>
      <c r="C4757" s="155">
        <f>SUMIFS('EIA-923'!$G:$G,'EIA-923'!$I:$I,Generation!$C$3,'EIA-923'!$A:$A,Generation!$B4757,'EIA-923'!$H:$H,Generation!C$6)</f>
        <v>0</v>
      </c>
      <c r="D4757" s="155">
        <f>SUMIFS('EIA-923'!$G:$G,'EIA-923'!$I:$I,Generation!$C$3,'EIA-923'!$A:$A,Generation!$B4757,'EIA-923'!$H:$H,Generation!D$6)</f>
        <v>0</v>
      </c>
      <c r="E4757" s="155">
        <f>SUMIFS('EIA-923'!$G:$G,'EIA-923'!$I:$I,Generation!$C$3,'EIA-923'!$A:$A,Generation!$B4757,'EIA-923'!$H:$H,Generation!E$6)</f>
        <v>0</v>
      </c>
      <c r="F4757" s="155">
        <f>SUMIFS('EIA-923'!$G:$G,'EIA-923'!$I:$I,Generation!$C$3,'EIA-923'!$A:$A,Generation!$B4757,'EIA-923'!$H:$H,Generation!F$6)</f>
        <v>0</v>
      </c>
      <c r="G4757" s="155">
        <f>SUMIFS('EIA-923'!$G:$G,'EIA-923'!$I:$I,Generation!$C$3,'EIA-923'!$A:$A,Generation!$B4757,'EIA-923'!$H:$H,Generation!G$6)</f>
        <v>0</v>
      </c>
      <c r="H4757" s="155">
        <f>SUMIFS('EIA-923'!$G:$G,'EIA-923'!$I:$I,Generation!$C$3,'EIA-923'!$A:$A,Generation!$B4757,'EIA-923'!$H:$H,Generation!H$6)</f>
        <v>0</v>
      </c>
      <c r="I4757" s="155">
        <f>SUMIFS('EIA-923'!$G:$G,'EIA-923'!$I:$I,Generation!$C$3,'EIA-923'!$A:$A,Generation!$B4757,'EIA-923'!$H:$H,Generation!I$6)</f>
        <v>0</v>
      </c>
      <c r="J4757" s="155">
        <f>SUMIFS('EIA-923'!$G:$G,'EIA-923'!$I:$I,Generation!$C$3,'EIA-923'!$A:$A,Generation!$B4757,'EIA-923'!$H:$H,Generation!J$6)</f>
        <v>6159</v>
      </c>
      <c r="K4757" s="155">
        <f>SUMIFS('EIA-923'!$G:$G,'EIA-923'!$I:$I,Generation!$C$3,'EIA-923'!$A:$A,Generation!$B4757,'EIA-923'!$H:$H,Generation!K$6)</f>
        <v>0</v>
      </c>
      <c r="L4757" s="155">
        <f>SUMIFS('EIA-923'!$G:$G,'EIA-923'!$I:$I,Generation!$C$3,'EIA-923'!$A:$A,Generation!$B4757,'EIA-923'!$H:$H,Generation!L$6)</f>
        <v>0</v>
      </c>
      <c r="M4757" s="155">
        <f>SUMIFS('EIA-923'!$G:$G,'EIA-923'!$I:$I,Generation!$C$3,'EIA-923'!$A:$A,Generation!$B4757,'EIA-923'!$H:$H,Generation!M$6)</f>
        <v>0</v>
      </c>
      <c r="N4757" s="155">
        <f>SUMIFS('EIA-923'!$G:$G,'EIA-923'!$I:$I,Generation!$C$3,'EIA-923'!$A:$A,Generation!$B4757,'EIA-923'!$H:$H,Generation!N$6)</f>
        <v>0</v>
      </c>
      <c r="O4757" s="155">
        <f>SUMIFS('EIA-923'!$G:$G,'EIA-923'!$I:$I,Generation!$C$3,'EIA-923'!$A:$A,Generation!$B4757,'EIA-923'!$H:$H,Generation!O$6)</f>
        <v>0</v>
      </c>
      <c r="P4757" s="155">
        <f>SUMIFS('EIA-923'!$G:$G,'EIA-923'!$I:$I,Generation!$C$3,'EIA-923'!$A:$A,Generation!$B4757,'EIA-923'!$H:$H,Generation!P$6)</f>
        <v>0</v>
      </c>
      <c r="Q4757" s="155">
        <f>SUMIFS('EIA-923'!$G:$G,'EIA-923'!$I:$I,Generation!$C$3,'EIA-923'!$A:$A,Generation!$B4757,'EIA-923'!$H:$H,Generation!Q$6)</f>
        <v>0</v>
      </c>
    </row>
    <row r="4758" spans="2:17">
      <c r="B4758" s="50">
        <v>56828</v>
      </c>
      <c r="C4758" s="155">
        <f>SUMIFS('EIA-923'!$G:$G,'EIA-923'!$I:$I,Generation!$C$3,'EIA-923'!$A:$A,Generation!$B4758,'EIA-923'!$H:$H,Generation!C$6)</f>
        <v>0</v>
      </c>
      <c r="D4758" s="155">
        <f>SUMIFS('EIA-923'!$G:$G,'EIA-923'!$I:$I,Generation!$C$3,'EIA-923'!$A:$A,Generation!$B4758,'EIA-923'!$H:$H,Generation!D$6)</f>
        <v>0</v>
      </c>
      <c r="E4758" s="155">
        <f>SUMIFS('EIA-923'!$G:$G,'EIA-923'!$I:$I,Generation!$C$3,'EIA-923'!$A:$A,Generation!$B4758,'EIA-923'!$H:$H,Generation!E$6)</f>
        <v>0</v>
      </c>
      <c r="F4758" s="155">
        <f>SUMIFS('EIA-923'!$G:$G,'EIA-923'!$I:$I,Generation!$C$3,'EIA-923'!$A:$A,Generation!$B4758,'EIA-923'!$H:$H,Generation!F$6)</f>
        <v>0</v>
      </c>
      <c r="G4758" s="155">
        <f>SUMIFS('EIA-923'!$G:$G,'EIA-923'!$I:$I,Generation!$C$3,'EIA-923'!$A:$A,Generation!$B4758,'EIA-923'!$H:$H,Generation!G$6)</f>
        <v>0</v>
      </c>
      <c r="H4758" s="155">
        <f>SUMIFS('EIA-923'!$G:$G,'EIA-923'!$I:$I,Generation!$C$3,'EIA-923'!$A:$A,Generation!$B4758,'EIA-923'!$H:$H,Generation!H$6)</f>
        <v>0</v>
      </c>
      <c r="I4758" s="155">
        <f>SUMIFS('EIA-923'!$G:$G,'EIA-923'!$I:$I,Generation!$C$3,'EIA-923'!$A:$A,Generation!$B4758,'EIA-923'!$H:$H,Generation!I$6)</f>
        <v>0</v>
      </c>
      <c r="J4758" s="155">
        <f>SUMIFS('EIA-923'!$G:$G,'EIA-923'!$I:$I,Generation!$C$3,'EIA-923'!$A:$A,Generation!$B4758,'EIA-923'!$H:$H,Generation!J$6)</f>
        <v>4950</v>
      </c>
      <c r="K4758" s="155">
        <f>SUMIFS('EIA-923'!$G:$G,'EIA-923'!$I:$I,Generation!$C$3,'EIA-923'!$A:$A,Generation!$B4758,'EIA-923'!$H:$H,Generation!K$6)</f>
        <v>0</v>
      </c>
      <c r="L4758" s="155">
        <f>SUMIFS('EIA-923'!$G:$G,'EIA-923'!$I:$I,Generation!$C$3,'EIA-923'!$A:$A,Generation!$B4758,'EIA-923'!$H:$H,Generation!L$6)</f>
        <v>0</v>
      </c>
      <c r="M4758" s="155">
        <f>SUMIFS('EIA-923'!$G:$G,'EIA-923'!$I:$I,Generation!$C$3,'EIA-923'!$A:$A,Generation!$B4758,'EIA-923'!$H:$H,Generation!M$6)</f>
        <v>0</v>
      </c>
      <c r="N4758" s="155">
        <f>SUMIFS('EIA-923'!$G:$G,'EIA-923'!$I:$I,Generation!$C$3,'EIA-923'!$A:$A,Generation!$B4758,'EIA-923'!$H:$H,Generation!N$6)</f>
        <v>0</v>
      </c>
      <c r="O4758" s="155">
        <f>SUMIFS('EIA-923'!$G:$G,'EIA-923'!$I:$I,Generation!$C$3,'EIA-923'!$A:$A,Generation!$B4758,'EIA-923'!$H:$H,Generation!O$6)</f>
        <v>0</v>
      </c>
      <c r="P4758" s="155">
        <f>SUMIFS('EIA-923'!$G:$G,'EIA-923'!$I:$I,Generation!$C$3,'EIA-923'!$A:$A,Generation!$B4758,'EIA-923'!$H:$H,Generation!P$6)</f>
        <v>0</v>
      </c>
      <c r="Q4758" s="155">
        <f>SUMIFS('EIA-923'!$G:$G,'EIA-923'!$I:$I,Generation!$C$3,'EIA-923'!$A:$A,Generation!$B4758,'EIA-923'!$H:$H,Generation!Q$6)</f>
        <v>0</v>
      </c>
    </row>
    <row r="4759" spans="2:17">
      <c r="B4759" s="50">
        <v>56829</v>
      </c>
      <c r="C4759" s="155">
        <f>SUMIFS('EIA-923'!$G:$G,'EIA-923'!$I:$I,Generation!$C$3,'EIA-923'!$A:$A,Generation!$B4759,'EIA-923'!$H:$H,Generation!C$6)</f>
        <v>0</v>
      </c>
      <c r="D4759" s="155">
        <f>SUMIFS('EIA-923'!$G:$G,'EIA-923'!$I:$I,Generation!$C$3,'EIA-923'!$A:$A,Generation!$B4759,'EIA-923'!$H:$H,Generation!D$6)</f>
        <v>0</v>
      </c>
      <c r="E4759" s="155">
        <f>SUMIFS('EIA-923'!$G:$G,'EIA-923'!$I:$I,Generation!$C$3,'EIA-923'!$A:$A,Generation!$B4759,'EIA-923'!$H:$H,Generation!E$6)</f>
        <v>0</v>
      </c>
      <c r="F4759" s="155">
        <f>SUMIFS('EIA-923'!$G:$G,'EIA-923'!$I:$I,Generation!$C$3,'EIA-923'!$A:$A,Generation!$B4759,'EIA-923'!$H:$H,Generation!F$6)</f>
        <v>0</v>
      </c>
      <c r="G4759" s="155">
        <f>SUMIFS('EIA-923'!$G:$G,'EIA-923'!$I:$I,Generation!$C$3,'EIA-923'!$A:$A,Generation!$B4759,'EIA-923'!$H:$H,Generation!G$6)</f>
        <v>0</v>
      </c>
      <c r="H4759" s="155">
        <f>SUMIFS('EIA-923'!$G:$G,'EIA-923'!$I:$I,Generation!$C$3,'EIA-923'!$A:$A,Generation!$B4759,'EIA-923'!$H:$H,Generation!H$6)</f>
        <v>0</v>
      </c>
      <c r="I4759" s="155">
        <f>SUMIFS('EIA-923'!$G:$G,'EIA-923'!$I:$I,Generation!$C$3,'EIA-923'!$A:$A,Generation!$B4759,'EIA-923'!$H:$H,Generation!I$6)</f>
        <v>0</v>
      </c>
      <c r="J4759" s="155">
        <f>SUMIFS('EIA-923'!$G:$G,'EIA-923'!$I:$I,Generation!$C$3,'EIA-923'!$A:$A,Generation!$B4759,'EIA-923'!$H:$H,Generation!J$6)</f>
        <v>292592</v>
      </c>
      <c r="K4759" s="155">
        <f>SUMIFS('EIA-923'!$G:$G,'EIA-923'!$I:$I,Generation!$C$3,'EIA-923'!$A:$A,Generation!$B4759,'EIA-923'!$H:$H,Generation!K$6)</f>
        <v>0</v>
      </c>
      <c r="L4759" s="155">
        <f>SUMIFS('EIA-923'!$G:$G,'EIA-923'!$I:$I,Generation!$C$3,'EIA-923'!$A:$A,Generation!$B4759,'EIA-923'!$H:$H,Generation!L$6)</f>
        <v>0</v>
      </c>
      <c r="M4759" s="155">
        <f>SUMIFS('EIA-923'!$G:$G,'EIA-923'!$I:$I,Generation!$C$3,'EIA-923'!$A:$A,Generation!$B4759,'EIA-923'!$H:$H,Generation!M$6)</f>
        <v>0</v>
      </c>
      <c r="N4759" s="155">
        <f>SUMIFS('EIA-923'!$G:$G,'EIA-923'!$I:$I,Generation!$C$3,'EIA-923'!$A:$A,Generation!$B4759,'EIA-923'!$H:$H,Generation!N$6)</f>
        <v>0</v>
      </c>
      <c r="O4759" s="155">
        <f>SUMIFS('EIA-923'!$G:$G,'EIA-923'!$I:$I,Generation!$C$3,'EIA-923'!$A:$A,Generation!$B4759,'EIA-923'!$H:$H,Generation!O$6)</f>
        <v>0</v>
      </c>
      <c r="P4759" s="155">
        <f>SUMIFS('EIA-923'!$G:$G,'EIA-923'!$I:$I,Generation!$C$3,'EIA-923'!$A:$A,Generation!$B4759,'EIA-923'!$H:$H,Generation!P$6)</f>
        <v>0</v>
      </c>
      <c r="Q4759" s="155">
        <f>SUMIFS('EIA-923'!$G:$G,'EIA-923'!$I:$I,Generation!$C$3,'EIA-923'!$A:$A,Generation!$B4759,'EIA-923'!$H:$H,Generation!Q$6)</f>
        <v>0</v>
      </c>
    </row>
    <row r="4760" spans="2:17">
      <c r="B4760" s="50">
        <v>56831</v>
      </c>
      <c r="C4760" s="155">
        <f>SUMIFS('EIA-923'!$G:$G,'EIA-923'!$I:$I,Generation!$C$3,'EIA-923'!$A:$A,Generation!$B4760,'EIA-923'!$H:$H,Generation!C$6)</f>
        <v>0</v>
      </c>
      <c r="D4760" s="155">
        <f>SUMIFS('EIA-923'!$G:$G,'EIA-923'!$I:$I,Generation!$C$3,'EIA-923'!$A:$A,Generation!$B4760,'EIA-923'!$H:$H,Generation!D$6)</f>
        <v>0</v>
      </c>
      <c r="E4760" s="155">
        <f>SUMIFS('EIA-923'!$G:$G,'EIA-923'!$I:$I,Generation!$C$3,'EIA-923'!$A:$A,Generation!$B4760,'EIA-923'!$H:$H,Generation!E$6)</f>
        <v>0</v>
      </c>
      <c r="F4760" s="155">
        <f>SUMIFS('EIA-923'!$G:$G,'EIA-923'!$I:$I,Generation!$C$3,'EIA-923'!$A:$A,Generation!$B4760,'EIA-923'!$H:$H,Generation!F$6)</f>
        <v>0</v>
      </c>
      <c r="G4760" s="155">
        <f>SUMIFS('EIA-923'!$G:$G,'EIA-923'!$I:$I,Generation!$C$3,'EIA-923'!$A:$A,Generation!$B4760,'EIA-923'!$H:$H,Generation!G$6)</f>
        <v>0</v>
      </c>
      <c r="H4760" s="155">
        <f>SUMIFS('EIA-923'!$G:$G,'EIA-923'!$I:$I,Generation!$C$3,'EIA-923'!$A:$A,Generation!$B4760,'EIA-923'!$H:$H,Generation!H$6)</f>
        <v>0</v>
      </c>
      <c r="I4760" s="155">
        <f>SUMIFS('EIA-923'!$G:$G,'EIA-923'!$I:$I,Generation!$C$3,'EIA-923'!$A:$A,Generation!$B4760,'EIA-923'!$H:$H,Generation!I$6)</f>
        <v>0</v>
      </c>
      <c r="J4760" s="155">
        <f>SUMIFS('EIA-923'!$G:$G,'EIA-923'!$I:$I,Generation!$C$3,'EIA-923'!$A:$A,Generation!$B4760,'EIA-923'!$H:$H,Generation!J$6)</f>
        <v>249281</v>
      </c>
      <c r="K4760" s="155">
        <f>SUMIFS('EIA-923'!$G:$G,'EIA-923'!$I:$I,Generation!$C$3,'EIA-923'!$A:$A,Generation!$B4760,'EIA-923'!$H:$H,Generation!K$6)</f>
        <v>0</v>
      </c>
      <c r="L4760" s="155">
        <f>SUMIFS('EIA-923'!$G:$G,'EIA-923'!$I:$I,Generation!$C$3,'EIA-923'!$A:$A,Generation!$B4760,'EIA-923'!$H:$H,Generation!L$6)</f>
        <v>0</v>
      </c>
      <c r="M4760" s="155">
        <f>SUMIFS('EIA-923'!$G:$G,'EIA-923'!$I:$I,Generation!$C$3,'EIA-923'!$A:$A,Generation!$B4760,'EIA-923'!$H:$H,Generation!M$6)</f>
        <v>0</v>
      </c>
      <c r="N4760" s="155">
        <f>SUMIFS('EIA-923'!$G:$G,'EIA-923'!$I:$I,Generation!$C$3,'EIA-923'!$A:$A,Generation!$B4760,'EIA-923'!$H:$H,Generation!N$6)</f>
        <v>0</v>
      </c>
      <c r="O4760" s="155">
        <f>SUMIFS('EIA-923'!$G:$G,'EIA-923'!$I:$I,Generation!$C$3,'EIA-923'!$A:$A,Generation!$B4760,'EIA-923'!$H:$H,Generation!O$6)</f>
        <v>0</v>
      </c>
      <c r="P4760" s="155">
        <f>SUMIFS('EIA-923'!$G:$G,'EIA-923'!$I:$I,Generation!$C$3,'EIA-923'!$A:$A,Generation!$B4760,'EIA-923'!$H:$H,Generation!P$6)</f>
        <v>0</v>
      </c>
      <c r="Q4760" s="155">
        <f>SUMIFS('EIA-923'!$G:$G,'EIA-923'!$I:$I,Generation!$C$3,'EIA-923'!$A:$A,Generation!$B4760,'EIA-923'!$H:$H,Generation!Q$6)</f>
        <v>0</v>
      </c>
    </row>
    <row r="4761" spans="2:17">
      <c r="B4761" s="50">
        <v>56832</v>
      </c>
      <c r="C4761" s="155">
        <f>SUMIFS('EIA-923'!$G:$G,'EIA-923'!$I:$I,Generation!$C$3,'EIA-923'!$A:$A,Generation!$B4761,'EIA-923'!$H:$H,Generation!C$6)</f>
        <v>0</v>
      </c>
      <c r="D4761" s="155">
        <f>SUMIFS('EIA-923'!$G:$G,'EIA-923'!$I:$I,Generation!$C$3,'EIA-923'!$A:$A,Generation!$B4761,'EIA-923'!$H:$H,Generation!D$6)</f>
        <v>0</v>
      </c>
      <c r="E4761" s="155">
        <f>SUMIFS('EIA-923'!$G:$G,'EIA-923'!$I:$I,Generation!$C$3,'EIA-923'!$A:$A,Generation!$B4761,'EIA-923'!$H:$H,Generation!E$6)</f>
        <v>0</v>
      </c>
      <c r="F4761" s="155">
        <f>SUMIFS('EIA-923'!$G:$G,'EIA-923'!$I:$I,Generation!$C$3,'EIA-923'!$A:$A,Generation!$B4761,'EIA-923'!$H:$H,Generation!F$6)</f>
        <v>0</v>
      </c>
      <c r="G4761" s="155">
        <f>SUMIFS('EIA-923'!$G:$G,'EIA-923'!$I:$I,Generation!$C$3,'EIA-923'!$A:$A,Generation!$B4761,'EIA-923'!$H:$H,Generation!G$6)</f>
        <v>0</v>
      </c>
      <c r="H4761" s="155">
        <f>SUMIFS('EIA-923'!$G:$G,'EIA-923'!$I:$I,Generation!$C$3,'EIA-923'!$A:$A,Generation!$B4761,'EIA-923'!$H:$H,Generation!H$6)</f>
        <v>0</v>
      </c>
      <c r="I4761" s="155">
        <f>SUMIFS('EIA-923'!$G:$G,'EIA-923'!$I:$I,Generation!$C$3,'EIA-923'!$A:$A,Generation!$B4761,'EIA-923'!$H:$H,Generation!I$6)</f>
        <v>0</v>
      </c>
      <c r="J4761" s="155">
        <f>SUMIFS('EIA-923'!$G:$G,'EIA-923'!$I:$I,Generation!$C$3,'EIA-923'!$A:$A,Generation!$B4761,'EIA-923'!$H:$H,Generation!J$6)</f>
        <v>0</v>
      </c>
      <c r="K4761" s="155">
        <f>SUMIFS('EIA-923'!$G:$G,'EIA-923'!$I:$I,Generation!$C$3,'EIA-923'!$A:$A,Generation!$B4761,'EIA-923'!$H:$H,Generation!K$6)</f>
        <v>0</v>
      </c>
      <c r="L4761" s="155">
        <f>SUMIFS('EIA-923'!$G:$G,'EIA-923'!$I:$I,Generation!$C$3,'EIA-923'!$A:$A,Generation!$B4761,'EIA-923'!$H:$H,Generation!L$6)</f>
        <v>0</v>
      </c>
      <c r="M4761" s="155">
        <f>SUMIFS('EIA-923'!$G:$G,'EIA-923'!$I:$I,Generation!$C$3,'EIA-923'!$A:$A,Generation!$B4761,'EIA-923'!$H:$H,Generation!M$6)</f>
        <v>55693</v>
      </c>
      <c r="N4761" s="155">
        <f>SUMIFS('EIA-923'!$G:$G,'EIA-923'!$I:$I,Generation!$C$3,'EIA-923'!$A:$A,Generation!$B4761,'EIA-923'!$H:$H,Generation!N$6)</f>
        <v>0</v>
      </c>
      <c r="O4761" s="155">
        <f>SUMIFS('EIA-923'!$G:$G,'EIA-923'!$I:$I,Generation!$C$3,'EIA-923'!$A:$A,Generation!$B4761,'EIA-923'!$H:$H,Generation!O$6)</f>
        <v>0</v>
      </c>
      <c r="P4761" s="155">
        <f>SUMIFS('EIA-923'!$G:$G,'EIA-923'!$I:$I,Generation!$C$3,'EIA-923'!$A:$A,Generation!$B4761,'EIA-923'!$H:$H,Generation!P$6)</f>
        <v>0</v>
      </c>
      <c r="Q4761" s="155">
        <f>SUMIFS('EIA-923'!$G:$G,'EIA-923'!$I:$I,Generation!$C$3,'EIA-923'!$A:$A,Generation!$B4761,'EIA-923'!$H:$H,Generation!Q$6)</f>
        <v>0</v>
      </c>
    </row>
    <row r="4762" spans="2:17">
      <c r="B4762" s="50">
        <v>56833</v>
      </c>
      <c r="C4762" s="155">
        <f>SUMIFS('EIA-923'!$G:$G,'EIA-923'!$I:$I,Generation!$C$3,'EIA-923'!$A:$A,Generation!$B4762,'EIA-923'!$H:$H,Generation!C$6)</f>
        <v>0</v>
      </c>
      <c r="D4762" s="155">
        <f>SUMIFS('EIA-923'!$G:$G,'EIA-923'!$I:$I,Generation!$C$3,'EIA-923'!$A:$A,Generation!$B4762,'EIA-923'!$H:$H,Generation!D$6)</f>
        <v>0</v>
      </c>
      <c r="E4762" s="155">
        <f>SUMIFS('EIA-923'!$G:$G,'EIA-923'!$I:$I,Generation!$C$3,'EIA-923'!$A:$A,Generation!$B4762,'EIA-923'!$H:$H,Generation!E$6)</f>
        <v>0</v>
      </c>
      <c r="F4762" s="155">
        <f>SUMIFS('EIA-923'!$G:$G,'EIA-923'!$I:$I,Generation!$C$3,'EIA-923'!$A:$A,Generation!$B4762,'EIA-923'!$H:$H,Generation!F$6)</f>
        <v>0</v>
      </c>
      <c r="G4762" s="155">
        <f>SUMIFS('EIA-923'!$G:$G,'EIA-923'!$I:$I,Generation!$C$3,'EIA-923'!$A:$A,Generation!$B4762,'EIA-923'!$H:$H,Generation!G$6)</f>
        <v>0</v>
      </c>
      <c r="H4762" s="155">
        <f>SUMIFS('EIA-923'!$G:$G,'EIA-923'!$I:$I,Generation!$C$3,'EIA-923'!$A:$A,Generation!$B4762,'EIA-923'!$H:$H,Generation!H$6)</f>
        <v>0</v>
      </c>
      <c r="I4762" s="155">
        <f>SUMIFS('EIA-923'!$G:$G,'EIA-923'!$I:$I,Generation!$C$3,'EIA-923'!$A:$A,Generation!$B4762,'EIA-923'!$H:$H,Generation!I$6)</f>
        <v>0</v>
      </c>
      <c r="J4762" s="155">
        <f>SUMIFS('EIA-923'!$G:$G,'EIA-923'!$I:$I,Generation!$C$3,'EIA-923'!$A:$A,Generation!$B4762,'EIA-923'!$H:$H,Generation!J$6)</f>
        <v>0</v>
      </c>
      <c r="K4762" s="155">
        <f>SUMIFS('EIA-923'!$G:$G,'EIA-923'!$I:$I,Generation!$C$3,'EIA-923'!$A:$A,Generation!$B4762,'EIA-923'!$H:$H,Generation!K$6)</f>
        <v>156477</v>
      </c>
      <c r="L4762" s="155">
        <f>SUMIFS('EIA-923'!$G:$G,'EIA-923'!$I:$I,Generation!$C$3,'EIA-923'!$A:$A,Generation!$B4762,'EIA-923'!$H:$H,Generation!L$6)</f>
        <v>0</v>
      </c>
      <c r="M4762" s="155">
        <f>SUMIFS('EIA-923'!$G:$G,'EIA-923'!$I:$I,Generation!$C$3,'EIA-923'!$A:$A,Generation!$B4762,'EIA-923'!$H:$H,Generation!M$6)</f>
        <v>0</v>
      </c>
      <c r="N4762" s="155">
        <f>SUMIFS('EIA-923'!$G:$G,'EIA-923'!$I:$I,Generation!$C$3,'EIA-923'!$A:$A,Generation!$B4762,'EIA-923'!$H:$H,Generation!N$6)</f>
        <v>0</v>
      </c>
      <c r="O4762" s="155">
        <f>SUMIFS('EIA-923'!$G:$G,'EIA-923'!$I:$I,Generation!$C$3,'EIA-923'!$A:$A,Generation!$B4762,'EIA-923'!$H:$H,Generation!O$6)</f>
        <v>0</v>
      </c>
      <c r="P4762" s="155">
        <f>SUMIFS('EIA-923'!$G:$G,'EIA-923'!$I:$I,Generation!$C$3,'EIA-923'!$A:$A,Generation!$B4762,'EIA-923'!$H:$H,Generation!P$6)</f>
        <v>0</v>
      </c>
      <c r="Q4762" s="155">
        <f>SUMIFS('EIA-923'!$G:$G,'EIA-923'!$I:$I,Generation!$C$3,'EIA-923'!$A:$A,Generation!$B4762,'EIA-923'!$H:$H,Generation!Q$6)</f>
        <v>0</v>
      </c>
    </row>
    <row r="4763" spans="2:17">
      <c r="B4763" s="50">
        <v>56834</v>
      </c>
      <c r="C4763" s="155">
        <f>SUMIFS('EIA-923'!$G:$G,'EIA-923'!$I:$I,Generation!$C$3,'EIA-923'!$A:$A,Generation!$B4763,'EIA-923'!$H:$H,Generation!C$6)</f>
        <v>0</v>
      </c>
      <c r="D4763" s="155">
        <f>SUMIFS('EIA-923'!$G:$G,'EIA-923'!$I:$I,Generation!$C$3,'EIA-923'!$A:$A,Generation!$B4763,'EIA-923'!$H:$H,Generation!D$6)</f>
        <v>0</v>
      </c>
      <c r="E4763" s="155">
        <f>SUMIFS('EIA-923'!$G:$G,'EIA-923'!$I:$I,Generation!$C$3,'EIA-923'!$A:$A,Generation!$B4763,'EIA-923'!$H:$H,Generation!E$6)</f>
        <v>0</v>
      </c>
      <c r="F4763" s="155">
        <f>SUMIFS('EIA-923'!$G:$G,'EIA-923'!$I:$I,Generation!$C$3,'EIA-923'!$A:$A,Generation!$B4763,'EIA-923'!$H:$H,Generation!F$6)</f>
        <v>0</v>
      </c>
      <c r="G4763" s="155">
        <f>SUMIFS('EIA-923'!$G:$G,'EIA-923'!$I:$I,Generation!$C$3,'EIA-923'!$A:$A,Generation!$B4763,'EIA-923'!$H:$H,Generation!G$6)</f>
        <v>0</v>
      </c>
      <c r="H4763" s="155">
        <f>SUMIFS('EIA-923'!$G:$G,'EIA-923'!$I:$I,Generation!$C$3,'EIA-923'!$A:$A,Generation!$B4763,'EIA-923'!$H:$H,Generation!H$6)</f>
        <v>0</v>
      </c>
      <c r="I4763" s="155">
        <f>SUMIFS('EIA-923'!$G:$G,'EIA-923'!$I:$I,Generation!$C$3,'EIA-923'!$A:$A,Generation!$B4763,'EIA-923'!$H:$H,Generation!I$6)</f>
        <v>0</v>
      </c>
      <c r="J4763" s="155">
        <f>SUMIFS('EIA-923'!$G:$G,'EIA-923'!$I:$I,Generation!$C$3,'EIA-923'!$A:$A,Generation!$B4763,'EIA-923'!$H:$H,Generation!J$6)</f>
        <v>19498</v>
      </c>
      <c r="K4763" s="155">
        <f>SUMIFS('EIA-923'!$G:$G,'EIA-923'!$I:$I,Generation!$C$3,'EIA-923'!$A:$A,Generation!$B4763,'EIA-923'!$H:$H,Generation!K$6)</f>
        <v>0</v>
      </c>
      <c r="L4763" s="155">
        <f>SUMIFS('EIA-923'!$G:$G,'EIA-923'!$I:$I,Generation!$C$3,'EIA-923'!$A:$A,Generation!$B4763,'EIA-923'!$H:$H,Generation!L$6)</f>
        <v>0</v>
      </c>
      <c r="M4763" s="155">
        <f>SUMIFS('EIA-923'!$G:$G,'EIA-923'!$I:$I,Generation!$C$3,'EIA-923'!$A:$A,Generation!$B4763,'EIA-923'!$H:$H,Generation!M$6)</f>
        <v>0</v>
      </c>
      <c r="N4763" s="155">
        <f>SUMIFS('EIA-923'!$G:$G,'EIA-923'!$I:$I,Generation!$C$3,'EIA-923'!$A:$A,Generation!$B4763,'EIA-923'!$H:$H,Generation!N$6)</f>
        <v>0</v>
      </c>
      <c r="O4763" s="155">
        <f>SUMIFS('EIA-923'!$G:$G,'EIA-923'!$I:$I,Generation!$C$3,'EIA-923'!$A:$A,Generation!$B4763,'EIA-923'!$H:$H,Generation!O$6)</f>
        <v>0</v>
      </c>
      <c r="P4763" s="155">
        <f>SUMIFS('EIA-923'!$G:$G,'EIA-923'!$I:$I,Generation!$C$3,'EIA-923'!$A:$A,Generation!$B4763,'EIA-923'!$H:$H,Generation!P$6)</f>
        <v>0</v>
      </c>
      <c r="Q4763" s="155">
        <f>SUMIFS('EIA-923'!$G:$G,'EIA-923'!$I:$I,Generation!$C$3,'EIA-923'!$A:$A,Generation!$B4763,'EIA-923'!$H:$H,Generation!Q$6)</f>
        <v>0</v>
      </c>
    </row>
    <row r="4764" spans="2:17">
      <c r="B4764" s="50">
        <v>56835</v>
      </c>
      <c r="C4764" s="155">
        <f>SUMIFS('EIA-923'!$G:$G,'EIA-923'!$I:$I,Generation!$C$3,'EIA-923'!$A:$A,Generation!$B4764,'EIA-923'!$H:$H,Generation!C$6)</f>
        <v>0</v>
      </c>
      <c r="D4764" s="155">
        <f>SUMIFS('EIA-923'!$G:$G,'EIA-923'!$I:$I,Generation!$C$3,'EIA-923'!$A:$A,Generation!$B4764,'EIA-923'!$H:$H,Generation!D$6)</f>
        <v>0</v>
      </c>
      <c r="E4764" s="155">
        <f>SUMIFS('EIA-923'!$G:$G,'EIA-923'!$I:$I,Generation!$C$3,'EIA-923'!$A:$A,Generation!$B4764,'EIA-923'!$H:$H,Generation!E$6)</f>
        <v>0</v>
      </c>
      <c r="F4764" s="155">
        <f>SUMIFS('EIA-923'!$G:$G,'EIA-923'!$I:$I,Generation!$C$3,'EIA-923'!$A:$A,Generation!$B4764,'EIA-923'!$H:$H,Generation!F$6)</f>
        <v>0</v>
      </c>
      <c r="G4764" s="155">
        <f>SUMIFS('EIA-923'!$G:$G,'EIA-923'!$I:$I,Generation!$C$3,'EIA-923'!$A:$A,Generation!$B4764,'EIA-923'!$H:$H,Generation!G$6)</f>
        <v>0</v>
      </c>
      <c r="H4764" s="155">
        <f>SUMIFS('EIA-923'!$G:$G,'EIA-923'!$I:$I,Generation!$C$3,'EIA-923'!$A:$A,Generation!$B4764,'EIA-923'!$H:$H,Generation!H$6)</f>
        <v>0</v>
      </c>
      <c r="I4764" s="155">
        <f>SUMIFS('EIA-923'!$G:$G,'EIA-923'!$I:$I,Generation!$C$3,'EIA-923'!$A:$A,Generation!$B4764,'EIA-923'!$H:$H,Generation!I$6)</f>
        <v>0</v>
      </c>
      <c r="J4764" s="155">
        <f>SUMIFS('EIA-923'!$G:$G,'EIA-923'!$I:$I,Generation!$C$3,'EIA-923'!$A:$A,Generation!$B4764,'EIA-923'!$H:$H,Generation!J$6)</f>
        <v>19265</v>
      </c>
      <c r="K4764" s="155">
        <f>SUMIFS('EIA-923'!$G:$G,'EIA-923'!$I:$I,Generation!$C$3,'EIA-923'!$A:$A,Generation!$B4764,'EIA-923'!$H:$H,Generation!K$6)</f>
        <v>0</v>
      </c>
      <c r="L4764" s="155">
        <f>SUMIFS('EIA-923'!$G:$G,'EIA-923'!$I:$I,Generation!$C$3,'EIA-923'!$A:$A,Generation!$B4764,'EIA-923'!$H:$H,Generation!L$6)</f>
        <v>0</v>
      </c>
      <c r="M4764" s="155">
        <f>SUMIFS('EIA-923'!$G:$G,'EIA-923'!$I:$I,Generation!$C$3,'EIA-923'!$A:$A,Generation!$B4764,'EIA-923'!$H:$H,Generation!M$6)</f>
        <v>0</v>
      </c>
      <c r="N4764" s="155">
        <f>SUMIFS('EIA-923'!$G:$G,'EIA-923'!$I:$I,Generation!$C$3,'EIA-923'!$A:$A,Generation!$B4764,'EIA-923'!$H:$H,Generation!N$6)</f>
        <v>0</v>
      </c>
      <c r="O4764" s="155">
        <f>SUMIFS('EIA-923'!$G:$G,'EIA-923'!$I:$I,Generation!$C$3,'EIA-923'!$A:$A,Generation!$B4764,'EIA-923'!$H:$H,Generation!O$6)</f>
        <v>0</v>
      </c>
      <c r="P4764" s="155">
        <f>SUMIFS('EIA-923'!$G:$G,'EIA-923'!$I:$I,Generation!$C$3,'EIA-923'!$A:$A,Generation!$B4764,'EIA-923'!$H:$H,Generation!P$6)</f>
        <v>0</v>
      </c>
      <c r="Q4764" s="155">
        <f>SUMIFS('EIA-923'!$G:$G,'EIA-923'!$I:$I,Generation!$C$3,'EIA-923'!$A:$A,Generation!$B4764,'EIA-923'!$H:$H,Generation!Q$6)</f>
        <v>0</v>
      </c>
    </row>
    <row r="4765" spans="2:17">
      <c r="B4765" s="50">
        <v>56836</v>
      </c>
      <c r="C4765" s="155">
        <f>SUMIFS('EIA-923'!$G:$G,'EIA-923'!$I:$I,Generation!$C$3,'EIA-923'!$A:$A,Generation!$B4765,'EIA-923'!$H:$H,Generation!C$6)</f>
        <v>0</v>
      </c>
      <c r="D4765" s="155">
        <f>SUMIFS('EIA-923'!$G:$G,'EIA-923'!$I:$I,Generation!$C$3,'EIA-923'!$A:$A,Generation!$B4765,'EIA-923'!$H:$H,Generation!D$6)</f>
        <v>0</v>
      </c>
      <c r="E4765" s="155">
        <f>SUMIFS('EIA-923'!$G:$G,'EIA-923'!$I:$I,Generation!$C$3,'EIA-923'!$A:$A,Generation!$B4765,'EIA-923'!$H:$H,Generation!E$6)</f>
        <v>0</v>
      </c>
      <c r="F4765" s="155">
        <f>SUMIFS('EIA-923'!$G:$G,'EIA-923'!$I:$I,Generation!$C$3,'EIA-923'!$A:$A,Generation!$B4765,'EIA-923'!$H:$H,Generation!F$6)</f>
        <v>0</v>
      </c>
      <c r="G4765" s="155">
        <f>SUMIFS('EIA-923'!$G:$G,'EIA-923'!$I:$I,Generation!$C$3,'EIA-923'!$A:$A,Generation!$B4765,'EIA-923'!$H:$H,Generation!G$6)</f>
        <v>0</v>
      </c>
      <c r="H4765" s="155">
        <f>SUMIFS('EIA-923'!$G:$G,'EIA-923'!$I:$I,Generation!$C$3,'EIA-923'!$A:$A,Generation!$B4765,'EIA-923'!$H:$H,Generation!H$6)</f>
        <v>0</v>
      </c>
      <c r="I4765" s="155">
        <f>SUMIFS('EIA-923'!$G:$G,'EIA-923'!$I:$I,Generation!$C$3,'EIA-923'!$A:$A,Generation!$B4765,'EIA-923'!$H:$H,Generation!I$6)</f>
        <v>0</v>
      </c>
      <c r="J4765" s="155">
        <f>SUMIFS('EIA-923'!$G:$G,'EIA-923'!$I:$I,Generation!$C$3,'EIA-923'!$A:$A,Generation!$B4765,'EIA-923'!$H:$H,Generation!J$6)</f>
        <v>16623</v>
      </c>
      <c r="K4765" s="155">
        <f>SUMIFS('EIA-923'!$G:$G,'EIA-923'!$I:$I,Generation!$C$3,'EIA-923'!$A:$A,Generation!$B4765,'EIA-923'!$H:$H,Generation!K$6)</f>
        <v>0</v>
      </c>
      <c r="L4765" s="155">
        <f>SUMIFS('EIA-923'!$G:$G,'EIA-923'!$I:$I,Generation!$C$3,'EIA-923'!$A:$A,Generation!$B4765,'EIA-923'!$H:$H,Generation!L$6)</f>
        <v>0</v>
      </c>
      <c r="M4765" s="155">
        <f>SUMIFS('EIA-923'!$G:$G,'EIA-923'!$I:$I,Generation!$C$3,'EIA-923'!$A:$A,Generation!$B4765,'EIA-923'!$H:$H,Generation!M$6)</f>
        <v>0</v>
      </c>
      <c r="N4765" s="155">
        <f>SUMIFS('EIA-923'!$G:$G,'EIA-923'!$I:$I,Generation!$C$3,'EIA-923'!$A:$A,Generation!$B4765,'EIA-923'!$H:$H,Generation!N$6)</f>
        <v>0</v>
      </c>
      <c r="O4765" s="155">
        <f>SUMIFS('EIA-923'!$G:$G,'EIA-923'!$I:$I,Generation!$C$3,'EIA-923'!$A:$A,Generation!$B4765,'EIA-923'!$H:$H,Generation!O$6)</f>
        <v>0</v>
      </c>
      <c r="P4765" s="155">
        <f>SUMIFS('EIA-923'!$G:$G,'EIA-923'!$I:$I,Generation!$C$3,'EIA-923'!$A:$A,Generation!$B4765,'EIA-923'!$H:$H,Generation!P$6)</f>
        <v>0</v>
      </c>
      <c r="Q4765" s="155">
        <f>SUMIFS('EIA-923'!$G:$G,'EIA-923'!$I:$I,Generation!$C$3,'EIA-923'!$A:$A,Generation!$B4765,'EIA-923'!$H:$H,Generation!Q$6)</f>
        <v>0</v>
      </c>
    </row>
    <row r="4766" spans="2:17">
      <c r="B4766" s="50">
        <v>56837</v>
      </c>
      <c r="C4766" s="155">
        <f>SUMIFS('EIA-923'!$G:$G,'EIA-923'!$I:$I,Generation!$C$3,'EIA-923'!$A:$A,Generation!$B4766,'EIA-923'!$H:$H,Generation!C$6)</f>
        <v>0</v>
      </c>
      <c r="D4766" s="155">
        <f>SUMIFS('EIA-923'!$G:$G,'EIA-923'!$I:$I,Generation!$C$3,'EIA-923'!$A:$A,Generation!$B4766,'EIA-923'!$H:$H,Generation!D$6)</f>
        <v>0</v>
      </c>
      <c r="E4766" s="155">
        <f>SUMIFS('EIA-923'!$G:$G,'EIA-923'!$I:$I,Generation!$C$3,'EIA-923'!$A:$A,Generation!$B4766,'EIA-923'!$H:$H,Generation!E$6)</f>
        <v>0</v>
      </c>
      <c r="F4766" s="155">
        <f>SUMIFS('EIA-923'!$G:$G,'EIA-923'!$I:$I,Generation!$C$3,'EIA-923'!$A:$A,Generation!$B4766,'EIA-923'!$H:$H,Generation!F$6)</f>
        <v>0</v>
      </c>
      <c r="G4766" s="155">
        <f>SUMIFS('EIA-923'!$G:$G,'EIA-923'!$I:$I,Generation!$C$3,'EIA-923'!$A:$A,Generation!$B4766,'EIA-923'!$H:$H,Generation!G$6)</f>
        <v>0</v>
      </c>
      <c r="H4766" s="155">
        <f>SUMIFS('EIA-923'!$G:$G,'EIA-923'!$I:$I,Generation!$C$3,'EIA-923'!$A:$A,Generation!$B4766,'EIA-923'!$H:$H,Generation!H$6)</f>
        <v>0</v>
      </c>
      <c r="I4766" s="155">
        <f>SUMIFS('EIA-923'!$G:$G,'EIA-923'!$I:$I,Generation!$C$3,'EIA-923'!$A:$A,Generation!$B4766,'EIA-923'!$H:$H,Generation!I$6)</f>
        <v>0</v>
      </c>
      <c r="J4766" s="155">
        <f>SUMIFS('EIA-923'!$G:$G,'EIA-923'!$I:$I,Generation!$C$3,'EIA-923'!$A:$A,Generation!$B4766,'EIA-923'!$H:$H,Generation!J$6)</f>
        <v>19765</v>
      </c>
      <c r="K4766" s="155">
        <f>SUMIFS('EIA-923'!$G:$G,'EIA-923'!$I:$I,Generation!$C$3,'EIA-923'!$A:$A,Generation!$B4766,'EIA-923'!$H:$H,Generation!K$6)</f>
        <v>0</v>
      </c>
      <c r="L4766" s="155">
        <f>SUMIFS('EIA-923'!$G:$G,'EIA-923'!$I:$I,Generation!$C$3,'EIA-923'!$A:$A,Generation!$B4766,'EIA-923'!$H:$H,Generation!L$6)</f>
        <v>0</v>
      </c>
      <c r="M4766" s="155">
        <f>SUMIFS('EIA-923'!$G:$G,'EIA-923'!$I:$I,Generation!$C$3,'EIA-923'!$A:$A,Generation!$B4766,'EIA-923'!$H:$H,Generation!M$6)</f>
        <v>0</v>
      </c>
      <c r="N4766" s="155">
        <f>SUMIFS('EIA-923'!$G:$G,'EIA-923'!$I:$I,Generation!$C$3,'EIA-923'!$A:$A,Generation!$B4766,'EIA-923'!$H:$H,Generation!N$6)</f>
        <v>0</v>
      </c>
      <c r="O4766" s="155">
        <f>SUMIFS('EIA-923'!$G:$G,'EIA-923'!$I:$I,Generation!$C$3,'EIA-923'!$A:$A,Generation!$B4766,'EIA-923'!$H:$H,Generation!O$6)</f>
        <v>0</v>
      </c>
      <c r="P4766" s="155">
        <f>SUMIFS('EIA-923'!$G:$G,'EIA-923'!$I:$I,Generation!$C$3,'EIA-923'!$A:$A,Generation!$B4766,'EIA-923'!$H:$H,Generation!P$6)</f>
        <v>0</v>
      </c>
      <c r="Q4766" s="155">
        <f>SUMIFS('EIA-923'!$G:$G,'EIA-923'!$I:$I,Generation!$C$3,'EIA-923'!$A:$A,Generation!$B4766,'EIA-923'!$H:$H,Generation!Q$6)</f>
        <v>0</v>
      </c>
    </row>
    <row r="4767" spans="2:17">
      <c r="B4767" s="50">
        <v>56838</v>
      </c>
      <c r="C4767" s="155">
        <f>SUMIFS('EIA-923'!$G:$G,'EIA-923'!$I:$I,Generation!$C$3,'EIA-923'!$A:$A,Generation!$B4767,'EIA-923'!$H:$H,Generation!C$6)</f>
        <v>0</v>
      </c>
      <c r="D4767" s="155">
        <f>SUMIFS('EIA-923'!$G:$G,'EIA-923'!$I:$I,Generation!$C$3,'EIA-923'!$A:$A,Generation!$B4767,'EIA-923'!$H:$H,Generation!D$6)</f>
        <v>0</v>
      </c>
      <c r="E4767" s="155">
        <f>SUMIFS('EIA-923'!$G:$G,'EIA-923'!$I:$I,Generation!$C$3,'EIA-923'!$A:$A,Generation!$B4767,'EIA-923'!$H:$H,Generation!E$6)</f>
        <v>0</v>
      </c>
      <c r="F4767" s="155">
        <f>SUMIFS('EIA-923'!$G:$G,'EIA-923'!$I:$I,Generation!$C$3,'EIA-923'!$A:$A,Generation!$B4767,'EIA-923'!$H:$H,Generation!F$6)</f>
        <v>0</v>
      </c>
      <c r="G4767" s="155">
        <f>SUMIFS('EIA-923'!$G:$G,'EIA-923'!$I:$I,Generation!$C$3,'EIA-923'!$A:$A,Generation!$B4767,'EIA-923'!$H:$H,Generation!G$6)</f>
        <v>0</v>
      </c>
      <c r="H4767" s="155">
        <f>SUMIFS('EIA-923'!$G:$G,'EIA-923'!$I:$I,Generation!$C$3,'EIA-923'!$A:$A,Generation!$B4767,'EIA-923'!$H:$H,Generation!H$6)</f>
        <v>0</v>
      </c>
      <c r="I4767" s="155">
        <f>SUMIFS('EIA-923'!$G:$G,'EIA-923'!$I:$I,Generation!$C$3,'EIA-923'!$A:$A,Generation!$B4767,'EIA-923'!$H:$H,Generation!I$6)</f>
        <v>0</v>
      </c>
      <c r="J4767" s="155">
        <f>SUMIFS('EIA-923'!$G:$G,'EIA-923'!$I:$I,Generation!$C$3,'EIA-923'!$A:$A,Generation!$B4767,'EIA-923'!$H:$H,Generation!J$6)</f>
        <v>20826</v>
      </c>
      <c r="K4767" s="155">
        <f>SUMIFS('EIA-923'!$G:$G,'EIA-923'!$I:$I,Generation!$C$3,'EIA-923'!$A:$A,Generation!$B4767,'EIA-923'!$H:$H,Generation!K$6)</f>
        <v>0</v>
      </c>
      <c r="L4767" s="155">
        <f>SUMIFS('EIA-923'!$G:$G,'EIA-923'!$I:$I,Generation!$C$3,'EIA-923'!$A:$A,Generation!$B4767,'EIA-923'!$H:$H,Generation!L$6)</f>
        <v>0</v>
      </c>
      <c r="M4767" s="155">
        <f>SUMIFS('EIA-923'!$G:$G,'EIA-923'!$I:$I,Generation!$C$3,'EIA-923'!$A:$A,Generation!$B4767,'EIA-923'!$H:$H,Generation!M$6)</f>
        <v>0</v>
      </c>
      <c r="N4767" s="155">
        <f>SUMIFS('EIA-923'!$G:$G,'EIA-923'!$I:$I,Generation!$C$3,'EIA-923'!$A:$A,Generation!$B4767,'EIA-923'!$H:$H,Generation!N$6)</f>
        <v>0</v>
      </c>
      <c r="O4767" s="155">
        <f>SUMIFS('EIA-923'!$G:$G,'EIA-923'!$I:$I,Generation!$C$3,'EIA-923'!$A:$A,Generation!$B4767,'EIA-923'!$H:$H,Generation!O$6)</f>
        <v>0</v>
      </c>
      <c r="P4767" s="155">
        <f>SUMIFS('EIA-923'!$G:$G,'EIA-923'!$I:$I,Generation!$C$3,'EIA-923'!$A:$A,Generation!$B4767,'EIA-923'!$H:$H,Generation!P$6)</f>
        <v>0</v>
      </c>
      <c r="Q4767" s="155">
        <f>SUMIFS('EIA-923'!$G:$G,'EIA-923'!$I:$I,Generation!$C$3,'EIA-923'!$A:$A,Generation!$B4767,'EIA-923'!$H:$H,Generation!Q$6)</f>
        <v>0</v>
      </c>
    </row>
    <row r="4768" spans="2:17">
      <c r="B4768" s="50">
        <v>56839</v>
      </c>
      <c r="C4768" s="155">
        <f>SUMIFS('EIA-923'!$G:$G,'EIA-923'!$I:$I,Generation!$C$3,'EIA-923'!$A:$A,Generation!$B4768,'EIA-923'!$H:$H,Generation!C$6)</f>
        <v>0</v>
      </c>
      <c r="D4768" s="155">
        <f>SUMIFS('EIA-923'!$G:$G,'EIA-923'!$I:$I,Generation!$C$3,'EIA-923'!$A:$A,Generation!$B4768,'EIA-923'!$H:$H,Generation!D$6)</f>
        <v>0</v>
      </c>
      <c r="E4768" s="155">
        <f>SUMIFS('EIA-923'!$G:$G,'EIA-923'!$I:$I,Generation!$C$3,'EIA-923'!$A:$A,Generation!$B4768,'EIA-923'!$H:$H,Generation!E$6)</f>
        <v>0</v>
      </c>
      <c r="F4768" s="155">
        <f>SUMIFS('EIA-923'!$G:$G,'EIA-923'!$I:$I,Generation!$C$3,'EIA-923'!$A:$A,Generation!$B4768,'EIA-923'!$H:$H,Generation!F$6)</f>
        <v>0</v>
      </c>
      <c r="G4768" s="155">
        <f>SUMIFS('EIA-923'!$G:$G,'EIA-923'!$I:$I,Generation!$C$3,'EIA-923'!$A:$A,Generation!$B4768,'EIA-923'!$H:$H,Generation!G$6)</f>
        <v>0</v>
      </c>
      <c r="H4768" s="155">
        <f>SUMIFS('EIA-923'!$G:$G,'EIA-923'!$I:$I,Generation!$C$3,'EIA-923'!$A:$A,Generation!$B4768,'EIA-923'!$H:$H,Generation!H$6)</f>
        <v>0</v>
      </c>
      <c r="I4768" s="155">
        <f>SUMIFS('EIA-923'!$G:$G,'EIA-923'!$I:$I,Generation!$C$3,'EIA-923'!$A:$A,Generation!$B4768,'EIA-923'!$H:$H,Generation!I$6)</f>
        <v>0</v>
      </c>
      <c r="J4768" s="155">
        <f>SUMIFS('EIA-923'!$G:$G,'EIA-923'!$I:$I,Generation!$C$3,'EIA-923'!$A:$A,Generation!$B4768,'EIA-923'!$H:$H,Generation!J$6)</f>
        <v>21240</v>
      </c>
      <c r="K4768" s="155">
        <f>SUMIFS('EIA-923'!$G:$G,'EIA-923'!$I:$I,Generation!$C$3,'EIA-923'!$A:$A,Generation!$B4768,'EIA-923'!$H:$H,Generation!K$6)</f>
        <v>0</v>
      </c>
      <c r="L4768" s="155">
        <f>SUMIFS('EIA-923'!$G:$G,'EIA-923'!$I:$I,Generation!$C$3,'EIA-923'!$A:$A,Generation!$B4768,'EIA-923'!$H:$H,Generation!L$6)</f>
        <v>0</v>
      </c>
      <c r="M4768" s="155">
        <f>SUMIFS('EIA-923'!$G:$G,'EIA-923'!$I:$I,Generation!$C$3,'EIA-923'!$A:$A,Generation!$B4768,'EIA-923'!$H:$H,Generation!M$6)</f>
        <v>0</v>
      </c>
      <c r="N4768" s="155">
        <f>SUMIFS('EIA-923'!$G:$G,'EIA-923'!$I:$I,Generation!$C$3,'EIA-923'!$A:$A,Generation!$B4768,'EIA-923'!$H:$H,Generation!N$6)</f>
        <v>0</v>
      </c>
      <c r="O4768" s="155">
        <f>SUMIFS('EIA-923'!$G:$G,'EIA-923'!$I:$I,Generation!$C$3,'EIA-923'!$A:$A,Generation!$B4768,'EIA-923'!$H:$H,Generation!O$6)</f>
        <v>0</v>
      </c>
      <c r="P4768" s="155">
        <f>SUMIFS('EIA-923'!$G:$G,'EIA-923'!$I:$I,Generation!$C$3,'EIA-923'!$A:$A,Generation!$B4768,'EIA-923'!$H:$H,Generation!P$6)</f>
        <v>0</v>
      </c>
      <c r="Q4768" s="155">
        <f>SUMIFS('EIA-923'!$G:$G,'EIA-923'!$I:$I,Generation!$C$3,'EIA-923'!$A:$A,Generation!$B4768,'EIA-923'!$H:$H,Generation!Q$6)</f>
        <v>0</v>
      </c>
    </row>
    <row r="4769" spans="2:17">
      <c r="B4769" s="50">
        <v>56840</v>
      </c>
      <c r="C4769" s="155">
        <f>SUMIFS('EIA-923'!$G:$G,'EIA-923'!$I:$I,Generation!$C$3,'EIA-923'!$A:$A,Generation!$B4769,'EIA-923'!$H:$H,Generation!C$6)</f>
        <v>0</v>
      </c>
      <c r="D4769" s="155">
        <f>SUMIFS('EIA-923'!$G:$G,'EIA-923'!$I:$I,Generation!$C$3,'EIA-923'!$A:$A,Generation!$B4769,'EIA-923'!$H:$H,Generation!D$6)</f>
        <v>0</v>
      </c>
      <c r="E4769" s="155">
        <f>SUMIFS('EIA-923'!$G:$G,'EIA-923'!$I:$I,Generation!$C$3,'EIA-923'!$A:$A,Generation!$B4769,'EIA-923'!$H:$H,Generation!E$6)</f>
        <v>0</v>
      </c>
      <c r="F4769" s="155">
        <f>SUMIFS('EIA-923'!$G:$G,'EIA-923'!$I:$I,Generation!$C$3,'EIA-923'!$A:$A,Generation!$B4769,'EIA-923'!$H:$H,Generation!F$6)</f>
        <v>0</v>
      </c>
      <c r="G4769" s="155">
        <f>SUMIFS('EIA-923'!$G:$G,'EIA-923'!$I:$I,Generation!$C$3,'EIA-923'!$A:$A,Generation!$B4769,'EIA-923'!$H:$H,Generation!G$6)</f>
        <v>0</v>
      </c>
      <c r="H4769" s="155">
        <f>SUMIFS('EIA-923'!$G:$G,'EIA-923'!$I:$I,Generation!$C$3,'EIA-923'!$A:$A,Generation!$B4769,'EIA-923'!$H:$H,Generation!H$6)</f>
        <v>0</v>
      </c>
      <c r="I4769" s="155">
        <f>SUMIFS('EIA-923'!$G:$G,'EIA-923'!$I:$I,Generation!$C$3,'EIA-923'!$A:$A,Generation!$B4769,'EIA-923'!$H:$H,Generation!I$6)</f>
        <v>0</v>
      </c>
      <c r="J4769" s="155">
        <f>SUMIFS('EIA-923'!$G:$G,'EIA-923'!$I:$I,Generation!$C$3,'EIA-923'!$A:$A,Generation!$B4769,'EIA-923'!$H:$H,Generation!J$6)</f>
        <v>6226</v>
      </c>
      <c r="K4769" s="155">
        <f>SUMIFS('EIA-923'!$G:$G,'EIA-923'!$I:$I,Generation!$C$3,'EIA-923'!$A:$A,Generation!$B4769,'EIA-923'!$H:$H,Generation!K$6)</f>
        <v>0</v>
      </c>
      <c r="L4769" s="155">
        <f>SUMIFS('EIA-923'!$G:$G,'EIA-923'!$I:$I,Generation!$C$3,'EIA-923'!$A:$A,Generation!$B4769,'EIA-923'!$H:$H,Generation!L$6)</f>
        <v>0</v>
      </c>
      <c r="M4769" s="155">
        <f>SUMIFS('EIA-923'!$G:$G,'EIA-923'!$I:$I,Generation!$C$3,'EIA-923'!$A:$A,Generation!$B4769,'EIA-923'!$H:$H,Generation!M$6)</f>
        <v>0</v>
      </c>
      <c r="N4769" s="155">
        <f>SUMIFS('EIA-923'!$G:$G,'EIA-923'!$I:$I,Generation!$C$3,'EIA-923'!$A:$A,Generation!$B4769,'EIA-923'!$H:$H,Generation!N$6)</f>
        <v>0</v>
      </c>
      <c r="O4769" s="155">
        <f>SUMIFS('EIA-923'!$G:$G,'EIA-923'!$I:$I,Generation!$C$3,'EIA-923'!$A:$A,Generation!$B4769,'EIA-923'!$H:$H,Generation!O$6)</f>
        <v>0</v>
      </c>
      <c r="P4769" s="155">
        <f>SUMIFS('EIA-923'!$G:$G,'EIA-923'!$I:$I,Generation!$C$3,'EIA-923'!$A:$A,Generation!$B4769,'EIA-923'!$H:$H,Generation!P$6)</f>
        <v>0</v>
      </c>
      <c r="Q4769" s="155">
        <f>SUMIFS('EIA-923'!$G:$G,'EIA-923'!$I:$I,Generation!$C$3,'EIA-923'!$A:$A,Generation!$B4769,'EIA-923'!$H:$H,Generation!Q$6)</f>
        <v>0</v>
      </c>
    </row>
    <row r="4770" spans="2:17">
      <c r="B4770" s="50">
        <v>56841</v>
      </c>
      <c r="C4770" s="155">
        <f>SUMIFS('EIA-923'!$G:$G,'EIA-923'!$I:$I,Generation!$C$3,'EIA-923'!$A:$A,Generation!$B4770,'EIA-923'!$H:$H,Generation!C$6)</f>
        <v>0</v>
      </c>
      <c r="D4770" s="155">
        <f>SUMIFS('EIA-923'!$G:$G,'EIA-923'!$I:$I,Generation!$C$3,'EIA-923'!$A:$A,Generation!$B4770,'EIA-923'!$H:$H,Generation!D$6)</f>
        <v>0</v>
      </c>
      <c r="E4770" s="155">
        <f>SUMIFS('EIA-923'!$G:$G,'EIA-923'!$I:$I,Generation!$C$3,'EIA-923'!$A:$A,Generation!$B4770,'EIA-923'!$H:$H,Generation!E$6)</f>
        <v>0</v>
      </c>
      <c r="F4770" s="155">
        <f>SUMIFS('EIA-923'!$G:$G,'EIA-923'!$I:$I,Generation!$C$3,'EIA-923'!$A:$A,Generation!$B4770,'EIA-923'!$H:$H,Generation!F$6)</f>
        <v>0</v>
      </c>
      <c r="G4770" s="155">
        <f>SUMIFS('EIA-923'!$G:$G,'EIA-923'!$I:$I,Generation!$C$3,'EIA-923'!$A:$A,Generation!$B4770,'EIA-923'!$H:$H,Generation!G$6)</f>
        <v>0</v>
      </c>
      <c r="H4770" s="155">
        <f>SUMIFS('EIA-923'!$G:$G,'EIA-923'!$I:$I,Generation!$C$3,'EIA-923'!$A:$A,Generation!$B4770,'EIA-923'!$H:$H,Generation!H$6)</f>
        <v>0</v>
      </c>
      <c r="I4770" s="155">
        <f>SUMIFS('EIA-923'!$G:$G,'EIA-923'!$I:$I,Generation!$C$3,'EIA-923'!$A:$A,Generation!$B4770,'EIA-923'!$H:$H,Generation!I$6)</f>
        <v>0</v>
      </c>
      <c r="J4770" s="155">
        <f>SUMIFS('EIA-923'!$G:$G,'EIA-923'!$I:$I,Generation!$C$3,'EIA-923'!$A:$A,Generation!$B4770,'EIA-923'!$H:$H,Generation!J$6)</f>
        <v>382964</v>
      </c>
      <c r="K4770" s="155">
        <f>SUMIFS('EIA-923'!$G:$G,'EIA-923'!$I:$I,Generation!$C$3,'EIA-923'!$A:$A,Generation!$B4770,'EIA-923'!$H:$H,Generation!K$6)</f>
        <v>0</v>
      </c>
      <c r="L4770" s="155">
        <f>SUMIFS('EIA-923'!$G:$G,'EIA-923'!$I:$I,Generation!$C$3,'EIA-923'!$A:$A,Generation!$B4770,'EIA-923'!$H:$H,Generation!L$6)</f>
        <v>0</v>
      </c>
      <c r="M4770" s="155">
        <f>SUMIFS('EIA-923'!$G:$G,'EIA-923'!$I:$I,Generation!$C$3,'EIA-923'!$A:$A,Generation!$B4770,'EIA-923'!$H:$H,Generation!M$6)</f>
        <v>0</v>
      </c>
      <c r="N4770" s="155">
        <f>SUMIFS('EIA-923'!$G:$G,'EIA-923'!$I:$I,Generation!$C$3,'EIA-923'!$A:$A,Generation!$B4770,'EIA-923'!$H:$H,Generation!N$6)</f>
        <v>0</v>
      </c>
      <c r="O4770" s="155">
        <f>SUMIFS('EIA-923'!$G:$G,'EIA-923'!$I:$I,Generation!$C$3,'EIA-923'!$A:$A,Generation!$B4770,'EIA-923'!$H:$H,Generation!O$6)</f>
        <v>0</v>
      </c>
      <c r="P4770" s="155">
        <f>SUMIFS('EIA-923'!$G:$G,'EIA-923'!$I:$I,Generation!$C$3,'EIA-923'!$A:$A,Generation!$B4770,'EIA-923'!$H:$H,Generation!P$6)</f>
        <v>0</v>
      </c>
      <c r="Q4770" s="155">
        <f>SUMIFS('EIA-923'!$G:$G,'EIA-923'!$I:$I,Generation!$C$3,'EIA-923'!$A:$A,Generation!$B4770,'EIA-923'!$H:$H,Generation!Q$6)</f>
        <v>0</v>
      </c>
    </row>
    <row r="4771" spans="2:17">
      <c r="B4771" s="50">
        <v>56842</v>
      </c>
      <c r="C4771" s="155">
        <f>SUMIFS('EIA-923'!$G:$G,'EIA-923'!$I:$I,Generation!$C$3,'EIA-923'!$A:$A,Generation!$B4771,'EIA-923'!$H:$H,Generation!C$6)</f>
        <v>0</v>
      </c>
      <c r="D4771" s="155">
        <f>SUMIFS('EIA-923'!$G:$G,'EIA-923'!$I:$I,Generation!$C$3,'EIA-923'!$A:$A,Generation!$B4771,'EIA-923'!$H:$H,Generation!D$6)</f>
        <v>0</v>
      </c>
      <c r="E4771" s="155">
        <f>SUMIFS('EIA-923'!$G:$G,'EIA-923'!$I:$I,Generation!$C$3,'EIA-923'!$A:$A,Generation!$B4771,'EIA-923'!$H:$H,Generation!E$6)</f>
        <v>0</v>
      </c>
      <c r="F4771" s="155">
        <f>SUMIFS('EIA-923'!$G:$G,'EIA-923'!$I:$I,Generation!$C$3,'EIA-923'!$A:$A,Generation!$B4771,'EIA-923'!$H:$H,Generation!F$6)</f>
        <v>0</v>
      </c>
      <c r="G4771" s="155">
        <f>SUMIFS('EIA-923'!$G:$G,'EIA-923'!$I:$I,Generation!$C$3,'EIA-923'!$A:$A,Generation!$B4771,'EIA-923'!$H:$H,Generation!G$6)</f>
        <v>0</v>
      </c>
      <c r="H4771" s="155">
        <f>SUMIFS('EIA-923'!$G:$G,'EIA-923'!$I:$I,Generation!$C$3,'EIA-923'!$A:$A,Generation!$B4771,'EIA-923'!$H:$H,Generation!H$6)</f>
        <v>0</v>
      </c>
      <c r="I4771" s="155">
        <f>SUMIFS('EIA-923'!$G:$G,'EIA-923'!$I:$I,Generation!$C$3,'EIA-923'!$A:$A,Generation!$B4771,'EIA-923'!$H:$H,Generation!I$6)</f>
        <v>0</v>
      </c>
      <c r="J4771" s="155">
        <f>SUMIFS('EIA-923'!$G:$G,'EIA-923'!$I:$I,Generation!$C$3,'EIA-923'!$A:$A,Generation!$B4771,'EIA-923'!$H:$H,Generation!J$6)</f>
        <v>267528</v>
      </c>
      <c r="K4771" s="155">
        <f>SUMIFS('EIA-923'!$G:$G,'EIA-923'!$I:$I,Generation!$C$3,'EIA-923'!$A:$A,Generation!$B4771,'EIA-923'!$H:$H,Generation!K$6)</f>
        <v>0</v>
      </c>
      <c r="L4771" s="155">
        <f>SUMIFS('EIA-923'!$G:$G,'EIA-923'!$I:$I,Generation!$C$3,'EIA-923'!$A:$A,Generation!$B4771,'EIA-923'!$H:$H,Generation!L$6)</f>
        <v>0</v>
      </c>
      <c r="M4771" s="155">
        <f>SUMIFS('EIA-923'!$G:$G,'EIA-923'!$I:$I,Generation!$C$3,'EIA-923'!$A:$A,Generation!$B4771,'EIA-923'!$H:$H,Generation!M$6)</f>
        <v>0</v>
      </c>
      <c r="N4771" s="155">
        <f>SUMIFS('EIA-923'!$G:$G,'EIA-923'!$I:$I,Generation!$C$3,'EIA-923'!$A:$A,Generation!$B4771,'EIA-923'!$H:$H,Generation!N$6)</f>
        <v>0</v>
      </c>
      <c r="O4771" s="155">
        <f>SUMIFS('EIA-923'!$G:$G,'EIA-923'!$I:$I,Generation!$C$3,'EIA-923'!$A:$A,Generation!$B4771,'EIA-923'!$H:$H,Generation!O$6)</f>
        <v>0</v>
      </c>
      <c r="P4771" s="155">
        <f>SUMIFS('EIA-923'!$G:$G,'EIA-923'!$I:$I,Generation!$C$3,'EIA-923'!$A:$A,Generation!$B4771,'EIA-923'!$H:$H,Generation!P$6)</f>
        <v>0</v>
      </c>
      <c r="Q4771" s="155">
        <f>SUMIFS('EIA-923'!$G:$G,'EIA-923'!$I:$I,Generation!$C$3,'EIA-923'!$A:$A,Generation!$B4771,'EIA-923'!$H:$H,Generation!Q$6)</f>
        <v>0</v>
      </c>
    </row>
    <row r="4772" spans="2:17">
      <c r="B4772" s="50">
        <v>56843</v>
      </c>
      <c r="C4772" s="155">
        <f>SUMIFS('EIA-923'!$G:$G,'EIA-923'!$I:$I,Generation!$C$3,'EIA-923'!$A:$A,Generation!$B4772,'EIA-923'!$H:$H,Generation!C$6)</f>
        <v>0</v>
      </c>
      <c r="D4772" s="155">
        <f>SUMIFS('EIA-923'!$G:$G,'EIA-923'!$I:$I,Generation!$C$3,'EIA-923'!$A:$A,Generation!$B4772,'EIA-923'!$H:$H,Generation!D$6)</f>
        <v>0</v>
      </c>
      <c r="E4772" s="155">
        <f>SUMIFS('EIA-923'!$G:$G,'EIA-923'!$I:$I,Generation!$C$3,'EIA-923'!$A:$A,Generation!$B4772,'EIA-923'!$H:$H,Generation!E$6)</f>
        <v>0</v>
      </c>
      <c r="F4772" s="155">
        <f>SUMIFS('EIA-923'!$G:$G,'EIA-923'!$I:$I,Generation!$C$3,'EIA-923'!$A:$A,Generation!$B4772,'EIA-923'!$H:$H,Generation!F$6)</f>
        <v>0</v>
      </c>
      <c r="G4772" s="155">
        <f>SUMIFS('EIA-923'!$G:$G,'EIA-923'!$I:$I,Generation!$C$3,'EIA-923'!$A:$A,Generation!$B4772,'EIA-923'!$H:$H,Generation!G$6)</f>
        <v>0</v>
      </c>
      <c r="H4772" s="155">
        <f>SUMIFS('EIA-923'!$G:$G,'EIA-923'!$I:$I,Generation!$C$3,'EIA-923'!$A:$A,Generation!$B4772,'EIA-923'!$H:$H,Generation!H$6)</f>
        <v>0</v>
      </c>
      <c r="I4772" s="155">
        <f>SUMIFS('EIA-923'!$G:$G,'EIA-923'!$I:$I,Generation!$C$3,'EIA-923'!$A:$A,Generation!$B4772,'EIA-923'!$H:$H,Generation!I$6)</f>
        <v>0</v>
      </c>
      <c r="J4772" s="155">
        <f>SUMIFS('EIA-923'!$G:$G,'EIA-923'!$I:$I,Generation!$C$3,'EIA-923'!$A:$A,Generation!$B4772,'EIA-923'!$H:$H,Generation!J$6)</f>
        <v>385943</v>
      </c>
      <c r="K4772" s="155">
        <f>SUMIFS('EIA-923'!$G:$G,'EIA-923'!$I:$I,Generation!$C$3,'EIA-923'!$A:$A,Generation!$B4772,'EIA-923'!$H:$H,Generation!K$6)</f>
        <v>0</v>
      </c>
      <c r="L4772" s="155">
        <f>SUMIFS('EIA-923'!$G:$G,'EIA-923'!$I:$I,Generation!$C$3,'EIA-923'!$A:$A,Generation!$B4772,'EIA-923'!$H:$H,Generation!L$6)</f>
        <v>0</v>
      </c>
      <c r="M4772" s="155">
        <f>SUMIFS('EIA-923'!$G:$G,'EIA-923'!$I:$I,Generation!$C$3,'EIA-923'!$A:$A,Generation!$B4772,'EIA-923'!$H:$H,Generation!M$6)</f>
        <v>0</v>
      </c>
      <c r="N4772" s="155">
        <f>SUMIFS('EIA-923'!$G:$G,'EIA-923'!$I:$I,Generation!$C$3,'EIA-923'!$A:$A,Generation!$B4772,'EIA-923'!$H:$H,Generation!N$6)</f>
        <v>0</v>
      </c>
      <c r="O4772" s="155">
        <f>SUMIFS('EIA-923'!$G:$G,'EIA-923'!$I:$I,Generation!$C$3,'EIA-923'!$A:$A,Generation!$B4772,'EIA-923'!$H:$H,Generation!O$6)</f>
        <v>0</v>
      </c>
      <c r="P4772" s="155">
        <f>SUMIFS('EIA-923'!$G:$G,'EIA-923'!$I:$I,Generation!$C$3,'EIA-923'!$A:$A,Generation!$B4772,'EIA-923'!$H:$H,Generation!P$6)</f>
        <v>0</v>
      </c>
      <c r="Q4772" s="155">
        <f>SUMIFS('EIA-923'!$G:$G,'EIA-923'!$I:$I,Generation!$C$3,'EIA-923'!$A:$A,Generation!$B4772,'EIA-923'!$H:$H,Generation!Q$6)</f>
        <v>0</v>
      </c>
    </row>
    <row r="4773" spans="2:17">
      <c r="B4773" s="50">
        <v>56846</v>
      </c>
      <c r="C4773" s="155">
        <f>SUMIFS('EIA-923'!$G:$G,'EIA-923'!$I:$I,Generation!$C$3,'EIA-923'!$A:$A,Generation!$B4773,'EIA-923'!$H:$H,Generation!C$6)</f>
        <v>0</v>
      </c>
      <c r="D4773" s="155">
        <f>SUMIFS('EIA-923'!$G:$G,'EIA-923'!$I:$I,Generation!$C$3,'EIA-923'!$A:$A,Generation!$B4773,'EIA-923'!$H:$H,Generation!D$6)</f>
        <v>0</v>
      </c>
      <c r="E4773" s="155">
        <f>SUMIFS('EIA-923'!$G:$G,'EIA-923'!$I:$I,Generation!$C$3,'EIA-923'!$A:$A,Generation!$B4773,'EIA-923'!$H:$H,Generation!E$6)</f>
        <v>0</v>
      </c>
      <c r="F4773" s="155">
        <f>SUMIFS('EIA-923'!$G:$G,'EIA-923'!$I:$I,Generation!$C$3,'EIA-923'!$A:$A,Generation!$B4773,'EIA-923'!$H:$H,Generation!F$6)</f>
        <v>4198193</v>
      </c>
      <c r="G4773" s="155">
        <f>SUMIFS('EIA-923'!$G:$G,'EIA-923'!$I:$I,Generation!$C$3,'EIA-923'!$A:$A,Generation!$B4773,'EIA-923'!$H:$H,Generation!G$6)</f>
        <v>0</v>
      </c>
      <c r="H4773" s="155">
        <f>SUMIFS('EIA-923'!$G:$G,'EIA-923'!$I:$I,Generation!$C$3,'EIA-923'!$A:$A,Generation!$B4773,'EIA-923'!$H:$H,Generation!H$6)</f>
        <v>0</v>
      </c>
      <c r="I4773" s="155">
        <f>SUMIFS('EIA-923'!$G:$G,'EIA-923'!$I:$I,Generation!$C$3,'EIA-923'!$A:$A,Generation!$B4773,'EIA-923'!$H:$H,Generation!I$6)</f>
        <v>0</v>
      </c>
      <c r="J4773" s="155">
        <f>SUMIFS('EIA-923'!$G:$G,'EIA-923'!$I:$I,Generation!$C$3,'EIA-923'!$A:$A,Generation!$B4773,'EIA-923'!$H:$H,Generation!J$6)</f>
        <v>0</v>
      </c>
      <c r="K4773" s="155">
        <f>SUMIFS('EIA-923'!$G:$G,'EIA-923'!$I:$I,Generation!$C$3,'EIA-923'!$A:$A,Generation!$B4773,'EIA-923'!$H:$H,Generation!K$6)</f>
        <v>0</v>
      </c>
      <c r="L4773" s="155">
        <f>SUMIFS('EIA-923'!$G:$G,'EIA-923'!$I:$I,Generation!$C$3,'EIA-923'!$A:$A,Generation!$B4773,'EIA-923'!$H:$H,Generation!L$6)</f>
        <v>0</v>
      </c>
      <c r="M4773" s="155">
        <f>SUMIFS('EIA-923'!$G:$G,'EIA-923'!$I:$I,Generation!$C$3,'EIA-923'!$A:$A,Generation!$B4773,'EIA-923'!$H:$H,Generation!M$6)</f>
        <v>0</v>
      </c>
      <c r="N4773" s="155">
        <f>SUMIFS('EIA-923'!$G:$G,'EIA-923'!$I:$I,Generation!$C$3,'EIA-923'!$A:$A,Generation!$B4773,'EIA-923'!$H:$H,Generation!N$6)</f>
        <v>0</v>
      </c>
      <c r="O4773" s="155">
        <f>SUMIFS('EIA-923'!$G:$G,'EIA-923'!$I:$I,Generation!$C$3,'EIA-923'!$A:$A,Generation!$B4773,'EIA-923'!$H:$H,Generation!O$6)</f>
        <v>0</v>
      </c>
      <c r="P4773" s="155">
        <f>SUMIFS('EIA-923'!$G:$G,'EIA-923'!$I:$I,Generation!$C$3,'EIA-923'!$A:$A,Generation!$B4773,'EIA-923'!$H:$H,Generation!P$6)</f>
        <v>0</v>
      </c>
      <c r="Q4773" s="155">
        <f>SUMIFS('EIA-923'!$G:$G,'EIA-923'!$I:$I,Generation!$C$3,'EIA-923'!$A:$A,Generation!$B4773,'EIA-923'!$H:$H,Generation!Q$6)</f>
        <v>0</v>
      </c>
    </row>
    <row r="4774" spans="2:17">
      <c r="B4774" s="50">
        <v>56847</v>
      </c>
      <c r="C4774" s="155">
        <f>SUMIFS('EIA-923'!$G:$G,'EIA-923'!$I:$I,Generation!$C$3,'EIA-923'!$A:$A,Generation!$B4774,'EIA-923'!$H:$H,Generation!C$6)</f>
        <v>0</v>
      </c>
      <c r="D4774" s="155">
        <f>SUMIFS('EIA-923'!$G:$G,'EIA-923'!$I:$I,Generation!$C$3,'EIA-923'!$A:$A,Generation!$B4774,'EIA-923'!$H:$H,Generation!D$6)</f>
        <v>0</v>
      </c>
      <c r="E4774" s="155">
        <f>SUMIFS('EIA-923'!$G:$G,'EIA-923'!$I:$I,Generation!$C$3,'EIA-923'!$A:$A,Generation!$B4774,'EIA-923'!$H:$H,Generation!E$6)</f>
        <v>0</v>
      </c>
      <c r="F4774" s="155">
        <f>SUMIFS('EIA-923'!$G:$G,'EIA-923'!$I:$I,Generation!$C$3,'EIA-923'!$A:$A,Generation!$B4774,'EIA-923'!$H:$H,Generation!F$6)</f>
        <v>0</v>
      </c>
      <c r="G4774" s="155">
        <f>SUMIFS('EIA-923'!$G:$G,'EIA-923'!$I:$I,Generation!$C$3,'EIA-923'!$A:$A,Generation!$B4774,'EIA-923'!$H:$H,Generation!G$6)</f>
        <v>0</v>
      </c>
      <c r="H4774" s="155">
        <f>SUMIFS('EIA-923'!$G:$G,'EIA-923'!$I:$I,Generation!$C$3,'EIA-923'!$A:$A,Generation!$B4774,'EIA-923'!$H:$H,Generation!H$6)</f>
        <v>0</v>
      </c>
      <c r="I4774" s="155">
        <f>SUMIFS('EIA-923'!$G:$G,'EIA-923'!$I:$I,Generation!$C$3,'EIA-923'!$A:$A,Generation!$B4774,'EIA-923'!$H:$H,Generation!I$6)</f>
        <v>0</v>
      </c>
      <c r="J4774" s="155">
        <f>SUMIFS('EIA-923'!$G:$G,'EIA-923'!$I:$I,Generation!$C$3,'EIA-923'!$A:$A,Generation!$B4774,'EIA-923'!$H:$H,Generation!J$6)</f>
        <v>0</v>
      </c>
      <c r="K4774" s="155">
        <f>SUMIFS('EIA-923'!$G:$G,'EIA-923'!$I:$I,Generation!$C$3,'EIA-923'!$A:$A,Generation!$B4774,'EIA-923'!$H:$H,Generation!K$6)</f>
        <v>0</v>
      </c>
      <c r="L4774" s="155">
        <f>SUMIFS('EIA-923'!$G:$G,'EIA-923'!$I:$I,Generation!$C$3,'EIA-923'!$A:$A,Generation!$B4774,'EIA-923'!$H:$H,Generation!L$6)</f>
        <v>0</v>
      </c>
      <c r="M4774" s="155">
        <f>SUMIFS('EIA-923'!$G:$G,'EIA-923'!$I:$I,Generation!$C$3,'EIA-923'!$A:$A,Generation!$B4774,'EIA-923'!$H:$H,Generation!M$6)</f>
        <v>0</v>
      </c>
      <c r="N4774" s="155">
        <f>SUMIFS('EIA-923'!$G:$G,'EIA-923'!$I:$I,Generation!$C$3,'EIA-923'!$A:$A,Generation!$B4774,'EIA-923'!$H:$H,Generation!N$6)</f>
        <v>269187.99699999997</v>
      </c>
      <c r="O4774" s="155">
        <f>SUMIFS('EIA-923'!$G:$G,'EIA-923'!$I:$I,Generation!$C$3,'EIA-923'!$A:$A,Generation!$B4774,'EIA-923'!$H:$H,Generation!O$6)</f>
        <v>0</v>
      </c>
      <c r="P4774" s="155">
        <f>SUMIFS('EIA-923'!$G:$G,'EIA-923'!$I:$I,Generation!$C$3,'EIA-923'!$A:$A,Generation!$B4774,'EIA-923'!$H:$H,Generation!P$6)</f>
        <v>0</v>
      </c>
      <c r="Q4774" s="155">
        <f>SUMIFS('EIA-923'!$G:$G,'EIA-923'!$I:$I,Generation!$C$3,'EIA-923'!$A:$A,Generation!$B4774,'EIA-923'!$H:$H,Generation!Q$6)</f>
        <v>0</v>
      </c>
    </row>
    <row r="4775" spans="2:17">
      <c r="B4775" s="50">
        <v>56848</v>
      </c>
      <c r="C4775" s="155">
        <f>SUMIFS('EIA-923'!$G:$G,'EIA-923'!$I:$I,Generation!$C$3,'EIA-923'!$A:$A,Generation!$B4775,'EIA-923'!$H:$H,Generation!C$6)</f>
        <v>0</v>
      </c>
      <c r="D4775" s="155">
        <f>SUMIFS('EIA-923'!$G:$G,'EIA-923'!$I:$I,Generation!$C$3,'EIA-923'!$A:$A,Generation!$B4775,'EIA-923'!$H:$H,Generation!D$6)</f>
        <v>11434.022000000001</v>
      </c>
      <c r="E4775" s="155">
        <f>SUMIFS('EIA-923'!$G:$G,'EIA-923'!$I:$I,Generation!$C$3,'EIA-923'!$A:$A,Generation!$B4775,'EIA-923'!$H:$H,Generation!E$6)</f>
        <v>0</v>
      </c>
      <c r="F4775" s="155">
        <f>SUMIFS('EIA-923'!$G:$G,'EIA-923'!$I:$I,Generation!$C$3,'EIA-923'!$A:$A,Generation!$B4775,'EIA-923'!$H:$H,Generation!F$6)</f>
        <v>0</v>
      </c>
      <c r="G4775" s="155">
        <f>SUMIFS('EIA-923'!$G:$G,'EIA-923'!$I:$I,Generation!$C$3,'EIA-923'!$A:$A,Generation!$B4775,'EIA-923'!$H:$H,Generation!G$6)</f>
        <v>0</v>
      </c>
      <c r="H4775" s="155">
        <f>SUMIFS('EIA-923'!$G:$G,'EIA-923'!$I:$I,Generation!$C$3,'EIA-923'!$A:$A,Generation!$B4775,'EIA-923'!$H:$H,Generation!H$6)</f>
        <v>0</v>
      </c>
      <c r="I4775" s="155">
        <f>SUMIFS('EIA-923'!$G:$G,'EIA-923'!$I:$I,Generation!$C$3,'EIA-923'!$A:$A,Generation!$B4775,'EIA-923'!$H:$H,Generation!I$6)</f>
        <v>0</v>
      </c>
      <c r="J4775" s="155">
        <f>SUMIFS('EIA-923'!$G:$G,'EIA-923'!$I:$I,Generation!$C$3,'EIA-923'!$A:$A,Generation!$B4775,'EIA-923'!$H:$H,Generation!J$6)</f>
        <v>0</v>
      </c>
      <c r="K4775" s="155">
        <f>SUMIFS('EIA-923'!$G:$G,'EIA-923'!$I:$I,Generation!$C$3,'EIA-923'!$A:$A,Generation!$B4775,'EIA-923'!$H:$H,Generation!K$6)</f>
        <v>321488.98</v>
      </c>
      <c r="L4775" s="155">
        <f>SUMIFS('EIA-923'!$G:$G,'EIA-923'!$I:$I,Generation!$C$3,'EIA-923'!$A:$A,Generation!$B4775,'EIA-923'!$H:$H,Generation!L$6)</f>
        <v>0</v>
      </c>
      <c r="M4775" s="155">
        <f>SUMIFS('EIA-923'!$G:$G,'EIA-923'!$I:$I,Generation!$C$3,'EIA-923'!$A:$A,Generation!$B4775,'EIA-923'!$H:$H,Generation!M$6)</f>
        <v>0</v>
      </c>
      <c r="N4775" s="155">
        <f>SUMIFS('EIA-923'!$G:$G,'EIA-923'!$I:$I,Generation!$C$3,'EIA-923'!$A:$A,Generation!$B4775,'EIA-923'!$H:$H,Generation!N$6)</f>
        <v>0</v>
      </c>
      <c r="O4775" s="155">
        <f>SUMIFS('EIA-923'!$G:$G,'EIA-923'!$I:$I,Generation!$C$3,'EIA-923'!$A:$A,Generation!$B4775,'EIA-923'!$H:$H,Generation!O$6)</f>
        <v>0</v>
      </c>
      <c r="P4775" s="155">
        <f>SUMIFS('EIA-923'!$G:$G,'EIA-923'!$I:$I,Generation!$C$3,'EIA-923'!$A:$A,Generation!$B4775,'EIA-923'!$H:$H,Generation!P$6)</f>
        <v>0</v>
      </c>
      <c r="Q4775" s="155">
        <f>SUMIFS('EIA-923'!$G:$G,'EIA-923'!$I:$I,Generation!$C$3,'EIA-923'!$A:$A,Generation!$B4775,'EIA-923'!$H:$H,Generation!Q$6)</f>
        <v>0</v>
      </c>
    </row>
    <row r="4776" spans="2:17">
      <c r="B4776" s="50">
        <v>56850</v>
      </c>
      <c r="C4776" s="155">
        <f>SUMIFS('EIA-923'!$G:$G,'EIA-923'!$I:$I,Generation!$C$3,'EIA-923'!$A:$A,Generation!$B4776,'EIA-923'!$H:$H,Generation!C$6)</f>
        <v>0</v>
      </c>
      <c r="D4776" s="155">
        <f>SUMIFS('EIA-923'!$G:$G,'EIA-923'!$I:$I,Generation!$C$3,'EIA-923'!$A:$A,Generation!$B4776,'EIA-923'!$H:$H,Generation!D$6)</f>
        <v>0</v>
      </c>
      <c r="E4776" s="155">
        <f>SUMIFS('EIA-923'!$G:$G,'EIA-923'!$I:$I,Generation!$C$3,'EIA-923'!$A:$A,Generation!$B4776,'EIA-923'!$H:$H,Generation!E$6)</f>
        <v>0</v>
      </c>
      <c r="F4776" s="155">
        <f>SUMIFS('EIA-923'!$G:$G,'EIA-923'!$I:$I,Generation!$C$3,'EIA-923'!$A:$A,Generation!$B4776,'EIA-923'!$H:$H,Generation!F$6)</f>
        <v>0</v>
      </c>
      <c r="G4776" s="155">
        <f>SUMIFS('EIA-923'!$G:$G,'EIA-923'!$I:$I,Generation!$C$3,'EIA-923'!$A:$A,Generation!$B4776,'EIA-923'!$H:$H,Generation!G$6)</f>
        <v>0</v>
      </c>
      <c r="H4776" s="155">
        <f>SUMIFS('EIA-923'!$G:$G,'EIA-923'!$I:$I,Generation!$C$3,'EIA-923'!$A:$A,Generation!$B4776,'EIA-923'!$H:$H,Generation!H$6)</f>
        <v>0</v>
      </c>
      <c r="I4776" s="155">
        <f>SUMIFS('EIA-923'!$G:$G,'EIA-923'!$I:$I,Generation!$C$3,'EIA-923'!$A:$A,Generation!$B4776,'EIA-923'!$H:$H,Generation!I$6)</f>
        <v>0</v>
      </c>
      <c r="J4776" s="155">
        <f>SUMIFS('EIA-923'!$G:$G,'EIA-923'!$I:$I,Generation!$C$3,'EIA-923'!$A:$A,Generation!$B4776,'EIA-923'!$H:$H,Generation!J$6)</f>
        <v>0</v>
      </c>
      <c r="K4776" s="155">
        <f>SUMIFS('EIA-923'!$G:$G,'EIA-923'!$I:$I,Generation!$C$3,'EIA-923'!$A:$A,Generation!$B4776,'EIA-923'!$H:$H,Generation!K$6)</f>
        <v>0</v>
      </c>
      <c r="L4776" s="155">
        <f>SUMIFS('EIA-923'!$G:$G,'EIA-923'!$I:$I,Generation!$C$3,'EIA-923'!$A:$A,Generation!$B4776,'EIA-923'!$H:$H,Generation!L$6)</f>
        <v>0</v>
      </c>
      <c r="M4776" s="155">
        <f>SUMIFS('EIA-923'!$G:$G,'EIA-923'!$I:$I,Generation!$C$3,'EIA-923'!$A:$A,Generation!$B4776,'EIA-923'!$H:$H,Generation!M$6)</f>
        <v>0</v>
      </c>
      <c r="N4776" s="155">
        <f>SUMIFS('EIA-923'!$G:$G,'EIA-923'!$I:$I,Generation!$C$3,'EIA-923'!$A:$A,Generation!$B4776,'EIA-923'!$H:$H,Generation!N$6)</f>
        <v>19298</v>
      </c>
      <c r="O4776" s="155">
        <f>SUMIFS('EIA-923'!$G:$G,'EIA-923'!$I:$I,Generation!$C$3,'EIA-923'!$A:$A,Generation!$B4776,'EIA-923'!$H:$H,Generation!O$6)</f>
        <v>0</v>
      </c>
      <c r="P4776" s="155">
        <f>SUMIFS('EIA-923'!$G:$G,'EIA-923'!$I:$I,Generation!$C$3,'EIA-923'!$A:$A,Generation!$B4776,'EIA-923'!$H:$H,Generation!P$6)</f>
        <v>0</v>
      </c>
      <c r="Q4776" s="155">
        <f>SUMIFS('EIA-923'!$G:$G,'EIA-923'!$I:$I,Generation!$C$3,'EIA-923'!$A:$A,Generation!$B4776,'EIA-923'!$H:$H,Generation!Q$6)</f>
        <v>0</v>
      </c>
    </row>
    <row r="4777" spans="2:17">
      <c r="B4777" s="50">
        <v>56851</v>
      </c>
      <c r="C4777" s="155">
        <f>SUMIFS('EIA-923'!$G:$G,'EIA-923'!$I:$I,Generation!$C$3,'EIA-923'!$A:$A,Generation!$B4777,'EIA-923'!$H:$H,Generation!C$6)</f>
        <v>0</v>
      </c>
      <c r="D4777" s="155">
        <f>SUMIFS('EIA-923'!$G:$G,'EIA-923'!$I:$I,Generation!$C$3,'EIA-923'!$A:$A,Generation!$B4777,'EIA-923'!$H:$H,Generation!D$6)</f>
        <v>0</v>
      </c>
      <c r="E4777" s="155">
        <f>SUMIFS('EIA-923'!$G:$G,'EIA-923'!$I:$I,Generation!$C$3,'EIA-923'!$A:$A,Generation!$B4777,'EIA-923'!$H:$H,Generation!E$6)</f>
        <v>0</v>
      </c>
      <c r="F4777" s="155">
        <f>SUMIFS('EIA-923'!$G:$G,'EIA-923'!$I:$I,Generation!$C$3,'EIA-923'!$A:$A,Generation!$B4777,'EIA-923'!$H:$H,Generation!F$6)</f>
        <v>0</v>
      </c>
      <c r="G4777" s="155">
        <f>SUMIFS('EIA-923'!$G:$G,'EIA-923'!$I:$I,Generation!$C$3,'EIA-923'!$A:$A,Generation!$B4777,'EIA-923'!$H:$H,Generation!G$6)</f>
        <v>0</v>
      </c>
      <c r="H4777" s="155">
        <f>SUMIFS('EIA-923'!$G:$G,'EIA-923'!$I:$I,Generation!$C$3,'EIA-923'!$A:$A,Generation!$B4777,'EIA-923'!$H:$H,Generation!H$6)</f>
        <v>0</v>
      </c>
      <c r="I4777" s="155">
        <f>SUMIFS('EIA-923'!$G:$G,'EIA-923'!$I:$I,Generation!$C$3,'EIA-923'!$A:$A,Generation!$B4777,'EIA-923'!$H:$H,Generation!I$6)</f>
        <v>0</v>
      </c>
      <c r="J4777" s="155">
        <f>SUMIFS('EIA-923'!$G:$G,'EIA-923'!$I:$I,Generation!$C$3,'EIA-923'!$A:$A,Generation!$B4777,'EIA-923'!$H:$H,Generation!J$6)</f>
        <v>0</v>
      </c>
      <c r="K4777" s="155">
        <f>SUMIFS('EIA-923'!$G:$G,'EIA-923'!$I:$I,Generation!$C$3,'EIA-923'!$A:$A,Generation!$B4777,'EIA-923'!$H:$H,Generation!K$6)</f>
        <v>0</v>
      </c>
      <c r="L4777" s="155">
        <f>SUMIFS('EIA-923'!$G:$G,'EIA-923'!$I:$I,Generation!$C$3,'EIA-923'!$A:$A,Generation!$B4777,'EIA-923'!$H:$H,Generation!L$6)</f>
        <v>0</v>
      </c>
      <c r="M4777" s="155">
        <f>SUMIFS('EIA-923'!$G:$G,'EIA-923'!$I:$I,Generation!$C$3,'EIA-923'!$A:$A,Generation!$B4777,'EIA-923'!$H:$H,Generation!M$6)</f>
        <v>0</v>
      </c>
      <c r="N4777" s="155">
        <f>SUMIFS('EIA-923'!$G:$G,'EIA-923'!$I:$I,Generation!$C$3,'EIA-923'!$A:$A,Generation!$B4777,'EIA-923'!$H:$H,Generation!N$6)</f>
        <v>21950</v>
      </c>
      <c r="O4777" s="155">
        <f>SUMIFS('EIA-923'!$G:$G,'EIA-923'!$I:$I,Generation!$C$3,'EIA-923'!$A:$A,Generation!$B4777,'EIA-923'!$H:$H,Generation!O$6)</f>
        <v>0</v>
      </c>
      <c r="P4777" s="155">
        <f>SUMIFS('EIA-923'!$G:$G,'EIA-923'!$I:$I,Generation!$C$3,'EIA-923'!$A:$A,Generation!$B4777,'EIA-923'!$H:$H,Generation!P$6)</f>
        <v>0</v>
      </c>
      <c r="Q4777" s="155">
        <f>SUMIFS('EIA-923'!$G:$G,'EIA-923'!$I:$I,Generation!$C$3,'EIA-923'!$A:$A,Generation!$B4777,'EIA-923'!$H:$H,Generation!Q$6)</f>
        <v>0</v>
      </c>
    </row>
    <row r="4778" spans="2:17">
      <c r="B4778" s="50">
        <v>56852</v>
      </c>
      <c r="C4778" s="155">
        <f>SUMIFS('EIA-923'!$G:$G,'EIA-923'!$I:$I,Generation!$C$3,'EIA-923'!$A:$A,Generation!$B4778,'EIA-923'!$H:$H,Generation!C$6)</f>
        <v>0</v>
      </c>
      <c r="D4778" s="155">
        <f>SUMIFS('EIA-923'!$G:$G,'EIA-923'!$I:$I,Generation!$C$3,'EIA-923'!$A:$A,Generation!$B4778,'EIA-923'!$H:$H,Generation!D$6)</f>
        <v>0</v>
      </c>
      <c r="E4778" s="155">
        <f>SUMIFS('EIA-923'!$G:$G,'EIA-923'!$I:$I,Generation!$C$3,'EIA-923'!$A:$A,Generation!$B4778,'EIA-923'!$H:$H,Generation!E$6)</f>
        <v>0</v>
      </c>
      <c r="F4778" s="155">
        <f>SUMIFS('EIA-923'!$G:$G,'EIA-923'!$I:$I,Generation!$C$3,'EIA-923'!$A:$A,Generation!$B4778,'EIA-923'!$H:$H,Generation!F$6)</f>
        <v>0</v>
      </c>
      <c r="G4778" s="155">
        <f>SUMIFS('EIA-923'!$G:$G,'EIA-923'!$I:$I,Generation!$C$3,'EIA-923'!$A:$A,Generation!$B4778,'EIA-923'!$H:$H,Generation!G$6)</f>
        <v>0</v>
      </c>
      <c r="H4778" s="155">
        <f>SUMIFS('EIA-923'!$G:$G,'EIA-923'!$I:$I,Generation!$C$3,'EIA-923'!$A:$A,Generation!$B4778,'EIA-923'!$H:$H,Generation!H$6)</f>
        <v>0</v>
      </c>
      <c r="I4778" s="155">
        <f>SUMIFS('EIA-923'!$G:$G,'EIA-923'!$I:$I,Generation!$C$3,'EIA-923'!$A:$A,Generation!$B4778,'EIA-923'!$H:$H,Generation!I$6)</f>
        <v>0</v>
      </c>
      <c r="J4778" s="155">
        <f>SUMIFS('EIA-923'!$G:$G,'EIA-923'!$I:$I,Generation!$C$3,'EIA-923'!$A:$A,Generation!$B4778,'EIA-923'!$H:$H,Generation!J$6)</f>
        <v>0</v>
      </c>
      <c r="K4778" s="155">
        <f>SUMIFS('EIA-923'!$G:$G,'EIA-923'!$I:$I,Generation!$C$3,'EIA-923'!$A:$A,Generation!$B4778,'EIA-923'!$H:$H,Generation!K$6)</f>
        <v>0</v>
      </c>
      <c r="L4778" s="155">
        <f>SUMIFS('EIA-923'!$G:$G,'EIA-923'!$I:$I,Generation!$C$3,'EIA-923'!$A:$A,Generation!$B4778,'EIA-923'!$H:$H,Generation!L$6)</f>
        <v>0</v>
      </c>
      <c r="M4778" s="155">
        <f>SUMIFS('EIA-923'!$G:$G,'EIA-923'!$I:$I,Generation!$C$3,'EIA-923'!$A:$A,Generation!$B4778,'EIA-923'!$H:$H,Generation!M$6)</f>
        <v>0</v>
      </c>
      <c r="N4778" s="155">
        <f>SUMIFS('EIA-923'!$G:$G,'EIA-923'!$I:$I,Generation!$C$3,'EIA-923'!$A:$A,Generation!$B4778,'EIA-923'!$H:$H,Generation!N$6)</f>
        <v>22860</v>
      </c>
      <c r="O4778" s="155">
        <f>SUMIFS('EIA-923'!$G:$G,'EIA-923'!$I:$I,Generation!$C$3,'EIA-923'!$A:$A,Generation!$B4778,'EIA-923'!$H:$H,Generation!O$6)</f>
        <v>0</v>
      </c>
      <c r="P4778" s="155">
        <f>SUMIFS('EIA-923'!$G:$G,'EIA-923'!$I:$I,Generation!$C$3,'EIA-923'!$A:$A,Generation!$B4778,'EIA-923'!$H:$H,Generation!P$6)</f>
        <v>0</v>
      </c>
      <c r="Q4778" s="155">
        <f>SUMIFS('EIA-923'!$G:$G,'EIA-923'!$I:$I,Generation!$C$3,'EIA-923'!$A:$A,Generation!$B4778,'EIA-923'!$H:$H,Generation!Q$6)</f>
        <v>0</v>
      </c>
    </row>
    <row r="4779" spans="2:17">
      <c r="B4779" s="50">
        <v>56853</v>
      </c>
      <c r="C4779" s="155">
        <f>SUMIFS('EIA-923'!$G:$G,'EIA-923'!$I:$I,Generation!$C$3,'EIA-923'!$A:$A,Generation!$B4779,'EIA-923'!$H:$H,Generation!C$6)</f>
        <v>0</v>
      </c>
      <c r="D4779" s="155">
        <f>SUMIFS('EIA-923'!$G:$G,'EIA-923'!$I:$I,Generation!$C$3,'EIA-923'!$A:$A,Generation!$B4779,'EIA-923'!$H:$H,Generation!D$6)</f>
        <v>0</v>
      </c>
      <c r="E4779" s="155">
        <f>SUMIFS('EIA-923'!$G:$G,'EIA-923'!$I:$I,Generation!$C$3,'EIA-923'!$A:$A,Generation!$B4779,'EIA-923'!$H:$H,Generation!E$6)</f>
        <v>0</v>
      </c>
      <c r="F4779" s="155">
        <f>SUMIFS('EIA-923'!$G:$G,'EIA-923'!$I:$I,Generation!$C$3,'EIA-923'!$A:$A,Generation!$B4779,'EIA-923'!$H:$H,Generation!F$6)</f>
        <v>0</v>
      </c>
      <c r="G4779" s="155">
        <f>SUMIFS('EIA-923'!$G:$G,'EIA-923'!$I:$I,Generation!$C$3,'EIA-923'!$A:$A,Generation!$B4779,'EIA-923'!$H:$H,Generation!G$6)</f>
        <v>0</v>
      </c>
      <c r="H4779" s="155">
        <f>SUMIFS('EIA-923'!$G:$G,'EIA-923'!$I:$I,Generation!$C$3,'EIA-923'!$A:$A,Generation!$B4779,'EIA-923'!$H:$H,Generation!H$6)</f>
        <v>0</v>
      </c>
      <c r="I4779" s="155">
        <f>SUMIFS('EIA-923'!$G:$G,'EIA-923'!$I:$I,Generation!$C$3,'EIA-923'!$A:$A,Generation!$B4779,'EIA-923'!$H:$H,Generation!I$6)</f>
        <v>0</v>
      </c>
      <c r="J4779" s="155">
        <f>SUMIFS('EIA-923'!$G:$G,'EIA-923'!$I:$I,Generation!$C$3,'EIA-923'!$A:$A,Generation!$B4779,'EIA-923'!$H:$H,Generation!J$6)</f>
        <v>0</v>
      </c>
      <c r="K4779" s="155">
        <f>SUMIFS('EIA-923'!$G:$G,'EIA-923'!$I:$I,Generation!$C$3,'EIA-923'!$A:$A,Generation!$B4779,'EIA-923'!$H:$H,Generation!K$6)</f>
        <v>0</v>
      </c>
      <c r="L4779" s="155">
        <f>SUMIFS('EIA-923'!$G:$G,'EIA-923'!$I:$I,Generation!$C$3,'EIA-923'!$A:$A,Generation!$B4779,'EIA-923'!$H:$H,Generation!L$6)</f>
        <v>0</v>
      </c>
      <c r="M4779" s="155">
        <f>SUMIFS('EIA-923'!$G:$G,'EIA-923'!$I:$I,Generation!$C$3,'EIA-923'!$A:$A,Generation!$B4779,'EIA-923'!$H:$H,Generation!M$6)</f>
        <v>0</v>
      </c>
      <c r="N4779" s="155">
        <f>SUMIFS('EIA-923'!$G:$G,'EIA-923'!$I:$I,Generation!$C$3,'EIA-923'!$A:$A,Generation!$B4779,'EIA-923'!$H:$H,Generation!N$6)</f>
        <v>36399</v>
      </c>
      <c r="O4779" s="155">
        <f>SUMIFS('EIA-923'!$G:$G,'EIA-923'!$I:$I,Generation!$C$3,'EIA-923'!$A:$A,Generation!$B4779,'EIA-923'!$H:$H,Generation!O$6)</f>
        <v>0</v>
      </c>
      <c r="P4779" s="155">
        <f>SUMIFS('EIA-923'!$G:$G,'EIA-923'!$I:$I,Generation!$C$3,'EIA-923'!$A:$A,Generation!$B4779,'EIA-923'!$H:$H,Generation!P$6)</f>
        <v>0</v>
      </c>
      <c r="Q4779" s="155">
        <f>SUMIFS('EIA-923'!$G:$G,'EIA-923'!$I:$I,Generation!$C$3,'EIA-923'!$A:$A,Generation!$B4779,'EIA-923'!$H:$H,Generation!Q$6)</f>
        <v>0</v>
      </c>
    </row>
    <row r="4780" spans="2:17">
      <c r="B4780" s="50">
        <v>56854</v>
      </c>
      <c r="C4780" s="155">
        <f>SUMIFS('EIA-923'!$G:$G,'EIA-923'!$I:$I,Generation!$C$3,'EIA-923'!$A:$A,Generation!$B4780,'EIA-923'!$H:$H,Generation!C$6)</f>
        <v>0</v>
      </c>
      <c r="D4780" s="155">
        <f>SUMIFS('EIA-923'!$G:$G,'EIA-923'!$I:$I,Generation!$C$3,'EIA-923'!$A:$A,Generation!$B4780,'EIA-923'!$H:$H,Generation!D$6)</f>
        <v>0</v>
      </c>
      <c r="E4780" s="155">
        <f>SUMIFS('EIA-923'!$G:$G,'EIA-923'!$I:$I,Generation!$C$3,'EIA-923'!$A:$A,Generation!$B4780,'EIA-923'!$H:$H,Generation!E$6)</f>
        <v>0</v>
      </c>
      <c r="F4780" s="155">
        <f>SUMIFS('EIA-923'!$G:$G,'EIA-923'!$I:$I,Generation!$C$3,'EIA-923'!$A:$A,Generation!$B4780,'EIA-923'!$H:$H,Generation!F$6)</f>
        <v>0</v>
      </c>
      <c r="G4780" s="155">
        <f>SUMIFS('EIA-923'!$G:$G,'EIA-923'!$I:$I,Generation!$C$3,'EIA-923'!$A:$A,Generation!$B4780,'EIA-923'!$H:$H,Generation!G$6)</f>
        <v>0</v>
      </c>
      <c r="H4780" s="155">
        <f>SUMIFS('EIA-923'!$G:$G,'EIA-923'!$I:$I,Generation!$C$3,'EIA-923'!$A:$A,Generation!$B4780,'EIA-923'!$H:$H,Generation!H$6)</f>
        <v>0</v>
      </c>
      <c r="I4780" s="155">
        <f>SUMIFS('EIA-923'!$G:$G,'EIA-923'!$I:$I,Generation!$C$3,'EIA-923'!$A:$A,Generation!$B4780,'EIA-923'!$H:$H,Generation!I$6)</f>
        <v>0</v>
      </c>
      <c r="J4780" s="155">
        <f>SUMIFS('EIA-923'!$G:$G,'EIA-923'!$I:$I,Generation!$C$3,'EIA-923'!$A:$A,Generation!$B4780,'EIA-923'!$H:$H,Generation!J$6)</f>
        <v>183895</v>
      </c>
      <c r="K4780" s="155">
        <f>SUMIFS('EIA-923'!$G:$G,'EIA-923'!$I:$I,Generation!$C$3,'EIA-923'!$A:$A,Generation!$B4780,'EIA-923'!$H:$H,Generation!K$6)</f>
        <v>0</v>
      </c>
      <c r="L4780" s="155">
        <f>SUMIFS('EIA-923'!$G:$G,'EIA-923'!$I:$I,Generation!$C$3,'EIA-923'!$A:$A,Generation!$B4780,'EIA-923'!$H:$H,Generation!L$6)</f>
        <v>0</v>
      </c>
      <c r="M4780" s="155">
        <f>SUMIFS('EIA-923'!$G:$G,'EIA-923'!$I:$I,Generation!$C$3,'EIA-923'!$A:$A,Generation!$B4780,'EIA-923'!$H:$H,Generation!M$6)</f>
        <v>0</v>
      </c>
      <c r="N4780" s="155">
        <f>SUMIFS('EIA-923'!$G:$G,'EIA-923'!$I:$I,Generation!$C$3,'EIA-923'!$A:$A,Generation!$B4780,'EIA-923'!$H:$H,Generation!N$6)</f>
        <v>0</v>
      </c>
      <c r="O4780" s="155">
        <f>SUMIFS('EIA-923'!$G:$G,'EIA-923'!$I:$I,Generation!$C$3,'EIA-923'!$A:$A,Generation!$B4780,'EIA-923'!$H:$H,Generation!O$6)</f>
        <v>0</v>
      </c>
      <c r="P4780" s="155">
        <f>SUMIFS('EIA-923'!$G:$G,'EIA-923'!$I:$I,Generation!$C$3,'EIA-923'!$A:$A,Generation!$B4780,'EIA-923'!$H:$H,Generation!P$6)</f>
        <v>0</v>
      </c>
      <c r="Q4780" s="155">
        <f>SUMIFS('EIA-923'!$G:$G,'EIA-923'!$I:$I,Generation!$C$3,'EIA-923'!$A:$A,Generation!$B4780,'EIA-923'!$H:$H,Generation!Q$6)</f>
        <v>0</v>
      </c>
    </row>
    <row r="4781" spans="2:17">
      <c r="B4781" s="50">
        <v>56855</v>
      </c>
      <c r="C4781" s="155">
        <f>SUMIFS('EIA-923'!$G:$G,'EIA-923'!$I:$I,Generation!$C$3,'EIA-923'!$A:$A,Generation!$B4781,'EIA-923'!$H:$H,Generation!C$6)</f>
        <v>0</v>
      </c>
      <c r="D4781" s="155">
        <f>SUMIFS('EIA-923'!$G:$G,'EIA-923'!$I:$I,Generation!$C$3,'EIA-923'!$A:$A,Generation!$B4781,'EIA-923'!$H:$H,Generation!D$6)</f>
        <v>0</v>
      </c>
      <c r="E4781" s="155">
        <f>SUMIFS('EIA-923'!$G:$G,'EIA-923'!$I:$I,Generation!$C$3,'EIA-923'!$A:$A,Generation!$B4781,'EIA-923'!$H:$H,Generation!E$6)</f>
        <v>0</v>
      </c>
      <c r="F4781" s="155">
        <f>SUMIFS('EIA-923'!$G:$G,'EIA-923'!$I:$I,Generation!$C$3,'EIA-923'!$A:$A,Generation!$B4781,'EIA-923'!$H:$H,Generation!F$6)</f>
        <v>0</v>
      </c>
      <c r="G4781" s="155">
        <f>SUMIFS('EIA-923'!$G:$G,'EIA-923'!$I:$I,Generation!$C$3,'EIA-923'!$A:$A,Generation!$B4781,'EIA-923'!$H:$H,Generation!G$6)</f>
        <v>0</v>
      </c>
      <c r="H4781" s="155">
        <f>SUMIFS('EIA-923'!$G:$G,'EIA-923'!$I:$I,Generation!$C$3,'EIA-923'!$A:$A,Generation!$B4781,'EIA-923'!$H:$H,Generation!H$6)</f>
        <v>0</v>
      </c>
      <c r="I4781" s="155">
        <f>SUMIFS('EIA-923'!$G:$G,'EIA-923'!$I:$I,Generation!$C$3,'EIA-923'!$A:$A,Generation!$B4781,'EIA-923'!$H:$H,Generation!I$6)</f>
        <v>0</v>
      </c>
      <c r="J4781" s="155">
        <f>SUMIFS('EIA-923'!$G:$G,'EIA-923'!$I:$I,Generation!$C$3,'EIA-923'!$A:$A,Generation!$B4781,'EIA-923'!$H:$H,Generation!J$6)</f>
        <v>189718</v>
      </c>
      <c r="K4781" s="155">
        <f>SUMIFS('EIA-923'!$G:$G,'EIA-923'!$I:$I,Generation!$C$3,'EIA-923'!$A:$A,Generation!$B4781,'EIA-923'!$H:$H,Generation!K$6)</f>
        <v>0</v>
      </c>
      <c r="L4781" s="155">
        <f>SUMIFS('EIA-923'!$G:$G,'EIA-923'!$I:$I,Generation!$C$3,'EIA-923'!$A:$A,Generation!$B4781,'EIA-923'!$H:$H,Generation!L$6)</f>
        <v>0</v>
      </c>
      <c r="M4781" s="155">
        <f>SUMIFS('EIA-923'!$G:$G,'EIA-923'!$I:$I,Generation!$C$3,'EIA-923'!$A:$A,Generation!$B4781,'EIA-923'!$H:$H,Generation!M$6)</f>
        <v>0</v>
      </c>
      <c r="N4781" s="155">
        <f>SUMIFS('EIA-923'!$G:$G,'EIA-923'!$I:$I,Generation!$C$3,'EIA-923'!$A:$A,Generation!$B4781,'EIA-923'!$H:$H,Generation!N$6)</f>
        <v>0</v>
      </c>
      <c r="O4781" s="155">
        <f>SUMIFS('EIA-923'!$G:$G,'EIA-923'!$I:$I,Generation!$C$3,'EIA-923'!$A:$A,Generation!$B4781,'EIA-923'!$H:$H,Generation!O$6)</f>
        <v>0</v>
      </c>
      <c r="P4781" s="155">
        <f>SUMIFS('EIA-923'!$G:$G,'EIA-923'!$I:$I,Generation!$C$3,'EIA-923'!$A:$A,Generation!$B4781,'EIA-923'!$H:$H,Generation!P$6)</f>
        <v>0</v>
      </c>
      <c r="Q4781" s="155">
        <f>SUMIFS('EIA-923'!$G:$G,'EIA-923'!$I:$I,Generation!$C$3,'EIA-923'!$A:$A,Generation!$B4781,'EIA-923'!$H:$H,Generation!Q$6)</f>
        <v>0</v>
      </c>
    </row>
    <row r="4782" spans="2:17">
      <c r="B4782" s="50">
        <v>56856</v>
      </c>
      <c r="C4782" s="155">
        <f>SUMIFS('EIA-923'!$G:$G,'EIA-923'!$I:$I,Generation!$C$3,'EIA-923'!$A:$A,Generation!$B4782,'EIA-923'!$H:$H,Generation!C$6)</f>
        <v>0</v>
      </c>
      <c r="D4782" s="155">
        <f>SUMIFS('EIA-923'!$G:$G,'EIA-923'!$I:$I,Generation!$C$3,'EIA-923'!$A:$A,Generation!$B4782,'EIA-923'!$H:$H,Generation!D$6)</f>
        <v>0</v>
      </c>
      <c r="E4782" s="155">
        <f>SUMIFS('EIA-923'!$G:$G,'EIA-923'!$I:$I,Generation!$C$3,'EIA-923'!$A:$A,Generation!$B4782,'EIA-923'!$H:$H,Generation!E$6)</f>
        <v>0</v>
      </c>
      <c r="F4782" s="155">
        <f>SUMIFS('EIA-923'!$G:$G,'EIA-923'!$I:$I,Generation!$C$3,'EIA-923'!$A:$A,Generation!$B4782,'EIA-923'!$H:$H,Generation!F$6)</f>
        <v>0</v>
      </c>
      <c r="G4782" s="155">
        <f>SUMIFS('EIA-923'!$G:$G,'EIA-923'!$I:$I,Generation!$C$3,'EIA-923'!$A:$A,Generation!$B4782,'EIA-923'!$H:$H,Generation!G$6)</f>
        <v>0</v>
      </c>
      <c r="H4782" s="155">
        <f>SUMIFS('EIA-923'!$G:$G,'EIA-923'!$I:$I,Generation!$C$3,'EIA-923'!$A:$A,Generation!$B4782,'EIA-923'!$H:$H,Generation!H$6)</f>
        <v>0</v>
      </c>
      <c r="I4782" s="155">
        <f>SUMIFS('EIA-923'!$G:$G,'EIA-923'!$I:$I,Generation!$C$3,'EIA-923'!$A:$A,Generation!$B4782,'EIA-923'!$H:$H,Generation!I$6)</f>
        <v>0</v>
      </c>
      <c r="J4782" s="155">
        <f>SUMIFS('EIA-923'!$G:$G,'EIA-923'!$I:$I,Generation!$C$3,'EIA-923'!$A:$A,Generation!$B4782,'EIA-923'!$H:$H,Generation!J$6)</f>
        <v>290518</v>
      </c>
      <c r="K4782" s="155">
        <f>SUMIFS('EIA-923'!$G:$G,'EIA-923'!$I:$I,Generation!$C$3,'EIA-923'!$A:$A,Generation!$B4782,'EIA-923'!$H:$H,Generation!K$6)</f>
        <v>0</v>
      </c>
      <c r="L4782" s="155">
        <f>SUMIFS('EIA-923'!$G:$G,'EIA-923'!$I:$I,Generation!$C$3,'EIA-923'!$A:$A,Generation!$B4782,'EIA-923'!$H:$H,Generation!L$6)</f>
        <v>0</v>
      </c>
      <c r="M4782" s="155">
        <f>SUMIFS('EIA-923'!$G:$G,'EIA-923'!$I:$I,Generation!$C$3,'EIA-923'!$A:$A,Generation!$B4782,'EIA-923'!$H:$H,Generation!M$6)</f>
        <v>0</v>
      </c>
      <c r="N4782" s="155">
        <f>SUMIFS('EIA-923'!$G:$G,'EIA-923'!$I:$I,Generation!$C$3,'EIA-923'!$A:$A,Generation!$B4782,'EIA-923'!$H:$H,Generation!N$6)</f>
        <v>0</v>
      </c>
      <c r="O4782" s="155">
        <f>SUMIFS('EIA-923'!$G:$G,'EIA-923'!$I:$I,Generation!$C$3,'EIA-923'!$A:$A,Generation!$B4782,'EIA-923'!$H:$H,Generation!O$6)</f>
        <v>0</v>
      </c>
      <c r="P4782" s="155">
        <f>SUMIFS('EIA-923'!$G:$G,'EIA-923'!$I:$I,Generation!$C$3,'EIA-923'!$A:$A,Generation!$B4782,'EIA-923'!$H:$H,Generation!P$6)</f>
        <v>0</v>
      </c>
      <c r="Q4782" s="155">
        <f>SUMIFS('EIA-923'!$G:$G,'EIA-923'!$I:$I,Generation!$C$3,'EIA-923'!$A:$A,Generation!$B4782,'EIA-923'!$H:$H,Generation!Q$6)</f>
        <v>0</v>
      </c>
    </row>
    <row r="4783" spans="2:17">
      <c r="B4783" s="50">
        <v>56857</v>
      </c>
      <c r="C4783" s="155">
        <f>SUMIFS('EIA-923'!$G:$G,'EIA-923'!$I:$I,Generation!$C$3,'EIA-923'!$A:$A,Generation!$B4783,'EIA-923'!$H:$H,Generation!C$6)</f>
        <v>0</v>
      </c>
      <c r="D4783" s="155">
        <f>SUMIFS('EIA-923'!$G:$G,'EIA-923'!$I:$I,Generation!$C$3,'EIA-923'!$A:$A,Generation!$B4783,'EIA-923'!$H:$H,Generation!D$6)</f>
        <v>0</v>
      </c>
      <c r="E4783" s="155">
        <f>SUMIFS('EIA-923'!$G:$G,'EIA-923'!$I:$I,Generation!$C$3,'EIA-923'!$A:$A,Generation!$B4783,'EIA-923'!$H:$H,Generation!E$6)</f>
        <v>0</v>
      </c>
      <c r="F4783" s="155">
        <f>SUMIFS('EIA-923'!$G:$G,'EIA-923'!$I:$I,Generation!$C$3,'EIA-923'!$A:$A,Generation!$B4783,'EIA-923'!$H:$H,Generation!F$6)</f>
        <v>0</v>
      </c>
      <c r="G4783" s="155">
        <f>SUMIFS('EIA-923'!$G:$G,'EIA-923'!$I:$I,Generation!$C$3,'EIA-923'!$A:$A,Generation!$B4783,'EIA-923'!$H:$H,Generation!G$6)</f>
        <v>0</v>
      </c>
      <c r="H4783" s="155">
        <f>SUMIFS('EIA-923'!$G:$G,'EIA-923'!$I:$I,Generation!$C$3,'EIA-923'!$A:$A,Generation!$B4783,'EIA-923'!$H:$H,Generation!H$6)</f>
        <v>0</v>
      </c>
      <c r="I4783" s="155">
        <f>SUMIFS('EIA-923'!$G:$G,'EIA-923'!$I:$I,Generation!$C$3,'EIA-923'!$A:$A,Generation!$B4783,'EIA-923'!$H:$H,Generation!I$6)</f>
        <v>0</v>
      </c>
      <c r="J4783" s="155">
        <f>SUMIFS('EIA-923'!$G:$G,'EIA-923'!$I:$I,Generation!$C$3,'EIA-923'!$A:$A,Generation!$B4783,'EIA-923'!$H:$H,Generation!J$6)</f>
        <v>519815</v>
      </c>
      <c r="K4783" s="155">
        <f>SUMIFS('EIA-923'!$G:$G,'EIA-923'!$I:$I,Generation!$C$3,'EIA-923'!$A:$A,Generation!$B4783,'EIA-923'!$H:$H,Generation!K$6)</f>
        <v>0</v>
      </c>
      <c r="L4783" s="155">
        <f>SUMIFS('EIA-923'!$G:$G,'EIA-923'!$I:$I,Generation!$C$3,'EIA-923'!$A:$A,Generation!$B4783,'EIA-923'!$H:$H,Generation!L$6)</f>
        <v>0</v>
      </c>
      <c r="M4783" s="155">
        <f>SUMIFS('EIA-923'!$G:$G,'EIA-923'!$I:$I,Generation!$C$3,'EIA-923'!$A:$A,Generation!$B4783,'EIA-923'!$H:$H,Generation!M$6)</f>
        <v>0</v>
      </c>
      <c r="N4783" s="155">
        <f>SUMIFS('EIA-923'!$G:$G,'EIA-923'!$I:$I,Generation!$C$3,'EIA-923'!$A:$A,Generation!$B4783,'EIA-923'!$H:$H,Generation!N$6)</f>
        <v>0</v>
      </c>
      <c r="O4783" s="155">
        <f>SUMIFS('EIA-923'!$G:$G,'EIA-923'!$I:$I,Generation!$C$3,'EIA-923'!$A:$A,Generation!$B4783,'EIA-923'!$H:$H,Generation!O$6)</f>
        <v>0</v>
      </c>
      <c r="P4783" s="155">
        <f>SUMIFS('EIA-923'!$G:$G,'EIA-923'!$I:$I,Generation!$C$3,'EIA-923'!$A:$A,Generation!$B4783,'EIA-923'!$H:$H,Generation!P$6)</f>
        <v>0</v>
      </c>
      <c r="Q4783" s="155">
        <f>SUMIFS('EIA-923'!$G:$G,'EIA-923'!$I:$I,Generation!$C$3,'EIA-923'!$A:$A,Generation!$B4783,'EIA-923'!$H:$H,Generation!Q$6)</f>
        <v>0</v>
      </c>
    </row>
    <row r="4784" spans="2:17">
      <c r="B4784" s="50">
        <v>56858</v>
      </c>
      <c r="C4784" s="155">
        <f>SUMIFS('EIA-923'!$G:$G,'EIA-923'!$I:$I,Generation!$C$3,'EIA-923'!$A:$A,Generation!$B4784,'EIA-923'!$H:$H,Generation!C$6)</f>
        <v>0</v>
      </c>
      <c r="D4784" s="155">
        <f>SUMIFS('EIA-923'!$G:$G,'EIA-923'!$I:$I,Generation!$C$3,'EIA-923'!$A:$A,Generation!$B4784,'EIA-923'!$H:$H,Generation!D$6)</f>
        <v>0</v>
      </c>
      <c r="E4784" s="155">
        <f>SUMIFS('EIA-923'!$G:$G,'EIA-923'!$I:$I,Generation!$C$3,'EIA-923'!$A:$A,Generation!$B4784,'EIA-923'!$H:$H,Generation!E$6)</f>
        <v>0</v>
      </c>
      <c r="F4784" s="155">
        <f>SUMIFS('EIA-923'!$G:$G,'EIA-923'!$I:$I,Generation!$C$3,'EIA-923'!$A:$A,Generation!$B4784,'EIA-923'!$H:$H,Generation!F$6)</f>
        <v>0</v>
      </c>
      <c r="G4784" s="155">
        <f>SUMIFS('EIA-923'!$G:$G,'EIA-923'!$I:$I,Generation!$C$3,'EIA-923'!$A:$A,Generation!$B4784,'EIA-923'!$H:$H,Generation!G$6)</f>
        <v>0</v>
      </c>
      <c r="H4784" s="155">
        <f>SUMIFS('EIA-923'!$G:$G,'EIA-923'!$I:$I,Generation!$C$3,'EIA-923'!$A:$A,Generation!$B4784,'EIA-923'!$H:$H,Generation!H$6)</f>
        <v>0</v>
      </c>
      <c r="I4784" s="155">
        <f>SUMIFS('EIA-923'!$G:$G,'EIA-923'!$I:$I,Generation!$C$3,'EIA-923'!$A:$A,Generation!$B4784,'EIA-923'!$H:$H,Generation!I$6)</f>
        <v>0</v>
      </c>
      <c r="J4784" s="155">
        <f>SUMIFS('EIA-923'!$G:$G,'EIA-923'!$I:$I,Generation!$C$3,'EIA-923'!$A:$A,Generation!$B4784,'EIA-923'!$H:$H,Generation!J$6)</f>
        <v>237193</v>
      </c>
      <c r="K4784" s="155">
        <f>SUMIFS('EIA-923'!$G:$G,'EIA-923'!$I:$I,Generation!$C$3,'EIA-923'!$A:$A,Generation!$B4784,'EIA-923'!$H:$H,Generation!K$6)</f>
        <v>0</v>
      </c>
      <c r="L4784" s="155">
        <f>SUMIFS('EIA-923'!$G:$G,'EIA-923'!$I:$I,Generation!$C$3,'EIA-923'!$A:$A,Generation!$B4784,'EIA-923'!$H:$H,Generation!L$6)</f>
        <v>0</v>
      </c>
      <c r="M4784" s="155">
        <f>SUMIFS('EIA-923'!$G:$G,'EIA-923'!$I:$I,Generation!$C$3,'EIA-923'!$A:$A,Generation!$B4784,'EIA-923'!$H:$H,Generation!M$6)</f>
        <v>0</v>
      </c>
      <c r="N4784" s="155">
        <f>SUMIFS('EIA-923'!$G:$G,'EIA-923'!$I:$I,Generation!$C$3,'EIA-923'!$A:$A,Generation!$B4784,'EIA-923'!$H:$H,Generation!N$6)</f>
        <v>0</v>
      </c>
      <c r="O4784" s="155">
        <f>SUMIFS('EIA-923'!$G:$G,'EIA-923'!$I:$I,Generation!$C$3,'EIA-923'!$A:$A,Generation!$B4784,'EIA-923'!$H:$H,Generation!O$6)</f>
        <v>0</v>
      </c>
      <c r="P4784" s="155">
        <f>SUMIFS('EIA-923'!$G:$G,'EIA-923'!$I:$I,Generation!$C$3,'EIA-923'!$A:$A,Generation!$B4784,'EIA-923'!$H:$H,Generation!P$6)</f>
        <v>0</v>
      </c>
      <c r="Q4784" s="155">
        <f>SUMIFS('EIA-923'!$G:$G,'EIA-923'!$I:$I,Generation!$C$3,'EIA-923'!$A:$A,Generation!$B4784,'EIA-923'!$H:$H,Generation!Q$6)</f>
        <v>0</v>
      </c>
    </row>
    <row r="4785" spans="2:17">
      <c r="B4785" s="50">
        <v>56859</v>
      </c>
      <c r="C4785" s="155">
        <f>SUMIFS('EIA-923'!$G:$G,'EIA-923'!$I:$I,Generation!$C$3,'EIA-923'!$A:$A,Generation!$B4785,'EIA-923'!$H:$H,Generation!C$6)</f>
        <v>0</v>
      </c>
      <c r="D4785" s="155">
        <f>SUMIFS('EIA-923'!$G:$G,'EIA-923'!$I:$I,Generation!$C$3,'EIA-923'!$A:$A,Generation!$B4785,'EIA-923'!$H:$H,Generation!D$6)</f>
        <v>0</v>
      </c>
      <c r="E4785" s="155">
        <f>SUMIFS('EIA-923'!$G:$G,'EIA-923'!$I:$I,Generation!$C$3,'EIA-923'!$A:$A,Generation!$B4785,'EIA-923'!$H:$H,Generation!E$6)</f>
        <v>0</v>
      </c>
      <c r="F4785" s="155">
        <f>SUMIFS('EIA-923'!$G:$G,'EIA-923'!$I:$I,Generation!$C$3,'EIA-923'!$A:$A,Generation!$B4785,'EIA-923'!$H:$H,Generation!F$6)</f>
        <v>0</v>
      </c>
      <c r="G4785" s="155">
        <f>SUMIFS('EIA-923'!$G:$G,'EIA-923'!$I:$I,Generation!$C$3,'EIA-923'!$A:$A,Generation!$B4785,'EIA-923'!$H:$H,Generation!G$6)</f>
        <v>0</v>
      </c>
      <c r="H4785" s="155">
        <f>SUMIFS('EIA-923'!$G:$G,'EIA-923'!$I:$I,Generation!$C$3,'EIA-923'!$A:$A,Generation!$B4785,'EIA-923'!$H:$H,Generation!H$6)</f>
        <v>0</v>
      </c>
      <c r="I4785" s="155">
        <f>SUMIFS('EIA-923'!$G:$G,'EIA-923'!$I:$I,Generation!$C$3,'EIA-923'!$A:$A,Generation!$B4785,'EIA-923'!$H:$H,Generation!I$6)</f>
        <v>0</v>
      </c>
      <c r="J4785" s="155">
        <f>SUMIFS('EIA-923'!$G:$G,'EIA-923'!$I:$I,Generation!$C$3,'EIA-923'!$A:$A,Generation!$B4785,'EIA-923'!$H:$H,Generation!J$6)</f>
        <v>65489</v>
      </c>
      <c r="K4785" s="155">
        <f>SUMIFS('EIA-923'!$G:$G,'EIA-923'!$I:$I,Generation!$C$3,'EIA-923'!$A:$A,Generation!$B4785,'EIA-923'!$H:$H,Generation!K$6)</f>
        <v>0</v>
      </c>
      <c r="L4785" s="155">
        <f>SUMIFS('EIA-923'!$G:$G,'EIA-923'!$I:$I,Generation!$C$3,'EIA-923'!$A:$A,Generation!$B4785,'EIA-923'!$H:$H,Generation!L$6)</f>
        <v>0</v>
      </c>
      <c r="M4785" s="155">
        <f>SUMIFS('EIA-923'!$G:$G,'EIA-923'!$I:$I,Generation!$C$3,'EIA-923'!$A:$A,Generation!$B4785,'EIA-923'!$H:$H,Generation!M$6)</f>
        <v>0</v>
      </c>
      <c r="N4785" s="155">
        <f>SUMIFS('EIA-923'!$G:$G,'EIA-923'!$I:$I,Generation!$C$3,'EIA-923'!$A:$A,Generation!$B4785,'EIA-923'!$H:$H,Generation!N$6)</f>
        <v>0</v>
      </c>
      <c r="O4785" s="155">
        <f>SUMIFS('EIA-923'!$G:$G,'EIA-923'!$I:$I,Generation!$C$3,'EIA-923'!$A:$A,Generation!$B4785,'EIA-923'!$H:$H,Generation!O$6)</f>
        <v>0</v>
      </c>
      <c r="P4785" s="155">
        <f>SUMIFS('EIA-923'!$G:$G,'EIA-923'!$I:$I,Generation!$C$3,'EIA-923'!$A:$A,Generation!$B4785,'EIA-923'!$H:$H,Generation!P$6)</f>
        <v>0</v>
      </c>
      <c r="Q4785" s="155">
        <f>SUMIFS('EIA-923'!$G:$G,'EIA-923'!$I:$I,Generation!$C$3,'EIA-923'!$A:$A,Generation!$B4785,'EIA-923'!$H:$H,Generation!Q$6)</f>
        <v>0</v>
      </c>
    </row>
    <row r="4786" spans="2:17">
      <c r="B4786" s="50">
        <v>56860</v>
      </c>
      <c r="C4786" s="155">
        <f>SUMIFS('EIA-923'!$G:$G,'EIA-923'!$I:$I,Generation!$C$3,'EIA-923'!$A:$A,Generation!$B4786,'EIA-923'!$H:$H,Generation!C$6)</f>
        <v>0</v>
      </c>
      <c r="D4786" s="155">
        <f>SUMIFS('EIA-923'!$G:$G,'EIA-923'!$I:$I,Generation!$C$3,'EIA-923'!$A:$A,Generation!$B4786,'EIA-923'!$H:$H,Generation!D$6)</f>
        <v>0</v>
      </c>
      <c r="E4786" s="155">
        <f>SUMIFS('EIA-923'!$G:$G,'EIA-923'!$I:$I,Generation!$C$3,'EIA-923'!$A:$A,Generation!$B4786,'EIA-923'!$H:$H,Generation!E$6)</f>
        <v>0</v>
      </c>
      <c r="F4786" s="155">
        <f>SUMIFS('EIA-923'!$G:$G,'EIA-923'!$I:$I,Generation!$C$3,'EIA-923'!$A:$A,Generation!$B4786,'EIA-923'!$H:$H,Generation!F$6)</f>
        <v>0</v>
      </c>
      <c r="G4786" s="155">
        <f>SUMIFS('EIA-923'!$G:$G,'EIA-923'!$I:$I,Generation!$C$3,'EIA-923'!$A:$A,Generation!$B4786,'EIA-923'!$H:$H,Generation!G$6)</f>
        <v>0</v>
      </c>
      <c r="H4786" s="155">
        <f>SUMIFS('EIA-923'!$G:$G,'EIA-923'!$I:$I,Generation!$C$3,'EIA-923'!$A:$A,Generation!$B4786,'EIA-923'!$H:$H,Generation!H$6)</f>
        <v>0</v>
      </c>
      <c r="I4786" s="155">
        <f>SUMIFS('EIA-923'!$G:$G,'EIA-923'!$I:$I,Generation!$C$3,'EIA-923'!$A:$A,Generation!$B4786,'EIA-923'!$H:$H,Generation!I$6)</f>
        <v>0</v>
      </c>
      <c r="J4786" s="155">
        <f>SUMIFS('EIA-923'!$G:$G,'EIA-923'!$I:$I,Generation!$C$3,'EIA-923'!$A:$A,Generation!$B4786,'EIA-923'!$H:$H,Generation!J$6)</f>
        <v>39474</v>
      </c>
      <c r="K4786" s="155">
        <f>SUMIFS('EIA-923'!$G:$G,'EIA-923'!$I:$I,Generation!$C$3,'EIA-923'!$A:$A,Generation!$B4786,'EIA-923'!$H:$H,Generation!K$6)</f>
        <v>0</v>
      </c>
      <c r="L4786" s="155">
        <f>SUMIFS('EIA-923'!$G:$G,'EIA-923'!$I:$I,Generation!$C$3,'EIA-923'!$A:$A,Generation!$B4786,'EIA-923'!$H:$H,Generation!L$6)</f>
        <v>0</v>
      </c>
      <c r="M4786" s="155">
        <f>SUMIFS('EIA-923'!$G:$G,'EIA-923'!$I:$I,Generation!$C$3,'EIA-923'!$A:$A,Generation!$B4786,'EIA-923'!$H:$H,Generation!M$6)</f>
        <v>0</v>
      </c>
      <c r="N4786" s="155">
        <f>SUMIFS('EIA-923'!$G:$G,'EIA-923'!$I:$I,Generation!$C$3,'EIA-923'!$A:$A,Generation!$B4786,'EIA-923'!$H:$H,Generation!N$6)</f>
        <v>0</v>
      </c>
      <c r="O4786" s="155">
        <f>SUMIFS('EIA-923'!$G:$G,'EIA-923'!$I:$I,Generation!$C$3,'EIA-923'!$A:$A,Generation!$B4786,'EIA-923'!$H:$H,Generation!O$6)</f>
        <v>0</v>
      </c>
      <c r="P4786" s="155">
        <f>SUMIFS('EIA-923'!$G:$G,'EIA-923'!$I:$I,Generation!$C$3,'EIA-923'!$A:$A,Generation!$B4786,'EIA-923'!$H:$H,Generation!P$6)</f>
        <v>0</v>
      </c>
      <c r="Q4786" s="155">
        <f>SUMIFS('EIA-923'!$G:$G,'EIA-923'!$I:$I,Generation!$C$3,'EIA-923'!$A:$A,Generation!$B4786,'EIA-923'!$H:$H,Generation!Q$6)</f>
        <v>0</v>
      </c>
    </row>
    <row r="4787" spans="2:17">
      <c r="B4787" s="50">
        <v>56862</v>
      </c>
      <c r="C4787" s="155">
        <f>SUMIFS('EIA-923'!$G:$G,'EIA-923'!$I:$I,Generation!$C$3,'EIA-923'!$A:$A,Generation!$B4787,'EIA-923'!$H:$H,Generation!C$6)</f>
        <v>0</v>
      </c>
      <c r="D4787" s="155">
        <f>SUMIFS('EIA-923'!$G:$G,'EIA-923'!$I:$I,Generation!$C$3,'EIA-923'!$A:$A,Generation!$B4787,'EIA-923'!$H:$H,Generation!D$6)</f>
        <v>0</v>
      </c>
      <c r="E4787" s="155">
        <f>SUMIFS('EIA-923'!$G:$G,'EIA-923'!$I:$I,Generation!$C$3,'EIA-923'!$A:$A,Generation!$B4787,'EIA-923'!$H:$H,Generation!E$6)</f>
        <v>0</v>
      </c>
      <c r="F4787" s="155">
        <f>SUMIFS('EIA-923'!$G:$G,'EIA-923'!$I:$I,Generation!$C$3,'EIA-923'!$A:$A,Generation!$B4787,'EIA-923'!$H:$H,Generation!F$6)</f>
        <v>0</v>
      </c>
      <c r="G4787" s="155">
        <f>SUMIFS('EIA-923'!$G:$G,'EIA-923'!$I:$I,Generation!$C$3,'EIA-923'!$A:$A,Generation!$B4787,'EIA-923'!$H:$H,Generation!G$6)</f>
        <v>0</v>
      </c>
      <c r="H4787" s="155">
        <f>SUMIFS('EIA-923'!$G:$G,'EIA-923'!$I:$I,Generation!$C$3,'EIA-923'!$A:$A,Generation!$B4787,'EIA-923'!$H:$H,Generation!H$6)</f>
        <v>0</v>
      </c>
      <c r="I4787" s="155">
        <f>SUMIFS('EIA-923'!$G:$G,'EIA-923'!$I:$I,Generation!$C$3,'EIA-923'!$A:$A,Generation!$B4787,'EIA-923'!$H:$H,Generation!I$6)</f>
        <v>0</v>
      </c>
      <c r="J4787" s="155">
        <f>SUMIFS('EIA-923'!$G:$G,'EIA-923'!$I:$I,Generation!$C$3,'EIA-923'!$A:$A,Generation!$B4787,'EIA-923'!$H:$H,Generation!J$6)</f>
        <v>0</v>
      </c>
      <c r="K4787" s="155">
        <f>SUMIFS('EIA-923'!$G:$G,'EIA-923'!$I:$I,Generation!$C$3,'EIA-923'!$A:$A,Generation!$B4787,'EIA-923'!$H:$H,Generation!K$6)</f>
        <v>0</v>
      </c>
      <c r="L4787" s="155">
        <f>SUMIFS('EIA-923'!$G:$G,'EIA-923'!$I:$I,Generation!$C$3,'EIA-923'!$A:$A,Generation!$B4787,'EIA-923'!$H:$H,Generation!L$6)</f>
        <v>3325</v>
      </c>
      <c r="M4787" s="155">
        <f>SUMIFS('EIA-923'!$G:$G,'EIA-923'!$I:$I,Generation!$C$3,'EIA-923'!$A:$A,Generation!$B4787,'EIA-923'!$H:$H,Generation!M$6)</f>
        <v>0</v>
      </c>
      <c r="N4787" s="155">
        <f>SUMIFS('EIA-923'!$G:$G,'EIA-923'!$I:$I,Generation!$C$3,'EIA-923'!$A:$A,Generation!$B4787,'EIA-923'!$H:$H,Generation!N$6)</f>
        <v>0</v>
      </c>
      <c r="O4787" s="155">
        <f>SUMIFS('EIA-923'!$G:$G,'EIA-923'!$I:$I,Generation!$C$3,'EIA-923'!$A:$A,Generation!$B4787,'EIA-923'!$H:$H,Generation!O$6)</f>
        <v>0</v>
      </c>
      <c r="P4787" s="155">
        <f>SUMIFS('EIA-923'!$G:$G,'EIA-923'!$I:$I,Generation!$C$3,'EIA-923'!$A:$A,Generation!$B4787,'EIA-923'!$H:$H,Generation!P$6)</f>
        <v>0</v>
      </c>
      <c r="Q4787" s="155">
        <f>SUMIFS('EIA-923'!$G:$G,'EIA-923'!$I:$I,Generation!$C$3,'EIA-923'!$A:$A,Generation!$B4787,'EIA-923'!$H:$H,Generation!Q$6)</f>
        <v>0</v>
      </c>
    </row>
    <row r="4788" spans="2:17">
      <c r="B4788" s="50">
        <v>56864</v>
      </c>
      <c r="C4788" s="155">
        <f>SUMIFS('EIA-923'!$G:$G,'EIA-923'!$I:$I,Generation!$C$3,'EIA-923'!$A:$A,Generation!$B4788,'EIA-923'!$H:$H,Generation!C$6)</f>
        <v>0</v>
      </c>
      <c r="D4788" s="155">
        <f>SUMIFS('EIA-923'!$G:$G,'EIA-923'!$I:$I,Generation!$C$3,'EIA-923'!$A:$A,Generation!$B4788,'EIA-923'!$H:$H,Generation!D$6)</f>
        <v>0</v>
      </c>
      <c r="E4788" s="155">
        <f>SUMIFS('EIA-923'!$G:$G,'EIA-923'!$I:$I,Generation!$C$3,'EIA-923'!$A:$A,Generation!$B4788,'EIA-923'!$H:$H,Generation!E$6)</f>
        <v>0</v>
      </c>
      <c r="F4788" s="155">
        <f>SUMIFS('EIA-923'!$G:$G,'EIA-923'!$I:$I,Generation!$C$3,'EIA-923'!$A:$A,Generation!$B4788,'EIA-923'!$H:$H,Generation!F$6)</f>
        <v>0</v>
      </c>
      <c r="G4788" s="155">
        <f>SUMIFS('EIA-923'!$G:$G,'EIA-923'!$I:$I,Generation!$C$3,'EIA-923'!$A:$A,Generation!$B4788,'EIA-923'!$H:$H,Generation!G$6)</f>
        <v>0</v>
      </c>
      <c r="H4788" s="155">
        <f>SUMIFS('EIA-923'!$G:$G,'EIA-923'!$I:$I,Generation!$C$3,'EIA-923'!$A:$A,Generation!$B4788,'EIA-923'!$H:$H,Generation!H$6)</f>
        <v>0</v>
      </c>
      <c r="I4788" s="155">
        <f>SUMIFS('EIA-923'!$G:$G,'EIA-923'!$I:$I,Generation!$C$3,'EIA-923'!$A:$A,Generation!$B4788,'EIA-923'!$H:$H,Generation!I$6)</f>
        <v>0</v>
      </c>
      <c r="J4788" s="155">
        <f>SUMIFS('EIA-923'!$G:$G,'EIA-923'!$I:$I,Generation!$C$3,'EIA-923'!$A:$A,Generation!$B4788,'EIA-923'!$H:$H,Generation!J$6)</f>
        <v>0</v>
      </c>
      <c r="K4788" s="155">
        <f>SUMIFS('EIA-923'!$G:$G,'EIA-923'!$I:$I,Generation!$C$3,'EIA-923'!$A:$A,Generation!$B4788,'EIA-923'!$H:$H,Generation!K$6)</f>
        <v>0</v>
      </c>
      <c r="L4788" s="155">
        <f>SUMIFS('EIA-923'!$G:$G,'EIA-923'!$I:$I,Generation!$C$3,'EIA-923'!$A:$A,Generation!$B4788,'EIA-923'!$H:$H,Generation!L$6)</f>
        <v>0</v>
      </c>
      <c r="M4788" s="155">
        <f>SUMIFS('EIA-923'!$G:$G,'EIA-923'!$I:$I,Generation!$C$3,'EIA-923'!$A:$A,Generation!$B4788,'EIA-923'!$H:$H,Generation!M$6)</f>
        <v>0</v>
      </c>
      <c r="N4788" s="155">
        <f>SUMIFS('EIA-923'!$G:$G,'EIA-923'!$I:$I,Generation!$C$3,'EIA-923'!$A:$A,Generation!$B4788,'EIA-923'!$H:$H,Generation!N$6)</f>
        <v>59185</v>
      </c>
      <c r="O4788" s="155">
        <f>SUMIFS('EIA-923'!$G:$G,'EIA-923'!$I:$I,Generation!$C$3,'EIA-923'!$A:$A,Generation!$B4788,'EIA-923'!$H:$H,Generation!O$6)</f>
        <v>0</v>
      </c>
      <c r="P4788" s="155">
        <f>SUMIFS('EIA-923'!$G:$G,'EIA-923'!$I:$I,Generation!$C$3,'EIA-923'!$A:$A,Generation!$B4788,'EIA-923'!$H:$H,Generation!P$6)</f>
        <v>0</v>
      </c>
      <c r="Q4788" s="155">
        <f>SUMIFS('EIA-923'!$G:$G,'EIA-923'!$I:$I,Generation!$C$3,'EIA-923'!$A:$A,Generation!$B4788,'EIA-923'!$H:$H,Generation!Q$6)</f>
        <v>0</v>
      </c>
    </row>
    <row r="4789" spans="2:17">
      <c r="B4789" s="50">
        <v>56865</v>
      </c>
      <c r="C4789" s="155">
        <f>SUMIFS('EIA-923'!$G:$G,'EIA-923'!$I:$I,Generation!$C$3,'EIA-923'!$A:$A,Generation!$B4789,'EIA-923'!$H:$H,Generation!C$6)</f>
        <v>0</v>
      </c>
      <c r="D4789" s="155">
        <f>SUMIFS('EIA-923'!$G:$G,'EIA-923'!$I:$I,Generation!$C$3,'EIA-923'!$A:$A,Generation!$B4789,'EIA-923'!$H:$H,Generation!D$6)</f>
        <v>0</v>
      </c>
      <c r="E4789" s="155">
        <f>SUMIFS('EIA-923'!$G:$G,'EIA-923'!$I:$I,Generation!$C$3,'EIA-923'!$A:$A,Generation!$B4789,'EIA-923'!$H:$H,Generation!E$6)</f>
        <v>0</v>
      </c>
      <c r="F4789" s="155">
        <f>SUMIFS('EIA-923'!$G:$G,'EIA-923'!$I:$I,Generation!$C$3,'EIA-923'!$A:$A,Generation!$B4789,'EIA-923'!$H:$H,Generation!F$6)</f>
        <v>0</v>
      </c>
      <c r="G4789" s="155">
        <f>SUMIFS('EIA-923'!$G:$G,'EIA-923'!$I:$I,Generation!$C$3,'EIA-923'!$A:$A,Generation!$B4789,'EIA-923'!$H:$H,Generation!G$6)</f>
        <v>0</v>
      </c>
      <c r="H4789" s="155">
        <f>SUMIFS('EIA-923'!$G:$G,'EIA-923'!$I:$I,Generation!$C$3,'EIA-923'!$A:$A,Generation!$B4789,'EIA-923'!$H:$H,Generation!H$6)</f>
        <v>0</v>
      </c>
      <c r="I4789" s="155">
        <f>SUMIFS('EIA-923'!$G:$G,'EIA-923'!$I:$I,Generation!$C$3,'EIA-923'!$A:$A,Generation!$B4789,'EIA-923'!$H:$H,Generation!I$6)</f>
        <v>0</v>
      </c>
      <c r="J4789" s="155">
        <f>SUMIFS('EIA-923'!$G:$G,'EIA-923'!$I:$I,Generation!$C$3,'EIA-923'!$A:$A,Generation!$B4789,'EIA-923'!$H:$H,Generation!J$6)</f>
        <v>0</v>
      </c>
      <c r="K4789" s="155">
        <f>SUMIFS('EIA-923'!$G:$G,'EIA-923'!$I:$I,Generation!$C$3,'EIA-923'!$A:$A,Generation!$B4789,'EIA-923'!$H:$H,Generation!K$6)</f>
        <v>0</v>
      </c>
      <c r="L4789" s="155">
        <f>SUMIFS('EIA-923'!$G:$G,'EIA-923'!$I:$I,Generation!$C$3,'EIA-923'!$A:$A,Generation!$B4789,'EIA-923'!$H:$H,Generation!L$6)</f>
        <v>0</v>
      </c>
      <c r="M4789" s="155">
        <f>SUMIFS('EIA-923'!$G:$G,'EIA-923'!$I:$I,Generation!$C$3,'EIA-923'!$A:$A,Generation!$B4789,'EIA-923'!$H:$H,Generation!M$6)</f>
        <v>0</v>
      </c>
      <c r="N4789" s="155">
        <f>SUMIFS('EIA-923'!$G:$G,'EIA-923'!$I:$I,Generation!$C$3,'EIA-923'!$A:$A,Generation!$B4789,'EIA-923'!$H:$H,Generation!N$6)</f>
        <v>4437</v>
      </c>
      <c r="O4789" s="155">
        <f>SUMIFS('EIA-923'!$G:$G,'EIA-923'!$I:$I,Generation!$C$3,'EIA-923'!$A:$A,Generation!$B4789,'EIA-923'!$H:$H,Generation!O$6)</f>
        <v>0</v>
      </c>
      <c r="P4789" s="155">
        <f>SUMIFS('EIA-923'!$G:$G,'EIA-923'!$I:$I,Generation!$C$3,'EIA-923'!$A:$A,Generation!$B4789,'EIA-923'!$H:$H,Generation!P$6)</f>
        <v>0</v>
      </c>
      <c r="Q4789" s="155">
        <f>SUMIFS('EIA-923'!$G:$G,'EIA-923'!$I:$I,Generation!$C$3,'EIA-923'!$A:$A,Generation!$B4789,'EIA-923'!$H:$H,Generation!Q$6)</f>
        <v>0</v>
      </c>
    </row>
    <row r="4790" spans="2:17">
      <c r="B4790" s="50">
        <v>56868</v>
      </c>
      <c r="C4790" s="155">
        <f>SUMIFS('EIA-923'!$G:$G,'EIA-923'!$I:$I,Generation!$C$3,'EIA-923'!$A:$A,Generation!$B4790,'EIA-923'!$H:$H,Generation!C$6)</f>
        <v>0</v>
      </c>
      <c r="D4790" s="155">
        <f>SUMIFS('EIA-923'!$G:$G,'EIA-923'!$I:$I,Generation!$C$3,'EIA-923'!$A:$A,Generation!$B4790,'EIA-923'!$H:$H,Generation!D$6)</f>
        <v>0</v>
      </c>
      <c r="E4790" s="155">
        <f>SUMIFS('EIA-923'!$G:$G,'EIA-923'!$I:$I,Generation!$C$3,'EIA-923'!$A:$A,Generation!$B4790,'EIA-923'!$H:$H,Generation!E$6)</f>
        <v>0</v>
      </c>
      <c r="F4790" s="155">
        <f>SUMIFS('EIA-923'!$G:$G,'EIA-923'!$I:$I,Generation!$C$3,'EIA-923'!$A:$A,Generation!$B4790,'EIA-923'!$H:$H,Generation!F$6)</f>
        <v>0</v>
      </c>
      <c r="G4790" s="155">
        <f>SUMIFS('EIA-923'!$G:$G,'EIA-923'!$I:$I,Generation!$C$3,'EIA-923'!$A:$A,Generation!$B4790,'EIA-923'!$H:$H,Generation!G$6)</f>
        <v>0</v>
      </c>
      <c r="H4790" s="155">
        <f>SUMIFS('EIA-923'!$G:$G,'EIA-923'!$I:$I,Generation!$C$3,'EIA-923'!$A:$A,Generation!$B4790,'EIA-923'!$H:$H,Generation!H$6)</f>
        <v>0</v>
      </c>
      <c r="I4790" s="155">
        <f>SUMIFS('EIA-923'!$G:$G,'EIA-923'!$I:$I,Generation!$C$3,'EIA-923'!$A:$A,Generation!$B4790,'EIA-923'!$H:$H,Generation!I$6)</f>
        <v>0</v>
      </c>
      <c r="J4790" s="155">
        <f>SUMIFS('EIA-923'!$G:$G,'EIA-923'!$I:$I,Generation!$C$3,'EIA-923'!$A:$A,Generation!$B4790,'EIA-923'!$H:$H,Generation!J$6)</f>
        <v>0</v>
      </c>
      <c r="K4790" s="155">
        <f>SUMIFS('EIA-923'!$G:$G,'EIA-923'!$I:$I,Generation!$C$3,'EIA-923'!$A:$A,Generation!$B4790,'EIA-923'!$H:$H,Generation!K$6)</f>
        <v>0</v>
      </c>
      <c r="L4790" s="155">
        <f>SUMIFS('EIA-923'!$G:$G,'EIA-923'!$I:$I,Generation!$C$3,'EIA-923'!$A:$A,Generation!$B4790,'EIA-923'!$H:$H,Generation!L$6)</f>
        <v>0</v>
      </c>
      <c r="M4790" s="155">
        <f>SUMIFS('EIA-923'!$G:$G,'EIA-923'!$I:$I,Generation!$C$3,'EIA-923'!$A:$A,Generation!$B4790,'EIA-923'!$H:$H,Generation!M$6)</f>
        <v>0</v>
      </c>
      <c r="N4790" s="155">
        <f>SUMIFS('EIA-923'!$G:$G,'EIA-923'!$I:$I,Generation!$C$3,'EIA-923'!$A:$A,Generation!$B4790,'EIA-923'!$H:$H,Generation!N$6)</f>
        <v>122795</v>
      </c>
      <c r="O4790" s="155">
        <f>SUMIFS('EIA-923'!$G:$G,'EIA-923'!$I:$I,Generation!$C$3,'EIA-923'!$A:$A,Generation!$B4790,'EIA-923'!$H:$H,Generation!O$6)</f>
        <v>0</v>
      </c>
      <c r="P4790" s="155">
        <f>SUMIFS('EIA-923'!$G:$G,'EIA-923'!$I:$I,Generation!$C$3,'EIA-923'!$A:$A,Generation!$B4790,'EIA-923'!$H:$H,Generation!P$6)</f>
        <v>0</v>
      </c>
      <c r="Q4790" s="155">
        <f>SUMIFS('EIA-923'!$G:$G,'EIA-923'!$I:$I,Generation!$C$3,'EIA-923'!$A:$A,Generation!$B4790,'EIA-923'!$H:$H,Generation!Q$6)</f>
        <v>0</v>
      </c>
    </row>
    <row r="4791" spans="2:17">
      <c r="B4791" s="50">
        <v>56869</v>
      </c>
      <c r="C4791" s="155">
        <f>SUMIFS('EIA-923'!$G:$G,'EIA-923'!$I:$I,Generation!$C$3,'EIA-923'!$A:$A,Generation!$B4791,'EIA-923'!$H:$H,Generation!C$6)</f>
        <v>0</v>
      </c>
      <c r="D4791" s="155">
        <f>SUMIFS('EIA-923'!$G:$G,'EIA-923'!$I:$I,Generation!$C$3,'EIA-923'!$A:$A,Generation!$B4791,'EIA-923'!$H:$H,Generation!D$6)</f>
        <v>0</v>
      </c>
      <c r="E4791" s="155">
        <f>SUMIFS('EIA-923'!$G:$G,'EIA-923'!$I:$I,Generation!$C$3,'EIA-923'!$A:$A,Generation!$B4791,'EIA-923'!$H:$H,Generation!E$6)</f>
        <v>0</v>
      </c>
      <c r="F4791" s="155">
        <f>SUMIFS('EIA-923'!$G:$G,'EIA-923'!$I:$I,Generation!$C$3,'EIA-923'!$A:$A,Generation!$B4791,'EIA-923'!$H:$H,Generation!F$6)</f>
        <v>0</v>
      </c>
      <c r="G4791" s="155">
        <f>SUMIFS('EIA-923'!$G:$G,'EIA-923'!$I:$I,Generation!$C$3,'EIA-923'!$A:$A,Generation!$B4791,'EIA-923'!$H:$H,Generation!G$6)</f>
        <v>0</v>
      </c>
      <c r="H4791" s="155">
        <f>SUMIFS('EIA-923'!$G:$G,'EIA-923'!$I:$I,Generation!$C$3,'EIA-923'!$A:$A,Generation!$B4791,'EIA-923'!$H:$H,Generation!H$6)</f>
        <v>0</v>
      </c>
      <c r="I4791" s="155">
        <f>SUMIFS('EIA-923'!$G:$G,'EIA-923'!$I:$I,Generation!$C$3,'EIA-923'!$A:$A,Generation!$B4791,'EIA-923'!$H:$H,Generation!I$6)</f>
        <v>0</v>
      </c>
      <c r="J4791" s="155">
        <f>SUMIFS('EIA-923'!$G:$G,'EIA-923'!$I:$I,Generation!$C$3,'EIA-923'!$A:$A,Generation!$B4791,'EIA-923'!$H:$H,Generation!J$6)</f>
        <v>0</v>
      </c>
      <c r="K4791" s="155">
        <f>SUMIFS('EIA-923'!$G:$G,'EIA-923'!$I:$I,Generation!$C$3,'EIA-923'!$A:$A,Generation!$B4791,'EIA-923'!$H:$H,Generation!K$6)</f>
        <v>0</v>
      </c>
      <c r="L4791" s="155">
        <f>SUMIFS('EIA-923'!$G:$G,'EIA-923'!$I:$I,Generation!$C$3,'EIA-923'!$A:$A,Generation!$B4791,'EIA-923'!$H:$H,Generation!L$6)</f>
        <v>0</v>
      </c>
      <c r="M4791" s="155">
        <f>SUMIFS('EIA-923'!$G:$G,'EIA-923'!$I:$I,Generation!$C$3,'EIA-923'!$A:$A,Generation!$B4791,'EIA-923'!$H:$H,Generation!M$6)</f>
        <v>0</v>
      </c>
      <c r="N4791" s="155">
        <f>SUMIFS('EIA-923'!$G:$G,'EIA-923'!$I:$I,Generation!$C$3,'EIA-923'!$A:$A,Generation!$B4791,'EIA-923'!$H:$H,Generation!N$6)</f>
        <v>160159</v>
      </c>
      <c r="O4791" s="155">
        <f>SUMIFS('EIA-923'!$G:$G,'EIA-923'!$I:$I,Generation!$C$3,'EIA-923'!$A:$A,Generation!$B4791,'EIA-923'!$H:$H,Generation!O$6)</f>
        <v>0</v>
      </c>
      <c r="P4791" s="155">
        <f>SUMIFS('EIA-923'!$G:$G,'EIA-923'!$I:$I,Generation!$C$3,'EIA-923'!$A:$A,Generation!$B4791,'EIA-923'!$H:$H,Generation!P$6)</f>
        <v>0</v>
      </c>
      <c r="Q4791" s="155">
        <f>SUMIFS('EIA-923'!$G:$G,'EIA-923'!$I:$I,Generation!$C$3,'EIA-923'!$A:$A,Generation!$B4791,'EIA-923'!$H:$H,Generation!Q$6)</f>
        <v>0</v>
      </c>
    </row>
    <row r="4792" spans="2:17">
      <c r="B4792" s="50">
        <v>56870</v>
      </c>
      <c r="C4792" s="155">
        <f>SUMIFS('EIA-923'!$G:$G,'EIA-923'!$I:$I,Generation!$C$3,'EIA-923'!$A:$A,Generation!$B4792,'EIA-923'!$H:$H,Generation!C$6)</f>
        <v>0</v>
      </c>
      <c r="D4792" s="155">
        <f>SUMIFS('EIA-923'!$G:$G,'EIA-923'!$I:$I,Generation!$C$3,'EIA-923'!$A:$A,Generation!$B4792,'EIA-923'!$H:$H,Generation!D$6)</f>
        <v>0</v>
      </c>
      <c r="E4792" s="155">
        <f>SUMIFS('EIA-923'!$G:$G,'EIA-923'!$I:$I,Generation!$C$3,'EIA-923'!$A:$A,Generation!$B4792,'EIA-923'!$H:$H,Generation!E$6)</f>
        <v>0</v>
      </c>
      <c r="F4792" s="155">
        <f>SUMIFS('EIA-923'!$G:$G,'EIA-923'!$I:$I,Generation!$C$3,'EIA-923'!$A:$A,Generation!$B4792,'EIA-923'!$H:$H,Generation!F$6)</f>
        <v>0</v>
      </c>
      <c r="G4792" s="155">
        <f>SUMIFS('EIA-923'!$G:$G,'EIA-923'!$I:$I,Generation!$C$3,'EIA-923'!$A:$A,Generation!$B4792,'EIA-923'!$H:$H,Generation!G$6)</f>
        <v>0</v>
      </c>
      <c r="H4792" s="155">
        <f>SUMIFS('EIA-923'!$G:$G,'EIA-923'!$I:$I,Generation!$C$3,'EIA-923'!$A:$A,Generation!$B4792,'EIA-923'!$H:$H,Generation!H$6)</f>
        <v>0</v>
      </c>
      <c r="I4792" s="155">
        <f>SUMIFS('EIA-923'!$G:$G,'EIA-923'!$I:$I,Generation!$C$3,'EIA-923'!$A:$A,Generation!$B4792,'EIA-923'!$H:$H,Generation!I$6)</f>
        <v>0</v>
      </c>
      <c r="J4792" s="155">
        <f>SUMIFS('EIA-923'!$G:$G,'EIA-923'!$I:$I,Generation!$C$3,'EIA-923'!$A:$A,Generation!$B4792,'EIA-923'!$H:$H,Generation!J$6)</f>
        <v>0</v>
      </c>
      <c r="K4792" s="155">
        <f>SUMIFS('EIA-923'!$G:$G,'EIA-923'!$I:$I,Generation!$C$3,'EIA-923'!$A:$A,Generation!$B4792,'EIA-923'!$H:$H,Generation!K$6)</f>
        <v>0</v>
      </c>
      <c r="L4792" s="155">
        <f>SUMIFS('EIA-923'!$G:$G,'EIA-923'!$I:$I,Generation!$C$3,'EIA-923'!$A:$A,Generation!$B4792,'EIA-923'!$H:$H,Generation!L$6)</f>
        <v>0</v>
      </c>
      <c r="M4792" s="155">
        <f>SUMIFS('EIA-923'!$G:$G,'EIA-923'!$I:$I,Generation!$C$3,'EIA-923'!$A:$A,Generation!$B4792,'EIA-923'!$H:$H,Generation!M$6)</f>
        <v>0</v>
      </c>
      <c r="N4792" s="155">
        <f>SUMIFS('EIA-923'!$G:$G,'EIA-923'!$I:$I,Generation!$C$3,'EIA-923'!$A:$A,Generation!$B4792,'EIA-923'!$H:$H,Generation!N$6)</f>
        <v>33083</v>
      </c>
      <c r="O4792" s="155">
        <f>SUMIFS('EIA-923'!$G:$G,'EIA-923'!$I:$I,Generation!$C$3,'EIA-923'!$A:$A,Generation!$B4792,'EIA-923'!$H:$H,Generation!O$6)</f>
        <v>0</v>
      </c>
      <c r="P4792" s="155">
        <f>SUMIFS('EIA-923'!$G:$G,'EIA-923'!$I:$I,Generation!$C$3,'EIA-923'!$A:$A,Generation!$B4792,'EIA-923'!$H:$H,Generation!P$6)</f>
        <v>0</v>
      </c>
      <c r="Q4792" s="155">
        <f>SUMIFS('EIA-923'!$G:$G,'EIA-923'!$I:$I,Generation!$C$3,'EIA-923'!$A:$A,Generation!$B4792,'EIA-923'!$H:$H,Generation!Q$6)</f>
        <v>0</v>
      </c>
    </row>
    <row r="4793" spans="2:17">
      <c r="B4793" s="50">
        <v>56871</v>
      </c>
      <c r="C4793" s="155">
        <f>SUMIFS('EIA-923'!$G:$G,'EIA-923'!$I:$I,Generation!$C$3,'EIA-923'!$A:$A,Generation!$B4793,'EIA-923'!$H:$H,Generation!C$6)</f>
        <v>0</v>
      </c>
      <c r="D4793" s="155">
        <f>SUMIFS('EIA-923'!$G:$G,'EIA-923'!$I:$I,Generation!$C$3,'EIA-923'!$A:$A,Generation!$B4793,'EIA-923'!$H:$H,Generation!D$6)</f>
        <v>0</v>
      </c>
      <c r="E4793" s="155">
        <f>SUMIFS('EIA-923'!$G:$G,'EIA-923'!$I:$I,Generation!$C$3,'EIA-923'!$A:$A,Generation!$B4793,'EIA-923'!$H:$H,Generation!E$6)</f>
        <v>0</v>
      </c>
      <c r="F4793" s="155">
        <f>SUMIFS('EIA-923'!$G:$G,'EIA-923'!$I:$I,Generation!$C$3,'EIA-923'!$A:$A,Generation!$B4793,'EIA-923'!$H:$H,Generation!F$6)</f>
        <v>0</v>
      </c>
      <c r="G4793" s="155">
        <f>SUMIFS('EIA-923'!$G:$G,'EIA-923'!$I:$I,Generation!$C$3,'EIA-923'!$A:$A,Generation!$B4793,'EIA-923'!$H:$H,Generation!G$6)</f>
        <v>0</v>
      </c>
      <c r="H4793" s="155">
        <f>SUMIFS('EIA-923'!$G:$G,'EIA-923'!$I:$I,Generation!$C$3,'EIA-923'!$A:$A,Generation!$B4793,'EIA-923'!$H:$H,Generation!H$6)</f>
        <v>0</v>
      </c>
      <c r="I4793" s="155">
        <f>SUMIFS('EIA-923'!$G:$G,'EIA-923'!$I:$I,Generation!$C$3,'EIA-923'!$A:$A,Generation!$B4793,'EIA-923'!$H:$H,Generation!I$6)</f>
        <v>0</v>
      </c>
      <c r="J4793" s="155">
        <f>SUMIFS('EIA-923'!$G:$G,'EIA-923'!$I:$I,Generation!$C$3,'EIA-923'!$A:$A,Generation!$B4793,'EIA-923'!$H:$H,Generation!J$6)</f>
        <v>0</v>
      </c>
      <c r="K4793" s="155">
        <f>SUMIFS('EIA-923'!$G:$G,'EIA-923'!$I:$I,Generation!$C$3,'EIA-923'!$A:$A,Generation!$B4793,'EIA-923'!$H:$H,Generation!K$6)</f>
        <v>0</v>
      </c>
      <c r="L4793" s="155">
        <f>SUMIFS('EIA-923'!$G:$G,'EIA-923'!$I:$I,Generation!$C$3,'EIA-923'!$A:$A,Generation!$B4793,'EIA-923'!$H:$H,Generation!L$6)</f>
        <v>0</v>
      </c>
      <c r="M4793" s="155">
        <f>SUMIFS('EIA-923'!$G:$G,'EIA-923'!$I:$I,Generation!$C$3,'EIA-923'!$A:$A,Generation!$B4793,'EIA-923'!$H:$H,Generation!M$6)</f>
        <v>0</v>
      </c>
      <c r="N4793" s="155">
        <f>SUMIFS('EIA-923'!$G:$G,'EIA-923'!$I:$I,Generation!$C$3,'EIA-923'!$A:$A,Generation!$B4793,'EIA-923'!$H:$H,Generation!N$6)</f>
        <v>22647</v>
      </c>
      <c r="O4793" s="155">
        <f>SUMIFS('EIA-923'!$G:$G,'EIA-923'!$I:$I,Generation!$C$3,'EIA-923'!$A:$A,Generation!$B4793,'EIA-923'!$H:$H,Generation!O$6)</f>
        <v>0</v>
      </c>
      <c r="P4793" s="155">
        <f>SUMIFS('EIA-923'!$G:$G,'EIA-923'!$I:$I,Generation!$C$3,'EIA-923'!$A:$A,Generation!$B4793,'EIA-923'!$H:$H,Generation!P$6)</f>
        <v>0</v>
      </c>
      <c r="Q4793" s="155">
        <f>SUMIFS('EIA-923'!$G:$G,'EIA-923'!$I:$I,Generation!$C$3,'EIA-923'!$A:$A,Generation!$B4793,'EIA-923'!$H:$H,Generation!Q$6)</f>
        <v>0</v>
      </c>
    </row>
    <row r="4794" spans="2:17">
      <c r="B4794" s="50">
        <v>56872</v>
      </c>
      <c r="C4794" s="155">
        <f>SUMIFS('EIA-923'!$G:$G,'EIA-923'!$I:$I,Generation!$C$3,'EIA-923'!$A:$A,Generation!$B4794,'EIA-923'!$H:$H,Generation!C$6)</f>
        <v>486427</v>
      </c>
      <c r="D4794" s="155">
        <f>SUMIFS('EIA-923'!$G:$G,'EIA-923'!$I:$I,Generation!$C$3,'EIA-923'!$A:$A,Generation!$B4794,'EIA-923'!$H:$H,Generation!D$6)</f>
        <v>0</v>
      </c>
      <c r="E4794" s="155">
        <f>SUMIFS('EIA-923'!$G:$G,'EIA-923'!$I:$I,Generation!$C$3,'EIA-923'!$A:$A,Generation!$B4794,'EIA-923'!$H:$H,Generation!E$6)</f>
        <v>0</v>
      </c>
      <c r="F4794" s="155">
        <f>SUMIFS('EIA-923'!$G:$G,'EIA-923'!$I:$I,Generation!$C$3,'EIA-923'!$A:$A,Generation!$B4794,'EIA-923'!$H:$H,Generation!F$6)</f>
        <v>0</v>
      </c>
      <c r="G4794" s="155">
        <f>SUMIFS('EIA-923'!$G:$G,'EIA-923'!$I:$I,Generation!$C$3,'EIA-923'!$A:$A,Generation!$B4794,'EIA-923'!$H:$H,Generation!G$6)</f>
        <v>0</v>
      </c>
      <c r="H4794" s="155">
        <f>SUMIFS('EIA-923'!$G:$G,'EIA-923'!$I:$I,Generation!$C$3,'EIA-923'!$A:$A,Generation!$B4794,'EIA-923'!$H:$H,Generation!H$6)</f>
        <v>0</v>
      </c>
      <c r="I4794" s="155">
        <f>SUMIFS('EIA-923'!$G:$G,'EIA-923'!$I:$I,Generation!$C$3,'EIA-923'!$A:$A,Generation!$B4794,'EIA-923'!$H:$H,Generation!I$6)</f>
        <v>0</v>
      </c>
      <c r="J4794" s="155">
        <f>SUMIFS('EIA-923'!$G:$G,'EIA-923'!$I:$I,Generation!$C$3,'EIA-923'!$A:$A,Generation!$B4794,'EIA-923'!$H:$H,Generation!J$6)</f>
        <v>0</v>
      </c>
      <c r="K4794" s="155">
        <f>SUMIFS('EIA-923'!$G:$G,'EIA-923'!$I:$I,Generation!$C$3,'EIA-923'!$A:$A,Generation!$B4794,'EIA-923'!$H:$H,Generation!K$6)</f>
        <v>0</v>
      </c>
      <c r="L4794" s="155">
        <f>SUMIFS('EIA-923'!$G:$G,'EIA-923'!$I:$I,Generation!$C$3,'EIA-923'!$A:$A,Generation!$B4794,'EIA-923'!$H:$H,Generation!L$6)</f>
        <v>0</v>
      </c>
      <c r="M4794" s="155">
        <f>SUMIFS('EIA-923'!$G:$G,'EIA-923'!$I:$I,Generation!$C$3,'EIA-923'!$A:$A,Generation!$B4794,'EIA-923'!$H:$H,Generation!M$6)</f>
        <v>0</v>
      </c>
      <c r="N4794" s="155">
        <f>SUMIFS('EIA-923'!$G:$G,'EIA-923'!$I:$I,Generation!$C$3,'EIA-923'!$A:$A,Generation!$B4794,'EIA-923'!$H:$H,Generation!N$6)</f>
        <v>0</v>
      </c>
      <c r="O4794" s="155">
        <f>SUMIFS('EIA-923'!$G:$G,'EIA-923'!$I:$I,Generation!$C$3,'EIA-923'!$A:$A,Generation!$B4794,'EIA-923'!$H:$H,Generation!O$6)</f>
        <v>0</v>
      </c>
      <c r="P4794" s="155">
        <f>SUMIFS('EIA-923'!$G:$G,'EIA-923'!$I:$I,Generation!$C$3,'EIA-923'!$A:$A,Generation!$B4794,'EIA-923'!$H:$H,Generation!P$6)</f>
        <v>0</v>
      </c>
      <c r="Q4794" s="155">
        <f>SUMIFS('EIA-923'!$G:$G,'EIA-923'!$I:$I,Generation!$C$3,'EIA-923'!$A:$A,Generation!$B4794,'EIA-923'!$H:$H,Generation!Q$6)</f>
        <v>0</v>
      </c>
    </row>
    <row r="4795" spans="2:17">
      <c r="B4795" s="50">
        <v>56873</v>
      </c>
      <c r="C4795" s="155">
        <f>SUMIFS('EIA-923'!$G:$G,'EIA-923'!$I:$I,Generation!$C$3,'EIA-923'!$A:$A,Generation!$B4795,'EIA-923'!$H:$H,Generation!C$6)</f>
        <v>0</v>
      </c>
      <c r="D4795" s="155">
        <f>SUMIFS('EIA-923'!$G:$G,'EIA-923'!$I:$I,Generation!$C$3,'EIA-923'!$A:$A,Generation!$B4795,'EIA-923'!$H:$H,Generation!D$6)</f>
        <v>0</v>
      </c>
      <c r="E4795" s="155">
        <f>SUMIFS('EIA-923'!$G:$G,'EIA-923'!$I:$I,Generation!$C$3,'EIA-923'!$A:$A,Generation!$B4795,'EIA-923'!$H:$H,Generation!E$6)</f>
        <v>0</v>
      </c>
      <c r="F4795" s="155">
        <f>SUMIFS('EIA-923'!$G:$G,'EIA-923'!$I:$I,Generation!$C$3,'EIA-923'!$A:$A,Generation!$B4795,'EIA-923'!$H:$H,Generation!F$6)</f>
        <v>0</v>
      </c>
      <c r="G4795" s="155">
        <f>SUMIFS('EIA-923'!$G:$G,'EIA-923'!$I:$I,Generation!$C$3,'EIA-923'!$A:$A,Generation!$B4795,'EIA-923'!$H:$H,Generation!G$6)</f>
        <v>0</v>
      </c>
      <c r="H4795" s="155">
        <f>SUMIFS('EIA-923'!$G:$G,'EIA-923'!$I:$I,Generation!$C$3,'EIA-923'!$A:$A,Generation!$B4795,'EIA-923'!$H:$H,Generation!H$6)</f>
        <v>0</v>
      </c>
      <c r="I4795" s="155">
        <f>SUMIFS('EIA-923'!$G:$G,'EIA-923'!$I:$I,Generation!$C$3,'EIA-923'!$A:$A,Generation!$B4795,'EIA-923'!$H:$H,Generation!I$6)</f>
        <v>0</v>
      </c>
      <c r="J4795" s="155">
        <f>SUMIFS('EIA-923'!$G:$G,'EIA-923'!$I:$I,Generation!$C$3,'EIA-923'!$A:$A,Generation!$B4795,'EIA-923'!$H:$H,Generation!J$6)</f>
        <v>0</v>
      </c>
      <c r="K4795" s="155">
        <f>SUMIFS('EIA-923'!$G:$G,'EIA-923'!$I:$I,Generation!$C$3,'EIA-923'!$A:$A,Generation!$B4795,'EIA-923'!$H:$H,Generation!K$6)</f>
        <v>0</v>
      </c>
      <c r="L4795" s="155">
        <f>SUMIFS('EIA-923'!$G:$G,'EIA-923'!$I:$I,Generation!$C$3,'EIA-923'!$A:$A,Generation!$B4795,'EIA-923'!$H:$H,Generation!L$6)</f>
        <v>0</v>
      </c>
      <c r="M4795" s="155">
        <f>SUMIFS('EIA-923'!$G:$G,'EIA-923'!$I:$I,Generation!$C$3,'EIA-923'!$A:$A,Generation!$B4795,'EIA-923'!$H:$H,Generation!M$6)</f>
        <v>0</v>
      </c>
      <c r="N4795" s="155">
        <f>SUMIFS('EIA-923'!$G:$G,'EIA-923'!$I:$I,Generation!$C$3,'EIA-923'!$A:$A,Generation!$B4795,'EIA-923'!$H:$H,Generation!N$6)</f>
        <v>0</v>
      </c>
      <c r="O4795" s="155">
        <f>SUMIFS('EIA-923'!$G:$G,'EIA-923'!$I:$I,Generation!$C$3,'EIA-923'!$A:$A,Generation!$B4795,'EIA-923'!$H:$H,Generation!O$6)</f>
        <v>0</v>
      </c>
      <c r="P4795" s="155">
        <f>SUMIFS('EIA-923'!$G:$G,'EIA-923'!$I:$I,Generation!$C$3,'EIA-923'!$A:$A,Generation!$B4795,'EIA-923'!$H:$H,Generation!P$6)</f>
        <v>0</v>
      </c>
      <c r="Q4795" s="155">
        <f>SUMIFS('EIA-923'!$G:$G,'EIA-923'!$I:$I,Generation!$C$3,'EIA-923'!$A:$A,Generation!$B4795,'EIA-923'!$H:$H,Generation!Q$6)</f>
        <v>0</v>
      </c>
    </row>
    <row r="4796" spans="2:17">
      <c r="B4796" s="50">
        <v>56874</v>
      </c>
      <c r="C4796" s="155">
        <f>SUMIFS('EIA-923'!$G:$G,'EIA-923'!$I:$I,Generation!$C$3,'EIA-923'!$A:$A,Generation!$B4796,'EIA-923'!$H:$H,Generation!C$6)</f>
        <v>0</v>
      </c>
      <c r="D4796" s="155">
        <f>SUMIFS('EIA-923'!$G:$G,'EIA-923'!$I:$I,Generation!$C$3,'EIA-923'!$A:$A,Generation!$B4796,'EIA-923'!$H:$H,Generation!D$6)</f>
        <v>0</v>
      </c>
      <c r="E4796" s="155">
        <f>SUMIFS('EIA-923'!$G:$G,'EIA-923'!$I:$I,Generation!$C$3,'EIA-923'!$A:$A,Generation!$B4796,'EIA-923'!$H:$H,Generation!E$6)</f>
        <v>0</v>
      </c>
      <c r="F4796" s="155">
        <f>SUMIFS('EIA-923'!$G:$G,'EIA-923'!$I:$I,Generation!$C$3,'EIA-923'!$A:$A,Generation!$B4796,'EIA-923'!$H:$H,Generation!F$6)</f>
        <v>0</v>
      </c>
      <c r="G4796" s="155">
        <f>SUMIFS('EIA-923'!$G:$G,'EIA-923'!$I:$I,Generation!$C$3,'EIA-923'!$A:$A,Generation!$B4796,'EIA-923'!$H:$H,Generation!G$6)</f>
        <v>0</v>
      </c>
      <c r="H4796" s="155">
        <f>SUMIFS('EIA-923'!$G:$G,'EIA-923'!$I:$I,Generation!$C$3,'EIA-923'!$A:$A,Generation!$B4796,'EIA-923'!$H:$H,Generation!H$6)</f>
        <v>0</v>
      </c>
      <c r="I4796" s="155">
        <f>SUMIFS('EIA-923'!$G:$G,'EIA-923'!$I:$I,Generation!$C$3,'EIA-923'!$A:$A,Generation!$B4796,'EIA-923'!$H:$H,Generation!I$6)</f>
        <v>0</v>
      </c>
      <c r="J4796" s="155">
        <f>SUMIFS('EIA-923'!$G:$G,'EIA-923'!$I:$I,Generation!$C$3,'EIA-923'!$A:$A,Generation!$B4796,'EIA-923'!$H:$H,Generation!J$6)</f>
        <v>383508</v>
      </c>
      <c r="K4796" s="155">
        <f>SUMIFS('EIA-923'!$G:$G,'EIA-923'!$I:$I,Generation!$C$3,'EIA-923'!$A:$A,Generation!$B4796,'EIA-923'!$H:$H,Generation!K$6)</f>
        <v>0</v>
      </c>
      <c r="L4796" s="155">
        <f>SUMIFS('EIA-923'!$G:$G,'EIA-923'!$I:$I,Generation!$C$3,'EIA-923'!$A:$A,Generation!$B4796,'EIA-923'!$H:$H,Generation!L$6)</f>
        <v>0</v>
      </c>
      <c r="M4796" s="155">
        <f>SUMIFS('EIA-923'!$G:$G,'EIA-923'!$I:$I,Generation!$C$3,'EIA-923'!$A:$A,Generation!$B4796,'EIA-923'!$H:$H,Generation!M$6)</f>
        <v>0</v>
      </c>
      <c r="N4796" s="155">
        <f>SUMIFS('EIA-923'!$G:$G,'EIA-923'!$I:$I,Generation!$C$3,'EIA-923'!$A:$A,Generation!$B4796,'EIA-923'!$H:$H,Generation!N$6)</f>
        <v>0</v>
      </c>
      <c r="O4796" s="155">
        <f>SUMIFS('EIA-923'!$G:$G,'EIA-923'!$I:$I,Generation!$C$3,'EIA-923'!$A:$A,Generation!$B4796,'EIA-923'!$H:$H,Generation!O$6)</f>
        <v>0</v>
      </c>
      <c r="P4796" s="155">
        <f>SUMIFS('EIA-923'!$G:$G,'EIA-923'!$I:$I,Generation!$C$3,'EIA-923'!$A:$A,Generation!$B4796,'EIA-923'!$H:$H,Generation!P$6)</f>
        <v>0</v>
      </c>
      <c r="Q4796" s="155">
        <f>SUMIFS('EIA-923'!$G:$G,'EIA-923'!$I:$I,Generation!$C$3,'EIA-923'!$A:$A,Generation!$B4796,'EIA-923'!$H:$H,Generation!Q$6)</f>
        <v>0</v>
      </c>
    </row>
    <row r="4797" spans="2:17">
      <c r="B4797" s="50">
        <v>56875</v>
      </c>
      <c r="C4797" s="155">
        <f>SUMIFS('EIA-923'!$G:$G,'EIA-923'!$I:$I,Generation!$C$3,'EIA-923'!$A:$A,Generation!$B4797,'EIA-923'!$H:$H,Generation!C$6)</f>
        <v>0</v>
      </c>
      <c r="D4797" s="155">
        <f>SUMIFS('EIA-923'!$G:$G,'EIA-923'!$I:$I,Generation!$C$3,'EIA-923'!$A:$A,Generation!$B4797,'EIA-923'!$H:$H,Generation!D$6)</f>
        <v>0</v>
      </c>
      <c r="E4797" s="155">
        <f>SUMIFS('EIA-923'!$G:$G,'EIA-923'!$I:$I,Generation!$C$3,'EIA-923'!$A:$A,Generation!$B4797,'EIA-923'!$H:$H,Generation!E$6)</f>
        <v>0</v>
      </c>
      <c r="F4797" s="155">
        <f>SUMIFS('EIA-923'!$G:$G,'EIA-923'!$I:$I,Generation!$C$3,'EIA-923'!$A:$A,Generation!$B4797,'EIA-923'!$H:$H,Generation!F$6)</f>
        <v>0</v>
      </c>
      <c r="G4797" s="155">
        <f>SUMIFS('EIA-923'!$G:$G,'EIA-923'!$I:$I,Generation!$C$3,'EIA-923'!$A:$A,Generation!$B4797,'EIA-923'!$H:$H,Generation!G$6)</f>
        <v>0</v>
      </c>
      <c r="H4797" s="155">
        <f>SUMIFS('EIA-923'!$G:$G,'EIA-923'!$I:$I,Generation!$C$3,'EIA-923'!$A:$A,Generation!$B4797,'EIA-923'!$H:$H,Generation!H$6)</f>
        <v>0</v>
      </c>
      <c r="I4797" s="155">
        <f>SUMIFS('EIA-923'!$G:$G,'EIA-923'!$I:$I,Generation!$C$3,'EIA-923'!$A:$A,Generation!$B4797,'EIA-923'!$H:$H,Generation!I$6)</f>
        <v>0</v>
      </c>
      <c r="J4797" s="155">
        <f>SUMIFS('EIA-923'!$G:$G,'EIA-923'!$I:$I,Generation!$C$3,'EIA-923'!$A:$A,Generation!$B4797,'EIA-923'!$H:$H,Generation!J$6)</f>
        <v>0</v>
      </c>
      <c r="K4797" s="155">
        <f>SUMIFS('EIA-923'!$G:$G,'EIA-923'!$I:$I,Generation!$C$3,'EIA-923'!$A:$A,Generation!$B4797,'EIA-923'!$H:$H,Generation!K$6)</f>
        <v>0</v>
      </c>
      <c r="L4797" s="155">
        <f>SUMIFS('EIA-923'!$G:$G,'EIA-923'!$I:$I,Generation!$C$3,'EIA-923'!$A:$A,Generation!$B4797,'EIA-923'!$H:$H,Generation!L$6)</f>
        <v>1446</v>
      </c>
      <c r="M4797" s="155">
        <f>SUMIFS('EIA-923'!$G:$G,'EIA-923'!$I:$I,Generation!$C$3,'EIA-923'!$A:$A,Generation!$B4797,'EIA-923'!$H:$H,Generation!M$6)</f>
        <v>0</v>
      </c>
      <c r="N4797" s="155">
        <f>SUMIFS('EIA-923'!$G:$G,'EIA-923'!$I:$I,Generation!$C$3,'EIA-923'!$A:$A,Generation!$B4797,'EIA-923'!$H:$H,Generation!N$6)</f>
        <v>0</v>
      </c>
      <c r="O4797" s="155">
        <f>SUMIFS('EIA-923'!$G:$G,'EIA-923'!$I:$I,Generation!$C$3,'EIA-923'!$A:$A,Generation!$B4797,'EIA-923'!$H:$H,Generation!O$6)</f>
        <v>0</v>
      </c>
      <c r="P4797" s="155">
        <f>SUMIFS('EIA-923'!$G:$G,'EIA-923'!$I:$I,Generation!$C$3,'EIA-923'!$A:$A,Generation!$B4797,'EIA-923'!$H:$H,Generation!P$6)</f>
        <v>0</v>
      </c>
      <c r="Q4797" s="155">
        <f>SUMIFS('EIA-923'!$G:$G,'EIA-923'!$I:$I,Generation!$C$3,'EIA-923'!$A:$A,Generation!$B4797,'EIA-923'!$H:$H,Generation!Q$6)</f>
        <v>0</v>
      </c>
    </row>
    <row r="4798" spans="2:17">
      <c r="B4798" s="50">
        <v>56876</v>
      </c>
      <c r="C4798" s="155">
        <f>SUMIFS('EIA-923'!$G:$G,'EIA-923'!$I:$I,Generation!$C$3,'EIA-923'!$A:$A,Generation!$B4798,'EIA-923'!$H:$H,Generation!C$6)</f>
        <v>0</v>
      </c>
      <c r="D4798" s="155">
        <f>SUMIFS('EIA-923'!$G:$G,'EIA-923'!$I:$I,Generation!$C$3,'EIA-923'!$A:$A,Generation!$B4798,'EIA-923'!$H:$H,Generation!D$6)</f>
        <v>0</v>
      </c>
      <c r="E4798" s="155">
        <f>SUMIFS('EIA-923'!$G:$G,'EIA-923'!$I:$I,Generation!$C$3,'EIA-923'!$A:$A,Generation!$B4798,'EIA-923'!$H:$H,Generation!E$6)</f>
        <v>0</v>
      </c>
      <c r="F4798" s="155">
        <f>SUMIFS('EIA-923'!$G:$G,'EIA-923'!$I:$I,Generation!$C$3,'EIA-923'!$A:$A,Generation!$B4798,'EIA-923'!$H:$H,Generation!F$6)</f>
        <v>0</v>
      </c>
      <c r="G4798" s="155">
        <f>SUMIFS('EIA-923'!$G:$G,'EIA-923'!$I:$I,Generation!$C$3,'EIA-923'!$A:$A,Generation!$B4798,'EIA-923'!$H:$H,Generation!G$6)</f>
        <v>0</v>
      </c>
      <c r="H4798" s="155">
        <f>SUMIFS('EIA-923'!$G:$G,'EIA-923'!$I:$I,Generation!$C$3,'EIA-923'!$A:$A,Generation!$B4798,'EIA-923'!$H:$H,Generation!H$6)</f>
        <v>0</v>
      </c>
      <c r="I4798" s="155">
        <f>SUMIFS('EIA-923'!$G:$G,'EIA-923'!$I:$I,Generation!$C$3,'EIA-923'!$A:$A,Generation!$B4798,'EIA-923'!$H:$H,Generation!I$6)</f>
        <v>0</v>
      </c>
      <c r="J4798" s="155">
        <f>SUMIFS('EIA-923'!$G:$G,'EIA-923'!$I:$I,Generation!$C$3,'EIA-923'!$A:$A,Generation!$B4798,'EIA-923'!$H:$H,Generation!J$6)</f>
        <v>267202</v>
      </c>
      <c r="K4798" s="155">
        <f>SUMIFS('EIA-923'!$G:$G,'EIA-923'!$I:$I,Generation!$C$3,'EIA-923'!$A:$A,Generation!$B4798,'EIA-923'!$H:$H,Generation!K$6)</f>
        <v>0</v>
      </c>
      <c r="L4798" s="155">
        <f>SUMIFS('EIA-923'!$G:$G,'EIA-923'!$I:$I,Generation!$C$3,'EIA-923'!$A:$A,Generation!$B4798,'EIA-923'!$H:$H,Generation!L$6)</f>
        <v>0</v>
      </c>
      <c r="M4798" s="155">
        <f>SUMIFS('EIA-923'!$G:$G,'EIA-923'!$I:$I,Generation!$C$3,'EIA-923'!$A:$A,Generation!$B4798,'EIA-923'!$H:$H,Generation!M$6)</f>
        <v>0</v>
      </c>
      <c r="N4798" s="155">
        <f>SUMIFS('EIA-923'!$G:$G,'EIA-923'!$I:$I,Generation!$C$3,'EIA-923'!$A:$A,Generation!$B4798,'EIA-923'!$H:$H,Generation!N$6)</f>
        <v>0</v>
      </c>
      <c r="O4798" s="155">
        <f>SUMIFS('EIA-923'!$G:$G,'EIA-923'!$I:$I,Generation!$C$3,'EIA-923'!$A:$A,Generation!$B4798,'EIA-923'!$H:$H,Generation!O$6)</f>
        <v>0</v>
      </c>
      <c r="P4798" s="155">
        <f>SUMIFS('EIA-923'!$G:$G,'EIA-923'!$I:$I,Generation!$C$3,'EIA-923'!$A:$A,Generation!$B4798,'EIA-923'!$H:$H,Generation!P$6)</f>
        <v>0</v>
      </c>
      <c r="Q4798" s="155">
        <f>SUMIFS('EIA-923'!$G:$G,'EIA-923'!$I:$I,Generation!$C$3,'EIA-923'!$A:$A,Generation!$B4798,'EIA-923'!$H:$H,Generation!Q$6)</f>
        <v>0</v>
      </c>
    </row>
    <row r="4799" spans="2:17">
      <c r="B4799" s="50">
        <v>56877</v>
      </c>
      <c r="C4799" s="155">
        <f>SUMIFS('EIA-923'!$G:$G,'EIA-923'!$I:$I,Generation!$C$3,'EIA-923'!$A:$A,Generation!$B4799,'EIA-923'!$H:$H,Generation!C$6)</f>
        <v>0</v>
      </c>
      <c r="D4799" s="155">
        <f>SUMIFS('EIA-923'!$G:$G,'EIA-923'!$I:$I,Generation!$C$3,'EIA-923'!$A:$A,Generation!$B4799,'EIA-923'!$H:$H,Generation!D$6)</f>
        <v>0</v>
      </c>
      <c r="E4799" s="155">
        <f>SUMIFS('EIA-923'!$G:$G,'EIA-923'!$I:$I,Generation!$C$3,'EIA-923'!$A:$A,Generation!$B4799,'EIA-923'!$H:$H,Generation!E$6)</f>
        <v>0</v>
      </c>
      <c r="F4799" s="155">
        <f>SUMIFS('EIA-923'!$G:$G,'EIA-923'!$I:$I,Generation!$C$3,'EIA-923'!$A:$A,Generation!$B4799,'EIA-923'!$H:$H,Generation!F$6)</f>
        <v>0</v>
      </c>
      <c r="G4799" s="155">
        <f>SUMIFS('EIA-923'!$G:$G,'EIA-923'!$I:$I,Generation!$C$3,'EIA-923'!$A:$A,Generation!$B4799,'EIA-923'!$H:$H,Generation!G$6)</f>
        <v>0</v>
      </c>
      <c r="H4799" s="155">
        <f>SUMIFS('EIA-923'!$G:$G,'EIA-923'!$I:$I,Generation!$C$3,'EIA-923'!$A:$A,Generation!$B4799,'EIA-923'!$H:$H,Generation!H$6)</f>
        <v>0</v>
      </c>
      <c r="I4799" s="155">
        <f>SUMIFS('EIA-923'!$G:$G,'EIA-923'!$I:$I,Generation!$C$3,'EIA-923'!$A:$A,Generation!$B4799,'EIA-923'!$H:$H,Generation!I$6)</f>
        <v>0</v>
      </c>
      <c r="J4799" s="155">
        <f>SUMIFS('EIA-923'!$G:$G,'EIA-923'!$I:$I,Generation!$C$3,'EIA-923'!$A:$A,Generation!$B4799,'EIA-923'!$H:$H,Generation!J$6)</f>
        <v>0</v>
      </c>
      <c r="K4799" s="155">
        <f>SUMIFS('EIA-923'!$G:$G,'EIA-923'!$I:$I,Generation!$C$3,'EIA-923'!$A:$A,Generation!$B4799,'EIA-923'!$H:$H,Generation!K$6)</f>
        <v>0</v>
      </c>
      <c r="L4799" s="155">
        <f>SUMIFS('EIA-923'!$G:$G,'EIA-923'!$I:$I,Generation!$C$3,'EIA-923'!$A:$A,Generation!$B4799,'EIA-923'!$H:$H,Generation!L$6)</f>
        <v>1557</v>
      </c>
      <c r="M4799" s="155">
        <f>SUMIFS('EIA-923'!$G:$G,'EIA-923'!$I:$I,Generation!$C$3,'EIA-923'!$A:$A,Generation!$B4799,'EIA-923'!$H:$H,Generation!M$6)</f>
        <v>0</v>
      </c>
      <c r="N4799" s="155">
        <f>SUMIFS('EIA-923'!$G:$G,'EIA-923'!$I:$I,Generation!$C$3,'EIA-923'!$A:$A,Generation!$B4799,'EIA-923'!$H:$H,Generation!N$6)</f>
        <v>0</v>
      </c>
      <c r="O4799" s="155">
        <f>SUMIFS('EIA-923'!$G:$G,'EIA-923'!$I:$I,Generation!$C$3,'EIA-923'!$A:$A,Generation!$B4799,'EIA-923'!$H:$H,Generation!O$6)</f>
        <v>0</v>
      </c>
      <c r="P4799" s="155">
        <f>SUMIFS('EIA-923'!$G:$G,'EIA-923'!$I:$I,Generation!$C$3,'EIA-923'!$A:$A,Generation!$B4799,'EIA-923'!$H:$H,Generation!P$6)</f>
        <v>0</v>
      </c>
      <c r="Q4799" s="155">
        <f>SUMIFS('EIA-923'!$G:$G,'EIA-923'!$I:$I,Generation!$C$3,'EIA-923'!$A:$A,Generation!$B4799,'EIA-923'!$H:$H,Generation!Q$6)</f>
        <v>0</v>
      </c>
    </row>
    <row r="4800" spans="2:17">
      <c r="B4800" s="50">
        <v>56878</v>
      </c>
      <c r="C4800" s="155">
        <f>SUMIFS('EIA-923'!$G:$G,'EIA-923'!$I:$I,Generation!$C$3,'EIA-923'!$A:$A,Generation!$B4800,'EIA-923'!$H:$H,Generation!C$6)</f>
        <v>0</v>
      </c>
      <c r="D4800" s="155">
        <f>SUMIFS('EIA-923'!$G:$G,'EIA-923'!$I:$I,Generation!$C$3,'EIA-923'!$A:$A,Generation!$B4800,'EIA-923'!$H:$H,Generation!D$6)</f>
        <v>0</v>
      </c>
      <c r="E4800" s="155">
        <f>SUMIFS('EIA-923'!$G:$G,'EIA-923'!$I:$I,Generation!$C$3,'EIA-923'!$A:$A,Generation!$B4800,'EIA-923'!$H:$H,Generation!E$6)</f>
        <v>0</v>
      </c>
      <c r="F4800" s="155">
        <f>SUMIFS('EIA-923'!$G:$G,'EIA-923'!$I:$I,Generation!$C$3,'EIA-923'!$A:$A,Generation!$B4800,'EIA-923'!$H:$H,Generation!F$6)</f>
        <v>0</v>
      </c>
      <c r="G4800" s="155">
        <f>SUMIFS('EIA-923'!$G:$G,'EIA-923'!$I:$I,Generation!$C$3,'EIA-923'!$A:$A,Generation!$B4800,'EIA-923'!$H:$H,Generation!G$6)</f>
        <v>0</v>
      </c>
      <c r="H4800" s="155">
        <f>SUMIFS('EIA-923'!$G:$G,'EIA-923'!$I:$I,Generation!$C$3,'EIA-923'!$A:$A,Generation!$B4800,'EIA-923'!$H:$H,Generation!H$6)</f>
        <v>0</v>
      </c>
      <c r="I4800" s="155">
        <f>SUMIFS('EIA-923'!$G:$G,'EIA-923'!$I:$I,Generation!$C$3,'EIA-923'!$A:$A,Generation!$B4800,'EIA-923'!$H:$H,Generation!I$6)</f>
        <v>0</v>
      </c>
      <c r="J4800" s="155">
        <f>SUMIFS('EIA-923'!$G:$G,'EIA-923'!$I:$I,Generation!$C$3,'EIA-923'!$A:$A,Generation!$B4800,'EIA-923'!$H:$H,Generation!J$6)</f>
        <v>230912</v>
      </c>
      <c r="K4800" s="155">
        <f>SUMIFS('EIA-923'!$G:$G,'EIA-923'!$I:$I,Generation!$C$3,'EIA-923'!$A:$A,Generation!$B4800,'EIA-923'!$H:$H,Generation!K$6)</f>
        <v>0</v>
      </c>
      <c r="L4800" s="155">
        <f>SUMIFS('EIA-923'!$G:$G,'EIA-923'!$I:$I,Generation!$C$3,'EIA-923'!$A:$A,Generation!$B4800,'EIA-923'!$H:$H,Generation!L$6)</f>
        <v>0</v>
      </c>
      <c r="M4800" s="155">
        <f>SUMIFS('EIA-923'!$G:$G,'EIA-923'!$I:$I,Generation!$C$3,'EIA-923'!$A:$A,Generation!$B4800,'EIA-923'!$H:$H,Generation!M$6)</f>
        <v>0</v>
      </c>
      <c r="N4800" s="155">
        <f>SUMIFS('EIA-923'!$G:$G,'EIA-923'!$I:$I,Generation!$C$3,'EIA-923'!$A:$A,Generation!$B4800,'EIA-923'!$H:$H,Generation!N$6)</f>
        <v>0</v>
      </c>
      <c r="O4800" s="155">
        <f>SUMIFS('EIA-923'!$G:$G,'EIA-923'!$I:$I,Generation!$C$3,'EIA-923'!$A:$A,Generation!$B4800,'EIA-923'!$H:$H,Generation!O$6)</f>
        <v>0</v>
      </c>
      <c r="P4800" s="155">
        <f>SUMIFS('EIA-923'!$G:$G,'EIA-923'!$I:$I,Generation!$C$3,'EIA-923'!$A:$A,Generation!$B4800,'EIA-923'!$H:$H,Generation!P$6)</f>
        <v>0</v>
      </c>
      <c r="Q4800" s="155">
        <f>SUMIFS('EIA-923'!$G:$G,'EIA-923'!$I:$I,Generation!$C$3,'EIA-923'!$A:$A,Generation!$B4800,'EIA-923'!$H:$H,Generation!Q$6)</f>
        <v>0</v>
      </c>
    </row>
    <row r="4801" spans="2:17">
      <c r="B4801" s="50">
        <v>56879</v>
      </c>
      <c r="C4801" s="155">
        <f>SUMIFS('EIA-923'!$G:$G,'EIA-923'!$I:$I,Generation!$C$3,'EIA-923'!$A:$A,Generation!$B4801,'EIA-923'!$H:$H,Generation!C$6)</f>
        <v>0</v>
      </c>
      <c r="D4801" s="155">
        <f>SUMIFS('EIA-923'!$G:$G,'EIA-923'!$I:$I,Generation!$C$3,'EIA-923'!$A:$A,Generation!$B4801,'EIA-923'!$H:$H,Generation!D$6)</f>
        <v>0</v>
      </c>
      <c r="E4801" s="155">
        <f>SUMIFS('EIA-923'!$G:$G,'EIA-923'!$I:$I,Generation!$C$3,'EIA-923'!$A:$A,Generation!$B4801,'EIA-923'!$H:$H,Generation!E$6)</f>
        <v>0</v>
      </c>
      <c r="F4801" s="155">
        <f>SUMIFS('EIA-923'!$G:$G,'EIA-923'!$I:$I,Generation!$C$3,'EIA-923'!$A:$A,Generation!$B4801,'EIA-923'!$H:$H,Generation!F$6)</f>
        <v>0</v>
      </c>
      <c r="G4801" s="155">
        <f>SUMIFS('EIA-923'!$G:$G,'EIA-923'!$I:$I,Generation!$C$3,'EIA-923'!$A:$A,Generation!$B4801,'EIA-923'!$H:$H,Generation!G$6)</f>
        <v>0</v>
      </c>
      <c r="H4801" s="155">
        <f>SUMIFS('EIA-923'!$G:$G,'EIA-923'!$I:$I,Generation!$C$3,'EIA-923'!$A:$A,Generation!$B4801,'EIA-923'!$H:$H,Generation!H$6)</f>
        <v>0</v>
      </c>
      <c r="I4801" s="155">
        <f>SUMIFS('EIA-923'!$G:$G,'EIA-923'!$I:$I,Generation!$C$3,'EIA-923'!$A:$A,Generation!$B4801,'EIA-923'!$H:$H,Generation!I$6)</f>
        <v>0</v>
      </c>
      <c r="J4801" s="155">
        <f>SUMIFS('EIA-923'!$G:$G,'EIA-923'!$I:$I,Generation!$C$3,'EIA-923'!$A:$A,Generation!$B4801,'EIA-923'!$H:$H,Generation!J$6)</f>
        <v>119379</v>
      </c>
      <c r="K4801" s="155">
        <f>SUMIFS('EIA-923'!$G:$G,'EIA-923'!$I:$I,Generation!$C$3,'EIA-923'!$A:$A,Generation!$B4801,'EIA-923'!$H:$H,Generation!K$6)</f>
        <v>0</v>
      </c>
      <c r="L4801" s="155">
        <f>SUMIFS('EIA-923'!$G:$G,'EIA-923'!$I:$I,Generation!$C$3,'EIA-923'!$A:$A,Generation!$B4801,'EIA-923'!$H:$H,Generation!L$6)</f>
        <v>0</v>
      </c>
      <c r="M4801" s="155">
        <f>SUMIFS('EIA-923'!$G:$G,'EIA-923'!$I:$I,Generation!$C$3,'EIA-923'!$A:$A,Generation!$B4801,'EIA-923'!$H:$H,Generation!M$6)</f>
        <v>0</v>
      </c>
      <c r="N4801" s="155">
        <f>SUMIFS('EIA-923'!$G:$G,'EIA-923'!$I:$I,Generation!$C$3,'EIA-923'!$A:$A,Generation!$B4801,'EIA-923'!$H:$H,Generation!N$6)</f>
        <v>0</v>
      </c>
      <c r="O4801" s="155">
        <f>SUMIFS('EIA-923'!$G:$G,'EIA-923'!$I:$I,Generation!$C$3,'EIA-923'!$A:$A,Generation!$B4801,'EIA-923'!$H:$H,Generation!O$6)</f>
        <v>0</v>
      </c>
      <c r="P4801" s="155">
        <f>SUMIFS('EIA-923'!$G:$G,'EIA-923'!$I:$I,Generation!$C$3,'EIA-923'!$A:$A,Generation!$B4801,'EIA-923'!$H:$H,Generation!P$6)</f>
        <v>0</v>
      </c>
      <c r="Q4801" s="155">
        <f>SUMIFS('EIA-923'!$G:$G,'EIA-923'!$I:$I,Generation!$C$3,'EIA-923'!$A:$A,Generation!$B4801,'EIA-923'!$H:$H,Generation!Q$6)</f>
        <v>0</v>
      </c>
    </row>
    <row r="4802" spans="2:17">
      <c r="B4802" s="50">
        <v>56880</v>
      </c>
      <c r="C4802" s="155">
        <f>SUMIFS('EIA-923'!$G:$G,'EIA-923'!$I:$I,Generation!$C$3,'EIA-923'!$A:$A,Generation!$B4802,'EIA-923'!$H:$H,Generation!C$6)</f>
        <v>0</v>
      </c>
      <c r="D4802" s="155">
        <f>SUMIFS('EIA-923'!$G:$G,'EIA-923'!$I:$I,Generation!$C$3,'EIA-923'!$A:$A,Generation!$B4802,'EIA-923'!$H:$H,Generation!D$6)</f>
        <v>0</v>
      </c>
      <c r="E4802" s="155">
        <f>SUMIFS('EIA-923'!$G:$G,'EIA-923'!$I:$I,Generation!$C$3,'EIA-923'!$A:$A,Generation!$B4802,'EIA-923'!$H:$H,Generation!E$6)</f>
        <v>0</v>
      </c>
      <c r="F4802" s="155">
        <f>SUMIFS('EIA-923'!$G:$G,'EIA-923'!$I:$I,Generation!$C$3,'EIA-923'!$A:$A,Generation!$B4802,'EIA-923'!$H:$H,Generation!F$6)</f>
        <v>0</v>
      </c>
      <c r="G4802" s="155">
        <f>SUMIFS('EIA-923'!$G:$G,'EIA-923'!$I:$I,Generation!$C$3,'EIA-923'!$A:$A,Generation!$B4802,'EIA-923'!$H:$H,Generation!G$6)</f>
        <v>0</v>
      </c>
      <c r="H4802" s="155">
        <f>SUMIFS('EIA-923'!$G:$G,'EIA-923'!$I:$I,Generation!$C$3,'EIA-923'!$A:$A,Generation!$B4802,'EIA-923'!$H:$H,Generation!H$6)</f>
        <v>0</v>
      </c>
      <c r="I4802" s="155">
        <f>SUMIFS('EIA-923'!$G:$G,'EIA-923'!$I:$I,Generation!$C$3,'EIA-923'!$A:$A,Generation!$B4802,'EIA-923'!$H:$H,Generation!I$6)</f>
        <v>0</v>
      </c>
      <c r="J4802" s="155">
        <f>SUMIFS('EIA-923'!$G:$G,'EIA-923'!$I:$I,Generation!$C$3,'EIA-923'!$A:$A,Generation!$B4802,'EIA-923'!$H:$H,Generation!J$6)</f>
        <v>0</v>
      </c>
      <c r="K4802" s="155">
        <f>SUMIFS('EIA-923'!$G:$G,'EIA-923'!$I:$I,Generation!$C$3,'EIA-923'!$A:$A,Generation!$B4802,'EIA-923'!$H:$H,Generation!K$6)</f>
        <v>130683</v>
      </c>
      <c r="L4802" s="155">
        <f>SUMIFS('EIA-923'!$G:$G,'EIA-923'!$I:$I,Generation!$C$3,'EIA-923'!$A:$A,Generation!$B4802,'EIA-923'!$H:$H,Generation!L$6)</f>
        <v>0</v>
      </c>
      <c r="M4802" s="155">
        <f>SUMIFS('EIA-923'!$G:$G,'EIA-923'!$I:$I,Generation!$C$3,'EIA-923'!$A:$A,Generation!$B4802,'EIA-923'!$H:$H,Generation!M$6)</f>
        <v>0</v>
      </c>
      <c r="N4802" s="155">
        <f>SUMIFS('EIA-923'!$G:$G,'EIA-923'!$I:$I,Generation!$C$3,'EIA-923'!$A:$A,Generation!$B4802,'EIA-923'!$H:$H,Generation!N$6)</f>
        <v>0</v>
      </c>
      <c r="O4802" s="155">
        <f>SUMIFS('EIA-923'!$G:$G,'EIA-923'!$I:$I,Generation!$C$3,'EIA-923'!$A:$A,Generation!$B4802,'EIA-923'!$H:$H,Generation!O$6)</f>
        <v>0</v>
      </c>
      <c r="P4802" s="155">
        <f>SUMIFS('EIA-923'!$G:$G,'EIA-923'!$I:$I,Generation!$C$3,'EIA-923'!$A:$A,Generation!$B4802,'EIA-923'!$H:$H,Generation!P$6)</f>
        <v>0</v>
      </c>
      <c r="Q4802" s="155">
        <f>SUMIFS('EIA-923'!$G:$G,'EIA-923'!$I:$I,Generation!$C$3,'EIA-923'!$A:$A,Generation!$B4802,'EIA-923'!$H:$H,Generation!Q$6)</f>
        <v>0</v>
      </c>
    </row>
    <row r="4803" spans="2:17">
      <c r="B4803" s="50">
        <v>56883</v>
      </c>
      <c r="C4803" s="155">
        <f>SUMIFS('EIA-923'!$G:$G,'EIA-923'!$I:$I,Generation!$C$3,'EIA-923'!$A:$A,Generation!$B4803,'EIA-923'!$H:$H,Generation!C$6)</f>
        <v>0</v>
      </c>
      <c r="D4803" s="155">
        <f>SUMIFS('EIA-923'!$G:$G,'EIA-923'!$I:$I,Generation!$C$3,'EIA-923'!$A:$A,Generation!$B4803,'EIA-923'!$H:$H,Generation!D$6)</f>
        <v>0</v>
      </c>
      <c r="E4803" s="155">
        <f>SUMIFS('EIA-923'!$G:$G,'EIA-923'!$I:$I,Generation!$C$3,'EIA-923'!$A:$A,Generation!$B4803,'EIA-923'!$H:$H,Generation!E$6)</f>
        <v>0</v>
      </c>
      <c r="F4803" s="155">
        <f>SUMIFS('EIA-923'!$G:$G,'EIA-923'!$I:$I,Generation!$C$3,'EIA-923'!$A:$A,Generation!$B4803,'EIA-923'!$H:$H,Generation!F$6)</f>
        <v>0</v>
      </c>
      <c r="G4803" s="155">
        <f>SUMIFS('EIA-923'!$G:$G,'EIA-923'!$I:$I,Generation!$C$3,'EIA-923'!$A:$A,Generation!$B4803,'EIA-923'!$H:$H,Generation!G$6)</f>
        <v>0</v>
      </c>
      <c r="H4803" s="155">
        <f>SUMIFS('EIA-923'!$G:$G,'EIA-923'!$I:$I,Generation!$C$3,'EIA-923'!$A:$A,Generation!$B4803,'EIA-923'!$H:$H,Generation!H$6)</f>
        <v>0</v>
      </c>
      <c r="I4803" s="155">
        <f>SUMIFS('EIA-923'!$G:$G,'EIA-923'!$I:$I,Generation!$C$3,'EIA-923'!$A:$A,Generation!$B4803,'EIA-923'!$H:$H,Generation!I$6)</f>
        <v>0</v>
      </c>
      <c r="J4803" s="155">
        <f>SUMIFS('EIA-923'!$G:$G,'EIA-923'!$I:$I,Generation!$C$3,'EIA-923'!$A:$A,Generation!$B4803,'EIA-923'!$H:$H,Generation!J$6)</f>
        <v>0</v>
      </c>
      <c r="K4803" s="155">
        <f>SUMIFS('EIA-923'!$G:$G,'EIA-923'!$I:$I,Generation!$C$3,'EIA-923'!$A:$A,Generation!$B4803,'EIA-923'!$H:$H,Generation!K$6)</f>
        <v>0</v>
      </c>
      <c r="L4803" s="155">
        <f>SUMIFS('EIA-923'!$G:$G,'EIA-923'!$I:$I,Generation!$C$3,'EIA-923'!$A:$A,Generation!$B4803,'EIA-923'!$H:$H,Generation!L$6)</f>
        <v>2292</v>
      </c>
      <c r="M4803" s="155">
        <f>SUMIFS('EIA-923'!$G:$G,'EIA-923'!$I:$I,Generation!$C$3,'EIA-923'!$A:$A,Generation!$B4803,'EIA-923'!$H:$H,Generation!M$6)</f>
        <v>0</v>
      </c>
      <c r="N4803" s="155">
        <f>SUMIFS('EIA-923'!$G:$G,'EIA-923'!$I:$I,Generation!$C$3,'EIA-923'!$A:$A,Generation!$B4803,'EIA-923'!$H:$H,Generation!N$6)</f>
        <v>0</v>
      </c>
      <c r="O4803" s="155">
        <f>SUMIFS('EIA-923'!$G:$G,'EIA-923'!$I:$I,Generation!$C$3,'EIA-923'!$A:$A,Generation!$B4803,'EIA-923'!$H:$H,Generation!O$6)</f>
        <v>0</v>
      </c>
      <c r="P4803" s="155">
        <f>SUMIFS('EIA-923'!$G:$G,'EIA-923'!$I:$I,Generation!$C$3,'EIA-923'!$A:$A,Generation!$B4803,'EIA-923'!$H:$H,Generation!P$6)</f>
        <v>0</v>
      </c>
      <c r="Q4803" s="155">
        <f>SUMIFS('EIA-923'!$G:$G,'EIA-923'!$I:$I,Generation!$C$3,'EIA-923'!$A:$A,Generation!$B4803,'EIA-923'!$H:$H,Generation!Q$6)</f>
        <v>0</v>
      </c>
    </row>
    <row r="4804" spans="2:17">
      <c r="B4804" s="50">
        <v>56884</v>
      </c>
      <c r="C4804" s="155">
        <f>SUMIFS('EIA-923'!$G:$G,'EIA-923'!$I:$I,Generation!$C$3,'EIA-923'!$A:$A,Generation!$B4804,'EIA-923'!$H:$H,Generation!C$6)</f>
        <v>0</v>
      </c>
      <c r="D4804" s="155">
        <f>SUMIFS('EIA-923'!$G:$G,'EIA-923'!$I:$I,Generation!$C$3,'EIA-923'!$A:$A,Generation!$B4804,'EIA-923'!$H:$H,Generation!D$6)</f>
        <v>0</v>
      </c>
      <c r="E4804" s="155">
        <f>SUMIFS('EIA-923'!$G:$G,'EIA-923'!$I:$I,Generation!$C$3,'EIA-923'!$A:$A,Generation!$B4804,'EIA-923'!$H:$H,Generation!E$6)</f>
        <v>0</v>
      </c>
      <c r="F4804" s="155">
        <f>SUMIFS('EIA-923'!$G:$G,'EIA-923'!$I:$I,Generation!$C$3,'EIA-923'!$A:$A,Generation!$B4804,'EIA-923'!$H:$H,Generation!F$6)</f>
        <v>0</v>
      </c>
      <c r="G4804" s="155">
        <f>SUMIFS('EIA-923'!$G:$G,'EIA-923'!$I:$I,Generation!$C$3,'EIA-923'!$A:$A,Generation!$B4804,'EIA-923'!$H:$H,Generation!G$6)</f>
        <v>0</v>
      </c>
      <c r="H4804" s="155">
        <f>SUMIFS('EIA-923'!$G:$G,'EIA-923'!$I:$I,Generation!$C$3,'EIA-923'!$A:$A,Generation!$B4804,'EIA-923'!$H:$H,Generation!H$6)</f>
        <v>0</v>
      </c>
      <c r="I4804" s="155">
        <f>SUMIFS('EIA-923'!$G:$G,'EIA-923'!$I:$I,Generation!$C$3,'EIA-923'!$A:$A,Generation!$B4804,'EIA-923'!$H:$H,Generation!I$6)</f>
        <v>0</v>
      </c>
      <c r="J4804" s="155">
        <f>SUMIFS('EIA-923'!$G:$G,'EIA-923'!$I:$I,Generation!$C$3,'EIA-923'!$A:$A,Generation!$B4804,'EIA-923'!$H:$H,Generation!J$6)</f>
        <v>0</v>
      </c>
      <c r="K4804" s="155">
        <f>SUMIFS('EIA-923'!$G:$G,'EIA-923'!$I:$I,Generation!$C$3,'EIA-923'!$A:$A,Generation!$B4804,'EIA-923'!$H:$H,Generation!K$6)</f>
        <v>0</v>
      </c>
      <c r="L4804" s="155">
        <f>SUMIFS('EIA-923'!$G:$G,'EIA-923'!$I:$I,Generation!$C$3,'EIA-923'!$A:$A,Generation!$B4804,'EIA-923'!$H:$H,Generation!L$6)</f>
        <v>0</v>
      </c>
      <c r="M4804" s="155">
        <f>SUMIFS('EIA-923'!$G:$G,'EIA-923'!$I:$I,Generation!$C$3,'EIA-923'!$A:$A,Generation!$B4804,'EIA-923'!$H:$H,Generation!M$6)</f>
        <v>0</v>
      </c>
      <c r="N4804" s="155">
        <f>SUMIFS('EIA-923'!$G:$G,'EIA-923'!$I:$I,Generation!$C$3,'EIA-923'!$A:$A,Generation!$B4804,'EIA-923'!$H:$H,Generation!N$6)</f>
        <v>16449</v>
      </c>
      <c r="O4804" s="155">
        <f>SUMIFS('EIA-923'!$G:$G,'EIA-923'!$I:$I,Generation!$C$3,'EIA-923'!$A:$A,Generation!$B4804,'EIA-923'!$H:$H,Generation!O$6)</f>
        <v>0</v>
      </c>
      <c r="P4804" s="155">
        <f>SUMIFS('EIA-923'!$G:$G,'EIA-923'!$I:$I,Generation!$C$3,'EIA-923'!$A:$A,Generation!$B4804,'EIA-923'!$H:$H,Generation!P$6)</f>
        <v>0</v>
      </c>
      <c r="Q4804" s="155">
        <f>SUMIFS('EIA-923'!$G:$G,'EIA-923'!$I:$I,Generation!$C$3,'EIA-923'!$A:$A,Generation!$B4804,'EIA-923'!$H:$H,Generation!Q$6)</f>
        <v>0</v>
      </c>
    </row>
    <row r="4805" spans="2:17">
      <c r="B4805" s="50">
        <v>56887</v>
      </c>
      <c r="C4805" s="155">
        <f>SUMIFS('EIA-923'!$G:$G,'EIA-923'!$I:$I,Generation!$C$3,'EIA-923'!$A:$A,Generation!$B4805,'EIA-923'!$H:$H,Generation!C$6)</f>
        <v>0</v>
      </c>
      <c r="D4805" s="155">
        <f>SUMIFS('EIA-923'!$G:$G,'EIA-923'!$I:$I,Generation!$C$3,'EIA-923'!$A:$A,Generation!$B4805,'EIA-923'!$H:$H,Generation!D$6)</f>
        <v>0</v>
      </c>
      <c r="E4805" s="155">
        <f>SUMIFS('EIA-923'!$G:$G,'EIA-923'!$I:$I,Generation!$C$3,'EIA-923'!$A:$A,Generation!$B4805,'EIA-923'!$H:$H,Generation!E$6)</f>
        <v>0</v>
      </c>
      <c r="F4805" s="155">
        <f>SUMIFS('EIA-923'!$G:$G,'EIA-923'!$I:$I,Generation!$C$3,'EIA-923'!$A:$A,Generation!$B4805,'EIA-923'!$H:$H,Generation!F$6)</f>
        <v>0</v>
      </c>
      <c r="G4805" s="155">
        <f>SUMIFS('EIA-923'!$G:$G,'EIA-923'!$I:$I,Generation!$C$3,'EIA-923'!$A:$A,Generation!$B4805,'EIA-923'!$H:$H,Generation!G$6)</f>
        <v>0</v>
      </c>
      <c r="H4805" s="155">
        <f>SUMIFS('EIA-923'!$G:$G,'EIA-923'!$I:$I,Generation!$C$3,'EIA-923'!$A:$A,Generation!$B4805,'EIA-923'!$H:$H,Generation!H$6)</f>
        <v>0</v>
      </c>
      <c r="I4805" s="155">
        <f>SUMIFS('EIA-923'!$G:$G,'EIA-923'!$I:$I,Generation!$C$3,'EIA-923'!$A:$A,Generation!$B4805,'EIA-923'!$H:$H,Generation!I$6)</f>
        <v>0</v>
      </c>
      <c r="J4805" s="155">
        <f>SUMIFS('EIA-923'!$G:$G,'EIA-923'!$I:$I,Generation!$C$3,'EIA-923'!$A:$A,Generation!$B4805,'EIA-923'!$H:$H,Generation!J$6)</f>
        <v>0</v>
      </c>
      <c r="K4805" s="155">
        <f>SUMIFS('EIA-923'!$G:$G,'EIA-923'!$I:$I,Generation!$C$3,'EIA-923'!$A:$A,Generation!$B4805,'EIA-923'!$H:$H,Generation!K$6)</f>
        <v>0</v>
      </c>
      <c r="L4805" s="155">
        <f>SUMIFS('EIA-923'!$G:$G,'EIA-923'!$I:$I,Generation!$C$3,'EIA-923'!$A:$A,Generation!$B4805,'EIA-923'!$H:$H,Generation!L$6)</f>
        <v>0</v>
      </c>
      <c r="M4805" s="155">
        <f>SUMIFS('EIA-923'!$G:$G,'EIA-923'!$I:$I,Generation!$C$3,'EIA-923'!$A:$A,Generation!$B4805,'EIA-923'!$H:$H,Generation!M$6)</f>
        <v>0</v>
      </c>
      <c r="N4805" s="155">
        <f>SUMIFS('EIA-923'!$G:$G,'EIA-923'!$I:$I,Generation!$C$3,'EIA-923'!$A:$A,Generation!$B4805,'EIA-923'!$H:$H,Generation!N$6)</f>
        <v>49539</v>
      </c>
      <c r="O4805" s="155">
        <f>SUMIFS('EIA-923'!$G:$G,'EIA-923'!$I:$I,Generation!$C$3,'EIA-923'!$A:$A,Generation!$B4805,'EIA-923'!$H:$H,Generation!O$6)</f>
        <v>0</v>
      </c>
      <c r="P4805" s="155">
        <f>SUMIFS('EIA-923'!$G:$G,'EIA-923'!$I:$I,Generation!$C$3,'EIA-923'!$A:$A,Generation!$B4805,'EIA-923'!$H:$H,Generation!P$6)</f>
        <v>0</v>
      </c>
      <c r="Q4805" s="155">
        <f>SUMIFS('EIA-923'!$G:$G,'EIA-923'!$I:$I,Generation!$C$3,'EIA-923'!$A:$A,Generation!$B4805,'EIA-923'!$H:$H,Generation!Q$6)</f>
        <v>0</v>
      </c>
    </row>
    <row r="4806" spans="2:17">
      <c r="B4806" s="50">
        <v>56888</v>
      </c>
      <c r="C4806" s="155">
        <f>SUMIFS('EIA-923'!$G:$G,'EIA-923'!$I:$I,Generation!$C$3,'EIA-923'!$A:$A,Generation!$B4806,'EIA-923'!$H:$H,Generation!C$6)</f>
        <v>0</v>
      </c>
      <c r="D4806" s="155">
        <f>SUMIFS('EIA-923'!$G:$G,'EIA-923'!$I:$I,Generation!$C$3,'EIA-923'!$A:$A,Generation!$B4806,'EIA-923'!$H:$H,Generation!D$6)</f>
        <v>0</v>
      </c>
      <c r="E4806" s="155">
        <f>SUMIFS('EIA-923'!$G:$G,'EIA-923'!$I:$I,Generation!$C$3,'EIA-923'!$A:$A,Generation!$B4806,'EIA-923'!$H:$H,Generation!E$6)</f>
        <v>0</v>
      </c>
      <c r="F4806" s="155">
        <f>SUMIFS('EIA-923'!$G:$G,'EIA-923'!$I:$I,Generation!$C$3,'EIA-923'!$A:$A,Generation!$B4806,'EIA-923'!$H:$H,Generation!F$6)</f>
        <v>0</v>
      </c>
      <c r="G4806" s="155">
        <f>SUMIFS('EIA-923'!$G:$G,'EIA-923'!$I:$I,Generation!$C$3,'EIA-923'!$A:$A,Generation!$B4806,'EIA-923'!$H:$H,Generation!G$6)</f>
        <v>0</v>
      </c>
      <c r="H4806" s="155">
        <f>SUMIFS('EIA-923'!$G:$G,'EIA-923'!$I:$I,Generation!$C$3,'EIA-923'!$A:$A,Generation!$B4806,'EIA-923'!$H:$H,Generation!H$6)</f>
        <v>0</v>
      </c>
      <c r="I4806" s="155">
        <f>SUMIFS('EIA-923'!$G:$G,'EIA-923'!$I:$I,Generation!$C$3,'EIA-923'!$A:$A,Generation!$B4806,'EIA-923'!$H:$H,Generation!I$6)</f>
        <v>0</v>
      </c>
      <c r="J4806" s="155">
        <f>SUMIFS('EIA-923'!$G:$G,'EIA-923'!$I:$I,Generation!$C$3,'EIA-923'!$A:$A,Generation!$B4806,'EIA-923'!$H:$H,Generation!J$6)</f>
        <v>0</v>
      </c>
      <c r="K4806" s="155">
        <f>SUMIFS('EIA-923'!$G:$G,'EIA-923'!$I:$I,Generation!$C$3,'EIA-923'!$A:$A,Generation!$B4806,'EIA-923'!$H:$H,Generation!K$6)</f>
        <v>0</v>
      </c>
      <c r="L4806" s="155">
        <f>SUMIFS('EIA-923'!$G:$G,'EIA-923'!$I:$I,Generation!$C$3,'EIA-923'!$A:$A,Generation!$B4806,'EIA-923'!$H:$H,Generation!L$6)</f>
        <v>2868</v>
      </c>
      <c r="M4806" s="155">
        <f>SUMIFS('EIA-923'!$G:$G,'EIA-923'!$I:$I,Generation!$C$3,'EIA-923'!$A:$A,Generation!$B4806,'EIA-923'!$H:$H,Generation!M$6)</f>
        <v>0</v>
      </c>
      <c r="N4806" s="155">
        <f>SUMIFS('EIA-923'!$G:$G,'EIA-923'!$I:$I,Generation!$C$3,'EIA-923'!$A:$A,Generation!$B4806,'EIA-923'!$H:$H,Generation!N$6)</f>
        <v>0</v>
      </c>
      <c r="O4806" s="155">
        <f>SUMIFS('EIA-923'!$G:$G,'EIA-923'!$I:$I,Generation!$C$3,'EIA-923'!$A:$A,Generation!$B4806,'EIA-923'!$H:$H,Generation!O$6)</f>
        <v>0</v>
      </c>
      <c r="P4806" s="155">
        <f>SUMIFS('EIA-923'!$G:$G,'EIA-923'!$I:$I,Generation!$C$3,'EIA-923'!$A:$A,Generation!$B4806,'EIA-923'!$H:$H,Generation!P$6)</f>
        <v>0</v>
      </c>
      <c r="Q4806" s="155">
        <f>SUMIFS('EIA-923'!$G:$G,'EIA-923'!$I:$I,Generation!$C$3,'EIA-923'!$A:$A,Generation!$B4806,'EIA-923'!$H:$H,Generation!Q$6)</f>
        <v>0</v>
      </c>
    </row>
    <row r="4807" spans="2:17">
      <c r="B4807" s="50">
        <v>56889</v>
      </c>
      <c r="C4807" s="155">
        <f>SUMIFS('EIA-923'!$G:$G,'EIA-923'!$I:$I,Generation!$C$3,'EIA-923'!$A:$A,Generation!$B4807,'EIA-923'!$H:$H,Generation!C$6)</f>
        <v>0</v>
      </c>
      <c r="D4807" s="155">
        <f>SUMIFS('EIA-923'!$G:$G,'EIA-923'!$I:$I,Generation!$C$3,'EIA-923'!$A:$A,Generation!$B4807,'EIA-923'!$H:$H,Generation!D$6)</f>
        <v>0</v>
      </c>
      <c r="E4807" s="155">
        <f>SUMIFS('EIA-923'!$G:$G,'EIA-923'!$I:$I,Generation!$C$3,'EIA-923'!$A:$A,Generation!$B4807,'EIA-923'!$H:$H,Generation!E$6)</f>
        <v>0</v>
      </c>
      <c r="F4807" s="155">
        <f>SUMIFS('EIA-923'!$G:$G,'EIA-923'!$I:$I,Generation!$C$3,'EIA-923'!$A:$A,Generation!$B4807,'EIA-923'!$H:$H,Generation!F$6)</f>
        <v>0</v>
      </c>
      <c r="G4807" s="155">
        <f>SUMIFS('EIA-923'!$G:$G,'EIA-923'!$I:$I,Generation!$C$3,'EIA-923'!$A:$A,Generation!$B4807,'EIA-923'!$H:$H,Generation!G$6)</f>
        <v>0</v>
      </c>
      <c r="H4807" s="155">
        <f>SUMIFS('EIA-923'!$G:$G,'EIA-923'!$I:$I,Generation!$C$3,'EIA-923'!$A:$A,Generation!$B4807,'EIA-923'!$H:$H,Generation!H$6)</f>
        <v>0</v>
      </c>
      <c r="I4807" s="155">
        <f>SUMIFS('EIA-923'!$G:$G,'EIA-923'!$I:$I,Generation!$C$3,'EIA-923'!$A:$A,Generation!$B4807,'EIA-923'!$H:$H,Generation!I$6)</f>
        <v>0</v>
      </c>
      <c r="J4807" s="155">
        <f>SUMIFS('EIA-923'!$G:$G,'EIA-923'!$I:$I,Generation!$C$3,'EIA-923'!$A:$A,Generation!$B4807,'EIA-923'!$H:$H,Generation!J$6)</f>
        <v>0</v>
      </c>
      <c r="K4807" s="155">
        <f>SUMIFS('EIA-923'!$G:$G,'EIA-923'!$I:$I,Generation!$C$3,'EIA-923'!$A:$A,Generation!$B4807,'EIA-923'!$H:$H,Generation!K$6)</f>
        <v>0</v>
      </c>
      <c r="L4807" s="155">
        <f>SUMIFS('EIA-923'!$G:$G,'EIA-923'!$I:$I,Generation!$C$3,'EIA-923'!$A:$A,Generation!$B4807,'EIA-923'!$H:$H,Generation!L$6)</f>
        <v>1500</v>
      </c>
      <c r="M4807" s="155">
        <f>SUMIFS('EIA-923'!$G:$G,'EIA-923'!$I:$I,Generation!$C$3,'EIA-923'!$A:$A,Generation!$B4807,'EIA-923'!$H:$H,Generation!M$6)</f>
        <v>0</v>
      </c>
      <c r="N4807" s="155">
        <f>SUMIFS('EIA-923'!$G:$G,'EIA-923'!$I:$I,Generation!$C$3,'EIA-923'!$A:$A,Generation!$B4807,'EIA-923'!$H:$H,Generation!N$6)</f>
        <v>0</v>
      </c>
      <c r="O4807" s="155">
        <f>SUMIFS('EIA-923'!$G:$G,'EIA-923'!$I:$I,Generation!$C$3,'EIA-923'!$A:$A,Generation!$B4807,'EIA-923'!$H:$H,Generation!O$6)</f>
        <v>0</v>
      </c>
      <c r="P4807" s="155">
        <f>SUMIFS('EIA-923'!$G:$G,'EIA-923'!$I:$I,Generation!$C$3,'EIA-923'!$A:$A,Generation!$B4807,'EIA-923'!$H:$H,Generation!P$6)</f>
        <v>0</v>
      </c>
      <c r="Q4807" s="155">
        <f>SUMIFS('EIA-923'!$G:$G,'EIA-923'!$I:$I,Generation!$C$3,'EIA-923'!$A:$A,Generation!$B4807,'EIA-923'!$H:$H,Generation!Q$6)</f>
        <v>0</v>
      </c>
    </row>
    <row r="4808" spans="2:17">
      <c r="B4808" s="50">
        <v>56890</v>
      </c>
      <c r="C4808" s="155">
        <f>SUMIFS('EIA-923'!$G:$G,'EIA-923'!$I:$I,Generation!$C$3,'EIA-923'!$A:$A,Generation!$B4808,'EIA-923'!$H:$H,Generation!C$6)</f>
        <v>0</v>
      </c>
      <c r="D4808" s="155">
        <f>SUMIFS('EIA-923'!$G:$G,'EIA-923'!$I:$I,Generation!$C$3,'EIA-923'!$A:$A,Generation!$B4808,'EIA-923'!$H:$H,Generation!D$6)</f>
        <v>0</v>
      </c>
      <c r="E4808" s="155">
        <f>SUMIFS('EIA-923'!$G:$G,'EIA-923'!$I:$I,Generation!$C$3,'EIA-923'!$A:$A,Generation!$B4808,'EIA-923'!$H:$H,Generation!E$6)</f>
        <v>0</v>
      </c>
      <c r="F4808" s="155">
        <f>SUMIFS('EIA-923'!$G:$G,'EIA-923'!$I:$I,Generation!$C$3,'EIA-923'!$A:$A,Generation!$B4808,'EIA-923'!$H:$H,Generation!F$6)</f>
        <v>0</v>
      </c>
      <c r="G4808" s="155">
        <f>SUMIFS('EIA-923'!$G:$G,'EIA-923'!$I:$I,Generation!$C$3,'EIA-923'!$A:$A,Generation!$B4808,'EIA-923'!$H:$H,Generation!G$6)</f>
        <v>0</v>
      </c>
      <c r="H4808" s="155">
        <f>SUMIFS('EIA-923'!$G:$G,'EIA-923'!$I:$I,Generation!$C$3,'EIA-923'!$A:$A,Generation!$B4808,'EIA-923'!$H:$H,Generation!H$6)</f>
        <v>0</v>
      </c>
      <c r="I4808" s="155">
        <f>SUMIFS('EIA-923'!$G:$G,'EIA-923'!$I:$I,Generation!$C$3,'EIA-923'!$A:$A,Generation!$B4808,'EIA-923'!$H:$H,Generation!I$6)</f>
        <v>0</v>
      </c>
      <c r="J4808" s="155">
        <f>SUMIFS('EIA-923'!$G:$G,'EIA-923'!$I:$I,Generation!$C$3,'EIA-923'!$A:$A,Generation!$B4808,'EIA-923'!$H:$H,Generation!J$6)</f>
        <v>0</v>
      </c>
      <c r="K4808" s="155">
        <f>SUMIFS('EIA-923'!$G:$G,'EIA-923'!$I:$I,Generation!$C$3,'EIA-923'!$A:$A,Generation!$B4808,'EIA-923'!$H:$H,Generation!K$6)</f>
        <v>0</v>
      </c>
      <c r="L4808" s="155">
        <f>SUMIFS('EIA-923'!$G:$G,'EIA-923'!$I:$I,Generation!$C$3,'EIA-923'!$A:$A,Generation!$B4808,'EIA-923'!$H:$H,Generation!L$6)</f>
        <v>0</v>
      </c>
      <c r="M4808" s="155">
        <f>SUMIFS('EIA-923'!$G:$G,'EIA-923'!$I:$I,Generation!$C$3,'EIA-923'!$A:$A,Generation!$B4808,'EIA-923'!$H:$H,Generation!M$6)</f>
        <v>0</v>
      </c>
      <c r="N4808" s="155">
        <f>SUMIFS('EIA-923'!$G:$G,'EIA-923'!$I:$I,Generation!$C$3,'EIA-923'!$A:$A,Generation!$B4808,'EIA-923'!$H:$H,Generation!N$6)</f>
        <v>12052</v>
      </c>
      <c r="O4808" s="155">
        <f>SUMIFS('EIA-923'!$G:$G,'EIA-923'!$I:$I,Generation!$C$3,'EIA-923'!$A:$A,Generation!$B4808,'EIA-923'!$H:$H,Generation!O$6)</f>
        <v>0</v>
      </c>
      <c r="P4808" s="155">
        <f>SUMIFS('EIA-923'!$G:$G,'EIA-923'!$I:$I,Generation!$C$3,'EIA-923'!$A:$A,Generation!$B4808,'EIA-923'!$H:$H,Generation!P$6)</f>
        <v>0</v>
      </c>
      <c r="Q4808" s="155">
        <f>SUMIFS('EIA-923'!$G:$G,'EIA-923'!$I:$I,Generation!$C$3,'EIA-923'!$A:$A,Generation!$B4808,'EIA-923'!$H:$H,Generation!Q$6)</f>
        <v>0</v>
      </c>
    </row>
    <row r="4809" spans="2:17">
      <c r="B4809" s="50">
        <v>56891</v>
      </c>
      <c r="C4809" s="155">
        <f>SUMIFS('EIA-923'!$G:$G,'EIA-923'!$I:$I,Generation!$C$3,'EIA-923'!$A:$A,Generation!$B4809,'EIA-923'!$H:$H,Generation!C$6)</f>
        <v>0</v>
      </c>
      <c r="D4809" s="155">
        <f>SUMIFS('EIA-923'!$G:$G,'EIA-923'!$I:$I,Generation!$C$3,'EIA-923'!$A:$A,Generation!$B4809,'EIA-923'!$H:$H,Generation!D$6)</f>
        <v>0</v>
      </c>
      <c r="E4809" s="155">
        <f>SUMIFS('EIA-923'!$G:$G,'EIA-923'!$I:$I,Generation!$C$3,'EIA-923'!$A:$A,Generation!$B4809,'EIA-923'!$H:$H,Generation!E$6)</f>
        <v>0</v>
      </c>
      <c r="F4809" s="155">
        <f>SUMIFS('EIA-923'!$G:$G,'EIA-923'!$I:$I,Generation!$C$3,'EIA-923'!$A:$A,Generation!$B4809,'EIA-923'!$H:$H,Generation!F$6)</f>
        <v>0</v>
      </c>
      <c r="G4809" s="155">
        <f>SUMIFS('EIA-923'!$G:$G,'EIA-923'!$I:$I,Generation!$C$3,'EIA-923'!$A:$A,Generation!$B4809,'EIA-923'!$H:$H,Generation!G$6)</f>
        <v>0</v>
      </c>
      <c r="H4809" s="155">
        <f>SUMIFS('EIA-923'!$G:$G,'EIA-923'!$I:$I,Generation!$C$3,'EIA-923'!$A:$A,Generation!$B4809,'EIA-923'!$H:$H,Generation!H$6)</f>
        <v>0</v>
      </c>
      <c r="I4809" s="155">
        <f>SUMIFS('EIA-923'!$G:$G,'EIA-923'!$I:$I,Generation!$C$3,'EIA-923'!$A:$A,Generation!$B4809,'EIA-923'!$H:$H,Generation!I$6)</f>
        <v>0</v>
      </c>
      <c r="J4809" s="155">
        <f>SUMIFS('EIA-923'!$G:$G,'EIA-923'!$I:$I,Generation!$C$3,'EIA-923'!$A:$A,Generation!$B4809,'EIA-923'!$H:$H,Generation!J$6)</f>
        <v>0</v>
      </c>
      <c r="K4809" s="155">
        <f>SUMIFS('EIA-923'!$G:$G,'EIA-923'!$I:$I,Generation!$C$3,'EIA-923'!$A:$A,Generation!$B4809,'EIA-923'!$H:$H,Generation!K$6)</f>
        <v>0</v>
      </c>
      <c r="L4809" s="155">
        <f>SUMIFS('EIA-923'!$G:$G,'EIA-923'!$I:$I,Generation!$C$3,'EIA-923'!$A:$A,Generation!$B4809,'EIA-923'!$H:$H,Generation!L$6)</f>
        <v>0</v>
      </c>
      <c r="M4809" s="155">
        <f>SUMIFS('EIA-923'!$G:$G,'EIA-923'!$I:$I,Generation!$C$3,'EIA-923'!$A:$A,Generation!$B4809,'EIA-923'!$H:$H,Generation!M$6)</f>
        <v>0</v>
      </c>
      <c r="N4809" s="155">
        <f>SUMIFS('EIA-923'!$G:$G,'EIA-923'!$I:$I,Generation!$C$3,'EIA-923'!$A:$A,Generation!$B4809,'EIA-923'!$H:$H,Generation!N$6)</f>
        <v>10736</v>
      </c>
      <c r="O4809" s="155">
        <f>SUMIFS('EIA-923'!$G:$G,'EIA-923'!$I:$I,Generation!$C$3,'EIA-923'!$A:$A,Generation!$B4809,'EIA-923'!$H:$H,Generation!O$6)</f>
        <v>0</v>
      </c>
      <c r="P4809" s="155">
        <f>SUMIFS('EIA-923'!$G:$G,'EIA-923'!$I:$I,Generation!$C$3,'EIA-923'!$A:$A,Generation!$B4809,'EIA-923'!$H:$H,Generation!P$6)</f>
        <v>0</v>
      </c>
      <c r="Q4809" s="155">
        <f>SUMIFS('EIA-923'!$G:$G,'EIA-923'!$I:$I,Generation!$C$3,'EIA-923'!$A:$A,Generation!$B4809,'EIA-923'!$H:$H,Generation!Q$6)</f>
        <v>0</v>
      </c>
    </row>
    <row r="4810" spans="2:17">
      <c r="B4810" s="50">
        <v>56893</v>
      </c>
      <c r="C4810" s="155">
        <f>SUMIFS('EIA-923'!$G:$G,'EIA-923'!$I:$I,Generation!$C$3,'EIA-923'!$A:$A,Generation!$B4810,'EIA-923'!$H:$H,Generation!C$6)</f>
        <v>7551</v>
      </c>
      <c r="D4810" s="155">
        <f>SUMIFS('EIA-923'!$G:$G,'EIA-923'!$I:$I,Generation!$C$3,'EIA-923'!$A:$A,Generation!$B4810,'EIA-923'!$H:$H,Generation!D$6)</f>
        <v>0</v>
      </c>
      <c r="E4810" s="155">
        <f>SUMIFS('EIA-923'!$G:$G,'EIA-923'!$I:$I,Generation!$C$3,'EIA-923'!$A:$A,Generation!$B4810,'EIA-923'!$H:$H,Generation!E$6)</f>
        <v>0</v>
      </c>
      <c r="F4810" s="155">
        <f>SUMIFS('EIA-923'!$G:$G,'EIA-923'!$I:$I,Generation!$C$3,'EIA-923'!$A:$A,Generation!$B4810,'EIA-923'!$H:$H,Generation!F$6)</f>
        <v>0</v>
      </c>
      <c r="G4810" s="155">
        <f>SUMIFS('EIA-923'!$G:$G,'EIA-923'!$I:$I,Generation!$C$3,'EIA-923'!$A:$A,Generation!$B4810,'EIA-923'!$H:$H,Generation!G$6)</f>
        <v>0</v>
      </c>
      <c r="H4810" s="155">
        <f>SUMIFS('EIA-923'!$G:$G,'EIA-923'!$I:$I,Generation!$C$3,'EIA-923'!$A:$A,Generation!$B4810,'EIA-923'!$H:$H,Generation!H$6)</f>
        <v>0</v>
      </c>
      <c r="I4810" s="155">
        <f>SUMIFS('EIA-923'!$G:$G,'EIA-923'!$I:$I,Generation!$C$3,'EIA-923'!$A:$A,Generation!$B4810,'EIA-923'!$H:$H,Generation!I$6)</f>
        <v>0</v>
      </c>
      <c r="J4810" s="155">
        <f>SUMIFS('EIA-923'!$G:$G,'EIA-923'!$I:$I,Generation!$C$3,'EIA-923'!$A:$A,Generation!$B4810,'EIA-923'!$H:$H,Generation!J$6)</f>
        <v>0</v>
      </c>
      <c r="K4810" s="155">
        <f>SUMIFS('EIA-923'!$G:$G,'EIA-923'!$I:$I,Generation!$C$3,'EIA-923'!$A:$A,Generation!$B4810,'EIA-923'!$H:$H,Generation!K$6)</f>
        <v>0</v>
      </c>
      <c r="L4810" s="155">
        <f>SUMIFS('EIA-923'!$G:$G,'EIA-923'!$I:$I,Generation!$C$3,'EIA-923'!$A:$A,Generation!$B4810,'EIA-923'!$H:$H,Generation!L$6)</f>
        <v>0</v>
      </c>
      <c r="M4810" s="155">
        <f>SUMIFS('EIA-923'!$G:$G,'EIA-923'!$I:$I,Generation!$C$3,'EIA-923'!$A:$A,Generation!$B4810,'EIA-923'!$H:$H,Generation!M$6)</f>
        <v>0</v>
      </c>
      <c r="N4810" s="155">
        <f>SUMIFS('EIA-923'!$G:$G,'EIA-923'!$I:$I,Generation!$C$3,'EIA-923'!$A:$A,Generation!$B4810,'EIA-923'!$H:$H,Generation!N$6)</f>
        <v>0</v>
      </c>
      <c r="O4810" s="155">
        <f>SUMIFS('EIA-923'!$G:$G,'EIA-923'!$I:$I,Generation!$C$3,'EIA-923'!$A:$A,Generation!$B4810,'EIA-923'!$H:$H,Generation!O$6)</f>
        <v>0</v>
      </c>
      <c r="P4810" s="155">
        <f>SUMIFS('EIA-923'!$G:$G,'EIA-923'!$I:$I,Generation!$C$3,'EIA-923'!$A:$A,Generation!$B4810,'EIA-923'!$H:$H,Generation!P$6)</f>
        <v>0</v>
      </c>
      <c r="Q4810" s="155">
        <f>SUMIFS('EIA-923'!$G:$G,'EIA-923'!$I:$I,Generation!$C$3,'EIA-923'!$A:$A,Generation!$B4810,'EIA-923'!$H:$H,Generation!Q$6)</f>
        <v>0</v>
      </c>
    </row>
    <row r="4811" spans="2:17">
      <c r="B4811" s="50">
        <v>56894</v>
      </c>
      <c r="C4811" s="155">
        <f>SUMIFS('EIA-923'!$G:$G,'EIA-923'!$I:$I,Generation!$C$3,'EIA-923'!$A:$A,Generation!$B4811,'EIA-923'!$H:$H,Generation!C$6)</f>
        <v>0</v>
      </c>
      <c r="D4811" s="155">
        <f>SUMIFS('EIA-923'!$G:$G,'EIA-923'!$I:$I,Generation!$C$3,'EIA-923'!$A:$A,Generation!$B4811,'EIA-923'!$H:$H,Generation!D$6)</f>
        <v>0</v>
      </c>
      <c r="E4811" s="155">
        <f>SUMIFS('EIA-923'!$G:$G,'EIA-923'!$I:$I,Generation!$C$3,'EIA-923'!$A:$A,Generation!$B4811,'EIA-923'!$H:$H,Generation!E$6)</f>
        <v>0</v>
      </c>
      <c r="F4811" s="155">
        <f>SUMIFS('EIA-923'!$G:$G,'EIA-923'!$I:$I,Generation!$C$3,'EIA-923'!$A:$A,Generation!$B4811,'EIA-923'!$H:$H,Generation!F$6)</f>
        <v>0</v>
      </c>
      <c r="G4811" s="155">
        <f>SUMIFS('EIA-923'!$G:$G,'EIA-923'!$I:$I,Generation!$C$3,'EIA-923'!$A:$A,Generation!$B4811,'EIA-923'!$H:$H,Generation!G$6)</f>
        <v>0</v>
      </c>
      <c r="H4811" s="155">
        <f>SUMIFS('EIA-923'!$G:$G,'EIA-923'!$I:$I,Generation!$C$3,'EIA-923'!$A:$A,Generation!$B4811,'EIA-923'!$H:$H,Generation!H$6)</f>
        <v>0</v>
      </c>
      <c r="I4811" s="155">
        <f>SUMIFS('EIA-923'!$G:$G,'EIA-923'!$I:$I,Generation!$C$3,'EIA-923'!$A:$A,Generation!$B4811,'EIA-923'!$H:$H,Generation!I$6)</f>
        <v>0</v>
      </c>
      <c r="J4811" s="155">
        <f>SUMIFS('EIA-923'!$G:$G,'EIA-923'!$I:$I,Generation!$C$3,'EIA-923'!$A:$A,Generation!$B4811,'EIA-923'!$H:$H,Generation!J$6)</f>
        <v>0</v>
      </c>
      <c r="K4811" s="155">
        <f>SUMIFS('EIA-923'!$G:$G,'EIA-923'!$I:$I,Generation!$C$3,'EIA-923'!$A:$A,Generation!$B4811,'EIA-923'!$H:$H,Generation!K$6)</f>
        <v>0</v>
      </c>
      <c r="L4811" s="155">
        <f>SUMIFS('EIA-923'!$G:$G,'EIA-923'!$I:$I,Generation!$C$3,'EIA-923'!$A:$A,Generation!$B4811,'EIA-923'!$H:$H,Generation!L$6)</f>
        <v>0</v>
      </c>
      <c r="M4811" s="155">
        <f>SUMIFS('EIA-923'!$G:$G,'EIA-923'!$I:$I,Generation!$C$3,'EIA-923'!$A:$A,Generation!$B4811,'EIA-923'!$H:$H,Generation!M$6)</f>
        <v>0</v>
      </c>
      <c r="N4811" s="155">
        <f>SUMIFS('EIA-923'!$G:$G,'EIA-923'!$I:$I,Generation!$C$3,'EIA-923'!$A:$A,Generation!$B4811,'EIA-923'!$H:$H,Generation!N$6)</f>
        <v>10544</v>
      </c>
      <c r="O4811" s="155">
        <f>SUMIFS('EIA-923'!$G:$G,'EIA-923'!$I:$I,Generation!$C$3,'EIA-923'!$A:$A,Generation!$B4811,'EIA-923'!$H:$H,Generation!O$6)</f>
        <v>0</v>
      </c>
      <c r="P4811" s="155">
        <f>SUMIFS('EIA-923'!$G:$G,'EIA-923'!$I:$I,Generation!$C$3,'EIA-923'!$A:$A,Generation!$B4811,'EIA-923'!$H:$H,Generation!P$6)</f>
        <v>0</v>
      </c>
      <c r="Q4811" s="155">
        <f>SUMIFS('EIA-923'!$G:$G,'EIA-923'!$I:$I,Generation!$C$3,'EIA-923'!$A:$A,Generation!$B4811,'EIA-923'!$H:$H,Generation!Q$6)</f>
        <v>0</v>
      </c>
    </row>
    <row r="4812" spans="2:17">
      <c r="B4812" s="50">
        <v>56895</v>
      </c>
      <c r="C4812" s="155">
        <f>SUMIFS('EIA-923'!$G:$G,'EIA-923'!$I:$I,Generation!$C$3,'EIA-923'!$A:$A,Generation!$B4812,'EIA-923'!$H:$H,Generation!C$6)</f>
        <v>0</v>
      </c>
      <c r="D4812" s="155">
        <f>SUMIFS('EIA-923'!$G:$G,'EIA-923'!$I:$I,Generation!$C$3,'EIA-923'!$A:$A,Generation!$B4812,'EIA-923'!$H:$H,Generation!D$6)</f>
        <v>0</v>
      </c>
      <c r="E4812" s="155">
        <f>SUMIFS('EIA-923'!$G:$G,'EIA-923'!$I:$I,Generation!$C$3,'EIA-923'!$A:$A,Generation!$B4812,'EIA-923'!$H:$H,Generation!E$6)</f>
        <v>0</v>
      </c>
      <c r="F4812" s="155">
        <f>SUMIFS('EIA-923'!$G:$G,'EIA-923'!$I:$I,Generation!$C$3,'EIA-923'!$A:$A,Generation!$B4812,'EIA-923'!$H:$H,Generation!F$6)</f>
        <v>0</v>
      </c>
      <c r="G4812" s="155">
        <f>SUMIFS('EIA-923'!$G:$G,'EIA-923'!$I:$I,Generation!$C$3,'EIA-923'!$A:$A,Generation!$B4812,'EIA-923'!$H:$H,Generation!G$6)</f>
        <v>0</v>
      </c>
      <c r="H4812" s="155">
        <f>SUMIFS('EIA-923'!$G:$G,'EIA-923'!$I:$I,Generation!$C$3,'EIA-923'!$A:$A,Generation!$B4812,'EIA-923'!$H:$H,Generation!H$6)</f>
        <v>0</v>
      </c>
      <c r="I4812" s="155">
        <f>SUMIFS('EIA-923'!$G:$G,'EIA-923'!$I:$I,Generation!$C$3,'EIA-923'!$A:$A,Generation!$B4812,'EIA-923'!$H:$H,Generation!I$6)</f>
        <v>0</v>
      </c>
      <c r="J4812" s="155">
        <f>SUMIFS('EIA-923'!$G:$G,'EIA-923'!$I:$I,Generation!$C$3,'EIA-923'!$A:$A,Generation!$B4812,'EIA-923'!$H:$H,Generation!J$6)</f>
        <v>0</v>
      </c>
      <c r="K4812" s="155">
        <f>SUMIFS('EIA-923'!$G:$G,'EIA-923'!$I:$I,Generation!$C$3,'EIA-923'!$A:$A,Generation!$B4812,'EIA-923'!$H:$H,Generation!K$6)</f>
        <v>0</v>
      </c>
      <c r="L4812" s="155">
        <f>SUMIFS('EIA-923'!$G:$G,'EIA-923'!$I:$I,Generation!$C$3,'EIA-923'!$A:$A,Generation!$B4812,'EIA-923'!$H:$H,Generation!L$6)</f>
        <v>0</v>
      </c>
      <c r="M4812" s="155">
        <f>SUMIFS('EIA-923'!$G:$G,'EIA-923'!$I:$I,Generation!$C$3,'EIA-923'!$A:$A,Generation!$B4812,'EIA-923'!$H:$H,Generation!M$6)</f>
        <v>0</v>
      </c>
      <c r="N4812" s="155">
        <f>SUMIFS('EIA-923'!$G:$G,'EIA-923'!$I:$I,Generation!$C$3,'EIA-923'!$A:$A,Generation!$B4812,'EIA-923'!$H:$H,Generation!N$6)</f>
        <v>86951</v>
      </c>
      <c r="O4812" s="155">
        <f>SUMIFS('EIA-923'!$G:$G,'EIA-923'!$I:$I,Generation!$C$3,'EIA-923'!$A:$A,Generation!$B4812,'EIA-923'!$H:$H,Generation!O$6)</f>
        <v>0</v>
      </c>
      <c r="P4812" s="155">
        <f>SUMIFS('EIA-923'!$G:$G,'EIA-923'!$I:$I,Generation!$C$3,'EIA-923'!$A:$A,Generation!$B4812,'EIA-923'!$H:$H,Generation!P$6)</f>
        <v>0</v>
      </c>
      <c r="Q4812" s="155">
        <f>SUMIFS('EIA-923'!$G:$G,'EIA-923'!$I:$I,Generation!$C$3,'EIA-923'!$A:$A,Generation!$B4812,'EIA-923'!$H:$H,Generation!Q$6)</f>
        <v>0</v>
      </c>
    </row>
    <row r="4813" spans="2:17">
      <c r="B4813" s="50">
        <v>56896</v>
      </c>
      <c r="C4813" s="155">
        <f>SUMIFS('EIA-923'!$G:$G,'EIA-923'!$I:$I,Generation!$C$3,'EIA-923'!$A:$A,Generation!$B4813,'EIA-923'!$H:$H,Generation!C$6)</f>
        <v>0</v>
      </c>
      <c r="D4813" s="155">
        <f>SUMIFS('EIA-923'!$G:$G,'EIA-923'!$I:$I,Generation!$C$3,'EIA-923'!$A:$A,Generation!$B4813,'EIA-923'!$H:$H,Generation!D$6)</f>
        <v>0</v>
      </c>
      <c r="E4813" s="155">
        <f>SUMIFS('EIA-923'!$G:$G,'EIA-923'!$I:$I,Generation!$C$3,'EIA-923'!$A:$A,Generation!$B4813,'EIA-923'!$H:$H,Generation!E$6)</f>
        <v>0</v>
      </c>
      <c r="F4813" s="155">
        <f>SUMIFS('EIA-923'!$G:$G,'EIA-923'!$I:$I,Generation!$C$3,'EIA-923'!$A:$A,Generation!$B4813,'EIA-923'!$H:$H,Generation!F$6)</f>
        <v>0</v>
      </c>
      <c r="G4813" s="155">
        <f>SUMIFS('EIA-923'!$G:$G,'EIA-923'!$I:$I,Generation!$C$3,'EIA-923'!$A:$A,Generation!$B4813,'EIA-923'!$H:$H,Generation!G$6)</f>
        <v>0</v>
      </c>
      <c r="H4813" s="155">
        <f>SUMIFS('EIA-923'!$G:$G,'EIA-923'!$I:$I,Generation!$C$3,'EIA-923'!$A:$A,Generation!$B4813,'EIA-923'!$H:$H,Generation!H$6)</f>
        <v>0</v>
      </c>
      <c r="I4813" s="155">
        <f>SUMIFS('EIA-923'!$G:$G,'EIA-923'!$I:$I,Generation!$C$3,'EIA-923'!$A:$A,Generation!$B4813,'EIA-923'!$H:$H,Generation!I$6)</f>
        <v>0</v>
      </c>
      <c r="J4813" s="155">
        <f>SUMIFS('EIA-923'!$G:$G,'EIA-923'!$I:$I,Generation!$C$3,'EIA-923'!$A:$A,Generation!$B4813,'EIA-923'!$H:$H,Generation!J$6)</f>
        <v>0</v>
      </c>
      <c r="K4813" s="155">
        <f>SUMIFS('EIA-923'!$G:$G,'EIA-923'!$I:$I,Generation!$C$3,'EIA-923'!$A:$A,Generation!$B4813,'EIA-923'!$H:$H,Generation!K$6)</f>
        <v>0</v>
      </c>
      <c r="L4813" s="155">
        <f>SUMIFS('EIA-923'!$G:$G,'EIA-923'!$I:$I,Generation!$C$3,'EIA-923'!$A:$A,Generation!$B4813,'EIA-923'!$H:$H,Generation!L$6)</f>
        <v>0</v>
      </c>
      <c r="M4813" s="155">
        <f>SUMIFS('EIA-923'!$G:$G,'EIA-923'!$I:$I,Generation!$C$3,'EIA-923'!$A:$A,Generation!$B4813,'EIA-923'!$H:$H,Generation!M$6)</f>
        <v>0</v>
      </c>
      <c r="N4813" s="155">
        <f>SUMIFS('EIA-923'!$G:$G,'EIA-923'!$I:$I,Generation!$C$3,'EIA-923'!$A:$A,Generation!$B4813,'EIA-923'!$H:$H,Generation!N$6)</f>
        <v>22402</v>
      </c>
      <c r="O4813" s="155">
        <f>SUMIFS('EIA-923'!$G:$G,'EIA-923'!$I:$I,Generation!$C$3,'EIA-923'!$A:$A,Generation!$B4813,'EIA-923'!$H:$H,Generation!O$6)</f>
        <v>0</v>
      </c>
      <c r="P4813" s="155">
        <f>SUMIFS('EIA-923'!$G:$G,'EIA-923'!$I:$I,Generation!$C$3,'EIA-923'!$A:$A,Generation!$B4813,'EIA-923'!$H:$H,Generation!P$6)</f>
        <v>0</v>
      </c>
      <c r="Q4813" s="155">
        <f>SUMIFS('EIA-923'!$G:$G,'EIA-923'!$I:$I,Generation!$C$3,'EIA-923'!$A:$A,Generation!$B4813,'EIA-923'!$H:$H,Generation!Q$6)</f>
        <v>0</v>
      </c>
    </row>
    <row r="4814" spans="2:17">
      <c r="B4814" s="50">
        <v>56897</v>
      </c>
      <c r="C4814" s="155">
        <f>SUMIFS('EIA-923'!$G:$G,'EIA-923'!$I:$I,Generation!$C$3,'EIA-923'!$A:$A,Generation!$B4814,'EIA-923'!$H:$H,Generation!C$6)</f>
        <v>0</v>
      </c>
      <c r="D4814" s="155">
        <f>SUMIFS('EIA-923'!$G:$G,'EIA-923'!$I:$I,Generation!$C$3,'EIA-923'!$A:$A,Generation!$B4814,'EIA-923'!$H:$H,Generation!D$6)</f>
        <v>0</v>
      </c>
      <c r="E4814" s="155">
        <f>SUMIFS('EIA-923'!$G:$G,'EIA-923'!$I:$I,Generation!$C$3,'EIA-923'!$A:$A,Generation!$B4814,'EIA-923'!$H:$H,Generation!E$6)</f>
        <v>0</v>
      </c>
      <c r="F4814" s="155">
        <f>SUMIFS('EIA-923'!$G:$G,'EIA-923'!$I:$I,Generation!$C$3,'EIA-923'!$A:$A,Generation!$B4814,'EIA-923'!$H:$H,Generation!F$6)</f>
        <v>0</v>
      </c>
      <c r="G4814" s="155">
        <f>SUMIFS('EIA-923'!$G:$G,'EIA-923'!$I:$I,Generation!$C$3,'EIA-923'!$A:$A,Generation!$B4814,'EIA-923'!$H:$H,Generation!G$6)</f>
        <v>0</v>
      </c>
      <c r="H4814" s="155">
        <f>SUMIFS('EIA-923'!$G:$G,'EIA-923'!$I:$I,Generation!$C$3,'EIA-923'!$A:$A,Generation!$B4814,'EIA-923'!$H:$H,Generation!H$6)</f>
        <v>0</v>
      </c>
      <c r="I4814" s="155">
        <f>SUMIFS('EIA-923'!$G:$G,'EIA-923'!$I:$I,Generation!$C$3,'EIA-923'!$A:$A,Generation!$B4814,'EIA-923'!$H:$H,Generation!I$6)</f>
        <v>0</v>
      </c>
      <c r="J4814" s="155">
        <f>SUMIFS('EIA-923'!$G:$G,'EIA-923'!$I:$I,Generation!$C$3,'EIA-923'!$A:$A,Generation!$B4814,'EIA-923'!$H:$H,Generation!J$6)</f>
        <v>0</v>
      </c>
      <c r="K4814" s="155">
        <f>SUMIFS('EIA-923'!$G:$G,'EIA-923'!$I:$I,Generation!$C$3,'EIA-923'!$A:$A,Generation!$B4814,'EIA-923'!$H:$H,Generation!K$6)</f>
        <v>0</v>
      </c>
      <c r="L4814" s="155">
        <f>SUMIFS('EIA-923'!$G:$G,'EIA-923'!$I:$I,Generation!$C$3,'EIA-923'!$A:$A,Generation!$B4814,'EIA-923'!$H:$H,Generation!L$6)</f>
        <v>0</v>
      </c>
      <c r="M4814" s="155">
        <f>SUMIFS('EIA-923'!$G:$G,'EIA-923'!$I:$I,Generation!$C$3,'EIA-923'!$A:$A,Generation!$B4814,'EIA-923'!$H:$H,Generation!M$6)</f>
        <v>0</v>
      </c>
      <c r="N4814" s="155">
        <f>SUMIFS('EIA-923'!$G:$G,'EIA-923'!$I:$I,Generation!$C$3,'EIA-923'!$A:$A,Generation!$B4814,'EIA-923'!$H:$H,Generation!N$6)</f>
        <v>29881</v>
      </c>
      <c r="O4814" s="155">
        <f>SUMIFS('EIA-923'!$G:$G,'EIA-923'!$I:$I,Generation!$C$3,'EIA-923'!$A:$A,Generation!$B4814,'EIA-923'!$H:$H,Generation!O$6)</f>
        <v>0</v>
      </c>
      <c r="P4814" s="155">
        <f>SUMIFS('EIA-923'!$G:$G,'EIA-923'!$I:$I,Generation!$C$3,'EIA-923'!$A:$A,Generation!$B4814,'EIA-923'!$H:$H,Generation!P$6)</f>
        <v>0</v>
      </c>
      <c r="Q4814" s="155">
        <f>SUMIFS('EIA-923'!$G:$G,'EIA-923'!$I:$I,Generation!$C$3,'EIA-923'!$A:$A,Generation!$B4814,'EIA-923'!$H:$H,Generation!Q$6)</f>
        <v>0</v>
      </c>
    </row>
    <row r="4815" spans="2:17">
      <c r="B4815" s="50">
        <v>56898</v>
      </c>
      <c r="C4815" s="155">
        <f>SUMIFS('EIA-923'!$G:$G,'EIA-923'!$I:$I,Generation!$C$3,'EIA-923'!$A:$A,Generation!$B4815,'EIA-923'!$H:$H,Generation!C$6)</f>
        <v>0</v>
      </c>
      <c r="D4815" s="155">
        <f>SUMIFS('EIA-923'!$G:$G,'EIA-923'!$I:$I,Generation!$C$3,'EIA-923'!$A:$A,Generation!$B4815,'EIA-923'!$H:$H,Generation!D$6)</f>
        <v>0</v>
      </c>
      <c r="E4815" s="155">
        <f>SUMIFS('EIA-923'!$G:$G,'EIA-923'!$I:$I,Generation!$C$3,'EIA-923'!$A:$A,Generation!$B4815,'EIA-923'!$H:$H,Generation!E$6)</f>
        <v>0</v>
      </c>
      <c r="F4815" s="155">
        <f>SUMIFS('EIA-923'!$G:$G,'EIA-923'!$I:$I,Generation!$C$3,'EIA-923'!$A:$A,Generation!$B4815,'EIA-923'!$H:$H,Generation!F$6)</f>
        <v>0</v>
      </c>
      <c r="G4815" s="155">
        <f>SUMIFS('EIA-923'!$G:$G,'EIA-923'!$I:$I,Generation!$C$3,'EIA-923'!$A:$A,Generation!$B4815,'EIA-923'!$H:$H,Generation!G$6)</f>
        <v>0</v>
      </c>
      <c r="H4815" s="155">
        <f>SUMIFS('EIA-923'!$G:$G,'EIA-923'!$I:$I,Generation!$C$3,'EIA-923'!$A:$A,Generation!$B4815,'EIA-923'!$H:$H,Generation!H$6)</f>
        <v>0</v>
      </c>
      <c r="I4815" s="155">
        <f>SUMIFS('EIA-923'!$G:$G,'EIA-923'!$I:$I,Generation!$C$3,'EIA-923'!$A:$A,Generation!$B4815,'EIA-923'!$H:$H,Generation!I$6)</f>
        <v>0</v>
      </c>
      <c r="J4815" s="155">
        <f>SUMIFS('EIA-923'!$G:$G,'EIA-923'!$I:$I,Generation!$C$3,'EIA-923'!$A:$A,Generation!$B4815,'EIA-923'!$H:$H,Generation!J$6)</f>
        <v>0</v>
      </c>
      <c r="K4815" s="155">
        <f>SUMIFS('EIA-923'!$G:$G,'EIA-923'!$I:$I,Generation!$C$3,'EIA-923'!$A:$A,Generation!$B4815,'EIA-923'!$H:$H,Generation!K$6)</f>
        <v>0</v>
      </c>
      <c r="L4815" s="155">
        <f>SUMIFS('EIA-923'!$G:$G,'EIA-923'!$I:$I,Generation!$C$3,'EIA-923'!$A:$A,Generation!$B4815,'EIA-923'!$H:$H,Generation!L$6)</f>
        <v>0</v>
      </c>
      <c r="M4815" s="155">
        <f>SUMIFS('EIA-923'!$G:$G,'EIA-923'!$I:$I,Generation!$C$3,'EIA-923'!$A:$A,Generation!$B4815,'EIA-923'!$H:$H,Generation!M$6)</f>
        <v>0</v>
      </c>
      <c r="N4815" s="155">
        <f>SUMIFS('EIA-923'!$G:$G,'EIA-923'!$I:$I,Generation!$C$3,'EIA-923'!$A:$A,Generation!$B4815,'EIA-923'!$H:$H,Generation!N$6)</f>
        <v>43216</v>
      </c>
      <c r="O4815" s="155">
        <f>SUMIFS('EIA-923'!$G:$G,'EIA-923'!$I:$I,Generation!$C$3,'EIA-923'!$A:$A,Generation!$B4815,'EIA-923'!$H:$H,Generation!O$6)</f>
        <v>0</v>
      </c>
      <c r="P4815" s="155">
        <f>SUMIFS('EIA-923'!$G:$G,'EIA-923'!$I:$I,Generation!$C$3,'EIA-923'!$A:$A,Generation!$B4815,'EIA-923'!$H:$H,Generation!P$6)</f>
        <v>0</v>
      </c>
      <c r="Q4815" s="155">
        <f>SUMIFS('EIA-923'!$G:$G,'EIA-923'!$I:$I,Generation!$C$3,'EIA-923'!$A:$A,Generation!$B4815,'EIA-923'!$H:$H,Generation!Q$6)</f>
        <v>0</v>
      </c>
    </row>
    <row r="4816" spans="2:17">
      <c r="B4816" s="50">
        <v>56899</v>
      </c>
      <c r="C4816" s="155">
        <f>SUMIFS('EIA-923'!$G:$G,'EIA-923'!$I:$I,Generation!$C$3,'EIA-923'!$A:$A,Generation!$B4816,'EIA-923'!$H:$H,Generation!C$6)</f>
        <v>0</v>
      </c>
      <c r="D4816" s="155">
        <f>SUMIFS('EIA-923'!$G:$G,'EIA-923'!$I:$I,Generation!$C$3,'EIA-923'!$A:$A,Generation!$B4816,'EIA-923'!$H:$H,Generation!D$6)</f>
        <v>0</v>
      </c>
      <c r="E4816" s="155">
        <f>SUMIFS('EIA-923'!$G:$G,'EIA-923'!$I:$I,Generation!$C$3,'EIA-923'!$A:$A,Generation!$B4816,'EIA-923'!$H:$H,Generation!E$6)</f>
        <v>0</v>
      </c>
      <c r="F4816" s="155">
        <f>SUMIFS('EIA-923'!$G:$G,'EIA-923'!$I:$I,Generation!$C$3,'EIA-923'!$A:$A,Generation!$B4816,'EIA-923'!$H:$H,Generation!F$6)</f>
        <v>0</v>
      </c>
      <c r="G4816" s="155">
        <f>SUMIFS('EIA-923'!$G:$G,'EIA-923'!$I:$I,Generation!$C$3,'EIA-923'!$A:$A,Generation!$B4816,'EIA-923'!$H:$H,Generation!G$6)</f>
        <v>0</v>
      </c>
      <c r="H4816" s="155">
        <f>SUMIFS('EIA-923'!$G:$G,'EIA-923'!$I:$I,Generation!$C$3,'EIA-923'!$A:$A,Generation!$B4816,'EIA-923'!$H:$H,Generation!H$6)</f>
        <v>0</v>
      </c>
      <c r="I4816" s="155">
        <f>SUMIFS('EIA-923'!$G:$G,'EIA-923'!$I:$I,Generation!$C$3,'EIA-923'!$A:$A,Generation!$B4816,'EIA-923'!$H:$H,Generation!I$6)</f>
        <v>0</v>
      </c>
      <c r="J4816" s="155">
        <f>SUMIFS('EIA-923'!$G:$G,'EIA-923'!$I:$I,Generation!$C$3,'EIA-923'!$A:$A,Generation!$B4816,'EIA-923'!$H:$H,Generation!J$6)</f>
        <v>0</v>
      </c>
      <c r="K4816" s="155">
        <f>SUMIFS('EIA-923'!$G:$G,'EIA-923'!$I:$I,Generation!$C$3,'EIA-923'!$A:$A,Generation!$B4816,'EIA-923'!$H:$H,Generation!K$6)</f>
        <v>0</v>
      </c>
      <c r="L4816" s="155">
        <f>SUMIFS('EIA-923'!$G:$G,'EIA-923'!$I:$I,Generation!$C$3,'EIA-923'!$A:$A,Generation!$B4816,'EIA-923'!$H:$H,Generation!L$6)</f>
        <v>0</v>
      </c>
      <c r="M4816" s="155">
        <f>SUMIFS('EIA-923'!$G:$G,'EIA-923'!$I:$I,Generation!$C$3,'EIA-923'!$A:$A,Generation!$B4816,'EIA-923'!$H:$H,Generation!M$6)</f>
        <v>0</v>
      </c>
      <c r="N4816" s="155">
        <f>SUMIFS('EIA-923'!$G:$G,'EIA-923'!$I:$I,Generation!$C$3,'EIA-923'!$A:$A,Generation!$B4816,'EIA-923'!$H:$H,Generation!N$6)</f>
        <v>0</v>
      </c>
      <c r="O4816" s="155">
        <f>SUMIFS('EIA-923'!$G:$G,'EIA-923'!$I:$I,Generation!$C$3,'EIA-923'!$A:$A,Generation!$B4816,'EIA-923'!$H:$H,Generation!O$6)</f>
        <v>0</v>
      </c>
      <c r="P4816" s="155">
        <f>SUMIFS('EIA-923'!$G:$G,'EIA-923'!$I:$I,Generation!$C$3,'EIA-923'!$A:$A,Generation!$B4816,'EIA-923'!$H:$H,Generation!P$6)</f>
        <v>0</v>
      </c>
      <c r="Q4816" s="155">
        <f>SUMIFS('EIA-923'!$G:$G,'EIA-923'!$I:$I,Generation!$C$3,'EIA-923'!$A:$A,Generation!$B4816,'EIA-923'!$H:$H,Generation!Q$6)</f>
        <v>0</v>
      </c>
    </row>
    <row r="4817" spans="2:17">
      <c r="B4817" s="50">
        <v>56900</v>
      </c>
      <c r="C4817" s="155">
        <f>SUMIFS('EIA-923'!$G:$G,'EIA-923'!$I:$I,Generation!$C$3,'EIA-923'!$A:$A,Generation!$B4817,'EIA-923'!$H:$H,Generation!C$6)</f>
        <v>0</v>
      </c>
      <c r="D4817" s="155">
        <f>SUMIFS('EIA-923'!$G:$G,'EIA-923'!$I:$I,Generation!$C$3,'EIA-923'!$A:$A,Generation!$B4817,'EIA-923'!$H:$H,Generation!D$6)</f>
        <v>0</v>
      </c>
      <c r="E4817" s="155">
        <f>SUMIFS('EIA-923'!$G:$G,'EIA-923'!$I:$I,Generation!$C$3,'EIA-923'!$A:$A,Generation!$B4817,'EIA-923'!$H:$H,Generation!E$6)</f>
        <v>0</v>
      </c>
      <c r="F4817" s="155">
        <f>SUMIFS('EIA-923'!$G:$G,'EIA-923'!$I:$I,Generation!$C$3,'EIA-923'!$A:$A,Generation!$B4817,'EIA-923'!$H:$H,Generation!F$6)</f>
        <v>0</v>
      </c>
      <c r="G4817" s="155">
        <f>SUMIFS('EIA-923'!$G:$G,'EIA-923'!$I:$I,Generation!$C$3,'EIA-923'!$A:$A,Generation!$B4817,'EIA-923'!$H:$H,Generation!G$6)</f>
        <v>0</v>
      </c>
      <c r="H4817" s="155">
        <f>SUMIFS('EIA-923'!$G:$G,'EIA-923'!$I:$I,Generation!$C$3,'EIA-923'!$A:$A,Generation!$B4817,'EIA-923'!$H:$H,Generation!H$6)</f>
        <v>0</v>
      </c>
      <c r="I4817" s="155">
        <f>SUMIFS('EIA-923'!$G:$G,'EIA-923'!$I:$I,Generation!$C$3,'EIA-923'!$A:$A,Generation!$B4817,'EIA-923'!$H:$H,Generation!I$6)</f>
        <v>0</v>
      </c>
      <c r="J4817" s="155">
        <f>SUMIFS('EIA-923'!$G:$G,'EIA-923'!$I:$I,Generation!$C$3,'EIA-923'!$A:$A,Generation!$B4817,'EIA-923'!$H:$H,Generation!J$6)</f>
        <v>0</v>
      </c>
      <c r="K4817" s="155">
        <f>SUMIFS('EIA-923'!$G:$G,'EIA-923'!$I:$I,Generation!$C$3,'EIA-923'!$A:$A,Generation!$B4817,'EIA-923'!$H:$H,Generation!K$6)</f>
        <v>0</v>
      </c>
      <c r="L4817" s="155">
        <f>SUMIFS('EIA-923'!$G:$G,'EIA-923'!$I:$I,Generation!$C$3,'EIA-923'!$A:$A,Generation!$B4817,'EIA-923'!$H:$H,Generation!L$6)</f>
        <v>0</v>
      </c>
      <c r="M4817" s="155">
        <f>SUMIFS('EIA-923'!$G:$G,'EIA-923'!$I:$I,Generation!$C$3,'EIA-923'!$A:$A,Generation!$B4817,'EIA-923'!$H:$H,Generation!M$6)</f>
        <v>0</v>
      </c>
      <c r="N4817" s="155">
        <f>SUMIFS('EIA-923'!$G:$G,'EIA-923'!$I:$I,Generation!$C$3,'EIA-923'!$A:$A,Generation!$B4817,'EIA-923'!$H:$H,Generation!N$6)</f>
        <v>0</v>
      </c>
      <c r="O4817" s="155">
        <f>SUMIFS('EIA-923'!$G:$G,'EIA-923'!$I:$I,Generation!$C$3,'EIA-923'!$A:$A,Generation!$B4817,'EIA-923'!$H:$H,Generation!O$6)</f>
        <v>0</v>
      </c>
      <c r="P4817" s="155">
        <f>SUMIFS('EIA-923'!$G:$G,'EIA-923'!$I:$I,Generation!$C$3,'EIA-923'!$A:$A,Generation!$B4817,'EIA-923'!$H:$H,Generation!P$6)</f>
        <v>0</v>
      </c>
      <c r="Q4817" s="155">
        <f>SUMIFS('EIA-923'!$G:$G,'EIA-923'!$I:$I,Generation!$C$3,'EIA-923'!$A:$A,Generation!$B4817,'EIA-923'!$H:$H,Generation!Q$6)</f>
        <v>0</v>
      </c>
    </row>
    <row r="4818" spans="2:17">
      <c r="B4818" s="50">
        <v>56901</v>
      </c>
      <c r="C4818" s="155">
        <f>SUMIFS('EIA-923'!$G:$G,'EIA-923'!$I:$I,Generation!$C$3,'EIA-923'!$A:$A,Generation!$B4818,'EIA-923'!$H:$H,Generation!C$6)</f>
        <v>0</v>
      </c>
      <c r="D4818" s="155">
        <f>SUMIFS('EIA-923'!$G:$G,'EIA-923'!$I:$I,Generation!$C$3,'EIA-923'!$A:$A,Generation!$B4818,'EIA-923'!$H:$H,Generation!D$6)</f>
        <v>0</v>
      </c>
      <c r="E4818" s="155">
        <f>SUMIFS('EIA-923'!$G:$G,'EIA-923'!$I:$I,Generation!$C$3,'EIA-923'!$A:$A,Generation!$B4818,'EIA-923'!$H:$H,Generation!E$6)</f>
        <v>0</v>
      </c>
      <c r="F4818" s="155">
        <f>SUMIFS('EIA-923'!$G:$G,'EIA-923'!$I:$I,Generation!$C$3,'EIA-923'!$A:$A,Generation!$B4818,'EIA-923'!$H:$H,Generation!F$6)</f>
        <v>0</v>
      </c>
      <c r="G4818" s="155">
        <f>SUMIFS('EIA-923'!$G:$G,'EIA-923'!$I:$I,Generation!$C$3,'EIA-923'!$A:$A,Generation!$B4818,'EIA-923'!$H:$H,Generation!G$6)</f>
        <v>0</v>
      </c>
      <c r="H4818" s="155">
        <f>SUMIFS('EIA-923'!$G:$G,'EIA-923'!$I:$I,Generation!$C$3,'EIA-923'!$A:$A,Generation!$B4818,'EIA-923'!$H:$H,Generation!H$6)</f>
        <v>0</v>
      </c>
      <c r="I4818" s="155">
        <f>SUMIFS('EIA-923'!$G:$G,'EIA-923'!$I:$I,Generation!$C$3,'EIA-923'!$A:$A,Generation!$B4818,'EIA-923'!$H:$H,Generation!I$6)</f>
        <v>0</v>
      </c>
      <c r="J4818" s="155">
        <f>SUMIFS('EIA-923'!$G:$G,'EIA-923'!$I:$I,Generation!$C$3,'EIA-923'!$A:$A,Generation!$B4818,'EIA-923'!$H:$H,Generation!J$6)</f>
        <v>171503</v>
      </c>
      <c r="K4818" s="155">
        <f>SUMIFS('EIA-923'!$G:$G,'EIA-923'!$I:$I,Generation!$C$3,'EIA-923'!$A:$A,Generation!$B4818,'EIA-923'!$H:$H,Generation!K$6)</f>
        <v>0</v>
      </c>
      <c r="L4818" s="155">
        <f>SUMIFS('EIA-923'!$G:$G,'EIA-923'!$I:$I,Generation!$C$3,'EIA-923'!$A:$A,Generation!$B4818,'EIA-923'!$H:$H,Generation!L$6)</f>
        <v>0</v>
      </c>
      <c r="M4818" s="155">
        <f>SUMIFS('EIA-923'!$G:$G,'EIA-923'!$I:$I,Generation!$C$3,'EIA-923'!$A:$A,Generation!$B4818,'EIA-923'!$H:$H,Generation!M$6)</f>
        <v>0</v>
      </c>
      <c r="N4818" s="155">
        <f>SUMIFS('EIA-923'!$G:$G,'EIA-923'!$I:$I,Generation!$C$3,'EIA-923'!$A:$A,Generation!$B4818,'EIA-923'!$H:$H,Generation!N$6)</f>
        <v>0</v>
      </c>
      <c r="O4818" s="155">
        <f>SUMIFS('EIA-923'!$G:$G,'EIA-923'!$I:$I,Generation!$C$3,'EIA-923'!$A:$A,Generation!$B4818,'EIA-923'!$H:$H,Generation!O$6)</f>
        <v>0</v>
      </c>
      <c r="P4818" s="155">
        <f>SUMIFS('EIA-923'!$G:$G,'EIA-923'!$I:$I,Generation!$C$3,'EIA-923'!$A:$A,Generation!$B4818,'EIA-923'!$H:$H,Generation!P$6)</f>
        <v>0</v>
      </c>
      <c r="Q4818" s="155">
        <f>SUMIFS('EIA-923'!$G:$G,'EIA-923'!$I:$I,Generation!$C$3,'EIA-923'!$A:$A,Generation!$B4818,'EIA-923'!$H:$H,Generation!Q$6)</f>
        <v>0</v>
      </c>
    </row>
    <row r="4819" spans="2:17">
      <c r="B4819" s="50">
        <v>56902</v>
      </c>
      <c r="C4819" s="155">
        <f>SUMIFS('EIA-923'!$G:$G,'EIA-923'!$I:$I,Generation!$C$3,'EIA-923'!$A:$A,Generation!$B4819,'EIA-923'!$H:$H,Generation!C$6)</f>
        <v>0</v>
      </c>
      <c r="D4819" s="155">
        <f>SUMIFS('EIA-923'!$G:$G,'EIA-923'!$I:$I,Generation!$C$3,'EIA-923'!$A:$A,Generation!$B4819,'EIA-923'!$H:$H,Generation!D$6)</f>
        <v>0</v>
      </c>
      <c r="E4819" s="155">
        <f>SUMIFS('EIA-923'!$G:$G,'EIA-923'!$I:$I,Generation!$C$3,'EIA-923'!$A:$A,Generation!$B4819,'EIA-923'!$H:$H,Generation!E$6)</f>
        <v>0</v>
      </c>
      <c r="F4819" s="155">
        <f>SUMIFS('EIA-923'!$G:$G,'EIA-923'!$I:$I,Generation!$C$3,'EIA-923'!$A:$A,Generation!$B4819,'EIA-923'!$H:$H,Generation!F$6)</f>
        <v>0</v>
      </c>
      <c r="G4819" s="155">
        <f>SUMIFS('EIA-923'!$G:$G,'EIA-923'!$I:$I,Generation!$C$3,'EIA-923'!$A:$A,Generation!$B4819,'EIA-923'!$H:$H,Generation!G$6)</f>
        <v>0</v>
      </c>
      <c r="H4819" s="155">
        <f>SUMIFS('EIA-923'!$G:$G,'EIA-923'!$I:$I,Generation!$C$3,'EIA-923'!$A:$A,Generation!$B4819,'EIA-923'!$H:$H,Generation!H$6)</f>
        <v>0</v>
      </c>
      <c r="I4819" s="155">
        <f>SUMIFS('EIA-923'!$G:$G,'EIA-923'!$I:$I,Generation!$C$3,'EIA-923'!$A:$A,Generation!$B4819,'EIA-923'!$H:$H,Generation!I$6)</f>
        <v>0</v>
      </c>
      <c r="J4819" s="155">
        <f>SUMIFS('EIA-923'!$G:$G,'EIA-923'!$I:$I,Generation!$C$3,'EIA-923'!$A:$A,Generation!$B4819,'EIA-923'!$H:$H,Generation!J$6)</f>
        <v>266649</v>
      </c>
      <c r="K4819" s="155">
        <f>SUMIFS('EIA-923'!$G:$G,'EIA-923'!$I:$I,Generation!$C$3,'EIA-923'!$A:$A,Generation!$B4819,'EIA-923'!$H:$H,Generation!K$6)</f>
        <v>0</v>
      </c>
      <c r="L4819" s="155">
        <f>SUMIFS('EIA-923'!$G:$G,'EIA-923'!$I:$I,Generation!$C$3,'EIA-923'!$A:$A,Generation!$B4819,'EIA-923'!$H:$H,Generation!L$6)</f>
        <v>0</v>
      </c>
      <c r="M4819" s="155">
        <f>SUMIFS('EIA-923'!$G:$G,'EIA-923'!$I:$I,Generation!$C$3,'EIA-923'!$A:$A,Generation!$B4819,'EIA-923'!$H:$H,Generation!M$6)</f>
        <v>0</v>
      </c>
      <c r="N4819" s="155">
        <f>SUMIFS('EIA-923'!$G:$G,'EIA-923'!$I:$I,Generation!$C$3,'EIA-923'!$A:$A,Generation!$B4819,'EIA-923'!$H:$H,Generation!N$6)</f>
        <v>0</v>
      </c>
      <c r="O4819" s="155">
        <f>SUMIFS('EIA-923'!$G:$G,'EIA-923'!$I:$I,Generation!$C$3,'EIA-923'!$A:$A,Generation!$B4819,'EIA-923'!$H:$H,Generation!O$6)</f>
        <v>0</v>
      </c>
      <c r="P4819" s="155">
        <f>SUMIFS('EIA-923'!$G:$G,'EIA-923'!$I:$I,Generation!$C$3,'EIA-923'!$A:$A,Generation!$B4819,'EIA-923'!$H:$H,Generation!P$6)</f>
        <v>0</v>
      </c>
      <c r="Q4819" s="155">
        <f>SUMIFS('EIA-923'!$G:$G,'EIA-923'!$I:$I,Generation!$C$3,'EIA-923'!$A:$A,Generation!$B4819,'EIA-923'!$H:$H,Generation!Q$6)</f>
        <v>0</v>
      </c>
    </row>
    <row r="4820" spans="2:17">
      <c r="B4820" s="50">
        <v>56904</v>
      </c>
      <c r="C4820" s="155">
        <f>SUMIFS('EIA-923'!$G:$G,'EIA-923'!$I:$I,Generation!$C$3,'EIA-923'!$A:$A,Generation!$B4820,'EIA-923'!$H:$H,Generation!C$6)</f>
        <v>0</v>
      </c>
      <c r="D4820" s="155">
        <f>SUMIFS('EIA-923'!$G:$G,'EIA-923'!$I:$I,Generation!$C$3,'EIA-923'!$A:$A,Generation!$B4820,'EIA-923'!$H:$H,Generation!D$6)</f>
        <v>0</v>
      </c>
      <c r="E4820" s="155">
        <f>SUMIFS('EIA-923'!$G:$G,'EIA-923'!$I:$I,Generation!$C$3,'EIA-923'!$A:$A,Generation!$B4820,'EIA-923'!$H:$H,Generation!E$6)</f>
        <v>0</v>
      </c>
      <c r="F4820" s="155">
        <f>SUMIFS('EIA-923'!$G:$G,'EIA-923'!$I:$I,Generation!$C$3,'EIA-923'!$A:$A,Generation!$B4820,'EIA-923'!$H:$H,Generation!F$6)</f>
        <v>0</v>
      </c>
      <c r="G4820" s="155">
        <f>SUMIFS('EIA-923'!$G:$G,'EIA-923'!$I:$I,Generation!$C$3,'EIA-923'!$A:$A,Generation!$B4820,'EIA-923'!$H:$H,Generation!G$6)</f>
        <v>0</v>
      </c>
      <c r="H4820" s="155">
        <f>SUMIFS('EIA-923'!$G:$G,'EIA-923'!$I:$I,Generation!$C$3,'EIA-923'!$A:$A,Generation!$B4820,'EIA-923'!$H:$H,Generation!H$6)</f>
        <v>0</v>
      </c>
      <c r="I4820" s="155">
        <f>SUMIFS('EIA-923'!$G:$G,'EIA-923'!$I:$I,Generation!$C$3,'EIA-923'!$A:$A,Generation!$B4820,'EIA-923'!$H:$H,Generation!I$6)</f>
        <v>0</v>
      </c>
      <c r="J4820" s="155">
        <f>SUMIFS('EIA-923'!$G:$G,'EIA-923'!$I:$I,Generation!$C$3,'EIA-923'!$A:$A,Generation!$B4820,'EIA-923'!$H:$H,Generation!J$6)</f>
        <v>197103</v>
      </c>
      <c r="K4820" s="155">
        <f>SUMIFS('EIA-923'!$G:$G,'EIA-923'!$I:$I,Generation!$C$3,'EIA-923'!$A:$A,Generation!$B4820,'EIA-923'!$H:$H,Generation!K$6)</f>
        <v>0</v>
      </c>
      <c r="L4820" s="155">
        <f>SUMIFS('EIA-923'!$G:$G,'EIA-923'!$I:$I,Generation!$C$3,'EIA-923'!$A:$A,Generation!$B4820,'EIA-923'!$H:$H,Generation!L$6)</f>
        <v>0</v>
      </c>
      <c r="M4820" s="155">
        <f>SUMIFS('EIA-923'!$G:$G,'EIA-923'!$I:$I,Generation!$C$3,'EIA-923'!$A:$A,Generation!$B4820,'EIA-923'!$H:$H,Generation!M$6)</f>
        <v>0</v>
      </c>
      <c r="N4820" s="155">
        <f>SUMIFS('EIA-923'!$G:$G,'EIA-923'!$I:$I,Generation!$C$3,'EIA-923'!$A:$A,Generation!$B4820,'EIA-923'!$H:$H,Generation!N$6)</f>
        <v>0</v>
      </c>
      <c r="O4820" s="155">
        <f>SUMIFS('EIA-923'!$G:$G,'EIA-923'!$I:$I,Generation!$C$3,'EIA-923'!$A:$A,Generation!$B4820,'EIA-923'!$H:$H,Generation!O$6)</f>
        <v>0</v>
      </c>
      <c r="P4820" s="155">
        <f>SUMIFS('EIA-923'!$G:$G,'EIA-923'!$I:$I,Generation!$C$3,'EIA-923'!$A:$A,Generation!$B4820,'EIA-923'!$H:$H,Generation!P$6)</f>
        <v>0</v>
      </c>
      <c r="Q4820" s="155">
        <f>SUMIFS('EIA-923'!$G:$G,'EIA-923'!$I:$I,Generation!$C$3,'EIA-923'!$A:$A,Generation!$B4820,'EIA-923'!$H:$H,Generation!Q$6)</f>
        <v>0</v>
      </c>
    </row>
    <row r="4821" spans="2:17">
      <c r="B4821" s="50">
        <v>56905</v>
      </c>
      <c r="C4821" s="155">
        <f>SUMIFS('EIA-923'!$G:$G,'EIA-923'!$I:$I,Generation!$C$3,'EIA-923'!$A:$A,Generation!$B4821,'EIA-923'!$H:$H,Generation!C$6)</f>
        <v>0</v>
      </c>
      <c r="D4821" s="155">
        <f>SUMIFS('EIA-923'!$G:$G,'EIA-923'!$I:$I,Generation!$C$3,'EIA-923'!$A:$A,Generation!$B4821,'EIA-923'!$H:$H,Generation!D$6)</f>
        <v>0</v>
      </c>
      <c r="E4821" s="155">
        <f>SUMIFS('EIA-923'!$G:$G,'EIA-923'!$I:$I,Generation!$C$3,'EIA-923'!$A:$A,Generation!$B4821,'EIA-923'!$H:$H,Generation!E$6)</f>
        <v>0</v>
      </c>
      <c r="F4821" s="155">
        <f>SUMIFS('EIA-923'!$G:$G,'EIA-923'!$I:$I,Generation!$C$3,'EIA-923'!$A:$A,Generation!$B4821,'EIA-923'!$H:$H,Generation!F$6)</f>
        <v>0</v>
      </c>
      <c r="G4821" s="155">
        <f>SUMIFS('EIA-923'!$G:$G,'EIA-923'!$I:$I,Generation!$C$3,'EIA-923'!$A:$A,Generation!$B4821,'EIA-923'!$H:$H,Generation!G$6)</f>
        <v>0</v>
      </c>
      <c r="H4821" s="155">
        <f>SUMIFS('EIA-923'!$G:$G,'EIA-923'!$I:$I,Generation!$C$3,'EIA-923'!$A:$A,Generation!$B4821,'EIA-923'!$H:$H,Generation!H$6)</f>
        <v>0</v>
      </c>
      <c r="I4821" s="155">
        <f>SUMIFS('EIA-923'!$G:$G,'EIA-923'!$I:$I,Generation!$C$3,'EIA-923'!$A:$A,Generation!$B4821,'EIA-923'!$H:$H,Generation!I$6)</f>
        <v>0</v>
      </c>
      <c r="J4821" s="155">
        <f>SUMIFS('EIA-923'!$G:$G,'EIA-923'!$I:$I,Generation!$C$3,'EIA-923'!$A:$A,Generation!$B4821,'EIA-923'!$H:$H,Generation!J$6)</f>
        <v>277995</v>
      </c>
      <c r="K4821" s="155">
        <f>SUMIFS('EIA-923'!$G:$G,'EIA-923'!$I:$I,Generation!$C$3,'EIA-923'!$A:$A,Generation!$B4821,'EIA-923'!$H:$H,Generation!K$6)</f>
        <v>0</v>
      </c>
      <c r="L4821" s="155">
        <f>SUMIFS('EIA-923'!$G:$G,'EIA-923'!$I:$I,Generation!$C$3,'EIA-923'!$A:$A,Generation!$B4821,'EIA-923'!$H:$H,Generation!L$6)</f>
        <v>0</v>
      </c>
      <c r="M4821" s="155">
        <f>SUMIFS('EIA-923'!$G:$G,'EIA-923'!$I:$I,Generation!$C$3,'EIA-923'!$A:$A,Generation!$B4821,'EIA-923'!$H:$H,Generation!M$6)</f>
        <v>0</v>
      </c>
      <c r="N4821" s="155">
        <f>SUMIFS('EIA-923'!$G:$G,'EIA-923'!$I:$I,Generation!$C$3,'EIA-923'!$A:$A,Generation!$B4821,'EIA-923'!$H:$H,Generation!N$6)</f>
        <v>0</v>
      </c>
      <c r="O4821" s="155">
        <f>SUMIFS('EIA-923'!$G:$G,'EIA-923'!$I:$I,Generation!$C$3,'EIA-923'!$A:$A,Generation!$B4821,'EIA-923'!$H:$H,Generation!O$6)</f>
        <v>0</v>
      </c>
      <c r="P4821" s="155">
        <f>SUMIFS('EIA-923'!$G:$G,'EIA-923'!$I:$I,Generation!$C$3,'EIA-923'!$A:$A,Generation!$B4821,'EIA-923'!$H:$H,Generation!P$6)</f>
        <v>0</v>
      </c>
      <c r="Q4821" s="155">
        <f>SUMIFS('EIA-923'!$G:$G,'EIA-923'!$I:$I,Generation!$C$3,'EIA-923'!$A:$A,Generation!$B4821,'EIA-923'!$H:$H,Generation!Q$6)</f>
        <v>0</v>
      </c>
    </row>
    <row r="4822" spans="2:17">
      <c r="B4822" s="50">
        <v>56908</v>
      </c>
      <c r="C4822" s="155">
        <f>SUMIFS('EIA-923'!$G:$G,'EIA-923'!$I:$I,Generation!$C$3,'EIA-923'!$A:$A,Generation!$B4822,'EIA-923'!$H:$H,Generation!C$6)</f>
        <v>0</v>
      </c>
      <c r="D4822" s="155">
        <f>SUMIFS('EIA-923'!$G:$G,'EIA-923'!$I:$I,Generation!$C$3,'EIA-923'!$A:$A,Generation!$B4822,'EIA-923'!$H:$H,Generation!D$6)</f>
        <v>225451.99</v>
      </c>
      <c r="E4822" s="155">
        <f>SUMIFS('EIA-923'!$G:$G,'EIA-923'!$I:$I,Generation!$C$3,'EIA-923'!$A:$A,Generation!$B4822,'EIA-923'!$H:$H,Generation!E$6)</f>
        <v>0</v>
      </c>
      <c r="F4822" s="155">
        <f>SUMIFS('EIA-923'!$G:$G,'EIA-923'!$I:$I,Generation!$C$3,'EIA-923'!$A:$A,Generation!$B4822,'EIA-923'!$H:$H,Generation!F$6)</f>
        <v>0</v>
      </c>
      <c r="G4822" s="155">
        <f>SUMIFS('EIA-923'!$G:$G,'EIA-923'!$I:$I,Generation!$C$3,'EIA-923'!$A:$A,Generation!$B4822,'EIA-923'!$H:$H,Generation!G$6)</f>
        <v>1290.0139999999999</v>
      </c>
      <c r="H4822" s="155">
        <f>SUMIFS('EIA-923'!$G:$G,'EIA-923'!$I:$I,Generation!$C$3,'EIA-923'!$A:$A,Generation!$B4822,'EIA-923'!$H:$H,Generation!H$6)</f>
        <v>0</v>
      </c>
      <c r="I4822" s="155">
        <f>SUMIFS('EIA-923'!$G:$G,'EIA-923'!$I:$I,Generation!$C$3,'EIA-923'!$A:$A,Generation!$B4822,'EIA-923'!$H:$H,Generation!I$6)</f>
        <v>0</v>
      </c>
      <c r="J4822" s="155">
        <f>SUMIFS('EIA-923'!$G:$G,'EIA-923'!$I:$I,Generation!$C$3,'EIA-923'!$A:$A,Generation!$B4822,'EIA-923'!$H:$H,Generation!J$6)</f>
        <v>0</v>
      </c>
      <c r="K4822" s="155">
        <f>SUMIFS('EIA-923'!$G:$G,'EIA-923'!$I:$I,Generation!$C$3,'EIA-923'!$A:$A,Generation!$B4822,'EIA-923'!$H:$H,Generation!K$6)</f>
        <v>0</v>
      </c>
      <c r="L4822" s="155">
        <f>SUMIFS('EIA-923'!$G:$G,'EIA-923'!$I:$I,Generation!$C$3,'EIA-923'!$A:$A,Generation!$B4822,'EIA-923'!$H:$H,Generation!L$6)</f>
        <v>0</v>
      </c>
      <c r="M4822" s="155">
        <f>SUMIFS('EIA-923'!$G:$G,'EIA-923'!$I:$I,Generation!$C$3,'EIA-923'!$A:$A,Generation!$B4822,'EIA-923'!$H:$H,Generation!M$6)</f>
        <v>0</v>
      </c>
      <c r="N4822" s="155">
        <f>SUMIFS('EIA-923'!$G:$G,'EIA-923'!$I:$I,Generation!$C$3,'EIA-923'!$A:$A,Generation!$B4822,'EIA-923'!$H:$H,Generation!N$6)</f>
        <v>0</v>
      </c>
      <c r="O4822" s="155">
        <f>SUMIFS('EIA-923'!$G:$G,'EIA-923'!$I:$I,Generation!$C$3,'EIA-923'!$A:$A,Generation!$B4822,'EIA-923'!$H:$H,Generation!O$6)</f>
        <v>0</v>
      </c>
      <c r="P4822" s="155">
        <f>SUMIFS('EIA-923'!$G:$G,'EIA-923'!$I:$I,Generation!$C$3,'EIA-923'!$A:$A,Generation!$B4822,'EIA-923'!$H:$H,Generation!P$6)</f>
        <v>0</v>
      </c>
      <c r="Q4822" s="155">
        <f>SUMIFS('EIA-923'!$G:$G,'EIA-923'!$I:$I,Generation!$C$3,'EIA-923'!$A:$A,Generation!$B4822,'EIA-923'!$H:$H,Generation!Q$6)</f>
        <v>0</v>
      </c>
    </row>
    <row r="4823" spans="2:17">
      <c r="B4823" s="50">
        <v>56909</v>
      </c>
      <c r="C4823" s="155">
        <f>SUMIFS('EIA-923'!$G:$G,'EIA-923'!$I:$I,Generation!$C$3,'EIA-923'!$A:$A,Generation!$B4823,'EIA-923'!$H:$H,Generation!C$6)</f>
        <v>0</v>
      </c>
      <c r="D4823" s="155">
        <f>SUMIFS('EIA-923'!$G:$G,'EIA-923'!$I:$I,Generation!$C$3,'EIA-923'!$A:$A,Generation!$B4823,'EIA-923'!$H:$H,Generation!D$6)</f>
        <v>0</v>
      </c>
      <c r="E4823" s="155">
        <f>SUMIFS('EIA-923'!$G:$G,'EIA-923'!$I:$I,Generation!$C$3,'EIA-923'!$A:$A,Generation!$B4823,'EIA-923'!$H:$H,Generation!E$6)</f>
        <v>0</v>
      </c>
      <c r="F4823" s="155">
        <f>SUMIFS('EIA-923'!$G:$G,'EIA-923'!$I:$I,Generation!$C$3,'EIA-923'!$A:$A,Generation!$B4823,'EIA-923'!$H:$H,Generation!F$6)</f>
        <v>0</v>
      </c>
      <c r="G4823" s="155">
        <f>SUMIFS('EIA-923'!$G:$G,'EIA-923'!$I:$I,Generation!$C$3,'EIA-923'!$A:$A,Generation!$B4823,'EIA-923'!$H:$H,Generation!G$6)</f>
        <v>0</v>
      </c>
      <c r="H4823" s="155">
        <f>SUMIFS('EIA-923'!$G:$G,'EIA-923'!$I:$I,Generation!$C$3,'EIA-923'!$A:$A,Generation!$B4823,'EIA-923'!$H:$H,Generation!H$6)</f>
        <v>0</v>
      </c>
      <c r="I4823" s="155">
        <f>SUMIFS('EIA-923'!$G:$G,'EIA-923'!$I:$I,Generation!$C$3,'EIA-923'!$A:$A,Generation!$B4823,'EIA-923'!$H:$H,Generation!I$6)</f>
        <v>0</v>
      </c>
      <c r="J4823" s="155">
        <f>SUMIFS('EIA-923'!$G:$G,'EIA-923'!$I:$I,Generation!$C$3,'EIA-923'!$A:$A,Generation!$B4823,'EIA-923'!$H:$H,Generation!J$6)</f>
        <v>0</v>
      </c>
      <c r="K4823" s="155">
        <f>SUMIFS('EIA-923'!$G:$G,'EIA-923'!$I:$I,Generation!$C$3,'EIA-923'!$A:$A,Generation!$B4823,'EIA-923'!$H:$H,Generation!K$6)</f>
        <v>0</v>
      </c>
      <c r="L4823" s="155">
        <f>SUMIFS('EIA-923'!$G:$G,'EIA-923'!$I:$I,Generation!$C$3,'EIA-923'!$A:$A,Generation!$B4823,'EIA-923'!$H:$H,Generation!L$6)</f>
        <v>0</v>
      </c>
      <c r="M4823" s="155">
        <f>SUMIFS('EIA-923'!$G:$G,'EIA-923'!$I:$I,Generation!$C$3,'EIA-923'!$A:$A,Generation!$B4823,'EIA-923'!$H:$H,Generation!M$6)</f>
        <v>0</v>
      </c>
      <c r="N4823" s="155">
        <f>SUMIFS('EIA-923'!$G:$G,'EIA-923'!$I:$I,Generation!$C$3,'EIA-923'!$A:$A,Generation!$B4823,'EIA-923'!$H:$H,Generation!N$6)</f>
        <v>0</v>
      </c>
      <c r="O4823" s="155">
        <f>SUMIFS('EIA-923'!$G:$G,'EIA-923'!$I:$I,Generation!$C$3,'EIA-923'!$A:$A,Generation!$B4823,'EIA-923'!$H:$H,Generation!O$6)</f>
        <v>0</v>
      </c>
      <c r="P4823" s="155">
        <f>SUMIFS('EIA-923'!$G:$G,'EIA-923'!$I:$I,Generation!$C$3,'EIA-923'!$A:$A,Generation!$B4823,'EIA-923'!$H:$H,Generation!P$6)</f>
        <v>0</v>
      </c>
      <c r="Q4823" s="155">
        <f>SUMIFS('EIA-923'!$G:$G,'EIA-923'!$I:$I,Generation!$C$3,'EIA-923'!$A:$A,Generation!$B4823,'EIA-923'!$H:$H,Generation!Q$6)</f>
        <v>0</v>
      </c>
    </row>
    <row r="4824" spans="2:17">
      <c r="B4824" s="50">
        <v>56911</v>
      </c>
      <c r="C4824" s="155">
        <f>SUMIFS('EIA-923'!$G:$G,'EIA-923'!$I:$I,Generation!$C$3,'EIA-923'!$A:$A,Generation!$B4824,'EIA-923'!$H:$H,Generation!C$6)</f>
        <v>0</v>
      </c>
      <c r="D4824" s="155">
        <f>SUMIFS('EIA-923'!$G:$G,'EIA-923'!$I:$I,Generation!$C$3,'EIA-923'!$A:$A,Generation!$B4824,'EIA-923'!$H:$H,Generation!D$6)</f>
        <v>0</v>
      </c>
      <c r="E4824" s="155">
        <f>SUMIFS('EIA-923'!$G:$G,'EIA-923'!$I:$I,Generation!$C$3,'EIA-923'!$A:$A,Generation!$B4824,'EIA-923'!$H:$H,Generation!E$6)</f>
        <v>0</v>
      </c>
      <c r="F4824" s="155">
        <f>SUMIFS('EIA-923'!$G:$G,'EIA-923'!$I:$I,Generation!$C$3,'EIA-923'!$A:$A,Generation!$B4824,'EIA-923'!$H:$H,Generation!F$6)</f>
        <v>0</v>
      </c>
      <c r="G4824" s="155">
        <f>SUMIFS('EIA-923'!$G:$G,'EIA-923'!$I:$I,Generation!$C$3,'EIA-923'!$A:$A,Generation!$B4824,'EIA-923'!$H:$H,Generation!G$6)</f>
        <v>0</v>
      </c>
      <c r="H4824" s="155">
        <f>SUMIFS('EIA-923'!$G:$G,'EIA-923'!$I:$I,Generation!$C$3,'EIA-923'!$A:$A,Generation!$B4824,'EIA-923'!$H:$H,Generation!H$6)</f>
        <v>0</v>
      </c>
      <c r="I4824" s="155">
        <f>SUMIFS('EIA-923'!$G:$G,'EIA-923'!$I:$I,Generation!$C$3,'EIA-923'!$A:$A,Generation!$B4824,'EIA-923'!$H:$H,Generation!I$6)</f>
        <v>0</v>
      </c>
      <c r="J4824" s="155">
        <f>SUMIFS('EIA-923'!$G:$G,'EIA-923'!$I:$I,Generation!$C$3,'EIA-923'!$A:$A,Generation!$B4824,'EIA-923'!$H:$H,Generation!J$6)</f>
        <v>0</v>
      </c>
      <c r="K4824" s="155">
        <f>SUMIFS('EIA-923'!$G:$G,'EIA-923'!$I:$I,Generation!$C$3,'EIA-923'!$A:$A,Generation!$B4824,'EIA-923'!$H:$H,Generation!K$6)</f>
        <v>0</v>
      </c>
      <c r="L4824" s="155">
        <f>SUMIFS('EIA-923'!$G:$G,'EIA-923'!$I:$I,Generation!$C$3,'EIA-923'!$A:$A,Generation!$B4824,'EIA-923'!$H:$H,Generation!L$6)</f>
        <v>0</v>
      </c>
      <c r="M4824" s="155">
        <f>SUMIFS('EIA-923'!$G:$G,'EIA-923'!$I:$I,Generation!$C$3,'EIA-923'!$A:$A,Generation!$B4824,'EIA-923'!$H:$H,Generation!M$6)</f>
        <v>0</v>
      </c>
      <c r="N4824" s="155">
        <f>SUMIFS('EIA-923'!$G:$G,'EIA-923'!$I:$I,Generation!$C$3,'EIA-923'!$A:$A,Generation!$B4824,'EIA-923'!$H:$H,Generation!N$6)</f>
        <v>36250</v>
      </c>
      <c r="O4824" s="155">
        <f>SUMIFS('EIA-923'!$G:$G,'EIA-923'!$I:$I,Generation!$C$3,'EIA-923'!$A:$A,Generation!$B4824,'EIA-923'!$H:$H,Generation!O$6)</f>
        <v>0</v>
      </c>
      <c r="P4824" s="155">
        <f>SUMIFS('EIA-923'!$G:$G,'EIA-923'!$I:$I,Generation!$C$3,'EIA-923'!$A:$A,Generation!$B4824,'EIA-923'!$H:$H,Generation!P$6)</f>
        <v>0</v>
      </c>
      <c r="Q4824" s="155">
        <f>SUMIFS('EIA-923'!$G:$G,'EIA-923'!$I:$I,Generation!$C$3,'EIA-923'!$A:$A,Generation!$B4824,'EIA-923'!$H:$H,Generation!Q$6)</f>
        <v>0</v>
      </c>
    </row>
    <row r="4825" spans="2:17">
      <c r="B4825" s="50">
        <v>56912</v>
      </c>
      <c r="C4825" s="155">
        <f>SUMIFS('EIA-923'!$G:$G,'EIA-923'!$I:$I,Generation!$C$3,'EIA-923'!$A:$A,Generation!$B4825,'EIA-923'!$H:$H,Generation!C$6)</f>
        <v>0</v>
      </c>
      <c r="D4825" s="155">
        <f>SUMIFS('EIA-923'!$G:$G,'EIA-923'!$I:$I,Generation!$C$3,'EIA-923'!$A:$A,Generation!$B4825,'EIA-923'!$H:$H,Generation!D$6)</f>
        <v>0</v>
      </c>
      <c r="E4825" s="155">
        <f>SUMIFS('EIA-923'!$G:$G,'EIA-923'!$I:$I,Generation!$C$3,'EIA-923'!$A:$A,Generation!$B4825,'EIA-923'!$H:$H,Generation!E$6)</f>
        <v>0</v>
      </c>
      <c r="F4825" s="155">
        <f>SUMIFS('EIA-923'!$G:$G,'EIA-923'!$I:$I,Generation!$C$3,'EIA-923'!$A:$A,Generation!$B4825,'EIA-923'!$H:$H,Generation!F$6)</f>
        <v>0</v>
      </c>
      <c r="G4825" s="155">
        <f>SUMIFS('EIA-923'!$G:$G,'EIA-923'!$I:$I,Generation!$C$3,'EIA-923'!$A:$A,Generation!$B4825,'EIA-923'!$H:$H,Generation!G$6)</f>
        <v>0</v>
      </c>
      <c r="H4825" s="155">
        <f>SUMIFS('EIA-923'!$G:$G,'EIA-923'!$I:$I,Generation!$C$3,'EIA-923'!$A:$A,Generation!$B4825,'EIA-923'!$H:$H,Generation!H$6)</f>
        <v>0</v>
      </c>
      <c r="I4825" s="155">
        <f>SUMIFS('EIA-923'!$G:$G,'EIA-923'!$I:$I,Generation!$C$3,'EIA-923'!$A:$A,Generation!$B4825,'EIA-923'!$H:$H,Generation!I$6)</f>
        <v>0</v>
      </c>
      <c r="J4825" s="155">
        <f>SUMIFS('EIA-923'!$G:$G,'EIA-923'!$I:$I,Generation!$C$3,'EIA-923'!$A:$A,Generation!$B4825,'EIA-923'!$H:$H,Generation!J$6)</f>
        <v>162703</v>
      </c>
      <c r="K4825" s="155">
        <f>SUMIFS('EIA-923'!$G:$G,'EIA-923'!$I:$I,Generation!$C$3,'EIA-923'!$A:$A,Generation!$B4825,'EIA-923'!$H:$H,Generation!K$6)</f>
        <v>0</v>
      </c>
      <c r="L4825" s="155">
        <f>SUMIFS('EIA-923'!$G:$G,'EIA-923'!$I:$I,Generation!$C$3,'EIA-923'!$A:$A,Generation!$B4825,'EIA-923'!$H:$H,Generation!L$6)</f>
        <v>0</v>
      </c>
      <c r="M4825" s="155">
        <f>SUMIFS('EIA-923'!$G:$G,'EIA-923'!$I:$I,Generation!$C$3,'EIA-923'!$A:$A,Generation!$B4825,'EIA-923'!$H:$H,Generation!M$6)</f>
        <v>0</v>
      </c>
      <c r="N4825" s="155">
        <f>SUMIFS('EIA-923'!$G:$G,'EIA-923'!$I:$I,Generation!$C$3,'EIA-923'!$A:$A,Generation!$B4825,'EIA-923'!$H:$H,Generation!N$6)</f>
        <v>0</v>
      </c>
      <c r="O4825" s="155">
        <f>SUMIFS('EIA-923'!$G:$G,'EIA-923'!$I:$I,Generation!$C$3,'EIA-923'!$A:$A,Generation!$B4825,'EIA-923'!$H:$H,Generation!O$6)</f>
        <v>0</v>
      </c>
      <c r="P4825" s="155">
        <f>SUMIFS('EIA-923'!$G:$G,'EIA-923'!$I:$I,Generation!$C$3,'EIA-923'!$A:$A,Generation!$B4825,'EIA-923'!$H:$H,Generation!P$6)</f>
        <v>0</v>
      </c>
      <c r="Q4825" s="155">
        <f>SUMIFS('EIA-923'!$G:$G,'EIA-923'!$I:$I,Generation!$C$3,'EIA-923'!$A:$A,Generation!$B4825,'EIA-923'!$H:$H,Generation!Q$6)</f>
        <v>0</v>
      </c>
    </row>
    <row r="4826" spans="2:17">
      <c r="B4826" s="50">
        <v>56913</v>
      </c>
      <c r="C4826" s="155">
        <f>SUMIFS('EIA-923'!$G:$G,'EIA-923'!$I:$I,Generation!$C$3,'EIA-923'!$A:$A,Generation!$B4826,'EIA-923'!$H:$H,Generation!C$6)</f>
        <v>0</v>
      </c>
      <c r="D4826" s="155">
        <f>SUMIFS('EIA-923'!$G:$G,'EIA-923'!$I:$I,Generation!$C$3,'EIA-923'!$A:$A,Generation!$B4826,'EIA-923'!$H:$H,Generation!D$6)</f>
        <v>0</v>
      </c>
      <c r="E4826" s="155">
        <f>SUMIFS('EIA-923'!$G:$G,'EIA-923'!$I:$I,Generation!$C$3,'EIA-923'!$A:$A,Generation!$B4826,'EIA-923'!$H:$H,Generation!E$6)</f>
        <v>0</v>
      </c>
      <c r="F4826" s="155">
        <f>SUMIFS('EIA-923'!$G:$G,'EIA-923'!$I:$I,Generation!$C$3,'EIA-923'!$A:$A,Generation!$B4826,'EIA-923'!$H:$H,Generation!F$6)</f>
        <v>0</v>
      </c>
      <c r="G4826" s="155">
        <f>SUMIFS('EIA-923'!$G:$G,'EIA-923'!$I:$I,Generation!$C$3,'EIA-923'!$A:$A,Generation!$B4826,'EIA-923'!$H:$H,Generation!G$6)</f>
        <v>0</v>
      </c>
      <c r="H4826" s="155">
        <f>SUMIFS('EIA-923'!$G:$G,'EIA-923'!$I:$I,Generation!$C$3,'EIA-923'!$A:$A,Generation!$B4826,'EIA-923'!$H:$H,Generation!H$6)</f>
        <v>0</v>
      </c>
      <c r="I4826" s="155">
        <f>SUMIFS('EIA-923'!$G:$G,'EIA-923'!$I:$I,Generation!$C$3,'EIA-923'!$A:$A,Generation!$B4826,'EIA-923'!$H:$H,Generation!I$6)</f>
        <v>0</v>
      </c>
      <c r="J4826" s="155">
        <f>SUMIFS('EIA-923'!$G:$G,'EIA-923'!$I:$I,Generation!$C$3,'EIA-923'!$A:$A,Generation!$B4826,'EIA-923'!$H:$H,Generation!J$6)</f>
        <v>151165</v>
      </c>
      <c r="K4826" s="155">
        <f>SUMIFS('EIA-923'!$G:$G,'EIA-923'!$I:$I,Generation!$C$3,'EIA-923'!$A:$A,Generation!$B4826,'EIA-923'!$H:$H,Generation!K$6)</f>
        <v>0</v>
      </c>
      <c r="L4826" s="155">
        <f>SUMIFS('EIA-923'!$G:$G,'EIA-923'!$I:$I,Generation!$C$3,'EIA-923'!$A:$A,Generation!$B4826,'EIA-923'!$H:$H,Generation!L$6)</f>
        <v>0</v>
      </c>
      <c r="M4826" s="155">
        <f>SUMIFS('EIA-923'!$G:$G,'EIA-923'!$I:$I,Generation!$C$3,'EIA-923'!$A:$A,Generation!$B4826,'EIA-923'!$H:$H,Generation!M$6)</f>
        <v>0</v>
      </c>
      <c r="N4826" s="155">
        <f>SUMIFS('EIA-923'!$G:$G,'EIA-923'!$I:$I,Generation!$C$3,'EIA-923'!$A:$A,Generation!$B4826,'EIA-923'!$H:$H,Generation!N$6)</f>
        <v>0</v>
      </c>
      <c r="O4826" s="155">
        <f>SUMIFS('EIA-923'!$G:$G,'EIA-923'!$I:$I,Generation!$C$3,'EIA-923'!$A:$A,Generation!$B4826,'EIA-923'!$H:$H,Generation!O$6)</f>
        <v>0</v>
      </c>
      <c r="P4826" s="155">
        <f>SUMIFS('EIA-923'!$G:$G,'EIA-923'!$I:$I,Generation!$C$3,'EIA-923'!$A:$A,Generation!$B4826,'EIA-923'!$H:$H,Generation!P$6)</f>
        <v>0</v>
      </c>
      <c r="Q4826" s="155">
        <f>SUMIFS('EIA-923'!$G:$G,'EIA-923'!$I:$I,Generation!$C$3,'EIA-923'!$A:$A,Generation!$B4826,'EIA-923'!$H:$H,Generation!Q$6)</f>
        <v>0</v>
      </c>
    </row>
    <row r="4827" spans="2:17">
      <c r="B4827" s="50">
        <v>56914</v>
      </c>
      <c r="C4827" s="155">
        <f>SUMIFS('EIA-923'!$G:$G,'EIA-923'!$I:$I,Generation!$C$3,'EIA-923'!$A:$A,Generation!$B4827,'EIA-923'!$H:$H,Generation!C$6)</f>
        <v>0</v>
      </c>
      <c r="D4827" s="155">
        <f>SUMIFS('EIA-923'!$G:$G,'EIA-923'!$I:$I,Generation!$C$3,'EIA-923'!$A:$A,Generation!$B4827,'EIA-923'!$H:$H,Generation!D$6)</f>
        <v>19385</v>
      </c>
      <c r="E4827" s="155">
        <f>SUMIFS('EIA-923'!$G:$G,'EIA-923'!$I:$I,Generation!$C$3,'EIA-923'!$A:$A,Generation!$B4827,'EIA-923'!$H:$H,Generation!E$6)</f>
        <v>0</v>
      </c>
      <c r="F4827" s="155">
        <f>SUMIFS('EIA-923'!$G:$G,'EIA-923'!$I:$I,Generation!$C$3,'EIA-923'!$A:$A,Generation!$B4827,'EIA-923'!$H:$H,Generation!F$6)</f>
        <v>0</v>
      </c>
      <c r="G4827" s="155">
        <f>SUMIFS('EIA-923'!$G:$G,'EIA-923'!$I:$I,Generation!$C$3,'EIA-923'!$A:$A,Generation!$B4827,'EIA-923'!$H:$H,Generation!G$6)</f>
        <v>0</v>
      </c>
      <c r="H4827" s="155">
        <f>SUMIFS('EIA-923'!$G:$G,'EIA-923'!$I:$I,Generation!$C$3,'EIA-923'!$A:$A,Generation!$B4827,'EIA-923'!$H:$H,Generation!H$6)</f>
        <v>0</v>
      </c>
      <c r="I4827" s="155">
        <f>SUMIFS('EIA-923'!$G:$G,'EIA-923'!$I:$I,Generation!$C$3,'EIA-923'!$A:$A,Generation!$B4827,'EIA-923'!$H:$H,Generation!I$6)</f>
        <v>0</v>
      </c>
      <c r="J4827" s="155">
        <f>SUMIFS('EIA-923'!$G:$G,'EIA-923'!$I:$I,Generation!$C$3,'EIA-923'!$A:$A,Generation!$B4827,'EIA-923'!$H:$H,Generation!J$6)</f>
        <v>0</v>
      </c>
      <c r="K4827" s="155">
        <f>SUMIFS('EIA-923'!$G:$G,'EIA-923'!$I:$I,Generation!$C$3,'EIA-923'!$A:$A,Generation!$B4827,'EIA-923'!$H:$H,Generation!K$6)</f>
        <v>0</v>
      </c>
      <c r="L4827" s="155">
        <f>SUMIFS('EIA-923'!$G:$G,'EIA-923'!$I:$I,Generation!$C$3,'EIA-923'!$A:$A,Generation!$B4827,'EIA-923'!$H:$H,Generation!L$6)</f>
        <v>0</v>
      </c>
      <c r="M4827" s="155">
        <f>SUMIFS('EIA-923'!$G:$G,'EIA-923'!$I:$I,Generation!$C$3,'EIA-923'!$A:$A,Generation!$B4827,'EIA-923'!$H:$H,Generation!M$6)</f>
        <v>0</v>
      </c>
      <c r="N4827" s="155">
        <f>SUMIFS('EIA-923'!$G:$G,'EIA-923'!$I:$I,Generation!$C$3,'EIA-923'!$A:$A,Generation!$B4827,'EIA-923'!$H:$H,Generation!N$6)</f>
        <v>0</v>
      </c>
      <c r="O4827" s="155">
        <f>SUMIFS('EIA-923'!$G:$G,'EIA-923'!$I:$I,Generation!$C$3,'EIA-923'!$A:$A,Generation!$B4827,'EIA-923'!$H:$H,Generation!O$6)</f>
        <v>0</v>
      </c>
      <c r="P4827" s="155">
        <f>SUMIFS('EIA-923'!$G:$G,'EIA-923'!$I:$I,Generation!$C$3,'EIA-923'!$A:$A,Generation!$B4827,'EIA-923'!$H:$H,Generation!P$6)</f>
        <v>0</v>
      </c>
      <c r="Q4827" s="155">
        <f>SUMIFS('EIA-923'!$G:$G,'EIA-923'!$I:$I,Generation!$C$3,'EIA-923'!$A:$A,Generation!$B4827,'EIA-923'!$H:$H,Generation!Q$6)</f>
        <v>0</v>
      </c>
    </row>
    <row r="4828" spans="2:17">
      <c r="B4828" s="50">
        <v>56915</v>
      </c>
      <c r="C4828" s="155">
        <f>SUMIFS('EIA-923'!$G:$G,'EIA-923'!$I:$I,Generation!$C$3,'EIA-923'!$A:$A,Generation!$B4828,'EIA-923'!$H:$H,Generation!C$6)</f>
        <v>0</v>
      </c>
      <c r="D4828" s="155">
        <f>SUMIFS('EIA-923'!$G:$G,'EIA-923'!$I:$I,Generation!$C$3,'EIA-923'!$A:$A,Generation!$B4828,'EIA-923'!$H:$H,Generation!D$6)</f>
        <v>0</v>
      </c>
      <c r="E4828" s="155">
        <f>SUMIFS('EIA-923'!$G:$G,'EIA-923'!$I:$I,Generation!$C$3,'EIA-923'!$A:$A,Generation!$B4828,'EIA-923'!$H:$H,Generation!E$6)</f>
        <v>0</v>
      </c>
      <c r="F4828" s="155">
        <f>SUMIFS('EIA-923'!$G:$G,'EIA-923'!$I:$I,Generation!$C$3,'EIA-923'!$A:$A,Generation!$B4828,'EIA-923'!$H:$H,Generation!F$6)</f>
        <v>0</v>
      </c>
      <c r="G4828" s="155">
        <f>SUMIFS('EIA-923'!$G:$G,'EIA-923'!$I:$I,Generation!$C$3,'EIA-923'!$A:$A,Generation!$B4828,'EIA-923'!$H:$H,Generation!G$6)</f>
        <v>0</v>
      </c>
      <c r="H4828" s="155">
        <f>SUMIFS('EIA-923'!$G:$G,'EIA-923'!$I:$I,Generation!$C$3,'EIA-923'!$A:$A,Generation!$B4828,'EIA-923'!$H:$H,Generation!H$6)</f>
        <v>0</v>
      </c>
      <c r="I4828" s="155">
        <f>SUMIFS('EIA-923'!$G:$G,'EIA-923'!$I:$I,Generation!$C$3,'EIA-923'!$A:$A,Generation!$B4828,'EIA-923'!$H:$H,Generation!I$6)</f>
        <v>0</v>
      </c>
      <c r="J4828" s="155">
        <f>SUMIFS('EIA-923'!$G:$G,'EIA-923'!$I:$I,Generation!$C$3,'EIA-923'!$A:$A,Generation!$B4828,'EIA-923'!$H:$H,Generation!J$6)</f>
        <v>0</v>
      </c>
      <c r="K4828" s="155">
        <f>SUMIFS('EIA-923'!$G:$G,'EIA-923'!$I:$I,Generation!$C$3,'EIA-923'!$A:$A,Generation!$B4828,'EIA-923'!$H:$H,Generation!K$6)</f>
        <v>0</v>
      </c>
      <c r="L4828" s="155">
        <f>SUMIFS('EIA-923'!$G:$G,'EIA-923'!$I:$I,Generation!$C$3,'EIA-923'!$A:$A,Generation!$B4828,'EIA-923'!$H:$H,Generation!L$6)</f>
        <v>1837</v>
      </c>
      <c r="M4828" s="155">
        <f>SUMIFS('EIA-923'!$G:$G,'EIA-923'!$I:$I,Generation!$C$3,'EIA-923'!$A:$A,Generation!$B4828,'EIA-923'!$H:$H,Generation!M$6)</f>
        <v>0</v>
      </c>
      <c r="N4828" s="155">
        <f>SUMIFS('EIA-923'!$G:$G,'EIA-923'!$I:$I,Generation!$C$3,'EIA-923'!$A:$A,Generation!$B4828,'EIA-923'!$H:$H,Generation!N$6)</f>
        <v>0</v>
      </c>
      <c r="O4828" s="155">
        <f>SUMIFS('EIA-923'!$G:$G,'EIA-923'!$I:$I,Generation!$C$3,'EIA-923'!$A:$A,Generation!$B4828,'EIA-923'!$H:$H,Generation!O$6)</f>
        <v>0</v>
      </c>
      <c r="P4828" s="155">
        <f>SUMIFS('EIA-923'!$G:$G,'EIA-923'!$I:$I,Generation!$C$3,'EIA-923'!$A:$A,Generation!$B4828,'EIA-923'!$H:$H,Generation!P$6)</f>
        <v>0</v>
      </c>
      <c r="Q4828" s="155">
        <f>SUMIFS('EIA-923'!$G:$G,'EIA-923'!$I:$I,Generation!$C$3,'EIA-923'!$A:$A,Generation!$B4828,'EIA-923'!$H:$H,Generation!Q$6)</f>
        <v>0</v>
      </c>
    </row>
    <row r="4829" spans="2:17">
      <c r="B4829" s="50">
        <v>56917</v>
      </c>
      <c r="C4829" s="155">
        <f>SUMIFS('EIA-923'!$G:$G,'EIA-923'!$I:$I,Generation!$C$3,'EIA-923'!$A:$A,Generation!$B4829,'EIA-923'!$H:$H,Generation!C$6)</f>
        <v>0</v>
      </c>
      <c r="D4829" s="155">
        <f>SUMIFS('EIA-923'!$G:$G,'EIA-923'!$I:$I,Generation!$C$3,'EIA-923'!$A:$A,Generation!$B4829,'EIA-923'!$H:$H,Generation!D$6)</f>
        <v>0</v>
      </c>
      <c r="E4829" s="155">
        <f>SUMIFS('EIA-923'!$G:$G,'EIA-923'!$I:$I,Generation!$C$3,'EIA-923'!$A:$A,Generation!$B4829,'EIA-923'!$H:$H,Generation!E$6)</f>
        <v>0</v>
      </c>
      <c r="F4829" s="155">
        <f>SUMIFS('EIA-923'!$G:$G,'EIA-923'!$I:$I,Generation!$C$3,'EIA-923'!$A:$A,Generation!$B4829,'EIA-923'!$H:$H,Generation!F$6)</f>
        <v>0</v>
      </c>
      <c r="G4829" s="155">
        <f>SUMIFS('EIA-923'!$G:$G,'EIA-923'!$I:$I,Generation!$C$3,'EIA-923'!$A:$A,Generation!$B4829,'EIA-923'!$H:$H,Generation!G$6)</f>
        <v>0</v>
      </c>
      <c r="H4829" s="155">
        <f>SUMIFS('EIA-923'!$G:$G,'EIA-923'!$I:$I,Generation!$C$3,'EIA-923'!$A:$A,Generation!$B4829,'EIA-923'!$H:$H,Generation!H$6)</f>
        <v>0</v>
      </c>
      <c r="I4829" s="155">
        <f>SUMIFS('EIA-923'!$G:$G,'EIA-923'!$I:$I,Generation!$C$3,'EIA-923'!$A:$A,Generation!$B4829,'EIA-923'!$H:$H,Generation!I$6)</f>
        <v>0</v>
      </c>
      <c r="J4829" s="155">
        <f>SUMIFS('EIA-923'!$G:$G,'EIA-923'!$I:$I,Generation!$C$3,'EIA-923'!$A:$A,Generation!$B4829,'EIA-923'!$H:$H,Generation!J$6)</f>
        <v>0</v>
      </c>
      <c r="K4829" s="155">
        <f>SUMIFS('EIA-923'!$G:$G,'EIA-923'!$I:$I,Generation!$C$3,'EIA-923'!$A:$A,Generation!$B4829,'EIA-923'!$H:$H,Generation!K$6)</f>
        <v>0</v>
      </c>
      <c r="L4829" s="155">
        <f>SUMIFS('EIA-923'!$G:$G,'EIA-923'!$I:$I,Generation!$C$3,'EIA-923'!$A:$A,Generation!$B4829,'EIA-923'!$H:$H,Generation!L$6)</f>
        <v>273644</v>
      </c>
      <c r="M4829" s="155">
        <f>SUMIFS('EIA-923'!$G:$G,'EIA-923'!$I:$I,Generation!$C$3,'EIA-923'!$A:$A,Generation!$B4829,'EIA-923'!$H:$H,Generation!M$6)</f>
        <v>0</v>
      </c>
      <c r="N4829" s="155">
        <f>SUMIFS('EIA-923'!$G:$G,'EIA-923'!$I:$I,Generation!$C$3,'EIA-923'!$A:$A,Generation!$B4829,'EIA-923'!$H:$H,Generation!N$6)</f>
        <v>0</v>
      </c>
      <c r="O4829" s="155">
        <f>SUMIFS('EIA-923'!$G:$G,'EIA-923'!$I:$I,Generation!$C$3,'EIA-923'!$A:$A,Generation!$B4829,'EIA-923'!$H:$H,Generation!O$6)</f>
        <v>0</v>
      </c>
      <c r="P4829" s="155">
        <f>SUMIFS('EIA-923'!$G:$G,'EIA-923'!$I:$I,Generation!$C$3,'EIA-923'!$A:$A,Generation!$B4829,'EIA-923'!$H:$H,Generation!P$6)</f>
        <v>0</v>
      </c>
      <c r="Q4829" s="155">
        <f>SUMIFS('EIA-923'!$G:$G,'EIA-923'!$I:$I,Generation!$C$3,'EIA-923'!$A:$A,Generation!$B4829,'EIA-923'!$H:$H,Generation!Q$6)</f>
        <v>0</v>
      </c>
    </row>
    <row r="4830" spans="2:17">
      <c r="B4830" s="50">
        <v>56919</v>
      </c>
      <c r="C4830" s="155">
        <f>SUMIFS('EIA-923'!$G:$G,'EIA-923'!$I:$I,Generation!$C$3,'EIA-923'!$A:$A,Generation!$B4830,'EIA-923'!$H:$H,Generation!C$6)</f>
        <v>0</v>
      </c>
      <c r="D4830" s="155">
        <f>SUMIFS('EIA-923'!$G:$G,'EIA-923'!$I:$I,Generation!$C$3,'EIA-923'!$A:$A,Generation!$B4830,'EIA-923'!$H:$H,Generation!D$6)</f>
        <v>0</v>
      </c>
      <c r="E4830" s="155">
        <f>SUMIFS('EIA-923'!$G:$G,'EIA-923'!$I:$I,Generation!$C$3,'EIA-923'!$A:$A,Generation!$B4830,'EIA-923'!$H:$H,Generation!E$6)</f>
        <v>0</v>
      </c>
      <c r="F4830" s="155">
        <f>SUMIFS('EIA-923'!$G:$G,'EIA-923'!$I:$I,Generation!$C$3,'EIA-923'!$A:$A,Generation!$B4830,'EIA-923'!$H:$H,Generation!F$6)</f>
        <v>0</v>
      </c>
      <c r="G4830" s="155">
        <f>SUMIFS('EIA-923'!$G:$G,'EIA-923'!$I:$I,Generation!$C$3,'EIA-923'!$A:$A,Generation!$B4830,'EIA-923'!$H:$H,Generation!G$6)</f>
        <v>0</v>
      </c>
      <c r="H4830" s="155">
        <f>SUMIFS('EIA-923'!$G:$G,'EIA-923'!$I:$I,Generation!$C$3,'EIA-923'!$A:$A,Generation!$B4830,'EIA-923'!$H:$H,Generation!H$6)</f>
        <v>0</v>
      </c>
      <c r="I4830" s="155">
        <f>SUMIFS('EIA-923'!$G:$G,'EIA-923'!$I:$I,Generation!$C$3,'EIA-923'!$A:$A,Generation!$B4830,'EIA-923'!$H:$H,Generation!I$6)</f>
        <v>0</v>
      </c>
      <c r="J4830" s="155">
        <f>SUMIFS('EIA-923'!$G:$G,'EIA-923'!$I:$I,Generation!$C$3,'EIA-923'!$A:$A,Generation!$B4830,'EIA-923'!$H:$H,Generation!J$6)</f>
        <v>427455</v>
      </c>
      <c r="K4830" s="155">
        <f>SUMIFS('EIA-923'!$G:$G,'EIA-923'!$I:$I,Generation!$C$3,'EIA-923'!$A:$A,Generation!$B4830,'EIA-923'!$H:$H,Generation!K$6)</f>
        <v>0</v>
      </c>
      <c r="L4830" s="155">
        <f>SUMIFS('EIA-923'!$G:$G,'EIA-923'!$I:$I,Generation!$C$3,'EIA-923'!$A:$A,Generation!$B4830,'EIA-923'!$H:$H,Generation!L$6)</f>
        <v>0</v>
      </c>
      <c r="M4830" s="155">
        <f>SUMIFS('EIA-923'!$G:$G,'EIA-923'!$I:$I,Generation!$C$3,'EIA-923'!$A:$A,Generation!$B4830,'EIA-923'!$H:$H,Generation!M$6)</f>
        <v>0</v>
      </c>
      <c r="N4830" s="155">
        <f>SUMIFS('EIA-923'!$G:$G,'EIA-923'!$I:$I,Generation!$C$3,'EIA-923'!$A:$A,Generation!$B4830,'EIA-923'!$H:$H,Generation!N$6)</f>
        <v>0</v>
      </c>
      <c r="O4830" s="155">
        <f>SUMIFS('EIA-923'!$G:$G,'EIA-923'!$I:$I,Generation!$C$3,'EIA-923'!$A:$A,Generation!$B4830,'EIA-923'!$H:$H,Generation!O$6)</f>
        <v>0</v>
      </c>
      <c r="P4830" s="155">
        <f>SUMIFS('EIA-923'!$G:$G,'EIA-923'!$I:$I,Generation!$C$3,'EIA-923'!$A:$A,Generation!$B4830,'EIA-923'!$H:$H,Generation!P$6)</f>
        <v>0</v>
      </c>
      <c r="Q4830" s="155">
        <f>SUMIFS('EIA-923'!$G:$G,'EIA-923'!$I:$I,Generation!$C$3,'EIA-923'!$A:$A,Generation!$B4830,'EIA-923'!$H:$H,Generation!Q$6)</f>
        <v>0</v>
      </c>
    </row>
    <row r="4831" spans="2:17">
      <c r="B4831" s="50">
        <v>56920</v>
      </c>
      <c r="C4831" s="155">
        <f>SUMIFS('EIA-923'!$G:$G,'EIA-923'!$I:$I,Generation!$C$3,'EIA-923'!$A:$A,Generation!$B4831,'EIA-923'!$H:$H,Generation!C$6)</f>
        <v>0</v>
      </c>
      <c r="D4831" s="155">
        <f>SUMIFS('EIA-923'!$G:$G,'EIA-923'!$I:$I,Generation!$C$3,'EIA-923'!$A:$A,Generation!$B4831,'EIA-923'!$H:$H,Generation!D$6)</f>
        <v>0</v>
      </c>
      <c r="E4831" s="155">
        <f>SUMIFS('EIA-923'!$G:$G,'EIA-923'!$I:$I,Generation!$C$3,'EIA-923'!$A:$A,Generation!$B4831,'EIA-923'!$H:$H,Generation!E$6)</f>
        <v>0</v>
      </c>
      <c r="F4831" s="155">
        <f>SUMIFS('EIA-923'!$G:$G,'EIA-923'!$I:$I,Generation!$C$3,'EIA-923'!$A:$A,Generation!$B4831,'EIA-923'!$H:$H,Generation!F$6)</f>
        <v>0</v>
      </c>
      <c r="G4831" s="155">
        <f>SUMIFS('EIA-923'!$G:$G,'EIA-923'!$I:$I,Generation!$C$3,'EIA-923'!$A:$A,Generation!$B4831,'EIA-923'!$H:$H,Generation!G$6)</f>
        <v>0</v>
      </c>
      <c r="H4831" s="155">
        <f>SUMIFS('EIA-923'!$G:$G,'EIA-923'!$I:$I,Generation!$C$3,'EIA-923'!$A:$A,Generation!$B4831,'EIA-923'!$H:$H,Generation!H$6)</f>
        <v>0</v>
      </c>
      <c r="I4831" s="155">
        <f>SUMIFS('EIA-923'!$G:$G,'EIA-923'!$I:$I,Generation!$C$3,'EIA-923'!$A:$A,Generation!$B4831,'EIA-923'!$H:$H,Generation!I$6)</f>
        <v>0</v>
      </c>
      <c r="J4831" s="155">
        <f>SUMIFS('EIA-923'!$G:$G,'EIA-923'!$I:$I,Generation!$C$3,'EIA-923'!$A:$A,Generation!$B4831,'EIA-923'!$H:$H,Generation!J$6)</f>
        <v>422203</v>
      </c>
      <c r="K4831" s="155">
        <f>SUMIFS('EIA-923'!$G:$G,'EIA-923'!$I:$I,Generation!$C$3,'EIA-923'!$A:$A,Generation!$B4831,'EIA-923'!$H:$H,Generation!K$6)</f>
        <v>0</v>
      </c>
      <c r="L4831" s="155">
        <f>SUMIFS('EIA-923'!$G:$G,'EIA-923'!$I:$I,Generation!$C$3,'EIA-923'!$A:$A,Generation!$B4831,'EIA-923'!$H:$H,Generation!L$6)</f>
        <v>0</v>
      </c>
      <c r="M4831" s="155">
        <f>SUMIFS('EIA-923'!$G:$G,'EIA-923'!$I:$I,Generation!$C$3,'EIA-923'!$A:$A,Generation!$B4831,'EIA-923'!$H:$H,Generation!M$6)</f>
        <v>0</v>
      </c>
      <c r="N4831" s="155">
        <f>SUMIFS('EIA-923'!$G:$G,'EIA-923'!$I:$I,Generation!$C$3,'EIA-923'!$A:$A,Generation!$B4831,'EIA-923'!$H:$H,Generation!N$6)</f>
        <v>0</v>
      </c>
      <c r="O4831" s="155">
        <f>SUMIFS('EIA-923'!$G:$G,'EIA-923'!$I:$I,Generation!$C$3,'EIA-923'!$A:$A,Generation!$B4831,'EIA-923'!$H:$H,Generation!O$6)</f>
        <v>0</v>
      </c>
      <c r="P4831" s="155">
        <f>SUMIFS('EIA-923'!$G:$G,'EIA-923'!$I:$I,Generation!$C$3,'EIA-923'!$A:$A,Generation!$B4831,'EIA-923'!$H:$H,Generation!P$6)</f>
        <v>0</v>
      </c>
      <c r="Q4831" s="155">
        <f>SUMIFS('EIA-923'!$G:$G,'EIA-923'!$I:$I,Generation!$C$3,'EIA-923'!$A:$A,Generation!$B4831,'EIA-923'!$H:$H,Generation!Q$6)</f>
        <v>0</v>
      </c>
    </row>
    <row r="4832" spans="2:17">
      <c r="B4832" s="50">
        <v>56921</v>
      </c>
      <c r="C4832" s="155">
        <f>SUMIFS('EIA-923'!$G:$G,'EIA-923'!$I:$I,Generation!$C$3,'EIA-923'!$A:$A,Generation!$B4832,'EIA-923'!$H:$H,Generation!C$6)</f>
        <v>0</v>
      </c>
      <c r="D4832" s="155">
        <f>SUMIFS('EIA-923'!$G:$G,'EIA-923'!$I:$I,Generation!$C$3,'EIA-923'!$A:$A,Generation!$B4832,'EIA-923'!$H:$H,Generation!D$6)</f>
        <v>0</v>
      </c>
      <c r="E4832" s="155">
        <f>SUMIFS('EIA-923'!$G:$G,'EIA-923'!$I:$I,Generation!$C$3,'EIA-923'!$A:$A,Generation!$B4832,'EIA-923'!$H:$H,Generation!E$6)</f>
        <v>0</v>
      </c>
      <c r="F4832" s="155">
        <f>SUMIFS('EIA-923'!$G:$G,'EIA-923'!$I:$I,Generation!$C$3,'EIA-923'!$A:$A,Generation!$B4832,'EIA-923'!$H:$H,Generation!F$6)</f>
        <v>0</v>
      </c>
      <c r="G4832" s="155">
        <f>SUMIFS('EIA-923'!$G:$G,'EIA-923'!$I:$I,Generation!$C$3,'EIA-923'!$A:$A,Generation!$B4832,'EIA-923'!$H:$H,Generation!G$6)</f>
        <v>0</v>
      </c>
      <c r="H4832" s="155">
        <f>SUMIFS('EIA-923'!$G:$G,'EIA-923'!$I:$I,Generation!$C$3,'EIA-923'!$A:$A,Generation!$B4832,'EIA-923'!$H:$H,Generation!H$6)</f>
        <v>0</v>
      </c>
      <c r="I4832" s="155">
        <f>SUMIFS('EIA-923'!$G:$G,'EIA-923'!$I:$I,Generation!$C$3,'EIA-923'!$A:$A,Generation!$B4832,'EIA-923'!$H:$H,Generation!I$6)</f>
        <v>0</v>
      </c>
      <c r="J4832" s="155">
        <f>SUMIFS('EIA-923'!$G:$G,'EIA-923'!$I:$I,Generation!$C$3,'EIA-923'!$A:$A,Generation!$B4832,'EIA-923'!$H:$H,Generation!J$6)</f>
        <v>324583</v>
      </c>
      <c r="K4832" s="155">
        <f>SUMIFS('EIA-923'!$G:$G,'EIA-923'!$I:$I,Generation!$C$3,'EIA-923'!$A:$A,Generation!$B4832,'EIA-923'!$H:$H,Generation!K$6)</f>
        <v>0</v>
      </c>
      <c r="L4832" s="155">
        <f>SUMIFS('EIA-923'!$G:$G,'EIA-923'!$I:$I,Generation!$C$3,'EIA-923'!$A:$A,Generation!$B4832,'EIA-923'!$H:$H,Generation!L$6)</f>
        <v>0</v>
      </c>
      <c r="M4832" s="155">
        <f>SUMIFS('EIA-923'!$G:$G,'EIA-923'!$I:$I,Generation!$C$3,'EIA-923'!$A:$A,Generation!$B4832,'EIA-923'!$H:$H,Generation!M$6)</f>
        <v>0</v>
      </c>
      <c r="N4832" s="155">
        <f>SUMIFS('EIA-923'!$G:$G,'EIA-923'!$I:$I,Generation!$C$3,'EIA-923'!$A:$A,Generation!$B4832,'EIA-923'!$H:$H,Generation!N$6)</f>
        <v>0</v>
      </c>
      <c r="O4832" s="155">
        <f>SUMIFS('EIA-923'!$G:$G,'EIA-923'!$I:$I,Generation!$C$3,'EIA-923'!$A:$A,Generation!$B4832,'EIA-923'!$H:$H,Generation!O$6)</f>
        <v>0</v>
      </c>
      <c r="P4832" s="155">
        <f>SUMIFS('EIA-923'!$G:$G,'EIA-923'!$I:$I,Generation!$C$3,'EIA-923'!$A:$A,Generation!$B4832,'EIA-923'!$H:$H,Generation!P$6)</f>
        <v>0</v>
      </c>
      <c r="Q4832" s="155">
        <f>SUMIFS('EIA-923'!$G:$G,'EIA-923'!$I:$I,Generation!$C$3,'EIA-923'!$A:$A,Generation!$B4832,'EIA-923'!$H:$H,Generation!Q$6)</f>
        <v>0</v>
      </c>
    </row>
    <row r="4833" spans="2:17">
      <c r="B4833" s="50">
        <v>56922</v>
      </c>
      <c r="C4833" s="155">
        <f>SUMIFS('EIA-923'!$G:$G,'EIA-923'!$I:$I,Generation!$C$3,'EIA-923'!$A:$A,Generation!$B4833,'EIA-923'!$H:$H,Generation!C$6)</f>
        <v>0</v>
      </c>
      <c r="D4833" s="155">
        <f>SUMIFS('EIA-923'!$G:$G,'EIA-923'!$I:$I,Generation!$C$3,'EIA-923'!$A:$A,Generation!$B4833,'EIA-923'!$H:$H,Generation!D$6)</f>
        <v>0</v>
      </c>
      <c r="E4833" s="155">
        <f>SUMIFS('EIA-923'!$G:$G,'EIA-923'!$I:$I,Generation!$C$3,'EIA-923'!$A:$A,Generation!$B4833,'EIA-923'!$H:$H,Generation!E$6)</f>
        <v>0</v>
      </c>
      <c r="F4833" s="155">
        <f>SUMIFS('EIA-923'!$G:$G,'EIA-923'!$I:$I,Generation!$C$3,'EIA-923'!$A:$A,Generation!$B4833,'EIA-923'!$H:$H,Generation!F$6)</f>
        <v>0</v>
      </c>
      <c r="G4833" s="155">
        <f>SUMIFS('EIA-923'!$G:$G,'EIA-923'!$I:$I,Generation!$C$3,'EIA-923'!$A:$A,Generation!$B4833,'EIA-923'!$H:$H,Generation!G$6)</f>
        <v>0</v>
      </c>
      <c r="H4833" s="155">
        <f>SUMIFS('EIA-923'!$G:$G,'EIA-923'!$I:$I,Generation!$C$3,'EIA-923'!$A:$A,Generation!$B4833,'EIA-923'!$H:$H,Generation!H$6)</f>
        <v>0</v>
      </c>
      <c r="I4833" s="155">
        <f>SUMIFS('EIA-923'!$G:$G,'EIA-923'!$I:$I,Generation!$C$3,'EIA-923'!$A:$A,Generation!$B4833,'EIA-923'!$H:$H,Generation!I$6)</f>
        <v>0</v>
      </c>
      <c r="J4833" s="155">
        <f>SUMIFS('EIA-923'!$G:$G,'EIA-923'!$I:$I,Generation!$C$3,'EIA-923'!$A:$A,Generation!$B4833,'EIA-923'!$H:$H,Generation!J$6)</f>
        <v>0</v>
      </c>
      <c r="K4833" s="155">
        <f>SUMIFS('EIA-923'!$G:$G,'EIA-923'!$I:$I,Generation!$C$3,'EIA-923'!$A:$A,Generation!$B4833,'EIA-923'!$H:$H,Generation!K$6)</f>
        <v>0</v>
      </c>
      <c r="L4833" s="155">
        <f>SUMIFS('EIA-923'!$G:$G,'EIA-923'!$I:$I,Generation!$C$3,'EIA-923'!$A:$A,Generation!$B4833,'EIA-923'!$H:$H,Generation!L$6)</f>
        <v>2852</v>
      </c>
      <c r="M4833" s="155">
        <f>SUMIFS('EIA-923'!$G:$G,'EIA-923'!$I:$I,Generation!$C$3,'EIA-923'!$A:$A,Generation!$B4833,'EIA-923'!$H:$H,Generation!M$6)</f>
        <v>0</v>
      </c>
      <c r="N4833" s="155">
        <f>SUMIFS('EIA-923'!$G:$G,'EIA-923'!$I:$I,Generation!$C$3,'EIA-923'!$A:$A,Generation!$B4833,'EIA-923'!$H:$H,Generation!N$6)</f>
        <v>0</v>
      </c>
      <c r="O4833" s="155">
        <f>SUMIFS('EIA-923'!$G:$G,'EIA-923'!$I:$I,Generation!$C$3,'EIA-923'!$A:$A,Generation!$B4833,'EIA-923'!$H:$H,Generation!O$6)</f>
        <v>0</v>
      </c>
      <c r="P4833" s="155">
        <f>SUMIFS('EIA-923'!$G:$G,'EIA-923'!$I:$I,Generation!$C$3,'EIA-923'!$A:$A,Generation!$B4833,'EIA-923'!$H:$H,Generation!P$6)</f>
        <v>0</v>
      </c>
      <c r="Q4833" s="155">
        <f>SUMIFS('EIA-923'!$G:$G,'EIA-923'!$I:$I,Generation!$C$3,'EIA-923'!$A:$A,Generation!$B4833,'EIA-923'!$H:$H,Generation!Q$6)</f>
        <v>0</v>
      </c>
    </row>
    <row r="4834" spans="2:17">
      <c r="B4834" s="50">
        <v>56923</v>
      </c>
      <c r="C4834" s="155">
        <f>SUMIFS('EIA-923'!$G:$G,'EIA-923'!$I:$I,Generation!$C$3,'EIA-923'!$A:$A,Generation!$B4834,'EIA-923'!$H:$H,Generation!C$6)</f>
        <v>0</v>
      </c>
      <c r="D4834" s="155">
        <f>SUMIFS('EIA-923'!$G:$G,'EIA-923'!$I:$I,Generation!$C$3,'EIA-923'!$A:$A,Generation!$B4834,'EIA-923'!$H:$H,Generation!D$6)</f>
        <v>0</v>
      </c>
      <c r="E4834" s="155">
        <f>SUMIFS('EIA-923'!$G:$G,'EIA-923'!$I:$I,Generation!$C$3,'EIA-923'!$A:$A,Generation!$B4834,'EIA-923'!$H:$H,Generation!E$6)</f>
        <v>0</v>
      </c>
      <c r="F4834" s="155">
        <f>SUMIFS('EIA-923'!$G:$G,'EIA-923'!$I:$I,Generation!$C$3,'EIA-923'!$A:$A,Generation!$B4834,'EIA-923'!$H:$H,Generation!F$6)</f>
        <v>0</v>
      </c>
      <c r="G4834" s="155">
        <f>SUMIFS('EIA-923'!$G:$G,'EIA-923'!$I:$I,Generation!$C$3,'EIA-923'!$A:$A,Generation!$B4834,'EIA-923'!$H:$H,Generation!G$6)</f>
        <v>0</v>
      </c>
      <c r="H4834" s="155">
        <f>SUMIFS('EIA-923'!$G:$G,'EIA-923'!$I:$I,Generation!$C$3,'EIA-923'!$A:$A,Generation!$B4834,'EIA-923'!$H:$H,Generation!H$6)</f>
        <v>0</v>
      </c>
      <c r="I4834" s="155">
        <f>SUMIFS('EIA-923'!$G:$G,'EIA-923'!$I:$I,Generation!$C$3,'EIA-923'!$A:$A,Generation!$B4834,'EIA-923'!$H:$H,Generation!I$6)</f>
        <v>0</v>
      </c>
      <c r="J4834" s="155">
        <f>SUMIFS('EIA-923'!$G:$G,'EIA-923'!$I:$I,Generation!$C$3,'EIA-923'!$A:$A,Generation!$B4834,'EIA-923'!$H:$H,Generation!J$6)</f>
        <v>512530</v>
      </c>
      <c r="K4834" s="155">
        <f>SUMIFS('EIA-923'!$G:$G,'EIA-923'!$I:$I,Generation!$C$3,'EIA-923'!$A:$A,Generation!$B4834,'EIA-923'!$H:$H,Generation!K$6)</f>
        <v>0</v>
      </c>
      <c r="L4834" s="155">
        <f>SUMIFS('EIA-923'!$G:$G,'EIA-923'!$I:$I,Generation!$C$3,'EIA-923'!$A:$A,Generation!$B4834,'EIA-923'!$H:$H,Generation!L$6)</f>
        <v>0</v>
      </c>
      <c r="M4834" s="155">
        <f>SUMIFS('EIA-923'!$G:$G,'EIA-923'!$I:$I,Generation!$C$3,'EIA-923'!$A:$A,Generation!$B4834,'EIA-923'!$H:$H,Generation!M$6)</f>
        <v>0</v>
      </c>
      <c r="N4834" s="155">
        <f>SUMIFS('EIA-923'!$G:$G,'EIA-923'!$I:$I,Generation!$C$3,'EIA-923'!$A:$A,Generation!$B4834,'EIA-923'!$H:$H,Generation!N$6)</f>
        <v>0</v>
      </c>
      <c r="O4834" s="155">
        <f>SUMIFS('EIA-923'!$G:$G,'EIA-923'!$I:$I,Generation!$C$3,'EIA-923'!$A:$A,Generation!$B4834,'EIA-923'!$H:$H,Generation!O$6)</f>
        <v>0</v>
      </c>
      <c r="P4834" s="155">
        <f>SUMIFS('EIA-923'!$G:$G,'EIA-923'!$I:$I,Generation!$C$3,'EIA-923'!$A:$A,Generation!$B4834,'EIA-923'!$H:$H,Generation!P$6)</f>
        <v>0</v>
      </c>
      <c r="Q4834" s="155">
        <f>SUMIFS('EIA-923'!$G:$G,'EIA-923'!$I:$I,Generation!$C$3,'EIA-923'!$A:$A,Generation!$B4834,'EIA-923'!$H:$H,Generation!Q$6)</f>
        <v>0</v>
      </c>
    </row>
    <row r="4835" spans="2:17">
      <c r="B4835" s="50">
        <v>56924</v>
      </c>
      <c r="C4835" s="155">
        <f>SUMIFS('EIA-923'!$G:$G,'EIA-923'!$I:$I,Generation!$C$3,'EIA-923'!$A:$A,Generation!$B4835,'EIA-923'!$H:$H,Generation!C$6)</f>
        <v>0</v>
      </c>
      <c r="D4835" s="155">
        <f>SUMIFS('EIA-923'!$G:$G,'EIA-923'!$I:$I,Generation!$C$3,'EIA-923'!$A:$A,Generation!$B4835,'EIA-923'!$H:$H,Generation!D$6)</f>
        <v>0</v>
      </c>
      <c r="E4835" s="155">
        <f>SUMIFS('EIA-923'!$G:$G,'EIA-923'!$I:$I,Generation!$C$3,'EIA-923'!$A:$A,Generation!$B4835,'EIA-923'!$H:$H,Generation!E$6)</f>
        <v>0</v>
      </c>
      <c r="F4835" s="155">
        <f>SUMIFS('EIA-923'!$G:$G,'EIA-923'!$I:$I,Generation!$C$3,'EIA-923'!$A:$A,Generation!$B4835,'EIA-923'!$H:$H,Generation!F$6)</f>
        <v>0</v>
      </c>
      <c r="G4835" s="155">
        <f>SUMIFS('EIA-923'!$G:$G,'EIA-923'!$I:$I,Generation!$C$3,'EIA-923'!$A:$A,Generation!$B4835,'EIA-923'!$H:$H,Generation!G$6)</f>
        <v>0</v>
      </c>
      <c r="H4835" s="155">
        <f>SUMIFS('EIA-923'!$G:$G,'EIA-923'!$I:$I,Generation!$C$3,'EIA-923'!$A:$A,Generation!$B4835,'EIA-923'!$H:$H,Generation!H$6)</f>
        <v>0</v>
      </c>
      <c r="I4835" s="155">
        <f>SUMIFS('EIA-923'!$G:$G,'EIA-923'!$I:$I,Generation!$C$3,'EIA-923'!$A:$A,Generation!$B4835,'EIA-923'!$H:$H,Generation!I$6)</f>
        <v>0</v>
      </c>
      <c r="J4835" s="155">
        <f>SUMIFS('EIA-923'!$G:$G,'EIA-923'!$I:$I,Generation!$C$3,'EIA-923'!$A:$A,Generation!$B4835,'EIA-923'!$H:$H,Generation!J$6)</f>
        <v>451191</v>
      </c>
      <c r="K4835" s="155">
        <f>SUMIFS('EIA-923'!$G:$G,'EIA-923'!$I:$I,Generation!$C$3,'EIA-923'!$A:$A,Generation!$B4835,'EIA-923'!$H:$H,Generation!K$6)</f>
        <v>0</v>
      </c>
      <c r="L4835" s="155">
        <f>SUMIFS('EIA-923'!$G:$G,'EIA-923'!$I:$I,Generation!$C$3,'EIA-923'!$A:$A,Generation!$B4835,'EIA-923'!$H:$H,Generation!L$6)</f>
        <v>0</v>
      </c>
      <c r="M4835" s="155">
        <f>SUMIFS('EIA-923'!$G:$G,'EIA-923'!$I:$I,Generation!$C$3,'EIA-923'!$A:$A,Generation!$B4835,'EIA-923'!$H:$H,Generation!M$6)</f>
        <v>0</v>
      </c>
      <c r="N4835" s="155">
        <f>SUMIFS('EIA-923'!$G:$G,'EIA-923'!$I:$I,Generation!$C$3,'EIA-923'!$A:$A,Generation!$B4835,'EIA-923'!$H:$H,Generation!N$6)</f>
        <v>0</v>
      </c>
      <c r="O4835" s="155">
        <f>SUMIFS('EIA-923'!$G:$G,'EIA-923'!$I:$I,Generation!$C$3,'EIA-923'!$A:$A,Generation!$B4835,'EIA-923'!$H:$H,Generation!O$6)</f>
        <v>0</v>
      </c>
      <c r="P4835" s="155">
        <f>SUMIFS('EIA-923'!$G:$G,'EIA-923'!$I:$I,Generation!$C$3,'EIA-923'!$A:$A,Generation!$B4835,'EIA-923'!$H:$H,Generation!P$6)</f>
        <v>0</v>
      </c>
      <c r="Q4835" s="155">
        <f>SUMIFS('EIA-923'!$G:$G,'EIA-923'!$I:$I,Generation!$C$3,'EIA-923'!$A:$A,Generation!$B4835,'EIA-923'!$H:$H,Generation!Q$6)</f>
        <v>0</v>
      </c>
    </row>
    <row r="4836" spans="2:17">
      <c r="B4836" s="50">
        <v>56925</v>
      </c>
      <c r="C4836" s="155">
        <f>SUMIFS('EIA-923'!$G:$G,'EIA-923'!$I:$I,Generation!$C$3,'EIA-923'!$A:$A,Generation!$B4836,'EIA-923'!$H:$H,Generation!C$6)</f>
        <v>0</v>
      </c>
      <c r="D4836" s="155">
        <f>SUMIFS('EIA-923'!$G:$G,'EIA-923'!$I:$I,Generation!$C$3,'EIA-923'!$A:$A,Generation!$B4836,'EIA-923'!$H:$H,Generation!D$6)</f>
        <v>0</v>
      </c>
      <c r="E4836" s="155">
        <f>SUMIFS('EIA-923'!$G:$G,'EIA-923'!$I:$I,Generation!$C$3,'EIA-923'!$A:$A,Generation!$B4836,'EIA-923'!$H:$H,Generation!E$6)</f>
        <v>0</v>
      </c>
      <c r="F4836" s="155">
        <f>SUMIFS('EIA-923'!$G:$G,'EIA-923'!$I:$I,Generation!$C$3,'EIA-923'!$A:$A,Generation!$B4836,'EIA-923'!$H:$H,Generation!F$6)</f>
        <v>0</v>
      </c>
      <c r="G4836" s="155">
        <f>SUMIFS('EIA-923'!$G:$G,'EIA-923'!$I:$I,Generation!$C$3,'EIA-923'!$A:$A,Generation!$B4836,'EIA-923'!$H:$H,Generation!G$6)</f>
        <v>0</v>
      </c>
      <c r="H4836" s="155">
        <f>SUMIFS('EIA-923'!$G:$G,'EIA-923'!$I:$I,Generation!$C$3,'EIA-923'!$A:$A,Generation!$B4836,'EIA-923'!$H:$H,Generation!H$6)</f>
        <v>0</v>
      </c>
      <c r="I4836" s="155">
        <f>SUMIFS('EIA-923'!$G:$G,'EIA-923'!$I:$I,Generation!$C$3,'EIA-923'!$A:$A,Generation!$B4836,'EIA-923'!$H:$H,Generation!I$6)</f>
        <v>0</v>
      </c>
      <c r="J4836" s="155">
        <f>SUMIFS('EIA-923'!$G:$G,'EIA-923'!$I:$I,Generation!$C$3,'EIA-923'!$A:$A,Generation!$B4836,'EIA-923'!$H:$H,Generation!J$6)</f>
        <v>560465</v>
      </c>
      <c r="K4836" s="155">
        <f>SUMIFS('EIA-923'!$G:$G,'EIA-923'!$I:$I,Generation!$C$3,'EIA-923'!$A:$A,Generation!$B4836,'EIA-923'!$H:$H,Generation!K$6)</f>
        <v>0</v>
      </c>
      <c r="L4836" s="155">
        <f>SUMIFS('EIA-923'!$G:$G,'EIA-923'!$I:$I,Generation!$C$3,'EIA-923'!$A:$A,Generation!$B4836,'EIA-923'!$H:$H,Generation!L$6)</f>
        <v>0</v>
      </c>
      <c r="M4836" s="155">
        <f>SUMIFS('EIA-923'!$G:$G,'EIA-923'!$I:$I,Generation!$C$3,'EIA-923'!$A:$A,Generation!$B4836,'EIA-923'!$H:$H,Generation!M$6)</f>
        <v>0</v>
      </c>
      <c r="N4836" s="155">
        <f>SUMIFS('EIA-923'!$G:$G,'EIA-923'!$I:$I,Generation!$C$3,'EIA-923'!$A:$A,Generation!$B4836,'EIA-923'!$H:$H,Generation!N$6)</f>
        <v>0</v>
      </c>
      <c r="O4836" s="155">
        <f>SUMIFS('EIA-923'!$G:$G,'EIA-923'!$I:$I,Generation!$C$3,'EIA-923'!$A:$A,Generation!$B4836,'EIA-923'!$H:$H,Generation!O$6)</f>
        <v>0</v>
      </c>
      <c r="P4836" s="155">
        <f>SUMIFS('EIA-923'!$G:$G,'EIA-923'!$I:$I,Generation!$C$3,'EIA-923'!$A:$A,Generation!$B4836,'EIA-923'!$H:$H,Generation!P$6)</f>
        <v>0</v>
      </c>
      <c r="Q4836" s="155">
        <f>SUMIFS('EIA-923'!$G:$G,'EIA-923'!$I:$I,Generation!$C$3,'EIA-923'!$A:$A,Generation!$B4836,'EIA-923'!$H:$H,Generation!Q$6)</f>
        <v>0</v>
      </c>
    </row>
    <row r="4837" spans="2:17">
      <c r="B4837" s="50">
        <v>56928</v>
      </c>
      <c r="C4837" s="155">
        <f>SUMIFS('EIA-923'!$G:$G,'EIA-923'!$I:$I,Generation!$C$3,'EIA-923'!$A:$A,Generation!$B4837,'EIA-923'!$H:$H,Generation!C$6)</f>
        <v>0</v>
      </c>
      <c r="D4837" s="155">
        <f>SUMIFS('EIA-923'!$G:$G,'EIA-923'!$I:$I,Generation!$C$3,'EIA-923'!$A:$A,Generation!$B4837,'EIA-923'!$H:$H,Generation!D$6)</f>
        <v>0</v>
      </c>
      <c r="E4837" s="155">
        <f>SUMIFS('EIA-923'!$G:$G,'EIA-923'!$I:$I,Generation!$C$3,'EIA-923'!$A:$A,Generation!$B4837,'EIA-923'!$H:$H,Generation!E$6)</f>
        <v>0</v>
      </c>
      <c r="F4837" s="155">
        <f>SUMIFS('EIA-923'!$G:$G,'EIA-923'!$I:$I,Generation!$C$3,'EIA-923'!$A:$A,Generation!$B4837,'EIA-923'!$H:$H,Generation!F$6)</f>
        <v>0</v>
      </c>
      <c r="G4837" s="155">
        <f>SUMIFS('EIA-923'!$G:$G,'EIA-923'!$I:$I,Generation!$C$3,'EIA-923'!$A:$A,Generation!$B4837,'EIA-923'!$H:$H,Generation!G$6)</f>
        <v>0</v>
      </c>
      <c r="H4837" s="155">
        <f>SUMIFS('EIA-923'!$G:$G,'EIA-923'!$I:$I,Generation!$C$3,'EIA-923'!$A:$A,Generation!$B4837,'EIA-923'!$H:$H,Generation!H$6)</f>
        <v>0</v>
      </c>
      <c r="I4837" s="155">
        <f>SUMIFS('EIA-923'!$G:$G,'EIA-923'!$I:$I,Generation!$C$3,'EIA-923'!$A:$A,Generation!$B4837,'EIA-923'!$H:$H,Generation!I$6)</f>
        <v>0</v>
      </c>
      <c r="J4837" s="155">
        <f>SUMIFS('EIA-923'!$G:$G,'EIA-923'!$I:$I,Generation!$C$3,'EIA-923'!$A:$A,Generation!$B4837,'EIA-923'!$H:$H,Generation!J$6)</f>
        <v>0</v>
      </c>
      <c r="K4837" s="155">
        <f>SUMIFS('EIA-923'!$G:$G,'EIA-923'!$I:$I,Generation!$C$3,'EIA-923'!$A:$A,Generation!$B4837,'EIA-923'!$H:$H,Generation!K$6)</f>
        <v>0</v>
      </c>
      <c r="L4837" s="155">
        <f>SUMIFS('EIA-923'!$G:$G,'EIA-923'!$I:$I,Generation!$C$3,'EIA-923'!$A:$A,Generation!$B4837,'EIA-923'!$H:$H,Generation!L$6)</f>
        <v>0</v>
      </c>
      <c r="M4837" s="155">
        <f>SUMIFS('EIA-923'!$G:$G,'EIA-923'!$I:$I,Generation!$C$3,'EIA-923'!$A:$A,Generation!$B4837,'EIA-923'!$H:$H,Generation!M$6)</f>
        <v>0</v>
      </c>
      <c r="N4837" s="155">
        <f>SUMIFS('EIA-923'!$G:$G,'EIA-923'!$I:$I,Generation!$C$3,'EIA-923'!$A:$A,Generation!$B4837,'EIA-923'!$H:$H,Generation!N$6)</f>
        <v>0</v>
      </c>
      <c r="O4837" s="155">
        <f>SUMIFS('EIA-923'!$G:$G,'EIA-923'!$I:$I,Generation!$C$3,'EIA-923'!$A:$A,Generation!$B4837,'EIA-923'!$H:$H,Generation!O$6)</f>
        <v>0</v>
      </c>
      <c r="P4837" s="155">
        <f>SUMIFS('EIA-923'!$G:$G,'EIA-923'!$I:$I,Generation!$C$3,'EIA-923'!$A:$A,Generation!$B4837,'EIA-923'!$H:$H,Generation!P$6)</f>
        <v>0</v>
      </c>
      <c r="Q4837" s="155">
        <f>SUMIFS('EIA-923'!$G:$G,'EIA-923'!$I:$I,Generation!$C$3,'EIA-923'!$A:$A,Generation!$B4837,'EIA-923'!$H:$H,Generation!Q$6)</f>
        <v>0</v>
      </c>
    </row>
    <row r="4838" spans="2:17">
      <c r="B4838" s="50">
        <v>56929</v>
      </c>
      <c r="C4838" s="155">
        <f>SUMIFS('EIA-923'!$G:$G,'EIA-923'!$I:$I,Generation!$C$3,'EIA-923'!$A:$A,Generation!$B4838,'EIA-923'!$H:$H,Generation!C$6)</f>
        <v>0</v>
      </c>
      <c r="D4838" s="155">
        <f>SUMIFS('EIA-923'!$G:$G,'EIA-923'!$I:$I,Generation!$C$3,'EIA-923'!$A:$A,Generation!$B4838,'EIA-923'!$H:$H,Generation!D$6)</f>
        <v>0</v>
      </c>
      <c r="E4838" s="155">
        <f>SUMIFS('EIA-923'!$G:$G,'EIA-923'!$I:$I,Generation!$C$3,'EIA-923'!$A:$A,Generation!$B4838,'EIA-923'!$H:$H,Generation!E$6)</f>
        <v>0</v>
      </c>
      <c r="F4838" s="155">
        <f>SUMIFS('EIA-923'!$G:$G,'EIA-923'!$I:$I,Generation!$C$3,'EIA-923'!$A:$A,Generation!$B4838,'EIA-923'!$H:$H,Generation!F$6)</f>
        <v>0</v>
      </c>
      <c r="G4838" s="155">
        <f>SUMIFS('EIA-923'!$G:$G,'EIA-923'!$I:$I,Generation!$C$3,'EIA-923'!$A:$A,Generation!$B4838,'EIA-923'!$H:$H,Generation!G$6)</f>
        <v>0</v>
      </c>
      <c r="H4838" s="155">
        <f>SUMIFS('EIA-923'!$G:$G,'EIA-923'!$I:$I,Generation!$C$3,'EIA-923'!$A:$A,Generation!$B4838,'EIA-923'!$H:$H,Generation!H$6)</f>
        <v>0</v>
      </c>
      <c r="I4838" s="155">
        <f>SUMIFS('EIA-923'!$G:$G,'EIA-923'!$I:$I,Generation!$C$3,'EIA-923'!$A:$A,Generation!$B4838,'EIA-923'!$H:$H,Generation!I$6)</f>
        <v>0</v>
      </c>
      <c r="J4838" s="155">
        <f>SUMIFS('EIA-923'!$G:$G,'EIA-923'!$I:$I,Generation!$C$3,'EIA-923'!$A:$A,Generation!$B4838,'EIA-923'!$H:$H,Generation!J$6)</f>
        <v>0</v>
      </c>
      <c r="K4838" s="155">
        <f>SUMIFS('EIA-923'!$G:$G,'EIA-923'!$I:$I,Generation!$C$3,'EIA-923'!$A:$A,Generation!$B4838,'EIA-923'!$H:$H,Generation!K$6)</f>
        <v>0</v>
      </c>
      <c r="L4838" s="155">
        <f>SUMIFS('EIA-923'!$G:$G,'EIA-923'!$I:$I,Generation!$C$3,'EIA-923'!$A:$A,Generation!$B4838,'EIA-923'!$H:$H,Generation!L$6)</f>
        <v>45754</v>
      </c>
      <c r="M4838" s="155">
        <f>SUMIFS('EIA-923'!$G:$G,'EIA-923'!$I:$I,Generation!$C$3,'EIA-923'!$A:$A,Generation!$B4838,'EIA-923'!$H:$H,Generation!M$6)</f>
        <v>0</v>
      </c>
      <c r="N4838" s="155">
        <f>SUMIFS('EIA-923'!$G:$G,'EIA-923'!$I:$I,Generation!$C$3,'EIA-923'!$A:$A,Generation!$B4838,'EIA-923'!$H:$H,Generation!N$6)</f>
        <v>0</v>
      </c>
      <c r="O4838" s="155">
        <f>SUMIFS('EIA-923'!$G:$G,'EIA-923'!$I:$I,Generation!$C$3,'EIA-923'!$A:$A,Generation!$B4838,'EIA-923'!$H:$H,Generation!O$6)</f>
        <v>0</v>
      </c>
      <c r="P4838" s="155">
        <f>SUMIFS('EIA-923'!$G:$G,'EIA-923'!$I:$I,Generation!$C$3,'EIA-923'!$A:$A,Generation!$B4838,'EIA-923'!$H:$H,Generation!P$6)</f>
        <v>0</v>
      </c>
      <c r="Q4838" s="155">
        <f>SUMIFS('EIA-923'!$G:$G,'EIA-923'!$I:$I,Generation!$C$3,'EIA-923'!$A:$A,Generation!$B4838,'EIA-923'!$H:$H,Generation!Q$6)</f>
        <v>0</v>
      </c>
    </row>
    <row r="4839" spans="2:17">
      <c r="B4839" s="50">
        <v>56930</v>
      </c>
      <c r="C4839" s="155">
        <f>SUMIFS('EIA-923'!$G:$G,'EIA-923'!$I:$I,Generation!$C$3,'EIA-923'!$A:$A,Generation!$B4839,'EIA-923'!$H:$H,Generation!C$6)</f>
        <v>0</v>
      </c>
      <c r="D4839" s="155">
        <f>SUMIFS('EIA-923'!$G:$G,'EIA-923'!$I:$I,Generation!$C$3,'EIA-923'!$A:$A,Generation!$B4839,'EIA-923'!$H:$H,Generation!D$6)</f>
        <v>0</v>
      </c>
      <c r="E4839" s="155">
        <f>SUMIFS('EIA-923'!$G:$G,'EIA-923'!$I:$I,Generation!$C$3,'EIA-923'!$A:$A,Generation!$B4839,'EIA-923'!$H:$H,Generation!E$6)</f>
        <v>0</v>
      </c>
      <c r="F4839" s="155">
        <f>SUMIFS('EIA-923'!$G:$G,'EIA-923'!$I:$I,Generation!$C$3,'EIA-923'!$A:$A,Generation!$B4839,'EIA-923'!$H:$H,Generation!F$6)</f>
        <v>0</v>
      </c>
      <c r="G4839" s="155">
        <f>SUMIFS('EIA-923'!$G:$G,'EIA-923'!$I:$I,Generation!$C$3,'EIA-923'!$A:$A,Generation!$B4839,'EIA-923'!$H:$H,Generation!G$6)</f>
        <v>0</v>
      </c>
      <c r="H4839" s="155">
        <f>SUMIFS('EIA-923'!$G:$G,'EIA-923'!$I:$I,Generation!$C$3,'EIA-923'!$A:$A,Generation!$B4839,'EIA-923'!$H:$H,Generation!H$6)</f>
        <v>0</v>
      </c>
      <c r="I4839" s="155">
        <f>SUMIFS('EIA-923'!$G:$G,'EIA-923'!$I:$I,Generation!$C$3,'EIA-923'!$A:$A,Generation!$B4839,'EIA-923'!$H:$H,Generation!I$6)</f>
        <v>0</v>
      </c>
      <c r="J4839" s="155">
        <f>SUMIFS('EIA-923'!$G:$G,'EIA-923'!$I:$I,Generation!$C$3,'EIA-923'!$A:$A,Generation!$B4839,'EIA-923'!$H:$H,Generation!J$6)</f>
        <v>0</v>
      </c>
      <c r="K4839" s="155">
        <f>SUMIFS('EIA-923'!$G:$G,'EIA-923'!$I:$I,Generation!$C$3,'EIA-923'!$A:$A,Generation!$B4839,'EIA-923'!$H:$H,Generation!K$6)</f>
        <v>0</v>
      </c>
      <c r="L4839" s="155">
        <f>SUMIFS('EIA-923'!$G:$G,'EIA-923'!$I:$I,Generation!$C$3,'EIA-923'!$A:$A,Generation!$B4839,'EIA-923'!$H:$H,Generation!L$6)</f>
        <v>16554</v>
      </c>
      <c r="M4839" s="155">
        <f>SUMIFS('EIA-923'!$G:$G,'EIA-923'!$I:$I,Generation!$C$3,'EIA-923'!$A:$A,Generation!$B4839,'EIA-923'!$H:$H,Generation!M$6)</f>
        <v>0</v>
      </c>
      <c r="N4839" s="155">
        <f>SUMIFS('EIA-923'!$G:$G,'EIA-923'!$I:$I,Generation!$C$3,'EIA-923'!$A:$A,Generation!$B4839,'EIA-923'!$H:$H,Generation!N$6)</f>
        <v>0</v>
      </c>
      <c r="O4839" s="155">
        <f>SUMIFS('EIA-923'!$G:$G,'EIA-923'!$I:$I,Generation!$C$3,'EIA-923'!$A:$A,Generation!$B4839,'EIA-923'!$H:$H,Generation!O$6)</f>
        <v>0</v>
      </c>
      <c r="P4839" s="155">
        <f>SUMIFS('EIA-923'!$G:$G,'EIA-923'!$I:$I,Generation!$C$3,'EIA-923'!$A:$A,Generation!$B4839,'EIA-923'!$H:$H,Generation!P$6)</f>
        <v>0</v>
      </c>
      <c r="Q4839" s="155">
        <f>SUMIFS('EIA-923'!$G:$G,'EIA-923'!$I:$I,Generation!$C$3,'EIA-923'!$A:$A,Generation!$B4839,'EIA-923'!$H:$H,Generation!Q$6)</f>
        <v>0</v>
      </c>
    </row>
    <row r="4840" spans="2:17">
      <c r="B4840" s="50">
        <v>56932</v>
      </c>
      <c r="C4840" s="155">
        <f>SUMIFS('EIA-923'!$G:$G,'EIA-923'!$I:$I,Generation!$C$3,'EIA-923'!$A:$A,Generation!$B4840,'EIA-923'!$H:$H,Generation!C$6)</f>
        <v>0</v>
      </c>
      <c r="D4840" s="155">
        <f>SUMIFS('EIA-923'!$G:$G,'EIA-923'!$I:$I,Generation!$C$3,'EIA-923'!$A:$A,Generation!$B4840,'EIA-923'!$H:$H,Generation!D$6)</f>
        <v>0</v>
      </c>
      <c r="E4840" s="155">
        <f>SUMIFS('EIA-923'!$G:$G,'EIA-923'!$I:$I,Generation!$C$3,'EIA-923'!$A:$A,Generation!$B4840,'EIA-923'!$H:$H,Generation!E$6)</f>
        <v>0</v>
      </c>
      <c r="F4840" s="155">
        <f>SUMIFS('EIA-923'!$G:$G,'EIA-923'!$I:$I,Generation!$C$3,'EIA-923'!$A:$A,Generation!$B4840,'EIA-923'!$H:$H,Generation!F$6)</f>
        <v>0</v>
      </c>
      <c r="G4840" s="155">
        <f>SUMIFS('EIA-923'!$G:$G,'EIA-923'!$I:$I,Generation!$C$3,'EIA-923'!$A:$A,Generation!$B4840,'EIA-923'!$H:$H,Generation!G$6)</f>
        <v>0</v>
      </c>
      <c r="H4840" s="155">
        <f>SUMIFS('EIA-923'!$G:$G,'EIA-923'!$I:$I,Generation!$C$3,'EIA-923'!$A:$A,Generation!$B4840,'EIA-923'!$H:$H,Generation!H$6)</f>
        <v>0</v>
      </c>
      <c r="I4840" s="155">
        <f>SUMIFS('EIA-923'!$G:$G,'EIA-923'!$I:$I,Generation!$C$3,'EIA-923'!$A:$A,Generation!$B4840,'EIA-923'!$H:$H,Generation!I$6)</f>
        <v>0</v>
      </c>
      <c r="J4840" s="155">
        <f>SUMIFS('EIA-923'!$G:$G,'EIA-923'!$I:$I,Generation!$C$3,'EIA-923'!$A:$A,Generation!$B4840,'EIA-923'!$H:$H,Generation!J$6)</f>
        <v>0</v>
      </c>
      <c r="K4840" s="155">
        <f>SUMIFS('EIA-923'!$G:$G,'EIA-923'!$I:$I,Generation!$C$3,'EIA-923'!$A:$A,Generation!$B4840,'EIA-923'!$H:$H,Generation!K$6)</f>
        <v>0</v>
      </c>
      <c r="L4840" s="155">
        <f>SUMIFS('EIA-923'!$G:$G,'EIA-923'!$I:$I,Generation!$C$3,'EIA-923'!$A:$A,Generation!$B4840,'EIA-923'!$H:$H,Generation!L$6)</f>
        <v>0</v>
      </c>
      <c r="M4840" s="155">
        <f>SUMIFS('EIA-923'!$G:$G,'EIA-923'!$I:$I,Generation!$C$3,'EIA-923'!$A:$A,Generation!$B4840,'EIA-923'!$H:$H,Generation!M$6)</f>
        <v>0</v>
      </c>
      <c r="N4840" s="155">
        <f>SUMIFS('EIA-923'!$G:$G,'EIA-923'!$I:$I,Generation!$C$3,'EIA-923'!$A:$A,Generation!$B4840,'EIA-923'!$H:$H,Generation!N$6)</f>
        <v>0</v>
      </c>
      <c r="O4840" s="155">
        <f>SUMIFS('EIA-923'!$G:$G,'EIA-923'!$I:$I,Generation!$C$3,'EIA-923'!$A:$A,Generation!$B4840,'EIA-923'!$H:$H,Generation!O$6)</f>
        <v>0</v>
      </c>
      <c r="P4840" s="155">
        <f>SUMIFS('EIA-923'!$G:$G,'EIA-923'!$I:$I,Generation!$C$3,'EIA-923'!$A:$A,Generation!$B4840,'EIA-923'!$H:$H,Generation!P$6)</f>
        <v>0</v>
      </c>
      <c r="Q4840" s="155">
        <f>SUMIFS('EIA-923'!$G:$G,'EIA-923'!$I:$I,Generation!$C$3,'EIA-923'!$A:$A,Generation!$B4840,'EIA-923'!$H:$H,Generation!Q$6)</f>
        <v>0</v>
      </c>
    </row>
    <row r="4841" spans="2:17">
      <c r="B4841" s="50">
        <v>56933</v>
      </c>
      <c r="C4841" s="155">
        <f>SUMIFS('EIA-923'!$G:$G,'EIA-923'!$I:$I,Generation!$C$3,'EIA-923'!$A:$A,Generation!$B4841,'EIA-923'!$H:$H,Generation!C$6)</f>
        <v>0</v>
      </c>
      <c r="D4841" s="155">
        <f>SUMIFS('EIA-923'!$G:$G,'EIA-923'!$I:$I,Generation!$C$3,'EIA-923'!$A:$A,Generation!$B4841,'EIA-923'!$H:$H,Generation!D$6)</f>
        <v>0</v>
      </c>
      <c r="E4841" s="155">
        <f>SUMIFS('EIA-923'!$G:$G,'EIA-923'!$I:$I,Generation!$C$3,'EIA-923'!$A:$A,Generation!$B4841,'EIA-923'!$H:$H,Generation!E$6)</f>
        <v>0</v>
      </c>
      <c r="F4841" s="155">
        <f>SUMIFS('EIA-923'!$G:$G,'EIA-923'!$I:$I,Generation!$C$3,'EIA-923'!$A:$A,Generation!$B4841,'EIA-923'!$H:$H,Generation!F$6)</f>
        <v>0</v>
      </c>
      <c r="G4841" s="155">
        <f>SUMIFS('EIA-923'!$G:$G,'EIA-923'!$I:$I,Generation!$C$3,'EIA-923'!$A:$A,Generation!$B4841,'EIA-923'!$H:$H,Generation!G$6)</f>
        <v>0</v>
      </c>
      <c r="H4841" s="155">
        <f>SUMIFS('EIA-923'!$G:$G,'EIA-923'!$I:$I,Generation!$C$3,'EIA-923'!$A:$A,Generation!$B4841,'EIA-923'!$H:$H,Generation!H$6)</f>
        <v>0</v>
      </c>
      <c r="I4841" s="155">
        <f>SUMIFS('EIA-923'!$G:$G,'EIA-923'!$I:$I,Generation!$C$3,'EIA-923'!$A:$A,Generation!$B4841,'EIA-923'!$H:$H,Generation!I$6)</f>
        <v>0</v>
      </c>
      <c r="J4841" s="155">
        <f>SUMIFS('EIA-923'!$G:$G,'EIA-923'!$I:$I,Generation!$C$3,'EIA-923'!$A:$A,Generation!$B4841,'EIA-923'!$H:$H,Generation!J$6)</f>
        <v>19143</v>
      </c>
      <c r="K4841" s="155">
        <f>SUMIFS('EIA-923'!$G:$G,'EIA-923'!$I:$I,Generation!$C$3,'EIA-923'!$A:$A,Generation!$B4841,'EIA-923'!$H:$H,Generation!K$6)</f>
        <v>0</v>
      </c>
      <c r="L4841" s="155">
        <f>SUMIFS('EIA-923'!$G:$G,'EIA-923'!$I:$I,Generation!$C$3,'EIA-923'!$A:$A,Generation!$B4841,'EIA-923'!$H:$H,Generation!L$6)</f>
        <v>0</v>
      </c>
      <c r="M4841" s="155">
        <f>SUMIFS('EIA-923'!$G:$G,'EIA-923'!$I:$I,Generation!$C$3,'EIA-923'!$A:$A,Generation!$B4841,'EIA-923'!$H:$H,Generation!M$6)</f>
        <v>0</v>
      </c>
      <c r="N4841" s="155">
        <f>SUMIFS('EIA-923'!$G:$G,'EIA-923'!$I:$I,Generation!$C$3,'EIA-923'!$A:$A,Generation!$B4841,'EIA-923'!$H:$H,Generation!N$6)</f>
        <v>0</v>
      </c>
      <c r="O4841" s="155">
        <f>SUMIFS('EIA-923'!$G:$G,'EIA-923'!$I:$I,Generation!$C$3,'EIA-923'!$A:$A,Generation!$B4841,'EIA-923'!$H:$H,Generation!O$6)</f>
        <v>0</v>
      </c>
      <c r="P4841" s="155">
        <f>SUMIFS('EIA-923'!$G:$G,'EIA-923'!$I:$I,Generation!$C$3,'EIA-923'!$A:$A,Generation!$B4841,'EIA-923'!$H:$H,Generation!P$6)</f>
        <v>0</v>
      </c>
      <c r="Q4841" s="155">
        <f>SUMIFS('EIA-923'!$G:$G,'EIA-923'!$I:$I,Generation!$C$3,'EIA-923'!$A:$A,Generation!$B4841,'EIA-923'!$H:$H,Generation!Q$6)</f>
        <v>0</v>
      </c>
    </row>
    <row r="4842" spans="2:17">
      <c r="B4842" s="50">
        <v>56934</v>
      </c>
      <c r="C4842" s="155">
        <f>SUMIFS('EIA-923'!$G:$G,'EIA-923'!$I:$I,Generation!$C$3,'EIA-923'!$A:$A,Generation!$B4842,'EIA-923'!$H:$H,Generation!C$6)</f>
        <v>0</v>
      </c>
      <c r="D4842" s="155">
        <f>SUMIFS('EIA-923'!$G:$G,'EIA-923'!$I:$I,Generation!$C$3,'EIA-923'!$A:$A,Generation!$B4842,'EIA-923'!$H:$H,Generation!D$6)</f>
        <v>0</v>
      </c>
      <c r="E4842" s="155">
        <f>SUMIFS('EIA-923'!$G:$G,'EIA-923'!$I:$I,Generation!$C$3,'EIA-923'!$A:$A,Generation!$B4842,'EIA-923'!$H:$H,Generation!E$6)</f>
        <v>0</v>
      </c>
      <c r="F4842" s="155">
        <f>SUMIFS('EIA-923'!$G:$G,'EIA-923'!$I:$I,Generation!$C$3,'EIA-923'!$A:$A,Generation!$B4842,'EIA-923'!$H:$H,Generation!F$6)</f>
        <v>0</v>
      </c>
      <c r="G4842" s="155">
        <f>SUMIFS('EIA-923'!$G:$G,'EIA-923'!$I:$I,Generation!$C$3,'EIA-923'!$A:$A,Generation!$B4842,'EIA-923'!$H:$H,Generation!G$6)</f>
        <v>0</v>
      </c>
      <c r="H4842" s="155">
        <f>SUMIFS('EIA-923'!$G:$G,'EIA-923'!$I:$I,Generation!$C$3,'EIA-923'!$A:$A,Generation!$B4842,'EIA-923'!$H:$H,Generation!H$6)</f>
        <v>0</v>
      </c>
      <c r="I4842" s="155">
        <f>SUMIFS('EIA-923'!$G:$G,'EIA-923'!$I:$I,Generation!$C$3,'EIA-923'!$A:$A,Generation!$B4842,'EIA-923'!$H:$H,Generation!I$6)</f>
        <v>0</v>
      </c>
      <c r="J4842" s="155">
        <f>SUMIFS('EIA-923'!$G:$G,'EIA-923'!$I:$I,Generation!$C$3,'EIA-923'!$A:$A,Generation!$B4842,'EIA-923'!$H:$H,Generation!J$6)</f>
        <v>18646</v>
      </c>
      <c r="K4842" s="155">
        <f>SUMIFS('EIA-923'!$G:$G,'EIA-923'!$I:$I,Generation!$C$3,'EIA-923'!$A:$A,Generation!$B4842,'EIA-923'!$H:$H,Generation!K$6)</f>
        <v>0</v>
      </c>
      <c r="L4842" s="155">
        <f>SUMIFS('EIA-923'!$G:$G,'EIA-923'!$I:$I,Generation!$C$3,'EIA-923'!$A:$A,Generation!$B4842,'EIA-923'!$H:$H,Generation!L$6)</f>
        <v>0</v>
      </c>
      <c r="M4842" s="155">
        <f>SUMIFS('EIA-923'!$G:$G,'EIA-923'!$I:$I,Generation!$C$3,'EIA-923'!$A:$A,Generation!$B4842,'EIA-923'!$H:$H,Generation!M$6)</f>
        <v>0</v>
      </c>
      <c r="N4842" s="155">
        <f>SUMIFS('EIA-923'!$G:$G,'EIA-923'!$I:$I,Generation!$C$3,'EIA-923'!$A:$A,Generation!$B4842,'EIA-923'!$H:$H,Generation!N$6)</f>
        <v>0</v>
      </c>
      <c r="O4842" s="155">
        <f>SUMIFS('EIA-923'!$G:$G,'EIA-923'!$I:$I,Generation!$C$3,'EIA-923'!$A:$A,Generation!$B4842,'EIA-923'!$H:$H,Generation!O$6)</f>
        <v>0</v>
      </c>
      <c r="P4842" s="155">
        <f>SUMIFS('EIA-923'!$G:$G,'EIA-923'!$I:$I,Generation!$C$3,'EIA-923'!$A:$A,Generation!$B4842,'EIA-923'!$H:$H,Generation!P$6)</f>
        <v>0</v>
      </c>
      <c r="Q4842" s="155">
        <f>SUMIFS('EIA-923'!$G:$G,'EIA-923'!$I:$I,Generation!$C$3,'EIA-923'!$A:$A,Generation!$B4842,'EIA-923'!$H:$H,Generation!Q$6)</f>
        <v>0</v>
      </c>
    </row>
    <row r="4843" spans="2:17">
      <c r="B4843" s="50">
        <v>56935</v>
      </c>
      <c r="C4843" s="155">
        <f>SUMIFS('EIA-923'!$G:$G,'EIA-923'!$I:$I,Generation!$C$3,'EIA-923'!$A:$A,Generation!$B4843,'EIA-923'!$H:$H,Generation!C$6)</f>
        <v>0</v>
      </c>
      <c r="D4843" s="155">
        <f>SUMIFS('EIA-923'!$G:$G,'EIA-923'!$I:$I,Generation!$C$3,'EIA-923'!$A:$A,Generation!$B4843,'EIA-923'!$H:$H,Generation!D$6)</f>
        <v>0</v>
      </c>
      <c r="E4843" s="155">
        <f>SUMIFS('EIA-923'!$G:$G,'EIA-923'!$I:$I,Generation!$C$3,'EIA-923'!$A:$A,Generation!$B4843,'EIA-923'!$H:$H,Generation!E$6)</f>
        <v>0</v>
      </c>
      <c r="F4843" s="155">
        <f>SUMIFS('EIA-923'!$G:$G,'EIA-923'!$I:$I,Generation!$C$3,'EIA-923'!$A:$A,Generation!$B4843,'EIA-923'!$H:$H,Generation!F$6)</f>
        <v>0</v>
      </c>
      <c r="G4843" s="155">
        <f>SUMIFS('EIA-923'!$G:$G,'EIA-923'!$I:$I,Generation!$C$3,'EIA-923'!$A:$A,Generation!$B4843,'EIA-923'!$H:$H,Generation!G$6)</f>
        <v>0</v>
      </c>
      <c r="H4843" s="155">
        <f>SUMIFS('EIA-923'!$G:$G,'EIA-923'!$I:$I,Generation!$C$3,'EIA-923'!$A:$A,Generation!$B4843,'EIA-923'!$H:$H,Generation!H$6)</f>
        <v>0</v>
      </c>
      <c r="I4843" s="155">
        <f>SUMIFS('EIA-923'!$G:$G,'EIA-923'!$I:$I,Generation!$C$3,'EIA-923'!$A:$A,Generation!$B4843,'EIA-923'!$H:$H,Generation!I$6)</f>
        <v>0</v>
      </c>
      <c r="J4843" s="155">
        <f>SUMIFS('EIA-923'!$G:$G,'EIA-923'!$I:$I,Generation!$C$3,'EIA-923'!$A:$A,Generation!$B4843,'EIA-923'!$H:$H,Generation!J$6)</f>
        <v>40035</v>
      </c>
      <c r="K4843" s="155">
        <f>SUMIFS('EIA-923'!$G:$G,'EIA-923'!$I:$I,Generation!$C$3,'EIA-923'!$A:$A,Generation!$B4843,'EIA-923'!$H:$H,Generation!K$6)</f>
        <v>0</v>
      </c>
      <c r="L4843" s="155">
        <f>SUMIFS('EIA-923'!$G:$G,'EIA-923'!$I:$I,Generation!$C$3,'EIA-923'!$A:$A,Generation!$B4843,'EIA-923'!$H:$H,Generation!L$6)</f>
        <v>0</v>
      </c>
      <c r="M4843" s="155">
        <f>SUMIFS('EIA-923'!$G:$G,'EIA-923'!$I:$I,Generation!$C$3,'EIA-923'!$A:$A,Generation!$B4843,'EIA-923'!$H:$H,Generation!M$6)</f>
        <v>0</v>
      </c>
      <c r="N4843" s="155">
        <f>SUMIFS('EIA-923'!$G:$G,'EIA-923'!$I:$I,Generation!$C$3,'EIA-923'!$A:$A,Generation!$B4843,'EIA-923'!$H:$H,Generation!N$6)</f>
        <v>0</v>
      </c>
      <c r="O4843" s="155">
        <f>SUMIFS('EIA-923'!$G:$G,'EIA-923'!$I:$I,Generation!$C$3,'EIA-923'!$A:$A,Generation!$B4843,'EIA-923'!$H:$H,Generation!O$6)</f>
        <v>0</v>
      </c>
      <c r="P4843" s="155">
        <f>SUMIFS('EIA-923'!$G:$G,'EIA-923'!$I:$I,Generation!$C$3,'EIA-923'!$A:$A,Generation!$B4843,'EIA-923'!$H:$H,Generation!P$6)</f>
        <v>0</v>
      </c>
      <c r="Q4843" s="155">
        <f>SUMIFS('EIA-923'!$G:$G,'EIA-923'!$I:$I,Generation!$C$3,'EIA-923'!$A:$A,Generation!$B4843,'EIA-923'!$H:$H,Generation!Q$6)</f>
        <v>0</v>
      </c>
    </row>
    <row r="4844" spans="2:17">
      <c r="B4844" s="50">
        <v>56936</v>
      </c>
      <c r="C4844" s="155">
        <f>SUMIFS('EIA-923'!$G:$G,'EIA-923'!$I:$I,Generation!$C$3,'EIA-923'!$A:$A,Generation!$B4844,'EIA-923'!$H:$H,Generation!C$6)</f>
        <v>0</v>
      </c>
      <c r="D4844" s="155">
        <f>SUMIFS('EIA-923'!$G:$G,'EIA-923'!$I:$I,Generation!$C$3,'EIA-923'!$A:$A,Generation!$B4844,'EIA-923'!$H:$H,Generation!D$6)</f>
        <v>0</v>
      </c>
      <c r="E4844" s="155">
        <f>SUMIFS('EIA-923'!$G:$G,'EIA-923'!$I:$I,Generation!$C$3,'EIA-923'!$A:$A,Generation!$B4844,'EIA-923'!$H:$H,Generation!E$6)</f>
        <v>0</v>
      </c>
      <c r="F4844" s="155">
        <f>SUMIFS('EIA-923'!$G:$G,'EIA-923'!$I:$I,Generation!$C$3,'EIA-923'!$A:$A,Generation!$B4844,'EIA-923'!$H:$H,Generation!F$6)</f>
        <v>0</v>
      </c>
      <c r="G4844" s="155">
        <f>SUMIFS('EIA-923'!$G:$G,'EIA-923'!$I:$I,Generation!$C$3,'EIA-923'!$A:$A,Generation!$B4844,'EIA-923'!$H:$H,Generation!G$6)</f>
        <v>0</v>
      </c>
      <c r="H4844" s="155">
        <f>SUMIFS('EIA-923'!$G:$G,'EIA-923'!$I:$I,Generation!$C$3,'EIA-923'!$A:$A,Generation!$B4844,'EIA-923'!$H:$H,Generation!H$6)</f>
        <v>0</v>
      </c>
      <c r="I4844" s="155">
        <f>SUMIFS('EIA-923'!$G:$G,'EIA-923'!$I:$I,Generation!$C$3,'EIA-923'!$A:$A,Generation!$B4844,'EIA-923'!$H:$H,Generation!I$6)</f>
        <v>0</v>
      </c>
      <c r="J4844" s="155">
        <f>SUMIFS('EIA-923'!$G:$G,'EIA-923'!$I:$I,Generation!$C$3,'EIA-923'!$A:$A,Generation!$B4844,'EIA-923'!$H:$H,Generation!J$6)</f>
        <v>0</v>
      </c>
      <c r="K4844" s="155">
        <f>SUMIFS('EIA-923'!$G:$G,'EIA-923'!$I:$I,Generation!$C$3,'EIA-923'!$A:$A,Generation!$B4844,'EIA-923'!$H:$H,Generation!K$6)</f>
        <v>0</v>
      </c>
      <c r="L4844" s="155">
        <f>SUMIFS('EIA-923'!$G:$G,'EIA-923'!$I:$I,Generation!$C$3,'EIA-923'!$A:$A,Generation!$B4844,'EIA-923'!$H:$H,Generation!L$6)</f>
        <v>0</v>
      </c>
      <c r="M4844" s="155">
        <f>SUMIFS('EIA-923'!$G:$G,'EIA-923'!$I:$I,Generation!$C$3,'EIA-923'!$A:$A,Generation!$B4844,'EIA-923'!$H:$H,Generation!M$6)</f>
        <v>0</v>
      </c>
      <c r="N4844" s="155">
        <f>SUMIFS('EIA-923'!$G:$G,'EIA-923'!$I:$I,Generation!$C$3,'EIA-923'!$A:$A,Generation!$B4844,'EIA-923'!$H:$H,Generation!N$6)</f>
        <v>0</v>
      </c>
      <c r="O4844" s="155">
        <f>SUMIFS('EIA-923'!$G:$G,'EIA-923'!$I:$I,Generation!$C$3,'EIA-923'!$A:$A,Generation!$B4844,'EIA-923'!$H:$H,Generation!O$6)</f>
        <v>0</v>
      </c>
      <c r="P4844" s="155">
        <f>SUMIFS('EIA-923'!$G:$G,'EIA-923'!$I:$I,Generation!$C$3,'EIA-923'!$A:$A,Generation!$B4844,'EIA-923'!$H:$H,Generation!P$6)</f>
        <v>0</v>
      </c>
      <c r="Q4844" s="155">
        <f>SUMIFS('EIA-923'!$G:$G,'EIA-923'!$I:$I,Generation!$C$3,'EIA-923'!$A:$A,Generation!$B4844,'EIA-923'!$H:$H,Generation!Q$6)</f>
        <v>0</v>
      </c>
    </row>
    <row r="4845" spans="2:17">
      <c r="B4845" s="50">
        <v>56937</v>
      </c>
      <c r="C4845" s="155">
        <f>SUMIFS('EIA-923'!$G:$G,'EIA-923'!$I:$I,Generation!$C$3,'EIA-923'!$A:$A,Generation!$B4845,'EIA-923'!$H:$H,Generation!C$6)</f>
        <v>0</v>
      </c>
      <c r="D4845" s="155">
        <f>SUMIFS('EIA-923'!$G:$G,'EIA-923'!$I:$I,Generation!$C$3,'EIA-923'!$A:$A,Generation!$B4845,'EIA-923'!$H:$H,Generation!D$6)</f>
        <v>0</v>
      </c>
      <c r="E4845" s="155">
        <f>SUMIFS('EIA-923'!$G:$G,'EIA-923'!$I:$I,Generation!$C$3,'EIA-923'!$A:$A,Generation!$B4845,'EIA-923'!$H:$H,Generation!E$6)</f>
        <v>0</v>
      </c>
      <c r="F4845" s="155">
        <f>SUMIFS('EIA-923'!$G:$G,'EIA-923'!$I:$I,Generation!$C$3,'EIA-923'!$A:$A,Generation!$B4845,'EIA-923'!$H:$H,Generation!F$6)</f>
        <v>0</v>
      </c>
      <c r="G4845" s="155">
        <f>SUMIFS('EIA-923'!$G:$G,'EIA-923'!$I:$I,Generation!$C$3,'EIA-923'!$A:$A,Generation!$B4845,'EIA-923'!$H:$H,Generation!G$6)</f>
        <v>0</v>
      </c>
      <c r="H4845" s="155">
        <f>SUMIFS('EIA-923'!$G:$G,'EIA-923'!$I:$I,Generation!$C$3,'EIA-923'!$A:$A,Generation!$B4845,'EIA-923'!$H:$H,Generation!H$6)</f>
        <v>0</v>
      </c>
      <c r="I4845" s="155">
        <f>SUMIFS('EIA-923'!$G:$G,'EIA-923'!$I:$I,Generation!$C$3,'EIA-923'!$A:$A,Generation!$B4845,'EIA-923'!$H:$H,Generation!I$6)</f>
        <v>0</v>
      </c>
      <c r="J4845" s="155">
        <f>SUMIFS('EIA-923'!$G:$G,'EIA-923'!$I:$I,Generation!$C$3,'EIA-923'!$A:$A,Generation!$B4845,'EIA-923'!$H:$H,Generation!J$6)</f>
        <v>0</v>
      </c>
      <c r="K4845" s="155">
        <f>SUMIFS('EIA-923'!$G:$G,'EIA-923'!$I:$I,Generation!$C$3,'EIA-923'!$A:$A,Generation!$B4845,'EIA-923'!$H:$H,Generation!K$6)</f>
        <v>0</v>
      </c>
      <c r="L4845" s="155">
        <f>SUMIFS('EIA-923'!$G:$G,'EIA-923'!$I:$I,Generation!$C$3,'EIA-923'!$A:$A,Generation!$B4845,'EIA-923'!$H:$H,Generation!L$6)</f>
        <v>0</v>
      </c>
      <c r="M4845" s="155">
        <f>SUMIFS('EIA-923'!$G:$G,'EIA-923'!$I:$I,Generation!$C$3,'EIA-923'!$A:$A,Generation!$B4845,'EIA-923'!$H:$H,Generation!M$6)</f>
        <v>0</v>
      </c>
      <c r="N4845" s="155">
        <f>SUMIFS('EIA-923'!$G:$G,'EIA-923'!$I:$I,Generation!$C$3,'EIA-923'!$A:$A,Generation!$B4845,'EIA-923'!$H:$H,Generation!N$6)</f>
        <v>0</v>
      </c>
      <c r="O4845" s="155">
        <f>SUMIFS('EIA-923'!$G:$G,'EIA-923'!$I:$I,Generation!$C$3,'EIA-923'!$A:$A,Generation!$B4845,'EIA-923'!$H:$H,Generation!O$6)</f>
        <v>0</v>
      </c>
      <c r="P4845" s="155">
        <f>SUMIFS('EIA-923'!$G:$G,'EIA-923'!$I:$I,Generation!$C$3,'EIA-923'!$A:$A,Generation!$B4845,'EIA-923'!$H:$H,Generation!P$6)</f>
        <v>0</v>
      </c>
      <c r="Q4845" s="155">
        <f>SUMIFS('EIA-923'!$G:$G,'EIA-923'!$I:$I,Generation!$C$3,'EIA-923'!$A:$A,Generation!$B4845,'EIA-923'!$H:$H,Generation!Q$6)</f>
        <v>0</v>
      </c>
    </row>
    <row r="4846" spans="2:17">
      <c r="B4846" s="50">
        <v>56938</v>
      </c>
      <c r="C4846" s="155">
        <f>SUMIFS('EIA-923'!$G:$G,'EIA-923'!$I:$I,Generation!$C$3,'EIA-923'!$A:$A,Generation!$B4846,'EIA-923'!$H:$H,Generation!C$6)</f>
        <v>0</v>
      </c>
      <c r="D4846" s="155">
        <f>SUMIFS('EIA-923'!$G:$G,'EIA-923'!$I:$I,Generation!$C$3,'EIA-923'!$A:$A,Generation!$B4846,'EIA-923'!$H:$H,Generation!D$6)</f>
        <v>0</v>
      </c>
      <c r="E4846" s="155">
        <f>SUMIFS('EIA-923'!$G:$G,'EIA-923'!$I:$I,Generation!$C$3,'EIA-923'!$A:$A,Generation!$B4846,'EIA-923'!$H:$H,Generation!E$6)</f>
        <v>0</v>
      </c>
      <c r="F4846" s="155">
        <f>SUMIFS('EIA-923'!$G:$G,'EIA-923'!$I:$I,Generation!$C$3,'EIA-923'!$A:$A,Generation!$B4846,'EIA-923'!$H:$H,Generation!F$6)</f>
        <v>0</v>
      </c>
      <c r="G4846" s="155">
        <f>SUMIFS('EIA-923'!$G:$G,'EIA-923'!$I:$I,Generation!$C$3,'EIA-923'!$A:$A,Generation!$B4846,'EIA-923'!$H:$H,Generation!G$6)</f>
        <v>0</v>
      </c>
      <c r="H4846" s="155">
        <f>SUMIFS('EIA-923'!$G:$G,'EIA-923'!$I:$I,Generation!$C$3,'EIA-923'!$A:$A,Generation!$B4846,'EIA-923'!$H:$H,Generation!H$6)</f>
        <v>0</v>
      </c>
      <c r="I4846" s="155">
        <f>SUMIFS('EIA-923'!$G:$G,'EIA-923'!$I:$I,Generation!$C$3,'EIA-923'!$A:$A,Generation!$B4846,'EIA-923'!$H:$H,Generation!I$6)</f>
        <v>0</v>
      </c>
      <c r="J4846" s="155">
        <f>SUMIFS('EIA-923'!$G:$G,'EIA-923'!$I:$I,Generation!$C$3,'EIA-923'!$A:$A,Generation!$B4846,'EIA-923'!$H:$H,Generation!J$6)</f>
        <v>0</v>
      </c>
      <c r="K4846" s="155">
        <f>SUMIFS('EIA-923'!$G:$G,'EIA-923'!$I:$I,Generation!$C$3,'EIA-923'!$A:$A,Generation!$B4846,'EIA-923'!$H:$H,Generation!K$6)</f>
        <v>0</v>
      </c>
      <c r="L4846" s="155">
        <f>SUMIFS('EIA-923'!$G:$G,'EIA-923'!$I:$I,Generation!$C$3,'EIA-923'!$A:$A,Generation!$B4846,'EIA-923'!$H:$H,Generation!L$6)</f>
        <v>1736</v>
      </c>
      <c r="M4846" s="155">
        <f>SUMIFS('EIA-923'!$G:$G,'EIA-923'!$I:$I,Generation!$C$3,'EIA-923'!$A:$A,Generation!$B4846,'EIA-923'!$H:$H,Generation!M$6)</f>
        <v>0</v>
      </c>
      <c r="N4846" s="155">
        <f>SUMIFS('EIA-923'!$G:$G,'EIA-923'!$I:$I,Generation!$C$3,'EIA-923'!$A:$A,Generation!$B4846,'EIA-923'!$H:$H,Generation!N$6)</f>
        <v>0</v>
      </c>
      <c r="O4846" s="155">
        <f>SUMIFS('EIA-923'!$G:$G,'EIA-923'!$I:$I,Generation!$C$3,'EIA-923'!$A:$A,Generation!$B4846,'EIA-923'!$H:$H,Generation!O$6)</f>
        <v>0</v>
      </c>
      <c r="P4846" s="155">
        <f>SUMIFS('EIA-923'!$G:$G,'EIA-923'!$I:$I,Generation!$C$3,'EIA-923'!$A:$A,Generation!$B4846,'EIA-923'!$H:$H,Generation!P$6)</f>
        <v>0</v>
      </c>
      <c r="Q4846" s="155">
        <f>SUMIFS('EIA-923'!$G:$G,'EIA-923'!$I:$I,Generation!$C$3,'EIA-923'!$A:$A,Generation!$B4846,'EIA-923'!$H:$H,Generation!Q$6)</f>
        <v>0</v>
      </c>
    </row>
    <row r="4847" spans="2:17">
      <c r="B4847" s="50">
        <v>56939</v>
      </c>
      <c r="C4847" s="155">
        <f>SUMIFS('EIA-923'!$G:$G,'EIA-923'!$I:$I,Generation!$C$3,'EIA-923'!$A:$A,Generation!$B4847,'EIA-923'!$H:$H,Generation!C$6)</f>
        <v>0</v>
      </c>
      <c r="D4847" s="155">
        <f>SUMIFS('EIA-923'!$G:$G,'EIA-923'!$I:$I,Generation!$C$3,'EIA-923'!$A:$A,Generation!$B4847,'EIA-923'!$H:$H,Generation!D$6)</f>
        <v>0</v>
      </c>
      <c r="E4847" s="155">
        <f>SUMIFS('EIA-923'!$G:$G,'EIA-923'!$I:$I,Generation!$C$3,'EIA-923'!$A:$A,Generation!$B4847,'EIA-923'!$H:$H,Generation!E$6)</f>
        <v>0</v>
      </c>
      <c r="F4847" s="155">
        <f>SUMIFS('EIA-923'!$G:$G,'EIA-923'!$I:$I,Generation!$C$3,'EIA-923'!$A:$A,Generation!$B4847,'EIA-923'!$H:$H,Generation!F$6)</f>
        <v>0</v>
      </c>
      <c r="G4847" s="155">
        <f>SUMIFS('EIA-923'!$G:$G,'EIA-923'!$I:$I,Generation!$C$3,'EIA-923'!$A:$A,Generation!$B4847,'EIA-923'!$H:$H,Generation!G$6)</f>
        <v>0</v>
      </c>
      <c r="H4847" s="155">
        <f>SUMIFS('EIA-923'!$G:$G,'EIA-923'!$I:$I,Generation!$C$3,'EIA-923'!$A:$A,Generation!$B4847,'EIA-923'!$H:$H,Generation!H$6)</f>
        <v>0</v>
      </c>
      <c r="I4847" s="155">
        <f>SUMIFS('EIA-923'!$G:$G,'EIA-923'!$I:$I,Generation!$C$3,'EIA-923'!$A:$A,Generation!$B4847,'EIA-923'!$H:$H,Generation!I$6)</f>
        <v>0</v>
      </c>
      <c r="J4847" s="155">
        <f>SUMIFS('EIA-923'!$G:$G,'EIA-923'!$I:$I,Generation!$C$3,'EIA-923'!$A:$A,Generation!$B4847,'EIA-923'!$H:$H,Generation!J$6)</f>
        <v>0</v>
      </c>
      <c r="K4847" s="155">
        <f>SUMIFS('EIA-923'!$G:$G,'EIA-923'!$I:$I,Generation!$C$3,'EIA-923'!$A:$A,Generation!$B4847,'EIA-923'!$H:$H,Generation!K$6)</f>
        <v>0</v>
      </c>
      <c r="L4847" s="155">
        <f>SUMIFS('EIA-923'!$G:$G,'EIA-923'!$I:$I,Generation!$C$3,'EIA-923'!$A:$A,Generation!$B4847,'EIA-923'!$H:$H,Generation!L$6)</f>
        <v>43320</v>
      </c>
      <c r="M4847" s="155">
        <f>SUMIFS('EIA-923'!$G:$G,'EIA-923'!$I:$I,Generation!$C$3,'EIA-923'!$A:$A,Generation!$B4847,'EIA-923'!$H:$H,Generation!M$6)</f>
        <v>0</v>
      </c>
      <c r="N4847" s="155">
        <f>SUMIFS('EIA-923'!$G:$G,'EIA-923'!$I:$I,Generation!$C$3,'EIA-923'!$A:$A,Generation!$B4847,'EIA-923'!$H:$H,Generation!N$6)</f>
        <v>0</v>
      </c>
      <c r="O4847" s="155">
        <f>SUMIFS('EIA-923'!$G:$G,'EIA-923'!$I:$I,Generation!$C$3,'EIA-923'!$A:$A,Generation!$B4847,'EIA-923'!$H:$H,Generation!O$6)</f>
        <v>0</v>
      </c>
      <c r="P4847" s="155">
        <f>SUMIFS('EIA-923'!$G:$G,'EIA-923'!$I:$I,Generation!$C$3,'EIA-923'!$A:$A,Generation!$B4847,'EIA-923'!$H:$H,Generation!P$6)</f>
        <v>0</v>
      </c>
      <c r="Q4847" s="155">
        <f>SUMIFS('EIA-923'!$G:$G,'EIA-923'!$I:$I,Generation!$C$3,'EIA-923'!$A:$A,Generation!$B4847,'EIA-923'!$H:$H,Generation!Q$6)</f>
        <v>0</v>
      </c>
    </row>
    <row r="4848" spans="2:17">
      <c r="B4848" s="50">
        <v>56940</v>
      </c>
      <c r="C4848" s="155">
        <f>SUMIFS('EIA-923'!$G:$G,'EIA-923'!$I:$I,Generation!$C$3,'EIA-923'!$A:$A,Generation!$B4848,'EIA-923'!$H:$H,Generation!C$6)</f>
        <v>0</v>
      </c>
      <c r="D4848" s="155">
        <f>SUMIFS('EIA-923'!$G:$G,'EIA-923'!$I:$I,Generation!$C$3,'EIA-923'!$A:$A,Generation!$B4848,'EIA-923'!$H:$H,Generation!D$6)</f>
        <v>0</v>
      </c>
      <c r="E4848" s="155">
        <f>SUMIFS('EIA-923'!$G:$G,'EIA-923'!$I:$I,Generation!$C$3,'EIA-923'!$A:$A,Generation!$B4848,'EIA-923'!$H:$H,Generation!E$6)</f>
        <v>0</v>
      </c>
      <c r="F4848" s="155">
        <f>SUMIFS('EIA-923'!$G:$G,'EIA-923'!$I:$I,Generation!$C$3,'EIA-923'!$A:$A,Generation!$B4848,'EIA-923'!$H:$H,Generation!F$6)</f>
        <v>4090595.0999999996</v>
      </c>
      <c r="G4848" s="155">
        <f>SUMIFS('EIA-923'!$G:$G,'EIA-923'!$I:$I,Generation!$C$3,'EIA-923'!$A:$A,Generation!$B4848,'EIA-923'!$H:$H,Generation!G$6)</f>
        <v>9681.9369999999999</v>
      </c>
      <c r="H4848" s="155">
        <f>SUMIFS('EIA-923'!$G:$G,'EIA-923'!$I:$I,Generation!$C$3,'EIA-923'!$A:$A,Generation!$B4848,'EIA-923'!$H:$H,Generation!H$6)</f>
        <v>0</v>
      </c>
      <c r="I4848" s="155">
        <f>SUMIFS('EIA-923'!$G:$G,'EIA-923'!$I:$I,Generation!$C$3,'EIA-923'!$A:$A,Generation!$B4848,'EIA-923'!$H:$H,Generation!I$6)</f>
        <v>0</v>
      </c>
      <c r="J4848" s="155">
        <f>SUMIFS('EIA-923'!$G:$G,'EIA-923'!$I:$I,Generation!$C$3,'EIA-923'!$A:$A,Generation!$B4848,'EIA-923'!$H:$H,Generation!J$6)</f>
        <v>0</v>
      </c>
      <c r="K4848" s="155">
        <f>SUMIFS('EIA-923'!$G:$G,'EIA-923'!$I:$I,Generation!$C$3,'EIA-923'!$A:$A,Generation!$B4848,'EIA-923'!$H:$H,Generation!K$6)</f>
        <v>0</v>
      </c>
      <c r="L4848" s="155">
        <f>SUMIFS('EIA-923'!$G:$G,'EIA-923'!$I:$I,Generation!$C$3,'EIA-923'!$A:$A,Generation!$B4848,'EIA-923'!$H:$H,Generation!L$6)</f>
        <v>0</v>
      </c>
      <c r="M4848" s="155">
        <f>SUMIFS('EIA-923'!$G:$G,'EIA-923'!$I:$I,Generation!$C$3,'EIA-923'!$A:$A,Generation!$B4848,'EIA-923'!$H:$H,Generation!M$6)</f>
        <v>0</v>
      </c>
      <c r="N4848" s="155">
        <f>SUMIFS('EIA-923'!$G:$G,'EIA-923'!$I:$I,Generation!$C$3,'EIA-923'!$A:$A,Generation!$B4848,'EIA-923'!$H:$H,Generation!N$6)</f>
        <v>0</v>
      </c>
      <c r="O4848" s="155">
        <f>SUMIFS('EIA-923'!$G:$G,'EIA-923'!$I:$I,Generation!$C$3,'EIA-923'!$A:$A,Generation!$B4848,'EIA-923'!$H:$H,Generation!O$6)</f>
        <v>0</v>
      </c>
      <c r="P4848" s="155">
        <f>SUMIFS('EIA-923'!$G:$G,'EIA-923'!$I:$I,Generation!$C$3,'EIA-923'!$A:$A,Generation!$B4848,'EIA-923'!$H:$H,Generation!P$6)</f>
        <v>0</v>
      </c>
      <c r="Q4848" s="155">
        <f>SUMIFS('EIA-923'!$G:$G,'EIA-923'!$I:$I,Generation!$C$3,'EIA-923'!$A:$A,Generation!$B4848,'EIA-923'!$H:$H,Generation!Q$6)</f>
        <v>0</v>
      </c>
    </row>
    <row r="4849" spans="2:17">
      <c r="B4849" s="50">
        <v>56941</v>
      </c>
      <c r="C4849" s="155">
        <f>SUMIFS('EIA-923'!$G:$G,'EIA-923'!$I:$I,Generation!$C$3,'EIA-923'!$A:$A,Generation!$B4849,'EIA-923'!$H:$H,Generation!C$6)</f>
        <v>0</v>
      </c>
      <c r="D4849" s="155">
        <f>SUMIFS('EIA-923'!$G:$G,'EIA-923'!$I:$I,Generation!$C$3,'EIA-923'!$A:$A,Generation!$B4849,'EIA-923'!$H:$H,Generation!D$6)</f>
        <v>0</v>
      </c>
      <c r="E4849" s="155">
        <f>SUMIFS('EIA-923'!$G:$G,'EIA-923'!$I:$I,Generation!$C$3,'EIA-923'!$A:$A,Generation!$B4849,'EIA-923'!$H:$H,Generation!E$6)</f>
        <v>0</v>
      </c>
      <c r="F4849" s="155">
        <f>SUMIFS('EIA-923'!$G:$G,'EIA-923'!$I:$I,Generation!$C$3,'EIA-923'!$A:$A,Generation!$B4849,'EIA-923'!$H:$H,Generation!F$6)</f>
        <v>0</v>
      </c>
      <c r="G4849" s="155">
        <f>SUMIFS('EIA-923'!$G:$G,'EIA-923'!$I:$I,Generation!$C$3,'EIA-923'!$A:$A,Generation!$B4849,'EIA-923'!$H:$H,Generation!G$6)</f>
        <v>0</v>
      </c>
      <c r="H4849" s="155">
        <f>SUMIFS('EIA-923'!$G:$G,'EIA-923'!$I:$I,Generation!$C$3,'EIA-923'!$A:$A,Generation!$B4849,'EIA-923'!$H:$H,Generation!H$6)</f>
        <v>0</v>
      </c>
      <c r="I4849" s="155">
        <f>SUMIFS('EIA-923'!$G:$G,'EIA-923'!$I:$I,Generation!$C$3,'EIA-923'!$A:$A,Generation!$B4849,'EIA-923'!$H:$H,Generation!I$6)</f>
        <v>0</v>
      </c>
      <c r="J4849" s="155">
        <f>SUMIFS('EIA-923'!$G:$G,'EIA-923'!$I:$I,Generation!$C$3,'EIA-923'!$A:$A,Generation!$B4849,'EIA-923'!$H:$H,Generation!J$6)</f>
        <v>261197</v>
      </c>
      <c r="K4849" s="155">
        <f>SUMIFS('EIA-923'!$G:$G,'EIA-923'!$I:$I,Generation!$C$3,'EIA-923'!$A:$A,Generation!$B4849,'EIA-923'!$H:$H,Generation!K$6)</f>
        <v>0</v>
      </c>
      <c r="L4849" s="155">
        <f>SUMIFS('EIA-923'!$G:$G,'EIA-923'!$I:$I,Generation!$C$3,'EIA-923'!$A:$A,Generation!$B4849,'EIA-923'!$H:$H,Generation!L$6)</f>
        <v>0</v>
      </c>
      <c r="M4849" s="155">
        <f>SUMIFS('EIA-923'!$G:$G,'EIA-923'!$I:$I,Generation!$C$3,'EIA-923'!$A:$A,Generation!$B4849,'EIA-923'!$H:$H,Generation!M$6)</f>
        <v>0</v>
      </c>
      <c r="N4849" s="155">
        <f>SUMIFS('EIA-923'!$G:$G,'EIA-923'!$I:$I,Generation!$C$3,'EIA-923'!$A:$A,Generation!$B4849,'EIA-923'!$H:$H,Generation!N$6)</f>
        <v>0</v>
      </c>
      <c r="O4849" s="155">
        <f>SUMIFS('EIA-923'!$G:$G,'EIA-923'!$I:$I,Generation!$C$3,'EIA-923'!$A:$A,Generation!$B4849,'EIA-923'!$H:$H,Generation!O$6)</f>
        <v>0</v>
      </c>
      <c r="P4849" s="155">
        <f>SUMIFS('EIA-923'!$G:$G,'EIA-923'!$I:$I,Generation!$C$3,'EIA-923'!$A:$A,Generation!$B4849,'EIA-923'!$H:$H,Generation!P$6)</f>
        <v>0</v>
      </c>
      <c r="Q4849" s="155">
        <f>SUMIFS('EIA-923'!$G:$G,'EIA-923'!$I:$I,Generation!$C$3,'EIA-923'!$A:$A,Generation!$B4849,'EIA-923'!$H:$H,Generation!Q$6)</f>
        <v>0</v>
      </c>
    </row>
    <row r="4850" spans="2:17">
      <c r="B4850" s="50">
        <v>56942</v>
      </c>
      <c r="C4850" s="155">
        <f>SUMIFS('EIA-923'!$G:$G,'EIA-923'!$I:$I,Generation!$C$3,'EIA-923'!$A:$A,Generation!$B4850,'EIA-923'!$H:$H,Generation!C$6)</f>
        <v>0</v>
      </c>
      <c r="D4850" s="155">
        <f>SUMIFS('EIA-923'!$G:$G,'EIA-923'!$I:$I,Generation!$C$3,'EIA-923'!$A:$A,Generation!$B4850,'EIA-923'!$H:$H,Generation!D$6)</f>
        <v>0</v>
      </c>
      <c r="E4850" s="155">
        <f>SUMIFS('EIA-923'!$G:$G,'EIA-923'!$I:$I,Generation!$C$3,'EIA-923'!$A:$A,Generation!$B4850,'EIA-923'!$H:$H,Generation!E$6)</f>
        <v>0</v>
      </c>
      <c r="F4850" s="155">
        <f>SUMIFS('EIA-923'!$G:$G,'EIA-923'!$I:$I,Generation!$C$3,'EIA-923'!$A:$A,Generation!$B4850,'EIA-923'!$H:$H,Generation!F$6)</f>
        <v>0</v>
      </c>
      <c r="G4850" s="155">
        <f>SUMIFS('EIA-923'!$G:$G,'EIA-923'!$I:$I,Generation!$C$3,'EIA-923'!$A:$A,Generation!$B4850,'EIA-923'!$H:$H,Generation!G$6)</f>
        <v>0</v>
      </c>
      <c r="H4850" s="155">
        <f>SUMIFS('EIA-923'!$G:$G,'EIA-923'!$I:$I,Generation!$C$3,'EIA-923'!$A:$A,Generation!$B4850,'EIA-923'!$H:$H,Generation!H$6)</f>
        <v>0</v>
      </c>
      <c r="I4850" s="155">
        <f>SUMIFS('EIA-923'!$G:$G,'EIA-923'!$I:$I,Generation!$C$3,'EIA-923'!$A:$A,Generation!$B4850,'EIA-923'!$H:$H,Generation!I$6)</f>
        <v>0</v>
      </c>
      <c r="J4850" s="155">
        <f>SUMIFS('EIA-923'!$G:$G,'EIA-923'!$I:$I,Generation!$C$3,'EIA-923'!$A:$A,Generation!$B4850,'EIA-923'!$H:$H,Generation!J$6)</f>
        <v>339199</v>
      </c>
      <c r="K4850" s="155">
        <f>SUMIFS('EIA-923'!$G:$G,'EIA-923'!$I:$I,Generation!$C$3,'EIA-923'!$A:$A,Generation!$B4850,'EIA-923'!$H:$H,Generation!K$6)</f>
        <v>0</v>
      </c>
      <c r="L4850" s="155">
        <f>SUMIFS('EIA-923'!$G:$G,'EIA-923'!$I:$I,Generation!$C$3,'EIA-923'!$A:$A,Generation!$B4850,'EIA-923'!$H:$H,Generation!L$6)</f>
        <v>0</v>
      </c>
      <c r="M4850" s="155">
        <f>SUMIFS('EIA-923'!$G:$G,'EIA-923'!$I:$I,Generation!$C$3,'EIA-923'!$A:$A,Generation!$B4850,'EIA-923'!$H:$H,Generation!M$6)</f>
        <v>0</v>
      </c>
      <c r="N4850" s="155">
        <f>SUMIFS('EIA-923'!$G:$G,'EIA-923'!$I:$I,Generation!$C$3,'EIA-923'!$A:$A,Generation!$B4850,'EIA-923'!$H:$H,Generation!N$6)</f>
        <v>0</v>
      </c>
      <c r="O4850" s="155">
        <f>SUMIFS('EIA-923'!$G:$G,'EIA-923'!$I:$I,Generation!$C$3,'EIA-923'!$A:$A,Generation!$B4850,'EIA-923'!$H:$H,Generation!O$6)</f>
        <v>0</v>
      </c>
      <c r="P4850" s="155">
        <f>SUMIFS('EIA-923'!$G:$G,'EIA-923'!$I:$I,Generation!$C$3,'EIA-923'!$A:$A,Generation!$B4850,'EIA-923'!$H:$H,Generation!P$6)</f>
        <v>0</v>
      </c>
      <c r="Q4850" s="155">
        <f>SUMIFS('EIA-923'!$G:$G,'EIA-923'!$I:$I,Generation!$C$3,'EIA-923'!$A:$A,Generation!$B4850,'EIA-923'!$H:$H,Generation!Q$6)</f>
        <v>0</v>
      </c>
    </row>
    <row r="4851" spans="2:17">
      <c r="B4851" s="50">
        <v>56944</v>
      </c>
      <c r="C4851" s="155">
        <f>SUMIFS('EIA-923'!$G:$G,'EIA-923'!$I:$I,Generation!$C$3,'EIA-923'!$A:$A,Generation!$B4851,'EIA-923'!$H:$H,Generation!C$6)</f>
        <v>0</v>
      </c>
      <c r="D4851" s="155">
        <f>SUMIFS('EIA-923'!$G:$G,'EIA-923'!$I:$I,Generation!$C$3,'EIA-923'!$A:$A,Generation!$B4851,'EIA-923'!$H:$H,Generation!D$6)</f>
        <v>0</v>
      </c>
      <c r="E4851" s="155">
        <f>SUMIFS('EIA-923'!$G:$G,'EIA-923'!$I:$I,Generation!$C$3,'EIA-923'!$A:$A,Generation!$B4851,'EIA-923'!$H:$H,Generation!E$6)</f>
        <v>0</v>
      </c>
      <c r="F4851" s="155">
        <f>SUMIFS('EIA-923'!$G:$G,'EIA-923'!$I:$I,Generation!$C$3,'EIA-923'!$A:$A,Generation!$B4851,'EIA-923'!$H:$H,Generation!F$6)</f>
        <v>0</v>
      </c>
      <c r="G4851" s="155">
        <f>SUMIFS('EIA-923'!$G:$G,'EIA-923'!$I:$I,Generation!$C$3,'EIA-923'!$A:$A,Generation!$B4851,'EIA-923'!$H:$H,Generation!G$6)</f>
        <v>0</v>
      </c>
      <c r="H4851" s="155">
        <f>SUMIFS('EIA-923'!$G:$G,'EIA-923'!$I:$I,Generation!$C$3,'EIA-923'!$A:$A,Generation!$B4851,'EIA-923'!$H:$H,Generation!H$6)</f>
        <v>0</v>
      </c>
      <c r="I4851" s="155">
        <f>SUMIFS('EIA-923'!$G:$G,'EIA-923'!$I:$I,Generation!$C$3,'EIA-923'!$A:$A,Generation!$B4851,'EIA-923'!$H:$H,Generation!I$6)</f>
        <v>0</v>
      </c>
      <c r="J4851" s="155">
        <f>SUMIFS('EIA-923'!$G:$G,'EIA-923'!$I:$I,Generation!$C$3,'EIA-923'!$A:$A,Generation!$B4851,'EIA-923'!$H:$H,Generation!J$6)</f>
        <v>0</v>
      </c>
      <c r="K4851" s="155">
        <f>SUMIFS('EIA-923'!$G:$G,'EIA-923'!$I:$I,Generation!$C$3,'EIA-923'!$A:$A,Generation!$B4851,'EIA-923'!$H:$H,Generation!K$6)</f>
        <v>0</v>
      </c>
      <c r="L4851" s="155">
        <f>SUMIFS('EIA-923'!$G:$G,'EIA-923'!$I:$I,Generation!$C$3,'EIA-923'!$A:$A,Generation!$B4851,'EIA-923'!$H:$H,Generation!L$6)</f>
        <v>22562</v>
      </c>
      <c r="M4851" s="155">
        <f>SUMIFS('EIA-923'!$G:$G,'EIA-923'!$I:$I,Generation!$C$3,'EIA-923'!$A:$A,Generation!$B4851,'EIA-923'!$H:$H,Generation!M$6)</f>
        <v>0</v>
      </c>
      <c r="N4851" s="155">
        <f>SUMIFS('EIA-923'!$G:$G,'EIA-923'!$I:$I,Generation!$C$3,'EIA-923'!$A:$A,Generation!$B4851,'EIA-923'!$H:$H,Generation!N$6)</f>
        <v>0</v>
      </c>
      <c r="O4851" s="155">
        <f>SUMIFS('EIA-923'!$G:$G,'EIA-923'!$I:$I,Generation!$C$3,'EIA-923'!$A:$A,Generation!$B4851,'EIA-923'!$H:$H,Generation!O$6)</f>
        <v>0</v>
      </c>
      <c r="P4851" s="155">
        <f>SUMIFS('EIA-923'!$G:$G,'EIA-923'!$I:$I,Generation!$C$3,'EIA-923'!$A:$A,Generation!$B4851,'EIA-923'!$H:$H,Generation!P$6)</f>
        <v>0</v>
      </c>
      <c r="Q4851" s="155">
        <f>SUMIFS('EIA-923'!$G:$G,'EIA-923'!$I:$I,Generation!$C$3,'EIA-923'!$A:$A,Generation!$B4851,'EIA-923'!$H:$H,Generation!Q$6)</f>
        <v>0</v>
      </c>
    </row>
    <row r="4852" spans="2:17">
      <c r="B4852" s="50">
        <v>56945</v>
      </c>
      <c r="C4852" s="155">
        <f>SUMIFS('EIA-923'!$G:$G,'EIA-923'!$I:$I,Generation!$C$3,'EIA-923'!$A:$A,Generation!$B4852,'EIA-923'!$H:$H,Generation!C$6)</f>
        <v>0</v>
      </c>
      <c r="D4852" s="155">
        <f>SUMIFS('EIA-923'!$G:$G,'EIA-923'!$I:$I,Generation!$C$3,'EIA-923'!$A:$A,Generation!$B4852,'EIA-923'!$H:$H,Generation!D$6)</f>
        <v>0</v>
      </c>
      <c r="E4852" s="155">
        <f>SUMIFS('EIA-923'!$G:$G,'EIA-923'!$I:$I,Generation!$C$3,'EIA-923'!$A:$A,Generation!$B4852,'EIA-923'!$H:$H,Generation!E$6)</f>
        <v>0</v>
      </c>
      <c r="F4852" s="155">
        <f>SUMIFS('EIA-923'!$G:$G,'EIA-923'!$I:$I,Generation!$C$3,'EIA-923'!$A:$A,Generation!$B4852,'EIA-923'!$H:$H,Generation!F$6)</f>
        <v>0</v>
      </c>
      <c r="G4852" s="155">
        <f>SUMIFS('EIA-923'!$G:$G,'EIA-923'!$I:$I,Generation!$C$3,'EIA-923'!$A:$A,Generation!$B4852,'EIA-923'!$H:$H,Generation!G$6)</f>
        <v>0</v>
      </c>
      <c r="H4852" s="155">
        <f>SUMIFS('EIA-923'!$G:$G,'EIA-923'!$I:$I,Generation!$C$3,'EIA-923'!$A:$A,Generation!$B4852,'EIA-923'!$H:$H,Generation!H$6)</f>
        <v>0</v>
      </c>
      <c r="I4852" s="155">
        <f>SUMIFS('EIA-923'!$G:$G,'EIA-923'!$I:$I,Generation!$C$3,'EIA-923'!$A:$A,Generation!$B4852,'EIA-923'!$H:$H,Generation!I$6)</f>
        <v>0</v>
      </c>
      <c r="J4852" s="155">
        <f>SUMIFS('EIA-923'!$G:$G,'EIA-923'!$I:$I,Generation!$C$3,'EIA-923'!$A:$A,Generation!$B4852,'EIA-923'!$H:$H,Generation!J$6)</f>
        <v>253908</v>
      </c>
      <c r="K4852" s="155">
        <f>SUMIFS('EIA-923'!$G:$G,'EIA-923'!$I:$I,Generation!$C$3,'EIA-923'!$A:$A,Generation!$B4852,'EIA-923'!$H:$H,Generation!K$6)</f>
        <v>0</v>
      </c>
      <c r="L4852" s="155">
        <f>SUMIFS('EIA-923'!$G:$G,'EIA-923'!$I:$I,Generation!$C$3,'EIA-923'!$A:$A,Generation!$B4852,'EIA-923'!$H:$H,Generation!L$6)</f>
        <v>0</v>
      </c>
      <c r="M4852" s="155">
        <f>SUMIFS('EIA-923'!$G:$G,'EIA-923'!$I:$I,Generation!$C$3,'EIA-923'!$A:$A,Generation!$B4852,'EIA-923'!$H:$H,Generation!M$6)</f>
        <v>0</v>
      </c>
      <c r="N4852" s="155">
        <f>SUMIFS('EIA-923'!$G:$G,'EIA-923'!$I:$I,Generation!$C$3,'EIA-923'!$A:$A,Generation!$B4852,'EIA-923'!$H:$H,Generation!N$6)</f>
        <v>0</v>
      </c>
      <c r="O4852" s="155">
        <f>SUMIFS('EIA-923'!$G:$G,'EIA-923'!$I:$I,Generation!$C$3,'EIA-923'!$A:$A,Generation!$B4852,'EIA-923'!$H:$H,Generation!O$6)</f>
        <v>0</v>
      </c>
      <c r="P4852" s="155">
        <f>SUMIFS('EIA-923'!$G:$G,'EIA-923'!$I:$I,Generation!$C$3,'EIA-923'!$A:$A,Generation!$B4852,'EIA-923'!$H:$H,Generation!P$6)</f>
        <v>0</v>
      </c>
      <c r="Q4852" s="155">
        <f>SUMIFS('EIA-923'!$G:$G,'EIA-923'!$I:$I,Generation!$C$3,'EIA-923'!$A:$A,Generation!$B4852,'EIA-923'!$H:$H,Generation!Q$6)</f>
        <v>0</v>
      </c>
    </row>
    <row r="4853" spans="2:17">
      <c r="B4853" s="50">
        <v>56946</v>
      </c>
      <c r="C4853" s="155">
        <f>SUMIFS('EIA-923'!$G:$G,'EIA-923'!$I:$I,Generation!$C$3,'EIA-923'!$A:$A,Generation!$B4853,'EIA-923'!$H:$H,Generation!C$6)</f>
        <v>0</v>
      </c>
      <c r="D4853" s="155">
        <f>SUMIFS('EIA-923'!$G:$G,'EIA-923'!$I:$I,Generation!$C$3,'EIA-923'!$A:$A,Generation!$B4853,'EIA-923'!$H:$H,Generation!D$6)</f>
        <v>0</v>
      </c>
      <c r="E4853" s="155">
        <f>SUMIFS('EIA-923'!$G:$G,'EIA-923'!$I:$I,Generation!$C$3,'EIA-923'!$A:$A,Generation!$B4853,'EIA-923'!$H:$H,Generation!E$6)</f>
        <v>0</v>
      </c>
      <c r="F4853" s="155">
        <f>SUMIFS('EIA-923'!$G:$G,'EIA-923'!$I:$I,Generation!$C$3,'EIA-923'!$A:$A,Generation!$B4853,'EIA-923'!$H:$H,Generation!F$6)</f>
        <v>0</v>
      </c>
      <c r="G4853" s="155">
        <f>SUMIFS('EIA-923'!$G:$G,'EIA-923'!$I:$I,Generation!$C$3,'EIA-923'!$A:$A,Generation!$B4853,'EIA-923'!$H:$H,Generation!G$6)</f>
        <v>0</v>
      </c>
      <c r="H4853" s="155">
        <f>SUMIFS('EIA-923'!$G:$G,'EIA-923'!$I:$I,Generation!$C$3,'EIA-923'!$A:$A,Generation!$B4853,'EIA-923'!$H:$H,Generation!H$6)</f>
        <v>0</v>
      </c>
      <c r="I4853" s="155">
        <f>SUMIFS('EIA-923'!$G:$G,'EIA-923'!$I:$I,Generation!$C$3,'EIA-923'!$A:$A,Generation!$B4853,'EIA-923'!$H:$H,Generation!I$6)</f>
        <v>0</v>
      </c>
      <c r="J4853" s="155">
        <f>SUMIFS('EIA-923'!$G:$G,'EIA-923'!$I:$I,Generation!$C$3,'EIA-923'!$A:$A,Generation!$B4853,'EIA-923'!$H:$H,Generation!J$6)</f>
        <v>65489</v>
      </c>
      <c r="K4853" s="155">
        <f>SUMIFS('EIA-923'!$G:$G,'EIA-923'!$I:$I,Generation!$C$3,'EIA-923'!$A:$A,Generation!$B4853,'EIA-923'!$H:$H,Generation!K$6)</f>
        <v>0</v>
      </c>
      <c r="L4853" s="155">
        <f>SUMIFS('EIA-923'!$G:$G,'EIA-923'!$I:$I,Generation!$C$3,'EIA-923'!$A:$A,Generation!$B4853,'EIA-923'!$H:$H,Generation!L$6)</f>
        <v>0</v>
      </c>
      <c r="M4853" s="155">
        <f>SUMIFS('EIA-923'!$G:$G,'EIA-923'!$I:$I,Generation!$C$3,'EIA-923'!$A:$A,Generation!$B4853,'EIA-923'!$H:$H,Generation!M$6)</f>
        <v>0</v>
      </c>
      <c r="N4853" s="155">
        <f>SUMIFS('EIA-923'!$G:$G,'EIA-923'!$I:$I,Generation!$C$3,'EIA-923'!$A:$A,Generation!$B4853,'EIA-923'!$H:$H,Generation!N$6)</f>
        <v>0</v>
      </c>
      <c r="O4853" s="155">
        <f>SUMIFS('EIA-923'!$G:$G,'EIA-923'!$I:$I,Generation!$C$3,'EIA-923'!$A:$A,Generation!$B4853,'EIA-923'!$H:$H,Generation!O$6)</f>
        <v>0</v>
      </c>
      <c r="P4853" s="155">
        <f>SUMIFS('EIA-923'!$G:$G,'EIA-923'!$I:$I,Generation!$C$3,'EIA-923'!$A:$A,Generation!$B4853,'EIA-923'!$H:$H,Generation!P$6)</f>
        <v>0</v>
      </c>
      <c r="Q4853" s="155">
        <f>SUMIFS('EIA-923'!$G:$G,'EIA-923'!$I:$I,Generation!$C$3,'EIA-923'!$A:$A,Generation!$B4853,'EIA-923'!$H:$H,Generation!Q$6)</f>
        <v>0</v>
      </c>
    </row>
    <row r="4854" spans="2:17">
      <c r="B4854" s="50">
        <v>56947</v>
      </c>
      <c r="C4854" s="155">
        <f>SUMIFS('EIA-923'!$G:$G,'EIA-923'!$I:$I,Generation!$C$3,'EIA-923'!$A:$A,Generation!$B4854,'EIA-923'!$H:$H,Generation!C$6)</f>
        <v>0</v>
      </c>
      <c r="D4854" s="155">
        <f>SUMIFS('EIA-923'!$G:$G,'EIA-923'!$I:$I,Generation!$C$3,'EIA-923'!$A:$A,Generation!$B4854,'EIA-923'!$H:$H,Generation!D$6)</f>
        <v>0</v>
      </c>
      <c r="E4854" s="155">
        <f>SUMIFS('EIA-923'!$G:$G,'EIA-923'!$I:$I,Generation!$C$3,'EIA-923'!$A:$A,Generation!$B4854,'EIA-923'!$H:$H,Generation!E$6)</f>
        <v>0</v>
      </c>
      <c r="F4854" s="155">
        <f>SUMIFS('EIA-923'!$G:$G,'EIA-923'!$I:$I,Generation!$C$3,'EIA-923'!$A:$A,Generation!$B4854,'EIA-923'!$H:$H,Generation!F$6)</f>
        <v>0</v>
      </c>
      <c r="G4854" s="155">
        <f>SUMIFS('EIA-923'!$G:$G,'EIA-923'!$I:$I,Generation!$C$3,'EIA-923'!$A:$A,Generation!$B4854,'EIA-923'!$H:$H,Generation!G$6)</f>
        <v>0</v>
      </c>
      <c r="H4854" s="155">
        <f>SUMIFS('EIA-923'!$G:$G,'EIA-923'!$I:$I,Generation!$C$3,'EIA-923'!$A:$A,Generation!$B4854,'EIA-923'!$H:$H,Generation!H$6)</f>
        <v>0</v>
      </c>
      <c r="I4854" s="155">
        <f>SUMIFS('EIA-923'!$G:$G,'EIA-923'!$I:$I,Generation!$C$3,'EIA-923'!$A:$A,Generation!$B4854,'EIA-923'!$H:$H,Generation!I$6)</f>
        <v>0</v>
      </c>
      <c r="J4854" s="155">
        <f>SUMIFS('EIA-923'!$G:$G,'EIA-923'!$I:$I,Generation!$C$3,'EIA-923'!$A:$A,Generation!$B4854,'EIA-923'!$H:$H,Generation!J$6)</f>
        <v>206759</v>
      </c>
      <c r="K4854" s="155">
        <f>SUMIFS('EIA-923'!$G:$G,'EIA-923'!$I:$I,Generation!$C$3,'EIA-923'!$A:$A,Generation!$B4854,'EIA-923'!$H:$H,Generation!K$6)</f>
        <v>0</v>
      </c>
      <c r="L4854" s="155">
        <f>SUMIFS('EIA-923'!$G:$G,'EIA-923'!$I:$I,Generation!$C$3,'EIA-923'!$A:$A,Generation!$B4854,'EIA-923'!$H:$H,Generation!L$6)</f>
        <v>0</v>
      </c>
      <c r="M4854" s="155">
        <f>SUMIFS('EIA-923'!$G:$G,'EIA-923'!$I:$I,Generation!$C$3,'EIA-923'!$A:$A,Generation!$B4854,'EIA-923'!$H:$H,Generation!M$6)</f>
        <v>0</v>
      </c>
      <c r="N4854" s="155">
        <f>SUMIFS('EIA-923'!$G:$G,'EIA-923'!$I:$I,Generation!$C$3,'EIA-923'!$A:$A,Generation!$B4854,'EIA-923'!$H:$H,Generation!N$6)</f>
        <v>0</v>
      </c>
      <c r="O4854" s="155">
        <f>SUMIFS('EIA-923'!$G:$G,'EIA-923'!$I:$I,Generation!$C$3,'EIA-923'!$A:$A,Generation!$B4854,'EIA-923'!$H:$H,Generation!O$6)</f>
        <v>0</v>
      </c>
      <c r="P4854" s="155">
        <f>SUMIFS('EIA-923'!$G:$G,'EIA-923'!$I:$I,Generation!$C$3,'EIA-923'!$A:$A,Generation!$B4854,'EIA-923'!$H:$H,Generation!P$6)</f>
        <v>0</v>
      </c>
      <c r="Q4854" s="155">
        <f>SUMIFS('EIA-923'!$G:$G,'EIA-923'!$I:$I,Generation!$C$3,'EIA-923'!$A:$A,Generation!$B4854,'EIA-923'!$H:$H,Generation!Q$6)</f>
        <v>0</v>
      </c>
    </row>
    <row r="4855" spans="2:17">
      <c r="B4855" s="50">
        <v>56948</v>
      </c>
      <c r="C4855" s="155">
        <f>SUMIFS('EIA-923'!$G:$G,'EIA-923'!$I:$I,Generation!$C$3,'EIA-923'!$A:$A,Generation!$B4855,'EIA-923'!$H:$H,Generation!C$6)</f>
        <v>0</v>
      </c>
      <c r="D4855" s="155">
        <f>SUMIFS('EIA-923'!$G:$G,'EIA-923'!$I:$I,Generation!$C$3,'EIA-923'!$A:$A,Generation!$B4855,'EIA-923'!$H:$H,Generation!D$6)</f>
        <v>330191.8</v>
      </c>
      <c r="E4855" s="155">
        <f>SUMIFS('EIA-923'!$G:$G,'EIA-923'!$I:$I,Generation!$C$3,'EIA-923'!$A:$A,Generation!$B4855,'EIA-923'!$H:$H,Generation!E$6)</f>
        <v>0</v>
      </c>
      <c r="F4855" s="155">
        <f>SUMIFS('EIA-923'!$G:$G,'EIA-923'!$I:$I,Generation!$C$3,'EIA-923'!$A:$A,Generation!$B4855,'EIA-923'!$H:$H,Generation!F$6)</f>
        <v>0</v>
      </c>
      <c r="G4855" s="155">
        <f>SUMIFS('EIA-923'!$G:$G,'EIA-923'!$I:$I,Generation!$C$3,'EIA-923'!$A:$A,Generation!$B4855,'EIA-923'!$H:$H,Generation!G$6)</f>
        <v>0</v>
      </c>
      <c r="H4855" s="155">
        <f>SUMIFS('EIA-923'!$G:$G,'EIA-923'!$I:$I,Generation!$C$3,'EIA-923'!$A:$A,Generation!$B4855,'EIA-923'!$H:$H,Generation!H$6)</f>
        <v>0</v>
      </c>
      <c r="I4855" s="155">
        <f>SUMIFS('EIA-923'!$G:$G,'EIA-923'!$I:$I,Generation!$C$3,'EIA-923'!$A:$A,Generation!$B4855,'EIA-923'!$H:$H,Generation!I$6)</f>
        <v>0</v>
      </c>
      <c r="J4855" s="155">
        <f>SUMIFS('EIA-923'!$G:$G,'EIA-923'!$I:$I,Generation!$C$3,'EIA-923'!$A:$A,Generation!$B4855,'EIA-923'!$H:$H,Generation!J$6)</f>
        <v>0</v>
      </c>
      <c r="K4855" s="155">
        <f>SUMIFS('EIA-923'!$G:$G,'EIA-923'!$I:$I,Generation!$C$3,'EIA-923'!$A:$A,Generation!$B4855,'EIA-923'!$H:$H,Generation!K$6)</f>
        <v>0</v>
      </c>
      <c r="L4855" s="155">
        <f>SUMIFS('EIA-923'!$G:$G,'EIA-923'!$I:$I,Generation!$C$3,'EIA-923'!$A:$A,Generation!$B4855,'EIA-923'!$H:$H,Generation!L$6)</f>
        <v>0</v>
      </c>
      <c r="M4855" s="155">
        <f>SUMIFS('EIA-923'!$G:$G,'EIA-923'!$I:$I,Generation!$C$3,'EIA-923'!$A:$A,Generation!$B4855,'EIA-923'!$H:$H,Generation!M$6)</f>
        <v>0</v>
      </c>
      <c r="N4855" s="155">
        <f>SUMIFS('EIA-923'!$G:$G,'EIA-923'!$I:$I,Generation!$C$3,'EIA-923'!$A:$A,Generation!$B4855,'EIA-923'!$H:$H,Generation!N$6)</f>
        <v>0</v>
      </c>
      <c r="O4855" s="155">
        <f>SUMIFS('EIA-923'!$G:$G,'EIA-923'!$I:$I,Generation!$C$3,'EIA-923'!$A:$A,Generation!$B4855,'EIA-923'!$H:$H,Generation!O$6)</f>
        <v>0</v>
      </c>
      <c r="P4855" s="155">
        <f>SUMIFS('EIA-923'!$G:$G,'EIA-923'!$I:$I,Generation!$C$3,'EIA-923'!$A:$A,Generation!$B4855,'EIA-923'!$H:$H,Generation!P$6)</f>
        <v>0</v>
      </c>
      <c r="Q4855" s="155">
        <f>SUMIFS('EIA-923'!$G:$G,'EIA-923'!$I:$I,Generation!$C$3,'EIA-923'!$A:$A,Generation!$B4855,'EIA-923'!$H:$H,Generation!Q$6)</f>
        <v>0</v>
      </c>
    </row>
    <row r="4856" spans="2:17">
      <c r="B4856" s="50">
        <v>56951</v>
      </c>
      <c r="C4856" s="155">
        <f>SUMIFS('EIA-923'!$G:$G,'EIA-923'!$I:$I,Generation!$C$3,'EIA-923'!$A:$A,Generation!$B4856,'EIA-923'!$H:$H,Generation!C$6)</f>
        <v>0</v>
      </c>
      <c r="D4856" s="155">
        <f>SUMIFS('EIA-923'!$G:$G,'EIA-923'!$I:$I,Generation!$C$3,'EIA-923'!$A:$A,Generation!$B4856,'EIA-923'!$H:$H,Generation!D$6)</f>
        <v>0</v>
      </c>
      <c r="E4856" s="155">
        <f>SUMIFS('EIA-923'!$G:$G,'EIA-923'!$I:$I,Generation!$C$3,'EIA-923'!$A:$A,Generation!$B4856,'EIA-923'!$H:$H,Generation!E$6)</f>
        <v>0</v>
      </c>
      <c r="F4856" s="155">
        <f>SUMIFS('EIA-923'!$G:$G,'EIA-923'!$I:$I,Generation!$C$3,'EIA-923'!$A:$A,Generation!$B4856,'EIA-923'!$H:$H,Generation!F$6)</f>
        <v>0</v>
      </c>
      <c r="G4856" s="155">
        <f>SUMIFS('EIA-923'!$G:$G,'EIA-923'!$I:$I,Generation!$C$3,'EIA-923'!$A:$A,Generation!$B4856,'EIA-923'!$H:$H,Generation!G$6)</f>
        <v>0</v>
      </c>
      <c r="H4856" s="155">
        <f>SUMIFS('EIA-923'!$G:$G,'EIA-923'!$I:$I,Generation!$C$3,'EIA-923'!$A:$A,Generation!$B4856,'EIA-923'!$H:$H,Generation!H$6)</f>
        <v>0</v>
      </c>
      <c r="I4856" s="155">
        <f>SUMIFS('EIA-923'!$G:$G,'EIA-923'!$I:$I,Generation!$C$3,'EIA-923'!$A:$A,Generation!$B4856,'EIA-923'!$H:$H,Generation!I$6)</f>
        <v>0</v>
      </c>
      <c r="J4856" s="155">
        <f>SUMIFS('EIA-923'!$G:$G,'EIA-923'!$I:$I,Generation!$C$3,'EIA-923'!$A:$A,Generation!$B4856,'EIA-923'!$H:$H,Generation!J$6)</f>
        <v>0</v>
      </c>
      <c r="K4856" s="155">
        <f>SUMIFS('EIA-923'!$G:$G,'EIA-923'!$I:$I,Generation!$C$3,'EIA-923'!$A:$A,Generation!$B4856,'EIA-923'!$H:$H,Generation!K$6)</f>
        <v>0</v>
      </c>
      <c r="L4856" s="155">
        <f>SUMIFS('EIA-923'!$G:$G,'EIA-923'!$I:$I,Generation!$C$3,'EIA-923'!$A:$A,Generation!$B4856,'EIA-923'!$H:$H,Generation!L$6)</f>
        <v>0</v>
      </c>
      <c r="M4856" s="155">
        <f>SUMIFS('EIA-923'!$G:$G,'EIA-923'!$I:$I,Generation!$C$3,'EIA-923'!$A:$A,Generation!$B4856,'EIA-923'!$H:$H,Generation!M$6)</f>
        <v>0</v>
      </c>
      <c r="N4856" s="155">
        <f>SUMIFS('EIA-923'!$G:$G,'EIA-923'!$I:$I,Generation!$C$3,'EIA-923'!$A:$A,Generation!$B4856,'EIA-923'!$H:$H,Generation!N$6)</f>
        <v>9136</v>
      </c>
      <c r="O4856" s="155">
        <f>SUMIFS('EIA-923'!$G:$G,'EIA-923'!$I:$I,Generation!$C$3,'EIA-923'!$A:$A,Generation!$B4856,'EIA-923'!$H:$H,Generation!O$6)</f>
        <v>0</v>
      </c>
      <c r="P4856" s="155">
        <f>SUMIFS('EIA-923'!$G:$G,'EIA-923'!$I:$I,Generation!$C$3,'EIA-923'!$A:$A,Generation!$B4856,'EIA-923'!$H:$H,Generation!P$6)</f>
        <v>0</v>
      </c>
      <c r="Q4856" s="155">
        <f>SUMIFS('EIA-923'!$G:$G,'EIA-923'!$I:$I,Generation!$C$3,'EIA-923'!$A:$A,Generation!$B4856,'EIA-923'!$H:$H,Generation!Q$6)</f>
        <v>0</v>
      </c>
    </row>
    <row r="4857" spans="2:17">
      <c r="B4857" s="50">
        <v>56952</v>
      </c>
      <c r="C4857" s="155">
        <f>SUMIFS('EIA-923'!$G:$G,'EIA-923'!$I:$I,Generation!$C$3,'EIA-923'!$A:$A,Generation!$B4857,'EIA-923'!$H:$H,Generation!C$6)</f>
        <v>0</v>
      </c>
      <c r="D4857" s="155">
        <f>SUMIFS('EIA-923'!$G:$G,'EIA-923'!$I:$I,Generation!$C$3,'EIA-923'!$A:$A,Generation!$B4857,'EIA-923'!$H:$H,Generation!D$6)</f>
        <v>0</v>
      </c>
      <c r="E4857" s="155">
        <f>SUMIFS('EIA-923'!$G:$G,'EIA-923'!$I:$I,Generation!$C$3,'EIA-923'!$A:$A,Generation!$B4857,'EIA-923'!$H:$H,Generation!E$6)</f>
        <v>0</v>
      </c>
      <c r="F4857" s="155">
        <f>SUMIFS('EIA-923'!$G:$G,'EIA-923'!$I:$I,Generation!$C$3,'EIA-923'!$A:$A,Generation!$B4857,'EIA-923'!$H:$H,Generation!F$6)</f>
        <v>0</v>
      </c>
      <c r="G4857" s="155">
        <f>SUMIFS('EIA-923'!$G:$G,'EIA-923'!$I:$I,Generation!$C$3,'EIA-923'!$A:$A,Generation!$B4857,'EIA-923'!$H:$H,Generation!G$6)</f>
        <v>0</v>
      </c>
      <c r="H4857" s="155">
        <f>SUMIFS('EIA-923'!$G:$G,'EIA-923'!$I:$I,Generation!$C$3,'EIA-923'!$A:$A,Generation!$B4857,'EIA-923'!$H:$H,Generation!H$6)</f>
        <v>0</v>
      </c>
      <c r="I4857" s="155">
        <f>SUMIFS('EIA-923'!$G:$G,'EIA-923'!$I:$I,Generation!$C$3,'EIA-923'!$A:$A,Generation!$B4857,'EIA-923'!$H:$H,Generation!I$6)</f>
        <v>0</v>
      </c>
      <c r="J4857" s="155">
        <f>SUMIFS('EIA-923'!$G:$G,'EIA-923'!$I:$I,Generation!$C$3,'EIA-923'!$A:$A,Generation!$B4857,'EIA-923'!$H:$H,Generation!J$6)</f>
        <v>189290</v>
      </c>
      <c r="K4857" s="155">
        <f>SUMIFS('EIA-923'!$G:$G,'EIA-923'!$I:$I,Generation!$C$3,'EIA-923'!$A:$A,Generation!$B4857,'EIA-923'!$H:$H,Generation!K$6)</f>
        <v>0</v>
      </c>
      <c r="L4857" s="155">
        <f>SUMIFS('EIA-923'!$G:$G,'EIA-923'!$I:$I,Generation!$C$3,'EIA-923'!$A:$A,Generation!$B4857,'EIA-923'!$H:$H,Generation!L$6)</f>
        <v>0</v>
      </c>
      <c r="M4857" s="155">
        <f>SUMIFS('EIA-923'!$G:$G,'EIA-923'!$I:$I,Generation!$C$3,'EIA-923'!$A:$A,Generation!$B4857,'EIA-923'!$H:$H,Generation!M$6)</f>
        <v>0</v>
      </c>
      <c r="N4857" s="155">
        <f>SUMIFS('EIA-923'!$G:$G,'EIA-923'!$I:$I,Generation!$C$3,'EIA-923'!$A:$A,Generation!$B4857,'EIA-923'!$H:$H,Generation!N$6)</f>
        <v>0</v>
      </c>
      <c r="O4857" s="155">
        <f>SUMIFS('EIA-923'!$G:$G,'EIA-923'!$I:$I,Generation!$C$3,'EIA-923'!$A:$A,Generation!$B4857,'EIA-923'!$H:$H,Generation!O$6)</f>
        <v>0</v>
      </c>
      <c r="P4857" s="155">
        <f>SUMIFS('EIA-923'!$G:$G,'EIA-923'!$I:$I,Generation!$C$3,'EIA-923'!$A:$A,Generation!$B4857,'EIA-923'!$H:$H,Generation!P$6)</f>
        <v>0</v>
      </c>
      <c r="Q4857" s="155">
        <f>SUMIFS('EIA-923'!$G:$G,'EIA-923'!$I:$I,Generation!$C$3,'EIA-923'!$A:$A,Generation!$B4857,'EIA-923'!$H:$H,Generation!Q$6)</f>
        <v>0</v>
      </c>
    </row>
    <row r="4858" spans="2:17">
      <c r="B4858" s="50">
        <v>56953</v>
      </c>
      <c r="C4858" s="155">
        <f>SUMIFS('EIA-923'!$G:$G,'EIA-923'!$I:$I,Generation!$C$3,'EIA-923'!$A:$A,Generation!$B4858,'EIA-923'!$H:$H,Generation!C$6)</f>
        <v>0</v>
      </c>
      <c r="D4858" s="155">
        <f>SUMIFS('EIA-923'!$G:$G,'EIA-923'!$I:$I,Generation!$C$3,'EIA-923'!$A:$A,Generation!$B4858,'EIA-923'!$H:$H,Generation!D$6)</f>
        <v>0</v>
      </c>
      <c r="E4858" s="155">
        <f>SUMIFS('EIA-923'!$G:$G,'EIA-923'!$I:$I,Generation!$C$3,'EIA-923'!$A:$A,Generation!$B4858,'EIA-923'!$H:$H,Generation!E$6)</f>
        <v>0</v>
      </c>
      <c r="F4858" s="155">
        <f>SUMIFS('EIA-923'!$G:$G,'EIA-923'!$I:$I,Generation!$C$3,'EIA-923'!$A:$A,Generation!$B4858,'EIA-923'!$H:$H,Generation!F$6)</f>
        <v>0</v>
      </c>
      <c r="G4858" s="155">
        <f>SUMIFS('EIA-923'!$G:$G,'EIA-923'!$I:$I,Generation!$C$3,'EIA-923'!$A:$A,Generation!$B4858,'EIA-923'!$H:$H,Generation!G$6)</f>
        <v>0</v>
      </c>
      <c r="H4858" s="155">
        <f>SUMIFS('EIA-923'!$G:$G,'EIA-923'!$I:$I,Generation!$C$3,'EIA-923'!$A:$A,Generation!$B4858,'EIA-923'!$H:$H,Generation!H$6)</f>
        <v>0</v>
      </c>
      <c r="I4858" s="155">
        <f>SUMIFS('EIA-923'!$G:$G,'EIA-923'!$I:$I,Generation!$C$3,'EIA-923'!$A:$A,Generation!$B4858,'EIA-923'!$H:$H,Generation!I$6)</f>
        <v>0</v>
      </c>
      <c r="J4858" s="155">
        <f>SUMIFS('EIA-923'!$G:$G,'EIA-923'!$I:$I,Generation!$C$3,'EIA-923'!$A:$A,Generation!$B4858,'EIA-923'!$H:$H,Generation!J$6)</f>
        <v>255092</v>
      </c>
      <c r="K4858" s="155">
        <f>SUMIFS('EIA-923'!$G:$G,'EIA-923'!$I:$I,Generation!$C$3,'EIA-923'!$A:$A,Generation!$B4858,'EIA-923'!$H:$H,Generation!K$6)</f>
        <v>0</v>
      </c>
      <c r="L4858" s="155">
        <f>SUMIFS('EIA-923'!$G:$G,'EIA-923'!$I:$I,Generation!$C$3,'EIA-923'!$A:$A,Generation!$B4858,'EIA-923'!$H:$H,Generation!L$6)</f>
        <v>0</v>
      </c>
      <c r="M4858" s="155">
        <f>SUMIFS('EIA-923'!$G:$G,'EIA-923'!$I:$I,Generation!$C$3,'EIA-923'!$A:$A,Generation!$B4858,'EIA-923'!$H:$H,Generation!M$6)</f>
        <v>0</v>
      </c>
      <c r="N4858" s="155">
        <f>SUMIFS('EIA-923'!$G:$G,'EIA-923'!$I:$I,Generation!$C$3,'EIA-923'!$A:$A,Generation!$B4858,'EIA-923'!$H:$H,Generation!N$6)</f>
        <v>0</v>
      </c>
      <c r="O4858" s="155">
        <f>SUMIFS('EIA-923'!$G:$G,'EIA-923'!$I:$I,Generation!$C$3,'EIA-923'!$A:$A,Generation!$B4858,'EIA-923'!$H:$H,Generation!O$6)</f>
        <v>0</v>
      </c>
      <c r="P4858" s="155">
        <f>SUMIFS('EIA-923'!$G:$G,'EIA-923'!$I:$I,Generation!$C$3,'EIA-923'!$A:$A,Generation!$B4858,'EIA-923'!$H:$H,Generation!P$6)</f>
        <v>0</v>
      </c>
      <c r="Q4858" s="155">
        <f>SUMIFS('EIA-923'!$G:$G,'EIA-923'!$I:$I,Generation!$C$3,'EIA-923'!$A:$A,Generation!$B4858,'EIA-923'!$H:$H,Generation!Q$6)</f>
        <v>0</v>
      </c>
    </row>
    <row r="4859" spans="2:17">
      <c r="B4859" s="50">
        <v>56954</v>
      </c>
      <c r="C4859" s="155">
        <f>SUMIFS('EIA-923'!$G:$G,'EIA-923'!$I:$I,Generation!$C$3,'EIA-923'!$A:$A,Generation!$B4859,'EIA-923'!$H:$H,Generation!C$6)</f>
        <v>0</v>
      </c>
      <c r="D4859" s="155">
        <f>SUMIFS('EIA-923'!$G:$G,'EIA-923'!$I:$I,Generation!$C$3,'EIA-923'!$A:$A,Generation!$B4859,'EIA-923'!$H:$H,Generation!D$6)</f>
        <v>0</v>
      </c>
      <c r="E4859" s="155">
        <f>SUMIFS('EIA-923'!$G:$G,'EIA-923'!$I:$I,Generation!$C$3,'EIA-923'!$A:$A,Generation!$B4859,'EIA-923'!$H:$H,Generation!E$6)</f>
        <v>0</v>
      </c>
      <c r="F4859" s="155">
        <f>SUMIFS('EIA-923'!$G:$G,'EIA-923'!$I:$I,Generation!$C$3,'EIA-923'!$A:$A,Generation!$B4859,'EIA-923'!$H:$H,Generation!F$6)</f>
        <v>0</v>
      </c>
      <c r="G4859" s="155">
        <f>SUMIFS('EIA-923'!$G:$G,'EIA-923'!$I:$I,Generation!$C$3,'EIA-923'!$A:$A,Generation!$B4859,'EIA-923'!$H:$H,Generation!G$6)</f>
        <v>-44</v>
      </c>
      <c r="H4859" s="155">
        <f>SUMIFS('EIA-923'!$G:$G,'EIA-923'!$I:$I,Generation!$C$3,'EIA-923'!$A:$A,Generation!$B4859,'EIA-923'!$H:$H,Generation!H$6)</f>
        <v>0</v>
      </c>
      <c r="I4859" s="155">
        <f>SUMIFS('EIA-923'!$G:$G,'EIA-923'!$I:$I,Generation!$C$3,'EIA-923'!$A:$A,Generation!$B4859,'EIA-923'!$H:$H,Generation!I$6)</f>
        <v>0</v>
      </c>
      <c r="J4859" s="155">
        <f>SUMIFS('EIA-923'!$G:$G,'EIA-923'!$I:$I,Generation!$C$3,'EIA-923'!$A:$A,Generation!$B4859,'EIA-923'!$H:$H,Generation!J$6)</f>
        <v>0</v>
      </c>
      <c r="K4859" s="155">
        <f>SUMIFS('EIA-923'!$G:$G,'EIA-923'!$I:$I,Generation!$C$3,'EIA-923'!$A:$A,Generation!$B4859,'EIA-923'!$H:$H,Generation!K$6)</f>
        <v>0</v>
      </c>
      <c r="L4859" s="155">
        <f>SUMIFS('EIA-923'!$G:$G,'EIA-923'!$I:$I,Generation!$C$3,'EIA-923'!$A:$A,Generation!$B4859,'EIA-923'!$H:$H,Generation!L$6)</f>
        <v>0</v>
      </c>
      <c r="M4859" s="155">
        <f>SUMIFS('EIA-923'!$G:$G,'EIA-923'!$I:$I,Generation!$C$3,'EIA-923'!$A:$A,Generation!$B4859,'EIA-923'!$H:$H,Generation!M$6)</f>
        <v>0</v>
      </c>
      <c r="N4859" s="155">
        <f>SUMIFS('EIA-923'!$G:$G,'EIA-923'!$I:$I,Generation!$C$3,'EIA-923'!$A:$A,Generation!$B4859,'EIA-923'!$H:$H,Generation!N$6)</f>
        <v>0</v>
      </c>
      <c r="O4859" s="155">
        <f>SUMIFS('EIA-923'!$G:$G,'EIA-923'!$I:$I,Generation!$C$3,'EIA-923'!$A:$A,Generation!$B4859,'EIA-923'!$H:$H,Generation!O$6)</f>
        <v>0</v>
      </c>
      <c r="P4859" s="155">
        <f>SUMIFS('EIA-923'!$G:$G,'EIA-923'!$I:$I,Generation!$C$3,'EIA-923'!$A:$A,Generation!$B4859,'EIA-923'!$H:$H,Generation!P$6)</f>
        <v>0</v>
      </c>
      <c r="Q4859" s="155">
        <f>SUMIFS('EIA-923'!$G:$G,'EIA-923'!$I:$I,Generation!$C$3,'EIA-923'!$A:$A,Generation!$B4859,'EIA-923'!$H:$H,Generation!Q$6)</f>
        <v>0</v>
      </c>
    </row>
    <row r="4860" spans="2:17">
      <c r="B4860" s="50">
        <v>56956</v>
      </c>
      <c r="C4860" s="155">
        <f>SUMIFS('EIA-923'!$G:$G,'EIA-923'!$I:$I,Generation!$C$3,'EIA-923'!$A:$A,Generation!$B4860,'EIA-923'!$H:$H,Generation!C$6)</f>
        <v>0</v>
      </c>
      <c r="D4860" s="155">
        <f>SUMIFS('EIA-923'!$G:$G,'EIA-923'!$I:$I,Generation!$C$3,'EIA-923'!$A:$A,Generation!$B4860,'EIA-923'!$H:$H,Generation!D$6)</f>
        <v>0</v>
      </c>
      <c r="E4860" s="155">
        <f>SUMIFS('EIA-923'!$G:$G,'EIA-923'!$I:$I,Generation!$C$3,'EIA-923'!$A:$A,Generation!$B4860,'EIA-923'!$H:$H,Generation!E$6)</f>
        <v>0</v>
      </c>
      <c r="F4860" s="155">
        <f>SUMIFS('EIA-923'!$G:$G,'EIA-923'!$I:$I,Generation!$C$3,'EIA-923'!$A:$A,Generation!$B4860,'EIA-923'!$H:$H,Generation!F$6)</f>
        <v>0</v>
      </c>
      <c r="G4860" s="155">
        <f>SUMIFS('EIA-923'!$G:$G,'EIA-923'!$I:$I,Generation!$C$3,'EIA-923'!$A:$A,Generation!$B4860,'EIA-923'!$H:$H,Generation!G$6)</f>
        <v>0</v>
      </c>
      <c r="H4860" s="155">
        <f>SUMIFS('EIA-923'!$G:$G,'EIA-923'!$I:$I,Generation!$C$3,'EIA-923'!$A:$A,Generation!$B4860,'EIA-923'!$H:$H,Generation!H$6)</f>
        <v>0</v>
      </c>
      <c r="I4860" s="155">
        <f>SUMIFS('EIA-923'!$G:$G,'EIA-923'!$I:$I,Generation!$C$3,'EIA-923'!$A:$A,Generation!$B4860,'EIA-923'!$H:$H,Generation!I$6)</f>
        <v>0</v>
      </c>
      <c r="J4860" s="155">
        <f>SUMIFS('EIA-923'!$G:$G,'EIA-923'!$I:$I,Generation!$C$3,'EIA-923'!$A:$A,Generation!$B4860,'EIA-923'!$H:$H,Generation!J$6)</f>
        <v>133022</v>
      </c>
      <c r="K4860" s="155">
        <f>SUMIFS('EIA-923'!$G:$G,'EIA-923'!$I:$I,Generation!$C$3,'EIA-923'!$A:$A,Generation!$B4860,'EIA-923'!$H:$H,Generation!K$6)</f>
        <v>0</v>
      </c>
      <c r="L4860" s="155">
        <f>SUMIFS('EIA-923'!$G:$G,'EIA-923'!$I:$I,Generation!$C$3,'EIA-923'!$A:$A,Generation!$B4860,'EIA-923'!$H:$H,Generation!L$6)</f>
        <v>0</v>
      </c>
      <c r="M4860" s="155">
        <f>SUMIFS('EIA-923'!$G:$G,'EIA-923'!$I:$I,Generation!$C$3,'EIA-923'!$A:$A,Generation!$B4860,'EIA-923'!$H:$H,Generation!M$6)</f>
        <v>0</v>
      </c>
      <c r="N4860" s="155">
        <f>SUMIFS('EIA-923'!$G:$G,'EIA-923'!$I:$I,Generation!$C$3,'EIA-923'!$A:$A,Generation!$B4860,'EIA-923'!$H:$H,Generation!N$6)</f>
        <v>0</v>
      </c>
      <c r="O4860" s="155">
        <f>SUMIFS('EIA-923'!$G:$G,'EIA-923'!$I:$I,Generation!$C$3,'EIA-923'!$A:$A,Generation!$B4860,'EIA-923'!$H:$H,Generation!O$6)</f>
        <v>0</v>
      </c>
      <c r="P4860" s="155">
        <f>SUMIFS('EIA-923'!$G:$G,'EIA-923'!$I:$I,Generation!$C$3,'EIA-923'!$A:$A,Generation!$B4860,'EIA-923'!$H:$H,Generation!P$6)</f>
        <v>0</v>
      </c>
      <c r="Q4860" s="155">
        <f>SUMIFS('EIA-923'!$G:$G,'EIA-923'!$I:$I,Generation!$C$3,'EIA-923'!$A:$A,Generation!$B4860,'EIA-923'!$H:$H,Generation!Q$6)</f>
        <v>0</v>
      </c>
    </row>
    <row r="4861" spans="2:17">
      <c r="B4861" s="50">
        <v>56957</v>
      </c>
      <c r="C4861" s="155">
        <f>SUMIFS('EIA-923'!$G:$G,'EIA-923'!$I:$I,Generation!$C$3,'EIA-923'!$A:$A,Generation!$B4861,'EIA-923'!$H:$H,Generation!C$6)</f>
        <v>0</v>
      </c>
      <c r="D4861" s="155">
        <f>SUMIFS('EIA-923'!$G:$G,'EIA-923'!$I:$I,Generation!$C$3,'EIA-923'!$A:$A,Generation!$B4861,'EIA-923'!$H:$H,Generation!D$6)</f>
        <v>0</v>
      </c>
      <c r="E4861" s="155">
        <f>SUMIFS('EIA-923'!$G:$G,'EIA-923'!$I:$I,Generation!$C$3,'EIA-923'!$A:$A,Generation!$B4861,'EIA-923'!$H:$H,Generation!E$6)</f>
        <v>0</v>
      </c>
      <c r="F4861" s="155">
        <f>SUMIFS('EIA-923'!$G:$G,'EIA-923'!$I:$I,Generation!$C$3,'EIA-923'!$A:$A,Generation!$B4861,'EIA-923'!$H:$H,Generation!F$6)</f>
        <v>0</v>
      </c>
      <c r="G4861" s="155">
        <f>SUMIFS('EIA-923'!$G:$G,'EIA-923'!$I:$I,Generation!$C$3,'EIA-923'!$A:$A,Generation!$B4861,'EIA-923'!$H:$H,Generation!G$6)</f>
        <v>0</v>
      </c>
      <c r="H4861" s="155">
        <f>SUMIFS('EIA-923'!$G:$G,'EIA-923'!$I:$I,Generation!$C$3,'EIA-923'!$A:$A,Generation!$B4861,'EIA-923'!$H:$H,Generation!H$6)</f>
        <v>0</v>
      </c>
      <c r="I4861" s="155">
        <f>SUMIFS('EIA-923'!$G:$G,'EIA-923'!$I:$I,Generation!$C$3,'EIA-923'!$A:$A,Generation!$B4861,'EIA-923'!$H:$H,Generation!I$6)</f>
        <v>0</v>
      </c>
      <c r="J4861" s="155">
        <f>SUMIFS('EIA-923'!$G:$G,'EIA-923'!$I:$I,Generation!$C$3,'EIA-923'!$A:$A,Generation!$B4861,'EIA-923'!$H:$H,Generation!J$6)</f>
        <v>0</v>
      </c>
      <c r="K4861" s="155">
        <f>SUMIFS('EIA-923'!$G:$G,'EIA-923'!$I:$I,Generation!$C$3,'EIA-923'!$A:$A,Generation!$B4861,'EIA-923'!$H:$H,Generation!K$6)</f>
        <v>0</v>
      </c>
      <c r="L4861" s="155">
        <f>SUMIFS('EIA-923'!$G:$G,'EIA-923'!$I:$I,Generation!$C$3,'EIA-923'!$A:$A,Generation!$B4861,'EIA-923'!$H:$H,Generation!L$6)</f>
        <v>0</v>
      </c>
      <c r="M4861" s="155">
        <f>SUMIFS('EIA-923'!$G:$G,'EIA-923'!$I:$I,Generation!$C$3,'EIA-923'!$A:$A,Generation!$B4861,'EIA-923'!$H:$H,Generation!M$6)</f>
        <v>0</v>
      </c>
      <c r="N4861" s="155">
        <f>SUMIFS('EIA-923'!$G:$G,'EIA-923'!$I:$I,Generation!$C$3,'EIA-923'!$A:$A,Generation!$B4861,'EIA-923'!$H:$H,Generation!N$6)</f>
        <v>41083</v>
      </c>
      <c r="O4861" s="155">
        <f>SUMIFS('EIA-923'!$G:$G,'EIA-923'!$I:$I,Generation!$C$3,'EIA-923'!$A:$A,Generation!$B4861,'EIA-923'!$H:$H,Generation!O$6)</f>
        <v>0</v>
      </c>
      <c r="P4861" s="155">
        <f>SUMIFS('EIA-923'!$G:$G,'EIA-923'!$I:$I,Generation!$C$3,'EIA-923'!$A:$A,Generation!$B4861,'EIA-923'!$H:$H,Generation!P$6)</f>
        <v>0</v>
      </c>
      <c r="Q4861" s="155">
        <f>SUMIFS('EIA-923'!$G:$G,'EIA-923'!$I:$I,Generation!$C$3,'EIA-923'!$A:$A,Generation!$B4861,'EIA-923'!$H:$H,Generation!Q$6)</f>
        <v>0</v>
      </c>
    </row>
    <row r="4862" spans="2:17">
      <c r="B4862" s="50">
        <v>56958</v>
      </c>
      <c r="C4862" s="155">
        <f>SUMIFS('EIA-923'!$G:$G,'EIA-923'!$I:$I,Generation!$C$3,'EIA-923'!$A:$A,Generation!$B4862,'EIA-923'!$H:$H,Generation!C$6)</f>
        <v>0</v>
      </c>
      <c r="D4862" s="155">
        <f>SUMIFS('EIA-923'!$G:$G,'EIA-923'!$I:$I,Generation!$C$3,'EIA-923'!$A:$A,Generation!$B4862,'EIA-923'!$H:$H,Generation!D$6)</f>
        <v>0</v>
      </c>
      <c r="E4862" s="155">
        <f>SUMIFS('EIA-923'!$G:$G,'EIA-923'!$I:$I,Generation!$C$3,'EIA-923'!$A:$A,Generation!$B4862,'EIA-923'!$H:$H,Generation!E$6)</f>
        <v>0</v>
      </c>
      <c r="F4862" s="155">
        <f>SUMIFS('EIA-923'!$G:$G,'EIA-923'!$I:$I,Generation!$C$3,'EIA-923'!$A:$A,Generation!$B4862,'EIA-923'!$H:$H,Generation!F$6)</f>
        <v>0</v>
      </c>
      <c r="G4862" s="155">
        <f>SUMIFS('EIA-923'!$G:$G,'EIA-923'!$I:$I,Generation!$C$3,'EIA-923'!$A:$A,Generation!$B4862,'EIA-923'!$H:$H,Generation!G$6)</f>
        <v>0</v>
      </c>
      <c r="H4862" s="155">
        <f>SUMIFS('EIA-923'!$G:$G,'EIA-923'!$I:$I,Generation!$C$3,'EIA-923'!$A:$A,Generation!$B4862,'EIA-923'!$H:$H,Generation!H$6)</f>
        <v>0</v>
      </c>
      <c r="I4862" s="155">
        <f>SUMIFS('EIA-923'!$G:$G,'EIA-923'!$I:$I,Generation!$C$3,'EIA-923'!$A:$A,Generation!$B4862,'EIA-923'!$H:$H,Generation!I$6)</f>
        <v>0</v>
      </c>
      <c r="J4862" s="155">
        <f>SUMIFS('EIA-923'!$G:$G,'EIA-923'!$I:$I,Generation!$C$3,'EIA-923'!$A:$A,Generation!$B4862,'EIA-923'!$H:$H,Generation!J$6)</f>
        <v>0</v>
      </c>
      <c r="K4862" s="155">
        <f>SUMIFS('EIA-923'!$G:$G,'EIA-923'!$I:$I,Generation!$C$3,'EIA-923'!$A:$A,Generation!$B4862,'EIA-923'!$H:$H,Generation!K$6)</f>
        <v>0</v>
      </c>
      <c r="L4862" s="155">
        <f>SUMIFS('EIA-923'!$G:$G,'EIA-923'!$I:$I,Generation!$C$3,'EIA-923'!$A:$A,Generation!$B4862,'EIA-923'!$H:$H,Generation!L$6)</f>
        <v>0</v>
      </c>
      <c r="M4862" s="155">
        <f>SUMIFS('EIA-923'!$G:$G,'EIA-923'!$I:$I,Generation!$C$3,'EIA-923'!$A:$A,Generation!$B4862,'EIA-923'!$H:$H,Generation!M$6)</f>
        <v>0</v>
      </c>
      <c r="N4862" s="155">
        <f>SUMIFS('EIA-923'!$G:$G,'EIA-923'!$I:$I,Generation!$C$3,'EIA-923'!$A:$A,Generation!$B4862,'EIA-923'!$H:$H,Generation!N$6)</f>
        <v>35548</v>
      </c>
      <c r="O4862" s="155">
        <f>SUMIFS('EIA-923'!$G:$G,'EIA-923'!$I:$I,Generation!$C$3,'EIA-923'!$A:$A,Generation!$B4862,'EIA-923'!$H:$H,Generation!O$6)</f>
        <v>0</v>
      </c>
      <c r="P4862" s="155">
        <f>SUMIFS('EIA-923'!$G:$G,'EIA-923'!$I:$I,Generation!$C$3,'EIA-923'!$A:$A,Generation!$B4862,'EIA-923'!$H:$H,Generation!P$6)</f>
        <v>0</v>
      </c>
      <c r="Q4862" s="155">
        <f>SUMIFS('EIA-923'!$G:$G,'EIA-923'!$I:$I,Generation!$C$3,'EIA-923'!$A:$A,Generation!$B4862,'EIA-923'!$H:$H,Generation!Q$6)</f>
        <v>0</v>
      </c>
    </row>
    <row r="4863" spans="2:17">
      <c r="B4863" s="50">
        <v>56959</v>
      </c>
      <c r="C4863" s="155">
        <f>SUMIFS('EIA-923'!$G:$G,'EIA-923'!$I:$I,Generation!$C$3,'EIA-923'!$A:$A,Generation!$B4863,'EIA-923'!$H:$H,Generation!C$6)</f>
        <v>0</v>
      </c>
      <c r="D4863" s="155">
        <f>SUMIFS('EIA-923'!$G:$G,'EIA-923'!$I:$I,Generation!$C$3,'EIA-923'!$A:$A,Generation!$B4863,'EIA-923'!$H:$H,Generation!D$6)</f>
        <v>0</v>
      </c>
      <c r="E4863" s="155">
        <f>SUMIFS('EIA-923'!$G:$G,'EIA-923'!$I:$I,Generation!$C$3,'EIA-923'!$A:$A,Generation!$B4863,'EIA-923'!$H:$H,Generation!E$6)</f>
        <v>0</v>
      </c>
      <c r="F4863" s="155">
        <f>SUMIFS('EIA-923'!$G:$G,'EIA-923'!$I:$I,Generation!$C$3,'EIA-923'!$A:$A,Generation!$B4863,'EIA-923'!$H:$H,Generation!F$6)</f>
        <v>0</v>
      </c>
      <c r="G4863" s="155">
        <f>SUMIFS('EIA-923'!$G:$G,'EIA-923'!$I:$I,Generation!$C$3,'EIA-923'!$A:$A,Generation!$B4863,'EIA-923'!$H:$H,Generation!G$6)</f>
        <v>0</v>
      </c>
      <c r="H4863" s="155">
        <f>SUMIFS('EIA-923'!$G:$G,'EIA-923'!$I:$I,Generation!$C$3,'EIA-923'!$A:$A,Generation!$B4863,'EIA-923'!$H:$H,Generation!H$6)</f>
        <v>0</v>
      </c>
      <c r="I4863" s="155">
        <f>SUMIFS('EIA-923'!$G:$G,'EIA-923'!$I:$I,Generation!$C$3,'EIA-923'!$A:$A,Generation!$B4863,'EIA-923'!$H:$H,Generation!I$6)</f>
        <v>0</v>
      </c>
      <c r="J4863" s="155">
        <f>SUMIFS('EIA-923'!$G:$G,'EIA-923'!$I:$I,Generation!$C$3,'EIA-923'!$A:$A,Generation!$B4863,'EIA-923'!$H:$H,Generation!J$6)</f>
        <v>98167</v>
      </c>
      <c r="K4863" s="155">
        <f>SUMIFS('EIA-923'!$G:$G,'EIA-923'!$I:$I,Generation!$C$3,'EIA-923'!$A:$A,Generation!$B4863,'EIA-923'!$H:$H,Generation!K$6)</f>
        <v>0</v>
      </c>
      <c r="L4863" s="155">
        <f>SUMIFS('EIA-923'!$G:$G,'EIA-923'!$I:$I,Generation!$C$3,'EIA-923'!$A:$A,Generation!$B4863,'EIA-923'!$H:$H,Generation!L$6)</f>
        <v>0</v>
      </c>
      <c r="M4863" s="155">
        <f>SUMIFS('EIA-923'!$G:$G,'EIA-923'!$I:$I,Generation!$C$3,'EIA-923'!$A:$A,Generation!$B4863,'EIA-923'!$H:$H,Generation!M$6)</f>
        <v>0</v>
      </c>
      <c r="N4863" s="155">
        <f>SUMIFS('EIA-923'!$G:$G,'EIA-923'!$I:$I,Generation!$C$3,'EIA-923'!$A:$A,Generation!$B4863,'EIA-923'!$H:$H,Generation!N$6)</f>
        <v>0</v>
      </c>
      <c r="O4863" s="155">
        <f>SUMIFS('EIA-923'!$G:$G,'EIA-923'!$I:$I,Generation!$C$3,'EIA-923'!$A:$A,Generation!$B4863,'EIA-923'!$H:$H,Generation!O$6)</f>
        <v>0</v>
      </c>
      <c r="P4863" s="155">
        <f>SUMIFS('EIA-923'!$G:$G,'EIA-923'!$I:$I,Generation!$C$3,'EIA-923'!$A:$A,Generation!$B4863,'EIA-923'!$H:$H,Generation!P$6)</f>
        <v>0</v>
      </c>
      <c r="Q4863" s="155">
        <f>SUMIFS('EIA-923'!$G:$G,'EIA-923'!$I:$I,Generation!$C$3,'EIA-923'!$A:$A,Generation!$B4863,'EIA-923'!$H:$H,Generation!Q$6)</f>
        <v>0</v>
      </c>
    </row>
    <row r="4864" spans="2:17">
      <c r="B4864" s="50">
        <v>56960</v>
      </c>
      <c r="C4864" s="155">
        <f>SUMIFS('EIA-923'!$G:$G,'EIA-923'!$I:$I,Generation!$C$3,'EIA-923'!$A:$A,Generation!$B4864,'EIA-923'!$H:$H,Generation!C$6)</f>
        <v>0</v>
      </c>
      <c r="D4864" s="155">
        <f>SUMIFS('EIA-923'!$G:$G,'EIA-923'!$I:$I,Generation!$C$3,'EIA-923'!$A:$A,Generation!$B4864,'EIA-923'!$H:$H,Generation!D$6)</f>
        <v>0</v>
      </c>
      <c r="E4864" s="155">
        <f>SUMIFS('EIA-923'!$G:$G,'EIA-923'!$I:$I,Generation!$C$3,'EIA-923'!$A:$A,Generation!$B4864,'EIA-923'!$H:$H,Generation!E$6)</f>
        <v>0</v>
      </c>
      <c r="F4864" s="155">
        <f>SUMIFS('EIA-923'!$G:$G,'EIA-923'!$I:$I,Generation!$C$3,'EIA-923'!$A:$A,Generation!$B4864,'EIA-923'!$H:$H,Generation!F$6)</f>
        <v>0</v>
      </c>
      <c r="G4864" s="155">
        <f>SUMIFS('EIA-923'!$G:$G,'EIA-923'!$I:$I,Generation!$C$3,'EIA-923'!$A:$A,Generation!$B4864,'EIA-923'!$H:$H,Generation!G$6)</f>
        <v>0</v>
      </c>
      <c r="H4864" s="155">
        <f>SUMIFS('EIA-923'!$G:$G,'EIA-923'!$I:$I,Generation!$C$3,'EIA-923'!$A:$A,Generation!$B4864,'EIA-923'!$H:$H,Generation!H$6)</f>
        <v>0</v>
      </c>
      <c r="I4864" s="155">
        <f>SUMIFS('EIA-923'!$G:$G,'EIA-923'!$I:$I,Generation!$C$3,'EIA-923'!$A:$A,Generation!$B4864,'EIA-923'!$H:$H,Generation!I$6)</f>
        <v>0</v>
      </c>
      <c r="J4864" s="155">
        <f>SUMIFS('EIA-923'!$G:$G,'EIA-923'!$I:$I,Generation!$C$3,'EIA-923'!$A:$A,Generation!$B4864,'EIA-923'!$H:$H,Generation!J$6)</f>
        <v>76793</v>
      </c>
      <c r="K4864" s="155">
        <f>SUMIFS('EIA-923'!$G:$G,'EIA-923'!$I:$I,Generation!$C$3,'EIA-923'!$A:$A,Generation!$B4864,'EIA-923'!$H:$H,Generation!K$6)</f>
        <v>0</v>
      </c>
      <c r="L4864" s="155">
        <f>SUMIFS('EIA-923'!$G:$G,'EIA-923'!$I:$I,Generation!$C$3,'EIA-923'!$A:$A,Generation!$B4864,'EIA-923'!$H:$H,Generation!L$6)</f>
        <v>0</v>
      </c>
      <c r="M4864" s="155">
        <f>SUMIFS('EIA-923'!$G:$G,'EIA-923'!$I:$I,Generation!$C$3,'EIA-923'!$A:$A,Generation!$B4864,'EIA-923'!$H:$H,Generation!M$6)</f>
        <v>0</v>
      </c>
      <c r="N4864" s="155">
        <f>SUMIFS('EIA-923'!$G:$G,'EIA-923'!$I:$I,Generation!$C$3,'EIA-923'!$A:$A,Generation!$B4864,'EIA-923'!$H:$H,Generation!N$6)</f>
        <v>0</v>
      </c>
      <c r="O4864" s="155">
        <f>SUMIFS('EIA-923'!$G:$G,'EIA-923'!$I:$I,Generation!$C$3,'EIA-923'!$A:$A,Generation!$B4864,'EIA-923'!$H:$H,Generation!O$6)</f>
        <v>0</v>
      </c>
      <c r="P4864" s="155">
        <f>SUMIFS('EIA-923'!$G:$G,'EIA-923'!$I:$I,Generation!$C$3,'EIA-923'!$A:$A,Generation!$B4864,'EIA-923'!$H:$H,Generation!P$6)</f>
        <v>0</v>
      </c>
      <c r="Q4864" s="155">
        <f>SUMIFS('EIA-923'!$G:$G,'EIA-923'!$I:$I,Generation!$C$3,'EIA-923'!$A:$A,Generation!$B4864,'EIA-923'!$H:$H,Generation!Q$6)</f>
        <v>0</v>
      </c>
    </row>
    <row r="4865" spans="2:17">
      <c r="B4865" s="50">
        <v>56961</v>
      </c>
      <c r="C4865" s="155">
        <f>SUMIFS('EIA-923'!$G:$G,'EIA-923'!$I:$I,Generation!$C$3,'EIA-923'!$A:$A,Generation!$B4865,'EIA-923'!$H:$H,Generation!C$6)</f>
        <v>0</v>
      </c>
      <c r="D4865" s="155">
        <f>SUMIFS('EIA-923'!$G:$G,'EIA-923'!$I:$I,Generation!$C$3,'EIA-923'!$A:$A,Generation!$B4865,'EIA-923'!$H:$H,Generation!D$6)</f>
        <v>0</v>
      </c>
      <c r="E4865" s="155">
        <f>SUMIFS('EIA-923'!$G:$G,'EIA-923'!$I:$I,Generation!$C$3,'EIA-923'!$A:$A,Generation!$B4865,'EIA-923'!$H:$H,Generation!E$6)</f>
        <v>0</v>
      </c>
      <c r="F4865" s="155">
        <f>SUMIFS('EIA-923'!$G:$G,'EIA-923'!$I:$I,Generation!$C$3,'EIA-923'!$A:$A,Generation!$B4865,'EIA-923'!$H:$H,Generation!F$6)</f>
        <v>0</v>
      </c>
      <c r="G4865" s="155">
        <f>SUMIFS('EIA-923'!$G:$G,'EIA-923'!$I:$I,Generation!$C$3,'EIA-923'!$A:$A,Generation!$B4865,'EIA-923'!$H:$H,Generation!G$6)</f>
        <v>0</v>
      </c>
      <c r="H4865" s="155">
        <f>SUMIFS('EIA-923'!$G:$G,'EIA-923'!$I:$I,Generation!$C$3,'EIA-923'!$A:$A,Generation!$B4865,'EIA-923'!$H:$H,Generation!H$6)</f>
        <v>0</v>
      </c>
      <c r="I4865" s="155">
        <f>SUMIFS('EIA-923'!$G:$G,'EIA-923'!$I:$I,Generation!$C$3,'EIA-923'!$A:$A,Generation!$B4865,'EIA-923'!$H:$H,Generation!I$6)</f>
        <v>0</v>
      </c>
      <c r="J4865" s="155">
        <f>SUMIFS('EIA-923'!$G:$G,'EIA-923'!$I:$I,Generation!$C$3,'EIA-923'!$A:$A,Generation!$B4865,'EIA-923'!$H:$H,Generation!J$6)</f>
        <v>396228</v>
      </c>
      <c r="K4865" s="155">
        <f>SUMIFS('EIA-923'!$G:$G,'EIA-923'!$I:$I,Generation!$C$3,'EIA-923'!$A:$A,Generation!$B4865,'EIA-923'!$H:$H,Generation!K$6)</f>
        <v>-1884</v>
      </c>
      <c r="L4865" s="155">
        <f>SUMIFS('EIA-923'!$G:$G,'EIA-923'!$I:$I,Generation!$C$3,'EIA-923'!$A:$A,Generation!$B4865,'EIA-923'!$H:$H,Generation!L$6)</f>
        <v>0</v>
      </c>
      <c r="M4865" s="155">
        <f>SUMIFS('EIA-923'!$G:$G,'EIA-923'!$I:$I,Generation!$C$3,'EIA-923'!$A:$A,Generation!$B4865,'EIA-923'!$H:$H,Generation!M$6)</f>
        <v>0</v>
      </c>
      <c r="N4865" s="155">
        <f>SUMIFS('EIA-923'!$G:$G,'EIA-923'!$I:$I,Generation!$C$3,'EIA-923'!$A:$A,Generation!$B4865,'EIA-923'!$H:$H,Generation!N$6)</f>
        <v>0</v>
      </c>
      <c r="O4865" s="155">
        <f>SUMIFS('EIA-923'!$G:$G,'EIA-923'!$I:$I,Generation!$C$3,'EIA-923'!$A:$A,Generation!$B4865,'EIA-923'!$H:$H,Generation!O$6)</f>
        <v>0</v>
      </c>
      <c r="P4865" s="155">
        <f>SUMIFS('EIA-923'!$G:$G,'EIA-923'!$I:$I,Generation!$C$3,'EIA-923'!$A:$A,Generation!$B4865,'EIA-923'!$H:$H,Generation!P$6)</f>
        <v>0</v>
      </c>
      <c r="Q4865" s="155">
        <f>SUMIFS('EIA-923'!$G:$G,'EIA-923'!$I:$I,Generation!$C$3,'EIA-923'!$A:$A,Generation!$B4865,'EIA-923'!$H:$H,Generation!Q$6)</f>
        <v>0</v>
      </c>
    </row>
    <row r="4866" spans="2:17">
      <c r="B4866" s="50">
        <v>56962</v>
      </c>
      <c r="C4866" s="155">
        <f>SUMIFS('EIA-923'!$G:$G,'EIA-923'!$I:$I,Generation!$C$3,'EIA-923'!$A:$A,Generation!$B4866,'EIA-923'!$H:$H,Generation!C$6)</f>
        <v>0</v>
      </c>
      <c r="D4866" s="155">
        <f>SUMIFS('EIA-923'!$G:$G,'EIA-923'!$I:$I,Generation!$C$3,'EIA-923'!$A:$A,Generation!$B4866,'EIA-923'!$H:$H,Generation!D$6)</f>
        <v>0</v>
      </c>
      <c r="E4866" s="155">
        <f>SUMIFS('EIA-923'!$G:$G,'EIA-923'!$I:$I,Generation!$C$3,'EIA-923'!$A:$A,Generation!$B4866,'EIA-923'!$H:$H,Generation!E$6)</f>
        <v>0</v>
      </c>
      <c r="F4866" s="155">
        <f>SUMIFS('EIA-923'!$G:$G,'EIA-923'!$I:$I,Generation!$C$3,'EIA-923'!$A:$A,Generation!$B4866,'EIA-923'!$H:$H,Generation!F$6)</f>
        <v>0</v>
      </c>
      <c r="G4866" s="155">
        <f>SUMIFS('EIA-923'!$G:$G,'EIA-923'!$I:$I,Generation!$C$3,'EIA-923'!$A:$A,Generation!$B4866,'EIA-923'!$H:$H,Generation!G$6)</f>
        <v>0</v>
      </c>
      <c r="H4866" s="155">
        <f>SUMIFS('EIA-923'!$G:$G,'EIA-923'!$I:$I,Generation!$C$3,'EIA-923'!$A:$A,Generation!$B4866,'EIA-923'!$H:$H,Generation!H$6)</f>
        <v>0</v>
      </c>
      <c r="I4866" s="155">
        <f>SUMIFS('EIA-923'!$G:$G,'EIA-923'!$I:$I,Generation!$C$3,'EIA-923'!$A:$A,Generation!$B4866,'EIA-923'!$H:$H,Generation!I$6)</f>
        <v>0</v>
      </c>
      <c r="J4866" s="155">
        <f>SUMIFS('EIA-923'!$G:$G,'EIA-923'!$I:$I,Generation!$C$3,'EIA-923'!$A:$A,Generation!$B4866,'EIA-923'!$H:$H,Generation!J$6)</f>
        <v>0</v>
      </c>
      <c r="K4866" s="155">
        <f>SUMIFS('EIA-923'!$G:$G,'EIA-923'!$I:$I,Generation!$C$3,'EIA-923'!$A:$A,Generation!$B4866,'EIA-923'!$H:$H,Generation!K$6)</f>
        <v>0</v>
      </c>
      <c r="L4866" s="155">
        <f>SUMIFS('EIA-923'!$G:$G,'EIA-923'!$I:$I,Generation!$C$3,'EIA-923'!$A:$A,Generation!$B4866,'EIA-923'!$H:$H,Generation!L$6)</f>
        <v>0</v>
      </c>
      <c r="M4866" s="155">
        <f>SUMIFS('EIA-923'!$G:$G,'EIA-923'!$I:$I,Generation!$C$3,'EIA-923'!$A:$A,Generation!$B4866,'EIA-923'!$H:$H,Generation!M$6)</f>
        <v>0</v>
      </c>
      <c r="N4866" s="155">
        <f>SUMIFS('EIA-923'!$G:$G,'EIA-923'!$I:$I,Generation!$C$3,'EIA-923'!$A:$A,Generation!$B4866,'EIA-923'!$H:$H,Generation!N$6)</f>
        <v>26021</v>
      </c>
      <c r="O4866" s="155">
        <f>SUMIFS('EIA-923'!$G:$G,'EIA-923'!$I:$I,Generation!$C$3,'EIA-923'!$A:$A,Generation!$B4866,'EIA-923'!$H:$H,Generation!O$6)</f>
        <v>0</v>
      </c>
      <c r="P4866" s="155">
        <f>SUMIFS('EIA-923'!$G:$G,'EIA-923'!$I:$I,Generation!$C$3,'EIA-923'!$A:$A,Generation!$B4866,'EIA-923'!$H:$H,Generation!P$6)</f>
        <v>0</v>
      </c>
      <c r="Q4866" s="155">
        <f>SUMIFS('EIA-923'!$G:$G,'EIA-923'!$I:$I,Generation!$C$3,'EIA-923'!$A:$A,Generation!$B4866,'EIA-923'!$H:$H,Generation!Q$6)</f>
        <v>0</v>
      </c>
    </row>
    <row r="4867" spans="2:17">
      <c r="B4867" s="50">
        <v>56963</v>
      </c>
      <c r="C4867" s="155">
        <f>SUMIFS('EIA-923'!$G:$G,'EIA-923'!$I:$I,Generation!$C$3,'EIA-923'!$A:$A,Generation!$B4867,'EIA-923'!$H:$H,Generation!C$6)</f>
        <v>0</v>
      </c>
      <c r="D4867" s="155">
        <f>SUMIFS('EIA-923'!$G:$G,'EIA-923'!$I:$I,Generation!$C$3,'EIA-923'!$A:$A,Generation!$B4867,'EIA-923'!$H:$H,Generation!D$6)</f>
        <v>0</v>
      </c>
      <c r="E4867" s="155">
        <f>SUMIFS('EIA-923'!$G:$G,'EIA-923'!$I:$I,Generation!$C$3,'EIA-923'!$A:$A,Generation!$B4867,'EIA-923'!$H:$H,Generation!E$6)</f>
        <v>0</v>
      </c>
      <c r="F4867" s="155">
        <f>SUMIFS('EIA-923'!$G:$G,'EIA-923'!$I:$I,Generation!$C$3,'EIA-923'!$A:$A,Generation!$B4867,'EIA-923'!$H:$H,Generation!F$6)</f>
        <v>4682299</v>
      </c>
      <c r="G4867" s="155">
        <f>SUMIFS('EIA-923'!$G:$G,'EIA-923'!$I:$I,Generation!$C$3,'EIA-923'!$A:$A,Generation!$B4867,'EIA-923'!$H:$H,Generation!G$6)</f>
        <v>0</v>
      </c>
      <c r="H4867" s="155">
        <f>SUMIFS('EIA-923'!$G:$G,'EIA-923'!$I:$I,Generation!$C$3,'EIA-923'!$A:$A,Generation!$B4867,'EIA-923'!$H:$H,Generation!H$6)</f>
        <v>0</v>
      </c>
      <c r="I4867" s="155">
        <f>SUMIFS('EIA-923'!$G:$G,'EIA-923'!$I:$I,Generation!$C$3,'EIA-923'!$A:$A,Generation!$B4867,'EIA-923'!$H:$H,Generation!I$6)</f>
        <v>0</v>
      </c>
      <c r="J4867" s="155">
        <f>SUMIFS('EIA-923'!$G:$G,'EIA-923'!$I:$I,Generation!$C$3,'EIA-923'!$A:$A,Generation!$B4867,'EIA-923'!$H:$H,Generation!J$6)</f>
        <v>0</v>
      </c>
      <c r="K4867" s="155">
        <f>SUMIFS('EIA-923'!$G:$G,'EIA-923'!$I:$I,Generation!$C$3,'EIA-923'!$A:$A,Generation!$B4867,'EIA-923'!$H:$H,Generation!K$6)</f>
        <v>0</v>
      </c>
      <c r="L4867" s="155">
        <f>SUMIFS('EIA-923'!$G:$G,'EIA-923'!$I:$I,Generation!$C$3,'EIA-923'!$A:$A,Generation!$B4867,'EIA-923'!$H:$H,Generation!L$6)</f>
        <v>0</v>
      </c>
      <c r="M4867" s="155">
        <f>SUMIFS('EIA-923'!$G:$G,'EIA-923'!$I:$I,Generation!$C$3,'EIA-923'!$A:$A,Generation!$B4867,'EIA-923'!$H:$H,Generation!M$6)</f>
        <v>0</v>
      </c>
      <c r="N4867" s="155">
        <f>SUMIFS('EIA-923'!$G:$G,'EIA-923'!$I:$I,Generation!$C$3,'EIA-923'!$A:$A,Generation!$B4867,'EIA-923'!$H:$H,Generation!N$6)</f>
        <v>0</v>
      </c>
      <c r="O4867" s="155">
        <f>SUMIFS('EIA-923'!$G:$G,'EIA-923'!$I:$I,Generation!$C$3,'EIA-923'!$A:$A,Generation!$B4867,'EIA-923'!$H:$H,Generation!O$6)</f>
        <v>0</v>
      </c>
      <c r="P4867" s="155">
        <f>SUMIFS('EIA-923'!$G:$G,'EIA-923'!$I:$I,Generation!$C$3,'EIA-923'!$A:$A,Generation!$B4867,'EIA-923'!$H:$H,Generation!P$6)</f>
        <v>0</v>
      </c>
      <c r="Q4867" s="155">
        <f>SUMIFS('EIA-923'!$G:$G,'EIA-923'!$I:$I,Generation!$C$3,'EIA-923'!$A:$A,Generation!$B4867,'EIA-923'!$H:$H,Generation!Q$6)</f>
        <v>0</v>
      </c>
    </row>
    <row r="4868" spans="2:17">
      <c r="B4868" s="50">
        <v>56964</v>
      </c>
      <c r="C4868" s="155">
        <f>SUMIFS('EIA-923'!$G:$G,'EIA-923'!$I:$I,Generation!$C$3,'EIA-923'!$A:$A,Generation!$B4868,'EIA-923'!$H:$H,Generation!C$6)</f>
        <v>0</v>
      </c>
      <c r="D4868" s="155">
        <f>SUMIFS('EIA-923'!$G:$G,'EIA-923'!$I:$I,Generation!$C$3,'EIA-923'!$A:$A,Generation!$B4868,'EIA-923'!$H:$H,Generation!D$6)</f>
        <v>656552.93000000005</v>
      </c>
      <c r="E4868" s="155">
        <f>SUMIFS('EIA-923'!$G:$G,'EIA-923'!$I:$I,Generation!$C$3,'EIA-923'!$A:$A,Generation!$B4868,'EIA-923'!$H:$H,Generation!E$6)</f>
        <v>0</v>
      </c>
      <c r="F4868" s="155">
        <f>SUMIFS('EIA-923'!$G:$G,'EIA-923'!$I:$I,Generation!$C$3,'EIA-923'!$A:$A,Generation!$B4868,'EIA-923'!$H:$H,Generation!F$6)</f>
        <v>0</v>
      </c>
      <c r="G4868" s="155">
        <f>SUMIFS('EIA-923'!$G:$G,'EIA-923'!$I:$I,Generation!$C$3,'EIA-923'!$A:$A,Generation!$B4868,'EIA-923'!$H:$H,Generation!G$6)</f>
        <v>189.07</v>
      </c>
      <c r="H4868" s="155">
        <f>SUMIFS('EIA-923'!$G:$G,'EIA-923'!$I:$I,Generation!$C$3,'EIA-923'!$A:$A,Generation!$B4868,'EIA-923'!$H:$H,Generation!H$6)</f>
        <v>0</v>
      </c>
      <c r="I4868" s="155">
        <f>SUMIFS('EIA-923'!$G:$G,'EIA-923'!$I:$I,Generation!$C$3,'EIA-923'!$A:$A,Generation!$B4868,'EIA-923'!$H:$H,Generation!I$6)</f>
        <v>0</v>
      </c>
      <c r="J4868" s="155">
        <f>SUMIFS('EIA-923'!$G:$G,'EIA-923'!$I:$I,Generation!$C$3,'EIA-923'!$A:$A,Generation!$B4868,'EIA-923'!$H:$H,Generation!J$6)</f>
        <v>0</v>
      </c>
      <c r="K4868" s="155">
        <f>SUMIFS('EIA-923'!$G:$G,'EIA-923'!$I:$I,Generation!$C$3,'EIA-923'!$A:$A,Generation!$B4868,'EIA-923'!$H:$H,Generation!K$6)</f>
        <v>0</v>
      </c>
      <c r="L4868" s="155">
        <f>SUMIFS('EIA-923'!$G:$G,'EIA-923'!$I:$I,Generation!$C$3,'EIA-923'!$A:$A,Generation!$B4868,'EIA-923'!$H:$H,Generation!L$6)</f>
        <v>0</v>
      </c>
      <c r="M4868" s="155">
        <f>SUMIFS('EIA-923'!$G:$G,'EIA-923'!$I:$I,Generation!$C$3,'EIA-923'!$A:$A,Generation!$B4868,'EIA-923'!$H:$H,Generation!M$6)</f>
        <v>0</v>
      </c>
      <c r="N4868" s="155">
        <f>SUMIFS('EIA-923'!$G:$G,'EIA-923'!$I:$I,Generation!$C$3,'EIA-923'!$A:$A,Generation!$B4868,'EIA-923'!$H:$H,Generation!N$6)</f>
        <v>0</v>
      </c>
      <c r="O4868" s="155">
        <f>SUMIFS('EIA-923'!$G:$G,'EIA-923'!$I:$I,Generation!$C$3,'EIA-923'!$A:$A,Generation!$B4868,'EIA-923'!$H:$H,Generation!O$6)</f>
        <v>0</v>
      </c>
      <c r="P4868" s="155">
        <f>SUMIFS('EIA-923'!$G:$G,'EIA-923'!$I:$I,Generation!$C$3,'EIA-923'!$A:$A,Generation!$B4868,'EIA-923'!$H:$H,Generation!P$6)</f>
        <v>0</v>
      </c>
      <c r="Q4868" s="155">
        <f>SUMIFS('EIA-923'!$G:$G,'EIA-923'!$I:$I,Generation!$C$3,'EIA-923'!$A:$A,Generation!$B4868,'EIA-923'!$H:$H,Generation!Q$6)</f>
        <v>0</v>
      </c>
    </row>
    <row r="4869" spans="2:17">
      <c r="B4869" s="50">
        <v>56966</v>
      </c>
      <c r="C4869" s="155">
        <f>SUMIFS('EIA-923'!$G:$G,'EIA-923'!$I:$I,Generation!$C$3,'EIA-923'!$A:$A,Generation!$B4869,'EIA-923'!$H:$H,Generation!C$6)</f>
        <v>0</v>
      </c>
      <c r="D4869" s="155">
        <f>SUMIFS('EIA-923'!$G:$G,'EIA-923'!$I:$I,Generation!$C$3,'EIA-923'!$A:$A,Generation!$B4869,'EIA-923'!$H:$H,Generation!D$6)</f>
        <v>0</v>
      </c>
      <c r="E4869" s="155">
        <f>SUMIFS('EIA-923'!$G:$G,'EIA-923'!$I:$I,Generation!$C$3,'EIA-923'!$A:$A,Generation!$B4869,'EIA-923'!$H:$H,Generation!E$6)</f>
        <v>0</v>
      </c>
      <c r="F4869" s="155">
        <f>SUMIFS('EIA-923'!$G:$G,'EIA-923'!$I:$I,Generation!$C$3,'EIA-923'!$A:$A,Generation!$B4869,'EIA-923'!$H:$H,Generation!F$6)</f>
        <v>0</v>
      </c>
      <c r="G4869" s="155">
        <f>SUMIFS('EIA-923'!$G:$G,'EIA-923'!$I:$I,Generation!$C$3,'EIA-923'!$A:$A,Generation!$B4869,'EIA-923'!$H:$H,Generation!G$6)</f>
        <v>0</v>
      </c>
      <c r="H4869" s="155">
        <f>SUMIFS('EIA-923'!$G:$G,'EIA-923'!$I:$I,Generation!$C$3,'EIA-923'!$A:$A,Generation!$B4869,'EIA-923'!$H:$H,Generation!H$6)</f>
        <v>0</v>
      </c>
      <c r="I4869" s="155">
        <f>SUMIFS('EIA-923'!$G:$G,'EIA-923'!$I:$I,Generation!$C$3,'EIA-923'!$A:$A,Generation!$B4869,'EIA-923'!$H:$H,Generation!I$6)</f>
        <v>0</v>
      </c>
      <c r="J4869" s="155">
        <f>SUMIFS('EIA-923'!$G:$G,'EIA-923'!$I:$I,Generation!$C$3,'EIA-923'!$A:$A,Generation!$B4869,'EIA-923'!$H:$H,Generation!J$6)</f>
        <v>0</v>
      </c>
      <c r="K4869" s="155">
        <f>SUMIFS('EIA-923'!$G:$G,'EIA-923'!$I:$I,Generation!$C$3,'EIA-923'!$A:$A,Generation!$B4869,'EIA-923'!$H:$H,Generation!K$6)</f>
        <v>0</v>
      </c>
      <c r="L4869" s="155">
        <f>SUMIFS('EIA-923'!$G:$G,'EIA-923'!$I:$I,Generation!$C$3,'EIA-923'!$A:$A,Generation!$B4869,'EIA-923'!$H:$H,Generation!L$6)</f>
        <v>5198</v>
      </c>
      <c r="M4869" s="155">
        <f>SUMIFS('EIA-923'!$G:$G,'EIA-923'!$I:$I,Generation!$C$3,'EIA-923'!$A:$A,Generation!$B4869,'EIA-923'!$H:$H,Generation!M$6)</f>
        <v>0</v>
      </c>
      <c r="N4869" s="155">
        <f>SUMIFS('EIA-923'!$G:$G,'EIA-923'!$I:$I,Generation!$C$3,'EIA-923'!$A:$A,Generation!$B4869,'EIA-923'!$H:$H,Generation!N$6)</f>
        <v>0</v>
      </c>
      <c r="O4869" s="155">
        <f>SUMIFS('EIA-923'!$G:$G,'EIA-923'!$I:$I,Generation!$C$3,'EIA-923'!$A:$A,Generation!$B4869,'EIA-923'!$H:$H,Generation!O$6)</f>
        <v>0</v>
      </c>
      <c r="P4869" s="155">
        <f>SUMIFS('EIA-923'!$G:$G,'EIA-923'!$I:$I,Generation!$C$3,'EIA-923'!$A:$A,Generation!$B4869,'EIA-923'!$H:$H,Generation!P$6)</f>
        <v>0</v>
      </c>
      <c r="Q4869" s="155">
        <f>SUMIFS('EIA-923'!$G:$G,'EIA-923'!$I:$I,Generation!$C$3,'EIA-923'!$A:$A,Generation!$B4869,'EIA-923'!$H:$H,Generation!Q$6)</f>
        <v>0</v>
      </c>
    </row>
    <row r="4870" spans="2:17">
      <c r="B4870" s="50">
        <v>56967</v>
      </c>
      <c r="C4870" s="155">
        <f>SUMIFS('EIA-923'!$G:$G,'EIA-923'!$I:$I,Generation!$C$3,'EIA-923'!$A:$A,Generation!$B4870,'EIA-923'!$H:$H,Generation!C$6)</f>
        <v>0</v>
      </c>
      <c r="D4870" s="155">
        <f>SUMIFS('EIA-923'!$G:$G,'EIA-923'!$I:$I,Generation!$C$3,'EIA-923'!$A:$A,Generation!$B4870,'EIA-923'!$H:$H,Generation!D$6)</f>
        <v>0</v>
      </c>
      <c r="E4870" s="155">
        <f>SUMIFS('EIA-923'!$G:$G,'EIA-923'!$I:$I,Generation!$C$3,'EIA-923'!$A:$A,Generation!$B4870,'EIA-923'!$H:$H,Generation!E$6)</f>
        <v>0</v>
      </c>
      <c r="F4870" s="155">
        <f>SUMIFS('EIA-923'!$G:$G,'EIA-923'!$I:$I,Generation!$C$3,'EIA-923'!$A:$A,Generation!$B4870,'EIA-923'!$H:$H,Generation!F$6)</f>
        <v>0</v>
      </c>
      <c r="G4870" s="155">
        <f>SUMIFS('EIA-923'!$G:$G,'EIA-923'!$I:$I,Generation!$C$3,'EIA-923'!$A:$A,Generation!$B4870,'EIA-923'!$H:$H,Generation!G$6)</f>
        <v>0</v>
      </c>
      <c r="H4870" s="155">
        <f>SUMIFS('EIA-923'!$G:$G,'EIA-923'!$I:$I,Generation!$C$3,'EIA-923'!$A:$A,Generation!$B4870,'EIA-923'!$H:$H,Generation!H$6)</f>
        <v>0</v>
      </c>
      <c r="I4870" s="155">
        <f>SUMIFS('EIA-923'!$G:$G,'EIA-923'!$I:$I,Generation!$C$3,'EIA-923'!$A:$A,Generation!$B4870,'EIA-923'!$H:$H,Generation!I$6)</f>
        <v>0</v>
      </c>
      <c r="J4870" s="155">
        <f>SUMIFS('EIA-923'!$G:$G,'EIA-923'!$I:$I,Generation!$C$3,'EIA-923'!$A:$A,Generation!$B4870,'EIA-923'!$H:$H,Generation!J$6)</f>
        <v>11293</v>
      </c>
      <c r="K4870" s="155">
        <f>SUMIFS('EIA-923'!$G:$G,'EIA-923'!$I:$I,Generation!$C$3,'EIA-923'!$A:$A,Generation!$B4870,'EIA-923'!$H:$H,Generation!K$6)</f>
        <v>0</v>
      </c>
      <c r="L4870" s="155">
        <f>SUMIFS('EIA-923'!$G:$G,'EIA-923'!$I:$I,Generation!$C$3,'EIA-923'!$A:$A,Generation!$B4870,'EIA-923'!$H:$H,Generation!L$6)</f>
        <v>0</v>
      </c>
      <c r="M4870" s="155">
        <f>SUMIFS('EIA-923'!$G:$G,'EIA-923'!$I:$I,Generation!$C$3,'EIA-923'!$A:$A,Generation!$B4870,'EIA-923'!$H:$H,Generation!M$6)</f>
        <v>0</v>
      </c>
      <c r="N4870" s="155">
        <f>SUMIFS('EIA-923'!$G:$G,'EIA-923'!$I:$I,Generation!$C$3,'EIA-923'!$A:$A,Generation!$B4870,'EIA-923'!$H:$H,Generation!N$6)</f>
        <v>0</v>
      </c>
      <c r="O4870" s="155">
        <f>SUMIFS('EIA-923'!$G:$G,'EIA-923'!$I:$I,Generation!$C$3,'EIA-923'!$A:$A,Generation!$B4870,'EIA-923'!$H:$H,Generation!O$6)</f>
        <v>0</v>
      </c>
      <c r="P4870" s="155">
        <f>SUMIFS('EIA-923'!$G:$G,'EIA-923'!$I:$I,Generation!$C$3,'EIA-923'!$A:$A,Generation!$B4870,'EIA-923'!$H:$H,Generation!P$6)</f>
        <v>0</v>
      </c>
      <c r="Q4870" s="155">
        <f>SUMIFS('EIA-923'!$G:$G,'EIA-923'!$I:$I,Generation!$C$3,'EIA-923'!$A:$A,Generation!$B4870,'EIA-923'!$H:$H,Generation!Q$6)</f>
        <v>0</v>
      </c>
    </row>
    <row r="4871" spans="2:17">
      <c r="B4871" s="50">
        <v>56968</v>
      </c>
      <c r="C4871" s="155">
        <f>SUMIFS('EIA-923'!$G:$G,'EIA-923'!$I:$I,Generation!$C$3,'EIA-923'!$A:$A,Generation!$B4871,'EIA-923'!$H:$H,Generation!C$6)</f>
        <v>0</v>
      </c>
      <c r="D4871" s="155">
        <f>SUMIFS('EIA-923'!$G:$G,'EIA-923'!$I:$I,Generation!$C$3,'EIA-923'!$A:$A,Generation!$B4871,'EIA-923'!$H:$H,Generation!D$6)</f>
        <v>0</v>
      </c>
      <c r="E4871" s="155">
        <f>SUMIFS('EIA-923'!$G:$G,'EIA-923'!$I:$I,Generation!$C$3,'EIA-923'!$A:$A,Generation!$B4871,'EIA-923'!$H:$H,Generation!E$6)</f>
        <v>0</v>
      </c>
      <c r="F4871" s="155">
        <f>SUMIFS('EIA-923'!$G:$G,'EIA-923'!$I:$I,Generation!$C$3,'EIA-923'!$A:$A,Generation!$B4871,'EIA-923'!$H:$H,Generation!F$6)</f>
        <v>0</v>
      </c>
      <c r="G4871" s="155">
        <f>SUMIFS('EIA-923'!$G:$G,'EIA-923'!$I:$I,Generation!$C$3,'EIA-923'!$A:$A,Generation!$B4871,'EIA-923'!$H:$H,Generation!G$6)</f>
        <v>0</v>
      </c>
      <c r="H4871" s="155">
        <f>SUMIFS('EIA-923'!$G:$G,'EIA-923'!$I:$I,Generation!$C$3,'EIA-923'!$A:$A,Generation!$B4871,'EIA-923'!$H:$H,Generation!H$6)</f>
        <v>0</v>
      </c>
      <c r="I4871" s="155">
        <f>SUMIFS('EIA-923'!$G:$G,'EIA-923'!$I:$I,Generation!$C$3,'EIA-923'!$A:$A,Generation!$B4871,'EIA-923'!$H:$H,Generation!I$6)</f>
        <v>0</v>
      </c>
      <c r="J4871" s="155">
        <f>SUMIFS('EIA-923'!$G:$G,'EIA-923'!$I:$I,Generation!$C$3,'EIA-923'!$A:$A,Generation!$B4871,'EIA-923'!$H:$H,Generation!J$6)</f>
        <v>3276</v>
      </c>
      <c r="K4871" s="155">
        <f>SUMIFS('EIA-923'!$G:$G,'EIA-923'!$I:$I,Generation!$C$3,'EIA-923'!$A:$A,Generation!$B4871,'EIA-923'!$H:$H,Generation!K$6)</f>
        <v>0</v>
      </c>
      <c r="L4871" s="155">
        <f>SUMIFS('EIA-923'!$G:$G,'EIA-923'!$I:$I,Generation!$C$3,'EIA-923'!$A:$A,Generation!$B4871,'EIA-923'!$H:$H,Generation!L$6)</f>
        <v>0</v>
      </c>
      <c r="M4871" s="155">
        <f>SUMIFS('EIA-923'!$G:$G,'EIA-923'!$I:$I,Generation!$C$3,'EIA-923'!$A:$A,Generation!$B4871,'EIA-923'!$H:$H,Generation!M$6)</f>
        <v>0</v>
      </c>
      <c r="N4871" s="155">
        <f>SUMIFS('EIA-923'!$G:$G,'EIA-923'!$I:$I,Generation!$C$3,'EIA-923'!$A:$A,Generation!$B4871,'EIA-923'!$H:$H,Generation!N$6)</f>
        <v>0</v>
      </c>
      <c r="O4871" s="155">
        <f>SUMIFS('EIA-923'!$G:$G,'EIA-923'!$I:$I,Generation!$C$3,'EIA-923'!$A:$A,Generation!$B4871,'EIA-923'!$H:$H,Generation!O$6)</f>
        <v>0</v>
      </c>
      <c r="P4871" s="155">
        <f>SUMIFS('EIA-923'!$G:$G,'EIA-923'!$I:$I,Generation!$C$3,'EIA-923'!$A:$A,Generation!$B4871,'EIA-923'!$H:$H,Generation!P$6)</f>
        <v>0</v>
      </c>
      <c r="Q4871" s="155">
        <f>SUMIFS('EIA-923'!$G:$G,'EIA-923'!$I:$I,Generation!$C$3,'EIA-923'!$A:$A,Generation!$B4871,'EIA-923'!$H:$H,Generation!Q$6)</f>
        <v>0</v>
      </c>
    </row>
    <row r="4872" spans="2:17">
      <c r="B4872" s="50">
        <v>56969</v>
      </c>
      <c r="C4872" s="155">
        <f>SUMIFS('EIA-923'!$G:$G,'EIA-923'!$I:$I,Generation!$C$3,'EIA-923'!$A:$A,Generation!$B4872,'EIA-923'!$H:$H,Generation!C$6)</f>
        <v>0</v>
      </c>
      <c r="D4872" s="155">
        <f>SUMIFS('EIA-923'!$G:$G,'EIA-923'!$I:$I,Generation!$C$3,'EIA-923'!$A:$A,Generation!$B4872,'EIA-923'!$H:$H,Generation!D$6)</f>
        <v>0</v>
      </c>
      <c r="E4872" s="155">
        <f>SUMIFS('EIA-923'!$G:$G,'EIA-923'!$I:$I,Generation!$C$3,'EIA-923'!$A:$A,Generation!$B4872,'EIA-923'!$H:$H,Generation!E$6)</f>
        <v>0</v>
      </c>
      <c r="F4872" s="155">
        <f>SUMIFS('EIA-923'!$G:$G,'EIA-923'!$I:$I,Generation!$C$3,'EIA-923'!$A:$A,Generation!$B4872,'EIA-923'!$H:$H,Generation!F$6)</f>
        <v>0</v>
      </c>
      <c r="G4872" s="155">
        <f>SUMIFS('EIA-923'!$G:$G,'EIA-923'!$I:$I,Generation!$C$3,'EIA-923'!$A:$A,Generation!$B4872,'EIA-923'!$H:$H,Generation!G$6)</f>
        <v>0</v>
      </c>
      <c r="H4872" s="155">
        <f>SUMIFS('EIA-923'!$G:$G,'EIA-923'!$I:$I,Generation!$C$3,'EIA-923'!$A:$A,Generation!$B4872,'EIA-923'!$H:$H,Generation!H$6)</f>
        <v>0</v>
      </c>
      <c r="I4872" s="155">
        <f>SUMIFS('EIA-923'!$G:$G,'EIA-923'!$I:$I,Generation!$C$3,'EIA-923'!$A:$A,Generation!$B4872,'EIA-923'!$H:$H,Generation!I$6)</f>
        <v>0</v>
      </c>
      <c r="J4872" s="155">
        <f>SUMIFS('EIA-923'!$G:$G,'EIA-923'!$I:$I,Generation!$C$3,'EIA-923'!$A:$A,Generation!$B4872,'EIA-923'!$H:$H,Generation!J$6)</f>
        <v>23868</v>
      </c>
      <c r="K4872" s="155">
        <f>SUMIFS('EIA-923'!$G:$G,'EIA-923'!$I:$I,Generation!$C$3,'EIA-923'!$A:$A,Generation!$B4872,'EIA-923'!$H:$H,Generation!K$6)</f>
        <v>0</v>
      </c>
      <c r="L4872" s="155">
        <f>SUMIFS('EIA-923'!$G:$G,'EIA-923'!$I:$I,Generation!$C$3,'EIA-923'!$A:$A,Generation!$B4872,'EIA-923'!$H:$H,Generation!L$6)</f>
        <v>0</v>
      </c>
      <c r="M4872" s="155">
        <f>SUMIFS('EIA-923'!$G:$G,'EIA-923'!$I:$I,Generation!$C$3,'EIA-923'!$A:$A,Generation!$B4872,'EIA-923'!$H:$H,Generation!M$6)</f>
        <v>0</v>
      </c>
      <c r="N4872" s="155">
        <f>SUMIFS('EIA-923'!$G:$G,'EIA-923'!$I:$I,Generation!$C$3,'EIA-923'!$A:$A,Generation!$B4872,'EIA-923'!$H:$H,Generation!N$6)</f>
        <v>0</v>
      </c>
      <c r="O4872" s="155">
        <f>SUMIFS('EIA-923'!$G:$G,'EIA-923'!$I:$I,Generation!$C$3,'EIA-923'!$A:$A,Generation!$B4872,'EIA-923'!$H:$H,Generation!O$6)</f>
        <v>0</v>
      </c>
      <c r="P4872" s="155">
        <f>SUMIFS('EIA-923'!$G:$G,'EIA-923'!$I:$I,Generation!$C$3,'EIA-923'!$A:$A,Generation!$B4872,'EIA-923'!$H:$H,Generation!P$6)</f>
        <v>0</v>
      </c>
      <c r="Q4872" s="155">
        <f>SUMIFS('EIA-923'!$G:$G,'EIA-923'!$I:$I,Generation!$C$3,'EIA-923'!$A:$A,Generation!$B4872,'EIA-923'!$H:$H,Generation!Q$6)</f>
        <v>0</v>
      </c>
    </row>
    <row r="4873" spans="2:17">
      <c r="B4873" s="50">
        <v>56970</v>
      </c>
      <c r="C4873" s="155">
        <f>SUMIFS('EIA-923'!$G:$G,'EIA-923'!$I:$I,Generation!$C$3,'EIA-923'!$A:$A,Generation!$B4873,'EIA-923'!$H:$H,Generation!C$6)</f>
        <v>0</v>
      </c>
      <c r="D4873" s="155">
        <f>SUMIFS('EIA-923'!$G:$G,'EIA-923'!$I:$I,Generation!$C$3,'EIA-923'!$A:$A,Generation!$B4873,'EIA-923'!$H:$H,Generation!D$6)</f>
        <v>0</v>
      </c>
      <c r="E4873" s="155">
        <f>SUMIFS('EIA-923'!$G:$G,'EIA-923'!$I:$I,Generation!$C$3,'EIA-923'!$A:$A,Generation!$B4873,'EIA-923'!$H:$H,Generation!E$6)</f>
        <v>0</v>
      </c>
      <c r="F4873" s="155">
        <f>SUMIFS('EIA-923'!$G:$G,'EIA-923'!$I:$I,Generation!$C$3,'EIA-923'!$A:$A,Generation!$B4873,'EIA-923'!$H:$H,Generation!F$6)</f>
        <v>0</v>
      </c>
      <c r="G4873" s="155">
        <f>SUMIFS('EIA-923'!$G:$G,'EIA-923'!$I:$I,Generation!$C$3,'EIA-923'!$A:$A,Generation!$B4873,'EIA-923'!$H:$H,Generation!G$6)</f>
        <v>0</v>
      </c>
      <c r="H4873" s="155">
        <f>SUMIFS('EIA-923'!$G:$G,'EIA-923'!$I:$I,Generation!$C$3,'EIA-923'!$A:$A,Generation!$B4873,'EIA-923'!$H:$H,Generation!H$6)</f>
        <v>0</v>
      </c>
      <c r="I4873" s="155">
        <f>SUMIFS('EIA-923'!$G:$G,'EIA-923'!$I:$I,Generation!$C$3,'EIA-923'!$A:$A,Generation!$B4873,'EIA-923'!$H:$H,Generation!I$6)</f>
        <v>0</v>
      </c>
      <c r="J4873" s="155">
        <f>SUMIFS('EIA-923'!$G:$G,'EIA-923'!$I:$I,Generation!$C$3,'EIA-923'!$A:$A,Generation!$B4873,'EIA-923'!$H:$H,Generation!J$6)</f>
        <v>21832</v>
      </c>
      <c r="K4873" s="155">
        <f>SUMIFS('EIA-923'!$G:$G,'EIA-923'!$I:$I,Generation!$C$3,'EIA-923'!$A:$A,Generation!$B4873,'EIA-923'!$H:$H,Generation!K$6)</f>
        <v>0</v>
      </c>
      <c r="L4873" s="155">
        <f>SUMIFS('EIA-923'!$G:$G,'EIA-923'!$I:$I,Generation!$C$3,'EIA-923'!$A:$A,Generation!$B4873,'EIA-923'!$H:$H,Generation!L$6)</f>
        <v>0</v>
      </c>
      <c r="M4873" s="155">
        <f>SUMIFS('EIA-923'!$G:$G,'EIA-923'!$I:$I,Generation!$C$3,'EIA-923'!$A:$A,Generation!$B4873,'EIA-923'!$H:$H,Generation!M$6)</f>
        <v>0</v>
      </c>
      <c r="N4873" s="155">
        <f>SUMIFS('EIA-923'!$G:$G,'EIA-923'!$I:$I,Generation!$C$3,'EIA-923'!$A:$A,Generation!$B4873,'EIA-923'!$H:$H,Generation!N$6)</f>
        <v>0</v>
      </c>
      <c r="O4873" s="155">
        <f>SUMIFS('EIA-923'!$G:$G,'EIA-923'!$I:$I,Generation!$C$3,'EIA-923'!$A:$A,Generation!$B4873,'EIA-923'!$H:$H,Generation!O$6)</f>
        <v>0</v>
      </c>
      <c r="P4873" s="155">
        <f>SUMIFS('EIA-923'!$G:$G,'EIA-923'!$I:$I,Generation!$C$3,'EIA-923'!$A:$A,Generation!$B4873,'EIA-923'!$H:$H,Generation!P$6)</f>
        <v>0</v>
      </c>
      <c r="Q4873" s="155">
        <f>SUMIFS('EIA-923'!$G:$G,'EIA-923'!$I:$I,Generation!$C$3,'EIA-923'!$A:$A,Generation!$B4873,'EIA-923'!$H:$H,Generation!Q$6)</f>
        <v>0</v>
      </c>
    </row>
    <row r="4874" spans="2:17">
      <c r="B4874" s="50">
        <v>56971</v>
      </c>
      <c r="C4874" s="155">
        <f>SUMIFS('EIA-923'!$G:$G,'EIA-923'!$I:$I,Generation!$C$3,'EIA-923'!$A:$A,Generation!$B4874,'EIA-923'!$H:$H,Generation!C$6)</f>
        <v>0</v>
      </c>
      <c r="D4874" s="155">
        <f>SUMIFS('EIA-923'!$G:$G,'EIA-923'!$I:$I,Generation!$C$3,'EIA-923'!$A:$A,Generation!$B4874,'EIA-923'!$H:$H,Generation!D$6)</f>
        <v>0</v>
      </c>
      <c r="E4874" s="155">
        <f>SUMIFS('EIA-923'!$G:$G,'EIA-923'!$I:$I,Generation!$C$3,'EIA-923'!$A:$A,Generation!$B4874,'EIA-923'!$H:$H,Generation!E$6)</f>
        <v>0</v>
      </c>
      <c r="F4874" s="155">
        <f>SUMIFS('EIA-923'!$G:$G,'EIA-923'!$I:$I,Generation!$C$3,'EIA-923'!$A:$A,Generation!$B4874,'EIA-923'!$H:$H,Generation!F$6)</f>
        <v>0</v>
      </c>
      <c r="G4874" s="155">
        <f>SUMIFS('EIA-923'!$G:$G,'EIA-923'!$I:$I,Generation!$C$3,'EIA-923'!$A:$A,Generation!$B4874,'EIA-923'!$H:$H,Generation!G$6)</f>
        <v>0</v>
      </c>
      <c r="H4874" s="155">
        <f>SUMIFS('EIA-923'!$G:$G,'EIA-923'!$I:$I,Generation!$C$3,'EIA-923'!$A:$A,Generation!$B4874,'EIA-923'!$H:$H,Generation!H$6)</f>
        <v>0</v>
      </c>
      <c r="I4874" s="155">
        <f>SUMIFS('EIA-923'!$G:$G,'EIA-923'!$I:$I,Generation!$C$3,'EIA-923'!$A:$A,Generation!$B4874,'EIA-923'!$H:$H,Generation!I$6)</f>
        <v>0</v>
      </c>
      <c r="J4874" s="155">
        <f>SUMIFS('EIA-923'!$G:$G,'EIA-923'!$I:$I,Generation!$C$3,'EIA-923'!$A:$A,Generation!$B4874,'EIA-923'!$H:$H,Generation!J$6)</f>
        <v>21184</v>
      </c>
      <c r="K4874" s="155">
        <f>SUMIFS('EIA-923'!$G:$G,'EIA-923'!$I:$I,Generation!$C$3,'EIA-923'!$A:$A,Generation!$B4874,'EIA-923'!$H:$H,Generation!K$6)</f>
        <v>0</v>
      </c>
      <c r="L4874" s="155">
        <f>SUMIFS('EIA-923'!$G:$G,'EIA-923'!$I:$I,Generation!$C$3,'EIA-923'!$A:$A,Generation!$B4874,'EIA-923'!$H:$H,Generation!L$6)</f>
        <v>0</v>
      </c>
      <c r="M4874" s="155">
        <f>SUMIFS('EIA-923'!$G:$G,'EIA-923'!$I:$I,Generation!$C$3,'EIA-923'!$A:$A,Generation!$B4874,'EIA-923'!$H:$H,Generation!M$6)</f>
        <v>0</v>
      </c>
      <c r="N4874" s="155">
        <f>SUMIFS('EIA-923'!$G:$G,'EIA-923'!$I:$I,Generation!$C$3,'EIA-923'!$A:$A,Generation!$B4874,'EIA-923'!$H:$H,Generation!N$6)</f>
        <v>0</v>
      </c>
      <c r="O4874" s="155">
        <f>SUMIFS('EIA-923'!$G:$G,'EIA-923'!$I:$I,Generation!$C$3,'EIA-923'!$A:$A,Generation!$B4874,'EIA-923'!$H:$H,Generation!O$6)</f>
        <v>0</v>
      </c>
      <c r="P4874" s="155">
        <f>SUMIFS('EIA-923'!$G:$G,'EIA-923'!$I:$I,Generation!$C$3,'EIA-923'!$A:$A,Generation!$B4874,'EIA-923'!$H:$H,Generation!P$6)</f>
        <v>0</v>
      </c>
      <c r="Q4874" s="155">
        <f>SUMIFS('EIA-923'!$G:$G,'EIA-923'!$I:$I,Generation!$C$3,'EIA-923'!$A:$A,Generation!$B4874,'EIA-923'!$H:$H,Generation!Q$6)</f>
        <v>0</v>
      </c>
    </row>
    <row r="4875" spans="2:17">
      <c r="B4875" s="50">
        <v>56972</v>
      </c>
      <c r="C4875" s="155">
        <f>SUMIFS('EIA-923'!$G:$G,'EIA-923'!$I:$I,Generation!$C$3,'EIA-923'!$A:$A,Generation!$B4875,'EIA-923'!$H:$H,Generation!C$6)</f>
        <v>0</v>
      </c>
      <c r="D4875" s="155">
        <f>SUMIFS('EIA-923'!$G:$G,'EIA-923'!$I:$I,Generation!$C$3,'EIA-923'!$A:$A,Generation!$B4875,'EIA-923'!$H:$H,Generation!D$6)</f>
        <v>0</v>
      </c>
      <c r="E4875" s="155">
        <f>SUMIFS('EIA-923'!$G:$G,'EIA-923'!$I:$I,Generation!$C$3,'EIA-923'!$A:$A,Generation!$B4875,'EIA-923'!$H:$H,Generation!E$6)</f>
        <v>0</v>
      </c>
      <c r="F4875" s="155">
        <f>SUMIFS('EIA-923'!$G:$G,'EIA-923'!$I:$I,Generation!$C$3,'EIA-923'!$A:$A,Generation!$B4875,'EIA-923'!$H:$H,Generation!F$6)</f>
        <v>0</v>
      </c>
      <c r="G4875" s="155">
        <f>SUMIFS('EIA-923'!$G:$G,'EIA-923'!$I:$I,Generation!$C$3,'EIA-923'!$A:$A,Generation!$B4875,'EIA-923'!$H:$H,Generation!G$6)</f>
        <v>0</v>
      </c>
      <c r="H4875" s="155">
        <f>SUMIFS('EIA-923'!$G:$G,'EIA-923'!$I:$I,Generation!$C$3,'EIA-923'!$A:$A,Generation!$B4875,'EIA-923'!$H:$H,Generation!H$6)</f>
        <v>0</v>
      </c>
      <c r="I4875" s="155">
        <f>SUMIFS('EIA-923'!$G:$G,'EIA-923'!$I:$I,Generation!$C$3,'EIA-923'!$A:$A,Generation!$B4875,'EIA-923'!$H:$H,Generation!I$6)</f>
        <v>0</v>
      </c>
      <c r="J4875" s="155">
        <f>SUMIFS('EIA-923'!$G:$G,'EIA-923'!$I:$I,Generation!$C$3,'EIA-923'!$A:$A,Generation!$B4875,'EIA-923'!$H:$H,Generation!J$6)</f>
        <v>16444</v>
      </c>
      <c r="K4875" s="155">
        <f>SUMIFS('EIA-923'!$G:$G,'EIA-923'!$I:$I,Generation!$C$3,'EIA-923'!$A:$A,Generation!$B4875,'EIA-923'!$H:$H,Generation!K$6)</f>
        <v>0</v>
      </c>
      <c r="L4875" s="155">
        <f>SUMIFS('EIA-923'!$G:$G,'EIA-923'!$I:$I,Generation!$C$3,'EIA-923'!$A:$A,Generation!$B4875,'EIA-923'!$H:$H,Generation!L$6)</f>
        <v>0</v>
      </c>
      <c r="M4875" s="155">
        <f>SUMIFS('EIA-923'!$G:$G,'EIA-923'!$I:$I,Generation!$C$3,'EIA-923'!$A:$A,Generation!$B4875,'EIA-923'!$H:$H,Generation!M$6)</f>
        <v>0</v>
      </c>
      <c r="N4875" s="155">
        <f>SUMIFS('EIA-923'!$G:$G,'EIA-923'!$I:$I,Generation!$C$3,'EIA-923'!$A:$A,Generation!$B4875,'EIA-923'!$H:$H,Generation!N$6)</f>
        <v>0</v>
      </c>
      <c r="O4875" s="155">
        <f>SUMIFS('EIA-923'!$G:$G,'EIA-923'!$I:$I,Generation!$C$3,'EIA-923'!$A:$A,Generation!$B4875,'EIA-923'!$H:$H,Generation!O$6)</f>
        <v>0</v>
      </c>
      <c r="P4875" s="155">
        <f>SUMIFS('EIA-923'!$G:$G,'EIA-923'!$I:$I,Generation!$C$3,'EIA-923'!$A:$A,Generation!$B4875,'EIA-923'!$H:$H,Generation!P$6)</f>
        <v>0</v>
      </c>
      <c r="Q4875" s="155">
        <f>SUMIFS('EIA-923'!$G:$G,'EIA-923'!$I:$I,Generation!$C$3,'EIA-923'!$A:$A,Generation!$B4875,'EIA-923'!$H:$H,Generation!Q$6)</f>
        <v>0</v>
      </c>
    </row>
    <row r="4876" spans="2:17">
      <c r="B4876" s="50">
        <v>56973</v>
      </c>
      <c r="C4876" s="155">
        <f>SUMIFS('EIA-923'!$G:$G,'EIA-923'!$I:$I,Generation!$C$3,'EIA-923'!$A:$A,Generation!$B4876,'EIA-923'!$H:$H,Generation!C$6)</f>
        <v>0</v>
      </c>
      <c r="D4876" s="155">
        <f>SUMIFS('EIA-923'!$G:$G,'EIA-923'!$I:$I,Generation!$C$3,'EIA-923'!$A:$A,Generation!$B4876,'EIA-923'!$H:$H,Generation!D$6)</f>
        <v>0</v>
      </c>
      <c r="E4876" s="155">
        <f>SUMIFS('EIA-923'!$G:$G,'EIA-923'!$I:$I,Generation!$C$3,'EIA-923'!$A:$A,Generation!$B4876,'EIA-923'!$H:$H,Generation!E$6)</f>
        <v>0</v>
      </c>
      <c r="F4876" s="155">
        <f>SUMIFS('EIA-923'!$G:$G,'EIA-923'!$I:$I,Generation!$C$3,'EIA-923'!$A:$A,Generation!$B4876,'EIA-923'!$H:$H,Generation!F$6)</f>
        <v>0</v>
      </c>
      <c r="G4876" s="155">
        <f>SUMIFS('EIA-923'!$G:$G,'EIA-923'!$I:$I,Generation!$C$3,'EIA-923'!$A:$A,Generation!$B4876,'EIA-923'!$H:$H,Generation!G$6)</f>
        <v>0</v>
      </c>
      <c r="H4876" s="155">
        <f>SUMIFS('EIA-923'!$G:$G,'EIA-923'!$I:$I,Generation!$C$3,'EIA-923'!$A:$A,Generation!$B4876,'EIA-923'!$H:$H,Generation!H$6)</f>
        <v>0</v>
      </c>
      <c r="I4876" s="155">
        <f>SUMIFS('EIA-923'!$G:$G,'EIA-923'!$I:$I,Generation!$C$3,'EIA-923'!$A:$A,Generation!$B4876,'EIA-923'!$H:$H,Generation!I$6)</f>
        <v>0</v>
      </c>
      <c r="J4876" s="155">
        <f>SUMIFS('EIA-923'!$G:$G,'EIA-923'!$I:$I,Generation!$C$3,'EIA-923'!$A:$A,Generation!$B4876,'EIA-923'!$H:$H,Generation!J$6)</f>
        <v>20643</v>
      </c>
      <c r="K4876" s="155">
        <f>SUMIFS('EIA-923'!$G:$G,'EIA-923'!$I:$I,Generation!$C$3,'EIA-923'!$A:$A,Generation!$B4876,'EIA-923'!$H:$H,Generation!K$6)</f>
        <v>0</v>
      </c>
      <c r="L4876" s="155">
        <f>SUMIFS('EIA-923'!$G:$G,'EIA-923'!$I:$I,Generation!$C$3,'EIA-923'!$A:$A,Generation!$B4876,'EIA-923'!$H:$H,Generation!L$6)</f>
        <v>0</v>
      </c>
      <c r="M4876" s="155">
        <f>SUMIFS('EIA-923'!$G:$G,'EIA-923'!$I:$I,Generation!$C$3,'EIA-923'!$A:$A,Generation!$B4876,'EIA-923'!$H:$H,Generation!M$6)</f>
        <v>0</v>
      </c>
      <c r="N4876" s="155">
        <f>SUMIFS('EIA-923'!$G:$G,'EIA-923'!$I:$I,Generation!$C$3,'EIA-923'!$A:$A,Generation!$B4876,'EIA-923'!$H:$H,Generation!N$6)</f>
        <v>0</v>
      </c>
      <c r="O4876" s="155">
        <f>SUMIFS('EIA-923'!$G:$G,'EIA-923'!$I:$I,Generation!$C$3,'EIA-923'!$A:$A,Generation!$B4876,'EIA-923'!$H:$H,Generation!O$6)</f>
        <v>0</v>
      </c>
      <c r="P4876" s="155">
        <f>SUMIFS('EIA-923'!$G:$G,'EIA-923'!$I:$I,Generation!$C$3,'EIA-923'!$A:$A,Generation!$B4876,'EIA-923'!$H:$H,Generation!P$6)</f>
        <v>0</v>
      </c>
      <c r="Q4876" s="155">
        <f>SUMIFS('EIA-923'!$G:$G,'EIA-923'!$I:$I,Generation!$C$3,'EIA-923'!$A:$A,Generation!$B4876,'EIA-923'!$H:$H,Generation!Q$6)</f>
        <v>0</v>
      </c>
    </row>
    <row r="4877" spans="2:17">
      <c r="B4877" s="50">
        <v>56974</v>
      </c>
      <c r="C4877" s="155">
        <f>SUMIFS('EIA-923'!$G:$G,'EIA-923'!$I:$I,Generation!$C$3,'EIA-923'!$A:$A,Generation!$B4877,'EIA-923'!$H:$H,Generation!C$6)</f>
        <v>0</v>
      </c>
      <c r="D4877" s="155">
        <f>SUMIFS('EIA-923'!$G:$G,'EIA-923'!$I:$I,Generation!$C$3,'EIA-923'!$A:$A,Generation!$B4877,'EIA-923'!$H:$H,Generation!D$6)</f>
        <v>0</v>
      </c>
      <c r="E4877" s="155">
        <f>SUMIFS('EIA-923'!$G:$G,'EIA-923'!$I:$I,Generation!$C$3,'EIA-923'!$A:$A,Generation!$B4877,'EIA-923'!$H:$H,Generation!E$6)</f>
        <v>0</v>
      </c>
      <c r="F4877" s="155">
        <f>SUMIFS('EIA-923'!$G:$G,'EIA-923'!$I:$I,Generation!$C$3,'EIA-923'!$A:$A,Generation!$B4877,'EIA-923'!$H:$H,Generation!F$6)</f>
        <v>0</v>
      </c>
      <c r="G4877" s="155">
        <f>SUMIFS('EIA-923'!$G:$G,'EIA-923'!$I:$I,Generation!$C$3,'EIA-923'!$A:$A,Generation!$B4877,'EIA-923'!$H:$H,Generation!G$6)</f>
        <v>0</v>
      </c>
      <c r="H4877" s="155">
        <f>SUMIFS('EIA-923'!$G:$G,'EIA-923'!$I:$I,Generation!$C$3,'EIA-923'!$A:$A,Generation!$B4877,'EIA-923'!$H:$H,Generation!H$6)</f>
        <v>0</v>
      </c>
      <c r="I4877" s="155">
        <f>SUMIFS('EIA-923'!$G:$G,'EIA-923'!$I:$I,Generation!$C$3,'EIA-923'!$A:$A,Generation!$B4877,'EIA-923'!$H:$H,Generation!I$6)</f>
        <v>0</v>
      </c>
      <c r="J4877" s="155">
        <f>SUMIFS('EIA-923'!$G:$G,'EIA-923'!$I:$I,Generation!$C$3,'EIA-923'!$A:$A,Generation!$B4877,'EIA-923'!$H:$H,Generation!J$6)</f>
        <v>6379</v>
      </c>
      <c r="K4877" s="155">
        <f>SUMIFS('EIA-923'!$G:$G,'EIA-923'!$I:$I,Generation!$C$3,'EIA-923'!$A:$A,Generation!$B4877,'EIA-923'!$H:$H,Generation!K$6)</f>
        <v>0</v>
      </c>
      <c r="L4877" s="155">
        <f>SUMIFS('EIA-923'!$G:$G,'EIA-923'!$I:$I,Generation!$C$3,'EIA-923'!$A:$A,Generation!$B4877,'EIA-923'!$H:$H,Generation!L$6)</f>
        <v>0</v>
      </c>
      <c r="M4877" s="155">
        <f>SUMIFS('EIA-923'!$G:$G,'EIA-923'!$I:$I,Generation!$C$3,'EIA-923'!$A:$A,Generation!$B4877,'EIA-923'!$H:$H,Generation!M$6)</f>
        <v>0</v>
      </c>
      <c r="N4877" s="155">
        <f>SUMIFS('EIA-923'!$G:$G,'EIA-923'!$I:$I,Generation!$C$3,'EIA-923'!$A:$A,Generation!$B4877,'EIA-923'!$H:$H,Generation!N$6)</f>
        <v>0</v>
      </c>
      <c r="O4877" s="155">
        <f>SUMIFS('EIA-923'!$G:$G,'EIA-923'!$I:$I,Generation!$C$3,'EIA-923'!$A:$A,Generation!$B4877,'EIA-923'!$H:$H,Generation!O$6)</f>
        <v>0</v>
      </c>
      <c r="P4877" s="155">
        <f>SUMIFS('EIA-923'!$G:$G,'EIA-923'!$I:$I,Generation!$C$3,'EIA-923'!$A:$A,Generation!$B4877,'EIA-923'!$H:$H,Generation!P$6)</f>
        <v>0</v>
      </c>
      <c r="Q4877" s="155">
        <f>SUMIFS('EIA-923'!$G:$G,'EIA-923'!$I:$I,Generation!$C$3,'EIA-923'!$A:$A,Generation!$B4877,'EIA-923'!$H:$H,Generation!Q$6)</f>
        <v>0</v>
      </c>
    </row>
    <row r="4878" spans="2:17">
      <c r="B4878" s="50">
        <v>56975</v>
      </c>
      <c r="C4878" s="155">
        <f>SUMIFS('EIA-923'!$G:$G,'EIA-923'!$I:$I,Generation!$C$3,'EIA-923'!$A:$A,Generation!$B4878,'EIA-923'!$H:$H,Generation!C$6)</f>
        <v>0</v>
      </c>
      <c r="D4878" s="155">
        <f>SUMIFS('EIA-923'!$G:$G,'EIA-923'!$I:$I,Generation!$C$3,'EIA-923'!$A:$A,Generation!$B4878,'EIA-923'!$H:$H,Generation!D$6)</f>
        <v>0</v>
      </c>
      <c r="E4878" s="155">
        <f>SUMIFS('EIA-923'!$G:$G,'EIA-923'!$I:$I,Generation!$C$3,'EIA-923'!$A:$A,Generation!$B4878,'EIA-923'!$H:$H,Generation!E$6)</f>
        <v>0</v>
      </c>
      <c r="F4878" s="155">
        <f>SUMIFS('EIA-923'!$G:$G,'EIA-923'!$I:$I,Generation!$C$3,'EIA-923'!$A:$A,Generation!$B4878,'EIA-923'!$H:$H,Generation!F$6)</f>
        <v>0</v>
      </c>
      <c r="G4878" s="155">
        <f>SUMIFS('EIA-923'!$G:$G,'EIA-923'!$I:$I,Generation!$C$3,'EIA-923'!$A:$A,Generation!$B4878,'EIA-923'!$H:$H,Generation!G$6)</f>
        <v>0</v>
      </c>
      <c r="H4878" s="155">
        <f>SUMIFS('EIA-923'!$G:$G,'EIA-923'!$I:$I,Generation!$C$3,'EIA-923'!$A:$A,Generation!$B4878,'EIA-923'!$H:$H,Generation!H$6)</f>
        <v>0</v>
      </c>
      <c r="I4878" s="155">
        <f>SUMIFS('EIA-923'!$G:$G,'EIA-923'!$I:$I,Generation!$C$3,'EIA-923'!$A:$A,Generation!$B4878,'EIA-923'!$H:$H,Generation!I$6)</f>
        <v>0</v>
      </c>
      <c r="J4878" s="155">
        <f>SUMIFS('EIA-923'!$G:$G,'EIA-923'!$I:$I,Generation!$C$3,'EIA-923'!$A:$A,Generation!$B4878,'EIA-923'!$H:$H,Generation!J$6)</f>
        <v>14605</v>
      </c>
      <c r="K4878" s="155">
        <f>SUMIFS('EIA-923'!$G:$G,'EIA-923'!$I:$I,Generation!$C$3,'EIA-923'!$A:$A,Generation!$B4878,'EIA-923'!$H:$H,Generation!K$6)</f>
        <v>0</v>
      </c>
      <c r="L4878" s="155">
        <f>SUMIFS('EIA-923'!$G:$G,'EIA-923'!$I:$I,Generation!$C$3,'EIA-923'!$A:$A,Generation!$B4878,'EIA-923'!$H:$H,Generation!L$6)</f>
        <v>0</v>
      </c>
      <c r="M4878" s="155">
        <f>SUMIFS('EIA-923'!$G:$G,'EIA-923'!$I:$I,Generation!$C$3,'EIA-923'!$A:$A,Generation!$B4878,'EIA-923'!$H:$H,Generation!M$6)</f>
        <v>0</v>
      </c>
      <c r="N4878" s="155">
        <f>SUMIFS('EIA-923'!$G:$G,'EIA-923'!$I:$I,Generation!$C$3,'EIA-923'!$A:$A,Generation!$B4878,'EIA-923'!$H:$H,Generation!N$6)</f>
        <v>0</v>
      </c>
      <c r="O4878" s="155">
        <f>SUMIFS('EIA-923'!$G:$G,'EIA-923'!$I:$I,Generation!$C$3,'EIA-923'!$A:$A,Generation!$B4878,'EIA-923'!$H:$H,Generation!O$6)</f>
        <v>0</v>
      </c>
      <c r="P4878" s="155">
        <f>SUMIFS('EIA-923'!$G:$G,'EIA-923'!$I:$I,Generation!$C$3,'EIA-923'!$A:$A,Generation!$B4878,'EIA-923'!$H:$H,Generation!P$6)</f>
        <v>0</v>
      </c>
      <c r="Q4878" s="155">
        <f>SUMIFS('EIA-923'!$G:$G,'EIA-923'!$I:$I,Generation!$C$3,'EIA-923'!$A:$A,Generation!$B4878,'EIA-923'!$H:$H,Generation!Q$6)</f>
        <v>0</v>
      </c>
    </row>
    <row r="4879" spans="2:17">
      <c r="B4879" s="50">
        <v>56978</v>
      </c>
      <c r="C4879" s="155">
        <f>SUMIFS('EIA-923'!$G:$G,'EIA-923'!$I:$I,Generation!$C$3,'EIA-923'!$A:$A,Generation!$B4879,'EIA-923'!$H:$H,Generation!C$6)</f>
        <v>0</v>
      </c>
      <c r="D4879" s="155">
        <f>SUMIFS('EIA-923'!$G:$G,'EIA-923'!$I:$I,Generation!$C$3,'EIA-923'!$A:$A,Generation!$B4879,'EIA-923'!$H:$H,Generation!D$6)</f>
        <v>0</v>
      </c>
      <c r="E4879" s="155">
        <f>SUMIFS('EIA-923'!$G:$G,'EIA-923'!$I:$I,Generation!$C$3,'EIA-923'!$A:$A,Generation!$B4879,'EIA-923'!$H:$H,Generation!E$6)</f>
        <v>0</v>
      </c>
      <c r="F4879" s="155">
        <f>SUMIFS('EIA-923'!$G:$G,'EIA-923'!$I:$I,Generation!$C$3,'EIA-923'!$A:$A,Generation!$B4879,'EIA-923'!$H:$H,Generation!F$6)</f>
        <v>0</v>
      </c>
      <c r="G4879" s="155">
        <f>SUMIFS('EIA-923'!$G:$G,'EIA-923'!$I:$I,Generation!$C$3,'EIA-923'!$A:$A,Generation!$B4879,'EIA-923'!$H:$H,Generation!G$6)</f>
        <v>0</v>
      </c>
      <c r="H4879" s="155">
        <f>SUMIFS('EIA-923'!$G:$G,'EIA-923'!$I:$I,Generation!$C$3,'EIA-923'!$A:$A,Generation!$B4879,'EIA-923'!$H:$H,Generation!H$6)</f>
        <v>0</v>
      </c>
      <c r="I4879" s="155">
        <f>SUMIFS('EIA-923'!$G:$G,'EIA-923'!$I:$I,Generation!$C$3,'EIA-923'!$A:$A,Generation!$B4879,'EIA-923'!$H:$H,Generation!I$6)</f>
        <v>0</v>
      </c>
      <c r="J4879" s="155">
        <f>SUMIFS('EIA-923'!$G:$G,'EIA-923'!$I:$I,Generation!$C$3,'EIA-923'!$A:$A,Generation!$B4879,'EIA-923'!$H:$H,Generation!J$6)</f>
        <v>0</v>
      </c>
      <c r="K4879" s="155">
        <f>SUMIFS('EIA-923'!$G:$G,'EIA-923'!$I:$I,Generation!$C$3,'EIA-923'!$A:$A,Generation!$B4879,'EIA-923'!$H:$H,Generation!K$6)</f>
        <v>0</v>
      </c>
      <c r="L4879" s="155">
        <f>SUMIFS('EIA-923'!$G:$G,'EIA-923'!$I:$I,Generation!$C$3,'EIA-923'!$A:$A,Generation!$B4879,'EIA-923'!$H:$H,Generation!L$6)</f>
        <v>0</v>
      </c>
      <c r="M4879" s="155">
        <f>SUMIFS('EIA-923'!$G:$G,'EIA-923'!$I:$I,Generation!$C$3,'EIA-923'!$A:$A,Generation!$B4879,'EIA-923'!$H:$H,Generation!M$6)</f>
        <v>0</v>
      </c>
      <c r="N4879" s="155">
        <f>SUMIFS('EIA-923'!$G:$G,'EIA-923'!$I:$I,Generation!$C$3,'EIA-923'!$A:$A,Generation!$B4879,'EIA-923'!$H:$H,Generation!N$6)</f>
        <v>0</v>
      </c>
      <c r="O4879" s="155">
        <f>SUMIFS('EIA-923'!$G:$G,'EIA-923'!$I:$I,Generation!$C$3,'EIA-923'!$A:$A,Generation!$B4879,'EIA-923'!$H:$H,Generation!O$6)</f>
        <v>0</v>
      </c>
      <c r="P4879" s="155">
        <f>SUMIFS('EIA-923'!$G:$G,'EIA-923'!$I:$I,Generation!$C$3,'EIA-923'!$A:$A,Generation!$B4879,'EIA-923'!$H:$H,Generation!P$6)</f>
        <v>0</v>
      </c>
      <c r="Q4879" s="155">
        <f>SUMIFS('EIA-923'!$G:$G,'EIA-923'!$I:$I,Generation!$C$3,'EIA-923'!$A:$A,Generation!$B4879,'EIA-923'!$H:$H,Generation!Q$6)</f>
        <v>0</v>
      </c>
    </row>
    <row r="4880" spans="2:17">
      <c r="B4880" s="50">
        <v>56979</v>
      </c>
      <c r="C4880" s="155">
        <f>SUMIFS('EIA-923'!$G:$G,'EIA-923'!$I:$I,Generation!$C$3,'EIA-923'!$A:$A,Generation!$B4880,'EIA-923'!$H:$H,Generation!C$6)</f>
        <v>0</v>
      </c>
      <c r="D4880" s="155">
        <f>SUMIFS('EIA-923'!$G:$G,'EIA-923'!$I:$I,Generation!$C$3,'EIA-923'!$A:$A,Generation!$B4880,'EIA-923'!$H:$H,Generation!D$6)</f>
        <v>0</v>
      </c>
      <c r="E4880" s="155">
        <f>SUMIFS('EIA-923'!$G:$G,'EIA-923'!$I:$I,Generation!$C$3,'EIA-923'!$A:$A,Generation!$B4880,'EIA-923'!$H:$H,Generation!E$6)</f>
        <v>0</v>
      </c>
      <c r="F4880" s="155">
        <f>SUMIFS('EIA-923'!$G:$G,'EIA-923'!$I:$I,Generation!$C$3,'EIA-923'!$A:$A,Generation!$B4880,'EIA-923'!$H:$H,Generation!F$6)</f>
        <v>0</v>
      </c>
      <c r="G4880" s="155">
        <f>SUMIFS('EIA-923'!$G:$G,'EIA-923'!$I:$I,Generation!$C$3,'EIA-923'!$A:$A,Generation!$B4880,'EIA-923'!$H:$H,Generation!G$6)</f>
        <v>0</v>
      </c>
      <c r="H4880" s="155">
        <f>SUMIFS('EIA-923'!$G:$G,'EIA-923'!$I:$I,Generation!$C$3,'EIA-923'!$A:$A,Generation!$B4880,'EIA-923'!$H:$H,Generation!H$6)</f>
        <v>0</v>
      </c>
      <c r="I4880" s="155">
        <f>SUMIFS('EIA-923'!$G:$G,'EIA-923'!$I:$I,Generation!$C$3,'EIA-923'!$A:$A,Generation!$B4880,'EIA-923'!$H:$H,Generation!I$6)</f>
        <v>0</v>
      </c>
      <c r="J4880" s="155">
        <f>SUMIFS('EIA-923'!$G:$G,'EIA-923'!$I:$I,Generation!$C$3,'EIA-923'!$A:$A,Generation!$B4880,'EIA-923'!$H:$H,Generation!J$6)</f>
        <v>599633</v>
      </c>
      <c r="K4880" s="155">
        <f>SUMIFS('EIA-923'!$G:$G,'EIA-923'!$I:$I,Generation!$C$3,'EIA-923'!$A:$A,Generation!$B4880,'EIA-923'!$H:$H,Generation!K$6)</f>
        <v>0</v>
      </c>
      <c r="L4880" s="155">
        <f>SUMIFS('EIA-923'!$G:$G,'EIA-923'!$I:$I,Generation!$C$3,'EIA-923'!$A:$A,Generation!$B4880,'EIA-923'!$H:$H,Generation!L$6)</f>
        <v>0</v>
      </c>
      <c r="M4880" s="155">
        <f>SUMIFS('EIA-923'!$G:$G,'EIA-923'!$I:$I,Generation!$C$3,'EIA-923'!$A:$A,Generation!$B4880,'EIA-923'!$H:$H,Generation!M$6)</f>
        <v>0</v>
      </c>
      <c r="N4880" s="155">
        <f>SUMIFS('EIA-923'!$G:$G,'EIA-923'!$I:$I,Generation!$C$3,'EIA-923'!$A:$A,Generation!$B4880,'EIA-923'!$H:$H,Generation!N$6)</f>
        <v>0</v>
      </c>
      <c r="O4880" s="155">
        <f>SUMIFS('EIA-923'!$G:$G,'EIA-923'!$I:$I,Generation!$C$3,'EIA-923'!$A:$A,Generation!$B4880,'EIA-923'!$H:$H,Generation!O$6)</f>
        <v>0</v>
      </c>
      <c r="P4880" s="155">
        <f>SUMIFS('EIA-923'!$G:$G,'EIA-923'!$I:$I,Generation!$C$3,'EIA-923'!$A:$A,Generation!$B4880,'EIA-923'!$H:$H,Generation!P$6)</f>
        <v>0</v>
      </c>
      <c r="Q4880" s="155">
        <f>SUMIFS('EIA-923'!$G:$G,'EIA-923'!$I:$I,Generation!$C$3,'EIA-923'!$A:$A,Generation!$B4880,'EIA-923'!$H:$H,Generation!Q$6)</f>
        <v>0</v>
      </c>
    </row>
    <row r="4881" spans="2:17">
      <c r="B4881" s="50">
        <v>56980</v>
      </c>
      <c r="C4881" s="155">
        <f>SUMIFS('EIA-923'!$G:$G,'EIA-923'!$I:$I,Generation!$C$3,'EIA-923'!$A:$A,Generation!$B4881,'EIA-923'!$H:$H,Generation!C$6)</f>
        <v>0</v>
      </c>
      <c r="D4881" s="155">
        <f>SUMIFS('EIA-923'!$G:$G,'EIA-923'!$I:$I,Generation!$C$3,'EIA-923'!$A:$A,Generation!$B4881,'EIA-923'!$H:$H,Generation!D$6)</f>
        <v>0</v>
      </c>
      <c r="E4881" s="155">
        <f>SUMIFS('EIA-923'!$G:$G,'EIA-923'!$I:$I,Generation!$C$3,'EIA-923'!$A:$A,Generation!$B4881,'EIA-923'!$H:$H,Generation!E$6)</f>
        <v>0</v>
      </c>
      <c r="F4881" s="155">
        <f>SUMIFS('EIA-923'!$G:$G,'EIA-923'!$I:$I,Generation!$C$3,'EIA-923'!$A:$A,Generation!$B4881,'EIA-923'!$H:$H,Generation!F$6)</f>
        <v>0</v>
      </c>
      <c r="G4881" s="155">
        <f>SUMIFS('EIA-923'!$G:$G,'EIA-923'!$I:$I,Generation!$C$3,'EIA-923'!$A:$A,Generation!$B4881,'EIA-923'!$H:$H,Generation!G$6)</f>
        <v>0</v>
      </c>
      <c r="H4881" s="155">
        <f>SUMIFS('EIA-923'!$G:$G,'EIA-923'!$I:$I,Generation!$C$3,'EIA-923'!$A:$A,Generation!$B4881,'EIA-923'!$H:$H,Generation!H$6)</f>
        <v>0</v>
      </c>
      <c r="I4881" s="155">
        <f>SUMIFS('EIA-923'!$G:$G,'EIA-923'!$I:$I,Generation!$C$3,'EIA-923'!$A:$A,Generation!$B4881,'EIA-923'!$H:$H,Generation!I$6)</f>
        <v>0</v>
      </c>
      <c r="J4881" s="155">
        <f>SUMIFS('EIA-923'!$G:$G,'EIA-923'!$I:$I,Generation!$C$3,'EIA-923'!$A:$A,Generation!$B4881,'EIA-923'!$H:$H,Generation!J$6)</f>
        <v>148703</v>
      </c>
      <c r="K4881" s="155">
        <f>SUMIFS('EIA-923'!$G:$G,'EIA-923'!$I:$I,Generation!$C$3,'EIA-923'!$A:$A,Generation!$B4881,'EIA-923'!$H:$H,Generation!K$6)</f>
        <v>0</v>
      </c>
      <c r="L4881" s="155">
        <f>SUMIFS('EIA-923'!$G:$G,'EIA-923'!$I:$I,Generation!$C$3,'EIA-923'!$A:$A,Generation!$B4881,'EIA-923'!$H:$H,Generation!L$6)</f>
        <v>0</v>
      </c>
      <c r="M4881" s="155">
        <f>SUMIFS('EIA-923'!$G:$G,'EIA-923'!$I:$I,Generation!$C$3,'EIA-923'!$A:$A,Generation!$B4881,'EIA-923'!$H:$H,Generation!M$6)</f>
        <v>0</v>
      </c>
      <c r="N4881" s="155">
        <f>SUMIFS('EIA-923'!$G:$G,'EIA-923'!$I:$I,Generation!$C$3,'EIA-923'!$A:$A,Generation!$B4881,'EIA-923'!$H:$H,Generation!N$6)</f>
        <v>0</v>
      </c>
      <c r="O4881" s="155">
        <f>SUMIFS('EIA-923'!$G:$G,'EIA-923'!$I:$I,Generation!$C$3,'EIA-923'!$A:$A,Generation!$B4881,'EIA-923'!$H:$H,Generation!O$6)</f>
        <v>0</v>
      </c>
      <c r="P4881" s="155">
        <f>SUMIFS('EIA-923'!$G:$G,'EIA-923'!$I:$I,Generation!$C$3,'EIA-923'!$A:$A,Generation!$B4881,'EIA-923'!$H:$H,Generation!P$6)</f>
        <v>0</v>
      </c>
      <c r="Q4881" s="155">
        <f>SUMIFS('EIA-923'!$G:$G,'EIA-923'!$I:$I,Generation!$C$3,'EIA-923'!$A:$A,Generation!$B4881,'EIA-923'!$H:$H,Generation!Q$6)</f>
        <v>0</v>
      </c>
    </row>
    <row r="4882" spans="2:17">
      <c r="B4882" s="50">
        <v>56981</v>
      </c>
      <c r="C4882" s="155">
        <f>SUMIFS('EIA-923'!$G:$G,'EIA-923'!$I:$I,Generation!$C$3,'EIA-923'!$A:$A,Generation!$B4882,'EIA-923'!$H:$H,Generation!C$6)</f>
        <v>0</v>
      </c>
      <c r="D4882" s="155">
        <f>SUMIFS('EIA-923'!$G:$G,'EIA-923'!$I:$I,Generation!$C$3,'EIA-923'!$A:$A,Generation!$B4882,'EIA-923'!$H:$H,Generation!D$6)</f>
        <v>0</v>
      </c>
      <c r="E4882" s="155">
        <f>SUMIFS('EIA-923'!$G:$G,'EIA-923'!$I:$I,Generation!$C$3,'EIA-923'!$A:$A,Generation!$B4882,'EIA-923'!$H:$H,Generation!E$6)</f>
        <v>0</v>
      </c>
      <c r="F4882" s="155">
        <f>SUMIFS('EIA-923'!$G:$G,'EIA-923'!$I:$I,Generation!$C$3,'EIA-923'!$A:$A,Generation!$B4882,'EIA-923'!$H:$H,Generation!F$6)</f>
        <v>0</v>
      </c>
      <c r="G4882" s="155">
        <f>SUMIFS('EIA-923'!$G:$G,'EIA-923'!$I:$I,Generation!$C$3,'EIA-923'!$A:$A,Generation!$B4882,'EIA-923'!$H:$H,Generation!G$6)</f>
        <v>0</v>
      </c>
      <c r="H4882" s="155">
        <f>SUMIFS('EIA-923'!$G:$G,'EIA-923'!$I:$I,Generation!$C$3,'EIA-923'!$A:$A,Generation!$B4882,'EIA-923'!$H:$H,Generation!H$6)</f>
        <v>0</v>
      </c>
      <c r="I4882" s="155">
        <f>SUMIFS('EIA-923'!$G:$G,'EIA-923'!$I:$I,Generation!$C$3,'EIA-923'!$A:$A,Generation!$B4882,'EIA-923'!$H:$H,Generation!I$6)</f>
        <v>0</v>
      </c>
      <c r="J4882" s="155">
        <f>SUMIFS('EIA-923'!$G:$G,'EIA-923'!$I:$I,Generation!$C$3,'EIA-923'!$A:$A,Generation!$B4882,'EIA-923'!$H:$H,Generation!J$6)</f>
        <v>756098</v>
      </c>
      <c r="K4882" s="155">
        <f>SUMIFS('EIA-923'!$G:$G,'EIA-923'!$I:$I,Generation!$C$3,'EIA-923'!$A:$A,Generation!$B4882,'EIA-923'!$H:$H,Generation!K$6)</f>
        <v>-927</v>
      </c>
      <c r="L4882" s="155">
        <f>SUMIFS('EIA-923'!$G:$G,'EIA-923'!$I:$I,Generation!$C$3,'EIA-923'!$A:$A,Generation!$B4882,'EIA-923'!$H:$H,Generation!L$6)</f>
        <v>0</v>
      </c>
      <c r="M4882" s="155">
        <f>SUMIFS('EIA-923'!$G:$G,'EIA-923'!$I:$I,Generation!$C$3,'EIA-923'!$A:$A,Generation!$B4882,'EIA-923'!$H:$H,Generation!M$6)</f>
        <v>0</v>
      </c>
      <c r="N4882" s="155">
        <f>SUMIFS('EIA-923'!$G:$G,'EIA-923'!$I:$I,Generation!$C$3,'EIA-923'!$A:$A,Generation!$B4882,'EIA-923'!$H:$H,Generation!N$6)</f>
        <v>0</v>
      </c>
      <c r="O4882" s="155">
        <f>SUMIFS('EIA-923'!$G:$G,'EIA-923'!$I:$I,Generation!$C$3,'EIA-923'!$A:$A,Generation!$B4882,'EIA-923'!$H:$H,Generation!O$6)</f>
        <v>0</v>
      </c>
      <c r="P4882" s="155">
        <f>SUMIFS('EIA-923'!$G:$G,'EIA-923'!$I:$I,Generation!$C$3,'EIA-923'!$A:$A,Generation!$B4882,'EIA-923'!$H:$H,Generation!P$6)</f>
        <v>0</v>
      </c>
      <c r="Q4882" s="155">
        <f>SUMIFS('EIA-923'!$G:$G,'EIA-923'!$I:$I,Generation!$C$3,'EIA-923'!$A:$A,Generation!$B4882,'EIA-923'!$H:$H,Generation!Q$6)</f>
        <v>0</v>
      </c>
    </row>
    <row r="4883" spans="2:17">
      <c r="B4883" s="50">
        <v>56982</v>
      </c>
      <c r="C4883" s="155">
        <f>SUMIFS('EIA-923'!$G:$G,'EIA-923'!$I:$I,Generation!$C$3,'EIA-923'!$A:$A,Generation!$B4883,'EIA-923'!$H:$H,Generation!C$6)</f>
        <v>0</v>
      </c>
      <c r="D4883" s="155">
        <f>SUMIFS('EIA-923'!$G:$G,'EIA-923'!$I:$I,Generation!$C$3,'EIA-923'!$A:$A,Generation!$B4883,'EIA-923'!$H:$H,Generation!D$6)</f>
        <v>0</v>
      </c>
      <c r="E4883" s="155">
        <f>SUMIFS('EIA-923'!$G:$G,'EIA-923'!$I:$I,Generation!$C$3,'EIA-923'!$A:$A,Generation!$B4883,'EIA-923'!$H:$H,Generation!E$6)</f>
        <v>0</v>
      </c>
      <c r="F4883" s="155">
        <f>SUMIFS('EIA-923'!$G:$G,'EIA-923'!$I:$I,Generation!$C$3,'EIA-923'!$A:$A,Generation!$B4883,'EIA-923'!$H:$H,Generation!F$6)</f>
        <v>0</v>
      </c>
      <c r="G4883" s="155">
        <f>SUMIFS('EIA-923'!$G:$G,'EIA-923'!$I:$I,Generation!$C$3,'EIA-923'!$A:$A,Generation!$B4883,'EIA-923'!$H:$H,Generation!G$6)</f>
        <v>0</v>
      </c>
      <c r="H4883" s="155">
        <f>SUMIFS('EIA-923'!$G:$G,'EIA-923'!$I:$I,Generation!$C$3,'EIA-923'!$A:$A,Generation!$B4883,'EIA-923'!$H:$H,Generation!H$6)</f>
        <v>0</v>
      </c>
      <c r="I4883" s="155">
        <f>SUMIFS('EIA-923'!$G:$G,'EIA-923'!$I:$I,Generation!$C$3,'EIA-923'!$A:$A,Generation!$B4883,'EIA-923'!$H:$H,Generation!I$6)</f>
        <v>0</v>
      </c>
      <c r="J4883" s="155">
        <f>SUMIFS('EIA-923'!$G:$G,'EIA-923'!$I:$I,Generation!$C$3,'EIA-923'!$A:$A,Generation!$B4883,'EIA-923'!$H:$H,Generation!J$6)</f>
        <v>0</v>
      </c>
      <c r="K4883" s="155">
        <f>SUMIFS('EIA-923'!$G:$G,'EIA-923'!$I:$I,Generation!$C$3,'EIA-923'!$A:$A,Generation!$B4883,'EIA-923'!$H:$H,Generation!K$6)</f>
        <v>0</v>
      </c>
      <c r="L4883" s="155">
        <f>SUMIFS('EIA-923'!$G:$G,'EIA-923'!$I:$I,Generation!$C$3,'EIA-923'!$A:$A,Generation!$B4883,'EIA-923'!$H:$H,Generation!L$6)</f>
        <v>0</v>
      </c>
      <c r="M4883" s="155">
        <f>SUMIFS('EIA-923'!$G:$G,'EIA-923'!$I:$I,Generation!$C$3,'EIA-923'!$A:$A,Generation!$B4883,'EIA-923'!$H:$H,Generation!M$6)</f>
        <v>221804</v>
      </c>
      <c r="N4883" s="155">
        <f>SUMIFS('EIA-923'!$G:$G,'EIA-923'!$I:$I,Generation!$C$3,'EIA-923'!$A:$A,Generation!$B4883,'EIA-923'!$H:$H,Generation!N$6)</f>
        <v>0</v>
      </c>
      <c r="O4883" s="155">
        <f>SUMIFS('EIA-923'!$G:$G,'EIA-923'!$I:$I,Generation!$C$3,'EIA-923'!$A:$A,Generation!$B4883,'EIA-923'!$H:$H,Generation!O$6)</f>
        <v>0</v>
      </c>
      <c r="P4883" s="155">
        <f>SUMIFS('EIA-923'!$G:$G,'EIA-923'!$I:$I,Generation!$C$3,'EIA-923'!$A:$A,Generation!$B4883,'EIA-923'!$H:$H,Generation!P$6)</f>
        <v>0</v>
      </c>
      <c r="Q4883" s="155">
        <f>SUMIFS('EIA-923'!$G:$G,'EIA-923'!$I:$I,Generation!$C$3,'EIA-923'!$A:$A,Generation!$B4883,'EIA-923'!$H:$H,Generation!Q$6)</f>
        <v>0</v>
      </c>
    </row>
    <row r="4884" spans="2:17">
      <c r="B4884" s="50">
        <v>56983</v>
      </c>
      <c r="C4884" s="155">
        <f>SUMIFS('EIA-923'!$G:$G,'EIA-923'!$I:$I,Generation!$C$3,'EIA-923'!$A:$A,Generation!$B4884,'EIA-923'!$H:$H,Generation!C$6)</f>
        <v>0</v>
      </c>
      <c r="D4884" s="155">
        <f>SUMIFS('EIA-923'!$G:$G,'EIA-923'!$I:$I,Generation!$C$3,'EIA-923'!$A:$A,Generation!$B4884,'EIA-923'!$H:$H,Generation!D$6)</f>
        <v>0</v>
      </c>
      <c r="E4884" s="155">
        <f>SUMIFS('EIA-923'!$G:$G,'EIA-923'!$I:$I,Generation!$C$3,'EIA-923'!$A:$A,Generation!$B4884,'EIA-923'!$H:$H,Generation!E$6)</f>
        <v>0</v>
      </c>
      <c r="F4884" s="155">
        <f>SUMIFS('EIA-923'!$G:$G,'EIA-923'!$I:$I,Generation!$C$3,'EIA-923'!$A:$A,Generation!$B4884,'EIA-923'!$H:$H,Generation!F$6)</f>
        <v>0</v>
      </c>
      <c r="G4884" s="155">
        <f>SUMIFS('EIA-923'!$G:$G,'EIA-923'!$I:$I,Generation!$C$3,'EIA-923'!$A:$A,Generation!$B4884,'EIA-923'!$H:$H,Generation!G$6)</f>
        <v>0</v>
      </c>
      <c r="H4884" s="155">
        <f>SUMIFS('EIA-923'!$G:$G,'EIA-923'!$I:$I,Generation!$C$3,'EIA-923'!$A:$A,Generation!$B4884,'EIA-923'!$H:$H,Generation!H$6)</f>
        <v>0</v>
      </c>
      <c r="I4884" s="155">
        <f>SUMIFS('EIA-923'!$G:$G,'EIA-923'!$I:$I,Generation!$C$3,'EIA-923'!$A:$A,Generation!$B4884,'EIA-923'!$H:$H,Generation!I$6)</f>
        <v>0</v>
      </c>
      <c r="J4884" s="155">
        <f>SUMIFS('EIA-923'!$G:$G,'EIA-923'!$I:$I,Generation!$C$3,'EIA-923'!$A:$A,Generation!$B4884,'EIA-923'!$H:$H,Generation!J$6)</f>
        <v>517817</v>
      </c>
      <c r="K4884" s="155">
        <f>SUMIFS('EIA-923'!$G:$G,'EIA-923'!$I:$I,Generation!$C$3,'EIA-923'!$A:$A,Generation!$B4884,'EIA-923'!$H:$H,Generation!K$6)</f>
        <v>0</v>
      </c>
      <c r="L4884" s="155">
        <f>SUMIFS('EIA-923'!$G:$G,'EIA-923'!$I:$I,Generation!$C$3,'EIA-923'!$A:$A,Generation!$B4884,'EIA-923'!$H:$H,Generation!L$6)</f>
        <v>0</v>
      </c>
      <c r="M4884" s="155">
        <f>SUMIFS('EIA-923'!$G:$G,'EIA-923'!$I:$I,Generation!$C$3,'EIA-923'!$A:$A,Generation!$B4884,'EIA-923'!$H:$H,Generation!M$6)</f>
        <v>0</v>
      </c>
      <c r="N4884" s="155">
        <f>SUMIFS('EIA-923'!$G:$G,'EIA-923'!$I:$I,Generation!$C$3,'EIA-923'!$A:$A,Generation!$B4884,'EIA-923'!$H:$H,Generation!N$6)</f>
        <v>0</v>
      </c>
      <c r="O4884" s="155">
        <f>SUMIFS('EIA-923'!$G:$G,'EIA-923'!$I:$I,Generation!$C$3,'EIA-923'!$A:$A,Generation!$B4884,'EIA-923'!$H:$H,Generation!O$6)</f>
        <v>0</v>
      </c>
      <c r="P4884" s="155">
        <f>SUMIFS('EIA-923'!$G:$G,'EIA-923'!$I:$I,Generation!$C$3,'EIA-923'!$A:$A,Generation!$B4884,'EIA-923'!$H:$H,Generation!P$6)</f>
        <v>0</v>
      </c>
      <c r="Q4884" s="155">
        <f>SUMIFS('EIA-923'!$G:$G,'EIA-923'!$I:$I,Generation!$C$3,'EIA-923'!$A:$A,Generation!$B4884,'EIA-923'!$H:$H,Generation!Q$6)</f>
        <v>0</v>
      </c>
    </row>
    <row r="4885" spans="2:17">
      <c r="B4885" s="50">
        <v>56984</v>
      </c>
      <c r="C4885" s="155">
        <f>SUMIFS('EIA-923'!$G:$G,'EIA-923'!$I:$I,Generation!$C$3,'EIA-923'!$A:$A,Generation!$B4885,'EIA-923'!$H:$H,Generation!C$6)</f>
        <v>0</v>
      </c>
      <c r="D4885" s="155">
        <f>SUMIFS('EIA-923'!$G:$G,'EIA-923'!$I:$I,Generation!$C$3,'EIA-923'!$A:$A,Generation!$B4885,'EIA-923'!$H:$H,Generation!D$6)</f>
        <v>0</v>
      </c>
      <c r="E4885" s="155">
        <f>SUMIFS('EIA-923'!$G:$G,'EIA-923'!$I:$I,Generation!$C$3,'EIA-923'!$A:$A,Generation!$B4885,'EIA-923'!$H:$H,Generation!E$6)</f>
        <v>0</v>
      </c>
      <c r="F4885" s="155">
        <f>SUMIFS('EIA-923'!$G:$G,'EIA-923'!$I:$I,Generation!$C$3,'EIA-923'!$A:$A,Generation!$B4885,'EIA-923'!$H:$H,Generation!F$6)</f>
        <v>0</v>
      </c>
      <c r="G4885" s="155">
        <f>SUMIFS('EIA-923'!$G:$G,'EIA-923'!$I:$I,Generation!$C$3,'EIA-923'!$A:$A,Generation!$B4885,'EIA-923'!$H:$H,Generation!G$6)</f>
        <v>0</v>
      </c>
      <c r="H4885" s="155">
        <f>SUMIFS('EIA-923'!$G:$G,'EIA-923'!$I:$I,Generation!$C$3,'EIA-923'!$A:$A,Generation!$B4885,'EIA-923'!$H:$H,Generation!H$6)</f>
        <v>0</v>
      </c>
      <c r="I4885" s="155">
        <f>SUMIFS('EIA-923'!$G:$G,'EIA-923'!$I:$I,Generation!$C$3,'EIA-923'!$A:$A,Generation!$B4885,'EIA-923'!$H:$H,Generation!I$6)</f>
        <v>0</v>
      </c>
      <c r="J4885" s="155">
        <f>SUMIFS('EIA-923'!$G:$G,'EIA-923'!$I:$I,Generation!$C$3,'EIA-923'!$A:$A,Generation!$B4885,'EIA-923'!$H:$H,Generation!J$6)</f>
        <v>537230</v>
      </c>
      <c r="K4885" s="155">
        <f>SUMIFS('EIA-923'!$G:$G,'EIA-923'!$I:$I,Generation!$C$3,'EIA-923'!$A:$A,Generation!$B4885,'EIA-923'!$H:$H,Generation!K$6)</f>
        <v>-1138</v>
      </c>
      <c r="L4885" s="155">
        <f>SUMIFS('EIA-923'!$G:$G,'EIA-923'!$I:$I,Generation!$C$3,'EIA-923'!$A:$A,Generation!$B4885,'EIA-923'!$H:$H,Generation!L$6)</f>
        <v>0</v>
      </c>
      <c r="M4885" s="155">
        <f>SUMIFS('EIA-923'!$G:$G,'EIA-923'!$I:$I,Generation!$C$3,'EIA-923'!$A:$A,Generation!$B4885,'EIA-923'!$H:$H,Generation!M$6)</f>
        <v>0</v>
      </c>
      <c r="N4885" s="155">
        <f>SUMIFS('EIA-923'!$G:$G,'EIA-923'!$I:$I,Generation!$C$3,'EIA-923'!$A:$A,Generation!$B4885,'EIA-923'!$H:$H,Generation!N$6)</f>
        <v>0</v>
      </c>
      <c r="O4885" s="155">
        <f>SUMIFS('EIA-923'!$G:$G,'EIA-923'!$I:$I,Generation!$C$3,'EIA-923'!$A:$A,Generation!$B4885,'EIA-923'!$H:$H,Generation!O$6)</f>
        <v>0</v>
      </c>
      <c r="P4885" s="155">
        <f>SUMIFS('EIA-923'!$G:$G,'EIA-923'!$I:$I,Generation!$C$3,'EIA-923'!$A:$A,Generation!$B4885,'EIA-923'!$H:$H,Generation!P$6)</f>
        <v>0</v>
      </c>
      <c r="Q4885" s="155">
        <f>SUMIFS('EIA-923'!$G:$G,'EIA-923'!$I:$I,Generation!$C$3,'EIA-923'!$A:$A,Generation!$B4885,'EIA-923'!$H:$H,Generation!Q$6)</f>
        <v>0</v>
      </c>
    </row>
    <row r="4886" spans="2:17">
      <c r="B4886" s="50">
        <v>56985</v>
      </c>
      <c r="C4886" s="155">
        <f>SUMIFS('EIA-923'!$G:$G,'EIA-923'!$I:$I,Generation!$C$3,'EIA-923'!$A:$A,Generation!$B4886,'EIA-923'!$H:$H,Generation!C$6)</f>
        <v>0</v>
      </c>
      <c r="D4886" s="155">
        <f>SUMIFS('EIA-923'!$G:$G,'EIA-923'!$I:$I,Generation!$C$3,'EIA-923'!$A:$A,Generation!$B4886,'EIA-923'!$H:$H,Generation!D$6)</f>
        <v>0</v>
      </c>
      <c r="E4886" s="155">
        <f>SUMIFS('EIA-923'!$G:$G,'EIA-923'!$I:$I,Generation!$C$3,'EIA-923'!$A:$A,Generation!$B4886,'EIA-923'!$H:$H,Generation!E$6)</f>
        <v>0</v>
      </c>
      <c r="F4886" s="155">
        <f>SUMIFS('EIA-923'!$G:$G,'EIA-923'!$I:$I,Generation!$C$3,'EIA-923'!$A:$A,Generation!$B4886,'EIA-923'!$H:$H,Generation!F$6)</f>
        <v>0</v>
      </c>
      <c r="G4886" s="155">
        <f>SUMIFS('EIA-923'!$G:$G,'EIA-923'!$I:$I,Generation!$C$3,'EIA-923'!$A:$A,Generation!$B4886,'EIA-923'!$H:$H,Generation!G$6)</f>
        <v>0</v>
      </c>
      <c r="H4886" s="155">
        <f>SUMIFS('EIA-923'!$G:$G,'EIA-923'!$I:$I,Generation!$C$3,'EIA-923'!$A:$A,Generation!$B4886,'EIA-923'!$H:$H,Generation!H$6)</f>
        <v>0</v>
      </c>
      <c r="I4886" s="155">
        <f>SUMIFS('EIA-923'!$G:$G,'EIA-923'!$I:$I,Generation!$C$3,'EIA-923'!$A:$A,Generation!$B4886,'EIA-923'!$H:$H,Generation!I$6)</f>
        <v>0</v>
      </c>
      <c r="J4886" s="155">
        <f>SUMIFS('EIA-923'!$G:$G,'EIA-923'!$I:$I,Generation!$C$3,'EIA-923'!$A:$A,Generation!$B4886,'EIA-923'!$H:$H,Generation!J$6)</f>
        <v>46014</v>
      </c>
      <c r="K4886" s="155">
        <f>SUMIFS('EIA-923'!$G:$G,'EIA-923'!$I:$I,Generation!$C$3,'EIA-923'!$A:$A,Generation!$B4886,'EIA-923'!$H:$H,Generation!K$6)</f>
        <v>0</v>
      </c>
      <c r="L4886" s="155">
        <f>SUMIFS('EIA-923'!$G:$G,'EIA-923'!$I:$I,Generation!$C$3,'EIA-923'!$A:$A,Generation!$B4886,'EIA-923'!$H:$H,Generation!L$6)</f>
        <v>0</v>
      </c>
      <c r="M4886" s="155">
        <f>SUMIFS('EIA-923'!$G:$G,'EIA-923'!$I:$I,Generation!$C$3,'EIA-923'!$A:$A,Generation!$B4886,'EIA-923'!$H:$H,Generation!M$6)</f>
        <v>0</v>
      </c>
      <c r="N4886" s="155">
        <f>SUMIFS('EIA-923'!$G:$G,'EIA-923'!$I:$I,Generation!$C$3,'EIA-923'!$A:$A,Generation!$B4886,'EIA-923'!$H:$H,Generation!N$6)</f>
        <v>0</v>
      </c>
      <c r="O4886" s="155">
        <f>SUMIFS('EIA-923'!$G:$G,'EIA-923'!$I:$I,Generation!$C$3,'EIA-923'!$A:$A,Generation!$B4886,'EIA-923'!$H:$H,Generation!O$6)</f>
        <v>0</v>
      </c>
      <c r="P4886" s="155">
        <f>SUMIFS('EIA-923'!$G:$G,'EIA-923'!$I:$I,Generation!$C$3,'EIA-923'!$A:$A,Generation!$B4886,'EIA-923'!$H:$H,Generation!P$6)</f>
        <v>0</v>
      </c>
      <c r="Q4886" s="155">
        <f>SUMIFS('EIA-923'!$G:$G,'EIA-923'!$I:$I,Generation!$C$3,'EIA-923'!$A:$A,Generation!$B4886,'EIA-923'!$H:$H,Generation!Q$6)</f>
        <v>0</v>
      </c>
    </row>
    <row r="4887" spans="2:17">
      <c r="B4887" s="50">
        <v>56986</v>
      </c>
      <c r="C4887" s="155">
        <f>SUMIFS('EIA-923'!$G:$G,'EIA-923'!$I:$I,Generation!$C$3,'EIA-923'!$A:$A,Generation!$B4887,'EIA-923'!$H:$H,Generation!C$6)</f>
        <v>0</v>
      </c>
      <c r="D4887" s="155">
        <f>SUMIFS('EIA-923'!$G:$G,'EIA-923'!$I:$I,Generation!$C$3,'EIA-923'!$A:$A,Generation!$B4887,'EIA-923'!$H:$H,Generation!D$6)</f>
        <v>0</v>
      </c>
      <c r="E4887" s="155">
        <f>SUMIFS('EIA-923'!$G:$G,'EIA-923'!$I:$I,Generation!$C$3,'EIA-923'!$A:$A,Generation!$B4887,'EIA-923'!$H:$H,Generation!E$6)</f>
        <v>0</v>
      </c>
      <c r="F4887" s="155">
        <f>SUMIFS('EIA-923'!$G:$G,'EIA-923'!$I:$I,Generation!$C$3,'EIA-923'!$A:$A,Generation!$B4887,'EIA-923'!$H:$H,Generation!F$6)</f>
        <v>0</v>
      </c>
      <c r="G4887" s="155">
        <f>SUMIFS('EIA-923'!$G:$G,'EIA-923'!$I:$I,Generation!$C$3,'EIA-923'!$A:$A,Generation!$B4887,'EIA-923'!$H:$H,Generation!G$6)</f>
        <v>0</v>
      </c>
      <c r="H4887" s="155">
        <f>SUMIFS('EIA-923'!$G:$G,'EIA-923'!$I:$I,Generation!$C$3,'EIA-923'!$A:$A,Generation!$B4887,'EIA-923'!$H:$H,Generation!H$6)</f>
        <v>0</v>
      </c>
      <c r="I4887" s="155">
        <f>SUMIFS('EIA-923'!$G:$G,'EIA-923'!$I:$I,Generation!$C$3,'EIA-923'!$A:$A,Generation!$B4887,'EIA-923'!$H:$H,Generation!I$6)</f>
        <v>0</v>
      </c>
      <c r="J4887" s="155">
        <f>SUMIFS('EIA-923'!$G:$G,'EIA-923'!$I:$I,Generation!$C$3,'EIA-923'!$A:$A,Generation!$B4887,'EIA-923'!$H:$H,Generation!J$6)</f>
        <v>0</v>
      </c>
      <c r="K4887" s="155">
        <f>SUMIFS('EIA-923'!$G:$G,'EIA-923'!$I:$I,Generation!$C$3,'EIA-923'!$A:$A,Generation!$B4887,'EIA-923'!$H:$H,Generation!K$6)</f>
        <v>0</v>
      </c>
      <c r="L4887" s="155">
        <f>SUMIFS('EIA-923'!$G:$G,'EIA-923'!$I:$I,Generation!$C$3,'EIA-923'!$A:$A,Generation!$B4887,'EIA-923'!$H:$H,Generation!L$6)</f>
        <v>0</v>
      </c>
      <c r="M4887" s="155">
        <f>SUMIFS('EIA-923'!$G:$G,'EIA-923'!$I:$I,Generation!$C$3,'EIA-923'!$A:$A,Generation!$B4887,'EIA-923'!$H:$H,Generation!M$6)</f>
        <v>0</v>
      </c>
      <c r="N4887" s="155">
        <f>SUMIFS('EIA-923'!$G:$G,'EIA-923'!$I:$I,Generation!$C$3,'EIA-923'!$A:$A,Generation!$B4887,'EIA-923'!$H:$H,Generation!N$6)</f>
        <v>37071</v>
      </c>
      <c r="O4887" s="155">
        <f>SUMIFS('EIA-923'!$G:$G,'EIA-923'!$I:$I,Generation!$C$3,'EIA-923'!$A:$A,Generation!$B4887,'EIA-923'!$H:$H,Generation!O$6)</f>
        <v>0</v>
      </c>
      <c r="P4887" s="155">
        <f>SUMIFS('EIA-923'!$G:$G,'EIA-923'!$I:$I,Generation!$C$3,'EIA-923'!$A:$A,Generation!$B4887,'EIA-923'!$H:$H,Generation!P$6)</f>
        <v>0</v>
      </c>
      <c r="Q4887" s="155">
        <f>SUMIFS('EIA-923'!$G:$G,'EIA-923'!$I:$I,Generation!$C$3,'EIA-923'!$A:$A,Generation!$B4887,'EIA-923'!$H:$H,Generation!Q$6)</f>
        <v>0</v>
      </c>
    </row>
    <row r="4888" spans="2:17">
      <c r="B4888" s="50">
        <v>56987</v>
      </c>
      <c r="C4888" s="155">
        <f>SUMIFS('EIA-923'!$G:$G,'EIA-923'!$I:$I,Generation!$C$3,'EIA-923'!$A:$A,Generation!$B4888,'EIA-923'!$H:$H,Generation!C$6)</f>
        <v>0</v>
      </c>
      <c r="D4888" s="155">
        <f>SUMIFS('EIA-923'!$G:$G,'EIA-923'!$I:$I,Generation!$C$3,'EIA-923'!$A:$A,Generation!$B4888,'EIA-923'!$H:$H,Generation!D$6)</f>
        <v>0</v>
      </c>
      <c r="E4888" s="155">
        <f>SUMIFS('EIA-923'!$G:$G,'EIA-923'!$I:$I,Generation!$C$3,'EIA-923'!$A:$A,Generation!$B4888,'EIA-923'!$H:$H,Generation!E$6)</f>
        <v>0</v>
      </c>
      <c r="F4888" s="155">
        <f>SUMIFS('EIA-923'!$G:$G,'EIA-923'!$I:$I,Generation!$C$3,'EIA-923'!$A:$A,Generation!$B4888,'EIA-923'!$H:$H,Generation!F$6)</f>
        <v>0</v>
      </c>
      <c r="G4888" s="155">
        <f>SUMIFS('EIA-923'!$G:$G,'EIA-923'!$I:$I,Generation!$C$3,'EIA-923'!$A:$A,Generation!$B4888,'EIA-923'!$H:$H,Generation!G$6)</f>
        <v>0</v>
      </c>
      <c r="H4888" s="155">
        <f>SUMIFS('EIA-923'!$G:$G,'EIA-923'!$I:$I,Generation!$C$3,'EIA-923'!$A:$A,Generation!$B4888,'EIA-923'!$H:$H,Generation!H$6)</f>
        <v>0</v>
      </c>
      <c r="I4888" s="155">
        <f>SUMIFS('EIA-923'!$G:$G,'EIA-923'!$I:$I,Generation!$C$3,'EIA-923'!$A:$A,Generation!$B4888,'EIA-923'!$H:$H,Generation!I$6)</f>
        <v>0</v>
      </c>
      <c r="J4888" s="155">
        <f>SUMIFS('EIA-923'!$G:$G,'EIA-923'!$I:$I,Generation!$C$3,'EIA-923'!$A:$A,Generation!$B4888,'EIA-923'!$H:$H,Generation!J$6)</f>
        <v>0</v>
      </c>
      <c r="K4888" s="155">
        <f>SUMIFS('EIA-923'!$G:$G,'EIA-923'!$I:$I,Generation!$C$3,'EIA-923'!$A:$A,Generation!$B4888,'EIA-923'!$H:$H,Generation!K$6)</f>
        <v>0</v>
      </c>
      <c r="L4888" s="155">
        <f>SUMIFS('EIA-923'!$G:$G,'EIA-923'!$I:$I,Generation!$C$3,'EIA-923'!$A:$A,Generation!$B4888,'EIA-923'!$H:$H,Generation!L$6)</f>
        <v>0</v>
      </c>
      <c r="M4888" s="155">
        <f>SUMIFS('EIA-923'!$G:$G,'EIA-923'!$I:$I,Generation!$C$3,'EIA-923'!$A:$A,Generation!$B4888,'EIA-923'!$H:$H,Generation!M$6)</f>
        <v>0</v>
      </c>
      <c r="N4888" s="155">
        <f>SUMIFS('EIA-923'!$G:$G,'EIA-923'!$I:$I,Generation!$C$3,'EIA-923'!$A:$A,Generation!$B4888,'EIA-923'!$H:$H,Generation!N$6)</f>
        <v>37071</v>
      </c>
      <c r="O4888" s="155">
        <f>SUMIFS('EIA-923'!$G:$G,'EIA-923'!$I:$I,Generation!$C$3,'EIA-923'!$A:$A,Generation!$B4888,'EIA-923'!$H:$H,Generation!O$6)</f>
        <v>0</v>
      </c>
      <c r="P4888" s="155">
        <f>SUMIFS('EIA-923'!$G:$G,'EIA-923'!$I:$I,Generation!$C$3,'EIA-923'!$A:$A,Generation!$B4888,'EIA-923'!$H:$H,Generation!P$6)</f>
        <v>0</v>
      </c>
      <c r="Q4888" s="155">
        <f>SUMIFS('EIA-923'!$G:$G,'EIA-923'!$I:$I,Generation!$C$3,'EIA-923'!$A:$A,Generation!$B4888,'EIA-923'!$H:$H,Generation!Q$6)</f>
        <v>0</v>
      </c>
    </row>
    <row r="4889" spans="2:17">
      <c r="B4889" s="50">
        <v>56989</v>
      </c>
      <c r="C4889" s="155">
        <f>SUMIFS('EIA-923'!$G:$G,'EIA-923'!$I:$I,Generation!$C$3,'EIA-923'!$A:$A,Generation!$B4889,'EIA-923'!$H:$H,Generation!C$6)</f>
        <v>0</v>
      </c>
      <c r="D4889" s="155">
        <f>SUMIFS('EIA-923'!$G:$G,'EIA-923'!$I:$I,Generation!$C$3,'EIA-923'!$A:$A,Generation!$B4889,'EIA-923'!$H:$H,Generation!D$6)</f>
        <v>0</v>
      </c>
      <c r="E4889" s="155">
        <f>SUMIFS('EIA-923'!$G:$G,'EIA-923'!$I:$I,Generation!$C$3,'EIA-923'!$A:$A,Generation!$B4889,'EIA-923'!$H:$H,Generation!E$6)</f>
        <v>0</v>
      </c>
      <c r="F4889" s="155">
        <f>SUMIFS('EIA-923'!$G:$G,'EIA-923'!$I:$I,Generation!$C$3,'EIA-923'!$A:$A,Generation!$B4889,'EIA-923'!$H:$H,Generation!F$6)</f>
        <v>0</v>
      </c>
      <c r="G4889" s="155">
        <f>SUMIFS('EIA-923'!$G:$G,'EIA-923'!$I:$I,Generation!$C$3,'EIA-923'!$A:$A,Generation!$B4889,'EIA-923'!$H:$H,Generation!G$6)</f>
        <v>0</v>
      </c>
      <c r="H4889" s="155">
        <f>SUMIFS('EIA-923'!$G:$G,'EIA-923'!$I:$I,Generation!$C$3,'EIA-923'!$A:$A,Generation!$B4889,'EIA-923'!$H:$H,Generation!H$6)</f>
        <v>0</v>
      </c>
      <c r="I4889" s="155">
        <f>SUMIFS('EIA-923'!$G:$G,'EIA-923'!$I:$I,Generation!$C$3,'EIA-923'!$A:$A,Generation!$B4889,'EIA-923'!$H:$H,Generation!I$6)</f>
        <v>0</v>
      </c>
      <c r="J4889" s="155">
        <f>SUMIFS('EIA-923'!$G:$G,'EIA-923'!$I:$I,Generation!$C$3,'EIA-923'!$A:$A,Generation!$B4889,'EIA-923'!$H:$H,Generation!J$6)</f>
        <v>119050</v>
      </c>
      <c r="K4889" s="155">
        <f>SUMIFS('EIA-923'!$G:$G,'EIA-923'!$I:$I,Generation!$C$3,'EIA-923'!$A:$A,Generation!$B4889,'EIA-923'!$H:$H,Generation!K$6)</f>
        <v>0</v>
      </c>
      <c r="L4889" s="155">
        <f>SUMIFS('EIA-923'!$G:$G,'EIA-923'!$I:$I,Generation!$C$3,'EIA-923'!$A:$A,Generation!$B4889,'EIA-923'!$H:$H,Generation!L$6)</f>
        <v>0</v>
      </c>
      <c r="M4889" s="155">
        <f>SUMIFS('EIA-923'!$G:$G,'EIA-923'!$I:$I,Generation!$C$3,'EIA-923'!$A:$A,Generation!$B4889,'EIA-923'!$H:$H,Generation!M$6)</f>
        <v>0</v>
      </c>
      <c r="N4889" s="155">
        <f>SUMIFS('EIA-923'!$G:$G,'EIA-923'!$I:$I,Generation!$C$3,'EIA-923'!$A:$A,Generation!$B4889,'EIA-923'!$H:$H,Generation!N$6)</f>
        <v>0</v>
      </c>
      <c r="O4889" s="155">
        <f>SUMIFS('EIA-923'!$G:$G,'EIA-923'!$I:$I,Generation!$C$3,'EIA-923'!$A:$A,Generation!$B4889,'EIA-923'!$H:$H,Generation!O$6)</f>
        <v>0</v>
      </c>
      <c r="P4889" s="155">
        <f>SUMIFS('EIA-923'!$G:$G,'EIA-923'!$I:$I,Generation!$C$3,'EIA-923'!$A:$A,Generation!$B4889,'EIA-923'!$H:$H,Generation!P$6)</f>
        <v>0</v>
      </c>
      <c r="Q4889" s="155">
        <f>SUMIFS('EIA-923'!$G:$G,'EIA-923'!$I:$I,Generation!$C$3,'EIA-923'!$A:$A,Generation!$B4889,'EIA-923'!$H:$H,Generation!Q$6)</f>
        <v>0</v>
      </c>
    </row>
    <row r="4890" spans="2:17">
      <c r="B4890" s="50">
        <v>56990</v>
      </c>
      <c r="C4890" s="155">
        <f>SUMIFS('EIA-923'!$G:$G,'EIA-923'!$I:$I,Generation!$C$3,'EIA-923'!$A:$A,Generation!$B4890,'EIA-923'!$H:$H,Generation!C$6)</f>
        <v>0</v>
      </c>
      <c r="D4890" s="155">
        <f>SUMIFS('EIA-923'!$G:$G,'EIA-923'!$I:$I,Generation!$C$3,'EIA-923'!$A:$A,Generation!$B4890,'EIA-923'!$H:$H,Generation!D$6)</f>
        <v>0</v>
      </c>
      <c r="E4890" s="155">
        <f>SUMIFS('EIA-923'!$G:$G,'EIA-923'!$I:$I,Generation!$C$3,'EIA-923'!$A:$A,Generation!$B4890,'EIA-923'!$H:$H,Generation!E$6)</f>
        <v>0</v>
      </c>
      <c r="F4890" s="155">
        <f>SUMIFS('EIA-923'!$G:$G,'EIA-923'!$I:$I,Generation!$C$3,'EIA-923'!$A:$A,Generation!$B4890,'EIA-923'!$H:$H,Generation!F$6)</f>
        <v>0</v>
      </c>
      <c r="G4890" s="155">
        <f>SUMIFS('EIA-923'!$G:$G,'EIA-923'!$I:$I,Generation!$C$3,'EIA-923'!$A:$A,Generation!$B4890,'EIA-923'!$H:$H,Generation!G$6)</f>
        <v>0</v>
      </c>
      <c r="H4890" s="155">
        <f>SUMIFS('EIA-923'!$G:$G,'EIA-923'!$I:$I,Generation!$C$3,'EIA-923'!$A:$A,Generation!$B4890,'EIA-923'!$H:$H,Generation!H$6)</f>
        <v>0</v>
      </c>
      <c r="I4890" s="155">
        <f>SUMIFS('EIA-923'!$G:$G,'EIA-923'!$I:$I,Generation!$C$3,'EIA-923'!$A:$A,Generation!$B4890,'EIA-923'!$H:$H,Generation!I$6)</f>
        <v>0</v>
      </c>
      <c r="J4890" s="155">
        <f>SUMIFS('EIA-923'!$G:$G,'EIA-923'!$I:$I,Generation!$C$3,'EIA-923'!$A:$A,Generation!$B4890,'EIA-923'!$H:$H,Generation!J$6)</f>
        <v>154962</v>
      </c>
      <c r="K4890" s="155">
        <f>SUMIFS('EIA-923'!$G:$G,'EIA-923'!$I:$I,Generation!$C$3,'EIA-923'!$A:$A,Generation!$B4890,'EIA-923'!$H:$H,Generation!K$6)</f>
        <v>0</v>
      </c>
      <c r="L4890" s="155">
        <f>SUMIFS('EIA-923'!$G:$G,'EIA-923'!$I:$I,Generation!$C$3,'EIA-923'!$A:$A,Generation!$B4890,'EIA-923'!$H:$H,Generation!L$6)</f>
        <v>0</v>
      </c>
      <c r="M4890" s="155">
        <f>SUMIFS('EIA-923'!$G:$G,'EIA-923'!$I:$I,Generation!$C$3,'EIA-923'!$A:$A,Generation!$B4890,'EIA-923'!$H:$H,Generation!M$6)</f>
        <v>0</v>
      </c>
      <c r="N4890" s="155">
        <f>SUMIFS('EIA-923'!$G:$G,'EIA-923'!$I:$I,Generation!$C$3,'EIA-923'!$A:$A,Generation!$B4890,'EIA-923'!$H:$H,Generation!N$6)</f>
        <v>0</v>
      </c>
      <c r="O4890" s="155">
        <f>SUMIFS('EIA-923'!$G:$G,'EIA-923'!$I:$I,Generation!$C$3,'EIA-923'!$A:$A,Generation!$B4890,'EIA-923'!$H:$H,Generation!O$6)</f>
        <v>0</v>
      </c>
      <c r="P4890" s="155">
        <f>SUMIFS('EIA-923'!$G:$G,'EIA-923'!$I:$I,Generation!$C$3,'EIA-923'!$A:$A,Generation!$B4890,'EIA-923'!$H:$H,Generation!P$6)</f>
        <v>0</v>
      </c>
      <c r="Q4890" s="155">
        <f>SUMIFS('EIA-923'!$G:$G,'EIA-923'!$I:$I,Generation!$C$3,'EIA-923'!$A:$A,Generation!$B4890,'EIA-923'!$H:$H,Generation!Q$6)</f>
        <v>0</v>
      </c>
    </row>
    <row r="4891" spans="2:17">
      <c r="B4891" s="50">
        <v>56991</v>
      </c>
      <c r="C4891" s="155">
        <f>SUMIFS('EIA-923'!$G:$G,'EIA-923'!$I:$I,Generation!$C$3,'EIA-923'!$A:$A,Generation!$B4891,'EIA-923'!$H:$H,Generation!C$6)</f>
        <v>0</v>
      </c>
      <c r="D4891" s="155">
        <f>SUMIFS('EIA-923'!$G:$G,'EIA-923'!$I:$I,Generation!$C$3,'EIA-923'!$A:$A,Generation!$B4891,'EIA-923'!$H:$H,Generation!D$6)</f>
        <v>0</v>
      </c>
      <c r="E4891" s="155">
        <f>SUMIFS('EIA-923'!$G:$G,'EIA-923'!$I:$I,Generation!$C$3,'EIA-923'!$A:$A,Generation!$B4891,'EIA-923'!$H:$H,Generation!E$6)</f>
        <v>0</v>
      </c>
      <c r="F4891" s="155">
        <f>SUMIFS('EIA-923'!$G:$G,'EIA-923'!$I:$I,Generation!$C$3,'EIA-923'!$A:$A,Generation!$B4891,'EIA-923'!$H:$H,Generation!F$6)</f>
        <v>0</v>
      </c>
      <c r="G4891" s="155">
        <f>SUMIFS('EIA-923'!$G:$G,'EIA-923'!$I:$I,Generation!$C$3,'EIA-923'!$A:$A,Generation!$B4891,'EIA-923'!$H:$H,Generation!G$6)</f>
        <v>0</v>
      </c>
      <c r="H4891" s="155">
        <f>SUMIFS('EIA-923'!$G:$G,'EIA-923'!$I:$I,Generation!$C$3,'EIA-923'!$A:$A,Generation!$B4891,'EIA-923'!$H:$H,Generation!H$6)</f>
        <v>0</v>
      </c>
      <c r="I4891" s="155">
        <f>SUMIFS('EIA-923'!$G:$G,'EIA-923'!$I:$I,Generation!$C$3,'EIA-923'!$A:$A,Generation!$B4891,'EIA-923'!$H:$H,Generation!I$6)</f>
        <v>0</v>
      </c>
      <c r="J4891" s="155">
        <f>SUMIFS('EIA-923'!$G:$G,'EIA-923'!$I:$I,Generation!$C$3,'EIA-923'!$A:$A,Generation!$B4891,'EIA-923'!$H:$H,Generation!J$6)</f>
        <v>56636</v>
      </c>
      <c r="K4891" s="155">
        <f>SUMIFS('EIA-923'!$G:$G,'EIA-923'!$I:$I,Generation!$C$3,'EIA-923'!$A:$A,Generation!$B4891,'EIA-923'!$H:$H,Generation!K$6)</f>
        <v>0</v>
      </c>
      <c r="L4891" s="155">
        <f>SUMIFS('EIA-923'!$G:$G,'EIA-923'!$I:$I,Generation!$C$3,'EIA-923'!$A:$A,Generation!$B4891,'EIA-923'!$H:$H,Generation!L$6)</f>
        <v>0</v>
      </c>
      <c r="M4891" s="155">
        <f>SUMIFS('EIA-923'!$G:$G,'EIA-923'!$I:$I,Generation!$C$3,'EIA-923'!$A:$A,Generation!$B4891,'EIA-923'!$H:$H,Generation!M$6)</f>
        <v>0</v>
      </c>
      <c r="N4891" s="155">
        <f>SUMIFS('EIA-923'!$G:$G,'EIA-923'!$I:$I,Generation!$C$3,'EIA-923'!$A:$A,Generation!$B4891,'EIA-923'!$H:$H,Generation!N$6)</f>
        <v>0</v>
      </c>
      <c r="O4891" s="155">
        <f>SUMIFS('EIA-923'!$G:$G,'EIA-923'!$I:$I,Generation!$C$3,'EIA-923'!$A:$A,Generation!$B4891,'EIA-923'!$H:$H,Generation!O$6)</f>
        <v>0</v>
      </c>
      <c r="P4891" s="155">
        <f>SUMIFS('EIA-923'!$G:$G,'EIA-923'!$I:$I,Generation!$C$3,'EIA-923'!$A:$A,Generation!$B4891,'EIA-923'!$H:$H,Generation!P$6)</f>
        <v>0</v>
      </c>
      <c r="Q4891" s="155">
        <f>SUMIFS('EIA-923'!$G:$G,'EIA-923'!$I:$I,Generation!$C$3,'EIA-923'!$A:$A,Generation!$B4891,'EIA-923'!$H:$H,Generation!Q$6)</f>
        <v>0</v>
      </c>
    </row>
    <row r="4892" spans="2:17">
      <c r="B4892" s="50">
        <v>56993</v>
      </c>
      <c r="C4892" s="155">
        <f>SUMIFS('EIA-923'!$G:$G,'EIA-923'!$I:$I,Generation!$C$3,'EIA-923'!$A:$A,Generation!$B4892,'EIA-923'!$H:$H,Generation!C$6)</f>
        <v>0</v>
      </c>
      <c r="D4892" s="155">
        <f>SUMIFS('EIA-923'!$G:$G,'EIA-923'!$I:$I,Generation!$C$3,'EIA-923'!$A:$A,Generation!$B4892,'EIA-923'!$H:$H,Generation!D$6)</f>
        <v>0</v>
      </c>
      <c r="E4892" s="155">
        <f>SUMIFS('EIA-923'!$G:$G,'EIA-923'!$I:$I,Generation!$C$3,'EIA-923'!$A:$A,Generation!$B4892,'EIA-923'!$H:$H,Generation!E$6)</f>
        <v>0</v>
      </c>
      <c r="F4892" s="155">
        <f>SUMIFS('EIA-923'!$G:$G,'EIA-923'!$I:$I,Generation!$C$3,'EIA-923'!$A:$A,Generation!$B4892,'EIA-923'!$H:$H,Generation!F$6)</f>
        <v>0</v>
      </c>
      <c r="G4892" s="155">
        <f>SUMIFS('EIA-923'!$G:$G,'EIA-923'!$I:$I,Generation!$C$3,'EIA-923'!$A:$A,Generation!$B4892,'EIA-923'!$H:$H,Generation!G$6)</f>
        <v>0</v>
      </c>
      <c r="H4892" s="155">
        <f>SUMIFS('EIA-923'!$G:$G,'EIA-923'!$I:$I,Generation!$C$3,'EIA-923'!$A:$A,Generation!$B4892,'EIA-923'!$H:$H,Generation!H$6)</f>
        <v>0</v>
      </c>
      <c r="I4892" s="155">
        <f>SUMIFS('EIA-923'!$G:$G,'EIA-923'!$I:$I,Generation!$C$3,'EIA-923'!$A:$A,Generation!$B4892,'EIA-923'!$H:$H,Generation!I$6)</f>
        <v>0</v>
      </c>
      <c r="J4892" s="155">
        <f>SUMIFS('EIA-923'!$G:$G,'EIA-923'!$I:$I,Generation!$C$3,'EIA-923'!$A:$A,Generation!$B4892,'EIA-923'!$H:$H,Generation!J$6)</f>
        <v>0</v>
      </c>
      <c r="K4892" s="155">
        <f>SUMIFS('EIA-923'!$G:$G,'EIA-923'!$I:$I,Generation!$C$3,'EIA-923'!$A:$A,Generation!$B4892,'EIA-923'!$H:$H,Generation!K$6)</f>
        <v>0</v>
      </c>
      <c r="L4892" s="155">
        <f>SUMIFS('EIA-923'!$G:$G,'EIA-923'!$I:$I,Generation!$C$3,'EIA-923'!$A:$A,Generation!$B4892,'EIA-923'!$H:$H,Generation!L$6)</f>
        <v>3729</v>
      </c>
      <c r="M4892" s="155">
        <f>SUMIFS('EIA-923'!$G:$G,'EIA-923'!$I:$I,Generation!$C$3,'EIA-923'!$A:$A,Generation!$B4892,'EIA-923'!$H:$H,Generation!M$6)</f>
        <v>0</v>
      </c>
      <c r="N4892" s="155">
        <f>SUMIFS('EIA-923'!$G:$G,'EIA-923'!$I:$I,Generation!$C$3,'EIA-923'!$A:$A,Generation!$B4892,'EIA-923'!$H:$H,Generation!N$6)</f>
        <v>0</v>
      </c>
      <c r="O4892" s="155">
        <f>SUMIFS('EIA-923'!$G:$G,'EIA-923'!$I:$I,Generation!$C$3,'EIA-923'!$A:$A,Generation!$B4892,'EIA-923'!$H:$H,Generation!O$6)</f>
        <v>0</v>
      </c>
      <c r="P4892" s="155">
        <f>SUMIFS('EIA-923'!$G:$G,'EIA-923'!$I:$I,Generation!$C$3,'EIA-923'!$A:$A,Generation!$B4892,'EIA-923'!$H:$H,Generation!P$6)</f>
        <v>0</v>
      </c>
      <c r="Q4892" s="155">
        <f>SUMIFS('EIA-923'!$G:$G,'EIA-923'!$I:$I,Generation!$C$3,'EIA-923'!$A:$A,Generation!$B4892,'EIA-923'!$H:$H,Generation!Q$6)</f>
        <v>0</v>
      </c>
    </row>
    <row r="4893" spans="2:17">
      <c r="B4893" s="50">
        <v>56994</v>
      </c>
      <c r="C4893" s="155">
        <f>SUMIFS('EIA-923'!$G:$G,'EIA-923'!$I:$I,Generation!$C$3,'EIA-923'!$A:$A,Generation!$B4893,'EIA-923'!$H:$H,Generation!C$6)</f>
        <v>0</v>
      </c>
      <c r="D4893" s="155">
        <f>SUMIFS('EIA-923'!$G:$G,'EIA-923'!$I:$I,Generation!$C$3,'EIA-923'!$A:$A,Generation!$B4893,'EIA-923'!$H:$H,Generation!D$6)</f>
        <v>0</v>
      </c>
      <c r="E4893" s="155">
        <f>SUMIFS('EIA-923'!$G:$G,'EIA-923'!$I:$I,Generation!$C$3,'EIA-923'!$A:$A,Generation!$B4893,'EIA-923'!$H:$H,Generation!E$6)</f>
        <v>0</v>
      </c>
      <c r="F4893" s="155">
        <f>SUMIFS('EIA-923'!$G:$G,'EIA-923'!$I:$I,Generation!$C$3,'EIA-923'!$A:$A,Generation!$B4893,'EIA-923'!$H:$H,Generation!F$6)</f>
        <v>0</v>
      </c>
      <c r="G4893" s="155">
        <f>SUMIFS('EIA-923'!$G:$G,'EIA-923'!$I:$I,Generation!$C$3,'EIA-923'!$A:$A,Generation!$B4893,'EIA-923'!$H:$H,Generation!G$6)</f>
        <v>0</v>
      </c>
      <c r="H4893" s="155">
        <f>SUMIFS('EIA-923'!$G:$G,'EIA-923'!$I:$I,Generation!$C$3,'EIA-923'!$A:$A,Generation!$B4893,'EIA-923'!$H:$H,Generation!H$6)</f>
        <v>0</v>
      </c>
      <c r="I4893" s="155">
        <f>SUMIFS('EIA-923'!$G:$G,'EIA-923'!$I:$I,Generation!$C$3,'EIA-923'!$A:$A,Generation!$B4893,'EIA-923'!$H:$H,Generation!I$6)</f>
        <v>0</v>
      </c>
      <c r="J4893" s="155">
        <f>SUMIFS('EIA-923'!$G:$G,'EIA-923'!$I:$I,Generation!$C$3,'EIA-923'!$A:$A,Generation!$B4893,'EIA-923'!$H:$H,Generation!J$6)</f>
        <v>265376</v>
      </c>
      <c r="K4893" s="155">
        <f>SUMIFS('EIA-923'!$G:$G,'EIA-923'!$I:$I,Generation!$C$3,'EIA-923'!$A:$A,Generation!$B4893,'EIA-923'!$H:$H,Generation!K$6)</f>
        <v>0</v>
      </c>
      <c r="L4893" s="155">
        <f>SUMIFS('EIA-923'!$G:$G,'EIA-923'!$I:$I,Generation!$C$3,'EIA-923'!$A:$A,Generation!$B4893,'EIA-923'!$H:$H,Generation!L$6)</f>
        <v>0</v>
      </c>
      <c r="M4893" s="155">
        <f>SUMIFS('EIA-923'!$G:$G,'EIA-923'!$I:$I,Generation!$C$3,'EIA-923'!$A:$A,Generation!$B4893,'EIA-923'!$H:$H,Generation!M$6)</f>
        <v>0</v>
      </c>
      <c r="N4893" s="155">
        <f>SUMIFS('EIA-923'!$G:$G,'EIA-923'!$I:$I,Generation!$C$3,'EIA-923'!$A:$A,Generation!$B4893,'EIA-923'!$H:$H,Generation!N$6)</f>
        <v>0</v>
      </c>
      <c r="O4893" s="155">
        <f>SUMIFS('EIA-923'!$G:$G,'EIA-923'!$I:$I,Generation!$C$3,'EIA-923'!$A:$A,Generation!$B4893,'EIA-923'!$H:$H,Generation!O$6)</f>
        <v>0</v>
      </c>
      <c r="P4893" s="155">
        <f>SUMIFS('EIA-923'!$G:$G,'EIA-923'!$I:$I,Generation!$C$3,'EIA-923'!$A:$A,Generation!$B4893,'EIA-923'!$H:$H,Generation!P$6)</f>
        <v>0</v>
      </c>
      <c r="Q4893" s="155">
        <f>SUMIFS('EIA-923'!$G:$G,'EIA-923'!$I:$I,Generation!$C$3,'EIA-923'!$A:$A,Generation!$B4893,'EIA-923'!$H:$H,Generation!Q$6)</f>
        <v>0</v>
      </c>
    </row>
    <row r="4894" spans="2:17">
      <c r="B4894" s="50">
        <v>56995</v>
      </c>
      <c r="C4894" s="155">
        <f>SUMIFS('EIA-923'!$G:$G,'EIA-923'!$I:$I,Generation!$C$3,'EIA-923'!$A:$A,Generation!$B4894,'EIA-923'!$H:$H,Generation!C$6)</f>
        <v>0</v>
      </c>
      <c r="D4894" s="155">
        <f>SUMIFS('EIA-923'!$G:$G,'EIA-923'!$I:$I,Generation!$C$3,'EIA-923'!$A:$A,Generation!$B4894,'EIA-923'!$H:$H,Generation!D$6)</f>
        <v>0</v>
      </c>
      <c r="E4894" s="155">
        <f>SUMIFS('EIA-923'!$G:$G,'EIA-923'!$I:$I,Generation!$C$3,'EIA-923'!$A:$A,Generation!$B4894,'EIA-923'!$H:$H,Generation!E$6)</f>
        <v>0</v>
      </c>
      <c r="F4894" s="155">
        <f>SUMIFS('EIA-923'!$G:$G,'EIA-923'!$I:$I,Generation!$C$3,'EIA-923'!$A:$A,Generation!$B4894,'EIA-923'!$H:$H,Generation!F$6)</f>
        <v>0</v>
      </c>
      <c r="G4894" s="155">
        <f>SUMIFS('EIA-923'!$G:$G,'EIA-923'!$I:$I,Generation!$C$3,'EIA-923'!$A:$A,Generation!$B4894,'EIA-923'!$H:$H,Generation!G$6)</f>
        <v>0</v>
      </c>
      <c r="H4894" s="155">
        <f>SUMIFS('EIA-923'!$G:$G,'EIA-923'!$I:$I,Generation!$C$3,'EIA-923'!$A:$A,Generation!$B4894,'EIA-923'!$H:$H,Generation!H$6)</f>
        <v>0</v>
      </c>
      <c r="I4894" s="155">
        <f>SUMIFS('EIA-923'!$G:$G,'EIA-923'!$I:$I,Generation!$C$3,'EIA-923'!$A:$A,Generation!$B4894,'EIA-923'!$H:$H,Generation!I$6)</f>
        <v>0</v>
      </c>
      <c r="J4894" s="155">
        <f>SUMIFS('EIA-923'!$G:$G,'EIA-923'!$I:$I,Generation!$C$3,'EIA-923'!$A:$A,Generation!$B4894,'EIA-923'!$H:$H,Generation!J$6)</f>
        <v>0</v>
      </c>
      <c r="K4894" s="155">
        <f>SUMIFS('EIA-923'!$G:$G,'EIA-923'!$I:$I,Generation!$C$3,'EIA-923'!$A:$A,Generation!$B4894,'EIA-923'!$H:$H,Generation!K$6)</f>
        <v>0</v>
      </c>
      <c r="L4894" s="155">
        <f>SUMIFS('EIA-923'!$G:$G,'EIA-923'!$I:$I,Generation!$C$3,'EIA-923'!$A:$A,Generation!$B4894,'EIA-923'!$H:$H,Generation!L$6)</f>
        <v>0</v>
      </c>
      <c r="M4894" s="155">
        <f>SUMIFS('EIA-923'!$G:$G,'EIA-923'!$I:$I,Generation!$C$3,'EIA-923'!$A:$A,Generation!$B4894,'EIA-923'!$H:$H,Generation!M$6)</f>
        <v>0</v>
      </c>
      <c r="N4894" s="155">
        <f>SUMIFS('EIA-923'!$G:$G,'EIA-923'!$I:$I,Generation!$C$3,'EIA-923'!$A:$A,Generation!$B4894,'EIA-923'!$H:$H,Generation!N$6)</f>
        <v>0</v>
      </c>
      <c r="O4894" s="155">
        <f>SUMIFS('EIA-923'!$G:$G,'EIA-923'!$I:$I,Generation!$C$3,'EIA-923'!$A:$A,Generation!$B4894,'EIA-923'!$H:$H,Generation!O$6)</f>
        <v>0</v>
      </c>
      <c r="P4894" s="155">
        <f>SUMIFS('EIA-923'!$G:$G,'EIA-923'!$I:$I,Generation!$C$3,'EIA-923'!$A:$A,Generation!$B4894,'EIA-923'!$H:$H,Generation!P$6)</f>
        <v>0</v>
      </c>
      <c r="Q4894" s="155">
        <f>SUMIFS('EIA-923'!$G:$G,'EIA-923'!$I:$I,Generation!$C$3,'EIA-923'!$A:$A,Generation!$B4894,'EIA-923'!$H:$H,Generation!Q$6)</f>
        <v>0</v>
      </c>
    </row>
    <row r="4895" spans="2:17">
      <c r="B4895" s="50">
        <v>56996</v>
      </c>
      <c r="C4895" s="155">
        <f>SUMIFS('EIA-923'!$G:$G,'EIA-923'!$I:$I,Generation!$C$3,'EIA-923'!$A:$A,Generation!$B4895,'EIA-923'!$H:$H,Generation!C$6)</f>
        <v>0</v>
      </c>
      <c r="D4895" s="155">
        <f>SUMIFS('EIA-923'!$G:$G,'EIA-923'!$I:$I,Generation!$C$3,'EIA-923'!$A:$A,Generation!$B4895,'EIA-923'!$H:$H,Generation!D$6)</f>
        <v>0</v>
      </c>
      <c r="E4895" s="155">
        <f>SUMIFS('EIA-923'!$G:$G,'EIA-923'!$I:$I,Generation!$C$3,'EIA-923'!$A:$A,Generation!$B4895,'EIA-923'!$H:$H,Generation!E$6)</f>
        <v>0</v>
      </c>
      <c r="F4895" s="155">
        <f>SUMIFS('EIA-923'!$G:$G,'EIA-923'!$I:$I,Generation!$C$3,'EIA-923'!$A:$A,Generation!$B4895,'EIA-923'!$H:$H,Generation!F$6)</f>
        <v>0</v>
      </c>
      <c r="G4895" s="155">
        <f>SUMIFS('EIA-923'!$G:$G,'EIA-923'!$I:$I,Generation!$C$3,'EIA-923'!$A:$A,Generation!$B4895,'EIA-923'!$H:$H,Generation!G$6)</f>
        <v>0</v>
      </c>
      <c r="H4895" s="155">
        <f>SUMIFS('EIA-923'!$G:$G,'EIA-923'!$I:$I,Generation!$C$3,'EIA-923'!$A:$A,Generation!$B4895,'EIA-923'!$H:$H,Generation!H$6)</f>
        <v>0</v>
      </c>
      <c r="I4895" s="155">
        <f>SUMIFS('EIA-923'!$G:$G,'EIA-923'!$I:$I,Generation!$C$3,'EIA-923'!$A:$A,Generation!$B4895,'EIA-923'!$H:$H,Generation!I$6)</f>
        <v>0</v>
      </c>
      <c r="J4895" s="155">
        <f>SUMIFS('EIA-923'!$G:$G,'EIA-923'!$I:$I,Generation!$C$3,'EIA-923'!$A:$A,Generation!$B4895,'EIA-923'!$H:$H,Generation!J$6)</f>
        <v>0</v>
      </c>
      <c r="K4895" s="155">
        <f>SUMIFS('EIA-923'!$G:$G,'EIA-923'!$I:$I,Generation!$C$3,'EIA-923'!$A:$A,Generation!$B4895,'EIA-923'!$H:$H,Generation!K$6)</f>
        <v>0</v>
      </c>
      <c r="L4895" s="155">
        <f>SUMIFS('EIA-923'!$G:$G,'EIA-923'!$I:$I,Generation!$C$3,'EIA-923'!$A:$A,Generation!$B4895,'EIA-923'!$H:$H,Generation!L$6)</f>
        <v>661</v>
      </c>
      <c r="M4895" s="155">
        <f>SUMIFS('EIA-923'!$G:$G,'EIA-923'!$I:$I,Generation!$C$3,'EIA-923'!$A:$A,Generation!$B4895,'EIA-923'!$H:$H,Generation!M$6)</f>
        <v>0</v>
      </c>
      <c r="N4895" s="155">
        <f>SUMIFS('EIA-923'!$G:$G,'EIA-923'!$I:$I,Generation!$C$3,'EIA-923'!$A:$A,Generation!$B4895,'EIA-923'!$H:$H,Generation!N$6)</f>
        <v>0</v>
      </c>
      <c r="O4895" s="155">
        <f>SUMIFS('EIA-923'!$G:$G,'EIA-923'!$I:$I,Generation!$C$3,'EIA-923'!$A:$A,Generation!$B4895,'EIA-923'!$H:$H,Generation!O$6)</f>
        <v>0</v>
      </c>
      <c r="P4895" s="155">
        <f>SUMIFS('EIA-923'!$G:$G,'EIA-923'!$I:$I,Generation!$C$3,'EIA-923'!$A:$A,Generation!$B4895,'EIA-923'!$H:$H,Generation!P$6)</f>
        <v>0</v>
      </c>
      <c r="Q4895" s="155">
        <f>SUMIFS('EIA-923'!$G:$G,'EIA-923'!$I:$I,Generation!$C$3,'EIA-923'!$A:$A,Generation!$B4895,'EIA-923'!$H:$H,Generation!Q$6)</f>
        <v>0</v>
      </c>
    </row>
    <row r="4896" spans="2:17">
      <c r="B4896" s="50">
        <v>56997</v>
      </c>
      <c r="C4896" s="155">
        <f>SUMIFS('EIA-923'!$G:$G,'EIA-923'!$I:$I,Generation!$C$3,'EIA-923'!$A:$A,Generation!$B4896,'EIA-923'!$H:$H,Generation!C$6)</f>
        <v>59677</v>
      </c>
      <c r="D4896" s="155">
        <f>SUMIFS('EIA-923'!$G:$G,'EIA-923'!$I:$I,Generation!$C$3,'EIA-923'!$A:$A,Generation!$B4896,'EIA-923'!$H:$H,Generation!D$6)</f>
        <v>0</v>
      </c>
      <c r="E4896" s="155">
        <f>SUMIFS('EIA-923'!$G:$G,'EIA-923'!$I:$I,Generation!$C$3,'EIA-923'!$A:$A,Generation!$B4896,'EIA-923'!$H:$H,Generation!E$6)</f>
        <v>0</v>
      </c>
      <c r="F4896" s="155">
        <f>SUMIFS('EIA-923'!$G:$G,'EIA-923'!$I:$I,Generation!$C$3,'EIA-923'!$A:$A,Generation!$B4896,'EIA-923'!$H:$H,Generation!F$6)</f>
        <v>0</v>
      </c>
      <c r="G4896" s="155">
        <f>SUMIFS('EIA-923'!$G:$G,'EIA-923'!$I:$I,Generation!$C$3,'EIA-923'!$A:$A,Generation!$B4896,'EIA-923'!$H:$H,Generation!G$6)</f>
        <v>0</v>
      </c>
      <c r="H4896" s="155">
        <f>SUMIFS('EIA-923'!$G:$G,'EIA-923'!$I:$I,Generation!$C$3,'EIA-923'!$A:$A,Generation!$B4896,'EIA-923'!$H:$H,Generation!H$6)</f>
        <v>0</v>
      </c>
      <c r="I4896" s="155">
        <f>SUMIFS('EIA-923'!$G:$G,'EIA-923'!$I:$I,Generation!$C$3,'EIA-923'!$A:$A,Generation!$B4896,'EIA-923'!$H:$H,Generation!I$6)</f>
        <v>0</v>
      </c>
      <c r="J4896" s="155">
        <f>SUMIFS('EIA-923'!$G:$G,'EIA-923'!$I:$I,Generation!$C$3,'EIA-923'!$A:$A,Generation!$B4896,'EIA-923'!$H:$H,Generation!J$6)</f>
        <v>0</v>
      </c>
      <c r="K4896" s="155">
        <f>SUMIFS('EIA-923'!$G:$G,'EIA-923'!$I:$I,Generation!$C$3,'EIA-923'!$A:$A,Generation!$B4896,'EIA-923'!$H:$H,Generation!K$6)</f>
        <v>0</v>
      </c>
      <c r="L4896" s="155">
        <f>SUMIFS('EIA-923'!$G:$G,'EIA-923'!$I:$I,Generation!$C$3,'EIA-923'!$A:$A,Generation!$B4896,'EIA-923'!$H:$H,Generation!L$6)</f>
        <v>0</v>
      </c>
      <c r="M4896" s="155">
        <f>SUMIFS('EIA-923'!$G:$G,'EIA-923'!$I:$I,Generation!$C$3,'EIA-923'!$A:$A,Generation!$B4896,'EIA-923'!$H:$H,Generation!M$6)</f>
        <v>0</v>
      </c>
      <c r="N4896" s="155">
        <f>SUMIFS('EIA-923'!$G:$G,'EIA-923'!$I:$I,Generation!$C$3,'EIA-923'!$A:$A,Generation!$B4896,'EIA-923'!$H:$H,Generation!N$6)</f>
        <v>0</v>
      </c>
      <c r="O4896" s="155">
        <f>SUMIFS('EIA-923'!$G:$G,'EIA-923'!$I:$I,Generation!$C$3,'EIA-923'!$A:$A,Generation!$B4896,'EIA-923'!$H:$H,Generation!O$6)</f>
        <v>0</v>
      </c>
      <c r="P4896" s="155">
        <f>SUMIFS('EIA-923'!$G:$G,'EIA-923'!$I:$I,Generation!$C$3,'EIA-923'!$A:$A,Generation!$B4896,'EIA-923'!$H:$H,Generation!P$6)</f>
        <v>0</v>
      </c>
      <c r="Q4896" s="155">
        <f>SUMIFS('EIA-923'!$G:$G,'EIA-923'!$I:$I,Generation!$C$3,'EIA-923'!$A:$A,Generation!$B4896,'EIA-923'!$H:$H,Generation!Q$6)</f>
        <v>0</v>
      </c>
    </row>
    <row r="4897" spans="2:17">
      <c r="B4897" s="50">
        <v>56998</v>
      </c>
      <c r="C4897" s="155">
        <f>SUMIFS('EIA-923'!$G:$G,'EIA-923'!$I:$I,Generation!$C$3,'EIA-923'!$A:$A,Generation!$B4897,'EIA-923'!$H:$H,Generation!C$6)</f>
        <v>0</v>
      </c>
      <c r="D4897" s="155">
        <f>SUMIFS('EIA-923'!$G:$G,'EIA-923'!$I:$I,Generation!$C$3,'EIA-923'!$A:$A,Generation!$B4897,'EIA-923'!$H:$H,Generation!D$6)</f>
        <v>203303</v>
      </c>
      <c r="E4897" s="155">
        <f>SUMIFS('EIA-923'!$G:$G,'EIA-923'!$I:$I,Generation!$C$3,'EIA-923'!$A:$A,Generation!$B4897,'EIA-923'!$H:$H,Generation!E$6)</f>
        <v>0</v>
      </c>
      <c r="F4897" s="155">
        <f>SUMIFS('EIA-923'!$G:$G,'EIA-923'!$I:$I,Generation!$C$3,'EIA-923'!$A:$A,Generation!$B4897,'EIA-923'!$H:$H,Generation!F$6)</f>
        <v>943885</v>
      </c>
      <c r="G4897" s="155">
        <f>SUMIFS('EIA-923'!$G:$G,'EIA-923'!$I:$I,Generation!$C$3,'EIA-923'!$A:$A,Generation!$B4897,'EIA-923'!$H:$H,Generation!G$6)</f>
        <v>0</v>
      </c>
      <c r="H4897" s="155">
        <f>SUMIFS('EIA-923'!$G:$G,'EIA-923'!$I:$I,Generation!$C$3,'EIA-923'!$A:$A,Generation!$B4897,'EIA-923'!$H:$H,Generation!H$6)</f>
        <v>0</v>
      </c>
      <c r="I4897" s="155">
        <f>SUMIFS('EIA-923'!$G:$G,'EIA-923'!$I:$I,Generation!$C$3,'EIA-923'!$A:$A,Generation!$B4897,'EIA-923'!$H:$H,Generation!I$6)</f>
        <v>0</v>
      </c>
      <c r="J4897" s="155">
        <f>SUMIFS('EIA-923'!$G:$G,'EIA-923'!$I:$I,Generation!$C$3,'EIA-923'!$A:$A,Generation!$B4897,'EIA-923'!$H:$H,Generation!J$6)</f>
        <v>0</v>
      </c>
      <c r="K4897" s="155">
        <f>SUMIFS('EIA-923'!$G:$G,'EIA-923'!$I:$I,Generation!$C$3,'EIA-923'!$A:$A,Generation!$B4897,'EIA-923'!$H:$H,Generation!K$6)</f>
        <v>0</v>
      </c>
      <c r="L4897" s="155">
        <f>SUMIFS('EIA-923'!$G:$G,'EIA-923'!$I:$I,Generation!$C$3,'EIA-923'!$A:$A,Generation!$B4897,'EIA-923'!$H:$H,Generation!L$6)</f>
        <v>0</v>
      </c>
      <c r="M4897" s="155">
        <f>SUMIFS('EIA-923'!$G:$G,'EIA-923'!$I:$I,Generation!$C$3,'EIA-923'!$A:$A,Generation!$B4897,'EIA-923'!$H:$H,Generation!M$6)</f>
        <v>0</v>
      </c>
      <c r="N4897" s="155">
        <f>SUMIFS('EIA-923'!$G:$G,'EIA-923'!$I:$I,Generation!$C$3,'EIA-923'!$A:$A,Generation!$B4897,'EIA-923'!$H:$H,Generation!N$6)</f>
        <v>0</v>
      </c>
      <c r="O4897" s="155">
        <f>SUMIFS('EIA-923'!$G:$G,'EIA-923'!$I:$I,Generation!$C$3,'EIA-923'!$A:$A,Generation!$B4897,'EIA-923'!$H:$H,Generation!O$6)</f>
        <v>0</v>
      </c>
      <c r="P4897" s="155">
        <f>SUMIFS('EIA-923'!$G:$G,'EIA-923'!$I:$I,Generation!$C$3,'EIA-923'!$A:$A,Generation!$B4897,'EIA-923'!$H:$H,Generation!P$6)</f>
        <v>0</v>
      </c>
      <c r="Q4897" s="155">
        <f>SUMIFS('EIA-923'!$G:$G,'EIA-923'!$I:$I,Generation!$C$3,'EIA-923'!$A:$A,Generation!$B4897,'EIA-923'!$H:$H,Generation!Q$6)</f>
        <v>0</v>
      </c>
    </row>
    <row r="4898" spans="2:17">
      <c r="B4898" s="50">
        <v>57001</v>
      </c>
      <c r="C4898" s="155">
        <f>SUMIFS('EIA-923'!$G:$G,'EIA-923'!$I:$I,Generation!$C$3,'EIA-923'!$A:$A,Generation!$B4898,'EIA-923'!$H:$H,Generation!C$6)</f>
        <v>0</v>
      </c>
      <c r="D4898" s="155">
        <f>SUMIFS('EIA-923'!$G:$G,'EIA-923'!$I:$I,Generation!$C$3,'EIA-923'!$A:$A,Generation!$B4898,'EIA-923'!$H:$H,Generation!D$6)</f>
        <v>8835</v>
      </c>
      <c r="E4898" s="155">
        <f>SUMIFS('EIA-923'!$G:$G,'EIA-923'!$I:$I,Generation!$C$3,'EIA-923'!$A:$A,Generation!$B4898,'EIA-923'!$H:$H,Generation!E$6)</f>
        <v>0</v>
      </c>
      <c r="F4898" s="155">
        <f>SUMIFS('EIA-923'!$G:$G,'EIA-923'!$I:$I,Generation!$C$3,'EIA-923'!$A:$A,Generation!$B4898,'EIA-923'!$H:$H,Generation!F$6)</f>
        <v>0</v>
      </c>
      <c r="G4898" s="155">
        <f>SUMIFS('EIA-923'!$G:$G,'EIA-923'!$I:$I,Generation!$C$3,'EIA-923'!$A:$A,Generation!$B4898,'EIA-923'!$H:$H,Generation!G$6)</f>
        <v>0</v>
      </c>
      <c r="H4898" s="155">
        <f>SUMIFS('EIA-923'!$G:$G,'EIA-923'!$I:$I,Generation!$C$3,'EIA-923'!$A:$A,Generation!$B4898,'EIA-923'!$H:$H,Generation!H$6)</f>
        <v>0</v>
      </c>
      <c r="I4898" s="155">
        <f>SUMIFS('EIA-923'!$G:$G,'EIA-923'!$I:$I,Generation!$C$3,'EIA-923'!$A:$A,Generation!$B4898,'EIA-923'!$H:$H,Generation!I$6)</f>
        <v>0</v>
      </c>
      <c r="J4898" s="155">
        <f>SUMIFS('EIA-923'!$G:$G,'EIA-923'!$I:$I,Generation!$C$3,'EIA-923'!$A:$A,Generation!$B4898,'EIA-923'!$H:$H,Generation!J$6)</f>
        <v>0</v>
      </c>
      <c r="K4898" s="155">
        <f>SUMIFS('EIA-923'!$G:$G,'EIA-923'!$I:$I,Generation!$C$3,'EIA-923'!$A:$A,Generation!$B4898,'EIA-923'!$H:$H,Generation!K$6)</f>
        <v>0</v>
      </c>
      <c r="L4898" s="155">
        <f>SUMIFS('EIA-923'!$G:$G,'EIA-923'!$I:$I,Generation!$C$3,'EIA-923'!$A:$A,Generation!$B4898,'EIA-923'!$H:$H,Generation!L$6)</f>
        <v>0</v>
      </c>
      <c r="M4898" s="155">
        <f>SUMIFS('EIA-923'!$G:$G,'EIA-923'!$I:$I,Generation!$C$3,'EIA-923'!$A:$A,Generation!$B4898,'EIA-923'!$H:$H,Generation!M$6)</f>
        <v>0</v>
      </c>
      <c r="N4898" s="155">
        <f>SUMIFS('EIA-923'!$G:$G,'EIA-923'!$I:$I,Generation!$C$3,'EIA-923'!$A:$A,Generation!$B4898,'EIA-923'!$H:$H,Generation!N$6)</f>
        <v>0</v>
      </c>
      <c r="O4898" s="155">
        <f>SUMIFS('EIA-923'!$G:$G,'EIA-923'!$I:$I,Generation!$C$3,'EIA-923'!$A:$A,Generation!$B4898,'EIA-923'!$H:$H,Generation!O$6)</f>
        <v>0</v>
      </c>
      <c r="P4898" s="155">
        <f>SUMIFS('EIA-923'!$G:$G,'EIA-923'!$I:$I,Generation!$C$3,'EIA-923'!$A:$A,Generation!$B4898,'EIA-923'!$H:$H,Generation!P$6)</f>
        <v>0</v>
      </c>
      <c r="Q4898" s="155">
        <f>SUMIFS('EIA-923'!$G:$G,'EIA-923'!$I:$I,Generation!$C$3,'EIA-923'!$A:$A,Generation!$B4898,'EIA-923'!$H:$H,Generation!Q$6)</f>
        <v>0</v>
      </c>
    </row>
    <row r="4899" spans="2:17">
      <c r="B4899" s="50">
        <v>57002</v>
      </c>
      <c r="C4899" s="155">
        <f>SUMIFS('EIA-923'!$G:$G,'EIA-923'!$I:$I,Generation!$C$3,'EIA-923'!$A:$A,Generation!$B4899,'EIA-923'!$H:$H,Generation!C$6)</f>
        <v>0</v>
      </c>
      <c r="D4899" s="155">
        <f>SUMIFS('EIA-923'!$G:$G,'EIA-923'!$I:$I,Generation!$C$3,'EIA-923'!$A:$A,Generation!$B4899,'EIA-923'!$H:$H,Generation!D$6)</f>
        <v>0</v>
      </c>
      <c r="E4899" s="155">
        <f>SUMIFS('EIA-923'!$G:$G,'EIA-923'!$I:$I,Generation!$C$3,'EIA-923'!$A:$A,Generation!$B4899,'EIA-923'!$H:$H,Generation!E$6)</f>
        <v>0</v>
      </c>
      <c r="F4899" s="155">
        <f>SUMIFS('EIA-923'!$G:$G,'EIA-923'!$I:$I,Generation!$C$3,'EIA-923'!$A:$A,Generation!$B4899,'EIA-923'!$H:$H,Generation!F$6)</f>
        <v>0</v>
      </c>
      <c r="G4899" s="155">
        <f>SUMIFS('EIA-923'!$G:$G,'EIA-923'!$I:$I,Generation!$C$3,'EIA-923'!$A:$A,Generation!$B4899,'EIA-923'!$H:$H,Generation!G$6)</f>
        <v>0</v>
      </c>
      <c r="H4899" s="155">
        <f>SUMIFS('EIA-923'!$G:$G,'EIA-923'!$I:$I,Generation!$C$3,'EIA-923'!$A:$A,Generation!$B4899,'EIA-923'!$H:$H,Generation!H$6)</f>
        <v>0</v>
      </c>
      <c r="I4899" s="155">
        <f>SUMIFS('EIA-923'!$G:$G,'EIA-923'!$I:$I,Generation!$C$3,'EIA-923'!$A:$A,Generation!$B4899,'EIA-923'!$H:$H,Generation!I$6)</f>
        <v>0</v>
      </c>
      <c r="J4899" s="155">
        <f>SUMIFS('EIA-923'!$G:$G,'EIA-923'!$I:$I,Generation!$C$3,'EIA-923'!$A:$A,Generation!$B4899,'EIA-923'!$H:$H,Generation!J$6)</f>
        <v>393111</v>
      </c>
      <c r="K4899" s="155">
        <f>SUMIFS('EIA-923'!$G:$G,'EIA-923'!$I:$I,Generation!$C$3,'EIA-923'!$A:$A,Generation!$B4899,'EIA-923'!$H:$H,Generation!K$6)</f>
        <v>0</v>
      </c>
      <c r="L4899" s="155">
        <f>SUMIFS('EIA-923'!$G:$G,'EIA-923'!$I:$I,Generation!$C$3,'EIA-923'!$A:$A,Generation!$B4899,'EIA-923'!$H:$H,Generation!L$6)</f>
        <v>0</v>
      </c>
      <c r="M4899" s="155">
        <f>SUMIFS('EIA-923'!$G:$G,'EIA-923'!$I:$I,Generation!$C$3,'EIA-923'!$A:$A,Generation!$B4899,'EIA-923'!$H:$H,Generation!M$6)</f>
        <v>0</v>
      </c>
      <c r="N4899" s="155">
        <f>SUMIFS('EIA-923'!$G:$G,'EIA-923'!$I:$I,Generation!$C$3,'EIA-923'!$A:$A,Generation!$B4899,'EIA-923'!$H:$H,Generation!N$6)</f>
        <v>0</v>
      </c>
      <c r="O4899" s="155">
        <f>SUMIFS('EIA-923'!$G:$G,'EIA-923'!$I:$I,Generation!$C$3,'EIA-923'!$A:$A,Generation!$B4899,'EIA-923'!$H:$H,Generation!O$6)</f>
        <v>0</v>
      </c>
      <c r="P4899" s="155">
        <f>SUMIFS('EIA-923'!$G:$G,'EIA-923'!$I:$I,Generation!$C$3,'EIA-923'!$A:$A,Generation!$B4899,'EIA-923'!$H:$H,Generation!P$6)</f>
        <v>0</v>
      </c>
      <c r="Q4899" s="155">
        <f>SUMIFS('EIA-923'!$G:$G,'EIA-923'!$I:$I,Generation!$C$3,'EIA-923'!$A:$A,Generation!$B4899,'EIA-923'!$H:$H,Generation!Q$6)</f>
        <v>0</v>
      </c>
    </row>
    <row r="4900" spans="2:17">
      <c r="B4900" s="50">
        <v>57003</v>
      </c>
      <c r="C4900" s="155">
        <f>SUMIFS('EIA-923'!$G:$G,'EIA-923'!$I:$I,Generation!$C$3,'EIA-923'!$A:$A,Generation!$B4900,'EIA-923'!$H:$H,Generation!C$6)</f>
        <v>0</v>
      </c>
      <c r="D4900" s="155">
        <f>SUMIFS('EIA-923'!$G:$G,'EIA-923'!$I:$I,Generation!$C$3,'EIA-923'!$A:$A,Generation!$B4900,'EIA-923'!$H:$H,Generation!D$6)</f>
        <v>0</v>
      </c>
      <c r="E4900" s="155">
        <f>SUMIFS('EIA-923'!$G:$G,'EIA-923'!$I:$I,Generation!$C$3,'EIA-923'!$A:$A,Generation!$B4900,'EIA-923'!$H:$H,Generation!E$6)</f>
        <v>0</v>
      </c>
      <c r="F4900" s="155">
        <f>SUMIFS('EIA-923'!$G:$G,'EIA-923'!$I:$I,Generation!$C$3,'EIA-923'!$A:$A,Generation!$B4900,'EIA-923'!$H:$H,Generation!F$6)</f>
        <v>0</v>
      </c>
      <c r="G4900" s="155">
        <f>SUMIFS('EIA-923'!$G:$G,'EIA-923'!$I:$I,Generation!$C$3,'EIA-923'!$A:$A,Generation!$B4900,'EIA-923'!$H:$H,Generation!G$6)</f>
        <v>0</v>
      </c>
      <c r="H4900" s="155">
        <f>SUMIFS('EIA-923'!$G:$G,'EIA-923'!$I:$I,Generation!$C$3,'EIA-923'!$A:$A,Generation!$B4900,'EIA-923'!$H:$H,Generation!H$6)</f>
        <v>0</v>
      </c>
      <c r="I4900" s="155">
        <f>SUMIFS('EIA-923'!$G:$G,'EIA-923'!$I:$I,Generation!$C$3,'EIA-923'!$A:$A,Generation!$B4900,'EIA-923'!$H:$H,Generation!I$6)</f>
        <v>0</v>
      </c>
      <c r="J4900" s="155">
        <f>SUMIFS('EIA-923'!$G:$G,'EIA-923'!$I:$I,Generation!$C$3,'EIA-923'!$A:$A,Generation!$B4900,'EIA-923'!$H:$H,Generation!J$6)</f>
        <v>0</v>
      </c>
      <c r="K4900" s="155">
        <f>SUMIFS('EIA-923'!$G:$G,'EIA-923'!$I:$I,Generation!$C$3,'EIA-923'!$A:$A,Generation!$B4900,'EIA-923'!$H:$H,Generation!K$6)</f>
        <v>0</v>
      </c>
      <c r="L4900" s="155">
        <f>SUMIFS('EIA-923'!$G:$G,'EIA-923'!$I:$I,Generation!$C$3,'EIA-923'!$A:$A,Generation!$B4900,'EIA-923'!$H:$H,Generation!L$6)</f>
        <v>0</v>
      </c>
      <c r="M4900" s="155">
        <f>SUMIFS('EIA-923'!$G:$G,'EIA-923'!$I:$I,Generation!$C$3,'EIA-923'!$A:$A,Generation!$B4900,'EIA-923'!$H:$H,Generation!M$6)</f>
        <v>0</v>
      </c>
      <c r="N4900" s="155">
        <f>SUMIFS('EIA-923'!$G:$G,'EIA-923'!$I:$I,Generation!$C$3,'EIA-923'!$A:$A,Generation!$B4900,'EIA-923'!$H:$H,Generation!N$6)</f>
        <v>12899</v>
      </c>
      <c r="O4900" s="155">
        <f>SUMIFS('EIA-923'!$G:$G,'EIA-923'!$I:$I,Generation!$C$3,'EIA-923'!$A:$A,Generation!$B4900,'EIA-923'!$H:$H,Generation!O$6)</f>
        <v>0</v>
      </c>
      <c r="P4900" s="155">
        <f>SUMIFS('EIA-923'!$G:$G,'EIA-923'!$I:$I,Generation!$C$3,'EIA-923'!$A:$A,Generation!$B4900,'EIA-923'!$H:$H,Generation!P$6)</f>
        <v>0</v>
      </c>
      <c r="Q4900" s="155">
        <f>SUMIFS('EIA-923'!$G:$G,'EIA-923'!$I:$I,Generation!$C$3,'EIA-923'!$A:$A,Generation!$B4900,'EIA-923'!$H:$H,Generation!Q$6)</f>
        <v>0</v>
      </c>
    </row>
    <row r="4901" spans="2:17">
      <c r="B4901" s="50">
        <v>57004</v>
      </c>
      <c r="C4901" s="155">
        <f>SUMIFS('EIA-923'!$G:$G,'EIA-923'!$I:$I,Generation!$C$3,'EIA-923'!$A:$A,Generation!$B4901,'EIA-923'!$H:$H,Generation!C$6)</f>
        <v>0</v>
      </c>
      <c r="D4901" s="155">
        <f>SUMIFS('EIA-923'!$G:$G,'EIA-923'!$I:$I,Generation!$C$3,'EIA-923'!$A:$A,Generation!$B4901,'EIA-923'!$H:$H,Generation!D$6)</f>
        <v>0</v>
      </c>
      <c r="E4901" s="155">
        <f>SUMIFS('EIA-923'!$G:$G,'EIA-923'!$I:$I,Generation!$C$3,'EIA-923'!$A:$A,Generation!$B4901,'EIA-923'!$H:$H,Generation!E$6)</f>
        <v>0</v>
      </c>
      <c r="F4901" s="155">
        <f>SUMIFS('EIA-923'!$G:$G,'EIA-923'!$I:$I,Generation!$C$3,'EIA-923'!$A:$A,Generation!$B4901,'EIA-923'!$H:$H,Generation!F$6)</f>
        <v>0</v>
      </c>
      <c r="G4901" s="155">
        <f>SUMIFS('EIA-923'!$G:$G,'EIA-923'!$I:$I,Generation!$C$3,'EIA-923'!$A:$A,Generation!$B4901,'EIA-923'!$H:$H,Generation!G$6)</f>
        <v>0</v>
      </c>
      <c r="H4901" s="155">
        <f>SUMIFS('EIA-923'!$G:$G,'EIA-923'!$I:$I,Generation!$C$3,'EIA-923'!$A:$A,Generation!$B4901,'EIA-923'!$H:$H,Generation!H$6)</f>
        <v>0</v>
      </c>
      <c r="I4901" s="155">
        <f>SUMIFS('EIA-923'!$G:$G,'EIA-923'!$I:$I,Generation!$C$3,'EIA-923'!$A:$A,Generation!$B4901,'EIA-923'!$H:$H,Generation!I$6)</f>
        <v>0</v>
      </c>
      <c r="J4901" s="155">
        <f>SUMIFS('EIA-923'!$G:$G,'EIA-923'!$I:$I,Generation!$C$3,'EIA-923'!$A:$A,Generation!$B4901,'EIA-923'!$H:$H,Generation!J$6)</f>
        <v>0</v>
      </c>
      <c r="K4901" s="155">
        <f>SUMIFS('EIA-923'!$G:$G,'EIA-923'!$I:$I,Generation!$C$3,'EIA-923'!$A:$A,Generation!$B4901,'EIA-923'!$H:$H,Generation!K$6)</f>
        <v>0</v>
      </c>
      <c r="L4901" s="155">
        <f>SUMIFS('EIA-923'!$G:$G,'EIA-923'!$I:$I,Generation!$C$3,'EIA-923'!$A:$A,Generation!$B4901,'EIA-923'!$H:$H,Generation!L$6)</f>
        <v>887</v>
      </c>
      <c r="M4901" s="155">
        <f>SUMIFS('EIA-923'!$G:$G,'EIA-923'!$I:$I,Generation!$C$3,'EIA-923'!$A:$A,Generation!$B4901,'EIA-923'!$H:$H,Generation!M$6)</f>
        <v>0</v>
      </c>
      <c r="N4901" s="155">
        <f>SUMIFS('EIA-923'!$G:$G,'EIA-923'!$I:$I,Generation!$C$3,'EIA-923'!$A:$A,Generation!$B4901,'EIA-923'!$H:$H,Generation!N$6)</f>
        <v>0</v>
      </c>
      <c r="O4901" s="155">
        <f>SUMIFS('EIA-923'!$G:$G,'EIA-923'!$I:$I,Generation!$C$3,'EIA-923'!$A:$A,Generation!$B4901,'EIA-923'!$H:$H,Generation!O$6)</f>
        <v>0</v>
      </c>
      <c r="P4901" s="155">
        <f>SUMIFS('EIA-923'!$G:$G,'EIA-923'!$I:$I,Generation!$C$3,'EIA-923'!$A:$A,Generation!$B4901,'EIA-923'!$H:$H,Generation!P$6)</f>
        <v>0</v>
      </c>
      <c r="Q4901" s="155">
        <f>SUMIFS('EIA-923'!$G:$G,'EIA-923'!$I:$I,Generation!$C$3,'EIA-923'!$A:$A,Generation!$B4901,'EIA-923'!$H:$H,Generation!Q$6)</f>
        <v>0</v>
      </c>
    </row>
    <row r="4902" spans="2:17">
      <c r="B4902" s="50">
        <v>57005</v>
      </c>
      <c r="C4902" s="155">
        <f>SUMIFS('EIA-923'!$G:$G,'EIA-923'!$I:$I,Generation!$C$3,'EIA-923'!$A:$A,Generation!$B4902,'EIA-923'!$H:$H,Generation!C$6)</f>
        <v>0</v>
      </c>
      <c r="D4902" s="155">
        <f>SUMIFS('EIA-923'!$G:$G,'EIA-923'!$I:$I,Generation!$C$3,'EIA-923'!$A:$A,Generation!$B4902,'EIA-923'!$H:$H,Generation!D$6)</f>
        <v>0</v>
      </c>
      <c r="E4902" s="155">
        <f>SUMIFS('EIA-923'!$G:$G,'EIA-923'!$I:$I,Generation!$C$3,'EIA-923'!$A:$A,Generation!$B4902,'EIA-923'!$H:$H,Generation!E$6)</f>
        <v>0</v>
      </c>
      <c r="F4902" s="155">
        <f>SUMIFS('EIA-923'!$G:$G,'EIA-923'!$I:$I,Generation!$C$3,'EIA-923'!$A:$A,Generation!$B4902,'EIA-923'!$H:$H,Generation!F$6)</f>
        <v>0</v>
      </c>
      <c r="G4902" s="155">
        <f>SUMIFS('EIA-923'!$G:$G,'EIA-923'!$I:$I,Generation!$C$3,'EIA-923'!$A:$A,Generation!$B4902,'EIA-923'!$H:$H,Generation!G$6)</f>
        <v>0</v>
      </c>
      <c r="H4902" s="155">
        <f>SUMIFS('EIA-923'!$G:$G,'EIA-923'!$I:$I,Generation!$C$3,'EIA-923'!$A:$A,Generation!$B4902,'EIA-923'!$H:$H,Generation!H$6)</f>
        <v>0</v>
      </c>
      <c r="I4902" s="155">
        <f>SUMIFS('EIA-923'!$G:$G,'EIA-923'!$I:$I,Generation!$C$3,'EIA-923'!$A:$A,Generation!$B4902,'EIA-923'!$H:$H,Generation!I$6)</f>
        <v>0</v>
      </c>
      <c r="J4902" s="155">
        <f>SUMIFS('EIA-923'!$G:$G,'EIA-923'!$I:$I,Generation!$C$3,'EIA-923'!$A:$A,Generation!$B4902,'EIA-923'!$H:$H,Generation!J$6)</f>
        <v>0</v>
      </c>
      <c r="K4902" s="155">
        <f>SUMIFS('EIA-923'!$G:$G,'EIA-923'!$I:$I,Generation!$C$3,'EIA-923'!$A:$A,Generation!$B4902,'EIA-923'!$H:$H,Generation!K$6)</f>
        <v>0</v>
      </c>
      <c r="L4902" s="155">
        <f>SUMIFS('EIA-923'!$G:$G,'EIA-923'!$I:$I,Generation!$C$3,'EIA-923'!$A:$A,Generation!$B4902,'EIA-923'!$H:$H,Generation!L$6)</f>
        <v>1753</v>
      </c>
      <c r="M4902" s="155">
        <f>SUMIFS('EIA-923'!$G:$G,'EIA-923'!$I:$I,Generation!$C$3,'EIA-923'!$A:$A,Generation!$B4902,'EIA-923'!$H:$H,Generation!M$6)</f>
        <v>0</v>
      </c>
      <c r="N4902" s="155">
        <f>SUMIFS('EIA-923'!$G:$G,'EIA-923'!$I:$I,Generation!$C$3,'EIA-923'!$A:$A,Generation!$B4902,'EIA-923'!$H:$H,Generation!N$6)</f>
        <v>0</v>
      </c>
      <c r="O4902" s="155">
        <f>SUMIFS('EIA-923'!$G:$G,'EIA-923'!$I:$I,Generation!$C$3,'EIA-923'!$A:$A,Generation!$B4902,'EIA-923'!$H:$H,Generation!O$6)</f>
        <v>0</v>
      </c>
      <c r="P4902" s="155">
        <f>SUMIFS('EIA-923'!$G:$G,'EIA-923'!$I:$I,Generation!$C$3,'EIA-923'!$A:$A,Generation!$B4902,'EIA-923'!$H:$H,Generation!P$6)</f>
        <v>0</v>
      </c>
      <c r="Q4902" s="155">
        <f>SUMIFS('EIA-923'!$G:$G,'EIA-923'!$I:$I,Generation!$C$3,'EIA-923'!$A:$A,Generation!$B4902,'EIA-923'!$H:$H,Generation!Q$6)</f>
        <v>0</v>
      </c>
    </row>
    <row r="4903" spans="2:17">
      <c r="B4903" s="50">
        <v>57006</v>
      </c>
      <c r="C4903" s="155">
        <f>SUMIFS('EIA-923'!$G:$G,'EIA-923'!$I:$I,Generation!$C$3,'EIA-923'!$A:$A,Generation!$B4903,'EIA-923'!$H:$H,Generation!C$6)</f>
        <v>0</v>
      </c>
      <c r="D4903" s="155">
        <f>SUMIFS('EIA-923'!$G:$G,'EIA-923'!$I:$I,Generation!$C$3,'EIA-923'!$A:$A,Generation!$B4903,'EIA-923'!$H:$H,Generation!D$6)</f>
        <v>0</v>
      </c>
      <c r="E4903" s="155">
        <f>SUMIFS('EIA-923'!$G:$G,'EIA-923'!$I:$I,Generation!$C$3,'EIA-923'!$A:$A,Generation!$B4903,'EIA-923'!$H:$H,Generation!E$6)</f>
        <v>0</v>
      </c>
      <c r="F4903" s="155">
        <f>SUMIFS('EIA-923'!$G:$G,'EIA-923'!$I:$I,Generation!$C$3,'EIA-923'!$A:$A,Generation!$B4903,'EIA-923'!$H:$H,Generation!F$6)</f>
        <v>0</v>
      </c>
      <c r="G4903" s="155">
        <f>SUMIFS('EIA-923'!$G:$G,'EIA-923'!$I:$I,Generation!$C$3,'EIA-923'!$A:$A,Generation!$B4903,'EIA-923'!$H:$H,Generation!G$6)</f>
        <v>0</v>
      </c>
      <c r="H4903" s="155">
        <f>SUMIFS('EIA-923'!$G:$G,'EIA-923'!$I:$I,Generation!$C$3,'EIA-923'!$A:$A,Generation!$B4903,'EIA-923'!$H:$H,Generation!H$6)</f>
        <v>0</v>
      </c>
      <c r="I4903" s="155">
        <f>SUMIFS('EIA-923'!$G:$G,'EIA-923'!$I:$I,Generation!$C$3,'EIA-923'!$A:$A,Generation!$B4903,'EIA-923'!$H:$H,Generation!I$6)</f>
        <v>0</v>
      </c>
      <c r="J4903" s="155">
        <f>SUMIFS('EIA-923'!$G:$G,'EIA-923'!$I:$I,Generation!$C$3,'EIA-923'!$A:$A,Generation!$B4903,'EIA-923'!$H:$H,Generation!J$6)</f>
        <v>0</v>
      </c>
      <c r="K4903" s="155">
        <f>SUMIFS('EIA-923'!$G:$G,'EIA-923'!$I:$I,Generation!$C$3,'EIA-923'!$A:$A,Generation!$B4903,'EIA-923'!$H:$H,Generation!K$6)</f>
        <v>0</v>
      </c>
      <c r="L4903" s="155">
        <f>SUMIFS('EIA-923'!$G:$G,'EIA-923'!$I:$I,Generation!$C$3,'EIA-923'!$A:$A,Generation!$B4903,'EIA-923'!$H:$H,Generation!L$6)</f>
        <v>1569</v>
      </c>
      <c r="M4903" s="155">
        <f>SUMIFS('EIA-923'!$G:$G,'EIA-923'!$I:$I,Generation!$C$3,'EIA-923'!$A:$A,Generation!$B4903,'EIA-923'!$H:$H,Generation!M$6)</f>
        <v>0</v>
      </c>
      <c r="N4903" s="155">
        <f>SUMIFS('EIA-923'!$G:$G,'EIA-923'!$I:$I,Generation!$C$3,'EIA-923'!$A:$A,Generation!$B4903,'EIA-923'!$H:$H,Generation!N$6)</f>
        <v>0</v>
      </c>
      <c r="O4903" s="155">
        <f>SUMIFS('EIA-923'!$G:$G,'EIA-923'!$I:$I,Generation!$C$3,'EIA-923'!$A:$A,Generation!$B4903,'EIA-923'!$H:$H,Generation!O$6)</f>
        <v>0</v>
      </c>
      <c r="P4903" s="155">
        <f>SUMIFS('EIA-923'!$G:$G,'EIA-923'!$I:$I,Generation!$C$3,'EIA-923'!$A:$A,Generation!$B4903,'EIA-923'!$H:$H,Generation!P$6)</f>
        <v>0</v>
      </c>
      <c r="Q4903" s="155">
        <f>SUMIFS('EIA-923'!$G:$G,'EIA-923'!$I:$I,Generation!$C$3,'EIA-923'!$A:$A,Generation!$B4903,'EIA-923'!$H:$H,Generation!Q$6)</f>
        <v>0</v>
      </c>
    </row>
    <row r="4904" spans="2:17">
      <c r="B4904" s="50">
        <v>57007</v>
      </c>
      <c r="C4904" s="155">
        <f>SUMIFS('EIA-923'!$G:$G,'EIA-923'!$I:$I,Generation!$C$3,'EIA-923'!$A:$A,Generation!$B4904,'EIA-923'!$H:$H,Generation!C$6)</f>
        <v>0</v>
      </c>
      <c r="D4904" s="155">
        <f>SUMIFS('EIA-923'!$G:$G,'EIA-923'!$I:$I,Generation!$C$3,'EIA-923'!$A:$A,Generation!$B4904,'EIA-923'!$H:$H,Generation!D$6)</f>
        <v>0</v>
      </c>
      <c r="E4904" s="155">
        <f>SUMIFS('EIA-923'!$G:$G,'EIA-923'!$I:$I,Generation!$C$3,'EIA-923'!$A:$A,Generation!$B4904,'EIA-923'!$H:$H,Generation!E$6)</f>
        <v>0</v>
      </c>
      <c r="F4904" s="155">
        <f>SUMIFS('EIA-923'!$G:$G,'EIA-923'!$I:$I,Generation!$C$3,'EIA-923'!$A:$A,Generation!$B4904,'EIA-923'!$H:$H,Generation!F$6)</f>
        <v>0</v>
      </c>
      <c r="G4904" s="155">
        <f>SUMIFS('EIA-923'!$G:$G,'EIA-923'!$I:$I,Generation!$C$3,'EIA-923'!$A:$A,Generation!$B4904,'EIA-923'!$H:$H,Generation!G$6)</f>
        <v>0</v>
      </c>
      <c r="H4904" s="155">
        <f>SUMIFS('EIA-923'!$G:$G,'EIA-923'!$I:$I,Generation!$C$3,'EIA-923'!$A:$A,Generation!$B4904,'EIA-923'!$H:$H,Generation!H$6)</f>
        <v>0</v>
      </c>
      <c r="I4904" s="155">
        <f>SUMIFS('EIA-923'!$G:$G,'EIA-923'!$I:$I,Generation!$C$3,'EIA-923'!$A:$A,Generation!$B4904,'EIA-923'!$H:$H,Generation!I$6)</f>
        <v>0</v>
      </c>
      <c r="J4904" s="155">
        <f>SUMIFS('EIA-923'!$G:$G,'EIA-923'!$I:$I,Generation!$C$3,'EIA-923'!$A:$A,Generation!$B4904,'EIA-923'!$H:$H,Generation!J$6)</f>
        <v>0</v>
      </c>
      <c r="K4904" s="155">
        <f>SUMIFS('EIA-923'!$G:$G,'EIA-923'!$I:$I,Generation!$C$3,'EIA-923'!$A:$A,Generation!$B4904,'EIA-923'!$H:$H,Generation!K$6)</f>
        <v>0</v>
      </c>
      <c r="L4904" s="155">
        <f>SUMIFS('EIA-923'!$G:$G,'EIA-923'!$I:$I,Generation!$C$3,'EIA-923'!$A:$A,Generation!$B4904,'EIA-923'!$H:$H,Generation!L$6)</f>
        <v>1799</v>
      </c>
      <c r="M4904" s="155">
        <f>SUMIFS('EIA-923'!$G:$G,'EIA-923'!$I:$I,Generation!$C$3,'EIA-923'!$A:$A,Generation!$B4904,'EIA-923'!$H:$H,Generation!M$6)</f>
        <v>0</v>
      </c>
      <c r="N4904" s="155">
        <f>SUMIFS('EIA-923'!$G:$G,'EIA-923'!$I:$I,Generation!$C$3,'EIA-923'!$A:$A,Generation!$B4904,'EIA-923'!$H:$H,Generation!N$6)</f>
        <v>0</v>
      </c>
      <c r="O4904" s="155">
        <f>SUMIFS('EIA-923'!$G:$G,'EIA-923'!$I:$I,Generation!$C$3,'EIA-923'!$A:$A,Generation!$B4904,'EIA-923'!$H:$H,Generation!O$6)</f>
        <v>0</v>
      </c>
      <c r="P4904" s="155">
        <f>SUMIFS('EIA-923'!$G:$G,'EIA-923'!$I:$I,Generation!$C$3,'EIA-923'!$A:$A,Generation!$B4904,'EIA-923'!$H:$H,Generation!P$6)</f>
        <v>0</v>
      </c>
      <c r="Q4904" s="155">
        <f>SUMIFS('EIA-923'!$G:$G,'EIA-923'!$I:$I,Generation!$C$3,'EIA-923'!$A:$A,Generation!$B4904,'EIA-923'!$H:$H,Generation!Q$6)</f>
        <v>0</v>
      </c>
    </row>
    <row r="4905" spans="2:17">
      <c r="B4905" s="50">
        <v>57008</v>
      </c>
      <c r="C4905" s="155">
        <f>SUMIFS('EIA-923'!$G:$G,'EIA-923'!$I:$I,Generation!$C$3,'EIA-923'!$A:$A,Generation!$B4905,'EIA-923'!$H:$H,Generation!C$6)</f>
        <v>0</v>
      </c>
      <c r="D4905" s="155">
        <f>SUMIFS('EIA-923'!$G:$G,'EIA-923'!$I:$I,Generation!$C$3,'EIA-923'!$A:$A,Generation!$B4905,'EIA-923'!$H:$H,Generation!D$6)</f>
        <v>0</v>
      </c>
      <c r="E4905" s="155">
        <f>SUMIFS('EIA-923'!$G:$G,'EIA-923'!$I:$I,Generation!$C$3,'EIA-923'!$A:$A,Generation!$B4905,'EIA-923'!$H:$H,Generation!E$6)</f>
        <v>0</v>
      </c>
      <c r="F4905" s="155">
        <f>SUMIFS('EIA-923'!$G:$G,'EIA-923'!$I:$I,Generation!$C$3,'EIA-923'!$A:$A,Generation!$B4905,'EIA-923'!$H:$H,Generation!F$6)</f>
        <v>0</v>
      </c>
      <c r="G4905" s="155">
        <f>SUMIFS('EIA-923'!$G:$G,'EIA-923'!$I:$I,Generation!$C$3,'EIA-923'!$A:$A,Generation!$B4905,'EIA-923'!$H:$H,Generation!G$6)</f>
        <v>0</v>
      </c>
      <c r="H4905" s="155">
        <f>SUMIFS('EIA-923'!$G:$G,'EIA-923'!$I:$I,Generation!$C$3,'EIA-923'!$A:$A,Generation!$B4905,'EIA-923'!$H:$H,Generation!H$6)</f>
        <v>0</v>
      </c>
      <c r="I4905" s="155">
        <f>SUMIFS('EIA-923'!$G:$G,'EIA-923'!$I:$I,Generation!$C$3,'EIA-923'!$A:$A,Generation!$B4905,'EIA-923'!$H:$H,Generation!I$6)</f>
        <v>0</v>
      </c>
      <c r="J4905" s="155">
        <f>SUMIFS('EIA-923'!$G:$G,'EIA-923'!$I:$I,Generation!$C$3,'EIA-923'!$A:$A,Generation!$B4905,'EIA-923'!$H:$H,Generation!J$6)</f>
        <v>0</v>
      </c>
      <c r="K4905" s="155">
        <f>SUMIFS('EIA-923'!$G:$G,'EIA-923'!$I:$I,Generation!$C$3,'EIA-923'!$A:$A,Generation!$B4905,'EIA-923'!$H:$H,Generation!K$6)</f>
        <v>0</v>
      </c>
      <c r="L4905" s="155">
        <f>SUMIFS('EIA-923'!$G:$G,'EIA-923'!$I:$I,Generation!$C$3,'EIA-923'!$A:$A,Generation!$B4905,'EIA-923'!$H:$H,Generation!L$6)</f>
        <v>1691</v>
      </c>
      <c r="M4905" s="155">
        <f>SUMIFS('EIA-923'!$G:$G,'EIA-923'!$I:$I,Generation!$C$3,'EIA-923'!$A:$A,Generation!$B4905,'EIA-923'!$H:$H,Generation!M$6)</f>
        <v>0</v>
      </c>
      <c r="N4905" s="155">
        <f>SUMIFS('EIA-923'!$G:$G,'EIA-923'!$I:$I,Generation!$C$3,'EIA-923'!$A:$A,Generation!$B4905,'EIA-923'!$H:$H,Generation!N$6)</f>
        <v>0</v>
      </c>
      <c r="O4905" s="155">
        <f>SUMIFS('EIA-923'!$G:$G,'EIA-923'!$I:$I,Generation!$C$3,'EIA-923'!$A:$A,Generation!$B4905,'EIA-923'!$H:$H,Generation!O$6)</f>
        <v>0</v>
      </c>
      <c r="P4905" s="155">
        <f>SUMIFS('EIA-923'!$G:$G,'EIA-923'!$I:$I,Generation!$C$3,'EIA-923'!$A:$A,Generation!$B4905,'EIA-923'!$H:$H,Generation!P$6)</f>
        <v>0</v>
      </c>
      <c r="Q4905" s="155">
        <f>SUMIFS('EIA-923'!$G:$G,'EIA-923'!$I:$I,Generation!$C$3,'EIA-923'!$A:$A,Generation!$B4905,'EIA-923'!$H:$H,Generation!Q$6)</f>
        <v>0</v>
      </c>
    </row>
    <row r="4906" spans="2:17">
      <c r="B4906" s="50">
        <v>57009</v>
      </c>
      <c r="C4906" s="155">
        <f>SUMIFS('EIA-923'!$G:$G,'EIA-923'!$I:$I,Generation!$C$3,'EIA-923'!$A:$A,Generation!$B4906,'EIA-923'!$H:$H,Generation!C$6)</f>
        <v>0</v>
      </c>
      <c r="D4906" s="155">
        <f>SUMIFS('EIA-923'!$G:$G,'EIA-923'!$I:$I,Generation!$C$3,'EIA-923'!$A:$A,Generation!$B4906,'EIA-923'!$H:$H,Generation!D$6)</f>
        <v>0</v>
      </c>
      <c r="E4906" s="155">
        <f>SUMIFS('EIA-923'!$G:$G,'EIA-923'!$I:$I,Generation!$C$3,'EIA-923'!$A:$A,Generation!$B4906,'EIA-923'!$H:$H,Generation!E$6)</f>
        <v>0</v>
      </c>
      <c r="F4906" s="155">
        <f>SUMIFS('EIA-923'!$G:$G,'EIA-923'!$I:$I,Generation!$C$3,'EIA-923'!$A:$A,Generation!$B4906,'EIA-923'!$H:$H,Generation!F$6)</f>
        <v>0</v>
      </c>
      <c r="G4906" s="155">
        <f>SUMIFS('EIA-923'!$G:$G,'EIA-923'!$I:$I,Generation!$C$3,'EIA-923'!$A:$A,Generation!$B4906,'EIA-923'!$H:$H,Generation!G$6)</f>
        <v>0</v>
      </c>
      <c r="H4906" s="155">
        <f>SUMIFS('EIA-923'!$G:$G,'EIA-923'!$I:$I,Generation!$C$3,'EIA-923'!$A:$A,Generation!$B4906,'EIA-923'!$H:$H,Generation!H$6)</f>
        <v>0</v>
      </c>
      <c r="I4906" s="155">
        <f>SUMIFS('EIA-923'!$G:$G,'EIA-923'!$I:$I,Generation!$C$3,'EIA-923'!$A:$A,Generation!$B4906,'EIA-923'!$H:$H,Generation!I$6)</f>
        <v>0</v>
      </c>
      <c r="J4906" s="155">
        <f>SUMIFS('EIA-923'!$G:$G,'EIA-923'!$I:$I,Generation!$C$3,'EIA-923'!$A:$A,Generation!$B4906,'EIA-923'!$H:$H,Generation!J$6)</f>
        <v>0</v>
      </c>
      <c r="K4906" s="155">
        <f>SUMIFS('EIA-923'!$G:$G,'EIA-923'!$I:$I,Generation!$C$3,'EIA-923'!$A:$A,Generation!$B4906,'EIA-923'!$H:$H,Generation!K$6)</f>
        <v>0</v>
      </c>
      <c r="L4906" s="155">
        <f>SUMIFS('EIA-923'!$G:$G,'EIA-923'!$I:$I,Generation!$C$3,'EIA-923'!$A:$A,Generation!$B4906,'EIA-923'!$H:$H,Generation!L$6)</f>
        <v>1368</v>
      </c>
      <c r="M4906" s="155">
        <f>SUMIFS('EIA-923'!$G:$G,'EIA-923'!$I:$I,Generation!$C$3,'EIA-923'!$A:$A,Generation!$B4906,'EIA-923'!$H:$H,Generation!M$6)</f>
        <v>0</v>
      </c>
      <c r="N4906" s="155">
        <f>SUMIFS('EIA-923'!$G:$G,'EIA-923'!$I:$I,Generation!$C$3,'EIA-923'!$A:$A,Generation!$B4906,'EIA-923'!$H:$H,Generation!N$6)</f>
        <v>0</v>
      </c>
      <c r="O4906" s="155">
        <f>SUMIFS('EIA-923'!$G:$G,'EIA-923'!$I:$I,Generation!$C$3,'EIA-923'!$A:$A,Generation!$B4906,'EIA-923'!$H:$H,Generation!O$6)</f>
        <v>0</v>
      </c>
      <c r="P4906" s="155">
        <f>SUMIFS('EIA-923'!$G:$G,'EIA-923'!$I:$I,Generation!$C$3,'EIA-923'!$A:$A,Generation!$B4906,'EIA-923'!$H:$H,Generation!P$6)</f>
        <v>0</v>
      </c>
      <c r="Q4906" s="155">
        <f>SUMIFS('EIA-923'!$G:$G,'EIA-923'!$I:$I,Generation!$C$3,'EIA-923'!$A:$A,Generation!$B4906,'EIA-923'!$H:$H,Generation!Q$6)</f>
        <v>0</v>
      </c>
    </row>
    <row r="4907" spans="2:17">
      <c r="B4907" s="50">
        <v>57010</v>
      </c>
      <c r="C4907" s="155">
        <f>SUMIFS('EIA-923'!$G:$G,'EIA-923'!$I:$I,Generation!$C$3,'EIA-923'!$A:$A,Generation!$B4907,'EIA-923'!$H:$H,Generation!C$6)</f>
        <v>0</v>
      </c>
      <c r="D4907" s="155">
        <f>SUMIFS('EIA-923'!$G:$G,'EIA-923'!$I:$I,Generation!$C$3,'EIA-923'!$A:$A,Generation!$B4907,'EIA-923'!$H:$H,Generation!D$6)</f>
        <v>0</v>
      </c>
      <c r="E4907" s="155">
        <f>SUMIFS('EIA-923'!$G:$G,'EIA-923'!$I:$I,Generation!$C$3,'EIA-923'!$A:$A,Generation!$B4907,'EIA-923'!$H:$H,Generation!E$6)</f>
        <v>0</v>
      </c>
      <c r="F4907" s="155">
        <f>SUMIFS('EIA-923'!$G:$G,'EIA-923'!$I:$I,Generation!$C$3,'EIA-923'!$A:$A,Generation!$B4907,'EIA-923'!$H:$H,Generation!F$6)</f>
        <v>0</v>
      </c>
      <c r="G4907" s="155">
        <f>SUMIFS('EIA-923'!$G:$G,'EIA-923'!$I:$I,Generation!$C$3,'EIA-923'!$A:$A,Generation!$B4907,'EIA-923'!$H:$H,Generation!G$6)</f>
        <v>0</v>
      </c>
      <c r="H4907" s="155">
        <f>SUMIFS('EIA-923'!$G:$G,'EIA-923'!$I:$I,Generation!$C$3,'EIA-923'!$A:$A,Generation!$B4907,'EIA-923'!$H:$H,Generation!H$6)</f>
        <v>0</v>
      </c>
      <c r="I4907" s="155">
        <f>SUMIFS('EIA-923'!$G:$G,'EIA-923'!$I:$I,Generation!$C$3,'EIA-923'!$A:$A,Generation!$B4907,'EIA-923'!$H:$H,Generation!I$6)</f>
        <v>0</v>
      </c>
      <c r="J4907" s="155">
        <f>SUMIFS('EIA-923'!$G:$G,'EIA-923'!$I:$I,Generation!$C$3,'EIA-923'!$A:$A,Generation!$B4907,'EIA-923'!$H:$H,Generation!J$6)</f>
        <v>0</v>
      </c>
      <c r="K4907" s="155">
        <f>SUMIFS('EIA-923'!$G:$G,'EIA-923'!$I:$I,Generation!$C$3,'EIA-923'!$A:$A,Generation!$B4907,'EIA-923'!$H:$H,Generation!K$6)</f>
        <v>0</v>
      </c>
      <c r="L4907" s="155">
        <f>SUMIFS('EIA-923'!$G:$G,'EIA-923'!$I:$I,Generation!$C$3,'EIA-923'!$A:$A,Generation!$B4907,'EIA-923'!$H:$H,Generation!L$6)</f>
        <v>1582</v>
      </c>
      <c r="M4907" s="155">
        <f>SUMIFS('EIA-923'!$G:$G,'EIA-923'!$I:$I,Generation!$C$3,'EIA-923'!$A:$A,Generation!$B4907,'EIA-923'!$H:$H,Generation!M$6)</f>
        <v>0</v>
      </c>
      <c r="N4907" s="155">
        <f>SUMIFS('EIA-923'!$G:$G,'EIA-923'!$I:$I,Generation!$C$3,'EIA-923'!$A:$A,Generation!$B4907,'EIA-923'!$H:$H,Generation!N$6)</f>
        <v>0</v>
      </c>
      <c r="O4907" s="155">
        <f>SUMIFS('EIA-923'!$G:$G,'EIA-923'!$I:$I,Generation!$C$3,'EIA-923'!$A:$A,Generation!$B4907,'EIA-923'!$H:$H,Generation!O$6)</f>
        <v>0</v>
      </c>
      <c r="P4907" s="155">
        <f>SUMIFS('EIA-923'!$G:$G,'EIA-923'!$I:$I,Generation!$C$3,'EIA-923'!$A:$A,Generation!$B4907,'EIA-923'!$H:$H,Generation!P$6)</f>
        <v>0</v>
      </c>
      <c r="Q4907" s="155">
        <f>SUMIFS('EIA-923'!$G:$G,'EIA-923'!$I:$I,Generation!$C$3,'EIA-923'!$A:$A,Generation!$B4907,'EIA-923'!$H:$H,Generation!Q$6)</f>
        <v>0</v>
      </c>
    </row>
    <row r="4908" spans="2:17">
      <c r="B4908" s="50">
        <v>57011</v>
      </c>
      <c r="C4908" s="155">
        <f>SUMIFS('EIA-923'!$G:$G,'EIA-923'!$I:$I,Generation!$C$3,'EIA-923'!$A:$A,Generation!$B4908,'EIA-923'!$H:$H,Generation!C$6)</f>
        <v>0</v>
      </c>
      <c r="D4908" s="155">
        <f>SUMIFS('EIA-923'!$G:$G,'EIA-923'!$I:$I,Generation!$C$3,'EIA-923'!$A:$A,Generation!$B4908,'EIA-923'!$H:$H,Generation!D$6)</f>
        <v>0</v>
      </c>
      <c r="E4908" s="155">
        <f>SUMIFS('EIA-923'!$G:$G,'EIA-923'!$I:$I,Generation!$C$3,'EIA-923'!$A:$A,Generation!$B4908,'EIA-923'!$H:$H,Generation!E$6)</f>
        <v>0</v>
      </c>
      <c r="F4908" s="155">
        <f>SUMIFS('EIA-923'!$G:$G,'EIA-923'!$I:$I,Generation!$C$3,'EIA-923'!$A:$A,Generation!$B4908,'EIA-923'!$H:$H,Generation!F$6)</f>
        <v>0</v>
      </c>
      <c r="G4908" s="155">
        <f>SUMIFS('EIA-923'!$G:$G,'EIA-923'!$I:$I,Generation!$C$3,'EIA-923'!$A:$A,Generation!$B4908,'EIA-923'!$H:$H,Generation!G$6)</f>
        <v>0</v>
      </c>
      <c r="H4908" s="155">
        <f>SUMIFS('EIA-923'!$G:$G,'EIA-923'!$I:$I,Generation!$C$3,'EIA-923'!$A:$A,Generation!$B4908,'EIA-923'!$H:$H,Generation!H$6)</f>
        <v>0</v>
      </c>
      <c r="I4908" s="155">
        <f>SUMIFS('EIA-923'!$G:$G,'EIA-923'!$I:$I,Generation!$C$3,'EIA-923'!$A:$A,Generation!$B4908,'EIA-923'!$H:$H,Generation!I$6)</f>
        <v>0</v>
      </c>
      <c r="J4908" s="155">
        <f>SUMIFS('EIA-923'!$G:$G,'EIA-923'!$I:$I,Generation!$C$3,'EIA-923'!$A:$A,Generation!$B4908,'EIA-923'!$H:$H,Generation!J$6)</f>
        <v>0</v>
      </c>
      <c r="K4908" s="155">
        <f>SUMIFS('EIA-923'!$G:$G,'EIA-923'!$I:$I,Generation!$C$3,'EIA-923'!$A:$A,Generation!$B4908,'EIA-923'!$H:$H,Generation!K$6)</f>
        <v>0</v>
      </c>
      <c r="L4908" s="155">
        <f>SUMIFS('EIA-923'!$G:$G,'EIA-923'!$I:$I,Generation!$C$3,'EIA-923'!$A:$A,Generation!$B4908,'EIA-923'!$H:$H,Generation!L$6)</f>
        <v>1807</v>
      </c>
      <c r="M4908" s="155">
        <f>SUMIFS('EIA-923'!$G:$G,'EIA-923'!$I:$I,Generation!$C$3,'EIA-923'!$A:$A,Generation!$B4908,'EIA-923'!$H:$H,Generation!M$6)</f>
        <v>0</v>
      </c>
      <c r="N4908" s="155">
        <f>SUMIFS('EIA-923'!$G:$G,'EIA-923'!$I:$I,Generation!$C$3,'EIA-923'!$A:$A,Generation!$B4908,'EIA-923'!$H:$H,Generation!N$6)</f>
        <v>0</v>
      </c>
      <c r="O4908" s="155">
        <f>SUMIFS('EIA-923'!$G:$G,'EIA-923'!$I:$I,Generation!$C$3,'EIA-923'!$A:$A,Generation!$B4908,'EIA-923'!$H:$H,Generation!O$6)</f>
        <v>0</v>
      </c>
      <c r="P4908" s="155">
        <f>SUMIFS('EIA-923'!$G:$G,'EIA-923'!$I:$I,Generation!$C$3,'EIA-923'!$A:$A,Generation!$B4908,'EIA-923'!$H:$H,Generation!P$6)</f>
        <v>0</v>
      </c>
      <c r="Q4908" s="155">
        <f>SUMIFS('EIA-923'!$G:$G,'EIA-923'!$I:$I,Generation!$C$3,'EIA-923'!$A:$A,Generation!$B4908,'EIA-923'!$H:$H,Generation!Q$6)</f>
        <v>0</v>
      </c>
    </row>
    <row r="4909" spans="2:17">
      <c r="B4909" s="50">
        <v>57012</v>
      </c>
      <c r="C4909" s="155">
        <f>SUMIFS('EIA-923'!$G:$G,'EIA-923'!$I:$I,Generation!$C$3,'EIA-923'!$A:$A,Generation!$B4909,'EIA-923'!$H:$H,Generation!C$6)</f>
        <v>0</v>
      </c>
      <c r="D4909" s="155">
        <f>SUMIFS('EIA-923'!$G:$G,'EIA-923'!$I:$I,Generation!$C$3,'EIA-923'!$A:$A,Generation!$B4909,'EIA-923'!$H:$H,Generation!D$6)</f>
        <v>0</v>
      </c>
      <c r="E4909" s="155">
        <f>SUMIFS('EIA-923'!$G:$G,'EIA-923'!$I:$I,Generation!$C$3,'EIA-923'!$A:$A,Generation!$B4909,'EIA-923'!$H:$H,Generation!E$6)</f>
        <v>0</v>
      </c>
      <c r="F4909" s="155">
        <f>SUMIFS('EIA-923'!$G:$G,'EIA-923'!$I:$I,Generation!$C$3,'EIA-923'!$A:$A,Generation!$B4909,'EIA-923'!$H:$H,Generation!F$6)</f>
        <v>0</v>
      </c>
      <c r="G4909" s="155">
        <f>SUMIFS('EIA-923'!$G:$G,'EIA-923'!$I:$I,Generation!$C$3,'EIA-923'!$A:$A,Generation!$B4909,'EIA-923'!$H:$H,Generation!G$6)</f>
        <v>0</v>
      </c>
      <c r="H4909" s="155">
        <f>SUMIFS('EIA-923'!$G:$G,'EIA-923'!$I:$I,Generation!$C$3,'EIA-923'!$A:$A,Generation!$B4909,'EIA-923'!$H:$H,Generation!H$6)</f>
        <v>0</v>
      </c>
      <c r="I4909" s="155">
        <f>SUMIFS('EIA-923'!$G:$G,'EIA-923'!$I:$I,Generation!$C$3,'EIA-923'!$A:$A,Generation!$B4909,'EIA-923'!$H:$H,Generation!I$6)</f>
        <v>0</v>
      </c>
      <c r="J4909" s="155">
        <f>SUMIFS('EIA-923'!$G:$G,'EIA-923'!$I:$I,Generation!$C$3,'EIA-923'!$A:$A,Generation!$B4909,'EIA-923'!$H:$H,Generation!J$6)</f>
        <v>0</v>
      </c>
      <c r="K4909" s="155">
        <f>SUMIFS('EIA-923'!$G:$G,'EIA-923'!$I:$I,Generation!$C$3,'EIA-923'!$A:$A,Generation!$B4909,'EIA-923'!$H:$H,Generation!K$6)</f>
        <v>0</v>
      </c>
      <c r="L4909" s="155">
        <f>SUMIFS('EIA-923'!$G:$G,'EIA-923'!$I:$I,Generation!$C$3,'EIA-923'!$A:$A,Generation!$B4909,'EIA-923'!$H:$H,Generation!L$6)</f>
        <v>2236</v>
      </c>
      <c r="M4909" s="155">
        <f>SUMIFS('EIA-923'!$G:$G,'EIA-923'!$I:$I,Generation!$C$3,'EIA-923'!$A:$A,Generation!$B4909,'EIA-923'!$H:$H,Generation!M$6)</f>
        <v>0</v>
      </c>
      <c r="N4909" s="155">
        <f>SUMIFS('EIA-923'!$G:$G,'EIA-923'!$I:$I,Generation!$C$3,'EIA-923'!$A:$A,Generation!$B4909,'EIA-923'!$H:$H,Generation!N$6)</f>
        <v>0</v>
      </c>
      <c r="O4909" s="155">
        <f>SUMIFS('EIA-923'!$G:$G,'EIA-923'!$I:$I,Generation!$C$3,'EIA-923'!$A:$A,Generation!$B4909,'EIA-923'!$H:$H,Generation!O$6)</f>
        <v>0</v>
      </c>
      <c r="P4909" s="155">
        <f>SUMIFS('EIA-923'!$G:$G,'EIA-923'!$I:$I,Generation!$C$3,'EIA-923'!$A:$A,Generation!$B4909,'EIA-923'!$H:$H,Generation!P$6)</f>
        <v>0</v>
      </c>
      <c r="Q4909" s="155">
        <f>SUMIFS('EIA-923'!$G:$G,'EIA-923'!$I:$I,Generation!$C$3,'EIA-923'!$A:$A,Generation!$B4909,'EIA-923'!$H:$H,Generation!Q$6)</f>
        <v>0</v>
      </c>
    </row>
    <row r="4910" spans="2:17">
      <c r="B4910" s="50">
        <v>57014</v>
      </c>
      <c r="C4910" s="155">
        <f>SUMIFS('EIA-923'!$G:$G,'EIA-923'!$I:$I,Generation!$C$3,'EIA-923'!$A:$A,Generation!$B4910,'EIA-923'!$H:$H,Generation!C$6)</f>
        <v>0</v>
      </c>
      <c r="D4910" s="155">
        <f>SUMIFS('EIA-923'!$G:$G,'EIA-923'!$I:$I,Generation!$C$3,'EIA-923'!$A:$A,Generation!$B4910,'EIA-923'!$H:$H,Generation!D$6)</f>
        <v>0</v>
      </c>
      <c r="E4910" s="155">
        <f>SUMIFS('EIA-923'!$G:$G,'EIA-923'!$I:$I,Generation!$C$3,'EIA-923'!$A:$A,Generation!$B4910,'EIA-923'!$H:$H,Generation!E$6)</f>
        <v>0</v>
      </c>
      <c r="F4910" s="155">
        <f>SUMIFS('EIA-923'!$G:$G,'EIA-923'!$I:$I,Generation!$C$3,'EIA-923'!$A:$A,Generation!$B4910,'EIA-923'!$H:$H,Generation!F$6)</f>
        <v>0</v>
      </c>
      <c r="G4910" s="155">
        <f>SUMIFS('EIA-923'!$G:$G,'EIA-923'!$I:$I,Generation!$C$3,'EIA-923'!$A:$A,Generation!$B4910,'EIA-923'!$H:$H,Generation!G$6)</f>
        <v>0</v>
      </c>
      <c r="H4910" s="155">
        <f>SUMIFS('EIA-923'!$G:$G,'EIA-923'!$I:$I,Generation!$C$3,'EIA-923'!$A:$A,Generation!$B4910,'EIA-923'!$H:$H,Generation!H$6)</f>
        <v>0</v>
      </c>
      <c r="I4910" s="155">
        <f>SUMIFS('EIA-923'!$G:$G,'EIA-923'!$I:$I,Generation!$C$3,'EIA-923'!$A:$A,Generation!$B4910,'EIA-923'!$H:$H,Generation!I$6)</f>
        <v>0</v>
      </c>
      <c r="J4910" s="155">
        <f>SUMIFS('EIA-923'!$G:$G,'EIA-923'!$I:$I,Generation!$C$3,'EIA-923'!$A:$A,Generation!$B4910,'EIA-923'!$H:$H,Generation!J$6)</f>
        <v>0</v>
      </c>
      <c r="K4910" s="155">
        <f>SUMIFS('EIA-923'!$G:$G,'EIA-923'!$I:$I,Generation!$C$3,'EIA-923'!$A:$A,Generation!$B4910,'EIA-923'!$H:$H,Generation!K$6)</f>
        <v>0</v>
      </c>
      <c r="L4910" s="155">
        <f>SUMIFS('EIA-923'!$G:$G,'EIA-923'!$I:$I,Generation!$C$3,'EIA-923'!$A:$A,Generation!$B4910,'EIA-923'!$H:$H,Generation!L$6)</f>
        <v>0</v>
      </c>
      <c r="M4910" s="155">
        <f>SUMIFS('EIA-923'!$G:$G,'EIA-923'!$I:$I,Generation!$C$3,'EIA-923'!$A:$A,Generation!$B4910,'EIA-923'!$H:$H,Generation!M$6)</f>
        <v>0</v>
      </c>
      <c r="N4910" s="155">
        <f>SUMIFS('EIA-923'!$G:$G,'EIA-923'!$I:$I,Generation!$C$3,'EIA-923'!$A:$A,Generation!$B4910,'EIA-923'!$H:$H,Generation!N$6)</f>
        <v>38756</v>
      </c>
      <c r="O4910" s="155">
        <f>SUMIFS('EIA-923'!$G:$G,'EIA-923'!$I:$I,Generation!$C$3,'EIA-923'!$A:$A,Generation!$B4910,'EIA-923'!$H:$H,Generation!O$6)</f>
        <v>0</v>
      </c>
      <c r="P4910" s="155">
        <f>SUMIFS('EIA-923'!$G:$G,'EIA-923'!$I:$I,Generation!$C$3,'EIA-923'!$A:$A,Generation!$B4910,'EIA-923'!$H:$H,Generation!P$6)</f>
        <v>0</v>
      </c>
      <c r="Q4910" s="155">
        <f>SUMIFS('EIA-923'!$G:$G,'EIA-923'!$I:$I,Generation!$C$3,'EIA-923'!$A:$A,Generation!$B4910,'EIA-923'!$H:$H,Generation!Q$6)</f>
        <v>0</v>
      </c>
    </row>
    <row r="4911" spans="2:17">
      <c r="B4911" s="50">
        <v>57015</v>
      </c>
      <c r="C4911" s="155">
        <f>SUMIFS('EIA-923'!$G:$G,'EIA-923'!$I:$I,Generation!$C$3,'EIA-923'!$A:$A,Generation!$B4911,'EIA-923'!$H:$H,Generation!C$6)</f>
        <v>0</v>
      </c>
      <c r="D4911" s="155">
        <f>SUMIFS('EIA-923'!$G:$G,'EIA-923'!$I:$I,Generation!$C$3,'EIA-923'!$A:$A,Generation!$B4911,'EIA-923'!$H:$H,Generation!D$6)</f>
        <v>0</v>
      </c>
      <c r="E4911" s="155">
        <f>SUMIFS('EIA-923'!$G:$G,'EIA-923'!$I:$I,Generation!$C$3,'EIA-923'!$A:$A,Generation!$B4911,'EIA-923'!$H:$H,Generation!E$6)</f>
        <v>0</v>
      </c>
      <c r="F4911" s="155">
        <f>SUMIFS('EIA-923'!$G:$G,'EIA-923'!$I:$I,Generation!$C$3,'EIA-923'!$A:$A,Generation!$B4911,'EIA-923'!$H:$H,Generation!F$6)</f>
        <v>0</v>
      </c>
      <c r="G4911" s="155">
        <f>SUMIFS('EIA-923'!$G:$G,'EIA-923'!$I:$I,Generation!$C$3,'EIA-923'!$A:$A,Generation!$B4911,'EIA-923'!$H:$H,Generation!G$6)</f>
        <v>0</v>
      </c>
      <c r="H4911" s="155">
        <f>SUMIFS('EIA-923'!$G:$G,'EIA-923'!$I:$I,Generation!$C$3,'EIA-923'!$A:$A,Generation!$B4911,'EIA-923'!$H:$H,Generation!H$6)</f>
        <v>0</v>
      </c>
      <c r="I4911" s="155">
        <f>SUMIFS('EIA-923'!$G:$G,'EIA-923'!$I:$I,Generation!$C$3,'EIA-923'!$A:$A,Generation!$B4911,'EIA-923'!$H:$H,Generation!I$6)</f>
        <v>0</v>
      </c>
      <c r="J4911" s="155">
        <f>SUMIFS('EIA-923'!$G:$G,'EIA-923'!$I:$I,Generation!$C$3,'EIA-923'!$A:$A,Generation!$B4911,'EIA-923'!$H:$H,Generation!J$6)</f>
        <v>0</v>
      </c>
      <c r="K4911" s="155">
        <f>SUMIFS('EIA-923'!$G:$G,'EIA-923'!$I:$I,Generation!$C$3,'EIA-923'!$A:$A,Generation!$B4911,'EIA-923'!$H:$H,Generation!K$6)</f>
        <v>0</v>
      </c>
      <c r="L4911" s="155">
        <f>SUMIFS('EIA-923'!$G:$G,'EIA-923'!$I:$I,Generation!$C$3,'EIA-923'!$A:$A,Generation!$B4911,'EIA-923'!$H:$H,Generation!L$6)</f>
        <v>0</v>
      </c>
      <c r="M4911" s="155">
        <f>SUMIFS('EIA-923'!$G:$G,'EIA-923'!$I:$I,Generation!$C$3,'EIA-923'!$A:$A,Generation!$B4911,'EIA-923'!$H:$H,Generation!M$6)</f>
        <v>0</v>
      </c>
      <c r="N4911" s="155">
        <f>SUMIFS('EIA-923'!$G:$G,'EIA-923'!$I:$I,Generation!$C$3,'EIA-923'!$A:$A,Generation!$B4911,'EIA-923'!$H:$H,Generation!N$6)</f>
        <v>102230</v>
      </c>
      <c r="O4911" s="155">
        <f>SUMIFS('EIA-923'!$G:$G,'EIA-923'!$I:$I,Generation!$C$3,'EIA-923'!$A:$A,Generation!$B4911,'EIA-923'!$H:$H,Generation!O$6)</f>
        <v>0</v>
      </c>
      <c r="P4911" s="155">
        <f>SUMIFS('EIA-923'!$G:$G,'EIA-923'!$I:$I,Generation!$C$3,'EIA-923'!$A:$A,Generation!$B4911,'EIA-923'!$H:$H,Generation!P$6)</f>
        <v>0</v>
      </c>
      <c r="Q4911" s="155">
        <f>SUMIFS('EIA-923'!$G:$G,'EIA-923'!$I:$I,Generation!$C$3,'EIA-923'!$A:$A,Generation!$B4911,'EIA-923'!$H:$H,Generation!Q$6)</f>
        <v>0</v>
      </c>
    </row>
    <row r="4912" spans="2:17">
      <c r="B4912" s="50">
        <v>57016</v>
      </c>
      <c r="C4912" s="155">
        <f>SUMIFS('EIA-923'!$G:$G,'EIA-923'!$I:$I,Generation!$C$3,'EIA-923'!$A:$A,Generation!$B4912,'EIA-923'!$H:$H,Generation!C$6)</f>
        <v>0</v>
      </c>
      <c r="D4912" s="155">
        <f>SUMIFS('EIA-923'!$G:$G,'EIA-923'!$I:$I,Generation!$C$3,'EIA-923'!$A:$A,Generation!$B4912,'EIA-923'!$H:$H,Generation!D$6)</f>
        <v>0</v>
      </c>
      <c r="E4912" s="155">
        <f>SUMIFS('EIA-923'!$G:$G,'EIA-923'!$I:$I,Generation!$C$3,'EIA-923'!$A:$A,Generation!$B4912,'EIA-923'!$H:$H,Generation!E$6)</f>
        <v>0</v>
      </c>
      <c r="F4912" s="155">
        <f>SUMIFS('EIA-923'!$G:$G,'EIA-923'!$I:$I,Generation!$C$3,'EIA-923'!$A:$A,Generation!$B4912,'EIA-923'!$H:$H,Generation!F$6)</f>
        <v>0</v>
      </c>
      <c r="G4912" s="155">
        <f>SUMIFS('EIA-923'!$G:$G,'EIA-923'!$I:$I,Generation!$C$3,'EIA-923'!$A:$A,Generation!$B4912,'EIA-923'!$H:$H,Generation!G$6)</f>
        <v>0</v>
      </c>
      <c r="H4912" s="155">
        <f>SUMIFS('EIA-923'!$G:$G,'EIA-923'!$I:$I,Generation!$C$3,'EIA-923'!$A:$A,Generation!$B4912,'EIA-923'!$H:$H,Generation!H$6)</f>
        <v>0</v>
      </c>
      <c r="I4912" s="155">
        <f>SUMIFS('EIA-923'!$G:$G,'EIA-923'!$I:$I,Generation!$C$3,'EIA-923'!$A:$A,Generation!$B4912,'EIA-923'!$H:$H,Generation!I$6)</f>
        <v>0</v>
      </c>
      <c r="J4912" s="155">
        <f>SUMIFS('EIA-923'!$G:$G,'EIA-923'!$I:$I,Generation!$C$3,'EIA-923'!$A:$A,Generation!$B4912,'EIA-923'!$H:$H,Generation!J$6)</f>
        <v>0</v>
      </c>
      <c r="K4912" s="155">
        <f>SUMIFS('EIA-923'!$G:$G,'EIA-923'!$I:$I,Generation!$C$3,'EIA-923'!$A:$A,Generation!$B4912,'EIA-923'!$H:$H,Generation!K$6)</f>
        <v>0</v>
      </c>
      <c r="L4912" s="155">
        <f>SUMIFS('EIA-923'!$G:$G,'EIA-923'!$I:$I,Generation!$C$3,'EIA-923'!$A:$A,Generation!$B4912,'EIA-923'!$H:$H,Generation!L$6)</f>
        <v>0</v>
      </c>
      <c r="M4912" s="155">
        <f>SUMIFS('EIA-923'!$G:$G,'EIA-923'!$I:$I,Generation!$C$3,'EIA-923'!$A:$A,Generation!$B4912,'EIA-923'!$H:$H,Generation!M$6)</f>
        <v>0</v>
      </c>
      <c r="N4912" s="155">
        <f>SUMIFS('EIA-923'!$G:$G,'EIA-923'!$I:$I,Generation!$C$3,'EIA-923'!$A:$A,Generation!$B4912,'EIA-923'!$H:$H,Generation!N$6)</f>
        <v>23744</v>
      </c>
      <c r="O4912" s="155">
        <f>SUMIFS('EIA-923'!$G:$G,'EIA-923'!$I:$I,Generation!$C$3,'EIA-923'!$A:$A,Generation!$B4912,'EIA-923'!$H:$H,Generation!O$6)</f>
        <v>0</v>
      </c>
      <c r="P4912" s="155">
        <f>SUMIFS('EIA-923'!$G:$G,'EIA-923'!$I:$I,Generation!$C$3,'EIA-923'!$A:$A,Generation!$B4912,'EIA-923'!$H:$H,Generation!P$6)</f>
        <v>0</v>
      </c>
      <c r="Q4912" s="155">
        <f>SUMIFS('EIA-923'!$G:$G,'EIA-923'!$I:$I,Generation!$C$3,'EIA-923'!$A:$A,Generation!$B4912,'EIA-923'!$H:$H,Generation!Q$6)</f>
        <v>0</v>
      </c>
    </row>
    <row r="4913" spans="2:17">
      <c r="B4913" s="50">
        <v>57017</v>
      </c>
      <c r="C4913" s="155">
        <f>SUMIFS('EIA-923'!$G:$G,'EIA-923'!$I:$I,Generation!$C$3,'EIA-923'!$A:$A,Generation!$B4913,'EIA-923'!$H:$H,Generation!C$6)</f>
        <v>0</v>
      </c>
      <c r="D4913" s="155">
        <f>SUMIFS('EIA-923'!$G:$G,'EIA-923'!$I:$I,Generation!$C$3,'EIA-923'!$A:$A,Generation!$B4913,'EIA-923'!$H:$H,Generation!D$6)</f>
        <v>0</v>
      </c>
      <c r="E4913" s="155">
        <f>SUMIFS('EIA-923'!$G:$G,'EIA-923'!$I:$I,Generation!$C$3,'EIA-923'!$A:$A,Generation!$B4913,'EIA-923'!$H:$H,Generation!E$6)</f>
        <v>0</v>
      </c>
      <c r="F4913" s="155">
        <f>SUMIFS('EIA-923'!$G:$G,'EIA-923'!$I:$I,Generation!$C$3,'EIA-923'!$A:$A,Generation!$B4913,'EIA-923'!$H:$H,Generation!F$6)</f>
        <v>0</v>
      </c>
      <c r="G4913" s="155">
        <f>SUMIFS('EIA-923'!$G:$G,'EIA-923'!$I:$I,Generation!$C$3,'EIA-923'!$A:$A,Generation!$B4913,'EIA-923'!$H:$H,Generation!G$6)</f>
        <v>0</v>
      </c>
      <c r="H4913" s="155">
        <f>SUMIFS('EIA-923'!$G:$G,'EIA-923'!$I:$I,Generation!$C$3,'EIA-923'!$A:$A,Generation!$B4913,'EIA-923'!$H:$H,Generation!H$6)</f>
        <v>0</v>
      </c>
      <c r="I4913" s="155">
        <f>SUMIFS('EIA-923'!$G:$G,'EIA-923'!$I:$I,Generation!$C$3,'EIA-923'!$A:$A,Generation!$B4913,'EIA-923'!$H:$H,Generation!I$6)</f>
        <v>0</v>
      </c>
      <c r="J4913" s="155">
        <f>SUMIFS('EIA-923'!$G:$G,'EIA-923'!$I:$I,Generation!$C$3,'EIA-923'!$A:$A,Generation!$B4913,'EIA-923'!$H:$H,Generation!J$6)</f>
        <v>0</v>
      </c>
      <c r="K4913" s="155">
        <f>SUMIFS('EIA-923'!$G:$G,'EIA-923'!$I:$I,Generation!$C$3,'EIA-923'!$A:$A,Generation!$B4913,'EIA-923'!$H:$H,Generation!K$6)</f>
        <v>0</v>
      </c>
      <c r="L4913" s="155">
        <f>SUMIFS('EIA-923'!$G:$G,'EIA-923'!$I:$I,Generation!$C$3,'EIA-923'!$A:$A,Generation!$B4913,'EIA-923'!$H:$H,Generation!L$6)</f>
        <v>0</v>
      </c>
      <c r="M4913" s="155">
        <f>SUMIFS('EIA-923'!$G:$G,'EIA-923'!$I:$I,Generation!$C$3,'EIA-923'!$A:$A,Generation!$B4913,'EIA-923'!$H:$H,Generation!M$6)</f>
        <v>0</v>
      </c>
      <c r="N4913" s="155">
        <f>SUMIFS('EIA-923'!$G:$G,'EIA-923'!$I:$I,Generation!$C$3,'EIA-923'!$A:$A,Generation!$B4913,'EIA-923'!$H:$H,Generation!N$6)</f>
        <v>12197</v>
      </c>
      <c r="O4913" s="155">
        <f>SUMIFS('EIA-923'!$G:$G,'EIA-923'!$I:$I,Generation!$C$3,'EIA-923'!$A:$A,Generation!$B4913,'EIA-923'!$H:$H,Generation!O$6)</f>
        <v>0</v>
      </c>
      <c r="P4913" s="155">
        <f>SUMIFS('EIA-923'!$G:$G,'EIA-923'!$I:$I,Generation!$C$3,'EIA-923'!$A:$A,Generation!$B4913,'EIA-923'!$H:$H,Generation!P$6)</f>
        <v>0</v>
      </c>
      <c r="Q4913" s="155">
        <f>SUMIFS('EIA-923'!$G:$G,'EIA-923'!$I:$I,Generation!$C$3,'EIA-923'!$A:$A,Generation!$B4913,'EIA-923'!$H:$H,Generation!Q$6)</f>
        <v>0</v>
      </c>
    </row>
    <row r="4914" spans="2:17">
      <c r="B4914" s="50">
        <v>57018</v>
      </c>
      <c r="C4914" s="155">
        <f>SUMIFS('EIA-923'!$G:$G,'EIA-923'!$I:$I,Generation!$C$3,'EIA-923'!$A:$A,Generation!$B4914,'EIA-923'!$H:$H,Generation!C$6)</f>
        <v>0</v>
      </c>
      <c r="D4914" s="155">
        <f>SUMIFS('EIA-923'!$G:$G,'EIA-923'!$I:$I,Generation!$C$3,'EIA-923'!$A:$A,Generation!$B4914,'EIA-923'!$H:$H,Generation!D$6)</f>
        <v>0</v>
      </c>
      <c r="E4914" s="155">
        <f>SUMIFS('EIA-923'!$G:$G,'EIA-923'!$I:$I,Generation!$C$3,'EIA-923'!$A:$A,Generation!$B4914,'EIA-923'!$H:$H,Generation!E$6)</f>
        <v>0</v>
      </c>
      <c r="F4914" s="155">
        <f>SUMIFS('EIA-923'!$G:$G,'EIA-923'!$I:$I,Generation!$C$3,'EIA-923'!$A:$A,Generation!$B4914,'EIA-923'!$H:$H,Generation!F$6)</f>
        <v>0</v>
      </c>
      <c r="G4914" s="155">
        <f>SUMIFS('EIA-923'!$G:$G,'EIA-923'!$I:$I,Generation!$C$3,'EIA-923'!$A:$A,Generation!$B4914,'EIA-923'!$H:$H,Generation!G$6)</f>
        <v>0</v>
      </c>
      <c r="H4914" s="155">
        <f>SUMIFS('EIA-923'!$G:$G,'EIA-923'!$I:$I,Generation!$C$3,'EIA-923'!$A:$A,Generation!$B4914,'EIA-923'!$H:$H,Generation!H$6)</f>
        <v>0</v>
      </c>
      <c r="I4914" s="155">
        <f>SUMIFS('EIA-923'!$G:$G,'EIA-923'!$I:$I,Generation!$C$3,'EIA-923'!$A:$A,Generation!$B4914,'EIA-923'!$H:$H,Generation!I$6)</f>
        <v>0</v>
      </c>
      <c r="J4914" s="155">
        <f>SUMIFS('EIA-923'!$G:$G,'EIA-923'!$I:$I,Generation!$C$3,'EIA-923'!$A:$A,Generation!$B4914,'EIA-923'!$H:$H,Generation!J$6)</f>
        <v>0</v>
      </c>
      <c r="K4914" s="155">
        <f>SUMIFS('EIA-923'!$G:$G,'EIA-923'!$I:$I,Generation!$C$3,'EIA-923'!$A:$A,Generation!$B4914,'EIA-923'!$H:$H,Generation!K$6)</f>
        <v>0</v>
      </c>
      <c r="L4914" s="155">
        <f>SUMIFS('EIA-923'!$G:$G,'EIA-923'!$I:$I,Generation!$C$3,'EIA-923'!$A:$A,Generation!$B4914,'EIA-923'!$H:$H,Generation!L$6)</f>
        <v>0</v>
      </c>
      <c r="M4914" s="155">
        <f>SUMIFS('EIA-923'!$G:$G,'EIA-923'!$I:$I,Generation!$C$3,'EIA-923'!$A:$A,Generation!$B4914,'EIA-923'!$H:$H,Generation!M$6)</f>
        <v>0</v>
      </c>
      <c r="N4914" s="155">
        <f>SUMIFS('EIA-923'!$G:$G,'EIA-923'!$I:$I,Generation!$C$3,'EIA-923'!$A:$A,Generation!$B4914,'EIA-923'!$H:$H,Generation!N$6)</f>
        <v>48978</v>
      </c>
      <c r="O4914" s="155">
        <f>SUMIFS('EIA-923'!$G:$G,'EIA-923'!$I:$I,Generation!$C$3,'EIA-923'!$A:$A,Generation!$B4914,'EIA-923'!$H:$H,Generation!O$6)</f>
        <v>0</v>
      </c>
      <c r="P4914" s="155">
        <f>SUMIFS('EIA-923'!$G:$G,'EIA-923'!$I:$I,Generation!$C$3,'EIA-923'!$A:$A,Generation!$B4914,'EIA-923'!$H:$H,Generation!P$6)</f>
        <v>0</v>
      </c>
      <c r="Q4914" s="155">
        <f>SUMIFS('EIA-923'!$G:$G,'EIA-923'!$I:$I,Generation!$C$3,'EIA-923'!$A:$A,Generation!$B4914,'EIA-923'!$H:$H,Generation!Q$6)</f>
        <v>0</v>
      </c>
    </row>
    <row r="4915" spans="2:17">
      <c r="B4915" s="50">
        <v>57019</v>
      </c>
      <c r="C4915" s="155">
        <f>SUMIFS('EIA-923'!$G:$G,'EIA-923'!$I:$I,Generation!$C$3,'EIA-923'!$A:$A,Generation!$B4915,'EIA-923'!$H:$H,Generation!C$6)</f>
        <v>0</v>
      </c>
      <c r="D4915" s="155">
        <f>SUMIFS('EIA-923'!$G:$G,'EIA-923'!$I:$I,Generation!$C$3,'EIA-923'!$A:$A,Generation!$B4915,'EIA-923'!$H:$H,Generation!D$6)</f>
        <v>0</v>
      </c>
      <c r="E4915" s="155">
        <f>SUMIFS('EIA-923'!$G:$G,'EIA-923'!$I:$I,Generation!$C$3,'EIA-923'!$A:$A,Generation!$B4915,'EIA-923'!$H:$H,Generation!E$6)</f>
        <v>0</v>
      </c>
      <c r="F4915" s="155">
        <f>SUMIFS('EIA-923'!$G:$G,'EIA-923'!$I:$I,Generation!$C$3,'EIA-923'!$A:$A,Generation!$B4915,'EIA-923'!$H:$H,Generation!F$6)</f>
        <v>0</v>
      </c>
      <c r="G4915" s="155">
        <f>SUMIFS('EIA-923'!$G:$G,'EIA-923'!$I:$I,Generation!$C$3,'EIA-923'!$A:$A,Generation!$B4915,'EIA-923'!$H:$H,Generation!G$6)</f>
        <v>0</v>
      </c>
      <c r="H4915" s="155">
        <f>SUMIFS('EIA-923'!$G:$G,'EIA-923'!$I:$I,Generation!$C$3,'EIA-923'!$A:$A,Generation!$B4915,'EIA-923'!$H:$H,Generation!H$6)</f>
        <v>0</v>
      </c>
      <c r="I4915" s="155">
        <f>SUMIFS('EIA-923'!$G:$G,'EIA-923'!$I:$I,Generation!$C$3,'EIA-923'!$A:$A,Generation!$B4915,'EIA-923'!$H:$H,Generation!I$6)</f>
        <v>0</v>
      </c>
      <c r="J4915" s="155">
        <f>SUMIFS('EIA-923'!$G:$G,'EIA-923'!$I:$I,Generation!$C$3,'EIA-923'!$A:$A,Generation!$B4915,'EIA-923'!$H:$H,Generation!J$6)</f>
        <v>0</v>
      </c>
      <c r="K4915" s="155">
        <f>SUMIFS('EIA-923'!$G:$G,'EIA-923'!$I:$I,Generation!$C$3,'EIA-923'!$A:$A,Generation!$B4915,'EIA-923'!$H:$H,Generation!K$6)</f>
        <v>0</v>
      </c>
      <c r="L4915" s="155">
        <f>SUMIFS('EIA-923'!$G:$G,'EIA-923'!$I:$I,Generation!$C$3,'EIA-923'!$A:$A,Generation!$B4915,'EIA-923'!$H:$H,Generation!L$6)</f>
        <v>0</v>
      </c>
      <c r="M4915" s="155">
        <f>SUMIFS('EIA-923'!$G:$G,'EIA-923'!$I:$I,Generation!$C$3,'EIA-923'!$A:$A,Generation!$B4915,'EIA-923'!$H:$H,Generation!M$6)</f>
        <v>0</v>
      </c>
      <c r="N4915" s="155">
        <f>SUMIFS('EIA-923'!$G:$G,'EIA-923'!$I:$I,Generation!$C$3,'EIA-923'!$A:$A,Generation!$B4915,'EIA-923'!$H:$H,Generation!N$6)</f>
        <v>24527</v>
      </c>
      <c r="O4915" s="155">
        <f>SUMIFS('EIA-923'!$G:$G,'EIA-923'!$I:$I,Generation!$C$3,'EIA-923'!$A:$A,Generation!$B4915,'EIA-923'!$H:$H,Generation!O$6)</f>
        <v>0</v>
      </c>
      <c r="P4915" s="155">
        <f>SUMIFS('EIA-923'!$G:$G,'EIA-923'!$I:$I,Generation!$C$3,'EIA-923'!$A:$A,Generation!$B4915,'EIA-923'!$H:$H,Generation!P$6)</f>
        <v>0</v>
      </c>
      <c r="Q4915" s="155">
        <f>SUMIFS('EIA-923'!$G:$G,'EIA-923'!$I:$I,Generation!$C$3,'EIA-923'!$A:$A,Generation!$B4915,'EIA-923'!$H:$H,Generation!Q$6)</f>
        <v>0</v>
      </c>
    </row>
    <row r="4916" spans="2:17">
      <c r="B4916" s="50">
        <v>57020</v>
      </c>
      <c r="C4916" s="155">
        <f>SUMIFS('EIA-923'!$G:$G,'EIA-923'!$I:$I,Generation!$C$3,'EIA-923'!$A:$A,Generation!$B4916,'EIA-923'!$H:$H,Generation!C$6)</f>
        <v>0</v>
      </c>
      <c r="D4916" s="155">
        <f>SUMIFS('EIA-923'!$G:$G,'EIA-923'!$I:$I,Generation!$C$3,'EIA-923'!$A:$A,Generation!$B4916,'EIA-923'!$H:$H,Generation!D$6)</f>
        <v>0</v>
      </c>
      <c r="E4916" s="155">
        <f>SUMIFS('EIA-923'!$G:$G,'EIA-923'!$I:$I,Generation!$C$3,'EIA-923'!$A:$A,Generation!$B4916,'EIA-923'!$H:$H,Generation!E$6)</f>
        <v>0</v>
      </c>
      <c r="F4916" s="155">
        <f>SUMIFS('EIA-923'!$G:$G,'EIA-923'!$I:$I,Generation!$C$3,'EIA-923'!$A:$A,Generation!$B4916,'EIA-923'!$H:$H,Generation!F$6)</f>
        <v>0</v>
      </c>
      <c r="G4916" s="155">
        <f>SUMIFS('EIA-923'!$G:$G,'EIA-923'!$I:$I,Generation!$C$3,'EIA-923'!$A:$A,Generation!$B4916,'EIA-923'!$H:$H,Generation!G$6)</f>
        <v>0</v>
      </c>
      <c r="H4916" s="155">
        <f>SUMIFS('EIA-923'!$G:$G,'EIA-923'!$I:$I,Generation!$C$3,'EIA-923'!$A:$A,Generation!$B4916,'EIA-923'!$H:$H,Generation!H$6)</f>
        <v>0</v>
      </c>
      <c r="I4916" s="155">
        <f>SUMIFS('EIA-923'!$G:$G,'EIA-923'!$I:$I,Generation!$C$3,'EIA-923'!$A:$A,Generation!$B4916,'EIA-923'!$H:$H,Generation!I$6)</f>
        <v>0</v>
      </c>
      <c r="J4916" s="155">
        <f>SUMIFS('EIA-923'!$G:$G,'EIA-923'!$I:$I,Generation!$C$3,'EIA-923'!$A:$A,Generation!$B4916,'EIA-923'!$H:$H,Generation!J$6)</f>
        <v>0</v>
      </c>
      <c r="K4916" s="155">
        <f>SUMIFS('EIA-923'!$G:$G,'EIA-923'!$I:$I,Generation!$C$3,'EIA-923'!$A:$A,Generation!$B4916,'EIA-923'!$H:$H,Generation!K$6)</f>
        <v>0</v>
      </c>
      <c r="L4916" s="155">
        <f>SUMIFS('EIA-923'!$G:$G,'EIA-923'!$I:$I,Generation!$C$3,'EIA-923'!$A:$A,Generation!$B4916,'EIA-923'!$H:$H,Generation!L$6)</f>
        <v>0</v>
      </c>
      <c r="M4916" s="155">
        <f>SUMIFS('EIA-923'!$G:$G,'EIA-923'!$I:$I,Generation!$C$3,'EIA-923'!$A:$A,Generation!$B4916,'EIA-923'!$H:$H,Generation!M$6)</f>
        <v>0</v>
      </c>
      <c r="N4916" s="155">
        <f>SUMIFS('EIA-923'!$G:$G,'EIA-923'!$I:$I,Generation!$C$3,'EIA-923'!$A:$A,Generation!$B4916,'EIA-923'!$H:$H,Generation!N$6)</f>
        <v>24353</v>
      </c>
      <c r="O4916" s="155">
        <f>SUMIFS('EIA-923'!$G:$G,'EIA-923'!$I:$I,Generation!$C$3,'EIA-923'!$A:$A,Generation!$B4916,'EIA-923'!$H:$H,Generation!O$6)</f>
        <v>0</v>
      </c>
      <c r="P4916" s="155">
        <f>SUMIFS('EIA-923'!$G:$G,'EIA-923'!$I:$I,Generation!$C$3,'EIA-923'!$A:$A,Generation!$B4916,'EIA-923'!$H:$H,Generation!P$6)</f>
        <v>0</v>
      </c>
      <c r="Q4916" s="155">
        <f>SUMIFS('EIA-923'!$G:$G,'EIA-923'!$I:$I,Generation!$C$3,'EIA-923'!$A:$A,Generation!$B4916,'EIA-923'!$H:$H,Generation!Q$6)</f>
        <v>0</v>
      </c>
    </row>
    <row r="4917" spans="2:17">
      <c r="B4917" s="50">
        <v>57021</v>
      </c>
      <c r="C4917" s="155">
        <f>SUMIFS('EIA-923'!$G:$G,'EIA-923'!$I:$I,Generation!$C$3,'EIA-923'!$A:$A,Generation!$B4917,'EIA-923'!$H:$H,Generation!C$6)</f>
        <v>0</v>
      </c>
      <c r="D4917" s="155">
        <f>SUMIFS('EIA-923'!$G:$G,'EIA-923'!$I:$I,Generation!$C$3,'EIA-923'!$A:$A,Generation!$B4917,'EIA-923'!$H:$H,Generation!D$6)</f>
        <v>0</v>
      </c>
      <c r="E4917" s="155">
        <f>SUMIFS('EIA-923'!$G:$G,'EIA-923'!$I:$I,Generation!$C$3,'EIA-923'!$A:$A,Generation!$B4917,'EIA-923'!$H:$H,Generation!E$6)</f>
        <v>0</v>
      </c>
      <c r="F4917" s="155">
        <f>SUMIFS('EIA-923'!$G:$G,'EIA-923'!$I:$I,Generation!$C$3,'EIA-923'!$A:$A,Generation!$B4917,'EIA-923'!$H:$H,Generation!F$6)</f>
        <v>0</v>
      </c>
      <c r="G4917" s="155">
        <f>SUMIFS('EIA-923'!$G:$G,'EIA-923'!$I:$I,Generation!$C$3,'EIA-923'!$A:$A,Generation!$B4917,'EIA-923'!$H:$H,Generation!G$6)</f>
        <v>0</v>
      </c>
      <c r="H4917" s="155">
        <f>SUMIFS('EIA-923'!$G:$G,'EIA-923'!$I:$I,Generation!$C$3,'EIA-923'!$A:$A,Generation!$B4917,'EIA-923'!$H:$H,Generation!H$6)</f>
        <v>0</v>
      </c>
      <c r="I4917" s="155">
        <f>SUMIFS('EIA-923'!$G:$G,'EIA-923'!$I:$I,Generation!$C$3,'EIA-923'!$A:$A,Generation!$B4917,'EIA-923'!$H:$H,Generation!I$6)</f>
        <v>0</v>
      </c>
      <c r="J4917" s="155">
        <f>SUMIFS('EIA-923'!$G:$G,'EIA-923'!$I:$I,Generation!$C$3,'EIA-923'!$A:$A,Generation!$B4917,'EIA-923'!$H:$H,Generation!J$6)</f>
        <v>0</v>
      </c>
      <c r="K4917" s="155">
        <f>SUMIFS('EIA-923'!$G:$G,'EIA-923'!$I:$I,Generation!$C$3,'EIA-923'!$A:$A,Generation!$B4917,'EIA-923'!$H:$H,Generation!K$6)</f>
        <v>0</v>
      </c>
      <c r="L4917" s="155">
        <f>SUMIFS('EIA-923'!$G:$G,'EIA-923'!$I:$I,Generation!$C$3,'EIA-923'!$A:$A,Generation!$B4917,'EIA-923'!$H:$H,Generation!L$6)</f>
        <v>0</v>
      </c>
      <c r="M4917" s="155">
        <f>SUMIFS('EIA-923'!$G:$G,'EIA-923'!$I:$I,Generation!$C$3,'EIA-923'!$A:$A,Generation!$B4917,'EIA-923'!$H:$H,Generation!M$6)</f>
        <v>0</v>
      </c>
      <c r="N4917" s="155">
        <f>SUMIFS('EIA-923'!$G:$G,'EIA-923'!$I:$I,Generation!$C$3,'EIA-923'!$A:$A,Generation!$B4917,'EIA-923'!$H:$H,Generation!N$6)</f>
        <v>5507</v>
      </c>
      <c r="O4917" s="155">
        <f>SUMIFS('EIA-923'!$G:$G,'EIA-923'!$I:$I,Generation!$C$3,'EIA-923'!$A:$A,Generation!$B4917,'EIA-923'!$H:$H,Generation!O$6)</f>
        <v>0</v>
      </c>
      <c r="P4917" s="155">
        <f>SUMIFS('EIA-923'!$G:$G,'EIA-923'!$I:$I,Generation!$C$3,'EIA-923'!$A:$A,Generation!$B4917,'EIA-923'!$H:$H,Generation!P$6)</f>
        <v>0</v>
      </c>
      <c r="Q4917" s="155">
        <f>SUMIFS('EIA-923'!$G:$G,'EIA-923'!$I:$I,Generation!$C$3,'EIA-923'!$A:$A,Generation!$B4917,'EIA-923'!$H:$H,Generation!Q$6)</f>
        <v>0</v>
      </c>
    </row>
    <row r="4918" spans="2:17">
      <c r="B4918" s="50">
        <v>57022</v>
      </c>
      <c r="C4918" s="155">
        <f>SUMIFS('EIA-923'!$G:$G,'EIA-923'!$I:$I,Generation!$C$3,'EIA-923'!$A:$A,Generation!$B4918,'EIA-923'!$H:$H,Generation!C$6)</f>
        <v>0</v>
      </c>
      <c r="D4918" s="155">
        <f>SUMIFS('EIA-923'!$G:$G,'EIA-923'!$I:$I,Generation!$C$3,'EIA-923'!$A:$A,Generation!$B4918,'EIA-923'!$H:$H,Generation!D$6)</f>
        <v>0</v>
      </c>
      <c r="E4918" s="155">
        <f>SUMIFS('EIA-923'!$G:$G,'EIA-923'!$I:$I,Generation!$C$3,'EIA-923'!$A:$A,Generation!$B4918,'EIA-923'!$H:$H,Generation!E$6)</f>
        <v>0</v>
      </c>
      <c r="F4918" s="155">
        <f>SUMIFS('EIA-923'!$G:$G,'EIA-923'!$I:$I,Generation!$C$3,'EIA-923'!$A:$A,Generation!$B4918,'EIA-923'!$H:$H,Generation!F$6)</f>
        <v>0</v>
      </c>
      <c r="G4918" s="155">
        <f>SUMIFS('EIA-923'!$G:$G,'EIA-923'!$I:$I,Generation!$C$3,'EIA-923'!$A:$A,Generation!$B4918,'EIA-923'!$H:$H,Generation!G$6)</f>
        <v>0</v>
      </c>
      <c r="H4918" s="155">
        <f>SUMIFS('EIA-923'!$G:$G,'EIA-923'!$I:$I,Generation!$C$3,'EIA-923'!$A:$A,Generation!$B4918,'EIA-923'!$H:$H,Generation!H$6)</f>
        <v>0</v>
      </c>
      <c r="I4918" s="155">
        <f>SUMIFS('EIA-923'!$G:$G,'EIA-923'!$I:$I,Generation!$C$3,'EIA-923'!$A:$A,Generation!$B4918,'EIA-923'!$H:$H,Generation!I$6)</f>
        <v>0</v>
      </c>
      <c r="J4918" s="155">
        <f>SUMIFS('EIA-923'!$G:$G,'EIA-923'!$I:$I,Generation!$C$3,'EIA-923'!$A:$A,Generation!$B4918,'EIA-923'!$H:$H,Generation!J$6)</f>
        <v>0</v>
      </c>
      <c r="K4918" s="155">
        <f>SUMIFS('EIA-923'!$G:$G,'EIA-923'!$I:$I,Generation!$C$3,'EIA-923'!$A:$A,Generation!$B4918,'EIA-923'!$H:$H,Generation!K$6)</f>
        <v>0</v>
      </c>
      <c r="L4918" s="155">
        <f>SUMIFS('EIA-923'!$G:$G,'EIA-923'!$I:$I,Generation!$C$3,'EIA-923'!$A:$A,Generation!$B4918,'EIA-923'!$H:$H,Generation!L$6)</f>
        <v>0</v>
      </c>
      <c r="M4918" s="155">
        <f>SUMIFS('EIA-923'!$G:$G,'EIA-923'!$I:$I,Generation!$C$3,'EIA-923'!$A:$A,Generation!$B4918,'EIA-923'!$H:$H,Generation!M$6)</f>
        <v>0</v>
      </c>
      <c r="N4918" s="155">
        <f>SUMIFS('EIA-923'!$G:$G,'EIA-923'!$I:$I,Generation!$C$3,'EIA-923'!$A:$A,Generation!$B4918,'EIA-923'!$H:$H,Generation!N$6)</f>
        <v>74153</v>
      </c>
      <c r="O4918" s="155">
        <f>SUMIFS('EIA-923'!$G:$G,'EIA-923'!$I:$I,Generation!$C$3,'EIA-923'!$A:$A,Generation!$B4918,'EIA-923'!$H:$H,Generation!O$6)</f>
        <v>0</v>
      </c>
      <c r="P4918" s="155">
        <f>SUMIFS('EIA-923'!$G:$G,'EIA-923'!$I:$I,Generation!$C$3,'EIA-923'!$A:$A,Generation!$B4918,'EIA-923'!$H:$H,Generation!P$6)</f>
        <v>0</v>
      </c>
      <c r="Q4918" s="155">
        <f>SUMIFS('EIA-923'!$G:$G,'EIA-923'!$I:$I,Generation!$C$3,'EIA-923'!$A:$A,Generation!$B4918,'EIA-923'!$H:$H,Generation!Q$6)</f>
        <v>0</v>
      </c>
    </row>
    <row r="4919" spans="2:17">
      <c r="B4919" s="50">
        <v>57023</v>
      </c>
      <c r="C4919" s="155">
        <f>SUMIFS('EIA-923'!$G:$G,'EIA-923'!$I:$I,Generation!$C$3,'EIA-923'!$A:$A,Generation!$B4919,'EIA-923'!$H:$H,Generation!C$6)</f>
        <v>0</v>
      </c>
      <c r="D4919" s="155">
        <f>SUMIFS('EIA-923'!$G:$G,'EIA-923'!$I:$I,Generation!$C$3,'EIA-923'!$A:$A,Generation!$B4919,'EIA-923'!$H:$H,Generation!D$6)</f>
        <v>0</v>
      </c>
      <c r="E4919" s="155">
        <f>SUMIFS('EIA-923'!$G:$G,'EIA-923'!$I:$I,Generation!$C$3,'EIA-923'!$A:$A,Generation!$B4919,'EIA-923'!$H:$H,Generation!E$6)</f>
        <v>0</v>
      </c>
      <c r="F4919" s="155">
        <f>SUMIFS('EIA-923'!$G:$G,'EIA-923'!$I:$I,Generation!$C$3,'EIA-923'!$A:$A,Generation!$B4919,'EIA-923'!$H:$H,Generation!F$6)</f>
        <v>0</v>
      </c>
      <c r="G4919" s="155">
        <f>SUMIFS('EIA-923'!$G:$G,'EIA-923'!$I:$I,Generation!$C$3,'EIA-923'!$A:$A,Generation!$B4919,'EIA-923'!$H:$H,Generation!G$6)</f>
        <v>0</v>
      </c>
      <c r="H4919" s="155">
        <f>SUMIFS('EIA-923'!$G:$G,'EIA-923'!$I:$I,Generation!$C$3,'EIA-923'!$A:$A,Generation!$B4919,'EIA-923'!$H:$H,Generation!H$6)</f>
        <v>0</v>
      </c>
      <c r="I4919" s="155">
        <f>SUMIFS('EIA-923'!$G:$G,'EIA-923'!$I:$I,Generation!$C$3,'EIA-923'!$A:$A,Generation!$B4919,'EIA-923'!$H:$H,Generation!I$6)</f>
        <v>0</v>
      </c>
      <c r="J4919" s="155">
        <f>SUMIFS('EIA-923'!$G:$G,'EIA-923'!$I:$I,Generation!$C$3,'EIA-923'!$A:$A,Generation!$B4919,'EIA-923'!$H:$H,Generation!J$6)</f>
        <v>0</v>
      </c>
      <c r="K4919" s="155">
        <f>SUMIFS('EIA-923'!$G:$G,'EIA-923'!$I:$I,Generation!$C$3,'EIA-923'!$A:$A,Generation!$B4919,'EIA-923'!$H:$H,Generation!K$6)</f>
        <v>0</v>
      </c>
      <c r="L4919" s="155">
        <f>SUMIFS('EIA-923'!$G:$G,'EIA-923'!$I:$I,Generation!$C$3,'EIA-923'!$A:$A,Generation!$B4919,'EIA-923'!$H:$H,Generation!L$6)</f>
        <v>0</v>
      </c>
      <c r="M4919" s="155">
        <f>SUMIFS('EIA-923'!$G:$G,'EIA-923'!$I:$I,Generation!$C$3,'EIA-923'!$A:$A,Generation!$B4919,'EIA-923'!$H:$H,Generation!M$6)</f>
        <v>0</v>
      </c>
      <c r="N4919" s="155">
        <f>SUMIFS('EIA-923'!$G:$G,'EIA-923'!$I:$I,Generation!$C$3,'EIA-923'!$A:$A,Generation!$B4919,'EIA-923'!$H:$H,Generation!N$6)</f>
        <v>47914</v>
      </c>
      <c r="O4919" s="155">
        <f>SUMIFS('EIA-923'!$G:$G,'EIA-923'!$I:$I,Generation!$C$3,'EIA-923'!$A:$A,Generation!$B4919,'EIA-923'!$H:$H,Generation!O$6)</f>
        <v>0</v>
      </c>
      <c r="P4919" s="155">
        <f>SUMIFS('EIA-923'!$G:$G,'EIA-923'!$I:$I,Generation!$C$3,'EIA-923'!$A:$A,Generation!$B4919,'EIA-923'!$H:$H,Generation!P$6)</f>
        <v>0</v>
      </c>
      <c r="Q4919" s="155">
        <f>SUMIFS('EIA-923'!$G:$G,'EIA-923'!$I:$I,Generation!$C$3,'EIA-923'!$A:$A,Generation!$B4919,'EIA-923'!$H:$H,Generation!Q$6)</f>
        <v>0</v>
      </c>
    </row>
    <row r="4920" spans="2:17">
      <c r="B4920" s="50">
        <v>57024</v>
      </c>
      <c r="C4920" s="155">
        <f>SUMIFS('EIA-923'!$G:$G,'EIA-923'!$I:$I,Generation!$C$3,'EIA-923'!$A:$A,Generation!$B4920,'EIA-923'!$H:$H,Generation!C$6)</f>
        <v>0</v>
      </c>
      <c r="D4920" s="155">
        <f>SUMIFS('EIA-923'!$G:$G,'EIA-923'!$I:$I,Generation!$C$3,'EIA-923'!$A:$A,Generation!$B4920,'EIA-923'!$H:$H,Generation!D$6)</f>
        <v>0</v>
      </c>
      <c r="E4920" s="155">
        <f>SUMIFS('EIA-923'!$G:$G,'EIA-923'!$I:$I,Generation!$C$3,'EIA-923'!$A:$A,Generation!$B4920,'EIA-923'!$H:$H,Generation!E$6)</f>
        <v>0</v>
      </c>
      <c r="F4920" s="155">
        <f>SUMIFS('EIA-923'!$G:$G,'EIA-923'!$I:$I,Generation!$C$3,'EIA-923'!$A:$A,Generation!$B4920,'EIA-923'!$H:$H,Generation!F$6)</f>
        <v>0</v>
      </c>
      <c r="G4920" s="155">
        <f>SUMIFS('EIA-923'!$G:$G,'EIA-923'!$I:$I,Generation!$C$3,'EIA-923'!$A:$A,Generation!$B4920,'EIA-923'!$H:$H,Generation!G$6)</f>
        <v>0</v>
      </c>
      <c r="H4920" s="155">
        <f>SUMIFS('EIA-923'!$G:$G,'EIA-923'!$I:$I,Generation!$C$3,'EIA-923'!$A:$A,Generation!$B4920,'EIA-923'!$H:$H,Generation!H$6)</f>
        <v>0</v>
      </c>
      <c r="I4920" s="155">
        <f>SUMIFS('EIA-923'!$G:$G,'EIA-923'!$I:$I,Generation!$C$3,'EIA-923'!$A:$A,Generation!$B4920,'EIA-923'!$H:$H,Generation!I$6)</f>
        <v>0</v>
      </c>
      <c r="J4920" s="155">
        <f>SUMIFS('EIA-923'!$G:$G,'EIA-923'!$I:$I,Generation!$C$3,'EIA-923'!$A:$A,Generation!$B4920,'EIA-923'!$H:$H,Generation!J$6)</f>
        <v>0</v>
      </c>
      <c r="K4920" s="155">
        <f>SUMIFS('EIA-923'!$G:$G,'EIA-923'!$I:$I,Generation!$C$3,'EIA-923'!$A:$A,Generation!$B4920,'EIA-923'!$H:$H,Generation!K$6)</f>
        <v>0</v>
      </c>
      <c r="L4920" s="155">
        <f>SUMIFS('EIA-923'!$G:$G,'EIA-923'!$I:$I,Generation!$C$3,'EIA-923'!$A:$A,Generation!$B4920,'EIA-923'!$H:$H,Generation!L$6)</f>
        <v>0</v>
      </c>
      <c r="M4920" s="155">
        <f>SUMIFS('EIA-923'!$G:$G,'EIA-923'!$I:$I,Generation!$C$3,'EIA-923'!$A:$A,Generation!$B4920,'EIA-923'!$H:$H,Generation!M$6)</f>
        <v>0</v>
      </c>
      <c r="N4920" s="155">
        <f>SUMIFS('EIA-923'!$G:$G,'EIA-923'!$I:$I,Generation!$C$3,'EIA-923'!$A:$A,Generation!$B4920,'EIA-923'!$H:$H,Generation!N$6)</f>
        <v>7649</v>
      </c>
      <c r="O4920" s="155">
        <f>SUMIFS('EIA-923'!$G:$G,'EIA-923'!$I:$I,Generation!$C$3,'EIA-923'!$A:$A,Generation!$B4920,'EIA-923'!$H:$H,Generation!O$6)</f>
        <v>0</v>
      </c>
      <c r="P4920" s="155">
        <f>SUMIFS('EIA-923'!$G:$G,'EIA-923'!$I:$I,Generation!$C$3,'EIA-923'!$A:$A,Generation!$B4920,'EIA-923'!$H:$H,Generation!P$6)</f>
        <v>0</v>
      </c>
      <c r="Q4920" s="155">
        <f>SUMIFS('EIA-923'!$G:$G,'EIA-923'!$I:$I,Generation!$C$3,'EIA-923'!$A:$A,Generation!$B4920,'EIA-923'!$H:$H,Generation!Q$6)</f>
        <v>0</v>
      </c>
    </row>
    <row r="4921" spans="2:17">
      <c r="B4921" s="50">
        <v>57025</v>
      </c>
      <c r="C4921" s="155">
        <f>SUMIFS('EIA-923'!$G:$G,'EIA-923'!$I:$I,Generation!$C$3,'EIA-923'!$A:$A,Generation!$B4921,'EIA-923'!$H:$H,Generation!C$6)</f>
        <v>0</v>
      </c>
      <c r="D4921" s="155">
        <f>SUMIFS('EIA-923'!$G:$G,'EIA-923'!$I:$I,Generation!$C$3,'EIA-923'!$A:$A,Generation!$B4921,'EIA-923'!$H:$H,Generation!D$6)</f>
        <v>0</v>
      </c>
      <c r="E4921" s="155">
        <f>SUMIFS('EIA-923'!$G:$G,'EIA-923'!$I:$I,Generation!$C$3,'EIA-923'!$A:$A,Generation!$B4921,'EIA-923'!$H:$H,Generation!E$6)</f>
        <v>0</v>
      </c>
      <c r="F4921" s="155">
        <f>SUMIFS('EIA-923'!$G:$G,'EIA-923'!$I:$I,Generation!$C$3,'EIA-923'!$A:$A,Generation!$B4921,'EIA-923'!$H:$H,Generation!F$6)</f>
        <v>0</v>
      </c>
      <c r="G4921" s="155">
        <f>SUMIFS('EIA-923'!$G:$G,'EIA-923'!$I:$I,Generation!$C$3,'EIA-923'!$A:$A,Generation!$B4921,'EIA-923'!$H:$H,Generation!G$6)</f>
        <v>0</v>
      </c>
      <c r="H4921" s="155">
        <f>SUMIFS('EIA-923'!$G:$G,'EIA-923'!$I:$I,Generation!$C$3,'EIA-923'!$A:$A,Generation!$B4921,'EIA-923'!$H:$H,Generation!H$6)</f>
        <v>0</v>
      </c>
      <c r="I4921" s="155">
        <f>SUMIFS('EIA-923'!$G:$G,'EIA-923'!$I:$I,Generation!$C$3,'EIA-923'!$A:$A,Generation!$B4921,'EIA-923'!$H:$H,Generation!I$6)</f>
        <v>0</v>
      </c>
      <c r="J4921" s="155">
        <f>SUMIFS('EIA-923'!$G:$G,'EIA-923'!$I:$I,Generation!$C$3,'EIA-923'!$A:$A,Generation!$B4921,'EIA-923'!$H:$H,Generation!J$6)</f>
        <v>0</v>
      </c>
      <c r="K4921" s="155">
        <f>SUMIFS('EIA-923'!$G:$G,'EIA-923'!$I:$I,Generation!$C$3,'EIA-923'!$A:$A,Generation!$B4921,'EIA-923'!$H:$H,Generation!K$6)</f>
        <v>0</v>
      </c>
      <c r="L4921" s="155">
        <f>SUMIFS('EIA-923'!$G:$G,'EIA-923'!$I:$I,Generation!$C$3,'EIA-923'!$A:$A,Generation!$B4921,'EIA-923'!$H:$H,Generation!L$6)</f>
        <v>0</v>
      </c>
      <c r="M4921" s="155">
        <f>SUMIFS('EIA-923'!$G:$G,'EIA-923'!$I:$I,Generation!$C$3,'EIA-923'!$A:$A,Generation!$B4921,'EIA-923'!$H:$H,Generation!M$6)</f>
        <v>0</v>
      </c>
      <c r="N4921" s="155">
        <f>SUMIFS('EIA-923'!$G:$G,'EIA-923'!$I:$I,Generation!$C$3,'EIA-923'!$A:$A,Generation!$B4921,'EIA-923'!$H:$H,Generation!N$6)</f>
        <v>33504</v>
      </c>
      <c r="O4921" s="155">
        <f>SUMIFS('EIA-923'!$G:$G,'EIA-923'!$I:$I,Generation!$C$3,'EIA-923'!$A:$A,Generation!$B4921,'EIA-923'!$H:$H,Generation!O$6)</f>
        <v>0</v>
      </c>
      <c r="P4921" s="155">
        <f>SUMIFS('EIA-923'!$G:$G,'EIA-923'!$I:$I,Generation!$C$3,'EIA-923'!$A:$A,Generation!$B4921,'EIA-923'!$H:$H,Generation!P$6)</f>
        <v>0</v>
      </c>
      <c r="Q4921" s="155">
        <f>SUMIFS('EIA-923'!$G:$G,'EIA-923'!$I:$I,Generation!$C$3,'EIA-923'!$A:$A,Generation!$B4921,'EIA-923'!$H:$H,Generation!Q$6)</f>
        <v>0</v>
      </c>
    </row>
    <row r="4922" spans="2:17">
      <c r="B4922" s="50">
        <v>57026</v>
      </c>
      <c r="C4922" s="155">
        <f>SUMIFS('EIA-923'!$G:$G,'EIA-923'!$I:$I,Generation!$C$3,'EIA-923'!$A:$A,Generation!$B4922,'EIA-923'!$H:$H,Generation!C$6)</f>
        <v>0</v>
      </c>
      <c r="D4922" s="155">
        <f>SUMIFS('EIA-923'!$G:$G,'EIA-923'!$I:$I,Generation!$C$3,'EIA-923'!$A:$A,Generation!$B4922,'EIA-923'!$H:$H,Generation!D$6)</f>
        <v>0</v>
      </c>
      <c r="E4922" s="155">
        <f>SUMIFS('EIA-923'!$G:$G,'EIA-923'!$I:$I,Generation!$C$3,'EIA-923'!$A:$A,Generation!$B4922,'EIA-923'!$H:$H,Generation!E$6)</f>
        <v>0</v>
      </c>
      <c r="F4922" s="155">
        <f>SUMIFS('EIA-923'!$G:$G,'EIA-923'!$I:$I,Generation!$C$3,'EIA-923'!$A:$A,Generation!$B4922,'EIA-923'!$H:$H,Generation!F$6)</f>
        <v>0</v>
      </c>
      <c r="G4922" s="155">
        <f>SUMIFS('EIA-923'!$G:$G,'EIA-923'!$I:$I,Generation!$C$3,'EIA-923'!$A:$A,Generation!$B4922,'EIA-923'!$H:$H,Generation!G$6)</f>
        <v>0</v>
      </c>
      <c r="H4922" s="155">
        <f>SUMIFS('EIA-923'!$G:$G,'EIA-923'!$I:$I,Generation!$C$3,'EIA-923'!$A:$A,Generation!$B4922,'EIA-923'!$H:$H,Generation!H$6)</f>
        <v>0</v>
      </c>
      <c r="I4922" s="155">
        <f>SUMIFS('EIA-923'!$G:$G,'EIA-923'!$I:$I,Generation!$C$3,'EIA-923'!$A:$A,Generation!$B4922,'EIA-923'!$H:$H,Generation!I$6)</f>
        <v>0</v>
      </c>
      <c r="J4922" s="155">
        <f>SUMIFS('EIA-923'!$G:$G,'EIA-923'!$I:$I,Generation!$C$3,'EIA-923'!$A:$A,Generation!$B4922,'EIA-923'!$H:$H,Generation!J$6)</f>
        <v>0</v>
      </c>
      <c r="K4922" s="155">
        <f>SUMIFS('EIA-923'!$G:$G,'EIA-923'!$I:$I,Generation!$C$3,'EIA-923'!$A:$A,Generation!$B4922,'EIA-923'!$H:$H,Generation!K$6)</f>
        <v>0</v>
      </c>
      <c r="L4922" s="155">
        <f>SUMIFS('EIA-923'!$G:$G,'EIA-923'!$I:$I,Generation!$C$3,'EIA-923'!$A:$A,Generation!$B4922,'EIA-923'!$H:$H,Generation!L$6)</f>
        <v>0</v>
      </c>
      <c r="M4922" s="155">
        <f>SUMIFS('EIA-923'!$G:$G,'EIA-923'!$I:$I,Generation!$C$3,'EIA-923'!$A:$A,Generation!$B4922,'EIA-923'!$H:$H,Generation!M$6)</f>
        <v>0</v>
      </c>
      <c r="N4922" s="155">
        <f>SUMIFS('EIA-923'!$G:$G,'EIA-923'!$I:$I,Generation!$C$3,'EIA-923'!$A:$A,Generation!$B4922,'EIA-923'!$H:$H,Generation!N$6)</f>
        <v>38342</v>
      </c>
      <c r="O4922" s="155">
        <f>SUMIFS('EIA-923'!$G:$G,'EIA-923'!$I:$I,Generation!$C$3,'EIA-923'!$A:$A,Generation!$B4922,'EIA-923'!$H:$H,Generation!O$6)</f>
        <v>0</v>
      </c>
      <c r="P4922" s="155">
        <f>SUMIFS('EIA-923'!$G:$G,'EIA-923'!$I:$I,Generation!$C$3,'EIA-923'!$A:$A,Generation!$B4922,'EIA-923'!$H:$H,Generation!P$6)</f>
        <v>0</v>
      </c>
      <c r="Q4922" s="155">
        <f>SUMIFS('EIA-923'!$G:$G,'EIA-923'!$I:$I,Generation!$C$3,'EIA-923'!$A:$A,Generation!$B4922,'EIA-923'!$H:$H,Generation!Q$6)</f>
        <v>0</v>
      </c>
    </row>
    <row r="4923" spans="2:17">
      <c r="B4923" s="50">
        <v>57027</v>
      </c>
      <c r="C4923" s="155">
        <f>SUMIFS('EIA-923'!$G:$G,'EIA-923'!$I:$I,Generation!$C$3,'EIA-923'!$A:$A,Generation!$B4923,'EIA-923'!$H:$H,Generation!C$6)</f>
        <v>0</v>
      </c>
      <c r="D4923" s="155">
        <f>SUMIFS('EIA-923'!$G:$G,'EIA-923'!$I:$I,Generation!$C$3,'EIA-923'!$A:$A,Generation!$B4923,'EIA-923'!$H:$H,Generation!D$6)</f>
        <v>123153</v>
      </c>
      <c r="E4923" s="155">
        <f>SUMIFS('EIA-923'!$G:$G,'EIA-923'!$I:$I,Generation!$C$3,'EIA-923'!$A:$A,Generation!$B4923,'EIA-923'!$H:$H,Generation!E$6)</f>
        <v>0</v>
      </c>
      <c r="F4923" s="155">
        <f>SUMIFS('EIA-923'!$G:$G,'EIA-923'!$I:$I,Generation!$C$3,'EIA-923'!$A:$A,Generation!$B4923,'EIA-923'!$H:$H,Generation!F$6)</f>
        <v>0</v>
      </c>
      <c r="G4923" s="155">
        <f>SUMIFS('EIA-923'!$G:$G,'EIA-923'!$I:$I,Generation!$C$3,'EIA-923'!$A:$A,Generation!$B4923,'EIA-923'!$H:$H,Generation!G$6)</f>
        <v>0</v>
      </c>
      <c r="H4923" s="155">
        <f>SUMIFS('EIA-923'!$G:$G,'EIA-923'!$I:$I,Generation!$C$3,'EIA-923'!$A:$A,Generation!$B4923,'EIA-923'!$H:$H,Generation!H$6)</f>
        <v>0</v>
      </c>
      <c r="I4923" s="155">
        <f>SUMIFS('EIA-923'!$G:$G,'EIA-923'!$I:$I,Generation!$C$3,'EIA-923'!$A:$A,Generation!$B4923,'EIA-923'!$H:$H,Generation!I$6)</f>
        <v>0</v>
      </c>
      <c r="J4923" s="155">
        <f>SUMIFS('EIA-923'!$G:$G,'EIA-923'!$I:$I,Generation!$C$3,'EIA-923'!$A:$A,Generation!$B4923,'EIA-923'!$H:$H,Generation!J$6)</f>
        <v>0</v>
      </c>
      <c r="K4923" s="155">
        <f>SUMIFS('EIA-923'!$G:$G,'EIA-923'!$I:$I,Generation!$C$3,'EIA-923'!$A:$A,Generation!$B4923,'EIA-923'!$H:$H,Generation!K$6)</f>
        <v>0</v>
      </c>
      <c r="L4923" s="155">
        <f>SUMIFS('EIA-923'!$G:$G,'EIA-923'!$I:$I,Generation!$C$3,'EIA-923'!$A:$A,Generation!$B4923,'EIA-923'!$H:$H,Generation!L$6)</f>
        <v>0</v>
      </c>
      <c r="M4923" s="155">
        <f>SUMIFS('EIA-923'!$G:$G,'EIA-923'!$I:$I,Generation!$C$3,'EIA-923'!$A:$A,Generation!$B4923,'EIA-923'!$H:$H,Generation!M$6)</f>
        <v>0</v>
      </c>
      <c r="N4923" s="155">
        <f>SUMIFS('EIA-923'!$G:$G,'EIA-923'!$I:$I,Generation!$C$3,'EIA-923'!$A:$A,Generation!$B4923,'EIA-923'!$H:$H,Generation!N$6)</f>
        <v>0</v>
      </c>
      <c r="O4923" s="155">
        <f>SUMIFS('EIA-923'!$G:$G,'EIA-923'!$I:$I,Generation!$C$3,'EIA-923'!$A:$A,Generation!$B4923,'EIA-923'!$H:$H,Generation!O$6)</f>
        <v>0</v>
      </c>
      <c r="P4923" s="155">
        <f>SUMIFS('EIA-923'!$G:$G,'EIA-923'!$I:$I,Generation!$C$3,'EIA-923'!$A:$A,Generation!$B4923,'EIA-923'!$H:$H,Generation!P$6)</f>
        <v>0</v>
      </c>
      <c r="Q4923" s="155">
        <f>SUMIFS('EIA-923'!$G:$G,'EIA-923'!$I:$I,Generation!$C$3,'EIA-923'!$A:$A,Generation!$B4923,'EIA-923'!$H:$H,Generation!Q$6)</f>
        <v>0</v>
      </c>
    </row>
    <row r="4924" spans="2:17">
      <c r="B4924" s="50">
        <v>57028</v>
      </c>
      <c r="C4924" s="155">
        <f>SUMIFS('EIA-923'!$G:$G,'EIA-923'!$I:$I,Generation!$C$3,'EIA-923'!$A:$A,Generation!$B4924,'EIA-923'!$H:$H,Generation!C$6)</f>
        <v>0</v>
      </c>
      <c r="D4924" s="155">
        <f>SUMIFS('EIA-923'!$G:$G,'EIA-923'!$I:$I,Generation!$C$3,'EIA-923'!$A:$A,Generation!$B4924,'EIA-923'!$H:$H,Generation!D$6)</f>
        <v>0</v>
      </c>
      <c r="E4924" s="155">
        <f>SUMIFS('EIA-923'!$G:$G,'EIA-923'!$I:$I,Generation!$C$3,'EIA-923'!$A:$A,Generation!$B4924,'EIA-923'!$H:$H,Generation!E$6)</f>
        <v>0</v>
      </c>
      <c r="F4924" s="155">
        <f>SUMIFS('EIA-923'!$G:$G,'EIA-923'!$I:$I,Generation!$C$3,'EIA-923'!$A:$A,Generation!$B4924,'EIA-923'!$H:$H,Generation!F$6)</f>
        <v>1501424</v>
      </c>
      <c r="G4924" s="155">
        <f>SUMIFS('EIA-923'!$G:$G,'EIA-923'!$I:$I,Generation!$C$3,'EIA-923'!$A:$A,Generation!$B4924,'EIA-923'!$H:$H,Generation!G$6)</f>
        <v>0</v>
      </c>
      <c r="H4924" s="155">
        <f>SUMIFS('EIA-923'!$G:$G,'EIA-923'!$I:$I,Generation!$C$3,'EIA-923'!$A:$A,Generation!$B4924,'EIA-923'!$H:$H,Generation!H$6)</f>
        <v>0</v>
      </c>
      <c r="I4924" s="155">
        <f>SUMIFS('EIA-923'!$G:$G,'EIA-923'!$I:$I,Generation!$C$3,'EIA-923'!$A:$A,Generation!$B4924,'EIA-923'!$H:$H,Generation!I$6)</f>
        <v>0</v>
      </c>
      <c r="J4924" s="155">
        <f>SUMIFS('EIA-923'!$G:$G,'EIA-923'!$I:$I,Generation!$C$3,'EIA-923'!$A:$A,Generation!$B4924,'EIA-923'!$H:$H,Generation!J$6)</f>
        <v>0</v>
      </c>
      <c r="K4924" s="155">
        <f>SUMIFS('EIA-923'!$G:$G,'EIA-923'!$I:$I,Generation!$C$3,'EIA-923'!$A:$A,Generation!$B4924,'EIA-923'!$H:$H,Generation!K$6)</f>
        <v>0</v>
      </c>
      <c r="L4924" s="155">
        <f>SUMIFS('EIA-923'!$G:$G,'EIA-923'!$I:$I,Generation!$C$3,'EIA-923'!$A:$A,Generation!$B4924,'EIA-923'!$H:$H,Generation!L$6)</f>
        <v>0</v>
      </c>
      <c r="M4924" s="155">
        <f>SUMIFS('EIA-923'!$G:$G,'EIA-923'!$I:$I,Generation!$C$3,'EIA-923'!$A:$A,Generation!$B4924,'EIA-923'!$H:$H,Generation!M$6)</f>
        <v>0</v>
      </c>
      <c r="N4924" s="155">
        <f>SUMIFS('EIA-923'!$G:$G,'EIA-923'!$I:$I,Generation!$C$3,'EIA-923'!$A:$A,Generation!$B4924,'EIA-923'!$H:$H,Generation!N$6)</f>
        <v>0</v>
      </c>
      <c r="O4924" s="155">
        <f>SUMIFS('EIA-923'!$G:$G,'EIA-923'!$I:$I,Generation!$C$3,'EIA-923'!$A:$A,Generation!$B4924,'EIA-923'!$H:$H,Generation!O$6)</f>
        <v>0</v>
      </c>
      <c r="P4924" s="155">
        <f>SUMIFS('EIA-923'!$G:$G,'EIA-923'!$I:$I,Generation!$C$3,'EIA-923'!$A:$A,Generation!$B4924,'EIA-923'!$H:$H,Generation!P$6)</f>
        <v>0</v>
      </c>
      <c r="Q4924" s="155">
        <f>SUMIFS('EIA-923'!$G:$G,'EIA-923'!$I:$I,Generation!$C$3,'EIA-923'!$A:$A,Generation!$B4924,'EIA-923'!$H:$H,Generation!Q$6)</f>
        <v>0</v>
      </c>
    </row>
    <row r="4925" spans="2:17">
      <c r="B4925" s="50">
        <v>57029</v>
      </c>
      <c r="C4925" s="155">
        <f>SUMIFS('EIA-923'!$G:$G,'EIA-923'!$I:$I,Generation!$C$3,'EIA-923'!$A:$A,Generation!$B4925,'EIA-923'!$H:$H,Generation!C$6)</f>
        <v>0</v>
      </c>
      <c r="D4925" s="155">
        <f>SUMIFS('EIA-923'!$G:$G,'EIA-923'!$I:$I,Generation!$C$3,'EIA-923'!$A:$A,Generation!$B4925,'EIA-923'!$H:$H,Generation!D$6)</f>
        <v>980276.65</v>
      </c>
      <c r="E4925" s="155">
        <f>SUMIFS('EIA-923'!$G:$G,'EIA-923'!$I:$I,Generation!$C$3,'EIA-923'!$A:$A,Generation!$B4925,'EIA-923'!$H:$H,Generation!E$6)</f>
        <v>0</v>
      </c>
      <c r="F4925" s="155">
        <f>SUMIFS('EIA-923'!$G:$G,'EIA-923'!$I:$I,Generation!$C$3,'EIA-923'!$A:$A,Generation!$B4925,'EIA-923'!$H:$H,Generation!F$6)</f>
        <v>0</v>
      </c>
      <c r="G4925" s="155">
        <f>SUMIFS('EIA-923'!$G:$G,'EIA-923'!$I:$I,Generation!$C$3,'EIA-923'!$A:$A,Generation!$B4925,'EIA-923'!$H:$H,Generation!G$6)</f>
        <v>1418.346</v>
      </c>
      <c r="H4925" s="155">
        <f>SUMIFS('EIA-923'!$G:$G,'EIA-923'!$I:$I,Generation!$C$3,'EIA-923'!$A:$A,Generation!$B4925,'EIA-923'!$H:$H,Generation!H$6)</f>
        <v>0</v>
      </c>
      <c r="I4925" s="155">
        <f>SUMIFS('EIA-923'!$G:$G,'EIA-923'!$I:$I,Generation!$C$3,'EIA-923'!$A:$A,Generation!$B4925,'EIA-923'!$H:$H,Generation!I$6)</f>
        <v>0</v>
      </c>
      <c r="J4925" s="155">
        <f>SUMIFS('EIA-923'!$G:$G,'EIA-923'!$I:$I,Generation!$C$3,'EIA-923'!$A:$A,Generation!$B4925,'EIA-923'!$H:$H,Generation!J$6)</f>
        <v>0</v>
      </c>
      <c r="K4925" s="155">
        <f>SUMIFS('EIA-923'!$G:$G,'EIA-923'!$I:$I,Generation!$C$3,'EIA-923'!$A:$A,Generation!$B4925,'EIA-923'!$H:$H,Generation!K$6)</f>
        <v>0</v>
      </c>
      <c r="L4925" s="155">
        <f>SUMIFS('EIA-923'!$G:$G,'EIA-923'!$I:$I,Generation!$C$3,'EIA-923'!$A:$A,Generation!$B4925,'EIA-923'!$H:$H,Generation!L$6)</f>
        <v>0</v>
      </c>
      <c r="M4925" s="155">
        <f>SUMIFS('EIA-923'!$G:$G,'EIA-923'!$I:$I,Generation!$C$3,'EIA-923'!$A:$A,Generation!$B4925,'EIA-923'!$H:$H,Generation!M$6)</f>
        <v>0</v>
      </c>
      <c r="N4925" s="155">
        <f>SUMIFS('EIA-923'!$G:$G,'EIA-923'!$I:$I,Generation!$C$3,'EIA-923'!$A:$A,Generation!$B4925,'EIA-923'!$H:$H,Generation!N$6)</f>
        <v>0</v>
      </c>
      <c r="O4925" s="155">
        <f>SUMIFS('EIA-923'!$G:$G,'EIA-923'!$I:$I,Generation!$C$3,'EIA-923'!$A:$A,Generation!$B4925,'EIA-923'!$H:$H,Generation!O$6)</f>
        <v>0</v>
      </c>
      <c r="P4925" s="155">
        <f>SUMIFS('EIA-923'!$G:$G,'EIA-923'!$I:$I,Generation!$C$3,'EIA-923'!$A:$A,Generation!$B4925,'EIA-923'!$H:$H,Generation!P$6)</f>
        <v>0</v>
      </c>
      <c r="Q4925" s="155">
        <f>SUMIFS('EIA-923'!$G:$G,'EIA-923'!$I:$I,Generation!$C$3,'EIA-923'!$A:$A,Generation!$B4925,'EIA-923'!$H:$H,Generation!Q$6)</f>
        <v>0</v>
      </c>
    </row>
    <row r="4926" spans="2:17">
      <c r="B4926" s="50">
        <v>57030</v>
      </c>
      <c r="C4926" s="155">
        <f>SUMIFS('EIA-923'!$G:$G,'EIA-923'!$I:$I,Generation!$C$3,'EIA-923'!$A:$A,Generation!$B4926,'EIA-923'!$H:$H,Generation!C$6)</f>
        <v>0</v>
      </c>
      <c r="D4926" s="155">
        <f>SUMIFS('EIA-923'!$G:$G,'EIA-923'!$I:$I,Generation!$C$3,'EIA-923'!$A:$A,Generation!$B4926,'EIA-923'!$H:$H,Generation!D$6)</f>
        <v>0</v>
      </c>
      <c r="E4926" s="155">
        <f>SUMIFS('EIA-923'!$G:$G,'EIA-923'!$I:$I,Generation!$C$3,'EIA-923'!$A:$A,Generation!$B4926,'EIA-923'!$H:$H,Generation!E$6)</f>
        <v>0</v>
      </c>
      <c r="F4926" s="155">
        <f>SUMIFS('EIA-923'!$G:$G,'EIA-923'!$I:$I,Generation!$C$3,'EIA-923'!$A:$A,Generation!$B4926,'EIA-923'!$H:$H,Generation!F$6)</f>
        <v>0</v>
      </c>
      <c r="G4926" s="155">
        <f>SUMIFS('EIA-923'!$G:$G,'EIA-923'!$I:$I,Generation!$C$3,'EIA-923'!$A:$A,Generation!$B4926,'EIA-923'!$H:$H,Generation!G$6)</f>
        <v>-108</v>
      </c>
      <c r="H4926" s="155">
        <f>SUMIFS('EIA-923'!$G:$G,'EIA-923'!$I:$I,Generation!$C$3,'EIA-923'!$A:$A,Generation!$B4926,'EIA-923'!$H:$H,Generation!H$6)</f>
        <v>0</v>
      </c>
      <c r="I4926" s="155">
        <f>SUMIFS('EIA-923'!$G:$G,'EIA-923'!$I:$I,Generation!$C$3,'EIA-923'!$A:$A,Generation!$B4926,'EIA-923'!$H:$H,Generation!I$6)</f>
        <v>0</v>
      </c>
      <c r="J4926" s="155">
        <f>SUMIFS('EIA-923'!$G:$G,'EIA-923'!$I:$I,Generation!$C$3,'EIA-923'!$A:$A,Generation!$B4926,'EIA-923'!$H:$H,Generation!J$6)</f>
        <v>0</v>
      </c>
      <c r="K4926" s="155">
        <f>SUMIFS('EIA-923'!$G:$G,'EIA-923'!$I:$I,Generation!$C$3,'EIA-923'!$A:$A,Generation!$B4926,'EIA-923'!$H:$H,Generation!K$6)</f>
        <v>0</v>
      </c>
      <c r="L4926" s="155">
        <f>SUMIFS('EIA-923'!$G:$G,'EIA-923'!$I:$I,Generation!$C$3,'EIA-923'!$A:$A,Generation!$B4926,'EIA-923'!$H:$H,Generation!L$6)</f>
        <v>0</v>
      </c>
      <c r="M4926" s="155">
        <f>SUMIFS('EIA-923'!$G:$G,'EIA-923'!$I:$I,Generation!$C$3,'EIA-923'!$A:$A,Generation!$B4926,'EIA-923'!$H:$H,Generation!M$6)</f>
        <v>0</v>
      </c>
      <c r="N4926" s="155">
        <f>SUMIFS('EIA-923'!$G:$G,'EIA-923'!$I:$I,Generation!$C$3,'EIA-923'!$A:$A,Generation!$B4926,'EIA-923'!$H:$H,Generation!N$6)</f>
        <v>0</v>
      </c>
      <c r="O4926" s="155">
        <f>SUMIFS('EIA-923'!$G:$G,'EIA-923'!$I:$I,Generation!$C$3,'EIA-923'!$A:$A,Generation!$B4926,'EIA-923'!$H:$H,Generation!O$6)</f>
        <v>0</v>
      </c>
      <c r="P4926" s="155">
        <f>SUMIFS('EIA-923'!$G:$G,'EIA-923'!$I:$I,Generation!$C$3,'EIA-923'!$A:$A,Generation!$B4926,'EIA-923'!$H:$H,Generation!P$6)</f>
        <v>0</v>
      </c>
      <c r="Q4926" s="155">
        <f>SUMIFS('EIA-923'!$G:$G,'EIA-923'!$I:$I,Generation!$C$3,'EIA-923'!$A:$A,Generation!$B4926,'EIA-923'!$H:$H,Generation!Q$6)</f>
        <v>0</v>
      </c>
    </row>
    <row r="4927" spans="2:17">
      <c r="B4927" s="50">
        <v>57031</v>
      </c>
      <c r="C4927" s="155">
        <f>SUMIFS('EIA-923'!$G:$G,'EIA-923'!$I:$I,Generation!$C$3,'EIA-923'!$A:$A,Generation!$B4927,'EIA-923'!$H:$H,Generation!C$6)</f>
        <v>0</v>
      </c>
      <c r="D4927" s="155">
        <f>SUMIFS('EIA-923'!$G:$G,'EIA-923'!$I:$I,Generation!$C$3,'EIA-923'!$A:$A,Generation!$B4927,'EIA-923'!$H:$H,Generation!D$6)</f>
        <v>0</v>
      </c>
      <c r="E4927" s="155">
        <f>SUMIFS('EIA-923'!$G:$G,'EIA-923'!$I:$I,Generation!$C$3,'EIA-923'!$A:$A,Generation!$B4927,'EIA-923'!$H:$H,Generation!E$6)</f>
        <v>0</v>
      </c>
      <c r="F4927" s="155">
        <f>SUMIFS('EIA-923'!$G:$G,'EIA-923'!$I:$I,Generation!$C$3,'EIA-923'!$A:$A,Generation!$B4927,'EIA-923'!$H:$H,Generation!F$6)</f>
        <v>0</v>
      </c>
      <c r="G4927" s="155">
        <f>SUMIFS('EIA-923'!$G:$G,'EIA-923'!$I:$I,Generation!$C$3,'EIA-923'!$A:$A,Generation!$B4927,'EIA-923'!$H:$H,Generation!G$6)</f>
        <v>0</v>
      </c>
      <c r="H4927" s="155">
        <f>SUMIFS('EIA-923'!$G:$G,'EIA-923'!$I:$I,Generation!$C$3,'EIA-923'!$A:$A,Generation!$B4927,'EIA-923'!$H:$H,Generation!H$6)</f>
        <v>0</v>
      </c>
      <c r="I4927" s="155">
        <f>SUMIFS('EIA-923'!$G:$G,'EIA-923'!$I:$I,Generation!$C$3,'EIA-923'!$A:$A,Generation!$B4927,'EIA-923'!$H:$H,Generation!I$6)</f>
        <v>0</v>
      </c>
      <c r="J4927" s="155">
        <f>SUMIFS('EIA-923'!$G:$G,'EIA-923'!$I:$I,Generation!$C$3,'EIA-923'!$A:$A,Generation!$B4927,'EIA-923'!$H:$H,Generation!J$6)</f>
        <v>165726</v>
      </c>
      <c r="K4927" s="155">
        <f>SUMIFS('EIA-923'!$G:$G,'EIA-923'!$I:$I,Generation!$C$3,'EIA-923'!$A:$A,Generation!$B4927,'EIA-923'!$H:$H,Generation!K$6)</f>
        <v>0</v>
      </c>
      <c r="L4927" s="155">
        <f>SUMIFS('EIA-923'!$G:$G,'EIA-923'!$I:$I,Generation!$C$3,'EIA-923'!$A:$A,Generation!$B4927,'EIA-923'!$H:$H,Generation!L$6)</f>
        <v>0</v>
      </c>
      <c r="M4927" s="155">
        <f>SUMIFS('EIA-923'!$G:$G,'EIA-923'!$I:$I,Generation!$C$3,'EIA-923'!$A:$A,Generation!$B4927,'EIA-923'!$H:$H,Generation!M$6)</f>
        <v>0</v>
      </c>
      <c r="N4927" s="155">
        <f>SUMIFS('EIA-923'!$G:$G,'EIA-923'!$I:$I,Generation!$C$3,'EIA-923'!$A:$A,Generation!$B4927,'EIA-923'!$H:$H,Generation!N$6)</f>
        <v>0</v>
      </c>
      <c r="O4927" s="155">
        <f>SUMIFS('EIA-923'!$G:$G,'EIA-923'!$I:$I,Generation!$C$3,'EIA-923'!$A:$A,Generation!$B4927,'EIA-923'!$H:$H,Generation!O$6)</f>
        <v>0</v>
      </c>
      <c r="P4927" s="155">
        <f>SUMIFS('EIA-923'!$G:$G,'EIA-923'!$I:$I,Generation!$C$3,'EIA-923'!$A:$A,Generation!$B4927,'EIA-923'!$H:$H,Generation!P$6)</f>
        <v>0</v>
      </c>
      <c r="Q4927" s="155">
        <f>SUMIFS('EIA-923'!$G:$G,'EIA-923'!$I:$I,Generation!$C$3,'EIA-923'!$A:$A,Generation!$B4927,'EIA-923'!$H:$H,Generation!Q$6)</f>
        <v>0</v>
      </c>
    </row>
    <row r="4928" spans="2:17">
      <c r="B4928" s="50">
        <v>57032</v>
      </c>
      <c r="C4928" s="155">
        <f>SUMIFS('EIA-923'!$G:$G,'EIA-923'!$I:$I,Generation!$C$3,'EIA-923'!$A:$A,Generation!$B4928,'EIA-923'!$H:$H,Generation!C$6)</f>
        <v>0</v>
      </c>
      <c r="D4928" s="155">
        <f>SUMIFS('EIA-923'!$G:$G,'EIA-923'!$I:$I,Generation!$C$3,'EIA-923'!$A:$A,Generation!$B4928,'EIA-923'!$H:$H,Generation!D$6)</f>
        <v>0</v>
      </c>
      <c r="E4928" s="155">
        <f>SUMIFS('EIA-923'!$G:$G,'EIA-923'!$I:$I,Generation!$C$3,'EIA-923'!$A:$A,Generation!$B4928,'EIA-923'!$H:$H,Generation!E$6)</f>
        <v>0</v>
      </c>
      <c r="F4928" s="155">
        <f>SUMIFS('EIA-923'!$G:$G,'EIA-923'!$I:$I,Generation!$C$3,'EIA-923'!$A:$A,Generation!$B4928,'EIA-923'!$H:$H,Generation!F$6)</f>
        <v>0</v>
      </c>
      <c r="G4928" s="155">
        <f>SUMIFS('EIA-923'!$G:$G,'EIA-923'!$I:$I,Generation!$C$3,'EIA-923'!$A:$A,Generation!$B4928,'EIA-923'!$H:$H,Generation!G$6)</f>
        <v>0</v>
      </c>
      <c r="H4928" s="155">
        <f>SUMIFS('EIA-923'!$G:$G,'EIA-923'!$I:$I,Generation!$C$3,'EIA-923'!$A:$A,Generation!$B4928,'EIA-923'!$H:$H,Generation!H$6)</f>
        <v>0</v>
      </c>
      <c r="I4928" s="155">
        <f>SUMIFS('EIA-923'!$G:$G,'EIA-923'!$I:$I,Generation!$C$3,'EIA-923'!$A:$A,Generation!$B4928,'EIA-923'!$H:$H,Generation!I$6)</f>
        <v>0</v>
      </c>
      <c r="J4928" s="155">
        <f>SUMIFS('EIA-923'!$G:$G,'EIA-923'!$I:$I,Generation!$C$3,'EIA-923'!$A:$A,Generation!$B4928,'EIA-923'!$H:$H,Generation!J$6)</f>
        <v>139342</v>
      </c>
      <c r="K4928" s="155">
        <f>SUMIFS('EIA-923'!$G:$G,'EIA-923'!$I:$I,Generation!$C$3,'EIA-923'!$A:$A,Generation!$B4928,'EIA-923'!$H:$H,Generation!K$6)</f>
        <v>0</v>
      </c>
      <c r="L4928" s="155">
        <f>SUMIFS('EIA-923'!$G:$G,'EIA-923'!$I:$I,Generation!$C$3,'EIA-923'!$A:$A,Generation!$B4928,'EIA-923'!$H:$H,Generation!L$6)</f>
        <v>0</v>
      </c>
      <c r="M4928" s="155">
        <f>SUMIFS('EIA-923'!$G:$G,'EIA-923'!$I:$I,Generation!$C$3,'EIA-923'!$A:$A,Generation!$B4928,'EIA-923'!$H:$H,Generation!M$6)</f>
        <v>0</v>
      </c>
      <c r="N4928" s="155">
        <f>SUMIFS('EIA-923'!$G:$G,'EIA-923'!$I:$I,Generation!$C$3,'EIA-923'!$A:$A,Generation!$B4928,'EIA-923'!$H:$H,Generation!N$6)</f>
        <v>0</v>
      </c>
      <c r="O4928" s="155">
        <f>SUMIFS('EIA-923'!$G:$G,'EIA-923'!$I:$I,Generation!$C$3,'EIA-923'!$A:$A,Generation!$B4928,'EIA-923'!$H:$H,Generation!O$6)</f>
        <v>0</v>
      </c>
      <c r="P4928" s="155">
        <f>SUMIFS('EIA-923'!$G:$G,'EIA-923'!$I:$I,Generation!$C$3,'EIA-923'!$A:$A,Generation!$B4928,'EIA-923'!$H:$H,Generation!P$6)</f>
        <v>0</v>
      </c>
      <c r="Q4928" s="155">
        <f>SUMIFS('EIA-923'!$G:$G,'EIA-923'!$I:$I,Generation!$C$3,'EIA-923'!$A:$A,Generation!$B4928,'EIA-923'!$H:$H,Generation!Q$6)</f>
        <v>0</v>
      </c>
    </row>
    <row r="4929" spans="2:17">
      <c r="B4929" s="50">
        <v>57033</v>
      </c>
      <c r="C4929" s="155">
        <f>SUMIFS('EIA-923'!$G:$G,'EIA-923'!$I:$I,Generation!$C$3,'EIA-923'!$A:$A,Generation!$B4929,'EIA-923'!$H:$H,Generation!C$6)</f>
        <v>0</v>
      </c>
      <c r="D4929" s="155">
        <f>SUMIFS('EIA-923'!$G:$G,'EIA-923'!$I:$I,Generation!$C$3,'EIA-923'!$A:$A,Generation!$B4929,'EIA-923'!$H:$H,Generation!D$6)</f>
        <v>0</v>
      </c>
      <c r="E4929" s="155">
        <f>SUMIFS('EIA-923'!$G:$G,'EIA-923'!$I:$I,Generation!$C$3,'EIA-923'!$A:$A,Generation!$B4929,'EIA-923'!$H:$H,Generation!E$6)</f>
        <v>0</v>
      </c>
      <c r="F4929" s="155">
        <f>SUMIFS('EIA-923'!$G:$G,'EIA-923'!$I:$I,Generation!$C$3,'EIA-923'!$A:$A,Generation!$B4929,'EIA-923'!$H:$H,Generation!F$6)</f>
        <v>0</v>
      </c>
      <c r="G4929" s="155">
        <f>SUMIFS('EIA-923'!$G:$G,'EIA-923'!$I:$I,Generation!$C$3,'EIA-923'!$A:$A,Generation!$B4929,'EIA-923'!$H:$H,Generation!G$6)</f>
        <v>0</v>
      </c>
      <c r="H4929" s="155">
        <f>SUMIFS('EIA-923'!$G:$G,'EIA-923'!$I:$I,Generation!$C$3,'EIA-923'!$A:$A,Generation!$B4929,'EIA-923'!$H:$H,Generation!H$6)</f>
        <v>0</v>
      </c>
      <c r="I4929" s="155">
        <f>SUMIFS('EIA-923'!$G:$G,'EIA-923'!$I:$I,Generation!$C$3,'EIA-923'!$A:$A,Generation!$B4929,'EIA-923'!$H:$H,Generation!I$6)</f>
        <v>0</v>
      </c>
      <c r="J4929" s="155">
        <f>SUMIFS('EIA-923'!$G:$G,'EIA-923'!$I:$I,Generation!$C$3,'EIA-923'!$A:$A,Generation!$B4929,'EIA-923'!$H:$H,Generation!J$6)</f>
        <v>137190</v>
      </c>
      <c r="K4929" s="155">
        <f>SUMIFS('EIA-923'!$G:$G,'EIA-923'!$I:$I,Generation!$C$3,'EIA-923'!$A:$A,Generation!$B4929,'EIA-923'!$H:$H,Generation!K$6)</f>
        <v>0</v>
      </c>
      <c r="L4929" s="155">
        <f>SUMIFS('EIA-923'!$G:$G,'EIA-923'!$I:$I,Generation!$C$3,'EIA-923'!$A:$A,Generation!$B4929,'EIA-923'!$H:$H,Generation!L$6)</f>
        <v>0</v>
      </c>
      <c r="M4929" s="155">
        <f>SUMIFS('EIA-923'!$G:$G,'EIA-923'!$I:$I,Generation!$C$3,'EIA-923'!$A:$A,Generation!$B4929,'EIA-923'!$H:$H,Generation!M$6)</f>
        <v>0</v>
      </c>
      <c r="N4929" s="155">
        <f>SUMIFS('EIA-923'!$G:$G,'EIA-923'!$I:$I,Generation!$C$3,'EIA-923'!$A:$A,Generation!$B4929,'EIA-923'!$H:$H,Generation!N$6)</f>
        <v>0</v>
      </c>
      <c r="O4929" s="155">
        <f>SUMIFS('EIA-923'!$G:$G,'EIA-923'!$I:$I,Generation!$C$3,'EIA-923'!$A:$A,Generation!$B4929,'EIA-923'!$H:$H,Generation!O$6)</f>
        <v>0</v>
      </c>
      <c r="P4929" s="155">
        <f>SUMIFS('EIA-923'!$G:$G,'EIA-923'!$I:$I,Generation!$C$3,'EIA-923'!$A:$A,Generation!$B4929,'EIA-923'!$H:$H,Generation!P$6)</f>
        <v>0</v>
      </c>
      <c r="Q4929" s="155">
        <f>SUMIFS('EIA-923'!$G:$G,'EIA-923'!$I:$I,Generation!$C$3,'EIA-923'!$A:$A,Generation!$B4929,'EIA-923'!$H:$H,Generation!Q$6)</f>
        <v>0</v>
      </c>
    </row>
    <row r="4930" spans="2:17">
      <c r="B4930" s="50">
        <v>57034</v>
      </c>
      <c r="C4930" s="155">
        <f>SUMIFS('EIA-923'!$G:$G,'EIA-923'!$I:$I,Generation!$C$3,'EIA-923'!$A:$A,Generation!$B4930,'EIA-923'!$H:$H,Generation!C$6)</f>
        <v>0</v>
      </c>
      <c r="D4930" s="155">
        <f>SUMIFS('EIA-923'!$G:$G,'EIA-923'!$I:$I,Generation!$C$3,'EIA-923'!$A:$A,Generation!$B4930,'EIA-923'!$H:$H,Generation!D$6)</f>
        <v>0</v>
      </c>
      <c r="E4930" s="155">
        <f>SUMIFS('EIA-923'!$G:$G,'EIA-923'!$I:$I,Generation!$C$3,'EIA-923'!$A:$A,Generation!$B4930,'EIA-923'!$H:$H,Generation!E$6)</f>
        <v>0</v>
      </c>
      <c r="F4930" s="155">
        <f>SUMIFS('EIA-923'!$G:$G,'EIA-923'!$I:$I,Generation!$C$3,'EIA-923'!$A:$A,Generation!$B4930,'EIA-923'!$H:$H,Generation!F$6)</f>
        <v>0</v>
      </c>
      <c r="G4930" s="155">
        <f>SUMIFS('EIA-923'!$G:$G,'EIA-923'!$I:$I,Generation!$C$3,'EIA-923'!$A:$A,Generation!$B4930,'EIA-923'!$H:$H,Generation!G$6)</f>
        <v>68</v>
      </c>
      <c r="H4930" s="155">
        <f>SUMIFS('EIA-923'!$G:$G,'EIA-923'!$I:$I,Generation!$C$3,'EIA-923'!$A:$A,Generation!$B4930,'EIA-923'!$H:$H,Generation!H$6)</f>
        <v>0</v>
      </c>
      <c r="I4930" s="155">
        <f>SUMIFS('EIA-923'!$G:$G,'EIA-923'!$I:$I,Generation!$C$3,'EIA-923'!$A:$A,Generation!$B4930,'EIA-923'!$H:$H,Generation!I$6)</f>
        <v>0</v>
      </c>
      <c r="J4930" s="155">
        <f>SUMIFS('EIA-923'!$G:$G,'EIA-923'!$I:$I,Generation!$C$3,'EIA-923'!$A:$A,Generation!$B4930,'EIA-923'!$H:$H,Generation!J$6)</f>
        <v>0</v>
      </c>
      <c r="K4930" s="155">
        <f>SUMIFS('EIA-923'!$G:$G,'EIA-923'!$I:$I,Generation!$C$3,'EIA-923'!$A:$A,Generation!$B4930,'EIA-923'!$H:$H,Generation!K$6)</f>
        <v>0</v>
      </c>
      <c r="L4930" s="155">
        <f>SUMIFS('EIA-923'!$G:$G,'EIA-923'!$I:$I,Generation!$C$3,'EIA-923'!$A:$A,Generation!$B4930,'EIA-923'!$H:$H,Generation!L$6)</f>
        <v>0</v>
      </c>
      <c r="M4930" s="155">
        <f>SUMIFS('EIA-923'!$G:$G,'EIA-923'!$I:$I,Generation!$C$3,'EIA-923'!$A:$A,Generation!$B4930,'EIA-923'!$H:$H,Generation!M$6)</f>
        <v>0</v>
      </c>
      <c r="N4930" s="155">
        <f>SUMIFS('EIA-923'!$G:$G,'EIA-923'!$I:$I,Generation!$C$3,'EIA-923'!$A:$A,Generation!$B4930,'EIA-923'!$H:$H,Generation!N$6)</f>
        <v>0</v>
      </c>
      <c r="O4930" s="155">
        <f>SUMIFS('EIA-923'!$G:$G,'EIA-923'!$I:$I,Generation!$C$3,'EIA-923'!$A:$A,Generation!$B4930,'EIA-923'!$H:$H,Generation!O$6)</f>
        <v>0</v>
      </c>
      <c r="P4930" s="155">
        <f>SUMIFS('EIA-923'!$G:$G,'EIA-923'!$I:$I,Generation!$C$3,'EIA-923'!$A:$A,Generation!$B4930,'EIA-923'!$H:$H,Generation!P$6)</f>
        <v>0</v>
      </c>
      <c r="Q4930" s="155">
        <f>SUMIFS('EIA-923'!$G:$G,'EIA-923'!$I:$I,Generation!$C$3,'EIA-923'!$A:$A,Generation!$B4930,'EIA-923'!$H:$H,Generation!Q$6)</f>
        <v>0</v>
      </c>
    </row>
    <row r="4931" spans="2:17">
      <c r="B4931" s="50">
        <v>57035</v>
      </c>
      <c r="C4931" s="155">
        <f>SUMIFS('EIA-923'!$G:$G,'EIA-923'!$I:$I,Generation!$C$3,'EIA-923'!$A:$A,Generation!$B4931,'EIA-923'!$H:$H,Generation!C$6)</f>
        <v>0</v>
      </c>
      <c r="D4931" s="155">
        <f>SUMIFS('EIA-923'!$G:$G,'EIA-923'!$I:$I,Generation!$C$3,'EIA-923'!$A:$A,Generation!$B4931,'EIA-923'!$H:$H,Generation!D$6)</f>
        <v>0</v>
      </c>
      <c r="E4931" s="155">
        <f>SUMIFS('EIA-923'!$G:$G,'EIA-923'!$I:$I,Generation!$C$3,'EIA-923'!$A:$A,Generation!$B4931,'EIA-923'!$H:$H,Generation!E$6)</f>
        <v>0</v>
      </c>
      <c r="F4931" s="155">
        <f>SUMIFS('EIA-923'!$G:$G,'EIA-923'!$I:$I,Generation!$C$3,'EIA-923'!$A:$A,Generation!$B4931,'EIA-923'!$H:$H,Generation!F$6)</f>
        <v>0</v>
      </c>
      <c r="G4931" s="155">
        <f>SUMIFS('EIA-923'!$G:$G,'EIA-923'!$I:$I,Generation!$C$3,'EIA-923'!$A:$A,Generation!$B4931,'EIA-923'!$H:$H,Generation!G$6)</f>
        <v>71</v>
      </c>
      <c r="H4931" s="155">
        <f>SUMIFS('EIA-923'!$G:$G,'EIA-923'!$I:$I,Generation!$C$3,'EIA-923'!$A:$A,Generation!$B4931,'EIA-923'!$H:$H,Generation!H$6)</f>
        <v>0</v>
      </c>
      <c r="I4931" s="155">
        <f>SUMIFS('EIA-923'!$G:$G,'EIA-923'!$I:$I,Generation!$C$3,'EIA-923'!$A:$A,Generation!$B4931,'EIA-923'!$H:$H,Generation!I$6)</f>
        <v>0</v>
      </c>
      <c r="J4931" s="155">
        <f>SUMIFS('EIA-923'!$G:$G,'EIA-923'!$I:$I,Generation!$C$3,'EIA-923'!$A:$A,Generation!$B4931,'EIA-923'!$H:$H,Generation!J$6)</f>
        <v>0</v>
      </c>
      <c r="K4931" s="155">
        <f>SUMIFS('EIA-923'!$G:$G,'EIA-923'!$I:$I,Generation!$C$3,'EIA-923'!$A:$A,Generation!$B4931,'EIA-923'!$H:$H,Generation!K$6)</f>
        <v>0</v>
      </c>
      <c r="L4931" s="155">
        <f>SUMIFS('EIA-923'!$G:$G,'EIA-923'!$I:$I,Generation!$C$3,'EIA-923'!$A:$A,Generation!$B4931,'EIA-923'!$H:$H,Generation!L$6)</f>
        <v>0</v>
      </c>
      <c r="M4931" s="155">
        <f>SUMIFS('EIA-923'!$G:$G,'EIA-923'!$I:$I,Generation!$C$3,'EIA-923'!$A:$A,Generation!$B4931,'EIA-923'!$H:$H,Generation!M$6)</f>
        <v>0</v>
      </c>
      <c r="N4931" s="155">
        <f>SUMIFS('EIA-923'!$G:$G,'EIA-923'!$I:$I,Generation!$C$3,'EIA-923'!$A:$A,Generation!$B4931,'EIA-923'!$H:$H,Generation!N$6)</f>
        <v>0</v>
      </c>
      <c r="O4931" s="155">
        <f>SUMIFS('EIA-923'!$G:$G,'EIA-923'!$I:$I,Generation!$C$3,'EIA-923'!$A:$A,Generation!$B4931,'EIA-923'!$H:$H,Generation!O$6)</f>
        <v>0</v>
      </c>
      <c r="P4931" s="155">
        <f>SUMIFS('EIA-923'!$G:$G,'EIA-923'!$I:$I,Generation!$C$3,'EIA-923'!$A:$A,Generation!$B4931,'EIA-923'!$H:$H,Generation!P$6)</f>
        <v>0</v>
      </c>
      <c r="Q4931" s="155">
        <f>SUMIFS('EIA-923'!$G:$G,'EIA-923'!$I:$I,Generation!$C$3,'EIA-923'!$A:$A,Generation!$B4931,'EIA-923'!$H:$H,Generation!Q$6)</f>
        <v>0</v>
      </c>
    </row>
    <row r="4932" spans="2:17">
      <c r="B4932" s="50">
        <v>57036</v>
      </c>
      <c r="C4932" s="155">
        <f>SUMIFS('EIA-923'!$G:$G,'EIA-923'!$I:$I,Generation!$C$3,'EIA-923'!$A:$A,Generation!$B4932,'EIA-923'!$H:$H,Generation!C$6)</f>
        <v>0</v>
      </c>
      <c r="D4932" s="155">
        <f>SUMIFS('EIA-923'!$G:$G,'EIA-923'!$I:$I,Generation!$C$3,'EIA-923'!$A:$A,Generation!$B4932,'EIA-923'!$H:$H,Generation!D$6)</f>
        <v>0</v>
      </c>
      <c r="E4932" s="155">
        <f>SUMIFS('EIA-923'!$G:$G,'EIA-923'!$I:$I,Generation!$C$3,'EIA-923'!$A:$A,Generation!$B4932,'EIA-923'!$H:$H,Generation!E$6)</f>
        <v>0</v>
      </c>
      <c r="F4932" s="155">
        <f>SUMIFS('EIA-923'!$G:$G,'EIA-923'!$I:$I,Generation!$C$3,'EIA-923'!$A:$A,Generation!$B4932,'EIA-923'!$H:$H,Generation!F$6)</f>
        <v>797909</v>
      </c>
      <c r="G4932" s="155">
        <f>SUMIFS('EIA-923'!$G:$G,'EIA-923'!$I:$I,Generation!$C$3,'EIA-923'!$A:$A,Generation!$B4932,'EIA-923'!$H:$H,Generation!G$6)</f>
        <v>0</v>
      </c>
      <c r="H4932" s="155">
        <f>SUMIFS('EIA-923'!$G:$G,'EIA-923'!$I:$I,Generation!$C$3,'EIA-923'!$A:$A,Generation!$B4932,'EIA-923'!$H:$H,Generation!H$6)</f>
        <v>0</v>
      </c>
      <c r="I4932" s="155">
        <f>SUMIFS('EIA-923'!$G:$G,'EIA-923'!$I:$I,Generation!$C$3,'EIA-923'!$A:$A,Generation!$B4932,'EIA-923'!$H:$H,Generation!I$6)</f>
        <v>0</v>
      </c>
      <c r="J4932" s="155">
        <f>SUMIFS('EIA-923'!$G:$G,'EIA-923'!$I:$I,Generation!$C$3,'EIA-923'!$A:$A,Generation!$B4932,'EIA-923'!$H:$H,Generation!J$6)</f>
        <v>0</v>
      </c>
      <c r="K4932" s="155">
        <f>SUMIFS('EIA-923'!$G:$G,'EIA-923'!$I:$I,Generation!$C$3,'EIA-923'!$A:$A,Generation!$B4932,'EIA-923'!$H:$H,Generation!K$6)</f>
        <v>0</v>
      </c>
      <c r="L4932" s="155">
        <f>SUMIFS('EIA-923'!$G:$G,'EIA-923'!$I:$I,Generation!$C$3,'EIA-923'!$A:$A,Generation!$B4932,'EIA-923'!$H:$H,Generation!L$6)</f>
        <v>0</v>
      </c>
      <c r="M4932" s="155">
        <f>SUMIFS('EIA-923'!$G:$G,'EIA-923'!$I:$I,Generation!$C$3,'EIA-923'!$A:$A,Generation!$B4932,'EIA-923'!$H:$H,Generation!M$6)</f>
        <v>0</v>
      </c>
      <c r="N4932" s="155">
        <f>SUMIFS('EIA-923'!$G:$G,'EIA-923'!$I:$I,Generation!$C$3,'EIA-923'!$A:$A,Generation!$B4932,'EIA-923'!$H:$H,Generation!N$6)</f>
        <v>0</v>
      </c>
      <c r="O4932" s="155">
        <f>SUMIFS('EIA-923'!$G:$G,'EIA-923'!$I:$I,Generation!$C$3,'EIA-923'!$A:$A,Generation!$B4932,'EIA-923'!$H:$H,Generation!O$6)</f>
        <v>0</v>
      </c>
      <c r="P4932" s="155">
        <f>SUMIFS('EIA-923'!$G:$G,'EIA-923'!$I:$I,Generation!$C$3,'EIA-923'!$A:$A,Generation!$B4932,'EIA-923'!$H:$H,Generation!P$6)</f>
        <v>0</v>
      </c>
      <c r="Q4932" s="155">
        <f>SUMIFS('EIA-923'!$G:$G,'EIA-923'!$I:$I,Generation!$C$3,'EIA-923'!$A:$A,Generation!$B4932,'EIA-923'!$H:$H,Generation!Q$6)</f>
        <v>0</v>
      </c>
    </row>
    <row r="4933" spans="2:17">
      <c r="B4933" s="50">
        <v>57037</v>
      </c>
      <c r="C4933" s="155">
        <f>SUMIFS('EIA-923'!$G:$G,'EIA-923'!$I:$I,Generation!$C$3,'EIA-923'!$A:$A,Generation!$B4933,'EIA-923'!$H:$H,Generation!C$6)</f>
        <v>0</v>
      </c>
      <c r="D4933" s="155">
        <f>SUMIFS('EIA-923'!$G:$G,'EIA-923'!$I:$I,Generation!$C$3,'EIA-923'!$A:$A,Generation!$B4933,'EIA-923'!$H:$H,Generation!D$6)</f>
        <v>0</v>
      </c>
      <c r="E4933" s="155">
        <f>SUMIFS('EIA-923'!$G:$G,'EIA-923'!$I:$I,Generation!$C$3,'EIA-923'!$A:$A,Generation!$B4933,'EIA-923'!$H:$H,Generation!E$6)</f>
        <v>0</v>
      </c>
      <c r="F4933" s="155">
        <f>SUMIFS('EIA-923'!$G:$G,'EIA-923'!$I:$I,Generation!$C$3,'EIA-923'!$A:$A,Generation!$B4933,'EIA-923'!$H:$H,Generation!F$6)</f>
        <v>4610121</v>
      </c>
      <c r="G4933" s="155">
        <f>SUMIFS('EIA-923'!$G:$G,'EIA-923'!$I:$I,Generation!$C$3,'EIA-923'!$A:$A,Generation!$B4933,'EIA-923'!$H:$H,Generation!G$6)</f>
        <v>0</v>
      </c>
      <c r="H4933" s="155">
        <f>SUMIFS('EIA-923'!$G:$G,'EIA-923'!$I:$I,Generation!$C$3,'EIA-923'!$A:$A,Generation!$B4933,'EIA-923'!$H:$H,Generation!H$6)</f>
        <v>0</v>
      </c>
      <c r="I4933" s="155">
        <f>SUMIFS('EIA-923'!$G:$G,'EIA-923'!$I:$I,Generation!$C$3,'EIA-923'!$A:$A,Generation!$B4933,'EIA-923'!$H:$H,Generation!I$6)</f>
        <v>0</v>
      </c>
      <c r="J4933" s="155">
        <f>SUMIFS('EIA-923'!$G:$G,'EIA-923'!$I:$I,Generation!$C$3,'EIA-923'!$A:$A,Generation!$B4933,'EIA-923'!$H:$H,Generation!J$6)</f>
        <v>0</v>
      </c>
      <c r="K4933" s="155">
        <f>SUMIFS('EIA-923'!$G:$G,'EIA-923'!$I:$I,Generation!$C$3,'EIA-923'!$A:$A,Generation!$B4933,'EIA-923'!$H:$H,Generation!K$6)</f>
        <v>0</v>
      </c>
      <c r="L4933" s="155">
        <f>SUMIFS('EIA-923'!$G:$G,'EIA-923'!$I:$I,Generation!$C$3,'EIA-923'!$A:$A,Generation!$B4933,'EIA-923'!$H:$H,Generation!L$6)</f>
        <v>0</v>
      </c>
      <c r="M4933" s="155">
        <f>SUMIFS('EIA-923'!$G:$G,'EIA-923'!$I:$I,Generation!$C$3,'EIA-923'!$A:$A,Generation!$B4933,'EIA-923'!$H:$H,Generation!M$6)</f>
        <v>0</v>
      </c>
      <c r="N4933" s="155">
        <f>SUMIFS('EIA-923'!$G:$G,'EIA-923'!$I:$I,Generation!$C$3,'EIA-923'!$A:$A,Generation!$B4933,'EIA-923'!$H:$H,Generation!N$6)</f>
        <v>0</v>
      </c>
      <c r="O4933" s="155">
        <f>SUMIFS('EIA-923'!$G:$G,'EIA-923'!$I:$I,Generation!$C$3,'EIA-923'!$A:$A,Generation!$B4933,'EIA-923'!$H:$H,Generation!O$6)</f>
        <v>0</v>
      </c>
      <c r="P4933" s="155">
        <f>SUMIFS('EIA-923'!$G:$G,'EIA-923'!$I:$I,Generation!$C$3,'EIA-923'!$A:$A,Generation!$B4933,'EIA-923'!$H:$H,Generation!P$6)</f>
        <v>0</v>
      </c>
      <c r="Q4933" s="155">
        <f>SUMIFS('EIA-923'!$G:$G,'EIA-923'!$I:$I,Generation!$C$3,'EIA-923'!$A:$A,Generation!$B4933,'EIA-923'!$H:$H,Generation!Q$6)</f>
        <v>0</v>
      </c>
    </row>
    <row r="4934" spans="2:17">
      <c r="B4934" s="50">
        <v>57038</v>
      </c>
      <c r="C4934" s="155">
        <f>SUMIFS('EIA-923'!$G:$G,'EIA-923'!$I:$I,Generation!$C$3,'EIA-923'!$A:$A,Generation!$B4934,'EIA-923'!$H:$H,Generation!C$6)</f>
        <v>0</v>
      </c>
      <c r="D4934" s="155">
        <f>SUMIFS('EIA-923'!$G:$G,'EIA-923'!$I:$I,Generation!$C$3,'EIA-923'!$A:$A,Generation!$B4934,'EIA-923'!$H:$H,Generation!D$6)</f>
        <v>0</v>
      </c>
      <c r="E4934" s="155">
        <f>SUMIFS('EIA-923'!$G:$G,'EIA-923'!$I:$I,Generation!$C$3,'EIA-923'!$A:$A,Generation!$B4934,'EIA-923'!$H:$H,Generation!E$6)</f>
        <v>0</v>
      </c>
      <c r="F4934" s="155">
        <f>SUMIFS('EIA-923'!$G:$G,'EIA-923'!$I:$I,Generation!$C$3,'EIA-923'!$A:$A,Generation!$B4934,'EIA-923'!$H:$H,Generation!F$6)</f>
        <v>0</v>
      </c>
      <c r="G4934" s="155">
        <f>SUMIFS('EIA-923'!$G:$G,'EIA-923'!$I:$I,Generation!$C$3,'EIA-923'!$A:$A,Generation!$B4934,'EIA-923'!$H:$H,Generation!G$6)</f>
        <v>0</v>
      </c>
      <c r="H4934" s="155">
        <f>SUMIFS('EIA-923'!$G:$G,'EIA-923'!$I:$I,Generation!$C$3,'EIA-923'!$A:$A,Generation!$B4934,'EIA-923'!$H:$H,Generation!H$6)</f>
        <v>0</v>
      </c>
      <c r="I4934" s="155">
        <f>SUMIFS('EIA-923'!$G:$G,'EIA-923'!$I:$I,Generation!$C$3,'EIA-923'!$A:$A,Generation!$B4934,'EIA-923'!$H:$H,Generation!I$6)</f>
        <v>0</v>
      </c>
      <c r="J4934" s="155">
        <f>SUMIFS('EIA-923'!$G:$G,'EIA-923'!$I:$I,Generation!$C$3,'EIA-923'!$A:$A,Generation!$B4934,'EIA-923'!$H:$H,Generation!J$6)</f>
        <v>244356</v>
      </c>
      <c r="K4934" s="155">
        <f>SUMIFS('EIA-923'!$G:$G,'EIA-923'!$I:$I,Generation!$C$3,'EIA-923'!$A:$A,Generation!$B4934,'EIA-923'!$H:$H,Generation!K$6)</f>
        <v>0</v>
      </c>
      <c r="L4934" s="155">
        <f>SUMIFS('EIA-923'!$G:$G,'EIA-923'!$I:$I,Generation!$C$3,'EIA-923'!$A:$A,Generation!$B4934,'EIA-923'!$H:$H,Generation!L$6)</f>
        <v>0</v>
      </c>
      <c r="M4934" s="155">
        <f>SUMIFS('EIA-923'!$G:$G,'EIA-923'!$I:$I,Generation!$C$3,'EIA-923'!$A:$A,Generation!$B4934,'EIA-923'!$H:$H,Generation!M$6)</f>
        <v>0</v>
      </c>
      <c r="N4934" s="155">
        <f>SUMIFS('EIA-923'!$G:$G,'EIA-923'!$I:$I,Generation!$C$3,'EIA-923'!$A:$A,Generation!$B4934,'EIA-923'!$H:$H,Generation!N$6)</f>
        <v>0</v>
      </c>
      <c r="O4934" s="155">
        <f>SUMIFS('EIA-923'!$G:$G,'EIA-923'!$I:$I,Generation!$C$3,'EIA-923'!$A:$A,Generation!$B4934,'EIA-923'!$H:$H,Generation!O$6)</f>
        <v>0</v>
      </c>
      <c r="P4934" s="155">
        <f>SUMIFS('EIA-923'!$G:$G,'EIA-923'!$I:$I,Generation!$C$3,'EIA-923'!$A:$A,Generation!$B4934,'EIA-923'!$H:$H,Generation!P$6)</f>
        <v>0</v>
      </c>
      <c r="Q4934" s="155">
        <f>SUMIFS('EIA-923'!$G:$G,'EIA-923'!$I:$I,Generation!$C$3,'EIA-923'!$A:$A,Generation!$B4934,'EIA-923'!$H:$H,Generation!Q$6)</f>
        <v>0</v>
      </c>
    </row>
    <row r="4935" spans="2:17">
      <c r="B4935" s="50">
        <v>57039</v>
      </c>
      <c r="C4935" s="155">
        <f>SUMIFS('EIA-923'!$G:$G,'EIA-923'!$I:$I,Generation!$C$3,'EIA-923'!$A:$A,Generation!$B4935,'EIA-923'!$H:$H,Generation!C$6)</f>
        <v>0</v>
      </c>
      <c r="D4935" s="155">
        <f>SUMIFS('EIA-923'!$G:$G,'EIA-923'!$I:$I,Generation!$C$3,'EIA-923'!$A:$A,Generation!$B4935,'EIA-923'!$H:$H,Generation!D$6)</f>
        <v>0</v>
      </c>
      <c r="E4935" s="155">
        <f>SUMIFS('EIA-923'!$G:$G,'EIA-923'!$I:$I,Generation!$C$3,'EIA-923'!$A:$A,Generation!$B4935,'EIA-923'!$H:$H,Generation!E$6)</f>
        <v>0</v>
      </c>
      <c r="F4935" s="155">
        <f>SUMIFS('EIA-923'!$G:$G,'EIA-923'!$I:$I,Generation!$C$3,'EIA-923'!$A:$A,Generation!$B4935,'EIA-923'!$H:$H,Generation!F$6)</f>
        <v>0</v>
      </c>
      <c r="G4935" s="155">
        <f>SUMIFS('EIA-923'!$G:$G,'EIA-923'!$I:$I,Generation!$C$3,'EIA-923'!$A:$A,Generation!$B4935,'EIA-923'!$H:$H,Generation!G$6)</f>
        <v>0</v>
      </c>
      <c r="H4935" s="155">
        <f>SUMIFS('EIA-923'!$G:$G,'EIA-923'!$I:$I,Generation!$C$3,'EIA-923'!$A:$A,Generation!$B4935,'EIA-923'!$H:$H,Generation!H$6)</f>
        <v>0</v>
      </c>
      <c r="I4935" s="155">
        <f>SUMIFS('EIA-923'!$G:$G,'EIA-923'!$I:$I,Generation!$C$3,'EIA-923'!$A:$A,Generation!$B4935,'EIA-923'!$H:$H,Generation!I$6)</f>
        <v>0</v>
      </c>
      <c r="J4935" s="155">
        <f>SUMIFS('EIA-923'!$G:$G,'EIA-923'!$I:$I,Generation!$C$3,'EIA-923'!$A:$A,Generation!$B4935,'EIA-923'!$H:$H,Generation!J$6)</f>
        <v>75204</v>
      </c>
      <c r="K4935" s="155">
        <f>SUMIFS('EIA-923'!$G:$G,'EIA-923'!$I:$I,Generation!$C$3,'EIA-923'!$A:$A,Generation!$B4935,'EIA-923'!$H:$H,Generation!K$6)</f>
        <v>0</v>
      </c>
      <c r="L4935" s="155">
        <f>SUMIFS('EIA-923'!$G:$G,'EIA-923'!$I:$I,Generation!$C$3,'EIA-923'!$A:$A,Generation!$B4935,'EIA-923'!$H:$H,Generation!L$6)</f>
        <v>0</v>
      </c>
      <c r="M4935" s="155">
        <f>SUMIFS('EIA-923'!$G:$G,'EIA-923'!$I:$I,Generation!$C$3,'EIA-923'!$A:$A,Generation!$B4935,'EIA-923'!$H:$H,Generation!M$6)</f>
        <v>0</v>
      </c>
      <c r="N4935" s="155">
        <f>SUMIFS('EIA-923'!$G:$G,'EIA-923'!$I:$I,Generation!$C$3,'EIA-923'!$A:$A,Generation!$B4935,'EIA-923'!$H:$H,Generation!N$6)</f>
        <v>0</v>
      </c>
      <c r="O4935" s="155">
        <f>SUMIFS('EIA-923'!$G:$G,'EIA-923'!$I:$I,Generation!$C$3,'EIA-923'!$A:$A,Generation!$B4935,'EIA-923'!$H:$H,Generation!O$6)</f>
        <v>0</v>
      </c>
      <c r="P4935" s="155">
        <f>SUMIFS('EIA-923'!$G:$G,'EIA-923'!$I:$I,Generation!$C$3,'EIA-923'!$A:$A,Generation!$B4935,'EIA-923'!$H:$H,Generation!P$6)</f>
        <v>0</v>
      </c>
      <c r="Q4935" s="155">
        <f>SUMIFS('EIA-923'!$G:$G,'EIA-923'!$I:$I,Generation!$C$3,'EIA-923'!$A:$A,Generation!$B4935,'EIA-923'!$H:$H,Generation!Q$6)</f>
        <v>0</v>
      </c>
    </row>
    <row r="4936" spans="2:17">
      <c r="B4936" s="50">
        <v>57040</v>
      </c>
      <c r="C4936" s="155">
        <f>SUMIFS('EIA-923'!$G:$G,'EIA-923'!$I:$I,Generation!$C$3,'EIA-923'!$A:$A,Generation!$B4936,'EIA-923'!$H:$H,Generation!C$6)</f>
        <v>0</v>
      </c>
      <c r="D4936" s="155">
        <f>SUMIFS('EIA-923'!$G:$G,'EIA-923'!$I:$I,Generation!$C$3,'EIA-923'!$A:$A,Generation!$B4936,'EIA-923'!$H:$H,Generation!D$6)</f>
        <v>0</v>
      </c>
      <c r="E4936" s="155">
        <f>SUMIFS('EIA-923'!$G:$G,'EIA-923'!$I:$I,Generation!$C$3,'EIA-923'!$A:$A,Generation!$B4936,'EIA-923'!$H:$H,Generation!E$6)</f>
        <v>0</v>
      </c>
      <c r="F4936" s="155">
        <f>SUMIFS('EIA-923'!$G:$G,'EIA-923'!$I:$I,Generation!$C$3,'EIA-923'!$A:$A,Generation!$B4936,'EIA-923'!$H:$H,Generation!F$6)</f>
        <v>0</v>
      </c>
      <c r="G4936" s="155">
        <f>SUMIFS('EIA-923'!$G:$G,'EIA-923'!$I:$I,Generation!$C$3,'EIA-923'!$A:$A,Generation!$B4936,'EIA-923'!$H:$H,Generation!G$6)</f>
        <v>0</v>
      </c>
      <c r="H4936" s="155">
        <f>SUMIFS('EIA-923'!$G:$G,'EIA-923'!$I:$I,Generation!$C$3,'EIA-923'!$A:$A,Generation!$B4936,'EIA-923'!$H:$H,Generation!H$6)</f>
        <v>0</v>
      </c>
      <c r="I4936" s="155">
        <f>SUMIFS('EIA-923'!$G:$G,'EIA-923'!$I:$I,Generation!$C$3,'EIA-923'!$A:$A,Generation!$B4936,'EIA-923'!$H:$H,Generation!I$6)</f>
        <v>0</v>
      </c>
      <c r="J4936" s="155">
        <f>SUMIFS('EIA-923'!$G:$G,'EIA-923'!$I:$I,Generation!$C$3,'EIA-923'!$A:$A,Generation!$B4936,'EIA-923'!$H:$H,Generation!J$6)</f>
        <v>235562</v>
      </c>
      <c r="K4936" s="155">
        <f>SUMIFS('EIA-923'!$G:$G,'EIA-923'!$I:$I,Generation!$C$3,'EIA-923'!$A:$A,Generation!$B4936,'EIA-923'!$H:$H,Generation!K$6)</f>
        <v>0</v>
      </c>
      <c r="L4936" s="155">
        <f>SUMIFS('EIA-923'!$G:$G,'EIA-923'!$I:$I,Generation!$C$3,'EIA-923'!$A:$A,Generation!$B4936,'EIA-923'!$H:$H,Generation!L$6)</f>
        <v>0</v>
      </c>
      <c r="M4936" s="155">
        <f>SUMIFS('EIA-923'!$G:$G,'EIA-923'!$I:$I,Generation!$C$3,'EIA-923'!$A:$A,Generation!$B4936,'EIA-923'!$H:$H,Generation!M$6)</f>
        <v>0</v>
      </c>
      <c r="N4936" s="155">
        <f>SUMIFS('EIA-923'!$G:$G,'EIA-923'!$I:$I,Generation!$C$3,'EIA-923'!$A:$A,Generation!$B4936,'EIA-923'!$H:$H,Generation!N$6)</f>
        <v>0</v>
      </c>
      <c r="O4936" s="155">
        <f>SUMIFS('EIA-923'!$G:$G,'EIA-923'!$I:$I,Generation!$C$3,'EIA-923'!$A:$A,Generation!$B4936,'EIA-923'!$H:$H,Generation!O$6)</f>
        <v>0</v>
      </c>
      <c r="P4936" s="155">
        <f>SUMIFS('EIA-923'!$G:$G,'EIA-923'!$I:$I,Generation!$C$3,'EIA-923'!$A:$A,Generation!$B4936,'EIA-923'!$H:$H,Generation!P$6)</f>
        <v>0</v>
      </c>
      <c r="Q4936" s="155">
        <f>SUMIFS('EIA-923'!$G:$G,'EIA-923'!$I:$I,Generation!$C$3,'EIA-923'!$A:$A,Generation!$B4936,'EIA-923'!$H:$H,Generation!Q$6)</f>
        <v>0</v>
      </c>
    </row>
    <row r="4937" spans="2:17">
      <c r="B4937" s="50">
        <v>57041</v>
      </c>
      <c r="C4937" s="155">
        <f>SUMIFS('EIA-923'!$G:$G,'EIA-923'!$I:$I,Generation!$C$3,'EIA-923'!$A:$A,Generation!$B4937,'EIA-923'!$H:$H,Generation!C$6)</f>
        <v>0</v>
      </c>
      <c r="D4937" s="155">
        <f>SUMIFS('EIA-923'!$G:$G,'EIA-923'!$I:$I,Generation!$C$3,'EIA-923'!$A:$A,Generation!$B4937,'EIA-923'!$H:$H,Generation!D$6)</f>
        <v>0</v>
      </c>
      <c r="E4937" s="155">
        <f>SUMIFS('EIA-923'!$G:$G,'EIA-923'!$I:$I,Generation!$C$3,'EIA-923'!$A:$A,Generation!$B4937,'EIA-923'!$H:$H,Generation!E$6)</f>
        <v>0</v>
      </c>
      <c r="F4937" s="155">
        <f>SUMIFS('EIA-923'!$G:$G,'EIA-923'!$I:$I,Generation!$C$3,'EIA-923'!$A:$A,Generation!$B4937,'EIA-923'!$H:$H,Generation!F$6)</f>
        <v>0</v>
      </c>
      <c r="G4937" s="155">
        <f>SUMIFS('EIA-923'!$G:$G,'EIA-923'!$I:$I,Generation!$C$3,'EIA-923'!$A:$A,Generation!$B4937,'EIA-923'!$H:$H,Generation!G$6)</f>
        <v>0</v>
      </c>
      <c r="H4937" s="155">
        <f>SUMIFS('EIA-923'!$G:$G,'EIA-923'!$I:$I,Generation!$C$3,'EIA-923'!$A:$A,Generation!$B4937,'EIA-923'!$H:$H,Generation!H$6)</f>
        <v>0</v>
      </c>
      <c r="I4937" s="155">
        <f>SUMIFS('EIA-923'!$G:$G,'EIA-923'!$I:$I,Generation!$C$3,'EIA-923'!$A:$A,Generation!$B4937,'EIA-923'!$H:$H,Generation!I$6)</f>
        <v>0</v>
      </c>
      <c r="J4937" s="155">
        <f>SUMIFS('EIA-923'!$G:$G,'EIA-923'!$I:$I,Generation!$C$3,'EIA-923'!$A:$A,Generation!$B4937,'EIA-923'!$H:$H,Generation!J$6)</f>
        <v>0</v>
      </c>
      <c r="K4937" s="155">
        <f>SUMIFS('EIA-923'!$G:$G,'EIA-923'!$I:$I,Generation!$C$3,'EIA-923'!$A:$A,Generation!$B4937,'EIA-923'!$H:$H,Generation!K$6)</f>
        <v>0</v>
      </c>
      <c r="L4937" s="155">
        <f>SUMIFS('EIA-923'!$G:$G,'EIA-923'!$I:$I,Generation!$C$3,'EIA-923'!$A:$A,Generation!$B4937,'EIA-923'!$H:$H,Generation!L$6)</f>
        <v>3074</v>
      </c>
      <c r="M4937" s="155">
        <f>SUMIFS('EIA-923'!$G:$G,'EIA-923'!$I:$I,Generation!$C$3,'EIA-923'!$A:$A,Generation!$B4937,'EIA-923'!$H:$H,Generation!M$6)</f>
        <v>0</v>
      </c>
      <c r="N4937" s="155">
        <f>SUMIFS('EIA-923'!$G:$G,'EIA-923'!$I:$I,Generation!$C$3,'EIA-923'!$A:$A,Generation!$B4937,'EIA-923'!$H:$H,Generation!N$6)</f>
        <v>0</v>
      </c>
      <c r="O4937" s="155">
        <f>SUMIFS('EIA-923'!$G:$G,'EIA-923'!$I:$I,Generation!$C$3,'EIA-923'!$A:$A,Generation!$B4937,'EIA-923'!$H:$H,Generation!O$6)</f>
        <v>0</v>
      </c>
      <c r="P4937" s="155">
        <f>SUMIFS('EIA-923'!$G:$G,'EIA-923'!$I:$I,Generation!$C$3,'EIA-923'!$A:$A,Generation!$B4937,'EIA-923'!$H:$H,Generation!P$6)</f>
        <v>0</v>
      </c>
      <c r="Q4937" s="155">
        <f>SUMIFS('EIA-923'!$G:$G,'EIA-923'!$I:$I,Generation!$C$3,'EIA-923'!$A:$A,Generation!$B4937,'EIA-923'!$H:$H,Generation!Q$6)</f>
        <v>0</v>
      </c>
    </row>
    <row r="4938" spans="2:17">
      <c r="B4938" s="50">
        <v>57042</v>
      </c>
      <c r="C4938" s="155">
        <f>SUMIFS('EIA-923'!$G:$G,'EIA-923'!$I:$I,Generation!$C$3,'EIA-923'!$A:$A,Generation!$B4938,'EIA-923'!$H:$H,Generation!C$6)</f>
        <v>0</v>
      </c>
      <c r="D4938" s="155">
        <f>SUMIFS('EIA-923'!$G:$G,'EIA-923'!$I:$I,Generation!$C$3,'EIA-923'!$A:$A,Generation!$B4938,'EIA-923'!$H:$H,Generation!D$6)</f>
        <v>0</v>
      </c>
      <c r="E4938" s="155">
        <f>SUMIFS('EIA-923'!$G:$G,'EIA-923'!$I:$I,Generation!$C$3,'EIA-923'!$A:$A,Generation!$B4938,'EIA-923'!$H:$H,Generation!E$6)</f>
        <v>0</v>
      </c>
      <c r="F4938" s="155">
        <f>SUMIFS('EIA-923'!$G:$G,'EIA-923'!$I:$I,Generation!$C$3,'EIA-923'!$A:$A,Generation!$B4938,'EIA-923'!$H:$H,Generation!F$6)</f>
        <v>0</v>
      </c>
      <c r="G4938" s="155">
        <f>SUMIFS('EIA-923'!$G:$G,'EIA-923'!$I:$I,Generation!$C$3,'EIA-923'!$A:$A,Generation!$B4938,'EIA-923'!$H:$H,Generation!G$6)</f>
        <v>0</v>
      </c>
      <c r="H4938" s="155">
        <f>SUMIFS('EIA-923'!$G:$G,'EIA-923'!$I:$I,Generation!$C$3,'EIA-923'!$A:$A,Generation!$B4938,'EIA-923'!$H:$H,Generation!H$6)</f>
        <v>0</v>
      </c>
      <c r="I4938" s="155">
        <f>SUMIFS('EIA-923'!$G:$G,'EIA-923'!$I:$I,Generation!$C$3,'EIA-923'!$A:$A,Generation!$B4938,'EIA-923'!$H:$H,Generation!I$6)</f>
        <v>0</v>
      </c>
      <c r="J4938" s="155">
        <f>SUMIFS('EIA-923'!$G:$G,'EIA-923'!$I:$I,Generation!$C$3,'EIA-923'!$A:$A,Generation!$B4938,'EIA-923'!$H:$H,Generation!J$6)</f>
        <v>0</v>
      </c>
      <c r="K4938" s="155">
        <f>SUMIFS('EIA-923'!$G:$G,'EIA-923'!$I:$I,Generation!$C$3,'EIA-923'!$A:$A,Generation!$B4938,'EIA-923'!$H:$H,Generation!K$6)</f>
        <v>4678</v>
      </c>
      <c r="L4938" s="155">
        <f>SUMIFS('EIA-923'!$G:$G,'EIA-923'!$I:$I,Generation!$C$3,'EIA-923'!$A:$A,Generation!$B4938,'EIA-923'!$H:$H,Generation!L$6)</f>
        <v>0</v>
      </c>
      <c r="M4938" s="155">
        <f>SUMIFS('EIA-923'!$G:$G,'EIA-923'!$I:$I,Generation!$C$3,'EIA-923'!$A:$A,Generation!$B4938,'EIA-923'!$H:$H,Generation!M$6)</f>
        <v>0</v>
      </c>
      <c r="N4938" s="155">
        <f>SUMIFS('EIA-923'!$G:$G,'EIA-923'!$I:$I,Generation!$C$3,'EIA-923'!$A:$A,Generation!$B4938,'EIA-923'!$H:$H,Generation!N$6)</f>
        <v>0</v>
      </c>
      <c r="O4938" s="155">
        <f>SUMIFS('EIA-923'!$G:$G,'EIA-923'!$I:$I,Generation!$C$3,'EIA-923'!$A:$A,Generation!$B4938,'EIA-923'!$H:$H,Generation!O$6)</f>
        <v>0</v>
      </c>
      <c r="P4938" s="155">
        <f>SUMIFS('EIA-923'!$G:$G,'EIA-923'!$I:$I,Generation!$C$3,'EIA-923'!$A:$A,Generation!$B4938,'EIA-923'!$H:$H,Generation!P$6)</f>
        <v>0</v>
      </c>
      <c r="Q4938" s="155">
        <f>SUMIFS('EIA-923'!$G:$G,'EIA-923'!$I:$I,Generation!$C$3,'EIA-923'!$A:$A,Generation!$B4938,'EIA-923'!$H:$H,Generation!Q$6)</f>
        <v>0</v>
      </c>
    </row>
    <row r="4939" spans="2:17">
      <c r="B4939" s="50">
        <v>57043</v>
      </c>
      <c r="C4939" s="155">
        <f>SUMIFS('EIA-923'!$G:$G,'EIA-923'!$I:$I,Generation!$C$3,'EIA-923'!$A:$A,Generation!$B4939,'EIA-923'!$H:$H,Generation!C$6)</f>
        <v>0</v>
      </c>
      <c r="D4939" s="155">
        <f>SUMIFS('EIA-923'!$G:$G,'EIA-923'!$I:$I,Generation!$C$3,'EIA-923'!$A:$A,Generation!$B4939,'EIA-923'!$H:$H,Generation!D$6)</f>
        <v>0</v>
      </c>
      <c r="E4939" s="155">
        <f>SUMIFS('EIA-923'!$G:$G,'EIA-923'!$I:$I,Generation!$C$3,'EIA-923'!$A:$A,Generation!$B4939,'EIA-923'!$H:$H,Generation!E$6)</f>
        <v>0</v>
      </c>
      <c r="F4939" s="155">
        <f>SUMIFS('EIA-923'!$G:$G,'EIA-923'!$I:$I,Generation!$C$3,'EIA-923'!$A:$A,Generation!$B4939,'EIA-923'!$H:$H,Generation!F$6)</f>
        <v>0</v>
      </c>
      <c r="G4939" s="155">
        <f>SUMIFS('EIA-923'!$G:$G,'EIA-923'!$I:$I,Generation!$C$3,'EIA-923'!$A:$A,Generation!$B4939,'EIA-923'!$H:$H,Generation!G$6)</f>
        <v>0</v>
      </c>
      <c r="H4939" s="155">
        <f>SUMIFS('EIA-923'!$G:$G,'EIA-923'!$I:$I,Generation!$C$3,'EIA-923'!$A:$A,Generation!$B4939,'EIA-923'!$H:$H,Generation!H$6)</f>
        <v>0</v>
      </c>
      <c r="I4939" s="155">
        <f>SUMIFS('EIA-923'!$G:$G,'EIA-923'!$I:$I,Generation!$C$3,'EIA-923'!$A:$A,Generation!$B4939,'EIA-923'!$H:$H,Generation!I$6)</f>
        <v>0</v>
      </c>
      <c r="J4939" s="155">
        <f>SUMIFS('EIA-923'!$G:$G,'EIA-923'!$I:$I,Generation!$C$3,'EIA-923'!$A:$A,Generation!$B4939,'EIA-923'!$H:$H,Generation!J$6)</f>
        <v>0</v>
      </c>
      <c r="K4939" s="155">
        <f>SUMIFS('EIA-923'!$G:$G,'EIA-923'!$I:$I,Generation!$C$3,'EIA-923'!$A:$A,Generation!$B4939,'EIA-923'!$H:$H,Generation!K$6)</f>
        <v>9080</v>
      </c>
      <c r="L4939" s="155">
        <f>SUMIFS('EIA-923'!$G:$G,'EIA-923'!$I:$I,Generation!$C$3,'EIA-923'!$A:$A,Generation!$B4939,'EIA-923'!$H:$H,Generation!L$6)</f>
        <v>0</v>
      </c>
      <c r="M4939" s="155">
        <f>SUMIFS('EIA-923'!$G:$G,'EIA-923'!$I:$I,Generation!$C$3,'EIA-923'!$A:$A,Generation!$B4939,'EIA-923'!$H:$H,Generation!M$6)</f>
        <v>0</v>
      </c>
      <c r="N4939" s="155">
        <f>SUMIFS('EIA-923'!$G:$G,'EIA-923'!$I:$I,Generation!$C$3,'EIA-923'!$A:$A,Generation!$B4939,'EIA-923'!$H:$H,Generation!N$6)</f>
        <v>0</v>
      </c>
      <c r="O4939" s="155">
        <f>SUMIFS('EIA-923'!$G:$G,'EIA-923'!$I:$I,Generation!$C$3,'EIA-923'!$A:$A,Generation!$B4939,'EIA-923'!$H:$H,Generation!O$6)</f>
        <v>0</v>
      </c>
      <c r="P4939" s="155">
        <f>SUMIFS('EIA-923'!$G:$G,'EIA-923'!$I:$I,Generation!$C$3,'EIA-923'!$A:$A,Generation!$B4939,'EIA-923'!$H:$H,Generation!P$6)</f>
        <v>0</v>
      </c>
      <c r="Q4939" s="155">
        <f>SUMIFS('EIA-923'!$G:$G,'EIA-923'!$I:$I,Generation!$C$3,'EIA-923'!$A:$A,Generation!$B4939,'EIA-923'!$H:$H,Generation!Q$6)</f>
        <v>0</v>
      </c>
    </row>
    <row r="4940" spans="2:17">
      <c r="B4940" s="50">
        <v>57044</v>
      </c>
      <c r="C4940" s="155">
        <f>SUMIFS('EIA-923'!$G:$G,'EIA-923'!$I:$I,Generation!$C$3,'EIA-923'!$A:$A,Generation!$B4940,'EIA-923'!$H:$H,Generation!C$6)</f>
        <v>0</v>
      </c>
      <c r="D4940" s="155">
        <f>SUMIFS('EIA-923'!$G:$G,'EIA-923'!$I:$I,Generation!$C$3,'EIA-923'!$A:$A,Generation!$B4940,'EIA-923'!$H:$H,Generation!D$6)</f>
        <v>0</v>
      </c>
      <c r="E4940" s="155">
        <f>SUMIFS('EIA-923'!$G:$G,'EIA-923'!$I:$I,Generation!$C$3,'EIA-923'!$A:$A,Generation!$B4940,'EIA-923'!$H:$H,Generation!E$6)</f>
        <v>0</v>
      </c>
      <c r="F4940" s="155">
        <f>SUMIFS('EIA-923'!$G:$G,'EIA-923'!$I:$I,Generation!$C$3,'EIA-923'!$A:$A,Generation!$B4940,'EIA-923'!$H:$H,Generation!F$6)</f>
        <v>0</v>
      </c>
      <c r="G4940" s="155">
        <f>SUMIFS('EIA-923'!$G:$G,'EIA-923'!$I:$I,Generation!$C$3,'EIA-923'!$A:$A,Generation!$B4940,'EIA-923'!$H:$H,Generation!G$6)</f>
        <v>0</v>
      </c>
      <c r="H4940" s="155">
        <f>SUMIFS('EIA-923'!$G:$G,'EIA-923'!$I:$I,Generation!$C$3,'EIA-923'!$A:$A,Generation!$B4940,'EIA-923'!$H:$H,Generation!H$6)</f>
        <v>0</v>
      </c>
      <c r="I4940" s="155">
        <f>SUMIFS('EIA-923'!$G:$G,'EIA-923'!$I:$I,Generation!$C$3,'EIA-923'!$A:$A,Generation!$B4940,'EIA-923'!$H:$H,Generation!I$6)</f>
        <v>0</v>
      </c>
      <c r="J4940" s="155">
        <f>SUMIFS('EIA-923'!$G:$G,'EIA-923'!$I:$I,Generation!$C$3,'EIA-923'!$A:$A,Generation!$B4940,'EIA-923'!$H:$H,Generation!J$6)</f>
        <v>232584</v>
      </c>
      <c r="K4940" s="155">
        <f>SUMIFS('EIA-923'!$G:$G,'EIA-923'!$I:$I,Generation!$C$3,'EIA-923'!$A:$A,Generation!$B4940,'EIA-923'!$H:$H,Generation!K$6)</f>
        <v>0</v>
      </c>
      <c r="L4940" s="155">
        <f>SUMIFS('EIA-923'!$G:$G,'EIA-923'!$I:$I,Generation!$C$3,'EIA-923'!$A:$A,Generation!$B4940,'EIA-923'!$H:$H,Generation!L$6)</f>
        <v>0</v>
      </c>
      <c r="M4940" s="155">
        <f>SUMIFS('EIA-923'!$G:$G,'EIA-923'!$I:$I,Generation!$C$3,'EIA-923'!$A:$A,Generation!$B4940,'EIA-923'!$H:$H,Generation!M$6)</f>
        <v>0</v>
      </c>
      <c r="N4940" s="155">
        <f>SUMIFS('EIA-923'!$G:$G,'EIA-923'!$I:$I,Generation!$C$3,'EIA-923'!$A:$A,Generation!$B4940,'EIA-923'!$H:$H,Generation!N$6)</f>
        <v>0</v>
      </c>
      <c r="O4940" s="155">
        <f>SUMIFS('EIA-923'!$G:$G,'EIA-923'!$I:$I,Generation!$C$3,'EIA-923'!$A:$A,Generation!$B4940,'EIA-923'!$H:$H,Generation!O$6)</f>
        <v>0</v>
      </c>
      <c r="P4940" s="155">
        <f>SUMIFS('EIA-923'!$G:$G,'EIA-923'!$I:$I,Generation!$C$3,'EIA-923'!$A:$A,Generation!$B4940,'EIA-923'!$H:$H,Generation!P$6)</f>
        <v>0</v>
      </c>
      <c r="Q4940" s="155">
        <f>SUMIFS('EIA-923'!$G:$G,'EIA-923'!$I:$I,Generation!$C$3,'EIA-923'!$A:$A,Generation!$B4940,'EIA-923'!$H:$H,Generation!Q$6)</f>
        <v>0</v>
      </c>
    </row>
    <row r="4941" spans="2:17">
      <c r="B4941" s="50">
        <v>57045</v>
      </c>
      <c r="C4941" s="155">
        <f>SUMIFS('EIA-923'!$G:$G,'EIA-923'!$I:$I,Generation!$C$3,'EIA-923'!$A:$A,Generation!$B4941,'EIA-923'!$H:$H,Generation!C$6)</f>
        <v>0</v>
      </c>
      <c r="D4941" s="155">
        <f>SUMIFS('EIA-923'!$G:$G,'EIA-923'!$I:$I,Generation!$C$3,'EIA-923'!$A:$A,Generation!$B4941,'EIA-923'!$H:$H,Generation!D$6)</f>
        <v>0</v>
      </c>
      <c r="E4941" s="155">
        <f>SUMIFS('EIA-923'!$G:$G,'EIA-923'!$I:$I,Generation!$C$3,'EIA-923'!$A:$A,Generation!$B4941,'EIA-923'!$H:$H,Generation!E$6)</f>
        <v>0</v>
      </c>
      <c r="F4941" s="155">
        <f>SUMIFS('EIA-923'!$G:$G,'EIA-923'!$I:$I,Generation!$C$3,'EIA-923'!$A:$A,Generation!$B4941,'EIA-923'!$H:$H,Generation!F$6)</f>
        <v>0</v>
      </c>
      <c r="G4941" s="155">
        <f>SUMIFS('EIA-923'!$G:$G,'EIA-923'!$I:$I,Generation!$C$3,'EIA-923'!$A:$A,Generation!$B4941,'EIA-923'!$H:$H,Generation!G$6)</f>
        <v>0</v>
      </c>
      <c r="H4941" s="155">
        <f>SUMIFS('EIA-923'!$G:$G,'EIA-923'!$I:$I,Generation!$C$3,'EIA-923'!$A:$A,Generation!$B4941,'EIA-923'!$H:$H,Generation!H$6)</f>
        <v>0</v>
      </c>
      <c r="I4941" s="155">
        <f>SUMIFS('EIA-923'!$G:$G,'EIA-923'!$I:$I,Generation!$C$3,'EIA-923'!$A:$A,Generation!$B4941,'EIA-923'!$H:$H,Generation!I$6)</f>
        <v>0</v>
      </c>
      <c r="J4941" s="155">
        <f>SUMIFS('EIA-923'!$G:$G,'EIA-923'!$I:$I,Generation!$C$3,'EIA-923'!$A:$A,Generation!$B4941,'EIA-923'!$H:$H,Generation!J$6)</f>
        <v>80025</v>
      </c>
      <c r="K4941" s="155">
        <f>SUMIFS('EIA-923'!$G:$G,'EIA-923'!$I:$I,Generation!$C$3,'EIA-923'!$A:$A,Generation!$B4941,'EIA-923'!$H:$H,Generation!K$6)</f>
        <v>0</v>
      </c>
      <c r="L4941" s="155">
        <f>SUMIFS('EIA-923'!$G:$G,'EIA-923'!$I:$I,Generation!$C$3,'EIA-923'!$A:$A,Generation!$B4941,'EIA-923'!$H:$H,Generation!L$6)</f>
        <v>0</v>
      </c>
      <c r="M4941" s="155">
        <f>SUMIFS('EIA-923'!$G:$G,'EIA-923'!$I:$I,Generation!$C$3,'EIA-923'!$A:$A,Generation!$B4941,'EIA-923'!$H:$H,Generation!M$6)</f>
        <v>0</v>
      </c>
      <c r="N4941" s="155">
        <f>SUMIFS('EIA-923'!$G:$G,'EIA-923'!$I:$I,Generation!$C$3,'EIA-923'!$A:$A,Generation!$B4941,'EIA-923'!$H:$H,Generation!N$6)</f>
        <v>0</v>
      </c>
      <c r="O4941" s="155">
        <f>SUMIFS('EIA-923'!$G:$G,'EIA-923'!$I:$I,Generation!$C$3,'EIA-923'!$A:$A,Generation!$B4941,'EIA-923'!$H:$H,Generation!O$6)</f>
        <v>0</v>
      </c>
      <c r="P4941" s="155">
        <f>SUMIFS('EIA-923'!$G:$G,'EIA-923'!$I:$I,Generation!$C$3,'EIA-923'!$A:$A,Generation!$B4941,'EIA-923'!$H:$H,Generation!P$6)</f>
        <v>0</v>
      </c>
      <c r="Q4941" s="155">
        <f>SUMIFS('EIA-923'!$G:$G,'EIA-923'!$I:$I,Generation!$C$3,'EIA-923'!$A:$A,Generation!$B4941,'EIA-923'!$H:$H,Generation!Q$6)</f>
        <v>0</v>
      </c>
    </row>
    <row r="4942" spans="2:17">
      <c r="B4942" s="50">
        <v>57046</v>
      </c>
      <c r="C4942" s="155">
        <f>SUMIFS('EIA-923'!$G:$G,'EIA-923'!$I:$I,Generation!$C$3,'EIA-923'!$A:$A,Generation!$B4942,'EIA-923'!$H:$H,Generation!C$6)</f>
        <v>0</v>
      </c>
      <c r="D4942" s="155">
        <f>SUMIFS('EIA-923'!$G:$G,'EIA-923'!$I:$I,Generation!$C$3,'EIA-923'!$A:$A,Generation!$B4942,'EIA-923'!$H:$H,Generation!D$6)</f>
        <v>0</v>
      </c>
      <c r="E4942" s="155">
        <f>SUMIFS('EIA-923'!$G:$G,'EIA-923'!$I:$I,Generation!$C$3,'EIA-923'!$A:$A,Generation!$B4942,'EIA-923'!$H:$H,Generation!E$6)</f>
        <v>0</v>
      </c>
      <c r="F4942" s="155">
        <f>SUMIFS('EIA-923'!$G:$G,'EIA-923'!$I:$I,Generation!$C$3,'EIA-923'!$A:$A,Generation!$B4942,'EIA-923'!$H:$H,Generation!F$6)</f>
        <v>0</v>
      </c>
      <c r="G4942" s="155">
        <f>SUMIFS('EIA-923'!$G:$G,'EIA-923'!$I:$I,Generation!$C$3,'EIA-923'!$A:$A,Generation!$B4942,'EIA-923'!$H:$H,Generation!G$6)</f>
        <v>0</v>
      </c>
      <c r="H4942" s="155">
        <f>SUMIFS('EIA-923'!$G:$G,'EIA-923'!$I:$I,Generation!$C$3,'EIA-923'!$A:$A,Generation!$B4942,'EIA-923'!$H:$H,Generation!H$6)</f>
        <v>0</v>
      </c>
      <c r="I4942" s="155">
        <f>SUMIFS('EIA-923'!$G:$G,'EIA-923'!$I:$I,Generation!$C$3,'EIA-923'!$A:$A,Generation!$B4942,'EIA-923'!$H:$H,Generation!I$6)</f>
        <v>0</v>
      </c>
      <c r="J4942" s="155">
        <f>SUMIFS('EIA-923'!$G:$G,'EIA-923'!$I:$I,Generation!$C$3,'EIA-923'!$A:$A,Generation!$B4942,'EIA-923'!$H:$H,Generation!J$6)</f>
        <v>0</v>
      </c>
      <c r="K4942" s="155">
        <f>SUMIFS('EIA-923'!$G:$G,'EIA-923'!$I:$I,Generation!$C$3,'EIA-923'!$A:$A,Generation!$B4942,'EIA-923'!$H:$H,Generation!K$6)</f>
        <v>0</v>
      </c>
      <c r="L4942" s="155">
        <f>SUMIFS('EIA-923'!$G:$G,'EIA-923'!$I:$I,Generation!$C$3,'EIA-923'!$A:$A,Generation!$B4942,'EIA-923'!$H:$H,Generation!L$6)</f>
        <v>0</v>
      </c>
      <c r="M4942" s="155">
        <f>SUMIFS('EIA-923'!$G:$G,'EIA-923'!$I:$I,Generation!$C$3,'EIA-923'!$A:$A,Generation!$B4942,'EIA-923'!$H:$H,Generation!M$6)</f>
        <v>0</v>
      </c>
      <c r="N4942" s="155">
        <f>SUMIFS('EIA-923'!$G:$G,'EIA-923'!$I:$I,Generation!$C$3,'EIA-923'!$A:$A,Generation!$B4942,'EIA-923'!$H:$H,Generation!N$6)</f>
        <v>0</v>
      </c>
      <c r="O4942" s="155">
        <f>SUMIFS('EIA-923'!$G:$G,'EIA-923'!$I:$I,Generation!$C$3,'EIA-923'!$A:$A,Generation!$B4942,'EIA-923'!$H:$H,Generation!O$6)</f>
        <v>0</v>
      </c>
      <c r="P4942" s="155">
        <f>SUMIFS('EIA-923'!$G:$G,'EIA-923'!$I:$I,Generation!$C$3,'EIA-923'!$A:$A,Generation!$B4942,'EIA-923'!$H:$H,Generation!P$6)</f>
        <v>0</v>
      </c>
      <c r="Q4942" s="155">
        <f>SUMIFS('EIA-923'!$G:$G,'EIA-923'!$I:$I,Generation!$C$3,'EIA-923'!$A:$A,Generation!$B4942,'EIA-923'!$H:$H,Generation!Q$6)</f>
        <v>0</v>
      </c>
    </row>
    <row r="4943" spans="2:17">
      <c r="B4943" s="50">
        <v>57047</v>
      </c>
      <c r="C4943" s="155">
        <f>SUMIFS('EIA-923'!$G:$G,'EIA-923'!$I:$I,Generation!$C$3,'EIA-923'!$A:$A,Generation!$B4943,'EIA-923'!$H:$H,Generation!C$6)</f>
        <v>0</v>
      </c>
      <c r="D4943" s="155">
        <f>SUMIFS('EIA-923'!$G:$G,'EIA-923'!$I:$I,Generation!$C$3,'EIA-923'!$A:$A,Generation!$B4943,'EIA-923'!$H:$H,Generation!D$6)</f>
        <v>0</v>
      </c>
      <c r="E4943" s="155">
        <f>SUMIFS('EIA-923'!$G:$G,'EIA-923'!$I:$I,Generation!$C$3,'EIA-923'!$A:$A,Generation!$B4943,'EIA-923'!$H:$H,Generation!E$6)</f>
        <v>0</v>
      </c>
      <c r="F4943" s="155">
        <f>SUMIFS('EIA-923'!$G:$G,'EIA-923'!$I:$I,Generation!$C$3,'EIA-923'!$A:$A,Generation!$B4943,'EIA-923'!$H:$H,Generation!F$6)</f>
        <v>0</v>
      </c>
      <c r="G4943" s="155">
        <f>SUMIFS('EIA-923'!$G:$G,'EIA-923'!$I:$I,Generation!$C$3,'EIA-923'!$A:$A,Generation!$B4943,'EIA-923'!$H:$H,Generation!G$6)</f>
        <v>0</v>
      </c>
      <c r="H4943" s="155">
        <f>SUMIFS('EIA-923'!$G:$G,'EIA-923'!$I:$I,Generation!$C$3,'EIA-923'!$A:$A,Generation!$B4943,'EIA-923'!$H:$H,Generation!H$6)</f>
        <v>0</v>
      </c>
      <c r="I4943" s="155">
        <f>SUMIFS('EIA-923'!$G:$G,'EIA-923'!$I:$I,Generation!$C$3,'EIA-923'!$A:$A,Generation!$B4943,'EIA-923'!$H:$H,Generation!I$6)</f>
        <v>0</v>
      </c>
      <c r="J4943" s="155">
        <f>SUMIFS('EIA-923'!$G:$G,'EIA-923'!$I:$I,Generation!$C$3,'EIA-923'!$A:$A,Generation!$B4943,'EIA-923'!$H:$H,Generation!J$6)</f>
        <v>634134</v>
      </c>
      <c r="K4943" s="155">
        <f>SUMIFS('EIA-923'!$G:$G,'EIA-923'!$I:$I,Generation!$C$3,'EIA-923'!$A:$A,Generation!$B4943,'EIA-923'!$H:$H,Generation!K$6)</f>
        <v>0</v>
      </c>
      <c r="L4943" s="155">
        <f>SUMIFS('EIA-923'!$G:$G,'EIA-923'!$I:$I,Generation!$C$3,'EIA-923'!$A:$A,Generation!$B4943,'EIA-923'!$H:$H,Generation!L$6)</f>
        <v>0</v>
      </c>
      <c r="M4943" s="155">
        <f>SUMIFS('EIA-923'!$G:$G,'EIA-923'!$I:$I,Generation!$C$3,'EIA-923'!$A:$A,Generation!$B4943,'EIA-923'!$H:$H,Generation!M$6)</f>
        <v>0</v>
      </c>
      <c r="N4943" s="155">
        <f>SUMIFS('EIA-923'!$G:$G,'EIA-923'!$I:$I,Generation!$C$3,'EIA-923'!$A:$A,Generation!$B4943,'EIA-923'!$H:$H,Generation!N$6)</f>
        <v>0</v>
      </c>
      <c r="O4943" s="155">
        <f>SUMIFS('EIA-923'!$G:$G,'EIA-923'!$I:$I,Generation!$C$3,'EIA-923'!$A:$A,Generation!$B4943,'EIA-923'!$H:$H,Generation!O$6)</f>
        <v>0</v>
      </c>
      <c r="P4943" s="155">
        <f>SUMIFS('EIA-923'!$G:$G,'EIA-923'!$I:$I,Generation!$C$3,'EIA-923'!$A:$A,Generation!$B4943,'EIA-923'!$H:$H,Generation!P$6)</f>
        <v>0</v>
      </c>
      <c r="Q4943" s="155">
        <f>SUMIFS('EIA-923'!$G:$G,'EIA-923'!$I:$I,Generation!$C$3,'EIA-923'!$A:$A,Generation!$B4943,'EIA-923'!$H:$H,Generation!Q$6)</f>
        <v>0</v>
      </c>
    </row>
    <row r="4944" spans="2:17">
      <c r="B4944" s="50">
        <v>57049</v>
      </c>
      <c r="C4944" s="155">
        <f>SUMIFS('EIA-923'!$G:$G,'EIA-923'!$I:$I,Generation!$C$3,'EIA-923'!$A:$A,Generation!$B4944,'EIA-923'!$H:$H,Generation!C$6)</f>
        <v>0</v>
      </c>
      <c r="D4944" s="155">
        <f>SUMIFS('EIA-923'!$G:$G,'EIA-923'!$I:$I,Generation!$C$3,'EIA-923'!$A:$A,Generation!$B4944,'EIA-923'!$H:$H,Generation!D$6)</f>
        <v>0</v>
      </c>
      <c r="E4944" s="155">
        <f>SUMIFS('EIA-923'!$G:$G,'EIA-923'!$I:$I,Generation!$C$3,'EIA-923'!$A:$A,Generation!$B4944,'EIA-923'!$H:$H,Generation!E$6)</f>
        <v>0</v>
      </c>
      <c r="F4944" s="155">
        <f>SUMIFS('EIA-923'!$G:$G,'EIA-923'!$I:$I,Generation!$C$3,'EIA-923'!$A:$A,Generation!$B4944,'EIA-923'!$H:$H,Generation!F$6)</f>
        <v>0</v>
      </c>
      <c r="G4944" s="155">
        <f>SUMIFS('EIA-923'!$G:$G,'EIA-923'!$I:$I,Generation!$C$3,'EIA-923'!$A:$A,Generation!$B4944,'EIA-923'!$H:$H,Generation!G$6)</f>
        <v>0</v>
      </c>
      <c r="H4944" s="155">
        <f>SUMIFS('EIA-923'!$G:$G,'EIA-923'!$I:$I,Generation!$C$3,'EIA-923'!$A:$A,Generation!$B4944,'EIA-923'!$H:$H,Generation!H$6)</f>
        <v>0</v>
      </c>
      <c r="I4944" s="155">
        <f>SUMIFS('EIA-923'!$G:$G,'EIA-923'!$I:$I,Generation!$C$3,'EIA-923'!$A:$A,Generation!$B4944,'EIA-923'!$H:$H,Generation!I$6)</f>
        <v>0</v>
      </c>
      <c r="J4944" s="155">
        <f>SUMIFS('EIA-923'!$G:$G,'EIA-923'!$I:$I,Generation!$C$3,'EIA-923'!$A:$A,Generation!$B4944,'EIA-923'!$H:$H,Generation!J$6)</f>
        <v>254813</v>
      </c>
      <c r="K4944" s="155">
        <f>SUMIFS('EIA-923'!$G:$G,'EIA-923'!$I:$I,Generation!$C$3,'EIA-923'!$A:$A,Generation!$B4944,'EIA-923'!$H:$H,Generation!K$6)</f>
        <v>0</v>
      </c>
      <c r="L4944" s="155">
        <f>SUMIFS('EIA-923'!$G:$G,'EIA-923'!$I:$I,Generation!$C$3,'EIA-923'!$A:$A,Generation!$B4944,'EIA-923'!$H:$H,Generation!L$6)</f>
        <v>0</v>
      </c>
      <c r="M4944" s="155">
        <f>SUMIFS('EIA-923'!$G:$G,'EIA-923'!$I:$I,Generation!$C$3,'EIA-923'!$A:$A,Generation!$B4944,'EIA-923'!$H:$H,Generation!M$6)</f>
        <v>0</v>
      </c>
      <c r="N4944" s="155">
        <f>SUMIFS('EIA-923'!$G:$G,'EIA-923'!$I:$I,Generation!$C$3,'EIA-923'!$A:$A,Generation!$B4944,'EIA-923'!$H:$H,Generation!N$6)</f>
        <v>0</v>
      </c>
      <c r="O4944" s="155">
        <f>SUMIFS('EIA-923'!$G:$G,'EIA-923'!$I:$I,Generation!$C$3,'EIA-923'!$A:$A,Generation!$B4944,'EIA-923'!$H:$H,Generation!O$6)</f>
        <v>0</v>
      </c>
      <c r="P4944" s="155">
        <f>SUMIFS('EIA-923'!$G:$G,'EIA-923'!$I:$I,Generation!$C$3,'EIA-923'!$A:$A,Generation!$B4944,'EIA-923'!$H:$H,Generation!P$6)</f>
        <v>0</v>
      </c>
      <c r="Q4944" s="155">
        <f>SUMIFS('EIA-923'!$G:$G,'EIA-923'!$I:$I,Generation!$C$3,'EIA-923'!$A:$A,Generation!$B4944,'EIA-923'!$H:$H,Generation!Q$6)</f>
        <v>0</v>
      </c>
    </row>
    <row r="4945" spans="2:17">
      <c r="B4945" s="50">
        <v>57050</v>
      </c>
      <c r="C4945" s="155">
        <f>SUMIFS('EIA-923'!$G:$G,'EIA-923'!$I:$I,Generation!$C$3,'EIA-923'!$A:$A,Generation!$B4945,'EIA-923'!$H:$H,Generation!C$6)</f>
        <v>0</v>
      </c>
      <c r="D4945" s="155">
        <f>SUMIFS('EIA-923'!$G:$G,'EIA-923'!$I:$I,Generation!$C$3,'EIA-923'!$A:$A,Generation!$B4945,'EIA-923'!$H:$H,Generation!D$6)</f>
        <v>0</v>
      </c>
      <c r="E4945" s="155">
        <f>SUMIFS('EIA-923'!$G:$G,'EIA-923'!$I:$I,Generation!$C$3,'EIA-923'!$A:$A,Generation!$B4945,'EIA-923'!$H:$H,Generation!E$6)</f>
        <v>0</v>
      </c>
      <c r="F4945" s="155">
        <f>SUMIFS('EIA-923'!$G:$G,'EIA-923'!$I:$I,Generation!$C$3,'EIA-923'!$A:$A,Generation!$B4945,'EIA-923'!$H:$H,Generation!F$6)</f>
        <v>0</v>
      </c>
      <c r="G4945" s="155">
        <f>SUMIFS('EIA-923'!$G:$G,'EIA-923'!$I:$I,Generation!$C$3,'EIA-923'!$A:$A,Generation!$B4945,'EIA-923'!$H:$H,Generation!G$6)</f>
        <v>0</v>
      </c>
      <c r="H4945" s="155">
        <f>SUMIFS('EIA-923'!$G:$G,'EIA-923'!$I:$I,Generation!$C$3,'EIA-923'!$A:$A,Generation!$B4945,'EIA-923'!$H:$H,Generation!H$6)</f>
        <v>0</v>
      </c>
      <c r="I4945" s="155">
        <f>SUMIFS('EIA-923'!$G:$G,'EIA-923'!$I:$I,Generation!$C$3,'EIA-923'!$A:$A,Generation!$B4945,'EIA-923'!$H:$H,Generation!I$6)</f>
        <v>0</v>
      </c>
      <c r="J4945" s="155">
        <f>SUMIFS('EIA-923'!$G:$G,'EIA-923'!$I:$I,Generation!$C$3,'EIA-923'!$A:$A,Generation!$B4945,'EIA-923'!$H:$H,Generation!J$6)</f>
        <v>264259</v>
      </c>
      <c r="K4945" s="155">
        <f>SUMIFS('EIA-923'!$G:$G,'EIA-923'!$I:$I,Generation!$C$3,'EIA-923'!$A:$A,Generation!$B4945,'EIA-923'!$H:$H,Generation!K$6)</f>
        <v>0</v>
      </c>
      <c r="L4945" s="155">
        <f>SUMIFS('EIA-923'!$G:$G,'EIA-923'!$I:$I,Generation!$C$3,'EIA-923'!$A:$A,Generation!$B4945,'EIA-923'!$H:$H,Generation!L$6)</f>
        <v>0</v>
      </c>
      <c r="M4945" s="155">
        <f>SUMIFS('EIA-923'!$G:$G,'EIA-923'!$I:$I,Generation!$C$3,'EIA-923'!$A:$A,Generation!$B4945,'EIA-923'!$H:$H,Generation!M$6)</f>
        <v>0</v>
      </c>
      <c r="N4945" s="155">
        <f>SUMIFS('EIA-923'!$G:$G,'EIA-923'!$I:$I,Generation!$C$3,'EIA-923'!$A:$A,Generation!$B4945,'EIA-923'!$H:$H,Generation!N$6)</f>
        <v>0</v>
      </c>
      <c r="O4945" s="155">
        <f>SUMIFS('EIA-923'!$G:$G,'EIA-923'!$I:$I,Generation!$C$3,'EIA-923'!$A:$A,Generation!$B4945,'EIA-923'!$H:$H,Generation!O$6)</f>
        <v>0</v>
      </c>
      <c r="P4945" s="155">
        <f>SUMIFS('EIA-923'!$G:$G,'EIA-923'!$I:$I,Generation!$C$3,'EIA-923'!$A:$A,Generation!$B4945,'EIA-923'!$H:$H,Generation!P$6)</f>
        <v>0</v>
      </c>
      <c r="Q4945" s="155">
        <f>SUMIFS('EIA-923'!$G:$G,'EIA-923'!$I:$I,Generation!$C$3,'EIA-923'!$A:$A,Generation!$B4945,'EIA-923'!$H:$H,Generation!Q$6)</f>
        <v>0</v>
      </c>
    </row>
    <row r="4946" spans="2:17">
      <c r="B4946" s="50">
        <v>57051</v>
      </c>
      <c r="C4946" s="155">
        <f>SUMIFS('EIA-923'!$G:$G,'EIA-923'!$I:$I,Generation!$C$3,'EIA-923'!$A:$A,Generation!$B4946,'EIA-923'!$H:$H,Generation!C$6)</f>
        <v>0</v>
      </c>
      <c r="D4946" s="155">
        <f>SUMIFS('EIA-923'!$G:$G,'EIA-923'!$I:$I,Generation!$C$3,'EIA-923'!$A:$A,Generation!$B4946,'EIA-923'!$H:$H,Generation!D$6)</f>
        <v>0</v>
      </c>
      <c r="E4946" s="155">
        <f>SUMIFS('EIA-923'!$G:$G,'EIA-923'!$I:$I,Generation!$C$3,'EIA-923'!$A:$A,Generation!$B4946,'EIA-923'!$H:$H,Generation!E$6)</f>
        <v>0</v>
      </c>
      <c r="F4946" s="155">
        <f>SUMIFS('EIA-923'!$G:$G,'EIA-923'!$I:$I,Generation!$C$3,'EIA-923'!$A:$A,Generation!$B4946,'EIA-923'!$H:$H,Generation!F$6)</f>
        <v>0</v>
      </c>
      <c r="G4946" s="155">
        <f>SUMIFS('EIA-923'!$G:$G,'EIA-923'!$I:$I,Generation!$C$3,'EIA-923'!$A:$A,Generation!$B4946,'EIA-923'!$H:$H,Generation!G$6)</f>
        <v>1813</v>
      </c>
      <c r="H4946" s="155">
        <f>SUMIFS('EIA-923'!$G:$G,'EIA-923'!$I:$I,Generation!$C$3,'EIA-923'!$A:$A,Generation!$B4946,'EIA-923'!$H:$H,Generation!H$6)</f>
        <v>0</v>
      </c>
      <c r="I4946" s="155">
        <f>SUMIFS('EIA-923'!$G:$G,'EIA-923'!$I:$I,Generation!$C$3,'EIA-923'!$A:$A,Generation!$B4946,'EIA-923'!$H:$H,Generation!I$6)</f>
        <v>0</v>
      </c>
      <c r="J4946" s="155">
        <f>SUMIFS('EIA-923'!$G:$G,'EIA-923'!$I:$I,Generation!$C$3,'EIA-923'!$A:$A,Generation!$B4946,'EIA-923'!$H:$H,Generation!J$6)</f>
        <v>0</v>
      </c>
      <c r="K4946" s="155">
        <f>SUMIFS('EIA-923'!$G:$G,'EIA-923'!$I:$I,Generation!$C$3,'EIA-923'!$A:$A,Generation!$B4946,'EIA-923'!$H:$H,Generation!K$6)</f>
        <v>0</v>
      </c>
      <c r="L4946" s="155">
        <f>SUMIFS('EIA-923'!$G:$G,'EIA-923'!$I:$I,Generation!$C$3,'EIA-923'!$A:$A,Generation!$B4946,'EIA-923'!$H:$H,Generation!L$6)</f>
        <v>0</v>
      </c>
      <c r="M4946" s="155">
        <f>SUMIFS('EIA-923'!$G:$G,'EIA-923'!$I:$I,Generation!$C$3,'EIA-923'!$A:$A,Generation!$B4946,'EIA-923'!$H:$H,Generation!M$6)</f>
        <v>0</v>
      </c>
      <c r="N4946" s="155">
        <f>SUMIFS('EIA-923'!$G:$G,'EIA-923'!$I:$I,Generation!$C$3,'EIA-923'!$A:$A,Generation!$B4946,'EIA-923'!$H:$H,Generation!N$6)</f>
        <v>0</v>
      </c>
      <c r="O4946" s="155">
        <f>SUMIFS('EIA-923'!$G:$G,'EIA-923'!$I:$I,Generation!$C$3,'EIA-923'!$A:$A,Generation!$B4946,'EIA-923'!$H:$H,Generation!O$6)</f>
        <v>0</v>
      </c>
      <c r="P4946" s="155">
        <f>SUMIFS('EIA-923'!$G:$G,'EIA-923'!$I:$I,Generation!$C$3,'EIA-923'!$A:$A,Generation!$B4946,'EIA-923'!$H:$H,Generation!P$6)</f>
        <v>0</v>
      </c>
      <c r="Q4946" s="155">
        <f>SUMIFS('EIA-923'!$G:$G,'EIA-923'!$I:$I,Generation!$C$3,'EIA-923'!$A:$A,Generation!$B4946,'EIA-923'!$H:$H,Generation!Q$6)</f>
        <v>0</v>
      </c>
    </row>
    <row r="4947" spans="2:17">
      <c r="B4947" s="50">
        <v>57052</v>
      </c>
      <c r="C4947" s="155">
        <f>SUMIFS('EIA-923'!$G:$G,'EIA-923'!$I:$I,Generation!$C$3,'EIA-923'!$A:$A,Generation!$B4947,'EIA-923'!$H:$H,Generation!C$6)</f>
        <v>0</v>
      </c>
      <c r="D4947" s="155">
        <f>SUMIFS('EIA-923'!$G:$G,'EIA-923'!$I:$I,Generation!$C$3,'EIA-923'!$A:$A,Generation!$B4947,'EIA-923'!$H:$H,Generation!D$6)</f>
        <v>0</v>
      </c>
      <c r="E4947" s="155">
        <f>SUMIFS('EIA-923'!$G:$G,'EIA-923'!$I:$I,Generation!$C$3,'EIA-923'!$A:$A,Generation!$B4947,'EIA-923'!$H:$H,Generation!E$6)</f>
        <v>0</v>
      </c>
      <c r="F4947" s="155">
        <f>SUMIFS('EIA-923'!$G:$G,'EIA-923'!$I:$I,Generation!$C$3,'EIA-923'!$A:$A,Generation!$B4947,'EIA-923'!$H:$H,Generation!F$6)</f>
        <v>0</v>
      </c>
      <c r="G4947" s="155">
        <f>SUMIFS('EIA-923'!$G:$G,'EIA-923'!$I:$I,Generation!$C$3,'EIA-923'!$A:$A,Generation!$B4947,'EIA-923'!$H:$H,Generation!G$6)</f>
        <v>2274</v>
      </c>
      <c r="H4947" s="155">
        <f>SUMIFS('EIA-923'!$G:$G,'EIA-923'!$I:$I,Generation!$C$3,'EIA-923'!$A:$A,Generation!$B4947,'EIA-923'!$H:$H,Generation!H$6)</f>
        <v>0</v>
      </c>
      <c r="I4947" s="155">
        <f>SUMIFS('EIA-923'!$G:$G,'EIA-923'!$I:$I,Generation!$C$3,'EIA-923'!$A:$A,Generation!$B4947,'EIA-923'!$H:$H,Generation!I$6)</f>
        <v>0</v>
      </c>
      <c r="J4947" s="155">
        <f>SUMIFS('EIA-923'!$G:$G,'EIA-923'!$I:$I,Generation!$C$3,'EIA-923'!$A:$A,Generation!$B4947,'EIA-923'!$H:$H,Generation!J$6)</f>
        <v>0</v>
      </c>
      <c r="K4947" s="155">
        <f>SUMIFS('EIA-923'!$G:$G,'EIA-923'!$I:$I,Generation!$C$3,'EIA-923'!$A:$A,Generation!$B4947,'EIA-923'!$H:$H,Generation!K$6)</f>
        <v>0</v>
      </c>
      <c r="L4947" s="155">
        <f>SUMIFS('EIA-923'!$G:$G,'EIA-923'!$I:$I,Generation!$C$3,'EIA-923'!$A:$A,Generation!$B4947,'EIA-923'!$H:$H,Generation!L$6)</f>
        <v>0</v>
      </c>
      <c r="M4947" s="155">
        <f>SUMIFS('EIA-923'!$G:$G,'EIA-923'!$I:$I,Generation!$C$3,'EIA-923'!$A:$A,Generation!$B4947,'EIA-923'!$H:$H,Generation!M$6)</f>
        <v>0</v>
      </c>
      <c r="N4947" s="155">
        <f>SUMIFS('EIA-923'!$G:$G,'EIA-923'!$I:$I,Generation!$C$3,'EIA-923'!$A:$A,Generation!$B4947,'EIA-923'!$H:$H,Generation!N$6)</f>
        <v>0</v>
      </c>
      <c r="O4947" s="155">
        <f>SUMIFS('EIA-923'!$G:$G,'EIA-923'!$I:$I,Generation!$C$3,'EIA-923'!$A:$A,Generation!$B4947,'EIA-923'!$H:$H,Generation!O$6)</f>
        <v>0</v>
      </c>
      <c r="P4947" s="155">
        <f>SUMIFS('EIA-923'!$G:$G,'EIA-923'!$I:$I,Generation!$C$3,'EIA-923'!$A:$A,Generation!$B4947,'EIA-923'!$H:$H,Generation!P$6)</f>
        <v>0</v>
      </c>
      <c r="Q4947" s="155">
        <f>SUMIFS('EIA-923'!$G:$G,'EIA-923'!$I:$I,Generation!$C$3,'EIA-923'!$A:$A,Generation!$B4947,'EIA-923'!$H:$H,Generation!Q$6)</f>
        <v>0</v>
      </c>
    </row>
    <row r="4948" spans="2:17">
      <c r="B4948" s="50">
        <v>57053</v>
      </c>
      <c r="C4948" s="155">
        <f>SUMIFS('EIA-923'!$G:$G,'EIA-923'!$I:$I,Generation!$C$3,'EIA-923'!$A:$A,Generation!$B4948,'EIA-923'!$H:$H,Generation!C$6)</f>
        <v>0</v>
      </c>
      <c r="D4948" s="155">
        <f>SUMIFS('EIA-923'!$G:$G,'EIA-923'!$I:$I,Generation!$C$3,'EIA-923'!$A:$A,Generation!$B4948,'EIA-923'!$H:$H,Generation!D$6)</f>
        <v>0</v>
      </c>
      <c r="E4948" s="155">
        <f>SUMIFS('EIA-923'!$G:$G,'EIA-923'!$I:$I,Generation!$C$3,'EIA-923'!$A:$A,Generation!$B4948,'EIA-923'!$H:$H,Generation!E$6)</f>
        <v>0</v>
      </c>
      <c r="F4948" s="155">
        <f>SUMIFS('EIA-923'!$G:$G,'EIA-923'!$I:$I,Generation!$C$3,'EIA-923'!$A:$A,Generation!$B4948,'EIA-923'!$H:$H,Generation!F$6)</f>
        <v>0</v>
      </c>
      <c r="G4948" s="155">
        <f>SUMIFS('EIA-923'!$G:$G,'EIA-923'!$I:$I,Generation!$C$3,'EIA-923'!$A:$A,Generation!$B4948,'EIA-923'!$H:$H,Generation!G$6)</f>
        <v>-14</v>
      </c>
      <c r="H4948" s="155">
        <f>SUMIFS('EIA-923'!$G:$G,'EIA-923'!$I:$I,Generation!$C$3,'EIA-923'!$A:$A,Generation!$B4948,'EIA-923'!$H:$H,Generation!H$6)</f>
        <v>0</v>
      </c>
      <c r="I4948" s="155">
        <f>SUMIFS('EIA-923'!$G:$G,'EIA-923'!$I:$I,Generation!$C$3,'EIA-923'!$A:$A,Generation!$B4948,'EIA-923'!$H:$H,Generation!I$6)</f>
        <v>0</v>
      </c>
      <c r="J4948" s="155">
        <f>SUMIFS('EIA-923'!$G:$G,'EIA-923'!$I:$I,Generation!$C$3,'EIA-923'!$A:$A,Generation!$B4948,'EIA-923'!$H:$H,Generation!J$6)</f>
        <v>0</v>
      </c>
      <c r="K4948" s="155">
        <f>SUMIFS('EIA-923'!$G:$G,'EIA-923'!$I:$I,Generation!$C$3,'EIA-923'!$A:$A,Generation!$B4948,'EIA-923'!$H:$H,Generation!K$6)</f>
        <v>0</v>
      </c>
      <c r="L4948" s="155">
        <f>SUMIFS('EIA-923'!$G:$G,'EIA-923'!$I:$I,Generation!$C$3,'EIA-923'!$A:$A,Generation!$B4948,'EIA-923'!$H:$H,Generation!L$6)</f>
        <v>0</v>
      </c>
      <c r="M4948" s="155">
        <f>SUMIFS('EIA-923'!$G:$G,'EIA-923'!$I:$I,Generation!$C$3,'EIA-923'!$A:$A,Generation!$B4948,'EIA-923'!$H:$H,Generation!M$6)</f>
        <v>0</v>
      </c>
      <c r="N4948" s="155">
        <f>SUMIFS('EIA-923'!$G:$G,'EIA-923'!$I:$I,Generation!$C$3,'EIA-923'!$A:$A,Generation!$B4948,'EIA-923'!$H:$H,Generation!N$6)</f>
        <v>0</v>
      </c>
      <c r="O4948" s="155">
        <f>SUMIFS('EIA-923'!$G:$G,'EIA-923'!$I:$I,Generation!$C$3,'EIA-923'!$A:$A,Generation!$B4948,'EIA-923'!$H:$H,Generation!O$6)</f>
        <v>0</v>
      </c>
      <c r="P4948" s="155">
        <f>SUMIFS('EIA-923'!$G:$G,'EIA-923'!$I:$I,Generation!$C$3,'EIA-923'!$A:$A,Generation!$B4948,'EIA-923'!$H:$H,Generation!P$6)</f>
        <v>0</v>
      </c>
      <c r="Q4948" s="155">
        <f>SUMIFS('EIA-923'!$G:$G,'EIA-923'!$I:$I,Generation!$C$3,'EIA-923'!$A:$A,Generation!$B4948,'EIA-923'!$H:$H,Generation!Q$6)</f>
        <v>0</v>
      </c>
    </row>
    <row r="4949" spans="2:17">
      <c r="B4949" s="50">
        <v>57054</v>
      </c>
      <c r="C4949" s="155">
        <f>SUMIFS('EIA-923'!$G:$G,'EIA-923'!$I:$I,Generation!$C$3,'EIA-923'!$A:$A,Generation!$B4949,'EIA-923'!$H:$H,Generation!C$6)</f>
        <v>0</v>
      </c>
      <c r="D4949" s="155">
        <f>SUMIFS('EIA-923'!$G:$G,'EIA-923'!$I:$I,Generation!$C$3,'EIA-923'!$A:$A,Generation!$B4949,'EIA-923'!$H:$H,Generation!D$6)</f>
        <v>0</v>
      </c>
      <c r="E4949" s="155">
        <f>SUMIFS('EIA-923'!$G:$G,'EIA-923'!$I:$I,Generation!$C$3,'EIA-923'!$A:$A,Generation!$B4949,'EIA-923'!$H:$H,Generation!E$6)</f>
        <v>0</v>
      </c>
      <c r="F4949" s="155">
        <f>SUMIFS('EIA-923'!$G:$G,'EIA-923'!$I:$I,Generation!$C$3,'EIA-923'!$A:$A,Generation!$B4949,'EIA-923'!$H:$H,Generation!F$6)</f>
        <v>0</v>
      </c>
      <c r="G4949" s="155">
        <f>SUMIFS('EIA-923'!$G:$G,'EIA-923'!$I:$I,Generation!$C$3,'EIA-923'!$A:$A,Generation!$B4949,'EIA-923'!$H:$H,Generation!G$6)</f>
        <v>1497</v>
      </c>
      <c r="H4949" s="155">
        <f>SUMIFS('EIA-923'!$G:$G,'EIA-923'!$I:$I,Generation!$C$3,'EIA-923'!$A:$A,Generation!$B4949,'EIA-923'!$H:$H,Generation!H$6)</f>
        <v>0</v>
      </c>
      <c r="I4949" s="155">
        <f>SUMIFS('EIA-923'!$G:$G,'EIA-923'!$I:$I,Generation!$C$3,'EIA-923'!$A:$A,Generation!$B4949,'EIA-923'!$H:$H,Generation!I$6)</f>
        <v>0</v>
      </c>
      <c r="J4949" s="155">
        <f>SUMIFS('EIA-923'!$G:$G,'EIA-923'!$I:$I,Generation!$C$3,'EIA-923'!$A:$A,Generation!$B4949,'EIA-923'!$H:$H,Generation!J$6)</f>
        <v>0</v>
      </c>
      <c r="K4949" s="155">
        <f>SUMIFS('EIA-923'!$G:$G,'EIA-923'!$I:$I,Generation!$C$3,'EIA-923'!$A:$A,Generation!$B4949,'EIA-923'!$H:$H,Generation!K$6)</f>
        <v>0</v>
      </c>
      <c r="L4949" s="155">
        <f>SUMIFS('EIA-923'!$G:$G,'EIA-923'!$I:$I,Generation!$C$3,'EIA-923'!$A:$A,Generation!$B4949,'EIA-923'!$H:$H,Generation!L$6)</f>
        <v>0</v>
      </c>
      <c r="M4949" s="155">
        <f>SUMIFS('EIA-923'!$G:$G,'EIA-923'!$I:$I,Generation!$C$3,'EIA-923'!$A:$A,Generation!$B4949,'EIA-923'!$H:$H,Generation!M$6)</f>
        <v>0</v>
      </c>
      <c r="N4949" s="155">
        <f>SUMIFS('EIA-923'!$G:$G,'EIA-923'!$I:$I,Generation!$C$3,'EIA-923'!$A:$A,Generation!$B4949,'EIA-923'!$H:$H,Generation!N$6)</f>
        <v>0</v>
      </c>
      <c r="O4949" s="155">
        <f>SUMIFS('EIA-923'!$G:$G,'EIA-923'!$I:$I,Generation!$C$3,'EIA-923'!$A:$A,Generation!$B4949,'EIA-923'!$H:$H,Generation!O$6)</f>
        <v>0</v>
      </c>
      <c r="P4949" s="155">
        <f>SUMIFS('EIA-923'!$G:$G,'EIA-923'!$I:$I,Generation!$C$3,'EIA-923'!$A:$A,Generation!$B4949,'EIA-923'!$H:$H,Generation!P$6)</f>
        <v>0</v>
      </c>
      <c r="Q4949" s="155">
        <f>SUMIFS('EIA-923'!$G:$G,'EIA-923'!$I:$I,Generation!$C$3,'EIA-923'!$A:$A,Generation!$B4949,'EIA-923'!$H:$H,Generation!Q$6)</f>
        <v>0</v>
      </c>
    </row>
    <row r="4950" spans="2:17">
      <c r="B4950" s="50">
        <v>57055</v>
      </c>
      <c r="C4950" s="155">
        <f>SUMIFS('EIA-923'!$G:$G,'EIA-923'!$I:$I,Generation!$C$3,'EIA-923'!$A:$A,Generation!$B4950,'EIA-923'!$H:$H,Generation!C$6)</f>
        <v>0</v>
      </c>
      <c r="D4950" s="155">
        <f>SUMIFS('EIA-923'!$G:$G,'EIA-923'!$I:$I,Generation!$C$3,'EIA-923'!$A:$A,Generation!$B4950,'EIA-923'!$H:$H,Generation!D$6)</f>
        <v>0</v>
      </c>
      <c r="E4950" s="155">
        <f>SUMIFS('EIA-923'!$G:$G,'EIA-923'!$I:$I,Generation!$C$3,'EIA-923'!$A:$A,Generation!$B4950,'EIA-923'!$H:$H,Generation!E$6)</f>
        <v>0</v>
      </c>
      <c r="F4950" s="155">
        <f>SUMIFS('EIA-923'!$G:$G,'EIA-923'!$I:$I,Generation!$C$3,'EIA-923'!$A:$A,Generation!$B4950,'EIA-923'!$H:$H,Generation!F$6)</f>
        <v>0</v>
      </c>
      <c r="G4950" s="155">
        <f>SUMIFS('EIA-923'!$G:$G,'EIA-923'!$I:$I,Generation!$C$3,'EIA-923'!$A:$A,Generation!$B4950,'EIA-923'!$H:$H,Generation!G$6)</f>
        <v>3399</v>
      </c>
      <c r="H4950" s="155">
        <f>SUMIFS('EIA-923'!$G:$G,'EIA-923'!$I:$I,Generation!$C$3,'EIA-923'!$A:$A,Generation!$B4950,'EIA-923'!$H:$H,Generation!H$6)</f>
        <v>0</v>
      </c>
      <c r="I4950" s="155">
        <f>SUMIFS('EIA-923'!$G:$G,'EIA-923'!$I:$I,Generation!$C$3,'EIA-923'!$A:$A,Generation!$B4950,'EIA-923'!$H:$H,Generation!I$6)</f>
        <v>0</v>
      </c>
      <c r="J4950" s="155">
        <f>SUMIFS('EIA-923'!$G:$G,'EIA-923'!$I:$I,Generation!$C$3,'EIA-923'!$A:$A,Generation!$B4950,'EIA-923'!$H:$H,Generation!J$6)</f>
        <v>0</v>
      </c>
      <c r="K4950" s="155">
        <f>SUMIFS('EIA-923'!$G:$G,'EIA-923'!$I:$I,Generation!$C$3,'EIA-923'!$A:$A,Generation!$B4950,'EIA-923'!$H:$H,Generation!K$6)</f>
        <v>0</v>
      </c>
      <c r="L4950" s="155">
        <f>SUMIFS('EIA-923'!$G:$G,'EIA-923'!$I:$I,Generation!$C$3,'EIA-923'!$A:$A,Generation!$B4950,'EIA-923'!$H:$H,Generation!L$6)</f>
        <v>0</v>
      </c>
      <c r="M4950" s="155">
        <f>SUMIFS('EIA-923'!$G:$G,'EIA-923'!$I:$I,Generation!$C$3,'EIA-923'!$A:$A,Generation!$B4950,'EIA-923'!$H:$H,Generation!M$6)</f>
        <v>0</v>
      </c>
      <c r="N4950" s="155">
        <f>SUMIFS('EIA-923'!$G:$G,'EIA-923'!$I:$I,Generation!$C$3,'EIA-923'!$A:$A,Generation!$B4950,'EIA-923'!$H:$H,Generation!N$6)</f>
        <v>0</v>
      </c>
      <c r="O4950" s="155">
        <f>SUMIFS('EIA-923'!$G:$G,'EIA-923'!$I:$I,Generation!$C$3,'EIA-923'!$A:$A,Generation!$B4950,'EIA-923'!$H:$H,Generation!O$6)</f>
        <v>0</v>
      </c>
      <c r="P4950" s="155">
        <f>SUMIFS('EIA-923'!$G:$G,'EIA-923'!$I:$I,Generation!$C$3,'EIA-923'!$A:$A,Generation!$B4950,'EIA-923'!$H:$H,Generation!P$6)</f>
        <v>0</v>
      </c>
      <c r="Q4950" s="155">
        <f>SUMIFS('EIA-923'!$G:$G,'EIA-923'!$I:$I,Generation!$C$3,'EIA-923'!$A:$A,Generation!$B4950,'EIA-923'!$H:$H,Generation!Q$6)</f>
        <v>0</v>
      </c>
    </row>
    <row r="4951" spans="2:17">
      <c r="B4951" s="50">
        <v>57056</v>
      </c>
      <c r="C4951" s="155">
        <f>SUMIFS('EIA-923'!$G:$G,'EIA-923'!$I:$I,Generation!$C$3,'EIA-923'!$A:$A,Generation!$B4951,'EIA-923'!$H:$H,Generation!C$6)</f>
        <v>0</v>
      </c>
      <c r="D4951" s="155">
        <f>SUMIFS('EIA-923'!$G:$G,'EIA-923'!$I:$I,Generation!$C$3,'EIA-923'!$A:$A,Generation!$B4951,'EIA-923'!$H:$H,Generation!D$6)</f>
        <v>0</v>
      </c>
      <c r="E4951" s="155">
        <f>SUMIFS('EIA-923'!$G:$G,'EIA-923'!$I:$I,Generation!$C$3,'EIA-923'!$A:$A,Generation!$B4951,'EIA-923'!$H:$H,Generation!E$6)</f>
        <v>0</v>
      </c>
      <c r="F4951" s="155">
        <f>SUMIFS('EIA-923'!$G:$G,'EIA-923'!$I:$I,Generation!$C$3,'EIA-923'!$A:$A,Generation!$B4951,'EIA-923'!$H:$H,Generation!F$6)</f>
        <v>0</v>
      </c>
      <c r="G4951" s="155">
        <f>SUMIFS('EIA-923'!$G:$G,'EIA-923'!$I:$I,Generation!$C$3,'EIA-923'!$A:$A,Generation!$B4951,'EIA-923'!$H:$H,Generation!G$6)</f>
        <v>1611</v>
      </c>
      <c r="H4951" s="155">
        <f>SUMIFS('EIA-923'!$G:$G,'EIA-923'!$I:$I,Generation!$C$3,'EIA-923'!$A:$A,Generation!$B4951,'EIA-923'!$H:$H,Generation!H$6)</f>
        <v>0</v>
      </c>
      <c r="I4951" s="155">
        <f>SUMIFS('EIA-923'!$G:$G,'EIA-923'!$I:$I,Generation!$C$3,'EIA-923'!$A:$A,Generation!$B4951,'EIA-923'!$H:$H,Generation!I$6)</f>
        <v>0</v>
      </c>
      <c r="J4951" s="155">
        <f>SUMIFS('EIA-923'!$G:$G,'EIA-923'!$I:$I,Generation!$C$3,'EIA-923'!$A:$A,Generation!$B4951,'EIA-923'!$H:$H,Generation!J$6)</f>
        <v>0</v>
      </c>
      <c r="K4951" s="155">
        <f>SUMIFS('EIA-923'!$G:$G,'EIA-923'!$I:$I,Generation!$C$3,'EIA-923'!$A:$A,Generation!$B4951,'EIA-923'!$H:$H,Generation!K$6)</f>
        <v>0</v>
      </c>
      <c r="L4951" s="155">
        <f>SUMIFS('EIA-923'!$G:$G,'EIA-923'!$I:$I,Generation!$C$3,'EIA-923'!$A:$A,Generation!$B4951,'EIA-923'!$H:$H,Generation!L$6)</f>
        <v>0</v>
      </c>
      <c r="M4951" s="155">
        <f>SUMIFS('EIA-923'!$G:$G,'EIA-923'!$I:$I,Generation!$C$3,'EIA-923'!$A:$A,Generation!$B4951,'EIA-923'!$H:$H,Generation!M$6)</f>
        <v>0</v>
      </c>
      <c r="N4951" s="155">
        <f>SUMIFS('EIA-923'!$G:$G,'EIA-923'!$I:$I,Generation!$C$3,'EIA-923'!$A:$A,Generation!$B4951,'EIA-923'!$H:$H,Generation!N$6)</f>
        <v>0</v>
      </c>
      <c r="O4951" s="155">
        <f>SUMIFS('EIA-923'!$G:$G,'EIA-923'!$I:$I,Generation!$C$3,'EIA-923'!$A:$A,Generation!$B4951,'EIA-923'!$H:$H,Generation!O$6)</f>
        <v>0</v>
      </c>
      <c r="P4951" s="155">
        <f>SUMIFS('EIA-923'!$G:$G,'EIA-923'!$I:$I,Generation!$C$3,'EIA-923'!$A:$A,Generation!$B4951,'EIA-923'!$H:$H,Generation!P$6)</f>
        <v>0</v>
      </c>
      <c r="Q4951" s="155">
        <f>SUMIFS('EIA-923'!$G:$G,'EIA-923'!$I:$I,Generation!$C$3,'EIA-923'!$A:$A,Generation!$B4951,'EIA-923'!$H:$H,Generation!Q$6)</f>
        <v>0</v>
      </c>
    </row>
    <row r="4952" spans="2:17">
      <c r="B4952" s="50">
        <v>57057</v>
      </c>
      <c r="C4952" s="155">
        <f>SUMIFS('EIA-923'!$G:$G,'EIA-923'!$I:$I,Generation!$C$3,'EIA-923'!$A:$A,Generation!$B4952,'EIA-923'!$H:$H,Generation!C$6)</f>
        <v>0</v>
      </c>
      <c r="D4952" s="155">
        <f>SUMIFS('EIA-923'!$G:$G,'EIA-923'!$I:$I,Generation!$C$3,'EIA-923'!$A:$A,Generation!$B4952,'EIA-923'!$H:$H,Generation!D$6)</f>
        <v>0</v>
      </c>
      <c r="E4952" s="155">
        <f>SUMIFS('EIA-923'!$G:$G,'EIA-923'!$I:$I,Generation!$C$3,'EIA-923'!$A:$A,Generation!$B4952,'EIA-923'!$H:$H,Generation!E$6)</f>
        <v>0</v>
      </c>
      <c r="F4952" s="155">
        <f>SUMIFS('EIA-923'!$G:$G,'EIA-923'!$I:$I,Generation!$C$3,'EIA-923'!$A:$A,Generation!$B4952,'EIA-923'!$H:$H,Generation!F$6)</f>
        <v>0</v>
      </c>
      <c r="G4952" s="155">
        <f>SUMIFS('EIA-923'!$G:$G,'EIA-923'!$I:$I,Generation!$C$3,'EIA-923'!$A:$A,Generation!$B4952,'EIA-923'!$H:$H,Generation!G$6)</f>
        <v>2139</v>
      </c>
      <c r="H4952" s="155">
        <f>SUMIFS('EIA-923'!$G:$G,'EIA-923'!$I:$I,Generation!$C$3,'EIA-923'!$A:$A,Generation!$B4952,'EIA-923'!$H:$H,Generation!H$6)</f>
        <v>0</v>
      </c>
      <c r="I4952" s="155">
        <f>SUMIFS('EIA-923'!$G:$G,'EIA-923'!$I:$I,Generation!$C$3,'EIA-923'!$A:$A,Generation!$B4952,'EIA-923'!$H:$H,Generation!I$6)</f>
        <v>0</v>
      </c>
      <c r="J4952" s="155">
        <f>SUMIFS('EIA-923'!$G:$G,'EIA-923'!$I:$I,Generation!$C$3,'EIA-923'!$A:$A,Generation!$B4952,'EIA-923'!$H:$H,Generation!J$6)</f>
        <v>0</v>
      </c>
      <c r="K4952" s="155">
        <f>SUMIFS('EIA-923'!$G:$G,'EIA-923'!$I:$I,Generation!$C$3,'EIA-923'!$A:$A,Generation!$B4952,'EIA-923'!$H:$H,Generation!K$6)</f>
        <v>0</v>
      </c>
      <c r="L4952" s="155">
        <f>SUMIFS('EIA-923'!$G:$G,'EIA-923'!$I:$I,Generation!$C$3,'EIA-923'!$A:$A,Generation!$B4952,'EIA-923'!$H:$H,Generation!L$6)</f>
        <v>0</v>
      </c>
      <c r="M4952" s="155">
        <f>SUMIFS('EIA-923'!$G:$G,'EIA-923'!$I:$I,Generation!$C$3,'EIA-923'!$A:$A,Generation!$B4952,'EIA-923'!$H:$H,Generation!M$6)</f>
        <v>0</v>
      </c>
      <c r="N4952" s="155">
        <f>SUMIFS('EIA-923'!$G:$G,'EIA-923'!$I:$I,Generation!$C$3,'EIA-923'!$A:$A,Generation!$B4952,'EIA-923'!$H:$H,Generation!N$6)</f>
        <v>0</v>
      </c>
      <c r="O4952" s="155">
        <f>SUMIFS('EIA-923'!$G:$G,'EIA-923'!$I:$I,Generation!$C$3,'EIA-923'!$A:$A,Generation!$B4952,'EIA-923'!$H:$H,Generation!O$6)</f>
        <v>0</v>
      </c>
      <c r="P4952" s="155">
        <f>SUMIFS('EIA-923'!$G:$G,'EIA-923'!$I:$I,Generation!$C$3,'EIA-923'!$A:$A,Generation!$B4952,'EIA-923'!$H:$H,Generation!P$6)</f>
        <v>0</v>
      </c>
      <c r="Q4952" s="155">
        <f>SUMIFS('EIA-923'!$G:$G,'EIA-923'!$I:$I,Generation!$C$3,'EIA-923'!$A:$A,Generation!$B4952,'EIA-923'!$H:$H,Generation!Q$6)</f>
        <v>0</v>
      </c>
    </row>
    <row r="4953" spans="2:17">
      <c r="B4953" s="50">
        <v>57058</v>
      </c>
      <c r="C4953" s="155">
        <f>SUMIFS('EIA-923'!$G:$G,'EIA-923'!$I:$I,Generation!$C$3,'EIA-923'!$A:$A,Generation!$B4953,'EIA-923'!$H:$H,Generation!C$6)</f>
        <v>0</v>
      </c>
      <c r="D4953" s="155">
        <f>SUMIFS('EIA-923'!$G:$G,'EIA-923'!$I:$I,Generation!$C$3,'EIA-923'!$A:$A,Generation!$B4953,'EIA-923'!$H:$H,Generation!D$6)</f>
        <v>0</v>
      </c>
      <c r="E4953" s="155">
        <f>SUMIFS('EIA-923'!$G:$G,'EIA-923'!$I:$I,Generation!$C$3,'EIA-923'!$A:$A,Generation!$B4953,'EIA-923'!$H:$H,Generation!E$6)</f>
        <v>0</v>
      </c>
      <c r="F4953" s="155">
        <f>SUMIFS('EIA-923'!$G:$G,'EIA-923'!$I:$I,Generation!$C$3,'EIA-923'!$A:$A,Generation!$B4953,'EIA-923'!$H:$H,Generation!F$6)</f>
        <v>0</v>
      </c>
      <c r="G4953" s="155">
        <f>SUMIFS('EIA-923'!$G:$G,'EIA-923'!$I:$I,Generation!$C$3,'EIA-923'!$A:$A,Generation!$B4953,'EIA-923'!$H:$H,Generation!G$6)</f>
        <v>1751</v>
      </c>
      <c r="H4953" s="155">
        <f>SUMIFS('EIA-923'!$G:$G,'EIA-923'!$I:$I,Generation!$C$3,'EIA-923'!$A:$A,Generation!$B4953,'EIA-923'!$H:$H,Generation!H$6)</f>
        <v>0</v>
      </c>
      <c r="I4953" s="155">
        <f>SUMIFS('EIA-923'!$G:$G,'EIA-923'!$I:$I,Generation!$C$3,'EIA-923'!$A:$A,Generation!$B4953,'EIA-923'!$H:$H,Generation!I$6)</f>
        <v>0</v>
      </c>
      <c r="J4953" s="155">
        <f>SUMIFS('EIA-923'!$G:$G,'EIA-923'!$I:$I,Generation!$C$3,'EIA-923'!$A:$A,Generation!$B4953,'EIA-923'!$H:$H,Generation!J$6)</f>
        <v>0</v>
      </c>
      <c r="K4953" s="155">
        <f>SUMIFS('EIA-923'!$G:$G,'EIA-923'!$I:$I,Generation!$C$3,'EIA-923'!$A:$A,Generation!$B4953,'EIA-923'!$H:$H,Generation!K$6)</f>
        <v>0</v>
      </c>
      <c r="L4953" s="155">
        <f>SUMIFS('EIA-923'!$G:$G,'EIA-923'!$I:$I,Generation!$C$3,'EIA-923'!$A:$A,Generation!$B4953,'EIA-923'!$H:$H,Generation!L$6)</f>
        <v>0</v>
      </c>
      <c r="M4953" s="155">
        <f>SUMIFS('EIA-923'!$G:$G,'EIA-923'!$I:$I,Generation!$C$3,'EIA-923'!$A:$A,Generation!$B4953,'EIA-923'!$H:$H,Generation!M$6)</f>
        <v>0</v>
      </c>
      <c r="N4953" s="155">
        <f>SUMIFS('EIA-923'!$G:$G,'EIA-923'!$I:$I,Generation!$C$3,'EIA-923'!$A:$A,Generation!$B4953,'EIA-923'!$H:$H,Generation!N$6)</f>
        <v>0</v>
      </c>
      <c r="O4953" s="155">
        <f>SUMIFS('EIA-923'!$G:$G,'EIA-923'!$I:$I,Generation!$C$3,'EIA-923'!$A:$A,Generation!$B4953,'EIA-923'!$H:$H,Generation!O$6)</f>
        <v>0</v>
      </c>
      <c r="P4953" s="155">
        <f>SUMIFS('EIA-923'!$G:$G,'EIA-923'!$I:$I,Generation!$C$3,'EIA-923'!$A:$A,Generation!$B4953,'EIA-923'!$H:$H,Generation!P$6)</f>
        <v>0</v>
      </c>
      <c r="Q4953" s="155">
        <f>SUMIFS('EIA-923'!$G:$G,'EIA-923'!$I:$I,Generation!$C$3,'EIA-923'!$A:$A,Generation!$B4953,'EIA-923'!$H:$H,Generation!Q$6)</f>
        <v>0</v>
      </c>
    </row>
    <row r="4954" spans="2:17">
      <c r="B4954" s="50">
        <v>57059</v>
      </c>
      <c r="C4954" s="155">
        <f>SUMIFS('EIA-923'!$G:$G,'EIA-923'!$I:$I,Generation!$C$3,'EIA-923'!$A:$A,Generation!$B4954,'EIA-923'!$H:$H,Generation!C$6)</f>
        <v>0</v>
      </c>
      <c r="D4954" s="155">
        <f>SUMIFS('EIA-923'!$G:$G,'EIA-923'!$I:$I,Generation!$C$3,'EIA-923'!$A:$A,Generation!$B4954,'EIA-923'!$H:$H,Generation!D$6)</f>
        <v>0</v>
      </c>
      <c r="E4954" s="155">
        <f>SUMIFS('EIA-923'!$G:$G,'EIA-923'!$I:$I,Generation!$C$3,'EIA-923'!$A:$A,Generation!$B4954,'EIA-923'!$H:$H,Generation!E$6)</f>
        <v>0</v>
      </c>
      <c r="F4954" s="155">
        <f>SUMIFS('EIA-923'!$G:$G,'EIA-923'!$I:$I,Generation!$C$3,'EIA-923'!$A:$A,Generation!$B4954,'EIA-923'!$H:$H,Generation!F$6)</f>
        <v>0</v>
      </c>
      <c r="G4954" s="155">
        <f>SUMIFS('EIA-923'!$G:$G,'EIA-923'!$I:$I,Generation!$C$3,'EIA-923'!$A:$A,Generation!$B4954,'EIA-923'!$H:$H,Generation!G$6)</f>
        <v>1249</v>
      </c>
      <c r="H4954" s="155">
        <f>SUMIFS('EIA-923'!$G:$G,'EIA-923'!$I:$I,Generation!$C$3,'EIA-923'!$A:$A,Generation!$B4954,'EIA-923'!$H:$H,Generation!H$6)</f>
        <v>0</v>
      </c>
      <c r="I4954" s="155">
        <f>SUMIFS('EIA-923'!$G:$G,'EIA-923'!$I:$I,Generation!$C$3,'EIA-923'!$A:$A,Generation!$B4954,'EIA-923'!$H:$H,Generation!I$6)</f>
        <v>0</v>
      </c>
      <c r="J4954" s="155">
        <f>SUMIFS('EIA-923'!$G:$G,'EIA-923'!$I:$I,Generation!$C$3,'EIA-923'!$A:$A,Generation!$B4954,'EIA-923'!$H:$H,Generation!J$6)</f>
        <v>0</v>
      </c>
      <c r="K4954" s="155">
        <f>SUMIFS('EIA-923'!$G:$G,'EIA-923'!$I:$I,Generation!$C$3,'EIA-923'!$A:$A,Generation!$B4954,'EIA-923'!$H:$H,Generation!K$6)</f>
        <v>0</v>
      </c>
      <c r="L4954" s="155">
        <f>SUMIFS('EIA-923'!$G:$G,'EIA-923'!$I:$I,Generation!$C$3,'EIA-923'!$A:$A,Generation!$B4954,'EIA-923'!$H:$H,Generation!L$6)</f>
        <v>0</v>
      </c>
      <c r="M4954" s="155">
        <f>SUMIFS('EIA-923'!$G:$G,'EIA-923'!$I:$I,Generation!$C$3,'EIA-923'!$A:$A,Generation!$B4954,'EIA-923'!$H:$H,Generation!M$6)</f>
        <v>0</v>
      </c>
      <c r="N4954" s="155">
        <f>SUMIFS('EIA-923'!$G:$G,'EIA-923'!$I:$I,Generation!$C$3,'EIA-923'!$A:$A,Generation!$B4954,'EIA-923'!$H:$H,Generation!N$6)</f>
        <v>0</v>
      </c>
      <c r="O4954" s="155">
        <f>SUMIFS('EIA-923'!$G:$G,'EIA-923'!$I:$I,Generation!$C$3,'EIA-923'!$A:$A,Generation!$B4954,'EIA-923'!$H:$H,Generation!O$6)</f>
        <v>0</v>
      </c>
      <c r="P4954" s="155">
        <f>SUMIFS('EIA-923'!$G:$G,'EIA-923'!$I:$I,Generation!$C$3,'EIA-923'!$A:$A,Generation!$B4954,'EIA-923'!$H:$H,Generation!P$6)</f>
        <v>0</v>
      </c>
      <c r="Q4954" s="155">
        <f>SUMIFS('EIA-923'!$G:$G,'EIA-923'!$I:$I,Generation!$C$3,'EIA-923'!$A:$A,Generation!$B4954,'EIA-923'!$H:$H,Generation!Q$6)</f>
        <v>0</v>
      </c>
    </row>
    <row r="4955" spans="2:17">
      <c r="B4955" s="50">
        <v>57060</v>
      </c>
      <c r="C4955" s="155">
        <f>SUMIFS('EIA-923'!$G:$G,'EIA-923'!$I:$I,Generation!$C$3,'EIA-923'!$A:$A,Generation!$B4955,'EIA-923'!$H:$H,Generation!C$6)</f>
        <v>0</v>
      </c>
      <c r="D4955" s="155">
        <f>SUMIFS('EIA-923'!$G:$G,'EIA-923'!$I:$I,Generation!$C$3,'EIA-923'!$A:$A,Generation!$B4955,'EIA-923'!$H:$H,Generation!D$6)</f>
        <v>0</v>
      </c>
      <c r="E4955" s="155">
        <f>SUMIFS('EIA-923'!$G:$G,'EIA-923'!$I:$I,Generation!$C$3,'EIA-923'!$A:$A,Generation!$B4955,'EIA-923'!$H:$H,Generation!E$6)</f>
        <v>0</v>
      </c>
      <c r="F4955" s="155">
        <f>SUMIFS('EIA-923'!$G:$G,'EIA-923'!$I:$I,Generation!$C$3,'EIA-923'!$A:$A,Generation!$B4955,'EIA-923'!$H:$H,Generation!F$6)</f>
        <v>0</v>
      </c>
      <c r="G4955" s="155">
        <f>SUMIFS('EIA-923'!$G:$G,'EIA-923'!$I:$I,Generation!$C$3,'EIA-923'!$A:$A,Generation!$B4955,'EIA-923'!$H:$H,Generation!G$6)</f>
        <v>1271</v>
      </c>
      <c r="H4955" s="155">
        <f>SUMIFS('EIA-923'!$G:$G,'EIA-923'!$I:$I,Generation!$C$3,'EIA-923'!$A:$A,Generation!$B4955,'EIA-923'!$H:$H,Generation!H$6)</f>
        <v>0</v>
      </c>
      <c r="I4955" s="155">
        <f>SUMIFS('EIA-923'!$G:$G,'EIA-923'!$I:$I,Generation!$C$3,'EIA-923'!$A:$A,Generation!$B4955,'EIA-923'!$H:$H,Generation!I$6)</f>
        <v>0</v>
      </c>
      <c r="J4955" s="155">
        <f>SUMIFS('EIA-923'!$G:$G,'EIA-923'!$I:$I,Generation!$C$3,'EIA-923'!$A:$A,Generation!$B4955,'EIA-923'!$H:$H,Generation!J$6)</f>
        <v>0</v>
      </c>
      <c r="K4955" s="155">
        <f>SUMIFS('EIA-923'!$G:$G,'EIA-923'!$I:$I,Generation!$C$3,'EIA-923'!$A:$A,Generation!$B4955,'EIA-923'!$H:$H,Generation!K$6)</f>
        <v>0</v>
      </c>
      <c r="L4955" s="155">
        <f>SUMIFS('EIA-923'!$G:$G,'EIA-923'!$I:$I,Generation!$C$3,'EIA-923'!$A:$A,Generation!$B4955,'EIA-923'!$H:$H,Generation!L$6)</f>
        <v>0</v>
      </c>
      <c r="M4955" s="155">
        <f>SUMIFS('EIA-923'!$G:$G,'EIA-923'!$I:$I,Generation!$C$3,'EIA-923'!$A:$A,Generation!$B4955,'EIA-923'!$H:$H,Generation!M$6)</f>
        <v>0</v>
      </c>
      <c r="N4955" s="155">
        <f>SUMIFS('EIA-923'!$G:$G,'EIA-923'!$I:$I,Generation!$C$3,'EIA-923'!$A:$A,Generation!$B4955,'EIA-923'!$H:$H,Generation!N$6)</f>
        <v>0</v>
      </c>
      <c r="O4955" s="155">
        <f>SUMIFS('EIA-923'!$G:$G,'EIA-923'!$I:$I,Generation!$C$3,'EIA-923'!$A:$A,Generation!$B4955,'EIA-923'!$H:$H,Generation!O$6)</f>
        <v>0</v>
      </c>
      <c r="P4955" s="155">
        <f>SUMIFS('EIA-923'!$G:$G,'EIA-923'!$I:$I,Generation!$C$3,'EIA-923'!$A:$A,Generation!$B4955,'EIA-923'!$H:$H,Generation!P$6)</f>
        <v>0</v>
      </c>
      <c r="Q4955" s="155">
        <f>SUMIFS('EIA-923'!$G:$G,'EIA-923'!$I:$I,Generation!$C$3,'EIA-923'!$A:$A,Generation!$B4955,'EIA-923'!$H:$H,Generation!Q$6)</f>
        <v>0</v>
      </c>
    </row>
    <row r="4956" spans="2:17">
      <c r="B4956" s="50">
        <v>57062</v>
      </c>
      <c r="C4956" s="155">
        <f>SUMIFS('EIA-923'!$G:$G,'EIA-923'!$I:$I,Generation!$C$3,'EIA-923'!$A:$A,Generation!$B4956,'EIA-923'!$H:$H,Generation!C$6)</f>
        <v>0</v>
      </c>
      <c r="D4956" s="155">
        <f>SUMIFS('EIA-923'!$G:$G,'EIA-923'!$I:$I,Generation!$C$3,'EIA-923'!$A:$A,Generation!$B4956,'EIA-923'!$H:$H,Generation!D$6)</f>
        <v>0</v>
      </c>
      <c r="E4956" s="155">
        <f>SUMIFS('EIA-923'!$G:$G,'EIA-923'!$I:$I,Generation!$C$3,'EIA-923'!$A:$A,Generation!$B4956,'EIA-923'!$H:$H,Generation!E$6)</f>
        <v>0</v>
      </c>
      <c r="F4956" s="155">
        <f>SUMIFS('EIA-923'!$G:$G,'EIA-923'!$I:$I,Generation!$C$3,'EIA-923'!$A:$A,Generation!$B4956,'EIA-923'!$H:$H,Generation!F$6)</f>
        <v>0</v>
      </c>
      <c r="G4956" s="155">
        <f>SUMIFS('EIA-923'!$G:$G,'EIA-923'!$I:$I,Generation!$C$3,'EIA-923'!$A:$A,Generation!$B4956,'EIA-923'!$H:$H,Generation!G$6)</f>
        <v>1932</v>
      </c>
      <c r="H4956" s="155">
        <f>SUMIFS('EIA-923'!$G:$G,'EIA-923'!$I:$I,Generation!$C$3,'EIA-923'!$A:$A,Generation!$B4956,'EIA-923'!$H:$H,Generation!H$6)</f>
        <v>0</v>
      </c>
      <c r="I4956" s="155">
        <f>SUMIFS('EIA-923'!$G:$G,'EIA-923'!$I:$I,Generation!$C$3,'EIA-923'!$A:$A,Generation!$B4956,'EIA-923'!$H:$H,Generation!I$6)</f>
        <v>0</v>
      </c>
      <c r="J4956" s="155">
        <f>SUMIFS('EIA-923'!$G:$G,'EIA-923'!$I:$I,Generation!$C$3,'EIA-923'!$A:$A,Generation!$B4956,'EIA-923'!$H:$H,Generation!J$6)</f>
        <v>0</v>
      </c>
      <c r="K4956" s="155">
        <f>SUMIFS('EIA-923'!$G:$G,'EIA-923'!$I:$I,Generation!$C$3,'EIA-923'!$A:$A,Generation!$B4956,'EIA-923'!$H:$H,Generation!K$6)</f>
        <v>0</v>
      </c>
      <c r="L4956" s="155">
        <f>SUMIFS('EIA-923'!$G:$G,'EIA-923'!$I:$I,Generation!$C$3,'EIA-923'!$A:$A,Generation!$B4956,'EIA-923'!$H:$H,Generation!L$6)</f>
        <v>0</v>
      </c>
      <c r="M4956" s="155">
        <f>SUMIFS('EIA-923'!$G:$G,'EIA-923'!$I:$I,Generation!$C$3,'EIA-923'!$A:$A,Generation!$B4956,'EIA-923'!$H:$H,Generation!M$6)</f>
        <v>0</v>
      </c>
      <c r="N4956" s="155">
        <f>SUMIFS('EIA-923'!$G:$G,'EIA-923'!$I:$I,Generation!$C$3,'EIA-923'!$A:$A,Generation!$B4956,'EIA-923'!$H:$H,Generation!N$6)</f>
        <v>0</v>
      </c>
      <c r="O4956" s="155">
        <f>SUMIFS('EIA-923'!$G:$G,'EIA-923'!$I:$I,Generation!$C$3,'EIA-923'!$A:$A,Generation!$B4956,'EIA-923'!$H:$H,Generation!O$6)</f>
        <v>0</v>
      </c>
      <c r="P4956" s="155">
        <f>SUMIFS('EIA-923'!$G:$G,'EIA-923'!$I:$I,Generation!$C$3,'EIA-923'!$A:$A,Generation!$B4956,'EIA-923'!$H:$H,Generation!P$6)</f>
        <v>0</v>
      </c>
      <c r="Q4956" s="155">
        <f>SUMIFS('EIA-923'!$G:$G,'EIA-923'!$I:$I,Generation!$C$3,'EIA-923'!$A:$A,Generation!$B4956,'EIA-923'!$H:$H,Generation!Q$6)</f>
        <v>0</v>
      </c>
    </row>
    <row r="4957" spans="2:17">
      <c r="B4957" s="50">
        <v>57063</v>
      </c>
      <c r="C4957" s="155">
        <f>SUMIFS('EIA-923'!$G:$G,'EIA-923'!$I:$I,Generation!$C$3,'EIA-923'!$A:$A,Generation!$B4957,'EIA-923'!$H:$H,Generation!C$6)</f>
        <v>0</v>
      </c>
      <c r="D4957" s="155">
        <f>SUMIFS('EIA-923'!$G:$G,'EIA-923'!$I:$I,Generation!$C$3,'EIA-923'!$A:$A,Generation!$B4957,'EIA-923'!$H:$H,Generation!D$6)</f>
        <v>0</v>
      </c>
      <c r="E4957" s="155">
        <f>SUMIFS('EIA-923'!$G:$G,'EIA-923'!$I:$I,Generation!$C$3,'EIA-923'!$A:$A,Generation!$B4957,'EIA-923'!$H:$H,Generation!E$6)</f>
        <v>0</v>
      </c>
      <c r="F4957" s="155">
        <f>SUMIFS('EIA-923'!$G:$G,'EIA-923'!$I:$I,Generation!$C$3,'EIA-923'!$A:$A,Generation!$B4957,'EIA-923'!$H:$H,Generation!F$6)</f>
        <v>0</v>
      </c>
      <c r="G4957" s="155">
        <f>SUMIFS('EIA-923'!$G:$G,'EIA-923'!$I:$I,Generation!$C$3,'EIA-923'!$A:$A,Generation!$B4957,'EIA-923'!$H:$H,Generation!G$6)</f>
        <v>1574</v>
      </c>
      <c r="H4957" s="155">
        <f>SUMIFS('EIA-923'!$G:$G,'EIA-923'!$I:$I,Generation!$C$3,'EIA-923'!$A:$A,Generation!$B4957,'EIA-923'!$H:$H,Generation!H$6)</f>
        <v>0</v>
      </c>
      <c r="I4957" s="155">
        <f>SUMIFS('EIA-923'!$G:$G,'EIA-923'!$I:$I,Generation!$C$3,'EIA-923'!$A:$A,Generation!$B4957,'EIA-923'!$H:$H,Generation!I$6)</f>
        <v>0</v>
      </c>
      <c r="J4957" s="155">
        <f>SUMIFS('EIA-923'!$G:$G,'EIA-923'!$I:$I,Generation!$C$3,'EIA-923'!$A:$A,Generation!$B4957,'EIA-923'!$H:$H,Generation!J$6)</f>
        <v>0</v>
      </c>
      <c r="K4957" s="155">
        <f>SUMIFS('EIA-923'!$G:$G,'EIA-923'!$I:$I,Generation!$C$3,'EIA-923'!$A:$A,Generation!$B4957,'EIA-923'!$H:$H,Generation!K$6)</f>
        <v>0</v>
      </c>
      <c r="L4957" s="155">
        <f>SUMIFS('EIA-923'!$G:$G,'EIA-923'!$I:$I,Generation!$C$3,'EIA-923'!$A:$A,Generation!$B4957,'EIA-923'!$H:$H,Generation!L$6)</f>
        <v>0</v>
      </c>
      <c r="M4957" s="155">
        <f>SUMIFS('EIA-923'!$G:$G,'EIA-923'!$I:$I,Generation!$C$3,'EIA-923'!$A:$A,Generation!$B4957,'EIA-923'!$H:$H,Generation!M$6)</f>
        <v>0</v>
      </c>
      <c r="N4957" s="155">
        <f>SUMIFS('EIA-923'!$G:$G,'EIA-923'!$I:$I,Generation!$C$3,'EIA-923'!$A:$A,Generation!$B4957,'EIA-923'!$H:$H,Generation!N$6)</f>
        <v>0</v>
      </c>
      <c r="O4957" s="155">
        <f>SUMIFS('EIA-923'!$G:$G,'EIA-923'!$I:$I,Generation!$C$3,'EIA-923'!$A:$A,Generation!$B4957,'EIA-923'!$H:$H,Generation!O$6)</f>
        <v>0</v>
      </c>
      <c r="P4957" s="155">
        <f>SUMIFS('EIA-923'!$G:$G,'EIA-923'!$I:$I,Generation!$C$3,'EIA-923'!$A:$A,Generation!$B4957,'EIA-923'!$H:$H,Generation!P$6)</f>
        <v>0</v>
      </c>
      <c r="Q4957" s="155">
        <f>SUMIFS('EIA-923'!$G:$G,'EIA-923'!$I:$I,Generation!$C$3,'EIA-923'!$A:$A,Generation!$B4957,'EIA-923'!$H:$H,Generation!Q$6)</f>
        <v>0</v>
      </c>
    </row>
    <row r="4958" spans="2:17">
      <c r="B4958" s="50">
        <v>57064</v>
      </c>
      <c r="C4958" s="155">
        <f>SUMIFS('EIA-923'!$G:$G,'EIA-923'!$I:$I,Generation!$C$3,'EIA-923'!$A:$A,Generation!$B4958,'EIA-923'!$H:$H,Generation!C$6)</f>
        <v>0</v>
      </c>
      <c r="D4958" s="155">
        <f>SUMIFS('EIA-923'!$G:$G,'EIA-923'!$I:$I,Generation!$C$3,'EIA-923'!$A:$A,Generation!$B4958,'EIA-923'!$H:$H,Generation!D$6)</f>
        <v>0</v>
      </c>
      <c r="E4958" s="155">
        <f>SUMIFS('EIA-923'!$G:$G,'EIA-923'!$I:$I,Generation!$C$3,'EIA-923'!$A:$A,Generation!$B4958,'EIA-923'!$H:$H,Generation!E$6)</f>
        <v>0</v>
      </c>
      <c r="F4958" s="155">
        <f>SUMIFS('EIA-923'!$G:$G,'EIA-923'!$I:$I,Generation!$C$3,'EIA-923'!$A:$A,Generation!$B4958,'EIA-923'!$H:$H,Generation!F$6)</f>
        <v>0</v>
      </c>
      <c r="G4958" s="155">
        <f>SUMIFS('EIA-923'!$G:$G,'EIA-923'!$I:$I,Generation!$C$3,'EIA-923'!$A:$A,Generation!$B4958,'EIA-923'!$H:$H,Generation!G$6)</f>
        <v>1965</v>
      </c>
      <c r="H4958" s="155">
        <f>SUMIFS('EIA-923'!$G:$G,'EIA-923'!$I:$I,Generation!$C$3,'EIA-923'!$A:$A,Generation!$B4958,'EIA-923'!$H:$H,Generation!H$6)</f>
        <v>0</v>
      </c>
      <c r="I4958" s="155">
        <f>SUMIFS('EIA-923'!$G:$G,'EIA-923'!$I:$I,Generation!$C$3,'EIA-923'!$A:$A,Generation!$B4958,'EIA-923'!$H:$H,Generation!I$6)</f>
        <v>0</v>
      </c>
      <c r="J4958" s="155">
        <f>SUMIFS('EIA-923'!$G:$G,'EIA-923'!$I:$I,Generation!$C$3,'EIA-923'!$A:$A,Generation!$B4958,'EIA-923'!$H:$H,Generation!J$6)</f>
        <v>0</v>
      </c>
      <c r="K4958" s="155">
        <f>SUMIFS('EIA-923'!$G:$G,'EIA-923'!$I:$I,Generation!$C$3,'EIA-923'!$A:$A,Generation!$B4958,'EIA-923'!$H:$H,Generation!K$6)</f>
        <v>0</v>
      </c>
      <c r="L4958" s="155">
        <f>SUMIFS('EIA-923'!$G:$G,'EIA-923'!$I:$I,Generation!$C$3,'EIA-923'!$A:$A,Generation!$B4958,'EIA-923'!$H:$H,Generation!L$6)</f>
        <v>0</v>
      </c>
      <c r="M4958" s="155">
        <f>SUMIFS('EIA-923'!$G:$G,'EIA-923'!$I:$I,Generation!$C$3,'EIA-923'!$A:$A,Generation!$B4958,'EIA-923'!$H:$H,Generation!M$6)</f>
        <v>0</v>
      </c>
      <c r="N4958" s="155">
        <f>SUMIFS('EIA-923'!$G:$G,'EIA-923'!$I:$I,Generation!$C$3,'EIA-923'!$A:$A,Generation!$B4958,'EIA-923'!$H:$H,Generation!N$6)</f>
        <v>0</v>
      </c>
      <c r="O4958" s="155">
        <f>SUMIFS('EIA-923'!$G:$G,'EIA-923'!$I:$I,Generation!$C$3,'EIA-923'!$A:$A,Generation!$B4958,'EIA-923'!$H:$H,Generation!O$6)</f>
        <v>0</v>
      </c>
      <c r="P4958" s="155">
        <f>SUMIFS('EIA-923'!$G:$G,'EIA-923'!$I:$I,Generation!$C$3,'EIA-923'!$A:$A,Generation!$B4958,'EIA-923'!$H:$H,Generation!P$6)</f>
        <v>0</v>
      </c>
      <c r="Q4958" s="155">
        <f>SUMIFS('EIA-923'!$G:$G,'EIA-923'!$I:$I,Generation!$C$3,'EIA-923'!$A:$A,Generation!$B4958,'EIA-923'!$H:$H,Generation!Q$6)</f>
        <v>0</v>
      </c>
    </row>
    <row r="4959" spans="2:17">
      <c r="B4959" s="50">
        <v>57065</v>
      </c>
      <c r="C4959" s="155">
        <f>SUMIFS('EIA-923'!$G:$G,'EIA-923'!$I:$I,Generation!$C$3,'EIA-923'!$A:$A,Generation!$B4959,'EIA-923'!$H:$H,Generation!C$6)</f>
        <v>0</v>
      </c>
      <c r="D4959" s="155">
        <f>SUMIFS('EIA-923'!$G:$G,'EIA-923'!$I:$I,Generation!$C$3,'EIA-923'!$A:$A,Generation!$B4959,'EIA-923'!$H:$H,Generation!D$6)</f>
        <v>0</v>
      </c>
      <c r="E4959" s="155">
        <f>SUMIFS('EIA-923'!$G:$G,'EIA-923'!$I:$I,Generation!$C$3,'EIA-923'!$A:$A,Generation!$B4959,'EIA-923'!$H:$H,Generation!E$6)</f>
        <v>0</v>
      </c>
      <c r="F4959" s="155">
        <f>SUMIFS('EIA-923'!$G:$G,'EIA-923'!$I:$I,Generation!$C$3,'EIA-923'!$A:$A,Generation!$B4959,'EIA-923'!$H:$H,Generation!F$6)</f>
        <v>0</v>
      </c>
      <c r="G4959" s="155">
        <f>SUMIFS('EIA-923'!$G:$G,'EIA-923'!$I:$I,Generation!$C$3,'EIA-923'!$A:$A,Generation!$B4959,'EIA-923'!$H:$H,Generation!G$6)</f>
        <v>1634</v>
      </c>
      <c r="H4959" s="155">
        <f>SUMIFS('EIA-923'!$G:$G,'EIA-923'!$I:$I,Generation!$C$3,'EIA-923'!$A:$A,Generation!$B4959,'EIA-923'!$H:$H,Generation!H$6)</f>
        <v>0</v>
      </c>
      <c r="I4959" s="155">
        <f>SUMIFS('EIA-923'!$G:$G,'EIA-923'!$I:$I,Generation!$C$3,'EIA-923'!$A:$A,Generation!$B4959,'EIA-923'!$H:$H,Generation!I$6)</f>
        <v>0</v>
      </c>
      <c r="J4959" s="155">
        <f>SUMIFS('EIA-923'!$G:$G,'EIA-923'!$I:$I,Generation!$C$3,'EIA-923'!$A:$A,Generation!$B4959,'EIA-923'!$H:$H,Generation!J$6)</f>
        <v>0</v>
      </c>
      <c r="K4959" s="155">
        <f>SUMIFS('EIA-923'!$G:$G,'EIA-923'!$I:$I,Generation!$C$3,'EIA-923'!$A:$A,Generation!$B4959,'EIA-923'!$H:$H,Generation!K$6)</f>
        <v>0</v>
      </c>
      <c r="L4959" s="155">
        <f>SUMIFS('EIA-923'!$G:$G,'EIA-923'!$I:$I,Generation!$C$3,'EIA-923'!$A:$A,Generation!$B4959,'EIA-923'!$H:$H,Generation!L$6)</f>
        <v>0</v>
      </c>
      <c r="M4959" s="155">
        <f>SUMIFS('EIA-923'!$G:$G,'EIA-923'!$I:$I,Generation!$C$3,'EIA-923'!$A:$A,Generation!$B4959,'EIA-923'!$H:$H,Generation!M$6)</f>
        <v>0</v>
      </c>
      <c r="N4959" s="155">
        <f>SUMIFS('EIA-923'!$G:$G,'EIA-923'!$I:$I,Generation!$C$3,'EIA-923'!$A:$A,Generation!$B4959,'EIA-923'!$H:$H,Generation!N$6)</f>
        <v>0</v>
      </c>
      <c r="O4959" s="155">
        <f>SUMIFS('EIA-923'!$G:$G,'EIA-923'!$I:$I,Generation!$C$3,'EIA-923'!$A:$A,Generation!$B4959,'EIA-923'!$H:$H,Generation!O$6)</f>
        <v>0</v>
      </c>
      <c r="P4959" s="155">
        <f>SUMIFS('EIA-923'!$G:$G,'EIA-923'!$I:$I,Generation!$C$3,'EIA-923'!$A:$A,Generation!$B4959,'EIA-923'!$H:$H,Generation!P$6)</f>
        <v>0</v>
      </c>
      <c r="Q4959" s="155">
        <f>SUMIFS('EIA-923'!$G:$G,'EIA-923'!$I:$I,Generation!$C$3,'EIA-923'!$A:$A,Generation!$B4959,'EIA-923'!$H:$H,Generation!Q$6)</f>
        <v>0</v>
      </c>
    </row>
    <row r="4960" spans="2:17">
      <c r="B4960" s="50">
        <v>57066</v>
      </c>
      <c r="C4960" s="155">
        <f>SUMIFS('EIA-923'!$G:$G,'EIA-923'!$I:$I,Generation!$C$3,'EIA-923'!$A:$A,Generation!$B4960,'EIA-923'!$H:$H,Generation!C$6)</f>
        <v>0</v>
      </c>
      <c r="D4960" s="155">
        <f>SUMIFS('EIA-923'!$G:$G,'EIA-923'!$I:$I,Generation!$C$3,'EIA-923'!$A:$A,Generation!$B4960,'EIA-923'!$H:$H,Generation!D$6)</f>
        <v>0</v>
      </c>
      <c r="E4960" s="155">
        <f>SUMIFS('EIA-923'!$G:$G,'EIA-923'!$I:$I,Generation!$C$3,'EIA-923'!$A:$A,Generation!$B4960,'EIA-923'!$H:$H,Generation!E$6)</f>
        <v>0</v>
      </c>
      <c r="F4960" s="155">
        <f>SUMIFS('EIA-923'!$G:$G,'EIA-923'!$I:$I,Generation!$C$3,'EIA-923'!$A:$A,Generation!$B4960,'EIA-923'!$H:$H,Generation!F$6)</f>
        <v>0</v>
      </c>
      <c r="G4960" s="155">
        <f>SUMIFS('EIA-923'!$G:$G,'EIA-923'!$I:$I,Generation!$C$3,'EIA-923'!$A:$A,Generation!$B4960,'EIA-923'!$H:$H,Generation!G$6)</f>
        <v>2879</v>
      </c>
      <c r="H4960" s="155">
        <f>SUMIFS('EIA-923'!$G:$G,'EIA-923'!$I:$I,Generation!$C$3,'EIA-923'!$A:$A,Generation!$B4960,'EIA-923'!$H:$H,Generation!H$6)</f>
        <v>0</v>
      </c>
      <c r="I4960" s="155">
        <f>SUMIFS('EIA-923'!$G:$G,'EIA-923'!$I:$I,Generation!$C$3,'EIA-923'!$A:$A,Generation!$B4960,'EIA-923'!$H:$H,Generation!I$6)</f>
        <v>0</v>
      </c>
      <c r="J4960" s="155">
        <f>SUMIFS('EIA-923'!$G:$G,'EIA-923'!$I:$I,Generation!$C$3,'EIA-923'!$A:$A,Generation!$B4960,'EIA-923'!$H:$H,Generation!J$6)</f>
        <v>0</v>
      </c>
      <c r="K4960" s="155">
        <f>SUMIFS('EIA-923'!$G:$G,'EIA-923'!$I:$I,Generation!$C$3,'EIA-923'!$A:$A,Generation!$B4960,'EIA-923'!$H:$H,Generation!K$6)</f>
        <v>0</v>
      </c>
      <c r="L4960" s="155">
        <f>SUMIFS('EIA-923'!$G:$G,'EIA-923'!$I:$I,Generation!$C$3,'EIA-923'!$A:$A,Generation!$B4960,'EIA-923'!$H:$H,Generation!L$6)</f>
        <v>0</v>
      </c>
      <c r="M4960" s="155">
        <f>SUMIFS('EIA-923'!$G:$G,'EIA-923'!$I:$I,Generation!$C$3,'EIA-923'!$A:$A,Generation!$B4960,'EIA-923'!$H:$H,Generation!M$6)</f>
        <v>0</v>
      </c>
      <c r="N4960" s="155">
        <f>SUMIFS('EIA-923'!$G:$G,'EIA-923'!$I:$I,Generation!$C$3,'EIA-923'!$A:$A,Generation!$B4960,'EIA-923'!$H:$H,Generation!N$6)</f>
        <v>0</v>
      </c>
      <c r="O4960" s="155">
        <f>SUMIFS('EIA-923'!$G:$G,'EIA-923'!$I:$I,Generation!$C$3,'EIA-923'!$A:$A,Generation!$B4960,'EIA-923'!$H:$H,Generation!O$6)</f>
        <v>0</v>
      </c>
      <c r="P4960" s="155">
        <f>SUMIFS('EIA-923'!$G:$G,'EIA-923'!$I:$I,Generation!$C$3,'EIA-923'!$A:$A,Generation!$B4960,'EIA-923'!$H:$H,Generation!P$6)</f>
        <v>0</v>
      </c>
      <c r="Q4960" s="155">
        <f>SUMIFS('EIA-923'!$G:$G,'EIA-923'!$I:$I,Generation!$C$3,'EIA-923'!$A:$A,Generation!$B4960,'EIA-923'!$H:$H,Generation!Q$6)</f>
        <v>0</v>
      </c>
    </row>
    <row r="4961" spans="2:17">
      <c r="B4961" s="50">
        <v>57067</v>
      </c>
      <c r="C4961" s="155">
        <f>SUMIFS('EIA-923'!$G:$G,'EIA-923'!$I:$I,Generation!$C$3,'EIA-923'!$A:$A,Generation!$B4961,'EIA-923'!$H:$H,Generation!C$6)</f>
        <v>0</v>
      </c>
      <c r="D4961" s="155">
        <f>SUMIFS('EIA-923'!$G:$G,'EIA-923'!$I:$I,Generation!$C$3,'EIA-923'!$A:$A,Generation!$B4961,'EIA-923'!$H:$H,Generation!D$6)</f>
        <v>0</v>
      </c>
      <c r="E4961" s="155">
        <f>SUMIFS('EIA-923'!$G:$G,'EIA-923'!$I:$I,Generation!$C$3,'EIA-923'!$A:$A,Generation!$B4961,'EIA-923'!$H:$H,Generation!E$6)</f>
        <v>0</v>
      </c>
      <c r="F4961" s="155">
        <f>SUMIFS('EIA-923'!$G:$G,'EIA-923'!$I:$I,Generation!$C$3,'EIA-923'!$A:$A,Generation!$B4961,'EIA-923'!$H:$H,Generation!F$6)</f>
        <v>0</v>
      </c>
      <c r="G4961" s="155">
        <f>SUMIFS('EIA-923'!$G:$G,'EIA-923'!$I:$I,Generation!$C$3,'EIA-923'!$A:$A,Generation!$B4961,'EIA-923'!$H:$H,Generation!G$6)</f>
        <v>3555</v>
      </c>
      <c r="H4961" s="155">
        <f>SUMIFS('EIA-923'!$G:$G,'EIA-923'!$I:$I,Generation!$C$3,'EIA-923'!$A:$A,Generation!$B4961,'EIA-923'!$H:$H,Generation!H$6)</f>
        <v>0</v>
      </c>
      <c r="I4961" s="155">
        <f>SUMIFS('EIA-923'!$G:$G,'EIA-923'!$I:$I,Generation!$C$3,'EIA-923'!$A:$A,Generation!$B4961,'EIA-923'!$H:$H,Generation!I$6)</f>
        <v>0</v>
      </c>
      <c r="J4961" s="155">
        <f>SUMIFS('EIA-923'!$G:$G,'EIA-923'!$I:$I,Generation!$C$3,'EIA-923'!$A:$A,Generation!$B4961,'EIA-923'!$H:$H,Generation!J$6)</f>
        <v>0</v>
      </c>
      <c r="K4961" s="155">
        <f>SUMIFS('EIA-923'!$G:$G,'EIA-923'!$I:$I,Generation!$C$3,'EIA-923'!$A:$A,Generation!$B4961,'EIA-923'!$H:$H,Generation!K$6)</f>
        <v>0</v>
      </c>
      <c r="L4961" s="155">
        <f>SUMIFS('EIA-923'!$G:$G,'EIA-923'!$I:$I,Generation!$C$3,'EIA-923'!$A:$A,Generation!$B4961,'EIA-923'!$H:$H,Generation!L$6)</f>
        <v>0</v>
      </c>
      <c r="M4961" s="155">
        <f>SUMIFS('EIA-923'!$G:$G,'EIA-923'!$I:$I,Generation!$C$3,'EIA-923'!$A:$A,Generation!$B4961,'EIA-923'!$H:$H,Generation!M$6)</f>
        <v>0</v>
      </c>
      <c r="N4961" s="155">
        <f>SUMIFS('EIA-923'!$G:$G,'EIA-923'!$I:$I,Generation!$C$3,'EIA-923'!$A:$A,Generation!$B4961,'EIA-923'!$H:$H,Generation!N$6)</f>
        <v>0</v>
      </c>
      <c r="O4961" s="155">
        <f>SUMIFS('EIA-923'!$G:$G,'EIA-923'!$I:$I,Generation!$C$3,'EIA-923'!$A:$A,Generation!$B4961,'EIA-923'!$H:$H,Generation!O$6)</f>
        <v>0</v>
      </c>
      <c r="P4961" s="155">
        <f>SUMIFS('EIA-923'!$G:$G,'EIA-923'!$I:$I,Generation!$C$3,'EIA-923'!$A:$A,Generation!$B4961,'EIA-923'!$H:$H,Generation!P$6)</f>
        <v>0</v>
      </c>
      <c r="Q4961" s="155">
        <f>SUMIFS('EIA-923'!$G:$G,'EIA-923'!$I:$I,Generation!$C$3,'EIA-923'!$A:$A,Generation!$B4961,'EIA-923'!$H:$H,Generation!Q$6)</f>
        <v>0</v>
      </c>
    </row>
    <row r="4962" spans="2:17">
      <c r="B4962" s="50">
        <v>57068</v>
      </c>
      <c r="C4962" s="155">
        <f>SUMIFS('EIA-923'!$G:$G,'EIA-923'!$I:$I,Generation!$C$3,'EIA-923'!$A:$A,Generation!$B4962,'EIA-923'!$H:$H,Generation!C$6)</f>
        <v>0</v>
      </c>
      <c r="D4962" s="155">
        <f>SUMIFS('EIA-923'!$G:$G,'EIA-923'!$I:$I,Generation!$C$3,'EIA-923'!$A:$A,Generation!$B4962,'EIA-923'!$H:$H,Generation!D$6)</f>
        <v>-9.2040000000000006</v>
      </c>
      <c r="E4962" s="155">
        <f>SUMIFS('EIA-923'!$G:$G,'EIA-923'!$I:$I,Generation!$C$3,'EIA-923'!$A:$A,Generation!$B4962,'EIA-923'!$H:$H,Generation!E$6)</f>
        <v>0</v>
      </c>
      <c r="F4962" s="155">
        <f>SUMIFS('EIA-923'!$G:$G,'EIA-923'!$I:$I,Generation!$C$3,'EIA-923'!$A:$A,Generation!$B4962,'EIA-923'!$H:$H,Generation!F$6)</f>
        <v>0</v>
      </c>
      <c r="G4962" s="155">
        <f>SUMIFS('EIA-923'!$G:$G,'EIA-923'!$I:$I,Generation!$C$3,'EIA-923'!$A:$A,Generation!$B4962,'EIA-923'!$H:$H,Generation!G$6)</f>
        <v>0</v>
      </c>
      <c r="H4962" s="155">
        <f>SUMIFS('EIA-923'!$G:$G,'EIA-923'!$I:$I,Generation!$C$3,'EIA-923'!$A:$A,Generation!$B4962,'EIA-923'!$H:$H,Generation!H$6)</f>
        <v>0</v>
      </c>
      <c r="I4962" s="155">
        <f>SUMIFS('EIA-923'!$G:$G,'EIA-923'!$I:$I,Generation!$C$3,'EIA-923'!$A:$A,Generation!$B4962,'EIA-923'!$H:$H,Generation!I$6)</f>
        <v>0</v>
      </c>
      <c r="J4962" s="155">
        <f>SUMIFS('EIA-923'!$G:$G,'EIA-923'!$I:$I,Generation!$C$3,'EIA-923'!$A:$A,Generation!$B4962,'EIA-923'!$H:$H,Generation!J$6)</f>
        <v>0</v>
      </c>
      <c r="K4962" s="155">
        <f>SUMIFS('EIA-923'!$G:$G,'EIA-923'!$I:$I,Generation!$C$3,'EIA-923'!$A:$A,Generation!$B4962,'EIA-923'!$H:$H,Generation!K$6)</f>
        <v>-245.79599999999999</v>
      </c>
      <c r="L4962" s="155">
        <f>SUMIFS('EIA-923'!$G:$G,'EIA-923'!$I:$I,Generation!$C$3,'EIA-923'!$A:$A,Generation!$B4962,'EIA-923'!$H:$H,Generation!L$6)</f>
        <v>0</v>
      </c>
      <c r="M4962" s="155">
        <f>SUMIFS('EIA-923'!$G:$G,'EIA-923'!$I:$I,Generation!$C$3,'EIA-923'!$A:$A,Generation!$B4962,'EIA-923'!$H:$H,Generation!M$6)</f>
        <v>0</v>
      </c>
      <c r="N4962" s="155">
        <f>SUMIFS('EIA-923'!$G:$G,'EIA-923'!$I:$I,Generation!$C$3,'EIA-923'!$A:$A,Generation!$B4962,'EIA-923'!$H:$H,Generation!N$6)</f>
        <v>0</v>
      </c>
      <c r="O4962" s="155">
        <f>SUMIFS('EIA-923'!$G:$G,'EIA-923'!$I:$I,Generation!$C$3,'EIA-923'!$A:$A,Generation!$B4962,'EIA-923'!$H:$H,Generation!O$6)</f>
        <v>0</v>
      </c>
      <c r="P4962" s="155">
        <f>SUMIFS('EIA-923'!$G:$G,'EIA-923'!$I:$I,Generation!$C$3,'EIA-923'!$A:$A,Generation!$B4962,'EIA-923'!$H:$H,Generation!P$6)</f>
        <v>0</v>
      </c>
      <c r="Q4962" s="155">
        <f>SUMIFS('EIA-923'!$G:$G,'EIA-923'!$I:$I,Generation!$C$3,'EIA-923'!$A:$A,Generation!$B4962,'EIA-923'!$H:$H,Generation!Q$6)</f>
        <v>0</v>
      </c>
    </row>
    <row r="4963" spans="2:17">
      <c r="B4963" s="50">
        <v>57069</v>
      </c>
      <c r="C4963" s="155">
        <f>SUMIFS('EIA-923'!$G:$G,'EIA-923'!$I:$I,Generation!$C$3,'EIA-923'!$A:$A,Generation!$B4963,'EIA-923'!$H:$H,Generation!C$6)</f>
        <v>100871</v>
      </c>
      <c r="D4963" s="155">
        <f>SUMIFS('EIA-923'!$G:$G,'EIA-923'!$I:$I,Generation!$C$3,'EIA-923'!$A:$A,Generation!$B4963,'EIA-923'!$H:$H,Generation!D$6)</f>
        <v>0</v>
      </c>
      <c r="E4963" s="155">
        <f>SUMIFS('EIA-923'!$G:$G,'EIA-923'!$I:$I,Generation!$C$3,'EIA-923'!$A:$A,Generation!$B4963,'EIA-923'!$H:$H,Generation!E$6)</f>
        <v>0</v>
      </c>
      <c r="F4963" s="155">
        <f>SUMIFS('EIA-923'!$G:$G,'EIA-923'!$I:$I,Generation!$C$3,'EIA-923'!$A:$A,Generation!$B4963,'EIA-923'!$H:$H,Generation!F$6)</f>
        <v>0</v>
      </c>
      <c r="G4963" s="155">
        <f>SUMIFS('EIA-923'!$G:$G,'EIA-923'!$I:$I,Generation!$C$3,'EIA-923'!$A:$A,Generation!$B4963,'EIA-923'!$H:$H,Generation!G$6)</f>
        <v>0</v>
      </c>
      <c r="H4963" s="155">
        <f>SUMIFS('EIA-923'!$G:$G,'EIA-923'!$I:$I,Generation!$C$3,'EIA-923'!$A:$A,Generation!$B4963,'EIA-923'!$H:$H,Generation!H$6)</f>
        <v>0</v>
      </c>
      <c r="I4963" s="155">
        <f>SUMIFS('EIA-923'!$G:$G,'EIA-923'!$I:$I,Generation!$C$3,'EIA-923'!$A:$A,Generation!$B4963,'EIA-923'!$H:$H,Generation!I$6)</f>
        <v>0</v>
      </c>
      <c r="J4963" s="155">
        <f>SUMIFS('EIA-923'!$G:$G,'EIA-923'!$I:$I,Generation!$C$3,'EIA-923'!$A:$A,Generation!$B4963,'EIA-923'!$H:$H,Generation!J$6)</f>
        <v>0</v>
      </c>
      <c r="K4963" s="155">
        <f>SUMIFS('EIA-923'!$G:$G,'EIA-923'!$I:$I,Generation!$C$3,'EIA-923'!$A:$A,Generation!$B4963,'EIA-923'!$H:$H,Generation!K$6)</f>
        <v>0</v>
      </c>
      <c r="L4963" s="155">
        <f>SUMIFS('EIA-923'!$G:$G,'EIA-923'!$I:$I,Generation!$C$3,'EIA-923'!$A:$A,Generation!$B4963,'EIA-923'!$H:$H,Generation!L$6)</f>
        <v>0</v>
      </c>
      <c r="M4963" s="155">
        <f>SUMIFS('EIA-923'!$G:$G,'EIA-923'!$I:$I,Generation!$C$3,'EIA-923'!$A:$A,Generation!$B4963,'EIA-923'!$H:$H,Generation!M$6)</f>
        <v>0</v>
      </c>
      <c r="N4963" s="155">
        <f>SUMIFS('EIA-923'!$G:$G,'EIA-923'!$I:$I,Generation!$C$3,'EIA-923'!$A:$A,Generation!$B4963,'EIA-923'!$H:$H,Generation!N$6)</f>
        <v>0</v>
      </c>
      <c r="O4963" s="155">
        <f>SUMIFS('EIA-923'!$G:$G,'EIA-923'!$I:$I,Generation!$C$3,'EIA-923'!$A:$A,Generation!$B4963,'EIA-923'!$H:$H,Generation!O$6)</f>
        <v>0</v>
      </c>
      <c r="P4963" s="155">
        <f>SUMIFS('EIA-923'!$G:$G,'EIA-923'!$I:$I,Generation!$C$3,'EIA-923'!$A:$A,Generation!$B4963,'EIA-923'!$H:$H,Generation!P$6)</f>
        <v>0</v>
      </c>
      <c r="Q4963" s="155">
        <f>SUMIFS('EIA-923'!$G:$G,'EIA-923'!$I:$I,Generation!$C$3,'EIA-923'!$A:$A,Generation!$B4963,'EIA-923'!$H:$H,Generation!Q$6)</f>
        <v>0</v>
      </c>
    </row>
    <row r="4964" spans="2:17">
      <c r="B4964" s="50">
        <v>57070</v>
      </c>
      <c r="C4964" s="155">
        <f>SUMIFS('EIA-923'!$G:$G,'EIA-923'!$I:$I,Generation!$C$3,'EIA-923'!$A:$A,Generation!$B4964,'EIA-923'!$H:$H,Generation!C$6)</f>
        <v>0</v>
      </c>
      <c r="D4964" s="155">
        <f>SUMIFS('EIA-923'!$G:$G,'EIA-923'!$I:$I,Generation!$C$3,'EIA-923'!$A:$A,Generation!$B4964,'EIA-923'!$H:$H,Generation!D$6)</f>
        <v>-408.34500000000003</v>
      </c>
      <c r="E4964" s="155">
        <f>SUMIFS('EIA-923'!$G:$G,'EIA-923'!$I:$I,Generation!$C$3,'EIA-923'!$A:$A,Generation!$B4964,'EIA-923'!$H:$H,Generation!E$6)</f>
        <v>0</v>
      </c>
      <c r="F4964" s="155">
        <f>SUMIFS('EIA-923'!$G:$G,'EIA-923'!$I:$I,Generation!$C$3,'EIA-923'!$A:$A,Generation!$B4964,'EIA-923'!$H:$H,Generation!F$6)</f>
        <v>0</v>
      </c>
      <c r="G4964" s="155">
        <f>SUMIFS('EIA-923'!$G:$G,'EIA-923'!$I:$I,Generation!$C$3,'EIA-923'!$A:$A,Generation!$B4964,'EIA-923'!$H:$H,Generation!G$6)</f>
        <v>0</v>
      </c>
      <c r="H4964" s="155">
        <f>SUMIFS('EIA-923'!$G:$G,'EIA-923'!$I:$I,Generation!$C$3,'EIA-923'!$A:$A,Generation!$B4964,'EIA-923'!$H:$H,Generation!H$6)</f>
        <v>0</v>
      </c>
      <c r="I4964" s="155">
        <f>SUMIFS('EIA-923'!$G:$G,'EIA-923'!$I:$I,Generation!$C$3,'EIA-923'!$A:$A,Generation!$B4964,'EIA-923'!$H:$H,Generation!I$6)</f>
        <v>0</v>
      </c>
      <c r="J4964" s="155">
        <f>SUMIFS('EIA-923'!$G:$G,'EIA-923'!$I:$I,Generation!$C$3,'EIA-923'!$A:$A,Generation!$B4964,'EIA-923'!$H:$H,Generation!J$6)</f>
        <v>0</v>
      </c>
      <c r="K4964" s="155">
        <f>SUMIFS('EIA-923'!$G:$G,'EIA-923'!$I:$I,Generation!$C$3,'EIA-923'!$A:$A,Generation!$B4964,'EIA-923'!$H:$H,Generation!K$6)</f>
        <v>-1589.655</v>
      </c>
      <c r="L4964" s="155">
        <f>SUMIFS('EIA-923'!$G:$G,'EIA-923'!$I:$I,Generation!$C$3,'EIA-923'!$A:$A,Generation!$B4964,'EIA-923'!$H:$H,Generation!L$6)</f>
        <v>0</v>
      </c>
      <c r="M4964" s="155">
        <f>SUMIFS('EIA-923'!$G:$G,'EIA-923'!$I:$I,Generation!$C$3,'EIA-923'!$A:$A,Generation!$B4964,'EIA-923'!$H:$H,Generation!M$6)</f>
        <v>0</v>
      </c>
      <c r="N4964" s="155">
        <f>SUMIFS('EIA-923'!$G:$G,'EIA-923'!$I:$I,Generation!$C$3,'EIA-923'!$A:$A,Generation!$B4964,'EIA-923'!$H:$H,Generation!N$6)</f>
        <v>0</v>
      </c>
      <c r="O4964" s="155">
        <f>SUMIFS('EIA-923'!$G:$G,'EIA-923'!$I:$I,Generation!$C$3,'EIA-923'!$A:$A,Generation!$B4964,'EIA-923'!$H:$H,Generation!O$6)</f>
        <v>0</v>
      </c>
      <c r="P4964" s="155">
        <f>SUMIFS('EIA-923'!$G:$G,'EIA-923'!$I:$I,Generation!$C$3,'EIA-923'!$A:$A,Generation!$B4964,'EIA-923'!$H:$H,Generation!P$6)</f>
        <v>0</v>
      </c>
      <c r="Q4964" s="155">
        <f>SUMIFS('EIA-923'!$G:$G,'EIA-923'!$I:$I,Generation!$C$3,'EIA-923'!$A:$A,Generation!$B4964,'EIA-923'!$H:$H,Generation!Q$6)</f>
        <v>0</v>
      </c>
    </row>
    <row r="4965" spans="2:17">
      <c r="B4965" s="50">
        <v>57071</v>
      </c>
      <c r="C4965" s="155">
        <f>SUMIFS('EIA-923'!$G:$G,'EIA-923'!$I:$I,Generation!$C$3,'EIA-923'!$A:$A,Generation!$B4965,'EIA-923'!$H:$H,Generation!C$6)</f>
        <v>0</v>
      </c>
      <c r="D4965" s="155">
        <f>SUMIFS('EIA-923'!$G:$G,'EIA-923'!$I:$I,Generation!$C$3,'EIA-923'!$A:$A,Generation!$B4965,'EIA-923'!$H:$H,Generation!D$6)</f>
        <v>0</v>
      </c>
      <c r="E4965" s="155">
        <f>SUMIFS('EIA-923'!$G:$G,'EIA-923'!$I:$I,Generation!$C$3,'EIA-923'!$A:$A,Generation!$B4965,'EIA-923'!$H:$H,Generation!E$6)</f>
        <v>0</v>
      </c>
      <c r="F4965" s="155">
        <f>SUMIFS('EIA-923'!$G:$G,'EIA-923'!$I:$I,Generation!$C$3,'EIA-923'!$A:$A,Generation!$B4965,'EIA-923'!$H:$H,Generation!F$6)</f>
        <v>0</v>
      </c>
      <c r="G4965" s="155">
        <f>SUMIFS('EIA-923'!$G:$G,'EIA-923'!$I:$I,Generation!$C$3,'EIA-923'!$A:$A,Generation!$B4965,'EIA-923'!$H:$H,Generation!G$6)</f>
        <v>0</v>
      </c>
      <c r="H4965" s="155">
        <f>SUMIFS('EIA-923'!$G:$G,'EIA-923'!$I:$I,Generation!$C$3,'EIA-923'!$A:$A,Generation!$B4965,'EIA-923'!$H:$H,Generation!H$6)</f>
        <v>0</v>
      </c>
      <c r="I4965" s="155">
        <f>SUMIFS('EIA-923'!$G:$G,'EIA-923'!$I:$I,Generation!$C$3,'EIA-923'!$A:$A,Generation!$B4965,'EIA-923'!$H:$H,Generation!I$6)</f>
        <v>0</v>
      </c>
      <c r="J4965" s="155">
        <f>SUMIFS('EIA-923'!$G:$G,'EIA-923'!$I:$I,Generation!$C$3,'EIA-923'!$A:$A,Generation!$B4965,'EIA-923'!$H:$H,Generation!J$6)</f>
        <v>0</v>
      </c>
      <c r="K4965" s="155">
        <f>SUMIFS('EIA-923'!$G:$G,'EIA-923'!$I:$I,Generation!$C$3,'EIA-923'!$A:$A,Generation!$B4965,'EIA-923'!$H:$H,Generation!K$6)</f>
        <v>0</v>
      </c>
      <c r="L4965" s="155">
        <f>SUMIFS('EIA-923'!$G:$G,'EIA-923'!$I:$I,Generation!$C$3,'EIA-923'!$A:$A,Generation!$B4965,'EIA-923'!$H:$H,Generation!L$6)</f>
        <v>0</v>
      </c>
      <c r="M4965" s="155">
        <f>SUMIFS('EIA-923'!$G:$G,'EIA-923'!$I:$I,Generation!$C$3,'EIA-923'!$A:$A,Generation!$B4965,'EIA-923'!$H:$H,Generation!M$6)</f>
        <v>0</v>
      </c>
      <c r="N4965" s="155">
        <f>SUMIFS('EIA-923'!$G:$G,'EIA-923'!$I:$I,Generation!$C$3,'EIA-923'!$A:$A,Generation!$B4965,'EIA-923'!$H:$H,Generation!N$6)</f>
        <v>12383</v>
      </c>
      <c r="O4965" s="155">
        <f>SUMIFS('EIA-923'!$G:$G,'EIA-923'!$I:$I,Generation!$C$3,'EIA-923'!$A:$A,Generation!$B4965,'EIA-923'!$H:$H,Generation!O$6)</f>
        <v>0</v>
      </c>
      <c r="P4965" s="155">
        <f>SUMIFS('EIA-923'!$G:$G,'EIA-923'!$I:$I,Generation!$C$3,'EIA-923'!$A:$A,Generation!$B4965,'EIA-923'!$H:$H,Generation!P$6)</f>
        <v>0</v>
      </c>
      <c r="Q4965" s="155">
        <f>SUMIFS('EIA-923'!$G:$G,'EIA-923'!$I:$I,Generation!$C$3,'EIA-923'!$A:$A,Generation!$B4965,'EIA-923'!$H:$H,Generation!Q$6)</f>
        <v>0</v>
      </c>
    </row>
    <row r="4966" spans="2:17">
      <c r="B4966" s="50">
        <v>57072</v>
      </c>
      <c r="C4966" s="155">
        <f>SUMIFS('EIA-923'!$G:$G,'EIA-923'!$I:$I,Generation!$C$3,'EIA-923'!$A:$A,Generation!$B4966,'EIA-923'!$H:$H,Generation!C$6)</f>
        <v>0</v>
      </c>
      <c r="D4966" s="155">
        <f>SUMIFS('EIA-923'!$G:$G,'EIA-923'!$I:$I,Generation!$C$3,'EIA-923'!$A:$A,Generation!$B4966,'EIA-923'!$H:$H,Generation!D$6)</f>
        <v>0</v>
      </c>
      <c r="E4966" s="155">
        <f>SUMIFS('EIA-923'!$G:$G,'EIA-923'!$I:$I,Generation!$C$3,'EIA-923'!$A:$A,Generation!$B4966,'EIA-923'!$H:$H,Generation!E$6)</f>
        <v>0</v>
      </c>
      <c r="F4966" s="155">
        <f>SUMIFS('EIA-923'!$G:$G,'EIA-923'!$I:$I,Generation!$C$3,'EIA-923'!$A:$A,Generation!$B4966,'EIA-923'!$H:$H,Generation!F$6)</f>
        <v>0</v>
      </c>
      <c r="G4966" s="155">
        <f>SUMIFS('EIA-923'!$G:$G,'EIA-923'!$I:$I,Generation!$C$3,'EIA-923'!$A:$A,Generation!$B4966,'EIA-923'!$H:$H,Generation!G$6)</f>
        <v>0</v>
      </c>
      <c r="H4966" s="155">
        <f>SUMIFS('EIA-923'!$G:$G,'EIA-923'!$I:$I,Generation!$C$3,'EIA-923'!$A:$A,Generation!$B4966,'EIA-923'!$H:$H,Generation!H$6)</f>
        <v>0</v>
      </c>
      <c r="I4966" s="155">
        <f>SUMIFS('EIA-923'!$G:$G,'EIA-923'!$I:$I,Generation!$C$3,'EIA-923'!$A:$A,Generation!$B4966,'EIA-923'!$H:$H,Generation!I$6)</f>
        <v>0</v>
      </c>
      <c r="J4966" s="155">
        <f>SUMIFS('EIA-923'!$G:$G,'EIA-923'!$I:$I,Generation!$C$3,'EIA-923'!$A:$A,Generation!$B4966,'EIA-923'!$H:$H,Generation!J$6)</f>
        <v>0</v>
      </c>
      <c r="K4966" s="155">
        <f>SUMIFS('EIA-923'!$G:$G,'EIA-923'!$I:$I,Generation!$C$3,'EIA-923'!$A:$A,Generation!$B4966,'EIA-923'!$H:$H,Generation!K$6)</f>
        <v>0</v>
      </c>
      <c r="L4966" s="155">
        <f>SUMIFS('EIA-923'!$G:$G,'EIA-923'!$I:$I,Generation!$C$3,'EIA-923'!$A:$A,Generation!$B4966,'EIA-923'!$H:$H,Generation!L$6)</f>
        <v>0</v>
      </c>
      <c r="M4966" s="155">
        <f>SUMIFS('EIA-923'!$G:$G,'EIA-923'!$I:$I,Generation!$C$3,'EIA-923'!$A:$A,Generation!$B4966,'EIA-923'!$H:$H,Generation!M$6)</f>
        <v>0</v>
      </c>
      <c r="N4966" s="155">
        <f>SUMIFS('EIA-923'!$G:$G,'EIA-923'!$I:$I,Generation!$C$3,'EIA-923'!$A:$A,Generation!$B4966,'EIA-923'!$H:$H,Generation!N$6)</f>
        <v>0</v>
      </c>
      <c r="O4966" s="155">
        <f>SUMIFS('EIA-923'!$G:$G,'EIA-923'!$I:$I,Generation!$C$3,'EIA-923'!$A:$A,Generation!$B4966,'EIA-923'!$H:$H,Generation!O$6)</f>
        <v>0</v>
      </c>
      <c r="P4966" s="155">
        <f>SUMIFS('EIA-923'!$G:$G,'EIA-923'!$I:$I,Generation!$C$3,'EIA-923'!$A:$A,Generation!$B4966,'EIA-923'!$H:$H,Generation!P$6)</f>
        <v>0</v>
      </c>
      <c r="Q4966" s="155">
        <f>SUMIFS('EIA-923'!$G:$G,'EIA-923'!$I:$I,Generation!$C$3,'EIA-923'!$A:$A,Generation!$B4966,'EIA-923'!$H:$H,Generation!Q$6)</f>
        <v>0</v>
      </c>
    </row>
    <row r="4967" spans="2:17">
      <c r="B4967" s="50">
        <v>57073</v>
      </c>
      <c r="C4967" s="155">
        <f>SUMIFS('EIA-923'!$G:$G,'EIA-923'!$I:$I,Generation!$C$3,'EIA-923'!$A:$A,Generation!$B4967,'EIA-923'!$H:$H,Generation!C$6)</f>
        <v>0</v>
      </c>
      <c r="D4967" s="155">
        <f>SUMIFS('EIA-923'!$G:$G,'EIA-923'!$I:$I,Generation!$C$3,'EIA-923'!$A:$A,Generation!$B4967,'EIA-923'!$H:$H,Generation!D$6)</f>
        <v>13184</v>
      </c>
      <c r="E4967" s="155">
        <f>SUMIFS('EIA-923'!$G:$G,'EIA-923'!$I:$I,Generation!$C$3,'EIA-923'!$A:$A,Generation!$B4967,'EIA-923'!$H:$H,Generation!E$6)</f>
        <v>0</v>
      </c>
      <c r="F4967" s="155">
        <f>SUMIFS('EIA-923'!$G:$G,'EIA-923'!$I:$I,Generation!$C$3,'EIA-923'!$A:$A,Generation!$B4967,'EIA-923'!$H:$H,Generation!F$6)</f>
        <v>0</v>
      </c>
      <c r="G4967" s="155">
        <f>SUMIFS('EIA-923'!$G:$G,'EIA-923'!$I:$I,Generation!$C$3,'EIA-923'!$A:$A,Generation!$B4967,'EIA-923'!$H:$H,Generation!G$6)</f>
        <v>0</v>
      </c>
      <c r="H4967" s="155">
        <f>SUMIFS('EIA-923'!$G:$G,'EIA-923'!$I:$I,Generation!$C$3,'EIA-923'!$A:$A,Generation!$B4967,'EIA-923'!$H:$H,Generation!H$6)</f>
        <v>0</v>
      </c>
      <c r="I4967" s="155">
        <f>SUMIFS('EIA-923'!$G:$G,'EIA-923'!$I:$I,Generation!$C$3,'EIA-923'!$A:$A,Generation!$B4967,'EIA-923'!$H:$H,Generation!I$6)</f>
        <v>0</v>
      </c>
      <c r="J4967" s="155">
        <f>SUMIFS('EIA-923'!$G:$G,'EIA-923'!$I:$I,Generation!$C$3,'EIA-923'!$A:$A,Generation!$B4967,'EIA-923'!$H:$H,Generation!J$6)</f>
        <v>0</v>
      </c>
      <c r="K4967" s="155">
        <f>SUMIFS('EIA-923'!$G:$G,'EIA-923'!$I:$I,Generation!$C$3,'EIA-923'!$A:$A,Generation!$B4967,'EIA-923'!$H:$H,Generation!K$6)</f>
        <v>0</v>
      </c>
      <c r="L4967" s="155">
        <f>SUMIFS('EIA-923'!$G:$G,'EIA-923'!$I:$I,Generation!$C$3,'EIA-923'!$A:$A,Generation!$B4967,'EIA-923'!$H:$H,Generation!L$6)</f>
        <v>0</v>
      </c>
      <c r="M4967" s="155">
        <f>SUMIFS('EIA-923'!$G:$G,'EIA-923'!$I:$I,Generation!$C$3,'EIA-923'!$A:$A,Generation!$B4967,'EIA-923'!$H:$H,Generation!M$6)</f>
        <v>0</v>
      </c>
      <c r="N4967" s="155">
        <f>SUMIFS('EIA-923'!$G:$G,'EIA-923'!$I:$I,Generation!$C$3,'EIA-923'!$A:$A,Generation!$B4967,'EIA-923'!$H:$H,Generation!N$6)</f>
        <v>0</v>
      </c>
      <c r="O4967" s="155">
        <f>SUMIFS('EIA-923'!$G:$G,'EIA-923'!$I:$I,Generation!$C$3,'EIA-923'!$A:$A,Generation!$B4967,'EIA-923'!$H:$H,Generation!O$6)</f>
        <v>0</v>
      </c>
      <c r="P4967" s="155">
        <f>SUMIFS('EIA-923'!$G:$G,'EIA-923'!$I:$I,Generation!$C$3,'EIA-923'!$A:$A,Generation!$B4967,'EIA-923'!$H:$H,Generation!P$6)</f>
        <v>258458</v>
      </c>
      <c r="Q4967" s="155">
        <f>SUMIFS('EIA-923'!$G:$G,'EIA-923'!$I:$I,Generation!$C$3,'EIA-923'!$A:$A,Generation!$B4967,'EIA-923'!$H:$H,Generation!Q$6)</f>
        <v>0</v>
      </c>
    </row>
    <row r="4968" spans="2:17">
      <c r="B4968" s="50">
        <v>57074</v>
      </c>
      <c r="C4968" s="155">
        <f>SUMIFS('EIA-923'!$G:$G,'EIA-923'!$I:$I,Generation!$C$3,'EIA-923'!$A:$A,Generation!$B4968,'EIA-923'!$H:$H,Generation!C$6)</f>
        <v>0</v>
      </c>
      <c r="D4968" s="155">
        <f>SUMIFS('EIA-923'!$G:$G,'EIA-923'!$I:$I,Generation!$C$3,'EIA-923'!$A:$A,Generation!$B4968,'EIA-923'!$H:$H,Generation!D$6)</f>
        <v>8798</v>
      </c>
      <c r="E4968" s="155">
        <f>SUMIFS('EIA-923'!$G:$G,'EIA-923'!$I:$I,Generation!$C$3,'EIA-923'!$A:$A,Generation!$B4968,'EIA-923'!$H:$H,Generation!E$6)</f>
        <v>0</v>
      </c>
      <c r="F4968" s="155">
        <f>SUMIFS('EIA-923'!$G:$G,'EIA-923'!$I:$I,Generation!$C$3,'EIA-923'!$A:$A,Generation!$B4968,'EIA-923'!$H:$H,Generation!F$6)</f>
        <v>0</v>
      </c>
      <c r="G4968" s="155">
        <f>SUMIFS('EIA-923'!$G:$G,'EIA-923'!$I:$I,Generation!$C$3,'EIA-923'!$A:$A,Generation!$B4968,'EIA-923'!$H:$H,Generation!G$6)</f>
        <v>0</v>
      </c>
      <c r="H4968" s="155">
        <f>SUMIFS('EIA-923'!$G:$G,'EIA-923'!$I:$I,Generation!$C$3,'EIA-923'!$A:$A,Generation!$B4968,'EIA-923'!$H:$H,Generation!H$6)</f>
        <v>0</v>
      </c>
      <c r="I4968" s="155">
        <f>SUMIFS('EIA-923'!$G:$G,'EIA-923'!$I:$I,Generation!$C$3,'EIA-923'!$A:$A,Generation!$B4968,'EIA-923'!$H:$H,Generation!I$6)</f>
        <v>0</v>
      </c>
      <c r="J4968" s="155">
        <f>SUMIFS('EIA-923'!$G:$G,'EIA-923'!$I:$I,Generation!$C$3,'EIA-923'!$A:$A,Generation!$B4968,'EIA-923'!$H:$H,Generation!J$6)</f>
        <v>0</v>
      </c>
      <c r="K4968" s="155">
        <f>SUMIFS('EIA-923'!$G:$G,'EIA-923'!$I:$I,Generation!$C$3,'EIA-923'!$A:$A,Generation!$B4968,'EIA-923'!$H:$H,Generation!K$6)</f>
        <v>0</v>
      </c>
      <c r="L4968" s="155">
        <f>SUMIFS('EIA-923'!$G:$G,'EIA-923'!$I:$I,Generation!$C$3,'EIA-923'!$A:$A,Generation!$B4968,'EIA-923'!$H:$H,Generation!L$6)</f>
        <v>0</v>
      </c>
      <c r="M4968" s="155">
        <f>SUMIFS('EIA-923'!$G:$G,'EIA-923'!$I:$I,Generation!$C$3,'EIA-923'!$A:$A,Generation!$B4968,'EIA-923'!$H:$H,Generation!M$6)</f>
        <v>0</v>
      </c>
      <c r="N4968" s="155">
        <f>SUMIFS('EIA-923'!$G:$G,'EIA-923'!$I:$I,Generation!$C$3,'EIA-923'!$A:$A,Generation!$B4968,'EIA-923'!$H:$H,Generation!N$6)</f>
        <v>0</v>
      </c>
      <c r="O4968" s="155">
        <f>SUMIFS('EIA-923'!$G:$G,'EIA-923'!$I:$I,Generation!$C$3,'EIA-923'!$A:$A,Generation!$B4968,'EIA-923'!$H:$H,Generation!O$6)</f>
        <v>0</v>
      </c>
      <c r="P4968" s="155">
        <f>SUMIFS('EIA-923'!$G:$G,'EIA-923'!$I:$I,Generation!$C$3,'EIA-923'!$A:$A,Generation!$B4968,'EIA-923'!$H:$H,Generation!P$6)</f>
        <v>234239</v>
      </c>
      <c r="Q4968" s="155">
        <f>SUMIFS('EIA-923'!$G:$G,'EIA-923'!$I:$I,Generation!$C$3,'EIA-923'!$A:$A,Generation!$B4968,'EIA-923'!$H:$H,Generation!Q$6)</f>
        <v>0</v>
      </c>
    </row>
    <row r="4969" spans="2:17">
      <c r="B4969" s="50">
        <v>57075</v>
      </c>
      <c r="C4969" s="155">
        <f>SUMIFS('EIA-923'!$G:$G,'EIA-923'!$I:$I,Generation!$C$3,'EIA-923'!$A:$A,Generation!$B4969,'EIA-923'!$H:$H,Generation!C$6)</f>
        <v>0</v>
      </c>
      <c r="D4969" s="155">
        <f>SUMIFS('EIA-923'!$G:$G,'EIA-923'!$I:$I,Generation!$C$3,'EIA-923'!$A:$A,Generation!$B4969,'EIA-923'!$H:$H,Generation!D$6)</f>
        <v>10751</v>
      </c>
      <c r="E4969" s="155">
        <f>SUMIFS('EIA-923'!$G:$G,'EIA-923'!$I:$I,Generation!$C$3,'EIA-923'!$A:$A,Generation!$B4969,'EIA-923'!$H:$H,Generation!E$6)</f>
        <v>0</v>
      </c>
      <c r="F4969" s="155">
        <f>SUMIFS('EIA-923'!$G:$G,'EIA-923'!$I:$I,Generation!$C$3,'EIA-923'!$A:$A,Generation!$B4969,'EIA-923'!$H:$H,Generation!F$6)</f>
        <v>0</v>
      </c>
      <c r="G4969" s="155">
        <f>SUMIFS('EIA-923'!$G:$G,'EIA-923'!$I:$I,Generation!$C$3,'EIA-923'!$A:$A,Generation!$B4969,'EIA-923'!$H:$H,Generation!G$6)</f>
        <v>0</v>
      </c>
      <c r="H4969" s="155">
        <f>SUMIFS('EIA-923'!$G:$G,'EIA-923'!$I:$I,Generation!$C$3,'EIA-923'!$A:$A,Generation!$B4969,'EIA-923'!$H:$H,Generation!H$6)</f>
        <v>0</v>
      </c>
      <c r="I4969" s="155">
        <f>SUMIFS('EIA-923'!$G:$G,'EIA-923'!$I:$I,Generation!$C$3,'EIA-923'!$A:$A,Generation!$B4969,'EIA-923'!$H:$H,Generation!I$6)</f>
        <v>0</v>
      </c>
      <c r="J4969" s="155">
        <f>SUMIFS('EIA-923'!$G:$G,'EIA-923'!$I:$I,Generation!$C$3,'EIA-923'!$A:$A,Generation!$B4969,'EIA-923'!$H:$H,Generation!J$6)</f>
        <v>0</v>
      </c>
      <c r="K4969" s="155">
        <f>SUMIFS('EIA-923'!$G:$G,'EIA-923'!$I:$I,Generation!$C$3,'EIA-923'!$A:$A,Generation!$B4969,'EIA-923'!$H:$H,Generation!K$6)</f>
        <v>0</v>
      </c>
      <c r="L4969" s="155">
        <f>SUMIFS('EIA-923'!$G:$G,'EIA-923'!$I:$I,Generation!$C$3,'EIA-923'!$A:$A,Generation!$B4969,'EIA-923'!$H:$H,Generation!L$6)</f>
        <v>0</v>
      </c>
      <c r="M4969" s="155">
        <f>SUMIFS('EIA-923'!$G:$G,'EIA-923'!$I:$I,Generation!$C$3,'EIA-923'!$A:$A,Generation!$B4969,'EIA-923'!$H:$H,Generation!M$6)</f>
        <v>0</v>
      </c>
      <c r="N4969" s="155">
        <f>SUMIFS('EIA-923'!$G:$G,'EIA-923'!$I:$I,Generation!$C$3,'EIA-923'!$A:$A,Generation!$B4969,'EIA-923'!$H:$H,Generation!N$6)</f>
        <v>0</v>
      </c>
      <c r="O4969" s="155">
        <f>SUMIFS('EIA-923'!$G:$G,'EIA-923'!$I:$I,Generation!$C$3,'EIA-923'!$A:$A,Generation!$B4969,'EIA-923'!$H:$H,Generation!O$6)</f>
        <v>0</v>
      </c>
      <c r="P4969" s="155">
        <f>SUMIFS('EIA-923'!$G:$G,'EIA-923'!$I:$I,Generation!$C$3,'EIA-923'!$A:$A,Generation!$B4969,'EIA-923'!$H:$H,Generation!P$6)</f>
        <v>246784</v>
      </c>
      <c r="Q4969" s="155">
        <f>SUMIFS('EIA-923'!$G:$G,'EIA-923'!$I:$I,Generation!$C$3,'EIA-923'!$A:$A,Generation!$B4969,'EIA-923'!$H:$H,Generation!Q$6)</f>
        <v>0</v>
      </c>
    </row>
    <row r="4970" spans="2:17">
      <c r="B4970" s="50">
        <v>57076</v>
      </c>
      <c r="C4970" s="155">
        <f>SUMIFS('EIA-923'!$G:$G,'EIA-923'!$I:$I,Generation!$C$3,'EIA-923'!$A:$A,Generation!$B4970,'EIA-923'!$H:$H,Generation!C$6)</f>
        <v>0</v>
      </c>
      <c r="D4970" s="155">
        <f>SUMIFS('EIA-923'!$G:$G,'EIA-923'!$I:$I,Generation!$C$3,'EIA-923'!$A:$A,Generation!$B4970,'EIA-923'!$H:$H,Generation!D$6)</f>
        <v>0</v>
      </c>
      <c r="E4970" s="155">
        <f>SUMIFS('EIA-923'!$G:$G,'EIA-923'!$I:$I,Generation!$C$3,'EIA-923'!$A:$A,Generation!$B4970,'EIA-923'!$H:$H,Generation!E$6)</f>
        <v>0</v>
      </c>
      <c r="F4970" s="155">
        <f>SUMIFS('EIA-923'!$G:$G,'EIA-923'!$I:$I,Generation!$C$3,'EIA-923'!$A:$A,Generation!$B4970,'EIA-923'!$H:$H,Generation!F$6)</f>
        <v>0</v>
      </c>
      <c r="G4970" s="155">
        <f>SUMIFS('EIA-923'!$G:$G,'EIA-923'!$I:$I,Generation!$C$3,'EIA-923'!$A:$A,Generation!$B4970,'EIA-923'!$H:$H,Generation!G$6)</f>
        <v>0</v>
      </c>
      <c r="H4970" s="155">
        <f>SUMIFS('EIA-923'!$G:$G,'EIA-923'!$I:$I,Generation!$C$3,'EIA-923'!$A:$A,Generation!$B4970,'EIA-923'!$H:$H,Generation!H$6)</f>
        <v>0</v>
      </c>
      <c r="I4970" s="155">
        <f>SUMIFS('EIA-923'!$G:$G,'EIA-923'!$I:$I,Generation!$C$3,'EIA-923'!$A:$A,Generation!$B4970,'EIA-923'!$H:$H,Generation!I$6)</f>
        <v>0</v>
      </c>
      <c r="J4970" s="155">
        <f>SUMIFS('EIA-923'!$G:$G,'EIA-923'!$I:$I,Generation!$C$3,'EIA-923'!$A:$A,Generation!$B4970,'EIA-923'!$H:$H,Generation!J$6)</f>
        <v>0</v>
      </c>
      <c r="K4970" s="155">
        <f>SUMIFS('EIA-923'!$G:$G,'EIA-923'!$I:$I,Generation!$C$3,'EIA-923'!$A:$A,Generation!$B4970,'EIA-923'!$H:$H,Generation!K$6)</f>
        <v>0</v>
      </c>
      <c r="L4970" s="155">
        <f>SUMIFS('EIA-923'!$G:$G,'EIA-923'!$I:$I,Generation!$C$3,'EIA-923'!$A:$A,Generation!$B4970,'EIA-923'!$H:$H,Generation!L$6)</f>
        <v>0</v>
      </c>
      <c r="M4970" s="155">
        <f>SUMIFS('EIA-923'!$G:$G,'EIA-923'!$I:$I,Generation!$C$3,'EIA-923'!$A:$A,Generation!$B4970,'EIA-923'!$H:$H,Generation!M$6)</f>
        <v>0</v>
      </c>
      <c r="N4970" s="155">
        <f>SUMIFS('EIA-923'!$G:$G,'EIA-923'!$I:$I,Generation!$C$3,'EIA-923'!$A:$A,Generation!$B4970,'EIA-923'!$H:$H,Generation!N$6)</f>
        <v>0</v>
      </c>
      <c r="O4970" s="155">
        <f>SUMIFS('EIA-923'!$G:$G,'EIA-923'!$I:$I,Generation!$C$3,'EIA-923'!$A:$A,Generation!$B4970,'EIA-923'!$H:$H,Generation!O$6)</f>
        <v>0</v>
      </c>
      <c r="P4970" s="155">
        <f>SUMIFS('EIA-923'!$G:$G,'EIA-923'!$I:$I,Generation!$C$3,'EIA-923'!$A:$A,Generation!$B4970,'EIA-923'!$H:$H,Generation!P$6)</f>
        <v>0</v>
      </c>
      <c r="Q4970" s="155">
        <f>SUMIFS('EIA-923'!$G:$G,'EIA-923'!$I:$I,Generation!$C$3,'EIA-923'!$A:$A,Generation!$B4970,'EIA-923'!$H:$H,Generation!Q$6)</f>
        <v>0</v>
      </c>
    </row>
    <row r="4971" spans="2:17">
      <c r="B4971" s="50">
        <v>57078</v>
      </c>
      <c r="C4971" s="155">
        <f>SUMIFS('EIA-923'!$G:$G,'EIA-923'!$I:$I,Generation!$C$3,'EIA-923'!$A:$A,Generation!$B4971,'EIA-923'!$H:$H,Generation!C$6)</f>
        <v>0</v>
      </c>
      <c r="D4971" s="155">
        <f>SUMIFS('EIA-923'!$G:$G,'EIA-923'!$I:$I,Generation!$C$3,'EIA-923'!$A:$A,Generation!$B4971,'EIA-923'!$H:$H,Generation!D$6)</f>
        <v>0</v>
      </c>
      <c r="E4971" s="155">
        <f>SUMIFS('EIA-923'!$G:$G,'EIA-923'!$I:$I,Generation!$C$3,'EIA-923'!$A:$A,Generation!$B4971,'EIA-923'!$H:$H,Generation!E$6)</f>
        <v>0</v>
      </c>
      <c r="F4971" s="155">
        <f>SUMIFS('EIA-923'!$G:$G,'EIA-923'!$I:$I,Generation!$C$3,'EIA-923'!$A:$A,Generation!$B4971,'EIA-923'!$H:$H,Generation!F$6)</f>
        <v>0</v>
      </c>
      <c r="G4971" s="155">
        <f>SUMIFS('EIA-923'!$G:$G,'EIA-923'!$I:$I,Generation!$C$3,'EIA-923'!$A:$A,Generation!$B4971,'EIA-923'!$H:$H,Generation!G$6)</f>
        <v>0</v>
      </c>
      <c r="H4971" s="155">
        <f>SUMIFS('EIA-923'!$G:$G,'EIA-923'!$I:$I,Generation!$C$3,'EIA-923'!$A:$A,Generation!$B4971,'EIA-923'!$H:$H,Generation!H$6)</f>
        <v>0</v>
      </c>
      <c r="I4971" s="155">
        <f>SUMIFS('EIA-923'!$G:$G,'EIA-923'!$I:$I,Generation!$C$3,'EIA-923'!$A:$A,Generation!$B4971,'EIA-923'!$H:$H,Generation!I$6)</f>
        <v>0</v>
      </c>
      <c r="J4971" s="155">
        <f>SUMIFS('EIA-923'!$G:$G,'EIA-923'!$I:$I,Generation!$C$3,'EIA-923'!$A:$A,Generation!$B4971,'EIA-923'!$H:$H,Generation!J$6)</f>
        <v>26365</v>
      </c>
      <c r="K4971" s="155">
        <f>SUMIFS('EIA-923'!$G:$G,'EIA-923'!$I:$I,Generation!$C$3,'EIA-923'!$A:$A,Generation!$B4971,'EIA-923'!$H:$H,Generation!K$6)</f>
        <v>0</v>
      </c>
      <c r="L4971" s="155">
        <f>SUMIFS('EIA-923'!$G:$G,'EIA-923'!$I:$I,Generation!$C$3,'EIA-923'!$A:$A,Generation!$B4971,'EIA-923'!$H:$H,Generation!L$6)</f>
        <v>0</v>
      </c>
      <c r="M4971" s="155">
        <f>SUMIFS('EIA-923'!$G:$G,'EIA-923'!$I:$I,Generation!$C$3,'EIA-923'!$A:$A,Generation!$B4971,'EIA-923'!$H:$H,Generation!M$6)</f>
        <v>0</v>
      </c>
      <c r="N4971" s="155">
        <f>SUMIFS('EIA-923'!$G:$G,'EIA-923'!$I:$I,Generation!$C$3,'EIA-923'!$A:$A,Generation!$B4971,'EIA-923'!$H:$H,Generation!N$6)</f>
        <v>0</v>
      </c>
      <c r="O4971" s="155">
        <f>SUMIFS('EIA-923'!$G:$G,'EIA-923'!$I:$I,Generation!$C$3,'EIA-923'!$A:$A,Generation!$B4971,'EIA-923'!$H:$H,Generation!O$6)</f>
        <v>0</v>
      </c>
      <c r="P4971" s="155">
        <f>SUMIFS('EIA-923'!$G:$G,'EIA-923'!$I:$I,Generation!$C$3,'EIA-923'!$A:$A,Generation!$B4971,'EIA-923'!$H:$H,Generation!P$6)</f>
        <v>0</v>
      </c>
      <c r="Q4971" s="155">
        <f>SUMIFS('EIA-923'!$G:$G,'EIA-923'!$I:$I,Generation!$C$3,'EIA-923'!$A:$A,Generation!$B4971,'EIA-923'!$H:$H,Generation!Q$6)</f>
        <v>0</v>
      </c>
    </row>
    <row r="4972" spans="2:17">
      <c r="B4972" s="50">
        <v>57079</v>
      </c>
      <c r="C4972" s="155">
        <f>SUMIFS('EIA-923'!$G:$G,'EIA-923'!$I:$I,Generation!$C$3,'EIA-923'!$A:$A,Generation!$B4972,'EIA-923'!$H:$H,Generation!C$6)</f>
        <v>0</v>
      </c>
      <c r="D4972" s="155">
        <f>SUMIFS('EIA-923'!$G:$G,'EIA-923'!$I:$I,Generation!$C$3,'EIA-923'!$A:$A,Generation!$B4972,'EIA-923'!$H:$H,Generation!D$6)</f>
        <v>0</v>
      </c>
      <c r="E4972" s="155">
        <f>SUMIFS('EIA-923'!$G:$G,'EIA-923'!$I:$I,Generation!$C$3,'EIA-923'!$A:$A,Generation!$B4972,'EIA-923'!$H:$H,Generation!E$6)</f>
        <v>0</v>
      </c>
      <c r="F4972" s="155">
        <f>SUMIFS('EIA-923'!$G:$G,'EIA-923'!$I:$I,Generation!$C$3,'EIA-923'!$A:$A,Generation!$B4972,'EIA-923'!$H:$H,Generation!F$6)</f>
        <v>0</v>
      </c>
      <c r="G4972" s="155">
        <f>SUMIFS('EIA-923'!$G:$G,'EIA-923'!$I:$I,Generation!$C$3,'EIA-923'!$A:$A,Generation!$B4972,'EIA-923'!$H:$H,Generation!G$6)</f>
        <v>0</v>
      </c>
      <c r="H4972" s="155">
        <f>SUMIFS('EIA-923'!$G:$G,'EIA-923'!$I:$I,Generation!$C$3,'EIA-923'!$A:$A,Generation!$B4972,'EIA-923'!$H:$H,Generation!H$6)</f>
        <v>0</v>
      </c>
      <c r="I4972" s="155">
        <f>SUMIFS('EIA-923'!$G:$G,'EIA-923'!$I:$I,Generation!$C$3,'EIA-923'!$A:$A,Generation!$B4972,'EIA-923'!$H:$H,Generation!I$6)</f>
        <v>0</v>
      </c>
      <c r="J4972" s="155">
        <f>SUMIFS('EIA-923'!$G:$G,'EIA-923'!$I:$I,Generation!$C$3,'EIA-923'!$A:$A,Generation!$B4972,'EIA-923'!$H:$H,Generation!J$6)</f>
        <v>401083</v>
      </c>
      <c r="K4972" s="155">
        <f>SUMIFS('EIA-923'!$G:$G,'EIA-923'!$I:$I,Generation!$C$3,'EIA-923'!$A:$A,Generation!$B4972,'EIA-923'!$H:$H,Generation!K$6)</f>
        <v>0</v>
      </c>
      <c r="L4972" s="155">
        <f>SUMIFS('EIA-923'!$G:$G,'EIA-923'!$I:$I,Generation!$C$3,'EIA-923'!$A:$A,Generation!$B4972,'EIA-923'!$H:$H,Generation!L$6)</f>
        <v>0</v>
      </c>
      <c r="M4972" s="155">
        <f>SUMIFS('EIA-923'!$G:$G,'EIA-923'!$I:$I,Generation!$C$3,'EIA-923'!$A:$A,Generation!$B4972,'EIA-923'!$H:$H,Generation!M$6)</f>
        <v>0</v>
      </c>
      <c r="N4972" s="155">
        <f>SUMIFS('EIA-923'!$G:$G,'EIA-923'!$I:$I,Generation!$C$3,'EIA-923'!$A:$A,Generation!$B4972,'EIA-923'!$H:$H,Generation!N$6)</f>
        <v>0</v>
      </c>
      <c r="O4972" s="155">
        <f>SUMIFS('EIA-923'!$G:$G,'EIA-923'!$I:$I,Generation!$C$3,'EIA-923'!$A:$A,Generation!$B4972,'EIA-923'!$H:$H,Generation!O$6)</f>
        <v>0</v>
      </c>
      <c r="P4972" s="155">
        <f>SUMIFS('EIA-923'!$G:$G,'EIA-923'!$I:$I,Generation!$C$3,'EIA-923'!$A:$A,Generation!$B4972,'EIA-923'!$H:$H,Generation!P$6)</f>
        <v>0</v>
      </c>
      <c r="Q4972" s="155">
        <f>SUMIFS('EIA-923'!$G:$G,'EIA-923'!$I:$I,Generation!$C$3,'EIA-923'!$A:$A,Generation!$B4972,'EIA-923'!$H:$H,Generation!Q$6)</f>
        <v>0</v>
      </c>
    </row>
    <row r="4973" spans="2:17">
      <c r="B4973" s="50">
        <v>57080</v>
      </c>
      <c r="C4973" s="155">
        <f>SUMIFS('EIA-923'!$G:$G,'EIA-923'!$I:$I,Generation!$C$3,'EIA-923'!$A:$A,Generation!$B4973,'EIA-923'!$H:$H,Generation!C$6)</f>
        <v>0</v>
      </c>
      <c r="D4973" s="155">
        <f>SUMIFS('EIA-923'!$G:$G,'EIA-923'!$I:$I,Generation!$C$3,'EIA-923'!$A:$A,Generation!$B4973,'EIA-923'!$H:$H,Generation!D$6)</f>
        <v>0</v>
      </c>
      <c r="E4973" s="155">
        <f>SUMIFS('EIA-923'!$G:$G,'EIA-923'!$I:$I,Generation!$C$3,'EIA-923'!$A:$A,Generation!$B4973,'EIA-923'!$H:$H,Generation!E$6)</f>
        <v>0</v>
      </c>
      <c r="F4973" s="155">
        <f>SUMIFS('EIA-923'!$G:$G,'EIA-923'!$I:$I,Generation!$C$3,'EIA-923'!$A:$A,Generation!$B4973,'EIA-923'!$H:$H,Generation!F$6)</f>
        <v>0</v>
      </c>
      <c r="G4973" s="155">
        <f>SUMIFS('EIA-923'!$G:$G,'EIA-923'!$I:$I,Generation!$C$3,'EIA-923'!$A:$A,Generation!$B4973,'EIA-923'!$H:$H,Generation!G$6)</f>
        <v>0</v>
      </c>
      <c r="H4973" s="155">
        <f>SUMIFS('EIA-923'!$G:$G,'EIA-923'!$I:$I,Generation!$C$3,'EIA-923'!$A:$A,Generation!$B4973,'EIA-923'!$H:$H,Generation!H$6)</f>
        <v>0</v>
      </c>
      <c r="I4973" s="155">
        <f>SUMIFS('EIA-923'!$G:$G,'EIA-923'!$I:$I,Generation!$C$3,'EIA-923'!$A:$A,Generation!$B4973,'EIA-923'!$H:$H,Generation!I$6)</f>
        <v>0</v>
      </c>
      <c r="J4973" s="155">
        <f>SUMIFS('EIA-923'!$G:$G,'EIA-923'!$I:$I,Generation!$C$3,'EIA-923'!$A:$A,Generation!$B4973,'EIA-923'!$H:$H,Generation!J$6)</f>
        <v>74629</v>
      </c>
      <c r="K4973" s="155">
        <f>SUMIFS('EIA-923'!$G:$G,'EIA-923'!$I:$I,Generation!$C$3,'EIA-923'!$A:$A,Generation!$B4973,'EIA-923'!$H:$H,Generation!K$6)</f>
        <v>0</v>
      </c>
      <c r="L4973" s="155">
        <f>SUMIFS('EIA-923'!$G:$G,'EIA-923'!$I:$I,Generation!$C$3,'EIA-923'!$A:$A,Generation!$B4973,'EIA-923'!$H:$H,Generation!L$6)</f>
        <v>0</v>
      </c>
      <c r="M4973" s="155">
        <f>SUMIFS('EIA-923'!$G:$G,'EIA-923'!$I:$I,Generation!$C$3,'EIA-923'!$A:$A,Generation!$B4973,'EIA-923'!$H:$H,Generation!M$6)</f>
        <v>0</v>
      </c>
      <c r="N4973" s="155">
        <f>SUMIFS('EIA-923'!$G:$G,'EIA-923'!$I:$I,Generation!$C$3,'EIA-923'!$A:$A,Generation!$B4973,'EIA-923'!$H:$H,Generation!N$6)</f>
        <v>0</v>
      </c>
      <c r="O4973" s="155">
        <f>SUMIFS('EIA-923'!$G:$G,'EIA-923'!$I:$I,Generation!$C$3,'EIA-923'!$A:$A,Generation!$B4973,'EIA-923'!$H:$H,Generation!O$6)</f>
        <v>0</v>
      </c>
      <c r="P4973" s="155">
        <f>SUMIFS('EIA-923'!$G:$G,'EIA-923'!$I:$I,Generation!$C$3,'EIA-923'!$A:$A,Generation!$B4973,'EIA-923'!$H:$H,Generation!P$6)</f>
        <v>0</v>
      </c>
      <c r="Q4973" s="155">
        <f>SUMIFS('EIA-923'!$G:$G,'EIA-923'!$I:$I,Generation!$C$3,'EIA-923'!$A:$A,Generation!$B4973,'EIA-923'!$H:$H,Generation!Q$6)</f>
        <v>0</v>
      </c>
    </row>
    <row r="4974" spans="2:17">
      <c r="B4974" s="50">
        <v>57081</v>
      </c>
      <c r="C4974" s="155">
        <f>SUMIFS('EIA-923'!$G:$G,'EIA-923'!$I:$I,Generation!$C$3,'EIA-923'!$A:$A,Generation!$B4974,'EIA-923'!$H:$H,Generation!C$6)</f>
        <v>0</v>
      </c>
      <c r="D4974" s="155">
        <f>SUMIFS('EIA-923'!$G:$G,'EIA-923'!$I:$I,Generation!$C$3,'EIA-923'!$A:$A,Generation!$B4974,'EIA-923'!$H:$H,Generation!D$6)</f>
        <v>0</v>
      </c>
      <c r="E4974" s="155">
        <f>SUMIFS('EIA-923'!$G:$G,'EIA-923'!$I:$I,Generation!$C$3,'EIA-923'!$A:$A,Generation!$B4974,'EIA-923'!$H:$H,Generation!E$6)</f>
        <v>0</v>
      </c>
      <c r="F4974" s="155">
        <f>SUMIFS('EIA-923'!$G:$G,'EIA-923'!$I:$I,Generation!$C$3,'EIA-923'!$A:$A,Generation!$B4974,'EIA-923'!$H:$H,Generation!F$6)</f>
        <v>0</v>
      </c>
      <c r="G4974" s="155">
        <f>SUMIFS('EIA-923'!$G:$G,'EIA-923'!$I:$I,Generation!$C$3,'EIA-923'!$A:$A,Generation!$B4974,'EIA-923'!$H:$H,Generation!G$6)</f>
        <v>0</v>
      </c>
      <c r="H4974" s="155">
        <f>SUMIFS('EIA-923'!$G:$G,'EIA-923'!$I:$I,Generation!$C$3,'EIA-923'!$A:$A,Generation!$B4974,'EIA-923'!$H:$H,Generation!H$6)</f>
        <v>0</v>
      </c>
      <c r="I4974" s="155">
        <f>SUMIFS('EIA-923'!$G:$G,'EIA-923'!$I:$I,Generation!$C$3,'EIA-923'!$A:$A,Generation!$B4974,'EIA-923'!$H:$H,Generation!I$6)</f>
        <v>0</v>
      </c>
      <c r="J4974" s="155">
        <f>SUMIFS('EIA-923'!$G:$G,'EIA-923'!$I:$I,Generation!$C$3,'EIA-923'!$A:$A,Generation!$B4974,'EIA-923'!$H:$H,Generation!J$6)</f>
        <v>0</v>
      </c>
      <c r="K4974" s="155">
        <f>SUMIFS('EIA-923'!$G:$G,'EIA-923'!$I:$I,Generation!$C$3,'EIA-923'!$A:$A,Generation!$B4974,'EIA-923'!$H:$H,Generation!K$6)</f>
        <v>0</v>
      </c>
      <c r="L4974" s="155">
        <f>SUMIFS('EIA-923'!$G:$G,'EIA-923'!$I:$I,Generation!$C$3,'EIA-923'!$A:$A,Generation!$B4974,'EIA-923'!$H:$H,Generation!L$6)</f>
        <v>5214</v>
      </c>
      <c r="M4974" s="155">
        <f>SUMIFS('EIA-923'!$G:$G,'EIA-923'!$I:$I,Generation!$C$3,'EIA-923'!$A:$A,Generation!$B4974,'EIA-923'!$H:$H,Generation!M$6)</f>
        <v>0</v>
      </c>
      <c r="N4974" s="155">
        <f>SUMIFS('EIA-923'!$G:$G,'EIA-923'!$I:$I,Generation!$C$3,'EIA-923'!$A:$A,Generation!$B4974,'EIA-923'!$H:$H,Generation!N$6)</f>
        <v>0</v>
      </c>
      <c r="O4974" s="155">
        <f>SUMIFS('EIA-923'!$G:$G,'EIA-923'!$I:$I,Generation!$C$3,'EIA-923'!$A:$A,Generation!$B4974,'EIA-923'!$H:$H,Generation!O$6)</f>
        <v>0</v>
      </c>
      <c r="P4974" s="155">
        <f>SUMIFS('EIA-923'!$G:$G,'EIA-923'!$I:$I,Generation!$C$3,'EIA-923'!$A:$A,Generation!$B4974,'EIA-923'!$H:$H,Generation!P$6)</f>
        <v>0</v>
      </c>
      <c r="Q4974" s="155">
        <f>SUMIFS('EIA-923'!$G:$G,'EIA-923'!$I:$I,Generation!$C$3,'EIA-923'!$A:$A,Generation!$B4974,'EIA-923'!$H:$H,Generation!Q$6)</f>
        <v>0</v>
      </c>
    </row>
    <row r="4975" spans="2:17">
      <c r="B4975" s="50">
        <v>57082</v>
      </c>
      <c r="C4975" s="155">
        <f>SUMIFS('EIA-923'!$G:$G,'EIA-923'!$I:$I,Generation!$C$3,'EIA-923'!$A:$A,Generation!$B4975,'EIA-923'!$H:$H,Generation!C$6)</f>
        <v>0</v>
      </c>
      <c r="D4975" s="155">
        <f>SUMIFS('EIA-923'!$G:$G,'EIA-923'!$I:$I,Generation!$C$3,'EIA-923'!$A:$A,Generation!$B4975,'EIA-923'!$H:$H,Generation!D$6)</f>
        <v>0</v>
      </c>
      <c r="E4975" s="155">
        <f>SUMIFS('EIA-923'!$G:$G,'EIA-923'!$I:$I,Generation!$C$3,'EIA-923'!$A:$A,Generation!$B4975,'EIA-923'!$H:$H,Generation!E$6)</f>
        <v>0</v>
      </c>
      <c r="F4975" s="155">
        <f>SUMIFS('EIA-923'!$G:$G,'EIA-923'!$I:$I,Generation!$C$3,'EIA-923'!$A:$A,Generation!$B4975,'EIA-923'!$H:$H,Generation!F$6)</f>
        <v>0</v>
      </c>
      <c r="G4975" s="155">
        <f>SUMIFS('EIA-923'!$G:$G,'EIA-923'!$I:$I,Generation!$C$3,'EIA-923'!$A:$A,Generation!$B4975,'EIA-923'!$H:$H,Generation!G$6)</f>
        <v>0</v>
      </c>
      <c r="H4975" s="155">
        <f>SUMIFS('EIA-923'!$G:$G,'EIA-923'!$I:$I,Generation!$C$3,'EIA-923'!$A:$A,Generation!$B4975,'EIA-923'!$H:$H,Generation!H$6)</f>
        <v>0</v>
      </c>
      <c r="I4975" s="155">
        <f>SUMIFS('EIA-923'!$G:$G,'EIA-923'!$I:$I,Generation!$C$3,'EIA-923'!$A:$A,Generation!$B4975,'EIA-923'!$H:$H,Generation!I$6)</f>
        <v>0</v>
      </c>
      <c r="J4975" s="155">
        <f>SUMIFS('EIA-923'!$G:$G,'EIA-923'!$I:$I,Generation!$C$3,'EIA-923'!$A:$A,Generation!$B4975,'EIA-923'!$H:$H,Generation!J$6)</f>
        <v>63843</v>
      </c>
      <c r="K4975" s="155">
        <f>SUMIFS('EIA-923'!$G:$G,'EIA-923'!$I:$I,Generation!$C$3,'EIA-923'!$A:$A,Generation!$B4975,'EIA-923'!$H:$H,Generation!K$6)</f>
        <v>0</v>
      </c>
      <c r="L4975" s="155">
        <f>SUMIFS('EIA-923'!$G:$G,'EIA-923'!$I:$I,Generation!$C$3,'EIA-923'!$A:$A,Generation!$B4975,'EIA-923'!$H:$H,Generation!L$6)</f>
        <v>0</v>
      </c>
      <c r="M4975" s="155">
        <f>SUMIFS('EIA-923'!$G:$G,'EIA-923'!$I:$I,Generation!$C$3,'EIA-923'!$A:$A,Generation!$B4975,'EIA-923'!$H:$H,Generation!M$6)</f>
        <v>0</v>
      </c>
      <c r="N4975" s="155">
        <f>SUMIFS('EIA-923'!$G:$G,'EIA-923'!$I:$I,Generation!$C$3,'EIA-923'!$A:$A,Generation!$B4975,'EIA-923'!$H:$H,Generation!N$6)</f>
        <v>0</v>
      </c>
      <c r="O4975" s="155">
        <f>SUMIFS('EIA-923'!$G:$G,'EIA-923'!$I:$I,Generation!$C$3,'EIA-923'!$A:$A,Generation!$B4975,'EIA-923'!$H:$H,Generation!O$6)</f>
        <v>0</v>
      </c>
      <c r="P4975" s="155">
        <f>SUMIFS('EIA-923'!$G:$G,'EIA-923'!$I:$I,Generation!$C$3,'EIA-923'!$A:$A,Generation!$B4975,'EIA-923'!$H:$H,Generation!P$6)</f>
        <v>0</v>
      </c>
      <c r="Q4975" s="155">
        <f>SUMIFS('EIA-923'!$G:$G,'EIA-923'!$I:$I,Generation!$C$3,'EIA-923'!$A:$A,Generation!$B4975,'EIA-923'!$H:$H,Generation!Q$6)</f>
        <v>0</v>
      </c>
    </row>
    <row r="4976" spans="2:17">
      <c r="B4976" s="50">
        <v>57083</v>
      </c>
      <c r="C4976" s="155">
        <f>SUMIFS('EIA-923'!$G:$G,'EIA-923'!$I:$I,Generation!$C$3,'EIA-923'!$A:$A,Generation!$B4976,'EIA-923'!$H:$H,Generation!C$6)</f>
        <v>0</v>
      </c>
      <c r="D4976" s="155">
        <f>SUMIFS('EIA-923'!$G:$G,'EIA-923'!$I:$I,Generation!$C$3,'EIA-923'!$A:$A,Generation!$B4976,'EIA-923'!$H:$H,Generation!D$6)</f>
        <v>0</v>
      </c>
      <c r="E4976" s="155">
        <f>SUMIFS('EIA-923'!$G:$G,'EIA-923'!$I:$I,Generation!$C$3,'EIA-923'!$A:$A,Generation!$B4976,'EIA-923'!$H:$H,Generation!E$6)</f>
        <v>0</v>
      </c>
      <c r="F4976" s="155">
        <f>SUMIFS('EIA-923'!$G:$G,'EIA-923'!$I:$I,Generation!$C$3,'EIA-923'!$A:$A,Generation!$B4976,'EIA-923'!$H:$H,Generation!F$6)</f>
        <v>0</v>
      </c>
      <c r="G4976" s="155">
        <f>SUMIFS('EIA-923'!$G:$G,'EIA-923'!$I:$I,Generation!$C$3,'EIA-923'!$A:$A,Generation!$B4976,'EIA-923'!$H:$H,Generation!G$6)</f>
        <v>0</v>
      </c>
      <c r="H4976" s="155">
        <f>SUMIFS('EIA-923'!$G:$G,'EIA-923'!$I:$I,Generation!$C$3,'EIA-923'!$A:$A,Generation!$B4976,'EIA-923'!$H:$H,Generation!H$6)</f>
        <v>0</v>
      </c>
      <c r="I4976" s="155">
        <f>SUMIFS('EIA-923'!$G:$G,'EIA-923'!$I:$I,Generation!$C$3,'EIA-923'!$A:$A,Generation!$B4976,'EIA-923'!$H:$H,Generation!I$6)</f>
        <v>0</v>
      </c>
      <c r="J4976" s="155">
        <f>SUMIFS('EIA-923'!$G:$G,'EIA-923'!$I:$I,Generation!$C$3,'EIA-923'!$A:$A,Generation!$B4976,'EIA-923'!$H:$H,Generation!J$6)</f>
        <v>115172</v>
      </c>
      <c r="K4976" s="155">
        <f>SUMIFS('EIA-923'!$G:$G,'EIA-923'!$I:$I,Generation!$C$3,'EIA-923'!$A:$A,Generation!$B4976,'EIA-923'!$H:$H,Generation!K$6)</f>
        <v>0</v>
      </c>
      <c r="L4976" s="155">
        <f>SUMIFS('EIA-923'!$G:$G,'EIA-923'!$I:$I,Generation!$C$3,'EIA-923'!$A:$A,Generation!$B4976,'EIA-923'!$H:$H,Generation!L$6)</f>
        <v>0</v>
      </c>
      <c r="M4976" s="155">
        <f>SUMIFS('EIA-923'!$G:$G,'EIA-923'!$I:$I,Generation!$C$3,'EIA-923'!$A:$A,Generation!$B4976,'EIA-923'!$H:$H,Generation!M$6)</f>
        <v>0</v>
      </c>
      <c r="N4976" s="155">
        <f>SUMIFS('EIA-923'!$G:$G,'EIA-923'!$I:$I,Generation!$C$3,'EIA-923'!$A:$A,Generation!$B4976,'EIA-923'!$H:$H,Generation!N$6)</f>
        <v>0</v>
      </c>
      <c r="O4976" s="155">
        <f>SUMIFS('EIA-923'!$G:$G,'EIA-923'!$I:$I,Generation!$C$3,'EIA-923'!$A:$A,Generation!$B4976,'EIA-923'!$H:$H,Generation!O$6)</f>
        <v>0</v>
      </c>
      <c r="P4976" s="155">
        <f>SUMIFS('EIA-923'!$G:$G,'EIA-923'!$I:$I,Generation!$C$3,'EIA-923'!$A:$A,Generation!$B4976,'EIA-923'!$H:$H,Generation!P$6)</f>
        <v>0</v>
      </c>
      <c r="Q4976" s="155">
        <f>SUMIFS('EIA-923'!$G:$G,'EIA-923'!$I:$I,Generation!$C$3,'EIA-923'!$A:$A,Generation!$B4976,'EIA-923'!$H:$H,Generation!Q$6)</f>
        <v>0</v>
      </c>
    </row>
    <row r="4977" spans="2:17">
      <c r="B4977" s="50">
        <v>57085</v>
      </c>
      <c r="C4977" s="155">
        <f>SUMIFS('EIA-923'!$G:$G,'EIA-923'!$I:$I,Generation!$C$3,'EIA-923'!$A:$A,Generation!$B4977,'EIA-923'!$H:$H,Generation!C$6)</f>
        <v>67932</v>
      </c>
      <c r="D4977" s="155">
        <f>SUMIFS('EIA-923'!$G:$G,'EIA-923'!$I:$I,Generation!$C$3,'EIA-923'!$A:$A,Generation!$B4977,'EIA-923'!$H:$H,Generation!D$6)</f>
        <v>0</v>
      </c>
      <c r="E4977" s="155">
        <f>SUMIFS('EIA-923'!$G:$G,'EIA-923'!$I:$I,Generation!$C$3,'EIA-923'!$A:$A,Generation!$B4977,'EIA-923'!$H:$H,Generation!E$6)</f>
        <v>0</v>
      </c>
      <c r="F4977" s="155">
        <f>SUMIFS('EIA-923'!$G:$G,'EIA-923'!$I:$I,Generation!$C$3,'EIA-923'!$A:$A,Generation!$B4977,'EIA-923'!$H:$H,Generation!F$6)</f>
        <v>0</v>
      </c>
      <c r="G4977" s="155">
        <f>SUMIFS('EIA-923'!$G:$G,'EIA-923'!$I:$I,Generation!$C$3,'EIA-923'!$A:$A,Generation!$B4977,'EIA-923'!$H:$H,Generation!G$6)</f>
        <v>0</v>
      </c>
      <c r="H4977" s="155">
        <f>SUMIFS('EIA-923'!$G:$G,'EIA-923'!$I:$I,Generation!$C$3,'EIA-923'!$A:$A,Generation!$B4977,'EIA-923'!$H:$H,Generation!H$6)</f>
        <v>0</v>
      </c>
      <c r="I4977" s="155">
        <f>SUMIFS('EIA-923'!$G:$G,'EIA-923'!$I:$I,Generation!$C$3,'EIA-923'!$A:$A,Generation!$B4977,'EIA-923'!$H:$H,Generation!I$6)</f>
        <v>0</v>
      </c>
      <c r="J4977" s="155">
        <f>SUMIFS('EIA-923'!$G:$G,'EIA-923'!$I:$I,Generation!$C$3,'EIA-923'!$A:$A,Generation!$B4977,'EIA-923'!$H:$H,Generation!J$6)</f>
        <v>0</v>
      </c>
      <c r="K4977" s="155">
        <f>SUMIFS('EIA-923'!$G:$G,'EIA-923'!$I:$I,Generation!$C$3,'EIA-923'!$A:$A,Generation!$B4977,'EIA-923'!$H:$H,Generation!K$6)</f>
        <v>0</v>
      </c>
      <c r="L4977" s="155">
        <f>SUMIFS('EIA-923'!$G:$G,'EIA-923'!$I:$I,Generation!$C$3,'EIA-923'!$A:$A,Generation!$B4977,'EIA-923'!$H:$H,Generation!L$6)</f>
        <v>0</v>
      </c>
      <c r="M4977" s="155">
        <f>SUMIFS('EIA-923'!$G:$G,'EIA-923'!$I:$I,Generation!$C$3,'EIA-923'!$A:$A,Generation!$B4977,'EIA-923'!$H:$H,Generation!M$6)</f>
        <v>0</v>
      </c>
      <c r="N4977" s="155">
        <f>SUMIFS('EIA-923'!$G:$G,'EIA-923'!$I:$I,Generation!$C$3,'EIA-923'!$A:$A,Generation!$B4977,'EIA-923'!$H:$H,Generation!N$6)</f>
        <v>0</v>
      </c>
      <c r="O4977" s="155">
        <f>SUMIFS('EIA-923'!$G:$G,'EIA-923'!$I:$I,Generation!$C$3,'EIA-923'!$A:$A,Generation!$B4977,'EIA-923'!$H:$H,Generation!O$6)</f>
        <v>0</v>
      </c>
      <c r="P4977" s="155">
        <f>SUMIFS('EIA-923'!$G:$G,'EIA-923'!$I:$I,Generation!$C$3,'EIA-923'!$A:$A,Generation!$B4977,'EIA-923'!$H:$H,Generation!P$6)</f>
        <v>0</v>
      </c>
      <c r="Q4977" s="155">
        <f>SUMIFS('EIA-923'!$G:$G,'EIA-923'!$I:$I,Generation!$C$3,'EIA-923'!$A:$A,Generation!$B4977,'EIA-923'!$H:$H,Generation!Q$6)</f>
        <v>0</v>
      </c>
    </row>
    <row r="4978" spans="2:17">
      <c r="B4978" s="50">
        <v>57087</v>
      </c>
      <c r="C4978" s="155">
        <f>SUMIFS('EIA-923'!$G:$G,'EIA-923'!$I:$I,Generation!$C$3,'EIA-923'!$A:$A,Generation!$B4978,'EIA-923'!$H:$H,Generation!C$6)</f>
        <v>0</v>
      </c>
      <c r="D4978" s="155">
        <f>SUMIFS('EIA-923'!$G:$G,'EIA-923'!$I:$I,Generation!$C$3,'EIA-923'!$A:$A,Generation!$B4978,'EIA-923'!$H:$H,Generation!D$6)</f>
        <v>0</v>
      </c>
      <c r="E4978" s="155">
        <f>SUMIFS('EIA-923'!$G:$G,'EIA-923'!$I:$I,Generation!$C$3,'EIA-923'!$A:$A,Generation!$B4978,'EIA-923'!$H:$H,Generation!E$6)</f>
        <v>0</v>
      </c>
      <c r="F4978" s="155">
        <f>SUMIFS('EIA-923'!$G:$G,'EIA-923'!$I:$I,Generation!$C$3,'EIA-923'!$A:$A,Generation!$B4978,'EIA-923'!$H:$H,Generation!F$6)</f>
        <v>0</v>
      </c>
      <c r="G4978" s="155">
        <f>SUMIFS('EIA-923'!$G:$G,'EIA-923'!$I:$I,Generation!$C$3,'EIA-923'!$A:$A,Generation!$B4978,'EIA-923'!$H:$H,Generation!G$6)</f>
        <v>0</v>
      </c>
      <c r="H4978" s="155">
        <f>SUMIFS('EIA-923'!$G:$G,'EIA-923'!$I:$I,Generation!$C$3,'EIA-923'!$A:$A,Generation!$B4978,'EIA-923'!$H:$H,Generation!H$6)</f>
        <v>0</v>
      </c>
      <c r="I4978" s="155">
        <f>SUMIFS('EIA-923'!$G:$G,'EIA-923'!$I:$I,Generation!$C$3,'EIA-923'!$A:$A,Generation!$B4978,'EIA-923'!$H:$H,Generation!I$6)</f>
        <v>0</v>
      </c>
      <c r="J4978" s="155">
        <f>SUMIFS('EIA-923'!$G:$G,'EIA-923'!$I:$I,Generation!$C$3,'EIA-923'!$A:$A,Generation!$B4978,'EIA-923'!$H:$H,Generation!J$6)</f>
        <v>54199</v>
      </c>
      <c r="K4978" s="155">
        <f>SUMIFS('EIA-923'!$G:$G,'EIA-923'!$I:$I,Generation!$C$3,'EIA-923'!$A:$A,Generation!$B4978,'EIA-923'!$H:$H,Generation!K$6)</f>
        <v>0</v>
      </c>
      <c r="L4978" s="155">
        <f>SUMIFS('EIA-923'!$G:$G,'EIA-923'!$I:$I,Generation!$C$3,'EIA-923'!$A:$A,Generation!$B4978,'EIA-923'!$H:$H,Generation!L$6)</f>
        <v>0</v>
      </c>
      <c r="M4978" s="155">
        <f>SUMIFS('EIA-923'!$G:$G,'EIA-923'!$I:$I,Generation!$C$3,'EIA-923'!$A:$A,Generation!$B4978,'EIA-923'!$H:$H,Generation!M$6)</f>
        <v>0</v>
      </c>
      <c r="N4978" s="155">
        <f>SUMIFS('EIA-923'!$G:$G,'EIA-923'!$I:$I,Generation!$C$3,'EIA-923'!$A:$A,Generation!$B4978,'EIA-923'!$H:$H,Generation!N$6)</f>
        <v>0</v>
      </c>
      <c r="O4978" s="155">
        <f>SUMIFS('EIA-923'!$G:$G,'EIA-923'!$I:$I,Generation!$C$3,'EIA-923'!$A:$A,Generation!$B4978,'EIA-923'!$H:$H,Generation!O$6)</f>
        <v>0</v>
      </c>
      <c r="P4978" s="155">
        <f>SUMIFS('EIA-923'!$G:$G,'EIA-923'!$I:$I,Generation!$C$3,'EIA-923'!$A:$A,Generation!$B4978,'EIA-923'!$H:$H,Generation!P$6)</f>
        <v>0</v>
      </c>
      <c r="Q4978" s="155">
        <f>SUMIFS('EIA-923'!$G:$G,'EIA-923'!$I:$I,Generation!$C$3,'EIA-923'!$A:$A,Generation!$B4978,'EIA-923'!$H:$H,Generation!Q$6)</f>
        <v>0</v>
      </c>
    </row>
    <row r="4979" spans="2:17">
      <c r="B4979" s="50">
        <v>57090</v>
      </c>
      <c r="C4979" s="155">
        <f>SUMIFS('EIA-923'!$G:$G,'EIA-923'!$I:$I,Generation!$C$3,'EIA-923'!$A:$A,Generation!$B4979,'EIA-923'!$H:$H,Generation!C$6)</f>
        <v>0</v>
      </c>
      <c r="D4979" s="155">
        <f>SUMIFS('EIA-923'!$G:$G,'EIA-923'!$I:$I,Generation!$C$3,'EIA-923'!$A:$A,Generation!$B4979,'EIA-923'!$H:$H,Generation!D$6)</f>
        <v>0</v>
      </c>
      <c r="E4979" s="155">
        <f>SUMIFS('EIA-923'!$G:$G,'EIA-923'!$I:$I,Generation!$C$3,'EIA-923'!$A:$A,Generation!$B4979,'EIA-923'!$H:$H,Generation!E$6)</f>
        <v>0</v>
      </c>
      <c r="F4979" s="155">
        <f>SUMIFS('EIA-923'!$G:$G,'EIA-923'!$I:$I,Generation!$C$3,'EIA-923'!$A:$A,Generation!$B4979,'EIA-923'!$H:$H,Generation!F$6)</f>
        <v>0</v>
      </c>
      <c r="G4979" s="155">
        <f>SUMIFS('EIA-923'!$G:$G,'EIA-923'!$I:$I,Generation!$C$3,'EIA-923'!$A:$A,Generation!$B4979,'EIA-923'!$H:$H,Generation!G$6)</f>
        <v>0</v>
      </c>
      <c r="H4979" s="155">
        <f>SUMIFS('EIA-923'!$G:$G,'EIA-923'!$I:$I,Generation!$C$3,'EIA-923'!$A:$A,Generation!$B4979,'EIA-923'!$H:$H,Generation!H$6)</f>
        <v>0</v>
      </c>
      <c r="I4979" s="155">
        <f>SUMIFS('EIA-923'!$G:$G,'EIA-923'!$I:$I,Generation!$C$3,'EIA-923'!$A:$A,Generation!$B4979,'EIA-923'!$H:$H,Generation!I$6)</f>
        <v>0</v>
      </c>
      <c r="J4979" s="155">
        <f>SUMIFS('EIA-923'!$G:$G,'EIA-923'!$I:$I,Generation!$C$3,'EIA-923'!$A:$A,Generation!$B4979,'EIA-923'!$H:$H,Generation!J$6)</f>
        <v>323963</v>
      </c>
      <c r="K4979" s="155">
        <f>SUMIFS('EIA-923'!$G:$G,'EIA-923'!$I:$I,Generation!$C$3,'EIA-923'!$A:$A,Generation!$B4979,'EIA-923'!$H:$H,Generation!K$6)</f>
        <v>0</v>
      </c>
      <c r="L4979" s="155">
        <f>SUMIFS('EIA-923'!$G:$G,'EIA-923'!$I:$I,Generation!$C$3,'EIA-923'!$A:$A,Generation!$B4979,'EIA-923'!$H:$H,Generation!L$6)</f>
        <v>0</v>
      </c>
      <c r="M4979" s="155">
        <f>SUMIFS('EIA-923'!$G:$G,'EIA-923'!$I:$I,Generation!$C$3,'EIA-923'!$A:$A,Generation!$B4979,'EIA-923'!$H:$H,Generation!M$6)</f>
        <v>0</v>
      </c>
      <c r="N4979" s="155">
        <f>SUMIFS('EIA-923'!$G:$G,'EIA-923'!$I:$I,Generation!$C$3,'EIA-923'!$A:$A,Generation!$B4979,'EIA-923'!$H:$H,Generation!N$6)</f>
        <v>0</v>
      </c>
      <c r="O4979" s="155">
        <f>SUMIFS('EIA-923'!$G:$G,'EIA-923'!$I:$I,Generation!$C$3,'EIA-923'!$A:$A,Generation!$B4979,'EIA-923'!$H:$H,Generation!O$6)</f>
        <v>0</v>
      </c>
      <c r="P4979" s="155">
        <f>SUMIFS('EIA-923'!$G:$G,'EIA-923'!$I:$I,Generation!$C$3,'EIA-923'!$A:$A,Generation!$B4979,'EIA-923'!$H:$H,Generation!P$6)</f>
        <v>0</v>
      </c>
      <c r="Q4979" s="155">
        <f>SUMIFS('EIA-923'!$G:$G,'EIA-923'!$I:$I,Generation!$C$3,'EIA-923'!$A:$A,Generation!$B4979,'EIA-923'!$H:$H,Generation!Q$6)</f>
        <v>0</v>
      </c>
    </row>
    <row r="4980" spans="2:17">
      <c r="B4980" s="50">
        <v>57091</v>
      </c>
      <c r="C4980" s="155">
        <f>SUMIFS('EIA-923'!$G:$G,'EIA-923'!$I:$I,Generation!$C$3,'EIA-923'!$A:$A,Generation!$B4980,'EIA-923'!$H:$H,Generation!C$6)</f>
        <v>0</v>
      </c>
      <c r="D4980" s="155">
        <f>SUMIFS('EIA-923'!$G:$G,'EIA-923'!$I:$I,Generation!$C$3,'EIA-923'!$A:$A,Generation!$B4980,'EIA-923'!$H:$H,Generation!D$6)</f>
        <v>0</v>
      </c>
      <c r="E4980" s="155">
        <f>SUMIFS('EIA-923'!$G:$G,'EIA-923'!$I:$I,Generation!$C$3,'EIA-923'!$A:$A,Generation!$B4980,'EIA-923'!$H:$H,Generation!E$6)</f>
        <v>0</v>
      </c>
      <c r="F4980" s="155">
        <f>SUMIFS('EIA-923'!$G:$G,'EIA-923'!$I:$I,Generation!$C$3,'EIA-923'!$A:$A,Generation!$B4980,'EIA-923'!$H:$H,Generation!F$6)</f>
        <v>0</v>
      </c>
      <c r="G4980" s="155">
        <f>SUMIFS('EIA-923'!$G:$G,'EIA-923'!$I:$I,Generation!$C$3,'EIA-923'!$A:$A,Generation!$B4980,'EIA-923'!$H:$H,Generation!G$6)</f>
        <v>0</v>
      </c>
      <c r="H4980" s="155">
        <f>SUMIFS('EIA-923'!$G:$G,'EIA-923'!$I:$I,Generation!$C$3,'EIA-923'!$A:$A,Generation!$B4980,'EIA-923'!$H:$H,Generation!H$6)</f>
        <v>0</v>
      </c>
      <c r="I4980" s="155">
        <f>SUMIFS('EIA-923'!$G:$G,'EIA-923'!$I:$I,Generation!$C$3,'EIA-923'!$A:$A,Generation!$B4980,'EIA-923'!$H:$H,Generation!I$6)</f>
        <v>0</v>
      </c>
      <c r="J4980" s="155">
        <f>SUMIFS('EIA-923'!$G:$G,'EIA-923'!$I:$I,Generation!$C$3,'EIA-923'!$A:$A,Generation!$B4980,'EIA-923'!$H:$H,Generation!J$6)</f>
        <v>119976</v>
      </c>
      <c r="K4980" s="155">
        <f>SUMIFS('EIA-923'!$G:$G,'EIA-923'!$I:$I,Generation!$C$3,'EIA-923'!$A:$A,Generation!$B4980,'EIA-923'!$H:$H,Generation!K$6)</f>
        <v>0</v>
      </c>
      <c r="L4980" s="155">
        <f>SUMIFS('EIA-923'!$G:$G,'EIA-923'!$I:$I,Generation!$C$3,'EIA-923'!$A:$A,Generation!$B4980,'EIA-923'!$H:$H,Generation!L$6)</f>
        <v>0</v>
      </c>
      <c r="M4980" s="155">
        <f>SUMIFS('EIA-923'!$G:$G,'EIA-923'!$I:$I,Generation!$C$3,'EIA-923'!$A:$A,Generation!$B4980,'EIA-923'!$H:$H,Generation!M$6)</f>
        <v>0</v>
      </c>
      <c r="N4980" s="155">
        <f>SUMIFS('EIA-923'!$G:$G,'EIA-923'!$I:$I,Generation!$C$3,'EIA-923'!$A:$A,Generation!$B4980,'EIA-923'!$H:$H,Generation!N$6)</f>
        <v>0</v>
      </c>
      <c r="O4980" s="155">
        <f>SUMIFS('EIA-923'!$G:$G,'EIA-923'!$I:$I,Generation!$C$3,'EIA-923'!$A:$A,Generation!$B4980,'EIA-923'!$H:$H,Generation!O$6)</f>
        <v>0</v>
      </c>
      <c r="P4980" s="155">
        <f>SUMIFS('EIA-923'!$G:$G,'EIA-923'!$I:$I,Generation!$C$3,'EIA-923'!$A:$A,Generation!$B4980,'EIA-923'!$H:$H,Generation!P$6)</f>
        <v>0</v>
      </c>
      <c r="Q4980" s="155">
        <f>SUMIFS('EIA-923'!$G:$G,'EIA-923'!$I:$I,Generation!$C$3,'EIA-923'!$A:$A,Generation!$B4980,'EIA-923'!$H:$H,Generation!Q$6)</f>
        <v>0</v>
      </c>
    </row>
    <row r="4981" spans="2:17">
      <c r="B4981" s="50">
        <v>57093</v>
      </c>
      <c r="C4981" s="155">
        <f>SUMIFS('EIA-923'!$G:$G,'EIA-923'!$I:$I,Generation!$C$3,'EIA-923'!$A:$A,Generation!$B4981,'EIA-923'!$H:$H,Generation!C$6)</f>
        <v>0</v>
      </c>
      <c r="D4981" s="155">
        <f>SUMIFS('EIA-923'!$G:$G,'EIA-923'!$I:$I,Generation!$C$3,'EIA-923'!$A:$A,Generation!$B4981,'EIA-923'!$H:$H,Generation!D$6)</f>
        <v>0</v>
      </c>
      <c r="E4981" s="155">
        <f>SUMIFS('EIA-923'!$G:$G,'EIA-923'!$I:$I,Generation!$C$3,'EIA-923'!$A:$A,Generation!$B4981,'EIA-923'!$H:$H,Generation!E$6)</f>
        <v>0</v>
      </c>
      <c r="F4981" s="155">
        <f>SUMIFS('EIA-923'!$G:$G,'EIA-923'!$I:$I,Generation!$C$3,'EIA-923'!$A:$A,Generation!$B4981,'EIA-923'!$H:$H,Generation!F$6)</f>
        <v>0</v>
      </c>
      <c r="G4981" s="155">
        <f>SUMIFS('EIA-923'!$G:$G,'EIA-923'!$I:$I,Generation!$C$3,'EIA-923'!$A:$A,Generation!$B4981,'EIA-923'!$H:$H,Generation!G$6)</f>
        <v>0</v>
      </c>
      <c r="H4981" s="155">
        <f>SUMIFS('EIA-923'!$G:$G,'EIA-923'!$I:$I,Generation!$C$3,'EIA-923'!$A:$A,Generation!$B4981,'EIA-923'!$H:$H,Generation!H$6)</f>
        <v>0</v>
      </c>
      <c r="I4981" s="155">
        <f>SUMIFS('EIA-923'!$G:$G,'EIA-923'!$I:$I,Generation!$C$3,'EIA-923'!$A:$A,Generation!$B4981,'EIA-923'!$H:$H,Generation!I$6)</f>
        <v>0</v>
      </c>
      <c r="J4981" s="155">
        <f>SUMIFS('EIA-923'!$G:$G,'EIA-923'!$I:$I,Generation!$C$3,'EIA-923'!$A:$A,Generation!$B4981,'EIA-923'!$H:$H,Generation!J$6)</f>
        <v>11095</v>
      </c>
      <c r="K4981" s="155">
        <f>SUMIFS('EIA-923'!$G:$G,'EIA-923'!$I:$I,Generation!$C$3,'EIA-923'!$A:$A,Generation!$B4981,'EIA-923'!$H:$H,Generation!K$6)</f>
        <v>0</v>
      </c>
      <c r="L4981" s="155">
        <f>SUMIFS('EIA-923'!$G:$G,'EIA-923'!$I:$I,Generation!$C$3,'EIA-923'!$A:$A,Generation!$B4981,'EIA-923'!$H:$H,Generation!L$6)</f>
        <v>0</v>
      </c>
      <c r="M4981" s="155">
        <f>SUMIFS('EIA-923'!$G:$G,'EIA-923'!$I:$I,Generation!$C$3,'EIA-923'!$A:$A,Generation!$B4981,'EIA-923'!$H:$H,Generation!M$6)</f>
        <v>0</v>
      </c>
      <c r="N4981" s="155">
        <f>SUMIFS('EIA-923'!$G:$G,'EIA-923'!$I:$I,Generation!$C$3,'EIA-923'!$A:$A,Generation!$B4981,'EIA-923'!$H:$H,Generation!N$6)</f>
        <v>0</v>
      </c>
      <c r="O4981" s="155">
        <f>SUMIFS('EIA-923'!$G:$G,'EIA-923'!$I:$I,Generation!$C$3,'EIA-923'!$A:$A,Generation!$B4981,'EIA-923'!$H:$H,Generation!O$6)</f>
        <v>0</v>
      </c>
      <c r="P4981" s="155">
        <f>SUMIFS('EIA-923'!$G:$G,'EIA-923'!$I:$I,Generation!$C$3,'EIA-923'!$A:$A,Generation!$B4981,'EIA-923'!$H:$H,Generation!P$6)</f>
        <v>0</v>
      </c>
      <c r="Q4981" s="155">
        <f>SUMIFS('EIA-923'!$G:$G,'EIA-923'!$I:$I,Generation!$C$3,'EIA-923'!$A:$A,Generation!$B4981,'EIA-923'!$H:$H,Generation!Q$6)</f>
        <v>0</v>
      </c>
    </row>
    <row r="4982" spans="2:17">
      <c r="B4982" s="50">
        <v>57094</v>
      </c>
      <c r="C4982" s="155">
        <f>SUMIFS('EIA-923'!$G:$G,'EIA-923'!$I:$I,Generation!$C$3,'EIA-923'!$A:$A,Generation!$B4982,'EIA-923'!$H:$H,Generation!C$6)</f>
        <v>0</v>
      </c>
      <c r="D4982" s="155">
        <f>SUMIFS('EIA-923'!$G:$G,'EIA-923'!$I:$I,Generation!$C$3,'EIA-923'!$A:$A,Generation!$B4982,'EIA-923'!$H:$H,Generation!D$6)</f>
        <v>0</v>
      </c>
      <c r="E4982" s="155">
        <f>SUMIFS('EIA-923'!$G:$G,'EIA-923'!$I:$I,Generation!$C$3,'EIA-923'!$A:$A,Generation!$B4982,'EIA-923'!$H:$H,Generation!E$6)</f>
        <v>0</v>
      </c>
      <c r="F4982" s="155">
        <f>SUMIFS('EIA-923'!$G:$G,'EIA-923'!$I:$I,Generation!$C$3,'EIA-923'!$A:$A,Generation!$B4982,'EIA-923'!$H:$H,Generation!F$6)</f>
        <v>0</v>
      </c>
      <c r="G4982" s="155">
        <f>SUMIFS('EIA-923'!$G:$G,'EIA-923'!$I:$I,Generation!$C$3,'EIA-923'!$A:$A,Generation!$B4982,'EIA-923'!$H:$H,Generation!G$6)</f>
        <v>0</v>
      </c>
      <c r="H4982" s="155">
        <f>SUMIFS('EIA-923'!$G:$G,'EIA-923'!$I:$I,Generation!$C$3,'EIA-923'!$A:$A,Generation!$B4982,'EIA-923'!$H:$H,Generation!H$6)</f>
        <v>0</v>
      </c>
      <c r="I4982" s="155">
        <f>SUMIFS('EIA-923'!$G:$G,'EIA-923'!$I:$I,Generation!$C$3,'EIA-923'!$A:$A,Generation!$B4982,'EIA-923'!$H:$H,Generation!I$6)</f>
        <v>0</v>
      </c>
      <c r="J4982" s="155">
        <f>SUMIFS('EIA-923'!$G:$G,'EIA-923'!$I:$I,Generation!$C$3,'EIA-923'!$A:$A,Generation!$B4982,'EIA-923'!$H:$H,Generation!J$6)</f>
        <v>800892</v>
      </c>
      <c r="K4982" s="155">
        <f>SUMIFS('EIA-923'!$G:$G,'EIA-923'!$I:$I,Generation!$C$3,'EIA-923'!$A:$A,Generation!$B4982,'EIA-923'!$H:$H,Generation!K$6)</f>
        <v>0</v>
      </c>
      <c r="L4982" s="155">
        <f>SUMIFS('EIA-923'!$G:$G,'EIA-923'!$I:$I,Generation!$C$3,'EIA-923'!$A:$A,Generation!$B4982,'EIA-923'!$H:$H,Generation!L$6)</f>
        <v>0</v>
      </c>
      <c r="M4982" s="155">
        <f>SUMIFS('EIA-923'!$G:$G,'EIA-923'!$I:$I,Generation!$C$3,'EIA-923'!$A:$A,Generation!$B4982,'EIA-923'!$H:$H,Generation!M$6)</f>
        <v>0</v>
      </c>
      <c r="N4982" s="155">
        <f>SUMIFS('EIA-923'!$G:$G,'EIA-923'!$I:$I,Generation!$C$3,'EIA-923'!$A:$A,Generation!$B4982,'EIA-923'!$H:$H,Generation!N$6)</f>
        <v>0</v>
      </c>
      <c r="O4982" s="155">
        <f>SUMIFS('EIA-923'!$G:$G,'EIA-923'!$I:$I,Generation!$C$3,'EIA-923'!$A:$A,Generation!$B4982,'EIA-923'!$H:$H,Generation!O$6)</f>
        <v>0</v>
      </c>
      <c r="P4982" s="155">
        <f>SUMIFS('EIA-923'!$G:$G,'EIA-923'!$I:$I,Generation!$C$3,'EIA-923'!$A:$A,Generation!$B4982,'EIA-923'!$H:$H,Generation!P$6)</f>
        <v>0</v>
      </c>
      <c r="Q4982" s="155">
        <f>SUMIFS('EIA-923'!$G:$G,'EIA-923'!$I:$I,Generation!$C$3,'EIA-923'!$A:$A,Generation!$B4982,'EIA-923'!$H:$H,Generation!Q$6)</f>
        <v>0</v>
      </c>
    </row>
    <row r="4983" spans="2:17">
      <c r="B4983" s="50">
        <v>57095</v>
      </c>
      <c r="C4983" s="155">
        <f>SUMIFS('EIA-923'!$G:$G,'EIA-923'!$I:$I,Generation!$C$3,'EIA-923'!$A:$A,Generation!$B4983,'EIA-923'!$H:$H,Generation!C$6)</f>
        <v>0</v>
      </c>
      <c r="D4983" s="155">
        <f>SUMIFS('EIA-923'!$G:$G,'EIA-923'!$I:$I,Generation!$C$3,'EIA-923'!$A:$A,Generation!$B4983,'EIA-923'!$H:$H,Generation!D$6)</f>
        <v>0</v>
      </c>
      <c r="E4983" s="155">
        <f>SUMIFS('EIA-923'!$G:$G,'EIA-923'!$I:$I,Generation!$C$3,'EIA-923'!$A:$A,Generation!$B4983,'EIA-923'!$H:$H,Generation!E$6)</f>
        <v>0</v>
      </c>
      <c r="F4983" s="155">
        <f>SUMIFS('EIA-923'!$G:$G,'EIA-923'!$I:$I,Generation!$C$3,'EIA-923'!$A:$A,Generation!$B4983,'EIA-923'!$H:$H,Generation!F$6)</f>
        <v>0</v>
      </c>
      <c r="G4983" s="155">
        <f>SUMIFS('EIA-923'!$G:$G,'EIA-923'!$I:$I,Generation!$C$3,'EIA-923'!$A:$A,Generation!$B4983,'EIA-923'!$H:$H,Generation!G$6)</f>
        <v>0</v>
      </c>
      <c r="H4983" s="155">
        <f>SUMIFS('EIA-923'!$G:$G,'EIA-923'!$I:$I,Generation!$C$3,'EIA-923'!$A:$A,Generation!$B4983,'EIA-923'!$H:$H,Generation!H$6)</f>
        <v>0</v>
      </c>
      <c r="I4983" s="155">
        <f>SUMIFS('EIA-923'!$G:$G,'EIA-923'!$I:$I,Generation!$C$3,'EIA-923'!$A:$A,Generation!$B4983,'EIA-923'!$H:$H,Generation!I$6)</f>
        <v>0</v>
      </c>
      <c r="J4983" s="155">
        <f>SUMIFS('EIA-923'!$G:$G,'EIA-923'!$I:$I,Generation!$C$3,'EIA-923'!$A:$A,Generation!$B4983,'EIA-923'!$H:$H,Generation!J$6)</f>
        <v>462752</v>
      </c>
      <c r="K4983" s="155">
        <f>SUMIFS('EIA-923'!$G:$G,'EIA-923'!$I:$I,Generation!$C$3,'EIA-923'!$A:$A,Generation!$B4983,'EIA-923'!$H:$H,Generation!K$6)</f>
        <v>0</v>
      </c>
      <c r="L4983" s="155">
        <f>SUMIFS('EIA-923'!$G:$G,'EIA-923'!$I:$I,Generation!$C$3,'EIA-923'!$A:$A,Generation!$B4983,'EIA-923'!$H:$H,Generation!L$6)</f>
        <v>0</v>
      </c>
      <c r="M4983" s="155">
        <f>SUMIFS('EIA-923'!$G:$G,'EIA-923'!$I:$I,Generation!$C$3,'EIA-923'!$A:$A,Generation!$B4983,'EIA-923'!$H:$H,Generation!M$6)</f>
        <v>0</v>
      </c>
      <c r="N4983" s="155">
        <f>SUMIFS('EIA-923'!$G:$G,'EIA-923'!$I:$I,Generation!$C$3,'EIA-923'!$A:$A,Generation!$B4983,'EIA-923'!$H:$H,Generation!N$6)</f>
        <v>0</v>
      </c>
      <c r="O4983" s="155">
        <f>SUMIFS('EIA-923'!$G:$G,'EIA-923'!$I:$I,Generation!$C$3,'EIA-923'!$A:$A,Generation!$B4983,'EIA-923'!$H:$H,Generation!O$6)</f>
        <v>0</v>
      </c>
      <c r="P4983" s="155">
        <f>SUMIFS('EIA-923'!$G:$G,'EIA-923'!$I:$I,Generation!$C$3,'EIA-923'!$A:$A,Generation!$B4983,'EIA-923'!$H:$H,Generation!P$6)</f>
        <v>0</v>
      </c>
      <c r="Q4983" s="155">
        <f>SUMIFS('EIA-923'!$G:$G,'EIA-923'!$I:$I,Generation!$C$3,'EIA-923'!$A:$A,Generation!$B4983,'EIA-923'!$H:$H,Generation!Q$6)</f>
        <v>0</v>
      </c>
    </row>
    <row r="4984" spans="2:17">
      <c r="B4984" s="50">
        <v>57096</v>
      </c>
      <c r="C4984" s="155">
        <f>SUMIFS('EIA-923'!$G:$G,'EIA-923'!$I:$I,Generation!$C$3,'EIA-923'!$A:$A,Generation!$B4984,'EIA-923'!$H:$H,Generation!C$6)</f>
        <v>0</v>
      </c>
      <c r="D4984" s="155">
        <f>SUMIFS('EIA-923'!$G:$G,'EIA-923'!$I:$I,Generation!$C$3,'EIA-923'!$A:$A,Generation!$B4984,'EIA-923'!$H:$H,Generation!D$6)</f>
        <v>0</v>
      </c>
      <c r="E4984" s="155">
        <f>SUMIFS('EIA-923'!$G:$G,'EIA-923'!$I:$I,Generation!$C$3,'EIA-923'!$A:$A,Generation!$B4984,'EIA-923'!$H:$H,Generation!E$6)</f>
        <v>0</v>
      </c>
      <c r="F4984" s="155">
        <f>SUMIFS('EIA-923'!$G:$G,'EIA-923'!$I:$I,Generation!$C$3,'EIA-923'!$A:$A,Generation!$B4984,'EIA-923'!$H:$H,Generation!F$6)</f>
        <v>0</v>
      </c>
      <c r="G4984" s="155">
        <f>SUMIFS('EIA-923'!$G:$G,'EIA-923'!$I:$I,Generation!$C$3,'EIA-923'!$A:$A,Generation!$B4984,'EIA-923'!$H:$H,Generation!G$6)</f>
        <v>0</v>
      </c>
      <c r="H4984" s="155">
        <f>SUMIFS('EIA-923'!$G:$G,'EIA-923'!$I:$I,Generation!$C$3,'EIA-923'!$A:$A,Generation!$B4984,'EIA-923'!$H:$H,Generation!H$6)</f>
        <v>0</v>
      </c>
      <c r="I4984" s="155">
        <f>SUMIFS('EIA-923'!$G:$G,'EIA-923'!$I:$I,Generation!$C$3,'EIA-923'!$A:$A,Generation!$B4984,'EIA-923'!$H:$H,Generation!I$6)</f>
        <v>0</v>
      </c>
      <c r="J4984" s="155">
        <f>SUMIFS('EIA-923'!$G:$G,'EIA-923'!$I:$I,Generation!$C$3,'EIA-923'!$A:$A,Generation!$B4984,'EIA-923'!$H:$H,Generation!J$6)</f>
        <v>211820</v>
      </c>
      <c r="K4984" s="155">
        <f>SUMIFS('EIA-923'!$G:$G,'EIA-923'!$I:$I,Generation!$C$3,'EIA-923'!$A:$A,Generation!$B4984,'EIA-923'!$H:$H,Generation!K$6)</f>
        <v>0</v>
      </c>
      <c r="L4984" s="155">
        <f>SUMIFS('EIA-923'!$G:$G,'EIA-923'!$I:$I,Generation!$C$3,'EIA-923'!$A:$A,Generation!$B4984,'EIA-923'!$H:$H,Generation!L$6)</f>
        <v>0</v>
      </c>
      <c r="M4984" s="155">
        <f>SUMIFS('EIA-923'!$G:$G,'EIA-923'!$I:$I,Generation!$C$3,'EIA-923'!$A:$A,Generation!$B4984,'EIA-923'!$H:$H,Generation!M$6)</f>
        <v>0</v>
      </c>
      <c r="N4984" s="155">
        <f>SUMIFS('EIA-923'!$G:$G,'EIA-923'!$I:$I,Generation!$C$3,'EIA-923'!$A:$A,Generation!$B4984,'EIA-923'!$H:$H,Generation!N$6)</f>
        <v>0</v>
      </c>
      <c r="O4984" s="155">
        <f>SUMIFS('EIA-923'!$G:$G,'EIA-923'!$I:$I,Generation!$C$3,'EIA-923'!$A:$A,Generation!$B4984,'EIA-923'!$H:$H,Generation!O$6)</f>
        <v>0</v>
      </c>
      <c r="P4984" s="155">
        <f>SUMIFS('EIA-923'!$G:$G,'EIA-923'!$I:$I,Generation!$C$3,'EIA-923'!$A:$A,Generation!$B4984,'EIA-923'!$H:$H,Generation!P$6)</f>
        <v>0</v>
      </c>
      <c r="Q4984" s="155">
        <f>SUMIFS('EIA-923'!$G:$G,'EIA-923'!$I:$I,Generation!$C$3,'EIA-923'!$A:$A,Generation!$B4984,'EIA-923'!$H:$H,Generation!Q$6)</f>
        <v>0</v>
      </c>
    </row>
    <row r="4985" spans="2:17">
      <c r="B4985" s="50">
        <v>57097</v>
      </c>
      <c r="C4985" s="155">
        <f>SUMIFS('EIA-923'!$G:$G,'EIA-923'!$I:$I,Generation!$C$3,'EIA-923'!$A:$A,Generation!$B4985,'EIA-923'!$H:$H,Generation!C$6)</f>
        <v>0</v>
      </c>
      <c r="D4985" s="155">
        <f>SUMIFS('EIA-923'!$G:$G,'EIA-923'!$I:$I,Generation!$C$3,'EIA-923'!$A:$A,Generation!$B4985,'EIA-923'!$H:$H,Generation!D$6)</f>
        <v>0</v>
      </c>
      <c r="E4985" s="155">
        <f>SUMIFS('EIA-923'!$G:$G,'EIA-923'!$I:$I,Generation!$C$3,'EIA-923'!$A:$A,Generation!$B4985,'EIA-923'!$H:$H,Generation!E$6)</f>
        <v>0</v>
      </c>
      <c r="F4985" s="155">
        <f>SUMIFS('EIA-923'!$G:$G,'EIA-923'!$I:$I,Generation!$C$3,'EIA-923'!$A:$A,Generation!$B4985,'EIA-923'!$H:$H,Generation!F$6)</f>
        <v>0</v>
      </c>
      <c r="G4985" s="155">
        <f>SUMIFS('EIA-923'!$G:$G,'EIA-923'!$I:$I,Generation!$C$3,'EIA-923'!$A:$A,Generation!$B4985,'EIA-923'!$H:$H,Generation!G$6)</f>
        <v>0</v>
      </c>
      <c r="H4985" s="155">
        <f>SUMIFS('EIA-923'!$G:$G,'EIA-923'!$I:$I,Generation!$C$3,'EIA-923'!$A:$A,Generation!$B4985,'EIA-923'!$H:$H,Generation!H$6)</f>
        <v>0</v>
      </c>
      <c r="I4985" s="155">
        <f>SUMIFS('EIA-923'!$G:$G,'EIA-923'!$I:$I,Generation!$C$3,'EIA-923'!$A:$A,Generation!$B4985,'EIA-923'!$H:$H,Generation!I$6)</f>
        <v>0</v>
      </c>
      <c r="J4985" s="155">
        <f>SUMIFS('EIA-923'!$G:$G,'EIA-923'!$I:$I,Generation!$C$3,'EIA-923'!$A:$A,Generation!$B4985,'EIA-923'!$H:$H,Generation!J$6)</f>
        <v>393213</v>
      </c>
      <c r="K4985" s="155">
        <f>SUMIFS('EIA-923'!$G:$G,'EIA-923'!$I:$I,Generation!$C$3,'EIA-923'!$A:$A,Generation!$B4985,'EIA-923'!$H:$H,Generation!K$6)</f>
        <v>0</v>
      </c>
      <c r="L4985" s="155">
        <f>SUMIFS('EIA-923'!$G:$G,'EIA-923'!$I:$I,Generation!$C$3,'EIA-923'!$A:$A,Generation!$B4985,'EIA-923'!$H:$H,Generation!L$6)</f>
        <v>0</v>
      </c>
      <c r="M4985" s="155">
        <f>SUMIFS('EIA-923'!$G:$G,'EIA-923'!$I:$I,Generation!$C$3,'EIA-923'!$A:$A,Generation!$B4985,'EIA-923'!$H:$H,Generation!M$6)</f>
        <v>0</v>
      </c>
      <c r="N4985" s="155">
        <f>SUMIFS('EIA-923'!$G:$G,'EIA-923'!$I:$I,Generation!$C$3,'EIA-923'!$A:$A,Generation!$B4985,'EIA-923'!$H:$H,Generation!N$6)</f>
        <v>0</v>
      </c>
      <c r="O4985" s="155">
        <f>SUMIFS('EIA-923'!$G:$G,'EIA-923'!$I:$I,Generation!$C$3,'EIA-923'!$A:$A,Generation!$B4985,'EIA-923'!$H:$H,Generation!O$6)</f>
        <v>0</v>
      </c>
      <c r="P4985" s="155">
        <f>SUMIFS('EIA-923'!$G:$G,'EIA-923'!$I:$I,Generation!$C$3,'EIA-923'!$A:$A,Generation!$B4985,'EIA-923'!$H:$H,Generation!P$6)</f>
        <v>0</v>
      </c>
      <c r="Q4985" s="155">
        <f>SUMIFS('EIA-923'!$G:$G,'EIA-923'!$I:$I,Generation!$C$3,'EIA-923'!$A:$A,Generation!$B4985,'EIA-923'!$H:$H,Generation!Q$6)</f>
        <v>0</v>
      </c>
    </row>
    <row r="4986" spans="2:17">
      <c r="B4986" s="50">
        <v>57098</v>
      </c>
      <c r="C4986" s="155">
        <f>SUMIFS('EIA-923'!$G:$G,'EIA-923'!$I:$I,Generation!$C$3,'EIA-923'!$A:$A,Generation!$B4986,'EIA-923'!$H:$H,Generation!C$6)</f>
        <v>0</v>
      </c>
      <c r="D4986" s="155">
        <f>SUMIFS('EIA-923'!$G:$G,'EIA-923'!$I:$I,Generation!$C$3,'EIA-923'!$A:$A,Generation!$B4986,'EIA-923'!$H:$H,Generation!D$6)</f>
        <v>0</v>
      </c>
      <c r="E4986" s="155">
        <f>SUMIFS('EIA-923'!$G:$G,'EIA-923'!$I:$I,Generation!$C$3,'EIA-923'!$A:$A,Generation!$B4986,'EIA-923'!$H:$H,Generation!E$6)</f>
        <v>0</v>
      </c>
      <c r="F4986" s="155">
        <f>SUMIFS('EIA-923'!$G:$G,'EIA-923'!$I:$I,Generation!$C$3,'EIA-923'!$A:$A,Generation!$B4986,'EIA-923'!$H:$H,Generation!F$6)</f>
        <v>0</v>
      </c>
      <c r="G4986" s="155">
        <f>SUMIFS('EIA-923'!$G:$G,'EIA-923'!$I:$I,Generation!$C$3,'EIA-923'!$A:$A,Generation!$B4986,'EIA-923'!$H:$H,Generation!G$6)</f>
        <v>0</v>
      </c>
      <c r="H4986" s="155">
        <f>SUMIFS('EIA-923'!$G:$G,'EIA-923'!$I:$I,Generation!$C$3,'EIA-923'!$A:$A,Generation!$B4986,'EIA-923'!$H:$H,Generation!H$6)</f>
        <v>0</v>
      </c>
      <c r="I4986" s="155">
        <f>SUMIFS('EIA-923'!$G:$G,'EIA-923'!$I:$I,Generation!$C$3,'EIA-923'!$A:$A,Generation!$B4986,'EIA-923'!$H:$H,Generation!I$6)</f>
        <v>0</v>
      </c>
      <c r="J4986" s="155">
        <f>SUMIFS('EIA-923'!$G:$G,'EIA-923'!$I:$I,Generation!$C$3,'EIA-923'!$A:$A,Generation!$B4986,'EIA-923'!$H:$H,Generation!J$6)</f>
        <v>118868</v>
      </c>
      <c r="K4986" s="155">
        <f>SUMIFS('EIA-923'!$G:$G,'EIA-923'!$I:$I,Generation!$C$3,'EIA-923'!$A:$A,Generation!$B4986,'EIA-923'!$H:$H,Generation!K$6)</f>
        <v>0</v>
      </c>
      <c r="L4986" s="155">
        <f>SUMIFS('EIA-923'!$G:$G,'EIA-923'!$I:$I,Generation!$C$3,'EIA-923'!$A:$A,Generation!$B4986,'EIA-923'!$H:$H,Generation!L$6)</f>
        <v>0</v>
      </c>
      <c r="M4986" s="155">
        <f>SUMIFS('EIA-923'!$G:$G,'EIA-923'!$I:$I,Generation!$C$3,'EIA-923'!$A:$A,Generation!$B4986,'EIA-923'!$H:$H,Generation!M$6)</f>
        <v>0</v>
      </c>
      <c r="N4986" s="155">
        <f>SUMIFS('EIA-923'!$G:$G,'EIA-923'!$I:$I,Generation!$C$3,'EIA-923'!$A:$A,Generation!$B4986,'EIA-923'!$H:$H,Generation!N$6)</f>
        <v>0</v>
      </c>
      <c r="O4986" s="155">
        <f>SUMIFS('EIA-923'!$G:$G,'EIA-923'!$I:$I,Generation!$C$3,'EIA-923'!$A:$A,Generation!$B4986,'EIA-923'!$H:$H,Generation!O$6)</f>
        <v>0</v>
      </c>
      <c r="P4986" s="155">
        <f>SUMIFS('EIA-923'!$G:$G,'EIA-923'!$I:$I,Generation!$C$3,'EIA-923'!$A:$A,Generation!$B4986,'EIA-923'!$H:$H,Generation!P$6)</f>
        <v>0</v>
      </c>
      <c r="Q4986" s="155">
        <f>SUMIFS('EIA-923'!$G:$G,'EIA-923'!$I:$I,Generation!$C$3,'EIA-923'!$A:$A,Generation!$B4986,'EIA-923'!$H:$H,Generation!Q$6)</f>
        <v>0</v>
      </c>
    </row>
    <row r="4987" spans="2:17">
      <c r="B4987" s="50">
        <v>57099</v>
      </c>
      <c r="C4987" s="155">
        <f>SUMIFS('EIA-923'!$G:$G,'EIA-923'!$I:$I,Generation!$C$3,'EIA-923'!$A:$A,Generation!$B4987,'EIA-923'!$H:$H,Generation!C$6)</f>
        <v>0</v>
      </c>
      <c r="D4987" s="155">
        <f>SUMIFS('EIA-923'!$G:$G,'EIA-923'!$I:$I,Generation!$C$3,'EIA-923'!$A:$A,Generation!$B4987,'EIA-923'!$H:$H,Generation!D$6)</f>
        <v>0</v>
      </c>
      <c r="E4987" s="155">
        <f>SUMIFS('EIA-923'!$G:$G,'EIA-923'!$I:$I,Generation!$C$3,'EIA-923'!$A:$A,Generation!$B4987,'EIA-923'!$H:$H,Generation!E$6)</f>
        <v>0</v>
      </c>
      <c r="F4987" s="155">
        <f>SUMIFS('EIA-923'!$G:$G,'EIA-923'!$I:$I,Generation!$C$3,'EIA-923'!$A:$A,Generation!$B4987,'EIA-923'!$H:$H,Generation!F$6)</f>
        <v>0</v>
      </c>
      <c r="G4987" s="155">
        <f>SUMIFS('EIA-923'!$G:$G,'EIA-923'!$I:$I,Generation!$C$3,'EIA-923'!$A:$A,Generation!$B4987,'EIA-923'!$H:$H,Generation!G$6)</f>
        <v>0</v>
      </c>
      <c r="H4987" s="155">
        <f>SUMIFS('EIA-923'!$G:$G,'EIA-923'!$I:$I,Generation!$C$3,'EIA-923'!$A:$A,Generation!$B4987,'EIA-923'!$H:$H,Generation!H$6)</f>
        <v>0</v>
      </c>
      <c r="I4987" s="155">
        <f>SUMIFS('EIA-923'!$G:$G,'EIA-923'!$I:$I,Generation!$C$3,'EIA-923'!$A:$A,Generation!$B4987,'EIA-923'!$H:$H,Generation!I$6)</f>
        <v>0</v>
      </c>
      <c r="J4987" s="155">
        <f>SUMIFS('EIA-923'!$G:$G,'EIA-923'!$I:$I,Generation!$C$3,'EIA-923'!$A:$A,Generation!$B4987,'EIA-923'!$H:$H,Generation!J$6)</f>
        <v>0</v>
      </c>
      <c r="K4987" s="155">
        <f>SUMIFS('EIA-923'!$G:$G,'EIA-923'!$I:$I,Generation!$C$3,'EIA-923'!$A:$A,Generation!$B4987,'EIA-923'!$H:$H,Generation!K$6)</f>
        <v>0</v>
      </c>
      <c r="L4987" s="155">
        <f>SUMIFS('EIA-923'!$G:$G,'EIA-923'!$I:$I,Generation!$C$3,'EIA-923'!$A:$A,Generation!$B4987,'EIA-923'!$H:$H,Generation!L$6)</f>
        <v>0</v>
      </c>
      <c r="M4987" s="155">
        <f>SUMIFS('EIA-923'!$G:$G,'EIA-923'!$I:$I,Generation!$C$3,'EIA-923'!$A:$A,Generation!$B4987,'EIA-923'!$H:$H,Generation!M$6)</f>
        <v>0</v>
      </c>
      <c r="N4987" s="155">
        <f>SUMIFS('EIA-923'!$G:$G,'EIA-923'!$I:$I,Generation!$C$3,'EIA-923'!$A:$A,Generation!$B4987,'EIA-923'!$H:$H,Generation!N$6)</f>
        <v>0</v>
      </c>
      <c r="O4987" s="155">
        <f>SUMIFS('EIA-923'!$G:$G,'EIA-923'!$I:$I,Generation!$C$3,'EIA-923'!$A:$A,Generation!$B4987,'EIA-923'!$H:$H,Generation!O$6)</f>
        <v>0</v>
      </c>
      <c r="P4987" s="155">
        <f>SUMIFS('EIA-923'!$G:$G,'EIA-923'!$I:$I,Generation!$C$3,'EIA-923'!$A:$A,Generation!$B4987,'EIA-923'!$H:$H,Generation!P$6)</f>
        <v>0</v>
      </c>
      <c r="Q4987" s="155">
        <f>SUMIFS('EIA-923'!$G:$G,'EIA-923'!$I:$I,Generation!$C$3,'EIA-923'!$A:$A,Generation!$B4987,'EIA-923'!$H:$H,Generation!Q$6)</f>
        <v>0</v>
      </c>
    </row>
    <row r="4988" spans="2:17">
      <c r="B4988" s="50">
        <v>57103</v>
      </c>
      <c r="C4988" s="155">
        <f>SUMIFS('EIA-923'!$G:$G,'EIA-923'!$I:$I,Generation!$C$3,'EIA-923'!$A:$A,Generation!$B4988,'EIA-923'!$H:$H,Generation!C$6)</f>
        <v>0</v>
      </c>
      <c r="D4988" s="155">
        <f>SUMIFS('EIA-923'!$G:$G,'EIA-923'!$I:$I,Generation!$C$3,'EIA-923'!$A:$A,Generation!$B4988,'EIA-923'!$H:$H,Generation!D$6)</f>
        <v>0</v>
      </c>
      <c r="E4988" s="155">
        <f>SUMIFS('EIA-923'!$G:$G,'EIA-923'!$I:$I,Generation!$C$3,'EIA-923'!$A:$A,Generation!$B4988,'EIA-923'!$H:$H,Generation!E$6)</f>
        <v>0</v>
      </c>
      <c r="F4988" s="155">
        <f>SUMIFS('EIA-923'!$G:$G,'EIA-923'!$I:$I,Generation!$C$3,'EIA-923'!$A:$A,Generation!$B4988,'EIA-923'!$H:$H,Generation!F$6)</f>
        <v>0</v>
      </c>
      <c r="G4988" s="155">
        <f>SUMIFS('EIA-923'!$G:$G,'EIA-923'!$I:$I,Generation!$C$3,'EIA-923'!$A:$A,Generation!$B4988,'EIA-923'!$H:$H,Generation!G$6)</f>
        <v>0</v>
      </c>
      <c r="H4988" s="155">
        <f>SUMIFS('EIA-923'!$G:$G,'EIA-923'!$I:$I,Generation!$C$3,'EIA-923'!$A:$A,Generation!$B4988,'EIA-923'!$H:$H,Generation!H$6)</f>
        <v>0</v>
      </c>
      <c r="I4988" s="155">
        <f>SUMIFS('EIA-923'!$G:$G,'EIA-923'!$I:$I,Generation!$C$3,'EIA-923'!$A:$A,Generation!$B4988,'EIA-923'!$H:$H,Generation!I$6)</f>
        <v>0</v>
      </c>
      <c r="J4988" s="155">
        <f>SUMIFS('EIA-923'!$G:$G,'EIA-923'!$I:$I,Generation!$C$3,'EIA-923'!$A:$A,Generation!$B4988,'EIA-923'!$H:$H,Generation!J$6)</f>
        <v>0</v>
      </c>
      <c r="K4988" s="155">
        <f>SUMIFS('EIA-923'!$G:$G,'EIA-923'!$I:$I,Generation!$C$3,'EIA-923'!$A:$A,Generation!$B4988,'EIA-923'!$H:$H,Generation!K$6)</f>
        <v>0</v>
      </c>
      <c r="L4988" s="155">
        <f>SUMIFS('EIA-923'!$G:$G,'EIA-923'!$I:$I,Generation!$C$3,'EIA-923'!$A:$A,Generation!$B4988,'EIA-923'!$H:$H,Generation!L$6)</f>
        <v>0</v>
      </c>
      <c r="M4988" s="155">
        <f>SUMIFS('EIA-923'!$G:$G,'EIA-923'!$I:$I,Generation!$C$3,'EIA-923'!$A:$A,Generation!$B4988,'EIA-923'!$H:$H,Generation!M$6)</f>
        <v>0</v>
      </c>
      <c r="N4988" s="155">
        <f>SUMIFS('EIA-923'!$G:$G,'EIA-923'!$I:$I,Generation!$C$3,'EIA-923'!$A:$A,Generation!$B4988,'EIA-923'!$H:$H,Generation!N$6)</f>
        <v>0</v>
      </c>
      <c r="O4988" s="155">
        <f>SUMIFS('EIA-923'!$G:$G,'EIA-923'!$I:$I,Generation!$C$3,'EIA-923'!$A:$A,Generation!$B4988,'EIA-923'!$H:$H,Generation!O$6)</f>
        <v>0</v>
      </c>
      <c r="P4988" s="155">
        <f>SUMIFS('EIA-923'!$G:$G,'EIA-923'!$I:$I,Generation!$C$3,'EIA-923'!$A:$A,Generation!$B4988,'EIA-923'!$H:$H,Generation!P$6)</f>
        <v>0</v>
      </c>
      <c r="Q4988" s="155">
        <f>SUMIFS('EIA-923'!$G:$G,'EIA-923'!$I:$I,Generation!$C$3,'EIA-923'!$A:$A,Generation!$B4988,'EIA-923'!$H:$H,Generation!Q$6)</f>
        <v>0</v>
      </c>
    </row>
    <row r="4989" spans="2:17">
      <c r="B4989" s="50">
        <v>57106</v>
      </c>
      <c r="C4989" s="155">
        <f>SUMIFS('EIA-923'!$G:$G,'EIA-923'!$I:$I,Generation!$C$3,'EIA-923'!$A:$A,Generation!$B4989,'EIA-923'!$H:$H,Generation!C$6)</f>
        <v>0</v>
      </c>
      <c r="D4989" s="155">
        <f>SUMIFS('EIA-923'!$G:$G,'EIA-923'!$I:$I,Generation!$C$3,'EIA-923'!$A:$A,Generation!$B4989,'EIA-923'!$H:$H,Generation!D$6)</f>
        <v>0</v>
      </c>
      <c r="E4989" s="155">
        <f>SUMIFS('EIA-923'!$G:$G,'EIA-923'!$I:$I,Generation!$C$3,'EIA-923'!$A:$A,Generation!$B4989,'EIA-923'!$H:$H,Generation!E$6)</f>
        <v>0</v>
      </c>
      <c r="F4989" s="155">
        <f>SUMIFS('EIA-923'!$G:$G,'EIA-923'!$I:$I,Generation!$C$3,'EIA-923'!$A:$A,Generation!$B4989,'EIA-923'!$H:$H,Generation!F$6)</f>
        <v>0</v>
      </c>
      <c r="G4989" s="155">
        <f>SUMIFS('EIA-923'!$G:$G,'EIA-923'!$I:$I,Generation!$C$3,'EIA-923'!$A:$A,Generation!$B4989,'EIA-923'!$H:$H,Generation!G$6)</f>
        <v>0</v>
      </c>
      <c r="H4989" s="155">
        <f>SUMIFS('EIA-923'!$G:$G,'EIA-923'!$I:$I,Generation!$C$3,'EIA-923'!$A:$A,Generation!$B4989,'EIA-923'!$H:$H,Generation!H$6)</f>
        <v>0</v>
      </c>
      <c r="I4989" s="155">
        <f>SUMIFS('EIA-923'!$G:$G,'EIA-923'!$I:$I,Generation!$C$3,'EIA-923'!$A:$A,Generation!$B4989,'EIA-923'!$H:$H,Generation!I$6)</f>
        <v>0</v>
      </c>
      <c r="J4989" s="155">
        <f>SUMIFS('EIA-923'!$G:$G,'EIA-923'!$I:$I,Generation!$C$3,'EIA-923'!$A:$A,Generation!$B4989,'EIA-923'!$H:$H,Generation!J$6)</f>
        <v>0</v>
      </c>
      <c r="K4989" s="155">
        <f>SUMIFS('EIA-923'!$G:$G,'EIA-923'!$I:$I,Generation!$C$3,'EIA-923'!$A:$A,Generation!$B4989,'EIA-923'!$H:$H,Generation!K$6)</f>
        <v>0</v>
      </c>
      <c r="L4989" s="155">
        <f>SUMIFS('EIA-923'!$G:$G,'EIA-923'!$I:$I,Generation!$C$3,'EIA-923'!$A:$A,Generation!$B4989,'EIA-923'!$H:$H,Generation!L$6)</f>
        <v>0</v>
      </c>
      <c r="M4989" s="155">
        <f>SUMIFS('EIA-923'!$G:$G,'EIA-923'!$I:$I,Generation!$C$3,'EIA-923'!$A:$A,Generation!$B4989,'EIA-923'!$H:$H,Generation!M$6)</f>
        <v>0</v>
      </c>
      <c r="N4989" s="155">
        <f>SUMIFS('EIA-923'!$G:$G,'EIA-923'!$I:$I,Generation!$C$3,'EIA-923'!$A:$A,Generation!$B4989,'EIA-923'!$H:$H,Generation!N$6)</f>
        <v>0</v>
      </c>
      <c r="O4989" s="155">
        <f>SUMIFS('EIA-923'!$G:$G,'EIA-923'!$I:$I,Generation!$C$3,'EIA-923'!$A:$A,Generation!$B4989,'EIA-923'!$H:$H,Generation!O$6)</f>
        <v>0</v>
      </c>
      <c r="P4989" s="155">
        <f>SUMIFS('EIA-923'!$G:$G,'EIA-923'!$I:$I,Generation!$C$3,'EIA-923'!$A:$A,Generation!$B4989,'EIA-923'!$H:$H,Generation!P$6)</f>
        <v>0</v>
      </c>
      <c r="Q4989" s="155">
        <f>SUMIFS('EIA-923'!$G:$G,'EIA-923'!$I:$I,Generation!$C$3,'EIA-923'!$A:$A,Generation!$B4989,'EIA-923'!$H:$H,Generation!Q$6)</f>
        <v>0</v>
      </c>
    </row>
    <row r="4990" spans="2:17">
      <c r="B4990" s="50">
        <v>57107</v>
      </c>
      <c r="C4990" s="155">
        <f>SUMIFS('EIA-923'!$G:$G,'EIA-923'!$I:$I,Generation!$C$3,'EIA-923'!$A:$A,Generation!$B4990,'EIA-923'!$H:$H,Generation!C$6)</f>
        <v>0</v>
      </c>
      <c r="D4990" s="155">
        <f>SUMIFS('EIA-923'!$G:$G,'EIA-923'!$I:$I,Generation!$C$3,'EIA-923'!$A:$A,Generation!$B4990,'EIA-923'!$H:$H,Generation!D$6)</f>
        <v>0</v>
      </c>
      <c r="E4990" s="155">
        <f>SUMIFS('EIA-923'!$G:$G,'EIA-923'!$I:$I,Generation!$C$3,'EIA-923'!$A:$A,Generation!$B4990,'EIA-923'!$H:$H,Generation!E$6)</f>
        <v>0</v>
      </c>
      <c r="F4990" s="155">
        <f>SUMIFS('EIA-923'!$G:$G,'EIA-923'!$I:$I,Generation!$C$3,'EIA-923'!$A:$A,Generation!$B4990,'EIA-923'!$H:$H,Generation!F$6)</f>
        <v>0</v>
      </c>
      <c r="G4990" s="155">
        <f>SUMIFS('EIA-923'!$G:$G,'EIA-923'!$I:$I,Generation!$C$3,'EIA-923'!$A:$A,Generation!$B4990,'EIA-923'!$H:$H,Generation!G$6)</f>
        <v>0</v>
      </c>
      <c r="H4990" s="155">
        <f>SUMIFS('EIA-923'!$G:$G,'EIA-923'!$I:$I,Generation!$C$3,'EIA-923'!$A:$A,Generation!$B4990,'EIA-923'!$H:$H,Generation!H$6)</f>
        <v>0</v>
      </c>
      <c r="I4990" s="155">
        <f>SUMIFS('EIA-923'!$G:$G,'EIA-923'!$I:$I,Generation!$C$3,'EIA-923'!$A:$A,Generation!$B4990,'EIA-923'!$H:$H,Generation!I$6)</f>
        <v>0</v>
      </c>
      <c r="J4990" s="155">
        <f>SUMIFS('EIA-923'!$G:$G,'EIA-923'!$I:$I,Generation!$C$3,'EIA-923'!$A:$A,Generation!$B4990,'EIA-923'!$H:$H,Generation!J$6)</f>
        <v>200272</v>
      </c>
      <c r="K4990" s="155">
        <f>SUMIFS('EIA-923'!$G:$G,'EIA-923'!$I:$I,Generation!$C$3,'EIA-923'!$A:$A,Generation!$B4990,'EIA-923'!$H:$H,Generation!K$6)</f>
        <v>0</v>
      </c>
      <c r="L4990" s="155">
        <f>SUMIFS('EIA-923'!$G:$G,'EIA-923'!$I:$I,Generation!$C$3,'EIA-923'!$A:$A,Generation!$B4990,'EIA-923'!$H:$H,Generation!L$6)</f>
        <v>0</v>
      </c>
      <c r="M4990" s="155">
        <f>SUMIFS('EIA-923'!$G:$G,'EIA-923'!$I:$I,Generation!$C$3,'EIA-923'!$A:$A,Generation!$B4990,'EIA-923'!$H:$H,Generation!M$6)</f>
        <v>0</v>
      </c>
      <c r="N4990" s="155">
        <f>SUMIFS('EIA-923'!$G:$G,'EIA-923'!$I:$I,Generation!$C$3,'EIA-923'!$A:$A,Generation!$B4990,'EIA-923'!$H:$H,Generation!N$6)</f>
        <v>0</v>
      </c>
      <c r="O4990" s="155">
        <f>SUMIFS('EIA-923'!$G:$G,'EIA-923'!$I:$I,Generation!$C$3,'EIA-923'!$A:$A,Generation!$B4990,'EIA-923'!$H:$H,Generation!O$6)</f>
        <v>0</v>
      </c>
      <c r="P4990" s="155">
        <f>SUMIFS('EIA-923'!$G:$G,'EIA-923'!$I:$I,Generation!$C$3,'EIA-923'!$A:$A,Generation!$B4990,'EIA-923'!$H:$H,Generation!P$6)</f>
        <v>0</v>
      </c>
      <c r="Q4990" s="155">
        <f>SUMIFS('EIA-923'!$G:$G,'EIA-923'!$I:$I,Generation!$C$3,'EIA-923'!$A:$A,Generation!$B4990,'EIA-923'!$H:$H,Generation!Q$6)</f>
        <v>0</v>
      </c>
    </row>
    <row r="4991" spans="2:17">
      <c r="B4991" s="50">
        <v>57108</v>
      </c>
      <c r="C4991" s="155">
        <f>SUMIFS('EIA-923'!$G:$G,'EIA-923'!$I:$I,Generation!$C$3,'EIA-923'!$A:$A,Generation!$B4991,'EIA-923'!$H:$H,Generation!C$6)</f>
        <v>0</v>
      </c>
      <c r="D4991" s="155">
        <f>SUMIFS('EIA-923'!$G:$G,'EIA-923'!$I:$I,Generation!$C$3,'EIA-923'!$A:$A,Generation!$B4991,'EIA-923'!$H:$H,Generation!D$6)</f>
        <v>0</v>
      </c>
      <c r="E4991" s="155">
        <f>SUMIFS('EIA-923'!$G:$G,'EIA-923'!$I:$I,Generation!$C$3,'EIA-923'!$A:$A,Generation!$B4991,'EIA-923'!$H:$H,Generation!E$6)</f>
        <v>0</v>
      </c>
      <c r="F4991" s="155">
        <f>SUMIFS('EIA-923'!$G:$G,'EIA-923'!$I:$I,Generation!$C$3,'EIA-923'!$A:$A,Generation!$B4991,'EIA-923'!$H:$H,Generation!F$6)</f>
        <v>0</v>
      </c>
      <c r="G4991" s="155">
        <f>SUMIFS('EIA-923'!$G:$G,'EIA-923'!$I:$I,Generation!$C$3,'EIA-923'!$A:$A,Generation!$B4991,'EIA-923'!$H:$H,Generation!G$6)</f>
        <v>0</v>
      </c>
      <c r="H4991" s="155">
        <f>SUMIFS('EIA-923'!$G:$G,'EIA-923'!$I:$I,Generation!$C$3,'EIA-923'!$A:$A,Generation!$B4991,'EIA-923'!$H:$H,Generation!H$6)</f>
        <v>0</v>
      </c>
      <c r="I4991" s="155">
        <f>SUMIFS('EIA-923'!$G:$G,'EIA-923'!$I:$I,Generation!$C$3,'EIA-923'!$A:$A,Generation!$B4991,'EIA-923'!$H:$H,Generation!I$6)</f>
        <v>0</v>
      </c>
      <c r="J4991" s="155">
        <f>SUMIFS('EIA-923'!$G:$G,'EIA-923'!$I:$I,Generation!$C$3,'EIA-923'!$A:$A,Generation!$B4991,'EIA-923'!$H:$H,Generation!J$6)</f>
        <v>363360</v>
      </c>
      <c r="K4991" s="155">
        <f>SUMIFS('EIA-923'!$G:$G,'EIA-923'!$I:$I,Generation!$C$3,'EIA-923'!$A:$A,Generation!$B4991,'EIA-923'!$H:$H,Generation!K$6)</f>
        <v>0</v>
      </c>
      <c r="L4991" s="155">
        <f>SUMIFS('EIA-923'!$G:$G,'EIA-923'!$I:$I,Generation!$C$3,'EIA-923'!$A:$A,Generation!$B4991,'EIA-923'!$H:$H,Generation!L$6)</f>
        <v>0</v>
      </c>
      <c r="M4991" s="155">
        <f>SUMIFS('EIA-923'!$G:$G,'EIA-923'!$I:$I,Generation!$C$3,'EIA-923'!$A:$A,Generation!$B4991,'EIA-923'!$H:$H,Generation!M$6)</f>
        <v>0</v>
      </c>
      <c r="N4991" s="155">
        <f>SUMIFS('EIA-923'!$G:$G,'EIA-923'!$I:$I,Generation!$C$3,'EIA-923'!$A:$A,Generation!$B4991,'EIA-923'!$H:$H,Generation!N$6)</f>
        <v>0</v>
      </c>
      <c r="O4991" s="155">
        <f>SUMIFS('EIA-923'!$G:$G,'EIA-923'!$I:$I,Generation!$C$3,'EIA-923'!$A:$A,Generation!$B4991,'EIA-923'!$H:$H,Generation!O$6)</f>
        <v>0</v>
      </c>
      <c r="P4991" s="155">
        <f>SUMIFS('EIA-923'!$G:$G,'EIA-923'!$I:$I,Generation!$C$3,'EIA-923'!$A:$A,Generation!$B4991,'EIA-923'!$H:$H,Generation!P$6)</f>
        <v>0</v>
      </c>
      <c r="Q4991" s="155">
        <f>SUMIFS('EIA-923'!$G:$G,'EIA-923'!$I:$I,Generation!$C$3,'EIA-923'!$A:$A,Generation!$B4991,'EIA-923'!$H:$H,Generation!Q$6)</f>
        <v>0</v>
      </c>
    </row>
    <row r="4992" spans="2:17">
      <c r="B4992" s="50">
        <v>57109</v>
      </c>
      <c r="C4992" s="155">
        <f>SUMIFS('EIA-923'!$G:$G,'EIA-923'!$I:$I,Generation!$C$3,'EIA-923'!$A:$A,Generation!$B4992,'EIA-923'!$H:$H,Generation!C$6)</f>
        <v>0</v>
      </c>
      <c r="D4992" s="155">
        <f>SUMIFS('EIA-923'!$G:$G,'EIA-923'!$I:$I,Generation!$C$3,'EIA-923'!$A:$A,Generation!$B4992,'EIA-923'!$H:$H,Generation!D$6)</f>
        <v>0</v>
      </c>
      <c r="E4992" s="155">
        <f>SUMIFS('EIA-923'!$G:$G,'EIA-923'!$I:$I,Generation!$C$3,'EIA-923'!$A:$A,Generation!$B4992,'EIA-923'!$H:$H,Generation!E$6)</f>
        <v>0</v>
      </c>
      <c r="F4992" s="155">
        <f>SUMIFS('EIA-923'!$G:$G,'EIA-923'!$I:$I,Generation!$C$3,'EIA-923'!$A:$A,Generation!$B4992,'EIA-923'!$H:$H,Generation!F$6)</f>
        <v>0</v>
      </c>
      <c r="G4992" s="155">
        <f>SUMIFS('EIA-923'!$G:$G,'EIA-923'!$I:$I,Generation!$C$3,'EIA-923'!$A:$A,Generation!$B4992,'EIA-923'!$H:$H,Generation!G$6)</f>
        <v>0</v>
      </c>
      <c r="H4992" s="155">
        <f>SUMIFS('EIA-923'!$G:$G,'EIA-923'!$I:$I,Generation!$C$3,'EIA-923'!$A:$A,Generation!$B4992,'EIA-923'!$H:$H,Generation!H$6)</f>
        <v>0</v>
      </c>
      <c r="I4992" s="155">
        <f>SUMIFS('EIA-923'!$G:$G,'EIA-923'!$I:$I,Generation!$C$3,'EIA-923'!$A:$A,Generation!$B4992,'EIA-923'!$H:$H,Generation!I$6)</f>
        <v>0</v>
      </c>
      <c r="J4992" s="155">
        <f>SUMIFS('EIA-923'!$G:$G,'EIA-923'!$I:$I,Generation!$C$3,'EIA-923'!$A:$A,Generation!$B4992,'EIA-923'!$H:$H,Generation!J$6)</f>
        <v>475363</v>
      </c>
      <c r="K4992" s="155">
        <f>SUMIFS('EIA-923'!$G:$G,'EIA-923'!$I:$I,Generation!$C$3,'EIA-923'!$A:$A,Generation!$B4992,'EIA-923'!$H:$H,Generation!K$6)</f>
        <v>0</v>
      </c>
      <c r="L4992" s="155">
        <f>SUMIFS('EIA-923'!$G:$G,'EIA-923'!$I:$I,Generation!$C$3,'EIA-923'!$A:$A,Generation!$B4992,'EIA-923'!$H:$H,Generation!L$6)</f>
        <v>0</v>
      </c>
      <c r="M4992" s="155">
        <f>SUMIFS('EIA-923'!$G:$G,'EIA-923'!$I:$I,Generation!$C$3,'EIA-923'!$A:$A,Generation!$B4992,'EIA-923'!$H:$H,Generation!M$6)</f>
        <v>0</v>
      </c>
      <c r="N4992" s="155">
        <f>SUMIFS('EIA-923'!$G:$G,'EIA-923'!$I:$I,Generation!$C$3,'EIA-923'!$A:$A,Generation!$B4992,'EIA-923'!$H:$H,Generation!N$6)</f>
        <v>0</v>
      </c>
      <c r="O4992" s="155">
        <f>SUMIFS('EIA-923'!$G:$G,'EIA-923'!$I:$I,Generation!$C$3,'EIA-923'!$A:$A,Generation!$B4992,'EIA-923'!$H:$H,Generation!O$6)</f>
        <v>0</v>
      </c>
      <c r="P4992" s="155">
        <f>SUMIFS('EIA-923'!$G:$G,'EIA-923'!$I:$I,Generation!$C$3,'EIA-923'!$A:$A,Generation!$B4992,'EIA-923'!$H:$H,Generation!P$6)</f>
        <v>0</v>
      </c>
      <c r="Q4992" s="155">
        <f>SUMIFS('EIA-923'!$G:$G,'EIA-923'!$I:$I,Generation!$C$3,'EIA-923'!$A:$A,Generation!$B4992,'EIA-923'!$H:$H,Generation!Q$6)</f>
        <v>0</v>
      </c>
    </row>
    <row r="4993" spans="2:17">
      <c r="B4993" s="50">
        <v>57110</v>
      </c>
      <c r="C4993" s="155">
        <f>SUMIFS('EIA-923'!$G:$G,'EIA-923'!$I:$I,Generation!$C$3,'EIA-923'!$A:$A,Generation!$B4993,'EIA-923'!$H:$H,Generation!C$6)</f>
        <v>0</v>
      </c>
      <c r="D4993" s="155">
        <f>SUMIFS('EIA-923'!$G:$G,'EIA-923'!$I:$I,Generation!$C$3,'EIA-923'!$A:$A,Generation!$B4993,'EIA-923'!$H:$H,Generation!D$6)</f>
        <v>0</v>
      </c>
      <c r="E4993" s="155">
        <f>SUMIFS('EIA-923'!$G:$G,'EIA-923'!$I:$I,Generation!$C$3,'EIA-923'!$A:$A,Generation!$B4993,'EIA-923'!$H:$H,Generation!E$6)</f>
        <v>0</v>
      </c>
      <c r="F4993" s="155">
        <f>SUMIFS('EIA-923'!$G:$G,'EIA-923'!$I:$I,Generation!$C$3,'EIA-923'!$A:$A,Generation!$B4993,'EIA-923'!$H:$H,Generation!F$6)</f>
        <v>0</v>
      </c>
      <c r="G4993" s="155">
        <f>SUMIFS('EIA-923'!$G:$G,'EIA-923'!$I:$I,Generation!$C$3,'EIA-923'!$A:$A,Generation!$B4993,'EIA-923'!$H:$H,Generation!G$6)</f>
        <v>0</v>
      </c>
      <c r="H4993" s="155">
        <f>SUMIFS('EIA-923'!$G:$G,'EIA-923'!$I:$I,Generation!$C$3,'EIA-923'!$A:$A,Generation!$B4993,'EIA-923'!$H:$H,Generation!H$6)</f>
        <v>0</v>
      </c>
      <c r="I4993" s="155">
        <f>SUMIFS('EIA-923'!$G:$G,'EIA-923'!$I:$I,Generation!$C$3,'EIA-923'!$A:$A,Generation!$B4993,'EIA-923'!$H:$H,Generation!I$6)</f>
        <v>0</v>
      </c>
      <c r="J4993" s="155">
        <f>SUMIFS('EIA-923'!$G:$G,'EIA-923'!$I:$I,Generation!$C$3,'EIA-923'!$A:$A,Generation!$B4993,'EIA-923'!$H:$H,Generation!J$6)</f>
        <v>274348</v>
      </c>
      <c r="K4993" s="155">
        <f>SUMIFS('EIA-923'!$G:$G,'EIA-923'!$I:$I,Generation!$C$3,'EIA-923'!$A:$A,Generation!$B4993,'EIA-923'!$H:$H,Generation!K$6)</f>
        <v>0</v>
      </c>
      <c r="L4993" s="155">
        <f>SUMIFS('EIA-923'!$G:$G,'EIA-923'!$I:$I,Generation!$C$3,'EIA-923'!$A:$A,Generation!$B4993,'EIA-923'!$H:$H,Generation!L$6)</f>
        <v>0</v>
      </c>
      <c r="M4993" s="155">
        <f>SUMIFS('EIA-923'!$G:$G,'EIA-923'!$I:$I,Generation!$C$3,'EIA-923'!$A:$A,Generation!$B4993,'EIA-923'!$H:$H,Generation!M$6)</f>
        <v>0</v>
      </c>
      <c r="N4993" s="155">
        <f>SUMIFS('EIA-923'!$G:$G,'EIA-923'!$I:$I,Generation!$C$3,'EIA-923'!$A:$A,Generation!$B4993,'EIA-923'!$H:$H,Generation!N$6)</f>
        <v>0</v>
      </c>
      <c r="O4993" s="155">
        <f>SUMIFS('EIA-923'!$G:$G,'EIA-923'!$I:$I,Generation!$C$3,'EIA-923'!$A:$A,Generation!$B4993,'EIA-923'!$H:$H,Generation!O$6)</f>
        <v>0</v>
      </c>
      <c r="P4993" s="155">
        <f>SUMIFS('EIA-923'!$G:$G,'EIA-923'!$I:$I,Generation!$C$3,'EIA-923'!$A:$A,Generation!$B4993,'EIA-923'!$H:$H,Generation!P$6)</f>
        <v>0</v>
      </c>
      <c r="Q4993" s="155">
        <f>SUMIFS('EIA-923'!$G:$G,'EIA-923'!$I:$I,Generation!$C$3,'EIA-923'!$A:$A,Generation!$B4993,'EIA-923'!$H:$H,Generation!Q$6)</f>
        <v>0</v>
      </c>
    </row>
    <row r="4994" spans="2:17">
      <c r="B4994" s="50">
        <v>57111</v>
      </c>
      <c r="C4994" s="155">
        <f>SUMIFS('EIA-923'!$G:$G,'EIA-923'!$I:$I,Generation!$C$3,'EIA-923'!$A:$A,Generation!$B4994,'EIA-923'!$H:$H,Generation!C$6)</f>
        <v>0</v>
      </c>
      <c r="D4994" s="155">
        <f>SUMIFS('EIA-923'!$G:$G,'EIA-923'!$I:$I,Generation!$C$3,'EIA-923'!$A:$A,Generation!$B4994,'EIA-923'!$H:$H,Generation!D$6)</f>
        <v>0</v>
      </c>
      <c r="E4994" s="155">
        <f>SUMIFS('EIA-923'!$G:$G,'EIA-923'!$I:$I,Generation!$C$3,'EIA-923'!$A:$A,Generation!$B4994,'EIA-923'!$H:$H,Generation!E$6)</f>
        <v>0</v>
      </c>
      <c r="F4994" s="155">
        <f>SUMIFS('EIA-923'!$G:$G,'EIA-923'!$I:$I,Generation!$C$3,'EIA-923'!$A:$A,Generation!$B4994,'EIA-923'!$H:$H,Generation!F$6)</f>
        <v>0</v>
      </c>
      <c r="G4994" s="155">
        <f>SUMIFS('EIA-923'!$G:$G,'EIA-923'!$I:$I,Generation!$C$3,'EIA-923'!$A:$A,Generation!$B4994,'EIA-923'!$H:$H,Generation!G$6)</f>
        <v>0</v>
      </c>
      <c r="H4994" s="155">
        <f>SUMIFS('EIA-923'!$G:$G,'EIA-923'!$I:$I,Generation!$C$3,'EIA-923'!$A:$A,Generation!$B4994,'EIA-923'!$H:$H,Generation!H$6)</f>
        <v>0</v>
      </c>
      <c r="I4994" s="155">
        <f>SUMIFS('EIA-923'!$G:$G,'EIA-923'!$I:$I,Generation!$C$3,'EIA-923'!$A:$A,Generation!$B4994,'EIA-923'!$H:$H,Generation!I$6)</f>
        <v>0</v>
      </c>
      <c r="J4994" s="155">
        <f>SUMIFS('EIA-923'!$G:$G,'EIA-923'!$I:$I,Generation!$C$3,'EIA-923'!$A:$A,Generation!$B4994,'EIA-923'!$H:$H,Generation!J$6)</f>
        <v>301950</v>
      </c>
      <c r="K4994" s="155">
        <f>SUMIFS('EIA-923'!$G:$G,'EIA-923'!$I:$I,Generation!$C$3,'EIA-923'!$A:$A,Generation!$B4994,'EIA-923'!$H:$H,Generation!K$6)</f>
        <v>0</v>
      </c>
      <c r="L4994" s="155">
        <f>SUMIFS('EIA-923'!$G:$G,'EIA-923'!$I:$I,Generation!$C$3,'EIA-923'!$A:$A,Generation!$B4994,'EIA-923'!$H:$H,Generation!L$6)</f>
        <v>0</v>
      </c>
      <c r="M4994" s="155">
        <f>SUMIFS('EIA-923'!$G:$G,'EIA-923'!$I:$I,Generation!$C$3,'EIA-923'!$A:$A,Generation!$B4994,'EIA-923'!$H:$H,Generation!M$6)</f>
        <v>0</v>
      </c>
      <c r="N4994" s="155">
        <f>SUMIFS('EIA-923'!$G:$G,'EIA-923'!$I:$I,Generation!$C$3,'EIA-923'!$A:$A,Generation!$B4994,'EIA-923'!$H:$H,Generation!N$6)</f>
        <v>0</v>
      </c>
      <c r="O4994" s="155">
        <f>SUMIFS('EIA-923'!$G:$G,'EIA-923'!$I:$I,Generation!$C$3,'EIA-923'!$A:$A,Generation!$B4994,'EIA-923'!$H:$H,Generation!O$6)</f>
        <v>0</v>
      </c>
      <c r="P4994" s="155">
        <f>SUMIFS('EIA-923'!$G:$G,'EIA-923'!$I:$I,Generation!$C$3,'EIA-923'!$A:$A,Generation!$B4994,'EIA-923'!$H:$H,Generation!P$6)</f>
        <v>0</v>
      </c>
      <c r="Q4994" s="155">
        <f>SUMIFS('EIA-923'!$G:$G,'EIA-923'!$I:$I,Generation!$C$3,'EIA-923'!$A:$A,Generation!$B4994,'EIA-923'!$H:$H,Generation!Q$6)</f>
        <v>0</v>
      </c>
    </row>
    <row r="4995" spans="2:17">
      <c r="B4995" s="50">
        <v>57112</v>
      </c>
      <c r="C4995" s="155">
        <f>SUMIFS('EIA-923'!$G:$G,'EIA-923'!$I:$I,Generation!$C$3,'EIA-923'!$A:$A,Generation!$B4995,'EIA-923'!$H:$H,Generation!C$6)</f>
        <v>0</v>
      </c>
      <c r="D4995" s="155">
        <f>SUMIFS('EIA-923'!$G:$G,'EIA-923'!$I:$I,Generation!$C$3,'EIA-923'!$A:$A,Generation!$B4995,'EIA-923'!$H:$H,Generation!D$6)</f>
        <v>0</v>
      </c>
      <c r="E4995" s="155">
        <f>SUMIFS('EIA-923'!$G:$G,'EIA-923'!$I:$I,Generation!$C$3,'EIA-923'!$A:$A,Generation!$B4995,'EIA-923'!$H:$H,Generation!E$6)</f>
        <v>0</v>
      </c>
      <c r="F4995" s="155">
        <f>SUMIFS('EIA-923'!$G:$G,'EIA-923'!$I:$I,Generation!$C$3,'EIA-923'!$A:$A,Generation!$B4995,'EIA-923'!$H:$H,Generation!F$6)</f>
        <v>0</v>
      </c>
      <c r="G4995" s="155">
        <f>SUMIFS('EIA-923'!$G:$G,'EIA-923'!$I:$I,Generation!$C$3,'EIA-923'!$A:$A,Generation!$B4995,'EIA-923'!$H:$H,Generation!G$6)</f>
        <v>0</v>
      </c>
      <c r="H4995" s="155">
        <f>SUMIFS('EIA-923'!$G:$G,'EIA-923'!$I:$I,Generation!$C$3,'EIA-923'!$A:$A,Generation!$B4995,'EIA-923'!$H:$H,Generation!H$6)</f>
        <v>0</v>
      </c>
      <c r="I4995" s="155">
        <f>SUMIFS('EIA-923'!$G:$G,'EIA-923'!$I:$I,Generation!$C$3,'EIA-923'!$A:$A,Generation!$B4995,'EIA-923'!$H:$H,Generation!I$6)</f>
        <v>0</v>
      </c>
      <c r="J4995" s="155">
        <f>SUMIFS('EIA-923'!$G:$G,'EIA-923'!$I:$I,Generation!$C$3,'EIA-923'!$A:$A,Generation!$B4995,'EIA-923'!$H:$H,Generation!J$6)</f>
        <v>250044</v>
      </c>
      <c r="K4995" s="155">
        <f>SUMIFS('EIA-923'!$G:$G,'EIA-923'!$I:$I,Generation!$C$3,'EIA-923'!$A:$A,Generation!$B4995,'EIA-923'!$H:$H,Generation!K$6)</f>
        <v>0</v>
      </c>
      <c r="L4995" s="155">
        <f>SUMIFS('EIA-923'!$G:$G,'EIA-923'!$I:$I,Generation!$C$3,'EIA-923'!$A:$A,Generation!$B4995,'EIA-923'!$H:$H,Generation!L$6)</f>
        <v>0</v>
      </c>
      <c r="M4995" s="155">
        <f>SUMIFS('EIA-923'!$G:$G,'EIA-923'!$I:$I,Generation!$C$3,'EIA-923'!$A:$A,Generation!$B4995,'EIA-923'!$H:$H,Generation!M$6)</f>
        <v>0</v>
      </c>
      <c r="N4995" s="155">
        <f>SUMIFS('EIA-923'!$G:$G,'EIA-923'!$I:$I,Generation!$C$3,'EIA-923'!$A:$A,Generation!$B4995,'EIA-923'!$H:$H,Generation!N$6)</f>
        <v>0</v>
      </c>
      <c r="O4995" s="155">
        <f>SUMIFS('EIA-923'!$G:$G,'EIA-923'!$I:$I,Generation!$C$3,'EIA-923'!$A:$A,Generation!$B4995,'EIA-923'!$H:$H,Generation!O$6)</f>
        <v>0</v>
      </c>
      <c r="P4995" s="155">
        <f>SUMIFS('EIA-923'!$G:$G,'EIA-923'!$I:$I,Generation!$C$3,'EIA-923'!$A:$A,Generation!$B4995,'EIA-923'!$H:$H,Generation!P$6)</f>
        <v>0</v>
      </c>
      <c r="Q4995" s="155">
        <f>SUMIFS('EIA-923'!$G:$G,'EIA-923'!$I:$I,Generation!$C$3,'EIA-923'!$A:$A,Generation!$B4995,'EIA-923'!$H:$H,Generation!Q$6)</f>
        <v>0</v>
      </c>
    </row>
    <row r="4996" spans="2:17">
      <c r="B4996" s="50">
        <v>57113</v>
      </c>
      <c r="C4996" s="155">
        <f>SUMIFS('EIA-923'!$G:$G,'EIA-923'!$I:$I,Generation!$C$3,'EIA-923'!$A:$A,Generation!$B4996,'EIA-923'!$H:$H,Generation!C$6)</f>
        <v>0</v>
      </c>
      <c r="D4996" s="155">
        <f>SUMIFS('EIA-923'!$G:$G,'EIA-923'!$I:$I,Generation!$C$3,'EIA-923'!$A:$A,Generation!$B4996,'EIA-923'!$H:$H,Generation!D$6)</f>
        <v>0</v>
      </c>
      <c r="E4996" s="155">
        <f>SUMIFS('EIA-923'!$G:$G,'EIA-923'!$I:$I,Generation!$C$3,'EIA-923'!$A:$A,Generation!$B4996,'EIA-923'!$H:$H,Generation!E$6)</f>
        <v>0</v>
      </c>
      <c r="F4996" s="155">
        <f>SUMIFS('EIA-923'!$G:$G,'EIA-923'!$I:$I,Generation!$C$3,'EIA-923'!$A:$A,Generation!$B4996,'EIA-923'!$H:$H,Generation!F$6)</f>
        <v>0</v>
      </c>
      <c r="G4996" s="155">
        <f>SUMIFS('EIA-923'!$G:$G,'EIA-923'!$I:$I,Generation!$C$3,'EIA-923'!$A:$A,Generation!$B4996,'EIA-923'!$H:$H,Generation!G$6)</f>
        <v>0</v>
      </c>
      <c r="H4996" s="155">
        <f>SUMIFS('EIA-923'!$G:$G,'EIA-923'!$I:$I,Generation!$C$3,'EIA-923'!$A:$A,Generation!$B4996,'EIA-923'!$H:$H,Generation!H$6)</f>
        <v>0</v>
      </c>
      <c r="I4996" s="155">
        <f>SUMIFS('EIA-923'!$G:$G,'EIA-923'!$I:$I,Generation!$C$3,'EIA-923'!$A:$A,Generation!$B4996,'EIA-923'!$H:$H,Generation!I$6)</f>
        <v>0</v>
      </c>
      <c r="J4996" s="155">
        <f>SUMIFS('EIA-923'!$G:$G,'EIA-923'!$I:$I,Generation!$C$3,'EIA-923'!$A:$A,Generation!$B4996,'EIA-923'!$H:$H,Generation!J$6)</f>
        <v>498034</v>
      </c>
      <c r="K4996" s="155">
        <f>SUMIFS('EIA-923'!$G:$G,'EIA-923'!$I:$I,Generation!$C$3,'EIA-923'!$A:$A,Generation!$B4996,'EIA-923'!$H:$H,Generation!K$6)</f>
        <v>0</v>
      </c>
      <c r="L4996" s="155">
        <f>SUMIFS('EIA-923'!$G:$G,'EIA-923'!$I:$I,Generation!$C$3,'EIA-923'!$A:$A,Generation!$B4996,'EIA-923'!$H:$H,Generation!L$6)</f>
        <v>0</v>
      </c>
      <c r="M4996" s="155">
        <f>SUMIFS('EIA-923'!$G:$G,'EIA-923'!$I:$I,Generation!$C$3,'EIA-923'!$A:$A,Generation!$B4996,'EIA-923'!$H:$H,Generation!M$6)</f>
        <v>0</v>
      </c>
      <c r="N4996" s="155">
        <f>SUMIFS('EIA-923'!$G:$G,'EIA-923'!$I:$I,Generation!$C$3,'EIA-923'!$A:$A,Generation!$B4996,'EIA-923'!$H:$H,Generation!N$6)</f>
        <v>0</v>
      </c>
      <c r="O4996" s="155">
        <f>SUMIFS('EIA-923'!$G:$G,'EIA-923'!$I:$I,Generation!$C$3,'EIA-923'!$A:$A,Generation!$B4996,'EIA-923'!$H:$H,Generation!O$6)</f>
        <v>0</v>
      </c>
      <c r="P4996" s="155">
        <f>SUMIFS('EIA-923'!$G:$G,'EIA-923'!$I:$I,Generation!$C$3,'EIA-923'!$A:$A,Generation!$B4996,'EIA-923'!$H:$H,Generation!P$6)</f>
        <v>0</v>
      </c>
      <c r="Q4996" s="155">
        <f>SUMIFS('EIA-923'!$G:$G,'EIA-923'!$I:$I,Generation!$C$3,'EIA-923'!$A:$A,Generation!$B4996,'EIA-923'!$H:$H,Generation!Q$6)</f>
        <v>0</v>
      </c>
    </row>
    <row r="4997" spans="2:17">
      <c r="B4997" s="50">
        <v>57115</v>
      </c>
      <c r="C4997" s="155">
        <f>SUMIFS('EIA-923'!$G:$G,'EIA-923'!$I:$I,Generation!$C$3,'EIA-923'!$A:$A,Generation!$B4997,'EIA-923'!$H:$H,Generation!C$6)</f>
        <v>0</v>
      </c>
      <c r="D4997" s="155">
        <f>SUMIFS('EIA-923'!$G:$G,'EIA-923'!$I:$I,Generation!$C$3,'EIA-923'!$A:$A,Generation!$B4997,'EIA-923'!$H:$H,Generation!D$6)</f>
        <v>0</v>
      </c>
      <c r="E4997" s="155">
        <f>SUMIFS('EIA-923'!$G:$G,'EIA-923'!$I:$I,Generation!$C$3,'EIA-923'!$A:$A,Generation!$B4997,'EIA-923'!$H:$H,Generation!E$6)</f>
        <v>0</v>
      </c>
      <c r="F4997" s="155">
        <f>SUMIFS('EIA-923'!$G:$G,'EIA-923'!$I:$I,Generation!$C$3,'EIA-923'!$A:$A,Generation!$B4997,'EIA-923'!$H:$H,Generation!F$6)</f>
        <v>0</v>
      </c>
      <c r="G4997" s="155">
        <f>SUMIFS('EIA-923'!$G:$G,'EIA-923'!$I:$I,Generation!$C$3,'EIA-923'!$A:$A,Generation!$B4997,'EIA-923'!$H:$H,Generation!G$6)</f>
        <v>0</v>
      </c>
      <c r="H4997" s="155">
        <f>SUMIFS('EIA-923'!$G:$G,'EIA-923'!$I:$I,Generation!$C$3,'EIA-923'!$A:$A,Generation!$B4997,'EIA-923'!$H:$H,Generation!H$6)</f>
        <v>0</v>
      </c>
      <c r="I4997" s="155">
        <f>SUMIFS('EIA-923'!$G:$G,'EIA-923'!$I:$I,Generation!$C$3,'EIA-923'!$A:$A,Generation!$B4997,'EIA-923'!$H:$H,Generation!I$6)</f>
        <v>0</v>
      </c>
      <c r="J4997" s="155">
        <f>SUMIFS('EIA-923'!$G:$G,'EIA-923'!$I:$I,Generation!$C$3,'EIA-923'!$A:$A,Generation!$B4997,'EIA-923'!$H:$H,Generation!J$6)</f>
        <v>271061</v>
      </c>
      <c r="K4997" s="155">
        <f>SUMIFS('EIA-923'!$G:$G,'EIA-923'!$I:$I,Generation!$C$3,'EIA-923'!$A:$A,Generation!$B4997,'EIA-923'!$H:$H,Generation!K$6)</f>
        <v>0</v>
      </c>
      <c r="L4997" s="155">
        <f>SUMIFS('EIA-923'!$G:$G,'EIA-923'!$I:$I,Generation!$C$3,'EIA-923'!$A:$A,Generation!$B4997,'EIA-923'!$H:$H,Generation!L$6)</f>
        <v>0</v>
      </c>
      <c r="M4997" s="155">
        <f>SUMIFS('EIA-923'!$G:$G,'EIA-923'!$I:$I,Generation!$C$3,'EIA-923'!$A:$A,Generation!$B4997,'EIA-923'!$H:$H,Generation!M$6)</f>
        <v>0</v>
      </c>
      <c r="N4997" s="155">
        <f>SUMIFS('EIA-923'!$G:$G,'EIA-923'!$I:$I,Generation!$C$3,'EIA-923'!$A:$A,Generation!$B4997,'EIA-923'!$H:$H,Generation!N$6)</f>
        <v>0</v>
      </c>
      <c r="O4997" s="155">
        <f>SUMIFS('EIA-923'!$G:$G,'EIA-923'!$I:$I,Generation!$C$3,'EIA-923'!$A:$A,Generation!$B4997,'EIA-923'!$H:$H,Generation!O$6)</f>
        <v>0</v>
      </c>
      <c r="P4997" s="155">
        <f>SUMIFS('EIA-923'!$G:$G,'EIA-923'!$I:$I,Generation!$C$3,'EIA-923'!$A:$A,Generation!$B4997,'EIA-923'!$H:$H,Generation!P$6)</f>
        <v>0</v>
      </c>
      <c r="Q4997" s="155">
        <f>SUMIFS('EIA-923'!$G:$G,'EIA-923'!$I:$I,Generation!$C$3,'EIA-923'!$A:$A,Generation!$B4997,'EIA-923'!$H:$H,Generation!Q$6)</f>
        <v>0</v>
      </c>
    </row>
    <row r="4998" spans="2:17">
      <c r="B4998" s="50">
        <v>57116</v>
      </c>
      <c r="C4998" s="155">
        <f>SUMIFS('EIA-923'!$G:$G,'EIA-923'!$I:$I,Generation!$C$3,'EIA-923'!$A:$A,Generation!$B4998,'EIA-923'!$H:$H,Generation!C$6)</f>
        <v>0</v>
      </c>
      <c r="D4998" s="155">
        <f>SUMIFS('EIA-923'!$G:$G,'EIA-923'!$I:$I,Generation!$C$3,'EIA-923'!$A:$A,Generation!$B4998,'EIA-923'!$H:$H,Generation!D$6)</f>
        <v>0</v>
      </c>
      <c r="E4998" s="155">
        <f>SUMIFS('EIA-923'!$G:$G,'EIA-923'!$I:$I,Generation!$C$3,'EIA-923'!$A:$A,Generation!$B4998,'EIA-923'!$H:$H,Generation!E$6)</f>
        <v>0</v>
      </c>
      <c r="F4998" s="155">
        <f>SUMIFS('EIA-923'!$G:$G,'EIA-923'!$I:$I,Generation!$C$3,'EIA-923'!$A:$A,Generation!$B4998,'EIA-923'!$H:$H,Generation!F$6)</f>
        <v>0</v>
      </c>
      <c r="G4998" s="155">
        <f>SUMIFS('EIA-923'!$G:$G,'EIA-923'!$I:$I,Generation!$C$3,'EIA-923'!$A:$A,Generation!$B4998,'EIA-923'!$H:$H,Generation!G$6)</f>
        <v>0</v>
      </c>
      <c r="H4998" s="155">
        <f>SUMIFS('EIA-923'!$G:$G,'EIA-923'!$I:$I,Generation!$C$3,'EIA-923'!$A:$A,Generation!$B4998,'EIA-923'!$H:$H,Generation!H$6)</f>
        <v>0</v>
      </c>
      <c r="I4998" s="155">
        <f>SUMIFS('EIA-923'!$G:$G,'EIA-923'!$I:$I,Generation!$C$3,'EIA-923'!$A:$A,Generation!$B4998,'EIA-923'!$H:$H,Generation!I$6)</f>
        <v>0</v>
      </c>
      <c r="J4998" s="155">
        <f>SUMIFS('EIA-923'!$G:$G,'EIA-923'!$I:$I,Generation!$C$3,'EIA-923'!$A:$A,Generation!$B4998,'EIA-923'!$H:$H,Generation!J$6)</f>
        <v>370486</v>
      </c>
      <c r="K4998" s="155">
        <f>SUMIFS('EIA-923'!$G:$G,'EIA-923'!$I:$I,Generation!$C$3,'EIA-923'!$A:$A,Generation!$B4998,'EIA-923'!$H:$H,Generation!K$6)</f>
        <v>0</v>
      </c>
      <c r="L4998" s="155">
        <f>SUMIFS('EIA-923'!$G:$G,'EIA-923'!$I:$I,Generation!$C$3,'EIA-923'!$A:$A,Generation!$B4998,'EIA-923'!$H:$H,Generation!L$6)</f>
        <v>0</v>
      </c>
      <c r="M4998" s="155">
        <f>SUMIFS('EIA-923'!$G:$G,'EIA-923'!$I:$I,Generation!$C$3,'EIA-923'!$A:$A,Generation!$B4998,'EIA-923'!$H:$H,Generation!M$6)</f>
        <v>0</v>
      </c>
      <c r="N4998" s="155">
        <f>SUMIFS('EIA-923'!$G:$G,'EIA-923'!$I:$I,Generation!$C$3,'EIA-923'!$A:$A,Generation!$B4998,'EIA-923'!$H:$H,Generation!N$6)</f>
        <v>0</v>
      </c>
      <c r="O4998" s="155">
        <f>SUMIFS('EIA-923'!$G:$G,'EIA-923'!$I:$I,Generation!$C$3,'EIA-923'!$A:$A,Generation!$B4998,'EIA-923'!$H:$H,Generation!O$6)</f>
        <v>0</v>
      </c>
      <c r="P4998" s="155">
        <f>SUMIFS('EIA-923'!$G:$G,'EIA-923'!$I:$I,Generation!$C$3,'EIA-923'!$A:$A,Generation!$B4998,'EIA-923'!$H:$H,Generation!P$6)</f>
        <v>0</v>
      </c>
      <c r="Q4998" s="155">
        <f>SUMIFS('EIA-923'!$G:$G,'EIA-923'!$I:$I,Generation!$C$3,'EIA-923'!$A:$A,Generation!$B4998,'EIA-923'!$H:$H,Generation!Q$6)</f>
        <v>0</v>
      </c>
    </row>
    <row r="4999" spans="2:17">
      <c r="B4999" s="50">
        <v>57118</v>
      </c>
      <c r="C4999" s="155">
        <f>SUMIFS('EIA-923'!$G:$G,'EIA-923'!$I:$I,Generation!$C$3,'EIA-923'!$A:$A,Generation!$B4999,'EIA-923'!$H:$H,Generation!C$6)</f>
        <v>0</v>
      </c>
      <c r="D4999" s="155">
        <f>SUMIFS('EIA-923'!$G:$G,'EIA-923'!$I:$I,Generation!$C$3,'EIA-923'!$A:$A,Generation!$B4999,'EIA-923'!$H:$H,Generation!D$6)</f>
        <v>0</v>
      </c>
      <c r="E4999" s="155">
        <f>SUMIFS('EIA-923'!$G:$G,'EIA-923'!$I:$I,Generation!$C$3,'EIA-923'!$A:$A,Generation!$B4999,'EIA-923'!$H:$H,Generation!E$6)</f>
        <v>0</v>
      </c>
      <c r="F4999" s="155">
        <f>SUMIFS('EIA-923'!$G:$G,'EIA-923'!$I:$I,Generation!$C$3,'EIA-923'!$A:$A,Generation!$B4999,'EIA-923'!$H:$H,Generation!F$6)</f>
        <v>0</v>
      </c>
      <c r="G4999" s="155">
        <f>SUMIFS('EIA-923'!$G:$G,'EIA-923'!$I:$I,Generation!$C$3,'EIA-923'!$A:$A,Generation!$B4999,'EIA-923'!$H:$H,Generation!G$6)</f>
        <v>0</v>
      </c>
      <c r="H4999" s="155">
        <f>SUMIFS('EIA-923'!$G:$G,'EIA-923'!$I:$I,Generation!$C$3,'EIA-923'!$A:$A,Generation!$B4999,'EIA-923'!$H:$H,Generation!H$6)</f>
        <v>0</v>
      </c>
      <c r="I4999" s="155">
        <f>SUMIFS('EIA-923'!$G:$G,'EIA-923'!$I:$I,Generation!$C$3,'EIA-923'!$A:$A,Generation!$B4999,'EIA-923'!$H:$H,Generation!I$6)</f>
        <v>0</v>
      </c>
      <c r="J4999" s="155">
        <f>SUMIFS('EIA-923'!$G:$G,'EIA-923'!$I:$I,Generation!$C$3,'EIA-923'!$A:$A,Generation!$B4999,'EIA-923'!$H:$H,Generation!J$6)</f>
        <v>37279</v>
      </c>
      <c r="K4999" s="155">
        <f>SUMIFS('EIA-923'!$G:$G,'EIA-923'!$I:$I,Generation!$C$3,'EIA-923'!$A:$A,Generation!$B4999,'EIA-923'!$H:$H,Generation!K$6)</f>
        <v>0</v>
      </c>
      <c r="L4999" s="155">
        <f>SUMIFS('EIA-923'!$G:$G,'EIA-923'!$I:$I,Generation!$C$3,'EIA-923'!$A:$A,Generation!$B4999,'EIA-923'!$H:$H,Generation!L$6)</f>
        <v>0</v>
      </c>
      <c r="M4999" s="155">
        <f>SUMIFS('EIA-923'!$G:$G,'EIA-923'!$I:$I,Generation!$C$3,'EIA-923'!$A:$A,Generation!$B4999,'EIA-923'!$H:$H,Generation!M$6)</f>
        <v>0</v>
      </c>
      <c r="N4999" s="155">
        <f>SUMIFS('EIA-923'!$G:$G,'EIA-923'!$I:$I,Generation!$C$3,'EIA-923'!$A:$A,Generation!$B4999,'EIA-923'!$H:$H,Generation!N$6)</f>
        <v>0</v>
      </c>
      <c r="O4999" s="155">
        <f>SUMIFS('EIA-923'!$G:$G,'EIA-923'!$I:$I,Generation!$C$3,'EIA-923'!$A:$A,Generation!$B4999,'EIA-923'!$H:$H,Generation!O$6)</f>
        <v>0</v>
      </c>
      <c r="P4999" s="155">
        <f>SUMIFS('EIA-923'!$G:$G,'EIA-923'!$I:$I,Generation!$C$3,'EIA-923'!$A:$A,Generation!$B4999,'EIA-923'!$H:$H,Generation!P$6)</f>
        <v>0</v>
      </c>
      <c r="Q4999" s="155">
        <f>SUMIFS('EIA-923'!$G:$G,'EIA-923'!$I:$I,Generation!$C$3,'EIA-923'!$A:$A,Generation!$B4999,'EIA-923'!$H:$H,Generation!Q$6)</f>
        <v>0</v>
      </c>
    </row>
    <row r="5000" spans="2:17">
      <c r="B5000" s="50">
        <v>57119</v>
      </c>
      <c r="C5000" s="155">
        <f>SUMIFS('EIA-923'!$G:$G,'EIA-923'!$I:$I,Generation!$C$3,'EIA-923'!$A:$A,Generation!$B5000,'EIA-923'!$H:$H,Generation!C$6)</f>
        <v>0</v>
      </c>
      <c r="D5000" s="155">
        <f>SUMIFS('EIA-923'!$G:$G,'EIA-923'!$I:$I,Generation!$C$3,'EIA-923'!$A:$A,Generation!$B5000,'EIA-923'!$H:$H,Generation!D$6)</f>
        <v>7291.6869999999999</v>
      </c>
      <c r="E5000" s="155">
        <f>SUMIFS('EIA-923'!$G:$G,'EIA-923'!$I:$I,Generation!$C$3,'EIA-923'!$A:$A,Generation!$B5000,'EIA-923'!$H:$H,Generation!E$6)</f>
        <v>0</v>
      </c>
      <c r="F5000" s="155">
        <f>SUMIFS('EIA-923'!$G:$G,'EIA-923'!$I:$I,Generation!$C$3,'EIA-923'!$A:$A,Generation!$B5000,'EIA-923'!$H:$H,Generation!F$6)</f>
        <v>0</v>
      </c>
      <c r="G5000" s="155">
        <f>SUMIFS('EIA-923'!$G:$G,'EIA-923'!$I:$I,Generation!$C$3,'EIA-923'!$A:$A,Generation!$B5000,'EIA-923'!$H:$H,Generation!G$6)</f>
        <v>0</v>
      </c>
      <c r="H5000" s="155">
        <f>SUMIFS('EIA-923'!$G:$G,'EIA-923'!$I:$I,Generation!$C$3,'EIA-923'!$A:$A,Generation!$B5000,'EIA-923'!$H:$H,Generation!H$6)</f>
        <v>0</v>
      </c>
      <c r="I5000" s="155">
        <f>SUMIFS('EIA-923'!$G:$G,'EIA-923'!$I:$I,Generation!$C$3,'EIA-923'!$A:$A,Generation!$B5000,'EIA-923'!$H:$H,Generation!I$6)</f>
        <v>0</v>
      </c>
      <c r="J5000" s="155">
        <f>SUMIFS('EIA-923'!$G:$G,'EIA-923'!$I:$I,Generation!$C$3,'EIA-923'!$A:$A,Generation!$B5000,'EIA-923'!$H:$H,Generation!J$6)</f>
        <v>0</v>
      </c>
      <c r="K5000" s="155">
        <f>SUMIFS('EIA-923'!$G:$G,'EIA-923'!$I:$I,Generation!$C$3,'EIA-923'!$A:$A,Generation!$B5000,'EIA-923'!$H:$H,Generation!K$6)</f>
        <v>0</v>
      </c>
      <c r="L5000" s="155">
        <f>SUMIFS('EIA-923'!$G:$G,'EIA-923'!$I:$I,Generation!$C$3,'EIA-923'!$A:$A,Generation!$B5000,'EIA-923'!$H:$H,Generation!L$6)</f>
        <v>0</v>
      </c>
      <c r="M5000" s="155">
        <f>SUMIFS('EIA-923'!$G:$G,'EIA-923'!$I:$I,Generation!$C$3,'EIA-923'!$A:$A,Generation!$B5000,'EIA-923'!$H:$H,Generation!M$6)</f>
        <v>0</v>
      </c>
      <c r="N5000" s="155">
        <f>SUMIFS('EIA-923'!$G:$G,'EIA-923'!$I:$I,Generation!$C$3,'EIA-923'!$A:$A,Generation!$B5000,'EIA-923'!$H:$H,Generation!N$6)</f>
        <v>73665.312999999995</v>
      </c>
      <c r="O5000" s="155">
        <f>SUMIFS('EIA-923'!$G:$G,'EIA-923'!$I:$I,Generation!$C$3,'EIA-923'!$A:$A,Generation!$B5000,'EIA-923'!$H:$H,Generation!O$6)</f>
        <v>0</v>
      </c>
      <c r="P5000" s="155">
        <f>SUMIFS('EIA-923'!$G:$G,'EIA-923'!$I:$I,Generation!$C$3,'EIA-923'!$A:$A,Generation!$B5000,'EIA-923'!$H:$H,Generation!P$6)</f>
        <v>0</v>
      </c>
      <c r="Q5000" s="155">
        <f>SUMIFS('EIA-923'!$G:$G,'EIA-923'!$I:$I,Generation!$C$3,'EIA-923'!$A:$A,Generation!$B5000,'EIA-923'!$H:$H,Generation!Q$6)</f>
        <v>0</v>
      </c>
    </row>
    <row r="5001" spans="2:17">
      <c r="B5001" s="50">
        <v>57120</v>
      </c>
      <c r="C5001" s="155">
        <f>SUMIFS('EIA-923'!$G:$G,'EIA-923'!$I:$I,Generation!$C$3,'EIA-923'!$A:$A,Generation!$B5001,'EIA-923'!$H:$H,Generation!C$6)</f>
        <v>0</v>
      </c>
      <c r="D5001" s="155">
        <f>SUMIFS('EIA-923'!$G:$G,'EIA-923'!$I:$I,Generation!$C$3,'EIA-923'!$A:$A,Generation!$B5001,'EIA-923'!$H:$H,Generation!D$6)</f>
        <v>0</v>
      </c>
      <c r="E5001" s="155">
        <f>SUMIFS('EIA-923'!$G:$G,'EIA-923'!$I:$I,Generation!$C$3,'EIA-923'!$A:$A,Generation!$B5001,'EIA-923'!$H:$H,Generation!E$6)</f>
        <v>0</v>
      </c>
      <c r="F5001" s="155">
        <f>SUMIFS('EIA-923'!$G:$G,'EIA-923'!$I:$I,Generation!$C$3,'EIA-923'!$A:$A,Generation!$B5001,'EIA-923'!$H:$H,Generation!F$6)</f>
        <v>0</v>
      </c>
      <c r="G5001" s="155">
        <f>SUMIFS('EIA-923'!$G:$G,'EIA-923'!$I:$I,Generation!$C$3,'EIA-923'!$A:$A,Generation!$B5001,'EIA-923'!$H:$H,Generation!G$6)</f>
        <v>0</v>
      </c>
      <c r="H5001" s="155">
        <f>SUMIFS('EIA-923'!$G:$G,'EIA-923'!$I:$I,Generation!$C$3,'EIA-923'!$A:$A,Generation!$B5001,'EIA-923'!$H:$H,Generation!H$6)</f>
        <v>0</v>
      </c>
      <c r="I5001" s="155">
        <f>SUMIFS('EIA-923'!$G:$G,'EIA-923'!$I:$I,Generation!$C$3,'EIA-923'!$A:$A,Generation!$B5001,'EIA-923'!$H:$H,Generation!I$6)</f>
        <v>0</v>
      </c>
      <c r="J5001" s="155">
        <f>SUMIFS('EIA-923'!$G:$G,'EIA-923'!$I:$I,Generation!$C$3,'EIA-923'!$A:$A,Generation!$B5001,'EIA-923'!$H:$H,Generation!J$6)</f>
        <v>163382</v>
      </c>
      <c r="K5001" s="155">
        <f>SUMIFS('EIA-923'!$G:$G,'EIA-923'!$I:$I,Generation!$C$3,'EIA-923'!$A:$A,Generation!$B5001,'EIA-923'!$H:$H,Generation!K$6)</f>
        <v>0</v>
      </c>
      <c r="L5001" s="155">
        <f>SUMIFS('EIA-923'!$G:$G,'EIA-923'!$I:$I,Generation!$C$3,'EIA-923'!$A:$A,Generation!$B5001,'EIA-923'!$H:$H,Generation!L$6)</f>
        <v>0</v>
      </c>
      <c r="M5001" s="155">
        <f>SUMIFS('EIA-923'!$G:$G,'EIA-923'!$I:$I,Generation!$C$3,'EIA-923'!$A:$A,Generation!$B5001,'EIA-923'!$H:$H,Generation!M$6)</f>
        <v>0</v>
      </c>
      <c r="N5001" s="155">
        <f>SUMIFS('EIA-923'!$G:$G,'EIA-923'!$I:$I,Generation!$C$3,'EIA-923'!$A:$A,Generation!$B5001,'EIA-923'!$H:$H,Generation!N$6)</f>
        <v>0</v>
      </c>
      <c r="O5001" s="155">
        <f>SUMIFS('EIA-923'!$G:$G,'EIA-923'!$I:$I,Generation!$C$3,'EIA-923'!$A:$A,Generation!$B5001,'EIA-923'!$H:$H,Generation!O$6)</f>
        <v>0</v>
      </c>
      <c r="P5001" s="155">
        <f>SUMIFS('EIA-923'!$G:$G,'EIA-923'!$I:$I,Generation!$C$3,'EIA-923'!$A:$A,Generation!$B5001,'EIA-923'!$H:$H,Generation!P$6)</f>
        <v>0</v>
      </c>
      <c r="Q5001" s="155">
        <f>SUMIFS('EIA-923'!$G:$G,'EIA-923'!$I:$I,Generation!$C$3,'EIA-923'!$A:$A,Generation!$B5001,'EIA-923'!$H:$H,Generation!Q$6)</f>
        <v>0</v>
      </c>
    </row>
    <row r="5002" spans="2:17">
      <c r="B5002" s="50">
        <v>57121</v>
      </c>
      <c r="C5002" s="155">
        <f>SUMIFS('EIA-923'!$G:$G,'EIA-923'!$I:$I,Generation!$C$3,'EIA-923'!$A:$A,Generation!$B5002,'EIA-923'!$H:$H,Generation!C$6)</f>
        <v>0</v>
      </c>
      <c r="D5002" s="155">
        <f>SUMIFS('EIA-923'!$G:$G,'EIA-923'!$I:$I,Generation!$C$3,'EIA-923'!$A:$A,Generation!$B5002,'EIA-923'!$H:$H,Generation!D$6)</f>
        <v>0</v>
      </c>
      <c r="E5002" s="155">
        <f>SUMIFS('EIA-923'!$G:$G,'EIA-923'!$I:$I,Generation!$C$3,'EIA-923'!$A:$A,Generation!$B5002,'EIA-923'!$H:$H,Generation!E$6)</f>
        <v>0</v>
      </c>
      <c r="F5002" s="155">
        <f>SUMIFS('EIA-923'!$G:$G,'EIA-923'!$I:$I,Generation!$C$3,'EIA-923'!$A:$A,Generation!$B5002,'EIA-923'!$H:$H,Generation!F$6)</f>
        <v>0</v>
      </c>
      <c r="G5002" s="155">
        <f>SUMIFS('EIA-923'!$G:$G,'EIA-923'!$I:$I,Generation!$C$3,'EIA-923'!$A:$A,Generation!$B5002,'EIA-923'!$H:$H,Generation!G$6)</f>
        <v>0</v>
      </c>
      <c r="H5002" s="155">
        <f>SUMIFS('EIA-923'!$G:$G,'EIA-923'!$I:$I,Generation!$C$3,'EIA-923'!$A:$A,Generation!$B5002,'EIA-923'!$H:$H,Generation!H$6)</f>
        <v>0</v>
      </c>
      <c r="I5002" s="155">
        <f>SUMIFS('EIA-923'!$G:$G,'EIA-923'!$I:$I,Generation!$C$3,'EIA-923'!$A:$A,Generation!$B5002,'EIA-923'!$H:$H,Generation!I$6)</f>
        <v>0</v>
      </c>
      <c r="J5002" s="155">
        <f>SUMIFS('EIA-923'!$G:$G,'EIA-923'!$I:$I,Generation!$C$3,'EIA-923'!$A:$A,Generation!$B5002,'EIA-923'!$H:$H,Generation!J$6)</f>
        <v>353744</v>
      </c>
      <c r="K5002" s="155">
        <f>SUMIFS('EIA-923'!$G:$G,'EIA-923'!$I:$I,Generation!$C$3,'EIA-923'!$A:$A,Generation!$B5002,'EIA-923'!$H:$H,Generation!K$6)</f>
        <v>0</v>
      </c>
      <c r="L5002" s="155">
        <f>SUMIFS('EIA-923'!$G:$G,'EIA-923'!$I:$I,Generation!$C$3,'EIA-923'!$A:$A,Generation!$B5002,'EIA-923'!$H:$H,Generation!L$6)</f>
        <v>0</v>
      </c>
      <c r="M5002" s="155">
        <f>SUMIFS('EIA-923'!$G:$G,'EIA-923'!$I:$I,Generation!$C$3,'EIA-923'!$A:$A,Generation!$B5002,'EIA-923'!$H:$H,Generation!M$6)</f>
        <v>0</v>
      </c>
      <c r="N5002" s="155">
        <f>SUMIFS('EIA-923'!$G:$G,'EIA-923'!$I:$I,Generation!$C$3,'EIA-923'!$A:$A,Generation!$B5002,'EIA-923'!$H:$H,Generation!N$6)</f>
        <v>0</v>
      </c>
      <c r="O5002" s="155">
        <f>SUMIFS('EIA-923'!$G:$G,'EIA-923'!$I:$I,Generation!$C$3,'EIA-923'!$A:$A,Generation!$B5002,'EIA-923'!$H:$H,Generation!O$6)</f>
        <v>0</v>
      </c>
      <c r="P5002" s="155">
        <f>SUMIFS('EIA-923'!$G:$G,'EIA-923'!$I:$I,Generation!$C$3,'EIA-923'!$A:$A,Generation!$B5002,'EIA-923'!$H:$H,Generation!P$6)</f>
        <v>0</v>
      </c>
      <c r="Q5002" s="155">
        <f>SUMIFS('EIA-923'!$G:$G,'EIA-923'!$I:$I,Generation!$C$3,'EIA-923'!$A:$A,Generation!$B5002,'EIA-923'!$H:$H,Generation!Q$6)</f>
        <v>0</v>
      </c>
    </row>
    <row r="5003" spans="2:17">
      <c r="B5003" s="50">
        <v>57122</v>
      </c>
      <c r="C5003" s="155">
        <f>SUMIFS('EIA-923'!$G:$G,'EIA-923'!$I:$I,Generation!$C$3,'EIA-923'!$A:$A,Generation!$B5003,'EIA-923'!$H:$H,Generation!C$6)</f>
        <v>0</v>
      </c>
      <c r="D5003" s="155">
        <f>SUMIFS('EIA-923'!$G:$G,'EIA-923'!$I:$I,Generation!$C$3,'EIA-923'!$A:$A,Generation!$B5003,'EIA-923'!$H:$H,Generation!D$6)</f>
        <v>0</v>
      </c>
      <c r="E5003" s="155">
        <f>SUMIFS('EIA-923'!$G:$G,'EIA-923'!$I:$I,Generation!$C$3,'EIA-923'!$A:$A,Generation!$B5003,'EIA-923'!$H:$H,Generation!E$6)</f>
        <v>0</v>
      </c>
      <c r="F5003" s="155">
        <f>SUMIFS('EIA-923'!$G:$G,'EIA-923'!$I:$I,Generation!$C$3,'EIA-923'!$A:$A,Generation!$B5003,'EIA-923'!$H:$H,Generation!F$6)</f>
        <v>0</v>
      </c>
      <c r="G5003" s="155">
        <f>SUMIFS('EIA-923'!$G:$G,'EIA-923'!$I:$I,Generation!$C$3,'EIA-923'!$A:$A,Generation!$B5003,'EIA-923'!$H:$H,Generation!G$6)</f>
        <v>0</v>
      </c>
      <c r="H5003" s="155">
        <f>SUMIFS('EIA-923'!$G:$G,'EIA-923'!$I:$I,Generation!$C$3,'EIA-923'!$A:$A,Generation!$B5003,'EIA-923'!$H:$H,Generation!H$6)</f>
        <v>0</v>
      </c>
      <c r="I5003" s="155">
        <f>SUMIFS('EIA-923'!$G:$G,'EIA-923'!$I:$I,Generation!$C$3,'EIA-923'!$A:$A,Generation!$B5003,'EIA-923'!$H:$H,Generation!I$6)</f>
        <v>0</v>
      </c>
      <c r="J5003" s="155">
        <f>SUMIFS('EIA-923'!$G:$G,'EIA-923'!$I:$I,Generation!$C$3,'EIA-923'!$A:$A,Generation!$B5003,'EIA-923'!$H:$H,Generation!J$6)</f>
        <v>0</v>
      </c>
      <c r="K5003" s="155">
        <f>SUMIFS('EIA-923'!$G:$G,'EIA-923'!$I:$I,Generation!$C$3,'EIA-923'!$A:$A,Generation!$B5003,'EIA-923'!$H:$H,Generation!K$6)</f>
        <v>0</v>
      </c>
      <c r="L5003" s="155">
        <f>SUMIFS('EIA-923'!$G:$G,'EIA-923'!$I:$I,Generation!$C$3,'EIA-923'!$A:$A,Generation!$B5003,'EIA-923'!$H:$H,Generation!L$6)</f>
        <v>0</v>
      </c>
      <c r="M5003" s="155">
        <f>SUMIFS('EIA-923'!$G:$G,'EIA-923'!$I:$I,Generation!$C$3,'EIA-923'!$A:$A,Generation!$B5003,'EIA-923'!$H:$H,Generation!M$6)</f>
        <v>0</v>
      </c>
      <c r="N5003" s="155">
        <f>SUMIFS('EIA-923'!$G:$G,'EIA-923'!$I:$I,Generation!$C$3,'EIA-923'!$A:$A,Generation!$B5003,'EIA-923'!$H:$H,Generation!N$6)</f>
        <v>0</v>
      </c>
      <c r="O5003" s="155">
        <f>SUMIFS('EIA-923'!$G:$G,'EIA-923'!$I:$I,Generation!$C$3,'EIA-923'!$A:$A,Generation!$B5003,'EIA-923'!$H:$H,Generation!O$6)</f>
        <v>0</v>
      </c>
      <c r="P5003" s="155">
        <f>SUMIFS('EIA-923'!$G:$G,'EIA-923'!$I:$I,Generation!$C$3,'EIA-923'!$A:$A,Generation!$B5003,'EIA-923'!$H:$H,Generation!P$6)</f>
        <v>0</v>
      </c>
      <c r="Q5003" s="155">
        <f>SUMIFS('EIA-923'!$G:$G,'EIA-923'!$I:$I,Generation!$C$3,'EIA-923'!$A:$A,Generation!$B5003,'EIA-923'!$H:$H,Generation!Q$6)</f>
        <v>0</v>
      </c>
    </row>
    <row r="5004" spans="2:17">
      <c r="B5004" s="50">
        <v>57123</v>
      </c>
      <c r="C5004" s="155">
        <f>SUMIFS('EIA-923'!$G:$G,'EIA-923'!$I:$I,Generation!$C$3,'EIA-923'!$A:$A,Generation!$B5004,'EIA-923'!$H:$H,Generation!C$6)</f>
        <v>0</v>
      </c>
      <c r="D5004" s="155">
        <f>SUMIFS('EIA-923'!$G:$G,'EIA-923'!$I:$I,Generation!$C$3,'EIA-923'!$A:$A,Generation!$B5004,'EIA-923'!$H:$H,Generation!D$6)</f>
        <v>0</v>
      </c>
      <c r="E5004" s="155">
        <f>SUMIFS('EIA-923'!$G:$G,'EIA-923'!$I:$I,Generation!$C$3,'EIA-923'!$A:$A,Generation!$B5004,'EIA-923'!$H:$H,Generation!E$6)</f>
        <v>0</v>
      </c>
      <c r="F5004" s="155">
        <f>SUMIFS('EIA-923'!$G:$G,'EIA-923'!$I:$I,Generation!$C$3,'EIA-923'!$A:$A,Generation!$B5004,'EIA-923'!$H:$H,Generation!F$6)</f>
        <v>0</v>
      </c>
      <c r="G5004" s="155">
        <f>SUMIFS('EIA-923'!$G:$G,'EIA-923'!$I:$I,Generation!$C$3,'EIA-923'!$A:$A,Generation!$B5004,'EIA-923'!$H:$H,Generation!G$6)</f>
        <v>0</v>
      </c>
      <c r="H5004" s="155">
        <f>SUMIFS('EIA-923'!$G:$G,'EIA-923'!$I:$I,Generation!$C$3,'EIA-923'!$A:$A,Generation!$B5004,'EIA-923'!$H:$H,Generation!H$6)</f>
        <v>0</v>
      </c>
      <c r="I5004" s="155">
        <f>SUMIFS('EIA-923'!$G:$G,'EIA-923'!$I:$I,Generation!$C$3,'EIA-923'!$A:$A,Generation!$B5004,'EIA-923'!$H:$H,Generation!I$6)</f>
        <v>0</v>
      </c>
      <c r="J5004" s="155">
        <f>SUMIFS('EIA-923'!$G:$G,'EIA-923'!$I:$I,Generation!$C$3,'EIA-923'!$A:$A,Generation!$B5004,'EIA-923'!$H:$H,Generation!J$6)</f>
        <v>0</v>
      </c>
      <c r="K5004" s="155">
        <f>SUMIFS('EIA-923'!$G:$G,'EIA-923'!$I:$I,Generation!$C$3,'EIA-923'!$A:$A,Generation!$B5004,'EIA-923'!$H:$H,Generation!K$6)</f>
        <v>0</v>
      </c>
      <c r="L5004" s="155">
        <f>SUMIFS('EIA-923'!$G:$G,'EIA-923'!$I:$I,Generation!$C$3,'EIA-923'!$A:$A,Generation!$B5004,'EIA-923'!$H:$H,Generation!L$6)</f>
        <v>0</v>
      </c>
      <c r="M5004" s="155">
        <f>SUMIFS('EIA-923'!$G:$G,'EIA-923'!$I:$I,Generation!$C$3,'EIA-923'!$A:$A,Generation!$B5004,'EIA-923'!$H:$H,Generation!M$6)</f>
        <v>0</v>
      </c>
      <c r="N5004" s="155">
        <f>SUMIFS('EIA-923'!$G:$G,'EIA-923'!$I:$I,Generation!$C$3,'EIA-923'!$A:$A,Generation!$B5004,'EIA-923'!$H:$H,Generation!N$6)</f>
        <v>49470</v>
      </c>
      <c r="O5004" s="155">
        <f>SUMIFS('EIA-923'!$G:$G,'EIA-923'!$I:$I,Generation!$C$3,'EIA-923'!$A:$A,Generation!$B5004,'EIA-923'!$H:$H,Generation!O$6)</f>
        <v>0</v>
      </c>
      <c r="P5004" s="155">
        <f>SUMIFS('EIA-923'!$G:$G,'EIA-923'!$I:$I,Generation!$C$3,'EIA-923'!$A:$A,Generation!$B5004,'EIA-923'!$H:$H,Generation!P$6)</f>
        <v>0</v>
      </c>
      <c r="Q5004" s="155">
        <f>SUMIFS('EIA-923'!$G:$G,'EIA-923'!$I:$I,Generation!$C$3,'EIA-923'!$A:$A,Generation!$B5004,'EIA-923'!$H:$H,Generation!Q$6)</f>
        <v>0</v>
      </c>
    </row>
    <row r="5005" spans="2:17">
      <c r="B5005" s="50">
        <v>57124</v>
      </c>
      <c r="C5005" s="155">
        <f>SUMIFS('EIA-923'!$G:$G,'EIA-923'!$I:$I,Generation!$C$3,'EIA-923'!$A:$A,Generation!$B5005,'EIA-923'!$H:$H,Generation!C$6)</f>
        <v>0</v>
      </c>
      <c r="D5005" s="155">
        <f>SUMIFS('EIA-923'!$G:$G,'EIA-923'!$I:$I,Generation!$C$3,'EIA-923'!$A:$A,Generation!$B5005,'EIA-923'!$H:$H,Generation!D$6)</f>
        <v>0</v>
      </c>
      <c r="E5005" s="155">
        <f>SUMIFS('EIA-923'!$G:$G,'EIA-923'!$I:$I,Generation!$C$3,'EIA-923'!$A:$A,Generation!$B5005,'EIA-923'!$H:$H,Generation!E$6)</f>
        <v>0</v>
      </c>
      <c r="F5005" s="155">
        <f>SUMIFS('EIA-923'!$G:$G,'EIA-923'!$I:$I,Generation!$C$3,'EIA-923'!$A:$A,Generation!$B5005,'EIA-923'!$H:$H,Generation!F$6)</f>
        <v>0</v>
      </c>
      <c r="G5005" s="155">
        <f>SUMIFS('EIA-923'!$G:$G,'EIA-923'!$I:$I,Generation!$C$3,'EIA-923'!$A:$A,Generation!$B5005,'EIA-923'!$H:$H,Generation!G$6)</f>
        <v>0</v>
      </c>
      <c r="H5005" s="155">
        <f>SUMIFS('EIA-923'!$G:$G,'EIA-923'!$I:$I,Generation!$C$3,'EIA-923'!$A:$A,Generation!$B5005,'EIA-923'!$H:$H,Generation!H$6)</f>
        <v>0</v>
      </c>
      <c r="I5005" s="155">
        <f>SUMIFS('EIA-923'!$G:$G,'EIA-923'!$I:$I,Generation!$C$3,'EIA-923'!$A:$A,Generation!$B5005,'EIA-923'!$H:$H,Generation!I$6)</f>
        <v>0</v>
      </c>
      <c r="J5005" s="155">
        <f>SUMIFS('EIA-923'!$G:$G,'EIA-923'!$I:$I,Generation!$C$3,'EIA-923'!$A:$A,Generation!$B5005,'EIA-923'!$H:$H,Generation!J$6)</f>
        <v>61653</v>
      </c>
      <c r="K5005" s="155">
        <f>SUMIFS('EIA-923'!$G:$G,'EIA-923'!$I:$I,Generation!$C$3,'EIA-923'!$A:$A,Generation!$B5005,'EIA-923'!$H:$H,Generation!K$6)</f>
        <v>0</v>
      </c>
      <c r="L5005" s="155">
        <f>SUMIFS('EIA-923'!$G:$G,'EIA-923'!$I:$I,Generation!$C$3,'EIA-923'!$A:$A,Generation!$B5005,'EIA-923'!$H:$H,Generation!L$6)</f>
        <v>0</v>
      </c>
      <c r="M5005" s="155">
        <f>SUMIFS('EIA-923'!$G:$G,'EIA-923'!$I:$I,Generation!$C$3,'EIA-923'!$A:$A,Generation!$B5005,'EIA-923'!$H:$H,Generation!M$6)</f>
        <v>0</v>
      </c>
      <c r="N5005" s="155">
        <f>SUMIFS('EIA-923'!$G:$G,'EIA-923'!$I:$I,Generation!$C$3,'EIA-923'!$A:$A,Generation!$B5005,'EIA-923'!$H:$H,Generation!N$6)</f>
        <v>0</v>
      </c>
      <c r="O5005" s="155">
        <f>SUMIFS('EIA-923'!$G:$G,'EIA-923'!$I:$I,Generation!$C$3,'EIA-923'!$A:$A,Generation!$B5005,'EIA-923'!$H:$H,Generation!O$6)</f>
        <v>0</v>
      </c>
      <c r="P5005" s="155">
        <f>SUMIFS('EIA-923'!$G:$G,'EIA-923'!$I:$I,Generation!$C$3,'EIA-923'!$A:$A,Generation!$B5005,'EIA-923'!$H:$H,Generation!P$6)</f>
        <v>0</v>
      </c>
      <c r="Q5005" s="155">
        <f>SUMIFS('EIA-923'!$G:$G,'EIA-923'!$I:$I,Generation!$C$3,'EIA-923'!$A:$A,Generation!$B5005,'EIA-923'!$H:$H,Generation!Q$6)</f>
        <v>0</v>
      </c>
    </row>
    <row r="5006" spans="2:17">
      <c r="B5006" s="50">
        <v>57125</v>
      </c>
      <c r="C5006" s="155">
        <f>SUMIFS('EIA-923'!$G:$G,'EIA-923'!$I:$I,Generation!$C$3,'EIA-923'!$A:$A,Generation!$B5006,'EIA-923'!$H:$H,Generation!C$6)</f>
        <v>0</v>
      </c>
      <c r="D5006" s="155">
        <f>SUMIFS('EIA-923'!$G:$G,'EIA-923'!$I:$I,Generation!$C$3,'EIA-923'!$A:$A,Generation!$B5006,'EIA-923'!$H:$H,Generation!D$6)</f>
        <v>0</v>
      </c>
      <c r="E5006" s="155">
        <f>SUMIFS('EIA-923'!$G:$G,'EIA-923'!$I:$I,Generation!$C$3,'EIA-923'!$A:$A,Generation!$B5006,'EIA-923'!$H:$H,Generation!E$6)</f>
        <v>0</v>
      </c>
      <c r="F5006" s="155">
        <f>SUMIFS('EIA-923'!$G:$G,'EIA-923'!$I:$I,Generation!$C$3,'EIA-923'!$A:$A,Generation!$B5006,'EIA-923'!$H:$H,Generation!F$6)</f>
        <v>0</v>
      </c>
      <c r="G5006" s="155">
        <f>SUMIFS('EIA-923'!$G:$G,'EIA-923'!$I:$I,Generation!$C$3,'EIA-923'!$A:$A,Generation!$B5006,'EIA-923'!$H:$H,Generation!G$6)</f>
        <v>0</v>
      </c>
      <c r="H5006" s="155">
        <f>SUMIFS('EIA-923'!$G:$G,'EIA-923'!$I:$I,Generation!$C$3,'EIA-923'!$A:$A,Generation!$B5006,'EIA-923'!$H:$H,Generation!H$6)</f>
        <v>0</v>
      </c>
      <c r="I5006" s="155">
        <f>SUMIFS('EIA-923'!$G:$G,'EIA-923'!$I:$I,Generation!$C$3,'EIA-923'!$A:$A,Generation!$B5006,'EIA-923'!$H:$H,Generation!I$6)</f>
        <v>0</v>
      </c>
      <c r="J5006" s="155">
        <f>SUMIFS('EIA-923'!$G:$G,'EIA-923'!$I:$I,Generation!$C$3,'EIA-923'!$A:$A,Generation!$B5006,'EIA-923'!$H:$H,Generation!J$6)</f>
        <v>65322</v>
      </c>
      <c r="K5006" s="155">
        <f>SUMIFS('EIA-923'!$G:$G,'EIA-923'!$I:$I,Generation!$C$3,'EIA-923'!$A:$A,Generation!$B5006,'EIA-923'!$H:$H,Generation!K$6)</f>
        <v>0</v>
      </c>
      <c r="L5006" s="155">
        <f>SUMIFS('EIA-923'!$G:$G,'EIA-923'!$I:$I,Generation!$C$3,'EIA-923'!$A:$A,Generation!$B5006,'EIA-923'!$H:$H,Generation!L$6)</f>
        <v>0</v>
      </c>
      <c r="M5006" s="155">
        <f>SUMIFS('EIA-923'!$G:$G,'EIA-923'!$I:$I,Generation!$C$3,'EIA-923'!$A:$A,Generation!$B5006,'EIA-923'!$H:$H,Generation!M$6)</f>
        <v>0</v>
      </c>
      <c r="N5006" s="155">
        <f>SUMIFS('EIA-923'!$G:$G,'EIA-923'!$I:$I,Generation!$C$3,'EIA-923'!$A:$A,Generation!$B5006,'EIA-923'!$H:$H,Generation!N$6)</f>
        <v>0</v>
      </c>
      <c r="O5006" s="155">
        <f>SUMIFS('EIA-923'!$G:$G,'EIA-923'!$I:$I,Generation!$C$3,'EIA-923'!$A:$A,Generation!$B5006,'EIA-923'!$H:$H,Generation!O$6)</f>
        <v>0</v>
      </c>
      <c r="P5006" s="155">
        <f>SUMIFS('EIA-923'!$G:$G,'EIA-923'!$I:$I,Generation!$C$3,'EIA-923'!$A:$A,Generation!$B5006,'EIA-923'!$H:$H,Generation!P$6)</f>
        <v>0</v>
      </c>
      <c r="Q5006" s="155">
        <f>SUMIFS('EIA-923'!$G:$G,'EIA-923'!$I:$I,Generation!$C$3,'EIA-923'!$A:$A,Generation!$B5006,'EIA-923'!$H:$H,Generation!Q$6)</f>
        <v>0</v>
      </c>
    </row>
    <row r="5007" spans="2:17">
      <c r="B5007" s="50">
        <v>57126</v>
      </c>
      <c r="C5007" s="155">
        <f>SUMIFS('EIA-923'!$G:$G,'EIA-923'!$I:$I,Generation!$C$3,'EIA-923'!$A:$A,Generation!$B5007,'EIA-923'!$H:$H,Generation!C$6)</f>
        <v>0</v>
      </c>
      <c r="D5007" s="155">
        <f>SUMIFS('EIA-923'!$G:$G,'EIA-923'!$I:$I,Generation!$C$3,'EIA-923'!$A:$A,Generation!$B5007,'EIA-923'!$H:$H,Generation!D$6)</f>
        <v>0</v>
      </c>
      <c r="E5007" s="155">
        <f>SUMIFS('EIA-923'!$G:$G,'EIA-923'!$I:$I,Generation!$C$3,'EIA-923'!$A:$A,Generation!$B5007,'EIA-923'!$H:$H,Generation!E$6)</f>
        <v>0</v>
      </c>
      <c r="F5007" s="155">
        <f>SUMIFS('EIA-923'!$G:$G,'EIA-923'!$I:$I,Generation!$C$3,'EIA-923'!$A:$A,Generation!$B5007,'EIA-923'!$H:$H,Generation!F$6)</f>
        <v>0</v>
      </c>
      <c r="G5007" s="155">
        <f>SUMIFS('EIA-923'!$G:$G,'EIA-923'!$I:$I,Generation!$C$3,'EIA-923'!$A:$A,Generation!$B5007,'EIA-923'!$H:$H,Generation!G$6)</f>
        <v>0</v>
      </c>
      <c r="H5007" s="155">
        <f>SUMIFS('EIA-923'!$G:$G,'EIA-923'!$I:$I,Generation!$C$3,'EIA-923'!$A:$A,Generation!$B5007,'EIA-923'!$H:$H,Generation!H$6)</f>
        <v>0</v>
      </c>
      <c r="I5007" s="155">
        <f>SUMIFS('EIA-923'!$G:$G,'EIA-923'!$I:$I,Generation!$C$3,'EIA-923'!$A:$A,Generation!$B5007,'EIA-923'!$H:$H,Generation!I$6)</f>
        <v>0</v>
      </c>
      <c r="J5007" s="155">
        <f>SUMIFS('EIA-923'!$G:$G,'EIA-923'!$I:$I,Generation!$C$3,'EIA-923'!$A:$A,Generation!$B5007,'EIA-923'!$H:$H,Generation!J$6)</f>
        <v>62906</v>
      </c>
      <c r="K5007" s="155">
        <f>SUMIFS('EIA-923'!$G:$G,'EIA-923'!$I:$I,Generation!$C$3,'EIA-923'!$A:$A,Generation!$B5007,'EIA-923'!$H:$H,Generation!K$6)</f>
        <v>0</v>
      </c>
      <c r="L5007" s="155">
        <f>SUMIFS('EIA-923'!$G:$G,'EIA-923'!$I:$I,Generation!$C$3,'EIA-923'!$A:$A,Generation!$B5007,'EIA-923'!$H:$H,Generation!L$6)</f>
        <v>0</v>
      </c>
      <c r="M5007" s="155">
        <f>SUMIFS('EIA-923'!$G:$G,'EIA-923'!$I:$I,Generation!$C$3,'EIA-923'!$A:$A,Generation!$B5007,'EIA-923'!$H:$H,Generation!M$6)</f>
        <v>0</v>
      </c>
      <c r="N5007" s="155">
        <f>SUMIFS('EIA-923'!$G:$G,'EIA-923'!$I:$I,Generation!$C$3,'EIA-923'!$A:$A,Generation!$B5007,'EIA-923'!$H:$H,Generation!N$6)</f>
        <v>0</v>
      </c>
      <c r="O5007" s="155">
        <f>SUMIFS('EIA-923'!$G:$G,'EIA-923'!$I:$I,Generation!$C$3,'EIA-923'!$A:$A,Generation!$B5007,'EIA-923'!$H:$H,Generation!O$6)</f>
        <v>0</v>
      </c>
      <c r="P5007" s="155">
        <f>SUMIFS('EIA-923'!$G:$G,'EIA-923'!$I:$I,Generation!$C$3,'EIA-923'!$A:$A,Generation!$B5007,'EIA-923'!$H:$H,Generation!P$6)</f>
        <v>0</v>
      </c>
      <c r="Q5007" s="155">
        <f>SUMIFS('EIA-923'!$G:$G,'EIA-923'!$I:$I,Generation!$C$3,'EIA-923'!$A:$A,Generation!$B5007,'EIA-923'!$H:$H,Generation!Q$6)</f>
        <v>0</v>
      </c>
    </row>
    <row r="5008" spans="2:17">
      <c r="B5008" s="50">
        <v>57128</v>
      </c>
      <c r="C5008" s="155">
        <f>SUMIFS('EIA-923'!$G:$G,'EIA-923'!$I:$I,Generation!$C$3,'EIA-923'!$A:$A,Generation!$B5008,'EIA-923'!$H:$H,Generation!C$6)</f>
        <v>0</v>
      </c>
      <c r="D5008" s="155">
        <f>SUMIFS('EIA-923'!$G:$G,'EIA-923'!$I:$I,Generation!$C$3,'EIA-923'!$A:$A,Generation!$B5008,'EIA-923'!$H:$H,Generation!D$6)</f>
        <v>0</v>
      </c>
      <c r="E5008" s="155">
        <f>SUMIFS('EIA-923'!$G:$G,'EIA-923'!$I:$I,Generation!$C$3,'EIA-923'!$A:$A,Generation!$B5008,'EIA-923'!$H:$H,Generation!E$6)</f>
        <v>0</v>
      </c>
      <c r="F5008" s="155">
        <f>SUMIFS('EIA-923'!$G:$G,'EIA-923'!$I:$I,Generation!$C$3,'EIA-923'!$A:$A,Generation!$B5008,'EIA-923'!$H:$H,Generation!F$6)</f>
        <v>0</v>
      </c>
      <c r="G5008" s="155">
        <f>SUMIFS('EIA-923'!$G:$G,'EIA-923'!$I:$I,Generation!$C$3,'EIA-923'!$A:$A,Generation!$B5008,'EIA-923'!$H:$H,Generation!G$6)</f>
        <v>0</v>
      </c>
      <c r="H5008" s="155">
        <f>SUMIFS('EIA-923'!$G:$G,'EIA-923'!$I:$I,Generation!$C$3,'EIA-923'!$A:$A,Generation!$B5008,'EIA-923'!$H:$H,Generation!H$6)</f>
        <v>0</v>
      </c>
      <c r="I5008" s="155">
        <f>SUMIFS('EIA-923'!$G:$G,'EIA-923'!$I:$I,Generation!$C$3,'EIA-923'!$A:$A,Generation!$B5008,'EIA-923'!$H:$H,Generation!I$6)</f>
        <v>0</v>
      </c>
      <c r="J5008" s="155">
        <f>SUMIFS('EIA-923'!$G:$G,'EIA-923'!$I:$I,Generation!$C$3,'EIA-923'!$A:$A,Generation!$B5008,'EIA-923'!$H:$H,Generation!J$6)</f>
        <v>0</v>
      </c>
      <c r="K5008" s="155">
        <f>SUMIFS('EIA-923'!$G:$G,'EIA-923'!$I:$I,Generation!$C$3,'EIA-923'!$A:$A,Generation!$B5008,'EIA-923'!$H:$H,Generation!K$6)</f>
        <v>0</v>
      </c>
      <c r="L5008" s="155">
        <f>SUMIFS('EIA-923'!$G:$G,'EIA-923'!$I:$I,Generation!$C$3,'EIA-923'!$A:$A,Generation!$B5008,'EIA-923'!$H:$H,Generation!L$6)</f>
        <v>0</v>
      </c>
      <c r="M5008" s="155">
        <f>SUMIFS('EIA-923'!$G:$G,'EIA-923'!$I:$I,Generation!$C$3,'EIA-923'!$A:$A,Generation!$B5008,'EIA-923'!$H:$H,Generation!M$6)</f>
        <v>0</v>
      </c>
      <c r="N5008" s="155">
        <f>SUMIFS('EIA-923'!$G:$G,'EIA-923'!$I:$I,Generation!$C$3,'EIA-923'!$A:$A,Generation!$B5008,'EIA-923'!$H:$H,Generation!N$6)</f>
        <v>22520</v>
      </c>
      <c r="O5008" s="155">
        <f>SUMIFS('EIA-923'!$G:$G,'EIA-923'!$I:$I,Generation!$C$3,'EIA-923'!$A:$A,Generation!$B5008,'EIA-923'!$H:$H,Generation!O$6)</f>
        <v>0</v>
      </c>
      <c r="P5008" s="155">
        <f>SUMIFS('EIA-923'!$G:$G,'EIA-923'!$I:$I,Generation!$C$3,'EIA-923'!$A:$A,Generation!$B5008,'EIA-923'!$H:$H,Generation!P$6)</f>
        <v>0</v>
      </c>
      <c r="Q5008" s="155">
        <f>SUMIFS('EIA-923'!$G:$G,'EIA-923'!$I:$I,Generation!$C$3,'EIA-923'!$A:$A,Generation!$B5008,'EIA-923'!$H:$H,Generation!Q$6)</f>
        <v>0</v>
      </c>
    </row>
    <row r="5009" spans="2:17">
      <c r="B5009" s="50">
        <v>57130</v>
      </c>
      <c r="C5009" s="155">
        <f>SUMIFS('EIA-923'!$G:$G,'EIA-923'!$I:$I,Generation!$C$3,'EIA-923'!$A:$A,Generation!$B5009,'EIA-923'!$H:$H,Generation!C$6)</f>
        <v>0</v>
      </c>
      <c r="D5009" s="155">
        <f>SUMIFS('EIA-923'!$G:$G,'EIA-923'!$I:$I,Generation!$C$3,'EIA-923'!$A:$A,Generation!$B5009,'EIA-923'!$H:$H,Generation!D$6)</f>
        <v>0</v>
      </c>
      <c r="E5009" s="155">
        <f>SUMIFS('EIA-923'!$G:$G,'EIA-923'!$I:$I,Generation!$C$3,'EIA-923'!$A:$A,Generation!$B5009,'EIA-923'!$H:$H,Generation!E$6)</f>
        <v>0</v>
      </c>
      <c r="F5009" s="155">
        <f>SUMIFS('EIA-923'!$G:$G,'EIA-923'!$I:$I,Generation!$C$3,'EIA-923'!$A:$A,Generation!$B5009,'EIA-923'!$H:$H,Generation!F$6)</f>
        <v>0</v>
      </c>
      <c r="G5009" s="155">
        <f>SUMIFS('EIA-923'!$G:$G,'EIA-923'!$I:$I,Generation!$C$3,'EIA-923'!$A:$A,Generation!$B5009,'EIA-923'!$H:$H,Generation!G$6)</f>
        <v>0</v>
      </c>
      <c r="H5009" s="155">
        <f>SUMIFS('EIA-923'!$G:$G,'EIA-923'!$I:$I,Generation!$C$3,'EIA-923'!$A:$A,Generation!$B5009,'EIA-923'!$H:$H,Generation!H$6)</f>
        <v>0</v>
      </c>
      <c r="I5009" s="155">
        <f>SUMIFS('EIA-923'!$G:$G,'EIA-923'!$I:$I,Generation!$C$3,'EIA-923'!$A:$A,Generation!$B5009,'EIA-923'!$H:$H,Generation!I$6)</f>
        <v>0</v>
      </c>
      <c r="J5009" s="155">
        <f>SUMIFS('EIA-923'!$G:$G,'EIA-923'!$I:$I,Generation!$C$3,'EIA-923'!$A:$A,Generation!$B5009,'EIA-923'!$H:$H,Generation!J$6)</f>
        <v>11806</v>
      </c>
      <c r="K5009" s="155">
        <f>SUMIFS('EIA-923'!$G:$G,'EIA-923'!$I:$I,Generation!$C$3,'EIA-923'!$A:$A,Generation!$B5009,'EIA-923'!$H:$H,Generation!K$6)</f>
        <v>0</v>
      </c>
      <c r="L5009" s="155">
        <f>SUMIFS('EIA-923'!$G:$G,'EIA-923'!$I:$I,Generation!$C$3,'EIA-923'!$A:$A,Generation!$B5009,'EIA-923'!$H:$H,Generation!L$6)</f>
        <v>0</v>
      </c>
      <c r="M5009" s="155">
        <f>SUMIFS('EIA-923'!$G:$G,'EIA-923'!$I:$I,Generation!$C$3,'EIA-923'!$A:$A,Generation!$B5009,'EIA-923'!$H:$H,Generation!M$6)</f>
        <v>0</v>
      </c>
      <c r="N5009" s="155">
        <f>SUMIFS('EIA-923'!$G:$G,'EIA-923'!$I:$I,Generation!$C$3,'EIA-923'!$A:$A,Generation!$B5009,'EIA-923'!$H:$H,Generation!N$6)</f>
        <v>0</v>
      </c>
      <c r="O5009" s="155">
        <f>SUMIFS('EIA-923'!$G:$G,'EIA-923'!$I:$I,Generation!$C$3,'EIA-923'!$A:$A,Generation!$B5009,'EIA-923'!$H:$H,Generation!O$6)</f>
        <v>0</v>
      </c>
      <c r="P5009" s="155">
        <f>SUMIFS('EIA-923'!$G:$G,'EIA-923'!$I:$I,Generation!$C$3,'EIA-923'!$A:$A,Generation!$B5009,'EIA-923'!$H:$H,Generation!P$6)</f>
        <v>0</v>
      </c>
      <c r="Q5009" s="155">
        <f>SUMIFS('EIA-923'!$G:$G,'EIA-923'!$I:$I,Generation!$C$3,'EIA-923'!$A:$A,Generation!$B5009,'EIA-923'!$H:$H,Generation!Q$6)</f>
        <v>0</v>
      </c>
    </row>
    <row r="5010" spans="2:17">
      <c r="B5010" s="50">
        <v>57131</v>
      </c>
      <c r="C5010" s="155">
        <f>SUMIFS('EIA-923'!$G:$G,'EIA-923'!$I:$I,Generation!$C$3,'EIA-923'!$A:$A,Generation!$B5010,'EIA-923'!$H:$H,Generation!C$6)</f>
        <v>0</v>
      </c>
      <c r="D5010" s="155">
        <f>SUMIFS('EIA-923'!$G:$G,'EIA-923'!$I:$I,Generation!$C$3,'EIA-923'!$A:$A,Generation!$B5010,'EIA-923'!$H:$H,Generation!D$6)</f>
        <v>0</v>
      </c>
      <c r="E5010" s="155">
        <f>SUMIFS('EIA-923'!$G:$G,'EIA-923'!$I:$I,Generation!$C$3,'EIA-923'!$A:$A,Generation!$B5010,'EIA-923'!$H:$H,Generation!E$6)</f>
        <v>0</v>
      </c>
      <c r="F5010" s="155">
        <f>SUMIFS('EIA-923'!$G:$G,'EIA-923'!$I:$I,Generation!$C$3,'EIA-923'!$A:$A,Generation!$B5010,'EIA-923'!$H:$H,Generation!F$6)</f>
        <v>0</v>
      </c>
      <c r="G5010" s="155">
        <f>SUMIFS('EIA-923'!$G:$G,'EIA-923'!$I:$I,Generation!$C$3,'EIA-923'!$A:$A,Generation!$B5010,'EIA-923'!$H:$H,Generation!G$6)</f>
        <v>0</v>
      </c>
      <c r="H5010" s="155">
        <f>SUMIFS('EIA-923'!$G:$G,'EIA-923'!$I:$I,Generation!$C$3,'EIA-923'!$A:$A,Generation!$B5010,'EIA-923'!$H:$H,Generation!H$6)</f>
        <v>0</v>
      </c>
      <c r="I5010" s="155">
        <f>SUMIFS('EIA-923'!$G:$G,'EIA-923'!$I:$I,Generation!$C$3,'EIA-923'!$A:$A,Generation!$B5010,'EIA-923'!$H:$H,Generation!I$6)</f>
        <v>0</v>
      </c>
      <c r="J5010" s="155">
        <f>SUMIFS('EIA-923'!$G:$G,'EIA-923'!$I:$I,Generation!$C$3,'EIA-923'!$A:$A,Generation!$B5010,'EIA-923'!$H:$H,Generation!J$6)</f>
        <v>145488</v>
      </c>
      <c r="K5010" s="155">
        <f>SUMIFS('EIA-923'!$G:$G,'EIA-923'!$I:$I,Generation!$C$3,'EIA-923'!$A:$A,Generation!$B5010,'EIA-923'!$H:$H,Generation!K$6)</f>
        <v>0</v>
      </c>
      <c r="L5010" s="155">
        <f>SUMIFS('EIA-923'!$G:$G,'EIA-923'!$I:$I,Generation!$C$3,'EIA-923'!$A:$A,Generation!$B5010,'EIA-923'!$H:$H,Generation!L$6)</f>
        <v>0</v>
      </c>
      <c r="M5010" s="155">
        <f>SUMIFS('EIA-923'!$G:$G,'EIA-923'!$I:$I,Generation!$C$3,'EIA-923'!$A:$A,Generation!$B5010,'EIA-923'!$H:$H,Generation!M$6)</f>
        <v>0</v>
      </c>
      <c r="N5010" s="155">
        <f>SUMIFS('EIA-923'!$G:$G,'EIA-923'!$I:$I,Generation!$C$3,'EIA-923'!$A:$A,Generation!$B5010,'EIA-923'!$H:$H,Generation!N$6)</f>
        <v>0</v>
      </c>
      <c r="O5010" s="155">
        <f>SUMIFS('EIA-923'!$G:$G,'EIA-923'!$I:$I,Generation!$C$3,'EIA-923'!$A:$A,Generation!$B5010,'EIA-923'!$H:$H,Generation!O$6)</f>
        <v>0</v>
      </c>
      <c r="P5010" s="155">
        <f>SUMIFS('EIA-923'!$G:$G,'EIA-923'!$I:$I,Generation!$C$3,'EIA-923'!$A:$A,Generation!$B5010,'EIA-923'!$H:$H,Generation!P$6)</f>
        <v>0</v>
      </c>
      <c r="Q5010" s="155">
        <f>SUMIFS('EIA-923'!$G:$G,'EIA-923'!$I:$I,Generation!$C$3,'EIA-923'!$A:$A,Generation!$B5010,'EIA-923'!$H:$H,Generation!Q$6)</f>
        <v>0</v>
      </c>
    </row>
    <row r="5011" spans="2:17">
      <c r="B5011" s="50">
        <v>57133</v>
      </c>
      <c r="C5011" s="155">
        <f>SUMIFS('EIA-923'!$G:$G,'EIA-923'!$I:$I,Generation!$C$3,'EIA-923'!$A:$A,Generation!$B5011,'EIA-923'!$H:$H,Generation!C$6)</f>
        <v>0</v>
      </c>
      <c r="D5011" s="155">
        <f>SUMIFS('EIA-923'!$G:$G,'EIA-923'!$I:$I,Generation!$C$3,'EIA-923'!$A:$A,Generation!$B5011,'EIA-923'!$H:$H,Generation!D$6)</f>
        <v>0</v>
      </c>
      <c r="E5011" s="155">
        <f>SUMIFS('EIA-923'!$G:$G,'EIA-923'!$I:$I,Generation!$C$3,'EIA-923'!$A:$A,Generation!$B5011,'EIA-923'!$H:$H,Generation!E$6)</f>
        <v>0</v>
      </c>
      <c r="F5011" s="155">
        <f>SUMIFS('EIA-923'!$G:$G,'EIA-923'!$I:$I,Generation!$C$3,'EIA-923'!$A:$A,Generation!$B5011,'EIA-923'!$H:$H,Generation!F$6)</f>
        <v>0</v>
      </c>
      <c r="G5011" s="155">
        <f>SUMIFS('EIA-923'!$G:$G,'EIA-923'!$I:$I,Generation!$C$3,'EIA-923'!$A:$A,Generation!$B5011,'EIA-923'!$H:$H,Generation!G$6)</f>
        <v>0</v>
      </c>
      <c r="H5011" s="155">
        <f>SUMIFS('EIA-923'!$G:$G,'EIA-923'!$I:$I,Generation!$C$3,'EIA-923'!$A:$A,Generation!$B5011,'EIA-923'!$H:$H,Generation!H$6)</f>
        <v>0</v>
      </c>
      <c r="I5011" s="155">
        <f>SUMIFS('EIA-923'!$G:$G,'EIA-923'!$I:$I,Generation!$C$3,'EIA-923'!$A:$A,Generation!$B5011,'EIA-923'!$H:$H,Generation!I$6)</f>
        <v>0</v>
      </c>
      <c r="J5011" s="155">
        <f>SUMIFS('EIA-923'!$G:$G,'EIA-923'!$I:$I,Generation!$C$3,'EIA-923'!$A:$A,Generation!$B5011,'EIA-923'!$H:$H,Generation!J$6)</f>
        <v>0</v>
      </c>
      <c r="K5011" s="155">
        <f>SUMIFS('EIA-923'!$G:$G,'EIA-923'!$I:$I,Generation!$C$3,'EIA-923'!$A:$A,Generation!$B5011,'EIA-923'!$H:$H,Generation!K$6)</f>
        <v>0</v>
      </c>
      <c r="L5011" s="155">
        <f>SUMIFS('EIA-923'!$G:$G,'EIA-923'!$I:$I,Generation!$C$3,'EIA-923'!$A:$A,Generation!$B5011,'EIA-923'!$H:$H,Generation!L$6)</f>
        <v>0</v>
      </c>
      <c r="M5011" s="155">
        <f>SUMIFS('EIA-923'!$G:$G,'EIA-923'!$I:$I,Generation!$C$3,'EIA-923'!$A:$A,Generation!$B5011,'EIA-923'!$H:$H,Generation!M$6)</f>
        <v>0</v>
      </c>
      <c r="N5011" s="155">
        <f>SUMIFS('EIA-923'!$G:$G,'EIA-923'!$I:$I,Generation!$C$3,'EIA-923'!$A:$A,Generation!$B5011,'EIA-923'!$H:$H,Generation!N$6)</f>
        <v>26775</v>
      </c>
      <c r="O5011" s="155">
        <f>SUMIFS('EIA-923'!$G:$G,'EIA-923'!$I:$I,Generation!$C$3,'EIA-923'!$A:$A,Generation!$B5011,'EIA-923'!$H:$H,Generation!O$6)</f>
        <v>0</v>
      </c>
      <c r="P5011" s="155">
        <f>SUMIFS('EIA-923'!$G:$G,'EIA-923'!$I:$I,Generation!$C$3,'EIA-923'!$A:$A,Generation!$B5011,'EIA-923'!$H:$H,Generation!P$6)</f>
        <v>0</v>
      </c>
      <c r="Q5011" s="155">
        <f>SUMIFS('EIA-923'!$G:$G,'EIA-923'!$I:$I,Generation!$C$3,'EIA-923'!$A:$A,Generation!$B5011,'EIA-923'!$H:$H,Generation!Q$6)</f>
        <v>0</v>
      </c>
    </row>
    <row r="5012" spans="2:17">
      <c r="B5012" s="50">
        <v>57134</v>
      </c>
      <c r="C5012" s="155">
        <f>SUMIFS('EIA-923'!$G:$G,'EIA-923'!$I:$I,Generation!$C$3,'EIA-923'!$A:$A,Generation!$B5012,'EIA-923'!$H:$H,Generation!C$6)</f>
        <v>0</v>
      </c>
      <c r="D5012" s="155">
        <f>SUMIFS('EIA-923'!$G:$G,'EIA-923'!$I:$I,Generation!$C$3,'EIA-923'!$A:$A,Generation!$B5012,'EIA-923'!$H:$H,Generation!D$6)</f>
        <v>0</v>
      </c>
      <c r="E5012" s="155">
        <f>SUMIFS('EIA-923'!$G:$G,'EIA-923'!$I:$I,Generation!$C$3,'EIA-923'!$A:$A,Generation!$B5012,'EIA-923'!$H:$H,Generation!E$6)</f>
        <v>0</v>
      </c>
      <c r="F5012" s="155">
        <f>SUMIFS('EIA-923'!$G:$G,'EIA-923'!$I:$I,Generation!$C$3,'EIA-923'!$A:$A,Generation!$B5012,'EIA-923'!$H:$H,Generation!F$6)</f>
        <v>0</v>
      </c>
      <c r="G5012" s="155">
        <f>SUMIFS('EIA-923'!$G:$G,'EIA-923'!$I:$I,Generation!$C$3,'EIA-923'!$A:$A,Generation!$B5012,'EIA-923'!$H:$H,Generation!G$6)</f>
        <v>0</v>
      </c>
      <c r="H5012" s="155">
        <f>SUMIFS('EIA-923'!$G:$G,'EIA-923'!$I:$I,Generation!$C$3,'EIA-923'!$A:$A,Generation!$B5012,'EIA-923'!$H:$H,Generation!H$6)</f>
        <v>0</v>
      </c>
      <c r="I5012" s="155">
        <f>SUMIFS('EIA-923'!$G:$G,'EIA-923'!$I:$I,Generation!$C$3,'EIA-923'!$A:$A,Generation!$B5012,'EIA-923'!$H:$H,Generation!I$6)</f>
        <v>0</v>
      </c>
      <c r="J5012" s="155">
        <f>SUMIFS('EIA-923'!$G:$G,'EIA-923'!$I:$I,Generation!$C$3,'EIA-923'!$A:$A,Generation!$B5012,'EIA-923'!$H:$H,Generation!J$6)</f>
        <v>0</v>
      </c>
      <c r="K5012" s="155">
        <f>SUMIFS('EIA-923'!$G:$G,'EIA-923'!$I:$I,Generation!$C$3,'EIA-923'!$A:$A,Generation!$B5012,'EIA-923'!$H:$H,Generation!K$6)</f>
        <v>18104</v>
      </c>
      <c r="L5012" s="155">
        <f>SUMIFS('EIA-923'!$G:$G,'EIA-923'!$I:$I,Generation!$C$3,'EIA-923'!$A:$A,Generation!$B5012,'EIA-923'!$H:$H,Generation!L$6)</f>
        <v>0</v>
      </c>
      <c r="M5012" s="155">
        <f>SUMIFS('EIA-923'!$G:$G,'EIA-923'!$I:$I,Generation!$C$3,'EIA-923'!$A:$A,Generation!$B5012,'EIA-923'!$H:$H,Generation!M$6)</f>
        <v>0</v>
      </c>
      <c r="N5012" s="155">
        <f>SUMIFS('EIA-923'!$G:$G,'EIA-923'!$I:$I,Generation!$C$3,'EIA-923'!$A:$A,Generation!$B5012,'EIA-923'!$H:$H,Generation!N$6)</f>
        <v>0</v>
      </c>
      <c r="O5012" s="155">
        <f>SUMIFS('EIA-923'!$G:$G,'EIA-923'!$I:$I,Generation!$C$3,'EIA-923'!$A:$A,Generation!$B5012,'EIA-923'!$H:$H,Generation!O$6)</f>
        <v>0</v>
      </c>
      <c r="P5012" s="155">
        <f>SUMIFS('EIA-923'!$G:$G,'EIA-923'!$I:$I,Generation!$C$3,'EIA-923'!$A:$A,Generation!$B5012,'EIA-923'!$H:$H,Generation!P$6)</f>
        <v>0</v>
      </c>
      <c r="Q5012" s="155">
        <f>SUMIFS('EIA-923'!$G:$G,'EIA-923'!$I:$I,Generation!$C$3,'EIA-923'!$A:$A,Generation!$B5012,'EIA-923'!$H:$H,Generation!Q$6)</f>
        <v>0</v>
      </c>
    </row>
    <row r="5013" spans="2:17">
      <c r="B5013" s="50">
        <v>57135</v>
      </c>
      <c r="C5013" s="155">
        <f>SUMIFS('EIA-923'!$G:$G,'EIA-923'!$I:$I,Generation!$C$3,'EIA-923'!$A:$A,Generation!$B5013,'EIA-923'!$H:$H,Generation!C$6)</f>
        <v>0</v>
      </c>
      <c r="D5013" s="155">
        <f>SUMIFS('EIA-923'!$G:$G,'EIA-923'!$I:$I,Generation!$C$3,'EIA-923'!$A:$A,Generation!$B5013,'EIA-923'!$H:$H,Generation!D$6)</f>
        <v>0</v>
      </c>
      <c r="E5013" s="155">
        <f>SUMIFS('EIA-923'!$G:$G,'EIA-923'!$I:$I,Generation!$C$3,'EIA-923'!$A:$A,Generation!$B5013,'EIA-923'!$H:$H,Generation!E$6)</f>
        <v>0</v>
      </c>
      <c r="F5013" s="155">
        <f>SUMIFS('EIA-923'!$G:$G,'EIA-923'!$I:$I,Generation!$C$3,'EIA-923'!$A:$A,Generation!$B5013,'EIA-923'!$H:$H,Generation!F$6)</f>
        <v>0</v>
      </c>
      <c r="G5013" s="155">
        <f>SUMIFS('EIA-923'!$G:$G,'EIA-923'!$I:$I,Generation!$C$3,'EIA-923'!$A:$A,Generation!$B5013,'EIA-923'!$H:$H,Generation!G$6)</f>
        <v>0</v>
      </c>
      <c r="H5013" s="155">
        <f>SUMIFS('EIA-923'!$G:$G,'EIA-923'!$I:$I,Generation!$C$3,'EIA-923'!$A:$A,Generation!$B5013,'EIA-923'!$H:$H,Generation!H$6)</f>
        <v>0</v>
      </c>
      <c r="I5013" s="155">
        <f>SUMIFS('EIA-923'!$G:$G,'EIA-923'!$I:$I,Generation!$C$3,'EIA-923'!$A:$A,Generation!$B5013,'EIA-923'!$H:$H,Generation!I$6)</f>
        <v>0</v>
      </c>
      <c r="J5013" s="155">
        <f>SUMIFS('EIA-923'!$G:$G,'EIA-923'!$I:$I,Generation!$C$3,'EIA-923'!$A:$A,Generation!$B5013,'EIA-923'!$H:$H,Generation!J$6)</f>
        <v>527269</v>
      </c>
      <c r="K5013" s="155">
        <f>SUMIFS('EIA-923'!$G:$G,'EIA-923'!$I:$I,Generation!$C$3,'EIA-923'!$A:$A,Generation!$B5013,'EIA-923'!$H:$H,Generation!K$6)</f>
        <v>0</v>
      </c>
      <c r="L5013" s="155">
        <f>SUMIFS('EIA-923'!$G:$G,'EIA-923'!$I:$I,Generation!$C$3,'EIA-923'!$A:$A,Generation!$B5013,'EIA-923'!$H:$H,Generation!L$6)</f>
        <v>0</v>
      </c>
      <c r="M5013" s="155">
        <f>SUMIFS('EIA-923'!$G:$G,'EIA-923'!$I:$I,Generation!$C$3,'EIA-923'!$A:$A,Generation!$B5013,'EIA-923'!$H:$H,Generation!M$6)</f>
        <v>0</v>
      </c>
      <c r="N5013" s="155">
        <f>SUMIFS('EIA-923'!$G:$G,'EIA-923'!$I:$I,Generation!$C$3,'EIA-923'!$A:$A,Generation!$B5013,'EIA-923'!$H:$H,Generation!N$6)</f>
        <v>0</v>
      </c>
      <c r="O5013" s="155">
        <f>SUMIFS('EIA-923'!$G:$G,'EIA-923'!$I:$I,Generation!$C$3,'EIA-923'!$A:$A,Generation!$B5013,'EIA-923'!$H:$H,Generation!O$6)</f>
        <v>0</v>
      </c>
      <c r="P5013" s="155">
        <f>SUMIFS('EIA-923'!$G:$G,'EIA-923'!$I:$I,Generation!$C$3,'EIA-923'!$A:$A,Generation!$B5013,'EIA-923'!$H:$H,Generation!P$6)</f>
        <v>0</v>
      </c>
      <c r="Q5013" s="155">
        <f>SUMIFS('EIA-923'!$G:$G,'EIA-923'!$I:$I,Generation!$C$3,'EIA-923'!$A:$A,Generation!$B5013,'EIA-923'!$H:$H,Generation!Q$6)</f>
        <v>0</v>
      </c>
    </row>
    <row r="5014" spans="2:17">
      <c r="B5014" s="50">
        <v>57136</v>
      </c>
      <c r="C5014" s="155">
        <f>SUMIFS('EIA-923'!$G:$G,'EIA-923'!$I:$I,Generation!$C$3,'EIA-923'!$A:$A,Generation!$B5014,'EIA-923'!$H:$H,Generation!C$6)</f>
        <v>0</v>
      </c>
      <c r="D5014" s="155">
        <f>SUMIFS('EIA-923'!$G:$G,'EIA-923'!$I:$I,Generation!$C$3,'EIA-923'!$A:$A,Generation!$B5014,'EIA-923'!$H:$H,Generation!D$6)</f>
        <v>0</v>
      </c>
      <c r="E5014" s="155">
        <f>SUMIFS('EIA-923'!$G:$G,'EIA-923'!$I:$I,Generation!$C$3,'EIA-923'!$A:$A,Generation!$B5014,'EIA-923'!$H:$H,Generation!E$6)</f>
        <v>0</v>
      </c>
      <c r="F5014" s="155">
        <f>SUMIFS('EIA-923'!$G:$G,'EIA-923'!$I:$I,Generation!$C$3,'EIA-923'!$A:$A,Generation!$B5014,'EIA-923'!$H:$H,Generation!F$6)</f>
        <v>0</v>
      </c>
      <c r="G5014" s="155">
        <f>SUMIFS('EIA-923'!$G:$G,'EIA-923'!$I:$I,Generation!$C$3,'EIA-923'!$A:$A,Generation!$B5014,'EIA-923'!$H:$H,Generation!G$6)</f>
        <v>0</v>
      </c>
      <c r="H5014" s="155">
        <f>SUMIFS('EIA-923'!$G:$G,'EIA-923'!$I:$I,Generation!$C$3,'EIA-923'!$A:$A,Generation!$B5014,'EIA-923'!$H:$H,Generation!H$6)</f>
        <v>0</v>
      </c>
      <c r="I5014" s="155">
        <f>SUMIFS('EIA-923'!$G:$G,'EIA-923'!$I:$I,Generation!$C$3,'EIA-923'!$A:$A,Generation!$B5014,'EIA-923'!$H:$H,Generation!I$6)</f>
        <v>0</v>
      </c>
      <c r="J5014" s="155">
        <f>SUMIFS('EIA-923'!$G:$G,'EIA-923'!$I:$I,Generation!$C$3,'EIA-923'!$A:$A,Generation!$B5014,'EIA-923'!$H:$H,Generation!J$6)</f>
        <v>30104</v>
      </c>
      <c r="K5014" s="155">
        <f>SUMIFS('EIA-923'!$G:$G,'EIA-923'!$I:$I,Generation!$C$3,'EIA-923'!$A:$A,Generation!$B5014,'EIA-923'!$H:$H,Generation!K$6)</f>
        <v>0</v>
      </c>
      <c r="L5014" s="155">
        <f>SUMIFS('EIA-923'!$G:$G,'EIA-923'!$I:$I,Generation!$C$3,'EIA-923'!$A:$A,Generation!$B5014,'EIA-923'!$H:$H,Generation!L$6)</f>
        <v>0</v>
      </c>
      <c r="M5014" s="155">
        <f>SUMIFS('EIA-923'!$G:$G,'EIA-923'!$I:$I,Generation!$C$3,'EIA-923'!$A:$A,Generation!$B5014,'EIA-923'!$H:$H,Generation!M$6)</f>
        <v>0</v>
      </c>
      <c r="N5014" s="155">
        <f>SUMIFS('EIA-923'!$G:$G,'EIA-923'!$I:$I,Generation!$C$3,'EIA-923'!$A:$A,Generation!$B5014,'EIA-923'!$H:$H,Generation!N$6)</f>
        <v>0</v>
      </c>
      <c r="O5014" s="155">
        <f>SUMIFS('EIA-923'!$G:$G,'EIA-923'!$I:$I,Generation!$C$3,'EIA-923'!$A:$A,Generation!$B5014,'EIA-923'!$H:$H,Generation!O$6)</f>
        <v>0</v>
      </c>
      <c r="P5014" s="155">
        <f>SUMIFS('EIA-923'!$G:$G,'EIA-923'!$I:$I,Generation!$C$3,'EIA-923'!$A:$A,Generation!$B5014,'EIA-923'!$H:$H,Generation!P$6)</f>
        <v>0</v>
      </c>
      <c r="Q5014" s="155">
        <f>SUMIFS('EIA-923'!$G:$G,'EIA-923'!$I:$I,Generation!$C$3,'EIA-923'!$A:$A,Generation!$B5014,'EIA-923'!$H:$H,Generation!Q$6)</f>
        <v>0</v>
      </c>
    </row>
    <row r="5015" spans="2:17">
      <c r="B5015" s="50">
        <v>57137</v>
      </c>
      <c r="C5015" s="155">
        <f>SUMIFS('EIA-923'!$G:$G,'EIA-923'!$I:$I,Generation!$C$3,'EIA-923'!$A:$A,Generation!$B5015,'EIA-923'!$H:$H,Generation!C$6)</f>
        <v>0</v>
      </c>
      <c r="D5015" s="155">
        <f>SUMIFS('EIA-923'!$G:$G,'EIA-923'!$I:$I,Generation!$C$3,'EIA-923'!$A:$A,Generation!$B5015,'EIA-923'!$H:$H,Generation!D$6)</f>
        <v>0</v>
      </c>
      <c r="E5015" s="155">
        <f>SUMIFS('EIA-923'!$G:$G,'EIA-923'!$I:$I,Generation!$C$3,'EIA-923'!$A:$A,Generation!$B5015,'EIA-923'!$H:$H,Generation!E$6)</f>
        <v>0</v>
      </c>
      <c r="F5015" s="155">
        <f>SUMIFS('EIA-923'!$G:$G,'EIA-923'!$I:$I,Generation!$C$3,'EIA-923'!$A:$A,Generation!$B5015,'EIA-923'!$H:$H,Generation!F$6)</f>
        <v>0</v>
      </c>
      <c r="G5015" s="155">
        <f>SUMIFS('EIA-923'!$G:$G,'EIA-923'!$I:$I,Generation!$C$3,'EIA-923'!$A:$A,Generation!$B5015,'EIA-923'!$H:$H,Generation!G$6)</f>
        <v>0</v>
      </c>
      <c r="H5015" s="155">
        <f>SUMIFS('EIA-923'!$G:$G,'EIA-923'!$I:$I,Generation!$C$3,'EIA-923'!$A:$A,Generation!$B5015,'EIA-923'!$H:$H,Generation!H$6)</f>
        <v>0</v>
      </c>
      <c r="I5015" s="155">
        <f>SUMIFS('EIA-923'!$G:$G,'EIA-923'!$I:$I,Generation!$C$3,'EIA-923'!$A:$A,Generation!$B5015,'EIA-923'!$H:$H,Generation!I$6)</f>
        <v>0</v>
      </c>
      <c r="J5015" s="155">
        <f>SUMIFS('EIA-923'!$G:$G,'EIA-923'!$I:$I,Generation!$C$3,'EIA-923'!$A:$A,Generation!$B5015,'EIA-923'!$H:$H,Generation!J$6)</f>
        <v>133022</v>
      </c>
      <c r="K5015" s="155">
        <f>SUMIFS('EIA-923'!$G:$G,'EIA-923'!$I:$I,Generation!$C$3,'EIA-923'!$A:$A,Generation!$B5015,'EIA-923'!$H:$H,Generation!K$6)</f>
        <v>0</v>
      </c>
      <c r="L5015" s="155">
        <f>SUMIFS('EIA-923'!$G:$G,'EIA-923'!$I:$I,Generation!$C$3,'EIA-923'!$A:$A,Generation!$B5015,'EIA-923'!$H:$H,Generation!L$6)</f>
        <v>0</v>
      </c>
      <c r="M5015" s="155">
        <f>SUMIFS('EIA-923'!$G:$G,'EIA-923'!$I:$I,Generation!$C$3,'EIA-923'!$A:$A,Generation!$B5015,'EIA-923'!$H:$H,Generation!M$6)</f>
        <v>0</v>
      </c>
      <c r="N5015" s="155">
        <f>SUMIFS('EIA-923'!$G:$G,'EIA-923'!$I:$I,Generation!$C$3,'EIA-923'!$A:$A,Generation!$B5015,'EIA-923'!$H:$H,Generation!N$6)</f>
        <v>0</v>
      </c>
      <c r="O5015" s="155">
        <f>SUMIFS('EIA-923'!$G:$G,'EIA-923'!$I:$I,Generation!$C$3,'EIA-923'!$A:$A,Generation!$B5015,'EIA-923'!$H:$H,Generation!O$6)</f>
        <v>0</v>
      </c>
      <c r="P5015" s="155">
        <f>SUMIFS('EIA-923'!$G:$G,'EIA-923'!$I:$I,Generation!$C$3,'EIA-923'!$A:$A,Generation!$B5015,'EIA-923'!$H:$H,Generation!P$6)</f>
        <v>0</v>
      </c>
      <c r="Q5015" s="155">
        <f>SUMIFS('EIA-923'!$G:$G,'EIA-923'!$I:$I,Generation!$C$3,'EIA-923'!$A:$A,Generation!$B5015,'EIA-923'!$H:$H,Generation!Q$6)</f>
        <v>0</v>
      </c>
    </row>
    <row r="5016" spans="2:17">
      <c r="B5016" s="50">
        <v>57138</v>
      </c>
      <c r="C5016" s="155">
        <f>SUMIFS('EIA-923'!$G:$G,'EIA-923'!$I:$I,Generation!$C$3,'EIA-923'!$A:$A,Generation!$B5016,'EIA-923'!$H:$H,Generation!C$6)</f>
        <v>0</v>
      </c>
      <c r="D5016" s="155">
        <f>SUMIFS('EIA-923'!$G:$G,'EIA-923'!$I:$I,Generation!$C$3,'EIA-923'!$A:$A,Generation!$B5016,'EIA-923'!$H:$H,Generation!D$6)</f>
        <v>0</v>
      </c>
      <c r="E5016" s="155">
        <f>SUMIFS('EIA-923'!$G:$G,'EIA-923'!$I:$I,Generation!$C$3,'EIA-923'!$A:$A,Generation!$B5016,'EIA-923'!$H:$H,Generation!E$6)</f>
        <v>0</v>
      </c>
      <c r="F5016" s="155">
        <f>SUMIFS('EIA-923'!$G:$G,'EIA-923'!$I:$I,Generation!$C$3,'EIA-923'!$A:$A,Generation!$B5016,'EIA-923'!$H:$H,Generation!F$6)</f>
        <v>0</v>
      </c>
      <c r="G5016" s="155">
        <f>SUMIFS('EIA-923'!$G:$G,'EIA-923'!$I:$I,Generation!$C$3,'EIA-923'!$A:$A,Generation!$B5016,'EIA-923'!$H:$H,Generation!G$6)</f>
        <v>1096.4469999999999</v>
      </c>
      <c r="H5016" s="155">
        <f>SUMIFS('EIA-923'!$G:$G,'EIA-923'!$I:$I,Generation!$C$3,'EIA-923'!$A:$A,Generation!$B5016,'EIA-923'!$H:$H,Generation!H$6)</f>
        <v>0</v>
      </c>
      <c r="I5016" s="155">
        <f>SUMIFS('EIA-923'!$G:$G,'EIA-923'!$I:$I,Generation!$C$3,'EIA-923'!$A:$A,Generation!$B5016,'EIA-923'!$H:$H,Generation!I$6)</f>
        <v>0</v>
      </c>
      <c r="J5016" s="155">
        <f>SUMIFS('EIA-923'!$G:$G,'EIA-923'!$I:$I,Generation!$C$3,'EIA-923'!$A:$A,Generation!$B5016,'EIA-923'!$H:$H,Generation!J$6)</f>
        <v>0</v>
      </c>
      <c r="K5016" s="155">
        <f>SUMIFS('EIA-923'!$G:$G,'EIA-923'!$I:$I,Generation!$C$3,'EIA-923'!$A:$A,Generation!$B5016,'EIA-923'!$H:$H,Generation!K$6)</f>
        <v>5427.2309999999998</v>
      </c>
      <c r="L5016" s="155">
        <f>SUMIFS('EIA-923'!$G:$G,'EIA-923'!$I:$I,Generation!$C$3,'EIA-923'!$A:$A,Generation!$B5016,'EIA-923'!$H:$H,Generation!L$6)</f>
        <v>0</v>
      </c>
      <c r="M5016" s="155">
        <f>SUMIFS('EIA-923'!$G:$G,'EIA-923'!$I:$I,Generation!$C$3,'EIA-923'!$A:$A,Generation!$B5016,'EIA-923'!$H:$H,Generation!M$6)</f>
        <v>0</v>
      </c>
      <c r="N5016" s="155">
        <f>SUMIFS('EIA-923'!$G:$G,'EIA-923'!$I:$I,Generation!$C$3,'EIA-923'!$A:$A,Generation!$B5016,'EIA-923'!$H:$H,Generation!N$6)</f>
        <v>66279.322</v>
      </c>
      <c r="O5016" s="155">
        <f>SUMIFS('EIA-923'!$G:$G,'EIA-923'!$I:$I,Generation!$C$3,'EIA-923'!$A:$A,Generation!$B5016,'EIA-923'!$H:$H,Generation!O$6)</f>
        <v>0</v>
      </c>
      <c r="P5016" s="155">
        <f>SUMIFS('EIA-923'!$G:$G,'EIA-923'!$I:$I,Generation!$C$3,'EIA-923'!$A:$A,Generation!$B5016,'EIA-923'!$H:$H,Generation!P$6)</f>
        <v>0</v>
      </c>
      <c r="Q5016" s="155">
        <f>SUMIFS('EIA-923'!$G:$G,'EIA-923'!$I:$I,Generation!$C$3,'EIA-923'!$A:$A,Generation!$B5016,'EIA-923'!$H:$H,Generation!Q$6)</f>
        <v>0</v>
      </c>
    </row>
    <row r="5017" spans="2:17">
      <c r="B5017" s="50">
        <v>57139</v>
      </c>
      <c r="C5017" s="155">
        <f>SUMIFS('EIA-923'!$G:$G,'EIA-923'!$I:$I,Generation!$C$3,'EIA-923'!$A:$A,Generation!$B5017,'EIA-923'!$H:$H,Generation!C$6)</f>
        <v>0</v>
      </c>
      <c r="D5017" s="155">
        <f>SUMIFS('EIA-923'!$G:$G,'EIA-923'!$I:$I,Generation!$C$3,'EIA-923'!$A:$A,Generation!$B5017,'EIA-923'!$H:$H,Generation!D$6)</f>
        <v>0</v>
      </c>
      <c r="E5017" s="155">
        <f>SUMIFS('EIA-923'!$G:$G,'EIA-923'!$I:$I,Generation!$C$3,'EIA-923'!$A:$A,Generation!$B5017,'EIA-923'!$H:$H,Generation!E$6)</f>
        <v>0</v>
      </c>
      <c r="F5017" s="155">
        <f>SUMIFS('EIA-923'!$G:$G,'EIA-923'!$I:$I,Generation!$C$3,'EIA-923'!$A:$A,Generation!$B5017,'EIA-923'!$H:$H,Generation!F$6)</f>
        <v>0</v>
      </c>
      <c r="G5017" s="155">
        <f>SUMIFS('EIA-923'!$G:$G,'EIA-923'!$I:$I,Generation!$C$3,'EIA-923'!$A:$A,Generation!$B5017,'EIA-923'!$H:$H,Generation!G$6)</f>
        <v>0</v>
      </c>
      <c r="H5017" s="155">
        <f>SUMIFS('EIA-923'!$G:$G,'EIA-923'!$I:$I,Generation!$C$3,'EIA-923'!$A:$A,Generation!$B5017,'EIA-923'!$H:$H,Generation!H$6)</f>
        <v>0</v>
      </c>
      <c r="I5017" s="155">
        <f>SUMIFS('EIA-923'!$G:$G,'EIA-923'!$I:$I,Generation!$C$3,'EIA-923'!$A:$A,Generation!$B5017,'EIA-923'!$H:$H,Generation!I$6)</f>
        <v>0</v>
      </c>
      <c r="J5017" s="155">
        <f>SUMIFS('EIA-923'!$G:$G,'EIA-923'!$I:$I,Generation!$C$3,'EIA-923'!$A:$A,Generation!$B5017,'EIA-923'!$H:$H,Generation!J$6)</f>
        <v>116444</v>
      </c>
      <c r="K5017" s="155">
        <f>SUMIFS('EIA-923'!$G:$G,'EIA-923'!$I:$I,Generation!$C$3,'EIA-923'!$A:$A,Generation!$B5017,'EIA-923'!$H:$H,Generation!K$6)</f>
        <v>0</v>
      </c>
      <c r="L5017" s="155">
        <f>SUMIFS('EIA-923'!$G:$G,'EIA-923'!$I:$I,Generation!$C$3,'EIA-923'!$A:$A,Generation!$B5017,'EIA-923'!$H:$H,Generation!L$6)</f>
        <v>0</v>
      </c>
      <c r="M5017" s="155">
        <f>SUMIFS('EIA-923'!$G:$G,'EIA-923'!$I:$I,Generation!$C$3,'EIA-923'!$A:$A,Generation!$B5017,'EIA-923'!$H:$H,Generation!M$6)</f>
        <v>0</v>
      </c>
      <c r="N5017" s="155">
        <f>SUMIFS('EIA-923'!$G:$G,'EIA-923'!$I:$I,Generation!$C$3,'EIA-923'!$A:$A,Generation!$B5017,'EIA-923'!$H:$H,Generation!N$6)</f>
        <v>0</v>
      </c>
      <c r="O5017" s="155">
        <f>SUMIFS('EIA-923'!$G:$G,'EIA-923'!$I:$I,Generation!$C$3,'EIA-923'!$A:$A,Generation!$B5017,'EIA-923'!$H:$H,Generation!O$6)</f>
        <v>0</v>
      </c>
      <c r="P5017" s="155">
        <f>SUMIFS('EIA-923'!$G:$G,'EIA-923'!$I:$I,Generation!$C$3,'EIA-923'!$A:$A,Generation!$B5017,'EIA-923'!$H:$H,Generation!P$6)</f>
        <v>0</v>
      </c>
      <c r="Q5017" s="155">
        <f>SUMIFS('EIA-923'!$G:$G,'EIA-923'!$I:$I,Generation!$C$3,'EIA-923'!$A:$A,Generation!$B5017,'EIA-923'!$H:$H,Generation!Q$6)</f>
        <v>0</v>
      </c>
    </row>
    <row r="5018" spans="2:17">
      <c r="B5018" s="50">
        <v>57141</v>
      </c>
      <c r="C5018" s="155">
        <f>SUMIFS('EIA-923'!$G:$G,'EIA-923'!$I:$I,Generation!$C$3,'EIA-923'!$A:$A,Generation!$B5018,'EIA-923'!$H:$H,Generation!C$6)</f>
        <v>0</v>
      </c>
      <c r="D5018" s="155">
        <f>SUMIFS('EIA-923'!$G:$G,'EIA-923'!$I:$I,Generation!$C$3,'EIA-923'!$A:$A,Generation!$B5018,'EIA-923'!$H:$H,Generation!D$6)</f>
        <v>0</v>
      </c>
      <c r="E5018" s="155">
        <f>SUMIFS('EIA-923'!$G:$G,'EIA-923'!$I:$I,Generation!$C$3,'EIA-923'!$A:$A,Generation!$B5018,'EIA-923'!$H:$H,Generation!E$6)</f>
        <v>0</v>
      </c>
      <c r="F5018" s="155">
        <f>SUMIFS('EIA-923'!$G:$G,'EIA-923'!$I:$I,Generation!$C$3,'EIA-923'!$A:$A,Generation!$B5018,'EIA-923'!$H:$H,Generation!F$6)</f>
        <v>0</v>
      </c>
      <c r="G5018" s="155">
        <f>SUMIFS('EIA-923'!$G:$G,'EIA-923'!$I:$I,Generation!$C$3,'EIA-923'!$A:$A,Generation!$B5018,'EIA-923'!$H:$H,Generation!G$6)</f>
        <v>0</v>
      </c>
      <c r="H5018" s="155">
        <f>SUMIFS('EIA-923'!$G:$G,'EIA-923'!$I:$I,Generation!$C$3,'EIA-923'!$A:$A,Generation!$B5018,'EIA-923'!$H:$H,Generation!H$6)</f>
        <v>0</v>
      </c>
      <c r="I5018" s="155">
        <f>SUMIFS('EIA-923'!$G:$G,'EIA-923'!$I:$I,Generation!$C$3,'EIA-923'!$A:$A,Generation!$B5018,'EIA-923'!$H:$H,Generation!I$6)</f>
        <v>0</v>
      </c>
      <c r="J5018" s="155">
        <f>SUMIFS('EIA-923'!$G:$G,'EIA-923'!$I:$I,Generation!$C$3,'EIA-923'!$A:$A,Generation!$B5018,'EIA-923'!$H:$H,Generation!J$6)</f>
        <v>0</v>
      </c>
      <c r="K5018" s="155">
        <f>SUMIFS('EIA-923'!$G:$G,'EIA-923'!$I:$I,Generation!$C$3,'EIA-923'!$A:$A,Generation!$B5018,'EIA-923'!$H:$H,Generation!K$6)</f>
        <v>0</v>
      </c>
      <c r="L5018" s="155">
        <f>SUMIFS('EIA-923'!$G:$G,'EIA-923'!$I:$I,Generation!$C$3,'EIA-923'!$A:$A,Generation!$B5018,'EIA-923'!$H:$H,Generation!L$6)</f>
        <v>0</v>
      </c>
      <c r="M5018" s="155">
        <f>SUMIFS('EIA-923'!$G:$G,'EIA-923'!$I:$I,Generation!$C$3,'EIA-923'!$A:$A,Generation!$B5018,'EIA-923'!$H:$H,Generation!M$6)</f>
        <v>0</v>
      </c>
      <c r="N5018" s="155">
        <f>SUMIFS('EIA-923'!$G:$G,'EIA-923'!$I:$I,Generation!$C$3,'EIA-923'!$A:$A,Generation!$B5018,'EIA-923'!$H:$H,Generation!N$6)</f>
        <v>0</v>
      </c>
      <c r="O5018" s="155">
        <f>SUMIFS('EIA-923'!$G:$G,'EIA-923'!$I:$I,Generation!$C$3,'EIA-923'!$A:$A,Generation!$B5018,'EIA-923'!$H:$H,Generation!O$6)</f>
        <v>0</v>
      </c>
      <c r="P5018" s="155">
        <f>SUMIFS('EIA-923'!$G:$G,'EIA-923'!$I:$I,Generation!$C$3,'EIA-923'!$A:$A,Generation!$B5018,'EIA-923'!$H:$H,Generation!P$6)</f>
        <v>0</v>
      </c>
      <c r="Q5018" s="155">
        <f>SUMIFS('EIA-923'!$G:$G,'EIA-923'!$I:$I,Generation!$C$3,'EIA-923'!$A:$A,Generation!$B5018,'EIA-923'!$H:$H,Generation!Q$6)</f>
        <v>0</v>
      </c>
    </row>
    <row r="5019" spans="2:17">
      <c r="B5019" s="50">
        <v>57151</v>
      </c>
      <c r="C5019" s="155">
        <f>SUMIFS('EIA-923'!$G:$G,'EIA-923'!$I:$I,Generation!$C$3,'EIA-923'!$A:$A,Generation!$B5019,'EIA-923'!$H:$H,Generation!C$6)</f>
        <v>0</v>
      </c>
      <c r="D5019" s="155">
        <f>SUMIFS('EIA-923'!$G:$G,'EIA-923'!$I:$I,Generation!$C$3,'EIA-923'!$A:$A,Generation!$B5019,'EIA-923'!$H:$H,Generation!D$6)</f>
        <v>0</v>
      </c>
      <c r="E5019" s="155">
        <f>SUMIFS('EIA-923'!$G:$G,'EIA-923'!$I:$I,Generation!$C$3,'EIA-923'!$A:$A,Generation!$B5019,'EIA-923'!$H:$H,Generation!E$6)</f>
        <v>0</v>
      </c>
      <c r="F5019" s="155">
        <f>SUMIFS('EIA-923'!$G:$G,'EIA-923'!$I:$I,Generation!$C$3,'EIA-923'!$A:$A,Generation!$B5019,'EIA-923'!$H:$H,Generation!F$6)</f>
        <v>0</v>
      </c>
      <c r="G5019" s="155">
        <f>SUMIFS('EIA-923'!$G:$G,'EIA-923'!$I:$I,Generation!$C$3,'EIA-923'!$A:$A,Generation!$B5019,'EIA-923'!$H:$H,Generation!G$6)</f>
        <v>0</v>
      </c>
      <c r="H5019" s="155">
        <f>SUMIFS('EIA-923'!$G:$G,'EIA-923'!$I:$I,Generation!$C$3,'EIA-923'!$A:$A,Generation!$B5019,'EIA-923'!$H:$H,Generation!H$6)</f>
        <v>0</v>
      </c>
      <c r="I5019" s="155">
        <f>SUMIFS('EIA-923'!$G:$G,'EIA-923'!$I:$I,Generation!$C$3,'EIA-923'!$A:$A,Generation!$B5019,'EIA-923'!$H:$H,Generation!I$6)</f>
        <v>0</v>
      </c>
      <c r="J5019" s="155">
        <f>SUMIFS('EIA-923'!$G:$G,'EIA-923'!$I:$I,Generation!$C$3,'EIA-923'!$A:$A,Generation!$B5019,'EIA-923'!$H:$H,Generation!J$6)</f>
        <v>230745</v>
      </c>
      <c r="K5019" s="155">
        <f>SUMIFS('EIA-923'!$G:$G,'EIA-923'!$I:$I,Generation!$C$3,'EIA-923'!$A:$A,Generation!$B5019,'EIA-923'!$H:$H,Generation!K$6)</f>
        <v>0</v>
      </c>
      <c r="L5019" s="155">
        <f>SUMIFS('EIA-923'!$G:$G,'EIA-923'!$I:$I,Generation!$C$3,'EIA-923'!$A:$A,Generation!$B5019,'EIA-923'!$H:$H,Generation!L$6)</f>
        <v>0</v>
      </c>
      <c r="M5019" s="155">
        <f>SUMIFS('EIA-923'!$G:$G,'EIA-923'!$I:$I,Generation!$C$3,'EIA-923'!$A:$A,Generation!$B5019,'EIA-923'!$H:$H,Generation!M$6)</f>
        <v>0</v>
      </c>
      <c r="N5019" s="155">
        <f>SUMIFS('EIA-923'!$G:$G,'EIA-923'!$I:$I,Generation!$C$3,'EIA-923'!$A:$A,Generation!$B5019,'EIA-923'!$H:$H,Generation!N$6)</f>
        <v>0</v>
      </c>
      <c r="O5019" s="155">
        <f>SUMIFS('EIA-923'!$G:$G,'EIA-923'!$I:$I,Generation!$C$3,'EIA-923'!$A:$A,Generation!$B5019,'EIA-923'!$H:$H,Generation!O$6)</f>
        <v>0</v>
      </c>
      <c r="P5019" s="155">
        <f>SUMIFS('EIA-923'!$G:$G,'EIA-923'!$I:$I,Generation!$C$3,'EIA-923'!$A:$A,Generation!$B5019,'EIA-923'!$H:$H,Generation!P$6)</f>
        <v>0</v>
      </c>
      <c r="Q5019" s="155">
        <f>SUMIFS('EIA-923'!$G:$G,'EIA-923'!$I:$I,Generation!$C$3,'EIA-923'!$A:$A,Generation!$B5019,'EIA-923'!$H:$H,Generation!Q$6)</f>
        <v>0</v>
      </c>
    </row>
    <row r="5020" spans="2:17">
      <c r="B5020" s="50">
        <v>57152</v>
      </c>
      <c r="C5020" s="155">
        <f>SUMIFS('EIA-923'!$G:$G,'EIA-923'!$I:$I,Generation!$C$3,'EIA-923'!$A:$A,Generation!$B5020,'EIA-923'!$H:$H,Generation!C$6)</f>
        <v>0</v>
      </c>
      <c r="D5020" s="155">
        <f>SUMIFS('EIA-923'!$G:$G,'EIA-923'!$I:$I,Generation!$C$3,'EIA-923'!$A:$A,Generation!$B5020,'EIA-923'!$H:$H,Generation!D$6)</f>
        <v>0</v>
      </c>
      <c r="E5020" s="155">
        <f>SUMIFS('EIA-923'!$G:$G,'EIA-923'!$I:$I,Generation!$C$3,'EIA-923'!$A:$A,Generation!$B5020,'EIA-923'!$H:$H,Generation!E$6)</f>
        <v>0</v>
      </c>
      <c r="F5020" s="155">
        <f>SUMIFS('EIA-923'!$G:$G,'EIA-923'!$I:$I,Generation!$C$3,'EIA-923'!$A:$A,Generation!$B5020,'EIA-923'!$H:$H,Generation!F$6)</f>
        <v>0</v>
      </c>
      <c r="G5020" s="155">
        <f>SUMIFS('EIA-923'!$G:$G,'EIA-923'!$I:$I,Generation!$C$3,'EIA-923'!$A:$A,Generation!$B5020,'EIA-923'!$H:$H,Generation!G$6)</f>
        <v>0</v>
      </c>
      <c r="H5020" s="155">
        <f>SUMIFS('EIA-923'!$G:$G,'EIA-923'!$I:$I,Generation!$C$3,'EIA-923'!$A:$A,Generation!$B5020,'EIA-923'!$H:$H,Generation!H$6)</f>
        <v>0</v>
      </c>
      <c r="I5020" s="155">
        <f>SUMIFS('EIA-923'!$G:$G,'EIA-923'!$I:$I,Generation!$C$3,'EIA-923'!$A:$A,Generation!$B5020,'EIA-923'!$H:$H,Generation!I$6)</f>
        <v>0</v>
      </c>
      <c r="J5020" s="155">
        <f>SUMIFS('EIA-923'!$G:$G,'EIA-923'!$I:$I,Generation!$C$3,'EIA-923'!$A:$A,Generation!$B5020,'EIA-923'!$H:$H,Generation!J$6)</f>
        <v>237407</v>
      </c>
      <c r="K5020" s="155">
        <f>SUMIFS('EIA-923'!$G:$G,'EIA-923'!$I:$I,Generation!$C$3,'EIA-923'!$A:$A,Generation!$B5020,'EIA-923'!$H:$H,Generation!K$6)</f>
        <v>0</v>
      </c>
      <c r="L5020" s="155">
        <f>SUMIFS('EIA-923'!$G:$G,'EIA-923'!$I:$I,Generation!$C$3,'EIA-923'!$A:$A,Generation!$B5020,'EIA-923'!$H:$H,Generation!L$6)</f>
        <v>0</v>
      </c>
      <c r="M5020" s="155">
        <f>SUMIFS('EIA-923'!$G:$G,'EIA-923'!$I:$I,Generation!$C$3,'EIA-923'!$A:$A,Generation!$B5020,'EIA-923'!$H:$H,Generation!M$6)</f>
        <v>0</v>
      </c>
      <c r="N5020" s="155">
        <f>SUMIFS('EIA-923'!$G:$G,'EIA-923'!$I:$I,Generation!$C$3,'EIA-923'!$A:$A,Generation!$B5020,'EIA-923'!$H:$H,Generation!N$6)</f>
        <v>0</v>
      </c>
      <c r="O5020" s="155">
        <f>SUMIFS('EIA-923'!$G:$G,'EIA-923'!$I:$I,Generation!$C$3,'EIA-923'!$A:$A,Generation!$B5020,'EIA-923'!$H:$H,Generation!O$6)</f>
        <v>0</v>
      </c>
      <c r="P5020" s="155">
        <f>SUMIFS('EIA-923'!$G:$G,'EIA-923'!$I:$I,Generation!$C$3,'EIA-923'!$A:$A,Generation!$B5020,'EIA-923'!$H:$H,Generation!P$6)</f>
        <v>0</v>
      </c>
      <c r="Q5020" s="155">
        <f>SUMIFS('EIA-923'!$G:$G,'EIA-923'!$I:$I,Generation!$C$3,'EIA-923'!$A:$A,Generation!$B5020,'EIA-923'!$H:$H,Generation!Q$6)</f>
        <v>0</v>
      </c>
    </row>
    <row r="5021" spans="2:17">
      <c r="B5021" s="50">
        <v>57153</v>
      </c>
      <c r="C5021" s="155">
        <f>SUMIFS('EIA-923'!$G:$G,'EIA-923'!$I:$I,Generation!$C$3,'EIA-923'!$A:$A,Generation!$B5021,'EIA-923'!$H:$H,Generation!C$6)</f>
        <v>0</v>
      </c>
      <c r="D5021" s="155">
        <f>SUMIFS('EIA-923'!$G:$G,'EIA-923'!$I:$I,Generation!$C$3,'EIA-923'!$A:$A,Generation!$B5021,'EIA-923'!$H:$H,Generation!D$6)</f>
        <v>0</v>
      </c>
      <c r="E5021" s="155">
        <f>SUMIFS('EIA-923'!$G:$G,'EIA-923'!$I:$I,Generation!$C$3,'EIA-923'!$A:$A,Generation!$B5021,'EIA-923'!$H:$H,Generation!E$6)</f>
        <v>0</v>
      </c>
      <c r="F5021" s="155">
        <f>SUMIFS('EIA-923'!$G:$G,'EIA-923'!$I:$I,Generation!$C$3,'EIA-923'!$A:$A,Generation!$B5021,'EIA-923'!$H:$H,Generation!F$6)</f>
        <v>0</v>
      </c>
      <c r="G5021" s="155">
        <f>SUMIFS('EIA-923'!$G:$G,'EIA-923'!$I:$I,Generation!$C$3,'EIA-923'!$A:$A,Generation!$B5021,'EIA-923'!$H:$H,Generation!G$6)</f>
        <v>0</v>
      </c>
      <c r="H5021" s="155">
        <f>SUMIFS('EIA-923'!$G:$G,'EIA-923'!$I:$I,Generation!$C$3,'EIA-923'!$A:$A,Generation!$B5021,'EIA-923'!$H:$H,Generation!H$6)</f>
        <v>0</v>
      </c>
      <c r="I5021" s="155">
        <f>SUMIFS('EIA-923'!$G:$G,'EIA-923'!$I:$I,Generation!$C$3,'EIA-923'!$A:$A,Generation!$B5021,'EIA-923'!$H:$H,Generation!I$6)</f>
        <v>0</v>
      </c>
      <c r="J5021" s="155">
        <f>SUMIFS('EIA-923'!$G:$G,'EIA-923'!$I:$I,Generation!$C$3,'EIA-923'!$A:$A,Generation!$B5021,'EIA-923'!$H:$H,Generation!J$6)</f>
        <v>398004</v>
      </c>
      <c r="K5021" s="155">
        <f>SUMIFS('EIA-923'!$G:$G,'EIA-923'!$I:$I,Generation!$C$3,'EIA-923'!$A:$A,Generation!$B5021,'EIA-923'!$H:$H,Generation!K$6)</f>
        <v>0</v>
      </c>
      <c r="L5021" s="155">
        <f>SUMIFS('EIA-923'!$G:$G,'EIA-923'!$I:$I,Generation!$C$3,'EIA-923'!$A:$A,Generation!$B5021,'EIA-923'!$H:$H,Generation!L$6)</f>
        <v>0</v>
      </c>
      <c r="M5021" s="155">
        <f>SUMIFS('EIA-923'!$G:$G,'EIA-923'!$I:$I,Generation!$C$3,'EIA-923'!$A:$A,Generation!$B5021,'EIA-923'!$H:$H,Generation!M$6)</f>
        <v>0</v>
      </c>
      <c r="N5021" s="155">
        <f>SUMIFS('EIA-923'!$G:$G,'EIA-923'!$I:$I,Generation!$C$3,'EIA-923'!$A:$A,Generation!$B5021,'EIA-923'!$H:$H,Generation!N$6)</f>
        <v>0</v>
      </c>
      <c r="O5021" s="155">
        <f>SUMIFS('EIA-923'!$G:$G,'EIA-923'!$I:$I,Generation!$C$3,'EIA-923'!$A:$A,Generation!$B5021,'EIA-923'!$H:$H,Generation!O$6)</f>
        <v>0</v>
      </c>
      <c r="P5021" s="155">
        <f>SUMIFS('EIA-923'!$G:$G,'EIA-923'!$I:$I,Generation!$C$3,'EIA-923'!$A:$A,Generation!$B5021,'EIA-923'!$H:$H,Generation!P$6)</f>
        <v>0</v>
      </c>
      <c r="Q5021" s="155">
        <f>SUMIFS('EIA-923'!$G:$G,'EIA-923'!$I:$I,Generation!$C$3,'EIA-923'!$A:$A,Generation!$B5021,'EIA-923'!$H:$H,Generation!Q$6)</f>
        <v>0</v>
      </c>
    </row>
    <row r="5022" spans="2:17">
      <c r="B5022" s="50">
        <v>57156</v>
      </c>
      <c r="C5022" s="155">
        <f>SUMIFS('EIA-923'!$G:$G,'EIA-923'!$I:$I,Generation!$C$3,'EIA-923'!$A:$A,Generation!$B5022,'EIA-923'!$H:$H,Generation!C$6)</f>
        <v>0</v>
      </c>
      <c r="D5022" s="155">
        <f>SUMIFS('EIA-923'!$G:$G,'EIA-923'!$I:$I,Generation!$C$3,'EIA-923'!$A:$A,Generation!$B5022,'EIA-923'!$H:$H,Generation!D$6)</f>
        <v>0</v>
      </c>
      <c r="E5022" s="155">
        <f>SUMIFS('EIA-923'!$G:$G,'EIA-923'!$I:$I,Generation!$C$3,'EIA-923'!$A:$A,Generation!$B5022,'EIA-923'!$H:$H,Generation!E$6)</f>
        <v>0</v>
      </c>
      <c r="F5022" s="155">
        <f>SUMIFS('EIA-923'!$G:$G,'EIA-923'!$I:$I,Generation!$C$3,'EIA-923'!$A:$A,Generation!$B5022,'EIA-923'!$H:$H,Generation!F$6)</f>
        <v>0</v>
      </c>
      <c r="G5022" s="155">
        <f>SUMIFS('EIA-923'!$G:$G,'EIA-923'!$I:$I,Generation!$C$3,'EIA-923'!$A:$A,Generation!$B5022,'EIA-923'!$H:$H,Generation!G$6)</f>
        <v>0</v>
      </c>
      <c r="H5022" s="155">
        <f>SUMIFS('EIA-923'!$G:$G,'EIA-923'!$I:$I,Generation!$C$3,'EIA-923'!$A:$A,Generation!$B5022,'EIA-923'!$H:$H,Generation!H$6)</f>
        <v>0</v>
      </c>
      <c r="I5022" s="155">
        <f>SUMIFS('EIA-923'!$G:$G,'EIA-923'!$I:$I,Generation!$C$3,'EIA-923'!$A:$A,Generation!$B5022,'EIA-923'!$H:$H,Generation!I$6)</f>
        <v>0</v>
      </c>
      <c r="J5022" s="155">
        <f>SUMIFS('EIA-923'!$G:$G,'EIA-923'!$I:$I,Generation!$C$3,'EIA-923'!$A:$A,Generation!$B5022,'EIA-923'!$H:$H,Generation!J$6)</f>
        <v>251933</v>
      </c>
      <c r="K5022" s="155">
        <f>SUMIFS('EIA-923'!$G:$G,'EIA-923'!$I:$I,Generation!$C$3,'EIA-923'!$A:$A,Generation!$B5022,'EIA-923'!$H:$H,Generation!K$6)</f>
        <v>0</v>
      </c>
      <c r="L5022" s="155">
        <f>SUMIFS('EIA-923'!$G:$G,'EIA-923'!$I:$I,Generation!$C$3,'EIA-923'!$A:$A,Generation!$B5022,'EIA-923'!$H:$H,Generation!L$6)</f>
        <v>0</v>
      </c>
      <c r="M5022" s="155">
        <f>SUMIFS('EIA-923'!$G:$G,'EIA-923'!$I:$I,Generation!$C$3,'EIA-923'!$A:$A,Generation!$B5022,'EIA-923'!$H:$H,Generation!M$6)</f>
        <v>0</v>
      </c>
      <c r="N5022" s="155">
        <f>SUMIFS('EIA-923'!$G:$G,'EIA-923'!$I:$I,Generation!$C$3,'EIA-923'!$A:$A,Generation!$B5022,'EIA-923'!$H:$H,Generation!N$6)</f>
        <v>0</v>
      </c>
      <c r="O5022" s="155">
        <f>SUMIFS('EIA-923'!$G:$G,'EIA-923'!$I:$I,Generation!$C$3,'EIA-923'!$A:$A,Generation!$B5022,'EIA-923'!$H:$H,Generation!O$6)</f>
        <v>0</v>
      </c>
      <c r="P5022" s="155">
        <f>SUMIFS('EIA-923'!$G:$G,'EIA-923'!$I:$I,Generation!$C$3,'EIA-923'!$A:$A,Generation!$B5022,'EIA-923'!$H:$H,Generation!P$6)</f>
        <v>0</v>
      </c>
      <c r="Q5022" s="155">
        <f>SUMIFS('EIA-923'!$G:$G,'EIA-923'!$I:$I,Generation!$C$3,'EIA-923'!$A:$A,Generation!$B5022,'EIA-923'!$H:$H,Generation!Q$6)</f>
        <v>0</v>
      </c>
    </row>
    <row r="5023" spans="2:17">
      <c r="B5023" s="50">
        <v>57159</v>
      </c>
      <c r="C5023" s="155">
        <f>SUMIFS('EIA-923'!$G:$G,'EIA-923'!$I:$I,Generation!$C$3,'EIA-923'!$A:$A,Generation!$B5023,'EIA-923'!$H:$H,Generation!C$6)</f>
        <v>0</v>
      </c>
      <c r="D5023" s="155">
        <f>SUMIFS('EIA-923'!$G:$G,'EIA-923'!$I:$I,Generation!$C$3,'EIA-923'!$A:$A,Generation!$B5023,'EIA-923'!$H:$H,Generation!D$6)</f>
        <v>0</v>
      </c>
      <c r="E5023" s="155">
        <f>SUMIFS('EIA-923'!$G:$G,'EIA-923'!$I:$I,Generation!$C$3,'EIA-923'!$A:$A,Generation!$B5023,'EIA-923'!$H:$H,Generation!E$6)</f>
        <v>0</v>
      </c>
      <c r="F5023" s="155">
        <f>SUMIFS('EIA-923'!$G:$G,'EIA-923'!$I:$I,Generation!$C$3,'EIA-923'!$A:$A,Generation!$B5023,'EIA-923'!$H:$H,Generation!F$6)</f>
        <v>0</v>
      </c>
      <c r="G5023" s="155">
        <f>SUMIFS('EIA-923'!$G:$G,'EIA-923'!$I:$I,Generation!$C$3,'EIA-923'!$A:$A,Generation!$B5023,'EIA-923'!$H:$H,Generation!G$6)</f>
        <v>0</v>
      </c>
      <c r="H5023" s="155">
        <f>SUMIFS('EIA-923'!$G:$G,'EIA-923'!$I:$I,Generation!$C$3,'EIA-923'!$A:$A,Generation!$B5023,'EIA-923'!$H:$H,Generation!H$6)</f>
        <v>0</v>
      </c>
      <c r="I5023" s="155">
        <f>SUMIFS('EIA-923'!$G:$G,'EIA-923'!$I:$I,Generation!$C$3,'EIA-923'!$A:$A,Generation!$B5023,'EIA-923'!$H:$H,Generation!I$6)</f>
        <v>0</v>
      </c>
      <c r="J5023" s="155">
        <f>SUMIFS('EIA-923'!$G:$G,'EIA-923'!$I:$I,Generation!$C$3,'EIA-923'!$A:$A,Generation!$B5023,'EIA-923'!$H:$H,Generation!J$6)</f>
        <v>611875</v>
      </c>
      <c r="K5023" s="155">
        <f>SUMIFS('EIA-923'!$G:$G,'EIA-923'!$I:$I,Generation!$C$3,'EIA-923'!$A:$A,Generation!$B5023,'EIA-923'!$H:$H,Generation!K$6)</f>
        <v>0</v>
      </c>
      <c r="L5023" s="155">
        <f>SUMIFS('EIA-923'!$G:$G,'EIA-923'!$I:$I,Generation!$C$3,'EIA-923'!$A:$A,Generation!$B5023,'EIA-923'!$H:$H,Generation!L$6)</f>
        <v>0</v>
      </c>
      <c r="M5023" s="155">
        <f>SUMIFS('EIA-923'!$G:$G,'EIA-923'!$I:$I,Generation!$C$3,'EIA-923'!$A:$A,Generation!$B5023,'EIA-923'!$H:$H,Generation!M$6)</f>
        <v>0</v>
      </c>
      <c r="N5023" s="155">
        <f>SUMIFS('EIA-923'!$G:$G,'EIA-923'!$I:$I,Generation!$C$3,'EIA-923'!$A:$A,Generation!$B5023,'EIA-923'!$H:$H,Generation!N$6)</f>
        <v>0</v>
      </c>
      <c r="O5023" s="155">
        <f>SUMIFS('EIA-923'!$G:$G,'EIA-923'!$I:$I,Generation!$C$3,'EIA-923'!$A:$A,Generation!$B5023,'EIA-923'!$H:$H,Generation!O$6)</f>
        <v>0</v>
      </c>
      <c r="P5023" s="155">
        <f>SUMIFS('EIA-923'!$G:$G,'EIA-923'!$I:$I,Generation!$C$3,'EIA-923'!$A:$A,Generation!$B5023,'EIA-923'!$H:$H,Generation!P$6)</f>
        <v>0</v>
      </c>
      <c r="Q5023" s="155">
        <f>SUMIFS('EIA-923'!$G:$G,'EIA-923'!$I:$I,Generation!$C$3,'EIA-923'!$A:$A,Generation!$B5023,'EIA-923'!$H:$H,Generation!Q$6)</f>
        <v>0</v>
      </c>
    </row>
    <row r="5024" spans="2:17">
      <c r="B5024" s="50">
        <v>57160</v>
      </c>
      <c r="C5024" s="155">
        <f>SUMIFS('EIA-923'!$G:$G,'EIA-923'!$I:$I,Generation!$C$3,'EIA-923'!$A:$A,Generation!$B5024,'EIA-923'!$H:$H,Generation!C$6)</f>
        <v>15727</v>
      </c>
      <c r="D5024" s="155">
        <f>SUMIFS('EIA-923'!$G:$G,'EIA-923'!$I:$I,Generation!$C$3,'EIA-923'!$A:$A,Generation!$B5024,'EIA-923'!$H:$H,Generation!D$6)</f>
        <v>0</v>
      </c>
      <c r="E5024" s="155">
        <f>SUMIFS('EIA-923'!$G:$G,'EIA-923'!$I:$I,Generation!$C$3,'EIA-923'!$A:$A,Generation!$B5024,'EIA-923'!$H:$H,Generation!E$6)</f>
        <v>0</v>
      </c>
      <c r="F5024" s="155">
        <f>SUMIFS('EIA-923'!$G:$G,'EIA-923'!$I:$I,Generation!$C$3,'EIA-923'!$A:$A,Generation!$B5024,'EIA-923'!$H:$H,Generation!F$6)</f>
        <v>0</v>
      </c>
      <c r="G5024" s="155">
        <f>SUMIFS('EIA-923'!$G:$G,'EIA-923'!$I:$I,Generation!$C$3,'EIA-923'!$A:$A,Generation!$B5024,'EIA-923'!$H:$H,Generation!G$6)</f>
        <v>0</v>
      </c>
      <c r="H5024" s="155">
        <f>SUMIFS('EIA-923'!$G:$G,'EIA-923'!$I:$I,Generation!$C$3,'EIA-923'!$A:$A,Generation!$B5024,'EIA-923'!$H:$H,Generation!H$6)</f>
        <v>0</v>
      </c>
      <c r="I5024" s="155">
        <f>SUMIFS('EIA-923'!$G:$G,'EIA-923'!$I:$I,Generation!$C$3,'EIA-923'!$A:$A,Generation!$B5024,'EIA-923'!$H:$H,Generation!I$6)</f>
        <v>0</v>
      </c>
      <c r="J5024" s="155">
        <f>SUMIFS('EIA-923'!$G:$G,'EIA-923'!$I:$I,Generation!$C$3,'EIA-923'!$A:$A,Generation!$B5024,'EIA-923'!$H:$H,Generation!J$6)</f>
        <v>0</v>
      </c>
      <c r="K5024" s="155">
        <f>SUMIFS('EIA-923'!$G:$G,'EIA-923'!$I:$I,Generation!$C$3,'EIA-923'!$A:$A,Generation!$B5024,'EIA-923'!$H:$H,Generation!K$6)</f>
        <v>0</v>
      </c>
      <c r="L5024" s="155">
        <f>SUMIFS('EIA-923'!$G:$G,'EIA-923'!$I:$I,Generation!$C$3,'EIA-923'!$A:$A,Generation!$B5024,'EIA-923'!$H:$H,Generation!L$6)</f>
        <v>0</v>
      </c>
      <c r="M5024" s="155">
        <f>SUMIFS('EIA-923'!$G:$G,'EIA-923'!$I:$I,Generation!$C$3,'EIA-923'!$A:$A,Generation!$B5024,'EIA-923'!$H:$H,Generation!M$6)</f>
        <v>0</v>
      </c>
      <c r="N5024" s="155">
        <f>SUMIFS('EIA-923'!$G:$G,'EIA-923'!$I:$I,Generation!$C$3,'EIA-923'!$A:$A,Generation!$B5024,'EIA-923'!$H:$H,Generation!N$6)</f>
        <v>0</v>
      </c>
      <c r="O5024" s="155">
        <f>SUMIFS('EIA-923'!$G:$G,'EIA-923'!$I:$I,Generation!$C$3,'EIA-923'!$A:$A,Generation!$B5024,'EIA-923'!$H:$H,Generation!O$6)</f>
        <v>0</v>
      </c>
      <c r="P5024" s="155">
        <f>SUMIFS('EIA-923'!$G:$G,'EIA-923'!$I:$I,Generation!$C$3,'EIA-923'!$A:$A,Generation!$B5024,'EIA-923'!$H:$H,Generation!P$6)</f>
        <v>0</v>
      </c>
      <c r="Q5024" s="155">
        <f>SUMIFS('EIA-923'!$G:$G,'EIA-923'!$I:$I,Generation!$C$3,'EIA-923'!$A:$A,Generation!$B5024,'EIA-923'!$H:$H,Generation!Q$6)</f>
        <v>0</v>
      </c>
    </row>
    <row r="5025" spans="2:17">
      <c r="B5025" s="50">
        <v>57161</v>
      </c>
      <c r="C5025" s="155">
        <f>SUMIFS('EIA-923'!$G:$G,'EIA-923'!$I:$I,Generation!$C$3,'EIA-923'!$A:$A,Generation!$B5025,'EIA-923'!$H:$H,Generation!C$6)</f>
        <v>15077</v>
      </c>
      <c r="D5025" s="155">
        <f>SUMIFS('EIA-923'!$G:$G,'EIA-923'!$I:$I,Generation!$C$3,'EIA-923'!$A:$A,Generation!$B5025,'EIA-923'!$H:$H,Generation!D$6)</f>
        <v>0</v>
      </c>
      <c r="E5025" s="155">
        <f>SUMIFS('EIA-923'!$G:$G,'EIA-923'!$I:$I,Generation!$C$3,'EIA-923'!$A:$A,Generation!$B5025,'EIA-923'!$H:$H,Generation!E$6)</f>
        <v>0</v>
      </c>
      <c r="F5025" s="155">
        <f>SUMIFS('EIA-923'!$G:$G,'EIA-923'!$I:$I,Generation!$C$3,'EIA-923'!$A:$A,Generation!$B5025,'EIA-923'!$H:$H,Generation!F$6)</f>
        <v>0</v>
      </c>
      <c r="G5025" s="155">
        <f>SUMIFS('EIA-923'!$G:$G,'EIA-923'!$I:$I,Generation!$C$3,'EIA-923'!$A:$A,Generation!$B5025,'EIA-923'!$H:$H,Generation!G$6)</f>
        <v>0</v>
      </c>
      <c r="H5025" s="155">
        <f>SUMIFS('EIA-923'!$G:$G,'EIA-923'!$I:$I,Generation!$C$3,'EIA-923'!$A:$A,Generation!$B5025,'EIA-923'!$H:$H,Generation!H$6)</f>
        <v>0</v>
      </c>
      <c r="I5025" s="155">
        <f>SUMIFS('EIA-923'!$G:$G,'EIA-923'!$I:$I,Generation!$C$3,'EIA-923'!$A:$A,Generation!$B5025,'EIA-923'!$H:$H,Generation!I$6)</f>
        <v>0</v>
      </c>
      <c r="J5025" s="155">
        <f>SUMIFS('EIA-923'!$G:$G,'EIA-923'!$I:$I,Generation!$C$3,'EIA-923'!$A:$A,Generation!$B5025,'EIA-923'!$H:$H,Generation!J$6)</f>
        <v>0</v>
      </c>
      <c r="K5025" s="155">
        <f>SUMIFS('EIA-923'!$G:$G,'EIA-923'!$I:$I,Generation!$C$3,'EIA-923'!$A:$A,Generation!$B5025,'EIA-923'!$H:$H,Generation!K$6)</f>
        <v>0</v>
      </c>
      <c r="L5025" s="155">
        <f>SUMIFS('EIA-923'!$G:$G,'EIA-923'!$I:$I,Generation!$C$3,'EIA-923'!$A:$A,Generation!$B5025,'EIA-923'!$H:$H,Generation!L$6)</f>
        <v>0</v>
      </c>
      <c r="M5025" s="155">
        <f>SUMIFS('EIA-923'!$G:$G,'EIA-923'!$I:$I,Generation!$C$3,'EIA-923'!$A:$A,Generation!$B5025,'EIA-923'!$H:$H,Generation!M$6)</f>
        <v>0</v>
      </c>
      <c r="N5025" s="155">
        <f>SUMIFS('EIA-923'!$G:$G,'EIA-923'!$I:$I,Generation!$C$3,'EIA-923'!$A:$A,Generation!$B5025,'EIA-923'!$H:$H,Generation!N$6)</f>
        <v>0</v>
      </c>
      <c r="O5025" s="155">
        <f>SUMIFS('EIA-923'!$G:$G,'EIA-923'!$I:$I,Generation!$C$3,'EIA-923'!$A:$A,Generation!$B5025,'EIA-923'!$H:$H,Generation!O$6)</f>
        <v>0</v>
      </c>
      <c r="P5025" s="155">
        <f>SUMIFS('EIA-923'!$G:$G,'EIA-923'!$I:$I,Generation!$C$3,'EIA-923'!$A:$A,Generation!$B5025,'EIA-923'!$H:$H,Generation!P$6)</f>
        <v>0</v>
      </c>
      <c r="Q5025" s="155">
        <f>SUMIFS('EIA-923'!$G:$G,'EIA-923'!$I:$I,Generation!$C$3,'EIA-923'!$A:$A,Generation!$B5025,'EIA-923'!$H:$H,Generation!Q$6)</f>
        <v>0</v>
      </c>
    </row>
    <row r="5026" spans="2:17">
      <c r="B5026" s="50">
        <v>57162</v>
      </c>
      <c r="C5026" s="155">
        <f>SUMIFS('EIA-923'!$G:$G,'EIA-923'!$I:$I,Generation!$C$3,'EIA-923'!$A:$A,Generation!$B5026,'EIA-923'!$H:$H,Generation!C$6)</f>
        <v>18945</v>
      </c>
      <c r="D5026" s="155">
        <f>SUMIFS('EIA-923'!$G:$G,'EIA-923'!$I:$I,Generation!$C$3,'EIA-923'!$A:$A,Generation!$B5026,'EIA-923'!$H:$H,Generation!D$6)</f>
        <v>0</v>
      </c>
      <c r="E5026" s="155">
        <f>SUMIFS('EIA-923'!$G:$G,'EIA-923'!$I:$I,Generation!$C$3,'EIA-923'!$A:$A,Generation!$B5026,'EIA-923'!$H:$H,Generation!E$6)</f>
        <v>0</v>
      </c>
      <c r="F5026" s="155">
        <f>SUMIFS('EIA-923'!$G:$G,'EIA-923'!$I:$I,Generation!$C$3,'EIA-923'!$A:$A,Generation!$B5026,'EIA-923'!$H:$H,Generation!F$6)</f>
        <v>0</v>
      </c>
      <c r="G5026" s="155">
        <f>SUMIFS('EIA-923'!$G:$G,'EIA-923'!$I:$I,Generation!$C$3,'EIA-923'!$A:$A,Generation!$B5026,'EIA-923'!$H:$H,Generation!G$6)</f>
        <v>0</v>
      </c>
      <c r="H5026" s="155">
        <f>SUMIFS('EIA-923'!$G:$G,'EIA-923'!$I:$I,Generation!$C$3,'EIA-923'!$A:$A,Generation!$B5026,'EIA-923'!$H:$H,Generation!H$6)</f>
        <v>0</v>
      </c>
      <c r="I5026" s="155">
        <f>SUMIFS('EIA-923'!$G:$G,'EIA-923'!$I:$I,Generation!$C$3,'EIA-923'!$A:$A,Generation!$B5026,'EIA-923'!$H:$H,Generation!I$6)</f>
        <v>0</v>
      </c>
      <c r="J5026" s="155">
        <f>SUMIFS('EIA-923'!$G:$G,'EIA-923'!$I:$I,Generation!$C$3,'EIA-923'!$A:$A,Generation!$B5026,'EIA-923'!$H:$H,Generation!J$6)</f>
        <v>0</v>
      </c>
      <c r="K5026" s="155">
        <f>SUMIFS('EIA-923'!$G:$G,'EIA-923'!$I:$I,Generation!$C$3,'EIA-923'!$A:$A,Generation!$B5026,'EIA-923'!$H:$H,Generation!K$6)</f>
        <v>0</v>
      </c>
      <c r="L5026" s="155">
        <f>SUMIFS('EIA-923'!$G:$G,'EIA-923'!$I:$I,Generation!$C$3,'EIA-923'!$A:$A,Generation!$B5026,'EIA-923'!$H:$H,Generation!L$6)</f>
        <v>0</v>
      </c>
      <c r="M5026" s="155">
        <f>SUMIFS('EIA-923'!$G:$G,'EIA-923'!$I:$I,Generation!$C$3,'EIA-923'!$A:$A,Generation!$B5026,'EIA-923'!$H:$H,Generation!M$6)</f>
        <v>0</v>
      </c>
      <c r="N5026" s="155">
        <f>SUMIFS('EIA-923'!$G:$G,'EIA-923'!$I:$I,Generation!$C$3,'EIA-923'!$A:$A,Generation!$B5026,'EIA-923'!$H:$H,Generation!N$6)</f>
        <v>0</v>
      </c>
      <c r="O5026" s="155">
        <f>SUMIFS('EIA-923'!$G:$G,'EIA-923'!$I:$I,Generation!$C$3,'EIA-923'!$A:$A,Generation!$B5026,'EIA-923'!$H:$H,Generation!O$6)</f>
        <v>0</v>
      </c>
      <c r="P5026" s="155">
        <f>SUMIFS('EIA-923'!$G:$G,'EIA-923'!$I:$I,Generation!$C$3,'EIA-923'!$A:$A,Generation!$B5026,'EIA-923'!$H:$H,Generation!P$6)</f>
        <v>0</v>
      </c>
      <c r="Q5026" s="155">
        <f>SUMIFS('EIA-923'!$G:$G,'EIA-923'!$I:$I,Generation!$C$3,'EIA-923'!$A:$A,Generation!$B5026,'EIA-923'!$H:$H,Generation!Q$6)</f>
        <v>0</v>
      </c>
    </row>
    <row r="5027" spans="2:17">
      <c r="B5027" s="50">
        <v>57163</v>
      </c>
      <c r="C5027" s="155">
        <f>SUMIFS('EIA-923'!$G:$G,'EIA-923'!$I:$I,Generation!$C$3,'EIA-923'!$A:$A,Generation!$B5027,'EIA-923'!$H:$H,Generation!C$6)</f>
        <v>0</v>
      </c>
      <c r="D5027" s="155">
        <f>SUMIFS('EIA-923'!$G:$G,'EIA-923'!$I:$I,Generation!$C$3,'EIA-923'!$A:$A,Generation!$B5027,'EIA-923'!$H:$H,Generation!D$6)</f>
        <v>0</v>
      </c>
      <c r="E5027" s="155">
        <f>SUMIFS('EIA-923'!$G:$G,'EIA-923'!$I:$I,Generation!$C$3,'EIA-923'!$A:$A,Generation!$B5027,'EIA-923'!$H:$H,Generation!E$6)</f>
        <v>0</v>
      </c>
      <c r="F5027" s="155">
        <f>SUMIFS('EIA-923'!$G:$G,'EIA-923'!$I:$I,Generation!$C$3,'EIA-923'!$A:$A,Generation!$B5027,'EIA-923'!$H:$H,Generation!F$6)</f>
        <v>0</v>
      </c>
      <c r="G5027" s="155">
        <f>SUMIFS('EIA-923'!$G:$G,'EIA-923'!$I:$I,Generation!$C$3,'EIA-923'!$A:$A,Generation!$B5027,'EIA-923'!$H:$H,Generation!G$6)</f>
        <v>0</v>
      </c>
      <c r="H5027" s="155">
        <f>SUMIFS('EIA-923'!$G:$G,'EIA-923'!$I:$I,Generation!$C$3,'EIA-923'!$A:$A,Generation!$B5027,'EIA-923'!$H:$H,Generation!H$6)</f>
        <v>0</v>
      </c>
      <c r="I5027" s="155">
        <f>SUMIFS('EIA-923'!$G:$G,'EIA-923'!$I:$I,Generation!$C$3,'EIA-923'!$A:$A,Generation!$B5027,'EIA-923'!$H:$H,Generation!I$6)</f>
        <v>0</v>
      </c>
      <c r="J5027" s="155">
        <f>SUMIFS('EIA-923'!$G:$G,'EIA-923'!$I:$I,Generation!$C$3,'EIA-923'!$A:$A,Generation!$B5027,'EIA-923'!$H:$H,Generation!J$6)</f>
        <v>0</v>
      </c>
      <c r="K5027" s="155">
        <f>SUMIFS('EIA-923'!$G:$G,'EIA-923'!$I:$I,Generation!$C$3,'EIA-923'!$A:$A,Generation!$B5027,'EIA-923'!$H:$H,Generation!K$6)</f>
        <v>0</v>
      </c>
      <c r="L5027" s="155">
        <f>SUMIFS('EIA-923'!$G:$G,'EIA-923'!$I:$I,Generation!$C$3,'EIA-923'!$A:$A,Generation!$B5027,'EIA-923'!$H:$H,Generation!L$6)</f>
        <v>0</v>
      </c>
      <c r="M5027" s="155">
        <f>SUMIFS('EIA-923'!$G:$G,'EIA-923'!$I:$I,Generation!$C$3,'EIA-923'!$A:$A,Generation!$B5027,'EIA-923'!$H:$H,Generation!M$6)</f>
        <v>0</v>
      </c>
      <c r="N5027" s="155">
        <f>SUMIFS('EIA-923'!$G:$G,'EIA-923'!$I:$I,Generation!$C$3,'EIA-923'!$A:$A,Generation!$B5027,'EIA-923'!$H:$H,Generation!N$6)</f>
        <v>0</v>
      </c>
      <c r="O5027" s="155">
        <f>SUMIFS('EIA-923'!$G:$G,'EIA-923'!$I:$I,Generation!$C$3,'EIA-923'!$A:$A,Generation!$B5027,'EIA-923'!$H:$H,Generation!O$6)</f>
        <v>0</v>
      </c>
      <c r="P5027" s="155">
        <f>SUMIFS('EIA-923'!$G:$G,'EIA-923'!$I:$I,Generation!$C$3,'EIA-923'!$A:$A,Generation!$B5027,'EIA-923'!$H:$H,Generation!P$6)</f>
        <v>0</v>
      </c>
      <c r="Q5027" s="155">
        <f>SUMIFS('EIA-923'!$G:$G,'EIA-923'!$I:$I,Generation!$C$3,'EIA-923'!$A:$A,Generation!$B5027,'EIA-923'!$H:$H,Generation!Q$6)</f>
        <v>0</v>
      </c>
    </row>
    <row r="5028" spans="2:17">
      <c r="B5028" s="50">
        <v>57165</v>
      </c>
      <c r="C5028" s="155">
        <f>SUMIFS('EIA-923'!$G:$G,'EIA-923'!$I:$I,Generation!$C$3,'EIA-923'!$A:$A,Generation!$B5028,'EIA-923'!$H:$H,Generation!C$6)</f>
        <v>0</v>
      </c>
      <c r="D5028" s="155">
        <f>SUMIFS('EIA-923'!$G:$G,'EIA-923'!$I:$I,Generation!$C$3,'EIA-923'!$A:$A,Generation!$B5028,'EIA-923'!$H:$H,Generation!D$6)</f>
        <v>0</v>
      </c>
      <c r="E5028" s="155">
        <f>SUMIFS('EIA-923'!$G:$G,'EIA-923'!$I:$I,Generation!$C$3,'EIA-923'!$A:$A,Generation!$B5028,'EIA-923'!$H:$H,Generation!E$6)</f>
        <v>0</v>
      </c>
      <c r="F5028" s="155">
        <f>SUMIFS('EIA-923'!$G:$G,'EIA-923'!$I:$I,Generation!$C$3,'EIA-923'!$A:$A,Generation!$B5028,'EIA-923'!$H:$H,Generation!F$6)</f>
        <v>0</v>
      </c>
      <c r="G5028" s="155">
        <f>SUMIFS('EIA-923'!$G:$G,'EIA-923'!$I:$I,Generation!$C$3,'EIA-923'!$A:$A,Generation!$B5028,'EIA-923'!$H:$H,Generation!G$6)</f>
        <v>0</v>
      </c>
      <c r="H5028" s="155">
        <f>SUMIFS('EIA-923'!$G:$G,'EIA-923'!$I:$I,Generation!$C$3,'EIA-923'!$A:$A,Generation!$B5028,'EIA-923'!$H:$H,Generation!H$6)</f>
        <v>0</v>
      </c>
      <c r="I5028" s="155">
        <f>SUMIFS('EIA-923'!$G:$G,'EIA-923'!$I:$I,Generation!$C$3,'EIA-923'!$A:$A,Generation!$B5028,'EIA-923'!$H:$H,Generation!I$6)</f>
        <v>0</v>
      </c>
      <c r="J5028" s="155">
        <f>SUMIFS('EIA-923'!$G:$G,'EIA-923'!$I:$I,Generation!$C$3,'EIA-923'!$A:$A,Generation!$B5028,'EIA-923'!$H:$H,Generation!J$6)</f>
        <v>0</v>
      </c>
      <c r="K5028" s="155">
        <f>SUMIFS('EIA-923'!$G:$G,'EIA-923'!$I:$I,Generation!$C$3,'EIA-923'!$A:$A,Generation!$B5028,'EIA-923'!$H:$H,Generation!K$6)</f>
        <v>0</v>
      </c>
      <c r="L5028" s="155">
        <f>SUMIFS('EIA-923'!$G:$G,'EIA-923'!$I:$I,Generation!$C$3,'EIA-923'!$A:$A,Generation!$B5028,'EIA-923'!$H:$H,Generation!L$6)</f>
        <v>0</v>
      </c>
      <c r="M5028" s="155">
        <f>SUMIFS('EIA-923'!$G:$G,'EIA-923'!$I:$I,Generation!$C$3,'EIA-923'!$A:$A,Generation!$B5028,'EIA-923'!$H:$H,Generation!M$6)</f>
        <v>0</v>
      </c>
      <c r="N5028" s="155">
        <f>SUMIFS('EIA-923'!$G:$G,'EIA-923'!$I:$I,Generation!$C$3,'EIA-923'!$A:$A,Generation!$B5028,'EIA-923'!$H:$H,Generation!N$6)</f>
        <v>26148</v>
      </c>
      <c r="O5028" s="155">
        <f>SUMIFS('EIA-923'!$G:$G,'EIA-923'!$I:$I,Generation!$C$3,'EIA-923'!$A:$A,Generation!$B5028,'EIA-923'!$H:$H,Generation!O$6)</f>
        <v>0</v>
      </c>
      <c r="P5028" s="155">
        <f>SUMIFS('EIA-923'!$G:$G,'EIA-923'!$I:$I,Generation!$C$3,'EIA-923'!$A:$A,Generation!$B5028,'EIA-923'!$H:$H,Generation!P$6)</f>
        <v>0</v>
      </c>
      <c r="Q5028" s="155">
        <f>SUMIFS('EIA-923'!$G:$G,'EIA-923'!$I:$I,Generation!$C$3,'EIA-923'!$A:$A,Generation!$B5028,'EIA-923'!$H:$H,Generation!Q$6)</f>
        <v>0</v>
      </c>
    </row>
    <row r="5029" spans="2:17">
      <c r="B5029" s="50">
        <v>57166</v>
      </c>
      <c r="C5029" s="155">
        <f>SUMIFS('EIA-923'!$G:$G,'EIA-923'!$I:$I,Generation!$C$3,'EIA-923'!$A:$A,Generation!$B5029,'EIA-923'!$H:$H,Generation!C$6)</f>
        <v>0</v>
      </c>
      <c r="D5029" s="155">
        <f>SUMIFS('EIA-923'!$G:$G,'EIA-923'!$I:$I,Generation!$C$3,'EIA-923'!$A:$A,Generation!$B5029,'EIA-923'!$H:$H,Generation!D$6)</f>
        <v>0</v>
      </c>
      <c r="E5029" s="155">
        <f>SUMIFS('EIA-923'!$G:$G,'EIA-923'!$I:$I,Generation!$C$3,'EIA-923'!$A:$A,Generation!$B5029,'EIA-923'!$H:$H,Generation!E$6)</f>
        <v>0</v>
      </c>
      <c r="F5029" s="155">
        <f>SUMIFS('EIA-923'!$G:$G,'EIA-923'!$I:$I,Generation!$C$3,'EIA-923'!$A:$A,Generation!$B5029,'EIA-923'!$H:$H,Generation!F$6)</f>
        <v>0</v>
      </c>
      <c r="G5029" s="155">
        <f>SUMIFS('EIA-923'!$G:$G,'EIA-923'!$I:$I,Generation!$C$3,'EIA-923'!$A:$A,Generation!$B5029,'EIA-923'!$H:$H,Generation!G$6)</f>
        <v>0</v>
      </c>
      <c r="H5029" s="155">
        <f>SUMIFS('EIA-923'!$G:$G,'EIA-923'!$I:$I,Generation!$C$3,'EIA-923'!$A:$A,Generation!$B5029,'EIA-923'!$H:$H,Generation!H$6)</f>
        <v>0</v>
      </c>
      <c r="I5029" s="155">
        <f>SUMIFS('EIA-923'!$G:$G,'EIA-923'!$I:$I,Generation!$C$3,'EIA-923'!$A:$A,Generation!$B5029,'EIA-923'!$H:$H,Generation!I$6)</f>
        <v>0</v>
      </c>
      <c r="J5029" s="155">
        <f>SUMIFS('EIA-923'!$G:$G,'EIA-923'!$I:$I,Generation!$C$3,'EIA-923'!$A:$A,Generation!$B5029,'EIA-923'!$H:$H,Generation!J$6)</f>
        <v>0</v>
      </c>
      <c r="K5029" s="155">
        <f>SUMIFS('EIA-923'!$G:$G,'EIA-923'!$I:$I,Generation!$C$3,'EIA-923'!$A:$A,Generation!$B5029,'EIA-923'!$H:$H,Generation!K$6)</f>
        <v>0</v>
      </c>
      <c r="L5029" s="155">
        <f>SUMIFS('EIA-923'!$G:$G,'EIA-923'!$I:$I,Generation!$C$3,'EIA-923'!$A:$A,Generation!$B5029,'EIA-923'!$H:$H,Generation!L$6)</f>
        <v>0</v>
      </c>
      <c r="M5029" s="155">
        <f>SUMIFS('EIA-923'!$G:$G,'EIA-923'!$I:$I,Generation!$C$3,'EIA-923'!$A:$A,Generation!$B5029,'EIA-923'!$H:$H,Generation!M$6)</f>
        <v>0</v>
      </c>
      <c r="N5029" s="155">
        <f>SUMIFS('EIA-923'!$G:$G,'EIA-923'!$I:$I,Generation!$C$3,'EIA-923'!$A:$A,Generation!$B5029,'EIA-923'!$H:$H,Generation!N$6)</f>
        <v>23493</v>
      </c>
      <c r="O5029" s="155">
        <f>SUMIFS('EIA-923'!$G:$G,'EIA-923'!$I:$I,Generation!$C$3,'EIA-923'!$A:$A,Generation!$B5029,'EIA-923'!$H:$H,Generation!O$6)</f>
        <v>0</v>
      </c>
      <c r="P5029" s="155">
        <f>SUMIFS('EIA-923'!$G:$G,'EIA-923'!$I:$I,Generation!$C$3,'EIA-923'!$A:$A,Generation!$B5029,'EIA-923'!$H:$H,Generation!P$6)</f>
        <v>0</v>
      </c>
      <c r="Q5029" s="155">
        <f>SUMIFS('EIA-923'!$G:$G,'EIA-923'!$I:$I,Generation!$C$3,'EIA-923'!$A:$A,Generation!$B5029,'EIA-923'!$H:$H,Generation!Q$6)</f>
        <v>0</v>
      </c>
    </row>
    <row r="5030" spans="2:17">
      <c r="B5030" s="50">
        <v>57167</v>
      </c>
      <c r="C5030" s="155">
        <f>SUMIFS('EIA-923'!$G:$G,'EIA-923'!$I:$I,Generation!$C$3,'EIA-923'!$A:$A,Generation!$B5030,'EIA-923'!$H:$H,Generation!C$6)</f>
        <v>0</v>
      </c>
      <c r="D5030" s="155">
        <f>SUMIFS('EIA-923'!$G:$G,'EIA-923'!$I:$I,Generation!$C$3,'EIA-923'!$A:$A,Generation!$B5030,'EIA-923'!$H:$H,Generation!D$6)</f>
        <v>0</v>
      </c>
      <c r="E5030" s="155">
        <f>SUMIFS('EIA-923'!$G:$G,'EIA-923'!$I:$I,Generation!$C$3,'EIA-923'!$A:$A,Generation!$B5030,'EIA-923'!$H:$H,Generation!E$6)</f>
        <v>0</v>
      </c>
      <c r="F5030" s="155">
        <f>SUMIFS('EIA-923'!$G:$G,'EIA-923'!$I:$I,Generation!$C$3,'EIA-923'!$A:$A,Generation!$B5030,'EIA-923'!$H:$H,Generation!F$6)</f>
        <v>0</v>
      </c>
      <c r="G5030" s="155">
        <f>SUMIFS('EIA-923'!$G:$G,'EIA-923'!$I:$I,Generation!$C$3,'EIA-923'!$A:$A,Generation!$B5030,'EIA-923'!$H:$H,Generation!G$6)</f>
        <v>0</v>
      </c>
      <c r="H5030" s="155">
        <f>SUMIFS('EIA-923'!$G:$G,'EIA-923'!$I:$I,Generation!$C$3,'EIA-923'!$A:$A,Generation!$B5030,'EIA-923'!$H:$H,Generation!H$6)</f>
        <v>0</v>
      </c>
      <c r="I5030" s="155">
        <f>SUMIFS('EIA-923'!$G:$G,'EIA-923'!$I:$I,Generation!$C$3,'EIA-923'!$A:$A,Generation!$B5030,'EIA-923'!$H:$H,Generation!I$6)</f>
        <v>0</v>
      </c>
      <c r="J5030" s="155">
        <f>SUMIFS('EIA-923'!$G:$G,'EIA-923'!$I:$I,Generation!$C$3,'EIA-923'!$A:$A,Generation!$B5030,'EIA-923'!$H:$H,Generation!J$6)</f>
        <v>0</v>
      </c>
      <c r="K5030" s="155">
        <f>SUMIFS('EIA-923'!$G:$G,'EIA-923'!$I:$I,Generation!$C$3,'EIA-923'!$A:$A,Generation!$B5030,'EIA-923'!$H:$H,Generation!K$6)</f>
        <v>0</v>
      </c>
      <c r="L5030" s="155">
        <f>SUMIFS('EIA-923'!$G:$G,'EIA-923'!$I:$I,Generation!$C$3,'EIA-923'!$A:$A,Generation!$B5030,'EIA-923'!$H:$H,Generation!L$6)</f>
        <v>0</v>
      </c>
      <c r="M5030" s="155">
        <f>SUMIFS('EIA-923'!$G:$G,'EIA-923'!$I:$I,Generation!$C$3,'EIA-923'!$A:$A,Generation!$B5030,'EIA-923'!$H:$H,Generation!M$6)</f>
        <v>0</v>
      </c>
      <c r="N5030" s="155">
        <f>SUMIFS('EIA-923'!$G:$G,'EIA-923'!$I:$I,Generation!$C$3,'EIA-923'!$A:$A,Generation!$B5030,'EIA-923'!$H:$H,Generation!N$6)</f>
        <v>24377</v>
      </c>
      <c r="O5030" s="155">
        <f>SUMIFS('EIA-923'!$G:$G,'EIA-923'!$I:$I,Generation!$C$3,'EIA-923'!$A:$A,Generation!$B5030,'EIA-923'!$H:$H,Generation!O$6)</f>
        <v>0</v>
      </c>
      <c r="P5030" s="155">
        <f>SUMIFS('EIA-923'!$G:$G,'EIA-923'!$I:$I,Generation!$C$3,'EIA-923'!$A:$A,Generation!$B5030,'EIA-923'!$H:$H,Generation!P$6)</f>
        <v>0</v>
      </c>
      <c r="Q5030" s="155">
        <f>SUMIFS('EIA-923'!$G:$G,'EIA-923'!$I:$I,Generation!$C$3,'EIA-923'!$A:$A,Generation!$B5030,'EIA-923'!$H:$H,Generation!Q$6)</f>
        <v>0</v>
      </c>
    </row>
    <row r="5031" spans="2:17">
      <c r="B5031" s="50">
        <v>57168</v>
      </c>
      <c r="C5031" s="155">
        <f>SUMIFS('EIA-923'!$G:$G,'EIA-923'!$I:$I,Generation!$C$3,'EIA-923'!$A:$A,Generation!$B5031,'EIA-923'!$H:$H,Generation!C$6)</f>
        <v>0</v>
      </c>
      <c r="D5031" s="155">
        <f>SUMIFS('EIA-923'!$G:$G,'EIA-923'!$I:$I,Generation!$C$3,'EIA-923'!$A:$A,Generation!$B5031,'EIA-923'!$H:$H,Generation!D$6)</f>
        <v>0</v>
      </c>
      <c r="E5031" s="155">
        <f>SUMIFS('EIA-923'!$G:$G,'EIA-923'!$I:$I,Generation!$C$3,'EIA-923'!$A:$A,Generation!$B5031,'EIA-923'!$H:$H,Generation!E$6)</f>
        <v>0</v>
      </c>
      <c r="F5031" s="155">
        <f>SUMIFS('EIA-923'!$G:$G,'EIA-923'!$I:$I,Generation!$C$3,'EIA-923'!$A:$A,Generation!$B5031,'EIA-923'!$H:$H,Generation!F$6)</f>
        <v>0</v>
      </c>
      <c r="G5031" s="155">
        <f>SUMIFS('EIA-923'!$G:$G,'EIA-923'!$I:$I,Generation!$C$3,'EIA-923'!$A:$A,Generation!$B5031,'EIA-923'!$H:$H,Generation!G$6)</f>
        <v>0</v>
      </c>
      <c r="H5031" s="155">
        <f>SUMIFS('EIA-923'!$G:$G,'EIA-923'!$I:$I,Generation!$C$3,'EIA-923'!$A:$A,Generation!$B5031,'EIA-923'!$H:$H,Generation!H$6)</f>
        <v>0</v>
      </c>
      <c r="I5031" s="155">
        <f>SUMIFS('EIA-923'!$G:$G,'EIA-923'!$I:$I,Generation!$C$3,'EIA-923'!$A:$A,Generation!$B5031,'EIA-923'!$H:$H,Generation!I$6)</f>
        <v>0</v>
      </c>
      <c r="J5031" s="155">
        <f>SUMIFS('EIA-923'!$G:$G,'EIA-923'!$I:$I,Generation!$C$3,'EIA-923'!$A:$A,Generation!$B5031,'EIA-923'!$H:$H,Generation!J$6)</f>
        <v>0</v>
      </c>
      <c r="K5031" s="155">
        <f>SUMIFS('EIA-923'!$G:$G,'EIA-923'!$I:$I,Generation!$C$3,'EIA-923'!$A:$A,Generation!$B5031,'EIA-923'!$H:$H,Generation!K$6)</f>
        <v>0</v>
      </c>
      <c r="L5031" s="155">
        <f>SUMIFS('EIA-923'!$G:$G,'EIA-923'!$I:$I,Generation!$C$3,'EIA-923'!$A:$A,Generation!$B5031,'EIA-923'!$H:$H,Generation!L$6)</f>
        <v>0</v>
      </c>
      <c r="M5031" s="155">
        <f>SUMIFS('EIA-923'!$G:$G,'EIA-923'!$I:$I,Generation!$C$3,'EIA-923'!$A:$A,Generation!$B5031,'EIA-923'!$H:$H,Generation!M$6)</f>
        <v>0</v>
      </c>
      <c r="N5031" s="155">
        <f>SUMIFS('EIA-923'!$G:$G,'EIA-923'!$I:$I,Generation!$C$3,'EIA-923'!$A:$A,Generation!$B5031,'EIA-923'!$H:$H,Generation!N$6)</f>
        <v>25656</v>
      </c>
      <c r="O5031" s="155">
        <f>SUMIFS('EIA-923'!$G:$G,'EIA-923'!$I:$I,Generation!$C$3,'EIA-923'!$A:$A,Generation!$B5031,'EIA-923'!$H:$H,Generation!O$6)</f>
        <v>0</v>
      </c>
      <c r="P5031" s="155">
        <f>SUMIFS('EIA-923'!$G:$G,'EIA-923'!$I:$I,Generation!$C$3,'EIA-923'!$A:$A,Generation!$B5031,'EIA-923'!$H:$H,Generation!P$6)</f>
        <v>0</v>
      </c>
      <c r="Q5031" s="155">
        <f>SUMIFS('EIA-923'!$G:$G,'EIA-923'!$I:$I,Generation!$C$3,'EIA-923'!$A:$A,Generation!$B5031,'EIA-923'!$H:$H,Generation!Q$6)</f>
        <v>0</v>
      </c>
    </row>
    <row r="5032" spans="2:17">
      <c r="B5032" s="50">
        <v>57169</v>
      </c>
      <c r="C5032" s="155">
        <f>SUMIFS('EIA-923'!$G:$G,'EIA-923'!$I:$I,Generation!$C$3,'EIA-923'!$A:$A,Generation!$B5032,'EIA-923'!$H:$H,Generation!C$6)</f>
        <v>0</v>
      </c>
      <c r="D5032" s="155">
        <f>SUMIFS('EIA-923'!$G:$G,'EIA-923'!$I:$I,Generation!$C$3,'EIA-923'!$A:$A,Generation!$B5032,'EIA-923'!$H:$H,Generation!D$6)</f>
        <v>0</v>
      </c>
      <c r="E5032" s="155">
        <f>SUMIFS('EIA-923'!$G:$G,'EIA-923'!$I:$I,Generation!$C$3,'EIA-923'!$A:$A,Generation!$B5032,'EIA-923'!$H:$H,Generation!E$6)</f>
        <v>0</v>
      </c>
      <c r="F5032" s="155">
        <f>SUMIFS('EIA-923'!$G:$G,'EIA-923'!$I:$I,Generation!$C$3,'EIA-923'!$A:$A,Generation!$B5032,'EIA-923'!$H:$H,Generation!F$6)</f>
        <v>0</v>
      </c>
      <c r="G5032" s="155">
        <f>SUMIFS('EIA-923'!$G:$G,'EIA-923'!$I:$I,Generation!$C$3,'EIA-923'!$A:$A,Generation!$B5032,'EIA-923'!$H:$H,Generation!G$6)</f>
        <v>0</v>
      </c>
      <c r="H5032" s="155">
        <f>SUMIFS('EIA-923'!$G:$G,'EIA-923'!$I:$I,Generation!$C$3,'EIA-923'!$A:$A,Generation!$B5032,'EIA-923'!$H:$H,Generation!H$6)</f>
        <v>0</v>
      </c>
      <c r="I5032" s="155">
        <f>SUMIFS('EIA-923'!$G:$G,'EIA-923'!$I:$I,Generation!$C$3,'EIA-923'!$A:$A,Generation!$B5032,'EIA-923'!$H:$H,Generation!I$6)</f>
        <v>0</v>
      </c>
      <c r="J5032" s="155">
        <f>SUMIFS('EIA-923'!$G:$G,'EIA-923'!$I:$I,Generation!$C$3,'EIA-923'!$A:$A,Generation!$B5032,'EIA-923'!$H:$H,Generation!J$6)</f>
        <v>0</v>
      </c>
      <c r="K5032" s="155">
        <f>SUMIFS('EIA-923'!$G:$G,'EIA-923'!$I:$I,Generation!$C$3,'EIA-923'!$A:$A,Generation!$B5032,'EIA-923'!$H:$H,Generation!K$6)</f>
        <v>0</v>
      </c>
      <c r="L5032" s="155">
        <f>SUMIFS('EIA-923'!$G:$G,'EIA-923'!$I:$I,Generation!$C$3,'EIA-923'!$A:$A,Generation!$B5032,'EIA-923'!$H:$H,Generation!L$6)</f>
        <v>0</v>
      </c>
      <c r="M5032" s="155">
        <f>SUMIFS('EIA-923'!$G:$G,'EIA-923'!$I:$I,Generation!$C$3,'EIA-923'!$A:$A,Generation!$B5032,'EIA-923'!$H:$H,Generation!M$6)</f>
        <v>0</v>
      </c>
      <c r="N5032" s="155">
        <f>SUMIFS('EIA-923'!$G:$G,'EIA-923'!$I:$I,Generation!$C$3,'EIA-923'!$A:$A,Generation!$B5032,'EIA-923'!$H:$H,Generation!N$6)</f>
        <v>13503</v>
      </c>
      <c r="O5032" s="155">
        <f>SUMIFS('EIA-923'!$G:$G,'EIA-923'!$I:$I,Generation!$C$3,'EIA-923'!$A:$A,Generation!$B5032,'EIA-923'!$H:$H,Generation!O$6)</f>
        <v>0</v>
      </c>
      <c r="P5032" s="155">
        <f>SUMIFS('EIA-923'!$G:$G,'EIA-923'!$I:$I,Generation!$C$3,'EIA-923'!$A:$A,Generation!$B5032,'EIA-923'!$H:$H,Generation!P$6)</f>
        <v>0</v>
      </c>
      <c r="Q5032" s="155">
        <f>SUMIFS('EIA-923'!$G:$G,'EIA-923'!$I:$I,Generation!$C$3,'EIA-923'!$A:$A,Generation!$B5032,'EIA-923'!$H:$H,Generation!Q$6)</f>
        <v>0</v>
      </c>
    </row>
    <row r="5033" spans="2:17">
      <c r="B5033" s="50">
        <v>57170</v>
      </c>
      <c r="C5033" s="155">
        <f>SUMIFS('EIA-923'!$G:$G,'EIA-923'!$I:$I,Generation!$C$3,'EIA-923'!$A:$A,Generation!$B5033,'EIA-923'!$H:$H,Generation!C$6)</f>
        <v>0</v>
      </c>
      <c r="D5033" s="155">
        <f>SUMIFS('EIA-923'!$G:$G,'EIA-923'!$I:$I,Generation!$C$3,'EIA-923'!$A:$A,Generation!$B5033,'EIA-923'!$H:$H,Generation!D$6)</f>
        <v>0</v>
      </c>
      <c r="E5033" s="155">
        <f>SUMIFS('EIA-923'!$G:$G,'EIA-923'!$I:$I,Generation!$C$3,'EIA-923'!$A:$A,Generation!$B5033,'EIA-923'!$H:$H,Generation!E$6)</f>
        <v>0</v>
      </c>
      <c r="F5033" s="155">
        <f>SUMIFS('EIA-923'!$G:$G,'EIA-923'!$I:$I,Generation!$C$3,'EIA-923'!$A:$A,Generation!$B5033,'EIA-923'!$H:$H,Generation!F$6)</f>
        <v>0</v>
      </c>
      <c r="G5033" s="155">
        <f>SUMIFS('EIA-923'!$G:$G,'EIA-923'!$I:$I,Generation!$C$3,'EIA-923'!$A:$A,Generation!$B5033,'EIA-923'!$H:$H,Generation!G$6)</f>
        <v>0</v>
      </c>
      <c r="H5033" s="155">
        <f>SUMIFS('EIA-923'!$G:$G,'EIA-923'!$I:$I,Generation!$C$3,'EIA-923'!$A:$A,Generation!$B5033,'EIA-923'!$H:$H,Generation!H$6)</f>
        <v>0</v>
      </c>
      <c r="I5033" s="155">
        <f>SUMIFS('EIA-923'!$G:$G,'EIA-923'!$I:$I,Generation!$C$3,'EIA-923'!$A:$A,Generation!$B5033,'EIA-923'!$H:$H,Generation!I$6)</f>
        <v>0</v>
      </c>
      <c r="J5033" s="155">
        <f>SUMIFS('EIA-923'!$G:$G,'EIA-923'!$I:$I,Generation!$C$3,'EIA-923'!$A:$A,Generation!$B5033,'EIA-923'!$H:$H,Generation!J$6)</f>
        <v>0</v>
      </c>
      <c r="K5033" s="155">
        <f>SUMIFS('EIA-923'!$G:$G,'EIA-923'!$I:$I,Generation!$C$3,'EIA-923'!$A:$A,Generation!$B5033,'EIA-923'!$H:$H,Generation!K$6)</f>
        <v>0</v>
      </c>
      <c r="L5033" s="155">
        <f>SUMIFS('EIA-923'!$G:$G,'EIA-923'!$I:$I,Generation!$C$3,'EIA-923'!$A:$A,Generation!$B5033,'EIA-923'!$H:$H,Generation!L$6)</f>
        <v>0</v>
      </c>
      <c r="M5033" s="155">
        <f>SUMIFS('EIA-923'!$G:$G,'EIA-923'!$I:$I,Generation!$C$3,'EIA-923'!$A:$A,Generation!$B5033,'EIA-923'!$H:$H,Generation!M$6)</f>
        <v>0</v>
      </c>
      <c r="N5033" s="155">
        <f>SUMIFS('EIA-923'!$G:$G,'EIA-923'!$I:$I,Generation!$C$3,'EIA-923'!$A:$A,Generation!$B5033,'EIA-923'!$H:$H,Generation!N$6)</f>
        <v>30541</v>
      </c>
      <c r="O5033" s="155">
        <f>SUMIFS('EIA-923'!$G:$G,'EIA-923'!$I:$I,Generation!$C$3,'EIA-923'!$A:$A,Generation!$B5033,'EIA-923'!$H:$H,Generation!O$6)</f>
        <v>0</v>
      </c>
      <c r="P5033" s="155">
        <f>SUMIFS('EIA-923'!$G:$G,'EIA-923'!$I:$I,Generation!$C$3,'EIA-923'!$A:$A,Generation!$B5033,'EIA-923'!$H:$H,Generation!P$6)</f>
        <v>0</v>
      </c>
      <c r="Q5033" s="155">
        <f>SUMIFS('EIA-923'!$G:$G,'EIA-923'!$I:$I,Generation!$C$3,'EIA-923'!$A:$A,Generation!$B5033,'EIA-923'!$H:$H,Generation!Q$6)</f>
        <v>0</v>
      </c>
    </row>
    <row r="5034" spans="2:17">
      <c r="B5034" s="50">
        <v>57171</v>
      </c>
      <c r="C5034" s="155">
        <f>SUMIFS('EIA-923'!$G:$G,'EIA-923'!$I:$I,Generation!$C$3,'EIA-923'!$A:$A,Generation!$B5034,'EIA-923'!$H:$H,Generation!C$6)</f>
        <v>0</v>
      </c>
      <c r="D5034" s="155">
        <f>SUMIFS('EIA-923'!$G:$G,'EIA-923'!$I:$I,Generation!$C$3,'EIA-923'!$A:$A,Generation!$B5034,'EIA-923'!$H:$H,Generation!D$6)</f>
        <v>0</v>
      </c>
      <c r="E5034" s="155">
        <f>SUMIFS('EIA-923'!$G:$G,'EIA-923'!$I:$I,Generation!$C$3,'EIA-923'!$A:$A,Generation!$B5034,'EIA-923'!$H:$H,Generation!E$6)</f>
        <v>0</v>
      </c>
      <c r="F5034" s="155">
        <f>SUMIFS('EIA-923'!$G:$G,'EIA-923'!$I:$I,Generation!$C$3,'EIA-923'!$A:$A,Generation!$B5034,'EIA-923'!$H:$H,Generation!F$6)</f>
        <v>0</v>
      </c>
      <c r="G5034" s="155">
        <f>SUMIFS('EIA-923'!$G:$G,'EIA-923'!$I:$I,Generation!$C$3,'EIA-923'!$A:$A,Generation!$B5034,'EIA-923'!$H:$H,Generation!G$6)</f>
        <v>0</v>
      </c>
      <c r="H5034" s="155">
        <f>SUMIFS('EIA-923'!$G:$G,'EIA-923'!$I:$I,Generation!$C$3,'EIA-923'!$A:$A,Generation!$B5034,'EIA-923'!$H:$H,Generation!H$6)</f>
        <v>0</v>
      </c>
      <c r="I5034" s="155">
        <f>SUMIFS('EIA-923'!$G:$G,'EIA-923'!$I:$I,Generation!$C$3,'EIA-923'!$A:$A,Generation!$B5034,'EIA-923'!$H:$H,Generation!I$6)</f>
        <v>0</v>
      </c>
      <c r="J5034" s="155">
        <f>SUMIFS('EIA-923'!$G:$G,'EIA-923'!$I:$I,Generation!$C$3,'EIA-923'!$A:$A,Generation!$B5034,'EIA-923'!$H:$H,Generation!J$6)</f>
        <v>51692</v>
      </c>
      <c r="K5034" s="155">
        <f>SUMIFS('EIA-923'!$G:$G,'EIA-923'!$I:$I,Generation!$C$3,'EIA-923'!$A:$A,Generation!$B5034,'EIA-923'!$H:$H,Generation!K$6)</f>
        <v>0</v>
      </c>
      <c r="L5034" s="155">
        <f>SUMIFS('EIA-923'!$G:$G,'EIA-923'!$I:$I,Generation!$C$3,'EIA-923'!$A:$A,Generation!$B5034,'EIA-923'!$H:$H,Generation!L$6)</f>
        <v>0</v>
      </c>
      <c r="M5034" s="155">
        <f>SUMIFS('EIA-923'!$G:$G,'EIA-923'!$I:$I,Generation!$C$3,'EIA-923'!$A:$A,Generation!$B5034,'EIA-923'!$H:$H,Generation!M$6)</f>
        <v>0</v>
      </c>
      <c r="N5034" s="155">
        <f>SUMIFS('EIA-923'!$G:$G,'EIA-923'!$I:$I,Generation!$C$3,'EIA-923'!$A:$A,Generation!$B5034,'EIA-923'!$H:$H,Generation!N$6)</f>
        <v>0</v>
      </c>
      <c r="O5034" s="155">
        <f>SUMIFS('EIA-923'!$G:$G,'EIA-923'!$I:$I,Generation!$C$3,'EIA-923'!$A:$A,Generation!$B5034,'EIA-923'!$H:$H,Generation!O$6)</f>
        <v>0</v>
      </c>
      <c r="P5034" s="155">
        <f>SUMIFS('EIA-923'!$G:$G,'EIA-923'!$I:$I,Generation!$C$3,'EIA-923'!$A:$A,Generation!$B5034,'EIA-923'!$H:$H,Generation!P$6)</f>
        <v>0</v>
      </c>
      <c r="Q5034" s="155">
        <f>SUMIFS('EIA-923'!$G:$G,'EIA-923'!$I:$I,Generation!$C$3,'EIA-923'!$A:$A,Generation!$B5034,'EIA-923'!$H:$H,Generation!Q$6)</f>
        <v>0</v>
      </c>
    </row>
    <row r="5035" spans="2:17">
      <c r="B5035" s="50">
        <v>57172</v>
      </c>
      <c r="C5035" s="155">
        <f>SUMIFS('EIA-923'!$G:$G,'EIA-923'!$I:$I,Generation!$C$3,'EIA-923'!$A:$A,Generation!$B5035,'EIA-923'!$H:$H,Generation!C$6)</f>
        <v>0</v>
      </c>
      <c r="D5035" s="155">
        <f>SUMIFS('EIA-923'!$G:$G,'EIA-923'!$I:$I,Generation!$C$3,'EIA-923'!$A:$A,Generation!$B5035,'EIA-923'!$H:$H,Generation!D$6)</f>
        <v>0</v>
      </c>
      <c r="E5035" s="155">
        <f>SUMIFS('EIA-923'!$G:$G,'EIA-923'!$I:$I,Generation!$C$3,'EIA-923'!$A:$A,Generation!$B5035,'EIA-923'!$H:$H,Generation!E$6)</f>
        <v>0</v>
      </c>
      <c r="F5035" s="155">
        <f>SUMIFS('EIA-923'!$G:$G,'EIA-923'!$I:$I,Generation!$C$3,'EIA-923'!$A:$A,Generation!$B5035,'EIA-923'!$H:$H,Generation!F$6)</f>
        <v>0</v>
      </c>
      <c r="G5035" s="155">
        <f>SUMIFS('EIA-923'!$G:$G,'EIA-923'!$I:$I,Generation!$C$3,'EIA-923'!$A:$A,Generation!$B5035,'EIA-923'!$H:$H,Generation!G$6)</f>
        <v>0</v>
      </c>
      <c r="H5035" s="155">
        <f>SUMIFS('EIA-923'!$G:$G,'EIA-923'!$I:$I,Generation!$C$3,'EIA-923'!$A:$A,Generation!$B5035,'EIA-923'!$H:$H,Generation!H$6)</f>
        <v>0</v>
      </c>
      <c r="I5035" s="155">
        <f>SUMIFS('EIA-923'!$G:$G,'EIA-923'!$I:$I,Generation!$C$3,'EIA-923'!$A:$A,Generation!$B5035,'EIA-923'!$H:$H,Generation!I$6)</f>
        <v>0</v>
      </c>
      <c r="J5035" s="155">
        <f>SUMIFS('EIA-923'!$G:$G,'EIA-923'!$I:$I,Generation!$C$3,'EIA-923'!$A:$A,Generation!$B5035,'EIA-923'!$H:$H,Generation!J$6)</f>
        <v>0</v>
      </c>
      <c r="K5035" s="155">
        <f>SUMIFS('EIA-923'!$G:$G,'EIA-923'!$I:$I,Generation!$C$3,'EIA-923'!$A:$A,Generation!$B5035,'EIA-923'!$H:$H,Generation!K$6)</f>
        <v>42254</v>
      </c>
      <c r="L5035" s="155">
        <f>SUMIFS('EIA-923'!$G:$G,'EIA-923'!$I:$I,Generation!$C$3,'EIA-923'!$A:$A,Generation!$B5035,'EIA-923'!$H:$H,Generation!L$6)</f>
        <v>0</v>
      </c>
      <c r="M5035" s="155">
        <f>SUMIFS('EIA-923'!$G:$G,'EIA-923'!$I:$I,Generation!$C$3,'EIA-923'!$A:$A,Generation!$B5035,'EIA-923'!$H:$H,Generation!M$6)</f>
        <v>0</v>
      </c>
      <c r="N5035" s="155">
        <f>SUMIFS('EIA-923'!$G:$G,'EIA-923'!$I:$I,Generation!$C$3,'EIA-923'!$A:$A,Generation!$B5035,'EIA-923'!$H:$H,Generation!N$6)</f>
        <v>0</v>
      </c>
      <c r="O5035" s="155">
        <f>SUMIFS('EIA-923'!$G:$G,'EIA-923'!$I:$I,Generation!$C$3,'EIA-923'!$A:$A,Generation!$B5035,'EIA-923'!$H:$H,Generation!O$6)</f>
        <v>0</v>
      </c>
      <c r="P5035" s="155">
        <f>SUMIFS('EIA-923'!$G:$G,'EIA-923'!$I:$I,Generation!$C$3,'EIA-923'!$A:$A,Generation!$B5035,'EIA-923'!$H:$H,Generation!P$6)</f>
        <v>0</v>
      </c>
      <c r="Q5035" s="155">
        <f>SUMIFS('EIA-923'!$G:$G,'EIA-923'!$I:$I,Generation!$C$3,'EIA-923'!$A:$A,Generation!$B5035,'EIA-923'!$H:$H,Generation!Q$6)</f>
        <v>0</v>
      </c>
    </row>
    <row r="5036" spans="2:17">
      <c r="B5036" s="50">
        <v>57173</v>
      </c>
      <c r="C5036" s="155">
        <f>SUMIFS('EIA-923'!$G:$G,'EIA-923'!$I:$I,Generation!$C$3,'EIA-923'!$A:$A,Generation!$B5036,'EIA-923'!$H:$H,Generation!C$6)</f>
        <v>0</v>
      </c>
      <c r="D5036" s="155">
        <f>SUMIFS('EIA-923'!$G:$G,'EIA-923'!$I:$I,Generation!$C$3,'EIA-923'!$A:$A,Generation!$B5036,'EIA-923'!$H:$H,Generation!D$6)</f>
        <v>0</v>
      </c>
      <c r="E5036" s="155">
        <f>SUMIFS('EIA-923'!$G:$G,'EIA-923'!$I:$I,Generation!$C$3,'EIA-923'!$A:$A,Generation!$B5036,'EIA-923'!$H:$H,Generation!E$6)</f>
        <v>0</v>
      </c>
      <c r="F5036" s="155">
        <f>SUMIFS('EIA-923'!$G:$G,'EIA-923'!$I:$I,Generation!$C$3,'EIA-923'!$A:$A,Generation!$B5036,'EIA-923'!$H:$H,Generation!F$6)</f>
        <v>0</v>
      </c>
      <c r="G5036" s="155">
        <f>SUMIFS('EIA-923'!$G:$G,'EIA-923'!$I:$I,Generation!$C$3,'EIA-923'!$A:$A,Generation!$B5036,'EIA-923'!$H:$H,Generation!G$6)</f>
        <v>0</v>
      </c>
      <c r="H5036" s="155">
        <f>SUMIFS('EIA-923'!$G:$G,'EIA-923'!$I:$I,Generation!$C$3,'EIA-923'!$A:$A,Generation!$B5036,'EIA-923'!$H:$H,Generation!H$6)</f>
        <v>0</v>
      </c>
      <c r="I5036" s="155">
        <f>SUMIFS('EIA-923'!$G:$G,'EIA-923'!$I:$I,Generation!$C$3,'EIA-923'!$A:$A,Generation!$B5036,'EIA-923'!$H:$H,Generation!I$6)</f>
        <v>0</v>
      </c>
      <c r="J5036" s="155">
        <f>SUMIFS('EIA-923'!$G:$G,'EIA-923'!$I:$I,Generation!$C$3,'EIA-923'!$A:$A,Generation!$B5036,'EIA-923'!$H:$H,Generation!J$6)</f>
        <v>0</v>
      </c>
      <c r="K5036" s="155">
        <f>SUMIFS('EIA-923'!$G:$G,'EIA-923'!$I:$I,Generation!$C$3,'EIA-923'!$A:$A,Generation!$B5036,'EIA-923'!$H:$H,Generation!K$6)</f>
        <v>0</v>
      </c>
      <c r="L5036" s="155">
        <f>SUMIFS('EIA-923'!$G:$G,'EIA-923'!$I:$I,Generation!$C$3,'EIA-923'!$A:$A,Generation!$B5036,'EIA-923'!$H:$H,Generation!L$6)</f>
        <v>0</v>
      </c>
      <c r="M5036" s="155">
        <f>SUMIFS('EIA-923'!$G:$G,'EIA-923'!$I:$I,Generation!$C$3,'EIA-923'!$A:$A,Generation!$B5036,'EIA-923'!$H:$H,Generation!M$6)</f>
        <v>0</v>
      </c>
      <c r="N5036" s="155">
        <f>SUMIFS('EIA-923'!$G:$G,'EIA-923'!$I:$I,Generation!$C$3,'EIA-923'!$A:$A,Generation!$B5036,'EIA-923'!$H:$H,Generation!N$6)</f>
        <v>0</v>
      </c>
      <c r="O5036" s="155">
        <f>SUMIFS('EIA-923'!$G:$G,'EIA-923'!$I:$I,Generation!$C$3,'EIA-923'!$A:$A,Generation!$B5036,'EIA-923'!$H:$H,Generation!O$6)</f>
        <v>0</v>
      </c>
      <c r="P5036" s="155">
        <f>SUMIFS('EIA-923'!$G:$G,'EIA-923'!$I:$I,Generation!$C$3,'EIA-923'!$A:$A,Generation!$B5036,'EIA-923'!$H:$H,Generation!P$6)</f>
        <v>0</v>
      </c>
      <c r="Q5036" s="155">
        <f>SUMIFS('EIA-923'!$G:$G,'EIA-923'!$I:$I,Generation!$C$3,'EIA-923'!$A:$A,Generation!$B5036,'EIA-923'!$H:$H,Generation!Q$6)</f>
        <v>0</v>
      </c>
    </row>
    <row r="5037" spans="2:17">
      <c r="B5037" s="50">
        <v>57174</v>
      </c>
      <c r="C5037" s="155">
        <f>SUMIFS('EIA-923'!$G:$G,'EIA-923'!$I:$I,Generation!$C$3,'EIA-923'!$A:$A,Generation!$B5037,'EIA-923'!$H:$H,Generation!C$6)</f>
        <v>0</v>
      </c>
      <c r="D5037" s="155">
        <f>SUMIFS('EIA-923'!$G:$G,'EIA-923'!$I:$I,Generation!$C$3,'EIA-923'!$A:$A,Generation!$B5037,'EIA-923'!$H:$H,Generation!D$6)</f>
        <v>0</v>
      </c>
      <c r="E5037" s="155">
        <f>SUMIFS('EIA-923'!$G:$G,'EIA-923'!$I:$I,Generation!$C$3,'EIA-923'!$A:$A,Generation!$B5037,'EIA-923'!$H:$H,Generation!E$6)</f>
        <v>0</v>
      </c>
      <c r="F5037" s="155">
        <f>SUMIFS('EIA-923'!$G:$G,'EIA-923'!$I:$I,Generation!$C$3,'EIA-923'!$A:$A,Generation!$B5037,'EIA-923'!$H:$H,Generation!F$6)</f>
        <v>0</v>
      </c>
      <c r="G5037" s="155">
        <f>SUMIFS('EIA-923'!$G:$G,'EIA-923'!$I:$I,Generation!$C$3,'EIA-923'!$A:$A,Generation!$B5037,'EIA-923'!$H:$H,Generation!G$6)</f>
        <v>0</v>
      </c>
      <c r="H5037" s="155">
        <f>SUMIFS('EIA-923'!$G:$G,'EIA-923'!$I:$I,Generation!$C$3,'EIA-923'!$A:$A,Generation!$B5037,'EIA-923'!$H:$H,Generation!H$6)</f>
        <v>0</v>
      </c>
      <c r="I5037" s="155">
        <f>SUMIFS('EIA-923'!$G:$G,'EIA-923'!$I:$I,Generation!$C$3,'EIA-923'!$A:$A,Generation!$B5037,'EIA-923'!$H:$H,Generation!I$6)</f>
        <v>0</v>
      </c>
      <c r="J5037" s="155">
        <f>SUMIFS('EIA-923'!$G:$G,'EIA-923'!$I:$I,Generation!$C$3,'EIA-923'!$A:$A,Generation!$B5037,'EIA-923'!$H:$H,Generation!J$6)</f>
        <v>346432</v>
      </c>
      <c r="K5037" s="155">
        <f>SUMIFS('EIA-923'!$G:$G,'EIA-923'!$I:$I,Generation!$C$3,'EIA-923'!$A:$A,Generation!$B5037,'EIA-923'!$H:$H,Generation!K$6)</f>
        <v>0</v>
      </c>
      <c r="L5037" s="155">
        <f>SUMIFS('EIA-923'!$G:$G,'EIA-923'!$I:$I,Generation!$C$3,'EIA-923'!$A:$A,Generation!$B5037,'EIA-923'!$H:$H,Generation!L$6)</f>
        <v>0</v>
      </c>
      <c r="M5037" s="155">
        <f>SUMIFS('EIA-923'!$G:$G,'EIA-923'!$I:$I,Generation!$C$3,'EIA-923'!$A:$A,Generation!$B5037,'EIA-923'!$H:$H,Generation!M$6)</f>
        <v>0</v>
      </c>
      <c r="N5037" s="155">
        <f>SUMIFS('EIA-923'!$G:$G,'EIA-923'!$I:$I,Generation!$C$3,'EIA-923'!$A:$A,Generation!$B5037,'EIA-923'!$H:$H,Generation!N$6)</f>
        <v>0</v>
      </c>
      <c r="O5037" s="155">
        <f>SUMIFS('EIA-923'!$G:$G,'EIA-923'!$I:$I,Generation!$C$3,'EIA-923'!$A:$A,Generation!$B5037,'EIA-923'!$H:$H,Generation!O$6)</f>
        <v>0</v>
      </c>
      <c r="P5037" s="155">
        <f>SUMIFS('EIA-923'!$G:$G,'EIA-923'!$I:$I,Generation!$C$3,'EIA-923'!$A:$A,Generation!$B5037,'EIA-923'!$H:$H,Generation!P$6)</f>
        <v>0</v>
      </c>
      <c r="Q5037" s="155">
        <f>SUMIFS('EIA-923'!$G:$G,'EIA-923'!$I:$I,Generation!$C$3,'EIA-923'!$A:$A,Generation!$B5037,'EIA-923'!$H:$H,Generation!Q$6)</f>
        <v>0</v>
      </c>
    </row>
    <row r="5038" spans="2:17">
      <c r="B5038" s="50">
        <v>57176</v>
      </c>
      <c r="C5038" s="155">
        <f>SUMIFS('EIA-923'!$G:$G,'EIA-923'!$I:$I,Generation!$C$3,'EIA-923'!$A:$A,Generation!$B5038,'EIA-923'!$H:$H,Generation!C$6)</f>
        <v>0</v>
      </c>
      <c r="D5038" s="155">
        <f>SUMIFS('EIA-923'!$G:$G,'EIA-923'!$I:$I,Generation!$C$3,'EIA-923'!$A:$A,Generation!$B5038,'EIA-923'!$H:$H,Generation!D$6)</f>
        <v>0</v>
      </c>
      <c r="E5038" s="155">
        <f>SUMIFS('EIA-923'!$G:$G,'EIA-923'!$I:$I,Generation!$C$3,'EIA-923'!$A:$A,Generation!$B5038,'EIA-923'!$H:$H,Generation!E$6)</f>
        <v>0</v>
      </c>
      <c r="F5038" s="155">
        <f>SUMIFS('EIA-923'!$G:$G,'EIA-923'!$I:$I,Generation!$C$3,'EIA-923'!$A:$A,Generation!$B5038,'EIA-923'!$H:$H,Generation!F$6)</f>
        <v>0</v>
      </c>
      <c r="G5038" s="155">
        <f>SUMIFS('EIA-923'!$G:$G,'EIA-923'!$I:$I,Generation!$C$3,'EIA-923'!$A:$A,Generation!$B5038,'EIA-923'!$H:$H,Generation!G$6)</f>
        <v>0</v>
      </c>
      <c r="H5038" s="155">
        <f>SUMIFS('EIA-923'!$G:$G,'EIA-923'!$I:$I,Generation!$C$3,'EIA-923'!$A:$A,Generation!$B5038,'EIA-923'!$H:$H,Generation!H$6)</f>
        <v>0</v>
      </c>
      <c r="I5038" s="155">
        <f>SUMIFS('EIA-923'!$G:$G,'EIA-923'!$I:$I,Generation!$C$3,'EIA-923'!$A:$A,Generation!$B5038,'EIA-923'!$H:$H,Generation!I$6)</f>
        <v>0</v>
      </c>
      <c r="J5038" s="155">
        <f>SUMIFS('EIA-923'!$G:$G,'EIA-923'!$I:$I,Generation!$C$3,'EIA-923'!$A:$A,Generation!$B5038,'EIA-923'!$H:$H,Generation!J$6)</f>
        <v>0</v>
      </c>
      <c r="K5038" s="155">
        <f>SUMIFS('EIA-923'!$G:$G,'EIA-923'!$I:$I,Generation!$C$3,'EIA-923'!$A:$A,Generation!$B5038,'EIA-923'!$H:$H,Generation!K$6)</f>
        <v>0</v>
      </c>
      <c r="L5038" s="155">
        <f>SUMIFS('EIA-923'!$G:$G,'EIA-923'!$I:$I,Generation!$C$3,'EIA-923'!$A:$A,Generation!$B5038,'EIA-923'!$H:$H,Generation!L$6)</f>
        <v>0</v>
      </c>
      <c r="M5038" s="155">
        <f>SUMIFS('EIA-923'!$G:$G,'EIA-923'!$I:$I,Generation!$C$3,'EIA-923'!$A:$A,Generation!$B5038,'EIA-923'!$H:$H,Generation!M$6)</f>
        <v>0</v>
      </c>
      <c r="N5038" s="155">
        <f>SUMIFS('EIA-923'!$G:$G,'EIA-923'!$I:$I,Generation!$C$3,'EIA-923'!$A:$A,Generation!$B5038,'EIA-923'!$H:$H,Generation!N$6)</f>
        <v>0</v>
      </c>
      <c r="O5038" s="155">
        <f>SUMIFS('EIA-923'!$G:$G,'EIA-923'!$I:$I,Generation!$C$3,'EIA-923'!$A:$A,Generation!$B5038,'EIA-923'!$H:$H,Generation!O$6)</f>
        <v>0</v>
      </c>
      <c r="P5038" s="155">
        <f>SUMIFS('EIA-923'!$G:$G,'EIA-923'!$I:$I,Generation!$C$3,'EIA-923'!$A:$A,Generation!$B5038,'EIA-923'!$H:$H,Generation!P$6)</f>
        <v>0</v>
      </c>
      <c r="Q5038" s="155">
        <f>SUMIFS('EIA-923'!$G:$G,'EIA-923'!$I:$I,Generation!$C$3,'EIA-923'!$A:$A,Generation!$B5038,'EIA-923'!$H:$H,Generation!Q$6)</f>
        <v>0</v>
      </c>
    </row>
    <row r="5039" spans="2:17">
      <c r="B5039" s="50">
        <v>57177</v>
      </c>
      <c r="C5039" s="155">
        <f>SUMIFS('EIA-923'!$G:$G,'EIA-923'!$I:$I,Generation!$C$3,'EIA-923'!$A:$A,Generation!$B5039,'EIA-923'!$H:$H,Generation!C$6)</f>
        <v>0</v>
      </c>
      <c r="D5039" s="155">
        <f>SUMIFS('EIA-923'!$G:$G,'EIA-923'!$I:$I,Generation!$C$3,'EIA-923'!$A:$A,Generation!$B5039,'EIA-923'!$H:$H,Generation!D$6)</f>
        <v>0</v>
      </c>
      <c r="E5039" s="155">
        <f>SUMIFS('EIA-923'!$G:$G,'EIA-923'!$I:$I,Generation!$C$3,'EIA-923'!$A:$A,Generation!$B5039,'EIA-923'!$H:$H,Generation!E$6)</f>
        <v>0</v>
      </c>
      <c r="F5039" s="155">
        <f>SUMIFS('EIA-923'!$G:$G,'EIA-923'!$I:$I,Generation!$C$3,'EIA-923'!$A:$A,Generation!$B5039,'EIA-923'!$H:$H,Generation!F$6)</f>
        <v>0</v>
      </c>
      <c r="G5039" s="155">
        <f>SUMIFS('EIA-923'!$G:$G,'EIA-923'!$I:$I,Generation!$C$3,'EIA-923'!$A:$A,Generation!$B5039,'EIA-923'!$H:$H,Generation!G$6)</f>
        <v>0</v>
      </c>
      <c r="H5039" s="155">
        <f>SUMIFS('EIA-923'!$G:$G,'EIA-923'!$I:$I,Generation!$C$3,'EIA-923'!$A:$A,Generation!$B5039,'EIA-923'!$H:$H,Generation!H$6)</f>
        <v>0</v>
      </c>
      <c r="I5039" s="155">
        <f>SUMIFS('EIA-923'!$G:$G,'EIA-923'!$I:$I,Generation!$C$3,'EIA-923'!$A:$A,Generation!$B5039,'EIA-923'!$H:$H,Generation!I$6)</f>
        <v>0</v>
      </c>
      <c r="J5039" s="155">
        <f>SUMIFS('EIA-923'!$G:$G,'EIA-923'!$I:$I,Generation!$C$3,'EIA-923'!$A:$A,Generation!$B5039,'EIA-923'!$H:$H,Generation!J$6)</f>
        <v>206423</v>
      </c>
      <c r="K5039" s="155">
        <f>SUMIFS('EIA-923'!$G:$G,'EIA-923'!$I:$I,Generation!$C$3,'EIA-923'!$A:$A,Generation!$B5039,'EIA-923'!$H:$H,Generation!K$6)</f>
        <v>0</v>
      </c>
      <c r="L5039" s="155">
        <f>SUMIFS('EIA-923'!$G:$G,'EIA-923'!$I:$I,Generation!$C$3,'EIA-923'!$A:$A,Generation!$B5039,'EIA-923'!$H:$H,Generation!L$6)</f>
        <v>0</v>
      </c>
      <c r="M5039" s="155">
        <f>SUMIFS('EIA-923'!$G:$G,'EIA-923'!$I:$I,Generation!$C$3,'EIA-923'!$A:$A,Generation!$B5039,'EIA-923'!$H:$H,Generation!M$6)</f>
        <v>0</v>
      </c>
      <c r="N5039" s="155">
        <f>SUMIFS('EIA-923'!$G:$G,'EIA-923'!$I:$I,Generation!$C$3,'EIA-923'!$A:$A,Generation!$B5039,'EIA-923'!$H:$H,Generation!N$6)</f>
        <v>0</v>
      </c>
      <c r="O5039" s="155">
        <f>SUMIFS('EIA-923'!$G:$G,'EIA-923'!$I:$I,Generation!$C$3,'EIA-923'!$A:$A,Generation!$B5039,'EIA-923'!$H:$H,Generation!O$6)</f>
        <v>0</v>
      </c>
      <c r="P5039" s="155">
        <f>SUMIFS('EIA-923'!$G:$G,'EIA-923'!$I:$I,Generation!$C$3,'EIA-923'!$A:$A,Generation!$B5039,'EIA-923'!$H:$H,Generation!P$6)</f>
        <v>0</v>
      </c>
      <c r="Q5039" s="155">
        <f>SUMIFS('EIA-923'!$G:$G,'EIA-923'!$I:$I,Generation!$C$3,'EIA-923'!$A:$A,Generation!$B5039,'EIA-923'!$H:$H,Generation!Q$6)</f>
        <v>0</v>
      </c>
    </row>
    <row r="5040" spans="2:17">
      <c r="B5040" s="50">
        <v>57179</v>
      </c>
      <c r="C5040" s="155">
        <f>SUMIFS('EIA-923'!$G:$G,'EIA-923'!$I:$I,Generation!$C$3,'EIA-923'!$A:$A,Generation!$B5040,'EIA-923'!$H:$H,Generation!C$6)</f>
        <v>0</v>
      </c>
      <c r="D5040" s="155">
        <f>SUMIFS('EIA-923'!$G:$G,'EIA-923'!$I:$I,Generation!$C$3,'EIA-923'!$A:$A,Generation!$B5040,'EIA-923'!$H:$H,Generation!D$6)</f>
        <v>0</v>
      </c>
      <c r="E5040" s="155">
        <f>SUMIFS('EIA-923'!$G:$G,'EIA-923'!$I:$I,Generation!$C$3,'EIA-923'!$A:$A,Generation!$B5040,'EIA-923'!$H:$H,Generation!E$6)</f>
        <v>0</v>
      </c>
      <c r="F5040" s="155">
        <f>SUMIFS('EIA-923'!$G:$G,'EIA-923'!$I:$I,Generation!$C$3,'EIA-923'!$A:$A,Generation!$B5040,'EIA-923'!$H:$H,Generation!F$6)</f>
        <v>0</v>
      </c>
      <c r="G5040" s="155">
        <f>SUMIFS('EIA-923'!$G:$G,'EIA-923'!$I:$I,Generation!$C$3,'EIA-923'!$A:$A,Generation!$B5040,'EIA-923'!$H:$H,Generation!G$6)</f>
        <v>0</v>
      </c>
      <c r="H5040" s="155">
        <f>SUMIFS('EIA-923'!$G:$G,'EIA-923'!$I:$I,Generation!$C$3,'EIA-923'!$A:$A,Generation!$B5040,'EIA-923'!$H:$H,Generation!H$6)</f>
        <v>0</v>
      </c>
      <c r="I5040" s="155">
        <f>SUMIFS('EIA-923'!$G:$G,'EIA-923'!$I:$I,Generation!$C$3,'EIA-923'!$A:$A,Generation!$B5040,'EIA-923'!$H:$H,Generation!I$6)</f>
        <v>0</v>
      </c>
      <c r="J5040" s="155">
        <f>SUMIFS('EIA-923'!$G:$G,'EIA-923'!$I:$I,Generation!$C$3,'EIA-923'!$A:$A,Generation!$B5040,'EIA-923'!$H:$H,Generation!J$6)</f>
        <v>0</v>
      </c>
      <c r="K5040" s="155">
        <f>SUMIFS('EIA-923'!$G:$G,'EIA-923'!$I:$I,Generation!$C$3,'EIA-923'!$A:$A,Generation!$B5040,'EIA-923'!$H:$H,Generation!K$6)</f>
        <v>0</v>
      </c>
      <c r="L5040" s="155">
        <f>SUMIFS('EIA-923'!$G:$G,'EIA-923'!$I:$I,Generation!$C$3,'EIA-923'!$A:$A,Generation!$B5040,'EIA-923'!$H:$H,Generation!L$6)</f>
        <v>0</v>
      </c>
      <c r="M5040" s="155">
        <f>SUMIFS('EIA-923'!$G:$G,'EIA-923'!$I:$I,Generation!$C$3,'EIA-923'!$A:$A,Generation!$B5040,'EIA-923'!$H:$H,Generation!M$6)</f>
        <v>0</v>
      </c>
      <c r="N5040" s="155">
        <f>SUMIFS('EIA-923'!$G:$G,'EIA-923'!$I:$I,Generation!$C$3,'EIA-923'!$A:$A,Generation!$B5040,'EIA-923'!$H:$H,Generation!N$6)</f>
        <v>0</v>
      </c>
      <c r="O5040" s="155">
        <f>SUMIFS('EIA-923'!$G:$G,'EIA-923'!$I:$I,Generation!$C$3,'EIA-923'!$A:$A,Generation!$B5040,'EIA-923'!$H:$H,Generation!O$6)</f>
        <v>0</v>
      </c>
      <c r="P5040" s="155">
        <f>SUMIFS('EIA-923'!$G:$G,'EIA-923'!$I:$I,Generation!$C$3,'EIA-923'!$A:$A,Generation!$B5040,'EIA-923'!$H:$H,Generation!P$6)</f>
        <v>0</v>
      </c>
      <c r="Q5040" s="155">
        <f>SUMIFS('EIA-923'!$G:$G,'EIA-923'!$I:$I,Generation!$C$3,'EIA-923'!$A:$A,Generation!$B5040,'EIA-923'!$H:$H,Generation!Q$6)</f>
        <v>0</v>
      </c>
    </row>
    <row r="5041" spans="2:17">
      <c r="B5041" s="50">
        <v>57182</v>
      </c>
      <c r="C5041" s="155">
        <f>SUMIFS('EIA-923'!$G:$G,'EIA-923'!$I:$I,Generation!$C$3,'EIA-923'!$A:$A,Generation!$B5041,'EIA-923'!$H:$H,Generation!C$6)</f>
        <v>0</v>
      </c>
      <c r="D5041" s="155">
        <f>SUMIFS('EIA-923'!$G:$G,'EIA-923'!$I:$I,Generation!$C$3,'EIA-923'!$A:$A,Generation!$B5041,'EIA-923'!$H:$H,Generation!D$6)</f>
        <v>0</v>
      </c>
      <c r="E5041" s="155">
        <f>SUMIFS('EIA-923'!$G:$G,'EIA-923'!$I:$I,Generation!$C$3,'EIA-923'!$A:$A,Generation!$B5041,'EIA-923'!$H:$H,Generation!E$6)</f>
        <v>0</v>
      </c>
      <c r="F5041" s="155">
        <f>SUMIFS('EIA-923'!$G:$G,'EIA-923'!$I:$I,Generation!$C$3,'EIA-923'!$A:$A,Generation!$B5041,'EIA-923'!$H:$H,Generation!F$6)</f>
        <v>0</v>
      </c>
      <c r="G5041" s="155">
        <f>SUMIFS('EIA-923'!$G:$G,'EIA-923'!$I:$I,Generation!$C$3,'EIA-923'!$A:$A,Generation!$B5041,'EIA-923'!$H:$H,Generation!G$6)</f>
        <v>0</v>
      </c>
      <c r="H5041" s="155">
        <f>SUMIFS('EIA-923'!$G:$G,'EIA-923'!$I:$I,Generation!$C$3,'EIA-923'!$A:$A,Generation!$B5041,'EIA-923'!$H:$H,Generation!H$6)</f>
        <v>0</v>
      </c>
      <c r="I5041" s="155">
        <f>SUMIFS('EIA-923'!$G:$G,'EIA-923'!$I:$I,Generation!$C$3,'EIA-923'!$A:$A,Generation!$B5041,'EIA-923'!$H:$H,Generation!I$6)</f>
        <v>0</v>
      </c>
      <c r="J5041" s="155">
        <f>SUMIFS('EIA-923'!$G:$G,'EIA-923'!$I:$I,Generation!$C$3,'EIA-923'!$A:$A,Generation!$B5041,'EIA-923'!$H:$H,Generation!J$6)</f>
        <v>6043</v>
      </c>
      <c r="K5041" s="155">
        <f>SUMIFS('EIA-923'!$G:$G,'EIA-923'!$I:$I,Generation!$C$3,'EIA-923'!$A:$A,Generation!$B5041,'EIA-923'!$H:$H,Generation!K$6)</f>
        <v>0</v>
      </c>
      <c r="L5041" s="155">
        <f>SUMIFS('EIA-923'!$G:$G,'EIA-923'!$I:$I,Generation!$C$3,'EIA-923'!$A:$A,Generation!$B5041,'EIA-923'!$H:$H,Generation!L$6)</f>
        <v>0</v>
      </c>
      <c r="M5041" s="155">
        <f>SUMIFS('EIA-923'!$G:$G,'EIA-923'!$I:$I,Generation!$C$3,'EIA-923'!$A:$A,Generation!$B5041,'EIA-923'!$H:$H,Generation!M$6)</f>
        <v>0</v>
      </c>
      <c r="N5041" s="155">
        <f>SUMIFS('EIA-923'!$G:$G,'EIA-923'!$I:$I,Generation!$C$3,'EIA-923'!$A:$A,Generation!$B5041,'EIA-923'!$H:$H,Generation!N$6)</f>
        <v>0</v>
      </c>
      <c r="O5041" s="155">
        <f>SUMIFS('EIA-923'!$G:$G,'EIA-923'!$I:$I,Generation!$C$3,'EIA-923'!$A:$A,Generation!$B5041,'EIA-923'!$H:$H,Generation!O$6)</f>
        <v>0</v>
      </c>
      <c r="P5041" s="155">
        <f>SUMIFS('EIA-923'!$G:$G,'EIA-923'!$I:$I,Generation!$C$3,'EIA-923'!$A:$A,Generation!$B5041,'EIA-923'!$H:$H,Generation!P$6)</f>
        <v>0</v>
      </c>
      <c r="Q5041" s="155">
        <f>SUMIFS('EIA-923'!$G:$G,'EIA-923'!$I:$I,Generation!$C$3,'EIA-923'!$A:$A,Generation!$B5041,'EIA-923'!$H:$H,Generation!Q$6)</f>
        <v>0</v>
      </c>
    </row>
    <row r="5042" spans="2:17">
      <c r="B5042" s="50">
        <v>57183</v>
      </c>
      <c r="C5042" s="155">
        <f>SUMIFS('EIA-923'!$G:$G,'EIA-923'!$I:$I,Generation!$C$3,'EIA-923'!$A:$A,Generation!$B5042,'EIA-923'!$H:$H,Generation!C$6)</f>
        <v>0</v>
      </c>
      <c r="D5042" s="155">
        <f>SUMIFS('EIA-923'!$G:$G,'EIA-923'!$I:$I,Generation!$C$3,'EIA-923'!$A:$A,Generation!$B5042,'EIA-923'!$H:$H,Generation!D$6)</f>
        <v>0</v>
      </c>
      <c r="E5042" s="155">
        <f>SUMIFS('EIA-923'!$G:$G,'EIA-923'!$I:$I,Generation!$C$3,'EIA-923'!$A:$A,Generation!$B5042,'EIA-923'!$H:$H,Generation!E$6)</f>
        <v>0</v>
      </c>
      <c r="F5042" s="155">
        <f>SUMIFS('EIA-923'!$G:$G,'EIA-923'!$I:$I,Generation!$C$3,'EIA-923'!$A:$A,Generation!$B5042,'EIA-923'!$H:$H,Generation!F$6)</f>
        <v>0</v>
      </c>
      <c r="G5042" s="155">
        <f>SUMIFS('EIA-923'!$G:$G,'EIA-923'!$I:$I,Generation!$C$3,'EIA-923'!$A:$A,Generation!$B5042,'EIA-923'!$H:$H,Generation!G$6)</f>
        <v>0</v>
      </c>
      <c r="H5042" s="155">
        <f>SUMIFS('EIA-923'!$G:$G,'EIA-923'!$I:$I,Generation!$C$3,'EIA-923'!$A:$A,Generation!$B5042,'EIA-923'!$H:$H,Generation!H$6)</f>
        <v>0</v>
      </c>
      <c r="I5042" s="155">
        <f>SUMIFS('EIA-923'!$G:$G,'EIA-923'!$I:$I,Generation!$C$3,'EIA-923'!$A:$A,Generation!$B5042,'EIA-923'!$H:$H,Generation!I$6)</f>
        <v>0</v>
      </c>
      <c r="J5042" s="155">
        <f>SUMIFS('EIA-923'!$G:$G,'EIA-923'!$I:$I,Generation!$C$3,'EIA-923'!$A:$A,Generation!$B5042,'EIA-923'!$H:$H,Generation!J$6)</f>
        <v>0</v>
      </c>
      <c r="K5042" s="155">
        <f>SUMIFS('EIA-923'!$G:$G,'EIA-923'!$I:$I,Generation!$C$3,'EIA-923'!$A:$A,Generation!$B5042,'EIA-923'!$H:$H,Generation!K$6)</f>
        <v>0</v>
      </c>
      <c r="L5042" s="155">
        <f>SUMIFS('EIA-923'!$G:$G,'EIA-923'!$I:$I,Generation!$C$3,'EIA-923'!$A:$A,Generation!$B5042,'EIA-923'!$H:$H,Generation!L$6)</f>
        <v>0</v>
      </c>
      <c r="M5042" s="155">
        <f>SUMIFS('EIA-923'!$G:$G,'EIA-923'!$I:$I,Generation!$C$3,'EIA-923'!$A:$A,Generation!$B5042,'EIA-923'!$H:$H,Generation!M$6)</f>
        <v>0</v>
      </c>
      <c r="N5042" s="155">
        <f>SUMIFS('EIA-923'!$G:$G,'EIA-923'!$I:$I,Generation!$C$3,'EIA-923'!$A:$A,Generation!$B5042,'EIA-923'!$H:$H,Generation!N$6)</f>
        <v>16919</v>
      </c>
      <c r="O5042" s="155">
        <f>SUMIFS('EIA-923'!$G:$G,'EIA-923'!$I:$I,Generation!$C$3,'EIA-923'!$A:$A,Generation!$B5042,'EIA-923'!$H:$H,Generation!O$6)</f>
        <v>0</v>
      </c>
      <c r="P5042" s="155">
        <f>SUMIFS('EIA-923'!$G:$G,'EIA-923'!$I:$I,Generation!$C$3,'EIA-923'!$A:$A,Generation!$B5042,'EIA-923'!$H:$H,Generation!P$6)</f>
        <v>0</v>
      </c>
      <c r="Q5042" s="155">
        <f>SUMIFS('EIA-923'!$G:$G,'EIA-923'!$I:$I,Generation!$C$3,'EIA-923'!$A:$A,Generation!$B5042,'EIA-923'!$H:$H,Generation!Q$6)</f>
        <v>0</v>
      </c>
    </row>
    <row r="5043" spans="2:17">
      <c r="B5043" s="50">
        <v>57184</v>
      </c>
      <c r="C5043" s="155">
        <f>SUMIFS('EIA-923'!$G:$G,'EIA-923'!$I:$I,Generation!$C$3,'EIA-923'!$A:$A,Generation!$B5043,'EIA-923'!$H:$H,Generation!C$6)</f>
        <v>9689</v>
      </c>
      <c r="D5043" s="155">
        <f>SUMIFS('EIA-923'!$G:$G,'EIA-923'!$I:$I,Generation!$C$3,'EIA-923'!$A:$A,Generation!$B5043,'EIA-923'!$H:$H,Generation!D$6)</f>
        <v>0</v>
      </c>
      <c r="E5043" s="155">
        <f>SUMIFS('EIA-923'!$G:$G,'EIA-923'!$I:$I,Generation!$C$3,'EIA-923'!$A:$A,Generation!$B5043,'EIA-923'!$H:$H,Generation!E$6)</f>
        <v>0</v>
      </c>
      <c r="F5043" s="155">
        <f>SUMIFS('EIA-923'!$G:$G,'EIA-923'!$I:$I,Generation!$C$3,'EIA-923'!$A:$A,Generation!$B5043,'EIA-923'!$H:$H,Generation!F$6)</f>
        <v>0</v>
      </c>
      <c r="G5043" s="155">
        <f>SUMIFS('EIA-923'!$G:$G,'EIA-923'!$I:$I,Generation!$C$3,'EIA-923'!$A:$A,Generation!$B5043,'EIA-923'!$H:$H,Generation!G$6)</f>
        <v>0</v>
      </c>
      <c r="H5043" s="155">
        <f>SUMIFS('EIA-923'!$G:$G,'EIA-923'!$I:$I,Generation!$C$3,'EIA-923'!$A:$A,Generation!$B5043,'EIA-923'!$H:$H,Generation!H$6)</f>
        <v>0</v>
      </c>
      <c r="I5043" s="155">
        <f>SUMIFS('EIA-923'!$G:$G,'EIA-923'!$I:$I,Generation!$C$3,'EIA-923'!$A:$A,Generation!$B5043,'EIA-923'!$H:$H,Generation!I$6)</f>
        <v>0</v>
      </c>
      <c r="J5043" s="155">
        <f>SUMIFS('EIA-923'!$G:$G,'EIA-923'!$I:$I,Generation!$C$3,'EIA-923'!$A:$A,Generation!$B5043,'EIA-923'!$H:$H,Generation!J$6)</f>
        <v>0</v>
      </c>
      <c r="K5043" s="155">
        <f>SUMIFS('EIA-923'!$G:$G,'EIA-923'!$I:$I,Generation!$C$3,'EIA-923'!$A:$A,Generation!$B5043,'EIA-923'!$H:$H,Generation!K$6)</f>
        <v>0</v>
      </c>
      <c r="L5043" s="155">
        <f>SUMIFS('EIA-923'!$G:$G,'EIA-923'!$I:$I,Generation!$C$3,'EIA-923'!$A:$A,Generation!$B5043,'EIA-923'!$H:$H,Generation!L$6)</f>
        <v>0</v>
      </c>
      <c r="M5043" s="155">
        <f>SUMIFS('EIA-923'!$G:$G,'EIA-923'!$I:$I,Generation!$C$3,'EIA-923'!$A:$A,Generation!$B5043,'EIA-923'!$H:$H,Generation!M$6)</f>
        <v>0</v>
      </c>
      <c r="N5043" s="155">
        <f>SUMIFS('EIA-923'!$G:$G,'EIA-923'!$I:$I,Generation!$C$3,'EIA-923'!$A:$A,Generation!$B5043,'EIA-923'!$H:$H,Generation!N$6)</f>
        <v>0</v>
      </c>
      <c r="O5043" s="155">
        <f>SUMIFS('EIA-923'!$G:$G,'EIA-923'!$I:$I,Generation!$C$3,'EIA-923'!$A:$A,Generation!$B5043,'EIA-923'!$H:$H,Generation!O$6)</f>
        <v>0</v>
      </c>
      <c r="P5043" s="155">
        <f>SUMIFS('EIA-923'!$G:$G,'EIA-923'!$I:$I,Generation!$C$3,'EIA-923'!$A:$A,Generation!$B5043,'EIA-923'!$H:$H,Generation!P$6)</f>
        <v>0</v>
      </c>
      <c r="Q5043" s="155">
        <f>SUMIFS('EIA-923'!$G:$G,'EIA-923'!$I:$I,Generation!$C$3,'EIA-923'!$A:$A,Generation!$B5043,'EIA-923'!$H:$H,Generation!Q$6)</f>
        <v>0</v>
      </c>
    </row>
    <row r="5044" spans="2:17">
      <c r="B5044" s="50">
        <v>57186</v>
      </c>
      <c r="C5044" s="155">
        <f>SUMIFS('EIA-923'!$G:$G,'EIA-923'!$I:$I,Generation!$C$3,'EIA-923'!$A:$A,Generation!$B5044,'EIA-923'!$H:$H,Generation!C$6)</f>
        <v>0</v>
      </c>
      <c r="D5044" s="155">
        <f>SUMIFS('EIA-923'!$G:$G,'EIA-923'!$I:$I,Generation!$C$3,'EIA-923'!$A:$A,Generation!$B5044,'EIA-923'!$H:$H,Generation!D$6)</f>
        <v>0</v>
      </c>
      <c r="E5044" s="155">
        <f>SUMIFS('EIA-923'!$G:$G,'EIA-923'!$I:$I,Generation!$C$3,'EIA-923'!$A:$A,Generation!$B5044,'EIA-923'!$H:$H,Generation!E$6)</f>
        <v>0</v>
      </c>
      <c r="F5044" s="155">
        <f>SUMIFS('EIA-923'!$G:$G,'EIA-923'!$I:$I,Generation!$C$3,'EIA-923'!$A:$A,Generation!$B5044,'EIA-923'!$H:$H,Generation!F$6)</f>
        <v>0</v>
      </c>
      <c r="G5044" s="155">
        <f>SUMIFS('EIA-923'!$G:$G,'EIA-923'!$I:$I,Generation!$C$3,'EIA-923'!$A:$A,Generation!$B5044,'EIA-923'!$H:$H,Generation!G$6)</f>
        <v>0</v>
      </c>
      <c r="H5044" s="155">
        <f>SUMIFS('EIA-923'!$G:$G,'EIA-923'!$I:$I,Generation!$C$3,'EIA-923'!$A:$A,Generation!$B5044,'EIA-923'!$H:$H,Generation!H$6)</f>
        <v>0</v>
      </c>
      <c r="I5044" s="155">
        <f>SUMIFS('EIA-923'!$G:$G,'EIA-923'!$I:$I,Generation!$C$3,'EIA-923'!$A:$A,Generation!$B5044,'EIA-923'!$H:$H,Generation!I$6)</f>
        <v>0</v>
      </c>
      <c r="J5044" s="155">
        <f>SUMIFS('EIA-923'!$G:$G,'EIA-923'!$I:$I,Generation!$C$3,'EIA-923'!$A:$A,Generation!$B5044,'EIA-923'!$H:$H,Generation!J$6)</f>
        <v>0</v>
      </c>
      <c r="K5044" s="155">
        <f>SUMIFS('EIA-923'!$G:$G,'EIA-923'!$I:$I,Generation!$C$3,'EIA-923'!$A:$A,Generation!$B5044,'EIA-923'!$H:$H,Generation!K$6)</f>
        <v>0</v>
      </c>
      <c r="L5044" s="155">
        <f>SUMIFS('EIA-923'!$G:$G,'EIA-923'!$I:$I,Generation!$C$3,'EIA-923'!$A:$A,Generation!$B5044,'EIA-923'!$H:$H,Generation!L$6)</f>
        <v>0</v>
      </c>
      <c r="M5044" s="155">
        <f>SUMIFS('EIA-923'!$G:$G,'EIA-923'!$I:$I,Generation!$C$3,'EIA-923'!$A:$A,Generation!$B5044,'EIA-923'!$H:$H,Generation!M$6)</f>
        <v>0</v>
      </c>
      <c r="N5044" s="155">
        <f>SUMIFS('EIA-923'!$G:$G,'EIA-923'!$I:$I,Generation!$C$3,'EIA-923'!$A:$A,Generation!$B5044,'EIA-923'!$H:$H,Generation!N$6)</f>
        <v>39103</v>
      </c>
      <c r="O5044" s="155">
        <f>SUMIFS('EIA-923'!$G:$G,'EIA-923'!$I:$I,Generation!$C$3,'EIA-923'!$A:$A,Generation!$B5044,'EIA-923'!$H:$H,Generation!O$6)</f>
        <v>0</v>
      </c>
      <c r="P5044" s="155">
        <f>SUMIFS('EIA-923'!$G:$G,'EIA-923'!$I:$I,Generation!$C$3,'EIA-923'!$A:$A,Generation!$B5044,'EIA-923'!$H:$H,Generation!P$6)</f>
        <v>0</v>
      </c>
      <c r="Q5044" s="155">
        <f>SUMIFS('EIA-923'!$G:$G,'EIA-923'!$I:$I,Generation!$C$3,'EIA-923'!$A:$A,Generation!$B5044,'EIA-923'!$H:$H,Generation!Q$6)</f>
        <v>0</v>
      </c>
    </row>
    <row r="5045" spans="2:17">
      <c r="B5045" s="50">
        <v>57187</v>
      </c>
      <c r="C5045" s="155">
        <f>SUMIFS('EIA-923'!$G:$G,'EIA-923'!$I:$I,Generation!$C$3,'EIA-923'!$A:$A,Generation!$B5045,'EIA-923'!$H:$H,Generation!C$6)</f>
        <v>0</v>
      </c>
      <c r="D5045" s="155">
        <f>SUMIFS('EIA-923'!$G:$G,'EIA-923'!$I:$I,Generation!$C$3,'EIA-923'!$A:$A,Generation!$B5045,'EIA-923'!$H:$H,Generation!D$6)</f>
        <v>0</v>
      </c>
      <c r="E5045" s="155">
        <f>SUMIFS('EIA-923'!$G:$G,'EIA-923'!$I:$I,Generation!$C$3,'EIA-923'!$A:$A,Generation!$B5045,'EIA-923'!$H:$H,Generation!E$6)</f>
        <v>0</v>
      </c>
      <c r="F5045" s="155">
        <f>SUMIFS('EIA-923'!$G:$G,'EIA-923'!$I:$I,Generation!$C$3,'EIA-923'!$A:$A,Generation!$B5045,'EIA-923'!$H:$H,Generation!F$6)</f>
        <v>0</v>
      </c>
      <c r="G5045" s="155">
        <f>SUMIFS('EIA-923'!$G:$G,'EIA-923'!$I:$I,Generation!$C$3,'EIA-923'!$A:$A,Generation!$B5045,'EIA-923'!$H:$H,Generation!G$6)</f>
        <v>0</v>
      </c>
      <c r="H5045" s="155">
        <f>SUMIFS('EIA-923'!$G:$G,'EIA-923'!$I:$I,Generation!$C$3,'EIA-923'!$A:$A,Generation!$B5045,'EIA-923'!$H:$H,Generation!H$6)</f>
        <v>0</v>
      </c>
      <c r="I5045" s="155">
        <f>SUMIFS('EIA-923'!$G:$G,'EIA-923'!$I:$I,Generation!$C$3,'EIA-923'!$A:$A,Generation!$B5045,'EIA-923'!$H:$H,Generation!I$6)</f>
        <v>0</v>
      </c>
      <c r="J5045" s="155">
        <f>SUMIFS('EIA-923'!$G:$G,'EIA-923'!$I:$I,Generation!$C$3,'EIA-923'!$A:$A,Generation!$B5045,'EIA-923'!$H:$H,Generation!J$6)</f>
        <v>25015</v>
      </c>
      <c r="K5045" s="155">
        <f>SUMIFS('EIA-923'!$G:$G,'EIA-923'!$I:$I,Generation!$C$3,'EIA-923'!$A:$A,Generation!$B5045,'EIA-923'!$H:$H,Generation!K$6)</f>
        <v>0</v>
      </c>
      <c r="L5045" s="155">
        <f>SUMIFS('EIA-923'!$G:$G,'EIA-923'!$I:$I,Generation!$C$3,'EIA-923'!$A:$A,Generation!$B5045,'EIA-923'!$H:$H,Generation!L$6)</f>
        <v>0</v>
      </c>
      <c r="M5045" s="155">
        <f>SUMIFS('EIA-923'!$G:$G,'EIA-923'!$I:$I,Generation!$C$3,'EIA-923'!$A:$A,Generation!$B5045,'EIA-923'!$H:$H,Generation!M$6)</f>
        <v>0</v>
      </c>
      <c r="N5045" s="155">
        <f>SUMIFS('EIA-923'!$G:$G,'EIA-923'!$I:$I,Generation!$C$3,'EIA-923'!$A:$A,Generation!$B5045,'EIA-923'!$H:$H,Generation!N$6)</f>
        <v>0</v>
      </c>
      <c r="O5045" s="155">
        <f>SUMIFS('EIA-923'!$G:$G,'EIA-923'!$I:$I,Generation!$C$3,'EIA-923'!$A:$A,Generation!$B5045,'EIA-923'!$H:$H,Generation!O$6)</f>
        <v>0</v>
      </c>
      <c r="P5045" s="155">
        <f>SUMIFS('EIA-923'!$G:$G,'EIA-923'!$I:$I,Generation!$C$3,'EIA-923'!$A:$A,Generation!$B5045,'EIA-923'!$H:$H,Generation!P$6)</f>
        <v>0</v>
      </c>
      <c r="Q5045" s="155">
        <f>SUMIFS('EIA-923'!$G:$G,'EIA-923'!$I:$I,Generation!$C$3,'EIA-923'!$A:$A,Generation!$B5045,'EIA-923'!$H:$H,Generation!Q$6)</f>
        <v>0</v>
      </c>
    </row>
    <row r="5046" spans="2:17">
      <c r="B5046" s="50">
        <v>57188</v>
      </c>
      <c r="C5046" s="155">
        <f>SUMIFS('EIA-923'!$G:$G,'EIA-923'!$I:$I,Generation!$C$3,'EIA-923'!$A:$A,Generation!$B5046,'EIA-923'!$H:$H,Generation!C$6)</f>
        <v>0</v>
      </c>
      <c r="D5046" s="155">
        <f>SUMIFS('EIA-923'!$G:$G,'EIA-923'!$I:$I,Generation!$C$3,'EIA-923'!$A:$A,Generation!$B5046,'EIA-923'!$H:$H,Generation!D$6)</f>
        <v>0</v>
      </c>
      <c r="E5046" s="155">
        <f>SUMIFS('EIA-923'!$G:$G,'EIA-923'!$I:$I,Generation!$C$3,'EIA-923'!$A:$A,Generation!$B5046,'EIA-923'!$H:$H,Generation!E$6)</f>
        <v>0</v>
      </c>
      <c r="F5046" s="155">
        <f>SUMIFS('EIA-923'!$G:$G,'EIA-923'!$I:$I,Generation!$C$3,'EIA-923'!$A:$A,Generation!$B5046,'EIA-923'!$H:$H,Generation!F$6)</f>
        <v>0</v>
      </c>
      <c r="G5046" s="155">
        <f>SUMIFS('EIA-923'!$G:$G,'EIA-923'!$I:$I,Generation!$C$3,'EIA-923'!$A:$A,Generation!$B5046,'EIA-923'!$H:$H,Generation!G$6)</f>
        <v>0</v>
      </c>
      <c r="H5046" s="155">
        <f>SUMIFS('EIA-923'!$G:$G,'EIA-923'!$I:$I,Generation!$C$3,'EIA-923'!$A:$A,Generation!$B5046,'EIA-923'!$H:$H,Generation!H$6)</f>
        <v>0</v>
      </c>
      <c r="I5046" s="155">
        <f>SUMIFS('EIA-923'!$G:$G,'EIA-923'!$I:$I,Generation!$C$3,'EIA-923'!$A:$A,Generation!$B5046,'EIA-923'!$H:$H,Generation!I$6)</f>
        <v>0</v>
      </c>
      <c r="J5046" s="155">
        <f>SUMIFS('EIA-923'!$G:$G,'EIA-923'!$I:$I,Generation!$C$3,'EIA-923'!$A:$A,Generation!$B5046,'EIA-923'!$H:$H,Generation!J$6)</f>
        <v>238417</v>
      </c>
      <c r="K5046" s="155">
        <f>SUMIFS('EIA-923'!$G:$G,'EIA-923'!$I:$I,Generation!$C$3,'EIA-923'!$A:$A,Generation!$B5046,'EIA-923'!$H:$H,Generation!K$6)</f>
        <v>0</v>
      </c>
      <c r="L5046" s="155">
        <f>SUMIFS('EIA-923'!$G:$G,'EIA-923'!$I:$I,Generation!$C$3,'EIA-923'!$A:$A,Generation!$B5046,'EIA-923'!$H:$H,Generation!L$6)</f>
        <v>0</v>
      </c>
      <c r="M5046" s="155">
        <f>SUMIFS('EIA-923'!$G:$G,'EIA-923'!$I:$I,Generation!$C$3,'EIA-923'!$A:$A,Generation!$B5046,'EIA-923'!$H:$H,Generation!M$6)</f>
        <v>0</v>
      </c>
      <c r="N5046" s="155">
        <f>SUMIFS('EIA-923'!$G:$G,'EIA-923'!$I:$I,Generation!$C$3,'EIA-923'!$A:$A,Generation!$B5046,'EIA-923'!$H:$H,Generation!N$6)</f>
        <v>0</v>
      </c>
      <c r="O5046" s="155">
        <f>SUMIFS('EIA-923'!$G:$G,'EIA-923'!$I:$I,Generation!$C$3,'EIA-923'!$A:$A,Generation!$B5046,'EIA-923'!$H:$H,Generation!O$6)</f>
        <v>0</v>
      </c>
      <c r="P5046" s="155">
        <f>SUMIFS('EIA-923'!$G:$G,'EIA-923'!$I:$I,Generation!$C$3,'EIA-923'!$A:$A,Generation!$B5046,'EIA-923'!$H:$H,Generation!P$6)</f>
        <v>0</v>
      </c>
      <c r="Q5046" s="155">
        <f>SUMIFS('EIA-923'!$G:$G,'EIA-923'!$I:$I,Generation!$C$3,'EIA-923'!$A:$A,Generation!$B5046,'EIA-923'!$H:$H,Generation!Q$6)</f>
        <v>0</v>
      </c>
    </row>
    <row r="5047" spans="2:17">
      <c r="B5047" s="50">
        <v>57189</v>
      </c>
      <c r="C5047" s="155">
        <f>SUMIFS('EIA-923'!$G:$G,'EIA-923'!$I:$I,Generation!$C$3,'EIA-923'!$A:$A,Generation!$B5047,'EIA-923'!$H:$H,Generation!C$6)</f>
        <v>0</v>
      </c>
      <c r="D5047" s="155">
        <f>SUMIFS('EIA-923'!$G:$G,'EIA-923'!$I:$I,Generation!$C$3,'EIA-923'!$A:$A,Generation!$B5047,'EIA-923'!$H:$H,Generation!D$6)</f>
        <v>0</v>
      </c>
      <c r="E5047" s="155">
        <f>SUMIFS('EIA-923'!$G:$G,'EIA-923'!$I:$I,Generation!$C$3,'EIA-923'!$A:$A,Generation!$B5047,'EIA-923'!$H:$H,Generation!E$6)</f>
        <v>0</v>
      </c>
      <c r="F5047" s="155">
        <f>SUMIFS('EIA-923'!$G:$G,'EIA-923'!$I:$I,Generation!$C$3,'EIA-923'!$A:$A,Generation!$B5047,'EIA-923'!$H:$H,Generation!F$6)</f>
        <v>0</v>
      </c>
      <c r="G5047" s="155">
        <f>SUMIFS('EIA-923'!$G:$G,'EIA-923'!$I:$I,Generation!$C$3,'EIA-923'!$A:$A,Generation!$B5047,'EIA-923'!$H:$H,Generation!G$6)</f>
        <v>0</v>
      </c>
      <c r="H5047" s="155">
        <f>SUMIFS('EIA-923'!$G:$G,'EIA-923'!$I:$I,Generation!$C$3,'EIA-923'!$A:$A,Generation!$B5047,'EIA-923'!$H:$H,Generation!H$6)</f>
        <v>0</v>
      </c>
      <c r="I5047" s="155">
        <f>SUMIFS('EIA-923'!$G:$G,'EIA-923'!$I:$I,Generation!$C$3,'EIA-923'!$A:$A,Generation!$B5047,'EIA-923'!$H:$H,Generation!I$6)</f>
        <v>0</v>
      </c>
      <c r="J5047" s="155">
        <f>SUMIFS('EIA-923'!$G:$G,'EIA-923'!$I:$I,Generation!$C$3,'EIA-923'!$A:$A,Generation!$B5047,'EIA-923'!$H:$H,Generation!J$6)</f>
        <v>398979</v>
      </c>
      <c r="K5047" s="155">
        <f>SUMIFS('EIA-923'!$G:$G,'EIA-923'!$I:$I,Generation!$C$3,'EIA-923'!$A:$A,Generation!$B5047,'EIA-923'!$H:$H,Generation!K$6)</f>
        <v>0</v>
      </c>
      <c r="L5047" s="155">
        <f>SUMIFS('EIA-923'!$G:$G,'EIA-923'!$I:$I,Generation!$C$3,'EIA-923'!$A:$A,Generation!$B5047,'EIA-923'!$H:$H,Generation!L$6)</f>
        <v>0</v>
      </c>
      <c r="M5047" s="155">
        <f>SUMIFS('EIA-923'!$G:$G,'EIA-923'!$I:$I,Generation!$C$3,'EIA-923'!$A:$A,Generation!$B5047,'EIA-923'!$H:$H,Generation!M$6)</f>
        <v>0</v>
      </c>
      <c r="N5047" s="155">
        <f>SUMIFS('EIA-923'!$G:$G,'EIA-923'!$I:$I,Generation!$C$3,'EIA-923'!$A:$A,Generation!$B5047,'EIA-923'!$H:$H,Generation!N$6)</f>
        <v>0</v>
      </c>
      <c r="O5047" s="155">
        <f>SUMIFS('EIA-923'!$G:$G,'EIA-923'!$I:$I,Generation!$C$3,'EIA-923'!$A:$A,Generation!$B5047,'EIA-923'!$H:$H,Generation!O$6)</f>
        <v>0</v>
      </c>
      <c r="P5047" s="155">
        <f>SUMIFS('EIA-923'!$G:$G,'EIA-923'!$I:$I,Generation!$C$3,'EIA-923'!$A:$A,Generation!$B5047,'EIA-923'!$H:$H,Generation!P$6)</f>
        <v>0</v>
      </c>
      <c r="Q5047" s="155">
        <f>SUMIFS('EIA-923'!$G:$G,'EIA-923'!$I:$I,Generation!$C$3,'EIA-923'!$A:$A,Generation!$B5047,'EIA-923'!$H:$H,Generation!Q$6)</f>
        <v>0</v>
      </c>
    </row>
    <row r="5048" spans="2:17">
      <c r="B5048" s="50">
        <v>57190</v>
      </c>
      <c r="C5048" s="155">
        <f>SUMIFS('EIA-923'!$G:$G,'EIA-923'!$I:$I,Generation!$C$3,'EIA-923'!$A:$A,Generation!$B5048,'EIA-923'!$H:$H,Generation!C$6)</f>
        <v>69632</v>
      </c>
      <c r="D5048" s="155">
        <f>SUMIFS('EIA-923'!$G:$G,'EIA-923'!$I:$I,Generation!$C$3,'EIA-923'!$A:$A,Generation!$B5048,'EIA-923'!$H:$H,Generation!D$6)</f>
        <v>0</v>
      </c>
      <c r="E5048" s="155">
        <f>SUMIFS('EIA-923'!$G:$G,'EIA-923'!$I:$I,Generation!$C$3,'EIA-923'!$A:$A,Generation!$B5048,'EIA-923'!$H:$H,Generation!E$6)</f>
        <v>0</v>
      </c>
      <c r="F5048" s="155">
        <f>SUMIFS('EIA-923'!$G:$G,'EIA-923'!$I:$I,Generation!$C$3,'EIA-923'!$A:$A,Generation!$B5048,'EIA-923'!$H:$H,Generation!F$6)</f>
        <v>0</v>
      </c>
      <c r="G5048" s="155">
        <f>SUMIFS('EIA-923'!$G:$G,'EIA-923'!$I:$I,Generation!$C$3,'EIA-923'!$A:$A,Generation!$B5048,'EIA-923'!$H:$H,Generation!G$6)</f>
        <v>0</v>
      </c>
      <c r="H5048" s="155">
        <f>SUMIFS('EIA-923'!$G:$G,'EIA-923'!$I:$I,Generation!$C$3,'EIA-923'!$A:$A,Generation!$B5048,'EIA-923'!$H:$H,Generation!H$6)</f>
        <v>0</v>
      </c>
      <c r="I5048" s="155">
        <f>SUMIFS('EIA-923'!$G:$G,'EIA-923'!$I:$I,Generation!$C$3,'EIA-923'!$A:$A,Generation!$B5048,'EIA-923'!$H:$H,Generation!I$6)</f>
        <v>0</v>
      </c>
      <c r="J5048" s="155">
        <f>SUMIFS('EIA-923'!$G:$G,'EIA-923'!$I:$I,Generation!$C$3,'EIA-923'!$A:$A,Generation!$B5048,'EIA-923'!$H:$H,Generation!J$6)</f>
        <v>0</v>
      </c>
      <c r="K5048" s="155">
        <f>SUMIFS('EIA-923'!$G:$G,'EIA-923'!$I:$I,Generation!$C$3,'EIA-923'!$A:$A,Generation!$B5048,'EIA-923'!$H:$H,Generation!K$6)</f>
        <v>0</v>
      </c>
      <c r="L5048" s="155">
        <f>SUMIFS('EIA-923'!$G:$G,'EIA-923'!$I:$I,Generation!$C$3,'EIA-923'!$A:$A,Generation!$B5048,'EIA-923'!$H:$H,Generation!L$6)</f>
        <v>0</v>
      </c>
      <c r="M5048" s="155">
        <f>SUMIFS('EIA-923'!$G:$G,'EIA-923'!$I:$I,Generation!$C$3,'EIA-923'!$A:$A,Generation!$B5048,'EIA-923'!$H:$H,Generation!M$6)</f>
        <v>0</v>
      </c>
      <c r="N5048" s="155">
        <f>SUMIFS('EIA-923'!$G:$G,'EIA-923'!$I:$I,Generation!$C$3,'EIA-923'!$A:$A,Generation!$B5048,'EIA-923'!$H:$H,Generation!N$6)</f>
        <v>0</v>
      </c>
      <c r="O5048" s="155">
        <f>SUMIFS('EIA-923'!$G:$G,'EIA-923'!$I:$I,Generation!$C$3,'EIA-923'!$A:$A,Generation!$B5048,'EIA-923'!$H:$H,Generation!O$6)</f>
        <v>0</v>
      </c>
      <c r="P5048" s="155">
        <f>SUMIFS('EIA-923'!$G:$G,'EIA-923'!$I:$I,Generation!$C$3,'EIA-923'!$A:$A,Generation!$B5048,'EIA-923'!$H:$H,Generation!P$6)</f>
        <v>0</v>
      </c>
      <c r="Q5048" s="155">
        <f>SUMIFS('EIA-923'!$G:$G,'EIA-923'!$I:$I,Generation!$C$3,'EIA-923'!$A:$A,Generation!$B5048,'EIA-923'!$H:$H,Generation!Q$6)</f>
        <v>0</v>
      </c>
    </row>
    <row r="5049" spans="2:17">
      <c r="B5049" s="50">
        <v>57191</v>
      </c>
      <c r="C5049" s="155">
        <f>SUMIFS('EIA-923'!$G:$G,'EIA-923'!$I:$I,Generation!$C$3,'EIA-923'!$A:$A,Generation!$B5049,'EIA-923'!$H:$H,Generation!C$6)</f>
        <v>0</v>
      </c>
      <c r="D5049" s="155">
        <f>SUMIFS('EIA-923'!$G:$G,'EIA-923'!$I:$I,Generation!$C$3,'EIA-923'!$A:$A,Generation!$B5049,'EIA-923'!$H:$H,Generation!D$6)</f>
        <v>0</v>
      </c>
      <c r="E5049" s="155">
        <f>SUMIFS('EIA-923'!$G:$G,'EIA-923'!$I:$I,Generation!$C$3,'EIA-923'!$A:$A,Generation!$B5049,'EIA-923'!$H:$H,Generation!E$6)</f>
        <v>0</v>
      </c>
      <c r="F5049" s="155">
        <f>SUMIFS('EIA-923'!$G:$G,'EIA-923'!$I:$I,Generation!$C$3,'EIA-923'!$A:$A,Generation!$B5049,'EIA-923'!$H:$H,Generation!F$6)</f>
        <v>0</v>
      </c>
      <c r="G5049" s="155">
        <f>SUMIFS('EIA-923'!$G:$G,'EIA-923'!$I:$I,Generation!$C$3,'EIA-923'!$A:$A,Generation!$B5049,'EIA-923'!$H:$H,Generation!G$6)</f>
        <v>0</v>
      </c>
      <c r="H5049" s="155">
        <f>SUMIFS('EIA-923'!$G:$G,'EIA-923'!$I:$I,Generation!$C$3,'EIA-923'!$A:$A,Generation!$B5049,'EIA-923'!$H:$H,Generation!H$6)</f>
        <v>0</v>
      </c>
      <c r="I5049" s="155">
        <f>SUMIFS('EIA-923'!$G:$G,'EIA-923'!$I:$I,Generation!$C$3,'EIA-923'!$A:$A,Generation!$B5049,'EIA-923'!$H:$H,Generation!I$6)</f>
        <v>0</v>
      </c>
      <c r="J5049" s="155">
        <f>SUMIFS('EIA-923'!$G:$G,'EIA-923'!$I:$I,Generation!$C$3,'EIA-923'!$A:$A,Generation!$B5049,'EIA-923'!$H:$H,Generation!J$6)</f>
        <v>0</v>
      </c>
      <c r="K5049" s="155">
        <f>SUMIFS('EIA-923'!$G:$G,'EIA-923'!$I:$I,Generation!$C$3,'EIA-923'!$A:$A,Generation!$B5049,'EIA-923'!$H:$H,Generation!K$6)</f>
        <v>0</v>
      </c>
      <c r="L5049" s="155">
        <f>SUMIFS('EIA-923'!$G:$G,'EIA-923'!$I:$I,Generation!$C$3,'EIA-923'!$A:$A,Generation!$B5049,'EIA-923'!$H:$H,Generation!L$6)</f>
        <v>14091</v>
      </c>
      <c r="M5049" s="155">
        <f>SUMIFS('EIA-923'!$G:$G,'EIA-923'!$I:$I,Generation!$C$3,'EIA-923'!$A:$A,Generation!$B5049,'EIA-923'!$H:$H,Generation!M$6)</f>
        <v>0</v>
      </c>
      <c r="N5049" s="155">
        <f>SUMIFS('EIA-923'!$G:$G,'EIA-923'!$I:$I,Generation!$C$3,'EIA-923'!$A:$A,Generation!$B5049,'EIA-923'!$H:$H,Generation!N$6)</f>
        <v>0</v>
      </c>
      <c r="O5049" s="155">
        <f>SUMIFS('EIA-923'!$G:$G,'EIA-923'!$I:$I,Generation!$C$3,'EIA-923'!$A:$A,Generation!$B5049,'EIA-923'!$H:$H,Generation!O$6)</f>
        <v>0</v>
      </c>
      <c r="P5049" s="155">
        <f>SUMIFS('EIA-923'!$G:$G,'EIA-923'!$I:$I,Generation!$C$3,'EIA-923'!$A:$A,Generation!$B5049,'EIA-923'!$H:$H,Generation!P$6)</f>
        <v>0</v>
      </c>
      <c r="Q5049" s="155">
        <f>SUMIFS('EIA-923'!$G:$G,'EIA-923'!$I:$I,Generation!$C$3,'EIA-923'!$A:$A,Generation!$B5049,'EIA-923'!$H:$H,Generation!Q$6)</f>
        <v>0</v>
      </c>
    </row>
    <row r="5050" spans="2:17">
      <c r="B5050" s="50">
        <v>57192</v>
      </c>
      <c r="C5050" s="155">
        <f>SUMIFS('EIA-923'!$G:$G,'EIA-923'!$I:$I,Generation!$C$3,'EIA-923'!$A:$A,Generation!$B5050,'EIA-923'!$H:$H,Generation!C$6)</f>
        <v>0</v>
      </c>
      <c r="D5050" s="155">
        <f>SUMIFS('EIA-923'!$G:$G,'EIA-923'!$I:$I,Generation!$C$3,'EIA-923'!$A:$A,Generation!$B5050,'EIA-923'!$H:$H,Generation!D$6)</f>
        <v>0</v>
      </c>
      <c r="E5050" s="155">
        <f>SUMIFS('EIA-923'!$G:$G,'EIA-923'!$I:$I,Generation!$C$3,'EIA-923'!$A:$A,Generation!$B5050,'EIA-923'!$H:$H,Generation!E$6)</f>
        <v>0</v>
      </c>
      <c r="F5050" s="155">
        <f>SUMIFS('EIA-923'!$G:$G,'EIA-923'!$I:$I,Generation!$C$3,'EIA-923'!$A:$A,Generation!$B5050,'EIA-923'!$H:$H,Generation!F$6)</f>
        <v>0</v>
      </c>
      <c r="G5050" s="155">
        <f>SUMIFS('EIA-923'!$G:$G,'EIA-923'!$I:$I,Generation!$C$3,'EIA-923'!$A:$A,Generation!$B5050,'EIA-923'!$H:$H,Generation!G$6)</f>
        <v>0</v>
      </c>
      <c r="H5050" s="155">
        <f>SUMIFS('EIA-923'!$G:$G,'EIA-923'!$I:$I,Generation!$C$3,'EIA-923'!$A:$A,Generation!$B5050,'EIA-923'!$H:$H,Generation!H$6)</f>
        <v>0</v>
      </c>
      <c r="I5050" s="155">
        <f>SUMIFS('EIA-923'!$G:$G,'EIA-923'!$I:$I,Generation!$C$3,'EIA-923'!$A:$A,Generation!$B5050,'EIA-923'!$H:$H,Generation!I$6)</f>
        <v>0</v>
      </c>
      <c r="J5050" s="155">
        <f>SUMIFS('EIA-923'!$G:$G,'EIA-923'!$I:$I,Generation!$C$3,'EIA-923'!$A:$A,Generation!$B5050,'EIA-923'!$H:$H,Generation!J$6)</f>
        <v>329399</v>
      </c>
      <c r="K5050" s="155">
        <f>SUMIFS('EIA-923'!$G:$G,'EIA-923'!$I:$I,Generation!$C$3,'EIA-923'!$A:$A,Generation!$B5050,'EIA-923'!$H:$H,Generation!K$6)</f>
        <v>0</v>
      </c>
      <c r="L5050" s="155">
        <f>SUMIFS('EIA-923'!$G:$G,'EIA-923'!$I:$I,Generation!$C$3,'EIA-923'!$A:$A,Generation!$B5050,'EIA-923'!$H:$H,Generation!L$6)</f>
        <v>0</v>
      </c>
      <c r="M5050" s="155">
        <f>SUMIFS('EIA-923'!$G:$G,'EIA-923'!$I:$I,Generation!$C$3,'EIA-923'!$A:$A,Generation!$B5050,'EIA-923'!$H:$H,Generation!M$6)</f>
        <v>0</v>
      </c>
      <c r="N5050" s="155">
        <f>SUMIFS('EIA-923'!$G:$G,'EIA-923'!$I:$I,Generation!$C$3,'EIA-923'!$A:$A,Generation!$B5050,'EIA-923'!$H:$H,Generation!N$6)</f>
        <v>0</v>
      </c>
      <c r="O5050" s="155">
        <f>SUMIFS('EIA-923'!$G:$G,'EIA-923'!$I:$I,Generation!$C$3,'EIA-923'!$A:$A,Generation!$B5050,'EIA-923'!$H:$H,Generation!O$6)</f>
        <v>0</v>
      </c>
      <c r="P5050" s="155">
        <f>SUMIFS('EIA-923'!$G:$G,'EIA-923'!$I:$I,Generation!$C$3,'EIA-923'!$A:$A,Generation!$B5050,'EIA-923'!$H:$H,Generation!P$6)</f>
        <v>0</v>
      </c>
      <c r="Q5050" s="155">
        <f>SUMIFS('EIA-923'!$G:$G,'EIA-923'!$I:$I,Generation!$C$3,'EIA-923'!$A:$A,Generation!$B5050,'EIA-923'!$H:$H,Generation!Q$6)</f>
        <v>0</v>
      </c>
    </row>
    <row r="5051" spans="2:17">
      <c r="B5051" s="50">
        <v>57194</v>
      </c>
      <c r="C5051" s="155">
        <f>SUMIFS('EIA-923'!$G:$G,'EIA-923'!$I:$I,Generation!$C$3,'EIA-923'!$A:$A,Generation!$B5051,'EIA-923'!$H:$H,Generation!C$6)</f>
        <v>0</v>
      </c>
      <c r="D5051" s="155">
        <f>SUMIFS('EIA-923'!$G:$G,'EIA-923'!$I:$I,Generation!$C$3,'EIA-923'!$A:$A,Generation!$B5051,'EIA-923'!$H:$H,Generation!D$6)</f>
        <v>0</v>
      </c>
      <c r="E5051" s="155">
        <f>SUMIFS('EIA-923'!$G:$G,'EIA-923'!$I:$I,Generation!$C$3,'EIA-923'!$A:$A,Generation!$B5051,'EIA-923'!$H:$H,Generation!E$6)</f>
        <v>0</v>
      </c>
      <c r="F5051" s="155">
        <f>SUMIFS('EIA-923'!$G:$G,'EIA-923'!$I:$I,Generation!$C$3,'EIA-923'!$A:$A,Generation!$B5051,'EIA-923'!$H:$H,Generation!F$6)</f>
        <v>0</v>
      </c>
      <c r="G5051" s="155">
        <f>SUMIFS('EIA-923'!$G:$G,'EIA-923'!$I:$I,Generation!$C$3,'EIA-923'!$A:$A,Generation!$B5051,'EIA-923'!$H:$H,Generation!G$6)</f>
        <v>0</v>
      </c>
      <c r="H5051" s="155">
        <f>SUMIFS('EIA-923'!$G:$G,'EIA-923'!$I:$I,Generation!$C$3,'EIA-923'!$A:$A,Generation!$B5051,'EIA-923'!$H:$H,Generation!H$6)</f>
        <v>0</v>
      </c>
      <c r="I5051" s="155">
        <f>SUMIFS('EIA-923'!$G:$G,'EIA-923'!$I:$I,Generation!$C$3,'EIA-923'!$A:$A,Generation!$B5051,'EIA-923'!$H:$H,Generation!I$6)</f>
        <v>0</v>
      </c>
      <c r="J5051" s="155">
        <f>SUMIFS('EIA-923'!$G:$G,'EIA-923'!$I:$I,Generation!$C$3,'EIA-923'!$A:$A,Generation!$B5051,'EIA-923'!$H:$H,Generation!J$6)</f>
        <v>383217</v>
      </c>
      <c r="K5051" s="155">
        <f>SUMIFS('EIA-923'!$G:$G,'EIA-923'!$I:$I,Generation!$C$3,'EIA-923'!$A:$A,Generation!$B5051,'EIA-923'!$H:$H,Generation!K$6)</f>
        <v>0</v>
      </c>
      <c r="L5051" s="155">
        <f>SUMIFS('EIA-923'!$G:$G,'EIA-923'!$I:$I,Generation!$C$3,'EIA-923'!$A:$A,Generation!$B5051,'EIA-923'!$H:$H,Generation!L$6)</f>
        <v>0</v>
      </c>
      <c r="M5051" s="155">
        <f>SUMIFS('EIA-923'!$G:$G,'EIA-923'!$I:$I,Generation!$C$3,'EIA-923'!$A:$A,Generation!$B5051,'EIA-923'!$H:$H,Generation!M$6)</f>
        <v>0</v>
      </c>
      <c r="N5051" s="155">
        <f>SUMIFS('EIA-923'!$G:$G,'EIA-923'!$I:$I,Generation!$C$3,'EIA-923'!$A:$A,Generation!$B5051,'EIA-923'!$H:$H,Generation!N$6)</f>
        <v>0</v>
      </c>
      <c r="O5051" s="155">
        <f>SUMIFS('EIA-923'!$G:$G,'EIA-923'!$I:$I,Generation!$C$3,'EIA-923'!$A:$A,Generation!$B5051,'EIA-923'!$H:$H,Generation!O$6)</f>
        <v>0</v>
      </c>
      <c r="P5051" s="155">
        <f>SUMIFS('EIA-923'!$G:$G,'EIA-923'!$I:$I,Generation!$C$3,'EIA-923'!$A:$A,Generation!$B5051,'EIA-923'!$H:$H,Generation!P$6)</f>
        <v>0</v>
      </c>
      <c r="Q5051" s="155">
        <f>SUMIFS('EIA-923'!$G:$G,'EIA-923'!$I:$I,Generation!$C$3,'EIA-923'!$A:$A,Generation!$B5051,'EIA-923'!$H:$H,Generation!Q$6)</f>
        <v>0</v>
      </c>
    </row>
    <row r="5052" spans="2:17">
      <c r="B5052" s="50">
        <v>57195</v>
      </c>
      <c r="C5052" s="155">
        <f>SUMIFS('EIA-923'!$G:$G,'EIA-923'!$I:$I,Generation!$C$3,'EIA-923'!$A:$A,Generation!$B5052,'EIA-923'!$H:$H,Generation!C$6)</f>
        <v>0</v>
      </c>
      <c r="D5052" s="155">
        <f>SUMIFS('EIA-923'!$G:$G,'EIA-923'!$I:$I,Generation!$C$3,'EIA-923'!$A:$A,Generation!$B5052,'EIA-923'!$H:$H,Generation!D$6)</f>
        <v>0</v>
      </c>
      <c r="E5052" s="155">
        <f>SUMIFS('EIA-923'!$G:$G,'EIA-923'!$I:$I,Generation!$C$3,'EIA-923'!$A:$A,Generation!$B5052,'EIA-923'!$H:$H,Generation!E$6)</f>
        <v>0</v>
      </c>
      <c r="F5052" s="155">
        <f>SUMIFS('EIA-923'!$G:$G,'EIA-923'!$I:$I,Generation!$C$3,'EIA-923'!$A:$A,Generation!$B5052,'EIA-923'!$H:$H,Generation!F$6)</f>
        <v>0</v>
      </c>
      <c r="G5052" s="155">
        <f>SUMIFS('EIA-923'!$G:$G,'EIA-923'!$I:$I,Generation!$C$3,'EIA-923'!$A:$A,Generation!$B5052,'EIA-923'!$H:$H,Generation!G$6)</f>
        <v>0</v>
      </c>
      <c r="H5052" s="155">
        <f>SUMIFS('EIA-923'!$G:$G,'EIA-923'!$I:$I,Generation!$C$3,'EIA-923'!$A:$A,Generation!$B5052,'EIA-923'!$H:$H,Generation!H$6)</f>
        <v>0</v>
      </c>
      <c r="I5052" s="155">
        <f>SUMIFS('EIA-923'!$G:$G,'EIA-923'!$I:$I,Generation!$C$3,'EIA-923'!$A:$A,Generation!$B5052,'EIA-923'!$H:$H,Generation!I$6)</f>
        <v>0</v>
      </c>
      <c r="J5052" s="155">
        <f>SUMIFS('EIA-923'!$G:$G,'EIA-923'!$I:$I,Generation!$C$3,'EIA-923'!$A:$A,Generation!$B5052,'EIA-923'!$H:$H,Generation!J$6)</f>
        <v>704096</v>
      </c>
      <c r="K5052" s="155">
        <f>SUMIFS('EIA-923'!$G:$G,'EIA-923'!$I:$I,Generation!$C$3,'EIA-923'!$A:$A,Generation!$B5052,'EIA-923'!$H:$H,Generation!K$6)</f>
        <v>0</v>
      </c>
      <c r="L5052" s="155">
        <f>SUMIFS('EIA-923'!$G:$G,'EIA-923'!$I:$I,Generation!$C$3,'EIA-923'!$A:$A,Generation!$B5052,'EIA-923'!$H:$H,Generation!L$6)</f>
        <v>0</v>
      </c>
      <c r="M5052" s="155">
        <f>SUMIFS('EIA-923'!$G:$G,'EIA-923'!$I:$I,Generation!$C$3,'EIA-923'!$A:$A,Generation!$B5052,'EIA-923'!$H:$H,Generation!M$6)</f>
        <v>0</v>
      </c>
      <c r="N5052" s="155">
        <f>SUMIFS('EIA-923'!$G:$G,'EIA-923'!$I:$I,Generation!$C$3,'EIA-923'!$A:$A,Generation!$B5052,'EIA-923'!$H:$H,Generation!N$6)</f>
        <v>0</v>
      </c>
      <c r="O5052" s="155">
        <f>SUMIFS('EIA-923'!$G:$G,'EIA-923'!$I:$I,Generation!$C$3,'EIA-923'!$A:$A,Generation!$B5052,'EIA-923'!$H:$H,Generation!O$6)</f>
        <v>0</v>
      </c>
      <c r="P5052" s="155">
        <f>SUMIFS('EIA-923'!$G:$G,'EIA-923'!$I:$I,Generation!$C$3,'EIA-923'!$A:$A,Generation!$B5052,'EIA-923'!$H:$H,Generation!P$6)</f>
        <v>0</v>
      </c>
      <c r="Q5052" s="155">
        <f>SUMIFS('EIA-923'!$G:$G,'EIA-923'!$I:$I,Generation!$C$3,'EIA-923'!$A:$A,Generation!$B5052,'EIA-923'!$H:$H,Generation!Q$6)</f>
        <v>0</v>
      </c>
    </row>
    <row r="5053" spans="2:17">
      <c r="B5053" s="50">
        <v>57196</v>
      </c>
      <c r="C5053" s="155">
        <f>SUMIFS('EIA-923'!$G:$G,'EIA-923'!$I:$I,Generation!$C$3,'EIA-923'!$A:$A,Generation!$B5053,'EIA-923'!$H:$H,Generation!C$6)</f>
        <v>0</v>
      </c>
      <c r="D5053" s="155">
        <f>SUMIFS('EIA-923'!$G:$G,'EIA-923'!$I:$I,Generation!$C$3,'EIA-923'!$A:$A,Generation!$B5053,'EIA-923'!$H:$H,Generation!D$6)</f>
        <v>0</v>
      </c>
      <c r="E5053" s="155">
        <f>SUMIFS('EIA-923'!$G:$G,'EIA-923'!$I:$I,Generation!$C$3,'EIA-923'!$A:$A,Generation!$B5053,'EIA-923'!$H:$H,Generation!E$6)</f>
        <v>0</v>
      </c>
      <c r="F5053" s="155">
        <f>SUMIFS('EIA-923'!$G:$G,'EIA-923'!$I:$I,Generation!$C$3,'EIA-923'!$A:$A,Generation!$B5053,'EIA-923'!$H:$H,Generation!F$6)</f>
        <v>0</v>
      </c>
      <c r="G5053" s="155">
        <f>SUMIFS('EIA-923'!$G:$G,'EIA-923'!$I:$I,Generation!$C$3,'EIA-923'!$A:$A,Generation!$B5053,'EIA-923'!$H:$H,Generation!G$6)</f>
        <v>85</v>
      </c>
      <c r="H5053" s="155">
        <f>SUMIFS('EIA-923'!$G:$G,'EIA-923'!$I:$I,Generation!$C$3,'EIA-923'!$A:$A,Generation!$B5053,'EIA-923'!$H:$H,Generation!H$6)</f>
        <v>0</v>
      </c>
      <c r="I5053" s="155">
        <f>SUMIFS('EIA-923'!$G:$G,'EIA-923'!$I:$I,Generation!$C$3,'EIA-923'!$A:$A,Generation!$B5053,'EIA-923'!$H:$H,Generation!I$6)</f>
        <v>0</v>
      </c>
      <c r="J5053" s="155">
        <f>SUMIFS('EIA-923'!$G:$G,'EIA-923'!$I:$I,Generation!$C$3,'EIA-923'!$A:$A,Generation!$B5053,'EIA-923'!$H:$H,Generation!J$6)</f>
        <v>0</v>
      </c>
      <c r="K5053" s="155">
        <f>SUMIFS('EIA-923'!$G:$G,'EIA-923'!$I:$I,Generation!$C$3,'EIA-923'!$A:$A,Generation!$B5053,'EIA-923'!$H:$H,Generation!K$6)</f>
        <v>0</v>
      </c>
      <c r="L5053" s="155">
        <f>SUMIFS('EIA-923'!$G:$G,'EIA-923'!$I:$I,Generation!$C$3,'EIA-923'!$A:$A,Generation!$B5053,'EIA-923'!$H:$H,Generation!L$6)</f>
        <v>0</v>
      </c>
      <c r="M5053" s="155">
        <f>SUMIFS('EIA-923'!$G:$G,'EIA-923'!$I:$I,Generation!$C$3,'EIA-923'!$A:$A,Generation!$B5053,'EIA-923'!$H:$H,Generation!M$6)</f>
        <v>0</v>
      </c>
      <c r="N5053" s="155">
        <f>SUMIFS('EIA-923'!$G:$G,'EIA-923'!$I:$I,Generation!$C$3,'EIA-923'!$A:$A,Generation!$B5053,'EIA-923'!$H:$H,Generation!N$6)</f>
        <v>0</v>
      </c>
      <c r="O5053" s="155">
        <f>SUMIFS('EIA-923'!$G:$G,'EIA-923'!$I:$I,Generation!$C$3,'EIA-923'!$A:$A,Generation!$B5053,'EIA-923'!$H:$H,Generation!O$6)</f>
        <v>0</v>
      </c>
      <c r="P5053" s="155">
        <f>SUMIFS('EIA-923'!$G:$G,'EIA-923'!$I:$I,Generation!$C$3,'EIA-923'!$A:$A,Generation!$B5053,'EIA-923'!$H:$H,Generation!P$6)</f>
        <v>0</v>
      </c>
      <c r="Q5053" s="155">
        <f>SUMIFS('EIA-923'!$G:$G,'EIA-923'!$I:$I,Generation!$C$3,'EIA-923'!$A:$A,Generation!$B5053,'EIA-923'!$H:$H,Generation!Q$6)</f>
        <v>0</v>
      </c>
    </row>
    <row r="5054" spans="2:17">
      <c r="B5054" s="50">
        <v>57197</v>
      </c>
      <c r="C5054" s="155">
        <f>SUMIFS('EIA-923'!$G:$G,'EIA-923'!$I:$I,Generation!$C$3,'EIA-923'!$A:$A,Generation!$B5054,'EIA-923'!$H:$H,Generation!C$6)</f>
        <v>0</v>
      </c>
      <c r="D5054" s="155">
        <f>SUMIFS('EIA-923'!$G:$G,'EIA-923'!$I:$I,Generation!$C$3,'EIA-923'!$A:$A,Generation!$B5054,'EIA-923'!$H:$H,Generation!D$6)</f>
        <v>0</v>
      </c>
      <c r="E5054" s="155">
        <f>SUMIFS('EIA-923'!$G:$G,'EIA-923'!$I:$I,Generation!$C$3,'EIA-923'!$A:$A,Generation!$B5054,'EIA-923'!$H:$H,Generation!E$6)</f>
        <v>0</v>
      </c>
      <c r="F5054" s="155">
        <f>SUMIFS('EIA-923'!$G:$G,'EIA-923'!$I:$I,Generation!$C$3,'EIA-923'!$A:$A,Generation!$B5054,'EIA-923'!$H:$H,Generation!F$6)</f>
        <v>0</v>
      </c>
      <c r="G5054" s="155">
        <f>SUMIFS('EIA-923'!$G:$G,'EIA-923'!$I:$I,Generation!$C$3,'EIA-923'!$A:$A,Generation!$B5054,'EIA-923'!$H:$H,Generation!G$6)</f>
        <v>0</v>
      </c>
      <c r="H5054" s="155">
        <f>SUMIFS('EIA-923'!$G:$G,'EIA-923'!$I:$I,Generation!$C$3,'EIA-923'!$A:$A,Generation!$B5054,'EIA-923'!$H:$H,Generation!H$6)</f>
        <v>0</v>
      </c>
      <c r="I5054" s="155">
        <f>SUMIFS('EIA-923'!$G:$G,'EIA-923'!$I:$I,Generation!$C$3,'EIA-923'!$A:$A,Generation!$B5054,'EIA-923'!$H:$H,Generation!I$6)</f>
        <v>0</v>
      </c>
      <c r="J5054" s="155">
        <f>SUMIFS('EIA-923'!$G:$G,'EIA-923'!$I:$I,Generation!$C$3,'EIA-923'!$A:$A,Generation!$B5054,'EIA-923'!$H:$H,Generation!J$6)</f>
        <v>0</v>
      </c>
      <c r="K5054" s="155">
        <f>SUMIFS('EIA-923'!$G:$G,'EIA-923'!$I:$I,Generation!$C$3,'EIA-923'!$A:$A,Generation!$B5054,'EIA-923'!$H:$H,Generation!K$6)</f>
        <v>0</v>
      </c>
      <c r="L5054" s="155">
        <f>SUMIFS('EIA-923'!$G:$G,'EIA-923'!$I:$I,Generation!$C$3,'EIA-923'!$A:$A,Generation!$B5054,'EIA-923'!$H:$H,Generation!L$6)</f>
        <v>21717</v>
      </c>
      <c r="M5054" s="155">
        <f>SUMIFS('EIA-923'!$G:$G,'EIA-923'!$I:$I,Generation!$C$3,'EIA-923'!$A:$A,Generation!$B5054,'EIA-923'!$H:$H,Generation!M$6)</f>
        <v>0</v>
      </c>
      <c r="N5054" s="155">
        <f>SUMIFS('EIA-923'!$G:$G,'EIA-923'!$I:$I,Generation!$C$3,'EIA-923'!$A:$A,Generation!$B5054,'EIA-923'!$H:$H,Generation!N$6)</f>
        <v>0</v>
      </c>
      <c r="O5054" s="155">
        <f>SUMIFS('EIA-923'!$G:$G,'EIA-923'!$I:$I,Generation!$C$3,'EIA-923'!$A:$A,Generation!$B5054,'EIA-923'!$H:$H,Generation!O$6)</f>
        <v>0</v>
      </c>
      <c r="P5054" s="155">
        <f>SUMIFS('EIA-923'!$G:$G,'EIA-923'!$I:$I,Generation!$C$3,'EIA-923'!$A:$A,Generation!$B5054,'EIA-923'!$H:$H,Generation!P$6)</f>
        <v>0</v>
      </c>
      <c r="Q5054" s="155">
        <f>SUMIFS('EIA-923'!$G:$G,'EIA-923'!$I:$I,Generation!$C$3,'EIA-923'!$A:$A,Generation!$B5054,'EIA-923'!$H:$H,Generation!Q$6)</f>
        <v>0</v>
      </c>
    </row>
    <row r="5055" spans="2:17">
      <c r="B5055" s="50">
        <v>57198</v>
      </c>
      <c r="C5055" s="155">
        <f>SUMIFS('EIA-923'!$G:$G,'EIA-923'!$I:$I,Generation!$C$3,'EIA-923'!$A:$A,Generation!$B5055,'EIA-923'!$H:$H,Generation!C$6)</f>
        <v>0</v>
      </c>
      <c r="D5055" s="155">
        <f>SUMIFS('EIA-923'!$G:$G,'EIA-923'!$I:$I,Generation!$C$3,'EIA-923'!$A:$A,Generation!$B5055,'EIA-923'!$H:$H,Generation!D$6)</f>
        <v>0</v>
      </c>
      <c r="E5055" s="155">
        <f>SUMIFS('EIA-923'!$G:$G,'EIA-923'!$I:$I,Generation!$C$3,'EIA-923'!$A:$A,Generation!$B5055,'EIA-923'!$H:$H,Generation!E$6)</f>
        <v>0</v>
      </c>
      <c r="F5055" s="155">
        <f>SUMIFS('EIA-923'!$G:$G,'EIA-923'!$I:$I,Generation!$C$3,'EIA-923'!$A:$A,Generation!$B5055,'EIA-923'!$H:$H,Generation!F$6)</f>
        <v>0</v>
      </c>
      <c r="G5055" s="155">
        <f>SUMIFS('EIA-923'!$G:$G,'EIA-923'!$I:$I,Generation!$C$3,'EIA-923'!$A:$A,Generation!$B5055,'EIA-923'!$H:$H,Generation!G$6)</f>
        <v>0</v>
      </c>
      <c r="H5055" s="155">
        <f>SUMIFS('EIA-923'!$G:$G,'EIA-923'!$I:$I,Generation!$C$3,'EIA-923'!$A:$A,Generation!$B5055,'EIA-923'!$H:$H,Generation!H$6)</f>
        <v>0</v>
      </c>
      <c r="I5055" s="155">
        <f>SUMIFS('EIA-923'!$G:$G,'EIA-923'!$I:$I,Generation!$C$3,'EIA-923'!$A:$A,Generation!$B5055,'EIA-923'!$H:$H,Generation!I$6)</f>
        <v>0</v>
      </c>
      <c r="J5055" s="155">
        <f>SUMIFS('EIA-923'!$G:$G,'EIA-923'!$I:$I,Generation!$C$3,'EIA-923'!$A:$A,Generation!$B5055,'EIA-923'!$H:$H,Generation!J$6)</f>
        <v>511479</v>
      </c>
      <c r="K5055" s="155">
        <f>SUMIFS('EIA-923'!$G:$G,'EIA-923'!$I:$I,Generation!$C$3,'EIA-923'!$A:$A,Generation!$B5055,'EIA-923'!$H:$H,Generation!K$6)</f>
        <v>0</v>
      </c>
      <c r="L5055" s="155">
        <f>SUMIFS('EIA-923'!$G:$G,'EIA-923'!$I:$I,Generation!$C$3,'EIA-923'!$A:$A,Generation!$B5055,'EIA-923'!$H:$H,Generation!L$6)</f>
        <v>0</v>
      </c>
      <c r="M5055" s="155">
        <f>SUMIFS('EIA-923'!$G:$G,'EIA-923'!$I:$I,Generation!$C$3,'EIA-923'!$A:$A,Generation!$B5055,'EIA-923'!$H:$H,Generation!M$6)</f>
        <v>0</v>
      </c>
      <c r="N5055" s="155">
        <f>SUMIFS('EIA-923'!$G:$G,'EIA-923'!$I:$I,Generation!$C$3,'EIA-923'!$A:$A,Generation!$B5055,'EIA-923'!$H:$H,Generation!N$6)</f>
        <v>0</v>
      </c>
      <c r="O5055" s="155">
        <f>SUMIFS('EIA-923'!$G:$G,'EIA-923'!$I:$I,Generation!$C$3,'EIA-923'!$A:$A,Generation!$B5055,'EIA-923'!$H:$H,Generation!O$6)</f>
        <v>0</v>
      </c>
      <c r="P5055" s="155">
        <f>SUMIFS('EIA-923'!$G:$G,'EIA-923'!$I:$I,Generation!$C$3,'EIA-923'!$A:$A,Generation!$B5055,'EIA-923'!$H:$H,Generation!P$6)</f>
        <v>0</v>
      </c>
      <c r="Q5055" s="155">
        <f>SUMIFS('EIA-923'!$G:$G,'EIA-923'!$I:$I,Generation!$C$3,'EIA-923'!$A:$A,Generation!$B5055,'EIA-923'!$H:$H,Generation!Q$6)</f>
        <v>0</v>
      </c>
    </row>
    <row r="5056" spans="2:17">
      <c r="B5056" s="50">
        <v>57199</v>
      </c>
      <c r="C5056" s="155">
        <f>SUMIFS('EIA-923'!$G:$G,'EIA-923'!$I:$I,Generation!$C$3,'EIA-923'!$A:$A,Generation!$B5056,'EIA-923'!$H:$H,Generation!C$6)</f>
        <v>0</v>
      </c>
      <c r="D5056" s="155">
        <f>SUMIFS('EIA-923'!$G:$G,'EIA-923'!$I:$I,Generation!$C$3,'EIA-923'!$A:$A,Generation!$B5056,'EIA-923'!$H:$H,Generation!D$6)</f>
        <v>0</v>
      </c>
      <c r="E5056" s="155">
        <f>SUMIFS('EIA-923'!$G:$G,'EIA-923'!$I:$I,Generation!$C$3,'EIA-923'!$A:$A,Generation!$B5056,'EIA-923'!$H:$H,Generation!E$6)</f>
        <v>0</v>
      </c>
      <c r="F5056" s="155">
        <f>SUMIFS('EIA-923'!$G:$G,'EIA-923'!$I:$I,Generation!$C$3,'EIA-923'!$A:$A,Generation!$B5056,'EIA-923'!$H:$H,Generation!F$6)</f>
        <v>0</v>
      </c>
      <c r="G5056" s="155">
        <f>SUMIFS('EIA-923'!$G:$G,'EIA-923'!$I:$I,Generation!$C$3,'EIA-923'!$A:$A,Generation!$B5056,'EIA-923'!$H:$H,Generation!G$6)</f>
        <v>0</v>
      </c>
      <c r="H5056" s="155">
        <f>SUMIFS('EIA-923'!$G:$G,'EIA-923'!$I:$I,Generation!$C$3,'EIA-923'!$A:$A,Generation!$B5056,'EIA-923'!$H:$H,Generation!H$6)</f>
        <v>0</v>
      </c>
      <c r="I5056" s="155">
        <f>SUMIFS('EIA-923'!$G:$G,'EIA-923'!$I:$I,Generation!$C$3,'EIA-923'!$A:$A,Generation!$B5056,'EIA-923'!$H:$H,Generation!I$6)</f>
        <v>0</v>
      </c>
      <c r="J5056" s="155">
        <f>SUMIFS('EIA-923'!$G:$G,'EIA-923'!$I:$I,Generation!$C$3,'EIA-923'!$A:$A,Generation!$B5056,'EIA-923'!$H:$H,Generation!J$6)</f>
        <v>370854</v>
      </c>
      <c r="K5056" s="155">
        <f>SUMIFS('EIA-923'!$G:$G,'EIA-923'!$I:$I,Generation!$C$3,'EIA-923'!$A:$A,Generation!$B5056,'EIA-923'!$H:$H,Generation!K$6)</f>
        <v>0</v>
      </c>
      <c r="L5056" s="155">
        <f>SUMIFS('EIA-923'!$G:$G,'EIA-923'!$I:$I,Generation!$C$3,'EIA-923'!$A:$A,Generation!$B5056,'EIA-923'!$H:$H,Generation!L$6)</f>
        <v>0</v>
      </c>
      <c r="M5056" s="155">
        <f>SUMIFS('EIA-923'!$G:$G,'EIA-923'!$I:$I,Generation!$C$3,'EIA-923'!$A:$A,Generation!$B5056,'EIA-923'!$H:$H,Generation!M$6)</f>
        <v>0</v>
      </c>
      <c r="N5056" s="155">
        <f>SUMIFS('EIA-923'!$G:$G,'EIA-923'!$I:$I,Generation!$C$3,'EIA-923'!$A:$A,Generation!$B5056,'EIA-923'!$H:$H,Generation!N$6)</f>
        <v>0</v>
      </c>
      <c r="O5056" s="155">
        <f>SUMIFS('EIA-923'!$G:$G,'EIA-923'!$I:$I,Generation!$C$3,'EIA-923'!$A:$A,Generation!$B5056,'EIA-923'!$H:$H,Generation!O$6)</f>
        <v>0</v>
      </c>
      <c r="P5056" s="155">
        <f>SUMIFS('EIA-923'!$G:$G,'EIA-923'!$I:$I,Generation!$C$3,'EIA-923'!$A:$A,Generation!$B5056,'EIA-923'!$H:$H,Generation!P$6)</f>
        <v>0</v>
      </c>
      <c r="Q5056" s="155">
        <f>SUMIFS('EIA-923'!$G:$G,'EIA-923'!$I:$I,Generation!$C$3,'EIA-923'!$A:$A,Generation!$B5056,'EIA-923'!$H:$H,Generation!Q$6)</f>
        <v>0</v>
      </c>
    </row>
    <row r="5057" spans="2:17">
      <c r="B5057" s="50">
        <v>57200</v>
      </c>
      <c r="C5057" s="155">
        <f>SUMIFS('EIA-923'!$G:$G,'EIA-923'!$I:$I,Generation!$C$3,'EIA-923'!$A:$A,Generation!$B5057,'EIA-923'!$H:$H,Generation!C$6)</f>
        <v>0</v>
      </c>
      <c r="D5057" s="155">
        <f>SUMIFS('EIA-923'!$G:$G,'EIA-923'!$I:$I,Generation!$C$3,'EIA-923'!$A:$A,Generation!$B5057,'EIA-923'!$H:$H,Generation!D$6)</f>
        <v>0</v>
      </c>
      <c r="E5057" s="155">
        <f>SUMIFS('EIA-923'!$G:$G,'EIA-923'!$I:$I,Generation!$C$3,'EIA-923'!$A:$A,Generation!$B5057,'EIA-923'!$H:$H,Generation!E$6)</f>
        <v>0</v>
      </c>
      <c r="F5057" s="155">
        <f>SUMIFS('EIA-923'!$G:$G,'EIA-923'!$I:$I,Generation!$C$3,'EIA-923'!$A:$A,Generation!$B5057,'EIA-923'!$H:$H,Generation!F$6)</f>
        <v>0</v>
      </c>
      <c r="G5057" s="155">
        <f>SUMIFS('EIA-923'!$G:$G,'EIA-923'!$I:$I,Generation!$C$3,'EIA-923'!$A:$A,Generation!$B5057,'EIA-923'!$H:$H,Generation!G$6)</f>
        <v>0</v>
      </c>
      <c r="H5057" s="155">
        <f>SUMIFS('EIA-923'!$G:$G,'EIA-923'!$I:$I,Generation!$C$3,'EIA-923'!$A:$A,Generation!$B5057,'EIA-923'!$H:$H,Generation!H$6)</f>
        <v>0</v>
      </c>
      <c r="I5057" s="155">
        <f>SUMIFS('EIA-923'!$G:$G,'EIA-923'!$I:$I,Generation!$C$3,'EIA-923'!$A:$A,Generation!$B5057,'EIA-923'!$H:$H,Generation!I$6)</f>
        <v>0</v>
      </c>
      <c r="J5057" s="155">
        <f>SUMIFS('EIA-923'!$G:$G,'EIA-923'!$I:$I,Generation!$C$3,'EIA-923'!$A:$A,Generation!$B5057,'EIA-923'!$H:$H,Generation!J$6)</f>
        <v>0</v>
      </c>
      <c r="K5057" s="155">
        <f>SUMIFS('EIA-923'!$G:$G,'EIA-923'!$I:$I,Generation!$C$3,'EIA-923'!$A:$A,Generation!$B5057,'EIA-923'!$H:$H,Generation!K$6)</f>
        <v>0</v>
      </c>
      <c r="L5057" s="155">
        <f>SUMIFS('EIA-923'!$G:$G,'EIA-923'!$I:$I,Generation!$C$3,'EIA-923'!$A:$A,Generation!$B5057,'EIA-923'!$H:$H,Generation!L$6)</f>
        <v>1332</v>
      </c>
      <c r="M5057" s="155">
        <f>SUMIFS('EIA-923'!$G:$G,'EIA-923'!$I:$I,Generation!$C$3,'EIA-923'!$A:$A,Generation!$B5057,'EIA-923'!$H:$H,Generation!M$6)</f>
        <v>0</v>
      </c>
      <c r="N5057" s="155">
        <f>SUMIFS('EIA-923'!$G:$G,'EIA-923'!$I:$I,Generation!$C$3,'EIA-923'!$A:$A,Generation!$B5057,'EIA-923'!$H:$H,Generation!N$6)</f>
        <v>0</v>
      </c>
      <c r="O5057" s="155">
        <f>SUMIFS('EIA-923'!$G:$G,'EIA-923'!$I:$I,Generation!$C$3,'EIA-923'!$A:$A,Generation!$B5057,'EIA-923'!$H:$H,Generation!O$6)</f>
        <v>0</v>
      </c>
      <c r="P5057" s="155">
        <f>SUMIFS('EIA-923'!$G:$G,'EIA-923'!$I:$I,Generation!$C$3,'EIA-923'!$A:$A,Generation!$B5057,'EIA-923'!$H:$H,Generation!P$6)</f>
        <v>0</v>
      </c>
      <c r="Q5057" s="155">
        <f>SUMIFS('EIA-923'!$G:$G,'EIA-923'!$I:$I,Generation!$C$3,'EIA-923'!$A:$A,Generation!$B5057,'EIA-923'!$H:$H,Generation!Q$6)</f>
        <v>0</v>
      </c>
    </row>
    <row r="5058" spans="2:17">
      <c r="B5058" s="50">
        <v>57201</v>
      </c>
      <c r="C5058" s="155">
        <f>SUMIFS('EIA-923'!$G:$G,'EIA-923'!$I:$I,Generation!$C$3,'EIA-923'!$A:$A,Generation!$B5058,'EIA-923'!$H:$H,Generation!C$6)</f>
        <v>0</v>
      </c>
      <c r="D5058" s="155">
        <f>SUMIFS('EIA-923'!$G:$G,'EIA-923'!$I:$I,Generation!$C$3,'EIA-923'!$A:$A,Generation!$B5058,'EIA-923'!$H:$H,Generation!D$6)</f>
        <v>0</v>
      </c>
      <c r="E5058" s="155">
        <f>SUMIFS('EIA-923'!$G:$G,'EIA-923'!$I:$I,Generation!$C$3,'EIA-923'!$A:$A,Generation!$B5058,'EIA-923'!$H:$H,Generation!E$6)</f>
        <v>0</v>
      </c>
      <c r="F5058" s="155">
        <f>SUMIFS('EIA-923'!$G:$G,'EIA-923'!$I:$I,Generation!$C$3,'EIA-923'!$A:$A,Generation!$B5058,'EIA-923'!$H:$H,Generation!F$6)</f>
        <v>0</v>
      </c>
      <c r="G5058" s="155">
        <f>SUMIFS('EIA-923'!$G:$G,'EIA-923'!$I:$I,Generation!$C$3,'EIA-923'!$A:$A,Generation!$B5058,'EIA-923'!$H:$H,Generation!G$6)</f>
        <v>0</v>
      </c>
      <c r="H5058" s="155">
        <f>SUMIFS('EIA-923'!$G:$G,'EIA-923'!$I:$I,Generation!$C$3,'EIA-923'!$A:$A,Generation!$B5058,'EIA-923'!$H:$H,Generation!H$6)</f>
        <v>0</v>
      </c>
      <c r="I5058" s="155">
        <f>SUMIFS('EIA-923'!$G:$G,'EIA-923'!$I:$I,Generation!$C$3,'EIA-923'!$A:$A,Generation!$B5058,'EIA-923'!$H:$H,Generation!I$6)</f>
        <v>0</v>
      </c>
      <c r="J5058" s="155">
        <f>SUMIFS('EIA-923'!$G:$G,'EIA-923'!$I:$I,Generation!$C$3,'EIA-923'!$A:$A,Generation!$B5058,'EIA-923'!$H:$H,Generation!J$6)</f>
        <v>87517</v>
      </c>
      <c r="K5058" s="155">
        <f>SUMIFS('EIA-923'!$G:$G,'EIA-923'!$I:$I,Generation!$C$3,'EIA-923'!$A:$A,Generation!$B5058,'EIA-923'!$H:$H,Generation!K$6)</f>
        <v>0</v>
      </c>
      <c r="L5058" s="155">
        <f>SUMIFS('EIA-923'!$G:$G,'EIA-923'!$I:$I,Generation!$C$3,'EIA-923'!$A:$A,Generation!$B5058,'EIA-923'!$H:$H,Generation!L$6)</f>
        <v>0</v>
      </c>
      <c r="M5058" s="155">
        <f>SUMIFS('EIA-923'!$G:$G,'EIA-923'!$I:$I,Generation!$C$3,'EIA-923'!$A:$A,Generation!$B5058,'EIA-923'!$H:$H,Generation!M$6)</f>
        <v>0</v>
      </c>
      <c r="N5058" s="155">
        <f>SUMIFS('EIA-923'!$G:$G,'EIA-923'!$I:$I,Generation!$C$3,'EIA-923'!$A:$A,Generation!$B5058,'EIA-923'!$H:$H,Generation!N$6)</f>
        <v>0</v>
      </c>
      <c r="O5058" s="155">
        <f>SUMIFS('EIA-923'!$G:$G,'EIA-923'!$I:$I,Generation!$C$3,'EIA-923'!$A:$A,Generation!$B5058,'EIA-923'!$H:$H,Generation!O$6)</f>
        <v>0</v>
      </c>
      <c r="P5058" s="155">
        <f>SUMIFS('EIA-923'!$G:$G,'EIA-923'!$I:$I,Generation!$C$3,'EIA-923'!$A:$A,Generation!$B5058,'EIA-923'!$H:$H,Generation!P$6)</f>
        <v>0</v>
      </c>
      <c r="Q5058" s="155">
        <f>SUMIFS('EIA-923'!$G:$G,'EIA-923'!$I:$I,Generation!$C$3,'EIA-923'!$A:$A,Generation!$B5058,'EIA-923'!$H:$H,Generation!Q$6)</f>
        <v>0</v>
      </c>
    </row>
    <row r="5059" spans="2:17">
      <c r="B5059" s="50">
        <v>57202</v>
      </c>
      <c r="C5059" s="155">
        <f>SUMIFS('EIA-923'!$G:$G,'EIA-923'!$I:$I,Generation!$C$3,'EIA-923'!$A:$A,Generation!$B5059,'EIA-923'!$H:$H,Generation!C$6)</f>
        <v>0</v>
      </c>
      <c r="D5059" s="155">
        <f>SUMIFS('EIA-923'!$G:$G,'EIA-923'!$I:$I,Generation!$C$3,'EIA-923'!$A:$A,Generation!$B5059,'EIA-923'!$H:$H,Generation!D$6)</f>
        <v>0</v>
      </c>
      <c r="E5059" s="155">
        <f>SUMIFS('EIA-923'!$G:$G,'EIA-923'!$I:$I,Generation!$C$3,'EIA-923'!$A:$A,Generation!$B5059,'EIA-923'!$H:$H,Generation!E$6)</f>
        <v>0</v>
      </c>
      <c r="F5059" s="155">
        <f>SUMIFS('EIA-923'!$G:$G,'EIA-923'!$I:$I,Generation!$C$3,'EIA-923'!$A:$A,Generation!$B5059,'EIA-923'!$H:$H,Generation!F$6)</f>
        <v>0</v>
      </c>
      <c r="G5059" s="155">
        <f>SUMIFS('EIA-923'!$G:$G,'EIA-923'!$I:$I,Generation!$C$3,'EIA-923'!$A:$A,Generation!$B5059,'EIA-923'!$H:$H,Generation!G$6)</f>
        <v>0</v>
      </c>
      <c r="H5059" s="155">
        <f>SUMIFS('EIA-923'!$G:$G,'EIA-923'!$I:$I,Generation!$C$3,'EIA-923'!$A:$A,Generation!$B5059,'EIA-923'!$H:$H,Generation!H$6)</f>
        <v>0</v>
      </c>
      <c r="I5059" s="155">
        <f>SUMIFS('EIA-923'!$G:$G,'EIA-923'!$I:$I,Generation!$C$3,'EIA-923'!$A:$A,Generation!$B5059,'EIA-923'!$H:$H,Generation!I$6)</f>
        <v>0</v>
      </c>
      <c r="J5059" s="155">
        <f>SUMIFS('EIA-923'!$G:$G,'EIA-923'!$I:$I,Generation!$C$3,'EIA-923'!$A:$A,Generation!$B5059,'EIA-923'!$H:$H,Generation!J$6)</f>
        <v>0</v>
      </c>
      <c r="K5059" s="155">
        <f>SUMIFS('EIA-923'!$G:$G,'EIA-923'!$I:$I,Generation!$C$3,'EIA-923'!$A:$A,Generation!$B5059,'EIA-923'!$H:$H,Generation!K$6)</f>
        <v>0</v>
      </c>
      <c r="L5059" s="155">
        <f>SUMIFS('EIA-923'!$G:$G,'EIA-923'!$I:$I,Generation!$C$3,'EIA-923'!$A:$A,Generation!$B5059,'EIA-923'!$H:$H,Generation!L$6)</f>
        <v>18314</v>
      </c>
      <c r="M5059" s="155">
        <f>SUMIFS('EIA-923'!$G:$G,'EIA-923'!$I:$I,Generation!$C$3,'EIA-923'!$A:$A,Generation!$B5059,'EIA-923'!$H:$H,Generation!M$6)</f>
        <v>0</v>
      </c>
      <c r="N5059" s="155">
        <f>SUMIFS('EIA-923'!$G:$G,'EIA-923'!$I:$I,Generation!$C$3,'EIA-923'!$A:$A,Generation!$B5059,'EIA-923'!$H:$H,Generation!N$6)</f>
        <v>0</v>
      </c>
      <c r="O5059" s="155">
        <f>SUMIFS('EIA-923'!$G:$G,'EIA-923'!$I:$I,Generation!$C$3,'EIA-923'!$A:$A,Generation!$B5059,'EIA-923'!$H:$H,Generation!O$6)</f>
        <v>0</v>
      </c>
      <c r="P5059" s="155">
        <f>SUMIFS('EIA-923'!$G:$G,'EIA-923'!$I:$I,Generation!$C$3,'EIA-923'!$A:$A,Generation!$B5059,'EIA-923'!$H:$H,Generation!P$6)</f>
        <v>0</v>
      </c>
      <c r="Q5059" s="155">
        <f>SUMIFS('EIA-923'!$G:$G,'EIA-923'!$I:$I,Generation!$C$3,'EIA-923'!$A:$A,Generation!$B5059,'EIA-923'!$H:$H,Generation!Q$6)</f>
        <v>0</v>
      </c>
    </row>
    <row r="5060" spans="2:17">
      <c r="B5060" s="50">
        <v>57203</v>
      </c>
      <c r="C5060" s="155">
        <f>SUMIFS('EIA-923'!$G:$G,'EIA-923'!$I:$I,Generation!$C$3,'EIA-923'!$A:$A,Generation!$B5060,'EIA-923'!$H:$H,Generation!C$6)</f>
        <v>0</v>
      </c>
      <c r="D5060" s="155">
        <f>SUMIFS('EIA-923'!$G:$G,'EIA-923'!$I:$I,Generation!$C$3,'EIA-923'!$A:$A,Generation!$B5060,'EIA-923'!$H:$H,Generation!D$6)</f>
        <v>0</v>
      </c>
      <c r="E5060" s="155">
        <f>SUMIFS('EIA-923'!$G:$G,'EIA-923'!$I:$I,Generation!$C$3,'EIA-923'!$A:$A,Generation!$B5060,'EIA-923'!$H:$H,Generation!E$6)</f>
        <v>0</v>
      </c>
      <c r="F5060" s="155">
        <f>SUMIFS('EIA-923'!$G:$G,'EIA-923'!$I:$I,Generation!$C$3,'EIA-923'!$A:$A,Generation!$B5060,'EIA-923'!$H:$H,Generation!F$6)</f>
        <v>0</v>
      </c>
      <c r="G5060" s="155">
        <f>SUMIFS('EIA-923'!$G:$G,'EIA-923'!$I:$I,Generation!$C$3,'EIA-923'!$A:$A,Generation!$B5060,'EIA-923'!$H:$H,Generation!G$6)</f>
        <v>0</v>
      </c>
      <c r="H5060" s="155">
        <f>SUMIFS('EIA-923'!$G:$G,'EIA-923'!$I:$I,Generation!$C$3,'EIA-923'!$A:$A,Generation!$B5060,'EIA-923'!$H:$H,Generation!H$6)</f>
        <v>0</v>
      </c>
      <c r="I5060" s="155">
        <f>SUMIFS('EIA-923'!$G:$G,'EIA-923'!$I:$I,Generation!$C$3,'EIA-923'!$A:$A,Generation!$B5060,'EIA-923'!$H:$H,Generation!I$6)</f>
        <v>0</v>
      </c>
      <c r="J5060" s="155">
        <f>SUMIFS('EIA-923'!$G:$G,'EIA-923'!$I:$I,Generation!$C$3,'EIA-923'!$A:$A,Generation!$B5060,'EIA-923'!$H:$H,Generation!J$6)</f>
        <v>0</v>
      </c>
      <c r="K5060" s="155">
        <f>SUMIFS('EIA-923'!$G:$G,'EIA-923'!$I:$I,Generation!$C$3,'EIA-923'!$A:$A,Generation!$B5060,'EIA-923'!$H:$H,Generation!K$6)</f>
        <v>0</v>
      </c>
      <c r="L5060" s="155">
        <f>SUMIFS('EIA-923'!$G:$G,'EIA-923'!$I:$I,Generation!$C$3,'EIA-923'!$A:$A,Generation!$B5060,'EIA-923'!$H:$H,Generation!L$6)</f>
        <v>12511</v>
      </c>
      <c r="M5060" s="155">
        <f>SUMIFS('EIA-923'!$G:$G,'EIA-923'!$I:$I,Generation!$C$3,'EIA-923'!$A:$A,Generation!$B5060,'EIA-923'!$H:$H,Generation!M$6)</f>
        <v>0</v>
      </c>
      <c r="N5060" s="155">
        <f>SUMIFS('EIA-923'!$G:$G,'EIA-923'!$I:$I,Generation!$C$3,'EIA-923'!$A:$A,Generation!$B5060,'EIA-923'!$H:$H,Generation!N$6)</f>
        <v>0</v>
      </c>
      <c r="O5060" s="155">
        <f>SUMIFS('EIA-923'!$G:$G,'EIA-923'!$I:$I,Generation!$C$3,'EIA-923'!$A:$A,Generation!$B5060,'EIA-923'!$H:$H,Generation!O$6)</f>
        <v>0</v>
      </c>
      <c r="P5060" s="155">
        <f>SUMIFS('EIA-923'!$G:$G,'EIA-923'!$I:$I,Generation!$C$3,'EIA-923'!$A:$A,Generation!$B5060,'EIA-923'!$H:$H,Generation!P$6)</f>
        <v>0</v>
      </c>
      <c r="Q5060" s="155">
        <f>SUMIFS('EIA-923'!$G:$G,'EIA-923'!$I:$I,Generation!$C$3,'EIA-923'!$A:$A,Generation!$B5060,'EIA-923'!$H:$H,Generation!Q$6)</f>
        <v>0</v>
      </c>
    </row>
    <row r="5061" spans="2:17">
      <c r="B5061" s="50">
        <v>57204</v>
      </c>
      <c r="C5061" s="155">
        <f>SUMIFS('EIA-923'!$G:$G,'EIA-923'!$I:$I,Generation!$C$3,'EIA-923'!$A:$A,Generation!$B5061,'EIA-923'!$H:$H,Generation!C$6)</f>
        <v>0</v>
      </c>
      <c r="D5061" s="155">
        <f>SUMIFS('EIA-923'!$G:$G,'EIA-923'!$I:$I,Generation!$C$3,'EIA-923'!$A:$A,Generation!$B5061,'EIA-923'!$H:$H,Generation!D$6)</f>
        <v>0</v>
      </c>
      <c r="E5061" s="155">
        <f>SUMIFS('EIA-923'!$G:$G,'EIA-923'!$I:$I,Generation!$C$3,'EIA-923'!$A:$A,Generation!$B5061,'EIA-923'!$H:$H,Generation!E$6)</f>
        <v>0</v>
      </c>
      <c r="F5061" s="155">
        <f>SUMIFS('EIA-923'!$G:$G,'EIA-923'!$I:$I,Generation!$C$3,'EIA-923'!$A:$A,Generation!$B5061,'EIA-923'!$H:$H,Generation!F$6)</f>
        <v>0</v>
      </c>
      <c r="G5061" s="155">
        <f>SUMIFS('EIA-923'!$G:$G,'EIA-923'!$I:$I,Generation!$C$3,'EIA-923'!$A:$A,Generation!$B5061,'EIA-923'!$H:$H,Generation!G$6)</f>
        <v>0</v>
      </c>
      <c r="H5061" s="155">
        <f>SUMIFS('EIA-923'!$G:$G,'EIA-923'!$I:$I,Generation!$C$3,'EIA-923'!$A:$A,Generation!$B5061,'EIA-923'!$H:$H,Generation!H$6)</f>
        <v>0</v>
      </c>
      <c r="I5061" s="155">
        <f>SUMIFS('EIA-923'!$G:$G,'EIA-923'!$I:$I,Generation!$C$3,'EIA-923'!$A:$A,Generation!$B5061,'EIA-923'!$H:$H,Generation!I$6)</f>
        <v>0</v>
      </c>
      <c r="J5061" s="155">
        <f>SUMIFS('EIA-923'!$G:$G,'EIA-923'!$I:$I,Generation!$C$3,'EIA-923'!$A:$A,Generation!$B5061,'EIA-923'!$H:$H,Generation!J$6)</f>
        <v>0</v>
      </c>
      <c r="K5061" s="155">
        <f>SUMIFS('EIA-923'!$G:$G,'EIA-923'!$I:$I,Generation!$C$3,'EIA-923'!$A:$A,Generation!$B5061,'EIA-923'!$H:$H,Generation!K$6)</f>
        <v>0</v>
      </c>
      <c r="L5061" s="155">
        <f>SUMIFS('EIA-923'!$G:$G,'EIA-923'!$I:$I,Generation!$C$3,'EIA-923'!$A:$A,Generation!$B5061,'EIA-923'!$H:$H,Generation!L$6)</f>
        <v>2391</v>
      </c>
      <c r="M5061" s="155">
        <f>SUMIFS('EIA-923'!$G:$G,'EIA-923'!$I:$I,Generation!$C$3,'EIA-923'!$A:$A,Generation!$B5061,'EIA-923'!$H:$H,Generation!M$6)</f>
        <v>0</v>
      </c>
      <c r="N5061" s="155">
        <f>SUMIFS('EIA-923'!$G:$G,'EIA-923'!$I:$I,Generation!$C$3,'EIA-923'!$A:$A,Generation!$B5061,'EIA-923'!$H:$H,Generation!N$6)</f>
        <v>0</v>
      </c>
      <c r="O5061" s="155">
        <f>SUMIFS('EIA-923'!$G:$G,'EIA-923'!$I:$I,Generation!$C$3,'EIA-923'!$A:$A,Generation!$B5061,'EIA-923'!$H:$H,Generation!O$6)</f>
        <v>0</v>
      </c>
      <c r="P5061" s="155">
        <f>SUMIFS('EIA-923'!$G:$G,'EIA-923'!$I:$I,Generation!$C$3,'EIA-923'!$A:$A,Generation!$B5061,'EIA-923'!$H:$H,Generation!P$6)</f>
        <v>0</v>
      </c>
      <c r="Q5061" s="155">
        <f>SUMIFS('EIA-923'!$G:$G,'EIA-923'!$I:$I,Generation!$C$3,'EIA-923'!$A:$A,Generation!$B5061,'EIA-923'!$H:$H,Generation!Q$6)</f>
        <v>0</v>
      </c>
    </row>
    <row r="5062" spans="2:17">
      <c r="B5062" s="50">
        <v>57205</v>
      </c>
      <c r="C5062" s="155">
        <f>SUMIFS('EIA-923'!$G:$G,'EIA-923'!$I:$I,Generation!$C$3,'EIA-923'!$A:$A,Generation!$B5062,'EIA-923'!$H:$H,Generation!C$6)</f>
        <v>0</v>
      </c>
      <c r="D5062" s="155">
        <f>SUMIFS('EIA-923'!$G:$G,'EIA-923'!$I:$I,Generation!$C$3,'EIA-923'!$A:$A,Generation!$B5062,'EIA-923'!$H:$H,Generation!D$6)</f>
        <v>0</v>
      </c>
      <c r="E5062" s="155">
        <f>SUMIFS('EIA-923'!$G:$G,'EIA-923'!$I:$I,Generation!$C$3,'EIA-923'!$A:$A,Generation!$B5062,'EIA-923'!$H:$H,Generation!E$6)</f>
        <v>0</v>
      </c>
      <c r="F5062" s="155">
        <f>SUMIFS('EIA-923'!$G:$G,'EIA-923'!$I:$I,Generation!$C$3,'EIA-923'!$A:$A,Generation!$B5062,'EIA-923'!$H:$H,Generation!F$6)</f>
        <v>0</v>
      </c>
      <c r="G5062" s="155">
        <f>SUMIFS('EIA-923'!$G:$G,'EIA-923'!$I:$I,Generation!$C$3,'EIA-923'!$A:$A,Generation!$B5062,'EIA-923'!$H:$H,Generation!G$6)</f>
        <v>0</v>
      </c>
      <c r="H5062" s="155">
        <f>SUMIFS('EIA-923'!$G:$G,'EIA-923'!$I:$I,Generation!$C$3,'EIA-923'!$A:$A,Generation!$B5062,'EIA-923'!$H:$H,Generation!H$6)</f>
        <v>0</v>
      </c>
      <c r="I5062" s="155">
        <f>SUMIFS('EIA-923'!$G:$G,'EIA-923'!$I:$I,Generation!$C$3,'EIA-923'!$A:$A,Generation!$B5062,'EIA-923'!$H:$H,Generation!I$6)</f>
        <v>0</v>
      </c>
      <c r="J5062" s="155">
        <f>SUMIFS('EIA-923'!$G:$G,'EIA-923'!$I:$I,Generation!$C$3,'EIA-923'!$A:$A,Generation!$B5062,'EIA-923'!$H:$H,Generation!J$6)</f>
        <v>0</v>
      </c>
      <c r="K5062" s="155">
        <f>SUMIFS('EIA-923'!$G:$G,'EIA-923'!$I:$I,Generation!$C$3,'EIA-923'!$A:$A,Generation!$B5062,'EIA-923'!$H:$H,Generation!K$6)</f>
        <v>0</v>
      </c>
      <c r="L5062" s="155">
        <f>SUMIFS('EIA-923'!$G:$G,'EIA-923'!$I:$I,Generation!$C$3,'EIA-923'!$A:$A,Generation!$B5062,'EIA-923'!$H:$H,Generation!L$6)</f>
        <v>97974</v>
      </c>
      <c r="M5062" s="155">
        <f>SUMIFS('EIA-923'!$G:$G,'EIA-923'!$I:$I,Generation!$C$3,'EIA-923'!$A:$A,Generation!$B5062,'EIA-923'!$H:$H,Generation!M$6)</f>
        <v>0</v>
      </c>
      <c r="N5062" s="155">
        <f>SUMIFS('EIA-923'!$G:$G,'EIA-923'!$I:$I,Generation!$C$3,'EIA-923'!$A:$A,Generation!$B5062,'EIA-923'!$H:$H,Generation!N$6)</f>
        <v>0</v>
      </c>
      <c r="O5062" s="155">
        <f>SUMIFS('EIA-923'!$G:$G,'EIA-923'!$I:$I,Generation!$C$3,'EIA-923'!$A:$A,Generation!$B5062,'EIA-923'!$H:$H,Generation!O$6)</f>
        <v>0</v>
      </c>
      <c r="P5062" s="155">
        <f>SUMIFS('EIA-923'!$G:$G,'EIA-923'!$I:$I,Generation!$C$3,'EIA-923'!$A:$A,Generation!$B5062,'EIA-923'!$H:$H,Generation!P$6)</f>
        <v>0</v>
      </c>
      <c r="Q5062" s="155">
        <f>SUMIFS('EIA-923'!$G:$G,'EIA-923'!$I:$I,Generation!$C$3,'EIA-923'!$A:$A,Generation!$B5062,'EIA-923'!$H:$H,Generation!Q$6)</f>
        <v>0</v>
      </c>
    </row>
    <row r="5063" spans="2:17">
      <c r="B5063" s="50">
        <v>57206</v>
      </c>
      <c r="C5063" s="155">
        <f>SUMIFS('EIA-923'!$G:$G,'EIA-923'!$I:$I,Generation!$C$3,'EIA-923'!$A:$A,Generation!$B5063,'EIA-923'!$H:$H,Generation!C$6)</f>
        <v>0</v>
      </c>
      <c r="D5063" s="155">
        <f>SUMIFS('EIA-923'!$G:$G,'EIA-923'!$I:$I,Generation!$C$3,'EIA-923'!$A:$A,Generation!$B5063,'EIA-923'!$H:$H,Generation!D$6)</f>
        <v>46499</v>
      </c>
      <c r="E5063" s="155">
        <f>SUMIFS('EIA-923'!$G:$G,'EIA-923'!$I:$I,Generation!$C$3,'EIA-923'!$A:$A,Generation!$B5063,'EIA-923'!$H:$H,Generation!E$6)</f>
        <v>0</v>
      </c>
      <c r="F5063" s="155">
        <f>SUMIFS('EIA-923'!$G:$G,'EIA-923'!$I:$I,Generation!$C$3,'EIA-923'!$A:$A,Generation!$B5063,'EIA-923'!$H:$H,Generation!F$6)</f>
        <v>0</v>
      </c>
      <c r="G5063" s="155">
        <f>SUMIFS('EIA-923'!$G:$G,'EIA-923'!$I:$I,Generation!$C$3,'EIA-923'!$A:$A,Generation!$B5063,'EIA-923'!$H:$H,Generation!G$6)</f>
        <v>0</v>
      </c>
      <c r="H5063" s="155">
        <f>SUMIFS('EIA-923'!$G:$G,'EIA-923'!$I:$I,Generation!$C$3,'EIA-923'!$A:$A,Generation!$B5063,'EIA-923'!$H:$H,Generation!H$6)</f>
        <v>0</v>
      </c>
      <c r="I5063" s="155">
        <f>SUMIFS('EIA-923'!$G:$G,'EIA-923'!$I:$I,Generation!$C$3,'EIA-923'!$A:$A,Generation!$B5063,'EIA-923'!$H:$H,Generation!I$6)</f>
        <v>0</v>
      </c>
      <c r="J5063" s="155">
        <f>SUMIFS('EIA-923'!$G:$G,'EIA-923'!$I:$I,Generation!$C$3,'EIA-923'!$A:$A,Generation!$B5063,'EIA-923'!$H:$H,Generation!J$6)</f>
        <v>0</v>
      </c>
      <c r="K5063" s="155">
        <f>SUMIFS('EIA-923'!$G:$G,'EIA-923'!$I:$I,Generation!$C$3,'EIA-923'!$A:$A,Generation!$B5063,'EIA-923'!$H:$H,Generation!K$6)</f>
        <v>0</v>
      </c>
      <c r="L5063" s="155">
        <f>SUMIFS('EIA-923'!$G:$G,'EIA-923'!$I:$I,Generation!$C$3,'EIA-923'!$A:$A,Generation!$B5063,'EIA-923'!$H:$H,Generation!L$6)</f>
        <v>0</v>
      </c>
      <c r="M5063" s="155">
        <f>SUMIFS('EIA-923'!$G:$G,'EIA-923'!$I:$I,Generation!$C$3,'EIA-923'!$A:$A,Generation!$B5063,'EIA-923'!$H:$H,Generation!M$6)</f>
        <v>0</v>
      </c>
      <c r="N5063" s="155">
        <f>SUMIFS('EIA-923'!$G:$G,'EIA-923'!$I:$I,Generation!$C$3,'EIA-923'!$A:$A,Generation!$B5063,'EIA-923'!$H:$H,Generation!N$6)</f>
        <v>0</v>
      </c>
      <c r="O5063" s="155">
        <f>SUMIFS('EIA-923'!$G:$G,'EIA-923'!$I:$I,Generation!$C$3,'EIA-923'!$A:$A,Generation!$B5063,'EIA-923'!$H:$H,Generation!O$6)</f>
        <v>0</v>
      </c>
      <c r="P5063" s="155">
        <f>SUMIFS('EIA-923'!$G:$G,'EIA-923'!$I:$I,Generation!$C$3,'EIA-923'!$A:$A,Generation!$B5063,'EIA-923'!$H:$H,Generation!P$6)</f>
        <v>0</v>
      </c>
      <c r="Q5063" s="155">
        <f>SUMIFS('EIA-923'!$G:$G,'EIA-923'!$I:$I,Generation!$C$3,'EIA-923'!$A:$A,Generation!$B5063,'EIA-923'!$H:$H,Generation!Q$6)</f>
        <v>0</v>
      </c>
    </row>
    <row r="5064" spans="2:17">
      <c r="B5064" s="50">
        <v>57207</v>
      </c>
      <c r="C5064" s="155">
        <f>SUMIFS('EIA-923'!$G:$G,'EIA-923'!$I:$I,Generation!$C$3,'EIA-923'!$A:$A,Generation!$B5064,'EIA-923'!$H:$H,Generation!C$6)</f>
        <v>0</v>
      </c>
      <c r="D5064" s="155">
        <f>SUMIFS('EIA-923'!$G:$G,'EIA-923'!$I:$I,Generation!$C$3,'EIA-923'!$A:$A,Generation!$B5064,'EIA-923'!$H:$H,Generation!D$6)</f>
        <v>0</v>
      </c>
      <c r="E5064" s="155">
        <f>SUMIFS('EIA-923'!$G:$G,'EIA-923'!$I:$I,Generation!$C$3,'EIA-923'!$A:$A,Generation!$B5064,'EIA-923'!$H:$H,Generation!E$6)</f>
        <v>0</v>
      </c>
      <c r="F5064" s="155">
        <f>SUMIFS('EIA-923'!$G:$G,'EIA-923'!$I:$I,Generation!$C$3,'EIA-923'!$A:$A,Generation!$B5064,'EIA-923'!$H:$H,Generation!F$6)</f>
        <v>0</v>
      </c>
      <c r="G5064" s="155">
        <f>SUMIFS('EIA-923'!$G:$G,'EIA-923'!$I:$I,Generation!$C$3,'EIA-923'!$A:$A,Generation!$B5064,'EIA-923'!$H:$H,Generation!G$6)</f>
        <v>0</v>
      </c>
      <c r="H5064" s="155">
        <f>SUMIFS('EIA-923'!$G:$G,'EIA-923'!$I:$I,Generation!$C$3,'EIA-923'!$A:$A,Generation!$B5064,'EIA-923'!$H:$H,Generation!H$6)</f>
        <v>0</v>
      </c>
      <c r="I5064" s="155">
        <f>SUMIFS('EIA-923'!$G:$G,'EIA-923'!$I:$I,Generation!$C$3,'EIA-923'!$A:$A,Generation!$B5064,'EIA-923'!$H:$H,Generation!I$6)</f>
        <v>0</v>
      </c>
      <c r="J5064" s="155">
        <f>SUMIFS('EIA-923'!$G:$G,'EIA-923'!$I:$I,Generation!$C$3,'EIA-923'!$A:$A,Generation!$B5064,'EIA-923'!$H:$H,Generation!J$6)</f>
        <v>0</v>
      </c>
      <c r="K5064" s="155">
        <f>SUMIFS('EIA-923'!$G:$G,'EIA-923'!$I:$I,Generation!$C$3,'EIA-923'!$A:$A,Generation!$B5064,'EIA-923'!$H:$H,Generation!K$6)</f>
        <v>0</v>
      </c>
      <c r="L5064" s="155">
        <f>SUMIFS('EIA-923'!$G:$G,'EIA-923'!$I:$I,Generation!$C$3,'EIA-923'!$A:$A,Generation!$B5064,'EIA-923'!$H:$H,Generation!L$6)</f>
        <v>0</v>
      </c>
      <c r="M5064" s="155">
        <f>SUMIFS('EIA-923'!$G:$G,'EIA-923'!$I:$I,Generation!$C$3,'EIA-923'!$A:$A,Generation!$B5064,'EIA-923'!$H:$H,Generation!M$6)</f>
        <v>0</v>
      </c>
      <c r="N5064" s="155">
        <f>SUMIFS('EIA-923'!$G:$G,'EIA-923'!$I:$I,Generation!$C$3,'EIA-923'!$A:$A,Generation!$B5064,'EIA-923'!$H:$H,Generation!N$6)</f>
        <v>0</v>
      </c>
      <c r="O5064" s="155">
        <f>SUMIFS('EIA-923'!$G:$G,'EIA-923'!$I:$I,Generation!$C$3,'EIA-923'!$A:$A,Generation!$B5064,'EIA-923'!$H:$H,Generation!O$6)</f>
        <v>0</v>
      </c>
      <c r="P5064" s="155">
        <f>SUMIFS('EIA-923'!$G:$G,'EIA-923'!$I:$I,Generation!$C$3,'EIA-923'!$A:$A,Generation!$B5064,'EIA-923'!$H:$H,Generation!P$6)</f>
        <v>0</v>
      </c>
      <c r="Q5064" s="155">
        <f>SUMIFS('EIA-923'!$G:$G,'EIA-923'!$I:$I,Generation!$C$3,'EIA-923'!$A:$A,Generation!$B5064,'EIA-923'!$H:$H,Generation!Q$6)</f>
        <v>0</v>
      </c>
    </row>
    <row r="5065" spans="2:17">
      <c r="B5065" s="50">
        <v>57208</v>
      </c>
      <c r="C5065" s="155">
        <f>SUMIFS('EIA-923'!$G:$G,'EIA-923'!$I:$I,Generation!$C$3,'EIA-923'!$A:$A,Generation!$B5065,'EIA-923'!$H:$H,Generation!C$6)</f>
        <v>0</v>
      </c>
      <c r="D5065" s="155">
        <f>SUMIFS('EIA-923'!$G:$G,'EIA-923'!$I:$I,Generation!$C$3,'EIA-923'!$A:$A,Generation!$B5065,'EIA-923'!$H:$H,Generation!D$6)</f>
        <v>0</v>
      </c>
      <c r="E5065" s="155">
        <f>SUMIFS('EIA-923'!$G:$G,'EIA-923'!$I:$I,Generation!$C$3,'EIA-923'!$A:$A,Generation!$B5065,'EIA-923'!$H:$H,Generation!E$6)</f>
        <v>0</v>
      </c>
      <c r="F5065" s="155">
        <f>SUMIFS('EIA-923'!$G:$G,'EIA-923'!$I:$I,Generation!$C$3,'EIA-923'!$A:$A,Generation!$B5065,'EIA-923'!$H:$H,Generation!F$6)</f>
        <v>0</v>
      </c>
      <c r="G5065" s="155">
        <f>SUMIFS('EIA-923'!$G:$G,'EIA-923'!$I:$I,Generation!$C$3,'EIA-923'!$A:$A,Generation!$B5065,'EIA-923'!$H:$H,Generation!G$6)</f>
        <v>0</v>
      </c>
      <c r="H5065" s="155">
        <f>SUMIFS('EIA-923'!$G:$G,'EIA-923'!$I:$I,Generation!$C$3,'EIA-923'!$A:$A,Generation!$B5065,'EIA-923'!$H:$H,Generation!H$6)</f>
        <v>0</v>
      </c>
      <c r="I5065" s="155">
        <f>SUMIFS('EIA-923'!$G:$G,'EIA-923'!$I:$I,Generation!$C$3,'EIA-923'!$A:$A,Generation!$B5065,'EIA-923'!$H:$H,Generation!I$6)</f>
        <v>0</v>
      </c>
      <c r="J5065" s="155">
        <f>SUMIFS('EIA-923'!$G:$G,'EIA-923'!$I:$I,Generation!$C$3,'EIA-923'!$A:$A,Generation!$B5065,'EIA-923'!$H:$H,Generation!J$6)</f>
        <v>0</v>
      </c>
      <c r="K5065" s="155">
        <f>SUMIFS('EIA-923'!$G:$G,'EIA-923'!$I:$I,Generation!$C$3,'EIA-923'!$A:$A,Generation!$B5065,'EIA-923'!$H:$H,Generation!K$6)</f>
        <v>0</v>
      </c>
      <c r="L5065" s="155">
        <f>SUMIFS('EIA-923'!$G:$G,'EIA-923'!$I:$I,Generation!$C$3,'EIA-923'!$A:$A,Generation!$B5065,'EIA-923'!$H:$H,Generation!L$6)</f>
        <v>0</v>
      </c>
      <c r="M5065" s="155">
        <f>SUMIFS('EIA-923'!$G:$G,'EIA-923'!$I:$I,Generation!$C$3,'EIA-923'!$A:$A,Generation!$B5065,'EIA-923'!$H:$H,Generation!M$6)</f>
        <v>0</v>
      </c>
      <c r="N5065" s="155">
        <f>SUMIFS('EIA-923'!$G:$G,'EIA-923'!$I:$I,Generation!$C$3,'EIA-923'!$A:$A,Generation!$B5065,'EIA-923'!$H:$H,Generation!N$6)</f>
        <v>0</v>
      </c>
      <c r="O5065" s="155">
        <f>SUMIFS('EIA-923'!$G:$G,'EIA-923'!$I:$I,Generation!$C$3,'EIA-923'!$A:$A,Generation!$B5065,'EIA-923'!$H:$H,Generation!O$6)</f>
        <v>0</v>
      </c>
      <c r="P5065" s="155">
        <f>SUMIFS('EIA-923'!$G:$G,'EIA-923'!$I:$I,Generation!$C$3,'EIA-923'!$A:$A,Generation!$B5065,'EIA-923'!$H:$H,Generation!P$6)</f>
        <v>0</v>
      </c>
      <c r="Q5065" s="155">
        <f>SUMIFS('EIA-923'!$G:$G,'EIA-923'!$I:$I,Generation!$C$3,'EIA-923'!$A:$A,Generation!$B5065,'EIA-923'!$H:$H,Generation!Q$6)</f>
        <v>0</v>
      </c>
    </row>
    <row r="5066" spans="2:17">
      <c r="B5066" s="50">
        <v>57210</v>
      </c>
      <c r="C5066" s="155">
        <f>SUMIFS('EIA-923'!$G:$G,'EIA-923'!$I:$I,Generation!$C$3,'EIA-923'!$A:$A,Generation!$B5066,'EIA-923'!$H:$H,Generation!C$6)</f>
        <v>0</v>
      </c>
      <c r="D5066" s="155">
        <f>SUMIFS('EIA-923'!$G:$G,'EIA-923'!$I:$I,Generation!$C$3,'EIA-923'!$A:$A,Generation!$B5066,'EIA-923'!$H:$H,Generation!D$6)</f>
        <v>0</v>
      </c>
      <c r="E5066" s="155">
        <f>SUMIFS('EIA-923'!$G:$G,'EIA-923'!$I:$I,Generation!$C$3,'EIA-923'!$A:$A,Generation!$B5066,'EIA-923'!$H:$H,Generation!E$6)</f>
        <v>0</v>
      </c>
      <c r="F5066" s="155">
        <f>SUMIFS('EIA-923'!$G:$G,'EIA-923'!$I:$I,Generation!$C$3,'EIA-923'!$A:$A,Generation!$B5066,'EIA-923'!$H:$H,Generation!F$6)</f>
        <v>0</v>
      </c>
      <c r="G5066" s="155">
        <f>SUMIFS('EIA-923'!$G:$G,'EIA-923'!$I:$I,Generation!$C$3,'EIA-923'!$A:$A,Generation!$B5066,'EIA-923'!$H:$H,Generation!G$6)</f>
        <v>0</v>
      </c>
      <c r="H5066" s="155">
        <f>SUMIFS('EIA-923'!$G:$G,'EIA-923'!$I:$I,Generation!$C$3,'EIA-923'!$A:$A,Generation!$B5066,'EIA-923'!$H:$H,Generation!H$6)</f>
        <v>0</v>
      </c>
      <c r="I5066" s="155">
        <f>SUMIFS('EIA-923'!$G:$G,'EIA-923'!$I:$I,Generation!$C$3,'EIA-923'!$A:$A,Generation!$B5066,'EIA-923'!$H:$H,Generation!I$6)</f>
        <v>0</v>
      </c>
      <c r="J5066" s="155">
        <f>SUMIFS('EIA-923'!$G:$G,'EIA-923'!$I:$I,Generation!$C$3,'EIA-923'!$A:$A,Generation!$B5066,'EIA-923'!$H:$H,Generation!J$6)</f>
        <v>661089</v>
      </c>
      <c r="K5066" s="155">
        <f>SUMIFS('EIA-923'!$G:$G,'EIA-923'!$I:$I,Generation!$C$3,'EIA-923'!$A:$A,Generation!$B5066,'EIA-923'!$H:$H,Generation!K$6)</f>
        <v>0</v>
      </c>
      <c r="L5066" s="155">
        <f>SUMIFS('EIA-923'!$G:$G,'EIA-923'!$I:$I,Generation!$C$3,'EIA-923'!$A:$A,Generation!$B5066,'EIA-923'!$H:$H,Generation!L$6)</f>
        <v>0</v>
      </c>
      <c r="M5066" s="155">
        <f>SUMIFS('EIA-923'!$G:$G,'EIA-923'!$I:$I,Generation!$C$3,'EIA-923'!$A:$A,Generation!$B5066,'EIA-923'!$H:$H,Generation!M$6)</f>
        <v>0</v>
      </c>
      <c r="N5066" s="155">
        <f>SUMIFS('EIA-923'!$G:$G,'EIA-923'!$I:$I,Generation!$C$3,'EIA-923'!$A:$A,Generation!$B5066,'EIA-923'!$H:$H,Generation!N$6)</f>
        <v>0</v>
      </c>
      <c r="O5066" s="155">
        <f>SUMIFS('EIA-923'!$G:$G,'EIA-923'!$I:$I,Generation!$C$3,'EIA-923'!$A:$A,Generation!$B5066,'EIA-923'!$H:$H,Generation!O$6)</f>
        <v>0</v>
      </c>
      <c r="P5066" s="155">
        <f>SUMIFS('EIA-923'!$G:$G,'EIA-923'!$I:$I,Generation!$C$3,'EIA-923'!$A:$A,Generation!$B5066,'EIA-923'!$H:$H,Generation!P$6)</f>
        <v>0</v>
      </c>
      <c r="Q5066" s="155">
        <f>SUMIFS('EIA-923'!$G:$G,'EIA-923'!$I:$I,Generation!$C$3,'EIA-923'!$A:$A,Generation!$B5066,'EIA-923'!$H:$H,Generation!Q$6)</f>
        <v>0</v>
      </c>
    </row>
    <row r="5067" spans="2:17">
      <c r="B5067" s="50">
        <v>57211</v>
      </c>
      <c r="C5067" s="155">
        <f>SUMIFS('EIA-923'!$G:$G,'EIA-923'!$I:$I,Generation!$C$3,'EIA-923'!$A:$A,Generation!$B5067,'EIA-923'!$H:$H,Generation!C$6)</f>
        <v>0</v>
      </c>
      <c r="D5067" s="155">
        <f>SUMIFS('EIA-923'!$G:$G,'EIA-923'!$I:$I,Generation!$C$3,'EIA-923'!$A:$A,Generation!$B5067,'EIA-923'!$H:$H,Generation!D$6)</f>
        <v>0</v>
      </c>
      <c r="E5067" s="155">
        <f>SUMIFS('EIA-923'!$G:$G,'EIA-923'!$I:$I,Generation!$C$3,'EIA-923'!$A:$A,Generation!$B5067,'EIA-923'!$H:$H,Generation!E$6)</f>
        <v>0</v>
      </c>
      <c r="F5067" s="155">
        <f>SUMIFS('EIA-923'!$G:$G,'EIA-923'!$I:$I,Generation!$C$3,'EIA-923'!$A:$A,Generation!$B5067,'EIA-923'!$H:$H,Generation!F$6)</f>
        <v>0</v>
      </c>
      <c r="G5067" s="155">
        <f>SUMIFS('EIA-923'!$G:$G,'EIA-923'!$I:$I,Generation!$C$3,'EIA-923'!$A:$A,Generation!$B5067,'EIA-923'!$H:$H,Generation!G$6)</f>
        <v>0</v>
      </c>
      <c r="H5067" s="155">
        <f>SUMIFS('EIA-923'!$G:$G,'EIA-923'!$I:$I,Generation!$C$3,'EIA-923'!$A:$A,Generation!$B5067,'EIA-923'!$H:$H,Generation!H$6)</f>
        <v>0</v>
      </c>
      <c r="I5067" s="155">
        <f>SUMIFS('EIA-923'!$G:$G,'EIA-923'!$I:$I,Generation!$C$3,'EIA-923'!$A:$A,Generation!$B5067,'EIA-923'!$H:$H,Generation!I$6)</f>
        <v>0</v>
      </c>
      <c r="J5067" s="155">
        <f>SUMIFS('EIA-923'!$G:$G,'EIA-923'!$I:$I,Generation!$C$3,'EIA-923'!$A:$A,Generation!$B5067,'EIA-923'!$H:$H,Generation!J$6)</f>
        <v>359399</v>
      </c>
      <c r="K5067" s="155">
        <f>SUMIFS('EIA-923'!$G:$G,'EIA-923'!$I:$I,Generation!$C$3,'EIA-923'!$A:$A,Generation!$B5067,'EIA-923'!$H:$H,Generation!K$6)</f>
        <v>0</v>
      </c>
      <c r="L5067" s="155">
        <f>SUMIFS('EIA-923'!$G:$G,'EIA-923'!$I:$I,Generation!$C$3,'EIA-923'!$A:$A,Generation!$B5067,'EIA-923'!$H:$H,Generation!L$6)</f>
        <v>0</v>
      </c>
      <c r="M5067" s="155">
        <f>SUMIFS('EIA-923'!$G:$G,'EIA-923'!$I:$I,Generation!$C$3,'EIA-923'!$A:$A,Generation!$B5067,'EIA-923'!$H:$H,Generation!M$6)</f>
        <v>0</v>
      </c>
      <c r="N5067" s="155">
        <f>SUMIFS('EIA-923'!$G:$G,'EIA-923'!$I:$I,Generation!$C$3,'EIA-923'!$A:$A,Generation!$B5067,'EIA-923'!$H:$H,Generation!N$6)</f>
        <v>0</v>
      </c>
      <c r="O5067" s="155">
        <f>SUMIFS('EIA-923'!$G:$G,'EIA-923'!$I:$I,Generation!$C$3,'EIA-923'!$A:$A,Generation!$B5067,'EIA-923'!$H:$H,Generation!O$6)</f>
        <v>0</v>
      </c>
      <c r="P5067" s="155">
        <f>SUMIFS('EIA-923'!$G:$G,'EIA-923'!$I:$I,Generation!$C$3,'EIA-923'!$A:$A,Generation!$B5067,'EIA-923'!$H:$H,Generation!P$6)</f>
        <v>0</v>
      </c>
      <c r="Q5067" s="155">
        <f>SUMIFS('EIA-923'!$G:$G,'EIA-923'!$I:$I,Generation!$C$3,'EIA-923'!$A:$A,Generation!$B5067,'EIA-923'!$H:$H,Generation!Q$6)</f>
        <v>0</v>
      </c>
    </row>
    <row r="5068" spans="2:17">
      <c r="B5068" s="50">
        <v>57212</v>
      </c>
      <c r="C5068" s="155">
        <f>SUMIFS('EIA-923'!$G:$G,'EIA-923'!$I:$I,Generation!$C$3,'EIA-923'!$A:$A,Generation!$B5068,'EIA-923'!$H:$H,Generation!C$6)</f>
        <v>0</v>
      </c>
      <c r="D5068" s="155">
        <f>SUMIFS('EIA-923'!$G:$G,'EIA-923'!$I:$I,Generation!$C$3,'EIA-923'!$A:$A,Generation!$B5068,'EIA-923'!$H:$H,Generation!D$6)</f>
        <v>0</v>
      </c>
      <c r="E5068" s="155">
        <f>SUMIFS('EIA-923'!$G:$G,'EIA-923'!$I:$I,Generation!$C$3,'EIA-923'!$A:$A,Generation!$B5068,'EIA-923'!$H:$H,Generation!E$6)</f>
        <v>0</v>
      </c>
      <c r="F5068" s="155">
        <f>SUMIFS('EIA-923'!$G:$G,'EIA-923'!$I:$I,Generation!$C$3,'EIA-923'!$A:$A,Generation!$B5068,'EIA-923'!$H:$H,Generation!F$6)</f>
        <v>0</v>
      </c>
      <c r="G5068" s="155">
        <f>SUMIFS('EIA-923'!$G:$G,'EIA-923'!$I:$I,Generation!$C$3,'EIA-923'!$A:$A,Generation!$B5068,'EIA-923'!$H:$H,Generation!G$6)</f>
        <v>0</v>
      </c>
      <c r="H5068" s="155">
        <f>SUMIFS('EIA-923'!$G:$G,'EIA-923'!$I:$I,Generation!$C$3,'EIA-923'!$A:$A,Generation!$B5068,'EIA-923'!$H:$H,Generation!H$6)</f>
        <v>0</v>
      </c>
      <c r="I5068" s="155">
        <f>SUMIFS('EIA-923'!$G:$G,'EIA-923'!$I:$I,Generation!$C$3,'EIA-923'!$A:$A,Generation!$B5068,'EIA-923'!$H:$H,Generation!I$6)</f>
        <v>0</v>
      </c>
      <c r="J5068" s="155">
        <f>SUMIFS('EIA-923'!$G:$G,'EIA-923'!$I:$I,Generation!$C$3,'EIA-923'!$A:$A,Generation!$B5068,'EIA-923'!$H:$H,Generation!J$6)</f>
        <v>556991</v>
      </c>
      <c r="K5068" s="155">
        <f>SUMIFS('EIA-923'!$G:$G,'EIA-923'!$I:$I,Generation!$C$3,'EIA-923'!$A:$A,Generation!$B5068,'EIA-923'!$H:$H,Generation!K$6)</f>
        <v>0</v>
      </c>
      <c r="L5068" s="155">
        <f>SUMIFS('EIA-923'!$G:$G,'EIA-923'!$I:$I,Generation!$C$3,'EIA-923'!$A:$A,Generation!$B5068,'EIA-923'!$H:$H,Generation!L$6)</f>
        <v>0</v>
      </c>
      <c r="M5068" s="155">
        <f>SUMIFS('EIA-923'!$G:$G,'EIA-923'!$I:$I,Generation!$C$3,'EIA-923'!$A:$A,Generation!$B5068,'EIA-923'!$H:$H,Generation!M$6)</f>
        <v>0</v>
      </c>
      <c r="N5068" s="155">
        <f>SUMIFS('EIA-923'!$G:$G,'EIA-923'!$I:$I,Generation!$C$3,'EIA-923'!$A:$A,Generation!$B5068,'EIA-923'!$H:$H,Generation!N$6)</f>
        <v>0</v>
      </c>
      <c r="O5068" s="155">
        <f>SUMIFS('EIA-923'!$G:$G,'EIA-923'!$I:$I,Generation!$C$3,'EIA-923'!$A:$A,Generation!$B5068,'EIA-923'!$H:$H,Generation!O$6)</f>
        <v>0</v>
      </c>
      <c r="P5068" s="155">
        <f>SUMIFS('EIA-923'!$G:$G,'EIA-923'!$I:$I,Generation!$C$3,'EIA-923'!$A:$A,Generation!$B5068,'EIA-923'!$H:$H,Generation!P$6)</f>
        <v>0</v>
      </c>
      <c r="Q5068" s="155">
        <f>SUMIFS('EIA-923'!$G:$G,'EIA-923'!$I:$I,Generation!$C$3,'EIA-923'!$A:$A,Generation!$B5068,'EIA-923'!$H:$H,Generation!Q$6)</f>
        <v>0</v>
      </c>
    </row>
    <row r="5069" spans="2:17">
      <c r="B5069" s="50">
        <v>57213</v>
      </c>
      <c r="C5069" s="155">
        <f>SUMIFS('EIA-923'!$G:$G,'EIA-923'!$I:$I,Generation!$C$3,'EIA-923'!$A:$A,Generation!$B5069,'EIA-923'!$H:$H,Generation!C$6)</f>
        <v>0</v>
      </c>
      <c r="D5069" s="155">
        <f>SUMIFS('EIA-923'!$G:$G,'EIA-923'!$I:$I,Generation!$C$3,'EIA-923'!$A:$A,Generation!$B5069,'EIA-923'!$H:$H,Generation!D$6)</f>
        <v>0</v>
      </c>
      <c r="E5069" s="155">
        <f>SUMIFS('EIA-923'!$G:$G,'EIA-923'!$I:$I,Generation!$C$3,'EIA-923'!$A:$A,Generation!$B5069,'EIA-923'!$H:$H,Generation!E$6)</f>
        <v>0</v>
      </c>
      <c r="F5069" s="155">
        <f>SUMIFS('EIA-923'!$G:$G,'EIA-923'!$I:$I,Generation!$C$3,'EIA-923'!$A:$A,Generation!$B5069,'EIA-923'!$H:$H,Generation!F$6)</f>
        <v>0</v>
      </c>
      <c r="G5069" s="155">
        <f>SUMIFS('EIA-923'!$G:$G,'EIA-923'!$I:$I,Generation!$C$3,'EIA-923'!$A:$A,Generation!$B5069,'EIA-923'!$H:$H,Generation!G$6)</f>
        <v>0</v>
      </c>
      <c r="H5069" s="155">
        <f>SUMIFS('EIA-923'!$G:$G,'EIA-923'!$I:$I,Generation!$C$3,'EIA-923'!$A:$A,Generation!$B5069,'EIA-923'!$H:$H,Generation!H$6)</f>
        <v>0</v>
      </c>
      <c r="I5069" s="155">
        <f>SUMIFS('EIA-923'!$G:$G,'EIA-923'!$I:$I,Generation!$C$3,'EIA-923'!$A:$A,Generation!$B5069,'EIA-923'!$H:$H,Generation!I$6)</f>
        <v>0</v>
      </c>
      <c r="J5069" s="155">
        <f>SUMIFS('EIA-923'!$G:$G,'EIA-923'!$I:$I,Generation!$C$3,'EIA-923'!$A:$A,Generation!$B5069,'EIA-923'!$H:$H,Generation!J$6)</f>
        <v>0</v>
      </c>
      <c r="K5069" s="155">
        <f>SUMIFS('EIA-923'!$G:$G,'EIA-923'!$I:$I,Generation!$C$3,'EIA-923'!$A:$A,Generation!$B5069,'EIA-923'!$H:$H,Generation!K$6)</f>
        <v>0</v>
      </c>
      <c r="L5069" s="155">
        <f>SUMIFS('EIA-923'!$G:$G,'EIA-923'!$I:$I,Generation!$C$3,'EIA-923'!$A:$A,Generation!$B5069,'EIA-923'!$H:$H,Generation!L$6)</f>
        <v>0</v>
      </c>
      <c r="M5069" s="155">
        <f>SUMIFS('EIA-923'!$G:$G,'EIA-923'!$I:$I,Generation!$C$3,'EIA-923'!$A:$A,Generation!$B5069,'EIA-923'!$H:$H,Generation!M$6)</f>
        <v>103773</v>
      </c>
      <c r="N5069" s="155">
        <f>SUMIFS('EIA-923'!$G:$G,'EIA-923'!$I:$I,Generation!$C$3,'EIA-923'!$A:$A,Generation!$B5069,'EIA-923'!$H:$H,Generation!N$6)</f>
        <v>0</v>
      </c>
      <c r="O5069" s="155">
        <f>SUMIFS('EIA-923'!$G:$G,'EIA-923'!$I:$I,Generation!$C$3,'EIA-923'!$A:$A,Generation!$B5069,'EIA-923'!$H:$H,Generation!O$6)</f>
        <v>0</v>
      </c>
      <c r="P5069" s="155">
        <f>SUMIFS('EIA-923'!$G:$G,'EIA-923'!$I:$I,Generation!$C$3,'EIA-923'!$A:$A,Generation!$B5069,'EIA-923'!$H:$H,Generation!P$6)</f>
        <v>0</v>
      </c>
      <c r="Q5069" s="155">
        <f>SUMIFS('EIA-923'!$G:$G,'EIA-923'!$I:$I,Generation!$C$3,'EIA-923'!$A:$A,Generation!$B5069,'EIA-923'!$H:$H,Generation!Q$6)</f>
        <v>0</v>
      </c>
    </row>
    <row r="5070" spans="2:17">
      <c r="B5070" s="50">
        <v>57214</v>
      </c>
      <c r="C5070" s="155">
        <f>SUMIFS('EIA-923'!$G:$G,'EIA-923'!$I:$I,Generation!$C$3,'EIA-923'!$A:$A,Generation!$B5070,'EIA-923'!$H:$H,Generation!C$6)</f>
        <v>0</v>
      </c>
      <c r="D5070" s="155">
        <f>SUMIFS('EIA-923'!$G:$G,'EIA-923'!$I:$I,Generation!$C$3,'EIA-923'!$A:$A,Generation!$B5070,'EIA-923'!$H:$H,Generation!D$6)</f>
        <v>0</v>
      </c>
      <c r="E5070" s="155">
        <f>SUMIFS('EIA-923'!$G:$G,'EIA-923'!$I:$I,Generation!$C$3,'EIA-923'!$A:$A,Generation!$B5070,'EIA-923'!$H:$H,Generation!E$6)</f>
        <v>0</v>
      </c>
      <c r="F5070" s="155">
        <f>SUMIFS('EIA-923'!$G:$G,'EIA-923'!$I:$I,Generation!$C$3,'EIA-923'!$A:$A,Generation!$B5070,'EIA-923'!$H:$H,Generation!F$6)</f>
        <v>0</v>
      </c>
      <c r="G5070" s="155">
        <f>SUMIFS('EIA-923'!$G:$G,'EIA-923'!$I:$I,Generation!$C$3,'EIA-923'!$A:$A,Generation!$B5070,'EIA-923'!$H:$H,Generation!G$6)</f>
        <v>0</v>
      </c>
      <c r="H5070" s="155">
        <f>SUMIFS('EIA-923'!$G:$G,'EIA-923'!$I:$I,Generation!$C$3,'EIA-923'!$A:$A,Generation!$B5070,'EIA-923'!$H:$H,Generation!H$6)</f>
        <v>0</v>
      </c>
      <c r="I5070" s="155">
        <f>SUMIFS('EIA-923'!$G:$G,'EIA-923'!$I:$I,Generation!$C$3,'EIA-923'!$A:$A,Generation!$B5070,'EIA-923'!$H:$H,Generation!I$6)</f>
        <v>0</v>
      </c>
      <c r="J5070" s="155">
        <f>SUMIFS('EIA-923'!$G:$G,'EIA-923'!$I:$I,Generation!$C$3,'EIA-923'!$A:$A,Generation!$B5070,'EIA-923'!$H:$H,Generation!J$6)</f>
        <v>5495</v>
      </c>
      <c r="K5070" s="155">
        <f>SUMIFS('EIA-923'!$G:$G,'EIA-923'!$I:$I,Generation!$C$3,'EIA-923'!$A:$A,Generation!$B5070,'EIA-923'!$H:$H,Generation!K$6)</f>
        <v>0</v>
      </c>
      <c r="L5070" s="155">
        <f>SUMIFS('EIA-923'!$G:$G,'EIA-923'!$I:$I,Generation!$C$3,'EIA-923'!$A:$A,Generation!$B5070,'EIA-923'!$H:$H,Generation!L$6)</f>
        <v>0</v>
      </c>
      <c r="M5070" s="155">
        <f>SUMIFS('EIA-923'!$G:$G,'EIA-923'!$I:$I,Generation!$C$3,'EIA-923'!$A:$A,Generation!$B5070,'EIA-923'!$H:$H,Generation!M$6)</f>
        <v>0</v>
      </c>
      <c r="N5070" s="155">
        <f>SUMIFS('EIA-923'!$G:$G,'EIA-923'!$I:$I,Generation!$C$3,'EIA-923'!$A:$A,Generation!$B5070,'EIA-923'!$H:$H,Generation!N$6)</f>
        <v>0</v>
      </c>
      <c r="O5070" s="155">
        <f>SUMIFS('EIA-923'!$G:$G,'EIA-923'!$I:$I,Generation!$C$3,'EIA-923'!$A:$A,Generation!$B5070,'EIA-923'!$H:$H,Generation!O$6)</f>
        <v>0</v>
      </c>
      <c r="P5070" s="155">
        <f>SUMIFS('EIA-923'!$G:$G,'EIA-923'!$I:$I,Generation!$C$3,'EIA-923'!$A:$A,Generation!$B5070,'EIA-923'!$H:$H,Generation!P$6)</f>
        <v>0</v>
      </c>
      <c r="Q5070" s="155">
        <f>SUMIFS('EIA-923'!$G:$G,'EIA-923'!$I:$I,Generation!$C$3,'EIA-923'!$A:$A,Generation!$B5070,'EIA-923'!$H:$H,Generation!Q$6)</f>
        <v>0</v>
      </c>
    </row>
    <row r="5071" spans="2:17">
      <c r="B5071" s="50">
        <v>57216</v>
      </c>
      <c r="C5071" s="155">
        <f>SUMIFS('EIA-923'!$G:$G,'EIA-923'!$I:$I,Generation!$C$3,'EIA-923'!$A:$A,Generation!$B5071,'EIA-923'!$H:$H,Generation!C$6)</f>
        <v>0</v>
      </c>
      <c r="D5071" s="155">
        <f>SUMIFS('EIA-923'!$G:$G,'EIA-923'!$I:$I,Generation!$C$3,'EIA-923'!$A:$A,Generation!$B5071,'EIA-923'!$H:$H,Generation!D$6)</f>
        <v>0</v>
      </c>
      <c r="E5071" s="155">
        <f>SUMIFS('EIA-923'!$G:$G,'EIA-923'!$I:$I,Generation!$C$3,'EIA-923'!$A:$A,Generation!$B5071,'EIA-923'!$H:$H,Generation!E$6)</f>
        <v>0</v>
      </c>
      <c r="F5071" s="155">
        <f>SUMIFS('EIA-923'!$G:$G,'EIA-923'!$I:$I,Generation!$C$3,'EIA-923'!$A:$A,Generation!$B5071,'EIA-923'!$H:$H,Generation!F$6)</f>
        <v>0</v>
      </c>
      <c r="G5071" s="155">
        <f>SUMIFS('EIA-923'!$G:$G,'EIA-923'!$I:$I,Generation!$C$3,'EIA-923'!$A:$A,Generation!$B5071,'EIA-923'!$H:$H,Generation!G$6)</f>
        <v>0</v>
      </c>
      <c r="H5071" s="155">
        <f>SUMIFS('EIA-923'!$G:$G,'EIA-923'!$I:$I,Generation!$C$3,'EIA-923'!$A:$A,Generation!$B5071,'EIA-923'!$H:$H,Generation!H$6)</f>
        <v>0</v>
      </c>
      <c r="I5071" s="155">
        <f>SUMIFS('EIA-923'!$G:$G,'EIA-923'!$I:$I,Generation!$C$3,'EIA-923'!$A:$A,Generation!$B5071,'EIA-923'!$H:$H,Generation!I$6)</f>
        <v>0</v>
      </c>
      <c r="J5071" s="155">
        <f>SUMIFS('EIA-923'!$G:$G,'EIA-923'!$I:$I,Generation!$C$3,'EIA-923'!$A:$A,Generation!$B5071,'EIA-923'!$H:$H,Generation!J$6)</f>
        <v>0</v>
      </c>
      <c r="K5071" s="155">
        <f>SUMIFS('EIA-923'!$G:$G,'EIA-923'!$I:$I,Generation!$C$3,'EIA-923'!$A:$A,Generation!$B5071,'EIA-923'!$H:$H,Generation!K$6)</f>
        <v>0</v>
      </c>
      <c r="L5071" s="155">
        <f>SUMIFS('EIA-923'!$G:$G,'EIA-923'!$I:$I,Generation!$C$3,'EIA-923'!$A:$A,Generation!$B5071,'EIA-923'!$H:$H,Generation!L$6)</f>
        <v>2653</v>
      </c>
      <c r="M5071" s="155">
        <f>SUMIFS('EIA-923'!$G:$G,'EIA-923'!$I:$I,Generation!$C$3,'EIA-923'!$A:$A,Generation!$B5071,'EIA-923'!$H:$H,Generation!M$6)</f>
        <v>0</v>
      </c>
      <c r="N5071" s="155">
        <f>SUMIFS('EIA-923'!$G:$G,'EIA-923'!$I:$I,Generation!$C$3,'EIA-923'!$A:$A,Generation!$B5071,'EIA-923'!$H:$H,Generation!N$6)</f>
        <v>0</v>
      </c>
      <c r="O5071" s="155">
        <f>SUMIFS('EIA-923'!$G:$G,'EIA-923'!$I:$I,Generation!$C$3,'EIA-923'!$A:$A,Generation!$B5071,'EIA-923'!$H:$H,Generation!O$6)</f>
        <v>0</v>
      </c>
      <c r="P5071" s="155">
        <f>SUMIFS('EIA-923'!$G:$G,'EIA-923'!$I:$I,Generation!$C$3,'EIA-923'!$A:$A,Generation!$B5071,'EIA-923'!$H:$H,Generation!P$6)</f>
        <v>0</v>
      </c>
      <c r="Q5071" s="155">
        <f>SUMIFS('EIA-923'!$G:$G,'EIA-923'!$I:$I,Generation!$C$3,'EIA-923'!$A:$A,Generation!$B5071,'EIA-923'!$H:$H,Generation!Q$6)</f>
        <v>0</v>
      </c>
    </row>
    <row r="5072" spans="2:17">
      <c r="B5072" s="50">
        <v>57217</v>
      </c>
      <c r="C5072" s="155">
        <f>SUMIFS('EIA-923'!$G:$G,'EIA-923'!$I:$I,Generation!$C$3,'EIA-923'!$A:$A,Generation!$B5072,'EIA-923'!$H:$H,Generation!C$6)</f>
        <v>0</v>
      </c>
      <c r="D5072" s="155">
        <f>SUMIFS('EIA-923'!$G:$G,'EIA-923'!$I:$I,Generation!$C$3,'EIA-923'!$A:$A,Generation!$B5072,'EIA-923'!$H:$H,Generation!D$6)</f>
        <v>0</v>
      </c>
      <c r="E5072" s="155">
        <f>SUMIFS('EIA-923'!$G:$G,'EIA-923'!$I:$I,Generation!$C$3,'EIA-923'!$A:$A,Generation!$B5072,'EIA-923'!$H:$H,Generation!E$6)</f>
        <v>0</v>
      </c>
      <c r="F5072" s="155">
        <f>SUMIFS('EIA-923'!$G:$G,'EIA-923'!$I:$I,Generation!$C$3,'EIA-923'!$A:$A,Generation!$B5072,'EIA-923'!$H:$H,Generation!F$6)</f>
        <v>0</v>
      </c>
      <c r="G5072" s="155">
        <f>SUMIFS('EIA-923'!$G:$G,'EIA-923'!$I:$I,Generation!$C$3,'EIA-923'!$A:$A,Generation!$B5072,'EIA-923'!$H:$H,Generation!G$6)</f>
        <v>0</v>
      </c>
      <c r="H5072" s="155">
        <f>SUMIFS('EIA-923'!$G:$G,'EIA-923'!$I:$I,Generation!$C$3,'EIA-923'!$A:$A,Generation!$B5072,'EIA-923'!$H:$H,Generation!H$6)</f>
        <v>0</v>
      </c>
      <c r="I5072" s="155">
        <f>SUMIFS('EIA-923'!$G:$G,'EIA-923'!$I:$I,Generation!$C$3,'EIA-923'!$A:$A,Generation!$B5072,'EIA-923'!$H:$H,Generation!I$6)</f>
        <v>0</v>
      </c>
      <c r="J5072" s="155">
        <f>SUMIFS('EIA-923'!$G:$G,'EIA-923'!$I:$I,Generation!$C$3,'EIA-923'!$A:$A,Generation!$B5072,'EIA-923'!$H:$H,Generation!J$6)</f>
        <v>0</v>
      </c>
      <c r="K5072" s="155">
        <f>SUMIFS('EIA-923'!$G:$G,'EIA-923'!$I:$I,Generation!$C$3,'EIA-923'!$A:$A,Generation!$B5072,'EIA-923'!$H:$H,Generation!K$6)</f>
        <v>0</v>
      </c>
      <c r="L5072" s="155">
        <f>SUMIFS('EIA-923'!$G:$G,'EIA-923'!$I:$I,Generation!$C$3,'EIA-923'!$A:$A,Generation!$B5072,'EIA-923'!$H:$H,Generation!L$6)</f>
        <v>942</v>
      </c>
      <c r="M5072" s="155">
        <f>SUMIFS('EIA-923'!$G:$G,'EIA-923'!$I:$I,Generation!$C$3,'EIA-923'!$A:$A,Generation!$B5072,'EIA-923'!$H:$H,Generation!M$6)</f>
        <v>0</v>
      </c>
      <c r="N5072" s="155">
        <f>SUMIFS('EIA-923'!$G:$G,'EIA-923'!$I:$I,Generation!$C$3,'EIA-923'!$A:$A,Generation!$B5072,'EIA-923'!$H:$H,Generation!N$6)</f>
        <v>0</v>
      </c>
      <c r="O5072" s="155">
        <f>SUMIFS('EIA-923'!$G:$G,'EIA-923'!$I:$I,Generation!$C$3,'EIA-923'!$A:$A,Generation!$B5072,'EIA-923'!$H:$H,Generation!O$6)</f>
        <v>0</v>
      </c>
      <c r="P5072" s="155">
        <f>SUMIFS('EIA-923'!$G:$G,'EIA-923'!$I:$I,Generation!$C$3,'EIA-923'!$A:$A,Generation!$B5072,'EIA-923'!$H:$H,Generation!P$6)</f>
        <v>0</v>
      </c>
      <c r="Q5072" s="155">
        <f>SUMIFS('EIA-923'!$G:$G,'EIA-923'!$I:$I,Generation!$C$3,'EIA-923'!$A:$A,Generation!$B5072,'EIA-923'!$H:$H,Generation!Q$6)</f>
        <v>0</v>
      </c>
    </row>
    <row r="5073" spans="2:17">
      <c r="B5073" s="50">
        <v>57219</v>
      </c>
      <c r="C5073" s="155">
        <f>SUMIFS('EIA-923'!$G:$G,'EIA-923'!$I:$I,Generation!$C$3,'EIA-923'!$A:$A,Generation!$B5073,'EIA-923'!$H:$H,Generation!C$6)</f>
        <v>0</v>
      </c>
      <c r="D5073" s="155">
        <f>SUMIFS('EIA-923'!$G:$G,'EIA-923'!$I:$I,Generation!$C$3,'EIA-923'!$A:$A,Generation!$B5073,'EIA-923'!$H:$H,Generation!D$6)</f>
        <v>0</v>
      </c>
      <c r="E5073" s="155">
        <f>SUMIFS('EIA-923'!$G:$G,'EIA-923'!$I:$I,Generation!$C$3,'EIA-923'!$A:$A,Generation!$B5073,'EIA-923'!$H:$H,Generation!E$6)</f>
        <v>0</v>
      </c>
      <c r="F5073" s="155">
        <f>SUMIFS('EIA-923'!$G:$G,'EIA-923'!$I:$I,Generation!$C$3,'EIA-923'!$A:$A,Generation!$B5073,'EIA-923'!$H:$H,Generation!F$6)</f>
        <v>0</v>
      </c>
      <c r="G5073" s="155">
        <f>SUMIFS('EIA-923'!$G:$G,'EIA-923'!$I:$I,Generation!$C$3,'EIA-923'!$A:$A,Generation!$B5073,'EIA-923'!$H:$H,Generation!G$6)</f>
        <v>0</v>
      </c>
      <c r="H5073" s="155">
        <f>SUMIFS('EIA-923'!$G:$G,'EIA-923'!$I:$I,Generation!$C$3,'EIA-923'!$A:$A,Generation!$B5073,'EIA-923'!$H:$H,Generation!H$6)</f>
        <v>0</v>
      </c>
      <c r="I5073" s="155">
        <f>SUMIFS('EIA-923'!$G:$G,'EIA-923'!$I:$I,Generation!$C$3,'EIA-923'!$A:$A,Generation!$B5073,'EIA-923'!$H:$H,Generation!I$6)</f>
        <v>0</v>
      </c>
      <c r="J5073" s="155">
        <f>SUMIFS('EIA-923'!$G:$G,'EIA-923'!$I:$I,Generation!$C$3,'EIA-923'!$A:$A,Generation!$B5073,'EIA-923'!$H:$H,Generation!J$6)</f>
        <v>0</v>
      </c>
      <c r="K5073" s="155">
        <f>SUMIFS('EIA-923'!$G:$G,'EIA-923'!$I:$I,Generation!$C$3,'EIA-923'!$A:$A,Generation!$B5073,'EIA-923'!$H:$H,Generation!K$6)</f>
        <v>0</v>
      </c>
      <c r="L5073" s="155">
        <f>SUMIFS('EIA-923'!$G:$G,'EIA-923'!$I:$I,Generation!$C$3,'EIA-923'!$A:$A,Generation!$B5073,'EIA-923'!$H:$H,Generation!L$6)</f>
        <v>2985</v>
      </c>
      <c r="M5073" s="155">
        <f>SUMIFS('EIA-923'!$G:$G,'EIA-923'!$I:$I,Generation!$C$3,'EIA-923'!$A:$A,Generation!$B5073,'EIA-923'!$H:$H,Generation!M$6)</f>
        <v>0</v>
      </c>
      <c r="N5073" s="155">
        <f>SUMIFS('EIA-923'!$G:$G,'EIA-923'!$I:$I,Generation!$C$3,'EIA-923'!$A:$A,Generation!$B5073,'EIA-923'!$H:$H,Generation!N$6)</f>
        <v>0</v>
      </c>
      <c r="O5073" s="155">
        <f>SUMIFS('EIA-923'!$G:$G,'EIA-923'!$I:$I,Generation!$C$3,'EIA-923'!$A:$A,Generation!$B5073,'EIA-923'!$H:$H,Generation!O$6)</f>
        <v>0</v>
      </c>
      <c r="P5073" s="155">
        <f>SUMIFS('EIA-923'!$G:$G,'EIA-923'!$I:$I,Generation!$C$3,'EIA-923'!$A:$A,Generation!$B5073,'EIA-923'!$H:$H,Generation!P$6)</f>
        <v>0</v>
      </c>
      <c r="Q5073" s="155">
        <f>SUMIFS('EIA-923'!$G:$G,'EIA-923'!$I:$I,Generation!$C$3,'EIA-923'!$A:$A,Generation!$B5073,'EIA-923'!$H:$H,Generation!Q$6)</f>
        <v>0</v>
      </c>
    </row>
    <row r="5074" spans="2:17">
      <c r="B5074" s="50">
        <v>57220</v>
      </c>
      <c r="C5074" s="155">
        <f>SUMIFS('EIA-923'!$G:$G,'EIA-923'!$I:$I,Generation!$C$3,'EIA-923'!$A:$A,Generation!$B5074,'EIA-923'!$H:$H,Generation!C$6)</f>
        <v>0</v>
      </c>
      <c r="D5074" s="155">
        <f>SUMIFS('EIA-923'!$G:$G,'EIA-923'!$I:$I,Generation!$C$3,'EIA-923'!$A:$A,Generation!$B5074,'EIA-923'!$H:$H,Generation!D$6)</f>
        <v>0</v>
      </c>
      <c r="E5074" s="155">
        <f>SUMIFS('EIA-923'!$G:$G,'EIA-923'!$I:$I,Generation!$C$3,'EIA-923'!$A:$A,Generation!$B5074,'EIA-923'!$H:$H,Generation!E$6)</f>
        <v>0</v>
      </c>
      <c r="F5074" s="155">
        <f>SUMIFS('EIA-923'!$G:$G,'EIA-923'!$I:$I,Generation!$C$3,'EIA-923'!$A:$A,Generation!$B5074,'EIA-923'!$H:$H,Generation!F$6)</f>
        <v>0</v>
      </c>
      <c r="G5074" s="155">
        <f>SUMIFS('EIA-923'!$G:$G,'EIA-923'!$I:$I,Generation!$C$3,'EIA-923'!$A:$A,Generation!$B5074,'EIA-923'!$H:$H,Generation!G$6)</f>
        <v>0</v>
      </c>
      <c r="H5074" s="155">
        <f>SUMIFS('EIA-923'!$G:$G,'EIA-923'!$I:$I,Generation!$C$3,'EIA-923'!$A:$A,Generation!$B5074,'EIA-923'!$H:$H,Generation!H$6)</f>
        <v>0</v>
      </c>
      <c r="I5074" s="155">
        <f>SUMIFS('EIA-923'!$G:$G,'EIA-923'!$I:$I,Generation!$C$3,'EIA-923'!$A:$A,Generation!$B5074,'EIA-923'!$H:$H,Generation!I$6)</f>
        <v>0</v>
      </c>
      <c r="J5074" s="155">
        <f>SUMIFS('EIA-923'!$G:$G,'EIA-923'!$I:$I,Generation!$C$3,'EIA-923'!$A:$A,Generation!$B5074,'EIA-923'!$H:$H,Generation!J$6)</f>
        <v>0</v>
      </c>
      <c r="K5074" s="155">
        <f>SUMIFS('EIA-923'!$G:$G,'EIA-923'!$I:$I,Generation!$C$3,'EIA-923'!$A:$A,Generation!$B5074,'EIA-923'!$H:$H,Generation!K$6)</f>
        <v>0</v>
      </c>
      <c r="L5074" s="155">
        <f>SUMIFS('EIA-923'!$G:$G,'EIA-923'!$I:$I,Generation!$C$3,'EIA-923'!$A:$A,Generation!$B5074,'EIA-923'!$H:$H,Generation!L$6)</f>
        <v>2521</v>
      </c>
      <c r="M5074" s="155">
        <f>SUMIFS('EIA-923'!$G:$G,'EIA-923'!$I:$I,Generation!$C$3,'EIA-923'!$A:$A,Generation!$B5074,'EIA-923'!$H:$H,Generation!M$6)</f>
        <v>0</v>
      </c>
      <c r="N5074" s="155">
        <f>SUMIFS('EIA-923'!$G:$G,'EIA-923'!$I:$I,Generation!$C$3,'EIA-923'!$A:$A,Generation!$B5074,'EIA-923'!$H:$H,Generation!N$6)</f>
        <v>0</v>
      </c>
      <c r="O5074" s="155">
        <f>SUMIFS('EIA-923'!$G:$G,'EIA-923'!$I:$I,Generation!$C$3,'EIA-923'!$A:$A,Generation!$B5074,'EIA-923'!$H:$H,Generation!O$6)</f>
        <v>0</v>
      </c>
      <c r="P5074" s="155">
        <f>SUMIFS('EIA-923'!$G:$G,'EIA-923'!$I:$I,Generation!$C$3,'EIA-923'!$A:$A,Generation!$B5074,'EIA-923'!$H:$H,Generation!P$6)</f>
        <v>0</v>
      </c>
      <c r="Q5074" s="155">
        <f>SUMIFS('EIA-923'!$G:$G,'EIA-923'!$I:$I,Generation!$C$3,'EIA-923'!$A:$A,Generation!$B5074,'EIA-923'!$H:$H,Generation!Q$6)</f>
        <v>0</v>
      </c>
    </row>
    <row r="5075" spans="2:17">
      <c r="B5075" s="50">
        <v>57221</v>
      </c>
      <c r="C5075" s="155">
        <f>SUMIFS('EIA-923'!$G:$G,'EIA-923'!$I:$I,Generation!$C$3,'EIA-923'!$A:$A,Generation!$B5075,'EIA-923'!$H:$H,Generation!C$6)</f>
        <v>0</v>
      </c>
      <c r="D5075" s="155">
        <f>SUMIFS('EIA-923'!$G:$G,'EIA-923'!$I:$I,Generation!$C$3,'EIA-923'!$A:$A,Generation!$B5075,'EIA-923'!$H:$H,Generation!D$6)</f>
        <v>0</v>
      </c>
      <c r="E5075" s="155">
        <f>SUMIFS('EIA-923'!$G:$G,'EIA-923'!$I:$I,Generation!$C$3,'EIA-923'!$A:$A,Generation!$B5075,'EIA-923'!$H:$H,Generation!E$6)</f>
        <v>0</v>
      </c>
      <c r="F5075" s="155">
        <f>SUMIFS('EIA-923'!$G:$G,'EIA-923'!$I:$I,Generation!$C$3,'EIA-923'!$A:$A,Generation!$B5075,'EIA-923'!$H:$H,Generation!F$6)</f>
        <v>0</v>
      </c>
      <c r="G5075" s="155">
        <f>SUMIFS('EIA-923'!$G:$G,'EIA-923'!$I:$I,Generation!$C$3,'EIA-923'!$A:$A,Generation!$B5075,'EIA-923'!$H:$H,Generation!G$6)</f>
        <v>0</v>
      </c>
      <c r="H5075" s="155">
        <f>SUMIFS('EIA-923'!$G:$G,'EIA-923'!$I:$I,Generation!$C$3,'EIA-923'!$A:$A,Generation!$B5075,'EIA-923'!$H:$H,Generation!H$6)</f>
        <v>0</v>
      </c>
      <c r="I5075" s="155">
        <f>SUMIFS('EIA-923'!$G:$G,'EIA-923'!$I:$I,Generation!$C$3,'EIA-923'!$A:$A,Generation!$B5075,'EIA-923'!$H:$H,Generation!I$6)</f>
        <v>0</v>
      </c>
      <c r="J5075" s="155">
        <f>SUMIFS('EIA-923'!$G:$G,'EIA-923'!$I:$I,Generation!$C$3,'EIA-923'!$A:$A,Generation!$B5075,'EIA-923'!$H:$H,Generation!J$6)</f>
        <v>0</v>
      </c>
      <c r="K5075" s="155">
        <f>SUMIFS('EIA-923'!$G:$G,'EIA-923'!$I:$I,Generation!$C$3,'EIA-923'!$A:$A,Generation!$B5075,'EIA-923'!$H:$H,Generation!K$6)</f>
        <v>0</v>
      </c>
      <c r="L5075" s="155">
        <f>SUMIFS('EIA-923'!$G:$G,'EIA-923'!$I:$I,Generation!$C$3,'EIA-923'!$A:$A,Generation!$B5075,'EIA-923'!$H:$H,Generation!L$6)</f>
        <v>3229</v>
      </c>
      <c r="M5075" s="155">
        <f>SUMIFS('EIA-923'!$G:$G,'EIA-923'!$I:$I,Generation!$C$3,'EIA-923'!$A:$A,Generation!$B5075,'EIA-923'!$H:$H,Generation!M$6)</f>
        <v>0</v>
      </c>
      <c r="N5075" s="155">
        <f>SUMIFS('EIA-923'!$G:$G,'EIA-923'!$I:$I,Generation!$C$3,'EIA-923'!$A:$A,Generation!$B5075,'EIA-923'!$H:$H,Generation!N$6)</f>
        <v>0</v>
      </c>
      <c r="O5075" s="155">
        <f>SUMIFS('EIA-923'!$G:$G,'EIA-923'!$I:$I,Generation!$C$3,'EIA-923'!$A:$A,Generation!$B5075,'EIA-923'!$H:$H,Generation!O$6)</f>
        <v>0</v>
      </c>
      <c r="P5075" s="155">
        <f>SUMIFS('EIA-923'!$G:$G,'EIA-923'!$I:$I,Generation!$C$3,'EIA-923'!$A:$A,Generation!$B5075,'EIA-923'!$H:$H,Generation!P$6)</f>
        <v>0</v>
      </c>
      <c r="Q5075" s="155">
        <f>SUMIFS('EIA-923'!$G:$G,'EIA-923'!$I:$I,Generation!$C$3,'EIA-923'!$A:$A,Generation!$B5075,'EIA-923'!$H:$H,Generation!Q$6)</f>
        <v>0</v>
      </c>
    </row>
    <row r="5076" spans="2:17">
      <c r="B5076" s="50">
        <v>57222</v>
      </c>
      <c r="C5076" s="155">
        <f>SUMIFS('EIA-923'!$G:$G,'EIA-923'!$I:$I,Generation!$C$3,'EIA-923'!$A:$A,Generation!$B5076,'EIA-923'!$H:$H,Generation!C$6)</f>
        <v>0</v>
      </c>
      <c r="D5076" s="155">
        <f>SUMIFS('EIA-923'!$G:$G,'EIA-923'!$I:$I,Generation!$C$3,'EIA-923'!$A:$A,Generation!$B5076,'EIA-923'!$H:$H,Generation!D$6)</f>
        <v>0</v>
      </c>
      <c r="E5076" s="155">
        <f>SUMIFS('EIA-923'!$G:$G,'EIA-923'!$I:$I,Generation!$C$3,'EIA-923'!$A:$A,Generation!$B5076,'EIA-923'!$H:$H,Generation!E$6)</f>
        <v>0</v>
      </c>
      <c r="F5076" s="155">
        <f>SUMIFS('EIA-923'!$G:$G,'EIA-923'!$I:$I,Generation!$C$3,'EIA-923'!$A:$A,Generation!$B5076,'EIA-923'!$H:$H,Generation!F$6)</f>
        <v>0</v>
      </c>
      <c r="G5076" s="155">
        <f>SUMIFS('EIA-923'!$G:$G,'EIA-923'!$I:$I,Generation!$C$3,'EIA-923'!$A:$A,Generation!$B5076,'EIA-923'!$H:$H,Generation!G$6)</f>
        <v>0</v>
      </c>
      <c r="H5076" s="155">
        <f>SUMIFS('EIA-923'!$G:$G,'EIA-923'!$I:$I,Generation!$C$3,'EIA-923'!$A:$A,Generation!$B5076,'EIA-923'!$H:$H,Generation!H$6)</f>
        <v>0</v>
      </c>
      <c r="I5076" s="155">
        <f>SUMIFS('EIA-923'!$G:$G,'EIA-923'!$I:$I,Generation!$C$3,'EIA-923'!$A:$A,Generation!$B5076,'EIA-923'!$H:$H,Generation!I$6)</f>
        <v>0</v>
      </c>
      <c r="J5076" s="155">
        <f>SUMIFS('EIA-923'!$G:$G,'EIA-923'!$I:$I,Generation!$C$3,'EIA-923'!$A:$A,Generation!$B5076,'EIA-923'!$H:$H,Generation!J$6)</f>
        <v>0</v>
      </c>
      <c r="K5076" s="155">
        <f>SUMIFS('EIA-923'!$G:$G,'EIA-923'!$I:$I,Generation!$C$3,'EIA-923'!$A:$A,Generation!$B5076,'EIA-923'!$H:$H,Generation!K$6)</f>
        <v>0</v>
      </c>
      <c r="L5076" s="155">
        <f>SUMIFS('EIA-923'!$G:$G,'EIA-923'!$I:$I,Generation!$C$3,'EIA-923'!$A:$A,Generation!$B5076,'EIA-923'!$H:$H,Generation!L$6)</f>
        <v>1336</v>
      </c>
      <c r="M5076" s="155">
        <f>SUMIFS('EIA-923'!$G:$G,'EIA-923'!$I:$I,Generation!$C$3,'EIA-923'!$A:$A,Generation!$B5076,'EIA-923'!$H:$H,Generation!M$6)</f>
        <v>0</v>
      </c>
      <c r="N5076" s="155">
        <f>SUMIFS('EIA-923'!$G:$G,'EIA-923'!$I:$I,Generation!$C$3,'EIA-923'!$A:$A,Generation!$B5076,'EIA-923'!$H:$H,Generation!N$6)</f>
        <v>0</v>
      </c>
      <c r="O5076" s="155">
        <f>SUMIFS('EIA-923'!$G:$G,'EIA-923'!$I:$I,Generation!$C$3,'EIA-923'!$A:$A,Generation!$B5076,'EIA-923'!$H:$H,Generation!O$6)</f>
        <v>0</v>
      </c>
      <c r="P5076" s="155">
        <f>SUMIFS('EIA-923'!$G:$G,'EIA-923'!$I:$I,Generation!$C$3,'EIA-923'!$A:$A,Generation!$B5076,'EIA-923'!$H:$H,Generation!P$6)</f>
        <v>0</v>
      </c>
      <c r="Q5076" s="155">
        <f>SUMIFS('EIA-923'!$G:$G,'EIA-923'!$I:$I,Generation!$C$3,'EIA-923'!$A:$A,Generation!$B5076,'EIA-923'!$H:$H,Generation!Q$6)</f>
        <v>0</v>
      </c>
    </row>
    <row r="5077" spans="2:17">
      <c r="B5077" s="50">
        <v>57223</v>
      </c>
      <c r="C5077" s="155">
        <f>SUMIFS('EIA-923'!$G:$G,'EIA-923'!$I:$I,Generation!$C$3,'EIA-923'!$A:$A,Generation!$B5077,'EIA-923'!$H:$H,Generation!C$6)</f>
        <v>0</v>
      </c>
      <c r="D5077" s="155">
        <f>SUMIFS('EIA-923'!$G:$G,'EIA-923'!$I:$I,Generation!$C$3,'EIA-923'!$A:$A,Generation!$B5077,'EIA-923'!$H:$H,Generation!D$6)</f>
        <v>0</v>
      </c>
      <c r="E5077" s="155">
        <f>SUMIFS('EIA-923'!$G:$G,'EIA-923'!$I:$I,Generation!$C$3,'EIA-923'!$A:$A,Generation!$B5077,'EIA-923'!$H:$H,Generation!E$6)</f>
        <v>0</v>
      </c>
      <c r="F5077" s="155">
        <f>SUMIFS('EIA-923'!$G:$G,'EIA-923'!$I:$I,Generation!$C$3,'EIA-923'!$A:$A,Generation!$B5077,'EIA-923'!$H:$H,Generation!F$6)</f>
        <v>0</v>
      </c>
      <c r="G5077" s="155">
        <f>SUMIFS('EIA-923'!$G:$G,'EIA-923'!$I:$I,Generation!$C$3,'EIA-923'!$A:$A,Generation!$B5077,'EIA-923'!$H:$H,Generation!G$6)</f>
        <v>0</v>
      </c>
      <c r="H5077" s="155">
        <f>SUMIFS('EIA-923'!$G:$G,'EIA-923'!$I:$I,Generation!$C$3,'EIA-923'!$A:$A,Generation!$B5077,'EIA-923'!$H:$H,Generation!H$6)</f>
        <v>0</v>
      </c>
      <c r="I5077" s="155">
        <f>SUMIFS('EIA-923'!$G:$G,'EIA-923'!$I:$I,Generation!$C$3,'EIA-923'!$A:$A,Generation!$B5077,'EIA-923'!$H:$H,Generation!I$6)</f>
        <v>0</v>
      </c>
      <c r="J5077" s="155">
        <f>SUMIFS('EIA-923'!$G:$G,'EIA-923'!$I:$I,Generation!$C$3,'EIA-923'!$A:$A,Generation!$B5077,'EIA-923'!$H:$H,Generation!J$6)</f>
        <v>0</v>
      </c>
      <c r="K5077" s="155">
        <f>SUMIFS('EIA-923'!$G:$G,'EIA-923'!$I:$I,Generation!$C$3,'EIA-923'!$A:$A,Generation!$B5077,'EIA-923'!$H:$H,Generation!K$6)</f>
        <v>0</v>
      </c>
      <c r="L5077" s="155">
        <f>SUMIFS('EIA-923'!$G:$G,'EIA-923'!$I:$I,Generation!$C$3,'EIA-923'!$A:$A,Generation!$B5077,'EIA-923'!$H:$H,Generation!L$6)</f>
        <v>911</v>
      </c>
      <c r="M5077" s="155">
        <f>SUMIFS('EIA-923'!$G:$G,'EIA-923'!$I:$I,Generation!$C$3,'EIA-923'!$A:$A,Generation!$B5077,'EIA-923'!$H:$H,Generation!M$6)</f>
        <v>0</v>
      </c>
      <c r="N5077" s="155">
        <f>SUMIFS('EIA-923'!$G:$G,'EIA-923'!$I:$I,Generation!$C$3,'EIA-923'!$A:$A,Generation!$B5077,'EIA-923'!$H:$H,Generation!N$6)</f>
        <v>0</v>
      </c>
      <c r="O5077" s="155">
        <f>SUMIFS('EIA-923'!$G:$G,'EIA-923'!$I:$I,Generation!$C$3,'EIA-923'!$A:$A,Generation!$B5077,'EIA-923'!$H:$H,Generation!O$6)</f>
        <v>0</v>
      </c>
      <c r="P5077" s="155">
        <f>SUMIFS('EIA-923'!$G:$G,'EIA-923'!$I:$I,Generation!$C$3,'EIA-923'!$A:$A,Generation!$B5077,'EIA-923'!$H:$H,Generation!P$6)</f>
        <v>0</v>
      </c>
      <c r="Q5077" s="155">
        <f>SUMIFS('EIA-923'!$G:$G,'EIA-923'!$I:$I,Generation!$C$3,'EIA-923'!$A:$A,Generation!$B5077,'EIA-923'!$H:$H,Generation!Q$6)</f>
        <v>0</v>
      </c>
    </row>
    <row r="5078" spans="2:17">
      <c r="B5078" s="50">
        <v>57224</v>
      </c>
      <c r="C5078" s="155">
        <f>SUMIFS('EIA-923'!$G:$G,'EIA-923'!$I:$I,Generation!$C$3,'EIA-923'!$A:$A,Generation!$B5078,'EIA-923'!$H:$H,Generation!C$6)</f>
        <v>0</v>
      </c>
      <c r="D5078" s="155">
        <f>SUMIFS('EIA-923'!$G:$G,'EIA-923'!$I:$I,Generation!$C$3,'EIA-923'!$A:$A,Generation!$B5078,'EIA-923'!$H:$H,Generation!D$6)</f>
        <v>0</v>
      </c>
      <c r="E5078" s="155">
        <f>SUMIFS('EIA-923'!$G:$G,'EIA-923'!$I:$I,Generation!$C$3,'EIA-923'!$A:$A,Generation!$B5078,'EIA-923'!$H:$H,Generation!E$6)</f>
        <v>0</v>
      </c>
      <c r="F5078" s="155">
        <f>SUMIFS('EIA-923'!$G:$G,'EIA-923'!$I:$I,Generation!$C$3,'EIA-923'!$A:$A,Generation!$B5078,'EIA-923'!$H:$H,Generation!F$6)</f>
        <v>0</v>
      </c>
      <c r="G5078" s="155">
        <f>SUMIFS('EIA-923'!$G:$G,'EIA-923'!$I:$I,Generation!$C$3,'EIA-923'!$A:$A,Generation!$B5078,'EIA-923'!$H:$H,Generation!G$6)</f>
        <v>0</v>
      </c>
      <c r="H5078" s="155">
        <f>SUMIFS('EIA-923'!$G:$G,'EIA-923'!$I:$I,Generation!$C$3,'EIA-923'!$A:$A,Generation!$B5078,'EIA-923'!$H:$H,Generation!H$6)</f>
        <v>0</v>
      </c>
      <c r="I5078" s="155">
        <f>SUMIFS('EIA-923'!$G:$G,'EIA-923'!$I:$I,Generation!$C$3,'EIA-923'!$A:$A,Generation!$B5078,'EIA-923'!$H:$H,Generation!I$6)</f>
        <v>0</v>
      </c>
      <c r="J5078" s="155">
        <f>SUMIFS('EIA-923'!$G:$G,'EIA-923'!$I:$I,Generation!$C$3,'EIA-923'!$A:$A,Generation!$B5078,'EIA-923'!$H:$H,Generation!J$6)</f>
        <v>0</v>
      </c>
      <c r="K5078" s="155">
        <f>SUMIFS('EIA-923'!$G:$G,'EIA-923'!$I:$I,Generation!$C$3,'EIA-923'!$A:$A,Generation!$B5078,'EIA-923'!$H:$H,Generation!K$6)</f>
        <v>0</v>
      </c>
      <c r="L5078" s="155">
        <f>SUMIFS('EIA-923'!$G:$G,'EIA-923'!$I:$I,Generation!$C$3,'EIA-923'!$A:$A,Generation!$B5078,'EIA-923'!$H:$H,Generation!L$6)</f>
        <v>421</v>
      </c>
      <c r="M5078" s="155">
        <f>SUMIFS('EIA-923'!$G:$G,'EIA-923'!$I:$I,Generation!$C$3,'EIA-923'!$A:$A,Generation!$B5078,'EIA-923'!$H:$H,Generation!M$6)</f>
        <v>0</v>
      </c>
      <c r="N5078" s="155">
        <f>SUMIFS('EIA-923'!$G:$G,'EIA-923'!$I:$I,Generation!$C$3,'EIA-923'!$A:$A,Generation!$B5078,'EIA-923'!$H:$H,Generation!N$6)</f>
        <v>0</v>
      </c>
      <c r="O5078" s="155">
        <f>SUMIFS('EIA-923'!$G:$G,'EIA-923'!$I:$I,Generation!$C$3,'EIA-923'!$A:$A,Generation!$B5078,'EIA-923'!$H:$H,Generation!O$6)</f>
        <v>0</v>
      </c>
      <c r="P5078" s="155">
        <f>SUMIFS('EIA-923'!$G:$G,'EIA-923'!$I:$I,Generation!$C$3,'EIA-923'!$A:$A,Generation!$B5078,'EIA-923'!$H:$H,Generation!P$6)</f>
        <v>0</v>
      </c>
      <c r="Q5078" s="155">
        <f>SUMIFS('EIA-923'!$G:$G,'EIA-923'!$I:$I,Generation!$C$3,'EIA-923'!$A:$A,Generation!$B5078,'EIA-923'!$H:$H,Generation!Q$6)</f>
        <v>0</v>
      </c>
    </row>
    <row r="5079" spans="2:17">
      <c r="B5079" s="50">
        <v>57225</v>
      </c>
      <c r="C5079" s="155">
        <f>SUMIFS('EIA-923'!$G:$G,'EIA-923'!$I:$I,Generation!$C$3,'EIA-923'!$A:$A,Generation!$B5079,'EIA-923'!$H:$H,Generation!C$6)</f>
        <v>0</v>
      </c>
      <c r="D5079" s="155">
        <f>SUMIFS('EIA-923'!$G:$G,'EIA-923'!$I:$I,Generation!$C$3,'EIA-923'!$A:$A,Generation!$B5079,'EIA-923'!$H:$H,Generation!D$6)</f>
        <v>0</v>
      </c>
      <c r="E5079" s="155">
        <f>SUMIFS('EIA-923'!$G:$G,'EIA-923'!$I:$I,Generation!$C$3,'EIA-923'!$A:$A,Generation!$B5079,'EIA-923'!$H:$H,Generation!E$6)</f>
        <v>0</v>
      </c>
      <c r="F5079" s="155">
        <f>SUMIFS('EIA-923'!$G:$G,'EIA-923'!$I:$I,Generation!$C$3,'EIA-923'!$A:$A,Generation!$B5079,'EIA-923'!$H:$H,Generation!F$6)</f>
        <v>0</v>
      </c>
      <c r="G5079" s="155">
        <f>SUMIFS('EIA-923'!$G:$G,'EIA-923'!$I:$I,Generation!$C$3,'EIA-923'!$A:$A,Generation!$B5079,'EIA-923'!$H:$H,Generation!G$6)</f>
        <v>0</v>
      </c>
      <c r="H5079" s="155">
        <f>SUMIFS('EIA-923'!$G:$G,'EIA-923'!$I:$I,Generation!$C$3,'EIA-923'!$A:$A,Generation!$B5079,'EIA-923'!$H:$H,Generation!H$6)</f>
        <v>0</v>
      </c>
      <c r="I5079" s="155">
        <f>SUMIFS('EIA-923'!$G:$G,'EIA-923'!$I:$I,Generation!$C$3,'EIA-923'!$A:$A,Generation!$B5079,'EIA-923'!$H:$H,Generation!I$6)</f>
        <v>0</v>
      </c>
      <c r="J5079" s="155">
        <f>SUMIFS('EIA-923'!$G:$G,'EIA-923'!$I:$I,Generation!$C$3,'EIA-923'!$A:$A,Generation!$B5079,'EIA-923'!$H:$H,Generation!J$6)</f>
        <v>0</v>
      </c>
      <c r="K5079" s="155">
        <f>SUMIFS('EIA-923'!$G:$G,'EIA-923'!$I:$I,Generation!$C$3,'EIA-923'!$A:$A,Generation!$B5079,'EIA-923'!$H:$H,Generation!K$6)</f>
        <v>0</v>
      </c>
      <c r="L5079" s="155">
        <f>SUMIFS('EIA-923'!$G:$G,'EIA-923'!$I:$I,Generation!$C$3,'EIA-923'!$A:$A,Generation!$B5079,'EIA-923'!$H:$H,Generation!L$6)</f>
        <v>4630</v>
      </c>
      <c r="M5079" s="155">
        <f>SUMIFS('EIA-923'!$G:$G,'EIA-923'!$I:$I,Generation!$C$3,'EIA-923'!$A:$A,Generation!$B5079,'EIA-923'!$H:$H,Generation!M$6)</f>
        <v>0</v>
      </c>
      <c r="N5079" s="155">
        <f>SUMIFS('EIA-923'!$G:$G,'EIA-923'!$I:$I,Generation!$C$3,'EIA-923'!$A:$A,Generation!$B5079,'EIA-923'!$H:$H,Generation!N$6)</f>
        <v>0</v>
      </c>
      <c r="O5079" s="155">
        <f>SUMIFS('EIA-923'!$G:$G,'EIA-923'!$I:$I,Generation!$C$3,'EIA-923'!$A:$A,Generation!$B5079,'EIA-923'!$H:$H,Generation!O$6)</f>
        <v>0</v>
      </c>
      <c r="P5079" s="155">
        <f>SUMIFS('EIA-923'!$G:$G,'EIA-923'!$I:$I,Generation!$C$3,'EIA-923'!$A:$A,Generation!$B5079,'EIA-923'!$H:$H,Generation!P$6)</f>
        <v>0</v>
      </c>
      <c r="Q5079" s="155">
        <f>SUMIFS('EIA-923'!$G:$G,'EIA-923'!$I:$I,Generation!$C$3,'EIA-923'!$A:$A,Generation!$B5079,'EIA-923'!$H:$H,Generation!Q$6)</f>
        <v>0</v>
      </c>
    </row>
    <row r="5080" spans="2:17">
      <c r="B5080" s="50">
        <v>57227</v>
      </c>
      <c r="C5080" s="155">
        <f>SUMIFS('EIA-923'!$G:$G,'EIA-923'!$I:$I,Generation!$C$3,'EIA-923'!$A:$A,Generation!$B5080,'EIA-923'!$H:$H,Generation!C$6)</f>
        <v>0</v>
      </c>
      <c r="D5080" s="155">
        <f>SUMIFS('EIA-923'!$G:$G,'EIA-923'!$I:$I,Generation!$C$3,'EIA-923'!$A:$A,Generation!$B5080,'EIA-923'!$H:$H,Generation!D$6)</f>
        <v>0</v>
      </c>
      <c r="E5080" s="155">
        <f>SUMIFS('EIA-923'!$G:$G,'EIA-923'!$I:$I,Generation!$C$3,'EIA-923'!$A:$A,Generation!$B5080,'EIA-923'!$H:$H,Generation!E$6)</f>
        <v>0</v>
      </c>
      <c r="F5080" s="155">
        <f>SUMIFS('EIA-923'!$G:$G,'EIA-923'!$I:$I,Generation!$C$3,'EIA-923'!$A:$A,Generation!$B5080,'EIA-923'!$H:$H,Generation!F$6)</f>
        <v>0</v>
      </c>
      <c r="G5080" s="155">
        <f>SUMIFS('EIA-923'!$G:$G,'EIA-923'!$I:$I,Generation!$C$3,'EIA-923'!$A:$A,Generation!$B5080,'EIA-923'!$H:$H,Generation!G$6)</f>
        <v>0</v>
      </c>
      <c r="H5080" s="155">
        <f>SUMIFS('EIA-923'!$G:$G,'EIA-923'!$I:$I,Generation!$C$3,'EIA-923'!$A:$A,Generation!$B5080,'EIA-923'!$H:$H,Generation!H$6)</f>
        <v>0</v>
      </c>
      <c r="I5080" s="155">
        <f>SUMIFS('EIA-923'!$G:$G,'EIA-923'!$I:$I,Generation!$C$3,'EIA-923'!$A:$A,Generation!$B5080,'EIA-923'!$H:$H,Generation!I$6)</f>
        <v>0</v>
      </c>
      <c r="J5080" s="155">
        <f>SUMIFS('EIA-923'!$G:$G,'EIA-923'!$I:$I,Generation!$C$3,'EIA-923'!$A:$A,Generation!$B5080,'EIA-923'!$H:$H,Generation!J$6)</f>
        <v>0</v>
      </c>
      <c r="K5080" s="155">
        <f>SUMIFS('EIA-923'!$G:$G,'EIA-923'!$I:$I,Generation!$C$3,'EIA-923'!$A:$A,Generation!$B5080,'EIA-923'!$H:$H,Generation!K$6)</f>
        <v>0</v>
      </c>
      <c r="L5080" s="155">
        <f>SUMIFS('EIA-923'!$G:$G,'EIA-923'!$I:$I,Generation!$C$3,'EIA-923'!$A:$A,Generation!$B5080,'EIA-923'!$H:$H,Generation!L$6)</f>
        <v>3494</v>
      </c>
      <c r="M5080" s="155">
        <f>SUMIFS('EIA-923'!$G:$G,'EIA-923'!$I:$I,Generation!$C$3,'EIA-923'!$A:$A,Generation!$B5080,'EIA-923'!$H:$H,Generation!M$6)</f>
        <v>0</v>
      </c>
      <c r="N5080" s="155">
        <f>SUMIFS('EIA-923'!$G:$G,'EIA-923'!$I:$I,Generation!$C$3,'EIA-923'!$A:$A,Generation!$B5080,'EIA-923'!$H:$H,Generation!N$6)</f>
        <v>0</v>
      </c>
      <c r="O5080" s="155">
        <f>SUMIFS('EIA-923'!$G:$G,'EIA-923'!$I:$I,Generation!$C$3,'EIA-923'!$A:$A,Generation!$B5080,'EIA-923'!$H:$H,Generation!O$6)</f>
        <v>0</v>
      </c>
      <c r="P5080" s="155">
        <f>SUMIFS('EIA-923'!$G:$G,'EIA-923'!$I:$I,Generation!$C$3,'EIA-923'!$A:$A,Generation!$B5080,'EIA-923'!$H:$H,Generation!P$6)</f>
        <v>0</v>
      </c>
      <c r="Q5080" s="155">
        <f>SUMIFS('EIA-923'!$G:$G,'EIA-923'!$I:$I,Generation!$C$3,'EIA-923'!$A:$A,Generation!$B5080,'EIA-923'!$H:$H,Generation!Q$6)</f>
        <v>0</v>
      </c>
    </row>
    <row r="5081" spans="2:17">
      <c r="B5081" s="50">
        <v>57229</v>
      </c>
      <c r="C5081" s="155">
        <f>SUMIFS('EIA-923'!$G:$G,'EIA-923'!$I:$I,Generation!$C$3,'EIA-923'!$A:$A,Generation!$B5081,'EIA-923'!$H:$H,Generation!C$6)</f>
        <v>0</v>
      </c>
      <c r="D5081" s="155">
        <f>SUMIFS('EIA-923'!$G:$G,'EIA-923'!$I:$I,Generation!$C$3,'EIA-923'!$A:$A,Generation!$B5081,'EIA-923'!$H:$H,Generation!D$6)</f>
        <v>0</v>
      </c>
      <c r="E5081" s="155">
        <f>SUMIFS('EIA-923'!$G:$G,'EIA-923'!$I:$I,Generation!$C$3,'EIA-923'!$A:$A,Generation!$B5081,'EIA-923'!$H:$H,Generation!E$6)</f>
        <v>0</v>
      </c>
      <c r="F5081" s="155">
        <f>SUMIFS('EIA-923'!$G:$G,'EIA-923'!$I:$I,Generation!$C$3,'EIA-923'!$A:$A,Generation!$B5081,'EIA-923'!$H:$H,Generation!F$6)</f>
        <v>0</v>
      </c>
      <c r="G5081" s="155">
        <f>SUMIFS('EIA-923'!$G:$G,'EIA-923'!$I:$I,Generation!$C$3,'EIA-923'!$A:$A,Generation!$B5081,'EIA-923'!$H:$H,Generation!G$6)</f>
        <v>0</v>
      </c>
      <c r="H5081" s="155">
        <f>SUMIFS('EIA-923'!$G:$G,'EIA-923'!$I:$I,Generation!$C$3,'EIA-923'!$A:$A,Generation!$B5081,'EIA-923'!$H:$H,Generation!H$6)</f>
        <v>0</v>
      </c>
      <c r="I5081" s="155">
        <f>SUMIFS('EIA-923'!$G:$G,'EIA-923'!$I:$I,Generation!$C$3,'EIA-923'!$A:$A,Generation!$B5081,'EIA-923'!$H:$H,Generation!I$6)</f>
        <v>0</v>
      </c>
      <c r="J5081" s="155">
        <f>SUMIFS('EIA-923'!$G:$G,'EIA-923'!$I:$I,Generation!$C$3,'EIA-923'!$A:$A,Generation!$B5081,'EIA-923'!$H:$H,Generation!J$6)</f>
        <v>0</v>
      </c>
      <c r="K5081" s="155">
        <f>SUMIFS('EIA-923'!$G:$G,'EIA-923'!$I:$I,Generation!$C$3,'EIA-923'!$A:$A,Generation!$B5081,'EIA-923'!$H:$H,Generation!K$6)</f>
        <v>0</v>
      </c>
      <c r="L5081" s="155">
        <f>SUMIFS('EIA-923'!$G:$G,'EIA-923'!$I:$I,Generation!$C$3,'EIA-923'!$A:$A,Generation!$B5081,'EIA-923'!$H:$H,Generation!L$6)</f>
        <v>2932</v>
      </c>
      <c r="M5081" s="155">
        <f>SUMIFS('EIA-923'!$G:$G,'EIA-923'!$I:$I,Generation!$C$3,'EIA-923'!$A:$A,Generation!$B5081,'EIA-923'!$H:$H,Generation!M$6)</f>
        <v>0</v>
      </c>
      <c r="N5081" s="155">
        <f>SUMIFS('EIA-923'!$G:$G,'EIA-923'!$I:$I,Generation!$C$3,'EIA-923'!$A:$A,Generation!$B5081,'EIA-923'!$H:$H,Generation!N$6)</f>
        <v>0</v>
      </c>
      <c r="O5081" s="155">
        <f>SUMIFS('EIA-923'!$G:$G,'EIA-923'!$I:$I,Generation!$C$3,'EIA-923'!$A:$A,Generation!$B5081,'EIA-923'!$H:$H,Generation!O$6)</f>
        <v>0</v>
      </c>
      <c r="P5081" s="155">
        <f>SUMIFS('EIA-923'!$G:$G,'EIA-923'!$I:$I,Generation!$C$3,'EIA-923'!$A:$A,Generation!$B5081,'EIA-923'!$H:$H,Generation!P$6)</f>
        <v>0</v>
      </c>
      <c r="Q5081" s="155">
        <f>SUMIFS('EIA-923'!$G:$G,'EIA-923'!$I:$I,Generation!$C$3,'EIA-923'!$A:$A,Generation!$B5081,'EIA-923'!$H:$H,Generation!Q$6)</f>
        <v>0</v>
      </c>
    </row>
    <row r="5082" spans="2:17">
      <c r="B5082" s="50">
        <v>57230</v>
      </c>
      <c r="C5082" s="155">
        <f>SUMIFS('EIA-923'!$G:$G,'EIA-923'!$I:$I,Generation!$C$3,'EIA-923'!$A:$A,Generation!$B5082,'EIA-923'!$H:$H,Generation!C$6)</f>
        <v>0</v>
      </c>
      <c r="D5082" s="155">
        <f>SUMIFS('EIA-923'!$G:$G,'EIA-923'!$I:$I,Generation!$C$3,'EIA-923'!$A:$A,Generation!$B5082,'EIA-923'!$H:$H,Generation!D$6)</f>
        <v>0</v>
      </c>
      <c r="E5082" s="155">
        <f>SUMIFS('EIA-923'!$G:$G,'EIA-923'!$I:$I,Generation!$C$3,'EIA-923'!$A:$A,Generation!$B5082,'EIA-923'!$H:$H,Generation!E$6)</f>
        <v>0</v>
      </c>
      <c r="F5082" s="155">
        <f>SUMIFS('EIA-923'!$G:$G,'EIA-923'!$I:$I,Generation!$C$3,'EIA-923'!$A:$A,Generation!$B5082,'EIA-923'!$H:$H,Generation!F$6)</f>
        <v>0</v>
      </c>
      <c r="G5082" s="155">
        <f>SUMIFS('EIA-923'!$G:$G,'EIA-923'!$I:$I,Generation!$C$3,'EIA-923'!$A:$A,Generation!$B5082,'EIA-923'!$H:$H,Generation!G$6)</f>
        <v>0</v>
      </c>
      <c r="H5082" s="155">
        <f>SUMIFS('EIA-923'!$G:$G,'EIA-923'!$I:$I,Generation!$C$3,'EIA-923'!$A:$A,Generation!$B5082,'EIA-923'!$H:$H,Generation!H$6)</f>
        <v>0</v>
      </c>
      <c r="I5082" s="155">
        <f>SUMIFS('EIA-923'!$G:$G,'EIA-923'!$I:$I,Generation!$C$3,'EIA-923'!$A:$A,Generation!$B5082,'EIA-923'!$H:$H,Generation!I$6)</f>
        <v>0</v>
      </c>
      <c r="J5082" s="155">
        <f>SUMIFS('EIA-923'!$G:$G,'EIA-923'!$I:$I,Generation!$C$3,'EIA-923'!$A:$A,Generation!$B5082,'EIA-923'!$H:$H,Generation!J$6)</f>
        <v>0</v>
      </c>
      <c r="K5082" s="155">
        <f>SUMIFS('EIA-923'!$G:$G,'EIA-923'!$I:$I,Generation!$C$3,'EIA-923'!$A:$A,Generation!$B5082,'EIA-923'!$H:$H,Generation!K$6)</f>
        <v>0</v>
      </c>
      <c r="L5082" s="155">
        <f>SUMIFS('EIA-923'!$G:$G,'EIA-923'!$I:$I,Generation!$C$3,'EIA-923'!$A:$A,Generation!$B5082,'EIA-923'!$H:$H,Generation!L$6)</f>
        <v>1470</v>
      </c>
      <c r="M5082" s="155">
        <f>SUMIFS('EIA-923'!$G:$G,'EIA-923'!$I:$I,Generation!$C$3,'EIA-923'!$A:$A,Generation!$B5082,'EIA-923'!$H:$H,Generation!M$6)</f>
        <v>0</v>
      </c>
      <c r="N5082" s="155">
        <f>SUMIFS('EIA-923'!$G:$G,'EIA-923'!$I:$I,Generation!$C$3,'EIA-923'!$A:$A,Generation!$B5082,'EIA-923'!$H:$H,Generation!N$6)</f>
        <v>0</v>
      </c>
      <c r="O5082" s="155">
        <f>SUMIFS('EIA-923'!$G:$G,'EIA-923'!$I:$I,Generation!$C$3,'EIA-923'!$A:$A,Generation!$B5082,'EIA-923'!$H:$H,Generation!O$6)</f>
        <v>0</v>
      </c>
      <c r="P5082" s="155">
        <f>SUMIFS('EIA-923'!$G:$G,'EIA-923'!$I:$I,Generation!$C$3,'EIA-923'!$A:$A,Generation!$B5082,'EIA-923'!$H:$H,Generation!P$6)</f>
        <v>0</v>
      </c>
      <c r="Q5082" s="155">
        <f>SUMIFS('EIA-923'!$G:$G,'EIA-923'!$I:$I,Generation!$C$3,'EIA-923'!$A:$A,Generation!$B5082,'EIA-923'!$H:$H,Generation!Q$6)</f>
        <v>0</v>
      </c>
    </row>
    <row r="5083" spans="2:17">
      <c r="B5083" s="50">
        <v>57231</v>
      </c>
      <c r="C5083" s="155">
        <f>SUMIFS('EIA-923'!$G:$G,'EIA-923'!$I:$I,Generation!$C$3,'EIA-923'!$A:$A,Generation!$B5083,'EIA-923'!$H:$H,Generation!C$6)</f>
        <v>0</v>
      </c>
      <c r="D5083" s="155">
        <f>SUMIFS('EIA-923'!$G:$G,'EIA-923'!$I:$I,Generation!$C$3,'EIA-923'!$A:$A,Generation!$B5083,'EIA-923'!$H:$H,Generation!D$6)</f>
        <v>0</v>
      </c>
      <c r="E5083" s="155">
        <f>SUMIFS('EIA-923'!$G:$G,'EIA-923'!$I:$I,Generation!$C$3,'EIA-923'!$A:$A,Generation!$B5083,'EIA-923'!$H:$H,Generation!E$6)</f>
        <v>0</v>
      </c>
      <c r="F5083" s="155">
        <f>SUMIFS('EIA-923'!$G:$G,'EIA-923'!$I:$I,Generation!$C$3,'EIA-923'!$A:$A,Generation!$B5083,'EIA-923'!$H:$H,Generation!F$6)</f>
        <v>0</v>
      </c>
      <c r="G5083" s="155">
        <f>SUMIFS('EIA-923'!$G:$G,'EIA-923'!$I:$I,Generation!$C$3,'EIA-923'!$A:$A,Generation!$B5083,'EIA-923'!$H:$H,Generation!G$6)</f>
        <v>0</v>
      </c>
      <c r="H5083" s="155">
        <f>SUMIFS('EIA-923'!$G:$G,'EIA-923'!$I:$I,Generation!$C$3,'EIA-923'!$A:$A,Generation!$B5083,'EIA-923'!$H:$H,Generation!H$6)</f>
        <v>0</v>
      </c>
      <c r="I5083" s="155">
        <f>SUMIFS('EIA-923'!$G:$G,'EIA-923'!$I:$I,Generation!$C$3,'EIA-923'!$A:$A,Generation!$B5083,'EIA-923'!$H:$H,Generation!I$6)</f>
        <v>0</v>
      </c>
      <c r="J5083" s="155">
        <f>SUMIFS('EIA-923'!$G:$G,'EIA-923'!$I:$I,Generation!$C$3,'EIA-923'!$A:$A,Generation!$B5083,'EIA-923'!$H:$H,Generation!J$6)</f>
        <v>0</v>
      </c>
      <c r="K5083" s="155">
        <f>SUMIFS('EIA-923'!$G:$G,'EIA-923'!$I:$I,Generation!$C$3,'EIA-923'!$A:$A,Generation!$B5083,'EIA-923'!$H:$H,Generation!K$6)</f>
        <v>0</v>
      </c>
      <c r="L5083" s="155">
        <f>SUMIFS('EIA-923'!$G:$G,'EIA-923'!$I:$I,Generation!$C$3,'EIA-923'!$A:$A,Generation!$B5083,'EIA-923'!$H:$H,Generation!L$6)</f>
        <v>3402</v>
      </c>
      <c r="M5083" s="155">
        <f>SUMIFS('EIA-923'!$G:$G,'EIA-923'!$I:$I,Generation!$C$3,'EIA-923'!$A:$A,Generation!$B5083,'EIA-923'!$H:$H,Generation!M$6)</f>
        <v>0</v>
      </c>
      <c r="N5083" s="155">
        <f>SUMIFS('EIA-923'!$G:$G,'EIA-923'!$I:$I,Generation!$C$3,'EIA-923'!$A:$A,Generation!$B5083,'EIA-923'!$H:$H,Generation!N$6)</f>
        <v>0</v>
      </c>
      <c r="O5083" s="155">
        <f>SUMIFS('EIA-923'!$G:$G,'EIA-923'!$I:$I,Generation!$C$3,'EIA-923'!$A:$A,Generation!$B5083,'EIA-923'!$H:$H,Generation!O$6)</f>
        <v>0</v>
      </c>
      <c r="P5083" s="155">
        <f>SUMIFS('EIA-923'!$G:$G,'EIA-923'!$I:$I,Generation!$C$3,'EIA-923'!$A:$A,Generation!$B5083,'EIA-923'!$H:$H,Generation!P$6)</f>
        <v>0</v>
      </c>
      <c r="Q5083" s="155">
        <f>SUMIFS('EIA-923'!$G:$G,'EIA-923'!$I:$I,Generation!$C$3,'EIA-923'!$A:$A,Generation!$B5083,'EIA-923'!$H:$H,Generation!Q$6)</f>
        <v>0</v>
      </c>
    </row>
    <row r="5084" spans="2:17">
      <c r="B5084" s="50">
        <v>57232</v>
      </c>
      <c r="C5084" s="155">
        <f>SUMIFS('EIA-923'!$G:$G,'EIA-923'!$I:$I,Generation!$C$3,'EIA-923'!$A:$A,Generation!$B5084,'EIA-923'!$H:$H,Generation!C$6)</f>
        <v>0</v>
      </c>
      <c r="D5084" s="155">
        <f>SUMIFS('EIA-923'!$G:$G,'EIA-923'!$I:$I,Generation!$C$3,'EIA-923'!$A:$A,Generation!$B5084,'EIA-923'!$H:$H,Generation!D$6)</f>
        <v>0</v>
      </c>
      <c r="E5084" s="155">
        <f>SUMIFS('EIA-923'!$G:$G,'EIA-923'!$I:$I,Generation!$C$3,'EIA-923'!$A:$A,Generation!$B5084,'EIA-923'!$H:$H,Generation!E$6)</f>
        <v>0</v>
      </c>
      <c r="F5084" s="155">
        <f>SUMIFS('EIA-923'!$G:$G,'EIA-923'!$I:$I,Generation!$C$3,'EIA-923'!$A:$A,Generation!$B5084,'EIA-923'!$H:$H,Generation!F$6)</f>
        <v>0</v>
      </c>
      <c r="G5084" s="155">
        <f>SUMIFS('EIA-923'!$G:$G,'EIA-923'!$I:$I,Generation!$C$3,'EIA-923'!$A:$A,Generation!$B5084,'EIA-923'!$H:$H,Generation!G$6)</f>
        <v>0</v>
      </c>
      <c r="H5084" s="155">
        <f>SUMIFS('EIA-923'!$G:$G,'EIA-923'!$I:$I,Generation!$C$3,'EIA-923'!$A:$A,Generation!$B5084,'EIA-923'!$H:$H,Generation!H$6)</f>
        <v>0</v>
      </c>
      <c r="I5084" s="155">
        <f>SUMIFS('EIA-923'!$G:$G,'EIA-923'!$I:$I,Generation!$C$3,'EIA-923'!$A:$A,Generation!$B5084,'EIA-923'!$H:$H,Generation!I$6)</f>
        <v>0</v>
      </c>
      <c r="J5084" s="155">
        <f>SUMIFS('EIA-923'!$G:$G,'EIA-923'!$I:$I,Generation!$C$3,'EIA-923'!$A:$A,Generation!$B5084,'EIA-923'!$H:$H,Generation!J$6)</f>
        <v>0</v>
      </c>
      <c r="K5084" s="155">
        <f>SUMIFS('EIA-923'!$G:$G,'EIA-923'!$I:$I,Generation!$C$3,'EIA-923'!$A:$A,Generation!$B5084,'EIA-923'!$H:$H,Generation!K$6)</f>
        <v>0</v>
      </c>
      <c r="L5084" s="155">
        <f>SUMIFS('EIA-923'!$G:$G,'EIA-923'!$I:$I,Generation!$C$3,'EIA-923'!$A:$A,Generation!$B5084,'EIA-923'!$H:$H,Generation!L$6)</f>
        <v>1490</v>
      </c>
      <c r="M5084" s="155">
        <f>SUMIFS('EIA-923'!$G:$G,'EIA-923'!$I:$I,Generation!$C$3,'EIA-923'!$A:$A,Generation!$B5084,'EIA-923'!$H:$H,Generation!M$6)</f>
        <v>0</v>
      </c>
      <c r="N5084" s="155">
        <f>SUMIFS('EIA-923'!$G:$G,'EIA-923'!$I:$I,Generation!$C$3,'EIA-923'!$A:$A,Generation!$B5084,'EIA-923'!$H:$H,Generation!N$6)</f>
        <v>0</v>
      </c>
      <c r="O5084" s="155">
        <f>SUMIFS('EIA-923'!$G:$G,'EIA-923'!$I:$I,Generation!$C$3,'EIA-923'!$A:$A,Generation!$B5084,'EIA-923'!$H:$H,Generation!O$6)</f>
        <v>0</v>
      </c>
      <c r="P5084" s="155">
        <f>SUMIFS('EIA-923'!$G:$G,'EIA-923'!$I:$I,Generation!$C$3,'EIA-923'!$A:$A,Generation!$B5084,'EIA-923'!$H:$H,Generation!P$6)</f>
        <v>0</v>
      </c>
      <c r="Q5084" s="155">
        <f>SUMIFS('EIA-923'!$G:$G,'EIA-923'!$I:$I,Generation!$C$3,'EIA-923'!$A:$A,Generation!$B5084,'EIA-923'!$H:$H,Generation!Q$6)</f>
        <v>0</v>
      </c>
    </row>
    <row r="5085" spans="2:17">
      <c r="B5085" s="50">
        <v>57236</v>
      </c>
      <c r="C5085" s="155">
        <f>SUMIFS('EIA-923'!$G:$G,'EIA-923'!$I:$I,Generation!$C$3,'EIA-923'!$A:$A,Generation!$B5085,'EIA-923'!$H:$H,Generation!C$6)</f>
        <v>0</v>
      </c>
      <c r="D5085" s="155">
        <f>SUMIFS('EIA-923'!$G:$G,'EIA-923'!$I:$I,Generation!$C$3,'EIA-923'!$A:$A,Generation!$B5085,'EIA-923'!$H:$H,Generation!D$6)</f>
        <v>0</v>
      </c>
      <c r="E5085" s="155">
        <f>SUMIFS('EIA-923'!$G:$G,'EIA-923'!$I:$I,Generation!$C$3,'EIA-923'!$A:$A,Generation!$B5085,'EIA-923'!$H:$H,Generation!E$6)</f>
        <v>0</v>
      </c>
      <c r="F5085" s="155">
        <f>SUMIFS('EIA-923'!$G:$G,'EIA-923'!$I:$I,Generation!$C$3,'EIA-923'!$A:$A,Generation!$B5085,'EIA-923'!$H:$H,Generation!F$6)</f>
        <v>0</v>
      </c>
      <c r="G5085" s="155">
        <f>SUMIFS('EIA-923'!$G:$G,'EIA-923'!$I:$I,Generation!$C$3,'EIA-923'!$A:$A,Generation!$B5085,'EIA-923'!$H:$H,Generation!G$6)</f>
        <v>0</v>
      </c>
      <c r="H5085" s="155">
        <f>SUMIFS('EIA-923'!$G:$G,'EIA-923'!$I:$I,Generation!$C$3,'EIA-923'!$A:$A,Generation!$B5085,'EIA-923'!$H:$H,Generation!H$6)</f>
        <v>0</v>
      </c>
      <c r="I5085" s="155">
        <f>SUMIFS('EIA-923'!$G:$G,'EIA-923'!$I:$I,Generation!$C$3,'EIA-923'!$A:$A,Generation!$B5085,'EIA-923'!$H:$H,Generation!I$6)</f>
        <v>0</v>
      </c>
      <c r="J5085" s="155">
        <f>SUMIFS('EIA-923'!$G:$G,'EIA-923'!$I:$I,Generation!$C$3,'EIA-923'!$A:$A,Generation!$B5085,'EIA-923'!$H:$H,Generation!J$6)</f>
        <v>0</v>
      </c>
      <c r="K5085" s="155">
        <f>SUMIFS('EIA-923'!$G:$G,'EIA-923'!$I:$I,Generation!$C$3,'EIA-923'!$A:$A,Generation!$B5085,'EIA-923'!$H:$H,Generation!K$6)</f>
        <v>0</v>
      </c>
      <c r="L5085" s="155">
        <f>SUMIFS('EIA-923'!$G:$G,'EIA-923'!$I:$I,Generation!$C$3,'EIA-923'!$A:$A,Generation!$B5085,'EIA-923'!$H:$H,Generation!L$6)</f>
        <v>3123</v>
      </c>
      <c r="M5085" s="155">
        <f>SUMIFS('EIA-923'!$G:$G,'EIA-923'!$I:$I,Generation!$C$3,'EIA-923'!$A:$A,Generation!$B5085,'EIA-923'!$H:$H,Generation!M$6)</f>
        <v>0</v>
      </c>
      <c r="N5085" s="155">
        <f>SUMIFS('EIA-923'!$G:$G,'EIA-923'!$I:$I,Generation!$C$3,'EIA-923'!$A:$A,Generation!$B5085,'EIA-923'!$H:$H,Generation!N$6)</f>
        <v>0</v>
      </c>
      <c r="O5085" s="155">
        <f>SUMIFS('EIA-923'!$G:$G,'EIA-923'!$I:$I,Generation!$C$3,'EIA-923'!$A:$A,Generation!$B5085,'EIA-923'!$H:$H,Generation!O$6)</f>
        <v>0</v>
      </c>
      <c r="P5085" s="155">
        <f>SUMIFS('EIA-923'!$G:$G,'EIA-923'!$I:$I,Generation!$C$3,'EIA-923'!$A:$A,Generation!$B5085,'EIA-923'!$H:$H,Generation!P$6)</f>
        <v>0</v>
      </c>
      <c r="Q5085" s="155">
        <f>SUMIFS('EIA-923'!$G:$G,'EIA-923'!$I:$I,Generation!$C$3,'EIA-923'!$A:$A,Generation!$B5085,'EIA-923'!$H:$H,Generation!Q$6)</f>
        <v>0</v>
      </c>
    </row>
    <row r="5086" spans="2:17">
      <c r="B5086" s="50">
        <v>57237</v>
      </c>
      <c r="C5086" s="155">
        <f>SUMIFS('EIA-923'!$G:$G,'EIA-923'!$I:$I,Generation!$C$3,'EIA-923'!$A:$A,Generation!$B5086,'EIA-923'!$H:$H,Generation!C$6)</f>
        <v>0</v>
      </c>
      <c r="D5086" s="155">
        <f>SUMIFS('EIA-923'!$G:$G,'EIA-923'!$I:$I,Generation!$C$3,'EIA-923'!$A:$A,Generation!$B5086,'EIA-923'!$H:$H,Generation!D$6)</f>
        <v>0</v>
      </c>
      <c r="E5086" s="155">
        <f>SUMIFS('EIA-923'!$G:$G,'EIA-923'!$I:$I,Generation!$C$3,'EIA-923'!$A:$A,Generation!$B5086,'EIA-923'!$H:$H,Generation!E$6)</f>
        <v>0</v>
      </c>
      <c r="F5086" s="155">
        <f>SUMIFS('EIA-923'!$G:$G,'EIA-923'!$I:$I,Generation!$C$3,'EIA-923'!$A:$A,Generation!$B5086,'EIA-923'!$H:$H,Generation!F$6)</f>
        <v>0</v>
      </c>
      <c r="G5086" s="155">
        <f>SUMIFS('EIA-923'!$G:$G,'EIA-923'!$I:$I,Generation!$C$3,'EIA-923'!$A:$A,Generation!$B5086,'EIA-923'!$H:$H,Generation!G$6)</f>
        <v>0</v>
      </c>
      <c r="H5086" s="155">
        <f>SUMIFS('EIA-923'!$G:$G,'EIA-923'!$I:$I,Generation!$C$3,'EIA-923'!$A:$A,Generation!$B5086,'EIA-923'!$H:$H,Generation!H$6)</f>
        <v>0</v>
      </c>
      <c r="I5086" s="155">
        <f>SUMIFS('EIA-923'!$G:$G,'EIA-923'!$I:$I,Generation!$C$3,'EIA-923'!$A:$A,Generation!$B5086,'EIA-923'!$H:$H,Generation!I$6)</f>
        <v>0</v>
      </c>
      <c r="J5086" s="155">
        <f>SUMIFS('EIA-923'!$G:$G,'EIA-923'!$I:$I,Generation!$C$3,'EIA-923'!$A:$A,Generation!$B5086,'EIA-923'!$H:$H,Generation!J$6)</f>
        <v>0</v>
      </c>
      <c r="K5086" s="155">
        <f>SUMIFS('EIA-923'!$G:$G,'EIA-923'!$I:$I,Generation!$C$3,'EIA-923'!$A:$A,Generation!$B5086,'EIA-923'!$H:$H,Generation!K$6)</f>
        <v>0</v>
      </c>
      <c r="L5086" s="155">
        <f>SUMIFS('EIA-923'!$G:$G,'EIA-923'!$I:$I,Generation!$C$3,'EIA-923'!$A:$A,Generation!$B5086,'EIA-923'!$H:$H,Generation!L$6)</f>
        <v>1719</v>
      </c>
      <c r="M5086" s="155">
        <f>SUMIFS('EIA-923'!$G:$G,'EIA-923'!$I:$I,Generation!$C$3,'EIA-923'!$A:$A,Generation!$B5086,'EIA-923'!$H:$H,Generation!M$6)</f>
        <v>0</v>
      </c>
      <c r="N5086" s="155">
        <f>SUMIFS('EIA-923'!$G:$G,'EIA-923'!$I:$I,Generation!$C$3,'EIA-923'!$A:$A,Generation!$B5086,'EIA-923'!$H:$H,Generation!N$6)</f>
        <v>0</v>
      </c>
      <c r="O5086" s="155">
        <f>SUMIFS('EIA-923'!$G:$G,'EIA-923'!$I:$I,Generation!$C$3,'EIA-923'!$A:$A,Generation!$B5086,'EIA-923'!$H:$H,Generation!O$6)</f>
        <v>0</v>
      </c>
      <c r="P5086" s="155">
        <f>SUMIFS('EIA-923'!$G:$G,'EIA-923'!$I:$I,Generation!$C$3,'EIA-923'!$A:$A,Generation!$B5086,'EIA-923'!$H:$H,Generation!P$6)</f>
        <v>0</v>
      </c>
      <c r="Q5086" s="155">
        <f>SUMIFS('EIA-923'!$G:$G,'EIA-923'!$I:$I,Generation!$C$3,'EIA-923'!$A:$A,Generation!$B5086,'EIA-923'!$H:$H,Generation!Q$6)</f>
        <v>0</v>
      </c>
    </row>
    <row r="5087" spans="2:17">
      <c r="B5087" s="50">
        <v>57239</v>
      </c>
      <c r="C5087" s="155">
        <f>SUMIFS('EIA-923'!$G:$G,'EIA-923'!$I:$I,Generation!$C$3,'EIA-923'!$A:$A,Generation!$B5087,'EIA-923'!$H:$H,Generation!C$6)</f>
        <v>0</v>
      </c>
      <c r="D5087" s="155">
        <f>SUMIFS('EIA-923'!$G:$G,'EIA-923'!$I:$I,Generation!$C$3,'EIA-923'!$A:$A,Generation!$B5087,'EIA-923'!$H:$H,Generation!D$6)</f>
        <v>0</v>
      </c>
      <c r="E5087" s="155">
        <f>SUMIFS('EIA-923'!$G:$G,'EIA-923'!$I:$I,Generation!$C$3,'EIA-923'!$A:$A,Generation!$B5087,'EIA-923'!$H:$H,Generation!E$6)</f>
        <v>0</v>
      </c>
      <c r="F5087" s="155">
        <f>SUMIFS('EIA-923'!$G:$G,'EIA-923'!$I:$I,Generation!$C$3,'EIA-923'!$A:$A,Generation!$B5087,'EIA-923'!$H:$H,Generation!F$6)</f>
        <v>0</v>
      </c>
      <c r="G5087" s="155">
        <f>SUMIFS('EIA-923'!$G:$G,'EIA-923'!$I:$I,Generation!$C$3,'EIA-923'!$A:$A,Generation!$B5087,'EIA-923'!$H:$H,Generation!G$6)</f>
        <v>0</v>
      </c>
      <c r="H5087" s="155">
        <f>SUMIFS('EIA-923'!$G:$G,'EIA-923'!$I:$I,Generation!$C$3,'EIA-923'!$A:$A,Generation!$B5087,'EIA-923'!$H:$H,Generation!H$6)</f>
        <v>0</v>
      </c>
      <c r="I5087" s="155">
        <f>SUMIFS('EIA-923'!$G:$G,'EIA-923'!$I:$I,Generation!$C$3,'EIA-923'!$A:$A,Generation!$B5087,'EIA-923'!$H:$H,Generation!I$6)</f>
        <v>0</v>
      </c>
      <c r="J5087" s="155">
        <f>SUMIFS('EIA-923'!$G:$G,'EIA-923'!$I:$I,Generation!$C$3,'EIA-923'!$A:$A,Generation!$B5087,'EIA-923'!$H:$H,Generation!J$6)</f>
        <v>100476</v>
      </c>
      <c r="K5087" s="155">
        <f>SUMIFS('EIA-923'!$G:$G,'EIA-923'!$I:$I,Generation!$C$3,'EIA-923'!$A:$A,Generation!$B5087,'EIA-923'!$H:$H,Generation!K$6)</f>
        <v>0</v>
      </c>
      <c r="L5087" s="155">
        <f>SUMIFS('EIA-923'!$G:$G,'EIA-923'!$I:$I,Generation!$C$3,'EIA-923'!$A:$A,Generation!$B5087,'EIA-923'!$H:$H,Generation!L$6)</f>
        <v>0</v>
      </c>
      <c r="M5087" s="155">
        <f>SUMIFS('EIA-923'!$G:$G,'EIA-923'!$I:$I,Generation!$C$3,'EIA-923'!$A:$A,Generation!$B5087,'EIA-923'!$H:$H,Generation!M$6)</f>
        <v>0</v>
      </c>
      <c r="N5087" s="155">
        <f>SUMIFS('EIA-923'!$G:$G,'EIA-923'!$I:$I,Generation!$C$3,'EIA-923'!$A:$A,Generation!$B5087,'EIA-923'!$H:$H,Generation!N$6)</f>
        <v>0</v>
      </c>
      <c r="O5087" s="155">
        <f>SUMIFS('EIA-923'!$G:$G,'EIA-923'!$I:$I,Generation!$C$3,'EIA-923'!$A:$A,Generation!$B5087,'EIA-923'!$H:$H,Generation!O$6)</f>
        <v>0</v>
      </c>
      <c r="P5087" s="155">
        <f>SUMIFS('EIA-923'!$G:$G,'EIA-923'!$I:$I,Generation!$C$3,'EIA-923'!$A:$A,Generation!$B5087,'EIA-923'!$H:$H,Generation!P$6)</f>
        <v>0</v>
      </c>
      <c r="Q5087" s="155">
        <f>SUMIFS('EIA-923'!$G:$G,'EIA-923'!$I:$I,Generation!$C$3,'EIA-923'!$A:$A,Generation!$B5087,'EIA-923'!$H:$H,Generation!Q$6)</f>
        <v>0</v>
      </c>
    </row>
    <row r="5088" spans="2:17">
      <c r="B5088" s="50">
        <v>57240</v>
      </c>
      <c r="C5088" s="155">
        <f>SUMIFS('EIA-923'!$G:$G,'EIA-923'!$I:$I,Generation!$C$3,'EIA-923'!$A:$A,Generation!$B5088,'EIA-923'!$H:$H,Generation!C$6)</f>
        <v>0</v>
      </c>
      <c r="D5088" s="155">
        <f>SUMIFS('EIA-923'!$G:$G,'EIA-923'!$I:$I,Generation!$C$3,'EIA-923'!$A:$A,Generation!$B5088,'EIA-923'!$H:$H,Generation!D$6)</f>
        <v>0</v>
      </c>
      <c r="E5088" s="155">
        <f>SUMIFS('EIA-923'!$G:$G,'EIA-923'!$I:$I,Generation!$C$3,'EIA-923'!$A:$A,Generation!$B5088,'EIA-923'!$H:$H,Generation!E$6)</f>
        <v>0</v>
      </c>
      <c r="F5088" s="155">
        <f>SUMIFS('EIA-923'!$G:$G,'EIA-923'!$I:$I,Generation!$C$3,'EIA-923'!$A:$A,Generation!$B5088,'EIA-923'!$H:$H,Generation!F$6)</f>
        <v>0</v>
      </c>
      <c r="G5088" s="155">
        <f>SUMIFS('EIA-923'!$G:$G,'EIA-923'!$I:$I,Generation!$C$3,'EIA-923'!$A:$A,Generation!$B5088,'EIA-923'!$H:$H,Generation!G$6)</f>
        <v>0</v>
      </c>
      <c r="H5088" s="155">
        <f>SUMIFS('EIA-923'!$G:$G,'EIA-923'!$I:$I,Generation!$C$3,'EIA-923'!$A:$A,Generation!$B5088,'EIA-923'!$H:$H,Generation!H$6)</f>
        <v>0</v>
      </c>
      <c r="I5088" s="155">
        <f>SUMIFS('EIA-923'!$G:$G,'EIA-923'!$I:$I,Generation!$C$3,'EIA-923'!$A:$A,Generation!$B5088,'EIA-923'!$H:$H,Generation!I$6)</f>
        <v>0</v>
      </c>
      <c r="J5088" s="155">
        <f>SUMIFS('EIA-923'!$G:$G,'EIA-923'!$I:$I,Generation!$C$3,'EIA-923'!$A:$A,Generation!$B5088,'EIA-923'!$H:$H,Generation!J$6)</f>
        <v>25119</v>
      </c>
      <c r="K5088" s="155">
        <f>SUMIFS('EIA-923'!$G:$G,'EIA-923'!$I:$I,Generation!$C$3,'EIA-923'!$A:$A,Generation!$B5088,'EIA-923'!$H:$H,Generation!K$6)</f>
        <v>0</v>
      </c>
      <c r="L5088" s="155">
        <f>SUMIFS('EIA-923'!$G:$G,'EIA-923'!$I:$I,Generation!$C$3,'EIA-923'!$A:$A,Generation!$B5088,'EIA-923'!$H:$H,Generation!L$6)</f>
        <v>0</v>
      </c>
      <c r="M5088" s="155">
        <f>SUMIFS('EIA-923'!$G:$G,'EIA-923'!$I:$I,Generation!$C$3,'EIA-923'!$A:$A,Generation!$B5088,'EIA-923'!$H:$H,Generation!M$6)</f>
        <v>0</v>
      </c>
      <c r="N5088" s="155">
        <f>SUMIFS('EIA-923'!$G:$G,'EIA-923'!$I:$I,Generation!$C$3,'EIA-923'!$A:$A,Generation!$B5088,'EIA-923'!$H:$H,Generation!N$6)</f>
        <v>0</v>
      </c>
      <c r="O5088" s="155">
        <f>SUMIFS('EIA-923'!$G:$G,'EIA-923'!$I:$I,Generation!$C$3,'EIA-923'!$A:$A,Generation!$B5088,'EIA-923'!$H:$H,Generation!O$6)</f>
        <v>0</v>
      </c>
      <c r="P5088" s="155">
        <f>SUMIFS('EIA-923'!$G:$G,'EIA-923'!$I:$I,Generation!$C$3,'EIA-923'!$A:$A,Generation!$B5088,'EIA-923'!$H:$H,Generation!P$6)</f>
        <v>0</v>
      </c>
      <c r="Q5088" s="155">
        <f>SUMIFS('EIA-923'!$G:$G,'EIA-923'!$I:$I,Generation!$C$3,'EIA-923'!$A:$A,Generation!$B5088,'EIA-923'!$H:$H,Generation!Q$6)</f>
        <v>0</v>
      </c>
    </row>
    <row r="5089" spans="2:17">
      <c r="B5089" s="50">
        <v>57241</v>
      </c>
      <c r="C5089" s="155">
        <f>SUMIFS('EIA-923'!$G:$G,'EIA-923'!$I:$I,Generation!$C$3,'EIA-923'!$A:$A,Generation!$B5089,'EIA-923'!$H:$H,Generation!C$6)</f>
        <v>0</v>
      </c>
      <c r="D5089" s="155">
        <f>SUMIFS('EIA-923'!$G:$G,'EIA-923'!$I:$I,Generation!$C$3,'EIA-923'!$A:$A,Generation!$B5089,'EIA-923'!$H:$H,Generation!D$6)</f>
        <v>650.18600000000004</v>
      </c>
      <c r="E5089" s="155">
        <f>SUMIFS('EIA-923'!$G:$G,'EIA-923'!$I:$I,Generation!$C$3,'EIA-923'!$A:$A,Generation!$B5089,'EIA-923'!$H:$H,Generation!E$6)</f>
        <v>0</v>
      </c>
      <c r="F5089" s="155">
        <f>SUMIFS('EIA-923'!$G:$G,'EIA-923'!$I:$I,Generation!$C$3,'EIA-923'!$A:$A,Generation!$B5089,'EIA-923'!$H:$H,Generation!F$6)</f>
        <v>0</v>
      </c>
      <c r="G5089" s="155">
        <f>SUMIFS('EIA-923'!$G:$G,'EIA-923'!$I:$I,Generation!$C$3,'EIA-923'!$A:$A,Generation!$B5089,'EIA-923'!$H:$H,Generation!G$6)</f>
        <v>0</v>
      </c>
      <c r="H5089" s="155">
        <f>SUMIFS('EIA-923'!$G:$G,'EIA-923'!$I:$I,Generation!$C$3,'EIA-923'!$A:$A,Generation!$B5089,'EIA-923'!$H:$H,Generation!H$6)</f>
        <v>0</v>
      </c>
      <c r="I5089" s="155">
        <f>SUMIFS('EIA-923'!$G:$G,'EIA-923'!$I:$I,Generation!$C$3,'EIA-923'!$A:$A,Generation!$B5089,'EIA-923'!$H:$H,Generation!I$6)</f>
        <v>0</v>
      </c>
      <c r="J5089" s="155">
        <f>SUMIFS('EIA-923'!$G:$G,'EIA-923'!$I:$I,Generation!$C$3,'EIA-923'!$A:$A,Generation!$B5089,'EIA-923'!$H:$H,Generation!J$6)</f>
        <v>0</v>
      </c>
      <c r="K5089" s="155">
        <f>SUMIFS('EIA-923'!$G:$G,'EIA-923'!$I:$I,Generation!$C$3,'EIA-923'!$A:$A,Generation!$B5089,'EIA-923'!$H:$H,Generation!K$6)</f>
        <v>0</v>
      </c>
      <c r="L5089" s="155">
        <f>SUMIFS('EIA-923'!$G:$G,'EIA-923'!$I:$I,Generation!$C$3,'EIA-923'!$A:$A,Generation!$B5089,'EIA-923'!$H:$H,Generation!L$6)</f>
        <v>0</v>
      </c>
      <c r="M5089" s="155">
        <f>SUMIFS('EIA-923'!$G:$G,'EIA-923'!$I:$I,Generation!$C$3,'EIA-923'!$A:$A,Generation!$B5089,'EIA-923'!$H:$H,Generation!M$6)</f>
        <v>0</v>
      </c>
      <c r="N5089" s="155">
        <f>SUMIFS('EIA-923'!$G:$G,'EIA-923'!$I:$I,Generation!$C$3,'EIA-923'!$A:$A,Generation!$B5089,'EIA-923'!$H:$H,Generation!N$6)</f>
        <v>593042.81000000006</v>
      </c>
      <c r="O5089" s="155">
        <f>SUMIFS('EIA-923'!$G:$G,'EIA-923'!$I:$I,Generation!$C$3,'EIA-923'!$A:$A,Generation!$B5089,'EIA-923'!$H:$H,Generation!O$6)</f>
        <v>0</v>
      </c>
      <c r="P5089" s="155">
        <f>SUMIFS('EIA-923'!$G:$G,'EIA-923'!$I:$I,Generation!$C$3,'EIA-923'!$A:$A,Generation!$B5089,'EIA-923'!$H:$H,Generation!P$6)</f>
        <v>0</v>
      </c>
      <c r="Q5089" s="155">
        <f>SUMIFS('EIA-923'!$G:$G,'EIA-923'!$I:$I,Generation!$C$3,'EIA-923'!$A:$A,Generation!$B5089,'EIA-923'!$H:$H,Generation!Q$6)</f>
        <v>0</v>
      </c>
    </row>
    <row r="5090" spans="2:17">
      <c r="B5090" s="50">
        <v>57243</v>
      </c>
      <c r="C5090" s="155">
        <f>SUMIFS('EIA-923'!$G:$G,'EIA-923'!$I:$I,Generation!$C$3,'EIA-923'!$A:$A,Generation!$B5090,'EIA-923'!$H:$H,Generation!C$6)</f>
        <v>0</v>
      </c>
      <c r="D5090" s="155">
        <f>SUMIFS('EIA-923'!$G:$G,'EIA-923'!$I:$I,Generation!$C$3,'EIA-923'!$A:$A,Generation!$B5090,'EIA-923'!$H:$H,Generation!D$6)</f>
        <v>0</v>
      </c>
      <c r="E5090" s="155">
        <f>SUMIFS('EIA-923'!$G:$G,'EIA-923'!$I:$I,Generation!$C$3,'EIA-923'!$A:$A,Generation!$B5090,'EIA-923'!$H:$H,Generation!E$6)</f>
        <v>0</v>
      </c>
      <c r="F5090" s="155">
        <f>SUMIFS('EIA-923'!$G:$G,'EIA-923'!$I:$I,Generation!$C$3,'EIA-923'!$A:$A,Generation!$B5090,'EIA-923'!$H:$H,Generation!F$6)</f>
        <v>0</v>
      </c>
      <c r="G5090" s="155">
        <f>SUMIFS('EIA-923'!$G:$G,'EIA-923'!$I:$I,Generation!$C$3,'EIA-923'!$A:$A,Generation!$B5090,'EIA-923'!$H:$H,Generation!G$6)</f>
        <v>0</v>
      </c>
      <c r="H5090" s="155">
        <f>SUMIFS('EIA-923'!$G:$G,'EIA-923'!$I:$I,Generation!$C$3,'EIA-923'!$A:$A,Generation!$B5090,'EIA-923'!$H:$H,Generation!H$6)</f>
        <v>0</v>
      </c>
      <c r="I5090" s="155">
        <f>SUMIFS('EIA-923'!$G:$G,'EIA-923'!$I:$I,Generation!$C$3,'EIA-923'!$A:$A,Generation!$B5090,'EIA-923'!$H:$H,Generation!I$6)</f>
        <v>0</v>
      </c>
      <c r="J5090" s="155">
        <f>SUMIFS('EIA-923'!$G:$G,'EIA-923'!$I:$I,Generation!$C$3,'EIA-923'!$A:$A,Generation!$B5090,'EIA-923'!$H:$H,Generation!J$6)</f>
        <v>0</v>
      </c>
      <c r="K5090" s="155">
        <f>SUMIFS('EIA-923'!$G:$G,'EIA-923'!$I:$I,Generation!$C$3,'EIA-923'!$A:$A,Generation!$B5090,'EIA-923'!$H:$H,Generation!K$6)</f>
        <v>0</v>
      </c>
      <c r="L5090" s="155">
        <f>SUMIFS('EIA-923'!$G:$G,'EIA-923'!$I:$I,Generation!$C$3,'EIA-923'!$A:$A,Generation!$B5090,'EIA-923'!$H:$H,Generation!L$6)</f>
        <v>61710</v>
      </c>
      <c r="M5090" s="155">
        <f>SUMIFS('EIA-923'!$G:$G,'EIA-923'!$I:$I,Generation!$C$3,'EIA-923'!$A:$A,Generation!$B5090,'EIA-923'!$H:$H,Generation!M$6)</f>
        <v>0</v>
      </c>
      <c r="N5090" s="155">
        <f>SUMIFS('EIA-923'!$G:$G,'EIA-923'!$I:$I,Generation!$C$3,'EIA-923'!$A:$A,Generation!$B5090,'EIA-923'!$H:$H,Generation!N$6)</f>
        <v>0</v>
      </c>
      <c r="O5090" s="155">
        <f>SUMIFS('EIA-923'!$G:$G,'EIA-923'!$I:$I,Generation!$C$3,'EIA-923'!$A:$A,Generation!$B5090,'EIA-923'!$H:$H,Generation!O$6)</f>
        <v>0</v>
      </c>
      <c r="P5090" s="155">
        <f>SUMIFS('EIA-923'!$G:$G,'EIA-923'!$I:$I,Generation!$C$3,'EIA-923'!$A:$A,Generation!$B5090,'EIA-923'!$H:$H,Generation!P$6)</f>
        <v>0</v>
      </c>
      <c r="Q5090" s="155">
        <f>SUMIFS('EIA-923'!$G:$G,'EIA-923'!$I:$I,Generation!$C$3,'EIA-923'!$A:$A,Generation!$B5090,'EIA-923'!$H:$H,Generation!Q$6)</f>
        <v>0</v>
      </c>
    </row>
    <row r="5091" spans="2:17">
      <c r="B5091" s="50">
        <v>57244</v>
      </c>
      <c r="C5091" s="155">
        <f>SUMIFS('EIA-923'!$G:$G,'EIA-923'!$I:$I,Generation!$C$3,'EIA-923'!$A:$A,Generation!$B5091,'EIA-923'!$H:$H,Generation!C$6)</f>
        <v>0</v>
      </c>
      <c r="D5091" s="155">
        <f>SUMIFS('EIA-923'!$G:$G,'EIA-923'!$I:$I,Generation!$C$3,'EIA-923'!$A:$A,Generation!$B5091,'EIA-923'!$H:$H,Generation!D$6)</f>
        <v>0</v>
      </c>
      <c r="E5091" s="155">
        <f>SUMIFS('EIA-923'!$G:$G,'EIA-923'!$I:$I,Generation!$C$3,'EIA-923'!$A:$A,Generation!$B5091,'EIA-923'!$H:$H,Generation!E$6)</f>
        <v>0</v>
      </c>
      <c r="F5091" s="155">
        <f>SUMIFS('EIA-923'!$G:$G,'EIA-923'!$I:$I,Generation!$C$3,'EIA-923'!$A:$A,Generation!$B5091,'EIA-923'!$H:$H,Generation!F$6)</f>
        <v>0</v>
      </c>
      <c r="G5091" s="155">
        <f>SUMIFS('EIA-923'!$G:$G,'EIA-923'!$I:$I,Generation!$C$3,'EIA-923'!$A:$A,Generation!$B5091,'EIA-923'!$H:$H,Generation!G$6)</f>
        <v>0</v>
      </c>
      <c r="H5091" s="155">
        <f>SUMIFS('EIA-923'!$G:$G,'EIA-923'!$I:$I,Generation!$C$3,'EIA-923'!$A:$A,Generation!$B5091,'EIA-923'!$H:$H,Generation!H$6)</f>
        <v>0</v>
      </c>
      <c r="I5091" s="155">
        <f>SUMIFS('EIA-923'!$G:$G,'EIA-923'!$I:$I,Generation!$C$3,'EIA-923'!$A:$A,Generation!$B5091,'EIA-923'!$H:$H,Generation!I$6)</f>
        <v>0</v>
      </c>
      <c r="J5091" s="155">
        <f>SUMIFS('EIA-923'!$G:$G,'EIA-923'!$I:$I,Generation!$C$3,'EIA-923'!$A:$A,Generation!$B5091,'EIA-923'!$H:$H,Generation!J$6)</f>
        <v>164812</v>
      </c>
      <c r="K5091" s="155">
        <f>SUMIFS('EIA-923'!$G:$G,'EIA-923'!$I:$I,Generation!$C$3,'EIA-923'!$A:$A,Generation!$B5091,'EIA-923'!$H:$H,Generation!K$6)</f>
        <v>0</v>
      </c>
      <c r="L5091" s="155">
        <f>SUMIFS('EIA-923'!$G:$G,'EIA-923'!$I:$I,Generation!$C$3,'EIA-923'!$A:$A,Generation!$B5091,'EIA-923'!$H:$H,Generation!L$6)</f>
        <v>0</v>
      </c>
      <c r="M5091" s="155">
        <f>SUMIFS('EIA-923'!$G:$G,'EIA-923'!$I:$I,Generation!$C$3,'EIA-923'!$A:$A,Generation!$B5091,'EIA-923'!$H:$H,Generation!M$6)</f>
        <v>0</v>
      </c>
      <c r="N5091" s="155">
        <f>SUMIFS('EIA-923'!$G:$G,'EIA-923'!$I:$I,Generation!$C$3,'EIA-923'!$A:$A,Generation!$B5091,'EIA-923'!$H:$H,Generation!N$6)</f>
        <v>0</v>
      </c>
      <c r="O5091" s="155">
        <f>SUMIFS('EIA-923'!$G:$G,'EIA-923'!$I:$I,Generation!$C$3,'EIA-923'!$A:$A,Generation!$B5091,'EIA-923'!$H:$H,Generation!O$6)</f>
        <v>0</v>
      </c>
      <c r="P5091" s="155">
        <f>SUMIFS('EIA-923'!$G:$G,'EIA-923'!$I:$I,Generation!$C$3,'EIA-923'!$A:$A,Generation!$B5091,'EIA-923'!$H:$H,Generation!P$6)</f>
        <v>0</v>
      </c>
      <c r="Q5091" s="155">
        <f>SUMIFS('EIA-923'!$G:$G,'EIA-923'!$I:$I,Generation!$C$3,'EIA-923'!$A:$A,Generation!$B5091,'EIA-923'!$H:$H,Generation!Q$6)</f>
        <v>0</v>
      </c>
    </row>
    <row r="5092" spans="2:17">
      <c r="B5092" s="50">
        <v>57245</v>
      </c>
      <c r="C5092" s="155">
        <f>SUMIFS('EIA-923'!$G:$G,'EIA-923'!$I:$I,Generation!$C$3,'EIA-923'!$A:$A,Generation!$B5092,'EIA-923'!$H:$H,Generation!C$6)</f>
        <v>0</v>
      </c>
      <c r="D5092" s="155">
        <f>SUMIFS('EIA-923'!$G:$G,'EIA-923'!$I:$I,Generation!$C$3,'EIA-923'!$A:$A,Generation!$B5092,'EIA-923'!$H:$H,Generation!D$6)</f>
        <v>0</v>
      </c>
      <c r="E5092" s="155">
        <f>SUMIFS('EIA-923'!$G:$G,'EIA-923'!$I:$I,Generation!$C$3,'EIA-923'!$A:$A,Generation!$B5092,'EIA-923'!$H:$H,Generation!E$6)</f>
        <v>0</v>
      </c>
      <c r="F5092" s="155">
        <f>SUMIFS('EIA-923'!$G:$G,'EIA-923'!$I:$I,Generation!$C$3,'EIA-923'!$A:$A,Generation!$B5092,'EIA-923'!$H:$H,Generation!F$6)</f>
        <v>0</v>
      </c>
      <c r="G5092" s="155">
        <f>SUMIFS('EIA-923'!$G:$G,'EIA-923'!$I:$I,Generation!$C$3,'EIA-923'!$A:$A,Generation!$B5092,'EIA-923'!$H:$H,Generation!G$6)</f>
        <v>0</v>
      </c>
      <c r="H5092" s="155">
        <f>SUMIFS('EIA-923'!$G:$G,'EIA-923'!$I:$I,Generation!$C$3,'EIA-923'!$A:$A,Generation!$B5092,'EIA-923'!$H:$H,Generation!H$6)</f>
        <v>0</v>
      </c>
      <c r="I5092" s="155">
        <f>SUMIFS('EIA-923'!$G:$G,'EIA-923'!$I:$I,Generation!$C$3,'EIA-923'!$A:$A,Generation!$B5092,'EIA-923'!$H:$H,Generation!I$6)</f>
        <v>0</v>
      </c>
      <c r="J5092" s="155">
        <f>SUMIFS('EIA-923'!$G:$G,'EIA-923'!$I:$I,Generation!$C$3,'EIA-923'!$A:$A,Generation!$B5092,'EIA-923'!$H:$H,Generation!J$6)</f>
        <v>0</v>
      </c>
      <c r="K5092" s="155">
        <f>SUMIFS('EIA-923'!$G:$G,'EIA-923'!$I:$I,Generation!$C$3,'EIA-923'!$A:$A,Generation!$B5092,'EIA-923'!$H:$H,Generation!K$6)</f>
        <v>0</v>
      </c>
      <c r="L5092" s="155">
        <f>SUMIFS('EIA-923'!$G:$G,'EIA-923'!$I:$I,Generation!$C$3,'EIA-923'!$A:$A,Generation!$B5092,'EIA-923'!$H:$H,Generation!L$6)</f>
        <v>6184</v>
      </c>
      <c r="M5092" s="155">
        <f>SUMIFS('EIA-923'!$G:$G,'EIA-923'!$I:$I,Generation!$C$3,'EIA-923'!$A:$A,Generation!$B5092,'EIA-923'!$H:$H,Generation!M$6)</f>
        <v>0</v>
      </c>
      <c r="N5092" s="155">
        <f>SUMIFS('EIA-923'!$G:$G,'EIA-923'!$I:$I,Generation!$C$3,'EIA-923'!$A:$A,Generation!$B5092,'EIA-923'!$H:$H,Generation!N$6)</f>
        <v>0</v>
      </c>
      <c r="O5092" s="155">
        <f>SUMIFS('EIA-923'!$G:$G,'EIA-923'!$I:$I,Generation!$C$3,'EIA-923'!$A:$A,Generation!$B5092,'EIA-923'!$H:$H,Generation!O$6)</f>
        <v>0</v>
      </c>
      <c r="P5092" s="155">
        <f>SUMIFS('EIA-923'!$G:$G,'EIA-923'!$I:$I,Generation!$C$3,'EIA-923'!$A:$A,Generation!$B5092,'EIA-923'!$H:$H,Generation!P$6)</f>
        <v>0</v>
      </c>
      <c r="Q5092" s="155">
        <f>SUMIFS('EIA-923'!$G:$G,'EIA-923'!$I:$I,Generation!$C$3,'EIA-923'!$A:$A,Generation!$B5092,'EIA-923'!$H:$H,Generation!Q$6)</f>
        <v>0</v>
      </c>
    </row>
    <row r="5093" spans="2:17">
      <c r="B5093" s="50">
        <v>57246</v>
      </c>
      <c r="C5093" s="155">
        <f>SUMIFS('EIA-923'!$G:$G,'EIA-923'!$I:$I,Generation!$C$3,'EIA-923'!$A:$A,Generation!$B5093,'EIA-923'!$H:$H,Generation!C$6)</f>
        <v>0</v>
      </c>
      <c r="D5093" s="155">
        <f>SUMIFS('EIA-923'!$G:$G,'EIA-923'!$I:$I,Generation!$C$3,'EIA-923'!$A:$A,Generation!$B5093,'EIA-923'!$H:$H,Generation!D$6)</f>
        <v>0</v>
      </c>
      <c r="E5093" s="155">
        <f>SUMIFS('EIA-923'!$G:$G,'EIA-923'!$I:$I,Generation!$C$3,'EIA-923'!$A:$A,Generation!$B5093,'EIA-923'!$H:$H,Generation!E$6)</f>
        <v>0</v>
      </c>
      <c r="F5093" s="155">
        <f>SUMIFS('EIA-923'!$G:$G,'EIA-923'!$I:$I,Generation!$C$3,'EIA-923'!$A:$A,Generation!$B5093,'EIA-923'!$H:$H,Generation!F$6)</f>
        <v>0</v>
      </c>
      <c r="G5093" s="155">
        <f>SUMIFS('EIA-923'!$G:$G,'EIA-923'!$I:$I,Generation!$C$3,'EIA-923'!$A:$A,Generation!$B5093,'EIA-923'!$H:$H,Generation!G$6)</f>
        <v>0</v>
      </c>
      <c r="H5093" s="155">
        <f>SUMIFS('EIA-923'!$G:$G,'EIA-923'!$I:$I,Generation!$C$3,'EIA-923'!$A:$A,Generation!$B5093,'EIA-923'!$H:$H,Generation!H$6)</f>
        <v>0</v>
      </c>
      <c r="I5093" s="155">
        <f>SUMIFS('EIA-923'!$G:$G,'EIA-923'!$I:$I,Generation!$C$3,'EIA-923'!$A:$A,Generation!$B5093,'EIA-923'!$H:$H,Generation!I$6)</f>
        <v>0</v>
      </c>
      <c r="J5093" s="155">
        <f>SUMIFS('EIA-923'!$G:$G,'EIA-923'!$I:$I,Generation!$C$3,'EIA-923'!$A:$A,Generation!$B5093,'EIA-923'!$H:$H,Generation!J$6)</f>
        <v>0</v>
      </c>
      <c r="K5093" s="155">
        <f>SUMIFS('EIA-923'!$G:$G,'EIA-923'!$I:$I,Generation!$C$3,'EIA-923'!$A:$A,Generation!$B5093,'EIA-923'!$H:$H,Generation!K$6)</f>
        <v>0</v>
      </c>
      <c r="L5093" s="155">
        <f>SUMIFS('EIA-923'!$G:$G,'EIA-923'!$I:$I,Generation!$C$3,'EIA-923'!$A:$A,Generation!$B5093,'EIA-923'!$H:$H,Generation!L$6)</f>
        <v>2574</v>
      </c>
      <c r="M5093" s="155">
        <f>SUMIFS('EIA-923'!$G:$G,'EIA-923'!$I:$I,Generation!$C$3,'EIA-923'!$A:$A,Generation!$B5093,'EIA-923'!$H:$H,Generation!M$6)</f>
        <v>0</v>
      </c>
      <c r="N5093" s="155">
        <f>SUMIFS('EIA-923'!$G:$G,'EIA-923'!$I:$I,Generation!$C$3,'EIA-923'!$A:$A,Generation!$B5093,'EIA-923'!$H:$H,Generation!N$6)</f>
        <v>0</v>
      </c>
      <c r="O5093" s="155">
        <f>SUMIFS('EIA-923'!$G:$G,'EIA-923'!$I:$I,Generation!$C$3,'EIA-923'!$A:$A,Generation!$B5093,'EIA-923'!$H:$H,Generation!O$6)</f>
        <v>0</v>
      </c>
      <c r="P5093" s="155">
        <f>SUMIFS('EIA-923'!$G:$G,'EIA-923'!$I:$I,Generation!$C$3,'EIA-923'!$A:$A,Generation!$B5093,'EIA-923'!$H:$H,Generation!P$6)</f>
        <v>0</v>
      </c>
      <c r="Q5093" s="155">
        <f>SUMIFS('EIA-923'!$G:$G,'EIA-923'!$I:$I,Generation!$C$3,'EIA-923'!$A:$A,Generation!$B5093,'EIA-923'!$H:$H,Generation!Q$6)</f>
        <v>0</v>
      </c>
    </row>
    <row r="5094" spans="2:17">
      <c r="B5094" s="50">
        <v>57247</v>
      </c>
      <c r="C5094" s="155">
        <f>SUMIFS('EIA-923'!$G:$G,'EIA-923'!$I:$I,Generation!$C$3,'EIA-923'!$A:$A,Generation!$B5094,'EIA-923'!$H:$H,Generation!C$6)</f>
        <v>0</v>
      </c>
      <c r="D5094" s="155">
        <f>SUMIFS('EIA-923'!$G:$G,'EIA-923'!$I:$I,Generation!$C$3,'EIA-923'!$A:$A,Generation!$B5094,'EIA-923'!$H:$H,Generation!D$6)</f>
        <v>0</v>
      </c>
      <c r="E5094" s="155">
        <f>SUMIFS('EIA-923'!$G:$G,'EIA-923'!$I:$I,Generation!$C$3,'EIA-923'!$A:$A,Generation!$B5094,'EIA-923'!$H:$H,Generation!E$6)</f>
        <v>0</v>
      </c>
      <c r="F5094" s="155">
        <f>SUMIFS('EIA-923'!$G:$G,'EIA-923'!$I:$I,Generation!$C$3,'EIA-923'!$A:$A,Generation!$B5094,'EIA-923'!$H:$H,Generation!F$6)</f>
        <v>0</v>
      </c>
      <c r="G5094" s="155">
        <f>SUMIFS('EIA-923'!$G:$G,'EIA-923'!$I:$I,Generation!$C$3,'EIA-923'!$A:$A,Generation!$B5094,'EIA-923'!$H:$H,Generation!G$6)</f>
        <v>0</v>
      </c>
      <c r="H5094" s="155">
        <f>SUMIFS('EIA-923'!$G:$G,'EIA-923'!$I:$I,Generation!$C$3,'EIA-923'!$A:$A,Generation!$B5094,'EIA-923'!$H:$H,Generation!H$6)</f>
        <v>0</v>
      </c>
      <c r="I5094" s="155">
        <f>SUMIFS('EIA-923'!$G:$G,'EIA-923'!$I:$I,Generation!$C$3,'EIA-923'!$A:$A,Generation!$B5094,'EIA-923'!$H:$H,Generation!I$6)</f>
        <v>0</v>
      </c>
      <c r="J5094" s="155">
        <f>SUMIFS('EIA-923'!$G:$G,'EIA-923'!$I:$I,Generation!$C$3,'EIA-923'!$A:$A,Generation!$B5094,'EIA-923'!$H:$H,Generation!J$6)</f>
        <v>0</v>
      </c>
      <c r="K5094" s="155">
        <f>SUMIFS('EIA-923'!$G:$G,'EIA-923'!$I:$I,Generation!$C$3,'EIA-923'!$A:$A,Generation!$B5094,'EIA-923'!$H:$H,Generation!K$6)</f>
        <v>0</v>
      </c>
      <c r="L5094" s="155">
        <f>SUMIFS('EIA-923'!$G:$G,'EIA-923'!$I:$I,Generation!$C$3,'EIA-923'!$A:$A,Generation!$B5094,'EIA-923'!$H:$H,Generation!L$6)</f>
        <v>3632</v>
      </c>
      <c r="M5094" s="155">
        <f>SUMIFS('EIA-923'!$G:$G,'EIA-923'!$I:$I,Generation!$C$3,'EIA-923'!$A:$A,Generation!$B5094,'EIA-923'!$H:$H,Generation!M$6)</f>
        <v>0</v>
      </c>
      <c r="N5094" s="155">
        <f>SUMIFS('EIA-923'!$G:$G,'EIA-923'!$I:$I,Generation!$C$3,'EIA-923'!$A:$A,Generation!$B5094,'EIA-923'!$H:$H,Generation!N$6)</f>
        <v>0</v>
      </c>
      <c r="O5094" s="155">
        <f>SUMIFS('EIA-923'!$G:$G,'EIA-923'!$I:$I,Generation!$C$3,'EIA-923'!$A:$A,Generation!$B5094,'EIA-923'!$H:$H,Generation!O$6)</f>
        <v>0</v>
      </c>
      <c r="P5094" s="155">
        <f>SUMIFS('EIA-923'!$G:$G,'EIA-923'!$I:$I,Generation!$C$3,'EIA-923'!$A:$A,Generation!$B5094,'EIA-923'!$H:$H,Generation!P$6)</f>
        <v>0</v>
      </c>
      <c r="Q5094" s="155">
        <f>SUMIFS('EIA-923'!$G:$G,'EIA-923'!$I:$I,Generation!$C$3,'EIA-923'!$A:$A,Generation!$B5094,'EIA-923'!$H:$H,Generation!Q$6)</f>
        <v>0</v>
      </c>
    </row>
    <row r="5095" spans="2:17">
      <c r="B5095" s="50">
        <v>57248</v>
      </c>
      <c r="C5095" s="155">
        <f>SUMIFS('EIA-923'!$G:$G,'EIA-923'!$I:$I,Generation!$C$3,'EIA-923'!$A:$A,Generation!$B5095,'EIA-923'!$H:$H,Generation!C$6)</f>
        <v>0</v>
      </c>
      <c r="D5095" s="155">
        <f>SUMIFS('EIA-923'!$G:$G,'EIA-923'!$I:$I,Generation!$C$3,'EIA-923'!$A:$A,Generation!$B5095,'EIA-923'!$H:$H,Generation!D$6)</f>
        <v>0</v>
      </c>
      <c r="E5095" s="155">
        <f>SUMIFS('EIA-923'!$G:$G,'EIA-923'!$I:$I,Generation!$C$3,'EIA-923'!$A:$A,Generation!$B5095,'EIA-923'!$H:$H,Generation!E$6)</f>
        <v>0</v>
      </c>
      <c r="F5095" s="155">
        <f>SUMIFS('EIA-923'!$G:$G,'EIA-923'!$I:$I,Generation!$C$3,'EIA-923'!$A:$A,Generation!$B5095,'EIA-923'!$H:$H,Generation!F$6)</f>
        <v>0</v>
      </c>
      <c r="G5095" s="155">
        <f>SUMIFS('EIA-923'!$G:$G,'EIA-923'!$I:$I,Generation!$C$3,'EIA-923'!$A:$A,Generation!$B5095,'EIA-923'!$H:$H,Generation!G$6)</f>
        <v>0</v>
      </c>
      <c r="H5095" s="155">
        <f>SUMIFS('EIA-923'!$G:$G,'EIA-923'!$I:$I,Generation!$C$3,'EIA-923'!$A:$A,Generation!$B5095,'EIA-923'!$H:$H,Generation!H$6)</f>
        <v>0</v>
      </c>
      <c r="I5095" s="155">
        <f>SUMIFS('EIA-923'!$G:$G,'EIA-923'!$I:$I,Generation!$C$3,'EIA-923'!$A:$A,Generation!$B5095,'EIA-923'!$H:$H,Generation!I$6)</f>
        <v>0</v>
      </c>
      <c r="J5095" s="155">
        <f>SUMIFS('EIA-923'!$G:$G,'EIA-923'!$I:$I,Generation!$C$3,'EIA-923'!$A:$A,Generation!$B5095,'EIA-923'!$H:$H,Generation!J$6)</f>
        <v>5833</v>
      </c>
      <c r="K5095" s="155">
        <f>SUMIFS('EIA-923'!$G:$G,'EIA-923'!$I:$I,Generation!$C$3,'EIA-923'!$A:$A,Generation!$B5095,'EIA-923'!$H:$H,Generation!K$6)</f>
        <v>0</v>
      </c>
      <c r="L5095" s="155">
        <f>SUMIFS('EIA-923'!$G:$G,'EIA-923'!$I:$I,Generation!$C$3,'EIA-923'!$A:$A,Generation!$B5095,'EIA-923'!$H:$H,Generation!L$6)</f>
        <v>0</v>
      </c>
      <c r="M5095" s="155">
        <f>SUMIFS('EIA-923'!$G:$G,'EIA-923'!$I:$I,Generation!$C$3,'EIA-923'!$A:$A,Generation!$B5095,'EIA-923'!$H:$H,Generation!M$6)</f>
        <v>0</v>
      </c>
      <c r="N5095" s="155">
        <f>SUMIFS('EIA-923'!$G:$G,'EIA-923'!$I:$I,Generation!$C$3,'EIA-923'!$A:$A,Generation!$B5095,'EIA-923'!$H:$H,Generation!N$6)</f>
        <v>0</v>
      </c>
      <c r="O5095" s="155">
        <f>SUMIFS('EIA-923'!$G:$G,'EIA-923'!$I:$I,Generation!$C$3,'EIA-923'!$A:$A,Generation!$B5095,'EIA-923'!$H:$H,Generation!O$6)</f>
        <v>0</v>
      </c>
      <c r="P5095" s="155">
        <f>SUMIFS('EIA-923'!$G:$G,'EIA-923'!$I:$I,Generation!$C$3,'EIA-923'!$A:$A,Generation!$B5095,'EIA-923'!$H:$H,Generation!P$6)</f>
        <v>0</v>
      </c>
      <c r="Q5095" s="155">
        <f>SUMIFS('EIA-923'!$G:$G,'EIA-923'!$I:$I,Generation!$C$3,'EIA-923'!$A:$A,Generation!$B5095,'EIA-923'!$H:$H,Generation!Q$6)</f>
        <v>0</v>
      </c>
    </row>
    <row r="5096" spans="2:17">
      <c r="B5096" s="50">
        <v>57249</v>
      </c>
      <c r="C5096" s="155">
        <f>SUMIFS('EIA-923'!$G:$G,'EIA-923'!$I:$I,Generation!$C$3,'EIA-923'!$A:$A,Generation!$B5096,'EIA-923'!$H:$H,Generation!C$6)</f>
        <v>0</v>
      </c>
      <c r="D5096" s="155">
        <f>SUMIFS('EIA-923'!$G:$G,'EIA-923'!$I:$I,Generation!$C$3,'EIA-923'!$A:$A,Generation!$B5096,'EIA-923'!$H:$H,Generation!D$6)</f>
        <v>0</v>
      </c>
      <c r="E5096" s="155">
        <f>SUMIFS('EIA-923'!$G:$G,'EIA-923'!$I:$I,Generation!$C$3,'EIA-923'!$A:$A,Generation!$B5096,'EIA-923'!$H:$H,Generation!E$6)</f>
        <v>0</v>
      </c>
      <c r="F5096" s="155">
        <f>SUMIFS('EIA-923'!$G:$G,'EIA-923'!$I:$I,Generation!$C$3,'EIA-923'!$A:$A,Generation!$B5096,'EIA-923'!$H:$H,Generation!F$6)</f>
        <v>0</v>
      </c>
      <c r="G5096" s="155">
        <f>SUMIFS('EIA-923'!$G:$G,'EIA-923'!$I:$I,Generation!$C$3,'EIA-923'!$A:$A,Generation!$B5096,'EIA-923'!$H:$H,Generation!G$6)</f>
        <v>0</v>
      </c>
      <c r="H5096" s="155">
        <f>SUMIFS('EIA-923'!$G:$G,'EIA-923'!$I:$I,Generation!$C$3,'EIA-923'!$A:$A,Generation!$B5096,'EIA-923'!$H:$H,Generation!H$6)</f>
        <v>0</v>
      </c>
      <c r="I5096" s="155">
        <f>SUMIFS('EIA-923'!$G:$G,'EIA-923'!$I:$I,Generation!$C$3,'EIA-923'!$A:$A,Generation!$B5096,'EIA-923'!$H:$H,Generation!I$6)</f>
        <v>0</v>
      </c>
      <c r="J5096" s="155">
        <f>SUMIFS('EIA-923'!$G:$G,'EIA-923'!$I:$I,Generation!$C$3,'EIA-923'!$A:$A,Generation!$B5096,'EIA-923'!$H:$H,Generation!J$6)</f>
        <v>0</v>
      </c>
      <c r="K5096" s="155">
        <f>SUMIFS('EIA-923'!$G:$G,'EIA-923'!$I:$I,Generation!$C$3,'EIA-923'!$A:$A,Generation!$B5096,'EIA-923'!$H:$H,Generation!K$6)</f>
        <v>0</v>
      </c>
      <c r="L5096" s="155">
        <f>SUMIFS('EIA-923'!$G:$G,'EIA-923'!$I:$I,Generation!$C$3,'EIA-923'!$A:$A,Generation!$B5096,'EIA-923'!$H:$H,Generation!L$6)</f>
        <v>0</v>
      </c>
      <c r="M5096" s="155">
        <f>SUMIFS('EIA-923'!$G:$G,'EIA-923'!$I:$I,Generation!$C$3,'EIA-923'!$A:$A,Generation!$B5096,'EIA-923'!$H:$H,Generation!M$6)</f>
        <v>0</v>
      </c>
      <c r="N5096" s="155">
        <f>SUMIFS('EIA-923'!$G:$G,'EIA-923'!$I:$I,Generation!$C$3,'EIA-923'!$A:$A,Generation!$B5096,'EIA-923'!$H:$H,Generation!N$6)</f>
        <v>18481</v>
      </c>
      <c r="O5096" s="155">
        <f>SUMIFS('EIA-923'!$G:$G,'EIA-923'!$I:$I,Generation!$C$3,'EIA-923'!$A:$A,Generation!$B5096,'EIA-923'!$H:$H,Generation!O$6)</f>
        <v>0</v>
      </c>
      <c r="P5096" s="155">
        <f>SUMIFS('EIA-923'!$G:$G,'EIA-923'!$I:$I,Generation!$C$3,'EIA-923'!$A:$A,Generation!$B5096,'EIA-923'!$H:$H,Generation!P$6)</f>
        <v>0</v>
      </c>
      <c r="Q5096" s="155">
        <f>SUMIFS('EIA-923'!$G:$G,'EIA-923'!$I:$I,Generation!$C$3,'EIA-923'!$A:$A,Generation!$B5096,'EIA-923'!$H:$H,Generation!Q$6)</f>
        <v>0</v>
      </c>
    </row>
    <row r="5097" spans="2:17">
      <c r="B5097" s="50">
        <v>57250</v>
      </c>
      <c r="C5097" s="155">
        <f>SUMIFS('EIA-923'!$G:$G,'EIA-923'!$I:$I,Generation!$C$3,'EIA-923'!$A:$A,Generation!$B5097,'EIA-923'!$H:$H,Generation!C$6)</f>
        <v>0</v>
      </c>
      <c r="D5097" s="155">
        <f>SUMIFS('EIA-923'!$G:$G,'EIA-923'!$I:$I,Generation!$C$3,'EIA-923'!$A:$A,Generation!$B5097,'EIA-923'!$H:$H,Generation!D$6)</f>
        <v>0</v>
      </c>
      <c r="E5097" s="155">
        <f>SUMIFS('EIA-923'!$G:$G,'EIA-923'!$I:$I,Generation!$C$3,'EIA-923'!$A:$A,Generation!$B5097,'EIA-923'!$H:$H,Generation!E$6)</f>
        <v>0</v>
      </c>
      <c r="F5097" s="155">
        <f>SUMIFS('EIA-923'!$G:$G,'EIA-923'!$I:$I,Generation!$C$3,'EIA-923'!$A:$A,Generation!$B5097,'EIA-923'!$H:$H,Generation!F$6)</f>
        <v>0</v>
      </c>
      <c r="G5097" s="155">
        <f>SUMIFS('EIA-923'!$G:$G,'EIA-923'!$I:$I,Generation!$C$3,'EIA-923'!$A:$A,Generation!$B5097,'EIA-923'!$H:$H,Generation!G$6)</f>
        <v>0</v>
      </c>
      <c r="H5097" s="155">
        <f>SUMIFS('EIA-923'!$G:$G,'EIA-923'!$I:$I,Generation!$C$3,'EIA-923'!$A:$A,Generation!$B5097,'EIA-923'!$H:$H,Generation!H$6)</f>
        <v>0</v>
      </c>
      <c r="I5097" s="155">
        <f>SUMIFS('EIA-923'!$G:$G,'EIA-923'!$I:$I,Generation!$C$3,'EIA-923'!$A:$A,Generation!$B5097,'EIA-923'!$H:$H,Generation!I$6)</f>
        <v>0</v>
      </c>
      <c r="J5097" s="155">
        <f>SUMIFS('EIA-923'!$G:$G,'EIA-923'!$I:$I,Generation!$C$3,'EIA-923'!$A:$A,Generation!$B5097,'EIA-923'!$H:$H,Generation!J$6)</f>
        <v>0</v>
      </c>
      <c r="K5097" s="155">
        <f>SUMIFS('EIA-923'!$G:$G,'EIA-923'!$I:$I,Generation!$C$3,'EIA-923'!$A:$A,Generation!$B5097,'EIA-923'!$H:$H,Generation!K$6)</f>
        <v>0</v>
      </c>
      <c r="L5097" s="155">
        <f>SUMIFS('EIA-923'!$G:$G,'EIA-923'!$I:$I,Generation!$C$3,'EIA-923'!$A:$A,Generation!$B5097,'EIA-923'!$H:$H,Generation!L$6)</f>
        <v>0</v>
      </c>
      <c r="M5097" s="155">
        <f>SUMIFS('EIA-923'!$G:$G,'EIA-923'!$I:$I,Generation!$C$3,'EIA-923'!$A:$A,Generation!$B5097,'EIA-923'!$H:$H,Generation!M$6)</f>
        <v>0</v>
      </c>
      <c r="N5097" s="155">
        <f>SUMIFS('EIA-923'!$G:$G,'EIA-923'!$I:$I,Generation!$C$3,'EIA-923'!$A:$A,Generation!$B5097,'EIA-923'!$H:$H,Generation!N$6)</f>
        <v>35925</v>
      </c>
      <c r="O5097" s="155">
        <f>SUMIFS('EIA-923'!$G:$G,'EIA-923'!$I:$I,Generation!$C$3,'EIA-923'!$A:$A,Generation!$B5097,'EIA-923'!$H:$H,Generation!O$6)</f>
        <v>0</v>
      </c>
      <c r="P5097" s="155">
        <f>SUMIFS('EIA-923'!$G:$G,'EIA-923'!$I:$I,Generation!$C$3,'EIA-923'!$A:$A,Generation!$B5097,'EIA-923'!$H:$H,Generation!P$6)</f>
        <v>0</v>
      </c>
      <c r="Q5097" s="155">
        <f>SUMIFS('EIA-923'!$G:$G,'EIA-923'!$I:$I,Generation!$C$3,'EIA-923'!$A:$A,Generation!$B5097,'EIA-923'!$H:$H,Generation!Q$6)</f>
        <v>0</v>
      </c>
    </row>
    <row r="5098" spans="2:17">
      <c r="B5098" s="50">
        <v>57251</v>
      </c>
      <c r="C5098" s="155">
        <f>SUMIFS('EIA-923'!$G:$G,'EIA-923'!$I:$I,Generation!$C$3,'EIA-923'!$A:$A,Generation!$B5098,'EIA-923'!$H:$H,Generation!C$6)</f>
        <v>0</v>
      </c>
      <c r="D5098" s="155">
        <f>SUMIFS('EIA-923'!$G:$G,'EIA-923'!$I:$I,Generation!$C$3,'EIA-923'!$A:$A,Generation!$B5098,'EIA-923'!$H:$H,Generation!D$6)</f>
        <v>0</v>
      </c>
      <c r="E5098" s="155">
        <f>SUMIFS('EIA-923'!$G:$G,'EIA-923'!$I:$I,Generation!$C$3,'EIA-923'!$A:$A,Generation!$B5098,'EIA-923'!$H:$H,Generation!E$6)</f>
        <v>0</v>
      </c>
      <c r="F5098" s="155">
        <f>SUMIFS('EIA-923'!$G:$G,'EIA-923'!$I:$I,Generation!$C$3,'EIA-923'!$A:$A,Generation!$B5098,'EIA-923'!$H:$H,Generation!F$6)</f>
        <v>0</v>
      </c>
      <c r="G5098" s="155">
        <f>SUMIFS('EIA-923'!$G:$G,'EIA-923'!$I:$I,Generation!$C$3,'EIA-923'!$A:$A,Generation!$B5098,'EIA-923'!$H:$H,Generation!G$6)</f>
        <v>0</v>
      </c>
      <c r="H5098" s="155">
        <f>SUMIFS('EIA-923'!$G:$G,'EIA-923'!$I:$I,Generation!$C$3,'EIA-923'!$A:$A,Generation!$B5098,'EIA-923'!$H:$H,Generation!H$6)</f>
        <v>0</v>
      </c>
      <c r="I5098" s="155">
        <f>SUMIFS('EIA-923'!$G:$G,'EIA-923'!$I:$I,Generation!$C$3,'EIA-923'!$A:$A,Generation!$B5098,'EIA-923'!$H:$H,Generation!I$6)</f>
        <v>0</v>
      </c>
      <c r="J5098" s="155">
        <f>SUMIFS('EIA-923'!$G:$G,'EIA-923'!$I:$I,Generation!$C$3,'EIA-923'!$A:$A,Generation!$B5098,'EIA-923'!$H:$H,Generation!J$6)</f>
        <v>33751</v>
      </c>
      <c r="K5098" s="155">
        <f>SUMIFS('EIA-923'!$G:$G,'EIA-923'!$I:$I,Generation!$C$3,'EIA-923'!$A:$A,Generation!$B5098,'EIA-923'!$H:$H,Generation!K$6)</f>
        <v>0</v>
      </c>
      <c r="L5098" s="155">
        <f>SUMIFS('EIA-923'!$G:$G,'EIA-923'!$I:$I,Generation!$C$3,'EIA-923'!$A:$A,Generation!$B5098,'EIA-923'!$H:$H,Generation!L$6)</f>
        <v>0</v>
      </c>
      <c r="M5098" s="155">
        <f>SUMIFS('EIA-923'!$G:$G,'EIA-923'!$I:$I,Generation!$C$3,'EIA-923'!$A:$A,Generation!$B5098,'EIA-923'!$H:$H,Generation!M$6)</f>
        <v>0</v>
      </c>
      <c r="N5098" s="155">
        <f>SUMIFS('EIA-923'!$G:$G,'EIA-923'!$I:$I,Generation!$C$3,'EIA-923'!$A:$A,Generation!$B5098,'EIA-923'!$H:$H,Generation!N$6)</f>
        <v>0</v>
      </c>
      <c r="O5098" s="155">
        <f>SUMIFS('EIA-923'!$G:$G,'EIA-923'!$I:$I,Generation!$C$3,'EIA-923'!$A:$A,Generation!$B5098,'EIA-923'!$H:$H,Generation!O$6)</f>
        <v>0</v>
      </c>
      <c r="P5098" s="155">
        <f>SUMIFS('EIA-923'!$G:$G,'EIA-923'!$I:$I,Generation!$C$3,'EIA-923'!$A:$A,Generation!$B5098,'EIA-923'!$H:$H,Generation!P$6)</f>
        <v>0</v>
      </c>
      <c r="Q5098" s="155">
        <f>SUMIFS('EIA-923'!$G:$G,'EIA-923'!$I:$I,Generation!$C$3,'EIA-923'!$A:$A,Generation!$B5098,'EIA-923'!$H:$H,Generation!Q$6)</f>
        <v>0</v>
      </c>
    </row>
    <row r="5099" spans="2:17">
      <c r="B5099" s="50">
        <v>57252</v>
      </c>
      <c r="C5099" s="155">
        <f>SUMIFS('EIA-923'!$G:$G,'EIA-923'!$I:$I,Generation!$C$3,'EIA-923'!$A:$A,Generation!$B5099,'EIA-923'!$H:$H,Generation!C$6)</f>
        <v>0</v>
      </c>
      <c r="D5099" s="155">
        <f>SUMIFS('EIA-923'!$G:$G,'EIA-923'!$I:$I,Generation!$C$3,'EIA-923'!$A:$A,Generation!$B5099,'EIA-923'!$H:$H,Generation!D$6)</f>
        <v>0</v>
      </c>
      <c r="E5099" s="155">
        <f>SUMIFS('EIA-923'!$G:$G,'EIA-923'!$I:$I,Generation!$C$3,'EIA-923'!$A:$A,Generation!$B5099,'EIA-923'!$H:$H,Generation!E$6)</f>
        <v>0</v>
      </c>
      <c r="F5099" s="155">
        <f>SUMIFS('EIA-923'!$G:$G,'EIA-923'!$I:$I,Generation!$C$3,'EIA-923'!$A:$A,Generation!$B5099,'EIA-923'!$H:$H,Generation!F$6)</f>
        <v>0</v>
      </c>
      <c r="G5099" s="155">
        <f>SUMIFS('EIA-923'!$G:$G,'EIA-923'!$I:$I,Generation!$C$3,'EIA-923'!$A:$A,Generation!$B5099,'EIA-923'!$H:$H,Generation!G$6)</f>
        <v>0</v>
      </c>
      <c r="H5099" s="155">
        <f>SUMIFS('EIA-923'!$G:$G,'EIA-923'!$I:$I,Generation!$C$3,'EIA-923'!$A:$A,Generation!$B5099,'EIA-923'!$H:$H,Generation!H$6)</f>
        <v>0</v>
      </c>
      <c r="I5099" s="155">
        <f>SUMIFS('EIA-923'!$G:$G,'EIA-923'!$I:$I,Generation!$C$3,'EIA-923'!$A:$A,Generation!$B5099,'EIA-923'!$H:$H,Generation!I$6)</f>
        <v>0</v>
      </c>
      <c r="J5099" s="155">
        <f>SUMIFS('EIA-923'!$G:$G,'EIA-923'!$I:$I,Generation!$C$3,'EIA-923'!$A:$A,Generation!$B5099,'EIA-923'!$H:$H,Generation!J$6)</f>
        <v>36079</v>
      </c>
      <c r="K5099" s="155">
        <f>SUMIFS('EIA-923'!$G:$G,'EIA-923'!$I:$I,Generation!$C$3,'EIA-923'!$A:$A,Generation!$B5099,'EIA-923'!$H:$H,Generation!K$6)</f>
        <v>0</v>
      </c>
      <c r="L5099" s="155">
        <f>SUMIFS('EIA-923'!$G:$G,'EIA-923'!$I:$I,Generation!$C$3,'EIA-923'!$A:$A,Generation!$B5099,'EIA-923'!$H:$H,Generation!L$6)</f>
        <v>0</v>
      </c>
      <c r="M5099" s="155">
        <f>SUMIFS('EIA-923'!$G:$G,'EIA-923'!$I:$I,Generation!$C$3,'EIA-923'!$A:$A,Generation!$B5099,'EIA-923'!$H:$H,Generation!M$6)</f>
        <v>0</v>
      </c>
      <c r="N5099" s="155">
        <f>SUMIFS('EIA-923'!$G:$G,'EIA-923'!$I:$I,Generation!$C$3,'EIA-923'!$A:$A,Generation!$B5099,'EIA-923'!$H:$H,Generation!N$6)</f>
        <v>0</v>
      </c>
      <c r="O5099" s="155">
        <f>SUMIFS('EIA-923'!$G:$G,'EIA-923'!$I:$I,Generation!$C$3,'EIA-923'!$A:$A,Generation!$B5099,'EIA-923'!$H:$H,Generation!O$6)</f>
        <v>0</v>
      </c>
      <c r="P5099" s="155">
        <f>SUMIFS('EIA-923'!$G:$G,'EIA-923'!$I:$I,Generation!$C$3,'EIA-923'!$A:$A,Generation!$B5099,'EIA-923'!$H:$H,Generation!P$6)</f>
        <v>0</v>
      </c>
      <c r="Q5099" s="155">
        <f>SUMIFS('EIA-923'!$G:$G,'EIA-923'!$I:$I,Generation!$C$3,'EIA-923'!$A:$A,Generation!$B5099,'EIA-923'!$H:$H,Generation!Q$6)</f>
        <v>0</v>
      </c>
    </row>
    <row r="5100" spans="2:17">
      <c r="B5100" s="50">
        <v>57253</v>
      </c>
      <c r="C5100" s="155">
        <f>SUMIFS('EIA-923'!$G:$G,'EIA-923'!$I:$I,Generation!$C$3,'EIA-923'!$A:$A,Generation!$B5100,'EIA-923'!$H:$H,Generation!C$6)</f>
        <v>0</v>
      </c>
      <c r="D5100" s="155">
        <f>SUMIFS('EIA-923'!$G:$G,'EIA-923'!$I:$I,Generation!$C$3,'EIA-923'!$A:$A,Generation!$B5100,'EIA-923'!$H:$H,Generation!D$6)</f>
        <v>0</v>
      </c>
      <c r="E5100" s="155">
        <f>SUMIFS('EIA-923'!$G:$G,'EIA-923'!$I:$I,Generation!$C$3,'EIA-923'!$A:$A,Generation!$B5100,'EIA-923'!$H:$H,Generation!E$6)</f>
        <v>0</v>
      </c>
      <c r="F5100" s="155">
        <f>SUMIFS('EIA-923'!$G:$G,'EIA-923'!$I:$I,Generation!$C$3,'EIA-923'!$A:$A,Generation!$B5100,'EIA-923'!$H:$H,Generation!F$6)</f>
        <v>0</v>
      </c>
      <c r="G5100" s="155">
        <f>SUMIFS('EIA-923'!$G:$G,'EIA-923'!$I:$I,Generation!$C$3,'EIA-923'!$A:$A,Generation!$B5100,'EIA-923'!$H:$H,Generation!G$6)</f>
        <v>0</v>
      </c>
      <c r="H5100" s="155">
        <f>SUMIFS('EIA-923'!$G:$G,'EIA-923'!$I:$I,Generation!$C$3,'EIA-923'!$A:$A,Generation!$B5100,'EIA-923'!$H:$H,Generation!H$6)</f>
        <v>0</v>
      </c>
      <c r="I5100" s="155">
        <f>SUMIFS('EIA-923'!$G:$G,'EIA-923'!$I:$I,Generation!$C$3,'EIA-923'!$A:$A,Generation!$B5100,'EIA-923'!$H:$H,Generation!I$6)</f>
        <v>0</v>
      </c>
      <c r="J5100" s="155">
        <f>SUMIFS('EIA-923'!$G:$G,'EIA-923'!$I:$I,Generation!$C$3,'EIA-923'!$A:$A,Generation!$B5100,'EIA-923'!$H:$H,Generation!J$6)</f>
        <v>9653</v>
      </c>
      <c r="K5100" s="155">
        <f>SUMIFS('EIA-923'!$G:$G,'EIA-923'!$I:$I,Generation!$C$3,'EIA-923'!$A:$A,Generation!$B5100,'EIA-923'!$H:$H,Generation!K$6)</f>
        <v>0</v>
      </c>
      <c r="L5100" s="155">
        <f>SUMIFS('EIA-923'!$G:$G,'EIA-923'!$I:$I,Generation!$C$3,'EIA-923'!$A:$A,Generation!$B5100,'EIA-923'!$H:$H,Generation!L$6)</f>
        <v>0</v>
      </c>
      <c r="M5100" s="155">
        <f>SUMIFS('EIA-923'!$G:$G,'EIA-923'!$I:$I,Generation!$C$3,'EIA-923'!$A:$A,Generation!$B5100,'EIA-923'!$H:$H,Generation!M$6)</f>
        <v>0</v>
      </c>
      <c r="N5100" s="155">
        <f>SUMIFS('EIA-923'!$G:$G,'EIA-923'!$I:$I,Generation!$C$3,'EIA-923'!$A:$A,Generation!$B5100,'EIA-923'!$H:$H,Generation!N$6)</f>
        <v>0</v>
      </c>
      <c r="O5100" s="155">
        <f>SUMIFS('EIA-923'!$G:$G,'EIA-923'!$I:$I,Generation!$C$3,'EIA-923'!$A:$A,Generation!$B5100,'EIA-923'!$H:$H,Generation!O$6)</f>
        <v>0</v>
      </c>
      <c r="P5100" s="155">
        <f>SUMIFS('EIA-923'!$G:$G,'EIA-923'!$I:$I,Generation!$C$3,'EIA-923'!$A:$A,Generation!$B5100,'EIA-923'!$H:$H,Generation!P$6)</f>
        <v>0</v>
      </c>
      <c r="Q5100" s="155">
        <f>SUMIFS('EIA-923'!$G:$G,'EIA-923'!$I:$I,Generation!$C$3,'EIA-923'!$A:$A,Generation!$B5100,'EIA-923'!$H:$H,Generation!Q$6)</f>
        <v>0</v>
      </c>
    </row>
    <row r="5101" spans="2:17">
      <c r="B5101" s="50">
        <v>57254</v>
      </c>
      <c r="C5101" s="155">
        <f>SUMIFS('EIA-923'!$G:$G,'EIA-923'!$I:$I,Generation!$C$3,'EIA-923'!$A:$A,Generation!$B5101,'EIA-923'!$H:$H,Generation!C$6)</f>
        <v>0</v>
      </c>
      <c r="D5101" s="155">
        <f>SUMIFS('EIA-923'!$G:$G,'EIA-923'!$I:$I,Generation!$C$3,'EIA-923'!$A:$A,Generation!$B5101,'EIA-923'!$H:$H,Generation!D$6)</f>
        <v>0</v>
      </c>
      <c r="E5101" s="155">
        <f>SUMIFS('EIA-923'!$G:$G,'EIA-923'!$I:$I,Generation!$C$3,'EIA-923'!$A:$A,Generation!$B5101,'EIA-923'!$H:$H,Generation!E$6)</f>
        <v>0</v>
      </c>
      <c r="F5101" s="155">
        <f>SUMIFS('EIA-923'!$G:$G,'EIA-923'!$I:$I,Generation!$C$3,'EIA-923'!$A:$A,Generation!$B5101,'EIA-923'!$H:$H,Generation!F$6)</f>
        <v>0</v>
      </c>
      <c r="G5101" s="155">
        <f>SUMIFS('EIA-923'!$G:$G,'EIA-923'!$I:$I,Generation!$C$3,'EIA-923'!$A:$A,Generation!$B5101,'EIA-923'!$H:$H,Generation!G$6)</f>
        <v>0</v>
      </c>
      <c r="H5101" s="155">
        <f>SUMIFS('EIA-923'!$G:$G,'EIA-923'!$I:$I,Generation!$C$3,'EIA-923'!$A:$A,Generation!$B5101,'EIA-923'!$H:$H,Generation!H$6)</f>
        <v>0</v>
      </c>
      <c r="I5101" s="155">
        <f>SUMIFS('EIA-923'!$G:$G,'EIA-923'!$I:$I,Generation!$C$3,'EIA-923'!$A:$A,Generation!$B5101,'EIA-923'!$H:$H,Generation!I$6)</f>
        <v>0</v>
      </c>
      <c r="J5101" s="155">
        <f>SUMIFS('EIA-923'!$G:$G,'EIA-923'!$I:$I,Generation!$C$3,'EIA-923'!$A:$A,Generation!$B5101,'EIA-923'!$H:$H,Generation!J$6)</f>
        <v>0</v>
      </c>
      <c r="K5101" s="155">
        <f>SUMIFS('EIA-923'!$G:$G,'EIA-923'!$I:$I,Generation!$C$3,'EIA-923'!$A:$A,Generation!$B5101,'EIA-923'!$H:$H,Generation!K$6)</f>
        <v>0</v>
      </c>
      <c r="L5101" s="155">
        <f>SUMIFS('EIA-923'!$G:$G,'EIA-923'!$I:$I,Generation!$C$3,'EIA-923'!$A:$A,Generation!$B5101,'EIA-923'!$H:$H,Generation!L$6)</f>
        <v>0</v>
      </c>
      <c r="M5101" s="155">
        <f>SUMIFS('EIA-923'!$G:$G,'EIA-923'!$I:$I,Generation!$C$3,'EIA-923'!$A:$A,Generation!$B5101,'EIA-923'!$H:$H,Generation!M$6)</f>
        <v>0</v>
      </c>
      <c r="N5101" s="155">
        <f>SUMIFS('EIA-923'!$G:$G,'EIA-923'!$I:$I,Generation!$C$3,'EIA-923'!$A:$A,Generation!$B5101,'EIA-923'!$H:$H,Generation!N$6)</f>
        <v>0</v>
      </c>
      <c r="O5101" s="155">
        <f>SUMIFS('EIA-923'!$G:$G,'EIA-923'!$I:$I,Generation!$C$3,'EIA-923'!$A:$A,Generation!$B5101,'EIA-923'!$H:$H,Generation!O$6)</f>
        <v>0</v>
      </c>
      <c r="P5101" s="155">
        <f>SUMIFS('EIA-923'!$G:$G,'EIA-923'!$I:$I,Generation!$C$3,'EIA-923'!$A:$A,Generation!$B5101,'EIA-923'!$H:$H,Generation!P$6)</f>
        <v>0</v>
      </c>
      <c r="Q5101" s="155">
        <f>SUMIFS('EIA-923'!$G:$G,'EIA-923'!$I:$I,Generation!$C$3,'EIA-923'!$A:$A,Generation!$B5101,'EIA-923'!$H:$H,Generation!Q$6)</f>
        <v>0</v>
      </c>
    </row>
    <row r="5102" spans="2:17">
      <c r="B5102" s="50">
        <v>57256</v>
      </c>
      <c r="C5102" s="155">
        <f>SUMIFS('EIA-923'!$G:$G,'EIA-923'!$I:$I,Generation!$C$3,'EIA-923'!$A:$A,Generation!$B5102,'EIA-923'!$H:$H,Generation!C$6)</f>
        <v>0</v>
      </c>
      <c r="D5102" s="155">
        <f>SUMIFS('EIA-923'!$G:$G,'EIA-923'!$I:$I,Generation!$C$3,'EIA-923'!$A:$A,Generation!$B5102,'EIA-923'!$H:$H,Generation!D$6)</f>
        <v>0</v>
      </c>
      <c r="E5102" s="155">
        <f>SUMIFS('EIA-923'!$G:$G,'EIA-923'!$I:$I,Generation!$C$3,'EIA-923'!$A:$A,Generation!$B5102,'EIA-923'!$H:$H,Generation!E$6)</f>
        <v>0</v>
      </c>
      <c r="F5102" s="155">
        <f>SUMIFS('EIA-923'!$G:$G,'EIA-923'!$I:$I,Generation!$C$3,'EIA-923'!$A:$A,Generation!$B5102,'EIA-923'!$H:$H,Generation!F$6)</f>
        <v>0</v>
      </c>
      <c r="G5102" s="155">
        <f>SUMIFS('EIA-923'!$G:$G,'EIA-923'!$I:$I,Generation!$C$3,'EIA-923'!$A:$A,Generation!$B5102,'EIA-923'!$H:$H,Generation!G$6)</f>
        <v>0</v>
      </c>
      <c r="H5102" s="155">
        <f>SUMIFS('EIA-923'!$G:$G,'EIA-923'!$I:$I,Generation!$C$3,'EIA-923'!$A:$A,Generation!$B5102,'EIA-923'!$H:$H,Generation!H$6)</f>
        <v>0</v>
      </c>
      <c r="I5102" s="155">
        <f>SUMIFS('EIA-923'!$G:$G,'EIA-923'!$I:$I,Generation!$C$3,'EIA-923'!$A:$A,Generation!$B5102,'EIA-923'!$H:$H,Generation!I$6)</f>
        <v>0</v>
      </c>
      <c r="J5102" s="155">
        <f>SUMIFS('EIA-923'!$G:$G,'EIA-923'!$I:$I,Generation!$C$3,'EIA-923'!$A:$A,Generation!$B5102,'EIA-923'!$H:$H,Generation!J$6)</f>
        <v>0</v>
      </c>
      <c r="K5102" s="155">
        <f>SUMIFS('EIA-923'!$G:$G,'EIA-923'!$I:$I,Generation!$C$3,'EIA-923'!$A:$A,Generation!$B5102,'EIA-923'!$H:$H,Generation!K$6)</f>
        <v>0</v>
      </c>
      <c r="L5102" s="155">
        <f>SUMIFS('EIA-923'!$G:$G,'EIA-923'!$I:$I,Generation!$C$3,'EIA-923'!$A:$A,Generation!$B5102,'EIA-923'!$H:$H,Generation!L$6)</f>
        <v>13435</v>
      </c>
      <c r="M5102" s="155">
        <f>SUMIFS('EIA-923'!$G:$G,'EIA-923'!$I:$I,Generation!$C$3,'EIA-923'!$A:$A,Generation!$B5102,'EIA-923'!$H:$H,Generation!M$6)</f>
        <v>0</v>
      </c>
      <c r="N5102" s="155">
        <f>SUMIFS('EIA-923'!$G:$G,'EIA-923'!$I:$I,Generation!$C$3,'EIA-923'!$A:$A,Generation!$B5102,'EIA-923'!$H:$H,Generation!N$6)</f>
        <v>0</v>
      </c>
      <c r="O5102" s="155">
        <f>SUMIFS('EIA-923'!$G:$G,'EIA-923'!$I:$I,Generation!$C$3,'EIA-923'!$A:$A,Generation!$B5102,'EIA-923'!$H:$H,Generation!O$6)</f>
        <v>0</v>
      </c>
      <c r="P5102" s="155">
        <f>SUMIFS('EIA-923'!$G:$G,'EIA-923'!$I:$I,Generation!$C$3,'EIA-923'!$A:$A,Generation!$B5102,'EIA-923'!$H:$H,Generation!P$6)</f>
        <v>0</v>
      </c>
      <c r="Q5102" s="155">
        <f>SUMIFS('EIA-923'!$G:$G,'EIA-923'!$I:$I,Generation!$C$3,'EIA-923'!$A:$A,Generation!$B5102,'EIA-923'!$H:$H,Generation!Q$6)</f>
        <v>0</v>
      </c>
    </row>
    <row r="5103" spans="2:17">
      <c r="B5103" s="50">
        <v>57257</v>
      </c>
      <c r="C5103" s="155">
        <f>SUMIFS('EIA-923'!$G:$G,'EIA-923'!$I:$I,Generation!$C$3,'EIA-923'!$A:$A,Generation!$B5103,'EIA-923'!$H:$H,Generation!C$6)</f>
        <v>0</v>
      </c>
      <c r="D5103" s="155">
        <f>SUMIFS('EIA-923'!$G:$G,'EIA-923'!$I:$I,Generation!$C$3,'EIA-923'!$A:$A,Generation!$B5103,'EIA-923'!$H:$H,Generation!D$6)</f>
        <v>0</v>
      </c>
      <c r="E5103" s="155">
        <f>SUMIFS('EIA-923'!$G:$G,'EIA-923'!$I:$I,Generation!$C$3,'EIA-923'!$A:$A,Generation!$B5103,'EIA-923'!$H:$H,Generation!E$6)</f>
        <v>0</v>
      </c>
      <c r="F5103" s="155">
        <f>SUMIFS('EIA-923'!$G:$G,'EIA-923'!$I:$I,Generation!$C$3,'EIA-923'!$A:$A,Generation!$B5103,'EIA-923'!$H:$H,Generation!F$6)</f>
        <v>0</v>
      </c>
      <c r="G5103" s="155">
        <f>SUMIFS('EIA-923'!$G:$G,'EIA-923'!$I:$I,Generation!$C$3,'EIA-923'!$A:$A,Generation!$B5103,'EIA-923'!$H:$H,Generation!G$6)</f>
        <v>0</v>
      </c>
      <c r="H5103" s="155">
        <f>SUMIFS('EIA-923'!$G:$G,'EIA-923'!$I:$I,Generation!$C$3,'EIA-923'!$A:$A,Generation!$B5103,'EIA-923'!$H:$H,Generation!H$6)</f>
        <v>0</v>
      </c>
      <c r="I5103" s="155">
        <f>SUMIFS('EIA-923'!$G:$G,'EIA-923'!$I:$I,Generation!$C$3,'EIA-923'!$A:$A,Generation!$B5103,'EIA-923'!$H:$H,Generation!I$6)</f>
        <v>0</v>
      </c>
      <c r="J5103" s="155">
        <f>SUMIFS('EIA-923'!$G:$G,'EIA-923'!$I:$I,Generation!$C$3,'EIA-923'!$A:$A,Generation!$B5103,'EIA-923'!$H:$H,Generation!J$6)</f>
        <v>0</v>
      </c>
      <c r="K5103" s="155">
        <f>SUMIFS('EIA-923'!$G:$G,'EIA-923'!$I:$I,Generation!$C$3,'EIA-923'!$A:$A,Generation!$B5103,'EIA-923'!$H:$H,Generation!K$6)</f>
        <v>0</v>
      </c>
      <c r="L5103" s="155">
        <f>SUMIFS('EIA-923'!$G:$G,'EIA-923'!$I:$I,Generation!$C$3,'EIA-923'!$A:$A,Generation!$B5103,'EIA-923'!$H:$H,Generation!L$6)</f>
        <v>0</v>
      </c>
      <c r="M5103" s="155">
        <f>SUMIFS('EIA-923'!$G:$G,'EIA-923'!$I:$I,Generation!$C$3,'EIA-923'!$A:$A,Generation!$B5103,'EIA-923'!$H:$H,Generation!M$6)</f>
        <v>0</v>
      </c>
      <c r="N5103" s="155">
        <f>SUMIFS('EIA-923'!$G:$G,'EIA-923'!$I:$I,Generation!$C$3,'EIA-923'!$A:$A,Generation!$B5103,'EIA-923'!$H:$H,Generation!N$6)</f>
        <v>0</v>
      </c>
      <c r="O5103" s="155">
        <f>SUMIFS('EIA-923'!$G:$G,'EIA-923'!$I:$I,Generation!$C$3,'EIA-923'!$A:$A,Generation!$B5103,'EIA-923'!$H:$H,Generation!O$6)</f>
        <v>0</v>
      </c>
      <c r="P5103" s="155">
        <f>SUMIFS('EIA-923'!$G:$G,'EIA-923'!$I:$I,Generation!$C$3,'EIA-923'!$A:$A,Generation!$B5103,'EIA-923'!$H:$H,Generation!P$6)</f>
        <v>0</v>
      </c>
      <c r="Q5103" s="155">
        <f>SUMIFS('EIA-923'!$G:$G,'EIA-923'!$I:$I,Generation!$C$3,'EIA-923'!$A:$A,Generation!$B5103,'EIA-923'!$H:$H,Generation!Q$6)</f>
        <v>0</v>
      </c>
    </row>
    <row r="5104" spans="2:17">
      <c r="B5104" s="50">
        <v>57258</v>
      </c>
      <c r="C5104" s="155">
        <f>SUMIFS('EIA-923'!$G:$G,'EIA-923'!$I:$I,Generation!$C$3,'EIA-923'!$A:$A,Generation!$B5104,'EIA-923'!$H:$H,Generation!C$6)</f>
        <v>0</v>
      </c>
      <c r="D5104" s="155">
        <f>SUMIFS('EIA-923'!$G:$G,'EIA-923'!$I:$I,Generation!$C$3,'EIA-923'!$A:$A,Generation!$B5104,'EIA-923'!$H:$H,Generation!D$6)</f>
        <v>0</v>
      </c>
      <c r="E5104" s="155">
        <f>SUMIFS('EIA-923'!$G:$G,'EIA-923'!$I:$I,Generation!$C$3,'EIA-923'!$A:$A,Generation!$B5104,'EIA-923'!$H:$H,Generation!E$6)</f>
        <v>0</v>
      </c>
      <c r="F5104" s="155">
        <f>SUMIFS('EIA-923'!$G:$G,'EIA-923'!$I:$I,Generation!$C$3,'EIA-923'!$A:$A,Generation!$B5104,'EIA-923'!$H:$H,Generation!F$6)</f>
        <v>0</v>
      </c>
      <c r="G5104" s="155">
        <f>SUMIFS('EIA-923'!$G:$G,'EIA-923'!$I:$I,Generation!$C$3,'EIA-923'!$A:$A,Generation!$B5104,'EIA-923'!$H:$H,Generation!G$6)</f>
        <v>0</v>
      </c>
      <c r="H5104" s="155">
        <f>SUMIFS('EIA-923'!$G:$G,'EIA-923'!$I:$I,Generation!$C$3,'EIA-923'!$A:$A,Generation!$B5104,'EIA-923'!$H:$H,Generation!H$6)</f>
        <v>0</v>
      </c>
      <c r="I5104" s="155">
        <f>SUMIFS('EIA-923'!$G:$G,'EIA-923'!$I:$I,Generation!$C$3,'EIA-923'!$A:$A,Generation!$B5104,'EIA-923'!$H:$H,Generation!I$6)</f>
        <v>0</v>
      </c>
      <c r="J5104" s="155">
        <f>SUMIFS('EIA-923'!$G:$G,'EIA-923'!$I:$I,Generation!$C$3,'EIA-923'!$A:$A,Generation!$B5104,'EIA-923'!$H:$H,Generation!J$6)</f>
        <v>1357</v>
      </c>
      <c r="K5104" s="155">
        <f>SUMIFS('EIA-923'!$G:$G,'EIA-923'!$I:$I,Generation!$C$3,'EIA-923'!$A:$A,Generation!$B5104,'EIA-923'!$H:$H,Generation!K$6)</f>
        <v>0</v>
      </c>
      <c r="L5104" s="155">
        <f>SUMIFS('EIA-923'!$G:$G,'EIA-923'!$I:$I,Generation!$C$3,'EIA-923'!$A:$A,Generation!$B5104,'EIA-923'!$H:$H,Generation!L$6)</f>
        <v>0</v>
      </c>
      <c r="M5104" s="155">
        <f>SUMIFS('EIA-923'!$G:$G,'EIA-923'!$I:$I,Generation!$C$3,'EIA-923'!$A:$A,Generation!$B5104,'EIA-923'!$H:$H,Generation!M$6)</f>
        <v>0</v>
      </c>
      <c r="N5104" s="155">
        <f>SUMIFS('EIA-923'!$G:$G,'EIA-923'!$I:$I,Generation!$C$3,'EIA-923'!$A:$A,Generation!$B5104,'EIA-923'!$H:$H,Generation!N$6)</f>
        <v>0</v>
      </c>
      <c r="O5104" s="155">
        <f>SUMIFS('EIA-923'!$G:$G,'EIA-923'!$I:$I,Generation!$C$3,'EIA-923'!$A:$A,Generation!$B5104,'EIA-923'!$H:$H,Generation!O$6)</f>
        <v>0</v>
      </c>
      <c r="P5104" s="155">
        <f>SUMIFS('EIA-923'!$G:$G,'EIA-923'!$I:$I,Generation!$C$3,'EIA-923'!$A:$A,Generation!$B5104,'EIA-923'!$H:$H,Generation!P$6)</f>
        <v>0</v>
      </c>
      <c r="Q5104" s="155">
        <f>SUMIFS('EIA-923'!$G:$G,'EIA-923'!$I:$I,Generation!$C$3,'EIA-923'!$A:$A,Generation!$B5104,'EIA-923'!$H:$H,Generation!Q$6)</f>
        <v>0</v>
      </c>
    </row>
    <row r="5105" spans="2:17">
      <c r="B5105" s="50">
        <v>57259</v>
      </c>
      <c r="C5105" s="155">
        <f>SUMIFS('EIA-923'!$G:$G,'EIA-923'!$I:$I,Generation!$C$3,'EIA-923'!$A:$A,Generation!$B5105,'EIA-923'!$H:$H,Generation!C$6)</f>
        <v>0</v>
      </c>
      <c r="D5105" s="155">
        <f>SUMIFS('EIA-923'!$G:$G,'EIA-923'!$I:$I,Generation!$C$3,'EIA-923'!$A:$A,Generation!$B5105,'EIA-923'!$H:$H,Generation!D$6)</f>
        <v>0</v>
      </c>
      <c r="E5105" s="155">
        <f>SUMIFS('EIA-923'!$G:$G,'EIA-923'!$I:$I,Generation!$C$3,'EIA-923'!$A:$A,Generation!$B5105,'EIA-923'!$H:$H,Generation!E$6)</f>
        <v>0</v>
      </c>
      <c r="F5105" s="155">
        <f>SUMIFS('EIA-923'!$G:$G,'EIA-923'!$I:$I,Generation!$C$3,'EIA-923'!$A:$A,Generation!$B5105,'EIA-923'!$H:$H,Generation!F$6)</f>
        <v>0</v>
      </c>
      <c r="G5105" s="155">
        <f>SUMIFS('EIA-923'!$G:$G,'EIA-923'!$I:$I,Generation!$C$3,'EIA-923'!$A:$A,Generation!$B5105,'EIA-923'!$H:$H,Generation!G$6)</f>
        <v>0</v>
      </c>
      <c r="H5105" s="155">
        <f>SUMIFS('EIA-923'!$G:$G,'EIA-923'!$I:$I,Generation!$C$3,'EIA-923'!$A:$A,Generation!$B5105,'EIA-923'!$H:$H,Generation!H$6)</f>
        <v>0</v>
      </c>
      <c r="I5105" s="155">
        <f>SUMIFS('EIA-923'!$G:$G,'EIA-923'!$I:$I,Generation!$C$3,'EIA-923'!$A:$A,Generation!$B5105,'EIA-923'!$H:$H,Generation!I$6)</f>
        <v>0</v>
      </c>
      <c r="J5105" s="155">
        <f>SUMIFS('EIA-923'!$G:$G,'EIA-923'!$I:$I,Generation!$C$3,'EIA-923'!$A:$A,Generation!$B5105,'EIA-923'!$H:$H,Generation!J$6)</f>
        <v>0</v>
      </c>
      <c r="K5105" s="155">
        <f>SUMIFS('EIA-923'!$G:$G,'EIA-923'!$I:$I,Generation!$C$3,'EIA-923'!$A:$A,Generation!$B5105,'EIA-923'!$H:$H,Generation!K$6)</f>
        <v>0</v>
      </c>
      <c r="L5105" s="155">
        <f>SUMIFS('EIA-923'!$G:$G,'EIA-923'!$I:$I,Generation!$C$3,'EIA-923'!$A:$A,Generation!$B5105,'EIA-923'!$H:$H,Generation!L$6)</f>
        <v>0</v>
      </c>
      <c r="M5105" s="155">
        <f>SUMIFS('EIA-923'!$G:$G,'EIA-923'!$I:$I,Generation!$C$3,'EIA-923'!$A:$A,Generation!$B5105,'EIA-923'!$H:$H,Generation!M$6)</f>
        <v>0</v>
      </c>
      <c r="N5105" s="155">
        <f>SUMIFS('EIA-923'!$G:$G,'EIA-923'!$I:$I,Generation!$C$3,'EIA-923'!$A:$A,Generation!$B5105,'EIA-923'!$H:$H,Generation!N$6)</f>
        <v>0</v>
      </c>
      <c r="O5105" s="155">
        <f>SUMIFS('EIA-923'!$G:$G,'EIA-923'!$I:$I,Generation!$C$3,'EIA-923'!$A:$A,Generation!$B5105,'EIA-923'!$H:$H,Generation!O$6)</f>
        <v>0</v>
      </c>
      <c r="P5105" s="155">
        <f>SUMIFS('EIA-923'!$G:$G,'EIA-923'!$I:$I,Generation!$C$3,'EIA-923'!$A:$A,Generation!$B5105,'EIA-923'!$H:$H,Generation!P$6)</f>
        <v>0</v>
      </c>
      <c r="Q5105" s="155">
        <f>SUMIFS('EIA-923'!$G:$G,'EIA-923'!$I:$I,Generation!$C$3,'EIA-923'!$A:$A,Generation!$B5105,'EIA-923'!$H:$H,Generation!Q$6)</f>
        <v>0</v>
      </c>
    </row>
    <row r="5106" spans="2:17">
      <c r="B5106" s="50">
        <v>57260</v>
      </c>
      <c r="C5106" s="155">
        <f>SUMIFS('EIA-923'!$G:$G,'EIA-923'!$I:$I,Generation!$C$3,'EIA-923'!$A:$A,Generation!$B5106,'EIA-923'!$H:$H,Generation!C$6)</f>
        <v>0</v>
      </c>
      <c r="D5106" s="155">
        <f>SUMIFS('EIA-923'!$G:$G,'EIA-923'!$I:$I,Generation!$C$3,'EIA-923'!$A:$A,Generation!$B5106,'EIA-923'!$H:$H,Generation!D$6)</f>
        <v>0</v>
      </c>
      <c r="E5106" s="155">
        <f>SUMIFS('EIA-923'!$G:$G,'EIA-923'!$I:$I,Generation!$C$3,'EIA-923'!$A:$A,Generation!$B5106,'EIA-923'!$H:$H,Generation!E$6)</f>
        <v>0</v>
      </c>
      <c r="F5106" s="155">
        <f>SUMIFS('EIA-923'!$G:$G,'EIA-923'!$I:$I,Generation!$C$3,'EIA-923'!$A:$A,Generation!$B5106,'EIA-923'!$H:$H,Generation!F$6)</f>
        <v>0</v>
      </c>
      <c r="G5106" s="155">
        <f>SUMIFS('EIA-923'!$G:$G,'EIA-923'!$I:$I,Generation!$C$3,'EIA-923'!$A:$A,Generation!$B5106,'EIA-923'!$H:$H,Generation!G$6)</f>
        <v>0</v>
      </c>
      <c r="H5106" s="155">
        <f>SUMIFS('EIA-923'!$G:$G,'EIA-923'!$I:$I,Generation!$C$3,'EIA-923'!$A:$A,Generation!$B5106,'EIA-923'!$H:$H,Generation!H$6)</f>
        <v>0</v>
      </c>
      <c r="I5106" s="155">
        <f>SUMIFS('EIA-923'!$G:$G,'EIA-923'!$I:$I,Generation!$C$3,'EIA-923'!$A:$A,Generation!$B5106,'EIA-923'!$H:$H,Generation!I$6)</f>
        <v>0</v>
      </c>
      <c r="J5106" s="155">
        <f>SUMIFS('EIA-923'!$G:$G,'EIA-923'!$I:$I,Generation!$C$3,'EIA-923'!$A:$A,Generation!$B5106,'EIA-923'!$H:$H,Generation!J$6)</f>
        <v>489489</v>
      </c>
      <c r="K5106" s="155">
        <f>SUMIFS('EIA-923'!$G:$G,'EIA-923'!$I:$I,Generation!$C$3,'EIA-923'!$A:$A,Generation!$B5106,'EIA-923'!$H:$H,Generation!K$6)</f>
        <v>0</v>
      </c>
      <c r="L5106" s="155">
        <f>SUMIFS('EIA-923'!$G:$G,'EIA-923'!$I:$I,Generation!$C$3,'EIA-923'!$A:$A,Generation!$B5106,'EIA-923'!$H:$H,Generation!L$6)</f>
        <v>0</v>
      </c>
      <c r="M5106" s="155">
        <f>SUMIFS('EIA-923'!$G:$G,'EIA-923'!$I:$I,Generation!$C$3,'EIA-923'!$A:$A,Generation!$B5106,'EIA-923'!$H:$H,Generation!M$6)</f>
        <v>0</v>
      </c>
      <c r="N5106" s="155">
        <f>SUMIFS('EIA-923'!$G:$G,'EIA-923'!$I:$I,Generation!$C$3,'EIA-923'!$A:$A,Generation!$B5106,'EIA-923'!$H:$H,Generation!N$6)</f>
        <v>0</v>
      </c>
      <c r="O5106" s="155">
        <f>SUMIFS('EIA-923'!$G:$G,'EIA-923'!$I:$I,Generation!$C$3,'EIA-923'!$A:$A,Generation!$B5106,'EIA-923'!$H:$H,Generation!O$6)</f>
        <v>0</v>
      </c>
      <c r="P5106" s="155">
        <f>SUMIFS('EIA-923'!$G:$G,'EIA-923'!$I:$I,Generation!$C$3,'EIA-923'!$A:$A,Generation!$B5106,'EIA-923'!$H:$H,Generation!P$6)</f>
        <v>0</v>
      </c>
      <c r="Q5106" s="155">
        <f>SUMIFS('EIA-923'!$G:$G,'EIA-923'!$I:$I,Generation!$C$3,'EIA-923'!$A:$A,Generation!$B5106,'EIA-923'!$H:$H,Generation!Q$6)</f>
        <v>0</v>
      </c>
    </row>
    <row r="5107" spans="2:17">
      <c r="B5107" s="50">
        <v>57261</v>
      </c>
      <c r="C5107" s="155">
        <f>SUMIFS('EIA-923'!$G:$G,'EIA-923'!$I:$I,Generation!$C$3,'EIA-923'!$A:$A,Generation!$B5107,'EIA-923'!$H:$H,Generation!C$6)</f>
        <v>0</v>
      </c>
      <c r="D5107" s="155">
        <f>SUMIFS('EIA-923'!$G:$G,'EIA-923'!$I:$I,Generation!$C$3,'EIA-923'!$A:$A,Generation!$B5107,'EIA-923'!$H:$H,Generation!D$6)</f>
        <v>0</v>
      </c>
      <c r="E5107" s="155">
        <f>SUMIFS('EIA-923'!$G:$G,'EIA-923'!$I:$I,Generation!$C$3,'EIA-923'!$A:$A,Generation!$B5107,'EIA-923'!$H:$H,Generation!E$6)</f>
        <v>0</v>
      </c>
      <c r="F5107" s="155">
        <f>SUMIFS('EIA-923'!$G:$G,'EIA-923'!$I:$I,Generation!$C$3,'EIA-923'!$A:$A,Generation!$B5107,'EIA-923'!$H:$H,Generation!F$6)</f>
        <v>0</v>
      </c>
      <c r="G5107" s="155">
        <f>SUMIFS('EIA-923'!$G:$G,'EIA-923'!$I:$I,Generation!$C$3,'EIA-923'!$A:$A,Generation!$B5107,'EIA-923'!$H:$H,Generation!G$6)</f>
        <v>0</v>
      </c>
      <c r="H5107" s="155">
        <f>SUMIFS('EIA-923'!$G:$G,'EIA-923'!$I:$I,Generation!$C$3,'EIA-923'!$A:$A,Generation!$B5107,'EIA-923'!$H:$H,Generation!H$6)</f>
        <v>0</v>
      </c>
      <c r="I5107" s="155">
        <f>SUMIFS('EIA-923'!$G:$G,'EIA-923'!$I:$I,Generation!$C$3,'EIA-923'!$A:$A,Generation!$B5107,'EIA-923'!$H:$H,Generation!I$6)</f>
        <v>0</v>
      </c>
      <c r="J5107" s="155">
        <f>SUMIFS('EIA-923'!$G:$G,'EIA-923'!$I:$I,Generation!$C$3,'EIA-923'!$A:$A,Generation!$B5107,'EIA-923'!$H:$H,Generation!J$6)</f>
        <v>359807</v>
      </c>
      <c r="K5107" s="155">
        <f>SUMIFS('EIA-923'!$G:$G,'EIA-923'!$I:$I,Generation!$C$3,'EIA-923'!$A:$A,Generation!$B5107,'EIA-923'!$H:$H,Generation!K$6)</f>
        <v>0</v>
      </c>
      <c r="L5107" s="155">
        <f>SUMIFS('EIA-923'!$G:$G,'EIA-923'!$I:$I,Generation!$C$3,'EIA-923'!$A:$A,Generation!$B5107,'EIA-923'!$H:$H,Generation!L$6)</f>
        <v>0</v>
      </c>
      <c r="M5107" s="155">
        <f>SUMIFS('EIA-923'!$G:$G,'EIA-923'!$I:$I,Generation!$C$3,'EIA-923'!$A:$A,Generation!$B5107,'EIA-923'!$H:$H,Generation!M$6)</f>
        <v>0</v>
      </c>
      <c r="N5107" s="155">
        <f>SUMIFS('EIA-923'!$G:$G,'EIA-923'!$I:$I,Generation!$C$3,'EIA-923'!$A:$A,Generation!$B5107,'EIA-923'!$H:$H,Generation!N$6)</f>
        <v>0</v>
      </c>
      <c r="O5107" s="155">
        <f>SUMIFS('EIA-923'!$G:$G,'EIA-923'!$I:$I,Generation!$C$3,'EIA-923'!$A:$A,Generation!$B5107,'EIA-923'!$H:$H,Generation!O$6)</f>
        <v>0</v>
      </c>
      <c r="P5107" s="155">
        <f>SUMIFS('EIA-923'!$G:$G,'EIA-923'!$I:$I,Generation!$C$3,'EIA-923'!$A:$A,Generation!$B5107,'EIA-923'!$H:$H,Generation!P$6)</f>
        <v>0</v>
      </c>
      <c r="Q5107" s="155">
        <f>SUMIFS('EIA-923'!$G:$G,'EIA-923'!$I:$I,Generation!$C$3,'EIA-923'!$A:$A,Generation!$B5107,'EIA-923'!$H:$H,Generation!Q$6)</f>
        <v>0</v>
      </c>
    </row>
    <row r="5108" spans="2:17">
      <c r="B5108" s="50">
        <v>57262</v>
      </c>
      <c r="C5108" s="155">
        <f>SUMIFS('EIA-923'!$G:$G,'EIA-923'!$I:$I,Generation!$C$3,'EIA-923'!$A:$A,Generation!$B5108,'EIA-923'!$H:$H,Generation!C$6)</f>
        <v>0</v>
      </c>
      <c r="D5108" s="155">
        <f>SUMIFS('EIA-923'!$G:$G,'EIA-923'!$I:$I,Generation!$C$3,'EIA-923'!$A:$A,Generation!$B5108,'EIA-923'!$H:$H,Generation!D$6)</f>
        <v>0</v>
      </c>
      <c r="E5108" s="155">
        <f>SUMIFS('EIA-923'!$G:$G,'EIA-923'!$I:$I,Generation!$C$3,'EIA-923'!$A:$A,Generation!$B5108,'EIA-923'!$H:$H,Generation!E$6)</f>
        <v>0</v>
      </c>
      <c r="F5108" s="155">
        <f>SUMIFS('EIA-923'!$G:$G,'EIA-923'!$I:$I,Generation!$C$3,'EIA-923'!$A:$A,Generation!$B5108,'EIA-923'!$H:$H,Generation!F$6)</f>
        <v>0</v>
      </c>
      <c r="G5108" s="155">
        <f>SUMIFS('EIA-923'!$G:$G,'EIA-923'!$I:$I,Generation!$C$3,'EIA-923'!$A:$A,Generation!$B5108,'EIA-923'!$H:$H,Generation!G$6)</f>
        <v>0</v>
      </c>
      <c r="H5108" s="155">
        <f>SUMIFS('EIA-923'!$G:$G,'EIA-923'!$I:$I,Generation!$C$3,'EIA-923'!$A:$A,Generation!$B5108,'EIA-923'!$H:$H,Generation!H$6)</f>
        <v>0</v>
      </c>
      <c r="I5108" s="155">
        <f>SUMIFS('EIA-923'!$G:$G,'EIA-923'!$I:$I,Generation!$C$3,'EIA-923'!$A:$A,Generation!$B5108,'EIA-923'!$H:$H,Generation!I$6)</f>
        <v>0</v>
      </c>
      <c r="J5108" s="155">
        <f>SUMIFS('EIA-923'!$G:$G,'EIA-923'!$I:$I,Generation!$C$3,'EIA-923'!$A:$A,Generation!$B5108,'EIA-923'!$H:$H,Generation!J$6)</f>
        <v>257405</v>
      </c>
      <c r="K5108" s="155">
        <f>SUMIFS('EIA-923'!$G:$G,'EIA-923'!$I:$I,Generation!$C$3,'EIA-923'!$A:$A,Generation!$B5108,'EIA-923'!$H:$H,Generation!K$6)</f>
        <v>0</v>
      </c>
      <c r="L5108" s="155">
        <f>SUMIFS('EIA-923'!$G:$G,'EIA-923'!$I:$I,Generation!$C$3,'EIA-923'!$A:$A,Generation!$B5108,'EIA-923'!$H:$H,Generation!L$6)</f>
        <v>0</v>
      </c>
      <c r="M5108" s="155">
        <f>SUMIFS('EIA-923'!$G:$G,'EIA-923'!$I:$I,Generation!$C$3,'EIA-923'!$A:$A,Generation!$B5108,'EIA-923'!$H:$H,Generation!M$6)</f>
        <v>0</v>
      </c>
      <c r="N5108" s="155">
        <f>SUMIFS('EIA-923'!$G:$G,'EIA-923'!$I:$I,Generation!$C$3,'EIA-923'!$A:$A,Generation!$B5108,'EIA-923'!$H:$H,Generation!N$6)</f>
        <v>0</v>
      </c>
      <c r="O5108" s="155">
        <f>SUMIFS('EIA-923'!$G:$G,'EIA-923'!$I:$I,Generation!$C$3,'EIA-923'!$A:$A,Generation!$B5108,'EIA-923'!$H:$H,Generation!O$6)</f>
        <v>0</v>
      </c>
      <c r="P5108" s="155">
        <f>SUMIFS('EIA-923'!$G:$G,'EIA-923'!$I:$I,Generation!$C$3,'EIA-923'!$A:$A,Generation!$B5108,'EIA-923'!$H:$H,Generation!P$6)</f>
        <v>0</v>
      </c>
      <c r="Q5108" s="155">
        <f>SUMIFS('EIA-923'!$G:$G,'EIA-923'!$I:$I,Generation!$C$3,'EIA-923'!$A:$A,Generation!$B5108,'EIA-923'!$H:$H,Generation!Q$6)</f>
        <v>0</v>
      </c>
    </row>
    <row r="5109" spans="2:17">
      <c r="B5109" s="50">
        <v>57263</v>
      </c>
      <c r="C5109" s="155">
        <f>SUMIFS('EIA-923'!$G:$G,'EIA-923'!$I:$I,Generation!$C$3,'EIA-923'!$A:$A,Generation!$B5109,'EIA-923'!$H:$H,Generation!C$6)</f>
        <v>0</v>
      </c>
      <c r="D5109" s="155">
        <f>SUMIFS('EIA-923'!$G:$G,'EIA-923'!$I:$I,Generation!$C$3,'EIA-923'!$A:$A,Generation!$B5109,'EIA-923'!$H:$H,Generation!D$6)</f>
        <v>0</v>
      </c>
      <c r="E5109" s="155">
        <f>SUMIFS('EIA-923'!$G:$G,'EIA-923'!$I:$I,Generation!$C$3,'EIA-923'!$A:$A,Generation!$B5109,'EIA-923'!$H:$H,Generation!E$6)</f>
        <v>0</v>
      </c>
      <c r="F5109" s="155">
        <f>SUMIFS('EIA-923'!$G:$G,'EIA-923'!$I:$I,Generation!$C$3,'EIA-923'!$A:$A,Generation!$B5109,'EIA-923'!$H:$H,Generation!F$6)</f>
        <v>0</v>
      </c>
      <c r="G5109" s="155">
        <f>SUMIFS('EIA-923'!$G:$G,'EIA-923'!$I:$I,Generation!$C$3,'EIA-923'!$A:$A,Generation!$B5109,'EIA-923'!$H:$H,Generation!G$6)</f>
        <v>0</v>
      </c>
      <c r="H5109" s="155">
        <f>SUMIFS('EIA-923'!$G:$G,'EIA-923'!$I:$I,Generation!$C$3,'EIA-923'!$A:$A,Generation!$B5109,'EIA-923'!$H:$H,Generation!H$6)</f>
        <v>0</v>
      </c>
      <c r="I5109" s="155">
        <f>SUMIFS('EIA-923'!$G:$G,'EIA-923'!$I:$I,Generation!$C$3,'EIA-923'!$A:$A,Generation!$B5109,'EIA-923'!$H:$H,Generation!I$6)</f>
        <v>0</v>
      </c>
      <c r="J5109" s="155">
        <f>SUMIFS('EIA-923'!$G:$G,'EIA-923'!$I:$I,Generation!$C$3,'EIA-923'!$A:$A,Generation!$B5109,'EIA-923'!$H:$H,Generation!J$6)</f>
        <v>0</v>
      </c>
      <c r="K5109" s="155">
        <f>SUMIFS('EIA-923'!$G:$G,'EIA-923'!$I:$I,Generation!$C$3,'EIA-923'!$A:$A,Generation!$B5109,'EIA-923'!$H:$H,Generation!K$6)</f>
        <v>0</v>
      </c>
      <c r="L5109" s="155">
        <f>SUMIFS('EIA-923'!$G:$G,'EIA-923'!$I:$I,Generation!$C$3,'EIA-923'!$A:$A,Generation!$B5109,'EIA-923'!$H:$H,Generation!L$6)</f>
        <v>0</v>
      </c>
      <c r="M5109" s="155">
        <f>SUMIFS('EIA-923'!$G:$G,'EIA-923'!$I:$I,Generation!$C$3,'EIA-923'!$A:$A,Generation!$B5109,'EIA-923'!$H:$H,Generation!M$6)</f>
        <v>0</v>
      </c>
      <c r="N5109" s="155">
        <f>SUMIFS('EIA-923'!$G:$G,'EIA-923'!$I:$I,Generation!$C$3,'EIA-923'!$A:$A,Generation!$B5109,'EIA-923'!$H:$H,Generation!N$6)</f>
        <v>0</v>
      </c>
      <c r="O5109" s="155">
        <f>SUMIFS('EIA-923'!$G:$G,'EIA-923'!$I:$I,Generation!$C$3,'EIA-923'!$A:$A,Generation!$B5109,'EIA-923'!$H:$H,Generation!O$6)</f>
        <v>0</v>
      </c>
      <c r="P5109" s="155">
        <f>SUMIFS('EIA-923'!$G:$G,'EIA-923'!$I:$I,Generation!$C$3,'EIA-923'!$A:$A,Generation!$B5109,'EIA-923'!$H:$H,Generation!P$6)</f>
        <v>0</v>
      </c>
      <c r="Q5109" s="155">
        <f>SUMIFS('EIA-923'!$G:$G,'EIA-923'!$I:$I,Generation!$C$3,'EIA-923'!$A:$A,Generation!$B5109,'EIA-923'!$H:$H,Generation!Q$6)</f>
        <v>0</v>
      </c>
    </row>
    <row r="5110" spans="2:17">
      <c r="B5110" s="50">
        <v>57264</v>
      </c>
      <c r="C5110" s="155">
        <f>SUMIFS('EIA-923'!$G:$G,'EIA-923'!$I:$I,Generation!$C$3,'EIA-923'!$A:$A,Generation!$B5110,'EIA-923'!$H:$H,Generation!C$6)</f>
        <v>0</v>
      </c>
      <c r="D5110" s="155">
        <f>SUMIFS('EIA-923'!$G:$G,'EIA-923'!$I:$I,Generation!$C$3,'EIA-923'!$A:$A,Generation!$B5110,'EIA-923'!$H:$H,Generation!D$6)</f>
        <v>0</v>
      </c>
      <c r="E5110" s="155">
        <f>SUMIFS('EIA-923'!$G:$G,'EIA-923'!$I:$I,Generation!$C$3,'EIA-923'!$A:$A,Generation!$B5110,'EIA-923'!$H:$H,Generation!E$6)</f>
        <v>0</v>
      </c>
      <c r="F5110" s="155">
        <f>SUMIFS('EIA-923'!$G:$G,'EIA-923'!$I:$I,Generation!$C$3,'EIA-923'!$A:$A,Generation!$B5110,'EIA-923'!$H:$H,Generation!F$6)</f>
        <v>0</v>
      </c>
      <c r="G5110" s="155">
        <f>SUMIFS('EIA-923'!$G:$G,'EIA-923'!$I:$I,Generation!$C$3,'EIA-923'!$A:$A,Generation!$B5110,'EIA-923'!$H:$H,Generation!G$6)</f>
        <v>0</v>
      </c>
      <c r="H5110" s="155">
        <f>SUMIFS('EIA-923'!$G:$G,'EIA-923'!$I:$I,Generation!$C$3,'EIA-923'!$A:$A,Generation!$B5110,'EIA-923'!$H:$H,Generation!H$6)</f>
        <v>0</v>
      </c>
      <c r="I5110" s="155">
        <f>SUMIFS('EIA-923'!$G:$G,'EIA-923'!$I:$I,Generation!$C$3,'EIA-923'!$A:$A,Generation!$B5110,'EIA-923'!$H:$H,Generation!I$6)</f>
        <v>0</v>
      </c>
      <c r="J5110" s="155">
        <f>SUMIFS('EIA-923'!$G:$G,'EIA-923'!$I:$I,Generation!$C$3,'EIA-923'!$A:$A,Generation!$B5110,'EIA-923'!$H:$H,Generation!J$6)</f>
        <v>0</v>
      </c>
      <c r="K5110" s="155">
        <f>SUMIFS('EIA-923'!$G:$G,'EIA-923'!$I:$I,Generation!$C$3,'EIA-923'!$A:$A,Generation!$B5110,'EIA-923'!$H:$H,Generation!K$6)</f>
        <v>0</v>
      </c>
      <c r="L5110" s="155">
        <f>SUMIFS('EIA-923'!$G:$G,'EIA-923'!$I:$I,Generation!$C$3,'EIA-923'!$A:$A,Generation!$B5110,'EIA-923'!$H:$H,Generation!L$6)</f>
        <v>0</v>
      </c>
      <c r="M5110" s="155">
        <f>SUMIFS('EIA-923'!$G:$G,'EIA-923'!$I:$I,Generation!$C$3,'EIA-923'!$A:$A,Generation!$B5110,'EIA-923'!$H:$H,Generation!M$6)</f>
        <v>0</v>
      </c>
      <c r="N5110" s="155">
        <f>SUMIFS('EIA-923'!$G:$G,'EIA-923'!$I:$I,Generation!$C$3,'EIA-923'!$A:$A,Generation!$B5110,'EIA-923'!$H:$H,Generation!N$6)</f>
        <v>0</v>
      </c>
      <c r="O5110" s="155">
        <f>SUMIFS('EIA-923'!$G:$G,'EIA-923'!$I:$I,Generation!$C$3,'EIA-923'!$A:$A,Generation!$B5110,'EIA-923'!$H:$H,Generation!O$6)</f>
        <v>0</v>
      </c>
      <c r="P5110" s="155">
        <f>SUMIFS('EIA-923'!$G:$G,'EIA-923'!$I:$I,Generation!$C$3,'EIA-923'!$A:$A,Generation!$B5110,'EIA-923'!$H:$H,Generation!P$6)</f>
        <v>0</v>
      </c>
      <c r="Q5110" s="155">
        <f>SUMIFS('EIA-923'!$G:$G,'EIA-923'!$I:$I,Generation!$C$3,'EIA-923'!$A:$A,Generation!$B5110,'EIA-923'!$H:$H,Generation!Q$6)</f>
        <v>0</v>
      </c>
    </row>
    <row r="5111" spans="2:17">
      <c r="B5111" s="50">
        <v>57265</v>
      </c>
      <c r="C5111" s="155">
        <f>SUMIFS('EIA-923'!$G:$G,'EIA-923'!$I:$I,Generation!$C$3,'EIA-923'!$A:$A,Generation!$B5111,'EIA-923'!$H:$H,Generation!C$6)</f>
        <v>0</v>
      </c>
      <c r="D5111" s="155">
        <f>SUMIFS('EIA-923'!$G:$G,'EIA-923'!$I:$I,Generation!$C$3,'EIA-923'!$A:$A,Generation!$B5111,'EIA-923'!$H:$H,Generation!D$6)</f>
        <v>0</v>
      </c>
      <c r="E5111" s="155">
        <f>SUMIFS('EIA-923'!$G:$G,'EIA-923'!$I:$I,Generation!$C$3,'EIA-923'!$A:$A,Generation!$B5111,'EIA-923'!$H:$H,Generation!E$6)</f>
        <v>0</v>
      </c>
      <c r="F5111" s="155">
        <f>SUMIFS('EIA-923'!$G:$G,'EIA-923'!$I:$I,Generation!$C$3,'EIA-923'!$A:$A,Generation!$B5111,'EIA-923'!$H:$H,Generation!F$6)</f>
        <v>0</v>
      </c>
      <c r="G5111" s="155">
        <f>SUMIFS('EIA-923'!$G:$G,'EIA-923'!$I:$I,Generation!$C$3,'EIA-923'!$A:$A,Generation!$B5111,'EIA-923'!$H:$H,Generation!G$6)</f>
        <v>0</v>
      </c>
      <c r="H5111" s="155">
        <f>SUMIFS('EIA-923'!$G:$G,'EIA-923'!$I:$I,Generation!$C$3,'EIA-923'!$A:$A,Generation!$B5111,'EIA-923'!$H:$H,Generation!H$6)</f>
        <v>0</v>
      </c>
      <c r="I5111" s="155">
        <f>SUMIFS('EIA-923'!$G:$G,'EIA-923'!$I:$I,Generation!$C$3,'EIA-923'!$A:$A,Generation!$B5111,'EIA-923'!$H:$H,Generation!I$6)</f>
        <v>0</v>
      </c>
      <c r="J5111" s="155">
        <f>SUMIFS('EIA-923'!$G:$G,'EIA-923'!$I:$I,Generation!$C$3,'EIA-923'!$A:$A,Generation!$B5111,'EIA-923'!$H:$H,Generation!J$6)</f>
        <v>0</v>
      </c>
      <c r="K5111" s="155">
        <f>SUMIFS('EIA-923'!$G:$G,'EIA-923'!$I:$I,Generation!$C$3,'EIA-923'!$A:$A,Generation!$B5111,'EIA-923'!$H:$H,Generation!K$6)</f>
        <v>0</v>
      </c>
      <c r="L5111" s="155">
        <f>SUMIFS('EIA-923'!$G:$G,'EIA-923'!$I:$I,Generation!$C$3,'EIA-923'!$A:$A,Generation!$B5111,'EIA-923'!$H:$H,Generation!L$6)</f>
        <v>1208</v>
      </c>
      <c r="M5111" s="155">
        <f>SUMIFS('EIA-923'!$G:$G,'EIA-923'!$I:$I,Generation!$C$3,'EIA-923'!$A:$A,Generation!$B5111,'EIA-923'!$H:$H,Generation!M$6)</f>
        <v>0</v>
      </c>
      <c r="N5111" s="155">
        <f>SUMIFS('EIA-923'!$G:$G,'EIA-923'!$I:$I,Generation!$C$3,'EIA-923'!$A:$A,Generation!$B5111,'EIA-923'!$H:$H,Generation!N$6)</f>
        <v>0</v>
      </c>
      <c r="O5111" s="155">
        <f>SUMIFS('EIA-923'!$G:$G,'EIA-923'!$I:$I,Generation!$C$3,'EIA-923'!$A:$A,Generation!$B5111,'EIA-923'!$H:$H,Generation!O$6)</f>
        <v>0</v>
      </c>
      <c r="P5111" s="155">
        <f>SUMIFS('EIA-923'!$G:$G,'EIA-923'!$I:$I,Generation!$C$3,'EIA-923'!$A:$A,Generation!$B5111,'EIA-923'!$H:$H,Generation!P$6)</f>
        <v>0</v>
      </c>
      <c r="Q5111" s="155">
        <f>SUMIFS('EIA-923'!$G:$G,'EIA-923'!$I:$I,Generation!$C$3,'EIA-923'!$A:$A,Generation!$B5111,'EIA-923'!$H:$H,Generation!Q$6)</f>
        <v>0</v>
      </c>
    </row>
    <row r="5112" spans="2:17">
      <c r="B5112" s="50">
        <v>57267</v>
      </c>
      <c r="C5112" s="155">
        <f>SUMIFS('EIA-923'!$G:$G,'EIA-923'!$I:$I,Generation!$C$3,'EIA-923'!$A:$A,Generation!$B5112,'EIA-923'!$H:$H,Generation!C$6)</f>
        <v>0</v>
      </c>
      <c r="D5112" s="155">
        <f>SUMIFS('EIA-923'!$G:$G,'EIA-923'!$I:$I,Generation!$C$3,'EIA-923'!$A:$A,Generation!$B5112,'EIA-923'!$H:$H,Generation!D$6)</f>
        <v>63231</v>
      </c>
      <c r="E5112" s="155">
        <f>SUMIFS('EIA-923'!$G:$G,'EIA-923'!$I:$I,Generation!$C$3,'EIA-923'!$A:$A,Generation!$B5112,'EIA-923'!$H:$H,Generation!E$6)</f>
        <v>0</v>
      </c>
      <c r="F5112" s="155">
        <f>SUMIFS('EIA-923'!$G:$G,'EIA-923'!$I:$I,Generation!$C$3,'EIA-923'!$A:$A,Generation!$B5112,'EIA-923'!$H:$H,Generation!F$6)</f>
        <v>0</v>
      </c>
      <c r="G5112" s="155">
        <f>SUMIFS('EIA-923'!$G:$G,'EIA-923'!$I:$I,Generation!$C$3,'EIA-923'!$A:$A,Generation!$B5112,'EIA-923'!$H:$H,Generation!G$6)</f>
        <v>0</v>
      </c>
      <c r="H5112" s="155">
        <f>SUMIFS('EIA-923'!$G:$G,'EIA-923'!$I:$I,Generation!$C$3,'EIA-923'!$A:$A,Generation!$B5112,'EIA-923'!$H:$H,Generation!H$6)</f>
        <v>0</v>
      </c>
      <c r="I5112" s="155">
        <f>SUMIFS('EIA-923'!$G:$G,'EIA-923'!$I:$I,Generation!$C$3,'EIA-923'!$A:$A,Generation!$B5112,'EIA-923'!$H:$H,Generation!I$6)</f>
        <v>0</v>
      </c>
      <c r="J5112" s="155">
        <f>SUMIFS('EIA-923'!$G:$G,'EIA-923'!$I:$I,Generation!$C$3,'EIA-923'!$A:$A,Generation!$B5112,'EIA-923'!$H:$H,Generation!J$6)</f>
        <v>0</v>
      </c>
      <c r="K5112" s="155">
        <f>SUMIFS('EIA-923'!$G:$G,'EIA-923'!$I:$I,Generation!$C$3,'EIA-923'!$A:$A,Generation!$B5112,'EIA-923'!$H:$H,Generation!K$6)</f>
        <v>0</v>
      </c>
      <c r="L5112" s="155">
        <f>SUMIFS('EIA-923'!$G:$G,'EIA-923'!$I:$I,Generation!$C$3,'EIA-923'!$A:$A,Generation!$B5112,'EIA-923'!$H:$H,Generation!L$6)</f>
        <v>0</v>
      </c>
      <c r="M5112" s="155">
        <f>SUMIFS('EIA-923'!$G:$G,'EIA-923'!$I:$I,Generation!$C$3,'EIA-923'!$A:$A,Generation!$B5112,'EIA-923'!$H:$H,Generation!M$6)</f>
        <v>0</v>
      </c>
      <c r="N5112" s="155">
        <f>SUMIFS('EIA-923'!$G:$G,'EIA-923'!$I:$I,Generation!$C$3,'EIA-923'!$A:$A,Generation!$B5112,'EIA-923'!$H:$H,Generation!N$6)</f>
        <v>0</v>
      </c>
      <c r="O5112" s="155">
        <f>SUMIFS('EIA-923'!$G:$G,'EIA-923'!$I:$I,Generation!$C$3,'EIA-923'!$A:$A,Generation!$B5112,'EIA-923'!$H:$H,Generation!O$6)</f>
        <v>0</v>
      </c>
      <c r="P5112" s="155">
        <f>SUMIFS('EIA-923'!$G:$G,'EIA-923'!$I:$I,Generation!$C$3,'EIA-923'!$A:$A,Generation!$B5112,'EIA-923'!$H:$H,Generation!P$6)</f>
        <v>0</v>
      </c>
      <c r="Q5112" s="155">
        <f>SUMIFS('EIA-923'!$G:$G,'EIA-923'!$I:$I,Generation!$C$3,'EIA-923'!$A:$A,Generation!$B5112,'EIA-923'!$H:$H,Generation!Q$6)</f>
        <v>0</v>
      </c>
    </row>
    <row r="5113" spans="2:17">
      <c r="B5113" s="50">
        <v>57268</v>
      </c>
      <c r="C5113" s="155">
        <f>SUMIFS('EIA-923'!$G:$G,'EIA-923'!$I:$I,Generation!$C$3,'EIA-923'!$A:$A,Generation!$B5113,'EIA-923'!$H:$H,Generation!C$6)</f>
        <v>0</v>
      </c>
      <c r="D5113" s="155">
        <f>SUMIFS('EIA-923'!$G:$G,'EIA-923'!$I:$I,Generation!$C$3,'EIA-923'!$A:$A,Generation!$B5113,'EIA-923'!$H:$H,Generation!D$6)</f>
        <v>0</v>
      </c>
      <c r="E5113" s="155">
        <f>SUMIFS('EIA-923'!$G:$G,'EIA-923'!$I:$I,Generation!$C$3,'EIA-923'!$A:$A,Generation!$B5113,'EIA-923'!$H:$H,Generation!E$6)</f>
        <v>0</v>
      </c>
      <c r="F5113" s="155">
        <f>SUMIFS('EIA-923'!$G:$G,'EIA-923'!$I:$I,Generation!$C$3,'EIA-923'!$A:$A,Generation!$B5113,'EIA-923'!$H:$H,Generation!F$6)</f>
        <v>0</v>
      </c>
      <c r="G5113" s="155">
        <f>SUMIFS('EIA-923'!$G:$G,'EIA-923'!$I:$I,Generation!$C$3,'EIA-923'!$A:$A,Generation!$B5113,'EIA-923'!$H:$H,Generation!G$6)</f>
        <v>0</v>
      </c>
      <c r="H5113" s="155">
        <f>SUMIFS('EIA-923'!$G:$G,'EIA-923'!$I:$I,Generation!$C$3,'EIA-923'!$A:$A,Generation!$B5113,'EIA-923'!$H:$H,Generation!H$6)</f>
        <v>0</v>
      </c>
      <c r="I5113" s="155">
        <f>SUMIFS('EIA-923'!$G:$G,'EIA-923'!$I:$I,Generation!$C$3,'EIA-923'!$A:$A,Generation!$B5113,'EIA-923'!$H:$H,Generation!I$6)</f>
        <v>0</v>
      </c>
      <c r="J5113" s="155">
        <f>SUMIFS('EIA-923'!$G:$G,'EIA-923'!$I:$I,Generation!$C$3,'EIA-923'!$A:$A,Generation!$B5113,'EIA-923'!$H:$H,Generation!J$6)</f>
        <v>86293</v>
      </c>
      <c r="K5113" s="155">
        <f>SUMIFS('EIA-923'!$G:$G,'EIA-923'!$I:$I,Generation!$C$3,'EIA-923'!$A:$A,Generation!$B5113,'EIA-923'!$H:$H,Generation!K$6)</f>
        <v>0</v>
      </c>
      <c r="L5113" s="155">
        <f>SUMIFS('EIA-923'!$G:$G,'EIA-923'!$I:$I,Generation!$C$3,'EIA-923'!$A:$A,Generation!$B5113,'EIA-923'!$H:$H,Generation!L$6)</f>
        <v>0</v>
      </c>
      <c r="M5113" s="155">
        <f>SUMIFS('EIA-923'!$G:$G,'EIA-923'!$I:$I,Generation!$C$3,'EIA-923'!$A:$A,Generation!$B5113,'EIA-923'!$H:$H,Generation!M$6)</f>
        <v>0</v>
      </c>
      <c r="N5113" s="155">
        <f>SUMIFS('EIA-923'!$G:$G,'EIA-923'!$I:$I,Generation!$C$3,'EIA-923'!$A:$A,Generation!$B5113,'EIA-923'!$H:$H,Generation!N$6)</f>
        <v>0</v>
      </c>
      <c r="O5113" s="155">
        <f>SUMIFS('EIA-923'!$G:$G,'EIA-923'!$I:$I,Generation!$C$3,'EIA-923'!$A:$A,Generation!$B5113,'EIA-923'!$H:$H,Generation!O$6)</f>
        <v>0</v>
      </c>
      <c r="P5113" s="155">
        <f>SUMIFS('EIA-923'!$G:$G,'EIA-923'!$I:$I,Generation!$C$3,'EIA-923'!$A:$A,Generation!$B5113,'EIA-923'!$H:$H,Generation!P$6)</f>
        <v>0</v>
      </c>
      <c r="Q5113" s="155">
        <f>SUMIFS('EIA-923'!$G:$G,'EIA-923'!$I:$I,Generation!$C$3,'EIA-923'!$A:$A,Generation!$B5113,'EIA-923'!$H:$H,Generation!Q$6)</f>
        <v>0</v>
      </c>
    </row>
    <row r="5114" spans="2:17">
      <c r="B5114" s="50">
        <v>57269</v>
      </c>
      <c r="C5114" s="155">
        <f>SUMIFS('EIA-923'!$G:$G,'EIA-923'!$I:$I,Generation!$C$3,'EIA-923'!$A:$A,Generation!$B5114,'EIA-923'!$H:$H,Generation!C$6)</f>
        <v>0</v>
      </c>
      <c r="D5114" s="155">
        <f>SUMIFS('EIA-923'!$G:$G,'EIA-923'!$I:$I,Generation!$C$3,'EIA-923'!$A:$A,Generation!$B5114,'EIA-923'!$H:$H,Generation!D$6)</f>
        <v>0</v>
      </c>
      <c r="E5114" s="155">
        <f>SUMIFS('EIA-923'!$G:$G,'EIA-923'!$I:$I,Generation!$C$3,'EIA-923'!$A:$A,Generation!$B5114,'EIA-923'!$H:$H,Generation!E$6)</f>
        <v>0</v>
      </c>
      <c r="F5114" s="155">
        <f>SUMIFS('EIA-923'!$G:$G,'EIA-923'!$I:$I,Generation!$C$3,'EIA-923'!$A:$A,Generation!$B5114,'EIA-923'!$H:$H,Generation!F$6)</f>
        <v>0</v>
      </c>
      <c r="G5114" s="155">
        <f>SUMIFS('EIA-923'!$G:$G,'EIA-923'!$I:$I,Generation!$C$3,'EIA-923'!$A:$A,Generation!$B5114,'EIA-923'!$H:$H,Generation!G$6)</f>
        <v>0</v>
      </c>
      <c r="H5114" s="155">
        <f>SUMIFS('EIA-923'!$G:$G,'EIA-923'!$I:$I,Generation!$C$3,'EIA-923'!$A:$A,Generation!$B5114,'EIA-923'!$H:$H,Generation!H$6)</f>
        <v>0</v>
      </c>
      <c r="I5114" s="155">
        <f>SUMIFS('EIA-923'!$G:$G,'EIA-923'!$I:$I,Generation!$C$3,'EIA-923'!$A:$A,Generation!$B5114,'EIA-923'!$H:$H,Generation!I$6)</f>
        <v>0</v>
      </c>
      <c r="J5114" s="155">
        <f>SUMIFS('EIA-923'!$G:$G,'EIA-923'!$I:$I,Generation!$C$3,'EIA-923'!$A:$A,Generation!$B5114,'EIA-923'!$H:$H,Generation!J$6)</f>
        <v>0</v>
      </c>
      <c r="K5114" s="155">
        <f>SUMIFS('EIA-923'!$G:$G,'EIA-923'!$I:$I,Generation!$C$3,'EIA-923'!$A:$A,Generation!$B5114,'EIA-923'!$H:$H,Generation!K$6)</f>
        <v>0</v>
      </c>
      <c r="L5114" s="155">
        <f>SUMIFS('EIA-923'!$G:$G,'EIA-923'!$I:$I,Generation!$C$3,'EIA-923'!$A:$A,Generation!$B5114,'EIA-923'!$H:$H,Generation!L$6)</f>
        <v>897</v>
      </c>
      <c r="M5114" s="155">
        <f>SUMIFS('EIA-923'!$G:$G,'EIA-923'!$I:$I,Generation!$C$3,'EIA-923'!$A:$A,Generation!$B5114,'EIA-923'!$H:$H,Generation!M$6)</f>
        <v>0</v>
      </c>
      <c r="N5114" s="155">
        <f>SUMIFS('EIA-923'!$G:$G,'EIA-923'!$I:$I,Generation!$C$3,'EIA-923'!$A:$A,Generation!$B5114,'EIA-923'!$H:$H,Generation!N$6)</f>
        <v>0</v>
      </c>
      <c r="O5114" s="155">
        <f>SUMIFS('EIA-923'!$G:$G,'EIA-923'!$I:$I,Generation!$C$3,'EIA-923'!$A:$A,Generation!$B5114,'EIA-923'!$H:$H,Generation!O$6)</f>
        <v>0</v>
      </c>
      <c r="P5114" s="155">
        <f>SUMIFS('EIA-923'!$G:$G,'EIA-923'!$I:$I,Generation!$C$3,'EIA-923'!$A:$A,Generation!$B5114,'EIA-923'!$H:$H,Generation!P$6)</f>
        <v>0</v>
      </c>
      <c r="Q5114" s="155">
        <f>SUMIFS('EIA-923'!$G:$G,'EIA-923'!$I:$I,Generation!$C$3,'EIA-923'!$A:$A,Generation!$B5114,'EIA-923'!$H:$H,Generation!Q$6)</f>
        <v>0</v>
      </c>
    </row>
    <row r="5115" spans="2:17">
      <c r="B5115" s="50">
        <v>57270</v>
      </c>
      <c r="C5115" s="155">
        <f>SUMIFS('EIA-923'!$G:$G,'EIA-923'!$I:$I,Generation!$C$3,'EIA-923'!$A:$A,Generation!$B5115,'EIA-923'!$H:$H,Generation!C$6)</f>
        <v>0</v>
      </c>
      <c r="D5115" s="155">
        <f>SUMIFS('EIA-923'!$G:$G,'EIA-923'!$I:$I,Generation!$C$3,'EIA-923'!$A:$A,Generation!$B5115,'EIA-923'!$H:$H,Generation!D$6)</f>
        <v>0</v>
      </c>
      <c r="E5115" s="155">
        <f>SUMIFS('EIA-923'!$G:$G,'EIA-923'!$I:$I,Generation!$C$3,'EIA-923'!$A:$A,Generation!$B5115,'EIA-923'!$H:$H,Generation!E$6)</f>
        <v>0</v>
      </c>
      <c r="F5115" s="155">
        <f>SUMIFS('EIA-923'!$G:$G,'EIA-923'!$I:$I,Generation!$C$3,'EIA-923'!$A:$A,Generation!$B5115,'EIA-923'!$H:$H,Generation!F$6)</f>
        <v>0</v>
      </c>
      <c r="G5115" s="155">
        <f>SUMIFS('EIA-923'!$G:$G,'EIA-923'!$I:$I,Generation!$C$3,'EIA-923'!$A:$A,Generation!$B5115,'EIA-923'!$H:$H,Generation!G$6)</f>
        <v>0</v>
      </c>
      <c r="H5115" s="155">
        <f>SUMIFS('EIA-923'!$G:$G,'EIA-923'!$I:$I,Generation!$C$3,'EIA-923'!$A:$A,Generation!$B5115,'EIA-923'!$H:$H,Generation!H$6)</f>
        <v>0</v>
      </c>
      <c r="I5115" s="155">
        <f>SUMIFS('EIA-923'!$G:$G,'EIA-923'!$I:$I,Generation!$C$3,'EIA-923'!$A:$A,Generation!$B5115,'EIA-923'!$H:$H,Generation!I$6)</f>
        <v>0</v>
      </c>
      <c r="J5115" s="155">
        <f>SUMIFS('EIA-923'!$G:$G,'EIA-923'!$I:$I,Generation!$C$3,'EIA-923'!$A:$A,Generation!$B5115,'EIA-923'!$H:$H,Generation!J$6)</f>
        <v>0</v>
      </c>
      <c r="K5115" s="155">
        <f>SUMIFS('EIA-923'!$G:$G,'EIA-923'!$I:$I,Generation!$C$3,'EIA-923'!$A:$A,Generation!$B5115,'EIA-923'!$H:$H,Generation!K$6)</f>
        <v>0</v>
      </c>
      <c r="L5115" s="155">
        <f>SUMIFS('EIA-923'!$G:$G,'EIA-923'!$I:$I,Generation!$C$3,'EIA-923'!$A:$A,Generation!$B5115,'EIA-923'!$H:$H,Generation!L$6)</f>
        <v>1023</v>
      </c>
      <c r="M5115" s="155">
        <f>SUMIFS('EIA-923'!$G:$G,'EIA-923'!$I:$I,Generation!$C$3,'EIA-923'!$A:$A,Generation!$B5115,'EIA-923'!$H:$H,Generation!M$6)</f>
        <v>0</v>
      </c>
      <c r="N5115" s="155">
        <f>SUMIFS('EIA-923'!$G:$G,'EIA-923'!$I:$I,Generation!$C$3,'EIA-923'!$A:$A,Generation!$B5115,'EIA-923'!$H:$H,Generation!N$6)</f>
        <v>0</v>
      </c>
      <c r="O5115" s="155">
        <f>SUMIFS('EIA-923'!$G:$G,'EIA-923'!$I:$I,Generation!$C$3,'EIA-923'!$A:$A,Generation!$B5115,'EIA-923'!$H:$H,Generation!O$6)</f>
        <v>0</v>
      </c>
      <c r="P5115" s="155">
        <f>SUMIFS('EIA-923'!$G:$G,'EIA-923'!$I:$I,Generation!$C$3,'EIA-923'!$A:$A,Generation!$B5115,'EIA-923'!$H:$H,Generation!P$6)</f>
        <v>0</v>
      </c>
      <c r="Q5115" s="155">
        <f>SUMIFS('EIA-923'!$G:$G,'EIA-923'!$I:$I,Generation!$C$3,'EIA-923'!$A:$A,Generation!$B5115,'EIA-923'!$H:$H,Generation!Q$6)</f>
        <v>0</v>
      </c>
    </row>
    <row r="5116" spans="2:17">
      <c r="B5116" s="50">
        <v>57274</v>
      </c>
      <c r="C5116" s="155">
        <f>SUMIFS('EIA-923'!$G:$G,'EIA-923'!$I:$I,Generation!$C$3,'EIA-923'!$A:$A,Generation!$B5116,'EIA-923'!$H:$H,Generation!C$6)</f>
        <v>0</v>
      </c>
      <c r="D5116" s="155">
        <f>SUMIFS('EIA-923'!$G:$G,'EIA-923'!$I:$I,Generation!$C$3,'EIA-923'!$A:$A,Generation!$B5116,'EIA-923'!$H:$H,Generation!D$6)</f>
        <v>0</v>
      </c>
      <c r="E5116" s="155">
        <f>SUMIFS('EIA-923'!$G:$G,'EIA-923'!$I:$I,Generation!$C$3,'EIA-923'!$A:$A,Generation!$B5116,'EIA-923'!$H:$H,Generation!E$6)</f>
        <v>0</v>
      </c>
      <c r="F5116" s="155">
        <f>SUMIFS('EIA-923'!$G:$G,'EIA-923'!$I:$I,Generation!$C$3,'EIA-923'!$A:$A,Generation!$B5116,'EIA-923'!$H:$H,Generation!F$6)</f>
        <v>0</v>
      </c>
      <c r="G5116" s="155">
        <f>SUMIFS('EIA-923'!$G:$G,'EIA-923'!$I:$I,Generation!$C$3,'EIA-923'!$A:$A,Generation!$B5116,'EIA-923'!$H:$H,Generation!G$6)</f>
        <v>0</v>
      </c>
      <c r="H5116" s="155">
        <f>SUMIFS('EIA-923'!$G:$G,'EIA-923'!$I:$I,Generation!$C$3,'EIA-923'!$A:$A,Generation!$B5116,'EIA-923'!$H:$H,Generation!H$6)</f>
        <v>0</v>
      </c>
      <c r="I5116" s="155">
        <f>SUMIFS('EIA-923'!$G:$G,'EIA-923'!$I:$I,Generation!$C$3,'EIA-923'!$A:$A,Generation!$B5116,'EIA-923'!$H:$H,Generation!I$6)</f>
        <v>0</v>
      </c>
      <c r="J5116" s="155">
        <f>SUMIFS('EIA-923'!$G:$G,'EIA-923'!$I:$I,Generation!$C$3,'EIA-923'!$A:$A,Generation!$B5116,'EIA-923'!$H:$H,Generation!J$6)</f>
        <v>54817</v>
      </c>
      <c r="K5116" s="155">
        <f>SUMIFS('EIA-923'!$G:$G,'EIA-923'!$I:$I,Generation!$C$3,'EIA-923'!$A:$A,Generation!$B5116,'EIA-923'!$H:$H,Generation!K$6)</f>
        <v>0</v>
      </c>
      <c r="L5116" s="155">
        <f>SUMIFS('EIA-923'!$G:$G,'EIA-923'!$I:$I,Generation!$C$3,'EIA-923'!$A:$A,Generation!$B5116,'EIA-923'!$H:$H,Generation!L$6)</f>
        <v>0</v>
      </c>
      <c r="M5116" s="155">
        <f>SUMIFS('EIA-923'!$G:$G,'EIA-923'!$I:$I,Generation!$C$3,'EIA-923'!$A:$A,Generation!$B5116,'EIA-923'!$H:$H,Generation!M$6)</f>
        <v>0</v>
      </c>
      <c r="N5116" s="155">
        <f>SUMIFS('EIA-923'!$G:$G,'EIA-923'!$I:$I,Generation!$C$3,'EIA-923'!$A:$A,Generation!$B5116,'EIA-923'!$H:$H,Generation!N$6)</f>
        <v>0</v>
      </c>
      <c r="O5116" s="155">
        <f>SUMIFS('EIA-923'!$G:$G,'EIA-923'!$I:$I,Generation!$C$3,'EIA-923'!$A:$A,Generation!$B5116,'EIA-923'!$H:$H,Generation!O$6)</f>
        <v>0</v>
      </c>
      <c r="P5116" s="155">
        <f>SUMIFS('EIA-923'!$G:$G,'EIA-923'!$I:$I,Generation!$C$3,'EIA-923'!$A:$A,Generation!$B5116,'EIA-923'!$H:$H,Generation!P$6)</f>
        <v>0</v>
      </c>
      <c r="Q5116" s="155">
        <f>SUMIFS('EIA-923'!$G:$G,'EIA-923'!$I:$I,Generation!$C$3,'EIA-923'!$A:$A,Generation!$B5116,'EIA-923'!$H:$H,Generation!Q$6)</f>
        <v>0</v>
      </c>
    </row>
    <row r="5117" spans="2:17">
      <c r="B5117" s="50">
        <v>57275</v>
      </c>
      <c r="C5117" s="155">
        <f>SUMIFS('EIA-923'!$G:$G,'EIA-923'!$I:$I,Generation!$C$3,'EIA-923'!$A:$A,Generation!$B5117,'EIA-923'!$H:$H,Generation!C$6)</f>
        <v>0</v>
      </c>
      <c r="D5117" s="155">
        <f>SUMIFS('EIA-923'!$G:$G,'EIA-923'!$I:$I,Generation!$C$3,'EIA-923'!$A:$A,Generation!$B5117,'EIA-923'!$H:$H,Generation!D$6)</f>
        <v>0</v>
      </c>
      <c r="E5117" s="155">
        <f>SUMIFS('EIA-923'!$G:$G,'EIA-923'!$I:$I,Generation!$C$3,'EIA-923'!$A:$A,Generation!$B5117,'EIA-923'!$H:$H,Generation!E$6)</f>
        <v>0</v>
      </c>
      <c r="F5117" s="155">
        <f>SUMIFS('EIA-923'!$G:$G,'EIA-923'!$I:$I,Generation!$C$3,'EIA-923'!$A:$A,Generation!$B5117,'EIA-923'!$H:$H,Generation!F$6)</f>
        <v>0</v>
      </c>
      <c r="G5117" s="155">
        <f>SUMIFS('EIA-923'!$G:$G,'EIA-923'!$I:$I,Generation!$C$3,'EIA-923'!$A:$A,Generation!$B5117,'EIA-923'!$H:$H,Generation!G$6)</f>
        <v>0</v>
      </c>
      <c r="H5117" s="155">
        <f>SUMIFS('EIA-923'!$G:$G,'EIA-923'!$I:$I,Generation!$C$3,'EIA-923'!$A:$A,Generation!$B5117,'EIA-923'!$H:$H,Generation!H$6)</f>
        <v>0</v>
      </c>
      <c r="I5117" s="155">
        <f>SUMIFS('EIA-923'!$G:$G,'EIA-923'!$I:$I,Generation!$C$3,'EIA-923'!$A:$A,Generation!$B5117,'EIA-923'!$H:$H,Generation!I$6)</f>
        <v>0</v>
      </c>
      <c r="J5117" s="155">
        <f>SUMIFS('EIA-923'!$G:$G,'EIA-923'!$I:$I,Generation!$C$3,'EIA-923'!$A:$A,Generation!$B5117,'EIA-923'!$H:$H,Generation!J$6)</f>
        <v>0</v>
      </c>
      <c r="K5117" s="155">
        <f>SUMIFS('EIA-923'!$G:$G,'EIA-923'!$I:$I,Generation!$C$3,'EIA-923'!$A:$A,Generation!$B5117,'EIA-923'!$H:$H,Generation!K$6)</f>
        <v>0</v>
      </c>
      <c r="L5117" s="155">
        <f>SUMIFS('EIA-923'!$G:$G,'EIA-923'!$I:$I,Generation!$C$3,'EIA-923'!$A:$A,Generation!$B5117,'EIA-923'!$H:$H,Generation!L$6)</f>
        <v>0</v>
      </c>
      <c r="M5117" s="155">
        <f>SUMIFS('EIA-923'!$G:$G,'EIA-923'!$I:$I,Generation!$C$3,'EIA-923'!$A:$A,Generation!$B5117,'EIA-923'!$H:$H,Generation!M$6)</f>
        <v>0</v>
      </c>
      <c r="N5117" s="155">
        <f>SUMIFS('EIA-923'!$G:$G,'EIA-923'!$I:$I,Generation!$C$3,'EIA-923'!$A:$A,Generation!$B5117,'EIA-923'!$H:$H,Generation!N$6)</f>
        <v>0</v>
      </c>
      <c r="O5117" s="155">
        <f>SUMIFS('EIA-923'!$G:$G,'EIA-923'!$I:$I,Generation!$C$3,'EIA-923'!$A:$A,Generation!$B5117,'EIA-923'!$H:$H,Generation!O$6)</f>
        <v>0</v>
      </c>
      <c r="P5117" s="155">
        <f>SUMIFS('EIA-923'!$G:$G,'EIA-923'!$I:$I,Generation!$C$3,'EIA-923'!$A:$A,Generation!$B5117,'EIA-923'!$H:$H,Generation!P$6)</f>
        <v>50168</v>
      </c>
      <c r="Q5117" s="155">
        <f>SUMIFS('EIA-923'!$G:$G,'EIA-923'!$I:$I,Generation!$C$3,'EIA-923'!$A:$A,Generation!$B5117,'EIA-923'!$H:$H,Generation!Q$6)</f>
        <v>0</v>
      </c>
    </row>
    <row r="5118" spans="2:17">
      <c r="B5118" s="50">
        <v>57278</v>
      </c>
      <c r="C5118" s="155">
        <f>SUMIFS('EIA-923'!$G:$G,'EIA-923'!$I:$I,Generation!$C$3,'EIA-923'!$A:$A,Generation!$B5118,'EIA-923'!$H:$H,Generation!C$6)</f>
        <v>0</v>
      </c>
      <c r="D5118" s="155">
        <f>SUMIFS('EIA-923'!$G:$G,'EIA-923'!$I:$I,Generation!$C$3,'EIA-923'!$A:$A,Generation!$B5118,'EIA-923'!$H:$H,Generation!D$6)</f>
        <v>0</v>
      </c>
      <c r="E5118" s="155">
        <f>SUMIFS('EIA-923'!$G:$G,'EIA-923'!$I:$I,Generation!$C$3,'EIA-923'!$A:$A,Generation!$B5118,'EIA-923'!$H:$H,Generation!E$6)</f>
        <v>0</v>
      </c>
      <c r="F5118" s="155">
        <f>SUMIFS('EIA-923'!$G:$G,'EIA-923'!$I:$I,Generation!$C$3,'EIA-923'!$A:$A,Generation!$B5118,'EIA-923'!$H:$H,Generation!F$6)</f>
        <v>0</v>
      </c>
      <c r="G5118" s="155">
        <f>SUMIFS('EIA-923'!$G:$G,'EIA-923'!$I:$I,Generation!$C$3,'EIA-923'!$A:$A,Generation!$B5118,'EIA-923'!$H:$H,Generation!G$6)</f>
        <v>0</v>
      </c>
      <c r="H5118" s="155">
        <f>SUMIFS('EIA-923'!$G:$G,'EIA-923'!$I:$I,Generation!$C$3,'EIA-923'!$A:$A,Generation!$B5118,'EIA-923'!$H:$H,Generation!H$6)</f>
        <v>0</v>
      </c>
      <c r="I5118" s="155">
        <f>SUMIFS('EIA-923'!$G:$G,'EIA-923'!$I:$I,Generation!$C$3,'EIA-923'!$A:$A,Generation!$B5118,'EIA-923'!$H:$H,Generation!I$6)</f>
        <v>0</v>
      </c>
      <c r="J5118" s="155">
        <f>SUMIFS('EIA-923'!$G:$G,'EIA-923'!$I:$I,Generation!$C$3,'EIA-923'!$A:$A,Generation!$B5118,'EIA-923'!$H:$H,Generation!J$6)</f>
        <v>157326</v>
      </c>
      <c r="K5118" s="155">
        <f>SUMIFS('EIA-923'!$G:$G,'EIA-923'!$I:$I,Generation!$C$3,'EIA-923'!$A:$A,Generation!$B5118,'EIA-923'!$H:$H,Generation!K$6)</f>
        <v>0</v>
      </c>
      <c r="L5118" s="155">
        <f>SUMIFS('EIA-923'!$G:$G,'EIA-923'!$I:$I,Generation!$C$3,'EIA-923'!$A:$A,Generation!$B5118,'EIA-923'!$H:$H,Generation!L$6)</f>
        <v>0</v>
      </c>
      <c r="M5118" s="155">
        <f>SUMIFS('EIA-923'!$G:$G,'EIA-923'!$I:$I,Generation!$C$3,'EIA-923'!$A:$A,Generation!$B5118,'EIA-923'!$H:$H,Generation!M$6)</f>
        <v>0</v>
      </c>
      <c r="N5118" s="155">
        <f>SUMIFS('EIA-923'!$G:$G,'EIA-923'!$I:$I,Generation!$C$3,'EIA-923'!$A:$A,Generation!$B5118,'EIA-923'!$H:$H,Generation!N$6)</f>
        <v>0</v>
      </c>
      <c r="O5118" s="155">
        <f>SUMIFS('EIA-923'!$G:$G,'EIA-923'!$I:$I,Generation!$C$3,'EIA-923'!$A:$A,Generation!$B5118,'EIA-923'!$H:$H,Generation!O$6)</f>
        <v>0</v>
      </c>
      <c r="P5118" s="155">
        <f>SUMIFS('EIA-923'!$G:$G,'EIA-923'!$I:$I,Generation!$C$3,'EIA-923'!$A:$A,Generation!$B5118,'EIA-923'!$H:$H,Generation!P$6)</f>
        <v>0</v>
      </c>
      <c r="Q5118" s="155">
        <f>SUMIFS('EIA-923'!$G:$G,'EIA-923'!$I:$I,Generation!$C$3,'EIA-923'!$A:$A,Generation!$B5118,'EIA-923'!$H:$H,Generation!Q$6)</f>
        <v>0</v>
      </c>
    </row>
    <row r="5119" spans="2:17">
      <c r="B5119" s="50">
        <v>57280</v>
      </c>
      <c r="C5119" s="155">
        <f>SUMIFS('EIA-923'!$G:$G,'EIA-923'!$I:$I,Generation!$C$3,'EIA-923'!$A:$A,Generation!$B5119,'EIA-923'!$H:$H,Generation!C$6)</f>
        <v>0</v>
      </c>
      <c r="D5119" s="155">
        <f>SUMIFS('EIA-923'!$G:$G,'EIA-923'!$I:$I,Generation!$C$3,'EIA-923'!$A:$A,Generation!$B5119,'EIA-923'!$H:$H,Generation!D$6)</f>
        <v>0</v>
      </c>
      <c r="E5119" s="155">
        <f>SUMIFS('EIA-923'!$G:$G,'EIA-923'!$I:$I,Generation!$C$3,'EIA-923'!$A:$A,Generation!$B5119,'EIA-923'!$H:$H,Generation!E$6)</f>
        <v>0</v>
      </c>
      <c r="F5119" s="155">
        <f>SUMIFS('EIA-923'!$G:$G,'EIA-923'!$I:$I,Generation!$C$3,'EIA-923'!$A:$A,Generation!$B5119,'EIA-923'!$H:$H,Generation!F$6)</f>
        <v>0</v>
      </c>
      <c r="G5119" s="155">
        <f>SUMIFS('EIA-923'!$G:$G,'EIA-923'!$I:$I,Generation!$C$3,'EIA-923'!$A:$A,Generation!$B5119,'EIA-923'!$H:$H,Generation!G$6)</f>
        <v>0</v>
      </c>
      <c r="H5119" s="155">
        <f>SUMIFS('EIA-923'!$G:$G,'EIA-923'!$I:$I,Generation!$C$3,'EIA-923'!$A:$A,Generation!$B5119,'EIA-923'!$H:$H,Generation!H$6)</f>
        <v>0</v>
      </c>
      <c r="I5119" s="155">
        <f>SUMIFS('EIA-923'!$G:$G,'EIA-923'!$I:$I,Generation!$C$3,'EIA-923'!$A:$A,Generation!$B5119,'EIA-923'!$H:$H,Generation!I$6)</f>
        <v>0</v>
      </c>
      <c r="J5119" s="155">
        <f>SUMIFS('EIA-923'!$G:$G,'EIA-923'!$I:$I,Generation!$C$3,'EIA-923'!$A:$A,Generation!$B5119,'EIA-923'!$H:$H,Generation!J$6)</f>
        <v>0</v>
      </c>
      <c r="K5119" s="155">
        <f>SUMIFS('EIA-923'!$G:$G,'EIA-923'!$I:$I,Generation!$C$3,'EIA-923'!$A:$A,Generation!$B5119,'EIA-923'!$H:$H,Generation!K$6)</f>
        <v>0</v>
      </c>
      <c r="L5119" s="155">
        <f>SUMIFS('EIA-923'!$G:$G,'EIA-923'!$I:$I,Generation!$C$3,'EIA-923'!$A:$A,Generation!$B5119,'EIA-923'!$H:$H,Generation!L$6)</f>
        <v>1346</v>
      </c>
      <c r="M5119" s="155">
        <f>SUMIFS('EIA-923'!$G:$G,'EIA-923'!$I:$I,Generation!$C$3,'EIA-923'!$A:$A,Generation!$B5119,'EIA-923'!$H:$H,Generation!M$6)</f>
        <v>0</v>
      </c>
      <c r="N5119" s="155">
        <f>SUMIFS('EIA-923'!$G:$G,'EIA-923'!$I:$I,Generation!$C$3,'EIA-923'!$A:$A,Generation!$B5119,'EIA-923'!$H:$H,Generation!N$6)</f>
        <v>0</v>
      </c>
      <c r="O5119" s="155">
        <f>SUMIFS('EIA-923'!$G:$G,'EIA-923'!$I:$I,Generation!$C$3,'EIA-923'!$A:$A,Generation!$B5119,'EIA-923'!$H:$H,Generation!O$6)</f>
        <v>0</v>
      </c>
      <c r="P5119" s="155">
        <f>SUMIFS('EIA-923'!$G:$G,'EIA-923'!$I:$I,Generation!$C$3,'EIA-923'!$A:$A,Generation!$B5119,'EIA-923'!$H:$H,Generation!P$6)</f>
        <v>0</v>
      </c>
      <c r="Q5119" s="155">
        <f>SUMIFS('EIA-923'!$G:$G,'EIA-923'!$I:$I,Generation!$C$3,'EIA-923'!$A:$A,Generation!$B5119,'EIA-923'!$H:$H,Generation!Q$6)</f>
        <v>0</v>
      </c>
    </row>
    <row r="5120" spans="2:17">
      <c r="B5120" s="50">
        <v>57281</v>
      </c>
      <c r="C5120" s="155">
        <f>SUMIFS('EIA-923'!$G:$G,'EIA-923'!$I:$I,Generation!$C$3,'EIA-923'!$A:$A,Generation!$B5120,'EIA-923'!$H:$H,Generation!C$6)</f>
        <v>0</v>
      </c>
      <c r="D5120" s="155">
        <f>SUMIFS('EIA-923'!$G:$G,'EIA-923'!$I:$I,Generation!$C$3,'EIA-923'!$A:$A,Generation!$B5120,'EIA-923'!$H:$H,Generation!D$6)</f>
        <v>0</v>
      </c>
      <c r="E5120" s="155">
        <f>SUMIFS('EIA-923'!$G:$G,'EIA-923'!$I:$I,Generation!$C$3,'EIA-923'!$A:$A,Generation!$B5120,'EIA-923'!$H:$H,Generation!E$6)</f>
        <v>0</v>
      </c>
      <c r="F5120" s="155">
        <f>SUMIFS('EIA-923'!$G:$G,'EIA-923'!$I:$I,Generation!$C$3,'EIA-923'!$A:$A,Generation!$B5120,'EIA-923'!$H:$H,Generation!F$6)</f>
        <v>0</v>
      </c>
      <c r="G5120" s="155">
        <f>SUMIFS('EIA-923'!$G:$G,'EIA-923'!$I:$I,Generation!$C$3,'EIA-923'!$A:$A,Generation!$B5120,'EIA-923'!$H:$H,Generation!G$6)</f>
        <v>0</v>
      </c>
      <c r="H5120" s="155">
        <f>SUMIFS('EIA-923'!$G:$G,'EIA-923'!$I:$I,Generation!$C$3,'EIA-923'!$A:$A,Generation!$B5120,'EIA-923'!$H:$H,Generation!H$6)</f>
        <v>0</v>
      </c>
      <c r="I5120" s="155">
        <f>SUMIFS('EIA-923'!$G:$G,'EIA-923'!$I:$I,Generation!$C$3,'EIA-923'!$A:$A,Generation!$B5120,'EIA-923'!$H:$H,Generation!I$6)</f>
        <v>0</v>
      </c>
      <c r="J5120" s="155">
        <f>SUMIFS('EIA-923'!$G:$G,'EIA-923'!$I:$I,Generation!$C$3,'EIA-923'!$A:$A,Generation!$B5120,'EIA-923'!$H:$H,Generation!J$6)</f>
        <v>0</v>
      </c>
      <c r="K5120" s="155">
        <f>SUMIFS('EIA-923'!$G:$G,'EIA-923'!$I:$I,Generation!$C$3,'EIA-923'!$A:$A,Generation!$B5120,'EIA-923'!$H:$H,Generation!K$6)</f>
        <v>38286</v>
      </c>
      <c r="L5120" s="155">
        <f>SUMIFS('EIA-923'!$G:$G,'EIA-923'!$I:$I,Generation!$C$3,'EIA-923'!$A:$A,Generation!$B5120,'EIA-923'!$H:$H,Generation!L$6)</f>
        <v>0</v>
      </c>
      <c r="M5120" s="155">
        <f>SUMIFS('EIA-923'!$G:$G,'EIA-923'!$I:$I,Generation!$C$3,'EIA-923'!$A:$A,Generation!$B5120,'EIA-923'!$H:$H,Generation!M$6)</f>
        <v>0</v>
      </c>
      <c r="N5120" s="155">
        <f>SUMIFS('EIA-923'!$G:$G,'EIA-923'!$I:$I,Generation!$C$3,'EIA-923'!$A:$A,Generation!$B5120,'EIA-923'!$H:$H,Generation!N$6)</f>
        <v>0</v>
      </c>
      <c r="O5120" s="155">
        <f>SUMIFS('EIA-923'!$G:$G,'EIA-923'!$I:$I,Generation!$C$3,'EIA-923'!$A:$A,Generation!$B5120,'EIA-923'!$H:$H,Generation!O$6)</f>
        <v>0</v>
      </c>
      <c r="P5120" s="155">
        <f>SUMIFS('EIA-923'!$G:$G,'EIA-923'!$I:$I,Generation!$C$3,'EIA-923'!$A:$A,Generation!$B5120,'EIA-923'!$H:$H,Generation!P$6)</f>
        <v>0</v>
      </c>
      <c r="Q5120" s="155">
        <f>SUMIFS('EIA-923'!$G:$G,'EIA-923'!$I:$I,Generation!$C$3,'EIA-923'!$A:$A,Generation!$B5120,'EIA-923'!$H:$H,Generation!Q$6)</f>
        <v>0</v>
      </c>
    </row>
    <row r="5121" spans="2:17">
      <c r="B5121" s="50">
        <v>57282</v>
      </c>
      <c r="C5121" s="155">
        <f>SUMIFS('EIA-923'!$G:$G,'EIA-923'!$I:$I,Generation!$C$3,'EIA-923'!$A:$A,Generation!$B5121,'EIA-923'!$H:$H,Generation!C$6)</f>
        <v>0</v>
      </c>
      <c r="D5121" s="155">
        <f>SUMIFS('EIA-923'!$G:$G,'EIA-923'!$I:$I,Generation!$C$3,'EIA-923'!$A:$A,Generation!$B5121,'EIA-923'!$H:$H,Generation!D$6)</f>
        <v>0</v>
      </c>
      <c r="E5121" s="155">
        <f>SUMIFS('EIA-923'!$G:$G,'EIA-923'!$I:$I,Generation!$C$3,'EIA-923'!$A:$A,Generation!$B5121,'EIA-923'!$H:$H,Generation!E$6)</f>
        <v>0</v>
      </c>
      <c r="F5121" s="155">
        <f>SUMIFS('EIA-923'!$G:$G,'EIA-923'!$I:$I,Generation!$C$3,'EIA-923'!$A:$A,Generation!$B5121,'EIA-923'!$H:$H,Generation!F$6)</f>
        <v>0</v>
      </c>
      <c r="G5121" s="155">
        <f>SUMIFS('EIA-923'!$G:$G,'EIA-923'!$I:$I,Generation!$C$3,'EIA-923'!$A:$A,Generation!$B5121,'EIA-923'!$H:$H,Generation!G$6)</f>
        <v>0</v>
      </c>
      <c r="H5121" s="155">
        <f>SUMIFS('EIA-923'!$G:$G,'EIA-923'!$I:$I,Generation!$C$3,'EIA-923'!$A:$A,Generation!$B5121,'EIA-923'!$H:$H,Generation!H$6)</f>
        <v>0</v>
      </c>
      <c r="I5121" s="155">
        <f>SUMIFS('EIA-923'!$G:$G,'EIA-923'!$I:$I,Generation!$C$3,'EIA-923'!$A:$A,Generation!$B5121,'EIA-923'!$H:$H,Generation!I$6)</f>
        <v>0</v>
      </c>
      <c r="J5121" s="155">
        <f>SUMIFS('EIA-923'!$G:$G,'EIA-923'!$I:$I,Generation!$C$3,'EIA-923'!$A:$A,Generation!$B5121,'EIA-923'!$H:$H,Generation!J$6)</f>
        <v>366019</v>
      </c>
      <c r="K5121" s="155">
        <f>SUMIFS('EIA-923'!$G:$G,'EIA-923'!$I:$I,Generation!$C$3,'EIA-923'!$A:$A,Generation!$B5121,'EIA-923'!$H:$H,Generation!K$6)</f>
        <v>0</v>
      </c>
      <c r="L5121" s="155">
        <f>SUMIFS('EIA-923'!$G:$G,'EIA-923'!$I:$I,Generation!$C$3,'EIA-923'!$A:$A,Generation!$B5121,'EIA-923'!$H:$H,Generation!L$6)</f>
        <v>0</v>
      </c>
      <c r="M5121" s="155">
        <f>SUMIFS('EIA-923'!$G:$G,'EIA-923'!$I:$I,Generation!$C$3,'EIA-923'!$A:$A,Generation!$B5121,'EIA-923'!$H:$H,Generation!M$6)</f>
        <v>0</v>
      </c>
      <c r="N5121" s="155">
        <f>SUMIFS('EIA-923'!$G:$G,'EIA-923'!$I:$I,Generation!$C$3,'EIA-923'!$A:$A,Generation!$B5121,'EIA-923'!$H:$H,Generation!N$6)</f>
        <v>0</v>
      </c>
      <c r="O5121" s="155">
        <f>SUMIFS('EIA-923'!$G:$G,'EIA-923'!$I:$I,Generation!$C$3,'EIA-923'!$A:$A,Generation!$B5121,'EIA-923'!$H:$H,Generation!O$6)</f>
        <v>0</v>
      </c>
      <c r="P5121" s="155">
        <f>SUMIFS('EIA-923'!$G:$G,'EIA-923'!$I:$I,Generation!$C$3,'EIA-923'!$A:$A,Generation!$B5121,'EIA-923'!$H:$H,Generation!P$6)</f>
        <v>0</v>
      </c>
      <c r="Q5121" s="155">
        <f>SUMIFS('EIA-923'!$G:$G,'EIA-923'!$I:$I,Generation!$C$3,'EIA-923'!$A:$A,Generation!$B5121,'EIA-923'!$H:$H,Generation!Q$6)</f>
        <v>0</v>
      </c>
    </row>
    <row r="5122" spans="2:17">
      <c r="B5122" s="50">
        <v>57283</v>
      </c>
      <c r="C5122" s="155">
        <f>SUMIFS('EIA-923'!$G:$G,'EIA-923'!$I:$I,Generation!$C$3,'EIA-923'!$A:$A,Generation!$B5122,'EIA-923'!$H:$H,Generation!C$6)</f>
        <v>0</v>
      </c>
      <c r="D5122" s="155">
        <f>SUMIFS('EIA-923'!$G:$G,'EIA-923'!$I:$I,Generation!$C$3,'EIA-923'!$A:$A,Generation!$B5122,'EIA-923'!$H:$H,Generation!D$6)</f>
        <v>0</v>
      </c>
      <c r="E5122" s="155">
        <f>SUMIFS('EIA-923'!$G:$G,'EIA-923'!$I:$I,Generation!$C$3,'EIA-923'!$A:$A,Generation!$B5122,'EIA-923'!$H:$H,Generation!E$6)</f>
        <v>0</v>
      </c>
      <c r="F5122" s="155">
        <f>SUMIFS('EIA-923'!$G:$G,'EIA-923'!$I:$I,Generation!$C$3,'EIA-923'!$A:$A,Generation!$B5122,'EIA-923'!$H:$H,Generation!F$6)</f>
        <v>0</v>
      </c>
      <c r="G5122" s="155">
        <f>SUMIFS('EIA-923'!$G:$G,'EIA-923'!$I:$I,Generation!$C$3,'EIA-923'!$A:$A,Generation!$B5122,'EIA-923'!$H:$H,Generation!G$6)</f>
        <v>0</v>
      </c>
      <c r="H5122" s="155">
        <f>SUMIFS('EIA-923'!$G:$G,'EIA-923'!$I:$I,Generation!$C$3,'EIA-923'!$A:$A,Generation!$B5122,'EIA-923'!$H:$H,Generation!H$6)</f>
        <v>0</v>
      </c>
      <c r="I5122" s="155">
        <f>SUMIFS('EIA-923'!$G:$G,'EIA-923'!$I:$I,Generation!$C$3,'EIA-923'!$A:$A,Generation!$B5122,'EIA-923'!$H:$H,Generation!I$6)</f>
        <v>0</v>
      </c>
      <c r="J5122" s="155">
        <f>SUMIFS('EIA-923'!$G:$G,'EIA-923'!$I:$I,Generation!$C$3,'EIA-923'!$A:$A,Generation!$B5122,'EIA-923'!$H:$H,Generation!J$6)</f>
        <v>202167</v>
      </c>
      <c r="K5122" s="155">
        <f>SUMIFS('EIA-923'!$G:$G,'EIA-923'!$I:$I,Generation!$C$3,'EIA-923'!$A:$A,Generation!$B5122,'EIA-923'!$H:$H,Generation!K$6)</f>
        <v>0</v>
      </c>
      <c r="L5122" s="155">
        <f>SUMIFS('EIA-923'!$G:$G,'EIA-923'!$I:$I,Generation!$C$3,'EIA-923'!$A:$A,Generation!$B5122,'EIA-923'!$H:$H,Generation!L$6)</f>
        <v>0</v>
      </c>
      <c r="M5122" s="155">
        <f>SUMIFS('EIA-923'!$G:$G,'EIA-923'!$I:$I,Generation!$C$3,'EIA-923'!$A:$A,Generation!$B5122,'EIA-923'!$H:$H,Generation!M$6)</f>
        <v>0</v>
      </c>
      <c r="N5122" s="155">
        <f>SUMIFS('EIA-923'!$G:$G,'EIA-923'!$I:$I,Generation!$C$3,'EIA-923'!$A:$A,Generation!$B5122,'EIA-923'!$H:$H,Generation!N$6)</f>
        <v>0</v>
      </c>
      <c r="O5122" s="155">
        <f>SUMIFS('EIA-923'!$G:$G,'EIA-923'!$I:$I,Generation!$C$3,'EIA-923'!$A:$A,Generation!$B5122,'EIA-923'!$H:$H,Generation!O$6)</f>
        <v>0</v>
      </c>
      <c r="P5122" s="155">
        <f>SUMIFS('EIA-923'!$G:$G,'EIA-923'!$I:$I,Generation!$C$3,'EIA-923'!$A:$A,Generation!$B5122,'EIA-923'!$H:$H,Generation!P$6)</f>
        <v>0</v>
      </c>
      <c r="Q5122" s="155">
        <f>SUMIFS('EIA-923'!$G:$G,'EIA-923'!$I:$I,Generation!$C$3,'EIA-923'!$A:$A,Generation!$B5122,'EIA-923'!$H:$H,Generation!Q$6)</f>
        <v>0</v>
      </c>
    </row>
    <row r="5123" spans="2:17">
      <c r="B5123" s="50">
        <v>57284</v>
      </c>
      <c r="C5123" s="155">
        <f>SUMIFS('EIA-923'!$G:$G,'EIA-923'!$I:$I,Generation!$C$3,'EIA-923'!$A:$A,Generation!$B5123,'EIA-923'!$H:$H,Generation!C$6)</f>
        <v>0</v>
      </c>
      <c r="D5123" s="155">
        <f>SUMIFS('EIA-923'!$G:$G,'EIA-923'!$I:$I,Generation!$C$3,'EIA-923'!$A:$A,Generation!$B5123,'EIA-923'!$H:$H,Generation!D$6)</f>
        <v>0</v>
      </c>
      <c r="E5123" s="155">
        <f>SUMIFS('EIA-923'!$G:$G,'EIA-923'!$I:$I,Generation!$C$3,'EIA-923'!$A:$A,Generation!$B5123,'EIA-923'!$H:$H,Generation!E$6)</f>
        <v>0</v>
      </c>
      <c r="F5123" s="155">
        <f>SUMIFS('EIA-923'!$G:$G,'EIA-923'!$I:$I,Generation!$C$3,'EIA-923'!$A:$A,Generation!$B5123,'EIA-923'!$H:$H,Generation!F$6)</f>
        <v>0</v>
      </c>
      <c r="G5123" s="155">
        <f>SUMIFS('EIA-923'!$G:$G,'EIA-923'!$I:$I,Generation!$C$3,'EIA-923'!$A:$A,Generation!$B5123,'EIA-923'!$H:$H,Generation!G$6)</f>
        <v>0</v>
      </c>
      <c r="H5123" s="155">
        <f>SUMIFS('EIA-923'!$G:$G,'EIA-923'!$I:$I,Generation!$C$3,'EIA-923'!$A:$A,Generation!$B5123,'EIA-923'!$H:$H,Generation!H$6)</f>
        <v>0</v>
      </c>
      <c r="I5123" s="155">
        <f>SUMIFS('EIA-923'!$G:$G,'EIA-923'!$I:$I,Generation!$C$3,'EIA-923'!$A:$A,Generation!$B5123,'EIA-923'!$H:$H,Generation!I$6)</f>
        <v>0</v>
      </c>
      <c r="J5123" s="155">
        <f>SUMIFS('EIA-923'!$G:$G,'EIA-923'!$I:$I,Generation!$C$3,'EIA-923'!$A:$A,Generation!$B5123,'EIA-923'!$H:$H,Generation!J$6)</f>
        <v>654626</v>
      </c>
      <c r="K5123" s="155">
        <f>SUMIFS('EIA-923'!$G:$G,'EIA-923'!$I:$I,Generation!$C$3,'EIA-923'!$A:$A,Generation!$B5123,'EIA-923'!$H:$H,Generation!K$6)</f>
        <v>0</v>
      </c>
      <c r="L5123" s="155">
        <f>SUMIFS('EIA-923'!$G:$G,'EIA-923'!$I:$I,Generation!$C$3,'EIA-923'!$A:$A,Generation!$B5123,'EIA-923'!$H:$H,Generation!L$6)</f>
        <v>0</v>
      </c>
      <c r="M5123" s="155">
        <f>SUMIFS('EIA-923'!$G:$G,'EIA-923'!$I:$I,Generation!$C$3,'EIA-923'!$A:$A,Generation!$B5123,'EIA-923'!$H:$H,Generation!M$6)</f>
        <v>0</v>
      </c>
      <c r="N5123" s="155">
        <f>SUMIFS('EIA-923'!$G:$G,'EIA-923'!$I:$I,Generation!$C$3,'EIA-923'!$A:$A,Generation!$B5123,'EIA-923'!$H:$H,Generation!N$6)</f>
        <v>0</v>
      </c>
      <c r="O5123" s="155">
        <f>SUMIFS('EIA-923'!$G:$G,'EIA-923'!$I:$I,Generation!$C$3,'EIA-923'!$A:$A,Generation!$B5123,'EIA-923'!$H:$H,Generation!O$6)</f>
        <v>0</v>
      </c>
      <c r="P5123" s="155">
        <f>SUMIFS('EIA-923'!$G:$G,'EIA-923'!$I:$I,Generation!$C$3,'EIA-923'!$A:$A,Generation!$B5123,'EIA-923'!$H:$H,Generation!P$6)</f>
        <v>0</v>
      </c>
      <c r="Q5123" s="155">
        <f>SUMIFS('EIA-923'!$G:$G,'EIA-923'!$I:$I,Generation!$C$3,'EIA-923'!$A:$A,Generation!$B5123,'EIA-923'!$H:$H,Generation!Q$6)</f>
        <v>0</v>
      </c>
    </row>
    <row r="5124" spans="2:17">
      <c r="B5124" s="50">
        <v>57285</v>
      </c>
      <c r="C5124" s="155">
        <f>SUMIFS('EIA-923'!$G:$G,'EIA-923'!$I:$I,Generation!$C$3,'EIA-923'!$A:$A,Generation!$B5124,'EIA-923'!$H:$H,Generation!C$6)</f>
        <v>0</v>
      </c>
      <c r="D5124" s="155">
        <f>SUMIFS('EIA-923'!$G:$G,'EIA-923'!$I:$I,Generation!$C$3,'EIA-923'!$A:$A,Generation!$B5124,'EIA-923'!$H:$H,Generation!D$6)</f>
        <v>0</v>
      </c>
      <c r="E5124" s="155">
        <f>SUMIFS('EIA-923'!$G:$G,'EIA-923'!$I:$I,Generation!$C$3,'EIA-923'!$A:$A,Generation!$B5124,'EIA-923'!$H:$H,Generation!E$6)</f>
        <v>0</v>
      </c>
      <c r="F5124" s="155">
        <f>SUMIFS('EIA-923'!$G:$G,'EIA-923'!$I:$I,Generation!$C$3,'EIA-923'!$A:$A,Generation!$B5124,'EIA-923'!$H:$H,Generation!F$6)</f>
        <v>0</v>
      </c>
      <c r="G5124" s="155">
        <f>SUMIFS('EIA-923'!$G:$G,'EIA-923'!$I:$I,Generation!$C$3,'EIA-923'!$A:$A,Generation!$B5124,'EIA-923'!$H:$H,Generation!G$6)</f>
        <v>0</v>
      </c>
      <c r="H5124" s="155">
        <f>SUMIFS('EIA-923'!$G:$G,'EIA-923'!$I:$I,Generation!$C$3,'EIA-923'!$A:$A,Generation!$B5124,'EIA-923'!$H:$H,Generation!H$6)</f>
        <v>0</v>
      </c>
      <c r="I5124" s="155">
        <f>SUMIFS('EIA-923'!$G:$G,'EIA-923'!$I:$I,Generation!$C$3,'EIA-923'!$A:$A,Generation!$B5124,'EIA-923'!$H:$H,Generation!I$6)</f>
        <v>0</v>
      </c>
      <c r="J5124" s="155">
        <f>SUMIFS('EIA-923'!$G:$G,'EIA-923'!$I:$I,Generation!$C$3,'EIA-923'!$A:$A,Generation!$B5124,'EIA-923'!$H:$H,Generation!J$6)</f>
        <v>126487</v>
      </c>
      <c r="K5124" s="155">
        <f>SUMIFS('EIA-923'!$G:$G,'EIA-923'!$I:$I,Generation!$C$3,'EIA-923'!$A:$A,Generation!$B5124,'EIA-923'!$H:$H,Generation!K$6)</f>
        <v>0</v>
      </c>
      <c r="L5124" s="155">
        <f>SUMIFS('EIA-923'!$G:$G,'EIA-923'!$I:$I,Generation!$C$3,'EIA-923'!$A:$A,Generation!$B5124,'EIA-923'!$H:$H,Generation!L$6)</f>
        <v>0</v>
      </c>
      <c r="M5124" s="155">
        <f>SUMIFS('EIA-923'!$G:$G,'EIA-923'!$I:$I,Generation!$C$3,'EIA-923'!$A:$A,Generation!$B5124,'EIA-923'!$H:$H,Generation!M$6)</f>
        <v>0</v>
      </c>
      <c r="N5124" s="155">
        <f>SUMIFS('EIA-923'!$G:$G,'EIA-923'!$I:$I,Generation!$C$3,'EIA-923'!$A:$A,Generation!$B5124,'EIA-923'!$H:$H,Generation!N$6)</f>
        <v>0</v>
      </c>
      <c r="O5124" s="155">
        <f>SUMIFS('EIA-923'!$G:$G,'EIA-923'!$I:$I,Generation!$C$3,'EIA-923'!$A:$A,Generation!$B5124,'EIA-923'!$H:$H,Generation!O$6)</f>
        <v>0</v>
      </c>
      <c r="P5124" s="155">
        <f>SUMIFS('EIA-923'!$G:$G,'EIA-923'!$I:$I,Generation!$C$3,'EIA-923'!$A:$A,Generation!$B5124,'EIA-923'!$H:$H,Generation!P$6)</f>
        <v>0</v>
      </c>
      <c r="Q5124" s="155">
        <f>SUMIFS('EIA-923'!$G:$G,'EIA-923'!$I:$I,Generation!$C$3,'EIA-923'!$A:$A,Generation!$B5124,'EIA-923'!$H:$H,Generation!Q$6)</f>
        <v>0</v>
      </c>
    </row>
    <row r="5125" spans="2:17">
      <c r="B5125" s="50">
        <v>57286</v>
      </c>
      <c r="C5125" s="155">
        <f>SUMIFS('EIA-923'!$G:$G,'EIA-923'!$I:$I,Generation!$C$3,'EIA-923'!$A:$A,Generation!$B5125,'EIA-923'!$H:$H,Generation!C$6)</f>
        <v>0</v>
      </c>
      <c r="D5125" s="155">
        <f>SUMIFS('EIA-923'!$G:$G,'EIA-923'!$I:$I,Generation!$C$3,'EIA-923'!$A:$A,Generation!$B5125,'EIA-923'!$H:$H,Generation!D$6)</f>
        <v>0</v>
      </c>
      <c r="E5125" s="155">
        <f>SUMIFS('EIA-923'!$G:$G,'EIA-923'!$I:$I,Generation!$C$3,'EIA-923'!$A:$A,Generation!$B5125,'EIA-923'!$H:$H,Generation!E$6)</f>
        <v>0</v>
      </c>
      <c r="F5125" s="155">
        <f>SUMIFS('EIA-923'!$G:$G,'EIA-923'!$I:$I,Generation!$C$3,'EIA-923'!$A:$A,Generation!$B5125,'EIA-923'!$H:$H,Generation!F$6)</f>
        <v>0</v>
      </c>
      <c r="G5125" s="155">
        <f>SUMIFS('EIA-923'!$G:$G,'EIA-923'!$I:$I,Generation!$C$3,'EIA-923'!$A:$A,Generation!$B5125,'EIA-923'!$H:$H,Generation!G$6)</f>
        <v>0</v>
      </c>
      <c r="H5125" s="155">
        <f>SUMIFS('EIA-923'!$G:$G,'EIA-923'!$I:$I,Generation!$C$3,'EIA-923'!$A:$A,Generation!$B5125,'EIA-923'!$H:$H,Generation!H$6)</f>
        <v>0</v>
      </c>
      <c r="I5125" s="155">
        <f>SUMIFS('EIA-923'!$G:$G,'EIA-923'!$I:$I,Generation!$C$3,'EIA-923'!$A:$A,Generation!$B5125,'EIA-923'!$H:$H,Generation!I$6)</f>
        <v>0</v>
      </c>
      <c r="J5125" s="155">
        <f>SUMIFS('EIA-923'!$G:$G,'EIA-923'!$I:$I,Generation!$C$3,'EIA-923'!$A:$A,Generation!$B5125,'EIA-923'!$H:$H,Generation!J$6)</f>
        <v>331548</v>
      </c>
      <c r="K5125" s="155">
        <f>SUMIFS('EIA-923'!$G:$G,'EIA-923'!$I:$I,Generation!$C$3,'EIA-923'!$A:$A,Generation!$B5125,'EIA-923'!$H:$H,Generation!K$6)</f>
        <v>0</v>
      </c>
      <c r="L5125" s="155">
        <f>SUMIFS('EIA-923'!$G:$G,'EIA-923'!$I:$I,Generation!$C$3,'EIA-923'!$A:$A,Generation!$B5125,'EIA-923'!$H:$H,Generation!L$6)</f>
        <v>0</v>
      </c>
      <c r="M5125" s="155">
        <f>SUMIFS('EIA-923'!$G:$G,'EIA-923'!$I:$I,Generation!$C$3,'EIA-923'!$A:$A,Generation!$B5125,'EIA-923'!$H:$H,Generation!M$6)</f>
        <v>0</v>
      </c>
      <c r="N5125" s="155">
        <f>SUMIFS('EIA-923'!$G:$G,'EIA-923'!$I:$I,Generation!$C$3,'EIA-923'!$A:$A,Generation!$B5125,'EIA-923'!$H:$H,Generation!N$6)</f>
        <v>0</v>
      </c>
      <c r="O5125" s="155">
        <f>SUMIFS('EIA-923'!$G:$G,'EIA-923'!$I:$I,Generation!$C$3,'EIA-923'!$A:$A,Generation!$B5125,'EIA-923'!$H:$H,Generation!O$6)</f>
        <v>0</v>
      </c>
      <c r="P5125" s="155">
        <f>SUMIFS('EIA-923'!$G:$G,'EIA-923'!$I:$I,Generation!$C$3,'EIA-923'!$A:$A,Generation!$B5125,'EIA-923'!$H:$H,Generation!P$6)</f>
        <v>0</v>
      </c>
      <c r="Q5125" s="155">
        <f>SUMIFS('EIA-923'!$G:$G,'EIA-923'!$I:$I,Generation!$C$3,'EIA-923'!$A:$A,Generation!$B5125,'EIA-923'!$H:$H,Generation!Q$6)</f>
        <v>0</v>
      </c>
    </row>
    <row r="5126" spans="2:17">
      <c r="B5126" s="50">
        <v>57287</v>
      </c>
      <c r="C5126" s="155">
        <f>SUMIFS('EIA-923'!$G:$G,'EIA-923'!$I:$I,Generation!$C$3,'EIA-923'!$A:$A,Generation!$B5126,'EIA-923'!$H:$H,Generation!C$6)</f>
        <v>0</v>
      </c>
      <c r="D5126" s="155">
        <f>SUMIFS('EIA-923'!$G:$G,'EIA-923'!$I:$I,Generation!$C$3,'EIA-923'!$A:$A,Generation!$B5126,'EIA-923'!$H:$H,Generation!D$6)</f>
        <v>0</v>
      </c>
      <c r="E5126" s="155">
        <f>SUMIFS('EIA-923'!$G:$G,'EIA-923'!$I:$I,Generation!$C$3,'EIA-923'!$A:$A,Generation!$B5126,'EIA-923'!$H:$H,Generation!E$6)</f>
        <v>0</v>
      </c>
      <c r="F5126" s="155">
        <f>SUMIFS('EIA-923'!$G:$G,'EIA-923'!$I:$I,Generation!$C$3,'EIA-923'!$A:$A,Generation!$B5126,'EIA-923'!$H:$H,Generation!F$6)</f>
        <v>0</v>
      </c>
      <c r="G5126" s="155">
        <f>SUMIFS('EIA-923'!$G:$G,'EIA-923'!$I:$I,Generation!$C$3,'EIA-923'!$A:$A,Generation!$B5126,'EIA-923'!$H:$H,Generation!G$6)</f>
        <v>0</v>
      </c>
      <c r="H5126" s="155">
        <f>SUMIFS('EIA-923'!$G:$G,'EIA-923'!$I:$I,Generation!$C$3,'EIA-923'!$A:$A,Generation!$B5126,'EIA-923'!$H:$H,Generation!H$6)</f>
        <v>0</v>
      </c>
      <c r="I5126" s="155">
        <f>SUMIFS('EIA-923'!$G:$G,'EIA-923'!$I:$I,Generation!$C$3,'EIA-923'!$A:$A,Generation!$B5126,'EIA-923'!$H:$H,Generation!I$6)</f>
        <v>0</v>
      </c>
      <c r="J5126" s="155">
        <f>SUMIFS('EIA-923'!$G:$G,'EIA-923'!$I:$I,Generation!$C$3,'EIA-923'!$A:$A,Generation!$B5126,'EIA-923'!$H:$H,Generation!J$6)</f>
        <v>183854</v>
      </c>
      <c r="K5126" s="155">
        <f>SUMIFS('EIA-923'!$G:$G,'EIA-923'!$I:$I,Generation!$C$3,'EIA-923'!$A:$A,Generation!$B5126,'EIA-923'!$H:$H,Generation!K$6)</f>
        <v>0</v>
      </c>
      <c r="L5126" s="155">
        <f>SUMIFS('EIA-923'!$G:$G,'EIA-923'!$I:$I,Generation!$C$3,'EIA-923'!$A:$A,Generation!$B5126,'EIA-923'!$H:$H,Generation!L$6)</f>
        <v>0</v>
      </c>
      <c r="M5126" s="155">
        <f>SUMIFS('EIA-923'!$G:$G,'EIA-923'!$I:$I,Generation!$C$3,'EIA-923'!$A:$A,Generation!$B5126,'EIA-923'!$H:$H,Generation!M$6)</f>
        <v>0</v>
      </c>
      <c r="N5126" s="155">
        <f>SUMIFS('EIA-923'!$G:$G,'EIA-923'!$I:$I,Generation!$C$3,'EIA-923'!$A:$A,Generation!$B5126,'EIA-923'!$H:$H,Generation!N$6)</f>
        <v>0</v>
      </c>
      <c r="O5126" s="155">
        <f>SUMIFS('EIA-923'!$G:$G,'EIA-923'!$I:$I,Generation!$C$3,'EIA-923'!$A:$A,Generation!$B5126,'EIA-923'!$H:$H,Generation!O$6)</f>
        <v>0</v>
      </c>
      <c r="P5126" s="155">
        <f>SUMIFS('EIA-923'!$G:$G,'EIA-923'!$I:$I,Generation!$C$3,'EIA-923'!$A:$A,Generation!$B5126,'EIA-923'!$H:$H,Generation!P$6)</f>
        <v>0</v>
      </c>
      <c r="Q5126" s="155">
        <f>SUMIFS('EIA-923'!$G:$G,'EIA-923'!$I:$I,Generation!$C$3,'EIA-923'!$A:$A,Generation!$B5126,'EIA-923'!$H:$H,Generation!Q$6)</f>
        <v>0</v>
      </c>
    </row>
    <row r="5127" spans="2:17">
      <c r="B5127" s="50">
        <v>57289</v>
      </c>
      <c r="C5127" s="155">
        <f>SUMIFS('EIA-923'!$G:$G,'EIA-923'!$I:$I,Generation!$C$3,'EIA-923'!$A:$A,Generation!$B5127,'EIA-923'!$H:$H,Generation!C$6)</f>
        <v>0</v>
      </c>
      <c r="D5127" s="155">
        <f>SUMIFS('EIA-923'!$G:$G,'EIA-923'!$I:$I,Generation!$C$3,'EIA-923'!$A:$A,Generation!$B5127,'EIA-923'!$H:$H,Generation!D$6)</f>
        <v>0</v>
      </c>
      <c r="E5127" s="155">
        <f>SUMIFS('EIA-923'!$G:$G,'EIA-923'!$I:$I,Generation!$C$3,'EIA-923'!$A:$A,Generation!$B5127,'EIA-923'!$H:$H,Generation!E$6)</f>
        <v>0</v>
      </c>
      <c r="F5127" s="155">
        <f>SUMIFS('EIA-923'!$G:$G,'EIA-923'!$I:$I,Generation!$C$3,'EIA-923'!$A:$A,Generation!$B5127,'EIA-923'!$H:$H,Generation!F$6)</f>
        <v>0</v>
      </c>
      <c r="G5127" s="155">
        <f>SUMIFS('EIA-923'!$G:$G,'EIA-923'!$I:$I,Generation!$C$3,'EIA-923'!$A:$A,Generation!$B5127,'EIA-923'!$H:$H,Generation!G$6)</f>
        <v>0</v>
      </c>
      <c r="H5127" s="155">
        <f>SUMIFS('EIA-923'!$G:$G,'EIA-923'!$I:$I,Generation!$C$3,'EIA-923'!$A:$A,Generation!$B5127,'EIA-923'!$H:$H,Generation!H$6)</f>
        <v>0</v>
      </c>
      <c r="I5127" s="155">
        <f>SUMIFS('EIA-923'!$G:$G,'EIA-923'!$I:$I,Generation!$C$3,'EIA-923'!$A:$A,Generation!$B5127,'EIA-923'!$H:$H,Generation!I$6)</f>
        <v>0</v>
      </c>
      <c r="J5127" s="155">
        <f>SUMIFS('EIA-923'!$G:$G,'EIA-923'!$I:$I,Generation!$C$3,'EIA-923'!$A:$A,Generation!$B5127,'EIA-923'!$H:$H,Generation!J$6)</f>
        <v>104836</v>
      </c>
      <c r="K5127" s="155">
        <f>SUMIFS('EIA-923'!$G:$G,'EIA-923'!$I:$I,Generation!$C$3,'EIA-923'!$A:$A,Generation!$B5127,'EIA-923'!$H:$H,Generation!K$6)</f>
        <v>0</v>
      </c>
      <c r="L5127" s="155">
        <f>SUMIFS('EIA-923'!$G:$G,'EIA-923'!$I:$I,Generation!$C$3,'EIA-923'!$A:$A,Generation!$B5127,'EIA-923'!$H:$H,Generation!L$6)</f>
        <v>0</v>
      </c>
      <c r="M5127" s="155">
        <f>SUMIFS('EIA-923'!$G:$G,'EIA-923'!$I:$I,Generation!$C$3,'EIA-923'!$A:$A,Generation!$B5127,'EIA-923'!$H:$H,Generation!M$6)</f>
        <v>0</v>
      </c>
      <c r="N5127" s="155">
        <f>SUMIFS('EIA-923'!$G:$G,'EIA-923'!$I:$I,Generation!$C$3,'EIA-923'!$A:$A,Generation!$B5127,'EIA-923'!$H:$H,Generation!N$6)</f>
        <v>0</v>
      </c>
      <c r="O5127" s="155">
        <f>SUMIFS('EIA-923'!$G:$G,'EIA-923'!$I:$I,Generation!$C$3,'EIA-923'!$A:$A,Generation!$B5127,'EIA-923'!$H:$H,Generation!O$6)</f>
        <v>0</v>
      </c>
      <c r="P5127" s="155">
        <f>SUMIFS('EIA-923'!$G:$G,'EIA-923'!$I:$I,Generation!$C$3,'EIA-923'!$A:$A,Generation!$B5127,'EIA-923'!$H:$H,Generation!P$6)</f>
        <v>0</v>
      </c>
      <c r="Q5127" s="155">
        <f>SUMIFS('EIA-923'!$G:$G,'EIA-923'!$I:$I,Generation!$C$3,'EIA-923'!$A:$A,Generation!$B5127,'EIA-923'!$H:$H,Generation!Q$6)</f>
        <v>0</v>
      </c>
    </row>
    <row r="5128" spans="2:17">
      <c r="B5128" s="50">
        <v>57290</v>
      </c>
      <c r="C5128" s="155">
        <f>SUMIFS('EIA-923'!$G:$G,'EIA-923'!$I:$I,Generation!$C$3,'EIA-923'!$A:$A,Generation!$B5128,'EIA-923'!$H:$H,Generation!C$6)</f>
        <v>0</v>
      </c>
      <c r="D5128" s="155">
        <f>SUMIFS('EIA-923'!$G:$G,'EIA-923'!$I:$I,Generation!$C$3,'EIA-923'!$A:$A,Generation!$B5128,'EIA-923'!$H:$H,Generation!D$6)</f>
        <v>0</v>
      </c>
      <c r="E5128" s="155">
        <f>SUMIFS('EIA-923'!$G:$G,'EIA-923'!$I:$I,Generation!$C$3,'EIA-923'!$A:$A,Generation!$B5128,'EIA-923'!$H:$H,Generation!E$6)</f>
        <v>0</v>
      </c>
      <c r="F5128" s="155">
        <f>SUMIFS('EIA-923'!$G:$G,'EIA-923'!$I:$I,Generation!$C$3,'EIA-923'!$A:$A,Generation!$B5128,'EIA-923'!$H:$H,Generation!F$6)</f>
        <v>0</v>
      </c>
      <c r="G5128" s="155">
        <f>SUMIFS('EIA-923'!$G:$G,'EIA-923'!$I:$I,Generation!$C$3,'EIA-923'!$A:$A,Generation!$B5128,'EIA-923'!$H:$H,Generation!G$6)</f>
        <v>0</v>
      </c>
      <c r="H5128" s="155">
        <f>SUMIFS('EIA-923'!$G:$G,'EIA-923'!$I:$I,Generation!$C$3,'EIA-923'!$A:$A,Generation!$B5128,'EIA-923'!$H:$H,Generation!H$6)</f>
        <v>0</v>
      </c>
      <c r="I5128" s="155">
        <f>SUMIFS('EIA-923'!$G:$G,'EIA-923'!$I:$I,Generation!$C$3,'EIA-923'!$A:$A,Generation!$B5128,'EIA-923'!$H:$H,Generation!I$6)</f>
        <v>0</v>
      </c>
      <c r="J5128" s="155">
        <f>SUMIFS('EIA-923'!$G:$G,'EIA-923'!$I:$I,Generation!$C$3,'EIA-923'!$A:$A,Generation!$B5128,'EIA-923'!$H:$H,Generation!J$6)</f>
        <v>351488</v>
      </c>
      <c r="K5128" s="155">
        <f>SUMIFS('EIA-923'!$G:$G,'EIA-923'!$I:$I,Generation!$C$3,'EIA-923'!$A:$A,Generation!$B5128,'EIA-923'!$H:$H,Generation!K$6)</f>
        <v>0</v>
      </c>
      <c r="L5128" s="155">
        <f>SUMIFS('EIA-923'!$G:$G,'EIA-923'!$I:$I,Generation!$C$3,'EIA-923'!$A:$A,Generation!$B5128,'EIA-923'!$H:$H,Generation!L$6)</f>
        <v>0</v>
      </c>
      <c r="M5128" s="155">
        <f>SUMIFS('EIA-923'!$G:$G,'EIA-923'!$I:$I,Generation!$C$3,'EIA-923'!$A:$A,Generation!$B5128,'EIA-923'!$H:$H,Generation!M$6)</f>
        <v>0</v>
      </c>
      <c r="N5128" s="155">
        <f>SUMIFS('EIA-923'!$G:$G,'EIA-923'!$I:$I,Generation!$C$3,'EIA-923'!$A:$A,Generation!$B5128,'EIA-923'!$H:$H,Generation!N$6)</f>
        <v>0</v>
      </c>
      <c r="O5128" s="155">
        <f>SUMIFS('EIA-923'!$G:$G,'EIA-923'!$I:$I,Generation!$C$3,'EIA-923'!$A:$A,Generation!$B5128,'EIA-923'!$H:$H,Generation!O$6)</f>
        <v>0</v>
      </c>
      <c r="P5128" s="155">
        <f>SUMIFS('EIA-923'!$G:$G,'EIA-923'!$I:$I,Generation!$C$3,'EIA-923'!$A:$A,Generation!$B5128,'EIA-923'!$H:$H,Generation!P$6)</f>
        <v>0</v>
      </c>
      <c r="Q5128" s="155">
        <f>SUMIFS('EIA-923'!$G:$G,'EIA-923'!$I:$I,Generation!$C$3,'EIA-923'!$A:$A,Generation!$B5128,'EIA-923'!$H:$H,Generation!Q$6)</f>
        <v>0</v>
      </c>
    </row>
    <row r="5129" spans="2:17">
      <c r="B5129" s="50">
        <v>57291</v>
      </c>
      <c r="C5129" s="155">
        <f>SUMIFS('EIA-923'!$G:$G,'EIA-923'!$I:$I,Generation!$C$3,'EIA-923'!$A:$A,Generation!$B5129,'EIA-923'!$H:$H,Generation!C$6)</f>
        <v>0</v>
      </c>
      <c r="D5129" s="155">
        <f>SUMIFS('EIA-923'!$G:$G,'EIA-923'!$I:$I,Generation!$C$3,'EIA-923'!$A:$A,Generation!$B5129,'EIA-923'!$H:$H,Generation!D$6)</f>
        <v>0</v>
      </c>
      <c r="E5129" s="155">
        <f>SUMIFS('EIA-923'!$G:$G,'EIA-923'!$I:$I,Generation!$C$3,'EIA-923'!$A:$A,Generation!$B5129,'EIA-923'!$H:$H,Generation!E$6)</f>
        <v>0</v>
      </c>
      <c r="F5129" s="155">
        <f>SUMIFS('EIA-923'!$G:$G,'EIA-923'!$I:$I,Generation!$C$3,'EIA-923'!$A:$A,Generation!$B5129,'EIA-923'!$H:$H,Generation!F$6)</f>
        <v>0</v>
      </c>
      <c r="G5129" s="155">
        <f>SUMIFS('EIA-923'!$G:$G,'EIA-923'!$I:$I,Generation!$C$3,'EIA-923'!$A:$A,Generation!$B5129,'EIA-923'!$H:$H,Generation!G$6)</f>
        <v>0</v>
      </c>
      <c r="H5129" s="155">
        <f>SUMIFS('EIA-923'!$G:$G,'EIA-923'!$I:$I,Generation!$C$3,'EIA-923'!$A:$A,Generation!$B5129,'EIA-923'!$H:$H,Generation!H$6)</f>
        <v>0</v>
      </c>
      <c r="I5129" s="155">
        <f>SUMIFS('EIA-923'!$G:$G,'EIA-923'!$I:$I,Generation!$C$3,'EIA-923'!$A:$A,Generation!$B5129,'EIA-923'!$H:$H,Generation!I$6)</f>
        <v>0</v>
      </c>
      <c r="J5129" s="155">
        <f>SUMIFS('EIA-923'!$G:$G,'EIA-923'!$I:$I,Generation!$C$3,'EIA-923'!$A:$A,Generation!$B5129,'EIA-923'!$H:$H,Generation!J$6)</f>
        <v>366720</v>
      </c>
      <c r="K5129" s="155">
        <f>SUMIFS('EIA-923'!$G:$G,'EIA-923'!$I:$I,Generation!$C$3,'EIA-923'!$A:$A,Generation!$B5129,'EIA-923'!$H:$H,Generation!K$6)</f>
        <v>0</v>
      </c>
      <c r="L5129" s="155">
        <f>SUMIFS('EIA-923'!$G:$G,'EIA-923'!$I:$I,Generation!$C$3,'EIA-923'!$A:$A,Generation!$B5129,'EIA-923'!$H:$H,Generation!L$6)</f>
        <v>0</v>
      </c>
      <c r="M5129" s="155">
        <f>SUMIFS('EIA-923'!$G:$G,'EIA-923'!$I:$I,Generation!$C$3,'EIA-923'!$A:$A,Generation!$B5129,'EIA-923'!$H:$H,Generation!M$6)</f>
        <v>0</v>
      </c>
      <c r="N5129" s="155">
        <f>SUMIFS('EIA-923'!$G:$G,'EIA-923'!$I:$I,Generation!$C$3,'EIA-923'!$A:$A,Generation!$B5129,'EIA-923'!$H:$H,Generation!N$6)</f>
        <v>0</v>
      </c>
      <c r="O5129" s="155">
        <f>SUMIFS('EIA-923'!$G:$G,'EIA-923'!$I:$I,Generation!$C$3,'EIA-923'!$A:$A,Generation!$B5129,'EIA-923'!$H:$H,Generation!O$6)</f>
        <v>0</v>
      </c>
      <c r="P5129" s="155">
        <f>SUMIFS('EIA-923'!$G:$G,'EIA-923'!$I:$I,Generation!$C$3,'EIA-923'!$A:$A,Generation!$B5129,'EIA-923'!$H:$H,Generation!P$6)</f>
        <v>0</v>
      </c>
      <c r="Q5129" s="155">
        <f>SUMIFS('EIA-923'!$G:$G,'EIA-923'!$I:$I,Generation!$C$3,'EIA-923'!$A:$A,Generation!$B5129,'EIA-923'!$H:$H,Generation!Q$6)</f>
        <v>0</v>
      </c>
    </row>
    <row r="5130" spans="2:17">
      <c r="B5130" s="50">
        <v>57292</v>
      </c>
      <c r="C5130" s="155">
        <f>SUMIFS('EIA-923'!$G:$G,'EIA-923'!$I:$I,Generation!$C$3,'EIA-923'!$A:$A,Generation!$B5130,'EIA-923'!$H:$H,Generation!C$6)</f>
        <v>0</v>
      </c>
      <c r="D5130" s="155">
        <f>SUMIFS('EIA-923'!$G:$G,'EIA-923'!$I:$I,Generation!$C$3,'EIA-923'!$A:$A,Generation!$B5130,'EIA-923'!$H:$H,Generation!D$6)</f>
        <v>0</v>
      </c>
      <c r="E5130" s="155">
        <f>SUMIFS('EIA-923'!$G:$G,'EIA-923'!$I:$I,Generation!$C$3,'EIA-923'!$A:$A,Generation!$B5130,'EIA-923'!$H:$H,Generation!E$6)</f>
        <v>0</v>
      </c>
      <c r="F5130" s="155">
        <f>SUMIFS('EIA-923'!$G:$G,'EIA-923'!$I:$I,Generation!$C$3,'EIA-923'!$A:$A,Generation!$B5130,'EIA-923'!$H:$H,Generation!F$6)</f>
        <v>0</v>
      </c>
      <c r="G5130" s="155">
        <f>SUMIFS('EIA-923'!$G:$G,'EIA-923'!$I:$I,Generation!$C$3,'EIA-923'!$A:$A,Generation!$B5130,'EIA-923'!$H:$H,Generation!G$6)</f>
        <v>0</v>
      </c>
      <c r="H5130" s="155">
        <f>SUMIFS('EIA-923'!$G:$G,'EIA-923'!$I:$I,Generation!$C$3,'EIA-923'!$A:$A,Generation!$B5130,'EIA-923'!$H:$H,Generation!H$6)</f>
        <v>0</v>
      </c>
      <c r="I5130" s="155">
        <f>SUMIFS('EIA-923'!$G:$G,'EIA-923'!$I:$I,Generation!$C$3,'EIA-923'!$A:$A,Generation!$B5130,'EIA-923'!$H:$H,Generation!I$6)</f>
        <v>0</v>
      </c>
      <c r="J5130" s="155">
        <f>SUMIFS('EIA-923'!$G:$G,'EIA-923'!$I:$I,Generation!$C$3,'EIA-923'!$A:$A,Generation!$B5130,'EIA-923'!$H:$H,Generation!J$6)</f>
        <v>261255</v>
      </c>
      <c r="K5130" s="155">
        <f>SUMIFS('EIA-923'!$G:$G,'EIA-923'!$I:$I,Generation!$C$3,'EIA-923'!$A:$A,Generation!$B5130,'EIA-923'!$H:$H,Generation!K$6)</f>
        <v>0</v>
      </c>
      <c r="L5130" s="155">
        <f>SUMIFS('EIA-923'!$G:$G,'EIA-923'!$I:$I,Generation!$C$3,'EIA-923'!$A:$A,Generation!$B5130,'EIA-923'!$H:$H,Generation!L$6)</f>
        <v>0</v>
      </c>
      <c r="M5130" s="155">
        <f>SUMIFS('EIA-923'!$G:$G,'EIA-923'!$I:$I,Generation!$C$3,'EIA-923'!$A:$A,Generation!$B5130,'EIA-923'!$H:$H,Generation!M$6)</f>
        <v>0</v>
      </c>
      <c r="N5130" s="155">
        <f>SUMIFS('EIA-923'!$G:$G,'EIA-923'!$I:$I,Generation!$C$3,'EIA-923'!$A:$A,Generation!$B5130,'EIA-923'!$H:$H,Generation!N$6)</f>
        <v>0</v>
      </c>
      <c r="O5130" s="155">
        <f>SUMIFS('EIA-923'!$G:$G,'EIA-923'!$I:$I,Generation!$C$3,'EIA-923'!$A:$A,Generation!$B5130,'EIA-923'!$H:$H,Generation!O$6)</f>
        <v>0</v>
      </c>
      <c r="P5130" s="155">
        <f>SUMIFS('EIA-923'!$G:$G,'EIA-923'!$I:$I,Generation!$C$3,'EIA-923'!$A:$A,Generation!$B5130,'EIA-923'!$H:$H,Generation!P$6)</f>
        <v>0</v>
      </c>
      <c r="Q5130" s="155">
        <f>SUMIFS('EIA-923'!$G:$G,'EIA-923'!$I:$I,Generation!$C$3,'EIA-923'!$A:$A,Generation!$B5130,'EIA-923'!$H:$H,Generation!Q$6)</f>
        <v>0</v>
      </c>
    </row>
    <row r="5131" spans="2:17">
      <c r="B5131" s="50">
        <v>57293</v>
      </c>
      <c r="C5131" s="155">
        <f>SUMIFS('EIA-923'!$G:$G,'EIA-923'!$I:$I,Generation!$C$3,'EIA-923'!$A:$A,Generation!$B5131,'EIA-923'!$H:$H,Generation!C$6)</f>
        <v>0</v>
      </c>
      <c r="D5131" s="155">
        <f>SUMIFS('EIA-923'!$G:$G,'EIA-923'!$I:$I,Generation!$C$3,'EIA-923'!$A:$A,Generation!$B5131,'EIA-923'!$H:$H,Generation!D$6)</f>
        <v>0</v>
      </c>
      <c r="E5131" s="155">
        <f>SUMIFS('EIA-923'!$G:$G,'EIA-923'!$I:$I,Generation!$C$3,'EIA-923'!$A:$A,Generation!$B5131,'EIA-923'!$H:$H,Generation!E$6)</f>
        <v>0</v>
      </c>
      <c r="F5131" s="155">
        <f>SUMIFS('EIA-923'!$G:$G,'EIA-923'!$I:$I,Generation!$C$3,'EIA-923'!$A:$A,Generation!$B5131,'EIA-923'!$H:$H,Generation!F$6)</f>
        <v>0</v>
      </c>
      <c r="G5131" s="155">
        <f>SUMIFS('EIA-923'!$G:$G,'EIA-923'!$I:$I,Generation!$C$3,'EIA-923'!$A:$A,Generation!$B5131,'EIA-923'!$H:$H,Generation!G$6)</f>
        <v>0</v>
      </c>
      <c r="H5131" s="155">
        <f>SUMIFS('EIA-923'!$G:$G,'EIA-923'!$I:$I,Generation!$C$3,'EIA-923'!$A:$A,Generation!$B5131,'EIA-923'!$H:$H,Generation!H$6)</f>
        <v>0</v>
      </c>
      <c r="I5131" s="155">
        <f>SUMIFS('EIA-923'!$G:$G,'EIA-923'!$I:$I,Generation!$C$3,'EIA-923'!$A:$A,Generation!$B5131,'EIA-923'!$H:$H,Generation!I$6)</f>
        <v>0</v>
      </c>
      <c r="J5131" s="155">
        <f>SUMIFS('EIA-923'!$G:$G,'EIA-923'!$I:$I,Generation!$C$3,'EIA-923'!$A:$A,Generation!$B5131,'EIA-923'!$H:$H,Generation!J$6)</f>
        <v>150299</v>
      </c>
      <c r="K5131" s="155">
        <f>SUMIFS('EIA-923'!$G:$G,'EIA-923'!$I:$I,Generation!$C$3,'EIA-923'!$A:$A,Generation!$B5131,'EIA-923'!$H:$H,Generation!K$6)</f>
        <v>0</v>
      </c>
      <c r="L5131" s="155">
        <f>SUMIFS('EIA-923'!$G:$G,'EIA-923'!$I:$I,Generation!$C$3,'EIA-923'!$A:$A,Generation!$B5131,'EIA-923'!$H:$H,Generation!L$6)</f>
        <v>0</v>
      </c>
      <c r="M5131" s="155">
        <f>SUMIFS('EIA-923'!$G:$G,'EIA-923'!$I:$I,Generation!$C$3,'EIA-923'!$A:$A,Generation!$B5131,'EIA-923'!$H:$H,Generation!M$6)</f>
        <v>0</v>
      </c>
      <c r="N5131" s="155">
        <f>SUMIFS('EIA-923'!$G:$G,'EIA-923'!$I:$I,Generation!$C$3,'EIA-923'!$A:$A,Generation!$B5131,'EIA-923'!$H:$H,Generation!N$6)</f>
        <v>0</v>
      </c>
      <c r="O5131" s="155">
        <f>SUMIFS('EIA-923'!$G:$G,'EIA-923'!$I:$I,Generation!$C$3,'EIA-923'!$A:$A,Generation!$B5131,'EIA-923'!$H:$H,Generation!O$6)</f>
        <v>0</v>
      </c>
      <c r="P5131" s="155">
        <f>SUMIFS('EIA-923'!$G:$G,'EIA-923'!$I:$I,Generation!$C$3,'EIA-923'!$A:$A,Generation!$B5131,'EIA-923'!$H:$H,Generation!P$6)</f>
        <v>0</v>
      </c>
      <c r="Q5131" s="155">
        <f>SUMIFS('EIA-923'!$G:$G,'EIA-923'!$I:$I,Generation!$C$3,'EIA-923'!$A:$A,Generation!$B5131,'EIA-923'!$H:$H,Generation!Q$6)</f>
        <v>0</v>
      </c>
    </row>
    <row r="5132" spans="2:17">
      <c r="B5132" s="50">
        <v>57294</v>
      </c>
      <c r="C5132" s="155">
        <f>SUMIFS('EIA-923'!$G:$G,'EIA-923'!$I:$I,Generation!$C$3,'EIA-923'!$A:$A,Generation!$B5132,'EIA-923'!$H:$H,Generation!C$6)</f>
        <v>0</v>
      </c>
      <c r="D5132" s="155">
        <f>SUMIFS('EIA-923'!$G:$G,'EIA-923'!$I:$I,Generation!$C$3,'EIA-923'!$A:$A,Generation!$B5132,'EIA-923'!$H:$H,Generation!D$6)</f>
        <v>0</v>
      </c>
      <c r="E5132" s="155">
        <f>SUMIFS('EIA-923'!$G:$G,'EIA-923'!$I:$I,Generation!$C$3,'EIA-923'!$A:$A,Generation!$B5132,'EIA-923'!$H:$H,Generation!E$6)</f>
        <v>0</v>
      </c>
      <c r="F5132" s="155">
        <f>SUMIFS('EIA-923'!$G:$G,'EIA-923'!$I:$I,Generation!$C$3,'EIA-923'!$A:$A,Generation!$B5132,'EIA-923'!$H:$H,Generation!F$6)</f>
        <v>0</v>
      </c>
      <c r="G5132" s="155">
        <f>SUMIFS('EIA-923'!$G:$G,'EIA-923'!$I:$I,Generation!$C$3,'EIA-923'!$A:$A,Generation!$B5132,'EIA-923'!$H:$H,Generation!G$6)</f>
        <v>0</v>
      </c>
      <c r="H5132" s="155">
        <f>SUMIFS('EIA-923'!$G:$G,'EIA-923'!$I:$I,Generation!$C$3,'EIA-923'!$A:$A,Generation!$B5132,'EIA-923'!$H:$H,Generation!H$6)</f>
        <v>0</v>
      </c>
      <c r="I5132" s="155">
        <f>SUMIFS('EIA-923'!$G:$G,'EIA-923'!$I:$I,Generation!$C$3,'EIA-923'!$A:$A,Generation!$B5132,'EIA-923'!$H:$H,Generation!I$6)</f>
        <v>0</v>
      </c>
      <c r="J5132" s="155">
        <f>SUMIFS('EIA-923'!$G:$G,'EIA-923'!$I:$I,Generation!$C$3,'EIA-923'!$A:$A,Generation!$B5132,'EIA-923'!$H:$H,Generation!J$6)</f>
        <v>311896</v>
      </c>
      <c r="K5132" s="155">
        <f>SUMIFS('EIA-923'!$G:$G,'EIA-923'!$I:$I,Generation!$C$3,'EIA-923'!$A:$A,Generation!$B5132,'EIA-923'!$H:$H,Generation!K$6)</f>
        <v>0</v>
      </c>
      <c r="L5132" s="155">
        <f>SUMIFS('EIA-923'!$G:$G,'EIA-923'!$I:$I,Generation!$C$3,'EIA-923'!$A:$A,Generation!$B5132,'EIA-923'!$H:$H,Generation!L$6)</f>
        <v>0</v>
      </c>
      <c r="M5132" s="155">
        <f>SUMIFS('EIA-923'!$G:$G,'EIA-923'!$I:$I,Generation!$C$3,'EIA-923'!$A:$A,Generation!$B5132,'EIA-923'!$H:$H,Generation!M$6)</f>
        <v>0</v>
      </c>
      <c r="N5132" s="155">
        <f>SUMIFS('EIA-923'!$G:$G,'EIA-923'!$I:$I,Generation!$C$3,'EIA-923'!$A:$A,Generation!$B5132,'EIA-923'!$H:$H,Generation!N$6)</f>
        <v>0</v>
      </c>
      <c r="O5132" s="155">
        <f>SUMIFS('EIA-923'!$G:$G,'EIA-923'!$I:$I,Generation!$C$3,'EIA-923'!$A:$A,Generation!$B5132,'EIA-923'!$H:$H,Generation!O$6)</f>
        <v>0</v>
      </c>
      <c r="P5132" s="155">
        <f>SUMIFS('EIA-923'!$G:$G,'EIA-923'!$I:$I,Generation!$C$3,'EIA-923'!$A:$A,Generation!$B5132,'EIA-923'!$H:$H,Generation!P$6)</f>
        <v>0</v>
      </c>
      <c r="Q5132" s="155">
        <f>SUMIFS('EIA-923'!$G:$G,'EIA-923'!$I:$I,Generation!$C$3,'EIA-923'!$A:$A,Generation!$B5132,'EIA-923'!$H:$H,Generation!Q$6)</f>
        <v>0</v>
      </c>
    </row>
    <row r="5133" spans="2:17">
      <c r="B5133" s="50">
        <v>57295</v>
      </c>
      <c r="C5133" s="155">
        <f>SUMIFS('EIA-923'!$G:$G,'EIA-923'!$I:$I,Generation!$C$3,'EIA-923'!$A:$A,Generation!$B5133,'EIA-923'!$H:$H,Generation!C$6)</f>
        <v>0</v>
      </c>
      <c r="D5133" s="155">
        <f>SUMIFS('EIA-923'!$G:$G,'EIA-923'!$I:$I,Generation!$C$3,'EIA-923'!$A:$A,Generation!$B5133,'EIA-923'!$H:$H,Generation!D$6)</f>
        <v>0</v>
      </c>
      <c r="E5133" s="155">
        <f>SUMIFS('EIA-923'!$G:$G,'EIA-923'!$I:$I,Generation!$C$3,'EIA-923'!$A:$A,Generation!$B5133,'EIA-923'!$H:$H,Generation!E$6)</f>
        <v>0</v>
      </c>
      <c r="F5133" s="155">
        <f>SUMIFS('EIA-923'!$G:$G,'EIA-923'!$I:$I,Generation!$C$3,'EIA-923'!$A:$A,Generation!$B5133,'EIA-923'!$H:$H,Generation!F$6)</f>
        <v>0</v>
      </c>
      <c r="G5133" s="155">
        <f>SUMIFS('EIA-923'!$G:$G,'EIA-923'!$I:$I,Generation!$C$3,'EIA-923'!$A:$A,Generation!$B5133,'EIA-923'!$H:$H,Generation!G$6)</f>
        <v>0</v>
      </c>
      <c r="H5133" s="155">
        <f>SUMIFS('EIA-923'!$G:$G,'EIA-923'!$I:$I,Generation!$C$3,'EIA-923'!$A:$A,Generation!$B5133,'EIA-923'!$H:$H,Generation!H$6)</f>
        <v>0</v>
      </c>
      <c r="I5133" s="155">
        <f>SUMIFS('EIA-923'!$G:$G,'EIA-923'!$I:$I,Generation!$C$3,'EIA-923'!$A:$A,Generation!$B5133,'EIA-923'!$H:$H,Generation!I$6)</f>
        <v>0</v>
      </c>
      <c r="J5133" s="155">
        <f>SUMIFS('EIA-923'!$G:$G,'EIA-923'!$I:$I,Generation!$C$3,'EIA-923'!$A:$A,Generation!$B5133,'EIA-923'!$H:$H,Generation!J$6)</f>
        <v>0</v>
      </c>
      <c r="K5133" s="155">
        <f>SUMIFS('EIA-923'!$G:$G,'EIA-923'!$I:$I,Generation!$C$3,'EIA-923'!$A:$A,Generation!$B5133,'EIA-923'!$H:$H,Generation!K$6)</f>
        <v>0</v>
      </c>
      <c r="L5133" s="155">
        <f>SUMIFS('EIA-923'!$G:$G,'EIA-923'!$I:$I,Generation!$C$3,'EIA-923'!$A:$A,Generation!$B5133,'EIA-923'!$H:$H,Generation!L$6)</f>
        <v>154939</v>
      </c>
      <c r="M5133" s="155">
        <f>SUMIFS('EIA-923'!$G:$G,'EIA-923'!$I:$I,Generation!$C$3,'EIA-923'!$A:$A,Generation!$B5133,'EIA-923'!$H:$H,Generation!M$6)</f>
        <v>0</v>
      </c>
      <c r="N5133" s="155">
        <f>SUMIFS('EIA-923'!$G:$G,'EIA-923'!$I:$I,Generation!$C$3,'EIA-923'!$A:$A,Generation!$B5133,'EIA-923'!$H:$H,Generation!N$6)</f>
        <v>0</v>
      </c>
      <c r="O5133" s="155">
        <f>SUMIFS('EIA-923'!$G:$G,'EIA-923'!$I:$I,Generation!$C$3,'EIA-923'!$A:$A,Generation!$B5133,'EIA-923'!$H:$H,Generation!O$6)</f>
        <v>0</v>
      </c>
      <c r="P5133" s="155">
        <f>SUMIFS('EIA-923'!$G:$G,'EIA-923'!$I:$I,Generation!$C$3,'EIA-923'!$A:$A,Generation!$B5133,'EIA-923'!$H:$H,Generation!P$6)</f>
        <v>0</v>
      </c>
      <c r="Q5133" s="155">
        <f>SUMIFS('EIA-923'!$G:$G,'EIA-923'!$I:$I,Generation!$C$3,'EIA-923'!$A:$A,Generation!$B5133,'EIA-923'!$H:$H,Generation!Q$6)</f>
        <v>0</v>
      </c>
    </row>
    <row r="5134" spans="2:17">
      <c r="B5134" s="50">
        <v>57296</v>
      </c>
      <c r="C5134" s="155">
        <f>SUMIFS('EIA-923'!$G:$G,'EIA-923'!$I:$I,Generation!$C$3,'EIA-923'!$A:$A,Generation!$B5134,'EIA-923'!$H:$H,Generation!C$6)</f>
        <v>0</v>
      </c>
      <c r="D5134" s="155">
        <f>SUMIFS('EIA-923'!$G:$G,'EIA-923'!$I:$I,Generation!$C$3,'EIA-923'!$A:$A,Generation!$B5134,'EIA-923'!$H:$H,Generation!D$6)</f>
        <v>0</v>
      </c>
      <c r="E5134" s="155">
        <f>SUMIFS('EIA-923'!$G:$G,'EIA-923'!$I:$I,Generation!$C$3,'EIA-923'!$A:$A,Generation!$B5134,'EIA-923'!$H:$H,Generation!E$6)</f>
        <v>0</v>
      </c>
      <c r="F5134" s="155">
        <f>SUMIFS('EIA-923'!$G:$G,'EIA-923'!$I:$I,Generation!$C$3,'EIA-923'!$A:$A,Generation!$B5134,'EIA-923'!$H:$H,Generation!F$6)</f>
        <v>0</v>
      </c>
      <c r="G5134" s="155">
        <f>SUMIFS('EIA-923'!$G:$G,'EIA-923'!$I:$I,Generation!$C$3,'EIA-923'!$A:$A,Generation!$B5134,'EIA-923'!$H:$H,Generation!G$6)</f>
        <v>0</v>
      </c>
      <c r="H5134" s="155">
        <f>SUMIFS('EIA-923'!$G:$G,'EIA-923'!$I:$I,Generation!$C$3,'EIA-923'!$A:$A,Generation!$B5134,'EIA-923'!$H:$H,Generation!H$6)</f>
        <v>0</v>
      </c>
      <c r="I5134" s="155">
        <f>SUMIFS('EIA-923'!$G:$G,'EIA-923'!$I:$I,Generation!$C$3,'EIA-923'!$A:$A,Generation!$B5134,'EIA-923'!$H:$H,Generation!I$6)</f>
        <v>0</v>
      </c>
      <c r="J5134" s="155">
        <f>SUMIFS('EIA-923'!$G:$G,'EIA-923'!$I:$I,Generation!$C$3,'EIA-923'!$A:$A,Generation!$B5134,'EIA-923'!$H:$H,Generation!J$6)</f>
        <v>0</v>
      </c>
      <c r="K5134" s="155">
        <f>SUMIFS('EIA-923'!$G:$G,'EIA-923'!$I:$I,Generation!$C$3,'EIA-923'!$A:$A,Generation!$B5134,'EIA-923'!$H:$H,Generation!K$6)</f>
        <v>0</v>
      </c>
      <c r="L5134" s="155">
        <f>SUMIFS('EIA-923'!$G:$G,'EIA-923'!$I:$I,Generation!$C$3,'EIA-923'!$A:$A,Generation!$B5134,'EIA-923'!$H:$H,Generation!L$6)</f>
        <v>0</v>
      </c>
      <c r="M5134" s="155">
        <f>SUMIFS('EIA-923'!$G:$G,'EIA-923'!$I:$I,Generation!$C$3,'EIA-923'!$A:$A,Generation!$B5134,'EIA-923'!$H:$H,Generation!M$6)</f>
        <v>0</v>
      </c>
      <c r="N5134" s="155">
        <f>SUMIFS('EIA-923'!$G:$G,'EIA-923'!$I:$I,Generation!$C$3,'EIA-923'!$A:$A,Generation!$B5134,'EIA-923'!$H:$H,Generation!N$6)</f>
        <v>0</v>
      </c>
      <c r="O5134" s="155">
        <f>SUMIFS('EIA-923'!$G:$G,'EIA-923'!$I:$I,Generation!$C$3,'EIA-923'!$A:$A,Generation!$B5134,'EIA-923'!$H:$H,Generation!O$6)</f>
        <v>0</v>
      </c>
      <c r="P5134" s="155">
        <f>SUMIFS('EIA-923'!$G:$G,'EIA-923'!$I:$I,Generation!$C$3,'EIA-923'!$A:$A,Generation!$B5134,'EIA-923'!$H:$H,Generation!P$6)</f>
        <v>0</v>
      </c>
      <c r="Q5134" s="155">
        <f>SUMIFS('EIA-923'!$G:$G,'EIA-923'!$I:$I,Generation!$C$3,'EIA-923'!$A:$A,Generation!$B5134,'EIA-923'!$H:$H,Generation!Q$6)</f>
        <v>0</v>
      </c>
    </row>
    <row r="5135" spans="2:17">
      <c r="B5135" s="50">
        <v>57298</v>
      </c>
      <c r="C5135" s="155">
        <f>SUMIFS('EIA-923'!$G:$G,'EIA-923'!$I:$I,Generation!$C$3,'EIA-923'!$A:$A,Generation!$B5135,'EIA-923'!$H:$H,Generation!C$6)</f>
        <v>0</v>
      </c>
      <c r="D5135" s="155">
        <f>SUMIFS('EIA-923'!$G:$G,'EIA-923'!$I:$I,Generation!$C$3,'EIA-923'!$A:$A,Generation!$B5135,'EIA-923'!$H:$H,Generation!D$6)</f>
        <v>0</v>
      </c>
      <c r="E5135" s="155">
        <f>SUMIFS('EIA-923'!$G:$G,'EIA-923'!$I:$I,Generation!$C$3,'EIA-923'!$A:$A,Generation!$B5135,'EIA-923'!$H:$H,Generation!E$6)</f>
        <v>0</v>
      </c>
      <c r="F5135" s="155">
        <f>SUMIFS('EIA-923'!$G:$G,'EIA-923'!$I:$I,Generation!$C$3,'EIA-923'!$A:$A,Generation!$B5135,'EIA-923'!$H:$H,Generation!F$6)</f>
        <v>0</v>
      </c>
      <c r="G5135" s="155">
        <f>SUMIFS('EIA-923'!$G:$G,'EIA-923'!$I:$I,Generation!$C$3,'EIA-923'!$A:$A,Generation!$B5135,'EIA-923'!$H:$H,Generation!G$6)</f>
        <v>0</v>
      </c>
      <c r="H5135" s="155">
        <f>SUMIFS('EIA-923'!$G:$G,'EIA-923'!$I:$I,Generation!$C$3,'EIA-923'!$A:$A,Generation!$B5135,'EIA-923'!$H:$H,Generation!H$6)</f>
        <v>0</v>
      </c>
      <c r="I5135" s="155">
        <f>SUMIFS('EIA-923'!$G:$G,'EIA-923'!$I:$I,Generation!$C$3,'EIA-923'!$A:$A,Generation!$B5135,'EIA-923'!$H:$H,Generation!I$6)</f>
        <v>0</v>
      </c>
      <c r="J5135" s="155">
        <f>SUMIFS('EIA-923'!$G:$G,'EIA-923'!$I:$I,Generation!$C$3,'EIA-923'!$A:$A,Generation!$B5135,'EIA-923'!$H:$H,Generation!J$6)</f>
        <v>0</v>
      </c>
      <c r="K5135" s="155">
        <f>SUMIFS('EIA-923'!$G:$G,'EIA-923'!$I:$I,Generation!$C$3,'EIA-923'!$A:$A,Generation!$B5135,'EIA-923'!$H:$H,Generation!K$6)</f>
        <v>0</v>
      </c>
      <c r="L5135" s="155">
        <f>SUMIFS('EIA-923'!$G:$G,'EIA-923'!$I:$I,Generation!$C$3,'EIA-923'!$A:$A,Generation!$B5135,'EIA-923'!$H:$H,Generation!L$6)</f>
        <v>0</v>
      </c>
      <c r="M5135" s="155">
        <f>SUMIFS('EIA-923'!$G:$G,'EIA-923'!$I:$I,Generation!$C$3,'EIA-923'!$A:$A,Generation!$B5135,'EIA-923'!$H:$H,Generation!M$6)</f>
        <v>0</v>
      </c>
      <c r="N5135" s="155">
        <f>SUMIFS('EIA-923'!$G:$G,'EIA-923'!$I:$I,Generation!$C$3,'EIA-923'!$A:$A,Generation!$B5135,'EIA-923'!$H:$H,Generation!N$6)</f>
        <v>0</v>
      </c>
      <c r="O5135" s="155">
        <f>SUMIFS('EIA-923'!$G:$G,'EIA-923'!$I:$I,Generation!$C$3,'EIA-923'!$A:$A,Generation!$B5135,'EIA-923'!$H:$H,Generation!O$6)</f>
        <v>0</v>
      </c>
      <c r="P5135" s="155">
        <f>SUMIFS('EIA-923'!$G:$G,'EIA-923'!$I:$I,Generation!$C$3,'EIA-923'!$A:$A,Generation!$B5135,'EIA-923'!$H:$H,Generation!P$6)</f>
        <v>0</v>
      </c>
      <c r="Q5135" s="155">
        <f>SUMIFS('EIA-923'!$G:$G,'EIA-923'!$I:$I,Generation!$C$3,'EIA-923'!$A:$A,Generation!$B5135,'EIA-923'!$H:$H,Generation!Q$6)</f>
        <v>0</v>
      </c>
    </row>
    <row r="5136" spans="2:17">
      <c r="B5136" s="50">
        <v>57299</v>
      </c>
      <c r="C5136" s="155">
        <f>SUMIFS('EIA-923'!$G:$G,'EIA-923'!$I:$I,Generation!$C$3,'EIA-923'!$A:$A,Generation!$B5136,'EIA-923'!$H:$H,Generation!C$6)</f>
        <v>0</v>
      </c>
      <c r="D5136" s="155">
        <f>SUMIFS('EIA-923'!$G:$G,'EIA-923'!$I:$I,Generation!$C$3,'EIA-923'!$A:$A,Generation!$B5136,'EIA-923'!$H:$H,Generation!D$6)</f>
        <v>0</v>
      </c>
      <c r="E5136" s="155">
        <f>SUMIFS('EIA-923'!$G:$G,'EIA-923'!$I:$I,Generation!$C$3,'EIA-923'!$A:$A,Generation!$B5136,'EIA-923'!$H:$H,Generation!E$6)</f>
        <v>0</v>
      </c>
      <c r="F5136" s="155">
        <f>SUMIFS('EIA-923'!$G:$G,'EIA-923'!$I:$I,Generation!$C$3,'EIA-923'!$A:$A,Generation!$B5136,'EIA-923'!$H:$H,Generation!F$6)</f>
        <v>0</v>
      </c>
      <c r="G5136" s="155">
        <f>SUMIFS('EIA-923'!$G:$G,'EIA-923'!$I:$I,Generation!$C$3,'EIA-923'!$A:$A,Generation!$B5136,'EIA-923'!$H:$H,Generation!G$6)</f>
        <v>0</v>
      </c>
      <c r="H5136" s="155">
        <f>SUMIFS('EIA-923'!$G:$G,'EIA-923'!$I:$I,Generation!$C$3,'EIA-923'!$A:$A,Generation!$B5136,'EIA-923'!$H:$H,Generation!H$6)</f>
        <v>0</v>
      </c>
      <c r="I5136" s="155">
        <f>SUMIFS('EIA-923'!$G:$G,'EIA-923'!$I:$I,Generation!$C$3,'EIA-923'!$A:$A,Generation!$B5136,'EIA-923'!$H:$H,Generation!I$6)</f>
        <v>0</v>
      </c>
      <c r="J5136" s="155">
        <f>SUMIFS('EIA-923'!$G:$G,'EIA-923'!$I:$I,Generation!$C$3,'EIA-923'!$A:$A,Generation!$B5136,'EIA-923'!$H:$H,Generation!J$6)</f>
        <v>384833</v>
      </c>
      <c r="K5136" s="155">
        <f>SUMIFS('EIA-923'!$G:$G,'EIA-923'!$I:$I,Generation!$C$3,'EIA-923'!$A:$A,Generation!$B5136,'EIA-923'!$H:$H,Generation!K$6)</f>
        <v>0</v>
      </c>
      <c r="L5136" s="155">
        <f>SUMIFS('EIA-923'!$G:$G,'EIA-923'!$I:$I,Generation!$C$3,'EIA-923'!$A:$A,Generation!$B5136,'EIA-923'!$H:$H,Generation!L$6)</f>
        <v>0</v>
      </c>
      <c r="M5136" s="155">
        <f>SUMIFS('EIA-923'!$G:$G,'EIA-923'!$I:$I,Generation!$C$3,'EIA-923'!$A:$A,Generation!$B5136,'EIA-923'!$H:$H,Generation!M$6)</f>
        <v>0</v>
      </c>
      <c r="N5136" s="155">
        <f>SUMIFS('EIA-923'!$G:$G,'EIA-923'!$I:$I,Generation!$C$3,'EIA-923'!$A:$A,Generation!$B5136,'EIA-923'!$H:$H,Generation!N$6)</f>
        <v>0</v>
      </c>
      <c r="O5136" s="155">
        <f>SUMIFS('EIA-923'!$G:$G,'EIA-923'!$I:$I,Generation!$C$3,'EIA-923'!$A:$A,Generation!$B5136,'EIA-923'!$H:$H,Generation!O$6)</f>
        <v>0</v>
      </c>
      <c r="P5136" s="155">
        <f>SUMIFS('EIA-923'!$G:$G,'EIA-923'!$I:$I,Generation!$C$3,'EIA-923'!$A:$A,Generation!$B5136,'EIA-923'!$H:$H,Generation!P$6)</f>
        <v>0</v>
      </c>
      <c r="Q5136" s="155">
        <f>SUMIFS('EIA-923'!$G:$G,'EIA-923'!$I:$I,Generation!$C$3,'EIA-923'!$A:$A,Generation!$B5136,'EIA-923'!$H:$H,Generation!Q$6)</f>
        <v>0</v>
      </c>
    </row>
    <row r="5137" spans="2:17">
      <c r="B5137" s="50">
        <v>57300</v>
      </c>
      <c r="C5137" s="155">
        <f>SUMIFS('EIA-923'!$G:$G,'EIA-923'!$I:$I,Generation!$C$3,'EIA-923'!$A:$A,Generation!$B5137,'EIA-923'!$H:$H,Generation!C$6)</f>
        <v>0</v>
      </c>
      <c r="D5137" s="155">
        <f>SUMIFS('EIA-923'!$G:$G,'EIA-923'!$I:$I,Generation!$C$3,'EIA-923'!$A:$A,Generation!$B5137,'EIA-923'!$H:$H,Generation!D$6)</f>
        <v>0</v>
      </c>
      <c r="E5137" s="155">
        <f>SUMIFS('EIA-923'!$G:$G,'EIA-923'!$I:$I,Generation!$C$3,'EIA-923'!$A:$A,Generation!$B5137,'EIA-923'!$H:$H,Generation!E$6)</f>
        <v>0</v>
      </c>
      <c r="F5137" s="155">
        <f>SUMIFS('EIA-923'!$G:$G,'EIA-923'!$I:$I,Generation!$C$3,'EIA-923'!$A:$A,Generation!$B5137,'EIA-923'!$H:$H,Generation!F$6)</f>
        <v>0</v>
      </c>
      <c r="G5137" s="155">
        <f>SUMIFS('EIA-923'!$G:$G,'EIA-923'!$I:$I,Generation!$C$3,'EIA-923'!$A:$A,Generation!$B5137,'EIA-923'!$H:$H,Generation!G$6)</f>
        <v>0</v>
      </c>
      <c r="H5137" s="155">
        <f>SUMIFS('EIA-923'!$G:$G,'EIA-923'!$I:$I,Generation!$C$3,'EIA-923'!$A:$A,Generation!$B5137,'EIA-923'!$H:$H,Generation!H$6)</f>
        <v>0</v>
      </c>
      <c r="I5137" s="155">
        <f>SUMIFS('EIA-923'!$G:$G,'EIA-923'!$I:$I,Generation!$C$3,'EIA-923'!$A:$A,Generation!$B5137,'EIA-923'!$H:$H,Generation!I$6)</f>
        <v>0</v>
      </c>
      <c r="J5137" s="155">
        <f>SUMIFS('EIA-923'!$G:$G,'EIA-923'!$I:$I,Generation!$C$3,'EIA-923'!$A:$A,Generation!$B5137,'EIA-923'!$H:$H,Generation!J$6)</f>
        <v>171616</v>
      </c>
      <c r="K5137" s="155">
        <f>SUMIFS('EIA-923'!$G:$G,'EIA-923'!$I:$I,Generation!$C$3,'EIA-923'!$A:$A,Generation!$B5137,'EIA-923'!$H:$H,Generation!K$6)</f>
        <v>0</v>
      </c>
      <c r="L5137" s="155">
        <f>SUMIFS('EIA-923'!$G:$G,'EIA-923'!$I:$I,Generation!$C$3,'EIA-923'!$A:$A,Generation!$B5137,'EIA-923'!$H:$H,Generation!L$6)</f>
        <v>0</v>
      </c>
      <c r="M5137" s="155">
        <f>SUMIFS('EIA-923'!$G:$G,'EIA-923'!$I:$I,Generation!$C$3,'EIA-923'!$A:$A,Generation!$B5137,'EIA-923'!$H:$H,Generation!M$6)</f>
        <v>0</v>
      </c>
      <c r="N5137" s="155">
        <f>SUMIFS('EIA-923'!$G:$G,'EIA-923'!$I:$I,Generation!$C$3,'EIA-923'!$A:$A,Generation!$B5137,'EIA-923'!$H:$H,Generation!N$6)</f>
        <v>0</v>
      </c>
      <c r="O5137" s="155">
        <f>SUMIFS('EIA-923'!$G:$G,'EIA-923'!$I:$I,Generation!$C$3,'EIA-923'!$A:$A,Generation!$B5137,'EIA-923'!$H:$H,Generation!O$6)</f>
        <v>0</v>
      </c>
      <c r="P5137" s="155">
        <f>SUMIFS('EIA-923'!$G:$G,'EIA-923'!$I:$I,Generation!$C$3,'EIA-923'!$A:$A,Generation!$B5137,'EIA-923'!$H:$H,Generation!P$6)</f>
        <v>0</v>
      </c>
      <c r="Q5137" s="155">
        <f>SUMIFS('EIA-923'!$G:$G,'EIA-923'!$I:$I,Generation!$C$3,'EIA-923'!$A:$A,Generation!$B5137,'EIA-923'!$H:$H,Generation!Q$6)</f>
        <v>0</v>
      </c>
    </row>
    <row r="5138" spans="2:17">
      <c r="B5138" s="50">
        <v>57301</v>
      </c>
      <c r="C5138" s="155">
        <f>SUMIFS('EIA-923'!$G:$G,'EIA-923'!$I:$I,Generation!$C$3,'EIA-923'!$A:$A,Generation!$B5138,'EIA-923'!$H:$H,Generation!C$6)</f>
        <v>0</v>
      </c>
      <c r="D5138" s="155">
        <f>SUMIFS('EIA-923'!$G:$G,'EIA-923'!$I:$I,Generation!$C$3,'EIA-923'!$A:$A,Generation!$B5138,'EIA-923'!$H:$H,Generation!D$6)</f>
        <v>0</v>
      </c>
      <c r="E5138" s="155">
        <f>SUMIFS('EIA-923'!$G:$G,'EIA-923'!$I:$I,Generation!$C$3,'EIA-923'!$A:$A,Generation!$B5138,'EIA-923'!$H:$H,Generation!E$6)</f>
        <v>0</v>
      </c>
      <c r="F5138" s="155">
        <f>SUMIFS('EIA-923'!$G:$G,'EIA-923'!$I:$I,Generation!$C$3,'EIA-923'!$A:$A,Generation!$B5138,'EIA-923'!$H:$H,Generation!F$6)</f>
        <v>0</v>
      </c>
      <c r="G5138" s="155">
        <f>SUMIFS('EIA-923'!$G:$G,'EIA-923'!$I:$I,Generation!$C$3,'EIA-923'!$A:$A,Generation!$B5138,'EIA-923'!$H:$H,Generation!G$6)</f>
        <v>0</v>
      </c>
      <c r="H5138" s="155">
        <f>SUMIFS('EIA-923'!$G:$G,'EIA-923'!$I:$I,Generation!$C$3,'EIA-923'!$A:$A,Generation!$B5138,'EIA-923'!$H:$H,Generation!H$6)</f>
        <v>0</v>
      </c>
      <c r="I5138" s="155">
        <f>SUMIFS('EIA-923'!$G:$G,'EIA-923'!$I:$I,Generation!$C$3,'EIA-923'!$A:$A,Generation!$B5138,'EIA-923'!$H:$H,Generation!I$6)</f>
        <v>0</v>
      </c>
      <c r="J5138" s="155">
        <f>SUMIFS('EIA-923'!$G:$G,'EIA-923'!$I:$I,Generation!$C$3,'EIA-923'!$A:$A,Generation!$B5138,'EIA-923'!$H:$H,Generation!J$6)</f>
        <v>20236</v>
      </c>
      <c r="K5138" s="155">
        <f>SUMIFS('EIA-923'!$G:$G,'EIA-923'!$I:$I,Generation!$C$3,'EIA-923'!$A:$A,Generation!$B5138,'EIA-923'!$H:$H,Generation!K$6)</f>
        <v>0</v>
      </c>
      <c r="L5138" s="155">
        <f>SUMIFS('EIA-923'!$G:$G,'EIA-923'!$I:$I,Generation!$C$3,'EIA-923'!$A:$A,Generation!$B5138,'EIA-923'!$H:$H,Generation!L$6)</f>
        <v>0</v>
      </c>
      <c r="M5138" s="155">
        <f>SUMIFS('EIA-923'!$G:$G,'EIA-923'!$I:$I,Generation!$C$3,'EIA-923'!$A:$A,Generation!$B5138,'EIA-923'!$H:$H,Generation!M$6)</f>
        <v>0</v>
      </c>
      <c r="N5138" s="155">
        <f>SUMIFS('EIA-923'!$G:$G,'EIA-923'!$I:$I,Generation!$C$3,'EIA-923'!$A:$A,Generation!$B5138,'EIA-923'!$H:$H,Generation!N$6)</f>
        <v>0</v>
      </c>
      <c r="O5138" s="155">
        <f>SUMIFS('EIA-923'!$G:$G,'EIA-923'!$I:$I,Generation!$C$3,'EIA-923'!$A:$A,Generation!$B5138,'EIA-923'!$H:$H,Generation!O$6)</f>
        <v>0</v>
      </c>
      <c r="P5138" s="155">
        <f>SUMIFS('EIA-923'!$G:$G,'EIA-923'!$I:$I,Generation!$C$3,'EIA-923'!$A:$A,Generation!$B5138,'EIA-923'!$H:$H,Generation!P$6)</f>
        <v>0</v>
      </c>
      <c r="Q5138" s="155">
        <f>SUMIFS('EIA-923'!$G:$G,'EIA-923'!$I:$I,Generation!$C$3,'EIA-923'!$A:$A,Generation!$B5138,'EIA-923'!$H:$H,Generation!Q$6)</f>
        <v>0</v>
      </c>
    </row>
    <row r="5139" spans="2:17">
      <c r="B5139" s="50">
        <v>57302</v>
      </c>
      <c r="C5139" s="155">
        <f>SUMIFS('EIA-923'!$G:$G,'EIA-923'!$I:$I,Generation!$C$3,'EIA-923'!$A:$A,Generation!$B5139,'EIA-923'!$H:$H,Generation!C$6)</f>
        <v>0</v>
      </c>
      <c r="D5139" s="155">
        <f>SUMIFS('EIA-923'!$G:$G,'EIA-923'!$I:$I,Generation!$C$3,'EIA-923'!$A:$A,Generation!$B5139,'EIA-923'!$H:$H,Generation!D$6)</f>
        <v>0</v>
      </c>
      <c r="E5139" s="155">
        <f>SUMIFS('EIA-923'!$G:$G,'EIA-923'!$I:$I,Generation!$C$3,'EIA-923'!$A:$A,Generation!$B5139,'EIA-923'!$H:$H,Generation!E$6)</f>
        <v>0</v>
      </c>
      <c r="F5139" s="155">
        <f>SUMIFS('EIA-923'!$G:$G,'EIA-923'!$I:$I,Generation!$C$3,'EIA-923'!$A:$A,Generation!$B5139,'EIA-923'!$H:$H,Generation!F$6)</f>
        <v>0</v>
      </c>
      <c r="G5139" s="155">
        <f>SUMIFS('EIA-923'!$G:$G,'EIA-923'!$I:$I,Generation!$C$3,'EIA-923'!$A:$A,Generation!$B5139,'EIA-923'!$H:$H,Generation!G$6)</f>
        <v>0</v>
      </c>
      <c r="H5139" s="155">
        <f>SUMIFS('EIA-923'!$G:$G,'EIA-923'!$I:$I,Generation!$C$3,'EIA-923'!$A:$A,Generation!$B5139,'EIA-923'!$H:$H,Generation!H$6)</f>
        <v>0</v>
      </c>
      <c r="I5139" s="155">
        <f>SUMIFS('EIA-923'!$G:$G,'EIA-923'!$I:$I,Generation!$C$3,'EIA-923'!$A:$A,Generation!$B5139,'EIA-923'!$H:$H,Generation!I$6)</f>
        <v>0</v>
      </c>
      <c r="J5139" s="155">
        <f>SUMIFS('EIA-923'!$G:$G,'EIA-923'!$I:$I,Generation!$C$3,'EIA-923'!$A:$A,Generation!$B5139,'EIA-923'!$H:$H,Generation!J$6)</f>
        <v>13972</v>
      </c>
      <c r="K5139" s="155">
        <f>SUMIFS('EIA-923'!$G:$G,'EIA-923'!$I:$I,Generation!$C$3,'EIA-923'!$A:$A,Generation!$B5139,'EIA-923'!$H:$H,Generation!K$6)</f>
        <v>0</v>
      </c>
      <c r="L5139" s="155">
        <f>SUMIFS('EIA-923'!$G:$G,'EIA-923'!$I:$I,Generation!$C$3,'EIA-923'!$A:$A,Generation!$B5139,'EIA-923'!$H:$H,Generation!L$6)</f>
        <v>0</v>
      </c>
      <c r="M5139" s="155">
        <f>SUMIFS('EIA-923'!$G:$G,'EIA-923'!$I:$I,Generation!$C$3,'EIA-923'!$A:$A,Generation!$B5139,'EIA-923'!$H:$H,Generation!M$6)</f>
        <v>0</v>
      </c>
      <c r="N5139" s="155">
        <f>SUMIFS('EIA-923'!$G:$G,'EIA-923'!$I:$I,Generation!$C$3,'EIA-923'!$A:$A,Generation!$B5139,'EIA-923'!$H:$H,Generation!N$6)</f>
        <v>0</v>
      </c>
      <c r="O5139" s="155">
        <f>SUMIFS('EIA-923'!$G:$G,'EIA-923'!$I:$I,Generation!$C$3,'EIA-923'!$A:$A,Generation!$B5139,'EIA-923'!$H:$H,Generation!O$6)</f>
        <v>0</v>
      </c>
      <c r="P5139" s="155">
        <f>SUMIFS('EIA-923'!$G:$G,'EIA-923'!$I:$I,Generation!$C$3,'EIA-923'!$A:$A,Generation!$B5139,'EIA-923'!$H:$H,Generation!P$6)</f>
        <v>0</v>
      </c>
      <c r="Q5139" s="155">
        <f>SUMIFS('EIA-923'!$G:$G,'EIA-923'!$I:$I,Generation!$C$3,'EIA-923'!$A:$A,Generation!$B5139,'EIA-923'!$H:$H,Generation!Q$6)</f>
        <v>0</v>
      </c>
    </row>
    <row r="5140" spans="2:17">
      <c r="B5140" s="50">
        <v>57303</v>
      </c>
      <c r="C5140" s="155">
        <f>SUMIFS('EIA-923'!$G:$G,'EIA-923'!$I:$I,Generation!$C$3,'EIA-923'!$A:$A,Generation!$B5140,'EIA-923'!$H:$H,Generation!C$6)</f>
        <v>0</v>
      </c>
      <c r="D5140" s="155">
        <f>SUMIFS('EIA-923'!$G:$G,'EIA-923'!$I:$I,Generation!$C$3,'EIA-923'!$A:$A,Generation!$B5140,'EIA-923'!$H:$H,Generation!D$6)</f>
        <v>0</v>
      </c>
      <c r="E5140" s="155">
        <f>SUMIFS('EIA-923'!$G:$G,'EIA-923'!$I:$I,Generation!$C$3,'EIA-923'!$A:$A,Generation!$B5140,'EIA-923'!$H:$H,Generation!E$6)</f>
        <v>0</v>
      </c>
      <c r="F5140" s="155">
        <f>SUMIFS('EIA-923'!$G:$G,'EIA-923'!$I:$I,Generation!$C$3,'EIA-923'!$A:$A,Generation!$B5140,'EIA-923'!$H:$H,Generation!F$6)</f>
        <v>0</v>
      </c>
      <c r="G5140" s="155">
        <f>SUMIFS('EIA-923'!$G:$G,'EIA-923'!$I:$I,Generation!$C$3,'EIA-923'!$A:$A,Generation!$B5140,'EIA-923'!$H:$H,Generation!G$6)</f>
        <v>0</v>
      </c>
      <c r="H5140" s="155">
        <f>SUMIFS('EIA-923'!$G:$G,'EIA-923'!$I:$I,Generation!$C$3,'EIA-923'!$A:$A,Generation!$B5140,'EIA-923'!$H:$H,Generation!H$6)</f>
        <v>0</v>
      </c>
      <c r="I5140" s="155">
        <f>SUMIFS('EIA-923'!$G:$G,'EIA-923'!$I:$I,Generation!$C$3,'EIA-923'!$A:$A,Generation!$B5140,'EIA-923'!$H:$H,Generation!I$6)</f>
        <v>0</v>
      </c>
      <c r="J5140" s="155">
        <f>SUMIFS('EIA-923'!$G:$G,'EIA-923'!$I:$I,Generation!$C$3,'EIA-923'!$A:$A,Generation!$B5140,'EIA-923'!$H:$H,Generation!J$6)</f>
        <v>415504</v>
      </c>
      <c r="K5140" s="155">
        <f>SUMIFS('EIA-923'!$G:$G,'EIA-923'!$I:$I,Generation!$C$3,'EIA-923'!$A:$A,Generation!$B5140,'EIA-923'!$H:$H,Generation!K$6)</f>
        <v>0</v>
      </c>
      <c r="L5140" s="155">
        <f>SUMIFS('EIA-923'!$G:$G,'EIA-923'!$I:$I,Generation!$C$3,'EIA-923'!$A:$A,Generation!$B5140,'EIA-923'!$H:$H,Generation!L$6)</f>
        <v>0</v>
      </c>
      <c r="M5140" s="155">
        <f>SUMIFS('EIA-923'!$G:$G,'EIA-923'!$I:$I,Generation!$C$3,'EIA-923'!$A:$A,Generation!$B5140,'EIA-923'!$H:$H,Generation!M$6)</f>
        <v>0</v>
      </c>
      <c r="N5140" s="155">
        <f>SUMIFS('EIA-923'!$G:$G,'EIA-923'!$I:$I,Generation!$C$3,'EIA-923'!$A:$A,Generation!$B5140,'EIA-923'!$H:$H,Generation!N$6)</f>
        <v>0</v>
      </c>
      <c r="O5140" s="155">
        <f>SUMIFS('EIA-923'!$G:$G,'EIA-923'!$I:$I,Generation!$C$3,'EIA-923'!$A:$A,Generation!$B5140,'EIA-923'!$H:$H,Generation!O$6)</f>
        <v>0</v>
      </c>
      <c r="P5140" s="155">
        <f>SUMIFS('EIA-923'!$G:$G,'EIA-923'!$I:$I,Generation!$C$3,'EIA-923'!$A:$A,Generation!$B5140,'EIA-923'!$H:$H,Generation!P$6)</f>
        <v>0</v>
      </c>
      <c r="Q5140" s="155">
        <f>SUMIFS('EIA-923'!$G:$G,'EIA-923'!$I:$I,Generation!$C$3,'EIA-923'!$A:$A,Generation!$B5140,'EIA-923'!$H:$H,Generation!Q$6)</f>
        <v>0</v>
      </c>
    </row>
    <row r="5141" spans="2:17">
      <c r="B5141" s="50">
        <v>57305</v>
      </c>
      <c r="C5141" s="155">
        <f>SUMIFS('EIA-923'!$G:$G,'EIA-923'!$I:$I,Generation!$C$3,'EIA-923'!$A:$A,Generation!$B5141,'EIA-923'!$H:$H,Generation!C$6)</f>
        <v>0</v>
      </c>
      <c r="D5141" s="155">
        <f>SUMIFS('EIA-923'!$G:$G,'EIA-923'!$I:$I,Generation!$C$3,'EIA-923'!$A:$A,Generation!$B5141,'EIA-923'!$H:$H,Generation!D$6)</f>
        <v>0</v>
      </c>
      <c r="E5141" s="155">
        <f>SUMIFS('EIA-923'!$G:$G,'EIA-923'!$I:$I,Generation!$C$3,'EIA-923'!$A:$A,Generation!$B5141,'EIA-923'!$H:$H,Generation!E$6)</f>
        <v>0</v>
      </c>
      <c r="F5141" s="155">
        <f>SUMIFS('EIA-923'!$G:$G,'EIA-923'!$I:$I,Generation!$C$3,'EIA-923'!$A:$A,Generation!$B5141,'EIA-923'!$H:$H,Generation!F$6)</f>
        <v>0</v>
      </c>
      <c r="G5141" s="155">
        <f>SUMIFS('EIA-923'!$G:$G,'EIA-923'!$I:$I,Generation!$C$3,'EIA-923'!$A:$A,Generation!$B5141,'EIA-923'!$H:$H,Generation!G$6)</f>
        <v>0</v>
      </c>
      <c r="H5141" s="155">
        <f>SUMIFS('EIA-923'!$G:$G,'EIA-923'!$I:$I,Generation!$C$3,'EIA-923'!$A:$A,Generation!$B5141,'EIA-923'!$H:$H,Generation!H$6)</f>
        <v>0</v>
      </c>
      <c r="I5141" s="155">
        <f>SUMIFS('EIA-923'!$G:$G,'EIA-923'!$I:$I,Generation!$C$3,'EIA-923'!$A:$A,Generation!$B5141,'EIA-923'!$H:$H,Generation!I$6)</f>
        <v>0</v>
      </c>
      <c r="J5141" s="155">
        <f>SUMIFS('EIA-923'!$G:$G,'EIA-923'!$I:$I,Generation!$C$3,'EIA-923'!$A:$A,Generation!$B5141,'EIA-923'!$H:$H,Generation!J$6)</f>
        <v>0</v>
      </c>
      <c r="K5141" s="155">
        <f>SUMIFS('EIA-923'!$G:$G,'EIA-923'!$I:$I,Generation!$C$3,'EIA-923'!$A:$A,Generation!$B5141,'EIA-923'!$H:$H,Generation!K$6)</f>
        <v>0</v>
      </c>
      <c r="L5141" s="155">
        <f>SUMIFS('EIA-923'!$G:$G,'EIA-923'!$I:$I,Generation!$C$3,'EIA-923'!$A:$A,Generation!$B5141,'EIA-923'!$H:$H,Generation!L$6)</f>
        <v>12751</v>
      </c>
      <c r="M5141" s="155">
        <f>SUMIFS('EIA-923'!$G:$G,'EIA-923'!$I:$I,Generation!$C$3,'EIA-923'!$A:$A,Generation!$B5141,'EIA-923'!$H:$H,Generation!M$6)</f>
        <v>0</v>
      </c>
      <c r="N5141" s="155">
        <f>SUMIFS('EIA-923'!$G:$G,'EIA-923'!$I:$I,Generation!$C$3,'EIA-923'!$A:$A,Generation!$B5141,'EIA-923'!$H:$H,Generation!N$6)</f>
        <v>0</v>
      </c>
      <c r="O5141" s="155">
        <f>SUMIFS('EIA-923'!$G:$G,'EIA-923'!$I:$I,Generation!$C$3,'EIA-923'!$A:$A,Generation!$B5141,'EIA-923'!$H:$H,Generation!O$6)</f>
        <v>0</v>
      </c>
      <c r="P5141" s="155">
        <f>SUMIFS('EIA-923'!$G:$G,'EIA-923'!$I:$I,Generation!$C$3,'EIA-923'!$A:$A,Generation!$B5141,'EIA-923'!$H:$H,Generation!P$6)</f>
        <v>0</v>
      </c>
      <c r="Q5141" s="155">
        <f>SUMIFS('EIA-923'!$G:$G,'EIA-923'!$I:$I,Generation!$C$3,'EIA-923'!$A:$A,Generation!$B5141,'EIA-923'!$H:$H,Generation!Q$6)</f>
        <v>0</v>
      </c>
    </row>
    <row r="5142" spans="2:17">
      <c r="B5142" s="50">
        <v>57306</v>
      </c>
      <c r="C5142" s="155">
        <f>SUMIFS('EIA-923'!$G:$G,'EIA-923'!$I:$I,Generation!$C$3,'EIA-923'!$A:$A,Generation!$B5142,'EIA-923'!$H:$H,Generation!C$6)</f>
        <v>0</v>
      </c>
      <c r="D5142" s="155">
        <f>SUMIFS('EIA-923'!$G:$G,'EIA-923'!$I:$I,Generation!$C$3,'EIA-923'!$A:$A,Generation!$B5142,'EIA-923'!$H:$H,Generation!D$6)</f>
        <v>0</v>
      </c>
      <c r="E5142" s="155">
        <f>SUMIFS('EIA-923'!$G:$G,'EIA-923'!$I:$I,Generation!$C$3,'EIA-923'!$A:$A,Generation!$B5142,'EIA-923'!$H:$H,Generation!E$6)</f>
        <v>0</v>
      </c>
      <c r="F5142" s="155">
        <f>SUMIFS('EIA-923'!$G:$G,'EIA-923'!$I:$I,Generation!$C$3,'EIA-923'!$A:$A,Generation!$B5142,'EIA-923'!$H:$H,Generation!F$6)</f>
        <v>0</v>
      </c>
      <c r="G5142" s="155">
        <f>SUMIFS('EIA-923'!$G:$G,'EIA-923'!$I:$I,Generation!$C$3,'EIA-923'!$A:$A,Generation!$B5142,'EIA-923'!$H:$H,Generation!G$6)</f>
        <v>0</v>
      </c>
      <c r="H5142" s="155">
        <f>SUMIFS('EIA-923'!$G:$G,'EIA-923'!$I:$I,Generation!$C$3,'EIA-923'!$A:$A,Generation!$B5142,'EIA-923'!$H:$H,Generation!H$6)</f>
        <v>0</v>
      </c>
      <c r="I5142" s="155">
        <f>SUMIFS('EIA-923'!$G:$G,'EIA-923'!$I:$I,Generation!$C$3,'EIA-923'!$A:$A,Generation!$B5142,'EIA-923'!$H:$H,Generation!I$6)</f>
        <v>0</v>
      </c>
      <c r="J5142" s="155">
        <f>SUMIFS('EIA-923'!$G:$G,'EIA-923'!$I:$I,Generation!$C$3,'EIA-923'!$A:$A,Generation!$B5142,'EIA-923'!$H:$H,Generation!J$6)</f>
        <v>0</v>
      </c>
      <c r="K5142" s="155">
        <f>SUMIFS('EIA-923'!$G:$G,'EIA-923'!$I:$I,Generation!$C$3,'EIA-923'!$A:$A,Generation!$B5142,'EIA-923'!$H:$H,Generation!K$6)</f>
        <v>0</v>
      </c>
      <c r="L5142" s="155">
        <f>SUMIFS('EIA-923'!$G:$G,'EIA-923'!$I:$I,Generation!$C$3,'EIA-923'!$A:$A,Generation!$B5142,'EIA-923'!$H:$H,Generation!L$6)</f>
        <v>12708</v>
      </c>
      <c r="M5142" s="155">
        <f>SUMIFS('EIA-923'!$G:$G,'EIA-923'!$I:$I,Generation!$C$3,'EIA-923'!$A:$A,Generation!$B5142,'EIA-923'!$H:$H,Generation!M$6)</f>
        <v>0</v>
      </c>
      <c r="N5142" s="155">
        <f>SUMIFS('EIA-923'!$G:$G,'EIA-923'!$I:$I,Generation!$C$3,'EIA-923'!$A:$A,Generation!$B5142,'EIA-923'!$H:$H,Generation!N$6)</f>
        <v>0</v>
      </c>
      <c r="O5142" s="155">
        <f>SUMIFS('EIA-923'!$G:$G,'EIA-923'!$I:$I,Generation!$C$3,'EIA-923'!$A:$A,Generation!$B5142,'EIA-923'!$H:$H,Generation!O$6)</f>
        <v>0</v>
      </c>
      <c r="P5142" s="155">
        <f>SUMIFS('EIA-923'!$G:$G,'EIA-923'!$I:$I,Generation!$C$3,'EIA-923'!$A:$A,Generation!$B5142,'EIA-923'!$H:$H,Generation!P$6)</f>
        <v>0</v>
      </c>
      <c r="Q5142" s="155">
        <f>SUMIFS('EIA-923'!$G:$G,'EIA-923'!$I:$I,Generation!$C$3,'EIA-923'!$A:$A,Generation!$B5142,'EIA-923'!$H:$H,Generation!Q$6)</f>
        <v>0</v>
      </c>
    </row>
    <row r="5143" spans="2:17">
      <c r="B5143" s="50">
        <v>57308</v>
      </c>
      <c r="C5143" s="155">
        <f>SUMIFS('EIA-923'!$G:$G,'EIA-923'!$I:$I,Generation!$C$3,'EIA-923'!$A:$A,Generation!$B5143,'EIA-923'!$H:$H,Generation!C$6)</f>
        <v>0</v>
      </c>
      <c r="D5143" s="155">
        <f>SUMIFS('EIA-923'!$G:$G,'EIA-923'!$I:$I,Generation!$C$3,'EIA-923'!$A:$A,Generation!$B5143,'EIA-923'!$H:$H,Generation!D$6)</f>
        <v>0</v>
      </c>
      <c r="E5143" s="155">
        <f>SUMIFS('EIA-923'!$G:$G,'EIA-923'!$I:$I,Generation!$C$3,'EIA-923'!$A:$A,Generation!$B5143,'EIA-923'!$H:$H,Generation!E$6)</f>
        <v>0</v>
      </c>
      <c r="F5143" s="155">
        <f>SUMIFS('EIA-923'!$G:$G,'EIA-923'!$I:$I,Generation!$C$3,'EIA-923'!$A:$A,Generation!$B5143,'EIA-923'!$H:$H,Generation!F$6)</f>
        <v>0</v>
      </c>
      <c r="G5143" s="155">
        <f>SUMIFS('EIA-923'!$G:$G,'EIA-923'!$I:$I,Generation!$C$3,'EIA-923'!$A:$A,Generation!$B5143,'EIA-923'!$H:$H,Generation!G$6)</f>
        <v>0</v>
      </c>
      <c r="H5143" s="155">
        <f>SUMIFS('EIA-923'!$G:$G,'EIA-923'!$I:$I,Generation!$C$3,'EIA-923'!$A:$A,Generation!$B5143,'EIA-923'!$H:$H,Generation!H$6)</f>
        <v>0</v>
      </c>
      <c r="I5143" s="155">
        <f>SUMIFS('EIA-923'!$G:$G,'EIA-923'!$I:$I,Generation!$C$3,'EIA-923'!$A:$A,Generation!$B5143,'EIA-923'!$H:$H,Generation!I$6)</f>
        <v>0</v>
      </c>
      <c r="J5143" s="155">
        <f>SUMIFS('EIA-923'!$G:$G,'EIA-923'!$I:$I,Generation!$C$3,'EIA-923'!$A:$A,Generation!$B5143,'EIA-923'!$H:$H,Generation!J$6)</f>
        <v>0</v>
      </c>
      <c r="K5143" s="155">
        <f>SUMIFS('EIA-923'!$G:$G,'EIA-923'!$I:$I,Generation!$C$3,'EIA-923'!$A:$A,Generation!$B5143,'EIA-923'!$H:$H,Generation!K$6)</f>
        <v>0</v>
      </c>
      <c r="L5143" s="155">
        <f>SUMIFS('EIA-923'!$G:$G,'EIA-923'!$I:$I,Generation!$C$3,'EIA-923'!$A:$A,Generation!$B5143,'EIA-923'!$H:$H,Generation!L$6)</f>
        <v>1215</v>
      </c>
      <c r="M5143" s="155">
        <f>SUMIFS('EIA-923'!$G:$G,'EIA-923'!$I:$I,Generation!$C$3,'EIA-923'!$A:$A,Generation!$B5143,'EIA-923'!$H:$H,Generation!M$6)</f>
        <v>0</v>
      </c>
      <c r="N5143" s="155">
        <f>SUMIFS('EIA-923'!$G:$G,'EIA-923'!$I:$I,Generation!$C$3,'EIA-923'!$A:$A,Generation!$B5143,'EIA-923'!$H:$H,Generation!N$6)</f>
        <v>0</v>
      </c>
      <c r="O5143" s="155">
        <f>SUMIFS('EIA-923'!$G:$G,'EIA-923'!$I:$I,Generation!$C$3,'EIA-923'!$A:$A,Generation!$B5143,'EIA-923'!$H:$H,Generation!O$6)</f>
        <v>0</v>
      </c>
      <c r="P5143" s="155">
        <f>SUMIFS('EIA-923'!$G:$G,'EIA-923'!$I:$I,Generation!$C$3,'EIA-923'!$A:$A,Generation!$B5143,'EIA-923'!$H:$H,Generation!P$6)</f>
        <v>0</v>
      </c>
      <c r="Q5143" s="155">
        <f>SUMIFS('EIA-923'!$G:$G,'EIA-923'!$I:$I,Generation!$C$3,'EIA-923'!$A:$A,Generation!$B5143,'EIA-923'!$H:$H,Generation!Q$6)</f>
        <v>0</v>
      </c>
    </row>
    <row r="5144" spans="2:17">
      <c r="B5144" s="50">
        <v>57309</v>
      </c>
      <c r="C5144" s="155">
        <f>SUMIFS('EIA-923'!$G:$G,'EIA-923'!$I:$I,Generation!$C$3,'EIA-923'!$A:$A,Generation!$B5144,'EIA-923'!$H:$H,Generation!C$6)</f>
        <v>0</v>
      </c>
      <c r="D5144" s="155">
        <f>SUMIFS('EIA-923'!$G:$G,'EIA-923'!$I:$I,Generation!$C$3,'EIA-923'!$A:$A,Generation!$B5144,'EIA-923'!$H:$H,Generation!D$6)</f>
        <v>0</v>
      </c>
      <c r="E5144" s="155">
        <f>SUMIFS('EIA-923'!$G:$G,'EIA-923'!$I:$I,Generation!$C$3,'EIA-923'!$A:$A,Generation!$B5144,'EIA-923'!$H:$H,Generation!E$6)</f>
        <v>0</v>
      </c>
      <c r="F5144" s="155">
        <f>SUMIFS('EIA-923'!$G:$G,'EIA-923'!$I:$I,Generation!$C$3,'EIA-923'!$A:$A,Generation!$B5144,'EIA-923'!$H:$H,Generation!F$6)</f>
        <v>0</v>
      </c>
      <c r="G5144" s="155">
        <f>SUMIFS('EIA-923'!$G:$G,'EIA-923'!$I:$I,Generation!$C$3,'EIA-923'!$A:$A,Generation!$B5144,'EIA-923'!$H:$H,Generation!G$6)</f>
        <v>0</v>
      </c>
      <c r="H5144" s="155">
        <f>SUMIFS('EIA-923'!$G:$G,'EIA-923'!$I:$I,Generation!$C$3,'EIA-923'!$A:$A,Generation!$B5144,'EIA-923'!$H:$H,Generation!H$6)</f>
        <v>0</v>
      </c>
      <c r="I5144" s="155">
        <f>SUMIFS('EIA-923'!$G:$G,'EIA-923'!$I:$I,Generation!$C$3,'EIA-923'!$A:$A,Generation!$B5144,'EIA-923'!$H:$H,Generation!I$6)</f>
        <v>0</v>
      </c>
      <c r="J5144" s="155">
        <f>SUMIFS('EIA-923'!$G:$G,'EIA-923'!$I:$I,Generation!$C$3,'EIA-923'!$A:$A,Generation!$B5144,'EIA-923'!$H:$H,Generation!J$6)</f>
        <v>0</v>
      </c>
      <c r="K5144" s="155">
        <f>SUMIFS('EIA-923'!$G:$G,'EIA-923'!$I:$I,Generation!$C$3,'EIA-923'!$A:$A,Generation!$B5144,'EIA-923'!$H:$H,Generation!K$6)</f>
        <v>0</v>
      </c>
      <c r="L5144" s="155">
        <f>SUMIFS('EIA-923'!$G:$G,'EIA-923'!$I:$I,Generation!$C$3,'EIA-923'!$A:$A,Generation!$B5144,'EIA-923'!$H:$H,Generation!L$6)</f>
        <v>0</v>
      </c>
      <c r="M5144" s="155">
        <f>SUMIFS('EIA-923'!$G:$G,'EIA-923'!$I:$I,Generation!$C$3,'EIA-923'!$A:$A,Generation!$B5144,'EIA-923'!$H:$H,Generation!M$6)</f>
        <v>0</v>
      </c>
      <c r="N5144" s="155">
        <f>SUMIFS('EIA-923'!$G:$G,'EIA-923'!$I:$I,Generation!$C$3,'EIA-923'!$A:$A,Generation!$B5144,'EIA-923'!$H:$H,Generation!N$6)</f>
        <v>0</v>
      </c>
      <c r="O5144" s="155">
        <f>SUMIFS('EIA-923'!$G:$G,'EIA-923'!$I:$I,Generation!$C$3,'EIA-923'!$A:$A,Generation!$B5144,'EIA-923'!$H:$H,Generation!O$6)</f>
        <v>0</v>
      </c>
      <c r="P5144" s="155">
        <f>SUMIFS('EIA-923'!$G:$G,'EIA-923'!$I:$I,Generation!$C$3,'EIA-923'!$A:$A,Generation!$B5144,'EIA-923'!$H:$H,Generation!P$6)</f>
        <v>0</v>
      </c>
      <c r="Q5144" s="155">
        <f>SUMIFS('EIA-923'!$G:$G,'EIA-923'!$I:$I,Generation!$C$3,'EIA-923'!$A:$A,Generation!$B5144,'EIA-923'!$H:$H,Generation!Q$6)</f>
        <v>0</v>
      </c>
    </row>
    <row r="5145" spans="2:17">
      <c r="B5145" s="50">
        <v>57310</v>
      </c>
      <c r="C5145" s="155">
        <f>SUMIFS('EIA-923'!$G:$G,'EIA-923'!$I:$I,Generation!$C$3,'EIA-923'!$A:$A,Generation!$B5145,'EIA-923'!$H:$H,Generation!C$6)</f>
        <v>0</v>
      </c>
      <c r="D5145" s="155">
        <f>SUMIFS('EIA-923'!$G:$G,'EIA-923'!$I:$I,Generation!$C$3,'EIA-923'!$A:$A,Generation!$B5145,'EIA-923'!$H:$H,Generation!D$6)</f>
        <v>0</v>
      </c>
      <c r="E5145" s="155">
        <f>SUMIFS('EIA-923'!$G:$G,'EIA-923'!$I:$I,Generation!$C$3,'EIA-923'!$A:$A,Generation!$B5145,'EIA-923'!$H:$H,Generation!E$6)</f>
        <v>0</v>
      </c>
      <c r="F5145" s="155">
        <f>SUMIFS('EIA-923'!$G:$G,'EIA-923'!$I:$I,Generation!$C$3,'EIA-923'!$A:$A,Generation!$B5145,'EIA-923'!$H:$H,Generation!F$6)</f>
        <v>0</v>
      </c>
      <c r="G5145" s="155">
        <f>SUMIFS('EIA-923'!$G:$G,'EIA-923'!$I:$I,Generation!$C$3,'EIA-923'!$A:$A,Generation!$B5145,'EIA-923'!$H:$H,Generation!G$6)</f>
        <v>0</v>
      </c>
      <c r="H5145" s="155">
        <f>SUMIFS('EIA-923'!$G:$G,'EIA-923'!$I:$I,Generation!$C$3,'EIA-923'!$A:$A,Generation!$B5145,'EIA-923'!$H:$H,Generation!H$6)</f>
        <v>0</v>
      </c>
      <c r="I5145" s="155">
        <f>SUMIFS('EIA-923'!$G:$G,'EIA-923'!$I:$I,Generation!$C$3,'EIA-923'!$A:$A,Generation!$B5145,'EIA-923'!$H:$H,Generation!I$6)</f>
        <v>0</v>
      </c>
      <c r="J5145" s="155">
        <f>SUMIFS('EIA-923'!$G:$G,'EIA-923'!$I:$I,Generation!$C$3,'EIA-923'!$A:$A,Generation!$B5145,'EIA-923'!$H:$H,Generation!J$6)</f>
        <v>0</v>
      </c>
      <c r="K5145" s="155">
        <f>SUMIFS('EIA-923'!$G:$G,'EIA-923'!$I:$I,Generation!$C$3,'EIA-923'!$A:$A,Generation!$B5145,'EIA-923'!$H:$H,Generation!K$6)</f>
        <v>0</v>
      </c>
      <c r="L5145" s="155">
        <f>SUMIFS('EIA-923'!$G:$G,'EIA-923'!$I:$I,Generation!$C$3,'EIA-923'!$A:$A,Generation!$B5145,'EIA-923'!$H:$H,Generation!L$6)</f>
        <v>0</v>
      </c>
      <c r="M5145" s="155">
        <f>SUMIFS('EIA-923'!$G:$G,'EIA-923'!$I:$I,Generation!$C$3,'EIA-923'!$A:$A,Generation!$B5145,'EIA-923'!$H:$H,Generation!M$6)</f>
        <v>0</v>
      </c>
      <c r="N5145" s="155">
        <f>SUMIFS('EIA-923'!$G:$G,'EIA-923'!$I:$I,Generation!$C$3,'EIA-923'!$A:$A,Generation!$B5145,'EIA-923'!$H:$H,Generation!N$6)</f>
        <v>0</v>
      </c>
      <c r="O5145" s="155">
        <f>SUMIFS('EIA-923'!$G:$G,'EIA-923'!$I:$I,Generation!$C$3,'EIA-923'!$A:$A,Generation!$B5145,'EIA-923'!$H:$H,Generation!O$6)</f>
        <v>0</v>
      </c>
      <c r="P5145" s="155">
        <f>SUMIFS('EIA-923'!$G:$G,'EIA-923'!$I:$I,Generation!$C$3,'EIA-923'!$A:$A,Generation!$B5145,'EIA-923'!$H:$H,Generation!P$6)</f>
        <v>0</v>
      </c>
      <c r="Q5145" s="155">
        <f>SUMIFS('EIA-923'!$G:$G,'EIA-923'!$I:$I,Generation!$C$3,'EIA-923'!$A:$A,Generation!$B5145,'EIA-923'!$H:$H,Generation!Q$6)</f>
        <v>0</v>
      </c>
    </row>
    <row r="5146" spans="2:17">
      <c r="B5146" s="50">
        <v>57311</v>
      </c>
      <c r="C5146" s="155">
        <f>SUMIFS('EIA-923'!$G:$G,'EIA-923'!$I:$I,Generation!$C$3,'EIA-923'!$A:$A,Generation!$B5146,'EIA-923'!$H:$H,Generation!C$6)</f>
        <v>0</v>
      </c>
      <c r="D5146" s="155">
        <f>SUMIFS('EIA-923'!$G:$G,'EIA-923'!$I:$I,Generation!$C$3,'EIA-923'!$A:$A,Generation!$B5146,'EIA-923'!$H:$H,Generation!D$6)</f>
        <v>0</v>
      </c>
      <c r="E5146" s="155">
        <f>SUMIFS('EIA-923'!$G:$G,'EIA-923'!$I:$I,Generation!$C$3,'EIA-923'!$A:$A,Generation!$B5146,'EIA-923'!$H:$H,Generation!E$6)</f>
        <v>0</v>
      </c>
      <c r="F5146" s="155">
        <f>SUMIFS('EIA-923'!$G:$G,'EIA-923'!$I:$I,Generation!$C$3,'EIA-923'!$A:$A,Generation!$B5146,'EIA-923'!$H:$H,Generation!F$6)</f>
        <v>0</v>
      </c>
      <c r="G5146" s="155">
        <f>SUMIFS('EIA-923'!$G:$G,'EIA-923'!$I:$I,Generation!$C$3,'EIA-923'!$A:$A,Generation!$B5146,'EIA-923'!$H:$H,Generation!G$6)</f>
        <v>0</v>
      </c>
      <c r="H5146" s="155">
        <f>SUMIFS('EIA-923'!$G:$G,'EIA-923'!$I:$I,Generation!$C$3,'EIA-923'!$A:$A,Generation!$B5146,'EIA-923'!$H:$H,Generation!H$6)</f>
        <v>0</v>
      </c>
      <c r="I5146" s="155">
        <f>SUMIFS('EIA-923'!$G:$G,'EIA-923'!$I:$I,Generation!$C$3,'EIA-923'!$A:$A,Generation!$B5146,'EIA-923'!$H:$H,Generation!I$6)</f>
        <v>0</v>
      </c>
      <c r="J5146" s="155">
        <f>SUMIFS('EIA-923'!$G:$G,'EIA-923'!$I:$I,Generation!$C$3,'EIA-923'!$A:$A,Generation!$B5146,'EIA-923'!$H:$H,Generation!J$6)</f>
        <v>0</v>
      </c>
      <c r="K5146" s="155">
        <f>SUMIFS('EIA-923'!$G:$G,'EIA-923'!$I:$I,Generation!$C$3,'EIA-923'!$A:$A,Generation!$B5146,'EIA-923'!$H:$H,Generation!K$6)</f>
        <v>0</v>
      </c>
      <c r="L5146" s="155">
        <f>SUMIFS('EIA-923'!$G:$G,'EIA-923'!$I:$I,Generation!$C$3,'EIA-923'!$A:$A,Generation!$B5146,'EIA-923'!$H:$H,Generation!L$6)</f>
        <v>0</v>
      </c>
      <c r="M5146" s="155">
        <f>SUMIFS('EIA-923'!$G:$G,'EIA-923'!$I:$I,Generation!$C$3,'EIA-923'!$A:$A,Generation!$B5146,'EIA-923'!$H:$H,Generation!M$6)</f>
        <v>0</v>
      </c>
      <c r="N5146" s="155">
        <f>SUMIFS('EIA-923'!$G:$G,'EIA-923'!$I:$I,Generation!$C$3,'EIA-923'!$A:$A,Generation!$B5146,'EIA-923'!$H:$H,Generation!N$6)</f>
        <v>0</v>
      </c>
      <c r="O5146" s="155">
        <f>SUMIFS('EIA-923'!$G:$G,'EIA-923'!$I:$I,Generation!$C$3,'EIA-923'!$A:$A,Generation!$B5146,'EIA-923'!$H:$H,Generation!O$6)</f>
        <v>0</v>
      </c>
      <c r="P5146" s="155">
        <f>SUMIFS('EIA-923'!$G:$G,'EIA-923'!$I:$I,Generation!$C$3,'EIA-923'!$A:$A,Generation!$B5146,'EIA-923'!$H:$H,Generation!P$6)</f>
        <v>0</v>
      </c>
      <c r="Q5146" s="155">
        <f>SUMIFS('EIA-923'!$G:$G,'EIA-923'!$I:$I,Generation!$C$3,'EIA-923'!$A:$A,Generation!$B5146,'EIA-923'!$H:$H,Generation!Q$6)</f>
        <v>0</v>
      </c>
    </row>
    <row r="5147" spans="2:17">
      <c r="B5147" s="50">
        <v>57313</v>
      </c>
      <c r="C5147" s="155">
        <f>SUMIFS('EIA-923'!$G:$G,'EIA-923'!$I:$I,Generation!$C$3,'EIA-923'!$A:$A,Generation!$B5147,'EIA-923'!$H:$H,Generation!C$6)</f>
        <v>0</v>
      </c>
      <c r="D5147" s="155">
        <f>SUMIFS('EIA-923'!$G:$G,'EIA-923'!$I:$I,Generation!$C$3,'EIA-923'!$A:$A,Generation!$B5147,'EIA-923'!$H:$H,Generation!D$6)</f>
        <v>0</v>
      </c>
      <c r="E5147" s="155">
        <f>SUMIFS('EIA-923'!$G:$G,'EIA-923'!$I:$I,Generation!$C$3,'EIA-923'!$A:$A,Generation!$B5147,'EIA-923'!$H:$H,Generation!E$6)</f>
        <v>0</v>
      </c>
      <c r="F5147" s="155">
        <f>SUMIFS('EIA-923'!$G:$G,'EIA-923'!$I:$I,Generation!$C$3,'EIA-923'!$A:$A,Generation!$B5147,'EIA-923'!$H:$H,Generation!F$6)</f>
        <v>0</v>
      </c>
      <c r="G5147" s="155">
        <f>SUMIFS('EIA-923'!$G:$G,'EIA-923'!$I:$I,Generation!$C$3,'EIA-923'!$A:$A,Generation!$B5147,'EIA-923'!$H:$H,Generation!G$6)</f>
        <v>0</v>
      </c>
      <c r="H5147" s="155">
        <f>SUMIFS('EIA-923'!$G:$G,'EIA-923'!$I:$I,Generation!$C$3,'EIA-923'!$A:$A,Generation!$B5147,'EIA-923'!$H:$H,Generation!H$6)</f>
        <v>0</v>
      </c>
      <c r="I5147" s="155">
        <f>SUMIFS('EIA-923'!$G:$G,'EIA-923'!$I:$I,Generation!$C$3,'EIA-923'!$A:$A,Generation!$B5147,'EIA-923'!$H:$H,Generation!I$6)</f>
        <v>0</v>
      </c>
      <c r="J5147" s="155">
        <f>SUMIFS('EIA-923'!$G:$G,'EIA-923'!$I:$I,Generation!$C$3,'EIA-923'!$A:$A,Generation!$B5147,'EIA-923'!$H:$H,Generation!J$6)</f>
        <v>0</v>
      </c>
      <c r="K5147" s="155">
        <f>SUMIFS('EIA-923'!$G:$G,'EIA-923'!$I:$I,Generation!$C$3,'EIA-923'!$A:$A,Generation!$B5147,'EIA-923'!$H:$H,Generation!K$6)</f>
        <v>0</v>
      </c>
      <c r="L5147" s="155">
        <f>SUMIFS('EIA-923'!$G:$G,'EIA-923'!$I:$I,Generation!$C$3,'EIA-923'!$A:$A,Generation!$B5147,'EIA-923'!$H:$H,Generation!L$6)</f>
        <v>0</v>
      </c>
      <c r="M5147" s="155">
        <f>SUMIFS('EIA-923'!$G:$G,'EIA-923'!$I:$I,Generation!$C$3,'EIA-923'!$A:$A,Generation!$B5147,'EIA-923'!$H:$H,Generation!M$6)</f>
        <v>0</v>
      </c>
      <c r="N5147" s="155">
        <f>SUMIFS('EIA-923'!$G:$G,'EIA-923'!$I:$I,Generation!$C$3,'EIA-923'!$A:$A,Generation!$B5147,'EIA-923'!$H:$H,Generation!N$6)</f>
        <v>0</v>
      </c>
      <c r="O5147" s="155">
        <f>SUMIFS('EIA-923'!$G:$G,'EIA-923'!$I:$I,Generation!$C$3,'EIA-923'!$A:$A,Generation!$B5147,'EIA-923'!$H:$H,Generation!O$6)</f>
        <v>0</v>
      </c>
      <c r="P5147" s="155">
        <f>SUMIFS('EIA-923'!$G:$G,'EIA-923'!$I:$I,Generation!$C$3,'EIA-923'!$A:$A,Generation!$B5147,'EIA-923'!$H:$H,Generation!P$6)</f>
        <v>0</v>
      </c>
      <c r="Q5147" s="155">
        <f>SUMIFS('EIA-923'!$G:$G,'EIA-923'!$I:$I,Generation!$C$3,'EIA-923'!$A:$A,Generation!$B5147,'EIA-923'!$H:$H,Generation!Q$6)</f>
        <v>0</v>
      </c>
    </row>
    <row r="5148" spans="2:17">
      <c r="B5148" s="50">
        <v>57315</v>
      </c>
      <c r="C5148" s="155">
        <f>SUMIFS('EIA-923'!$G:$G,'EIA-923'!$I:$I,Generation!$C$3,'EIA-923'!$A:$A,Generation!$B5148,'EIA-923'!$H:$H,Generation!C$6)</f>
        <v>0</v>
      </c>
      <c r="D5148" s="155">
        <f>SUMIFS('EIA-923'!$G:$G,'EIA-923'!$I:$I,Generation!$C$3,'EIA-923'!$A:$A,Generation!$B5148,'EIA-923'!$H:$H,Generation!D$6)</f>
        <v>0</v>
      </c>
      <c r="E5148" s="155">
        <f>SUMIFS('EIA-923'!$G:$G,'EIA-923'!$I:$I,Generation!$C$3,'EIA-923'!$A:$A,Generation!$B5148,'EIA-923'!$H:$H,Generation!E$6)</f>
        <v>0</v>
      </c>
      <c r="F5148" s="155">
        <f>SUMIFS('EIA-923'!$G:$G,'EIA-923'!$I:$I,Generation!$C$3,'EIA-923'!$A:$A,Generation!$B5148,'EIA-923'!$H:$H,Generation!F$6)</f>
        <v>0</v>
      </c>
      <c r="G5148" s="155">
        <f>SUMIFS('EIA-923'!$G:$G,'EIA-923'!$I:$I,Generation!$C$3,'EIA-923'!$A:$A,Generation!$B5148,'EIA-923'!$H:$H,Generation!G$6)</f>
        <v>0</v>
      </c>
      <c r="H5148" s="155">
        <f>SUMIFS('EIA-923'!$G:$G,'EIA-923'!$I:$I,Generation!$C$3,'EIA-923'!$A:$A,Generation!$B5148,'EIA-923'!$H:$H,Generation!H$6)</f>
        <v>0</v>
      </c>
      <c r="I5148" s="155">
        <f>SUMIFS('EIA-923'!$G:$G,'EIA-923'!$I:$I,Generation!$C$3,'EIA-923'!$A:$A,Generation!$B5148,'EIA-923'!$H:$H,Generation!I$6)</f>
        <v>0</v>
      </c>
      <c r="J5148" s="155">
        <f>SUMIFS('EIA-923'!$G:$G,'EIA-923'!$I:$I,Generation!$C$3,'EIA-923'!$A:$A,Generation!$B5148,'EIA-923'!$H:$H,Generation!J$6)</f>
        <v>589976</v>
      </c>
      <c r="K5148" s="155">
        <f>SUMIFS('EIA-923'!$G:$G,'EIA-923'!$I:$I,Generation!$C$3,'EIA-923'!$A:$A,Generation!$B5148,'EIA-923'!$H:$H,Generation!K$6)</f>
        <v>0</v>
      </c>
      <c r="L5148" s="155">
        <f>SUMIFS('EIA-923'!$G:$G,'EIA-923'!$I:$I,Generation!$C$3,'EIA-923'!$A:$A,Generation!$B5148,'EIA-923'!$H:$H,Generation!L$6)</f>
        <v>0</v>
      </c>
      <c r="M5148" s="155">
        <f>SUMIFS('EIA-923'!$G:$G,'EIA-923'!$I:$I,Generation!$C$3,'EIA-923'!$A:$A,Generation!$B5148,'EIA-923'!$H:$H,Generation!M$6)</f>
        <v>0</v>
      </c>
      <c r="N5148" s="155">
        <f>SUMIFS('EIA-923'!$G:$G,'EIA-923'!$I:$I,Generation!$C$3,'EIA-923'!$A:$A,Generation!$B5148,'EIA-923'!$H:$H,Generation!N$6)</f>
        <v>0</v>
      </c>
      <c r="O5148" s="155">
        <f>SUMIFS('EIA-923'!$G:$G,'EIA-923'!$I:$I,Generation!$C$3,'EIA-923'!$A:$A,Generation!$B5148,'EIA-923'!$H:$H,Generation!O$6)</f>
        <v>0</v>
      </c>
      <c r="P5148" s="155">
        <f>SUMIFS('EIA-923'!$G:$G,'EIA-923'!$I:$I,Generation!$C$3,'EIA-923'!$A:$A,Generation!$B5148,'EIA-923'!$H:$H,Generation!P$6)</f>
        <v>0</v>
      </c>
      <c r="Q5148" s="155">
        <f>SUMIFS('EIA-923'!$G:$G,'EIA-923'!$I:$I,Generation!$C$3,'EIA-923'!$A:$A,Generation!$B5148,'EIA-923'!$H:$H,Generation!Q$6)</f>
        <v>0</v>
      </c>
    </row>
    <row r="5149" spans="2:17">
      <c r="B5149" s="50">
        <v>57317</v>
      </c>
      <c r="C5149" s="155">
        <f>SUMIFS('EIA-923'!$G:$G,'EIA-923'!$I:$I,Generation!$C$3,'EIA-923'!$A:$A,Generation!$B5149,'EIA-923'!$H:$H,Generation!C$6)</f>
        <v>0</v>
      </c>
      <c r="D5149" s="155">
        <f>SUMIFS('EIA-923'!$G:$G,'EIA-923'!$I:$I,Generation!$C$3,'EIA-923'!$A:$A,Generation!$B5149,'EIA-923'!$H:$H,Generation!D$6)</f>
        <v>0</v>
      </c>
      <c r="E5149" s="155">
        <f>SUMIFS('EIA-923'!$G:$G,'EIA-923'!$I:$I,Generation!$C$3,'EIA-923'!$A:$A,Generation!$B5149,'EIA-923'!$H:$H,Generation!E$6)</f>
        <v>0</v>
      </c>
      <c r="F5149" s="155">
        <f>SUMIFS('EIA-923'!$G:$G,'EIA-923'!$I:$I,Generation!$C$3,'EIA-923'!$A:$A,Generation!$B5149,'EIA-923'!$H:$H,Generation!F$6)</f>
        <v>0</v>
      </c>
      <c r="G5149" s="155">
        <f>SUMIFS('EIA-923'!$G:$G,'EIA-923'!$I:$I,Generation!$C$3,'EIA-923'!$A:$A,Generation!$B5149,'EIA-923'!$H:$H,Generation!G$6)</f>
        <v>0</v>
      </c>
      <c r="H5149" s="155">
        <f>SUMIFS('EIA-923'!$G:$G,'EIA-923'!$I:$I,Generation!$C$3,'EIA-923'!$A:$A,Generation!$B5149,'EIA-923'!$H:$H,Generation!H$6)</f>
        <v>0</v>
      </c>
      <c r="I5149" s="155">
        <f>SUMIFS('EIA-923'!$G:$G,'EIA-923'!$I:$I,Generation!$C$3,'EIA-923'!$A:$A,Generation!$B5149,'EIA-923'!$H:$H,Generation!I$6)</f>
        <v>0</v>
      </c>
      <c r="J5149" s="155">
        <f>SUMIFS('EIA-923'!$G:$G,'EIA-923'!$I:$I,Generation!$C$3,'EIA-923'!$A:$A,Generation!$B5149,'EIA-923'!$H:$H,Generation!J$6)</f>
        <v>0</v>
      </c>
      <c r="K5149" s="155">
        <f>SUMIFS('EIA-923'!$G:$G,'EIA-923'!$I:$I,Generation!$C$3,'EIA-923'!$A:$A,Generation!$B5149,'EIA-923'!$H:$H,Generation!K$6)</f>
        <v>0</v>
      </c>
      <c r="L5149" s="155">
        <f>SUMIFS('EIA-923'!$G:$G,'EIA-923'!$I:$I,Generation!$C$3,'EIA-923'!$A:$A,Generation!$B5149,'EIA-923'!$H:$H,Generation!L$6)</f>
        <v>72817</v>
      </c>
      <c r="M5149" s="155">
        <f>SUMIFS('EIA-923'!$G:$G,'EIA-923'!$I:$I,Generation!$C$3,'EIA-923'!$A:$A,Generation!$B5149,'EIA-923'!$H:$H,Generation!M$6)</f>
        <v>0</v>
      </c>
      <c r="N5149" s="155">
        <f>SUMIFS('EIA-923'!$G:$G,'EIA-923'!$I:$I,Generation!$C$3,'EIA-923'!$A:$A,Generation!$B5149,'EIA-923'!$H:$H,Generation!N$6)</f>
        <v>0</v>
      </c>
      <c r="O5149" s="155">
        <f>SUMIFS('EIA-923'!$G:$G,'EIA-923'!$I:$I,Generation!$C$3,'EIA-923'!$A:$A,Generation!$B5149,'EIA-923'!$H:$H,Generation!O$6)</f>
        <v>0</v>
      </c>
      <c r="P5149" s="155">
        <f>SUMIFS('EIA-923'!$G:$G,'EIA-923'!$I:$I,Generation!$C$3,'EIA-923'!$A:$A,Generation!$B5149,'EIA-923'!$H:$H,Generation!P$6)</f>
        <v>0</v>
      </c>
      <c r="Q5149" s="155">
        <f>SUMIFS('EIA-923'!$G:$G,'EIA-923'!$I:$I,Generation!$C$3,'EIA-923'!$A:$A,Generation!$B5149,'EIA-923'!$H:$H,Generation!Q$6)</f>
        <v>0</v>
      </c>
    </row>
    <row r="5150" spans="2:17">
      <c r="B5150" s="50">
        <v>57318</v>
      </c>
      <c r="C5150" s="155">
        <f>SUMIFS('EIA-923'!$G:$G,'EIA-923'!$I:$I,Generation!$C$3,'EIA-923'!$A:$A,Generation!$B5150,'EIA-923'!$H:$H,Generation!C$6)</f>
        <v>0</v>
      </c>
      <c r="D5150" s="155">
        <f>SUMIFS('EIA-923'!$G:$G,'EIA-923'!$I:$I,Generation!$C$3,'EIA-923'!$A:$A,Generation!$B5150,'EIA-923'!$H:$H,Generation!D$6)</f>
        <v>0</v>
      </c>
      <c r="E5150" s="155">
        <f>SUMIFS('EIA-923'!$G:$G,'EIA-923'!$I:$I,Generation!$C$3,'EIA-923'!$A:$A,Generation!$B5150,'EIA-923'!$H:$H,Generation!E$6)</f>
        <v>0</v>
      </c>
      <c r="F5150" s="155">
        <f>SUMIFS('EIA-923'!$G:$G,'EIA-923'!$I:$I,Generation!$C$3,'EIA-923'!$A:$A,Generation!$B5150,'EIA-923'!$H:$H,Generation!F$6)</f>
        <v>0</v>
      </c>
      <c r="G5150" s="155">
        <f>SUMIFS('EIA-923'!$G:$G,'EIA-923'!$I:$I,Generation!$C$3,'EIA-923'!$A:$A,Generation!$B5150,'EIA-923'!$H:$H,Generation!G$6)</f>
        <v>0</v>
      </c>
      <c r="H5150" s="155">
        <f>SUMIFS('EIA-923'!$G:$G,'EIA-923'!$I:$I,Generation!$C$3,'EIA-923'!$A:$A,Generation!$B5150,'EIA-923'!$H:$H,Generation!H$6)</f>
        <v>0</v>
      </c>
      <c r="I5150" s="155">
        <f>SUMIFS('EIA-923'!$G:$G,'EIA-923'!$I:$I,Generation!$C$3,'EIA-923'!$A:$A,Generation!$B5150,'EIA-923'!$H:$H,Generation!I$6)</f>
        <v>0</v>
      </c>
      <c r="J5150" s="155">
        <f>SUMIFS('EIA-923'!$G:$G,'EIA-923'!$I:$I,Generation!$C$3,'EIA-923'!$A:$A,Generation!$B5150,'EIA-923'!$H:$H,Generation!J$6)</f>
        <v>0</v>
      </c>
      <c r="K5150" s="155">
        <f>SUMIFS('EIA-923'!$G:$G,'EIA-923'!$I:$I,Generation!$C$3,'EIA-923'!$A:$A,Generation!$B5150,'EIA-923'!$H:$H,Generation!K$6)</f>
        <v>0</v>
      </c>
      <c r="L5150" s="155">
        <f>SUMIFS('EIA-923'!$G:$G,'EIA-923'!$I:$I,Generation!$C$3,'EIA-923'!$A:$A,Generation!$B5150,'EIA-923'!$H:$H,Generation!L$6)</f>
        <v>51447</v>
      </c>
      <c r="M5150" s="155">
        <f>SUMIFS('EIA-923'!$G:$G,'EIA-923'!$I:$I,Generation!$C$3,'EIA-923'!$A:$A,Generation!$B5150,'EIA-923'!$H:$H,Generation!M$6)</f>
        <v>0</v>
      </c>
      <c r="N5150" s="155">
        <f>SUMIFS('EIA-923'!$G:$G,'EIA-923'!$I:$I,Generation!$C$3,'EIA-923'!$A:$A,Generation!$B5150,'EIA-923'!$H:$H,Generation!N$6)</f>
        <v>0</v>
      </c>
      <c r="O5150" s="155">
        <f>SUMIFS('EIA-923'!$G:$G,'EIA-923'!$I:$I,Generation!$C$3,'EIA-923'!$A:$A,Generation!$B5150,'EIA-923'!$H:$H,Generation!O$6)</f>
        <v>0</v>
      </c>
      <c r="P5150" s="155">
        <f>SUMIFS('EIA-923'!$G:$G,'EIA-923'!$I:$I,Generation!$C$3,'EIA-923'!$A:$A,Generation!$B5150,'EIA-923'!$H:$H,Generation!P$6)</f>
        <v>0</v>
      </c>
      <c r="Q5150" s="155">
        <f>SUMIFS('EIA-923'!$G:$G,'EIA-923'!$I:$I,Generation!$C$3,'EIA-923'!$A:$A,Generation!$B5150,'EIA-923'!$H:$H,Generation!Q$6)</f>
        <v>0</v>
      </c>
    </row>
    <row r="5151" spans="2:17">
      <c r="B5151" s="50">
        <v>57319</v>
      </c>
      <c r="C5151" s="155">
        <f>SUMIFS('EIA-923'!$G:$G,'EIA-923'!$I:$I,Generation!$C$3,'EIA-923'!$A:$A,Generation!$B5151,'EIA-923'!$H:$H,Generation!C$6)</f>
        <v>0</v>
      </c>
      <c r="D5151" s="155">
        <f>SUMIFS('EIA-923'!$G:$G,'EIA-923'!$I:$I,Generation!$C$3,'EIA-923'!$A:$A,Generation!$B5151,'EIA-923'!$H:$H,Generation!D$6)</f>
        <v>0</v>
      </c>
      <c r="E5151" s="155">
        <f>SUMIFS('EIA-923'!$G:$G,'EIA-923'!$I:$I,Generation!$C$3,'EIA-923'!$A:$A,Generation!$B5151,'EIA-923'!$H:$H,Generation!E$6)</f>
        <v>0</v>
      </c>
      <c r="F5151" s="155">
        <f>SUMIFS('EIA-923'!$G:$G,'EIA-923'!$I:$I,Generation!$C$3,'EIA-923'!$A:$A,Generation!$B5151,'EIA-923'!$H:$H,Generation!F$6)</f>
        <v>0</v>
      </c>
      <c r="G5151" s="155">
        <f>SUMIFS('EIA-923'!$G:$G,'EIA-923'!$I:$I,Generation!$C$3,'EIA-923'!$A:$A,Generation!$B5151,'EIA-923'!$H:$H,Generation!G$6)</f>
        <v>0</v>
      </c>
      <c r="H5151" s="155">
        <f>SUMIFS('EIA-923'!$G:$G,'EIA-923'!$I:$I,Generation!$C$3,'EIA-923'!$A:$A,Generation!$B5151,'EIA-923'!$H:$H,Generation!H$6)</f>
        <v>0</v>
      </c>
      <c r="I5151" s="155">
        <f>SUMIFS('EIA-923'!$G:$G,'EIA-923'!$I:$I,Generation!$C$3,'EIA-923'!$A:$A,Generation!$B5151,'EIA-923'!$H:$H,Generation!I$6)</f>
        <v>0</v>
      </c>
      <c r="J5151" s="155">
        <f>SUMIFS('EIA-923'!$G:$G,'EIA-923'!$I:$I,Generation!$C$3,'EIA-923'!$A:$A,Generation!$B5151,'EIA-923'!$H:$H,Generation!J$6)</f>
        <v>109221</v>
      </c>
      <c r="K5151" s="155">
        <f>SUMIFS('EIA-923'!$G:$G,'EIA-923'!$I:$I,Generation!$C$3,'EIA-923'!$A:$A,Generation!$B5151,'EIA-923'!$H:$H,Generation!K$6)</f>
        <v>0</v>
      </c>
      <c r="L5151" s="155">
        <f>SUMIFS('EIA-923'!$G:$G,'EIA-923'!$I:$I,Generation!$C$3,'EIA-923'!$A:$A,Generation!$B5151,'EIA-923'!$H:$H,Generation!L$6)</f>
        <v>0</v>
      </c>
      <c r="M5151" s="155">
        <f>SUMIFS('EIA-923'!$G:$G,'EIA-923'!$I:$I,Generation!$C$3,'EIA-923'!$A:$A,Generation!$B5151,'EIA-923'!$H:$H,Generation!M$6)</f>
        <v>0</v>
      </c>
      <c r="N5151" s="155">
        <f>SUMIFS('EIA-923'!$G:$G,'EIA-923'!$I:$I,Generation!$C$3,'EIA-923'!$A:$A,Generation!$B5151,'EIA-923'!$H:$H,Generation!N$6)</f>
        <v>0</v>
      </c>
      <c r="O5151" s="155">
        <f>SUMIFS('EIA-923'!$G:$G,'EIA-923'!$I:$I,Generation!$C$3,'EIA-923'!$A:$A,Generation!$B5151,'EIA-923'!$H:$H,Generation!O$6)</f>
        <v>0</v>
      </c>
      <c r="P5151" s="155">
        <f>SUMIFS('EIA-923'!$G:$G,'EIA-923'!$I:$I,Generation!$C$3,'EIA-923'!$A:$A,Generation!$B5151,'EIA-923'!$H:$H,Generation!P$6)</f>
        <v>0</v>
      </c>
      <c r="Q5151" s="155">
        <f>SUMIFS('EIA-923'!$G:$G,'EIA-923'!$I:$I,Generation!$C$3,'EIA-923'!$A:$A,Generation!$B5151,'EIA-923'!$H:$H,Generation!Q$6)</f>
        <v>0</v>
      </c>
    </row>
    <row r="5152" spans="2:17">
      <c r="B5152" s="50">
        <v>57320</v>
      </c>
      <c r="C5152" s="155">
        <f>SUMIFS('EIA-923'!$G:$G,'EIA-923'!$I:$I,Generation!$C$3,'EIA-923'!$A:$A,Generation!$B5152,'EIA-923'!$H:$H,Generation!C$6)</f>
        <v>0</v>
      </c>
      <c r="D5152" s="155">
        <f>SUMIFS('EIA-923'!$G:$G,'EIA-923'!$I:$I,Generation!$C$3,'EIA-923'!$A:$A,Generation!$B5152,'EIA-923'!$H:$H,Generation!D$6)</f>
        <v>0</v>
      </c>
      <c r="E5152" s="155">
        <f>SUMIFS('EIA-923'!$G:$G,'EIA-923'!$I:$I,Generation!$C$3,'EIA-923'!$A:$A,Generation!$B5152,'EIA-923'!$H:$H,Generation!E$6)</f>
        <v>0</v>
      </c>
      <c r="F5152" s="155">
        <f>SUMIFS('EIA-923'!$G:$G,'EIA-923'!$I:$I,Generation!$C$3,'EIA-923'!$A:$A,Generation!$B5152,'EIA-923'!$H:$H,Generation!F$6)</f>
        <v>0</v>
      </c>
      <c r="G5152" s="155">
        <f>SUMIFS('EIA-923'!$G:$G,'EIA-923'!$I:$I,Generation!$C$3,'EIA-923'!$A:$A,Generation!$B5152,'EIA-923'!$H:$H,Generation!G$6)</f>
        <v>0</v>
      </c>
      <c r="H5152" s="155">
        <f>SUMIFS('EIA-923'!$G:$G,'EIA-923'!$I:$I,Generation!$C$3,'EIA-923'!$A:$A,Generation!$B5152,'EIA-923'!$H:$H,Generation!H$6)</f>
        <v>0</v>
      </c>
      <c r="I5152" s="155">
        <f>SUMIFS('EIA-923'!$G:$G,'EIA-923'!$I:$I,Generation!$C$3,'EIA-923'!$A:$A,Generation!$B5152,'EIA-923'!$H:$H,Generation!I$6)</f>
        <v>0</v>
      </c>
      <c r="J5152" s="155">
        <f>SUMIFS('EIA-923'!$G:$G,'EIA-923'!$I:$I,Generation!$C$3,'EIA-923'!$A:$A,Generation!$B5152,'EIA-923'!$H:$H,Generation!J$6)</f>
        <v>301555</v>
      </c>
      <c r="K5152" s="155">
        <f>SUMIFS('EIA-923'!$G:$G,'EIA-923'!$I:$I,Generation!$C$3,'EIA-923'!$A:$A,Generation!$B5152,'EIA-923'!$H:$H,Generation!K$6)</f>
        <v>0</v>
      </c>
      <c r="L5152" s="155">
        <f>SUMIFS('EIA-923'!$G:$G,'EIA-923'!$I:$I,Generation!$C$3,'EIA-923'!$A:$A,Generation!$B5152,'EIA-923'!$H:$H,Generation!L$6)</f>
        <v>0</v>
      </c>
      <c r="M5152" s="155">
        <f>SUMIFS('EIA-923'!$G:$G,'EIA-923'!$I:$I,Generation!$C$3,'EIA-923'!$A:$A,Generation!$B5152,'EIA-923'!$H:$H,Generation!M$6)</f>
        <v>0</v>
      </c>
      <c r="N5152" s="155">
        <f>SUMIFS('EIA-923'!$G:$G,'EIA-923'!$I:$I,Generation!$C$3,'EIA-923'!$A:$A,Generation!$B5152,'EIA-923'!$H:$H,Generation!N$6)</f>
        <v>0</v>
      </c>
      <c r="O5152" s="155">
        <f>SUMIFS('EIA-923'!$G:$G,'EIA-923'!$I:$I,Generation!$C$3,'EIA-923'!$A:$A,Generation!$B5152,'EIA-923'!$H:$H,Generation!O$6)</f>
        <v>0</v>
      </c>
      <c r="P5152" s="155">
        <f>SUMIFS('EIA-923'!$G:$G,'EIA-923'!$I:$I,Generation!$C$3,'EIA-923'!$A:$A,Generation!$B5152,'EIA-923'!$H:$H,Generation!P$6)</f>
        <v>0</v>
      </c>
      <c r="Q5152" s="155">
        <f>SUMIFS('EIA-923'!$G:$G,'EIA-923'!$I:$I,Generation!$C$3,'EIA-923'!$A:$A,Generation!$B5152,'EIA-923'!$H:$H,Generation!Q$6)</f>
        <v>0</v>
      </c>
    </row>
    <row r="5153" spans="2:17">
      <c r="B5153" s="50">
        <v>57321</v>
      </c>
      <c r="C5153" s="155">
        <f>SUMIFS('EIA-923'!$G:$G,'EIA-923'!$I:$I,Generation!$C$3,'EIA-923'!$A:$A,Generation!$B5153,'EIA-923'!$H:$H,Generation!C$6)</f>
        <v>0</v>
      </c>
      <c r="D5153" s="155">
        <f>SUMIFS('EIA-923'!$G:$G,'EIA-923'!$I:$I,Generation!$C$3,'EIA-923'!$A:$A,Generation!$B5153,'EIA-923'!$H:$H,Generation!D$6)</f>
        <v>0</v>
      </c>
      <c r="E5153" s="155">
        <f>SUMIFS('EIA-923'!$G:$G,'EIA-923'!$I:$I,Generation!$C$3,'EIA-923'!$A:$A,Generation!$B5153,'EIA-923'!$H:$H,Generation!E$6)</f>
        <v>0</v>
      </c>
      <c r="F5153" s="155">
        <f>SUMIFS('EIA-923'!$G:$G,'EIA-923'!$I:$I,Generation!$C$3,'EIA-923'!$A:$A,Generation!$B5153,'EIA-923'!$H:$H,Generation!F$6)</f>
        <v>0</v>
      </c>
      <c r="G5153" s="155">
        <f>SUMIFS('EIA-923'!$G:$G,'EIA-923'!$I:$I,Generation!$C$3,'EIA-923'!$A:$A,Generation!$B5153,'EIA-923'!$H:$H,Generation!G$6)</f>
        <v>0</v>
      </c>
      <c r="H5153" s="155">
        <f>SUMIFS('EIA-923'!$G:$G,'EIA-923'!$I:$I,Generation!$C$3,'EIA-923'!$A:$A,Generation!$B5153,'EIA-923'!$H:$H,Generation!H$6)</f>
        <v>0</v>
      </c>
      <c r="I5153" s="155">
        <f>SUMIFS('EIA-923'!$G:$G,'EIA-923'!$I:$I,Generation!$C$3,'EIA-923'!$A:$A,Generation!$B5153,'EIA-923'!$H:$H,Generation!I$6)</f>
        <v>0</v>
      </c>
      <c r="J5153" s="155">
        <f>SUMIFS('EIA-923'!$G:$G,'EIA-923'!$I:$I,Generation!$C$3,'EIA-923'!$A:$A,Generation!$B5153,'EIA-923'!$H:$H,Generation!J$6)</f>
        <v>0</v>
      </c>
      <c r="K5153" s="155">
        <f>SUMIFS('EIA-923'!$G:$G,'EIA-923'!$I:$I,Generation!$C$3,'EIA-923'!$A:$A,Generation!$B5153,'EIA-923'!$H:$H,Generation!K$6)</f>
        <v>0</v>
      </c>
      <c r="L5153" s="155">
        <f>SUMIFS('EIA-923'!$G:$G,'EIA-923'!$I:$I,Generation!$C$3,'EIA-923'!$A:$A,Generation!$B5153,'EIA-923'!$H:$H,Generation!L$6)</f>
        <v>1549</v>
      </c>
      <c r="M5153" s="155">
        <f>SUMIFS('EIA-923'!$G:$G,'EIA-923'!$I:$I,Generation!$C$3,'EIA-923'!$A:$A,Generation!$B5153,'EIA-923'!$H:$H,Generation!M$6)</f>
        <v>0</v>
      </c>
      <c r="N5153" s="155">
        <f>SUMIFS('EIA-923'!$G:$G,'EIA-923'!$I:$I,Generation!$C$3,'EIA-923'!$A:$A,Generation!$B5153,'EIA-923'!$H:$H,Generation!N$6)</f>
        <v>0</v>
      </c>
      <c r="O5153" s="155">
        <f>SUMIFS('EIA-923'!$G:$G,'EIA-923'!$I:$I,Generation!$C$3,'EIA-923'!$A:$A,Generation!$B5153,'EIA-923'!$H:$H,Generation!O$6)</f>
        <v>0</v>
      </c>
      <c r="P5153" s="155">
        <f>SUMIFS('EIA-923'!$G:$G,'EIA-923'!$I:$I,Generation!$C$3,'EIA-923'!$A:$A,Generation!$B5153,'EIA-923'!$H:$H,Generation!P$6)</f>
        <v>0</v>
      </c>
      <c r="Q5153" s="155">
        <f>SUMIFS('EIA-923'!$G:$G,'EIA-923'!$I:$I,Generation!$C$3,'EIA-923'!$A:$A,Generation!$B5153,'EIA-923'!$H:$H,Generation!Q$6)</f>
        <v>0</v>
      </c>
    </row>
    <row r="5154" spans="2:17">
      <c r="B5154" s="50">
        <v>57322</v>
      </c>
      <c r="C5154" s="155">
        <f>SUMIFS('EIA-923'!$G:$G,'EIA-923'!$I:$I,Generation!$C$3,'EIA-923'!$A:$A,Generation!$B5154,'EIA-923'!$H:$H,Generation!C$6)</f>
        <v>0</v>
      </c>
      <c r="D5154" s="155">
        <f>SUMIFS('EIA-923'!$G:$G,'EIA-923'!$I:$I,Generation!$C$3,'EIA-923'!$A:$A,Generation!$B5154,'EIA-923'!$H:$H,Generation!D$6)</f>
        <v>0</v>
      </c>
      <c r="E5154" s="155">
        <f>SUMIFS('EIA-923'!$G:$G,'EIA-923'!$I:$I,Generation!$C$3,'EIA-923'!$A:$A,Generation!$B5154,'EIA-923'!$H:$H,Generation!E$6)</f>
        <v>0</v>
      </c>
      <c r="F5154" s="155">
        <f>SUMIFS('EIA-923'!$G:$G,'EIA-923'!$I:$I,Generation!$C$3,'EIA-923'!$A:$A,Generation!$B5154,'EIA-923'!$H:$H,Generation!F$6)</f>
        <v>0</v>
      </c>
      <c r="G5154" s="155">
        <f>SUMIFS('EIA-923'!$G:$G,'EIA-923'!$I:$I,Generation!$C$3,'EIA-923'!$A:$A,Generation!$B5154,'EIA-923'!$H:$H,Generation!G$6)</f>
        <v>0</v>
      </c>
      <c r="H5154" s="155">
        <f>SUMIFS('EIA-923'!$G:$G,'EIA-923'!$I:$I,Generation!$C$3,'EIA-923'!$A:$A,Generation!$B5154,'EIA-923'!$H:$H,Generation!H$6)</f>
        <v>0</v>
      </c>
      <c r="I5154" s="155">
        <f>SUMIFS('EIA-923'!$G:$G,'EIA-923'!$I:$I,Generation!$C$3,'EIA-923'!$A:$A,Generation!$B5154,'EIA-923'!$H:$H,Generation!I$6)</f>
        <v>0</v>
      </c>
      <c r="J5154" s="155">
        <f>SUMIFS('EIA-923'!$G:$G,'EIA-923'!$I:$I,Generation!$C$3,'EIA-923'!$A:$A,Generation!$B5154,'EIA-923'!$H:$H,Generation!J$6)</f>
        <v>0</v>
      </c>
      <c r="K5154" s="155">
        <f>SUMIFS('EIA-923'!$G:$G,'EIA-923'!$I:$I,Generation!$C$3,'EIA-923'!$A:$A,Generation!$B5154,'EIA-923'!$H:$H,Generation!K$6)</f>
        <v>0</v>
      </c>
      <c r="L5154" s="155">
        <f>SUMIFS('EIA-923'!$G:$G,'EIA-923'!$I:$I,Generation!$C$3,'EIA-923'!$A:$A,Generation!$B5154,'EIA-923'!$H:$H,Generation!L$6)</f>
        <v>0</v>
      </c>
      <c r="M5154" s="155">
        <f>SUMIFS('EIA-923'!$G:$G,'EIA-923'!$I:$I,Generation!$C$3,'EIA-923'!$A:$A,Generation!$B5154,'EIA-923'!$H:$H,Generation!M$6)</f>
        <v>0</v>
      </c>
      <c r="N5154" s="155">
        <f>SUMIFS('EIA-923'!$G:$G,'EIA-923'!$I:$I,Generation!$C$3,'EIA-923'!$A:$A,Generation!$B5154,'EIA-923'!$H:$H,Generation!N$6)</f>
        <v>0</v>
      </c>
      <c r="O5154" s="155">
        <f>SUMIFS('EIA-923'!$G:$G,'EIA-923'!$I:$I,Generation!$C$3,'EIA-923'!$A:$A,Generation!$B5154,'EIA-923'!$H:$H,Generation!O$6)</f>
        <v>0</v>
      </c>
      <c r="P5154" s="155">
        <f>SUMIFS('EIA-923'!$G:$G,'EIA-923'!$I:$I,Generation!$C$3,'EIA-923'!$A:$A,Generation!$B5154,'EIA-923'!$H:$H,Generation!P$6)</f>
        <v>0</v>
      </c>
      <c r="Q5154" s="155">
        <f>SUMIFS('EIA-923'!$G:$G,'EIA-923'!$I:$I,Generation!$C$3,'EIA-923'!$A:$A,Generation!$B5154,'EIA-923'!$H:$H,Generation!Q$6)</f>
        <v>0</v>
      </c>
    </row>
    <row r="5155" spans="2:17">
      <c r="B5155" s="50">
        <v>57324</v>
      </c>
      <c r="C5155" s="155">
        <f>SUMIFS('EIA-923'!$G:$G,'EIA-923'!$I:$I,Generation!$C$3,'EIA-923'!$A:$A,Generation!$B5155,'EIA-923'!$H:$H,Generation!C$6)</f>
        <v>0</v>
      </c>
      <c r="D5155" s="155">
        <f>SUMIFS('EIA-923'!$G:$G,'EIA-923'!$I:$I,Generation!$C$3,'EIA-923'!$A:$A,Generation!$B5155,'EIA-923'!$H:$H,Generation!D$6)</f>
        <v>0</v>
      </c>
      <c r="E5155" s="155">
        <f>SUMIFS('EIA-923'!$G:$G,'EIA-923'!$I:$I,Generation!$C$3,'EIA-923'!$A:$A,Generation!$B5155,'EIA-923'!$H:$H,Generation!E$6)</f>
        <v>0</v>
      </c>
      <c r="F5155" s="155">
        <f>SUMIFS('EIA-923'!$G:$G,'EIA-923'!$I:$I,Generation!$C$3,'EIA-923'!$A:$A,Generation!$B5155,'EIA-923'!$H:$H,Generation!F$6)</f>
        <v>0</v>
      </c>
      <c r="G5155" s="155">
        <f>SUMIFS('EIA-923'!$G:$G,'EIA-923'!$I:$I,Generation!$C$3,'EIA-923'!$A:$A,Generation!$B5155,'EIA-923'!$H:$H,Generation!G$6)</f>
        <v>0</v>
      </c>
      <c r="H5155" s="155">
        <f>SUMIFS('EIA-923'!$G:$G,'EIA-923'!$I:$I,Generation!$C$3,'EIA-923'!$A:$A,Generation!$B5155,'EIA-923'!$H:$H,Generation!H$6)</f>
        <v>0</v>
      </c>
      <c r="I5155" s="155">
        <f>SUMIFS('EIA-923'!$G:$G,'EIA-923'!$I:$I,Generation!$C$3,'EIA-923'!$A:$A,Generation!$B5155,'EIA-923'!$H:$H,Generation!I$6)</f>
        <v>0</v>
      </c>
      <c r="J5155" s="155">
        <f>SUMIFS('EIA-923'!$G:$G,'EIA-923'!$I:$I,Generation!$C$3,'EIA-923'!$A:$A,Generation!$B5155,'EIA-923'!$H:$H,Generation!J$6)</f>
        <v>0</v>
      </c>
      <c r="K5155" s="155">
        <f>SUMIFS('EIA-923'!$G:$G,'EIA-923'!$I:$I,Generation!$C$3,'EIA-923'!$A:$A,Generation!$B5155,'EIA-923'!$H:$H,Generation!K$6)</f>
        <v>0</v>
      </c>
      <c r="L5155" s="155">
        <f>SUMIFS('EIA-923'!$G:$G,'EIA-923'!$I:$I,Generation!$C$3,'EIA-923'!$A:$A,Generation!$B5155,'EIA-923'!$H:$H,Generation!L$6)</f>
        <v>30813</v>
      </c>
      <c r="M5155" s="155">
        <f>SUMIFS('EIA-923'!$G:$G,'EIA-923'!$I:$I,Generation!$C$3,'EIA-923'!$A:$A,Generation!$B5155,'EIA-923'!$H:$H,Generation!M$6)</f>
        <v>0</v>
      </c>
      <c r="N5155" s="155">
        <f>SUMIFS('EIA-923'!$G:$G,'EIA-923'!$I:$I,Generation!$C$3,'EIA-923'!$A:$A,Generation!$B5155,'EIA-923'!$H:$H,Generation!N$6)</f>
        <v>0</v>
      </c>
      <c r="O5155" s="155">
        <f>SUMIFS('EIA-923'!$G:$G,'EIA-923'!$I:$I,Generation!$C$3,'EIA-923'!$A:$A,Generation!$B5155,'EIA-923'!$H:$H,Generation!O$6)</f>
        <v>0</v>
      </c>
      <c r="P5155" s="155">
        <f>SUMIFS('EIA-923'!$G:$G,'EIA-923'!$I:$I,Generation!$C$3,'EIA-923'!$A:$A,Generation!$B5155,'EIA-923'!$H:$H,Generation!P$6)</f>
        <v>0</v>
      </c>
      <c r="Q5155" s="155">
        <f>SUMIFS('EIA-923'!$G:$G,'EIA-923'!$I:$I,Generation!$C$3,'EIA-923'!$A:$A,Generation!$B5155,'EIA-923'!$H:$H,Generation!Q$6)</f>
        <v>0</v>
      </c>
    </row>
    <row r="5156" spans="2:17">
      <c r="B5156" s="50">
        <v>57325</v>
      </c>
      <c r="C5156" s="155">
        <f>SUMIFS('EIA-923'!$G:$G,'EIA-923'!$I:$I,Generation!$C$3,'EIA-923'!$A:$A,Generation!$B5156,'EIA-923'!$H:$H,Generation!C$6)</f>
        <v>0</v>
      </c>
      <c r="D5156" s="155">
        <f>SUMIFS('EIA-923'!$G:$G,'EIA-923'!$I:$I,Generation!$C$3,'EIA-923'!$A:$A,Generation!$B5156,'EIA-923'!$H:$H,Generation!D$6)</f>
        <v>0</v>
      </c>
      <c r="E5156" s="155">
        <f>SUMIFS('EIA-923'!$G:$G,'EIA-923'!$I:$I,Generation!$C$3,'EIA-923'!$A:$A,Generation!$B5156,'EIA-923'!$H:$H,Generation!E$6)</f>
        <v>0</v>
      </c>
      <c r="F5156" s="155">
        <f>SUMIFS('EIA-923'!$G:$G,'EIA-923'!$I:$I,Generation!$C$3,'EIA-923'!$A:$A,Generation!$B5156,'EIA-923'!$H:$H,Generation!F$6)</f>
        <v>0</v>
      </c>
      <c r="G5156" s="155">
        <f>SUMIFS('EIA-923'!$G:$G,'EIA-923'!$I:$I,Generation!$C$3,'EIA-923'!$A:$A,Generation!$B5156,'EIA-923'!$H:$H,Generation!G$6)</f>
        <v>0</v>
      </c>
      <c r="H5156" s="155">
        <f>SUMIFS('EIA-923'!$G:$G,'EIA-923'!$I:$I,Generation!$C$3,'EIA-923'!$A:$A,Generation!$B5156,'EIA-923'!$H:$H,Generation!H$6)</f>
        <v>0</v>
      </c>
      <c r="I5156" s="155">
        <f>SUMIFS('EIA-923'!$G:$G,'EIA-923'!$I:$I,Generation!$C$3,'EIA-923'!$A:$A,Generation!$B5156,'EIA-923'!$H:$H,Generation!I$6)</f>
        <v>0</v>
      </c>
      <c r="J5156" s="155">
        <f>SUMIFS('EIA-923'!$G:$G,'EIA-923'!$I:$I,Generation!$C$3,'EIA-923'!$A:$A,Generation!$B5156,'EIA-923'!$H:$H,Generation!J$6)</f>
        <v>663436</v>
      </c>
      <c r="K5156" s="155">
        <f>SUMIFS('EIA-923'!$G:$G,'EIA-923'!$I:$I,Generation!$C$3,'EIA-923'!$A:$A,Generation!$B5156,'EIA-923'!$H:$H,Generation!K$6)</f>
        <v>-1218</v>
      </c>
      <c r="L5156" s="155">
        <f>SUMIFS('EIA-923'!$G:$G,'EIA-923'!$I:$I,Generation!$C$3,'EIA-923'!$A:$A,Generation!$B5156,'EIA-923'!$H:$H,Generation!L$6)</f>
        <v>0</v>
      </c>
      <c r="M5156" s="155">
        <f>SUMIFS('EIA-923'!$G:$G,'EIA-923'!$I:$I,Generation!$C$3,'EIA-923'!$A:$A,Generation!$B5156,'EIA-923'!$H:$H,Generation!M$6)</f>
        <v>0</v>
      </c>
      <c r="N5156" s="155">
        <f>SUMIFS('EIA-923'!$G:$G,'EIA-923'!$I:$I,Generation!$C$3,'EIA-923'!$A:$A,Generation!$B5156,'EIA-923'!$H:$H,Generation!N$6)</f>
        <v>0</v>
      </c>
      <c r="O5156" s="155">
        <f>SUMIFS('EIA-923'!$G:$G,'EIA-923'!$I:$I,Generation!$C$3,'EIA-923'!$A:$A,Generation!$B5156,'EIA-923'!$H:$H,Generation!O$6)</f>
        <v>0</v>
      </c>
      <c r="P5156" s="155">
        <f>SUMIFS('EIA-923'!$G:$G,'EIA-923'!$I:$I,Generation!$C$3,'EIA-923'!$A:$A,Generation!$B5156,'EIA-923'!$H:$H,Generation!P$6)</f>
        <v>0</v>
      </c>
      <c r="Q5156" s="155">
        <f>SUMIFS('EIA-923'!$G:$G,'EIA-923'!$I:$I,Generation!$C$3,'EIA-923'!$A:$A,Generation!$B5156,'EIA-923'!$H:$H,Generation!Q$6)</f>
        <v>0</v>
      </c>
    </row>
    <row r="5157" spans="2:17">
      <c r="B5157" s="50">
        <v>57326</v>
      </c>
      <c r="C5157" s="155">
        <f>SUMIFS('EIA-923'!$G:$G,'EIA-923'!$I:$I,Generation!$C$3,'EIA-923'!$A:$A,Generation!$B5157,'EIA-923'!$H:$H,Generation!C$6)</f>
        <v>0</v>
      </c>
      <c r="D5157" s="155">
        <f>SUMIFS('EIA-923'!$G:$G,'EIA-923'!$I:$I,Generation!$C$3,'EIA-923'!$A:$A,Generation!$B5157,'EIA-923'!$H:$H,Generation!D$6)</f>
        <v>0</v>
      </c>
      <c r="E5157" s="155">
        <f>SUMIFS('EIA-923'!$G:$G,'EIA-923'!$I:$I,Generation!$C$3,'EIA-923'!$A:$A,Generation!$B5157,'EIA-923'!$H:$H,Generation!E$6)</f>
        <v>0</v>
      </c>
      <c r="F5157" s="155">
        <f>SUMIFS('EIA-923'!$G:$G,'EIA-923'!$I:$I,Generation!$C$3,'EIA-923'!$A:$A,Generation!$B5157,'EIA-923'!$H:$H,Generation!F$6)</f>
        <v>0</v>
      </c>
      <c r="G5157" s="155">
        <f>SUMIFS('EIA-923'!$G:$G,'EIA-923'!$I:$I,Generation!$C$3,'EIA-923'!$A:$A,Generation!$B5157,'EIA-923'!$H:$H,Generation!G$6)</f>
        <v>0</v>
      </c>
      <c r="H5157" s="155">
        <f>SUMIFS('EIA-923'!$G:$G,'EIA-923'!$I:$I,Generation!$C$3,'EIA-923'!$A:$A,Generation!$B5157,'EIA-923'!$H:$H,Generation!H$6)</f>
        <v>0</v>
      </c>
      <c r="I5157" s="155">
        <f>SUMIFS('EIA-923'!$G:$G,'EIA-923'!$I:$I,Generation!$C$3,'EIA-923'!$A:$A,Generation!$B5157,'EIA-923'!$H:$H,Generation!I$6)</f>
        <v>0</v>
      </c>
      <c r="J5157" s="155">
        <f>SUMIFS('EIA-923'!$G:$G,'EIA-923'!$I:$I,Generation!$C$3,'EIA-923'!$A:$A,Generation!$B5157,'EIA-923'!$H:$H,Generation!J$6)</f>
        <v>164433</v>
      </c>
      <c r="K5157" s="155">
        <f>SUMIFS('EIA-923'!$G:$G,'EIA-923'!$I:$I,Generation!$C$3,'EIA-923'!$A:$A,Generation!$B5157,'EIA-923'!$H:$H,Generation!K$6)</f>
        <v>0</v>
      </c>
      <c r="L5157" s="155">
        <f>SUMIFS('EIA-923'!$G:$G,'EIA-923'!$I:$I,Generation!$C$3,'EIA-923'!$A:$A,Generation!$B5157,'EIA-923'!$H:$H,Generation!L$6)</f>
        <v>0</v>
      </c>
      <c r="M5157" s="155">
        <f>SUMIFS('EIA-923'!$G:$G,'EIA-923'!$I:$I,Generation!$C$3,'EIA-923'!$A:$A,Generation!$B5157,'EIA-923'!$H:$H,Generation!M$6)</f>
        <v>0</v>
      </c>
      <c r="N5157" s="155">
        <f>SUMIFS('EIA-923'!$G:$G,'EIA-923'!$I:$I,Generation!$C$3,'EIA-923'!$A:$A,Generation!$B5157,'EIA-923'!$H:$H,Generation!N$6)</f>
        <v>0</v>
      </c>
      <c r="O5157" s="155">
        <f>SUMIFS('EIA-923'!$G:$G,'EIA-923'!$I:$I,Generation!$C$3,'EIA-923'!$A:$A,Generation!$B5157,'EIA-923'!$H:$H,Generation!O$6)</f>
        <v>0</v>
      </c>
      <c r="P5157" s="155">
        <f>SUMIFS('EIA-923'!$G:$G,'EIA-923'!$I:$I,Generation!$C$3,'EIA-923'!$A:$A,Generation!$B5157,'EIA-923'!$H:$H,Generation!P$6)</f>
        <v>0</v>
      </c>
      <c r="Q5157" s="155">
        <f>SUMIFS('EIA-923'!$G:$G,'EIA-923'!$I:$I,Generation!$C$3,'EIA-923'!$A:$A,Generation!$B5157,'EIA-923'!$H:$H,Generation!Q$6)</f>
        <v>0</v>
      </c>
    </row>
    <row r="5158" spans="2:17">
      <c r="B5158" s="50">
        <v>57327</v>
      </c>
      <c r="C5158" s="155">
        <f>SUMIFS('EIA-923'!$G:$G,'EIA-923'!$I:$I,Generation!$C$3,'EIA-923'!$A:$A,Generation!$B5158,'EIA-923'!$H:$H,Generation!C$6)</f>
        <v>0</v>
      </c>
      <c r="D5158" s="155">
        <f>SUMIFS('EIA-923'!$G:$G,'EIA-923'!$I:$I,Generation!$C$3,'EIA-923'!$A:$A,Generation!$B5158,'EIA-923'!$H:$H,Generation!D$6)</f>
        <v>0</v>
      </c>
      <c r="E5158" s="155">
        <f>SUMIFS('EIA-923'!$G:$G,'EIA-923'!$I:$I,Generation!$C$3,'EIA-923'!$A:$A,Generation!$B5158,'EIA-923'!$H:$H,Generation!E$6)</f>
        <v>0</v>
      </c>
      <c r="F5158" s="155">
        <f>SUMIFS('EIA-923'!$G:$G,'EIA-923'!$I:$I,Generation!$C$3,'EIA-923'!$A:$A,Generation!$B5158,'EIA-923'!$H:$H,Generation!F$6)</f>
        <v>0</v>
      </c>
      <c r="G5158" s="155">
        <f>SUMIFS('EIA-923'!$G:$G,'EIA-923'!$I:$I,Generation!$C$3,'EIA-923'!$A:$A,Generation!$B5158,'EIA-923'!$H:$H,Generation!G$6)</f>
        <v>0</v>
      </c>
      <c r="H5158" s="155">
        <f>SUMIFS('EIA-923'!$G:$G,'EIA-923'!$I:$I,Generation!$C$3,'EIA-923'!$A:$A,Generation!$B5158,'EIA-923'!$H:$H,Generation!H$6)</f>
        <v>0</v>
      </c>
      <c r="I5158" s="155">
        <f>SUMIFS('EIA-923'!$G:$G,'EIA-923'!$I:$I,Generation!$C$3,'EIA-923'!$A:$A,Generation!$B5158,'EIA-923'!$H:$H,Generation!I$6)</f>
        <v>0</v>
      </c>
      <c r="J5158" s="155">
        <f>SUMIFS('EIA-923'!$G:$G,'EIA-923'!$I:$I,Generation!$C$3,'EIA-923'!$A:$A,Generation!$B5158,'EIA-923'!$H:$H,Generation!J$6)</f>
        <v>548878</v>
      </c>
      <c r="K5158" s="155">
        <f>SUMIFS('EIA-923'!$G:$G,'EIA-923'!$I:$I,Generation!$C$3,'EIA-923'!$A:$A,Generation!$B5158,'EIA-923'!$H:$H,Generation!K$6)</f>
        <v>0</v>
      </c>
      <c r="L5158" s="155">
        <f>SUMIFS('EIA-923'!$G:$G,'EIA-923'!$I:$I,Generation!$C$3,'EIA-923'!$A:$A,Generation!$B5158,'EIA-923'!$H:$H,Generation!L$6)</f>
        <v>0</v>
      </c>
      <c r="M5158" s="155">
        <f>SUMIFS('EIA-923'!$G:$G,'EIA-923'!$I:$I,Generation!$C$3,'EIA-923'!$A:$A,Generation!$B5158,'EIA-923'!$H:$H,Generation!M$6)</f>
        <v>0</v>
      </c>
      <c r="N5158" s="155">
        <f>SUMIFS('EIA-923'!$G:$G,'EIA-923'!$I:$I,Generation!$C$3,'EIA-923'!$A:$A,Generation!$B5158,'EIA-923'!$H:$H,Generation!N$6)</f>
        <v>0</v>
      </c>
      <c r="O5158" s="155">
        <f>SUMIFS('EIA-923'!$G:$G,'EIA-923'!$I:$I,Generation!$C$3,'EIA-923'!$A:$A,Generation!$B5158,'EIA-923'!$H:$H,Generation!O$6)</f>
        <v>0</v>
      </c>
      <c r="P5158" s="155">
        <f>SUMIFS('EIA-923'!$G:$G,'EIA-923'!$I:$I,Generation!$C$3,'EIA-923'!$A:$A,Generation!$B5158,'EIA-923'!$H:$H,Generation!P$6)</f>
        <v>0</v>
      </c>
      <c r="Q5158" s="155">
        <f>SUMIFS('EIA-923'!$G:$G,'EIA-923'!$I:$I,Generation!$C$3,'EIA-923'!$A:$A,Generation!$B5158,'EIA-923'!$H:$H,Generation!Q$6)</f>
        <v>0</v>
      </c>
    </row>
    <row r="5159" spans="2:17">
      <c r="B5159" s="50">
        <v>57330</v>
      </c>
      <c r="C5159" s="155">
        <f>SUMIFS('EIA-923'!$G:$G,'EIA-923'!$I:$I,Generation!$C$3,'EIA-923'!$A:$A,Generation!$B5159,'EIA-923'!$H:$H,Generation!C$6)</f>
        <v>0</v>
      </c>
      <c r="D5159" s="155">
        <f>SUMIFS('EIA-923'!$G:$G,'EIA-923'!$I:$I,Generation!$C$3,'EIA-923'!$A:$A,Generation!$B5159,'EIA-923'!$H:$H,Generation!D$6)</f>
        <v>0</v>
      </c>
      <c r="E5159" s="155">
        <f>SUMIFS('EIA-923'!$G:$G,'EIA-923'!$I:$I,Generation!$C$3,'EIA-923'!$A:$A,Generation!$B5159,'EIA-923'!$H:$H,Generation!E$6)</f>
        <v>0</v>
      </c>
      <c r="F5159" s="155">
        <f>SUMIFS('EIA-923'!$G:$G,'EIA-923'!$I:$I,Generation!$C$3,'EIA-923'!$A:$A,Generation!$B5159,'EIA-923'!$H:$H,Generation!F$6)</f>
        <v>0</v>
      </c>
      <c r="G5159" s="155">
        <f>SUMIFS('EIA-923'!$G:$G,'EIA-923'!$I:$I,Generation!$C$3,'EIA-923'!$A:$A,Generation!$B5159,'EIA-923'!$H:$H,Generation!G$6)</f>
        <v>0</v>
      </c>
      <c r="H5159" s="155">
        <f>SUMIFS('EIA-923'!$G:$G,'EIA-923'!$I:$I,Generation!$C$3,'EIA-923'!$A:$A,Generation!$B5159,'EIA-923'!$H:$H,Generation!H$6)</f>
        <v>0</v>
      </c>
      <c r="I5159" s="155">
        <f>SUMIFS('EIA-923'!$G:$G,'EIA-923'!$I:$I,Generation!$C$3,'EIA-923'!$A:$A,Generation!$B5159,'EIA-923'!$H:$H,Generation!I$6)</f>
        <v>0</v>
      </c>
      <c r="J5159" s="155">
        <f>SUMIFS('EIA-923'!$G:$G,'EIA-923'!$I:$I,Generation!$C$3,'EIA-923'!$A:$A,Generation!$B5159,'EIA-923'!$H:$H,Generation!J$6)</f>
        <v>0</v>
      </c>
      <c r="K5159" s="155">
        <f>SUMIFS('EIA-923'!$G:$G,'EIA-923'!$I:$I,Generation!$C$3,'EIA-923'!$A:$A,Generation!$B5159,'EIA-923'!$H:$H,Generation!K$6)</f>
        <v>0</v>
      </c>
      <c r="L5159" s="155">
        <f>SUMIFS('EIA-923'!$G:$G,'EIA-923'!$I:$I,Generation!$C$3,'EIA-923'!$A:$A,Generation!$B5159,'EIA-923'!$H:$H,Generation!L$6)</f>
        <v>1339</v>
      </c>
      <c r="M5159" s="155">
        <f>SUMIFS('EIA-923'!$G:$G,'EIA-923'!$I:$I,Generation!$C$3,'EIA-923'!$A:$A,Generation!$B5159,'EIA-923'!$H:$H,Generation!M$6)</f>
        <v>0</v>
      </c>
      <c r="N5159" s="155">
        <f>SUMIFS('EIA-923'!$G:$G,'EIA-923'!$I:$I,Generation!$C$3,'EIA-923'!$A:$A,Generation!$B5159,'EIA-923'!$H:$H,Generation!N$6)</f>
        <v>0</v>
      </c>
      <c r="O5159" s="155">
        <f>SUMIFS('EIA-923'!$G:$G,'EIA-923'!$I:$I,Generation!$C$3,'EIA-923'!$A:$A,Generation!$B5159,'EIA-923'!$H:$H,Generation!O$6)</f>
        <v>0</v>
      </c>
      <c r="P5159" s="155">
        <f>SUMIFS('EIA-923'!$G:$G,'EIA-923'!$I:$I,Generation!$C$3,'EIA-923'!$A:$A,Generation!$B5159,'EIA-923'!$H:$H,Generation!P$6)</f>
        <v>0</v>
      </c>
      <c r="Q5159" s="155">
        <f>SUMIFS('EIA-923'!$G:$G,'EIA-923'!$I:$I,Generation!$C$3,'EIA-923'!$A:$A,Generation!$B5159,'EIA-923'!$H:$H,Generation!Q$6)</f>
        <v>0</v>
      </c>
    </row>
    <row r="5160" spans="2:17">
      <c r="B5160" s="50">
        <v>57331</v>
      </c>
      <c r="C5160" s="155">
        <f>SUMIFS('EIA-923'!$G:$G,'EIA-923'!$I:$I,Generation!$C$3,'EIA-923'!$A:$A,Generation!$B5160,'EIA-923'!$H:$H,Generation!C$6)</f>
        <v>0</v>
      </c>
      <c r="D5160" s="155">
        <f>SUMIFS('EIA-923'!$G:$G,'EIA-923'!$I:$I,Generation!$C$3,'EIA-923'!$A:$A,Generation!$B5160,'EIA-923'!$H:$H,Generation!D$6)</f>
        <v>0</v>
      </c>
      <c r="E5160" s="155">
        <f>SUMIFS('EIA-923'!$G:$G,'EIA-923'!$I:$I,Generation!$C$3,'EIA-923'!$A:$A,Generation!$B5160,'EIA-923'!$H:$H,Generation!E$6)</f>
        <v>0</v>
      </c>
      <c r="F5160" s="155">
        <f>SUMIFS('EIA-923'!$G:$G,'EIA-923'!$I:$I,Generation!$C$3,'EIA-923'!$A:$A,Generation!$B5160,'EIA-923'!$H:$H,Generation!F$6)</f>
        <v>0</v>
      </c>
      <c r="G5160" s="155">
        <f>SUMIFS('EIA-923'!$G:$G,'EIA-923'!$I:$I,Generation!$C$3,'EIA-923'!$A:$A,Generation!$B5160,'EIA-923'!$H:$H,Generation!G$6)</f>
        <v>0</v>
      </c>
      <c r="H5160" s="155">
        <f>SUMIFS('EIA-923'!$G:$G,'EIA-923'!$I:$I,Generation!$C$3,'EIA-923'!$A:$A,Generation!$B5160,'EIA-923'!$H:$H,Generation!H$6)</f>
        <v>0</v>
      </c>
      <c r="I5160" s="155">
        <f>SUMIFS('EIA-923'!$G:$G,'EIA-923'!$I:$I,Generation!$C$3,'EIA-923'!$A:$A,Generation!$B5160,'EIA-923'!$H:$H,Generation!I$6)</f>
        <v>0</v>
      </c>
      <c r="J5160" s="155">
        <f>SUMIFS('EIA-923'!$G:$G,'EIA-923'!$I:$I,Generation!$C$3,'EIA-923'!$A:$A,Generation!$B5160,'EIA-923'!$H:$H,Generation!J$6)</f>
        <v>0</v>
      </c>
      <c r="K5160" s="155">
        <f>SUMIFS('EIA-923'!$G:$G,'EIA-923'!$I:$I,Generation!$C$3,'EIA-923'!$A:$A,Generation!$B5160,'EIA-923'!$H:$H,Generation!K$6)</f>
        <v>0</v>
      </c>
      <c r="L5160" s="155">
        <f>SUMIFS('EIA-923'!$G:$G,'EIA-923'!$I:$I,Generation!$C$3,'EIA-923'!$A:$A,Generation!$B5160,'EIA-923'!$H:$H,Generation!L$6)</f>
        <v>0</v>
      </c>
      <c r="M5160" s="155">
        <f>SUMIFS('EIA-923'!$G:$G,'EIA-923'!$I:$I,Generation!$C$3,'EIA-923'!$A:$A,Generation!$B5160,'EIA-923'!$H:$H,Generation!M$6)</f>
        <v>0</v>
      </c>
      <c r="N5160" s="155">
        <f>SUMIFS('EIA-923'!$G:$G,'EIA-923'!$I:$I,Generation!$C$3,'EIA-923'!$A:$A,Generation!$B5160,'EIA-923'!$H:$H,Generation!N$6)</f>
        <v>0</v>
      </c>
      <c r="O5160" s="155">
        <f>SUMIFS('EIA-923'!$G:$G,'EIA-923'!$I:$I,Generation!$C$3,'EIA-923'!$A:$A,Generation!$B5160,'EIA-923'!$H:$H,Generation!O$6)</f>
        <v>0</v>
      </c>
      <c r="P5160" s="155">
        <f>SUMIFS('EIA-923'!$G:$G,'EIA-923'!$I:$I,Generation!$C$3,'EIA-923'!$A:$A,Generation!$B5160,'EIA-923'!$H:$H,Generation!P$6)</f>
        <v>514484</v>
      </c>
      <c r="Q5160" s="155">
        <f>SUMIFS('EIA-923'!$G:$G,'EIA-923'!$I:$I,Generation!$C$3,'EIA-923'!$A:$A,Generation!$B5160,'EIA-923'!$H:$H,Generation!Q$6)</f>
        <v>0</v>
      </c>
    </row>
    <row r="5161" spans="2:17">
      <c r="B5161" s="50">
        <v>57332</v>
      </c>
      <c r="C5161" s="155">
        <f>SUMIFS('EIA-923'!$G:$G,'EIA-923'!$I:$I,Generation!$C$3,'EIA-923'!$A:$A,Generation!$B5161,'EIA-923'!$H:$H,Generation!C$6)</f>
        <v>0</v>
      </c>
      <c r="D5161" s="155">
        <f>SUMIFS('EIA-923'!$G:$G,'EIA-923'!$I:$I,Generation!$C$3,'EIA-923'!$A:$A,Generation!$B5161,'EIA-923'!$H:$H,Generation!D$6)</f>
        <v>0</v>
      </c>
      <c r="E5161" s="155">
        <f>SUMIFS('EIA-923'!$G:$G,'EIA-923'!$I:$I,Generation!$C$3,'EIA-923'!$A:$A,Generation!$B5161,'EIA-923'!$H:$H,Generation!E$6)</f>
        <v>0</v>
      </c>
      <c r="F5161" s="155">
        <f>SUMIFS('EIA-923'!$G:$G,'EIA-923'!$I:$I,Generation!$C$3,'EIA-923'!$A:$A,Generation!$B5161,'EIA-923'!$H:$H,Generation!F$6)</f>
        <v>0</v>
      </c>
      <c r="G5161" s="155">
        <f>SUMIFS('EIA-923'!$G:$G,'EIA-923'!$I:$I,Generation!$C$3,'EIA-923'!$A:$A,Generation!$B5161,'EIA-923'!$H:$H,Generation!G$6)</f>
        <v>0</v>
      </c>
      <c r="H5161" s="155">
        <f>SUMIFS('EIA-923'!$G:$G,'EIA-923'!$I:$I,Generation!$C$3,'EIA-923'!$A:$A,Generation!$B5161,'EIA-923'!$H:$H,Generation!H$6)</f>
        <v>0</v>
      </c>
      <c r="I5161" s="155">
        <f>SUMIFS('EIA-923'!$G:$G,'EIA-923'!$I:$I,Generation!$C$3,'EIA-923'!$A:$A,Generation!$B5161,'EIA-923'!$H:$H,Generation!I$6)</f>
        <v>0</v>
      </c>
      <c r="J5161" s="155">
        <f>SUMIFS('EIA-923'!$G:$G,'EIA-923'!$I:$I,Generation!$C$3,'EIA-923'!$A:$A,Generation!$B5161,'EIA-923'!$H:$H,Generation!J$6)</f>
        <v>820318</v>
      </c>
      <c r="K5161" s="155">
        <f>SUMIFS('EIA-923'!$G:$G,'EIA-923'!$I:$I,Generation!$C$3,'EIA-923'!$A:$A,Generation!$B5161,'EIA-923'!$H:$H,Generation!K$6)</f>
        <v>0</v>
      </c>
      <c r="L5161" s="155">
        <f>SUMIFS('EIA-923'!$G:$G,'EIA-923'!$I:$I,Generation!$C$3,'EIA-923'!$A:$A,Generation!$B5161,'EIA-923'!$H:$H,Generation!L$6)</f>
        <v>0</v>
      </c>
      <c r="M5161" s="155">
        <f>SUMIFS('EIA-923'!$G:$G,'EIA-923'!$I:$I,Generation!$C$3,'EIA-923'!$A:$A,Generation!$B5161,'EIA-923'!$H:$H,Generation!M$6)</f>
        <v>0</v>
      </c>
      <c r="N5161" s="155">
        <f>SUMIFS('EIA-923'!$G:$G,'EIA-923'!$I:$I,Generation!$C$3,'EIA-923'!$A:$A,Generation!$B5161,'EIA-923'!$H:$H,Generation!N$6)</f>
        <v>0</v>
      </c>
      <c r="O5161" s="155">
        <f>SUMIFS('EIA-923'!$G:$G,'EIA-923'!$I:$I,Generation!$C$3,'EIA-923'!$A:$A,Generation!$B5161,'EIA-923'!$H:$H,Generation!O$6)</f>
        <v>0</v>
      </c>
      <c r="P5161" s="155">
        <f>SUMIFS('EIA-923'!$G:$G,'EIA-923'!$I:$I,Generation!$C$3,'EIA-923'!$A:$A,Generation!$B5161,'EIA-923'!$H:$H,Generation!P$6)</f>
        <v>0</v>
      </c>
      <c r="Q5161" s="155">
        <f>SUMIFS('EIA-923'!$G:$G,'EIA-923'!$I:$I,Generation!$C$3,'EIA-923'!$A:$A,Generation!$B5161,'EIA-923'!$H:$H,Generation!Q$6)</f>
        <v>0</v>
      </c>
    </row>
    <row r="5162" spans="2:17">
      <c r="B5162" s="50">
        <v>57333</v>
      </c>
      <c r="C5162" s="155">
        <f>SUMIFS('EIA-923'!$G:$G,'EIA-923'!$I:$I,Generation!$C$3,'EIA-923'!$A:$A,Generation!$B5162,'EIA-923'!$H:$H,Generation!C$6)</f>
        <v>0</v>
      </c>
      <c r="D5162" s="155">
        <f>SUMIFS('EIA-923'!$G:$G,'EIA-923'!$I:$I,Generation!$C$3,'EIA-923'!$A:$A,Generation!$B5162,'EIA-923'!$H:$H,Generation!D$6)</f>
        <v>0</v>
      </c>
      <c r="E5162" s="155">
        <f>SUMIFS('EIA-923'!$G:$G,'EIA-923'!$I:$I,Generation!$C$3,'EIA-923'!$A:$A,Generation!$B5162,'EIA-923'!$H:$H,Generation!E$6)</f>
        <v>0</v>
      </c>
      <c r="F5162" s="155">
        <f>SUMIFS('EIA-923'!$G:$G,'EIA-923'!$I:$I,Generation!$C$3,'EIA-923'!$A:$A,Generation!$B5162,'EIA-923'!$H:$H,Generation!F$6)</f>
        <v>0</v>
      </c>
      <c r="G5162" s="155">
        <f>SUMIFS('EIA-923'!$G:$G,'EIA-923'!$I:$I,Generation!$C$3,'EIA-923'!$A:$A,Generation!$B5162,'EIA-923'!$H:$H,Generation!G$6)</f>
        <v>0</v>
      </c>
      <c r="H5162" s="155">
        <f>SUMIFS('EIA-923'!$G:$G,'EIA-923'!$I:$I,Generation!$C$3,'EIA-923'!$A:$A,Generation!$B5162,'EIA-923'!$H:$H,Generation!H$6)</f>
        <v>0</v>
      </c>
      <c r="I5162" s="155">
        <f>SUMIFS('EIA-923'!$G:$G,'EIA-923'!$I:$I,Generation!$C$3,'EIA-923'!$A:$A,Generation!$B5162,'EIA-923'!$H:$H,Generation!I$6)</f>
        <v>0</v>
      </c>
      <c r="J5162" s="155">
        <f>SUMIFS('EIA-923'!$G:$G,'EIA-923'!$I:$I,Generation!$C$3,'EIA-923'!$A:$A,Generation!$B5162,'EIA-923'!$H:$H,Generation!J$6)</f>
        <v>373162</v>
      </c>
      <c r="K5162" s="155">
        <f>SUMIFS('EIA-923'!$G:$G,'EIA-923'!$I:$I,Generation!$C$3,'EIA-923'!$A:$A,Generation!$B5162,'EIA-923'!$H:$H,Generation!K$6)</f>
        <v>0</v>
      </c>
      <c r="L5162" s="155">
        <f>SUMIFS('EIA-923'!$G:$G,'EIA-923'!$I:$I,Generation!$C$3,'EIA-923'!$A:$A,Generation!$B5162,'EIA-923'!$H:$H,Generation!L$6)</f>
        <v>0</v>
      </c>
      <c r="M5162" s="155">
        <f>SUMIFS('EIA-923'!$G:$G,'EIA-923'!$I:$I,Generation!$C$3,'EIA-923'!$A:$A,Generation!$B5162,'EIA-923'!$H:$H,Generation!M$6)</f>
        <v>0</v>
      </c>
      <c r="N5162" s="155">
        <f>SUMIFS('EIA-923'!$G:$G,'EIA-923'!$I:$I,Generation!$C$3,'EIA-923'!$A:$A,Generation!$B5162,'EIA-923'!$H:$H,Generation!N$6)</f>
        <v>0</v>
      </c>
      <c r="O5162" s="155">
        <f>SUMIFS('EIA-923'!$G:$G,'EIA-923'!$I:$I,Generation!$C$3,'EIA-923'!$A:$A,Generation!$B5162,'EIA-923'!$H:$H,Generation!O$6)</f>
        <v>0</v>
      </c>
      <c r="P5162" s="155">
        <f>SUMIFS('EIA-923'!$G:$G,'EIA-923'!$I:$I,Generation!$C$3,'EIA-923'!$A:$A,Generation!$B5162,'EIA-923'!$H:$H,Generation!P$6)</f>
        <v>0</v>
      </c>
      <c r="Q5162" s="155">
        <f>SUMIFS('EIA-923'!$G:$G,'EIA-923'!$I:$I,Generation!$C$3,'EIA-923'!$A:$A,Generation!$B5162,'EIA-923'!$H:$H,Generation!Q$6)</f>
        <v>0</v>
      </c>
    </row>
    <row r="5163" spans="2:17">
      <c r="B5163" s="50">
        <v>57334</v>
      </c>
      <c r="C5163" s="155">
        <f>SUMIFS('EIA-923'!$G:$G,'EIA-923'!$I:$I,Generation!$C$3,'EIA-923'!$A:$A,Generation!$B5163,'EIA-923'!$H:$H,Generation!C$6)</f>
        <v>0</v>
      </c>
      <c r="D5163" s="155">
        <f>SUMIFS('EIA-923'!$G:$G,'EIA-923'!$I:$I,Generation!$C$3,'EIA-923'!$A:$A,Generation!$B5163,'EIA-923'!$H:$H,Generation!D$6)</f>
        <v>0</v>
      </c>
      <c r="E5163" s="155">
        <f>SUMIFS('EIA-923'!$G:$G,'EIA-923'!$I:$I,Generation!$C$3,'EIA-923'!$A:$A,Generation!$B5163,'EIA-923'!$H:$H,Generation!E$6)</f>
        <v>0</v>
      </c>
      <c r="F5163" s="155">
        <f>SUMIFS('EIA-923'!$G:$G,'EIA-923'!$I:$I,Generation!$C$3,'EIA-923'!$A:$A,Generation!$B5163,'EIA-923'!$H:$H,Generation!F$6)</f>
        <v>0</v>
      </c>
      <c r="G5163" s="155">
        <f>SUMIFS('EIA-923'!$G:$G,'EIA-923'!$I:$I,Generation!$C$3,'EIA-923'!$A:$A,Generation!$B5163,'EIA-923'!$H:$H,Generation!G$6)</f>
        <v>0</v>
      </c>
      <c r="H5163" s="155">
        <f>SUMIFS('EIA-923'!$G:$G,'EIA-923'!$I:$I,Generation!$C$3,'EIA-923'!$A:$A,Generation!$B5163,'EIA-923'!$H:$H,Generation!H$6)</f>
        <v>0</v>
      </c>
      <c r="I5163" s="155">
        <f>SUMIFS('EIA-923'!$G:$G,'EIA-923'!$I:$I,Generation!$C$3,'EIA-923'!$A:$A,Generation!$B5163,'EIA-923'!$H:$H,Generation!I$6)</f>
        <v>0</v>
      </c>
      <c r="J5163" s="155">
        <f>SUMIFS('EIA-923'!$G:$G,'EIA-923'!$I:$I,Generation!$C$3,'EIA-923'!$A:$A,Generation!$B5163,'EIA-923'!$H:$H,Generation!J$6)</f>
        <v>0</v>
      </c>
      <c r="K5163" s="155">
        <f>SUMIFS('EIA-923'!$G:$G,'EIA-923'!$I:$I,Generation!$C$3,'EIA-923'!$A:$A,Generation!$B5163,'EIA-923'!$H:$H,Generation!K$6)</f>
        <v>0</v>
      </c>
      <c r="L5163" s="155">
        <f>SUMIFS('EIA-923'!$G:$G,'EIA-923'!$I:$I,Generation!$C$3,'EIA-923'!$A:$A,Generation!$B5163,'EIA-923'!$H:$H,Generation!L$6)</f>
        <v>1661</v>
      </c>
      <c r="M5163" s="155">
        <f>SUMIFS('EIA-923'!$G:$G,'EIA-923'!$I:$I,Generation!$C$3,'EIA-923'!$A:$A,Generation!$B5163,'EIA-923'!$H:$H,Generation!M$6)</f>
        <v>0</v>
      </c>
      <c r="N5163" s="155">
        <f>SUMIFS('EIA-923'!$G:$G,'EIA-923'!$I:$I,Generation!$C$3,'EIA-923'!$A:$A,Generation!$B5163,'EIA-923'!$H:$H,Generation!N$6)</f>
        <v>0</v>
      </c>
      <c r="O5163" s="155">
        <f>SUMIFS('EIA-923'!$G:$G,'EIA-923'!$I:$I,Generation!$C$3,'EIA-923'!$A:$A,Generation!$B5163,'EIA-923'!$H:$H,Generation!O$6)</f>
        <v>0</v>
      </c>
      <c r="P5163" s="155">
        <f>SUMIFS('EIA-923'!$G:$G,'EIA-923'!$I:$I,Generation!$C$3,'EIA-923'!$A:$A,Generation!$B5163,'EIA-923'!$H:$H,Generation!P$6)</f>
        <v>0</v>
      </c>
      <c r="Q5163" s="155">
        <f>SUMIFS('EIA-923'!$G:$G,'EIA-923'!$I:$I,Generation!$C$3,'EIA-923'!$A:$A,Generation!$B5163,'EIA-923'!$H:$H,Generation!Q$6)</f>
        <v>0</v>
      </c>
    </row>
    <row r="5164" spans="2:17">
      <c r="B5164" s="50">
        <v>57335</v>
      </c>
      <c r="C5164" s="155">
        <f>SUMIFS('EIA-923'!$G:$G,'EIA-923'!$I:$I,Generation!$C$3,'EIA-923'!$A:$A,Generation!$B5164,'EIA-923'!$H:$H,Generation!C$6)</f>
        <v>0</v>
      </c>
      <c r="D5164" s="155">
        <f>SUMIFS('EIA-923'!$G:$G,'EIA-923'!$I:$I,Generation!$C$3,'EIA-923'!$A:$A,Generation!$B5164,'EIA-923'!$H:$H,Generation!D$6)</f>
        <v>0</v>
      </c>
      <c r="E5164" s="155">
        <f>SUMIFS('EIA-923'!$G:$G,'EIA-923'!$I:$I,Generation!$C$3,'EIA-923'!$A:$A,Generation!$B5164,'EIA-923'!$H:$H,Generation!E$6)</f>
        <v>0</v>
      </c>
      <c r="F5164" s="155">
        <f>SUMIFS('EIA-923'!$G:$G,'EIA-923'!$I:$I,Generation!$C$3,'EIA-923'!$A:$A,Generation!$B5164,'EIA-923'!$H:$H,Generation!F$6)</f>
        <v>0</v>
      </c>
      <c r="G5164" s="155">
        <f>SUMIFS('EIA-923'!$G:$G,'EIA-923'!$I:$I,Generation!$C$3,'EIA-923'!$A:$A,Generation!$B5164,'EIA-923'!$H:$H,Generation!G$6)</f>
        <v>0</v>
      </c>
      <c r="H5164" s="155">
        <f>SUMIFS('EIA-923'!$G:$G,'EIA-923'!$I:$I,Generation!$C$3,'EIA-923'!$A:$A,Generation!$B5164,'EIA-923'!$H:$H,Generation!H$6)</f>
        <v>0</v>
      </c>
      <c r="I5164" s="155">
        <f>SUMIFS('EIA-923'!$G:$G,'EIA-923'!$I:$I,Generation!$C$3,'EIA-923'!$A:$A,Generation!$B5164,'EIA-923'!$H:$H,Generation!I$6)</f>
        <v>0</v>
      </c>
      <c r="J5164" s="155">
        <f>SUMIFS('EIA-923'!$G:$G,'EIA-923'!$I:$I,Generation!$C$3,'EIA-923'!$A:$A,Generation!$B5164,'EIA-923'!$H:$H,Generation!J$6)</f>
        <v>0</v>
      </c>
      <c r="K5164" s="155">
        <f>SUMIFS('EIA-923'!$G:$G,'EIA-923'!$I:$I,Generation!$C$3,'EIA-923'!$A:$A,Generation!$B5164,'EIA-923'!$H:$H,Generation!K$6)</f>
        <v>0</v>
      </c>
      <c r="L5164" s="155">
        <f>SUMIFS('EIA-923'!$G:$G,'EIA-923'!$I:$I,Generation!$C$3,'EIA-923'!$A:$A,Generation!$B5164,'EIA-923'!$H:$H,Generation!L$6)</f>
        <v>1844</v>
      </c>
      <c r="M5164" s="155">
        <f>SUMIFS('EIA-923'!$G:$G,'EIA-923'!$I:$I,Generation!$C$3,'EIA-923'!$A:$A,Generation!$B5164,'EIA-923'!$H:$H,Generation!M$6)</f>
        <v>0</v>
      </c>
      <c r="N5164" s="155">
        <f>SUMIFS('EIA-923'!$G:$G,'EIA-923'!$I:$I,Generation!$C$3,'EIA-923'!$A:$A,Generation!$B5164,'EIA-923'!$H:$H,Generation!N$6)</f>
        <v>0</v>
      </c>
      <c r="O5164" s="155">
        <f>SUMIFS('EIA-923'!$G:$G,'EIA-923'!$I:$I,Generation!$C$3,'EIA-923'!$A:$A,Generation!$B5164,'EIA-923'!$H:$H,Generation!O$6)</f>
        <v>0</v>
      </c>
      <c r="P5164" s="155">
        <f>SUMIFS('EIA-923'!$G:$G,'EIA-923'!$I:$I,Generation!$C$3,'EIA-923'!$A:$A,Generation!$B5164,'EIA-923'!$H:$H,Generation!P$6)</f>
        <v>0</v>
      </c>
      <c r="Q5164" s="155">
        <f>SUMIFS('EIA-923'!$G:$G,'EIA-923'!$I:$I,Generation!$C$3,'EIA-923'!$A:$A,Generation!$B5164,'EIA-923'!$H:$H,Generation!Q$6)</f>
        <v>0</v>
      </c>
    </row>
    <row r="5165" spans="2:17">
      <c r="B5165" s="50">
        <v>57336</v>
      </c>
      <c r="C5165" s="155">
        <f>SUMIFS('EIA-923'!$G:$G,'EIA-923'!$I:$I,Generation!$C$3,'EIA-923'!$A:$A,Generation!$B5165,'EIA-923'!$H:$H,Generation!C$6)</f>
        <v>0</v>
      </c>
      <c r="D5165" s="155">
        <f>SUMIFS('EIA-923'!$G:$G,'EIA-923'!$I:$I,Generation!$C$3,'EIA-923'!$A:$A,Generation!$B5165,'EIA-923'!$H:$H,Generation!D$6)</f>
        <v>0</v>
      </c>
      <c r="E5165" s="155">
        <f>SUMIFS('EIA-923'!$G:$G,'EIA-923'!$I:$I,Generation!$C$3,'EIA-923'!$A:$A,Generation!$B5165,'EIA-923'!$H:$H,Generation!E$6)</f>
        <v>0</v>
      </c>
      <c r="F5165" s="155">
        <f>SUMIFS('EIA-923'!$G:$G,'EIA-923'!$I:$I,Generation!$C$3,'EIA-923'!$A:$A,Generation!$B5165,'EIA-923'!$H:$H,Generation!F$6)</f>
        <v>0</v>
      </c>
      <c r="G5165" s="155">
        <f>SUMIFS('EIA-923'!$G:$G,'EIA-923'!$I:$I,Generation!$C$3,'EIA-923'!$A:$A,Generation!$B5165,'EIA-923'!$H:$H,Generation!G$6)</f>
        <v>0</v>
      </c>
      <c r="H5165" s="155">
        <f>SUMIFS('EIA-923'!$G:$G,'EIA-923'!$I:$I,Generation!$C$3,'EIA-923'!$A:$A,Generation!$B5165,'EIA-923'!$H:$H,Generation!H$6)</f>
        <v>0</v>
      </c>
      <c r="I5165" s="155">
        <f>SUMIFS('EIA-923'!$G:$G,'EIA-923'!$I:$I,Generation!$C$3,'EIA-923'!$A:$A,Generation!$B5165,'EIA-923'!$H:$H,Generation!I$6)</f>
        <v>0</v>
      </c>
      <c r="J5165" s="155">
        <f>SUMIFS('EIA-923'!$G:$G,'EIA-923'!$I:$I,Generation!$C$3,'EIA-923'!$A:$A,Generation!$B5165,'EIA-923'!$H:$H,Generation!J$6)</f>
        <v>0</v>
      </c>
      <c r="K5165" s="155">
        <f>SUMIFS('EIA-923'!$G:$G,'EIA-923'!$I:$I,Generation!$C$3,'EIA-923'!$A:$A,Generation!$B5165,'EIA-923'!$H:$H,Generation!K$6)</f>
        <v>0</v>
      </c>
      <c r="L5165" s="155">
        <f>SUMIFS('EIA-923'!$G:$G,'EIA-923'!$I:$I,Generation!$C$3,'EIA-923'!$A:$A,Generation!$B5165,'EIA-923'!$H:$H,Generation!L$6)</f>
        <v>1286</v>
      </c>
      <c r="M5165" s="155">
        <f>SUMIFS('EIA-923'!$G:$G,'EIA-923'!$I:$I,Generation!$C$3,'EIA-923'!$A:$A,Generation!$B5165,'EIA-923'!$H:$H,Generation!M$6)</f>
        <v>0</v>
      </c>
      <c r="N5165" s="155">
        <f>SUMIFS('EIA-923'!$G:$G,'EIA-923'!$I:$I,Generation!$C$3,'EIA-923'!$A:$A,Generation!$B5165,'EIA-923'!$H:$H,Generation!N$6)</f>
        <v>0</v>
      </c>
      <c r="O5165" s="155">
        <f>SUMIFS('EIA-923'!$G:$G,'EIA-923'!$I:$I,Generation!$C$3,'EIA-923'!$A:$A,Generation!$B5165,'EIA-923'!$H:$H,Generation!O$6)</f>
        <v>0</v>
      </c>
      <c r="P5165" s="155">
        <f>SUMIFS('EIA-923'!$G:$G,'EIA-923'!$I:$I,Generation!$C$3,'EIA-923'!$A:$A,Generation!$B5165,'EIA-923'!$H:$H,Generation!P$6)</f>
        <v>0</v>
      </c>
      <c r="Q5165" s="155">
        <f>SUMIFS('EIA-923'!$G:$G,'EIA-923'!$I:$I,Generation!$C$3,'EIA-923'!$A:$A,Generation!$B5165,'EIA-923'!$H:$H,Generation!Q$6)</f>
        <v>0</v>
      </c>
    </row>
    <row r="5166" spans="2:17">
      <c r="B5166" s="50">
        <v>57337</v>
      </c>
      <c r="C5166" s="155">
        <f>SUMIFS('EIA-923'!$G:$G,'EIA-923'!$I:$I,Generation!$C$3,'EIA-923'!$A:$A,Generation!$B5166,'EIA-923'!$H:$H,Generation!C$6)</f>
        <v>0</v>
      </c>
      <c r="D5166" s="155">
        <f>SUMIFS('EIA-923'!$G:$G,'EIA-923'!$I:$I,Generation!$C$3,'EIA-923'!$A:$A,Generation!$B5166,'EIA-923'!$H:$H,Generation!D$6)</f>
        <v>0</v>
      </c>
      <c r="E5166" s="155">
        <f>SUMIFS('EIA-923'!$G:$G,'EIA-923'!$I:$I,Generation!$C$3,'EIA-923'!$A:$A,Generation!$B5166,'EIA-923'!$H:$H,Generation!E$6)</f>
        <v>0</v>
      </c>
      <c r="F5166" s="155">
        <f>SUMIFS('EIA-923'!$G:$G,'EIA-923'!$I:$I,Generation!$C$3,'EIA-923'!$A:$A,Generation!$B5166,'EIA-923'!$H:$H,Generation!F$6)</f>
        <v>0</v>
      </c>
      <c r="G5166" s="155">
        <f>SUMIFS('EIA-923'!$G:$G,'EIA-923'!$I:$I,Generation!$C$3,'EIA-923'!$A:$A,Generation!$B5166,'EIA-923'!$H:$H,Generation!G$6)</f>
        <v>0</v>
      </c>
      <c r="H5166" s="155">
        <f>SUMIFS('EIA-923'!$G:$G,'EIA-923'!$I:$I,Generation!$C$3,'EIA-923'!$A:$A,Generation!$B5166,'EIA-923'!$H:$H,Generation!H$6)</f>
        <v>0</v>
      </c>
      <c r="I5166" s="155">
        <f>SUMIFS('EIA-923'!$G:$G,'EIA-923'!$I:$I,Generation!$C$3,'EIA-923'!$A:$A,Generation!$B5166,'EIA-923'!$H:$H,Generation!I$6)</f>
        <v>0</v>
      </c>
      <c r="J5166" s="155">
        <f>SUMIFS('EIA-923'!$G:$G,'EIA-923'!$I:$I,Generation!$C$3,'EIA-923'!$A:$A,Generation!$B5166,'EIA-923'!$H:$H,Generation!J$6)</f>
        <v>0</v>
      </c>
      <c r="K5166" s="155">
        <f>SUMIFS('EIA-923'!$G:$G,'EIA-923'!$I:$I,Generation!$C$3,'EIA-923'!$A:$A,Generation!$B5166,'EIA-923'!$H:$H,Generation!K$6)</f>
        <v>0</v>
      </c>
      <c r="L5166" s="155">
        <f>SUMIFS('EIA-923'!$G:$G,'EIA-923'!$I:$I,Generation!$C$3,'EIA-923'!$A:$A,Generation!$B5166,'EIA-923'!$H:$H,Generation!L$6)</f>
        <v>17225.009999999998</v>
      </c>
      <c r="M5166" s="155">
        <f>SUMIFS('EIA-923'!$G:$G,'EIA-923'!$I:$I,Generation!$C$3,'EIA-923'!$A:$A,Generation!$B5166,'EIA-923'!$H:$H,Generation!M$6)</f>
        <v>0</v>
      </c>
      <c r="N5166" s="155">
        <f>SUMIFS('EIA-923'!$G:$G,'EIA-923'!$I:$I,Generation!$C$3,'EIA-923'!$A:$A,Generation!$B5166,'EIA-923'!$H:$H,Generation!N$6)</f>
        <v>0</v>
      </c>
      <c r="O5166" s="155">
        <f>SUMIFS('EIA-923'!$G:$G,'EIA-923'!$I:$I,Generation!$C$3,'EIA-923'!$A:$A,Generation!$B5166,'EIA-923'!$H:$H,Generation!O$6)</f>
        <v>0</v>
      </c>
      <c r="P5166" s="155">
        <f>SUMIFS('EIA-923'!$G:$G,'EIA-923'!$I:$I,Generation!$C$3,'EIA-923'!$A:$A,Generation!$B5166,'EIA-923'!$H:$H,Generation!P$6)</f>
        <v>0</v>
      </c>
      <c r="Q5166" s="155">
        <f>SUMIFS('EIA-923'!$G:$G,'EIA-923'!$I:$I,Generation!$C$3,'EIA-923'!$A:$A,Generation!$B5166,'EIA-923'!$H:$H,Generation!Q$6)</f>
        <v>0</v>
      </c>
    </row>
    <row r="5167" spans="2:17">
      <c r="B5167" s="50">
        <v>57338</v>
      </c>
      <c r="C5167" s="155">
        <f>SUMIFS('EIA-923'!$G:$G,'EIA-923'!$I:$I,Generation!$C$3,'EIA-923'!$A:$A,Generation!$B5167,'EIA-923'!$H:$H,Generation!C$6)</f>
        <v>0</v>
      </c>
      <c r="D5167" s="155">
        <f>SUMIFS('EIA-923'!$G:$G,'EIA-923'!$I:$I,Generation!$C$3,'EIA-923'!$A:$A,Generation!$B5167,'EIA-923'!$H:$H,Generation!D$6)</f>
        <v>0</v>
      </c>
      <c r="E5167" s="155">
        <f>SUMIFS('EIA-923'!$G:$G,'EIA-923'!$I:$I,Generation!$C$3,'EIA-923'!$A:$A,Generation!$B5167,'EIA-923'!$H:$H,Generation!E$6)</f>
        <v>0</v>
      </c>
      <c r="F5167" s="155">
        <f>SUMIFS('EIA-923'!$G:$G,'EIA-923'!$I:$I,Generation!$C$3,'EIA-923'!$A:$A,Generation!$B5167,'EIA-923'!$H:$H,Generation!F$6)</f>
        <v>0</v>
      </c>
      <c r="G5167" s="155">
        <f>SUMIFS('EIA-923'!$G:$G,'EIA-923'!$I:$I,Generation!$C$3,'EIA-923'!$A:$A,Generation!$B5167,'EIA-923'!$H:$H,Generation!G$6)</f>
        <v>0</v>
      </c>
      <c r="H5167" s="155">
        <f>SUMIFS('EIA-923'!$G:$G,'EIA-923'!$I:$I,Generation!$C$3,'EIA-923'!$A:$A,Generation!$B5167,'EIA-923'!$H:$H,Generation!H$6)</f>
        <v>0</v>
      </c>
      <c r="I5167" s="155">
        <f>SUMIFS('EIA-923'!$G:$G,'EIA-923'!$I:$I,Generation!$C$3,'EIA-923'!$A:$A,Generation!$B5167,'EIA-923'!$H:$H,Generation!I$6)</f>
        <v>0</v>
      </c>
      <c r="J5167" s="155">
        <f>SUMIFS('EIA-923'!$G:$G,'EIA-923'!$I:$I,Generation!$C$3,'EIA-923'!$A:$A,Generation!$B5167,'EIA-923'!$H:$H,Generation!J$6)</f>
        <v>0</v>
      </c>
      <c r="K5167" s="155">
        <f>SUMIFS('EIA-923'!$G:$G,'EIA-923'!$I:$I,Generation!$C$3,'EIA-923'!$A:$A,Generation!$B5167,'EIA-923'!$H:$H,Generation!K$6)</f>
        <v>0</v>
      </c>
      <c r="L5167" s="155">
        <f>SUMIFS('EIA-923'!$G:$G,'EIA-923'!$I:$I,Generation!$C$3,'EIA-923'!$A:$A,Generation!$B5167,'EIA-923'!$H:$H,Generation!L$6)</f>
        <v>51221</v>
      </c>
      <c r="M5167" s="155">
        <f>SUMIFS('EIA-923'!$G:$G,'EIA-923'!$I:$I,Generation!$C$3,'EIA-923'!$A:$A,Generation!$B5167,'EIA-923'!$H:$H,Generation!M$6)</f>
        <v>0</v>
      </c>
      <c r="N5167" s="155">
        <f>SUMIFS('EIA-923'!$G:$G,'EIA-923'!$I:$I,Generation!$C$3,'EIA-923'!$A:$A,Generation!$B5167,'EIA-923'!$H:$H,Generation!N$6)</f>
        <v>0</v>
      </c>
      <c r="O5167" s="155">
        <f>SUMIFS('EIA-923'!$G:$G,'EIA-923'!$I:$I,Generation!$C$3,'EIA-923'!$A:$A,Generation!$B5167,'EIA-923'!$H:$H,Generation!O$6)</f>
        <v>0</v>
      </c>
      <c r="P5167" s="155">
        <f>SUMIFS('EIA-923'!$G:$G,'EIA-923'!$I:$I,Generation!$C$3,'EIA-923'!$A:$A,Generation!$B5167,'EIA-923'!$H:$H,Generation!P$6)</f>
        <v>0</v>
      </c>
      <c r="Q5167" s="155">
        <f>SUMIFS('EIA-923'!$G:$G,'EIA-923'!$I:$I,Generation!$C$3,'EIA-923'!$A:$A,Generation!$B5167,'EIA-923'!$H:$H,Generation!Q$6)</f>
        <v>0</v>
      </c>
    </row>
    <row r="5168" spans="2:17">
      <c r="B5168" s="50">
        <v>57340</v>
      </c>
      <c r="C5168" s="155">
        <f>SUMIFS('EIA-923'!$G:$G,'EIA-923'!$I:$I,Generation!$C$3,'EIA-923'!$A:$A,Generation!$B5168,'EIA-923'!$H:$H,Generation!C$6)</f>
        <v>0</v>
      </c>
      <c r="D5168" s="155">
        <f>SUMIFS('EIA-923'!$G:$G,'EIA-923'!$I:$I,Generation!$C$3,'EIA-923'!$A:$A,Generation!$B5168,'EIA-923'!$H:$H,Generation!D$6)</f>
        <v>0</v>
      </c>
      <c r="E5168" s="155">
        <f>SUMIFS('EIA-923'!$G:$G,'EIA-923'!$I:$I,Generation!$C$3,'EIA-923'!$A:$A,Generation!$B5168,'EIA-923'!$H:$H,Generation!E$6)</f>
        <v>0</v>
      </c>
      <c r="F5168" s="155">
        <f>SUMIFS('EIA-923'!$G:$G,'EIA-923'!$I:$I,Generation!$C$3,'EIA-923'!$A:$A,Generation!$B5168,'EIA-923'!$H:$H,Generation!F$6)</f>
        <v>0</v>
      </c>
      <c r="G5168" s="155">
        <f>SUMIFS('EIA-923'!$G:$G,'EIA-923'!$I:$I,Generation!$C$3,'EIA-923'!$A:$A,Generation!$B5168,'EIA-923'!$H:$H,Generation!G$6)</f>
        <v>0</v>
      </c>
      <c r="H5168" s="155">
        <f>SUMIFS('EIA-923'!$G:$G,'EIA-923'!$I:$I,Generation!$C$3,'EIA-923'!$A:$A,Generation!$B5168,'EIA-923'!$H:$H,Generation!H$6)</f>
        <v>0</v>
      </c>
      <c r="I5168" s="155">
        <f>SUMIFS('EIA-923'!$G:$G,'EIA-923'!$I:$I,Generation!$C$3,'EIA-923'!$A:$A,Generation!$B5168,'EIA-923'!$H:$H,Generation!I$6)</f>
        <v>0</v>
      </c>
      <c r="J5168" s="155">
        <f>SUMIFS('EIA-923'!$G:$G,'EIA-923'!$I:$I,Generation!$C$3,'EIA-923'!$A:$A,Generation!$B5168,'EIA-923'!$H:$H,Generation!J$6)</f>
        <v>0</v>
      </c>
      <c r="K5168" s="155">
        <f>SUMIFS('EIA-923'!$G:$G,'EIA-923'!$I:$I,Generation!$C$3,'EIA-923'!$A:$A,Generation!$B5168,'EIA-923'!$H:$H,Generation!K$6)</f>
        <v>0</v>
      </c>
      <c r="L5168" s="155">
        <f>SUMIFS('EIA-923'!$G:$G,'EIA-923'!$I:$I,Generation!$C$3,'EIA-923'!$A:$A,Generation!$B5168,'EIA-923'!$H:$H,Generation!L$6)</f>
        <v>381838</v>
      </c>
      <c r="M5168" s="155">
        <f>SUMIFS('EIA-923'!$G:$G,'EIA-923'!$I:$I,Generation!$C$3,'EIA-923'!$A:$A,Generation!$B5168,'EIA-923'!$H:$H,Generation!M$6)</f>
        <v>0</v>
      </c>
      <c r="N5168" s="155">
        <f>SUMIFS('EIA-923'!$G:$G,'EIA-923'!$I:$I,Generation!$C$3,'EIA-923'!$A:$A,Generation!$B5168,'EIA-923'!$H:$H,Generation!N$6)</f>
        <v>0</v>
      </c>
      <c r="O5168" s="155">
        <f>SUMIFS('EIA-923'!$G:$G,'EIA-923'!$I:$I,Generation!$C$3,'EIA-923'!$A:$A,Generation!$B5168,'EIA-923'!$H:$H,Generation!O$6)</f>
        <v>0</v>
      </c>
      <c r="P5168" s="155">
        <f>SUMIFS('EIA-923'!$G:$G,'EIA-923'!$I:$I,Generation!$C$3,'EIA-923'!$A:$A,Generation!$B5168,'EIA-923'!$H:$H,Generation!P$6)</f>
        <v>0</v>
      </c>
      <c r="Q5168" s="155">
        <f>SUMIFS('EIA-923'!$G:$G,'EIA-923'!$I:$I,Generation!$C$3,'EIA-923'!$A:$A,Generation!$B5168,'EIA-923'!$H:$H,Generation!Q$6)</f>
        <v>0</v>
      </c>
    </row>
    <row r="5169" spans="2:17">
      <c r="B5169" s="50">
        <v>57341</v>
      </c>
      <c r="C5169" s="155">
        <f>SUMIFS('EIA-923'!$G:$G,'EIA-923'!$I:$I,Generation!$C$3,'EIA-923'!$A:$A,Generation!$B5169,'EIA-923'!$H:$H,Generation!C$6)</f>
        <v>0</v>
      </c>
      <c r="D5169" s="155">
        <f>SUMIFS('EIA-923'!$G:$G,'EIA-923'!$I:$I,Generation!$C$3,'EIA-923'!$A:$A,Generation!$B5169,'EIA-923'!$H:$H,Generation!D$6)</f>
        <v>0</v>
      </c>
      <c r="E5169" s="155">
        <f>SUMIFS('EIA-923'!$G:$G,'EIA-923'!$I:$I,Generation!$C$3,'EIA-923'!$A:$A,Generation!$B5169,'EIA-923'!$H:$H,Generation!E$6)</f>
        <v>0</v>
      </c>
      <c r="F5169" s="155">
        <f>SUMIFS('EIA-923'!$G:$G,'EIA-923'!$I:$I,Generation!$C$3,'EIA-923'!$A:$A,Generation!$B5169,'EIA-923'!$H:$H,Generation!F$6)</f>
        <v>0</v>
      </c>
      <c r="G5169" s="155">
        <f>SUMIFS('EIA-923'!$G:$G,'EIA-923'!$I:$I,Generation!$C$3,'EIA-923'!$A:$A,Generation!$B5169,'EIA-923'!$H:$H,Generation!G$6)</f>
        <v>0</v>
      </c>
      <c r="H5169" s="155">
        <f>SUMIFS('EIA-923'!$G:$G,'EIA-923'!$I:$I,Generation!$C$3,'EIA-923'!$A:$A,Generation!$B5169,'EIA-923'!$H:$H,Generation!H$6)</f>
        <v>0</v>
      </c>
      <c r="I5169" s="155">
        <f>SUMIFS('EIA-923'!$G:$G,'EIA-923'!$I:$I,Generation!$C$3,'EIA-923'!$A:$A,Generation!$B5169,'EIA-923'!$H:$H,Generation!I$6)</f>
        <v>0</v>
      </c>
      <c r="J5169" s="155">
        <f>SUMIFS('EIA-923'!$G:$G,'EIA-923'!$I:$I,Generation!$C$3,'EIA-923'!$A:$A,Generation!$B5169,'EIA-923'!$H:$H,Generation!J$6)</f>
        <v>0</v>
      </c>
      <c r="K5169" s="155">
        <f>SUMIFS('EIA-923'!$G:$G,'EIA-923'!$I:$I,Generation!$C$3,'EIA-923'!$A:$A,Generation!$B5169,'EIA-923'!$H:$H,Generation!K$6)</f>
        <v>0</v>
      </c>
      <c r="L5169" s="155">
        <f>SUMIFS('EIA-923'!$G:$G,'EIA-923'!$I:$I,Generation!$C$3,'EIA-923'!$A:$A,Generation!$B5169,'EIA-923'!$H:$H,Generation!L$6)</f>
        <v>2343</v>
      </c>
      <c r="M5169" s="155">
        <f>SUMIFS('EIA-923'!$G:$G,'EIA-923'!$I:$I,Generation!$C$3,'EIA-923'!$A:$A,Generation!$B5169,'EIA-923'!$H:$H,Generation!M$6)</f>
        <v>0</v>
      </c>
      <c r="N5169" s="155">
        <f>SUMIFS('EIA-923'!$G:$G,'EIA-923'!$I:$I,Generation!$C$3,'EIA-923'!$A:$A,Generation!$B5169,'EIA-923'!$H:$H,Generation!N$6)</f>
        <v>0</v>
      </c>
      <c r="O5169" s="155">
        <f>SUMIFS('EIA-923'!$G:$G,'EIA-923'!$I:$I,Generation!$C$3,'EIA-923'!$A:$A,Generation!$B5169,'EIA-923'!$H:$H,Generation!O$6)</f>
        <v>0</v>
      </c>
      <c r="P5169" s="155">
        <f>SUMIFS('EIA-923'!$G:$G,'EIA-923'!$I:$I,Generation!$C$3,'EIA-923'!$A:$A,Generation!$B5169,'EIA-923'!$H:$H,Generation!P$6)</f>
        <v>0</v>
      </c>
      <c r="Q5169" s="155">
        <f>SUMIFS('EIA-923'!$G:$G,'EIA-923'!$I:$I,Generation!$C$3,'EIA-923'!$A:$A,Generation!$B5169,'EIA-923'!$H:$H,Generation!Q$6)</f>
        <v>0</v>
      </c>
    </row>
    <row r="5170" spans="2:17">
      <c r="B5170" s="50">
        <v>57342</v>
      </c>
      <c r="C5170" s="155">
        <f>SUMIFS('EIA-923'!$G:$G,'EIA-923'!$I:$I,Generation!$C$3,'EIA-923'!$A:$A,Generation!$B5170,'EIA-923'!$H:$H,Generation!C$6)</f>
        <v>0</v>
      </c>
      <c r="D5170" s="155">
        <f>SUMIFS('EIA-923'!$G:$G,'EIA-923'!$I:$I,Generation!$C$3,'EIA-923'!$A:$A,Generation!$B5170,'EIA-923'!$H:$H,Generation!D$6)</f>
        <v>0</v>
      </c>
      <c r="E5170" s="155">
        <f>SUMIFS('EIA-923'!$G:$G,'EIA-923'!$I:$I,Generation!$C$3,'EIA-923'!$A:$A,Generation!$B5170,'EIA-923'!$H:$H,Generation!E$6)</f>
        <v>0</v>
      </c>
      <c r="F5170" s="155">
        <f>SUMIFS('EIA-923'!$G:$G,'EIA-923'!$I:$I,Generation!$C$3,'EIA-923'!$A:$A,Generation!$B5170,'EIA-923'!$H:$H,Generation!F$6)</f>
        <v>0</v>
      </c>
      <c r="G5170" s="155">
        <f>SUMIFS('EIA-923'!$G:$G,'EIA-923'!$I:$I,Generation!$C$3,'EIA-923'!$A:$A,Generation!$B5170,'EIA-923'!$H:$H,Generation!G$6)</f>
        <v>0</v>
      </c>
      <c r="H5170" s="155">
        <f>SUMIFS('EIA-923'!$G:$G,'EIA-923'!$I:$I,Generation!$C$3,'EIA-923'!$A:$A,Generation!$B5170,'EIA-923'!$H:$H,Generation!H$6)</f>
        <v>0</v>
      </c>
      <c r="I5170" s="155">
        <f>SUMIFS('EIA-923'!$G:$G,'EIA-923'!$I:$I,Generation!$C$3,'EIA-923'!$A:$A,Generation!$B5170,'EIA-923'!$H:$H,Generation!I$6)</f>
        <v>0</v>
      </c>
      <c r="J5170" s="155">
        <f>SUMIFS('EIA-923'!$G:$G,'EIA-923'!$I:$I,Generation!$C$3,'EIA-923'!$A:$A,Generation!$B5170,'EIA-923'!$H:$H,Generation!J$6)</f>
        <v>434116</v>
      </c>
      <c r="K5170" s="155">
        <f>SUMIFS('EIA-923'!$G:$G,'EIA-923'!$I:$I,Generation!$C$3,'EIA-923'!$A:$A,Generation!$B5170,'EIA-923'!$H:$H,Generation!K$6)</f>
        <v>0</v>
      </c>
      <c r="L5170" s="155">
        <f>SUMIFS('EIA-923'!$G:$G,'EIA-923'!$I:$I,Generation!$C$3,'EIA-923'!$A:$A,Generation!$B5170,'EIA-923'!$H:$H,Generation!L$6)</f>
        <v>0</v>
      </c>
      <c r="M5170" s="155">
        <f>SUMIFS('EIA-923'!$G:$G,'EIA-923'!$I:$I,Generation!$C$3,'EIA-923'!$A:$A,Generation!$B5170,'EIA-923'!$H:$H,Generation!M$6)</f>
        <v>0</v>
      </c>
      <c r="N5170" s="155">
        <f>SUMIFS('EIA-923'!$G:$G,'EIA-923'!$I:$I,Generation!$C$3,'EIA-923'!$A:$A,Generation!$B5170,'EIA-923'!$H:$H,Generation!N$6)</f>
        <v>0</v>
      </c>
      <c r="O5170" s="155">
        <f>SUMIFS('EIA-923'!$G:$G,'EIA-923'!$I:$I,Generation!$C$3,'EIA-923'!$A:$A,Generation!$B5170,'EIA-923'!$H:$H,Generation!O$6)</f>
        <v>0</v>
      </c>
      <c r="P5170" s="155">
        <f>SUMIFS('EIA-923'!$G:$G,'EIA-923'!$I:$I,Generation!$C$3,'EIA-923'!$A:$A,Generation!$B5170,'EIA-923'!$H:$H,Generation!P$6)</f>
        <v>0</v>
      </c>
      <c r="Q5170" s="155">
        <f>SUMIFS('EIA-923'!$G:$G,'EIA-923'!$I:$I,Generation!$C$3,'EIA-923'!$A:$A,Generation!$B5170,'EIA-923'!$H:$H,Generation!Q$6)</f>
        <v>0</v>
      </c>
    </row>
    <row r="5171" spans="2:17">
      <c r="B5171" s="50">
        <v>57343</v>
      </c>
      <c r="C5171" s="155">
        <f>SUMIFS('EIA-923'!$G:$G,'EIA-923'!$I:$I,Generation!$C$3,'EIA-923'!$A:$A,Generation!$B5171,'EIA-923'!$H:$H,Generation!C$6)</f>
        <v>0</v>
      </c>
      <c r="D5171" s="155">
        <f>SUMIFS('EIA-923'!$G:$G,'EIA-923'!$I:$I,Generation!$C$3,'EIA-923'!$A:$A,Generation!$B5171,'EIA-923'!$H:$H,Generation!D$6)</f>
        <v>0</v>
      </c>
      <c r="E5171" s="155">
        <f>SUMIFS('EIA-923'!$G:$G,'EIA-923'!$I:$I,Generation!$C$3,'EIA-923'!$A:$A,Generation!$B5171,'EIA-923'!$H:$H,Generation!E$6)</f>
        <v>0</v>
      </c>
      <c r="F5171" s="155">
        <f>SUMIFS('EIA-923'!$G:$G,'EIA-923'!$I:$I,Generation!$C$3,'EIA-923'!$A:$A,Generation!$B5171,'EIA-923'!$H:$H,Generation!F$6)</f>
        <v>0</v>
      </c>
      <c r="G5171" s="155">
        <f>SUMIFS('EIA-923'!$G:$G,'EIA-923'!$I:$I,Generation!$C$3,'EIA-923'!$A:$A,Generation!$B5171,'EIA-923'!$H:$H,Generation!G$6)</f>
        <v>0</v>
      </c>
      <c r="H5171" s="155">
        <f>SUMIFS('EIA-923'!$G:$G,'EIA-923'!$I:$I,Generation!$C$3,'EIA-923'!$A:$A,Generation!$B5171,'EIA-923'!$H:$H,Generation!H$6)</f>
        <v>0</v>
      </c>
      <c r="I5171" s="155">
        <f>SUMIFS('EIA-923'!$G:$G,'EIA-923'!$I:$I,Generation!$C$3,'EIA-923'!$A:$A,Generation!$B5171,'EIA-923'!$H:$H,Generation!I$6)</f>
        <v>0</v>
      </c>
      <c r="J5171" s="155">
        <f>SUMIFS('EIA-923'!$G:$G,'EIA-923'!$I:$I,Generation!$C$3,'EIA-923'!$A:$A,Generation!$B5171,'EIA-923'!$H:$H,Generation!J$6)</f>
        <v>0</v>
      </c>
      <c r="K5171" s="155">
        <f>SUMIFS('EIA-923'!$G:$G,'EIA-923'!$I:$I,Generation!$C$3,'EIA-923'!$A:$A,Generation!$B5171,'EIA-923'!$H:$H,Generation!K$6)</f>
        <v>0</v>
      </c>
      <c r="L5171" s="155">
        <f>SUMIFS('EIA-923'!$G:$G,'EIA-923'!$I:$I,Generation!$C$3,'EIA-923'!$A:$A,Generation!$B5171,'EIA-923'!$H:$H,Generation!L$6)</f>
        <v>0</v>
      </c>
      <c r="M5171" s="155">
        <f>SUMIFS('EIA-923'!$G:$G,'EIA-923'!$I:$I,Generation!$C$3,'EIA-923'!$A:$A,Generation!$B5171,'EIA-923'!$H:$H,Generation!M$6)</f>
        <v>0</v>
      </c>
      <c r="N5171" s="155">
        <f>SUMIFS('EIA-923'!$G:$G,'EIA-923'!$I:$I,Generation!$C$3,'EIA-923'!$A:$A,Generation!$B5171,'EIA-923'!$H:$H,Generation!N$6)</f>
        <v>14019</v>
      </c>
      <c r="O5171" s="155">
        <f>SUMIFS('EIA-923'!$G:$G,'EIA-923'!$I:$I,Generation!$C$3,'EIA-923'!$A:$A,Generation!$B5171,'EIA-923'!$H:$H,Generation!O$6)</f>
        <v>0</v>
      </c>
      <c r="P5171" s="155">
        <f>SUMIFS('EIA-923'!$G:$G,'EIA-923'!$I:$I,Generation!$C$3,'EIA-923'!$A:$A,Generation!$B5171,'EIA-923'!$H:$H,Generation!P$6)</f>
        <v>0</v>
      </c>
      <c r="Q5171" s="155">
        <f>SUMIFS('EIA-923'!$G:$G,'EIA-923'!$I:$I,Generation!$C$3,'EIA-923'!$A:$A,Generation!$B5171,'EIA-923'!$H:$H,Generation!Q$6)</f>
        <v>0</v>
      </c>
    </row>
    <row r="5172" spans="2:17">
      <c r="B5172" s="50">
        <v>57345</v>
      </c>
      <c r="C5172" s="155">
        <f>SUMIFS('EIA-923'!$G:$G,'EIA-923'!$I:$I,Generation!$C$3,'EIA-923'!$A:$A,Generation!$B5172,'EIA-923'!$H:$H,Generation!C$6)</f>
        <v>0</v>
      </c>
      <c r="D5172" s="155">
        <f>SUMIFS('EIA-923'!$G:$G,'EIA-923'!$I:$I,Generation!$C$3,'EIA-923'!$A:$A,Generation!$B5172,'EIA-923'!$H:$H,Generation!D$6)</f>
        <v>0</v>
      </c>
      <c r="E5172" s="155">
        <f>SUMIFS('EIA-923'!$G:$G,'EIA-923'!$I:$I,Generation!$C$3,'EIA-923'!$A:$A,Generation!$B5172,'EIA-923'!$H:$H,Generation!E$6)</f>
        <v>0</v>
      </c>
      <c r="F5172" s="155">
        <f>SUMIFS('EIA-923'!$G:$G,'EIA-923'!$I:$I,Generation!$C$3,'EIA-923'!$A:$A,Generation!$B5172,'EIA-923'!$H:$H,Generation!F$6)</f>
        <v>0</v>
      </c>
      <c r="G5172" s="155">
        <f>SUMIFS('EIA-923'!$G:$G,'EIA-923'!$I:$I,Generation!$C$3,'EIA-923'!$A:$A,Generation!$B5172,'EIA-923'!$H:$H,Generation!G$6)</f>
        <v>0</v>
      </c>
      <c r="H5172" s="155">
        <f>SUMIFS('EIA-923'!$G:$G,'EIA-923'!$I:$I,Generation!$C$3,'EIA-923'!$A:$A,Generation!$B5172,'EIA-923'!$H:$H,Generation!H$6)</f>
        <v>0</v>
      </c>
      <c r="I5172" s="155">
        <f>SUMIFS('EIA-923'!$G:$G,'EIA-923'!$I:$I,Generation!$C$3,'EIA-923'!$A:$A,Generation!$B5172,'EIA-923'!$H:$H,Generation!I$6)</f>
        <v>0</v>
      </c>
      <c r="J5172" s="155">
        <f>SUMIFS('EIA-923'!$G:$G,'EIA-923'!$I:$I,Generation!$C$3,'EIA-923'!$A:$A,Generation!$B5172,'EIA-923'!$H:$H,Generation!J$6)</f>
        <v>0</v>
      </c>
      <c r="K5172" s="155">
        <f>SUMIFS('EIA-923'!$G:$G,'EIA-923'!$I:$I,Generation!$C$3,'EIA-923'!$A:$A,Generation!$B5172,'EIA-923'!$H:$H,Generation!K$6)</f>
        <v>0</v>
      </c>
      <c r="L5172" s="155">
        <f>SUMIFS('EIA-923'!$G:$G,'EIA-923'!$I:$I,Generation!$C$3,'EIA-923'!$A:$A,Generation!$B5172,'EIA-923'!$H:$H,Generation!L$6)</f>
        <v>0</v>
      </c>
      <c r="M5172" s="155">
        <f>SUMIFS('EIA-923'!$G:$G,'EIA-923'!$I:$I,Generation!$C$3,'EIA-923'!$A:$A,Generation!$B5172,'EIA-923'!$H:$H,Generation!M$6)</f>
        <v>0</v>
      </c>
      <c r="N5172" s="155">
        <f>SUMIFS('EIA-923'!$G:$G,'EIA-923'!$I:$I,Generation!$C$3,'EIA-923'!$A:$A,Generation!$B5172,'EIA-923'!$H:$H,Generation!N$6)</f>
        <v>6926</v>
      </c>
      <c r="O5172" s="155">
        <f>SUMIFS('EIA-923'!$G:$G,'EIA-923'!$I:$I,Generation!$C$3,'EIA-923'!$A:$A,Generation!$B5172,'EIA-923'!$H:$H,Generation!O$6)</f>
        <v>0</v>
      </c>
      <c r="P5172" s="155">
        <f>SUMIFS('EIA-923'!$G:$G,'EIA-923'!$I:$I,Generation!$C$3,'EIA-923'!$A:$A,Generation!$B5172,'EIA-923'!$H:$H,Generation!P$6)</f>
        <v>0</v>
      </c>
      <c r="Q5172" s="155">
        <f>SUMIFS('EIA-923'!$G:$G,'EIA-923'!$I:$I,Generation!$C$3,'EIA-923'!$A:$A,Generation!$B5172,'EIA-923'!$H:$H,Generation!Q$6)</f>
        <v>0</v>
      </c>
    </row>
    <row r="5173" spans="2:17">
      <c r="B5173" s="50">
        <v>57346</v>
      </c>
      <c r="C5173" s="155">
        <f>SUMIFS('EIA-923'!$G:$G,'EIA-923'!$I:$I,Generation!$C$3,'EIA-923'!$A:$A,Generation!$B5173,'EIA-923'!$H:$H,Generation!C$6)</f>
        <v>0</v>
      </c>
      <c r="D5173" s="155">
        <f>SUMIFS('EIA-923'!$G:$G,'EIA-923'!$I:$I,Generation!$C$3,'EIA-923'!$A:$A,Generation!$B5173,'EIA-923'!$H:$H,Generation!D$6)</f>
        <v>0</v>
      </c>
      <c r="E5173" s="155">
        <f>SUMIFS('EIA-923'!$G:$G,'EIA-923'!$I:$I,Generation!$C$3,'EIA-923'!$A:$A,Generation!$B5173,'EIA-923'!$H:$H,Generation!E$6)</f>
        <v>0</v>
      </c>
      <c r="F5173" s="155">
        <f>SUMIFS('EIA-923'!$G:$G,'EIA-923'!$I:$I,Generation!$C$3,'EIA-923'!$A:$A,Generation!$B5173,'EIA-923'!$H:$H,Generation!F$6)</f>
        <v>0</v>
      </c>
      <c r="G5173" s="155">
        <f>SUMIFS('EIA-923'!$G:$G,'EIA-923'!$I:$I,Generation!$C$3,'EIA-923'!$A:$A,Generation!$B5173,'EIA-923'!$H:$H,Generation!G$6)</f>
        <v>0</v>
      </c>
      <c r="H5173" s="155">
        <f>SUMIFS('EIA-923'!$G:$G,'EIA-923'!$I:$I,Generation!$C$3,'EIA-923'!$A:$A,Generation!$B5173,'EIA-923'!$H:$H,Generation!H$6)</f>
        <v>0</v>
      </c>
      <c r="I5173" s="155">
        <f>SUMIFS('EIA-923'!$G:$G,'EIA-923'!$I:$I,Generation!$C$3,'EIA-923'!$A:$A,Generation!$B5173,'EIA-923'!$H:$H,Generation!I$6)</f>
        <v>0</v>
      </c>
      <c r="J5173" s="155">
        <f>SUMIFS('EIA-923'!$G:$G,'EIA-923'!$I:$I,Generation!$C$3,'EIA-923'!$A:$A,Generation!$B5173,'EIA-923'!$H:$H,Generation!J$6)</f>
        <v>738105</v>
      </c>
      <c r="K5173" s="155">
        <f>SUMIFS('EIA-923'!$G:$G,'EIA-923'!$I:$I,Generation!$C$3,'EIA-923'!$A:$A,Generation!$B5173,'EIA-923'!$H:$H,Generation!K$6)</f>
        <v>0</v>
      </c>
      <c r="L5173" s="155">
        <f>SUMIFS('EIA-923'!$G:$G,'EIA-923'!$I:$I,Generation!$C$3,'EIA-923'!$A:$A,Generation!$B5173,'EIA-923'!$H:$H,Generation!L$6)</f>
        <v>0</v>
      </c>
      <c r="M5173" s="155">
        <f>SUMIFS('EIA-923'!$G:$G,'EIA-923'!$I:$I,Generation!$C$3,'EIA-923'!$A:$A,Generation!$B5173,'EIA-923'!$H:$H,Generation!M$6)</f>
        <v>0</v>
      </c>
      <c r="N5173" s="155">
        <f>SUMIFS('EIA-923'!$G:$G,'EIA-923'!$I:$I,Generation!$C$3,'EIA-923'!$A:$A,Generation!$B5173,'EIA-923'!$H:$H,Generation!N$6)</f>
        <v>0</v>
      </c>
      <c r="O5173" s="155">
        <f>SUMIFS('EIA-923'!$G:$G,'EIA-923'!$I:$I,Generation!$C$3,'EIA-923'!$A:$A,Generation!$B5173,'EIA-923'!$H:$H,Generation!O$6)</f>
        <v>0</v>
      </c>
      <c r="P5173" s="155">
        <f>SUMIFS('EIA-923'!$G:$G,'EIA-923'!$I:$I,Generation!$C$3,'EIA-923'!$A:$A,Generation!$B5173,'EIA-923'!$H:$H,Generation!P$6)</f>
        <v>0</v>
      </c>
      <c r="Q5173" s="155">
        <f>SUMIFS('EIA-923'!$G:$G,'EIA-923'!$I:$I,Generation!$C$3,'EIA-923'!$A:$A,Generation!$B5173,'EIA-923'!$H:$H,Generation!Q$6)</f>
        <v>0</v>
      </c>
    </row>
    <row r="5174" spans="2:17">
      <c r="B5174" s="50">
        <v>57347</v>
      </c>
      <c r="C5174" s="155">
        <f>SUMIFS('EIA-923'!$G:$G,'EIA-923'!$I:$I,Generation!$C$3,'EIA-923'!$A:$A,Generation!$B5174,'EIA-923'!$H:$H,Generation!C$6)</f>
        <v>0</v>
      </c>
      <c r="D5174" s="155">
        <f>SUMIFS('EIA-923'!$G:$G,'EIA-923'!$I:$I,Generation!$C$3,'EIA-923'!$A:$A,Generation!$B5174,'EIA-923'!$H:$H,Generation!D$6)</f>
        <v>0</v>
      </c>
      <c r="E5174" s="155">
        <f>SUMIFS('EIA-923'!$G:$G,'EIA-923'!$I:$I,Generation!$C$3,'EIA-923'!$A:$A,Generation!$B5174,'EIA-923'!$H:$H,Generation!E$6)</f>
        <v>0</v>
      </c>
      <c r="F5174" s="155">
        <f>SUMIFS('EIA-923'!$G:$G,'EIA-923'!$I:$I,Generation!$C$3,'EIA-923'!$A:$A,Generation!$B5174,'EIA-923'!$H:$H,Generation!F$6)</f>
        <v>0</v>
      </c>
      <c r="G5174" s="155">
        <f>SUMIFS('EIA-923'!$G:$G,'EIA-923'!$I:$I,Generation!$C$3,'EIA-923'!$A:$A,Generation!$B5174,'EIA-923'!$H:$H,Generation!G$6)</f>
        <v>0</v>
      </c>
      <c r="H5174" s="155">
        <f>SUMIFS('EIA-923'!$G:$G,'EIA-923'!$I:$I,Generation!$C$3,'EIA-923'!$A:$A,Generation!$B5174,'EIA-923'!$H:$H,Generation!H$6)</f>
        <v>0</v>
      </c>
      <c r="I5174" s="155">
        <f>SUMIFS('EIA-923'!$G:$G,'EIA-923'!$I:$I,Generation!$C$3,'EIA-923'!$A:$A,Generation!$B5174,'EIA-923'!$H:$H,Generation!I$6)</f>
        <v>0</v>
      </c>
      <c r="J5174" s="155">
        <f>SUMIFS('EIA-923'!$G:$G,'EIA-923'!$I:$I,Generation!$C$3,'EIA-923'!$A:$A,Generation!$B5174,'EIA-923'!$H:$H,Generation!J$6)</f>
        <v>353866</v>
      </c>
      <c r="K5174" s="155">
        <f>SUMIFS('EIA-923'!$G:$G,'EIA-923'!$I:$I,Generation!$C$3,'EIA-923'!$A:$A,Generation!$B5174,'EIA-923'!$H:$H,Generation!K$6)</f>
        <v>0</v>
      </c>
      <c r="L5174" s="155">
        <f>SUMIFS('EIA-923'!$G:$G,'EIA-923'!$I:$I,Generation!$C$3,'EIA-923'!$A:$A,Generation!$B5174,'EIA-923'!$H:$H,Generation!L$6)</f>
        <v>0</v>
      </c>
      <c r="M5174" s="155">
        <f>SUMIFS('EIA-923'!$G:$G,'EIA-923'!$I:$I,Generation!$C$3,'EIA-923'!$A:$A,Generation!$B5174,'EIA-923'!$H:$H,Generation!M$6)</f>
        <v>0</v>
      </c>
      <c r="N5174" s="155">
        <f>SUMIFS('EIA-923'!$G:$G,'EIA-923'!$I:$I,Generation!$C$3,'EIA-923'!$A:$A,Generation!$B5174,'EIA-923'!$H:$H,Generation!N$6)</f>
        <v>0</v>
      </c>
      <c r="O5174" s="155">
        <f>SUMIFS('EIA-923'!$G:$G,'EIA-923'!$I:$I,Generation!$C$3,'EIA-923'!$A:$A,Generation!$B5174,'EIA-923'!$H:$H,Generation!O$6)</f>
        <v>0</v>
      </c>
      <c r="P5174" s="155">
        <f>SUMIFS('EIA-923'!$G:$G,'EIA-923'!$I:$I,Generation!$C$3,'EIA-923'!$A:$A,Generation!$B5174,'EIA-923'!$H:$H,Generation!P$6)</f>
        <v>0</v>
      </c>
      <c r="Q5174" s="155">
        <f>SUMIFS('EIA-923'!$G:$G,'EIA-923'!$I:$I,Generation!$C$3,'EIA-923'!$A:$A,Generation!$B5174,'EIA-923'!$H:$H,Generation!Q$6)</f>
        <v>0</v>
      </c>
    </row>
    <row r="5175" spans="2:17">
      <c r="B5175" s="50">
        <v>57348</v>
      </c>
      <c r="C5175" s="155">
        <f>SUMIFS('EIA-923'!$G:$G,'EIA-923'!$I:$I,Generation!$C$3,'EIA-923'!$A:$A,Generation!$B5175,'EIA-923'!$H:$H,Generation!C$6)</f>
        <v>0</v>
      </c>
      <c r="D5175" s="155">
        <f>SUMIFS('EIA-923'!$G:$G,'EIA-923'!$I:$I,Generation!$C$3,'EIA-923'!$A:$A,Generation!$B5175,'EIA-923'!$H:$H,Generation!D$6)</f>
        <v>0</v>
      </c>
      <c r="E5175" s="155">
        <f>SUMIFS('EIA-923'!$G:$G,'EIA-923'!$I:$I,Generation!$C$3,'EIA-923'!$A:$A,Generation!$B5175,'EIA-923'!$H:$H,Generation!E$6)</f>
        <v>0</v>
      </c>
      <c r="F5175" s="155">
        <f>SUMIFS('EIA-923'!$G:$G,'EIA-923'!$I:$I,Generation!$C$3,'EIA-923'!$A:$A,Generation!$B5175,'EIA-923'!$H:$H,Generation!F$6)</f>
        <v>0</v>
      </c>
      <c r="G5175" s="155">
        <f>SUMIFS('EIA-923'!$G:$G,'EIA-923'!$I:$I,Generation!$C$3,'EIA-923'!$A:$A,Generation!$B5175,'EIA-923'!$H:$H,Generation!G$6)</f>
        <v>0</v>
      </c>
      <c r="H5175" s="155">
        <f>SUMIFS('EIA-923'!$G:$G,'EIA-923'!$I:$I,Generation!$C$3,'EIA-923'!$A:$A,Generation!$B5175,'EIA-923'!$H:$H,Generation!H$6)</f>
        <v>0</v>
      </c>
      <c r="I5175" s="155">
        <f>SUMIFS('EIA-923'!$G:$G,'EIA-923'!$I:$I,Generation!$C$3,'EIA-923'!$A:$A,Generation!$B5175,'EIA-923'!$H:$H,Generation!I$6)</f>
        <v>0</v>
      </c>
      <c r="J5175" s="155">
        <f>SUMIFS('EIA-923'!$G:$G,'EIA-923'!$I:$I,Generation!$C$3,'EIA-923'!$A:$A,Generation!$B5175,'EIA-923'!$H:$H,Generation!J$6)</f>
        <v>0</v>
      </c>
      <c r="K5175" s="155">
        <f>SUMIFS('EIA-923'!$G:$G,'EIA-923'!$I:$I,Generation!$C$3,'EIA-923'!$A:$A,Generation!$B5175,'EIA-923'!$H:$H,Generation!K$6)</f>
        <v>0</v>
      </c>
      <c r="L5175" s="155">
        <f>SUMIFS('EIA-923'!$G:$G,'EIA-923'!$I:$I,Generation!$C$3,'EIA-923'!$A:$A,Generation!$B5175,'EIA-923'!$H:$H,Generation!L$6)</f>
        <v>0</v>
      </c>
      <c r="M5175" s="155">
        <f>SUMIFS('EIA-923'!$G:$G,'EIA-923'!$I:$I,Generation!$C$3,'EIA-923'!$A:$A,Generation!$B5175,'EIA-923'!$H:$H,Generation!M$6)</f>
        <v>0</v>
      </c>
      <c r="N5175" s="155">
        <f>SUMIFS('EIA-923'!$G:$G,'EIA-923'!$I:$I,Generation!$C$3,'EIA-923'!$A:$A,Generation!$B5175,'EIA-923'!$H:$H,Generation!N$6)</f>
        <v>0</v>
      </c>
      <c r="O5175" s="155">
        <f>SUMIFS('EIA-923'!$G:$G,'EIA-923'!$I:$I,Generation!$C$3,'EIA-923'!$A:$A,Generation!$B5175,'EIA-923'!$H:$H,Generation!O$6)</f>
        <v>0</v>
      </c>
      <c r="P5175" s="155">
        <f>SUMIFS('EIA-923'!$G:$G,'EIA-923'!$I:$I,Generation!$C$3,'EIA-923'!$A:$A,Generation!$B5175,'EIA-923'!$H:$H,Generation!P$6)</f>
        <v>0</v>
      </c>
      <c r="Q5175" s="155">
        <f>SUMIFS('EIA-923'!$G:$G,'EIA-923'!$I:$I,Generation!$C$3,'EIA-923'!$A:$A,Generation!$B5175,'EIA-923'!$H:$H,Generation!Q$6)</f>
        <v>0</v>
      </c>
    </row>
    <row r="5176" spans="2:17">
      <c r="B5176" s="50">
        <v>57349</v>
      </c>
      <c r="C5176" s="155">
        <f>SUMIFS('EIA-923'!$G:$G,'EIA-923'!$I:$I,Generation!$C$3,'EIA-923'!$A:$A,Generation!$B5176,'EIA-923'!$H:$H,Generation!C$6)</f>
        <v>0</v>
      </c>
      <c r="D5176" s="155">
        <f>SUMIFS('EIA-923'!$G:$G,'EIA-923'!$I:$I,Generation!$C$3,'EIA-923'!$A:$A,Generation!$B5176,'EIA-923'!$H:$H,Generation!D$6)</f>
        <v>0</v>
      </c>
      <c r="E5176" s="155">
        <f>SUMIFS('EIA-923'!$G:$G,'EIA-923'!$I:$I,Generation!$C$3,'EIA-923'!$A:$A,Generation!$B5176,'EIA-923'!$H:$H,Generation!E$6)</f>
        <v>0</v>
      </c>
      <c r="F5176" s="155">
        <f>SUMIFS('EIA-923'!$G:$G,'EIA-923'!$I:$I,Generation!$C$3,'EIA-923'!$A:$A,Generation!$B5176,'EIA-923'!$H:$H,Generation!F$6)</f>
        <v>1720469.4500000002</v>
      </c>
      <c r="G5176" s="155">
        <f>SUMIFS('EIA-923'!$G:$G,'EIA-923'!$I:$I,Generation!$C$3,'EIA-923'!$A:$A,Generation!$B5176,'EIA-923'!$H:$H,Generation!G$6)</f>
        <v>3185.5149999999999</v>
      </c>
      <c r="H5176" s="155">
        <f>SUMIFS('EIA-923'!$G:$G,'EIA-923'!$I:$I,Generation!$C$3,'EIA-923'!$A:$A,Generation!$B5176,'EIA-923'!$H:$H,Generation!H$6)</f>
        <v>0</v>
      </c>
      <c r="I5176" s="155">
        <f>SUMIFS('EIA-923'!$G:$G,'EIA-923'!$I:$I,Generation!$C$3,'EIA-923'!$A:$A,Generation!$B5176,'EIA-923'!$H:$H,Generation!I$6)</f>
        <v>0</v>
      </c>
      <c r="J5176" s="155">
        <f>SUMIFS('EIA-923'!$G:$G,'EIA-923'!$I:$I,Generation!$C$3,'EIA-923'!$A:$A,Generation!$B5176,'EIA-923'!$H:$H,Generation!J$6)</f>
        <v>0</v>
      </c>
      <c r="K5176" s="155">
        <f>SUMIFS('EIA-923'!$G:$G,'EIA-923'!$I:$I,Generation!$C$3,'EIA-923'!$A:$A,Generation!$B5176,'EIA-923'!$H:$H,Generation!K$6)</f>
        <v>0</v>
      </c>
      <c r="L5176" s="155">
        <f>SUMIFS('EIA-923'!$G:$G,'EIA-923'!$I:$I,Generation!$C$3,'EIA-923'!$A:$A,Generation!$B5176,'EIA-923'!$H:$H,Generation!L$6)</f>
        <v>0</v>
      </c>
      <c r="M5176" s="155">
        <f>SUMIFS('EIA-923'!$G:$G,'EIA-923'!$I:$I,Generation!$C$3,'EIA-923'!$A:$A,Generation!$B5176,'EIA-923'!$H:$H,Generation!M$6)</f>
        <v>0</v>
      </c>
      <c r="N5176" s="155">
        <f>SUMIFS('EIA-923'!$G:$G,'EIA-923'!$I:$I,Generation!$C$3,'EIA-923'!$A:$A,Generation!$B5176,'EIA-923'!$H:$H,Generation!N$6)</f>
        <v>0</v>
      </c>
      <c r="O5176" s="155">
        <f>SUMIFS('EIA-923'!$G:$G,'EIA-923'!$I:$I,Generation!$C$3,'EIA-923'!$A:$A,Generation!$B5176,'EIA-923'!$H:$H,Generation!O$6)</f>
        <v>0</v>
      </c>
      <c r="P5176" s="155">
        <f>SUMIFS('EIA-923'!$G:$G,'EIA-923'!$I:$I,Generation!$C$3,'EIA-923'!$A:$A,Generation!$B5176,'EIA-923'!$H:$H,Generation!P$6)</f>
        <v>0</v>
      </c>
      <c r="Q5176" s="155">
        <f>SUMIFS('EIA-923'!$G:$G,'EIA-923'!$I:$I,Generation!$C$3,'EIA-923'!$A:$A,Generation!$B5176,'EIA-923'!$H:$H,Generation!Q$6)</f>
        <v>0</v>
      </c>
    </row>
    <row r="5177" spans="2:17">
      <c r="B5177" s="50">
        <v>57351</v>
      </c>
      <c r="C5177" s="155">
        <f>SUMIFS('EIA-923'!$G:$G,'EIA-923'!$I:$I,Generation!$C$3,'EIA-923'!$A:$A,Generation!$B5177,'EIA-923'!$H:$H,Generation!C$6)</f>
        <v>0</v>
      </c>
      <c r="D5177" s="155">
        <f>SUMIFS('EIA-923'!$G:$G,'EIA-923'!$I:$I,Generation!$C$3,'EIA-923'!$A:$A,Generation!$B5177,'EIA-923'!$H:$H,Generation!D$6)</f>
        <v>0</v>
      </c>
      <c r="E5177" s="155">
        <f>SUMIFS('EIA-923'!$G:$G,'EIA-923'!$I:$I,Generation!$C$3,'EIA-923'!$A:$A,Generation!$B5177,'EIA-923'!$H:$H,Generation!E$6)</f>
        <v>0</v>
      </c>
      <c r="F5177" s="155">
        <f>SUMIFS('EIA-923'!$G:$G,'EIA-923'!$I:$I,Generation!$C$3,'EIA-923'!$A:$A,Generation!$B5177,'EIA-923'!$H:$H,Generation!F$6)</f>
        <v>0</v>
      </c>
      <c r="G5177" s="155">
        <f>SUMIFS('EIA-923'!$G:$G,'EIA-923'!$I:$I,Generation!$C$3,'EIA-923'!$A:$A,Generation!$B5177,'EIA-923'!$H:$H,Generation!G$6)</f>
        <v>0</v>
      </c>
      <c r="H5177" s="155">
        <f>SUMIFS('EIA-923'!$G:$G,'EIA-923'!$I:$I,Generation!$C$3,'EIA-923'!$A:$A,Generation!$B5177,'EIA-923'!$H:$H,Generation!H$6)</f>
        <v>0</v>
      </c>
      <c r="I5177" s="155">
        <f>SUMIFS('EIA-923'!$G:$G,'EIA-923'!$I:$I,Generation!$C$3,'EIA-923'!$A:$A,Generation!$B5177,'EIA-923'!$H:$H,Generation!I$6)</f>
        <v>0</v>
      </c>
      <c r="J5177" s="155">
        <f>SUMIFS('EIA-923'!$G:$G,'EIA-923'!$I:$I,Generation!$C$3,'EIA-923'!$A:$A,Generation!$B5177,'EIA-923'!$H:$H,Generation!J$6)</f>
        <v>0</v>
      </c>
      <c r="K5177" s="155">
        <f>SUMIFS('EIA-923'!$G:$G,'EIA-923'!$I:$I,Generation!$C$3,'EIA-923'!$A:$A,Generation!$B5177,'EIA-923'!$H:$H,Generation!K$6)</f>
        <v>0</v>
      </c>
      <c r="L5177" s="155">
        <f>SUMIFS('EIA-923'!$G:$G,'EIA-923'!$I:$I,Generation!$C$3,'EIA-923'!$A:$A,Generation!$B5177,'EIA-923'!$H:$H,Generation!L$6)</f>
        <v>0</v>
      </c>
      <c r="M5177" s="155">
        <f>SUMIFS('EIA-923'!$G:$G,'EIA-923'!$I:$I,Generation!$C$3,'EIA-923'!$A:$A,Generation!$B5177,'EIA-923'!$H:$H,Generation!M$6)</f>
        <v>0</v>
      </c>
      <c r="N5177" s="155">
        <f>SUMIFS('EIA-923'!$G:$G,'EIA-923'!$I:$I,Generation!$C$3,'EIA-923'!$A:$A,Generation!$B5177,'EIA-923'!$H:$H,Generation!N$6)</f>
        <v>0</v>
      </c>
      <c r="O5177" s="155">
        <f>SUMIFS('EIA-923'!$G:$G,'EIA-923'!$I:$I,Generation!$C$3,'EIA-923'!$A:$A,Generation!$B5177,'EIA-923'!$H:$H,Generation!O$6)</f>
        <v>0</v>
      </c>
      <c r="P5177" s="155">
        <f>SUMIFS('EIA-923'!$G:$G,'EIA-923'!$I:$I,Generation!$C$3,'EIA-923'!$A:$A,Generation!$B5177,'EIA-923'!$H:$H,Generation!P$6)</f>
        <v>0</v>
      </c>
      <c r="Q5177" s="155">
        <f>SUMIFS('EIA-923'!$G:$G,'EIA-923'!$I:$I,Generation!$C$3,'EIA-923'!$A:$A,Generation!$B5177,'EIA-923'!$H:$H,Generation!Q$6)</f>
        <v>0</v>
      </c>
    </row>
    <row r="5178" spans="2:17">
      <c r="B5178" s="50">
        <v>57352</v>
      </c>
      <c r="C5178" s="155">
        <f>SUMIFS('EIA-923'!$G:$G,'EIA-923'!$I:$I,Generation!$C$3,'EIA-923'!$A:$A,Generation!$B5178,'EIA-923'!$H:$H,Generation!C$6)</f>
        <v>0</v>
      </c>
      <c r="D5178" s="155">
        <f>SUMIFS('EIA-923'!$G:$G,'EIA-923'!$I:$I,Generation!$C$3,'EIA-923'!$A:$A,Generation!$B5178,'EIA-923'!$H:$H,Generation!D$6)</f>
        <v>0</v>
      </c>
      <c r="E5178" s="155">
        <f>SUMIFS('EIA-923'!$G:$G,'EIA-923'!$I:$I,Generation!$C$3,'EIA-923'!$A:$A,Generation!$B5178,'EIA-923'!$H:$H,Generation!E$6)</f>
        <v>0</v>
      </c>
      <c r="F5178" s="155">
        <f>SUMIFS('EIA-923'!$G:$G,'EIA-923'!$I:$I,Generation!$C$3,'EIA-923'!$A:$A,Generation!$B5178,'EIA-923'!$H:$H,Generation!F$6)</f>
        <v>0</v>
      </c>
      <c r="G5178" s="155">
        <f>SUMIFS('EIA-923'!$G:$G,'EIA-923'!$I:$I,Generation!$C$3,'EIA-923'!$A:$A,Generation!$B5178,'EIA-923'!$H:$H,Generation!G$6)</f>
        <v>0</v>
      </c>
      <c r="H5178" s="155">
        <f>SUMIFS('EIA-923'!$G:$G,'EIA-923'!$I:$I,Generation!$C$3,'EIA-923'!$A:$A,Generation!$B5178,'EIA-923'!$H:$H,Generation!H$6)</f>
        <v>0</v>
      </c>
      <c r="I5178" s="155">
        <f>SUMIFS('EIA-923'!$G:$G,'EIA-923'!$I:$I,Generation!$C$3,'EIA-923'!$A:$A,Generation!$B5178,'EIA-923'!$H:$H,Generation!I$6)</f>
        <v>0</v>
      </c>
      <c r="J5178" s="155">
        <f>SUMIFS('EIA-923'!$G:$G,'EIA-923'!$I:$I,Generation!$C$3,'EIA-923'!$A:$A,Generation!$B5178,'EIA-923'!$H:$H,Generation!J$6)</f>
        <v>0</v>
      </c>
      <c r="K5178" s="155">
        <f>SUMIFS('EIA-923'!$G:$G,'EIA-923'!$I:$I,Generation!$C$3,'EIA-923'!$A:$A,Generation!$B5178,'EIA-923'!$H:$H,Generation!K$6)</f>
        <v>0</v>
      </c>
      <c r="L5178" s="155">
        <f>SUMIFS('EIA-923'!$G:$G,'EIA-923'!$I:$I,Generation!$C$3,'EIA-923'!$A:$A,Generation!$B5178,'EIA-923'!$H:$H,Generation!L$6)</f>
        <v>1582</v>
      </c>
      <c r="M5178" s="155">
        <f>SUMIFS('EIA-923'!$G:$G,'EIA-923'!$I:$I,Generation!$C$3,'EIA-923'!$A:$A,Generation!$B5178,'EIA-923'!$H:$H,Generation!M$6)</f>
        <v>0</v>
      </c>
      <c r="N5178" s="155">
        <f>SUMIFS('EIA-923'!$G:$G,'EIA-923'!$I:$I,Generation!$C$3,'EIA-923'!$A:$A,Generation!$B5178,'EIA-923'!$H:$H,Generation!N$6)</f>
        <v>0</v>
      </c>
      <c r="O5178" s="155">
        <f>SUMIFS('EIA-923'!$G:$G,'EIA-923'!$I:$I,Generation!$C$3,'EIA-923'!$A:$A,Generation!$B5178,'EIA-923'!$H:$H,Generation!O$6)</f>
        <v>0</v>
      </c>
      <c r="P5178" s="155">
        <f>SUMIFS('EIA-923'!$G:$G,'EIA-923'!$I:$I,Generation!$C$3,'EIA-923'!$A:$A,Generation!$B5178,'EIA-923'!$H:$H,Generation!P$6)</f>
        <v>0</v>
      </c>
      <c r="Q5178" s="155">
        <f>SUMIFS('EIA-923'!$G:$G,'EIA-923'!$I:$I,Generation!$C$3,'EIA-923'!$A:$A,Generation!$B5178,'EIA-923'!$H:$H,Generation!Q$6)</f>
        <v>0</v>
      </c>
    </row>
    <row r="5179" spans="2:17">
      <c r="B5179" s="50">
        <v>57353</v>
      </c>
      <c r="C5179" s="155">
        <f>SUMIFS('EIA-923'!$G:$G,'EIA-923'!$I:$I,Generation!$C$3,'EIA-923'!$A:$A,Generation!$B5179,'EIA-923'!$H:$H,Generation!C$6)</f>
        <v>0</v>
      </c>
      <c r="D5179" s="155">
        <f>SUMIFS('EIA-923'!$G:$G,'EIA-923'!$I:$I,Generation!$C$3,'EIA-923'!$A:$A,Generation!$B5179,'EIA-923'!$H:$H,Generation!D$6)</f>
        <v>0</v>
      </c>
      <c r="E5179" s="155">
        <f>SUMIFS('EIA-923'!$G:$G,'EIA-923'!$I:$I,Generation!$C$3,'EIA-923'!$A:$A,Generation!$B5179,'EIA-923'!$H:$H,Generation!E$6)</f>
        <v>0</v>
      </c>
      <c r="F5179" s="155">
        <f>SUMIFS('EIA-923'!$G:$G,'EIA-923'!$I:$I,Generation!$C$3,'EIA-923'!$A:$A,Generation!$B5179,'EIA-923'!$H:$H,Generation!F$6)</f>
        <v>0</v>
      </c>
      <c r="G5179" s="155">
        <f>SUMIFS('EIA-923'!$G:$G,'EIA-923'!$I:$I,Generation!$C$3,'EIA-923'!$A:$A,Generation!$B5179,'EIA-923'!$H:$H,Generation!G$6)</f>
        <v>0</v>
      </c>
      <c r="H5179" s="155">
        <f>SUMIFS('EIA-923'!$G:$G,'EIA-923'!$I:$I,Generation!$C$3,'EIA-923'!$A:$A,Generation!$B5179,'EIA-923'!$H:$H,Generation!H$6)</f>
        <v>0</v>
      </c>
      <c r="I5179" s="155">
        <f>SUMIFS('EIA-923'!$G:$G,'EIA-923'!$I:$I,Generation!$C$3,'EIA-923'!$A:$A,Generation!$B5179,'EIA-923'!$H:$H,Generation!I$6)</f>
        <v>0</v>
      </c>
      <c r="J5179" s="155">
        <f>SUMIFS('EIA-923'!$G:$G,'EIA-923'!$I:$I,Generation!$C$3,'EIA-923'!$A:$A,Generation!$B5179,'EIA-923'!$H:$H,Generation!J$6)</f>
        <v>0</v>
      </c>
      <c r="K5179" s="155">
        <f>SUMIFS('EIA-923'!$G:$G,'EIA-923'!$I:$I,Generation!$C$3,'EIA-923'!$A:$A,Generation!$B5179,'EIA-923'!$H:$H,Generation!K$6)</f>
        <v>0</v>
      </c>
      <c r="L5179" s="155">
        <f>SUMIFS('EIA-923'!$G:$G,'EIA-923'!$I:$I,Generation!$C$3,'EIA-923'!$A:$A,Generation!$B5179,'EIA-923'!$H:$H,Generation!L$6)</f>
        <v>0</v>
      </c>
      <c r="M5179" s="155">
        <f>SUMIFS('EIA-923'!$G:$G,'EIA-923'!$I:$I,Generation!$C$3,'EIA-923'!$A:$A,Generation!$B5179,'EIA-923'!$H:$H,Generation!M$6)</f>
        <v>65612</v>
      </c>
      <c r="N5179" s="155">
        <f>SUMIFS('EIA-923'!$G:$G,'EIA-923'!$I:$I,Generation!$C$3,'EIA-923'!$A:$A,Generation!$B5179,'EIA-923'!$H:$H,Generation!N$6)</f>
        <v>0</v>
      </c>
      <c r="O5179" s="155">
        <f>SUMIFS('EIA-923'!$G:$G,'EIA-923'!$I:$I,Generation!$C$3,'EIA-923'!$A:$A,Generation!$B5179,'EIA-923'!$H:$H,Generation!O$6)</f>
        <v>0</v>
      </c>
      <c r="P5179" s="155">
        <f>SUMIFS('EIA-923'!$G:$G,'EIA-923'!$I:$I,Generation!$C$3,'EIA-923'!$A:$A,Generation!$B5179,'EIA-923'!$H:$H,Generation!P$6)</f>
        <v>0</v>
      </c>
      <c r="Q5179" s="155">
        <f>SUMIFS('EIA-923'!$G:$G,'EIA-923'!$I:$I,Generation!$C$3,'EIA-923'!$A:$A,Generation!$B5179,'EIA-923'!$H:$H,Generation!Q$6)</f>
        <v>0</v>
      </c>
    </row>
    <row r="5180" spans="2:17">
      <c r="B5180" s="50">
        <v>57354</v>
      </c>
      <c r="C5180" s="155">
        <f>SUMIFS('EIA-923'!$G:$G,'EIA-923'!$I:$I,Generation!$C$3,'EIA-923'!$A:$A,Generation!$B5180,'EIA-923'!$H:$H,Generation!C$6)</f>
        <v>0</v>
      </c>
      <c r="D5180" s="155">
        <f>SUMIFS('EIA-923'!$G:$G,'EIA-923'!$I:$I,Generation!$C$3,'EIA-923'!$A:$A,Generation!$B5180,'EIA-923'!$H:$H,Generation!D$6)</f>
        <v>0</v>
      </c>
      <c r="E5180" s="155">
        <f>SUMIFS('EIA-923'!$G:$G,'EIA-923'!$I:$I,Generation!$C$3,'EIA-923'!$A:$A,Generation!$B5180,'EIA-923'!$H:$H,Generation!E$6)</f>
        <v>0</v>
      </c>
      <c r="F5180" s="155">
        <f>SUMIFS('EIA-923'!$G:$G,'EIA-923'!$I:$I,Generation!$C$3,'EIA-923'!$A:$A,Generation!$B5180,'EIA-923'!$H:$H,Generation!F$6)</f>
        <v>0</v>
      </c>
      <c r="G5180" s="155">
        <f>SUMIFS('EIA-923'!$G:$G,'EIA-923'!$I:$I,Generation!$C$3,'EIA-923'!$A:$A,Generation!$B5180,'EIA-923'!$H:$H,Generation!G$6)</f>
        <v>0</v>
      </c>
      <c r="H5180" s="155">
        <f>SUMIFS('EIA-923'!$G:$G,'EIA-923'!$I:$I,Generation!$C$3,'EIA-923'!$A:$A,Generation!$B5180,'EIA-923'!$H:$H,Generation!H$6)</f>
        <v>0</v>
      </c>
      <c r="I5180" s="155">
        <f>SUMIFS('EIA-923'!$G:$G,'EIA-923'!$I:$I,Generation!$C$3,'EIA-923'!$A:$A,Generation!$B5180,'EIA-923'!$H:$H,Generation!I$6)</f>
        <v>0</v>
      </c>
      <c r="J5180" s="155">
        <f>SUMIFS('EIA-923'!$G:$G,'EIA-923'!$I:$I,Generation!$C$3,'EIA-923'!$A:$A,Generation!$B5180,'EIA-923'!$H:$H,Generation!J$6)</f>
        <v>9473</v>
      </c>
      <c r="K5180" s="155">
        <f>SUMIFS('EIA-923'!$G:$G,'EIA-923'!$I:$I,Generation!$C$3,'EIA-923'!$A:$A,Generation!$B5180,'EIA-923'!$H:$H,Generation!K$6)</f>
        <v>0</v>
      </c>
      <c r="L5180" s="155">
        <f>SUMIFS('EIA-923'!$G:$G,'EIA-923'!$I:$I,Generation!$C$3,'EIA-923'!$A:$A,Generation!$B5180,'EIA-923'!$H:$H,Generation!L$6)</f>
        <v>0</v>
      </c>
      <c r="M5180" s="155">
        <f>SUMIFS('EIA-923'!$G:$G,'EIA-923'!$I:$I,Generation!$C$3,'EIA-923'!$A:$A,Generation!$B5180,'EIA-923'!$H:$H,Generation!M$6)</f>
        <v>0</v>
      </c>
      <c r="N5180" s="155">
        <f>SUMIFS('EIA-923'!$G:$G,'EIA-923'!$I:$I,Generation!$C$3,'EIA-923'!$A:$A,Generation!$B5180,'EIA-923'!$H:$H,Generation!N$6)</f>
        <v>0</v>
      </c>
      <c r="O5180" s="155">
        <f>SUMIFS('EIA-923'!$G:$G,'EIA-923'!$I:$I,Generation!$C$3,'EIA-923'!$A:$A,Generation!$B5180,'EIA-923'!$H:$H,Generation!O$6)</f>
        <v>0</v>
      </c>
      <c r="P5180" s="155">
        <f>SUMIFS('EIA-923'!$G:$G,'EIA-923'!$I:$I,Generation!$C$3,'EIA-923'!$A:$A,Generation!$B5180,'EIA-923'!$H:$H,Generation!P$6)</f>
        <v>0</v>
      </c>
      <c r="Q5180" s="155">
        <f>SUMIFS('EIA-923'!$G:$G,'EIA-923'!$I:$I,Generation!$C$3,'EIA-923'!$A:$A,Generation!$B5180,'EIA-923'!$H:$H,Generation!Q$6)</f>
        <v>0</v>
      </c>
    </row>
    <row r="5181" spans="2:17">
      <c r="B5181" s="50">
        <v>57356</v>
      </c>
      <c r="C5181" s="155">
        <f>SUMIFS('EIA-923'!$G:$G,'EIA-923'!$I:$I,Generation!$C$3,'EIA-923'!$A:$A,Generation!$B5181,'EIA-923'!$H:$H,Generation!C$6)</f>
        <v>0</v>
      </c>
      <c r="D5181" s="155">
        <f>SUMIFS('EIA-923'!$G:$G,'EIA-923'!$I:$I,Generation!$C$3,'EIA-923'!$A:$A,Generation!$B5181,'EIA-923'!$H:$H,Generation!D$6)</f>
        <v>0</v>
      </c>
      <c r="E5181" s="155">
        <f>SUMIFS('EIA-923'!$G:$G,'EIA-923'!$I:$I,Generation!$C$3,'EIA-923'!$A:$A,Generation!$B5181,'EIA-923'!$H:$H,Generation!E$6)</f>
        <v>0</v>
      </c>
      <c r="F5181" s="155">
        <f>SUMIFS('EIA-923'!$G:$G,'EIA-923'!$I:$I,Generation!$C$3,'EIA-923'!$A:$A,Generation!$B5181,'EIA-923'!$H:$H,Generation!F$6)</f>
        <v>0</v>
      </c>
      <c r="G5181" s="155">
        <f>SUMIFS('EIA-923'!$G:$G,'EIA-923'!$I:$I,Generation!$C$3,'EIA-923'!$A:$A,Generation!$B5181,'EIA-923'!$H:$H,Generation!G$6)</f>
        <v>528.18899999999996</v>
      </c>
      <c r="H5181" s="155">
        <f>SUMIFS('EIA-923'!$G:$G,'EIA-923'!$I:$I,Generation!$C$3,'EIA-923'!$A:$A,Generation!$B5181,'EIA-923'!$H:$H,Generation!H$6)</f>
        <v>0</v>
      </c>
      <c r="I5181" s="155">
        <f>SUMIFS('EIA-923'!$G:$G,'EIA-923'!$I:$I,Generation!$C$3,'EIA-923'!$A:$A,Generation!$B5181,'EIA-923'!$H:$H,Generation!I$6)</f>
        <v>0</v>
      </c>
      <c r="J5181" s="155">
        <f>SUMIFS('EIA-923'!$G:$G,'EIA-923'!$I:$I,Generation!$C$3,'EIA-923'!$A:$A,Generation!$B5181,'EIA-923'!$H:$H,Generation!J$6)</f>
        <v>0</v>
      </c>
      <c r="K5181" s="155">
        <f>SUMIFS('EIA-923'!$G:$G,'EIA-923'!$I:$I,Generation!$C$3,'EIA-923'!$A:$A,Generation!$B5181,'EIA-923'!$H:$H,Generation!K$6)</f>
        <v>0</v>
      </c>
      <c r="L5181" s="155">
        <f>SUMIFS('EIA-923'!$G:$G,'EIA-923'!$I:$I,Generation!$C$3,'EIA-923'!$A:$A,Generation!$B5181,'EIA-923'!$H:$H,Generation!L$6)</f>
        <v>0</v>
      </c>
      <c r="M5181" s="155">
        <f>SUMIFS('EIA-923'!$G:$G,'EIA-923'!$I:$I,Generation!$C$3,'EIA-923'!$A:$A,Generation!$B5181,'EIA-923'!$H:$H,Generation!M$6)</f>
        <v>0</v>
      </c>
      <c r="N5181" s="155">
        <f>SUMIFS('EIA-923'!$G:$G,'EIA-923'!$I:$I,Generation!$C$3,'EIA-923'!$A:$A,Generation!$B5181,'EIA-923'!$H:$H,Generation!N$6)</f>
        <v>12977.811</v>
      </c>
      <c r="O5181" s="155">
        <f>SUMIFS('EIA-923'!$G:$G,'EIA-923'!$I:$I,Generation!$C$3,'EIA-923'!$A:$A,Generation!$B5181,'EIA-923'!$H:$H,Generation!O$6)</f>
        <v>0</v>
      </c>
      <c r="P5181" s="155">
        <f>SUMIFS('EIA-923'!$G:$G,'EIA-923'!$I:$I,Generation!$C$3,'EIA-923'!$A:$A,Generation!$B5181,'EIA-923'!$H:$H,Generation!P$6)</f>
        <v>0</v>
      </c>
      <c r="Q5181" s="155">
        <f>SUMIFS('EIA-923'!$G:$G,'EIA-923'!$I:$I,Generation!$C$3,'EIA-923'!$A:$A,Generation!$B5181,'EIA-923'!$H:$H,Generation!Q$6)</f>
        <v>0</v>
      </c>
    </row>
    <row r="5182" spans="2:17">
      <c r="B5182" s="50">
        <v>57357</v>
      </c>
      <c r="C5182" s="155">
        <f>SUMIFS('EIA-923'!$G:$G,'EIA-923'!$I:$I,Generation!$C$3,'EIA-923'!$A:$A,Generation!$B5182,'EIA-923'!$H:$H,Generation!C$6)</f>
        <v>0</v>
      </c>
      <c r="D5182" s="155">
        <f>SUMIFS('EIA-923'!$G:$G,'EIA-923'!$I:$I,Generation!$C$3,'EIA-923'!$A:$A,Generation!$B5182,'EIA-923'!$H:$H,Generation!D$6)</f>
        <v>0</v>
      </c>
      <c r="E5182" s="155">
        <f>SUMIFS('EIA-923'!$G:$G,'EIA-923'!$I:$I,Generation!$C$3,'EIA-923'!$A:$A,Generation!$B5182,'EIA-923'!$H:$H,Generation!E$6)</f>
        <v>0</v>
      </c>
      <c r="F5182" s="155">
        <f>SUMIFS('EIA-923'!$G:$G,'EIA-923'!$I:$I,Generation!$C$3,'EIA-923'!$A:$A,Generation!$B5182,'EIA-923'!$H:$H,Generation!F$6)</f>
        <v>0</v>
      </c>
      <c r="G5182" s="155">
        <f>SUMIFS('EIA-923'!$G:$G,'EIA-923'!$I:$I,Generation!$C$3,'EIA-923'!$A:$A,Generation!$B5182,'EIA-923'!$H:$H,Generation!G$6)</f>
        <v>0</v>
      </c>
      <c r="H5182" s="155">
        <f>SUMIFS('EIA-923'!$G:$G,'EIA-923'!$I:$I,Generation!$C$3,'EIA-923'!$A:$A,Generation!$B5182,'EIA-923'!$H:$H,Generation!H$6)</f>
        <v>0</v>
      </c>
      <c r="I5182" s="155">
        <f>SUMIFS('EIA-923'!$G:$G,'EIA-923'!$I:$I,Generation!$C$3,'EIA-923'!$A:$A,Generation!$B5182,'EIA-923'!$H:$H,Generation!I$6)</f>
        <v>0</v>
      </c>
      <c r="J5182" s="155">
        <f>SUMIFS('EIA-923'!$G:$G,'EIA-923'!$I:$I,Generation!$C$3,'EIA-923'!$A:$A,Generation!$B5182,'EIA-923'!$H:$H,Generation!J$6)</f>
        <v>219898</v>
      </c>
      <c r="K5182" s="155">
        <f>SUMIFS('EIA-923'!$G:$G,'EIA-923'!$I:$I,Generation!$C$3,'EIA-923'!$A:$A,Generation!$B5182,'EIA-923'!$H:$H,Generation!K$6)</f>
        <v>0</v>
      </c>
      <c r="L5182" s="155">
        <f>SUMIFS('EIA-923'!$G:$G,'EIA-923'!$I:$I,Generation!$C$3,'EIA-923'!$A:$A,Generation!$B5182,'EIA-923'!$H:$H,Generation!L$6)</f>
        <v>0</v>
      </c>
      <c r="M5182" s="155">
        <f>SUMIFS('EIA-923'!$G:$G,'EIA-923'!$I:$I,Generation!$C$3,'EIA-923'!$A:$A,Generation!$B5182,'EIA-923'!$H:$H,Generation!M$6)</f>
        <v>0</v>
      </c>
      <c r="N5182" s="155">
        <f>SUMIFS('EIA-923'!$G:$G,'EIA-923'!$I:$I,Generation!$C$3,'EIA-923'!$A:$A,Generation!$B5182,'EIA-923'!$H:$H,Generation!N$6)</f>
        <v>0</v>
      </c>
      <c r="O5182" s="155">
        <f>SUMIFS('EIA-923'!$G:$G,'EIA-923'!$I:$I,Generation!$C$3,'EIA-923'!$A:$A,Generation!$B5182,'EIA-923'!$H:$H,Generation!O$6)</f>
        <v>0</v>
      </c>
      <c r="P5182" s="155">
        <f>SUMIFS('EIA-923'!$G:$G,'EIA-923'!$I:$I,Generation!$C$3,'EIA-923'!$A:$A,Generation!$B5182,'EIA-923'!$H:$H,Generation!P$6)</f>
        <v>0</v>
      </c>
      <c r="Q5182" s="155">
        <f>SUMIFS('EIA-923'!$G:$G,'EIA-923'!$I:$I,Generation!$C$3,'EIA-923'!$A:$A,Generation!$B5182,'EIA-923'!$H:$H,Generation!Q$6)</f>
        <v>0</v>
      </c>
    </row>
    <row r="5183" spans="2:17">
      <c r="B5183" s="50">
        <v>57358</v>
      </c>
      <c r="C5183" s="155">
        <f>SUMIFS('EIA-923'!$G:$G,'EIA-923'!$I:$I,Generation!$C$3,'EIA-923'!$A:$A,Generation!$B5183,'EIA-923'!$H:$H,Generation!C$6)</f>
        <v>0</v>
      </c>
      <c r="D5183" s="155">
        <f>SUMIFS('EIA-923'!$G:$G,'EIA-923'!$I:$I,Generation!$C$3,'EIA-923'!$A:$A,Generation!$B5183,'EIA-923'!$H:$H,Generation!D$6)</f>
        <v>0</v>
      </c>
      <c r="E5183" s="155">
        <f>SUMIFS('EIA-923'!$G:$G,'EIA-923'!$I:$I,Generation!$C$3,'EIA-923'!$A:$A,Generation!$B5183,'EIA-923'!$H:$H,Generation!E$6)</f>
        <v>0</v>
      </c>
      <c r="F5183" s="155">
        <f>SUMIFS('EIA-923'!$G:$G,'EIA-923'!$I:$I,Generation!$C$3,'EIA-923'!$A:$A,Generation!$B5183,'EIA-923'!$H:$H,Generation!F$6)</f>
        <v>0</v>
      </c>
      <c r="G5183" s="155">
        <f>SUMIFS('EIA-923'!$G:$G,'EIA-923'!$I:$I,Generation!$C$3,'EIA-923'!$A:$A,Generation!$B5183,'EIA-923'!$H:$H,Generation!G$6)</f>
        <v>0</v>
      </c>
      <c r="H5183" s="155">
        <f>SUMIFS('EIA-923'!$G:$G,'EIA-923'!$I:$I,Generation!$C$3,'EIA-923'!$A:$A,Generation!$B5183,'EIA-923'!$H:$H,Generation!H$6)</f>
        <v>0</v>
      </c>
      <c r="I5183" s="155">
        <f>SUMIFS('EIA-923'!$G:$G,'EIA-923'!$I:$I,Generation!$C$3,'EIA-923'!$A:$A,Generation!$B5183,'EIA-923'!$H:$H,Generation!I$6)</f>
        <v>0</v>
      </c>
      <c r="J5183" s="155">
        <f>SUMIFS('EIA-923'!$G:$G,'EIA-923'!$I:$I,Generation!$C$3,'EIA-923'!$A:$A,Generation!$B5183,'EIA-923'!$H:$H,Generation!J$6)</f>
        <v>586001</v>
      </c>
      <c r="K5183" s="155">
        <f>SUMIFS('EIA-923'!$G:$G,'EIA-923'!$I:$I,Generation!$C$3,'EIA-923'!$A:$A,Generation!$B5183,'EIA-923'!$H:$H,Generation!K$6)</f>
        <v>0</v>
      </c>
      <c r="L5183" s="155">
        <f>SUMIFS('EIA-923'!$G:$G,'EIA-923'!$I:$I,Generation!$C$3,'EIA-923'!$A:$A,Generation!$B5183,'EIA-923'!$H:$H,Generation!L$6)</f>
        <v>0</v>
      </c>
      <c r="M5183" s="155">
        <f>SUMIFS('EIA-923'!$G:$G,'EIA-923'!$I:$I,Generation!$C$3,'EIA-923'!$A:$A,Generation!$B5183,'EIA-923'!$H:$H,Generation!M$6)</f>
        <v>0</v>
      </c>
      <c r="N5183" s="155">
        <f>SUMIFS('EIA-923'!$G:$G,'EIA-923'!$I:$I,Generation!$C$3,'EIA-923'!$A:$A,Generation!$B5183,'EIA-923'!$H:$H,Generation!N$6)</f>
        <v>0</v>
      </c>
      <c r="O5183" s="155">
        <f>SUMIFS('EIA-923'!$G:$G,'EIA-923'!$I:$I,Generation!$C$3,'EIA-923'!$A:$A,Generation!$B5183,'EIA-923'!$H:$H,Generation!O$6)</f>
        <v>0</v>
      </c>
      <c r="P5183" s="155">
        <f>SUMIFS('EIA-923'!$G:$G,'EIA-923'!$I:$I,Generation!$C$3,'EIA-923'!$A:$A,Generation!$B5183,'EIA-923'!$H:$H,Generation!P$6)</f>
        <v>0</v>
      </c>
      <c r="Q5183" s="155">
        <f>SUMIFS('EIA-923'!$G:$G,'EIA-923'!$I:$I,Generation!$C$3,'EIA-923'!$A:$A,Generation!$B5183,'EIA-923'!$H:$H,Generation!Q$6)</f>
        <v>0</v>
      </c>
    </row>
    <row r="5184" spans="2:17">
      <c r="B5184" s="50">
        <v>57359</v>
      </c>
      <c r="C5184" s="155">
        <f>SUMIFS('EIA-923'!$G:$G,'EIA-923'!$I:$I,Generation!$C$3,'EIA-923'!$A:$A,Generation!$B5184,'EIA-923'!$H:$H,Generation!C$6)</f>
        <v>0</v>
      </c>
      <c r="D5184" s="155">
        <f>SUMIFS('EIA-923'!$G:$G,'EIA-923'!$I:$I,Generation!$C$3,'EIA-923'!$A:$A,Generation!$B5184,'EIA-923'!$H:$H,Generation!D$6)</f>
        <v>0</v>
      </c>
      <c r="E5184" s="155">
        <f>SUMIFS('EIA-923'!$G:$G,'EIA-923'!$I:$I,Generation!$C$3,'EIA-923'!$A:$A,Generation!$B5184,'EIA-923'!$H:$H,Generation!E$6)</f>
        <v>0</v>
      </c>
      <c r="F5184" s="155">
        <f>SUMIFS('EIA-923'!$G:$G,'EIA-923'!$I:$I,Generation!$C$3,'EIA-923'!$A:$A,Generation!$B5184,'EIA-923'!$H:$H,Generation!F$6)</f>
        <v>0</v>
      </c>
      <c r="G5184" s="155">
        <f>SUMIFS('EIA-923'!$G:$G,'EIA-923'!$I:$I,Generation!$C$3,'EIA-923'!$A:$A,Generation!$B5184,'EIA-923'!$H:$H,Generation!G$6)</f>
        <v>0</v>
      </c>
      <c r="H5184" s="155">
        <f>SUMIFS('EIA-923'!$G:$G,'EIA-923'!$I:$I,Generation!$C$3,'EIA-923'!$A:$A,Generation!$B5184,'EIA-923'!$H:$H,Generation!H$6)</f>
        <v>0</v>
      </c>
      <c r="I5184" s="155">
        <f>SUMIFS('EIA-923'!$G:$G,'EIA-923'!$I:$I,Generation!$C$3,'EIA-923'!$A:$A,Generation!$B5184,'EIA-923'!$H:$H,Generation!I$6)</f>
        <v>0</v>
      </c>
      <c r="J5184" s="155">
        <f>SUMIFS('EIA-923'!$G:$G,'EIA-923'!$I:$I,Generation!$C$3,'EIA-923'!$A:$A,Generation!$B5184,'EIA-923'!$H:$H,Generation!J$6)</f>
        <v>0</v>
      </c>
      <c r="K5184" s="155">
        <f>SUMIFS('EIA-923'!$G:$G,'EIA-923'!$I:$I,Generation!$C$3,'EIA-923'!$A:$A,Generation!$B5184,'EIA-923'!$H:$H,Generation!K$6)</f>
        <v>0</v>
      </c>
      <c r="L5184" s="155">
        <f>SUMIFS('EIA-923'!$G:$G,'EIA-923'!$I:$I,Generation!$C$3,'EIA-923'!$A:$A,Generation!$B5184,'EIA-923'!$H:$H,Generation!L$6)</f>
        <v>10326</v>
      </c>
      <c r="M5184" s="155">
        <f>SUMIFS('EIA-923'!$G:$G,'EIA-923'!$I:$I,Generation!$C$3,'EIA-923'!$A:$A,Generation!$B5184,'EIA-923'!$H:$H,Generation!M$6)</f>
        <v>0</v>
      </c>
      <c r="N5184" s="155">
        <f>SUMIFS('EIA-923'!$G:$G,'EIA-923'!$I:$I,Generation!$C$3,'EIA-923'!$A:$A,Generation!$B5184,'EIA-923'!$H:$H,Generation!N$6)</f>
        <v>0</v>
      </c>
      <c r="O5184" s="155">
        <f>SUMIFS('EIA-923'!$G:$G,'EIA-923'!$I:$I,Generation!$C$3,'EIA-923'!$A:$A,Generation!$B5184,'EIA-923'!$H:$H,Generation!O$6)</f>
        <v>0</v>
      </c>
      <c r="P5184" s="155">
        <f>SUMIFS('EIA-923'!$G:$G,'EIA-923'!$I:$I,Generation!$C$3,'EIA-923'!$A:$A,Generation!$B5184,'EIA-923'!$H:$H,Generation!P$6)</f>
        <v>0</v>
      </c>
      <c r="Q5184" s="155">
        <f>SUMIFS('EIA-923'!$G:$G,'EIA-923'!$I:$I,Generation!$C$3,'EIA-923'!$A:$A,Generation!$B5184,'EIA-923'!$H:$H,Generation!Q$6)</f>
        <v>0</v>
      </c>
    </row>
    <row r="5185" spans="2:17">
      <c r="B5185" s="50">
        <v>57360</v>
      </c>
      <c r="C5185" s="155">
        <f>SUMIFS('EIA-923'!$G:$G,'EIA-923'!$I:$I,Generation!$C$3,'EIA-923'!$A:$A,Generation!$B5185,'EIA-923'!$H:$H,Generation!C$6)</f>
        <v>0</v>
      </c>
      <c r="D5185" s="155">
        <f>SUMIFS('EIA-923'!$G:$G,'EIA-923'!$I:$I,Generation!$C$3,'EIA-923'!$A:$A,Generation!$B5185,'EIA-923'!$H:$H,Generation!D$6)</f>
        <v>0</v>
      </c>
      <c r="E5185" s="155">
        <f>SUMIFS('EIA-923'!$G:$G,'EIA-923'!$I:$I,Generation!$C$3,'EIA-923'!$A:$A,Generation!$B5185,'EIA-923'!$H:$H,Generation!E$6)</f>
        <v>0</v>
      </c>
      <c r="F5185" s="155">
        <f>SUMIFS('EIA-923'!$G:$G,'EIA-923'!$I:$I,Generation!$C$3,'EIA-923'!$A:$A,Generation!$B5185,'EIA-923'!$H:$H,Generation!F$6)</f>
        <v>0</v>
      </c>
      <c r="G5185" s="155">
        <f>SUMIFS('EIA-923'!$G:$G,'EIA-923'!$I:$I,Generation!$C$3,'EIA-923'!$A:$A,Generation!$B5185,'EIA-923'!$H:$H,Generation!G$6)</f>
        <v>0</v>
      </c>
      <c r="H5185" s="155">
        <f>SUMIFS('EIA-923'!$G:$G,'EIA-923'!$I:$I,Generation!$C$3,'EIA-923'!$A:$A,Generation!$B5185,'EIA-923'!$H:$H,Generation!H$6)</f>
        <v>0</v>
      </c>
      <c r="I5185" s="155">
        <f>SUMIFS('EIA-923'!$G:$G,'EIA-923'!$I:$I,Generation!$C$3,'EIA-923'!$A:$A,Generation!$B5185,'EIA-923'!$H:$H,Generation!I$6)</f>
        <v>0</v>
      </c>
      <c r="J5185" s="155">
        <f>SUMIFS('EIA-923'!$G:$G,'EIA-923'!$I:$I,Generation!$C$3,'EIA-923'!$A:$A,Generation!$B5185,'EIA-923'!$H:$H,Generation!J$6)</f>
        <v>0</v>
      </c>
      <c r="K5185" s="155">
        <f>SUMIFS('EIA-923'!$G:$G,'EIA-923'!$I:$I,Generation!$C$3,'EIA-923'!$A:$A,Generation!$B5185,'EIA-923'!$H:$H,Generation!K$6)</f>
        <v>0</v>
      </c>
      <c r="L5185" s="155">
        <f>SUMIFS('EIA-923'!$G:$G,'EIA-923'!$I:$I,Generation!$C$3,'EIA-923'!$A:$A,Generation!$B5185,'EIA-923'!$H:$H,Generation!L$6)</f>
        <v>32409</v>
      </c>
      <c r="M5185" s="155">
        <f>SUMIFS('EIA-923'!$G:$G,'EIA-923'!$I:$I,Generation!$C$3,'EIA-923'!$A:$A,Generation!$B5185,'EIA-923'!$H:$H,Generation!M$6)</f>
        <v>0</v>
      </c>
      <c r="N5185" s="155">
        <f>SUMIFS('EIA-923'!$G:$G,'EIA-923'!$I:$I,Generation!$C$3,'EIA-923'!$A:$A,Generation!$B5185,'EIA-923'!$H:$H,Generation!N$6)</f>
        <v>0</v>
      </c>
      <c r="O5185" s="155">
        <f>SUMIFS('EIA-923'!$G:$G,'EIA-923'!$I:$I,Generation!$C$3,'EIA-923'!$A:$A,Generation!$B5185,'EIA-923'!$H:$H,Generation!O$6)</f>
        <v>0</v>
      </c>
      <c r="P5185" s="155">
        <f>SUMIFS('EIA-923'!$G:$G,'EIA-923'!$I:$I,Generation!$C$3,'EIA-923'!$A:$A,Generation!$B5185,'EIA-923'!$H:$H,Generation!P$6)</f>
        <v>0</v>
      </c>
      <c r="Q5185" s="155">
        <f>SUMIFS('EIA-923'!$G:$G,'EIA-923'!$I:$I,Generation!$C$3,'EIA-923'!$A:$A,Generation!$B5185,'EIA-923'!$H:$H,Generation!Q$6)</f>
        <v>0</v>
      </c>
    </row>
    <row r="5186" spans="2:17">
      <c r="B5186" s="50">
        <v>57361</v>
      </c>
      <c r="C5186" s="155">
        <f>SUMIFS('EIA-923'!$G:$G,'EIA-923'!$I:$I,Generation!$C$3,'EIA-923'!$A:$A,Generation!$B5186,'EIA-923'!$H:$H,Generation!C$6)</f>
        <v>0</v>
      </c>
      <c r="D5186" s="155">
        <f>SUMIFS('EIA-923'!$G:$G,'EIA-923'!$I:$I,Generation!$C$3,'EIA-923'!$A:$A,Generation!$B5186,'EIA-923'!$H:$H,Generation!D$6)</f>
        <v>0</v>
      </c>
      <c r="E5186" s="155">
        <f>SUMIFS('EIA-923'!$G:$G,'EIA-923'!$I:$I,Generation!$C$3,'EIA-923'!$A:$A,Generation!$B5186,'EIA-923'!$H:$H,Generation!E$6)</f>
        <v>0</v>
      </c>
      <c r="F5186" s="155">
        <f>SUMIFS('EIA-923'!$G:$G,'EIA-923'!$I:$I,Generation!$C$3,'EIA-923'!$A:$A,Generation!$B5186,'EIA-923'!$H:$H,Generation!F$6)</f>
        <v>0</v>
      </c>
      <c r="G5186" s="155">
        <f>SUMIFS('EIA-923'!$G:$G,'EIA-923'!$I:$I,Generation!$C$3,'EIA-923'!$A:$A,Generation!$B5186,'EIA-923'!$H:$H,Generation!G$6)</f>
        <v>0</v>
      </c>
      <c r="H5186" s="155">
        <f>SUMIFS('EIA-923'!$G:$G,'EIA-923'!$I:$I,Generation!$C$3,'EIA-923'!$A:$A,Generation!$B5186,'EIA-923'!$H:$H,Generation!H$6)</f>
        <v>0</v>
      </c>
      <c r="I5186" s="155">
        <f>SUMIFS('EIA-923'!$G:$G,'EIA-923'!$I:$I,Generation!$C$3,'EIA-923'!$A:$A,Generation!$B5186,'EIA-923'!$H:$H,Generation!I$6)</f>
        <v>0</v>
      </c>
      <c r="J5186" s="155">
        <f>SUMIFS('EIA-923'!$G:$G,'EIA-923'!$I:$I,Generation!$C$3,'EIA-923'!$A:$A,Generation!$B5186,'EIA-923'!$H:$H,Generation!J$6)</f>
        <v>0</v>
      </c>
      <c r="K5186" s="155">
        <f>SUMIFS('EIA-923'!$G:$G,'EIA-923'!$I:$I,Generation!$C$3,'EIA-923'!$A:$A,Generation!$B5186,'EIA-923'!$H:$H,Generation!K$6)</f>
        <v>0</v>
      </c>
      <c r="L5186" s="155">
        <f>SUMIFS('EIA-923'!$G:$G,'EIA-923'!$I:$I,Generation!$C$3,'EIA-923'!$A:$A,Generation!$B5186,'EIA-923'!$H:$H,Generation!L$6)</f>
        <v>31748</v>
      </c>
      <c r="M5186" s="155">
        <f>SUMIFS('EIA-923'!$G:$G,'EIA-923'!$I:$I,Generation!$C$3,'EIA-923'!$A:$A,Generation!$B5186,'EIA-923'!$H:$H,Generation!M$6)</f>
        <v>0</v>
      </c>
      <c r="N5186" s="155">
        <f>SUMIFS('EIA-923'!$G:$G,'EIA-923'!$I:$I,Generation!$C$3,'EIA-923'!$A:$A,Generation!$B5186,'EIA-923'!$H:$H,Generation!N$6)</f>
        <v>0</v>
      </c>
      <c r="O5186" s="155">
        <f>SUMIFS('EIA-923'!$G:$G,'EIA-923'!$I:$I,Generation!$C$3,'EIA-923'!$A:$A,Generation!$B5186,'EIA-923'!$H:$H,Generation!O$6)</f>
        <v>0</v>
      </c>
      <c r="P5186" s="155">
        <f>SUMIFS('EIA-923'!$G:$G,'EIA-923'!$I:$I,Generation!$C$3,'EIA-923'!$A:$A,Generation!$B5186,'EIA-923'!$H:$H,Generation!P$6)</f>
        <v>0</v>
      </c>
      <c r="Q5186" s="155">
        <f>SUMIFS('EIA-923'!$G:$G,'EIA-923'!$I:$I,Generation!$C$3,'EIA-923'!$A:$A,Generation!$B5186,'EIA-923'!$H:$H,Generation!Q$6)</f>
        <v>0</v>
      </c>
    </row>
    <row r="5187" spans="2:17">
      <c r="B5187" s="50">
        <v>57362</v>
      </c>
      <c r="C5187" s="155">
        <f>SUMIFS('EIA-923'!$G:$G,'EIA-923'!$I:$I,Generation!$C$3,'EIA-923'!$A:$A,Generation!$B5187,'EIA-923'!$H:$H,Generation!C$6)</f>
        <v>0</v>
      </c>
      <c r="D5187" s="155">
        <f>SUMIFS('EIA-923'!$G:$G,'EIA-923'!$I:$I,Generation!$C$3,'EIA-923'!$A:$A,Generation!$B5187,'EIA-923'!$H:$H,Generation!D$6)</f>
        <v>0</v>
      </c>
      <c r="E5187" s="155">
        <f>SUMIFS('EIA-923'!$G:$G,'EIA-923'!$I:$I,Generation!$C$3,'EIA-923'!$A:$A,Generation!$B5187,'EIA-923'!$H:$H,Generation!E$6)</f>
        <v>0</v>
      </c>
      <c r="F5187" s="155">
        <f>SUMIFS('EIA-923'!$G:$G,'EIA-923'!$I:$I,Generation!$C$3,'EIA-923'!$A:$A,Generation!$B5187,'EIA-923'!$H:$H,Generation!F$6)</f>
        <v>0</v>
      </c>
      <c r="G5187" s="155">
        <f>SUMIFS('EIA-923'!$G:$G,'EIA-923'!$I:$I,Generation!$C$3,'EIA-923'!$A:$A,Generation!$B5187,'EIA-923'!$H:$H,Generation!G$6)</f>
        <v>0</v>
      </c>
      <c r="H5187" s="155">
        <f>SUMIFS('EIA-923'!$G:$G,'EIA-923'!$I:$I,Generation!$C$3,'EIA-923'!$A:$A,Generation!$B5187,'EIA-923'!$H:$H,Generation!H$6)</f>
        <v>0</v>
      </c>
      <c r="I5187" s="155">
        <f>SUMIFS('EIA-923'!$G:$G,'EIA-923'!$I:$I,Generation!$C$3,'EIA-923'!$A:$A,Generation!$B5187,'EIA-923'!$H:$H,Generation!I$6)</f>
        <v>0</v>
      </c>
      <c r="J5187" s="155">
        <f>SUMIFS('EIA-923'!$G:$G,'EIA-923'!$I:$I,Generation!$C$3,'EIA-923'!$A:$A,Generation!$B5187,'EIA-923'!$H:$H,Generation!J$6)</f>
        <v>0</v>
      </c>
      <c r="K5187" s="155">
        <f>SUMIFS('EIA-923'!$G:$G,'EIA-923'!$I:$I,Generation!$C$3,'EIA-923'!$A:$A,Generation!$B5187,'EIA-923'!$H:$H,Generation!K$6)</f>
        <v>0</v>
      </c>
      <c r="L5187" s="155">
        <f>SUMIFS('EIA-923'!$G:$G,'EIA-923'!$I:$I,Generation!$C$3,'EIA-923'!$A:$A,Generation!$B5187,'EIA-923'!$H:$H,Generation!L$6)</f>
        <v>2461</v>
      </c>
      <c r="M5187" s="155">
        <f>SUMIFS('EIA-923'!$G:$G,'EIA-923'!$I:$I,Generation!$C$3,'EIA-923'!$A:$A,Generation!$B5187,'EIA-923'!$H:$H,Generation!M$6)</f>
        <v>0</v>
      </c>
      <c r="N5187" s="155">
        <f>SUMIFS('EIA-923'!$G:$G,'EIA-923'!$I:$I,Generation!$C$3,'EIA-923'!$A:$A,Generation!$B5187,'EIA-923'!$H:$H,Generation!N$6)</f>
        <v>0</v>
      </c>
      <c r="O5187" s="155">
        <f>SUMIFS('EIA-923'!$G:$G,'EIA-923'!$I:$I,Generation!$C$3,'EIA-923'!$A:$A,Generation!$B5187,'EIA-923'!$H:$H,Generation!O$6)</f>
        <v>0</v>
      </c>
      <c r="P5187" s="155">
        <f>SUMIFS('EIA-923'!$G:$G,'EIA-923'!$I:$I,Generation!$C$3,'EIA-923'!$A:$A,Generation!$B5187,'EIA-923'!$H:$H,Generation!P$6)</f>
        <v>0</v>
      </c>
      <c r="Q5187" s="155">
        <f>SUMIFS('EIA-923'!$G:$G,'EIA-923'!$I:$I,Generation!$C$3,'EIA-923'!$A:$A,Generation!$B5187,'EIA-923'!$H:$H,Generation!Q$6)</f>
        <v>0</v>
      </c>
    </row>
    <row r="5188" spans="2:17">
      <c r="B5188" s="50">
        <v>57363</v>
      </c>
      <c r="C5188" s="155">
        <f>SUMIFS('EIA-923'!$G:$G,'EIA-923'!$I:$I,Generation!$C$3,'EIA-923'!$A:$A,Generation!$B5188,'EIA-923'!$H:$H,Generation!C$6)</f>
        <v>0</v>
      </c>
      <c r="D5188" s="155">
        <f>SUMIFS('EIA-923'!$G:$G,'EIA-923'!$I:$I,Generation!$C$3,'EIA-923'!$A:$A,Generation!$B5188,'EIA-923'!$H:$H,Generation!D$6)</f>
        <v>0</v>
      </c>
      <c r="E5188" s="155">
        <f>SUMIFS('EIA-923'!$G:$G,'EIA-923'!$I:$I,Generation!$C$3,'EIA-923'!$A:$A,Generation!$B5188,'EIA-923'!$H:$H,Generation!E$6)</f>
        <v>0</v>
      </c>
      <c r="F5188" s="155">
        <f>SUMIFS('EIA-923'!$G:$G,'EIA-923'!$I:$I,Generation!$C$3,'EIA-923'!$A:$A,Generation!$B5188,'EIA-923'!$H:$H,Generation!F$6)</f>
        <v>0</v>
      </c>
      <c r="G5188" s="155">
        <f>SUMIFS('EIA-923'!$G:$G,'EIA-923'!$I:$I,Generation!$C$3,'EIA-923'!$A:$A,Generation!$B5188,'EIA-923'!$H:$H,Generation!G$6)</f>
        <v>0</v>
      </c>
      <c r="H5188" s="155">
        <f>SUMIFS('EIA-923'!$G:$G,'EIA-923'!$I:$I,Generation!$C$3,'EIA-923'!$A:$A,Generation!$B5188,'EIA-923'!$H:$H,Generation!H$6)</f>
        <v>0</v>
      </c>
      <c r="I5188" s="155">
        <f>SUMIFS('EIA-923'!$G:$G,'EIA-923'!$I:$I,Generation!$C$3,'EIA-923'!$A:$A,Generation!$B5188,'EIA-923'!$H:$H,Generation!I$6)</f>
        <v>0</v>
      </c>
      <c r="J5188" s="155">
        <f>SUMIFS('EIA-923'!$G:$G,'EIA-923'!$I:$I,Generation!$C$3,'EIA-923'!$A:$A,Generation!$B5188,'EIA-923'!$H:$H,Generation!J$6)</f>
        <v>0</v>
      </c>
      <c r="K5188" s="155">
        <f>SUMIFS('EIA-923'!$G:$G,'EIA-923'!$I:$I,Generation!$C$3,'EIA-923'!$A:$A,Generation!$B5188,'EIA-923'!$H:$H,Generation!K$6)</f>
        <v>0</v>
      </c>
      <c r="L5188" s="155">
        <f>SUMIFS('EIA-923'!$G:$G,'EIA-923'!$I:$I,Generation!$C$3,'EIA-923'!$A:$A,Generation!$B5188,'EIA-923'!$H:$H,Generation!L$6)</f>
        <v>1565</v>
      </c>
      <c r="M5188" s="155">
        <f>SUMIFS('EIA-923'!$G:$G,'EIA-923'!$I:$I,Generation!$C$3,'EIA-923'!$A:$A,Generation!$B5188,'EIA-923'!$H:$H,Generation!M$6)</f>
        <v>0</v>
      </c>
      <c r="N5188" s="155">
        <f>SUMIFS('EIA-923'!$G:$G,'EIA-923'!$I:$I,Generation!$C$3,'EIA-923'!$A:$A,Generation!$B5188,'EIA-923'!$H:$H,Generation!N$6)</f>
        <v>0</v>
      </c>
      <c r="O5188" s="155">
        <f>SUMIFS('EIA-923'!$G:$G,'EIA-923'!$I:$I,Generation!$C$3,'EIA-923'!$A:$A,Generation!$B5188,'EIA-923'!$H:$H,Generation!O$6)</f>
        <v>0</v>
      </c>
      <c r="P5188" s="155">
        <f>SUMIFS('EIA-923'!$G:$G,'EIA-923'!$I:$I,Generation!$C$3,'EIA-923'!$A:$A,Generation!$B5188,'EIA-923'!$H:$H,Generation!P$6)</f>
        <v>0</v>
      </c>
      <c r="Q5188" s="155">
        <f>SUMIFS('EIA-923'!$G:$G,'EIA-923'!$I:$I,Generation!$C$3,'EIA-923'!$A:$A,Generation!$B5188,'EIA-923'!$H:$H,Generation!Q$6)</f>
        <v>0</v>
      </c>
    </row>
    <row r="5189" spans="2:17">
      <c r="B5189" s="50">
        <v>57364</v>
      </c>
      <c r="C5189" s="155">
        <f>SUMIFS('EIA-923'!$G:$G,'EIA-923'!$I:$I,Generation!$C$3,'EIA-923'!$A:$A,Generation!$B5189,'EIA-923'!$H:$H,Generation!C$6)</f>
        <v>14366</v>
      </c>
      <c r="D5189" s="155">
        <f>SUMIFS('EIA-923'!$G:$G,'EIA-923'!$I:$I,Generation!$C$3,'EIA-923'!$A:$A,Generation!$B5189,'EIA-923'!$H:$H,Generation!D$6)</f>
        <v>0</v>
      </c>
      <c r="E5189" s="155">
        <f>SUMIFS('EIA-923'!$G:$G,'EIA-923'!$I:$I,Generation!$C$3,'EIA-923'!$A:$A,Generation!$B5189,'EIA-923'!$H:$H,Generation!E$6)</f>
        <v>0</v>
      </c>
      <c r="F5189" s="155">
        <f>SUMIFS('EIA-923'!$G:$G,'EIA-923'!$I:$I,Generation!$C$3,'EIA-923'!$A:$A,Generation!$B5189,'EIA-923'!$H:$H,Generation!F$6)</f>
        <v>0</v>
      </c>
      <c r="G5189" s="155">
        <f>SUMIFS('EIA-923'!$G:$G,'EIA-923'!$I:$I,Generation!$C$3,'EIA-923'!$A:$A,Generation!$B5189,'EIA-923'!$H:$H,Generation!G$6)</f>
        <v>0</v>
      </c>
      <c r="H5189" s="155">
        <f>SUMIFS('EIA-923'!$G:$G,'EIA-923'!$I:$I,Generation!$C$3,'EIA-923'!$A:$A,Generation!$B5189,'EIA-923'!$H:$H,Generation!H$6)</f>
        <v>0</v>
      </c>
      <c r="I5189" s="155">
        <f>SUMIFS('EIA-923'!$G:$G,'EIA-923'!$I:$I,Generation!$C$3,'EIA-923'!$A:$A,Generation!$B5189,'EIA-923'!$H:$H,Generation!I$6)</f>
        <v>0</v>
      </c>
      <c r="J5189" s="155">
        <f>SUMIFS('EIA-923'!$G:$G,'EIA-923'!$I:$I,Generation!$C$3,'EIA-923'!$A:$A,Generation!$B5189,'EIA-923'!$H:$H,Generation!J$6)</f>
        <v>0</v>
      </c>
      <c r="K5189" s="155">
        <f>SUMIFS('EIA-923'!$G:$G,'EIA-923'!$I:$I,Generation!$C$3,'EIA-923'!$A:$A,Generation!$B5189,'EIA-923'!$H:$H,Generation!K$6)</f>
        <v>0</v>
      </c>
      <c r="L5189" s="155">
        <f>SUMIFS('EIA-923'!$G:$G,'EIA-923'!$I:$I,Generation!$C$3,'EIA-923'!$A:$A,Generation!$B5189,'EIA-923'!$H:$H,Generation!L$6)</f>
        <v>0</v>
      </c>
      <c r="M5189" s="155">
        <f>SUMIFS('EIA-923'!$G:$G,'EIA-923'!$I:$I,Generation!$C$3,'EIA-923'!$A:$A,Generation!$B5189,'EIA-923'!$H:$H,Generation!M$6)</f>
        <v>0</v>
      </c>
      <c r="N5189" s="155">
        <f>SUMIFS('EIA-923'!$G:$G,'EIA-923'!$I:$I,Generation!$C$3,'EIA-923'!$A:$A,Generation!$B5189,'EIA-923'!$H:$H,Generation!N$6)</f>
        <v>0</v>
      </c>
      <c r="O5189" s="155">
        <f>SUMIFS('EIA-923'!$G:$G,'EIA-923'!$I:$I,Generation!$C$3,'EIA-923'!$A:$A,Generation!$B5189,'EIA-923'!$H:$H,Generation!O$6)</f>
        <v>0</v>
      </c>
      <c r="P5189" s="155">
        <f>SUMIFS('EIA-923'!$G:$G,'EIA-923'!$I:$I,Generation!$C$3,'EIA-923'!$A:$A,Generation!$B5189,'EIA-923'!$H:$H,Generation!P$6)</f>
        <v>0</v>
      </c>
      <c r="Q5189" s="155">
        <f>SUMIFS('EIA-923'!$G:$G,'EIA-923'!$I:$I,Generation!$C$3,'EIA-923'!$A:$A,Generation!$B5189,'EIA-923'!$H:$H,Generation!Q$6)</f>
        <v>0</v>
      </c>
    </row>
    <row r="5190" spans="2:17">
      <c r="B5190" s="50">
        <v>57365</v>
      </c>
      <c r="C5190" s="155">
        <f>SUMIFS('EIA-923'!$G:$G,'EIA-923'!$I:$I,Generation!$C$3,'EIA-923'!$A:$A,Generation!$B5190,'EIA-923'!$H:$H,Generation!C$6)</f>
        <v>0</v>
      </c>
      <c r="D5190" s="155">
        <f>SUMIFS('EIA-923'!$G:$G,'EIA-923'!$I:$I,Generation!$C$3,'EIA-923'!$A:$A,Generation!$B5190,'EIA-923'!$H:$H,Generation!D$6)</f>
        <v>0</v>
      </c>
      <c r="E5190" s="155">
        <f>SUMIFS('EIA-923'!$G:$G,'EIA-923'!$I:$I,Generation!$C$3,'EIA-923'!$A:$A,Generation!$B5190,'EIA-923'!$H:$H,Generation!E$6)</f>
        <v>0</v>
      </c>
      <c r="F5190" s="155">
        <f>SUMIFS('EIA-923'!$G:$G,'EIA-923'!$I:$I,Generation!$C$3,'EIA-923'!$A:$A,Generation!$B5190,'EIA-923'!$H:$H,Generation!F$6)</f>
        <v>0</v>
      </c>
      <c r="G5190" s="155">
        <f>SUMIFS('EIA-923'!$G:$G,'EIA-923'!$I:$I,Generation!$C$3,'EIA-923'!$A:$A,Generation!$B5190,'EIA-923'!$H:$H,Generation!G$6)</f>
        <v>0</v>
      </c>
      <c r="H5190" s="155">
        <f>SUMIFS('EIA-923'!$G:$G,'EIA-923'!$I:$I,Generation!$C$3,'EIA-923'!$A:$A,Generation!$B5190,'EIA-923'!$H:$H,Generation!H$6)</f>
        <v>0</v>
      </c>
      <c r="I5190" s="155">
        <f>SUMIFS('EIA-923'!$G:$G,'EIA-923'!$I:$I,Generation!$C$3,'EIA-923'!$A:$A,Generation!$B5190,'EIA-923'!$H:$H,Generation!I$6)</f>
        <v>0</v>
      </c>
      <c r="J5190" s="155">
        <f>SUMIFS('EIA-923'!$G:$G,'EIA-923'!$I:$I,Generation!$C$3,'EIA-923'!$A:$A,Generation!$B5190,'EIA-923'!$H:$H,Generation!J$6)</f>
        <v>0</v>
      </c>
      <c r="K5190" s="155">
        <f>SUMIFS('EIA-923'!$G:$G,'EIA-923'!$I:$I,Generation!$C$3,'EIA-923'!$A:$A,Generation!$B5190,'EIA-923'!$H:$H,Generation!K$6)</f>
        <v>0</v>
      </c>
      <c r="L5190" s="155">
        <f>SUMIFS('EIA-923'!$G:$G,'EIA-923'!$I:$I,Generation!$C$3,'EIA-923'!$A:$A,Generation!$B5190,'EIA-923'!$H:$H,Generation!L$6)</f>
        <v>0</v>
      </c>
      <c r="M5190" s="155">
        <f>SUMIFS('EIA-923'!$G:$G,'EIA-923'!$I:$I,Generation!$C$3,'EIA-923'!$A:$A,Generation!$B5190,'EIA-923'!$H:$H,Generation!M$6)</f>
        <v>0</v>
      </c>
      <c r="N5190" s="155">
        <f>SUMIFS('EIA-923'!$G:$G,'EIA-923'!$I:$I,Generation!$C$3,'EIA-923'!$A:$A,Generation!$B5190,'EIA-923'!$H:$H,Generation!N$6)</f>
        <v>13239</v>
      </c>
      <c r="O5190" s="155">
        <f>SUMIFS('EIA-923'!$G:$G,'EIA-923'!$I:$I,Generation!$C$3,'EIA-923'!$A:$A,Generation!$B5190,'EIA-923'!$H:$H,Generation!O$6)</f>
        <v>0</v>
      </c>
      <c r="P5190" s="155">
        <f>SUMIFS('EIA-923'!$G:$G,'EIA-923'!$I:$I,Generation!$C$3,'EIA-923'!$A:$A,Generation!$B5190,'EIA-923'!$H:$H,Generation!P$6)</f>
        <v>0</v>
      </c>
      <c r="Q5190" s="155">
        <f>SUMIFS('EIA-923'!$G:$G,'EIA-923'!$I:$I,Generation!$C$3,'EIA-923'!$A:$A,Generation!$B5190,'EIA-923'!$H:$H,Generation!Q$6)</f>
        <v>0</v>
      </c>
    </row>
    <row r="5191" spans="2:17">
      <c r="B5191" s="50">
        <v>57366</v>
      </c>
      <c r="C5191" s="155">
        <f>SUMIFS('EIA-923'!$G:$G,'EIA-923'!$I:$I,Generation!$C$3,'EIA-923'!$A:$A,Generation!$B5191,'EIA-923'!$H:$H,Generation!C$6)</f>
        <v>0</v>
      </c>
      <c r="D5191" s="155">
        <f>SUMIFS('EIA-923'!$G:$G,'EIA-923'!$I:$I,Generation!$C$3,'EIA-923'!$A:$A,Generation!$B5191,'EIA-923'!$H:$H,Generation!D$6)</f>
        <v>0</v>
      </c>
      <c r="E5191" s="155">
        <f>SUMIFS('EIA-923'!$G:$G,'EIA-923'!$I:$I,Generation!$C$3,'EIA-923'!$A:$A,Generation!$B5191,'EIA-923'!$H:$H,Generation!E$6)</f>
        <v>0</v>
      </c>
      <c r="F5191" s="155">
        <f>SUMIFS('EIA-923'!$G:$G,'EIA-923'!$I:$I,Generation!$C$3,'EIA-923'!$A:$A,Generation!$B5191,'EIA-923'!$H:$H,Generation!F$6)</f>
        <v>0</v>
      </c>
      <c r="G5191" s="155">
        <f>SUMIFS('EIA-923'!$G:$G,'EIA-923'!$I:$I,Generation!$C$3,'EIA-923'!$A:$A,Generation!$B5191,'EIA-923'!$H:$H,Generation!G$6)</f>
        <v>0</v>
      </c>
      <c r="H5191" s="155">
        <f>SUMIFS('EIA-923'!$G:$G,'EIA-923'!$I:$I,Generation!$C$3,'EIA-923'!$A:$A,Generation!$B5191,'EIA-923'!$H:$H,Generation!H$6)</f>
        <v>0</v>
      </c>
      <c r="I5191" s="155">
        <f>SUMIFS('EIA-923'!$G:$G,'EIA-923'!$I:$I,Generation!$C$3,'EIA-923'!$A:$A,Generation!$B5191,'EIA-923'!$H:$H,Generation!I$6)</f>
        <v>0</v>
      </c>
      <c r="J5191" s="155">
        <f>SUMIFS('EIA-923'!$G:$G,'EIA-923'!$I:$I,Generation!$C$3,'EIA-923'!$A:$A,Generation!$B5191,'EIA-923'!$H:$H,Generation!J$6)</f>
        <v>0</v>
      </c>
      <c r="K5191" s="155">
        <f>SUMIFS('EIA-923'!$G:$G,'EIA-923'!$I:$I,Generation!$C$3,'EIA-923'!$A:$A,Generation!$B5191,'EIA-923'!$H:$H,Generation!K$6)</f>
        <v>0</v>
      </c>
      <c r="L5191" s="155">
        <f>SUMIFS('EIA-923'!$G:$G,'EIA-923'!$I:$I,Generation!$C$3,'EIA-923'!$A:$A,Generation!$B5191,'EIA-923'!$H:$H,Generation!L$6)</f>
        <v>0</v>
      </c>
      <c r="M5191" s="155">
        <f>SUMIFS('EIA-923'!$G:$G,'EIA-923'!$I:$I,Generation!$C$3,'EIA-923'!$A:$A,Generation!$B5191,'EIA-923'!$H:$H,Generation!M$6)</f>
        <v>0</v>
      </c>
      <c r="N5191" s="155">
        <f>SUMIFS('EIA-923'!$G:$G,'EIA-923'!$I:$I,Generation!$C$3,'EIA-923'!$A:$A,Generation!$B5191,'EIA-923'!$H:$H,Generation!N$6)</f>
        <v>9505</v>
      </c>
      <c r="O5191" s="155">
        <f>SUMIFS('EIA-923'!$G:$G,'EIA-923'!$I:$I,Generation!$C$3,'EIA-923'!$A:$A,Generation!$B5191,'EIA-923'!$H:$H,Generation!O$6)</f>
        <v>0</v>
      </c>
      <c r="P5191" s="155">
        <f>SUMIFS('EIA-923'!$G:$G,'EIA-923'!$I:$I,Generation!$C$3,'EIA-923'!$A:$A,Generation!$B5191,'EIA-923'!$H:$H,Generation!P$6)</f>
        <v>0</v>
      </c>
      <c r="Q5191" s="155">
        <f>SUMIFS('EIA-923'!$G:$G,'EIA-923'!$I:$I,Generation!$C$3,'EIA-923'!$A:$A,Generation!$B5191,'EIA-923'!$H:$H,Generation!Q$6)</f>
        <v>0</v>
      </c>
    </row>
    <row r="5192" spans="2:17">
      <c r="B5192" s="50">
        <v>57367</v>
      </c>
      <c r="C5192" s="155">
        <f>SUMIFS('EIA-923'!$G:$G,'EIA-923'!$I:$I,Generation!$C$3,'EIA-923'!$A:$A,Generation!$B5192,'EIA-923'!$H:$H,Generation!C$6)</f>
        <v>0</v>
      </c>
      <c r="D5192" s="155">
        <f>SUMIFS('EIA-923'!$G:$G,'EIA-923'!$I:$I,Generation!$C$3,'EIA-923'!$A:$A,Generation!$B5192,'EIA-923'!$H:$H,Generation!D$6)</f>
        <v>0</v>
      </c>
      <c r="E5192" s="155">
        <f>SUMIFS('EIA-923'!$G:$G,'EIA-923'!$I:$I,Generation!$C$3,'EIA-923'!$A:$A,Generation!$B5192,'EIA-923'!$H:$H,Generation!E$6)</f>
        <v>0</v>
      </c>
      <c r="F5192" s="155">
        <f>SUMIFS('EIA-923'!$G:$G,'EIA-923'!$I:$I,Generation!$C$3,'EIA-923'!$A:$A,Generation!$B5192,'EIA-923'!$H:$H,Generation!F$6)</f>
        <v>0</v>
      </c>
      <c r="G5192" s="155">
        <f>SUMIFS('EIA-923'!$G:$G,'EIA-923'!$I:$I,Generation!$C$3,'EIA-923'!$A:$A,Generation!$B5192,'EIA-923'!$H:$H,Generation!G$6)</f>
        <v>0</v>
      </c>
      <c r="H5192" s="155">
        <f>SUMIFS('EIA-923'!$G:$G,'EIA-923'!$I:$I,Generation!$C$3,'EIA-923'!$A:$A,Generation!$B5192,'EIA-923'!$H:$H,Generation!H$6)</f>
        <v>0</v>
      </c>
      <c r="I5192" s="155">
        <f>SUMIFS('EIA-923'!$G:$G,'EIA-923'!$I:$I,Generation!$C$3,'EIA-923'!$A:$A,Generation!$B5192,'EIA-923'!$H:$H,Generation!I$6)</f>
        <v>0</v>
      </c>
      <c r="J5192" s="155">
        <f>SUMIFS('EIA-923'!$G:$G,'EIA-923'!$I:$I,Generation!$C$3,'EIA-923'!$A:$A,Generation!$B5192,'EIA-923'!$H:$H,Generation!J$6)</f>
        <v>0</v>
      </c>
      <c r="K5192" s="155">
        <f>SUMIFS('EIA-923'!$G:$G,'EIA-923'!$I:$I,Generation!$C$3,'EIA-923'!$A:$A,Generation!$B5192,'EIA-923'!$H:$H,Generation!K$6)</f>
        <v>0</v>
      </c>
      <c r="L5192" s="155">
        <f>SUMIFS('EIA-923'!$G:$G,'EIA-923'!$I:$I,Generation!$C$3,'EIA-923'!$A:$A,Generation!$B5192,'EIA-923'!$H:$H,Generation!L$6)</f>
        <v>0</v>
      </c>
      <c r="M5192" s="155">
        <f>SUMIFS('EIA-923'!$G:$G,'EIA-923'!$I:$I,Generation!$C$3,'EIA-923'!$A:$A,Generation!$B5192,'EIA-923'!$H:$H,Generation!M$6)</f>
        <v>0</v>
      </c>
      <c r="N5192" s="155">
        <f>SUMIFS('EIA-923'!$G:$G,'EIA-923'!$I:$I,Generation!$C$3,'EIA-923'!$A:$A,Generation!$B5192,'EIA-923'!$H:$H,Generation!N$6)</f>
        <v>0</v>
      </c>
      <c r="O5192" s="155">
        <f>SUMIFS('EIA-923'!$G:$G,'EIA-923'!$I:$I,Generation!$C$3,'EIA-923'!$A:$A,Generation!$B5192,'EIA-923'!$H:$H,Generation!O$6)</f>
        <v>0</v>
      </c>
      <c r="P5192" s="155">
        <f>SUMIFS('EIA-923'!$G:$G,'EIA-923'!$I:$I,Generation!$C$3,'EIA-923'!$A:$A,Generation!$B5192,'EIA-923'!$H:$H,Generation!P$6)</f>
        <v>0</v>
      </c>
      <c r="Q5192" s="155">
        <f>SUMIFS('EIA-923'!$G:$G,'EIA-923'!$I:$I,Generation!$C$3,'EIA-923'!$A:$A,Generation!$B5192,'EIA-923'!$H:$H,Generation!Q$6)</f>
        <v>0</v>
      </c>
    </row>
    <row r="5193" spans="2:17">
      <c r="B5193" s="50">
        <v>57368</v>
      </c>
      <c r="C5193" s="155">
        <f>SUMIFS('EIA-923'!$G:$G,'EIA-923'!$I:$I,Generation!$C$3,'EIA-923'!$A:$A,Generation!$B5193,'EIA-923'!$H:$H,Generation!C$6)</f>
        <v>0</v>
      </c>
      <c r="D5193" s="155">
        <f>SUMIFS('EIA-923'!$G:$G,'EIA-923'!$I:$I,Generation!$C$3,'EIA-923'!$A:$A,Generation!$B5193,'EIA-923'!$H:$H,Generation!D$6)</f>
        <v>0</v>
      </c>
      <c r="E5193" s="155">
        <f>SUMIFS('EIA-923'!$G:$G,'EIA-923'!$I:$I,Generation!$C$3,'EIA-923'!$A:$A,Generation!$B5193,'EIA-923'!$H:$H,Generation!E$6)</f>
        <v>0</v>
      </c>
      <c r="F5193" s="155">
        <f>SUMIFS('EIA-923'!$G:$G,'EIA-923'!$I:$I,Generation!$C$3,'EIA-923'!$A:$A,Generation!$B5193,'EIA-923'!$H:$H,Generation!F$6)</f>
        <v>0</v>
      </c>
      <c r="G5193" s="155">
        <f>SUMIFS('EIA-923'!$G:$G,'EIA-923'!$I:$I,Generation!$C$3,'EIA-923'!$A:$A,Generation!$B5193,'EIA-923'!$H:$H,Generation!G$6)</f>
        <v>0</v>
      </c>
      <c r="H5193" s="155">
        <f>SUMIFS('EIA-923'!$G:$G,'EIA-923'!$I:$I,Generation!$C$3,'EIA-923'!$A:$A,Generation!$B5193,'EIA-923'!$H:$H,Generation!H$6)</f>
        <v>0</v>
      </c>
      <c r="I5193" s="155">
        <f>SUMIFS('EIA-923'!$G:$G,'EIA-923'!$I:$I,Generation!$C$3,'EIA-923'!$A:$A,Generation!$B5193,'EIA-923'!$H:$H,Generation!I$6)</f>
        <v>0</v>
      </c>
      <c r="J5193" s="155">
        <f>SUMIFS('EIA-923'!$G:$G,'EIA-923'!$I:$I,Generation!$C$3,'EIA-923'!$A:$A,Generation!$B5193,'EIA-923'!$H:$H,Generation!J$6)</f>
        <v>0</v>
      </c>
      <c r="K5193" s="155">
        <f>SUMIFS('EIA-923'!$G:$G,'EIA-923'!$I:$I,Generation!$C$3,'EIA-923'!$A:$A,Generation!$B5193,'EIA-923'!$H:$H,Generation!K$6)</f>
        <v>0</v>
      </c>
      <c r="L5193" s="155">
        <f>SUMIFS('EIA-923'!$G:$G,'EIA-923'!$I:$I,Generation!$C$3,'EIA-923'!$A:$A,Generation!$B5193,'EIA-923'!$H:$H,Generation!L$6)</f>
        <v>54831</v>
      </c>
      <c r="M5193" s="155">
        <f>SUMIFS('EIA-923'!$G:$G,'EIA-923'!$I:$I,Generation!$C$3,'EIA-923'!$A:$A,Generation!$B5193,'EIA-923'!$H:$H,Generation!M$6)</f>
        <v>0</v>
      </c>
      <c r="N5193" s="155">
        <f>SUMIFS('EIA-923'!$G:$G,'EIA-923'!$I:$I,Generation!$C$3,'EIA-923'!$A:$A,Generation!$B5193,'EIA-923'!$H:$H,Generation!N$6)</f>
        <v>0</v>
      </c>
      <c r="O5193" s="155">
        <f>SUMIFS('EIA-923'!$G:$G,'EIA-923'!$I:$I,Generation!$C$3,'EIA-923'!$A:$A,Generation!$B5193,'EIA-923'!$H:$H,Generation!O$6)</f>
        <v>0</v>
      </c>
      <c r="P5193" s="155">
        <f>SUMIFS('EIA-923'!$G:$G,'EIA-923'!$I:$I,Generation!$C$3,'EIA-923'!$A:$A,Generation!$B5193,'EIA-923'!$H:$H,Generation!P$6)</f>
        <v>0</v>
      </c>
      <c r="Q5193" s="155">
        <f>SUMIFS('EIA-923'!$G:$G,'EIA-923'!$I:$I,Generation!$C$3,'EIA-923'!$A:$A,Generation!$B5193,'EIA-923'!$H:$H,Generation!Q$6)</f>
        <v>0</v>
      </c>
    </row>
    <row r="5194" spans="2:17">
      <c r="B5194" s="50">
        <v>57369</v>
      </c>
      <c r="C5194" s="155">
        <f>SUMIFS('EIA-923'!$G:$G,'EIA-923'!$I:$I,Generation!$C$3,'EIA-923'!$A:$A,Generation!$B5194,'EIA-923'!$H:$H,Generation!C$6)</f>
        <v>0</v>
      </c>
      <c r="D5194" s="155">
        <f>SUMIFS('EIA-923'!$G:$G,'EIA-923'!$I:$I,Generation!$C$3,'EIA-923'!$A:$A,Generation!$B5194,'EIA-923'!$H:$H,Generation!D$6)</f>
        <v>0</v>
      </c>
      <c r="E5194" s="155">
        <f>SUMIFS('EIA-923'!$G:$G,'EIA-923'!$I:$I,Generation!$C$3,'EIA-923'!$A:$A,Generation!$B5194,'EIA-923'!$H:$H,Generation!E$6)</f>
        <v>0</v>
      </c>
      <c r="F5194" s="155">
        <f>SUMIFS('EIA-923'!$G:$G,'EIA-923'!$I:$I,Generation!$C$3,'EIA-923'!$A:$A,Generation!$B5194,'EIA-923'!$H:$H,Generation!F$6)</f>
        <v>0</v>
      </c>
      <c r="G5194" s="155">
        <f>SUMIFS('EIA-923'!$G:$G,'EIA-923'!$I:$I,Generation!$C$3,'EIA-923'!$A:$A,Generation!$B5194,'EIA-923'!$H:$H,Generation!G$6)</f>
        <v>0</v>
      </c>
      <c r="H5194" s="155">
        <f>SUMIFS('EIA-923'!$G:$G,'EIA-923'!$I:$I,Generation!$C$3,'EIA-923'!$A:$A,Generation!$B5194,'EIA-923'!$H:$H,Generation!H$6)</f>
        <v>0</v>
      </c>
      <c r="I5194" s="155">
        <f>SUMIFS('EIA-923'!$G:$G,'EIA-923'!$I:$I,Generation!$C$3,'EIA-923'!$A:$A,Generation!$B5194,'EIA-923'!$H:$H,Generation!I$6)</f>
        <v>0</v>
      </c>
      <c r="J5194" s="155">
        <f>SUMIFS('EIA-923'!$G:$G,'EIA-923'!$I:$I,Generation!$C$3,'EIA-923'!$A:$A,Generation!$B5194,'EIA-923'!$H:$H,Generation!J$6)</f>
        <v>0</v>
      </c>
      <c r="K5194" s="155">
        <f>SUMIFS('EIA-923'!$G:$G,'EIA-923'!$I:$I,Generation!$C$3,'EIA-923'!$A:$A,Generation!$B5194,'EIA-923'!$H:$H,Generation!K$6)</f>
        <v>0</v>
      </c>
      <c r="L5194" s="155">
        <f>SUMIFS('EIA-923'!$G:$G,'EIA-923'!$I:$I,Generation!$C$3,'EIA-923'!$A:$A,Generation!$B5194,'EIA-923'!$H:$H,Generation!L$6)</f>
        <v>1695</v>
      </c>
      <c r="M5194" s="155">
        <f>SUMIFS('EIA-923'!$G:$G,'EIA-923'!$I:$I,Generation!$C$3,'EIA-923'!$A:$A,Generation!$B5194,'EIA-923'!$H:$H,Generation!M$6)</f>
        <v>0</v>
      </c>
      <c r="N5194" s="155">
        <f>SUMIFS('EIA-923'!$G:$G,'EIA-923'!$I:$I,Generation!$C$3,'EIA-923'!$A:$A,Generation!$B5194,'EIA-923'!$H:$H,Generation!N$6)</f>
        <v>0</v>
      </c>
      <c r="O5194" s="155">
        <f>SUMIFS('EIA-923'!$G:$G,'EIA-923'!$I:$I,Generation!$C$3,'EIA-923'!$A:$A,Generation!$B5194,'EIA-923'!$H:$H,Generation!O$6)</f>
        <v>0</v>
      </c>
      <c r="P5194" s="155">
        <f>SUMIFS('EIA-923'!$G:$G,'EIA-923'!$I:$I,Generation!$C$3,'EIA-923'!$A:$A,Generation!$B5194,'EIA-923'!$H:$H,Generation!P$6)</f>
        <v>0</v>
      </c>
      <c r="Q5194" s="155">
        <f>SUMIFS('EIA-923'!$G:$G,'EIA-923'!$I:$I,Generation!$C$3,'EIA-923'!$A:$A,Generation!$B5194,'EIA-923'!$H:$H,Generation!Q$6)</f>
        <v>0</v>
      </c>
    </row>
    <row r="5195" spans="2:17">
      <c r="B5195" s="50">
        <v>57372</v>
      </c>
      <c r="C5195" s="155">
        <f>SUMIFS('EIA-923'!$G:$G,'EIA-923'!$I:$I,Generation!$C$3,'EIA-923'!$A:$A,Generation!$B5195,'EIA-923'!$H:$H,Generation!C$6)</f>
        <v>0</v>
      </c>
      <c r="D5195" s="155">
        <f>SUMIFS('EIA-923'!$G:$G,'EIA-923'!$I:$I,Generation!$C$3,'EIA-923'!$A:$A,Generation!$B5195,'EIA-923'!$H:$H,Generation!D$6)</f>
        <v>0</v>
      </c>
      <c r="E5195" s="155">
        <f>SUMIFS('EIA-923'!$G:$G,'EIA-923'!$I:$I,Generation!$C$3,'EIA-923'!$A:$A,Generation!$B5195,'EIA-923'!$H:$H,Generation!E$6)</f>
        <v>0</v>
      </c>
      <c r="F5195" s="155">
        <f>SUMIFS('EIA-923'!$G:$G,'EIA-923'!$I:$I,Generation!$C$3,'EIA-923'!$A:$A,Generation!$B5195,'EIA-923'!$H:$H,Generation!F$6)</f>
        <v>0</v>
      </c>
      <c r="G5195" s="155">
        <f>SUMIFS('EIA-923'!$G:$G,'EIA-923'!$I:$I,Generation!$C$3,'EIA-923'!$A:$A,Generation!$B5195,'EIA-923'!$H:$H,Generation!G$6)</f>
        <v>0</v>
      </c>
      <c r="H5195" s="155">
        <f>SUMIFS('EIA-923'!$G:$G,'EIA-923'!$I:$I,Generation!$C$3,'EIA-923'!$A:$A,Generation!$B5195,'EIA-923'!$H:$H,Generation!H$6)</f>
        <v>0</v>
      </c>
      <c r="I5195" s="155">
        <f>SUMIFS('EIA-923'!$G:$G,'EIA-923'!$I:$I,Generation!$C$3,'EIA-923'!$A:$A,Generation!$B5195,'EIA-923'!$H:$H,Generation!I$6)</f>
        <v>0</v>
      </c>
      <c r="J5195" s="155">
        <f>SUMIFS('EIA-923'!$G:$G,'EIA-923'!$I:$I,Generation!$C$3,'EIA-923'!$A:$A,Generation!$B5195,'EIA-923'!$H:$H,Generation!J$6)</f>
        <v>0</v>
      </c>
      <c r="K5195" s="155">
        <f>SUMIFS('EIA-923'!$G:$G,'EIA-923'!$I:$I,Generation!$C$3,'EIA-923'!$A:$A,Generation!$B5195,'EIA-923'!$H:$H,Generation!K$6)</f>
        <v>0</v>
      </c>
      <c r="L5195" s="155">
        <f>SUMIFS('EIA-923'!$G:$G,'EIA-923'!$I:$I,Generation!$C$3,'EIA-923'!$A:$A,Generation!$B5195,'EIA-923'!$H:$H,Generation!L$6)</f>
        <v>1694</v>
      </c>
      <c r="M5195" s="155">
        <f>SUMIFS('EIA-923'!$G:$G,'EIA-923'!$I:$I,Generation!$C$3,'EIA-923'!$A:$A,Generation!$B5195,'EIA-923'!$H:$H,Generation!M$6)</f>
        <v>0</v>
      </c>
      <c r="N5195" s="155">
        <f>SUMIFS('EIA-923'!$G:$G,'EIA-923'!$I:$I,Generation!$C$3,'EIA-923'!$A:$A,Generation!$B5195,'EIA-923'!$H:$H,Generation!N$6)</f>
        <v>0</v>
      </c>
      <c r="O5195" s="155">
        <f>SUMIFS('EIA-923'!$G:$G,'EIA-923'!$I:$I,Generation!$C$3,'EIA-923'!$A:$A,Generation!$B5195,'EIA-923'!$H:$H,Generation!O$6)</f>
        <v>0</v>
      </c>
      <c r="P5195" s="155">
        <f>SUMIFS('EIA-923'!$G:$G,'EIA-923'!$I:$I,Generation!$C$3,'EIA-923'!$A:$A,Generation!$B5195,'EIA-923'!$H:$H,Generation!P$6)</f>
        <v>0</v>
      </c>
      <c r="Q5195" s="155">
        <f>SUMIFS('EIA-923'!$G:$G,'EIA-923'!$I:$I,Generation!$C$3,'EIA-923'!$A:$A,Generation!$B5195,'EIA-923'!$H:$H,Generation!Q$6)</f>
        <v>0</v>
      </c>
    </row>
    <row r="5196" spans="2:17">
      <c r="B5196" s="50">
        <v>57373</v>
      </c>
      <c r="C5196" s="155">
        <f>SUMIFS('EIA-923'!$G:$G,'EIA-923'!$I:$I,Generation!$C$3,'EIA-923'!$A:$A,Generation!$B5196,'EIA-923'!$H:$H,Generation!C$6)</f>
        <v>0</v>
      </c>
      <c r="D5196" s="155">
        <f>SUMIFS('EIA-923'!$G:$G,'EIA-923'!$I:$I,Generation!$C$3,'EIA-923'!$A:$A,Generation!$B5196,'EIA-923'!$H:$H,Generation!D$6)</f>
        <v>0</v>
      </c>
      <c r="E5196" s="155">
        <f>SUMIFS('EIA-923'!$G:$G,'EIA-923'!$I:$I,Generation!$C$3,'EIA-923'!$A:$A,Generation!$B5196,'EIA-923'!$H:$H,Generation!E$6)</f>
        <v>0</v>
      </c>
      <c r="F5196" s="155">
        <f>SUMIFS('EIA-923'!$G:$G,'EIA-923'!$I:$I,Generation!$C$3,'EIA-923'!$A:$A,Generation!$B5196,'EIA-923'!$H:$H,Generation!F$6)</f>
        <v>0</v>
      </c>
      <c r="G5196" s="155">
        <f>SUMIFS('EIA-923'!$G:$G,'EIA-923'!$I:$I,Generation!$C$3,'EIA-923'!$A:$A,Generation!$B5196,'EIA-923'!$H:$H,Generation!G$6)</f>
        <v>0</v>
      </c>
      <c r="H5196" s="155">
        <f>SUMIFS('EIA-923'!$G:$G,'EIA-923'!$I:$I,Generation!$C$3,'EIA-923'!$A:$A,Generation!$B5196,'EIA-923'!$H:$H,Generation!H$6)</f>
        <v>0</v>
      </c>
      <c r="I5196" s="155">
        <f>SUMIFS('EIA-923'!$G:$G,'EIA-923'!$I:$I,Generation!$C$3,'EIA-923'!$A:$A,Generation!$B5196,'EIA-923'!$H:$H,Generation!I$6)</f>
        <v>0</v>
      </c>
      <c r="J5196" s="155">
        <f>SUMIFS('EIA-923'!$G:$G,'EIA-923'!$I:$I,Generation!$C$3,'EIA-923'!$A:$A,Generation!$B5196,'EIA-923'!$H:$H,Generation!J$6)</f>
        <v>0</v>
      </c>
      <c r="K5196" s="155">
        <f>SUMIFS('EIA-923'!$G:$G,'EIA-923'!$I:$I,Generation!$C$3,'EIA-923'!$A:$A,Generation!$B5196,'EIA-923'!$H:$H,Generation!K$6)</f>
        <v>0</v>
      </c>
      <c r="L5196" s="155">
        <f>SUMIFS('EIA-923'!$G:$G,'EIA-923'!$I:$I,Generation!$C$3,'EIA-923'!$A:$A,Generation!$B5196,'EIA-923'!$H:$H,Generation!L$6)</f>
        <v>716167</v>
      </c>
      <c r="M5196" s="155">
        <f>SUMIFS('EIA-923'!$G:$G,'EIA-923'!$I:$I,Generation!$C$3,'EIA-923'!$A:$A,Generation!$B5196,'EIA-923'!$H:$H,Generation!M$6)</f>
        <v>0</v>
      </c>
      <c r="N5196" s="155">
        <f>SUMIFS('EIA-923'!$G:$G,'EIA-923'!$I:$I,Generation!$C$3,'EIA-923'!$A:$A,Generation!$B5196,'EIA-923'!$H:$H,Generation!N$6)</f>
        <v>0</v>
      </c>
      <c r="O5196" s="155">
        <f>SUMIFS('EIA-923'!$G:$G,'EIA-923'!$I:$I,Generation!$C$3,'EIA-923'!$A:$A,Generation!$B5196,'EIA-923'!$H:$H,Generation!O$6)</f>
        <v>0</v>
      </c>
      <c r="P5196" s="155">
        <f>SUMIFS('EIA-923'!$G:$G,'EIA-923'!$I:$I,Generation!$C$3,'EIA-923'!$A:$A,Generation!$B5196,'EIA-923'!$H:$H,Generation!P$6)</f>
        <v>0</v>
      </c>
      <c r="Q5196" s="155">
        <f>SUMIFS('EIA-923'!$G:$G,'EIA-923'!$I:$I,Generation!$C$3,'EIA-923'!$A:$A,Generation!$B5196,'EIA-923'!$H:$H,Generation!Q$6)</f>
        <v>0</v>
      </c>
    </row>
    <row r="5197" spans="2:17">
      <c r="B5197" s="50">
        <v>57374</v>
      </c>
      <c r="C5197" s="155">
        <f>SUMIFS('EIA-923'!$G:$G,'EIA-923'!$I:$I,Generation!$C$3,'EIA-923'!$A:$A,Generation!$B5197,'EIA-923'!$H:$H,Generation!C$6)</f>
        <v>0</v>
      </c>
      <c r="D5197" s="155">
        <f>SUMIFS('EIA-923'!$G:$G,'EIA-923'!$I:$I,Generation!$C$3,'EIA-923'!$A:$A,Generation!$B5197,'EIA-923'!$H:$H,Generation!D$6)</f>
        <v>0</v>
      </c>
      <c r="E5197" s="155">
        <f>SUMIFS('EIA-923'!$G:$G,'EIA-923'!$I:$I,Generation!$C$3,'EIA-923'!$A:$A,Generation!$B5197,'EIA-923'!$H:$H,Generation!E$6)</f>
        <v>0</v>
      </c>
      <c r="F5197" s="155">
        <f>SUMIFS('EIA-923'!$G:$G,'EIA-923'!$I:$I,Generation!$C$3,'EIA-923'!$A:$A,Generation!$B5197,'EIA-923'!$H:$H,Generation!F$6)</f>
        <v>0</v>
      </c>
      <c r="G5197" s="155">
        <f>SUMIFS('EIA-923'!$G:$G,'EIA-923'!$I:$I,Generation!$C$3,'EIA-923'!$A:$A,Generation!$B5197,'EIA-923'!$H:$H,Generation!G$6)</f>
        <v>0</v>
      </c>
      <c r="H5197" s="155">
        <f>SUMIFS('EIA-923'!$G:$G,'EIA-923'!$I:$I,Generation!$C$3,'EIA-923'!$A:$A,Generation!$B5197,'EIA-923'!$H:$H,Generation!H$6)</f>
        <v>0</v>
      </c>
      <c r="I5197" s="155">
        <f>SUMIFS('EIA-923'!$G:$G,'EIA-923'!$I:$I,Generation!$C$3,'EIA-923'!$A:$A,Generation!$B5197,'EIA-923'!$H:$H,Generation!I$6)</f>
        <v>0</v>
      </c>
      <c r="J5197" s="155">
        <f>SUMIFS('EIA-923'!$G:$G,'EIA-923'!$I:$I,Generation!$C$3,'EIA-923'!$A:$A,Generation!$B5197,'EIA-923'!$H:$H,Generation!J$6)</f>
        <v>594584</v>
      </c>
      <c r="K5197" s="155">
        <f>SUMIFS('EIA-923'!$G:$G,'EIA-923'!$I:$I,Generation!$C$3,'EIA-923'!$A:$A,Generation!$B5197,'EIA-923'!$H:$H,Generation!K$6)</f>
        <v>0</v>
      </c>
      <c r="L5197" s="155">
        <f>SUMIFS('EIA-923'!$G:$G,'EIA-923'!$I:$I,Generation!$C$3,'EIA-923'!$A:$A,Generation!$B5197,'EIA-923'!$H:$H,Generation!L$6)</f>
        <v>0</v>
      </c>
      <c r="M5197" s="155">
        <f>SUMIFS('EIA-923'!$G:$G,'EIA-923'!$I:$I,Generation!$C$3,'EIA-923'!$A:$A,Generation!$B5197,'EIA-923'!$H:$H,Generation!M$6)</f>
        <v>0</v>
      </c>
      <c r="N5197" s="155">
        <f>SUMIFS('EIA-923'!$G:$G,'EIA-923'!$I:$I,Generation!$C$3,'EIA-923'!$A:$A,Generation!$B5197,'EIA-923'!$H:$H,Generation!N$6)</f>
        <v>0</v>
      </c>
      <c r="O5197" s="155">
        <f>SUMIFS('EIA-923'!$G:$G,'EIA-923'!$I:$I,Generation!$C$3,'EIA-923'!$A:$A,Generation!$B5197,'EIA-923'!$H:$H,Generation!O$6)</f>
        <v>0</v>
      </c>
      <c r="P5197" s="155">
        <f>SUMIFS('EIA-923'!$G:$G,'EIA-923'!$I:$I,Generation!$C$3,'EIA-923'!$A:$A,Generation!$B5197,'EIA-923'!$H:$H,Generation!P$6)</f>
        <v>0</v>
      </c>
      <c r="Q5197" s="155">
        <f>SUMIFS('EIA-923'!$G:$G,'EIA-923'!$I:$I,Generation!$C$3,'EIA-923'!$A:$A,Generation!$B5197,'EIA-923'!$H:$H,Generation!Q$6)</f>
        <v>0</v>
      </c>
    </row>
    <row r="5198" spans="2:17">
      <c r="B5198" s="50">
        <v>57375</v>
      </c>
      <c r="C5198" s="155">
        <f>SUMIFS('EIA-923'!$G:$G,'EIA-923'!$I:$I,Generation!$C$3,'EIA-923'!$A:$A,Generation!$B5198,'EIA-923'!$H:$H,Generation!C$6)</f>
        <v>0</v>
      </c>
      <c r="D5198" s="155">
        <f>SUMIFS('EIA-923'!$G:$G,'EIA-923'!$I:$I,Generation!$C$3,'EIA-923'!$A:$A,Generation!$B5198,'EIA-923'!$H:$H,Generation!D$6)</f>
        <v>0</v>
      </c>
      <c r="E5198" s="155">
        <f>SUMIFS('EIA-923'!$G:$G,'EIA-923'!$I:$I,Generation!$C$3,'EIA-923'!$A:$A,Generation!$B5198,'EIA-923'!$H:$H,Generation!E$6)</f>
        <v>0</v>
      </c>
      <c r="F5198" s="155">
        <f>SUMIFS('EIA-923'!$G:$G,'EIA-923'!$I:$I,Generation!$C$3,'EIA-923'!$A:$A,Generation!$B5198,'EIA-923'!$H:$H,Generation!F$6)</f>
        <v>0</v>
      </c>
      <c r="G5198" s="155">
        <f>SUMIFS('EIA-923'!$G:$G,'EIA-923'!$I:$I,Generation!$C$3,'EIA-923'!$A:$A,Generation!$B5198,'EIA-923'!$H:$H,Generation!G$6)</f>
        <v>0</v>
      </c>
      <c r="H5198" s="155">
        <f>SUMIFS('EIA-923'!$G:$G,'EIA-923'!$I:$I,Generation!$C$3,'EIA-923'!$A:$A,Generation!$B5198,'EIA-923'!$H:$H,Generation!H$6)</f>
        <v>0</v>
      </c>
      <c r="I5198" s="155">
        <f>SUMIFS('EIA-923'!$G:$G,'EIA-923'!$I:$I,Generation!$C$3,'EIA-923'!$A:$A,Generation!$B5198,'EIA-923'!$H:$H,Generation!I$6)</f>
        <v>0</v>
      </c>
      <c r="J5198" s="155">
        <f>SUMIFS('EIA-923'!$G:$G,'EIA-923'!$I:$I,Generation!$C$3,'EIA-923'!$A:$A,Generation!$B5198,'EIA-923'!$H:$H,Generation!J$6)</f>
        <v>55319</v>
      </c>
      <c r="K5198" s="155">
        <f>SUMIFS('EIA-923'!$G:$G,'EIA-923'!$I:$I,Generation!$C$3,'EIA-923'!$A:$A,Generation!$B5198,'EIA-923'!$H:$H,Generation!K$6)</f>
        <v>0</v>
      </c>
      <c r="L5198" s="155">
        <f>SUMIFS('EIA-923'!$G:$G,'EIA-923'!$I:$I,Generation!$C$3,'EIA-923'!$A:$A,Generation!$B5198,'EIA-923'!$H:$H,Generation!L$6)</f>
        <v>0</v>
      </c>
      <c r="M5198" s="155">
        <f>SUMIFS('EIA-923'!$G:$G,'EIA-923'!$I:$I,Generation!$C$3,'EIA-923'!$A:$A,Generation!$B5198,'EIA-923'!$H:$H,Generation!M$6)</f>
        <v>0</v>
      </c>
      <c r="N5198" s="155">
        <f>SUMIFS('EIA-923'!$G:$G,'EIA-923'!$I:$I,Generation!$C$3,'EIA-923'!$A:$A,Generation!$B5198,'EIA-923'!$H:$H,Generation!N$6)</f>
        <v>0</v>
      </c>
      <c r="O5198" s="155">
        <f>SUMIFS('EIA-923'!$G:$G,'EIA-923'!$I:$I,Generation!$C$3,'EIA-923'!$A:$A,Generation!$B5198,'EIA-923'!$H:$H,Generation!O$6)</f>
        <v>0</v>
      </c>
      <c r="P5198" s="155">
        <f>SUMIFS('EIA-923'!$G:$G,'EIA-923'!$I:$I,Generation!$C$3,'EIA-923'!$A:$A,Generation!$B5198,'EIA-923'!$H:$H,Generation!P$6)</f>
        <v>0</v>
      </c>
      <c r="Q5198" s="155">
        <f>SUMIFS('EIA-923'!$G:$G,'EIA-923'!$I:$I,Generation!$C$3,'EIA-923'!$A:$A,Generation!$B5198,'EIA-923'!$H:$H,Generation!Q$6)</f>
        <v>0</v>
      </c>
    </row>
    <row r="5199" spans="2:17">
      <c r="B5199" s="50">
        <v>57376</v>
      </c>
      <c r="C5199" s="155">
        <f>SUMIFS('EIA-923'!$G:$G,'EIA-923'!$I:$I,Generation!$C$3,'EIA-923'!$A:$A,Generation!$B5199,'EIA-923'!$H:$H,Generation!C$6)</f>
        <v>0</v>
      </c>
      <c r="D5199" s="155">
        <f>SUMIFS('EIA-923'!$G:$G,'EIA-923'!$I:$I,Generation!$C$3,'EIA-923'!$A:$A,Generation!$B5199,'EIA-923'!$H:$H,Generation!D$6)</f>
        <v>0</v>
      </c>
      <c r="E5199" s="155">
        <f>SUMIFS('EIA-923'!$G:$G,'EIA-923'!$I:$I,Generation!$C$3,'EIA-923'!$A:$A,Generation!$B5199,'EIA-923'!$H:$H,Generation!E$6)</f>
        <v>0</v>
      </c>
      <c r="F5199" s="155">
        <f>SUMIFS('EIA-923'!$G:$G,'EIA-923'!$I:$I,Generation!$C$3,'EIA-923'!$A:$A,Generation!$B5199,'EIA-923'!$H:$H,Generation!F$6)</f>
        <v>0</v>
      </c>
      <c r="G5199" s="155">
        <f>SUMIFS('EIA-923'!$G:$G,'EIA-923'!$I:$I,Generation!$C$3,'EIA-923'!$A:$A,Generation!$B5199,'EIA-923'!$H:$H,Generation!G$6)</f>
        <v>0</v>
      </c>
      <c r="H5199" s="155">
        <f>SUMIFS('EIA-923'!$G:$G,'EIA-923'!$I:$I,Generation!$C$3,'EIA-923'!$A:$A,Generation!$B5199,'EIA-923'!$H:$H,Generation!H$6)</f>
        <v>0</v>
      </c>
      <c r="I5199" s="155">
        <f>SUMIFS('EIA-923'!$G:$G,'EIA-923'!$I:$I,Generation!$C$3,'EIA-923'!$A:$A,Generation!$B5199,'EIA-923'!$H:$H,Generation!I$6)</f>
        <v>0</v>
      </c>
      <c r="J5199" s="155">
        <f>SUMIFS('EIA-923'!$G:$G,'EIA-923'!$I:$I,Generation!$C$3,'EIA-923'!$A:$A,Generation!$B5199,'EIA-923'!$H:$H,Generation!J$6)</f>
        <v>0</v>
      </c>
      <c r="K5199" s="155">
        <f>SUMIFS('EIA-923'!$G:$G,'EIA-923'!$I:$I,Generation!$C$3,'EIA-923'!$A:$A,Generation!$B5199,'EIA-923'!$H:$H,Generation!K$6)</f>
        <v>0</v>
      </c>
      <c r="L5199" s="155">
        <f>SUMIFS('EIA-923'!$G:$G,'EIA-923'!$I:$I,Generation!$C$3,'EIA-923'!$A:$A,Generation!$B5199,'EIA-923'!$H:$H,Generation!L$6)</f>
        <v>0</v>
      </c>
      <c r="M5199" s="155">
        <f>SUMIFS('EIA-923'!$G:$G,'EIA-923'!$I:$I,Generation!$C$3,'EIA-923'!$A:$A,Generation!$B5199,'EIA-923'!$H:$H,Generation!M$6)</f>
        <v>71254</v>
      </c>
      <c r="N5199" s="155">
        <f>SUMIFS('EIA-923'!$G:$G,'EIA-923'!$I:$I,Generation!$C$3,'EIA-923'!$A:$A,Generation!$B5199,'EIA-923'!$H:$H,Generation!N$6)</f>
        <v>0</v>
      </c>
      <c r="O5199" s="155">
        <f>SUMIFS('EIA-923'!$G:$G,'EIA-923'!$I:$I,Generation!$C$3,'EIA-923'!$A:$A,Generation!$B5199,'EIA-923'!$H:$H,Generation!O$6)</f>
        <v>0</v>
      </c>
      <c r="P5199" s="155">
        <f>SUMIFS('EIA-923'!$G:$G,'EIA-923'!$I:$I,Generation!$C$3,'EIA-923'!$A:$A,Generation!$B5199,'EIA-923'!$H:$H,Generation!P$6)</f>
        <v>0</v>
      </c>
      <c r="Q5199" s="155">
        <f>SUMIFS('EIA-923'!$G:$G,'EIA-923'!$I:$I,Generation!$C$3,'EIA-923'!$A:$A,Generation!$B5199,'EIA-923'!$H:$H,Generation!Q$6)</f>
        <v>0</v>
      </c>
    </row>
    <row r="5200" spans="2:17">
      <c r="B5200" s="50">
        <v>57377</v>
      </c>
      <c r="C5200" s="155">
        <f>SUMIFS('EIA-923'!$G:$G,'EIA-923'!$I:$I,Generation!$C$3,'EIA-923'!$A:$A,Generation!$B5200,'EIA-923'!$H:$H,Generation!C$6)</f>
        <v>0</v>
      </c>
      <c r="D5200" s="155">
        <f>SUMIFS('EIA-923'!$G:$G,'EIA-923'!$I:$I,Generation!$C$3,'EIA-923'!$A:$A,Generation!$B5200,'EIA-923'!$H:$H,Generation!D$6)</f>
        <v>0</v>
      </c>
      <c r="E5200" s="155">
        <f>SUMIFS('EIA-923'!$G:$G,'EIA-923'!$I:$I,Generation!$C$3,'EIA-923'!$A:$A,Generation!$B5200,'EIA-923'!$H:$H,Generation!E$6)</f>
        <v>0</v>
      </c>
      <c r="F5200" s="155">
        <f>SUMIFS('EIA-923'!$G:$G,'EIA-923'!$I:$I,Generation!$C$3,'EIA-923'!$A:$A,Generation!$B5200,'EIA-923'!$H:$H,Generation!F$6)</f>
        <v>0</v>
      </c>
      <c r="G5200" s="155">
        <f>SUMIFS('EIA-923'!$G:$G,'EIA-923'!$I:$I,Generation!$C$3,'EIA-923'!$A:$A,Generation!$B5200,'EIA-923'!$H:$H,Generation!G$6)</f>
        <v>0</v>
      </c>
      <c r="H5200" s="155">
        <f>SUMIFS('EIA-923'!$G:$G,'EIA-923'!$I:$I,Generation!$C$3,'EIA-923'!$A:$A,Generation!$B5200,'EIA-923'!$H:$H,Generation!H$6)</f>
        <v>0</v>
      </c>
      <c r="I5200" s="155">
        <f>SUMIFS('EIA-923'!$G:$G,'EIA-923'!$I:$I,Generation!$C$3,'EIA-923'!$A:$A,Generation!$B5200,'EIA-923'!$H:$H,Generation!I$6)</f>
        <v>0</v>
      </c>
      <c r="J5200" s="155">
        <f>SUMIFS('EIA-923'!$G:$G,'EIA-923'!$I:$I,Generation!$C$3,'EIA-923'!$A:$A,Generation!$B5200,'EIA-923'!$H:$H,Generation!J$6)</f>
        <v>0</v>
      </c>
      <c r="K5200" s="155">
        <f>SUMIFS('EIA-923'!$G:$G,'EIA-923'!$I:$I,Generation!$C$3,'EIA-923'!$A:$A,Generation!$B5200,'EIA-923'!$H:$H,Generation!K$6)</f>
        <v>0</v>
      </c>
      <c r="L5200" s="155">
        <f>SUMIFS('EIA-923'!$G:$G,'EIA-923'!$I:$I,Generation!$C$3,'EIA-923'!$A:$A,Generation!$B5200,'EIA-923'!$H:$H,Generation!L$6)</f>
        <v>46834</v>
      </c>
      <c r="M5200" s="155">
        <f>SUMIFS('EIA-923'!$G:$G,'EIA-923'!$I:$I,Generation!$C$3,'EIA-923'!$A:$A,Generation!$B5200,'EIA-923'!$H:$H,Generation!M$6)</f>
        <v>0</v>
      </c>
      <c r="N5200" s="155">
        <f>SUMIFS('EIA-923'!$G:$G,'EIA-923'!$I:$I,Generation!$C$3,'EIA-923'!$A:$A,Generation!$B5200,'EIA-923'!$H:$H,Generation!N$6)</f>
        <v>0</v>
      </c>
      <c r="O5200" s="155">
        <f>SUMIFS('EIA-923'!$G:$G,'EIA-923'!$I:$I,Generation!$C$3,'EIA-923'!$A:$A,Generation!$B5200,'EIA-923'!$H:$H,Generation!O$6)</f>
        <v>0</v>
      </c>
      <c r="P5200" s="155">
        <f>SUMIFS('EIA-923'!$G:$G,'EIA-923'!$I:$I,Generation!$C$3,'EIA-923'!$A:$A,Generation!$B5200,'EIA-923'!$H:$H,Generation!P$6)</f>
        <v>0</v>
      </c>
      <c r="Q5200" s="155">
        <f>SUMIFS('EIA-923'!$G:$G,'EIA-923'!$I:$I,Generation!$C$3,'EIA-923'!$A:$A,Generation!$B5200,'EIA-923'!$H:$H,Generation!Q$6)</f>
        <v>0</v>
      </c>
    </row>
    <row r="5201" spans="2:17">
      <c r="B5201" s="50">
        <v>57378</v>
      </c>
      <c r="C5201" s="155">
        <f>SUMIFS('EIA-923'!$G:$G,'EIA-923'!$I:$I,Generation!$C$3,'EIA-923'!$A:$A,Generation!$B5201,'EIA-923'!$H:$H,Generation!C$6)</f>
        <v>0</v>
      </c>
      <c r="D5201" s="155">
        <f>SUMIFS('EIA-923'!$G:$G,'EIA-923'!$I:$I,Generation!$C$3,'EIA-923'!$A:$A,Generation!$B5201,'EIA-923'!$H:$H,Generation!D$6)</f>
        <v>0</v>
      </c>
      <c r="E5201" s="155">
        <f>SUMIFS('EIA-923'!$G:$G,'EIA-923'!$I:$I,Generation!$C$3,'EIA-923'!$A:$A,Generation!$B5201,'EIA-923'!$H:$H,Generation!E$6)</f>
        <v>0</v>
      </c>
      <c r="F5201" s="155">
        <f>SUMIFS('EIA-923'!$G:$G,'EIA-923'!$I:$I,Generation!$C$3,'EIA-923'!$A:$A,Generation!$B5201,'EIA-923'!$H:$H,Generation!F$6)</f>
        <v>0</v>
      </c>
      <c r="G5201" s="155">
        <f>SUMIFS('EIA-923'!$G:$G,'EIA-923'!$I:$I,Generation!$C$3,'EIA-923'!$A:$A,Generation!$B5201,'EIA-923'!$H:$H,Generation!G$6)</f>
        <v>0</v>
      </c>
      <c r="H5201" s="155">
        <f>SUMIFS('EIA-923'!$G:$G,'EIA-923'!$I:$I,Generation!$C$3,'EIA-923'!$A:$A,Generation!$B5201,'EIA-923'!$H:$H,Generation!H$6)</f>
        <v>0</v>
      </c>
      <c r="I5201" s="155">
        <f>SUMIFS('EIA-923'!$G:$G,'EIA-923'!$I:$I,Generation!$C$3,'EIA-923'!$A:$A,Generation!$B5201,'EIA-923'!$H:$H,Generation!I$6)</f>
        <v>0</v>
      </c>
      <c r="J5201" s="155">
        <f>SUMIFS('EIA-923'!$G:$G,'EIA-923'!$I:$I,Generation!$C$3,'EIA-923'!$A:$A,Generation!$B5201,'EIA-923'!$H:$H,Generation!J$6)</f>
        <v>0</v>
      </c>
      <c r="K5201" s="155">
        <f>SUMIFS('EIA-923'!$G:$G,'EIA-923'!$I:$I,Generation!$C$3,'EIA-923'!$A:$A,Generation!$B5201,'EIA-923'!$H:$H,Generation!K$6)</f>
        <v>0</v>
      </c>
      <c r="L5201" s="155">
        <f>SUMIFS('EIA-923'!$G:$G,'EIA-923'!$I:$I,Generation!$C$3,'EIA-923'!$A:$A,Generation!$B5201,'EIA-923'!$H:$H,Generation!L$6)</f>
        <v>575634</v>
      </c>
      <c r="M5201" s="155">
        <f>SUMIFS('EIA-923'!$G:$G,'EIA-923'!$I:$I,Generation!$C$3,'EIA-923'!$A:$A,Generation!$B5201,'EIA-923'!$H:$H,Generation!M$6)</f>
        <v>0</v>
      </c>
      <c r="N5201" s="155">
        <f>SUMIFS('EIA-923'!$G:$G,'EIA-923'!$I:$I,Generation!$C$3,'EIA-923'!$A:$A,Generation!$B5201,'EIA-923'!$H:$H,Generation!N$6)</f>
        <v>0</v>
      </c>
      <c r="O5201" s="155">
        <f>SUMIFS('EIA-923'!$G:$G,'EIA-923'!$I:$I,Generation!$C$3,'EIA-923'!$A:$A,Generation!$B5201,'EIA-923'!$H:$H,Generation!O$6)</f>
        <v>0</v>
      </c>
      <c r="P5201" s="155">
        <f>SUMIFS('EIA-923'!$G:$G,'EIA-923'!$I:$I,Generation!$C$3,'EIA-923'!$A:$A,Generation!$B5201,'EIA-923'!$H:$H,Generation!P$6)</f>
        <v>0</v>
      </c>
      <c r="Q5201" s="155">
        <f>SUMIFS('EIA-923'!$G:$G,'EIA-923'!$I:$I,Generation!$C$3,'EIA-923'!$A:$A,Generation!$B5201,'EIA-923'!$H:$H,Generation!Q$6)</f>
        <v>0</v>
      </c>
    </row>
    <row r="5202" spans="2:17">
      <c r="B5202" s="50">
        <v>57379</v>
      </c>
      <c r="C5202" s="155">
        <f>SUMIFS('EIA-923'!$G:$G,'EIA-923'!$I:$I,Generation!$C$3,'EIA-923'!$A:$A,Generation!$B5202,'EIA-923'!$H:$H,Generation!C$6)</f>
        <v>0</v>
      </c>
      <c r="D5202" s="155">
        <f>SUMIFS('EIA-923'!$G:$G,'EIA-923'!$I:$I,Generation!$C$3,'EIA-923'!$A:$A,Generation!$B5202,'EIA-923'!$H:$H,Generation!D$6)</f>
        <v>0</v>
      </c>
      <c r="E5202" s="155">
        <f>SUMIFS('EIA-923'!$G:$G,'EIA-923'!$I:$I,Generation!$C$3,'EIA-923'!$A:$A,Generation!$B5202,'EIA-923'!$H:$H,Generation!E$6)</f>
        <v>0</v>
      </c>
      <c r="F5202" s="155">
        <f>SUMIFS('EIA-923'!$G:$G,'EIA-923'!$I:$I,Generation!$C$3,'EIA-923'!$A:$A,Generation!$B5202,'EIA-923'!$H:$H,Generation!F$6)</f>
        <v>0</v>
      </c>
      <c r="G5202" s="155">
        <f>SUMIFS('EIA-923'!$G:$G,'EIA-923'!$I:$I,Generation!$C$3,'EIA-923'!$A:$A,Generation!$B5202,'EIA-923'!$H:$H,Generation!G$6)</f>
        <v>0</v>
      </c>
      <c r="H5202" s="155">
        <f>SUMIFS('EIA-923'!$G:$G,'EIA-923'!$I:$I,Generation!$C$3,'EIA-923'!$A:$A,Generation!$B5202,'EIA-923'!$H:$H,Generation!H$6)</f>
        <v>0</v>
      </c>
      <c r="I5202" s="155">
        <f>SUMIFS('EIA-923'!$G:$G,'EIA-923'!$I:$I,Generation!$C$3,'EIA-923'!$A:$A,Generation!$B5202,'EIA-923'!$H:$H,Generation!I$6)</f>
        <v>0</v>
      </c>
      <c r="J5202" s="155">
        <f>SUMIFS('EIA-923'!$G:$G,'EIA-923'!$I:$I,Generation!$C$3,'EIA-923'!$A:$A,Generation!$B5202,'EIA-923'!$H:$H,Generation!J$6)</f>
        <v>122910</v>
      </c>
      <c r="K5202" s="155">
        <f>SUMIFS('EIA-923'!$G:$G,'EIA-923'!$I:$I,Generation!$C$3,'EIA-923'!$A:$A,Generation!$B5202,'EIA-923'!$H:$H,Generation!K$6)</f>
        <v>0</v>
      </c>
      <c r="L5202" s="155">
        <f>SUMIFS('EIA-923'!$G:$G,'EIA-923'!$I:$I,Generation!$C$3,'EIA-923'!$A:$A,Generation!$B5202,'EIA-923'!$H:$H,Generation!L$6)</f>
        <v>0</v>
      </c>
      <c r="M5202" s="155">
        <f>SUMIFS('EIA-923'!$G:$G,'EIA-923'!$I:$I,Generation!$C$3,'EIA-923'!$A:$A,Generation!$B5202,'EIA-923'!$H:$H,Generation!M$6)</f>
        <v>0</v>
      </c>
      <c r="N5202" s="155">
        <f>SUMIFS('EIA-923'!$G:$G,'EIA-923'!$I:$I,Generation!$C$3,'EIA-923'!$A:$A,Generation!$B5202,'EIA-923'!$H:$H,Generation!N$6)</f>
        <v>0</v>
      </c>
      <c r="O5202" s="155">
        <f>SUMIFS('EIA-923'!$G:$G,'EIA-923'!$I:$I,Generation!$C$3,'EIA-923'!$A:$A,Generation!$B5202,'EIA-923'!$H:$H,Generation!O$6)</f>
        <v>0</v>
      </c>
      <c r="P5202" s="155">
        <f>SUMIFS('EIA-923'!$G:$G,'EIA-923'!$I:$I,Generation!$C$3,'EIA-923'!$A:$A,Generation!$B5202,'EIA-923'!$H:$H,Generation!P$6)</f>
        <v>0</v>
      </c>
      <c r="Q5202" s="155">
        <f>SUMIFS('EIA-923'!$G:$G,'EIA-923'!$I:$I,Generation!$C$3,'EIA-923'!$A:$A,Generation!$B5202,'EIA-923'!$H:$H,Generation!Q$6)</f>
        <v>0</v>
      </c>
    </row>
    <row r="5203" spans="2:17">
      <c r="B5203" s="50">
        <v>57380</v>
      </c>
      <c r="C5203" s="155">
        <f>SUMIFS('EIA-923'!$G:$G,'EIA-923'!$I:$I,Generation!$C$3,'EIA-923'!$A:$A,Generation!$B5203,'EIA-923'!$H:$H,Generation!C$6)</f>
        <v>0</v>
      </c>
      <c r="D5203" s="155">
        <f>SUMIFS('EIA-923'!$G:$G,'EIA-923'!$I:$I,Generation!$C$3,'EIA-923'!$A:$A,Generation!$B5203,'EIA-923'!$H:$H,Generation!D$6)</f>
        <v>0</v>
      </c>
      <c r="E5203" s="155">
        <f>SUMIFS('EIA-923'!$G:$G,'EIA-923'!$I:$I,Generation!$C$3,'EIA-923'!$A:$A,Generation!$B5203,'EIA-923'!$H:$H,Generation!E$6)</f>
        <v>0</v>
      </c>
      <c r="F5203" s="155">
        <f>SUMIFS('EIA-923'!$G:$G,'EIA-923'!$I:$I,Generation!$C$3,'EIA-923'!$A:$A,Generation!$B5203,'EIA-923'!$H:$H,Generation!F$6)</f>
        <v>0</v>
      </c>
      <c r="G5203" s="155">
        <f>SUMIFS('EIA-923'!$G:$G,'EIA-923'!$I:$I,Generation!$C$3,'EIA-923'!$A:$A,Generation!$B5203,'EIA-923'!$H:$H,Generation!G$6)</f>
        <v>0</v>
      </c>
      <c r="H5203" s="155">
        <f>SUMIFS('EIA-923'!$G:$G,'EIA-923'!$I:$I,Generation!$C$3,'EIA-923'!$A:$A,Generation!$B5203,'EIA-923'!$H:$H,Generation!H$6)</f>
        <v>0</v>
      </c>
      <c r="I5203" s="155">
        <f>SUMIFS('EIA-923'!$G:$G,'EIA-923'!$I:$I,Generation!$C$3,'EIA-923'!$A:$A,Generation!$B5203,'EIA-923'!$H:$H,Generation!I$6)</f>
        <v>0</v>
      </c>
      <c r="J5203" s="155">
        <f>SUMIFS('EIA-923'!$G:$G,'EIA-923'!$I:$I,Generation!$C$3,'EIA-923'!$A:$A,Generation!$B5203,'EIA-923'!$H:$H,Generation!J$6)</f>
        <v>78974</v>
      </c>
      <c r="K5203" s="155">
        <f>SUMIFS('EIA-923'!$G:$G,'EIA-923'!$I:$I,Generation!$C$3,'EIA-923'!$A:$A,Generation!$B5203,'EIA-923'!$H:$H,Generation!K$6)</f>
        <v>0</v>
      </c>
      <c r="L5203" s="155">
        <f>SUMIFS('EIA-923'!$G:$G,'EIA-923'!$I:$I,Generation!$C$3,'EIA-923'!$A:$A,Generation!$B5203,'EIA-923'!$H:$H,Generation!L$6)</f>
        <v>0</v>
      </c>
      <c r="M5203" s="155">
        <f>SUMIFS('EIA-923'!$G:$G,'EIA-923'!$I:$I,Generation!$C$3,'EIA-923'!$A:$A,Generation!$B5203,'EIA-923'!$H:$H,Generation!M$6)</f>
        <v>0</v>
      </c>
      <c r="N5203" s="155">
        <f>SUMIFS('EIA-923'!$G:$G,'EIA-923'!$I:$I,Generation!$C$3,'EIA-923'!$A:$A,Generation!$B5203,'EIA-923'!$H:$H,Generation!N$6)</f>
        <v>0</v>
      </c>
      <c r="O5203" s="155">
        <f>SUMIFS('EIA-923'!$G:$G,'EIA-923'!$I:$I,Generation!$C$3,'EIA-923'!$A:$A,Generation!$B5203,'EIA-923'!$H:$H,Generation!O$6)</f>
        <v>0</v>
      </c>
      <c r="P5203" s="155">
        <f>SUMIFS('EIA-923'!$G:$G,'EIA-923'!$I:$I,Generation!$C$3,'EIA-923'!$A:$A,Generation!$B5203,'EIA-923'!$H:$H,Generation!P$6)</f>
        <v>0</v>
      </c>
      <c r="Q5203" s="155">
        <f>SUMIFS('EIA-923'!$G:$G,'EIA-923'!$I:$I,Generation!$C$3,'EIA-923'!$A:$A,Generation!$B5203,'EIA-923'!$H:$H,Generation!Q$6)</f>
        <v>0</v>
      </c>
    </row>
    <row r="5204" spans="2:17">
      <c r="B5204" s="50">
        <v>57381</v>
      </c>
      <c r="C5204" s="155">
        <f>SUMIFS('EIA-923'!$G:$G,'EIA-923'!$I:$I,Generation!$C$3,'EIA-923'!$A:$A,Generation!$B5204,'EIA-923'!$H:$H,Generation!C$6)</f>
        <v>0</v>
      </c>
      <c r="D5204" s="155">
        <f>SUMIFS('EIA-923'!$G:$G,'EIA-923'!$I:$I,Generation!$C$3,'EIA-923'!$A:$A,Generation!$B5204,'EIA-923'!$H:$H,Generation!D$6)</f>
        <v>0</v>
      </c>
      <c r="E5204" s="155">
        <f>SUMIFS('EIA-923'!$G:$G,'EIA-923'!$I:$I,Generation!$C$3,'EIA-923'!$A:$A,Generation!$B5204,'EIA-923'!$H:$H,Generation!E$6)</f>
        <v>0</v>
      </c>
      <c r="F5204" s="155">
        <f>SUMIFS('EIA-923'!$G:$G,'EIA-923'!$I:$I,Generation!$C$3,'EIA-923'!$A:$A,Generation!$B5204,'EIA-923'!$H:$H,Generation!F$6)</f>
        <v>0</v>
      </c>
      <c r="G5204" s="155">
        <f>SUMIFS('EIA-923'!$G:$G,'EIA-923'!$I:$I,Generation!$C$3,'EIA-923'!$A:$A,Generation!$B5204,'EIA-923'!$H:$H,Generation!G$6)</f>
        <v>0</v>
      </c>
      <c r="H5204" s="155">
        <f>SUMIFS('EIA-923'!$G:$G,'EIA-923'!$I:$I,Generation!$C$3,'EIA-923'!$A:$A,Generation!$B5204,'EIA-923'!$H:$H,Generation!H$6)</f>
        <v>0</v>
      </c>
      <c r="I5204" s="155">
        <f>SUMIFS('EIA-923'!$G:$G,'EIA-923'!$I:$I,Generation!$C$3,'EIA-923'!$A:$A,Generation!$B5204,'EIA-923'!$H:$H,Generation!I$6)</f>
        <v>0</v>
      </c>
      <c r="J5204" s="155">
        <f>SUMIFS('EIA-923'!$G:$G,'EIA-923'!$I:$I,Generation!$C$3,'EIA-923'!$A:$A,Generation!$B5204,'EIA-923'!$H:$H,Generation!J$6)</f>
        <v>0</v>
      </c>
      <c r="K5204" s="155">
        <f>SUMIFS('EIA-923'!$G:$G,'EIA-923'!$I:$I,Generation!$C$3,'EIA-923'!$A:$A,Generation!$B5204,'EIA-923'!$H:$H,Generation!K$6)</f>
        <v>0</v>
      </c>
      <c r="L5204" s="155">
        <f>SUMIFS('EIA-923'!$G:$G,'EIA-923'!$I:$I,Generation!$C$3,'EIA-923'!$A:$A,Generation!$B5204,'EIA-923'!$H:$H,Generation!L$6)</f>
        <v>3797</v>
      </c>
      <c r="M5204" s="155">
        <f>SUMIFS('EIA-923'!$G:$G,'EIA-923'!$I:$I,Generation!$C$3,'EIA-923'!$A:$A,Generation!$B5204,'EIA-923'!$H:$H,Generation!M$6)</f>
        <v>0</v>
      </c>
      <c r="N5204" s="155">
        <f>SUMIFS('EIA-923'!$G:$G,'EIA-923'!$I:$I,Generation!$C$3,'EIA-923'!$A:$A,Generation!$B5204,'EIA-923'!$H:$H,Generation!N$6)</f>
        <v>0</v>
      </c>
      <c r="O5204" s="155">
        <f>SUMIFS('EIA-923'!$G:$G,'EIA-923'!$I:$I,Generation!$C$3,'EIA-923'!$A:$A,Generation!$B5204,'EIA-923'!$H:$H,Generation!O$6)</f>
        <v>0</v>
      </c>
      <c r="P5204" s="155">
        <f>SUMIFS('EIA-923'!$G:$G,'EIA-923'!$I:$I,Generation!$C$3,'EIA-923'!$A:$A,Generation!$B5204,'EIA-923'!$H:$H,Generation!P$6)</f>
        <v>0</v>
      </c>
      <c r="Q5204" s="155">
        <f>SUMIFS('EIA-923'!$G:$G,'EIA-923'!$I:$I,Generation!$C$3,'EIA-923'!$A:$A,Generation!$B5204,'EIA-923'!$H:$H,Generation!Q$6)</f>
        <v>0</v>
      </c>
    </row>
    <row r="5205" spans="2:17">
      <c r="B5205" s="50">
        <v>57382</v>
      </c>
      <c r="C5205" s="155">
        <f>SUMIFS('EIA-923'!$G:$G,'EIA-923'!$I:$I,Generation!$C$3,'EIA-923'!$A:$A,Generation!$B5205,'EIA-923'!$H:$H,Generation!C$6)</f>
        <v>0</v>
      </c>
      <c r="D5205" s="155">
        <f>SUMIFS('EIA-923'!$G:$G,'EIA-923'!$I:$I,Generation!$C$3,'EIA-923'!$A:$A,Generation!$B5205,'EIA-923'!$H:$H,Generation!D$6)</f>
        <v>0</v>
      </c>
      <c r="E5205" s="155">
        <f>SUMIFS('EIA-923'!$G:$G,'EIA-923'!$I:$I,Generation!$C$3,'EIA-923'!$A:$A,Generation!$B5205,'EIA-923'!$H:$H,Generation!E$6)</f>
        <v>0</v>
      </c>
      <c r="F5205" s="155">
        <f>SUMIFS('EIA-923'!$G:$G,'EIA-923'!$I:$I,Generation!$C$3,'EIA-923'!$A:$A,Generation!$B5205,'EIA-923'!$H:$H,Generation!F$6)</f>
        <v>0</v>
      </c>
      <c r="G5205" s="155">
        <f>SUMIFS('EIA-923'!$G:$G,'EIA-923'!$I:$I,Generation!$C$3,'EIA-923'!$A:$A,Generation!$B5205,'EIA-923'!$H:$H,Generation!G$6)</f>
        <v>0</v>
      </c>
      <c r="H5205" s="155">
        <f>SUMIFS('EIA-923'!$G:$G,'EIA-923'!$I:$I,Generation!$C$3,'EIA-923'!$A:$A,Generation!$B5205,'EIA-923'!$H:$H,Generation!H$6)</f>
        <v>0</v>
      </c>
      <c r="I5205" s="155">
        <f>SUMIFS('EIA-923'!$G:$G,'EIA-923'!$I:$I,Generation!$C$3,'EIA-923'!$A:$A,Generation!$B5205,'EIA-923'!$H:$H,Generation!I$6)</f>
        <v>0</v>
      </c>
      <c r="J5205" s="155">
        <f>SUMIFS('EIA-923'!$G:$G,'EIA-923'!$I:$I,Generation!$C$3,'EIA-923'!$A:$A,Generation!$B5205,'EIA-923'!$H:$H,Generation!J$6)</f>
        <v>0</v>
      </c>
      <c r="K5205" s="155">
        <f>SUMIFS('EIA-923'!$G:$G,'EIA-923'!$I:$I,Generation!$C$3,'EIA-923'!$A:$A,Generation!$B5205,'EIA-923'!$H:$H,Generation!K$6)</f>
        <v>0</v>
      </c>
      <c r="L5205" s="155">
        <f>SUMIFS('EIA-923'!$G:$G,'EIA-923'!$I:$I,Generation!$C$3,'EIA-923'!$A:$A,Generation!$B5205,'EIA-923'!$H:$H,Generation!L$6)</f>
        <v>5121</v>
      </c>
      <c r="M5205" s="155">
        <f>SUMIFS('EIA-923'!$G:$G,'EIA-923'!$I:$I,Generation!$C$3,'EIA-923'!$A:$A,Generation!$B5205,'EIA-923'!$H:$H,Generation!M$6)</f>
        <v>0</v>
      </c>
      <c r="N5205" s="155">
        <f>SUMIFS('EIA-923'!$G:$G,'EIA-923'!$I:$I,Generation!$C$3,'EIA-923'!$A:$A,Generation!$B5205,'EIA-923'!$H:$H,Generation!N$6)</f>
        <v>0</v>
      </c>
      <c r="O5205" s="155">
        <f>SUMIFS('EIA-923'!$G:$G,'EIA-923'!$I:$I,Generation!$C$3,'EIA-923'!$A:$A,Generation!$B5205,'EIA-923'!$H:$H,Generation!O$6)</f>
        <v>0</v>
      </c>
      <c r="P5205" s="155">
        <f>SUMIFS('EIA-923'!$G:$G,'EIA-923'!$I:$I,Generation!$C$3,'EIA-923'!$A:$A,Generation!$B5205,'EIA-923'!$H:$H,Generation!P$6)</f>
        <v>0</v>
      </c>
      <c r="Q5205" s="155">
        <f>SUMIFS('EIA-923'!$G:$G,'EIA-923'!$I:$I,Generation!$C$3,'EIA-923'!$A:$A,Generation!$B5205,'EIA-923'!$H:$H,Generation!Q$6)</f>
        <v>0</v>
      </c>
    </row>
    <row r="5206" spans="2:17">
      <c r="B5206" s="50">
        <v>57383</v>
      </c>
      <c r="C5206" s="155">
        <f>SUMIFS('EIA-923'!$G:$G,'EIA-923'!$I:$I,Generation!$C$3,'EIA-923'!$A:$A,Generation!$B5206,'EIA-923'!$H:$H,Generation!C$6)</f>
        <v>0</v>
      </c>
      <c r="D5206" s="155">
        <f>SUMIFS('EIA-923'!$G:$G,'EIA-923'!$I:$I,Generation!$C$3,'EIA-923'!$A:$A,Generation!$B5206,'EIA-923'!$H:$H,Generation!D$6)</f>
        <v>0</v>
      </c>
      <c r="E5206" s="155">
        <f>SUMIFS('EIA-923'!$G:$G,'EIA-923'!$I:$I,Generation!$C$3,'EIA-923'!$A:$A,Generation!$B5206,'EIA-923'!$H:$H,Generation!E$6)</f>
        <v>0</v>
      </c>
      <c r="F5206" s="155">
        <f>SUMIFS('EIA-923'!$G:$G,'EIA-923'!$I:$I,Generation!$C$3,'EIA-923'!$A:$A,Generation!$B5206,'EIA-923'!$H:$H,Generation!F$6)</f>
        <v>0</v>
      </c>
      <c r="G5206" s="155">
        <f>SUMIFS('EIA-923'!$G:$G,'EIA-923'!$I:$I,Generation!$C$3,'EIA-923'!$A:$A,Generation!$B5206,'EIA-923'!$H:$H,Generation!G$6)</f>
        <v>0</v>
      </c>
      <c r="H5206" s="155">
        <f>SUMIFS('EIA-923'!$G:$G,'EIA-923'!$I:$I,Generation!$C$3,'EIA-923'!$A:$A,Generation!$B5206,'EIA-923'!$H:$H,Generation!H$6)</f>
        <v>0</v>
      </c>
      <c r="I5206" s="155">
        <f>SUMIFS('EIA-923'!$G:$G,'EIA-923'!$I:$I,Generation!$C$3,'EIA-923'!$A:$A,Generation!$B5206,'EIA-923'!$H:$H,Generation!I$6)</f>
        <v>0</v>
      </c>
      <c r="J5206" s="155">
        <f>SUMIFS('EIA-923'!$G:$G,'EIA-923'!$I:$I,Generation!$C$3,'EIA-923'!$A:$A,Generation!$B5206,'EIA-923'!$H:$H,Generation!J$6)</f>
        <v>0</v>
      </c>
      <c r="K5206" s="155">
        <f>SUMIFS('EIA-923'!$G:$G,'EIA-923'!$I:$I,Generation!$C$3,'EIA-923'!$A:$A,Generation!$B5206,'EIA-923'!$H:$H,Generation!K$6)</f>
        <v>0</v>
      </c>
      <c r="L5206" s="155">
        <f>SUMIFS('EIA-923'!$G:$G,'EIA-923'!$I:$I,Generation!$C$3,'EIA-923'!$A:$A,Generation!$B5206,'EIA-923'!$H:$H,Generation!L$6)</f>
        <v>1147</v>
      </c>
      <c r="M5206" s="155">
        <f>SUMIFS('EIA-923'!$G:$G,'EIA-923'!$I:$I,Generation!$C$3,'EIA-923'!$A:$A,Generation!$B5206,'EIA-923'!$H:$H,Generation!M$6)</f>
        <v>0</v>
      </c>
      <c r="N5206" s="155">
        <f>SUMIFS('EIA-923'!$G:$G,'EIA-923'!$I:$I,Generation!$C$3,'EIA-923'!$A:$A,Generation!$B5206,'EIA-923'!$H:$H,Generation!N$6)</f>
        <v>0</v>
      </c>
      <c r="O5206" s="155">
        <f>SUMIFS('EIA-923'!$G:$G,'EIA-923'!$I:$I,Generation!$C$3,'EIA-923'!$A:$A,Generation!$B5206,'EIA-923'!$H:$H,Generation!O$6)</f>
        <v>0</v>
      </c>
      <c r="P5206" s="155">
        <f>SUMIFS('EIA-923'!$G:$G,'EIA-923'!$I:$I,Generation!$C$3,'EIA-923'!$A:$A,Generation!$B5206,'EIA-923'!$H:$H,Generation!P$6)</f>
        <v>0</v>
      </c>
      <c r="Q5206" s="155">
        <f>SUMIFS('EIA-923'!$G:$G,'EIA-923'!$I:$I,Generation!$C$3,'EIA-923'!$A:$A,Generation!$B5206,'EIA-923'!$H:$H,Generation!Q$6)</f>
        <v>0</v>
      </c>
    </row>
    <row r="5207" spans="2:17">
      <c r="B5207" s="50">
        <v>57384</v>
      </c>
      <c r="C5207" s="155">
        <f>SUMIFS('EIA-923'!$G:$G,'EIA-923'!$I:$I,Generation!$C$3,'EIA-923'!$A:$A,Generation!$B5207,'EIA-923'!$H:$H,Generation!C$6)</f>
        <v>0</v>
      </c>
      <c r="D5207" s="155">
        <f>SUMIFS('EIA-923'!$G:$G,'EIA-923'!$I:$I,Generation!$C$3,'EIA-923'!$A:$A,Generation!$B5207,'EIA-923'!$H:$H,Generation!D$6)</f>
        <v>0</v>
      </c>
      <c r="E5207" s="155">
        <f>SUMIFS('EIA-923'!$G:$G,'EIA-923'!$I:$I,Generation!$C$3,'EIA-923'!$A:$A,Generation!$B5207,'EIA-923'!$H:$H,Generation!E$6)</f>
        <v>0</v>
      </c>
      <c r="F5207" s="155">
        <f>SUMIFS('EIA-923'!$G:$G,'EIA-923'!$I:$I,Generation!$C$3,'EIA-923'!$A:$A,Generation!$B5207,'EIA-923'!$H:$H,Generation!F$6)</f>
        <v>0</v>
      </c>
      <c r="G5207" s="155">
        <f>SUMIFS('EIA-923'!$G:$G,'EIA-923'!$I:$I,Generation!$C$3,'EIA-923'!$A:$A,Generation!$B5207,'EIA-923'!$H:$H,Generation!G$6)</f>
        <v>0</v>
      </c>
      <c r="H5207" s="155">
        <f>SUMIFS('EIA-923'!$G:$G,'EIA-923'!$I:$I,Generation!$C$3,'EIA-923'!$A:$A,Generation!$B5207,'EIA-923'!$H:$H,Generation!H$6)</f>
        <v>0</v>
      </c>
      <c r="I5207" s="155">
        <f>SUMIFS('EIA-923'!$G:$G,'EIA-923'!$I:$I,Generation!$C$3,'EIA-923'!$A:$A,Generation!$B5207,'EIA-923'!$H:$H,Generation!I$6)</f>
        <v>0</v>
      </c>
      <c r="J5207" s="155">
        <f>SUMIFS('EIA-923'!$G:$G,'EIA-923'!$I:$I,Generation!$C$3,'EIA-923'!$A:$A,Generation!$B5207,'EIA-923'!$H:$H,Generation!J$6)</f>
        <v>0</v>
      </c>
      <c r="K5207" s="155">
        <f>SUMIFS('EIA-923'!$G:$G,'EIA-923'!$I:$I,Generation!$C$3,'EIA-923'!$A:$A,Generation!$B5207,'EIA-923'!$H:$H,Generation!K$6)</f>
        <v>0</v>
      </c>
      <c r="L5207" s="155">
        <f>SUMIFS('EIA-923'!$G:$G,'EIA-923'!$I:$I,Generation!$C$3,'EIA-923'!$A:$A,Generation!$B5207,'EIA-923'!$H:$H,Generation!L$6)</f>
        <v>2537</v>
      </c>
      <c r="M5207" s="155">
        <f>SUMIFS('EIA-923'!$G:$G,'EIA-923'!$I:$I,Generation!$C$3,'EIA-923'!$A:$A,Generation!$B5207,'EIA-923'!$H:$H,Generation!M$6)</f>
        <v>0</v>
      </c>
      <c r="N5207" s="155">
        <f>SUMIFS('EIA-923'!$G:$G,'EIA-923'!$I:$I,Generation!$C$3,'EIA-923'!$A:$A,Generation!$B5207,'EIA-923'!$H:$H,Generation!N$6)</f>
        <v>0</v>
      </c>
      <c r="O5207" s="155">
        <f>SUMIFS('EIA-923'!$G:$G,'EIA-923'!$I:$I,Generation!$C$3,'EIA-923'!$A:$A,Generation!$B5207,'EIA-923'!$H:$H,Generation!O$6)</f>
        <v>0</v>
      </c>
      <c r="P5207" s="155">
        <f>SUMIFS('EIA-923'!$G:$G,'EIA-923'!$I:$I,Generation!$C$3,'EIA-923'!$A:$A,Generation!$B5207,'EIA-923'!$H:$H,Generation!P$6)</f>
        <v>0</v>
      </c>
      <c r="Q5207" s="155">
        <f>SUMIFS('EIA-923'!$G:$G,'EIA-923'!$I:$I,Generation!$C$3,'EIA-923'!$A:$A,Generation!$B5207,'EIA-923'!$H:$H,Generation!Q$6)</f>
        <v>0</v>
      </c>
    </row>
    <row r="5208" spans="2:17">
      <c r="B5208" s="50">
        <v>57385</v>
      </c>
      <c r="C5208" s="155">
        <f>SUMIFS('EIA-923'!$G:$G,'EIA-923'!$I:$I,Generation!$C$3,'EIA-923'!$A:$A,Generation!$B5208,'EIA-923'!$H:$H,Generation!C$6)</f>
        <v>0</v>
      </c>
      <c r="D5208" s="155">
        <f>SUMIFS('EIA-923'!$G:$G,'EIA-923'!$I:$I,Generation!$C$3,'EIA-923'!$A:$A,Generation!$B5208,'EIA-923'!$H:$H,Generation!D$6)</f>
        <v>0</v>
      </c>
      <c r="E5208" s="155">
        <f>SUMIFS('EIA-923'!$G:$G,'EIA-923'!$I:$I,Generation!$C$3,'EIA-923'!$A:$A,Generation!$B5208,'EIA-923'!$H:$H,Generation!E$6)</f>
        <v>0</v>
      </c>
      <c r="F5208" s="155">
        <f>SUMIFS('EIA-923'!$G:$G,'EIA-923'!$I:$I,Generation!$C$3,'EIA-923'!$A:$A,Generation!$B5208,'EIA-923'!$H:$H,Generation!F$6)</f>
        <v>0</v>
      </c>
      <c r="G5208" s="155">
        <f>SUMIFS('EIA-923'!$G:$G,'EIA-923'!$I:$I,Generation!$C$3,'EIA-923'!$A:$A,Generation!$B5208,'EIA-923'!$H:$H,Generation!G$6)</f>
        <v>0</v>
      </c>
      <c r="H5208" s="155">
        <f>SUMIFS('EIA-923'!$G:$G,'EIA-923'!$I:$I,Generation!$C$3,'EIA-923'!$A:$A,Generation!$B5208,'EIA-923'!$H:$H,Generation!H$6)</f>
        <v>0</v>
      </c>
      <c r="I5208" s="155">
        <f>SUMIFS('EIA-923'!$G:$G,'EIA-923'!$I:$I,Generation!$C$3,'EIA-923'!$A:$A,Generation!$B5208,'EIA-923'!$H:$H,Generation!I$6)</f>
        <v>0</v>
      </c>
      <c r="J5208" s="155">
        <f>SUMIFS('EIA-923'!$G:$G,'EIA-923'!$I:$I,Generation!$C$3,'EIA-923'!$A:$A,Generation!$B5208,'EIA-923'!$H:$H,Generation!J$6)</f>
        <v>84674</v>
      </c>
      <c r="K5208" s="155">
        <f>SUMIFS('EIA-923'!$G:$G,'EIA-923'!$I:$I,Generation!$C$3,'EIA-923'!$A:$A,Generation!$B5208,'EIA-923'!$H:$H,Generation!K$6)</f>
        <v>0</v>
      </c>
      <c r="L5208" s="155">
        <f>SUMIFS('EIA-923'!$G:$G,'EIA-923'!$I:$I,Generation!$C$3,'EIA-923'!$A:$A,Generation!$B5208,'EIA-923'!$H:$H,Generation!L$6)</f>
        <v>0</v>
      </c>
      <c r="M5208" s="155">
        <f>SUMIFS('EIA-923'!$G:$G,'EIA-923'!$I:$I,Generation!$C$3,'EIA-923'!$A:$A,Generation!$B5208,'EIA-923'!$H:$H,Generation!M$6)</f>
        <v>0</v>
      </c>
      <c r="N5208" s="155">
        <f>SUMIFS('EIA-923'!$G:$G,'EIA-923'!$I:$I,Generation!$C$3,'EIA-923'!$A:$A,Generation!$B5208,'EIA-923'!$H:$H,Generation!N$6)</f>
        <v>0</v>
      </c>
      <c r="O5208" s="155">
        <f>SUMIFS('EIA-923'!$G:$G,'EIA-923'!$I:$I,Generation!$C$3,'EIA-923'!$A:$A,Generation!$B5208,'EIA-923'!$H:$H,Generation!O$6)</f>
        <v>0</v>
      </c>
      <c r="P5208" s="155">
        <f>SUMIFS('EIA-923'!$G:$G,'EIA-923'!$I:$I,Generation!$C$3,'EIA-923'!$A:$A,Generation!$B5208,'EIA-923'!$H:$H,Generation!P$6)</f>
        <v>0</v>
      </c>
      <c r="Q5208" s="155">
        <f>SUMIFS('EIA-923'!$G:$G,'EIA-923'!$I:$I,Generation!$C$3,'EIA-923'!$A:$A,Generation!$B5208,'EIA-923'!$H:$H,Generation!Q$6)</f>
        <v>0</v>
      </c>
    </row>
    <row r="5209" spans="2:17">
      <c r="B5209" s="50">
        <v>57386</v>
      </c>
      <c r="C5209" s="155">
        <f>SUMIFS('EIA-923'!$G:$G,'EIA-923'!$I:$I,Generation!$C$3,'EIA-923'!$A:$A,Generation!$B5209,'EIA-923'!$H:$H,Generation!C$6)</f>
        <v>0</v>
      </c>
      <c r="D5209" s="155">
        <f>SUMIFS('EIA-923'!$G:$G,'EIA-923'!$I:$I,Generation!$C$3,'EIA-923'!$A:$A,Generation!$B5209,'EIA-923'!$H:$H,Generation!D$6)</f>
        <v>0</v>
      </c>
      <c r="E5209" s="155">
        <f>SUMIFS('EIA-923'!$G:$G,'EIA-923'!$I:$I,Generation!$C$3,'EIA-923'!$A:$A,Generation!$B5209,'EIA-923'!$H:$H,Generation!E$6)</f>
        <v>0</v>
      </c>
      <c r="F5209" s="155">
        <f>SUMIFS('EIA-923'!$G:$G,'EIA-923'!$I:$I,Generation!$C$3,'EIA-923'!$A:$A,Generation!$B5209,'EIA-923'!$H:$H,Generation!F$6)</f>
        <v>0</v>
      </c>
      <c r="G5209" s="155">
        <f>SUMIFS('EIA-923'!$G:$G,'EIA-923'!$I:$I,Generation!$C$3,'EIA-923'!$A:$A,Generation!$B5209,'EIA-923'!$H:$H,Generation!G$6)</f>
        <v>0</v>
      </c>
      <c r="H5209" s="155">
        <f>SUMIFS('EIA-923'!$G:$G,'EIA-923'!$I:$I,Generation!$C$3,'EIA-923'!$A:$A,Generation!$B5209,'EIA-923'!$H:$H,Generation!H$6)</f>
        <v>0</v>
      </c>
      <c r="I5209" s="155">
        <f>SUMIFS('EIA-923'!$G:$G,'EIA-923'!$I:$I,Generation!$C$3,'EIA-923'!$A:$A,Generation!$B5209,'EIA-923'!$H:$H,Generation!I$6)</f>
        <v>0</v>
      </c>
      <c r="J5209" s="155">
        <f>SUMIFS('EIA-923'!$G:$G,'EIA-923'!$I:$I,Generation!$C$3,'EIA-923'!$A:$A,Generation!$B5209,'EIA-923'!$H:$H,Generation!J$6)</f>
        <v>77409</v>
      </c>
      <c r="K5209" s="155">
        <f>SUMIFS('EIA-923'!$G:$G,'EIA-923'!$I:$I,Generation!$C$3,'EIA-923'!$A:$A,Generation!$B5209,'EIA-923'!$H:$H,Generation!K$6)</f>
        <v>0</v>
      </c>
      <c r="L5209" s="155">
        <f>SUMIFS('EIA-923'!$G:$G,'EIA-923'!$I:$I,Generation!$C$3,'EIA-923'!$A:$A,Generation!$B5209,'EIA-923'!$H:$H,Generation!L$6)</f>
        <v>0</v>
      </c>
      <c r="M5209" s="155">
        <f>SUMIFS('EIA-923'!$G:$G,'EIA-923'!$I:$I,Generation!$C$3,'EIA-923'!$A:$A,Generation!$B5209,'EIA-923'!$H:$H,Generation!M$6)</f>
        <v>0</v>
      </c>
      <c r="N5209" s="155">
        <f>SUMIFS('EIA-923'!$G:$G,'EIA-923'!$I:$I,Generation!$C$3,'EIA-923'!$A:$A,Generation!$B5209,'EIA-923'!$H:$H,Generation!N$6)</f>
        <v>0</v>
      </c>
      <c r="O5209" s="155">
        <f>SUMIFS('EIA-923'!$G:$G,'EIA-923'!$I:$I,Generation!$C$3,'EIA-923'!$A:$A,Generation!$B5209,'EIA-923'!$H:$H,Generation!O$6)</f>
        <v>0</v>
      </c>
      <c r="P5209" s="155">
        <f>SUMIFS('EIA-923'!$G:$G,'EIA-923'!$I:$I,Generation!$C$3,'EIA-923'!$A:$A,Generation!$B5209,'EIA-923'!$H:$H,Generation!P$6)</f>
        <v>0</v>
      </c>
      <c r="Q5209" s="155">
        <f>SUMIFS('EIA-923'!$G:$G,'EIA-923'!$I:$I,Generation!$C$3,'EIA-923'!$A:$A,Generation!$B5209,'EIA-923'!$H:$H,Generation!Q$6)</f>
        <v>0</v>
      </c>
    </row>
    <row r="5210" spans="2:17">
      <c r="B5210" s="50">
        <v>57387</v>
      </c>
      <c r="C5210" s="155">
        <f>SUMIFS('EIA-923'!$G:$G,'EIA-923'!$I:$I,Generation!$C$3,'EIA-923'!$A:$A,Generation!$B5210,'EIA-923'!$H:$H,Generation!C$6)</f>
        <v>0</v>
      </c>
      <c r="D5210" s="155">
        <f>SUMIFS('EIA-923'!$G:$G,'EIA-923'!$I:$I,Generation!$C$3,'EIA-923'!$A:$A,Generation!$B5210,'EIA-923'!$H:$H,Generation!D$6)</f>
        <v>0</v>
      </c>
      <c r="E5210" s="155">
        <f>SUMIFS('EIA-923'!$G:$G,'EIA-923'!$I:$I,Generation!$C$3,'EIA-923'!$A:$A,Generation!$B5210,'EIA-923'!$H:$H,Generation!E$6)</f>
        <v>0</v>
      </c>
      <c r="F5210" s="155">
        <f>SUMIFS('EIA-923'!$G:$G,'EIA-923'!$I:$I,Generation!$C$3,'EIA-923'!$A:$A,Generation!$B5210,'EIA-923'!$H:$H,Generation!F$6)</f>
        <v>0</v>
      </c>
      <c r="G5210" s="155">
        <f>SUMIFS('EIA-923'!$G:$G,'EIA-923'!$I:$I,Generation!$C$3,'EIA-923'!$A:$A,Generation!$B5210,'EIA-923'!$H:$H,Generation!G$6)</f>
        <v>0</v>
      </c>
      <c r="H5210" s="155">
        <f>SUMIFS('EIA-923'!$G:$G,'EIA-923'!$I:$I,Generation!$C$3,'EIA-923'!$A:$A,Generation!$B5210,'EIA-923'!$H:$H,Generation!H$6)</f>
        <v>0</v>
      </c>
      <c r="I5210" s="155">
        <f>SUMIFS('EIA-923'!$G:$G,'EIA-923'!$I:$I,Generation!$C$3,'EIA-923'!$A:$A,Generation!$B5210,'EIA-923'!$H:$H,Generation!I$6)</f>
        <v>0</v>
      </c>
      <c r="J5210" s="155">
        <f>SUMIFS('EIA-923'!$G:$G,'EIA-923'!$I:$I,Generation!$C$3,'EIA-923'!$A:$A,Generation!$B5210,'EIA-923'!$H:$H,Generation!J$6)</f>
        <v>198904</v>
      </c>
      <c r="K5210" s="155">
        <f>SUMIFS('EIA-923'!$G:$G,'EIA-923'!$I:$I,Generation!$C$3,'EIA-923'!$A:$A,Generation!$B5210,'EIA-923'!$H:$H,Generation!K$6)</f>
        <v>0</v>
      </c>
      <c r="L5210" s="155">
        <f>SUMIFS('EIA-923'!$G:$G,'EIA-923'!$I:$I,Generation!$C$3,'EIA-923'!$A:$A,Generation!$B5210,'EIA-923'!$H:$H,Generation!L$6)</f>
        <v>0</v>
      </c>
      <c r="M5210" s="155">
        <f>SUMIFS('EIA-923'!$G:$G,'EIA-923'!$I:$I,Generation!$C$3,'EIA-923'!$A:$A,Generation!$B5210,'EIA-923'!$H:$H,Generation!M$6)</f>
        <v>0</v>
      </c>
      <c r="N5210" s="155">
        <f>SUMIFS('EIA-923'!$G:$G,'EIA-923'!$I:$I,Generation!$C$3,'EIA-923'!$A:$A,Generation!$B5210,'EIA-923'!$H:$H,Generation!N$6)</f>
        <v>0</v>
      </c>
      <c r="O5210" s="155">
        <f>SUMIFS('EIA-923'!$G:$G,'EIA-923'!$I:$I,Generation!$C$3,'EIA-923'!$A:$A,Generation!$B5210,'EIA-923'!$H:$H,Generation!O$6)</f>
        <v>0</v>
      </c>
      <c r="P5210" s="155">
        <f>SUMIFS('EIA-923'!$G:$G,'EIA-923'!$I:$I,Generation!$C$3,'EIA-923'!$A:$A,Generation!$B5210,'EIA-923'!$H:$H,Generation!P$6)</f>
        <v>0</v>
      </c>
      <c r="Q5210" s="155">
        <f>SUMIFS('EIA-923'!$G:$G,'EIA-923'!$I:$I,Generation!$C$3,'EIA-923'!$A:$A,Generation!$B5210,'EIA-923'!$H:$H,Generation!Q$6)</f>
        <v>0</v>
      </c>
    </row>
    <row r="5211" spans="2:17">
      <c r="B5211" s="50">
        <v>57390</v>
      </c>
      <c r="C5211" s="155">
        <f>SUMIFS('EIA-923'!$G:$G,'EIA-923'!$I:$I,Generation!$C$3,'EIA-923'!$A:$A,Generation!$B5211,'EIA-923'!$H:$H,Generation!C$6)</f>
        <v>0</v>
      </c>
      <c r="D5211" s="155">
        <f>SUMIFS('EIA-923'!$G:$G,'EIA-923'!$I:$I,Generation!$C$3,'EIA-923'!$A:$A,Generation!$B5211,'EIA-923'!$H:$H,Generation!D$6)</f>
        <v>0</v>
      </c>
      <c r="E5211" s="155">
        <f>SUMIFS('EIA-923'!$G:$G,'EIA-923'!$I:$I,Generation!$C$3,'EIA-923'!$A:$A,Generation!$B5211,'EIA-923'!$H:$H,Generation!E$6)</f>
        <v>0</v>
      </c>
      <c r="F5211" s="155">
        <f>SUMIFS('EIA-923'!$G:$G,'EIA-923'!$I:$I,Generation!$C$3,'EIA-923'!$A:$A,Generation!$B5211,'EIA-923'!$H:$H,Generation!F$6)</f>
        <v>0</v>
      </c>
      <c r="G5211" s="155">
        <f>SUMIFS('EIA-923'!$G:$G,'EIA-923'!$I:$I,Generation!$C$3,'EIA-923'!$A:$A,Generation!$B5211,'EIA-923'!$H:$H,Generation!G$6)</f>
        <v>0</v>
      </c>
      <c r="H5211" s="155">
        <f>SUMIFS('EIA-923'!$G:$G,'EIA-923'!$I:$I,Generation!$C$3,'EIA-923'!$A:$A,Generation!$B5211,'EIA-923'!$H:$H,Generation!H$6)</f>
        <v>0</v>
      </c>
      <c r="I5211" s="155">
        <f>SUMIFS('EIA-923'!$G:$G,'EIA-923'!$I:$I,Generation!$C$3,'EIA-923'!$A:$A,Generation!$B5211,'EIA-923'!$H:$H,Generation!I$6)</f>
        <v>0</v>
      </c>
      <c r="J5211" s="155">
        <f>SUMIFS('EIA-923'!$G:$G,'EIA-923'!$I:$I,Generation!$C$3,'EIA-923'!$A:$A,Generation!$B5211,'EIA-923'!$H:$H,Generation!J$6)</f>
        <v>0</v>
      </c>
      <c r="K5211" s="155">
        <f>SUMIFS('EIA-923'!$G:$G,'EIA-923'!$I:$I,Generation!$C$3,'EIA-923'!$A:$A,Generation!$B5211,'EIA-923'!$H:$H,Generation!K$6)</f>
        <v>0</v>
      </c>
      <c r="L5211" s="155">
        <f>SUMIFS('EIA-923'!$G:$G,'EIA-923'!$I:$I,Generation!$C$3,'EIA-923'!$A:$A,Generation!$B5211,'EIA-923'!$H:$H,Generation!L$6)</f>
        <v>1862</v>
      </c>
      <c r="M5211" s="155">
        <f>SUMIFS('EIA-923'!$G:$G,'EIA-923'!$I:$I,Generation!$C$3,'EIA-923'!$A:$A,Generation!$B5211,'EIA-923'!$H:$H,Generation!M$6)</f>
        <v>0</v>
      </c>
      <c r="N5211" s="155">
        <f>SUMIFS('EIA-923'!$G:$G,'EIA-923'!$I:$I,Generation!$C$3,'EIA-923'!$A:$A,Generation!$B5211,'EIA-923'!$H:$H,Generation!N$6)</f>
        <v>0</v>
      </c>
      <c r="O5211" s="155">
        <f>SUMIFS('EIA-923'!$G:$G,'EIA-923'!$I:$I,Generation!$C$3,'EIA-923'!$A:$A,Generation!$B5211,'EIA-923'!$H:$H,Generation!O$6)</f>
        <v>0</v>
      </c>
      <c r="P5211" s="155">
        <f>SUMIFS('EIA-923'!$G:$G,'EIA-923'!$I:$I,Generation!$C$3,'EIA-923'!$A:$A,Generation!$B5211,'EIA-923'!$H:$H,Generation!P$6)</f>
        <v>0</v>
      </c>
      <c r="Q5211" s="155">
        <f>SUMIFS('EIA-923'!$G:$G,'EIA-923'!$I:$I,Generation!$C$3,'EIA-923'!$A:$A,Generation!$B5211,'EIA-923'!$H:$H,Generation!Q$6)</f>
        <v>0</v>
      </c>
    </row>
    <row r="5212" spans="2:17">
      <c r="B5212" s="50">
        <v>57392</v>
      </c>
      <c r="C5212" s="155">
        <f>SUMIFS('EIA-923'!$G:$G,'EIA-923'!$I:$I,Generation!$C$3,'EIA-923'!$A:$A,Generation!$B5212,'EIA-923'!$H:$H,Generation!C$6)</f>
        <v>0</v>
      </c>
      <c r="D5212" s="155">
        <f>SUMIFS('EIA-923'!$G:$G,'EIA-923'!$I:$I,Generation!$C$3,'EIA-923'!$A:$A,Generation!$B5212,'EIA-923'!$H:$H,Generation!D$6)</f>
        <v>0</v>
      </c>
      <c r="E5212" s="155">
        <f>SUMIFS('EIA-923'!$G:$G,'EIA-923'!$I:$I,Generation!$C$3,'EIA-923'!$A:$A,Generation!$B5212,'EIA-923'!$H:$H,Generation!E$6)</f>
        <v>0</v>
      </c>
      <c r="F5212" s="155">
        <f>SUMIFS('EIA-923'!$G:$G,'EIA-923'!$I:$I,Generation!$C$3,'EIA-923'!$A:$A,Generation!$B5212,'EIA-923'!$H:$H,Generation!F$6)</f>
        <v>0</v>
      </c>
      <c r="G5212" s="155">
        <f>SUMIFS('EIA-923'!$G:$G,'EIA-923'!$I:$I,Generation!$C$3,'EIA-923'!$A:$A,Generation!$B5212,'EIA-923'!$H:$H,Generation!G$6)</f>
        <v>0</v>
      </c>
      <c r="H5212" s="155">
        <f>SUMIFS('EIA-923'!$G:$G,'EIA-923'!$I:$I,Generation!$C$3,'EIA-923'!$A:$A,Generation!$B5212,'EIA-923'!$H:$H,Generation!H$6)</f>
        <v>0</v>
      </c>
      <c r="I5212" s="155">
        <f>SUMIFS('EIA-923'!$G:$G,'EIA-923'!$I:$I,Generation!$C$3,'EIA-923'!$A:$A,Generation!$B5212,'EIA-923'!$H:$H,Generation!I$6)</f>
        <v>0</v>
      </c>
      <c r="J5212" s="155">
        <f>SUMIFS('EIA-923'!$G:$G,'EIA-923'!$I:$I,Generation!$C$3,'EIA-923'!$A:$A,Generation!$B5212,'EIA-923'!$H:$H,Generation!J$6)</f>
        <v>0</v>
      </c>
      <c r="K5212" s="155">
        <f>SUMIFS('EIA-923'!$G:$G,'EIA-923'!$I:$I,Generation!$C$3,'EIA-923'!$A:$A,Generation!$B5212,'EIA-923'!$H:$H,Generation!K$6)</f>
        <v>0</v>
      </c>
      <c r="L5212" s="155">
        <f>SUMIFS('EIA-923'!$G:$G,'EIA-923'!$I:$I,Generation!$C$3,'EIA-923'!$A:$A,Generation!$B5212,'EIA-923'!$H:$H,Generation!L$6)</f>
        <v>2203</v>
      </c>
      <c r="M5212" s="155">
        <f>SUMIFS('EIA-923'!$G:$G,'EIA-923'!$I:$I,Generation!$C$3,'EIA-923'!$A:$A,Generation!$B5212,'EIA-923'!$H:$H,Generation!M$6)</f>
        <v>0</v>
      </c>
      <c r="N5212" s="155">
        <f>SUMIFS('EIA-923'!$G:$G,'EIA-923'!$I:$I,Generation!$C$3,'EIA-923'!$A:$A,Generation!$B5212,'EIA-923'!$H:$H,Generation!N$6)</f>
        <v>0</v>
      </c>
      <c r="O5212" s="155">
        <f>SUMIFS('EIA-923'!$G:$G,'EIA-923'!$I:$I,Generation!$C$3,'EIA-923'!$A:$A,Generation!$B5212,'EIA-923'!$H:$H,Generation!O$6)</f>
        <v>0</v>
      </c>
      <c r="P5212" s="155">
        <f>SUMIFS('EIA-923'!$G:$G,'EIA-923'!$I:$I,Generation!$C$3,'EIA-923'!$A:$A,Generation!$B5212,'EIA-923'!$H:$H,Generation!P$6)</f>
        <v>0</v>
      </c>
      <c r="Q5212" s="155">
        <f>SUMIFS('EIA-923'!$G:$G,'EIA-923'!$I:$I,Generation!$C$3,'EIA-923'!$A:$A,Generation!$B5212,'EIA-923'!$H:$H,Generation!Q$6)</f>
        <v>0</v>
      </c>
    </row>
    <row r="5213" spans="2:17">
      <c r="B5213" s="50">
        <v>57393</v>
      </c>
      <c r="C5213" s="155">
        <f>SUMIFS('EIA-923'!$G:$G,'EIA-923'!$I:$I,Generation!$C$3,'EIA-923'!$A:$A,Generation!$B5213,'EIA-923'!$H:$H,Generation!C$6)</f>
        <v>0</v>
      </c>
      <c r="D5213" s="155">
        <f>SUMIFS('EIA-923'!$G:$G,'EIA-923'!$I:$I,Generation!$C$3,'EIA-923'!$A:$A,Generation!$B5213,'EIA-923'!$H:$H,Generation!D$6)</f>
        <v>0</v>
      </c>
      <c r="E5213" s="155">
        <f>SUMIFS('EIA-923'!$G:$G,'EIA-923'!$I:$I,Generation!$C$3,'EIA-923'!$A:$A,Generation!$B5213,'EIA-923'!$H:$H,Generation!E$6)</f>
        <v>0</v>
      </c>
      <c r="F5213" s="155">
        <f>SUMIFS('EIA-923'!$G:$G,'EIA-923'!$I:$I,Generation!$C$3,'EIA-923'!$A:$A,Generation!$B5213,'EIA-923'!$H:$H,Generation!F$6)</f>
        <v>0</v>
      </c>
      <c r="G5213" s="155">
        <f>SUMIFS('EIA-923'!$G:$G,'EIA-923'!$I:$I,Generation!$C$3,'EIA-923'!$A:$A,Generation!$B5213,'EIA-923'!$H:$H,Generation!G$6)</f>
        <v>0</v>
      </c>
      <c r="H5213" s="155">
        <f>SUMIFS('EIA-923'!$G:$G,'EIA-923'!$I:$I,Generation!$C$3,'EIA-923'!$A:$A,Generation!$B5213,'EIA-923'!$H:$H,Generation!H$6)</f>
        <v>0</v>
      </c>
      <c r="I5213" s="155">
        <f>SUMIFS('EIA-923'!$G:$G,'EIA-923'!$I:$I,Generation!$C$3,'EIA-923'!$A:$A,Generation!$B5213,'EIA-923'!$H:$H,Generation!I$6)</f>
        <v>0</v>
      </c>
      <c r="J5213" s="155">
        <f>SUMIFS('EIA-923'!$G:$G,'EIA-923'!$I:$I,Generation!$C$3,'EIA-923'!$A:$A,Generation!$B5213,'EIA-923'!$H:$H,Generation!J$6)</f>
        <v>0</v>
      </c>
      <c r="K5213" s="155">
        <f>SUMIFS('EIA-923'!$G:$G,'EIA-923'!$I:$I,Generation!$C$3,'EIA-923'!$A:$A,Generation!$B5213,'EIA-923'!$H:$H,Generation!K$6)</f>
        <v>0</v>
      </c>
      <c r="L5213" s="155">
        <f>SUMIFS('EIA-923'!$G:$G,'EIA-923'!$I:$I,Generation!$C$3,'EIA-923'!$A:$A,Generation!$B5213,'EIA-923'!$H:$H,Generation!L$6)</f>
        <v>0</v>
      </c>
      <c r="M5213" s="155">
        <f>SUMIFS('EIA-923'!$G:$G,'EIA-923'!$I:$I,Generation!$C$3,'EIA-923'!$A:$A,Generation!$B5213,'EIA-923'!$H:$H,Generation!M$6)</f>
        <v>0</v>
      </c>
      <c r="N5213" s="155">
        <f>SUMIFS('EIA-923'!$G:$G,'EIA-923'!$I:$I,Generation!$C$3,'EIA-923'!$A:$A,Generation!$B5213,'EIA-923'!$H:$H,Generation!N$6)</f>
        <v>9513</v>
      </c>
      <c r="O5213" s="155">
        <f>SUMIFS('EIA-923'!$G:$G,'EIA-923'!$I:$I,Generation!$C$3,'EIA-923'!$A:$A,Generation!$B5213,'EIA-923'!$H:$H,Generation!O$6)</f>
        <v>0</v>
      </c>
      <c r="P5213" s="155">
        <f>SUMIFS('EIA-923'!$G:$G,'EIA-923'!$I:$I,Generation!$C$3,'EIA-923'!$A:$A,Generation!$B5213,'EIA-923'!$H:$H,Generation!P$6)</f>
        <v>0</v>
      </c>
      <c r="Q5213" s="155">
        <f>SUMIFS('EIA-923'!$G:$G,'EIA-923'!$I:$I,Generation!$C$3,'EIA-923'!$A:$A,Generation!$B5213,'EIA-923'!$H:$H,Generation!Q$6)</f>
        <v>0</v>
      </c>
    </row>
    <row r="5214" spans="2:17">
      <c r="B5214" s="50">
        <v>57394</v>
      </c>
      <c r="C5214" s="155">
        <f>SUMIFS('EIA-923'!$G:$G,'EIA-923'!$I:$I,Generation!$C$3,'EIA-923'!$A:$A,Generation!$B5214,'EIA-923'!$H:$H,Generation!C$6)</f>
        <v>0</v>
      </c>
      <c r="D5214" s="155">
        <f>SUMIFS('EIA-923'!$G:$G,'EIA-923'!$I:$I,Generation!$C$3,'EIA-923'!$A:$A,Generation!$B5214,'EIA-923'!$H:$H,Generation!D$6)</f>
        <v>0</v>
      </c>
      <c r="E5214" s="155">
        <f>SUMIFS('EIA-923'!$G:$G,'EIA-923'!$I:$I,Generation!$C$3,'EIA-923'!$A:$A,Generation!$B5214,'EIA-923'!$H:$H,Generation!E$6)</f>
        <v>0</v>
      </c>
      <c r="F5214" s="155">
        <f>SUMIFS('EIA-923'!$G:$G,'EIA-923'!$I:$I,Generation!$C$3,'EIA-923'!$A:$A,Generation!$B5214,'EIA-923'!$H:$H,Generation!F$6)</f>
        <v>0</v>
      </c>
      <c r="G5214" s="155">
        <f>SUMIFS('EIA-923'!$G:$G,'EIA-923'!$I:$I,Generation!$C$3,'EIA-923'!$A:$A,Generation!$B5214,'EIA-923'!$H:$H,Generation!G$6)</f>
        <v>0</v>
      </c>
      <c r="H5214" s="155">
        <f>SUMIFS('EIA-923'!$G:$G,'EIA-923'!$I:$I,Generation!$C$3,'EIA-923'!$A:$A,Generation!$B5214,'EIA-923'!$H:$H,Generation!H$6)</f>
        <v>0</v>
      </c>
      <c r="I5214" s="155">
        <f>SUMIFS('EIA-923'!$G:$G,'EIA-923'!$I:$I,Generation!$C$3,'EIA-923'!$A:$A,Generation!$B5214,'EIA-923'!$H:$H,Generation!I$6)</f>
        <v>0</v>
      </c>
      <c r="J5214" s="155">
        <f>SUMIFS('EIA-923'!$G:$G,'EIA-923'!$I:$I,Generation!$C$3,'EIA-923'!$A:$A,Generation!$B5214,'EIA-923'!$H:$H,Generation!J$6)</f>
        <v>0</v>
      </c>
      <c r="K5214" s="155">
        <f>SUMIFS('EIA-923'!$G:$G,'EIA-923'!$I:$I,Generation!$C$3,'EIA-923'!$A:$A,Generation!$B5214,'EIA-923'!$H:$H,Generation!K$6)</f>
        <v>0</v>
      </c>
      <c r="L5214" s="155">
        <f>SUMIFS('EIA-923'!$G:$G,'EIA-923'!$I:$I,Generation!$C$3,'EIA-923'!$A:$A,Generation!$B5214,'EIA-923'!$H:$H,Generation!L$6)</f>
        <v>0</v>
      </c>
      <c r="M5214" s="155">
        <f>SUMIFS('EIA-923'!$G:$G,'EIA-923'!$I:$I,Generation!$C$3,'EIA-923'!$A:$A,Generation!$B5214,'EIA-923'!$H:$H,Generation!M$6)</f>
        <v>0</v>
      </c>
      <c r="N5214" s="155">
        <f>SUMIFS('EIA-923'!$G:$G,'EIA-923'!$I:$I,Generation!$C$3,'EIA-923'!$A:$A,Generation!$B5214,'EIA-923'!$H:$H,Generation!N$6)</f>
        <v>0</v>
      </c>
      <c r="O5214" s="155">
        <f>SUMIFS('EIA-923'!$G:$G,'EIA-923'!$I:$I,Generation!$C$3,'EIA-923'!$A:$A,Generation!$B5214,'EIA-923'!$H:$H,Generation!O$6)</f>
        <v>0</v>
      </c>
      <c r="P5214" s="155">
        <f>SUMIFS('EIA-923'!$G:$G,'EIA-923'!$I:$I,Generation!$C$3,'EIA-923'!$A:$A,Generation!$B5214,'EIA-923'!$H:$H,Generation!P$6)</f>
        <v>617043</v>
      </c>
      <c r="Q5214" s="155">
        <f>SUMIFS('EIA-923'!$G:$G,'EIA-923'!$I:$I,Generation!$C$3,'EIA-923'!$A:$A,Generation!$B5214,'EIA-923'!$H:$H,Generation!Q$6)</f>
        <v>0</v>
      </c>
    </row>
    <row r="5215" spans="2:17">
      <c r="B5215" s="50">
        <v>57396</v>
      </c>
      <c r="C5215" s="155">
        <f>SUMIFS('EIA-923'!$G:$G,'EIA-923'!$I:$I,Generation!$C$3,'EIA-923'!$A:$A,Generation!$B5215,'EIA-923'!$H:$H,Generation!C$6)</f>
        <v>0</v>
      </c>
      <c r="D5215" s="155">
        <f>SUMIFS('EIA-923'!$G:$G,'EIA-923'!$I:$I,Generation!$C$3,'EIA-923'!$A:$A,Generation!$B5215,'EIA-923'!$H:$H,Generation!D$6)</f>
        <v>0</v>
      </c>
      <c r="E5215" s="155">
        <f>SUMIFS('EIA-923'!$G:$G,'EIA-923'!$I:$I,Generation!$C$3,'EIA-923'!$A:$A,Generation!$B5215,'EIA-923'!$H:$H,Generation!E$6)</f>
        <v>0</v>
      </c>
      <c r="F5215" s="155">
        <f>SUMIFS('EIA-923'!$G:$G,'EIA-923'!$I:$I,Generation!$C$3,'EIA-923'!$A:$A,Generation!$B5215,'EIA-923'!$H:$H,Generation!F$6)</f>
        <v>0</v>
      </c>
      <c r="G5215" s="155">
        <f>SUMIFS('EIA-923'!$G:$G,'EIA-923'!$I:$I,Generation!$C$3,'EIA-923'!$A:$A,Generation!$B5215,'EIA-923'!$H:$H,Generation!G$6)</f>
        <v>0</v>
      </c>
      <c r="H5215" s="155">
        <f>SUMIFS('EIA-923'!$G:$G,'EIA-923'!$I:$I,Generation!$C$3,'EIA-923'!$A:$A,Generation!$B5215,'EIA-923'!$H:$H,Generation!H$6)</f>
        <v>0</v>
      </c>
      <c r="I5215" s="155">
        <f>SUMIFS('EIA-923'!$G:$G,'EIA-923'!$I:$I,Generation!$C$3,'EIA-923'!$A:$A,Generation!$B5215,'EIA-923'!$H:$H,Generation!I$6)</f>
        <v>0</v>
      </c>
      <c r="J5215" s="155">
        <f>SUMIFS('EIA-923'!$G:$G,'EIA-923'!$I:$I,Generation!$C$3,'EIA-923'!$A:$A,Generation!$B5215,'EIA-923'!$H:$H,Generation!J$6)</f>
        <v>48055</v>
      </c>
      <c r="K5215" s="155">
        <f>SUMIFS('EIA-923'!$G:$G,'EIA-923'!$I:$I,Generation!$C$3,'EIA-923'!$A:$A,Generation!$B5215,'EIA-923'!$H:$H,Generation!K$6)</f>
        <v>0</v>
      </c>
      <c r="L5215" s="155">
        <f>SUMIFS('EIA-923'!$G:$G,'EIA-923'!$I:$I,Generation!$C$3,'EIA-923'!$A:$A,Generation!$B5215,'EIA-923'!$H:$H,Generation!L$6)</f>
        <v>0</v>
      </c>
      <c r="M5215" s="155">
        <f>SUMIFS('EIA-923'!$G:$G,'EIA-923'!$I:$I,Generation!$C$3,'EIA-923'!$A:$A,Generation!$B5215,'EIA-923'!$H:$H,Generation!M$6)</f>
        <v>0</v>
      </c>
      <c r="N5215" s="155">
        <f>SUMIFS('EIA-923'!$G:$G,'EIA-923'!$I:$I,Generation!$C$3,'EIA-923'!$A:$A,Generation!$B5215,'EIA-923'!$H:$H,Generation!N$6)</f>
        <v>0</v>
      </c>
      <c r="O5215" s="155">
        <f>SUMIFS('EIA-923'!$G:$G,'EIA-923'!$I:$I,Generation!$C$3,'EIA-923'!$A:$A,Generation!$B5215,'EIA-923'!$H:$H,Generation!O$6)</f>
        <v>0</v>
      </c>
      <c r="P5215" s="155">
        <f>SUMIFS('EIA-923'!$G:$G,'EIA-923'!$I:$I,Generation!$C$3,'EIA-923'!$A:$A,Generation!$B5215,'EIA-923'!$H:$H,Generation!P$6)</f>
        <v>0</v>
      </c>
      <c r="Q5215" s="155">
        <f>SUMIFS('EIA-923'!$G:$G,'EIA-923'!$I:$I,Generation!$C$3,'EIA-923'!$A:$A,Generation!$B5215,'EIA-923'!$H:$H,Generation!Q$6)</f>
        <v>0</v>
      </c>
    </row>
    <row r="5216" spans="2:17">
      <c r="B5216" s="50">
        <v>57397</v>
      </c>
      <c r="C5216" s="155">
        <f>SUMIFS('EIA-923'!$G:$G,'EIA-923'!$I:$I,Generation!$C$3,'EIA-923'!$A:$A,Generation!$B5216,'EIA-923'!$H:$H,Generation!C$6)</f>
        <v>0</v>
      </c>
      <c r="D5216" s="155">
        <f>SUMIFS('EIA-923'!$G:$G,'EIA-923'!$I:$I,Generation!$C$3,'EIA-923'!$A:$A,Generation!$B5216,'EIA-923'!$H:$H,Generation!D$6)</f>
        <v>0</v>
      </c>
      <c r="E5216" s="155">
        <f>SUMIFS('EIA-923'!$G:$G,'EIA-923'!$I:$I,Generation!$C$3,'EIA-923'!$A:$A,Generation!$B5216,'EIA-923'!$H:$H,Generation!E$6)</f>
        <v>0</v>
      </c>
      <c r="F5216" s="155">
        <f>SUMIFS('EIA-923'!$G:$G,'EIA-923'!$I:$I,Generation!$C$3,'EIA-923'!$A:$A,Generation!$B5216,'EIA-923'!$H:$H,Generation!F$6)</f>
        <v>0</v>
      </c>
      <c r="G5216" s="155">
        <f>SUMIFS('EIA-923'!$G:$G,'EIA-923'!$I:$I,Generation!$C$3,'EIA-923'!$A:$A,Generation!$B5216,'EIA-923'!$H:$H,Generation!G$6)</f>
        <v>0</v>
      </c>
      <c r="H5216" s="155">
        <f>SUMIFS('EIA-923'!$G:$G,'EIA-923'!$I:$I,Generation!$C$3,'EIA-923'!$A:$A,Generation!$B5216,'EIA-923'!$H:$H,Generation!H$6)</f>
        <v>0</v>
      </c>
      <c r="I5216" s="155">
        <f>SUMIFS('EIA-923'!$G:$G,'EIA-923'!$I:$I,Generation!$C$3,'EIA-923'!$A:$A,Generation!$B5216,'EIA-923'!$H:$H,Generation!I$6)</f>
        <v>0</v>
      </c>
      <c r="J5216" s="155">
        <f>SUMIFS('EIA-923'!$G:$G,'EIA-923'!$I:$I,Generation!$C$3,'EIA-923'!$A:$A,Generation!$B5216,'EIA-923'!$H:$H,Generation!J$6)</f>
        <v>0</v>
      </c>
      <c r="K5216" s="155">
        <f>SUMIFS('EIA-923'!$G:$G,'EIA-923'!$I:$I,Generation!$C$3,'EIA-923'!$A:$A,Generation!$B5216,'EIA-923'!$H:$H,Generation!K$6)</f>
        <v>0</v>
      </c>
      <c r="L5216" s="155">
        <f>SUMIFS('EIA-923'!$G:$G,'EIA-923'!$I:$I,Generation!$C$3,'EIA-923'!$A:$A,Generation!$B5216,'EIA-923'!$H:$H,Generation!L$6)</f>
        <v>4818</v>
      </c>
      <c r="M5216" s="155">
        <f>SUMIFS('EIA-923'!$G:$G,'EIA-923'!$I:$I,Generation!$C$3,'EIA-923'!$A:$A,Generation!$B5216,'EIA-923'!$H:$H,Generation!M$6)</f>
        <v>0</v>
      </c>
      <c r="N5216" s="155">
        <f>SUMIFS('EIA-923'!$G:$G,'EIA-923'!$I:$I,Generation!$C$3,'EIA-923'!$A:$A,Generation!$B5216,'EIA-923'!$H:$H,Generation!N$6)</f>
        <v>0</v>
      </c>
      <c r="O5216" s="155">
        <f>SUMIFS('EIA-923'!$G:$G,'EIA-923'!$I:$I,Generation!$C$3,'EIA-923'!$A:$A,Generation!$B5216,'EIA-923'!$H:$H,Generation!O$6)</f>
        <v>0</v>
      </c>
      <c r="P5216" s="155">
        <f>SUMIFS('EIA-923'!$G:$G,'EIA-923'!$I:$I,Generation!$C$3,'EIA-923'!$A:$A,Generation!$B5216,'EIA-923'!$H:$H,Generation!P$6)</f>
        <v>0</v>
      </c>
      <c r="Q5216" s="155">
        <f>SUMIFS('EIA-923'!$G:$G,'EIA-923'!$I:$I,Generation!$C$3,'EIA-923'!$A:$A,Generation!$B5216,'EIA-923'!$H:$H,Generation!Q$6)</f>
        <v>0</v>
      </c>
    </row>
    <row r="5217" spans="2:17">
      <c r="B5217" s="50">
        <v>57399</v>
      </c>
      <c r="C5217" s="155">
        <f>SUMIFS('EIA-923'!$G:$G,'EIA-923'!$I:$I,Generation!$C$3,'EIA-923'!$A:$A,Generation!$B5217,'EIA-923'!$H:$H,Generation!C$6)</f>
        <v>386326</v>
      </c>
      <c r="D5217" s="155">
        <f>SUMIFS('EIA-923'!$G:$G,'EIA-923'!$I:$I,Generation!$C$3,'EIA-923'!$A:$A,Generation!$B5217,'EIA-923'!$H:$H,Generation!D$6)</f>
        <v>0</v>
      </c>
      <c r="E5217" s="155">
        <f>SUMIFS('EIA-923'!$G:$G,'EIA-923'!$I:$I,Generation!$C$3,'EIA-923'!$A:$A,Generation!$B5217,'EIA-923'!$H:$H,Generation!E$6)</f>
        <v>0</v>
      </c>
      <c r="F5217" s="155">
        <f>SUMIFS('EIA-923'!$G:$G,'EIA-923'!$I:$I,Generation!$C$3,'EIA-923'!$A:$A,Generation!$B5217,'EIA-923'!$H:$H,Generation!F$6)</f>
        <v>0</v>
      </c>
      <c r="G5217" s="155">
        <f>SUMIFS('EIA-923'!$G:$G,'EIA-923'!$I:$I,Generation!$C$3,'EIA-923'!$A:$A,Generation!$B5217,'EIA-923'!$H:$H,Generation!G$6)</f>
        <v>0</v>
      </c>
      <c r="H5217" s="155">
        <f>SUMIFS('EIA-923'!$G:$G,'EIA-923'!$I:$I,Generation!$C$3,'EIA-923'!$A:$A,Generation!$B5217,'EIA-923'!$H:$H,Generation!H$6)</f>
        <v>0</v>
      </c>
      <c r="I5217" s="155">
        <f>SUMIFS('EIA-923'!$G:$G,'EIA-923'!$I:$I,Generation!$C$3,'EIA-923'!$A:$A,Generation!$B5217,'EIA-923'!$H:$H,Generation!I$6)</f>
        <v>0</v>
      </c>
      <c r="J5217" s="155">
        <f>SUMIFS('EIA-923'!$G:$G,'EIA-923'!$I:$I,Generation!$C$3,'EIA-923'!$A:$A,Generation!$B5217,'EIA-923'!$H:$H,Generation!J$6)</f>
        <v>0</v>
      </c>
      <c r="K5217" s="155">
        <f>SUMIFS('EIA-923'!$G:$G,'EIA-923'!$I:$I,Generation!$C$3,'EIA-923'!$A:$A,Generation!$B5217,'EIA-923'!$H:$H,Generation!K$6)</f>
        <v>0</v>
      </c>
      <c r="L5217" s="155">
        <f>SUMIFS('EIA-923'!$G:$G,'EIA-923'!$I:$I,Generation!$C$3,'EIA-923'!$A:$A,Generation!$B5217,'EIA-923'!$H:$H,Generation!L$6)</f>
        <v>0</v>
      </c>
      <c r="M5217" s="155">
        <f>SUMIFS('EIA-923'!$G:$G,'EIA-923'!$I:$I,Generation!$C$3,'EIA-923'!$A:$A,Generation!$B5217,'EIA-923'!$H:$H,Generation!M$6)</f>
        <v>0</v>
      </c>
      <c r="N5217" s="155">
        <f>SUMIFS('EIA-923'!$G:$G,'EIA-923'!$I:$I,Generation!$C$3,'EIA-923'!$A:$A,Generation!$B5217,'EIA-923'!$H:$H,Generation!N$6)</f>
        <v>0</v>
      </c>
      <c r="O5217" s="155">
        <f>SUMIFS('EIA-923'!$G:$G,'EIA-923'!$I:$I,Generation!$C$3,'EIA-923'!$A:$A,Generation!$B5217,'EIA-923'!$H:$H,Generation!O$6)</f>
        <v>0</v>
      </c>
      <c r="P5217" s="155">
        <f>SUMIFS('EIA-923'!$G:$G,'EIA-923'!$I:$I,Generation!$C$3,'EIA-923'!$A:$A,Generation!$B5217,'EIA-923'!$H:$H,Generation!P$6)</f>
        <v>0</v>
      </c>
      <c r="Q5217" s="155">
        <f>SUMIFS('EIA-923'!$G:$G,'EIA-923'!$I:$I,Generation!$C$3,'EIA-923'!$A:$A,Generation!$B5217,'EIA-923'!$H:$H,Generation!Q$6)</f>
        <v>0</v>
      </c>
    </row>
    <row r="5218" spans="2:17">
      <c r="B5218" s="50">
        <v>57400</v>
      </c>
      <c r="C5218" s="155">
        <f>SUMIFS('EIA-923'!$G:$G,'EIA-923'!$I:$I,Generation!$C$3,'EIA-923'!$A:$A,Generation!$B5218,'EIA-923'!$H:$H,Generation!C$6)</f>
        <v>180621</v>
      </c>
      <c r="D5218" s="155">
        <f>SUMIFS('EIA-923'!$G:$G,'EIA-923'!$I:$I,Generation!$C$3,'EIA-923'!$A:$A,Generation!$B5218,'EIA-923'!$H:$H,Generation!D$6)</f>
        <v>0</v>
      </c>
      <c r="E5218" s="155">
        <f>SUMIFS('EIA-923'!$G:$G,'EIA-923'!$I:$I,Generation!$C$3,'EIA-923'!$A:$A,Generation!$B5218,'EIA-923'!$H:$H,Generation!E$6)</f>
        <v>0</v>
      </c>
      <c r="F5218" s="155">
        <f>SUMIFS('EIA-923'!$G:$G,'EIA-923'!$I:$I,Generation!$C$3,'EIA-923'!$A:$A,Generation!$B5218,'EIA-923'!$H:$H,Generation!F$6)</f>
        <v>0</v>
      </c>
      <c r="G5218" s="155">
        <f>SUMIFS('EIA-923'!$G:$G,'EIA-923'!$I:$I,Generation!$C$3,'EIA-923'!$A:$A,Generation!$B5218,'EIA-923'!$H:$H,Generation!G$6)</f>
        <v>0</v>
      </c>
      <c r="H5218" s="155">
        <f>SUMIFS('EIA-923'!$G:$G,'EIA-923'!$I:$I,Generation!$C$3,'EIA-923'!$A:$A,Generation!$B5218,'EIA-923'!$H:$H,Generation!H$6)</f>
        <v>0</v>
      </c>
      <c r="I5218" s="155">
        <f>SUMIFS('EIA-923'!$G:$G,'EIA-923'!$I:$I,Generation!$C$3,'EIA-923'!$A:$A,Generation!$B5218,'EIA-923'!$H:$H,Generation!I$6)</f>
        <v>0</v>
      </c>
      <c r="J5218" s="155">
        <f>SUMIFS('EIA-923'!$G:$G,'EIA-923'!$I:$I,Generation!$C$3,'EIA-923'!$A:$A,Generation!$B5218,'EIA-923'!$H:$H,Generation!J$6)</f>
        <v>0</v>
      </c>
      <c r="K5218" s="155">
        <f>SUMIFS('EIA-923'!$G:$G,'EIA-923'!$I:$I,Generation!$C$3,'EIA-923'!$A:$A,Generation!$B5218,'EIA-923'!$H:$H,Generation!K$6)</f>
        <v>0</v>
      </c>
      <c r="L5218" s="155">
        <f>SUMIFS('EIA-923'!$G:$G,'EIA-923'!$I:$I,Generation!$C$3,'EIA-923'!$A:$A,Generation!$B5218,'EIA-923'!$H:$H,Generation!L$6)</f>
        <v>0</v>
      </c>
      <c r="M5218" s="155">
        <f>SUMIFS('EIA-923'!$G:$G,'EIA-923'!$I:$I,Generation!$C$3,'EIA-923'!$A:$A,Generation!$B5218,'EIA-923'!$H:$H,Generation!M$6)</f>
        <v>0</v>
      </c>
      <c r="N5218" s="155">
        <f>SUMIFS('EIA-923'!$G:$G,'EIA-923'!$I:$I,Generation!$C$3,'EIA-923'!$A:$A,Generation!$B5218,'EIA-923'!$H:$H,Generation!N$6)</f>
        <v>0</v>
      </c>
      <c r="O5218" s="155">
        <f>SUMIFS('EIA-923'!$G:$G,'EIA-923'!$I:$I,Generation!$C$3,'EIA-923'!$A:$A,Generation!$B5218,'EIA-923'!$H:$H,Generation!O$6)</f>
        <v>0</v>
      </c>
      <c r="P5218" s="155">
        <f>SUMIFS('EIA-923'!$G:$G,'EIA-923'!$I:$I,Generation!$C$3,'EIA-923'!$A:$A,Generation!$B5218,'EIA-923'!$H:$H,Generation!P$6)</f>
        <v>0</v>
      </c>
      <c r="Q5218" s="155">
        <f>SUMIFS('EIA-923'!$G:$G,'EIA-923'!$I:$I,Generation!$C$3,'EIA-923'!$A:$A,Generation!$B5218,'EIA-923'!$H:$H,Generation!Q$6)</f>
        <v>0</v>
      </c>
    </row>
    <row r="5219" spans="2:17">
      <c r="B5219" s="50">
        <v>57401</v>
      </c>
      <c r="C5219" s="155">
        <f>SUMIFS('EIA-923'!$G:$G,'EIA-923'!$I:$I,Generation!$C$3,'EIA-923'!$A:$A,Generation!$B5219,'EIA-923'!$H:$H,Generation!C$6)</f>
        <v>243590</v>
      </c>
      <c r="D5219" s="155">
        <f>SUMIFS('EIA-923'!$G:$G,'EIA-923'!$I:$I,Generation!$C$3,'EIA-923'!$A:$A,Generation!$B5219,'EIA-923'!$H:$H,Generation!D$6)</f>
        <v>0</v>
      </c>
      <c r="E5219" s="155">
        <f>SUMIFS('EIA-923'!$G:$G,'EIA-923'!$I:$I,Generation!$C$3,'EIA-923'!$A:$A,Generation!$B5219,'EIA-923'!$H:$H,Generation!E$6)</f>
        <v>0</v>
      </c>
      <c r="F5219" s="155">
        <f>SUMIFS('EIA-923'!$G:$G,'EIA-923'!$I:$I,Generation!$C$3,'EIA-923'!$A:$A,Generation!$B5219,'EIA-923'!$H:$H,Generation!F$6)</f>
        <v>0</v>
      </c>
      <c r="G5219" s="155">
        <f>SUMIFS('EIA-923'!$G:$G,'EIA-923'!$I:$I,Generation!$C$3,'EIA-923'!$A:$A,Generation!$B5219,'EIA-923'!$H:$H,Generation!G$6)</f>
        <v>0</v>
      </c>
      <c r="H5219" s="155">
        <f>SUMIFS('EIA-923'!$G:$G,'EIA-923'!$I:$I,Generation!$C$3,'EIA-923'!$A:$A,Generation!$B5219,'EIA-923'!$H:$H,Generation!H$6)</f>
        <v>0</v>
      </c>
      <c r="I5219" s="155">
        <f>SUMIFS('EIA-923'!$G:$G,'EIA-923'!$I:$I,Generation!$C$3,'EIA-923'!$A:$A,Generation!$B5219,'EIA-923'!$H:$H,Generation!I$6)</f>
        <v>0</v>
      </c>
      <c r="J5219" s="155">
        <f>SUMIFS('EIA-923'!$G:$G,'EIA-923'!$I:$I,Generation!$C$3,'EIA-923'!$A:$A,Generation!$B5219,'EIA-923'!$H:$H,Generation!J$6)</f>
        <v>0</v>
      </c>
      <c r="K5219" s="155">
        <f>SUMIFS('EIA-923'!$G:$G,'EIA-923'!$I:$I,Generation!$C$3,'EIA-923'!$A:$A,Generation!$B5219,'EIA-923'!$H:$H,Generation!K$6)</f>
        <v>0</v>
      </c>
      <c r="L5219" s="155">
        <f>SUMIFS('EIA-923'!$G:$G,'EIA-923'!$I:$I,Generation!$C$3,'EIA-923'!$A:$A,Generation!$B5219,'EIA-923'!$H:$H,Generation!L$6)</f>
        <v>0</v>
      </c>
      <c r="M5219" s="155">
        <f>SUMIFS('EIA-923'!$G:$G,'EIA-923'!$I:$I,Generation!$C$3,'EIA-923'!$A:$A,Generation!$B5219,'EIA-923'!$H:$H,Generation!M$6)</f>
        <v>0</v>
      </c>
      <c r="N5219" s="155">
        <f>SUMIFS('EIA-923'!$G:$G,'EIA-923'!$I:$I,Generation!$C$3,'EIA-923'!$A:$A,Generation!$B5219,'EIA-923'!$H:$H,Generation!N$6)</f>
        <v>0</v>
      </c>
      <c r="O5219" s="155">
        <f>SUMIFS('EIA-923'!$G:$G,'EIA-923'!$I:$I,Generation!$C$3,'EIA-923'!$A:$A,Generation!$B5219,'EIA-923'!$H:$H,Generation!O$6)</f>
        <v>0</v>
      </c>
      <c r="P5219" s="155">
        <f>SUMIFS('EIA-923'!$G:$G,'EIA-923'!$I:$I,Generation!$C$3,'EIA-923'!$A:$A,Generation!$B5219,'EIA-923'!$H:$H,Generation!P$6)</f>
        <v>0</v>
      </c>
      <c r="Q5219" s="155">
        <f>SUMIFS('EIA-923'!$G:$G,'EIA-923'!$I:$I,Generation!$C$3,'EIA-923'!$A:$A,Generation!$B5219,'EIA-923'!$H:$H,Generation!Q$6)</f>
        <v>0</v>
      </c>
    </row>
    <row r="5220" spans="2:17">
      <c r="B5220" s="50">
        <v>57402</v>
      </c>
      <c r="C5220" s="155">
        <f>SUMIFS('EIA-923'!$G:$G,'EIA-923'!$I:$I,Generation!$C$3,'EIA-923'!$A:$A,Generation!$B5220,'EIA-923'!$H:$H,Generation!C$6)</f>
        <v>0</v>
      </c>
      <c r="D5220" s="155">
        <f>SUMIFS('EIA-923'!$G:$G,'EIA-923'!$I:$I,Generation!$C$3,'EIA-923'!$A:$A,Generation!$B5220,'EIA-923'!$H:$H,Generation!D$6)</f>
        <v>0</v>
      </c>
      <c r="E5220" s="155">
        <f>SUMIFS('EIA-923'!$G:$G,'EIA-923'!$I:$I,Generation!$C$3,'EIA-923'!$A:$A,Generation!$B5220,'EIA-923'!$H:$H,Generation!E$6)</f>
        <v>0</v>
      </c>
      <c r="F5220" s="155">
        <f>SUMIFS('EIA-923'!$G:$G,'EIA-923'!$I:$I,Generation!$C$3,'EIA-923'!$A:$A,Generation!$B5220,'EIA-923'!$H:$H,Generation!F$6)</f>
        <v>0</v>
      </c>
      <c r="G5220" s="155">
        <f>SUMIFS('EIA-923'!$G:$G,'EIA-923'!$I:$I,Generation!$C$3,'EIA-923'!$A:$A,Generation!$B5220,'EIA-923'!$H:$H,Generation!G$6)</f>
        <v>0</v>
      </c>
      <c r="H5220" s="155">
        <f>SUMIFS('EIA-923'!$G:$G,'EIA-923'!$I:$I,Generation!$C$3,'EIA-923'!$A:$A,Generation!$B5220,'EIA-923'!$H:$H,Generation!H$6)</f>
        <v>0</v>
      </c>
      <c r="I5220" s="155">
        <f>SUMIFS('EIA-923'!$G:$G,'EIA-923'!$I:$I,Generation!$C$3,'EIA-923'!$A:$A,Generation!$B5220,'EIA-923'!$H:$H,Generation!I$6)</f>
        <v>0</v>
      </c>
      <c r="J5220" s="155">
        <f>SUMIFS('EIA-923'!$G:$G,'EIA-923'!$I:$I,Generation!$C$3,'EIA-923'!$A:$A,Generation!$B5220,'EIA-923'!$H:$H,Generation!J$6)</f>
        <v>0</v>
      </c>
      <c r="K5220" s="155">
        <f>SUMIFS('EIA-923'!$G:$G,'EIA-923'!$I:$I,Generation!$C$3,'EIA-923'!$A:$A,Generation!$B5220,'EIA-923'!$H:$H,Generation!K$6)</f>
        <v>0</v>
      </c>
      <c r="L5220" s="155">
        <f>SUMIFS('EIA-923'!$G:$G,'EIA-923'!$I:$I,Generation!$C$3,'EIA-923'!$A:$A,Generation!$B5220,'EIA-923'!$H:$H,Generation!L$6)</f>
        <v>1645</v>
      </c>
      <c r="M5220" s="155">
        <f>SUMIFS('EIA-923'!$G:$G,'EIA-923'!$I:$I,Generation!$C$3,'EIA-923'!$A:$A,Generation!$B5220,'EIA-923'!$H:$H,Generation!M$6)</f>
        <v>0</v>
      </c>
      <c r="N5220" s="155">
        <f>SUMIFS('EIA-923'!$G:$G,'EIA-923'!$I:$I,Generation!$C$3,'EIA-923'!$A:$A,Generation!$B5220,'EIA-923'!$H:$H,Generation!N$6)</f>
        <v>0</v>
      </c>
      <c r="O5220" s="155">
        <f>SUMIFS('EIA-923'!$G:$G,'EIA-923'!$I:$I,Generation!$C$3,'EIA-923'!$A:$A,Generation!$B5220,'EIA-923'!$H:$H,Generation!O$6)</f>
        <v>0</v>
      </c>
      <c r="P5220" s="155">
        <f>SUMIFS('EIA-923'!$G:$G,'EIA-923'!$I:$I,Generation!$C$3,'EIA-923'!$A:$A,Generation!$B5220,'EIA-923'!$H:$H,Generation!P$6)</f>
        <v>0</v>
      </c>
      <c r="Q5220" s="155">
        <f>SUMIFS('EIA-923'!$G:$G,'EIA-923'!$I:$I,Generation!$C$3,'EIA-923'!$A:$A,Generation!$B5220,'EIA-923'!$H:$H,Generation!Q$6)</f>
        <v>0</v>
      </c>
    </row>
    <row r="5221" spans="2:17">
      <c r="B5221" s="50">
        <v>57403</v>
      </c>
      <c r="C5221" s="155">
        <f>SUMIFS('EIA-923'!$G:$G,'EIA-923'!$I:$I,Generation!$C$3,'EIA-923'!$A:$A,Generation!$B5221,'EIA-923'!$H:$H,Generation!C$6)</f>
        <v>0</v>
      </c>
      <c r="D5221" s="155">
        <f>SUMIFS('EIA-923'!$G:$G,'EIA-923'!$I:$I,Generation!$C$3,'EIA-923'!$A:$A,Generation!$B5221,'EIA-923'!$H:$H,Generation!D$6)</f>
        <v>0</v>
      </c>
      <c r="E5221" s="155">
        <f>SUMIFS('EIA-923'!$G:$G,'EIA-923'!$I:$I,Generation!$C$3,'EIA-923'!$A:$A,Generation!$B5221,'EIA-923'!$H:$H,Generation!E$6)</f>
        <v>0</v>
      </c>
      <c r="F5221" s="155">
        <f>SUMIFS('EIA-923'!$G:$G,'EIA-923'!$I:$I,Generation!$C$3,'EIA-923'!$A:$A,Generation!$B5221,'EIA-923'!$H:$H,Generation!F$6)</f>
        <v>0</v>
      </c>
      <c r="G5221" s="155">
        <f>SUMIFS('EIA-923'!$G:$G,'EIA-923'!$I:$I,Generation!$C$3,'EIA-923'!$A:$A,Generation!$B5221,'EIA-923'!$H:$H,Generation!G$6)</f>
        <v>0</v>
      </c>
      <c r="H5221" s="155">
        <f>SUMIFS('EIA-923'!$G:$G,'EIA-923'!$I:$I,Generation!$C$3,'EIA-923'!$A:$A,Generation!$B5221,'EIA-923'!$H:$H,Generation!H$6)</f>
        <v>0</v>
      </c>
      <c r="I5221" s="155">
        <f>SUMIFS('EIA-923'!$G:$G,'EIA-923'!$I:$I,Generation!$C$3,'EIA-923'!$A:$A,Generation!$B5221,'EIA-923'!$H:$H,Generation!I$6)</f>
        <v>0</v>
      </c>
      <c r="J5221" s="155">
        <f>SUMIFS('EIA-923'!$G:$G,'EIA-923'!$I:$I,Generation!$C$3,'EIA-923'!$A:$A,Generation!$B5221,'EIA-923'!$H:$H,Generation!J$6)</f>
        <v>0</v>
      </c>
      <c r="K5221" s="155">
        <f>SUMIFS('EIA-923'!$G:$G,'EIA-923'!$I:$I,Generation!$C$3,'EIA-923'!$A:$A,Generation!$B5221,'EIA-923'!$H:$H,Generation!K$6)</f>
        <v>0</v>
      </c>
      <c r="L5221" s="155">
        <f>SUMIFS('EIA-923'!$G:$G,'EIA-923'!$I:$I,Generation!$C$3,'EIA-923'!$A:$A,Generation!$B5221,'EIA-923'!$H:$H,Generation!L$6)</f>
        <v>0</v>
      </c>
      <c r="M5221" s="155">
        <f>SUMIFS('EIA-923'!$G:$G,'EIA-923'!$I:$I,Generation!$C$3,'EIA-923'!$A:$A,Generation!$B5221,'EIA-923'!$H:$H,Generation!M$6)</f>
        <v>0</v>
      </c>
      <c r="N5221" s="155">
        <f>SUMIFS('EIA-923'!$G:$G,'EIA-923'!$I:$I,Generation!$C$3,'EIA-923'!$A:$A,Generation!$B5221,'EIA-923'!$H:$H,Generation!N$6)</f>
        <v>21270</v>
      </c>
      <c r="O5221" s="155">
        <f>SUMIFS('EIA-923'!$G:$G,'EIA-923'!$I:$I,Generation!$C$3,'EIA-923'!$A:$A,Generation!$B5221,'EIA-923'!$H:$H,Generation!O$6)</f>
        <v>0</v>
      </c>
      <c r="P5221" s="155">
        <f>SUMIFS('EIA-923'!$G:$G,'EIA-923'!$I:$I,Generation!$C$3,'EIA-923'!$A:$A,Generation!$B5221,'EIA-923'!$H:$H,Generation!P$6)</f>
        <v>0</v>
      </c>
      <c r="Q5221" s="155">
        <f>SUMIFS('EIA-923'!$G:$G,'EIA-923'!$I:$I,Generation!$C$3,'EIA-923'!$A:$A,Generation!$B5221,'EIA-923'!$H:$H,Generation!Q$6)</f>
        <v>0</v>
      </c>
    </row>
    <row r="5222" spans="2:17">
      <c r="B5222" s="50">
        <v>57404</v>
      </c>
      <c r="C5222" s="155">
        <f>SUMIFS('EIA-923'!$G:$G,'EIA-923'!$I:$I,Generation!$C$3,'EIA-923'!$A:$A,Generation!$B5222,'EIA-923'!$H:$H,Generation!C$6)</f>
        <v>0</v>
      </c>
      <c r="D5222" s="155">
        <f>SUMIFS('EIA-923'!$G:$G,'EIA-923'!$I:$I,Generation!$C$3,'EIA-923'!$A:$A,Generation!$B5222,'EIA-923'!$H:$H,Generation!D$6)</f>
        <v>0</v>
      </c>
      <c r="E5222" s="155">
        <f>SUMIFS('EIA-923'!$G:$G,'EIA-923'!$I:$I,Generation!$C$3,'EIA-923'!$A:$A,Generation!$B5222,'EIA-923'!$H:$H,Generation!E$6)</f>
        <v>0</v>
      </c>
      <c r="F5222" s="155">
        <f>SUMIFS('EIA-923'!$G:$G,'EIA-923'!$I:$I,Generation!$C$3,'EIA-923'!$A:$A,Generation!$B5222,'EIA-923'!$H:$H,Generation!F$6)</f>
        <v>0</v>
      </c>
      <c r="G5222" s="155">
        <f>SUMIFS('EIA-923'!$G:$G,'EIA-923'!$I:$I,Generation!$C$3,'EIA-923'!$A:$A,Generation!$B5222,'EIA-923'!$H:$H,Generation!G$6)</f>
        <v>0</v>
      </c>
      <c r="H5222" s="155">
        <f>SUMIFS('EIA-923'!$G:$G,'EIA-923'!$I:$I,Generation!$C$3,'EIA-923'!$A:$A,Generation!$B5222,'EIA-923'!$H:$H,Generation!H$6)</f>
        <v>0</v>
      </c>
      <c r="I5222" s="155">
        <f>SUMIFS('EIA-923'!$G:$G,'EIA-923'!$I:$I,Generation!$C$3,'EIA-923'!$A:$A,Generation!$B5222,'EIA-923'!$H:$H,Generation!I$6)</f>
        <v>0</v>
      </c>
      <c r="J5222" s="155">
        <f>SUMIFS('EIA-923'!$G:$G,'EIA-923'!$I:$I,Generation!$C$3,'EIA-923'!$A:$A,Generation!$B5222,'EIA-923'!$H:$H,Generation!J$6)</f>
        <v>0</v>
      </c>
      <c r="K5222" s="155">
        <f>SUMIFS('EIA-923'!$G:$G,'EIA-923'!$I:$I,Generation!$C$3,'EIA-923'!$A:$A,Generation!$B5222,'EIA-923'!$H:$H,Generation!K$6)</f>
        <v>0</v>
      </c>
      <c r="L5222" s="155">
        <f>SUMIFS('EIA-923'!$G:$G,'EIA-923'!$I:$I,Generation!$C$3,'EIA-923'!$A:$A,Generation!$B5222,'EIA-923'!$H:$H,Generation!L$6)</f>
        <v>0</v>
      </c>
      <c r="M5222" s="155">
        <f>SUMIFS('EIA-923'!$G:$G,'EIA-923'!$I:$I,Generation!$C$3,'EIA-923'!$A:$A,Generation!$B5222,'EIA-923'!$H:$H,Generation!M$6)</f>
        <v>0</v>
      </c>
      <c r="N5222" s="155">
        <f>SUMIFS('EIA-923'!$G:$G,'EIA-923'!$I:$I,Generation!$C$3,'EIA-923'!$A:$A,Generation!$B5222,'EIA-923'!$H:$H,Generation!N$6)</f>
        <v>26290</v>
      </c>
      <c r="O5222" s="155">
        <f>SUMIFS('EIA-923'!$G:$G,'EIA-923'!$I:$I,Generation!$C$3,'EIA-923'!$A:$A,Generation!$B5222,'EIA-923'!$H:$H,Generation!O$6)</f>
        <v>0</v>
      </c>
      <c r="P5222" s="155">
        <f>SUMIFS('EIA-923'!$G:$G,'EIA-923'!$I:$I,Generation!$C$3,'EIA-923'!$A:$A,Generation!$B5222,'EIA-923'!$H:$H,Generation!P$6)</f>
        <v>0</v>
      </c>
      <c r="Q5222" s="155">
        <f>SUMIFS('EIA-923'!$G:$G,'EIA-923'!$I:$I,Generation!$C$3,'EIA-923'!$A:$A,Generation!$B5222,'EIA-923'!$H:$H,Generation!Q$6)</f>
        <v>0</v>
      </c>
    </row>
    <row r="5223" spans="2:17">
      <c r="B5223" s="50">
        <v>57405</v>
      </c>
      <c r="C5223" s="155">
        <f>SUMIFS('EIA-923'!$G:$G,'EIA-923'!$I:$I,Generation!$C$3,'EIA-923'!$A:$A,Generation!$B5223,'EIA-923'!$H:$H,Generation!C$6)</f>
        <v>0</v>
      </c>
      <c r="D5223" s="155">
        <f>SUMIFS('EIA-923'!$G:$G,'EIA-923'!$I:$I,Generation!$C$3,'EIA-923'!$A:$A,Generation!$B5223,'EIA-923'!$H:$H,Generation!D$6)</f>
        <v>0</v>
      </c>
      <c r="E5223" s="155">
        <f>SUMIFS('EIA-923'!$G:$G,'EIA-923'!$I:$I,Generation!$C$3,'EIA-923'!$A:$A,Generation!$B5223,'EIA-923'!$H:$H,Generation!E$6)</f>
        <v>0</v>
      </c>
      <c r="F5223" s="155">
        <f>SUMIFS('EIA-923'!$G:$G,'EIA-923'!$I:$I,Generation!$C$3,'EIA-923'!$A:$A,Generation!$B5223,'EIA-923'!$H:$H,Generation!F$6)</f>
        <v>0</v>
      </c>
      <c r="G5223" s="155">
        <f>SUMIFS('EIA-923'!$G:$G,'EIA-923'!$I:$I,Generation!$C$3,'EIA-923'!$A:$A,Generation!$B5223,'EIA-923'!$H:$H,Generation!G$6)</f>
        <v>0</v>
      </c>
      <c r="H5223" s="155">
        <f>SUMIFS('EIA-923'!$G:$G,'EIA-923'!$I:$I,Generation!$C$3,'EIA-923'!$A:$A,Generation!$B5223,'EIA-923'!$H:$H,Generation!H$6)</f>
        <v>0</v>
      </c>
      <c r="I5223" s="155">
        <f>SUMIFS('EIA-923'!$G:$G,'EIA-923'!$I:$I,Generation!$C$3,'EIA-923'!$A:$A,Generation!$B5223,'EIA-923'!$H:$H,Generation!I$6)</f>
        <v>0</v>
      </c>
      <c r="J5223" s="155">
        <f>SUMIFS('EIA-923'!$G:$G,'EIA-923'!$I:$I,Generation!$C$3,'EIA-923'!$A:$A,Generation!$B5223,'EIA-923'!$H:$H,Generation!J$6)</f>
        <v>0</v>
      </c>
      <c r="K5223" s="155">
        <f>SUMIFS('EIA-923'!$G:$G,'EIA-923'!$I:$I,Generation!$C$3,'EIA-923'!$A:$A,Generation!$B5223,'EIA-923'!$H:$H,Generation!K$6)</f>
        <v>0</v>
      </c>
      <c r="L5223" s="155">
        <f>SUMIFS('EIA-923'!$G:$G,'EIA-923'!$I:$I,Generation!$C$3,'EIA-923'!$A:$A,Generation!$B5223,'EIA-923'!$H:$H,Generation!L$6)</f>
        <v>0</v>
      </c>
      <c r="M5223" s="155">
        <f>SUMIFS('EIA-923'!$G:$G,'EIA-923'!$I:$I,Generation!$C$3,'EIA-923'!$A:$A,Generation!$B5223,'EIA-923'!$H:$H,Generation!M$6)</f>
        <v>0</v>
      </c>
      <c r="N5223" s="155">
        <f>SUMIFS('EIA-923'!$G:$G,'EIA-923'!$I:$I,Generation!$C$3,'EIA-923'!$A:$A,Generation!$B5223,'EIA-923'!$H:$H,Generation!N$6)</f>
        <v>24969</v>
      </c>
      <c r="O5223" s="155">
        <f>SUMIFS('EIA-923'!$G:$G,'EIA-923'!$I:$I,Generation!$C$3,'EIA-923'!$A:$A,Generation!$B5223,'EIA-923'!$H:$H,Generation!O$6)</f>
        <v>0</v>
      </c>
      <c r="P5223" s="155">
        <f>SUMIFS('EIA-923'!$G:$G,'EIA-923'!$I:$I,Generation!$C$3,'EIA-923'!$A:$A,Generation!$B5223,'EIA-923'!$H:$H,Generation!P$6)</f>
        <v>0</v>
      </c>
      <c r="Q5223" s="155">
        <f>SUMIFS('EIA-923'!$G:$G,'EIA-923'!$I:$I,Generation!$C$3,'EIA-923'!$A:$A,Generation!$B5223,'EIA-923'!$H:$H,Generation!Q$6)</f>
        <v>0</v>
      </c>
    </row>
    <row r="5224" spans="2:17">
      <c r="B5224" s="50">
        <v>57406</v>
      </c>
      <c r="C5224" s="155">
        <f>SUMIFS('EIA-923'!$G:$G,'EIA-923'!$I:$I,Generation!$C$3,'EIA-923'!$A:$A,Generation!$B5224,'EIA-923'!$H:$H,Generation!C$6)</f>
        <v>0</v>
      </c>
      <c r="D5224" s="155">
        <f>SUMIFS('EIA-923'!$G:$G,'EIA-923'!$I:$I,Generation!$C$3,'EIA-923'!$A:$A,Generation!$B5224,'EIA-923'!$H:$H,Generation!D$6)</f>
        <v>0</v>
      </c>
      <c r="E5224" s="155">
        <f>SUMIFS('EIA-923'!$G:$G,'EIA-923'!$I:$I,Generation!$C$3,'EIA-923'!$A:$A,Generation!$B5224,'EIA-923'!$H:$H,Generation!E$6)</f>
        <v>0</v>
      </c>
      <c r="F5224" s="155">
        <f>SUMIFS('EIA-923'!$G:$G,'EIA-923'!$I:$I,Generation!$C$3,'EIA-923'!$A:$A,Generation!$B5224,'EIA-923'!$H:$H,Generation!F$6)</f>
        <v>0</v>
      </c>
      <c r="G5224" s="155">
        <f>SUMIFS('EIA-923'!$G:$G,'EIA-923'!$I:$I,Generation!$C$3,'EIA-923'!$A:$A,Generation!$B5224,'EIA-923'!$H:$H,Generation!G$6)</f>
        <v>0</v>
      </c>
      <c r="H5224" s="155">
        <f>SUMIFS('EIA-923'!$G:$G,'EIA-923'!$I:$I,Generation!$C$3,'EIA-923'!$A:$A,Generation!$B5224,'EIA-923'!$H:$H,Generation!H$6)</f>
        <v>0</v>
      </c>
      <c r="I5224" s="155">
        <f>SUMIFS('EIA-923'!$G:$G,'EIA-923'!$I:$I,Generation!$C$3,'EIA-923'!$A:$A,Generation!$B5224,'EIA-923'!$H:$H,Generation!I$6)</f>
        <v>0</v>
      </c>
      <c r="J5224" s="155">
        <f>SUMIFS('EIA-923'!$G:$G,'EIA-923'!$I:$I,Generation!$C$3,'EIA-923'!$A:$A,Generation!$B5224,'EIA-923'!$H:$H,Generation!J$6)</f>
        <v>0</v>
      </c>
      <c r="K5224" s="155">
        <f>SUMIFS('EIA-923'!$G:$G,'EIA-923'!$I:$I,Generation!$C$3,'EIA-923'!$A:$A,Generation!$B5224,'EIA-923'!$H:$H,Generation!K$6)</f>
        <v>0</v>
      </c>
      <c r="L5224" s="155">
        <f>SUMIFS('EIA-923'!$G:$G,'EIA-923'!$I:$I,Generation!$C$3,'EIA-923'!$A:$A,Generation!$B5224,'EIA-923'!$H:$H,Generation!L$6)</f>
        <v>0</v>
      </c>
      <c r="M5224" s="155">
        <f>SUMIFS('EIA-923'!$G:$G,'EIA-923'!$I:$I,Generation!$C$3,'EIA-923'!$A:$A,Generation!$B5224,'EIA-923'!$H:$H,Generation!M$6)</f>
        <v>0</v>
      </c>
      <c r="N5224" s="155">
        <f>SUMIFS('EIA-923'!$G:$G,'EIA-923'!$I:$I,Generation!$C$3,'EIA-923'!$A:$A,Generation!$B5224,'EIA-923'!$H:$H,Generation!N$6)</f>
        <v>38641</v>
      </c>
      <c r="O5224" s="155">
        <f>SUMIFS('EIA-923'!$G:$G,'EIA-923'!$I:$I,Generation!$C$3,'EIA-923'!$A:$A,Generation!$B5224,'EIA-923'!$H:$H,Generation!O$6)</f>
        <v>0</v>
      </c>
      <c r="P5224" s="155">
        <f>SUMIFS('EIA-923'!$G:$G,'EIA-923'!$I:$I,Generation!$C$3,'EIA-923'!$A:$A,Generation!$B5224,'EIA-923'!$H:$H,Generation!P$6)</f>
        <v>0</v>
      </c>
      <c r="Q5224" s="155">
        <f>SUMIFS('EIA-923'!$G:$G,'EIA-923'!$I:$I,Generation!$C$3,'EIA-923'!$A:$A,Generation!$B5224,'EIA-923'!$H:$H,Generation!Q$6)</f>
        <v>0</v>
      </c>
    </row>
    <row r="5225" spans="2:17">
      <c r="B5225" s="50">
        <v>57408</v>
      </c>
      <c r="C5225" s="155">
        <f>SUMIFS('EIA-923'!$G:$G,'EIA-923'!$I:$I,Generation!$C$3,'EIA-923'!$A:$A,Generation!$B5225,'EIA-923'!$H:$H,Generation!C$6)</f>
        <v>0</v>
      </c>
      <c r="D5225" s="155">
        <f>SUMIFS('EIA-923'!$G:$G,'EIA-923'!$I:$I,Generation!$C$3,'EIA-923'!$A:$A,Generation!$B5225,'EIA-923'!$H:$H,Generation!D$6)</f>
        <v>0</v>
      </c>
      <c r="E5225" s="155">
        <f>SUMIFS('EIA-923'!$G:$G,'EIA-923'!$I:$I,Generation!$C$3,'EIA-923'!$A:$A,Generation!$B5225,'EIA-923'!$H:$H,Generation!E$6)</f>
        <v>0</v>
      </c>
      <c r="F5225" s="155">
        <f>SUMIFS('EIA-923'!$G:$G,'EIA-923'!$I:$I,Generation!$C$3,'EIA-923'!$A:$A,Generation!$B5225,'EIA-923'!$H:$H,Generation!F$6)</f>
        <v>0</v>
      </c>
      <c r="G5225" s="155">
        <f>SUMIFS('EIA-923'!$G:$G,'EIA-923'!$I:$I,Generation!$C$3,'EIA-923'!$A:$A,Generation!$B5225,'EIA-923'!$H:$H,Generation!G$6)</f>
        <v>0</v>
      </c>
      <c r="H5225" s="155">
        <f>SUMIFS('EIA-923'!$G:$G,'EIA-923'!$I:$I,Generation!$C$3,'EIA-923'!$A:$A,Generation!$B5225,'EIA-923'!$H:$H,Generation!H$6)</f>
        <v>0</v>
      </c>
      <c r="I5225" s="155">
        <f>SUMIFS('EIA-923'!$G:$G,'EIA-923'!$I:$I,Generation!$C$3,'EIA-923'!$A:$A,Generation!$B5225,'EIA-923'!$H:$H,Generation!I$6)</f>
        <v>0</v>
      </c>
      <c r="J5225" s="155">
        <f>SUMIFS('EIA-923'!$G:$G,'EIA-923'!$I:$I,Generation!$C$3,'EIA-923'!$A:$A,Generation!$B5225,'EIA-923'!$H:$H,Generation!J$6)</f>
        <v>0</v>
      </c>
      <c r="K5225" s="155">
        <f>SUMIFS('EIA-923'!$G:$G,'EIA-923'!$I:$I,Generation!$C$3,'EIA-923'!$A:$A,Generation!$B5225,'EIA-923'!$H:$H,Generation!K$6)</f>
        <v>0</v>
      </c>
      <c r="L5225" s="155">
        <f>SUMIFS('EIA-923'!$G:$G,'EIA-923'!$I:$I,Generation!$C$3,'EIA-923'!$A:$A,Generation!$B5225,'EIA-923'!$H:$H,Generation!L$6)</f>
        <v>0</v>
      </c>
      <c r="M5225" s="155">
        <f>SUMIFS('EIA-923'!$G:$G,'EIA-923'!$I:$I,Generation!$C$3,'EIA-923'!$A:$A,Generation!$B5225,'EIA-923'!$H:$H,Generation!M$6)</f>
        <v>0</v>
      </c>
      <c r="N5225" s="155">
        <f>SUMIFS('EIA-923'!$G:$G,'EIA-923'!$I:$I,Generation!$C$3,'EIA-923'!$A:$A,Generation!$B5225,'EIA-923'!$H:$H,Generation!N$6)</f>
        <v>12894</v>
      </c>
      <c r="O5225" s="155">
        <f>SUMIFS('EIA-923'!$G:$G,'EIA-923'!$I:$I,Generation!$C$3,'EIA-923'!$A:$A,Generation!$B5225,'EIA-923'!$H:$H,Generation!O$6)</f>
        <v>0</v>
      </c>
      <c r="P5225" s="155">
        <f>SUMIFS('EIA-923'!$G:$G,'EIA-923'!$I:$I,Generation!$C$3,'EIA-923'!$A:$A,Generation!$B5225,'EIA-923'!$H:$H,Generation!P$6)</f>
        <v>0</v>
      </c>
      <c r="Q5225" s="155">
        <f>SUMIFS('EIA-923'!$G:$G,'EIA-923'!$I:$I,Generation!$C$3,'EIA-923'!$A:$A,Generation!$B5225,'EIA-923'!$H:$H,Generation!Q$6)</f>
        <v>0</v>
      </c>
    </row>
    <row r="5226" spans="2:17">
      <c r="B5226" s="50">
        <v>57409</v>
      </c>
      <c r="C5226" s="155">
        <f>SUMIFS('EIA-923'!$G:$G,'EIA-923'!$I:$I,Generation!$C$3,'EIA-923'!$A:$A,Generation!$B5226,'EIA-923'!$H:$H,Generation!C$6)</f>
        <v>0</v>
      </c>
      <c r="D5226" s="155">
        <f>SUMIFS('EIA-923'!$G:$G,'EIA-923'!$I:$I,Generation!$C$3,'EIA-923'!$A:$A,Generation!$B5226,'EIA-923'!$H:$H,Generation!D$6)</f>
        <v>0</v>
      </c>
      <c r="E5226" s="155">
        <f>SUMIFS('EIA-923'!$G:$G,'EIA-923'!$I:$I,Generation!$C$3,'EIA-923'!$A:$A,Generation!$B5226,'EIA-923'!$H:$H,Generation!E$6)</f>
        <v>0</v>
      </c>
      <c r="F5226" s="155">
        <f>SUMIFS('EIA-923'!$G:$G,'EIA-923'!$I:$I,Generation!$C$3,'EIA-923'!$A:$A,Generation!$B5226,'EIA-923'!$H:$H,Generation!F$6)</f>
        <v>0</v>
      </c>
      <c r="G5226" s="155">
        <f>SUMIFS('EIA-923'!$G:$G,'EIA-923'!$I:$I,Generation!$C$3,'EIA-923'!$A:$A,Generation!$B5226,'EIA-923'!$H:$H,Generation!G$6)</f>
        <v>0</v>
      </c>
      <c r="H5226" s="155">
        <f>SUMIFS('EIA-923'!$G:$G,'EIA-923'!$I:$I,Generation!$C$3,'EIA-923'!$A:$A,Generation!$B5226,'EIA-923'!$H:$H,Generation!H$6)</f>
        <v>0</v>
      </c>
      <c r="I5226" s="155">
        <f>SUMIFS('EIA-923'!$G:$G,'EIA-923'!$I:$I,Generation!$C$3,'EIA-923'!$A:$A,Generation!$B5226,'EIA-923'!$H:$H,Generation!I$6)</f>
        <v>0</v>
      </c>
      <c r="J5226" s="155">
        <f>SUMIFS('EIA-923'!$G:$G,'EIA-923'!$I:$I,Generation!$C$3,'EIA-923'!$A:$A,Generation!$B5226,'EIA-923'!$H:$H,Generation!J$6)</f>
        <v>0</v>
      </c>
      <c r="K5226" s="155">
        <f>SUMIFS('EIA-923'!$G:$G,'EIA-923'!$I:$I,Generation!$C$3,'EIA-923'!$A:$A,Generation!$B5226,'EIA-923'!$H:$H,Generation!K$6)</f>
        <v>0</v>
      </c>
      <c r="L5226" s="155">
        <f>SUMIFS('EIA-923'!$G:$G,'EIA-923'!$I:$I,Generation!$C$3,'EIA-923'!$A:$A,Generation!$B5226,'EIA-923'!$H:$H,Generation!L$6)</f>
        <v>0</v>
      </c>
      <c r="M5226" s="155">
        <f>SUMIFS('EIA-923'!$G:$G,'EIA-923'!$I:$I,Generation!$C$3,'EIA-923'!$A:$A,Generation!$B5226,'EIA-923'!$H:$H,Generation!M$6)</f>
        <v>0</v>
      </c>
      <c r="N5226" s="155">
        <f>SUMIFS('EIA-923'!$G:$G,'EIA-923'!$I:$I,Generation!$C$3,'EIA-923'!$A:$A,Generation!$B5226,'EIA-923'!$H:$H,Generation!N$6)</f>
        <v>36920</v>
      </c>
      <c r="O5226" s="155">
        <f>SUMIFS('EIA-923'!$G:$G,'EIA-923'!$I:$I,Generation!$C$3,'EIA-923'!$A:$A,Generation!$B5226,'EIA-923'!$H:$H,Generation!O$6)</f>
        <v>0</v>
      </c>
      <c r="P5226" s="155">
        <f>SUMIFS('EIA-923'!$G:$G,'EIA-923'!$I:$I,Generation!$C$3,'EIA-923'!$A:$A,Generation!$B5226,'EIA-923'!$H:$H,Generation!P$6)</f>
        <v>0</v>
      </c>
      <c r="Q5226" s="155">
        <f>SUMIFS('EIA-923'!$G:$G,'EIA-923'!$I:$I,Generation!$C$3,'EIA-923'!$A:$A,Generation!$B5226,'EIA-923'!$H:$H,Generation!Q$6)</f>
        <v>0</v>
      </c>
    </row>
    <row r="5227" spans="2:17">
      <c r="B5227" s="50">
        <v>57410</v>
      </c>
      <c r="C5227" s="155">
        <f>SUMIFS('EIA-923'!$G:$G,'EIA-923'!$I:$I,Generation!$C$3,'EIA-923'!$A:$A,Generation!$B5227,'EIA-923'!$H:$H,Generation!C$6)</f>
        <v>0</v>
      </c>
      <c r="D5227" s="155">
        <f>SUMIFS('EIA-923'!$G:$G,'EIA-923'!$I:$I,Generation!$C$3,'EIA-923'!$A:$A,Generation!$B5227,'EIA-923'!$H:$H,Generation!D$6)</f>
        <v>0</v>
      </c>
      <c r="E5227" s="155">
        <f>SUMIFS('EIA-923'!$G:$G,'EIA-923'!$I:$I,Generation!$C$3,'EIA-923'!$A:$A,Generation!$B5227,'EIA-923'!$H:$H,Generation!E$6)</f>
        <v>0</v>
      </c>
      <c r="F5227" s="155">
        <f>SUMIFS('EIA-923'!$G:$G,'EIA-923'!$I:$I,Generation!$C$3,'EIA-923'!$A:$A,Generation!$B5227,'EIA-923'!$H:$H,Generation!F$6)</f>
        <v>0</v>
      </c>
      <c r="G5227" s="155">
        <f>SUMIFS('EIA-923'!$G:$G,'EIA-923'!$I:$I,Generation!$C$3,'EIA-923'!$A:$A,Generation!$B5227,'EIA-923'!$H:$H,Generation!G$6)</f>
        <v>0</v>
      </c>
      <c r="H5227" s="155">
        <f>SUMIFS('EIA-923'!$G:$G,'EIA-923'!$I:$I,Generation!$C$3,'EIA-923'!$A:$A,Generation!$B5227,'EIA-923'!$H:$H,Generation!H$6)</f>
        <v>0</v>
      </c>
      <c r="I5227" s="155">
        <f>SUMIFS('EIA-923'!$G:$G,'EIA-923'!$I:$I,Generation!$C$3,'EIA-923'!$A:$A,Generation!$B5227,'EIA-923'!$H:$H,Generation!I$6)</f>
        <v>0</v>
      </c>
      <c r="J5227" s="155">
        <f>SUMIFS('EIA-923'!$G:$G,'EIA-923'!$I:$I,Generation!$C$3,'EIA-923'!$A:$A,Generation!$B5227,'EIA-923'!$H:$H,Generation!J$6)</f>
        <v>0</v>
      </c>
      <c r="K5227" s="155">
        <f>SUMIFS('EIA-923'!$G:$G,'EIA-923'!$I:$I,Generation!$C$3,'EIA-923'!$A:$A,Generation!$B5227,'EIA-923'!$H:$H,Generation!K$6)</f>
        <v>0</v>
      </c>
      <c r="L5227" s="155">
        <f>SUMIFS('EIA-923'!$G:$G,'EIA-923'!$I:$I,Generation!$C$3,'EIA-923'!$A:$A,Generation!$B5227,'EIA-923'!$H:$H,Generation!L$6)</f>
        <v>0</v>
      </c>
      <c r="M5227" s="155">
        <f>SUMIFS('EIA-923'!$G:$G,'EIA-923'!$I:$I,Generation!$C$3,'EIA-923'!$A:$A,Generation!$B5227,'EIA-923'!$H:$H,Generation!M$6)</f>
        <v>0</v>
      </c>
      <c r="N5227" s="155">
        <f>SUMIFS('EIA-923'!$G:$G,'EIA-923'!$I:$I,Generation!$C$3,'EIA-923'!$A:$A,Generation!$B5227,'EIA-923'!$H:$H,Generation!N$6)</f>
        <v>16912</v>
      </c>
      <c r="O5227" s="155">
        <f>SUMIFS('EIA-923'!$G:$G,'EIA-923'!$I:$I,Generation!$C$3,'EIA-923'!$A:$A,Generation!$B5227,'EIA-923'!$H:$H,Generation!O$6)</f>
        <v>0</v>
      </c>
      <c r="P5227" s="155">
        <f>SUMIFS('EIA-923'!$G:$G,'EIA-923'!$I:$I,Generation!$C$3,'EIA-923'!$A:$A,Generation!$B5227,'EIA-923'!$H:$H,Generation!P$6)</f>
        <v>0</v>
      </c>
      <c r="Q5227" s="155">
        <f>SUMIFS('EIA-923'!$G:$G,'EIA-923'!$I:$I,Generation!$C$3,'EIA-923'!$A:$A,Generation!$B5227,'EIA-923'!$H:$H,Generation!Q$6)</f>
        <v>0</v>
      </c>
    </row>
    <row r="5228" spans="2:17">
      <c r="B5228" s="50">
        <v>57411</v>
      </c>
      <c r="C5228" s="155">
        <f>SUMIFS('EIA-923'!$G:$G,'EIA-923'!$I:$I,Generation!$C$3,'EIA-923'!$A:$A,Generation!$B5228,'EIA-923'!$H:$H,Generation!C$6)</f>
        <v>0</v>
      </c>
      <c r="D5228" s="155">
        <f>SUMIFS('EIA-923'!$G:$G,'EIA-923'!$I:$I,Generation!$C$3,'EIA-923'!$A:$A,Generation!$B5228,'EIA-923'!$H:$H,Generation!D$6)</f>
        <v>0</v>
      </c>
      <c r="E5228" s="155">
        <f>SUMIFS('EIA-923'!$G:$G,'EIA-923'!$I:$I,Generation!$C$3,'EIA-923'!$A:$A,Generation!$B5228,'EIA-923'!$H:$H,Generation!E$6)</f>
        <v>0</v>
      </c>
      <c r="F5228" s="155">
        <f>SUMIFS('EIA-923'!$G:$G,'EIA-923'!$I:$I,Generation!$C$3,'EIA-923'!$A:$A,Generation!$B5228,'EIA-923'!$H:$H,Generation!F$6)</f>
        <v>0</v>
      </c>
      <c r="G5228" s="155">
        <f>SUMIFS('EIA-923'!$G:$G,'EIA-923'!$I:$I,Generation!$C$3,'EIA-923'!$A:$A,Generation!$B5228,'EIA-923'!$H:$H,Generation!G$6)</f>
        <v>0</v>
      </c>
      <c r="H5228" s="155">
        <f>SUMIFS('EIA-923'!$G:$G,'EIA-923'!$I:$I,Generation!$C$3,'EIA-923'!$A:$A,Generation!$B5228,'EIA-923'!$H:$H,Generation!H$6)</f>
        <v>0</v>
      </c>
      <c r="I5228" s="155">
        <f>SUMIFS('EIA-923'!$G:$G,'EIA-923'!$I:$I,Generation!$C$3,'EIA-923'!$A:$A,Generation!$B5228,'EIA-923'!$H:$H,Generation!I$6)</f>
        <v>0</v>
      </c>
      <c r="J5228" s="155">
        <f>SUMIFS('EIA-923'!$G:$G,'EIA-923'!$I:$I,Generation!$C$3,'EIA-923'!$A:$A,Generation!$B5228,'EIA-923'!$H:$H,Generation!J$6)</f>
        <v>0</v>
      </c>
      <c r="K5228" s="155">
        <f>SUMIFS('EIA-923'!$G:$G,'EIA-923'!$I:$I,Generation!$C$3,'EIA-923'!$A:$A,Generation!$B5228,'EIA-923'!$H:$H,Generation!K$6)</f>
        <v>0</v>
      </c>
      <c r="L5228" s="155">
        <f>SUMIFS('EIA-923'!$G:$G,'EIA-923'!$I:$I,Generation!$C$3,'EIA-923'!$A:$A,Generation!$B5228,'EIA-923'!$H:$H,Generation!L$6)</f>
        <v>0</v>
      </c>
      <c r="M5228" s="155">
        <f>SUMIFS('EIA-923'!$G:$G,'EIA-923'!$I:$I,Generation!$C$3,'EIA-923'!$A:$A,Generation!$B5228,'EIA-923'!$H:$H,Generation!M$6)</f>
        <v>0</v>
      </c>
      <c r="N5228" s="155">
        <f>SUMIFS('EIA-923'!$G:$G,'EIA-923'!$I:$I,Generation!$C$3,'EIA-923'!$A:$A,Generation!$B5228,'EIA-923'!$H:$H,Generation!N$6)</f>
        <v>30365</v>
      </c>
      <c r="O5228" s="155">
        <f>SUMIFS('EIA-923'!$G:$G,'EIA-923'!$I:$I,Generation!$C$3,'EIA-923'!$A:$A,Generation!$B5228,'EIA-923'!$H:$H,Generation!O$6)</f>
        <v>0</v>
      </c>
      <c r="P5228" s="155">
        <f>SUMIFS('EIA-923'!$G:$G,'EIA-923'!$I:$I,Generation!$C$3,'EIA-923'!$A:$A,Generation!$B5228,'EIA-923'!$H:$H,Generation!P$6)</f>
        <v>0</v>
      </c>
      <c r="Q5228" s="155">
        <f>SUMIFS('EIA-923'!$G:$G,'EIA-923'!$I:$I,Generation!$C$3,'EIA-923'!$A:$A,Generation!$B5228,'EIA-923'!$H:$H,Generation!Q$6)</f>
        <v>0</v>
      </c>
    </row>
    <row r="5229" spans="2:17">
      <c r="B5229" s="50">
        <v>57412</v>
      </c>
      <c r="C5229" s="155">
        <f>SUMIFS('EIA-923'!$G:$G,'EIA-923'!$I:$I,Generation!$C$3,'EIA-923'!$A:$A,Generation!$B5229,'EIA-923'!$H:$H,Generation!C$6)</f>
        <v>0</v>
      </c>
      <c r="D5229" s="155">
        <f>SUMIFS('EIA-923'!$G:$G,'EIA-923'!$I:$I,Generation!$C$3,'EIA-923'!$A:$A,Generation!$B5229,'EIA-923'!$H:$H,Generation!D$6)</f>
        <v>0</v>
      </c>
      <c r="E5229" s="155">
        <f>SUMIFS('EIA-923'!$G:$G,'EIA-923'!$I:$I,Generation!$C$3,'EIA-923'!$A:$A,Generation!$B5229,'EIA-923'!$H:$H,Generation!E$6)</f>
        <v>0</v>
      </c>
      <c r="F5229" s="155">
        <f>SUMIFS('EIA-923'!$G:$G,'EIA-923'!$I:$I,Generation!$C$3,'EIA-923'!$A:$A,Generation!$B5229,'EIA-923'!$H:$H,Generation!F$6)</f>
        <v>0</v>
      </c>
      <c r="G5229" s="155">
        <f>SUMIFS('EIA-923'!$G:$G,'EIA-923'!$I:$I,Generation!$C$3,'EIA-923'!$A:$A,Generation!$B5229,'EIA-923'!$H:$H,Generation!G$6)</f>
        <v>0</v>
      </c>
      <c r="H5229" s="155">
        <f>SUMIFS('EIA-923'!$G:$G,'EIA-923'!$I:$I,Generation!$C$3,'EIA-923'!$A:$A,Generation!$B5229,'EIA-923'!$H:$H,Generation!H$6)</f>
        <v>0</v>
      </c>
      <c r="I5229" s="155">
        <f>SUMIFS('EIA-923'!$G:$G,'EIA-923'!$I:$I,Generation!$C$3,'EIA-923'!$A:$A,Generation!$B5229,'EIA-923'!$H:$H,Generation!I$6)</f>
        <v>0</v>
      </c>
      <c r="J5229" s="155">
        <f>SUMIFS('EIA-923'!$G:$G,'EIA-923'!$I:$I,Generation!$C$3,'EIA-923'!$A:$A,Generation!$B5229,'EIA-923'!$H:$H,Generation!J$6)</f>
        <v>0</v>
      </c>
      <c r="K5229" s="155">
        <f>SUMIFS('EIA-923'!$G:$G,'EIA-923'!$I:$I,Generation!$C$3,'EIA-923'!$A:$A,Generation!$B5229,'EIA-923'!$H:$H,Generation!K$6)</f>
        <v>0</v>
      </c>
      <c r="L5229" s="155">
        <f>SUMIFS('EIA-923'!$G:$G,'EIA-923'!$I:$I,Generation!$C$3,'EIA-923'!$A:$A,Generation!$B5229,'EIA-923'!$H:$H,Generation!L$6)</f>
        <v>0</v>
      </c>
      <c r="M5229" s="155">
        <f>SUMIFS('EIA-923'!$G:$G,'EIA-923'!$I:$I,Generation!$C$3,'EIA-923'!$A:$A,Generation!$B5229,'EIA-923'!$H:$H,Generation!M$6)</f>
        <v>0</v>
      </c>
      <c r="N5229" s="155">
        <f>SUMIFS('EIA-923'!$G:$G,'EIA-923'!$I:$I,Generation!$C$3,'EIA-923'!$A:$A,Generation!$B5229,'EIA-923'!$H:$H,Generation!N$6)</f>
        <v>0</v>
      </c>
      <c r="O5229" s="155">
        <f>SUMIFS('EIA-923'!$G:$G,'EIA-923'!$I:$I,Generation!$C$3,'EIA-923'!$A:$A,Generation!$B5229,'EIA-923'!$H:$H,Generation!O$6)</f>
        <v>0</v>
      </c>
      <c r="P5229" s="155">
        <f>SUMIFS('EIA-923'!$G:$G,'EIA-923'!$I:$I,Generation!$C$3,'EIA-923'!$A:$A,Generation!$B5229,'EIA-923'!$H:$H,Generation!P$6)</f>
        <v>0</v>
      </c>
      <c r="Q5229" s="155">
        <f>SUMIFS('EIA-923'!$G:$G,'EIA-923'!$I:$I,Generation!$C$3,'EIA-923'!$A:$A,Generation!$B5229,'EIA-923'!$H:$H,Generation!Q$6)</f>
        <v>0</v>
      </c>
    </row>
    <row r="5230" spans="2:17">
      <c r="B5230" s="50">
        <v>57414</v>
      </c>
      <c r="C5230" s="155">
        <f>SUMIFS('EIA-923'!$G:$G,'EIA-923'!$I:$I,Generation!$C$3,'EIA-923'!$A:$A,Generation!$B5230,'EIA-923'!$H:$H,Generation!C$6)</f>
        <v>0</v>
      </c>
      <c r="D5230" s="155">
        <f>SUMIFS('EIA-923'!$G:$G,'EIA-923'!$I:$I,Generation!$C$3,'EIA-923'!$A:$A,Generation!$B5230,'EIA-923'!$H:$H,Generation!D$6)</f>
        <v>0</v>
      </c>
      <c r="E5230" s="155">
        <f>SUMIFS('EIA-923'!$G:$G,'EIA-923'!$I:$I,Generation!$C$3,'EIA-923'!$A:$A,Generation!$B5230,'EIA-923'!$H:$H,Generation!E$6)</f>
        <v>0</v>
      </c>
      <c r="F5230" s="155">
        <f>SUMIFS('EIA-923'!$G:$G,'EIA-923'!$I:$I,Generation!$C$3,'EIA-923'!$A:$A,Generation!$B5230,'EIA-923'!$H:$H,Generation!F$6)</f>
        <v>0</v>
      </c>
      <c r="G5230" s="155">
        <f>SUMIFS('EIA-923'!$G:$G,'EIA-923'!$I:$I,Generation!$C$3,'EIA-923'!$A:$A,Generation!$B5230,'EIA-923'!$H:$H,Generation!G$6)</f>
        <v>0</v>
      </c>
      <c r="H5230" s="155">
        <f>SUMIFS('EIA-923'!$G:$G,'EIA-923'!$I:$I,Generation!$C$3,'EIA-923'!$A:$A,Generation!$B5230,'EIA-923'!$H:$H,Generation!H$6)</f>
        <v>0</v>
      </c>
      <c r="I5230" s="155">
        <f>SUMIFS('EIA-923'!$G:$G,'EIA-923'!$I:$I,Generation!$C$3,'EIA-923'!$A:$A,Generation!$B5230,'EIA-923'!$H:$H,Generation!I$6)</f>
        <v>0</v>
      </c>
      <c r="J5230" s="155">
        <f>SUMIFS('EIA-923'!$G:$G,'EIA-923'!$I:$I,Generation!$C$3,'EIA-923'!$A:$A,Generation!$B5230,'EIA-923'!$H:$H,Generation!J$6)</f>
        <v>4776</v>
      </c>
      <c r="K5230" s="155">
        <f>SUMIFS('EIA-923'!$G:$G,'EIA-923'!$I:$I,Generation!$C$3,'EIA-923'!$A:$A,Generation!$B5230,'EIA-923'!$H:$H,Generation!K$6)</f>
        <v>0</v>
      </c>
      <c r="L5230" s="155">
        <f>SUMIFS('EIA-923'!$G:$G,'EIA-923'!$I:$I,Generation!$C$3,'EIA-923'!$A:$A,Generation!$B5230,'EIA-923'!$H:$H,Generation!L$6)</f>
        <v>0</v>
      </c>
      <c r="M5230" s="155">
        <f>SUMIFS('EIA-923'!$G:$G,'EIA-923'!$I:$I,Generation!$C$3,'EIA-923'!$A:$A,Generation!$B5230,'EIA-923'!$H:$H,Generation!M$6)</f>
        <v>0</v>
      </c>
      <c r="N5230" s="155">
        <f>SUMIFS('EIA-923'!$G:$G,'EIA-923'!$I:$I,Generation!$C$3,'EIA-923'!$A:$A,Generation!$B5230,'EIA-923'!$H:$H,Generation!N$6)</f>
        <v>0</v>
      </c>
      <c r="O5230" s="155">
        <f>SUMIFS('EIA-923'!$G:$G,'EIA-923'!$I:$I,Generation!$C$3,'EIA-923'!$A:$A,Generation!$B5230,'EIA-923'!$H:$H,Generation!O$6)</f>
        <v>0</v>
      </c>
      <c r="P5230" s="155">
        <f>SUMIFS('EIA-923'!$G:$G,'EIA-923'!$I:$I,Generation!$C$3,'EIA-923'!$A:$A,Generation!$B5230,'EIA-923'!$H:$H,Generation!P$6)</f>
        <v>0</v>
      </c>
      <c r="Q5230" s="155">
        <f>SUMIFS('EIA-923'!$G:$G,'EIA-923'!$I:$I,Generation!$C$3,'EIA-923'!$A:$A,Generation!$B5230,'EIA-923'!$H:$H,Generation!Q$6)</f>
        <v>0</v>
      </c>
    </row>
    <row r="5231" spans="2:17">
      <c r="B5231" s="50">
        <v>57415</v>
      </c>
      <c r="C5231" s="155">
        <f>SUMIFS('EIA-923'!$G:$G,'EIA-923'!$I:$I,Generation!$C$3,'EIA-923'!$A:$A,Generation!$B5231,'EIA-923'!$H:$H,Generation!C$6)</f>
        <v>0</v>
      </c>
      <c r="D5231" s="155">
        <f>SUMIFS('EIA-923'!$G:$G,'EIA-923'!$I:$I,Generation!$C$3,'EIA-923'!$A:$A,Generation!$B5231,'EIA-923'!$H:$H,Generation!D$6)</f>
        <v>0</v>
      </c>
      <c r="E5231" s="155">
        <f>SUMIFS('EIA-923'!$G:$G,'EIA-923'!$I:$I,Generation!$C$3,'EIA-923'!$A:$A,Generation!$B5231,'EIA-923'!$H:$H,Generation!E$6)</f>
        <v>0</v>
      </c>
      <c r="F5231" s="155">
        <f>SUMIFS('EIA-923'!$G:$G,'EIA-923'!$I:$I,Generation!$C$3,'EIA-923'!$A:$A,Generation!$B5231,'EIA-923'!$H:$H,Generation!F$6)</f>
        <v>0</v>
      </c>
      <c r="G5231" s="155">
        <f>SUMIFS('EIA-923'!$G:$G,'EIA-923'!$I:$I,Generation!$C$3,'EIA-923'!$A:$A,Generation!$B5231,'EIA-923'!$H:$H,Generation!G$6)</f>
        <v>0</v>
      </c>
      <c r="H5231" s="155">
        <f>SUMIFS('EIA-923'!$G:$G,'EIA-923'!$I:$I,Generation!$C$3,'EIA-923'!$A:$A,Generation!$B5231,'EIA-923'!$H:$H,Generation!H$6)</f>
        <v>0</v>
      </c>
      <c r="I5231" s="155">
        <f>SUMIFS('EIA-923'!$G:$G,'EIA-923'!$I:$I,Generation!$C$3,'EIA-923'!$A:$A,Generation!$B5231,'EIA-923'!$H:$H,Generation!I$6)</f>
        <v>0</v>
      </c>
      <c r="J5231" s="155">
        <f>SUMIFS('EIA-923'!$G:$G,'EIA-923'!$I:$I,Generation!$C$3,'EIA-923'!$A:$A,Generation!$B5231,'EIA-923'!$H:$H,Generation!J$6)</f>
        <v>128345</v>
      </c>
      <c r="K5231" s="155">
        <f>SUMIFS('EIA-923'!$G:$G,'EIA-923'!$I:$I,Generation!$C$3,'EIA-923'!$A:$A,Generation!$B5231,'EIA-923'!$H:$H,Generation!K$6)</f>
        <v>0</v>
      </c>
      <c r="L5231" s="155">
        <f>SUMIFS('EIA-923'!$G:$G,'EIA-923'!$I:$I,Generation!$C$3,'EIA-923'!$A:$A,Generation!$B5231,'EIA-923'!$H:$H,Generation!L$6)</f>
        <v>0</v>
      </c>
      <c r="M5231" s="155">
        <f>SUMIFS('EIA-923'!$G:$G,'EIA-923'!$I:$I,Generation!$C$3,'EIA-923'!$A:$A,Generation!$B5231,'EIA-923'!$H:$H,Generation!M$6)</f>
        <v>0</v>
      </c>
      <c r="N5231" s="155">
        <f>SUMIFS('EIA-923'!$G:$G,'EIA-923'!$I:$I,Generation!$C$3,'EIA-923'!$A:$A,Generation!$B5231,'EIA-923'!$H:$H,Generation!N$6)</f>
        <v>0</v>
      </c>
      <c r="O5231" s="155">
        <f>SUMIFS('EIA-923'!$G:$G,'EIA-923'!$I:$I,Generation!$C$3,'EIA-923'!$A:$A,Generation!$B5231,'EIA-923'!$H:$H,Generation!O$6)</f>
        <v>0</v>
      </c>
      <c r="P5231" s="155">
        <f>SUMIFS('EIA-923'!$G:$G,'EIA-923'!$I:$I,Generation!$C$3,'EIA-923'!$A:$A,Generation!$B5231,'EIA-923'!$H:$H,Generation!P$6)</f>
        <v>0</v>
      </c>
      <c r="Q5231" s="155">
        <f>SUMIFS('EIA-923'!$G:$G,'EIA-923'!$I:$I,Generation!$C$3,'EIA-923'!$A:$A,Generation!$B5231,'EIA-923'!$H:$H,Generation!Q$6)</f>
        <v>0</v>
      </c>
    </row>
    <row r="5232" spans="2:17">
      <c r="B5232" s="50">
        <v>57417</v>
      </c>
      <c r="C5232" s="155">
        <f>SUMIFS('EIA-923'!$G:$G,'EIA-923'!$I:$I,Generation!$C$3,'EIA-923'!$A:$A,Generation!$B5232,'EIA-923'!$H:$H,Generation!C$6)</f>
        <v>0</v>
      </c>
      <c r="D5232" s="155">
        <f>SUMIFS('EIA-923'!$G:$G,'EIA-923'!$I:$I,Generation!$C$3,'EIA-923'!$A:$A,Generation!$B5232,'EIA-923'!$H:$H,Generation!D$6)</f>
        <v>0</v>
      </c>
      <c r="E5232" s="155">
        <f>SUMIFS('EIA-923'!$G:$G,'EIA-923'!$I:$I,Generation!$C$3,'EIA-923'!$A:$A,Generation!$B5232,'EIA-923'!$H:$H,Generation!E$6)</f>
        <v>0</v>
      </c>
      <c r="F5232" s="155">
        <f>SUMIFS('EIA-923'!$G:$G,'EIA-923'!$I:$I,Generation!$C$3,'EIA-923'!$A:$A,Generation!$B5232,'EIA-923'!$H:$H,Generation!F$6)</f>
        <v>0</v>
      </c>
      <c r="G5232" s="155">
        <f>SUMIFS('EIA-923'!$G:$G,'EIA-923'!$I:$I,Generation!$C$3,'EIA-923'!$A:$A,Generation!$B5232,'EIA-923'!$H:$H,Generation!G$6)</f>
        <v>0</v>
      </c>
      <c r="H5232" s="155">
        <f>SUMIFS('EIA-923'!$G:$G,'EIA-923'!$I:$I,Generation!$C$3,'EIA-923'!$A:$A,Generation!$B5232,'EIA-923'!$H:$H,Generation!H$6)</f>
        <v>0</v>
      </c>
      <c r="I5232" s="155">
        <f>SUMIFS('EIA-923'!$G:$G,'EIA-923'!$I:$I,Generation!$C$3,'EIA-923'!$A:$A,Generation!$B5232,'EIA-923'!$H:$H,Generation!I$6)</f>
        <v>0</v>
      </c>
      <c r="J5232" s="155">
        <f>SUMIFS('EIA-923'!$G:$G,'EIA-923'!$I:$I,Generation!$C$3,'EIA-923'!$A:$A,Generation!$B5232,'EIA-923'!$H:$H,Generation!J$6)</f>
        <v>128224</v>
      </c>
      <c r="K5232" s="155">
        <f>SUMIFS('EIA-923'!$G:$G,'EIA-923'!$I:$I,Generation!$C$3,'EIA-923'!$A:$A,Generation!$B5232,'EIA-923'!$H:$H,Generation!K$6)</f>
        <v>0</v>
      </c>
      <c r="L5232" s="155">
        <f>SUMIFS('EIA-923'!$G:$G,'EIA-923'!$I:$I,Generation!$C$3,'EIA-923'!$A:$A,Generation!$B5232,'EIA-923'!$H:$H,Generation!L$6)</f>
        <v>0</v>
      </c>
      <c r="M5232" s="155">
        <f>SUMIFS('EIA-923'!$G:$G,'EIA-923'!$I:$I,Generation!$C$3,'EIA-923'!$A:$A,Generation!$B5232,'EIA-923'!$H:$H,Generation!M$6)</f>
        <v>0</v>
      </c>
      <c r="N5232" s="155">
        <f>SUMIFS('EIA-923'!$G:$G,'EIA-923'!$I:$I,Generation!$C$3,'EIA-923'!$A:$A,Generation!$B5232,'EIA-923'!$H:$H,Generation!N$6)</f>
        <v>0</v>
      </c>
      <c r="O5232" s="155">
        <f>SUMIFS('EIA-923'!$G:$G,'EIA-923'!$I:$I,Generation!$C$3,'EIA-923'!$A:$A,Generation!$B5232,'EIA-923'!$H:$H,Generation!O$6)</f>
        <v>0</v>
      </c>
      <c r="P5232" s="155">
        <f>SUMIFS('EIA-923'!$G:$G,'EIA-923'!$I:$I,Generation!$C$3,'EIA-923'!$A:$A,Generation!$B5232,'EIA-923'!$H:$H,Generation!P$6)</f>
        <v>0</v>
      </c>
      <c r="Q5232" s="155">
        <f>SUMIFS('EIA-923'!$G:$G,'EIA-923'!$I:$I,Generation!$C$3,'EIA-923'!$A:$A,Generation!$B5232,'EIA-923'!$H:$H,Generation!Q$6)</f>
        <v>0</v>
      </c>
    </row>
    <row r="5233" spans="2:17">
      <c r="B5233" s="50">
        <v>57419</v>
      </c>
      <c r="C5233" s="155">
        <f>SUMIFS('EIA-923'!$G:$G,'EIA-923'!$I:$I,Generation!$C$3,'EIA-923'!$A:$A,Generation!$B5233,'EIA-923'!$H:$H,Generation!C$6)</f>
        <v>0</v>
      </c>
      <c r="D5233" s="155">
        <f>SUMIFS('EIA-923'!$G:$G,'EIA-923'!$I:$I,Generation!$C$3,'EIA-923'!$A:$A,Generation!$B5233,'EIA-923'!$H:$H,Generation!D$6)</f>
        <v>0</v>
      </c>
      <c r="E5233" s="155">
        <f>SUMIFS('EIA-923'!$G:$G,'EIA-923'!$I:$I,Generation!$C$3,'EIA-923'!$A:$A,Generation!$B5233,'EIA-923'!$H:$H,Generation!E$6)</f>
        <v>0</v>
      </c>
      <c r="F5233" s="155">
        <f>SUMIFS('EIA-923'!$G:$G,'EIA-923'!$I:$I,Generation!$C$3,'EIA-923'!$A:$A,Generation!$B5233,'EIA-923'!$H:$H,Generation!F$6)</f>
        <v>0</v>
      </c>
      <c r="G5233" s="155">
        <f>SUMIFS('EIA-923'!$G:$G,'EIA-923'!$I:$I,Generation!$C$3,'EIA-923'!$A:$A,Generation!$B5233,'EIA-923'!$H:$H,Generation!G$6)</f>
        <v>0</v>
      </c>
      <c r="H5233" s="155">
        <f>SUMIFS('EIA-923'!$G:$G,'EIA-923'!$I:$I,Generation!$C$3,'EIA-923'!$A:$A,Generation!$B5233,'EIA-923'!$H:$H,Generation!H$6)</f>
        <v>0</v>
      </c>
      <c r="I5233" s="155">
        <f>SUMIFS('EIA-923'!$G:$G,'EIA-923'!$I:$I,Generation!$C$3,'EIA-923'!$A:$A,Generation!$B5233,'EIA-923'!$H:$H,Generation!I$6)</f>
        <v>0</v>
      </c>
      <c r="J5233" s="155">
        <f>SUMIFS('EIA-923'!$G:$G,'EIA-923'!$I:$I,Generation!$C$3,'EIA-923'!$A:$A,Generation!$B5233,'EIA-923'!$H:$H,Generation!J$6)</f>
        <v>0</v>
      </c>
      <c r="K5233" s="155">
        <f>SUMIFS('EIA-923'!$G:$G,'EIA-923'!$I:$I,Generation!$C$3,'EIA-923'!$A:$A,Generation!$B5233,'EIA-923'!$H:$H,Generation!K$6)</f>
        <v>0</v>
      </c>
      <c r="L5233" s="155">
        <f>SUMIFS('EIA-923'!$G:$G,'EIA-923'!$I:$I,Generation!$C$3,'EIA-923'!$A:$A,Generation!$B5233,'EIA-923'!$H:$H,Generation!L$6)</f>
        <v>0</v>
      </c>
      <c r="M5233" s="155">
        <f>SUMIFS('EIA-923'!$G:$G,'EIA-923'!$I:$I,Generation!$C$3,'EIA-923'!$A:$A,Generation!$B5233,'EIA-923'!$H:$H,Generation!M$6)</f>
        <v>0</v>
      </c>
      <c r="N5233" s="155">
        <f>SUMIFS('EIA-923'!$G:$G,'EIA-923'!$I:$I,Generation!$C$3,'EIA-923'!$A:$A,Generation!$B5233,'EIA-923'!$H:$H,Generation!N$6)</f>
        <v>0</v>
      </c>
      <c r="O5233" s="155">
        <f>SUMIFS('EIA-923'!$G:$G,'EIA-923'!$I:$I,Generation!$C$3,'EIA-923'!$A:$A,Generation!$B5233,'EIA-923'!$H:$H,Generation!O$6)</f>
        <v>0</v>
      </c>
      <c r="P5233" s="155">
        <f>SUMIFS('EIA-923'!$G:$G,'EIA-923'!$I:$I,Generation!$C$3,'EIA-923'!$A:$A,Generation!$B5233,'EIA-923'!$H:$H,Generation!P$6)</f>
        <v>0</v>
      </c>
      <c r="Q5233" s="155">
        <f>SUMIFS('EIA-923'!$G:$G,'EIA-923'!$I:$I,Generation!$C$3,'EIA-923'!$A:$A,Generation!$B5233,'EIA-923'!$H:$H,Generation!Q$6)</f>
        <v>0</v>
      </c>
    </row>
    <row r="5234" spans="2:17">
      <c r="B5234" s="50">
        <v>57420</v>
      </c>
      <c r="C5234" s="155">
        <f>SUMIFS('EIA-923'!$G:$G,'EIA-923'!$I:$I,Generation!$C$3,'EIA-923'!$A:$A,Generation!$B5234,'EIA-923'!$H:$H,Generation!C$6)</f>
        <v>0</v>
      </c>
      <c r="D5234" s="155">
        <f>SUMIFS('EIA-923'!$G:$G,'EIA-923'!$I:$I,Generation!$C$3,'EIA-923'!$A:$A,Generation!$B5234,'EIA-923'!$H:$H,Generation!D$6)</f>
        <v>0</v>
      </c>
      <c r="E5234" s="155">
        <f>SUMIFS('EIA-923'!$G:$G,'EIA-923'!$I:$I,Generation!$C$3,'EIA-923'!$A:$A,Generation!$B5234,'EIA-923'!$H:$H,Generation!E$6)</f>
        <v>0</v>
      </c>
      <c r="F5234" s="155">
        <f>SUMIFS('EIA-923'!$G:$G,'EIA-923'!$I:$I,Generation!$C$3,'EIA-923'!$A:$A,Generation!$B5234,'EIA-923'!$H:$H,Generation!F$6)</f>
        <v>0</v>
      </c>
      <c r="G5234" s="155">
        <f>SUMIFS('EIA-923'!$G:$G,'EIA-923'!$I:$I,Generation!$C$3,'EIA-923'!$A:$A,Generation!$B5234,'EIA-923'!$H:$H,Generation!G$6)</f>
        <v>0</v>
      </c>
      <c r="H5234" s="155">
        <f>SUMIFS('EIA-923'!$G:$G,'EIA-923'!$I:$I,Generation!$C$3,'EIA-923'!$A:$A,Generation!$B5234,'EIA-923'!$H:$H,Generation!H$6)</f>
        <v>0</v>
      </c>
      <c r="I5234" s="155">
        <f>SUMIFS('EIA-923'!$G:$G,'EIA-923'!$I:$I,Generation!$C$3,'EIA-923'!$A:$A,Generation!$B5234,'EIA-923'!$H:$H,Generation!I$6)</f>
        <v>0</v>
      </c>
      <c r="J5234" s="155">
        <f>SUMIFS('EIA-923'!$G:$G,'EIA-923'!$I:$I,Generation!$C$3,'EIA-923'!$A:$A,Generation!$B5234,'EIA-923'!$H:$H,Generation!J$6)</f>
        <v>0</v>
      </c>
      <c r="K5234" s="155">
        <f>SUMIFS('EIA-923'!$G:$G,'EIA-923'!$I:$I,Generation!$C$3,'EIA-923'!$A:$A,Generation!$B5234,'EIA-923'!$H:$H,Generation!K$6)</f>
        <v>0</v>
      </c>
      <c r="L5234" s="155">
        <f>SUMIFS('EIA-923'!$G:$G,'EIA-923'!$I:$I,Generation!$C$3,'EIA-923'!$A:$A,Generation!$B5234,'EIA-923'!$H:$H,Generation!L$6)</f>
        <v>0</v>
      </c>
      <c r="M5234" s="155">
        <f>SUMIFS('EIA-923'!$G:$G,'EIA-923'!$I:$I,Generation!$C$3,'EIA-923'!$A:$A,Generation!$B5234,'EIA-923'!$H:$H,Generation!M$6)</f>
        <v>0</v>
      </c>
      <c r="N5234" s="155">
        <f>SUMIFS('EIA-923'!$G:$G,'EIA-923'!$I:$I,Generation!$C$3,'EIA-923'!$A:$A,Generation!$B5234,'EIA-923'!$H:$H,Generation!N$6)</f>
        <v>0</v>
      </c>
      <c r="O5234" s="155">
        <f>SUMIFS('EIA-923'!$G:$G,'EIA-923'!$I:$I,Generation!$C$3,'EIA-923'!$A:$A,Generation!$B5234,'EIA-923'!$H:$H,Generation!O$6)</f>
        <v>0</v>
      </c>
      <c r="P5234" s="155">
        <f>SUMIFS('EIA-923'!$G:$G,'EIA-923'!$I:$I,Generation!$C$3,'EIA-923'!$A:$A,Generation!$B5234,'EIA-923'!$H:$H,Generation!P$6)</f>
        <v>0</v>
      </c>
      <c r="Q5234" s="155">
        <f>SUMIFS('EIA-923'!$G:$G,'EIA-923'!$I:$I,Generation!$C$3,'EIA-923'!$A:$A,Generation!$B5234,'EIA-923'!$H:$H,Generation!Q$6)</f>
        <v>0</v>
      </c>
    </row>
    <row r="5235" spans="2:17">
      <c r="B5235" s="50">
        <v>57421</v>
      </c>
      <c r="C5235" s="155">
        <f>SUMIFS('EIA-923'!$G:$G,'EIA-923'!$I:$I,Generation!$C$3,'EIA-923'!$A:$A,Generation!$B5235,'EIA-923'!$H:$H,Generation!C$6)</f>
        <v>0</v>
      </c>
      <c r="D5235" s="155">
        <f>SUMIFS('EIA-923'!$G:$G,'EIA-923'!$I:$I,Generation!$C$3,'EIA-923'!$A:$A,Generation!$B5235,'EIA-923'!$H:$H,Generation!D$6)</f>
        <v>0</v>
      </c>
      <c r="E5235" s="155">
        <f>SUMIFS('EIA-923'!$G:$G,'EIA-923'!$I:$I,Generation!$C$3,'EIA-923'!$A:$A,Generation!$B5235,'EIA-923'!$H:$H,Generation!E$6)</f>
        <v>0</v>
      </c>
      <c r="F5235" s="155">
        <f>SUMIFS('EIA-923'!$G:$G,'EIA-923'!$I:$I,Generation!$C$3,'EIA-923'!$A:$A,Generation!$B5235,'EIA-923'!$H:$H,Generation!F$6)</f>
        <v>0</v>
      </c>
      <c r="G5235" s="155">
        <f>SUMIFS('EIA-923'!$G:$G,'EIA-923'!$I:$I,Generation!$C$3,'EIA-923'!$A:$A,Generation!$B5235,'EIA-923'!$H:$H,Generation!G$6)</f>
        <v>0</v>
      </c>
      <c r="H5235" s="155">
        <f>SUMIFS('EIA-923'!$G:$G,'EIA-923'!$I:$I,Generation!$C$3,'EIA-923'!$A:$A,Generation!$B5235,'EIA-923'!$H:$H,Generation!H$6)</f>
        <v>0</v>
      </c>
      <c r="I5235" s="155">
        <f>SUMIFS('EIA-923'!$G:$G,'EIA-923'!$I:$I,Generation!$C$3,'EIA-923'!$A:$A,Generation!$B5235,'EIA-923'!$H:$H,Generation!I$6)</f>
        <v>0</v>
      </c>
      <c r="J5235" s="155">
        <f>SUMIFS('EIA-923'!$G:$G,'EIA-923'!$I:$I,Generation!$C$3,'EIA-923'!$A:$A,Generation!$B5235,'EIA-923'!$H:$H,Generation!J$6)</f>
        <v>252916</v>
      </c>
      <c r="K5235" s="155">
        <f>SUMIFS('EIA-923'!$G:$G,'EIA-923'!$I:$I,Generation!$C$3,'EIA-923'!$A:$A,Generation!$B5235,'EIA-923'!$H:$H,Generation!K$6)</f>
        <v>0</v>
      </c>
      <c r="L5235" s="155">
        <f>SUMIFS('EIA-923'!$G:$G,'EIA-923'!$I:$I,Generation!$C$3,'EIA-923'!$A:$A,Generation!$B5235,'EIA-923'!$H:$H,Generation!L$6)</f>
        <v>0</v>
      </c>
      <c r="M5235" s="155">
        <f>SUMIFS('EIA-923'!$G:$G,'EIA-923'!$I:$I,Generation!$C$3,'EIA-923'!$A:$A,Generation!$B5235,'EIA-923'!$H:$H,Generation!M$6)</f>
        <v>0</v>
      </c>
      <c r="N5235" s="155">
        <f>SUMIFS('EIA-923'!$G:$G,'EIA-923'!$I:$I,Generation!$C$3,'EIA-923'!$A:$A,Generation!$B5235,'EIA-923'!$H:$H,Generation!N$6)</f>
        <v>0</v>
      </c>
      <c r="O5235" s="155">
        <f>SUMIFS('EIA-923'!$G:$G,'EIA-923'!$I:$I,Generation!$C$3,'EIA-923'!$A:$A,Generation!$B5235,'EIA-923'!$H:$H,Generation!O$6)</f>
        <v>0</v>
      </c>
      <c r="P5235" s="155">
        <f>SUMIFS('EIA-923'!$G:$G,'EIA-923'!$I:$I,Generation!$C$3,'EIA-923'!$A:$A,Generation!$B5235,'EIA-923'!$H:$H,Generation!P$6)</f>
        <v>0</v>
      </c>
      <c r="Q5235" s="155">
        <f>SUMIFS('EIA-923'!$G:$G,'EIA-923'!$I:$I,Generation!$C$3,'EIA-923'!$A:$A,Generation!$B5235,'EIA-923'!$H:$H,Generation!Q$6)</f>
        <v>0</v>
      </c>
    </row>
    <row r="5236" spans="2:17">
      <c r="B5236" s="50">
        <v>57422</v>
      </c>
      <c r="C5236" s="155">
        <f>SUMIFS('EIA-923'!$G:$G,'EIA-923'!$I:$I,Generation!$C$3,'EIA-923'!$A:$A,Generation!$B5236,'EIA-923'!$H:$H,Generation!C$6)</f>
        <v>0</v>
      </c>
      <c r="D5236" s="155">
        <f>SUMIFS('EIA-923'!$G:$G,'EIA-923'!$I:$I,Generation!$C$3,'EIA-923'!$A:$A,Generation!$B5236,'EIA-923'!$H:$H,Generation!D$6)</f>
        <v>0</v>
      </c>
      <c r="E5236" s="155">
        <f>SUMIFS('EIA-923'!$G:$G,'EIA-923'!$I:$I,Generation!$C$3,'EIA-923'!$A:$A,Generation!$B5236,'EIA-923'!$H:$H,Generation!E$6)</f>
        <v>0</v>
      </c>
      <c r="F5236" s="155">
        <f>SUMIFS('EIA-923'!$G:$G,'EIA-923'!$I:$I,Generation!$C$3,'EIA-923'!$A:$A,Generation!$B5236,'EIA-923'!$H:$H,Generation!F$6)</f>
        <v>0</v>
      </c>
      <c r="G5236" s="155">
        <f>SUMIFS('EIA-923'!$G:$G,'EIA-923'!$I:$I,Generation!$C$3,'EIA-923'!$A:$A,Generation!$B5236,'EIA-923'!$H:$H,Generation!G$6)</f>
        <v>0</v>
      </c>
      <c r="H5236" s="155">
        <f>SUMIFS('EIA-923'!$G:$G,'EIA-923'!$I:$I,Generation!$C$3,'EIA-923'!$A:$A,Generation!$B5236,'EIA-923'!$H:$H,Generation!H$6)</f>
        <v>0</v>
      </c>
      <c r="I5236" s="155">
        <f>SUMIFS('EIA-923'!$G:$G,'EIA-923'!$I:$I,Generation!$C$3,'EIA-923'!$A:$A,Generation!$B5236,'EIA-923'!$H:$H,Generation!I$6)</f>
        <v>0</v>
      </c>
      <c r="J5236" s="155">
        <f>SUMIFS('EIA-923'!$G:$G,'EIA-923'!$I:$I,Generation!$C$3,'EIA-923'!$A:$A,Generation!$B5236,'EIA-923'!$H:$H,Generation!J$6)</f>
        <v>0</v>
      </c>
      <c r="K5236" s="155">
        <f>SUMIFS('EIA-923'!$G:$G,'EIA-923'!$I:$I,Generation!$C$3,'EIA-923'!$A:$A,Generation!$B5236,'EIA-923'!$H:$H,Generation!K$6)</f>
        <v>0</v>
      </c>
      <c r="L5236" s="155">
        <f>SUMIFS('EIA-923'!$G:$G,'EIA-923'!$I:$I,Generation!$C$3,'EIA-923'!$A:$A,Generation!$B5236,'EIA-923'!$H:$H,Generation!L$6)</f>
        <v>0</v>
      </c>
      <c r="M5236" s="155">
        <f>SUMIFS('EIA-923'!$G:$G,'EIA-923'!$I:$I,Generation!$C$3,'EIA-923'!$A:$A,Generation!$B5236,'EIA-923'!$H:$H,Generation!M$6)</f>
        <v>0</v>
      </c>
      <c r="N5236" s="155">
        <f>SUMIFS('EIA-923'!$G:$G,'EIA-923'!$I:$I,Generation!$C$3,'EIA-923'!$A:$A,Generation!$B5236,'EIA-923'!$H:$H,Generation!N$6)</f>
        <v>0</v>
      </c>
      <c r="O5236" s="155">
        <f>SUMIFS('EIA-923'!$G:$G,'EIA-923'!$I:$I,Generation!$C$3,'EIA-923'!$A:$A,Generation!$B5236,'EIA-923'!$H:$H,Generation!O$6)</f>
        <v>0</v>
      </c>
      <c r="P5236" s="155">
        <f>SUMIFS('EIA-923'!$G:$G,'EIA-923'!$I:$I,Generation!$C$3,'EIA-923'!$A:$A,Generation!$B5236,'EIA-923'!$H:$H,Generation!P$6)</f>
        <v>0</v>
      </c>
      <c r="Q5236" s="155">
        <f>SUMIFS('EIA-923'!$G:$G,'EIA-923'!$I:$I,Generation!$C$3,'EIA-923'!$A:$A,Generation!$B5236,'EIA-923'!$H:$H,Generation!Q$6)</f>
        <v>0</v>
      </c>
    </row>
    <row r="5237" spans="2:17">
      <c r="B5237" s="50">
        <v>57424</v>
      </c>
      <c r="C5237" s="155">
        <f>SUMIFS('EIA-923'!$G:$G,'EIA-923'!$I:$I,Generation!$C$3,'EIA-923'!$A:$A,Generation!$B5237,'EIA-923'!$H:$H,Generation!C$6)</f>
        <v>0</v>
      </c>
      <c r="D5237" s="155">
        <f>SUMIFS('EIA-923'!$G:$G,'EIA-923'!$I:$I,Generation!$C$3,'EIA-923'!$A:$A,Generation!$B5237,'EIA-923'!$H:$H,Generation!D$6)</f>
        <v>0</v>
      </c>
      <c r="E5237" s="155">
        <f>SUMIFS('EIA-923'!$G:$G,'EIA-923'!$I:$I,Generation!$C$3,'EIA-923'!$A:$A,Generation!$B5237,'EIA-923'!$H:$H,Generation!E$6)</f>
        <v>0</v>
      </c>
      <c r="F5237" s="155">
        <f>SUMIFS('EIA-923'!$G:$G,'EIA-923'!$I:$I,Generation!$C$3,'EIA-923'!$A:$A,Generation!$B5237,'EIA-923'!$H:$H,Generation!F$6)</f>
        <v>0</v>
      </c>
      <c r="G5237" s="155">
        <f>SUMIFS('EIA-923'!$G:$G,'EIA-923'!$I:$I,Generation!$C$3,'EIA-923'!$A:$A,Generation!$B5237,'EIA-923'!$H:$H,Generation!G$6)</f>
        <v>0</v>
      </c>
      <c r="H5237" s="155">
        <f>SUMIFS('EIA-923'!$G:$G,'EIA-923'!$I:$I,Generation!$C$3,'EIA-923'!$A:$A,Generation!$B5237,'EIA-923'!$H:$H,Generation!H$6)</f>
        <v>0</v>
      </c>
      <c r="I5237" s="155">
        <f>SUMIFS('EIA-923'!$G:$G,'EIA-923'!$I:$I,Generation!$C$3,'EIA-923'!$A:$A,Generation!$B5237,'EIA-923'!$H:$H,Generation!I$6)</f>
        <v>0</v>
      </c>
      <c r="J5237" s="155">
        <f>SUMIFS('EIA-923'!$G:$G,'EIA-923'!$I:$I,Generation!$C$3,'EIA-923'!$A:$A,Generation!$B5237,'EIA-923'!$H:$H,Generation!J$6)</f>
        <v>514318</v>
      </c>
      <c r="K5237" s="155">
        <f>SUMIFS('EIA-923'!$G:$G,'EIA-923'!$I:$I,Generation!$C$3,'EIA-923'!$A:$A,Generation!$B5237,'EIA-923'!$H:$H,Generation!K$6)</f>
        <v>0</v>
      </c>
      <c r="L5237" s="155">
        <f>SUMIFS('EIA-923'!$G:$G,'EIA-923'!$I:$I,Generation!$C$3,'EIA-923'!$A:$A,Generation!$B5237,'EIA-923'!$H:$H,Generation!L$6)</f>
        <v>0</v>
      </c>
      <c r="M5237" s="155">
        <f>SUMIFS('EIA-923'!$G:$G,'EIA-923'!$I:$I,Generation!$C$3,'EIA-923'!$A:$A,Generation!$B5237,'EIA-923'!$H:$H,Generation!M$6)</f>
        <v>0</v>
      </c>
      <c r="N5237" s="155">
        <f>SUMIFS('EIA-923'!$G:$G,'EIA-923'!$I:$I,Generation!$C$3,'EIA-923'!$A:$A,Generation!$B5237,'EIA-923'!$H:$H,Generation!N$6)</f>
        <v>0</v>
      </c>
      <c r="O5237" s="155">
        <f>SUMIFS('EIA-923'!$G:$G,'EIA-923'!$I:$I,Generation!$C$3,'EIA-923'!$A:$A,Generation!$B5237,'EIA-923'!$H:$H,Generation!O$6)</f>
        <v>0</v>
      </c>
      <c r="P5237" s="155">
        <f>SUMIFS('EIA-923'!$G:$G,'EIA-923'!$I:$I,Generation!$C$3,'EIA-923'!$A:$A,Generation!$B5237,'EIA-923'!$H:$H,Generation!P$6)</f>
        <v>0</v>
      </c>
      <c r="Q5237" s="155">
        <f>SUMIFS('EIA-923'!$G:$G,'EIA-923'!$I:$I,Generation!$C$3,'EIA-923'!$A:$A,Generation!$B5237,'EIA-923'!$H:$H,Generation!Q$6)</f>
        <v>0</v>
      </c>
    </row>
    <row r="5238" spans="2:17">
      <c r="B5238" s="50">
        <v>57425</v>
      </c>
      <c r="C5238" s="155">
        <f>SUMIFS('EIA-923'!$G:$G,'EIA-923'!$I:$I,Generation!$C$3,'EIA-923'!$A:$A,Generation!$B5238,'EIA-923'!$H:$H,Generation!C$6)</f>
        <v>0</v>
      </c>
      <c r="D5238" s="155">
        <f>SUMIFS('EIA-923'!$G:$G,'EIA-923'!$I:$I,Generation!$C$3,'EIA-923'!$A:$A,Generation!$B5238,'EIA-923'!$H:$H,Generation!D$6)</f>
        <v>0</v>
      </c>
      <c r="E5238" s="155">
        <f>SUMIFS('EIA-923'!$G:$G,'EIA-923'!$I:$I,Generation!$C$3,'EIA-923'!$A:$A,Generation!$B5238,'EIA-923'!$H:$H,Generation!E$6)</f>
        <v>0</v>
      </c>
      <c r="F5238" s="155">
        <f>SUMIFS('EIA-923'!$G:$G,'EIA-923'!$I:$I,Generation!$C$3,'EIA-923'!$A:$A,Generation!$B5238,'EIA-923'!$H:$H,Generation!F$6)</f>
        <v>0</v>
      </c>
      <c r="G5238" s="155">
        <f>SUMIFS('EIA-923'!$G:$G,'EIA-923'!$I:$I,Generation!$C$3,'EIA-923'!$A:$A,Generation!$B5238,'EIA-923'!$H:$H,Generation!G$6)</f>
        <v>0</v>
      </c>
      <c r="H5238" s="155">
        <f>SUMIFS('EIA-923'!$G:$G,'EIA-923'!$I:$I,Generation!$C$3,'EIA-923'!$A:$A,Generation!$B5238,'EIA-923'!$H:$H,Generation!H$6)</f>
        <v>0</v>
      </c>
      <c r="I5238" s="155">
        <f>SUMIFS('EIA-923'!$G:$G,'EIA-923'!$I:$I,Generation!$C$3,'EIA-923'!$A:$A,Generation!$B5238,'EIA-923'!$H:$H,Generation!I$6)</f>
        <v>0</v>
      </c>
      <c r="J5238" s="155">
        <f>SUMIFS('EIA-923'!$G:$G,'EIA-923'!$I:$I,Generation!$C$3,'EIA-923'!$A:$A,Generation!$B5238,'EIA-923'!$H:$H,Generation!J$6)</f>
        <v>0</v>
      </c>
      <c r="K5238" s="155">
        <f>SUMIFS('EIA-923'!$G:$G,'EIA-923'!$I:$I,Generation!$C$3,'EIA-923'!$A:$A,Generation!$B5238,'EIA-923'!$H:$H,Generation!K$6)</f>
        <v>0</v>
      </c>
      <c r="L5238" s="155">
        <f>SUMIFS('EIA-923'!$G:$G,'EIA-923'!$I:$I,Generation!$C$3,'EIA-923'!$A:$A,Generation!$B5238,'EIA-923'!$H:$H,Generation!L$6)</f>
        <v>0</v>
      </c>
      <c r="M5238" s="155">
        <f>SUMIFS('EIA-923'!$G:$G,'EIA-923'!$I:$I,Generation!$C$3,'EIA-923'!$A:$A,Generation!$B5238,'EIA-923'!$H:$H,Generation!M$6)</f>
        <v>0</v>
      </c>
      <c r="N5238" s="155">
        <f>SUMIFS('EIA-923'!$G:$G,'EIA-923'!$I:$I,Generation!$C$3,'EIA-923'!$A:$A,Generation!$B5238,'EIA-923'!$H:$H,Generation!N$6)</f>
        <v>15495</v>
      </c>
      <c r="O5238" s="155">
        <f>SUMIFS('EIA-923'!$G:$G,'EIA-923'!$I:$I,Generation!$C$3,'EIA-923'!$A:$A,Generation!$B5238,'EIA-923'!$H:$H,Generation!O$6)</f>
        <v>0</v>
      </c>
      <c r="P5238" s="155">
        <f>SUMIFS('EIA-923'!$G:$G,'EIA-923'!$I:$I,Generation!$C$3,'EIA-923'!$A:$A,Generation!$B5238,'EIA-923'!$H:$H,Generation!P$6)</f>
        <v>0</v>
      </c>
      <c r="Q5238" s="155">
        <f>SUMIFS('EIA-923'!$G:$G,'EIA-923'!$I:$I,Generation!$C$3,'EIA-923'!$A:$A,Generation!$B5238,'EIA-923'!$H:$H,Generation!Q$6)</f>
        <v>0</v>
      </c>
    </row>
    <row r="5239" spans="2:17">
      <c r="B5239" s="50">
        <v>57427</v>
      </c>
      <c r="C5239" s="155">
        <f>SUMIFS('EIA-923'!$G:$G,'EIA-923'!$I:$I,Generation!$C$3,'EIA-923'!$A:$A,Generation!$B5239,'EIA-923'!$H:$H,Generation!C$6)</f>
        <v>0</v>
      </c>
      <c r="D5239" s="155">
        <f>SUMIFS('EIA-923'!$G:$G,'EIA-923'!$I:$I,Generation!$C$3,'EIA-923'!$A:$A,Generation!$B5239,'EIA-923'!$H:$H,Generation!D$6)</f>
        <v>0</v>
      </c>
      <c r="E5239" s="155">
        <f>SUMIFS('EIA-923'!$G:$G,'EIA-923'!$I:$I,Generation!$C$3,'EIA-923'!$A:$A,Generation!$B5239,'EIA-923'!$H:$H,Generation!E$6)</f>
        <v>0</v>
      </c>
      <c r="F5239" s="155">
        <f>SUMIFS('EIA-923'!$G:$G,'EIA-923'!$I:$I,Generation!$C$3,'EIA-923'!$A:$A,Generation!$B5239,'EIA-923'!$H:$H,Generation!F$6)</f>
        <v>0</v>
      </c>
      <c r="G5239" s="155">
        <f>SUMIFS('EIA-923'!$G:$G,'EIA-923'!$I:$I,Generation!$C$3,'EIA-923'!$A:$A,Generation!$B5239,'EIA-923'!$H:$H,Generation!G$6)</f>
        <v>0</v>
      </c>
      <c r="H5239" s="155">
        <f>SUMIFS('EIA-923'!$G:$G,'EIA-923'!$I:$I,Generation!$C$3,'EIA-923'!$A:$A,Generation!$B5239,'EIA-923'!$H:$H,Generation!H$6)</f>
        <v>0</v>
      </c>
      <c r="I5239" s="155">
        <f>SUMIFS('EIA-923'!$G:$G,'EIA-923'!$I:$I,Generation!$C$3,'EIA-923'!$A:$A,Generation!$B5239,'EIA-923'!$H:$H,Generation!I$6)</f>
        <v>0</v>
      </c>
      <c r="J5239" s="155">
        <f>SUMIFS('EIA-923'!$G:$G,'EIA-923'!$I:$I,Generation!$C$3,'EIA-923'!$A:$A,Generation!$B5239,'EIA-923'!$H:$H,Generation!J$6)</f>
        <v>52259</v>
      </c>
      <c r="K5239" s="155">
        <f>SUMIFS('EIA-923'!$G:$G,'EIA-923'!$I:$I,Generation!$C$3,'EIA-923'!$A:$A,Generation!$B5239,'EIA-923'!$H:$H,Generation!K$6)</f>
        <v>0</v>
      </c>
      <c r="L5239" s="155">
        <f>SUMIFS('EIA-923'!$G:$G,'EIA-923'!$I:$I,Generation!$C$3,'EIA-923'!$A:$A,Generation!$B5239,'EIA-923'!$H:$H,Generation!L$6)</f>
        <v>0</v>
      </c>
      <c r="M5239" s="155">
        <f>SUMIFS('EIA-923'!$G:$G,'EIA-923'!$I:$I,Generation!$C$3,'EIA-923'!$A:$A,Generation!$B5239,'EIA-923'!$H:$H,Generation!M$6)</f>
        <v>0</v>
      </c>
      <c r="N5239" s="155">
        <f>SUMIFS('EIA-923'!$G:$G,'EIA-923'!$I:$I,Generation!$C$3,'EIA-923'!$A:$A,Generation!$B5239,'EIA-923'!$H:$H,Generation!N$6)</f>
        <v>0</v>
      </c>
      <c r="O5239" s="155">
        <f>SUMIFS('EIA-923'!$G:$G,'EIA-923'!$I:$I,Generation!$C$3,'EIA-923'!$A:$A,Generation!$B5239,'EIA-923'!$H:$H,Generation!O$6)</f>
        <v>0</v>
      </c>
      <c r="P5239" s="155">
        <f>SUMIFS('EIA-923'!$G:$G,'EIA-923'!$I:$I,Generation!$C$3,'EIA-923'!$A:$A,Generation!$B5239,'EIA-923'!$H:$H,Generation!P$6)</f>
        <v>0</v>
      </c>
      <c r="Q5239" s="155">
        <f>SUMIFS('EIA-923'!$G:$G,'EIA-923'!$I:$I,Generation!$C$3,'EIA-923'!$A:$A,Generation!$B5239,'EIA-923'!$H:$H,Generation!Q$6)</f>
        <v>0</v>
      </c>
    </row>
    <row r="5240" spans="2:17">
      <c r="B5240" s="50">
        <v>57428</v>
      </c>
      <c r="C5240" s="155">
        <f>SUMIFS('EIA-923'!$G:$G,'EIA-923'!$I:$I,Generation!$C$3,'EIA-923'!$A:$A,Generation!$B5240,'EIA-923'!$H:$H,Generation!C$6)</f>
        <v>0</v>
      </c>
      <c r="D5240" s="155">
        <f>SUMIFS('EIA-923'!$G:$G,'EIA-923'!$I:$I,Generation!$C$3,'EIA-923'!$A:$A,Generation!$B5240,'EIA-923'!$H:$H,Generation!D$6)</f>
        <v>0</v>
      </c>
      <c r="E5240" s="155">
        <f>SUMIFS('EIA-923'!$G:$G,'EIA-923'!$I:$I,Generation!$C$3,'EIA-923'!$A:$A,Generation!$B5240,'EIA-923'!$H:$H,Generation!E$6)</f>
        <v>0</v>
      </c>
      <c r="F5240" s="155">
        <f>SUMIFS('EIA-923'!$G:$G,'EIA-923'!$I:$I,Generation!$C$3,'EIA-923'!$A:$A,Generation!$B5240,'EIA-923'!$H:$H,Generation!F$6)</f>
        <v>0</v>
      </c>
      <c r="G5240" s="155">
        <f>SUMIFS('EIA-923'!$G:$G,'EIA-923'!$I:$I,Generation!$C$3,'EIA-923'!$A:$A,Generation!$B5240,'EIA-923'!$H:$H,Generation!G$6)</f>
        <v>0</v>
      </c>
      <c r="H5240" s="155">
        <f>SUMIFS('EIA-923'!$G:$G,'EIA-923'!$I:$I,Generation!$C$3,'EIA-923'!$A:$A,Generation!$B5240,'EIA-923'!$H:$H,Generation!H$6)</f>
        <v>0</v>
      </c>
      <c r="I5240" s="155">
        <f>SUMIFS('EIA-923'!$G:$G,'EIA-923'!$I:$I,Generation!$C$3,'EIA-923'!$A:$A,Generation!$B5240,'EIA-923'!$H:$H,Generation!I$6)</f>
        <v>0</v>
      </c>
      <c r="J5240" s="155">
        <f>SUMIFS('EIA-923'!$G:$G,'EIA-923'!$I:$I,Generation!$C$3,'EIA-923'!$A:$A,Generation!$B5240,'EIA-923'!$H:$H,Generation!J$6)</f>
        <v>51738</v>
      </c>
      <c r="K5240" s="155">
        <f>SUMIFS('EIA-923'!$G:$G,'EIA-923'!$I:$I,Generation!$C$3,'EIA-923'!$A:$A,Generation!$B5240,'EIA-923'!$H:$H,Generation!K$6)</f>
        <v>0</v>
      </c>
      <c r="L5240" s="155">
        <f>SUMIFS('EIA-923'!$G:$G,'EIA-923'!$I:$I,Generation!$C$3,'EIA-923'!$A:$A,Generation!$B5240,'EIA-923'!$H:$H,Generation!L$6)</f>
        <v>0</v>
      </c>
      <c r="M5240" s="155">
        <f>SUMIFS('EIA-923'!$G:$G,'EIA-923'!$I:$I,Generation!$C$3,'EIA-923'!$A:$A,Generation!$B5240,'EIA-923'!$H:$H,Generation!M$6)</f>
        <v>0</v>
      </c>
      <c r="N5240" s="155">
        <f>SUMIFS('EIA-923'!$G:$G,'EIA-923'!$I:$I,Generation!$C$3,'EIA-923'!$A:$A,Generation!$B5240,'EIA-923'!$H:$H,Generation!N$6)</f>
        <v>0</v>
      </c>
      <c r="O5240" s="155">
        <f>SUMIFS('EIA-923'!$G:$G,'EIA-923'!$I:$I,Generation!$C$3,'EIA-923'!$A:$A,Generation!$B5240,'EIA-923'!$H:$H,Generation!O$6)</f>
        <v>0</v>
      </c>
      <c r="P5240" s="155">
        <f>SUMIFS('EIA-923'!$G:$G,'EIA-923'!$I:$I,Generation!$C$3,'EIA-923'!$A:$A,Generation!$B5240,'EIA-923'!$H:$H,Generation!P$6)</f>
        <v>0</v>
      </c>
      <c r="Q5240" s="155">
        <f>SUMIFS('EIA-923'!$G:$G,'EIA-923'!$I:$I,Generation!$C$3,'EIA-923'!$A:$A,Generation!$B5240,'EIA-923'!$H:$H,Generation!Q$6)</f>
        <v>0</v>
      </c>
    </row>
    <row r="5241" spans="2:17">
      <c r="B5241" s="50">
        <v>57429</v>
      </c>
      <c r="C5241" s="155">
        <f>SUMIFS('EIA-923'!$G:$G,'EIA-923'!$I:$I,Generation!$C$3,'EIA-923'!$A:$A,Generation!$B5241,'EIA-923'!$H:$H,Generation!C$6)</f>
        <v>0</v>
      </c>
      <c r="D5241" s="155">
        <f>SUMIFS('EIA-923'!$G:$G,'EIA-923'!$I:$I,Generation!$C$3,'EIA-923'!$A:$A,Generation!$B5241,'EIA-923'!$H:$H,Generation!D$6)</f>
        <v>0</v>
      </c>
      <c r="E5241" s="155">
        <f>SUMIFS('EIA-923'!$G:$G,'EIA-923'!$I:$I,Generation!$C$3,'EIA-923'!$A:$A,Generation!$B5241,'EIA-923'!$H:$H,Generation!E$6)</f>
        <v>0</v>
      </c>
      <c r="F5241" s="155">
        <f>SUMIFS('EIA-923'!$G:$G,'EIA-923'!$I:$I,Generation!$C$3,'EIA-923'!$A:$A,Generation!$B5241,'EIA-923'!$H:$H,Generation!F$6)</f>
        <v>0</v>
      </c>
      <c r="G5241" s="155">
        <f>SUMIFS('EIA-923'!$G:$G,'EIA-923'!$I:$I,Generation!$C$3,'EIA-923'!$A:$A,Generation!$B5241,'EIA-923'!$H:$H,Generation!G$6)</f>
        <v>0</v>
      </c>
      <c r="H5241" s="155">
        <f>SUMIFS('EIA-923'!$G:$G,'EIA-923'!$I:$I,Generation!$C$3,'EIA-923'!$A:$A,Generation!$B5241,'EIA-923'!$H:$H,Generation!H$6)</f>
        <v>0</v>
      </c>
      <c r="I5241" s="155">
        <f>SUMIFS('EIA-923'!$G:$G,'EIA-923'!$I:$I,Generation!$C$3,'EIA-923'!$A:$A,Generation!$B5241,'EIA-923'!$H:$H,Generation!I$6)</f>
        <v>0</v>
      </c>
      <c r="J5241" s="155">
        <f>SUMIFS('EIA-923'!$G:$G,'EIA-923'!$I:$I,Generation!$C$3,'EIA-923'!$A:$A,Generation!$B5241,'EIA-923'!$H:$H,Generation!J$6)</f>
        <v>55289</v>
      </c>
      <c r="K5241" s="155">
        <f>SUMIFS('EIA-923'!$G:$G,'EIA-923'!$I:$I,Generation!$C$3,'EIA-923'!$A:$A,Generation!$B5241,'EIA-923'!$H:$H,Generation!K$6)</f>
        <v>0</v>
      </c>
      <c r="L5241" s="155">
        <f>SUMIFS('EIA-923'!$G:$G,'EIA-923'!$I:$I,Generation!$C$3,'EIA-923'!$A:$A,Generation!$B5241,'EIA-923'!$H:$H,Generation!L$6)</f>
        <v>0</v>
      </c>
      <c r="M5241" s="155">
        <f>SUMIFS('EIA-923'!$G:$G,'EIA-923'!$I:$I,Generation!$C$3,'EIA-923'!$A:$A,Generation!$B5241,'EIA-923'!$H:$H,Generation!M$6)</f>
        <v>0</v>
      </c>
      <c r="N5241" s="155">
        <f>SUMIFS('EIA-923'!$G:$G,'EIA-923'!$I:$I,Generation!$C$3,'EIA-923'!$A:$A,Generation!$B5241,'EIA-923'!$H:$H,Generation!N$6)</f>
        <v>0</v>
      </c>
      <c r="O5241" s="155">
        <f>SUMIFS('EIA-923'!$G:$G,'EIA-923'!$I:$I,Generation!$C$3,'EIA-923'!$A:$A,Generation!$B5241,'EIA-923'!$H:$H,Generation!O$6)</f>
        <v>0</v>
      </c>
      <c r="P5241" s="155">
        <f>SUMIFS('EIA-923'!$G:$G,'EIA-923'!$I:$I,Generation!$C$3,'EIA-923'!$A:$A,Generation!$B5241,'EIA-923'!$H:$H,Generation!P$6)</f>
        <v>0</v>
      </c>
      <c r="Q5241" s="155">
        <f>SUMIFS('EIA-923'!$G:$G,'EIA-923'!$I:$I,Generation!$C$3,'EIA-923'!$A:$A,Generation!$B5241,'EIA-923'!$H:$H,Generation!Q$6)</f>
        <v>0</v>
      </c>
    </row>
    <row r="5242" spans="2:17">
      <c r="B5242" s="50">
        <v>57430</v>
      </c>
      <c r="C5242" s="155">
        <f>SUMIFS('EIA-923'!$G:$G,'EIA-923'!$I:$I,Generation!$C$3,'EIA-923'!$A:$A,Generation!$B5242,'EIA-923'!$H:$H,Generation!C$6)</f>
        <v>0</v>
      </c>
      <c r="D5242" s="155">
        <f>SUMIFS('EIA-923'!$G:$G,'EIA-923'!$I:$I,Generation!$C$3,'EIA-923'!$A:$A,Generation!$B5242,'EIA-923'!$H:$H,Generation!D$6)</f>
        <v>0</v>
      </c>
      <c r="E5242" s="155">
        <f>SUMIFS('EIA-923'!$G:$G,'EIA-923'!$I:$I,Generation!$C$3,'EIA-923'!$A:$A,Generation!$B5242,'EIA-923'!$H:$H,Generation!E$6)</f>
        <v>0</v>
      </c>
      <c r="F5242" s="155">
        <f>SUMIFS('EIA-923'!$G:$G,'EIA-923'!$I:$I,Generation!$C$3,'EIA-923'!$A:$A,Generation!$B5242,'EIA-923'!$H:$H,Generation!F$6)</f>
        <v>0</v>
      </c>
      <c r="G5242" s="155">
        <f>SUMIFS('EIA-923'!$G:$G,'EIA-923'!$I:$I,Generation!$C$3,'EIA-923'!$A:$A,Generation!$B5242,'EIA-923'!$H:$H,Generation!G$6)</f>
        <v>0</v>
      </c>
      <c r="H5242" s="155">
        <f>SUMIFS('EIA-923'!$G:$G,'EIA-923'!$I:$I,Generation!$C$3,'EIA-923'!$A:$A,Generation!$B5242,'EIA-923'!$H:$H,Generation!H$6)</f>
        <v>0</v>
      </c>
      <c r="I5242" s="155">
        <f>SUMIFS('EIA-923'!$G:$G,'EIA-923'!$I:$I,Generation!$C$3,'EIA-923'!$A:$A,Generation!$B5242,'EIA-923'!$H:$H,Generation!I$6)</f>
        <v>0</v>
      </c>
      <c r="J5242" s="155">
        <f>SUMIFS('EIA-923'!$G:$G,'EIA-923'!$I:$I,Generation!$C$3,'EIA-923'!$A:$A,Generation!$B5242,'EIA-923'!$H:$H,Generation!J$6)</f>
        <v>56858</v>
      </c>
      <c r="K5242" s="155">
        <f>SUMIFS('EIA-923'!$G:$G,'EIA-923'!$I:$I,Generation!$C$3,'EIA-923'!$A:$A,Generation!$B5242,'EIA-923'!$H:$H,Generation!K$6)</f>
        <v>0</v>
      </c>
      <c r="L5242" s="155">
        <f>SUMIFS('EIA-923'!$G:$G,'EIA-923'!$I:$I,Generation!$C$3,'EIA-923'!$A:$A,Generation!$B5242,'EIA-923'!$H:$H,Generation!L$6)</f>
        <v>0</v>
      </c>
      <c r="M5242" s="155">
        <f>SUMIFS('EIA-923'!$G:$G,'EIA-923'!$I:$I,Generation!$C$3,'EIA-923'!$A:$A,Generation!$B5242,'EIA-923'!$H:$H,Generation!M$6)</f>
        <v>0</v>
      </c>
      <c r="N5242" s="155">
        <f>SUMIFS('EIA-923'!$G:$G,'EIA-923'!$I:$I,Generation!$C$3,'EIA-923'!$A:$A,Generation!$B5242,'EIA-923'!$H:$H,Generation!N$6)</f>
        <v>0</v>
      </c>
      <c r="O5242" s="155">
        <f>SUMIFS('EIA-923'!$G:$G,'EIA-923'!$I:$I,Generation!$C$3,'EIA-923'!$A:$A,Generation!$B5242,'EIA-923'!$H:$H,Generation!O$6)</f>
        <v>0</v>
      </c>
      <c r="P5242" s="155">
        <f>SUMIFS('EIA-923'!$G:$G,'EIA-923'!$I:$I,Generation!$C$3,'EIA-923'!$A:$A,Generation!$B5242,'EIA-923'!$H:$H,Generation!P$6)</f>
        <v>0</v>
      </c>
      <c r="Q5242" s="155">
        <f>SUMIFS('EIA-923'!$G:$G,'EIA-923'!$I:$I,Generation!$C$3,'EIA-923'!$A:$A,Generation!$B5242,'EIA-923'!$H:$H,Generation!Q$6)</f>
        <v>0</v>
      </c>
    </row>
    <row r="5243" spans="2:17">
      <c r="B5243" s="50">
        <v>57431</v>
      </c>
      <c r="C5243" s="155">
        <f>SUMIFS('EIA-923'!$G:$G,'EIA-923'!$I:$I,Generation!$C$3,'EIA-923'!$A:$A,Generation!$B5243,'EIA-923'!$H:$H,Generation!C$6)</f>
        <v>0</v>
      </c>
      <c r="D5243" s="155">
        <f>SUMIFS('EIA-923'!$G:$G,'EIA-923'!$I:$I,Generation!$C$3,'EIA-923'!$A:$A,Generation!$B5243,'EIA-923'!$H:$H,Generation!D$6)</f>
        <v>0</v>
      </c>
      <c r="E5243" s="155">
        <f>SUMIFS('EIA-923'!$G:$G,'EIA-923'!$I:$I,Generation!$C$3,'EIA-923'!$A:$A,Generation!$B5243,'EIA-923'!$H:$H,Generation!E$6)</f>
        <v>0</v>
      </c>
      <c r="F5243" s="155">
        <f>SUMIFS('EIA-923'!$G:$G,'EIA-923'!$I:$I,Generation!$C$3,'EIA-923'!$A:$A,Generation!$B5243,'EIA-923'!$H:$H,Generation!F$6)</f>
        <v>0</v>
      </c>
      <c r="G5243" s="155">
        <f>SUMIFS('EIA-923'!$G:$G,'EIA-923'!$I:$I,Generation!$C$3,'EIA-923'!$A:$A,Generation!$B5243,'EIA-923'!$H:$H,Generation!G$6)</f>
        <v>0</v>
      </c>
      <c r="H5243" s="155">
        <f>SUMIFS('EIA-923'!$G:$G,'EIA-923'!$I:$I,Generation!$C$3,'EIA-923'!$A:$A,Generation!$B5243,'EIA-923'!$H:$H,Generation!H$6)</f>
        <v>0</v>
      </c>
      <c r="I5243" s="155">
        <f>SUMIFS('EIA-923'!$G:$G,'EIA-923'!$I:$I,Generation!$C$3,'EIA-923'!$A:$A,Generation!$B5243,'EIA-923'!$H:$H,Generation!I$6)</f>
        <v>0</v>
      </c>
      <c r="J5243" s="155">
        <f>SUMIFS('EIA-923'!$G:$G,'EIA-923'!$I:$I,Generation!$C$3,'EIA-923'!$A:$A,Generation!$B5243,'EIA-923'!$H:$H,Generation!J$6)</f>
        <v>50137</v>
      </c>
      <c r="K5243" s="155">
        <f>SUMIFS('EIA-923'!$G:$G,'EIA-923'!$I:$I,Generation!$C$3,'EIA-923'!$A:$A,Generation!$B5243,'EIA-923'!$H:$H,Generation!K$6)</f>
        <v>0</v>
      </c>
      <c r="L5243" s="155">
        <f>SUMIFS('EIA-923'!$G:$G,'EIA-923'!$I:$I,Generation!$C$3,'EIA-923'!$A:$A,Generation!$B5243,'EIA-923'!$H:$H,Generation!L$6)</f>
        <v>0</v>
      </c>
      <c r="M5243" s="155">
        <f>SUMIFS('EIA-923'!$G:$G,'EIA-923'!$I:$I,Generation!$C$3,'EIA-923'!$A:$A,Generation!$B5243,'EIA-923'!$H:$H,Generation!M$6)</f>
        <v>0</v>
      </c>
      <c r="N5243" s="155">
        <f>SUMIFS('EIA-923'!$G:$G,'EIA-923'!$I:$I,Generation!$C$3,'EIA-923'!$A:$A,Generation!$B5243,'EIA-923'!$H:$H,Generation!N$6)</f>
        <v>0</v>
      </c>
      <c r="O5243" s="155">
        <f>SUMIFS('EIA-923'!$G:$G,'EIA-923'!$I:$I,Generation!$C$3,'EIA-923'!$A:$A,Generation!$B5243,'EIA-923'!$H:$H,Generation!O$6)</f>
        <v>0</v>
      </c>
      <c r="P5243" s="155">
        <f>SUMIFS('EIA-923'!$G:$G,'EIA-923'!$I:$I,Generation!$C$3,'EIA-923'!$A:$A,Generation!$B5243,'EIA-923'!$H:$H,Generation!P$6)</f>
        <v>0</v>
      </c>
      <c r="Q5243" s="155">
        <f>SUMIFS('EIA-923'!$G:$G,'EIA-923'!$I:$I,Generation!$C$3,'EIA-923'!$A:$A,Generation!$B5243,'EIA-923'!$H:$H,Generation!Q$6)</f>
        <v>0</v>
      </c>
    </row>
    <row r="5244" spans="2:17">
      <c r="B5244" s="50">
        <v>57432</v>
      </c>
      <c r="C5244" s="155">
        <f>SUMIFS('EIA-923'!$G:$G,'EIA-923'!$I:$I,Generation!$C$3,'EIA-923'!$A:$A,Generation!$B5244,'EIA-923'!$H:$H,Generation!C$6)</f>
        <v>0</v>
      </c>
      <c r="D5244" s="155">
        <f>SUMIFS('EIA-923'!$G:$G,'EIA-923'!$I:$I,Generation!$C$3,'EIA-923'!$A:$A,Generation!$B5244,'EIA-923'!$H:$H,Generation!D$6)</f>
        <v>0</v>
      </c>
      <c r="E5244" s="155">
        <f>SUMIFS('EIA-923'!$G:$G,'EIA-923'!$I:$I,Generation!$C$3,'EIA-923'!$A:$A,Generation!$B5244,'EIA-923'!$H:$H,Generation!E$6)</f>
        <v>0</v>
      </c>
      <c r="F5244" s="155">
        <f>SUMIFS('EIA-923'!$G:$G,'EIA-923'!$I:$I,Generation!$C$3,'EIA-923'!$A:$A,Generation!$B5244,'EIA-923'!$H:$H,Generation!F$6)</f>
        <v>0</v>
      </c>
      <c r="G5244" s="155">
        <f>SUMIFS('EIA-923'!$G:$G,'EIA-923'!$I:$I,Generation!$C$3,'EIA-923'!$A:$A,Generation!$B5244,'EIA-923'!$H:$H,Generation!G$6)</f>
        <v>0</v>
      </c>
      <c r="H5244" s="155">
        <f>SUMIFS('EIA-923'!$G:$G,'EIA-923'!$I:$I,Generation!$C$3,'EIA-923'!$A:$A,Generation!$B5244,'EIA-923'!$H:$H,Generation!H$6)</f>
        <v>0</v>
      </c>
      <c r="I5244" s="155">
        <f>SUMIFS('EIA-923'!$G:$G,'EIA-923'!$I:$I,Generation!$C$3,'EIA-923'!$A:$A,Generation!$B5244,'EIA-923'!$H:$H,Generation!I$6)</f>
        <v>0</v>
      </c>
      <c r="J5244" s="155">
        <f>SUMIFS('EIA-923'!$G:$G,'EIA-923'!$I:$I,Generation!$C$3,'EIA-923'!$A:$A,Generation!$B5244,'EIA-923'!$H:$H,Generation!J$6)</f>
        <v>110679</v>
      </c>
      <c r="K5244" s="155">
        <f>SUMIFS('EIA-923'!$G:$G,'EIA-923'!$I:$I,Generation!$C$3,'EIA-923'!$A:$A,Generation!$B5244,'EIA-923'!$H:$H,Generation!K$6)</f>
        <v>0</v>
      </c>
      <c r="L5244" s="155">
        <f>SUMIFS('EIA-923'!$G:$G,'EIA-923'!$I:$I,Generation!$C$3,'EIA-923'!$A:$A,Generation!$B5244,'EIA-923'!$H:$H,Generation!L$6)</f>
        <v>0</v>
      </c>
      <c r="M5244" s="155">
        <f>SUMIFS('EIA-923'!$G:$G,'EIA-923'!$I:$I,Generation!$C$3,'EIA-923'!$A:$A,Generation!$B5244,'EIA-923'!$H:$H,Generation!M$6)</f>
        <v>0</v>
      </c>
      <c r="N5244" s="155">
        <f>SUMIFS('EIA-923'!$G:$G,'EIA-923'!$I:$I,Generation!$C$3,'EIA-923'!$A:$A,Generation!$B5244,'EIA-923'!$H:$H,Generation!N$6)</f>
        <v>0</v>
      </c>
      <c r="O5244" s="155">
        <f>SUMIFS('EIA-923'!$G:$G,'EIA-923'!$I:$I,Generation!$C$3,'EIA-923'!$A:$A,Generation!$B5244,'EIA-923'!$H:$H,Generation!O$6)</f>
        <v>0</v>
      </c>
      <c r="P5244" s="155">
        <f>SUMIFS('EIA-923'!$G:$G,'EIA-923'!$I:$I,Generation!$C$3,'EIA-923'!$A:$A,Generation!$B5244,'EIA-923'!$H:$H,Generation!P$6)</f>
        <v>0</v>
      </c>
      <c r="Q5244" s="155">
        <f>SUMIFS('EIA-923'!$G:$G,'EIA-923'!$I:$I,Generation!$C$3,'EIA-923'!$A:$A,Generation!$B5244,'EIA-923'!$H:$H,Generation!Q$6)</f>
        <v>0</v>
      </c>
    </row>
    <row r="5245" spans="2:17">
      <c r="B5245" s="50">
        <v>57433</v>
      </c>
      <c r="C5245" s="155">
        <f>SUMIFS('EIA-923'!$G:$G,'EIA-923'!$I:$I,Generation!$C$3,'EIA-923'!$A:$A,Generation!$B5245,'EIA-923'!$H:$H,Generation!C$6)</f>
        <v>0</v>
      </c>
      <c r="D5245" s="155">
        <f>SUMIFS('EIA-923'!$G:$G,'EIA-923'!$I:$I,Generation!$C$3,'EIA-923'!$A:$A,Generation!$B5245,'EIA-923'!$H:$H,Generation!D$6)</f>
        <v>0</v>
      </c>
      <c r="E5245" s="155">
        <f>SUMIFS('EIA-923'!$G:$G,'EIA-923'!$I:$I,Generation!$C$3,'EIA-923'!$A:$A,Generation!$B5245,'EIA-923'!$H:$H,Generation!E$6)</f>
        <v>0</v>
      </c>
      <c r="F5245" s="155">
        <f>SUMIFS('EIA-923'!$G:$G,'EIA-923'!$I:$I,Generation!$C$3,'EIA-923'!$A:$A,Generation!$B5245,'EIA-923'!$H:$H,Generation!F$6)</f>
        <v>0</v>
      </c>
      <c r="G5245" s="155">
        <f>SUMIFS('EIA-923'!$G:$G,'EIA-923'!$I:$I,Generation!$C$3,'EIA-923'!$A:$A,Generation!$B5245,'EIA-923'!$H:$H,Generation!G$6)</f>
        <v>0</v>
      </c>
      <c r="H5245" s="155">
        <f>SUMIFS('EIA-923'!$G:$G,'EIA-923'!$I:$I,Generation!$C$3,'EIA-923'!$A:$A,Generation!$B5245,'EIA-923'!$H:$H,Generation!H$6)</f>
        <v>0</v>
      </c>
      <c r="I5245" s="155">
        <f>SUMIFS('EIA-923'!$G:$G,'EIA-923'!$I:$I,Generation!$C$3,'EIA-923'!$A:$A,Generation!$B5245,'EIA-923'!$H:$H,Generation!I$6)</f>
        <v>0</v>
      </c>
      <c r="J5245" s="155">
        <f>SUMIFS('EIA-923'!$G:$G,'EIA-923'!$I:$I,Generation!$C$3,'EIA-923'!$A:$A,Generation!$B5245,'EIA-923'!$H:$H,Generation!J$6)</f>
        <v>0</v>
      </c>
      <c r="K5245" s="155">
        <f>SUMIFS('EIA-923'!$G:$G,'EIA-923'!$I:$I,Generation!$C$3,'EIA-923'!$A:$A,Generation!$B5245,'EIA-923'!$H:$H,Generation!K$6)</f>
        <v>0</v>
      </c>
      <c r="L5245" s="155">
        <f>SUMIFS('EIA-923'!$G:$G,'EIA-923'!$I:$I,Generation!$C$3,'EIA-923'!$A:$A,Generation!$B5245,'EIA-923'!$H:$H,Generation!L$6)</f>
        <v>0</v>
      </c>
      <c r="M5245" s="155">
        <f>SUMIFS('EIA-923'!$G:$G,'EIA-923'!$I:$I,Generation!$C$3,'EIA-923'!$A:$A,Generation!$B5245,'EIA-923'!$H:$H,Generation!M$6)</f>
        <v>0</v>
      </c>
      <c r="N5245" s="155">
        <f>SUMIFS('EIA-923'!$G:$G,'EIA-923'!$I:$I,Generation!$C$3,'EIA-923'!$A:$A,Generation!$B5245,'EIA-923'!$H:$H,Generation!N$6)</f>
        <v>14907</v>
      </c>
      <c r="O5245" s="155">
        <f>SUMIFS('EIA-923'!$G:$G,'EIA-923'!$I:$I,Generation!$C$3,'EIA-923'!$A:$A,Generation!$B5245,'EIA-923'!$H:$H,Generation!O$6)</f>
        <v>0</v>
      </c>
      <c r="P5245" s="155">
        <f>SUMIFS('EIA-923'!$G:$G,'EIA-923'!$I:$I,Generation!$C$3,'EIA-923'!$A:$A,Generation!$B5245,'EIA-923'!$H:$H,Generation!P$6)</f>
        <v>0</v>
      </c>
      <c r="Q5245" s="155">
        <f>SUMIFS('EIA-923'!$G:$G,'EIA-923'!$I:$I,Generation!$C$3,'EIA-923'!$A:$A,Generation!$B5245,'EIA-923'!$H:$H,Generation!Q$6)</f>
        <v>0</v>
      </c>
    </row>
    <row r="5246" spans="2:17">
      <c r="B5246" s="50">
        <v>57434</v>
      </c>
      <c r="C5246" s="155">
        <f>SUMIFS('EIA-923'!$G:$G,'EIA-923'!$I:$I,Generation!$C$3,'EIA-923'!$A:$A,Generation!$B5246,'EIA-923'!$H:$H,Generation!C$6)</f>
        <v>0</v>
      </c>
      <c r="D5246" s="155">
        <f>SUMIFS('EIA-923'!$G:$G,'EIA-923'!$I:$I,Generation!$C$3,'EIA-923'!$A:$A,Generation!$B5246,'EIA-923'!$H:$H,Generation!D$6)</f>
        <v>0</v>
      </c>
      <c r="E5246" s="155">
        <f>SUMIFS('EIA-923'!$G:$G,'EIA-923'!$I:$I,Generation!$C$3,'EIA-923'!$A:$A,Generation!$B5246,'EIA-923'!$H:$H,Generation!E$6)</f>
        <v>0</v>
      </c>
      <c r="F5246" s="155">
        <f>SUMIFS('EIA-923'!$G:$G,'EIA-923'!$I:$I,Generation!$C$3,'EIA-923'!$A:$A,Generation!$B5246,'EIA-923'!$H:$H,Generation!F$6)</f>
        <v>0</v>
      </c>
      <c r="G5246" s="155">
        <f>SUMIFS('EIA-923'!$G:$G,'EIA-923'!$I:$I,Generation!$C$3,'EIA-923'!$A:$A,Generation!$B5246,'EIA-923'!$H:$H,Generation!G$6)</f>
        <v>0</v>
      </c>
      <c r="H5246" s="155">
        <f>SUMIFS('EIA-923'!$G:$G,'EIA-923'!$I:$I,Generation!$C$3,'EIA-923'!$A:$A,Generation!$B5246,'EIA-923'!$H:$H,Generation!H$6)</f>
        <v>0</v>
      </c>
      <c r="I5246" s="155">
        <f>SUMIFS('EIA-923'!$G:$G,'EIA-923'!$I:$I,Generation!$C$3,'EIA-923'!$A:$A,Generation!$B5246,'EIA-923'!$H:$H,Generation!I$6)</f>
        <v>0</v>
      </c>
      <c r="J5246" s="155">
        <f>SUMIFS('EIA-923'!$G:$G,'EIA-923'!$I:$I,Generation!$C$3,'EIA-923'!$A:$A,Generation!$B5246,'EIA-923'!$H:$H,Generation!J$6)</f>
        <v>26850</v>
      </c>
      <c r="K5246" s="155">
        <f>SUMIFS('EIA-923'!$G:$G,'EIA-923'!$I:$I,Generation!$C$3,'EIA-923'!$A:$A,Generation!$B5246,'EIA-923'!$H:$H,Generation!K$6)</f>
        <v>0</v>
      </c>
      <c r="L5246" s="155">
        <f>SUMIFS('EIA-923'!$G:$G,'EIA-923'!$I:$I,Generation!$C$3,'EIA-923'!$A:$A,Generation!$B5246,'EIA-923'!$H:$H,Generation!L$6)</f>
        <v>0</v>
      </c>
      <c r="M5246" s="155">
        <f>SUMIFS('EIA-923'!$G:$G,'EIA-923'!$I:$I,Generation!$C$3,'EIA-923'!$A:$A,Generation!$B5246,'EIA-923'!$H:$H,Generation!M$6)</f>
        <v>0</v>
      </c>
      <c r="N5246" s="155">
        <f>SUMIFS('EIA-923'!$G:$G,'EIA-923'!$I:$I,Generation!$C$3,'EIA-923'!$A:$A,Generation!$B5246,'EIA-923'!$H:$H,Generation!N$6)</f>
        <v>0</v>
      </c>
      <c r="O5246" s="155">
        <f>SUMIFS('EIA-923'!$G:$G,'EIA-923'!$I:$I,Generation!$C$3,'EIA-923'!$A:$A,Generation!$B5246,'EIA-923'!$H:$H,Generation!O$6)</f>
        <v>0</v>
      </c>
      <c r="P5246" s="155">
        <f>SUMIFS('EIA-923'!$G:$G,'EIA-923'!$I:$I,Generation!$C$3,'EIA-923'!$A:$A,Generation!$B5246,'EIA-923'!$H:$H,Generation!P$6)</f>
        <v>0</v>
      </c>
      <c r="Q5246" s="155">
        <f>SUMIFS('EIA-923'!$G:$G,'EIA-923'!$I:$I,Generation!$C$3,'EIA-923'!$A:$A,Generation!$B5246,'EIA-923'!$H:$H,Generation!Q$6)</f>
        <v>0</v>
      </c>
    </row>
    <row r="5247" spans="2:17">
      <c r="B5247" s="50">
        <v>57435</v>
      </c>
      <c r="C5247" s="155">
        <f>SUMIFS('EIA-923'!$G:$G,'EIA-923'!$I:$I,Generation!$C$3,'EIA-923'!$A:$A,Generation!$B5247,'EIA-923'!$H:$H,Generation!C$6)</f>
        <v>0</v>
      </c>
      <c r="D5247" s="155">
        <f>SUMIFS('EIA-923'!$G:$G,'EIA-923'!$I:$I,Generation!$C$3,'EIA-923'!$A:$A,Generation!$B5247,'EIA-923'!$H:$H,Generation!D$6)</f>
        <v>0</v>
      </c>
      <c r="E5247" s="155">
        <f>SUMIFS('EIA-923'!$G:$G,'EIA-923'!$I:$I,Generation!$C$3,'EIA-923'!$A:$A,Generation!$B5247,'EIA-923'!$H:$H,Generation!E$6)</f>
        <v>0</v>
      </c>
      <c r="F5247" s="155">
        <f>SUMIFS('EIA-923'!$G:$G,'EIA-923'!$I:$I,Generation!$C$3,'EIA-923'!$A:$A,Generation!$B5247,'EIA-923'!$H:$H,Generation!F$6)</f>
        <v>0</v>
      </c>
      <c r="G5247" s="155">
        <f>SUMIFS('EIA-923'!$G:$G,'EIA-923'!$I:$I,Generation!$C$3,'EIA-923'!$A:$A,Generation!$B5247,'EIA-923'!$H:$H,Generation!G$6)</f>
        <v>0</v>
      </c>
      <c r="H5247" s="155">
        <f>SUMIFS('EIA-923'!$G:$G,'EIA-923'!$I:$I,Generation!$C$3,'EIA-923'!$A:$A,Generation!$B5247,'EIA-923'!$H:$H,Generation!H$6)</f>
        <v>0</v>
      </c>
      <c r="I5247" s="155">
        <f>SUMIFS('EIA-923'!$G:$G,'EIA-923'!$I:$I,Generation!$C$3,'EIA-923'!$A:$A,Generation!$B5247,'EIA-923'!$H:$H,Generation!I$6)</f>
        <v>0</v>
      </c>
      <c r="J5247" s="155">
        <f>SUMIFS('EIA-923'!$G:$G,'EIA-923'!$I:$I,Generation!$C$3,'EIA-923'!$A:$A,Generation!$B5247,'EIA-923'!$H:$H,Generation!J$6)</f>
        <v>0</v>
      </c>
      <c r="K5247" s="155">
        <f>SUMIFS('EIA-923'!$G:$G,'EIA-923'!$I:$I,Generation!$C$3,'EIA-923'!$A:$A,Generation!$B5247,'EIA-923'!$H:$H,Generation!K$6)</f>
        <v>0</v>
      </c>
      <c r="L5247" s="155">
        <f>SUMIFS('EIA-923'!$G:$G,'EIA-923'!$I:$I,Generation!$C$3,'EIA-923'!$A:$A,Generation!$B5247,'EIA-923'!$H:$H,Generation!L$6)</f>
        <v>6723</v>
      </c>
      <c r="M5247" s="155">
        <f>SUMIFS('EIA-923'!$G:$G,'EIA-923'!$I:$I,Generation!$C$3,'EIA-923'!$A:$A,Generation!$B5247,'EIA-923'!$H:$H,Generation!M$6)</f>
        <v>0</v>
      </c>
      <c r="N5247" s="155">
        <f>SUMIFS('EIA-923'!$G:$G,'EIA-923'!$I:$I,Generation!$C$3,'EIA-923'!$A:$A,Generation!$B5247,'EIA-923'!$H:$H,Generation!N$6)</f>
        <v>0</v>
      </c>
      <c r="O5247" s="155">
        <f>SUMIFS('EIA-923'!$G:$G,'EIA-923'!$I:$I,Generation!$C$3,'EIA-923'!$A:$A,Generation!$B5247,'EIA-923'!$H:$H,Generation!O$6)</f>
        <v>0</v>
      </c>
      <c r="P5247" s="155">
        <f>SUMIFS('EIA-923'!$G:$G,'EIA-923'!$I:$I,Generation!$C$3,'EIA-923'!$A:$A,Generation!$B5247,'EIA-923'!$H:$H,Generation!P$6)</f>
        <v>0</v>
      </c>
      <c r="Q5247" s="155">
        <f>SUMIFS('EIA-923'!$G:$G,'EIA-923'!$I:$I,Generation!$C$3,'EIA-923'!$A:$A,Generation!$B5247,'EIA-923'!$H:$H,Generation!Q$6)</f>
        <v>0</v>
      </c>
    </row>
    <row r="5248" spans="2:17">
      <c r="B5248" s="50">
        <v>57436</v>
      </c>
      <c r="C5248" s="155">
        <f>SUMIFS('EIA-923'!$G:$G,'EIA-923'!$I:$I,Generation!$C$3,'EIA-923'!$A:$A,Generation!$B5248,'EIA-923'!$H:$H,Generation!C$6)</f>
        <v>0</v>
      </c>
      <c r="D5248" s="155">
        <f>SUMIFS('EIA-923'!$G:$G,'EIA-923'!$I:$I,Generation!$C$3,'EIA-923'!$A:$A,Generation!$B5248,'EIA-923'!$H:$H,Generation!D$6)</f>
        <v>0</v>
      </c>
      <c r="E5248" s="155">
        <f>SUMIFS('EIA-923'!$G:$G,'EIA-923'!$I:$I,Generation!$C$3,'EIA-923'!$A:$A,Generation!$B5248,'EIA-923'!$H:$H,Generation!E$6)</f>
        <v>0</v>
      </c>
      <c r="F5248" s="155">
        <f>SUMIFS('EIA-923'!$G:$G,'EIA-923'!$I:$I,Generation!$C$3,'EIA-923'!$A:$A,Generation!$B5248,'EIA-923'!$H:$H,Generation!F$6)</f>
        <v>0</v>
      </c>
      <c r="G5248" s="155">
        <f>SUMIFS('EIA-923'!$G:$G,'EIA-923'!$I:$I,Generation!$C$3,'EIA-923'!$A:$A,Generation!$B5248,'EIA-923'!$H:$H,Generation!G$6)</f>
        <v>0</v>
      </c>
      <c r="H5248" s="155">
        <f>SUMIFS('EIA-923'!$G:$G,'EIA-923'!$I:$I,Generation!$C$3,'EIA-923'!$A:$A,Generation!$B5248,'EIA-923'!$H:$H,Generation!H$6)</f>
        <v>0</v>
      </c>
      <c r="I5248" s="155">
        <f>SUMIFS('EIA-923'!$G:$G,'EIA-923'!$I:$I,Generation!$C$3,'EIA-923'!$A:$A,Generation!$B5248,'EIA-923'!$H:$H,Generation!I$6)</f>
        <v>0</v>
      </c>
      <c r="J5248" s="155">
        <f>SUMIFS('EIA-923'!$G:$G,'EIA-923'!$I:$I,Generation!$C$3,'EIA-923'!$A:$A,Generation!$B5248,'EIA-923'!$H:$H,Generation!J$6)</f>
        <v>0</v>
      </c>
      <c r="K5248" s="155">
        <f>SUMIFS('EIA-923'!$G:$G,'EIA-923'!$I:$I,Generation!$C$3,'EIA-923'!$A:$A,Generation!$B5248,'EIA-923'!$H:$H,Generation!K$6)</f>
        <v>0</v>
      </c>
      <c r="L5248" s="155">
        <f>SUMIFS('EIA-923'!$G:$G,'EIA-923'!$I:$I,Generation!$C$3,'EIA-923'!$A:$A,Generation!$B5248,'EIA-923'!$H:$H,Generation!L$6)</f>
        <v>0</v>
      </c>
      <c r="M5248" s="155">
        <f>SUMIFS('EIA-923'!$G:$G,'EIA-923'!$I:$I,Generation!$C$3,'EIA-923'!$A:$A,Generation!$B5248,'EIA-923'!$H:$H,Generation!M$6)</f>
        <v>0</v>
      </c>
      <c r="N5248" s="155">
        <f>SUMIFS('EIA-923'!$G:$G,'EIA-923'!$I:$I,Generation!$C$3,'EIA-923'!$A:$A,Generation!$B5248,'EIA-923'!$H:$H,Generation!N$6)</f>
        <v>13696</v>
      </c>
      <c r="O5248" s="155">
        <f>SUMIFS('EIA-923'!$G:$G,'EIA-923'!$I:$I,Generation!$C$3,'EIA-923'!$A:$A,Generation!$B5248,'EIA-923'!$H:$H,Generation!O$6)</f>
        <v>0</v>
      </c>
      <c r="P5248" s="155">
        <f>SUMIFS('EIA-923'!$G:$G,'EIA-923'!$I:$I,Generation!$C$3,'EIA-923'!$A:$A,Generation!$B5248,'EIA-923'!$H:$H,Generation!P$6)</f>
        <v>0</v>
      </c>
      <c r="Q5248" s="155">
        <f>SUMIFS('EIA-923'!$G:$G,'EIA-923'!$I:$I,Generation!$C$3,'EIA-923'!$A:$A,Generation!$B5248,'EIA-923'!$H:$H,Generation!Q$6)</f>
        <v>0</v>
      </c>
    </row>
    <row r="5249" spans="2:17">
      <c r="B5249" s="50">
        <v>57437</v>
      </c>
      <c r="C5249" s="155">
        <f>SUMIFS('EIA-923'!$G:$G,'EIA-923'!$I:$I,Generation!$C$3,'EIA-923'!$A:$A,Generation!$B5249,'EIA-923'!$H:$H,Generation!C$6)</f>
        <v>11901</v>
      </c>
      <c r="D5249" s="155">
        <f>SUMIFS('EIA-923'!$G:$G,'EIA-923'!$I:$I,Generation!$C$3,'EIA-923'!$A:$A,Generation!$B5249,'EIA-923'!$H:$H,Generation!D$6)</f>
        <v>0</v>
      </c>
      <c r="E5249" s="155">
        <f>SUMIFS('EIA-923'!$G:$G,'EIA-923'!$I:$I,Generation!$C$3,'EIA-923'!$A:$A,Generation!$B5249,'EIA-923'!$H:$H,Generation!E$6)</f>
        <v>0</v>
      </c>
      <c r="F5249" s="155">
        <f>SUMIFS('EIA-923'!$G:$G,'EIA-923'!$I:$I,Generation!$C$3,'EIA-923'!$A:$A,Generation!$B5249,'EIA-923'!$H:$H,Generation!F$6)</f>
        <v>0</v>
      </c>
      <c r="G5249" s="155">
        <f>SUMIFS('EIA-923'!$G:$G,'EIA-923'!$I:$I,Generation!$C$3,'EIA-923'!$A:$A,Generation!$B5249,'EIA-923'!$H:$H,Generation!G$6)</f>
        <v>0</v>
      </c>
      <c r="H5249" s="155">
        <f>SUMIFS('EIA-923'!$G:$G,'EIA-923'!$I:$I,Generation!$C$3,'EIA-923'!$A:$A,Generation!$B5249,'EIA-923'!$H:$H,Generation!H$6)</f>
        <v>0</v>
      </c>
      <c r="I5249" s="155">
        <f>SUMIFS('EIA-923'!$G:$G,'EIA-923'!$I:$I,Generation!$C$3,'EIA-923'!$A:$A,Generation!$B5249,'EIA-923'!$H:$H,Generation!I$6)</f>
        <v>0</v>
      </c>
      <c r="J5249" s="155">
        <f>SUMIFS('EIA-923'!$G:$G,'EIA-923'!$I:$I,Generation!$C$3,'EIA-923'!$A:$A,Generation!$B5249,'EIA-923'!$H:$H,Generation!J$6)</f>
        <v>0</v>
      </c>
      <c r="K5249" s="155">
        <f>SUMIFS('EIA-923'!$G:$G,'EIA-923'!$I:$I,Generation!$C$3,'EIA-923'!$A:$A,Generation!$B5249,'EIA-923'!$H:$H,Generation!K$6)</f>
        <v>0</v>
      </c>
      <c r="L5249" s="155">
        <f>SUMIFS('EIA-923'!$G:$G,'EIA-923'!$I:$I,Generation!$C$3,'EIA-923'!$A:$A,Generation!$B5249,'EIA-923'!$H:$H,Generation!L$6)</f>
        <v>0</v>
      </c>
      <c r="M5249" s="155">
        <f>SUMIFS('EIA-923'!$G:$G,'EIA-923'!$I:$I,Generation!$C$3,'EIA-923'!$A:$A,Generation!$B5249,'EIA-923'!$H:$H,Generation!M$6)</f>
        <v>0</v>
      </c>
      <c r="N5249" s="155">
        <f>SUMIFS('EIA-923'!$G:$G,'EIA-923'!$I:$I,Generation!$C$3,'EIA-923'!$A:$A,Generation!$B5249,'EIA-923'!$H:$H,Generation!N$6)</f>
        <v>0</v>
      </c>
      <c r="O5249" s="155">
        <f>SUMIFS('EIA-923'!$G:$G,'EIA-923'!$I:$I,Generation!$C$3,'EIA-923'!$A:$A,Generation!$B5249,'EIA-923'!$H:$H,Generation!O$6)</f>
        <v>0</v>
      </c>
      <c r="P5249" s="155">
        <f>SUMIFS('EIA-923'!$G:$G,'EIA-923'!$I:$I,Generation!$C$3,'EIA-923'!$A:$A,Generation!$B5249,'EIA-923'!$H:$H,Generation!P$6)</f>
        <v>0</v>
      </c>
      <c r="Q5249" s="155">
        <f>SUMIFS('EIA-923'!$G:$G,'EIA-923'!$I:$I,Generation!$C$3,'EIA-923'!$A:$A,Generation!$B5249,'EIA-923'!$H:$H,Generation!Q$6)</f>
        <v>0</v>
      </c>
    </row>
    <row r="5250" spans="2:17">
      <c r="B5250" s="50">
        <v>57438</v>
      </c>
      <c r="C5250" s="155">
        <f>SUMIFS('EIA-923'!$G:$G,'EIA-923'!$I:$I,Generation!$C$3,'EIA-923'!$A:$A,Generation!$B5250,'EIA-923'!$H:$H,Generation!C$6)</f>
        <v>0</v>
      </c>
      <c r="D5250" s="155">
        <f>SUMIFS('EIA-923'!$G:$G,'EIA-923'!$I:$I,Generation!$C$3,'EIA-923'!$A:$A,Generation!$B5250,'EIA-923'!$H:$H,Generation!D$6)</f>
        <v>0</v>
      </c>
      <c r="E5250" s="155">
        <f>SUMIFS('EIA-923'!$G:$G,'EIA-923'!$I:$I,Generation!$C$3,'EIA-923'!$A:$A,Generation!$B5250,'EIA-923'!$H:$H,Generation!E$6)</f>
        <v>0</v>
      </c>
      <c r="F5250" s="155">
        <f>SUMIFS('EIA-923'!$G:$G,'EIA-923'!$I:$I,Generation!$C$3,'EIA-923'!$A:$A,Generation!$B5250,'EIA-923'!$H:$H,Generation!F$6)</f>
        <v>0</v>
      </c>
      <c r="G5250" s="155">
        <f>SUMIFS('EIA-923'!$G:$G,'EIA-923'!$I:$I,Generation!$C$3,'EIA-923'!$A:$A,Generation!$B5250,'EIA-923'!$H:$H,Generation!G$6)</f>
        <v>0</v>
      </c>
      <c r="H5250" s="155">
        <f>SUMIFS('EIA-923'!$G:$G,'EIA-923'!$I:$I,Generation!$C$3,'EIA-923'!$A:$A,Generation!$B5250,'EIA-923'!$H:$H,Generation!H$6)</f>
        <v>0</v>
      </c>
      <c r="I5250" s="155">
        <f>SUMIFS('EIA-923'!$G:$G,'EIA-923'!$I:$I,Generation!$C$3,'EIA-923'!$A:$A,Generation!$B5250,'EIA-923'!$H:$H,Generation!I$6)</f>
        <v>0</v>
      </c>
      <c r="J5250" s="155">
        <f>SUMIFS('EIA-923'!$G:$G,'EIA-923'!$I:$I,Generation!$C$3,'EIA-923'!$A:$A,Generation!$B5250,'EIA-923'!$H:$H,Generation!J$6)</f>
        <v>0</v>
      </c>
      <c r="K5250" s="155">
        <f>SUMIFS('EIA-923'!$G:$G,'EIA-923'!$I:$I,Generation!$C$3,'EIA-923'!$A:$A,Generation!$B5250,'EIA-923'!$H:$H,Generation!K$6)</f>
        <v>0</v>
      </c>
      <c r="L5250" s="155">
        <f>SUMIFS('EIA-923'!$G:$G,'EIA-923'!$I:$I,Generation!$C$3,'EIA-923'!$A:$A,Generation!$B5250,'EIA-923'!$H:$H,Generation!L$6)</f>
        <v>2273.04</v>
      </c>
      <c r="M5250" s="155">
        <f>SUMIFS('EIA-923'!$G:$G,'EIA-923'!$I:$I,Generation!$C$3,'EIA-923'!$A:$A,Generation!$B5250,'EIA-923'!$H:$H,Generation!M$6)</f>
        <v>0</v>
      </c>
      <c r="N5250" s="155">
        <f>SUMIFS('EIA-923'!$G:$G,'EIA-923'!$I:$I,Generation!$C$3,'EIA-923'!$A:$A,Generation!$B5250,'EIA-923'!$H:$H,Generation!N$6)</f>
        <v>0</v>
      </c>
      <c r="O5250" s="155">
        <f>SUMIFS('EIA-923'!$G:$G,'EIA-923'!$I:$I,Generation!$C$3,'EIA-923'!$A:$A,Generation!$B5250,'EIA-923'!$H:$H,Generation!O$6)</f>
        <v>0</v>
      </c>
      <c r="P5250" s="155">
        <f>SUMIFS('EIA-923'!$G:$G,'EIA-923'!$I:$I,Generation!$C$3,'EIA-923'!$A:$A,Generation!$B5250,'EIA-923'!$H:$H,Generation!P$6)</f>
        <v>0</v>
      </c>
      <c r="Q5250" s="155">
        <f>SUMIFS('EIA-923'!$G:$G,'EIA-923'!$I:$I,Generation!$C$3,'EIA-923'!$A:$A,Generation!$B5250,'EIA-923'!$H:$H,Generation!Q$6)</f>
        <v>0</v>
      </c>
    </row>
    <row r="5251" spans="2:17">
      <c r="B5251" s="50">
        <v>57439</v>
      </c>
      <c r="C5251" s="155">
        <f>SUMIFS('EIA-923'!$G:$G,'EIA-923'!$I:$I,Generation!$C$3,'EIA-923'!$A:$A,Generation!$B5251,'EIA-923'!$H:$H,Generation!C$6)</f>
        <v>0</v>
      </c>
      <c r="D5251" s="155">
        <f>SUMIFS('EIA-923'!$G:$G,'EIA-923'!$I:$I,Generation!$C$3,'EIA-923'!$A:$A,Generation!$B5251,'EIA-923'!$H:$H,Generation!D$6)</f>
        <v>0</v>
      </c>
      <c r="E5251" s="155">
        <f>SUMIFS('EIA-923'!$G:$G,'EIA-923'!$I:$I,Generation!$C$3,'EIA-923'!$A:$A,Generation!$B5251,'EIA-923'!$H:$H,Generation!E$6)</f>
        <v>0</v>
      </c>
      <c r="F5251" s="155">
        <f>SUMIFS('EIA-923'!$G:$G,'EIA-923'!$I:$I,Generation!$C$3,'EIA-923'!$A:$A,Generation!$B5251,'EIA-923'!$H:$H,Generation!F$6)</f>
        <v>0</v>
      </c>
      <c r="G5251" s="155">
        <f>SUMIFS('EIA-923'!$G:$G,'EIA-923'!$I:$I,Generation!$C$3,'EIA-923'!$A:$A,Generation!$B5251,'EIA-923'!$H:$H,Generation!G$6)</f>
        <v>0</v>
      </c>
      <c r="H5251" s="155">
        <f>SUMIFS('EIA-923'!$G:$G,'EIA-923'!$I:$I,Generation!$C$3,'EIA-923'!$A:$A,Generation!$B5251,'EIA-923'!$H:$H,Generation!H$6)</f>
        <v>0</v>
      </c>
      <c r="I5251" s="155">
        <f>SUMIFS('EIA-923'!$G:$G,'EIA-923'!$I:$I,Generation!$C$3,'EIA-923'!$A:$A,Generation!$B5251,'EIA-923'!$H:$H,Generation!I$6)</f>
        <v>0</v>
      </c>
      <c r="J5251" s="155">
        <f>SUMIFS('EIA-923'!$G:$G,'EIA-923'!$I:$I,Generation!$C$3,'EIA-923'!$A:$A,Generation!$B5251,'EIA-923'!$H:$H,Generation!J$6)</f>
        <v>0</v>
      </c>
      <c r="K5251" s="155">
        <f>SUMIFS('EIA-923'!$G:$G,'EIA-923'!$I:$I,Generation!$C$3,'EIA-923'!$A:$A,Generation!$B5251,'EIA-923'!$H:$H,Generation!K$6)</f>
        <v>0</v>
      </c>
      <c r="L5251" s="155">
        <f>SUMIFS('EIA-923'!$G:$G,'EIA-923'!$I:$I,Generation!$C$3,'EIA-923'!$A:$A,Generation!$B5251,'EIA-923'!$H:$H,Generation!L$6)</f>
        <v>584795</v>
      </c>
      <c r="M5251" s="155">
        <f>SUMIFS('EIA-923'!$G:$G,'EIA-923'!$I:$I,Generation!$C$3,'EIA-923'!$A:$A,Generation!$B5251,'EIA-923'!$H:$H,Generation!M$6)</f>
        <v>0</v>
      </c>
      <c r="N5251" s="155">
        <f>SUMIFS('EIA-923'!$G:$G,'EIA-923'!$I:$I,Generation!$C$3,'EIA-923'!$A:$A,Generation!$B5251,'EIA-923'!$H:$H,Generation!N$6)</f>
        <v>0</v>
      </c>
      <c r="O5251" s="155">
        <f>SUMIFS('EIA-923'!$G:$G,'EIA-923'!$I:$I,Generation!$C$3,'EIA-923'!$A:$A,Generation!$B5251,'EIA-923'!$H:$H,Generation!O$6)</f>
        <v>0</v>
      </c>
      <c r="P5251" s="155">
        <f>SUMIFS('EIA-923'!$G:$G,'EIA-923'!$I:$I,Generation!$C$3,'EIA-923'!$A:$A,Generation!$B5251,'EIA-923'!$H:$H,Generation!P$6)</f>
        <v>0</v>
      </c>
      <c r="Q5251" s="155">
        <f>SUMIFS('EIA-923'!$G:$G,'EIA-923'!$I:$I,Generation!$C$3,'EIA-923'!$A:$A,Generation!$B5251,'EIA-923'!$H:$H,Generation!Q$6)</f>
        <v>0</v>
      </c>
    </row>
    <row r="5252" spans="2:17">
      <c r="B5252" s="50">
        <v>57441</v>
      </c>
      <c r="C5252" s="155">
        <f>SUMIFS('EIA-923'!$G:$G,'EIA-923'!$I:$I,Generation!$C$3,'EIA-923'!$A:$A,Generation!$B5252,'EIA-923'!$H:$H,Generation!C$6)</f>
        <v>0</v>
      </c>
      <c r="D5252" s="155">
        <f>SUMIFS('EIA-923'!$G:$G,'EIA-923'!$I:$I,Generation!$C$3,'EIA-923'!$A:$A,Generation!$B5252,'EIA-923'!$H:$H,Generation!D$6)</f>
        <v>0</v>
      </c>
      <c r="E5252" s="155">
        <f>SUMIFS('EIA-923'!$G:$G,'EIA-923'!$I:$I,Generation!$C$3,'EIA-923'!$A:$A,Generation!$B5252,'EIA-923'!$H:$H,Generation!E$6)</f>
        <v>0</v>
      </c>
      <c r="F5252" s="155">
        <f>SUMIFS('EIA-923'!$G:$G,'EIA-923'!$I:$I,Generation!$C$3,'EIA-923'!$A:$A,Generation!$B5252,'EIA-923'!$H:$H,Generation!F$6)</f>
        <v>0</v>
      </c>
      <c r="G5252" s="155">
        <f>SUMIFS('EIA-923'!$G:$G,'EIA-923'!$I:$I,Generation!$C$3,'EIA-923'!$A:$A,Generation!$B5252,'EIA-923'!$H:$H,Generation!G$6)</f>
        <v>0</v>
      </c>
      <c r="H5252" s="155">
        <f>SUMIFS('EIA-923'!$G:$G,'EIA-923'!$I:$I,Generation!$C$3,'EIA-923'!$A:$A,Generation!$B5252,'EIA-923'!$H:$H,Generation!H$6)</f>
        <v>0</v>
      </c>
      <c r="I5252" s="155">
        <f>SUMIFS('EIA-923'!$G:$G,'EIA-923'!$I:$I,Generation!$C$3,'EIA-923'!$A:$A,Generation!$B5252,'EIA-923'!$H:$H,Generation!I$6)</f>
        <v>0</v>
      </c>
      <c r="J5252" s="155">
        <f>SUMIFS('EIA-923'!$G:$G,'EIA-923'!$I:$I,Generation!$C$3,'EIA-923'!$A:$A,Generation!$B5252,'EIA-923'!$H:$H,Generation!J$6)</f>
        <v>0</v>
      </c>
      <c r="K5252" s="155">
        <f>SUMIFS('EIA-923'!$G:$G,'EIA-923'!$I:$I,Generation!$C$3,'EIA-923'!$A:$A,Generation!$B5252,'EIA-923'!$H:$H,Generation!K$6)</f>
        <v>0</v>
      </c>
      <c r="L5252" s="155">
        <f>SUMIFS('EIA-923'!$G:$G,'EIA-923'!$I:$I,Generation!$C$3,'EIA-923'!$A:$A,Generation!$B5252,'EIA-923'!$H:$H,Generation!L$6)</f>
        <v>8169</v>
      </c>
      <c r="M5252" s="155">
        <f>SUMIFS('EIA-923'!$G:$G,'EIA-923'!$I:$I,Generation!$C$3,'EIA-923'!$A:$A,Generation!$B5252,'EIA-923'!$H:$H,Generation!M$6)</f>
        <v>0</v>
      </c>
      <c r="N5252" s="155">
        <f>SUMIFS('EIA-923'!$G:$G,'EIA-923'!$I:$I,Generation!$C$3,'EIA-923'!$A:$A,Generation!$B5252,'EIA-923'!$H:$H,Generation!N$6)</f>
        <v>0</v>
      </c>
      <c r="O5252" s="155">
        <f>SUMIFS('EIA-923'!$G:$G,'EIA-923'!$I:$I,Generation!$C$3,'EIA-923'!$A:$A,Generation!$B5252,'EIA-923'!$H:$H,Generation!O$6)</f>
        <v>0</v>
      </c>
      <c r="P5252" s="155">
        <f>SUMIFS('EIA-923'!$G:$G,'EIA-923'!$I:$I,Generation!$C$3,'EIA-923'!$A:$A,Generation!$B5252,'EIA-923'!$H:$H,Generation!P$6)</f>
        <v>0</v>
      </c>
      <c r="Q5252" s="155">
        <f>SUMIFS('EIA-923'!$G:$G,'EIA-923'!$I:$I,Generation!$C$3,'EIA-923'!$A:$A,Generation!$B5252,'EIA-923'!$H:$H,Generation!Q$6)</f>
        <v>0</v>
      </c>
    </row>
    <row r="5253" spans="2:17">
      <c r="B5253" s="50">
        <v>57442</v>
      </c>
      <c r="C5253" s="155">
        <f>SUMIFS('EIA-923'!$G:$G,'EIA-923'!$I:$I,Generation!$C$3,'EIA-923'!$A:$A,Generation!$B5253,'EIA-923'!$H:$H,Generation!C$6)</f>
        <v>0</v>
      </c>
      <c r="D5253" s="155">
        <f>SUMIFS('EIA-923'!$G:$G,'EIA-923'!$I:$I,Generation!$C$3,'EIA-923'!$A:$A,Generation!$B5253,'EIA-923'!$H:$H,Generation!D$6)</f>
        <v>0</v>
      </c>
      <c r="E5253" s="155">
        <f>SUMIFS('EIA-923'!$G:$G,'EIA-923'!$I:$I,Generation!$C$3,'EIA-923'!$A:$A,Generation!$B5253,'EIA-923'!$H:$H,Generation!E$6)</f>
        <v>0</v>
      </c>
      <c r="F5253" s="155">
        <f>SUMIFS('EIA-923'!$G:$G,'EIA-923'!$I:$I,Generation!$C$3,'EIA-923'!$A:$A,Generation!$B5253,'EIA-923'!$H:$H,Generation!F$6)</f>
        <v>0</v>
      </c>
      <c r="G5253" s="155">
        <f>SUMIFS('EIA-923'!$G:$G,'EIA-923'!$I:$I,Generation!$C$3,'EIA-923'!$A:$A,Generation!$B5253,'EIA-923'!$H:$H,Generation!G$6)</f>
        <v>0</v>
      </c>
      <c r="H5253" s="155">
        <f>SUMIFS('EIA-923'!$G:$G,'EIA-923'!$I:$I,Generation!$C$3,'EIA-923'!$A:$A,Generation!$B5253,'EIA-923'!$H:$H,Generation!H$6)</f>
        <v>0</v>
      </c>
      <c r="I5253" s="155">
        <f>SUMIFS('EIA-923'!$G:$G,'EIA-923'!$I:$I,Generation!$C$3,'EIA-923'!$A:$A,Generation!$B5253,'EIA-923'!$H:$H,Generation!I$6)</f>
        <v>0</v>
      </c>
      <c r="J5253" s="155">
        <f>SUMIFS('EIA-923'!$G:$G,'EIA-923'!$I:$I,Generation!$C$3,'EIA-923'!$A:$A,Generation!$B5253,'EIA-923'!$H:$H,Generation!J$6)</f>
        <v>0</v>
      </c>
      <c r="K5253" s="155">
        <f>SUMIFS('EIA-923'!$G:$G,'EIA-923'!$I:$I,Generation!$C$3,'EIA-923'!$A:$A,Generation!$B5253,'EIA-923'!$H:$H,Generation!K$6)</f>
        <v>0</v>
      </c>
      <c r="L5253" s="155">
        <f>SUMIFS('EIA-923'!$G:$G,'EIA-923'!$I:$I,Generation!$C$3,'EIA-923'!$A:$A,Generation!$B5253,'EIA-923'!$H:$H,Generation!L$6)</f>
        <v>113676</v>
      </c>
      <c r="M5253" s="155">
        <f>SUMIFS('EIA-923'!$G:$G,'EIA-923'!$I:$I,Generation!$C$3,'EIA-923'!$A:$A,Generation!$B5253,'EIA-923'!$H:$H,Generation!M$6)</f>
        <v>0</v>
      </c>
      <c r="N5253" s="155">
        <f>SUMIFS('EIA-923'!$G:$G,'EIA-923'!$I:$I,Generation!$C$3,'EIA-923'!$A:$A,Generation!$B5253,'EIA-923'!$H:$H,Generation!N$6)</f>
        <v>0</v>
      </c>
      <c r="O5253" s="155">
        <f>SUMIFS('EIA-923'!$G:$G,'EIA-923'!$I:$I,Generation!$C$3,'EIA-923'!$A:$A,Generation!$B5253,'EIA-923'!$H:$H,Generation!O$6)</f>
        <v>0</v>
      </c>
      <c r="P5253" s="155">
        <f>SUMIFS('EIA-923'!$G:$G,'EIA-923'!$I:$I,Generation!$C$3,'EIA-923'!$A:$A,Generation!$B5253,'EIA-923'!$H:$H,Generation!P$6)</f>
        <v>0</v>
      </c>
      <c r="Q5253" s="155">
        <f>SUMIFS('EIA-923'!$G:$G,'EIA-923'!$I:$I,Generation!$C$3,'EIA-923'!$A:$A,Generation!$B5253,'EIA-923'!$H:$H,Generation!Q$6)</f>
        <v>0</v>
      </c>
    </row>
    <row r="5254" spans="2:17">
      <c r="B5254" s="50">
        <v>57443</v>
      </c>
      <c r="C5254" s="155">
        <f>SUMIFS('EIA-923'!$G:$G,'EIA-923'!$I:$I,Generation!$C$3,'EIA-923'!$A:$A,Generation!$B5254,'EIA-923'!$H:$H,Generation!C$6)</f>
        <v>0</v>
      </c>
      <c r="D5254" s="155">
        <f>SUMIFS('EIA-923'!$G:$G,'EIA-923'!$I:$I,Generation!$C$3,'EIA-923'!$A:$A,Generation!$B5254,'EIA-923'!$H:$H,Generation!D$6)</f>
        <v>0</v>
      </c>
      <c r="E5254" s="155">
        <f>SUMIFS('EIA-923'!$G:$G,'EIA-923'!$I:$I,Generation!$C$3,'EIA-923'!$A:$A,Generation!$B5254,'EIA-923'!$H:$H,Generation!E$6)</f>
        <v>0</v>
      </c>
      <c r="F5254" s="155">
        <f>SUMIFS('EIA-923'!$G:$G,'EIA-923'!$I:$I,Generation!$C$3,'EIA-923'!$A:$A,Generation!$B5254,'EIA-923'!$H:$H,Generation!F$6)</f>
        <v>0</v>
      </c>
      <c r="G5254" s="155">
        <f>SUMIFS('EIA-923'!$G:$G,'EIA-923'!$I:$I,Generation!$C$3,'EIA-923'!$A:$A,Generation!$B5254,'EIA-923'!$H:$H,Generation!G$6)</f>
        <v>0</v>
      </c>
      <c r="H5254" s="155">
        <f>SUMIFS('EIA-923'!$G:$G,'EIA-923'!$I:$I,Generation!$C$3,'EIA-923'!$A:$A,Generation!$B5254,'EIA-923'!$H:$H,Generation!H$6)</f>
        <v>0</v>
      </c>
      <c r="I5254" s="155">
        <f>SUMIFS('EIA-923'!$G:$G,'EIA-923'!$I:$I,Generation!$C$3,'EIA-923'!$A:$A,Generation!$B5254,'EIA-923'!$H:$H,Generation!I$6)</f>
        <v>0</v>
      </c>
      <c r="J5254" s="155">
        <f>SUMIFS('EIA-923'!$G:$G,'EIA-923'!$I:$I,Generation!$C$3,'EIA-923'!$A:$A,Generation!$B5254,'EIA-923'!$H:$H,Generation!J$6)</f>
        <v>0</v>
      </c>
      <c r="K5254" s="155">
        <f>SUMIFS('EIA-923'!$G:$G,'EIA-923'!$I:$I,Generation!$C$3,'EIA-923'!$A:$A,Generation!$B5254,'EIA-923'!$H:$H,Generation!K$6)</f>
        <v>0</v>
      </c>
      <c r="L5254" s="155">
        <f>SUMIFS('EIA-923'!$G:$G,'EIA-923'!$I:$I,Generation!$C$3,'EIA-923'!$A:$A,Generation!$B5254,'EIA-923'!$H:$H,Generation!L$6)</f>
        <v>0</v>
      </c>
      <c r="M5254" s="155">
        <f>SUMIFS('EIA-923'!$G:$G,'EIA-923'!$I:$I,Generation!$C$3,'EIA-923'!$A:$A,Generation!$B5254,'EIA-923'!$H:$H,Generation!M$6)</f>
        <v>0</v>
      </c>
      <c r="N5254" s="155">
        <f>SUMIFS('EIA-923'!$G:$G,'EIA-923'!$I:$I,Generation!$C$3,'EIA-923'!$A:$A,Generation!$B5254,'EIA-923'!$H:$H,Generation!N$6)</f>
        <v>69778</v>
      </c>
      <c r="O5254" s="155">
        <f>SUMIFS('EIA-923'!$G:$G,'EIA-923'!$I:$I,Generation!$C$3,'EIA-923'!$A:$A,Generation!$B5254,'EIA-923'!$H:$H,Generation!O$6)</f>
        <v>0</v>
      </c>
      <c r="P5254" s="155">
        <f>SUMIFS('EIA-923'!$G:$G,'EIA-923'!$I:$I,Generation!$C$3,'EIA-923'!$A:$A,Generation!$B5254,'EIA-923'!$H:$H,Generation!P$6)</f>
        <v>0</v>
      </c>
      <c r="Q5254" s="155">
        <f>SUMIFS('EIA-923'!$G:$G,'EIA-923'!$I:$I,Generation!$C$3,'EIA-923'!$A:$A,Generation!$B5254,'EIA-923'!$H:$H,Generation!Q$6)</f>
        <v>0</v>
      </c>
    </row>
    <row r="5255" spans="2:17">
      <c r="B5255" s="50">
        <v>57444</v>
      </c>
      <c r="C5255" s="155">
        <f>SUMIFS('EIA-923'!$G:$G,'EIA-923'!$I:$I,Generation!$C$3,'EIA-923'!$A:$A,Generation!$B5255,'EIA-923'!$H:$H,Generation!C$6)</f>
        <v>0</v>
      </c>
      <c r="D5255" s="155">
        <f>SUMIFS('EIA-923'!$G:$G,'EIA-923'!$I:$I,Generation!$C$3,'EIA-923'!$A:$A,Generation!$B5255,'EIA-923'!$H:$H,Generation!D$6)</f>
        <v>0</v>
      </c>
      <c r="E5255" s="155">
        <f>SUMIFS('EIA-923'!$G:$G,'EIA-923'!$I:$I,Generation!$C$3,'EIA-923'!$A:$A,Generation!$B5255,'EIA-923'!$H:$H,Generation!E$6)</f>
        <v>0</v>
      </c>
      <c r="F5255" s="155">
        <f>SUMIFS('EIA-923'!$G:$G,'EIA-923'!$I:$I,Generation!$C$3,'EIA-923'!$A:$A,Generation!$B5255,'EIA-923'!$H:$H,Generation!F$6)</f>
        <v>0</v>
      </c>
      <c r="G5255" s="155">
        <f>SUMIFS('EIA-923'!$G:$G,'EIA-923'!$I:$I,Generation!$C$3,'EIA-923'!$A:$A,Generation!$B5255,'EIA-923'!$H:$H,Generation!G$6)</f>
        <v>0</v>
      </c>
      <c r="H5255" s="155">
        <f>SUMIFS('EIA-923'!$G:$G,'EIA-923'!$I:$I,Generation!$C$3,'EIA-923'!$A:$A,Generation!$B5255,'EIA-923'!$H:$H,Generation!H$6)</f>
        <v>0</v>
      </c>
      <c r="I5255" s="155">
        <f>SUMIFS('EIA-923'!$G:$G,'EIA-923'!$I:$I,Generation!$C$3,'EIA-923'!$A:$A,Generation!$B5255,'EIA-923'!$H:$H,Generation!I$6)</f>
        <v>0</v>
      </c>
      <c r="J5255" s="155">
        <f>SUMIFS('EIA-923'!$G:$G,'EIA-923'!$I:$I,Generation!$C$3,'EIA-923'!$A:$A,Generation!$B5255,'EIA-923'!$H:$H,Generation!J$6)</f>
        <v>50458</v>
      </c>
      <c r="K5255" s="155">
        <f>SUMIFS('EIA-923'!$G:$G,'EIA-923'!$I:$I,Generation!$C$3,'EIA-923'!$A:$A,Generation!$B5255,'EIA-923'!$H:$H,Generation!K$6)</f>
        <v>0</v>
      </c>
      <c r="L5255" s="155">
        <f>SUMIFS('EIA-923'!$G:$G,'EIA-923'!$I:$I,Generation!$C$3,'EIA-923'!$A:$A,Generation!$B5255,'EIA-923'!$H:$H,Generation!L$6)</f>
        <v>0</v>
      </c>
      <c r="M5255" s="155">
        <f>SUMIFS('EIA-923'!$G:$G,'EIA-923'!$I:$I,Generation!$C$3,'EIA-923'!$A:$A,Generation!$B5255,'EIA-923'!$H:$H,Generation!M$6)</f>
        <v>0</v>
      </c>
      <c r="N5255" s="155">
        <f>SUMIFS('EIA-923'!$G:$G,'EIA-923'!$I:$I,Generation!$C$3,'EIA-923'!$A:$A,Generation!$B5255,'EIA-923'!$H:$H,Generation!N$6)</f>
        <v>0</v>
      </c>
      <c r="O5255" s="155">
        <f>SUMIFS('EIA-923'!$G:$G,'EIA-923'!$I:$I,Generation!$C$3,'EIA-923'!$A:$A,Generation!$B5255,'EIA-923'!$H:$H,Generation!O$6)</f>
        <v>0</v>
      </c>
      <c r="P5255" s="155">
        <f>SUMIFS('EIA-923'!$G:$G,'EIA-923'!$I:$I,Generation!$C$3,'EIA-923'!$A:$A,Generation!$B5255,'EIA-923'!$H:$H,Generation!P$6)</f>
        <v>0</v>
      </c>
      <c r="Q5255" s="155">
        <f>SUMIFS('EIA-923'!$G:$G,'EIA-923'!$I:$I,Generation!$C$3,'EIA-923'!$A:$A,Generation!$B5255,'EIA-923'!$H:$H,Generation!Q$6)</f>
        <v>0</v>
      </c>
    </row>
    <row r="5256" spans="2:17">
      <c r="B5256" s="50">
        <v>57446</v>
      </c>
      <c r="C5256" s="155">
        <f>SUMIFS('EIA-923'!$G:$G,'EIA-923'!$I:$I,Generation!$C$3,'EIA-923'!$A:$A,Generation!$B5256,'EIA-923'!$H:$H,Generation!C$6)</f>
        <v>0</v>
      </c>
      <c r="D5256" s="155">
        <f>SUMIFS('EIA-923'!$G:$G,'EIA-923'!$I:$I,Generation!$C$3,'EIA-923'!$A:$A,Generation!$B5256,'EIA-923'!$H:$H,Generation!D$6)</f>
        <v>0</v>
      </c>
      <c r="E5256" s="155">
        <f>SUMIFS('EIA-923'!$G:$G,'EIA-923'!$I:$I,Generation!$C$3,'EIA-923'!$A:$A,Generation!$B5256,'EIA-923'!$H:$H,Generation!E$6)</f>
        <v>0</v>
      </c>
      <c r="F5256" s="155">
        <f>SUMIFS('EIA-923'!$G:$G,'EIA-923'!$I:$I,Generation!$C$3,'EIA-923'!$A:$A,Generation!$B5256,'EIA-923'!$H:$H,Generation!F$6)</f>
        <v>0</v>
      </c>
      <c r="G5256" s="155">
        <f>SUMIFS('EIA-923'!$G:$G,'EIA-923'!$I:$I,Generation!$C$3,'EIA-923'!$A:$A,Generation!$B5256,'EIA-923'!$H:$H,Generation!G$6)</f>
        <v>0</v>
      </c>
      <c r="H5256" s="155">
        <f>SUMIFS('EIA-923'!$G:$G,'EIA-923'!$I:$I,Generation!$C$3,'EIA-923'!$A:$A,Generation!$B5256,'EIA-923'!$H:$H,Generation!H$6)</f>
        <v>0</v>
      </c>
      <c r="I5256" s="155">
        <f>SUMIFS('EIA-923'!$G:$G,'EIA-923'!$I:$I,Generation!$C$3,'EIA-923'!$A:$A,Generation!$B5256,'EIA-923'!$H:$H,Generation!I$6)</f>
        <v>0</v>
      </c>
      <c r="J5256" s="155">
        <f>SUMIFS('EIA-923'!$G:$G,'EIA-923'!$I:$I,Generation!$C$3,'EIA-923'!$A:$A,Generation!$B5256,'EIA-923'!$H:$H,Generation!J$6)</f>
        <v>0</v>
      </c>
      <c r="K5256" s="155">
        <f>SUMIFS('EIA-923'!$G:$G,'EIA-923'!$I:$I,Generation!$C$3,'EIA-923'!$A:$A,Generation!$B5256,'EIA-923'!$H:$H,Generation!K$6)</f>
        <v>0</v>
      </c>
      <c r="L5256" s="155">
        <f>SUMIFS('EIA-923'!$G:$G,'EIA-923'!$I:$I,Generation!$C$3,'EIA-923'!$A:$A,Generation!$B5256,'EIA-923'!$H:$H,Generation!L$6)</f>
        <v>0</v>
      </c>
      <c r="M5256" s="155">
        <f>SUMIFS('EIA-923'!$G:$G,'EIA-923'!$I:$I,Generation!$C$3,'EIA-923'!$A:$A,Generation!$B5256,'EIA-923'!$H:$H,Generation!M$6)</f>
        <v>758187</v>
      </c>
      <c r="N5256" s="155">
        <f>SUMIFS('EIA-923'!$G:$G,'EIA-923'!$I:$I,Generation!$C$3,'EIA-923'!$A:$A,Generation!$B5256,'EIA-923'!$H:$H,Generation!N$6)</f>
        <v>0</v>
      </c>
      <c r="O5256" s="155">
        <f>SUMIFS('EIA-923'!$G:$G,'EIA-923'!$I:$I,Generation!$C$3,'EIA-923'!$A:$A,Generation!$B5256,'EIA-923'!$H:$H,Generation!O$6)</f>
        <v>0</v>
      </c>
      <c r="P5256" s="155">
        <f>SUMIFS('EIA-923'!$G:$G,'EIA-923'!$I:$I,Generation!$C$3,'EIA-923'!$A:$A,Generation!$B5256,'EIA-923'!$H:$H,Generation!P$6)</f>
        <v>0</v>
      </c>
      <c r="Q5256" s="155">
        <f>SUMIFS('EIA-923'!$G:$G,'EIA-923'!$I:$I,Generation!$C$3,'EIA-923'!$A:$A,Generation!$B5256,'EIA-923'!$H:$H,Generation!Q$6)</f>
        <v>0</v>
      </c>
    </row>
    <row r="5257" spans="2:17">
      <c r="B5257" s="50">
        <v>57447</v>
      </c>
      <c r="C5257" s="155">
        <f>SUMIFS('EIA-923'!$G:$G,'EIA-923'!$I:$I,Generation!$C$3,'EIA-923'!$A:$A,Generation!$B5257,'EIA-923'!$H:$H,Generation!C$6)</f>
        <v>0</v>
      </c>
      <c r="D5257" s="155">
        <f>SUMIFS('EIA-923'!$G:$G,'EIA-923'!$I:$I,Generation!$C$3,'EIA-923'!$A:$A,Generation!$B5257,'EIA-923'!$H:$H,Generation!D$6)</f>
        <v>0</v>
      </c>
      <c r="E5257" s="155">
        <f>SUMIFS('EIA-923'!$G:$G,'EIA-923'!$I:$I,Generation!$C$3,'EIA-923'!$A:$A,Generation!$B5257,'EIA-923'!$H:$H,Generation!E$6)</f>
        <v>0</v>
      </c>
      <c r="F5257" s="155">
        <f>SUMIFS('EIA-923'!$G:$G,'EIA-923'!$I:$I,Generation!$C$3,'EIA-923'!$A:$A,Generation!$B5257,'EIA-923'!$H:$H,Generation!F$6)</f>
        <v>0</v>
      </c>
      <c r="G5257" s="155">
        <f>SUMIFS('EIA-923'!$G:$G,'EIA-923'!$I:$I,Generation!$C$3,'EIA-923'!$A:$A,Generation!$B5257,'EIA-923'!$H:$H,Generation!G$6)</f>
        <v>0</v>
      </c>
      <c r="H5257" s="155">
        <f>SUMIFS('EIA-923'!$G:$G,'EIA-923'!$I:$I,Generation!$C$3,'EIA-923'!$A:$A,Generation!$B5257,'EIA-923'!$H:$H,Generation!H$6)</f>
        <v>0</v>
      </c>
      <c r="I5257" s="155">
        <f>SUMIFS('EIA-923'!$G:$G,'EIA-923'!$I:$I,Generation!$C$3,'EIA-923'!$A:$A,Generation!$B5257,'EIA-923'!$H:$H,Generation!I$6)</f>
        <v>0</v>
      </c>
      <c r="J5257" s="155">
        <f>SUMIFS('EIA-923'!$G:$G,'EIA-923'!$I:$I,Generation!$C$3,'EIA-923'!$A:$A,Generation!$B5257,'EIA-923'!$H:$H,Generation!J$6)</f>
        <v>231820</v>
      </c>
      <c r="K5257" s="155">
        <f>SUMIFS('EIA-923'!$G:$G,'EIA-923'!$I:$I,Generation!$C$3,'EIA-923'!$A:$A,Generation!$B5257,'EIA-923'!$H:$H,Generation!K$6)</f>
        <v>-4736</v>
      </c>
      <c r="L5257" s="155">
        <f>SUMIFS('EIA-923'!$G:$G,'EIA-923'!$I:$I,Generation!$C$3,'EIA-923'!$A:$A,Generation!$B5257,'EIA-923'!$H:$H,Generation!L$6)</f>
        <v>0</v>
      </c>
      <c r="M5257" s="155">
        <f>SUMIFS('EIA-923'!$G:$G,'EIA-923'!$I:$I,Generation!$C$3,'EIA-923'!$A:$A,Generation!$B5257,'EIA-923'!$H:$H,Generation!M$6)</f>
        <v>0</v>
      </c>
      <c r="N5257" s="155">
        <f>SUMIFS('EIA-923'!$G:$G,'EIA-923'!$I:$I,Generation!$C$3,'EIA-923'!$A:$A,Generation!$B5257,'EIA-923'!$H:$H,Generation!N$6)</f>
        <v>0</v>
      </c>
      <c r="O5257" s="155">
        <f>SUMIFS('EIA-923'!$G:$G,'EIA-923'!$I:$I,Generation!$C$3,'EIA-923'!$A:$A,Generation!$B5257,'EIA-923'!$H:$H,Generation!O$6)</f>
        <v>0</v>
      </c>
      <c r="P5257" s="155">
        <f>SUMIFS('EIA-923'!$G:$G,'EIA-923'!$I:$I,Generation!$C$3,'EIA-923'!$A:$A,Generation!$B5257,'EIA-923'!$H:$H,Generation!P$6)</f>
        <v>0</v>
      </c>
      <c r="Q5257" s="155">
        <f>SUMIFS('EIA-923'!$G:$G,'EIA-923'!$I:$I,Generation!$C$3,'EIA-923'!$A:$A,Generation!$B5257,'EIA-923'!$H:$H,Generation!Q$6)</f>
        <v>0</v>
      </c>
    </row>
    <row r="5258" spans="2:17">
      <c r="B5258" s="50">
        <v>57448</v>
      </c>
      <c r="C5258" s="155">
        <f>SUMIFS('EIA-923'!$G:$G,'EIA-923'!$I:$I,Generation!$C$3,'EIA-923'!$A:$A,Generation!$B5258,'EIA-923'!$H:$H,Generation!C$6)</f>
        <v>0</v>
      </c>
      <c r="D5258" s="155">
        <f>SUMIFS('EIA-923'!$G:$G,'EIA-923'!$I:$I,Generation!$C$3,'EIA-923'!$A:$A,Generation!$B5258,'EIA-923'!$H:$H,Generation!D$6)</f>
        <v>0</v>
      </c>
      <c r="E5258" s="155">
        <f>SUMIFS('EIA-923'!$G:$G,'EIA-923'!$I:$I,Generation!$C$3,'EIA-923'!$A:$A,Generation!$B5258,'EIA-923'!$H:$H,Generation!E$6)</f>
        <v>0</v>
      </c>
      <c r="F5258" s="155">
        <f>SUMIFS('EIA-923'!$G:$G,'EIA-923'!$I:$I,Generation!$C$3,'EIA-923'!$A:$A,Generation!$B5258,'EIA-923'!$H:$H,Generation!F$6)</f>
        <v>0</v>
      </c>
      <c r="G5258" s="155">
        <f>SUMIFS('EIA-923'!$G:$G,'EIA-923'!$I:$I,Generation!$C$3,'EIA-923'!$A:$A,Generation!$B5258,'EIA-923'!$H:$H,Generation!G$6)</f>
        <v>0</v>
      </c>
      <c r="H5258" s="155">
        <f>SUMIFS('EIA-923'!$G:$G,'EIA-923'!$I:$I,Generation!$C$3,'EIA-923'!$A:$A,Generation!$B5258,'EIA-923'!$H:$H,Generation!H$6)</f>
        <v>0</v>
      </c>
      <c r="I5258" s="155">
        <f>SUMIFS('EIA-923'!$G:$G,'EIA-923'!$I:$I,Generation!$C$3,'EIA-923'!$A:$A,Generation!$B5258,'EIA-923'!$H:$H,Generation!I$6)</f>
        <v>0</v>
      </c>
      <c r="J5258" s="155">
        <f>SUMIFS('EIA-923'!$G:$G,'EIA-923'!$I:$I,Generation!$C$3,'EIA-923'!$A:$A,Generation!$B5258,'EIA-923'!$H:$H,Generation!J$6)</f>
        <v>0</v>
      </c>
      <c r="K5258" s="155">
        <f>SUMIFS('EIA-923'!$G:$G,'EIA-923'!$I:$I,Generation!$C$3,'EIA-923'!$A:$A,Generation!$B5258,'EIA-923'!$H:$H,Generation!K$6)</f>
        <v>0</v>
      </c>
      <c r="L5258" s="155">
        <f>SUMIFS('EIA-923'!$G:$G,'EIA-923'!$I:$I,Generation!$C$3,'EIA-923'!$A:$A,Generation!$B5258,'EIA-923'!$H:$H,Generation!L$6)</f>
        <v>26446</v>
      </c>
      <c r="M5258" s="155">
        <f>SUMIFS('EIA-923'!$G:$G,'EIA-923'!$I:$I,Generation!$C$3,'EIA-923'!$A:$A,Generation!$B5258,'EIA-923'!$H:$H,Generation!M$6)</f>
        <v>0</v>
      </c>
      <c r="N5258" s="155">
        <f>SUMIFS('EIA-923'!$G:$G,'EIA-923'!$I:$I,Generation!$C$3,'EIA-923'!$A:$A,Generation!$B5258,'EIA-923'!$H:$H,Generation!N$6)</f>
        <v>0</v>
      </c>
      <c r="O5258" s="155">
        <f>SUMIFS('EIA-923'!$G:$G,'EIA-923'!$I:$I,Generation!$C$3,'EIA-923'!$A:$A,Generation!$B5258,'EIA-923'!$H:$H,Generation!O$6)</f>
        <v>0</v>
      </c>
      <c r="P5258" s="155">
        <f>SUMIFS('EIA-923'!$G:$G,'EIA-923'!$I:$I,Generation!$C$3,'EIA-923'!$A:$A,Generation!$B5258,'EIA-923'!$H:$H,Generation!P$6)</f>
        <v>0</v>
      </c>
      <c r="Q5258" s="155">
        <f>SUMIFS('EIA-923'!$G:$G,'EIA-923'!$I:$I,Generation!$C$3,'EIA-923'!$A:$A,Generation!$B5258,'EIA-923'!$H:$H,Generation!Q$6)</f>
        <v>0</v>
      </c>
    </row>
    <row r="5259" spans="2:17">
      <c r="B5259" s="50">
        <v>57449</v>
      </c>
      <c r="C5259" s="155">
        <f>SUMIFS('EIA-923'!$G:$G,'EIA-923'!$I:$I,Generation!$C$3,'EIA-923'!$A:$A,Generation!$B5259,'EIA-923'!$H:$H,Generation!C$6)</f>
        <v>0</v>
      </c>
      <c r="D5259" s="155">
        <f>SUMIFS('EIA-923'!$G:$G,'EIA-923'!$I:$I,Generation!$C$3,'EIA-923'!$A:$A,Generation!$B5259,'EIA-923'!$H:$H,Generation!D$6)</f>
        <v>0</v>
      </c>
      <c r="E5259" s="155">
        <f>SUMIFS('EIA-923'!$G:$G,'EIA-923'!$I:$I,Generation!$C$3,'EIA-923'!$A:$A,Generation!$B5259,'EIA-923'!$H:$H,Generation!E$6)</f>
        <v>0</v>
      </c>
      <c r="F5259" s="155">
        <f>SUMIFS('EIA-923'!$G:$G,'EIA-923'!$I:$I,Generation!$C$3,'EIA-923'!$A:$A,Generation!$B5259,'EIA-923'!$H:$H,Generation!F$6)</f>
        <v>0</v>
      </c>
      <c r="G5259" s="155">
        <f>SUMIFS('EIA-923'!$G:$G,'EIA-923'!$I:$I,Generation!$C$3,'EIA-923'!$A:$A,Generation!$B5259,'EIA-923'!$H:$H,Generation!G$6)</f>
        <v>0</v>
      </c>
      <c r="H5259" s="155">
        <f>SUMIFS('EIA-923'!$G:$G,'EIA-923'!$I:$I,Generation!$C$3,'EIA-923'!$A:$A,Generation!$B5259,'EIA-923'!$H:$H,Generation!H$6)</f>
        <v>0</v>
      </c>
      <c r="I5259" s="155">
        <f>SUMIFS('EIA-923'!$G:$G,'EIA-923'!$I:$I,Generation!$C$3,'EIA-923'!$A:$A,Generation!$B5259,'EIA-923'!$H:$H,Generation!I$6)</f>
        <v>0</v>
      </c>
      <c r="J5259" s="155">
        <f>SUMIFS('EIA-923'!$G:$G,'EIA-923'!$I:$I,Generation!$C$3,'EIA-923'!$A:$A,Generation!$B5259,'EIA-923'!$H:$H,Generation!J$6)</f>
        <v>781432</v>
      </c>
      <c r="K5259" s="155">
        <f>SUMIFS('EIA-923'!$G:$G,'EIA-923'!$I:$I,Generation!$C$3,'EIA-923'!$A:$A,Generation!$B5259,'EIA-923'!$H:$H,Generation!K$6)</f>
        <v>0</v>
      </c>
      <c r="L5259" s="155">
        <f>SUMIFS('EIA-923'!$G:$G,'EIA-923'!$I:$I,Generation!$C$3,'EIA-923'!$A:$A,Generation!$B5259,'EIA-923'!$H:$H,Generation!L$6)</f>
        <v>0</v>
      </c>
      <c r="M5259" s="155">
        <f>SUMIFS('EIA-923'!$G:$G,'EIA-923'!$I:$I,Generation!$C$3,'EIA-923'!$A:$A,Generation!$B5259,'EIA-923'!$H:$H,Generation!M$6)</f>
        <v>0</v>
      </c>
      <c r="N5259" s="155">
        <f>SUMIFS('EIA-923'!$G:$G,'EIA-923'!$I:$I,Generation!$C$3,'EIA-923'!$A:$A,Generation!$B5259,'EIA-923'!$H:$H,Generation!N$6)</f>
        <v>0</v>
      </c>
      <c r="O5259" s="155">
        <f>SUMIFS('EIA-923'!$G:$G,'EIA-923'!$I:$I,Generation!$C$3,'EIA-923'!$A:$A,Generation!$B5259,'EIA-923'!$H:$H,Generation!O$6)</f>
        <v>0</v>
      </c>
      <c r="P5259" s="155">
        <f>SUMIFS('EIA-923'!$G:$G,'EIA-923'!$I:$I,Generation!$C$3,'EIA-923'!$A:$A,Generation!$B5259,'EIA-923'!$H:$H,Generation!P$6)</f>
        <v>0</v>
      </c>
      <c r="Q5259" s="155">
        <f>SUMIFS('EIA-923'!$G:$G,'EIA-923'!$I:$I,Generation!$C$3,'EIA-923'!$A:$A,Generation!$B5259,'EIA-923'!$H:$H,Generation!Q$6)</f>
        <v>0</v>
      </c>
    </row>
    <row r="5260" spans="2:17">
      <c r="B5260" s="50">
        <v>57451</v>
      </c>
      <c r="C5260" s="155">
        <f>SUMIFS('EIA-923'!$G:$G,'EIA-923'!$I:$I,Generation!$C$3,'EIA-923'!$A:$A,Generation!$B5260,'EIA-923'!$H:$H,Generation!C$6)</f>
        <v>0</v>
      </c>
      <c r="D5260" s="155">
        <f>SUMIFS('EIA-923'!$G:$G,'EIA-923'!$I:$I,Generation!$C$3,'EIA-923'!$A:$A,Generation!$B5260,'EIA-923'!$H:$H,Generation!D$6)</f>
        <v>0</v>
      </c>
      <c r="E5260" s="155">
        <f>SUMIFS('EIA-923'!$G:$G,'EIA-923'!$I:$I,Generation!$C$3,'EIA-923'!$A:$A,Generation!$B5260,'EIA-923'!$H:$H,Generation!E$6)</f>
        <v>0</v>
      </c>
      <c r="F5260" s="155">
        <f>SUMIFS('EIA-923'!$G:$G,'EIA-923'!$I:$I,Generation!$C$3,'EIA-923'!$A:$A,Generation!$B5260,'EIA-923'!$H:$H,Generation!F$6)</f>
        <v>0</v>
      </c>
      <c r="G5260" s="155">
        <f>SUMIFS('EIA-923'!$G:$G,'EIA-923'!$I:$I,Generation!$C$3,'EIA-923'!$A:$A,Generation!$B5260,'EIA-923'!$H:$H,Generation!G$6)</f>
        <v>0</v>
      </c>
      <c r="H5260" s="155">
        <f>SUMIFS('EIA-923'!$G:$G,'EIA-923'!$I:$I,Generation!$C$3,'EIA-923'!$A:$A,Generation!$B5260,'EIA-923'!$H:$H,Generation!H$6)</f>
        <v>0</v>
      </c>
      <c r="I5260" s="155">
        <f>SUMIFS('EIA-923'!$G:$G,'EIA-923'!$I:$I,Generation!$C$3,'EIA-923'!$A:$A,Generation!$B5260,'EIA-923'!$H:$H,Generation!I$6)</f>
        <v>0</v>
      </c>
      <c r="J5260" s="155">
        <f>SUMIFS('EIA-923'!$G:$G,'EIA-923'!$I:$I,Generation!$C$3,'EIA-923'!$A:$A,Generation!$B5260,'EIA-923'!$H:$H,Generation!J$6)</f>
        <v>0</v>
      </c>
      <c r="K5260" s="155">
        <f>SUMIFS('EIA-923'!$G:$G,'EIA-923'!$I:$I,Generation!$C$3,'EIA-923'!$A:$A,Generation!$B5260,'EIA-923'!$H:$H,Generation!K$6)</f>
        <v>0</v>
      </c>
      <c r="L5260" s="155">
        <f>SUMIFS('EIA-923'!$G:$G,'EIA-923'!$I:$I,Generation!$C$3,'EIA-923'!$A:$A,Generation!$B5260,'EIA-923'!$H:$H,Generation!L$6)</f>
        <v>0</v>
      </c>
      <c r="M5260" s="155">
        <f>SUMIFS('EIA-923'!$G:$G,'EIA-923'!$I:$I,Generation!$C$3,'EIA-923'!$A:$A,Generation!$B5260,'EIA-923'!$H:$H,Generation!M$6)</f>
        <v>124101</v>
      </c>
      <c r="N5260" s="155">
        <f>SUMIFS('EIA-923'!$G:$G,'EIA-923'!$I:$I,Generation!$C$3,'EIA-923'!$A:$A,Generation!$B5260,'EIA-923'!$H:$H,Generation!N$6)</f>
        <v>0</v>
      </c>
      <c r="O5260" s="155">
        <f>SUMIFS('EIA-923'!$G:$G,'EIA-923'!$I:$I,Generation!$C$3,'EIA-923'!$A:$A,Generation!$B5260,'EIA-923'!$H:$H,Generation!O$6)</f>
        <v>0</v>
      </c>
      <c r="P5260" s="155">
        <f>SUMIFS('EIA-923'!$G:$G,'EIA-923'!$I:$I,Generation!$C$3,'EIA-923'!$A:$A,Generation!$B5260,'EIA-923'!$H:$H,Generation!P$6)</f>
        <v>0</v>
      </c>
      <c r="Q5260" s="155">
        <f>SUMIFS('EIA-923'!$G:$G,'EIA-923'!$I:$I,Generation!$C$3,'EIA-923'!$A:$A,Generation!$B5260,'EIA-923'!$H:$H,Generation!Q$6)</f>
        <v>0</v>
      </c>
    </row>
    <row r="5261" spans="2:17">
      <c r="B5261" s="50">
        <v>57455</v>
      </c>
      <c r="C5261" s="155">
        <f>SUMIFS('EIA-923'!$G:$G,'EIA-923'!$I:$I,Generation!$C$3,'EIA-923'!$A:$A,Generation!$B5261,'EIA-923'!$H:$H,Generation!C$6)</f>
        <v>0</v>
      </c>
      <c r="D5261" s="155">
        <f>SUMIFS('EIA-923'!$G:$G,'EIA-923'!$I:$I,Generation!$C$3,'EIA-923'!$A:$A,Generation!$B5261,'EIA-923'!$H:$H,Generation!D$6)</f>
        <v>0</v>
      </c>
      <c r="E5261" s="155">
        <f>SUMIFS('EIA-923'!$G:$G,'EIA-923'!$I:$I,Generation!$C$3,'EIA-923'!$A:$A,Generation!$B5261,'EIA-923'!$H:$H,Generation!E$6)</f>
        <v>0</v>
      </c>
      <c r="F5261" s="155">
        <f>SUMIFS('EIA-923'!$G:$G,'EIA-923'!$I:$I,Generation!$C$3,'EIA-923'!$A:$A,Generation!$B5261,'EIA-923'!$H:$H,Generation!F$6)</f>
        <v>0</v>
      </c>
      <c r="G5261" s="155">
        <f>SUMIFS('EIA-923'!$G:$G,'EIA-923'!$I:$I,Generation!$C$3,'EIA-923'!$A:$A,Generation!$B5261,'EIA-923'!$H:$H,Generation!G$6)</f>
        <v>0</v>
      </c>
      <c r="H5261" s="155">
        <f>SUMIFS('EIA-923'!$G:$G,'EIA-923'!$I:$I,Generation!$C$3,'EIA-923'!$A:$A,Generation!$B5261,'EIA-923'!$H:$H,Generation!H$6)</f>
        <v>0</v>
      </c>
      <c r="I5261" s="155">
        <f>SUMIFS('EIA-923'!$G:$G,'EIA-923'!$I:$I,Generation!$C$3,'EIA-923'!$A:$A,Generation!$B5261,'EIA-923'!$H:$H,Generation!I$6)</f>
        <v>0</v>
      </c>
      <c r="J5261" s="155">
        <f>SUMIFS('EIA-923'!$G:$G,'EIA-923'!$I:$I,Generation!$C$3,'EIA-923'!$A:$A,Generation!$B5261,'EIA-923'!$H:$H,Generation!J$6)</f>
        <v>0</v>
      </c>
      <c r="K5261" s="155">
        <f>SUMIFS('EIA-923'!$G:$G,'EIA-923'!$I:$I,Generation!$C$3,'EIA-923'!$A:$A,Generation!$B5261,'EIA-923'!$H:$H,Generation!K$6)</f>
        <v>0</v>
      </c>
      <c r="L5261" s="155">
        <f>SUMIFS('EIA-923'!$G:$G,'EIA-923'!$I:$I,Generation!$C$3,'EIA-923'!$A:$A,Generation!$B5261,'EIA-923'!$H:$H,Generation!L$6)</f>
        <v>66362</v>
      </c>
      <c r="M5261" s="155">
        <f>SUMIFS('EIA-923'!$G:$G,'EIA-923'!$I:$I,Generation!$C$3,'EIA-923'!$A:$A,Generation!$B5261,'EIA-923'!$H:$H,Generation!M$6)</f>
        <v>0</v>
      </c>
      <c r="N5261" s="155">
        <f>SUMIFS('EIA-923'!$G:$G,'EIA-923'!$I:$I,Generation!$C$3,'EIA-923'!$A:$A,Generation!$B5261,'EIA-923'!$H:$H,Generation!N$6)</f>
        <v>0</v>
      </c>
      <c r="O5261" s="155">
        <f>SUMIFS('EIA-923'!$G:$G,'EIA-923'!$I:$I,Generation!$C$3,'EIA-923'!$A:$A,Generation!$B5261,'EIA-923'!$H:$H,Generation!O$6)</f>
        <v>0</v>
      </c>
      <c r="P5261" s="155">
        <f>SUMIFS('EIA-923'!$G:$G,'EIA-923'!$I:$I,Generation!$C$3,'EIA-923'!$A:$A,Generation!$B5261,'EIA-923'!$H:$H,Generation!P$6)</f>
        <v>0</v>
      </c>
      <c r="Q5261" s="155">
        <f>SUMIFS('EIA-923'!$G:$G,'EIA-923'!$I:$I,Generation!$C$3,'EIA-923'!$A:$A,Generation!$B5261,'EIA-923'!$H:$H,Generation!Q$6)</f>
        <v>0</v>
      </c>
    </row>
    <row r="5262" spans="2:17">
      <c r="B5262" s="50">
        <v>57456</v>
      </c>
      <c r="C5262" s="155">
        <f>SUMIFS('EIA-923'!$G:$G,'EIA-923'!$I:$I,Generation!$C$3,'EIA-923'!$A:$A,Generation!$B5262,'EIA-923'!$H:$H,Generation!C$6)</f>
        <v>0</v>
      </c>
      <c r="D5262" s="155">
        <f>SUMIFS('EIA-923'!$G:$G,'EIA-923'!$I:$I,Generation!$C$3,'EIA-923'!$A:$A,Generation!$B5262,'EIA-923'!$H:$H,Generation!D$6)</f>
        <v>0</v>
      </c>
      <c r="E5262" s="155">
        <f>SUMIFS('EIA-923'!$G:$G,'EIA-923'!$I:$I,Generation!$C$3,'EIA-923'!$A:$A,Generation!$B5262,'EIA-923'!$H:$H,Generation!E$6)</f>
        <v>0</v>
      </c>
      <c r="F5262" s="155">
        <f>SUMIFS('EIA-923'!$G:$G,'EIA-923'!$I:$I,Generation!$C$3,'EIA-923'!$A:$A,Generation!$B5262,'EIA-923'!$H:$H,Generation!F$6)</f>
        <v>0</v>
      </c>
      <c r="G5262" s="155">
        <f>SUMIFS('EIA-923'!$G:$G,'EIA-923'!$I:$I,Generation!$C$3,'EIA-923'!$A:$A,Generation!$B5262,'EIA-923'!$H:$H,Generation!G$6)</f>
        <v>0</v>
      </c>
      <c r="H5262" s="155">
        <f>SUMIFS('EIA-923'!$G:$G,'EIA-923'!$I:$I,Generation!$C$3,'EIA-923'!$A:$A,Generation!$B5262,'EIA-923'!$H:$H,Generation!H$6)</f>
        <v>0</v>
      </c>
      <c r="I5262" s="155">
        <f>SUMIFS('EIA-923'!$G:$G,'EIA-923'!$I:$I,Generation!$C$3,'EIA-923'!$A:$A,Generation!$B5262,'EIA-923'!$H:$H,Generation!I$6)</f>
        <v>0</v>
      </c>
      <c r="J5262" s="155">
        <f>SUMIFS('EIA-923'!$G:$G,'EIA-923'!$I:$I,Generation!$C$3,'EIA-923'!$A:$A,Generation!$B5262,'EIA-923'!$H:$H,Generation!J$6)</f>
        <v>0</v>
      </c>
      <c r="K5262" s="155">
        <f>SUMIFS('EIA-923'!$G:$G,'EIA-923'!$I:$I,Generation!$C$3,'EIA-923'!$A:$A,Generation!$B5262,'EIA-923'!$H:$H,Generation!K$6)</f>
        <v>0</v>
      </c>
      <c r="L5262" s="155">
        <f>SUMIFS('EIA-923'!$G:$G,'EIA-923'!$I:$I,Generation!$C$3,'EIA-923'!$A:$A,Generation!$B5262,'EIA-923'!$H:$H,Generation!L$6)</f>
        <v>0</v>
      </c>
      <c r="M5262" s="155">
        <f>SUMIFS('EIA-923'!$G:$G,'EIA-923'!$I:$I,Generation!$C$3,'EIA-923'!$A:$A,Generation!$B5262,'EIA-923'!$H:$H,Generation!M$6)</f>
        <v>73380</v>
      </c>
      <c r="N5262" s="155">
        <f>SUMIFS('EIA-923'!$G:$G,'EIA-923'!$I:$I,Generation!$C$3,'EIA-923'!$A:$A,Generation!$B5262,'EIA-923'!$H:$H,Generation!N$6)</f>
        <v>0</v>
      </c>
      <c r="O5262" s="155">
        <f>SUMIFS('EIA-923'!$G:$G,'EIA-923'!$I:$I,Generation!$C$3,'EIA-923'!$A:$A,Generation!$B5262,'EIA-923'!$H:$H,Generation!O$6)</f>
        <v>0</v>
      </c>
      <c r="P5262" s="155">
        <f>SUMIFS('EIA-923'!$G:$G,'EIA-923'!$I:$I,Generation!$C$3,'EIA-923'!$A:$A,Generation!$B5262,'EIA-923'!$H:$H,Generation!P$6)</f>
        <v>0</v>
      </c>
      <c r="Q5262" s="155">
        <f>SUMIFS('EIA-923'!$G:$G,'EIA-923'!$I:$I,Generation!$C$3,'EIA-923'!$A:$A,Generation!$B5262,'EIA-923'!$H:$H,Generation!Q$6)</f>
        <v>0</v>
      </c>
    </row>
    <row r="5263" spans="2:17">
      <c r="B5263" s="50">
        <v>57457</v>
      </c>
      <c r="C5263" s="155">
        <f>SUMIFS('EIA-923'!$G:$G,'EIA-923'!$I:$I,Generation!$C$3,'EIA-923'!$A:$A,Generation!$B5263,'EIA-923'!$H:$H,Generation!C$6)</f>
        <v>0</v>
      </c>
      <c r="D5263" s="155">
        <f>SUMIFS('EIA-923'!$G:$G,'EIA-923'!$I:$I,Generation!$C$3,'EIA-923'!$A:$A,Generation!$B5263,'EIA-923'!$H:$H,Generation!D$6)</f>
        <v>0</v>
      </c>
      <c r="E5263" s="155">
        <f>SUMIFS('EIA-923'!$G:$G,'EIA-923'!$I:$I,Generation!$C$3,'EIA-923'!$A:$A,Generation!$B5263,'EIA-923'!$H:$H,Generation!E$6)</f>
        <v>0</v>
      </c>
      <c r="F5263" s="155">
        <f>SUMIFS('EIA-923'!$G:$G,'EIA-923'!$I:$I,Generation!$C$3,'EIA-923'!$A:$A,Generation!$B5263,'EIA-923'!$H:$H,Generation!F$6)</f>
        <v>0</v>
      </c>
      <c r="G5263" s="155">
        <f>SUMIFS('EIA-923'!$G:$G,'EIA-923'!$I:$I,Generation!$C$3,'EIA-923'!$A:$A,Generation!$B5263,'EIA-923'!$H:$H,Generation!G$6)</f>
        <v>0</v>
      </c>
      <c r="H5263" s="155">
        <f>SUMIFS('EIA-923'!$G:$G,'EIA-923'!$I:$I,Generation!$C$3,'EIA-923'!$A:$A,Generation!$B5263,'EIA-923'!$H:$H,Generation!H$6)</f>
        <v>0</v>
      </c>
      <c r="I5263" s="155">
        <f>SUMIFS('EIA-923'!$G:$G,'EIA-923'!$I:$I,Generation!$C$3,'EIA-923'!$A:$A,Generation!$B5263,'EIA-923'!$H:$H,Generation!I$6)</f>
        <v>0</v>
      </c>
      <c r="J5263" s="155">
        <f>SUMIFS('EIA-923'!$G:$G,'EIA-923'!$I:$I,Generation!$C$3,'EIA-923'!$A:$A,Generation!$B5263,'EIA-923'!$H:$H,Generation!J$6)</f>
        <v>0</v>
      </c>
      <c r="K5263" s="155">
        <f>SUMIFS('EIA-923'!$G:$G,'EIA-923'!$I:$I,Generation!$C$3,'EIA-923'!$A:$A,Generation!$B5263,'EIA-923'!$H:$H,Generation!K$6)</f>
        <v>0</v>
      </c>
      <c r="L5263" s="155">
        <f>SUMIFS('EIA-923'!$G:$G,'EIA-923'!$I:$I,Generation!$C$3,'EIA-923'!$A:$A,Generation!$B5263,'EIA-923'!$H:$H,Generation!L$6)</f>
        <v>0</v>
      </c>
      <c r="M5263" s="155">
        <f>SUMIFS('EIA-923'!$G:$G,'EIA-923'!$I:$I,Generation!$C$3,'EIA-923'!$A:$A,Generation!$B5263,'EIA-923'!$H:$H,Generation!M$6)</f>
        <v>0</v>
      </c>
      <c r="N5263" s="155">
        <f>SUMIFS('EIA-923'!$G:$G,'EIA-923'!$I:$I,Generation!$C$3,'EIA-923'!$A:$A,Generation!$B5263,'EIA-923'!$H:$H,Generation!N$6)</f>
        <v>0</v>
      </c>
      <c r="O5263" s="155">
        <f>SUMIFS('EIA-923'!$G:$G,'EIA-923'!$I:$I,Generation!$C$3,'EIA-923'!$A:$A,Generation!$B5263,'EIA-923'!$H:$H,Generation!O$6)</f>
        <v>0</v>
      </c>
      <c r="P5263" s="155">
        <f>SUMIFS('EIA-923'!$G:$G,'EIA-923'!$I:$I,Generation!$C$3,'EIA-923'!$A:$A,Generation!$B5263,'EIA-923'!$H:$H,Generation!P$6)</f>
        <v>0</v>
      </c>
      <c r="Q5263" s="155">
        <f>SUMIFS('EIA-923'!$G:$G,'EIA-923'!$I:$I,Generation!$C$3,'EIA-923'!$A:$A,Generation!$B5263,'EIA-923'!$H:$H,Generation!Q$6)</f>
        <v>0</v>
      </c>
    </row>
    <row r="5264" spans="2:17">
      <c r="B5264" s="50">
        <v>57458</v>
      </c>
      <c r="C5264" s="155">
        <f>SUMIFS('EIA-923'!$G:$G,'EIA-923'!$I:$I,Generation!$C$3,'EIA-923'!$A:$A,Generation!$B5264,'EIA-923'!$H:$H,Generation!C$6)</f>
        <v>0</v>
      </c>
      <c r="D5264" s="155">
        <f>SUMIFS('EIA-923'!$G:$G,'EIA-923'!$I:$I,Generation!$C$3,'EIA-923'!$A:$A,Generation!$B5264,'EIA-923'!$H:$H,Generation!D$6)</f>
        <v>0</v>
      </c>
      <c r="E5264" s="155">
        <f>SUMIFS('EIA-923'!$G:$G,'EIA-923'!$I:$I,Generation!$C$3,'EIA-923'!$A:$A,Generation!$B5264,'EIA-923'!$H:$H,Generation!E$6)</f>
        <v>0</v>
      </c>
      <c r="F5264" s="155">
        <f>SUMIFS('EIA-923'!$G:$G,'EIA-923'!$I:$I,Generation!$C$3,'EIA-923'!$A:$A,Generation!$B5264,'EIA-923'!$H:$H,Generation!F$6)</f>
        <v>0</v>
      </c>
      <c r="G5264" s="155">
        <f>SUMIFS('EIA-923'!$G:$G,'EIA-923'!$I:$I,Generation!$C$3,'EIA-923'!$A:$A,Generation!$B5264,'EIA-923'!$H:$H,Generation!G$6)</f>
        <v>0</v>
      </c>
      <c r="H5264" s="155">
        <f>SUMIFS('EIA-923'!$G:$G,'EIA-923'!$I:$I,Generation!$C$3,'EIA-923'!$A:$A,Generation!$B5264,'EIA-923'!$H:$H,Generation!H$6)</f>
        <v>0</v>
      </c>
      <c r="I5264" s="155">
        <f>SUMIFS('EIA-923'!$G:$G,'EIA-923'!$I:$I,Generation!$C$3,'EIA-923'!$A:$A,Generation!$B5264,'EIA-923'!$H:$H,Generation!I$6)</f>
        <v>0</v>
      </c>
      <c r="J5264" s="155">
        <f>SUMIFS('EIA-923'!$G:$G,'EIA-923'!$I:$I,Generation!$C$3,'EIA-923'!$A:$A,Generation!$B5264,'EIA-923'!$H:$H,Generation!J$6)</f>
        <v>0</v>
      </c>
      <c r="K5264" s="155">
        <f>SUMIFS('EIA-923'!$G:$G,'EIA-923'!$I:$I,Generation!$C$3,'EIA-923'!$A:$A,Generation!$B5264,'EIA-923'!$H:$H,Generation!K$6)</f>
        <v>0</v>
      </c>
      <c r="L5264" s="155">
        <f>SUMIFS('EIA-923'!$G:$G,'EIA-923'!$I:$I,Generation!$C$3,'EIA-923'!$A:$A,Generation!$B5264,'EIA-923'!$H:$H,Generation!L$6)</f>
        <v>5010</v>
      </c>
      <c r="M5264" s="155">
        <f>SUMIFS('EIA-923'!$G:$G,'EIA-923'!$I:$I,Generation!$C$3,'EIA-923'!$A:$A,Generation!$B5264,'EIA-923'!$H:$H,Generation!M$6)</f>
        <v>0</v>
      </c>
      <c r="N5264" s="155">
        <f>SUMIFS('EIA-923'!$G:$G,'EIA-923'!$I:$I,Generation!$C$3,'EIA-923'!$A:$A,Generation!$B5264,'EIA-923'!$H:$H,Generation!N$6)</f>
        <v>0</v>
      </c>
      <c r="O5264" s="155">
        <f>SUMIFS('EIA-923'!$G:$G,'EIA-923'!$I:$I,Generation!$C$3,'EIA-923'!$A:$A,Generation!$B5264,'EIA-923'!$H:$H,Generation!O$6)</f>
        <v>0</v>
      </c>
      <c r="P5264" s="155">
        <f>SUMIFS('EIA-923'!$G:$G,'EIA-923'!$I:$I,Generation!$C$3,'EIA-923'!$A:$A,Generation!$B5264,'EIA-923'!$H:$H,Generation!P$6)</f>
        <v>0</v>
      </c>
      <c r="Q5264" s="155">
        <f>SUMIFS('EIA-923'!$G:$G,'EIA-923'!$I:$I,Generation!$C$3,'EIA-923'!$A:$A,Generation!$B5264,'EIA-923'!$H:$H,Generation!Q$6)</f>
        <v>0</v>
      </c>
    </row>
    <row r="5265" spans="2:17">
      <c r="B5265" s="50">
        <v>57459</v>
      </c>
      <c r="C5265" s="155">
        <f>SUMIFS('EIA-923'!$G:$G,'EIA-923'!$I:$I,Generation!$C$3,'EIA-923'!$A:$A,Generation!$B5265,'EIA-923'!$H:$H,Generation!C$6)</f>
        <v>0</v>
      </c>
      <c r="D5265" s="155">
        <f>SUMIFS('EIA-923'!$G:$G,'EIA-923'!$I:$I,Generation!$C$3,'EIA-923'!$A:$A,Generation!$B5265,'EIA-923'!$H:$H,Generation!D$6)</f>
        <v>0</v>
      </c>
      <c r="E5265" s="155">
        <f>SUMIFS('EIA-923'!$G:$G,'EIA-923'!$I:$I,Generation!$C$3,'EIA-923'!$A:$A,Generation!$B5265,'EIA-923'!$H:$H,Generation!E$6)</f>
        <v>0</v>
      </c>
      <c r="F5265" s="155">
        <f>SUMIFS('EIA-923'!$G:$G,'EIA-923'!$I:$I,Generation!$C$3,'EIA-923'!$A:$A,Generation!$B5265,'EIA-923'!$H:$H,Generation!F$6)</f>
        <v>0</v>
      </c>
      <c r="G5265" s="155">
        <f>SUMIFS('EIA-923'!$G:$G,'EIA-923'!$I:$I,Generation!$C$3,'EIA-923'!$A:$A,Generation!$B5265,'EIA-923'!$H:$H,Generation!G$6)</f>
        <v>0</v>
      </c>
      <c r="H5265" s="155">
        <f>SUMIFS('EIA-923'!$G:$G,'EIA-923'!$I:$I,Generation!$C$3,'EIA-923'!$A:$A,Generation!$B5265,'EIA-923'!$H:$H,Generation!H$6)</f>
        <v>0</v>
      </c>
      <c r="I5265" s="155">
        <f>SUMIFS('EIA-923'!$G:$G,'EIA-923'!$I:$I,Generation!$C$3,'EIA-923'!$A:$A,Generation!$B5265,'EIA-923'!$H:$H,Generation!I$6)</f>
        <v>0</v>
      </c>
      <c r="J5265" s="155">
        <f>SUMIFS('EIA-923'!$G:$G,'EIA-923'!$I:$I,Generation!$C$3,'EIA-923'!$A:$A,Generation!$B5265,'EIA-923'!$H:$H,Generation!J$6)</f>
        <v>172485</v>
      </c>
      <c r="K5265" s="155">
        <f>SUMIFS('EIA-923'!$G:$G,'EIA-923'!$I:$I,Generation!$C$3,'EIA-923'!$A:$A,Generation!$B5265,'EIA-923'!$H:$H,Generation!K$6)</f>
        <v>0</v>
      </c>
      <c r="L5265" s="155">
        <f>SUMIFS('EIA-923'!$G:$G,'EIA-923'!$I:$I,Generation!$C$3,'EIA-923'!$A:$A,Generation!$B5265,'EIA-923'!$H:$H,Generation!L$6)</f>
        <v>0</v>
      </c>
      <c r="M5265" s="155">
        <f>SUMIFS('EIA-923'!$G:$G,'EIA-923'!$I:$I,Generation!$C$3,'EIA-923'!$A:$A,Generation!$B5265,'EIA-923'!$H:$H,Generation!M$6)</f>
        <v>0</v>
      </c>
      <c r="N5265" s="155">
        <f>SUMIFS('EIA-923'!$G:$G,'EIA-923'!$I:$I,Generation!$C$3,'EIA-923'!$A:$A,Generation!$B5265,'EIA-923'!$H:$H,Generation!N$6)</f>
        <v>0</v>
      </c>
      <c r="O5265" s="155">
        <f>SUMIFS('EIA-923'!$G:$G,'EIA-923'!$I:$I,Generation!$C$3,'EIA-923'!$A:$A,Generation!$B5265,'EIA-923'!$H:$H,Generation!O$6)</f>
        <v>0</v>
      </c>
      <c r="P5265" s="155">
        <f>SUMIFS('EIA-923'!$G:$G,'EIA-923'!$I:$I,Generation!$C$3,'EIA-923'!$A:$A,Generation!$B5265,'EIA-923'!$H:$H,Generation!P$6)</f>
        <v>0</v>
      </c>
      <c r="Q5265" s="155">
        <f>SUMIFS('EIA-923'!$G:$G,'EIA-923'!$I:$I,Generation!$C$3,'EIA-923'!$A:$A,Generation!$B5265,'EIA-923'!$H:$H,Generation!Q$6)</f>
        <v>0</v>
      </c>
    </row>
    <row r="5266" spans="2:17">
      <c r="B5266" s="50">
        <v>57460</v>
      </c>
      <c r="C5266" s="155">
        <f>SUMIFS('EIA-923'!$G:$G,'EIA-923'!$I:$I,Generation!$C$3,'EIA-923'!$A:$A,Generation!$B5266,'EIA-923'!$H:$H,Generation!C$6)</f>
        <v>0</v>
      </c>
      <c r="D5266" s="155">
        <f>SUMIFS('EIA-923'!$G:$G,'EIA-923'!$I:$I,Generation!$C$3,'EIA-923'!$A:$A,Generation!$B5266,'EIA-923'!$H:$H,Generation!D$6)</f>
        <v>0</v>
      </c>
      <c r="E5266" s="155">
        <f>SUMIFS('EIA-923'!$G:$G,'EIA-923'!$I:$I,Generation!$C$3,'EIA-923'!$A:$A,Generation!$B5266,'EIA-923'!$H:$H,Generation!E$6)</f>
        <v>0</v>
      </c>
      <c r="F5266" s="155">
        <f>SUMIFS('EIA-923'!$G:$G,'EIA-923'!$I:$I,Generation!$C$3,'EIA-923'!$A:$A,Generation!$B5266,'EIA-923'!$H:$H,Generation!F$6)</f>
        <v>0</v>
      </c>
      <c r="G5266" s="155">
        <f>SUMIFS('EIA-923'!$G:$G,'EIA-923'!$I:$I,Generation!$C$3,'EIA-923'!$A:$A,Generation!$B5266,'EIA-923'!$H:$H,Generation!G$6)</f>
        <v>0</v>
      </c>
      <c r="H5266" s="155">
        <f>SUMIFS('EIA-923'!$G:$G,'EIA-923'!$I:$I,Generation!$C$3,'EIA-923'!$A:$A,Generation!$B5266,'EIA-923'!$H:$H,Generation!H$6)</f>
        <v>0</v>
      </c>
      <c r="I5266" s="155">
        <f>SUMIFS('EIA-923'!$G:$G,'EIA-923'!$I:$I,Generation!$C$3,'EIA-923'!$A:$A,Generation!$B5266,'EIA-923'!$H:$H,Generation!I$6)</f>
        <v>0</v>
      </c>
      <c r="J5266" s="155">
        <f>SUMIFS('EIA-923'!$G:$G,'EIA-923'!$I:$I,Generation!$C$3,'EIA-923'!$A:$A,Generation!$B5266,'EIA-923'!$H:$H,Generation!J$6)</f>
        <v>0</v>
      </c>
      <c r="K5266" s="155">
        <f>SUMIFS('EIA-923'!$G:$G,'EIA-923'!$I:$I,Generation!$C$3,'EIA-923'!$A:$A,Generation!$B5266,'EIA-923'!$H:$H,Generation!K$6)</f>
        <v>7722</v>
      </c>
      <c r="L5266" s="155">
        <f>SUMIFS('EIA-923'!$G:$G,'EIA-923'!$I:$I,Generation!$C$3,'EIA-923'!$A:$A,Generation!$B5266,'EIA-923'!$H:$H,Generation!L$6)</f>
        <v>0</v>
      </c>
      <c r="M5266" s="155">
        <f>SUMIFS('EIA-923'!$G:$G,'EIA-923'!$I:$I,Generation!$C$3,'EIA-923'!$A:$A,Generation!$B5266,'EIA-923'!$H:$H,Generation!M$6)</f>
        <v>0</v>
      </c>
      <c r="N5266" s="155">
        <f>SUMIFS('EIA-923'!$G:$G,'EIA-923'!$I:$I,Generation!$C$3,'EIA-923'!$A:$A,Generation!$B5266,'EIA-923'!$H:$H,Generation!N$6)</f>
        <v>0</v>
      </c>
      <c r="O5266" s="155">
        <f>SUMIFS('EIA-923'!$G:$G,'EIA-923'!$I:$I,Generation!$C$3,'EIA-923'!$A:$A,Generation!$B5266,'EIA-923'!$H:$H,Generation!O$6)</f>
        <v>0</v>
      </c>
      <c r="P5266" s="155">
        <f>SUMIFS('EIA-923'!$G:$G,'EIA-923'!$I:$I,Generation!$C$3,'EIA-923'!$A:$A,Generation!$B5266,'EIA-923'!$H:$H,Generation!P$6)</f>
        <v>0</v>
      </c>
      <c r="Q5266" s="155">
        <f>SUMIFS('EIA-923'!$G:$G,'EIA-923'!$I:$I,Generation!$C$3,'EIA-923'!$A:$A,Generation!$B5266,'EIA-923'!$H:$H,Generation!Q$6)</f>
        <v>0</v>
      </c>
    </row>
    <row r="5267" spans="2:17">
      <c r="B5267" s="50">
        <v>57461</v>
      </c>
      <c r="C5267" s="155">
        <f>SUMIFS('EIA-923'!$G:$G,'EIA-923'!$I:$I,Generation!$C$3,'EIA-923'!$A:$A,Generation!$B5267,'EIA-923'!$H:$H,Generation!C$6)</f>
        <v>0</v>
      </c>
      <c r="D5267" s="155">
        <f>SUMIFS('EIA-923'!$G:$G,'EIA-923'!$I:$I,Generation!$C$3,'EIA-923'!$A:$A,Generation!$B5267,'EIA-923'!$H:$H,Generation!D$6)</f>
        <v>0</v>
      </c>
      <c r="E5267" s="155">
        <f>SUMIFS('EIA-923'!$G:$G,'EIA-923'!$I:$I,Generation!$C$3,'EIA-923'!$A:$A,Generation!$B5267,'EIA-923'!$H:$H,Generation!E$6)</f>
        <v>0</v>
      </c>
      <c r="F5267" s="155">
        <f>SUMIFS('EIA-923'!$G:$G,'EIA-923'!$I:$I,Generation!$C$3,'EIA-923'!$A:$A,Generation!$B5267,'EIA-923'!$H:$H,Generation!F$6)</f>
        <v>0</v>
      </c>
      <c r="G5267" s="155">
        <f>SUMIFS('EIA-923'!$G:$G,'EIA-923'!$I:$I,Generation!$C$3,'EIA-923'!$A:$A,Generation!$B5267,'EIA-923'!$H:$H,Generation!G$6)</f>
        <v>0</v>
      </c>
      <c r="H5267" s="155">
        <f>SUMIFS('EIA-923'!$G:$G,'EIA-923'!$I:$I,Generation!$C$3,'EIA-923'!$A:$A,Generation!$B5267,'EIA-923'!$H:$H,Generation!H$6)</f>
        <v>0</v>
      </c>
      <c r="I5267" s="155">
        <f>SUMIFS('EIA-923'!$G:$G,'EIA-923'!$I:$I,Generation!$C$3,'EIA-923'!$A:$A,Generation!$B5267,'EIA-923'!$H:$H,Generation!I$6)</f>
        <v>0</v>
      </c>
      <c r="J5267" s="155">
        <f>SUMIFS('EIA-923'!$G:$G,'EIA-923'!$I:$I,Generation!$C$3,'EIA-923'!$A:$A,Generation!$B5267,'EIA-923'!$H:$H,Generation!J$6)</f>
        <v>0</v>
      </c>
      <c r="K5267" s="155">
        <f>SUMIFS('EIA-923'!$G:$G,'EIA-923'!$I:$I,Generation!$C$3,'EIA-923'!$A:$A,Generation!$B5267,'EIA-923'!$H:$H,Generation!K$6)</f>
        <v>0</v>
      </c>
      <c r="L5267" s="155">
        <f>SUMIFS('EIA-923'!$G:$G,'EIA-923'!$I:$I,Generation!$C$3,'EIA-923'!$A:$A,Generation!$B5267,'EIA-923'!$H:$H,Generation!L$6)</f>
        <v>1312</v>
      </c>
      <c r="M5267" s="155">
        <f>SUMIFS('EIA-923'!$G:$G,'EIA-923'!$I:$I,Generation!$C$3,'EIA-923'!$A:$A,Generation!$B5267,'EIA-923'!$H:$H,Generation!M$6)</f>
        <v>0</v>
      </c>
      <c r="N5267" s="155">
        <f>SUMIFS('EIA-923'!$G:$G,'EIA-923'!$I:$I,Generation!$C$3,'EIA-923'!$A:$A,Generation!$B5267,'EIA-923'!$H:$H,Generation!N$6)</f>
        <v>0</v>
      </c>
      <c r="O5267" s="155">
        <f>SUMIFS('EIA-923'!$G:$G,'EIA-923'!$I:$I,Generation!$C$3,'EIA-923'!$A:$A,Generation!$B5267,'EIA-923'!$H:$H,Generation!O$6)</f>
        <v>0</v>
      </c>
      <c r="P5267" s="155">
        <f>SUMIFS('EIA-923'!$G:$G,'EIA-923'!$I:$I,Generation!$C$3,'EIA-923'!$A:$A,Generation!$B5267,'EIA-923'!$H:$H,Generation!P$6)</f>
        <v>0</v>
      </c>
      <c r="Q5267" s="155">
        <f>SUMIFS('EIA-923'!$G:$G,'EIA-923'!$I:$I,Generation!$C$3,'EIA-923'!$A:$A,Generation!$B5267,'EIA-923'!$H:$H,Generation!Q$6)</f>
        <v>0</v>
      </c>
    </row>
    <row r="5268" spans="2:17">
      <c r="B5268" s="50">
        <v>57462</v>
      </c>
      <c r="C5268" s="155">
        <f>SUMIFS('EIA-923'!$G:$G,'EIA-923'!$I:$I,Generation!$C$3,'EIA-923'!$A:$A,Generation!$B5268,'EIA-923'!$H:$H,Generation!C$6)</f>
        <v>0</v>
      </c>
      <c r="D5268" s="155">
        <f>SUMIFS('EIA-923'!$G:$G,'EIA-923'!$I:$I,Generation!$C$3,'EIA-923'!$A:$A,Generation!$B5268,'EIA-923'!$H:$H,Generation!D$6)</f>
        <v>0</v>
      </c>
      <c r="E5268" s="155">
        <f>SUMIFS('EIA-923'!$G:$G,'EIA-923'!$I:$I,Generation!$C$3,'EIA-923'!$A:$A,Generation!$B5268,'EIA-923'!$H:$H,Generation!E$6)</f>
        <v>0</v>
      </c>
      <c r="F5268" s="155">
        <f>SUMIFS('EIA-923'!$G:$G,'EIA-923'!$I:$I,Generation!$C$3,'EIA-923'!$A:$A,Generation!$B5268,'EIA-923'!$H:$H,Generation!F$6)</f>
        <v>0</v>
      </c>
      <c r="G5268" s="155">
        <f>SUMIFS('EIA-923'!$G:$G,'EIA-923'!$I:$I,Generation!$C$3,'EIA-923'!$A:$A,Generation!$B5268,'EIA-923'!$H:$H,Generation!G$6)</f>
        <v>0</v>
      </c>
      <c r="H5268" s="155">
        <f>SUMIFS('EIA-923'!$G:$G,'EIA-923'!$I:$I,Generation!$C$3,'EIA-923'!$A:$A,Generation!$B5268,'EIA-923'!$H:$H,Generation!H$6)</f>
        <v>0</v>
      </c>
      <c r="I5268" s="155">
        <f>SUMIFS('EIA-923'!$G:$G,'EIA-923'!$I:$I,Generation!$C$3,'EIA-923'!$A:$A,Generation!$B5268,'EIA-923'!$H:$H,Generation!I$6)</f>
        <v>0</v>
      </c>
      <c r="J5268" s="155">
        <f>SUMIFS('EIA-923'!$G:$G,'EIA-923'!$I:$I,Generation!$C$3,'EIA-923'!$A:$A,Generation!$B5268,'EIA-923'!$H:$H,Generation!J$6)</f>
        <v>0</v>
      </c>
      <c r="K5268" s="155">
        <f>SUMIFS('EIA-923'!$G:$G,'EIA-923'!$I:$I,Generation!$C$3,'EIA-923'!$A:$A,Generation!$B5268,'EIA-923'!$H:$H,Generation!K$6)</f>
        <v>0</v>
      </c>
      <c r="L5268" s="155">
        <f>SUMIFS('EIA-923'!$G:$G,'EIA-923'!$I:$I,Generation!$C$3,'EIA-923'!$A:$A,Generation!$B5268,'EIA-923'!$H:$H,Generation!L$6)</f>
        <v>12234</v>
      </c>
      <c r="M5268" s="155">
        <f>SUMIFS('EIA-923'!$G:$G,'EIA-923'!$I:$I,Generation!$C$3,'EIA-923'!$A:$A,Generation!$B5268,'EIA-923'!$H:$H,Generation!M$6)</f>
        <v>0</v>
      </c>
      <c r="N5268" s="155">
        <f>SUMIFS('EIA-923'!$G:$G,'EIA-923'!$I:$I,Generation!$C$3,'EIA-923'!$A:$A,Generation!$B5268,'EIA-923'!$H:$H,Generation!N$6)</f>
        <v>0</v>
      </c>
      <c r="O5268" s="155">
        <f>SUMIFS('EIA-923'!$G:$G,'EIA-923'!$I:$I,Generation!$C$3,'EIA-923'!$A:$A,Generation!$B5268,'EIA-923'!$H:$H,Generation!O$6)</f>
        <v>0</v>
      </c>
      <c r="P5268" s="155">
        <f>SUMIFS('EIA-923'!$G:$G,'EIA-923'!$I:$I,Generation!$C$3,'EIA-923'!$A:$A,Generation!$B5268,'EIA-923'!$H:$H,Generation!P$6)</f>
        <v>0</v>
      </c>
      <c r="Q5268" s="155">
        <f>SUMIFS('EIA-923'!$G:$G,'EIA-923'!$I:$I,Generation!$C$3,'EIA-923'!$A:$A,Generation!$B5268,'EIA-923'!$H:$H,Generation!Q$6)</f>
        <v>0</v>
      </c>
    </row>
    <row r="5269" spans="2:17">
      <c r="B5269" s="50">
        <v>57463</v>
      </c>
      <c r="C5269" s="155">
        <f>SUMIFS('EIA-923'!$G:$G,'EIA-923'!$I:$I,Generation!$C$3,'EIA-923'!$A:$A,Generation!$B5269,'EIA-923'!$H:$H,Generation!C$6)</f>
        <v>0</v>
      </c>
      <c r="D5269" s="155">
        <f>SUMIFS('EIA-923'!$G:$G,'EIA-923'!$I:$I,Generation!$C$3,'EIA-923'!$A:$A,Generation!$B5269,'EIA-923'!$H:$H,Generation!D$6)</f>
        <v>0</v>
      </c>
      <c r="E5269" s="155">
        <f>SUMIFS('EIA-923'!$G:$G,'EIA-923'!$I:$I,Generation!$C$3,'EIA-923'!$A:$A,Generation!$B5269,'EIA-923'!$H:$H,Generation!E$6)</f>
        <v>0</v>
      </c>
      <c r="F5269" s="155">
        <f>SUMIFS('EIA-923'!$G:$G,'EIA-923'!$I:$I,Generation!$C$3,'EIA-923'!$A:$A,Generation!$B5269,'EIA-923'!$H:$H,Generation!F$6)</f>
        <v>0</v>
      </c>
      <c r="G5269" s="155">
        <f>SUMIFS('EIA-923'!$G:$G,'EIA-923'!$I:$I,Generation!$C$3,'EIA-923'!$A:$A,Generation!$B5269,'EIA-923'!$H:$H,Generation!G$6)</f>
        <v>0</v>
      </c>
      <c r="H5269" s="155">
        <f>SUMIFS('EIA-923'!$G:$G,'EIA-923'!$I:$I,Generation!$C$3,'EIA-923'!$A:$A,Generation!$B5269,'EIA-923'!$H:$H,Generation!H$6)</f>
        <v>0</v>
      </c>
      <c r="I5269" s="155">
        <f>SUMIFS('EIA-923'!$G:$G,'EIA-923'!$I:$I,Generation!$C$3,'EIA-923'!$A:$A,Generation!$B5269,'EIA-923'!$H:$H,Generation!I$6)</f>
        <v>0</v>
      </c>
      <c r="J5269" s="155">
        <f>SUMIFS('EIA-923'!$G:$G,'EIA-923'!$I:$I,Generation!$C$3,'EIA-923'!$A:$A,Generation!$B5269,'EIA-923'!$H:$H,Generation!J$6)</f>
        <v>528638</v>
      </c>
      <c r="K5269" s="155">
        <f>SUMIFS('EIA-923'!$G:$G,'EIA-923'!$I:$I,Generation!$C$3,'EIA-923'!$A:$A,Generation!$B5269,'EIA-923'!$H:$H,Generation!K$6)</f>
        <v>0</v>
      </c>
      <c r="L5269" s="155">
        <f>SUMIFS('EIA-923'!$G:$G,'EIA-923'!$I:$I,Generation!$C$3,'EIA-923'!$A:$A,Generation!$B5269,'EIA-923'!$H:$H,Generation!L$6)</f>
        <v>0</v>
      </c>
      <c r="M5269" s="155">
        <f>SUMIFS('EIA-923'!$G:$G,'EIA-923'!$I:$I,Generation!$C$3,'EIA-923'!$A:$A,Generation!$B5269,'EIA-923'!$H:$H,Generation!M$6)</f>
        <v>0</v>
      </c>
      <c r="N5269" s="155">
        <f>SUMIFS('EIA-923'!$G:$G,'EIA-923'!$I:$I,Generation!$C$3,'EIA-923'!$A:$A,Generation!$B5269,'EIA-923'!$H:$H,Generation!N$6)</f>
        <v>0</v>
      </c>
      <c r="O5269" s="155">
        <f>SUMIFS('EIA-923'!$G:$G,'EIA-923'!$I:$I,Generation!$C$3,'EIA-923'!$A:$A,Generation!$B5269,'EIA-923'!$H:$H,Generation!O$6)</f>
        <v>0</v>
      </c>
      <c r="P5269" s="155">
        <f>SUMIFS('EIA-923'!$G:$G,'EIA-923'!$I:$I,Generation!$C$3,'EIA-923'!$A:$A,Generation!$B5269,'EIA-923'!$H:$H,Generation!P$6)</f>
        <v>0</v>
      </c>
      <c r="Q5269" s="155">
        <f>SUMIFS('EIA-923'!$G:$G,'EIA-923'!$I:$I,Generation!$C$3,'EIA-923'!$A:$A,Generation!$B5269,'EIA-923'!$H:$H,Generation!Q$6)</f>
        <v>0</v>
      </c>
    </row>
    <row r="5270" spans="2:17">
      <c r="B5270" s="50">
        <v>57465</v>
      </c>
      <c r="C5270" s="155">
        <f>SUMIFS('EIA-923'!$G:$G,'EIA-923'!$I:$I,Generation!$C$3,'EIA-923'!$A:$A,Generation!$B5270,'EIA-923'!$H:$H,Generation!C$6)</f>
        <v>0</v>
      </c>
      <c r="D5270" s="155">
        <f>SUMIFS('EIA-923'!$G:$G,'EIA-923'!$I:$I,Generation!$C$3,'EIA-923'!$A:$A,Generation!$B5270,'EIA-923'!$H:$H,Generation!D$6)</f>
        <v>0</v>
      </c>
      <c r="E5270" s="155">
        <f>SUMIFS('EIA-923'!$G:$G,'EIA-923'!$I:$I,Generation!$C$3,'EIA-923'!$A:$A,Generation!$B5270,'EIA-923'!$H:$H,Generation!E$6)</f>
        <v>0</v>
      </c>
      <c r="F5270" s="155">
        <f>SUMIFS('EIA-923'!$G:$G,'EIA-923'!$I:$I,Generation!$C$3,'EIA-923'!$A:$A,Generation!$B5270,'EIA-923'!$H:$H,Generation!F$6)</f>
        <v>0</v>
      </c>
      <c r="G5270" s="155">
        <f>SUMIFS('EIA-923'!$G:$G,'EIA-923'!$I:$I,Generation!$C$3,'EIA-923'!$A:$A,Generation!$B5270,'EIA-923'!$H:$H,Generation!G$6)</f>
        <v>0</v>
      </c>
      <c r="H5270" s="155">
        <f>SUMIFS('EIA-923'!$G:$G,'EIA-923'!$I:$I,Generation!$C$3,'EIA-923'!$A:$A,Generation!$B5270,'EIA-923'!$H:$H,Generation!H$6)</f>
        <v>0</v>
      </c>
      <c r="I5270" s="155">
        <f>SUMIFS('EIA-923'!$G:$G,'EIA-923'!$I:$I,Generation!$C$3,'EIA-923'!$A:$A,Generation!$B5270,'EIA-923'!$H:$H,Generation!I$6)</f>
        <v>0</v>
      </c>
      <c r="J5270" s="155">
        <f>SUMIFS('EIA-923'!$G:$G,'EIA-923'!$I:$I,Generation!$C$3,'EIA-923'!$A:$A,Generation!$B5270,'EIA-923'!$H:$H,Generation!J$6)</f>
        <v>0</v>
      </c>
      <c r="K5270" s="155">
        <f>SUMIFS('EIA-923'!$G:$G,'EIA-923'!$I:$I,Generation!$C$3,'EIA-923'!$A:$A,Generation!$B5270,'EIA-923'!$H:$H,Generation!K$6)</f>
        <v>0</v>
      </c>
      <c r="L5270" s="155">
        <f>SUMIFS('EIA-923'!$G:$G,'EIA-923'!$I:$I,Generation!$C$3,'EIA-923'!$A:$A,Generation!$B5270,'EIA-923'!$H:$H,Generation!L$6)</f>
        <v>2079</v>
      </c>
      <c r="M5270" s="155">
        <f>SUMIFS('EIA-923'!$G:$G,'EIA-923'!$I:$I,Generation!$C$3,'EIA-923'!$A:$A,Generation!$B5270,'EIA-923'!$H:$H,Generation!M$6)</f>
        <v>0</v>
      </c>
      <c r="N5270" s="155">
        <f>SUMIFS('EIA-923'!$G:$G,'EIA-923'!$I:$I,Generation!$C$3,'EIA-923'!$A:$A,Generation!$B5270,'EIA-923'!$H:$H,Generation!N$6)</f>
        <v>0</v>
      </c>
      <c r="O5270" s="155">
        <f>SUMIFS('EIA-923'!$G:$G,'EIA-923'!$I:$I,Generation!$C$3,'EIA-923'!$A:$A,Generation!$B5270,'EIA-923'!$H:$H,Generation!O$6)</f>
        <v>0</v>
      </c>
      <c r="P5270" s="155">
        <f>SUMIFS('EIA-923'!$G:$G,'EIA-923'!$I:$I,Generation!$C$3,'EIA-923'!$A:$A,Generation!$B5270,'EIA-923'!$H:$H,Generation!P$6)</f>
        <v>0</v>
      </c>
      <c r="Q5270" s="155">
        <f>SUMIFS('EIA-923'!$G:$G,'EIA-923'!$I:$I,Generation!$C$3,'EIA-923'!$A:$A,Generation!$B5270,'EIA-923'!$H:$H,Generation!Q$6)</f>
        <v>0</v>
      </c>
    </row>
    <row r="5271" spans="2:17">
      <c r="B5271" s="50">
        <v>57466</v>
      </c>
      <c r="C5271" s="155">
        <f>SUMIFS('EIA-923'!$G:$G,'EIA-923'!$I:$I,Generation!$C$3,'EIA-923'!$A:$A,Generation!$B5271,'EIA-923'!$H:$H,Generation!C$6)</f>
        <v>0</v>
      </c>
      <c r="D5271" s="155">
        <f>SUMIFS('EIA-923'!$G:$G,'EIA-923'!$I:$I,Generation!$C$3,'EIA-923'!$A:$A,Generation!$B5271,'EIA-923'!$H:$H,Generation!D$6)</f>
        <v>0</v>
      </c>
      <c r="E5271" s="155">
        <f>SUMIFS('EIA-923'!$G:$G,'EIA-923'!$I:$I,Generation!$C$3,'EIA-923'!$A:$A,Generation!$B5271,'EIA-923'!$H:$H,Generation!E$6)</f>
        <v>0</v>
      </c>
      <c r="F5271" s="155">
        <f>SUMIFS('EIA-923'!$G:$G,'EIA-923'!$I:$I,Generation!$C$3,'EIA-923'!$A:$A,Generation!$B5271,'EIA-923'!$H:$H,Generation!F$6)</f>
        <v>0</v>
      </c>
      <c r="G5271" s="155">
        <f>SUMIFS('EIA-923'!$G:$G,'EIA-923'!$I:$I,Generation!$C$3,'EIA-923'!$A:$A,Generation!$B5271,'EIA-923'!$H:$H,Generation!G$6)</f>
        <v>0</v>
      </c>
      <c r="H5271" s="155">
        <f>SUMIFS('EIA-923'!$G:$G,'EIA-923'!$I:$I,Generation!$C$3,'EIA-923'!$A:$A,Generation!$B5271,'EIA-923'!$H:$H,Generation!H$6)</f>
        <v>0</v>
      </c>
      <c r="I5271" s="155">
        <f>SUMIFS('EIA-923'!$G:$G,'EIA-923'!$I:$I,Generation!$C$3,'EIA-923'!$A:$A,Generation!$B5271,'EIA-923'!$H:$H,Generation!I$6)</f>
        <v>0</v>
      </c>
      <c r="J5271" s="155">
        <f>SUMIFS('EIA-923'!$G:$G,'EIA-923'!$I:$I,Generation!$C$3,'EIA-923'!$A:$A,Generation!$B5271,'EIA-923'!$H:$H,Generation!J$6)</f>
        <v>0</v>
      </c>
      <c r="K5271" s="155">
        <f>SUMIFS('EIA-923'!$G:$G,'EIA-923'!$I:$I,Generation!$C$3,'EIA-923'!$A:$A,Generation!$B5271,'EIA-923'!$H:$H,Generation!K$6)</f>
        <v>0</v>
      </c>
      <c r="L5271" s="155">
        <f>SUMIFS('EIA-923'!$G:$G,'EIA-923'!$I:$I,Generation!$C$3,'EIA-923'!$A:$A,Generation!$B5271,'EIA-923'!$H:$H,Generation!L$6)</f>
        <v>0</v>
      </c>
      <c r="M5271" s="155">
        <f>SUMIFS('EIA-923'!$G:$G,'EIA-923'!$I:$I,Generation!$C$3,'EIA-923'!$A:$A,Generation!$B5271,'EIA-923'!$H:$H,Generation!M$6)</f>
        <v>0</v>
      </c>
      <c r="N5271" s="155">
        <f>SUMIFS('EIA-923'!$G:$G,'EIA-923'!$I:$I,Generation!$C$3,'EIA-923'!$A:$A,Generation!$B5271,'EIA-923'!$H:$H,Generation!N$6)</f>
        <v>50404</v>
      </c>
      <c r="O5271" s="155">
        <f>SUMIFS('EIA-923'!$G:$G,'EIA-923'!$I:$I,Generation!$C$3,'EIA-923'!$A:$A,Generation!$B5271,'EIA-923'!$H:$H,Generation!O$6)</f>
        <v>0</v>
      </c>
      <c r="P5271" s="155">
        <f>SUMIFS('EIA-923'!$G:$G,'EIA-923'!$I:$I,Generation!$C$3,'EIA-923'!$A:$A,Generation!$B5271,'EIA-923'!$H:$H,Generation!P$6)</f>
        <v>0</v>
      </c>
      <c r="Q5271" s="155">
        <f>SUMIFS('EIA-923'!$G:$G,'EIA-923'!$I:$I,Generation!$C$3,'EIA-923'!$A:$A,Generation!$B5271,'EIA-923'!$H:$H,Generation!Q$6)</f>
        <v>0</v>
      </c>
    </row>
    <row r="5272" spans="2:17">
      <c r="B5272" s="50">
        <v>57467</v>
      </c>
      <c r="C5272" s="155">
        <f>SUMIFS('EIA-923'!$G:$G,'EIA-923'!$I:$I,Generation!$C$3,'EIA-923'!$A:$A,Generation!$B5272,'EIA-923'!$H:$H,Generation!C$6)</f>
        <v>0</v>
      </c>
      <c r="D5272" s="155">
        <f>SUMIFS('EIA-923'!$G:$G,'EIA-923'!$I:$I,Generation!$C$3,'EIA-923'!$A:$A,Generation!$B5272,'EIA-923'!$H:$H,Generation!D$6)</f>
        <v>0</v>
      </c>
      <c r="E5272" s="155">
        <f>SUMIFS('EIA-923'!$G:$G,'EIA-923'!$I:$I,Generation!$C$3,'EIA-923'!$A:$A,Generation!$B5272,'EIA-923'!$H:$H,Generation!E$6)</f>
        <v>0</v>
      </c>
      <c r="F5272" s="155">
        <f>SUMIFS('EIA-923'!$G:$G,'EIA-923'!$I:$I,Generation!$C$3,'EIA-923'!$A:$A,Generation!$B5272,'EIA-923'!$H:$H,Generation!F$6)</f>
        <v>0</v>
      </c>
      <c r="G5272" s="155">
        <f>SUMIFS('EIA-923'!$G:$G,'EIA-923'!$I:$I,Generation!$C$3,'EIA-923'!$A:$A,Generation!$B5272,'EIA-923'!$H:$H,Generation!G$6)</f>
        <v>0</v>
      </c>
      <c r="H5272" s="155">
        <f>SUMIFS('EIA-923'!$G:$G,'EIA-923'!$I:$I,Generation!$C$3,'EIA-923'!$A:$A,Generation!$B5272,'EIA-923'!$H:$H,Generation!H$6)</f>
        <v>0</v>
      </c>
      <c r="I5272" s="155">
        <f>SUMIFS('EIA-923'!$G:$G,'EIA-923'!$I:$I,Generation!$C$3,'EIA-923'!$A:$A,Generation!$B5272,'EIA-923'!$H:$H,Generation!I$6)</f>
        <v>0</v>
      </c>
      <c r="J5272" s="155">
        <f>SUMIFS('EIA-923'!$G:$G,'EIA-923'!$I:$I,Generation!$C$3,'EIA-923'!$A:$A,Generation!$B5272,'EIA-923'!$H:$H,Generation!J$6)</f>
        <v>0</v>
      </c>
      <c r="K5272" s="155">
        <f>SUMIFS('EIA-923'!$G:$G,'EIA-923'!$I:$I,Generation!$C$3,'EIA-923'!$A:$A,Generation!$B5272,'EIA-923'!$H:$H,Generation!K$6)</f>
        <v>0</v>
      </c>
      <c r="L5272" s="155">
        <f>SUMIFS('EIA-923'!$G:$G,'EIA-923'!$I:$I,Generation!$C$3,'EIA-923'!$A:$A,Generation!$B5272,'EIA-923'!$H:$H,Generation!L$6)</f>
        <v>0</v>
      </c>
      <c r="M5272" s="155">
        <f>SUMIFS('EIA-923'!$G:$G,'EIA-923'!$I:$I,Generation!$C$3,'EIA-923'!$A:$A,Generation!$B5272,'EIA-923'!$H:$H,Generation!M$6)</f>
        <v>0</v>
      </c>
      <c r="N5272" s="155">
        <f>SUMIFS('EIA-923'!$G:$G,'EIA-923'!$I:$I,Generation!$C$3,'EIA-923'!$A:$A,Generation!$B5272,'EIA-923'!$H:$H,Generation!N$6)</f>
        <v>0</v>
      </c>
      <c r="O5272" s="155">
        <f>SUMIFS('EIA-923'!$G:$G,'EIA-923'!$I:$I,Generation!$C$3,'EIA-923'!$A:$A,Generation!$B5272,'EIA-923'!$H:$H,Generation!O$6)</f>
        <v>0</v>
      </c>
      <c r="P5272" s="155">
        <f>SUMIFS('EIA-923'!$G:$G,'EIA-923'!$I:$I,Generation!$C$3,'EIA-923'!$A:$A,Generation!$B5272,'EIA-923'!$H:$H,Generation!P$6)</f>
        <v>0</v>
      </c>
      <c r="Q5272" s="155">
        <f>SUMIFS('EIA-923'!$G:$G,'EIA-923'!$I:$I,Generation!$C$3,'EIA-923'!$A:$A,Generation!$B5272,'EIA-923'!$H:$H,Generation!Q$6)</f>
        <v>0</v>
      </c>
    </row>
    <row r="5273" spans="2:17">
      <c r="B5273" s="50">
        <v>57468</v>
      </c>
      <c r="C5273" s="155">
        <f>SUMIFS('EIA-923'!$G:$G,'EIA-923'!$I:$I,Generation!$C$3,'EIA-923'!$A:$A,Generation!$B5273,'EIA-923'!$H:$H,Generation!C$6)</f>
        <v>0</v>
      </c>
      <c r="D5273" s="155">
        <f>SUMIFS('EIA-923'!$G:$G,'EIA-923'!$I:$I,Generation!$C$3,'EIA-923'!$A:$A,Generation!$B5273,'EIA-923'!$H:$H,Generation!D$6)</f>
        <v>0</v>
      </c>
      <c r="E5273" s="155">
        <f>SUMIFS('EIA-923'!$G:$G,'EIA-923'!$I:$I,Generation!$C$3,'EIA-923'!$A:$A,Generation!$B5273,'EIA-923'!$H:$H,Generation!E$6)</f>
        <v>0</v>
      </c>
      <c r="F5273" s="155">
        <f>SUMIFS('EIA-923'!$G:$G,'EIA-923'!$I:$I,Generation!$C$3,'EIA-923'!$A:$A,Generation!$B5273,'EIA-923'!$H:$H,Generation!F$6)</f>
        <v>0</v>
      </c>
      <c r="G5273" s="155">
        <f>SUMIFS('EIA-923'!$G:$G,'EIA-923'!$I:$I,Generation!$C$3,'EIA-923'!$A:$A,Generation!$B5273,'EIA-923'!$H:$H,Generation!G$6)</f>
        <v>0</v>
      </c>
      <c r="H5273" s="155">
        <f>SUMIFS('EIA-923'!$G:$G,'EIA-923'!$I:$I,Generation!$C$3,'EIA-923'!$A:$A,Generation!$B5273,'EIA-923'!$H:$H,Generation!H$6)</f>
        <v>0</v>
      </c>
      <c r="I5273" s="155">
        <f>SUMIFS('EIA-923'!$G:$G,'EIA-923'!$I:$I,Generation!$C$3,'EIA-923'!$A:$A,Generation!$B5273,'EIA-923'!$H:$H,Generation!I$6)</f>
        <v>0</v>
      </c>
      <c r="J5273" s="155">
        <f>SUMIFS('EIA-923'!$G:$G,'EIA-923'!$I:$I,Generation!$C$3,'EIA-923'!$A:$A,Generation!$B5273,'EIA-923'!$H:$H,Generation!J$6)</f>
        <v>205477</v>
      </c>
      <c r="K5273" s="155">
        <f>SUMIFS('EIA-923'!$G:$G,'EIA-923'!$I:$I,Generation!$C$3,'EIA-923'!$A:$A,Generation!$B5273,'EIA-923'!$H:$H,Generation!K$6)</f>
        <v>0</v>
      </c>
      <c r="L5273" s="155">
        <f>SUMIFS('EIA-923'!$G:$G,'EIA-923'!$I:$I,Generation!$C$3,'EIA-923'!$A:$A,Generation!$B5273,'EIA-923'!$H:$H,Generation!L$6)</f>
        <v>0</v>
      </c>
      <c r="M5273" s="155">
        <f>SUMIFS('EIA-923'!$G:$G,'EIA-923'!$I:$I,Generation!$C$3,'EIA-923'!$A:$A,Generation!$B5273,'EIA-923'!$H:$H,Generation!M$6)</f>
        <v>0</v>
      </c>
      <c r="N5273" s="155">
        <f>SUMIFS('EIA-923'!$G:$G,'EIA-923'!$I:$I,Generation!$C$3,'EIA-923'!$A:$A,Generation!$B5273,'EIA-923'!$H:$H,Generation!N$6)</f>
        <v>0</v>
      </c>
      <c r="O5273" s="155">
        <f>SUMIFS('EIA-923'!$G:$G,'EIA-923'!$I:$I,Generation!$C$3,'EIA-923'!$A:$A,Generation!$B5273,'EIA-923'!$H:$H,Generation!O$6)</f>
        <v>0</v>
      </c>
      <c r="P5273" s="155">
        <f>SUMIFS('EIA-923'!$G:$G,'EIA-923'!$I:$I,Generation!$C$3,'EIA-923'!$A:$A,Generation!$B5273,'EIA-923'!$H:$H,Generation!P$6)</f>
        <v>0</v>
      </c>
      <c r="Q5273" s="155">
        <f>SUMIFS('EIA-923'!$G:$G,'EIA-923'!$I:$I,Generation!$C$3,'EIA-923'!$A:$A,Generation!$B5273,'EIA-923'!$H:$H,Generation!Q$6)</f>
        <v>0</v>
      </c>
    </row>
    <row r="5274" spans="2:17">
      <c r="B5274" s="50">
        <v>57469</v>
      </c>
      <c r="C5274" s="155">
        <f>SUMIFS('EIA-923'!$G:$G,'EIA-923'!$I:$I,Generation!$C$3,'EIA-923'!$A:$A,Generation!$B5274,'EIA-923'!$H:$H,Generation!C$6)</f>
        <v>0</v>
      </c>
      <c r="D5274" s="155">
        <f>SUMIFS('EIA-923'!$G:$G,'EIA-923'!$I:$I,Generation!$C$3,'EIA-923'!$A:$A,Generation!$B5274,'EIA-923'!$H:$H,Generation!D$6)</f>
        <v>0</v>
      </c>
      <c r="E5274" s="155">
        <f>SUMIFS('EIA-923'!$G:$G,'EIA-923'!$I:$I,Generation!$C$3,'EIA-923'!$A:$A,Generation!$B5274,'EIA-923'!$H:$H,Generation!E$6)</f>
        <v>0</v>
      </c>
      <c r="F5274" s="155">
        <f>SUMIFS('EIA-923'!$G:$G,'EIA-923'!$I:$I,Generation!$C$3,'EIA-923'!$A:$A,Generation!$B5274,'EIA-923'!$H:$H,Generation!F$6)</f>
        <v>0</v>
      </c>
      <c r="G5274" s="155">
        <f>SUMIFS('EIA-923'!$G:$G,'EIA-923'!$I:$I,Generation!$C$3,'EIA-923'!$A:$A,Generation!$B5274,'EIA-923'!$H:$H,Generation!G$6)</f>
        <v>0</v>
      </c>
      <c r="H5274" s="155">
        <f>SUMIFS('EIA-923'!$G:$G,'EIA-923'!$I:$I,Generation!$C$3,'EIA-923'!$A:$A,Generation!$B5274,'EIA-923'!$H:$H,Generation!H$6)</f>
        <v>0</v>
      </c>
      <c r="I5274" s="155">
        <f>SUMIFS('EIA-923'!$G:$G,'EIA-923'!$I:$I,Generation!$C$3,'EIA-923'!$A:$A,Generation!$B5274,'EIA-923'!$H:$H,Generation!I$6)</f>
        <v>0</v>
      </c>
      <c r="J5274" s="155">
        <f>SUMIFS('EIA-923'!$G:$G,'EIA-923'!$I:$I,Generation!$C$3,'EIA-923'!$A:$A,Generation!$B5274,'EIA-923'!$H:$H,Generation!J$6)</f>
        <v>512300</v>
      </c>
      <c r="K5274" s="155">
        <f>SUMIFS('EIA-923'!$G:$G,'EIA-923'!$I:$I,Generation!$C$3,'EIA-923'!$A:$A,Generation!$B5274,'EIA-923'!$H:$H,Generation!K$6)</f>
        <v>0</v>
      </c>
      <c r="L5274" s="155">
        <f>SUMIFS('EIA-923'!$G:$G,'EIA-923'!$I:$I,Generation!$C$3,'EIA-923'!$A:$A,Generation!$B5274,'EIA-923'!$H:$H,Generation!L$6)</f>
        <v>0</v>
      </c>
      <c r="M5274" s="155">
        <f>SUMIFS('EIA-923'!$G:$G,'EIA-923'!$I:$I,Generation!$C$3,'EIA-923'!$A:$A,Generation!$B5274,'EIA-923'!$H:$H,Generation!M$6)</f>
        <v>0</v>
      </c>
      <c r="N5274" s="155">
        <f>SUMIFS('EIA-923'!$G:$G,'EIA-923'!$I:$I,Generation!$C$3,'EIA-923'!$A:$A,Generation!$B5274,'EIA-923'!$H:$H,Generation!N$6)</f>
        <v>0</v>
      </c>
      <c r="O5274" s="155">
        <f>SUMIFS('EIA-923'!$G:$G,'EIA-923'!$I:$I,Generation!$C$3,'EIA-923'!$A:$A,Generation!$B5274,'EIA-923'!$H:$H,Generation!O$6)</f>
        <v>0</v>
      </c>
      <c r="P5274" s="155">
        <f>SUMIFS('EIA-923'!$G:$G,'EIA-923'!$I:$I,Generation!$C$3,'EIA-923'!$A:$A,Generation!$B5274,'EIA-923'!$H:$H,Generation!P$6)</f>
        <v>0</v>
      </c>
      <c r="Q5274" s="155">
        <f>SUMIFS('EIA-923'!$G:$G,'EIA-923'!$I:$I,Generation!$C$3,'EIA-923'!$A:$A,Generation!$B5274,'EIA-923'!$H:$H,Generation!Q$6)</f>
        <v>0</v>
      </c>
    </row>
    <row r="5275" spans="2:17">
      <c r="B5275" s="50">
        <v>57470</v>
      </c>
      <c r="C5275" s="155">
        <f>SUMIFS('EIA-923'!$G:$G,'EIA-923'!$I:$I,Generation!$C$3,'EIA-923'!$A:$A,Generation!$B5275,'EIA-923'!$H:$H,Generation!C$6)</f>
        <v>0</v>
      </c>
      <c r="D5275" s="155">
        <f>SUMIFS('EIA-923'!$G:$G,'EIA-923'!$I:$I,Generation!$C$3,'EIA-923'!$A:$A,Generation!$B5275,'EIA-923'!$H:$H,Generation!D$6)</f>
        <v>0</v>
      </c>
      <c r="E5275" s="155">
        <f>SUMIFS('EIA-923'!$G:$G,'EIA-923'!$I:$I,Generation!$C$3,'EIA-923'!$A:$A,Generation!$B5275,'EIA-923'!$H:$H,Generation!E$6)</f>
        <v>0</v>
      </c>
      <c r="F5275" s="155">
        <f>SUMIFS('EIA-923'!$G:$G,'EIA-923'!$I:$I,Generation!$C$3,'EIA-923'!$A:$A,Generation!$B5275,'EIA-923'!$H:$H,Generation!F$6)</f>
        <v>0</v>
      </c>
      <c r="G5275" s="155">
        <f>SUMIFS('EIA-923'!$G:$G,'EIA-923'!$I:$I,Generation!$C$3,'EIA-923'!$A:$A,Generation!$B5275,'EIA-923'!$H:$H,Generation!G$6)</f>
        <v>0</v>
      </c>
      <c r="H5275" s="155">
        <f>SUMIFS('EIA-923'!$G:$G,'EIA-923'!$I:$I,Generation!$C$3,'EIA-923'!$A:$A,Generation!$B5275,'EIA-923'!$H:$H,Generation!H$6)</f>
        <v>0</v>
      </c>
      <c r="I5275" s="155">
        <f>SUMIFS('EIA-923'!$G:$G,'EIA-923'!$I:$I,Generation!$C$3,'EIA-923'!$A:$A,Generation!$B5275,'EIA-923'!$H:$H,Generation!I$6)</f>
        <v>0</v>
      </c>
      <c r="J5275" s="155">
        <f>SUMIFS('EIA-923'!$G:$G,'EIA-923'!$I:$I,Generation!$C$3,'EIA-923'!$A:$A,Generation!$B5275,'EIA-923'!$H:$H,Generation!J$6)</f>
        <v>0</v>
      </c>
      <c r="K5275" s="155">
        <f>SUMIFS('EIA-923'!$G:$G,'EIA-923'!$I:$I,Generation!$C$3,'EIA-923'!$A:$A,Generation!$B5275,'EIA-923'!$H:$H,Generation!K$6)</f>
        <v>0</v>
      </c>
      <c r="L5275" s="155">
        <f>SUMIFS('EIA-923'!$G:$G,'EIA-923'!$I:$I,Generation!$C$3,'EIA-923'!$A:$A,Generation!$B5275,'EIA-923'!$H:$H,Generation!L$6)</f>
        <v>0</v>
      </c>
      <c r="M5275" s="155">
        <f>SUMIFS('EIA-923'!$G:$G,'EIA-923'!$I:$I,Generation!$C$3,'EIA-923'!$A:$A,Generation!$B5275,'EIA-923'!$H:$H,Generation!M$6)</f>
        <v>0</v>
      </c>
      <c r="N5275" s="155">
        <f>SUMIFS('EIA-923'!$G:$G,'EIA-923'!$I:$I,Generation!$C$3,'EIA-923'!$A:$A,Generation!$B5275,'EIA-923'!$H:$H,Generation!N$6)</f>
        <v>0</v>
      </c>
      <c r="O5275" s="155">
        <f>SUMIFS('EIA-923'!$G:$G,'EIA-923'!$I:$I,Generation!$C$3,'EIA-923'!$A:$A,Generation!$B5275,'EIA-923'!$H:$H,Generation!O$6)</f>
        <v>0</v>
      </c>
      <c r="P5275" s="155">
        <f>SUMIFS('EIA-923'!$G:$G,'EIA-923'!$I:$I,Generation!$C$3,'EIA-923'!$A:$A,Generation!$B5275,'EIA-923'!$H:$H,Generation!P$6)</f>
        <v>0</v>
      </c>
      <c r="Q5275" s="155">
        <f>SUMIFS('EIA-923'!$G:$G,'EIA-923'!$I:$I,Generation!$C$3,'EIA-923'!$A:$A,Generation!$B5275,'EIA-923'!$H:$H,Generation!Q$6)</f>
        <v>0</v>
      </c>
    </row>
    <row r="5276" spans="2:17">
      <c r="B5276" s="50">
        <v>57471</v>
      </c>
      <c r="C5276" s="155">
        <f>SUMIFS('EIA-923'!$G:$G,'EIA-923'!$I:$I,Generation!$C$3,'EIA-923'!$A:$A,Generation!$B5276,'EIA-923'!$H:$H,Generation!C$6)</f>
        <v>0</v>
      </c>
      <c r="D5276" s="155">
        <f>SUMIFS('EIA-923'!$G:$G,'EIA-923'!$I:$I,Generation!$C$3,'EIA-923'!$A:$A,Generation!$B5276,'EIA-923'!$H:$H,Generation!D$6)</f>
        <v>0</v>
      </c>
      <c r="E5276" s="155">
        <f>SUMIFS('EIA-923'!$G:$G,'EIA-923'!$I:$I,Generation!$C$3,'EIA-923'!$A:$A,Generation!$B5276,'EIA-923'!$H:$H,Generation!E$6)</f>
        <v>0</v>
      </c>
      <c r="F5276" s="155">
        <f>SUMIFS('EIA-923'!$G:$G,'EIA-923'!$I:$I,Generation!$C$3,'EIA-923'!$A:$A,Generation!$B5276,'EIA-923'!$H:$H,Generation!F$6)</f>
        <v>0</v>
      </c>
      <c r="G5276" s="155">
        <f>SUMIFS('EIA-923'!$G:$G,'EIA-923'!$I:$I,Generation!$C$3,'EIA-923'!$A:$A,Generation!$B5276,'EIA-923'!$H:$H,Generation!G$6)</f>
        <v>0</v>
      </c>
      <c r="H5276" s="155">
        <f>SUMIFS('EIA-923'!$G:$G,'EIA-923'!$I:$I,Generation!$C$3,'EIA-923'!$A:$A,Generation!$B5276,'EIA-923'!$H:$H,Generation!H$6)</f>
        <v>0</v>
      </c>
      <c r="I5276" s="155">
        <f>SUMIFS('EIA-923'!$G:$G,'EIA-923'!$I:$I,Generation!$C$3,'EIA-923'!$A:$A,Generation!$B5276,'EIA-923'!$H:$H,Generation!I$6)</f>
        <v>0</v>
      </c>
      <c r="J5276" s="155">
        <f>SUMIFS('EIA-923'!$G:$G,'EIA-923'!$I:$I,Generation!$C$3,'EIA-923'!$A:$A,Generation!$B5276,'EIA-923'!$H:$H,Generation!J$6)</f>
        <v>0</v>
      </c>
      <c r="K5276" s="155">
        <f>SUMIFS('EIA-923'!$G:$G,'EIA-923'!$I:$I,Generation!$C$3,'EIA-923'!$A:$A,Generation!$B5276,'EIA-923'!$H:$H,Generation!K$6)</f>
        <v>0</v>
      </c>
      <c r="L5276" s="155">
        <f>SUMIFS('EIA-923'!$G:$G,'EIA-923'!$I:$I,Generation!$C$3,'EIA-923'!$A:$A,Generation!$B5276,'EIA-923'!$H:$H,Generation!L$6)</f>
        <v>1662</v>
      </c>
      <c r="M5276" s="155">
        <f>SUMIFS('EIA-923'!$G:$G,'EIA-923'!$I:$I,Generation!$C$3,'EIA-923'!$A:$A,Generation!$B5276,'EIA-923'!$H:$H,Generation!M$6)</f>
        <v>0</v>
      </c>
      <c r="N5276" s="155">
        <f>SUMIFS('EIA-923'!$G:$G,'EIA-923'!$I:$I,Generation!$C$3,'EIA-923'!$A:$A,Generation!$B5276,'EIA-923'!$H:$H,Generation!N$6)</f>
        <v>0</v>
      </c>
      <c r="O5276" s="155">
        <f>SUMIFS('EIA-923'!$G:$G,'EIA-923'!$I:$I,Generation!$C$3,'EIA-923'!$A:$A,Generation!$B5276,'EIA-923'!$H:$H,Generation!O$6)</f>
        <v>0</v>
      </c>
      <c r="P5276" s="155">
        <f>SUMIFS('EIA-923'!$G:$G,'EIA-923'!$I:$I,Generation!$C$3,'EIA-923'!$A:$A,Generation!$B5276,'EIA-923'!$H:$H,Generation!P$6)</f>
        <v>0</v>
      </c>
      <c r="Q5276" s="155">
        <f>SUMIFS('EIA-923'!$G:$G,'EIA-923'!$I:$I,Generation!$C$3,'EIA-923'!$A:$A,Generation!$B5276,'EIA-923'!$H:$H,Generation!Q$6)</f>
        <v>0</v>
      </c>
    </row>
    <row r="5277" spans="2:17">
      <c r="B5277" s="50">
        <v>57473</v>
      </c>
      <c r="C5277" s="155">
        <f>SUMIFS('EIA-923'!$G:$G,'EIA-923'!$I:$I,Generation!$C$3,'EIA-923'!$A:$A,Generation!$B5277,'EIA-923'!$H:$H,Generation!C$6)</f>
        <v>0</v>
      </c>
      <c r="D5277" s="155">
        <f>SUMIFS('EIA-923'!$G:$G,'EIA-923'!$I:$I,Generation!$C$3,'EIA-923'!$A:$A,Generation!$B5277,'EIA-923'!$H:$H,Generation!D$6)</f>
        <v>0</v>
      </c>
      <c r="E5277" s="155">
        <f>SUMIFS('EIA-923'!$G:$G,'EIA-923'!$I:$I,Generation!$C$3,'EIA-923'!$A:$A,Generation!$B5277,'EIA-923'!$H:$H,Generation!E$6)</f>
        <v>0</v>
      </c>
      <c r="F5277" s="155">
        <f>SUMIFS('EIA-923'!$G:$G,'EIA-923'!$I:$I,Generation!$C$3,'EIA-923'!$A:$A,Generation!$B5277,'EIA-923'!$H:$H,Generation!F$6)</f>
        <v>0</v>
      </c>
      <c r="G5277" s="155">
        <f>SUMIFS('EIA-923'!$G:$G,'EIA-923'!$I:$I,Generation!$C$3,'EIA-923'!$A:$A,Generation!$B5277,'EIA-923'!$H:$H,Generation!G$6)</f>
        <v>0</v>
      </c>
      <c r="H5277" s="155">
        <f>SUMIFS('EIA-923'!$G:$G,'EIA-923'!$I:$I,Generation!$C$3,'EIA-923'!$A:$A,Generation!$B5277,'EIA-923'!$H:$H,Generation!H$6)</f>
        <v>0</v>
      </c>
      <c r="I5277" s="155">
        <f>SUMIFS('EIA-923'!$G:$G,'EIA-923'!$I:$I,Generation!$C$3,'EIA-923'!$A:$A,Generation!$B5277,'EIA-923'!$H:$H,Generation!I$6)</f>
        <v>0</v>
      </c>
      <c r="J5277" s="155">
        <f>SUMIFS('EIA-923'!$G:$G,'EIA-923'!$I:$I,Generation!$C$3,'EIA-923'!$A:$A,Generation!$B5277,'EIA-923'!$H:$H,Generation!J$6)</f>
        <v>0</v>
      </c>
      <c r="K5277" s="155">
        <f>SUMIFS('EIA-923'!$G:$G,'EIA-923'!$I:$I,Generation!$C$3,'EIA-923'!$A:$A,Generation!$B5277,'EIA-923'!$H:$H,Generation!K$6)</f>
        <v>0</v>
      </c>
      <c r="L5277" s="155">
        <f>SUMIFS('EIA-923'!$G:$G,'EIA-923'!$I:$I,Generation!$C$3,'EIA-923'!$A:$A,Generation!$B5277,'EIA-923'!$H:$H,Generation!L$6)</f>
        <v>1415</v>
      </c>
      <c r="M5277" s="155">
        <f>SUMIFS('EIA-923'!$G:$G,'EIA-923'!$I:$I,Generation!$C$3,'EIA-923'!$A:$A,Generation!$B5277,'EIA-923'!$H:$H,Generation!M$6)</f>
        <v>0</v>
      </c>
      <c r="N5277" s="155">
        <f>SUMIFS('EIA-923'!$G:$G,'EIA-923'!$I:$I,Generation!$C$3,'EIA-923'!$A:$A,Generation!$B5277,'EIA-923'!$H:$H,Generation!N$6)</f>
        <v>0</v>
      </c>
      <c r="O5277" s="155">
        <f>SUMIFS('EIA-923'!$G:$G,'EIA-923'!$I:$I,Generation!$C$3,'EIA-923'!$A:$A,Generation!$B5277,'EIA-923'!$H:$H,Generation!O$6)</f>
        <v>0</v>
      </c>
      <c r="P5277" s="155">
        <f>SUMIFS('EIA-923'!$G:$G,'EIA-923'!$I:$I,Generation!$C$3,'EIA-923'!$A:$A,Generation!$B5277,'EIA-923'!$H:$H,Generation!P$6)</f>
        <v>0</v>
      </c>
      <c r="Q5277" s="155">
        <f>SUMIFS('EIA-923'!$G:$G,'EIA-923'!$I:$I,Generation!$C$3,'EIA-923'!$A:$A,Generation!$B5277,'EIA-923'!$H:$H,Generation!Q$6)</f>
        <v>0</v>
      </c>
    </row>
    <row r="5278" spans="2:17">
      <c r="B5278" s="50">
        <v>57474</v>
      </c>
      <c r="C5278" s="155">
        <f>SUMIFS('EIA-923'!$G:$G,'EIA-923'!$I:$I,Generation!$C$3,'EIA-923'!$A:$A,Generation!$B5278,'EIA-923'!$H:$H,Generation!C$6)</f>
        <v>0</v>
      </c>
      <c r="D5278" s="155">
        <f>SUMIFS('EIA-923'!$G:$G,'EIA-923'!$I:$I,Generation!$C$3,'EIA-923'!$A:$A,Generation!$B5278,'EIA-923'!$H:$H,Generation!D$6)</f>
        <v>0</v>
      </c>
      <c r="E5278" s="155">
        <f>SUMIFS('EIA-923'!$G:$G,'EIA-923'!$I:$I,Generation!$C$3,'EIA-923'!$A:$A,Generation!$B5278,'EIA-923'!$H:$H,Generation!E$6)</f>
        <v>0</v>
      </c>
      <c r="F5278" s="155">
        <f>SUMIFS('EIA-923'!$G:$G,'EIA-923'!$I:$I,Generation!$C$3,'EIA-923'!$A:$A,Generation!$B5278,'EIA-923'!$H:$H,Generation!F$6)</f>
        <v>0</v>
      </c>
      <c r="G5278" s="155">
        <f>SUMIFS('EIA-923'!$G:$G,'EIA-923'!$I:$I,Generation!$C$3,'EIA-923'!$A:$A,Generation!$B5278,'EIA-923'!$H:$H,Generation!G$6)</f>
        <v>0</v>
      </c>
      <c r="H5278" s="155">
        <f>SUMIFS('EIA-923'!$G:$G,'EIA-923'!$I:$I,Generation!$C$3,'EIA-923'!$A:$A,Generation!$B5278,'EIA-923'!$H:$H,Generation!H$6)</f>
        <v>0</v>
      </c>
      <c r="I5278" s="155">
        <f>SUMIFS('EIA-923'!$G:$G,'EIA-923'!$I:$I,Generation!$C$3,'EIA-923'!$A:$A,Generation!$B5278,'EIA-923'!$H:$H,Generation!I$6)</f>
        <v>0</v>
      </c>
      <c r="J5278" s="155">
        <f>SUMIFS('EIA-923'!$G:$G,'EIA-923'!$I:$I,Generation!$C$3,'EIA-923'!$A:$A,Generation!$B5278,'EIA-923'!$H:$H,Generation!J$6)</f>
        <v>23379</v>
      </c>
      <c r="K5278" s="155">
        <f>SUMIFS('EIA-923'!$G:$G,'EIA-923'!$I:$I,Generation!$C$3,'EIA-923'!$A:$A,Generation!$B5278,'EIA-923'!$H:$H,Generation!K$6)</f>
        <v>0</v>
      </c>
      <c r="L5278" s="155">
        <f>SUMIFS('EIA-923'!$G:$G,'EIA-923'!$I:$I,Generation!$C$3,'EIA-923'!$A:$A,Generation!$B5278,'EIA-923'!$H:$H,Generation!L$6)</f>
        <v>0</v>
      </c>
      <c r="M5278" s="155">
        <f>SUMIFS('EIA-923'!$G:$G,'EIA-923'!$I:$I,Generation!$C$3,'EIA-923'!$A:$A,Generation!$B5278,'EIA-923'!$H:$H,Generation!M$6)</f>
        <v>0</v>
      </c>
      <c r="N5278" s="155">
        <f>SUMIFS('EIA-923'!$G:$G,'EIA-923'!$I:$I,Generation!$C$3,'EIA-923'!$A:$A,Generation!$B5278,'EIA-923'!$H:$H,Generation!N$6)</f>
        <v>0</v>
      </c>
      <c r="O5278" s="155">
        <f>SUMIFS('EIA-923'!$G:$G,'EIA-923'!$I:$I,Generation!$C$3,'EIA-923'!$A:$A,Generation!$B5278,'EIA-923'!$H:$H,Generation!O$6)</f>
        <v>0</v>
      </c>
      <c r="P5278" s="155">
        <f>SUMIFS('EIA-923'!$G:$G,'EIA-923'!$I:$I,Generation!$C$3,'EIA-923'!$A:$A,Generation!$B5278,'EIA-923'!$H:$H,Generation!P$6)</f>
        <v>0</v>
      </c>
      <c r="Q5278" s="155">
        <f>SUMIFS('EIA-923'!$G:$G,'EIA-923'!$I:$I,Generation!$C$3,'EIA-923'!$A:$A,Generation!$B5278,'EIA-923'!$H:$H,Generation!Q$6)</f>
        <v>0</v>
      </c>
    </row>
    <row r="5279" spans="2:17">
      <c r="B5279" s="50">
        <v>57475</v>
      </c>
      <c r="C5279" s="155">
        <f>SUMIFS('EIA-923'!$G:$G,'EIA-923'!$I:$I,Generation!$C$3,'EIA-923'!$A:$A,Generation!$B5279,'EIA-923'!$H:$H,Generation!C$6)</f>
        <v>0</v>
      </c>
      <c r="D5279" s="155">
        <f>SUMIFS('EIA-923'!$G:$G,'EIA-923'!$I:$I,Generation!$C$3,'EIA-923'!$A:$A,Generation!$B5279,'EIA-923'!$H:$H,Generation!D$6)</f>
        <v>0</v>
      </c>
      <c r="E5279" s="155">
        <f>SUMIFS('EIA-923'!$G:$G,'EIA-923'!$I:$I,Generation!$C$3,'EIA-923'!$A:$A,Generation!$B5279,'EIA-923'!$H:$H,Generation!E$6)</f>
        <v>0</v>
      </c>
      <c r="F5279" s="155">
        <f>SUMIFS('EIA-923'!$G:$G,'EIA-923'!$I:$I,Generation!$C$3,'EIA-923'!$A:$A,Generation!$B5279,'EIA-923'!$H:$H,Generation!F$6)</f>
        <v>0</v>
      </c>
      <c r="G5279" s="155">
        <f>SUMIFS('EIA-923'!$G:$G,'EIA-923'!$I:$I,Generation!$C$3,'EIA-923'!$A:$A,Generation!$B5279,'EIA-923'!$H:$H,Generation!G$6)</f>
        <v>0</v>
      </c>
      <c r="H5279" s="155">
        <f>SUMIFS('EIA-923'!$G:$G,'EIA-923'!$I:$I,Generation!$C$3,'EIA-923'!$A:$A,Generation!$B5279,'EIA-923'!$H:$H,Generation!H$6)</f>
        <v>0</v>
      </c>
      <c r="I5279" s="155">
        <f>SUMIFS('EIA-923'!$G:$G,'EIA-923'!$I:$I,Generation!$C$3,'EIA-923'!$A:$A,Generation!$B5279,'EIA-923'!$H:$H,Generation!I$6)</f>
        <v>0</v>
      </c>
      <c r="J5279" s="155">
        <f>SUMIFS('EIA-923'!$G:$G,'EIA-923'!$I:$I,Generation!$C$3,'EIA-923'!$A:$A,Generation!$B5279,'EIA-923'!$H:$H,Generation!J$6)</f>
        <v>0</v>
      </c>
      <c r="K5279" s="155">
        <f>SUMIFS('EIA-923'!$G:$G,'EIA-923'!$I:$I,Generation!$C$3,'EIA-923'!$A:$A,Generation!$B5279,'EIA-923'!$H:$H,Generation!K$6)</f>
        <v>0</v>
      </c>
      <c r="L5279" s="155">
        <f>SUMIFS('EIA-923'!$G:$G,'EIA-923'!$I:$I,Generation!$C$3,'EIA-923'!$A:$A,Generation!$B5279,'EIA-923'!$H:$H,Generation!L$6)</f>
        <v>0</v>
      </c>
      <c r="M5279" s="155">
        <f>SUMIFS('EIA-923'!$G:$G,'EIA-923'!$I:$I,Generation!$C$3,'EIA-923'!$A:$A,Generation!$B5279,'EIA-923'!$H:$H,Generation!M$6)</f>
        <v>440113</v>
      </c>
      <c r="N5279" s="155">
        <f>SUMIFS('EIA-923'!$G:$G,'EIA-923'!$I:$I,Generation!$C$3,'EIA-923'!$A:$A,Generation!$B5279,'EIA-923'!$H:$H,Generation!N$6)</f>
        <v>0</v>
      </c>
      <c r="O5279" s="155">
        <f>SUMIFS('EIA-923'!$G:$G,'EIA-923'!$I:$I,Generation!$C$3,'EIA-923'!$A:$A,Generation!$B5279,'EIA-923'!$H:$H,Generation!O$6)</f>
        <v>0</v>
      </c>
      <c r="P5279" s="155">
        <f>SUMIFS('EIA-923'!$G:$G,'EIA-923'!$I:$I,Generation!$C$3,'EIA-923'!$A:$A,Generation!$B5279,'EIA-923'!$H:$H,Generation!P$6)</f>
        <v>0</v>
      </c>
      <c r="Q5279" s="155">
        <f>SUMIFS('EIA-923'!$G:$G,'EIA-923'!$I:$I,Generation!$C$3,'EIA-923'!$A:$A,Generation!$B5279,'EIA-923'!$H:$H,Generation!Q$6)</f>
        <v>0</v>
      </c>
    </row>
    <row r="5280" spans="2:17">
      <c r="B5280" s="50">
        <v>57481</v>
      </c>
      <c r="C5280" s="155">
        <f>SUMIFS('EIA-923'!$G:$G,'EIA-923'!$I:$I,Generation!$C$3,'EIA-923'!$A:$A,Generation!$B5280,'EIA-923'!$H:$H,Generation!C$6)</f>
        <v>0</v>
      </c>
      <c r="D5280" s="155">
        <f>SUMIFS('EIA-923'!$G:$G,'EIA-923'!$I:$I,Generation!$C$3,'EIA-923'!$A:$A,Generation!$B5280,'EIA-923'!$H:$H,Generation!D$6)</f>
        <v>0</v>
      </c>
      <c r="E5280" s="155">
        <f>SUMIFS('EIA-923'!$G:$G,'EIA-923'!$I:$I,Generation!$C$3,'EIA-923'!$A:$A,Generation!$B5280,'EIA-923'!$H:$H,Generation!E$6)</f>
        <v>0</v>
      </c>
      <c r="F5280" s="155">
        <f>SUMIFS('EIA-923'!$G:$G,'EIA-923'!$I:$I,Generation!$C$3,'EIA-923'!$A:$A,Generation!$B5280,'EIA-923'!$H:$H,Generation!F$6)</f>
        <v>0</v>
      </c>
      <c r="G5280" s="155">
        <f>SUMIFS('EIA-923'!$G:$G,'EIA-923'!$I:$I,Generation!$C$3,'EIA-923'!$A:$A,Generation!$B5280,'EIA-923'!$H:$H,Generation!G$6)</f>
        <v>0</v>
      </c>
      <c r="H5280" s="155">
        <f>SUMIFS('EIA-923'!$G:$G,'EIA-923'!$I:$I,Generation!$C$3,'EIA-923'!$A:$A,Generation!$B5280,'EIA-923'!$H:$H,Generation!H$6)</f>
        <v>0</v>
      </c>
      <c r="I5280" s="155">
        <f>SUMIFS('EIA-923'!$G:$G,'EIA-923'!$I:$I,Generation!$C$3,'EIA-923'!$A:$A,Generation!$B5280,'EIA-923'!$H:$H,Generation!I$6)</f>
        <v>0</v>
      </c>
      <c r="J5280" s="155">
        <f>SUMIFS('EIA-923'!$G:$G,'EIA-923'!$I:$I,Generation!$C$3,'EIA-923'!$A:$A,Generation!$B5280,'EIA-923'!$H:$H,Generation!J$6)</f>
        <v>0</v>
      </c>
      <c r="K5280" s="155">
        <f>SUMIFS('EIA-923'!$G:$G,'EIA-923'!$I:$I,Generation!$C$3,'EIA-923'!$A:$A,Generation!$B5280,'EIA-923'!$H:$H,Generation!K$6)</f>
        <v>0</v>
      </c>
      <c r="L5280" s="155">
        <f>SUMIFS('EIA-923'!$G:$G,'EIA-923'!$I:$I,Generation!$C$3,'EIA-923'!$A:$A,Generation!$B5280,'EIA-923'!$H:$H,Generation!L$6)</f>
        <v>3184</v>
      </c>
      <c r="M5280" s="155">
        <f>SUMIFS('EIA-923'!$G:$G,'EIA-923'!$I:$I,Generation!$C$3,'EIA-923'!$A:$A,Generation!$B5280,'EIA-923'!$H:$H,Generation!M$6)</f>
        <v>0</v>
      </c>
      <c r="N5280" s="155">
        <f>SUMIFS('EIA-923'!$G:$G,'EIA-923'!$I:$I,Generation!$C$3,'EIA-923'!$A:$A,Generation!$B5280,'EIA-923'!$H:$H,Generation!N$6)</f>
        <v>0</v>
      </c>
      <c r="O5280" s="155">
        <f>SUMIFS('EIA-923'!$G:$G,'EIA-923'!$I:$I,Generation!$C$3,'EIA-923'!$A:$A,Generation!$B5280,'EIA-923'!$H:$H,Generation!O$6)</f>
        <v>0</v>
      </c>
      <c r="P5280" s="155">
        <f>SUMIFS('EIA-923'!$G:$G,'EIA-923'!$I:$I,Generation!$C$3,'EIA-923'!$A:$A,Generation!$B5280,'EIA-923'!$H:$H,Generation!P$6)</f>
        <v>0</v>
      </c>
      <c r="Q5280" s="155">
        <f>SUMIFS('EIA-923'!$G:$G,'EIA-923'!$I:$I,Generation!$C$3,'EIA-923'!$A:$A,Generation!$B5280,'EIA-923'!$H:$H,Generation!Q$6)</f>
        <v>0</v>
      </c>
    </row>
    <row r="5281" spans="2:17">
      <c r="B5281" s="50">
        <v>57482</v>
      </c>
      <c r="C5281" s="155">
        <f>SUMIFS('EIA-923'!$G:$G,'EIA-923'!$I:$I,Generation!$C$3,'EIA-923'!$A:$A,Generation!$B5281,'EIA-923'!$H:$H,Generation!C$6)</f>
        <v>0</v>
      </c>
      <c r="D5281" s="155">
        <f>SUMIFS('EIA-923'!$G:$G,'EIA-923'!$I:$I,Generation!$C$3,'EIA-923'!$A:$A,Generation!$B5281,'EIA-923'!$H:$H,Generation!D$6)</f>
        <v>576703</v>
      </c>
      <c r="E5281" s="155">
        <f>SUMIFS('EIA-923'!$G:$G,'EIA-923'!$I:$I,Generation!$C$3,'EIA-923'!$A:$A,Generation!$B5281,'EIA-923'!$H:$H,Generation!E$6)</f>
        <v>0</v>
      </c>
      <c r="F5281" s="155">
        <f>SUMIFS('EIA-923'!$G:$G,'EIA-923'!$I:$I,Generation!$C$3,'EIA-923'!$A:$A,Generation!$B5281,'EIA-923'!$H:$H,Generation!F$6)</f>
        <v>0</v>
      </c>
      <c r="G5281" s="155">
        <f>SUMIFS('EIA-923'!$G:$G,'EIA-923'!$I:$I,Generation!$C$3,'EIA-923'!$A:$A,Generation!$B5281,'EIA-923'!$H:$H,Generation!G$6)</f>
        <v>0</v>
      </c>
      <c r="H5281" s="155">
        <f>SUMIFS('EIA-923'!$G:$G,'EIA-923'!$I:$I,Generation!$C$3,'EIA-923'!$A:$A,Generation!$B5281,'EIA-923'!$H:$H,Generation!H$6)</f>
        <v>0</v>
      </c>
      <c r="I5281" s="155">
        <f>SUMIFS('EIA-923'!$G:$G,'EIA-923'!$I:$I,Generation!$C$3,'EIA-923'!$A:$A,Generation!$B5281,'EIA-923'!$H:$H,Generation!I$6)</f>
        <v>0</v>
      </c>
      <c r="J5281" s="155">
        <f>SUMIFS('EIA-923'!$G:$G,'EIA-923'!$I:$I,Generation!$C$3,'EIA-923'!$A:$A,Generation!$B5281,'EIA-923'!$H:$H,Generation!J$6)</f>
        <v>0</v>
      </c>
      <c r="K5281" s="155">
        <f>SUMIFS('EIA-923'!$G:$G,'EIA-923'!$I:$I,Generation!$C$3,'EIA-923'!$A:$A,Generation!$B5281,'EIA-923'!$H:$H,Generation!K$6)</f>
        <v>0</v>
      </c>
      <c r="L5281" s="155">
        <f>SUMIFS('EIA-923'!$G:$G,'EIA-923'!$I:$I,Generation!$C$3,'EIA-923'!$A:$A,Generation!$B5281,'EIA-923'!$H:$H,Generation!L$6)</f>
        <v>0</v>
      </c>
      <c r="M5281" s="155">
        <f>SUMIFS('EIA-923'!$G:$G,'EIA-923'!$I:$I,Generation!$C$3,'EIA-923'!$A:$A,Generation!$B5281,'EIA-923'!$H:$H,Generation!M$6)</f>
        <v>0</v>
      </c>
      <c r="N5281" s="155">
        <f>SUMIFS('EIA-923'!$G:$G,'EIA-923'!$I:$I,Generation!$C$3,'EIA-923'!$A:$A,Generation!$B5281,'EIA-923'!$H:$H,Generation!N$6)</f>
        <v>0</v>
      </c>
      <c r="O5281" s="155">
        <f>SUMIFS('EIA-923'!$G:$G,'EIA-923'!$I:$I,Generation!$C$3,'EIA-923'!$A:$A,Generation!$B5281,'EIA-923'!$H:$H,Generation!O$6)</f>
        <v>0</v>
      </c>
      <c r="P5281" s="155">
        <f>SUMIFS('EIA-923'!$G:$G,'EIA-923'!$I:$I,Generation!$C$3,'EIA-923'!$A:$A,Generation!$B5281,'EIA-923'!$H:$H,Generation!P$6)</f>
        <v>0</v>
      </c>
      <c r="Q5281" s="155">
        <f>SUMIFS('EIA-923'!$G:$G,'EIA-923'!$I:$I,Generation!$C$3,'EIA-923'!$A:$A,Generation!$B5281,'EIA-923'!$H:$H,Generation!Q$6)</f>
        <v>0</v>
      </c>
    </row>
    <row r="5282" spans="2:17">
      <c r="B5282" s="50">
        <v>57483</v>
      </c>
      <c r="C5282" s="155">
        <f>SUMIFS('EIA-923'!$G:$G,'EIA-923'!$I:$I,Generation!$C$3,'EIA-923'!$A:$A,Generation!$B5282,'EIA-923'!$H:$H,Generation!C$6)</f>
        <v>0</v>
      </c>
      <c r="D5282" s="155">
        <f>SUMIFS('EIA-923'!$G:$G,'EIA-923'!$I:$I,Generation!$C$3,'EIA-923'!$A:$A,Generation!$B5282,'EIA-923'!$H:$H,Generation!D$6)</f>
        <v>90836</v>
      </c>
      <c r="E5282" s="155">
        <f>SUMIFS('EIA-923'!$G:$G,'EIA-923'!$I:$I,Generation!$C$3,'EIA-923'!$A:$A,Generation!$B5282,'EIA-923'!$H:$H,Generation!E$6)</f>
        <v>0</v>
      </c>
      <c r="F5282" s="155">
        <f>SUMIFS('EIA-923'!$G:$G,'EIA-923'!$I:$I,Generation!$C$3,'EIA-923'!$A:$A,Generation!$B5282,'EIA-923'!$H:$H,Generation!F$6)</f>
        <v>0</v>
      </c>
      <c r="G5282" s="155">
        <f>SUMIFS('EIA-923'!$G:$G,'EIA-923'!$I:$I,Generation!$C$3,'EIA-923'!$A:$A,Generation!$B5282,'EIA-923'!$H:$H,Generation!G$6)</f>
        <v>0</v>
      </c>
      <c r="H5282" s="155">
        <f>SUMIFS('EIA-923'!$G:$G,'EIA-923'!$I:$I,Generation!$C$3,'EIA-923'!$A:$A,Generation!$B5282,'EIA-923'!$H:$H,Generation!H$6)</f>
        <v>0</v>
      </c>
      <c r="I5282" s="155">
        <f>SUMIFS('EIA-923'!$G:$G,'EIA-923'!$I:$I,Generation!$C$3,'EIA-923'!$A:$A,Generation!$B5282,'EIA-923'!$H:$H,Generation!I$6)</f>
        <v>0</v>
      </c>
      <c r="J5282" s="155">
        <f>SUMIFS('EIA-923'!$G:$G,'EIA-923'!$I:$I,Generation!$C$3,'EIA-923'!$A:$A,Generation!$B5282,'EIA-923'!$H:$H,Generation!J$6)</f>
        <v>0</v>
      </c>
      <c r="K5282" s="155">
        <f>SUMIFS('EIA-923'!$G:$G,'EIA-923'!$I:$I,Generation!$C$3,'EIA-923'!$A:$A,Generation!$B5282,'EIA-923'!$H:$H,Generation!K$6)</f>
        <v>0</v>
      </c>
      <c r="L5282" s="155">
        <f>SUMIFS('EIA-923'!$G:$G,'EIA-923'!$I:$I,Generation!$C$3,'EIA-923'!$A:$A,Generation!$B5282,'EIA-923'!$H:$H,Generation!L$6)</f>
        <v>0</v>
      </c>
      <c r="M5282" s="155">
        <f>SUMIFS('EIA-923'!$G:$G,'EIA-923'!$I:$I,Generation!$C$3,'EIA-923'!$A:$A,Generation!$B5282,'EIA-923'!$H:$H,Generation!M$6)</f>
        <v>0</v>
      </c>
      <c r="N5282" s="155">
        <f>SUMIFS('EIA-923'!$G:$G,'EIA-923'!$I:$I,Generation!$C$3,'EIA-923'!$A:$A,Generation!$B5282,'EIA-923'!$H:$H,Generation!N$6)</f>
        <v>0</v>
      </c>
      <c r="O5282" s="155">
        <f>SUMIFS('EIA-923'!$G:$G,'EIA-923'!$I:$I,Generation!$C$3,'EIA-923'!$A:$A,Generation!$B5282,'EIA-923'!$H:$H,Generation!O$6)</f>
        <v>0</v>
      </c>
      <c r="P5282" s="155">
        <f>SUMIFS('EIA-923'!$G:$G,'EIA-923'!$I:$I,Generation!$C$3,'EIA-923'!$A:$A,Generation!$B5282,'EIA-923'!$H:$H,Generation!P$6)</f>
        <v>0</v>
      </c>
      <c r="Q5282" s="155">
        <f>SUMIFS('EIA-923'!$G:$G,'EIA-923'!$I:$I,Generation!$C$3,'EIA-923'!$A:$A,Generation!$B5282,'EIA-923'!$H:$H,Generation!Q$6)</f>
        <v>0</v>
      </c>
    </row>
    <row r="5283" spans="2:17">
      <c r="B5283" s="50">
        <v>57484</v>
      </c>
      <c r="C5283" s="155">
        <f>SUMIFS('EIA-923'!$G:$G,'EIA-923'!$I:$I,Generation!$C$3,'EIA-923'!$A:$A,Generation!$B5283,'EIA-923'!$H:$H,Generation!C$6)</f>
        <v>0</v>
      </c>
      <c r="D5283" s="155">
        <f>SUMIFS('EIA-923'!$G:$G,'EIA-923'!$I:$I,Generation!$C$3,'EIA-923'!$A:$A,Generation!$B5283,'EIA-923'!$H:$H,Generation!D$6)</f>
        <v>0</v>
      </c>
      <c r="E5283" s="155">
        <f>SUMIFS('EIA-923'!$G:$G,'EIA-923'!$I:$I,Generation!$C$3,'EIA-923'!$A:$A,Generation!$B5283,'EIA-923'!$H:$H,Generation!E$6)</f>
        <v>0</v>
      </c>
      <c r="F5283" s="155">
        <f>SUMIFS('EIA-923'!$G:$G,'EIA-923'!$I:$I,Generation!$C$3,'EIA-923'!$A:$A,Generation!$B5283,'EIA-923'!$H:$H,Generation!F$6)</f>
        <v>0</v>
      </c>
      <c r="G5283" s="155">
        <f>SUMIFS('EIA-923'!$G:$G,'EIA-923'!$I:$I,Generation!$C$3,'EIA-923'!$A:$A,Generation!$B5283,'EIA-923'!$H:$H,Generation!G$6)</f>
        <v>0</v>
      </c>
      <c r="H5283" s="155">
        <f>SUMIFS('EIA-923'!$G:$G,'EIA-923'!$I:$I,Generation!$C$3,'EIA-923'!$A:$A,Generation!$B5283,'EIA-923'!$H:$H,Generation!H$6)</f>
        <v>0</v>
      </c>
      <c r="I5283" s="155">
        <f>SUMIFS('EIA-923'!$G:$G,'EIA-923'!$I:$I,Generation!$C$3,'EIA-923'!$A:$A,Generation!$B5283,'EIA-923'!$H:$H,Generation!I$6)</f>
        <v>0</v>
      </c>
      <c r="J5283" s="155">
        <f>SUMIFS('EIA-923'!$G:$G,'EIA-923'!$I:$I,Generation!$C$3,'EIA-923'!$A:$A,Generation!$B5283,'EIA-923'!$H:$H,Generation!J$6)</f>
        <v>490486</v>
      </c>
      <c r="K5283" s="155">
        <f>SUMIFS('EIA-923'!$G:$G,'EIA-923'!$I:$I,Generation!$C$3,'EIA-923'!$A:$A,Generation!$B5283,'EIA-923'!$H:$H,Generation!K$6)</f>
        <v>0</v>
      </c>
      <c r="L5283" s="155">
        <f>SUMIFS('EIA-923'!$G:$G,'EIA-923'!$I:$I,Generation!$C$3,'EIA-923'!$A:$A,Generation!$B5283,'EIA-923'!$H:$H,Generation!L$6)</f>
        <v>0</v>
      </c>
      <c r="M5283" s="155">
        <f>SUMIFS('EIA-923'!$G:$G,'EIA-923'!$I:$I,Generation!$C$3,'EIA-923'!$A:$A,Generation!$B5283,'EIA-923'!$H:$H,Generation!M$6)</f>
        <v>0</v>
      </c>
      <c r="N5283" s="155">
        <f>SUMIFS('EIA-923'!$G:$G,'EIA-923'!$I:$I,Generation!$C$3,'EIA-923'!$A:$A,Generation!$B5283,'EIA-923'!$H:$H,Generation!N$6)</f>
        <v>0</v>
      </c>
      <c r="O5283" s="155">
        <f>SUMIFS('EIA-923'!$G:$G,'EIA-923'!$I:$I,Generation!$C$3,'EIA-923'!$A:$A,Generation!$B5283,'EIA-923'!$H:$H,Generation!O$6)</f>
        <v>0</v>
      </c>
      <c r="P5283" s="155">
        <f>SUMIFS('EIA-923'!$G:$G,'EIA-923'!$I:$I,Generation!$C$3,'EIA-923'!$A:$A,Generation!$B5283,'EIA-923'!$H:$H,Generation!P$6)</f>
        <v>0</v>
      </c>
      <c r="Q5283" s="155">
        <f>SUMIFS('EIA-923'!$G:$G,'EIA-923'!$I:$I,Generation!$C$3,'EIA-923'!$A:$A,Generation!$B5283,'EIA-923'!$H:$H,Generation!Q$6)</f>
        <v>0</v>
      </c>
    </row>
    <row r="5284" spans="2:17">
      <c r="B5284" s="50">
        <v>57485</v>
      </c>
      <c r="C5284" s="155">
        <f>SUMIFS('EIA-923'!$G:$G,'EIA-923'!$I:$I,Generation!$C$3,'EIA-923'!$A:$A,Generation!$B5284,'EIA-923'!$H:$H,Generation!C$6)</f>
        <v>0</v>
      </c>
      <c r="D5284" s="155">
        <f>SUMIFS('EIA-923'!$G:$G,'EIA-923'!$I:$I,Generation!$C$3,'EIA-923'!$A:$A,Generation!$B5284,'EIA-923'!$H:$H,Generation!D$6)</f>
        <v>0</v>
      </c>
      <c r="E5284" s="155">
        <f>SUMIFS('EIA-923'!$G:$G,'EIA-923'!$I:$I,Generation!$C$3,'EIA-923'!$A:$A,Generation!$B5284,'EIA-923'!$H:$H,Generation!E$6)</f>
        <v>0</v>
      </c>
      <c r="F5284" s="155">
        <f>SUMIFS('EIA-923'!$G:$G,'EIA-923'!$I:$I,Generation!$C$3,'EIA-923'!$A:$A,Generation!$B5284,'EIA-923'!$H:$H,Generation!F$6)</f>
        <v>0</v>
      </c>
      <c r="G5284" s="155">
        <f>SUMIFS('EIA-923'!$G:$G,'EIA-923'!$I:$I,Generation!$C$3,'EIA-923'!$A:$A,Generation!$B5284,'EIA-923'!$H:$H,Generation!G$6)</f>
        <v>0</v>
      </c>
      <c r="H5284" s="155">
        <f>SUMIFS('EIA-923'!$G:$G,'EIA-923'!$I:$I,Generation!$C$3,'EIA-923'!$A:$A,Generation!$B5284,'EIA-923'!$H:$H,Generation!H$6)</f>
        <v>0</v>
      </c>
      <c r="I5284" s="155">
        <f>SUMIFS('EIA-923'!$G:$G,'EIA-923'!$I:$I,Generation!$C$3,'EIA-923'!$A:$A,Generation!$B5284,'EIA-923'!$H:$H,Generation!I$6)</f>
        <v>0</v>
      </c>
      <c r="J5284" s="155">
        <f>SUMIFS('EIA-923'!$G:$G,'EIA-923'!$I:$I,Generation!$C$3,'EIA-923'!$A:$A,Generation!$B5284,'EIA-923'!$H:$H,Generation!J$6)</f>
        <v>0</v>
      </c>
      <c r="K5284" s="155">
        <f>SUMIFS('EIA-923'!$G:$G,'EIA-923'!$I:$I,Generation!$C$3,'EIA-923'!$A:$A,Generation!$B5284,'EIA-923'!$H:$H,Generation!K$6)</f>
        <v>0</v>
      </c>
      <c r="L5284" s="155">
        <f>SUMIFS('EIA-923'!$G:$G,'EIA-923'!$I:$I,Generation!$C$3,'EIA-923'!$A:$A,Generation!$B5284,'EIA-923'!$H:$H,Generation!L$6)</f>
        <v>12314</v>
      </c>
      <c r="M5284" s="155">
        <f>SUMIFS('EIA-923'!$G:$G,'EIA-923'!$I:$I,Generation!$C$3,'EIA-923'!$A:$A,Generation!$B5284,'EIA-923'!$H:$H,Generation!M$6)</f>
        <v>0</v>
      </c>
      <c r="N5284" s="155">
        <f>SUMIFS('EIA-923'!$G:$G,'EIA-923'!$I:$I,Generation!$C$3,'EIA-923'!$A:$A,Generation!$B5284,'EIA-923'!$H:$H,Generation!N$6)</f>
        <v>0</v>
      </c>
      <c r="O5284" s="155">
        <f>SUMIFS('EIA-923'!$G:$G,'EIA-923'!$I:$I,Generation!$C$3,'EIA-923'!$A:$A,Generation!$B5284,'EIA-923'!$H:$H,Generation!O$6)</f>
        <v>0</v>
      </c>
      <c r="P5284" s="155">
        <f>SUMIFS('EIA-923'!$G:$G,'EIA-923'!$I:$I,Generation!$C$3,'EIA-923'!$A:$A,Generation!$B5284,'EIA-923'!$H:$H,Generation!P$6)</f>
        <v>0</v>
      </c>
      <c r="Q5284" s="155">
        <f>SUMIFS('EIA-923'!$G:$G,'EIA-923'!$I:$I,Generation!$C$3,'EIA-923'!$A:$A,Generation!$B5284,'EIA-923'!$H:$H,Generation!Q$6)</f>
        <v>0</v>
      </c>
    </row>
    <row r="5285" spans="2:17">
      <c r="B5285" s="50">
        <v>57486</v>
      </c>
      <c r="C5285" s="155">
        <f>SUMIFS('EIA-923'!$G:$G,'EIA-923'!$I:$I,Generation!$C$3,'EIA-923'!$A:$A,Generation!$B5285,'EIA-923'!$H:$H,Generation!C$6)</f>
        <v>0</v>
      </c>
      <c r="D5285" s="155">
        <f>SUMIFS('EIA-923'!$G:$G,'EIA-923'!$I:$I,Generation!$C$3,'EIA-923'!$A:$A,Generation!$B5285,'EIA-923'!$H:$H,Generation!D$6)</f>
        <v>0</v>
      </c>
      <c r="E5285" s="155">
        <f>SUMIFS('EIA-923'!$G:$G,'EIA-923'!$I:$I,Generation!$C$3,'EIA-923'!$A:$A,Generation!$B5285,'EIA-923'!$H:$H,Generation!E$6)</f>
        <v>0</v>
      </c>
      <c r="F5285" s="155">
        <f>SUMIFS('EIA-923'!$G:$G,'EIA-923'!$I:$I,Generation!$C$3,'EIA-923'!$A:$A,Generation!$B5285,'EIA-923'!$H:$H,Generation!F$6)</f>
        <v>0</v>
      </c>
      <c r="G5285" s="155">
        <f>SUMIFS('EIA-923'!$G:$G,'EIA-923'!$I:$I,Generation!$C$3,'EIA-923'!$A:$A,Generation!$B5285,'EIA-923'!$H:$H,Generation!G$6)</f>
        <v>0</v>
      </c>
      <c r="H5285" s="155">
        <f>SUMIFS('EIA-923'!$G:$G,'EIA-923'!$I:$I,Generation!$C$3,'EIA-923'!$A:$A,Generation!$B5285,'EIA-923'!$H:$H,Generation!H$6)</f>
        <v>0</v>
      </c>
      <c r="I5285" s="155">
        <f>SUMIFS('EIA-923'!$G:$G,'EIA-923'!$I:$I,Generation!$C$3,'EIA-923'!$A:$A,Generation!$B5285,'EIA-923'!$H:$H,Generation!I$6)</f>
        <v>0</v>
      </c>
      <c r="J5285" s="155">
        <f>SUMIFS('EIA-923'!$G:$G,'EIA-923'!$I:$I,Generation!$C$3,'EIA-923'!$A:$A,Generation!$B5285,'EIA-923'!$H:$H,Generation!J$6)</f>
        <v>0</v>
      </c>
      <c r="K5285" s="155">
        <f>SUMIFS('EIA-923'!$G:$G,'EIA-923'!$I:$I,Generation!$C$3,'EIA-923'!$A:$A,Generation!$B5285,'EIA-923'!$H:$H,Generation!K$6)</f>
        <v>0</v>
      </c>
      <c r="L5285" s="155">
        <f>SUMIFS('EIA-923'!$G:$G,'EIA-923'!$I:$I,Generation!$C$3,'EIA-923'!$A:$A,Generation!$B5285,'EIA-923'!$H:$H,Generation!L$6)</f>
        <v>4440</v>
      </c>
      <c r="M5285" s="155">
        <f>SUMIFS('EIA-923'!$G:$G,'EIA-923'!$I:$I,Generation!$C$3,'EIA-923'!$A:$A,Generation!$B5285,'EIA-923'!$H:$H,Generation!M$6)</f>
        <v>0</v>
      </c>
      <c r="N5285" s="155">
        <f>SUMIFS('EIA-923'!$G:$G,'EIA-923'!$I:$I,Generation!$C$3,'EIA-923'!$A:$A,Generation!$B5285,'EIA-923'!$H:$H,Generation!N$6)</f>
        <v>0</v>
      </c>
      <c r="O5285" s="155">
        <f>SUMIFS('EIA-923'!$G:$G,'EIA-923'!$I:$I,Generation!$C$3,'EIA-923'!$A:$A,Generation!$B5285,'EIA-923'!$H:$H,Generation!O$6)</f>
        <v>0</v>
      </c>
      <c r="P5285" s="155">
        <f>SUMIFS('EIA-923'!$G:$G,'EIA-923'!$I:$I,Generation!$C$3,'EIA-923'!$A:$A,Generation!$B5285,'EIA-923'!$H:$H,Generation!P$6)</f>
        <v>0</v>
      </c>
      <c r="Q5285" s="155">
        <f>SUMIFS('EIA-923'!$G:$G,'EIA-923'!$I:$I,Generation!$C$3,'EIA-923'!$A:$A,Generation!$B5285,'EIA-923'!$H:$H,Generation!Q$6)</f>
        <v>0</v>
      </c>
    </row>
    <row r="5286" spans="2:17">
      <c r="B5286" s="50">
        <v>57487</v>
      </c>
      <c r="C5286" s="155">
        <f>SUMIFS('EIA-923'!$G:$G,'EIA-923'!$I:$I,Generation!$C$3,'EIA-923'!$A:$A,Generation!$B5286,'EIA-923'!$H:$H,Generation!C$6)</f>
        <v>0</v>
      </c>
      <c r="D5286" s="155">
        <f>SUMIFS('EIA-923'!$G:$G,'EIA-923'!$I:$I,Generation!$C$3,'EIA-923'!$A:$A,Generation!$B5286,'EIA-923'!$H:$H,Generation!D$6)</f>
        <v>0</v>
      </c>
      <c r="E5286" s="155">
        <f>SUMIFS('EIA-923'!$G:$G,'EIA-923'!$I:$I,Generation!$C$3,'EIA-923'!$A:$A,Generation!$B5286,'EIA-923'!$H:$H,Generation!E$6)</f>
        <v>0</v>
      </c>
      <c r="F5286" s="155">
        <f>SUMIFS('EIA-923'!$G:$G,'EIA-923'!$I:$I,Generation!$C$3,'EIA-923'!$A:$A,Generation!$B5286,'EIA-923'!$H:$H,Generation!F$6)</f>
        <v>0</v>
      </c>
      <c r="G5286" s="155">
        <f>SUMIFS('EIA-923'!$G:$G,'EIA-923'!$I:$I,Generation!$C$3,'EIA-923'!$A:$A,Generation!$B5286,'EIA-923'!$H:$H,Generation!G$6)</f>
        <v>0</v>
      </c>
      <c r="H5286" s="155">
        <f>SUMIFS('EIA-923'!$G:$G,'EIA-923'!$I:$I,Generation!$C$3,'EIA-923'!$A:$A,Generation!$B5286,'EIA-923'!$H:$H,Generation!H$6)</f>
        <v>0</v>
      </c>
      <c r="I5286" s="155">
        <f>SUMIFS('EIA-923'!$G:$G,'EIA-923'!$I:$I,Generation!$C$3,'EIA-923'!$A:$A,Generation!$B5286,'EIA-923'!$H:$H,Generation!I$6)</f>
        <v>0</v>
      </c>
      <c r="J5286" s="155">
        <f>SUMIFS('EIA-923'!$G:$G,'EIA-923'!$I:$I,Generation!$C$3,'EIA-923'!$A:$A,Generation!$B5286,'EIA-923'!$H:$H,Generation!J$6)</f>
        <v>0</v>
      </c>
      <c r="K5286" s="155">
        <f>SUMIFS('EIA-923'!$G:$G,'EIA-923'!$I:$I,Generation!$C$3,'EIA-923'!$A:$A,Generation!$B5286,'EIA-923'!$H:$H,Generation!K$6)</f>
        <v>0</v>
      </c>
      <c r="L5286" s="155">
        <f>SUMIFS('EIA-923'!$G:$G,'EIA-923'!$I:$I,Generation!$C$3,'EIA-923'!$A:$A,Generation!$B5286,'EIA-923'!$H:$H,Generation!L$6)</f>
        <v>4285</v>
      </c>
      <c r="M5286" s="155">
        <f>SUMIFS('EIA-923'!$G:$G,'EIA-923'!$I:$I,Generation!$C$3,'EIA-923'!$A:$A,Generation!$B5286,'EIA-923'!$H:$H,Generation!M$6)</f>
        <v>0</v>
      </c>
      <c r="N5286" s="155">
        <f>SUMIFS('EIA-923'!$G:$G,'EIA-923'!$I:$I,Generation!$C$3,'EIA-923'!$A:$A,Generation!$B5286,'EIA-923'!$H:$H,Generation!N$6)</f>
        <v>0</v>
      </c>
      <c r="O5286" s="155">
        <f>SUMIFS('EIA-923'!$G:$G,'EIA-923'!$I:$I,Generation!$C$3,'EIA-923'!$A:$A,Generation!$B5286,'EIA-923'!$H:$H,Generation!O$6)</f>
        <v>0</v>
      </c>
      <c r="P5286" s="155">
        <f>SUMIFS('EIA-923'!$G:$G,'EIA-923'!$I:$I,Generation!$C$3,'EIA-923'!$A:$A,Generation!$B5286,'EIA-923'!$H:$H,Generation!P$6)</f>
        <v>0</v>
      </c>
      <c r="Q5286" s="155">
        <f>SUMIFS('EIA-923'!$G:$G,'EIA-923'!$I:$I,Generation!$C$3,'EIA-923'!$A:$A,Generation!$B5286,'EIA-923'!$H:$H,Generation!Q$6)</f>
        <v>0</v>
      </c>
    </row>
    <row r="5287" spans="2:17">
      <c r="B5287" s="50">
        <v>57488</v>
      </c>
      <c r="C5287" s="155">
        <f>SUMIFS('EIA-923'!$G:$G,'EIA-923'!$I:$I,Generation!$C$3,'EIA-923'!$A:$A,Generation!$B5287,'EIA-923'!$H:$H,Generation!C$6)</f>
        <v>0</v>
      </c>
      <c r="D5287" s="155">
        <f>SUMIFS('EIA-923'!$G:$G,'EIA-923'!$I:$I,Generation!$C$3,'EIA-923'!$A:$A,Generation!$B5287,'EIA-923'!$H:$H,Generation!D$6)</f>
        <v>0</v>
      </c>
      <c r="E5287" s="155">
        <f>SUMIFS('EIA-923'!$G:$G,'EIA-923'!$I:$I,Generation!$C$3,'EIA-923'!$A:$A,Generation!$B5287,'EIA-923'!$H:$H,Generation!E$6)</f>
        <v>0</v>
      </c>
      <c r="F5287" s="155">
        <f>SUMIFS('EIA-923'!$G:$G,'EIA-923'!$I:$I,Generation!$C$3,'EIA-923'!$A:$A,Generation!$B5287,'EIA-923'!$H:$H,Generation!F$6)</f>
        <v>0</v>
      </c>
      <c r="G5287" s="155">
        <f>SUMIFS('EIA-923'!$G:$G,'EIA-923'!$I:$I,Generation!$C$3,'EIA-923'!$A:$A,Generation!$B5287,'EIA-923'!$H:$H,Generation!G$6)</f>
        <v>0</v>
      </c>
      <c r="H5287" s="155">
        <f>SUMIFS('EIA-923'!$G:$G,'EIA-923'!$I:$I,Generation!$C$3,'EIA-923'!$A:$A,Generation!$B5287,'EIA-923'!$H:$H,Generation!H$6)</f>
        <v>0</v>
      </c>
      <c r="I5287" s="155">
        <f>SUMIFS('EIA-923'!$G:$G,'EIA-923'!$I:$I,Generation!$C$3,'EIA-923'!$A:$A,Generation!$B5287,'EIA-923'!$H:$H,Generation!I$6)</f>
        <v>0</v>
      </c>
      <c r="J5287" s="155">
        <f>SUMIFS('EIA-923'!$G:$G,'EIA-923'!$I:$I,Generation!$C$3,'EIA-923'!$A:$A,Generation!$B5287,'EIA-923'!$H:$H,Generation!J$6)</f>
        <v>0</v>
      </c>
      <c r="K5287" s="155">
        <f>SUMIFS('EIA-923'!$G:$G,'EIA-923'!$I:$I,Generation!$C$3,'EIA-923'!$A:$A,Generation!$B5287,'EIA-923'!$H:$H,Generation!K$6)</f>
        <v>0</v>
      </c>
      <c r="L5287" s="155">
        <f>SUMIFS('EIA-923'!$G:$G,'EIA-923'!$I:$I,Generation!$C$3,'EIA-923'!$A:$A,Generation!$B5287,'EIA-923'!$H:$H,Generation!L$6)</f>
        <v>2791</v>
      </c>
      <c r="M5287" s="155">
        <f>SUMIFS('EIA-923'!$G:$G,'EIA-923'!$I:$I,Generation!$C$3,'EIA-923'!$A:$A,Generation!$B5287,'EIA-923'!$H:$H,Generation!M$6)</f>
        <v>0</v>
      </c>
      <c r="N5287" s="155">
        <f>SUMIFS('EIA-923'!$G:$G,'EIA-923'!$I:$I,Generation!$C$3,'EIA-923'!$A:$A,Generation!$B5287,'EIA-923'!$H:$H,Generation!N$6)</f>
        <v>0</v>
      </c>
      <c r="O5287" s="155">
        <f>SUMIFS('EIA-923'!$G:$G,'EIA-923'!$I:$I,Generation!$C$3,'EIA-923'!$A:$A,Generation!$B5287,'EIA-923'!$H:$H,Generation!O$6)</f>
        <v>0</v>
      </c>
      <c r="P5287" s="155">
        <f>SUMIFS('EIA-923'!$G:$G,'EIA-923'!$I:$I,Generation!$C$3,'EIA-923'!$A:$A,Generation!$B5287,'EIA-923'!$H:$H,Generation!P$6)</f>
        <v>0</v>
      </c>
      <c r="Q5287" s="155">
        <f>SUMIFS('EIA-923'!$G:$G,'EIA-923'!$I:$I,Generation!$C$3,'EIA-923'!$A:$A,Generation!$B5287,'EIA-923'!$H:$H,Generation!Q$6)</f>
        <v>0</v>
      </c>
    </row>
    <row r="5288" spans="2:17">
      <c r="B5288" s="50">
        <v>57489</v>
      </c>
      <c r="C5288" s="155">
        <f>SUMIFS('EIA-923'!$G:$G,'EIA-923'!$I:$I,Generation!$C$3,'EIA-923'!$A:$A,Generation!$B5288,'EIA-923'!$H:$H,Generation!C$6)</f>
        <v>0</v>
      </c>
      <c r="D5288" s="155">
        <f>SUMIFS('EIA-923'!$G:$G,'EIA-923'!$I:$I,Generation!$C$3,'EIA-923'!$A:$A,Generation!$B5288,'EIA-923'!$H:$H,Generation!D$6)</f>
        <v>0</v>
      </c>
      <c r="E5288" s="155">
        <f>SUMIFS('EIA-923'!$G:$G,'EIA-923'!$I:$I,Generation!$C$3,'EIA-923'!$A:$A,Generation!$B5288,'EIA-923'!$H:$H,Generation!E$6)</f>
        <v>0</v>
      </c>
      <c r="F5288" s="155">
        <f>SUMIFS('EIA-923'!$G:$G,'EIA-923'!$I:$I,Generation!$C$3,'EIA-923'!$A:$A,Generation!$B5288,'EIA-923'!$H:$H,Generation!F$6)</f>
        <v>0</v>
      </c>
      <c r="G5288" s="155">
        <f>SUMIFS('EIA-923'!$G:$G,'EIA-923'!$I:$I,Generation!$C$3,'EIA-923'!$A:$A,Generation!$B5288,'EIA-923'!$H:$H,Generation!G$6)</f>
        <v>0</v>
      </c>
      <c r="H5288" s="155">
        <f>SUMIFS('EIA-923'!$G:$G,'EIA-923'!$I:$I,Generation!$C$3,'EIA-923'!$A:$A,Generation!$B5288,'EIA-923'!$H:$H,Generation!H$6)</f>
        <v>0</v>
      </c>
      <c r="I5288" s="155">
        <f>SUMIFS('EIA-923'!$G:$G,'EIA-923'!$I:$I,Generation!$C$3,'EIA-923'!$A:$A,Generation!$B5288,'EIA-923'!$H:$H,Generation!I$6)</f>
        <v>0</v>
      </c>
      <c r="J5288" s="155">
        <f>SUMIFS('EIA-923'!$G:$G,'EIA-923'!$I:$I,Generation!$C$3,'EIA-923'!$A:$A,Generation!$B5288,'EIA-923'!$H:$H,Generation!J$6)</f>
        <v>0</v>
      </c>
      <c r="K5288" s="155">
        <f>SUMIFS('EIA-923'!$G:$G,'EIA-923'!$I:$I,Generation!$C$3,'EIA-923'!$A:$A,Generation!$B5288,'EIA-923'!$H:$H,Generation!K$6)</f>
        <v>0</v>
      </c>
      <c r="L5288" s="155">
        <f>SUMIFS('EIA-923'!$G:$G,'EIA-923'!$I:$I,Generation!$C$3,'EIA-923'!$A:$A,Generation!$B5288,'EIA-923'!$H:$H,Generation!L$6)</f>
        <v>0</v>
      </c>
      <c r="M5288" s="155">
        <f>SUMIFS('EIA-923'!$G:$G,'EIA-923'!$I:$I,Generation!$C$3,'EIA-923'!$A:$A,Generation!$B5288,'EIA-923'!$H:$H,Generation!M$6)</f>
        <v>0</v>
      </c>
      <c r="N5288" s="155">
        <f>SUMIFS('EIA-923'!$G:$G,'EIA-923'!$I:$I,Generation!$C$3,'EIA-923'!$A:$A,Generation!$B5288,'EIA-923'!$H:$H,Generation!N$6)</f>
        <v>14809</v>
      </c>
      <c r="O5288" s="155">
        <f>SUMIFS('EIA-923'!$G:$G,'EIA-923'!$I:$I,Generation!$C$3,'EIA-923'!$A:$A,Generation!$B5288,'EIA-923'!$H:$H,Generation!O$6)</f>
        <v>0</v>
      </c>
      <c r="P5288" s="155">
        <f>SUMIFS('EIA-923'!$G:$G,'EIA-923'!$I:$I,Generation!$C$3,'EIA-923'!$A:$A,Generation!$B5288,'EIA-923'!$H:$H,Generation!P$6)</f>
        <v>0</v>
      </c>
      <c r="Q5288" s="155">
        <f>SUMIFS('EIA-923'!$G:$G,'EIA-923'!$I:$I,Generation!$C$3,'EIA-923'!$A:$A,Generation!$B5288,'EIA-923'!$H:$H,Generation!Q$6)</f>
        <v>0</v>
      </c>
    </row>
    <row r="5289" spans="2:17">
      <c r="B5289" s="50">
        <v>57490</v>
      </c>
      <c r="C5289" s="155">
        <f>SUMIFS('EIA-923'!$G:$G,'EIA-923'!$I:$I,Generation!$C$3,'EIA-923'!$A:$A,Generation!$B5289,'EIA-923'!$H:$H,Generation!C$6)</f>
        <v>0</v>
      </c>
      <c r="D5289" s="155">
        <f>SUMIFS('EIA-923'!$G:$G,'EIA-923'!$I:$I,Generation!$C$3,'EIA-923'!$A:$A,Generation!$B5289,'EIA-923'!$H:$H,Generation!D$6)</f>
        <v>0</v>
      </c>
      <c r="E5289" s="155">
        <f>SUMIFS('EIA-923'!$G:$G,'EIA-923'!$I:$I,Generation!$C$3,'EIA-923'!$A:$A,Generation!$B5289,'EIA-923'!$H:$H,Generation!E$6)</f>
        <v>0</v>
      </c>
      <c r="F5289" s="155">
        <f>SUMIFS('EIA-923'!$G:$G,'EIA-923'!$I:$I,Generation!$C$3,'EIA-923'!$A:$A,Generation!$B5289,'EIA-923'!$H:$H,Generation!F$6)</f>
        <v>0</v>
      </c>
      <c r="G5289" s="155">
        <f>SUMIFS('EIA-923'!$G:$G,'EIA-923'!$I:$I,Generation!$C$3,'EIA-923'!$A:$A,Generation!$B5289,'EIA-923'!$H:$H,Generation!G$6)</f>
        <v>0</v>
      </c>
      <c r="H5289" s="155">
        <f>SUMIFS('EIA-923'!$G:$G,'EIA-923'!$I:$I,Generation!$C$3,'EIA-923'!$A:$A,Generation!$B5289,'EIA-923'!$H:$H,Generation!H$6)</f>
        <v>0</v>
      </c>
      <c r="I5289" s="155">
        <f>SUMIFS('EIA-923'!$G:$G,'EIA-923'!$I:$I,Generation!$C$3,'EIA-923'!$A:$A,Generation!$B5289,'EIA-923'!$H:$H,Generation!I$6)</f>
        <v>0</v>
      </c>
      <c r="J5289" s="155">
        <f>SUMIFS('EIA-923'!$G:$G,'EIA-923'!$I:$I,Generation!$C$3,'EIA-923'!$A:$A,Generation!$B5289,'EIA-923'!$H:$H,Generation!J$6)</f>
        <v>0</v>
      </c>
      <c r="K5289" s="155">
        <f>SUMIFS('EIA-923'!$G:$G,'EIA-923'!$I:$I,Generation!$C$3,'EIA-923'!$A:$A,Generation!$B5289,'EIA-923'!$H:$H,Generation!K$6)</f>
        <v>0</v>
      </c>
      <c r="L5289" s="155">
        <f>SUMIFS('EIA-923'!$G:$G,'EIA-923'!$I:$I,Generation!$C$3,'EIA-923'!$A:$A,Generation!$B5289,'EIA-923'!$H:$H,Generation!L$6)</f>
        <v>281501</v>
      </c>
      <c r="M5289" s="155">
        <f>SUMIFS('EIA-923'!$G:$G,'EIA-923'!$I:$I,Generation!$C$3,'EIA-923'!$A:$A,Generation!$B5289,'EIA-923'!$H:$H,Generation!M$6)</f>
        <v>0</v>
      </c>
      <c r="N5289" s="155">
        <f>SUMIFS('EIA-923'!$G:$G,'EIA-923'!$I:$I,Generation!$C$3,'EIA-923'!$A:$A,Generation!$B5289,'EIA-923'!$H:$H,Generation!N$6)</f>
        <v>0</v>
      </c>
      <c r="O5289" s="155">
        <f>SUMIFS('EIA-923'!$G:$G,'EIA-923'!$I:$I,Generation!$C$3,'EIA-923'!$A:$A,Generation!$B5289,'EIA-923'!$H:$H,Generation!O$6)</f>
        <v>0</v>
      </c>
      <c r="P5289" s="155">
        <f>SUMIFS('EIA-923'!$G:$G,'EIA-923'!$I:$I,Generation!$C$3,'EIA-923'!$A:$A,Generation!$B5289,'EIA-923'!$H:$H,Generation!P$6)</f>
        <v>0</v>
      </c>
      <c r="Q5289" s="155">
        <f>SUMIFS('EIA-923'!$G:$G,'EIA-923'!$I:$I,Generation!$C$3,'EIA-923'!$A:$A,Generation!$B5289,'EIA-923'!$H:$H,Generation!Q$6)</f>
        <v>0</v>
      </c>
    </row>
    <row r="5290" spans="2:17">
      <c r="B5290" s="50">
        <v>57491</v>
      </c>
      <c r="C5290" s="155">
        <f>SUMIFS('EIA-923'!$G:$G,'EIA-923'!$I:$I,Generation!$C$3,'EIA-923'!$A:$A,Generation!$B5290,'EIA-923'!$H:$H,Generation!C$6)</f>
        <v>0</v>
      </c>
      <c r="D5290" s="155">
        <f>SUMIFS('EIA-923'!$G:$G,'EIA-923'!$I:$I,Generation!$C$3,'EIA-923'!$A:$A,Generation!$B5290,'EIA-923'!$H:$H,Generation!D$6)</f>
        <v>0</v>
      </c>
      <c r="E5290" s="155">
        <f>SUMIFS('EIA-923'!$G:$G,'EIA-923'!$I:$I,Generation!$C$3,'EIA-923'!$A:$A,Generation!$B5290,'EIA-923'!$H:$H,Generation!E$6)</f>
        <v>0</v>
      </c>
      <c r="F5290" s="155">
        <f>SUMIFS('EIA-923'!$G:$G,'EIA-923'!$I:$I,Generation!$C$3,'EIA-923'!$A:$A,Generation!$B5290,'EIA-923'!$H:$H,Generation!F$6)</f>
        <v>0</v>
      </c>
      <c r="G5290" s="155">
        <f>SUMIFS('EIA-923'!$G:$G,'EIA-923'!$I:$I,Generation!$C$3,'EIA-923'!$A:$A,Generation!$B5290,'EIA-923'!$H:$H,Generation!G$6)</f>
        <v>0</v>
      </c>
      <c r="H5290" s="155">
        <f>SUMIFS('EIA-923'!$G:$G,'EIA-923'!$I:$I,Generation!$C$3,'EIA-923'!$A:$A,Generation!$B5290,'EIA-923'!$H:$H,Generation!H$6)</f>
        <v>0</v>
      </c>
      <c r="I5290" s="155">
        <f>SUMIFS('EIA-923'!$G:$G,'EIA-923'!$I:$I,Generation!$C$3,'EIA-923'!$A:$A,Generation!$B5290,'EIA-923'!$H:$H,Generation!I$6)</f>
        <v>0</v>
      </c>
      <c r="J5290" s="155">
        <f>SUMIFS('EIA-923'!$G:$G,'EIA-923'!$I:$I,Generation!$C$3,'EIA-923'!$A:$A,Generation!$B5290,'EIA-923'!$H:$H,Generation!J$6)</f>
        <v>0</v>
      </c>
      <c r="K5290" s="155">
        <f>SUMIFS('EIA-923'!$G:$G,'EIA-923'!$I:$I,Generation!$C$3,'EIA-923'!$A:$A,Generation!$B5290,'EIA-923'!$H:$H,Generation!K$6)</f>
        <v>0</v>
      </c>
      <c r="L5290" s="155">
        <f>SUMIFS('EIA-923'!$G:$G,'EIA-923'!$I:$I,Generation!$C$3,'EIA-923'!$A:$A,Generation!$B5290,'EIA-923'!$H:$H,Generation!L$6)</f>
        <v>394891</v>
      </c>
      <c r="M5290" s="155">
        <f>SUMIFS('EIA-923'!$G:$G,'EIA-923'!$I:$I,Generation!$C$3,'EIA-923'!$A:$A,Generation!$B5290,'EIA-923'!$H:$H,Generation!M$6)</f>
        <v>0</v>
      </c>
      <c r="N5290" s="155">
        <f>SUMIFS('EIA-923'!$G:$G,'EIA-923'!$I:$I,Generation!$C$3,'EIA-923'!$A:$A,Generation!$B5290,'EIA-923'!$H:$H,Generation!N$6)</f>
        <v>0</v>
      </c>
      <c r="O5290" s="155">
        <f>SUMIFS('EIA-923'!$G:$G,'EIA-923'!$I:$I,Generation!$C$3,'EIA-923'!$A:$A,Generation!$B5290,'EIA-923'!$H:$H,Generation!O$6)</f>
        <v>0</v>
      </c>
      <c r="P5290" s="155">
        <f>SUMIFS('EIA-923'!$G:$G,'EIA-923'!$I:$I,Generation!$C$3,'EIA-923'!$A:$A,Generation!$B5290,'EIA-923'!$H:$H,Generation!P$6)</f>
        <v>0</v>
      </c>
      <c r="Q5290" s="155">
        <f>SUMIFS('EIA-923'!$G:$G,'EIA-923'!$I:$I,Generation!$C$3,'EIA-923'!$A:$A,Generation!$B5290,'EIA-923'!$H:$H,Generation!Q$6)</f>
        <v>0</v>
      </c>
    </row>
    <row r="5291" spans="2:17">
      <c r="B5291" s="50">
        <v>57492</v>
      </c>
      <c r="C5291" s="155">
        <f>SUMIFS('EIA-923'!$G:$G,'EIA-923'!$I:$I,Generation!$C$3,'EIA-923'!$A:$A,Generation!$B5291,'EIA-923'!$H:$H,Generation!C$6)</f>
        <v>0</v>
      </c>
      <c r="D5291" s="155">
        <f>SUMIFS('EIA-923'!$G:$G,'EIA-923'!$I:$I,Generation!$C$3,'EIA-923'!$A:$A,Generation!$B5291,'EIA-923'!$H:$H,Generation!D$6)</f>
        <v>0</v>
      </c>
      <c r="E5291" s="155">
        <f>SUMIFS('EIA-923'!$G:$G,'EIA-923'!$I:$I,Generation!$C$3,'EIA-923'!$A:$A,Generation!$B5291,'EIA-923'!$H:$H,Generation!E$6)</f>
        <v>0</v>
      </c>
      <c r="F5291" s="155">
        <f>SUMIFS('EIA-923'!$G:$G,'EIA-923'!$I:$I,Generation!$C$3,'EIA-923'!$A:$A,Generation!$B5291,'EIA-923'!$H:$H,Generation!F$6)</f>
        <v>0</v>
      </c>
      <c r="G5291" s="155">
        <f>SUMIFS('EIA-923'!$G:$G,'EIA-923'!$I:$I,Generation!$C$3,'EIA-923'!$A:$A,Generation!$B5291,'EIA-923'!$H:$H,Generation!G$6)</f>
        <v>0</v>
      </c>
      <c r="H5291" s="155">
        <f>SUMIFS('EIA-923'!$G:$G,'EIA-923'!$I:$I,Generation!$C$3,'EIA-923'!$A:$A,Generation!$B5291,'EIA-923'!$H:$H,Generation!H$6)</f>
        <v>0</v>
      </c>
      <c r="I5291" s="155">
        <f>SUMIFS('EIA-923'!$G:$G,'EIA-923'!$I:$I,Generation!$C$3,'EIA-923'!$A:$A,Generation!$B5291,'EIA-923'!$H:$H,Generation!I$6)</f>
        <v>0</v>
      </c>
      <c r="J5291" s="155">
        <f>SUMIFS('EIA-923'!$G:$G,'EIA-923'!$I:$I,Generation!$C$3,'EIA-923'!$A:$A,Generation!$B5291,'EIA-923'!$H:$H,Generation!J$6)</f>
        <v>0</v>
      </c>
      <c r="K5291" s="155">
        <f>SUMIFS('EIA-923'!$G:$G,'EIA-923'!$I:$I,Generation!$C$3,'EIA-923'!$A:$A,Generation!$B5291,'EIA-923'!$H:$H,Generation!K$6)</f>
        <v>0</v>
      </c>
      <c r="L5291" s="155">
        <f>SUMIFS('EIA-923'!$G:$G,'EIA-923'!$I:$I,Generation!$C$3,'EIA-923'!$A:$A,Generation!$B5291,'EIA-923'!$H:$H,Generation!L$6)</f>
        <v>0</v>
      </c>
      <c r="M5291" s="155">
        <f>SUMIFS('EIA-923'!$G:$G,'EIA-923'!$I:$I,Generation!$C$3,'EIA-923'!$A:$A,Generation!$B5291,'EIA-923'!$H:$H,Generation!M$6)</f>
        <v>0</v>
      </c>
      <c r="N5291" s="155">
        <f>SUMIFS('EIA-923'!$G:$G,'EIA-923'!$I:$I,Generation!$C$3,'EIA-923'!$A:$A,Generation!$B5291,'EIA-923'!$H:$H,Generation!N$6)</f>
        <v>63326</v>
      </c>
      <c r="O5291" s="155">
        <f>SUMIFS('EIA-923'!$G:$G,'EIA-923'!$I:$I,Generation!$C$3,'EIA-923'!$A:$A,Generation!$B5291,'EIA-923'!$H:$H,Generation!O$6)</f>
        <v>0</v>
      </c>
      <c r="P5291" s="155">
        <f>SUMIFS('EIA-923'!$G:$G,'EIA-923'!$I:$I,Generation!$C$3,'EIA-923'!$A:$A,Generation!$B5291,'EIA-923'!$H:$H,Generation!P$6)</f>
        <v>0</v>
      </c>
      <c r="Q5291" s="155">
        <f>SUMIFS('EIA-923'!$G:$G,'EIA-923'!$I:$I,Generation!$C$3,'EIA-923'!$A:$A,Generation!$B5291,'EIA-923'!$H:$H,Generation!Q$6)</f>
        <v>0</v>
      </c>
    </row>
    <row r="5292" spans="2:17">
      <c r="B5292" s="50">
        <v>57493</v>
      </c>
      <c r="C5292" s="155">
        <f>SUMIFS('EIA-923'!$G:$G,'EIA-923'!$I:$I,Generation!$C$3,'EIA-923'!$A:$A,Generation!$B5292,'EIA-923'!$H:$H,Generation!C$6)</f>
        <v>0</v>
      </c>
      <c r="D5292" s="155">
        <f>SUMIFS('EIA-923'!$G:$G,'EIA-923'!$I:$I,Generation!$C$3,'EIA-923'!$A:$A,Generation!$B5292,'EIA-923'!$H:$H,Generation!D$6)</f>
        <v>0</v>
      </c>
      <c r="E5292" s="155">
        <f>SUMIFS('EIA-923'!$G:$G,'EIA-923'!$I:$I,Generation!$C$3,'EIA-923'!$A:$A,Generation!$B5292,'EIA-923'!$H:$H,Generation!E$6)</f>
        <v>0</v>
      </c>
      <c r="F5292" s="155">
        <f>SUMIFS('EIA-923'!$G:$G,'EIA-923'!$I:$I,Generation!$C$3,'EIA-923'!$A:$A,Generation!$B5292,'EIA-923'!$H:$H,Generation!F$6)</f>
        <v>0</v>
      </c>
      <c r="G5292" s="155">
        <f>SUMIFS('EIA-923'!$G:$G,'EIA-923'!$I:$I,Generation!$C$3,'EIA-923'!$A:$A,Generation!$B5292,'EIA-923'!$H:$H,Generation!G$6)</f>
        <v>0</v>
      </c>
      <c r="H5292" s="155">
        <f>SUMIFS('EIA-923'!$G:$G,'EIA-923'!$I:$I,Generation!$C$3,'EIA-923'!$A:$A,Generation!$B5292,'EIA-923'!$H:$H,Generation!H$6)</f>
        <v>0</v>
      </c>
      <c r="I5292" s="155">
        <f>SUMIFS('EIA-923'!$G:$G,'EIA-923'!$I:$I,Generation!$C$3,'EIA-923'!$A:$A,Generation!$B5292,'EIA-923'!$H:$H,Generation!I$6)</f>
        <v>0</v>
      </c>
      <c r="J5292" s="155">
        <f>SUMIFS('EIA-923'!$G:$G,'EIA-923'!$I:$I,Generation!$C$3,'EIA-923'!$A:$A,Generation!$B5292,'EIA-923'!$H:$H,Generation!J$6)</f>
        <v>407812</v>
      </c>
      <c r="K5292" s="155">
        <f>SUMIFS('EIA-923'!$G:$G,'EIA-923'!$I:$I,Generation!$C$3,'EIA-923'!$A:$A,Generation!$B5292,'EIA-923'!$H:$H,Generation!K$6)</f>
        <v>0</v>
      </c>
      <c r="L5292" s="155">
        <f>SUMIFS('EIA-923'!$G:$G,'EIA-923'!$I:$I,Generation!$C$3,'EIA-923'!$A:$A,Generation!$B5292,'EIA-923'!$H:$H,Generation!L$6)</f>
        <v>0</v>
      </c>
      <c r="M5292" s="155">
        <f>SUMIFS('EIA-923'!$G:$G,'EIA-923'!$I:$I,Generation!$C$3,'EIA-923'!$A:$A,Generation!$B5292,'EIA-923'!$H:$H,Generation!M$6)</f>
        <v>0</v>
      </c>
      <c r="N5292" s="155">
        <f>SUMIFS('EIA-923'!$G:$G,'EIA-923'!$I:$I,Generation!$C$3,'EIA-923'!$A:$A,Generation!$B5292,'EIA-923'!$H:$H,Generation!N$6)</f>
        <v>0</v>
      </c>
      <c r="O5292" s="155">
        <f>SUMIFS('EIA-923'!$G:$G,'EIA-923'!$I:$I,Generation!$C$3,'EIA-923'!$A:$A,Generation!$B5292,'EIA-923'!$H:$H,Generation!O$6)</f>
        <v>0</v>
      </c>
      <c r="P5292" s="155">
        <f>SUMIFS('EIA-923'!$G:$G,'EIA-923'!$I:$I,Generation!$C$3,'EIA-923'!$A:$A,Generation!$B5292,'EIA-923'!$H:$H,Generation!P$6)</f>
        <v>0</v>
      </c>
      <c r="Q5292" s="155">
        <f>SUMIFS('EIA-923'!$G:$G,'EIA-923'!$I:$I,Generation!$C$3,'EIA-923'!$A:$A,Generation!$B5292,'EIA-923'!$H:$H,Generation!Q$6)</f>
        <v>0</v>
      </c>
    </row>
    <row r="5293" spans="2:17">
      <c r="B5293" s="50">
        <v>57494</v>
      </c>
      <c r="C5293" s="155">
        <f>SUMIFS('EIA-923'!$G:$G,'EIA-923'!$I:$I,Generation!$C$3,'EIA-923'!$A:$A,Generation!$B5293,'EIA-923'!$H:$H,Generation!C$6)</f>
        <v>0</v>
      </c>
      <c r="D5293" s="155">
        <f>SUMIFS('EIA-923'!$G:$G,'EIA-923'!$I:$I,Generation!$C$3,'EIA-923'!$A:$A,Generation!$B5293,'EIA-923'!$H:$H,Generation!D$6)</f>
        <v>0</v>
      </c>
      <c r="E5293" s="155">
        <f>SUMIFS('EIA-923'!$G:$G,'EIA-923'!$I:$I,Generation!$C$3,'EIA-923'!$A:$A,Generation!$B5293,'EIA-923'!$H:$H,Generation!E$6)</f>
        <v>0</v>
      </c>
      <c r="F5293" s="155">
        <f>SUMIFS('EIA-923'!$G:$G,'EIA-923'!$I:$I,Generation!$C$3,'EIA-923'!$A:$A,Generation!$B5293,'EIA-923'!$H:$H,Generation!F$6)</f>
        <v>0</v>
      </c>
      <c r="G5293" s="155">
        <f>SUMIFS('EIA-923'!$G:$G,'EIA-923'!$I:$I,Generation!$C$3,'EIA-923'!$A:$A,Generation!$B5293,'EIA-923'!$H:$H,Generation!G$6)</f>
        <v>0</v>
      </c>
      <c r="H5293" s="155">
        <f>SUMIFS('EIA-923'!$G:$G,'EIA-923'!$I:$I,Generation!$C$3,'EIA-923'!$A:$A,Generation!$B5293,'EIA-923'!$H:$H,Generation!H$6)</f>
        <v>0</v>
      </c>
      <c r="I5293" s="155">
        <f>SUMIFS('EIA-923'!$G:$G,'EIA-923'!$I:$I,Generation!$C$3,'EIA-923'!$A:$A,Generation!$B5293,'EIA-923'!$H:$H,Generation!I$6)</f>
        <v>0</v>
      </c>
      <c r="J5293" s="155">
        <f>SUMIFS('EIA-923'!$G:$G,'EIA-923'!$I:$I,Generation!$C$3,'EIA-923'!$A:$A,Generation!$B5293,'EIA-923'!$H:$H,Generation!J$6)</f>
        <v>0</v>
      </c>
      <c r="K5293" s="155">
        <f>SUMIFS('EIA-923'!$G:$G,'EIA-923'!$I:$I,Generation!$C$3,'EIA-923'!$A:$A,Generation!$B5293,'EIA-923'!$H:$H,Generation!K$6)</f>
        <v>0</v>
      </c>
      <c r="L5293" s="155">
        <f>SUMIFS('EIA-923'!$G:$G,'EIA-923'!$I:$I,Generation!$C$3,'EIA-923'!$A:$A,Generation!$B5293,'EIA-923'!$H:$H,Generation!L$6)</f>
        <v>1237</v>
      </c>
      <c r="M5293" s="155">
        <f>SUMIFS('EIA-923'!$G:$G,'EIA-923'!$I:$I,Generation!$C$3,'EIA-923'!$A:$A,Generation!$B5293,'EIA-923'!$H:$H,Generation!M$6)</f>
        <v>0</v>
      </c>
      <c r="N5293" s="155">
        <f>SUMIFS('EIA-923'!$G:$G,'EIA-923'!$I:$I,Generation!$C$3,'EIA-923'!$A:$A,Generation!$B5293,'EIA-923'!$H:$H,Generation!N$6)</f>
        <v>0</v>
      </c>
      <c r="O5293" s="155">
        <f>SUMIFS('EIA-923'!$G:$G,'EIA-923'!$I:$I,Generation!$C$3,'EIA-923'!$A:$A,Generation!$B5293,'EIA-923'!$H:$H,Generation!O$6)</f>
        <v>0</v>
      </c>
      <c r="P5293" s="155">
        <f>SUMIFS('EIA-923'!$G:$G,'EIA-923'!$I:$I,Generation!$C$3,'EIA-923'!$A:$A,Generation!$B5293,'EIA-923'!$H:$H,Generation!P$6)</f>
        <v>0</v>
      </c>
      <c r="Q5293" s="155">
        <f>SUMIFS('EIA-923'!$G:$G,'EIA-923'!$I:$I,Generation!$C$3,'EIA-923'!$A:$A,Generation!$B5293,'EIA-923'!$H:$H,Generation!Q$6)</f>
        <v>0</v>
      </c>
    </row>
    <row r="5294" spans="2:17">
      <c r="B5294" s="50">
        <v>57496</v>
      </c>
      <c r="C5294" s="155">
        <f>SUMIFS('EIA-923'!$G:$G,'EIA-923'!$I:$I,Generation!$C$3,'EIA-923'!$A:$A,Generation!$B5294,'EIA-923'!$H:$H,Generation!C$6)</f>
        <v>29149</v>
      </c>
      <c r="D5294" s="155">
        <f>SUMIFS('EIA-923'!$G:$G,'EIA-923'!$I:$I,Generation!$C$3,'EIA-923'!$A:$A,Generation!$B5294,'EIA-923'!$H:$H,Generation!D$6)</f>
        <v>0</v>
      </c>
      <c r="E5294" s="155">
        <f>SUMIFS('EIA-923'!$G:$G,'EIA-923'!$I:$I,Generation!$C$3,'EIA-923'!$A:$A,Generation!$B5294,'EIA-923'!$H:$H,Generation!E$6)</f>
        <v>0</v>
      </c>
      <c r="F5294" s="155">
        <f>SUMIFS('EIA-923'!$G:$G,'EIA-923'!$I:$I,Generation!$C$3,'EIA-923'!$A:$A,Generation!$B5294,'EIA-923'!$H:$H,Generation!F$6)</f>
        <v>0</v>
      </c>
      <c r="G5294" s="155">
        <f>SUMIFS('EIA-923'!$G:$G,'EIA-923'!$I:$I,Generation!$C$3,'EIA-923'!$A:$A,Generation!$B5294,'EIA-923'!$H:$H,Generation!G$6)</f>
        <v>0</v>
      </c>
      <c r="H5294" s="155">
        <f>SUMIFS('EIA-923'!$G:$G,'EIA-923'!$I:$I,Generation!$C$3,'EIA-923'!$A:$A,Generation!$B5294,'EIA-923'!$H:$H,Generation!H$6)</f>
        <v>0</v>
      </c>
      <c r="I5294" s="155">
        <f>SUMIFS('EIA-923'!$G:$G,'EIA-923'!$I:$I,Generation!$C$3,'EIA-923'!$A:$A,Generation!$B5294,'EIA-923'!$H:$H,Generation!I$6)</f>
        <v>0</v>
      </c>
      <c r="J5294" s="155">
        <f>SUMIFS('EIA-923'!$G:$G,'EIA-923'!$I:$I,Generation!$C$3,'EIA-923'!$A:$A,Generation!$B5294,'EIA-923'!$H:$H,Generation!J$6)</f>
        <v>0</v>
      </c>
      <c r="K5294" s="155">
        <f>SUMIFS('EIA-923'!$G:$G,'EIA-923'!$I:$I,Generation!$C$3,'EIA-923'!$A:$A,Generation!$B5294,'EIA-923'!$H:$H,Generation!K$6)</f>
        <v>0</v>
      </c>
      <c r="L5294" s="155">
        <f>SUMIFS('EIA-923'!$G:$G,'EIA-923'!$I:$I,Generation!$C$3,'EIA-923'!$A:$A,Generation!$B5294,'EIA-923'!$H:$H,Generation!L$6)</f>
        <v>0</v>
      </c>
      <c r="M5294" s="155">
        <f>SUMIFS('EIA-923'!$G:$G,'EIA-923'!$I:$I,Generation!$C$3,'EIA-923'!$A:$A,Generation!$B5294,'EIA-923'!$H:$H,Generation!M$6)</f>
        <v>0</v>
      </c>
      <c r="N5294" s="155">
        <f>SUMIFS('EIA-923'!$G:$G,'EIA-923'!$I:$I,Generation!$C$3,'EIA-923'!$A:$A,Generation!$B5294,'EIA-923'!$H:$H,Generation!N$6)</f>
        <v>0</v>
      </c>
      <c r="O5294" s="155">
        <f>SUMIFS('EIA-923'!$G:$G,'EIA-923'!$I:$I,Generation!$C$3,'EIA-923'!$A:$A,Generation!$B5294,'EIA-923'!$H:$H,Generation!O$6)</f>
        <v>0</v>
      </c>
      <c r="P5294" s="155">
        <f>SUMIFS('EIA-923'!$G:$G,'EIA-923'!$I:$I,Generation!$C$3,'EIA-923'!$A:$A,Generation!$B5294,'EIA-923'!$H:$H,Generation!P$6)</f>
        <v>0</v>
      </c>
      <c r="Q5294" s="155">
        <f>SUMIFS('EIA-923'!$G:$G,'EIA-923'!$I:$I,Generation!$C$3,'EIA-923'!$A:$A,Generation!$B5294,'EIA-923'!$H:$H,Generation!Q$6)</f>
        <v>0</v>
      </c>
    </row>
    <row r="5295" spans="2:17">
      <c r="B5295" s="50">
        <v>57497</v>
      </c>
      <c r="C5295" s="155">
        <f>SUMIFS('EIA-923'!$G:$G,'EIA-923'!$I:$I,Generation!$C$3,'EIA-923'!$A:$A,Generation!$B5295,'EIA-923'!$H:$H,Generation!C$6)</f>
        <v>0</v>
      </c>
      <c r="D5295" s="155">
        <f>SUMIFS('EIA-923'!$G:$G,'EIA-923'!$I:$I,Generation!$C$3,'EIA-923'!$A:$A,Generation!$B5295,'EIA-923'!$H:$H,Generation!D$6)</f>
        <v>0</v>
      </c>
      <c r="E5295" s="155">
        <f>SUMIFS('EIA-923'!$G:$G,'EIA-923'!$I:$I,Generation!$C$3,'EIA-923'!$A:$A,Generation!$B5295,'EIA-923'!$H:$H,Generation!E$6)</f>
        <v>0</v>
      </c>
      <c r="F5295" s="155">
        <f>SUMIFS('EIA-923'!$G:$G,'EIA-923'!$I:$I,Generation!$C$3,'EIA-923'!$A:$A,Generation!$B5295,'EIA-923'!$H:$H,Generation!F$6)</f>
        <v>0</v>
      </c>
      <c r="G5295" s="155">
        <f>SUMIFS('EIA-923'!$G:$G,'EIA-923'!$I:$I,Generation!$C$3,'EIA-923'!$A:$A,Generation!$B5295,'EIA-923'!$H:$H,Generation!G$6)</f>
        <v>0</v>
      </c>
      <c r="H5295" s="155">
        <f>SUMIFS('EIA-923'!$G:$G,'EIA-923'!$I:$I,Generation!$C$3,'EIA-923'!$A:$A,Generation!$B5295,'EIA-923'!$H:$H,Generation!H$6)</f>
        <v>0</v>
      </c>
      <c r="I5295" s="155">
        <f>SUMIFS('EIA-923'!$G:$G,'EIA-923'!$I:$I,Generation!$C$3,'EIA-923'!$A:$A,Generation!$B5295,'EIA-923'!$H:$H,Generation!I$6)</f>
        <v>0</v>
      </c>
      <c r="J5295" s="155">
        <f>SUMIFS('EIA-923'!$G:$G,'EIA-923'!$I:$I,Generation!$C$3,'EIA-923'!$A:$A,Generation!$B5295,'EIA-923'!$H:$H,Generation!J$6)</f>
        <v>0</v>
      </c>
      <c r="K5295" s="155">
        <f>SUMIFS('EIA-923'!$G:$G,'EIA-923'!$I:$I,Generation!$C$3,'EIA-923'!$A:$A,Generation!$B5295,'EIA-923'!$H:$H,Generation!K$6)</f>
        <v>0</v>
      </c>
      <c r="L5295" s="155">
        <f>SUMIFS('EIA-923'!$G:$G,'EIA-923'!$I:$I,Generation!$C$3,'EIA-923'!$A:$A,Generation!$B5295,'EIA-923'!$H:$H,Generation!L$6)</f>
        <v>33509</v>
      </c>
      <c r="M5295" s="155">
        <f>SUMIFS('EIA-923'!$G:$G,'EIA-923'!$I:$I,Generation!$C$3,'EIA-923'!$A:$A,Generation!$B5295,'EIA-923'!$H:$H,Generation!M$6)</f>
        <v>0</v>
      </c>
      <c r="N5295" s="155">
        <f>SUMIFS('EIA-923'!$G:$G,'EIA-923'!$I:$I,Generation!$C$3,'EIA-923'!$A:$A,Generation!$B5295,'EIA-923'!$H:$H,Generation!N$6)</f>
        <v>0</v>
      </c>
      <c r="O5295" s="155">
        <f>SUMIFS('EIA-923'!$G:$G,'EIA-923'!$I:$I,Generation!$C$3,'EIA-923'!$A:$A,Generation!$B5295,'EIA-923'!$H:$H,Generation!O$6)</f>
        <v>0</v>
      </c>
      <c r="P5295" s="155">
        <f>SUMIFS('EIA-923'!$G:$G,'EIA-923'!$I:$I,Generation!$C$3,'EIA-923'!$A:$A,Generation!$B5295,'EIA-923'!$H:$H,Generation!P$6)</f>
        <v>0</v>
      </c>
      <c r="Q5295" s="155">
        <f>SUMIFS('EIA-923'!$G:$G,'EIA-923'!$I:$I,Generation!$C$3,'EIA-923'!$A:$A,Generation!$B5295,'EIA-923'!$H:$H,Generation!Q$6)</f>
        <v>0</v>
      </c>
    </row>
    <row r="5296" spans="2:17">
      <c r="B5296" s="50">
        <v>57498</v>
      </c>
      <c r="C5296" s="155">
        <f>SUMIFS('EIA-923'!$G:$G,'EIA-923'!$I:$I,Generation!$C$3,'EIA-923'!$A:$A,Generation!$B5296,'EIA-923'!$H:$H,Generation!C$6)</f>
        <v>0</v>
      </c>
      <c r="D5296" s="155">
        <f>SUMIFS('EIA-923'!$G:$G,'EIA-923'!$I:$I,Generation!$C$3,'EIA-923'!$A:$A,Generation!$B5296,'EIA-923'!$H:$H,Generation!D$6)</f>
        <v>0</v>
      </c>
      <c r="E5296" s="155">
        <f>SUMIFS('EIA-923'!$G:$G,'EIA-923'!$I:$I,Generation!$C$3,'EIA-923'!$A:$A,Generation!$B5296,'EIA-923'!$H:$H,Generation!E$6)</f>
        <v>0</v>
      </c>
      <c r="F5296" s="155">
        <f>SUMIFS('EIA-923'!$G:$G,'EIA-923'!$I:$I,Generation!$C$3,'EIA-923'!$A:$A,Generation!$B5296,'EIA-923'!$H:$H,Generation!F$6)</f>
        <v>0</v>
      </c>
      <c r="G5296" s="155">
        <f>SUMIFS('EIA-923'!$G:$G,'EIA-923'!$I:$I,Generation!$C$3,'EIA-923'!$A:$A,Generation!$B5296,'EIA-923'!$H:$H,Generation!G$6)</f>
        <v>0</v>
      </c>
      <c r="H5296" s="155">
        <f>SUMIFS('EIA-923'!$G:$G,'EIA-923'!$I:$I,Generation!$C$3,'EIA-923'!$A:$A,Generation!$B5296,'EIA-923'!$H:$H,Generation!H$6)</f>
        <v>0</v>
      </c>
      <c r="I5296" s="155">
        <f>SUMIFS('EIA-923'!$G:$G,'EIA-923'!$I:$I,Generation!$C$3,'EIA-923'!$A:$A,Generation!$B5296,'EIA-923'!$H:$H,Generation!I$6)</f>
        <v>0</v>
      </c>
      <c r="J5296" s="155">
        <f>SUMIFS('EIA-923'!$G:$G,'EIA-923'!$I:$I,Generation!$C$3,'EIA-923'!$A:$A,Generation!$B5296,'EIA-923'!$H:$H,Generation!J$6)</f>
        <v>0</v>
      </c>
      <c r="K5296" s="155">
        <f>SUMIFS('EIA-923'!$G:$G,'EIA-923'!$I:$I,Generation!$C$3,'EIA-923'!$A:$A,Generation!$B5296,'EIA-923'!$H:$H,Generation!K$6)</f>
        <v>0</v>
      </c>
      <c r="L5296" s="155">
        <f>SUMIFS('EIA-923'!$G:$G,'EIA-923'!$I:$I,Generation!$C$3,'EIA-923'!$A:$A,Generation!$B5296,'EIA-923'!$H:$H,Generation!L$6)</f>
        <v>26209</v>
      </c>
      <c r="M5296" s="155">
        <f>SUMIFS('EIA-923'!$G:$G,'EIA-923'!$I:$I,Generation!$C$3,'EIA-923'!$A:$A,Generation!$B5296,'EIA-923'!$H:$H,Generation!M$6)</f>
        <v>0</v>
      </c>
      <c r="N5296" s="155">
        <f>SUMIFS('EIA-923'!$G:$G,'EIA-923'!$I:$I,Generation!$C$3,'EIA-923'!$A:$A,Generation!$B5296,'EIA-923'!$H:$H,Generation!N$6)</f>
        <v>0</v>
      </c>
      <c r="O5296" s="155">
        <f>SUMIFS('EIA-923'!$G:$G,'EIA-923'!$I:$I,Generation!$C$3,'EIA-923'!$A:$A,Generation!$B5296,'EIA-923'!$H:$H,Generation!O$6)</f>
        <v>0</v>
      </c>
      <c r="P5296" s="155">
        <f>SUMIFS('EIA-923'!$G:$G,'EIA-923'!$I:$I,Generation!$C$3,'EIA-923'!$A:$A,Generation!$B5296,'EIA-923'!$H:$H,Generation!P$6)</f>
        <v>0</v>
      </c>
      <c r="Q5296" s="155">
        <f>SUMIFS('EIA-923'!$G:$G,'EIA-923'!$I:$I,Generation!$C$3,'EIA-923'!$A:$A,Generation!$B5296,'EIA-923'!$H:$H,Generation!Q$6)</f>
        <v>0</v>
      </c>
    </row>
    <row r="5297" spans="2:17">
      <c r="B5297" s="50">
        <v>57499</v>
      </c>
      <c r="C5297" s="155">
        <f>SUMIFS('EIA-923'!$G:$G,'EIA-923'!$I:$I,Generation!$C$3,'EIA-923'!$A:$A,Generation!$B5297,'EIA-923'!$H:$H,Generation!C$6)</f>
        <v>0</v>
      </c>
      <c r="D5297" s="155">
        <f>SUMIFS('EIA-923'!$G:$G,'EIA-923'!$I:$I,Generation!$C$3,'EIA-923'!$A:$A,Generation!$B5297,'EIA-923'!$H:$H,Generation!D$6)</f>
        <v>0</v>
      </c>
      <c r="E5297" s="155">
        <f>SUMIFS('EIA-923'!$G:$G,'EIA-923'!$I:$I,Generation!$C$3,'EIA-923'!$A:$A,Generation!$B5297,'EIA-923'!$H:$H,Generation!E$6)</f>
        <v>0</v>
      </c>
      <c r="F5297" s="155">
        <f>SUMIFS('EIA-923'!$G:$G,'EIA-923'!$I:$I,Generation!$C$3,'EIA-923'!$A:$A,Generation!$B5297,'EIA-923'!$H:$H,Generation!F$6)</f>
        <v>0</v>
      </c>
      <c r="G5297" s="155">
        <f>SUMIFS('EIA-923'!$G:$G,'EIA-923'!$I:$I,Generation!$C$3,'EIA-923'!$A:$A,Generation!$B5297,'EIA-923'!$H:$H,Generation!G$6)</f>
        <v>0</v>
      </c>
      <c r="H5297" s="155">
        <f>SUMIFS('EIA-923'!$G:$G,'EIA-923'!$I:$I,Generation!$C$3,'EIA-923'!$A:$A,Generation!$B5297,'EIA-923'!$H:$H,Generation!H$6)</f>
        <v>0</v>
      </c>
      <c r="I5297" s="155">
        <f>SUMIFS('EIA-923'!$G:$G,'EIA-923'!$I:$I,Generation!$C$3,'EIA-923'!$A:$A,Generation!$B5297,'EIA-923'!$H:$H,Generation!I$6)</f>
        <v>0</v>
      </c>
      <c r="J5297" s="155">
        <f>SUMIFS('EIA-923'!$G:$G,'EIA-923'!$I:$I,Generation!$C$3,'EIA-923'!$A:$A,Generation!$B5297,'EIA-923'!$H:$H,Generation!J$6)</f>
        <v>0</v>
      </c>
      <c r="K5297" s="155">
        <f>SUMIFS('EIA-923'!$G:$G,'EIA-923'!$I:$I,Generation!$C$3,'EIA-923'!$A:$A,Generation!$B5297,'EIA-923'!$H:$H,Generation!K$6)</f>
        <v>0</v>
      </c>
      <c r="L5297" s="155">
        <f>SUMIFS('EIA-923'!$G:$G,'EIA-923'!$I:$I,Generation!$C$3,'EIA-923'!$A:$A,Generation!$B5297,'EIA-923'!$H:$H,Generation!L$6)</f>
        <v>27663</v>
      </c>
      <c r="M5297" s="155">
        <f>SUMIFS('EIA-923'!$G:$G,'EIA-923'!$I:$I,Generation!$C$3,'EIA-923'!$A:$A,Generation!$B5297,'EIA-923'!$H:$H,Generation!M$6)</f>
        <v>0</v>
      </c>
      <c r="N5297" s="155">
        <f>SUMIFS('EIA-923'!$G:$G,'EIA-923'!$I:$I,Generation!$C$3,'EIA-923'!$A:$A,Generation!$B5297,'EIA-923'!$H:$H,Generation!N$6)</f>
        <v>0</v>
      </c>
      <c r="O5297" s="155">
        <f>SUMIFS('EIA-923'!$G:$G,'EIA-923'!$I:$I,Generation!$C$3,'EIA-923'!$A:$A,Generation!$B5297,'EIA-923'!$H:$H,Generation!O$6)</f>
        <v>0</v>
      </c>
      <c r="P5297" s="155">
        <f>SUMIFS('EIA-923'!$G:$G,'EIA-923'!$I:$I,Generation!$C$3,'EIA-923'!$A:$A,Generation!$B5297,'EIA-923'!$H:$H,Generation!P$6)</f>
        <v>0</v>
      </c>
      <c r="Q5297" s="155">
        <f>SUMIFS('EIA-923'!$G:$G,'EIA-923'!$I:$I,Generation!$C$3,'EIA-923'!$A:$A,Generation!$B5297,'EIA-923'!$H:$H,Generation!Q$6)</f>
        <v>0</v>
      </c>
    </row>
    <row r="5298" spans="2:17">
      <c r="B5298" s="50">
        <v>57500</v>
      </c>
      <c r="C5298" s="155">
        <f>SUMIFS('EIA-923'!$G:$G,'EIA-923'!$I:$I,Generation!$C$3,'EIA-923'!$A:$A,Generation!$B5298,'EIA-923'!$H:$H,Generation!C$6)</f>
        <v>0</v>
      </c>
      <c r="D5298" s="155">
        <f>SUMIFS('EIA-923'!$G:$G,'EIA-923'!$I:$I,Generation!$C$3,'EIA-923'!$A:$A,Generation!$B5298,'EIA-923'!$H:$H,Generation!D$6)</f>
        <v>0</v>
      </c>
      <c r="E5298" s="155">
        <f>SUMIFS('EIA-923'!$G:$G,'EIA-923'!$I:$I,Generation!$C$3,'EIA-923'!$A:$A,Generation!$B5298,'EIA-923'!$H:$H,Generation!E$6)</f>
        <v>0</v>
      </c>
      <c r="F5298" s="155">
        <f>SUMIFS('EIA-923'!$G:$G,'EIA-923'!$I:$I,Generation!$C$3,'EIA-923'!$A:$A,Generation!$B5298,'EIA-923'!$H:$H,Generation!F$6)</f>
        <v>0</v>
      </c>
      <c r="G5298" s="155">
        <f>SUMIFS('EIA-923'!$G:$G,'EIA-923'!$I:$I,Generation!$C$3,'EIA-923'!$A:$A,Generation!$B5298,'EIA-923'!$H:$H,Generation!G$6)</f>
        <v>0</v>
      </c>
      <c r="H5298" s="155">
        <f>SUMIFS('EIA-923'!$G:$G,'EIA-923'!$I:$I,Generation!$C$3,'EIA-923'!$A:$A,Generation!$B5298,'EIA-923'!$H:$H,Generation!H$6)</f>
        <v>0</v>
      </c>
      <c r="I5298" s="155">
        <f>SUMIFS('EIA-923'!$G:$G,'EIA-923'!$I:$I,Generation!$C$3,'EIA-923'!$A:$A,Generation!$B5298,'EIA-923'!$H:$H,Generation!I$6)</f>
        <v>0</v>
      </c>
      <c r="J5298" s="155">
        <f>SUMIFS('EIA-923'!$G:$G,'EIA-923'!$I:$I,Generation!$C$3,'EIA-923'!$A:$A,Generation!$B5298,'EIA-923'!$H:$H,Generation!J$6)</f>
        <v>340360</v>
      </c>
      <c r="K5298" s="155">
        <f>SUMIFS('EIA-923'!$G:$G,'EIA-923'!$I:$I,Generation!$C$3,'EIA-923'!$A:$A,Generation!$B5298,'EIA-923'!$H:$H,Generation!K$6)</f>
        <v>0</v>
      </c>
      <c r="L5298" s="155">
        <f>SUMIFS('EIA-923'!$G:$G,'EIA-923'!$I:$I,Generation!$C$3,'EIA-923'!$A:$A,Generation!$B5298,'EIA-923'!$H:$H,Generation!L$6)</f>
        <v>0</v>
      </c>
      <c r="M5298" s="155">
        <f>SUMIFS('EIA-923'!$G:$G,'EIA-923'!$I:$I,Generation!$C$3,'EIA-923'!$A:$A,Generation!$B5298,'EIA-923'!$H:$H,Generation!M$6)</f>
        <v>0</v>
      </c>
      <c r="N5298" s="155">
        <f>SUMIFS('EIA-923'!$G:$G,'EIA-923'!$I:$I,Generation!$C$3,'EIA-923'!$A:$A,Generation!$B5298,'EIA-923'!$H:$H,Generation!N$6)</f>
        <v>0</v>
      </c>
      <c r="O5298" s="155">
        <f>SUMIFS('EIA-923'!$G:$G,'EIA-923'!$I:$I,Generation!$C$3,'EIA-923'!$A:$A,Generation!$B5298,'EIA-923'!$H:$H,Generation!O$6)</f>
        <v>0</v>
      </c>
      <c r="P5298" s="155">
        <f>SUMIFS('EIA-923'!$G:$G,'EIA-923'!$I:$I,Generation!$C$3,'EIA-923'!$A:$A,Generation!$B5298,'EIA-923'!$H:$H,Generation!P$6)</f>
        <v>0</v>
      </c>
      <c r="Q5298" s="155">
        <f>SUMIFS('EIA-923'!$G:$G,'EIA-923'!$I:$I,Generation!$C$3,'EIA-923'!$A:$A,Generation!$B5298,'EIA-923'!$H:$H,Generation!Q$6)</f>
        <v>0</v>
      </c>
    </row>
    <row r="5299" spans="2:17">
      <c r="B5299" s="50">
        <v>57501</v>
      </c>
      <c r="C5299" s="155">
        <f>SUMIFS('EIA-923'!$G:$G,'EIA-923'!$I:$I,Generation!$C$3,'EIA-923'!$A:$A,Generation!$B5299,'EIA-923'!$H:$H,Generation!C$6)</f>
        <v>0</v>
      </c>
      <c r="D5299" s="155">
        <f>SUMIFS('EIA-923'!$G:$G,'EIA-923'!$I:$I,Generation!$C$3,'EIA-923'!$A:$A,Generation!$B5299,'EIA-923'!$H:$H,Generation!D$6)</f>
        <v>0</v>
      </c>
      <c r="E5299" s="155">
        <f>SUMIFS('EIA-923'!$G:$G,'EIA-923'!$I:$I,Generation!$C$3,'EIA-923'!$A:$A,Generation!$B5299,'EIA-923'!$H:$H,Generation!E$6)</f>
        <v>0</v>
      </c>
      <c r="F5299" s="155">
        <f>SUMIFS('EIA-923'!$G:$G,'EIA-923'!$I:$I,Generation!$C$3,'EIA-923'!$A:$A,Generation!$B5299,'EIA-923'!$H:$H,Generation!F$6)</f>
        <v>0</v>
      </c>
      <c r="G5299" s="155">
        <f>SUMIFS('EIA-923'!$G:$G,'EIA-923'!$I:$I,Generation!$C$3,'EIA-923'!$A:$A,Generation!$B5299,'EIA-923'!$H:$H,Generation!G$6)</f>
        <v>0</v>
      </c>
      <c r="H5299" s="155">
        <f>SUMIFS('EIA-923'!$G:$G,'EIA-923'!$I:$I,Generation!$C$3,'EIA-923'!$A:$A,Generation!$B5299,'EIA-923'!$H:$H,Generation!H$6)</f>
        <v>0</v>
      </c>
      <c r="I5299" s="155">
        <f>SUMIFS('EIA-923'!$G:$G,'EIA-923'!$I:$I,Generation!$C$3,'EIA-923'!$A:$A,Generation!$B5299,'EIA-923'!$H:$H,Generation!I$6)</f>
        <v>0</v>
      </c>
      <c r="J5299" s="155">
        <f>SUMIFS('EIA-923'!$G:$G,'EIA-923'!$I:$I,Generation!$C$3,'EIA-923'!$A:$A,Generation!$B5299,'EIA-923'!$H:$H,Generation!J$6)</f>
        <v>1173711</v>
      </c>
      <c r="K5299" s="155">
        <f>SUMIFS('EIA-923'!$G:$G,'EIA-923'!$I:$I,Generation!$C$3,'EIA-923'!$A:$A,Generation!$B5299,'EIA-923'!$H:$H,Generation!K$6)</f>
        <v>0</v>
      </c>
      <c r="L5299" s="155">
        <f>SUMIFS('EIA-923'!$G:$G,'EIA-923'!$I:$I,Generation!$C$3,'EIA-923'!$A:$A,Generation!$B5299,'EIA-923'!$H:$H,Generation!L$6)</f>
        <v>0</v>
      </c>
      <c r="M5299" s="155">
        <f>SUMIFS('EIA-923'!$G:$G,'EIA-923'!$I:$I,Generation!$C$3,'EIA-923'!$A:$A,Generation!$B5299,'EIA-923'!$H:$H,Generation!M$6)</f>
        <v>0</v>
      </c>
      <c r="N5299" s="155">
        <f>SUMIFS('EIA-923'!$G:$G,'EIA-923'!$I:$I,Generation!$C$3,'EIA-923'!$A:$A,Generation!$B5299,'EIA-923'!$H:$H,Generation!N$6)</f>
        <v>0</v>
      </c>
      <c r="O5299" s="155">
        <f>SUMIFS('EIA-923'!$G:$G,'EIA-923'!$I:$I,Generation!$C$3,'EIA-923'!$A:$A,Generation!$B5299,'EIA-923'!$H:$H,Generation!O$6)</f>
        <v>0</v>
      </c>
      <c r="P5299" s="155">
        <f>SUMIFS('EIA-923'!$G:$G,'EIA-923'!$I:$I,Generation!$C$3,'EIA-923'!$A:$A,Generation!$B5299,'EIA-923'!$H:$H,Generation!P$6)</f>
        <v>0</v>
      </c>
      <c r="Q5299" s="155">
        <f>SUMIFS('EIA-923'!$G:$G,'EIA-923'!$I:$I,Generation!$C$3,'EIA-923'!$A:$A,Generation!$B5299,'EIA-923'!$H:$H,Generation!Q$6)</f>
        <v>0</v>
      </c>
    </row>
    <row r="5300" spans="2:17">
      <c r="B5300" s="50">
        <v>57502</v>
      </c>
      <c r="C5300" s="155">
        <f>SUMIFS('EIA-923'!$G:$G,'EIA-923'!$I:$I,Generation!$C$3,'EIA-923'!$A:$A,Generation!$B5300,'EIA-923'!$H:$H,Generation!C$6)</f>
        <v>0</v>
      </c>
      <c r="D5300" s="155">
        <f>SUMIFS('EIA-923'!$G:$G,'EIA-923'!$I:$I,Generation!$C$3,'EIA-923'!$A:$A,Generation!$B5300,'EIA-923'!$H:$H,Generation!D$6)</f>
        <v>0</v>
      </c>
      <c r="E5300" s="155">
        <f>SUMIFS('EIA-923'!$G:$G,'EIA-923'!$I:$I,Generation!$C$3,'EIA-923'!$A:$A,Generation!$B5300,'EIA-923'!$H:$H,Generation!E$6)</f>
        <v>0</v>
      </c>
      <c r="F5300" s="155">
        <f>SUMIFS('EIA-923'!$G:$G,'EIA-923'!$I:$I,Generation!$C$3,'EIA-923'!$A:$A,Generation!$B5300,'EIA-923'!$H:$H,Generation!F$6)</f>
        <v>0</v>
      </c>
      <c r="G5300" s="155">
        <f>SUMIFS('EIA-923'!$G:$G,'EIA-923'!$I:$I,Generation!$C$3,'EIA-923'!$A:$A,Generation!$B5300,'EIA-923'!$H:$H,Generation!G$6)</f>
        <v>0</v>
      </c>
      <c r="H5300" s="155">
        <f>SUMIFS('EIA-923'!$G:$G,'EIA-923'!$I:$I,Generation!$C$3,'EIA-923'!$A:$A,Generation!$B5300,'EIA-923'!$H:$H,Generation!H$6)</f>
        <v>0</v>
      </c>
      <c r="I5300" s="155">
        <f>SUMIFS('EIA-923'!$G:$G,'EIA-923'!$I:$I,Generation!$C$3,'EIA-923'!$A:$A,Generation!$B5300,'EIA-923'!$H:$H,Generation!I$6)</f>
        <v>0</v>
      </c>
      <c r="J5300" s="155">
        <f>SUMIFS('EIA-923'!$G:$G,'EIA-923'!$I:$I,Generation!$C$3,'EIA-923'!$A:$A,Generation!$B5300,'EIA-923'!$H:$H,Generation!J$6)</f>
        <v>0</v>
      </c>
      <c r="K5300" s="155">
        <f>SUMIFS('EIA-923'!$G:$G,'EIA-923'!$I:$I,Generation!$C$3,'EIA-923'!$A:$A,Generation!$B5300,'EIA-923'!$H:$H,Generation!K$6)</f>
        <v>0</v>
      </c>
      <c r="L5300" s="155">
        <f>SUMIFS('EIA-923'!$G:$G,'EIA-923'!$I:$I,Generation!$C$3,'EIA-923'!$A:$A,Generation!$B5300,'EIA-923'!$H:$H,Generation!L$6)</f>
        <v>0</v>
      </c>
      <c r="M5300" s="155">
        <f>SUMIFS('EIA-923'!$G:$G,'EIA-923'!$I:$I,Generation!$C$3,'EIA-923'!$A:$A,Generation!$B5300,'EIA-923'!$H:$H,Generation!M$6)</f>
        <v>0</v>
      </c>
      <c r="N5300" s="155">
        <f>SUMIFS('EIA-923'!$G:$G,'EIA-923'!$I:$I,Generation!$C$3,'EIA-923'!$A:$A,Generation!$B5300,'EIA-923'!$H:$H,Generation!N$6)</f>
        <v>23298</v>
      </c>
      <c r="O5300" s="155">
        <f>SUMIFS('EIA-923'!$G:$G,'EIA-923'!$I:$I,Generation!$C$3,'EIA-923'!$A:$A,Generation!$B5300,'EIA-923'!$H:$H,Generation!O$6)</f>
        <v>0</v>
      </c>
      <c r="P5300" s="155">
        <f>SUMIFS('EIA-923'!$G:$G,'EIA-923'!$I:$I,Generation!$C$3,'EIA-923'!$A:$A,Generation!$B5300,'EIA-923'!$H:$H,Generation!P$6)</f>
        <v>0</v>
      </c>
      <c r="Q5300" s="155">
        <f>SUMIFS('EIA-923'!$G:$G,'EIA-923'!$I:$I,Generation!$C$3,'EIA-923'!$A:$A,Generation!$B5300,'EIA-923'!$H:$H,Generation!Q$6)</f>
        <v>0</v>
      </c>
    </row>
    <row r="5301" spans="2:17">
      <c r="B5301" s="50">
        <v>57504</v>
      </c>
      <c r="C5301" s="155">
        <f>SUMIFS('EIA-923'!$G:$G,'EIA-923'!$I:$I,Generation!$C$3,'EIA-923'!$A:$A,Generation!$B5301,'EIA-923'!$H:$H,Generation!C$6)</f>
        <v>0</v>
      </c>
      <c r="D5301" s="155">
        <f>SUMIFS('EIA-923'!$G:$G,'EIA-923'!$I:$I,Generation!$C$3,'EIA-923'!$A:$A,Generation!$B5301,'EIA-923'!$H:$H,Generation!D$6)</f>
        <v>0</v>
      </c>
      <c r="E5301" s="155">
        <f>SUMIFS('EIA-923'!$G:$G,'EIA-923'!$I:$I,Generation!$C$3,'EIA-923'!$A:$A,Generation!$B5301,'EIA-923'!$H:$H,Generation!E$6)</f>
        <v>0</v>
      </c>
      <c r="F5301" s="155">
        <f>SUMIFS('EIA-923'!$G:$G,'EIA-923'!$I:$I,Generation!$C$3,'EIA-923'!$A:$A,Generation!$B5301,'EIA-923'!$H:$H,Generation!F$6)</f>
        <v>0</v>
      </c>
      <c r="G5301" s="155">
        <f>SUMIFS('EIA-923'!$G:$G,'EIA-923'!$I:$I,Generation!$C$3,'EIA-923'!$A:$A,Generation!$B5301,'EIA-923'!$H:$H,Generation!G$6)</f>
        <v>0</v>
      </c>
      <c r="H5301" s="155">
        <f>SUMIFS('EIA-923'!$G:$G,'EIA-923'!$I:$I,Generation!$C$3,'EIA-923'!$A:$A,Generation!$B5301,'EIA-923'!$H:$H,Generation!H$6)</f>
        <v>0</v>
      </c>
      <c r="I5301" s="155">
        <f>SUMIFS('EIA-923'!$G:$G,'EIA-923'!$I:$I,Generation!$C$3,'EIA-923'!$A:$A,Generation!$B5301,'EIA-923'!$H:$H,Generation!I$6)</f>
        <v>0</v>
      </c>
      <c r="J5301" s="155">
        <f>SUMIFS('EIA-923'!$G:$G,'EIA-923'!$I:$I,Generation!$C$3,'EIA-923'!$A:$A,Generation!$B5301,'EIA-923'!$H:$H,Generation!J$6)</f>
        <v>0</v>
      </c>
      <c r="K5301" s="155">
        <f>SUMIFS('EIA-923'!$G:$G,'EIA-923'!$I:$I,Generation!$C$3,'EIA-923'!$A:$A,Generation!$B5301,'EIA-923'!$H:$H,Generation!K$6)</f>
        <v>0</v>
      </c>
      <c r="L5301" s="155">
        <f>SUMIFS('EIA-923'!$G:$G,'EIA-923'!$I:$I,Generation!$C$3,'EIA-923'!$A:$A,Generation!$B5301,'EIA-923'!$H:$H,Generation!L$6)</f>
        <v>0</v>
      </c>
      <c r="M5301" s="155">
        <f>SUMIFS('EIA-923'!$G:$G,'EIA-923'!$I:$I,Generation!$C$3,'EIA-923'!$A:$A,Generation!$B5301,'EIA-923'!$H:$H,Generation!M$6)</f>
        <v>0</v>
      </c>
      <c r="N5301" s="155">
        <f>SUMIFS('EIA-923'!$G:$G,'EIA-923'!$I:$I,Generation!$C$3,'EIA-923'!$A:$A,Generation!$B5301,'EIA-923'!$H:$H,Generation!N$6)</f>
        <v>0</v>
      </c>
      <c r="O5301" s="155">
        <f>SUMIFS('EIA-923'!$G:$G,'EIA-923'!$I:$I,Generation!$C$3,'EIA-923'!$A:$A,Generation!$B5301,'EIA-923'!$H:$H,Generation!O$6)</f>
        <v>0</v>
      </c>
      <c r="P5301" s="155">
        <f>SUMIFS('EIA-923'!$G:$G,'EIA-923'!$I:$I,Generation!$C$3,'EIA-923'!$A:$A,Generation!$B5301,'EIA-923'!$H:$H,Generation!P$6)</f>
        <v>0</v>
      </c>
      <c r="Q5301" s="155">
        <f>SUMIFS('EIA-923'!$G:$G,'EIA-923'!$I:$I,Generation!$C$3,'EIA-923'!$A:$A,Generation!$B5301,'EIA-923'!$H:$H,Generation!Q$6)</f>
        <v>0</v>
      </c>
    </row>
    <row r="5302" spans="2:17">
      <c r="B5302" s="50">
        <v>57505</v>
      </c>
      <c r="C5302" s="155">
        <f>SUMIFS('EIA-923'!$G:$G,'EIA-923'!$I:$I,Generation!$C$3,'EIA-923'!$A:$A,Generation!$B5302,'EIA-923'!$H:$H,Generation!C$6)</f>
        <v>0</v>
      </c>
      <c r="D5302" s="155">
        <f>SUMIFS('EIA-923'!$G:$G,'EIA-923'!$I:$I,Generation!$C$3,'EIA-923'!$A:$A,Generation!$B5302,'EIA-923'!$H:$H,Generation!D$6)</f>
        <v>1114.1469999999999</v>
      </c>
      <c r="E5302" s="155">
        <f>SUMIFS('EIA-923'!$G:$G,'EIA-923'!$I:$I,Generation!$C$3,'EIA-923'!$A:$A,Generation!$B5302,'EIA-923'!$H:$H,Generation!E$6)</f>
        <v>0</v>
      </c>
      <c r="F5302" s="155">
        <f>SUMIFS('EIA-923'!$G:$G,'EIA-923'!$I:$I,Generation!$C$3,'EIA-923'!$A:$A,Generation!$B5302,'EIA-923'!$H:$H,Generation!F$6)</f>
        <v>0</v>
      </c>
      <c r="G5302" s="155">
        <f>SUMIFS('EIA-923'!$G:$G,'EIA-923'!$I:$I,Generation!$C$3,'EIA-923'!$A:$A,Generation!$B5302,'EIA-923'!$H:$H,Generation!G$6)</f>
        <v>109.85299999999999</v>
      </c>
      <c r="H5302" s="155">
        <f>SUMIFS('EIA-923'!$G:$G,'EIA-923'!$I:$I,Generation!$C$3,'EIA-923'!$A:$A,Generation!$B5302,'EIA-923'!$H:$H,Generation!H$6)</f>
        <v>0</v>
      </c>
      <c r="I5302" s="155">
        <f>SUMIFS('EIA-923'!$G:$G,'EIA-923'!$I:$I,Generation!$C$3,'EIA-923'!$A:$A,Generation!$B5302,'EIA-923'!$H:$H,Generation!I$6)</f>
        <v>0</v>
      </c>
      <c r="J5302" s="155">
        <f>SUMIFS('EIA-923'!$G:$G,'EIA-923'!$I:$I,Generation!$C$3,'EIA-923'!$A:$A,Generation!$B5302,'EIA-923'!$H:$H,Generation!J$6)</f>
        <v>0</v>
      </c>
      <c r="K5302" s="155">
        <f>SUMIFS('EIA-923'!$G:$G,'EIA-923'!$I:$I,Generation!$C$3,'EIA-923'!$A:$A,Generation!$B5302,'EIA-923'!$H:$H,Generation!K$6)</f>
        <v>0</v>
      </c>
      <c r="L5302" s="155">
        <f>SUMIFS('EIA-923'!$G:$G,'EIA-923'!$I:$I,Generation!$C$3,'EIA-923'!$A:$A,Generation!$B5302,'EIA-923'!$H:$H,Generation!L$6)</f>
        <v>0</v>
      </c>
      <c r="M5302" s="155">
        <f>SUMIFS('EIA-923'!$G:$G,'EIA-923'!$I:$I,Generation!$C$3,'EIA-923'!$A:$A,Generation!$B5302,'EIA-923'!$H:$H,Generation!M$6)</f>
        <v>0</v>
      </c>
      <c r="N5302" s="155">
        <f>SUMIFS('EIA-923'!$G:$G,'EIA-923'!$I:$I,Generation!$C$3,'EIA-923'!$A:$A,Generation!$B5302,'EIA-923'!$H:$H,Generation!N$6)</f>
        <v>0</v>
      </c>
      <c r="O5302" s="155">
        <f>SUMIFS('EIA-923'!$G:$G,'EIA-923'!$I:$I,Generation!$C$3,'EIA-923'!$A:$A,Generation!$B5302,'EIA-923'!$H:$H,Generation!O$6)</f>
        <v>0</v>
      </c>
      <c r="P5302" s="155">
        <f>SUMIFS('EIA-923'!$G:$G,'EIA-923'!$I:$I,Generation!$C$3,'EIA-923'!$A:$A,Generation!$B5302,'EIA-923'!$H:$H,Generation!P$6)</f>
        <v>0</v>
      </c>
      <c r="Q5302" s="155">
        <f>SUMIFS('EIA-923'!$G:$G,'EIA-923'!$I:$I,Generation!$C$3,'EIA-923'!$A:$A,Generation!$B5302,'EIA-923'!$H:$H,Generation!Q$6)</f>
        <v>0</v>
      </c>
    </row>
    <row r="5303" spans="2:17">
      <c r="B5303" s="50">
        <v>57506</v>
      </c>
      <c r="C5303" s="155">
        <f>SUMIFS('EIA-923'!$G:$G,'EIA-923'!$I:$I,Generation!$C$3,'EIA-923'!$A:$A,Generation!$B5303,'EIA-923'!$H:$H,Generation!C$6)</f>
        <v>0</v>
      </c>
      <c r="D5303" s="155">
        <f>SUMIFS('EIA-923'!$G:$G,'EIA-923'!$I:$I,Generation!$C$3,'EIA-923'!$A:$A,Generation!$B5303,'EIA-923'!$H:$H,Generation!D$6)</f>
        <v>0</v>
      </c>
      <c r="E5303" s="155">
        <f>SUMIFS('EIA-923'!$G:$G,'EIA-923'!$I:$I,Generation!$C$3,'EIA-923'!$A:$A,Generation!$B5303,'EIA-923'!$H:$H,Generation!E$6)</f>
        <v>0</v>
      </c>
      <c r="F5303" s="155">
        <f>SUMIFS('EIA-923'!$G:$G,'EIA-923'!$I:$I,Generation!$C$3,'EIA-923'!$A:$A,Generation!$B5303,'EIA-923'!$H:$H,Generation!F$6)</f>
        <v>0</v>
      </c>
      <c r="G5303" s="155">
        <f>SUMIFS('EIA-923'!$G:$G,'EIA-923'!$I:$I,Generation!$C$3,'EIA-923'!$A:$A,Generation!$B5303,'EIA-923'!$H:$H,Generation!G$6)</f>
        <v>0</v>
      </c>
      <c r="H5303" s="155">
        <f>SUMIFS('EIA-923'!$G:$G,'EIA-923'!$I:$I,Generation!$C$3,'EIA-923'!$A:$A,Generation!$B5303,'EIA-923'!$H:$H,Generation!H$6)</f>
        <v>0</v>
      </c>
      <c r="I5303" s="155">
        <f>SUMIFS('EIA-923'!$G:$G,'EIA-923'!$I:$I,Generation!$C$3,'EIA-923'!$A:$A,Generation!$B5303,'EIA-923'!$H:$H,Generation!I$6)</f>
        <v>0</v>
      </c>
      <c r="J5303" s="155">
        <f>SUMIFS('EIA-923'!$G:$G,'EIA-923'!$I:$I,Generation!$C$3,'EIA-923'!$A:$A,Generation!$B5303,'EIA-923'!$H:$H,Generation!J$6)</f>
        <v>0</v>
      </c>
      <c r="K5303" s="155">
        <f>SUMIFS('EIA-923'!$G:$G,'EIA-923'!$I:$I,Generation!$C$3,'EIA-923'!$A:$A,Generation!$B5303,'EIA-923'!$H:$H,Generation!K$6)</f>
        <v>0</v>
      </c>
      <c r="L5303" s="155">
        <f>SUMIFS('EIA-923'!$G:$G,'EIA-923'!$I:$I,Generation!$C$3,'EIA-923'!$A:$A,Generation!$B5303,'EIA-923'!$H:$H,Generation!L$6)</f>
        <v>3083</v>
      </c>
      <c r="M5303" s="155">
        <f>SUMIFS('EIA-923'!$G:$G,'EIA-923'!$I:$I,Generation!$C$3,'EIA-923'!$A:$A,Generation!$B5303,'EIA-923'!$H:$H,Generation!M$6)</f>
        <v>0</v>
      </c>
      <c r="N5303" s="155">
        <f>SUMIFS('EIA-923'!$G:$G,'EIA-923'!$I:$I,Generation!$C$3,'EIA-923'!$A:$A,Generation!$B5303,'EIA-923'!$H:$H,Generation!N$6)</f>
        <v>0</v>
      </c>
      <c r="O5303" s="155">
        <f>SUMIFS('EIA-923'!$G:$G,'EIA-923'!$I:$I,Generation!$C$3,'EIA-923'!$A:$A,Generation!$B5303,'EIA-923'!$H:$H,Generation!O$6)</f>
        <v>0</v>
      </c>
      <c r="P5303" s="155">
        <f>SUMIFS('EIA-923'!$G:$G,'EIA-923'!$I:$I,Generation!$C$3,'EIA-923'!$A:$A,Generation!$B5303,'EIA-923'!$H:$H,Generation!P$6)</f>
        <v>0</v>
      </c>
      <c r="Q5303" s="155">
        <f>SUMIFS('EIA-923'!$G:$G,'EIA-923'!$I:$I,Generation!$C$3,'EIA-923'!$A:$A,Generation!$B5303,'EIA-923'!$H:$H,Generation!Q$6)</f>
        <v>0</v>
      </c>
    </row>
    <row r="5304" spans="2:17">
      <c r="B5304" s="50">
        <v>57507</v>
      </c>
      <c r="C5304" s="155">
        <f>SUMIFS('EIA-923'!$G:$G,'EIA-923'!$I:$I,Generation!$C$3,'EIA-923'!$A:$A,Generation!$B5304,'EIA-923'!$H:$H,Generation!C$6)</f>
        <v>0</v>
      </c>
      <c r="D5304" s="155">
        <f>SUMIFS('EIA-923'!$G:$G,'EIA-923'!$I:$I,Generation!$C$3,'EIA-923'!$A:$A,Generation!$B5304,'EIA-923'!$H:$H,Generation!D$6)</f>
        <v>0</v>
      </c>
      <c r="E5304" s="155">
        <f>SUMIFS('EIA-923'!$G:$G,'EIA-923'!$I:$I,Generation!$C$3,'EIA-923'!$A:$A,Generation!$B5304,'EIA-923'!$H:$H,Generation!E$6)</f>
        <v>0</v>
      </c>
      <c r="F5304" s="155">
        <f>SUMIFS('EIA-923'!$G:$G,'EIA-923'!$I:$I,Generation!$C$3,'EIA-923'!$A:$A,Generation!$B5304,'EIA-923'!$H:$H,Generation!F$6)</f>
        <v>0</v>
      </c>
      <c r="G5304" s="155">
        <f>SUMIFS('EIA-923'!$G:$G,'EIA-923'!$I:$I,Generation!$C$3,'EIA-923'!$A:$A,Generation!$B5304,'EIA-923'!$H:$H,Generation!G$6)</f>
        <v>0</v>
      </c>
      <c r="H5304" s="155">
        <f>SUMIFS('EIA-923'!$G:$G,'EIA-923'!$I:$I,Generation!$C$3,'EIA-923'!$A:$A,Generation!$B5304,'EIA-923'!$H:$H,Generation!H$6)</f>
        <v>0</v>
      </c>
      <c r="I5304" s="155">
        <f>SUMIFS('EIA-923'!$G:$G,'EIA-923'!$I:$I,Generation!$C$3,'EIA-923'!$A:$A,Generation!$B5304,'EIA-923'!$H:$H,Generation!I$6)</f>
        <v>0</v>
      </c>
      <c r="J5304" s="155">
        <f>SUMIFS('EIA-923'!$G:$G,'EIA-923'!$I:$I,Generation!$C$3,'EIA-923'!$A:$A,Generation!$B5304,'EIA-923'!$H:$H,Generation!J$6)</f>
        <v>0</v>
      </c>
      <c r="K5304" s="155">
        <f>SUMIFS('EIA-923'!$G:$G,'EIA-923'!$I:$I,Generation!$C$3,'EIA-923'!$A:$A,Generation!$B5304,'EIA-923'!$H:$H,Generation!K$6)</f>
        <v>0</v>
      </c>
      <c r="L5304" s="155">
        <f>SUMIFS('EIA-923'!$G:$G,'EIA-923'!$I:$I,Generation!$C$3,'EIA-923'!$A:$A,Generation!$B5304,'EIA-923'!$H:$H,Generation!L$6)</f>
        <v>0</v>
      </c>
      <c r="M5304" s="155">
        <f>SUMIFS('EIA-923'!$G:$G,'EIA-923'!$I:$I,Generation!$C$3,'EIA-923'!$A:$A,Generation!$B5304,'EIA-923'!$H:$H,Generation!M$6)</f>
        <v>0</v>
      </c>
      <c r="N5304" s="155">
        <f>SUMIFS('EIA-923'!$G:$G,'EIA-923'!$I:$I,Generation!$C$3,'EIA-923'!$A:$A,Generation!$B5304,'EIA-923'!$H:$H,Generation!N$6)</f>
        <v>0</v>
      </c>
      <c r="O5304" s="155">
        <f>SUMIFS('EIA-923'!$G:$G,'EIA-923'!$I:$I,Generation!$C$3,'EIA-923'!$A:$A,Generation!$B5304,'EIA-923'!$H:$H,Generation!O$6)</f>
        <v>0</v>
      </c>
      <c r="P5304" s="155">
        <f>SUMIFS('EIA-923'!$G:$G,'EIA-923'!$I:$I,Generation!$C$3,'EIA-923'!$A:$A,Generation!$B5304,'EIA-923'!$H:$H,Generation!P$6)</f>
        <v>0</v>
      </c>
      <c r="Q5304" s="155">
        <f>SUMIFS('EIA-923'!$G:$G,'EIA-923'!$I:$I,Generation!$C$3,'EIA-923'!$A:$A,Generation!$B5304,'EIA-923'!$H:$H,Generation!Q$6)</f>
        <v>0</v>
      </c>
    </row>
    <row r="5305" spans="2:17">
      <c r="B5305" s="50">
        <v>57509</v>
      </c>
      <c r="C5305" s="155">
        <f>SUMIFS('EIA-923'!$G:$G,'EIA-923'!$I:$I,Generation!$C$3,'EIA-923'!$A:$A,Generation!$B5305,'EIA-923'!$H:$H,Generation!C$6)</f>
        <v>0</v>
      </c>
      <c r="D5305" s="155">
        <f>SUMIFS('EIA-923'!$G:$G,'EIA-923'!$I:$I,Generation!$C$3,'EIA-923'!$A:$A,Generation!$B5305,'EIA-923'!$H:$H,Generation!D$6)</f>
        <v>0</v>
      </c>
      <c r="E5305" s="155">
        <f>SUMIFS('EIA-923'!$G:$G,'EIA-923'!$I:$I,Generation!$C$3,'EIA-923'!$A:$A,Generation!$B5305,'EIA-923'!$H:$H,Generation!E$6)</f>
        <v>0</v>
      </c>
      <c r="F5305" s="155">
        <f>SUMIFS('EIA-923'!$G:$G,'EIA-923'!$I:$I,Generation!$C$3,'EIA-923'!$A:$A,Generation!$B5305,'EIA-923'!$H:$H,Generation!F$6)</f>
        <v>0</v>
      </c>
      <c r="G5305" s="155">
        <f>SUMIFS('EIA-923'!$G:$G,'EIA-923'!$I:$I,Generation!$C$3,'EIA-923'!$A:$A,Generation!$B5305,'EIA-923'!$H:$H,Generation!G$6)</f>
        <v>0</v>
      </c>
      <c r="H5305" s="155">
        <f>SUMIFS('EIA-923'!$G:$G,'EIA-923'!$I:$I,Generation!$C$3,'EIA-923'!$A:$A,Generation!$B5305,'EIA-923'!$H:$H,Generation!H$6)</f>
        <v>0</v>
      </c>
      <c r="I5305" s="155">
        <f>SUMIFS('EIA-923'!$G:$G,'EIA-923'!$I:$I,Generation!$C$3,'EIA-923'!$A:$A,Generation!$B5305,'EIA-923'!$H:$H,Generation!I$6)</f>
        <v>0</v>
      </c>
      <c r="J5305" s="155">
        <f>SUMIFS('EIA-923'!$G:$G,'EIA-923'!$I:$I,Generation!$C$3,'EIA-923'!$A:$A,Generation!$B5305,'EIA-923'!$H:$H,Generation!J$6)</f>
        <v>0</v>
      </c>
      <c r="K5305" s="155">
        <f>SUMIFS('EIA-923'!$G:$G,'EIA-923'!$I:$I,Generation!$C$3,'EIA-923'!$A:$A,Generation!$B5305,'EIA-923'!$H:$H,Generation!K$6)</f>
        <v>0</v>
      </c>
      <c r="L5305" s="155">
        <f>SUMIFS('EIA-923'!$G:$G,'EIA-923'!$I:$I,Generation!$C$3,'EIA-923'!$A:$A,Generation!$B5305,'EIA-923'!$H:$H,Generation!L$6)</f>
        <v>0</v>
      </c>
      <c r="M5305" s="155">
        <f>SUMIFS('EIA-923'!$G:$G,'EIA-923'!$I:$I,Generation!$C$3,'EIA-923'!$A:$A,Generation!$B5305,'EIA-923'!$H:$H,Generation!M$6)</f>
        <v>0</v>
      </c>
      <c r="N5305" s="155">
        <f>SUMIFS('EIA-923'!$G:$G,'EIA-923'!$I:$I,Generation!$C$3,'EIA-923'!$A:$A,Generation!$B5305,'EIA-923'!$H:$H,Generation!N$6)</f>
        <v>0</v>
      </c>
      <c r="O5305" s="155">
        <f>SUMIFS('EIA-923'!$G:$G,'EIA-923'!$I:$I,Generation!$C$3,'EIA-923'!$A:$A,Generation!$B5305,'EIA-923'!$H:$H,Generation!O$6)</f>
        <v>0</v>
      </c>
      <c r="P5305" s="155">
        <f>SUMIFS('EIA-923'!$G:$G,'EIA-923'!$I:$I,Generation!$C$3,'EIA-923'!$A:$A,Generation!$B5305,'EIA-923'!$H:$H,Generation!P$6)</f>
        <v>0</v>
      </c>
      <c r="Q5305" s="155">
        <f>SUMIFS('EIA-923'!$G:$G,'EIA-923'!$I:$I,Generation!$C$3,'EIA-923'!$A:$A,Generation!$B5305,'EIA-923'!$H:$H,Generation!Q$6)</f>
        <v>0</v>
      </c>
    </row>
    <row r="5306" spans="2:17">
      <c r="B5306" s="50">
        <v>57514</v>
      </c>
      <c r="C5306" s="155">
        <f>SUMIFS('EIA-923'!$G:$G,'EIA-923'!$I:$I,Generation!$C$3,'EIA-923'!$A:$A,Generation!$B5306,'EIA-923'!$H:$H,Generation!C$6)</f>
        <v>0</v>
      </c>
      <c r="D5306" s="155">
        <f>SUMIFS('EIA-923'!$G:$G,'EIA-923'!$I:$I,Generation!$C$3,'EIA-923'!$A:$A,Generation!$B5306,'EIA-923'!$H:$H,Generation!D$6)</f>
        <v>0</v>
      </c>
      <c r="E5306" s="155">
        <f>SUMIFS('EIA-923'!$G:$G,'EIA-923'!$I:$I,Generation!$C$3,'EIA-923'!$A:$A,Generation!$B5306,'EIA-923'!$H:$H,Generation!E$6)</f>
        <v>0</v>
      </c>
      <c r="F5306" s="155">
        <f>SUMIFS('EIA-923'!$G:$G,'EIA-923'!$I:$I,Generation!$C$3,'EIA-923'!$A:$A,Generation!$B5306,'EIA-923'!$H:$H,Generation!F$6)</f>
        <v>0</v>
      </c>
      <c r="G5306" s="155">
        <f>SUMIFS('EIA-923'!$G:$G,'EIA-923'!$I:$I,Generation!$C$3,'EIA-923'!$A:$A,Generation!$B5306,'EIA-923'!$H:$H,Generation!G$6)</f>
        <v>0</v>
      </c>
      <c r="H5306" s="155">
        <f>SUMIFS('EIA-923'!$G:$G,'EIA-923'!$I:$I,Generation!$C$3,'EIA-923'!$A:$A,Generation!$B5306,'EIA-923'!$H:$H,Generation!H$6)</f>
        <v>0</v>
      </c>
      <c r="I5306" s="155">
        <f>SUMIFS('EIA-923'!$G:$G,'EIA-923'!$I:$I,Generation!$C$3,'EIA-923'!$A:$A,Generation!$B5306,'EIA-923'!$H:$H,Generation!I$6)</f>
        <v>0</v>
      </c>
      <c r="J5306" s="155">
        <f>SUMIFS('EIA-923'!$G:$G,'EIA-923'!$I:$I,Generation!$C$3,'EIA-923'!$A:$A,Generation!$B5306,'EIA-923'!$H:$H,Generation!J$6)</f>
        <v>593148</v>
      </c>
      <c r="K5306" s="155">
        <f>SUMIFS('EIA-923'!$G:$G,'EIA-923'!$I:$I,Generation!$C$3,'EIA-923'!$A:$A,Generation!$B5306,'EIA-923'!$H:$H,Generation!K$6)</f>
        <v>0</v>
      </c>
      <c r="L5306" s="155">
        <f>SUMIFS('EIA-923'!$G:$G,'EIA-923'!$I:$I,Generation!$C$3,'EIA-923'!$A:$A,Generation!$B5306,'EIA-923'!$H:$H,Generation!L$6)</f>
        <v>0</v>
      </c>
      <c r="M5306" s="155">
        <f>SUMIFS('EIA-923'!$G:$G,'EIA-923'!$I:$I,Generation!$C$3,'EIA-923'!$A:$A,Generation!$B5306,'EIA-923'!$H:$H,Generation!M$6)</f>
        <v>0</v>
      </c>
      <c r="N5306" s="155">
        <f>SUMIFS('EIA-923'!$G:$G,'EIA-923'!$I:$I,Generation!$C$3,'EIA-923'!$A:$A,Generation!$B5306,'EIA-923'!$H:$H,Generation!N$6)</f>
        <v>0</v>
      </c>
      <c r="O5306" s="155">
        <f>SUMIFS('EIA-923'!$G:$G,'EIA-923'!$I:$I,Generation!$C$3,'EIA-923'!$A:$A,Generation!$B5306,'EIA-923'!$H:$H,Generation!O$6)</f>
        <v>0</v>
      </c>
      <c r="P5306" s="155">
        <f>SUMIFS('EIA-923'!$G:$G,'EIA-923'!$I:$I,Generation!$C$3,'EIA-923'!$A:$A,Generation!$B5306,'EIA-923'!$H:$H,Generation!P$6)</f>
        <v>0</v>
      </c>
      <c r="Q5306" s="155">
        <f>SUMIFS('EIA-923'!$G:$G,'EIA-923'!$I:$I,Generation!$C$3,'EIA-923'!$A:$A,Generation!$B5306,'EIA-923'!$H:$H,Generation!Q$6)</f>
        <v>0</v>
      </c>
    </row>
    <row r="5307" spans="2:17">
      <c r="B5307" s="50">
        <v>57515</v>
      </c>
      <c r="C5307" s="155">
        <f>SUMIFS('EIA-923'!$G:$G,'EIA-923'!$I:$I,Generation!$C$3,'EIA-923'!$A:$A,Generation!$B5307,'EIA-923'!$H:$H,Generation!C$6)</f>
        <v>0</v>
      </c>
      <c r="D5307" s="155">
        <f>SUMIFS('EIA-923'!$G:$G,'EIA-923'!$I:$I,Generation!$C$3,'EIA-923'!$A:$A,Generation!$B5307,'EIA-923'!$H:$H,Generation!D$6)</f>
        <v>456237</v>
      </c>
      <c r="E5307" s="155">
        <f>SUMIFS('EIA-923'!$G:$G,'EIA-923'!$I:$I,Generation!$C$3,'EIA-923'!$A:$A,Generation!$B5307,'EIA-923'!$H:$H,Generation!E$6)</f>
        <v>0</v>
      </c>
      <c r="F5307" s="155">
        <f>SUMIFS('EIA-923'!$G:$G,'EIA-923'!$I:$I,Generation!$C$3,'EIA-923'!$A:$A,Generation!$B5307,'EIA-923'!$H:$H,Generation!F$6)</f>
        <v>0</v>
      </c>
      <c r="G5307" s="155">
        <f>SUMIFS('EIA-923'!$G:$G,'EIA-923'!$I:$I,Generation!$C$3,'EIA-923'!$A:$A,Generation!$B5307,'EIA-923'!$H:$H,Generation!G$6)</f>
        <v>0</v>
      </c>
      <c r="H5307" s="155">
        <f>SUMIFS('EIA-923'!$G:$G,'EIA-923'!$I:$I,Generation!$C$3,'EIA-923'!$A:$A,Generation!$B5307,'EIA-923'!$H:$H,Generation!H$6)</f>
        <v>0</v>
      </c>
      <c r="I5307" s="155">
        <f>SUMIFS('EIA-923'!$G:$G,'EIA-923'!$I:$I,Generation!$C$3,'EIA-923'!$A:$A,Generation!$B5307,'EIA-923'!$H:$H,Generation!I$6)</f>
        <v>0</v>
      </c>
      <c r="J5307" s="155">
        <f>SUMIFS('EIA-923'!$G:$G,'EIA-923'!$I:$I,Generation!$C$3,'EIA-923'!$A:$A,Generation!$B5307,'EIA-923'!$H:$H,Generation!J$6)</f>
        <v>0</v>
      </c>
      <c r="K5307" s="155">
        <f>SUMIFS('EIA-923'!$G:$G,'EIA-923'!$I:$I,Generation!$C$3,'EIA-923'!$A:$A,Generation!$B5307,'EIA-923'!$H:$H,Generation!K$6)</f>
        <v>0</v>
      </c>
      <c r="L5307" s="155">
        <f>SUMIFS('EIA-923'!$G:$G,'EIA-923'!$I:$I,Generation!$C$3,'EIA-923'!$A:$A,Generation!$B5307,'EIA-923'!$H:$H,Generation!L$6)</f>
        <v>0</v>
      </c>
      <c r="M5307" s="155">
        <f>SUMIFS('EIA-923'!$G:$G,'EIA-923'!$I:$I,Generation!$C$3,'EIA-923'!$A:$A,Generation!$B5307,'EIA-923'!$H:$H,Generation!M$6)</f>
        <v>0</v>
      </c>
      <c r="N5307" s="155">
        <f>SUMIFS('EIA-923'!$G:$G,'EIA-923'!$I:$I,Generation!$C$3,'EIA-923'!$A:$A,Generation!$B5307,'EIA-923'!$H:$H,Generation!N$6)</f>
        <v>0</v>
      </c>
      <c r="O5307" s="155">
        <f>SUMIFS('EIA-923'!$G:$G,'EIA-923'!$I:$I,Generation!$C$3,'EIA-923'!$A:$A,Generation!$B5307,'EIA-923'!$H:$H,Generation!O$6)</f>
        <v>0</v>
      </c>
      <c r="P5307" s="155">
        <f>SUMIFS('EIA-923'!$G:$G,'EIA-923'!$I:$I,Generation!$C$3,'EIA-923'!$A:$A,Generation!$B5307,'EIA-923'!$H:$H,Generation!P$6)</f>
        <v>0</v>
      </c>
      <c r="Q5307" s="155">
        <f>SUMIFS('EIA-923'!$G:$G,'EIA-923'!$I:$I,Generation!$C$3,'EIA-923'!$A:$A,Generation!$B5307,'EIA-923'!$H:$H,Generation!Q$6)</f>
        <v>0</v>
      </c>
    </row>
    <row r="5308" spans="2:17">
      <c r="B5308" s="50">
        <v>57516</v>
      </c>
      <c r="C5308" s="155">
        <f>SUMIFS('EIA-923'!$G:$G,'EIA-923'!$I:$I,Generation!$C$3,'EIA-923'!$A:$A,Generation!$B5308,'EIA-923'!$H:$H,Generation!C$6)</f>
        <v>0</v>
      </c>
      <c r="D5308" s="155">
        <f>SUMIFS('EIA-923'!$G:$G,'EIA-923'!$I:$I,Generation!$C$3,'EIA-923'!$A:$A,Generation!$B5308,'EIA-923'!$H:$H,Generation!D$6)</f>
        <v>0</v>
      </c>
      <c r="E5308" s="155">
        <f>SUMIFS('EIA-923'!$G:$G,'EIA-923'!$I:$I,Generation!$C$3,'EIA-923'!$A:$A,Generation!$B5308,'EIA-923'!$H:$H,Generation!E$6)</f>
        <v>0</v>
      </c>
      <c r="F5308" s="155">
        <f>SUMIFS('EIA-923'!$G:$G,'EIA-923'!$I:$I,Generation!$C$3,'EIA-923'!$A:$A,Generation!$B5308,'EIA-923'!$H:$H,Generation!F$6)</f>
        <v>0</v>
      </c>
      <c r="G5308" s="155">
        <f>SUMIFS('EIA-923'!$G:$G,'EIA-923'!$I:$I,Generation!$C$3,'EIA-923'!$A:$A,Generation!$B5308,'EIA-923'!$H:$H,Generation!G$6)</f>
        <v>0</v>
      </c>
      <c r="H5308" s="155">
        <f>SUMIFS('EIA-923'!$G:$G,'EIA-923'!$I:$I,Generation!$C$3,'EIA-923'!$A:$A,Generation!$B5308,'EIA-923'!$H:$H,Generation!H$6)</f>
        <v>0</v>
      </c>
      <c r="I5308" s="155">
        <f>SUMIFS('EIA-923'!$G:$G,'EIA-923'!$I:$I,Generation!$C$3,'EIA-923'!$A:$A,Generation!$B5308,'EIA-923'!$H:$H,Generation!I$6)</f>
        <v>0</v>
      </c>
      <c r="J5308" s="155">
        <f>SUMIFS('EIA-923'!$G:$G,'EIA-923'!$I:$I,Generation!$C$3,'EIA-923'!$A:$A,Generation!$B5308,'EIA-923'!$H:$H,Generation!J$6)</f>
        <v>45697</v>
      </c>
      <c r="K5308" s="155">
        <f>SUMIFS('EIA-923'!$G:$G,'EIA-923'!$I:$I,Generation!$C$3,'EIA-923'!$A:$A,Generation!$B5308,'EIA-923'!$H:$H,Generation!K$6)</f>
        <v>0</v>
      </c>
      <c r="L5308" s="155">
        <f>SUMIFS('EIA-923'!$G:$G,'EIA-923'!$I:$I,Generation!$C$3,'EIA-923'!$A:$A,Generation!$B5308,'EIA-923'!$H:$H,Generation!L$6)</f>
        <v>0</v>
      </c>
      <c r="M5308" s="155">
        <f>SUMIFS('EIA-923'!$G:$G,'EIA-923'!$I:$I,Generation!$C$3,'EIA-923'!$A:$A,Generation!$B5308,'EIA-923'!$H:$H,Generation!M$6)</f>
        <v>0</v>
      </c>
      <c r="N5308" s="155">
        <f>SUMIFS('EIA-923'!$G:$G,'EIA-923'!$I:$I,Generation!$C$3,'EIA-923'!$A:$A,Generation!$B5308,'EIA-923'!$H:$H,Generation!N$6)</f>
        <v>0</v>
      </c>
      <c r="O5308" s="155">
        <f>SUMIFS('EIA-923'!$G:$G,'EIA-923'!$I:$I,Generation!$C$3,'EIA-923'!$A:$A,Generation!$B5308,'EIA-923'!$H:$H,Generation!O$6)</f>
        <v>0</v>
      </c>
      <c r="P5308" s="155">
        <f>SUMIFS('EIA-923'!$G:$G,'EIA-923'!$I:$I,Generation!$C$3,'EIA-923'!$A:$A,Generation!$B5308,'EIA-923'!$H:$H,Generation!P$6)</f>
        <v>0</v>
      </c>
      <c r="Q5308" s="155">
        <f>SUMIFS('EIA-923'!$G:$G,'EIA-923'!$I:$I,Generation!$C$3,'EIA-923'!$A:$A,Generation!$B5308,'EIA-923'!$H:$H,Generation!Q$6)</f>
        <v>0</v>
      </c>
    </row>
    <row r="5309" spans="2:17">
      <c r="B5309" s="50">
        <v>57517</v>
      </c>
      <c r="C5309" s="155">
        <f>SUMIFS('EIA-923'!$G:$G,'EIA-923'!$I:$I,Generation!$C$3,'EIA-923'!$A:$A,Generation!$B5309,'EIA-923'!$H:$H,Generation!C$6)</f>
        <v>0</v>
      </c>
      <c r="D5309" s="155">
        <f>SUMIFS('EIA-923'!$G:$G,'EIA-923'!$I:$I,Generation!$C$3,'EIA-923'!$A:$A,Generation!$B5309,'EIA-923'!$H:$H,Generation!D$6)</f>
        <v>0</v>
      </c>
      <c r="E5309" s="155">
        <f>SUMIFS('EIA-923'!$G:$G,'EIA-923'!$I:$I,Generation!$C$3,'EIA-923'!$A:$A,Generation!$B5309,'EIA-923'!$H:$H,Generation!E$6)</f>
        <v>0</v>
      </c>
      <c r="F5309" s="155">
        <f>SUMIFS('EIA-923'!$G:$G,'EIA-923'!$I:$I,Generation!$C$3,'EIA-923'!$A:$A,Generation!$B5309,'EIA-923'!$H:$H,Generation!F$6)</f>
        <v>0</v>
      </c>
      <c r="G5309" s="155">
        <f>SUMIFS('EIA-923'!$G:$G,'EIA-923'!$I:$I,Generation!$C$3,'EIA-923'!$A:$A,Generation!$B5309,'EIA-923'!$H:$H,Generation!G$6)</f>
        <v>0</v>
      </c>
      <c r="H5309" s="155">
        <f>SUMIFS('EIA-923'!$G:$G,'EIA-923'!$I:$I,Generation!$C$3,'EIA-923'!$A:$A,Generation!$B5309,'EIA-923'!$H:$H,Generation!H$6)</f>
        <v>0</v>
      </c>
      <c r="I5309" s="155">
        <f>SUMIFS('EIA-923'!$G:$G,'EIA-923'!$I:$I,Generation!$C$3,'EIA-923'!$A:$A,Generation!$B5309,'EIA-923'!$H:$H,Generation!I$6)</f>
        <v>0</v>
      </c>
      <c r="J5309" s="155">
        <f>SUMIFS('EIA-923'!$G:$G,'EIA-923'!$I:$I,Generation!$C$3,'EIA-923'!$A:$A,Generation!$B5309,'EIA-923'!$H:$H,Generation!J$6)</f>
        <v>0</v>
      </c>
      <c r="K5309" s="155">
        <f>SUMIFS('EIA-923'!$G:$G,'EIA-923'!$I:$I,Generation!$C$3,'EIA-923'!$A:$A,Generation!$B5309,'EIA-923'!$H:$H,Generation!K$6)</f>
        <v>0</v>
      </c>
      <c r="L5309" s="155">
        <f>SUMIFS('EIA-923'!$G:$G,'EIA-923'!$I:$I,Generation!$C$3,'EIA-923'!$A:$A,Generation!$B5309,'EIA-923'!$H:$H,Generation!L$6)</f>
        <v>0</v>
      </c>
      <c r="M5309" s="155">
        <f>SUMIFS('EIA-923'!$G:$G,'EIA-923'!$I:$I,Generation!$C$3,'EIA-923'!$A:$A,Generation!$B5309,'EIA-923'!$H:$H,Generation!M$6)</f>
        <v>0</v>
      </c>
      <c r="N5309" s="155">
        <f>SUMIFS('EIA-923'!$G:$G,'EIA-923'!$I:$I,Generation!$C$3,'EIA-923'!$A:$A,Generation!$B5309,'EIA-923'!$H:$H,Generation!N$6)</f>
        <v>0</v>
      </c>
      <c r="O5309" s="155">
        <f>SUMIFS('EIA-923'!$G:$G,'EIA-923'!$I:$I,Generation!$C$3,'EIA-923'!$A:$A,Generation!$B5309,'EIA-923'!$H:$H,Generation!O$6)</f>
        <v>0</v>
      </c>
      <c r="P5309" s="155">
        <f>SUMIFS('EIA-923'!$G:$G,'EIA-923'!$I:$I,Generation!$C$3,'EIA-923'!$A:$A,Generation!$B5309,'EIA-923'!$H:$H,Generation!P$6)</f>
        <v>0</v>
      </c>
      <c r="Q5309" s="155">
        <f>SUMIFS('EIA-923'!$G:$G,'EIA-923'!$I:$I,Generation!$C$3,'EIA-923'!$A:$A,Generation!$B5309,'EIA-923'!$H:$H,Generation!Q$6)</f>
        <v>0</v>
      </c>
    </row>
    <row r="5310" spans="2:17">
      <c r="B5310" s="50">
        <v>57519</v>
      </c>
      <c r="C5310" s="155">
        <f>SUMIFS('EIA-923'!$G:$G,'EIA-923'!$I:$I,Generation!$C$3,'EIA-923'!$A:$A,Generation!$B5310,'EIA-923'!$H:$H,Generation!C$6)</f>
        <v>0</v>
      </c>
      <c r="D5310" s="155">
        <f>SUMIFS('EIA-923'!$G:$G,'EIA-923'!$I:$I,Generation!$C$3,'EIA-923'!$A:$A,Generation!$B5310,'EIA-923'!$H:$H,Generation!D$6)</f>
        <v>0</v>
      </c>
      <c r="E5310" s="155">
        <f>SUMIFS('EIA-923'!$G:$G,'EIA-923'!$I:$I,Generation!$C$3,'EIA-923'!$A:$A,Generation!$B5310,'EIA-923'!$H:$H,Generation!E$6)</f>
        <v>0</v>
      </c>
      <c r="F5310" s="155">
        <f>SUMIFS('EIA-923'!$G:$G,'EIA-923'!$I:$I,Generation!$C$3,'EIA-923'!$A:$A,Generation!$B5310,'EIA-923'!$H:$H,Generation!F$6)</f>
        <v>0</v>
      </c>
      <c r="G5310" s="155">
        <f>SUMIFS('EIA-923'!$G:$G,'EIA-923'!$I:$I,Generation!$C$3,'EIA-923'!$A:$A,Generation!$B5310,'EIA-923'!$H:$H,Generation!G$6)</f>
        <v>0</v>
      </c>
      <c r="H5310" s="155">
        <f>SUMIFS('EIA-923'!$G:$G,'EIA-923'!$I:$I,Generation!$C$3,'EIA-923'!$A:$A,Generation!$B5310,'EIA-923'!$H:$H,Generation!H$6)</f>
        <v>0</v>
      </c>
      <c r="I5310" s="155">
        <f>SUMIFS('EIA-923'!$G:$G,'EIA-923'!$I:$I,Generation!$C$3,'EIA-923'!$A:$A,Generation!$B5310,'EIA-923'!$H:$H,Generation!I$6)</f>
        <v>0</v>
      </c>
      <c r="J5310" s="155">
        <f>SUMIFS('EIA-923'!$G:$G,'EIA-923'!$I:$I,Generation!$C$3,'EIA-923'!$A:$A,Generation!$B5310,'EIA-923'!$H:$H,Generation!J$6)</f>
        <v>0</v>
      </c>
      <c r="K5310" s="155">
        <f>SUMIFS('EIA-923'!$G:$G,'EIA-923'!$I:$I,Generation!$C$3,'EIA-923'!$A:$A,Generation!$B5310,'EIA-923'!$H:$H,Generation!K$6)</f>
        <v>0</v>
      </c>
      <c r="L5310" s="155">
        <f>SUMIFS('EIA-923'!$G:$G,'EIA-923'!$I:$I,Generation!$C$3,'EIA-923'!$A:$A,Generation!$B5310,'EIA-923'!$H:$H,Generation!L$6)</f>
        <v>0</v>
      </c>
      <c r="M5310" s="155">
        <f>SUMIFS('EIA-923'!$G:$G,'EIA-923'!$I:$I,Generation!$C$3,'EIA-923'!$A:$A,Generation!$B5310,'EIA-923'!$H:$H,Generation!M$6)</f>
        <v>0</v>
      </c>
      <c r="N5310" s="155">
        <f>SUMIFS('EIA-923'!$G:$G,'EIA-923'!$I:$I,Generation!$C$3,'EIA-923'!$A:$A,Generation!$B5310,'EIA-923'!$H:$H,Generation!N$6)</f>
        <v>0</v>
      </c>
      <c r="O5310" s="155">
        <f>SUMIFS('EIA-923'!$G:$G,'EIA-923'!$I:$I,Generation!$C$3,'EIA-923'!$A:$A,Generation!$B5310,'EIA-923'!$H:$H,Generation!O$6)</f>
        <v>0</v>
      </c>
      <c r="P5310" s="155">
        <f>SUMIFS('EIA-923'!$G:$G,'EIA-923'!$I:$I,Generation!$C$3,'EIA-923'!$A:$A,Generation!$B5310,'EIA-923'!$H:$H,Generation!P$6)</f>
        <v>0</v>
      </c>
      <c r="Q5310" s="155">
        <f>SUMIFS('EIA-923'!$G:$G,'EIA-923'!$I:$I,Generation!$C$3,'EIA-923'!$A:$A,Generation!$B5310,'EIA-923'!$H:$H,Generation!Q$6)</f>
        <v>0</v>
      </c>
    </row>
    <row r="5311" spans="2:17">
      <c r="B5311" s="50">
        <v>57520</v>
      </c>
      <c r="C5311" s="155">
        <f>SUMIFS('EIA-923'!$G:$G,'EIA-923'!$I:$I,Generation!$C$3,'EIA-923'!$A:$A,Generation!$B5311,'EIA-923'!$H:$H,Generation!C$6)</f>
        <v>0</v>
      </c>
      <c r="D5311" s="155">
        <f>SUMIFS('EIA-923'!$G:$G,'EIA-923'!$I:$I,Generation!$C$3,'EIA-923'!$A:$A,Generation!$B5311,'EIA-923'!$H:$H,Generation!D$6)</f>
        <v>0</v>
      </c>
      <c r="E5311" s="155">
        <f>SUMIFS('EIA-923'!$G:$G,'EIA-923'!$I:$I,Generation!$C$3,'EIA-923'!$A:$A,Generation!$B5311,'EIA-923'!$H:$H,Generation!E$6)</f>
        <v>0</v>
      </c>
      <c r="F5311" s="155">
        <f>SUMIFS('EIA-923'!$G:$G,'EIA-923'!$I:$I,Generation!$C$3,'EIA-923'!$A:$A,Generation!$B5311,'EIA-923'!$H:$H,Generation!F$6)</f>
        <v>0</v>
      </c>
      <c r="G5311" s="155">
        <f>SUMIFS('EIA-923'!$G:$G,'EIA-923'!$I:$I,Generation!$C$3,'EIA-923'!$A:$A,Generation!$B5311,'EIA-923'!$H:$H,Generation!G$6)</f>
        <v>0</v>
      </c>
      <c r="H5311" s="155">
        <f>SUMIFS('EIA-923'!$G:$G,'EIA-923'!$I:$I,Generation!$C$3,'EIA-923'!$A:$A,Generation!$B5311,'EIA-923'!$H:$H,Generation!H$6)</f>
        <v>0</v>
      </c>
      <c r="I5311" s="155">
        <f>SUMIFS('EIA-923'!$G:$G,'EIA-923'!$I:$I,Generation!$C$3,'EIA-923'!$A:$A,Generation!$B5311,'EIA-923'!$H:$H,Generation!I$6)</f>
        <v>0</v>
      </c>
      <c r="J5311" s="155">
        <f>SUMIFS('EIA-923'!$G:$G,'EIA-923'!$I:$I,Generation!$C$3,'EIA-923'!$A:$A,Generation!$B5311,'EIA-923'!$H:$H,Generation!J$6)</f>
        <v>246535</v>
      </c>
      <c r="K5311" s="155">
        <f>SUMIFS('EIA-923'!$G:$G,'EIA-923'!$I:$I,Generation!$C$3,'EIA-923'!$A:$A,Generation!$B5311,'EIA-923'!$H:$H,Generation!K$6)</f>
        <v>0</v>
      </c>
      <c r="L5311" s="155">
        <f>SUMIFS('EIA-923'!$G:$G,'EIA-923'!$I:$I,Generation!$C$3,'EIA-923'!$A:$A,Generation!$B5311,'EIA-923'!$H:$H,Generation!L$6)</f>
        <v>0</v>
      </c>
      <c r="M5311" s="155">
        <f>SUMIFS('EIA-923'!$G:$G,'EIA-923'!$I:$I,Generation!$C$3,'EIA-923'!$A:$A,Generation!$B5311,'EIA-923'!$H:$H,Generation!M$6)</f>
        <v>0</v>
      </c>
      <c r="N5311" s="155">
        <f>SUMIFS('EIA-923'!$G:$G,'EIA-923'!$I:$I,Generation!$C$3,'EIA-923'!$A:$A,Generation!$B5311,'EIA-923'!$H:$H,Generation!N$6)</f>
        <v>0</v>
      </c>
      <c r="O5311" s="155">
        <f>SUMIFS('EIA-923'!$G:$G,'EIA-923'!$I:$I,Generation!$C$3,'EIA-923'!$A:$A,Generation!$B5311,'EIA-923'!$H:$H,Generation!O$6)</f>
        <v>0</v>
      </c>
      <c r="P5311" s="155">
        <f>SUMIFS('EIA-923'!$G:$G,'EIA-923'!$I:$I,Generation!$C$3,'EIA-923'!$A:$A,Generation!$B5311,'EIA-923'!$H:$H,Generation!P$6)</f>
        <v>0</v>
      </c>
      <c r="Q5311" s="155">
        <f>SUMIFS('EIA-923'!$G:$G,'EIA-923'!$I:$I,Generation!$C$3,'EIA-923'!$A:$A,Generation!$B5311,'EIA-923'!$H:$H,Generation!Q$6)</f>
        <v>0</v>
      </c>
    </row>
    <row r="5312" spans="2:17">
      <c r="B5312" s="50">
        <v>57521</v>
      </c>
      <c r="C5312" s="155">
        <f>SUMIFS('EIA-923'!$G:$G,'EIA-923'!$I:$I,Generation!$C$3,'EIA-923'!$A:$A,Generation!$B5312,'EIA-923'!$H:$H,Generation!C$6)</f>
        <v>0</v>
      </c>
      <c r="D5312" s="155">
        <f>SUMIFS('EIA-923'!$G:$G,'EIA-923'!$I:$I,Generation!$C$3,'EIA-923'!$A:$A,Generation!$B5312,'EIA-923'!$H:$H,Generation!D$6)</f>
        <v>0</v>
      </c>
      <c r="E5312" s="155">
        <f>SUMIFS('EIA-923'!$G:$G,'EIA-923'!$I:$I,Generation!$C$3,'EIA-923'!$A:$A,Generation!$B5312,'EIA-923'!$H:$H,Generation!E$6)</f>
        <v>0</v>
      </c>
      <c r="F5312" s="155">
        <f>SUMIFS('EIA-923'!$G:$G,'EIA-923'!$I:$I,Generation!$C$3,'EIA-923'!$A:$A,Generation!$B5312,'EIA-923'!$H:$H,Generation!F$6)</f>
        <v>0</v>
      </c>
      <c r="G5312" s="155">
        <f>SUMIFS('EIA-923'!$G:$G,'EIA-923'!$I:$I,Generation!$C$3,'EIA-923'!$A:$A,Generation!$B5312,'EIA-923'!$H:$H,Generation!G$6)</f>
        <v>0</v>
      </c>
      <c r="H5312" s="155">
        <f>SUMIFS('EIA-923'!$G:$G,'EIA-923'!$I:$I,Generation!$C$3,'EIA-923'!$A:$A,Generation!$B5312,'EIA-923'!$H:$H,Generation!H$6)</f>
        <v>0</v>
      </c>
      <c r="I5312" s="155">
        <f>SUMIFS('EIA-923'!$G:$G,'EIA-923'!$I:$I,Generation!$C$3,'EIA-923'!$A:$A,Generation!$B5312,'EIA-923'!$H:$H,Generation!I$6)</f>
        <v>0</v>
      </c>
      <c r="J5312" s="155">
        <f>SUMIFS('EIA-923'!$G:$G,'EIA-923'!$I:$I,Generation!$C$3,'EIA-923'!$A:$A,Generation!$B5312,'EIA-923'!$H:$H,Generation!J$6)</f>
        <v>0</v>
      </c>
      <c r="K5312" s="155">
        <f>SUMIFS('EIA-923'!$G:$G,'EIA-923'!$I:$I,Generation!$C$3,'EIA-923'!$A:$A,Generation!$B5312,'EIA-923'!$H:$H,Generation!K$6)</f>
        <v>0</v>
      </c>
      <c r="L5312" s="155">
        <f>SUMIFS('EIA-923'!$G:$G,'EIA-923'!$I:$I,Generation!$C$3,'EIA-923'!$A:$A,Generation!$B5312,'EIA-923'!$H:$H,Generation!L$6)</f>
        <v>17464</v>
      </c>
      <c r="M5312" s="155">
        <f>SUMIFS('EIA-923'!$G:$G,'EIA-923'!$I:$I,Generation!$C$3,'EIA-923'!$A:$A,Generation!$B5312,'EIA-923'!$H:$H,Generation!M$6)</f>
        <v>0</v>
      </c>
      <c r="N5312" s="155">
        <f>SUMIFS('EIA-923'!$G:$G,'EIA-923'!$I:$I,Generation!$C$3,'EIA-923'!$A:$A,Generation!$B5312,'EIA-923'!$H:$H,Generation!N$6)</f>
        <v>0</v>
      </c>
      <c r="O5312" s="155">
        <f>SUMIFS('EIA-923'!$G:$G,'EIA-923'!$I:$I,Generation!$C$3,'EIA-923'!$A:$A,Generation!$B5312,'EIA-923'!$H:$H,Generation!O$6)</f>
        <v>0</v>
      </c>
      <c r="P5312" s="155">
        <f>SUMIFS('EIA-923'!$G:$G,'EIA-923'!$I:$I,Generation!$C$3,'EIA-923'!$A:$A,Generation!$B5312,'EIA-923'!$H:$H,Generation!P$6)</f>
        <v>0</v>
      </c>
      <c r="Q5312" s="155">
        <f>SUMIFS('EIA-923'!$G:$G,'EIA-923'!$I:$I,Generation!$C$3,'EIA-923'!$A:$A,Generation!$B5312,'EIA-923'!$H:$H,Generation!Q$6)</f>
        <v>0</v>
      </c>
    </row>
    <row r="5313" spans="2:17">
      <c r="B5313" s="50">
        <v>57522</v>
      </c>
      <c r="C5313" s="155">
        <f>SUMIFS('EIA-923'!$G:$G,'EIA-923'!$I:$I,Generation!$C$3,'EIA-923'!$A:$A,Generation!$B5313,'EIA-923'!$H:$H,Generation!C$6)</f>
        <v>0</v>
      </c>
      <c r="D5313" s="155">
        <f>SUMIFS('EIA-923'!$G:$G,'EIA-923'!$I:$I,Generation!$C$3,'EIA-923'!$A:$A,Generation!$B5313,'EIA-923'!$H:$H,Generation!D$6)</f>
        <v>0</v>
      </c>
      <c r="E5313" s="155">
        <f>SUMIFS('EIA-923'!$G:$G,'EIA-923'!$I:$I,Generation!$C$3,'EIA-923'!$A:$A,Generation!$B5313,'EIA-923'!$H:$H,Generation!E$6)</f>
        <v>0</v>
      </c>
      <c r="F5313" s="155">
        <f>SUMIFS('EIA-923'!$G:$G,'EIA-923'!$I:$I,Generation!$C$3,'EIA-923'!$A:$A,Generation!$B5313,'EIA-923'!$H:$H,Generation!F$6)</f>
        <v>0</v>
      </c>
      <c r="G5313" s="155">
        <f>SUMIFS('EIA-923'!$G:$G,'EIA-923'!$I:$I,Generation!$C$3,'EIA-923'!$A:$A,Generation!$B5313,'EIA-923'!$H:$H,Generation!G$6)</f>
        <v>0</v>
      </c>
      <c r="H5313" s="155">
        <f>SUMIFS('EIA-923'!$G:$G,'EIA-923'!$I:$I,Generation!$C$3,'EIA-923'!$A:$A,Generation!$B5313,'EIA-923'!$H:$H,Generation!H$6)</f>
        <v>0</v>
      </c>
      <c r="I5313" s="155">
        <f>SUMIFS('EIA-923'!$G:$G,'EIA-923'!$I:$I,Generation!$C$3,'EIA-923'!$A:$A,Generation!$B5313,'EIA-923'!$H:$H,Generation!I$6)</f>
        <v>0</v>
      </c>
      <c r="J5313" s="155">
        <f>SUMIFS('EIA-923'!$G:$G,'EIA-923'!$I:$I,Generation!$C$3,'EIA-923'!$A:$A,Generation!$B5313,'EIA-923'!$H:$H,Generation!J$6)</f>
        <v>0</v>
      </c>
      <c r="K5313" s="155">
        <f>SUMIFS('EIA-923'!$G:$G,'EIA-923'!$I:$I,Generation!$C$3,'EIA-923'!$A:$A,Generation!$B5313,'EIA-923'!$H:$H,Generation!K$6)</f>
        <v>0</v>
      </c>
      <c r="L5313" s="155">
        <f>SUMIFS('EIA-923'!$G:$G,'EIA-923'!$I:$I,Generation!$C$3,'EIA-923'!$A:$A,Generation!$B5313,'EIA-923'!$H:$H,Generation!L$6)</f>
        <v>40365</v>
      </c>
      <c r="M5313" s="155">
        <f>SUMIFS('EIA-923'!$G:$G,'EIA-923'!$I:$I,Generation!$C$3,'EIA-923'!$A:$A,Generation!$B5313,'EIA-923'!$H:$H,Generation!M$6)</f>
        <v>0</v>
      </c>
      <c r="N5313" s="155">
        <f>SUMIFS('EIA-923'!$G:$G,'EIA-923'!$I:$I,Generation!$C$3,'EIA-923'!$A:$A,Generation!$B5313,'EIA-923'!$H:$H,Generation!N$6)</f>
        <v>0</v>
      </c>
      <c r="O5313" s="155">
        <f>SUMIFS('EIA-923'!$G:$G,'EIA-923'!$I:$I,Generation!$C$3,'EIA-923'!$A:$A,Generation!$B5313,'EIA-923'!$H:$H,Generation!O$6)</f>
        <v>0</v>
      </c>
      <c r="P5313" s="155">
        <f>SUMIFS('EIA-923'!$G:$G,'EIA-923'!$I:$I,Generation!$C$3,'EIA-923'!$A:$A,Generation!$B5313,'EIA-923'!$H:$H,Generation!P$6)</f>
        <v>0</v>
      </c>
      <c r="Q5313" s="155">
        <f>SUMIFS('EIA-923'!$G:$G,'EIA-923'!$I:$I,Generation!$C$3,'EIA-923'!$A:$A,Generation!$B5313,'EIA-923'!$H:$H,Generation!Q$6)</f>
        <v>0</v>
      </c>
    </row>
    <row r="5314" spans="2:17">
      <c r="B5314" s="50">
        <v>57523</v>
      </c>
      <c r="C5314" s="155">
        <f>SUMIFS('EIA-923'!$G:$G,'EIA-923'!$I:$I,Generation!$C$3,'EIA-923'!$A:$A,Generation!$B5314,'EIA-923'!$H:$H,Generation!C$6)</f>
        <v>0</v>
      </c>
      <c r="D5314" s="155">
        <f>SUMIFS('EIA-923'!$G:$G,'EIA-923'!$I:$I,Generation!$C$3,'EIA-923'!$A:$A,Generation!$B5314,'EIA-923'!$H:$H,Generation!D$6)</f>
        <v>0</v>
      </c>
      <c r="E5314" s="155">
        <f>SUMIFS('EIA-923'!$G:$G,'EIA-923'!$I:$I,Generation!$C$3,'EIA-923'!$A:$A,Generation!$B5314,'EIA-923'!$H:$H,Generation!E$6)</f>
        <v>0</v>
      </c>
      <c r="F5314" s="155">
        <f>SUMIFS('EIA-923'!$G:$G,'EIA-923'!$I:$I,Generation!$C$3,'EIA-923'!$A:$A,Generation!$B5314,'EIA-923'!$H:$H,Generation!F$6)</f>
        <v>0</v>
      </c>
      <c r="G5314" s="155">
        <f>SUMIFS('EIA-923'!$G:$G,'EIA-923'!$I:$I,Generation!$C$3,'EIA-923'!$A:$A,Generation!$B5314,'EIA-923'!$H:$H,Generation!G$6)</f>
        <v>0</v>
      </c>
      <c r="H5314" s="155">
        <f>SUMIFS('EIA-923'!$G:$G,'EIA-923'!$I:$I,Generation!$C$3,'EIA-923'!$A:$A,Generation!$B5314,'EIA-923'!$H:$H,Generation!H$6)</f>
        <v>0</v>
      </c>
      <c r="I5314" s="155">
        <f>SUMIFS('EIA-923'!$G:$G,'EIA-923'!$I:$I,Generation!$C$3,'EIA-923'!$A:$A,Generation!$B5314,'EIA-923'!$H:$H,Generation!I$6)</f>
        <v>0</v>
      </c>
      <c r="J5314" s="155">
        <f>SUMIFS('EIA-923'!$G:$G,'EIA-923'!$I:$I,Generation!$C$3,'EIA-923'!$A:$A,Generation!$B5314,'EIA-923'!$H:$H,Generation!J$6)</f>
        <v>0</v>
      </c>
      <c r="K5314" s="155">
        <f>SUMIFS('EIA-923'!$G:$G,'EIA-923'!$I:$I,Generation!$C$3,'EIA-923'!$A:$A,Generation!$B5314,'EIA-923'!$H:$H,Generation!K$6)</f>
        <v>0</v>
      </c>
      <c r="L5314" s="155">
        <f>SUMIFS('EIA-923'!$G:$G,'EIA-923'!$I:$I,Generation!$C$3,'EIA-923'!$A:$A,Generation!$B5314,'EIA-923'!$H:$H,Generation!L$6)</f>
        <v>39941</v>
      </c>
      <c r="M5314" s="155">
        <f>SUMIFS('EIA-923'!$G:$G,'EIA-923'!$I:$I,Generation!$C$3,'EIA-923'!$A:$A,Generation!$B5314,'EIA-923'!$H:$H,Generation!M$6)</f>
        <v>0</v>
      </c>
      <c r="N5314" s="155">
        <f>SUMIFS('EIA-923'!$G:$G,'EIA-923'!$I:$I,Generation!$C$3,'EIA-923'!$A:$A,Generation!$B5314,'EIA-923'!$H:$H,Generation!N$6)</f>
        <v>0</v>
      </c>
      <c r="O5314" s="155">
        <f>SUMIFS('EIA-923'!$G:$G,'EIA-923'!$I:$I,Generation!$C$3,'EIA-923'!$A:$A,Generation!$B5314,'EIA-923'!$H:$H,Generation!O$6)</f>
        <v>0</v>
      </c>
      <c r="P5314" s="155">
        <f>SUMIFS('EIA-923'!$G:$G,'EIA-923'!$I:$I,Generation!$C$3,'EIA-923'!$A:$A,Generation!$B5314,'EIA-923'!$H:$H,Generation!P$6)</f>
        <v>0</v>
      </c>
      <c r="Q5314" s="155">
        <f>SUMIFS('EIA-923'!$G:$G,'EIA-923'!$I:$I,Generation!$C$3,'EIA-923'!$A:$A,Generation!$B5314,'EIA-923'!$H:$H,Generation!Q$6)</f>
        <v>0</v>
      </c>
    </row>
    <row r="5315" spans="2:17">
      <c r="B5315" s="50">
        <v>57524</v>
      </c>
      <c r="C5315" s="155">
        <f>SUMIFS('EIA-923'!$G:$G,'EIA-923'!$I:$I,Generation!$C$3,'EIA-923'!$A:$A,Generation!$B5315,'EIA-923'!$H:$H,Generation!C$6)</f>
        <v>0</v>
      </c>
      <c r="D5315" s="155">
        <f>SUMIFS('EIA-923'!$G:$G,'EIA-923'!$I:$I,Generation!$C$3,'EIA-923'!$A:$A,Generation!$B5315,'EIA-923'!$H:$H,Generation!D$6)</f>
        <v>0</v>
      </c>
      <c r="E5315" s="155">
        <f>SUMIFS('EIA-923'!$G:$G,'EIA-923'!$I:$I,Generation!$C$3,'EIA-923'!$A:$A,Generation!$B5315,'EIA-923'!$H:$H,Generation!E$6)</f>
        <v>0</v>
      </c>
      <c r="F5315" s="155">
        <f>SUMIFS('EIA-923'!$G:$G,'EIA-923'!$I:$I,Generation!$C$3,'EIA-923'!$A:$A,Generation!$B5315,'EIA-923'!$H:$H,Generation!F$6)</f>
        <v>0</v>
      </c>
      <c r="G5315" s="155">
        <f>SUMIFS('EIA-923'!$G:$G,'EIA-923'!$I:$I,Generation!$C$3,'EIA-923'!$A:$A,Generation!$B5315,'EIA-923'!$H:$H,Generation!G$6)</f>
        <v>0</v>
      </c>
      <c r="H5315" s="155">
        <f>SUMIFS('EIA-923'!$G:$G,'EIA-923'!$I:$I,Generation!$C$3,'EIA-923'!$A:$A,Generation!$B5315,'EIA-923'!$H:$H,Generation!H$6)</f>
        <v>0</v>
      </c>
      <c r="I5315" s="155">
        <f>SUMIFS('EIA-923'!$G:$G,'EIA-923'!$I:$I,Generation!$C$3,'EIA-923'!$A:$A,Generation!$B5315,'EIA-923'!$H:$H,Generation!I$6)</f>
        <v>0</v>
      </c>
      <c r="J5315" s="155">
        <f>SUMIFS('EIA-923'!$G:$G,'EIA-923'!$I:$I,Generation!$C$3,'EIA-923'!$A:$A,Generation!$B5315,'EIA-923'!$H:$H,Generation!J$6)</f>
        <v>0</v>
      </c>
      <c r="K5315" s="155">
        <f>SUMIFS('EIA-923'!$G:$G,'EIA-923'!$I:$I,Generation!$C$3,'EIA-923'!$A:$A,Generation!$B5315,'EIA-923'!$H:$H,Generation!K$6)</f>
        <v>0</v>
      </c>
      <c r="L5315" s="155">
        <f>SUMIFS('EIA-923'!$G:$G,'EIA-923'!$I:$I,Generation!$C$3,'EIA-923'!$A:$A,Generation!$B5315,'EIA-923'!$H:$H,Generation!L$6)</f>
        <v>1025</v>
      </c>
      <c r="M5315" s="155">
        <f>SUMIFS('EIA-923'!$G:$G,'EIA-923'!$I:$I,Generation!$C$3,'EIA-923'!$A:$A,Generation!$B5315,'EIA-923'!$H:$H,Generation!M$6)</f>
        <v>0</v>
      </c>
      <c r="N5315" s="155">
        <f>SUMIFS('EIA-923'!$G:$G,'EIA-923'!$I:$I,Generation!$C$3,'EIA-923'!$A:$A,Generation!$B5315,'EIA-923'!$H:$H,Generation!N$6)</f>
        <v>0</v>
      </c>
      <c r="O5315" s="155">
        <f>SUMIFS('EIA-923'!$G:$G,'EIA-923'!$I:$I,Generation!$C$3,'EIA-923'!$A:$A,Generation!$B5315,'EIA-923'!$H:$H,Generation!O$6)</f>
        <v>0</v>
      </c>
      <c r="P5315" s="155">
        <f>SUMIFS('EIA-923'!$G:$G,'EIA-923'!$I:$I,Generation!$C$3,'EIA-923'!$A:$A,Generation!$B5315,'EIA-923'!$H:$H,Generation!P$6)</f>
        <v>0</v>
      </c>
      <c r="Q5315" s="155">
        <f>SUMIFS('EIA-923'!$G:$G,'EIA-923'!$I:$I,Generation!$C$3,'EIA-923'!$A:$A,Generation!$B5315,'EIA-923'!$H:$H,Generation!Q$6)</f>
        <v>0</v>
      </c>
    </row>
    <row r="5316" spans="2:17">
      <c r="B5316" s="50">
        <v>57525</v>
      </c>
      <c r="C5316" s="155">
        <f>SUMIFS('EIA-923'!$G:$G,'EIA-923'!$I:$I,Generation!$C$3,'EIA-923'!$A:$A,Generation!$B5316,'EIA-923'!$H:$H,Generation!C$6)</f>
        <v>0</v>
      </c>
      <c r="D5316" s="155">
        <f>SUMIFS('EIA-923'!$G:$G,'EIA-923'!$I:$I,Generation!$C$3,'EIA-923'!$A:$A,Generation!$B5316,'EIA-923'!$H:$H,Generation!D$6)</f>
        <v>0</v>
      </c>
      <c r="E5316" s="155">
        <f>SUMIFS('EIA-923'!$G:$G,'EIA-923'!$I:$I,Generation!$C$3,'EIA-923'!$A:$A,Generation!$B5316,'EIA-923'!$H:$H,Generation!E$6)</f>
        <v>0</v>
      </c>
      <c r="F5316" s="155">
        <f>SUMIFS('EIA-923'!$G:$G,'EIA-923'!$I:$I,Generation!$C$3,'EIA-923'!$A:$A,Generation!$B5316,'EIA-923'!$H:$H,Generation!F$6)</f>
        <v>0</v>
      </c>
      <c r="G5316" s="155">
        <f>SUMIFS('EIA-923'!$G:$G,'EIA-923'!$I:$I,Generation!$C$3,'EIA-923'!$A:$A,Generation!$B5316,'EIA-923'!$H:$H,Generation!G$6)</f>
        <v>0</v>
      </c>
      <c r="H5316" s="155">
        <f>SUMIFS('EIA-923'!$G:$G,'EIA-923'!$I:$I,Generation!$C$3,'EIA-923'!$A:$A,Generation!$B5316,'EIA-923'!$H:$H,Generation!H$6)</f>
        <v>0</v>
      </c>
      <c r="I5316" s="155">
        <f>SUMIFS('EIA-923'!$G:$G,'EIA-923'!$I:$I,Generation!$C$3,'EIA-923'!$A:$A,Generation!$B5316,'EIA-923'!$H:$H,Generation!I$6)</f>
        <v>0</v>
      </c>
      <c r="J5316" s="155">
        <f>SUMIFS('EIA-923'!$G:$G,'EIA-923'!$I:$I,Generation!$C$3,'EIA-923'!$A:$A,Generation!$B5316,'EIA-923'!$H:$H,Generation!J$6)</f>
        <v>0</v>
      </c>
      <c r="K5316" s="155">
        <f>SUMIFS('EIA-923'!$G:$G,'EIA-923'!$I:$I,Generation!$C$3,'EIA-923'!$A:$A,Generation!$B5316,'EIA-923'!$H:$H,Generation!K$6)</f>
        <v>0</v>
      </c>
      <c r="L5316" s="155">
        <f>SUMIFS('EIA-923'!$G:$G,'EIA-923'!$I:$I,Generation!$C$3,'EIA-923'!$A:$A,Generation!$B5316,'EIA-923'!$H:$H,Generation!L$6)</f>
        <v>1799</v>
      </c>
      <c r="M5316" s="155">
        <f>SUMIFS('EIA-923'!$G:$G,'EIA-923'!$I:$I,Generation!$C$3,'EIA-923'!$A:$A,Generation!$B5316,'EIA-923'!$H:$H,Generation!M$6)</f>
        <v>0</v>
      </c>
      <c r="N5316" s="155">
        <f>SUMIFS('EIA-923'!$G:$G,'EIA-923'!$I:$I,Generation!$C$3,'EIA-923'!$A:$A,Generation!$B5316,'EIA-923'!$H:$H,Generation!N$6)</f>
        <v>0</v>
      </c>
      <c r="O5316" s="155">
        <f>SUMIFS('EIA-923'!$G:$G,'EIA-923'!$I:$I,Generation!$C$3,'EIA-923'!$A:$A,Generation!$B5316,'EIA-923'!$H:$H,Generation!O$6)</f>
        <v>0</v>
      </c>
      <c r="P5316" s="155">
        <f>SUMIFS('EIA-923'!$G:$G,'EIA-923'!$I:$I,Generation!$C$3,'EIA-923'!$A:$A,Generation!$B5316,'EIA-923'!$H:$H,Generation!P$6)</f>
        <v>0</v>
      </c>
      <c r="Q5316" s="155">
        <f>SUMIFS('EIA-923'!$G:$G,'EIA-923'!$I:$I,Generation!$C$3,'EIA-923'!$A:$A,Generation!$B5316,'EIA-923'!$H:$H,Generation!Q$6)</f>
        <v>0</v>
      </c>
    </row>
    <row r="5317" spans="2:17">
      <c r="B5317" s="50">
        <v>57526</v>
      </c>
      <c r="C5317" s="155">
        <f>SUMIFS('EIA-923'!$G:$G,'EIA-923'!$I:$I,Generation!$C$3,'EIA-923'!$A:$A,Generation!$B5317,'EIA-923'!$H:$H,Generation!C$6)</f>
        <v>0</v>
      </c>
      <c r="D5317" s="155">
        <f>SUMIFS('EIA-923'!$G:$G,'EIA-923'!$I:$I,Generation!$C$3,'EIA-923'!$A:$A,Generation!$B5317,'EIA-923'!$H:$H,Generation!D$6)</f>
        <v>0</v>
      </c>
      <c r="E5317" s="155">
        <f>SUMIFS('EIA-923'!$G:$G,'EIA-923'!$I:$I,Generation!$C$3,'EIA-923'!$A:$A,Generation!$B5317,'EIA-923'!$H:$H,Generation!E$6)</f>
        <v>0</v>
      </c>
      <c r="F5317" s="155">
        <f>SUMIFS('EIA-923'!$G:$G,'EIA-923'!$I:$I,Generation!$C$3,'EIA-923'!$A:$A,Generation!$B5317,'EIA-923'!$H:$H,Generation!F$6)</f>
        <v>0</v>
      </c>
      <c r="G5317" s="155">
        <f>SUMIFS('EIA-923'!$G:$G,'EIA-923'!$I:$I,Generation!$C$3,'EIA-923'!$A:$A,Generation!$B5317,'EIA-923'!$H:$H,Generation!G$6)</f>
        <v>0</v>
      </c>
      <c r="H5317" s="155">
        <f>SUMIFS('EIA-923'!$G:$G,'EIA-923'!$I:$I,Generation!$C$3,'EIA-923'!$A:$A,Generation!$B5317,'EIA-923'!$H:$H,Generation!H$6)</f>
        <v>0</v>
      </c>
      <c r="I5317" s="155">
        <f>SUMIFS('EIA-923'!$G:$G,'EIA-923'!$I:$I,Generation!$C$3,'EIA-923'!$A:$A,Generation!$B5317,'EIA-923'!$H:$H,Generation!I$6)</f>
        <v>0</v>
      </c>
      <c r="J5317" s="155">
        <f>SUMIFS('EIA-923'!$G:$G,'EIA-923'!$I:$I,Generation!$C$3,'EIA-923'!$A:$A,Generation!$B5317,'EIA-923'!$H:$H,Generation!J$6)</f>
        <v>474141</v>
      </c>
      <c r="K5317" s="155">
        <f>SUMIFS('EIA-923'!$G:$G,'EIA-923'!$I:$I,Generation!$C$3,'EIA-923'!$A:$A,Generation!$B5317,'EIA-923'!$H:$H,Generation!K$6)</f>
        <v>0</v>
      </c>
      <c r="L5317" s="155">
        <f>SUMIFS('EIA-923'!$G:$G,'EIA-923'!$I:$I,Generation!$C$3,'EIA-923'!$A:$A,Generation!$B5317,'EIA-923'!$H:$H,Generation!L$6)</f>
        <v>0</v>
      </c>
      <c r="M5317" s="155">
        <f>SUMIFS('EIA-923'!$G:$G,'EIA-923'!$I:$I,Generation!$C$3,'EIA-923'!$A:$A,Generation!$B5317,'EIA-923'!$H:$H,Generation!M$6)</f>
        <v>0</v>
      </c>
      <c r="N5317" s="155">
        <f>SUMIFS('EIA-923'!$G:$G,'EIA-923'!$I:$I,Generation!$C$3,'EIA-923'!$A:$A,Generation!$B5317,'EIA-923'!$H:$H,Generation!N$6)</f>
        <v>0</v>
      </c>
      <c r="O5317" s="155">
        <f>SUMIFS('EIA-923'!$G:$G,'EIA-923'!$I:$I,Generation!$C$3,'EIA-923'!$A:$A,Generation!$B5317,'EIA-923'!$H:$H,Generation!O$6)</f>
        <v>0</v>
      </c>
      <c r="P5317" s="155">
        <f>SUMIFS('EIA-923'!$G:$G,'EIA-923'!$I:$I,Generation!$C$3,'EIA-923'!$A:$A,Generation!$B5317,'EIA-923'!$H:$H,Generation!P$6)</f>
        <v>0</v>
      </c>
      <c r="Q5317" s="155">
        <f>SUMIFS('EIA-923'!$G:$G,'EIA-923'!$I:$I,Generation!$C$3,'EIA-923'!$A:$A,Generation!$B5317,'EIA-923'!$H:$H,Generation!Q$6)</f>
        <v>0</v>
      </c>
    </row>
    <row r="5318" spans="2:17">
      <c r="B5318" s="50">
        <v>57529</v>
      </c>
      <c r="C5318" s="155">
        <f>SUMIFS('EIA-923'!$G:$G,'EIA-923'!$I:$I,Generation!$C$3,'EIA-923'!$A:$A,Generation!$B5318,'EIA-923'!$H:$H,Generation!C$6)</f>
        <v>0</v>
      </c>
      <c r="D5318" s="155">
        <f>SUMIFS('EIA-923'!$G:$G,'EIA-923'!$I:$I,Generation!$C$3,'EIA-923'!$A:$A,Generation!$B5318,'EIA-923'!$H:$H,Generation!D$6)</f>
        <v>0</v>
      </c>
      <c r="E5318" s="155">
        <f>SUMIFS('EIA-923'!$G:$G,'EIA-923'!$I:$I,Generation!$C$3,'EIA-923'!$A:$A,Generation!$B5318,'EIA-923'!$H:$H,Generation!E$6)</f>
        <v>0</v>
      </c>
      <c r="F5318" s="155">
        <f>SUMIFS('EIA-923'!$G:$G,'EIA-923'!$I:$I,Generation!$C$3,'EIA-923'!$A:$A,Generation!$B5318,'EIA-923'!$H:$H,Generation!F$6)</f>
        <v>0</v>
      </c>
      <c r="G5318" s="155">
        <f>SUMIFS('EIA-923'!$G:$G,'EIA-923'!$I:$I,Generation!$C$3,'EIA-923'!$A:$A,Generation!$B5318,'EIA-923'!$H:$H,Generation!G$6)</f>
        <v>0</v>
      </c>
      <c r="H5318" s="155">
        <f>SUMIFS('EIA-923'!$G:$G,'EIA-923'!$I:$I,Generation!$C$3,'EIA-923'!$A:$A,Generation!$B5318,'EIA-923'!$H:$H,Generation!H$6)</f>
        <v>0</v>
      </c>
      <c r="I5318" s="155">
        <f>SUMIFS('EIA-923'!$G:$G,'EIA-923'!$I:$I,Generation!$C$3,'EIA-923'!$A:$A,Generation!$B5318,'EIA-923'!$H:$H,Generation!I$6)</f>
        <v>0</v>
      </c>
      <c r="J5318" s="155">
        <f>SUMIFS('EIA-923'!$G:$G,'EIA-923'!$I:$I,Generation!$C$3,'EIA-923'!$A:$A,Generation!$B5318,'EIA-923'!$H:$H,Generation!J$6)</f>
        <v>93186</v>
      </c>
      <c r="K5318" s="155">
        <f>SUMIFS('EIA-923'!$G:$G,'EIA-923'!$I:$I,Generation!$C$3,'EIA-923'!$A:$A,Generation!$B5318,'EIA-923'!$H:$H,Generation!K$6)</f>
        <v>0</v>
      </c>
      <c r="L5318" s="155">
        <f>SUMIFS('EIA-923'!$G:$G,'EIA-923'!$I:$I,Generation!$C$3,'EIA-923'!$A:$A,Generation!$B5318,'EIA-923'!$H:$H,Generation!L$6)</f>
        <v>0</v>
      </c>
      <c r="M5318" s="155">
        <f>SUMIFS('EIA-923'!$G:$G,'EIA-923'!$I:$I,Generation!$C$3,'EIA-923'!$A:$A,Generation!$B5318,'EIA-923'!$H:$H,Generation!M$6)</f>
        <v>0</v>
      </c>
      <c r="N5318" s="155">
        <f>SUMIFS('EIA-923'!$G:$G,'EIA-923'!$I:$I,Generation!$C$3,'EIA-923'!$A:$A,Generation!$B5318,'EIA-923'!$H:$H,Generation!N$6)</f>
        <v>0</v>
      </c>
      <c r="O5318" s="155">
        <f>SUMIFS('EIA-923'!$G:$G,'EIA-923'!$I:$I,Generation!$C$3,'EIA-923'!$A:$A,Generation!$B5318,'EIA-923'!$H:$H,Generation!O$6)</f>
        <v>0</v>
      </c>
      <c r="P5318" s="155">
        <f>SUMIFS('EIA-923'!$G:$G,'EIA-923'!$I:$I,Generation!$C$3,'EIA-923'!$A:$A,Generation!$B5318,'EIA-923'!$H:$H,Generation!P$6)</f>
        <v>0</v>
      </c>
      <c r="Q5318" s="155">
        <f>SUMIFS('EIA-923'!$G:$G,'EIA-923'!$I:$I,Generation!$C$3,'EIA-923'!$A:$A,Generation!$B5318,'EIA-923'!$H:$H,Generation!Q$6)</f>
        <v>0</v>
      </c>
    </row>
    <row r="5319" spans="2:17">
      <c r="B5319" s="50">
        <v>57530</v>
      </c>
      <c r="C5319" s="155">
        <f>SUMIFS('EIA-923'!$G:$G,'EIA-923'!$I:$I,Generation!$C$3,'EIA-923'!$A:$A,Generation!$B5319,'EIA-923'!$H:$H,Generation!C$6)</f>
        <v>0</v>
      </c>
      <c r="D5319" s="155">
        <f>SUMIFS('EIA-923'!$G:$G,'EIA-923'!$I:$I,Generation!$C$3,'EIA-923'!$A:$A,Generation!$B5319,'EIA-923'!$H:$H,Generation!D$6)</f>
        <v>0</v>
      </c>
      <c r="E5319" s="155">
        <f>SUMIFS('EIA-923'!$G:$G,'EIA-923'!$I:$I,Generation!$C$3,'EIA-923'!$A:$A,Generation!$B5319,'EIA-923'!$H:$H,Generation!E$6)</f>
        <v>0</v>
      </c>
      <c r="F5319" s="155">
        <f>SUMIFS('EIA-923'!$G:$G,'EIA-923'!$I:$I,Generation!$C$3,'EIA-923'!$A:$A,Generation!$B5319,'EIA-923'!$H:$H,Generation!F$6)</f>
        <v>0</v>
      </c>
      <c r="G5319" s="155">
        <f>SUMIFS('EIA-923'!$G:$G,'EIA-923'!$I:$I,Generation!$C$3,'EIA-923'!$A:$A,Generation!$B5319,'EIA-923'!$H:$H,Generation!G$6)</f>
        <v>0</v>
      </c>
      <c r="H5319" s="155">
        <f>SUMIFS('EIA-923'!$G:$G,'EIA-923'!$I:$I,Generation!$C$3,'EIA-923'!$A:$A,Generation!$B5319,'EIA-923'!$H:$H,Generation!H$6)</f>
        <v>0</v>
      </c>
      <c r="I5319" s="155">
        <f>SUMIFS('EIA-923'!$G:$G,'EIA-923'!$I:$I,Generation!$C$3,'EIA-923'!$A:$A,Generation!$B5319,'EIA-923'!$H:$H,Generation!I$6)</f>
        <v>0</v>
      </c>
      <c r="J5319" s="155">
        <f>SUMIFS('EIA-923'!$G:$G,'EIA-923'!$I:$I,Generation!$C$3,'EIA-923'!$A:$A,Generation!$B5319,'EIA-923'!$H:$H,Generation!J$6)</f>
        <v>308922</v>
      </c>
      <c r="K5319" s="155">
        <f>SUMIFS('EIA-923'!$G:$G,'EIA-923'!$I:$I,Generation!$C$3,'EIA-923'!$A:$A,Generation!$B5319,'EIA-923'!$H:$H,Generation!K$6)</f>
        <v>0</v>
      </c>
      <c r="L5319" s="155">
        <f>SUMIFS('EIA-923'!$G:$G,'EIA-923'!$I:$I,Generation!$C$3,'EIA-923'!$A:$A,Generation!$B5319,'EIA-923'!$H:$H,Generation!L$6)</f>
        <v>0</v>
      </c>
      <c r="M5319" s="155">
        <f>SUMIFS('EIA-923'!$G:$G,'EIA-923'!$I:$I,Generation!$C$3,'EIA-923'!$A:$A,Generation!$B5319,'EIA-923'!$H:$H,Generation!M$6)</f>
        <v>0</v>
      </c>
      <c r="N5319" s="155">
        <f>SUMIFS('EIA-923'!$G:$G,'EIA-923'!$I:$I,Generation!$C$3,'EIA-923'!$A:$A,Generation!$B5319,'EIA-923'!$H:$H,Generation!N$6)</f>
        <v>0</v>
      </c>
      <c r="O5319" s="155">
        <f>SUMIFS('EIA-923'!$G:$G,'EIA-923'!$I:$I,Generation!$C$3,'EIA-923'!$A:$A,Generation!$B5319,'EIA-923'!$H:$H,Generation!O$6)</f>
        <v>0</v>
      </c>
      <c r="P5319" s="155">
        <f>SUMIFS('EIA-923'!$G:$G,'EIA-923'!$I:$I,Generation!$C$3,'EIA-923'!$A:$A,Generation!$B5319,'EIA-923'!$H:$H,Generation!P$6)</f>
        <v>0</v>
      </c>
      <c r="Q5319" s="155">
        <f>SUMIFS('EIA-923'!$G:$G,'EIA-923'!$I:$I,Generation!$C$3,'EIA-923'!$A:$A,Generation!$B5319,'EIA-923'!$H:$H,Generation!Q$6)</f>
        <v>0</v>
      </c>
    </row>
    <row r="5320" spans="2:17">
      <c r="B5320" s="50">
        <v>57531</v>
      </c>
      <c r="C5320" s="155">
        <f>SUMIFS('EIA-923'!$G:$G,'EIA-923'!$I:$I,Generation!$C$3,'EIA-923'!$A:$A,Generation!$B5320,'EIA-923'!$H:$H,Generation!C$6)</f>
        <v>0</v>
      </c>
      <c r="D5320" s="155">
        <f>SUMIFS('EIA-923'!$G:$G,'EIA-923'!$I:$I,Generation!$C$3,'EIA-923'!$A:$A,Generation!$B5320,'EIA-923'!$H:$H,Generation!D$6)</f>
        <v>0</v>
      </c>
      <c r="E5320" s="155">
        <f>SUMIFS('EIA-923'!$G:$G,'EIA-923'!$I:$I,Generation!$C$3,'EIA-923'!$A:$A,Generation!$B5320,'EIA-923'!$H:$H,Generation!E$6)</f>
        <v>0</v>
      </c>
      <c r="F5320" s="155">
        <f>SUMIFS('EIA-923'!$G:$G,'EIA-923'!$I:$I,Generation!$C$3,'EIA-923'!$A:$A,Generation!$B5320,'EIA-923'!$H:$H,Generation!F$6)</f>
        <v>0</v>
      </c>
      <c r="G5320" s="155">
        <f>SUMIFS('EIA-923'!$G:$G,'EIA-923'!$I:$I,Generation!$C$3,'EIA-923'!$A:$A,Generation!$B5320,'EIA-923'!$H:$H,Generation!G$6)</f>
        <v>0</v>
      </c>
      <c r="H5320" s="155">
        <f>SUMIFS('EIA-923'!$G:$G,'EIA-923'!$I:$I,Generation!$C$3,'EIA-923'!$A:$A,Generation!$B5320,'EIA-923'!$H:$H,Generation!H$6)</f>
        <v>0</v>
      </c>
      <c r="I5320" s="155">
        <f>SUMIFS('EIA-923'!$G:$G,'EIA-923'!$I:$I,Generation!$C$3,'EIA-923'!$A:$A,Generation!$B5320,'EIA-923'!$H:$H,Generation!I$6)</f>
        <v>0</v>
      </c>
      <c r="J5320" s="155">
        <f>SUMIFS('EIA-923'!$G:$G,'EIA-923'!$I:$I,Generation!$C$3,'EIA-923'!$A:$A,Generation!$B5320,'EIA-923'!$H:$H,Generation!J$6)</f>
        <v>533519</v>
      </c>
      <c r="K5320" s="155">
        <f>SUMIFS('EIA-923'!$G:$G,'EIA-923'!$I:$I,Generation!$C$3,'EIA-923'!$A:$A,Generation!$B5320,'EIA-923'!$H:$H,Generation!K$6)</f>
        <v>0</v>
      </c>
      <c r="L5320" s="155">
        <f>SUMIFS('EIA-923'!$G:$G,'EIA-923'!$I:$I,Generation!$C$3,'EIA-923'!$A:$A,Generation!$B5320,'EIA-923'!$H:$H,Generation!L$6)</f>
        <v>0</v>
      </c>
      <c r="M5320" s="155">
        <f>SUMIFS('EIA-923'!$G:$G,'EIA-923'!$I:$I,Generation!$C$3,'EIA-923'!$A:$A,Generation!$B5320,'EIA-923'!$H:$H,Generation!M$6)</f>
        <v>0</v>
      </c>
      <c r="N5320" s="155">
        <f>SUMIFS('EIA-923'!$G:$G,'EIA-923'!$I:$I,Generation!$C$3,'EIA-923'!$A:$A,Generation!$B5320,'EIA-923'!$H:$H,Generation!N$6)</f>
        <v>0</v>
      </c>
      <c r="O5320" s="155">
        <f>SUMIFS('EIA-923'!$G:$G,'EIA-923'!$I:$I,Generation!$C$3,'EIA-923'!$A:$A,Generation!$B5320,'EIA-923'!$H:$H,Generation!O$6)</f>
        <v>0</v>
      </c>
      <c r="P5320" s="155">
        <f>SUMIFS('EIA-923'!$G:$G,'EIA-923'!$I:$I,Generation!$C$3,'EIA-923'!$A:$A,Generation!$B5320,'EIA-923'!$H:$H,Generation!P$6)</f>
        <v>0</v>
      </c>
      <c r="Q5320" s="155">
        <f>SUMIFS('EIA-923'!$G:$G,'EIA-923'!$I:$I,Generation!$C$3,'EIA-923'!$A:$A,Generation!$B5320,'EIA-923'!$H:$H,Generation!Q$6)</f>
        <v>0</v>
      </c>
    </row>
    <row r="5321" spans="2:17">
      <c r="B5321" s="50">
        <v>57534</v>
      </c>
      <c r="C5321" s="155">
        <f>SUMIFS('EIA-923'!$G:$G,'EIA-923'!$I:$I,Generation!$C$3,'EIA-923'!$A:$A,Generation!$B5321,'EIA-923'!$H:$H,Generation!C$6)</f>
        <v>0</v>
      </c>
      <c r="D5321" s="155">
        <f>SUMIFS('EIA-923'!$G:$G,'EIA-923'!$I:$I,Generation!$C$3,'EIA-923'!$A:$A,Generation!$B5321,'EIA-923'!$H:$H,Generation!D$6)</f>
        <v>0</v>
      </c>
      <c r="E5321" s="155">
        <f>SUMIFS('EIA-923'!$G:$G,'EIA-923'!$I:$I,Generation!$C$3,'EIA-923'!$A:$A,Generation!$B5321,'EIA-923'!$H:$H,Generation!E$6)</f>
        <v>0</v>
      </c>
      <c r="F5321" s="155">
        <f>SUMIFS('EIA-923'!$G:$G,'EIA-923'!$I:$I,Generation!$C$3,'EIA-923'!$A:$A,Generation!$B5321,'EIA-923'!$H:$H,Generation!F$6)</f>
        <v>0</v>
      </c>
      <c r="G5321" s="155">
        <f>SUMIFS('EIA-923'!$G:$G,'EIA-923'!$I:$I,Generation!$C$3,'EIA-923'!$A:$A,Generation!$B5321,'EIA-923'!$H:$H,Generation!G$6)</f>
        <v>0</v>
      </c>
      <c r="H5321" s="155">
        <f>SUMIFS('EIA-923'!$G:$G,'EIA-923'!$I:$I,Generation!$C$3,'EIA-923'!$A:$A,Generation!$B5321,'EIA-923'!$H:$H,Generation!H$6)</f>
        <v>0</v>
      </c>
      <c r="I5321" s="155">
        <f>SUMIFS('EIA-923'!$G:$G,'EIA-923'!$I:$I,Generation!$C$3,'EIA-923'!$A:$A,Generation!$B5321,'EIA-923'!$H:$H,Generation!I$6)</f>
        <v>0</v>
      </c>
      <c r="J5321" s="155">
        <f>SUMIFS('EIA-923'!$G:$G,'EIA-923'!$I:$I,Generation!$C$3,'EIA-923'!$A:$A,Generation!$B5321,'EIA-923'!$H:$H,Generation!J$6)</f>
        <v>0</v>
      </c>
      <c r="K5321" s="155">
        <f>SUMIFS('EIA-923'!$G:$G,'EIA-923'!$I:$I,Generation!$C$3,'EIA-923'!$A:$A,Generation!$B5321,'EIA-923'!$H:$H,Generation!K$6)</f>
        <v>0</v>
      </c>
      <c r="L5321" s="155">
        <f>SUMIFS('EIA-923'!$G:$G,'EIA-923'!$I:$I,Generation!$C$3,'EIA-923'!$A:$A,Generation!$B5321,'EIA-923'!$H:$H,Generation!L$6)</f>
        <v>1366</v>
      </c>
      <c r="M5321" s="155">
        <f>SUMIFS('EIA-923'!$G:$G,'EIA-923'!$I:$I,Generation!$C$3,'EIA-923'!$A:$A,Generation!$B5321,'EIA-923'!$H:$H,Generation!M$6)</f>
        <v>0</v>
      </c>
      <c r="N5321" s="155">
        <f>SUMIFS('EIA-923'!$G:$G,'EIA-923'!$I:$I,Generation!$C$3,'EIA-923'!$A:$A,Generation!$B5321,'EIA-923'!$H:$H,Generation!N$6)</f>
        <v>0</v>
      </c>
      <c r="O5321" s="155">
        <f>SUMIFS('EIA-923'!$G:$G,'EIA-923'!$I:$I,Generation!$C$3,'EIA-923'!$A:$A,Generation!$B5321,'EIA-923'!$H:$H,Generation!O$6)</f>
        <v>0</v>
      </c>
      <c r="P5321" s="155">
        <f>SUMIFS('EIA-923'!$G:$G,'EIA-923'!$I:$I,Generation!$C$3,'EIA-923'!$A:$A,Generation!$B5321,'EIA-923'!$H:$H,Generation!P$6)</f>
        <v>0</v>
      </c>
      <c r="Q5321" s="155">
        <f>SUMIFS('EIA-923'!$G:$G,'EIA-923'!$I:$I,Generation!$C$3,'EIA-923'!$A:$A,Generation!$B5321,'EIA-923'!$H:$H,Generation!Q$6)</f>
        <v>0</v>
      </c>
    </row>
    <row r="5322" spans="2:17">
      <c r="B5322" s="50">
        <v>57535</v>
      </c>
      <c r="C5322" s="155">
        <f>SUMIFS('EIA-923'!$G:$G,'EIA-923'!$I:$I,Generation!$C$3,'EIA-923'!$A:$A,Generation!$B5322,'EIA-923'!$H:$H,Generation!C$6)</f>
        <v>0</v>
      </c>
      <c r="D5322" s="155">
        <f>SUMIFS('EIA-923'!$G:$G,'EIA-923'!$I:$I,Generation!$C$3,'EIA-923'!$A:$A,Generation!$B5322,'EIA-923'!$H:$H,Generation!D$6)</f>
        <v>0</v>
      </c>
      <c r="E5322" s="155">
        <f>SUMIFS('EIA-923'!$G:$G,'EIA-923'!$I:$I,Generation!$C$3,'EIA-923'!$A:$A,Generation!$B5322,'EIA-923'!$H:$H,Generation!E$6)</f>
        <v>0</v>
      </c>
      <c r="F5322" s="155">
        <f>SUMIFS('EIA-923'!$G:$G,'EIA-923'!$I:$I,Generation!$C$3,'EIA-923'!$A:$A,Generation!$B5322,'EIA-923'!$H:$H,Generation!F$6)</f>
        <v>0</v>
      </c>
      <c r="G5322" s="155">
        <f>SUMIFS('EIA-923'!$G:$G,'EIA-923'!$I:$I,Generation!$C$3,'EIA-923'!$A:$A,Generation!$B5322,'EIA-923'!$H:$H,Generation!G$6)</f>
        <v>0</v>
      </c>
      <c r="H5322" s="155">
        <f>SUMIFS('EIA-923'!$G:$G,'EIA-923'!$I:$I,Generation!$C$3,'EIA-923'!$A:$A,Generation!$B5322,'EIA-923'!$H:$H,Generation!H$6)</f>
        <v>0</v>
      </c>
      <c r="I5322" s="155">
        <f>SUMIFS('EIA-923'!$G:$G,'EIA-923'!$I:$I,Generation!$C$3,'EIA-923'!$A:$A,Generation!$B5322,'EIA-923'!$H:$H,Generation!I$6)</f>
        <v>0</v>
      </c>
      <c r="J5322" s="155">
        <f>SUMIFS('EIA-923'!$G:$G,'EIA-923'!$I:$I,Generation!$C$3,'EIA-923'!$A:$A,Generation!$B5322,'EIA-923'!$H:$H,Generation!J$6)</f>
        <v>0</v>
      </c>
      <c r="K5322" s="155">
        <f>SUMIFS('EIA-923'!$G:$G,'EIA-923'!$I:$I,Generation!$C$3,'EIA-923'!$A:$A,Generation!$B5322,'EIA-923'!$H:$H,Generation!K$6)</f>
        <v>0</v>
      </c>
      <c r="L5322" s="155">
        <f>SUMIFS('EIA-923'!$G:$G,'EIA-923'!$I:$I,Generation!$C$3,'EIA-923'!$A:$A,Generation!$B5322,'EIA-923'!$H:$H,Generation!L$6)</f>
        <v>1387</v>
      </c>
      <c r="M5322" s="155">
        <f>SUMIFS('EIA-923'!$G:$G,'EIA-923'!$I:$I,Generation!$C$3,'EIA-923'!$A:$A,Generation!$B5322,'EIA-923'!$H:$H,Generation!M$6)</f>
        <v>0</v>
      </c>
      <c r="N5322" s="155">
        <f>SUMIFS('EIA-923'!$G:$G,'EIA-923'!$I:$I,Generation!$C$3,'EIA-923'!$A:$A,Generation!$B5322,'EIA-923'!$H:$H,Generation!N$6)</f>
        <v>0</v>
      </c>
      <c r="O5322" s="155">
        <f>SUMIFS('EIA-923'!$G:$G,'EIA-923'!$I:$I,Generation!$C$3,'EIA-923'!$A:$A,Generation!$B5322,'EIA-923'!$H:$H,Generation!O$6)</f>
        <v>0</v>
      </c>
      <c r="P5322" s="155">
        <f>SUMIFS('EIA-923'!$G:$G,'EIA-923'!$I:$I,Generation!$C$3,'EIA-923'!$A:$A,Generation!$B5322,'EIA-923'!$H:$H,Generation!P$6)</f>
        <v>0</v>
      </c>
      <c r="Q5322" s="155">
        <f>SUMIFS('EIA-923'!$G:$G,'EIA-923'!$I:$I,Generation!$C$3,'EIA-923'!$A:$A,Generation!$B5322,'EIA-923'!$H:$H,Generation!Q$6)</f>
        <v>0</v>
      </c>
    </row>
    <row r="5323" spans="2:17">
      <c r="B5323" s="50">
        <v>57540</v>
      </c>
      <c r="C5323" s="155">
        <f>SUMIFS('EIA-923'!$G:$G,'EIA-923'!$I:$I,Generation!$C$3,'EIA-923'!$A:$A,Generation!$B5323,'EIA-923'!$H:$H,Generation!C$6)</f>
        <v>0</v>
      </c>
      <c r="D5323" s="155">
        <f>SUMIFS('EIA-923'!$G:$G,'EIA-923'!$I:$I,Generation!$C$3,'EIA-923'!$A:$A,Generation!$B5323,'EIA-923'!$H:$H,Generation!D$6)</f>
        <v>0</v>
      </c>
      <c r="E5323" s="155">
        <f>SUMIFS('EIA-923'!$G:$G,'EIA-923'!$I:$I,Generation!$C$3,'EIA-923'!$A:$A,Generation!$B5323,'EIA-923'!$H:$H,Generation!E$6)</f>
        <v>0</v>
      </c>
      <c r="F5323" s="155">
        <f>SUMIFS('EIA-923'!$G:$G,'EIA-923'!$I:$I,Generation!$C$3,'EIA-923'!$A:$A,Generation!$B5323,'EIA-923'!$H:$H,Generation!F$6)</f>
        <v>0</v>
      </c>
      <c r="G5323" s="155">
        <f>SUMIFS('EIA-923'!$G:$G,'EIA-923'!$I:$I,Generation!$C$3,'EIA-923'!$A:$A,Generation!$B5323,'EIA-923'!$H:$H,Generation!G$6)</f>
        <v>0</v>
      </c>
      <c r="H5323" s="155">
        <f>SUMIFS('EIA-923'!$G:$G,'EIA-923'!$I:$I,Generation!$C$3,'EIA-923'!$A:$A,Generation!$B5323,'EIA-923'!$H:$H,Generation!H$6)</f>
        <v>0</v>
      </c>
      <c r="I5323" s="155">
        <f>SUMIFS('EIA-923'!$G:$G,'EIA-923'!$I:$I,Generation!$C$3,'EIA-923'!$A:$A,Generation!$B5323,'EIA-923'!$H:$H,Generation!I$6)</f>
        <v>0</v>
      </c>
      <c r="J5323" s="155">
        <f>SUMIFS('EIA-923'!$G:$G,'EIA-923'!$I:$I,Generation!$C$3,'EIA-923'!$A:$A,Generation!$B5323,'EIA-923'!$H:$H,Generation!J$6)</f>
        <v>0</v>
      </c>
      <c r="K5323" s="155">
        <f>SUMIFS('EIA-923'!$G:$G,'EIA-923'!$I:$I,Generation!$C$3,'EIA-923'!$A:$A,Generation!$B5323,'EIA-923'!$H:$H,Generation!K$6)</f>
        <v>0</v>
      </c>
      <c r="L5323" s="155">
        <f>SUMIFS('EIA-923'!$G:$G,'EIA-923'!$I:$I,Generation!$C$3,'EIA-923'!$A:$A,Generation!$B5323,'EIA-923'!$H:$H,Generation!L$6)</f>
        <v>4464</v>
      </c>
      <c r="M5323" s="155">
        <f>SUMIFS('EIA-923'!$G:$G,'EIA-923'!$I:$I,Generation!$C$3,'EIA-923'!$A:$A,Generation!$B5323,'EIA-923'!$H:$H,Generation!M$6)</f>
        <v>0</v>
      </c>
      <c r="N5323" s="155">
        <f>SUMIFS('EIA-923'!$G:$G,'EIA-923'!$I:$I,Generation!$C$3,'EIA-923'!$A:$A,Generation!$B5323,'EIA-923'!$H:$H,Generation!N$6)</f>
        <v>0</v>
      </c>
      <c r="O5323" s="155">
        <f>SUMIFS('EIA-923'!$G:$G,'EIA-923'!$I:$I,Generation!$C$3,'EIA-923'!$A:$A,Generation!$B5323,'EIA-923'!$H:$H,Generation!O$6)</f>
        <v>0</v>
      </c>
      <c r="P5323" s="155">
        <f>SUMIFS('EIA-923'!$G:$G,'EIA-923'!$I:$I,Generation!$C$3,'EIA-923'!$A:$A,Generation!$B5323,'EIA-923'!$H:$H,Generation!P$6)</f>
        <v>0</v>
      </c>
      <c r="Q5323" s="155">
        <f>SUMIFS('EIA-923'!$G:$G,'EIA-923'!$I:$I,Generation!$C$3,'EIA-923'!$A:$A,Generation!$B5323,'EIA-923'!$H:$H,Generation!Q$6)</f>
        <v>0</v>
      </c>
    </row>
    <row r="5324" spans="2:17">
      <c r="B5324" s="50">
        <v>57544</v>
      </c>
      <c r="C5324" s="155">
        <f>SUMIFS('EIA-923'!$G:$G,'EIA-923'!$I:$I,Generation!$C$3,'EIA-923'!$A:$A,Generation!$B5324,'EIA-923'!$H:$H,Generation!C$6)</f>
        <v>0</v>
      </c>
      <c r="D5324" s="155">
        <f>SUMIFS('EIA-923'!$G:$G,'EIA-923'!$I:$I,Generation!$C$3,'EIA-923'!$A:$A,Generation!$B5324,'EIA-923'!$H:$H,Generation!D$6)</f>
        <v>0</v>
      </c>
      <c r="E5324" s="155">
        <f>SUMIFS('EIA-923'!$G:$G,'EIA-923'!$I:$I,Generation!$C$3,'EIA-923'!$A:$A,Generation!$B5324,'EIA-923'!$H:$H,Generation!E$6)</f>
        <v>0</v>
      </c>
      <c r="F5324" s="155">
        <f>SUMIFS('EIA-923'!$G:$G,'EIA-923'!$I:$I,Generation!$C$3,'EIA-923'!$A:$A,Generation!$B5324,'EIA-923'!$H:$H,Generation!F$6)</f>
        <v>0</v>
      </c>
      <c r="G5324" s="155">
        <f>SUMIFS('EIA-923'!$G:$G,'EIA-923'!$I:$I,Generation!$C$3,'EIA-923'!$A:$A,Generation!$B5324,'EIA-923'!$H:$H,Generation!G$6)</f>
        <v>0</v>
      </c>
      <c r="H5324" s="155">
        <f>SUMIFS('EIA-923'!$G:$G,'EIA-923'!$I:$I,Generation!$C$3,'EIA-923'!$A:$A,Generation!$B5324,'EIA-923'!$H:$H,Generation!H$6)</f>
        <v>0</v>
      </c>
      <c r="I5324" s="155">
        <f>SUMIFS('EIA-923'!$G:$G,'EIA-923'!$I:$I,Generation!$C$3,'EIA-923'!$A:$A,Generation!$B5324,'EIA-923'!$H:$H,Generation!I$6)</f>
        <v>0</v>
      </c>
      <c r="J5324" s="155">
        <f>SUMIFS('EIA-923'!$G:$G,'EIA-923'!$I:$I,Generation!$C$3,'EIA-923'!$A:$A,Generation!$B5324,'EIA-923'!$H:$H,Generation!J$6)</f>
        <v>0</v>
      </c>
      <c r="K5324" s="155">
        <f>SUMIFS('EIA-923'!$G:$G,'EIA-923'!$I:$I,Generation!$C$3,'EIA-923'!$A:$A,Generation!$B5324,'EIA-923'!$H:$H,Generation!K$6)</f>
        <v>9071</v>
      </c>
      <c r="L5324" s="155">
        <f>SUMIFS('EIA-923'!$G:$G,'EIA-923'!$I:$I,Generation!$C$3,'EIA-923'!$A:$A,Generation!$B5324,'EIA-923'!$H:$H,Generation!L$6)</f>
        <v>0</v>
      </c>
      <c r="M5324" s="155">
        <f>SUMIFS('EIA-923'!$G:$G,'EIA-923'!$I:$I,Generation!$C$3,'EIA-923'!$A:$A,Generation!$B5324,'EIA-923'!$H:$H,Generation!M$6)</f>
        <v>0</v>
      </c>
      <c r="N5324" s="155">
        <f>SUMIFS('EIA-923'!$G:$G,'EIA-923'!$I:$I,Generation!$C$3,'EIA-923'!$A:$A,Generation!$B5324,'EIA-923'!$H:$H,Generation!N$6)</f>
        <v>0</v>
      </c>
      <c r="O5324" s="155">
        <f>SUMIFS('EIA-923'!$G:$G,'EIA-923'!$I:$I,Generation!$C$3,'EIA-923'!$A:$A,Generation!$B5324,'EIA-923'!$H:$H,Generation!O$6)</f>
        <v>0</v>
      </c>
      <c r="P5324" s="155">
        <f>SUMIFS('EIA-923'!$G:$G,'EIA-923'!$I:$I,Generation!$C$3,'EIA-923'!$A:$A,Generation!$B5324,'EIA-923'!$H:$H,Generation!P$6)</f>
        <v>0</v>
      </c>
      <c r="Q5324" s="155">
        <f>SUMIFS('EIA-923'!$G:$G,'EIA-923'!$I:$I,Generation!$C$3,'EIA-923'!$A:$A,Generation!$B5324,'EIA-923'!$H:$H,Generation!Q$6)</f>
        <v>0</v>
      </c>
    </row>
    <row r="5325" spans="2:17">
      <c r="B5325" s="50">
        <v>57547</v>
      </c>
      <c r="C5325" s="155">
        <f>SUMIFS('EIA-923'!$G:$G,'EIA-923'!$I:$I,Generation!$C$3,'EIA-923'!$A:$A,Generation!$B5325,'EIA-923'!$H:$H,Generation!C$6)</f>
        <v>0</v>
      </c>
      <c r="D5325" s="155">
        <f>SUMIFS('EIA-923'!$G:$G,'EIA-923'!$I:$I,Generation!$C$3,'EIA-923'!$A:$A,Generation!$B5325,'EIA-923'!$H:$H,Generation!D$6)</f>
        <v>0</v>
      </c>
      <c r="E5325" s="155">
        <f>SUMIFS('EIA-923'!$G:$G,'EIA-923'!$I:$I,Generation!$C$3,'EIA-923'!$A:$A,Generation!$B5325,'EIA-923'!$H:$H,Generation!E$6)</f>
        <v>0</v>
      </c>
      <c r="F5325" s="155">
        <f>SUMIFS('EIA-923'!$G:$G,'EIA-923'!$I:$I,Generation!$C$3,'EIA-923'!$A:$A,Generation!$B5325,'EIA-923'!$H:$H,Generation!F$6)</f>
        <v>0</v>
      </c>
      <c r="G5325" s="155">
        <f>SUMIFS('EIA-923'!$G:$G,'EIA-923'!$I:$I,Generation!$C$3,'EIA-923'!$A:$A,Generation!$B5325,'EIA-923'!$H:$H,Generation!G$6)</f>
        <v>0</v>
      </c>
      <c r="H5325" s="155">
        <f>SUMIFS('EIA-923'!$G:$G,'EIA-923'!$I:$I,Generation!$C$3,'EIA-923'!$A:$A,Generation!$B5325,'EIA-923'!$H:$H,Generation!H$6)</f>
        <v>0</v>
      </c>
      <c r="I5325" s="155">
        <f>SUMIFS('EIA-923'!$G:$G,'EIA-923'!$I:$I,Generation!$C$3,'EIA-923'!$A:$A,Generation!$B5325,'EIA-923'!$H:$H,Generation!I$6)</f>
        <v>0</v>
      </c>
      <c r="J5325" s="155">
        <f>SUMIFS('EIA-923'!$G:$G,'EIA-923'!$I:$I,Generation!$C$3,'EIA-923'!$A:$A,Generation!$B5325,'EIA-923'!$H:$H,Generation!J$6)</f>
        <v>0</v>
      </c>
      <c r="K5325" s="155">
        <f>SUMIFS('EIA-923'!$G:$G,'EIA-923'!$I:$I,Generation!$C$3,'EIA-923'!$A:$A,Generation!$B5325,'EIA-923'!$H:$H,Generation!K$6)</f>
        <v>0</v>
      </c>
      <c r="L5325" s="155">
        <f>SUMIFS('EIA-923'!$G:$G,'EIA-923'!$I:$I,Generation!$C$3,'EIA-923'!$A:$A,Generation!$B5325,'EIA-923'!$H:$H,Generation!L$6)</f>
        <v>0</v>
      </c>
      <c r="M5325" s="155">
        <f>SUMIFS('EIA-923'!$G:$G,'EIA-923'!$I:$I,Generation!$C$3,'EIA-923'!$A:$A,Generation!$B5325,'EIA-923'!$H:$H,Generation!M$6)</f>
        <v>0</v>
      </c>
      <c r="N5325" s="155">
        <f>SUMIFS('EIA-923'!$G:$G,'EIA-923'!$I:$I,Generation!$C$3,'EIA-923'!$A:$A,Generation!$B5325,'EIA-923'!$H:$H,Generation!N$6)</f>
        <v>0</v>
      </c>
      <c r="O5325" s="155">
        <f>SUMIFS('EIA-923'!$G:$G,'EIA-923'!$I:$I,Generation!$C$3,'EIA-923'!$A:$A,Generation!$B5325,'EIA-923'!$H:$H,Generation!O$6)</f>
        <v>0</v>
      </c>
      <c r="P5325" s="155">
        <f>SUMIFS('EIA-923'!$G:$G,'EIA-923'!$I:$I,Generation!$C$3,'EIA-923'!$A:$A,Generation!$B5325,'EIA-923'!$H:$H,Generation!P$6)</f>
        <v>0</v>
      </c>
      <c r="Q5325" s="155">
        <f>SUMIFS('EIA-923'!$G:$G,'EIA-923'!$I:$I,Generation!$C$3,'EIA-923'!$A:$A,Generation!$B5325,'EIA-923'!$H:$H,Generation!Q$6)</f>
        <v>0</v>
      </c>
    </row>
    <row r="5326" spans="2:17">
      <c r="B5326" s="50">
        <v>57549</v>
      </c>
      <c r="C5326" s="155">
        <f>SUMIFS('EIA-923'!$G:$G,'EIA-923'!$I:$I,Generation!$C$3,'EIA-923'!$A:$A,Generation!$B5326,'EIA-923'!$H:$H,Generation!C$6)</f>
        <v>0</v>
      </c>
      <c r="D5326" s="155">
        <f>SUMIFS('EIA-923'!$G:$G,'EIA-923'!$I:$I,Generation!$C$3,'EIA-923'!$A:$A,Generation!$B5326,'EIA-923'!$H:$H,Generation!D$6)</f>
        <v>0</v>
      </c>
      <c r="E5326" s="155">
        <f>SUMIFS('EIA-923'!$G:$G,'EIA-923'!$I:$I,Generation!$C$3,'EIA-923'!$A:$A,Generation!$B5326,'EIA-923'!$H:$H,Generation!E$6)</f>
        <v>0</v>
      </c>
      <c r="F5326" s="155">
        <f>SUMIFS('EIA-923'!$G:$G,'EIA-923'!$I:$I,Generation!$C$3,'EIA-923'!$A:$A,Generation!$B5326,'EIA-923'!$H:$H,Generation!F$6)</f>
        <v>0</v>
      </c>
      <c r="G5326" s="155">
        <f>SUMIFS('EIA-923'!$G:$G,'EIA-923'!$I:$I,Generation!$C$3,'EIA-923'!$A:$A,Generation!$B5326,'EIA-923'!$H:$H,Generation!G$6)</f>
        <v>0</v>
      </c>
      <c r="H5326" s="155">
        <f>SUMIFS('EIA-923'!$G:$G,'EIA-923'!$I:$I,Generation!$C$3,'EIA-923'!$A:$A,Generation!$B5326,'EIA-923'!$H:$H,Generation!H$6)</f>
        <v>0</v>
      </c>
      <c r="I5326" s="155">
        <f>SUMIFS('EIA-923'!$G:$G,'EIA-923'!$I:$I,Generation!$C$3,'EIA-923'!$A:$A,Generation!$B5326,'EIA-923'!$H:$H,Generation!I$6)</f>
        <v>0</v>
      </c>
      <c r="J5326" s="155">
        <f>SUMIFS('EIA-923'!$G:$G,'EIA-923'!$I:$I,Generation!$C$3,'EIA-923'!$A:$A,Generation!$B5326,'EIA-923'!$H:$H,Generation!J$6)</f>
        <v>490998</v>
      </c>
      <c r="K5326" s="155">
        <f>SUMIFS('EIA-923'!$G:$G,'EIA-923'!$I:$I,Generation!$C$3,'EIA-923'!$A:$A,Generation!$B5326,'EIA-923'!$H:$H,Generation!K$6)</f>
        <v>0</v>
      </c>
      <c r="L5326" s="155">
        <f>SUMIFS('EIA-923'!$G:$G,'EIA-923'!$I:$I,Generation!$C$3,'EIA-923'!$A:$A,Generation!$B5326,'EIA-923'!$H:$H,Generation!L$6)</f>
        <v>0</v>
      </c>
      <c r="M5326" s="155">
        <f>SUMIFS('EIA-923'!$G:$G,'EIA-923'!$I:$I,Generation!$C$3,'EIA-923'!$A:$A,Generation!$B5326,'EIA-923'!$H:$H,Generation!M$6)</f>
        <v>0</v>
      </c>
      <c r="N5326" s="155">
        <f>SUMIFS('EIA-923'!$G:$G,'EIA-923'!$I:$I,Generation!$C$3,'EIA-923'!$A:$A,Generation!$B5326,'EIA-923'!$H:$H,Generation!N$6)</f>
        <v>0</v>
      </c>
      <c r="O5326" s="155">
        <f>SUMIFS('EIA-923'!$G:$G,'EIA-923'!$I:$I,Generation!$C$3,'EIA-923'!$A:$A,Generation!$B5326,'EIA-923'!$H:$H,Generation!O$6)</f>
        <v>0</v>
      </c>
      <c r="P5326" s="155">
        <f>SUMIFS('EIA-923'!$G:$G,'EIA-923'!$I:$I,Generation!$C$3,'EIA-923'!$A:$A,Generation!$B5326,'EIA-923'!$H:$H,Generation!P$6)</f>
        <v>0</v>
      </c>
      <c r="Q5326" s="155">
        <f>SUMIFS('EIA-923'!$G:$G,'EIA-923'!$I:$I,Generation!$C$3,'EIA-923'!$A:$A,Generation!$B5326,'EIA-923'!$H:$H,Generation!Q$6)</f>
        <v>0</v>
      </c>
    </row>
    <row r="5327" spans="2:17">
      <c r="B5327" s="50">
        <v>57550</v>
      </c>
      <c r="C5327" s="155">
        <f>SUMIFS('EIA-923'!$G:$G,'EIA-923'!$I:$I,Generation!$C$3,'EIA-923'!$A:$A,Generation!$B5327,'EIA-923'!$H:$H,Generation!C$6)</f>
        <v>0</v>
      </c>
      <c r="D5327" s="155">
        <f>SUMIFS('EIA-923'!$G:$G,'EIA-923'!$I:$I,Generation!$C$3,'EIA-923'!$A:$A,Generation!$B5327,'EIA-923'!$H:$H,Generation!D$6)</f>
        <v>0</v>
      </c>
      <c r="E5327" s="155">
        <f>SUMIFS('EIA-923'!$G:$G,'EIA-923'!$I:$I,Generation!$C$3,'EIA-923'!$A:$A,Generation!$B5327,'EIA-923'!$H:$H,Generation!E$6)</f>
        <v>0</v>
      </c>
      <c r="F5327" s="155">
        <f>SUMIFS('EIA-923'!$G:$G,'EIA-923'!$I:$I,Generation!$C$3,'EIA-923'!$A:$A,Generation!$B5327,'EIA-923'!$H:$H,Generation!F$6)</f>
        <v>0</v>
      </c>
      <c r="G5327" s="155">
        <f>SUMIFS('EIA-923'!$G:$G,'EIA-923'!$I:$I,Generation!$C$3,'EIA-923'!$A:$A,Generation!$B5327,'EIA-923'!$H:$H,Generation!G$6)</f>
        <v>0</v>
      </c>
      <c r="H5327" s="155">
        <f>SUMIFS('EIA-923'!$G:$G,'EIA-923'!$I:$I,Generation!$C$3,'EIA-923'!$A:$A,Generation!$B5327,'EIA-923'!$H:$H,Generation!H$6)</f>
        <v>0</v>
      </c>
      <c r="I5327" s="155">
        <f>SUMIFS('EIA-923'!$G:$G,'EIA-923'!$I:$I,Generation!$C$3,'EIA-923'!$A:$A,Generation!$B5327,'EIA-923'!$H:$H,Generation!I$6)</f>
        <v>0</v>
      </c>
      <c r="J5327" s="155">
        <f>SUMIFS('EIA-923'!$G:$G,'EIA-923'!$I:$I,Generation!$C$3,'EIA-923'!$A:$A,Generation!$B5327,'EIA-923'!$H:$H,Generation!J$6)</f>
        <v>518078</v>
      </c>
      <c r="K5327" s="155">
        <f>SUMIFS('EIA-923'!$G:$G,'EIA-923'!$I:$I,Generation!$C$3,'EIA-923'!$A:$A,Generation!$B5327,'EIA-923'!$H:$H,Generation!K$6)</f>
        <v>0</v>
      </c>
      <c r="L5327" s="155">
        <f>SUMIFS('EIA-923'!$G:$G,'EIA-923'!$I:$I,Generation!$C$3,'EIA-923'!$A:$A,Generation!$B5327,'EIA-923'!$H:$H,Generation!L$6)</f>
        <v>0</v>
      </c>
      <c r="M5327" s="155">
        <f>SUMIFS('EIA-923'!$G:$G,'EIA-923'!$I:$I,Generation!$C$3,'EIA-923'!$A:$A,Generation!$B5327,'EIA-923'!$H:$H,Generation!M$6)</f>
        <v>0</v>
      </c>
      <c r="N5327" s="155">
        <f>SUMIFS('EIA-923'!$G:$G,'EIA-923'!$I:$I,Generation!$C$3,'EIA-923'!$A:$A,Generation!$B5327,'EIA-923'!$H:$H,Generation!N$6)</f>
        <v>0</v>
      </c>
      <c r="O5327" s="155">
        <f>SUMIFS('EIA-923'!$G:$G,'EIA-923'!$I:$I,Generation!$C$3,'EIA-923'!$A:$A,Generation!$B5327,'EIA-923'!$H:$H,Generation!O$6)</f>
        <v>0</v>
      </c>
      <c r="P5327" s="155">
        <f>SUMIFS('EIA-923'!$G:$G,'EIA-923'!$I:$I,Generation!$C$3,'EIA-923'!$A:$A,Generation!$B5327,'EIA-923'!$H:$H,Generation!P$6)</f>
        <v>0</v>
      </c>
      <c r="Q5327" s="155">
        <f>SUMIFS('EIA-923'!$G:$G,'EIA-923'!$I:$I,Generation!$C$3,'EIA-923'!$A:$A,Generation!$B5327,'EIA-923'!$H:$H,Generation!Q$6)</f>
        <v>0</v>
      </c>
    </row>
    <row r="5328" spans="2:17">
      <c r="B5328" s="50">
        <v>57551</v>
      </c>
      <c r="C5328" s="155">
        <f>SUMIFS('EIA-923'!$G:$G,'EIA-923'!$I:$I,Generation!$C$3,'EIA-923'!$A:$A,Generation!$B5328,'EIA-923'!$H:$H,Generation!C$6)</f>
        <v>7906</v>
      </c>
      <c r="D5328" s="155">
        <f>SUMIFS('EIA-923'!$G:$G,'EIA-923'!$I:$I,Generation!$C$3,'EIA-923'!$A:$A,Generation!$B5328,'EIA-923'!$H:$H,Generation!D$6)</f>
        <v>0</v>
      </c>
      <c r="E5328" s="155">
        <f>SUMIFS('EIA-923'!$G:$G,'EIA-923'!$I:$I,Generation!$C$3,'EIA-923'!$A:$A,Generation!$B5328,'EIA-923'!$H:$H,Generation!E$6)</f>
        <v>0</v>
      </c>
      <c r="F5328" s="155">
        <f>SUMIFS('EIA-923'!$G:$G,'EIA-923'!$I:$I,Generation!$C$3,'EIA-923'!$A:$A,Generation!$B5328,'EIA-923'!$H:$H,Generation!F$6)</f>
        <v>0</v>
      </c>
      <c r="G5328" s="155">
        <f>SUMIFS('EIA-923'!$G:$G,'EIA-923'!$I:$I,Generation!$C$3,'EIA-923'!$A:$A,Generation!$B5328,'EIA-923'!$H:$H,Generation!G$6)</f>
        <v>0</v>
      </c>
      <c r="H5328" s="155">
        <f>SUMIFS('EIA-923'!$G:$G,'EIA-923'!$I:$I,Generation!$C$3,'EIA-923'!$A:$A,Generation!$B5328,'EIA-923'!$H:$H,Generation!H$6)</f>
        <v>0</v>
      </c>
      <c r="I5328" s="155">
        <f>SUMIFS('EIA-923'!$G:$G,'EIA-923'!$I:$I,Generation!$C$3,'EIA-923'!$A:$A,Generation!$B5328,'EIA-923'!$H:$H,Generation!I$6)</f>
        <v>0</v>
      </c>
      <c r="J5328" s="155">
        <f>SUMIFS('EIA-923'!$G:$G,'EIA-923'!$I:$I,Generation!$C$3,'EIA-923'!$A:$A,Generation!$B5328,'EIA-923'!$H:$H,Generation!J$6)</f>
        <v>0</v>
      </c>
      <c r="K5328" s="155">
        <f>SUMIFS('EIA-923'!$G:$G,'EIA-923'!$I:$I,Generation!$C$3,'EIA-923'!$A:$A,Generation!$B5328,'EIA-923'!$H:$H,Generation!K$6)</f>
        <v>0</v>
      </c>
      <c r="L5328" s="155">
        <f>SUMIFS('EIA-923'!$G:$G,'EIA-923'!$I:$I,Generation!$C$3,'EIA-923'!$A:$A,Generation!$B5328,'EIA-923'!$H:$H,Generation!L$6)</f>
        <v>0</v>
      </c>
      <c r="M5328" s="155">
        <f>SUMIFS('EIA-923'!$G:$G,'EIA-923'!$I:$I,Generation!$C$3,'EIA-923'!$A:$A,Generation!$B5328,'EIA-923'!$H:$H,Generation!M$6)</f>
        <v>0</v>
      </c>
      <c r="N5328" s="155">
        <f>SUMIFS('EIA-923'!$G:$G,'EIA-923'!$I:$I,Generation!$C$3,'EIA-923'!$A:$A,Generation!$B5328,'EIA-923'!$H:$H,Generation!N$6)</f>
        <v>0</v>
      </c>
      <c r="O5328" s="155">
        <f>SUMIFS('EIA-923'!$G:$G,'EIA-923'!$I:$I,Generation!$C$3,'EIA-923'!$A:$A,Generation!$B5328,'EIA-923'!$H:$H,Generation!O$6)</f>
        <v>0</v>
      </c>
      <c r="P5328" s="155">
        <f>SUMIFS('EIA-923'!$G:$G,'EIA-923'!$I:$I,Generation!$C$3,'EIA-923'!$A:$A,Generation!$B5328,'EIA-923'!$H:$H,Generation!P$6)</f>
        <v>0</v>
      </c>
      <c r="Q5328" s="155">
        <f>SUMIFS('EIA-923'!$G:$G,'EIA-923'!$I:$I,Generation!$C$3,'EIA-923'!$A:$A,Generation!$B5328,'EIA-923'!$H:$H,Generation!Q$6)</f>
        <v>0</v>
      </c>
    </row>
    <row r="5329" spans="2:17">
      <c r="B5329" s="50">
        <v>57553</v>
      </c>
      <c r="C5329" s="155">
        <f>SUMIFS('EIA-923'!$G:$G,'EIA-923'!$I:$I,Generation!$C$3,'EIA-923'!$A:$A,Generation!$B5329,'EIA-923'!$H:$H,Generation!C$6)</f>
        <v>0</v>
      </c>
      <c r="D5329" s="155">
        <f>SUMIFS('EIA-923'!$G:$G,'EIA-923'!$I:$I,Generation!$C$3,'EIA-923'!$A:$A,Generation!$B5329,'EIA-923'!$H:$H,Generation!D$6)</f>
        <v>0</v>
      </c>
      <c r="E5329" s="155">
        <f>SUMIFS('EIA-923'!$G:$G,'EIA-923'!$I:$I,Generation!$C$3,'EIA-923'!$A:$A,Generation!$B5329,'EIA-923'!$H:$H,Generation!E$6)</f>
        <v>0</v>
      </c>
      <c r="F5329" s="155">
        <f>SUMIFS('EIA-923'!$G:$G,'EIA-923'!$I:$I,Generation!$C$3,'EIA-923'!$A:$A,Generation!$B5329,'EIA-923'!$H:$H,Generation!F$6)</f>
        <v>0</v>
      </c>
      <c r="G5329" s="155">
        <f>SUMIFS('EIA-923'!$G:$G,'EIA-923'!$I:$I,Generation!$C$3,'EIA-923'!$A:$A,Generation!$B5329,'EIA-923'!$H:$H,Generation!G$6)</f>
        <v>0</v>
      </c>
      <c r="H5329" s="155">
        <f>SUMIFS('EIA-923'!$G:$G,'EIA-923'!$I:$I,Generation!$C$3,'EIA-923'!$A:$A,Generation!$B5329,'EIA-923'!$H:$H,Generation!H$6)</f>
        <v>0</v>
      </c>
      <c r="I5329" s="155">
        <f>SUMIFS('EIA-923'!$G:$G,'EIA-923'!$I:$I,Generation!$C$3,'EIA-923'!$A:$A,Generation!$B5329,'EIA-923'!$H:$H,Generation!I$6)</f>
        <v>0</v>
      </c>
      <c r="J5329" s="155">
        <f>SUMIFS('EIA-923'!$G:$G,'EIA-923'!$I:$I,Generation!$C$3,'EIA-923'!$A:$A,Generation!$B5329,'EIA-923'!$H:$H,Generation!J$6)</f>
        <v>53881</v>
      </c>
      <c r="K5329" s="155">
        <f>SUMIFS('EIA-923'!$G:$G,'EIA-923'!$I:$I,Generation!$C$3,'EIA-923'!$A:$A,Generation!$B5329,'EIA-923'!$H:$H,Generation!K$6)</f>
        <v>0</v>
      </c>
      <c r="L5329" s="155">
        <f>SUMIFS('EIA-923'!$G:$G,'EIA-923'!$I:$I,Generation!$C$3,'EIA-923'!$A:$A,Generation!$B5329,'EIA-923'!$H:$H,Generation!L$6)</f>
        <v>0</v>
      </c>
      <c r="M5329" s="155">
        <f>SUMIFS('EIA-923'!$G:$G,'EIA-923'!$I:$I,Generation!$C$3,'EIA-923'!$A:$A,Generation!$B5329,'EIA-923'!$H:$H,Generation!M$6)</f>
        <v>0</v>
      </c>
      <c r="N5329" s="155">
        <f>SUMIFS('EIA-923'!$G:$G,'EIA-923'!$I:$I,Generation!$C$3,'EIA-923'!$A:$A,Generation!$B5329,'EIA-923'!$H:$H,Generation!N$6)</f>
        <v>0</v>
      </c>
      <c r="O5329" s="155">
        <f>SUMIFS('EIA-923'!$G:$G,'EIA-923'!$I:$I,Generation!$C$3,'EIA-923'!$A:$A,Generation!$B5329,'EIA-923'!$H:$H,Generation!O$6)</f>
        <v>0</v>
      </c>
      <c r="P5329" s="155">
        <f>SUMIFS('EIA-923'!$G:$G,'EIA-923'!$I:$I,Generation!$C$3,'EIA-923'!$A:$A,Generation!$B5329,'EIA-923'!$H:$H,Generation!P$6)</f>
        <v>0</v>
      </c>
      <c r="Q5329" s="155">
        <f>SUMIFS('EIA-923'!$G:$G,'EIA-923'!$I:$I,Generation!$C$3,'EIA-923'!$A:$A,Generation!$B5329,'EIA-923'!$H:$H,Generation!Q$6)</f>
        <v>0</v>
      </c>
    </row>
    <row r="5330" spans="2:17">
      <c r="B5330" s="50">
        <v>57554</v>
      </c>
      <c r="C5330" s="155">
        <f>SUMIFS('EIA-923'!$G:$G,'EIA-923'!$I:$I,Generation!$C$3,'EIA-923'!$A:$A,Generation!$B5330,'EIA-923'!$H:$H,Generation!C$6)</f>
        <v>0</v>
      </c>
      <c r="D5330" s="155">
        <f>SUMIFS('EIA-923'!$G:$G,'EIA-923'!$I:$I,Generation!$C$3,'EIA-923'!$A:$A,Generation!$B5330,'EIA-923'!$H:$H,Generation!D$6)</f>
        <v>0</v>
      </c>
      <c r="E5330" s="155">
        <f>SUMIFS('EIA-923'!$G:$G,'EIA-923'!$I:$I,Generation!$C$3,'EIA-923'!$A:$A,Generation!$B5330,'EIA-923'!$H:$H,Generation!E$6)</f>
        <v>0</v>
      </c>
      <c r="F5330" s="155">
        <f>SUMIFS('EIA-923'!$G:$G,'EIA-923'!$I:$I,Generation!$C$3,'EIA-923'!$A:$A,Generation!$B5330,'EIA-923'!$H:$H,Generation!F$6)</f>
        <v>0</v>
      </c>
      <c r="G5330" s="155">
        <f>SUMIFS('EIA-923'!$G:$G,'EIA-923'!$I:$I,Generation!$C$3,'EIA-923'!$A:$A,Generation!$B5330,'EIA-923'!$H:$H,Generation!G$6)</f>
        <v>0</v>
      </c>
      <c r="H5330" s="155">
        <f>SUMIFS('EIA-923'!$G:$G,'EIA-923'!$I:$I,Generation!$C$3,'EIA-923'!$A:$A,Generation!$B5330,'EIA-923'!$H:$H,Generation!H$6)</f>
        <v>0</v>
      </c>
      <c r="I5330" s="155">
        <f>SUMIFS('EIA-923'!$G:$G,'EIA-923'!$I:$I,Generation!$C$3,'EIA-923'!$A:$A,Generation!$B5330,'EIA-923'!$H:$H,Generation!I$6)</f>
        <v>0</v>
      </c>
      <c r="J5330" s="155">
        <f>SUMIFS('EIA-923'!$G:$G,'EIA-923'!$I:$I,Generation!$C$3,'EIA-923'!$A:$A,Generation!$B5330,'EIA-923'!$H:$H,Generation!J$6)</f>
        <v>0</v>
      </c>
      <c r="K5330" s="155">
        <f>SUMIFS('EIA-923'!$G:$G,'EIA-923'!$I:$I,Generation!$C$3,'EIA-923'!$A:$A,Generation!$B5330,'EIA-923'!$H:$H,Generation!K$6)</f>
        <v>0</v>
      </c>
      <c r="L5330" s="155">
        <f>SUMIFS('EIA-923'!$G:$G,'EIA-923'!$I:$I,Generation!$C$3,'EIA-923'!$A:$A,Generation!$B5330,'EIA-923'!$H:$H,Generation!L$6)</f>
        <v>11093</v>
      </c>
      <c r="M5330" s="155">
        <f>SUMIFS('EIA-923'!$G:$G,'EIA-923'!$I:$I,Generation!$C$3,'EIA-923'!$A:$A,Generation!$B5330,'EIA-923'!$H:$H,Generation!M$6)</f>
        <v>0</v>
      </c>
      <c r="N5330" s="155">
        <f>SUMIFS('EIA-923'!$G:$G,'EIA-923'!$I:$I,Generation!$C$3,'EIA-923'!$A:$A,Generation!$B5330,'EIA-923'!$H:$H,Generation!N$6)</f>
        <v>0</v>
      </c>
      <c r="O5330" s="155">
        <f>SUMIFS('EIA-923'!$G:$G,'EIA-923'!$I:$I,Generation!$C$3,'EIA-923'!$A:$A,Generation!$B5330,'EIA-923'!$H:$H,Generation!O$6)</f>
        <v>0</v>
      </c>
      <c r="P5330" s="155">
        <f>SUMIFS('EIA-923'!$G:$G,'EIA-923'!$I:$I,Generation!$C$3,'EIA-923'!$A:$A,Generation!$B5330,'EIA-923'!$H:$H,Generation!P$6)</f>
        <v>0</v>
      </c>
      <c r="Q5330" s="155">
        <f>SUMIFS('EIA-923'!$G:$G,'EIA-923'!$I:$I,Generation!$C$3,'EIA-923'!$A:$A,Generation!$B5330,'EIA-923'!$H:$H,Generation!Q$6)</f>
        <v>0</v>
      </c>
    </row>
    <row r="5331" spans="2:17">
      <c r="B5331" s="50">
        <v>57555</v>
      </c>
      <c r="C5331" s="155">
        <f>SUMIFS('EIA-923'!$G:$G,'EIA-923'!$I:$I,Generation!$C$3,'EIA-923'!$A:$A,Generation!$B5331,'EIA-923'!$H:$H,Generation!C$6)</f>
        <v>0</v>
      </c>
      <c r="D5331" s="155">
        <f>SUMIFS('EIA-923'!$G:$G,'EIA-923'!$I:$I,Generation!$C$3,'EIA-923'!$A:$A,Generation!$B5331,'EIA-923'!$H:$H,Generation!D$6)</f>
        <v>107423</v>
      </c>
      <c r="E5331" s="155">
        <f>SUMIFS('EIA-923'!$G:$G,'EIA-923'!$I:$I,Generation!$C$3,'EIA-923'!$A:$A,Generation!$B5331,'EIA-923'!$H:$H,Generation!E$6)</f>
        <v>0</v>
      </c>
      <c r="F5331" s="155">
        <f>SUMIFS('EIA-923'!$G:$G,'EIA-923'!$I:$I,Generation!$C$3,'EIA-923'!$A:$A,Generation!$B5331,'EIA-923'!$H:$H,Generation!F$6)</f>
        <v>0</v>
      </c>
      <c r="G5331" s="155">
        <f>SUMIFS('EIA-923'!$G:$G,'EIA-923'!$I:$I,Generation!$C$3,'EIA-923'!$A:$A,Generation!$B5331,'EIA-923'!$H:$H,Generation!G$6)</f>
        <v>0</v>
      </c>
      <c r="H5331" s="155">
        <f>SUMIFS('EIA-923'!$G:$G,'EIA-923'!$I:$I,Generation!$C$3,'EIA-923'!$A:$A,Generation!$B5331,'EIA-923'!$H:$H,Generation!H$6)</f>
        <v>0</v>
      </c>
      <c r="I5331" s="155">
        <f>SUMIFS('EIA-923'!$G:$G,'EIA-923'!$I:$I,Generation!$C$3,'EIA-923'!$A:$A,Generation!$B5331,'EIA-923'!$H:$H,Generation!I$6)</f>
        <v>0</v>
      </c>
      <c r="J5331" s="155">
        <f>SUMIFS('EIA-923'!$G:$G,'EIA-923'!$I:$I,Generation!$C$3,'EIA-923'!$A:$A,Generation!$B5331,'EIA-923'!$H:$H,Generation!J$6)</f>
        <v>0</v>
      </c>
      <c r="K5331" s="155">
        <f>SUMIFS('EIA-923'!$G:$G,'EIA-923'!$I:$I,Generation!$C$3,'EIA-923'!$A:$A,Generation!$B5331,'EIA-923'!$H:$H,Generation!K$6)</f>
        <v>0</v>
      </c>
      <c r="L5331" s="155">
        <f>SUMIFS('EIA-923'!$G:$G,'EIA-923'!$I:$I,Generation!$C$3,'EIA-923'!$A:$A,Generation!$B5331,'EIA-923'!$H:$H,Generation!L$6)</f>
        <v>0</v>
      </c>
      <c r="M5331" s="155">
        <f>SUMIFS('EIA-923'!$G:$G,'EIA-923'!$I:$I,Generation!$C$3,'EIA-923'!$A:$A,Generation!$B5331,'EIA-923'!$H:$H,Generation!M$6)</f>
        <v>0</v>
      </c>
      <c r="N5331" s="155">
        <f>SUMIFS('EIA-923'!$G:$G,'EIA-923'!$I:$I,Generation!$C$3,'EIA-923'!$A:$A,Generation!$B5331,'EIA-923'!$H:$H,Generation!N$6)</f>
        <v>0</v>
      </c>
      <c r="O5331" s="155">
        <f>SUMIFS('EIA-923'!$G:$G,'EIA-923'!$I:$I,Generation!$C$3,'EIA-923'!$A:$A,Generation!$B5331,'EIA-923'!$H:$H,Generation!O$6)</f>
        <v>0</v>
      </c>
      <c r="P5331" s="155">
        <f>SUMIFS('EIA-923'!$G:$G,'EIA-923'!$I:$I,Generation!$C$3,'EIA-923'!$A:$A,Generation!$B5331,'EIA-923'!$H:$H,Generation!P$6)</f>
        <v>0</v>
      </c>
      <c r="Q5331" s="155">
        <f>SUMIFS('EIA-923'!$G:$G,'EIA-923'!$I:$I,Generation!$C$3,'EIA-923'!$A:$A,Generation!$B5331,'EIA-923'!$H:$H,Generation!Q$6)</f>
        <v>0</v>
      </c>
    </row>
    <row r="5332" spans="2:17">
      <c r="B5332" s="50">
        <v>57556</v>
      </c>
      <c r="C5332" s="155">
        <f>SUMIFS('EIA-923'!$G:$G,'EIA-923'!$I:$I,Generation!$C$3,'EIA-923'!$A:$A,Generation!$B5332,'EIA-923'!$H:$H,Generation!C$6)</f>
        <v>0</v>
      </c>
      <c r="D5332" s="155">
        <f>SUMIFS('EIA-923'!$G:$G,'EIA-923'!$I:$I,Generation!$C$3,'EIA-923'!$A:$A,Generation!$B5332,'EIA-923'!$H:$H,Generation!D$6)</f>
        <v>0</v>
      </c>
      <c r="E5332" s="155">
        <f>SUMIFS('EIA-923'!$G:$G,'EIA-923'!$I:$I,Generation!$C$3,'EIA-923'!$A:$A,Generation!$B5332,'EIA-923'!$H:$H,Generation!E$6)</f>
        <v>0</v>
      </c>
      <c r="F5332" s="155">
        <f>SUMIFS('EIA-923'!$G:$G,'EIA-923'!$I:$I,Generation!$C$3,'EIA-923'!$A:$A,Generation!$B5332,'EIA-923'!$H:$H,Generation!F$6)</f>
        <v>0</v>
      </c>
      <c r="G5332" s="155">
        <f>SUMIFS('EIA-923'!$G:$G,'EIA-923'!$I:$I,Generation!$C$3,'EIA-923'!$A:$A,Generation!$B5332,'EIA-923'!$H:$H,Generation!G$6)</f>
        <v>0</v>
      </c>
      <c r="H5332" s="155">
        <f>SUMIFS('EIA-923'!$G:$G,'EIA-923'!$I:$I,Generation!$C$3,'EIA-923'!$A:$A,Generation!$B5332,'EIA-923'!$H:$H,Generation!H$6)</f>
        <v>0</v>
      </c>
      <c r="I5332" s="155">
        <f>SUMIFS('EIA-923'!$G:$G,'EIA-923'!$I:$I,Generation!$C$3,'EIA-923'!$A:$A,Generation!$B5332,'EIA-923'!$H:$H,Generation!I$6)</f>
        <v>0</v>
      </c>
      <c r="J5332" s="155">
        <f>SUMIFS('EIA-923'!$G:$G,'EIA-923'!$I:$I,Generation!$C$3,'EIA-923'!$A:$A,Generation!$B5332,'EIA-923'!$H:$H,Generation!J$6)</f>
        <v>0</v>
      </c>
      <c r="K5332" s="155">
        <f>SUMIFS('EIA-923'!$G:$G,'EIA-923'!$I:$I,Generation!$C$3,'EIA-923'!$A:$A,Generation!$B5332,'EIA-923'!$H:$H,Generation!K$6)</f>
        <v>0</v>
      </c>
      <c r="L5332" s="155">
        <f>SUMIFS('EIA-923'!$G:$G,'EIA-923'!$I:$I,Generation!$C$3,'EIA-923'!$A:$A,Generation!$B5332,'EIA-923'!$H:$H,Generation!L$6)</f>
        <v>1981</v>
      </c>
      <c r="M5332" s="155">
        <f>SUMIFS('EIA-923'!$G:$G,'EIA-923'!$I:$I,Generation!$C$3,'EIA-923'!$A:$A,Generation!$B5332,'EIA-923'!$H:$H,Generation!M$6)</f>
        <v>0</v>
      </c>
      <c r="N5332" s="155">
        <f>SUMIFS('EIA-923'!$G:$G,'EIA-923'!$I:$I,Generation!$C$3,'EIA-923'!$A:$A,Generation!$B5332,'EIA-923'!$H:$H,Generation!N$6)</f>
        <v>0</v>
      </c>
      <c r="O5332" s="155">
        <f>SUMIFS('EIA-923'!$G:$G,'EIA-923'!$I:$I,Generation!$C$3,'EIA-923'!$A:$A,Generation!$B5332,'EIA-923'!$H:$H,Generation!O$6)</f>
        <v>0</v>
      </c>
      <c r="P5332" s="155">
        <f>SUMIFS('EIA-923'!$G:$G,'EIA-923'!$I:$I,Generation!$C$3,'EIA-923'!$A:$A,Generation!$B5332,'EIA-923'!$H:$H,Generation!P$6)</f>
        <v>0</v>
      </c>
      <c r="Q5332" s="155">
        <f>SUMIFS('EIA-923'!$G:$G,'EIA-923'!$I:$I,Generation!$C$3,'EIA-923'!$A:$A,Generation!$B5332,'EIA-923'!$H:$H,Generation!Q$6)</f>
        <v>0</v>
      </c>
    </row>
    <row r="5333" spans="2:17">
      <c r="B5333" s="50">
        <v>57557</v>
      </c>
      <c r="C5333" s="155">
        <f>SUMIFS('EIA-923'!$G:$G,'EIA-923'!$I:$I,Generation!$C$3,'EIA-923'!$A:$A,Generation!$B5333,'EIA-923'!$H:$H,Generation!C$6)</f>
        <v>0</v>
      </c>
      <c r="D5333" s="155">
        <f>SUMIFS('EIA-923'!$G:$G,'EIA-923'!$I:$I,Generation!$C$3,'EIA-923'!$A:$A,Generation!$B5333,'EIA-923'!$H:$H,Generation!D$6)</f>
        <v>3950.069</v>
      </c>
      <c r="E5333" s="155">
        <f>SUMIFS('EIA-923'!$G:$G,'EIA-923'!$I:$I,Generation!$C$3,'EIA-923'!$A:$A,Generation!$B5333,'EIA-923'!$H:$H,Generation!E$6)</f>
        <v>0</v>
      </c>
      <c r="F5333" s="155">
        <f>SUMIFS('EIA-923'!$G:$G,'EIA-923'!$I:$I,Generation!$C$3,'EIA-923'!$A:$A,Generation!$B5333,'EIA-923'!$H:$H,Generation!F$6)</f>
        <v>0</v>
      </c>
      <c r="G5333" s="155">
        <f>SUMIFS('EIA-923'!$G:$G,'EIA-923'!$I:$I,Generation!$C$3,'EIA-923'!$A:$A,Generation!$B5333,'EIA-923'!$H:$H,Generation!G$6)</f>
        <v>0</v>
      </c>
      <c r="H5333" s="155">
        <f>SUMIFS('EIA-923'!$G:$G,'EIA-923'!$I:$I,Generation!$C$3,'EIA-923'!$A:$A,Generation!$B5333,'EIA-923'!$H:$H,Generation!H$6)</f>
        <v>0</v>
      </c>
      <c r="I5333" s="155">
        <f>SUMIFS('EIA-923'!$G:$G,'EIA-923'!$I:$I,Generation!$C$3,'EIA-923'!$A:$A,Generation!$B5333,'EIA-923'!$H:$H,Generation!I$6)</f>
        <v>0</v>
      </c>
      <c r="J5333" s="155">
        <f>SUMIFS('EIA-923'!$G:$G,'EIA-923'!$I:$I,Generation!$C$3,'EIA-923'!$A:$A,Generation!$B5333,'EIA-923'!$H:$H,Generation!J$6)</f>
        <v>0</v>
      </c>
      <c r="K5333" s="155">
        <f>SUMIFS('EIA-923'!$G:$G,'EIA-923'!$I:$I,Generation!$C$3,'EIA-923'!$A:$A,Generation!$B5333,'EIA-923'!$H:$H,Generation!K$6)</f>
        <v>0</v>
      </c>
      <c r="L5333" s="155">
        <f>SUMIFS('EIA-923'!$G:$G,'EIA-923'!$I:$I,Generation!$C$3,'EIA-923'!$A:$A,Generation!$B5333,'EIA-923'!$H:$H,Generation!L$6)</f>
        <v>0</v>
      </c>
      <c r="M5333" s="155">
        <f>SUMIFS('EIA-923'!$G:$G,'EIA-923'!$I:$I,Generation!$C$3,'EIA-923'!$A:$A,Generation!$B5333,'EIA-923'!$H:$H,Generation!M$6)</f>
        <v>0</v>
      </c>
      <c r="N5333" s="155">
        <f>SUMIFS('EIA-923'!$G:$G,'EIA-923'!$I:$I,Generation!$C$3,'EIA-923'!$A:$A,Generation!$B5333,'EIA-923'!$H:$H,Generation!N$6)</f>
        <v>6368.9310000000005</v>
      </c>
      <c r="O5333" s="155">
        <f>SUMIFS('EIA-923'!$G:$G,'EIA-923'!$I:$I,Generation!$C$3,'EIA-923'!$A:$A,Generation!$B5333,'EIA-923'!$H:$H,Generation!O$6)</f>
        <v>0</v>
      </c>
      <c r="P5333" s="155">
        <f>SUMIFS('EIA-923'!$G:$G,'EIA-923'!$I:$I,Generation!$C$3,'EIA-923'!$A:$A,Generation!$B5333,'EIA-923'!$H:$H,Generation!P$6)</f>
        <v>0</v>
      </c>
      <c r="Q5333" s="155">
        <f>SUMIFS('EIA-923'!$G:$G,'EIA-923'!$I:$I,Generation!$C$3,'EIA-923'!$A:$A,Generation!$B5333,'EIA-923'!$H:$H,Generation!Q$6)</f>
        <v>0</v>
      </c>
    </row>
    <row r="5334" spans="2:17">
      <c r="B5334" s="50">
        <v>57559</v>
      </c>
      <c r="C5334" s="155">
        <f>SUMIFS('EIA-923'!$G:$G,'EIA-923'!$I:$I,Generation!$C$3,'EIA-923'!$A:$A,Generation!$B5334,'EIA-923'!$H:$H,Generation!C$6)</f>
        <v>0</v>
      </c>
      <c r="D5334" s="155">
        <f>SUMIFS('EIA-923'!$G:$G,'EIA-923'!$I:$I,Generation!$C$3,'EIA-923'!$A:$A,Generation!$B5334,'EIA-923'!$H:$H,Generation!D$6)</f>
        <v>0</v>
      </c>
      <c r="E5334" s="155">
        <f>SUMIFS('EIA-923'!$G:$G,'EIA-923'!$I:$I,Generation!$C$3,'EIA-923'!$A:$A,Generation!$B5334,'EIA-923'!$H:$H,Generation!E$6)</f>
        <v>0</v>
      </c>
      <c r="F5334" s="155">
        <f>SUMIFS('EIA-923'!$G:$G,'EIA-923'!$I:$I,Generation!$C$3,'EIA-923'!$A:$A,Generation!$B5334,'EIA-923'!$H:$H,Generation!F$6)</f>
        <v>0</v>
      </c>
      <c r="G5334" s="155">
        <f>SUMIFS('EIA-923'!$G:$G,'EIA-923'!$I:$I,Generation!$C$3,'EIA-923'!$A:$A,Generation!$B5334,'EIA-923'!$H:$H,Generation!G$6)</f>
        <v>0</v>
      </c>
      <c r="H5334" s="155">
        <f>SUMIFS('EIA-923'!$G:$G,'EIA-923'!$I:$I,Generation!$C$3,'EIA-923'!$A:$A,Generation!$B5334,'EIA-923'!$H:$H,Generation!H$6)</f>
        <v>0</v>
      </c>
      <c r="I5334" s="155">
        <f>SUMIFS('EIA-923'!$G:$G,'EIA-923'!$I:$I,Generation!$C$3,'EIA-923'!$A:$A,Generation!$B5334,'EIA-923'!$H:$H,Generation!I$6)</f>
        <v>0</v>
      </c>
      <c r="J5334" s="155">
        <f>SUMIFS('EIA-923'!$G:$G,'EIA-923'!$I:$I,Generation!$C$3,'EIA-923'!$A:$A,Generation!$B5334,'EIA-923'!$H:$H,Generation!J$6)</f>
        <v>0</v>
      </c>
      <c r="K5334" s="155">
        <f>SUMIFS('EIA-923'!$G:$G,'EIA-923'!$I:$I,Generation!$C$3,'EIA-923'!$A:$A,Generation!$B5334,'EIA-923'!$H:$H,Generation!K$6)</f>
        <v>0</v>
      </c>
      <c r="L5334" s="155">
        <f>SUMIFS('EIA-923'!$G:$G,'EIA-923'!$I:$I,Generation!$C$3,'EIA-923'!$A:$A,Generation!$B5334,'EIA-923'!$H:$H,Generation!L$6)</f>
        <v>6572</v>
      </c>
      <c r="M5334" s="155">
        <f>SUMIFS('EIA-923'!$G:$G,'EIA-923'!$I:$I,Generation!$C$3,'EIA-923'!$A:$A,Generation!$B5334,'EIA-923'!$H:$H,Generation!M$6)</f>
        <v>0</v>
      </c>
      <c r="N5334" s="155">
        <f>SUMIFS('EIA-923'!$G:$G,'EIA-923'!$I:$I,Generation!$C$3,'EIA-923'!$A:$A,Generation!$B5334,'EIA-923'!$H:$H,Generation!N$6)</f>
        <v>0</v>
      </c>
      <c r="O5334" s="155">
        <f>SUMIFS('EIA-923'!$G:$G,'EIA-923'!$I:$I,Generation!$C$3,'EIA-923'!$A:$A,Generation!$B5334,'EIA-923'!$H:$H,Generation!O$6)</f>
        <v>0</v>
      </c>
      <c r="P5334" s="155">
        <f>SUMIFS('EIA-923'!$G:$G,'EIA-923'!$I:$I,Generation!$C$3,'EIA-923'!$A:$A,Generation!$B5334,'EIA-923'!$H:$H,Generation!P$6)</f>
        <v>0</v>
      </c>
      <c r="Q5334" s="155">
        <f>SUMIFS('EIA-923'!$G:$G,'EIA-923'!$I:$I,Generation!$C$3,'EIA-923'!$A:$A,Generation!$B5334,'EIA-923'!$H:$H,Generation!Q$6)</f>
        <v>0</v>
      </c>
    </row>
    <row r="5335" spans="2:17">
      <c r="B5335" s="50">
        <v>57560</v>
      </c>
      <c r="C5335" s="155">
        <f>SUMIFS('EIA-923'!$G:$G,'EIA-923'!$I:$I,Generation!$C$3,'EIA-923'!$A:$A,Generation!$B5335,'EIA-923'!$H:$H,Generation!C$6)</f>
        <v>0</v>
      </c>
      <c r="D5335" s="155">
        <f>SUMIFS('EIA-923'!$G:$G,'EIA-923'!$I:$I,Generation!$C$3,'EIA-923'!$A:$A,Generation!$B5335,'EIA-923'!$H:$H,Generation!D$6)</f>
        <v>0</v>
      </c>
      <c r="E5335" s="155">
        <f>SUMIFS('EIA-923'!$G:$G,'EIA-923'!$I:$I,Generation!$C$3,'EIA-923'!$A:$A,Generation!$B5335,'EIA-923'!$H:$H,Generation!E$6)</f>
        <v>0</v>
      </c>
      <c r="F5335" s="155">
        <f>SUMIFS('EIA-923'!$G:$G,'EIA-923'!$I:$I,Generation!$C$3,'EIA-923'!$A:$A,Generation!$B5335,'EIA-923'!$H:$H,Generation!F$6)</f>
        <v>0</v>
      </c>
      <c r="G5335" s="155">
        <f>SUMIFS('EIA-923'!$G:$G,'EIA-923'!$I:$I,Generation!$C$3,'EIA-923'!$A:$A,Generation!$B5335,'EIA-923'!$H:$H,Generation!G$6)</f>
        <v>0</v>
      </c>
      <c r="H5335" s="155">
        <f>SUMIFS('EIA-923'!$G:$G,'EIA-923'!$I:$I,Generation!$C$3,'EIA-923'!$A:$A,Generation!$B5335,'EIA-923'!$H:$H,Generation!H$6)</f>
        <v>0</v>
      </c>
      <c r="I5335" s="155">
        <f>SUMIFS('EIA-923'!$G:$G,'EIA-923'!$I:$I,Generation!$C$3,'EIA-923'!$A:$A,Generation!$B5335,'EIA-923'!$H:$H,Generation!I$6)</f>
        <v>0</v>
      </c>
      <c r="J5335" s="155">
        <f>SUMIFS('EIA-923'!$G:$G,'EIA-923'!$I:$I,Generation!$C$3,'EIA-923'!$A:$A,Generation!$B5335,'EIA-923'!$H:$H,Generation!J$6)</f>
        <v>0</v>
      </c>
      <c r="K5335" s="155">
        <f>SUMIFS('EIA-923'!$G:$G,'EIA-923'!$I:$I,Generation!$C$3,'EIA-923'!$A:$A,Generation!$B5335,'EIA-923'!$H:$H,Generation!K$6)</f>
        <v>0</v>
      </c>
      <c r="L5335" s="155">
        <f>SUMIFS('EIA-923'!$G:$G,'EIA-923'!$I:$I,Generation!$C$3,'EIA-923'!$A:$A,Generation!$B5335,'EIA-923'!$H:$H,Generation!L$6)</f>
        <v>44826</v>
      </c>
      <c r="M5335" s="155">
        <f>SUMIFS('EIA-923'!$G:$G,'EIA-923'!$I:$I,Generation!$C$3,'EIA-923'!$A:$A,Generation!$B5335,'EIA-923'!$H:$H,Generation!M$6)</f>
        <v>0</v>
      </c>
      <c r="N5335" s="155">
        <f>SUMIFS('EIA-923'!$G:$G,'EIA-923'!$I:$I,Generation!$C$3,'EIA-923'!$A:$A,Generation!$B5335,'EIA-923'!$H:$H,Generation!N$6)</f>
        <v>0</v>
      </c>
      <c r="O5335" s="155">
        <f>SUMIFS('EIA-923'!$G:$G,'EIA-923'!$I:$I,Generation!$C$3,'EIA-923'!$A:$A,Generation!$B5335,'EIA-923'!$H:$H,Generation!O$6)</f>
        <v>0</v>
      </c>
      <c r="P5335" s="155">
        <f>SUMIFS('EIA-923'!$G:$G,'EIA-923'!$I:$I,Generation!$C$3,'EIA-923'!$A:$A,Generation!$B5335,'EIA-923'!$H:$H,Generation!P$6)</f>
        <v>0</v>
      </c>
      <c r="Q5335" s="155">
        <f>SUMIFS('EIA-923'!$G:$G,'EIA-923'!$I:$I,Generation!$C$3,'EIA-923'!$A:$A,Generation!$B5335,'EIA-923'!$H:$H,Generation!Q$6)</f>
        <v>0</v>
      </c>
    </row>
    <row r="5336" spans="2:17">
      <c r="B5336" s="50">
        <v>57561</v>
      </c>
      <c r="C5336" s="155">
        <f>SUMIFS('EIA-923'!$G:$G,'EIA-923'!$I:$I,Generation!$C$3,'EIA-923'!$A:$A,Generation!$B5336,'EIA-923'!$H:$H,Generation!C$6)</f>
        <v>0</v>
      </c>
      <c r="D5336" s="155">
        <f>SUMIFS('EIA-923'!$G:$G,'EIA-923'!$I:$I,Generation!$C$3,'EIA-923'!$A:$A,Generation!$B5336,'EIA-923'!$H:$H,Generation!D$6)</f>
        <v>0</v>
      </c>
      <c r="E5336" s="155">
        <f>SUMIFS('EIA-923'!$G:$G,'EIA-923'!$I:$I,Generation!$C$3,'EIA-923'!$A:$A,Generation!$B5336,'EIA-923'!$H:$H,Generation!E$6)</f>
        <v>0</v>
      </c>
      <c r="F5336" s="155">
        <f>SUMIFS('EIA-923'!$G:$G,'EIA-923'!$I:$I,Generation!$C$3,'EIA-923'!$A:$A,Generation!$B5336,'EIA-923'!$H:$H,Generation!F$6)</f>
        <v>0</v>
      </c>
      <c r="G5336" s="155">
        <f>SUMIFS('EIA-923'!$G:$G,'EIA-923'!$I:$I,Generation!$C$3,'EIA-923'!$A:$A,Generation!$B5336,'EIA-923'!$H:$H,Generation!G$6)</f>
        <v>0</v>
      </c>
      <c r="H5336" s="155">
        <f>SUMIFS('EIA-923'!$G:$G,'EIA-923'!$I:$I,Generation!$C$3,'EIA-923'!$A:$A,Generation!$B5336,'EIA-923'!$H:$H,Generation!H$6)</f>
        <v>0</v>
      </c>
      <c r="I5336" s="155">
        <f>SUMIFS('EIA-923'!$G:$G,'EIA-923'!$I:$I,Generation!$C$3,'EIA-923'!$A:$A,Generation!$B5336,'EIA-923'!$H:$H,Generation!I$6)</f>
        <v>0</v>
      </c>
      <c r="J5336" s="155">
        <f>SUMIFS('EIA-923'!$G:$G,'EIA-923'!$I:$I,Generation!$C$3,'EIA-923'!$A:$A,Generation!$B5336,'EIA-923'!$H:$H,Generation!J$6)</f>
        <v>0</v>
      </c>
      <c r="K5336" s="155">
        <f>SUMIFS('EIA-923'!$G:$G,'EIA-923'!$I:$I,Generation!$C$3,'EIA-923'!$A:$A,Generation!$B5336,'EIA-923'!$H:$H,Generation!K$6)</f>
        <v>0</v>
      </c>
      <c r="L5336" s="155">
        <f>SUMIFS('EIA-923'!$G:$G,'EIA-923'!$I:$I,Generation!$C$3,'EIA-923'!$A:$A,Generation!$B5336,'EIA-923'!$H:$H,Generation!L$6)</f>
        <v>39075</v>
      </c>
      <c r="M5336" s="155">
        <f>SUMIFS('EIA-923'!$G:$G,'EIA-923'!$I:$I,Generation!$C$3,'EIA-923'!$A:$A,Generation!$B5336,'EIA-923'!$H:$H,Generation!M$6)</f>
        <v>0</v>
      </c>
      <c r="N5336" s="155">
        <f>SUMIFS('EIA-923'!$G:$G,'EIA-923'!$I:$I,Generation!$C$3,'EIA-923'!$A:$A,Generation!$B5336,'EIA-923'!$H:$H,Generation!N$6)</f>
        <v>0</v>
      </c>
      <c r="O5336" s="155">
        <f>SUMIFS('EIA-923'!$G:$G,'EIA-923'!$I:$I,Generation!$C$3,'EIA-923'!$A:$A,Generation!$B5336,'EIA-923'!$H:$H,Generation!O$6)</f>
        <v>0</v>
      </c>
      <c r="P5336" s="155">
        <f>SUMIFS('EIA-923'!$G:$G,'EIA-923'!$I:$I,Generation!$C$3,'EIA-923'!$A:$A,Generation!$B5336,'EIA-923'!$H:$H,Generation!P$6)</f>
        <v>0</v>
      </c>
      <c r="Q5336" s="155">
        <f>SUMIFS('EIA-923'!$G:$G,'EIA-923'!$I:$I,Generation!$C$3,'EIA-923'!$A:$A,Generation!$B5336,'EIA-923'!$H:$H,Generation!Q$6)</f>
        <v>0</v>
      </c>
    </row>
    <row r="5337" spans="2:17">
      <c r="B5337" s="50">
        <v>57562</v>
      </c>
      <c r="C5337" s="155">
        <f>SUMIFS('EIA-923'!$G:$G,'EIA-923'!$I:$I,Generation!$C$3,'EIA-923'!$A:$A,Generation!$B5337,'EIA-923'!$H:$H,Generation!C$6)</f>
        <v>0</v>
      </c>
      <c r="D5337" s="155">
        <f>SUMIFS('EIA-923'!$G:$G,'EIA-923'!$I:$I,Generation!$C$3,'EIA-923'!$A:$A,Generation!$B5337,'EIA-923'!$H:$H,Generation!D$6)</f>
        <v>0</v>
      </c>
      <c r="E5337" s="155">
        <f>SUMIFS('EIA-923'!$G:$G,'EIA-923'!$I:$I,Generation!$C$3,'EIA-923'!$A:$A,Generation!$B5337,'EIA-923'!$H:$H,Generation!E$6)</f>
        <v>0</v>
      </c>
      <c r="F5337" s="155">
        <f>SUMIFS('EIA-923'!$G:$G,'EIA-923'!$I:$I,Generation!$C$3,'EIA-923'!$A:$A,Generation!$B5337,'EIA-923'!$H:$H,Generation!F$6)</f>
        <v>0</v>
      </c>
      <c r="G5337" s="155">
        <f>SUMIFS('EIA-923'!$G:$G,'EIA-923'!$I:$I,Generation!$C$3,'EIA-923'!$A:$A,Generation!$B5337,'EIA-923'!$H:$H,Generation!G$6)</f>
        <v>0</v>
      </c>
      <c r="H5337" s="155">
        <f>SUMIFS('EIA-923'!$G:$G,'EIA-923'!$I:$I,Generation!$C$3,'EIA-923'!$A:$A,Generation!$B5337,'EIA-923'!$H:$H,Generation!H$6)</f>
        <v>0</v>
      </c>
      <c r="I5337" s="155">
        <f>SUMIFS('EIA-923'!$G:$G,'EIA-923'!$I:$I,Generation!$C$3,'EIA-923'!$A:$A,Generation!$B5337,'EIA-923'!$H:$H,Generation!I$6)</f>
        <v>0</v>
      </c>
      <c r="J5337" s="155">
        <f>SUMIFS('EIA-923'!$G:$G,'EIA-923'!$I:$I,Generation!$C$3,'EIA-923'!$A:$A,Generation!$B5337,'EIA-923'!$H:$H,Generation!J$6)</f>
        <v>0</v>
      </c>
      <c r="K5337" s="155">
        <f>SUMIFS('EIA-923'!$G:$G,'EIA-923'!$I:$I,Generation!$C$3,'EIA-923'!$A:$A,Generation!$B5337,'EIA-923'!$H:$H,Generation!K$6)</f>
        <v>0</v>
      </c>
      <c r="L5337" s="155">
        <f>SUMIFS('EIA-923'!$G:$G,'EIA-923'!$I:$I,Generation!$C$3,'EIA-923'!$A:$A,Generation!$B5337,'EIA-923'!$H:$H,Generation!L$6)</f>
        <v>38476</v>
      </c>
      <c r="M5337" s="155">
        <f>SUMIFS('EIA-923'!$G:$G,'EIA-923'!$I:$I,Generation!$C$3,'EIA-923'!$A:$A,Generation!$B5337,'EIA-923'!$H:$H,Generation!M$6)</f>
        <v>0</v>
      </c>
      <c r="N5337" s="155">
        <f>SUMIFS('EIA-923'!$G:$G,'EIA-923'!$I:$I,Generation!$C$3,'EIA-923'!$A:$A,Generation!$B5337,'EIA-923'!$H:$H,Generation!N$6)</f>
        <v>0</v>
      </c>
      <c r="O5337" s="155">
        <f>SUMIFS('EIA-923'!$G:$G,'EIA-923'!$I:$I,Generation!$C$3,'EIA-923'!$A:$A,Generation!$B5337,'EIA-923'!$H:$H,Generation!O$6)</f>
        <v>0</v>
      </c>
      <c r="P5337" s="155">
        <f>SUMIFS('EIA-923'!$G:$G,'EIA-923'!$I:$I,Generation!$C$3,'EIA-923'!$A:$A,Generation!$B5337,'EIA-923'!$H:$H,Generation!P$6)</f>
        <v>0</v>
      </c>
      <c r="Q5337" s="155">
        <f>SUMIFS('EIA-923'!$G:$G,'EIA-923'!$I:$I,Generation!$C$3,'EIA-923'!$A:$A,Generation!$B5337,'EIA-923'!$H:$H,Generation!Q$6)</f>
        <v>0</v>
      </c>
    </row>
    <row r="5338" spans="2:17">
      <c r="B5338" s="50">
        <v>57563</v>
      </c>
      <c r="C5338" s="155">
        <f>SUMIFS('EIA-923'!$G:$G,'EIA-923'!$I:$I,Generation!$C$3,'EIA-923'!$A:$A,Generation!$B5338,'EIA-923'!$H:$H,Generation!C$6)</f>
        <v>0</v>
      </c>
      <c r="D5338" s="155">
        <f>SUMIFS('EIA-923'!$G:$G,'EIA-923'!$I:$I,Generation!$C$3,'EIA-923'!$A:$A,Generation!$B5338,'EIA-923'!$H:$H,Generation!D$6)</f>
        <v>0</v>
      </c>
      <c r="E5338" s="155">
        <f>SUMIFS('EIA-923'!$G:$G,'EIA-923'!$I:$I,Generation!$C$3,'EIA-923'!$A:$A,Generation!$B5338,'EIA-923'!$H:$H,Generation!E$6)</f>
        <v>0</v>
      </c>
      <c r="F5338" s="155">
        <f>SUMIFS('EIA-923'!$G:$G,'EIA-923'!$I:$I,Generation!$C$3,'EIA-923'!$A:$A,Generation!$B5338,'EIA-923'!$H:$H,Generation!F$6)</f>
        <v>0</v>
      </c>
      <c r="G5338" s="155">
        <f>SUMIFS('EIA-923'!$G:$G,'EIA-923'!$I:$I,Generation!$C$3,'EIA-923'!$A:$A,Generation!$B5338,'EIA-923'!$H:$H,Generation!G$6)</f>
        <v>0</v>
      </c>
      <c r="H5338" s="155">
        <f>SUMIFS('EIA-923'!$G:$G,'EIA-923'!$I:$I,Generation!$C$3,'EIA-923'!$A:$A,Generation!$B5338,'EIA-923'!$H:$H,Generation!H$6)</f>
        <v>0</v>
      </c>
      <c r="I5338" s="155">
        <f>SUMIFS('EIA-923'!$G:$G,'EIA-923'!$I:$I,Generation!$C$3,'EIA-923'!$A:$A,Generation!$B5338,'EIA-923'!$H:$H,Generation!I$6)</f>
        <v>0</v>
      </c>
      <c r="J5338" s="155">
        <f>SUMIFS('EIA-923'!$G:$G,'EIA-923'!$I:$I,Generation!$C$3,'EIA-923'!$A:$A,Generation!$B5338,'EIA-923'!$H:$H,Generation!J$6)</f>
        <v>0</v>
      </c>
      <c r="K5338" s="155">
        <f>SUMIFS('EIA-923'!$G:$G,'EIA-923'!$I:$I,Generation!$C$3,'EIA-923'!$A:$A,Generation!$B5338,'EIA-923'!$H:$H,Generation!K$6)</f>
        <v>0</v>
      </c>
      <c r="L5338" s="155">
        <f>SUMIFS('EIA-923'!$G:$G,'EIA-923'!$I:$I,Generation!$C$3,'EIA-923'!$A:$A,Generation!$B5338,'EIA-923'!$H:$H,Generation!L$6)</f>
        <v>37173</v>
      </c>
      <c r="M5338" s="155">
        <f>SUMIFS('EIA-923'!$G:$G,'EIA-923'!$I:$I,Generation!$C$3,'EIA-923'!$A:$A,Generation!$B5338,'EIA-923'!$H:$H,Generation!M$6)</f>
        <v>0</v>
      </c>
      <c r="N5338" s="155">
        <f>SUMIFS('EIA-923'!$G:$G,'EIA-923'!$I:$I,Generation!$C$3,'EIA-923'!$A:$A,Generation!$B5338,'EIA-923'!$H:$H,Generation!N$6)</f>
        <v>0</v>
      </c>
      <c r="O5338" s="155">
        <f>SUMIFS('EIA-923'!$G:$G,'EIA-923'!$I:$I,Generation!$C$3,'EIA-923'!$A:$A,Generation!$B5338,'EIA-923'!$H:$H,Generation!O$6)</f>
        <v>0</v>
      </c>
      <c r="P5338" s="155">
        <f>SUMIFS('EIA-923'!$G:$G,'EIA-923'!$I:$I,Generation!$C$3,'EIA-923'!$A:$A,Generation!$B5338,'EIA-923'!$H:$H,Generation!P$6)</f>
        <v>0</v>
      </c>
      <c r="Q5338" s="155">
        <f>SUMIFS('EIA-923'!$G:$G,'EIA-923'!$I:$I,Generation!$C$3,'EIA-923'!$A:$A,Generation!$B5338,'EIA-923'!$H:$H,Generation!Q$6)</f>
        <v>0</v>
      </c>
    </row>
    <row r="5339" spans="2:17">
      <c r="B5339" s="50">
        <v>57564</v>
      </c>
      <c r="C5339" s="155">
        <f>SUMIFS('EIA-923'!$G:$G,'EIA-923'!$I:$I,Generation!$C$3,'EIA-923'!$A:$A,Generation!$B5339,'EIA-923'!$H:$H,Generation!C$6)</f>
        <v>0</v>
      </c>
      <c r="D5339" s="155">
        <f>SUMIFS('EIA-923'!$G:$G,'EIA-923'!$I:$I,Generation!$C$3,'EIA-923'!$A:$A,Generation!$B5339,'EIA-923'!$H:$H,Generation!D$6)</f>
        <v>0</v>
      </c>
      <c r="E5339" s="155">
        <f>SUMIFS('EIA-923'!$G:$G,'EIA-923'!$I:$I,Generation!$C$3,'EIA-923'!$A:$A,Generation!$B5339,'EIA-923'!$H:$H,Generation!E$6)</f>
        <v>0</v>
      </c>
      <c r="F5339" s="155">
        <f>SUMIFS('EIA-923'!$G:$G,'EIA-923'!$I:$I,Generation!$C$3,'EIA-923'!$A:$A,Generation!$B5339,'EIA-923'!$H:$H,Generation!F$6)</f>
        <v>74663</v>
      </c>
      <c r="G5339" s="155">
        <f>SUMIFS('EIA-923'!$G:$G,'EIA-923'!$I:$I,Generation!$C$3,'EIA-923'!$A:$A,Generation!$B5339,'EIA-923'!$H:$H,Generation!G$6)</f>
        <v>0</v>
      </c>
      <c r="H5339" s="155">
        <f>SUMIFS('EIA-923'!$G:$G,'EIA-923'!$I:$I,Generation!$C$3,'EIA-923'!$A:$A,Generation!$B5339,'EIA-923'!$H:$H,Generation!H$6)</f>
        <v>0</v>
      </c>
      <c r="I5339" s="155">
        <f>SUMIFS('EIA-923'!$G:$G,'EIA-923'!$I:$I,Generation!$C$3,'EIA-923'!$A:$A,Generation!$B5339,'EIA-923'!$H:$H,Generation!I$6)</f>
        <v>0</v>
      </c>
      <c r="J5339" s="155">
        <f>SUMIFS('EIA-923'!$G:$G,'EIA-923'!$I:$I,Generation!$C$3,'EIA-923'!$A:$A,Generation!$B5339,'EIA-923'!$H:$H,Generation!J$6)</f>
        <v>0</v>
      </c>
      <c r="K5339" s="155">
        <f>SUMIFS('EIA-923'!$G:$G,'EIA-923'!$I:$I,Generation!$C$3,'EIA-923'!$A:$A,Generation!$B5339,'EIA-923'!$H:$H,Generation!K$6)</f>
        <v>0</v>
      </c>
      <c r="L5339" s="155">
        <f>SUMIFS('EIA-923'!$G:$G,'EIA-923'!$I:$I,Generation!$C$3,'EIA-923'!$A:$A,Generation!$B5339,'EIA-923'!$H:$H,Generation!L$6)</f>
        <v>0</v>
      </c>
      <c r="M5339" s="155">
        <f>SUMIFS('EIA-923'!$G:$G,'EIA-923'!$I:$I,Generation!$C$3,'EIA-923'!$A:$A,Generation!$B5339,'EIA-923'!$H:$H,Generation!M$6)</f>
        <v>0</v>
      </c>
      <c r="N5339" s="155">
        <f>SUMIFS('EIA-923'!$G:$G,'EIA-923'!$I:$I,Generation!$C$3,'EIA-923'!$A:$A,Generation!$B5339,'EIA-923'!$H:$H,Generation!N$6)</f>
        <v>0</v>
      </c>
      <c r="O5339" s="155">
        <f>SUMIFS('EIA-923'!$G:$G,'EIA-923'!$I:$I,Generation!$C$3,'EIA-923'!$A:$A,Generation!$B5339,'EIA-923'!$H:$H,Generation!O$6)</f>
        <v>0</v>
      </c>
      <c r="P5339" s="155">
        <f>SUMIFS('EIA-923'!$G:$G,'EIA-923'!$I:$I,Generation!$C$3,'EIA-923'!$A:$A,Generation!$B5339,'EIA-923'!$H:$H,Generation!P$6)</f>
        <v>0</v>
      </c>
      <c r="Q5339" s="155">
        <f>SUMIFS('EIA-923'!$G:$G,'EIA-923'!$I:$I,Generation!$C$3,'EIA-923'!$A:$A,Generation!$B5339,'EIA-923'!$H:$H,Generation!Q$6)</f>
        <v>0</v>
      </c>
    </row>
    <row r="5340" spans="2:17">
      <c r="B5340" s="50">
        <v>57565</v>
      </c>
      <c r="C5340" s="155">
        <f>SUMIFS('EIA-923'!$G:$G,'EIA-923'!$I:$I,Generation!$C$3,'EIA-923'!$A:$A,Generation!$B5340,'EIA-923'!$H:$H,Generation!C$6)</f>
        <v>0</v>
      </c>
      <c r="D5340" s="155">
        <f>SUMIFS('EIA-923'!$G:$G,'EIA-923'!$I:$I,Generation!$C$3,'EIA-923'!$A:$A,Generation!$B5340,'EIA-923'!$H:$H,Generation!D$6)</f>
        <v>0</v>
      </c>
      <c r="E5340" s="155">
        <f>SUMIFS('EIA-923'!$G:$G,'EIA-923'!$I:$I,Generation!$C$3,'EIA-923'!$A:$A,Generation!$B5340,'EIA-923'!$H:$H,Generation!E$6)</f>
        <v>0</v>
      </c>
      <c r="F5340" s="155">
        <f>SUMIFS('EIA-923'!$G:$G,'EIA-923'!$I:$I,Generation!$C$3,'EIA-923'!$A:$A,Generation!$B5340,'EIA-923'!$H:$H,Generation!F$6)</f>
        <v>0</v>
      </c>
      <c r="G5340" s="155">
        <f>SUMIFS('EIA-923'!$G:$G,'EIA-923'!$I:$I,Generation!$C$3,'EIA-923'!$A:$A,Generation!$B5340,'EIA-923'!$H:$H,Generation!G$6)</f>
        <v>0</v>
      </c>
      <c r="H5340" s="155">
        <f>SUMIFS('EIA-923'!$G:$G,'EIA-923'!$I:$I,Generation!$C$3,'EIA-923'!$A:$A,Generation!$B5340,'EIA-923'!$H:$H,Generation!H$6)</f>
        <v>0</v>
      </c>
      <c r="I5340" s="155">
        <f>SUMIFS('EIA-923'!$G:$G,'EIA-923'!$I:$I,Generation!$C$3,'EIA-923'!$A:$A,Generation!$B5340,'EIA-923'!$H:$H,Generation!I$6)</f>
        <v>0</v>
      </c>
      <c r="J5340" s="155">
        <f>SUMIFS('EIA-923'!$G:$G,'EIA-923'!$I:$I,Generation!$C$3,'EIA-923'!$A:$A,Generation!$B5340,'EIA-923'!$H:$H,Generation!J$6)</f>
        <v>0</v>
      </c>
      <c r="K5340" s="155">
        <f>SUMIFS('EIA-923'!$G:$G,'EIA-923'!$I:$I,Generation!$C$3,'EIA-923'!$A:$A,Generation!$B5340,'EIA-923'!$H:$H,Generation!K$6)</f>
        <v>0</v>
      </c>
      <c r="L5340" s="155">
        <f>SUMIFS('EIA-923'!$G:$G,'EIA-923'!$I:$I,Generation!$C$3,'EIA-923'!$A:$A,Generation!$B5340,'EIA-923'!$H:$H,Generation!L$6)</f>
        <v>8654</v>
      </c>
      <c r="M5340" s="155">
        <f>SUMIFS('EIA-923'!$G:$G,'EIA-923'!$I:$I,Generation!$C$3,'EIA-923'!$A:$A,Generation!$B5340,'EIA-923'!$H:$H,Generation!M$6)</f>
        <v>0</v>
      </c>
      <c r="N5340" s="155">
        <f>SUMIFS('EIA-923'!$G:$G,'EIA-923'!$I:$I,Generation!$C$3,'EIA-923'!$A:$A,Generation!$B5340,'EIA-923'!$H:$H,Generation!N$6)</f>
        <v>0</v>
      </c>
      <c r="O5340" s="155">
        <f>SUMIFS('EIA-923'!$G:$G,'EIA-923'!$I:$I,Generation!$C$3,'EIA-923'!$A:$A,Generation!$B5340,'EIA-923'!$H:$H,Generation!O$6)</f>
        <v>0</v>
      </c>
      <c r="P5340" s="155">
        <f>SUMIFS('EIA-923'!$G:$G,'EIA-923'!$I:$I,Generation!$C$3,'EIA-923'!$A:$A,Generation!$B5340,'EIA-923'!$H:$H,Generation!P$6)</f>
        <v>0</v>
      </c>
      <c r="Q5340" s="155">
        <f>SUMIFS('EIA-923'!$G:$G,'EIA-923'!$I:$I,Generation!$C$3,'EIA-923'!$A:$A,Generation!$B5340,'EIA-923'!$H:$H,Generation!Q$6)</f>
        <v>0</v>
      </c>
    </row>
    <row r="5341" spans="2:17">
      <c r="B5341" s="50">
        <v>57567</v>
      </c>
      <c r="C5341" s="155">
        <f>SUMIFS('EIA-923'!$G:$G,'EIA-923'!$I:$I,Generation!$C$3,'EIA-923'!$A:$A,Generation!$B5341,'EIA-923'!$H:$H,Generation!C$6)</f>
        <v>0</v>
      </c>
      <c r="D5341" s="155">
        <f>SUMIFS('EIA-923'!$G:$G,'EIA-923'!$I:$I,Generation!$C$3,'EIA-923'!$A:$A,Generation!$B5341,'EIA-923'!$H:$H,Generation!D$6)</f>
        <v>0</v>
      </c>
      <c r="E5341" s="155">
        <f>SUMIFS('EIA-923'!$G:$G,'EIA-923'!$I:$I,Generation!$C$3,'EIA-923'!$A:$A,Generation!$B5341,'EIA-923'!$H:$H,Generation!E$6)</f>
        <v>0</v>
      </c>
      <c r="F5341" s="155">
        <f>SUMIFS('EIA-923'!$G:$G,'EIA-923'!$I:$I,Generation!$C$3,'EIA-923'!$A:$A,Generation!$B5341,'EIA-923'!$H:$H,Generation!F$6)</f>
        <v>0</v>
      </c>
      <c r="G5341" s="155">
        <f>SUMIFS('EIA-923'!$G:$G,'EIA-923'!$I:$I,Generation!$C$3,'EIA-923'!$A:$A,Generation!$B5341,'EIA-923'!$H:$H,Generation!G$6)</f>
        <v>0</v>
      </c>
      <c r="H5341" s="155">
        <f>SUMIFS('EIA-923'!$G:$G,'EIA-923'!$I:$I,Generation!$C$3,'EIA-923'!$A:$A,Generation!$B5341,'EIA-923'!$H:$H,Generation!H$6)</f>
        <v>0</v>
      </c>
      <c r="I5341" s="155">
        <f>SUMIFS('EIA-923'!$G:$G,'EIA-923'!$I:$I,Generation!$C$3,'EIA-923'!$A:$A,Generation!$B5341,'EIA-923'!$H:$H,Generation!I$6)</f>
        <v>0</v>
      </c>
      <c r="J5341" s="155">
        <f>SUMIFS('EIA-923'!$G:$G,'EIA-923'!$I:$I,Generation!$C$3,'EIA-923'!$A:$A,Generation!$B5341,'EIA-923'!$H:$H,Generation!J$6)</f>
        <v>0</v>
      </c>
      <c r="K5341" s="155">
        <f>SUMIFS('EIA-923'!$G:$G,'EIA-923'!$I:$I,Generation!$C$3,'EIA-923'!$A:$A,Generation!$B5341,'EIA-923'!$H:$H,Generation!K$6)</f>
        <v>0</v>
      </c>
      <c r="L5341" s="155">
        <f>SUMIFS('EIA-923'!$G:$G,'EIA-923'!$I:$I,Generation!$C$3,'EIA-923'!$A:$A,Generation!$B5341,'EIA-923'!$H:$H,Generation!L$6)</f>
        <v>4173</v>
      </c>
      <c r="M5341" s="155">
        <f>SUMIFS('EIA-923'!$G:$G,'EIA-923'!$I:$I,Generation!$C$3,'EIA-923'!$A:$A,Generation!$B5341,'EIA-923'!$H:$H,Generation!M$6)</f>
        <v>0</v>
      </c>
      <c r="N5341" s="155">
        <f>SUMIFS('EIA-923'!$G:$G,'EIA-923'!$I:$I,Generation!$C$3,'EIA-923'!$A:$A,Generation!$B5341,'EIA-923'!$H:$H,Generation!N$6)</f>
        <v>0</v>
      </c>
      <c r="O5341" s="155">
        <f>SUMIFS('EIA-923'!$G:$G,'EIA-923'!$I:$I,Generation!$C$3,'EIA-923'!$A:$A,Generation!$B5341,'EIA-923'!$H:$H,Generation!O$6)</f>
        <v>0</v>
      </c>
      <c r="P5341" s="155">
        <f>SUMIFS('EIA-923'!$G:$G,'EIA-923'!$I:$I,Generation!$C$3,'EIA-923'!$A:$A,Generation!$B5341,'EIA-923'!$H:$H,Generation!P$6)</f>
        <v>0</v>
      </c>
      <c r="Q5341" s="155">
        <f>SUMIFS('EIA-923'!$G:$G,'EIA-923'!$I:$I,Generation!$C$3,'EIA-923'!$A:$A,Generation!$B5341,'EIA-923'!$H:$H,Generation!Q$6)</f>
        <v>0</v>
      </c>
    </row>
    <row r="5342" spans="2:17">
      <c r="B5342" s="50">
        <v>57568</v>
      </c>
      <c r="C5342" s="155">
        <f>SUMIFS('EIA-923'!$G:$G,'EIA-923'!$I:$I,Generation!$C$3,'EIA-923'!$A:$A,Generation!$B5342,'EIA-923'!$H:$H,Generation!C$6)</f>
        <v>0</v>
      </c>
      <c r="D5342" s="155">
        <f>SUMIFS('EIA-923'!$G:$G,'EIA-923'!$I:$I,Generation!$C$3,'EIA-923'!$A:$A,Generation!$B5342,'EIA-923'!$H:$H,Generation!D$6)</f>
        <v>0</v>
      </c>
      <c r="E5342" s="155">
        <f>SUMIFS('EIA-923'!$G:$G,'EIA-923'!$I:$I,Generation!$C$3,'EIA-923'!$A:$A,Generation!$B5342,'EIA-923'!$H:$H,Generation!E$6)</f>
        <v>0</v>
      </c>
      <c r="F5342" s="155">
        <f>SUMIFS('EIA-923'!$G:$G,'EIA-923'!$I:$I,Generation!$C$3,'EIA-923'!$A:$A,Generation!$B5342,'EIA-923'!$H:$H,Generation!F$6)</f>
        <v>0</v>
      </c>
      <c r="G5342" s="155">
        <f>SUMIFS('EIA-923'!$G:$G,'EIA-923'!$I:$I,Generation!$C$3,'EIA-923'!$A:$A,Generation!$B5342,'EIA-923'!$H:$H,Generation!G$6)</f>
        <v>0</v>
      </c>
      <c r="H5342" s="155">
        <f>SUMIFS('EIA-923'!$G:$G,'EIA-923'!$I:$I,Generation!$C$3,'EIA-923'!$A:$A,Generation!$B5342,'EIA-923'!$H:$H,Generation!H$6)</f>
        <v>0</v>
      </c>
      <c r="I5342" s="155">
        <f>SUMIFS('EIA-923'!$G:$G,'EIA-923'!$I:$I,Generation!$C$3,'EIA-923'!$A:$A,Generation!$B5342,'EIA-923'!$H:$H,Generation!I$6)</f>
        <v>0</v>
      </c>
      <c r="J5342" s="155">
        <f>SUMIFS('EIA-923'!$G:$G,'EIA-923'!$I:$I,Generation!$C$3,'EIA-923'!$A:$A,Generation!$B5342,'EIA-923'!$H:$H,Generation!J$6)</f>
        <v>130108</v>
      </c>
      <c r="K5342" s="155">
        <f>SUMIFS('EIA-923'!$G:$G,'EIA-923'!$I:$I,Generation!$C$3,'EIA-923'!$A:$A,Generation!$B5342,'EIA-923'!$H:$H,Generation!K$6)</f>
        <v>0</v>
      </c>
      <c r="L5342" s="155">
        <f>SUMIFS('EIA-923'!$G:$G,'EIA-923'!$I:$I,Generation!$C$3,'EIA-923'!$A:$A,Generation!$B5342,'EIA-923'!$H:$H,Generation!L$6)</f>
        <v>0</v>
      </c>
      <c r="M5342" s="155">
        <f>SUMIFS('EIA-923'!$G:$G,'EIA-923'!$I:$I,Generation!$C$3,'EIA-923'!$A:$A,Generation!$B5342,'EIA-923'!$H:$H,Generation!M$6)</f>
        <v>0</v>
      </c>
      <c r="N5342" s="155">
        <f>SUMIFS('EIA-923'!$G:$G,'EIA-923'!$I:$I,Generation!$C$3,'EIA-923'!$A:$A,Generation!$B5342,'EIA-923'!$H:$H,Generation!N$6)</f>
        <v>0</v>
      </c>
      <c r="O5342" s="155">
        <f>SUMIFS('EIA-923'!$G:$G,'EIA-923'!$I:$I,Generation!$C$3,'EIA-923'!$A:$A,Generation!$B5342,'EIA-923'!$H:$H,Generation!O$6)</f>
        <v>0</v>
      </c>
      <c r="P5342" s="155">
        <f>SUMIFS('EIA-923'!$G:$G,'EIA-923'!$I:$I,Generation!$C$3,'EIA-923'!$A:$A,Generation!$B5342,'EIA-923'!$H:$H,Generation!P$6)</f>
        <v>0</v>
      </c>
      <c r="Q5342" s="155">
        <f>SUMIFS('EIA-923'!$G:$G,'EIA-923'!$I:$I,Generation!$C$3,'EIA-923'!$A:$A,Generation!$B5342,'EIA-923'!$H:$H,Generation!Q$6)</f>
        <v>0</v>
      </c>
    </row>
    <row r="5343" spans="2:17">
      <c r="B5343" s="50">
        <v>57570</v>
      </c>
      <c r="C5343" s="155">
        <f>SUMIFS('EIA-923'!$G:$G,'EIA-923'!$I:$I,Generation!$C$3,'EIA-923'!$A:$A,Generation!$B5343,'EIA-923'!$H:$H,Generation!C$6)</f>
        <v>0</v>
      </c>
      <c r="D5343" s="155">
        <f>SUMIFS('EIA-923'!$G:$G,'EIA-923'!$I:$I,Generation!$C$3,'EIA-923'!$A:$A,Generation!$B5343,'EIA-923'!$H:$H,Generation!D$6)</f>
        <v>0</v>
      </c>
      <c r="E5343" s="155">
        <f>SUMIFS('EIA-923'!$G:$G,'EIA-923'!$I:$I,Generation!$C$3,'EIA-923'!$A:$A,Generation!$B5343,'EIA-923'!$H:$H,Generation!E$6)</f>
        <v>0</v>
      </c>
      <c r="F5343" s="155">
        <f>SUMIFS('EIA-923'!$G:$G,'EIA-923'!$I:$I,Generation!$C$3,'EIA-923'!$A:$A,Generation!$B5343,'EIA-923'!$H:$H,Generation!F$6)</f>
        <v>0</v>
      </c>
      <c r="G5343" s="155">
        <f>SUMIFS('EIA-923'!$G:$G,'EIA-923'!$I:$I,Generation!$C$3,'EIA-923'!$A:$A,Generation!$B5343,'EIA-923'!$H:$H,Generation!G$6)</f>
        <v>0</v>
      </c>
      <c r="H5343" s="155">
        <f>SUMIFS('EIA-923'!$G:$G,'EIA-923'!$I:$I,Generation!$C$3,'EIA-923'!$A:$A,Generation!$B5343,'EIA-923'!$H:$H,Generation!H$6)</f>
        <v>0</v>
      </c>
      <c r="I5343" s="155">
        <f>SUMIFS('EIA-923'!$G:$G,'EIA-923'!$I:$I,Generation!$C$3,'EIA-923'!$A:$A,Generation!$B5343,'EIA-923'!$H:$H,Generation!I$6)</f>
        <v>0</v>
      </c>
      <c r="J5343" s="155">
        <f>SUMIFS('EIA-923'!$G:$G,'EIA-923'!$I:$I,Generation!$C$3,'EIA-923'!$A:$A,Generation!$B5343,'EIA-923'!$H:$H,Generation!J$6)</f>
        <v>0</v>
      </c>
      <c r="K5343" s="155">
        <f>SUMIFS('EIA-923'!$G:$G,'EIA-923'!$I:$I,Generation!$C$3,'EIA-923'!$A:$A,Generation!$B5343,'EIA-923'!$H:$H,Generation!K$6)</f>
        <v>0</v>
      </c>
      <c r="L5343" s="155">
        <f>SUMIFS('EIA-923'!$G:$G,'EIA-923'!$I:$I,Generation!$C$3,'EIA-923'!$A:$A,Generation!$B5343,'EIA-923'!$H:$H,Generation!L$6)</f>
        <v>0</v>
      </c>
      <c r="M5343" s="155">
        <f>SUMIFS('EIA-923'!$G:$G,'EIA-923'!$I:$I,Generation!$C$3,'EIA-923'!$A:$A,Generation!$B5343,'EIA-923'!$H:$H,Generation!M$6)</f>
        <v>0</v>
      </c>
      <c r="N5343" s="155">
        <f>SUMIFS('EIA-923'!$G:$G,'EIA-923'!$I:$I,Generation!$C$3,'EIA-923'!$A:$A,Generation!$B5343,'EIA-923'!$H:$H,Generation!N$6)</f>
        <v>0</v>
      </c>
      <c r="O5343" s="155">
        <f>SUMIFS('EIA-923'!$G:$G,'EIA-923'!$I:$I,Generation!$C$3,'EIA-923'!$A:$A,Generation!$B5343,'EIA-923'!$H:$H,Generation!O$6)</f>
        <v>0</v>
      </c>
      <c r="P5343" s="155">
        <f>SUMIFS('EIA-923'!$G:$G,'EIA-923'!$I:$I,Generation!$C$3,'EIA-923'!$A:$A,Generation!$B5343,'EIA-923'!$H:$H,Generation!P$6)</f>
        <v>0</v>
      </c>
      <c r="Q5343" s="155">
        <f>SUMIFS('EIA-923'!$G:$G,'EIA-923'!$I:$I,Generation!$C$3,'EIA-923'!$A:$A,Generation!$B5343,'EIA-923'!$H:$H,Generation!Q$6)</f>
        <v>0</v>
      </c>
    </row>
    <row r="5344" spans="2:17">
      <c r="B5344" s="50">
        <v>57571</v>
      </c>
      <c r="C5344" s="155">
        <f>SUMIFS('EIA-923'!$G:$G,'EIA-923'!$I:$I,Generation!$C$3,'EIA-923'!$A:$A,Generation!$B5344,'EIA-923'!$H:$H,Generation!C$6)</f>
        <v>0</v>
      </c>
      <c r="D5344" s="155">
        <f>SUMIFS('EIA-923'!$G:$G,'EIA-923'!$I:$I,Generation!$C$3,'EIA-923'!$A:$A,Generation!$B5344,'EIA-923'!$H:$H,Generation!D$6)</f>
        <v>0</v>
      </c>
      <c r="E5344" s="155">
        <f>SUMIFS('EIA-923'!$G:$G,'EIA-923'!$I:$I,Generation!$C$3,'EIA-923'!$A:$A,Generation!$B5344,'EIA-923'!$H:$H,Generation!E$6)</f>
        <v>0</v>
      </c>
      <c r="F5344" s="155">
        <f>SUMIFS('EIA-923'!$G:$G,'EIA-923'!$I:$I,Generation!$C$3,'EIA-923'!$A:$A,Generation!$B5344,'EIA-923'!$H:$H,Generation!F$6)</f>
        <v>0</v>
      </c>
      <c r="G5344" s="155">
        <f>SUMIFS('EIA-923'!$G:$G,'EIA-923'!$I:$I,Generation!$C$3,'EIA-923'!$A:$A,Generation!$B5344,'EIA-923'!$H:$H,Generation!G$6)</f>
        <v>0</v>
      </c>
      <c r="H5344" s="155">
        <f>SUMIFS('EIA-923'!$G:$G,'EIA-923'!$I:$I,Generation!$C$3,'EIA-923'!$A:$A,Generation!$B5344,'EIA-923'!$H:$H,Generation!H$6)</f>
        <v>0</v>
      </c>
      <c r="I5344" s="155">
        <f>SUMIFS('EIA-923'!$G:$G,'EIA-923'!$I:$I,Generation!$C$3,'EIA-923'!$A:$A,Generation!$B5344,'EIA-923'!$H:$H,Generation!I$6)</f>
        <v>0</v>
      </c>
      <c r="J5344" s="155">
        <f>SUMIFS('EIA-923'!$G:$G,'EIA-923'!$I:$I,Generation!$C$3,'EIA-923'!$A:$A,Generation!$B5344,'EIA-923'!$H:$H,Generation!J$6)</f>
        <v>0</v>
      </c>
      <c r="K5344" s="155">
        <f>SUMIFS('EIA-923'!$G:$G,'EIA-923'!$I:$I,Generation!$C$3,'EIA-923'!$A:$A,Generation!$B5344,'EIA-923'!$H:$H,Generation!K$6)</f>
        <v>0</v>
      </c>
      <c r="L5344" s="155">
        <f>SUMIFS('EIA-923'!$G:$G,'EIA-923'!$I:$I,Generation!$C$3,'EIA-923'!$A:$A,Generation!$B5344,'EIA-923'!$H:$H,Generation!L$6)</f>
        <v>15075</v>
      </c>
      <c r="M5344" s="155">
        <f>SUMIFS('EIA-923'!$G:$G,'EIA-923'!$I:$I,Generation!$C$3,'EIA-923'!$A:$A,Generation!$B5344,'EIA-923'!$H:$H,Generation!M$6)</f>
        <v>0</v>
      </c>
      <c r="N5344" s="155">
        <f>SUMIFS('EIA-923'!$G:$G,'EIA-923'!$I:$I,Generation!$C$3,'EIA-923'!$A:$A,Generation!$B5344,'EIA-923'!$H:$H,Generation!N$6)</f>
        <v>0</v>
      </c>
      <c r="O5344" s="155">
        <f>SUMIFS('EIA-923'!$G:$G,'EIA-923'!$I:$I,Generation!$C$3,'EIA-923'!$A:$A,Generation!$B5344,'EIA-923'!$H:$H,Generation!O$6)</f>
        <v>0</v>
      </c>
      <c r="P5344" s="155">
        <f>SUMIFS('EIA-923'!$G:$G,'EIA-923'!$I:$I,Generation!$C$3,'EIA-923'!$A:$A,Generation!$B5344,'EIA-923'!$H:$H,Generation!P$6)</f>
        <v>0</v>
      </c>
      <c r="Q5344" s="155">
        <f>SUMIFS('EIA-923'!$G:$G,'EIA-923'!$I:$I,Generation!$C$3,'EIA-923'!$A:$A,Generation!$B5344,'EIA-923'!$H:$H,Generation!Q$6)</f>
        <v>0</v>
      </c>
    </row>
    <row r="5345" spans="2:17">
      <c r="B5345" s="50">
        <v>57573</v>
      </c>
      <c r="C5345" s="155">
        <f>SUMIFS('EIA-923'!$G:$G,'EIA-923'!$I:$I,Generation!$C$3,'EIA-923'!$A:$A,Generation!$B5345,'EIA-923'!$H:$H,Generation!C$6)</f>
        <v>0</v>
      </c>
      <c r="D5345" s="155">
        <f>SUMIFS('EIA-923'!$G:$G,'EIA-923'!$I:$I,Generation!$C$3,'EIA-923'!$A:$A,Generation!$B5345,'EIA-923'!$H:$H,Generation!D$6)</f>
        <v>0</v>
      </c>
      <c r="E5345" s="155">
        <f>SUMIFS('EIA-923'!$G:$G,'EIA-923'!$I:$I,Generation!$C$3,'EIA-923'!$A:$A,Generation!$B5345,'EIA-923'!$H:$H,Generation!E$6)</f>
        <v>0</v>
      </c>
      <c r="F5345" s="155">
        <f>SUMIFS('EIA-923'!$G:$G,'EIA-923'!$I:$I,Generation!$C$3,'EIA-923'!$A:$A,Generation!$B5345,'EIA-923'!$H:$H,Generation!F$6)</f>
        <v>0</v>
      </c>
      <c r="G5345" s="155">
        <f>SUMIFS('EIA-923'!$G:$G,'EIA-923'!$I:$I,Generation!$C$3,'EIA-923'!$A:$A,Generation!$B5345,'EIA-923'!$H:$H,Generation!G$6)</f>
        <v>0</v>
      </c>
      <c r="H5345" s="155">
        <f>SUMIFS('EIA-923'!$G:$G,'EIA-923'!$I:$I,Generation!$C$3,'EIA-923'!$A:$A,Generation!$B5345,'EIA-923'!$H:$H,Generation!H$6)</f>
        <v>0</v>
      </c>
      <c r="I5345" s="155">
        <f>SUMIFS('EIA-923'!$G:$G,'EIA-923'!$I:$I,Generation!$C$3,'EIA-923'!$A:$A,Generation!$B5345,'EIA-923'!$H:$H,Generation!I$6)</f>
        <v>0</v>
      </c>
      <c r="J5345" s="155">
        <f>SUMIFS('EIA-923'!$G:$G,'EIA-923'!$I:$I,Generation!$C$3,'EIA-923'!$A:$A,Generation!$B5345,'EIA-923'!$H:$H,Generation!J$6)</f>
        <v>0</v>
      </c>
      <c r="K5345" s="155">
        <f>SUMIFS('EIA-923'!$G:$G,'EIA-923'!$I:$I,Generation!$C$3,'EIA-923'!$A:$A,Generation!$B5345,'EIA-923'!$H:$H,Generation!K$6)</f>
        <v>0</v>
      </c>
      <c r="L5345" s="155">
        <f>SUMIFS('EIA-923'!$G:$G,'EIA-923'!$I:$I,Generation!$C$3,'EIA-923'!$A:$A,Generation!$B5345,'EIA-923'!$H:$H,Generation!L$6)</f>
        <v>0</v>
      </c>
      <c r="M5345" s="155">
        <f>SUMIFS('EIA-923'!$G:$G,'EIA-923'!$I:$I,Generation!$C$3,'EIA-923'!$A:$A,Generation!$B5345,'EIA-923'!$H:$H,Generation!M$6)</f>
        <v>0</v>
      </c>
      <c r="N5345" s="155">
        <f>SUMIFS('EIA-923'!$G:$G,'EIA-923'!$I:$I,Generation!$C$3,'EIA-923'!$A:$A,Generation!$B5345,'EIA-923'!$H:$H,Generation!N$6)</f>
        <v>0</v>
      </c>
      <c r="O5345" s="155">
        <f>SUMIFS('EIA-923'!$G:$G,'EIA-923'!$I:$I,Generation!$C$3,'EIA-923'!$A:$A,Generation!$B5345,'EIA-923'!$H:$H,Generation!O$6)</f>
        <v>0</v>
      </c>
      <c r="P5345" s="155">
        <f>SUMIFS('EIA-923'!$G:$G,'EIA-923'!$I:$I,Generation!$C$3,'EIA-923'!$A:$A,Generation!$B5345,'EIA-923'!$H:$H,Generation!P$6)</f>
        <v>0</v>
      </c>
      <c r="Q5345" s="155">
        <f>SUMIFS('EIA-923'!$G:$G,'EIA-923'!$I:$I,Generation!$C$3,'EIA-923'!$A:$A,Generation!$B5345,'EIA-923'!$H:$H,Generation!Q$6)</f>
        <v>0</v>
      </c>
    </row>
    <row r="5346" spans="2:17">
      <c r="B5346" s="50">
        <v>57574</v>
      </c>
      <c r="C5346" s="155">
        <f>SUMIFS('EIA-923'!$G:$G,'EIA-923'!$I:$I,Generation!$C$3,'EIA-923'!$A:$A,Generation!$B5346,'EIA-923'!$H:$H,Generation!C$6)</f>
        <v>0</v>
      </c>
      <c r="D5346" s="155">
        <f>SUMIFS('EIA-923'!$G:$G,'EIA-923'!$I:$I,Generation!$C$3,'EIA-923'!$A:$A,Generation!$B5346,'EIA-923'!$H:$H,Generation!D$6)</f>
        <v>0</v>
      </c>
      <c r="E5346" s="155">
        <f>SUMIFS('EIA-923'!$G:$G,'EIA-923'!$I:$I,Generation!$C$3,'EIA-923'!$A:$A,Generation!$B5346,'EIA-923'!$H:$H,Generation!E$6)</f>
        <v>0</v>
      </c>
      <c r="F5346" s="155">
        <f>SUMIFS('EIA-923'!$G:$G,'EIA-923'!$I:$I,Generation!$C$3,'EIA-923'!$A:$A,Generation!$B5346,'EIA-923'!$H:$H,Generation!F$6)</f>
        <v>0</v>
      </c>
      <c r="G5346" s="155">
        <f>SUMIFS('EIA-923'!$G:$G,'EIA-923'!$I:$I,Generation!$C$3,'EIA-923'!$A:$A,Generation!$B5346,'EIA-923'!$H:$H,Generation!G$6)</f>
        <v>0</v>
      </c>
      <c r="H5346" s="155">
        <f>SUMIFS('EIA-923'!$G:$G,'EIA-923'!$I:$I,Generation!$C$3,'EIA-923'!$A:$A,Generation!$B5346,'EIA-923'!$H:$H,Generation!H$6)</f>
        <v>0</v>
      </c>
      <c r="I5346" s="155">
        <f>SUMIFS('EIA-923'!$G:$G,'EIA-923'!$I:$I,Generation!$C$3,'EIA-923'!$A:$A,Generation!$B5346,'EIA-923'!$H:$H,Generation!I$6)</f>
        <v>0</v>
      </c>
      <c r="J5346" s="155">
        <f>SUMIFS('EIA-923'!$G:$G,'EIA-923'!$I:$I,Generation!$C$3,'EIA-923'!$A:$A,Generation!$B5346,'EIA-923'!$H:$H,Generation!J$6)</f>
        <v>0</v>
      </c>
      <c r="K5346" s="155">
        <f>SUMIFS('EIA-923'!$G:$G,'EIA-923'!$I:$I,Generation!$C$3,'EIA-923'!$A:$A,Generation!$B5346,'EIA-923'!$H:$H,Generation!K$6)</f>
        <v>0</v>
      </c>
      <c r="L5346" s="155">
        <f>SUMIFS('EIA-923'!$G:$G,'EIA-923'!$I:$I,Generation!$C$3,'EIA-923'!$A:$A,Generation!$B5346,'EIA-923'!$H:$H,Generation!L$6)</f>
        <v>2237</v>
      </c>
      <c r="M5346" s="155">
        <f>SUMIFS('EIA-923'!$G:$G,'EIA-923'!$I:$I,Generation!$C$3,'EIA-923'!$A:$A,Generation!$B5346,'EIA-923'!$H:$H,Generation!M$6)</f>
        <v>0</v>
      </c>
      <c r="N5346" s="155">
        <f>SUMIFS('EIA-923'!$G:$G,'EIA-923'!$I:$I,Generation!$C$3,'EIA-923'!$A:$A,Generation!$B5346,'EIA-923'!$H:$H,Generation!N$6)</f>
        <v>0</v>
      </c>
      <c r="O5346" s="155">
        <f>SUMIFS('EIA-923'!$G:$G,'EIA-923'!$I:$I,Generation!$C$3,'EIA-923'!$A:$A,Generation!$B5346,'EIA-923'!$H:$H,Generation!O$6)</f>
        <v>0</v>
      </c>
      <c r="P5346" s="155">
        <f>SUMIFS('EIA-923'!$G:$G,'EIA-923'!$I:$I,Generation!$C$3,'EIA-923'!$A:$A,Generation!$B5346,'EIA-923'!$H:$H,Generation!P$6)</f>
        <v>0</v>
      </c>
      <c r="Q5346" s="155">
        <f>SUMIFS('EIA-923'!$G:$G,'EIA-923'!$I:$I,Generation!$C$3,'EIA-923'!$A:$A,Generation!$B5346,'EIA-923'!$H:$H,Generation!Q$6)</f>
        <v>0</v>
      </c>
    </row>
    <row r="5347" spans="2:17">
      <c r="B5347" s="50">
        <v>57575</v>
      </c>
      <c r="C5347" s="155">
        <f>SUMIFS('EIA-923'!$G:$G,'EIA-923'!$I:$I,Generation!$C$3,'EIA-923'!$A:$A,Generation!$B5347,'EIA-923'!$H:$H,Generation!C$6)</f>
        <v>0</v>
      </c>
      <c r="D5347" s="155">
        <f>SUMIFS('EIA-923'!$G:$G,'EIA-923'!$I:$I,Generation!$C$3,'EIA-923'!$A:$A,Generation!$B5347,'EIA-923'!$H:$H,Generation!D$6)</f>
        <v>0</v>
      </c>
      <c r="E5347" s="155">
        <f>SUMIFS('EIA-923'!$G:$G,'EIA-923'!$I:$I,Generation!$C$3,'EIA-923'!$A:$A,Generation!$B5347,'EIA-923'!$H:$H,Generation!E$6)</f>
        <v>0</v>
      </c>
      <c r="F5347" s="155">
        <f>SUMIFS('EIA-923'!$G:$G,'EIA-923'!$I:$I,Generation!$C$3,'EIA-923'!$A:$A,Generation!$B5347,'EIA-923'!$H:$H,Generation!F$6)</f>
        <v>0</v>
      </c>
      <c r="G5347" s="155">
        <f>SUMIFS('EIA-923'!$G:$G,'EIA-923'!$I:$I,Generation!$C$3,'EIA-923'!$A:$A,Generation!$B5347,'EIA-923'!$H:$H,Generation!G$6)</f>
        <v>0</v>
      </c>
      <c r="H5347" s="155">
        <f>SUMIFS('EIA-923'!$G:$G,'EIA-923'!$I:$I,Generation!$C$3,'EIA-923'!$A:$A,Generation!$B5347,'EIA-923'!$H:$H,Generation!H$6)</f>
        <v>0</v>
      </c>
      <c r="I5347" s="155">
        <f>SUMIFS('EIA-923'!$G:$G,'EIA-923'!$I:$I,Generation!$C$3,'EIA-923'!$A:$A,Generation!$B5347,'EIA-923'!$H:$H,Generation!I$6)</f>
        <v>0</v>
      </c>
      <c r="J5347" s="155">
        <f>SUMIFS('EIA-923'!$G:$G,'EIA-923'!$I:$I,Generation!$C$3,'EIA-923'!$A:$A,Generation!$B5347,'EIA-923'!$H:$H,Generation!J$6)</f>
        <v>0</v>
      </c>
      <c r="K5347" s="155">
        <f>SUMIFS('EIA-923'!$G:$G,'EIA-923'!$I:$I,Generation!$C$3,'EIA-923'!$A:$A,Generation!$B5347,'EIA-923'!$H:$H,Generation!K$6)</f>
        <v>0</v>
      </c>
      <c r="L5347" s="155">
        <f>SUMIFS('EIA-923'!$G:$G,'EIA-923'!$I:$I,Generation!$C$3,'EIA-923'!$A:$A,Generation!$B5347,'EIA-923'!$H:$H,Generation!L$6)</f>
        <v>18781</v>
      </c>
      <c r="M5347" s="155">
        <f>SUMIFS('EIA-923'!$G:$G,'EIA-923'!$I:$I,Generation!$C$3,'EIA-923'!$A:$A,Generation!$B5347,'EIA-923'!$H:$H,Generation!M$6)</f>
        <v>0</v>
      </c>
      <c r="N5347" s="155">
        <f>SUMIFS('EIA-923'!$G:$G,'EIA-923'!$I:$I,Generation!$C$3,'EIA-923'!$A:$A,Generation!$B5347,'EIA-923'!$H:$H,Generation!N$6)</f>
        <v>0</v>
      </c>
      <c r="O5347" s="155">
        <f>SUMIFS('EIA-923'!$G:$G,'EIA-923'!$I:$I,Generation!$C$3,'EIA-923'!$A:$A,Generation!$B5347,'EIA-923'!$H:$H,Generation!O$6)</f>
        <v>0</v>
      </c>
      <c r="P5347" s="155">
        <f>SUMIFS('EIA-923'!$G:$G,'EIA-923'!$I:$I,Generation!$C$3,'EIA-923'!$A:$A,Generation!$B5347,'EIA-923'!$H:$H,Generation!P$6)</f>
        <v>0</v>
      </c>
      <c r="Q5347" s="155">
        <f>SUMIFS('EIA-923'!$G:$G,'EIA-923'!$I:$I,Generation!$C$3,'EIA-923'!$A:$A,Generation!$B5347,'EIA-923'!$H:$H,Generation!Q$6)</f>
        <v>0</v>
      </c>
    </row>
    <row r="5348" spans="2:17">
      <c r="B5348" s="50">
        <v>57576</v>
      </c>
      <c r="C5348" s="155">
        <f>SUMIFS('EIA-923'!$G:$G,'EIA-923'!$I:$I,Generation!$C$3,'EIA-923'!$A:$A,Generation!$B5348,'EIA-923'!$H:$H,Generation!C$6)</f>
        <v>0</v>
      </c>
      <c r="D5348" s="155">
        <f>SUMIFS('EIA-923'!$G:$G,'EIA-923'!$I:$I,Generation!$C$3,'EIA-923'!$A:$A,Generation!$B5348,'EIA-923'!$H:$H,Generation!D$6)</f>
        <v>0</v>
      </c>
      <c r="E5348" s="155">
        <f>SUMIFS('EIA-923'!$G:$G,'EIA-923'!$I:$I,Generation!$C$3,'EIA-923'!$A:$A,Generation!$B5348,'EIA-923'!$H:$H,Generation!E$6)</f>
        <v>0</v>
      </c>
      <c r="F5348" s="155">
        <f>SUMIFS('EIA-923'!$G:$G,'EIA-923'!$I:$I,Generation!$C$3,'EIA-923'!$A:$A,Generation!$B5348,'EIA-923'!$H:$H,Generation!F$6)</f>
        <v>0</v>
      </c>
      <c r="G5348" s="155">
        <f>SUMIFS('EIA-923'!$G:$G,'EIA-923'!$I:$I,Generation!$C$3,'EIA-923'!$A:$A,Generation!$B5348,'EIA-923'!$H:$H,Generation!G$6)</f>
        <v>0</v>
      </c>
      <c r="H5348" s="155">
        <f>SUMIFS('EIA-923'!$G:$G,'EIA-923'!$I:$I,Generation!$C$3,'EIA-923'!$A:$A,Generation!$B5348,'EIA-923'!$H:$H,Generation!H$6)</f>
        <v>0</v>
      </c>
      <c r="I5348" s="155">
        <f>SUMIFS('EIA-923'!$G:$G,'EIA-923'!$I:$I,Generation!$C$3,'EIA-923'!$A:$A,Generation!$B5348,'EIA-923'!$H:$H,Generation!I$6)</f>
        <v>0</v>
      </c>
      <c r="J5348" s="155">
        <f>SUMIFS('EIA-923'!$G:$G,'EIA-923'!$I:$I,Generation!$C$3,'EIA-923'!$A:$A,Generation!$B5348,'EIA-923'!$H:$H,Generation!J$6)</f>
        <v>0</v>
      </c>
      <c r="K5348" s="155">
        <f>SUMIFS('EIA-923'!$G:$G,'EIA-923'!$I:$I,Generation!$C$3,'EIA-923'!$A:$A,Generation!$B5348,'EIA-923'!$H:$H,Generation!K$6)</f>
        <v>0</v>
      </c>
      <c r="L5348" s="155">
        <f>SUMIFS('EIA-923'!$G:$G,'EIA-923'!$I:$I,Generation!$C$3,'EIA-923'!$A:$A,Generation!$B5348,'EIA-923'!$H:$H,Generation!L$6)</f>
        <v>9864</v>
      </c>
      <c r="M5348" s="155">
        <f>SUMIFS('EIA-923'!$G:$G,'EIA-923'!$I:$I,Generation!$C$3,'EIA-923'!$A:$A,Generation!$B5348,'EIA-923'!$H:$H,Generation!M$6)</f>
        <v>0</v>
      </c>
      <c r="N5348" s="155">
        <f>SUMIFS('EIA-923'!$G:$G,'EIA-923'!$I:$I,Generation!$C$3,'EIA-923'!$A:$A,Generation!$B5348,'EIA-923'!$H:$H,Generation!N$6)</f>
        <v>0</v>
      </c>
      <c r="O5348" s="155">
        <f>SUMIFS('EIA-923'!$G:$G,'EIA-923'!$I:$I,Generation!$C$3,'EIA-923'!$A:$A,Generation!$B5348,'EIA-923'!$H:$H,Generation!O$6)</f>
        <v>0</v>
      </c>
      <c r="P5348" s="155">
        <f>SUMIFS('EIA-923'!$G:$G,'EIA-923'!$I:$I,Generation!$C$3,'EIA-923'!$A:$A,Generation!$B5348,'EIA-923'!$H:$H,Generation!P$6)</f>
        <v>0</v>
      </c>
      <c r="Q5348" s="155">
        <f>SUMIFS('EIA-923'!$G:$G,'EIA-923'!$I:$I,Generation!$C$3,'EIA-923'!$A:$A,Generation!$B5348,'EIA-923'!$H:$H,Generation!Q$6)</f>
        <v>0</v>
      </c>
    </row>
    <row r="5349" spans="2:17">
      <c r="B5349" s="50">
        <v>57577</v>
      </c>
      <c r="C5349" s="155">
        <f>SUMIFS('EIA-923'!$G:$G,'EIA-923'!$I:$I,Generation!$C$3,'EIA-923'!$A:$A,Generation!$B5349,'EIA-923'!$H:$H,Generation!C$6)</f>
        <v>0</v>
      </c>
      <c r="D5349" s="155">
        <f>SUMIFS('EIA-923'!$G:$G,'EIA-923'!$I:$I,Generation!$C$3,'EIA-923'!$A:$A,Generation!$B5349,'EIA-923'!$H:$H,Generation!D$6)</f>
        <v>0</v>
      </c>
      <c r="E5349" s="155">
        <f>SUMIFS('EIA-923'!$G:$G,'EIA-923'!$I:$I,Generation!$C$3,'EIA-923'!$A:$A,Generation!$B5349,'EIA-923'!$H:$H,Generation!E$6)</f>
        <v>0</v>
      </c>
      <c r="F5349" s="155">
        <f>SUMIFS('EIA-923'!$G:$G,'EIA-923'!$I:$I,Generation!$C$3,'EIA-923'!$A:$A,Generation!$B5349,'EIA-923'!$H:$H,Generation!F$6)</f>
        <v>0</v>
      </c>
      <c r="G5349" s="155">
        <f>SUMIFS('EIA-923'!$G:$G,'EIA-923'!$I:$I,Generation!$C$3,'EIA-923'!$A:$A,Generation!$B5349,'EIA-923'!$H:$H,Generation!G$6)</f>
        <v>0</v>
      </c>
      <c r="H5349" s="155">
        <f>SUMIFS('EIA-923'!$G:$G,'EIA-923'!$I:$I,Generation!$C$3,'EIA-923'!$A:$A,Generation!$B5349,'EIA-923'!$H:$H,Generation!H$6)</f>
        <v>0</v>
      </c>
      <c r="I5349" s="155">
        <f>SUMIFS('EIA-923'!$G:$G,'EIA-923'!$I:$I,Generation!$C$3,'EIA-923'!$A:$A,Generation!$B5349,'EIA-923'!$H:$H,Generation!I$6)</f>
        <v>0</v>
      </c>
      <c r="J5349" s="155">
        <f>SUMIFS('EIA-923'!$G:$G,'EIA-923'!$I:$I,Generation!$C$3,'EIA-923'!$A:$A,Generation!$B5349,'EIA-923'!$H:$H,Generation!J$6)</f>
        <v>0</v>
      </c>
      <c r="K5349" s="155">
        <f>SUMIFS('EIA-923'!$G:$G,'EIA-923'!$I:$I,Generation!$C$3,'EIA-923'!$A:$A,Generation!$B5349,'EIA-923'!$H:$H,Generation!K$6)</f>
        <v>0</v>
      </c>
      <c r="L5349" s="155">
        <f>SUMIFS('EIA-923'!$G:$G,'EIA-923'!$I:$I,Generation!$C$3,'EIA-923'!$A:$A,Generation!$B5349,'EIA-923'!$H:$H,Generation!L$6)</f>
        <v>11031</v>
      </c>
      <c r="M5349" s="155">
        <f>SUMIFS('EIA-923'!$G:$G,'EIA-923'!$I:$I,Generation!$C$3,'EIA-923'!$A:$A,Generation!$B5349,'EIA-923'!$H:$H,Generation!M$6)</f>
        <v>0</v>
      </c>
      <c r="N5349" s="155">
        <f>SUMIFS('EIA-923'!$G:$G,'EIA-923'!$I:$I,Generation!$C$3,'EIA-923'!$A:$A,Generation!$B5349,'EIA-923'!$H:$H,Generation!N$6)</f>
        <v>0</v>
      </c>
      <c r="O5349" s="155">
        <f>SUMIFS('EIA-923'!$G:$G,'EIA-923'!$I:$I,Generation!$C$3,'EIA-923'!$A:$A,Generation!$B5349,'EIA-923'!$H:$H,Generation!O$6)</f>
        <v>0</v>
      </c>
      <c r="P5349" s="155">
        <f>SUMIFS('EIA-923'!$G:$G,'EIA-923'!$I:$I,Generation!$C$3,'EIA-923'!$A:$A,Generation!$B5349,'EIA-923'!$H:$H,Generation!P$6)</f>
        <v>0</v>
      </c>
      <c r="Q5349" s="155">
        <f>SUMIFS('EIA-923'!$G:$G,'EIA-923'!$I:$I,Generation!$C$3,'EIA-923'!$A:$A,Generation!$B5349,'EIA-923'!$H:$H,Generation!Q$6)</f>
        <v>0</v>
      </c>
    </row>
    <row r="5350" spans="2:17">
      <c r="B5350" s="50">
        <v>57578</v>
      </c>
      <c r="C5350" s="155">
        <f>SUMIFS('EIA-923'!$G:$G,'EIA-923'!$I:$I,Generation!$C$3,'EIA-923'!$A:$A,Generation!$B5350,'EIA-923'!$H:$H,Generation!C$6)</f>
        <v>0</v>
      </c>
      <c r="D5350" s="155">
        <f>SUMIFS('EIA-923'!$G:$G,'EIA-923'!$I:$I,Generation!$C$3,'EIA-923'!$A:$A,Generation!$B5350,'EIA-923'!$H:$H,Generation!D$6)</f>
        <v>0</v>
      </c>
      <c r="E5350" s="155">
        <f>SUMIFS('EIA-923'!$G:$G,'EIA-923'!$I:$I,Generation!$C$3,'EIA-923'!$A:$A,Generation!$B5350,'EIA-923'!$H:$H,Generation!E$6)</f>
        <v>0</v>
      </c>
      <c r="F5350" s="155">
        <f>SUMIFS('EIA-923'!$G:$G,'EIA-923'!$I:$I,Generation!$C$3,'EIA-923'!$A:$A,Generation!$B5350,'EIA-923'!$H:$H,Generation!F$6)</f>
        <v>0</v>
      </c>
      <c r="G5350" s="155">
        <f>SUMIFS('EIA-923'!$G:$G,'EIA-923'!$I:$I,Generation!$C$3,'EIA-923'!$A:$A,Generation!$B5350,'EIA-923'!$H:$H,Generation!G$6)</f>
        <v>0</v>
      </c>
      <c r="H5350" s="155">
        <f>SUMIFS('EIA-923'!$G:$G,'EIA-923'!$I:$I,Generation!$C$3,'EIA-923'!$A:$A,Generation!$B5350,'EIA-923'!$H:$H,Generation!H$6)</f>
        <v>0</v>
      </c>
      <c r="I5350" s="155">
        <f>SUMIFS('EIA-923'!$G:$G,'EIA-923'!$I:$I,Generation!$C$3,'EIA-923'!$A:$A,Generation!$B5350,'EIA-923'!$H:$H,Generation!I$6)</f>
        <v>0</v>
      </c>
      <c r="J5350" s="155">
        <f>SUMIFS('EIA-923'!$G:$G,'EIA-923'!$I:$I,Generation!$C$3,'EIA-923'!$A:$A,Generation!$B5350,'EIA-923'!$H:$H,Generation!J$6)</f>
        <v>26324</v>
      </c>
      <c r="K5350" s="155">
        <f>SUMIFS('EIA-923'!$G:$G,'EIA-923'!$I:$I,Generation!$C$3,'EIA-923'!$A:$A,Generation!$B5350,'EIA-923'!$H:$H,Generation!K$6)</f>
        <v>0</v>
      </c>
      <c r="L5350" s="155">
        <f>SUMIFS('EIA-923'!$G:$G,'EIA-923'!$I:$I,Generation!$C$3,'EIA-923'!$A:$A,Generation!$B5350,'EIA-923'!$H:$H,Generation!L$6)</f>
        <v>0</v>
      </c>
      <c r="M5350" s="155">
        <f>SUMIFS('EIA-923'!$G:$G,'EIA-923'!$I:$I,Generation!$C$3,'EIA-923'!$A:$A,Generation!$B5350,'EIA-923'!$H:$H,Generation!M$6)</f>
        <v>0</v>
      </c>
      <c r="N5350" s="155">
        <f>SUMIFS('EIA-923'!$G:$G,'EIA-923'!$I:$I,Generation!$C$3,'EIA-923'!$A:$A,Generation!$B5350,'EIA-923'!$H:$H,Generation!N$6)</f>
        <v>0</v>
      </c>
      <c r="O5350" s="155">
        <f>SUMIFS('EIA-923'!$G:$G,'EIA-923'!$I:$I,Generation!$C$3,'EIA-923'!$A:$A,Generation!$B5350,'EIA-923'!$H:$H,Generation!O$6)</f>
        <v>0</v>
      </c>
      <c r="P5350" s="155">
        <f>SUMIFS('EIA-923'!$G:$G,'EIA-923'!$I:$I,Generation!$C$3,'EIA-923'!$A:$A,Generation!$B5350,'EIA-923'!$H:$H,Generation!P$6)</f>
        <v>0</v>
      </c>
      <c r="Q5350" s="155">
        <f>SUMIFS('EIA-923'!$G:$G,'EIA-923'!$I:$I,Generation!$C$3,'EIA-923'!$A:$A,Generation!$B5350,'EIA-923'!$H:$H,Generation!Q$6)</f>
        <v>0</v>
      </c>
    </row>
    <row r="5351" spans="2:17">
      <c r="B5351" s="50">
        <v>57579</v>
      </c>
      <c r="C5351" s="155">
        <f>SUMIFS('EIA-923'!$G:$G,'EIA-923'!$I:$I,Generation!$C$3,'EIA-923'!$A:$A,Generation!$B5351,'EIA-923'!$H:$H,Generation!C$6)</f>
        <v>0</v>
      </c>
      <c r="D5351" s="155">
        <f>SUMIFS('EIA-923'!$G:$G,'EIA-923'!$I:$I,Generation!$C$3,'EIA-923'!$A:$A,Generation!$B5351,'EIA-923'!$H:$H,Generation!D$6)</f>
        <v>0</v>
      </c>
      <c r="E5351" s="155">
        <f>SUMIFS('EIA-923'!$G:$G,'EIA-923'!$I:$I,Generation!$C$3,'EIA-923'!$A:$A,Generation!$B5351,'EIA-923'!$H:$H,Generation!E$6)</f>
        <v>0</v>
      </c>
      <c r="F5351" s="155">
        <f>SUMIFS('EIA-923'!$G:$G,'EIA-923'!$I:$I,Generation!$C$3,'EIA-923'!$A:$A,Generation!$B5351,'EIA-923'!$H:$H,Generation!F$6)</f>
        <v>0</v>
      </c>
      <c r="G5351" s="155">
        <f>SUMIFS('EIA-923'!$G:$G,'EIA-923'!$I:$I,Generation!$C$3,'EIA-923'!$A:$A,Generation!$B5351,'EIA-923'!$H:$H,Generation!G$6)</f>
        <v>0</v>
      </c>
      <c r="H5351" s="155">
        <f>SUMIFS('EIA-923'!$G:$G,'EIA-923'!$I:$I,Generation!$C$3,'EIA-923'!$A:$A,Generation!$B5351,'EIA-923'!$H:$H,Generation!H$6)</f>
        <v>0</v>
      </c>
      <c r="I5351" s="155">
        <f>SUMIFS('EIA-923'!$G:$G,'EIA-923'!$I:$I,Generation!$C$3,'EIA-923'!$A:$A,Generation!$B5351,'EIA-923'!$H:$H,Generation!I$6)</f>
        <v>0</v>
      </c>
      <c r="J5351" s="155">
        <f>SUMIFS('EIA-923'!$G:$G,'EIA-923'!$I:$I,Generation!$C$3,'EIA-923'!$A:$A,Generation!$B5351,'EIA-923'!$H:$H,Generation!J$6)</f>
        <v>0</v>
      </c>
      <c r="K5351" s="155">
        <f>SUMIFS('EIA-923'!$G:$G,'EIA-923'!$I:$I,Generation!$C$3,'EIA-923'!$A:$A,Generation!$B5351,'EIA-923'!$H:$H,Generation!K$6)</f>
        <v>0</v>
      </c>
      <c r="L5351" s="155">
        <f>SUMIFS('EIA-923'!$G:$G,'EIA-923'!$I:$I,Generation!$C$3,'EIA-923'!$A:$A,Generation!$B5351,'EIA-923'!$H:$H,Generation!L$6)</f>
        <v>2710</v>
      </c>
      <c r="M5351" s="155">
        <f>SUMIFS('EIA-923'!$G:$G,'EIA-923'!$I:$I,Generation!$C$3,'EIA-923'!$A:$A,Generation!$B5351,'EIA-923'!$H:$H,Generation!M$6)</f>
        <v>0</v>
      </c>
      <c r="N5351" s="155">
        <f>SUMIFS('EIA-923'!$G:$G,'EIA-923'!$I:$I,Generation!$C$3,'EIA-923'!$A:$A,Generation!$B5351,'EIA-923'!$H:$H,Generation!N$6)</f>
        <v>0</v>
      </c>
      <c r="O5351" s="155">
        <f>SUMIFS('EIA-923'!$G:$G,'EIA-923'!$I:$I,Generation!$C$3,'EIA-923'!$A:$A,Generation!$B5351,'EIA-923'!$H:$H,Generation!O$6)</f>
        <v>0</v>
      </c>
      <c r="P5351" s="155">
        <f>SUMIFS('EIA-923'!$G:$G,'EIA-923'!$I:$I,Generation!$C$3,'EIA-923'!$A:$A,Generation!$B5351,'EIA-923'!$H:$H,Generation!P$6)</f>
        <v>0</v>
      </c>
      <c r="Q5351" s="155">
        <f>SUMIFS('EIA-923'!$G:$G,'EIA-923'!$I:$I,Generation!$C$3,'EIA-923'!$A:$A,Generation!$B5351,'EIA-923'!$H:$H,Generation!Q$6)</f>
        <v>0</v>
      </c>
    </row>
    <row r="5352" spans="2:17">
      <c r="B5352" s="50">
        <v>57580</v>
      </c>
      <c r="C5352" s="155">
        <f>SUMIFS('EIA-923'!$G:$G,'EIA-923'!$I:$I,Generation!$C$3,'EIA-923'!$A:$A,Generation!$B5352,'EIA-923'!$H:$H,Generation!C$6)</f>
        <v>0</v>
      </c>
      <c r="D5352" s="155">
        <f>SUMIFS('EIA-923'!$G:$G,'EIA-923'!$I:$I,Generation!$C$3,'EIA-923'!$A:$A,Generation!$B5352,'EIA-923'!$H:$H,Generation!D$6)</f>
        <v>14415</v>
      </c>
      <c r="E5352" s="155">
        <f>SUMIFS('EIA-923'!$G:$G,'EIA-923'!$I:$I,Generation!$C$3,'EIA-923'!$A:$A,Generation!$B5352,'EIA-923'!$H:$H,Generation!E$6)</f>
        <v>0</v>
      </c>
      <c r="F5352" s="155">
        <f>SUMIFS('EIA-923'!$G:$G,'EIA-923'!$I:$I,Generation!$C$3,'EIA-923'!$A:$A,Generation!$B5352,'EIA-923'!$H:$H,Generation!F$6)</f>
        <v>0</v>
      </c>
      <c r="G5352" s="155">
        <f>SUMIFS('EIA-923'!$G:$G,'EIA-923'!$I:$I,Generation!$C$3,'EIA-923'!$A:$A,Generation!$B5352,'EIA-923'!$H:$H,Generation!G$6)</f>
        <v>0</v>
      </c>
      <c r="H5352" s="155">
        <f>SUMIFS('EIA-923'!$G:$G,'EIA-923'!$I:$I,Generation!$C$3,'EIA-923'!$A:$A,Generation!$B5352,'EIA-923'!$H:$H,Generation!H$6)</f>
        <v>0</v>
      </c>
      <c r="I5352" s="155">
        <f>SUMIFS('EIA-923'!$G:$G,'EIA-923'!$I:$I,Generation!$C$3,'EIA-923'!$A:$A,Generation!$B5352,'EIA-923'!$H:$H,Generation!I$6)</f>
        <v>0</v>
      </c>
      <c r="J5352" s="155">
        <f>SUMIFS('EIA-923'!$G:$G,'EIA-923'!$I:$I,Generation!$C$3,'EIA-923'!$A:$A,Generation!$B5352,'EIA-923'!$H:$H,Generation!J$6)</f>
        <v>0</v>
      </c>
      <c r="K5352" s="155">
        <f>SUMIFS('EIA-923'!$G:$G,'EIA-923'!$I:$I,Generation!$C$3,'EIA-923'!$A:$A,Generation!$B5352,'EIA-923'!$H:$H,Generation!K$6)</f>
        <v>0</v>
      </c>
      <c r="L5352" s="155">
        <f>SUMIFS('EIA-923'!$G:$G,'EIA-923'!$I:$I,Generation!$C$3,'EIA-923'!$A:$A,Generation!$B5352,'EIA-923'!$H:$H,Generation!L$6)</f>
        <v>1421</v>
      </c>
      <c r="M5352" s="155">
        <f>SUMIFS('EIA-923'!$G:$G,'EIA-923'!$I:$I,Generation!$C$3,'EIA-923'!$A:$A,Generation!$B5352,'EIA-923'!$H:$H,Generation!M$6)</f>
        <v>0</v>
      </c>
      <c r="N5352" s="155">
        <f>SUMIFS('EIA-923'!$G:$G,'EIA-923'!$I:$I,Generation!$C$3,'EIA-923'!$A:$A,Generation!$B5352,'EIA-923'!$H:$H,Generation!N$6)</f>
        <v>0</v>
      </c>
      <c r="O5352" s="155">
        <f>SUMIFS('EIA-923'!$G:$G,'EIA-923'!$I:$I,Generation!$C$3,'EIA-923'!$A:$A,Generation!$B5352,'EIA-923'!$H:$H,Generation!O$6)</f>
        <v>0</v>
      </c>
      <c r="P5352" s="155">
        <f>SUMIFS('EIA-923'!$G:$G,'EIA-923'!$I:$I,Generation!$C$3,'EIA-923'!$A:$A,Generation!$B5352,'EIA-923'!$H:$H,Generation!P$6)</f>
        <v>0</v>
      </c>
      <c r="Q5352" s="155">
        <f>SUMIFS('EIA-923'!$G:$G,'EIA-923'!$I:$I,Generation!$C$3,'EIA-923'!$A:$A,Generation!$B5352,'EIA-923'!$H:$H,Generation!Q$6)</f>
        <v>0</v>
      </c>
    </row>
    <row r="5353" spans="2:17">
      <c r="B5353" s="50">
        <v>57581</v>
      </c>
      <c r="C5353" s="155">
        <f>SUMIFS('EIA-923'!$G:$G,'EIA-923'!$I:$I,Generation!$C$3,'EIA-923'!$A:$A,Generation!$B5353,'EIA-923'!$H:$H,Generation!C$6)</f>
        <v>0</v>
      </c>
      <c r="D5353" s="155">
        <f>SUMIFS('EIA-923'!$G:$G,'EIA-923'!$I:$I,Generation!$C$3,'EIA-923'!$A:$A,Generation!$B5353,'EIA-923'!$H:$H,Generation!D$6)</f>
        <v>0</v>
      </c>
      <c r="E5353" s="155">
        <f>SUMIFS('EIA-923'!$G:$G,'EIA-923'!$I:$I,Generation!$C$3,'EIA-923'!$A:$A,Generation!$B5353,'EIA-923'!$H:$H,Generation!E$6)</f>
        <v>0</v>
      </c>
      <c r="F5353" s="155">
        <f>SUMIFS('EIA-923'!$G:$G,'EIA-923'!$I:$I,Generation!$C$3,'EIA-923'!$A:$A,Generation!$B5353,'EIA-923'!$H:$H,Generation!F$6)</f>
        <v>0</v>
      </c>
      <c r="G5353" s="155">
        <f>SUMIFS('EIA-923'!$G:$G,'EIA-923'!$I:$I,Generation!$C$3,'EIA-923'!$A:$A,Generation!$B5353,'EIA-923'!$H:$H,Generation!G$6)</f>
        <v>0</v>
      </c>
      <c r="H5353" s="155">
        <f>SUMIFS('EIA-923'!$G:$G,'EIA-923'!$I:$I,Generation!$C$3,'EIA-923'!$A:$A,Generation!$B5353,'EIA-923'!$H:$H,Generation!H$6)</f>
        <v>0</v>
      </c>
      <c r="I5353" s="155">
        <f>SUMIFS('EIA-923'!$G:$G,'EIA-923'!$I:$I,Generation!$C$3,'EIA-923'!$A:$A,Generation!$B5353,'EIA-923'!$H:$H,Generation!I$6)</f>
        <v>0</v>
      </c>
      <c r="J5353" s="155">
        <f>SUMIFS('EIA-923'!$G:$G,'EIA-923'!$I:$I,Generation!$C$3,'EIA-923'!$A:$A,Generation!$B5353,'EIA-923'!$H:$H,Generation!J$6)</f>
        <v>0</v>
      </c>
      <c r="K5353" s="155">
        <f>SUMIFS('EIA-923'!$G:$G,'EIA-923'!$I:$I,Generation!$C$3,'EIA-923'!$A:$A,Generation!$B5353,'EIA-923'!$H:$H,Generation!K$6)</f>
        <v>0</v>
      </c>
      <c r="L5353" s="155">
        <f>SUMIFS('EIA-923'!$G:$G,'EIA-923'!$I:$I,Generation!$C$3,'EIA-923'!$A:$A,Generation!$B5353,'EIA-923'!$H:$H,Generation!L$6)</f>
        <v>0</v>
      </c>
      <c r="M5353" s="155">
        <f>SUMIFS('EIA-923'!$G:$G,'EIA-923'!$I:$I,Generation!$C$3,'EIA-923'!$A:$A,Generation!$B5353,'EIA-923'!$H:$H,Generation!M$6)</f>
        <v>0</v>
      </c>
      <c r="N5353" s="155">
        <f>SUMIFS('EIA-923'!$G:$G,'EIA-923'!$I:$I,Generation!$C$3,'EIA-923'!$A:$A,Generation!$B5353,'EIA-923'!$H:$H,Generation!N$6)</f>
        <v>24199</v>
      </c>
      <c r="O5353" s="155">
        <f>SUMIFS('EIA-923'!$G:$G,'EIA-923'!$I:$I,Generation!$C$3,'EIA-923'!$A:$A,Generation!$B5353,'EIA-923'!$H:$H,Generation!O$6)</f>
        <v>0</v>
      </c>
      <c r="P5353" s="155">
        <f>SUMIFS('EIA-923'!$G:$G,'EIA-923'!$I:$I,Generation!$C$3,'EIA-923'!$A:$A,Generation!$B5353,'EIA-923'!$H:$H,Generation!P$6)</f>
        <v>0</v>
      </c>
      <c r="Q5353" s="155">
        <f>SUMIFS('EIA-923'!$G:$G,'EIA-923'!$I:$I,Generation!$C$3,'EIA-923'!$A:$A,Generation!$B5353,'EIA-923'!$H:$H,Generation!Q$6)</f>
        <v>0</v>
      </c>
    </row>
    <row r="5354" spans="2:17">
      <c r="B5354" s="50">
        <v>57582</v>
      </c>
      <c r="C5354" s="155">
        <f>SUMIFS('EIA-923'!$G:$G,'EIA-923'!$I:$I,Generation!$C$3,'EIA-923'!$A:$A,Generation!$B5354,'EIA-923'!$H:$H,Generation!C$6)</f>
        <v>0</v>
      </c>
      <c r="D5354" s="155">
        <f>SUMIFS('EIA-923'!$G:$G,'EIA-923'!$I:$I,Generation!$C$3,'EIA-923'!$A:$A,Generation!$B5354,'EIA-923'!$H:$H,Generation!D$6)</f>
        <v>0</v>
      </c>
      <c r="E5354" s="155">
        <f>SUMIFS('EIA-923'!$G:$G,'EIA-923'!$I:$I,Generation!$C$3,'EIA-923'!$A:$A,Generation!$B5354,'EIA-923'!$H:$H,Generation!E$6)</f>
        <v>0</v>
      </c>
      <c r="F5354" s="155">
        <f>SUMIFS('EIA-923'!$G:$G,'EIA-923'!$I:$I,Generation!$C$3,'EIA-923'!$A:$A,Generation!$B5354,'EIA-923'!$H:$H,Generation!F$6)</f>
        <v>0</v>
      </c>
      <c r="G5354" s="155">
        <f>SUMIFS('EIA-923'!$G:$G,'EIA-923'!$I:$I,Generation!$C$3,'EIA-923'!$A:$A,Generation!$B5354,'EIA-923'!$H:$H,Generation!G$6)</f>
        <v>0</v>
      </c>
      <c r="H5354" s="155">
        <f>SUMIFS('EIA-923'!$G:$G,'EIA-923'!$I:$I,Generation!$C$3,'EIA-923'!$A:$A,Generation!$B5354,'EIA-923'!$H:$H,Generation!H$6)</f>
        <v>0</v>
      </c>
      <c r="I5354" s="155">
        <f>SUMIFS('EIA-923'!$G:$G,'EIA-923'!$I:$I,Generation!$C$3,'EIA-923'!$A:$A,Generation!$B5354,'EIA-923'!$H:$H,Generation!I$6)</f>
        <v>0</v>
      </c>
      <c r="J5354" s="155">
        <f>SUMIFS('EIA-923'!$G:$G,'EIA-923'!$I:$I,Generation!$C$3,'EIA-923'!$A:$A,Generation!$B5354,'EIA-923'!$H:$H,Generation!J$6)</f>
        <v>0</v>
      </c>
      <c r="K5354" s="155">
        <f>SUMIFS('EIA-923'!$G:$G,'EIA-923'!$I:$I,Generation!$C$3,'EIA-923'!$A:$A,Generation!$B5354,'EIA-923'!$H:$H,Generation!K$6)</f>
        <v>0</v>
      </c>
      <c r="L5354" s="155">
        <f>SUMIFS('EIA-923'!$G:$G,'EIA-923'!$I:$I,Generation!$C$3,'EIA-923'!$A:$A,Generation!$B5354,'EIA-923'!$H:$H,Generation!L$6)</f>
        <v>0</v>
      </c>
      <c r="M5354" s="155">
        <f>SUMIFS('EIA-923'!$G:$G,'EIA-923'!$I:$I,Generation!$C$3,'EIA-923'!$A:$A,Generation!$B5354,'EIA-923'!$H:$H,Generation!M$6)</f>
        <v>0</v>
      </c>
      <c r="N5354" s="155">
        <f>SUMIFS('EIA-923'!$G:$G,'EIA-923'!$I:$I,Generation!$C$3,'EIA-923'!$A:$A,Generation!$B5354,'EIA-923'!$H:$H,Generation!N$6)</f>
        <v>17066</v>
      </c>
      <c r="O5354" s="155">
        <f>SUMIFS('EIA-923'!$G:$G,'EIA-923'!$I:$I,Generation!$C$3,'EIA-923'!$A:$A,Generation!$B5354,'EIA-923'!$H:$H,Generation!O$6)</f>
        <v>0</v>
      </c>
      <c r="P5354" s="155">
        <f>SUMIFS('EIA-923'!$G:$G,'EIA-923'!$I:$I,Generation!$C$3,'EIA-923'!$A:$A,Generation!$B5354,'EIA-923'!$H:$H,Generation!P$6)</f>
        <v>0</v>
      </c>
      <c r="Q5354" s="155">
        <f>SUMIFS('EIA-923'!$G:$G,'EIA-923'!$I:$I,Generation!$C$3,'EIA-923'!$A:$A,Generation!$B5354,'EIA-923'!$H:$H,Generation!Q$6)</f>
        <v>0</v>
      </c>
    </row>
    <row r="5355" spans="2:17">
      <c r="B5355" s="50">
        <v>57583</v>
      </c>
      <c r="C5355" s="155">
        <f>SUMIFS('EIA-923'!$G:$G,'EIA-923'!$I:$I,Generation!$C$3,'EIA-923'!$A:$A,Generation!$B5355,'EIA-923'!$H:$H,Generation!C$6)</f>
        <v>0</v>
      </c>
      <c r="D5355" s="155">
        <f>SUMIFS('EIA-923'!$G:$G,'EIA-923'!$I:$I,Generation!$C$3,'EIA-923'!$A:$A,Generation!$B5355,'EIA-923'!$H:$H,Generation!D$6)</f>
        <v>0</v>
      </c>
      <c r="E5355" s="155">
        <f>SUMIFS('EIA-923'!$G:$G,'EIA-923'!$I:$I,Generation!$C$3,'EIA-923'!$A:$A,Generation!$B5355,'EIA-923'!$H:$H,Generation!E$6)</f>
        <v>0</v>
      </c>
      <c r="F5355" s="155">
        <f>SUMIFS('EIA-923'!$G:$G,'EIA-923'!$I:$I,Generation!$C$3,'EIA-923'!$A:$A,Generation!$B5355,'EIA-923'!$H:$H,Generation!F$6)</f>
        <v>0</v>
      </c>
      <c r="G5355" s="155">
        <f>SUMIFS('EIA-923'!$G:$G,'EIA-923'!$I:$I,Generation!$C$3,'EIA-923'!$A:$A,Generation!$B5355,'EIA-923'!$H:$H,Generation!G$6)</f>
        <v>0</v>
      </c>
      <c r="H5355" s="155">
        <f>SUMIFS('EIA-923'!$G:$G,'EIA-923'!$I:$I,Generation!$C$3,'EIA-923'!$A:$A,Generation!$B5355,'EIA-923'!$H:$H,Generation!H$6)</f>
        <v>0</v>
      </c>
      <c r="I5355" s="155">
        <f>SUMIFS('EIA-923'!$G:$G,'EIA-923'!$I:$I,Generation!$C$3,'EIA-923'!$A:$A,Generation!$B5355,'EIA-923'!$H:$H,Generation!I$6)</f>
        <v>0</v>
      </c>
      <c r="J5355" s="155">
        <f>SUMIFS('EIA-923'!$G:$G,'EIA-923'!$I:$I,Generation!$C$3,'EIA-923'!$A:$A,Generation!$B5355,'EIA-923'!$H:$H,Generation!J$6)</f>
        <v>0</v>
      </c>
      <c r="K5355" s="155">
        <f>SUMIFS('EIA-923'!$G:$G,'EIA-923'!$I:$I,Generation!$C$3,'EIA-923'!$A:$A,Generation!$B5355,'EIA-923'!$H:$H,Generation!K$6)</f>
        <v>-3280</v>
      </c>
      <c r="L5355" s="155">
        <f>SUMIFS('EIA-923'!$G:$G,'EIA-923'!$I:$I,Generation!$C$3,'EIA-923'!$A:$A,Generation!$B5355,'EIA-923'!$H:$H,Generation!L$6)</f>
        <v>0</v>
      </c>
      <c r="M5355" s="155">
        <f>SUMIFS('EIA-923'!$G:$G,'EIA-923'!$I:$I,Generation!$C$3,'EIA-923'!$A:$A,Generation!$B5355,'EIA-923'!$H:$H,Generation!M$6)</f>
        <v>0</v>
      </c>
      <c r="N5355" s="155">
        <f>SUMIFS('EIA-923'!$G:$G,'EIA-923'!$I:$I,Generation!$C$3,'EIA-923'!$A:$A,Generation!$B5355,'EIA-923'!$H:$H,Generation!N$6)</f>
        <v>0</v>
      </c>
      <c r="O5355" s="155">
        <f>SUMIFS('EIA-923'!$G:$G,'EIA-923'!$I:$I,Generation!$C$3,'EIA-923'!$A:$A,Generation!$B5355,'EIA-923'!$H:$H,Generation!O$6)</f>
        <v>0</v>
      </c>
      <c r="P5355" s="155">
        <f>SUMIFS('EIA-923'!$G:$G,'EIA-923'!$I:$I,Generation!$C$3,'EIA-923'!$A:$A,Generation!$B5355,'EIA-923'!$H:$H,Generation!P$6)</f>
        <v>0</v>
      </c>
      <c r="Q5355" s="155">
        <f>SUMIFS('EIA-923'!$G:$G,'EIA-923'!$I:$I,Generation!$C$3,'EIA-923'!$A:$A,Generation!$B5355,'EIA-923'!$H:$H,Generation!Q$6)</f>
        <v>0</v>
      </c>
    </row>
    <row r="5356" spans="2:17">
      <c r="B5356" s="50">
        <v>57584</v>
      </c>
      <c r="C5356" s="155">
        <f>SUMIFS('EIA-923'!$G:$G,'EIA-923'!$I:$I,Generation!$C$3,'EIA-923'!$A:$A,Generation!$B5356,'EIA-923'!$H:$H,Generation!C$6)</f>
        <v>0</v>
      </c>
      <c r="D5356" s="155">
        <f>SUMIFS('EIA-923'!$G:$G,'EIA-923'!$I:$I,Generation!$C$3,'EIA-923'!$A:$A,Generation!$B5356,'EIA-923'!$H:$H,Generation!D$6)</f>
        <v>0</v>
      </c>
      <c r="E5356" s="155">
        <f>SUMIFS('EIA-923'!$G:$G,'EIA-923'!$I:$I,Generation!$C$3,'EIA-923'!$A:$A,Generation!$B5356,'EIA-923'!$H:$H,Generation!E$6)</f>
        <v>0</v>
      </c>
      <c r="F5356" s="155">
        <f>SUMIFS('EIA-923'!$G:$G,'EIA-923'!$I:$I,Generation!$C$3,'EIA-923'!$A:$A,Generation!$B5356,'EIA-923'!$H:$H,Generation!F$6)</f>
        <v>0</v>
      </c>
      <c r="G5356" s="155">
        <f>SUMIFS('EIA-923'!$G:$G,'EIA-923'!$I:$I,Generation!$C$3,'EIA-923'!$A:$A,Generation!$B5356,'EIA-923'!$H:$H,Generation!G$6)</f>
        <v>0</v>
      </c>
      <c r="H5356" s="155">
        <f>SUMIFS('EIA-923'!$G:$G,'EIA-923'!$I:$I,Generation!$C$3,'EIA-923'!$A:$A,Generation!$B5356,'EIA-923'!$H:$H,Generation!H$6)</f>
        <v>0</v>
      </c>
      <c r="I5356" s="155">
        <f>SUMIFS('EIA-923'!$G:$G,'EIA-923'!$I:$I,Generation!$C$3,'EIA-923'!$A:$A,Generation!$B5356,'EIA-923'!$H:$H,Generation!I$6)</f>
        <v>0</v>
      </c>
      <c r="J5356" s="155">
        <f>SUMIFS('EIA-923'!$G:$G,'EIA-923'!$I:$I,Generation!$C$3,'EIA-923'!$A:$A,Generation!$B5356,'EIA-923'!$H:$H,Generation!J$6)</f>
        <v>0</v>
      </c>
      <c r="K5356" s="155">
        <f>SUMIFS('EIA-923'!$G:$G,'EIA-923'!$I:$I,Generation!$C$3,'EIA-923'!$A:$A,Generation!$B5356,'EIA-923'!$H:$H,Generation!K$6)</f>
        <v>0</v>
      </c>
      <c r="L5356" s="155">
        <f>SUMIFS('EIA-923'!$G:$G,'EIA-923'!$I:$I,Generation!$C$3,'EIA-923'!$A:$A,Generation!$B5356,'EIA-923'!$H:$H,Generation!L$6)</f>
        <v>0</v>
      </c>
      <c r="M5356" s="155">
        <f>SUMIFS('EIA-923'!$G:$G,'EIA-923'!$I:$I,Generation!$C$3,'EIA-923'!$A:$A,Generation!$B5356,'EIA-923'!$H:$H,Generation!M$6)</f>
        <v>0</v>
      </c>
      <c r="N5356" s="155">
        <f>SUMIFS('EIA-923'!$G:$G,'EIA-923'!$I:$I,Generation!$C$3,'EIA-923'!$A:$A,Generation!$B5356,'EIA-923'!$H:$H,Generation!N$6)</f>
        <v>0</v>
      </c>
      <c r="O5356" s="155">
        <f>SUMIFS('EIA-923'!$G:$G,'EIA-923'!$I:$I,Generation!$C$3,'EIA-923'!$A:$A,Generation!$B5356,'EIA-923'!$H:$H,Generation!O$6)</f>
        <v>0</v>
      </c>
      <c r="P5356" s="155">
        <f>SUMIFS('EIA-923'!$G:$G,'EIA-923'!$I:$I,Generation!$C$3,'EIA-923'!$A:$A,Generation!$B5356,'EIA-923'!$H:$H,Generation!P$6)</f>
        <v>0</v>
      </c>
      <c r="Q5356" s="155">
        <f>SUMIFS('EIA-923'!$G:$G,'EIA-923'!$I:$I,Generation!$C$3,'EIA-923'!$A:$A,Generation!$B5356,'EIA-923'!$H:$H,Generation!Q$6)</f>
        <v>0</v>
      </c>
    </row>
    <row r="5357" spans="2:17">
      <c r="B5357" s="50">
        <v>57585</v>
      </c>
      <c r="C5357" s="155">
        <f>SUMIFS('EIA-923'!$G:$G,'EIA-923'!$I:$I,Generation!$C$3,'EIA-923'!$A:$A,Generation!$B5357,'EIA-923'!$H:$H,Generation!C$6)</f>
        <v>0</v>
      </c>
      <c r="D5357" s="155">
        <f>SUMIFS('EIA-923'!$G:$G,'EIA-923'!$I:$I,Generation!$C$3,'EIA-923'!$A:$A,Generation!$B5357,'EIA-923'!$H:$H,Generation!D$6)</f>
        <v>0</v>
      </c>
      <c r="E5357" s="155">
        <f>SUMIFS('EIA-923'!$G:$G,'EIA-923'!$I:$I,Generation!$C$3,'EIA-923'!$A:$A,Generation!$B5357,'EIA-923'!$H:$H,Generation!E$6)</f>
        <v>0</v>
      </c>
      <c r="F5357" s="155">
        <f>SUMIFS('EIA-923'!$G:$G,'EIA-923'!$I:$I,Generation!$C$3,'EIA-923'!$A:$A,Generation!$B5357,'EIA-923'!$H:$H,Generation!F$6)</f>
        <v>0</v>
      </c>
      <c r="G5357" s="155">
        <f>SUMIFS('EIA-923'!$G:$G,'EIA-923'!$I:$I,Generation!$C$3,'EIA-923'!$A:$A,Generation!$B5357,'EIA-923'!$H:$H,Generation!G$6)</f>
        <v>0</v>
      </c>
      <c r="H5357" s="155">
        <f>SUMIFS('EIA-923'!$G:$G,'EIA-923'!$I:$I,Generation!$C$3,'EIA-923'!$A:$A,Generation!$B5357,'EIA-923'!$H:$H,Generation!H$6)</f>
        <v>0</v>
      </c>
      <c r="I5357" s="155">
        <f>SUMIFS('EIA-923'!$G:$G,'EIA-923'!$I:$I,Generation!$C$3,'EIA-923'!$A:$A,Generation!$B5357,'EIA-923'!$H:$H,Generation!I$6)</f>
        <v>0</v>
      </c>
      <c r="J5357" s="155">
        <f>SUMIFS('EIA-923'!$G:$G,'EIA-923'!$I:$I,Generation!$C$3,'EIA-923'!$A:$A,Generation!$B5357,'EIA-923'!$H:$H,Generation!J$6)</f>
        <v>0</v>
      </c>
      <c r="K5357" s="155">
        <f>SUMIFS('EIA-923'!$G:$G,'EIA-923'!$I:$I,Generation!$C$3,'EIA-923'!$A:$A,Generation!$B5357,'EIA-923'!$H:$H,Generation!K$6)</f>
        <v>0</v>
      </c>
      <c r="L5357" s="155">
        <f>SUMIFS('EIA-923'!$G:$G,'EIA-923'!$I:$I,Generation!$C$3,'EIA-923'!$A:$A,Generation!$B5357,'EIA-923'!$H:$H,Generation!L$6)</f>
        <v>0</v>
      </c>
      <c r="M5357" s="155">
        <f>SUMIFS('EIA-923'!$G:$G,'EIA-923'!$I:$I,Generation!$C$3,'EIA-923'!$A:$A,Generation!$B5357,'EIA-923'!$H:$H,Generation!M$6)</f>
        <v>0</v>
      </c>
      <c r="N5357" s="155">
        <f>SUMIFS('EIA-923'!$G:$G,'EIA-923'!$I:$I,Generation!$C$3,'EIA-923'!$A:$A,Generation!$B5357,'EIA-923'!$H:$H,Generation!N$6)</f>
        <v>0</v>
      </c>
      <c r="O5357" s="155">
        <f>SUMIFS('EIA-923'!$G:$G,'EIA-923'!$I:$I,Generation!$C$3,'EIA-923'!$A:$A,Generation!$B5357,'EIA-923'!$H:$H,Generation!O$6)</f>
        <v>0</v>
      </c>
      <c r="P5357" s="155">
        <f>SUMIFS('EIA-923'!$G:$G,'EIA-923'!$I:$I,Generation!$C$3,'EIA-923'!$A:$A,Generation!$B5357,'EIA-923'!$H:$H,Generation!P$6)</f>
        <v>0</v>
      </c>
      <c r="Q5357" s="155">
        <f>SUMIFS('EIA-923'!$G:$G,'EIA-923'!$I:$I,Generation!$C$3,'EIA-923'!$A:$A,Generation!$B5357,'EIA-923'!$H:$H,Generation!Q$6)</f>
        <v>0</v>
      </c>
    </row>
    <row r="5358" spans="2:17">
      <c r="B5358" s="50">
        <v>57586</v>
      </c>
      <c r="C5358" s="155">
        <f>SUMIFS('EIA-923'!$G:$G,'EIA-923'!$I:$I,Generation!$C$3,'EIA-923'!$A:$A,Generation!$B5358,'EIA-923'!$H:$H,Generation!C$6)</f>
        <v>0</v>
      </c>
      <c r="D5358" s="155">
        <f>SUMIFS('EIA-923'!$G:$G,'EIA-923'!$I:$I,Generation!$C$3,'EIA-923'!$A:$A,Generation!$B5358,'EIA-923'!$H:$H,Generation!D$6)</f>
        <v>0</v>
      </c>
      <c r="E5358" s="155">
        <f>SUMIFS('EIA-923'!$G:$G,'EIA-923'!$I:$I,Generation!$C$3,'EIA-923'!$A:$A,Generation!$B5358,'EIA-923'!$H:$H,Generation!E$6)</f>
        <v>0</v>
      </c>
      <c r="F5358" s="155">
        <f>SUMIFS('EIA-923'!$G:$G,'EIA-923'!$I:$I,Generation!$C$3,'EIA-923'!$A:$A,Generation!$B5358,'EIA-923'!$H:$H,Generation!F$6)</f>
        <v>0</v>
      </c>
      <c r="G5358" s="155">
        <f>SUMIFS('EIA-923'!$G:$G,'EIA-923'!$I:$I,Generation!$C$3,'EIA-923'!$A:$A,Generation!$B5358,'EIA-923'!$H:$H,Generation!G$6)</f>
        <v>0</v>
      </c>
      <c r="H5358" s="155">
        <f>SUMIFS('EIA-923'!$G:$G,'EIA-923'!$I:$I,Generation!$C$3,'EIA-923'!$A:$A,Generation!$B5358,'EIA-923'!$H:$H,Generation!H$6)</f>
        <v>0</v>
      </c>
      <c r="I5358" s="155">
        <f>SUMIFS('EIA-923'!$G:$G,'EIA-923'!$I:$I,Generation!$C$3,'EIA-923'!$A:$A,Generation!$B5358,'EIA-923'!$H:$H,Generation!I$6)</f>
        <v>0</v>
      </c>
      <c r="J5358" s="155">
        <f>SUMIFS('EIA-923'!$G:$G,'EIA-923'!$I:$I,Generation!$C$3,'EIA-923'!$A:$A,Generation!$B5358,'EIA-923'!$H:$H,Generation!J$6)</f>
        <v>266434</v>
      </c>
      <c r="K5358" s="155">
        <f>SUMIFS('EIA-923'!$G:$G,'EIA-923'!$I:$I,Generation!$C$3,'EIA-923'!$A:$A,Generation!$B5358,'EIA-923'!$H:$H,Generation!K$6)</f>
        <v>0</v>
      </c>
      <c r="L5358" s="155">
        <f>SUMIFS('EIA-923'!$G:$G,'EIA-923'!$I:$I,Generation!$C$3,'EIA-923'!$A:$A,Generation!$B5358,'EIA-923'!$H:$H,Generation!L$6)</f>
        <v>0</v>
      </c>
      <c r="M5358" s="155">
        <f>SUMIFS('EIA-923'!$G:$G,'EIA-923'!$I:$I,Generation!$C$3,'EIA-923'!$A:$A,Generation!$B5358,'EIA-923'!$H:$H,Generation!M$6)</f>
        <v>0</v>
      </c>
      <c r="N5358" s="155">
        <f>SUMIFS('EIA-923'!$G:$G,'EIA-923'!$I:$I,Generation!$C$3,'EIA-923'!$A:$A,Generation!$B5358,'EIA-923'!$H:$H,Generation!N$6)</f>
        <v>0</v>
      </c>
      <c r="O5358" s="155">
        <f>SUMIFS('EIA-923'!$G:$G,'EIA-923'!$I:$I,Generation!$C$3,'EIA-923'!$A:$A,Generation!$B5358,'EIA-923'!$H:$H,Generation!O$6)</f>
        <v>0</v>
      </c>
      <c r="P5358" s="155">
        <f>SUMIFS('EIA-923'!$G:$G,'EIA-923'!$I:$I,Generation!$C$3,'EIA-923'!$A:$A,Generation!$B5358,'EIA-923'!$H:$H,Generation!P$6)</f>
        <v>0</v>
      </c>
      <c r="Q5358" s="155">
        <f>SUMIFS('EIA-923'!$G:$G,'EIA-923'!$I:$I,Generation!$C$3,'EIA-923'!$A:$A,Generation!$B5358,'EIA-923'!$H:$H,Generation!Q$6)</f>
        <v>0</v>
      </c>
    </row>
    <row r="5359" spans="2:17">
      <c r="B5359" s="50">
        <v>57588</v>
      </c>
      <c r="C5359" s="155">
        <f>SUMIFS('EIA-923'!$G:$G,'EIA-923'!$I:$I,Generation!$C$3,'EIA-923'!$A:$A,Generation!$B5359,'EIA-923'!$H:$H,Generation!C$6)</f>
        <v>0</v>
      </c>
      <c r="D5359" s="155">
        <f>SUMIFS('EIA-923'!$G:$G,'EIA-923'!$I:$I,Generation!$C$3,'EIA-923'!$A:$A,Generation!$B5359,'EIA-923'!$H:$H,Generation!D$6)</f>
        <v>0</v>
      </c>
      <c r="E5359" s="155">
        <f>SUMIFS('EIA-923'!$G:$G,'EIA-923'!$I:$I,Generation!$C$3,'EIA-923'!$A:$A,Generation!$B5359,'EIA-923'!$H:$H,Generation!E$6)</f>
        <v>0</v>
      </c>
      <c r="F5359" s="155">
        <f>SUMIFS('EIA-923'!$G:$G,'EIA-923'!$I:$I,Generation!$C$3,'EIA-923'!$A:$A,Generation!$B5359,'EIA-923'!$H:$H,Generation!F$6)</f>
        <v>0</v>
      </c>
      <c r="G5359" s="155">
        <f>SUMIFS('EIA-923'!$G:$G,'EIA-923'!$I:$I,Generation!$C$3,'EIA-923'!$A:$A,Generation!$B5359,'EIA-923'!$H:$H,Generation!G$6)</f>
        <v>0</v>
      </c>
      <c r="H5359" s="155">
        <f>SUMIFS('EIA-923'!$G:$G,'EIA-923'!$I:$I,Generation!$C$3,'EIA-923'!$A:$A,Generation!$B5359,'EIA-923'!$H:$H,Generation!H$6)</f>
        <v>0</v>
      </c>
      <c r="I5359" s="155">
        <f>SUMIFS('EIA-923'!$G:$G,'EIA-923'!$I:$I,Generation!$C$3,'EIA-923'!$A:$A,Generation!$B5359,'EIA-923'!$H:$H,Generation!I$6)</f>
        <v>0</v>
      </c>
      <c r="J5359" s="155">
        <f>SUMIFS('EIA-923'!$G:$G,'EIA-923'!$I:$I,Generation!$C$3,'EIA-923'!$A:$A,Generation!$B5359,'EIA-923'!$H:$H,Generation!J$6)</f>
        <v>0</v>
      </c>
      <c r="K5359" s="155">
        <f>SUMIFS('EIA-923'!$G:$G,'EIA-923'!$I:$I,Generation!$C$3,'EIA-923'!$A:$A,Generation!$B5359,'EIA-923'!$H:$H,Generation!K$6)</f>
        <v>0</v>
      </c>
      <c r="L5359" s="155">
        <f>SUMIFS('EIA-923'!$G:$G,'EIA-923'!$I:$I,Generation!$C$3,'EIA-923'!$A:$A,Generation!$B5359,'EIA-923'!$H:$H,Generation!L$6)</f>
        <v>3404</v>
      </c>
      <c r="M5359" s="155">
        <f>SUMIFS('EIA-923'!$G:$G,'EIA-923'!$I:$I,Generation!$C$3,'EIA-923'!$A:$A,Generation!$B5359,'EIA-923'!$H:$H,Generation!M$6)</f>
        <v>0</v>
      </c>
      <c r="N5359" s="155">
        <f>SUMIFS('EIA-923'!$G:$G,'EIA-923'!$I:$I,Generation!$C$3,'EIA-923'!$A:$A,Generation!$B5359,'EIA-923'!$H:$H,Generation!N$6)</f>
        <v>0</v>
      </c>
      <c r="O5359" s="155">
        <f>SUMIFS('EIA-923'!$G:$G,'EIA-923'!$I:$I,Generation!$C$3,'EIA-923'!$A:$A,Generation!$B5359,'EIA-923'!$H:$H,Generation!O$6)</f>
        <v>0</v>
      </c>
      <c r="P5359" s="155">
        <f>SUMIFS('EIA-923'!$G:$G,'EIA-923'!$I:$I,Generation!$C$3,'EIA-923'!$A:$A,Generation!$B5359,'EIA-923'!$H:$H,Generation!P$6)</f>
        <v>0</v>
      </c>
      <c r="Q5359" s="155">
        <f>SUMIFS('EIA-923'!$G:$G,'EIA-923'!$I:$I,Generation!$C$3,'EIA-923'!$A:$A,Generation!$B5359,'EIA-923'!$H:$H,Generation!Q$6)</f>
        <v>0</v>
      </c>
    </row>
    <row r="5360" spans="2:17">
      <c r="B5360" s="50">
        <v>57589</v>
      </c>
      <c r="C5360" s="155">
        <f>SUMIFS('EIA-923'!$G:$G,'EIA-923'!$I:$I,Generation!$C$3,'EIA-923'!$A:$A,Generation!$B5360,'EIA-923'!$H:$H,Generation!C$6)</f>
        <v>0</v>
      </c>
      <c r="D5360" s="155">
        <f>SUMIFS('EIA-923'!$G:$G,'EIA-923'!$I:$I,Generation!$C$3,'EIA-923'!$A:$A,Generation!$B5360,'EIA-923'!$H:$H,Generation!D$6)</f>
        <v>0</v>
      </c>
      <c r="E5360" s="155">
        <f>SUMIFS('EIA-923'!$G:$G,'EIA-923'!$I:$I,Generation!$C$3,'EIA-923'!$A:$A,Generation!$B5360,'EIA-923'!$H:$H,Generation!E$6)</f>
        <v>0</v>
      </c>
      <c r="F5360" s="155">
        <f>SUMIFS('EIA-923'!$G:$G,'EIA-923'!$I:$I,Generation!$C$3,'EIA-923'!$A:$A,Generation!$B5360,'EIA-923'!$H:$H,Generation!F$6)</f>
        <v>0</v>
      </c>
      <c r="G5360" s="155">
        <f>SUMIFS('EIA-923'!$G:$G,'EIA-923'!$I:$I,Generation!$C$3,'EIA-923'!$A:$A,Generation!$B5360,'EIA-923'!$H:$H,Generation!G$6)</f>
        <v>0</v>
      </c>
      <c r="H5360" s="155">
        <f>SUMIFS('EIA-923'!$G:$G,'EIA-923'!$I:$I,Generation!$C$3,'EIA-923'!$A:$A,Generation!$B5360,'EIA-923'!$H:$H,Generation!H$6)</f>
        <v>0</v>
      </c>
      <c r="I5360" s="155">
        <f>SUMIFS('EIA-923'!$G:$G,'EIA-923'!$I:$I,Generation!$C$3,'EIA-923'!$A:$A,Generation!$B5360,'EIA-923'!$H:$H,Generation!I$6)</f>
        <v>0</v>
      </c>
      <c r="J5360" s="155">
        <f>SUMIFS('EIA-923'!$G:$G,'EIA-923'!$I:$I,Generation!$C$3,'EIA-923'!$A:$A,Generation!$B5360,'EIA-923'!$H:$H,Generation!J$6)</f>
        <v>0</v>
      </c>
      <c r="K5360" s="155">
        <f>SUMIFS('EIA-923'!$G:$G,'EIA-923'!$I:$I,Generation!$C$3,'EIA-923'!$A:$A,Generation!$B5360,'EIA-923'!$H:$H,Generation!K$6)</f>
        <v>0</v>
      </c>
      <c r="L5360" s="155">
        <f>SUMIFS('EIA-923'!$G:$G,'EIA-923'!$I:$I,Generation!$C$3,'EIA-923'!$A:$A,Generation!$B5360,'EIA-923'!$H:$H,Generation!L$6)</f>
        <v>50626</v>
      </c>
      <c r="M5360" s="155">
        <f>SUMIFS('EIA-923'!$G:$G,'EIA-923'!$I:$I,Generation!$C$3,'EIA-923'!$A:$A,Generation!$B5360,'EIA-923'!$H:$H,Generation!M$6)</f>
        <v>0</v>
      </c>
      <c r="N5360" s="155">
        <f>SUMIFS('EIA-923'!$G:$G,'EIA-923'!$I:$I,Generation!$C$3,'EIA-923'!$A:$A,Generation!$B5360,'EIA-923'!$H:$H,Generation!N$6)</f>
        <v>0</v>
      </c>
      <c r="O5360" s="155">
        <f>SUMIFS('EIA-923'!$G:$G,'EIA-923'!$I:$I,Generation!$C$3,'EIA-923'!$A:$A,Generation!$B5360,'EIA-923'!$H:$H,Generation!O$6)</f>
        <v>0</v>
      </c>
      <c r="P5360" s="155">
        <f>SUMIFS('EIA-923'!$G:$G,'EIA-923'!$I:$I,Generation!$C$3,'EIA-923'!$A:$A,Generation!$B5360,'EIA-923'!$H:$H,Generation!P$6)</f>
        <v>0</v>
      </c>
      <c r="Q5360" s="155">
        <f>SUMIFS('EIA-923'!$G:$G,'EIA-923'!$I:$I,Generation!$C$3,'EIA-923'!$A:$A,Generation!$B5360,'EIA-923'!$H:$H,Generation!Q$6)</f>
        <v>0</v>
      </c>
    </row>
    <row r="5361" spans="2:17">
      <c r="B5361" s="50">
        <v>57590</v>
      </c>
      <c r="C5361" s="155">
        <f>SUMIFS('EIA-923'!$G:$G,'EIA-923'!$I:$I,Generation!$C$3,'EIA-923'!$A:$A,Generation!$B5361,'EIA-923'!$H:$H,Generation!C$6)</f>
        <v>0</v>
      </c>
      <c r="D5361" s="155">
        <f>SUMIFS('EIA-923'!$G:$G,'EIA-923'!$I:$I,Generation!$C$3,'EIA-923'!$A:$A,Generation!$B5361,'EIA-923'!$H:$H,Generation!D$6)</f>
        <v>0</v>
      </c>
      <c r="E5361" s="155">
        <f>SUMIFS('EIA-923'!$G:$G,'EIA-923'!$I:$I,Generation!$C$3,'EIA-923'!$A:$A,Generation!$B5361,'EIA-923'!$H:$H,Generation!E$6)</f>
        <v>0</v>
      </c>
      <c r="F5361" s="155">
        <f>SUMIFS('EIA-923'!$G:$G,'EIA-923'!$I:$I,Generation!$C$3,'EIA-923'!$A:$A,Generation!$B5361,'EIA-923'!$H:$H,Generation!F$6)</f>
        <v>0</v>
      </c>
      <c r="G5361" s="155">
        <f>SUMIFS('EIA-923'!$G:$G,'EIA-923'!$I:$I,Generation!$C$3,'EIA-923'!$A:$A,Generation!$B5361,'EIA-923'!$H:$H,Generation!G$6)</f>
        <v>0</v>
      </c>
      <c r="H5361" s="155">
        <f>SUMIFS('EIA-923'!$G:$G,'EIA-923'!$I:$I,Generation!$C$3,'EIA-923'!$A:$A,Generation!$B5361,'EIA-923'!$H:$H,Generation!H$6)</f>
        <v>0</v>
      </c>
      <c r="I5361" s="155">
        <f>SUMIFS('EIA-923'!$G:$G,'EIA-923'!$I:$I,Generation!$C$3,'EIA-923'!$A:$A,Generation!$B5361,'EIA-923'!$H:$H,Generation!I$6)</f>
        <v>0</v>
      </c>
      <c r="J5361" s="155">
        <f>SUMIFS('EIA-923'!$G:$G,'EIA-923'!$I:$I,Generation!$C$3,'EIA-923'!$A:$A,Generation!$B5361,'EIA-923'!$H:$H,Generation!J$6)</f>
        <v>281073</v>
      </c>
      <c r="K5361" s="155">
        <f>SUMIFS('EIA-923'!$G:$G,'EIA-923'!$I:$I,Generation!$C$3,'EIA-923'!$A:$A,Generation!$B5361,'EIA-923'!$H:$H,Generation!K$6)</f>
        <v>0</v>
      </c>
      <c r="L5361" s="155">
        <f>SUMIFS('EIA-923'!$G:$G,'EIA-923'!$I:$I,Generation!$C$3,'EIA-923'!$A:$A,Generation!$B5361,'EIA-923'!$H:$H,Generation!L$6)</f>
        <v>0</v>
      </c>
      <c r="M5361" s="155">
        <f>SUMIFS('EIA-923'!$G:$G,'EIA-923'!$I:$I,Generation!$C$3,'EIA-923'!$A:$A,Generation!$B5361,'EIA-923'!$H:$H,Generation!M$6)</f>
        <v>0</v>
      </c>
      <c r="N5361" s="155">
        <f>SUMIFS('EIA-923'!$G:$G,'EIA-923'!$I:$I,Generation!$C$3,'EIA-923'!$A:$A,Generation!$B5361,'EIA-923'!$H:$H,Generation!N$6)</f>
        <v>0</v>
      </c>
      <c r="O5361" s="155">
        <f>SUMIFS('EIA-923'!$G:$G,'EIA-923'!$I:$I,Generation!$C$3,'EIA-923'!$A:$A,Generation!$B5361,'EIA-923'!$H:$H,Generation!O$6)</f>
        <v>0</v>
      </c>
      <c r="P5361" s="155">
        <f>SUMIFS('EIA-923'!$G:$G,'EIA-923'!$I:$I,Generation!$C$3,'EIA-923'!$A:$A,Generation!$B5361,'EIA-923'!$H:$H,Generation!P$6)</f>
        <v>0</v>
      </c>
      <c r="Q5361" s="155">
        <f>SUMIFS('EIA-923'!$G:$G,'EIA-923'!$I:$I,Generation!$C$3,'EIA-923'!$A:$A,Generation!$B5361,'EIA-923'!$H:$H,Generation!Q$6)</f>
        <v>0</v>
      </c>
    </row>
    <row r="5362" spans="2:17">
      <c r="B5362" s="50">
        <v>57591</v>
      </c>
      <c r="C5362" s="155">
        <f>SUMIFS('EIA-923'!$G:$G,'EIA-923'!$I:$I,Generation!$C$3,'EIA-923'!$A:$A,Generation!$B5362,'EIA-923'!$H:$H,Generation!C$6)</f>
        <v>0</v>
      </c>
      <c r="D5362" s="155">
        <f>SUMIFS('EIA-923'!$G:$G,'EIA-923'!$I:$I,Generation!$C$3,'EIA-923'!$A:$A,Generation!$B5362,'EIA-923'!$H:$H,Generation!D$6)</f>
        <v>0</v>
      </c>
      <c r="E5362" s="155">
        <f>SUMIFS('EIA-923'!$G:$G,'EIA-923'!$I:$I,Generation!$C$3,'EIA-923'!$A:$A,Generation!$B5362,'EIA-923'!$H:$H,Generation!E$6)</f>
        <v>0</v>
      </c>
      <c r="F5362" s="155">
        <f>SUMIFS('EIA-923'!$G:$G,'EIA-923'!$I:$I,Generation!$C$3,'EIA-923'!$A:$A,Generation!$B5362,'EIA-923'!$H:$H,Generation!F$6)</f>
        <v>0</v>
      </c>
      <c r="G5362" s="155">
        <f>SUMIFS('EIA-923'!$G:$G,'EIA-923'!$I:$I,Generation!$C$3,'EIA-923'!$A:$A,Generation!$B5362,'EIA-923'!$H:$H,Generation!G$6)</f>
        <v>0</v>
      </c>
      <c r="H5362" s="155">
        <f>SUMIFS('EIA-923'!$G:$G,'EIA-923'!$I:$I,Generation!$C$3,'EIA-923'!$A:$A,Generation!$B5362,'EIA-923'!$H:$H,Generation!H$6)</f>
        <v>0</v>
      </c>
      <c r="I5362" s="155">
        <f>SUMIFS('EIA-923'!$G:$G,'EIA-923'!$I:$I,Generation!$C$3,'EIA-923'!$A:$A,Generation!$B5362,'EIA-923'!$H:$H,Generation!I$6)</f>
        <v>0</v>
      </c>
      <c r="J5362" s="155">
        <f>SUMIFS('EIA-923'!$G:$G,'EIA-923'!$I:$I,Generation!$C$3,'EIA-923'!$A:$A,Generation!$B5362,'EIA-923'!$H:$H,Generation!J$6)</f>
        <v>0</v>
      </c>
      <c r="K5362" s="155">
        <f>SUMIFS('EIA-923'!$G:$G,'EIA-923'!$I:$I,Generation!$C$3,'EIA-923'!$A:$A,Generation!$B5362,'EIA-923'!$H:$H,Generation!K$6)</f>
        <v>0</v>
      </c>
      <c r="L5362" s="155">
        <f>SUMIFS('EIA-923'!$G:$G,'EIA-923'!$I:$I,Generation!$C$3,'EIA-923'!$A:$A,Generation!$B5362,'EIA-923'!$H:$H,Generation!L$6)</f>
        <v>11959</v>
      </c>
      <c r="M5362" s="155">
        <f>SUMIFS('EIA-923'!$G:$G,'EIA-923'!$I:$I,Generation!$C$3,'EIA-923'!$A:$A,Generation!$B5362,'EIA-923'!$H:$H,Generation!M$6)</f>
        <v>0</v>
      </c>
      <c r="N5362" s="155">
        <f>SUMIFS('EIA-923'!$G:$G,'EIA-923'!$I:$I,Generation!$C$3,'EIA-923'!$A:$A,Generation!$B5362,'EIA-923'!$H:$H,Generation!N$6)</f>
        <v>0</v>
      </c>
      <c r="O5362" s="155">
        <f>SUMIFS('EIA-923'!$G:$G,'EIA-923'!$I:$I,Generation!$C$3,'EIA-923'!$A:$A,Generation!$B5362,'EIA-923'!$H:$H,Generation!O$6)</f>
        <v>0</v>
      </c>
      <c r="P5362" s="155">
        <f>SUMIFS('EIA-923'!$G:$G,'EIA-923'!$I:$I,Generation!$C$3,'EIA-923'!$A:$A,Generation!$B5362,'EIA-923'!$H:$H,Generation!P$6)</f>
        <v>0</v>
      </c>
      <c r="Q5362" s="155">
        <f>SUMIFS('EIA-923'!$G:$G,'EIA-923'!$I:$I,Generation!$C$3,'EIA-923'!$A:$A,Generation!$B5362,'EIA-923'!$H:$H,Generation!Q$6)</f>
        <v>0</v>
      </c>
    </row>
    <row r="5363" spans="2:17">
      <c r="B5363" s="50">
        <v>57593</v>
      </c>
      <c r="C5363" s="155">
        <f>SUMIFS('EIA-923'!$G:$G,'EIA-923'!$I:$I,Generation!$C$3,'EIA-923'!$A:$A,Generation!$B5363,'EIA-923'!$H:$H,Generation!C$6)</f>
        <v>0</v>
      </c>
      <c r="D5363" s="155">
        <f>SUMIFS('EIA-923'!$G:$G,'EIA-923'!$I:$I,Generation!$C$3,'EIA-923'!$A:$A,Generation!$B5363,'EIA-923'!$H:$H,Generation!D$6)</f>
        <v>0</v>
      </c>
      <c r="E5363" s="155">
        <f>SUMIFS('EIA-923'!$G:$G,'EIA-923'!$I:$I,Generation!$C$3,'EIA-923'!$A:$A,Generation!$B5363,'EIA-923'!$H:$H,Generation!E$6)</f>
        <v>0</v>
      </c>
      <c r="F5363" s="155">
        <f>SUMIFS('EIA-923'!$G:$G,'EIA-923'!$I:$I,Generation!$C$3,'EIA-923'!$A:$A,Generation!$B5363,'EIA-923'!$H:$H,Generation!F$6)</f>
        <v>0</v>
      </c>
      <c r="G5363" s="155">
        <f>SUMIFS('EIA-923'!$G:$G,'EIA-923'!$I:$I,Generation!$C$3,'EIA-923'!$A:$A,Generation!$B5363,'EIA-923'!$H:$H,Generation!G$6)</f>
        <v>0</v>
      </c>
      <c r="H5363" s="155">
        <f>SUMIFS('EIA-923'!$G:$G,'EIA-923'!$I:$I,Generation!$C$3,'EIA-923'!$A:$A,Generation!$B5363,'EIA-923'!$H:$H,Generation!H$6)</f>
        <v>0</v>
      </c>
      <c r="I5363" s="155">
        <f>SUMIFS('EIA-923'!$G:$G,'EIA-923'!$I:$I,Generation!$C$3,'EIA-923'!$A:$A,Generation!$B5363,'EIA-923'!$H:$H,Generation!I$6)</f>
        <v>0</v>
      </c>
      <c r="J5363" s="155">
        <f>SUMIFS('EIA-923'!$G:$G,'EIA-923'!$I:$I,Generation!$C$3,'EIA-923'!$A:$A,Generation!$B5363,'EIA-923'!$H:$H,Generation!J$6)</f>
        <v>277163</v>
      </c>
      <c r="K5363" s="155">
        <f>SUMIFS('EIA-923'!$G:$G,'EIA-923'!$I:$I,Generation!$C$3,'EIA-923'!$A:$A,Generation!$B5363,'EIA-923'!$H:$H,Generation!K$6)</f>
        <v>0</v>
      </c>
      <c r="L5363" s="155">
        <f>SUMIFS('EIA-923'!$G:$G,'EIA-923'!$I:$I,Generation!$C$3,'EIA-923'!$A:$A,Generation!$B5363,'EIA-923'!$H:$H,Generation!L$6)</f>
        <v>0</v>
      </c>
      <c r="M5363" s="155">
        <f>SUMIFS('EIA-923'!$G:$G,'EIA-923'!$I:$I,Generation!$C$3,'EIA-923'!$A:$A,Generation!$B5363,'EIA-923'!$H:$H,Generation!M$6)</f>
        <v>0</v>
      </c>
      <c r="N5363" s="155">
        <f>SUMIFS('EIA-923'!$G:$G,'EIA-923'!$I:$I,Generation!$C$3,'EIA-923'!$A:$A,Generation!$B5363,'EIA-923'!$H:$H,Generation!N$6)</f>
        <v>0</v>
      </c>
      <c r="O5363" s="155">
        <f>SUMIFS('EIA-923'!$G:$G,'EIA-923'!$I:$I,Generation!$C$3,'EIA-923'!$A:$A,Generation!$B5363,'EIA-923'!$H:$H,Generation!O$6)</f>
        <v>0</v>
      </c>
      <c r="P5363" s="155">
        <f>SUMIFS('EIA-923'!$G:$G,'EIA-923'!$I:$I,Generation!$C$3,'EIA-923'!$A:$A,Generation!$B5363,'EIA-923'!$H:$H,Generation!P$6)</f>
        <v>0</v>
      </c>
      <c r="Q5363" s="155">
        <f>SUMIFS('EIA-923'!$G:$G,'EIA-923'!$I:$I,Generation!$C$3,'EIA-923'!$A:$A,Generation!$B5363,'EIA-923'!$H:$H,Generation!Q$6)</f>
        <v>0</v>
      </c>
    </row>
    <row r="5364" spans="2:17">
      <c r="B5364" s="50">
        <v>57594</v>
      </c>
      <c r="C5364" s="155">
        <f>SUMIFS('EIA-923'!$G:$G,'EIA-923'!$I:$I,Generation!$C$3,'EIA-923'!$A:$A,Generation!$B5364,'EIA-923'!$H:$H,Generation!C$6)</f>
        <v>0</v>
      </c>
      <c r="D5364" s="155">
        <f>SUMIFS('EIA-923'!$G:$G,'EIA-923'!$I:$I,Generation!$C$3,'EIA-923'!$A:$A,Generation!$B5364,'EIA-923'!$H:$H,Generation!D$6)</f>
        <v>0</v>
      </c>
      <c r="E5364" s="155">
        <f>SUMIFS('EIA-923'!$G:$G,'EIA-923'!$I:$I,Generation!$C$3,'EIA-923'!$A:$A,Generation!$B5364,'EIA-923'!$H:$H,Generation!E$6)</f>
        <v>0</v>
      </c>
      <c r="F5364" s="155">
        <f>SUMIFS('EIA-923'!$G:$G,'EIA-923'!$I:$I,Generation!$C$3,'EIA-923'!$A:$A,Generation!$B5364,'EIA-923'!$H:$H,Generation!F$6)</f>
        <v>0</v>
      </c>
      <c r="G5364" s="155">
        <f>SUMIFS('EIA-923'!$G:$G,'EIA-923'!$I:$I,Generation!$C$3,'EIA-923'!$A:$A,Generation!$B5364,'EIA-923'!$H:$H,Generation!G$6)</f>
        <v>0</v>
      </c>
      <c r="H5364" s="155">
        <f>SUMIFS('EIA-923'!$G:$G,'EIA-923'!$I:$I,Generation!$C$3,'EIA-923'!$A:$A,Generation!$B5364,'EIA-923'!$H:$H,Generation!H$6)</f>
        <v>0</v>
      </c>
      <c r="I5364" s="155">
        <f>SUMIFS('EIA-923'!$G:$G,'EIA-923'!$I:$I,Generation!$C$3,'EIA-923'!$A:$A,Generation!$B5364,'EIA-923'!$H:$H,Generation!I$6)</f>
        <v>0</v>
      </c>
      <c r="J5364" s="155">
        <f>SUMIFS('EIA-923'!$G:$G,'EIA-923'!$I:$I,Generation!$C$3,'EIA-923'!$A:$A,Generation!$B5364,'EIA-923'!$H:$H,Generation!J$6)</f>
        <v>2006</v>
      </c>
      <c r="K5364" s="155">
        <f>SUMIFS('EIA-923'!$G:$G,'EIA-923'!$I:$I,Generation!$C$3,'EIA-923'!$A:$A,Generation!$B5364,'EIA-923'!$H:$H,Generation!K$6)</f>
        <v>0</v>
      </c>
      <c r="L5364" s="155">
        <f>SUMIFS('EIA-923'!$G:$G,'EIA-923'!$I:$I,Generation!$C$3,'EIA-923'!$A:$A,Generation!$B5364,'EIA-923'!$H:$H,Generation!L$6)</f>
        <v>0</v>
      </c>
      <c r="M5364" s="155">
        <f>SUMIFS('EIA-923'!$G:$G,'EIA-923'!$I:$I,Generation!$C$3,'EIA-923'!$A:$A,Generation!$B5364,'EIA-923'!$H:$H,Generation!M$6)</f>
        <v>0</v>
      </c>
      <c r="N5364" s="155">
        <f>SUMIFS('EIA-923'!$G:$G,'EIA-923'!$I:$I,Generation!$C$3,'EIA-923'!$A:$A,Generation!$B5364,'EIA-923'!$H:$H,Generation!N$6)</f>
        <v>0</v>
      </c>
      <c r="O5364" s="155">
        <f>SUMIFS('EIA-923'!$G:$G,'EIA-923'!$I:$I,Generation!$C$3,'EIA-923'!$A:$A,Generation!$B5364,'EIA-923'!$H:$H,Generation!O$6)</f>
        <v>0</v>
      </c>
      <c r="P5364" s="155">
        <f>SUMIFS('EIA-923'!$G:$G,'EIA-923'!$I:$I,Generation!$C$3,'EIA-923'!$A:$A,Generation!$B5364,'EIA-923'!$H:$H,Generation!P$6)</f>
        <v>0</v>
      </c>
      <c r="Q5364" s="155">
        <f>SUMIFS('EIA-923'!$G:$G,'EIA-923'!$I:$I,Generation!$C$3,'EIA-923'!$A:$A,Generation!$B5364,'EIA-923'!$H:$H,Generation!Q$6)</f>
        <v>0</v>
      </c>
    </row>
    <row r="5365" spans="2:17">
      <c r="B5365" s="50">
        <v>57595</v>
      </c>
      <c r="C5365" s="155">
        <f>SUMIFS('EIA-923'!$G:$G,'EIA-923'!$I:$I,Generation!$C$3,'EIA-923'!$A:$A,Generation!$B5365,'EIA-923'!$H:$H,Generation!C$6)</f>
        <v>0</v>
      </c>
      <c r="D5365" s="155">
        <f>SUMIFS('EIA-923'!$G:$G,'EIA-923'!$I:$I,Generation!$C$3,'EIA-923'!$A:$A,Generation!$B5365,'EIA-923'!$H:$H,Generation!D$6)</f>
        <v>0</v>
      </c>
      <c r="E5365" s="155">
        <f>SUMIFS('EIA-923'!$G:$G,'EIA-923'!$I:$I,Generation!$C$3,'EIA-923'!$A:$A,Generation!$B5365,'EIA-923'!$H:$H,Generation!E$6)</f>
        <v>0</v>
      </c>
      <c r="F5365" s="155">
        <f>SUMIFS('EIA-923'!$G:$G,'EIA-923'!$I:$I,Generation!$C$3,'EIA-923'!$A:$A,Generation!$B5365,'EIA-923'!$H:$H,Generation!F$6)</f>
        <v>0</v>
      </c>
      <c r="G5365" s="155">
        <f>SUMIFS('EIA-923'!$G:$G,'EIA-923'!$I:$I,Generation!$C$3,'EIA-923'!$A:$A,Generation!$B5365,'EIA-923'!$H:$H,Generation!G$6)</f>
        <v>0</v>
      </c>
      <c r="H5365" s="155">
        <f>SUMIFS('EIA-923'!$G:$G,'EIA-923'!$I:$I,Generation!$C$3,'EIA-923'!$A:$A,Generation!$B5365,'EIA-923'!$H:$H,Generation!H$6)</f>
        <v>0</v>
      </c>
      <c r="I5365" s="155">
        <f>SUMIFS('EIA-923'!$G:$G,'EIA-923'!$I:$I,Generation!$C$3,'EIA-923'!$A:$A,Generation!$B5365,'EIA-923'!$H:$H,Generation!I$6)</f>
        <v>0</v>
      </c>
      <c r="J5365" s="155">
        <f>SUMIFS('EIA-923'!$G:$G,'EIA-923'!$I:$I,Generation!$C$3,'EIA-923'!$A:$A,Generation!$B5365,'EIA-923'!$H:$H,Generation!J$6)</f>
        <v>156670</v>
      </c>
      <c r="K5365" s="155">
        <f>SUMIFS('EIA-923'!$G:$G,'EIA-923'!$I:$I,Generation!$C$3,'EIA-923'!$A:$A,Generation!$B5365,'EIA-923'!$H:$H,Generation!K$6)</f>
        <v>0</v>
      </c>
      <c r="L5365" s="155">
        <f>SUMIFS('EIA-923'!$G:$G,'EIA-923'!$I:$I,Generation!$C$3,'EIA-923'!$A:$A,Generation!$B5365,'EIA-923'!$H:$H,Generation!L$6)</f>
        <v>0</v>
      </c>
      <c r="M5365" s="155">
        <f>SUMIFS('EIA-923'!$G:$G,'EIA-923'!$I:$I,Generation!$C$3,'EIA-923'!$A:$A,Generation!$B5365,'EIA-923'!$H:$H,Generation!M$6)</f>
        <v>0</v>
      </c>
      <c r="N5365" s="155">
        <f>SUMIFS('EIA-923'!$G:$G,'EIA-923'!$I:$I,Generation!$C$3,'EIA-923'!$A:$A,Generation!$B5365,'EIA-923'!$H:$H,Generation!N$6)</f>
        <v>0</v>
      </c>
      <c r="O5365" s="155">
        <f>SUMIFS('EIA-923'!$G:$G,'EIA-923'!$I:$I,Generation!$C$3,'EIA-923'!$A:$A,Generation!$B5365,'EIA-923'!$H:$H,Generation!O$6)</f>
        <v>0</v>
      </c>
      <c r="P5365" s="155">
        <f>SUMIFS('EIA-923'!$G:$G,'EIA-923'!$I:$I,Generation!$C$3,'EIA-923'!$A:$A,Generation!$B5365,'EIA-923'!$H:$H,Generation!P$6)</f>
        <v>0</v>
      </c>
      <c r="Q5365" s="155">
        <f>SUMIFS('EIA-923'!$G:$G,'EIA-923'!$I:$I,Generation!$C$3,'EIA-923'!$A:$A,Generation!$B5365,'EIA-923'!$H:$H,Generation!Q$6)</f>
        <v>0</v>
      </c>
    </row>
    <row r="5366" spans="2:17">
      <c r="B5366" s="50">
        <v>57597</v>
      </c>
      <c r="C5366" s="155">
        <f>SUMIFS('EIA-923'!$G:$G,'EIA-923'!$I:$I,Generation!$C$3,'EIA-923'!$A:$A,Generation!$B5366,'EIA-923'!$H:$H,Generation!C$6)</f>
        <v>0</v>
      </c>
      <c r="D5366" s="155">
        <f>SUMIFS('EIA-923'!$G:$G,'EIA-923'!$I:$I,Generation!$C$3,'EIA-923'!$A:$A,Generation!$B5366,'EIA-923'!$H:$H,Generation!D$6)</f>
        <v>0</v>
      </c>
      <c r="E5366" s="155">
        <f>SUMIFS('EIA-923'!$G:$G,'EIA-923'!$I:$I,Generation!$C$3,'EIA-923'!$A:$A,Generation!$B5366,'EIA-923'!$H:$H,Generation!E$6)</f>
        <v>0</v>
      </c>
      <c r="F5366" s="155">
        <f>SUMIFS('EIA-923'!$G:$G,'EIA-923'!$I:$I,Generation!$C$3,'EIA-923'!$A:$A,Generation!$B5366,'EIA-923'!$H:$H,Generation!F$6)</f>
        <v>0</v>
      </c>
      <c r="G5366" s="155">
        <f>SUMIFS('EIA-923'!$G:$G,'EIA-923'!$I:$I,Generation!$C$3,'EIA-923'!$A:$A,Generation!$B5366,'EIA-923'!$H:$H,Generation!G$6)</f>
        <v>0</v>
      </c>
      <c r="H5366" s="155">
        <f>SUMIFS('EIA-923'!$G:$G,'EIA-923'!$I:$I,Generation!$C$3,'EIA-923'!$A:$A,Generation!$B5366,'EIA-923'!$H:$H,Generation!H$6)</f>
        <v>0</v>
      </c>
      <c r="I5366" s="155">
        <f>SUMIFS('EIA-923'!$G:$G,'EIA-923'!$I:$I,Generation!$C$3,'EIA-923'!$A:$A,Generation!$B5366,'EIA-923'!$H:$H,Generation!I$6)</f>
        <v>0</v>
      </c>
      <c r="J5366" s="155">
        <f>SUMIFS('EIA-923'!$G:$G,'EIA-923'!$I:$I,Generation!$C$3,'EIA-923'!$A:$A,Generation!$B5366,'EIA-923'!$H:$H,Generation!J$6)</f>
        <v>0</v>
      </c>
      <c r="K5366" s="155">
        <f>SUMIFS('EIA-923'!$G:$G,'EIA-923'!$I:$I,Generation!$C$3,'EIA-923'!$A:$A,Generation!$B5366,'EIA-923'!$H:$H,Generation!K$6)</f>
        <v>0</v>
      </c>
      <c r="L5366" s="155">
        <f>SUMIFS('EIA-923'!$G:$G,'EIA-923'!$I:$I,Generation!$C$3,'EIA-923'!$A:$A,Generation!$B5366,'EIA-923'!$H:$H,Generation!L$6)</f>
        <v>0</v>
      </c>
      <c r="M5366" s="155">
        <f>SUMIFS('EIA-923'!$G:$G,'EIA-923'!$I:$I,Generation!$C$3,'EIA-923'!$A:$A,Generation!$B5366,'EIA-923'!$H:$H,Generation!M$6)</f>
        <v>0</v>
      </c>
      <c r="N5366" s="155">
        <f>SUMIFS('EIA-923'!$G:$G,'EIA-923'!$I:$I,Generation!$C$3,'EIA-923'!$A:$A,Generation!$B5366,'EIA-923'!$H:$H,Generation!N$6)</f>
        <v>0</v>
      </c>
      <c r="O5366" s="155">
        <f>SUMIFS('EIA-923'!$G:$G,'EIA-923'!$I:$I,Generation!$C$3,'EIA-923'!$A:$A,Generation!$B5366,'EIA-923'!$H:$H,Generation!O$6)</f>
        <v>0</v>
      </c>
      <c r="P5366" s="155">
        <f>SUMIFS('EIA-923'!$G:$G,'EIA-923'!$I:$I,Generation!$C$3,'EIA-923'!$A:$A,Generation!$B5366,'EIA-923'!$H:$H,Generation!P$6)</f>
        <v>0</v>
      </c>
      <c r="Q5366" s="155">
        <f>SUMIFS('EIA-923'!$G:$G,'EIA-923'!$I:$I,Generation!$C$3,'EIA-923'!$A:$A,Generation!$B5366,'EIA-923'!$H:$H,Generation!Q$6)</f>
        <v>0</v>
      </c>
    </row>
    <row r="5367" spans="2:17">
      <c r="B5367" s="50">
        <v>57598</v>
      </c>
      <c r="C5367" s="155">
        <f>SUMIFS('EIA-923'!$G:$G,'EIA-923'!$I:$I,Generation!$C$3,'EIA-923'!$A:$A,Generation!$B5367,'EIA-923'!$H:$H,Generation!C$6)</f>
        <v>0</v>
      </c>
      <c r="D5367" s="155">
        <f>SUMIFS('EIA-923'!$G:$G,'EIA-923'!$I:$I,Generation!$C$3,'EIA-923'!$A:$A,Generation!$B5367,'EIA-923'!$H:$H,Generation!D$6)</f>
        <v>0</v>
      </c>
      <c r="E5367" s="155">
        <f>SUMIFS('EIA-923'!$G:$G,'EIA-923'!$I:$I,Generation!$C$3,'EIA-923'!$A:$A,Generation!$B5367,'EIA-923'!$H:$H,Generation!E$6)</f>
        <v>0</v>
      </c>
      <c r="F5367" s="155">
        <f>SUMIFS('EIA-923'!$G:$G,'EIA-923'!$I:$I,Generation!$C$3,'EIA-923'!$A:$A,Generation!$B5367,'EIA-923'!$H:$H,Generation!F$6)</f>
        <v>0</v>
      </c>
      <c r="G5367" s="155">
        <f>SUMIFS('EIA-923'!$G:$G,'EIA-923'!$I:$I,Generation!$C$3,'EIA-923'!$A:$A,Generation!$B5367,'EIA-923'!$H:$H,Generation!G$6)</f>
        <v>484</v>
      </c>
      <c r="H5367" s="155">
        <f>SUMIFS('EIA-923'!$G:$G,'EIA-923'!$I:$I,Generation!$C$3,'EIA-923'!$A:$A,Generation!$B5367,'EIA-923'!$H:$H,Generation!H$6)</f>
        <v>0</v>
      </c>
      <c r="I5367" s="155">
        <f>SUMIFS('EIA-923'!$G:$G,'EIA-923'!$I:$I,Generation!$C$3,'EIA-923'!$A:$A,Generation!$B5367,'EIA-923'!$H:$H,Generation!I$6)</f>
        <v>0</v>
      </c>
      <c r="J5367" s="155">
        <f>SUMIFS('EIA-923'!$G:$G,'EIA-923'!$I:$I,Generation!$C$3,'EIA-923'!$A:$A,Generation!$B5367,'EIA-923'!$H:$H,Generation!J$6)</f>
        <v>0</v>
      </c>
      <c r="K5367" s="155">
        <f>SUMIFS('EIA-923'!$G:$G,'EIA-923'!$I:$I,Generation!$C$3,'EIA-923'!$A:$A,Generation!$B5367,'EIA-923'!$H:$H,Generation!K$6)</f>
        <v>0</v>
      </c>
      <c r="L5367" s="155">
        <f>SUMIFS('EIA-923'!$G:$G,'EIA-923'!$I:$I,Generation!$C$3,'EIA-923'!$A:$A,Generation!$B5367,'EIA-923'!$H:$H,Generation!L$6)</f>
        <v>0</v>
      </c>
      <c r="M5367" s="155">
        <f>SUMIFS('EIA-923'!$G:$G,'EIA-923'!$I:$I,Generation!$C$3,'EIA-923'!$A:$A,Generation!$B5367,'EIA-923'!$H:$H,Generation!M$6)</f>
        <v>0</v>
      </c>
      <c r="N5367" s="155">
        <f>SUMIFS('EIA-923'!$G:$G,'EIA-923'!$I:$I,Generation!$C$3,'EIA-923'!$A:$A,Generation!$B5367,'EIA-923'!$H:$H,Generation!N$6)</f>
        <v>0</v>
      </c>
      <c r="O5367" s="155">
        <f>SUMIFS('EIA-923'!$G:$G,'EIA-923'!$I:$I,Generation!$C$3,'EIA-923'!$A:$A,Generation!$B5367,'EIA-923'!$H:$H,Generation!O$6)</f>
        <v>0</v>
      </c>
      <c r="P5367" s="155">
        <f>SUMIFS('EIA-923'!$G:$G,'EIA-923'!$I:$I,Generation!$C$3,'EIA-923'!$A:$A,Generation!$B5367,'EIA-923'!$H:$H,Generation!P$6)</f>
        <v>0</v>
      </c>
      <c r="Q5367" s="155">
        <f>SUMIFS('EIA-923'!$G:$G,'EIA-923'!$I:$I,Generation!$C$3,'EIA-923'!$A:$A,Generation!$B5367,'EIA-923'!$H:$H,Generation!Q$6)</f>
        <v>0</v>
      </c>
    </row>
    <row r="5368" spans="2:17">
      <c r="B5368" s="50">
        <v>57599</v>
      </c>
      <c r="C5368" s="155">
        <f>SUMIFS('EIA-923'!$G:$G,'EIA-923'!$I:$I,Generation!$C$3,'EIA-923'!$A:$A,Generation!$B5368,'EIA-923'!$H:$H,Generation!C$6)</f>
        <v>0</v>
      </c>
      <c r="D5368" s="155">
        <f>SUMIFS('EIA-923'!$G:$G,'EIA-923'!$I:$I,Generation!$C$3,'EIA-923'!$A:$A,Generation!$B5368,'EIA-923'!$H:$H,Generation!D$6)</f>
        <v>0</v>
      </c>
      <c r="E5368" s="155">
        <f>SUMIFS('EIA-923'!$G:$G,'EIA-923'!$I:$I,Generation!$C$3,'EIA-923'!$A:$A,Generation!$B5368,'EIA-923'!$H:$H,Generation!E$6)</f>
        <v>0</v>
      </c>
      <c r="F5368" s="155">
        <f>SUMIFS('EIA-923'!$G:$G,'EIA-923'!$I:$I,Generation!$C$3,'EIA-923'!$A:$A,Generation!$B5368,'EIA-923'!$H:$H,Generation!F$6)</f>
        <v>0</v>
      </c>
      <c r="G5368" s="155">
        <f>SUMIFS('EIA-923'!$G:$G,'EIA-923'!$I:$I,Generation!$C$3,'EIA-923'!$A:$A,Generation!$B5368,'EIA-923'!$H:$H,Generation!G$6)</f>
        <v>819</v>
      </c>
      <c r="H5368" s="155">
        <f>SUMIFS('EIA-923'!$G:$G,'EIA-923'!$I:$I,Generation!$C$3,'EIA-923'!$A:$A,Generation!$B5368,'EIA-923'!$H:$H,Generation!H$6)</f>
        <v>0</v>
      </c>
      <c r="I5368" s="155">
        <f>SUMIFS('EIA-923'!$G:$G,'EIA-923'!$I:$I,Generation!$C$3,'EIA-923'!$A:$A,Generation!$B5368,'EIA-923'!$H:$H,Generation!I$6)</f>
        <v>0</v>
      </c>
      <c r="J5368" s="155">
        <f>SUMIFS('EIA-923'!$G:$G,'EIA-923'!$I:$I,Generation!$C$3,'EIA-923'!$A:$A,Generation!$B5368,'EIA-923'!$H:$H,Generation!J$6)</f>
        <v>0</v>
      </c>
      <c r="K5368" s="155">
        <f>SUMIFS('EIA-923'!$G:$G,'EIA-923'!$I:$I,Generation!$C$3,'EIA-923'!$A:$A,Generation!$B5368,'EIA-923'!$H:$H,Generation!K$6)</f>
        <v>0</v>
      </c>
      <c r="L5368" s="155">
        <f>SUMIFS('EIA-923'!$G:$G,'EIA-923'!$I:$I,Generation!$C$3,'EIA-923'!$A:$A,Generation!$B5368,'EIA-923'!$H:$H,Generation!L$6)</f>
        <v>0</v>
      </c>
      <c r="M5368" s="155">
        <f>SUMIFS('EIA-923'!$G:$G,'EIA-923'!$I:$I,Generation!$C$3,'EIA-923'!$A:$A,Generation!$B5368,'EIA-923'!$H:$H,Generation!M$6)</f>
        <v>0</v>
      </c>
      <c r="N5368" s="155">
        <f>SUMIFS('EIA-923'!$G:$G,'EIA-923'!$I:$I,Generation!$C$3,'EIA-923'!$A:$A,Generation!$B5368,'EIA-923'!$H:$H,Generation!N$6)</f>
        <v>0</v>
      </c>
      <c r="O5368" s="155">
        <f>SUMIFS('EIA-923'!$G:$G,'EIA-923'!$I:$I,Generation!$C$3,'EIA-923'!$A:$A,Generation!$B5368,'EIA-923'!$H:$H,Generation!O$6)</f>
        <v>0</v>
      </c>
      <c r="P5368" s="155">
        <f>SUMIFS('EIA-923'!$G:$G,'EIA-923'!$I:$I,Generation!$C$3,'EIA-923'!$A:$A,Generation!$B5368,'EIA-923'!$H:$H,Generation!P$6)</f>
        <v>0</v>
      </c>
      <c r="Q5368" s="155">
        <f>SUMIFS('EIA-923'!$G:$G,'EIA-923'!$I:$I,Generation!$C$3,'EIA-923'!$A:$A,Generation!$B5368,'EIA-923'!$H:$H,Generation!Q$6)</f>
        <v>0</v>
      </c>
    </row>
    <row r="5369" spans="2:17">
      <c r="B5369" s="50">
        <v>57600</v>
      </c>
      <c r="C5369" s="155">
        <f>SUMIFS('EIA-923'!$G:$G,'EIA-923'!$I:$I,Generation!$C$3,'EIA-923'!$A:$A,Generation!$B5369,'EIA-923'!$H:$H,Generation!C$6)</f>
        <v>0</v>
      </c>
      <c r="D5369" s="155">
        <f>SUMIFS('EIA-923'!$G:$G,'EIA-923'!$I:$I,Generation!$C$3,'EIA-923'!$A:$A,Generation!$B5369,'EIA-923'!$H:$H,Generation!D$6)</f>
        <v>0</v>
      </c>
      <c r="E5369" s="155">
        <f>SUMIFS('EIA-923'!$G:$G,'EIA-923'!$I:$I,Generation!$C$3,'EIA-923'!$A:$A,Generation!$B5369,'EIA-923'!$H:$H,Generation!E$6)</f>
        <v>0</v>
      </c>
      <c r="F5369" s="155">
        <f>SUMIFS('EIA-923'!$G:$G,'EIA-923'!$I:$I,Generation!$C$3,'EIA-923'!$A:$A,Generation!$B5369,'EIA-923'!$H:$H,Generation!F$6)</f>
        <v>0</v>
      </c>
      <c r="G5369" s="155">
        <f>SUMIFS('EIA-923'!$G:$G,'EIA-923'!$I:$I,Generation!$C$3,'EIA-923'!$A:$A,Generation!$B5369,'EIA-923'!$H:$H,Generation!G$6)</f>
        <v>153</v>
      </c>
      <c r="H5369" s="155">
        <f>SUMIFS('EIA-923'!$G:$G,'EIA-923'!$I:$I,Generation!$C$3,'EIA-923'!$A:$A,Generation!$B5369,'EIA-923'!$H:$H,Generation!H$6)</f>
        <v>0</v>
      </c>
      <c r="I5369" s="155">
        <f>SUMIFS('EIA-923'!$G:$G,'EIA-923'!$I:$I,Generation!$C$3,'EIA-923'!$A:$A,Generation!$B5369,'EIA-923'!$H:$H,Generation!I$6)</f>
        <v>0</v>
      </c>
      <c r="J5369" s="155">
        <f>SUMIFS('EIA-923'!$G:$G,'EIA-923'!$I:$I,Generation!$C$3,'EIA-923'!$A:$A,Generation!$B5369,'EIA-923'!$H:$H,Generation!J$6)</f>
        <v>0</v>
      </c>
      <c r="K5369" s="155">
        <f>SUMIFS('EIA-923'!$G:$G,'EIA-923'!$I:$I,Generation!$C$3,'EIA-923'!$A:$A,Generation!$B5369,'EIA-923'!$H:$H,Generation!K$6)</f>
        <v>0</v>
      </c>
      <c r="L5369" s="155">
        <f>SUMIFS('EIA-923'!$G:$G,'EIA-923'!$I:$I,Generation!$C$3,'EIA-923'!$A:$A,Generation!$B5369,'EIA-923'!$H:$H,Generation!L$6)</f>
        <v>0</v>
      </c>
      <c r="M5369" s="155">
        <f>SUMIFS('EIA-923'!$G:$G,'EIA-923'!$I:$I,Generation!$C$3,'EIA-923'!$A:$A,Generation!$B5369,'EIA-923'!$H:$H,Generation!M$6)</f>
        <v>0</v>
      </c>
      <c r="N5369" s="155">
        <f>SUMIFS('EIA-923'!$G:$G,'EIA-923'!$I:$I,Generation!$C$3,'EIA-923'!$A:$A,Generation!$B5369,'EIA-923'!$H:$H,Generation!N$6)</f>
        <v>0</v>
      </c>
      <c r="O5369" s="155">
        <f>SUMIFS('EIA-923'!$G:$G,'EIA-923'!$I:$I,Generation!$C$3,'EIA-923'!$A:$A,Generation!$B5369,'EIA-923'!$H:$H,Generation!O$6)</f>
        <v>0</v>
      </c>
      <c r="P5369" s="155">
        <f>SUMIFS('EIA-923'!$G:$G,'EIA-923'!$I:$I,Generation!$C$3,'EIA-923'!$A:$A,Generation!$B5369,'EIA-923'!$H:$H,Generation!P$6)</f>
        <v>0</v>
      </c>
      <c r="Q5369" s="155">
        <f>SUMIFS('EIA-923'!$G:$G,'EIA-923'!$I:$I,Generation!$C$3,'EIA-923'!$A:$A,Generation!$B5369,'EIA-923'!$H:$H,Generation!Q$6)</f>
        <v>0</v>
      </c>
    </row>
    <row r="5370" spans="2:17">
      <c r="B5370" s="50">
        <v>57601</v>
      </c>
      <c r="C5370" s="155">
        <f>SUMIFS('EIA-923'!$G:$G,'EIA-923'!$I:$I,Generation!$C$3,'EIA-923'!$A:$A,Generation!$B5370,'EIA-923'!$H:$H,Generation!C$6)</f>
        <v>0</v>
      </c>
      <c r="D5370" s="155">
        <f>SUMIFS('EIA-923'!$G:$G,'EIA-923'!$I:$I,Generation!$C$3,'EIA-923'!$A:$A,Generation!$B5370,'EIA-923'!$H:$H,Generation!D$6)</f>
        <v>0</v>
      </c>
      <c r="E5370" s="155">
        <f>SUMIFS('EIA-923'!$G:$G,'EIA-923'!$I:$I,Generation!$C$3,'EIA-923'!$A:$A,Generation!$B5370,'EIA-923'!$H:$H,Generation!E$6)</f>
        <v>0</v>
      </c>
      <c r="F5370" s="155">
        <f>SUMIFS('EIA-923'!$G:$G,'EIA-923'!$I:$I,Generation!$C$3,'EIA-923'!$A:$A,Generation!$B5370,'EIA-923'!$H:$H,Generation!F$6)</f>
        <v>0</v>
      </c>
      <c r="G5370" s="155">
        <f>SUMIFS('EIA-923'!$G:$G,'EIA-923'!$I:$I,Generation!$C$3,'EIA-923'!$A:$A,Generation!$B5370,'EIA-923'!$H:$H,Generation!G$6)</f>
        <v>490</v>
      </c>
      <c r="H5370" s="155">
        <f>SUMIFS('EIA-923'!$G:$G,'EIA-923'!$I:$I,Generation!$C$3,'EIA-923'!$A:$A,Generation!$B5370,'EIA-923'!$H:$H,Generation!H$6)</f>
        <v>0</v>
      </c>
      <c r="I5370" s="155">
        <f>SUMIFS('EIA-923'!$G:$G,'EIA-923'!$I:$I,Generation!$C$3,'EIA-923'!$A:$A,Generation!$B5370,'EIA-923'!$H:$H,Generation!I$6)</f>
        <v>0</v>
      </c>
      <c r="J5370" s="155">
        <f>SUMIFS('EIA-923'!$G:$G,'EIA-923'!$I:$I,Generation!$C$3,'EIA-923'!$A:$A,Generation!$B5370,'EIA-923'!$H:$H,Generation!J$6)</f>
        <v>0</v>
      </c>
      <c r="K5370" s="155">
        <f>SUMIFS('EIA-923'!$G:$G,'EIA-923'!$I:$I,Generation!$C$3,'EIA-923'!$A:$A,Generation!$B5370,'EIA-923'!$H:$H,Generation!K$6)</f>
        <v>0</v>
      </c>
      <c r="L5370" s="155">
        <f>SUMIFS('EIA-923'!$G:$G,'EIA-923'!$I:$I,Generation!$C$3,'EIA-923'!$A:$A,Generation!$B5370,'EIA-923'!$H:$H,Generation!L$6)</f>
        <v>0</v>
      </c>
      <c r="M5370" s="155">
        <f>SUMIFS('EIA-923'!$G:$G,'EIA-923'!$I:$I,Generation!$C$3,'EIA-923'!$A:$A,Generation!$B5370,'EIA-923'!$H:$H,Generation!M$6)</f>
        <v>0</v>
      </c>
      <c r="N5370" s="155">
        <f>SUMIFS('EIA-923'!$G:$G,'EIA-923'!$I:$I,Generation!$C$3,'EIA-923'!$A:$A,Generation!$B5370,'EIA-923'!$H:$H,Generation!N$6)</f>
        <v>0</v>
      </c>
      <c r="O5370" s="155">
        <f>SUMIFS('EIA-923'!$G:$G,'EIA-923'!$I:$I,Generation!$C$3,'EIA-923'!$A:$A,Generation!$B5370,'EIA-923'!$H:$H,Generation!O$6)</f>
        <v>0</v>
      </c>
      <c r="P5370" s="155">
        <f>SUMIFS('EIA-923'!$G:$G,'EIA-923'!$I:$I,Generation!$C$3,'EIA-923'!$A:$A,Generation!$B5370,'EIA-923'!$H:$H,Generation!P$6)</f>
        <v>0</v>
      </c>
      <c r="Q5370" s="155">
        <f>SUMIFS('EIA-923'!$G:$G,'EIA-923'!$I:$I,Generation!$C$3,'EIA-923'!$A:$A,Generation!$B5370,'EIA-923'!$H:$H,Generation!Q$6)</f>
        <v>0</v>
      </c>
    </row>
    <row r="5371" spans="2:17">
      <c r="B5371" s="50">
        <v>57602</v>
      </c>
      <c r="C5371" s="155">
        <f>SUMIFS('EIA-923'!$G:$G,'EIA-923'!$I:$I,Generation!$C$3,'EIA-923'!$A:$A,Generation!$B5371,'EIA-923'!$H:$H,Generation!C$6)</f>
        <v>0</v>
      </c>
      <c r="D5371" s="155">
        <f>SUMIFS('EIA-923'!$G:$G,'EIA-923'!$I:$I,Generation!$C$3,'EIA-923'!$A:$A,Generation!$B5371,'EIA-923'!$H:$H,Generation!D$6)</f>
        <v>0</v>
      </c>
      <c r="E5371" s="155">
        <f>SUMIFS('EIA-923'!$G:$G,'EIA-923'!$I:$I,Generation!$C$3,'EIA-923'!$A:$A,Generation!$B5371,'EIA-923'!$H:$H,Generation!E$6)</f>
        <v>0</v>
      </c>
      <c r="F5371" s="155">
        <f>SUMIFS('EIA-923'!$G:$G,'EIA-923'!$I:$I,Generation!$C$3,'EIA-923'!$A:$A,Generation!$B5371,'EIA-923'!$H:$H,Generation!F$6)</f>
        <v>0</v>
      </c>
      <c r="G5371" s="155">
        <f>SUMIFS('EIA-923'!$G:$G,'EIA-923'!$I:$I,Generation!$C$3,'EIA-923'!$A:$A,Generation!$B5371,'EIA-923'!$H:$H,Generation!G$6)</f>
        <v>231</v>
      </c>
      <c r="H5371" s="155">
        <f>SUMIFS('EIA-923'!$G:$G,'EIA-923'!$I:$I,Generation!$C$3,'EIA-923'!$A:$A,Generation!$B5371,'EIA-923'!$H:$H,Generation!H$6)</f>
        <v>0</v>
      </c>
      <c r="I5371" s="155">
        <f>SUMIFS('EIA-923'!$G:$G,'EIA-923'!$I:$I,Generation!$C$3,'EIA-923'!$A:$A,Generation!$B5371,'EIA-923'!$H:$H,Generation!I$6)</f>
        <v>0</v>
      </c>
      <c r="J5371" s="155">
        <f>SUMIFS('EIA-923'!$G:$G,'EIA-923'!$I:$I,Generation!$C$3,'EIA-923'!$A:$A,Generation!$B5371,'EIA-923'!$H:$H,Generation!J$6)</f>
        <v>0</v>
      </c>
      <c r="K5371" s="155">
        <f>SUMIFS('EIA-923'!$G:$G,'EIA-923'!$I:$I,Generation!$C$3,'EIA-923'!$A:$A,Generation!$B5371,'EIA-923'!$H:$H,Generation!K$6)</f>
        <v>0</v>
      </c>
      <c r="L5371" s="155">
        <f>SUMIFS('EIA-923'!$G:$G,'EIA-923'!$I:$I,Generation!$C$3,'EIA-923'!$A:$A,Generation!$B5371,'EIA-923'!$H:$H,Generation!L$6)</f>
        <v>0</v>
      </c>
      <c r="M5371" s="155">
        <f>SUMIFS('EIA-923'!$G:$G,'EIA-923'!$I:$I,Generation!$C$3,'EIA-923'!$A:$A,Generation!$B5371,'EIA-923'!$H:$H,Generation!M$6)</f>
        <v>0</v>
      </c>
      <c r="N5371" s="155">
        <f>SUMIFS('EIA-923'!$G:$G,'EIA-923'!$I:$I,Generation!$C$3,'EIA-923'!$A:$A,Generation!$B5371,'EIA-923'!$H:$H,Generation!N$6)</f>
        <v>0</v>
      </c>
      <c r="O5371" s="155">
        <f>SUMIFS('EIA-923'!$G:$G,'EIA-923'!$I:$I,Generation!$C$3,'EIA-923'!$A:$A,Generation!$B5371,'EIA-923'!$H:$H,Generation!O$6)</f>
        <v>0</v>
      </c>
      <c r="P5371" s="155">
        <f>SUMIFS('EIA-923'!$G:$G,'EIA-923'!$I:$I,Generation!$C$3,'EIA-923'!$A:$A,Generation!$B5371,'EIA-923'!$H:$H,Generation!P$6)</f>
        <v>0</v>
      </c>
      <c r="Q5371" s="155">
        <f>SUMIFS('EIA-923'!$G:$G,'EIA-923'!$I:$I,Generation!$C$3,'EIA-923'!$A:$A,Generation!$B5371,'EIA-923'!$H:$H,Generation!Q$6)</f>
        <v>0</v>
      </c>
    </row>
    <row r="5372" spans="2:17">
      <c r="B5372" s="50">
        <v>57603</v>
      </c>
      <c r="C5372" s="155">
        <f>SUMIFS('EIA-923'!$G:$G,'EIA-923'!$I:$I,Generation!$C$3,'EIA-923'!$A:$A,Generation!$B5372,'EIA-923'!$H:$H,Generation!C$6)</f>
        <v>0</v>
      </c>
      <c r="D5372" s="155">
        <f>SUMIFS('EIA-923'!$G:$G,'EIA-923'!$I:$I,Generation!$C$3,'EIA-923'!$A:$A,Generation!$B5372,'EIA-923'!$H:$H,Generation!D$6)</f>
        <v>0</v>
      </c>
      <c r="E5372" s="155">
        <f>SUMIFS('EIA-923'!$G:$G,'EIA-923'!$I:$I,Generation!$C$3,'EIA-923'!$A:$A,Generation!$B5372,'EIA-923'!$H:$H,Generation!E$6)</f>
        <v>0</v>
      </c>
      <c r="F5372" s="155">
        <f>SUMIFS('EIA-923'!$G:$G,'EIA-923'!$I:$I,Generation!$C$3,'EIA-923'!$A:$A,Generation!$B5372,'EIA-923'!$H:$H,Generation!F$6)</f>
        <v>0</v>
      </c>
      <c r="G5372" s="155">
        <f>SUMIFS('EIA-923'!$G:$G,'EIA-923'!$I:$I,Generation!$C$3,'EIA-923'!$A:$A,Generation!$B5372,'EIA-923'!$H:$H,Generation!G$6)</f>
        <v>494</v>
      </c>
      <c r="H5372" s="155">
        <f>SUMIFS('EIA-923'!$G:$G,'EIA-923'!$I:$I,Generation!$C$3,'EIA-923'!$A:$A,Generation!$B5372,'EIA-923'!$H:$H,Generation!H$6)</f>
        <v>0</v>
      </c>
      <c r="I5372" s="155">
        <f>SUMIFS('EIA-923'!$G:$G,'EIA-923'!$I:$I,Generation!$C$3,'EIA-923'!$A:$A,Generation!$B5372,'EIA-923'!$H:$H,Generation!I$6)</f>
        <v>0</v>
      </c>
      <c r="J5372" s="155">
        <f>SUMIFS('EIA-923'!$G:$G,'EIA-923'!$I:$I,Generation!$C$3,'EIA-923'!$A:$A,Generation!$B5372,'EIA-923'!$H:$H,Generation!J$6)</f>
        <v>0</v>
      </c>
      <c r="K5372" s="155">
        <f>SUMIFS('EIA-923'!$G:$G,'EIA-923'!$I:$I,Generation!$C$3,'EIA-923'!$A:$A,Generation!$B5372,'EIA-923'!$H:$H,Generation!K$6)</f>
        <v>0</v>
      </c>
      <c r="L5372" s="155">
        <f>SUMIFS('EIA-923'!$G:$G,'EIA-923'!$I:$I,Generation!$C$3,'EIA-923'!$A:$A,Generation!$B5372,'EIA-923'!$H:$H,Generation!L$6)</f>
        <v>0</v>
      </c>
      <c r="M5372" s="155">
        <f>SUMIFS('EIA-923'!$G:$G,'EIA-923'!$I:$I,Generation!$C$3,'EIA-923'!$A:$A,Generation!$B5372,'EIA-923'!$H:$H,Generation!M$6)</f>
        <v>0</v>
      </c>
      <c r="N5372" s="155">
        <f>SUMIFS('EIA-923'!$G:$G,'EIA-923'!$I:$I,Generation!$C$3,'EIA-923'!$A:$A,Generation!$B5372,'EIA-923'!$H:$H,Generation!N$6)</f>
        <v>0</v>
      </c>
      <c r="O5372" s="155">
        <f>SUMIFS('EIA-923'!$G:$G,'EIA-923'!$I:$I,Generation!$C$3,'EIA-923'!$A:$A,Generation!$B5372,'EIA-923'!$H:$H,Generation!O$6)</f>
        <v>0</v>
      </c>
      <c r="P5372" s="155">
        <f>SUMIFS('EIA-923'!$G:$G,'EIA-923'!$I:$I,Generation!$C$3,'EIA-923'!$A:$A,Generation!$B5372,'EIA-923'!$H:$H,Generation!P$6)</f>
        <v>0</v>
      </c>
      <c r="Q5372" s="155">
        <f>SUMIFS('EIA-923'!$G:$G,'EIA-923'!$I:$I,Generation!$C$3,'EIA-923'!$A:$A,Generation!$B5372,'EIA-923'!$H:$H,Generation!Q$6)</f>
        <v>0</v>
      </c>
    </row>
    <row r="5373" spans="2:17">
      <c r="B5373" s="50">
        <v>57604</v>
      </c>
      <c r="C5373" s="155">
        <f>SUMIFS('EIA-923'!$G:$G,'EIA-923'!$I:$I,Generation!$C$3,'EIA-923'!$A:$A,Generation!$B5373,'EIA-923'!$H:$H,Generation!C$6)</f>
        <v>0</v>
      </c>
      <c r="D5373" s="155">
        <f>SUMIFS('EIA-923'!$G:$G,'EIA-923'!$I:$I,Generation!$C$3,'EIA-923'!$A:$A,Generation!$B5373,'EIA-923'!$H:$H,Generation!D$6)</f>
        <v>0</v>
      </c>
      <c r="E5373" s="155">
        <f>SUMIFS('EIA-923'!$G:$G,'EIA-923'!$I:$I,Generation!$C$3,'EIA-923'!$A:$A,Generation!$B5373,'EIA-923'!$H:$H,Generation!E$6)</f>
        <v>0</v>
      </c>
      <c r="F5373" s="155">
        <f>SUMIFS('EIA-923'!$G:$G,'EIA-923'!$I:$I,Generation!$C$3,'EIA-923'!$A:$A,Generation!$B5373,'EIA-923'!$H:$H,Generation!F$6)</f>
        <v>0</v>
      </c>
      <c r="G5373" s="155">
        <f>SUMIFS('EIA-923'!$G:$G,'EIA-923'!$I:$I,Generation!$C$3,'EIA-923'!$A:$A,Generation!$B5373,'EIA-923'!$H:$H,Generation!G$6)</f>
        <v>510</v>
      </c>
      <c r="H5373" s="155">
        <f>SUMIFS('EIA-923'!$G:$G,'EIA-923'!$I:$I,Generation!$C$3,'EIA-923'!$A:$A,Generation!$B5373,'EIA-923'!$H:$H,Generation!H$6)</f>
        <v>0</v>
      </c>
      <c r="I5373" s="155">
        <f>SUMIFS('EIA-923'!$G:$G,'EIA-923'!$I:$I,Generation!$C$3,'EIA-923'!$A:$A,Generation!$B5373,'EIA-923'!$H:$H,Generation!I$6)</f>
        <v>0</v>
      </c>
      <c r="J5373" s="155">
        <f>SUMIFS('EIA-923'!$G:$G,'EIA-923'!$I:$I,Generation!$C$3,'EIA-923'!$A:$A,Generation!$B5373,'EIA-923'!$H:$H,Generation!J$6)</f>
        <v>0</v>
      </c>
      <c r="K5373" s="155">
        <f>SUMIFS('EIA-923'!$G:$G,'EIA-923'!$I:$I,Generation!$C$3,'EIA-923'!$A:$A,Generation!$B5373,'EIA-923'!$H:$H,Generation!K$6)</f>
        <v>0</v>
      </c>
      <c r="L5373" s="155">
        <f>SUMIFS('EIA-923'!$G:$G,'EIA-923'!$I:$I,Generation!$C$3,'EIA-923'!$A:$A,Generation!$B5373,'EIA-923'!$H:$H,Generation!L$6)</f>
        <v>0</v>
      </c>
      <c r="M5373" s="155">
        <f>SUMIFS('EIA-923'!$G:$G,'EIA-923'!$I:$I,Generation!$C$3,'EIA-923'!$A:$A,Generation!$B5373,'EIA-923'!$H:$H,Generation!M$6)</f>
        <v>0</v>
      </c>
      <c r="N5373" s="155">
        <f>SUMIFS('EIA-923'!$G:$G,'EIA-923'!$I:$I,Generation!$C$3,'EIA-923'!$A:$A,Generation!$B5373,'EIA-923'!$H:$H,Generation!N$6)</f>
        <v>0</v>
      </c>
      <c r="O5373" s="155">
        <f>SUMIFS('EIA-923'!$G:$G,'EIA-923'!$I:$I,Generation!$C$3,'EIA-923'!$A:$A,Generation!$B5373,'EIA-923'!$H:$H,Generation!O$6)</f>
        <v>0</v>
      </c>
      <c r="P5373" s="155">
        <f>SUMIFS('EIA-923'!$G:$G,'EIA-923'!$I:$I,Generation!$C$3,'EIA-923'!$A:$A,Generation!$B5373,'EIA-923'!$H:$H,Generation!P$6)</f>
        <v>0</v>
      </c>
      <c r="Q5373" s="155">
        <f>SUMIFS('EIA-923'!$G:$G,'EIA-923'!$I:$I,Generation!$C$3,'EIA-923'!$A:$A,Generation!$B5373,'EIA-923'!$H:$H,Generation!Q$6)</f>
        <v>0</v>
      </c>
    </row>
    <row r="5374" spans="2:17">
      <c r="B5374" s="50">
        <v>57605</v>
      </c>
      <c r="C5374" s="155">
        <f>SUMIFS('EIA-923'!$G:$G,'EIA-923'!$I:$I,Generation!$C$3,'EIA-923'!$A:$A,Generation!$B5374,'EIA-923'!$H:$H,Generation!C$6)</f>
        <v>0</v>
      </c>
      <c r="D5374" s="155">
        <f>SUMIFS('EIA-923'!$G:$G,'EIA-923'!$I:$I,Generation!$C$3,'EIA-923'!$A:$A,Generation!$B5374,'EIA-923'!$H:$H,Generation!D$6)</f>
        <v>0</v>
      </c>
      <c r="E5374" s="155">
        <f>SUMIFS('EIA-923'!$G:$G,'EIA-923'!$I:$I,Generation!$C$3,'EIA-923'!$A:$A,Generation!$B5374,'EIA-923'!$H:$H,Generation!E$6)</f>
        <v>0</v>
      </c>
      <c r="F5374" s="155">
        <f>SUMIFS('EIA-923'!$G:$G,'EIA-923'!$I:$I,Generation!$C$3,'EIA-923'!$A:$A,Generation!$B5374,'EIA-923'!$H:$H,Generation!F$6)</f>
        <v>0</v>
      </c>
      <c r="G5374" s="155">
        <f>SUMIFS('EIA-923'!$G:$G,'EIA-923'!$I:$I,Generation!$C$3,'EIA-923'!$A:$A,Generation!$B5374,'EIA-923'!$H:$H,Generation!G$6)</f>
        <v>508</v>
      </c>
      <c r="H5374" s="155">
        <f>SUMIFS('EIA-923'!$G:$G,'EIA-923'!$I:$I,Generation!$C$3,'EIA-923'!$A:$A,Generation!$B5374,'EIA-923'!$H:$H,Generation!H$6)</f>
        <v>0</v>
      </c>
      <c r="I5374" s="155">
        <f>SUMIFS('EIA-923'!$G:$G,'EIA-923'!$I:$I,Generation!$C$3,'EIA-923'!$A:$A,Generation!$B5374,'EIA-923'!$H:$H,Generation!I$6)</f>
        <v>0</v>
      </c>
      <c r="J5374" s="155">
        <f>SUMIFS('EIA-923'!$G:$G,'EIA-923'!$I:$I,Generation!$C$3,'EIA-923'!$A:$A,Generation!$B5374,'EIA-923'!$H:$H,Generation!J$6)</f>
        <v>0</v>
      </c>
      <c r="K5374" s="155">
        <f>SUMIFS('EIA-923'!$G:$G,'EIA-923'!$I:$I,Generation!$C$3,'EIA-923'!$A:$A,Generation!$B5374,'EIA-923'!$H:$H,Generation!K$6)</f>
        <v>0</v>
      </c>
      <c r="L5374" s="155">
        <f>SUMIFS('EIA-923'!$G:$G,'EIA-923'!$I:$I,Generation!$C$3,'EIA-923'!$A:$A,Generation!$B5374,'EIA-923'!$H:$H,Generation!L$6)</f>
        <v>0</v>
      </c>
      <c r="M5374" s="155">
        <f>SUMIFS('EIA-923'!$G:$G,'EIA-923'!$I:$I,Generation!$C$3,'EIA-923'!$A:$A,Generation!$B5374,'EIA-923'!$H:$H,Generation!M$6)</f>
        <v>0</v>
      </c>
      <c r="N5374" s="155">
        <f>SUMIFS('EIA-923'!$G:$G,'EIA-923'!$I:$I,Generation!$C$3,'EIA-923'!$A:$A,Generation!$B5374,'EIA-923'!$H:$H,Generation!N$6)</f>
        <v>0</v>
      </c>
      <c r="O5374" s="155">
        <f>SUMIFS('EIA-923'!$G:$G,'EIA-923'!$I:$I,Generation!$C$3,'EIA-923'!$A:$A,Generation!$B5374,'EIA-923'!$H:$H,Generation!O$6)</f>
        <v>0</v>
      </c>
      <c r="P5374" s="155">
        <f>SUMIFS('EIA-923'!$G:$G,'EIA-923'!$I:$I,Generation!$C$3,'EIA-923'!$A:$A,Generation!$B5374,'EIA-923'!$H:$H,Generation!P$6)</f>
        <v>0</v>
      </c>
      <c r="Q5374" s="155">
        <f>SUMIFS('EIA-923'!$G:$G,'EIA-923'!$I:$I,Generation!$C$3,'EIA-923'!$A:$A,Generation!$B5374,'EIA-923'!$H:$H,Generation!Q$6)</f>
        <v>0</v>
      </c>
    </row>
    <row r="5375" spans="2:17">
      <c r="B5375" s="50">
        <v>57606</v>
      </c>
      <c r="C5375" s="155">
        <f>SUMIFS('EIA-923'!$G:$G,'EIA-923'!$I:$I,Generation!$C$3,'EIA-923'!$A:$A,Generation!$B5375,'EIA-923'!$H:$H,Generation!C$6)</f>
        <v>0</v>
      </c>
      <c r="D5375" s="155">
        <f>SUMIFS('EIA-923'!$G:$G,'EIA-923'!$I:$I,Generation!$C$3,'EIA-923'!$A:$A,Generation!$B5375,'EIA-923'!$H:$H,Generation!D$6)</f>
        <v>0</v>
      </c>
      <c r="E5375" s="155">
        <f>SUMIFS('EIA-923'!$G:$G,'EIA-923'!$I:$I,Generation!$C$3,'EIA-923'!$A:$A,Generation!$B5375,'EIA-923'!$H:$H,Generation!E$6)</f>
        <v>0</v>
      </c>
      <c r="F5375" s="155">
        <f>SUMIFS('EIA-923'!$G:$G,'EIA-923'!$I:$I,Generation!$C$3,'EIA-923'!$A:$A,Generation!$B5375,'EIA-923'!$H:$H,Generation!F$6)</f>
        <v>0</v>
      </c>
      <c r="G5375" s="155">
        <f>SUMIFS('EIA-923'!$G:$G,'EIA-923'!$I:$I,Generation!$C$3,'EIA-923'!$A:$A,Generation!$B5375,'EIA-923'!$H:$H,Generation!G$6)</f>
        <v>209</v>
      </c>
      <c r="H5375" s="155">
        <f>SUMIFS('EIA-923'!$G:$G,'EIA-923'!$I:$I,Generation!$C$3,'EIA-923'!$A:$A,Generation!$B5375,'EIA-923'!$H:$H,Generation!H$6)</f>
        <v>0</v>
      </c>
      <c r="I5375" s="155">
        <f>SUMIFS('EIA-923'!$G:$G,'EIA-923'!$I:$I,Generation!$C$3,'EIA-923'!$A:$A,Generation!$B5375,'EIA-923'!$H:$H,Generation!I$6)</f>
        <v>0</v>
      </c>
      <c r="J5375" s="155">
        <f>SUMIFS('EIA-923'!$G:$G,'EIA-923'!$I:$I,Generation!$C$3,'EIA-923'!$A:$A,Generation!$B5375,'EIA-923'!$H:$H,Generation!J$6)</f>
        <v>0</v>
      </c>
      <c r="K5375" s="155">
        <f>SUMIFS('EIA-923'!$G:$G,'EIA-923'!$I:$I,Generation!$C$3,'EIA-923'!$A:$A,Generation!$B5375,'EIA-923'!$H:$H,Generation!K$6)</f>
        <v>0</v>
      </c>
      <c r="L5375" s="155">
        <f>SUMIFS('EIA-923'!$G:$G,'EIA-923'!$I:$I,Generation!$C$3,'EIA-923'!$A:$A,Generation!$B5375,'EIA-923'!$H:$H,Generation!L$6)</f>
        <v>0</v>
      </c>
      <c r="M5375" s="155">
        <f>SUMIFS('EIA-923'!$G:$G,'EIA-923'!$I:$I,Generation!$C$3,'EIA-923'!$A:$A,Generation!$B5375,'EIA-923'!$H:$H,Generation!M$6)</f>
        <v>0</v>
      </c>
      <c r="N5375" s="155">
        <f>SUMIFS('EIA-923'!$G:$G,'EIA-923'!$I:$I,Generation!$C$3,'EIA-923'!$A:$A,Generation!$B5375,'EIA-923'!$H:$H,Generation!N$6)</f>
        <v>0</v>
      </c>
      <c r="O5375" s="155">
        <f>SUMIFS('EIA-923'!$G:$G,'EIA-923'!$I:$I,Generation!$C$3,'EIA-923'!$A:$A,Generation!$B5375,'EIA-923'!$H:$H,Generation!O$6)</f>
        <v>0</v>
      </c>
      <c r="P5375" s="155">
        <f>SUMIFS('EIA-923'!$G:$G,'EIA-923'!$I:$I,Generation!$C$3,'EIA-923'!$A:$A,Generation!$B5375,'EIA-923'!$H:$H,Generation!P$6)</f>
        <v>0</v>
      </c>
      <c r="Q5375" s="155">
        <f>SUMIFS('EIA-923'!$G:$G,'EIA-923'!$I:$I,Generation!$C$3,'EIA-923'!$A:$A,Generation!$B5375,'EIA-923'!$H:$H,Generation!Q$6)</f>
        <v>0</v>
      </c>
    </row>
    <row r="5376" spans="2:17">
      <c r="B5376" s="50">
        <v>57607</v>
      </c>
      <c r="C5376" s="155">
        <f>SUMIFS('EIA-923'!$G:$G,'EIA-923'!$I:$I,Generation!$C$3,'EIA-923'!$A:$A,Generation!$B5376,'EIA-923'!$H:$H,Generation!C$6)</f>
        <v>0</v>
      </c>
      <c r="D5376" s="155">
        <f>SUMIFS('EIA-923'!$G:$G,'EIA-923'!$I:$I,Generation!$C$3,'EIA-923'!$A:$A,Generation!$B5376,'EIA-923'!$H:$H,Generation!D$6)</f>
        <v>0</v>
      </c>
      <c r="E5376" s="155">
        <f>SUMIFS('EIA-923'!$G:$G,'EIA-923'!$I:$I,Generation!$C$3,'EIA-923'!$A:$A,Generation!$B5376,'EIA-923'!$H:$H,Generation!E$6)</f>
        <v>0</v>
      </c>
      <c r="F5376" s="155">
        <f>SUMIFS('EIA-923'!$G:$G,'EIA-923'!$I:$I,Generation!$C$3,'EIA-923'!$A:$A,Generation!$B5376,'EIA-923'!$H:$H,Generation!F$6)</f>
        <v>0</v>
      </c>
      <c r="G5376" s="155">
        <f>SUMIFS('EIA-923'!$G:$G,'EIA-923'!$I:$I,Generation!$C$3,'EIA-923'!$A:$A,Generation!$B5376,'EIA-923'!$H:$H,Generation!G$6)</f>
        <v>107</v>
      </c>
      <c r="H5376" s="155">
        <f>SUMIFS('EIA-923'!$G:$G,'EIA-923'!$I:$I,Generation!$C$3,'EIA-923'!$A:$A,Generation!$B5376,'EIA-923'!$H:$H,Generation!H$6)</f>
        <v>0</v>
      </c>
      <c r="I5376" s="155">
        <f>SUMIFS('EIA-923'!$G:$G,'EIA-923'!$I:$I,Generation!$C$3,'EIA-923'!$A:$A,Generation!$B5376,'EIA-923'!$H:$H,Generation!I$6)</f>
        <v>0</v>
      </c>
      <c r="J5376" s="155">
        <f>SUMIFS('EIA-923'!$G:$G,'EIA-923'!$I:$I,Generation!$C$3,'EIA-923'!$A:$A,Generation!$B5376,'EIA-923'!$H:$H,Generation!J$6)</f>
        <v>0</v>
      </c>
      <c r="K5376" s="155">
        <f>SUMIFS('EIA-923'!$G:$G,'EIA-923'!$I:$I,Generation!$C$3,'EIA-923'!$A:$A,Generation!$B5376,'EIA-923'!$H:$H,Generation!K$6)</f>
        <v>0</v>
      </c>
      <c r="L5376" s="155">
        <f>SUMIFS('EIA-923'!$G:$G,'EIA-923'!$I:$I,Generation!$C$3,'EIA-923'!$A:$A,Generation!$B5376,'EIA-923'!$H:$H,Generation!L$6)</f>
        <v>0</v>
      </c>
      <c r="M5376" s="155">
        <f>SUMIFS('EIA-923'!$G:$G,'EIA-923'!$I:$I,Generation!$C$3,'EIA-923'!$A:$A,Generation!$B5376,'EIA-923'!$H:$H,Generation!M$6)</f>
        <v>0</v>
      </c>
      <c r="N5376" s="155">
        <f>SUMIFS('EIA-923'!$G:$G,'EIA-923'!$I:$I,Generation!$C$3,'EIA-923'!$A:$A,Generation!$B5376,'EIA-923'!$H:$H,Generation!N$6)</f>
        <v>0</v>
      </c>
      <c r="O5376" s="155">
        <f>SUMIFS('EIA-923'!$G:$G,'EIA-923'!$I:$I,Generation!$C$3,'EIA-923'!$A:$A,Generation!$B5376,'EIA-923'!$H:$H,Generation!O$6)</f>
        <v>0</v>
      </c>
      <c r="P5376" s="155">
        <f>SUMIFS('EIA-923'!$G:$G,'EIA-923'!$I:$I,Generation!$C$3,'EIA-923'!$A:$A,Generation!$B5376,'EIA-923'!$H:$H,Generation!P$6)</f>
        <v>0</v>
      </c>
      <c r="Q5376" s="155">
        <f>SUMIFS('EIA-923'!$G:$G,'EIA-923'!$I:$I,Generation!$C$3,'EIA-923'!$A:$A,Generation!$B5376,'EIA-923'!$H:$H,Generation!Q$6)</f>
        <v>0</v>
      </c>
    </row>
    <row r="5377" spans="2:17">
      <c r="B5377" s="50">
        <v>57608</v>
      </c>
      <c r="C5377" s="155">
        <f>SUMIFS('EIA-923'!$G:$G,'EIA-923'!$I:$I,Generation!$C$3,'EIA-923'!$A:$A,Generation!$B5377,'EIA-923'!$H:$H,Generation!C$6)</f>
        <v>0</v>
      </c>
      <c r="D5377" s="155">
        <f>SUMIFS('EIA-923'!$G:$G,'EIA-923'!$I:$I,Generation!$C$3,'EIA-923'!$A:$A,Generation!$B5377,'EIA-923'!$H:$H,Generation!D$6)</f>
        <v>0</v>
      </c>
      <c r="E5377" s="155">
        <f>SUMIFS('EIA-923'!$G:$G,'EIA-923'!$I:$I,Generation!$C$3,'EIA-923'!$A:$A,Generation!$B5377,'EIA-923'!$H:$H,Generation!E$6)</f>
        <v>0</v>
      </c>
      <c r="F5377" s="155">
        <f>SUMIFS('EIA-923'!$G:$G,'EIA-923'!$I:$I,Generation!$C$3,'EIA-923'!$A:$A,Generation!$B5377,'EIA-923'!$H:$H,Generation!F$6)</f>
        <v>0</v>
      </c>
      <c r="G5377" s="155">
        <f>SUMIFS('EIA-923'!$G:$G,'EIA-923'!$I:$I,Generation!$C$3,'EIA-923'!$A:$A,Generation!$B5377,'EIA-923'!$H:$H,Generation!G$6)</f>
        <v>104</v>
      </c>
      <c r="H5377" s="155">
        <f>SUMIFS('EIA-923'!$G:$G,'EIA-923'!$I:$I,Generation!$C$3,'EIA-923'!$A:$A,Generation!$B5377,'EIA-923'!$H:$H,Generation!H$6)</f>
        <v>0</v>
      </c>
      <c r="I5377" s="155">
        <f>SUMIFS('EIA-923'!$G:$G,'EIA-923'!$I:$I,Generation!$C$3,'EIA-923'!$A:$A,Generation!$B5377,'EIA-923'!$H:$H,Generation!I$6)</f>
        <v>0</v>
      </c>
      <c r="J5377" s="155">
        <f>SUMIFS('EIA-923'!$G:$G,'EIA-923'!$I:$I,Generation!$C$3,'EIA-923'!$A:$A,Generation!$B5377,'EIA-923'!$H:$H,Generation!J$6)</f>
        <v>0</v>
      </c>
      <c r="K5377" s="155">
        <f>SUMIFS('EIA-923'!$G:$G,'EIA-923'!$I:$I,Generation!$C$3,'EIA-923'!$A:$A,Generation!$B5377,'EIA-923'!$H:$H,Generation!K$6)</f>
        <v>0</v>
      </c>
      <c r="L5377" s="155">
        <f>SUMIFS('EIA-923'!$G:$G,'EIA-923'!$I:$I,Generation!$C$3,'EIA-923'!$A:$A,Generation!$B5377,'EIA-923'!$H:$H,Generation!L$6)</f>
        <v>0</v>
      </c>
      <c r="M5377" s="155">
        <f>SUMIFS('EIA-923'!$G:$G,'EIA-923'!$I:$I,Generation!$C$3,'EIA-923'!$A:$A,Generation!$B5377,'EIA-923'!$H:$H,Generation!M$6)</f>
        <v>0</v>
      </c>
      <c r="N5377" s="155">
        <f>SUMIFS('EIA-923'!$G:$G,'EIA-923'!$I:$I,Generation!$C$3,'EIA-923'!$A:$A,Generation!$B5377,'EIA-923'!$H:$H,Generation!N$6)</f>
        <v>0</v>
      </c>
      <c r="O5377" s="155">
        <f>SUMIFS('EIA-923'!$G:$G,'EIA-923'!$I:$I,Generation!$C$3,'EIA-923'!$A:$A,Generation!$B5377,'EIA-923'!$H:$H,Generation!O$6)</f>
        <v>0</v>
      </c>
      <c r="P5377" s="155">
        <f>SUMIFS('EIA-923'!$G:$G,'EIA-923'!$I:$I,Generation!$C$3,'EIA-923'!$A:$A,Generation!$B5377,'EIA-923'!$H:$H,Generation!P$6)</f>
        <v>0</v>
      </c>
      <c r="Q5377" s="155">
        <f>SUMIFS('EIA-923'!$G:$G,'EIA-923'!$I:$I,Generation!$C$3,'EIA-923'!$A:$A,Generation!$B5377,'EIA-923'!$H:$H,Generation!Q$6)</f>
        <v>0</v>
      </c>
    </row>
    <row r="5378" spans="2:17">
      <c r="B5378" s="50">
        <v>57609</v>
      </c>
      <c r="C5378" s="155">
        <f>SUMIFS('EIA-923'!$G:$G,'EIA-923'!$I:$I,Generation!$C$3,'EIA-923'!$A:$A,Generation!$B5378,'EIA-923'!$H:$H,Generation!C$6)</f>
        <v>0</v>
      </c>
      <c r="D5378" s="155">
        <f>SUMIFS('EIA-923'!$G:$G,'EIA-923'!$I:$I,Generation!$C$3,'EIA-923'!$A:$A,Generation!$B5378,'EIA-923'!$H:$H,Generation!D$6)</f>
        <v>0</v>
      </c>
      <c r="E5378" s="155">
        <f>SUMIFS('EIA-923'!$G:$G,'EIA-923'!$I:$I,Generation!$C$3,'EIA-923'!$A:$A,Generation!$B5378,'EIA-923'!$H:$H,Generation!E$6)</f>
        <v>0</v>
      </c>
      <c r="F5378" s="155">
        <f>SUMIFS('EIA-923'!$G:$G,'EIA-923'!$I:$I,Generation!$C$3,'EIA-923'!$A:$A,Generation!$B5378,'EIA-923'!$H:$H,Generation!F$6)</f>
        <v>0</v>
      </c>
      <c r="G5378" s="155">
        <f>SUMIFS('EIA-923'!$G:$G,'EIA-923'!$I:$I,Generation!$C$3,'EIA-923'!$A:$A,Generation!$B5378,'EIA-923'!$H:$H,Generation!G$6)</f>
        <v>0</v>
      </c>
      <c r="H5378" s="155">
        <f>SUMIFS('EIA-923'!$G:$G,'EIA-923'!$I:$I,Generation!$C$3,'EIA-923'!$A:$A,Generation!$B5378,'EIA-923'!$H:$H,Generation!H$6)</f>
        <v>0</v>
      </c>
      <c r="I5378" s="155">
        <f>SUMIFS('EIA-923'!$G:$G,'EIA-923'!$I:$I,Generation!$C$3,'EIA-923'!$A:$A,Generation!$B5378,'EIA-923'!$H:$H,Generation!I$6)</f>
        <v>0</v>
      </c>
      <c r="J5378" s="155">
        <f>SUMIFS('EIA-923'!$G:$G,'EIA-923'!$I:$I,Generation!$C$3,'EIA-923'!$A:$A,Generation!$B5378,'EIA-923'!$H:$H,Generation!J$6)</f>
        <v>286413</v>
      </c>
      <c r="K5378" s="155">
        <f>SUMIFS('EIA-923'!$G:$G,'EIA-923'!$I:$I,Generation!$C$3,'EIA-923'!$A:$A,Generation!$B5378,'EIA-923'!$H:$H,Generation!K$6)</f>
        <v>0</v>
      </c>
      <c r="L5378" s="155">
        <f>SUMIFS('EIA-923'!$G:$G,'EIA-923'!$I:$I,Generation!$C$3,'EIA-923'!$A:$A,Generation!$B5378,'EIA-923'!$H:$H,Generation!L$6)</f>
        <v>0</v>
      </c>
      <c r="M5378" s="155">
        <f>SUMIFS('EIA-923'!$G:$G,'EIA-923'!$I:$I,Generation!$C$3,'EIA-923'!$A:$A,Generation!$B5378,'EIA-923'!$H:$H,Generation!M$6)</f>
        <v>0</v>
      </c>
      <c r="N5378" s="155">
        <f>SUMIFS('EIA-923'!$G:$G,'EIA-923'!$I:$I,Generation!$C$3,'EIA-923'!$A:$A,Generation!$B5378,'EIA-923'!$H:$H,Generation!N$6)</f>
        <v>0</v>
      </c>
      <c r="O5378" s="155">
        <f>SUMIFS('EIA-923'!$G:$G,'EIA-923'!$I:$I,Generation!$C$3,'EIA-923'!$A:$A,Generation!$B5378,'EIA-923'!$H:$H,Generation!O$6)</f>
        <v>0</v>
      </c>
      <c r="P5378" s="155">
        <f>SUMIFS('EIA-923'!$G:$G,'EIA-923'!$I:$I,Generation!$C$3,'EIA-923'!$A:$A,Generation!$B5378,'EIA-923'!$H:$H,Generation!P$6)</f>
        <v>0</v>
      </c>
      <c r="Q5378" s="155">
        <f>SUMIFS('EIA-923'!$G:$G,'EIA-923'!$I:$I,Generation!$C$3,'EIA-923'!$A:$A,Generation!$B5378,'EIA-923'!$H:$H,Generation!Q$6)</f>
        <v>0</v>
      </c>
    </row>
    <row r="5379" spans="2:17">
      <c r="B5379" s="50">
        <v>57613</v>
      </c>
      <c r="C5379" s="155">
        <f>SUMIFS('EIA-923'!$G:$G,'EIA-923'!$I:$I,Generation!$C$3,'EIA-923'!$A:$A,Generation!$B5379,'EIA-923'!$H:$H,Generation!C$6)</f>
        <v>0</v>
      </c>
      <c r="D5379" s="155">
        <f>SUMIFS('EIA-923'!$G:$G,'EIA-923'!$I:$I,Generation!$C$3,'EIA-923'!$A:$A,Generation!$B5379,'EIA-923'!$H:$H,Generation!D$6)</f>
        <v>0</v>
      </c>
      <c r="E5379" s="155">
        <f>SUMIFS('EIA-923'!$G:$G,'EIA-923'!$I:$I,Generation!$C$3,'EIA-923'!$A:$A,Generation!$B5379,'EIA-923'!$H:$H,Generation!E$6)</f>
        <v>0</v>
      </c>
      <c r="F5379" s="155">
        <f>SUMIFS('EIA-923'!$G:$G,'EIA-923'!$I:$I,Generation!$C$3,'EIA-923'!$A:$A,Generation!$B5379,'EIA-923'!$H:$H,Generation!F$6)</f>
        <v>0</v>
      </c>
      <c r="G5379" s="155">
        <f>SUMIFS('EIA-923'!$G:$G,'EIA-923'!$I:$I,Generation!$C$3,'EIA-923'!$A:$A,Generation!$B5379,'EIA-923'!$H:$H,Generation!G$6)</f>
        <v>0</v>
      </c>
      <c r="H5379" s="155">
        <f>SUMIFS('EIA-923'!$G:$G,'EIA-923'!$I:$I,Generation!$C$3,'EIA-923'!$A:$A,Generation!$B5379,'EIA-923'!$H:$H,Generation!H$6)</f>
        <v>0</v>
      </c>
      <c r="I5379" s="155">
        <f>SUMIFS('EIA-923'!$G:$G,'EIA-923'!$I:$I,Generation!$C$3,'EIA-923'!$A:$A,Generation!$B5379,'EIA-923'!$H:$H,Generation!I$6)</f>
        <v>0</v>
      </c>
      <c r="J5379" s="155">
        <f>SUMIFS('EIA-923'!$G:$G,'EIA-923'!$I:$I,Generation!$C$3,'EIA-923'!$A:$A,Generation!$B5379,'EIA-923'!$H:$H,Generation!J$6)</f>
        <v>0</v>
      </c>
      <c r="K5379" s="155">
        <f>SUMIFS('EIA-923'!$G:$G,'EIA-923'!$I:$I,Generation!$C$3,'EIA-923'!$A:$A,Generation!$B5379,'EIA-923'!$H:$H,Generation!K$6)</f>
        <v>0</v>
      </c>
      <c r="L5379" s="155">
        <f>SUMIFS('EIA-923'!$G:$G,'EIA-923'!$I:$I,Generation!$C$3,'EIA-923'!$A:$A,Generation!$B5379,'EIA-923'!$H:$H,Generation!L$6)</f>
        <v>0</v>
      </c>
      <c r="M5379" s="155">
        <f>SUMIFS('EIA-923'!$G:$G,'EIA-923'!$I:$I,Generation!$C$3,'EIA-923'!$A:$A,Generation!$B5379,'EIA-923'!$H:$H,Generation!M$6)</f>
        <v>0</v>
      </c>
      <c r="N5379" s="155">
        <f>SUMIFS('EIA-923'!$G:$G,'EIA-923'!$I:$I,Generation!$C$3,'EIA-923'!$A:$A,Generation!$B5379,'EIA-923'!$H:$H,Generation!N$6)</f>
        <v>0</v>
      </c>
      <c r="O5379" s="155">
        <f>SUMIFS('EIA-923'!$G:$G,'EIA-923'!$I:$I,Generation!$C$3,'EIA-923'!$A:$A,Generation!$B5379,'EIA-923'!$H:$H,Generation!O$6)</f>
        <v>0</v>
      </c>
      <c r="P5379" s="155">
        <f>SUMIFS('EIA-923'!$G:$G,'EIA-923'!$I:$I,Generation!$C$3,'EIA-923'!$A:$A,Generation!$B5379,'EIA-923'!$H:$H,Generation!P$6)</f>
        <v>0</v>
      </c>
      <c r="Q5379" s="155">
        <f>SUMIFS('EIA-923'!$G:$G,'EIA-923'!$I:$I,Generation!$C$3,'EIA-923'!$A:$A,Generation!$B5379,'EIA-923'!$H:$H,Generation!Q$6)</f>
        <v>0</v>
      </c>
    </row>
    <row r="5380" spans="2:17">
      <c r="B5380" s="50">
        <v>57614</v>
      </c>
      <c r="C5380" s="155">
        <f>SUMIFS('EIA-923'!$G:$G,'EIA-923'!$I:$I,Generation!$C$3,'EIA-923'!$A:$A,Generation!$B5380,'EIA-923'!$H:$H,Generation!C$6)</f>
        <v>0</v>
      </c>
      <c r="D5380" s="155">
        <f>SUMIFS('EIA-923'!$G:$G,'EIA-923'!$I:$I,Generation!$C$3,'EIA-923'!$A:$A,Generation!$B5380,'EIA-923'!$H:$H,Generation!D$6)</f>
        <v>0</v>
      </c>
      <c r="E5380" s="155">
        <f>SUMIFS('EIA-923'!$G:$G,'EIA-923'!$I:$I,Generation!$C$3,'EIA-923'!$A:$A,Generation!$B5380,'EIA-923'!$H:$H,Generation!E$6)</f>
        <v>0</v>
      </c>
      <c r="F5380" s="155">
        <f>SUMIFS('EIA-923'!$G:$G,'EIA-923'!$I:$I,Generation!$C$3,'EIA-923'!$A:$A,Generation!$B5380,'EIA-923'!$H:$H,Generation!F$6)</f>
        <v>0</v>
      </c>
      <c r="G5380" s="155">
        <f>SUMIFS('EIA-923'!$G:$G,'EIA-923'!$I:$I,Generation!$C$3,'EIA-923'!$A:$A,Generation!$B5380,'EIA-923'!$H:$H,Generation!G$6)</f>
        <v>0</v>
      </c>
      <c r="H5380" s="155">
        <f>SUMIFS('EIA-923'!$G:$G,'EIA-923'!$I:$I,Generation!$C$3,'EIA-923'!$A:$A,Generation!$B5380,'EIA-923'!$H:$H,Generation!H$6)</f>
        <v>0</v>
      </c>
      <c r="I5380" s="155">
        <f>SUMIFS('EIA-923'!$G:$G,'EIA-923'!$I:$I,Generation!$C$3,'EIA-923'!$A:$A,Generation!$B5380,'EIA-923'!$H:$H,Generation!I$6)</f>
        <v>0</v>
      </c>
      <c r="J5380" s="155">
        <f>SUMIFS('EIA-923'!$G:$G,'EIA-923'!$I:$I,Generation!$C$3,'EIA-923'!$A:$A,Generation!$B5380,'EIA-923'!$H:$H,Generation!J$6)</f>
        <v>750772</v>
      </c>
      <c r="K5380" s="155">
        <f>SUMIFS('EIA-923'!$G:$G,'EIA-923'!$I:$I,Generation!$C$3,'EIA-923'!$A:$A,Generation!$B5380,'EIA-923'!$H:$H,Generation!K$6)</f>
        <v>0</v>
      </c>
      <c r="L5380" s="155">
        <f>SUMIFS('EIA-923'!$G:$G,'EIA-923'!$I:$I,Generation!$C$3,'EIA-923'!$A:$A,Generation!$B5380,'EIA-923'!$H:$H,Generation!L$6)</f>
        <v>0</v>
      </c>
      <c r="M5380" s="155">
        <f>SUMIFS('EIA-923'!$G:$G,'EIA-923'!$I:$I,Generation!$C$3,'EIA-923'!$A:$A,Generation!$B5380,'EIA-923'!$H:$H,Generation!M$6)</f>
        <v>0</v>
      </c>
      <c r="N5380" s="155">
        <f>SUMIFS('EIA-923'!$G:$G,'EIA-923'!$I:$I,Generation!$C$3,'EIA-923'!$A:$A,Generation!$B5380,'EIA-923'!$H:$H,Generation!N$6)</f>
        <v>0</v>
      </c>
      <c r="O5380" s="155">
        <f>SUMIFS('EIA-923'!$G:$G,'EIA-923'!$I:$I,Generation!$C$3,'EIA-923'!$A:$A,Generation!$B5380,'EIA-923'!$H:$H,Generation!O$6)</f>
        <v>0</v>
      </c>
      <c r="P5380" s="155">
        <f>SUMIFS('EIA-923'!$G:$G,'EIA-923'!$I:$I,Generation!$C$3,'EIA-923'!$A:$A,Generation!$B5380,'EIA-923'!$H:$H,Generation!P$6)</f>
        <v>0</v>
      </c>
      <c r="Q5380" s="155">
        <f>SUMIFS('EIA-923'!$G:$G,'EIA-923'!$I:$I,Generation!$C$3,'EIA-923'!$A:$A,Generation!$B5380,'EIA-923'!$H:$H,Generation!Q$6)</f>
        <v>0</v>
      </c>
    </row>
    <row r="5381" spans="2:17">
      <c r="B5381" s="50">
        <v>57616</v>
      </c>
      <c r="C5381" s="155">
        <f>SUMIFS('EIA-923'!$G:$G,'EIA-923'!$I:$I,Generation!$C$3,'EIA-923'!$A:$A,Generation!$B5381,'EIA-923'!$H:$H,Generation!C$6)</f>
        <v>0</v>
      </c>
      <c r="D5381" s="155">
        <f>SUMIFS('EIA-923'!$G:$G,'EIA-923'!$I:$I,Generation!$C$3,'EIA-923'!$A:$A,Generation!$B5381,'EIA-923'!$H:$H,Generation!D$6)</f>
        <v>0</v>
      </c>
      <c r="E5381" s="155">
        <f>SUMIFS('EIA-923'!$G:$G,'EIA-923'!$I:$I,Generation!$C$3,'EIA-923'!$A:$A,Generation!$B5381,'EIA-923'!$H:$H,Generation!E$6)</f>
        <v>0</v>
      </c>
      <c r="F5381" s="155">
        <f>SUMIFS('EIA-923'!$G:$G,'EIA-923'!$I:$I,Generation!$C$3,'EIA-923'!$A:$A,Generation!$B5381,'EIA-923'!$H:$H,Generation!F$6)</f>
        <v>0</v>
      </c>
      <c r="G5381" s="155">
        <f>SUMIFS('EIA-923'!$G:$G,'EIA-923'!$I:$I,Generation!$C$3,'EIA-923'!$A:$A,Generation!$B5381,'EIA-923'!$H:$H,Generation!G$6)</f>
        <v>0</v>
      </c>
      <c r="H5381" s="155">
        <f>SUMIFS('EIA-923'!$G:$G,'EIA-923'!$I:$I,Generation!$C$3,'EIA-923'!$A:$A,Generation!$B5381,'EIA-923'!$H:$H,Generation!H$6)</f>
        <v>0</v>
      </c>
      <c r="I5381" s="155">
        <f>SUMIFS('EIA-923'!$G:$G,'EIA-923'!$I:$I,Generation!$C$3,'EIA-923'!$A:$A,Generation!$B5381,'EIA-923'!$H:$H,Generation!I$6)</f>
        <v>0</v>
      </c>
      <c r="J5381" s="155">
        <f>SUMIFS('EIA-923'!$G:$G,'EIA-923'!$I:$I,Generation!$C$3,'EIA-923'!$A:$A,Generation!$B5381,'EIA-923'!$H:$H,Generation!J$6)</f>
        <v>384937</v>
      </c>
      <c r="K5381" s="155">
        <f>SUMIFS('EIA-923'!$G:$G,'EIA-923'!$I:$I,Generation!$C$3,'EIA-923'!$A:$A,Generation!$B5381,'EIA-923'!$H:$H,Generation!K$6)</f>
        <v>0</v>
      </c>
      <c r="L5381" s="155">
        <f>SUMIFS('EIA-923'!$G:$G,'EIA-923'!$I:$I,Generation!$C$3,'EIA-923'!$A:$A,Generation!$B5381,'EIA-923'!$H:$H,Generation!L$6)</f>
        <v>0</v>
      </c>
      <c r="M5381" s="155">
        <f>SUMIFS('EIA-923'!$G:$G,'EIA-923'!$I:$I,Generation!$C$3,'EIA-923'!$A:$A,Generation!$B5381,'EIA-923'!$H:$H,Generation!M$6)</f>
        <v>0</v>
      </c>
      <c r="N5381" s="155">
        <f>SUMIFS('EIA-923'!$G:$G,'EIA-923'!$I:$I,Generation!$C$3,'EIA-923'!$A:$A,Generation!$B5381,'EIA-923'!$H:$H,Generation!N$6)</f>
        <v>0</v>
      </c>
      <c r="O5381" s="155">
        <f>SUMIFS('EIA-923'!$G:$G,'EIA-923'!$I:$I,Generation!$C$3,'EIA-923'!$A:$A,Generation!$B5381,'EIA-923'!$H:$H,Generation!O$6)</f>
        <v>0</v>
      </c>
      <c r="P5381" s="155">
        <f>SUMIFS('EIA-923'!$G:$G,'EIA-923'!$I:$I,Generation!$C$3,'EIA-923'!$A:$A,Generation!$B5381,'EIA-923'!$H:$H,Generation!P$6)</f>
        <v>0</v>
      </c>
      <c r="Q5381" s="155">
        <f>SUMIFS('EIA-923'!$G:$G,'EIA-923'!$I:$I,Generation!$C$3,'EIA-923'!$A:$A,Generation!$B5381,'EIA-923'!$H:$H,Generation!Q$6)</f>
        <v>0</v>
      </c>
    </row>
    <row r="5382" spans="2:17">
      <c r="B5382" s="50">
        <v>57617</v>
      </c>
      <c r="C5382" s="155">
        <f>SUMIFS('EIA-923'!$G:$G,'EIA-923'!$I:$I,Generation!$C$3,'EIA-923'!$A:$A,Generation!$B5382,'EIA-923'!$H:$H,Generation!C$6)</f>
        <v>0</v>
      </c>
      <c r="D5382" s="155">
        <f>SUMIFS('EIA-923'!$G:$G,'EIA-923'!$I:$I,Generation!$C$3,'EIA-923'!$A:$A,Generation!$B5382,'EIA-923'!$H:$H,Generation!D$6)</f>
        <v>0</v>
      </c>
      <c r="E5382" s="155">
        <f>SUMIFS('EIA-923'!$G:$G,'EIA-923'!$I:$I,Generation!$C$3,'EIA-923'!$A:$A,Generation!$B5382,'EIA-923'!$H:$H,Generation!E$6)</f>
        <v>0</v>
      </c>
      <c r="F5382" s="155">
        <f>SUMIFS('EIA-923'!$G:$G,'EIA-923'!$I:$I,Generation!$C$3,'EIA-923'!$A:$A,Generation!$B5382,'EIA-923'!$H:$H,Generation!F$6)</f>
        <v>0</v>
      </c>
      <c r="G5382" s="155">
        <f>SUMIFS('EIA-923'!$G:$G,'EIA-923'!$I:$I,Generation!$C$3,'EIA-923'!$A:$A,Generation!$B5382,'EIA-923'!$H:$H,Generation!G$6)</f>
        <v>0</v>
      </c>
      <c r="H5382" s="155">
        <f>SUMIFS('EIA-923'!$G:$G,'EIA-923'!$I:$I,Generation!$C$3,'EIA-923'!$A:$A,Generation!$B5382,'EIA-923'!$H:$H,Generation!H$6)</f>
        <v>0</v>
      </c>
      <c r="I5382" s="155">
        <f>SUMIFS('EIA-923'!$G:$G,'EIA-923'!$I:$I,Generation!$C$3,'EIA-923'!$A:$A,Generation!$B5382,'EIA-923'!$H:$H,Generation!I$6)</f>
        <v>0</v>
      </c>
      <c r="J5382" s="155">
        <f>SUMIFS('EIA-923'!$G:$G,'EIA-923'!$I:$I,Generation!$C$3,'EIA-923'!$A:$A,Generation!$B5382,'EIA-923'!$H:$H,Generation!J$6)</f>
        <v>844668</v>
      </c>
      <c r="K5382" s="155">
        <f>SUMIFS('EIA-923'!$G:$G,'EIA-923'!$I:$I,Generation!$C$3,'EIA-923'!$A:$A,Generation!$B5382,'EIA-923'!$H:$H,Generation!K$6)</f>
        <v>0</v>
      </c>
      <c r="L5382" s="155">
        <f>SUMIFS('EIA-923'!$G:$G,'EIA-923'!$I:$I,Generation!$C$3,'EIA-923'!$A:$A,Generation!$B5382,'EIA-923'!$H:$H,Generation!L$6)</f>
        <v>0</v>
      </c>
      <c r="M5382" s="155">
        <f>SUMIFS('EIA-923'!$G:$G,'EIA-923'!$I:$I,Generation!$C$3,'EIA-923'!$A:$A,Generation!$B5382,'EIA-923'!$H:$H,Generation!M$6)</f>
        <v>0</v>
      </c>
      <c r="N5382" s="155">
        <f>SUMIFS('EIA-923'!$G:$G,'EIA-923'!$I:$I,Generation!$C$3,'EIA-923'!$A:$A,Generation!$B5382,'EIA-923'!$H:$H,Generation!N$6)</f>
        <v>0</v>
      </c>
      <c r="O5382" s="155">
        <f>SUMIFS('EIA-923'!$G:$G,'EIA-923'!$I:$I,Generation!$C$3,'EIA-923'!$A:$A,Generation!$B5382,'EIA-923'!$H:$H,Generation!O$6)</f>
        <v>0</v>
      </c>
      <c r="P5382" s="155">
        <f>SUMIFS('EIA-923'!$G:$G,'EIA-923'!$I:$I,Generation!$C$3,'EIA-923'!$A:$A,Generation!$B5382,'EIA-923'!$H:$H,Generation!P$6)</f>
        <v>0</v>
      </c>
      <c r="Q5382" s="155">
        <f>SUMIFS('EIA-923'!$G:$G,'EIA-923'!$I:$I,Generation!$C$3,'EIA-923'!$A:$A,Generation!$B5382,'EIA-923'!$H:$H,Generation!Q$6)</f>
        <v>0</v>
      </c>
    </row>
    <row r="5383" spans="2:17">
      <c r="B5383" s="50">
        <v>57620</v>
      </c>
      <c r="C5383" s="155">
        <f>SUMIFS('EIA-923'!$G:$G,'EIA-923'!$I:$I,Generation!$C$3,'EIA-923'!$A:$A,Generation!$B5383,'EIA-923'!$H:$H,Generation!C$6)</f>
        <v>0</v>
      </c>
      <c r="D5383" s="155">
        <f>SUMIFS('EIA-923'!$G:$G,'EIA-923'!$I:$I,Generation!$C$3,'EIA-923'!$A:$A,Generation!$B5383,'EIA-923'!$H:$H,Generation!D$6)</f>
        <v>0</v>
      </c>
      <c r="E5383" s="155">
        <f>SUMIFS('EIA-923'!$G:$G,'EIA-923'!$I:$I,Generation!$C$3,'EIA-923'!$A:$A,Generation!$B5383,'EIA-923'!$H:$H,Generation!E$6)</f>
        <v>0</v>
      </c>
      <c r="F5383" s="155">
        <f>SUMIFS('EIA-923'!$G:$G,'EIA-923'!$I:$I,Generation!$C$3,'EIA-923'!$A:$A,Generation!$B5383,'EIA-923'!$H:$H,Generation!F$6)</f>
        <v>0</v>
      </c>
      <c r="G5383" s="155">
        <f>SUMIFS('EIA-923'!$G:$G,'EIA-923'!$I:$I,Generation!$C$3,'EIA-923'!$A:$A,Generation!$B5383,'EIA-923'!$H:$H,Generation!G$6)</f>
        <v>0</v>
      </c>
      <c r="H5383" s="155">
        <f>SUMIFS('EIA-923'!$G:$G,'EIA-923'!$I:$I,Generation!$C$3,'EIA-923'!$A:$A,Generation!$B5383,'EIA-923'!$H:$H,Generation!H$6)</f>
        <v>0</v>
      </c>
      <c r="I5383" s="155">
        <f>SUMIFS('EIA-923'!$G:$G,'EIA-923'!$I:$I,Generation!$C$3,'EIA-923'!$A:$A,Generation!$B5383,'EIA-923'!$H:$H,Generation!I$6)</f>
        <v>0</v>
      </c>
      <c r="J5383" s="155">
        <f>SUMIFS('EIA-923'!$G:$G,'EIA-923'!$I:$I,Generation!$C$3,'EIA-923'!$A:$A,Generation!$B5383,'EIA-923'!$H:$H,Generation!J$6)</f>
        <v>322789</v>
      </c>
      <c r="K5383" s="155">
        <f>SUMIFS('EIA-923'!$G:$G,'EIA-923'!$I:$I,Generation!$C$3,'EIA-923'!$A:$A,Generation!$B5383,'EIA-923'!$H:$H,Generation!K$6)</f>
        <v>0</v>
      </c>
      <c r="L5383" s="155">
        <f>SUMIFS('EIA-923'!$G:$G,'EIA-923'!$I:$I,Generation!$C$3,'EIA-923'!$A:$A,Generation!$B5383,'EIA-923'!$H:$H,Generation!L$6)</f>
        <v>0</v>
      </c>
      <c r="M5383" s="155">
        <f>SUMIFS('EIA-923'!$G:$G,'EIA-923'!$I:$I,Generation!$C$3,'EIA-923'!$A:$A,Generation!$B5383,'EIA-923'!$H:$H,Generation!M$6)</f>
        <v>0</v>
      </c>
      <c r="N5383" s="155">
        <f>SUMIFS('EIA-923'!$G:$G,'EIA-923'!$I:$I,Generation!$C$3,'EIA-923'!$A:$A,Generation!$B5383,'EIA-923'!$H:$H,Generation!N$6)</f>
        <v>0</v>
      </c>
      <c r="O5383" s="155">
        <f>SUMIFS('EIA-923'!$G:$G,'EIA-923'!$I:$I,Generation!$C$3,'EIA-923'!$A:$A,Generation!$B5383,'EIA-923'!$H:$H,Generation!O$6)</f>
        <v>0</v>
      </c>
      <c r="P5383" s="155">
        <f>SUMIFS('EIA-923'!$G:$G,'EIA-923'!$I:$I,Generation!$C$3,'EIA-923'!$A:$A,Generation!$B5383,'EIA-923'!$H:$H,Generation!P$6)</f>
        <v>0</v>
      </c>
      <c r="Q5383" s="155">
        <f>SUMIFS('EIA-923'!$G:$G,'EIA-923'!$I:$I,Generation!$C$3,'EIA-923'!$A:$A,Generation!$B5383,'EIA-923'!$H:$H,Generation!Q$6)</f>
        <v>0</v>
      </c>
    </row>
    <row r="5384" spans="2:17">
      <c r="B5384" s="50">
        <v>57621</v>
      </c>
      <c r="C5384" s="155">
        <f>SUMIFS('EIA-923'!$G:$G,'EIA-923'!$I:$I,Generation!$C$3,'EIA-923'!$A:$A,Generation!$B5384,'EIA-923'!$H:$H,Generation!C$6)</f>
        <v>0</v>
      </c>
      <c r="D5384" s="155">
        <f>SUMIFS('EIA-923'!$G:$G,'EIA-923'!$I:$I,Generation!$C$3,'EIA-923'!$A:$A,Generation!$B5384,'EIA-923'!$H:$H,Generation!D$6)</f>
        <v>0</v>
      </c>
      <c r="E5384" s="155">
        <f>SUMIFS('EIA-923'!$G:$G,'EIA-923'!$I:$I,Generation!$C$3,'EIA-923'!$A:$A,Generation!$B5384,'EIA-923'!$H:$H,Generation!E$6)</f>
        <v>0</v>
      </c>
      <c r="F5384" s="155">
        <f>SUMIFS('EIA-923'!$G:$G,'EIA-923'!$I:$I,Generation!$C$3,'EIA-923'!$A:$A,Generation!$B5384,'EIA-923'!$H:$H,Generation!F$6)</f>
        <v>0</v>
      </c>
      <c r="G5384" s="155">
        <f>SUMIFS('EIA-923'!$G:$G,'EIA-923'!$I:$I,Generation!$C$3,'EIA-923'!$A:$A,Generation!$B5384,'EIA-923'!$H:$H,Generation!G$6)</f>
        <v>0</v>
      </c>
      <c r="H5384" s="155">
        <f>SUMIFS('EIA-923'!$G:$G,'EIA-923'!$I:$I,Generation!$C$3,'EIA-923'!$A:$A,Generation!$B5384,'EIA-923'!$H:$H,Generation!H$6)</f>
        <v>0</v>
      </c>
      <c r="I5384" s="155">
        <f>SUMIFS('EIA-923'!$G:$G,'EIA-923'!$I:$I,Generation!$C$3,'EIA-923'!$A:$A,Generation!$B5384,'EIA-923'!$H:$H,Generation!I$6)</f>
        <v>0</v>
      </c>
      <c r="J5384" s="155">
        <f>SUMIFS('EIA-923'!$G:$G,'EIA-923'!$I:$I,Generation!$C$3,'EIA-923'!$A:$A,Generation!$B5384,'EIA-923'!$H:$H,Generation!J$6)</f>
        <v>237336</v>
      </c>
      <c r="K5384" s="155">
        <f>SUMIFS('EIA-923'!$G:$G,'EIA-923'!$I:$I,Generation!$C$3,'EIA-923'!$A:$A,Generation!$B5384,'EIA-923'!$H:$H,Generation!K$6)</f>
        <v>0</v>
      </c>
      <c r="L5384" s="155">
        <f>SUMIFS('EIA-923'!$G:$G,'EIA-923'!$I:$I,Generation!$C$3,'EIA-923'!$A:$A,Generation!$B5384,'EIA-923'!$H:$H,Generation!L$6)</f>
        <v>0</v>
      </c>
      <c r="M5384" s="155">
        <f>SUMIFS('EIA-923'!$G:$G,'EIA-923'!$I:$I,Generation!$C$3,'EIA-923'!$A:$A,Generation!$B5384,'EIA-923'!$H:$H,Generation!M$6)</f>
        <v>0</v>
      </c>
      <c r="N5384" s="155">
        <f>SUMIFS('EIA-923'!$G:$G,'EIA-923'!$I:$I,Generation!$C$3,'EIA-923'!$A:$A,Generation!$B5384,'EIA-923'!$H:$H,Generation!N$6)</f>
        <v>0</v>
      </c>
      <c r="O5384" s="155">
        <f>SUMIFS('EIA-923'!$G:$G,'EIA-923'!$I:$I,Generation!$C$3,'EIA-923'!$A:$A,Generation!$B5384,'EIA-923'!$H:$H,Generation!O$6)</f>
        <v>0</v>
      </c>
      <c r="P5384" s="155">
        <f>SUMIFS('EIA-923'!$G:$G,'EIA-923'!$I:$I,Generation!$C$3,'EIA-923'!$A:$A,Generation!$B5384,'EIA-923'!$H:$H,Generation!P$6)</f>
        <v>0</v>
      </c>
      <c r="Q5384" s="155">
        <f>SUMIFS('EIA-923'!$G:$G,'EIA-923'!$I:$I,Generation!$C$3,'EIA-923'!$A:$A,Generation!$B5384,'EIA-923'!$H:$H,Generation!Q$6)</f>
        <v>0</v>
      </c>
    </row>
    <row r="5385" spans="2:17">
      <c r="B5385" s="50">
        <v>57623</v>
      </c>
      <c r="C5385" s="155">
        <f>SUMIFS('EIA-923'!$G:$G,'EIA-923'!$I:$I,Generation!$C$3,'EIA-923'!$A:$A,Generation!$B5385,'EIA-923'!$H:$H,Generation!C$6)</f>
        <v>0</v>
      </c>
      <c r="D5385" s="155">
        <f>SUMIFS('EIA-923'!$G:$G,'EIA-923'!$I:$I,Generation!$C$3,'EIA-923'!$A:$A,Generation!$B5385,'EIA-923'!$H:$H,Generation!D$6)</f>
        <v>0</v>
      </c>
      <c r="E5385" s="155">
        <f>SUMIFS('EIA-923'!$G:$G,'EIA-923'!$I:$I,Generation!$C$3,'EIA-923'!$A:$A,Generation!$B5385,'EIA-923'!$H:$H,Generation!E$6)</f>
        <v>0</v>
      </c>
      <c r="F5385" s="155">
        <f>SUMIFS('EIA-923'!$G:$G,'EIA-923'!$I:$I,Generation!$C$3,'EIA-923'!$A:$A,Generation!$B5385,'EIA-923'!$H:$H,Generation!F$6)</f>
        <v>0</v>
      </c>
      <c r="G5385" s="155">
        <f>SUMIFS('EIA-923'!$G:$G,'EIA-923'!$I:$I,Generation!$C$3,'EIA-923'!$A:$A,Generation!$B5385,'EIA-923'!$H:$H,Generation!G$6)</f>
        <v>0</v>
      </c>
      <c r="H5385" s="155">
        <f>SUMIFS('EIA-923'!$G:$G,'EIA-923'!$I:$I,Generation!$C$3,'EIA-923'!$A:$A,Generation!$B5385,'EIA-923'!$H:$H,Generation!H$6)</f>
        <v>0</v>
      </c>
      <c r="I5385" s="155">
        <f>SUMIFS('EIA-923'!$G:$G,'EIA-923'!$I:$I,Generation!$C$3,'EIA-923'!$A:$A,Generation!$B5385,'EIA-923'!$H:$H,Generation!I$6)</f>
        <v>0</v>
      </c>
      <c r="J5385" s="155">
        <f>SUMIFS('EIA-923'!$G:$G,'EIA-923'!$I:$I,Generation!$C$3,'EIA-923'!$A:$A,Generation!$B5385,'EIA-923'!$H:$H,Generation!J$6)</f>
        <v>36692</v>
      </c>
      <c r="K5385" s="155">
        <f>SUMIFS('EIA-923'!$G:$G,'EIA-923'!$I:$I,Generation!$C$3,'EIA-923'!$A:$A,Generation!$B5385,'EIA-923'!$H:$H,Generation!K$6)</f>
        <v>0</v>
      </c>
      <c r="L5385" s="155">
        <f>SUMIFS('EIA-923'!$G:$G,'EIA-923'!$I:$I,Generation!$C$3,'EIA-923'!$A:$A,Generation!$B5385,'EIA-923'!$H:$H,Generation!L$6)</f>
        <v>0</v>
      </c>
      <c r="M5385" s="155">
        <f>SUMIFS('EIA-923'!$G:$G,'EIA-923'!$I:$I,Generation!$C$3,'EIA-923'!$A:$A,Generation!$B5385,'EIA-923'!$H:$H,Generation!M$6)</f>
        <v>0</v>
      </c>
      <c r="N5385" s="155">
        <f>SUMIFS('EIA-923'!$G:$G,'EIA-923'!$I:$I,Generation!$C$3,'EIA-923'!$A:$A,Generation!$B5385,'EIA-923'!$H:$H,Generation!N$6)</f>
        <v>0</v>
      </c>
      <c r="O5385" s="155">
        <f>SUMIFS('EIA-923'!$G:$G,'EIA-923'!$I:$I,Generation!$C$3,'EIA-923'!$A:$A,Generation!$B5385,'EIA-923'!$H:$H,Generation!O$6)</f>
        <v>0</v>
      </c>
      <c r="P5385" s="155">
        <f>SUMIFS('EIA-923'!$G:$G,'EIA-923'!$I:$I,Generation!$C$3,'EIA-923'!$A:$A,Generation!$B5385,'EIA-923'!$H:$H,Generation!P$6)</f>
        <v>0</v>
      </c>
      <c r="Q5385" s="155">
        <f>SUMIFS('EIA-923'!$G:$G,'EIA-923'!$I:$I,Generation!$C$3,'EIA-923'!$A:$A,Generation!$B5385,'EIA-923'!$H:$H,Generation!Q$6)</f>
        <v>0</v>
      </c>
    </row>
    <row r="5386" spans="2:17">
      <c r="B5386" s="50">
        <v>57624</v>
      </c>
      <c r="C5386" s="155">
        <f>SUMIFS('EIA-923'!$G:$G,'EIA-923'!$I:$I,Generation!$C$3,'EIA-923'!$A:$A,Generation!$B5386,'EIA-923'!$H:$H,Generation!C$6)</f>
        <v>0</v>
      </c>
      <c r="D5386" s="155">
        <f>SUMIFS('EIA-923'!$G:$G,'EIA-923'!$I:$I,Generation!$C$3,'EIA-923'!$A:$A,Generation!$B5386,'EIA-923'!$H:$H,Generation!D$6)</f>
        <v>0</v>
      </c>
      <c r="E5386" s="155">
        <f>SUMIFS('EIA-923'!$G:$G,'EIA-923'!$I:$I,Generation!$C$3,'EIA-923'!$A:$A,Generation!$B5386,'EIA-923'!$H:$H,Generation!E$6)</f>
        <v>0</v>
      </c>
      <c r="F5386" s="155">
        <f>SUMIFS('EIA-923'!$G:$G,'EIA-923'!$I:$I,Generation!$C$3,'EIA-923'!$A:$A,Generation!$B5386,'EIA-923'!$H:$H,Generation!F$6)</f>
        <v>0</v>
      </c>
      <c r="G5386" s="155">
        <f>SUMIFS('EIA-923'!$G:$G,'EIA-923'!$I:$I,Generation!$C$3,'EIA-923'!$A:$A,Generation!$B5386,'EIA-923'!$H:$H,Generation!G$6)</f>
        <v>0</v>
      </c>
      <c r="H5386" s="155">
        <f>SUMIFS('EIA-923'!$G:$G,'EIA-923'!$I:$I,Generation!$C$3,'EIA-923'!$A:$A,Generation!$B5386,'EIA-923'!$H:$H,Generation!H$6)</f>
        <v>0</v>
      </c>
      <c r="I5386" s="155">
        <f>SUMIFS('EIA-923'!$G:$G,'EIA-923'!$I:$I,Generation!$C$3,'EIA-923'!$A:$A,Generation!$B5386,'EIA-923'!$H:$H,Generation!I$6)</f>
        <v>0</v>
      </c>
      <c r="J5386" s="155">
        <f>SUMIFS('EIA-923'!$G:$G,'EIA-923'!$I:$I,Generation!$C$3,'EIA-923'!$A:$A,Generation!$B5386,'EIA-923'!$H:$H,Generation!J$6)</f>
        <v>0</v>
      </c>
      <c r="K5386" s="155">
        <f>SUMIFS('EIA-923'!$G:$G,'EIA-923'!$I:$I,Generation!$C$3,'EIA-923'!$A:$A,Generation!$B5386,'EIA-923'!$H:$H,Generation!K$6)</f>
        <v>0</v>
      </c>
      <c r="L5386" s="155">
        <f>SUMIFS('EIA-923'!$G:$G,'EIA-923'!$I:$I,Generation!$C$3,'EIA-923'!$A:$A,Generation!$B5386,'EIA-923'!$H:$H,Generation!L$6)</f>
        <v>0</v>
      </c>
      <c r="M5386" s="155">
        <f>SUMIFS('EIA-923'!$G:$G,'EIA-923'!$I:$I,Generation!$C$3,'EIA-923'!$A:$A,Generation!$B5386,'EIA-923'!$H:$H,Generation!M$6)</f>
        <v>0</v>
      </c>
      <c r="N5386" s="155">
        <f>SUMIFS('EIA-923'!$G:$G,'EIA-923'!$I:$I,Generation!$C$3,'EIA-923'!$A:$A,Generation!$B5386,'EIA-923'!$H:$H,Generation!N$6)</f>
        <v>0</v>
      </c>
      <c r="O5386" s="155">
        <f>SUMIFS('EIA-923'!$G:$G,'EIA-923'!$I:$I,Generation!$C$3,'EIA-923'!$A:$A,Generation!$B5386,'EIA-923'!$H:$H,Generation!O$6)</f>
        <v>0</v>
      </c>
      <c r="P5386" s="155">
        <f>SUMIFS('EIA-923'!$G:$G,'EIA-923'!$I:$I,Generation!$C$3,'EIA-923'!$A:$A,Generation!$B5386,'EIA-923'!$H:$H,Generation!P$6)</f>
        <v>0</v>
      </c>
      <c r="Q5386" s="155">
        <f>SUMIFS('EIA-923'!$G:$G,'EIA-923'!$I:$I,Generation!$C$3,'EIA-923'!$A:$A,Generation!$B5386,'EIA-923'!$H:$H,Generation!Q$6)</f>
        <v>0</v>
      </c>
    </row>
    <row r="5387" spans="2:17">
      <c r="B5387" s="50">
        <v>57625</v>
      </c>
      <c r="C5387" s="155">
        <f>SUMIFS('EIA-923'!$G:$G,'EIA-923'!$I:$I,Generation!$C$3,'EIA-923'!$A:$A,Generation!$B5387,'EIA-923'!$H:$H,Generation!C$6)</f>
        <v>0</v>
      </c>
      <c r="D5387" s="155">
        <f>SUMIFS('EIA-923'!$G:$G,'EIA-923'!$I:$I,Generation!$C$3,'EIA-923'!$A:$A,Generation!$B5387,'EIA-923'!$H:$H,Generation!D$6)</f>
        <v>0</v>
      </c>
      <c r="E5387" s="155">
        <f>SUMIFS('EIA-923'!$G:$G,'EIA-923'!$I:$I,Generation!$C$3,'EIA-923'!$A:$A,Generation!$B5387,'EIA-923'!$H:$H,Generation!E$6)</f>
        <v>0</v>
      </c>
      <c r="F5387" s="155">
        <f>SUMIFS('EIA-923'!$G:$G,'EIA-923'!$I:$I,Generation!$C$3,'EIA-923'!$A:$A,Generation!$B5387,'EIA-923'!$H:$H,Generation!F$6)</f>
        <v>0</v>
      </c>
      <c r="G5387" s="155">
        <f>SUMIFS('EIA-923'!$G:$G,'EIA-923'!$I:$I,Generation!$C$3,'EIA-923'!$A:$A,Generation!$B5387,'EIA-923'!$H:$H,Generation!G$6)</f>
        <v>0</v>
      </c>
      <c r="H5387" s="155">
        <f>SUMIFS('EIA-923'!$G:$G,'EIA-923'!$I:$I,Generation!$C$3,'EIA-923'!$A:$A,Generation!$B5387,'EIA-923'!$H:$H,Generation!H$6)</f>
        <v>0</v>
      </c>
      <c r="I5387" s="155">
        <f>SUMIFS('EIA-923'!$G:$G,'EIA-923'!$I:$I,Generation!$C$3,'EIA-923'!$A:$A,Generation!$B5387,'EIA-923'!$H:$H,Generation!I$6)</f>
        <v>0</v>
      </c>
      <c r="J5387" s="155">
        <f>SUMIFS('EIA-923'!$G:$G,'EIA-923'!$I:$I,Generation!$C$3,'EIA-923'!$A:$A,Generation!$B5387,'EIA-923'!$H:$H,Generation!J$6)</f>
        <v>0</v>
      </c>
      <c r="K5387" s="155">
        <f>SUMIFS('EIA-923'!$G:$G,'EIA-923'!$I:$I,Generation!$C$3,'EIA-923'!$A:$A,Generation!$B5387,'EIA-923'!$H:$H,Generation!K$6)</f>
        <v>0</v>
      </c>
      <c r="L5387" s="155">
        <f>SUMIFS('EIA-923'!$G:$G,'EIA-923'!$I:$I,Generation!$C$3,'EIA-923'!$A:$A,Generation!$B5387,'EIA-923'!$H:$H,Generation!L$6)</f>
        <v>0</v>
      </c>
      <c r="M5387" s="155">
        <f>SUMIFS('EIA-923'!$G:$G,'EIA-923'!$I:$I,Generation!$C$3,'EIA-923'!$A:$A,Generation!$B5387,'EIA-923'!$H:$H,Generation!M$6)</f>
        <v>0</v>
      </c>
      <c r="N5387" s="155">
        <f>SUMIFS('EIA-923'!$G:$G,'EIA-923'!$I:$I,Generation!$C$3,'EIA-923'!$A:$A,Generation!$B5387,'EIA-923'!$H:$H,Generation!N$6)</f>
        <v>0</v>
      </c>
      <c r="O5387" s="155">
        <f>SUMIFS('EIA-923'!$G:$G,'EIA-923'!$I:$I,Generation!$C$3,'EIA-923'!$A:$A,Generation!$B5387,'EIA-923'!$H:$H,Generation!O$6)</f>
        <v>0</v>
      </c>
      <c r="P5387" s="155">
        <f>SUMIFS('EIA-923'!$G:$G,'EIA-923'!$I:$I,Generation!$C$3,'EIA-923'!$A:$A,Generation!$B5387,'EIA-923'!$H:$H,Generation!P$6)</f>
        <v>0</v>
      </c>
      <c r="Q5387" s="155">
        <f>SUMIFS('EIA-923'!$G:$G,'EIA-923'!$I:$I,Generation!$C$3,'EIA-923'!$A:$A,Generation!$B5387,'EIA-923'!$H:$H,Generation!Q$6)</f>
        <v>0</v>
      </c>
    </row>
    <row r="5388" spans="2:17">
      <c r="B5388" s="50">
        <v>57626</v>
      </c>
      <c r="C5388" s="155">
        <f>SUMIFS('EIA-923'!$G:$G,'EIA-923'!$I:$I,Generation!$C$3,'EIA-923'!$A:$A,Generation!$B5388,'EIA-923'!$H:$H,Generation!C$6)</f>
        <v>0</v>
      </c>
      <c r="D5388" s="155">
        <f>SUMIFS('EIA-923'!$G:$G,'EIA-923'!$I:$I,Generation!$C$3,'EIA-923'!$A:$A,Generation!$B5388,'EIA-923'!$H:$H,Generation!D$6)</f>
        <v>0</v>
      </c>
      <c r="E5388" s="155">
        <f>SUMIFS('EIA-923'!$G:$G,'EIA-923'!$I:$I,Generation!$C$3,'EIA-923'!$A:$A,Generation!$B5388,'EIA-923'!$H:$H,Generation!E$6)</f>
        <v>0</v>
      </c>
      <c r="F5388" s="155">
        <f>SUMIFS('EIA-923'!$G:$G,'EIA-923'!$I:$I,Generation!$C$3,'EIA-923'!$A:$A,Generation!$B5388,'EIA-923'!$H:$H,Generation!F$6)</f>
        <v>0</v>
      </c>
      <c r="G5388" s="155">
        <f>SUMIFS('EIA-923'!$G:$G,'EIA-923'!$I:$I,Generation!$C$3,'EIA-923'!$A:$A,Generation!$B5388,'EIA-923'!$H:$H,Generation!G$6)</f>
        <v>0</v>
      </c>
      <c r="H5388" s="155">
        <f>SUMIFS('EIA-923'!$G:$G,'EIA-923'!$I:$I,Generation!$C$3,'EIA-923'!$A:$A,Generation!$B5388,'EIA-923'!$H:$H,Generation!H$6)</f>
        <v>0</v>
      </c>
      <c r="I5388" s="155">
        <f>SUMIFS('EIA-923'!$G:$G,'EIA-923'!$I:$I,Generation!$C$3,'EIA-923'!$A:$A,Generation!$B5388,'EIA-923'!$H:$H,Generation!I$6)</f>
        <v>0</v>
      </c>
      <c r="J5388" s="155">
        <f>SUMIFS('EIA-923'!$G:$G,'EIA-923'!$I:$I,Generation!$C$3,'EIA-923'!$A:$A,Generation!$B5388,'EIA-923'!$H:$H,Generation!J$6)</f>
        <v>2693</v>
      </c>
      <c r="K5388" s="155">
        <f>SUMIFS('EIA-923'!$G:$G,'EIA-923'!$I:$I,Generation!$C$3,'EIA-923'!$A:$A,Generation!$B5388,'EIA-923'!$H:$H,Generation!K$6)</f>
        <v>0</v>
      </c>
      <c r="L5388" s="155">
        <f>SUMIFS('EIA-923'!$G:$G,'EIA-923'!$I:$I,Generation!$C$3,'EIA-923'!$A:$A,Generation!$B5388,'EIA-923'!$H:$H,Generation!L$6)</f>
        <v>0</v>
      </c>
      <c r="M5388" s="155">
        <f>SUMIFS('EIA-923'!$G:$G,'EIA-923'!$I:$I,Generation!$C$3,'EIA-923'!$A:$A,Generation!$B5388,'EIA-923'!$H:$H,Generation!M$6)</f>
        <v>0</v>
      </c>
      <c r="N5388" s="155">
        <f>SUMIFS('EIA-923'!$G:$G,'EIA-923'!$I:$I,Generation!$C$3,'EIA-923'!$A:$A,Generation!$B5388,'EIA-923'!$H:$H,Generation!N$6)</f>
        <v>0</v>
      </c>
      <c r="O5388" s="155">
        <f>SUMIFS('EIA-923'!$G:$G,'EIA-923'!$I:$I,Generation!$C$3,'EIA-923'!$A:$A,Generation!$B5388,'EIA-923'!$H:$H,Generation!O$6)</f>
        <v>0</v>
      </c>
      <c r="P5388" s="155">
        <f>SUMIFS('EIA-923'!$G:$G,'EIA-923'!$I:$I,Generation!$C$3,'EIA-923'!$A:$A,Generation!$B5388,'EIA-923'!$H:$H,Generation!P$6)</f>
        <v>0</v>
      </c>
      <c r="Q5388" s="155">
        <f>SUMIFS('EIA-923'!$G:$G,'EIA-923'!$I:$I,Generation!$C$3,'EIA-923'!$A:$A,Generation!$B5388,'EIA-923'!$H:$H,Generation!Q$6)</f>
        <v>0</v>
      </c>
    </row>
    <row r="5389" spans="2:17">
      <c r="B5389" s="50">
        <v>57628</v>
      </c>
      <c r="C5389" s="155">
        <f>SUMIFS('EIA-923'!$G:$G,'EIA-923'!$I:$I,Generation!$C$3,'EIA-923'!$A:$A,Generation!$B5389,'EIA-923'!$H:$H,Generation!C$6)</f>
        <v>0</v>
      </c>
      <c r="D5389" s="155">
        <f>SUMIFS('EIA-923'!$G:$G,'EIA-923'!$I:$I,Generation!$C$3,'EIA-923'!$A:$A,Generation!$B5389,'EIA-923'!$H:$H,Generation!D$6)</f>
        <v>0</v>
      </c>
      <c r="E5389" s="155">
        <f>SUMIFS('EIA-923'!$G:$G,'EIA-923'!$I:$I,Generation!$C$3,'EIA-923'!$A:$A,Generation!$B5389,'EIA-923'!$H:$H,Generation!E$6)</f>
        <v>0</v>
      </c>
      <c r="F5389" s="155">
        <f>SUMIFS('EIA-923'!$G:$G,'EIA-923'!$I:$I,Generation!$C$3,'EIA-923'!$A:$A,Generation!$B5389,'EIA-923'!$H:$H,Generation!F$6)</f>
        <v>0</v>
      </c>
      <c r="G5389" s="155">
        <f>SUMIFS('EIA-923'!$G:$G,'EIA-923'!$I:$I,Generation!$C$3,'EIA-923'!$A:$A,Generation!$B5389,'EIA-923'!$H:$H,Generation!G$6)</f>
        <v>0</v>
      </c>
      <c r="H5389" s="155">
        <f>SUMIFS('EIA-923'!$G:$G,'EIA-923'!$I:$I,Generation!$C$3,'EIA-923'!$A:$A,Generation!$B5389,'EIA-923'!$H:$H,Generation!H$6)</f>
        <v>0</v>
      </c>
      <c r="I5389" s="155">
        <f>SUMIFS('EIA-923'!$G:$G,'EIA-923'!$I:$I,Generation!$C$3,'EIA-923'!$A:$A,Generation!$B5389,'EIA-923'!$H:$H,Generation!I$6)</f>
        <v>0</v>
      </c>
      <c r="J5389" s="155">
        <f>SUMIFS('EIA-923'!$G:$G,'EIA-923'!$I:$I,Generation!$C$3,'EIA-923'!$A:$A,Generation!$B5389,'EIA-923'!$H:$H,Generation!J$6)</f>
        <v>344064</v>
      </c>
      <c r="K5389" s="155">
        <f>SUMIFS('EIA-923'!$G:$G,'EIA-923'!$I:$I,Generation!$C$3,'EIA-923'!$A:$A,Generation!$B5389,'EIA-923'!$H:$H,Generation!K$6)</f>
        <v>0</v>
      </c>
      <c r="L5389" s="155">
        <f>SUMIFS('EIA-923'!$G:$G,'EIA-923'!$I:$I,Generation!$C$3,'EIA-923'!$A:$A,Generation!$B5389,'EIA-923'!$H:$H,Generation!L$6)</f>
        <v>0</v>
      </c>
      <c r="M5389" s="155">
        <f>SUMIFS('EIA-923'!$G:$G,'EIA-923'!$I:$I,Generation!$C$3,'EIA-923'!$A:$A,Generation!$B5389,'EIA-923'!$H:$H,Generation!M$6)</f>
        <v>0</v>
      </c>
      <c r="N5389" s="155">
        <f>SUMIFS('EIA-923'!$G:$G,'EIA-923'!$I:$I,Generation!$C$3,'EIA-923'!$A:$A,Generation!$B5389,'EIA-923'!$H:$H,Generation!N$6)</f>
        <v>0</v>
      </c>
      <c r="O5389" s="155">
        <f>SUMIFS('EIA-923'!$G:$G,'EIA-923'!$I:$I,Generation!$C$3,'EIA-923'!$A:$A,Generation!$B5389,'EIA-923'!$H:$H,Generation!O$6)</f>
        <v>0</v>
      </c>
      <c r="P5389" s="155">
        <f>SUMIFS('EIA-923'!$G:$G,'EIA-923'!$I:$I,Generation!$C$3,'EIA-923'!$A:$A,Generation!$B5389,'EIA-923'!$H:$H,Generation!P$6)</f>
        <v>0</v>
      </c>
      <c r="Q5389" s="155">
        <f>SUMIFS('EIA-923'!$G:$G,'EIA-923'!$I:$I,Generation!$C$3,'EIA-923'!$A:$A,Generation!$B5389,'EIA-923'!$H:$H,Generation!Q$6)</f>
        <v>0</v>
      </c>
    </row>
    <row r="5390" spans="2:17">
      <c r="B5390" s="50">
        <v>57629</v>
      </c>
      <c r="C5390" s="155">
        <f>SUMIFS('EIA-923'!$G:$G,'EIA-923'!$I:$I,Generation!$C$3,'EIA-923'!$A:$A,Generation!$B5390,'EIA-923'!$H:$H,Generation!C$6)</f>
        <v>0</v>
      </c>
      <c r="D5390" s="155">
        <f>SUMIFS('EIA-923'!$G:$G,'EIA-923'!$I:$I,Generation!$C$3,'EIA-923'!$A:$A,Generation!$B5390,'EIA-923'!$H:$H,Generation!D$6)</f>
        <v>0</v>
      </c>
      <c r="E5390" s="155">
        <f>SUMIFS('EIA-923'!$G:$G,'EIA-923'!$I:$I,Generation!$C$3,'EIA-923'!$A:$A,Generation!$B5390,'EIA-923'!$H:$H,Generation!E$6)</f>
        <v>0</v>
      </c>
      <c r="F5390" s="155">
        <f>SUMIFS('EIA-923'!$G:$G,'EIA-923'!$I:$I,Generation!$C$3,'EIA-923'!$A:$A,Generation!$B5390,'EIA-923'!$H:$H,Generation!F$6)</f>
        <v>0</v>
      </c>
      <c r="G5390" s="155">
        <f>SUMIFS('EIA-923'!$G:$G,'EIA-923'!$I:$I,Generation!$C$3,'EIA-923'!$A:$A,Generation!$B5390,'EIA-923'!$H:$H,Generation!G$6)</f>
        <v>0</v>
      </c>
      <c r="H5390" s="155">
        <f>SUMIFS('EIA-923'!$G:$G,'EIA-923'!$I:$I,Generation!$C$3,'EIA-923'!$A:$A,Generation!$B5390,'EIA-923'!$H:$H,Generation!H$6)</f>
        <v>0</v>
      </c>
      <c r="I5390" s="155">
        <f>SUMIFS('EIA-923'!$G:$G,'EIA-923'!$I:$I,Generation!$C$3,'EIA-923'!$A:$A,Generation!$B5390,'EIA-923'!$H:$H,Generation!I$6)</f>
        <v>0</v>
      </c>
      <c r="J5390" s="155">
        <f>SUMIFS('EIA-923'!$G:$G,'EIA-923'!$I:$I,Generation!$C$3,'EIA-923'!$A:$A,Generation!$B5390,'EIA-923'!$H:$H,Generation!J$6)</f>
        <v>0</v>
      </c>
      <c r="K5390" s="155">
        <f>SUMIFS('EIA-923'!$G:$G,'EIA-923'!$I:$I,Generation!$C$3,'EIA-923'!$A:$A,Generation!$B5390,'EIA-923'!$H:$H,Generation!K$6)</f>
        <v>0</v>
      </c>
      <c r="L5390" s="155">
        <f>SUMIFS('EIA-923'!$G:$G,'EIA-923'!$I:$I,Generation!$C$3,'EIA-923'!$A:$A,Generation!$B5390,'EIA-923'!$H:$H,Generation!L$6)</f>
        <v>0</v>
      </c>
      <c r="M5390" s="155">
        <f>SUMIFS('EIA-923'!$G:$G,'EIA-923'!$I:$I,Generation!$C$3,'EIA-923'!$A:$A,Generation!$B5390,'EIA-923'!$H:$H,Generation!M$6)</f>
        <v>0</v>
      </c>
      <c r="N5390" s="155">
        <f>SUMIFS('EIA-923'!$G:$G,'EIA-923'!$I:$I,Generation!$C$3,'EIA-923'!$A:$A,Generation!$B5390,'EIA-923'!$H:$H,Generation!N$6)</f>
        <v>0</v>
      </c>
      <c r="O5390" s="155">
        <f>SUMIFS('EIA-923'!$G:$G,'EIA-923'!$I:$I,Generation!$C$3,'EIA-923'!$A:$A,Generation!$B5390,'EIA-923'!$H:$H,Generation!O$6)</f>
        <v>0</v>
      </c>
      <c r="P5390" s="155">
        <f>SUMIFS('EIA-923'!$G:$G,'EIA-923'!$I:$I,Generation!$C$3,'EIA-923'!$A:$A,Generation!$B5390,'EIA-923'!$H:$H,Generation!P$6)</f>
        <v>0</v>
      </c>
      <c r="Q5390" s="155">
        <f>SUMIFS('EIA-923'!$G:$G,'EIA-923'!$I:$I,Generation!$C$3,'EIA-923'!$A:$A,Generation!$B5390,'EIA-923'!$H:$H,Generation!Q$6)</f>
        <v>0</v>
      </c>
    </row>
    <row r="5391" spans="2:17">
      <c r="B5391" s="50">
        <v>57630</v>
      </c>
      <c r="C5391" s="155">
        <f>SUMIFS('EIA-923'!$G:$G,'EIA-923'!$I:$I,Generation!$C$3,'EIA-923'!$A:$A,Generation!$B5391,'EIA-923'!$H:$H,Generation!C$6)</f>
        <v>0</v>
      </c>
      <c r="D5391" s="155">
        <f>SUMIFS('EIA-923'!$G:$G,'EIA-923'!$I:$I,Generation!$C$3,'EIA-923'!$A:$A,Generation!$B5391,'EIA-923'!$H:$H,Generation!D$6)</f>
        <v>0</v>
      </c>
      <c r="E5391" s="155">
        <f>SUMIFS('EIA-923'!$G:$G,'EIA-923'!$I:$I,Generation!$C$3,'EIA-923'!$A:$A,Generation!$B5391,'EIA-923'!$H:$H,Generation!E$6)</f>
        <v>0</v>
      </c>
      <c r="F5391" s="155">
        <f>SUMIFS('EIA-923'!$G:$G,'EIA-923'!$I:$I,Generation!$C$3,'EIA-923'!$A:$A,Generation!$B5391,'EIA-923'!$H:$H,Generation!F$6)</f>
        <v>0</v>
      </c>
      <c r="G5391" s="155">
        <f>SUMIFS('EIA-923'!$G:$G,'EIA-923'!$I:$I,Generation!$C$3,'EIA-923'!$A:$A,Generation!$B5391,'EIA-923'!$H:$H,Generation!G$6)</f>
        <v>0</v>
      </c>
      <c r="H5391" s="155">
        <f>SUMIFS('EIA-923'!$G:$G,'EIA-923'!$I:$I,Generation!$C$3,'EIA-923'!$A:$A,Generation!$B5391,'EIA-923'!$H:$H,Generation!H$6)</f>
        <v>0</v>
      </c>
      <c r="I5391" s="155">
        <f>SUMIFS('EIA-923'!$G:$G,'EIA-923'!$I:$I,Generation!$C$3,'EIA-923'!$A:$A,Generation!$B5391,'EIA-923'!$H:$H,Generation!I$6)</f>
        <v>0</v>
      </c>
      <c r="J5391" s="155">
        <f>SUMIFS('EIA-923'!$G:$G,'EIA-923'!$I:$I,Generation!$C$3,'EIA-923'!$A:$A,Generation!$B5391,'EIA-923'!$H:$H,Generation!J$6)</f>
        <v>0</v>
      </c>
      <c r="K5391" s="155">
        <f>SUMIFS('EIA-923'!$G:$G,'EIA-923'!$I:$I,Generation!$C$3,'EIA-923'!$A:$A,Generation!$B5391,'EIA-923'!$H:$H,Generation!K$6)</f>
        <v>0</v>
      </c>
      <c r="L5391" s="155">
        <f>SUMIFS('EIA-923'!$G:$G,'EIA-923'!$I:$I,Generation!$C$3,'EIA-923'!$A:$A,Generation!$B5391,'EIA-923'!$H:$H,Generation!L$6)</f>
        <v>0</v>
      </c>
      <c r="M5391" s="155">
        <f>SUMIFS('EIA-923'!$G:$G,'EIA-923'!$I:$I,Generation!$C$3,'EIA-923'!$A:$A,Generation!$B5391,'EIA-923'!$H:$H,Generation!M$6)</f>
        <v>0</v>
      </c>
      <c r="N5391" s="155">
        <f>SUMIFS('EIA-923'!$G:$G,'EIA-923'!$I:$I,Generation!$C$3,'EIA-923'!$A:$A,Generation!$B5391,'EIA-923'!$H:$H,Generation!N$6)</f>
        <v>0</v>
      </c>
      <c r="O5391" s="155">
        <f>SUMIFS('EIA-923'!$G:$G,'EIA-923'!$I:$I,Generation!$C$3,'EIA-923'!$A:$A,Generation!$B5391,'EIA-923'!$H:$H,Generation!O$6)</f>
        <v>0</v>
      </c>
      <c r="P5391" s="155">
        <f>SUMIFS('EIA-923'!$G:$G,'EIA-923'!$I:$I,Generation!$C$3,'EIA-923'!$A:$A,Generation!$B5391,'EIA-923'!$H:$H,Generation!P$6)</f>
        <v>0</v>
      </c>
      <c r="Q5391" s="155">
        <f>SUMIFS('EIA-923'!$G:$G,'EIA-923'!$I:$I,Generation!$C$3,'EIA-923'!$A:$A,Generation!$B5391,'EIA-923'!$H:$H,Generation!Q$6)</f>
        <v>0</v>
      </c>
    </row>
    <row r="5392" spans="2:17">
      <c r="B5392" s="50">
        <v>57631</v>
      </c>
      <c r="C5392" s="155">
        <f>SUMIFS('EIA-923'!$G:$G,'EIA-923'!$I:$I,Generation!$C$3,'EIA-923'!$A:$A,Generation!$B5392,'EIA-923'!$H:$H,Generation!C$6)</f>
        <v>0</v>
      </c>
      <c r="D5392" s="155">
        <f>SUMIFS('EIA-923'!$G:$G,'EIA-923'!$I:$I,Generation!$C$3,'EIA-923'!$A:$A,Generation!$B5392,'EIA-923'!$H:$H,Generation!D$6)</f>
        <v>0</v>
      </c>
      <c r="E5392" s="155">
        <f>SUMIFS('EIA-923'!$G:$G,'EIA-923'!$I:$I,Generation!$C$3,'EIA-923'!$A:$A,Generation!$B5392,'EIA-923'!$H:$H,Generation!E$6)</f>
        <v>0</v>
      </c>
      <c r="F5392" s="155">
        <f>SUMIFS('EIA-923'!$G:$G,'EIA-923'!$I:$I,Generation!$C$3,'EIA-923'!$A:$A,Generation!$B5392,'EIA-923'!$H:$H,Generation!F$6)</f>
        <v>0</v>
      </c>
      <c r="G5392" s="155">
        <f>SUMIFS('EIA-923'!$G:$G,'EIA-923'!$I:$I,Generation!$C$3,'EIA-923'!$A:$A,Generation!$B5392,'EIA-923'!$H:$H,Generation!G$6)</f>
        <v>0</v>
      </c>
      <c r="H5392" s="155">
        <f>SUMIFS('EIA-923'!$G:$G,'EIA-923'!$I:$I,Generation!$C$3,'EIA-923'!$A:$A,Generation!$B5392,'EIA-923'!$H:$H,Generation!H$6)</f>
        <v>0</v>
      </c>
      <c r="I5392" s="155">
        <f>SUMIFS('EIA-923'!$G:$G,'EIA-923'!$I:$I,Generation!$C$3,'EIA-923'!$A:$A,Generation!$B5392,'EIA-923'!$H:$H,Generation!I$6)</f>
        <v>0</v>
      </c>
      <c r="J5392" s="155">
        <f>SUMIFS('EIA-923'!$G:$G,'EIA-923'!$I:$I,Generation!$C$3,'EIA-923'!$A:$A,Generation!$B5392,'EIA-923'!$H:$H,Generation!J$6)</f>
        <v>5261</v>
      </c>
      <c r="K5392" s="155">
        <f>SUMIFS('EIA-923'!$G:$G,'EIA-923'!$I:$I,Generation!$C$3,'EIA-923'!$A:$A,Generation!$B5392,'EIA-923'!$H:$H,Generation!K$6)</f>
        <v>0</v>
      </c>
      <c r="L5392" s="155">
        <f>SUMIFS('EIA-923'!$G:$G,'EIA-923'!$I:$I,Generation!$C$3,'EIA-923'!$A:$A,Generation!$B5392,'EIA-923'!$H:$H,Generation!L$6)</f>
        <v>0</v>
      </c>
      <c r="M5392" s="155">
        <f>SUMIFS('EIA-923'!$G:$G,'EIA-923'!$I:$I,Generation!$C$3,'EIA-923'!$A:$A,Generation!$B5392,'EIA-923'!$H:$H,Generation!M$6)</f>
        <v>0</v>
      </c>
      <c r="N5392" s="155">
        <f>SUMIFS('EIA-923'!$G:$G,'EIA-923'!$I:$I,Generation!$C$3,'EIA-923'!$A:$A,Generation!$B5392,'EIA-923'!$H:$H,Generation!N$6)</f>
        <v>0</v>
      </c>
      <c r="O5392" s="155">
        <f>SUMIFS('EIA-923'!$G:$G,'EIA-923'!$I:$I,Generation!$C$3,'EIA-923'!$A:$A,Generation!$B5392,'EIA-923'!$H:$H,Generation!O$6)</f>
        <v>0</v>
      </c>
      <c r="P5392" s="155">
        <f>SUMIFS('EIA-923'!$G:$G,'EIA-923'!$I:$I,Generation!$C$3,'EIA-923'!$A:$A,Generation!$B5392,'EIA-923'!$H:$H,Generation!P$6)</f>
        <v>0</v>
      </c>
      <c r="Q5392" s="155">
        <f>SUMIFS('EIA-923'!$G:$G,'EIA-923'!$I:$I,Generation!$C$3,'EIA-923'!$A:$A,Generation!$B5392,'EIA-923'!$H:$H,Generation!Q$6)</f>
        <v>0</v>
      </c>
    </row>
    <row r="5393" spans="2:17">
      <c r="B5393" s="50">
        <v>57632</v>
      </c>
      <c r="C5393" s="155">
        <f>SUMIFS('EIA-923'!$G:$G,'EIA-923'!$I:$I,Generation!$C$3,'EIA-923'!$A:$A,Generation!$B5393,'EIA-923'!$H:$H,Generation!C$6)</f>
        <v>0</v>
      </c>
      <c r="D5393" s="155">
        <f>SUMIFS('EIA-923'!$G:$G,'EIA-923'!$I:$I,Generation!$C$3,'EIA-923'!$A:$A,Generation!$B5393,'EIA-923'!$H:$H,Generation!D$6)</f>
        <v>0</v>
      </c>
      <c r="E5393" s="155">
        <f>SUMIFS('EIA-923'!$G:$G,'EIA-923'!$I:$I,Generation!$C$3,'EIA-923'!$A:$A,Generation!$B5393,'EIA-923'!$H:$H,Generation!E$6)</f>
        <v>0</v>
      </c>
      <c r="F5393" s="155">
        <f>SUMIFS('EIA-923'!$G:$G,'EIA-923'!$I:$I,Generation!$C$3,'EIA-923'!$A:$A,Generation!$B5393,'EIA-923'!$H:$H,Generation!F$6)</f>
        <v>0</v>
      </c>
      <c r="G5393" s="155">
        <f>SUMIFS('EIA-923'!$G:$G,'EIA-923'!$I:$I,Generation!$C$3,'EIA-923'!$A:$A,Generation!$B5393,'EIA-923'!$H:$H,Generation!G$6)</f>
        <v>0</v>
      </c>
      <c r="H5393" s="155">
        <f>SUMIFS('EIA-923'!$G:$G,'EIA-923'!$I:$I,Generation!$C$3,'EIA-923'!$A:$A,Generation!$B5393,'EIA-923'!$H:$H,Generation!H$6)</f>
        <v>0</v>
      </c>
      <c r="I5393" s="155">
        <f>SUMIFS('EIA-923'!$G:$G,'EIA-923'!$I:$I,Generation!$C$3,'EIA-923'!$A:$A,Generation!$B5393,'EIA-923'!$H:$H,Generation!I$6)</f>
        <v>0</v>
      </c>
      <c r="J5393" s="155">
        <f>SUMIFS('EIA-923'!$G:$G,'EIA-923'!$I:$I,Generation!$C$3,'EIA-923'!$A:$A,Generation!$B5393,'EIA-923'!$H:$H,Generation!J$6)</f>
        <v>5504</v>
      </c>
      <c r="K5393" s="155">
        <f>SUMIFS('EIA-923'!$G:$G,'EIA-923'!$I:$I,Generation!$C$3,'EIA-923'!$A:$A,Generation!$B5393,'EIA-923'!$H:$H,Generation!K$6)</f>
        <v>0</v>
      </c>
      <c r="L5393" s="155">
        <f>SUMIFS('EIA-923'!$G:$G,'EIA-923'!$I:$I,Generation!$C$3,'EIA-923'!$A:$A,Generation!$B5393,'EIA-923'!$H:$H,Generation!L$6)</f>
        <v>0</v>
      </c>
      <c r="M5393" s="155">
        <f>SUMIFS('EIA-923'!$G:$G,'EIA-923'!$I:$I,Generation!$C$3,'EIA-923'!$A:$A,Generation!$B5393,'EIA-923'!$H:$H,Generation!M$6)</f>
        <v>0</v>
      </c>
      <c r="N5393" s="155">
        <f>SUMIFS('EIA-923'!$G:$G,'EIA-923'!$I:$I,Generation!$C$3,'EIA-923'!$A:$A,Generation!$B5393,'EIA-923'!$H:$H,Generation!N$6)</f>
        <v>0</v>
      </c>
      <c r="O5393" s="155">
        <f>SUMIFS('EIA-923'!$G:$G,'EIA-923'!$I:$I,Generation!$C$3,'EIA-923'!$A:$A,Generation!$B5393,'EIA-923'!$H:$H,Generation!O$6)</f>
        <v>0</v>
      </c>
      <c r="P5393" s="155">
        <f>SUMIFS('EIA-923'!$G:$G,'EIA-923'!$I:$I,Generation!$C$3,'EIA-923'!$A:$A,Generation!$B5393,'EIA-923'!$H:$H,Generation!P$6)</f>
        <v>0</v>
      </c>
      <c r="Q5393" s="155">
        <f>SUMIFS('EIA-923'!$G:$G,'EIA-923'!$I:$I,Generation!$C$3,'EIA-923'!$A:$A,Generation!$B5393,'EIA-923'!$H:$H,Generation!Q$6)</f>
        <v>0</v>
      </c>
    </row>
    <row r="5394" spans="2:17">
      <c r="B5394" s="50">
        <v>57635</v>
      </c>
      <c r="C5394" s="155">
        <f>SUMIFS('EIA-923'!$G:$G,'EIA-923'!$I:$I,Generation!$C$3,'EIA-923'!$A:$A,Generation!$B5394,'EIA-923'!$H:$H,Generation!C$6)</f>
        <v>0</v>
      </c>
      <c r="D5394" s="155">
        <f>SUMIFS('EIA-923'!$G:$G,'EIA-923'!$I:$I,Generation!$C$3,'EIA-923'!$A:$A,Generation!$B5394,'EIA-923'!$H:$H,Generation!D$6)</f>
        <v>0</v>
      </c>
      <c r="E5394" s="155">
        <f>SUMIFS('EIA-923'!$G:$G,'EIA-923'!$I:$I,Generation!$C$3,'EIA-923'!$A:$A,Generation!$B5394,'EIA-923'!$H:$H,Generation!E$6)</f>
        <v>0</v>
      </c>
      <c r="F5394" s="155">
        <f>SUMIFS('EIA-923'!$G:$G,'EIA-923'!$I:$I,Generation!$C$3,'EIA-923'!$A:$A,Generation!$B5394,'EIA-923'!$H:$H,Generation!F$6)</f>
        <v>0</v>
      </c>
      <c r="G5394" s="155">
        <f>SUMIFS('EIA-923'!$G:$G,'EIA-923'!$I:$I,Generation!$C$3,'EIA-923'!$A:$A,Generation!$B5394,'EIA-923'!$H:$H,Generation!G$6)</f>
        <v>0</v>
      </c>
      <c r="H5394" s="155">
        <f>SUMIFS('EIA-923'!$G:$G,'EIA-923'!$I:$I,Generation!$C$3,'EIA-923'!$A:$A,Generation!$B5394,'EIA-923'!$H:$H,Generation!H$6)</f>
        <v>0</v>
      </c>
      <c r="I5394" s="155">
        <f>SUMIFS('EIA-923'!$G:$G,'EIA-923'!$I:$I,Generation!$C$3,'EIA-923'!$A:$A,Generation!$B5394,'EIA-923'!$H:$H,Generation!I$6)</f>
        <v>0</v>
      </c>
      <c r="J5394" s="155">
        <f>SUMIFS('EIA-923'!$G:$G,'EIA-923'!$I:$I,Generation!$C$3,'EIA-923'!$A:$A,Generation!$B5394,'EIA-923'!$H:$H,Generation!J$6)</f>
        <v>123466</v>
      </c>
      <c r="K5394" s="155">
        <f>SUMIFS('EIA-923'!$G:$G,'EIA-923'!$I:$I,Generation!$C$3,'EIA-923'!$A:$A,Generation!$B5394,'EIA-923'!$H:$H,Generation!K$6)</f>
        <v>0</v>
      </c>
      <c r="L5394" s="155">
        <f>SUMIFS('EIA-923'!$G:$G,'EIA-923'!$I:$I,Generation!$C$3,'EIA-923'!$A:$A,Generation!$B5394,'EIA-923'!$H:$H,Generation!L$6)</f>
        <v>0</v>
      </c>
      <c r="M5394" s="155">
        <f>SUMIFS('EIA-923'!$G:$G,'EIA-923'!$I:$I,Generation!$C$3,'EIA-923'!$A:$A,Generation!$B5394,'EIA-923'!$H:$H,Generation!M$6)</f>
        <v>0</v>
      </c>
      <c r="N5394" s="155">
        <f>SUMIFS('EIA-923'!$G:$G,'EIA-923'!$I:$I,Generation!$C$3,'EIA-923'!$A:$A,Generation!$B5394,'EIA-923'!$H:$H,Generation!N$6)</f>
        <v>0</v>
      </c>
      <c r="O5394" s="155">
        <f>SUMIFS('EIA-923'!$G:$G,'EIA-923'!$I:$I,Generation!$C$3,'EIA-923'!$A:$A,Generation!$B5394,'EIA-923'!$H:$H,Generation!O$6)</f>
        <v>0</v>
      </c>
      <c r="P5394" s="155">
        <f>SUMIFS('EIA-923'!$G:$G,'EIA-923'!$I:$I,Generation!$C$3,'EIA-923'!$A:$A,Generation!$B5394,'EIA-923'!$H:$H,Generation!P$6)</f>
        <v>0</v>
      </c>
      <c r="Q5394" s="155">
        <f>SUMIFS('EIA-923'!$G:$G,'EIA-923'!$I:$I,Generation!$C$3,'EIA-923'!$A:$A,Generation!$B5394,'EIA-923'!$H:$H,Generation!Q$6)</f>
        <v>0</v>
      </c>
    </row>
    <row r="5395" spans="2:17">
      <c r="B5395" s="50">
        <v>57637</v>
      </c>
      <c r="C5395" s="155">
        <f>SUMIFS('EIA-923'!$G:$G,'EIA-923'!$I:$I,Generation!$C$3,'EIA-923'!$A:$A,Generation!$B5395,'EIA-923'!$H:$H,Generation!C$6)</f>
        <v>0</v>
      </c>
      <c r="D5395" s="155">
        <f>SUMIFS('EIA-923'!$G:$G,'EIA-923'!$I:$I,Generation!$C$3,'EIA-923'!$A:$A,Generation!$B5395,'EIA-923'!$H:$H,Generation!D$6)</f>
        <v>0</v>
      </c>
      <c r="E5395" s="155">
        <f>SUMIFS('EIA-923'!$G:$G,'EIA-923'!$I:$I,Generation!$C$3,'EIA-923'!$A:$A,Generation!$B5395,'EIA-923'!$H:$H,Generation!E$6)</f>
        <v>0</v>
      </c>
      <c r="F5395" s="155">
        <f>SUMIFS('EIA-923'!$G:$G,'EIA-923'!$I:$I,Generation!$C$3,'EIA-923'!$A:$A,Generation!$B5395,'EIA-923'!$H:$H,Generation!F$6)</f>
        <v>0</v>
      </c>
      <c r="G5395" s="155">
        <f>SUMIFS('EIA-923'!$G:$G,'EIA-923'!$I:$I,Generation!$C$3,'EIA-923'!$A:$A,Generation!$B5395,'EIA-923'!$H:$H,Generation!G$6)</f>
        <v>0</v>
      </c>
      <c r="H5395" s="155">
        <f>SUMIFS('EIA-923'!$G:$G,'EIA-923'!$I:$I,Generation!$C$3,'EIA-923'!$A:$A,Generation!$B5395,'EIA-923'!$H:$H,Generation!H$6)</f>
        <v>0</v>
      </c>
      <c r="I5395" s="155">
        <f>SUMIFS('EIA-923'!$G:$G,'EIA-923'!$I:$I,Generation!$C$3,'EIA-923'!$A:$A,Generation!$B5395,'EIA-923'!$H:$H,Generation!I$6)</f>
        <v>0</v>
      </c>
      <c r="J5395" s="155">
        <f>SUMIFS('EIA-923'!$G:$G,'EIA-923'!$I:$I,Generation!$C$3,'EIA-923'!$A:$A,Generation!$B5395,'EIA-923'!$H:$H,Generation!J$6)</f>
        <v>0</v>
      </c>
      <c r="K5395" s="155">
        <f>SUMIFS('EIA-923'!$G:$G,'EIA-923'!$I:$I,Generation!$C$3,'EIA-923'!$A:$A,Generation!$B5395,'EIA-923'!$H:$H,Generation!K$6)</f>
        <v>0</v>
      </c>
      <c r="L5395" s="155">
        <f>SUMIFS('EIA-923'!$G:$G,'EIA-923'!$I:$I,Generation!$C$3,'EIA-923'!$A:$A,Generation!$B5395,'EIA-923'!$H:$H,Generation!L$6)</f>
        <v>0</v>
      </c>
      <c r="M5395" s="155">
        <f>SUMIFS('EIA-923'!$G:$G,'EIA-923'!$I:$I,Generation!$C$3,'EIA-923'!$A:$A,Generation!$B5395,'EIA-923'!$H:$H,Generation!M$6)</f>
        <v>0</v>
      </c>
      <c r="N5395" s="155">
        <f>SUMIFS('EIA-923'!$G:$G,'EIA-923'!$I:$I,Generation!$C$3,'EIA-923'!$A:$A,Generation!$B5395,'EIA-923'!$H:$H,Generation!N$6)</f>
        <v>0</v>
      </c>
      <c r="O5395" s="155">
        <f>SUMIFS('EIA-923'!$G:$G,'EIA-923'!$I:$I,Generation!$C$3,'EIA-923'!$A:$A,Generation!$B5395,'EIA-923'!$H:$H,Generation!O$6)</f>
        <v>0</v>
      </c>
      <c r="P5395" s="155">
        <f>SUMIFS('EIA-923'!$G:$G,'EIA-923'!$I:$I,Generation!$C$3,'EIA-923'!$A:$A,Generation!$B5395,'EIA-923'!$H:$H,Generation!P$6)</f>
        <v>0</v>
      </c>
      <c r="Q5395" s="155">
        <f>SUMIFS('EIA-923'!$G:$G,'EIA-923'!$I:$I,Generation!$C$3,'EIA-923'!$A:$A,Generation!$B5395,'EIA-923'!$H:$H,Generation!Q$6)</f>
        <v>0</v>
      </c>
    </row>
    <row r="5396" spans="2:17">
      <c r="B5396" s="50">
        <v>57638</v>
      </c>
      <c r="C5396" s="155">
        <f>SUMIFS('EIA-923'!$G:$G,'EIA-923'!$I:$I,Generation!$C$3,'EIA-923'!$A:$A,Generation!$B5396,'EIA-923'!$H:$H,Generation!C$6)</f>
        <v>0</v>
      </c>
      <c r="D5396" s="155">
        <f>SUMIFS('EIA-923'!$G:$G,'EIA-923'!$I:$I,Generation!$C$3,'EIA-923'!$A:$A,Generation!$B5396,'EIA-923'!$H:$H,Generation!D$6)</f>
        <v>0</v>
      </c>
      <c r="E5396" s="155">
        <f>SUMIFS('EIA-923'!$G:$G,'EIA-923'!$I:$I,Generation!$C$3,'EIA-923'!$A:$A,Generation!$B5396,'EIA-923'!$H:$H,Generation!E$6)</f>
        <v>0</v>
      </c>
      <c r="F5396" s="155">
        <f>SUMIFS('EIA-923'!$G:$G,'EIA-923'!$I:$I,Generation!$C$3,'EIA-923'!$A:$A,Generation!$B5396,'EIA-923'!$H:$H,Generation!F$6)</f>
        <v>0</v>
      </c>
      <c r="G5396" s="155">
        <f>SUMIFS('EIA-923'!$G:$G,'EIA-923'!$I:$I,Generation!$C$3,'EIA-923'!$A:$A,Generation!$B5396,'EIA-923'!$H:$H,Generation!G$6)</f>
        <v>0</v>
      </c>
      <c r="H5396" s="155">
        <f>SUMIFS('EIA-923'!$G:$G,'EIA-923'!$I:$I,Generation!$C$3,'EIA-923'!$A:$A,Generation!$B5396,'EIA-923'!$H:$H,Generation!H$6)</f>
        <v>0</v>
      </c>
      <c r="I5396" s="155">
        <f>SUMIFS('EIA-923'!$G:$G,'EIA-923'!$I:$I,Generation!$C$3,'EIA-923'!$A:$A,Generation!$B5396,'EIA-923'!$H:$H,Generation!I$6)</f>
        <v>0</v>
      </c>
      <c r="J5396" s="155">
        <f>SUMIFS('EIA-923'!$G:$G,'EIA-923'!$I:$I,Generation!$C$3,'EIA-923'!$A:$A,Generation!$B5396,'EIA-923'!$H:$H,Generation!J$6)</f>
        <v>0</v>
      </c>
      <c r="K5396" s="155">
        <f>SUMIFS('EIA-923'!$G:$G,'EIA-923'!$I:$I,Generation!$C$3,'EIA-923'!$A:$A,Generation!$B5396,'EIA-923'!$H:$H,Generation!K$6)</f>
        <v>0</v>
      </c>
      <c r="L5396" s="155">
        <f>SUMIFS('EIA-923'!$G:$G,'EIA-923'!$I:$I,Generation!$C$3,'EIA-923'!$A:$A,Generation!$B5396,'EIA-923'!$H:$H,Generation!L$6)</f>
        <v>0</v>
      </c>
      <c r="M5396" s="155">
        <f>SUMIFS('EIA-923'!$G:$G,'EIA-923'!$I:$I,Generation!$C$3,'EIA-923'!$A:$A,Generation!$B5396,'EIA-923'!$H:$H,Generation!M$6)</f>
        <v>0</v>
      </c>
      <c r="N5396" s="155">
        <f>SUMIFS('EIA-923'!$G:$G,'EIA-923'!$I:$I,Generation!$C$3,'EIA-923'!$A:$A,Generation!$B5396,'EIA-923'!$H:$H,Generation!N$6)</f>
        <v>0</v>
      </c>
      <c r="O5396" s="155">
        <f>SUMIFS('EIA-923'!$G:$G,'EIA-923'!$I:$I,Generation!$C$3,'EIA-923'!$A:$A,Generation!$B5396,'EIA-923'!$H:$H,Generation!O$6)</f>
        <v>0</v>
      </c>
      <c r="P5396" s="155">
        <f>SUMIFS('EIA-923'!$G:$G,'EIA-923'!$I:$I,Generation!$C$3,'EIA-923'!$A:$A,Generation!$B5396,'EIA-923'!$H:$H,Generation!P$6)</f>
        <v>0</v>
      </c>
      <c r="Q5396" s="155">
        <f>SUMIFS('EIA-923'!$G:$G,'EIA-923'!$I:$I,Generation!$C$3,'EIA-923'!$A:$A,Generation!$B5396,'EIA-923'!$H:$H,Generation!Q$6)</f>
        <v>0</v>
      </c>
    </row>
    <row r="5397" spans="2:17">
      <c r="B5397" s="50">
        <v>57639</v>
      </c>
      <c r="C5397" s="155">
        <f>SUMIFS('EIA-923'!$G:$G,'EIA-923'!$I:$I,Generation!$C$3,'EIA-923'!$A:$A,Generation!$B5397,'EIA-923'!$H:$H,Generation!C$6)</f>
        <v>0</v>
      </c>
      <c r="D5397" s="155">
        <f>SUMIFS('EIA-923'!$G:$G,'EIA-923'!$I:$I,Generation!$C$3,'EIA-923'!$A:$A,Generation!$B5397,'EIA-923'!$H:$H,Generation!D$6)</f>
        <v>0</v>
      </c>
      <c r="E5397" s="155">
        <f>SUMIFS('EIA-923'!$G:$G,'EIA-923'!$I:$I,Generation!$C$3,'EIA-923'!$A:$A,Generation!$B5397,'EIA-923'!$H:$H,Generation!E$6)</f>
        <v>0</v>
      </c>
      <c r="F5397" s="155">
        <f>SUMIFS('EIA-923'!$G:$G,'EIA-923'!$I:$I,Generation!$C$3,'EIA-923'!$A:$A,Generation!$B5397,'EIA-923'!$H:$H,Generation!F$6)</f>
        <v>0</v>
      </c>
      <c r="G5397" s="155">
        <f>SUMIFS('EIA-923'!$G:$G,'EIA-923'!$I:$I,Generation!$C$3,'EIA-923'!$A:$A,Generation!$B5397,'EIA-923'!$H:$H,Generation!G$6)</f>
        <v>0</v>
      </c>
      <c r="H5397" s="155">
        <f>SUMIFS('EIA-923'!$G:$G,'EIA-923'!$I:$I,Generation!$C$3,'EIA-923'!$A:$A,Generation!$B5397,'EIA-923'!$H:$H,Generation!H$6)</f>
        <v>0</v>
      </c>
      <c r="I5397" s="155">
        <f>SUMIFS('EIA-923'!$G:$G,'EIA-923'!$I:$I,Generation!$C$3,'EIA-923'!$A:$A,Generation!$B5397,'EIA-923'!$H:$H,Generation!I$6)</f>
        <v>0</v>
      </c>
      <c r="J5397" s="155">
        <f>SUMIFS('EIA-923'!$G:$G,'EIA-923'!$I:$I,Generation!$C$3,'EIA-923'!$A:$A,Generation!$B5397,'EIA-923'!$H:$H,Generation!J$6)</f>
        <v>589544</v>
      </c>
      <c r="K5397" s="155">
        <f>SUMIFS('EIA-923'!$G:$G,'EIA-923'!$I:$I,Generation!$C$3,'EIA-923'!$A:$A,Generation!$B5397,'EIA-923'!$H:$H,Generation!K$6)</f>
        <v>0</v>
      </c>
      <c r="L5397" s="155">
        <f>SUMIFS('EIA-923'!$G:$G,'EIA-923'!$I:$I,Generation!$C$3,'EIA-923'!$A:$A,Generation!$B5397,'EIA-923'!$H:$H,Generation!L$6)</f>
        <v>0</v>
      </c>
      <c r="M5397" s="155">
        <f>SUMIFS('EIA-923'!$G:$G,'EIA-923'!$I:$I,Generation!$C$3,'EIA-923'!$A:$A,Generation!$B5397,'EIA-923'!$H:$H,Generation!M$6)</f>
        <v>0</v>
      </c>
      <c r="N5397" s="155">
        <f>SUMIFS('EIA-923'!$G:$G,'EIA-923'!$I:$I,Generation!$C$3,'EIA-923'!$A:$A,Generation!$B5397,'EIA-923'!$H:$H,Generation!N$6)</f>
        <v>0</v>
      </c>
      <c r="O5397" s="155">
        <f>SUMIFS('EIA-923'!$G:$G,'EIA-923'!$I:$I,Generation!$C$3,'EIA-923'!$A:$A,Generation!$B5397,'EIA-923'!$H:$H,Generation!O$6)</f>
        <v>0</v>
      </c>
      <c r="P5397" s="155">
        <f>SUMIFS('EIA-923'!$G:$G,'EIA-923'!$I:$I,Generation!$C$3,'EIA-923'!$A:$A,Generation!$B5397,'EIA-923'!$H:$H,Generation!P$6)</f>
        <v>0</v>
      </c>
      <c r="Q5397" s="155">
        <f>SUMIFS('EIA-923'!$G:$G,'EIA-923'!$I:$I,Generation!$C$3,'EIA-923'!$A:$A,Generation!$B5397,'EIA-923'!$H:$H,Generation!Q$6)</f>
        <v>0</v>
      </c>
    </row>
    <row r="5398" spans="2:17">
      <c r="B5398" s="50">
        <v>57640</v>
      </c>
      <c r="C5398" s="155">
        <f>SUMIFS('EIA-923'!$G:$G,'EIA-923'!$I:$I,Generation!$C$3,'EIA-923'!$A:$A,Generation!$B5398,'EIA-923'!$H:$H,Generation!C$6)</f>
        <v>0</v>
      </c>
      <c r="D5398" s="155">
        <f>SUMIFS('EIA-923'!$G:$G,'EIA-923'!$I:$I,Generation!$C$3,'EIA-923'!$A:$A,Generation!$B5398,'EIA-923'!$H:$H,Generation!D$6)</f>
        <v>0</v>
      </c>
      <c r="E5398" s="155">
        <f>SUMIFS('EIA-923'!$G:$G,'EIA-923'!$I:$I,Generation!$C$3,'EIA-923'!$A:$A,Generation!$B5398,'EIA-923'!$H:$H,Generation!E$6)</f>
        <v>0</v>
      </c>
      <c r="F5398" s="155">
        <f>SUMIFS('EIA-923'!$G:$G,'EIA-923'!$I:$I,Generation!$C$3,'EIA-923'!$A:$A,Generation!$B5398,'EIA-923'!$H:$H,Generation!F$6)</f>
        <v>0</v>
      </c>
      <c r="G5398" s="155">
        <f>SUMIFS('EIA-923'!$G:$G,'EIA-923'!$I:$I,Generation!$C$3,'EIA-923'!$A:$A,Generation!$B5398,'EIA-923'!$H:$H,Generation!G$6)</f>
        <v>0</v>
      </c>
      <c r="H5398" s="155">
        <f>SUMIFS('EIA-923'!$G:$G,'EIA-923'!$I:$I,Generation!$C$3,'EIA-923'!$A:$A,Generation!$B5398,'EIA-923'!$H:$H,Generation!H$6)</f>
        <v>0</v>
      </c>
      <c r="I5398" s="155">
        <f>SUMIFS('EIA-923'!$G:$G,'EIA-923'!$I:$I,Generation!$C$3,'EIA-923'!$A:$A,Generation!$B5398,'EIA-923'!$H:$H,Generation!I$6)</f>
        <v>0</v>
      </c>
      <c r="J5398" s="155">
        <f>SUMIFS('EIA-923'!$G:$G,'EIA-923'!$I:$I,Generation!$C$3,'EIA-923'!$A:$A,Generation!$B5398,'EIA-923'!$H:$H,Generation!J$6)</f>
        <v>0</v>
      </c>
      <c r="K5398" s="155">
        <f>SUMIFS('EIA-923'!$G:$G,'EIA-923'!$I:$I,Generation!$C$3,'EIA-923'!$A:$A,Generation!$B5398,'EIA-923'!$H:$H,Generation!K$6)</f>
        <v>0</v>
      </c>
      <c r="L5398" s="155">
        <f>SUMIFS('EIA-923'!$G:$G,'EIA-923'!$I:$I,Generation!$C$3,'EIA-923'!$A:$A,Generation!$B5398,'EIA-923'!$H:$H,Generation!L$6)</f>
        <v>1029</v>
      </c>
      <c r="M5398" s="155">
        <f>SUMIFS('EIA-923'!$G:$G,'EIA-923'!$I:$I,Generation!$C$3,'EIA-923'!$A:$A,Generation!$B5398,'EIA-923'!$H:$H,Generation!M$6)</f>
        <v>0</v>
      </c>
      <c r="N5398" s="155">
        <f>SUMIFS('EIA-923'!$G:$G,'EIA-923'!$I:$I,Generation!$C$3,'EIA-923'!$A:$A,Generation!$B5398,'EIA-923'!$H:$H,Generation!N$6)</f>
        <v>0</v>
      </c>
      <c r="O5398" s="155">
        <f>SUMIFS('EIA-923'!$G:$G,'EIA-923'!$I:$I,Generation!$C$3,'EIA-923'!$A:$A,Generation!$B5398,'EIA-923'!$H:$H,Generation!O$6)</f>
        <v>0</v>
      </c>
      <c r="P5398" s="155">
        <f>SUMIFS('EIA-923'!$G:$G,'EIA-923'!$I:$I,Generation!$C$3,'EIA-923'!$A:$A,Generation!$B5398,'EIA-923'!$H:$H,Generation!P$6)</f>
        <v>0</v>
      </c>
      <c r="Q5398" s="155">
        <f>SUMIFS('EIA-923'!$G:$G,'EIA-923'!$I:$I,Generation!$C$3,'EIA-923'!$A:$A,Generation!$B5398,'EIA-923'!$H:$H,Generation!Q$6)</f>
        <v>0</v>
      </c>
    </row>
    <row r="5399" spans="2:17">
      <c r="B5399" s="50">
        <v>57643</v>
      </c>
      <c r="C5399" s="155">
        <f>SUMIFS('EIA-923'!$G:$G,'EIA-923'!$I:$I,Generation!$C$3,'EIA-923'!$A:$A,Generation!$B5399,'EIA-923'!$H:$H,Generation!C$6)</f>
        <v>0</v>
      </c>
      <c r="D5399" s="155">
        <f>SUMIFS('EIA-923'!$G:$G,'EIA-923'!$I:$I,Generation!$C$3,'EIA-923'!$A:$A,Generation!$B5399,'EIA-923'!$H:$H,Generation!D$6)</f>
        <v>0</v>
      </c>
      <c r="E5399" s="155">
        <f>SUMIFS('EIA-923'!$G:$G,'EIA-923'!$I:$I,Generation!$C$3,'EIA-923'!$A:$A,Generation!$B5399,'EIA-923'!$H:$H,Generation!E$6)</f>
        <v>0</v>
      </c>
      <c r="F5399" s="155">
        <f>SUMIFS('EIA-923'!$G:$G,'EIA-923'!$I:$I,Generation!$C$3,'EIA-923'!$A:$A,Generation!$B5399,'EIA-923'!$H:$H,Generation!F$6)</f>
        <v>0</v>
      </c>
      <c r="G5399" s="155">
        <f>SUMIFS('EIA-923'!$G:$G,'EIA-923'!$I:$I,Generation!$C$3,'EIA-923'!$A:$A,Generation!$B5399,'EIA-923'!$H:$H,Generation!G$6)</f>
        <v>0</v>
      </c>
      <c r="H5399" s="155">
        <f>SUMIFS('EIA-923'!$G:$G,'EIA-923'!$I:$I,Generation!$C$3,'EIA-923'!$A:$A,Generation!$B5399,'EIA-923'!$H:$H,Generation!H$6)</f>
        <v>0</v>
      </c>
      <c r="I5399" s="155">
        <f>SUMIFS('EIA-923'!$G:$G,'EIA-923'!$I:$I,Generation!$C$3,'EIA-923'!$A:$A,Generation!$B5399,'EIA-923'!$H:$H,Generation!I$6)</f>
        <v>0</v>
      </c>
      <c r="J5399" s="155">
        <f>SUMIFS('EIA-923'!$G:$G,'EIA-923'!$I:$I,Generation!$C$3,'EIA-923'!$A:$A,Generation!$B5399,'EIA-923'!$H:$H,Generation!J$6)</f>
        <v>0</v>
      </c>
      <c r="K5399" s="155">
        <f>SUMIFS('EIA-923'!$G:$G,'EIA-923'!$I:$I,Generation!$C$3,'EIA-923'!$A:$A,Generation!$B5399,'EIA-923'!$H:$H,Generation!K$6)</f>
        <v>0</v>
      </c>
      <c r="L5399" s="155">
        <f>SUMIFS('EIA-923'!$G:$G,'EIA-923'!$I:$I,Generation!$C$3,'EIA-923'!$A:$A,Generation!$B5399,'EIA-923'!$H:$H,Generation!L$6)</f>
        <v>0</v>
      </c>
      <c r="M5399" s="155">
        <f>SUMIFS('EIA-923'!$G:$G,'EIA-923'!$I:$I,Generation!$C$3,'EIA-923'!$A:$A,Generation!$B5399,'EIA-923'!$H:$H,Generation!M$6)</f>
        <v>0</v>
      </c>
      <c r="N5399" s="155">
        <f>SUMIFS('EIA-923'!$G:$G,'EIA-923'!$I:$I,Generation!$C$3,'EIA-923'!$A:$A,Generation!$B5399,'EIA-923'!$H:$H,Generation!N$6)</f>
        <v>0</v>
      </c>
      <c r="O5399" s="155">
        <f>SUMIFS('EIA-923'!$G:$G,'EIA-923'!$I:$I,Generation!$C$3,'EIA-923'!$A:$A,Generation!$B5399,'EIA-923'!$H:$H,Generation!O$6)</f>
        <v>0</v>
      </c>
      <c r="P5399" s="155">
        <f>SUMIFS('EIA-923'!$G:$G,'EIA-923'!$I:$I,Generation!$C$3,'EIA-923'!$A:$A,Generation!$B5399,'EIA-923'!$H:$H,Generation!P$6)</f>
        <v>0</v>
      </c>
      <c r="Q5399" s="155">
        <f>SUMIFS('EIA-923'!$G:$G,'EIA-923'!$I:$I,Generation!$C$3,'EIA-923'!$A:$A,Generation!$B5399,'EIA-923'!$H:$H,Generation!Q$6)</f>
        <v>0</v>
      </c>
    </row>
    <row r="5400" spans="2:17">
      <c r="B5400" s="50">
        <v>57644</v>
      </c>
      <c r="C5400" s="155">
        <f>SUMIFS('EIA-923'!$G:$G,'EIA-923'!$I:$I,Generation!$C$3,'EIA-923'!$A:$A,Generation!$B5400,'EIA-923'!$H:$H,Generation!C$6)</f>
        <v>0</v>
      </c>
      <c r="D5400" s="155">
        <f>SUMIFS('EIA-923'!$G:$G,'EIA-923'!$I:$I,Generation!$C$3,'EIA-923'!$A:$A,Generation!$B5400,'EIA-923'!$H:$H,Generation!D$6)</f>
        <v>0</v>
      </c>
      <c r="E5400" s="155">
        <f>SUMIFS('EIA-923'!$G:$G,'EIA-923'!$I:$I,Generation!$C$3,'EIA-923'!$A:$A,Generation!$B5400,'EIA-923'!$H:$H,Generation!E$6)</f>
        <v>0</v>
      </c>
      <c r="F5400" s="155">
        <f>SUMIFS('EIA-923'!$G:$G,'EIA-923'!$I:$I,Generation!$C$3,'EIA-923'!$A:$A,Generation!$B5400,'EIA-923'!$H:$H,Generation!F$6)</f>
        <v>0</v>
      </c>
      <c r="G5400" s="155">
        <f>SUMIFS('EIA-923'!$G:$G,'EIA-923'!$I:$I,Generation!$C$3,'EIA-923'!$A:$A,Generation!$B5400,'EIA-923'!$H:$H,Generation!G$6)</f>
        <v>0</v>
      </c>
      <c r="H5400" s="155">
        <f>SUMIFS('EIA-923'!$G:$G,'EIA-923'!$I:$I,Generation!$C$3,'EIA-923'!$A:$A,Generation!$B5400,'EIA-923'!$H:$H,Generation!H$6)</f>
        <v>0</v>
      </c>
      <c r="I5400" s="155">
        <f>SUMIFS('EIA-923'!$G:$G,'EIA-923'!$I:$I,Generation!$C$3,'EIA-923'!$A:$A,Generation!$B5400,'EIA-923'!$H:$H,Generation!I$6)</f>
        <v>0</v>
      </c>
      <c r="J5400" s="155">
        <f>SUMIFS('EIA-923'!$G:$G,'EIA-923'!$I:$I,Generation!$C$3,'EIA-923'!$A:$A,Generation!$B5400,'EIA-923'!$H:$H,Generation!J$6)</f>
        <v>603694.6</v>
      </c>
      <c r="K5400" s="155">
        <f>SUMIFS('EIA-923'!$G:$G,'EIA-923'!$I:$I,Generation!$C$3,'EIA-923'!$A:$A,Generation!$B5400,'EIA-923'!$H:$H,Generation!K$6)</f>
        <v>0</v>
      </c>
      <c r="L5400" s="155">
        <f>SUMIFS('EIA-923'!$G:$G,'EIA-923'!$I:$I,Generation!$C$3,'EIA-923'!$A:$A,Generation!$B5400,'EIA-923'!$H:$H,Generation!L$6)</f>
        <v>0</v>
      </c>
      <c r="M5400" s="155">
        <f>SUMIFS('EIA-923'!$G:$G,'EIA-923'!$I:$I,Generation!$C$3,'EIA-923'!$A:$A,Generation!$B5400,'EIA-923'!$H:$H,Generation!M$6)</f>
        <v>0</v>
      </c>
      <c r="N5400" s="155">
        <f>SUMIFS('EIA-923'!$G:$G,'EIA-923'!$I:$I,Generation!$C$3,'EIA-923'!$A:$A,Generation!$B5400,'EIA-923'!$H:$H,Generation!N$6)</f>
        <v>0</v>
      </c>
      <c r="O5400" s="155">
        <f>SUMIFS('EIA-923'!$G:$G,'EIA-923'!$I:$I,Generation!$C$3,'EIA-923'!$A:$A,Generation!$B5400,'EIA-923'!$H:$H,Generation!O$6)</f>
        <v>0</v>
      </c>
      <c r="P5400" s="155">
        <f>SUMIFS('EIA-923'!$G:$G,'EIA-923'!$I:$I,Generation!$C$3,'EIA-923'!$A:$A,Generation!$B5400,'EIA-923'!$H:$H,Generation!P$6)</f>
        <v>0</v>
      </c>
      <c r="Q5400" s="155">
        <f>SUMIFS('EIA-923'!$G:$G,'EIA-923'!$I:$I,Generation!$C$3,'EIA-923'!$A:$A,Generation!$B5400,'EIA-923'!$H:$H,Generation!Q$6)</f>
        <v>0</v>
      </c>
    </row>
    <row r="5401" spans="2:17">
      <c r="B5401" s="50">
        <v>57645</v>
      </c>
      <c r="C5401" s="155">
        <f>SUMIFS('EIA-923'!$G:$G,'EIA-923'!$I:$I,Generation!$C$3,'EIA-923'!$A:$A,Generation!$B5401,'EIA-923'!$H:$H,Generation!C$6)</f>
        <v>0</v>
      </c>
      <c r="D5401" s="155">
        <f>SUMIFS('EIA-923'!$G:$G,'EIA-923'!$I:$I,Generation!$C$3,'EIA-923'!$A:$A,Generation!$B5401,'EIA-923'!$H:$H,Generation!D$6)</f>
        <v>0</v>
      </c>
      <c r="E5401" s="155">
        <f>SUMIFS('EIA-923'!$G:$G,'EIA-923'!$I:$I,Generation!$C$3,'EIA-923'!$A:$A,Generation!$B5401,'EIA-923'!$H:$H,Generation!E$6)</f>
        <v>0</v>
      </c>
      <c r="F5401" s="155">
        <f>SUMIFS('EIA-923'!$G:$G,'EIA-923'!$I:$I,Generation!$C$3,'EIA-923'!$A:$A,Generation!$B5401,'EIA-923'!$H:$H,Generation!F$6)</f>
        <v>0</v>
      </c>
      <c r="G5401" s="155">
        <f>SUMIFS('EIA-923'!$G:$G,'EIA-923'!$I:$I,Generation!$C$3,'EIA-923'!$A:$A,Generation!$B5401,'EIA-923'!$H:$H,Generation!G$6)</f>
        <v>0</v>
      </c>
      <c r="H5401" s="155">
        <f>SUMIFS('EIA-923'!$G:$G,'EIA-923'!$I:$I,Generation!$C$3,'EIA-923'!$A:$A,Generation!$B5401,'EIA-923'!$H:$H,Generation!H$6)</f>
        <v>0</v>
      </c>
      <c r="I5401" s="155">
        <f>SUMIFS('EIA-923'!$G:$G,'EIA-923'!$I:$I,Generation!$C$3,'EIA-923'!$A:$A,Generation!$B5401,'EIA-923'!$H:$H,Generation!I$6)</f>
        <v>0</v>
      </c>
      <c r="J5401" s="155">
        <f>SUMIFS('EIA-923'!$G:$G,'EIA-923'!$I:$I,Generation!$C$3,'EIA-923'!$A:$A,Generation!$B5401,'EIA-923'!$H:$H,Generation!J$6)</f>
        <v>0</v>
      </c>
      <c r="K5401" s="155">
        <f>SUMIFS('EIA-923'!$G:$G,'EIA-923'!$I:$I,Generation!$C$3,'EIA-923'!$A:$A,Generation!$B5401,'EIA-923'!$H:$H,Generation!K$6)</f>
        <v>0</v>
      </c>
      <c r="L5401" s="155">
        <f>SUMIFS('EIA-923'!$G:$G,'EIA-923'!$I:$I,Generation!$C$3,'EIA-923'!$A:$A,Generation!$B5401,'EIA-923'!$H:$H,Generation!L$6)</f>
        <v>6740</v>
      </c>
      <c r="M5401" s="155">
        <f>SUMIFS('EIA-923'!$G:$G,'EIA-923'!$I:$I,Generation!$C$3,'EIA-923'!$A:$A,Generation!$B5401,'EIA-923'!$H:$H,Generation!M$6)</f>
        <v>0</v>
      </c>
      <c r="N5401" s="155">
        <f>SUMIFS('EIA-923'!$G:$G,'EIA-923'!$I:$I,Generation!$C$3,'EIA-923'!$A:$A,Generation!$B5401,'EIA-923'!$H:$H,Generation!N$6)</f>
        <v>0</v>
      </c>
      <c r="O5401" s="155">
        <f>SUMIFS('EIA-923'!$G:$G,'EIA-923'!$I:$I,Generation!$C$3,'EIA-923'!$A:$A,Generation!$B5401,'EIA-923'!$H:$H,Generation!O$6)</f>
        <v>0</v>
      </c>
      <c r="P5401" s="155">
        <f>SUMIFS('EIA-923'!$G:$G,'EIA-923'!$I:$I,Generation!$C$3,'EIA-923'!$A:$A,Generation!$B5401,'EIA-923'!$H:$H,Generation!P$6)</f>
        <v>0</v>
      </c>
      <c r="Q5401" s="155">
        <f>SUMIFS('EIA-923'!$G:$G,'EIA-923'!$I:$I,Generation!$C$3,'EIA-923'!$A:$A,Generation!$B5401,'EIA-923'!$H:$H,Generation!Q$6)</f>
        <v>0</v>
      </c>
    </row>
    <row r="5402" spans="2:17">
      <c r="B5402" s="50">
        <v>57646</v>
      </c>
      <c r="C5402" s="155">
        <f>SUMIFS('EIA-923'!$G:$G,'EIA-923'!$I:$I,Generation!$C$3,'EIA-923'!$A:$A,Generation!$B5402,'EIA-923'!$H:$H,Generation!C$6)</f>
        <v>0</v>
      </c>
      <c r="D5402" s="155">
        <f>SUMIFS('EIA-923'!$G:$G,'EIA-923'!$I:$I,Generation!$C$3,'EIA-923'!$A:$A,Generation!$B5402,'EIA-923'!$H:$H,Generation!D$6)</f>
        <v>0</v>
      </c>
      <c r="E5402" s="155">
        <f>SUMIFS('EIA-923'!$G:$G,'EIA-923'!$I:$I,Generation!$C$3,'EIA-923'!$A:$A,Generation!$B5402,'EIA-923'!$H:$H,Generation!E$6)</f>
        <v>0</v>
      </c>
      <c r="F5402" s="155">
        <f>SUMIFS('EIA-923'!$G:$G,'EIA-923'!$I:$I,Generation!$C$3,'EIA-923'!$A:$A,Generation!$B5402,'EIA-923'!$H:$H,Generation!F$6)</f>
        <v>0</v>
      </c>
      <c r="G5402" s="155">
        <f>SUMIFS('EIA-923'!$G:$G,'EIA-923'!$I:$I,Generation!$C$3,'EIA-923'!$A:$A,Generation!$B5402,'EIA-923'!$H:$H,Generation!G$6)</f>
        <v>0</v>
      </c>
      <c r="H5402" s="155">
        <f>SUMIFS('EIA-923'!$G:$G,'EIA-923'!$I:$I,Generation!$C$3,'EIA-923'!$A:$A,Generation!$B5402,'EIA-923'!$H:$H,Generation!H$6)</f>
        <v>0</v>
      </c>
      <c r="I5402" s="155">
        <f>SUMIFS('EIA-923'!$G:$G,'EIA-923'!$I:$I,Generation!$C$3,'EIA-923'!$A:$A,Generation!$B5402,'EIA-923'!$H:$H,Generation!I$6)</f>
        <v>0</v>
      </c>
      <c r="J5402" s="155">
        <f>SUMIFS('EIA-923'!$G:$G,'EIA-923'!$I:$I,Generation!$C$3,'EIA-923'!$A:$A,Generation!$B5402,'EIA-923'!$H:$H,Generation!J$6)</f>
        <v>0</v>
      </c>
      <c r="K5402" s="155">
        <f>SUMIFS('EIA-923'!$G:$G,'EIA-923'!$I:$I,Generation!$C$3,'EIA-923'!$A:$A,Generation!$B5402,'EIA-923'!$H:$H,Generation!K$6)</f>
        <v>0</v>
      </c>
      <c r="L5402" s="155">
        <f>SUMIFS('EIA-923'!$G:$G,'EIA-923'!$I:$I,Generation!$C$3,'EIA-923'!$A:$A,Generation!$B5402,'EIA-923'!$H:$H,Generation!L$6)</f>
        <v>2430</v>
      </c>
      <c r="M5402" s="155">
        <f>SUMIFS('EIA-923'!$G:$G,'EIA-923'!$I:$I,Generation!$C$3,'EIA-923'!$A:$A,Generation!$B5402,'EIA-923'!$H:$H,Generation!M$6)</f>
        <v>0</v>
      </c>
      <c r="N5402" s="155">
        <f>SUMIFS('EIA-923'!$G:$G,'EIA-923'!$I:$I,Generation!$C$3,'EIA-923'!$A:$A,Generation!$B5402,'EIA-923'!$H:$H,Generation!N$6)</f>
        <v>0</v>
      </c>
      <c r="O5402" s="155">
        <f>SUMIFS('EIA-923'!$G:$G,'EIA-923'!$I:$I,Generation!$C$3,'EIA-923'!$A:$A,Generation!$B5402,'EIA-923'!$H:$H,Generation!O$6)</f>
        <v>0</v>
      </c>
      <c r="P5402" s="155">
        <f>SUMIFS('EIA-923'!$G:$G,'EIA-923'!$I:$I,Generation!$C$3,'EIA-923'!$A:$A,Generation!$B5402,'EIA-923'!$H:$H,Generation!P$6)</f>
        <v>0</v>
      </c>
      <c r="Q5402" s="155">
        <f>SUMIFS('EIA-923'!$G:$G,'EIA-923'!$I:$I,Generation!$C$3,'EIA-923'!$A:$A,Generation!$B5402,'EIA-923'!$H:$H,Generation!Q$6)</f>
        <v>0</v>
      </c>
    </row>
    <row r="5403" spans="2:17">
      <c r="B5403" s="50">
        <v>57647</v>
      </c>
      <c r="C5403" s="155">
        <f>SUMIFS('EIA-923'!$G:$G,'EIA-923'!$I:$I,Generation!$C$3,'EIA-923'!$A:$A,Generation!$B5403,'EIA-923'!$H:$H,Generation!C$6)</f>
        <v>0</v>
      </c>
      <c r="D5403" s="155">
        <f>SUMIFS('EIA-923'!$G:$G,'EIA-923'!$I:$I,Generation!$C$3,'EIA-923'!$A:$A,Generation!$B5403,'EIA-923'!$H:$H,Generation!D$6)</f>
        <v>0</v>
      </c>
      <c r="E5403" s="155">
        <f>SUMIFS('EIA-923'!$G:$G,'EIA-923'!$I:$I,Generation!$C$3,'EIA-923'!$A:$A,Generation!$B5403,'EIA-923'!$H:$H,Generation!E$6)</f>
        <v>0</v>
      </c>
      <c r="F5403" s="155">
        <f>SUMIFS('EIA-923'!$G:$G,'EIA-923'!$I:$I,Generation!$C$3,'EIA-923'!$A:$A,Generation!$B5403,'EIA-923'!$H:$H,Generation!F$6)</f>
        <v>0</v>
      </c>
      <c r="G5403" s="155">
        <f>SUMIFS('EIA-923'!$G:$G,'EIA-923'!$I:$I,Generation!$C$3,'EIA-923'!$A:$A,Generation!$B5403,'EIA-923'!$H:$H,Generation!G$6)</f>
        <v>0</v>
      </c>
      <c r="H5403" s="155">
        <f>SUMIFS('EIA-923'!$G:$G,'EIA-923'!$I:$I,Generation!$C$3,'EIA-923'!$A:$A,Generation!$B5403,'EIA-923'!$H:$H,Generation!H$6)</f>
        <v>0</v>
      </c>
      <c r="I5403" s="155">
        <f>SUMIFS('EIA-923'!$G:$G,'EIA-923'!$I:$I,Generation!$C$3,'EIA-923'!$A:$A,Generation!$B5403,'EIA-923'!$H:$H,Generation!I$6)</f>
        <v>0</v>
      </c>
      <c r="J5403" s="155">
        <f>SUMIFS('EIA-923'!$G:$G,'EIA-923'!$I:$I,Generation!$C$3,'EIA-923'!$A:$A,Generation!$B5403,'EIA-923'!$H:$H,Generation!J$6)</f>
        <v>0</v>
      </c>
      <c r="K5403" s="155">
        <f>SUMIFS('EIA-923'!$G:$G,'EIA-923'!$I:$I,Generation!$C$3,'EIA-923'!$A:$A,Generation!$B5403,'EIA-923'!$H:$H,Generation!K$6)</f>
        <v>0</v>
      </c>
      <c r="L5403" s="155">
        <f>SUMIFS('EIA-923'!$G:$G,'EIA-923'!$I:$I,Generation!$C$3,'EIA-923'!$A:$A,Generation!$B5403,'EIA-923'!$H:$H,Generation!L$6)</f>
        <v>5169</v>
      </c>
      <c r="M5403" s="155">
        <f>SUMIFS('EIA-923'!$G:$G,'EIA-923'!$I:$I,Generation!$C$3,'EIA-923'!$A:$A,Generation!$B5403,'EIA-923'!$H:$H,Generation!M$6)</f>
        <v>0</v>
      </c>
      <c r="N5403" s="155">
        <f>SUMIFS('EIA-923'!$G:$G,'EIA-923'!$I:$I,Generation!$C$3,'EIA-923'!$A:$A,Generation!$B5403,'EIA-923'!$H:$H,Generation!N$6)</f>
        <v>0</v>
      </c>
      <c r="O5403" s="155">
        <f>SUMIFS('EIA-923'!$G:$G,'EIA-923'!$I:$I,Generation!$C$3,'EIA-923'!$A:$A,Generation!$B5403,'EIA-923'!$H:$H,Generation!O$6)</f>
        <v>0</v>
      </c>
      <c r="P5403" s="155">
        <f>SUMIFS('EIA-923'!$G:$G,'EIA-923'!$I:$I,Generation!$C$3,'EIA-923'!$A:$A,Generation!$B5403,'EIA-923'!$H:$H,Generation!P$6)</f>
        <v>0</v>
      </c>
      <c r="Q5403" s="155">
        <f>SUMIFS('EIA-923'!$G:$G,'EIA-923'!$I:$I,Generation!$C$3,'EIA-923'!$A:$A,Generation!$B5403,'EIA-923'!$H:$H,Generation!Q$6)</f>
        <v>0</v>
      </c>
    </row>
    <row r="5404" spans="2:17">
      <c r="B5404" s="50">
        <v>57648</v>
      </c>
      <c r="C5404" s="155">
        <f>SUMIFS('EIA-923'!$G:$G,'EIA-923'!$I:$I,Generation!$C$3,'EIA-923'!$A:$A,Generation!$B5404,'EIA-923'!$H:$H,Generation!C$6)</f>
        <v>0</v>
      </c>
      <c r="D5404" s="155">
        <f>SUMIFS('EIA-923'!$G:$G,'EIA-923'!$I:$I,Generation!$C$3,'EIA-923'!$A:$A,Generation!$B5404,'EIA-923'!$H:$H,Generation!D$6)</f>
        <v>0</v>
      </c>
      <c r="E5404" s="155">
        <f>SUMIFS('EIA-923'!$G:$G,'EIA-923'!$I:$I,Generation!$C$3,'EIA-923'!$A:$A,Generation!$B5404,'EIA-923'!$H:$H,Generation!E$6)</f>
        <v>0</v>
      </c>
      <c r="F5404" s="155">
        <f>SUMIFS('EIA-923'!$G:$G,'EIA-923'!$I:$I,Generation!$C$3,'EIA-923'!$A:$A,Generation!$B5404,'EIA-923'!$H:$H,Generation!F$6)</f>
        <v>0</v>
      </c>
      <c r="G5404" s="155">
        <f>SUMIFS('EIA-923'!$G:$G,'EIA-923'!$I:$I,Generation!$C$3,'EIA-923'!$A:$A,Generation!$B5404,'EIA-923'!$H:$H,Generation!G$6)</f>
        <v>0</v>
      </c>
      <c r="H5404" s="155">
        <f>SUMIFS('EIA-923'!$G:$G,'EIA-923'!$I:$I,Generation!$C$3,'EIA-923'!$A:$A,Generation!$B5404,'EIA-923'!$H:$H,Generation!H$6)</f>
        <v>0</v>
      </c>
      <c r="I5404" s="155">
        <f>SUMIFS('EIA-923'!$G:$G,'EIA-923'!$I:$I,Generation!$C$3,'EIA-923'!$A:$A,Generation!$B5404,'EIA-923'!$H:$H,Generation!I$6)</f>
        <v>0</v>
      </c>
      <c r="J5404" s="155">
        <f>SUMIFS('EIA-923'!$G:$G,'EIA-923'!$I:$I,Generation!$C$3,'EIA-923'!$A:$A,Generation!$B5404,'EIA-923'!$H:$H,Generation!J$6)</f>
        <v>0</v>
      </c>
      <c r="K5404" s="155">
        <f>SUMIFS('EIA-923'!$G:$G,'EIA-923'!$I:$I,Generation!$C$3,'EIA-923'!$A:$A,Generation!$B5404,'EIA-923'!$H:$H,Generation!K$6)</f>
        <v>0</v>
      </c>
      <c r="L5404" s="155">
        <f>SUMIFS('EIA-923'!$G:$G,'EIA-923'!$I:$I,Generation!$C$3,'EIA-923'!$A:$A,Generation!$B5404,'EIA-923'!$H:$H,Generation!L$6)</f>
        <v>0</v>
      </c>
      <c r="M5404" s="155">
        <f>SUMIFS('EIA-923'!$G:$G,'EIA-923'!$I:$I,Generation!$C$3,'EIA-923'!$A:$A,Generation!$B5404,'EIA-923'!$H:$H,Generation!M$6)</f>
        <v>0</v>
      </c>
      <c r="N5404" s="155">
        <f>SUMIFS('EIA-923'!$G:$G,'EIA-923'!$I:$I,Generation!$C$3,'EIA-923'!$A:$A,Generation!$B5404,'EIA-923'!$H:$H,Generation!N$6)</f>
        <v>0</v>
      </c>
      <c r="O5404" s="155">
        <f>SUMIFS('EIA-923'!$G:$G,'EIA-923'!$I:$I,Generation!$C$3,'EIA-923'!$A:$A,Generation!$B5404,'EIA-923'!$H:$H,Generation!O$6)</f>
        <v>0</v>
      </c>
      <c r="P5404" s="155">
        <f>SUMIFS('EIA-923'!$G:$G,'EIA-923'!$I:$I,Generation!$C$3,'EIA-923'!$A:$A,Generation!$B5404,'EIA-923'!$H:$H,Generation!P$6)</f>
        <v>0</v>
      </c>
      <c r="Q5404" s="155">
        <f>SUMIFS('EIA-923'!$G:$G,'EIA-923'!$I:$I,Generation!$C$3,'EIA-923'!$A:$A,Generation!$B5404,'EIA-923'!$H:$H,Generation!Q$6)</f>
        <v>0</v>
      </c>
    </row>
    <row r="5405" spans="2:17">
      <c r="B5405" s="50">
        <v>57649</v>
      </c>
      <c r="C5405" s="155">
        <f>SUMIFS('EIA-923'!$G:$G,'EIA-923'!$I:$I,Generation!$C$3,'EIA-923'!$A:$A,Generation!$B5405,'EIA-923'!$H:$H,Generation!C$6)</f>
        <v>0</v>
      </c>
      <c r="D5405" s="155">
        <f>SUMIFS('EIA-923'!$G:$G,'EIA-923'!$I:$I,Generation!$C$3,'EIA-923'!$A:$A,Generation!$B5405,'EIA-923'!$H:$H,Generation!D$6)</f>
        <v>0</v>
      </c>
      <c r="E5405" s="155">
        <f>SUMIFS('EIA-923'!$G:$G,'EIA-923'!$I:$I,Generation!$C$3,'EIA-923'!$A:$A,Generation!$B5405,'EIA-923'!$H:$H,Generation!E$6)</f>
        <v>0</v>
      </c>
      <c r="F5405" s="155">
        <f>SUMIFS('EIA-923'!$G:$G,'EIA-923'!$I:$I,Generation!$C$3,'EIA-923'!$A:$A,Generation!$B5405,'EIA-923'!$H:$H,Generation!F$6)</f>
        <v>0</v>
      </c>
      <c r="G5405" s="155">
        <f>SUMIFS('EIA-923'!$G:$G,'EIA-923'!$I:$I,Generation!$C$3,'EIA-923'!$A:$A,Generation!$B5405,'EIA-923'!$H:$H,Generation!G$6)</f>
        <v>0</v>
      </c>
      <c r="H5405" s="155">
        <f>SUMIFS('EIA-923'!$G:$G,'EIA-923'!$I:$I,Generation!$C$3,'EIA-923'!$A:$A,Generation!$B5405,'EIA-923'!$H:$H,Generation!H$6)</f>
        <v>0</v>
      </c>
      <c r="I5405" s="155">
        <f>SUMIFS('EIA-923'!$G:$G,'EIA-923'!$I:$I,Generation!$C$3,'EIA-923'!$A:$A,Generation!$B5405,'EIA-923'!$H:$H,Generation!I$6)</f>
        <v>0</v>
      </c>
      <c r="J5405" s="155">
        <f>SUMIFS('EIA-923'!$G:$G,'EIA-923'!$I:$I,Generation!$C$3,'EIA-923'!$A:$A,Generation!$B5405,'EIA-923'!$H:$H,Generation!J$6)</f>
        <v>333321</v>
      </c>
      <c r="K5405" s="155">
        <f>SUMIFS('EIA-923'!$G:$G,'EIA-923'!$I:$I,Generation!$C$3,'EIA-923'!$A:$A,Generation!$B5405,'EIA-923'!$H:$H,Generation!K$6)</f>
        <v>0</v>
      </c>
      <c r="L5405" s="155">
        <f>SUMIFS('EIA-923'!$G:$G,'EIA-923'!$I:$I,Generation!$C$3,'EIA-923'!$A:$A,Generation!$B5405,'EIA-923'!$H:$H,Generation!L$6)</f>
        <v>0</v>
      </c>
      <c r="M5405" s="155">
        <f>SUMIFS('EIA-923'!$G:$G,'EIA-923'!$I:$I,Generation!$C$3,'EIA-923'!$A:$A,Generation!$B5405,'EIA-923'!$H:$H,Generation!M$6)</f>
        <v>0</v>
      </c>
      <c r="N5405" s="155">
        <f>SUMIFS('EIA-923'!$G:$G,'EIA-923'!$I:$I,Generation!$C$3,'EIA-923'!$A:$A,Generation!$B5405,'EIA-923'!$H:$H,Generation!N$6)</f>
        <v>0</v>
      </c>
      <c r="O5405" s="155">
        <f>SUMIFS('EIA-923'!$G:$G,'EIA-923'!$I:$I,Generation!$C$3,'EIA-923'!$A:$A,Generation!$B5405,'EIA-923'!$H:$H,Generation!O$6)</f>
        <v>0</v>
      </c>
      <c r="P5405" s="155">
        <f>SUMIFS('EIA-923'!$G:$G,'EIA-923'!$I:$I,Generation!$C$3,'EIA-923'!$A:$A,Generation!$B5405,'EIA-923'!$H:$H,Generation!P$6)</f>
        <v>0</v>
      </c>
      <c r="Q5405" s="155">
        <f>SUMIFS('EIA-923'!$G:$G,'EIA-923'!$I:$I,Generation!$C$3,'EIA-923'!$A:$A,Generation!$B5405,'EIA-923'!$H:$H,Generation!Q$6)</f>
        <v>0</v>
      </c>
    </row>
    <row r="5406" spans="2:17">
      <c r="B5406" s="50">
        <v>57650</v>
      </c>
      <c r="C5406" s="155">
        <f>SUMIFS('EIA-923'!$G:$G,'EIA-923'!$I:$I,Generation!$C$3,'EIA-923'!$A:$A,Generation!$B5406,'EIA-923'!$H:$H,Generation!C$6)</f>
        <v>0</v>
      </c>
      <c r="D5406" s="155">
        <f>SUMIFS('EIA-923'!$G:$G,'EIA-923'!$I:$I,Generation!$C$3,'EIA-923'!$A:$A,Generation!$B5406,'EIA-923'!$H:$H,Generation!D$6)</f>
        <v>0</v>
      </c>
      <c r="E5406" s="155">
        <f>SUMIFS('EIA-923'!$G:$G,'EIA-923'!$I:$I,Generation!$C$3,'EIA-923'!$A:$A,Generation!$B5406,'EIA-923'!$H:$H,Generation!E$6)</f>
        <v>0</v>
      </c>
      <c r="F5406" s="155">
        <f>SUMIFS('EIA-923'!$G:$G,'EIA-923'!$I:$I,Generation!$C$3,'EIA-923'!$A:$A,Generation!$B5406,'EIA-923'!$H:$H,Generation!F$6)</f>
        <v>0</v>
      </c>
      <c r="G5406" s="155">
        <f>SUMIFS('EIA-923'!$G:$G,'EIA-923'!$I:$I,Generation!$C$3,'EIA-923'!$A:$A,Generation!$B5406,'EIA-923'!$H:$H,Generation!G$6)</f>
        <v>0</v>
      </c>
      <c r="H5406" s="155">
        <f>SUMIFS('EIA-923'!$G:$G,'EIA-923'!$I:$I,Generation!$C$3,'EIA-923'!$A:$A,Generation!$B5406,'EIA-923'!$H:$H,Generation!H$6)</f>
        <v>0</v>
      </c>
      <c r="I5406" s="155">
        <f>SUMIFS('EIA-923'!$G:$G,'EIA-923'!$I:$I,Generation!$C$3,'EIA-923'!$A:$A,Generation!$B5406,'EIA-923'!$H:$H,Generation!I$6)</f>
        <v>0</v>
      </c>
      <c r="J5406" s="155">
        <f>SUMIFS('EIA-923'!$G:$G,'EIA-923'!$I:$I,Generation!$C$3,'EIA-923'!$A:$A,Generation!$B5406,'EIA-923'!$H:$H,Generation!J$6)</f>
        <v>0</v>
      </c>
      <c r="K5406" s="155">
        <f>SUMIFS('EIA-923'!$G:$G,'EIA-923'!$I:$I,Generation!$C$3,'EIA-923'!$A:$A,Generation!$B5406,'EIA-923'!$H:$H,Generation!K$6)</f>
        <v>0</v>
      </c>
      <c r="L5406" s="155">
        <f>SUMIFS('EIA-923'!$G:$G,'EIA-923'!$I:$I,Generation!$C$3,'EIA-923'!$A:$A,Generation!$B5406,'EIA-923'!$H:$H,Generation!L$6)</f>
        <v>157475</v>
      </c>
      <c r="M5406" s="155">
        <f>SUMIFS('EIA-923'!$G:$G,'EIA-923'!$I:$I,Generation!$C$3,'EIA-923'!$A:$A,Generation!$B5406,'EIA-923'!$H:$H,Generation!M$6)</f>
        <v>0</v>
      </c>
      <c r="N5406" s="155">
        <f>SUMIFS('EIA-923'!$G:$G,'EIA-923'!$I:$I,Generation!$C$3,'EIA-923'!$A:$A,Generation!$B5406,'EIA-923'!$H:$H,Generation!N$6)</f>
        <v>0</v>
      </c>
      <c r="O5406" s="155">
        <f>SUMIFS('EIA-923'!$G:$G,'EIA-923'!$I:$I,Generation!$C$3,'EIA-923'!$A:$A,Generation!$B5406,'EIA-923'!$H:$H,Generation!O$6)</f>
        <v>0</v>
      </c>
      <c r="P5406" s="155">
        <f>SUMIFS('EIA-923'!$G:$G,'EIA-923'!$I:$I,Generation!$C$3,'EIA-923'!$A:$A,Generation!$B5406,'EIA-923'!$H:$H,Generation!P$6)</f>
        <v>0</v>
      </c>
      <c r="Q5406" s="155">
        <f>SUMIFS('EIA-923'!$G:$G,'EIA-923'!$I:$I,Generation!$C$3,'EIA-923'!$A:$A,Generation!$B5406,'EIA-923'!$H:$H,Generation!Q$6)</f>
        <v>0</v>
      </c>
    </row>
    <row r="5407" spans="2:17">
      <c r="B5407" s="50">
        <v>57651</v>
      </c>
      <c r="C5407" s="155">
        <f>SUMIFS('EIA-923'!$G:$G,'EIA-923'!$I:$I,Generation!$C$3,'EIA-923'!$A:$A,Generation!$B5407,'EIA-923'!$H:$H,Generation!C$6)</f>
        <v>0</v>
      </c>
      <c r="D5407" s="155">
        <f>SUMIFS('EIA-923'!$G:$G,'EIA-923'!$I:$I,Generation!$C$3,'EIA-923'!$A:$A,Generation!$B5407,'EIA-923'!$H:$H,Generation!D$6)</f>
        <v>0</v>
      </c>
      <c r="E5407" s="155">
        <f>SUMIFS('EIA-923'!$G:$G,'EIA-923'!$I:$I,Generation!$C$3,'EIA-923'!$A:$A,Generation!$B5407,'EIA-923'!$H:$H,Generation!E$6)</f>
        <v>0</v>
      </c>
      <c r="F5407" s="155">
        <f>SUMIFS('EIA-923'!$G:$G,'EIA-923'!$I:$I,Generation!$C$3,'EIA-923'!$A:$A,Generation!$B5407,'EIA-923'!$H:$H,Generation!F$6)</f>
        <v>0</v>
      </c>
      <c r="G5407" s="155">
        <f>SUMIFS('EIA-923'!$G:$G,'EIA-923'!$I:$I,Generation!$C$3,'EIA-923'!$A:$A,Generation!$B5407,'EIA-923'!$H:$H,Generation!G$6)</f>
        <v>0</v>
      </c>
      <c r="H5407" s="155">
        <f>SUMIFS('EIA-923'!$G:$G,'EIA-923'!$I:$I,Generation!$C$3,'EIA-923'!$A:$A,Generation!$B5407,'EIA-923'!$H:$H,Generation!H$6)</f>
        <v>0</v>
      </c>
      <c r="I5407" s="155">
        <f>SUMIFS('EIA-923'!$G:$G,'EIA-923'!$I:$I,Generation!$C$3,'EIA-923'!$A:$A,Generation!$B5407,'EIA-923'!$H:$H,Generation!I$6)</f>
        <v>0</v>
      </c>
      <c r="J5407" s="155">
        <f>SUMIFS('EIA-923'!$G:$G,'EIA-923'!$I:$I,Generation!$C$3,'EIA-923'!$A:$A,Generation!$B5407,'EIA-923'!$H:$H,Generation!J$6)</f>
        <v>0</v>
      </c>
      <c r="K5407" s="155">
        <f>SUMIFS('EIA-923'!$G:$G,'EIA-923'!$I:$I,Generation!$C$3,'EIA-923'!$A:$A,Generation!$B5407,'EIA-923'!$H:$H,Generation!K$6)</f>
        <v>0</v>
      </c>
      <c r="L5407" s="155">
        <f>SUMIFS('EIA-923'!$G:$G,'EIA-923'!$I:$I,Generation!$C$3,'EIA-923'!$A:$A,Generation!$B5407,'EIA-923'!$H:$H,Generation!L$6)</f>
        <v>47763</v>
      </c>
      <c r="M5407" s="155">
        <f>SUMIFS('EIA-923'!$G:$G,'EIA-923'!$I:$I,Generation!$C$3,'EIA-923'!$A:$A,Generation!$B5407,'EIA-923'!$H:$H,Generation!M$6)</f>
        <v>0</v>
      </c>
      <c r="N5407" s="155">
        <f>SUMIFS('EIA-923'!$G:$G,'EIA-923'!$I:$I,Generation!$C$3,'EIA-923'!$A:$A,Generation!$B5407,'EIA-923'!$H:$H,Generation!N$6)</f>
        <v>0</v>
      </c>
      <c r="O5407" s="155">
        <f>SUMIFS('EIA-923'!$G:$G,'EIA-923'!$I:$I,Generation!$C$3,'EIA-923'!$A:$A,Generation!$B5407,'EIA-923'!$H:$H,Generation!O$6)</f>
        <v>0</v>
      </c>
      <c r="P5407" s="155">
        <f>SUMIFS('EIA-923'!$G:$G,'EIA-923'!$I:$I,Generation!$C$3,'EIA-923'!$A:$A,Generation!$B5407,'EIA-923'!$H:$H,Generation!P$6)</f>
        <v>0</v>
      </c>
      <c r="Q5407" s="155">
        <f>SUMIFS('EIA-923'!$G:$G,'EIA-923'!$I:$I,Generation!$C$3,'EIA-923'!$A:$A,Generation!$B5407,'EIA-923'!$H:$H,Generation!Q$6)</f>
        <v>0</v>
      </c>
    </row>
    <row r="5408" spans="2:17">
      <c r="B5408" s="50">
        <v>57652</v>
      </c>
      <c r="C5408" s="155">
        <f>SUMIFS('EIA-923'!$G:$G,'EIA-923'!$I:$I,Generation!$C$3,'EIA-923'!$A:$A,Generation!$B5408,'EIA-923'!$H:$H,Generation!C$6)</f>
        <v>0</v>
      </c>
      <c r="D5408" s="155">
        <f>SUMIFS('EIA-923'!$G:$G,'EIA-923'!$I:$I,Generation!$C$3,'EIA-923'!$A:$A,Generation!$B5408,'EIA-923'!$H:$H,Generation!D$6)</f>
        <v>0</v>
      </c>
      <c r="E5408" s="155">
        <f>SUMIFS('EIA-923'!$G:$G,'EIA-923'!$I:$I,Generation!$C$3,'EIA-923'!$A:$A,Generation!$B5408,'EIA-923'!$H:$H,Generation!E$6)</f>
        <v>0</v>
      </c>
      <c r="F5408" s="155">
        <f>SUMIFS('EIA-923'!$G:$G,'EIA-923'!$I:$I,Generation!$C$3,'EIA-923'!$A:$A,Generation!$B5408,'EIA-923'!$H:$H,Generation!F$6)</f>
        <v>0</v>
      </c>
      <c r="G5408" s="155">
        <f>SUMIFS('EIA-923'!$G:$G,'EIA-923'!$I:$I,Generation!$C$3,'EIA-923'!$A:$A,Generation!$B5408,'EIA-923'!$H:$H,Generation!G$6)</f>
        <v>0</v>
      </c>
      <c r="H5408" s="155">
        <f>SUMIFS('EIA-923'!$G:$G,'EIA-923'!$I:$I,Generation!$C$3,'EIA-923'!$A:$A,Generation!$B5408,'EIA-923'!$H:$H,Generation!H$6)</f>
        <v>0</v>
      </c>
      <c r="I5408" s="155">
        <f>SUMIFS('EIA-923'!$G:$G,'EIA-923'!$I:$I,Generation!$C$3,'EIA-923'!$A:$A,Generation!$B5408,'EIA-923'!$H:$H,Generation!I$6)</f>
        <v>0</v>
      </c>
      <c r="J5408" s="155">
        <f>SUMIFS('EIA-923'!$G:$G,'EIA-923'!$I:$I,Generation!$C$3,'EIA-923'!$A:$A,Generation!$B5408,'EIA-923'!$H:$H,Generation!J$6)</f>
        <v>0</v>
      </c>
      <c r="K5408" s="155">
        <f>SUMIFS('EIA-923'!$G:$G,'EIA-923'!$I:$I,Generation!$C$3,'EIA-923'!$A:$A,Generation!$B5408,'EIA-923'!$H:$H,Generation!K$6)</f>
        <v>0</v>
      </c>
      <c r="L5408" s="155">
        <f>SUMIFS('EIA-923'!$G:$G,'EIA-923'!$I:$I,Generation!$C$3,'EIA-923'!$A:$A,Generation!$B5408,'EIA-923'!$H:$H,Generation!L$6)</f>
        <v>1206</v>
      </c>
      <c r="M5408" s="155">
        <f>SUMIFS('EIA-923'!$G:$G,'EIA-923'!$I:$I,Generation!$C$3,'EIA-923'!$A:$A,Generation!$B5408,'EIA-923'!$H:$H,Generation!M$6)</f>
        <v>0</v>
      </c>
      <c r="N5408" s="155">
        <f>SUMIFS('EIA-923'!$G:$G,'EIA-923'!$I:$I,Generation!$C$3,'EIA-923'!$A:$A,Generation!$B5408,'EIA-923'!$H:$H,Generation!N$6)</f>
        <v>0</v>
      </c>
      <c r="O5408" s="155">
        <f>SUMIFS('EIA-923'!$G:$G,'EIA-923'!$I:$I,Generation!$C$3,'EIA-923'!$A:$A,Generation!$B5408,'EIA-923'!$H:$H,Generation!O$6)</f>
        <v>0</v>
      </c>
      <c r="P5408" s="155">
        <f>SUMIFS('EIA-923'!$G:$G,'EIA-923'!$I:$I,Generation!$C$3,'EIA-923'!$A:$A,Generation!$B5408,'EIA-923'!$H:$H,Generation!P$6)</f>
        <v>0</v>
      </c>
      <c r="Q5408" s="155">
        <f>SUMIFS('EIA-923'!$G:$G,'EIA-923'!$I:$I,Generation!$C$3,'EIA-923'!$A:$A,Generation!$B5408,'EIA-923'!$H:$H,Generation!Q$6)</f>
        <v>0</v>
      </c>
    </row>
    <row r="5409" spans="2:17">
      <c r="B5409" s="50">
        <v>57653</v>
      </c>
      <c r="C5409" s="155">
        <f>SUMIFS('EIA-923'!$G:$G,'EIA-923'!$I:$I,Generation!$C$3,'EIA-923'!$A:$A,Generation!$B5409,'EIA-923'!$H:$H,Generation!C$6)</f>
        <v>0</v>
      </c>
      <c r="D5409" s="155">
        <f>SUMIFS('EIA-923'!$G:$G,'EIA-923'!$I:$I,Generation!$C$3,'EIA-923'!$A:$A,Generation!$B5409,'EIA-923'!$H:$H,Generation!D$6)</f>
        <v>0</v>
      </c>
      <c r="E5409" s="155">
        <f>SUMIFS('EIA-923'!$G:$G,'EIA-923'!$I:$I,Generation!$C$3,'EIA-923'!$A:$A,Generation!$B5409,'EIA-923'!$H:$H,Generation!E$6)</f>
        <v>0</v>
      </c>
      <c r="F5409" s="155">
        <f>SUMIFS('EIA-923'!$G:$G,'EIA-923'!$I:$I,Generation!$C$3,'EIA-923'!$A:$A,Generation!$B5409,'EIA-923'!$H:$H,Generation!F$6)</f>
        <v>0</v>
      </c>
      <c r="G5409" s="155">
        <f>SUMIFS('EIA-923'!$G:$G,'EIA-923'!$I:$I,Generation!$C$3,'EIA-923'!$A:$A,Generation!$B5409,'EIA-923'!$H:$H,Generation!G$6)</f>
        <v>0</v>
      </c>
      <c r="H5409" s="155">
        <f>SUMIFS('EIA-923'!$G:$G,'EIA-923'!$I:$I,Generation!$C$3,'EIA-923'!$A:$A,Generation!$B5409,'EIA-923'!$H:$H,Generation!H$6)</f>
        <v>0</v>
      </c>
      <c r="I5409" s="155">
        <f>SUMIFS('EIA-923'!$G:$G,'EIA-923'!$I:$I,Generation!$C$3,'EIA-923'!$A:$A,Generation!$B5409,'EIA-923'!$H:$H,Generation!I$6)</f>
        <v>0</v>
      </c>
      <c r="J5409" s="155">
        <f>SUMIFS('EIA-923'!$G:$G,'EIA-923'!$I:$I,Generation!$C$3,'EIA-923'!$A:$A,Generation!$B5409,'EIA-923'!$H:$H,Generation!J$6)</f>
        <v>0</v>
      </c>
      <c r="K5409" s="155">
        <f>SUMIFS('EIA-923'!$G:$G,'EIA-923'!$I:$I,Generation!$C$3,'EIA-923'!$A:$A,Generation!$B5409,'EIA-923'!$H:$H,Generation!K$6)</f>
        <v>0</v>
      </c>
      <c r="L5409" s="155">
        <f>SUMIFS('EIA-923'!$G:$G,'EIA-923'!$I:$I,Generation!$C$3,'EIA-923'!$A:$A,Generation!$B5409,'EIA-923'!$H:$H,Generation!L$6)</f>
        <v>0</v>
      </c>
      <c r="M5409" s="155">
        <f>SUMIFS('EIA-923'!$G:$G,'EIA-923'!$I:$I,Generation!$C$3,'EIA-923'!$A:$A,Generation!$B5409,'EIA-923'!$H:$H,Generation!M$6)</f>
        <v>0</v>
      </c>
      <c r="N5409" s="155">
        <f>SUMIFS('EIA-923'!$G:$G,'EIA-923'!$I:$I,Generation!$C$3,'EIA-923'!$A:$A,Generation!$B5409,'EIA-923'!$H:$H,Generation!N$6)</f>
        <v>0</v>
      </c>
      <c r="O5409" s="155">
        <f>SUMIFS('EIA-923'!$G:$G,'EIA-923'!$I:$I,Generation!$C$3,'EIA-923'!$A:$A,Generation!$B5409,'EIA-923'!$H:$H,Generation!O$6)</f>
        <v>0</v>
      </c>
      <c r="P5409" s="155">
        <f>SUMIFS('EIA-923'!$G:$G,'EIA-923'!$I:$I,Generation!$C$3,'EIA-923'!$A:$A,Generation!$B5409,'EIA-923'!$H:$H,Generation!P$6)</f>
        <v>0</v>
      </c>
      <c r="Q5409" s="155">
        <f>SUMIFS('EIA-923'!$G:$G,'EIA-923'!$I:$I,Generation!$C$3,'EIA-923'!$A:$A,Generation!$B5409,'EIA-923'!$H:$H,Generation!Q$6)</f>
        <v>0</v>
      </c>
    </row>
    <row r="5410" spans="2:17">
      <c r="B5410" s="50">
        <v>57655</v>
      </c>
      <c r="C5410" s="155">
        <f>SUMIFS('EIA-923'!$G:$G,'EIA-923'!$I:$I,Generation!$C$3,'EIA-923'!$A:$A,Generation!$B5410,'EIA-923'!$H:$H,Generation!C$6)</f>
        <v>0</v>
      </c>
      <c r="D5410" s="155">
        <f>SUMIFS('EIA-923'!$G:$G,'EIA-923'!$I:$I,Generation!$C$3,'EIA-923'!$A:$A,Generation!$B5410,'EIA-923'!$H:$H,Generation!D$6)</f>
        <v>0</v>
      </c>
      <c r="E5410" s="155">
        <f>SUMIFS('EIA-923'!$G:$G,'EIA-923'!$I:$I,Generation!$C$3,'EIA-923'!$A:$A,Generation!$B5410,'EIA-923'!$H:$H,Generation!E$6)</f>
        <v>0</v>
      </c>
      <c r="F5410" s="155">
        <f>SUMIFS('EIA-923'!$G:$G,'EIA-923'!$I:$I,Generation!$C$3,'EIA-923'!$A:$A,Generation!$B5410,'EIA-923'!$H:$H,Generation!F$6)</f>
        <v>0</v>
      </c>
      <c r="G5410" s="155">
        <f>SUMIFS('EIA-923'!$G:$G,'EIA-923'!$I:$I,Generation!$C$3,'EIA-923'!$A:$A,Generation!$B5410,'EIA-923'!$H:$H,Generation!G$6)</f>
        <v>0</v>
      </c>
      <c r="H5410" s="155">
        <f>SUMIFS('EIA-923'!$G:$G,'EIA-923'!$I:$I,Generation!$C$3,'EIA-923'!$A:$A,Generation!$B5410,'EIA-923'!$H:$H,Generation!H$6)</f>
        <v>0</v>
      </c>
      <c r="I5410" s="155">
        <f>SUMIFS('EIA-923'!$G:$G,'EIA-923'!$I:$I,Generation!$C$3,'EIA-923'!$A:$A,Generation!$B5410,'EIA-923'!$H:$H,Generation!I$6)</f>
        <v>0</v>
      </c>
      <c r="J5410" s="155">
        <f>SUMIFS('EIA-923'!$G:$G,'EIA-923'!$I:$I,Generation!$C$3,'EIA-923'!$A:$A,Generation!$B5410,'EIA-923'!$H:$H,Generation!J$6)</f>
        <v>0</v>
      </c>
      <c r="K5410" s="155">
        <f>SUMIFS('EIA-923'!$G:$G,'EIA-923'!$I:$I,Generation!$C$3,'EIA-923'!$A:$A,Generation!$B5410,'EIA-923'!$H:$H,Generation!K$6)</f>
        <v>0</v>
      </c>
      <c r="L5410" s="155">
        <f>SUMIFS('EIA-923'!$G:$G,'EIA-923'!$I:$I,Generation!$C$3,'EIA-923'!$A:$A,Generation!$B5410,'EIA-923'!$H:$H,Generation!L$6)</f>
        <v>0</v>
      </c>
      <c r="M5410" s="155">
        <f>SUMIFS('EIA-923'!$G:$G,'EIA-923'!$I:$I,Generation!$C$3,'EIA-923'!$A:$A,Generation!$B5410,'EIA-923'!$H:$H,Generation!M$6)</f>
        <v>0</v>
      </c>
      <c r="N5410" s="155">
        <f>SUMIFS('EIA-923'!$G:$G,'EIA-923'!$I:$I,Generation!$C$3,'EIA-923'!$A:$A,Generation!$B5410,'EIA-923'!$H:$H,Generation!N$6)</f>
        <v>0</v>
      </c>
      <c r="O5410" s="155">
        <f>SUMIFS('EIA-923'!$G:$G,'EIA-923'!$I:$I,Generation!$C$3,'EIA-923'!$A:$A,Generation!$B5410,'EIA-923'!$H:$H,Generation!O$6)</f>
        <v>0</v>
      </c>
      <c r="P5410" s="155">
        <f>SUMIFS('EIA-923'!$G:$G,'EIA-923'!$I:$I,Generation!$C$3,'EIA-923'!$A:$A,Generation!$B5410,'EIA-923'!$H:$H,Generation!P$6)</f>
        <v>0</v>
      </c>
      <c r="Q5410" s="155">
        <f>SUMIFS('EIA-923'!$G:$G,'EIA-923'!$I:$I,Generation!$C$3,'EIA-923'!$A:$A,Generation!$B5410,'EIA-923'!$H:$H,Generation!Q$6)</f>
        <v>0</v>
      </c>
    </row>
    <row r="5411" spans="2:17">
      <c r="B5411" s="50">
        <v>57656</v>
      </c>
      <c r="C5411" s="155">
        <f>SUMIFS('EIA-923'!$G:$G,'EIA-923'!$I:$I,Generation!$C$3,'EIA-923'!$A:$A,Generation!$B5411,'EIA-923'!$H:$H,Generation!C$6)</f>
        <v>0</v>
      </c>
      <c r="D5411" s="155">
        <f>SUMIFS('EIA-923'!$G:$G,'EIA-923'!$I:$I,Generation!$C$3,'EIA-923'!$A:$A,Generation!$B5411,'EIA-923'!$H:$H,Generation!D$6)</f>
        <v>0</v>
      </c>
      <c r="E5411" s="155">
        <f>SUMIFS('EIA-923'!$G:$G,'EIA-923'!$I:$I,Generation!$C$3,'EIA-923'!$A:$A,Generation!$B5411,'EIA-923'!$H:$H,Generation!E$6)</f>
        <v>0</v>
      </c>
      <c r="F5411" s="155">
        <f>SUMIFS('EIA-923'!$G:$G,'EIA-923'!$I:$I,Generation!$C$3,'EIA-923'!$A:$A,Generation!$B5411,'EIA-923'!$H:$H,Generation!F$6)</f>
        <v>0</v>
      </c>
      <c r="G5411" s="155">
        <f>SUMIFS('EIA-923'!$G:$G,'EIA-923'!$I:$I,Generation!$C$3,'EIA-923'!$A:$A,Generation!$B5411,'EIA-923'!$H:$H,Generation!G$6)</f>
        <v>0</v>
      </c>
      <c r="H5411" s="155">
        <f>SUMIFS('EIA-923'!$G:$G,'EIA-923'!$I:$I,Generation!$C$3,'EIA-923'!$A:$A,Generation!$B5411,'EIA-923'!$H:$H,Generation!H$6)</f>
        <v>0</v>
      </c>
      <c r="I5411" s="155">
        <f>SUMIFS('EIA-923'!$G:$G,'EIA-923'!$I:$I,Generation!$C$3,'EIA-923'!$A:$A,Generation!$B5411,'EIA-923'!$H:$H,Generation!I$6)</f>
        <v>0</v>
      </c>
      <c r="J5411" s="155">
        <f>SUMIFS('EIA-923'!$G:$G,'EIA-923'!$I:$I,Generation!$C$3,'EIA-923'!$A:$A,Generation!$B5411,'EIA-923'!$H:$H,Generation!J$6)</f>
        <v>0</v>
      </c>
      <c r="K5411" s="155">
        <f>SUMIFS('EIA-923'!$G:$G,'EIA-923'!$I:$I,Generation!$C$3,'EIA-923'!$A:$A,Generation!$B5411,'EIA-923'!$H:$H,Generation!K$6)</f>
        <v>0</v>
      </c>
      <c r="L5411" s="155">
        <f>SUMIFS('EIA-923'!$G:$G,'EIA-923'!$I:$I,Generation!$C$3,'EIA-923'!$A:$A,Generation!$B5411,'EIA-923'!$H:$H,Generation!L$6)</f>
        <v>1994</v>
      </c>
      <c r="M5411" s="155">
        <f>SUMIFS('EIA-923'!$G:$G,'EIA-923'!$I:$I,Generation!$C$3,'EIA-923'!$A:$A,Generation!$B5411,'EIA-923'!$H:$H,Generation!M$6)</f>
        <v>0</v>
      </c>
      <c r="N5411" s="155">
        <f>SUMIFS('EIA-923'!$G:$G,'EIA-923'!$I:$I,Generation!$C$3,'EIA-923'!$A:$A,Generation!$B5411,'EIA-923'!$H:$H,Generation!N$6)</f>
        <v>0</v>
      </c>
      <c r="O5411" s="155">
        <f>SUMIFS('EIA-923'!$G:$G,'EIA-923'!$I:$I,Generation!$C$3,'EIA-923'!$A:$A,Generation!$B5411,'EIA-923'!$H:$H,Generation!O$6)</f>
        <v>0</v>
      </c>
      <c r="P5411" s="155">
        <f>SUMIFS('EIA-923'!$G:$G,'EIA-923'!$I:$I,Generation!$C$3,'EIA-923'!$A:$A,Generation!$B5411,'EIA-923'!$H:$H,Generation!P$6)</f>
        <v>0</v>
      </c>
      <c r="Q5411" s="155">
        <f>SUMIFS('EIA-923'!$G:$G,'EIA-923'!$I:$I,Generation!$C$3,'EIA-923'!$A:$A,Generation!$B5411,'EIA-923'!$H:$H,Generation!Q$6)</f>
        <v>0</v>
      </c>
    </row>
    <row r="5412" spans="2:17">
      <c r="B5412" s="50">
        <v>57657</v>
      </c>
      <c r="C5412" s="155">
        <f>SUMIFS('EIA-923'!$G:$G,'EIA-923'!$I:$I,Generation!$C$3,'EIA-923'!$A:$A,Generation!$B5412,'EIA-923'!$H:$H,Generation!C$6)</f>
        <v>0</v>
      </c>
      <c r="D5412" s="155">
        <f>SUMIFS('EIA-923'!$G:$G,'EIA-923'!$I:$I,Generation!$C$3,'EIA-923'!$A:$A,Generation!$B5412,'EIA-923'!$H:$H,Generation!D$6)</f>
        <v>0</v>
      </c>
      <c r="E5412" s="155">
        <f>SUMIFS('EIA-923'!$G:$G,'EIA-923'!$I:$I,Generation!$C$3,'EIA-923'!$A:$A,Generation!$B5412,'EIA-923'!$H:$H,Generation!E$6)</f>
        <v>0</v>
      </c>
      <c r="F5412" s="155">
        <f>SUMIFS('EIA-923'!$G:$G,'EIA-923'!$I:$I,Generation!$C$3,'EIA-923'!$A:$A,Generation!$B5412,'EIA-923'!$H:$H,Generation!F$6)</f>
        <v>0</v>
      </c>
      <c r="G5412" s="155">
        <f>SUMIFS('EIA-923'!$G:$G,'EIA-923'!$I:$I,Generation!$C$3,'EIA-923'!$A:$A,Generation!$B5412,'EIA-923'!$H:$H,Generation!G$6)</f>
        <v>0</v>
      </c>
      <c r="H5412" s="155">
        <f>SUMIFS('EIA-923'!$G:$G,'EIA-923'!$I:$I,Generation!$C$3,'EIA-923'!$A:$A,Generation!$B5412,'EIA-923'!$H:$H,Generation!H$6)</f>
        <v>0</v>
      </c>
      <c r="I5412" s="155">
        <f>SUMIFS('EIA-923'!$G:$G,'EIA-923'!$I:$I,Generation!$C$3,'EIA-923'!$A:$A,Generation!$B5412,'EIA-923'!$H:$H,Generation!I$6)</f>
        <v>0</v>
      </c>
      <c r="J5412" s="155">
        <f>SUMIFS('EIA-923'!$G:$G,'EIA-923'!$I:$I,Generation!$C$3,'EIA-923'!$A:$A,Generation!$B5412,'EIA-923'!$H:$H,Generation!J$6)</f>
        <v>0</v>
      </c>
      <c r="K5412" s="155">
        <f>SUMIFS('EIA-923'!$G:$G,'EIA-923'!$I:$I,Generation!$C$3,'EIA-923'!$A:$A,Generation!$B5412,'EIA-923'!$H:$H,Generation!K$6)</f>
        <v>0</v>
      </c>
      <c r="L5412" s="155">
        <f>SUMIFS('EIA-923'!$G:$G,'EIA-923'!$I:$I,Generation!$C$3,'EIA-923'!$A:$A,Generation!$B5412,'EIA-923'!$H:$H,Generation!L$6)</f>
        <v>68384</v>
      </c>
      <c r="M5412" s="155">
        <f>SUMIFS('EIA-923'!$G:$G,'EIA-923'!$I:$I,Generation!$C$3,'EIA-923'!$A:$A,Generation!$B5412,'EIA-923'!$H:$H,Generation!M$6)</f>
        <v>0</v>
      </c>
      <c r="N5412" s="155">
        <f>SUMIFS('EIA-923'!$G:$G,'EIA-923'!$I:$I,Generation!$C$3,'EIA-923'!$A:$A,Generation!$B5412,'EIA-923'!$H:$H,Generation!N$6)</f>
        <v>0</v>
      </c>
      <c r="O5412" s="155">
        <f>SUMIFS('EIA-923'!$G:$G,'EIA-923'!$I:$I,Generation!$C$3,'EIA-923'!$A:$A,Generation!$B5412,'EIA-923'!$H:$H,Generation!O$6)</f>
        <v>0</v>
      </c>
      <c r="P5412" s="155">
        <f>SUMIFS('EIA-923'!$G:$G,'EIA-923'!$I:$I,Generation!$C$3,'EIA-923'!$A:$A,Generation!$B5412,'EIA-923'!$H:$H,Generation!P$6)</f>
        <v>0</v>
      </c>
      <c r="Q5412" s="155">
        <f>SUMIFS('EIA-923'!$G:$G,'EIA-923'!$I:$I,Generation!$C$3,'EIA-923'!$A:$A,Generation!$B5412,'EIA-923'!$H:$H,Generation!Q$6)</f>
        <v>0</v>
      </c>
    </row>
    <row r="5413" spans="2:17">
      <c r="B5413" s="50">
        <v>57660</v>
      </c>
      <c r="C5413" s="155">
        <f>SUMIFS('EIA-923'!$G:$G,'EIA-923'!$I:$I,Generation!$C$3,'EIA-923'!$A:$A,Generation!$B5413,'EIA-923'!$H:$H,Generation!C$6)</f>
        <v>0</v>
      </c>
      <c r="D5413" s="155">
        <f>SUMIFS('EIA-923'!$G:$G,'EIA-923'!$I:$I,Generation!$C$3,'EIA-923'!$A:$A,Generation!$B5413,'EIA-923'!$H:$H,Generation!D$6)</f>
        <v>0</v>
      </c>
      <c r="E5413" s="155">
        <f>SUMIFS('EIA-923'!$G:$G,'EIA-923'!$I:$I,Generation!$C$3,'EIA-923'!$A:$A,Generation!$B5413,'EIA-923'!$H:$H,Generation!E$6)</f>
        <v>0</v>
      </c>
      <c r="F5413" s="155">
        <f>SUMIFS('EIA-923'!$G:$G,'EIA-923'!$I:$I,Generation!$C$3,'EIA-923'!$A:$A,Generation!$B5413,'EIA-923'!$H:$H,Generation!F$6)</f>
        <v>0</v>
      </c>
      <c r="G5413" s="155">
        <f>SUMIFS('EIA-923'!$G:$G,'EIA-923'!$I:$I,Generation!$C$3,'EIA-923'!$A:$A,Generation!$B5413,'EIA-923'!$H:$H,Generation!G$6)</f>
        <v>0</v>
      </c>
      <c r="H5413" s="155">
        <f>SUMIFS('EIA-923'!$G:$G,'EIA-923'!$I:$I,Generation!$C$3,'EIA-923'!$A:$A,Generation!$B5413,'EIA-923'!$H:$H,Generation!H$6)</f>
        <v>0</v>
      </c>
      <c r="I5413" s="155">
        <f>SUMIFS('EIA-923'!$G:$G,'EIA-923'!$I:$I,Generation!$C$3,'EIA-923'!$A:$A,Generation!$B5413,'EIA-923'!$H:$H,Generation!I$6)</f>
        <v>0</v>
      </c>
      <c r="J5413" s="155">
        <f>SUMIFS('EIA-923'!$G:$G,'EIA-923'!$I:$I,Generation!$C$3,'EIA-923'!$A:$A,Generation!$B5413,'EIA-923'!$H:$H,Generation!J$6)</f>
        <v>0</v>
      </c>
      <c r="K5413" s="155">
        <f>SUMIFS('EIA-923'!$G:$G,'EIA-923'!$I:$I,Generation!$C$3,'EIA-923'!$A:$A,Generation!$B5413,'EIA-923'!$H:$H,Generation!K$6)</f>
        <v>0</v>
      </c>
      <c r="L5413" s="155">
        <f>SUMIFS('EIA-923'!$G:$G,'EIA-923'!$I:$I,Generation!$C$3,'EIA-923'!$A:$A,Generation!$B5413,'EIA-923'!$H:$H,Generation!L$6)</f>
        <v>6706</v>
      </c>
      <c r="M5413" s="155">
        <f>SUMIFS('EIA-923'!$G:$G,'EIA-923'!$I:$I,Generation!$C$3,'EIA-923'!$A:$A,Generation!$B5413,'EIA-923'!$H:$H,Generation!M$6)</f>
        <v>0</v>
      </c>
      <c r="N5413" s="155">
        <f>SUMIFS('EIA-923'!$G:$G,'EIA-923'!$I:$I,Generation!$C$3,'EIA-923'!$A:$A,Generation!$B5413,'EIA-923'!$H:$H,Generation!N$6)</f>
        <v>0</v>
      </c>
      <c r="O5413" s="155">
        <f>SUMIFS('EIA-923'!$G:$G,'EIA-923'!$I:$I,Generation!$C$3,'EIA-923'!$A:$A,Generation!$B5413,'EIA-923'!$H:$H,Generation!O$6)</f>
        <v>0</v>
      </c>
      <c r="P5413" s="155">
        <f>SUMIFS('EIA-923'!$G:$G,'EIA-923'!$I:$I,Generation!$C$3,'EIA-923'!$A:$A,Generation!$B5413,'EIA-923'!$H:$H,Generation!P$6)</f>
        <v>0</v>
      </c>
      <c r="Q5413" s="155">
        <f>SUMIFS('EIA-923'!$G:$G,'EIA-923'!$I:$I,Generation!$C$3,'EIA-923'!$A:$A,Generation!$B5413,'EIA-923'!$H:$H,Generation!Q$6)</f>
        <v>0</v>
      </c>
    </row>
    <row r="5414" spans="2:17">
      <c r="B5414" s="50">
        <v>57661</v>
      </c>
      <c r="C5414" s="155">
        <f>SUMIFS('EIA-923'!$G:$G,'EIA-923'!$I:$I,Generation!$C$3,'EIA-923'!$A:$A,Generation!$B5414,'EIA-923'!$H:$H,Generation!C$6)</f>
        <v>0</v>
      </c>
      <c r="D5414" s="155">
        <f>SUMIFS('EIA-923'!$G:$G,'EIA-923'!$I:$I,Generation!$C$3,'EIA-923'!$A:$A,Generation!$B5414,'EIA-923'!$H:$H,Generation!D$6)</f>
        <v>0</v>
      </c>
      <c r="E5414" s="155">
        <f>SUMIFS('EIA-923'!$G:$G,'EIA-923'!$I:$I,Generation!$C$3,'EIA-923'!$A:$A,Generation!$B5414,'EIA-923'!$H:$H,Generation!E$6)</f>
        <v>0</v>
      </c>
      <c r="F5414" s="155">
        <f>SUMIFS('EIA-923'!$G:$G,'EIA-923'!$I:$I,Generation!$C$3,'EIA-923'!$A:$A,Generation!$B5414,'EIA-923'!$H:$H,Generation!F$6)</f>
        <v>0</v>
      </c>
      <c r="G5414" s="155">
        <f>SUMIFS('EIA-923'!$G:$G,'EIA-923'!$I:$I,Generation!$C$3,'EIA-923'!$A:$A,Generation!$B5414,'EIA-923'!$H:$H,Generation!G$6)</f>
        <v>0</v>
      </c>
      <c r="H5414" s="155">
        <f>SUMIFS('EIA-923'!$G:$G,'EIA-923'!$I:$I,Generation!$C$3,'EIA-923'!$A:$A,Generation!$B5414,'EIA-923'!$H:$H,Generation!H$6)</f>
        <v>0</v>
      </c>
      <c r="I5414" s="155">
        <f>SUMIFS('EIA-923'!$G:$G,'EIA-923'!$I:$I,Generation!$C$3,'EIA-923'!$A:$A,Generation!$B5414,'EIA-923'!$H:$H,Generation!I$6)</f>
        <v>0</v>
      </c>
      <c r="J5414" s="155">
        <f>SUMIFS('EIA-923'!$G:$G,'EIA-923'!$I:$I,Generation!$C$3,'EIA-923'!$A:$A,Generation!$B5414,'EIA-923'!$H:$H,Generation!J$6)</f>
        <v>0</v>
      </c>
      <c r="K5414" s="155">
        <f>SUMIFS('EIA-923'!$G:$G,'EIA-923'!$I:$I,Generation!$C$3,'EIA-923'!$A:$A,Generation!$B5414,'EIA-923'!$H:$H,Generation!K$6)</f>
        <v>0</v>
      </c>
      <c r="L5414" s="155">
        <f>SUMIFS('EIA-923'!$G:$G,'EIA-923'!$I:$I,Generation!$C$3,'EIA-923'!$A:$A,Generation!$B5414,'EIA-923'!$H:$H,Generation!L$6)</f>
        <v>4218</v>
      </c>
      <c r="M5414" s="155">
        <f>SUMIFS('EIA-923'!$G:$G,'EIA-923'!$I:$I,Generation!$C$3,'EIA-923'!$A:$A,Generation!$B5414,'EIA-923'!$H:$H,Generation!M$6)</f>
        <v>0</v>
      </c>
      <c r="N5414" s="155">
        <f>SUMIFS('EIA-923'!$G:$G,'EIA-923'!$I:$I,Generation!$C$3,'EIA-923'!$A:$A,Generation!$B5414,'EIA-923'!$H:$H,Generation!N$6)</f>
        <v>0</v>
      </c>
      <c r="O5414" s="155">
        <f>SUMIFS('EIA-923'!$G:$G,'EIA-923'!$I:$I,Generation!$C$3,'EIA-923'!$A:$A,Generation!$B5414,'EIA-923'!$H:$H,Generation!O$6)</f>
        <v>0</v>
      </c>
      <c r="P5414" s="155">
        <f>SUMIFS('EIA-923'!$G:$G,'EIA-923'!$I:$I,Generation!$C$3,'EIA-923'!$A:$A,Generation!$B5414,'EIA-923'!$H:$H,Generation!P$6)</f>
        <v>0</v>
      </c>
      <c r="Q5414" s="155">
        <f>SUMIFS('EIA-923'!$G:$G,'EIA-923'!$I:$I,Generation!$C$3,'EIA-923'!$A:$A,Generation!$B5414,'EIA-923'!$H:$H,Generation!Q$6)</f>
        <v>0</v>
      </c>
    </row>
    <row r="5415" spans="2:17">
      <c r="B5415" s="50">
        <v>57662</v>
      </c>
      <c r="C5415" s="155">
        <f>SUMIFS('EIA-923'!$G:$G,'EIA-923'!$I:$I,Generation!$C$3,'EIA-923'!$A:$A,Generation!$B5415,'EIA-923'!$H:$H,Generation!C$6)</f>
        <v>0</v>
      </c>
      <c r="D5415" s="155">
        <f>SUMIFS('EIA-923'!$G:$G,'EIA-923'!$I:$I,Generation!$C$3,'EIA-923'!$A:$A,Generation!$B5415,'EIA-923'!$H:$H,Generation!D$6)</f>
        <v>0</v>
      </c>
      <c r="E5415" s="155">
        <f>SUMIFS('EIA-923'!$G:$G,'EIA-923'!$I:$I,Generation!$C$3,'EIA-923'!$A:$A,Generation!$B5415,'EIA-923'!$H:$H,Generation!E$6)</f>
        <v>0</v>
      </c>
      <c r="F5415" s="155">
        <f>SUMIFS('EIA-923'!$G:$G,'EIA-923'!$I:$I,Generation!$C$3,'EIA-923'!$A:$A,Generation!$B5415,'EIA-923'!$H:$H,Generation!F$6)</f>
        <v>0</v>
      </c>
      <c r="G5415" s="155">
        <f>SUMIFS('EIA-923'!$G:$G,'EIA-923'!$I:$I,Generation!$C$3,'EIA-923'!$A:$A,Generation!$B5415,'EIA-923'!$H:$H,Generation!G$6)</f>
        <v>0</v>
      </c>
      <c r="H5415" s="155">
        <f>SUMIFS('EIA-923'!$G:$G,'EIA-923'!$I:$I,Generation!$C$3,'EIA-923'!$A:$A,Generation!$B5415,'EIA-923'!$H:$H,Generation!H$6)</f>
        <v>0</v>
      </c>
      <c r="I5415" s="155">
        <f>SUMIFS('EIA-923'!$G:$G,'EIA-923'!$I:$I,Generation!$C$3,'EIA-923'!$A:$A,Generation!$B5415,'EIA-923'!$H:$H,Generation!I$6)</f>
        <v>0</v>
      </c>
      <c r="J5415" s="155">
        <f>SUMIFS('EIA-923'!$G:$G,'EIA-923'!$I:$I,Generation!$C$3,'EIA-923'!$A:$A,Generation!$B5415,'EIA-923'!$H:$H,Generation!J$6)</f>
        <v>0</v>
      </c>
      <c r="K5415" s="155">
        <f>SUMIFS('EIA-923'!$G:$G,'EIA-923'!$I:$I,Generation!$C$3,'EIA-923'!$A:$A,Generation!$B5415,'EIA-923'!$H:$H,Generation!K$6)</f>
        <v>0</v>
      </c>
      <c r="L5415" s="155">
        <f>SUMIFS('EIA-923'!$G:$G,'EIA-923'!$I:$I,Generation!$C$3,'EIA-923'!$A:$A,Generation!$B5415,'EIA-923'!$H:$H,Generation!L$6)</f>
        <v>18055</v>
      </c>
      <c r="M5415" s="155">
        <f>SUMIFS('EIA-923'!$G:$G,'EIA-923'!$I:$I,Generation!$C$3,'EIA-923'!$A:$A,Generation!$B5415,'EIA-923'!$H:$H,Generation!M$6)</f>
        <v>0</v>
      </c>
      <c r="N5415" s="155">
        <f>SUMIFS('EIA-923'!$G:$G,'EIA-923'!$I:$I,Generation!$C$3,'EIA-923'!$A:$A,Generation!$B5415,'EIA-923'!$H:$H,Generation!N$6)</f>
        <v>0</v>
      </c>
      <c r="O5415" s="155">
        <f>SUMIFS('EIA-923'!$G:$G,'EIA-923'!$I:$I,Generation!$C$3,'EIA-923'!$A:$A,Generation!$B5415,'EIA-923'!$H:$H,Generation!O$6)</f>
        <v>0</v>
      </c>
      <c r="P5415" s="155">
        <f>SUMIFS('EIA-923'!$G:$G,'EIA-923'!$I:$I,Generation!$C$3,'EIA-923'!$A:$A,Generation!$B5415,'EIA-923'!$H:$H,Generation!P$6)</f>
        <v>0</v>
      </c>
      <c r="Q5415" s="155">
        <f>SUMIFS('EIA-923'!$G:$G,'EIA-923'!$I:$I,Generation!$C$3,'EIA-923'!$A:$A,Generation!$B5415,'EIA-923'!$H:$H,Generation!Q$6)</f>
        <v>0</v>
      </c>
    </row>
    <row r="5416" spans="2:17">
      <c r="B5416" s="50">
        <v>57663</v>
      </c>
      <c r="C5416" s="155">
        <f>SUMIFS('EIA-923'!$G:$G,'EIA-923'!$I:$I,Generation!$C$3,'EIA-923'!$A:$A,Generation!$B5416,'EIA-923'!$H:$H,Generation!C$6)</f>
        <v>0</v>
      </c>
      <c r="D5416" s="155">
        <f>SUMIFS('EIA-923'!$G:$G,'EIA-923'!$I:$I,Generation!$C$3,'EIA-923'!$A:$A,Generation!$B5416,'EIA-923'!$H:$H,Generation!D$6)</f>
        <v>0</v>
      </c>
      <c r="E5416" s="155">
        <f>SUMIFS('EIA-923'!$G:$G,'EIA-923'!$I:$I,Generation!$C$3,'EIA-923'!$A:$A,Generation!$B5416,'EIA-923'!$H:$H,Generation!E$6)</f>
        <v>0</v>
      </c>
      <c r="F5416" s="155">
        <f>SUMIFS('EIA-923'!$G:$G,'EIA-923'!$I:$I,Generation!$C$3,'EIA-923'!$A:$A,Generation!$B5416,'EIA-923'!$H:$H,Generation!F$6)</f>
        <v>0</v>
      </c>
      <c r="G5416" s="155">
        <f>SUMIFS('EIA-923'!$G:$G,'EIA-923'!$I:$I,Generation!$C$3,'EIA-923'!$A:$A,Generation!$B5416,'EIA-923'!$H:$H,Generation!G$6)</f>
        <v>0</v>
      </c>
      <c r="H5416" s="155">
        <f>SUMIFS('EIA-923'!$G:$G,'EIA-923'!$I:$I,Generation!$C$3,'EIA-923'!$A:$A,Generation!$B5416,'EIA-923'!$H:$H,Generation!H$6)</f>
        <v>0</v>
      </c>
      <c r="I5416" s="155">
        <f>SUMIFS('EIA-923'!$G:$G,'EIA-923'!$I:$I,Generation!$C$3,'EIA-923'!$A:$A,Generation!$B5416,'EIA-923'!$H:$H,Generation!I$6)</f>
        <v>0</v>
      </c>
      <c r="J5416" s="155">
        <f>SUMIFS('EIA-923'!$G:$G,'EIA-923'!$I:$I,Generation!$C$3,'EIA-923'!$A:$A,Generation!$B5416,'EIA-923'!$H:$H,Generation!J$6)</f>
        <v>534182</v>
      </c>
      <c r="K5416" s="155">
        <f>SUMIFS('EIA-923'!$G:$G,'EIA-923'!$I:$I,Generation!$C$3,'EIA-923'!$A:$A,Generation!$B5416,'EIA-923'!$H:$H,Generation!K$6)</f>
        <v>0</v>
      </c>
      <c r="L5416" s="155">
        <f>SUMIFS('EIA-923'!$G:$G,'EIA-923'!$I:$I,Generation!$C$3,'EIA-923'!$A:$A,Generation!$B5416,'EIA-923'!$H:$H,Generation!L$6)</f>
        <v>0</v>
      </c>
      <c r="M5416" s="155">
        <f>SUMIFS('EIA-923'!$G:$G,'EIA-923'!$I:$I,Generation!$C$3,'EIA-923'!$A:$A,Generation!$B5416,'EIA-923'!$H:$H,Generation!M$6)</f>
        <v>0</v>
      </c>
      <c r="N5416" s="155">
        <f>SUMIFS('EIA-923'!$G:$G,'EIA-923'!$I:$I,Generation!$C$3,'EIA-923'!$A:$A,Generation!$B5416,'EIA-923'!$H:$H,Generation!N$6)</f>
        <v>0</v>
      </c>
      <c r="O5416" s="155">
        <f>SUMIFS('EIA-923'!$G:$G,'EIA-923'!$I:$I,Generation!$C$3,'EIA-923'!$A:$A,Generation!$B5416,'EIA-923'!$H:$H,Generation!O$6)</f>
        <v>0</v>
      </c>
      <c r="P5416" s="155">
        <f>SUMIFS('EIA-923'!$G:$G,'EIA-923'!$I:$I,Generation!$C$3,'EIA-923'!$A:$A,Generation!$B5416,'EIA-923'!$H:$H,Generation!P$6)</f>
        <v>0</v>
      </c>
      <c r="Q5416" s="155">
        <f>SUMIFS('EIA-923'!$G:$G,'EIA-923'!$I:$I,Generation!$C$3,'EIA-923'!$A:$A,Generation!$B5416,'EIA-923'!$H:$H,Generation!Q$6)</f>
        <v>0</v>
      </c>
    </row>
    <row r="5417" spans="2:17">
      <c r="B5417" s="50">
        <v>57664</v>
      </c>
      <c r="C5417" s="155">
        <f>SUMIFS('EIA-923'!$G:$G,'EIA-923'!$I:$I,Generation!$C$3,'EIA-923'!$A:$A,Generation!$B5417,'EIA-923'!$H:$H,Generation!C$6)</f>
        <v>0</v>
      </c>
      <c r="D5417" s="155">
        <f>SUMIFS('EIA-923'!$G:$G,'EIA-923'!$I:$I,Generation!$C$3,'EIA-923'!$A:$A,Generation!$B5417,'EIA-923'!$H:$H,Generation!D$6)</f>
        <v>0</v>
      </c>
      <c r="E5417" s="155">
        <f>SUMIFS('EIA-923'!$G:$G,'EIA-923'!$I:$I,Generation!$C$3,'EIA-923'!$A:$A,Generation!$B5417,'EIA-923'!$H:$H,Generation!E$6)</f>
        <v>0</v>
      </c>
      <c r="F5417" s="155">
        <f>SUMIFS('EIA-923'!$G:$G,'EIA-923'!$I:$I,Generation!$C$3,'EIA-923'!$A:$A,Generation!$B5417,'EIA-923'!$H:$H,Generation!F$6)</f>
        <v>2735210</v>
      </c>
      <c r="G5417" s="155">
        <f>SUMIFS('EIA-923'!$G:$G,'EIA-923'!$I:$I,Generation!$C$3,'EIA-923'!$A:$A,Generation!$B5417,'EIA-923'!$H:$H,Generation!G$6)</f>
        <v>50687.925000000003</v>
      </c>
      <c r="H5417" s="155">
        <f>SUMIFS('EIA-923'!$G:$G,'EIA-923'!$I:$I,Generation!$C$3,'EIA-923'!$A:$A,Generation!$B5417,'EIA-923'!$H:$H,Generation!H$6)</f>
        <v>0</v>
      </c>
      <c r="I5417" s="155">
        <f>SUMIFS('EIA-923'!$G:$G,'EIA-923'!$I:$I,Generation!$C$3,'EIA-923'!$A:$A,Generation!$B5417,'EIA-923'!$H:$H,Generation!I$6)</f>
        <v>0</v>
      </c>
      <c r="J5417" s="155">
        <f>SUMIFS('EIA-923'!$G:$G,'EIA-923'!$I:$I,Generation!$C$3,'EIA-923'!$A:$A,Generation!$B5417,'EIA-923'!$H:$H,Generation!J$6)</f>
        <v>0</v>
      </c>
      <c r="K5417" s="155">
        <f>SUMIFS('EIA-923'!$G:$G,'EIA-923'!$I:$I,Generation!$C$3,'EIA-923'!$A:$A,Generation!$B5417,'EIA-923'!$H:$H,Generation!K$6)</f>
        <v>0</v>
      </c>
      <c r="L5417" s="155">
        <f>SUMIFS('EIA-923'!$G:$G,'EIA-923'!$I:$I,Generation!$C$3,'EIA-923'!$A:$A,Generation!$B5417,'EIA-923'!$H:$H,Generation!L$6)</f>
        <v>0</v>
      </c>
      <c r="M5417" s="155">
        <f>SUMIFS('EIA-923'!$G:$G,'EIA-923'!$I:$I,Generation!$C$3,'EIA-923'!$A:$A,Generation!$B5417,'EIA-923'!$H:$H,Generation!M$6)</f>
        <v>0</v>
      </c>
      <c r="N5417" s="155">
        <f>SUMIFS('EIA-923'!$G:$G,'EIA-923'!$I:$I,Generation!$C$3,'EIA-923'!$A:$A,Generation!$B5417,'EIA-923'!$H:$H,Generation!N$6)</f>
        <v>0</v>
      </c>
      <c r="O5417" s="155">
        <f>SUMIFS('EIA-923'!$G:$G,'EIA-923'!$I:$I,Generation!$C$3,'EIA-923'!$A:$A,Generation!$B5417,'EIA-923'!$H:$H,Generation!O$6)</f>
        <v>0</v>
      </c>
      <c r="P5417" s="155">
        <f>SUMIFS('EIA-923'!$G:$G,'EIA-923'!$I:$I,Generation!$C$3,'EIA-923'!$A:$A,Generation!$B5417,'EIA-923'!$H:$H,Generation!P$6)</f>
        <v>0</v>
      </c>
      <c r="Q5417" s="155">
        <f>SUMIFS('EIA-923'!$G:$G,'EIA-923'!$I:$I,Generation!$C$3,'EIA-923'!$A:$A,Generation!$B5417,'EIA-923'!$H:$H,Generation!Q$6)</f>
        <v>0</v>
      </c>
    </row>
    <row r="5418" spans="2:17">
      <c r="B5418" s="50">
        <v>57665</v>
      </c>
      <c r="C5418" s="155">
        <f>SUMIFS('EIA-923'!$G:$G,'EIA-923'!$I:$I,Generation!$C$3,'EIA-923'!$A:$A,Generation!$B5418,'EIA-923'!$H:$H,Generation!C$6)</f>
        <v>30824</v>
      </c>
      <c r="D5418" s="155">
        <f>SUMIFS('EIA-923'!$G:$G,'EIA-923'!$I:$I,Generation!$C$3,'EIA-923'!$A:$A,Generation!$B5418,'EIA-923'!$H:$H,Generation!D$6)</f>
        <v>0</v>
      </c>
      <c r="E5418" s="155">
        <f>SUMIFS('EIA-923'!$G:$G,'EIA-923'!$I:$I,Generation!$C$3,'EIA-923'!$A:$A,Generation!$B5418,'EIA-923'!$H:$H,Generation!E$6)</f>
        <v>0</v>
      </c>
      <c r="F5418" s="155">
        <f>SUMIFS('EIA-923'!$G:$G,'EIA-923'!$I:$I,Generation!$C$3,'EIA-923'!$A:$A,Generation!$B5418,'EIA-923'!$H:$H,Generation!F$6)</f>
        <v>0</v>
      </c>
      <c r="G5418" s="155">
        <f>SUMIFS('EIA-923'!$G:$G,'EIA-923'!$I:$I,Generation!$C$3,'EIA-923'!$A:$A,Generation!$B5418,'EIA-923'!$H:$H,Generation!G$6)</f>
        <v>0</v>
      </c>
      <c r="H5418" s="155">
        <f>SUMIFS('EIA-923'!$G:$G,'EIA-923'!$I:$I,Generation!$C$3,'EIA-923'!$A:$A,Generation!$B5418,'EIA-923'!$H:$H,Generation!H$6)</f>
        <v>0</v>
      </c>
      <c r="I5418" s="155">
        <f>SUMIFS('EIA-923'!$G:$G,'EIA-923'!$I:$I,Generation!$C$3,'EIA-923'!$A:$A,Generation!$B5418,'EIA-923'!$H:$H,Generation!I$6)</f>
        <v>0</v>
      </c>
      <c r="J5418" s="155">
        <f>SUMIFS('EIA-923'!$G:$G,'EIA-923'!$I:$I,Generation!$C$3,'EIA-923'!$A:$A,Generation!$B5418,'EIA-923'!$H:$H,Generation!J$6)</f>
        <v>0</v>
      </c>
      <c r="K5418" s="155">
        <f>SUMIFS('EIA-923'!$G:$G,'EIA-923'!$I:$I,Generation!$C$3,'EIA-923'!$A:$A,Generation!$B5418,'EIA-923'!$H:$H,Generation!K$6)</f>
        <v>0</v>
      </c>
      <c r="L5418" s="155">
        <f>SUMIFS('EIA-923'!$G:$G,'EIA-923'!$I:$I,Generation!$C$3,'EIA-923'!$A:$A,Generation!$B5418,'EIA-923'!$H:$H,Generation!L$6)</f>
        <v>0</v>
      </c>
      <c r="M5418" s="155">
        <f>SUMIFS('EIA-923'!$G:$G,'EIA-923'!$I:$I,Generation!$C$3,'EIA-923'!$A:$A,Generation!$B5418,'EIA-923'!$H:$H,Generation!M$6)</f>
        <v>0</v>
      </c>
      <c r="N5418" s="155">
        <f>SUMIFS('EIA-923'!$G:$G,'EIA-923'!$I:$I,Generation!$C$3,'EIA-923'!$A:$A,Generation!$B5418,'EIA-923'!$H:$H,Generation!N$6)</f>
        <v>0</v>
      </c>
      <c r="O5418" s="155">
        <f>SUMIFS('EIA-923'!$G:$G,'EIA-923'!$I:$I,Generation!$C$3,'EIA-923'!$A:$A,Generation!$B5418,'EIA-923'!$H:$H,Generation!O$6)</f>
        <v>0</v>
      </c>
      <c r="P5418" s="155">
        <f>SUMIFS('EIA-923'!$G:$G,'EIA-923'!$I:$I,Generation!$C$3,'EIA-923'!$A:$A,Generation!$B5418,'EIA-923'!$H:$H,Generation!P$6)</f>
        <v>0</v>
      </c>
      <c r="Q5418" s="155">
        <f>SUMIFS('EIA-923'!$G:$G,'EIA-923'!$I:$I,Generation!$C$3,'EIA-923'!$A:$A,Generation!$B5418,'EIA-923'!$H:$H,Generation!Q$6)</f>
        <v>0</v>
      </c>
    </row>
    <row r="5419" spans="2:17">
      <c r="B5419" s="50">
        <v>57666</v>
      </c>
      <c r="C5419" s="155">
        <f>SUMIFS('EIA-923'!$G:$G,'EIA-923'!$I:$I,Generation!$C$3,'EIA-923'!$A:$A,Generation!$B5419,'EIA-923'!$H:$H,Generation!C$6)</f>
        <v>0</v>
      </c>
      <c r="D5419" s="155">
        <f>SUMIFS('EIA-923'!$G:$G,'EIA-923'!$I:$I,Generation!$C$3,'EIA-923'!$A:$A,Generation!$B5419,'EIA-923'!$H:$H,Generation!D$6)</f>
        <v>0</v>
      </c>
      <c r="E5419" s="155">
        <f>SUMIFS('EIA-923'!$G:$G,'EIA-923'!$I:$I,Generation!$C$3,'EIA-923'!$A:$A,Generation!$B5419,'EIA-923'!$H:$H,Generation!E$6)</f>
        <v>0</v>
      </c>
      <c r="F5419" s="155">
        <f>SUMIFS('EIA-923'!$G:$G,'EIA-923'!$I:$I,Generation!$C$3,'EIA-923'!$A:$A,Generation!$B5419,'EIA-923'!$H:$H,Generation!F$6)</f>
        <v>0</v>
      </c>
      <c r="G5419" s="155">
        <f>SUMIFS('EIA-923'!$G:$G,'EIA-923'!$I:$I,Generation!$C$3,'EIA-923'!$A:$A,Generation!$B5419,'EIA-923'!$H:$H,Generation!G$6)</f>
        <v>0</v>
      </c>
      <c r="H5419" s="155">
        <f>SUMIFS('EIA-923'!$G:$G,'EIA-923'!$I:$I,Generation!$C$3,'EIA-923'!$A:$A,Generation!$B5419,'EIA-923'!$H:$H,Generation!H$6)</f>
        <v>0</v>
      </c>
      <c r="I5419" s="155">
        <f>SUMIFS('EIA-923'!$G:$G,'EIA-923'!$I:$I,Generation!$C$3,'EIA-923'!$A:$A,Generation!$B5419,'EIA-923'!$H:$H,Generation!I$6)</f>
        <v>0</v>
      </c>
      <c r="J5419" s="155">
        <f>SUMIFS('EIA-923'!$G:$G,'EIA-923'!$I:$I,Generation!$C$3,'EIA-923'!$A:$A,Generation!$B5419,'EIA-923'!$H:$H,Generation!J$6)</f>
        <v>0</v>
      </c>
      <c r="K5419" s="155">
        <f>SUMIFS('EIA-923'!$G:$G,'EIA-923'!$I:$I,Generation!$C$3,'EIA-923'!$A:$A,Generation!$B5419,'EIA-923'!$H:$H,Generation!K$6)</f>
        <v>0</v>
      </c>
      <c r="L5419" s="155">
        <f>SUMIFS('EIA-923'!$G:$G,'EIA-923'!$I:$I,Generation!$C$3,'EIA-923'!$A:$A,Generation!$B5419,'EIA-923'!$H:$H,Generation!L$6)</f>
        <v>0</v>
      </c>
      <c r="M5419" s="155">
        <f>SUMIFS('EIA-923'!$G:$G,'EIA-923'!$I:$I,Generation!$C$3,'EIA-923'!$A:$A,Generation!$B5419,'EIA-923'!$H:$H,Generation!M$6)</f>
        <v>0</v>
      </c>
      <c r="N5419" s="155">
        <f>SUMIFS('EIA-923'!$G:$G,'EIA-923'!$I:$I,Generation!$C$3,'EIA-923'!$A:$A,Generation!$B5419,'EIA-923'!$H:$H,Generation!N$6)</f>
        <v>0</v>
      </c>
      <c r="O5419" s="155">
        <f>SUMIFS('EIA-923'!$G:$G,'EIA-923'!$I:$I,Generation!$C$3,'EIA-923'!$A:$A,Generation!$B5419,'EIA-923'!$H:$H,Generation!O$6)</f>
        <v>0</v>
      </c>
      <c r="P5419" s="155">
        <f>SUMIFS('EIA-923'!$G:$G,'EIA-923'!$I:$I,Generation!$C$3,'EIA-923'!$A:$A,Generation!$B5419,'EIA-923'!$H:$H,Generation!P$6)</f>
        <v>0</v>
      </c>
      <c r="Q5419" s="155">
        <f>SUMIFS('EIA-923'!$G:$G,'EIA-923'!$I:$I,Generation!$C$3,'EIA-923'!$A:$A,Generation!$B5419,'EIA-923'!$H:$H,Generation!Q$6)</f>
        <v>0</v>
      </c>
    </row>
    <row r="5420" spans="2:17">
      <c r="B5420" s="50">
        <v>57667</v>
      </c>
      <c r="C5420" s="155">
        <f>SUMIFS('EIA-923'!$G:$G,'EIA-923'!$I:$I,Generation!$C$3,'EIA-923'!$A:$A,Generation!$B5420,'EIA-923'!$H:$H,Generation!C$6)</f>
        <v>0</v>
      </c>
      <c r="D5420" s="155">
        <f>SUMIFS('EIA-923'!$G:$G,'EIA-923'!$I:$I,Generation!$C$3,'EIA-923'!$A:$A,Generation!$B5420,'EIA-923'!$H:$H,Generation!D$6)</f>
        <v>0</v>
      </c>
      <c r="E5420" s="155">
        <f>SUMIFS('EIA-923'!$G:$G,'EIA-923'!$I:$I,Generation!$C$3,'EIA-923'!$A:$A,Generation!$B5420,'EIA-923'!$H:$H,Generation!E$6)</f>
        <v>0</v>
      </c>
      <c r="F5420" s="155">
        <f>SUMIFS('EIA-923'!$G:$G,'EIA-923'!$I:$I,Generation!$C$3,'EIA-923'!$A:$A,Generation!$B5420,'EIA-923'!$H:$H,Generation!F$6)</f>
        <v>0</v>
      </c>
      <c r="G5420" s="155">
        <f>SUMIFS('EIA-923'!$G:$G,'EIA-923'!$I:$I,Generation!$C$3,'EIA-923'!$A:$A,Generation!$B5420,'EIA-923'!$H:$H,Generation!G$6)</f>
        <v>0</v>
      </c>
      <c r="H5420" s="155">
        <f>SUMIFS('EIA-923'!$G:$G,'EIA-923'!$I:$I,Generation!$C$3,'EIA-923'!$A:$A,Generation!$B5420,'EIA-923'!$H:$H,Generation!H$6)</f>
        <v>0</v>
      </c>
      <c r="I5420" s="155">
        <f>SUMIFS('EIA-923'!$G:$G,'EIA-923'!$I:$I,Generation!$C$3,'EIA-923'!$A:$A,Generation!$B5420,'EIA-923'!$H:$H,Generation!I$6)</f>
        <v>0</v>
      </c>
      <c r="J5420" s="155">
        <f>SUMIFS('EIA-923'!$G:$G,'EIA-923'!$I:$I,Generation!$C$3,'EIA-923'!$A:$A,Generation!$B5420,'EIA-923'!$H:$H,Generation!J$6)</f>
        <v>0</v>
      </c>
      <c r="K5420" s="155">
        <f>SUMIFS('EIA-923'!$G:$G,'EIA-923'!$I:$I,Generation!$C$3,'EIA-923'!$A:$A,Generation!$B5420,'EIA-923'!$H:$H,Generation!K$6)</f>
        <v>0</v>
      </c>
      <c r="L5420" s="155">
        <f>SUMIFS('EIA-923'!$G:$G,'EIA-923'!$I:$I,Generation!$C$3,'EIA-923'!$A:$A,Generation!$B5420,'EIA-923'!$H:$H,Generation!L$6)</f>
        <v>9020</v>
      </c>
      <c r="M5420" s="155">
        <f>SUMIFS('EIA-923'!$G:$G,'EIA-923'!$I:$I,Generation!$C$3,'EIA-923'!$A:$A,Generation!$B5420,'EIA-923'!$H:$H,Generation!M$6)</f>
        <v>0</v>
      </c>
      <c r="N5420" s="155">
        <f>SUMIFS('EIA-923'!$G:$G,'EIA-923'!$I:$I,Generation!$C$3,'EIA-923'!$A:$A,Generation!$B5420,'EIA-923'!$H:$H,Generation!N$6)</f>
        <v>0</v>
      </c>
      <c r="O5420" s="155">
        <f>SUMIFS('EIA-923'!$G:$G,'EIA-923'!$I:$I,Generation!$C$3,'EIA-923'!$A:$A,Generation!$B5420,'EIA-923'!$H:$H,Generation!O$6)</f>
        <v>0</v>
      </c>
      <c r="P5420" s="155">
        <f>SUMIFS('EIA-923'!$G:$G,'EIA-923'!$I:$I,Generation!$C$3,'EIA-923'!$A:$A,Generation!$B5420,'EIA-923'!$H:$H,Generation!P$6)</f>
        <v>0</v>
      </c>
      <c r="Q5420" s="155">
        <f>SUMIFS('EIA-923'!$G:$G,'EIA-923'!$I:$I,Generation!$C$3,'EIA-923'!$A:$A,Generation!$B5420,'EIA-923'!$H:$H,Generation!Q$6)</f>
        <v>0</v>
      </c>
    </row>
    <row r="5421" spans="2:17">
      <c r="B5421" s="50">
        <v>57668</v>
      </c>
      <c r="C5421" s="155">
        <f>SUMIFS('EIA-923'!$G:$G,'EIA-923'!$I:$I,Generation!$C$3,'EIA-923'!$A:$A,Generation!$B5421,'EIA-923'!$H:$H,Generation!C$6)</f>
        <v>0</v>
      </c>
      <c r="D5421" s="155">
        <f>SUMIFS('EIA-923'!$G:$G,'EIA-923'!$I:$I,Generation!$C$3,'EIA-923'!$A:$A,Generation!$B5421,'EIA-923'!$H:$H,Generation!D$6)</f>
        <v>0</v>
      </c>
      <c r="E5421" s="155">
        <f>SUMIFS('EIA-923'!$G:$G,'EIA-923'!$I:$I,Generation!$C$3,'EIA-923'!$A:$A,Generation!$B5421,'EIA-923'!$H:$H,Generation!E$6)</f>
        <v>0</v>
      </c>
      <c r="F5421" s="155">
        <f>SUMIFS('EIA-923'!$G:$G,'EIA-923'!$I:$I,Generation!$C$3,'EIA-923'!$A:$A,Generation!$B5421,'EIA-923'!$H:$H,Generation!F$6)</f>
        <v>0</v>
      </c>
      <c r="G5421" s="155">
        <f>SUMIFS('EIA-923'!$G:$G,'EIA-923'!$I:$I,Generation!$C$3,'EIA-923'!$A:$A,Generation!$B5421,'EIA-923'!$H:$H,Generation!G$6)</f>
        <v>0</v>
      </c>
      <c r="H5421" s="155">
        <f>SUMIFS('EIA-923'!$G:$G,'EIA-923'!$I:$I,Generation!$C$3,'EIA-923'!$A:$A,Generation!$B5421,'EIA-923'!$H:$H,Generation!H$6)</f>
        <v>0</v>
      </c>
      <c r="I5421" s="155">
        <f>SUMIFS('EIA-923'!$G:$G,'EIA-923'!$I:$I,Generation!$C$3,'EIA-923'!$A:$A,Generation!$B5421,'EIA-923'!$H:$H,Generation!I$6)</f>
        <v>0</v>
      </c>
      <c r="J5421" s="155">
        <f>SUMIFS('EIA-923'!$G:$G,'EIA-923'!$I:$I,Generation!$C$3,'EIA-923'!$A:$A,Generation!$B5421,'EIA-923'!$H:$H,Generation!J$6)</f>
        <v>0</v>
      </c>
      <c r="K5421" s="155">
        <f>SUMIFS('EIA-923'!$G:$G,'EIA-923'!$I:$I,Generation!$C$3,'EIA-923'!$A:$A,Generation!$B5421,'EIA-923'!$H:$H,Generation!K$6)</f>
        <v>0</v>
      </c>
      <c r="L5421" s="155">
        <f>SUMIFS('EIA-923'!$G:$G,'EIA-923'!$I:$I,Generation!$C$3,'EIA-923'!$A:$A,Generation!$B5421,'EIA-923'!$H:$H,Generation!L$6)</f>
        <v>0</v>
      </c>
      <c r="M5421" s="155">
        <f>SUMIFS('EIA-923'!$G:$G,'EIA-923'!$I:$I,Generation!$C$3,'EIA-923'!$A:$A,Generation!$B5421,'EIA-923'!$H:$H,Generation!M$6)</f>
        <v>0</v>
      </c>
      <c r="N5421" s="155">
        <f>SUMIFS('EIA-923'!$G:$G,'EIA-923'!$I:$I,Generation!$C$3,'EIA-923'!$A:$A,Generation!$B5421,'EIA-923'!$H:$H,Generation!N$6)</f>
        <v>0</v>
      </c>
      <c r="O5421" s="155">
        <f>SUMIFS('EIA-923'!$G:$G,'EIA-923'!$I:$I,Generation!$C$3,'EIA-923'!$A:$A,Generation!$B5421,'EIA-923'!$H:$H,Generation!O$6)</f>
        <v>0</v>
      </c>
      <c r="P5421" s="155">
        <f>SUMIFS('EIA-923'!$G:$G,'EIA-923'!$I:$I,Generation!$C$3,'EIA-923'!$A:$A,Generation!$B5421,'EIA-923'!$H:$H,Generation!P$6)</f>
        <v>0</v>
      </c>
      <c r="Q5421" s="155">
        <f>SUMIFS('EIA-923'!$G:$G,'EIA-923'!$I:$I,Generation!$C$3,'EIA-923'!$A:$A,Generation!$B5421,'EIA-923'!$H:$H,Generation!Q$6)</f>
        <v>0</v>
      </c>
    </row>
    <row r="5422" spans="2:17">
      <c r="B5422" s="50">
        <v>57669</v>
      </c>
      <c r="C5422" s="155">
        <f>SUMIFS('EIA-923'!$G:$G,'EIA-923'!$I:$I,Generation!$C$3,'EIA-923'!$A:$A,Generation!$B5422,'EIA-923'!$H:$H,Generation!C$6)</f>
        <v>0</v>
      </c>
      <c r="D5422" s="155">
        <f>SUMIFS('EIA-923'!$G:$G,'EIA-923'!$I:$I,Generation!$C$3,'EIA-923'!$A:$A,Generation!$B5422,'EIA-923'!$H:$H,Generation!D$6)</f>
        <v>0</v>
      </c>
      <c r="E5422" s="155">
        <f>SUMIFS('EIA-923'!$G:$G,'EIA-923'!$I:$I,Generation!$C$3,'EIA-923'!$A:$A,Generation!$B5422,'EIA-923'!$H:$H,Generation!E$6)</f>
        <v>0</v>
      </c>
      <c r="F5422" s="155">
        <f>SUMIFS('EIA-923'!$G:$G,'EIA-923'!$I:$I,Generation!$C$3,'EIA-923'!$A:$A,Generation!$B5422,'EIA-923'!$H:$H,Generation!F$6)</f>
        <v>0</v>
      </c>
      <c r="G5422" s="155">
        <f>SUMIFS('EIA-923'!$G:$G,'EIA-923'!$I:$I,Generation!$C$3,'EIA-923'!$A:$A,Generation!$B5422,'EIA-923'!$H:$H,Generation!G$6)</f>
        <v>0</v>
      </c>
      <c r="H5422" s="155">
        <f>SUMIFS('EIA-923'!$G:$G,'EIA-923'!$I:$I,Generation!$C$3,'EIA-923'!$A:$A,Generation!$B5422,'EIA-923'!$H:$H,Generation!H$6)</f>
        <v>0</v>
      </c>
      <c r="I5422" s="155">
        <f>SUMIFS('EIA-923'!$G:$G,'EIA-923'!$I:$I,Generation!$C$3,'EIA-923'!$A:$A,Generation!$B5422,'EIA-923'!$H:$H,Generation!I$6)</f>
        <v>0</v>
      </c>
      <c r="J5422" s="155">
        <f>SUMIFS('EIA-923'!$G:$G,'EIA-923'!$I:$I,Generation!$C$3,'EIA-923'!$A:$A,Generation!$B5422,'EIA-923'!$H:$H,Generation!J$6)</f>
        <v>0</v>
      </c>
      <c r="K5422" s="155">
        <f>SUMIFS('EIA-923'!$G:$G,'EIA-923'!$I:$I,Generation!$C$3,'EIA-923'!$A:$A,Generation!$B5422,'EIA-923'!$H:$H,Generation!K$6)</f>
        <v>0</v>
      </c>
      <c r="L5422" s="155">
        <f>SUMIFS('EIA-923'!$G:$G,'EIA-923'!$I:$I,Generation!$C$3,'EIA-923'!$A:$A,Generation!$B5422,'EIA-923'!$H:$H,Generation!L$6)</f>
        <v>32416</v>
      </c>
      <c r="M5422" s="155">
        <f>SUMIFS('EIA-923'!$G:$G,'EIA-923'!$I:$I,Generation!$C$3,'EIA-923'!$A:$A,Generation!$B5422,'EIA-923'!$H:$H,Generation!M$6)</f>
        <v>0</v>
      </c>
      <c r="N5422" s="155">
        <f>SUMIFS('EIA-923'!$G:$G,'EIA-923'!$I:$I,Generation!$C$3,'EIA-923'!$A:$A,Generation!$B5422,'EIA-923'!$H:$H,Generation!N$6)</f>
        <v>0</v>
      </c>
      <c r="O5422" s="155">
        <f>SUMIFS('EIA-923'!$G:$G,'EIA-923'!$I:$I,Generation!$C$3,'EIA-923'!$A:$A,Generation!$B5422,'EIA-923'!$H:$H,Generation!O$6)</f>
        <v>0</v>
      </c>
      <c r="P5422" s="155">
        <f>SUMIFS('EIA-923'!$G:$G,'EIA-923'!$I:$I,Generation!$C$3,'EIA-923'!$A:$A,Generation!$B5422,'EIA-923'!$H:$H,Generation!P$6)</f>
        <v>0</v>
      </c>
      <c r="Q5422" s="155">
        <f>SUMIFS('EIA-923'!$G:$G,'EIA-923'!$I:$I,Generation!$C$3,'EIA-923'!$A:$A,Generation!$B5422,'EIA-923'!$H:$H,Generation!Q$6)</f>
        <v>0</v>
      </c>
    </row>
    <row r="5423" spans="2:17">
      <c r="B5423" s="50">
        <v>57670</v>
      </c>
      <c r="C5423" s="155">
        <f>SUMIFS('EIA-923'!$G:$G,'EIA-923'!$I:$I,Generation!$C$3,'EIA-923'!$A:$A,Generation!$B5423,'EIA-923'!$H:$H,Generation!C$6)</f>
        <v>0</v>
      </c>
      <c r="D5423" s="155">
        <f>SUMIFS('EIA-923'!$G:$G,'EIA-923'!$I:$I,Generation!$C$3,'EIA-923'!$A:$A,Generation!$B5423,'EIA-923'!$H:$H,Generation!D$6)</f>
        <v>0</v>
      </c>
      <c r="E5423" s="155">
        <f>SUMIFS('EIA-923'!$G:$G,'EIA-923'!$I:$I,Generation!$C$3,'EIA-923'!$A:$A,Generation!$B5423,'EIA-923'!$H:$H,Generation!E$6)</f>
        <v>0</v>
      </c>
      <c r="F5423" s="155">
        <f>SUMIFS('EIA-923'!$G:$G,'EIA-923'!$I:$I,Generation!$C$3,'EIA-923'!$A:$A,Generation!$B5423,'EIA-923'!$H:$H,Generation!F$6)</f>
        <v>0</v>
      </c>
      <c r="G5423" s="155">
        <f>SUMIFS('EIA-923'!$G:$G,'EIA-923'!$I:$I,Generation!$C$3,'EIA-923'!$A:$A,Generation!$B5423,'EIA-923'!$H:$H,Generation!G$6)</f>
        <v>0</v>
      </c>
      <c r="H5423" s="155">
        <f>SUMIFS('EIA-923'!$G:$G,'EIA-923'!$I:$I,Generation!$C$3,'EIA-923'!$A:$A,Generation!$B5423,'EIA-923'!$H:$H,Generation!H$6)</f>
        <v>0</v>
      </c>
      <c r="I5423" s="155">
        <f>SUMIFS('EIA-923'!$G:$G,'EIA-923'!$I:$I,Generation!$C$3,'EIA-923'!$A:$A,Generation!$B5423,'EIA-923'!$H:$H,Generation!I$6)</f>
        <v>0</v>
      </c>
      <c r="J5423" s="155">
        <f>SUMIFS('EIA-923'!$G:$G,'EIA-923'!$I:$I,Generation!$C$3,'EIA-923'!$A:$A,Generation!$B5423,'EIA-923'!$H:$H,Generation!J$6)</f>
        <v>0</v>
      </c>
      <c r="K5423" s="155">
        <f>SUMIFS('EIA-923'!$G:$G,'EIA-923'!$I:$I,Generation!$C$3,'EIA-923'!$A:$A,Generation!$B5423,'EIA-923'!$H:$H,Generation!K$6)</f>
        <v>0</v>
      </c>
      <c r="L5423" s="155">
        <f>SUMIFS('EIA-923'!$G:$G,'EIA-923'!$I:$I,Generation!$C$3,'EIA-923'!$A:$A,Generation!$B5423,'EIA-923'!$H:$H,Generation!L$6)</f>
        <v>4980</v>
      </c>
      <c r="M5423" s="155">
        <f>SUMIFS('EIA-923'!$G:$G,'EIA-923'!$I:$I,Generation!$C$3,'EIA-923'!$A:$A,Generation!$B5423,'EIA-923'!$H:$H,Generation!M$6)</f>
        <v>0</v>
      </c>
      <c r="N5423" s="155">
        <f>SUMIFS('EIA-923'!$G:$G,'EIA-923'!$I:$I,Generation!$C$3,'EIA-923'!$A:$A,Generation!$B5423,'EIA-923'!$H:$H,Generation!N$6)</f>
        <v>0</v>
      </c>
      <c r="O5423" s="155">
        <f>SUMIFS('EIA-923'!$G:$G,'EIA-923'!$I:$I,Generation!$C$3,'EIA-923'!$A:$A,Generation!$B5423,'EIA-923'!$H:$H,Generation!O$6)</f>
        <v>0</v>
      </c>
      <c r="P5423" s="155">
        <f>SUMIFS('EIA-923'!$G:$G,'EIA-923'!$I:$I,Generation!$C$3,'EIA-923'!$A:$A,Generation!$B5423,'EIA-923'!$H:$H,Generation!P$6)</f>
        <v>0</v>
      </c>
      <c r="Q5423" s="155">
        <f>SUMIFS('EIA-923'!$G:$G,'EIA-923'!$I:$I,Generation!$C$3,'EIA-923'!$A:$A,Generation!$B5423,'EIA-923'!$H:$H,Generation!Q$6)</f>
        <v>0</v>
      </c>
    </row>
    <row r="5424" spans="2:17">
      <c r="B5424" s="50">
        <v>57671</v>
      </c>
      <c r="C5424" s="155">
        <f>SUMIFS('EIA-923'!$G:$G,'EIA-923'!$I:$I,Generation!$C$3,'EIA-923'!$A:$A,Generation!$B5424,'EIA-923'!$H:$H,Generation!C$6)</f>
        <v>0</v>
      </c>
      <c r="D5424" s="155">
        <f>SUMIFS('EIA-923'!$G:$G,'EIA-923'!$I:$I,Generation!$C$3,'EIA-923'!$A:$A,Generation!$B5424,'EIA-923'!$H:$H,Generation!D$6)</f>
        <v>0</v>
      </c>
      <c r="E5424" s="155">
        <f>SUMIFS('EIA-923'!$G:$G,'EIA-923'!$I:$I,Generation!$C$3,'EIA-923'!$A:$A,Generation!$B5424,'EIA-923'!$H:$H,Generation!E$6)</f>
        <v>0</v>
      </c>
      <c r="F5424" s="155">
        <f>SUMIFS('EIA-923'!$G:$G,'EIA-923'!$I:$I,Generation!$C$3,'EIA-923'!$A:$A,Generation!$B5424,'EIA-923'!$H:$H,Generation!F$6)</f>
        <v>0</v>
      </c>
      <c r="G5424" s="155">
        <f>SUMIFS('EIA-923'!$G:$G,'EIA-923'!$I:$I,Generation!$C$3,'EIA-923'!$A:$A,Generation!$B5424,'EIA-923'!$H:$H,Generation!G$6)</f>
        <v>0</v>
      </c>
      <c r="H5424" s="155">
        <f>SUMIFS('EIA-923'!$G:$G,'EIA-923'!$I:$I,Generation!$C$3,'EIA-923'!$A:$A,Generation!$B5424,'EIA-923'!$H:$H,Generation!H$6)</f>
        <v>0</v>
      </c>
      <c r="I5424" s="155">
        <f>SUMIFS('EIA-923'!$G:$G,'EIA-923'!$I:$I,Generation!$C$3,'EIA-923'!$A:$A,Generation!$B5424,'EIA-923'!$H:$H,Generation!I$6)</f>
        <v>0</v>
      </c>
      <c r="J5424" s="155">
        <f>SUMIFS('EIA-923'!$G:$G,'EIA-923'!$I:$I,Generation!$C$3,'EIA-923'!$A:$A,Generation!$B5424,'EIA-923'!$H:$H,Generation!J$6)</f>
        <v>0</v>
      </c>
      <c r="K5424" s="155">
        <f>SUMIFS('EIA-923'!$G:$G,'EIA-923'!$I:$I,Generation!$C$3,'EIA-923'!$A:$A,Generation!$B5424,'EIA-923'!$H:$H,Generation!K$6)</f>
        <v>0</v>
      </c>
      <c r="L5424" s="155">
        <f>SUMIFS('EIA-923'!$G:$G,'EIA-923'!$I:$I,Generation!$C$3,'EIA-923'!$A:$A,Generation!$B5424,'EIA-923'!$H:$H,Generation!L$6)</f>
        <v>5504</v>
      </c>
      <c r="M5424" s="155">
        <f>SUMIFS('EIA-923'!$G:$G,'EIA-923'!$I:$I,Generation!$C$3,'EIA-923'!$A:$A,Generation!$B5424,'EIA-923'!$H:$H,Generation!M$6)</f>
        <v>0</v>
      </c>
      <c r="N5424" s="155">
        <f>SUMIFS('EIA-923'!$G:$G,'EIA-923'!$I:$I,Generation!$C$3,'EIA-923'!$A:$A,Generation!$B5424,'EIA-923'!$H:$H,Generation!N$6)</f>
        <v>0</v>
      </c>
      <c r="O5424" s="155">
        <f>SUMIFS('EIA-923'!$G:$G,'EIA-923'!$I:$I,Generation!$C$3,'EIA-923'!$A:$A,Generation!$B5424,'EIA-923'!$H:$H,Generation!O$6)</f>
        <v>0</v>
      </c>
      <c r="P5424" s="155">
        <f>SUMIFS('EIA-923'!$G:$G,'EIA-923'!$I:$I,Generation!$C$3,'EIA-923'!$A:$A,Generation!$B5424,'EIA-923'!$H:$H,Generation!P$6)</f>
        <v>0</v>
      </c>
      <c r="Q5424" s="155">
        <f>SUMIFS('EIA-923'!$G:$G,'EIA-923'!$I:$I,Generation!$C$3,'EIA-923'!$A:$A,Generation!$B5424,'EIA-923'!$H:$H,Generation!Q$6)</f>
        <v>0</v>
      </c>
    </row>
    <row r="5425" spans="2:17">
      <c r="B5425" s="50">
        <v>57672</v>
      </c>
      <c r="C5425" s="155">
        <f>SUMIFS('EIA-923'!$G:$G,'EIA-923'!$I:$I,Generation!$C$3,'EIA-923'!$A:$A,Generation!$B5425,'EIA-923'!$H:$H,Generation!C$6)</f>
        <v>0</v>
      </c>
      <c r="D5425" s="155">
        <f>SUMIFS('EIA-923'!$G:$G,'EIA-923'!$I:$I,Generation!$C$3,'EIA-923'!$A:$A,Generation!$B5425,'EIA-923'!$H:$H,Generation!D$6)</f>
        <v>0</v>
      </c>
      <c r="E5425" s="155">
        <f>SUMIFS('EIA-923'!$G:$G,'EIA-923'!$I:$I,Generation!$C$3,'EIA-923'!$A:$A,Generation!$B5425,'EIA-923'!$H:$H,Generation!E$6)</f>
        <v>0</v>
      </c>
      <c r="F5425" s="155">
        <f>SUMIFS('EIA-923'!$G:$G,'EIA-923'!$I:$I,Generation!$C$3,'EIA-923'!$A:$A,Generation!$B5425,'EIA-923'!$H:$H,Generation!F$6)</f>
        <v>0</v>
      </c>
      <c r="G5425" s="155">
        <f>SUMIFS('EIA-923'!$G:$G,'EIA-923'!$I:$I,Generation!$C$3,'EIA-923'!$A:$A,Generation!$B5425,'EIA-923'!$H:$H,Generation!G$6)</f>
        <v>0</v>
      </c>
      <c r="H5425" s="155">
        <f>SUMIFS('EIA-923'!$G:$G,'EIA-923'!$I:$I,Generation!$C$3,'EIA-923'!$A:$A,Generation!$B5425,'EIA-923'!$H:$H,Generation!H$6)</f>
        <v>0</v>
      </c>
      <c r="I5425" s="155">
        <f>SUMIFS('EIA-923'!$G:$G,'EIA-923'!$I:$I,Generation!$C$3,'EIA-923'!$A:$A,Generation!$B5425,'EIA-923'!$H:$H,Generation!I$6)</f>
        <v>0</v>
      </c>
      <c r="J5425" s="155">
        <f>SUMIFS('EIA-923'!$G:$G,'EIA-923'!$I:$I,Generation!$C$3,'EIA-923'!$A:$A,Generation!$B5425,'EIA-923'!$H:$H,Generation!J$6)</f>
        <v>0</v>
      </c>
      <c r="K5425" s="155">
        <f>SUMIFS('EIA-923'!$G:$G,'EIA-923'!$I:$I,Generation!$C$3,'EIA-923'!$A:$A,Generation!$B5425,'EIA-923'!$H:$H,Generation!K$6)</f>
        <v>0</v>
      </c>
      <c r="L5425" s="155">
        <f>SUMIFS('EIA-923'!$G:$G,'EIA-923'!$I:$I,Generation!$C$3,'EIA-923'!$A:$A,Generation!$B5425,'EIA-923'!$H:$H,Generation!L$6)</f>
        <v>0</v>
      </c>
      <c r="M5425" s="155">
        <f>SUMIFS('EIA-923'!$G:$G,'EIA-923'!$I:$I,Generation!$C$3,'EIA-923'!$A:$A,Generation!$B5425,'EIA-923'!$H:$H,Generation!M$6)</f>
        <v>0</v>
      </c>
      <c r="N5425" s="155">
        <f>SUMIFS('EIA-923'!$G:$G,'EIA-923'!$I:$I,Generation!$C$3,'EIA-923'!$A:$A,Generation!$B5425,'EIA-923'!$H:$H,Generation!N$6)</f>
        <v>0</v>
      </c>
      <c r="O5425" s="155">
        <f>SUMIFS('EIA-923'!$G:$G,'EIA-923'!$I:$I,Generation!$C$3,'EIA-923'!$A:$A,Generation!$B5425,'EIA-923'!$H:$H,Generation!O$6)</f>
        <v>0</v>
      </c>
      <c r="P5425" s="155">
        <f>SUMIFS('EIA-923'!$G:$G,'EIA-923'!$I:$I,Generation!$C$3,'EIA-923'!$A:$A,Generation!$B5425,'EIA-923'!$H:$H,Generation!P$6)</f>
        <v>0</v>
      </c>
      <c r="Q5425" s="155">
        <f>SUMIFS('EIA-923'!$G:$G,'EIA-923'!$I:$I,Generation!$C$3,'EIA-923'!$A:$A,Generation!$B5425,'EIA-923'!$H:$H,Generation!Q$6)</f>
        <v>0</v>
      </c>
    </row>
    <row r="5426" spans="2:17">
      <c r="B5426" s="50">
        <v>57673</v>
      </c>
      <c r="C5426" s="155">
        <f>SUMIFS('EIA-923'!$G:$G,'EIA-923'!$I:$I,Generation!$C$3,'EIA-923'!$A:$A,Generation!$B5426,'EIA-923'!$H:$H,Generation!C$6)</f>
        <v>0</v>
      </c>
      <c r="D5426" s="155">
        <f>SUMIFS('EIA-923'!$G:$G,'EIA-923'!$I:$I,Generation!$C$3,'EIA-923'!$A:$A,Generation!$B5426,'EIA-923'!$H:$H,Generation!D$6)</f>
        <v>0</v>
      </c>
      <c r="E5426" s="155">
        <f>SUMIFS('EIA-923'!$G:$G,'EIA-923'!$I:$I,Generation!$C$3,'EIA-923'!$A:$A,Generation!$B5426,'EIA-923'!$H:$H,Generation!E$6)</f>
        <v>0</v>
      </c>
      <c r="F5426" s="155">
        <f>SUMIFS('EIA-923'!$G:$G,'EIA-923'!$I:$I,Generation!$C$3,'EIA-923'!$A:$A,Generation!$B5426,'EIA-923'!$H:$H,Generation!F$6)</f>
        <v>0</v>
      </c>
      <c r="G5426" s="155">
        <f>SUMIFS('EIA-923'!$G:$G,'EIA-923'!$I:$I,Generation!$C$3,'EIA-923'!$A:$A,Generation!$B5426,'EIA-923'!$H:$H,Generation!G$6)</f>
        <v>0</v>
      </c>
      <c r="H5426" s="155">
        <f>SUMIFS('EIA-923'!$G:$G,'EIA-923'!$I:$I,Generation!$C$3,'EIA-923'!$A:$A,Generation!$B5426,'EIA-923'!$H:$H,Generation!H$6)</f>
        <v>0</v>
      </c>
      <c r="I5426" s="155">
        <f>SUMIFS('EIA-923'!$G:$G,'EIA-923'!$I:$I,Generation!$C$3,'EIA-923'!$A:$A,Generation!$B5426,'EIA-923'!$H:$H,Generation!I$6)</f>
        <v>0</v>
      </c>
      <c r="J5426" s="155">
        <f>SUMIFS('EIA-923'!$G:$G,'EIA-923'!$I:$I,Generation!$C$3,'EIA-923'!$A:$A,Generation!$B5426,'EIA-923'!$H:$H,Generation!J$6)</f>
        <v>0</v>
      </c>
      <c r="K5426" s="155">
        <f>SUMIFS('EIA-923'!$G:$G,'EIA-923'!$I:$I,Generation!$C$3,'EIA-923'!$A:$A,Generation!$B5426,'EIA-923'!$H:$H,Generation!K$6)</f>
        <v>0</v>
      </c>
      <c r="L5426" s="155">
        <f>SUMIFS('EIA-923'!$G:$G,'EIA-923'!$I:$I,Generation!$C$3,'EIA-923'!$A:$A,Generation!$B5426,'EIA-923'!$H:$H,Generation!L$6)</f>
        <v>4901.49</v>
      </c>
      <c r="M5426" s="155">
        <f>SUMIFS('EIA-923'!$G:$G,'EIA-923'!$I:$I,Generation!$C$3,'EIA-923'!$A:$A,Generation!$B5426,'EIA-923'!$H:$H,Generation!M$6)</f>
        <v>0</v>
      </c>
      <c r="N5426" s="155">
        <f>SUMIFS('EIA-923'!$G:$G,'EIA-923'!$I:$I,Generation!$C$3,'EIA-923'!$A:$A,Generation!$B5426,'EIA-923'!$H:$H,Generation!N$6)</f>
        <v>0</v>
      </c>
      <c r="O5426" s="155">
        <f>SUMIFS('EIA-923'!$G:$G,'EIA-923'!$I:$I,Generation!$C$3,'EIA-923'!$A:$A,Generation!$B5426,'EIA-923'!$H:$H,Generation!O$6)</f>
        <v>0</v>
      </c>
      <c r="P5426" s="155">
        <f>SUMIFS('EIA-923'!$G:$G,'EIA-923'!$I:$I,Generation!$C$3,'EIA-923'!$A:$A,Generation!$B5426,'EIA-923'!$H:$H,Generation!P$6)</f>
        <v>0</v>
      </c>
      <c r="Q5426" s="155">
        <f>SUMIFS('EIA-923'!$G:$G,'EIA-923'!$I:$I,Generation!$C$3,'EIA-923'!$A:$A,Generation!$B5426,'EIA-923'!$H:$H,Generation!Q$6)</f>
        <v>0</v>
      </c>
    </row>
    <row r="5427" spans="2:17">
      <c r="B5427" s="50">
        <v>57674</v>
      </c>
      <c r="C5427" s="155">
        <f>SUMIFS('EIA-923'!$G:$G,'EIA-923'!$I:$I,Generation!$C$3,'EIA-923'!$A:$A,Generation!$B5427,'EIA-923'!$H:$H,Generation!C$6)</f>
        <v>0</v>
      </c>
      <c r="D5427" s="155">
        <f>SUMIFS('EIA-923'!$G:$G,'EIA-923'!$I:$I,Generation!$C$3,'EIA-923'!$A:$A,Generation!$B5427,'EIA-923'!$H:$H,Generation!D$6)</f>
        <v>0</v>
      </c>
      <c r="E5427" s="155">
        <f>SUMIFS('EIA-923'!$G:$G,'EIA-923'!$I:$I,Generation!$C$3,'EIA-923'!$A:$A,Generation!$B5427,'EIA-923'!$H:$H,Generation!E$6)</f>
        <v>0</v>
      </c>
      <c r="F5427" s="155">
        <f>SUMIFS('EIA-923'!$G:$G,'EIA-923'!$I:$I,Generation!$C$3,'EIA-923'!$A:$A,Generation!$B5427,'EIA-923'!$H:$H,Generation!F$6)</f>
        <v>0</v>
      </c>
      <c r="G5427" s="155">
        <f>SUMIFS('EIA-923'!$G:$G,'EIA-923'!$I:$I,Generation!$C$3,'EIA-923'!$A:$A,Generation!$B5427,'EIA-923'!$H:$H,Generation!G$6)</f>
        <v>0</v>
      </c>
      <c r="H5427" s="155">
        <f>SUMIFS('EIA-923'!$G:$G,'EIA-923'!$I:$I,Generation!$C$3,'EIA-923'!$A:$A,Generation!$B5427,'EIA-923'!$H:$H,Generation!H$6)</f>
        <v>0</v>
      </c>
      <c r="I5427" s="155">
        <f>SUMIFS('EIA-923'!$G:$G,'EIA-923'!$I:$I,Generation!$C$3,'EIA-923'!$A:$A,Generation!$B5427,'EIA-923'!$H:$H,Generation!I$6)</f>
        <v>0</v>
      </c>
      <c r="J5427" s="155">
        <f>SUMIFS('EIA-923'!$G:$G,'EIA-923'!$I:$I,Generation!$C$3,'EIA-923'!$A:$A,Generation!$B5427,'EIA-923'!$H:$H,Generation!J$6)</f>
        <v>0</v>
      </c>
      <c r="K5427" s="155">
        <f>SUMIFS('EIA-923'!$G:$G,'EIA-923'!$I:$I,Generation!$C$3,'EIA-923'!$A:$A,Generation!$B5427,'EIA-923'!$H:$H,Generation!K$6)</f>
        <v>0</v>
      </c>
      <c r="L5427" s="155">
        <f>SUMIFS('EIA-923'!$G:$G,'EIA-923'!$I:$I,Generation!$C$3,'EIA-923'!$A:$A,Generation!$B5427,'EIA-923'!$H:$H,Generation!L$6)</f>
        <v>2425</v>
      </c>
      <c r="M5427" s="155">
        <f>SUMIFS('EIA-923'!$G:$G,'EIA-923'!$I:$I,Generation!$C$3,'EIA-923'!$A:$A,Generation!$B5427,'EIA-923'!$H:$H,Generation!M$6)</f>
        <v>0</v>
      </c>
      <c r="N5427" s="155">
        <f>SUMIFS('EIA-923'!$G:$G,'EIA-923'!$I:$I,Generation!$C$3,'EIA-923'!$A:$A,Generation!$B5427,'EIA-923'!$H:$H,Generation!N$6)</f>
        <v>0</v>
      </c>
      <c r="O5427" s="155">
        <f>SUMIFS('EIA-923'!$G:$G,'EIA-923'!$I:$I,Generation!$C$3,'EIA-923'!$A:$A,Generation!$B5427,'EIA-923'!$H:$H,Generation!O$6)</f>
        <v>0</v>
      </c>
      <c r="P5427" s="155">
        <f>SUMIFS('EIA-923'!$G:$G,'EIA-923'!$I:$I,Generation!$C$3,'EIA-923'!$A:$A,Generation!$B5427,'EIA-923'!$H:$H,Generation!P$6)</f>
        <v>0</v>
      </c>
      <c r="Q5427" s="155">
        <f>SUMIFS('EIA-923'!$G:$G,'EIA-923'!$I:$I,Generation!$C$3,'EIA-923'!$A:$A,Generation!$B5427,'EIA-923'!$H:$H,Generation!Q$6)</f>
        <v>0</v>
      </c>
    </row>
    <row r="5428" spans="2:17">
      <c r="B5428" s="50">
        <v>57675</v>
      </c>
      <c r="C5428" s="155">
        <f>SUMIFS('EIA-923'!$G:$G,'EIA-923'!$I:$I,Generation!$C$3,'EIA-923'!$A:$A,Generation!$B5428,'EIA-923'!$H:$H,Generation!C$6)</f>
        <v>0</v>
      </c>
      <c r="D5428" s="155">
        <f>SUMIFS('EIA-923'!$G:$G,'EIA-923'!$I:$I,Generation!$C$3,'EIA-923'!$A:$A,Generation!$B5428,'EIA-923'!$H:$H,Generation!D$6)</f>
        <v>0</v>
      </c>
      <c r="E5428" s="155">
        <f>SUMIFS('EIA-923'!$G:$G,'EIA-923'!$I:$I,Generation!$C$3,'EIA-923'!$A:$A,Generation!$B5428,'EIA-923'!$H:$H,Generation!E$6)</f>
        <v>0</v>
      </c>
      <c r="F5428" s="155">
        <f>SUMIFS('EIA-923'!$G:$G,'EIA-923'!$I:$I,Generation!$C$3,'EIA-923'!$A:$A,Generation!$B5428,'EIA-923'!$H:$H,Generation!F$6)</f>
        <v>0</v>
      </c>
      <c r="G5428" s="155">
        <f>SUMIFS('EIA-923'!$G:$G,'EIA-923'!$I:$I,Generation!$C$3,'EIA-923'!$A:$A,Generation!$B5428,'EIA-923'!$H:$H,Generation!G$6)</f>
        <v>0</v>
      </c>
      <c r="H5428" s="155">
        <f>SUMIFS('EIA-923'!$G:$G,'EIA-923'!$I:$I,Generation!$C$3,'EIA-923'!$A:$A,Generation!$B5428,'EIA-923'!$H:$H,Generation!H$6)</f>
        <v>0</v>
      </c>
      <c r="I5428" s="155">
        <f>SUMIFS('EIA-923'!$G:$G,'EIA-923'!$I:$I,Generation!$C$3,'EIA-923'!$A:$A,Generation!$B5428,'EIA-923'!$H:$H,Generation!I$6)</f>
        <v>0</v>
      </c>
      <c r="J5428" s="155">
        <f>SUMIFS('EIA-923'!$G:$G,'EIA-923'!$I:$I,Generation!$C$3,'EIA-923'!$A:$A,Generation!$B5428,'EIA-923'!$H:$H,Generation!J$6)</f>
        <v>480367</v>
      </c>
      <c r="K5428" s="155">
        <f>SUMIFS('EIA-923'!$G:$G,'EIA-923'!$I:$I,Generation!$C$3,'EIA-923'!$A:$A,Generation!$B5428,'EIA-923'!$H:$H,Generation!K$6)</f>
        <v>0</v>
      </c>
      <c r="L5428" s="155">
        <f>SUMIFS('EIA-923'!$G:$G,'EIA-923'!$I:$I,Generation!$C$3,'EIA-923'!$A:$A,Generation!$B5428,'EIA-923'!$H:$H,Generation!L$6)</f>
        <v>0</v>
      </c>
      <c r="M5428" s="155">
        <f>SUMIFS('EIA-923'!$G:$G,'EIA-923'!$I:$I,Generation!$C$3,'EIA-923'!$A:$A,Generation!$B5428,'EIA-923'!$H:$H,Generation!M$6)</f>
        <v>0</v>
      </c>
      <c r="N5428" s="155">
        <f>SUMIFS('EIA-923'!$G:$G,'EIA-923'!$I:$I,Generation!$C$3,'EIA-923'!$A:$A,Generation!$B5428,'EIA-923'!$H:$H,Generation!N$6)</f>
        <v>0</v>
      </c>
      <c r="O5428" s="155">
        <f>SUMIFS('EIA-923'!$G:$G,'EIA-923'!$I:$I,Generation!$C$3,'EIA-923'!$A:$A,Generation!$B5428,'EIA-923'!$H:$H,Generation!O$6)</f>
        <v>0</v>
      </c>
      <c r="P5428" s="155">
        <f>SUMIFS('EIA-923'!$G:$G,'EIA-923'!$I:$I,Generation!$C$3,'EIA-923'!$A:$A,Generation!$B5428,'EIA-923'!$H:$H,Generation!P$6)</f>
        <v>0</v>
      </c>
      <c r="Q5428" s="155">
        <f>SUMIFS('EIA-923'!$G:$G,'EIA-923'!$I:$I,Generation!$C$3,'EIA-923'!$A:$A,Generation!$B5428,'EIA-923'!$H:$H,Generation!Q$6)</f>
        <v>0</v>
      </c>
    </row>
    <row r="5429" spans="2:17">
      <c r="B5429" s="50">
        <v>57676</v>
      </c>
      <c r="C5429" s="155">
        <f>SUMIFS('EIA-923'!$G:$G,'EIA-923'!$I:$I,Generation!$C$3,'EIA-923'!$A:$A,Generation!$B5429,'EIA-923'!$H:$H,Generation!C$6)</f>
        <v>0</v>
      </c>
      <c r="D5429" s="155">
        <f>SUMIFS('EIA-923'!$G:$G,'EIA-923'!$I:$I,Generation!$C$3,'EIA-923'!$A:$A,Generation!$B5429,'EIA-923'!$H:$H,Generation!D$6)</f>
        <v>0</v>
      </c>
      <c r="E5429" s="155">
        <f>SUMIFS('EIA-923'!$G:$G,'EIA-923'!$I:$I,Generation!$C$3,'EIA-923'!$A:$A,Generation!$B5429,'EIA-923'!$H:$H,Generation!E$6)</f>
        <v>0</v>
      </c>
      <c r="F5429" s="155">
        <f>SUMIFS('EIA-923'!$G:$G,'EIA-923'!$I:$I,Generation!$C$3,'EIA-923'!$A:$A,Generation!$B5429,'EIA-923'!$H:$H,Generation!F$6)</f>
        <v>0</v>
      </c>
      <c r="G5429" s="155">
        <f>SUMIFS('EIA-923'!$G:$G,'EIA-923'!$I:$I,Generation!$C$3,'EIA-923'!$A:$A,Generation!$B5429,'EIA-923'!$H:$H,Generation!G$6)</f>
        <v>0</v>
      </c>
      <c r="H5429" s="155">
        <f>SUMIFS('EIA-923'!$G:$G,'EIA-923'!$I:$I,Generation!$C$3,'EIA-923'!$A:$A,Generation!$B5429,'EIA-923'!$H:$H,Generation!H$6)</f>
        <v>0</v>
      </c>
      <c r="I5429" s="155">
        <f>SUMIFS('EIA-923'!$G:$G,'EIA-923'!$I:$I,Generation!$C$3,'EIA-923'!$A:$A,Generation!$B5429,'EIA-923'!$H:$H,Generation!I$6)</f>
        <v>0</v>
      </c>
      <c r="J5429" s="155">
        <f>SUMIFS('EIA-923'!$G:$G,'EIA-923'!$I:$I,Generation!$C$3,'EIA-923'!$A:$A,Generation!$B5429,'EIA-923'!$H:$H,Generation!J$6)</f>
        <v>0</v>
      </c>
      <c r="K5429" s="155">
        <f>SUMIFS('EIA-923'!$G:$G,'EIA-923'!$I:$I,Generation!$C$3,'EIA-923'!$A:$A,Generation!$B5429,'EIA-923'!$H:$H,Generation!K$6)</f>
        <v>0</v>
      </c>
      <c r="L5429" s="155">
        <f>SUMIFS('EIA-923'!$G:$G,'EIA-923'!$I:$I,Generation!$C$3,'EIA-923'!$A:$A,Generation!$B5429,'EIA-923'!$H:$H,Generation!L$6)</f>
        <v>1857</v>
      </c>
      <c r="M5429" s="155">
        <f>SUMIFS('EIA-923'!$G:$G,'EIA-923'!$I:$I,Generation!$C$3,'EIA-923'!$A:$A,Generation!$B5429,'EIA-923'!$H:$H,Generation!M$6)</f>
        <v>0</v>
      </c>
      <c r="N5429" s="155">
        <f>SUMIFS('EIA-923'!$G:$G,'EIA-923'!$I:$I,Generation!$C$3,'EIA-923'!$A:$A,Generation!$B5429,'EIA-923'!$H:$H,Generation!N$6)</f>
        <v>0</v>
      </c>
      <c r="O5429" s="155">
        <f>SUMIFS('EIA-923'!$G:$G,'EIA-923'!$I:$I,Generation!$C$3,'EIA-923'!$A:$A,Generation!$B5429,'EIA-923'!$H:$H,Generation!O$6)</f>
        <v>0</v>
      </c>
      <c r="P5429" s="155">
        <f>SUMIFS('EIA-923'!$G:$G,'EIA-923'!$I:$I,Generation!$C$3,'EIA-923'!$A:$A,Generation!$B5429,'EIA-923'!$H:$H,Generation!P$6)</f>
        <v>0</v>
      </c>
      <c r="Q5429" s="155">
        <f>SUMIFS('EIA-923'!$G:$G,'EIA-923'!$I:$I,Generation!$C$3,'EIA-923'!$A:$A,Generation!$B5429,'EIA-923'!$H:$H,Generation!Q$6)</f>
        <v>0</v>
      </c>
    </row>
    <row r="5430" spans="2:17">
      <c r="B5430" s="50">
        <v>57677</v>
      </c>
      <c r="C5430" s="155">
        <f>SUMIFS('EIA-923'!$G:$G,'EIA-923'!$I:$I,Generation!$C$3,'EIA-923'!$A:$A,Generation!$B5430,'EIA-923'!$H:$H,Generation!C$6)</f>
        <v>0</v>
      </c>
      <c r="D5430" s="155">
        <f>SUMIFS('EIA-923'!$G:$G,'EIA-923'!$I:$I,Generation!$C$3,'EIA-923'!$A:$A,Generation!$B5430,'EIA-923'!$H:$H,Generation!D$6)</f>
        <v>0</v>
      </c>
      <c r="E5430" s="155">
        <f>SUMIFS('EIA-923'!$G:$G,'EIA-923'!$I:$I,Generation!$C$3,'EIA-923'!$A:$A,Generation!$B5430,'EIA-923'!$H:$H,Generation!E$6)</f>
        <v>0</v>
      </c>
      <c r="F5430" s="155">
        <f>SUMIFS('EIA-923'!$G:$G,'EIA-923'!$I:$I,Generation!$C$3,'EIA-923'!$A:$A,Generation!$B5430,'EIA-923'!$H:$H,Generation!F$6)</f>
        <v>0</v>
      </c>
      <c r="G5430" s="155">
        <f>SUMIFS('EIA-923'!$G:$G,'EIA-923'!$I:$I,Generation!$C$3,'EIA-923'!$A:$A,Generation!$B5430,'EIA-923'!$H:$H,Generation!G$6)</f>
        <v>0</v>
      </c>
      <c r="H5430" s="155">
        <f>SUMIFS('EIA-923'!$G:$G,'EIA-923'!$I:$I,Generation!$C$3,'EIA-923'!$A:$A,Generation!$B5430,'EIA-923'!$H:$H,Generation!H$6)</f>
        <v>0</v>
      </c>
      <c r="I5430" s="155">
        <f>SUMIFS('EIA-923'!$G:$G,'EIA-923'!$I:$I,Generation!$C$3,'EIA-923'!$A:$A,Generation!$B5430,'EIA-923'!$H:$H,Generation!I$6)</f>
        <v>0</v>
      </c>
      <c r="J5430" s="155">
        <f>SUMIFS('EIA-923'!$G:$G,'EIA-923'!$I:$I,Generation!$C$3,'EIA-923'!$A:$A,Generation!$B5430,'EIA-923'!$H:$H,Generation!J$6)</f>
        <v>0</v>
      </c>
      <c r="K5430" s="155">
        <f>SUMIFS('EIA-923'!$G:$G,'EIA-923'!$I:$I,Generation!$C$3,'EIA-923'!$A:$A,Generation!$B5430,'EIA-923'!$H:$H,Generation!K$6)</f>
        <v>0</v>
      </c>
      <c r="L5430" s="155">
        <f>SUMIFS('EIA-923'!$G:$G,'EIA-923'!$I:$I,Generation!$C$3,'EIA-923'!$A:$A,Generation!$B5430,'EIA-923'!$H:$H,Generation!L$6)</f>
        <v>1275</v>
      </c>
      <c r="M5430" s="155">
        <f>SUMIFS('EIA-923'!$G:$G,'EIA-923'!$I:$I,Generation!$C$3,'EIA-923'!$A:$A,Generation!$B5430,'EIA-923'!$H:$H,Generation!M$6)</f>
        <v>0</v>
      </c>
      <c r="N5430" s="155">
        <f>SUMIFS('EIA-923'!$G:$G,'EIA-923'!$I:$I,Generation!$C$3,'EIA-923'!$A:$A,Generation!$B5430,'EIA-923'!$H:$H,Generation!N$6)</f>
        <v>0</v>
      </c>
      <c r="O5430" s="155">
        <f>SUMIFS('EIA-923'!$G:$G,'EIA-923'!$I:$I,Generation!$C$3,'EIA-923'!$A:$A,Generation!$B5430,'EIA-923'!$H:$H,Generation!O$6)</f>
        <v>0</v>
      </c>
      <c r="P5430" s="155">
        <f>SUMIFS('EIA-923'!$G:$G,'EIA-923'!$I:$I,Generation!$C$3,'EIA-923'!$A:$A,Generation!$B5430,'EIA-923'!$H:$H,Generation!P$6)</f>
        <v>0</v>
      </c>
      <c r="Q5430" s="155">
        <f>SUMIFS('EIA-923'!$G:$G,'EIA-923'!$I:$I,Generation!$C$3,'EIA-923'!$A:$A,Generation!$B5430,'EIA-923'!$H:$H,Generation!Q$6)</f>
        <v>0</v>
      </c>
    </row>
    <row r="5431" spans="2:17">
      <c r="B5431" s="50">
        <v>57678</v>
      </c>
      <c r="C5431" s="155">
        <f>SUMIFS('EIA-923'!$G:$G,'EIA-923'!$I:$I,Generation!$C$3,'EIA-923'!$A:$A,Generation!$B5431,'EIA-923'!$H:$H,Generation!C$6)</f>
        <v>0</v>
      </c>
      <c r="D5431" s="155">
        <f>SUMIFS('EIA-923'!$G:$G,'EIA-923'!$I:$I,Generation!$C$3,'EIA-923'!$A:$A,Generation!$B5431,'EIA-923'!$H:$H,Generation!D$6)</f>
        <v>0</v>
      </c>
      <c r="E5431" s="155">
        <f>SUMIFS('EIA-923'!$G:$G,'EIA-923'!$I:$I,Generation!$C$3,'EIA-923'!$A:$A,Generation!$B5431,'EIA-923'!$H:$H,Generation!E$6)</f>
        <v>0</v>
      </c>
      <c r="F5431" s="155">
        <f>SUMIFS('EIA-923'!$G:$G,'EIA-923'!$I:$I,Generation!$C$3,'EIA-923'!$A:$A,Generation!$B5431,'EIA-923'!$H:$H,Generation!F$6)</f>
        <v>0</v>
      </c>
      <c r="G5431" s="155">
        <f>SUMIFS('EIA-923'!$G:$G,'EIA-923'!$I:$I,Generation!$C$3,'EIA-923'!$A:$A,Generation!$B5431,'EIA-923'!$H:$H,Generation!G$6)</f>
        <v>0</v>
      </c>
      <c r="H5431" s="155">
        <f>SUMIFS('EIA-923'!$G:$G,'EIA-923'!$I:$I,Generation!$C$3,'EIA-923'!$A:$A,Generation!$B5431,'EIA-923'!$H:$H,Generation!H$6)</f>
        <v>0</v>
      </c>
      <c r="I5431" s="155">
        <f>SUMIFS('EIA-923'!$G:$G,'EIA-923'!$I:$I,Generation!$C$3,'EIA-923'!$A:$A,Generation!$B5431,'EIA-923'!$H:$H,Generation!I$6)</f>
        <v>0</v>
      </c>
      <c r="J5431" s="155">
        <f>SUMIFS('EIA-923'!$G:$G,'EIA-923'!$I:$I,Generation!$C$3,'EIA-923'!$A:$A,Generation!$B5431,'EIA-923'!$H:$H,Generation!J$6)</f>
        <v>755909</v>
      </c>
      <c r="K5431" s="155">
        <f>SUMIFS('EIA-923'!$G:$G,'EIA-923'!$I:$I,Generation!$C$3,'EIA-923'!$A:$A,Generation!$B5431,'EIA-923'!$H:$H,Generation!K$6)</f>
        <v>0</v>
      </c>
      <c r="L5431" s="155">
        <f>SUMIFS('EIA-923'!$G:$G,'EIA-923'!$I:$I,Generation!$C$3,'EIA-923'!$A:$A,Generation!$B5431,'EIA-923'!$H:$H,Generation!L$6)</f>
        <v>0</v>
      </c>
      <c r="M5431" s="155">
        <f>SUMIFS('EIA-923'!$G:$G,'EIA-923'!$I:$I,Generation!$C$3,'EIA-923'!$A:$A,Generation!$B5431,'EIA-923'!$H:$H,Generation!M$6)</f>
        <v>0</v>
      </c>
      <c r="N5431" s="155">
        <f>SUMIFS('EIA-923'!$G:$G,'EIA-923'!$I:$I,Generation!$C$3,'EIA-923'!$A:$A,Generation!$B5431,'EIA-923'!$H:$H,Generation!N$6)</f>
        <v>0</v>
      </c>
      <c r="O5431" s="155">
        <f>SUMIFS('EIA-923'!$G:$G,'EIA-923'!$I:$I,Generation!$C$3,'EIA-923'!$A:$A,Generation!$B5431,'EIA-923'!$H:$H,Generation!O$6)</f>
        <v>0</v>
      </c>
      <c r="P5431" s="155">
        <f>SUMIFS('EIA-923'!$G:$G,'EIA-923'!$I:$I,Generation!$C$3,'EIA-923'!$A:$A,Generation!$B5431,'EIA-923'!$H:$H,Generation!P$6)</f>
        <v>0</v>
      </c>
      <c r="Q5431" s="155">
        <f>SUMIFS('EIA-923'!$G:$G,'EIA-923'!$I:$I,Generation!$C$3,'EIA-923'!$A:$A,Generation!$B5431,'EIA-923'!$H:$H,Generation!Q$6)</f>
        <v>0</v>
      </c>
    </row>
    <row r="5432" spans="2:17">
      <c r="B5432" s="50">
        <v>57680</v>
      </c>
      <c r="C5432" s="155">
        <f>SUMIFS('EIA-923'!$G:$G,'EIA-923'!$I:$I,Generation!$C$3,'EIA-923'!$A:$A,Generation!$B5432,'EIA-923'!$H:$H,Generation!C$6)</f>
        <v>0</v>
      </c>
      <c r="D5432" s="155">
        <f>SUMIFS('EIA-923'!$G:$G,'EIA-923'!$I:$I,Generation!$C$3,'EIA-923'!$A:$A,Generation!$B5432,'EIA-923'!$H:$H,Generation!D$6)</f>
        <v>0</v>
      </c>
      <c r="E5432" s="155">
        <f>SUMIFS('EIA-923'!$G:$G,'EIA-923'!$I:$I,Generation!$C$3,'EIA-923'!$A:$A,Generation!$B5432,'EIA-923'!$H:$H,Generation!E$6)</f>
        <v>0</v>
      </c>
      <c r="F5432" s="155">
        <f>SUMIFS('EIA-923'!$G:$G,'EIA-923'!$I:$I,Generation!$C$3,'EIA-923'!$A:$A,Generation!$B5432,'EIA-923'!$H:$H,Generation!F$6)</f>
        <v>0</v>
      </c>
      <c r="G5432" s="155">
        <f>SUMIFS('EIA-923'!$G:$G,'EIA-923'!$I:$I,Generation!$C$3,'EIA-923'!$A:$A,Generation!$B5432,'EIA-923'!$H:$H,Generation!G$6)</f>
        <v>0</v>
      </c>
      <c r="H5432" s="155">
        <f>SUMIFS('EIA-923'!$G:$G,'EIA-923'!$I:$I,Generation!$C$3,'EIA-923'!$A:$A,Generation!$B5432,'EIA-923'!$H:$H,Generation!H$6)</f>
        <v>0</v>
      </c>
      <c r="I5432" s="155">
        <f>SUMIFS('EIA-923'!$G:$G,'EIA-923'!$I:$I,Generation!$C$3,'EIA-923'!$A:$A,Generation!$B5432,'EIA-923'!$H:$H,Generation!I$6)</f>
        <v>0</v>
      </c>
      <c r="J5432" s="155">
        <f>SUMIFS('EIA-923'!$G:$G,'EIA-923'!$I:$I,Generation!$C$3,'EIA-923'!$A:$A,Generation!$B5432,'EIA-923'!$H:$H,Generation!J$6)</f>
        <v>0</v>
      </c>
      <c r="K5432" s="155">
        <f>SUMIFS('EIA-923'!$G:$G,'EIA-923'!$I:$I,Generation!$C$3,'EIA-923'!$A:$A,Generation!$B5432,'EIA-923'!$H:$H,Generation!K$6)</f>
        <v>0</v>
      </c>
      <c r="L5432" s="155">
        <f>SUMIFS('EIA-923'!$G:$G,'EIA-923'!$I:$I,Generation!$C$3,'EIA-923'!$A:$A,Generation!$B5432,'EIA-923'!$H:$H,Generation!L$6)</f>
        <v>348390</v>
      </c>
      <c r="M5432" s="155">
        <f>SUMIFS('EIA-923'!$G:$G,'EIA-923'!$I:$I,Generation!$C$3,'EIA-923'!$A:$A,Generation!$B5432,'EIA-923'!$H:$H,Generation!M$6)</f>
        <v>0</v>
      </c>
      <c r="N5432" s="155">
        <f>SUMIFS('EIA-923'!$G:$G,'EIA-923'!$I:$I,Generation!$C$3,'EIA-923'!$A:$A,Generation!$B5432,'EIA-923'!$H:$H,Generation!N$6)</f>
        <v>0</v>
      </c>
      <c r="O5432" s="155">
        <f>SUMIFS('EIA-923'!$G:$G,'EIA-923'!$I:$I,Generation!$C$3,'EIA-923'!$A:$A,Generation!$B5432,'EIA-923'!$H:$H,Generation!O$6)</f>
        <v>0</v>
      </c>
      <c r="P5432" s="155">
        <f>SUMIFS('EIA-923'!$G:$G,'EIA-923'!$I:$I,Generation!$C$3,'EIA-923'!$A:$A,Generation!$B5432,'EIA-923'!$H:$H,Generation!P$6)</f>
        <v>0</v>
      </c>
      <c r="Q5432" s="155">
        <f>SUMIFS('EIA-923'!$G:$G,'EIA-923'!$I:$I,Generation!$C$3,'EIA-923'!$A:$A,Generation!$B5432,'EIA-923'!$H:$H,Generation!Q$6)</f>
        <v>0</v>
      </c>
    </row>
    <row r="5433" spans="2:17">
      <c r="B5433" s="50">
        <v>57681</v>
      </c>
      <c r="C5433" s="155">
        <f>SUMIFS('EIA-923'!$G:$G,'EIA-923'!$I:$I,Generation!$C$3,'EIA-923'!$A:$A,Generation!$B5433,'EIA-923'!$H:$H,Generation!C$6)</f>
        <v>0</v>
      </c>
      <c r="D5433" s="155">
        <f>SUMIFS('EIA-923'!$G:$G,'EIA-923'!$I:$I,Generation!$C$3,'EIA-923'!$A:$A,Generation!$B5433,'EIA-923'!$H:$H,Generation!D$6)</f>
        <v>0</v>
      </c>
      <c r="E5433" s="155">
        <f>SUMIFS('EIA-923'!$G:$G,'EIA-923'!$I:$I,Generation!$C$3,'EIA-923'!$A:$A,Generation!$B5433,'EIA-923'!$H:$H,Generation!E$6)</f>
        <v>0</v>
      </c>
      <c r="F5433" s="155">
        <f>SUMIFS('EIA-923'!$G:$G,'EIA-923'!$I:$I,Generation!$C$3,'EIA-923'!$A:$A,Generation!$B5433,'EIA-923'!$H:$H,Generation!F$6)</f>
        <v>0</v>
      </c>
      <c r="G5433" s="155">
        <f>SUMIFS('EIA-923'!$G:$G,'EIA-923'!$I:$I,Generation!$C$3,'EIA-923'!$A:$A,Generation!$B5433,'EIA-923'!$H:$H,Generation!G$6)</f>
        <v>0</v>
      </c>
      <c r="H5433" s="155">
        <f>SUMIFS('EIA-923'!$G:$G,'EIA-923'!$I:$I,Generation!$C$3,'EIA-923'!$A:$A,Generation!$B5433,'EIA-923'!$H:$H,Generation!H$6)</f>
        <v>0</v>
      </c>
      <c r="I5433" s="155">
        <f>SUMIFS('EIA-923'!$G:$G,'EIA-923'!$I:$I,Generation!$C$3,'EIA-923'!$A:$A,Generation!$B5433,'EIA-923'!$H:$H,Generation!I$6)</f>
        <v>0</v>
      </c>
      <c r="J5433" s="155">
        <f>SUMIFS('EIA-923'!$G:$G,'EIA-923'!$I:$I,Generation!$C$3,'EIA-923'!$A:$A,Generation!$B5433,'EIA-923'!$H:$H,Generation!J$6)</f>
        <v>0</v>
      </c>
      <c r="K5433" s="155">
        <f>SUMIFS('EIA-923'!$G:$G,'EIA-923'!$I:$I,Generation!$C$3,'EIA-923'!$A:$A,Generation!$B5433,'EIA-923'!$H:$H,Generation!K$6)</f>
        <v>0</v>
      </c>
      <c r="L5433" s="155">
        <f>SUMIFS('EIA-923'!$G:$G,'EIA-923'!$I:$I,Generation!$C$3,'EIA-923'!$A:$A,Generation!$B5433,'EIA-923'!$H:$H,Generation!L$6)</f>
        <v>1380</v>
      </c>
      <c r="M5433" s="155">
        <f>SUMIFS('EIA-923'!$G:$G,'EIA-923'!$I:$I,Generation!$C$3,'EIA-923'!$A:$A,Generation!$B5433,'EIA-923'!$H:$H,Generation!M$6)</f>
        <v>0</v>
      </c>
      <c r="N5433" s="155">
        <f>SUMIFS('EIA-923'!$G:$G,'EIA-923'!$I:$I,Generation!$C$3,'EIA-923'!$A:$A,Generation!$B5433,'EIA-923'!$H:$H,Generation!N$6)</f>
        <v>0</v>
      </c>
      <c r="O5433" s="155">
        <f>SUMIFS('EIA-923'!$G:$G,'EIA-923'!$I:$I,Generation!$C$3,'EIA-923'!$A:$A,Generation!$B5433,'EIA-923'!$H:$H,Generation!O$6)</f>
        <v>0</v>
      </c>
      <c r="P5433" s="155">
        <f>SUMIFS('EIA-923'!$G:$G,'EIA-923'!$I:$I,Generation!$C$3,'EIA-923'!$A:$A,Generation!$B5433,'EIA-923'!$H:$H,Generation!P$6)</f>
        <v>0</v>
      </c>
      <c r="Q5433" s="155">
        <f>SUMIFS('EIA-923'!$G:$G,'EIA-923'!$I:$I,Generation!$C$3,'EIA-923'!$A:$A,Generation!$B5433,'EIA-923'!$H:$H,Generation!Q$6)</f>
        <v>0</v>
      </c>
    </row>
    <row r="5434" spans="2:17">
      <c r="B5434" s="50">
        <v>57682</v>
      </c>
      <c r="C5434" s="155">
        <f>SUMIFS('EIA-923'!$G:$G,'EIA-923'!$I:$I,Generation!$C$3,'EIA-923'!$A:$A,Generation!$B5434,'EIA-923'!$H:$H,Generation!C$6)</f>
        <v>0</v>
      </c>
      <c r="D5434" s="155">
        <f>SUMIFS('EIA-923'!$G:$G,'EIA-923'!$I:$I,Generation!$C$3,'EIA-923'!$A:$A,Generation!$B5434,'EIA-923'!$H:$H,Generation!D$6)</f>
        <v>0</v>
      </c>
      <c r="E5434" s="155">
        <f>SUMIFS('EIA-923'!$G:$G,'EIA-923'!$I:$I,Generation!$C$3,'EIA-923'!$A:$A,Generation!$B5434,'EIA-923'!$H:$H,Generation!E$6)</f>
        <v>0</v>
      </c>
      <c r="F5434" s="155">
        <f>SUMIFS('EIA-923'!$G:$G,'EIA-923'!$I:$I,Generation!$C$3,'EIA-923'!$A:$A,Generation!$B5434,'EIA-923'!$H:$H,Generation!F$6)</f>
        <v>0</v>
      </c>
      <c r="G5434" s="155">
        <f>SUMIFS('EIA-923'!$G:$G,'EIA-923'!$I:$I,Generation!$C$3,'EIA-923'!$A:$A,Generation!$B5434,'EIA-923'!$H:$H,Generation!G$6)</f>
        <v>0</v>
      </c>
      <c r="H5434" s="155">
        <f>SUMIFS('EIA-923'!$G:$G,'EIA-923'!$I:$I,Generation!$C$3,'EIA-923'!$A:$A,Generation!$B5434,'EIA-923'!$H:$H,Generation!H$6)</f>
        <v>0</v>
      </c>
      <c r="I5434" s="155">
        <f>SUMIFS('EIA-923'!$G:$G,'EIA-923'!$I:$I,Generation!$C$3,'EIA-923'!$A:$A,Generation!$B5434,'EIA-923'!$H:$H,Generation!I$6)</f>
        <v>0</v>
      </c>
      <c r="J5434" s="155">
        <f>SUMIFS('EIA-923'!$G:$G,'EIA-923'!$I:$I,Generation!$C$3,'EIA-923'!$A:$A,Generation!$B5434,'EIA-923'!$H:$H,Generation!J$6)</f>
        <v>0</v>
      </c>
      <c r="K5434" s="155">
        <f>SUMIFS('EIA-923'!$G:$G,'EIA-923'!$I:$I,Generation!$C$3,'EIA-923'!$A:$A,Generation!$B5434,'EIA-923'!$H:$H,Generation!K$6)</f>
        <v>0</v>
      </c>
      <c r="L5434" s="155">
        <f>SUMIFS('EIA-923'!$G:$G,'EIA-923'!$I:$I,Generation!$C$3,'EIA-923'!$A:$A,Generation!$B5434,'EIA-923'!$H:$H,Generation!L$6)</f>
        <v>1056</v>
      </c>
      <c r="M5434" s="155">
        <f>SUMIFS('EIA-923'!$G:$G,'EIA-923'!$I:$I,Generation!$C$3,'EIA-923'!$A:$A,Generation!$B5434,'EIA-923'!$H:$H,Generation!M$6)</f>
        <v>0</v>
      </c>
      <c r="N5434" s="155">
        <f>SUMIFS('EIA-923'!$G:$G,'EIA-923'!$I:$I,Generation!$C$3,'EIA-923'!$A:$A,Generation!$B5434,'EIA-923'!$H:$H,Generation!N$6)</f>
        <v>0</v>
      </c>
      <c r="O5434" s="155">
        <f>SUMIFS('EIA-923'!$G:$G,'EIA-923'!$I:$I,Generation!$C$3,'EIA-923'!$A:$A,Generation!$B5434,'EIA-923'!$H:$H,Generation!O$6)</f>
        <v>0</v>
      </c>
      <c r="P5434" s="155">
        <f>SUMIFS('EIA-923'!$G:$G,'EIA-923'!$I:$I,Generation!$C$3,'EIA-923'!$A:$A,Generation!$B5434,'EIA-923'!$H:$H,Generation!P$6)</f>
        <v>0</v>
      </c>
      <c r="Q5434" s="155">
        <f>SUMIFS('EIA-923'!$G:$G,'EIA-923'!$I:$I,Generation!$C$3,'EIA-923'!$A:$A,Generation!$B5434,'EIA-923'!$H:$H,Generation!Q$6)</f>
        <v>0</v>
      </c>
    </row>
    <row r="5435" spans="2:17">
      <c r="B5435" s="50">
        <v>57683</v>
      </c>
      <c r="C5435" s="155">
        <f>SUMIFS('EIA-923'!$G:$G,'EIA-923'!$I:$I,Generation!$C$3,'EIA-923'!$A:$A,Generation!$B5435,'EIA-923'!$H:$H,Generation!C$6)</f>
        <v>0</v>
      </c>
      <c r="D5435" s="155">
        <f>SUMIFS('EIA-923'!$G:$G,'EIA-923'!$I:$I,Generation!$C$3,'EIA-923'!$A:$A,Generation!$B5435,'EIA-923'!$H:$H,Generation!D$6)</f>
        <v>0</v>
      </c>
      <c r="E5435" s="155">
        <f>SUMIFS('EIA-923'!$G:$G,'EIA-923'!$I:$I,Generation!$C$3,'EIA-923'!$A:$A,Generation!$B5435,'EIA-923'!$H:$H,Generation!E$6)</f>
        <v>0</v>
      </c>
      <c r="F5435" s="155">
        <f>SUMIFS('EIA-923'!$G:$G,'EIA-923'!$I:$I,Generation!$C$3,'EIA-923'!$A:$A,Generation!$B5435,'EIA-923'!$H:$H,Generation!F$6)</f>
        <v>0</v>
      </c>
      <c r="G5435" s="155">
        <f>SUMIFS('EIA-923'!$G:$G,'EIA-923'!$I:$I,Generation!$C$3,'EIA-923'!$A:$A,Generation!$B5435,'EIA-923'!$H:$H,Generation!G$6)</f>
        <v>0</v>
      </c>
      <c r="H5435" s="155">
        <f>SUMIFS('EIA-923'!$G:$G,'EIA-923'!$I:$I,Generation!$C$3,'EIA-923'!$A:$A,Generation!$B5435,'EIA-923'!$H:$H,Generation!H$6)</f>
        <v>0</v>
      </c>
      <c r="I5435" s="155">
        <f>SUMIFS('EIA-923'!$G:$G,'EIA-923'!$I:$I,Generation!$C$3,'EIA-923'!$A:$A,Generation!$B5435,'EIA-923'!$H:$H,Generation!I$6)</f>
        <v>0</v>
      </c>
      <c r="J5435" s="155">
        <f>SUMIFS('EIA-923'!$G:$G,'EIA-923'!$I:$I,Generation!$C$3,'EIA-923'!$A:$A,Generation!$B5435,'EIA-923'!$H:$H,Generation!J$6)</f>
        <v>0</v>
      </c>
      <c r="K5435" s="155">
        <f>SUMIFS('EIA-923'!$G:$G,'EIA-923'!$I:$I,Generation!$C$3,'EIA-923'!$A:$A,Generation!$B5435,'EIA-923'!$H:$H,Generation!K$6)</f>
        <v>0</v>
      </c>
      <c r="L5435" s="155">
        <f>SUMIFS('EIA-923'!$G:$G,'EIA-923'!$I:$I,Generation!$C$3,'EIA-923'!$A:$A,Generation!$B5435,'EIA-923'!$H:$H,Generation!L$6)</f>
        <v>1523</v>
      </c>
      <c r="M5435" s="155">
        <f>SUMIFS('EIA-923'!$G:$G,'EIA-923'!$I:$I,Generation!$C$3,'EIA-923'!$A:$A,Generation!$B5435,'EIA-923'!$H:$H,Generation!M$6)</f>
        <v>0</v>
      </c>
      <c r="N5435" s="155">
        <f>SUMIFS('EIA-923'!$G:$G,'EIA-923'!$I:$I,Generation!$C$3,'EIA-923'!$A:$A,Generation!$B5435,'EIA-923'!$H:$H,Generation!N$6)</f>
        <v>0</v>
      </c>
      <c r="O5435" s="155">
        <f>SUMIFS('EIA-923'!$G:$G,'EIA-923'!$I:$I,Generation!$C$3,'EIA-923'!$A:$A,Generation!$B5435,'EIA-923'!$H:$H,Generation!O$6)</f>
        <v>0</v>
      </c>
      <c r="P5435" s="155">
        <f>SUMIFS('EIA-923'!$G:$G,'EIA-923'!$I:$I,Generation!$C$3,'EIA-923'!$A:$A,Generation!$B5435,'EIA-923'!$H:$H,Generation!P$6)</f>
        <v>0</v>
      </c>
      <c r="Q5435" s="155">
        <f>SUMIFS('EIA-923'!$G:$G,'EIA-923'!$I:$I,Generation!$C$3,'EIA-923'!$A:$A,Generation!$B5435,'EIA-923'!$H:$H,Generation!Q$6)</f>
        <v>0</v>
      </c>
    </row>
    <row r="5436" spans="2:17">
      <c r="B5436" s="50">
        <v>57684</v>
      </c>
      <c r="C5436" s="155">
        <f>SUMIFS('EIA-923'!$G:$G,'EIA-923'!$I:$I,Generation!$C$3,'EIA-923'!$A:$A,Generation!$B5436,'EIA-923'!$H:$H,Generation!C$6)</f>
        <v>0</v>
      </c>
      <c r="D5436" s="155">
        <f>SUMIFS('EIA-923'!$G:$G,'EIA-923'!$I:$I,Generation!$C$3,'EIA-923'!$A:$A,Generation!$B5436,'EIA-923'!$H:$H,Generation!D$6)</f>
        <v>0</v>
      </c>
      <c r="E5436" s="155">
        <f>SUMIFS('EIA-923'!$G:$G,'EIA-923'!$I:$I,Generation!$C$3,'EIA-923'!$A:$A,Generation!$B5436,'EIA-923'!$H:$H,Generation!E$6)</f>
        <v>0</v>
      </c>
      <c r="F5436" s="155">
        <f>SUMIFS('EIA-923'!$G:$G,'EIA-923'!$I:$I,Generation!$C$3,'EIA-923'!$A:$A,Generation!$B5436,'EIA-923'!$H:$H,Generation!F$6)</f>
        <v>0</v>
      </c>
      <c r="G5436" s="155">
        <f>SUMIFS('EIA-923'!$G:$G,'EIA-923'!$I:$I,Generation!$C$3,'EIA-923'!$A:$A,Generation!$B5436,'EIA-923'!$H:$H,Generation!G$6)</f>
        <v>0</v>
      </c>
      <c r="H5436" s="155">
        <f>SUMIFS('EIA-923'!$G:$G,'EIA-923'!$I:$I,Generation!$C$3,'EIA-923'!$A:$A,Generation!$B5436,'EIA-923'!$H:$H,Generation!H$6)</f>
        <v>0</v>
      </c>
      <c r="I5436" s="155">
        <f>SUMIFS('EIA-923'!$G:$G,'EIA-923'!$I:$I,Generation!$C$3,'EIA-923'!$A:$A,Generation!$B5436,'EIA-923'!$H:$H,Generation!I$6)</f>
        <v>0</v>
      </c>
      <c r="J5436" s="155">
        <f>SUMIFS('EIA-923'!$G:$G,'EIA-923'!$I:$I,Generation!$C$3,'EIA-923'!$A:$A,Generation!$B5436,'EIA-923'!$H:$H,Generation!J$6)</f>
        <v>0</v>
      </c>
      <c r="K5436" s="155">
        <f>SUMIFS('EIA-923'!$G:$G,'EIA-923'!$I:$I,Generation!$C$3,'EIA-923'!$A:$A,Generation!$B5436,'EIA-923'!$H:$H,Generation!K$6)</f>
        <v>21519</v>
      </c>
      <c r="L5436" s="155">
        <f>SUMIFS('EIA-923'!$G:$G,'EIA-923'!$I:$I,Generation!$C$3,'EIA-923'!$A:$A,Generation!$B5436,'EIA-923'!$H:$H,Generation!L$6)</f>
        <v>0</v>
      </c>
      <c r="M5436" s="155">
        <f>SUMIFS('EIA-923'!$G:$G,'EIA-923'!$I:$I,Generation!$C$3,'EIA-923'!$A:$A,Generation!$B5436,'EIA-923'!$H:$H,Generation!M$6)</f>
        <v>0</v>
      </c>
      <c r="N5436" s="155">
        <f>SUMIFS('EIA-923'!$G:$G,'EIA-923'!$I:$I,Generation!$C$3,'EIA-923'!$A:$A,Generation!$B5436,'EIA-923'!$H:$H,Generation!N$6)</f>
        <v>0</v>
      </c>
      <c r="O5436" s="155">
        <f>SUMIFS('EIA-923'!$G:$G,'EIA-923'!$I:$I,Generation!$C$3,'EIA-923'!$A:$A,Generation!$B5436,'EIA-923'!$H:$H,Generation!O$6)</f>
        <v>0</v>
      </c>
      <c r="P5436" s="155">
        <f>SUMIFS('EIA-923'!$G:$G,'EIA-923'!$I:$I,Generation!$C$3,'EIA-923'!$A:$A,Generation!$B5436,'EIA-923'!$H:$H,Generation!P$6)</f>
        <v>0</v>
      </c>
      <c r="Q5436" s="155">
        <f>SUMIFS('EIA-923'!$G:$G,'EIA-923'!$I:$I,Generation!$C$3,'EIA-923'!$A:$A,Generation!$B5436,'EIA-923'!$H:$H,Generation!Q$6)</f>
        <v>0</v>
      </c>
    </row>
    <row r="5437" spans="2:17">
      <c r="B5437" s="50">
        <v>57685</v>
      </c>
      <c r="C5437" s="155">
        <f>SUMIFS('EIA-923'!$G:$G,'EIA-923'!$I:$I,Generation!$C$3,'EIA-923'!$A:$A,Generation!$B5437,'EIA-923'!$H:$H,Generation!C$6)</f>
        <v>0</v>
      </c>
      <c r="D5437" s="155">
        <f>SUMIFS('EIA-923'!$G:$G,'EIA-923'!$I:$I,Generation!$C$3,'EIA-923'!$A:$A,Generation!$B5437,'EIA-923'!$H:$H,Generation!D$6)</f>
        <v>0</v>
      </c>
      <c r="E5437" s="155">
        <f>SUMIFS('EIA-923'!$G:$G,'EIA-923'!$I:$I,Generation!$C$3,'EIA-923'!$A:$A,Generation!$B5437,'EIA-923'!$H:$H,Generation!E$6)</f>
        <v>0</v>
      </c>
      <c r="F5437" s="155">
        <f>SUMIFS('EIA-923'!$G:$G,'EIA-923'!$I:$I,Generation!$C$3,'EIA-923'!$A:$A,Generation!$B5437,'EIA-923'!$H:$H,Generation!F$6)</f>
        <v>0</v>
      </c>
      <c r="G5437" s="155">
        <f>SUMIFS('EIA-923'!$G:$G,'EIA-923'!$I:$I,Generation!$C$3,'EIA-923'!$A:$A,Generation!$B5437,'EIA-923'!$H:$H,Generation!G$6)</f>
        <v>0</v>
      </c>
      <c r="H5437" s="155">
        <f>SUMIFS('EIA-923'!$G:$G,'EIA-923'!$I:$I,Generation!$C$3,'EIA-923'!$A:$A,Generation!$B5437,'EIA-923'!$H:$H,Generation!H$6)</f>
        <v>0</v>
      </c>
      <c r="I5437" s="155">
        <f>SUMIFS('EIA-923'!$G:$G,'EIA-923'!$I:$I,Generation!$C$3,'EIA-923'!$A:$A,Generation!$B5437,'EIA-923'!$H:$H,Generation!I$6)</f>
        <v>0</v>
      </c>
      <c r="J5437" s="155">
        <f>SUMIFS('EIA-923'!$G:$G,'EIA-923'!$I:$I,Generation!$C$3,'EIA-923'!$A:$A,Generation!$B5437,'EIA-923'!$H:$H,Generation!J$6)</f>
        <v>0</v>
      </c>
      <c r="K5437" s="155">
        <f>SUMIFS('EIA-923'!$G:$G,'EIA-923'!$I:$I,Generation!$C$3,'EIA-923'!$A:$A,Generation!$B5437,'EIA-923'!$H:$H,Generation!K$6)</f>
        <v>0</v>
      </c>
      <c r="L5437" s="155">
        <f>SUMIFS('EIA-923'!$G:$G,'EIA-923'!$I:$I,Generation!$C$3,'EIA-923'!$A:$A,Generation!$B5437,'EIA-923'!$H:$H,Generation!L$6)</f>
        <v>0</v>
      </c>
      <c r="M5437" s="155">
        <f>SUMIFS('EIA-923'!$G:$G,'EIA-923'!$I:$I,Generation!$C$3,'EIA-923'!$A:$A,Generation!$B5437,'EIA-923'!$H:$H,Generation!M$6)</f>
        <v>0</v>
      </c>
      <c r="N5437" s="155">
        <f>SUMIFS('EIA-923'!$G:$G,'EIA-923'!$I:$I,Generation!$C$3,'EIA-923'!$A:$A,Generation!$B5437,'EIA-923'!$H:$H,Generation!N$6)</f>
        <v>0</v>
      </c>
      <c r="O5437" s="155">
        <f>SUMIFS('EIA-923'!$G:$G,'EIA-923'!$I:$I,Generation!$C$3,'EIA-923'!$A:$A,Generation!$B5437,'EIA-923'!$H:$H,Generation!O$6)</f>
        <v>0</v>
      </c>
      <c r="P5437" s="155">
        <f>SUMIFS('EIA-923'!$G:$G,'EIA-923'!$I:$I,Generation!$C$3,'EIA-923'!$A:$A,Generation!$B5437,'EIA-923'!$H:$H,Generation!P$6)</f>
        <v>0</v>
      </c>
      <c r="Q5437" s="155">
        <f>SUMIFS('EIA-923'!$G:$G,'EIA-923'!$I:$I,Generation!$C$3,'EIA-923'!$A:$A,Generation!$B5437,'EIA-923'!$H:$H,Generation!Q$6)</f>
        <v>0</v>
      </c>
    </row>
    <row r="5438" spans="2:17">
      <c r="B5438" s="50">
        <v>57687</v>
      </c>
      <c r="C5438" s="155">
        <f>SUMIFS('EIA-923'!$G:$G,'EIA-923'!$I:$I,Generation!$C$3,'EIA-923'!$A:$A,Generation!$B5438,'EIA-923'!$H:$H,Generation!C$6)</f>
        <v>0</v>
      </c>
      <c r="D5438" s="155">
        <f>SUMIFS('EIA-923'!$G:$G,'EIA-923'!$I:$I,Generation!$C$3,'EIA-923'!$A:$A,Generation!$B5438,'EIA-923'!$H:$H,Generation!D$6)</f>
        <v>0</v>
      </c>
      <c r="E5438" s="155">
        <f>SUMIFS('EIA-923'!$G:$G,'EIA-923'!$I:$I,Generation!$C$3,'EIA-923'!$A:$A,Generation!$B5438,'EIA-923'!$H:$H,Generation!E$6)</f>
        <v>0</v>
      </c>
      <c r="F5438" s="155">
        <f>SUMIFS('EIA-923'!$G:$G,'EIA-923'!$I:$I,Generation!$C$3,'EIA-923'!$A:$A,Generation!$B5438,'EIA-923'!$H:$H,Generation!F$6)</f>
        <v>0</v>
      </c>
      <c r="G5438" s="155">
        <f>SUMIFS('EIA-923'!$G:$G,'EIA-923'!$I:$I,Generation!$C$3,'EIA-923'!$A:$A,Generation!$B5438,'EIA-923'!$H:$H,Generation!G$6)</f>
        <v>0</v>
      </c>
      <c r="H5438" s="155">
        <f>SUMIFS('EIA-923'!$G:$G,'EIA-923'!$I:$I,Generation!$C$3,'EIA-923'!$A:$A,Generation!$B5438,'EIA-923'!$H:$H,Generation!H$6)</f>
        <v>0</v>
      </c>
      <c r="I5438" s="155">
        <f>SUMIFS('EIA-923'!$G:$G,'EIA-923'!$I:$I,Generation!$C$3,'EIA-923'!$A:$A,Generation!$B5438,'EIA-923'!$H:$H,Generation!I$6)</f>
        <v>0</v>
      </c>
      <c r="J5438" s="155">
        <f>SUMIFS('EIA-923'!$G:$G,'EIA-923'!$I:$I,Generation!$C$3,'EIA-923'!$A:$A,Generation!$B5438,'EIA-923'!$H:$H,Generation!J$6)</f>
        <v>0</v>
      </c>
      <c r="K5438" s="155">
        <f>SUMIFS('EIA-923'!$G:$G,'EIA-923'!$I:$I,Generation!$C$3,'EIA-923'!$A:$A,Generation!$B5438,'EIA-923'!$H:$H,Generation!K$6)</f>
        <v>0</v>
      </c>
      <c r="L5438" s="155">
        <f>SUMIFS('EIA-923'!$G:$G,'EIA-923'!$I:$I,Generation!$C$3,'EIA-923'!$A:$A,Generation!$B5438,'EIA-923'!$H:$H,Generation!L$6)</f>
        <v>1328</v>
      </c>
      <c r="M5438" s="155">
        <f>SUMIFS('EIA-923'!$G:$G,'EIA-923'!$I:$I,Generation!$C$3,'EIA-923'!$A:$A,Generation!$B5438,'EIA-923'!$H:$H,Generation!M$6)</f>
        <v>0</v>
      </c>
      <c r="N5438" s="155">
        <f>SUMIFS('EIA-923'!$G:$G,'EIA-923'!$I:$I,Generation!$C$3,'EIA-923'!$A:$A,Generation!$B5438,'EIA-923'!$H:$H,Generation!N$6)</f>
        <v>0</v>
      </c>
      <c r="O5438" s="155">
        <f>SUMIFS('EIA-923'!$G:$G,'EIA-923'!$I:$I,Generation!$C$3,'EIA-923'!$A:$A,Generation!$B5438,'EIA-923'!$H:$H,Generation!O$6)</f>
        <v>0</v>
      </c>
      <c r="P5438" s="155">
        <f>SUMIFS('EIA-923'!$G:$G,'EIA-923'!$I:$I,Generation!$C$3,'EIA-923'!$A:$A,Generation!$B5438,'EIA-923'!$H:$H,Generation!P$6)</f>
        <v>0</v>
      </c>
      <c r="Q5438" s="155">
        <f>SUMIFS('EIA-923'!$G:$G,'EIA-923'!$I:$I,Generation!$C$3,'EIA-923'!$A:$A,Generation!$B5438,'EIA-923'!$H:$H,Generation!Q$6)</f>
        <v>0</v>
      </c>
    </row>
    <row r="5439" spans="2:17">
      <c r="B5439" s="50">
        <v>57689</v>
      </c>
      <c r="C5439" s="155">
        <f>SUMIFS('EIA-923'!$G:$G,'EIA-923'!$I:$I,Generation!$C$3,'EIA-923'!$A:$A,Generation!$B5439,'EIA-923'!$H:$H,Generation!C$6)</f>
        <v>0</v>
      </c>
      <c r="D5439" s="155">
        <f>SUMIFS('EIA-923'!$G:$G,'EIA-923'!$I:$I,Generation!$C$3,'EIA-923'!$A:$A,Generation!$B5439,'EIA-923'!$H:$H,Generation!D$6)</f>
        <v>0</v>
      </c>
      <c r="E5439" s="155">
        <f>SUMIFS('EIA-923'!$G:$G,'EIA-923'!$I:$I,Generation!$C$3,'EIA-923'!$A:$A,Generation!$B5439,'EIA-923'!$H:$H,Generation!E$6)</f>
        <v>0</v>
      </c>
      <c r="F5439" s="155">
        <f>SUMIFS('EIA-923'!$G:$G,'EIA-923'!$I:$I,Generation!$C$3,'EIA-923'!$A:$A,Generation!$B5439,'EIA-923'!$H:$H,Generation!F$6)</f>
        <v>0</v>
      </c>
      <c r="G5439" s="155">
        <f>SUMIFS('EIA-923'!$G:$G,'EIA-923'!$I:$I,Generation!$C$3,'EIA-923'!$A:$A,Generation!$B5439,'EIA-923'!$H:$H,Generation!G$6)</f>
        <v>24</v>
      </c>
      <c r="H5439" s="155">
        <f>SUMIFS('EIA-923'!$G:$G,'EIA-923'!$I:$I,Generation!$C$3,'EIA-923'!$A:$A,Generation!$B5439,'EIA-923'!$H:$H,Generation!H$6)</f>
        <v>0</v>
      </c>
      <c r="I5439" s="155">
        <f>SUMIFS('EIA-923'!$G:$G,'EIA-923'!$I:$I,Generation!$C$3,'EIA-923'!$A:$A,Generation!$B5439,'EIA-923'!$H:$H,Generation!I$6)</f>
        <v>0</v>
      </c>
      <c r="J5439" s="155">
        <f>SUMIFS('EIA-923'!$G:$G,'EIA-923'!$I:$I,Generation!$C$3,'EIA-923'!$A:$A,Generation!$B5439,'EIA-923'!$H:$H,Generation!J$6)</f>
        <v>0</v>
      </c>
      <c r="K5439" s="155">
        <f>SUMIFS('EIA-923'!$G:$G,'EIA-923'!$I:$I,Generation!$C$3,'EIA-923'!$A:$A,Generation!$B5439,'EIA-923'!$H:$H,Generation!K$6)</f>
        <v>0</v>
      </c>
      <c r="L5439" s="155">
        <f>SUMIFS('EIA-923'!$G:$G,'EIA-923'!$I:$I,Generation!$C$3,'EIA-923'!$A:$A,Generation!$B5439,'EIA-923'!$H:$H,Generation!L$6)</f>
        <v>0</v>
      </c>
      <c r="M5439" s="155">
        <f>SUMIFS('EIA-923'!$G:$G,'EIA-923'!$I:$I,Generation!$C$3,'EIA-923'!$A:$A,Generation!$B5439,'EIA-923'!$H:$H,Generation!M$6)</f>
        <v>0</v>
      </c>
      <c r="N5439" s="155">
        <f>SUMIFS('EIA-923'!$G:$G,'EIA-923'!$I:$I,Generation!$C$3,'EIA-923'!$A:$A,Generation!$B5439,'EIA-923'!$H:$H,Generation!N$6)</f>
        <v>0</v>
      </c>
      <c r="O5439" s="155">
        <f>SUMIFS('EIA-923'!$G:$G,'EIA-923'!$I:$I,Generation!$C$3,'EIA-923'!$A:$A,Generation!$B5439,'EIA-923'!$H:$H,Generation!O$6)</f>
        <v>0</v>
      </c>
      <c r="P5439" s="155">
        <f>SUMIFS('EIA-923'!$G:$G,'EIA-923'!$I:$I,Generation!$C$3,'EIA-923'!$A:$A,Generation!$B5439,'EIA-923'!$H:$H,Generation!P$6)</f>
        <v>0</v>
      </c>
      <c r="Q5439" s="155">
        <f>SUMIFS('EIA-923'!$G:$G,'EIA-923'!$I:$I,Generation!$C$3,'EIA-923'!$A:$A,Generation!$B5439,'EIA-923'!$H:$H,Generation!Q$6)</f>
        <v>0</v>
      </c>
    </row>
    <row r="5440" spans="2:17">
      <c r="B5440" s="50">
        <v>57690</v>
      </c>
      <c r="C5440" s="155">
        <f>SUMIFS('EIA-923'!$G:$G,'EIA-923'!$I:$I,Generation!$C$3,'EIA-923'!$A:$A,Generation!$B5440,'EIA-923'!$H:$H,Generation!C$6)</f>
        <v>25824</v>
      </c>
      <c r="D5440" s="155">
        <f>SUMIFS('EIA-923'!$G:$G,'EIA-923'!$I:$I,Generation!$C$3,'EIA-923'!$A:$A,Generation!$B5440,'EIA-923'!$H:$H,Generation!D$6)</f>
        <v>0</v>
      </c>
      <c r="E5440" s="155">
        <f>SUMIFS('EIA-923'!$G:$G,'EIA-923'!$I:$I,Generation!$C$3,'EIA-923'!$A:$A,Generation!$B5440,'EIA-923'!$H:$H,Generation!E$6)</f>
        <v>0</v>
      </c>
      <c r="F5440" s="155">
        <f>SUMIFS('EIA-923'!$G:$G,'EIA-923'!$I:$I,Generation!$C$3,'EIA-923'!$A:$A,Generation!$B5440,'EIA-923'!$H:$H,Generation!F$6)</f>
        <v>0</v>
      </c>
      <c r="G5440" s="155">
        <f>SUMIFS('EIA-923'!$G:$G,'EIA-923'!$I:$I,Generation!$C$3,'EIA-923'!$A:$A,Generation!$B5440,'EIA-923'!$H:$H,Generation!G$6)</f>
        <v>0</v>
      </c>
      <c r="H5440" s="155">
        <f>SUMIFS('EIA-923'!$G:$G,'EIA-923'!$I:$I,Generation!$C$3,'EIA-923'!$A:$A,Generation!$B5440,'EIA-923'!$H:$H,Generation!H$6)</f>
        <v>0</v>
      </c>
      <c r="I5440" s="155">
        <f>SUMIFS('EIA-923'!$G:$G,'EIA-923'!$I:$I,Generation!$C$3,'EIA-923'!$A:$A,Generation!$B5440,'EIA-923'!$H:$H,Generation!I$6)</f>
        <v>0</v>
      </c>
      <c r="J5440" s="155">
        <f>SUMIFS('EIA-923'!$G:$G,'EIA-923'!$I:$I,Generation!$C$3,'EIA-923'!$A:$A,Generation!$B5440,'EIA-923'!$H:$H,Generation!J$6)</f>
        <v>0</v>
      </c>
      <c r="K5440" s="155">
        <f>SUMIFS('EIA-923'!$G:$G,'EIA-923'!$I:$I,Generation!$C$3,'EIA-923'!$A:$A,Generation!$B5440,'EIA-923'!$H:$H,Generation!K$6)</f>
        <v>0</v>
      </c>
      <c r="L5440" s="155">
        <f>SUMIFS('EIA-923'!$G:$G,'EIA-923'!$I:$I,Generation!$C$3,'EIA-923'!$A:$A,Generation!$B5440,'EIA-923'!$H:$H,Generation!L$6)</f>
        <v>0</v>
      </c>
      <c r="M5440" s="155">
        <f>SUMIFS('EIA-923'!$G:$G,'EIA-923'!$I:$I,Generation!$C$3,'EIA-923'!$A:$A,Generation!$B5440,'EIA-923'!$H:$H,Generation!M$6)</f>
        <v>0</v>
      </c>
      <c r="N5440" s="155">
        <f>SUMIFS('EIA-923'!$G:$G,'EIA-923'!$I:$I,Generation!$C$3,'EIA-923'!$A:$A,Generation!$B5440,'EIA-923'!$H:$H,Generation!N$6)</f>
        <v>0</v>
      </c>
      <c r="O5440" s="155">
        <f>SUMIFS('EIA-923'!$G:$G,'EIA-923'!$I:$I,Generation!$C$3,'EIA-923'!$A:$A,Generation!$B5440,'EIA-923'!$H:$H,Generation!O$6)</f>
        <v>0</v>
      </c>
      <c r="P5440" s="155">
        <f>SUMIFS('EIA-923'!$G:$G,'EIA-923'!$I:$I,Generation!$C$3,'EIA-923'!$A:$A,Generation!$B5440,'EIA-923'!$H:$H,Generation!P$6)</f>
        <v>0</v>
      </c>
      <c r="Q5440" s="155">
        <f>SUMIFS('EIA-923'!$G:$G,'EIA-923'!$I:$I,Generation!$C$3,'EIA-923'!$A:$A,Generation!$B5440,'EIA-923'!$H:$H,Generation!Q$6)</f>
        <v>0</v>
      </c>
    </row>
    <row r="5441" spans="2:17">
      <c r="B5441" s="50">
        <v>57692</v>
      </c>
      <c r="C5441" s="155">
        <f>SUMIFS('EIA-923'!$G:$G,'EIA-923'!$I:$I,Generation!$C$3,'EIA-923'!$A:$A,Generation!$B5441,'EIA-923'!$H:$H,Generation!C$6)</f>
        <v>0</v>
      </c>
      <c r="D5441" s="155">
        <f>SUMIFS('EIA-923'!$G:$G,'EIA-923'!$I:$I,Generation!$C$3,'EIA-923'!$A:$A,Generation!$B5441,'EIA-923'!$H:$H,Generation!D$6)</f>
        <v>0</v>
      </c>
      <c r="E5441" s="155">
        <f>SUMIFS('EIA-923'!$G:$G,'EIA-923'!$I:$I,Generation!$C$3,'EIA-923'!$A:$A,Generation!$B5441,'EIA-923'!$H:$H,Generation!E$6)</f>
        <v>0</v>
      </c>
      <c r="F5441" s="155">
        <f>SUMIFS('EIA-923'!$G:$G,'EIA-923'!$I:$I,Generation!$C$3,'EIA-923'!$A:$A,Generation!$B5441,'EIA-923'!$H:$H,Generation!F$6)</f>
        <v>0</v>
      </c>
      <c r="G5441" s="155">
        <f>SUMIFS('EIA-923'!$G:$G,'EIA-923'!$I:$I,Generation!$C$3,'EIA-923'!$A:$A,Generation!$B5441,'EIA-923'!$H:$H,Generation!G$6)</f>
        <v>0</v>
      </c>
      <c r="H5441" s="155">
        <f>SUMIFS('EIA-923'!$G:$G,'EIA-923'!$I:$I,Generation!$C$3,'EIA-923'!$A:$A,Generation!$B5441,'EIA-923'!$H:$H,Generation!H$6)</f>
        <v>0</v>
      </c>
      <c r="I5441" s="155">
        <f>SUMIFS('EIA-923'!$G:$G,'EIA-923'!$I:$I,Generation!$C$3,'EIA-923'!$A:$A,Generation!$B5441,'EIA-923'!$H:$H,Generation!I$6)</f>
        <v>0</v>
      </c>
      <c r="J5441" s="155">
        <f>SUMIFS('EIA-923'!$G:$G,'EIA-923'!$I:$I,Generation!$C$3,'EIA-923'!$A:$A,Generation!$B5441,'EIA-923'!$H:$H,Generation!J$6)</f>
        <v>0</v>
      </c>
      <c r="K5441" s="155">
        <f>SUMIFS('EIA-923'!$G:$G,'EIA-923'!$I:$I,Generation!$C$3,'EIA-923'!$A:$A,Generation!$B5441,'EIA-923'!$H:$H,Generation!K$6)</f>
        <v>0</v>
      </c>
      <c r="L5441" s="155">
        <f>SUMIFS('EIA-923'!$G:$G,'EIA-923'!$I:$I,Generation!$C$3,'EIA-923'!$A:$A,Generation!$B5441,'EIA-923'!$H:$H,Generation!L$6)</f>
        <v>0</v>
      </c>
      <c r="M5441" s="155">
        <f>SUMIFS('EIA-923'!$G:$G,'EIA-923'!$I:$I,Generation!$C$3,'EIA-923'!$A:$A,Generation!$B5441,'EIA-923'!$H:$H,Generation!M$6)</f>
        <v>0</v>
      </c>
      <c r="N5441" s="155">
        <f>SUMIFS('EIA-923'!$G:$G,'EIA-923'!$I:$I,Generation!$C$3,'EIA-923'!$A:$A,Generation!$B5441,'EIA-923'!$H:$H,Generation!N$6)</f>
        <v>0</v>
      </c>
      <c r="O5441" s="155">
        <f>SUMIFS('EIA-923'!$G:$G,'EIA-923'!$I:$I,Generation!$C$3,'EIA-923'!$A:$A,Generation!$B5441,'EIA-923'!$H:$H,Generation!O$6)</f>
        <v>0</v>
      </c>
      <c r="P5441" s="155">
        <f>SUMIFS('EIA-923'!$G:$G,'EIA-923'!$I:$I,Generation!$C$3,'EIA-923'!$A:$A,Generation!$B5441,'EIA-923'!$H:$H,Generation!P$6)</f>
        <v>0</v>
      </c>
      <c r="Q5441" s="155">
        <f>SUMIFS('EIA-923'!$G:$G,'EIA-923'!$I:$I,Generation!$C$3,'EIA-923'!$A:$A,Generation!$B5441,'EIA-923'!$H:$H,Generation!Q$6)</f>
        <v>0</v>
      </c>
    </row>
    <row r="5442" spans="2:17">
      <c r="B5442" s="50">
        <v>57693</v>
      </c>
      <c r="C5442" s="155">
        <f>SUMIFS('EIA-923'!$G:$G,'EIA-923'!$I:$I,Generation!$C$3,'EIA-923'!$A:$A,Generation!$B5442,'EIA-923'!$H:$H,Generation!C$6)</f>
        <v>0</v>
      </c>
      <c r="D5442" s="155">
        <f>SUMIFS('EIA-923'!$G:$G,'EIA-923'!$I:$I,Generation!$C$3,'EIA-923'!$A:$A,Generation!$B5442,'EIA-923'!$H:$H,Generation!D$6)</f>
        <v>0</v>
      </c>
      <c r="E5442" s="155">
        <f>SUMIFS('EIA-923'!$G:$G,'EIA-923'!$I:$I,Generation!$C$3,'EIA-923'!$A:$A,Generation!$B5442,'EIA-923'!$H:$H,Generation!E$6)</f>
        <v>0</v>
      </c>
      <c r="F5442" s="155">
        <f>SUMIFS('EIA-923'!$G:$G,'EIA-923'!$I:$I,Generation!$C$3,'EIA-923'!$A:$A,Generation!$B5442,'EIA-923'!$H:$H,Generation!F$6)</f>
        <v>0</v>
      </c>
      <c r="G5442" s="155">
        <f>SUMIFS('EIA-923'!$G:$G,'EIA-923'!$I:$I,Generation!$C$3,'EIA-923'!$A:$A,Generation!$B5442,'EIA-923'!$H:$H,Generation!G$6)</f>
        <v>0</v>
      </c>
      <c r="H5442" s="155">
        <f>SUMIFS('EIA-923'!$G:$G,'EIA-923'!$I:$I,Generation!$C$3,'EIA-923'!$A:$A,Generation!$B5442,'EIA-923'!$H:$H,Generation!H$6)</f>
        <v>0</v>
      </c>
      <c r="I5442" s="155">
        <f>SUMIFS('EIA-923'!$G:$G,'EIA-923'!$I:$I,Generation!$C$3,'EIA-923'!$A:$A,Generation!$B5442,'EIA-923'!$H:$H,Generation!I$6)</f>
        <v>0</v>
      </c>
      <c r="J5442" s="155">
        <f>SUMIFS('EIA-923'!$G:$G,'EIA-923'!$I:$I,Generation!$C$3,'EIA-923'!$A:$A,Generation!$B5442,'EIA-923'!$H:$H,Generation!J$6)</f>
        <v>0</v>
      </c>
      <c r="K5442" s="155">
        <f>SUMIFS('EIA-923'!$G:$G,'EIA-923'!$I:$I,Generation!$C$3,'EIA-923'!$A:$A,Generation!$B5442,'EIA-923'!$H:$H,Generation!K$6)</f>
        <v>0</v>
      </c>
      <c r="L5442" s="155">
        <f>SUMIFS('EIA-923'!$G:$G,'EIA-923'!$I:$I,Generation!$C$3,'EIA-923'!$A:$A,Generation!$B5442,'EIA-923'!$H:$H,Generation!L$6)</f>
        <v>0</v>
      </c>
      <c r="M5442" s="155">
        <f>SUMIFS('EIA-923'!$G:$G,'EIA-923'!$I:$I,Generation!$C$3,'EIA-923'!$A:$A,Generation!$B5442,'EIA-923'!$H:$H,Generation!M$6)</f>
        <v>0</v>
      </c>
      <c r="N5442" s="155">
        <f>SUMIFS('EIA-923'!$G:$G,'EIA-923'!$I:$I,Generation!$C$3,'EIA-923'!$A:$A,Generation!$B5442,'EIA-923'!$H:$H,Generation!N$6)</f>
        <v>0</v>
      </c>
      <c r="O5442" s="155">
        <f>SUMIFS('EIA-923'!$G:$G,'EIA-923'!$I:$I,Generation!$C$3,'EIA-923'!$A:$A,Generation!$B5442,'EIA-923'!$H:$H,Generation!O$6)</f>
        <v>0</v>
      </c>
      <c r="P5442" s="155">
        <f>SUMIFS('EIA-923'!$G:$G,'EIA-923'!$I:$I,Generation!$C$3,'EIA-923'!$A:$A,Generation!$B5442,'EIA-923'!$H:$H,Generation!P$6)</f>
        <v>0</v>
      </c>
      <c r="Q5442" s="155">
        <f>SUMIFS('EIA-923'!$G:$G,'EIA-923'!$I:$I,Generation!$C$3,'EIA-923'!$A:$A,Generation!$B5442,'EIA-923'!$H:$H,Generation!Q$6)</f>
        <v>0</v>
      </c>
    </row>
    <row r="5443" spans="2:17">
      <c r="B5443" s="50">
        <v>57694</v>
      </c>
      <c r="C5443" s="155">
        <f>SUMIFS('EIA-923'!$G:$G,'EIA-923'!$I:$I,Generation!$C$3,'EIA-923'!$A:$A,Generation!$B5443,'EIA-923'!$H:$H,Generation!C$6)</f>
        <v>0</v>
      </c>
      <c r="D5443" s="155">
        <f>SUMIFS('EIA-923'!$G:$G,'EIA-923'!$I:$I,Generation!$C$3,'EIA-923'!$A:$A,Generation!$B5443,'EIA-923'!$H:$H,Generation!D$6)</f>
        <v>0</v>
      </c>
      <c r="E5443" s="155">
        <f>SUMIFS('EIA-923'!$G:$G,'EIA-923'!$I:$I,Generation!$C$3,'EIA-923'!$A:$A,Generation!$B5443,'EIA-923'!$H:$H,Generation!E$6)</f>
        <v>0</v>
      </c>
      <c r="F5443" s="155">
        <f>SUMIFS('EIA-923'!$G:$G,'EIA-923'!$I:$I,Generation!$C$3,'EIA-923'!$A:$A,Generation!$B5443,'EIA-923'!$H:$H,Generation!F$6)</f>
        <v>0</v>
      </c>
      <c r="G5443" s="155">
        <f>SUMIFS('EIA-923'!$G:$G,'EIA-923'!$I:$I,Generation!$C$3,'EIA-923'!$A:$A,Generation!$B5443,'EIA-923'!$H:$H,Generation!G$6)</f>
        <v>0</v>
      </c>
      <c r="H5443" s="155">
        <f>SUMIFS('EIA-923'!$G:$G,'EIA-923'!$I:$I,Generation!$C$3,'EIA-923'!$A:$A,Generation!$B5443,'EIA-923'!$H:$H,Generation!H$6)</f>
        <v>0</v>
      </c>
      <c r="I5443" s="155">
        <f>SUMIFS('EIA-923'!$G:$G,'EIA-923'!$I:$I,Generation!$C$3,'EIA-923'!$A:$A,Generation!$B5443,'EIA-923'!$H:$H,Generation!I$6)</f>
        <v>0</v>
      </c>
      <c r="J5443" s="155">
        <f>SUMIFS('EIA-923'!$G:$G,'EIA-923'!$I:$I,Generation!$C$3,'EIA-923'!$A:$A,Generation!$B5443,'EIA-923'!$H:$H,Generation!J$6)</f>
        <v>0</v>
      </c>
      <c r="K5443" s="155">
        <f>SUMIFS('EIA-923'!$G:$G,'EIA-923'!$I:$I,Generation!$C$3,'EIA-923'!$A:$A,Generation!$B5443,'EIA-923'!$H:$H,Generation!K$6)</f>
        <v>0</v>
      </c>
      <c r="L5443" s="155">
        <f>SUMIFS('EIA-923'!$G:$G,'EIA-923'!$I:$I,Generation!$C$3,'EIA-923'!$A:$A,Generation!$B5443,'EIA-923'!$H:$H,Generation!L$6)</f>
        <v>0</v>
      </c>
      <c r="M5443" s="155">
        <f>SUMIFS('EIA-923'!$G:$G,'EIA-923'!$I:$I,Generation!$C$3,'EIA-923'!$A:$A,Generation!$B5443,'EIA-923'!$H:$H,Generation!M$6)</f>
        <v>0</v>
      </c>
      <c r="N5443" s="155">
        <f>SUMIFS('EIA-923'!$G:$G,'EIA-923'!$I:$I,Generation!$C$3,'EIA-923'!$A:$A,Generation!$B5443,'EIA-923'!$H:$H,Generation!N$6)</f>
        <v>0</v>
      </c>
      <c r="O5443" s="155">
        <f>SUMIFS('EIA-923'!$G:$G,'EIA-923'!$I:$I,Generation!$C$3,'EIA-923'!$A:$A,Generation!$B5443,'EIA-923'!$H:$H,Generation!O$6)</f>
        <v>0</v>
      </c>
      <c r="P5443" s="155">
        <f>SUMIFS('EIA-923'!$G:$G,'EIA-923'!$I:$I,Generation!$C$3,'EIA-923'!$A:$A,Generation!$B5443,'EIA-923'!$H:$H,Generation!P$6)</f>
        <v>0</v>
      </c>
      <c r="Q5443" s="155">
        <f>SUMIFS('EIA-923'!$G:$G,'EIA-923'!$I:$I,Generation!$C$3,'EIA-923'!$A:$A,Generation!$B5443,'EIA-923'!$H:$H,Generation!Q$6)</f>
        <v>0</v>
      </c>
    </row>
    <row r="5444" spans="2:17">
      <c r="B5444" s="50">
        <v>57695</v>
      </c>
      <c r="C5444" s="155">
        <f>SUMIFS('EIA-923'!$G:$G,'EIA-923'!$I:$I,Generation!$C$3,'EIA-923'!$A:$A,Generation!$B5444,'EIA-923'!$H:$H,Generation!C$6)</f>
        <v>0</v>
      </c>
      <c r="D5444" s="155">
        <f>SUMIFS('EIA-923'!$G:$G,'EIA-923'!$I:$I,Generation!$C$3,'EIA-923'!$A:$A,Generation!$B5444,'EIA-923'!$H:$H,Generation!D$6)</f>
        <v>0</v>
      </c>
      <c r="E5444" s="155">
        <f>SUMIFS('EIA-923'!$G:$G,'EIA-923'!$I:$I,Generation!$C$3,'EIA-923'!$A:$A,Generation!$B5444,'EIA-923'!$H:$H,Generation!E$6)</f>
        <v>0</v>
      </c>
      <c r="F5444" s="155">
        <f>SUMIFS('EIA-923'!$G:$G,'EIA-923'!$I:$I,Generation!$C$3,'EIA-923'!$A:$A,Generation!$B5444,'EIA-923'!$H:$H,Generation!F$6)</f>
        <v>0</v>
      </c>
      <c r="G5444" s="155">
        <f>SUMIFS('EIA-923'!$G:$G,'EIA-923'!$I:$I,Generation!$C$3,'EIA-923'!$A:$A,Generation!$B5444,'EIA-923'!$H:$H,Generation!G$6)</f>
        <v>0</v>
      </c>
      <c r="H5444" s="155">
        <f>SUMIFS('EIA-923'!$G:$G,'EIA-923'!$I:$I,Generation!$C$3,'EIA-923'!$A:$A,Generation!$B5444,'EIA-923'!$H:$H,Generation!H$6)</f>
        <v>0</v>
      </c>
      <c r="I5444" s="155">
        <f>SUMIFS('EIA-923'!$G:$G,'EIA-923'!$I:$I,Generation!$C$3,'EIA-923'!$A:$A,Generation!$B5444,'EIA-923'!$H:$H,Generation!I$6)</f>
        <v>0</v>
      </c>
      <c r="J5444" s="155">
        <f>SUMIFS('EIA-923'!$G:$G,'EIA-923'!$I:$I,Generation!$C$3,'EIA-923'!$A:$A,Generation!$B5444,'EIA-923'!$H:$H,Generation!J$6)</f>
        <v>0</v>
      </c>
      <c r="K5444" s="155">
        <f>SUMIFS('EIA-923'!$G:$G,'EIA-923'!$I:$I,Generation!$C$3,'EIA-923'!$A:$A,Generation!$B5444,'EIA-923'!$H:$H,Generation!K$6)</f>
        <v>0</v>
      </c>
      <c r="L5444" s="155">
        <f>SUMIFS('EIA-923'!$G:$G,'EIA-923'!$I:$I,Generation!$C$3,'EIA-923'!$A:$A,Generation!$B5444,'EIA-923'!$H:$H,Generation!L$6)</f>
        <v>1255722</v>
      </c>
      <c r="M5444" s="155">
        <f>SUMIFS('EIA-923'!$G:$G,'EIA-923'!$I:$I,Generation!$C$3,'EIA-923'!$A:$A,Generation!$B5444,'EIA-923'!$H:$H,Generation!M$6)</f>
        <v>0</v>
      </c>
      <c r="N5444" s="155">
        <f>SUMIFS('EIA-923'!$G:$G,'EIA-923'!$I:$I,Generation!$C$3,'EIA-923'!$A:$A,Generation!$B5444,'EIA-923'!$H:$H,Generation!N$6)</f>
        <v>0</v>
      </c>
      <c r="O5444" s="155">
        <f>SUMIFS('EIA-923'!$G:$G,'EIA-923'!$I:$I,Generation!$C$3,'EIA-923'!$A:$A,Generation!$B5444,'EIA-923'!$H:$H,Generation!O$6)</f>
        <v>0</v>
      </c>
      <c r="P5444" s="155">
        <f>SUMIFS('EIA-923'!$G:$G,'EIA-923'!$I:$I,Generation!$C$3,'EIA-923'!$A:$A,Generation!$B5444,'EIA-923'!$H:$H,Generation!P$6)</f>
        <v>0</v>
      </c>
      <c r="Q5444" s="155">
        <f>SUMIFS('EIA-923'!$G:$G,'EIA-923'!$I:$I,Generation!$C$3,'EIA-923'!$A:$A,Generation!$B5444,'EIA-923'!$H:$H,Generation!Q$6)</f>
        <v>0</v>
      </c>
    </row>
    <row r="5445" spans="2:17">
      <c r="B5445" s="50">
        <v>57696</v>
      </c>
      <c r="C5445" s="155">
        <f>SUMIFS('EIA-923'!$G:$G,'EIA-923'!$I:$I,Generation!$C$3,'EIA-923'!$A:$A,Generation!$B5445,'EIA-923'!$H:$H,Generation!C$6)</f>
        <v>0</v>
      </c>
      <c r="D5445" s="155">
        <f>SUMIFS('EIA-923'!$G:$G,'EIA-923'!$I:$I,Generation!$C$3,'EIA-923'!$A:$A,Generation!$B5445,'EIA-923'!$H:$H,Generation!D$6)</f>
        <v>0</v>
      </c>
      <c r="E5445" s="155">
        <f>SUMIFS('EIA-923'!$G:$G,'EIA-923'!$I:$I,Generation!$C$3,'EIA-923'!$A:$A,Generation!$B5445,'EIA-923'!$H:$H,Generation!E$6)</f>
        <v>0</v>
      </c>
      <c r="F5445" s="155">
        <f>SUMIFS('EIA-923'!$G:$G,'EIA-923'!$I:$I,Generation!$C$3,'EIA-923'!$A:$A,Generation!$B5445,'EIA-923'!$H:$H,Generation!F$6)</f>
        <v>0</v>
      </c>
      <c r="G5445" s="155">
        <f>SUMIFS('EIA-923'!$G:$G,'EIA-923'!$I:$I,Generation!$C$3,'EIA-923'!$A:$A,Generation!$B5445,'EIA-923'!$H:$H,Generation!G$6)</f>
        <v>0</v>
      </c>
      <c r="H5445" s="155">
        <f>SUMIFS('EIA-923'!$G:$G,'EIA-923'!$I:$I,Generation!$C$3,'EIA-923'!$A:$A,Generation!$B5445,'EIA-923'!$H:$H,Generation!H$6)</f>
        <v>0</v>
      </c>
      <c r="I5445" s="155">
        <f>SUMIFS('EIA-923'!$G:$G,'EIA-923'!$I:$I,Generation!$C$3,'EIA-923'!$A:$A,Generation!$B5445,'EIA-923'!$H:$H,Generation!I$6)</f>
        <v>0</v>
      </c>
      <c r="J5445" s="155">
        <f>SUMIFS('EIA-923'!$G:$G,'EIA-923'!$I:$I,Generation!$C$3,'EIA-923'!$A:$A,Generation!$B5445,'EIA-923'!$H:$H,Generation!J$6)</f>
        <v>0</v>
      </c>
      <c r="K5445" s="155">
        <f>SUMIFS('EIA-923'!$G:$G,'EIA-923'!$I:$I,Generation!$C$3,'EIA-923'!$A:$A,Generation!$B5445,'EIA-923'!$H:$H,Generation!K$6)</f>
        <v>0</v>
      </c>
      <c r="L5445" s="155">
        <f>SUMIFS('EIA-923'!$G:$G,'EIA-923'!$I:$I,Generation!$C$3,'EIA-923'!$A:$A,Generation!$B5445,'EIA-923'!$H:$H,Generation!L$6)</f>
        <v>0</v>
      </c>
      <c r="M5445" s="155">
        <f>SUMIFS('EIA-923'!$G:$G,'EIA-923'!$I:$I,Generation!$C$3,'EIA-923'!$A:$A,Generation!$B5445,'EIA-923'!$H:$H,Generation!M$6)</f>
        <v>0</v>
      </c>
      <c r="N5445" s="155">
        <f>SUMIFS('EIA-923'!$G:$G,'EIA-923'!$I:$I,Generation!$C$3,'EIA-923'!$A:$A,Generation!$B5445,'EIA-923'!$H:$H,Generation!N$6)</f>
        <v>0</v>
      </c>
      <c r="O5445" s="155">
        <f>SUMIFS('EIA-923'!$G:$G,'EIA-923'!$I:$I,Generation!$C$3,'EIA-923'!$A:$A,Generation!$B5445,'EIA-923'!$H:$H,Generation!O$6)</f>
        <v>0</v>
      </c>
      <c r="P5445" s="155">
        <f>SUMIFS('EIA-923'!$G:$G,'EIA-923'!$I:$I,Generation!$C$3,'EIA-923'!$A:$A,Generation!$B5445,'EIA-923'!$H:$H,Generation!P$6)</f>
        <v>0</v>
      </c>
      <c r="Q5445" s="155">
        <f>SUMIFS('EIA-923'!$G:$G,'EIA-923'!$I:$I,Generation!$C$3,'EIA-923'!$A:$A,Generation!$B5445,'EIA-923'!$H:$H,Generation!Q$6)</f>
        <v>0</v>
      </c>
    </row>
    <row r="5446" spans="2:17">
      <c r="B5446" s="50">
        <v>57697</v>
      </c>
      <c r="C5446" s="155">
        <f>SUMIFS('EIA-923'!$G:$G,'EIA-923'!$I:$I,Generation!$C$3,'EIA-923'!$A:$A,Generation!$B5446,'EIA-923'!$H:$H,Generation!C$6)</f>
        <v>0</v>
      </c>
      <c r="D5446" s="155">
        <f>SUMIFS('EIA-923'!$G:$G,'EIA-923'!$I:$I,Generation!$C$3,'EIA-923'!$A:$A,Generation!$B5446,'EIA-923'!$H:$H,Generation!D$6)</f>
        <v>0</v>
      </c>
      <c r="E5446" s="155">
        <f>SUMIFS('EIA-923'!$G:$G,'EIA-923'!$I:$I,Generation!$C$3,'EIA-923'!$A:$A,Generation!$B5446,'EIA-923'!$H:$H,Generation!E$6)</f>
        <v>0</v>
      </c>
      <c r="F5446" s="155">
        <f>SUMIFS('EIA-923'!$G:$G,'EIA-923'!$I:$I,Generation!$C$3,'EIA-923'!$A:$A,Generation!$B5446,'EIA-923'!$H:$H,Generation!F$6)</f>
        <v>0</v>
      </c>
      <c r="G5446" s="155">
        <f>SUMIFS('EIA-923'!$G:$G,'EIA-923'!$I:$I,Generation!$C$3,'EIA-923'!$A:$A,Generation!$B5446,'EIA-923'!$H:$H,Generation!G$6)</f>
        <v>0</v>
      </c>
      <c r="H5446" s="155">
        <f>SUMIFS('EIA-923'!$G:$G,'EIA-923'!$I:$I,Generation!$C$3,'EIA-923'!$A:$A,Generation!$B5446,'EIA-923'!$H:$H,Generation!H$6)</f>
        <v>0</v>
      </c>
      <c r="I5446" s="155">
        <f>SUMIFS('EIA-923'!$G:$G,'EIA-923'!$I:$I,Generation!$C$3,'EIA-923'!$A:$A,Generation!$B5446,'EIA-923'!$H:$H,Generation!I$6)</f>
        <v>0</v>
      </c>
      <c r="J5446" s="155">
        <f>SUMIFS('EIA-923'!$G:$G,'EIA-923'!$I:$I,Generation!$C$3,'EIA-923'!$A:$A,Generation!$B5446,'EIA-923'!$H:$H,Generation!J$6)</f>
        <v>0</v>
      </c>
      <c r="K5446" s="155">
        <f>SUMIFS('EIA-923'!$G:$G,'EIA-923'!$I:$I,Generation!$C$3,'EIA-923'!$A:$A,Generation!$B5446,'EIA-923'!$H:$H,Generation!K$6)</f>
        <v>0</v>
      </c>
      <c r="L5446" s="155">
        <f>SUMIFS('EIA-923'!$G:$G,'EIA-923'!$I:$I,Generation!$C$3,'EIA-923'!$A:$A,Generation!$B5446,'EIA-923'!$H:$H,Generation!L$6)</f>
        <v>5923</v>
      </c>
      <c r="M5446" s="155">
        <f>SUMIFS('EIA-923'!$G:$G,'EIA-923'!$I:$I,Generation!$C$3,'EIA-923'!$A:$A,Generation!$B5446,'EIA-923'!$H:$H,Generation!M$6)</f>
        <v>0</v>
      </c>
      <c r="N5446" s="155">
        <f>SUMIFS('EIA-923'!$G:$G,'EIA-923'!$I:$I,Generation!$C$3,'EIA-923'!$A:$A,Generation!$B5446,'EIA-923'!$H:$H,Generation!N$6)</f>
        <v>0</v>
      </c>
      <c r="O5446" s="155">
        <f>SUMIFS('EIA-923'!$G:$G,'EIA-923'!$I:$I,Generation!$C$3,'EIA-923'!$A:$A,Generation!$B5446,'EIA-923'!$H:$H,Generation!O$6)</f>
        <v>0</v>
      </c>
      <c r="P5446" s="155">
        <f>SUMIFS('EIA-923'!$G:$G,'EIA-923'!$I:$I,Generation!$C$3,'EIA-923'!$A:$A,Generation!$B5446,'EIA-923'!$H:$H,Generation!P$6)</f>
        <v>0</v>
      </c>
      <c r="Q5446" s="155">
        <f>SUMIFS('EIA-923'!$G:$G,'EIA-923'!$I:$I,Generation!$C$3,'EIA-923'!$A:$A,Generation!$B5446,'EIA-923'!$H:$H,Generation!Q$6)</f>
        <v>0</v>
      </c>
    </row>
    <row r="5447" spans="2:17">
      <c r="B5447" s="50">
        <v>57698</v>
      </c>
      <c r="C5447" s="155">
        <f>SUMIFS('EIA-923'!$G:$G,'EIA-923'!$I:$I,Generation!$C$3,'EIA-923'!$A:$A,Generation!$B5447,'EIA-923'!$H:$H,Generation!C$6)</f>
        <v>0</v>
      </c>
      <c r="D5447" s="155">
        <f>SUMIFS('EIA-923'!$G:$G,'EIA-923'!$I:$I,Generation!$C$3,'EIA-923'!$A:$A,Generation!$B5447,'EIA-923'!$H:$H,Generation!D$6)</f>
        <v>0</v>
      </c>
      <c r="E5447" s="155">
        <f>SUMIFS('EIA-923'!$G:$G,'EIA-923'!$I:$I,Generation!$C$3,'EIA-923'!$A:$A,Generation!$B5447,'EIA-923'!$H:$H,Generation!E$6)</f>
        <v>0</v>
      </c>
      <c r="F5447" s="155">
        <f>SUMIFS('EIA-923'!$G:$G,'EIA-923'!$I:$I,Generation!$C$3,'EIA-923'!$A:$A,Generation!$B5447,'EIA-923'!$H:$H,Generation!F$6)</f>
        <v>0</v>
      </c>
      <c r="G5447" s="155">
        <f>SUMIFS('EIA-923'!$G:$G,'EIA-923'!$I:$I,Generation!$C$3,'EIA-923'!$A:$A,Generation!$B5447,'EIA-923'!$H:$H,Generation!G$6)</f>
        <v>0</v>
      </c>
      <c r="H5447" s="155">
        <f>SUMIFS('EIA-923'!$G:$G,'EIA-923'!$I:$I,Generation!$C$3,'EIA-923'!$A:$A,Generation!$B5447,'EIA-923'!$H:$H,Generation!H$6)</f>
        <v>0</v>
      </c>
      <c r="I5447" s="155">
        <f>SUMIFS('EIA-923'!$G:$G,'EIA-923'!$I:$I,Generation!$C$3,'EIA-923'!$A:$A,Generation!$B5447,'EIA-923'!$H:$H,Generation!I$6)</f>
        <v>0</v>
      </c>
      <c r="J5447" s="155">
        <f>SUMIFS('EIA-923'!$G:$G,'EIA-923'!$I:$I,Generation!$C$3,'EIA-923'!$A:$A,Generation!$B5447,'EIA-923'!$H:$H,Generation!J$6)</f>
        <v>0</v>
      </c>
      <c r="K5447" s="155">
        <f>SUMIFS('EIA-923'!$G:$G,'EIA-923'!$I:$I,Generation!$C$3,'EIA-923'!$A:$A,Generation!$B5447,'EIA-923'!$H:$H,Generation!K$6)</f>
        <v>0</v>
      </c>
      <c r="L5447" s="155">
        <f>SUMIFS('EIA-923'!$G:$G,'EIA-923'!$I:$I,Generation!$C$3,'EIA-923'!$A:$A,Generation!$B5447,'EIA-923'!$H:$H,Generation!L$6)</f>
        <v>3994</v>
      </c>
      <c r="M5447" s="155">
        <f>SUMIFS('EIA-923'!$G:$G,'EIA-923'!$I:$I,Generation!$C$3,'EIA-923'!$A:$A,Generation!$B5447,'EIA-923'!$H:$H,Generation!M$6)</f>
        <v>0</v>
      </c>
      <c r="N5447" s="155">
        <f>SUMIFS('EIA-923'!$G:$G,'EIA-923'!$I:$I,Generation!$C$3,'EIA-923'!$A:$A,Generation!$B5447,'EIA-923'!$H:$H,Generation!N$6)</f>
        <v>0</v>
      </c>
      <c r="O5447" s="155">
        <f>SUMIFS('EIA-923'!$G:$G,'EIA-923'!$I:$I,Generation!$C$3,'EIA-923'!$A:$A,Generation!$B5447,'EIA-923'!$H:$H,Generation!O$6)</f>
        <v>0</v>
      </c>
      <c r="P5447" s="155">
        <f>SUMIFS('EIA-923'!$G:$G,'EIA-923'!$I:$I,Generation!$C$3,'EIA-923'!$A:$A,Generation!$B5447,'EIA-923'!$H:$H,Generation!P$6)</f>
        <v>0</v>
      </c>
      <c r="Q5447" s="155">
        <f>SUMIFS('EIA-923'!$G:$G,'EIA-923'!$I:$I,Generation!$C$3,'EIA-923'!$A:$A,Generation!$B5447,'EIA-923'!$H:$H,Generation!Q$6)</f>
        <v>0</v>
      </c>
    </row>
    <row r="5448" spans="2:17">
      <c r="B5448" s="50">
        <v>57699</v>
      </c>
      <c r="C5448" s="155">
        <f>SUMIFS('EIA-923'!$G:$G,'EIA-923'!$I:$I,Generation!$C$3,'EIA-923'!$A:$A,Generation!$B5448,'EIA-923'!$H:$H,Generation!C$6)</f>
        <v>0</v>
      </c>
      <c r="D5448" s="155">
        <f>SUMIFS('EIA-923'!$G:$G,'EIA-923'!$I:$I,Generation!$C$3,'EIA-923'!$A:$A,Generation!$B5448,'EIA-923'!$H:$H,Generation!D$6)</f>
        <v>0</v>
      </c>
      <c r="E5448" s="155">
        <f>SUMIFS('EIA-923'!$G:$G,'EIA-923'!$I:$I,Generation!$C$3,'EIA-923'!$A:$A,Generation!$B5448,'EIA-923'!$H:$H,Generation!E$6)</f>
        <v>0</v>
      </c>
      <c r="F5448" s="155">
        <f>SUMIFS('EIA-923'!$G:$G,'EIA-923'!$I:$I,Generation!$C$3,'EIA-923'!$A:$A,Generation!$B5448,'EIA-923'!$H:$H,Generation!F$6)</f>
        <v>0</v>
      </c>
      <c r="G5448" s="155">
        <f>SUMIFS('EIA-923'!$G:$G,'EIA-923'!$I:$I,Generation!$C$3,'EIA-923'!$A:$A,Generation!$B5448,'EIA-923'!$H:$H,Generation!G$6)</f>
        <v>0</v>
      </c>
      <c r="H5448" s="155">
        <f>SUMIFS('EIA-923'!$G:$G,'EIA-923'!$I:$I,Generation!$C$3,'EIA-923'!$A:$A,Generation!$B5448,'EIA-923'!$H:$H,Generation!H$6)</f>
        <v>0</v>
      </c>
      <c r="I5448" s="155">
        <f>SUMIFS('EIA-923'!$G:$G,'EIA-923'!$I:$I,Generation!$C$3,'EIA-923'!$A:$A,Generation!$B5448,'EIA-923'!$H:$H,Generation!I$6)</f>
        <v>0</v>
      </c>
      <c r="J5448" s="155">
        <f>SUMIFS('EIA-923'!$G:$G,'EIA-923'!$I:$I,Generation!$C$3,'EIA-923'!$A:$A,Generation!$B5448,'EIA-923'!$H:$H,Generation!J$6)</f>
        <v>0</v>
      </c>
      <c r="K5448" s="155">
        <f>SUMIFS('EIA-923'!$G:$G,'EIA-923'!$I:$I,Generation!$C$3,'EIA-923'!$A:$A,Generation!$B5448,'EIA-923'!$H:$H,Generation!K$6)</f>
        <v>0</v>
      </c>
      <c r="L5448" s="155">
        <f>SUMIFS('EIA-923'!$G:$G,'EIA-923'!$I:$I,Generation!$C$3,'EIA-923'!$A:$A,Generation!$B5448,'EIA-923'!$H:$H,Generation!L$6)</f>
        <v>56483</v>
      </c>
      <c r="M5448" s="155">
        <f>SUMIFS('EIA-923'!$G:$G,'EIA-923'!$I:$I,Generation!$C$3,'EIA-923'!$A:$A,Generation!$B5448,'EIA-923'!$H:$H,Generation!M$6)</f>
        <v>0</v>
      </c>
      <c r="N5448" s="155">
        <f>SUMIFS('EIA-923'!$G:$G,'EIA-923'!$I:$I,Generation!$C$3,'EIA-923'!$A:$A,Generation!$B5448,'EIA-923'!$H:$H,Generation!N$6)</f>
        <v>0</v>
      </c>
      <c r="O5448" s="155">
        <f>SUMIFS('EIA-923'!$G:$G,'EIA-923'!$I:$I,Generation!$C$3,'EIA-923'!$A:$A,Generation!$B5448,'EIA-923'!$H:$H,Generation!O$6)</f>
        <v>0</v>
      </c>
      <c r="P5448" s="155">
        <f>SUMIFS('EIA-923'!$G:$G,'EIA-923'!$I:$I,Generation!$C$3,'EIA-923'!$A:$A,Generation!$B5448,'EIA-923'!$H:$H,Generation!P$6)</f>
        <v>0</v>
      </c>
      <c r="Q5448" s="155">
        <f>SUMIFS('EIA-923'!$G:$G,'EIA-923'!$I:$I,Generation!$C$3,'EIA-923'!$A:$A,Generation!$B5448,'EIA-923'!$H:$H,Generation!Q$6)</f>
        <v>0</v>
      </c>
    </row>
    <row r="5449" spans="2:17">
      <c r="B5449" s="50">
        <v>57700</v>
      </c>
      <c r="C5449" s="155">
        <f>SUMIFS('EIA-923'!$G:$G,'EIA-923'!$I:$I,Generation!$C$3,'EIA-923'!$A:$A,Generation!$B5449,'EIA-923'!$H:$H,Generation!C$6)</f>
        <v>0</v>
      </c>
      <c r="D5449" s="155">
        <f>SUMIFS('EIA-923'!$G:$G,'EIA-923'!$I:$I,Generation!$C$3,'EIA-923'!$A:$A,Generation!$B5449,'EIA-923'!$H:$H,Generation!D$6)</f>
        <v>0</v>
      </c>
      <c r="E5449" s="155">
        <f>SUMIFS('EIA-923'!$G:$G,'EIA-923'!$I:$I,Generation!$C$3,'EIA-923'!$A:$A,Generation!$B5449,'EIA-923'!$H:$H,Generation!E$6)</f>
        <v>0</v>
      </c>
      <c r="F5449" s="155">
        <f>SUMIFS('EIA-923'!$G:$G,'EIA-923'!$I:$I,Generation!$C$3,'EIA-923'!$A:$A,Generation!$B5449,'EIA-923'!$H:$H,Generation!F$6)</f>
        <v>0</v>
      </c>
      <c r="G5449" s="155">
        <f>SUMIFS('EIA-923'!$G:$G,'EIA-923'!$I:$I,Generation!$C$3,'EIA-923'!$A:$A,Generation!$B5449,'EIA-923'!$H:$H,Generation!G$6)</f>
        <v>0</v>
      </c>
      <c r="H5449" s="155">
        <f>SUMIFS('EIA-923'!$G:$G,'EIA-923'!$I:$I,Generation!$C$3,'EIA-923'!$A:$A,Generation!$B5449,'EIA-923'!$H:$H,Generation!H$6)</f>
        <v>0</v>
      </c>
      <c r="I5449" s="155">
        <f>SUMIFS('EIA-923'!$G:$G,'EIA-923'!$I:$I,Generation!$C$3,'EIA-923'!$A:$A,Generation!$B5449,'EIA-923'!$H:$H,Generation!I$6)</f>
        <v>0</v>
      </c>
      <c r="J5449" s="155">
        <f>SUMIFS('EIA-923'!$G:$G,'EIA-923'!$I:$I,Generation!$C$3,'EIA-923'!$A:$A,Generation!$B5449,'EIA-923'!$H:$H,Generation!J$6)</f>
        <v>236975</v>
      </c>
      <c r="K5449" s="155">
        <f>SUMIFS('EIA-923'!$G:$G,'EIA-923'!$I:$I,Generation!$C$3,'EIA-923'!$A:$A,Generation!$B5449,'EIA-923'!$H:$H,Generation!K$6)</f>
        <v>0</v>
      </c>
      <c r="L5449" s="155">
        <f>SUMIFS('EIA-923'!$G:$G,'EIA-923'!$I:$I,Generation!$C$3,'EIA-923'!$A:$A,Generation!$B5449,'EIA-923'!$H:$H,Generation!L$6)</f>
        <v>0</v>
      </c>
      <c r="M5449" s="155">
        <f>SUMIFS('EIA-923'!$G:$G,'EIA-923'!$I:$I,Generation!$C$3,'EIA-923'!$A:$A,Generation!$B5449,'EIA-923'!$H:$H,Generation!M$6)</f>
        <v>0</v>
      </c>
      <c r="N5449" s="155">
        <f>SUMIFS('EIA-923'!$G:$G,'EIA-923'!$I:$I,Generation!$C$3,'EIA-923'!$A:$A,Generation!$B5449,'EIA-923'!$H:$H,Generation!N$6)</f>
        <v>0</v>
      </c>
      <c r="O5449" s="155">
        <f>SUMIFS('EIA-923'!$G:$G,'EIA-923'!$I:$I,Generation!$C$3,'EIA-923'!$A:$A,Generation!$B5449,'EIA-923'!$H:$H,Generation!O$6)</f>
        <v>0</v>
      </c>
      <c r="P5449" s="155">
        <f>SUMIFS('EIA-923'!$G:$G,'EIA-923'!$I:$I,Generation!$C$3,'EIA-923'!$A:$A,Generation!$B5449,'EIA-923'!$H:$H,Generation!P$6)</f>
        <v>0</v>
      </c>
      <c r="Q5449" s="155">
        <f>SUMIFS('EIA-923'!$G:$G,'EIA-923'!$I:$I,Generation!$C$3,'EIA-923'!$A:$A,Generation!$B5449,'EIA-923'!$H:$H,Generation!Q$6)</f>
        <v>0</v>
      </c>
    </row>
    <row r="5450" spans="2:17">
      <c r="B5450" s="50">
        <v>57701</v>
      </c>
      <c r="C5450" s="155">
        <f>SUMIFS('EIA-923'!$G:$G,'EIA-923'!$I:$I,Generation!$C$3,'EIA-923'!$A:$A,Generation!$B5450,'EIA-923'!$H:$H,Generation!C$6)</f>
        <v>0</v>
      </c>
      <c r="D5450" s="155">
        <f>SUMIFS('EIA-923'!$G:$G,'EIA-923'!$I:$I,Generation!$C$3,'EIA-923'!$A:$A,Generation!$B5450,'EIA-923'!$H:$H,Generation!D$6)</f>
        <v>0</v>
      </c>
      <c r="E5450" s="155">
        <f>SUMIFS('EIA-923'!$G:$G,'EIA-923'!$I:$I,Generation!$C$3,'EIA-923'!$A:$A,Generation!$B5450,'EIA-923'!$H:$H,Generation!E$6)</f>
        <v>0</v>
      </c>
      <c r="F5450" s="155">
        <f>SUMIFS('EIA-923'!$G:$G,'EIA-923'!$I:$I,Generation!$C$3,'EIA-923'!$A:$A,Generation!$B5450,'EIA-923'!$H:$H,Generation!F$6)</f>
        <v>0</v>
      </c>
      <c r="G5450" s="155">
        <f>SUMIFS('EIA-923'!$G:$G,'EIA-923'!$I:$I,Generation!$C$3,'EIA-923'!$A:$A,Generation!$B5450,'EIA-923'!$H:$H,Generation!G$6)</f>
        <v>0</v>
      </c>
      <c r="H5450" s="155">
        <f>SUMIFS('EIA-923'!$G:$G,'EIA-923'!$I:$I,Generation!$C$3,'EIA-923'!$A:$A,Generation!$B5450,'EIA-923'!$H:$H,Generation!H$6)</f>
        <v>0</v>
      </c>
      <c r="I5450" s="155">
        <f>SUMIFS('EIA-923'!$G:$G,'EIA-923'!$I:$I,Generation!$C$3,'EIA-923'!$A:$A,Generation!$B5450,'EIA-923'!$H:$H,Generation!I$6)</f>
        <v>0</v>
      </c>
      <c r="J5450" s="155">
        <f>SUMIFS('EIA-923'!$G:$G,'EIA-923'!$I:$I,Generation!$C$3,'EIA-923'!$A:$A,Generation!$B5450,'EIA-923'!$H:$H,Generation!J$6)</f>
        <v>197182</v>
      </c>
      <c r="K5450" s="155">
        <f>SUMIFS('EIA-923'!$G:$G,'EIA-923'!$I:$I,Generation!$C$3,'EIA-923'!$A:$A,Generation!$B5450,'EIA-923'!$H:$H,Generation!K$6)</f>
        <v>0</v>
      </c>
      <c r="L5450" s="155">
        <f>SUMIFS('EIA-923'!$G:$G,'EIA-923'!$I:$I,Generation!$C$3,'EIA-923'!$A:$A,Generation!$B5450,'EIA-923'!$H:$H,Generation!L$6)</f>
        <v>0</v>
      </c>
      <c r="M5450" s="155">
        <f>SUMIFS('EIA-923'!$G:$G,'EIA-923'!$I:$I,Generation!$C$3,'EIA-923'!$A:$A,Generation!$B5450,'EIA-923'!$H:$H,Generation!M$6)</f>
        <v>0</v>
      </c>
      <c r="N5450" s="155">
        <f>SUMIFS('EIA-923'!$G:$G,'EIA-923'!$I:$I,Generation!$C$3,'EIA-923'!$A:$A,Generation!$B5450,'EIA-923'!$H:$H,Generation!N$6)</f>
        <v>0</v>
      </c>
      <c r="O5450" s="155">
        <f>SUMIFS('EIA-923'!$G:$G,'EIA-923'!$I:$I,Generation!$C$3,'EIA-923'!$A:$A,Generation!$B5450,'EIA-923'!$H:$H,Generation!O$6)</f>
        <v>0</v>
      </c>
      <c r="P5450" s="155">
        <f>SUMIFS('EIA-923'!$G:$G,'EIA-923'!$I:$I,Generation!$C$3,'EIA-923'!$A:$A,Generation!$B5450,'EIA-923'!$H:$H,Generation!P$6)</f>
        <v>0</v>
      </c>
      <c r="Q5450" s="155">
        <f>SUMIFS('EIA-923'!$G:$G,'EIA-923'!$I:$I,Generation!$C$3,'EIA-923'!$A:$A,Generation!$B5450,'EIA-923'!$H:$H,Generation!Q$6)</f>
        <v>0</v>
      </c>
    </row>
    <row r="5451" spans="2:17">
      <c r="B5451" s="50">
        <v>57702</v>
      </c>
      <c r="C5451" s="155">
        <f>SUMIFS('EIA-923'!$G:$G,'EIA-923'!$I:$I,Generation!$C$3,'EIA-923'!$A:$A,Generation!$B5451,'EIA-923'!$H:$H,Generation!C$6)</f>
        <v>0</v>
      </c>
      <c r="D5451" s="155">
        <f>SUMIFS('EIA-923'!$G:$G,'EIA-923'!$I:$I,Generation!$C$3,'EIA-923'!$A:$A,Generation!$B5451,'EIA-923'!$H:$H,Generation!D$6)</f>
        <v>0</v>
      </c>
      <c r="E5451" s="155">
        <f>SUMIFS('EIA-923'!$G:$G,'EIA-923'!$I:$I,Generation!$C$3,'EIA-923'!$A:$A,Generation!$B5451,'EIA-923'!$H:$H,Generation!E$6)</f>
        <v>0</v>
      </c>
      <c r="F5451" s="155">
        <f>SUMIFS('EIA-923'!$G:$G,'EIA-923'!$I:$I,Generation!$C$3,'EIA-923'!$A:$A,Generation!$B5451,'EIA-923'!$H:$H,Generation!F$6)</f>
        <v>0</v>
      </c>
      <c r="G5451" s="155">
        <f>SUMIFS('EIA-923'!$G:$G,'EIA-923'!$I:$I,Generation!$C$3,'EIA-923'!$A:$A,Generation!$B5451,'EIA-923'!$H:$H,Generation!G$6)</f>
        <v>0</v>
      </c>
      <c r="H5451" s="155">
        <f>SUMIFS('EIA-923'!$G:$G,'EIA-923'!$I:$I,Generation!$C$3,'EIA-923'!$A:$A,Generation!$B5451,'EIA-923'!$H:$H,Generation!H$6)</f>
        <v>0</v>
      </c>
      <c r="I5451" s="155">
        <f>SUMIFS('EIA-923'!$G:$G,'EIA-923'!$I:$I,Generation!$C$3,'EIA-923'!$A:$A,Generation!$B5451,'EIA-923'!$H:$H,Generation!I$6)</f>
        <v>0</v>
      </c>
      <c r="J5451" s="155">
        <f>SUMIFS('EIA-923'!$G:$G,'EIA-923'!$I:$I,Generation!$C$3,'EIA-923'!$A:$A,Generation!$B5451,'EIA-923'!$H:$H,Generation!J$6)</f>
        <v>0</v>
      </c>
      <c r="K5451" s="155">
        <f>SUMIFS('EIA-923'!$G:$G,'EIA-923'!$I:$I,Generation!$C$3,'EIA-923'!$A:$A,Generation!$B5451,'EIA-923'!$H:$H,Generation!K$6)</f>
        <v>0</v>
      </c>
      <c r="L5451" s="155">
        <f>SUMIFS('EIA-923'!$G:$G,'EIA-923'!$I:$I,Generation!$C$3,'EIA-923'!$A:$A,Generation!$B5451,'EIA-923'!$H:$H,Generation!L$6)</f>
        <v>0</v>
      </c>
      <c r="M5451" s="155">
        <f>SUMIFS('EIA-923'!$G:$G,'EIA-923'!$I:$I,Generation!$C$3,'EIA-923'!$A:$A,Generation!$B5451,'EIA-923'!$H:$H,Generation!M$6)</f>
        <v>0</v>
      </c>
      <c r="N5451" s="155">
        <f>SUMIFS('EIA-923'!$G:$G,'EIA-923'!$I:$I,Generation!$C$3,'EIA-923'!$A:$A,Generation!$B5451,'EIA-923'!$H:$H,Generation!N$6)</f>
        <v>0</v>
      </c>
      <c r="O5451" s="155">
        <f>SUMIFS('EIA-923'!$G:$G,'EIA-923'!$I:$I,Generation!$C$3,'EIA-923'!$A:$A,Generation!$B5451,'EIA-923'!$H:$H,Generation!O$6)</f>
        <v>0</v>
      </c>
      <c r="P5451" s="155">
        <f>SUMIFS('EIA-923'!$G:$G,'EIA-923'!$I:$I,Generation!$C$3,'EIA-923'!$A:$A,Generation!$B5451,'EIA-923'!$H:$H,Generation!P$6)</f>
        <v>0</v>
      </c>
      <c r="Q5451" s="155">
        <f>SUMIFS('EIA-923'!$G:$G,'EIA-923'!$I:$I,Generation!$C$3,'EIA-923'!$A:$A,Generation!$B5451,'EIA-923'!$H:$H,Generation!Q$6)</f>
        <v>0</v>
      </c>
    </row>
    <row r="5452" spans="2:17">
      <c r="B5452" s="50">
        <v>57703</v>
      </c>
      <c r="C5452" s="155">
        <f>SUMIFS('EIA-923'!$G:$G,'EIA-923'!$I:$I,Generation!$C$3,'EIA-923'!$A:$A,Generation!$B5452,'EIA-923'!$H:$H,Generation!C$6)</f>
        <v>0</v>
      </c>
      <c r="D5452" s="155">
        <f>SUMIFS('EIA-923'!$G:$G,'EIA-923'!$I:$I,Generation!$C$3,'EIA-923'!$A:$A,Generation!$B5452,'EIA-923'!$H:$H,Generation!D$6)</f>
        <v>3515</v>
      </c>
      <c r="E5452" s="155">
        <f>SUMIFS('EIA-923'!$G:$G,'EIA-923'!$I:$I,Generation!$C$3,'EIA-923'!$A:$A,Generation!$B5452,'EIA-923'!$H:$H,Generation!E$6)</f>
        <v>0</v>
      </c>
      <c r="F5452" s="155">
        <f>SUMIFS('EIA-923'!$G:$G,'EIA-923'!$I:$I,Generation!$C$3,'EIA-923'!$A:$A,Generation!$B5452,'EIA-923'!$H:$H,Generation!F$6)</f>
        <v>309625</v>
      </c>
      <c r="G5452" s="155">
        <f>SUMIFS('EIA-923'!$G:$G,'EIA-923'!$I:$I,Generation!$C$3,'EIA-923'!$A:$A,Generation!$B5452,'EIA-923'!$H:$H,Generation!G$6)</f>
        <v>0</v>
      </c>
      <c r="H5452" s="155">
        <f>SUMIFS('EIA-923'!$G:$G,'EIA-923'!$I:$I,Generation!$C$3,'EIA-923'!$A:$A,Generation!$B5452,'EIA-923'!$H:$H,Generation!H$6)</f>
        <v>0</v>
      </c>
      <c r="I5452" s="155">
        <f>SUMIFS('EIA-923'!$G:$G,'EIA-923'!$I:$I,Generation!$C$3,'EIA-923'!$A:$A,Generation!$B5452,'EIA-923'!$H:$H,Generation!I$6)</f>
        <v>0</v>
      </c>
      <c r="J5452" s="155">
        <f>SUMIFS('EIA-923'!$G:$G,'EIA-923'!$I:$I,Generation!$C$3,'EIA-923'!$A:$A,Generation!$B5452,'EIA-923'!$H:$H,Generation!J$6)</f>
        <v>0</v>
      </c>
      <c r="K5452" s="155">
        <f>SUMIFS('EIA-923'!$G:$G,'EIA-923'!$I:$I,Generation!$C$3,'EIA-923'!$A:$A,Generation!$B5452,'EIA-923'!$H:$H,Generation!K$6)</f>
        <v>0</v>
      </c>
      <c r="L5452" s="155">
        <f>SUMIFS('EIA-923'!$G:$G,'EIA-923'!$I:$I,Generation!$C$3,'EIA-923'!$A:$A,Generation!$B5452,'EIA-923'!$H:$H,Generation!L$6)</f>
        <v>0</v>
      </c>
      <c r="M5452" s="155">
        <f>SUMIFS('EIA-923'!$G:$G,'EIA-923'!$I:$I,Generation!$C$3,'EIA-923'!$A:$A,Generation!$B5452,'EIA-923'!$H:$H,Generation!M$6)</f>
        <v>0</v>
      </c>
      <c r="N5452" s="155">
        <f>SUMIFS('EIA-923'!$G:$G,'EIA-923'!$I:$I,Generation!$C$3,'EIA-923'!$A:$A,Generation!$B5452,'EIA-923'!$H:$H,Generation!N$6)</f>
        <v>0</v>
      </c>
      <c r="O5452" s="155">
        <f>SUMIFS('EIA-923'!$G:$G,'EIA-923'!$I:$I,Generation!$C$3,'EIA-923'!$A:$A,Generation!$B5452,'EIA-923'!$H:$H,Generation!O$6)</f>
        <v>0</v>
      </c>
      <c r="P5452" s="155">
        <f>SUMIFS('EIA-923'!$G:$G,'EIA-923'!$I:$I,Generation!$C$3,'EIA-923'!$A:$A,Generation!$B5452,'EIA-923'!$H:$H,Generation!P$6)</f>
        <v>0</v>
      </c>
      <c r="Q5452" s="155">
        <f>SUMIFS('EIA-923'!$G:$G,'EIA-923'!$I:$I,Generation!$C$3,'EIA-923'!$A:$A,Generation!$B5452,'EIA-923'!$H:$H,Generation!Q$6)</f>
        <v>0</v>
      </c>
    </row>
    <row r="5453" spans="2:17">
      <c r="B5453" s="50">
        <v>57706</v>
      </c>
      <c r="C5453" s="155">
        <f>SUMIFS('EIA-923'!$G:$G,'EIA-923'!$I:$I,Generation!$C$3,'EIA-923'!$A:$A,Generation!$B5453,'EIA-923'!$H:$H,Generation!C$6)</f>
        <v>0</v>
      </c>
      <c r="D5453" s="155">
        <f>SUMIFS('EIA-923'!$G:$G,'EIA-923'!$I:$I,Generation!$C$3,'EIA-923'!$A:$A,Generation!$B5453,'EIA-923'!$H:$H,Generation!D$6)</f>
        <v>0</v>
      </c>
      <c r="E5453" s="155">
        <f>SUMIFS('EIA-923'!$G:$G,'EIA-923'!$I:$I,Generation!$C$3,'EIA-923'!$A:$A,Generation!$B5453,'EIA-923'!$H:$H,Generation!E$6)</f>
        <v>0</v>
      </c>
      <c r="F5453" s="155">
        <f>SUMIFS('EIA-923'!$G:$G,'EIA-923'!$I:$I,Generation!$C$3,'EIA-923'!$A:$A,Generation!$B5453,'EIA-923'!$H:$H,Generation!F$6)</f>
        <v>0</v>
      </c>
      <c r="G5453" s="155">
        <f>SUMIFS('EIA-923'!$G:$G,'EIA-923'!$I:$I,Generation!$C$3,'EIA-923'!$A:$A,Generation!$B5453,'EIA-923'!$H:$H,Generation!G$6)</f>
        <v>0</v>
      </c>
      <c r="H5453" s="155">
        <f>SUMIFS('EIA-923'!$G:$G,'EIA-923'!$I:$I,Generation!$C$3,'EIA-923'!$A:$A,Generation!$B5453,'EIA-923'!$H:$H,Generation!H$6)</f>
        <v>0</v>
      </c>
      <c r="I5453" s="155">
        <f>SUMIFS('EIA-923'!$G:$G,'EIA-923'!$I:$I,Generation!$C$3,'EIA-923'!$A:$A,Generation!$B5453,'EIA-923'!$H:$H,Generation!I$6)</f>
        <v>0</v>
      </c>
      <c r="J5453" s="155">
        <f>SUMIFS('EIA-923'!$G:$G,'EIA-923'!$I:$I,Generation!$C$3,'EIA-923'!$A:$A,Generation!$B5453,'EIA-923'!$H:$H,Generation!J$6)</f>
        <v>0</v>
      </c>
      <c r="K5453" s="155">
        <f>SUMIFS('EIA-923'!$G:$G,'EIA-923'!$I:$I,Generation!$C$3,'EIA-923'!$A:$A,Generation!$B5453,'EIA-923'!$H:$H,Generation!K$6)</f>
        <v>0</v>
      </c>
      <c r="L5453" s="155">
        <f>SUMIFS('EIA-923'!$G:$G,'EIA-923'!$I:$I,Generation!$C$3,'EIA-923'!$A:$A,Generation!$B5453,'EIA-923'!$H:$H,Generation!L$6)</f>
        <v>0</v>
      </c>
      <c r="M5453" s="155">
        <f>SUMIFS('EIA-923'!$G:$G,'EIA-923'!$I:$I,Generation!$C$3,'EIA-923'!$A:$A,Generation!$B5453,'EIA-923'!$H:$H,Generation!M$6)</f>
        <v>0</v>
      </c>
      <c r="N5453" s="155">
        <f>SUMIFS('EIA-923'!$G:$G,'EIA-923'!$I:$I,Generation!$C$3,'EIA-923'!$A:$A,Generation!$B5453,'EIA-923'!$H:$H,Generation!N$6)</f>
        <v>25579</v>
      </c>
      <c r="O5453" s="155">
        <f>SUMIFS('EIA-923'!$G:$G,'EIA-923'!$I:$I,Generation!$C$3,'EIA-923'!$A:$A,Generation!$B5453,'EIA-923'!$H:$H,Generation!O$6)</f>
        <v>0</v>
      </c>
      <c r="P5453" s="155">
        <f>SUMIFS('EIA-923'!$G:$G,'EIA-923'!$I:$I,Generation!$C$3,'EIA-923'!$A:$A,Generation!$B5453,'EIA-923'!$H:$H,Generation!P$6)</f>
        <v>0</v>
      </c>
      <c r="Q5453" s="155">
        <f>SUMIFS('EIA-923'!$G:$G,'EIA-923'!$I:$I,Generation!$C$3,'EIA-923'!$A:$A,Generation!$B5453,'EIA-923'!$H:$H,Generation!Q$6)</f>
        <v>0</v>
      </c>
    </row>
    <row r="5454" spans="2:17">
      <c r="B5454" s="50">
        <v>57707</v>
      </c>
      <c r="C5454" s="155">
        <f>SUMIFS('EIA-923'!$G:$G,'EIA-923'!$I:$I,Generation!$C$3,'EIA-923'!$A:$A,Generation!$B5454,'EIA-923'!$H:$H,Generation!C$6)</f>
        <v>0</v>
      </c>
      <c r="D5454" s="155">
        <f>SUMIFS('EIA-923'!$G:$G,'EIA-923'!$I:$I,Generation!$C$3,'EIA-923'!$A:$A,Generation!$B5454,'EIA-923'!$H:$H,Generation!D$6)</f>
        <v>0</v>
      </c>
      <c r="E5454" s="155">
        <f>SUMIFS('EIA-923'!$G:$G,'EIA-923'!$I:$I,Generation!$C$3,'EIA-923'!$A:$A,Generation!$B5454,'EIA-923'!$H:$H,Generation!E$6)</f>
        <v>0</v>
      </c>
      <c r="F5454" s="155">
        <f>SUMIFS('EIA-923'!$G:$G,'EIA-923'!$I:$I,Generation!$C$3,'EIA-923'!$A:$A,Generation!$B5454,'EIA-923'!$H:$H,Generation!F$6)</f>
        <v>0</v>
      </c>
      <c r="G5454" s="155">
        <f>SUMIFS('EIA-923'!$G:$G,'EIA-923'!$I:$I,Generation!$C$3,'EIA-923'!$A:$A,Generation!$B5454,'EIA-923'!$H:$H,Generation!G$6)</f>
        <v>0</v>
      </c>
      <c r="H5454" s="155">
        <f>SUMIFS('EIA-923'!$G:$G,'EIA-923'!$I:$I,Generation!$C$3,'EIA-923'!$A:$A,Generation!$B5454,'EIA-923'!$H:$H,Generation!H$6)</f>
        <v>0</v>
      </c>
      <c r="I5454" s="155">
        <f>SUMIFS('EIA-923'!$G:$G,'EIA-923'!$I:$I,Generation!$C$3,'EIA-923'!$A:$A,Generation!$B5454,'EIA-923'!$H:$H,Generation!I$6)</f>
        <v>0</v>
      </c>
      <c r="J5454" s="155">
        <f>SUMIFS('EIA-923'!$G:$G,'EIA-923'!$I:$I,Generation!$C$3,'EIA-923'!$A:$A,Generation!$B5454,'EIA-923'!$H:$H,Generation!J$6)</f>
        <v>0</v>
      </c>
      <c r="K5454" s="155">
        <f>SUMIFS('EIA-923'!$G:$G,'EIA-923'!$I:$I,Generation!$C$3,'EIA-923'!$A:$A,Generation!$B5454,'EIA-923'!$H:$H,Generation!K$6)</f>
        <v>0</v>
      </c>
      <c r="L5454" s="155">
        <f>SUMIFS('EIA-923'!$G:$G,'EIA-923'!$I:$I,Generation!$C$3,'EIA-923'!$A:$A,Generation!$B5454,'EIA-923'!$H:$H,Generation!L$6)</f>
        <v>407345</v>
      </c>
      <c r="M5454" s="155">
        <f>SUMIFS('EIA-923'!$G:$G,'EIA-923'!$I:$I,Generation!$C$3,'EIA-923'!$A:$A,Generation!$B5454,'EIA-923'!$H:$H,Generation!M$6)</f>
        <v>0</v>
      </c>
      <c r="N5454" s="155">
        <f>SUMIFS('EIA-923'!$G:$G,'EIA-923'!$I:$I,Generation!$C$3,'EIA-923'!$A:$A,Generation!$B5454,'EIA-923'!$H:$H,Generation!N$6)</f>
        <v>0</v>
      </c>
      <c r="O5454" s="155">
        <f>SUMIFS('EIA-923'!$G:$G,'EIA-923'!$I:$I,Generation!$C$3,'EIA-923'!$A:$A,Generation!$B5454,'EIA-923'!$H:$H,Generation!O$6)</f>
        <v>0</v>
      </c>
      <c r="P5454" s="155">
        <f>SUMIFS('EIA-923'!$G:$G,'EIA-923'!$I:$I,Generation!$C$3,'EIA-923'!$A:$A,Generation!$B5454,'EIA-923'!$H:$H,Generation!P$6)</f>
        <v>0</v>
      </c>
      <c r="Q5454" s="155">
        <f>SUMIFS('EIA-923'!$G:$G,'EIA-923'!$I:$I,Generation!$C$3,'EIA-923'!$A:$A,Generation!$B5454,'EIA-923'!$H:$H,Generation!Q$6)</f>
        <v>0</v>
      </c>
    </row>
    <row r="5455" spans="2:17">
      <c r="B5455" s="50">
        <v>57708</v>
      </c>
      <c r="C5455" s="155">
        <f>SUMIFS('EIA-923'!$G:$G,'EIA-923'!$I:$I,Generation!$C$3,'EIA-923'!$A:$A,Generation!$B5455,'EIA-923'!$H:$H,Generation!C$6)</f>
        <v>0</v>
      </c>
      <c r="D5455" s="155">
        <f>SUMIFS('EIA-923'!$G:$G,'EIA-923'!$I:$I,Generation!$C$3,'EIA-923'!$A:$A,Generation!$B5455,'EIA-923'!$H:$H,Generation!D$6)</f>
        <v>0</v>
      </c>
      <c r="E5455" s="155">
        <f>SUMIFS('EIA-923'!$G:$G,'EIA-923'!$I:$I,Generation!$C$3,'EIA-923'!$A:$A,Generation!$B5455,'EIA-923'!$H:$H,Generation!E$6)</f>
        <v>0</v>
      </c>
      <c r="F5455" s="155">
        <f>SUMIFS('EIA-923'!$G:$G,'EIA-923'!$I:$I,Generation!$C$3,'EIA-923'!$A:$A,Generation!$B5455,'EIA-923'!$H:$H,Generation!F$6)</f>
        <v>0</v>
      </c>
      <c r="G5455" s="155">
        <f>SUMIFS('EIA-923'!$G:$G,'EIA-923'!$I:$I,Generation!$C$3,'EIA-923'!$A:$A,Generation!$B5455,'EIA-923'!$H:$H,Generation!G$6)</f>
        <v>0</v>
      </c>
      <c r="H5455" s="155">
        <f>SUMIFS('EIA-923'!$G:$G,'EIA-923'!$I:$I,Generation!$C$3,'EIA-923'!$A:$A,Generation!$B5455,'EIA-923'!$H:$H,Generation!H$6)</f>
        <v>0</v>
      </c>
      <c r="I5455" s="155">
        <f>SUMIFS('EIA-923'!$G:$G,'EIA-923'!$I:$I,Generation!$C$3,'EIA-923'!$A:$A,Generation!$B5455,'EIA-923'!$H:$H,Generation!I$6)</f>
        <v>0</v>
      </c>
      <c r="J5455" s="155">
        <f>SUMIFS('EIA-923'!$G:$G,'EIA-923'!$I:$I,Generation!$C$3,'EIA-923'!$A:$A,Generation!$B5455,'EIA-923'!$H:$H,Generation!J$6)</f>
        <v>0</v>
      </c>
      <c r="K5455" s="155">
        <f>SUMIFS('EIA-923'!$G:$G,'EIA-923'!$I:$I,Generation!$C$3,'EIA-923'!$A:$A,Generation!$B5455,'EIA-923'!$H:$H,Generation!K$6)</f>
        <v>0</v>
      </c>
      <c r="L5455" s="155">
        <f>SUMIFS('EIA-923'!$G:$G,'EIA-923'!$I:$I,Generation!$C$3,'EIA-923'!$A:$A,Generation!$B5455,'EIA-923'!$H:$H,Generation!L$6)</f>
        <v>247126</v>
      </c>
      <c r="M5455" s="155">
        <f>SUMIFS('EIA-923'!$G:$G,'EIA-923'!$I:$I,Generation!$C$3,'EIA-923'!$A:$A,Generation!$B5455,'EIA-923'!$H:$H,Generation!M$6)</f>
        <v>0</v>
      </c>
      <c r="N5455" s="155">
        <f>SUMIFS('EIA-923'!$G:$G,'EIA-923'!$I:$I,Generation!$C$3,'EIA-923'!$A:$A,Generation!$B5455,'EIA-923'!$H:$H,Generation!N$6)</f>
        <v>0</v>
      </c>
      <c r="O5455" s="155">
        <f>SUMIFS('EIA-923'!$G:$G,'EIA-923'!$I:$I,Generation!$C$3,'EIA-923'!$A:$A,Generation!$B5455,'EIA-923'!$H:$H,Generation!O$6)</f>
        <v>0</v>
      </c>
      <c r="P5455" s="155">
        <f>SUMIFS('EIA-923'!$G:$G,'EIA-923'!$I:$I,Generation!$C$3,'EIA-923'!$A:$A,Generation!$B5455,'EIA-923'!$H:$H,Generation!P$6)</f>
        <v>0</v>
      </c>
      <c r="Q5455" s="155">
        <f>SUMIFS('EIA-923'!$G:$G,'EIA-923'!$I:$I,Generation!$C$3,'EIA-923'!$A:$A,Generation!$B5455,'EIA-923'!$H:$H,Generation!Q$6)</f>
        <v>0</v>
      </c>
    </row>
    <row r="5456" spans="2:17">
      <c r="B5456" s="50">
        <v>57710</v>
      </c>
      <c r="C5456" s="155">
        <f>SUMIFS('EIA-923'!$G:$G,'EIA-923'!$I:$I,Generation!$C$3,'EIA-923'!$A:$A,Generation!$B5456,'EIA-923'!$H:$H,Generation!C$6)</f>
        <v>0</v>
      </c>
      <c r="D5456" s="155">
        <f>SUMIFS('EIA-923'!$G:$G,'EIA-923'!$I:$I,Generation!$C$3,'EIA-923'!$A:$A,Generation!$B5456,'EIA-923'!$H:$H,Generation!D$6)</f>
        <v>0</v>
      </c>
      <c r="E5456" s="155">
        <f>SUMIFS('EIA-923'!$G:$G,'EIA-923'!$I:$I,Generation!$C$3,'EIA-923'!$A:$A,Generation!$B5456,'EIA-923'!$H:$H,Generation!E$6)</f>
        <v>0</v>
      </c>
      <c r="F5456" s="155">
        <f>SUMIFS('EIA-923'!$G:$G,'EIA-923'!$I:$I,Generation!$C$3,'EIA-923'!$A:$A,Generation!$B5456,'EIA-923'!$H:$H,Generation!F$6)</f>
        <v>0</v>
      </c>
      <c r="G5456" s="155">
        <f>SUMIFS('EIA-923'!$G:$G,'EIA-923'!$I:$I,Generation!$C$3,'EIA-923'!$A:$A,Generation!$B5456,'EIA-923'!$H:$H,Generation!G$6)</f>
        <v>0</v>
      </c>
      <c r="H5456" s="155">
        <f>SUMIFS('EIA-923'!$G:$G,'EIA-923'!$I:$I,Generation!$C$3,'EIA-923'!$A:$A,Generation!$B5456,'EIA-923'!$H:$H,Generation!H$6)</f>
        <v>0</v>
      </c>
      <c r="I5456" s="155">
        <f>SUMIFS('EIA-923'!$G:$G,'EIA-923'!$I:$I,Generation!$C$3,'EIA-923'!$A:$A,Generation!$B5456,'EIA-923'!$H:$H,Generation!I$6)</f>
        <v>0</v>
      </c>
      <c r="J5456" s="155">
        <f>SUMIFS('EIA-923'!$G:$G,'EIA-923'!$I:$I,Generation!$C$3,'EIA-923'!$A:$A,Generation!$B5456,'EIA-923'!$H:$H,Generation!J$6)</f>
        <v>0</v>
      </c>
      <c r="K5456" s="155">
        <f>SUMIFS('EIA-923'!$G:$G,'EIA-923'!$I:$I,Generation!$C$3,'EIA-923'!$A:$A,Generation!$B5456,'EIA-923'!$H:$H,Generation!K$6)</f>
        <v>-11412</v>
      </c>
      <c r="L5456" s="155">
        <f>SUMIFS('EIA-923'!$G:$G,'EIA-923'!$I:$I,Generation!$C$3,'EIA-923'!$A:$A,Generation!$B5456,'EIA-923'!$H:$H,Generation!L$6)</f>
        <v>0</v>
      </c>
      <c r="M5456" s="155">
        <f>SUMIFS('EIA-923'!$G:$G,'EIA-923'!$I:$I,Generation!$C$3,'EIA-923'!$A:$A,Generation!$B5456,'EIA-923'!$H:$H,Generation!M$6)</f>
        <v>0</v>
      </c>
      <c r="N5456" s="155">
        <f>SUMIFS('EIA-923'!$G:$G,'EIA-923'!$I:$I,Generation!$C$3,'EIA-923'!$A:$A,Generation!$B5456,'EIA-923'!$H:$H,Generation!N$6)</f>
        <v>0</v>
      </c>
      <c r="O5456" s="155">
        <f>SUMIFS('EIA-923'!$G:$G,'EIA-923'!$I:$I,Generation!$C$3,'EIA-923'!$A:$A,Generation!$B5456,'EIA-923'!$H:$H,Generation!O$6)</f>
        <v>0</v>
      </c>
      <c r="P5456" s="155">
        <f>SUMIFS('EIA-923'!$G:$G,'EIA-923'!$I:$I,Generation!$C$3,'EIA-923'!$A:$A,Generation!$B5456,'EIA-923'!$H:$H,Generation!P$6)</f>
        <v>0</v>
      </c>
      <c r="Q5456" s="155">
        <f>SUMIFS('EIA-923'!$G:$G,'EIA-923'!$I:$I,Generation!$C$3,'EIA-923'!$A:$A,Generation!$B5456,'EIA-923'!$H:$H,Generation!Q$6)</f>
        <v>0</v>
      </c>
    </row>
    <row r="5457" spans="2:17">
      <c r="B5457" s="50">
        <v>57714</v>
      </c>
      <c r="C5457" s="155">
        <f>SUMIFS('EIA-923'!$G:$G,'EIA-923'!$I:$I,Generation!$C$3,'EIA-923'!$A:$A,Generation!$B5457,'EIA-923'!$H:$H,Generation!C$6)</f>
        <v>0</v>
      </c>
      <c r="D5457" s="155">
        <f>SUMIFS('EIA-923'!$G:$G,'EIA-923'!$I:$I,Generation!$C$3,'EIA-923'!$A:$A,Generation!$B5457,'EIA-923'!$H:$H,Generation!D$6)</f>
        <v>8</v>
      </c>
      <c r="E5457" s="155">
        <f>SUMIFS('EIA-923'!$G:$G,'EIA-923'!$I:$I,Generation!$C$3,'EIA-923'!$A:$A,Generation!$B5457,'EIA-923'!$H:$H,Generation!E$6)</f>
        <v>0</v>
      </c>
      <c r="F5457" s="155">
        <f>SUMIFS('EIA-923'!$G:$G,'EIA-923'!$I:$I,Generation!$C$3,'EIA-923'!$A:$A,Generation!$B5457,'EIA-923'!$H:$H,Generation!F$6)</f>
        <v>0</v>
      </c>
      <c r="G5457" s="155">
        <f>SUMIFS('EIA-923'!$G:$G,'EIA-923'!$I:$I,Generation!$C$3,'EIA-923'!$A:$A,Generation!$B5457,'EIA-923'!$H:$H,Generation!G$6)</f>
        <v>0</v>
      </c>
      <c r="H5457" s="155">
        <f>SUMIFS('EIA-923'!$G:$G,'EIA-923'!$I:$I,Generation!$C$3,'EIA-923'!$A:$A,Generation!$B5457,'EIA-923'!$H:$H,Generation!H$6)</f>
        <v>0</v>
      </c>
      <c r="I5457" s="155">
        <f>SUMIFS('EIA-923'!$G:$G,'EIA-923'!$I:$I,Generation!$C$3,'EIA-923'!$A:$A,Generation!$B5457,'EIA-923'!$H:$H,Generation!I$6)</f>
        <v>0</v>
      </c>
      <c r="J5457" s="155">
        <f>SUMIFS('EIA-923'!$G:$G,'EIA-923'!$I:$I,Generation!$C$3,'EIA-923'!$A:$A,Generation!$B5457,'EIA-923'!$H:$H,Generation!J$6)</f>
        <v>0</v>
      </c>
      <c r="K5457" s="155">
        <f>SUMIFS('EIA-923'!$G:$G,'EIA-923'!$I:$I,Generation!$C$3,'EIA-923'!$A:$A,Generation!$B5457,'EIA-923'!$H:$H,Generation!K$6)</f>
        <v>0</v>
      </c>
      <c r="L5457" s="155">
        <f>SUMIFS('EIA-923'!$G:$G,'EIA-923'!$I:$I,Generation!$C$3,'EIA-923'!$A:$A,Generation!$B5457,'EIA-923'!$H:$H,Generation!L$6)</f>
        <v>0</v>
      </c>
      <c r="M5457" s="155">
        <f>SUMIFS('EIA-923'!$G:$G,'EIA-923'!$I:$I,Generation!$C$3,'EIA-923'!$A:$A,Generation!$B5457,'EIA-923'!$H:$H,Generation!M$6)</f>
        <v>0</v>
      </c>
      <c r="N5457" s="155">
        <f>SUMIFS('EIA-923'!$G:$G,'EIA-923'!$I:$I,Generation!$C$3,'EIA-923'!$A:$A,Generation!$B5457,'EIA-923'!$H:$H,Generation!N$6)</f>
        <v>0</v>
      </c>
      <c r="O5457" s="155">
        <f>SUMIFS('EIA-923'!$G:$G,'EIA-923'!$I:$I,Generation!$C$3,'EIA-923'!$A:$A,Generation!$B5457,'EIA-923'!$H:$H,Generation!O$6)</f>
        <v>0</v>
      </c>
      <c r="P5457" s="155">
        <f>SUMIFS('EIA-923'!$G:$G,'EIA-923'!$I:$I,Generation!$C$3,'EIA-923'!$A:$A,Generation!$B5457,'EIA-923'!$H:$H,Generation!P$6)</f>
        <v>0</v>
      </c>
      <c r="Q5457" s="155">
        <f>SUMIFS('EIA-923'!$G:$G,'EIA-923'!$I:$I,Generation!$C$3,'EIA-923'!$A:$A,Generation!$B5457,'EIA-923'!$H:$H,Generation!Q$6)</f>
        <v>0</v>
      </c>
    </row>
    <row r="5458" spans="2:17">
      <c r="B5458" s="50">
        <v>57715</v>
      </c>
      <c r="C5458" s="155">
        <f>SUMIFS('EIA-923'!$G:$G,'EIA-923'!$I:$I,Generation!$C$3,'EIA-923'!$A:$A,Generation!$B5458,'EIA-923'!$H:$H,Generation!C$6)</f>
        <v>0</v>
      </c>
      <c r="D5458" s="155">
        <f>SUMIFS('EIA-923'!$G:$G,'EIA-923'!$I:$I,Generation!$C$3,'EIA-923'!$A:$A,Generation!$B5458,'EIA-923'!$H:$H,Generation!D$6)</f>
        <v>0</v>
      </c>
      <c r="E5458" s="155">
        <f>SUMIFS('EIA-923'!$G:$G,'EIA-923'!$I:$I,Generation!$C$3,'EIA-923'!$A:$A,Generation!$B5458,'EIA-923'!$H:$H,Generation!E$6)</f>
        <v>0</v>
      </c>
      <c r="F5458" s="155">
        <f>SUMIFS('EIA-923'!$G:$G,'EIA-923'!$I:$I,Generation!$C$3,'EIA-923'!$A:$A,Generation!$B5458,'EIA-923'!$H:$H,Generation!F$6)</f>
        <v>0</v>
      </c>
      <c r="G5458" s="155">
        <f>SUMIFS('EIA-923'!$G:$G,'EIA-923'!$I:$I,Generation!$C$3,'EIA-923'!$A:$A,Generation!$B5458,'EIA-923'!$H:$H,Generation!G$6)</f>
        <v>0</v>
      </c>
      <c r="H5458" s="155">
        <f>SUMIFS('EIA-923'!$G:$G,'EIA-923'!$I:$I,Generation!$C$3,'EIA-923'!$A:$A,Generation!$B5458,'EIA-923'!$H:$H,Generation!H$6)</f>
        <v>0</v>
      </c>
      <c r="I5458" s="155">
        <f>SUMIFS('EIA-923'!$G:$G,'EIA-923'!$I:$I,Generation!$C$3,'EIA-923'!$A:$A,Generation!$B5458,'EIA-923'!$H:$H,Generation!I$6)</f>
        <v>0</v>
      </c>
      <c r="J5458" s="155">
        <f>SUMIFS('EIA-923'!$G:$G,'EIA-923'!$I:$I,Generation!$C$3,'EIA-923'!$A:$A,Generation!$B5458,'EIA-923'!$H:$H,Generation!J$6)</f>
        <v>0</v>
      </c>
      <c r="K5458" s="155">
        <f>SUMIFS('EIA-923'!$G:$G,'EIA-923'!$I:$I,Generation!$C$3,'EIA-923'!$A:$A,Generation!$B5458,'EIA-923'!$H:$H,Generation!K$6)</f>
        <v>0</v>
      </c>
      <c r="L5458" s="155">
        <f>SUMIFS('EIA-923'!$G:$G,'EIA-923'!$I:$I,Generation!$C$3,'EIA-923'!$A:$A,Generation!$B5458,'EIA-923'!$H:$H,Generation!L$6)</f>
        <v>0</v>
      </c>
      <c r="M5458" s="155">
        <f>SUMIFS('EIA-923'!$G:$G,'EIA-923'!$I:$I,Generation!$C$3,'EIA-923'!$A:$A,Generation!$B5458,'EIA-923'!$H:$H,Generation!M$6)</f>
        <v>0</v>
      </c>
      <c r="N5458" s="155">
        <f>SUMIFS('EIA-923'!$G:$G,'EIA-923'!$I:$I,Generation!$C$3,'EIA-923'!$A:$A,Generation!$B5458,'EIA-923'!$H:$H,Generation!N$6)</f>
        <v>0</v>
      </c>
      <c r="O5458" s="155">
        <f>SUMIFS('EIA-923'!$G:$G,'EIA-923'!$I:$I,Generation!$C$3,'EIA-923'!$A:$A,Generation!$B5458,'EIA-923'!$H:$H,Generation!O$6)</f>
        <v>0</v>
      </c>
      <c r="P5458" s="155">
        <f>SUMIFS('EIA-923'!$G:$G,'EIA-923'!$I:$I,Generation!$C$3,'EIA-923'!$A:$A,Generation!$B5458,'EIA-923'!$H:$H,Generation!P$6)</f>
        <v>0</v>
      </c>
      <c r="Q5458" s="155">
        <f>SUMIFS('EIA-923'!$G:$G,'EIA-923'!$I:$I,Generation!$C$3,'EIA-923'!$A:$A,Generation!$B5458,'EIA-923'!$H:$H,Generation!Q$6)</f>
        <v>0</v>
      </c>
    </row>
    <row r="5459" spans="2:17">
      <c r="B5459" s="50">
        <v>57716</v>
      </c>
      <c r="C5459" s="155">
        <f>SUMIFS('EIA-923'!$G:$G,'EIA-923'!$I:$I,Generation!$C$3,'EIA-923'!$A:$A,Generation!$B5459,'EIA-923'!$H:$H,Generation!C$6)</f>
        <v>0</v>
      </c>
      <c r="D5459" s="155">
        <f>SUMIFS('EIA-923'!$G:$G,'EIA-923'!$I:$I,Generation!$C$3,'EIA-923'!$A:$A,Generation!$B5459,'EIA-923'!$H:$H,Generation!D$6)</f>
        <v>0</v>
      </c>
      <c r="E5459" s="155">
        <f>SUMIFS('EIA-923'!$G:$G,'EIA-923'!$I:$I,Generation!$C$3,'EIA-923'!$A:$A,Generation!$B5459,'EIA-923'!$H:$H,Generation!E$6)</f>
        <v>0</v>
      </c>
      <c r="F5459" s="155">
        <f>SUMIFS('EIA-923'!$G:$G,'EIA-923'!$I:$I,Generation!$C$3,'EIA-923'!$A:$A,Generation!$B5459,'EIA-923'!$H:$H,Generation!F$6)</f>
        <v>0</v>
      </c>
      <c r="G5459" s="155">
        <f>SUMIFS('EIA-923'!$G:$G,'EIA-923'!$I:$I,Generation!$C$3,'EIA-923'!$A:$A,Generation!$B5459,'EIA-923'!$H:$H,Generation!G$6)</f>
        <v>0</v>
      </c>
      <c r="H5459" s="155">
        <f>SUMIFS('EIA-923'!$G:$G,'EIA-923'!$I:$I,Generation!$C$3,'EIA-923'!$A:$A,Generation!$B5459,'EIA-923'!$H:$H,Generation!H$6)</f>
        <v>0</v>
      </c>
      <c r="I5459" s="155">
        <f>SUMIFS('EIA-923'!$G:$G,'EIA-923'!$I:$I,Generation!$C$3,'EIA-923'!$A:$A,Generation!$B5459,'EIA-923'!$H:$H,Generation!I$6)</f>
        <v>0</v>
      </c>
      <c r="J5459" s="155">
        <f>SUMIFS('EIA-923'!$G:$G,'EIA-923'!$I:$I,Generation!$C$3,'EIA-923'!$A:$A,Generation!$B5459,'EIA-923'!$H:$H,Generation!J$6)</f>
        <v>0</v>
      </c>
      <c r="K5459" s="155">
        <f>SUMIFS('EIA-923'!$G:$G,'EIA-923'!$I:$I,Generation!$C$3,'EIA-923'!$A:$A,Generation!$B5459,'EIA-923'!$H:$H,Generation!K$6)</f>
        <v>-13807</v>
      </c>
      <c r="L5459" s="155">
        <f>SUMIFS('EIA-923'!$G:$G,'EIA-923'!$I:$I,Generation!$C$3,'EIA-923'!$A:$A,Generation!$B5459,'EIA-923'!$H:$H,Generation!L$6)</f>
        <v>0</v>
      </c>
      <c r="M5459" s="155">
        <f>SUMIFS('EIA-923'!$G:$G,'EIA-923'!$I:$I,Generation!$C$3,'EIA-923'!$A:$A,Generation!$B5459,'EIA-923'!$H:$H,Generation!M$6)</f>
        <v>0</v>
      </c>
      <c r="N5459" s="155">
        <f>SUMIFS('EIA-923'!$G:$G,'EIA-923'!$I:$I,Generation!$C$3,'EIA-923'!$A:$A,Generation!$B5459,'EIA-923'!$H:$H,Generation!N$6)</f>
        <v>0</v>
      </c>
      <c r="O5459" s="155">
        <f>SUMIFS('EIA-923'!$G:$G,'EIA-923'!$I:$I,Generation!$C$3,'EIA-923'!$A:$A,Generation!$B5459,'EIA-923'!$H:$H,Generation!O$6)</f>
        <v>0</v>
      </c>
      <c r="P5459" s="155">
        <f>SUMIFS('EIA-923'!$G:$G,'EIA-923'!$I:$I,Generation!$C$3,'EIA-923'!$A:$A,Generation!$B5459,'EIA-923'!$H:$H,Generation!P$6)</f>
        <v>0</v>
      </c>
      <c r="Q5459" s="155">
        <f>SUMIFS('EIA-923'!$G:$G,'EIA-923'!$I:$I,Generation!$C$3,'EIA-923'!$A:$A,Generation!$B5459,'EIA-923'!$H:$H,Generation!Q$6)</f>
        <v>0</v>
      </c>
    </row>
    <row r="5460" spans="2:17">
      <c r="B5460" s="50">
        <v>57721</v>
      </c>
      <c r="C5460" s="155">
        <f>SUMIFS('EIA-923'!$G:$G,'EIA-923'!$I:$I,Generation!$C$3,'EIA-923'!$A:$A,Generation!$B5460,'EIA-923'!$H:$H,Generation!C$6)</f>
        <v>0</v>
      </c>
      <c r="D5460" s="155">
        <f>SUMIFS('EIA-923'!$G:$G,'EIA-923'!$I:$I,Generation!$C$3,'EIA-923'!$A:$A,Generation!$B5460,'EIA-923'!$H:$H,Generation!D$6)</f>
        <v>0</v>
      </c>
      <c r="E5460" s="155">
        <f>SUMIFS('EIA-923'!$G:$G,'EIA-923'!$I:$I,Generation!$C$3,'EIA-923'!$A:$A,Generation!$B5460,'EIA-923'!$H:$H,Generation!E$6)</f>
        <v>0</v>
      </c>
      <c r="F5460" s="155">
        <f>SUMIFS('EIA-923'!$G:$G,'EIA-923'!$I:$I,Generation!$C$3,'EIA-923'!$A:$A,Generation!$B5460,'EIA-923'!$H:$H,Generation!F$6)</f>
        <v>0</v>
      </c>
      <c r="G5460" s="155">
        <f>SUMIFS('EIA-923'!$G:$G,'EIA-923'!$I:$I,Generation!$C$3,'EIA-923'!$A:$A,Generation!$B5460,'EIA-923'!$H:$H,Generation!G$6)</f>
        <v>0</v>
      </c>
      <c r="H5460" s="155">
        <f>SUMIFS('EIA-923'!$G:$G,'EIA-923'!$I:$I,Generation!$C$3,'EIA-923'!$A:$A,Generation!$B5460,'EIA-923'!$H:$H,Generation!H$6)</f>
        <v>0</v>
      </c>
      <c r="I5460" s="155">
        <f>SUMIFS('EIA-923'!$G:$G,'EIA-923'!$I:$I,Generation!$C$3,'EIA-923'!$A:$A,Generation!$B5460,'EIA-923'!$H:$H,Generation!I$6)</f>
        <v>0</v>
      </c>
      <c r="J5460" s="155">
        <f>SUMIFS('EIA-923'!$G:$G,'EIA-923'!$I:$I,Generation!$C$3,'EIA-923'!$A:$A,Generation!$B5460,'EIA-923'!$H:$H,Generation!J$6)</f>
        <v>37859</v>
      </c>
      <c r="K5460" s="155">
        <f>SUMIFS('EIA-923'!$G:$G,'EIA-923'!$I:$I,Generation!$C$3,'EIA-923'!$A:$A,Generation!$B5460,'EIA-923'!$H:$H,Generation!K$6)</f>
        <v>0</v>
      </c>
      <c r="L5460" s="155">
        <f>SUMIFS('EIA-923'!$G:$G,'EIA-923'!$I:$I,Generation!$C$3,'EIA-923'!$A:$A,Generation!$B5460,'EIA-923'!$H:$H,Generation!L$6)</f>
        <v>0</v>
      </c>
      <c r="M5460" s="155">
        <f>SUMIFS('EIA-923'!$G:$G,'EIA-923'!$I:$I,Generation!$C$3,'EIA-923'!$A:$A,Generation!$B5460,'EIA-923'!$H:$H,Generation!M$6)</f>
        <v>0</v>
      </c>
      <c r="N5460" s="155">
        <f>SUMIFS('EIA-923'!$G:$G,'EIA-923'!$I:$I,Generation!$C$3,'EIA-923'!$A:$A,Generation!$B5460,'EIA-923'!$H:$H,Generation!N$6)</f>
        <v>0</v>
      </c>
      <c r="O5460" s="155">
        <f>SUMIFS('EIA-923'!$G:$G,'EIA-923'!$I:$I,Generation!$C$3,'EIA-923'!$A:$A,Generation!$B5460,'EIA-923'!$H:$H,Generation!O$6)</f>
        <v>0</v>
      </c>
      <c r="P5460" s="155">
        <f>SUMIFS('EIA-923'!$G:$G,'EIA-923'!$I:$I,Generation!$C$3,'EIA-923'!$A:$A,Generation!$B5460,'EIA-923'!$H:$H,Generation!P$6)</f>
        <v>0</v>
      </c>
      <c r="Q5460" s="155">
        <f>SUMIFS('EIA-923'!$G:$G,'EIA-923'!$I:$I,Generation!$C$3,'EIA-923'!$A:$A,Generation!$B5460,'EIA-923'!$H:$H,Generation!Q$6)</f>
        <v>0</v>
      </c>
    </row>
    <row r="5461" spans="2:17">
      <c r="B5461" s="50">
        <v>57722</v>
      </c>
      <c r="C5461" s="155">
        <f>SUMIFS('EIA-923'!$G:$G,'EIA-923'!$I:$I,Generation!$C$3,'EIA-923'!$A:$A,Generation!$B5461,'EIA-923'!$H:$H,Generation!C$6)</f>
        <v>0</v>
      </c>
      <c r="D5461" s="155">
        <f>SUMIFS('EIA-923'!$G:$G,'EIA-923'!$I:$I,Generation!$C$3,'EIA-923'!$A:$A,Generation!$B5461,'EIA-923'!$H:$H,Generation!D$6)</f>
        <v>0</v>
      </c>
      <c r="E5461" s="155">
        <f>SUMIFS('EIA-923'!$G:$G,'EIA-923'!$I:$I,Generation!$C$3,'EIA-923'!$A:$A,Generation!$B5461,'EIA-923'!$H:$H,Generation!E$6)</f>
        <v>0</v>
      </c>
      <c r="F5461" s="155">
        <f>SUMIFS('EIA-923'!$G:$G,'EIA-923'!$I:$I,Generation!$C$3,'EIA-923'!$A:$A,Generation!$B5461,'EIA-923'!$H:$H,Generation!F$6)</f>
        <v>0</v>
      </c>
      <c r="G5461" s="155">
        <f>SUMIFS('EIA-923'!$G:$G,'EIA-923'!$I:$I,Generation!$C$3,'EIA-923'!$A:$A,Generation!$B5461,'EIA-923'!$H:$H,Generation!G$6)</f>
        <v>0</v>
      </c>
      <c r="H5461" s="155">
        <f>SUMIFS('EIA-923'!$G:$G,'EIA-923'!$I:$I,Generation!$C$3,'EIA-923'!$A:$A,Generation!$B5461,'EIA-923'!$H:$H,Generation!H$6)</f>
        <v>0</v>
      </c>
      <c r="I5461" s="155">
        <f>SUMIFS('EIA-923'!$G:$G,'EIA-923'!$I:$I,Generation!$C$3,'EIA-923'!$A:$A,Generation!$B5461,'EIA-923'!$H:$H,Generation!I$6)</f>
        <v>0</v>
      </c>
      <c r="J5461" s="155">
        <f>SUMIFS('EIA-923'!$G:$G,'EIA-923'!$I:$I,Generation!$C$3,'EIA-923'!$A:$A,Generation!$B5461,'EIA-923'!$H:$H,Generation!J$6)</f>
        <v>0</v>
      </c>
      <c r="K5461" s="155">
        <f>SUMIFS('EIA-923'!$G:$G,'EIA-923'!$I:$I,Generation!$C$3,'EIA-923'!$A:$A,Generation!$B5461,'EIA-923'!$H:$H,Generation!K$6)</f>
        <v>0</v>
      </c>
      <c r="L5461" s="155">
        <f>SUMIFS('EIA-923'!$G:$G,'EIA-923'!$I:$I,Generation!$C$3,'EIA-923'!$A:$A,Generation!$B5461,'EIA-923'!$H:$H,Generation!L$6)</f>
        <v>9742</v>
      </c>
      <c r="M5461" s="155">
        <f>SUMIFS('EIA-923'!$G:$G,'EIA-923'!$I:$I,Generation!$C$3,'EIA-923'!$A:$A,Generation!$B5461,'EIA-923'!$H:$H,Generation!M$6)</f>
        <v>0</v>
      </c>
      <c r="N5461" s="155">
        <f>SUMIFS('EIA-923'!$G:$G,'EIA-923'!$I:$I,Generation!$C$3,'EIA-923'!$A:$A,Generation!$B5461,'EIA-923'!$H:$H,Generation!N$6)</f>
        <v>0</v>
      </c>
      <c r="O5461" s="155">
        <f>SUMIFS('EIA-923'!$G:$G,'EIA-923'!$I:$I,Generation!$C$3,'EIA-923'!$A:$A,Generation!$B5461,'EIA-923'!$H:$H,Generation!O$6)</f>
        <v>0</v>
      </c>
      <c r="P5461" s="155">
        <f>SUMIFS('EIA-923'!$G:$G,'EIA-923'!$I:$I,Generation!$C$3,'EIA-923'!$A:$A,Generation!$B5461,'EIA-923'!$H:$H,Generation!P$6)</f>
        <v>0</v>
      </c>
      <c r="Q5461" s="155">
        <f>SUMIFS('EIA-923'!$G:$G,'EIA-923'!$I:$I,Generation!$C$3,'EIA-923'!$A:$A,Generation!$B5461,'EIA-923'!$H:$H,Generation!Q$6)</f>
        <v>0</v>
      </c>
    </row>
    <row r="5462" spans="2:17">
      <c r="B5462" s="50">
        <v>57723</v>
      </c>
      <c r="C5462" s="155">
        <f>SUMIFS('EIA-923'!$G:$G,'EIA-923'!$I:$I,Generation!$C$3,'EIA-923'!$A:$A,Generation!$B5462,'EIA-923'!$H:$H,Generation!C$6)</f>
        <v>0</v>
      </c>
      <c r="D5462" s="155">
        <f>SUMIFS('EIA-923'!$G:$G,'EIA-923'!$I:$I,Generation!$C$3,'EIA-923'!$A:$A,Generation!$B5462,'EIA-923'!$H:$H,Generation!D$6)</f>
        <v>0</v>
      </c>
      <c r="E5462" s="155">
        <f>SUMIFS('EIA-923'!$G:$G,'EIA-923'!$I:$I,Generation!$C$3,'EIA-923'!$A:$A,Generation!$B5462,'EIA-923'!$H:$H,Generation!E$6)</f>
        <v>0</v>
      </c>
      <c r="F5462" s="155">
        <f>SUMIFS('EIA-923'!$G:$G,'EIA-923'!$I:$I,Generation!$C$3,'EIA-923'!$A:$A,Generation!$B5462,'EIA-923'!$H:$H,Generation!F$6)</f>
        <v>0</v>
      </c>
      <c r="G5462" s="155">
        <f>SUMIFS('EIA-923'!$G:$G,'EIA-923'!$I:$I,Generation!$C$3,'EIA-923'!$A:$A,Generation!$B5462,'EIA-923'!$H:$H,Generation!G$6)</f>
        <v>0</v>
      </c>
      <c r="H5462" s="155">
        <f>SUMIFS('EIA-923'!$G:$G,'EIA-923'!$I:$I,Generation!$C$3,'EIA-923'!$A:$A,Generation!$B5462,'EIA-923'!$H:$H,Generation!H$6)</f>
        <v>0</v>
      </c>
      <c r="I5462" s="155">
        <f>SUMIFS('EIA-923'!$G:$G,'EIA-923'!$I:$I,Generation!$C$3,'EIA-923'!$A:$A,Generation!$B5462,'EIA-923'!$H:$H,Generation!I$6)</f>
        <v>0</v>
      </c>
      <c r="J5462" s="155">
        <f>SUMIFS('EIA-923'!$G:$G,'EIA-923'!$I:$I,Generation!$C$3,'EIA-923'!$A:$A,Generation!$B5462,'EIA-923'!$H:$H,Generation!J$6)</f>
        <v>0</v>
      </c>
      <c r="K5462" s="155">
        <f>SUMIFS('EIA-923'!$G:$G,'EIA-923'!$I:$I,Generation!$C$3,'EIA-923'!$A:$A,Generation!$B5462,'EIA-923'!$H:$H,Generation!K$6)</f>
        <v>0</v>
      </c>
      <c r="L5462" s="155">
        <f>SUMIFS('EIA-923'!$G:$G,'EIA-923'!$I:$I,Generation!$C$3,'EIA-923'!$A:$A,Generation!$B5462,'EIA-923'!$H:$H,Generation!L$6)</f>
        <v>7214</v>
      </c>
      <c r="M5462" s="155">
        <f>SUMIFS('EIA-923'!$G:$G,'EIA-923'!$I:$I,Generation!$C$3,'EIA-923'!$A:$A,Generation!$B5462,'EIA-923'!$H:$H,Generation!M$6)</f>
        <v>0</v>
      </c>
      <c r="N5462" s="155">
        <f>SUMIFS('EIA-923'!$G:$G,'EIA-923'!$I:$I,Generation!$C$3,'EIA-923'!$A:$A,Generation!$B5462,'EIA-923'!$H:$H,Generation!N$6)</f>
        <v>0</v>
      </c>
      <c r="O5462" s="155">
        <f>SUMIFS('EIA-923'!$G:$G,'EIA-923'!$I:$I,Generation!$C$3,'EIA-923'!$A:$A,Generation!$B5462,'EIA-923'!$H:$H,Generation!O$6)</f>
        <v>0</v>
      </c>
      <c r="P5462" s="155">
        <f>SUMIFS('EIA-923'!$G:$G,'EIA-923'!$I:$I,Generation!$C$3,'EIA-923'!$A:$A,Generation!$B5462,'EIA-923'!$H:$H,Generation!P$6)</f>
        <v>0</v>
      </c>
      <c r="Q5462" s="155">
        <f>SUMIFS('EIA-923'!$G:$G,'EIA-923'!$I:$I,Generation!$C$3,'EIA-923'!$A:$A,Generation!$B5462,'EIA-923'!$H:$H,Generation!Q$6)</f>
        <v>0</v>
      </c>
    </row>
    <row r="5463" spans="2:17">
      <c r="B5463" s="50">
        <v>57724</v>
      </c>
      <c r="C5463" s="155">
        <f>SUMIFS('EIA-923'!$G:$G,'EIA-923'!$I:$I,Generation!$C$3,'EIA-923'!$A:$A,Generation!$B5463,'EIA-923'!$H:$H,Generation!C$6)</f>
        <v>0</v>
      </c>
      <c r="D5463" s="155">
        <f>SUMIFS('EIA-923'!$G:$G,'EIA-923'!$I:$I,Generation!$C$3,'EIA-923'!$A:$A,Generation!$B5463,'EIA-923'!$H:$H,Generation!D$6)</f>
        <v>0</v>
      </c>
      <c r="E5463" s="155">
        <f>SUMIFS('EIA-923'!$G:$G,'EIA-923'!$I:$I,Generation!$C$3,'EIA-923'!$A:$A,Generation!$B5463,'EIA-923'!$H:$H,Generation!E$6)</f>
        <v>0</v>
      </c>
      <c r="F5463" s="155">
        <f>SUMIFS('EIA-923'!$G:$G,'EIA-923'!$I:$I,Generation!$C$3,'EIA-923'!$A:$A,Generation!$B5463,'EIA-923'!$H:$H,Generation!F$6)</f>
        <v>0</v>
      </c>
      <c r="G5463" s="155">
        <f>SUMIFS('EIA-923'!$G:$G,'EIA-923'!$I:$I,Generation!$C$3,'EIA-923'!$A:$A,Generation!$B5463,'EIA-923'!$H:$H,Generation!G$6)</f>
        <v>0</v>
      </c>
      <c r="H5463" s="155">
        <f>SUMIFS('EIA-923'!$G:$G,'EIA-923'!$I:$I,Generation!$C$3,'EIA-923'!$A:$A,Generation!$B5463,'EIA-923'!$H:$H,Generation!H$6)</f>
        <v>0</v>
      </c>
      <c r="I5463" s="155">
        <f>SUMIFS('EIA-923'!$G:$G,'EIA-923'!$I:$I,Generation!$C$3,'EIA-923'!$A:$A,Generation!$B5463,'EIA-923'!$H:$H,Generation!I$6)</f>
        <v>0</v>
      </c>
      <c r="J5463" s="155">
        <f>SUMIFS('EIA-923'!$G:$G,'EIA-923'!$I:$I,Generation!$C$3,'EIA-923'!$A:$A,Generation!$B5463,'EIA-923'!$H:$H,Generation!J$6)</f>
        <v>0</v>
      </c>
      <c r="K5463" s="155">
        <f>SUMIFS('EIA-923'!$G:$G,'EIA-923'!$I:$I,Generation!$C$3,'EIA-923'!$A:$A,Generation!$B5463,'EIA-923'!$H:$H,Generation!K$6)</f>
        <v>0</v>
      </c>
      <c r="L5463" s="155">
        <f>SUMIFS('EIA-923'!$G:$G,'EIA-923'!$I:$I,Generation!$C$3,'EIA-923'!$A:$A,Generation!$B5463,'EIA-923'!$H:$H,Generation!L$6)</f>
        <v>3690</v>
      </c>
      <c r="M5463" s="155">
        <f>SUMIFS('EIA-923'!$G:$G,'EIA-923'!$I:$I,Generation!$C$3,'EIA-923'!$A:$A,Generation!$B5463,'EIA-923'!$H:$H,Generation!M$6)</f>
        <v>0</v>
      </c>
      <c r="N5463" s="155">
        <f>SUMIFS('EIA-923'!$G:$G,'EIA-923'!$I:$I,Generation!$C$3,'EIA-923'!$A:$A,Generation!$B5463,'EIA-923'!$H:$H,Generation!N$6)</f>
        <v>0</v>
      </c>
      <c r="O5463" s="155">
        <f>SUMIFS('EIA-923'!$G:$G,'EIA-923'!$I:$I,Generation!$C$3,'EIA-923'!$A:$A,Generation!$B5463,'EIA-923'!$H:$H,Generation!O$6)</f>
        <v>0</v>
      </c>
      <c r="P5463" s="155">
        <f>SUMIFS('EIA-923'!$G:$G,'EIA-923'!$I:$I,Generation!$C$3,'EIA-923'!$A:$A,Generation!$B5463,'EIA-923'!$H:$H,Generation!P$6)</f>
        <v>0</v>
      </c>
      <c r="Q5463" s="155">
        <f>SUMIFS('EIA-923'!$G:$G,'EIA-923'!$I:$I,Generation!$C$3,'EIA-923'!$A:$A,Generation!$B5463,'EIA-923'!$H:$H,Generation!Q$6)</f>
        <v>0</v>
      </c>
    </row>
    <row r="5464" spans="2:17">
      <c r="B5464" s="50">
        <v>57725</v>
      </c>
      <c r="C5464" s="155">
        <f>SUMIFS('EIA-923'!$G:$G,'EIA-923'!$I:$I,Generation!$C$3,'EIA-923'!$A:$A,Generation!$B5464,'EIA-923'!$H:$H,Generation!C$6)</f>
        <v>0</v>
      </c>
      <c r="D5464" s="155">
        <f>SUMIFS('EIA-923'!$G:$G,'EIA-923'!$I:$I,Generation!$C$3,'EIA-923'!$A:$A,Generation!$B5464,'EIA-923'!$H:$H,Generation!D$6)</f>
        <v>0</v>
      </c>
      <c r="E5464" s="155">
        <f>SUMIFS('EIA-923'!$G:$G,'EIA-923'!$I:$I,Generation!$C$3,'EIA-923'!$A:$A,Generation!$B5464,'EIA-923'!$H:$H,Generation!E$6)</f>
        <v>0</v>
      </c>
      <c r="F5464" s="155">
        <f>SUMIFS('EIA-923'!$G:$G,'EIA-923'!$I:$I,Generation!$C$3,'EIA-923'!$A:$A,Generation!$B5464,'EIA-923'!$H:$H,Generation!F$6)</f>
        <v>0</v>
      </c>
      <c r="G5464" s="155">
        <f>SUMIFS('EIA-923'!$G:$G,'EIA-923'!$I:$I,Generation!$C$3,'EIA-923'!$A:$A,Generation!$B5464,'EIA-923'!$H:$H,Generation!G$6)</f>
        <v>0</v>
      </c>
      <c r="H5464" s="155">
        <f>SUMIFS('EIA-923'!$G:$G,'EIA-923'!$I:$I,Generation!$C$3,'EIA-923'!$A:$A,Generation!$B5464,'EIA-923'!$H:$H,Generation!H$6)</f>
        <v>0</v>
      </c>
      <c r="I5464" s="155">
        <f>SUMIFS('EIA-923'!$G:$G,'EIA-923'!$I:$I,Generation!$C$3,'EIA-923'!$A:$A,Generation!$B5464,'EIA-923'!$H:$H,Generation!I$6)</f>
        <v>0</v>
      </c>
      <c r="J5464" s="155">
        <f>SUMIFS('EIA-923'!$G:$G,'EIA-923'!$I:$I,Generation!$C$3,'EIA-923'!$A:$A,Generation!$B5464,'EIA-923'!$H:$H,Generation!J$6)</f>
        <v>268593</v>
      </c>
      <c r="K5464" s="155">
        <f>SUMIFS('EIA-923'!$G:$G,'EIA-923'!$I:$I,Generation!$C$3,'EIA-923'!$A:$A,Generation!$B5464,'EIA-923'!$H:$H,Generation!K$6)</f>
        <v>0</v>
      </c>
      <c r="L5464" s="155">
        <f>SUMIFS('EIA-923'!$G:$G,'EIA-923'!$I:$I,Generation!$C$3,'EIA-923'!$A:$A,Generation!$B5464,'EIA-923'!$H:$H,Generation!L$6)</f>
        <v>0</v>
      </c>
      <c r="M5464" s="155">
        <f>SUMIFS('EIA-923'!$G:$G,'EIA-923'!$I:$I,Generation!$C$3,'EIA-923'!$A:$A,Generation!$B5464,'EIA-923'!$H:$H,Generation!M$6)</f>
        <v>0</v>
      </c>
      <c r="N5464" s="155">
        <f>SUMIFS('EIA-923'!$G:$G,'EIA-923'!$I:$I,Generation!$C$3,'EIA-923'!$A:$A,Generation!$B5464,'EIA-923'!$H:$H,Generation!N$6)</f>
        <v>0</v>
      </c>
      <c r="O5464" s="155">
        <f>SUMIFS('EIA-923'!$G:$G,'EIA-923'!$I:$I,Generation!$C$3,'EIA-923'!$A:$A,Generation!$B5464,'EIA-923'!$H:$H,Generation!O$6)</f>
        <v>0</v>
      </c>
      <c r="P5464" s="155">
        <f>SUMIFS('EIA-923'!$G:$G,'EIA-923'!$I:$I,Generation!$C$3,'EIA-923'!$A:$A,Generation!$B5464,'EIA-923'!$H:$H,Generation!P$6)</f>
        <v>0</v>
      </c>
      <c r="Q5464" s="155">
        <f>SUMIFS('EIA-923'!$G:$G,'EIA-923'!$I:$I,Generation!$C$3,'EIA-923'!$A:$A,Generation!$B5464,'EIA-923'!$H:$H,Generation!Q$6)</f>
        <v>0</v>
      </c>
    </row>
    <row r="5465" spans="2:17">
      <c r="B5465" s="50">
        <v>57726</v>
      </c>
      <c r="C5465" s="155">
        <f>SUMIFS('EIA-923'!$G:$G,'EIA-923'!$I:$I,Generation!$C$3,'EIA-923'!$A:$A,Generation!$B5465,'EIA-923'!$H:$H,Generation!C$6)</f>
        <v>0</v>
      </c>
      <c r="D5465" s="155">
        <f>SUMIFS('EIA-923'!$G:$G,'EIA-923'!$I:$I,Generation!$C$3,'EIA-923'!$A:$A,Generation!$B5465,'EIA-923'!$H:$H,Generation!D$6)</f>
        <v>0</v>
      </c>
      <c r="E5465" s="155">
        <f>SUMIFS('EIA-923'!$G:$G,'EIA-923'!$I:$I,Generation!$C$3,'EIA-923'!$A:$A,Generation!$B5465,'EIA-923'!$H:$H,Generation!E$6)</f>
        <v>0</v>
      </c>
      <c r="F5465" s="155">
        <f>SUMIFS('EIA-923'!$G:$G,'EIA-923'!$I:$I,Generation!$C$3,'EIA-923'!$A:$A,Generation!$B5465,'EIA-923'!$H:$H,Generation!F$6)</f>
        <v>0</v>
      </c>
      <c r="G5465" s="155">
        <f>SUMIFS('EIA-923'!$G:$G,'EIA-923'!$I:$I,Generation!$C$3,'EIA-923'!$A:$A,Generation!$B5465,'EIA-923'!$H:$H,Generation!G$6)</f>
        <v>0</v>
      </c>
      <c r="H5465" s="155">
        <f>SUMIFS('EIA-923'!$G:$G,'EIA-923'!$I:$I,Generation!$C$3,'EIA-923'!$A:$A,Generation!$B5465,'EIA-923'!$H:$H,Generation!H$6)</f>
        <v>0</v>
      </c>
      <c r="I5465" s="155">
        <f>SUMIFS('EIA-923'!$G:$G,'EIA-923'!$I:$I,Generation!$C$3,'EIA-923'!$A:$A,Generation!$B5465,'EIA-923'!$H:$H,Generation!I$6)</f>
        <v>0</v>
      </c>
      <c r="J5465" s="155">
        <f>SUMIFS('EIA-923'!$G:$G,'EIA-923'!$I:$I,Generation!$C$3,'EIA-923'!$A:$A,Generation!$B5465,'EIA-923'!$H:$H,Generation!J$6)</f>
        <v>0</v>
      </c>
      <c r="K5465" s="155">
        <f>SUMIFS('EIA-923'!$G:$G,'EIA-923'!$I:$I,Generation!$C$3,'EIA-923'!$A:$A,Generation!$B5465,'EIA-923'!$H:$H,Generation!K$6)</f>
        <v>0</v>
      </c>
      <c r="L5465" s="155">
        <f>SUMIFS('EIA-923'!$G:$G,'EIA-923'!$I:$I,Generation!$C$3,'EIA-923'!$A:$A,Generation!$B5465,'EIA-923'!$H:$H,Generation!L$6)</f>
        <v>2488</v>
      </c>
      <c r="M5465" s="155">
        <f>SUMIFS('EIA-923'!$G:$G,'EIA-923'!$I:$I,Generation!$C$3,'EIA-923'!$A:$A,Generation!$B5465,'EIA-923'!$H:$H,Generation!M$6)</f>
        <v>0</v>
      </c>
      <c r="N5465" s="155">
        <f>SUMIFS('EIA-923'!$G:$G,'EIA-923'!$I:$I,Generation!$C$3,'EIA-923'!$A:$A,Generation!$B5465,'EIA-923'!$H:$H,Generation!N$6)</f>
        <v>0</v>
      </c>
      <c r="O5465" s="155">
        <f>SUMIFS('EIA-923'!$G:$G,'EIA-923'!$I:$I,Generation!$C$3,'EIA-923'!$A:$A,Generation!$B5465,'EIA-923'!$H:$H,Generation!O$6)</f>
        <v>0</v>
      </c>
      <c r="P5465" s="155">
        <f>SUMIFS('EIA-923'!$G:$G,'EIA-923'!$I:$I,Generation!$C$3,'EIA-923'!$A:$A,Generation!$B5465,'EIA-923'!$H:$H,Generation!P$6)</f>
        <v>0</v>
      </c>
      <c r="Q5465" s="155">
        <f>SUMIFS('EIA-923'!$G:$G,'EIA-923'!$I:$I,Generation!$C$3,'EIA-923'!$A:$A,Generation!$B5465,'EIA-923'!$H:$H,Generation!Q$6)</f>
        <v>0</v>
      </c>
    </row>
    <row r="5466" spans="2:17">
      <c r="B5466" s="50">
        <v>57727</v>
      </c>
      <c r="C5466" s="155">
        <f>SUMIFS('EIA-923'!$G:$G,'EIA-923'!$I:$I,Generation!$C$3,'EIA-923'!$A:$A,Generation!$B5466,'EIA-923'!$H:$H,Generation!C$6)</f>
        <v>0</v>
      </c>
      <c r="D5466" s="155">
        <f>SUMIFS('EIA-923'!$G:$G,'EIA-923'!$I:$I,Generation!$C$3,'EIA-923'!$A:$A,Generation!$B5466,'EIA-923'!$H:$H,Generation!D$6)</f>
        <v>0</v>
      </c>
      <c r="E5466" s="155">
        <f>SUMIFS('EIA-923'!$G:$G,'EIA-923'!$I:$I,Generation!$C$3,'EIA-923'!$A:$A,Generation!$B5466,'EIA-923'!$H:$H,Generation!E$6)</f>
        <v>0</v>
      </c>
      <c r="F5466" s="155">
        <f>SUMIFS('EIA-923'!$G:$G,'EIA-923'!$I:$I,Generation!$C$3,'EIA-923'!$A:$A,Generation!$B5466,'EIA-923'!$H:$H,Generation!F$6)</f>
        <v>0</v>
      </c>
      <c r="G5466" s="155">
        <f>SUMIFS('EIA-923'!$G:$G,'EIA-923'!$I:$I,Generation!$C$3,'EIA-923'!$A:$A,Generation!$B5466,'EIA-923'!$H:$H,Generation!G$6)</f>
        <v>0</v>
      </c>
      <c r="H5466" s="155">
        <f>SUMIFS('EIA-923'!$G:$G,'EIA-923'!$I:$I,Generation!$C$3,'EIA-923'!$A:$A,Generation!$B5466,'EIA-923'!$H:$H,Generation!H$6)</f>
        <v>0</v>
      </c>
      <c r="I5466" s="155">
        <f>SUMIFS('EIA-923'!$G:$G,'EIA-923'!$I:$I,Generation!$C$3,'EIA-923'!$A:$A,Generation!$B5466,'EIA-923'!$H:$H,Generation!I$6)</f>
        <v>0</v>
      </c>
      <c r="J5466" s="155">
        <f>SUMIFS('EIA-923'!$G:$G,'EIA-923'!$I:$I,Generation!$C$3,'EIA-923'!$A:$A,Generation!$B5466,'EIA-923'!$H:$H,Generation!J$6)</f>
        <v>0</v>
      </c>
      <c r="K5466" s="155">
        <f>SUMIFS('EIA-923'!$G:$G,'EIA-923'!$I:$I,Generation!$C$3,'EIA-923'!$A:$A,Generation!$B5466,'EIA-923'!$H:$H,Generation!K$6)</f>
        <v>0</v>
      </c>
      <c r="L5466" s="155">
        <f>SUMIFS('EIA-923'!$G:$G,'EIA-923'!$I:$I,Generation!$C$3,'EIA-923'!$A:$A,Generation!$B5466,'EIA-923'!$H:$H,Generation!L$6)</f>
        <v>3383</v>
      </c>
      <c r="M5466" s="155">
        <f>SUMIFS('EIA-923'!$G:$G,'EIA-923'!$I:$I,Generation!$C$3,'EIA-923'!$A:$A,Generation!$B5466,'EIA-923'!$H:$H,Generation!M$6)</f>
        <v>0</v>
      </c>
      <c r="N5466" s="155">
        <f>SUMIFS('EIA-923'!$G:$G,'EIA-923'!$I:$I,Generation!$C$3,'EIA-923'!$A:$A,Generation!$B5466,'EIA-923'!$H:$H,Generation!N$6)</f>
        <v>0</v>
      </c>
      <c r="O5466" s="155">
        <f>SUMIFS('EIA-923'!$G:$G,'EIA-923'!$I:$I,Generation!$C$3,'EIA-923'!$A:$A,Generation!$B5466,'EIA-923'!$H:$H,Generation!O$6)</f>
        <v>0</v>
      </c>
      <c r="P5466" s="155">
        <f>SUMIFS('EIA-923'!$G:$G,'EIA-923'!$I:$I,Generation!$C$3,'EIA-923'!$A:$A,Generation!$B5466,'EIA-923'!$H:$H,Generation!P$6)</f>
        <v>0</v>
      </c>
      <c r="Q5466" s="155">
        <f>SUMIFS('EIA-923'!$G:$G,'EIA-923'!$I:$I,Generation!$C$3,'EIA-923'!$A:$A,Generation!$B5466,'EIA-923'!$H:$H,Generation!Q$6)</f>
        <v>0</v>
      </c>
    </row>
    <row r="5467" spans="2:17">
      <c r="B5467" s="50">
        <v>57728</v>
      </c>
      <c r="C5467" s="155">
        <f>SUMIFS('EIA-923'!$G:$G,'EIA-923'!$I:$I,Generation!$C$3,'EIA-923'!$A:$A,Generation!$B5467,'EIA-923'!$H:$H,Generation!C$6)</f>
        <v>0</v>
      </c>
      <c r="D5467" s="155">
        <f>SUMIFS('EIA-923'!$G:$G,'EIA-923'!$I:$I,Generation!$C$3,'EIA-923'!$A:$A,Generation!$B5467,'EIA-923'!$H:$H,Generation!D$6)</f>
        <v>0</v>
      </c>
      <c r="E5467" s="155">
        <f>SUMIFS('EIA-923'!$G:$G,'EIA-923'!$I:$I,Generation!$C$3,'EIA-923'!$A:$A,Generation!$B5467,'EIA-923'!$H:$H,Generation!E$6)</f>
        <v>0</v>
      </c>
      <c r="F5467" s="155">
        <f>SUMIFS('EIA-923'!$G:$G,'EIA-923'!$I:$I,Generation!$C$3,'EIA-923'!$A:$A,Generation!$B5467,'EIA-923'!$H:$H,Generation!F$6)</f>
        <v>0</v>
      </c>
      <c r="G5467" s="155">
        <f>SUMIFS('EIA-923'!$G:$G,'EIA-923'!$I:$I,Generation!$C$3,'EIA-923'!$A:$A,Generation!$B5467,'EIA-923'!$H:$H,Generation!G$6)</f>
        <v>0</v>
      </c>
      <c r="H5467" s="155">
        <f>SUMIFS('EIA-923'!$G:$G,'EIA-923'!$I:$I,Generation!$C$3,'EIA-923'!$A:$A,Generation!$B5467,'EIA-923'!$H:$H,Generation!H$6)</f>
        <v>0</v>
      </c>
      <c r="I5467" s="155">
        <f>SUMIFS('EIA-923'!$G:$G,'EIA-923'!$I:$I,Generation!$C$3,'EIA-923'!$A:$A,Generation!$B5467,'EIA-923'!$H:$H,Generation!I$6)</f>
        <v>0</v>
      </c>
      <c r="J5467" s="155">
        <f>SUMIFS('EIA-923'!$G:$G,'EIA-923'!$I:$I,Generation!$C$3,'EIA-923'!$A:$A,Generation!$B5467,'EIA-923'!$H:$H,Generation!J$6)</f>
        <v>0</v>
      </c>
      <c r="K5467" s="155">
        <f>SUMIFS('EIA-923'!$G:$G,'EIA-923'!$I:$I,Generation!$C$3,'EIA-923'!$A:$A,Generation!$B5467,'EIA-923'!$H:$H,Generation!K$6)</f>
        <v>0</v>
      </c>
      <c r="L5467" s="155">
        <f>SUMIFS('EIA-923'!$G:$G,'EIA-923'!$I:$I,Generation!$C$3,'EIA-923'!$A:$A,Generation!$B5467,'EIA-923'!$H:$H,Generation!L$6)</f>
        <v>5005</v>
      </c>
      <c r="M5467" s="155">
        <f>SUMIFS('EIA-923'!$G:$G,'EIA-923'!$I:$I,Generation!$C$3,'EIA-923'!$A:$A,Generation!$B5467,'EIA-923'!$H:$H,Generation!M$6)</f>
        <v>0</v>
      </c>
      <c r="N5467" s="155">
        <f>SUMIFS('EIA-923'!$G:$G,'EIA-923'!$I:$I,Generation!$C$3,'EIA-923'!$A:$A,Generation!$B5467,'EIA-923'!$H:$H,Generation!N$6)</f>
        <v>0</v>
      </c>
      <c r="O5467" s="155">
        <f>SUMIFS('EIA-923'!$G:$G,'EIA-923'!$I:$I,Generation!$C$3,'EIA-923'!$A:$A,Generation!$B5467,'EIA-923'!$H:$H,Generation!O$6)</f>
        <v>0</v>
      </c>
      <c r="P5467" s="155">
        <f>SUMIFS('EIA-923'!$G:$G,'EIA-923'!$I:$I,Generation!$C$3,'EIA-923'!$A:$A,Generation!$B5467,'EIA-923'!$H:$H,Generation!P$6)</f>
        <v>0</v>
      </c>
      <c r="Q5467" s="155">
        <f>SUMIFS('EIA-923'!$G:$G,'EIA-923'!$I:$I,Generation!$C$3,'EIA-923'!$A:$A,Generation!$B5467,'EIA-923'!$H:$H,Generation!Q$6)</f>
        <v>0</v>
      </c>
    </row>
    <row r="5468" spans="2:17">
      <c r="B5468" s="50">
        <v>57729</v>
      </c>
      <c r="C5468" s="155">
        <f>SUMIFS('EIA-923'!$G:$G,'EIA-923'!$I:$I,Generation!$C$3,'EIA-923'!$A:$A,Generation!$B5468,'EIA-923'!$H:$H,Generation!C$6)</f>
        <v>0</v>
      </c>
      <c r="D5468" s="155">
        <f>SUMIFS('EIA-923'!$G:$G,'EIA-923'!$I:$I,Generation!$C$3,'EIA-923'!$A:$A,Generation!$B5468,'EIA-923'!$H:$H,Generation!D$6)</f>
        <v>0</v>
      </c>
      <c r="E5468" s="155">
        <f>SUMIFS('EIA-923'!$G:$G,'EIA-923'!$I:$I,Generation!$C$3,'EIA-923'!$A:$A,Generation!$B5468,'EIA-923'!$H:$H,Generation!E$6)</f>
        <v>0</v>
      </c>
      <c r="F5468" s="155">
        <f>SUMIFS('EIA-923'!$G:$G,'EIA-923'!$I:$I,Generation!$C$3,'EIA-923'!$A:$A,Generation!$B5468,'EIA-923'!$H:$H,Generation!F$6)</f>
        <v>0</v>
      </c>
      <c r="G5468" s="155">
        <f>SUMIFS('EIA-923'!$G:$G,'EIA-923'!$I:$I,Generation!$C$3,'EIA-923'!$A:$A,Generation!$B5468,'EIA-923'!$H:$H,Generation!G$6)</f>
        <v>0</v>
      </c>
      <c r="H5468" s="155">
        <f>SUMIFS('EIA-923'!$G:$G,'EIA-923'!$I:$I,Generation!$C$3,'EIA-923'!$A:$A,Generation!$B5468,'EIA-923'!$H:$H,Generation!H$6)</f>
        <v>0</v>
      </c>
      <c r="I5468" s="155">
        <f>SUMIFS('EIA-923'!$G:$G,'EIA-923'!$I:$I,Generation!$C$3,'EIA-923'!$A:$A,Generation!$B5468,'EIA-923'!$H:$H,Generation!I$6)</f>
        <v>0</v>
      </c>
      <c r="J5468" s="155">
        <f>SUMIFS('EIA-923'!$G:$G,'EIA-923'!$I:$I,Generation!$C$3,'EIA-923'!$A:$A,Generation!$B5468,'EIA-923'!$H:$H,Generation!J$6)</f>
        <v>0</v>
      </c>
      <c r="K5468" s="155">
        <f>SUMIFS('EIA-923'!$G:$G,'EIA-923'!$I:$I,Generation!$C$3,'EIA-923'!$A:$A,Generation!$B5468,'EIA-923'!$H:$H,Generation!K$6)</f>
        <v>-22612</v>
      </c>
      <c r="L5468" s="155">
        <f>SUMIFS('EIA-923'!$G:$G,'EIA-923'!$I:$I,Generation!$C$3,'EIA-923'!$A:$A,Generation!$B5468,'EIA-923'!$H:$H,Generation!L$6)</f>
        <v>0</v>
      </c>
      <c r="M5468" s="155">
        <f>SUMIFS('EIA-923'!$G:$G,'EIA-923'!$I:$I,Generation!$C$3,'EIA-923'!$A:$A,Generation!$B5468,'EIA-923'!$H:$H,Generation!M$6)</f>
        <v>0</v>
      </c>
      <c r="N5468" s="155">
        <f>SUMIFS('EIA-923'!$G:$G,'EIA-923'!$I:$I,Generation!$C$3,'EIA-923'!$A:$A,Generation!$B5468,'EIA-923'!$H:$H,Generation!N$6)</f>
        <v>0</v>
      </c>
      <c r="O5468" s="155">
        <f>SUMIFS('EIA-923'!$G:$G,'EIA-923'!$I:$I,Generation!$C$3,'EIA-923'!$A:$A,Generation!$B5468,'EIA-923'!$H:$H,Generation!O$6)</f>
        <v>0</v>
      </c>
      <c r="P5468" s="155">
        <f>SUMIFS('EIA-923'!$G:$G,'EIA-923'!$I:$I,Generation!$C$3,'EIA-923'!$A:$A,Generation!$B5468,'EIA-923'!$H:$H,Generation!P$6)</f>
        <v>0</v>
      </c>
      <c r="Q5468" s="155">
        <f>SUMIFS('EIA-923'!$G:$G,'EIA-923'!$I:$I,Generation!$C$3,'EIA-923'!$A:$A,Generation!$B5468,'EIA-923'!$H:$H,Generation!Q$6)</f>
        <v>0</v>
      </c>
    </row>
    <row r="5469" spans="2:17">
      <c r="B5469" s="50">
        <v>57732</v>
      </c>
      <c r="C5469" s="155">
        <f>SUMIFS('EIA-923'!$G:$G,'EIA-923'!$I:$I,Generation!$C$3,'EIA-923'!$A:$A,Generation!$B5469,'EIA-923'!$H:$H,Generation!C$6)</f>
        <v>0</v>
      </c>
      <c r="D5469" s="155">
        <f>SUMIFS('EIA-923'!$G:$G,'EIA-923'!$I:$I,Generation!$C$3,'EIA-923'!$A:$A,Generation!$B5469,'EIA-923'!$H:$H,Generation!D$6)</f>
        <v>0</v>
      </c>
      <c r="E5469" s="155">
        <f>SUMIFS('EIA-923'!$G:$G,'EIA-923'!$I:$I,Generation!$C$3,'EIA-923'!$A:$A,Generation!$B5469,'EIA-923'!$H:$H,Generation!E$6)</f>
        <v>0</v>
      </c>
      <c r="F5469" s="155">
        <f>SUMIFS('EIA-923'!$G:$G,'EIA-923'!$I:$I,Generation!$C$3,'EIA-923'!$A:$A,Generation!$B5469,'EIA-923'!$H:$H,Generation!F$6)</f>
        <v>0</v>
      </c>
      <c r="G5469" s="155">
        <f>SUMIFS('EIA-923'!$G:$G,'EIA-923'!$I:$I,Generation!$C$3,'EIA-923'!$A:$A,Generation!$B5469,'EIA-923'!$H:$H,Generation!G$6)</f>
        <v>0</v>
      </c>
      <c r="H5469" s="155">
        <f>SUMIFS('EIA-923'!$G:$G,'EIA-923'!$I:$I,Generation!$C$3,'EIA-923'!$A:$A,Generation!$B5469,'EIA-923'!$H:$H,Generation!H$6)</f>
        <v>0</v>
      </c>
      <c r="I5469" s="155">
        <f>SUMIFS('EIA-923'!$G:$G,'EIA-923'!$I:$I,Generation!$C$3,'EIA-923'!$A:$A,Generation!$B5469,'EIA-923'!$H:$H,Generation!I$6)</f>
        <v>0</v>
      </c>
      <c r="J5469" s="155">
        <f>SUMIFS('EIA-923'!$G:$G,'EIA-923'!$I:$I,Generation!$C$3,'EIA-923'!$A:$A,Generation!$B5469,'EIA-923'!$H:$H,Generation!J$6)</f>
        <v>0</v>
      </c>
      <c r="K5469" s="155">
        <f>SUMIFS('EIA-923'!$G:$G,'EIA-923'!$I:$I,Generation!$C$3,'EIA-923'!$A:$A,Generation!$B5469,'EIA-923'!$H:$H,Generation!K$6)</f>
        <v>0</v>
      </c>
      <c r="L5469" s="155">
        <f>SUMIFS('EIA-923'!$G:$G,'EIA-923'!$I:$I,Generation!$C$3,'EIA-923'!$A:$A,Generation!$B5469,'EIA-923'!$H:$H,Generation!L$6)</f>
        <v>0</v>
      </c>
      <c r="M5469" s="155">
        <f>SUMIFS('EIA-923'!$G:$G,'EIA-923'!$I:$I,Generation!$C$3,'EIA-923'!$A:$A,Generation!$B5469,'EIA-923'!$H:$H,Generation!M$6)</f>
        <v>0</v>
      </c>
      <c r="N5469" s="155">
        <f>SUMIFS('EIA-923'!$G:$G,'EIA-923'!$I:$I,Generation!$C$3,'EIA-923'!$A:$A,Generation!$B5469,'EIA-923'!$H:$H,Generation!N$6)</f>
        <v>0</v>
      </c>
      <c r="O5469" s="155">
        <f>SUMIFS('EIA-923'!$G:$G,'EIA-923'!$I:$I,Generation!$C$3,'EIA-923'!$A:$A,Generation!$B5469,'EIA-923'!$H:$H,Generation!O$6)</f>
        <v>0</v>
      </c>
      <c r="P5469" s="155">
        <f>SUMIFS('EIA-923'!$G:$G,'EIA-923'!$I:$I,Generation!$C$3,'EIA-923'!$A:$A,Generation!$B5469,'EIA-923'!$H:$H,Generation!P$6)</f>
        <v>0</v>
      </c>
      <c r="Q5469" s="155">
        <f>SUMIFS('EIA-923'!$G:$G,'EIA-923'!$I:$I,Generation!$C$3,'EIA-923'!$A:$A,Generation!$B5469,'EIA-923'!$H:$H,Generation!Q$6)</f>
        <v>0</v>
      </c>
    </row>
    <row r="5470" spans="2:17">
      <c r="B5470" s="50">
        <v>57733</v>
      </c>
      <c r="C5470" s="155">
        <f>SUMIFS('EIA-923'!$G:$G,'EIA-923'!$I:$I,Generation!$C$3,'EIA-923'!$A:$A,Generation!$B5470,'EIA-923'!$H:$H,Generation!C$6)</f>
        <v>0</v>
      </c>
      <c r="D5470" s="155">
        <f>SUMIFS('EIA-923'!$G:$G,'EIA-923'!$I:$I,Generation!$C$3,'EIA-923'!$A:$A,Generation!$B5470,'EIA-923'!$H:$H,Generation!D$6)</f>
        <v>0</v>
      </c>
      <c r="E5470" s="155">
        <f>SUMIFS('EIA-923'!$G:$G,'EIA-923'!$I:$I,Generation!$C$3,'EIA-923'!$A:$A,Generation!$B5470,'EIA-923'!$H:$H,Generation!E$6)</f>
        <v>0</v>
      </c>
      <c r="F5470" s="155">
        <f>SUMIFS('EIA-923'!$G:$G,'EIA-923'!$I:$I,Generation!$C$3,'EIA-923'!$A:$A,Generation!$B5470,'EIA-923'!$H:$H,Generation!F$6)</f>
        <v>0</v>
      </c>
      <c r="G5470" s="155">
        <f>SUMIFS('EIA-923'!$G:$G,'EIA-923'!$I:$I,Generation!$C$3,'EIA-923'!$A:$A,Generation!$B5470,'EIA-923'!$H:$H,Generation!G$6)</f>
        <v>0</v>
      </c>
      <c r="H5470" s="155">
        <f>SUMIFS('EIA-923'!$G:$G,'EIA-923'!$I:$I,Generation!$C$3,'EIA-923'!$A:$A,Generation!$B5470,'EIA-923'!$H:$H,Generation!H$6)</f>
        <v>0</v>
      </c>
      <c r="I5470" s="155">
        <f>SUMIFS('EIA-923'!$G:$G,'EIA-923'!$I:$I,Generation!$C$3,'EIA-923'!$A:$A,Generation!$B5470,'EIA-923'!$H:$H,Generation!I$6)</f>
        <v>0</v>
      </c>
      <c r="J5470" s="155">
        <f>SUMIFS('EIA-923'!$G:$G,'EIA-923'!$I:$I,Generation!$C$3,'EIA-923'!$A:$A,Generation!$B5470,'EIA-923'!$H:$H,Generation!J$6)</f>
        <v>0</v>
      </c>
      <c r="K5470" s="155">
        <f>SUMIFS('EIA-923'!$G:$G,'EIA-923'!$I:$I,Generation!$C$3,'EIA-923'!$A:$A,Generation!$B5470,'EIA-923'!$H:$H,Generation!K$6)</f>
        <v>0</v>
      </c>
      <c r="L5470" s="155">
        <f>SUMIFS('EIA-923'!$G:$G,'EIA-923'!$I:$I,Generation!$C$3,'EIA-923'!$A:$A,Generation!$B5470,'EIA-923'!$H:$H,Generation!L$6)</f>
        <v>0</v>
      </c>
      <c r="M5470" s="155">
        <f>SUMIFS('EIA-923'!$G:$G,'EIA-923'!$I:$I,Generation!$C$3,'EIA-923'!$A:$A,Generation!$B5470,'EIA-923'!$H:$H,Generation!M$6)</f>
        <v>0</v>
      </c>
      <c r="N5470" s="155">
        <f>SUMIFS('EIA-923'!$G:$G,'EIA-923'!$I:$I,Generation!$C$3,'EIA-923'!$A:$A,Generation!$B5470,'EIA-923'!$H:$H,Generation!N$6)</f>
        <v>0</v>
      </c>
      <c r="O5470" s="155">
        <f>SUMIFS('EIA-923'!$G:$G,'EIA-923'!$I:$I,Generation!$C$3,'EIA-923'!$A:$A,Generation!$B5470,'EIA-923'!$H:$H,Generation!O$6)</f>
        <v>0</v>
      </c>
      <c r="P5470" s="155">
        <f>SUMIFS('EIA-923'!$G:$G,'EIA-923'!$I:$I,Generation!$C$3,'EIA-923'!$A:$A,Generation!$B5470,'EIA-923'!$H:$H,Generation!P$6)</f>
        <v>0</v>
      </c>
      <c r="Q5470" s="155">
        <f>SUMIFS('EIA-923'!$G:$G,'EIA-923'!$I:$I,Generation!$C$3,'EIA-923'!$A:$A,Generation!$B5470,'EIA-923'!$H:$H,Generation!Q$6)</f>
        <v>0</v>
      </c>
    </row>
    <row r="5471" spans="2:17">
      <c r="B5471" s="50">
        <v>57734</v>
      </c>
      <c r="C5471" s="155">
        <f>SUMIFS('EIA-923'!$G:$G,'EIA-923'!$I:$I,Generation!$C$3,'EIA-923'!$A:$A,Generation!$B5471,'EIA-923'!$H:$H,Generation!C$6)</f>
        <v>0</v>
      </c>
      <c r="D5471" s="155">
        <f>SUMIFS('EIA-923'!$G:$G,'EIA-923'!$I:$I,Generation!$C$3,'EIA-923'!$A:$A,Generation!$B5471,'EIA-923'!$H:$H,Generation!D$6)</f>
        <v>0</v>
      </c>
      <c r="E5471" s="155">
        <f>SUMIFS('EIA-923'!$G:$G,'EIA-923'!$I:$I,Generation!$C$3,'EIA-923'!$A:$A,Generation!$B5471,'EIA-923'!$H:$H,Generation!E$6)</f>
        <v>0</v>
      </c>
      <c r="F5471" s="155">
        <f>SUMIFS('EIA-923'!$G:$G,'EIA-923'!$I:$I,Generation!$C$3,'EIA-923'!$A:$A,Generation!$B5471,'EIA-923'!$H:$H,Generation!F$6)</f>
        <v>0</v>
      </c>
      <c r="G5471" s="155">
        <f>SUMIFS('EIA-923'!$G:$G,'EIA-923'!$I:$I,Generation!$C$3,'EIA-923'!$A:$A,Generation!$B5471,'EIA-923'!$H:$H,Generation!G$6)</f>
        <v>0</v>
      </c>
      <c r="H5471" s="155">
        <f>SUMIFS('EIA-923'!$G:$G,'EIA-923'!$I:$I,Generation!$C$3,'EIA-923'!$A:$A,Generation!$B5471,'EIA-923'!$H:$H,Generation!H$6)</f>
        <v>0</v>
      </c>
      <c r="I5471" s="155">
        <f>SUMIFS('EIA-923'!$G:$G,'EIA-923'!$I:$I,Generation!$C$3,'EIA-923'!$A:$A,Generation!$B5471,'EIA-923'!$H:$H,Generation!I$6)</f>
        <v>0</v>
      </c>
      <c r="J5471" s="155">
        <f>SUMIFS('EIA-923'!$G:$G,'EIA-923'!$I:$I,Generation!$C$3,'EIA-923'!$A:$A,Generation!$B5471,'EIA-923'!$H:$H,Generation!J$6)</f>
        <v>0</v>
      </c>
      <c r="K5471" s="155">
        <f>SUMIFS('EIA-923'!$G:$G,'EIA-923'!$I:$I,Generation!$C$3,'EIA-923'!$A:$A,Generation!$B5471,'EIA-923'!$H:$H,Generation!K$6)</f>
        <v>0</v>
      </c>
      <c r="L5471" s="155">
        <f>SUMIFS('EIA-923'!$G:$G,'EIA-923'!$I:$I,Generation!$C$3,'EIA-923'!$A:$A,Generation!$B5471,'EIA-923'!$H:$H,Generation!L$6)</f>
        <v>1506</v>
      </c>
      <c r="M5471" s="155">
        <f>SUMIFS('EIA-923'!$G:$G,'EIA-923'!$I:$I,Generation!$C$3,'EIA-923'!$A:$A,Generation!$B5471,'EIA-923'!$H:$H,Generation!M$6)</f>
        <v>0</v>
      </c>
      <c r="N5471" s="155">
        <f>SUMIFS('EIA-923'!$G:$G,'EIA-923'!$I:$I,Generation!$C$3,'EIA-923'!$A:$A,Generation!$B5471,'EIA-923'!$H:$H,Generation!N$6)</f>
        <v>0</v>
      </c>
      <c r="O5471" s="155">
        <f>SUMIFS('EIA-923'!$G:$G,'EIA-923'!$I:$I,Generation!$C$3,'EIA-923'!$A:$A,Generation!$B5471,'EIA-923'!$H:$H,Generation!O$6)</f>
        <v>0</v>
      </c>
      <c r="P5471" s="155">
        <f>SUMIFS('EIA-923'!$G:$G,'EIA-923'!$I:$I,Generation!$C$3,'EIA-923'!$A:$A,Generation!$B5471,'EIA-923'!$H:$H,Generation!P$6)</f>
        <v>0</v>
      </c>
      <c r="Q5471" s="155">
        <f>SUMIFS('EIA-923'!$G:$G,'EIA-923'!$I:$I,Generation!$C$3,'EIA-923'!$A:$A,Generation!$B5471,'EIA-923'!$H:$H,Generation!Q$6)</f>
        <v>0</v>
      </c>
    </row>
    <row r="5472" spans="2:17">
      <c r="B5472" s="50">
        <v>57735</v>
      </c>
      <c r="C5472" s="155">
        <f>SUMIFS('EIA-923'!$G:$G,'EIA-923'!$I:$I,Generation!$C$3,'EIA-923'!$A:$A,Generation!$B5472,'EIA-923'!$H:$H,Generation!C$6)</f>
        <v>0</v>
      </c>
      <c r="D5472" s="155">
        <f>SUMIFS('EIA-923'!$G:$G,'EIA-923'!$I:$I,Generation!$C$3,'EIA-923'!$A:$A,Generation!$B5472,'EIA-923'!$H:$H,Generation!D$6)</f>
        <v>0</v>
      </c>
      <c r="E5472" s="155">
        <f>SUMIFS('EIA-923'!$G:$G,'EIA-923'!$I:$I,Generation!$C$3,'EIA-923'!$A:$A,Generation!$B5472,'EIA-923'!$H:$H,Generation!E$6)</f>
        <v>0</v>
      </c>
      <c r="F5472" s="155">
        <f>SUMIFS('EIA-923'!$G:$G,'EIA-923'!$I:$I,Generation!$C$3,'EIA-923'!$A:$A,Generation!$B5472,'EIA-923'!$H:$H,Generation!F$6)</f>
        <v>0</v>
      </c>
      <c r="G5472" s="155">
        <f>SUMIFS('EIA-923'!$G:$G,'EIA-923'!$I:$I,Generation!$C$3,'EIA-923'!$A:$A,Generation!$B5472,'EIA-923'!$H:$H,Generation!G$6)</f>
        <v>0</v>
      </c>
      <c r="H5472" s="155">
        <f>SUMIFS('EIA-923'!$G:$G,'EIA-923'!$I:$I,Generation!$C$3,'EIA-923'!$A:$A,Generation!$B5472,'EIA-923'!$H:$H,Generation!H$6)</f>
        <v>0</v>
      </c>
      <c r="I5472" s="155">
        <f>SUMIFS('EIA-923'!$G:$G,'EIA-923'!$I:$I,Generation!$C$3,'EIA-923'!$A:$A,Generation!$B5472,'EIA-923'!$H:$H,Generation!I$6)</f>
        <v>0</v>
      </c>
      <c r="J5472" s="155">
        <f>SUMIFS('EIA-923'!$G:$G,'EIA-923'!$I:$I,Generation!$C$3,'EIA-923'!$A:$A,Generation!$B5472,'EIA-923'!$H:$H,Generation!J$6)</f>
        <v>0</v>
      </c>
      <c r="K5472" s="155">
        <f>SUMIFS('EIA-923'!$G:$G,'EIA-923'!$I:$I,Generation!$C$3,'EIA-923'!$A:$A,Generation!$B5472,'EIA-923'!$H:$H,Generation!K$6)</f>
        <v>3392.076</v>
      </c>
      <c r="L5472" s="155">
        <f>SUMIFS('EIA-923'!$G:$G,'EIA-923'!$I:$I,Generation!$C$3,'EIA-923'!$A:$A,Generation!$B5472,'EIA-923'!$H:$H,Generation!L$6)</f>
        <v>0</v>
      </c>
      <c r="M5472" s="155">
        <f>SUMIFS('EIA-923'!$G:$G,'EIA-923'!$I:$I,Generation!$C$3,'EIA-923'!$A:$A,Generation!$B5472,'EIA-923'!$H:$H,Generation!M$6)</f>
        <v>0</v>
      </c>
      <c r="N5472" s="155">
        <f>SUMIFS('EIA-923'!$G:$G,'EIA-923'!$I:$I,Generation!$C$3,'EIA-923'!$A:$A,Generation!$B5472,'EIA-923'!$H:$H,Generation!N$6)</f>
        <v>15562.924000000001</v>
      </c>
      <c r="O5472" s="155">
        <f>SUMIFS('EIA-923'!$G:$G,'EIA-923'!$I:$I,Generation!$C$3,'EIA-923'!$A:$A,Generation!$B5472,'EIA-923'!$H:$H,Generation!O$6)</f>
        <v>0</v>
      </c>
      <c r="P5472" s="155">
        <f>SUMIFS('EIA-923'!$G:$G,'EIA-923'!$I:$I,Generation!$C$3,'EIA-923'!$A:$A,Generation!$B5472,'EIA-923'!$H:$H,Generation!P$6)</f>
        <v>0</v>
      </c>
      <c r="Q5472" s="155">
        <f>SUMIFS('EIA-923'!$G:$G,'EIA-923'!$I:$I,Generation!$C$3,'EIA-923'!$A:$A,Generation!$B5472,'EIA-923'!$H:$H,Generation!Q$6)</f>
        <v>0</v>
      </c>
    </row>
    <row r="5473" spans="2:17">
      <c r="B5473" s="50">
        <v>57736</v>
      </c>
      <c r="C5473" s="155">
        <f>SUMIFS('EIA-923'!$G:$G,'EIA-923'!$I:$I,Generation!$C$3,'EIA-923'!$A:$A,Generation!$B5473,'EIA-923'!$H:$H,Generation!C$6)</f>
        <v>0</v>
      </c>
      <c r="D5473" s="155">
        <f>SUMIFS('EIA-923'!$G:$G,'EIA-923'!$I:$I,Generation!$C$3,'EIA-923'!$A:$A,Generation!$B5473,'EIA-923'!$H:$H,Generation!D$6)</f>
        <v>0</v>
      </c>
      <c r="E5473" s="155">
        <f>SUMIFS('EIA-923'!$G:$G,'EIA-923'!$I:$I,Generation!$C$3,'EIA-923'!$A:$A,Generation!$B5473,'EIA-923'!$H:$H,Generation!E$6)</f>
        <v>0</v>
      </c>
      <c r="F5473" s="155">
        <f>SUMIFS('EIA-923'!$G:$G,'EIA-923'!$I:$I,Generation!$C$3,'EIA-923'!$A:$A,Generation!$B5473,'EIA-923'!$H:$H,Generation!F$6)</f>
        <v>0</v>
      </c>
      <c r="G5473" s="155">
        <f>SUMIFS('EIA-923'!$G:$G,'EIA-923'!$I:$I,Generation!$C$3,'EIA-923'!$A:$A,Generation!$B5473,'EIA-923'!$H:$H,Generation!G$6)</f>
        <v>0</v>
      </c>
      <c r="H5473" s="155">
        <f>SUMIFS('EIA-923'!$G:$G,'EIA-923'!$I:$I,Generation!$C$3,'EIA-923'!$A:$A,Generation!$B5473,'EIA-923'!$H:$H,Generation!H$6)</f>
        <v>0</v>
      </c>
      <c r="I5473" s="155">
        <f>SUMIFS('EIA-923'!$G:$G,'EIA-923'!$I:$I,Generation!$C$3,'EIA-923'!$A:$A,Generation!$B5473,'EIA-923'!$H:$H,Generation!I$6)</f>
        <v>0</v>
      </c>
      <c r="J5473" s="155">
        <f>SUMIFS('EIA-923'!$G:$G,'EIA-923'!$I:$I,Generation!$C$3,'EIA-923'!$A:$A,Generation!$B5473,'EIA-923'!$H:$H,Generation!J$6)</f>
        <v>0</v>
      </c>
      <c r="K5473" s="155">
        <f>SUMIFS('EIA-923'!$G:$G,'EIA-923'!$I:$I,Generation!$C$3,'EIA-923'!$A:$A,Generation!$B5473,'EIA-923'!$H:$H,Generation!K$6)</f>
        <v>0</v>
      </c>
      <c r="L5473" s="155">
        <f>SUMIFS('EIA-923'!$G:$G,'EIA-923'!$I:$I,Generation!$C$3,'EIA-923'!$A:$A,Generation!$B5473,'EIA-923'!$H:$H,Generation!L$6)</f>
        <v>19030</v>
      </c>
      <c r="M5473" s="155">
        <f>SUMIFS('EIA-923'!$G:$G,'EIA-923'!$I:$I,Generation!$C$3,'EIA-923'!$A:$A,Generation!$B5473,'EIA-923'!$H:$H,Generation!M$6)</f>
        <v>0</v>
      </c>
      <c r="N5473" s="155">
        <f>SUMIFS('EIA-923'!$G:$G,'EIA-923'!$I:$I,Generation!$C$3,'EIA-923'!$A:$A,Generation!$B5473,'EIA-923'!$H:$H,Generation!N$6)</f>
        <v>0</v>
      </c>
      <c r="O5473" s="155">
        <f>SUMIFS('EIA-923'!$G:$G,'EIA-923'!$I:$I,Generation!$C$3,'EIA-923'!$A:$A,Generation!$B5473,'EIA-923'!$H:$H,Generation!O$6)</f>
        <v>0</v>
      </c>
      <c r="P5473" s="155">
        <f>SUMIFS('EIA-923'!$G:$G,'EIA-923'!$I:$I,Generation!$C$3,'EIA-923'!$A:$A,Generation!$B5473,'EIA-923'!$H:$H,Generation!P$6)</f>
        <v>0</v>
      </c>
      <c r="Q5473" s="155">
        <f>SUMIFS('EIA-923'!$G:$G,'EIA-923'!$I:$I,Generation!$C$3,'EIA-923'!$A:$A,Generation!$B5473,'EIA-923'!$H:$H,Generation!Q$6)</f>
        <v>0</v>
      </c>
    </row>
    <row r="5474" spans="2:17">
      <c r="B5474" s="50">
        <v>57737</v>
      </c>
      <c r="C5474" s="155">
        <f>SUMIFS('EIA-923'!$G:$G,'EIA-923'!$I:$I,Generation!$C$3,'EIA-923'!$A:$A,Generation!$B5474,'EIA-923'!$H:$H,Generation!C$6)</f>
        <v>0</v>
      </c>
      <c r="D5474" s="155">
        <f>SUMIFS('EIA-923'!$G:$G,'EIA-923'!$I:$I,Generation!$C$3,'EIA-923'!$A:$A,Generation!$B5474,'EIA-923'!$H:$H,Generation!D$6)</f>
        <v>0</v>
      </c>
      <c r="E5474" s="155">
        <f>SUMIFS('EIA-923'!$G:$G,'EIA-923'!$I:$I,Generation!$C$3,'EIA-923'!$A:$A,Generation!$B5474,'EIA-923'!$H:$H,Generation!E$6)</f>
        <v>0</v>
      </c>
      <c r="F5474" s="155">
        <f>SUMIFS('EIA-923'!$G:$G,'EIA-923'!$I:$I,Generation!$C$3,'EIA-923'!$A:$A,Generation!$B5474,'EIA-923'!$H:$H,Generation!F$6)</f>
        <v>0</v>
      </c>
      <c r="G5474" s="155">
        <f>SUMIFS('EIA-923'!$G:$G,'EIA-923'!$I:$I,Generation!$C$3,'EIA-923'!$A:$A,Generation!$B5474,'EIA-923'!$H:$H,Generation!G$6)</f>
        <v>0</v>
      </c>
      <c r="H5474" s="155">
        <f>SUMIFS('EIA-923'!$G:$G,'EIA-923'!$I:$I,Generation!$C$3,'EIA-923'!$A:$A,Generation!$B5474,'EIA-923'!$H:$H,Generation!H$6)</f>
        <v>0</v>
      </c>
      <c r="I5474" s="155">
        <f>SUMIFS('EIA-923'!$G:$G,'EIA-923'!$I:$I,Generation!$C$3,'EIA-923'!$A:$A,Generation!$B5474,'EIA-923'!$H:$H,Generation!I$6)</f>
        <v>0</v>
      </c>
      <c r="J5474" s="155">
        <f>SUMIFS('EIA-923'!$G:$G,'EIA-923'!$I:$I,Generation!$C$3,'EIA-923'!$A:$A,Generation!$B5474,'EIA-923'!$H:$H,Generation!J$6)</f>
        <v>0</v>
      </c>
      <c r="K5474" s="155">
        <f>SUMIFS('EIA-923'!$G:$G,'EIA-923'!$I:$I,Generation!$C$3,'EIA-923'!$A:$A,Generation!$B5474,'EIA-923'!$H:$H,Generation!K$6)</f>
        <v>0</v>
      </c>
      <c r="L5474" s="155">
        <f>SUMIFS('EIA-923'!$G:$G,'EIA-923'!$I:$I,Generation!$C$3,'EIA-923'!$A:$A,Generation!$B5474,'EIA-923'!$H:$H,Generation!L$6)</f>
        <v>19834</v>
      </c>
      <c r="M5474" s="155">
        <f>SUMIFS('EIA-923'!$G:$G,'EIA-923'!$I:$I,Generation!$C$3,'EIA-923'!$A:$A,Generation!$B5474,'EIA-923'!$H:$H,Generation!M$6)</f>
        <v>0</v>
      </c>
      <c r="N5474" s="155">
        <f>SUMIFS('EIA-923'!$G:$G,'EIA-923'!$I:$I,Generation!$C$3,'EIA-923'!$A:$A,Generation!$B5474,'EIA-923'!$H:$H,Generation!N$6)</f>
        <v>0</v>
      </c>
      <c r="O5474" s="155">
        <f>SUMIFS('EIA-923'!$G:$G,'EIA-923'!$I:$I,Generation!$C$3,'EIA-923'!$A:$A,Generation!$B5474,'EIA-923'!$H:$H,Generation!O$6)</f>
        <v>0</v>
      </c>
      <c r="P5474" s="155">
        <f>SUMIFS('EIA-923'!$G:$G,'EIA-923'!$I:$I,Generation!$C$3,'EIA-923'!$A:$A,Generation!$B5474,'EIA-923'!$H:$H,Generation!P$6)</f>
        <v>0</v>
      </c>
      <c r="Q5474" s="155">
        <f>SUMIFS('EIA-923'!$G:$G,'EIA-923'!$I:$I,Generation!$C$3,'EIA-923'!$A:$A,Generation!$B5474,'EIA-923'!$H:$H,Generation!Q$6)</f>
        <v>0</v>
      </c>
    </row>
    <row r="5475" spans="2:17">
      <c r="B5475" s="50">
        <v>57738</v>
      </c>
      <c r="C5475" s="155">
        <f>SUMIFS('EIA-923'!$G:$G,'EIA-923'!$I:$I,Generation!$C$3,'EIA-923'!$A:$A,Generation!$B5475,'EIA-923'!$H:$H,Generation!C$6)</f>
        <v>0</v>
      </c>
      <c r="D5475" s="155">
        <f>SUMIFS('EIA-923'!$G:$G,'EIA-923'!$I:$I,Generation!$C$3,'EIA-923'!$A:$A,Generation!$B5475,'EIA-923'!$H:$H,Generation!D$6)</f>
        <v>0</v>
      </c>
      <c r="E5475" s="155">
        <f>SUMIFS('EIA-923'!$G:$G,'EIA-923'!$I:$I,Generation!$C$3,'EIA-923'!$A:$A,Generation!$B5475,'EIA-923'!$H:$H,Generation!E$6)</f>
        <v>0</v>
      </c>
      <c r="F5475" s="155">
        <f>SUMIFS('EIA-923'!$G:$G,'EIA-923'!$I:$I,Generation!$C$3,'EIA-923'!$A:$A,Generation!$B5475,'EIA-923'!$H:$H,Generation!F$6)</f>
        <v>0</v>
      </c>
      <c r="G5475" s="155">
        <f>SUMIFS('EIA-923'!$G:$G,'EIA-923'!$I:$I,Generation!$C$3,'EIA-923'!$A:$A,Generation!$B5475,'EIA-923'!$H:$H,Generation!G$6)</f>
        <v>0</v>
      </c>
      <c r="H5475" s="155">
        <f>SUMIFS('EIA-923'!$G:$G,'EIA-923'!$I:$I,Generation!$C$3,'EIA-923'!$A:$A,Generation!$B5475,'EIA-923'!$H:$H,Generation!H$6)</f>
        <v>0</v>
      </c>
      <c r="I5475" s="155">
        <f>SUMIFS('EIA-923'!$G:$G,'EIA-923'!$I:$I,Generation!$C$3,'EIA-923'!$A:$A,Generation!$B5475,'EIA-923'!$H:$H,Generation!I$6)</f>
        <v>0</v>
      </c>
      <c r="J5475" s="155">
        <f>SUMIFS('EIA-923'!$G:$G,'EIA-923'!$I:$I,Generation!$C$3,'EIA-923'!$A:$A,Generation!$B5475,'EIA-923'!$H:$H,Generation!J$6)</f>
        <v>0</v>
      </c>
      <c r="K5475" s="155">
        <f>SUMIFS('EIA-923'!$G:$G,'EIA-923'!$I:$I,Generation!$C$3,'EIA-923'!$A:$A,Generation!$B5475,'EIA-923'!$H:$H,Generation!K$6)</f>
        <v>0</v>
      </c>
      <c r="L5475" s="155">
        <f>SUMIFS('EIA-923'!$G:$G,'EIA-923'!$I:$I,Generation!$C$3,'EIA-923'!$A:$A,Generation!$B5475,'EIA-923'!$H:$H,Generation!L$6)</f>
        <v>18209</v>
      </c>
      <c r="M5475" s="155">
        <f>SUMIFS('EIA-923'!$G:$G,'EIA-923'!$I:$I,Generation!$C$3,'EIA-923'!$A:$A,Generation!$B5475,'EIA-923'!$H:$H,Generation!M$6)</f>
        <v>0</v>
      </c>
      <c r="N5475" s="155">
        <f>SUMIFS('EIA-923'!$G:$G,'EIA-923'!$I:$I,Generation!$C$3,'EIA-923'!$A:$A,Generation!$B5475,'EIA-923'!$H:$H,Generation!N$6)</f>
        <v>0</v>
      </c>
      <c r="O5475" s="155">
        <f>SUMIFS('EIA-923'!$G:$G,'EIA-923'!$I:$I,Generation!$C$3,'EIA-923'!$A:$A,Generation!$B5475,'EIA-923'!$H:$H,Generation!O$6)</f>
        <v>0</v>
      </c>
      <c r="P5475" s="155">
        <f>SUMIFS('EIA-923'!$G:$G,'EIA-923'!$I:$I,Generation!$C$3,'EIA-923'!$A:$A,Generation!$B5475,'EIA-923'!$H:$H,Generation!P$6)</f>
        <v>0</v>
      </c>
      <c r="Q5475" s="155">
        <f>SUMIFS('EIA-923'!$G:$G,'EIA-923'!$I:$I,Generation!$C$3,'EIA-923'!$A:$A,Generation!$B5475,'EIA-923'!$H:$H,Generation!Q$6)</f>
        <v>0</v>
      </c>
    </row>
    <row r="5476" spans="2:17">
      <c r="B5476" s="50">
        <v>57739</v>
      </c>
      <c r="C5476" s="155">
        <f>SUMIFS('EIA-923'!$G:$G,'EIA-923'!$I:$I,Generation!$C$3,'EIA-923'!$A:$A,Generation!$B5476,'EIA-923'!$H:$H,Generation!C$6)</f>
        <v>0</v>
      </c>
      <c r="D5476" s="155">
        <f>SUMIFS('EIA-923'!$G:$G,'EIA-923'!$I:$I,Generation!$C$3,'EIA-923'!$A:$A,Generation!$B5476,'EIA-923'!$H:$H,Generation!D$6)</f>
        <v>0</v>
      </c>
      <c r="E5476" s="155">
        <f>SUMIFS('EIA-923'!$G:$G,'EIA-923'!$I:$I,Generation!$C$3,'EIA-923'!$A:$A,Generation!$B5476,'EIA-923'!$H:$H,Generation!E$6)</f>
        <v>0</v>
      </c>
      <c r="F5476" s="155">
        <f>SUMIFS('EIA-923'!$G:$G,'EIA-923'!$I:$I,Generation!$C$3,'EIA-923'!$A:$A,Generation!$B5476,'EIA-923'!$H:$H,Generation!F$6)</f>
        <v>0</v>
      </c>
      <c r="G5476" s="155">
        <f>SUMIFS('EIA-923'!$G:$G,'EIA-923'!$I:$I,Generation!$C$3,'EIA-923'!$A:$A,Generation!$B5476,'EIA-923'!$H:$H,Generation!G$6)</f>
        <v>0</v>
      </c>
      <c r="H5476" s="155">
        <f>SUMIFS('EIA-923'!$G:$G,'EIA-923'!$I:$I,Generation!$C$3,'EIA-923'!$A:$A,Generation!$B5476,'EIA-923'!$H:$H,Generation!H$6)</f>
        <v>0</v>
      </c>
      <c r="I5476" s="155">
        <f>SUMIFS('EIA-923'!$G:$G,'EIA-923'!$I:$I,Generation!$C$3,'EIA-923'!$A:$A,Generation!$B5476,'EIA-923'!$H:$H,Generation!I$6)</f>
        <v>0</v>
      </c>
      <c r="J5476" s="155">
        <f>SUMIFS('EIA-923'!$G:$G,'EIA-923'!$I:$I,Generation!$C$3,'EIA-923'!$A:$A,Generation!$B5476,'EIA-923'!$H:$H,Generation!J$6)</f>
        <v>0</v>
      </c>
      <c r="K5476" s="155">
        <f>SUMIFS('EIA-923'!$G:$G,'EIA-923'!$I:$I,Generation!$C$3,'EIA-923'!$A:$A,Generation!$B5476,'EIA-923'!$H:$H,Generation!K$6)</f>
        <v>0</v>
      </c>
      <c r="L5476" s="155">
        <f>SUMIFS('EIA-923'!$G:$G,'EIA-923'!$I:$I,Generation!$C$3,'EIA-923'!$A:$A,Generation!$B5476,'EIA-923'!$H:$H,Generation!L$6)</f>
        <v>20615</v>
      </c>
      <c r="M5476" s="155">
        <f>SUMIFS('EIA-923'!$G:$G,'EIA-923'!$I:$I,Generation!$C$3,'EIA-923'!$A:$A,Generation!$B5476,'EIA-923'!$H:$H,Generation!M$6)</f>
        <v>0</v>
      </c>
      <c r="N5476" s="155">
        <f>SUMIFS('EIA-923'!$G:$G,'EIA-923'!$I:$I,Generation!$C$3,'EIA-923'!$A:$A,Generation!$B5476,'EIA-923'!$H:$H,Generation!N$6)</f>
        <v>0</v>
      </c>
      <c r="O5476" s="155">
        <f>SUMIFS('EIA-923'!$G:$G,'EIA-923'!$I:$I,Generation!$C$3,'EIA-923'!$A:$A,Generation!$B5476,'EIA-923'!$H:$H,Generation!O$6)</f>
        <v>0</v>
      </c>
      <c r="P5476" s="155">
        <f>SUMIFS('EIA-923'!$G:$G,'EIA-923'!$I:$I,Generation!$C$3,'EIA-923'!$A:$A,Generation!$B5476,'EIA-923'!$H:$H,Generation!P$6)</f>
        <v>0</v>
      </c>
      <c r="Q5476" s="155">
        <f>SUMIFS('EIA-923'!$G:$G,'EIA-923'!$I:$I,Generation!$C$3,'EIA-923'!$A:$A,Generation!$B5476,'EIA-923'!$H:$H,Generation!Q$6)</f>
        <v>0</v>
      </c>
    </row>
    <row r="5477" spans="2:17">
      <c r="B5477" s="50">
        <v>57740</v>
      </c>
      <c r="C5477" s="155">
        <f>SUMIFS('EIA-923'!$G:$G,'EIA-923'!$I:$I,Generation!$C$3,'EIA-923'!$A:$A,Generation!$B5477,'EIA-923'!$H:$H,Generation!C$6)</f>
        <v>0</v>
      </c>
      <c r="D5477" s="155">
        <f>SUMIFS('EIA-923'!$G:$G,'EIA-923'!$I:$I,Generation!$C$3,'EIA-923'!$A:$A,Generation!$B5477,'EIA-923'!$H:$H,Generation!D$6)</f>
        <v>0</v>
      </c>
      <c r="E5477" s="155">
        <f>SUMIFS('EIA-923'!$G:$G,'EIA-923'!$I:$I,Generation!$C$3,'EIA-923'!$A:$A,Generation!$B5477,'EIA-923'!$H:$H,Generation!E$6)</f>
        <v>0</v>
      </c>
      <c r="F5477" s="155">
        <f>SUMIFS('EIA-923'!$G:$G,'EIA-923'!$I:$I,Generation!$C$3,'EIA-923'!$A:$A,Generation!$B5477,'EIA-923'!$H:$H,Generation!F$6)</f>
        <v>0</v>
      </c>
      <c r="G5477" s="155">
        <f>SUMIFS('EIA-923'!$G:$G,'EIA-923'!$I:$I,Generation!$C$3,'EIA-923'!$A:$A,Generation!$B5477,'EIA-923'!$H:$H,Generation!G$6)</f>
        <v>0</v>
      </c>
      <c r="H5477" s="155">
        <f>SUMIFS('EIA-923'!$G:$G,'EIA-923'!$I:$I,Generation!$C$3,'EIA-923'!$A:$A,Generation!$B5477,'EIA-923'!$H:$H,Generation!H$6)</f>
        <v>0</v>
      </c>
      <c r="I5477" s="155">
        <f>SUMIFS('EIA-923'!$G:$G,'EIA-923'!$I:$I,Generation!$C$3,'EIA-923'!$A:$A,Generation!$B5477,'EIA-923'!$H:$H,Generation!I$6)</f>
        <v>0</v>
      </c>
      <c r="J5477" s="155">
        <f>SUMIFS('EIA-923'!$G:$G,'EIA-923'!$I:$I,Generation!$C$3,'EIA-923'!$A:$A,Generation!$B5477,'EIA-923'!$H:$H,Generation!J$6)</f>
        <v>0</v>
      </c>
      <c r="K5477" s="155">
        <f>SUMIFS('EIA-923'!$G:$G,'EIA-923'!$I:$I,Generation!$C$3,'EIA-923'!$A:$A,Generation!$B5477,'EIA-923'!$H:$H,Generation!K$6)</f>
        <v>0</v>
      </c>
      <c r="L5477" s="155">
        <f>SUMIFS('EIA-923'!$G:$G,'EIA-923'!$I:$I,Generation!$C$3,'EIA-923'!$A:$A,Generation!$B5477,'EIA-923'!$H:$H,Generation!L$6)</f>
        <v>18591</v>
      </c>
      <c r="M5477" s="155">
        <f>SUMIFS('EIA-923'!$G:$G,'EIA-923'!$I:$I,Generation!$C$3,'EIA-923'!$A:$A,Generation!$B5477,'EIA-923'!$H:$H,Generation!M$6)</f>
        <v>0</v>
      </c>
      <c r="N5477" s="155">
        <f>SUMIFS('EIA-923'!$G:$G,'EIA-923'!$I:$I,Generation!$C$3,'EIA-923'!$A:$A,Generation!$B5477,'EIA-923'!$H:$H,Generation!N$6)</f>
        <v>0</v>
      </c>
      <c r="O5477" s="155">
        <f>SUMIFS('EIA-923'!$G:$G,'EIA-923'!$I:$I,Generation!$C$3,'EIA-923'!$A:$A,Generation!$B5477,'EIA-923'!$H:$H,Generation!O$6)</f>
        <v>0</v>
      </c>
      <c r="P5477" s="155">
        <f>SUMIFS('EIA-923'!$G:$G,'EIA-923'!$I:$I,Generation!$C$3,'EIA-923'!$A:$A,Generation!$B5477,'EIA-923'!$H:$H,Generation!P$6)</f>
        <v>0</v>
      </c>
      <c r="Q5477" s="155">
        <f>SUMIFS('EIA-923'!$G:$G,'EIA-923'!$I:$I,Generation!$C$3,'EIA-923'!$A:$A,Generation!$B5477,'EIA-923'!$H:$H,Generation!Q$6)</f>
        <v>0</v>
      </c>
    </row>
    <row r="5478" spans="2:17">
      <c r="B5478" s="50">
        <v>57741</v>
      </c>
      <c r="C5478" s="155">
        <f>SUMIFS('EIA-923'!$G:$G,'EIA-923'!$I:$I,Generation!$C$3,'EIA-923'!$A:$A,Generation!$B5478,'EIA-923'!$H:$H,Generation!C$6)</f>
        <v>0</v>
      </c>
      <c r="D5478" s="155">
        <f>SUMIFS('EIA-923'!$G:$G,'EIA-923'!$I:$I,Generation!$C$3,'EIA-923'!$A:$A,Generation!$B5478,'EIA-923'!$H:$H,Generation!D$6)</f>
        <v>0</v>
      </c>
      <c r="E5478" s="155">
        <f>SUMIFS('EIA-923'!$G:$G,'EIA-923'!$I:$I,Generation!$C$3,'EIA-923'!$A:$A,Generation!$B5478,'EIA-923'!$H:$H,Generation!E$6)</f>
        <v>0</v>
      </c>
      <c r="F5478" s="155">
        <f>SUMIFS('EIA-923'!$G:$G,'EIA-923'!$I:$I,Generation!$C$3,'EIA-923'!$A:$A,Generation!$B5478,'EIA-923'!$H:$H,Generation!F$6)</f>
        <v>0</v>
      </c>
      <c r="G5478" s="155">
        <f>SUMIFS('EIA-923'!$G:$G,'EIA-923'!$I:$I,Generation!$C$3,'EIA-923'!$A:$A,Generation!$B5478,'EIA-923'!$H:$H,Generation!G$6)</f>
        <v>0</v>
      </c>
      <c r="H5478" s="155">
        <f>SUMIFS('EIA-923'!$G:$G,'EIA-923'!$I:$I,Generation!$C$3,'EIA-923'!$A:$A,Generation!$B5478,'EIA-923'!$H:$H,Generation!H$6)</f>
        <v>0</v>
      </c>
      <c r="I5478" s="155">
        <f>SUMIFS('EIA-923'!$G:$G,'EIA-923'!$I:$I,Generation!$C$3,'EIA-923'!$A:$A,Generation!$B5478,'EIA-923'!$H:$H,Generation!I$6)</f>
        <v>0</v>
      </c>
      <c r="J5478" s="155">
        <f>SUMIFS('EIA-923'!$G:$G,'EIA-923'!$I:$I,Generation!$C$3,'EIA-923'!$A:$A,Generation!$B5478,'EIA-923'!$H:$H,Generation!J$6)</f>
        <v>12671</v>
      </c>
      <c r="K5478" s="155">
        <f>SUMIFS('EIA-923'!$G:$G,'EIA-923'!$I:$I,Generation!$C$3,'EIA-923'!$A:$A,Generation!$B5478,'EIA-923'!$H:$H,Generation!K$6)</f>
        <v>0</v>
      </c>
      <c r="L5478" s="155">
        <f>SUMIFS('EIA-923'!$G:$G,'EIA-923'!$I:$I,Generation!$C$3,'EIA-923'!$A:$A,Generation!$B5478,'EIA-923'!$H:$H,Generation!L$6)</f>
        <v>0</v>
      </c>
      <c r="M5478" s="155">
        <f>SUMIFS('EIA-923'!$G:$G,'EIA-923'!$I:$I,Generation!$C$3,'EIA-923'!$A:$A,Generation!$B5478,'EIA-923'!$H:$H,Generation!M$6)</f>
        <v>0</v>
      </c>
      <c r="N5478" s="155">
        <f>SUMIFS('EIA-923'!$G:$G,'EIA-923'!$I:$I,Generation!$C$3,'EIA-923'!$A:$A,Generation!$B5478,'EIA-923'!$H:$H,Generation!N$6)</f>
        <v>0</v>
      </c>
      <c r="O5478" s="155">
        <f>SUMIFS('EIA-923'!$G:$G,'EIA-923'!$I:$I,Generation!$C$3,'EIA-923'!$A:$A,Generation!$B5478,'EIA-923'!$H:$H,Generation!O$6)</f>
        <v>0</v>
      </c>
      <c r="P5478" s="155">
        <f>SUMIFS('EIA-923'!$G:$G,'EIA-923'!$I:$I,Generation!$C$3,'EIA-923'!$A:$A,Generation!$B5478,'EIA-923'!$H:$H,Generation!P$6)</f>
        <v>0</v>
      </c>
      <c r="Q5478" s="155">
        <f>SUMIFS('EIA-923'!$G:$G,'EIA-923'!$I:$I,Generation!$C$3,'EIA-923'!$A:$A,Generation!$B5478,'EIA-923'!$H:$H,Generation!Q$6)</f>
        <v>0</v>
      </c>
    </row>
    <row r="5479" spans="2:17">
      <c r="B5479" s="50">
        <v>57742</v>
      </c>
      <c r="C5479" s="155">
        <f>SUMIFS('EIA-923'!$G:$G,'EIA-923'!$I:$I,Generation!$C$3,'EIA-923'!$A:$A,Generation!$B5479,'EIA-923'!$H:$H,Generation!C$6)</f>
        <v>0</v>
      </c>
      <c r="D5479" s="155">
        <f>SUMIFS('EIA-923'!$G:$G,'EIA-923'!$I:$I,Generation!$C$3,'EIA-923'!$A:$A,Generation!$B5479,'EIA-923'!$H:$H,Generation!D$6)</f>
        <v>0</v>
      </c>
      <c r="E5479" s="155">
        <f>SUMIFS('EIA-923'!$G:$G,'EIA-923'!$I:$I,Generation!$C$3,'EIA-923'!$A:$A,Generation!$B5479,'EIA-923'!$H:$H,Generation!E$6)</f>
        <v>0</v>
      </c>
      <c r="F5479" s="155">
        <f>SUMIFS('EIA-923'!$G:$G,'EIA-923'!$I:$I,Generation!$C$3,'EIA-923'!$A:$A,Generation!$B5479,'EIA-923'!$H:$H,Generation!F$6)</f>
        <v>0</v>
      </c>
      <c r="G5479" s="155">
        <f>SUMIFS('EIA-923'!$G:$G,'EIA-923'!$I:$I,Generation!$C$3,'EIA-923'!$A:$A,Generation!$B5479,'EIA-923'!$H:$H,Generation!G$6)</f>
        <v>0</v>
      </c>
      <c r="H5479" s="155">
        <f>SUMIFS('EIA-923'!$G:$G,'EIA-923'!$I:$I,Generation!$C$3,'EIA-923'!$A:$A,Generation!$B5479,'EIA-923'!$H:$H,Generation!H$6)</f>
        <v>0</v>
      </c>
      <c r="I5479" s="155">
        <f>SUMIFS('EIA-923'!$G:$G,'EIA-923'!$I:$I,Generation!$C$3,'EIA-923'!$A:$A,Generation!$B5479,'EIA-923'!$H:$H,Generation!I$6)</f>
        <v>0</v>
      </c>
      <c r="J5479" s="155">
        <f>SUMIFS('EIA-923'!$G:$G,'EIA-923'!$I:$I,Generation!$C$3,'EIA-923'!$A:$A,Generation!$B5479,'EIA-923'!$H:$H,Generation!J$6)</f>
        <v>0</v>
      </c>
      <c r="K5479" s="155">
        <f>SUMIFS('EIA-923'!$G:$G,'EIA-923'!$I:$I,Generation!$C$3,'EIA-923'!$A:$A,Generation!$B5479,'EIA-923'!$H:$H,Generation!K$6)</f>
        <v>0</v>
      </c>
      <c r="L5479" s="155">
        <f>SUMIFS('EIA-923'!$G:$G,'EIA-923'!$I:$I,Generation!$C$3,'EIA-923'!$A:$A,Generation!$B5479,'EIA-923'!$H:$H,Generation!L$6)</f>
        <v>1564.2</v>
      </c>
      <c r="M5479" s="155">
        <f>SUMIFS('EIA-923'!$G:$G,'EIA-923'!$I:$I,Generation!$C$3,'EIA-923'!$A:$A,Generation!$B5479,'EIA-923'!$H:$H,Generation!M$6)</f>
        <v>0</v>
      </c>
      <c r="N5479" s="155">
        <f>SUMIFS('EIA-923'!$G:$G,'EIA-923'!$I:$I,Generation!$C$3,'EIA-923'!$A:$A,Generation!$B5479,'EIA-923'!$H:$H,Generation!N$6)</f>
        <v>0</v>
      </c>
      <c r="O5479" s="155">
        <f>SUMIFS('EIA-923'!$G:$G,'EIA-923'!$I:$I,Generation!$C$3,'EIA-923'!$A:$A,Generation!$B5479,'EIA-923'!$H:$H,Generation!O$6)</f>
        <v>0</v>
      </c>
      <c r="P5479" s="155">
        <f>SUMIFS('EIA-923'!$G:$G,'EIA-923'!$I:$I,Generation!$C$3,'EIA-923'!$A:$A,Generation!$B5479,'EIA-923'!$H:$H,Generation!P$6)</f>
        <v>0</v>
      </c>
      <c r="Q5479" s="155">
        <f>SUMIFS('EIA-923'!$G:$G,'EIA-923'!$I:$I,Generation!$C$3,'EIA-923'!$A:$A,Generation!$B5479,'EIA-923'!$H:$H,Generation!Q$6)</f>
        <v>0</v>
      </c>
    </row>
    <row r="5480" spans="2:17">
      <c r="B5480" s="50">
        <v>57743</v>
      </c>
      <c r="C5480" s="155">
        <f>SUMIFS('EIA-923'!$G:$G,'EIA-923'!$I:$I,Generation!$C$3,'EIA-923'!$A:$A,Generation!$B5480,'EIA-923'!$H:$H,Generation!C$6)</f>
        <v>0</v>
      </c>
      <c r="D5480" s="155">
        <f>SUMIFS('EIA-923'!$G:$G,'EIA-923'!$I:$I,Generation!$C$3,'EIA-923'!$A:$A,Generation!$B5480,'EIA-923'!$H:$H,Generation!D$6)</f>
        <v>0</v>
      </c>
      <c r="E5480" s="155">
        <f>SUMIFS('EIA-923'!$G:$G,'EIA-923'!$I:$I,Generation!$C$3,'EIA-923'!$A:$A,Generation!$B5480,'EIA-923'!$H:$H,Generation!E$6)</f>
        <v>0</v>
      </c>
      <c r="F5480" s="155">
        <f>SUMIFS('EIA-923'!$G:$G,'EIA-923'!$I:$I,Generation!$C$3,'EIA-923'!$A:$A,Generation!$B5480,'EIA-923'!$H:$H,Generation!F$6)</f>
        <v>0</v>
      </c>
      <c r="G5480" s="155">
        <f>SUMIFS('EIA-923'!$G:$G,'EIA-923'!$I:$I,Generation!$C$3,'EIA-923'!$A:$A,Generation!$B5480,'EIA-923'!$H:$H,Generation!G$6)</f>
        <v>0</v>
      </c>
      <c r="H5480" s="155">
        <f>SUMIFS('EIA-923'!$G:$G,'EIA-923'!$I:$I,Generation!$C$3,'EIA-923'!$A:$A,Generation!$B5480,'EIA-923'!$H:$H,Generation!H$6)</f>
        <v>0</v>
      </c>
      <c r="I5480" s="155">
        <f>SUMIFS('EIA-923'!$G:$G,'EIA-923'!$I:$I,Generation!$C$3,'EIA-923'!$A:$A,Generation!$B5480,'EIA-923'!$H:$H,Generation!I$6)</f>
        <v>0</v>
      </c>
      <c r="J5480" s="155">
        <f>SUMIFS('EIA-923'!$G:$G,'EIA-923'!$I:$I,Generation!$C$3,'EIA-923'!$A:$A,Generation!$B5480,'EIA-923'!$H:$H,Generation!J$6)</f>
        <v>0</v>
      </c>
      <c r="K5480" s="155">
        <f>SUMIFS('EIA-923'!$G:$G,'EIA-923'!$I:$I,Generation!$C$3,'EIA-923'!$A:$A,Generation!$B5480,'EIA-923'!$H:$H,Generation!K$6)</f>
        <v>0</v>
      </c>
      <c r="L5480" s="155">
        <f>SUMIFS('EIA-923'!$G:$G,'EIA-923'!$I:$I,Generation!$C$3,'EIA-923'!$A:$A,Generation!$B5480,'EIA-923'!$H:$H,Generation!L$6)</f>
        <v>5670</v>
      </c>
      <c r="M5480" s="155">
        <f>SUMIFS('EIA-923'!$G:$G,'EIA-923'!$I:$I,Generation!$C$3,'EIA-923'!$A:$A,Generation!$B5480,'EIA-923'!$H:$H,Generation!M$6)</f>
        <v>0</v>
      </c>
      <c r="N5480" s="155">
        <f>SUMIFS('EIA-923'!$G:$G,'EIA-923'!$I:$I,Generation!$C$3,'EIA-923'!$A:$A,Generation!$B5480,'EIA-923'!$H:$H,Generation!N$6)</f>
        <v>0</v>
      </c>
      <c r="O5480" s="155">
        <f>SUMIFS('EIA-923'!$G:$G,'EIA-923'!$I:$I,Generation!$C$3,'EIA-923'!$A:$A,Generation!$B5480,'EIA-923'!$H:$H,Generation!O$6)</f>
        <v>0</v>
      </c>
      <c r="P5480" s="155">
        <f>SUMIFS('EIA-923'!$G:$G,'EIA-923'!$I:$I,Generation!$C$3,'EIA-923'!$A:$A,Generation!$B5480,'EIA-923'!$H:$H,Generation!P$6)</f>
        <v>0</v>
      </c>
      <c r="Q5480" s="155">
        <f>SUMIFS('EIA-923'!$G:$G,'EIA-923'!$I:$I,Generation!$C$3,'EIA-923'!$A:$A,Generation!$B5480,'EIA-923'!$H:$H,Generation!Q$6)</f>
        <v>0</v>
      </c>
    </row>
    <row r="5481" spans="2:17">
      <c r="B5481" s="50">
        <v>57744</v>
      </c>
      <c r="C5481" s="155">
        <f>SUMIFS('EIA-923'!$G:$G,'EIA-923'!$I:$I,Generation!$C$3,'EIA-923'!$A:$A,Generation!$B5481,'EIA-923'!$H:$H,Generation!C$6)</f>
        <v>0</v>
      </c>
      <c r="D5481" s="155">
        <f>SUMIFS('EIA-923'!$G:$G,'EIA-923'!$I:$I,Generation!$C$3,'EIA-923'!$A:$A,Generation!$B5481,'EIA-923'!$H:$H,Generation!D$6)</f>
        <v>0</v>
      </c>
      <c r="E5481" s="155">
        <f>SUMIFS('EIA-923'!$G:$G,'EIA-923'!$I:$I,Generation!$C$3,'EIA-923'!$A:$A,Generation!$B5481,'EIA-923'!$H:$H,Generation!E$6)</f>
        <v>0</v>
      </c>
      <c r="F5481" s="155">
        <f>SUMIFS('EIA-923'!$G:$G,'EIA-923'!$I:$I,Generation!$C$3,'EIA-923'!$A:$A,Generation!$B5481,'EIA-923'!$H:$H,Generation!F$6)</f>
        <v>0</v>
      </c>
      <c r="G5481" s="155">
        <f>SUMIFS('EIA-923'!$G:$G,'EIA-923'!$I:$I,Generation!$C$3,'EIA-923'!$A:$A,Generation!$B5481,'EIA-923'!$H:$H,Generation!G$6)</f>
        <v>0</v>
      </c>
      <c r="H5481" s="155">
        <f>SUMIFS('EIA-923'!$G:$G,'EIA-923'!$I:$I,Generation!$C$3,'EIA-923'!$A:$A,Generation!$B5481,'EIA-923'!$H:$H,Generation!H$6)</f>
        <v>0</v>
      </c>
      <c r="I5481" s="155">
        <f>SUMIFS('EIA-923'!$G:$G,'EIA-923'!$I:$I,Generation!$C$3,'EIA-923'!$A:$A,Generation!$B5481,'EIA-923'!$H:$H,Generation!I$6)</f>
        <v>0</v>
      </c>
      <c r="J5481" s="155">
        <f>SUMIFS('EIA-923'!$G:$G,'EIA-923'!$I:$I,Generation!$C$3,'EIA-923'!$A:$A,Generation!$B5481,'EIA-923'!$H:$H,Generation!J$6)</f>
        <v>155448</v>
      </c>
      <c r="K5481" s="155">
        <f>SUMIFS('EIA-923'!$G:$G,'EIA-923'!$I:$I,Generation!$C$3,'EIA-923'!$A:$A,Generation!$B5481,'EIA-923'!$H:$H,Generation!K$6)</f>
        <v>0</v>
      </c>
      <c r="L5481" s="155">
        <f>SUMIFS('EIA-923'!$G:$G,'EIA-923'!$I:$I,Generation!$C$3,'EIA-923'!$A:$A,Generation!$B5481,'EIA-923'!$H:$H,Generation!L$6)</f>
        <v>0</v>
      </c>
      <c r="M5481" s="155">
        <f>SUMIFS('EIA-923'!$G:$G,'EIA-923'!$I:$I,Generation!$C$3,'EIA-923'!$A:$A,Generation!$B5481,'EIA-923'!$H:$H,Generation!M$6)</f>
        <v>0</v>
      </c>
      <c r="N5481" s="155">
        <f>SUMIFS('EIA-923'!$G:$G,'EIA-923'!$I:$I,Generation!$C$3,'EIA-923'!$A:$A,Generation!$B5481,'EIA-923'!$H:$H,Generation!N$6)</f>
        <v>0</v>
      </c>
      <c r="O5481" s="155">
        <f>SUMIFS('EIA-923'!$G:$G,'EIA-923'!$I:$I,Generation!$C$3,'EIA-923'!$A:$A,Generation!$B5481,'EIA-923'!$H:$H,Generation!O$6)</f>
        <v>0</v>
      </c>
      <c r="P5481" s="155">
        <f>SUMIFS('EIA-923'!$G:$G,'EIA-923'!$I:$I,Generation!$C$3,'EIA-923'!$A:$A,Generation!$B5481,'EIA-923'!$H:$H,Generation!P$6)</f>
        <v>0</v>
      </c>
      <c r="Q5481" s="155">
        <f>SUMIFS('EIA-923'!$G:$G,'EIA-923'!$I:$I,Generation!$C$3,'EIA-923'!$A:$A,Generation!$B5481,'EIA-923'!$H:$H,Generation!Q$6)</f>
        <v>0</v>
      </c>
    </row>
    <row r="5482" spans="2:17">
      <c r="B5482" s="50">
        <v>57745</v>
      </c>
      <c r="C5482" s="155">
        <f>SUMIFS('EIA-923'!$G:$G,'EIA-923'!$I:$I,Generation!$C$3,'EIA-923'!$A:$A,Generation!$B5482,'EIA-923'!$H:$H,Generation!C$6)</f>
        <v>0</v>
      </c>
      <c r="D5482" s="155">
        <f>SUMIFS('EIA-923'!$G:$G,'EIA-923'!$I:$I,Generation!$C$3,'EIA-923'!$A:$A,Generation!$B5482,'EIA-923'!$H:$H,Generation!D$6)</f>
        <v>0</v>
      </c>
      <c r="E5482" s="155">
        <f>SUMIFS('EIA-923'!$G:$G,'EIA-923'!$I:$I,Generation!$C$3,'EIA-923'!$A:$A,Generation!$B5482,'EIA-923'!$H:$H,Generation!E$6)</f>
        <v>0</v>
      </c>
      <c r="F5482" s="155">
        <f>SUMIFS('EIA-923'!$G:$G,'EIA-923'!$I:$I,Generation!$C$3,'EIA-923'!$A:$A,Generation!$B5482,'EIA-923'!$H:$H,Generation!F$6)</f>
        <v>0</v>
      </c>
      <c r="G5482" s="155">
        <f>SUMIFS('EIA-923'!$G:$G,'EIA-923'!$I:$I,Generation!$C$3,'EIA-923'!$A:$A,Generation!$B5482,'EIA-923'!$H:$H,Generation!G$6)</f>
        <v>0</v>
      </c>
      <c r="H5482" s="155">
        <f>SUMIFS('EIA-923'!$G:$G,'EIA-923'!$I:$I,Generation!$C$3,'EIA-923'!$A:$A,Generation!$B5482,'EIA-923'!$H:$H,Generation!H$6)</f>
        <v>0</v>
      </c>
      <c r="I5482" s="155">
        <f>SUMIFS('EIA-923'!$G:$G,'EIA-923'!$I:$I,Generation!$C$3,'EIA-923'!$A:$A,Generation!$B5482,'EIA-923'!$H:$H,Generation!I$6)</f>
        <v>0</v>
      </c>
      <c r="J5482" s="155">
        <f>SUMIFS('EIA-923'!$G:$G,'EIA-923'!$I:$I,Generation!$C$3,'EIA-923'!$A:$A,Generation!$B5482,'EIA-923'!$H:$H,Generation!J$6)</f>
        <v>0</v>
      </c>
      <c r="K5482" s="155">
        <f>SUMIFS('EIA-923'!$G:$G,'EIA-923'!$I:$I,Generation!$C$3,'EIA-923'!$A:$A,Generation!$B5482,'EIA-923'!$H:$H,Generation!K$6)</f>
        <v>0</v>
      </c>
      <c r="L5482" s="155">
        <f>SUMIFS('EIA-923'!$G:$G,'EIA-923'!$I:$I,Generation!$C$3,'EIA-923'!$A:$A,Generation!$B5482,'EIA-923'!$H:$H,Generation!L$6)</f>
        <v>3891</v>
      </c>
      <c r="M5482" s="155">
        <f>SUMIFS('EIA-923'!$G:$G,'EIA-923'!$I:$I,Generation!$C$3,'EIA-923'!$A:$A,Generation!$B5482,'EIA-923'!$H:$H,Generation!M$6)</f>
        <v>0</v>
      </c>
      <c r="N5482" s="155">
        <f>SUMIFS('EIA-923'!$G:$G,'EIA-923'!$I:$I,Generation!$C$3,'EIA-923'!$A:$A,Generation!$B5482,'EIA-923'!$H:$H,Generation!N$6)</f>
        <v>0</v>
      </c>
      <c r="O5482" s="155">
        <f>SUMIFS('EIA-923'!$G:$G,'EIA-923'!$I:$I,Generation!$C$3,'EIA-923'!$A:$A,Generation!$B5482,'EIA-923'!$H:$H,Generation!O$6)</f>
        <v>0</v>
      </c>
      <c r="P5482" s="155">
        <f>SUMIFS('EIA-923'!$G:$G,'EIA-923'!$I:$I,Generation!$C$3,'EIA-923'!$A:$A,Generation!$B5482,'EIA-923'!$H:$H,Generation!P$6)</f>
        <v>0</v>
      </c>
      <c r="Q5482" s="155">
        <f>SUMIFS('EIA-923'!$G:$G,'EIA-923'!$I:$I,Generation!$C$3,'EIA-923'!$A:$A,Generation!$B5482,'EIA-923'!$H:$H,Generation!Q$6)</f>
        <v>0</v>
      </c>
    </row>
    <row r="5483" spans="2:17">
      <c r="B5483" s="50">
        <v>57746</v>
      </c>
      <c r="C5483" s="155">
        <f>SUMIFS('EIA-923'!$G:$G,'EIA-923'!$I:$I,Generation!$C$3,'EIA-923'!$A:$A,Generation!$B5483,'EIA-923'!$H:$H,Generation!C$6)</f>
        <v>0</v>
      </c>
      <c r="D5483" s="155">
        <f>SUMIFS('EIA-923'!$G:$G,'EIA-923'!$I:$I,Generation!$C$3,'EIA-923'!$A:$A,Generation!$B5483,'EIA-923'!$H:$H,Generation!D$6)</f>
        <v>0</v>
      </c>
      <c r="E5483" s="155">
        <f>SUMIFS('EIA-923'!$G:$G,'EIA-923'!$I:$I,Generation!$C$3,'EIA-923'!$A:$A,Generation!$B5483,'EIA-923'!$H:$H,Generation!E$6)</f>
        <v>0</v>
      </c>
      <c r="F5483" s="155">
        <f>SUMIFS('EIA-923'!$G:$G,'EIA-923'!$I:$I,Generation!$C$3,'EIA-923'!$A:$A,Generation!$B5483,'EIA-923'!$H:$H,Generation!F$6)</f>
        <v>0</v>
      </c>
      <c r="G5483" s="155">
        <f>SUMIFS('EIA-923'!$G:$G,'EIA-923'!$I:$I,Generation!$C$3,'EIA-923'!$A:$A,Generation!$B5483,'EIA-923'!$H:$H,Generation!G$6)</f>
        <v>0</v>
      </c>
      <c r="H5483" s="155">
        <f>SUMIFS('EIA-923'!$G:$G,'EIA-923'!$I:$I,Generation!$C$3,'EIA-923'!$A:$A,Generation!$B5483,'EIA-923'!$H:$H,Generation!H$6)</f>
        <v>0</v>
      </c>
      <c r="I5483" s="155">
        <f>SUMIFS('EIA-923'!$G:$G,'EIA-923'!$I:$I,Generation!$C$3,'EIA-923'!$A:$A,Generation!$B5483,'EIA-923'!$H:$H,Generation!I$6)</f>
        <v>0</v>
      </c>
      <c r="J5483" s="155">
        <f>SUMIFS('EIA-923'!$G:$G,'EIA-923'!$I:$I,Generation!$C$3,'EIA-923'!$A:$A,Generation!$B5483,'EIA-923'!$H:$H,Generation!J$6)</f>
        <v>0</v>
      </c>
      <c r="K5483" s="155">
        <f>SUMIFS('EIA-923'!$G:$G,'EIA-923'!$I:$I,Generation!$C$3,'EIA-923'!$A:$A,Generation!$B5483,'EIA-923'!$H:$H,Generation!K$6)</f>
        <v>0</v>
      </c>
      <c r="L5483" s="155">
        <f>SUMIFS('EIA-923'!$G:$G,'EIA-923'!$I:$I,Generation!$C$3,'EIA-923'!$A:$A,Generation!$B5483,'EIA-923'!$H:$H,Generation!L$6)</f>
        <v>6121</v>
      </c>
      <c r="M5483" s="155">
        <f>SUMIFS('EIA-923'!$G:$G,'EIA-923'!$I:$I,Generation!$C$3,'EIA-923'!$A:$A,Generation!$B5483,'EIA-923'!$H:$H,Generation!M$6)</f>
        <v>0</v>
      </c>
      <c r="N5483" s="155">
        <f>SUMIFS('EIA-923'!$G:$G,'EIA-923'!$I:$I,Generation!$C$3,'EIA-923'!$A:$A,Generation!$B5483,'EIA-923'!$H:$H,Generation!N$6)</f>
        <v>0</v>
      </c>
      <c r="O5483" s="155">
        <f>SUMIFS('EIA-923'!$G:$G,'EIA-923'!$I:$I,Generation!$C$3,'EIA-923'!$A:$A,Generation!$B5483,'EIA-923'!$H:$H,Generation!O$6)</f>
        <v>0</v>
      </c>
      <c r="P5483" s="155">
        <f>SUMIFS('EIA-923'!$G:$G,'EIA-923'!$I:$I,Generation!$C$3,'EIA-923'!$A:$A,Generation!$B5483,'EIA-923'!$H:$H,Generation!P$6)</f>
        <v>0</v>
      </c>
      <c r="Q5483" s="155">
        <f>SUMIFS('EIA-923'!$G:$G,'EIA-923'!$I:$I,Generation!$C$3,'EIA-923'!$A:$A,Generation!$B5483,'EIA-923'!$H:$H,Generation!Q$6)</f>
        <v>0</v>
      </c>
    </row>
    <row r="5484" spans="2:17">
      <c r="B5484" s="50">
        <v>57747</v>
      </c>
      <c r="C5484" s="155">
        <f>SUMIFS('EIA-923'!$G:$G,'EIA-923'!$I:$I,Generation!$C$3,'EIA-923'!$A:$A,Generation!$B5484,'EIA-923'!$H:$H,Generation!C$6)</f>
        <v>0</v>
      </c>
      <c r="D5484" s="155">
        <f>SUMIFS('EIA-923'!$G:$G,'EIA-923'!$I:$I,Generation!$C$3,'EIA-923'!$A:$A,Generation!$B5484,'EIA-923'!$H:$H,Generation!D$6)</f>
        <v>0</v>
      </c>
      <c r="E5484" s="155">
        <f>SUMIFS('EIA-923'!$G:$G,'EIA-923'!$I:$I,Generation!$C$3,'EIA-923'!$A:$A,Generation!$B5484,'EIA-923'!$H:$H,Generation!E$6)</f>
        <v>0</v>
      </c>
      <c r="F5484" s="155">
        <f>SUMIFS('EIA-923'!$G:$G,'EIA-923'!$I:$I,Generation!$C$3,'EIA-923'!$A:$A,Generation!$B5484,'EIA-923'!$H:$H,Generation!F$6)</f>
        <v>0</v>
      </c>
      <c r="G5484" s="155">
        <f>SUMIFS('EIA-923'!$G:$G,'EIA-923'!$I:$I,Generation!$C$3,'EIA-923'!$A:$A,Generation!$B5484,'EIA-923'!$H:$H,Generation!G$6)</f>
        <v>0</v>
      </c>
      <c r="H5484" s="155">
        <f>SUMIFS('EIA-923'!$G:$G,'EIA-923'!$I:$I,Generation!$C$3,'EIA-923'!$A:$A,Generation!$B5484,'EIA-923'!$H:$H,Generation!H$6)</f>
        <v>0</v>
      </c>
      <c r="I5484" s="155">
        <f>SUMIFS('EIA-923'!$G:$G,'EIA-923'!$I:$I,Generation!$C$3,'EIA-923'!$A:$A,Generation!$B5484,'EIA-923'!$H:$H,Generation!I$6)</f>
        <v>0</v>
      </c>
      <c r="J5484" s="155">
        <f>SUMIFS('EIA-923'!$G:$G,'EIA-923'!$I:$I,Generation!$C$3,'EIA-923'!$A:$A,Generation!$B5484,'EIA-923'!$H:$H,Generation!J$6)</f>
        <v>0</v>
      </c>
      <c r="K5484" s="155">
        <f>SUMIFS('EIA-923'!$G:$G,'EIA-923'!$I:$I,Generation!$C$3,'EIA-923'!$A:$A,Generation!$B5484,'EIA-923'!$H:$H,Generation!K$6)</f>
        <v>0</v>
      </c>
      <c r="L5484" s="155">
        <f>SUMIFS('EIA-923'!$G:$G,'EIA-923'!$I:$I,Generation!$C$3,'EIA-923'!$A:$A,Generation!$B5484,'EIA-923'!$H:$H,Generation!L$6)</f>
        <v>2167</v>
      </c>
      <c r="M5484" s="155">
        <f>SUMIFS('EIA-923'!$G:$G,'EIA-923'!$I:$I,Generation!$C$3,'EIA-923'!$A:$A,Generation!$B5484,'EIA-923'!$H:$H,Generation!M$6)</f>
        <v>0</v>
      </c>
      <c r="N5484" s="155">
        <f>SUMIFS('EIA-923'!$G:$G,'EIA-923'!$I:$I,Generation!$C$3,'EIA-923'!$A:$A,Generation!$B5484,'EIA-923'!$H:$H,Generation!N$6)</f>
        <v>0</v>
      </c>
      <c r="O5484" s="155">
        <f>SUMIFS('EIA-923'!$G:$G,'EIA-923'!$I:$I,Generation!$C$3,'EIA-923'!$A:$A,Generation!$B5484,'EIA-923'!$H:$H,Generation!O$6)</f>
        <v>0</v>
      </c>
      <c r="P5484" s="155">
        <f>SUMIFS('EIA-923'!$G:$G,'EIA-923'!$I:$I,Generation!$C$3,'EIA-923'!$A:$A,Generation!$B5484,'EIA-923'!$H:$H,Generation!P$6)</f>
        <v>0</v>
      </c>
      <c r="Q5484" s="155">
        <f>SUMIFS('EIA-923'!$G:$G,'EIA-923'!$I:$I,Generation!$C$3,'EIA-923'!$A:$A,Generation!$B5484,'EIA-923'!$H:$H,Generation!Q$6)</f>
        <v>0</v>
      </c>
    </row>
    <row r="5485" spans="2:17">
      <c r="B5485" s="50">
        <v>57748</v>
      </c>
      <c r="C5485" s="155">
        <f>SUMIFS('EIA-923'!$G:$G,'EIA-923'!$I:$I,Generation!$C$3,'EIA-923'!$A:$A,Generation!$B5485,'EIA-923'!$H:$H,Generation!C$6)</f>
        <v>0</v>
      </c>
      <c r="D5485" s="155">
        <f>SUMIFS('EIA-923'!$G:$G,'EIA-923'!$I:$I,Generation!$C$3,'EIA-923'!$A:$A,Generation!$B5485,'EIA-923'!$H:$H,Generation!D$6)</f>
        <v>0</v>
      </c>
      <c r="E5485" s="155">
        <f>SUMIFS('EIA-923'!$G:$G,'EIA-923'!$I:$I,Generation!$C$3,'EIA-923'!$A:$A,Generation!$B5485,'EIA-923'!$H:$H,Generation!E$6)</f>
        <v>0</v>
      </c>
      <c r="F5485" s="155">
        <f>SUMIFS('EIA-923'!$G:$G,'EIA-923'!$I:$I,Generation!$C$3,'EIA-923'!$A:$A,Generation!$B5485,'EIA-923'!$H:$H,Generation!F$6)</f>
        <v>0</v>
      </c>
      <c r="G5485" s="155">
        <f>SUMIFS('EIA-923'!$G:$G,'EIA-923'!$I:$I,Generation!$C$3,'EIA-923'!$A:$A,Generation!$B5485,'EIA-923'!$H:$H,Generation!G$6)</f>
        <v>0</v>
      </c>
      <c r="H5485" s="155">
        <f>SUMIFS('EIA-923'!$G:$G,'EIA-923'!$I:$I,Generation!$C$3,'EIA-923'!$A:$A,Generation!$B5485,'EIA-923'!$H:$H,Generation!H$6)</f>
        <v>0</v>
      </c>
      <c r="I5485" s="155">
        <f>SUMIFS('EIA-923'!$G:$G,'EIA-923'!$I:$I,Generation!$C$3,'EIA-923'!$A:$A,Generation!$B5485,'EIA-923'!$H:$H,Generation!I$6)</f>
        <v>0</v>
      </c>
      <c r="J5485" s="155">
        <f>SUMIFS('EIA-923'!$G:$G,'EIA-923'!$I:$I,Generation!$C$3,'EIA-923'!$A:$A,Generation!$B5485,'EIA-923'!$H:$H,Generation!J$6)</f>
        <v>66410</v>
      </c>
      <c r="K5485" s="155">
        <f>SUMIFS('EIA-923'!$G:$G,'EIA-923'!$I:$I,Generation!$C$3,'EIA-923'!$A:$A,Generation!$B5485,'EIA-923'!$H:$H,Generation!K$6)</f>
        <v>0</v>
      </c>
      <c r="L5485" s="155">
        <f>SUMIFS('EIA-923'!$G:$G,'EIA-923'!$I:$I,Generation!$C$3,'EIA-923'!$A:$A,Generation!$B5485,'EIA-923'!$H:$H,Generation!L$6)</f>
        <v>0</v>
      </c>
      <c r="M5485" s="155">
        <f>SUMIFS('EIA-923'!$G:$G,'EIA-923'!$I:$I,Generation!$C$3,'EIA-923'!$A:$A,Generation!$B5485,'EIA-923'!$H:$H,Generation!M$6)</f>
        <v>0</v>
      </c>
      <c r="N5485" s="155">
        <f>SUMIFS('EIA-923'!$G:$G,'EIA-923'!$I:$I,Generation!$C$3,'EIA-923'!$A:$A,Generation!$B5485,'EIA-923'!$H:$H,Generation!N$6)</f>
        <v>0</v>
      </c>
      <c r="O5485" s="155">
        <f>SUMIFS('EIA-923'!$G:$G,'EIA-923'!$I:$I,Generation!$C$3,'EIA-923'!$A:$A,Generation!$B5485,'EIA-923'!$H:$H,Generation!O$6)</f>
        <v>0</v>
      </c>
      <c r="P5485" s="155">
        <f>SUMIFS('EIA-923'!$G:$G,'EIA-923'!$I:$I,Generation!$C$3,'EIA-923'!$A:$A,Generation!$B5485,'EIA-923'!$H:$H,Generation!P$6)</f>
        <v>0</v>
      </c>
      <c r="Q5485" s="155">
        <f>SUMIFS('EIA-923'!$G:$G,'EIA-923'!$I:$I,Generation!$C$3,'EIA-923'!$A:$A,Generation!$B5485,'EIA-923'!$H:$H,Generation!Q$6)</f>
        <v>0</v>
      </c>
    </row>
    <row r="5486" spans="2:17">
      <c r="B5486" s="50">
        <v>57749</v>
      </c>
      <c r="C5486" s="155">
        <f>SUMIFS('EIA-923'!$G:$G,'EIA-923'!$I:$I,Generation!$C$3,'EIA-923'!$A:$A,Generation!$B5486,'EIA-923'!$H:$H,Generation!C$6)</f>
        <v>0</v>
      </c>
      <c r="D5486" s="155">
        <f>SUMIFS('EIA-923'!$G:$G,'EIA-923'!$I:$I,Generation!$C$3,'EIA-923'!$A:$A,Generation!$B5486,'EIA-923'!$H:$H,Generation!D$6)</f>
        <v>0</v>
      </c>
      <c r="E5486" s="155">
        <f>SUMIFS('EIA-923'!$G:$G,'EIA-923'!$I:$I,Generation!$C$3,'EIA-923'!$A:$A,Generation!$B5486,'EIA-923'!$H:$H,Generation!E$6)</f>
        <v>0</v>
      </c>
      <c r="F5486" s="155">
        <f>SUMIFS('EIA-923'!$G:$G,'EIA-923'!$I:$I,Generation!$C$3,'EIA-923'!$A:$A,Generation!$B5486,'EIA-923'!$H:$H,Generation!F$6)</f>
        <v>0</v>
      </c>
      <c r="G5486" s="155">
        <f>SUMIFS('EIA-923'!$G:$G,'EIA-923'!$I:$I,Generation!$C$3,'EIA-923'!$A:$A,Generation!$B5486,'EIA-923'!$H:$H,Generation!G$6)</f>
        <v>0</v>
      </c>
      <c r="H5486" s="155">
        <f>SUMIFS('EIA-923'!$G:$G,'EIA-923'!$I:$I,Generation!$C$3,'EIA-923'!$A:$A,Generation!$B5486,'EIA-923'!$H:$H,Generation!H$6)</f>
        <v>0</v>
      </c>
      <c r="I5486" s="155">
        <f>SUMIFS('EIA-923'!$G:$G,'EIA-923'!$I:$I,Generation!$C$3,'EIA-923'!$A:$A,Generation!$B5486,'EIA-923'!$H:$H,Generation!I$6)</f>
        <v>0</v>
      </c>
      <c r="J5486" s="155">
        <f>SUMIFS('EIA-923'!$G:$G,'EIA-923'!$I:$I,Generation!$C$3,'EIA-923'!$A:$A,Generation!$B5486,'EIA-923'!$H:$H,Generation!J$6)</f>
        <v>52110</v>
      </c>
      <c r="K5486" s="155">
        <f>SUMIFS('EIA-923'!$G:$G,'EIA-923'!$I:$I,Generation!$C$3,'EIA-923'!$A:$A,Generation!$B5486,'EIA-923'!$H:$H,Generation!K$6)</f>
        <v>0</v>
      </c>
      <c r="L5486" s="155">
        <f>SUMIFS('EIA-923'!$G:$G,'EIA-923'!$I:$I,Generation!$C$3,'EIA-923'!$A:$A,Generation!$B5486,'EIA-923'!$H:$H,Generation!L$6)</f>
        <v>0</v>
      </c>
      <c r="M5486" s="155">
        <f>SUMIFS('EIA-923'!$G:$G,'EIA-923'!$I:$I,Generation!$C$3,'EIA-923'!$A:$A,Generation!$B5486,'EIA-923'!$H:$H,Generation!M$6)</f>
        <v>0</v>
      </c>
      <c r="N5486" s="155">
        <f>SUMIFS('EIA-923'!$G:$G,'EIA-923'!$I:$I,Generation!$C$3,'EIA-923'!$A:$A,Generation!$B5486,'EIA-923'!$H:$H,Generation!N$6)</f>
        <v>0</v>
      </c>
      <c r="O5486" s="155">
        <f>SUMIFS('EIA-923'!$G:$G,'EIA-923'!$I:$I,Generation!$C$3,'EIA-923'!$A:$A,Generation!$B5486,'EIA-923'!$H:$H,Generation!O$6)</f>
        <v>0</v>
      </c>
      <c r="P5486" s="155">
        <f>SUMIFS('EIA-923'!$G:$G,'EIA-923'!$I:$I,Generation!$C$3,'EIA-923'!$A:$A,Generation!$B5486,'EIA-923'!$H:$H,Generation!P$6)</f>
        <v>0</v>
      </c>
      <c r="Q5486" s="155">
        <f>SUMIFS('EIA-923'!$G:$G,'EIA-923'!$I:$I,Generation!$C$3,'EIA-923'!$A:$A,Generation!$B5486,'EIA-923'!$H:$H,Generation!Q$6)</f>
        <v>0</v>
      </c>
    </row>
    <row r="5487" spans="2:17">
      <c r="B5487" s="50">
        <v>57750</v>
      </c>
      <c r="C5487" s="155">
        <f>SUMIFS('EIA-923'!$G:$G,'EIA-923'!$I:$I,Generation!$C$3,'EIA-923'!$A:$A,Generation!$B5487,'EIA-923'!$H:$H,Generation!C$6)</f>
        <v>0</v>
      </c>
      <c r="D5487" s="155">
        <f>SUMIFS('EIA-923'!$G:$G,'EIA-923'!$I:$I,Generation!$C$3,'EIA-923'!$A:$A,Generation!$B5487,'EIA-923'!$H:$H,Generation!D$6)</f>
        <v>0</v>
      </c>
      <c r="E5487" s="155">
        <f>SUMIFS('EIA-923'!$G:$G,'EIA-923'!$I:$I,Generation!$C$3,'EIA-923'!$A:$A,Generation!$B5487,'EIA-923'!$H:$H,Generation!E$6)</f>
        <v>0</v>
      </c>
      <c r="F5487" s="155">
        <f>SUMIFS('EIA-923'!$G:$G,'EIA-923'!$I:$I,Generation!$C$3,'EIA-923'!$A:$A,Generation!$B5487,'EIA-923'!$H:$H,Generation!F$6)</f>
        <v>0</v>
      </c>
      <c r="G5487" s="155">
        <f>SUMIFS('EIA-923'!$G:$G,'EIA-923'!$I:$I,Generation!$C$3,'EIA-923'!$A:$A,Generation!$B5487,'EIA-923'!$H:$H,Generation!G$6)</f>
        <v>0</v>
      </c>
      <c r="H5487" s="155">
        <f>SUMIFS('EIA-923'!$G:$G,'EIA-923'!$I:$I,Generation!$C$3,'EIA-923'!$A:$A,Generation!$B5487,'EIA-923'!$H:$H,Generation!H$6)</f>
        <v>0</v>
      </c>
      <c r="I5487" s="155">
        <f>SUMIFS('EIA-923'!$G:$G,'EIA-923'!$I:$I,Generation!$C$3,'EIA-923'!$A:$A,Generation!$B5487,'EIA-923'!$H:$H,Generation!I$6)</f>
        <v>0</v>
      </c>
      <c r="J5487" s="155">
        <f>SUMIFS('EIA-923'!$G:$G,'EIA-923'!$I:$I,Generation!$C$3,'EIA-923'!$A:$A,Generation!$B5487,'EIA-923'!$H:$H,Generation!J$6)</f>
        <v>0</v>
      </c>
      <c r="K5487" s="155">
        <f>SUMIFS('EIA-923'!$G:$G,'EIA-923'!$I:$I,Generation!$C$3,'EIA-923'!$A:$A,Generation!$B5487,'EIA-923'!$H:$H,Generation!K$6)</f>
        <v>0</v>
      </c>
      <c r="L5487" s="155">
        <f>SUMIFS('EIA-923'!$G:$G,'EIA-923'!$I:$I,Generation!$C$3,'EIA-923'!$A:$A,Generation!$B5487,'EIA-923'!$H:$H,Generation!L$6)</f>
        <v>4103</v>
      </c>
      <c r="M5487" s="155">
        <f>SUMIFS('EIA-923'!$G:$G,'EIA-923'!$I:$I,Generation!$C$3,'EIA-923'!$A:$A,Generation!$B5487,'EIA-923'!$H:$H,Generation!M$6)</f>
        <v>0</v>
      </c>
      <c r="N5487" s="155">
        <f>SUMIFS('EIA-923'!$G:$G,'EIA-923'!$I:$I,Generation!$C$3,'EIA-923'!$A:$A,Generation!$B5487,'EIA-923'!$H:$H,Generation!N$6)</f>
        <v>0</v>
      </c>
      <c r="O5487" s="155">
        <f>SUMIFS('EIA-923'!$G:$G,'EIA-923'!$I:$I,Generation!$C$3,'EIA-923'!$A:$A,Generation!$B5487,'EIA-923'!$H:$H,Generation!O$6)</f>
        <v>0</v>
      </c>
      <c r="P5487" s="155">
        <f>SUMIFS('EIA-923'!$G:$G,'EIA-923'!$I:$I,Generation!$C$3,'EIA-923'!$A:$A,Generation!$B5487,'EIA-923'!$H:$H,Generation!P$6)</f>
        <v>0</v>
      </c>
      <c r="Q5487" s="155">
        <f>SUMIFS('EIA-923'!$G:$G,'EIA-923'!$I:$I,Generation!$C$3,'EIA-923'!$A:$A,Generation!$B5487,'EIA-923'!$H:$H,Generation!Q$6)</f>
        <v>0</v>
      </c>
    </row>
    <row r="5488" spans="2:17">
      <c r="B5488" s="50">
        <v>57751</v>
      </c>
      <c r="C5488" s="155">
        <f>SUMIFS('EIA-923'!$G:$G,'EIA-923'!$I:$I,Generation!$C$3,'EIA-923'!$A:$A,Generation!$B5488,'EIA-923'!$H:$H,Generation!C$6)</f>
        <v>0</v>
      </c>
      <c r="D5488" s="155">
        <f>SUMIFS('EIA-923'!$G:$G,'EIA-923'!$I:$I,Generation!$C$3,'EIA-923'!$A:$A,Generation!$B5488,'EIA-923'!$H:$H,Generation!D$6)</f>
        <v>0</v>
      </c>
      <c r="E5488" s="155">
        <f>SUMIFS('EIA-923'!$G:$G,'EIA-923'!$I:$I,Generation!$C$3,'EIA-923'!$A:$A,Generation!$B5488,'EIA-923'!$H:$H,Generation!E$6)</f>
        <v>0</v>
      </c>
      <c r="F5488" s="155">
        <f>SUMIFS('EIA-923'!$G:$G,'EIA-923'!$I:$I,Generation!$C$3,'EIA-923'!$A:$A,Generation!$B5488,'EIA-923'!$H:$H,Generation!F$6)</f>
        <v>0</v>
      </c>
      <c r="G5488" s="155">
        <f>SUMIFS('EIA-923'!$G:$G,'EIA-923'!$I:$I,Generation!$C$3,'EIA-923'!$A:$A,Generation!$B5488,'EIA-923'!$H:$H,Generation!G$6)</f>
        <v>0</v>
      </c>
      <c r="H5488" s="155">
        <f>SUMIFS('EIA-923'!$G:$G,'EIA-923'!$I:$I,Generation!$C$3,'EIA-923'!$A:$A,Generation!$B5488,'EIA-923'!$H:$H,Generation!H$6)</f>
        <v>0</v>
      </c>
      <c r="I5488" s="155">
        <f>SUMIFS('EIA-923'!$G:$G,'EIA-923'!$I:$I,Generation!$C$3,'EIA-923'!$A:$A,Generation!$B5488,'EIA-923'!$H:$H,Generation!I$6)</f>
        <v>0</v>
      </c>
      <c r="J5488" s="155">
        <f>SUMIFS('EIA-923'!$G:$G,'EIA-923'!$I:$I,Generation!$C$3,'EIA-923'!$A:$A,Generation!$B5488,'EIA-923'!$H:$H,Generation!J$6)</f>
        <v>561856</v>
      </c>
      <c r="K5488" s="155">
        <f>SUMIFS('EIA-923'!$G:$G,'EIA-923'!$I:$I,Generation!$C$3,'EIA-923'!$A:$A,Generation!$B5488,'EIA-923'!$H:$H,Generation!K$6)</f>
        <v>0</v>
      </c>
      <c r="L5488" s="155">
        <f>SUMIFS('EIA-923'!$G:$G,'EIA-923'!$I:$I,Generation!$C$3,'EIA-923'!$A:$A,Generation!$B5488,'EIA-923'!$H:$H,Generation!L$6)</f>
        <v>0</v>
      </c>
      <c r="M5488" s="155">
        <f>SUMIFS('EIA-923'!$G:$G,'EIA-923'!$I:$I,Generation!$C$3,'EIA-923'!$A:$A,Generation!$B5488,'EIA-923'!$H:$H,Generation!M$6)</f>
        <v>0</v>
      </c>
      <c r="N5488" s="155">
        <f>SUMIFS('EIA-923'!$G:$G,'EIA-923'!$I:$I,Generation!$C$3,'EIA-923'!$A:$A,Generation!$B5488,'EIA-923'!$H:$H,Generation!N$6)</f>
        <v>0</v>
      </c>
      <c r="O5488" s="155">
        <f>SUMIFS('EIA-923'!$G:$G,'EIA-923'!$I:$I,Generation!$C$3,'EIA-923'!$A:$A,Generation!$B5488,'EIA-923'!$H:$H,Generation!O$6)</f>
        <v>0</v>
      </c>
      <c r="P5488" s="155">
        <f>SUMIFS('EIA-923'!$G:$G,'EIA-923'!$I:$I,Generation!$C$3,'EIA-923'!$A:$A,Generation!$B5488,'EIA-923'!$H:$H,Generation!P$6)</f>
        <v>0</v>
      </c>
      <c r="Q5488" s="155">
        <f>SUMIFS('EIA-923'!$G:$G,'EIA-923'!$I:$I,Generation!$C$3,'EIA-923'!$A:$A,Generation!$B5488,'EIA-923'!$H:$H,Generation!Q$6)</f>
        <v>0</v>
      </c>
    </row>
    <row r="5489" spans="2:17">
      <c r="B5489" s="50">
        <v>57752</v>
      </c>
      <c r="C5489" s="155">
        <f>SUMIFS('EIA-923'!$G:$G,'EIA-923'!$I:$I,Generation!$C$3,'EIA-923'!$A:$A,Generation!$B5489,'EIA-923'!$H:$H,Generation!C$6)</f>
        <v>0</v>
      </c>
      <c r="D5489" s="155">
        <f>SUMIFS('EIA-923'!$G:$G,'EIA-923'!$I:$I,Generation!$C$3,'EIA-923'!$A:$A,Generation!$B5489,'EIA-923'!$H:$H,Generation!D$6)</f>
        <v>0</v>
      </c>
      <c r="E5489" s="155">
        <f>SUMIFS('EIA-923'!$G:$G,'EIA-923'!$I:$I,Generation!$C$3,'EIA-923'!$A:$A,Generation!$B5489,'EIA-923'!$H:$H,Generation!E$6)</f>
        <v>0</v>
      </c>
      <c r="F5489" s="155">
        <f>SUMIFS('EIA-923'!$G:$G,'EIA-923'!$I:$I,Generation!$C$3,'EIA-923'!$A:$A,Generation!$B5489,'EIA-923'!$H:$H,Generation!F$6)</f>
        <v>0</v>
      </c>
      <c r="G5489" s="155">
        <f>SUMIFS('EIA-923'!$G:$G,'EIA-923'!$I:$I,Generation!$C$3,'EIA-923'!$A:$A,Generation!$B5489,'EIA-923'!$H:$H,Generation!G$6)</f>
        <v>0</v>
      </c>
      <c r="H5489" s="155">
        <f>SUMIFS('EIA-923'!$G:$G,'EIA-923'!$I:$I,Generation!$C$3,'EIA-923'!$A:$A,Generation!$B5489,'EIA-923'!$H:$H,Generation!H$6)</f>
        <v>0</v>
      </c>
      <c r="I5489" s="155">
        <f>SUMIFS('EIA-923'!$G:$G,'EIA-923'!$I:$I,Generation!$C$3,'EIA-923'!$A:$A,Generation!$B5489,'EIA-923'!$H:$H,Generation!I$6)</f>
        <v>0</v>
      </c>
      <c r="J5489" s="155">
        <f>SUMIFS('EIA-923'!$G:$G,'EIA-923'!$I:$I,Generation!$C$3,'EIA-923'!$A:$A,Generation!$B5489,'EIA-923'!$H:$H,Generation!J$6)</f>
        <v>491136</v>
      </c>
      <c r="K5489" s="155">
        <f>SUMIFS('EIA-923'!$G:$G,'EIA-923'!$I:$I,Generation!$C$3,'EIA-923'!$A:$A,Generation!$B5489,'EIA-923'!$H:$H,Generation!K$6)</f>
        <v>0</v>
      </c>
      <c r="L5489" s="155">
        <f>SUMIFS('EIA-923'!$G:$G,'EIA-923'!$I:$I,Generation!$C$3,'EIA-923'!$A:$A,Generation!$B5489,'EIA-923'!$H:$H,Generation!L$6)</f>
        <v>0</v>
      </c>
      <c r="M5489" s="155">
        <f>SUMIFS('EIA-923'!$G:$G,'EIA-923'!$I:$I,Generation!$C$3,'EIA-923'!$A:$A,Generation!$B5489,'EIA-923'!$H:$H,Generation!M$6)</f>
        <v>0</v>
      </c>
      <c r="N5489" s="155">
        <f>SUMIFS('EIA-923'!$G:$G,'EIA-923'!$I:$I,Generation!$C$3,'EIA-923'!$A:$A,Generation!$B5489,'EIA-923'!$H:$H,Generation!N$6)</f>
        <v>0</v>
      </c>
      <c r="O5489" s="155">
        <f>SUMIFS('EIA-923'!$G:$G,'EIA-923'!$I:$I,Generation!$C$3,'EIA-923'!$A:$A,Generation!$B5489,'EIA-923'!$H:$H,Generation!O$6)</f>
        <v>0</v>
      </c>
      <c r="P5489" s="155">
        <f>SUMIFS('EIA-923'!$G:$G,'EIA-923'!$I:$I,Generation!$C$3,'EIA-923'!$A:$A,Generation!$B5489,'EIA-923'!$H:$H,Generation!P$6)</f>
        <v>0</v>
      </c>
      <c r="Q5489" s="155">
        <f>SUMIFS('EIA-923'!$G:$G,'EIA-923'!$I:$I,Generation!$C$3,'EIA-923'!$A:$A,Generation!$B5489,'EIA-923'!$H:$H,Generation!Q$6)</f>
        <v>0</v>
      </c>
    </row>
    <row r="5490" spans="2:17">
      <c r="B5490" s="50">
        <v>57753</v>
      </c>
      <c r="C5490" s="155">
        <f>SUMIFS('EIA-923'!$G:$G,'EIA-923'!$I:$I,Generation!$C$3,'EIA-923'!$A:$A,Generation!$B5490,'EIA-923'!$H:$H,Generation!C$6)</f>
        <v>0</v>
      </c>
      <c r="D5490" s="155">
        <f>SUMIFS('EIA-923'!$G:$G,'EIA-923'!$I:$I,Generation!$C$3,'EIA-923'!$A:$A,Generation!$B5490,'EIA-923'!$H:$H,Generation!D$6)</f>
        <v>0</v>
      </c>
      <c r="E5490" s="155">
        <f>SUMIFS('EIA-923'!$G:$G,'EIA-923'!$I:$I,Generation!$C$3,'EIA-923'!$A:$A,Generation!$B5490,'EIA-923'!$H:$H,Generation!E$6)</f>
        <v>0</v>
      </c>
      <c r="F5490" s="155">
        <f>SUMIFS('EIA-923'!$G:$G,'EIA-923'!$I:$I,Generation!$C$3,'EIA-923'!$A:$A,Generation!$B5490,'EIA-923'!$H:$H,Generation!F$6)</f>
        <v>0</v>
      </c>
      <c r="G5490" s="155">
        <f>SUMIFS('EIA-923'!$G:$G,'EIA-923'!$I:$I,Generation!$C$3,'EIA-923'!$A:$A,Generation!$B5490,'EIA-923'!$H:$H,Generation!G$6)</f>
        <v>0</v>
      </c>
      <c r="H5490" s="155">
        <f>SUMIFS('EIA-923'!$G:$G,'EIA-923'!$I:$I,Generation!$C$3,'EIA-923'!$A:$A,Generation!$B5490,'EIA-923'!$H:$H,Generation!H$6)</f>
        <v>0</v>
      </c>
      <c r="I5490" s="155">
        <f>SUMIFS('EIA-923'!$G:$G,'EIA-923'!$I:$I,Generation!$C$3,'EIA-923'!$A:$A,Generation!$B5490,'EIA-923'!$H:$H,Generation!I$6)</f>
        <v>0</v>
      </c>
      <c r="J5490" s="155">
        <f>SUMIFS('EIA-923'!$G:$G,'EIA-923'!$I:$I,Generation!$C$3,'EIA-923'!$A:$A,Generation!$B5490,'EIA-923'!$H:$H,Generation!J$6)</f>
        <v>0</v>
      </c>
      <c r="K5490" s="155">
        <f>SUMIFS('EIA-923'!$G:$G,'EIA-923'!$I:$I,Generation!$C$3,'EIA-923'!$A:$A,Generation!$B5490,'EIA-923'!$H:$H,Generation!K$6)</f>
        <v>0</v>
      </c>
      <c r="L5490" s="155">
        <f>SUMIFS('EIA-923'!$G:$G,'EIA-923'!$I:$I,Generation!$C$3,'EIA-923'!$A:$A,Generation!$B5490,'EIA-923'!$H:$H,Generation!L$6)</f>
        <v>1818</v>
      </c>
      <c r="M5490" s="155">
        <f>SUMIFS('EIA-923'!$G:$G,'EIA-923'!$I:$I,Generation!$C$3,'EIA-923'!$A:$A,Generation!$B5490,'EIA-923'!$H:$H,Generation!M$6)</f>
        <v>0</v>
      </c>
      <c r="N5490" s="155">
        <f>SUMIFS('EIA-923'!$G:$G,'EIA-923'!$I:$I,Generation!$C$3,'EIA-923'!$A:$A,Generation!$B5490,'EIA-923'!$H:$H,Generation!N$6)</f>
        <v>0</v>
      </c>
      <c r="O5490" s="155">
        <f>SUMIFS('EIA-923'!$G:$G,'EIA-923'!$I:$I,Generation!$C$3,'EIA-923'!$A:$A,Generation!$B5490,'EIA-923'!$H:$H,Generation!O$6)</f>
        <v>0</v>
      </c>
      <c r="P5490" s="155">
        <f>SUMIFS('EIA-923'!$G:$G,'EIA-923'!$I:$I,Generation!$C$3,'EIA-923'!$A:$A,Generation!$B5490,'EIA-923'!$H:$H,Generation!P$6)</f>
        <v>0</v>
      </c>
      <c r="Q5490" s="155">
        <f>SUMIFS('EIA-923'!$G:$G,'EIA-923'!$I:$I,Generation!$C$3,'EIA-923'!$A:$A,Generation!$B5490,'EIA-923'!$H:$H,Generation!Q$6)</f>
        <v>0</v>
      </c>
    </row>
    <row r="5491" spans="2:17">
      <c r="B5491" s="50">
        <v>57754</v>
      </c>
      <c r="C5491" s="155">
        <f>SUMIFS('EIA-923'!$G:$G,'EIA-923'!$I:$I,Generation!$C$3,'EIA-923'!$A:$A,Generation!$B5491,'EIA-923'!$H:$H,Generation!C$6)</f>
        <v>0</v>
      </c>
      <c r="D5491" s="155">
        <f>SUMIFS('EIA-923'!$G:$G,'EIA-923'!$I:$I,Generation!$C$3,'EIA-923'!$A:$A,Generation!$B5491,'EIA-923'!$H:$H,Generation!D$6)</f>
        <v>0</v>
      </c>
      <c r="E5491" s="155">
        <f>SUMIFS('EIA-923'!$G:$G,'EIA-923'!$I:$I,Generation!$C$3,'EIA-923'!$A:$A,Generation!$B5491,'EIA-923'!$H:$H,Generation!E$6)</f>
        <v>0</v>
      </c>
      <c r="F5491" s="155">
        <f>SUMIFS('EIA-923'!$G:$G,'EIA-923'!$I:$I,Generation!$C$3,'EIA-923'!$A:$A,Generation!$B5491,'EIA-923'!$H:$H,Generation!F$6)</f>
        <v>0</v>
      </c>
      <c r="G5491" s="155">
        <f>SUMIFS('EIA-923'!$G:$G,'EIA-923'!$I:$I,Generation!$C$3,'EIA-923'!$A:$A,Generation!$B5491,'EIA-923'!$H:$H,Generation!G$6)</f>
        <v>0</v>
      </c>
      <c r="H5491" s="155">
        <f>SUMIFS('EIA-923'!$G:$G,'EIA-923'!$I:$I,Generation!$C$3,'EIA-923'!$A:$A,Generation!$B5491,'EIA-923'!$H:$H,Generation!H$6)</f>
        <v>0</v>
      </c>
      <c r="I5491" s="155">
        <f>SUMIFS('EIA-923'!$G:$G,'EIA-923'!$I:$I,Generation!$C$3,'EIA-923'!$A:$A,Generation!$B5491,'EIA-923'!$H:$H,Generation!I$6)</f>
        <v>0</v>
      </c>
      <c r="J5491" s="155">
        <f>SUMIFS('EIA-923'!$G:$G,'EIA-923'!$I:$I,Generation!$C$3,'EIA-923'!$A:$A,Generation!$B5491,'EIA-923'!$H:$H,Generation!J$6)</f>
        <v>0</v>
      </c>
      <c r="K5491" s="155">
        <f>SUMIFS('EIA-923'!$G:$G,'EIA-923'!$I:$I,Generation!$C$3,'EIA-923'!$A:$A,Generation!$B5491,'EIA-923'!$H:$H,Generation!K$6)</f>
        <v>0</v>
      </c>
      <c r="L5491" s="155">
        <f>SUMIFS('EIA-923'!$G:$G,'EIA-923'!$I:$I,Generation!$C$3,'EIA-923'!$A:$A,Generation!$B5491,'EIA-923'!$H:$H,Generation!L$6)</f>
        <v>0</v>
      </c>
      <c r="M5491" s="155">
        <f>SUMIFS('EIA-923'!$G:$G,'EIA-923'!$I:$I,Generation!$C$3,'EIA-923'!$A:$A,Generation!$B5491,'EIA-923'!$H:$H,Generation!M$6)</f>
        <v>0</v>
      </c>
      <c r="N5491" s="155">
        <f>SUMIFS('EIA-923'!$G:$G,'EIA-923'!$I:$I,Generation!$C$3,'EIA-923'!$A:$A,Generation!$B5491,'EIA-923'!$H:$H,Generation!N$6)</f>
        <v>0</v>
      </c>
      <c r="O5491" s="155">
        <f>SUMIFS('EIA-923'!$G:$G,'EIA-923'!$I:$I,Generation!$C$3,'EIA-923'!$A:$A,Generation!$B5491,'EIA-923'!$H:$H,Generation!O$6)</f>
        <v>0</v>
      </c>
      <c r="P5491" s="155">
        <f>SUMIFS('EIA-923'!$G:$G,'EIA-923'!$I:$I,Generation!$C$3,'EIA-923'!$A:$A,Generation!$B5491,'EIA-923'!$H:$H,Generation!P$6)</f>
        <v>0</v>
      </c>
      <c r="Q5491" s="155">
        <f>SUMIFS('EIA-923'!$G:$G,'EIA-923'!$I:$I,Generation!$C$3,'EIA-923'!$A:$A,Generation!$B5491,'EIA-923'!$H:$H,Generation!Q$6)</f>
        <v>0</v>
      </c>
    </row>
    <row r="5492" spans="2:17">
      <c r="B5492" s="50">
        <v>57755</v>
      </c>
      <c r="C5492" s="155">
        <f>SUMIFS('EIA-923'!$G:$G,'EIA-923'!$I:$I,Generation!$C$3,'EIA-923'!$A:$A,Generation!$B5492,'EIA-923'!$H:$H,Generation!C$6)</f>
        <v>0</v>
      </c>
      <c r="D5492" s="155">
        <f>SUMIFS('EIA-923'!$G:$G,'EIA-923'!$I:$I,Generation!$C$3,'EIA-923'!$A:$A,Generation!$B5492,'EIA-923'!$H:$H,Generation!D$6)</f>
        <v>0</v>
      </c>
      <c r="E5492" s="155">
        <f>SUMIFS('EIA-923'!$G:$G,'EIA-923'!$I:$I,Generation!$C$3,'EIA-923'!$A:$A,Generation!$B5492,'EIA-923'!$H:$H,Generation!E$6)</f>
        <v>0</v>
      </c>
      <c r="F5492" s="155">
        <f>SUMIFS('EIA-923'!$G:$G,'EIA-923'!$I:$I,Generation!$C$3,'EIA-923'!$A:$A,Generation!$B5492,'EIA-923'!$H:$H,Generation!F$6)</f>
        <v>0</v>
      </c>
      <c r="G5492" s="155">
        <f>SUMIFS('EIA-923'!$G:$G,'EIA-923'!$I:$I,Generation!$C$3,'EIA-923'!$A:$A,Generation!$B5492,'EIA-923'!$H:$H,Generation!G$6)</f>
        <v>0</v>
      </c>
      <c r="H5492" s="155">
        <f>SUMIFS('EIA-923'!$G:$G,'EIA-923'!$I:$I,Generation!$C$3,'EIA-923'!$A:$A,Generation!$B5492,'EIA-923'!$H:$H,Generation!H$6)</f>
        <v>0</v>
      </c>
      <c r="I5492" s="155">
        <f>SUMIFS('EIA-923'!$G:$G,'EIA-923'!$I:$I,Generation!$C$3,'EIA-923'!$A:$A,Generation!$B5492,'EIA-923'!$H:$H,Generation!I$6)</f>
        <v>0</v>
      </c>
      <c r="J5492" s="155">
        <f>SUMIFS('EIA-923'!$G:$G,'EIA-923'!$I:$I,Generation!$C$3,'EIA-923'!$A:$A,Generation!$B5492,'EIA-923'!$H:$H,Generation!J$6)</f>
        <v>150704</v>
      </c>
      <c r="K5492" s="155">
        <f>SUMIFS('EIA-923'!$G:$G,'EIA-923'!$I:$I,Generation!$C$3,'EIA-923'!$A:$A,Generation!$B5492,'EIA-923'!$H:$H,Generation!K$6)</f>
        <v>0</v>
      </c>
      <c r="L5492" s="155">
        <f>SUMIFS('EIA-923'!$G:$G,'EIA-923'!$I:$I,Generation!$C$3,'EIA-923'!$A:$A,Generation!$B5492,'EIA-923'!$H:$H,Generation!L$6)</f>
        <v>0</v>
      </c>
      <c r="M5492" s="155">
        <f>SUMIFS('EIA-923'!$G:$G,'EIA-923'!$I:$I,Generation!$C$3,'EIA-923'!$A:$A,Generation!$B5492,'EIA-923'!$H:$H,Generation!M$6)</f>
        <v>0</v>
      </c>
      <c r="N5492" s="155">
        <f>SUMIFS('EIA-923'!$G:$G,'EIA-923'!$I:$I,Generation!$C$3,'EIA-923'!$A:$A,Generation!$B5492,'EIA-923'!$H:$H,Generation!N$6)</f>
        <v>0</v>
      </c>
      <c r="O5492" s="155">
        <f>SUMIFS('EIA-923'!$G:$G,'EIA-923'!$I:$I,Generation!$C$3,'EIA-923'!$A:$A,Generation!$B5492,'EIA-923'!$H:$H,Generation!O$6)</f>
        <v>0</v>
      </c>
      <c r="P5492" s="155">
        <f>SUMIFS('EIA-923'!$G:$G,'EIA-923'!$I:$I,Generation!$C$3,'EIA-923'!$A:$A,Generation!$B5492,'EIA-923'!$H:$H,Generation!P$6)</f>
        <v>0</v>
      </c>
      <c r="Q5492" s="155">
        <f>SUMIFS('EIA-923'!$G:$G,'EIA-923'!$I:$I,Generation!$C$3,'EIA-923'!$A:$A,Generation!$B5492,'EIA-923'!$H:$H,Generation!Q$6)</f>
        <v>0</v>
      </c>
    </row>
    <row r="5493" spans="2:17">
      <c r="B5493" s="50">
        <v>57756</v>
      </c>
      <c r="C5493" s="155">
        <f>SUMIFS('EIA-923'!$G:$G,'EIA-923'!$I:$I,Generation!$C$3,'EIA-923'!$A:$A,Generation!$B5493,'EIA-923'!$H:$H,Generation!C$6)</f>
        <v>0</v>
      </c>
      <c r="D5493" s="155">
        <f>SUMIFS('EIA-923'!$G:$G,'EIA-923'!$I:$I,Generation!$C$3,'EIA-923'!$A:$A,Generation!$B5493,'EIA-923'!$H:$H,Generation!D$6)</f>
        <v>0</v>
      </c>
      <c r="E5493" s="155">
        <f>SUMIFS('EIA-923'!$G:$G,'EIA-923'!$I:$I,Generation!$C$3,'EIA-923'!$A:$A,Generation!$B5493,'EIA-923'!$H:$H,Generation!E$6)</f>
        <v>0</v>
      </c>
      <c r="F5493" s="155">
        <f>SUMIFS('EIA-923'!$G:$G,'EIA-923'!$I:$I,Generation!$C$3,'EIA-923'!$A:$A,Generation!$B5493,'EIA-923'!$H:$H,Generation!F$6)</f>
        <v>0</v>
      </c>
      <c r="G5493" s="155">
        <f>SUMIFS('EIA-923'!$G:$G,'EIA-923'!$I:$I,Generation!$C$3,'EIA-923'!$A:$A,Generation!$B5493,'EIA-923'!$H:$H,Generation!G$6)</f>
        <v>0</v>
      </c>
      <c r="H5493" s="155">
        <f>SUMIFS('EIA-923'!$G:$G,'EIA-923'!$I:$I,Generation!$C$3,'EIA-923'!$A:$A,Generation!$B5493,'EIA-923'!$H:$H,Generation!H$6)</f>
        <v>0</v>
      </c>
      <c r="I5493" s="155">
        <f>SUMIFS('EIA-923'!$G:$G,'EIA-923'!$I:$I,Generation!$C$3,'EIA-923'!$A:$A,Generation!$B5493,'EIA-923'!$H:$H,Generation!I$6)</f>
        <v>0</v>
      </c>
      <c r="J5493" s="155">
        <f>SUMIFS('EIA-923'!$G:$G,'EIA-923'!$I:$I,Generation!$C$3,'EIA-923'!$A:$A,Generation!$B5493,'EIA-923'!$H:$H,Generation!J$6)</f>
        <v>11878</v>
      </c>
      <c r="K5493" s="155">
        <f>SUMIFS('EIA-923'!$G:$G,'EIA-923'!$I:$I,Generation!$C$3,'EIA-923'!$A:$A,Generation!$B5493,'EIA-923'!$H:$H,Generation!K$6)</f>
        <v>0</v>
      </c>
      <c r="L5493" s="155">
        <f>SUMIFS('EIA-923'!$G:$G,'EIA-923'!$I:$I,Generation!$C$3,'EIA-923'!$A:$A,Generation!$B5493,'EIA-923'!$H:$H,Generation!L$6)</f>
        <v>0</v>
      </c>
      <c r="M5493" s="155">
        <f>SUMIFS('EIA-923'!$G:$G,'EIA-923'!$I:$I,Generation!$C$3,'EIA-923'!$A:$A,Generation!$B5493,'EIA-923'!$H:$H,Generation!M$6)</f>
        <v>0</v>
      </c>
      <c r="N5493" s="155">
        <f>SUMIFS('EIA-923'!$G:$G,'EIA-923'!$I:$I,Generation!$C$3,'EIA-923'!$A:$A,Generation!$B5493,'EIA-923'!$H:$H,Generation!N$6)</f>
        <v>0</v>
      </c>
      <c r="O5493" s="155">
        <f>SUMIFS('EIA-923'!$G:$G,'EIA-923'!$I:$I,Generation!$C$3,'EIA-923'!$A:$A,Generation!$B5493,'EIA-923'!$H:$H,Generation!O$6)</f>
        <v>0</v>
      </c>
      <c r="P5493" s="155">
        <f>SUMIFS('EIA-923'!$G:$G,'EIA-923'!$I:$I,Generation!$C$3,'EIA-923'!$A:$A,Generation!$B5493,'EIA-923'!$H:$H,Generation!P$6)</f>
        <v>0</v>
      </c>
      <c r="Q5493" s="155">
        <f>SUMIFS('EIA-923'!$G:$G,'EIA-923'!$I:$I,Generation!$C$3,'EIA-923'!$A:$A,Generation!$B5493,'EIA-923'!$H:$H,Generation!Q$6)</f>
        <v>0</v>
      </c>
    </row>
    <row r="5494" spans="2:17">
      <c r="B5494" s="50">
        <v>57757</v>
      </c>
      <c r="C5494" s="155">
        <f>SUMIFS('EIA-923'!$G:$G,'EIA-923'!$I:$I,Generation!$C$3,'EIA-923'!$A:$A,Generation!$B5494,'EIA-923'!$H:$H,Generation!C$6)</f>
        <v>0</v>
      </c>
      <c r="D5494" s="155">
        <f>SUMIFS('EIA-923'!$G:$G,'EIA-923'!$I:$I,Generation!$C$3,'EIA-923'!$A:$A,Generation!$B5494,'EIA-923'!$H:$H,Generation!D$6)</f>
        <v>0</v>
      </c>
      <c r="E5494" s="155">
        <f>SUMIFS('EIA-923'!$G:$G,'EIA-923'!$I:$I,Generation!$C$3,'EIA-923'!$A:$A,Generation!$B5494,'EIA-923'!$H:$H,Generation!E$6)</f>
        <v>0</v>
      </c>
      <c r="F5494" s="155">
        <f>SUMIFS('EIA-923'!$G:$G,'EIA-923'!$I:$I,Generation!$C$3,'EIA-923'!$A:$A,Generation!$B5494,'EIA-923'!$H:$H,Generation!F$6)</f>
        <v>0</v>
      </c>
      <c r="G5494" s="155">
        <f>SUMIFS('EIA-923'!$G:$G,'EIA-923'!$I:$I,Generation!$C$3,'EIA-923'!$A:$A,Generation!$B5494,'EIA-923'!$H:$H,Generation!G$6)</f>
        <v>0</v>
      </c>
      <c r="H5494" s="155">
        <f>SUMIFS('EIA-923'!$G:$G,'EIA-923'!$I:$I,Generation!$C$3,'EIA-923'!$A:$A,Generation!$B5494,'EIA-923'!$H:$H,Generation!H$6)</f>
        <v>0</v>
      </c>
      <c r="I5494" s="155">
        <f>SUMIFS('EIA-923'!$G:$G,'EIA-923'!$I:$I,Generation!$C$3,'EIA-923'!$A:$A,Generation!$B5494,'EIA-923'!$H:$H,Generation!I$6)</f>
        <v>0</v>
      </c>
      <c r="J5494" s="155">
        <f>SUMIFS('EIA-923'!$G:$G,'EIA-923'!$I:$I,Generation!$C$3,'EIA-923'!$A:$A,Generation!$B5494,'EIA-923'!$H:$H,Generation!J$6)</f>
        <v>303673</v>
      </c>
      <c r="K5494" s="155">
        <f>SUMIFS('EIA-923'!$G:$G,'EIA-923'!$I:$I,Generation!$C$3,'EIA-923'!$A:$A,Generation!$B5494,'EIA-923'!$H:$H,Generation!K$6)</f>
        <v>0</v>
      </c>
      <c r="L5494" s="155">
        <f>SUMIFS('EIA-923'!$G:$G,'EIA-923'!$I:$I,Generation!$C$3,'EIA-923'!$A:$A,Generation!$B5494,'EIA-923'!$H:$H,Generation!L$6)</f>
        <v>0</v>
      </c>
      <c r="M5494" s="155">
        <f>SUMIFS('EIA-923'!$G:$G,'EIA-923'!$I:$I,Generation!$C$3,'EIA-923'!$A:$A,Generation!$B5494,'EIA-923'!$H:$H,Generation!M$6)</f>
        <v>0</v>
      </c>
      <c r="N5494" s="155">
        <f>SUMIFS('EIA-923'!$G:$G,'EIA-923'!$I:$I,Generation!$C$3,'EIA-923'!$A:$A,Generation!$B5494,'EIA-923'!$H:$H,Generation!N$6)</f>
        <v>0</v>
      </c>
      <c r="O5494" s="155">
        <f>SUMIFS('EIA-923'!$G:$G,'EIA-923'!$I:$I,Generation!$C$3,'EIA-923'!$A:$A,Generation!$B5494,'EIA-923'!$H:$H,Generation!O$6)</f>
        <v>0</v>
      </c>
      <c r="P5494" s="155">
        <f>SUMIFS('EIA-923'!$G:$G,'EIA-923'!$I:$I,Generation!$C$3,'EIA-923'!$A:$A,Generation!$B5494,'EIA-923'!$H:$H,Generation!P$6)</f>
        <v>0</v>
      </c>
      <c r="Q5494" s="155">
        <f>SUMIFS('EIA-923'!$G:$G,'EIA-923'!$I:$I,Generation!$C$3,'EIA-923'!$A:$A,Generation!$B5494,'EIA-923'!$H:$H,Generation!Q$6)</f>
        <v>0</v>
      </c>
    </row>
    <row r="5495" spans="2:17">
      <c r="B5495" s="50">
        <v>57758</v>
      </c>
      <c r="C5495" s="155">
        <f>SUMIFS('EIA-923'!$G:$G,'EIA-923'!$I:$I,Generation!$C$3,'EIA-923'!$A:$A,Generation!$B5495,'EIA-923'!$H:$H,Generation!C$6)</f>
        <v>0</v>
      </c>
      <c r="D5495" s="155">
        <f>SUMIFS('EIA-923'!$G:$G,'EIA-923'!$I:$I,Generation!$C$3,'EIA-923'!$A:$A,Generation!$B5495,'EIA-923'!$H:$H,Generation!D$6)</f>
        <v>0</v>
      </c>
      <c r="E5495" s="155">
        <f>SUMIFS('EIA-923'!$G:$G,'EIA-923'!$I:$I,Generation!$C$3,'EIA-923'!$A:$A,Generation!$B5495,'EIA-923'!$H:$H,Generation!E$6)</f>
        <v>0</v>
      </c>
      <c r="F5495" s="155">
        <f>SUMIFS('EIA-923'!$G:$G,'EIA-923'!$I:$I,Generation!$C$3,'EIA-923'!$A:$A,Generation!$B5495,'EIA-923'!$H:$H,Generation!F$6)</f>
        <v>0</v>
      </c>
      <c r="G5495" s="155">
        <f>SUMIFS('EIA-923'!$G:$G,'EIA-923'!$I:$I,Generation!$C$3,'EIA-923'!$A:$A,Generation!$B5495,'EIA-923'!$H:$H,Generation!G$6)</f>
        <v>0</v>
      </c>
      <c r="H5495" s="155">
        <f>SUMIFS('EIA-923'!$G:$G,'EIA-923'!$I:$I,Generation!$C$3,'EIA-923'!$A:$A,Generation!$B5495,'EIA-923'!$H:$H,Generation!H$6)</f>
        <v>0</v>
      </c>
      <c r="I5495" s="155">
        <f>SUMIFS('EIA-923'!$G:$G,'EIA-923'!$I:$I,Generation!$C$3,'EIA-923'!$A:$A,Generation!$B5495,'EIA-923'!$H:$H,Generation!I$6)</f>
        <v>0</v>
      </c>
      <c r="J5495" s="155">
        <f>SUMIFS('EIA-923'!$G:$G,'EIA-923'!$I:$I,Generation!$C$3,'EIA-923'!$A:$A,Generation!$B5495,'EIA-923'!$H:$H,Generation!J$6)</f>
        <v>0</v>
      </c>
      <c r="K5495" s="155">
        <f>SUMIFS('EIA-923'!$G:$G,'EIA-923'!$I:$I,Generation!$C$3,'EIA-923'!$A:$A,Generation!$B5495,'EIA-923'!$H:$H,Generation!K$6)</f>
        <v>0</v>
      </c>
      <c r="L5495" s="155">
        <f>SUMIFS('EIA-923'!$G:$G,'EIA-923'!$I:$I,Generation!$C$3,'EIA-923'!$A:$A,Generation!$B5495,'EIA-923'!$H:$H,Generation!L$6)</f>
        <v>20092</v>
      </c>
      <c r="M5495" s="155">
        <f>SUMIFS('EIA-923'!$G:$G,'EIA-923'!$I:$I,Generation!$C$3,'EIA-923'!$A:$A,Generation!$B5495,'EIA-923'!$H:$H,Generation!M$6)</f>
        <v>0</v>
      </c>
      <c r="N5495" s="155">
        <f>SUMIFS('EIA-923'!$G:$G,'EIA-923'!$I:$I,Generation!$C$3,'EIA-923'!$A:$A,Generation!$B5495,'EIA-923'!$H:$H,Generation!N$6)</f>
        <v>0</v>
      </c>
      <c r="O5495" s="155">
        <f>SUMIFS('EIA-923'!$G:$G,'EIA-923'!$I:$I,Generation!$C$3,'EIA-923'!$A:$A,Generation!$B5495,'EIA-923'!$H:$H,Generation!O$6)</f>
        <v>0</v>
      </c>
      <c r="P5495" s="155">
        <f>SUMIFS('EIA-923'!$G:$G,'EIA-923'!$I:$I,Generation!$C$3,'EIA-923'!$A:$A,Generation!$B5495,'EIA-923'!$H:$H,Generation!P$6)</f>
        <v>0</v>
      </c>
      <c r="Q5495" s="155">
        <f>SUMIFS('EIA-923'!$G:$G,'EIA-923'!$I:$I,Generation!$C$3,'EIA-923'!$A:$A,Generation!$B5495,'EIA-923'!$H:$H,Generation!Q$6)</f>
        <v>0</v>
      </c>
    </row>
    <row r="5496" spans="2:17">
      <c r="B5496" s="50">
        <v>57760</v>
      </c>
      <c r="C5496" s="155">
        <f>SUMIFS('EIA-923'!$G:$G,'EIA-923'!$I:$I,Generation!$C$3,'EIA-923'!$A:$A,Generation!$B5496,'EIA-923'!$H:$H,Generation!C$6)</f>
        <v>0</v>
      </c>
      <c r="D5496" s="155">
        <f>SUMIFS('EIA-923'!$G:$G,'EIA-923'!$I:$I,Generation!$C$3,'EIA-923'!$A:$A,Generation!$B5496,'EIA-923'!$H:$H,Generation!D$6)</f>
        <v>0</v>
      </c>
      <c r="E5496" s="155">
        <f>SUMIFS('EIA-923'!$G:$G,'EIA-923'!$I:$I,Generation!$C$3,'EIA-923'!$A:$A,Generation!$B5496,'EIA-923'!$H:$H,Generation!E$6)</f>
        <v>0</v>
      </c>
      <c r="F5496" s="155">
        <f>SUMIFS('EIA-923'!$G:$G,'EIA-923'!$I:$I,Generation!$C$3,'EIA-923'!$A:$A,Generation!$B5496,'EIA-923'!$H:$H,Generation!F$6)</f>
        <v>0</v>
      </c>
      <c r="G5496" s="155">
        <f>SUMIFS('EIA-923'!$G:$G,'EIA-923'!$I:$I,Generation!$C$3,'EIA-923'!$A:$A,Generation!$B5496,'EIA-923'!$H:$H,Generation!G$6)</f>
        <v>0</v>
      </c>
      <c r="H5496" s="155">
        <f>SUMIFS('EIA-923'!$G:$G,'EIA-923'!$I:$I,Generation!$C$3,'EIA-923'!$A:$A,Generation!$B5496,'EIA-923'!$H:$H,Generation!H$6)</f>
        <v>0</v>
      </c>
      <c r="I5496" s="155">
        <f>SUMIFS('EIA-923'!$G:$G,'EIA-923'!$I:$I,Generation!$C$3,'EIA-923'!$A:$A,Generation!$B5496,'EIA-923'!$H:$H,Generation!I$6)</f>
        <v>0</v>
      </c>
      <c r="J5496" s="155">
        <f>SUMIFS('EIA-923'!$G:$G,'EIA-923'!$I:$I,Generation!$C$3,'EIA-923'!$A:$A,Generation!$B5496,'EIA-923'!$H:$H,Generation!J$6)</f>
        <v>57102</v>
      </c>
      <c r="K5496" s="155">
        <f>SUMIFS('EIA-923'!$G:$G,'EIA-923'!$I:$I,Generation!$C$3,'EIA-923'!$A:$A,Generation!$B5496,'EIA-923'!$H:$H,Generation!K$6)</f>
        <v>0</v>
      </c>
      <c r="L5496" s="155">
        <f>SUMIFS('EIA-923'!$G:$G,'EIA-923'!$I:$I,Generation!$C$3,'EIA-923'!$A:$A,Generation!$B5496,'EIA-923'!$H:$H,Generation!L$6)</f>
        <v>0</v>
      </c>
      <c r="M5496" s="155">
        <f>SUMIFS('EIA-923'!$G:$G,'EIA-923'!$I:$I,Generation!$C$3,'EIA-923'!$A:$A,Generation!$B5496,'EIA-923'!$H:$H,Generation!M$6)</f>
        <v>0</v>
      </c>
      <c r="N5496" s="155">
        <f>SUMIFS('EIA-923'!$G:$G,'EIA-923'!$I:$I,Generation!$C$3,'EIA-923'!$A:$A,Generation!$B5496,'EIA-923'!$H:$H,Generation!N$6)</f>
        <v>0</v>
      </c>
      <c r="O5496" s="155">
        <f>SUMIFS('EIA-923'!$G:$G,'EIA-923'!$I:$I,Generation!$C$3,'EIA-923'!$A:$A,Generation!$B5496,'EIA-923'!$H:$H,Generation!O$6)</f>
        <v>0</v>
      </c>
      <c r="P5496" s="155">
        <f>SUMIFS('EIA-923'!$G:$G,'EIA-923'!$I:$I,Generation!$C$3,'EIA-923'!$A:$A,Generation!$B5496,'EIA-923'!$H:$H,Generation!P$6)</f>
        <v>0</v>
      </c>
      <c r="Q5496" s="155">
        <f>SUMIFS('EIA-923'!$G:$G,'EIA-923'!$I:$I,Generation!$C$3,'EIA-923'!$A:$A,Generation!$B5496,'EIA-923'!$H:$H,Generation!Q$6)</f>
        <v>0</v>
      </c>
    </row>
    <row r="5497" spans="2:17">
      <c r="B5497" s="50">
        <v>57761</v>
      </c>
      <c r="C5497" s="155">
        <f>SUMIFS('EIA-923'!$G:$G,'EIA-923'!$I:$I,Generation!$C$3,'EIA-923'!$A:$A,Generation!$B5497,'EIA-923'!$H:$H,Generation!C$6)</f>
        <v>0</v>
      </c>
      <c r="D5497" s="155">
        <f>SUMIFS('EIA-923'!$G:$G,'EIA-923'!$I:$I,Generation!$C$3,'EIA-923'!$A:$A,Generation!$B5497,'EIA-923'!$H:$H,Generation!D$6)</f>
        <v>0</v>
      </c>
      <c r="E5497" s="155">
        <f>SUMIFS('EIA-923'!$G:$G,'EIA-923'!$I:$I,Generation!$C$3,'EIA-923'!$A:$A,Generation!$B5497,'EIA-923'!$H:$H,Generation!E$6)</f>
        <v>0</v>
      </c>
      <c r="F5497" s="155">
        <f>SUMIFS('EIA-923'!$G:$G,'EIA-923'!$I:$I,Generation!$C$3,'EIA-923'!$A:$A,Generation!$B5497,'EIA-923'!$H:$H,Generation!F$6)</f>
        <v>0</v>
      </c>
      <c r="G5497" s="155">
        <f>SUMIFS('EIA-923'!$G:$G,'EIA-923'!$I:$I,Generation!$C$3,'EIA-923'!$A:$A,Generation!$B5497,'EIA-923'!$H:$H,Generation!G$6)</f>
        <v>0</v>
      </c>
      <c r="H5497" s="155">
        <f>SUMIFS('EIA-923'!$G:$G,'EIA-923'!$I:$I,Generation!$C$3,'EIA-923'!$A:$A,Generation!$B5497,'EIA-923'!$H:$H,Generation!H$6)</f>
        <v>0</v>
      </c>
      <c r="I5497" s="155">
        <f>SUMIFS('EIA-923'!$G:$G,'EIA-923'!$I:$I,Generation!$C$3,'EIA-923'!$A:$A,Generation!$B5497,'EIA-923'!$H:$H,Generation!I$6)</f>
        <v>0</v>
      </c>
      <c r="J5497" s="155">
        <f>SUMIFS('EIA-923'!$G:$G,'EIA-923'!$I:$I,Generation!$C$3,'EIA-923'!$A:$A,Generation!$B5497,'EIA-923'!$H:$H,Generation!J$6)</f>
        <v>65015</v>
      </c>
      <c r="K5497" s="155">
        <f>SUMIFS('EIA-923'!$G:$G,'EIA-923'!$I:$I,Generation!$C$3,'EIA-923'!$A:$A,Generation!$B5497,'EIA-923'!$H:$H,Generation!K$6)</f>
        <v>0</v>
      </c>
      <c r="L5497" s="155">
        <f>SUMIFS('EIA-923'!$G:$G,'EIA-923'!$I:$I,Generation!$C$3,'EIA-923'!$A:$A,Generation!$B5497,'EIA-923'!$H:$H,Generation!L$6)</f>
        <v>0</v>
      </c>
      <c r="M5497" s="155">
        <f>SUMIFS('EIA-923'!$G:$G,'EIA-923'!$I:$I,Generation!$C$3,'EIA-923'!$A:$A,Generation!$B5497,'EIA-923'!$H:$H,Generation!M$6)</f>
        <v>0</v>
      </c>
      <c r="N5497" s="155">
        <f>SUMIFS('EIA-923'!$G:$G,'EIA-923'!$I:$I,Generation!$C$3,'EIA-923'!$A:$A,Generation!$B5497,'EIA-923'!$H:$H,Generation!N$6)</f>
        <v>0</v>
      </c>
      <c r="O5497" s="155">
        <f>SUMIFS('EIA-923'!$G:$G,'EIA-923'!$I:$I,Generation!$C$3,'EIA-923'!$A:$A,Generation!$B5497,'EIA-923'!$H:$H,Generation!O$6)</f>
        <v>0</v>
      </c>
      <c r="P5497" s="155">
        <f>SUMIFS('EIA-923'!$G:$G,'EIA-923'!$I:$I,Generation!$C$3,'EIA-923'!$A:$A,Generation!$B5497,'EIA-923'!$H:$H,Generation!P$6)</f>
        <v>0</v>
      </c>
      <c r="Q5497" s="155">
        <f>SUMIFS('EIA-923'!$G:$G,'EIA-923'!$I:$I,Generation!$C$3,'EIA-923'!$A:$A,Generation!$B5497,'EIA-923'!$H:$H,Generation!Q$6)</f>
        <v>0</v>
      </c>
    </row>
    <row r="5498" spans="2:17">
      <c r="B5498" s="50">
        <v>57762</v>
      </c>
      <c r="C5498" s="155">
        <f>SUMIFS('EIA-923'!$G:$G,'EIA-923'!$I:$I,Generation!$C$3,'EIA-923'!$A:$A,Generation!$B5498,'EIA-923'!$H:$H,Generation!C$6)</f>
        <v>0</v>
      </c>
      <c r="D5498" s="155">
        <f>SUMIFS('EIA-923'!$G:$G,'EIA-923'!$I:$I,Generation!$C$3,'EIA-923'!$A:$A,Generation!$B5498,'EIA-923'!$H:$H,Generation!D$6)</f>
        <v>0</v>
      </c>
      <c r="E5498" s="155">
        <f>SUMIFS('EIA-923'!$G:$G,'EIA-923'!$I:$I,Generation!$C$3,'EIA-923'!$A:$A,Generation!$B5498,'EIA-923'!$H:$H,Generation!E$6)</f>
        <v>0</v>
      </c>
      <c r="F5498" s="155">
        <f>SUMIFS('EIA-923'!$G:$G,'EIA-923'!$I:$I,Generation!$C$3,'EIA-923'!$A:$A,Generation!$B5498,'EIA-923'!$H:$H,Generation!F$6)</f>
        <v>0</v>
      </c>
      <c r="G5498" s="155">
        <f>SUMIFS('EIA-923'!$G:$G,'EIA-923'!$I:$I,Generation!$C$3,'EIA-923'!$A:$A,Generation!$B5498,'EIA-923'!$H:$H,Generation!G$6)</f>
        <v>0</v>
      </c>
      <c r="H5498" s="155">
        <f>SUMIFS('EIA-923'!$G:$G,'EIA-923'!$I:$I,Generation!$C$3,'EIA-923'!$A:$A,Generation!$B5498,'EIA-923'!$H:$H,Generation!H$6)</f>
        <v>0</v>
      </c>
      <c r="I5498" s="155">
        <f>SUMIFS('EIA-923'!$G:$G,'EIA-923'!$I:$I,Generation!$C$3,'EIA-923'!$A:$A,Generation!$B5498,'EIA-923'!$H:$H,Generation!I$6)</f>
        <v>0</v>
      </c>
      <c r="J5498" s="155">
        <f>SUMIFS('EIA-923'!$G:$G,'EIA-923'!$I:$I,Generation!$C$3,'EIA-923'!$A:$A,Generation!$B5498,'EIA-923'!$H:$H,Generation!J$6)</f>
        <v>652121</v>
      </c>
      <c r="K5498" s="155">
        <f>SUMIFS('EIA-923'!$G:$G,'EIA-923'!$I:$I,Generation!$C$3,'EIA-923'!$A:$A,Generation!$B5498,'EIA-923'!$H:$H,Generation!K$6)</f>
        <v>0</v>
      </c>
      <c r="L5498" s="155">
        <f>SUMIFS('EIA-923'!$G:$G,'EIA-923'!$I:$I,Generation!$C$3,'EIA-923'!$A:$A,Generation!$B5498,'EIA-923'!$H:$H,Generation!L$6)</f>
        <v>0</v>
      </c>
      <c r="M5498" s="155">
        <f>SUMIFS('EIA-923'!$G:$G,'EIA-923'!$I:$I,Generation!$C$3,'EIA-923'!$A:$A,Generation!$B5498,'EIA-923'!$H:$H,Generation!M$6)</f>
        <v>0</v>
      </c>
      <c r="N5498" s="155">
        <f>SUMIFS('EIA-923'!$G:$G,'EIA-923'!$I:$I,Generation!$C$3,'EIA-923'!$A:$A,Generation!$B5498,'EIA-923'!$H:$H,Generation!N$6)</f>
        <v>0</v>
      </c>
      <c r="O5498" s="155">
        <f>SUMIFS('EIA-923'!$G:$G,'EIA-923'!$I:$I,Generation!$C$3,'EIA-923'!$A:$A,Generation!$B5498,'EIA-923'!$H:$H,Generation!O$6)</f>
        <v>0</v>
      </c>
      <c r="P5498" s="155">
        <f>SUMIFS('EIA-923'!$G:$G,'EIA-923'!$I:$I,Generation!$C$3,'EIA-923'!$A:$A,Generation!$B5498,'EIA-923'!$H:$H,Generation!P$6)</f>
        <v>0</v>
      </c>
      <c r="Q5498" s="155">
        <f>SUMIFS('EIA-923'!$G:$G,'EIA-923'!$I:$I,Generation!$C$3,'EIA-923'!$A:$A,Generation!$B5498,'EIA-923'!$H:$H,Generation!Q$6)</f>
        <v>0</v>
      </c>
    </row>
    <row r="5499" spans="2:17">
      <c r="B5499" s="50">
        <v>57763</v>
      </c>
      <c r="C5499" s="155">
        <f>SUMIFS('EIA-923'!$G:$G,'EIA-923'!$I:$I,Generation!$C$3,'EIA-923'!$A:$A,Generation!$B5499,'EIA-923'!$H:$H,Generation!C$6)</f>
        <v>12292</v>
      </c>
      <c r="D5499" s="155">
        <f>SUMIFS('EIA-923'!$G:$G,'EIA-923'!$I:$I,Generation!$C$3,'EIA-923'!$A:$A,Generation!$B5499,'EIA-923'!$H:$H,Generation!D$6)</f>
        <v>0</v>
      </c>
      <c r="E5499" s="155">
        <f>SUMIFS('EIA-923'!$G:$G,'EIA-923'!$I:$I,Generation!$C$3,'EIA-923'!$A:$A,Generation!$B5499,'EIA-923'!$H:$H,Generation!E$6)</f>
        <v>0</v>
      </c>
      <c r="F5499" s="155">
        <f>SUMIFS('EIA-923'!$G:$G,'EIA-923'!$I:$I,Generation!$C$3,'EIA-923'!$A:$A,Generation!$B5499,'EIA-923'!$H:$H,Generation!F$6)</f>
        <v>0</v>
      </c>
      <c r="G5499" s="155">
        <f>SUMIFS('EIA-923'!$G:$G,'EIA-923'!$I:$I,Generation!$C$3,'EIA-923'!$A:$A,Generation!$B5499,'EIA-923'!$H:$H,Generation!G$6)</f>
        <v>0</v>
      </c>
      <c r="H5499" s="155">
        <f>SUMIFS('EIA-923'!$G:$G,'EIA-923'!$I:$I,Generation!$C$3,'EIA-923'!$A:$A,Generation!$B5499,'EIA-923'!$H:$H,Generation!H$6)</f>
        <v>0</v>
      </c>
      <c r="I5499" s="155">
        <f>SUMIFS('EIA-923'!$G:$G,'EIA-923'!$I:$I,Generation!$C$3,'EIA-923'!$A:$A,Generation!$B5499,'EIA-923'!$H:$H,Generation!I$6)</f>
        <v>0</v>
      </c>
      <c r="J5499" s="155">
        <f>SUMIFS('EIA-923'!$G:$G,'EIA-923'!$I:$I,Generation!$C$3,'EIA-923'!$A:$A,Generation!$B5499,'EIA-923'!$H:$H,Generation!J$6)</f>
        <v>0</v>
      </c>
      <c r="K5499" s="155">
        <f>SUMIFS('EIA-923'!$G:$G,'EIA-923'!$I:$I,Generation!$C$3,'EIA-923'!$A:$A,Generation!$B5499,'EIA-923'!$H:$H,Generation!K$6)</f>
        <v>0</v>
      </c>
      <c r="L5499" s="155">
        <f>SUMIFS('EIA-923'!$G:$G,'EIA-923'!$I:$I,Generation!$C$3,'EIA-923'!$A:$A,Generation!$B5499,'EIA-923'!$H:$H,Generation!L$6)</f>
        <v>0</v>
      </c>
      <c r="M5499" s="155">
        <f>SUMIFS('EIA-923'!$G:$G,'EIA-923'!$I:$I,Generation!$C$3,'EIA-923'!$A:$A,Generation!$B5499,'EIA-923'!$H:$H,Generation!M$6)</f>
        <v>0</v>
      </c>
      <c r="N5499" s="155">
        <f>SUMIFS('EIA-923'!$G:$G,'EIA-923'!$I:$I,Generation!$C$3,'EIA-923'!$A:$A,Generation!$B5499,'EIA-923'!$H:$H,Generation!N$6)</f>
        <v>0</v>
      </c>
      <c r="O5499" s="155">
        <f>SUMIFS('EIA-923'!$G:$G,'EIA-923'!$I:$I,Generation!$C$3,'EIA-923'!$A:$A,Generation!$B5499,'EIA-923'!$H:$H,Generation!O$6)</f>
        <v>0</v>
      </c>
      <c r="P5499" s="155">
        <f>SUMIFS('EIA-923'!$G:$G,'EIA-923'!$I:$I,Generation!$C$3,'EIA-923'!$A:$A,Generation!$B5499,'EIA-923'!$H:$H,Generation!P$6)</f>
        <v>0</v>
      </c>
      <c r="Q5499" s="155">
        <f>SUMIFS('EIA-923'!$G:$G,'EIA-923'!$I:$I,Generation!$C$3,'EIA-923'!$A:$A,Generation!$B5499,'EIA-923'!$H:$H,Generation!Q$6)</f>
        <v>0</v>
      </c>
    </row>
    <row r="5500" spans="2:17">
      <c r="B5500" s="50">
        <v>57764</v>
      </c>
      <c r="C5500" s="155">
        <f>SUMIFS('EIA-923'!$G:$G,'EIA-923'!$I:$I,Generation!$C$3,'EIA-923'!$A:$A,Generation!$B5500,'EIA-923'!$H:$H,Generation!C$6)</f>
        <v>0</v>
      </c>
      <c r="D5500" s="155">
        <f>SUMIFS('EIA-923'!$G:$G,'EIA-923'!$I:$I,Generation!$C$3,'EIA-923'!$A:$A,Generation!$B5500,'EIA-923'!$H:$H,Generation!D$6)</f>
        <v>0</v>
      </c>
      <c r="E5500" s="155">
        <f>SUMIFS('EIA-923'!$G:$G,'EIA-923'!$I:$I,Generation!$C$3,'EIA-923'!$A:$A,Generation!$B5500,'EIA-923'!$H:$H,Generation!E$6)</f>
        <v>0</v>
      </c>
      <c r="F5500" s="155">
        <f>SUMIFS('EIA-923'!$G:$G,'EIA-923'!$I:$I,Generation!$C$3,'EIA-923'!$A:$A,Generation!$B5500,'EIA-923'!$H:$H,Generation!F$6)</f>
        <v>0</v>
      </c>
      <c r="G5500" s="155">
        <f>SUMIFS('EIA-923'!$G:$G,'EIA-923'!$I:$I,Generation!$C$3,'EIA-923'!$A:$A,Generation!$B5500,'EIA-923'!$H:$H,Generation!G$6)</f>
        <v>0</v>
      </c>
      <c r="H5500" s="155">
        <f>SUMIFS('EIA-923'!$G:$G,'EIA-923'!$I:$I,Generation!$C$3,'EIA-923'!$A:$A,Generation!$B5500,'EIA-923'!$H:$H,Generation!H$6)</f>
        <v>0</v>
      </c>
      <c r="I5500" s="155">
        <f>SUMIFS('EIA-923'!$G:$G,'EIA-923'!$I:$I,Generation!$C$3,'EIA-923'!$A:$A,Generation!$B5500,'EIA-923'!$H:$H,Generation!I$6)</f>
        <v>0</v>
      </c>
      <c r="J5500" s="155">
        <f>SUMIFS('EIA-923'!$G:$G,'EIA-923'!$I:$I,Generation!$C$3,'EIA-923'!$A:$A,Generation!$B5500,'EIA-923'!$H:$H,Generation!J$6)</f>
        <v>0</v>
      </c>
      <c r="K5500" s="155">
        <f>SUMIFS('EIA-923'!$G:$G,'EIA-923'!$I:$I,Generation!$C$3,'EIA-923'!$A:$A,Generation!$B5500,'EIA-923'!$H:$H,Generation!K$6)</f>
        <v>0</v>
      </c>
      <c r="L5500" s="155">
        <f>SUMIFS('EIA-923'!$G:$G,'EIA-923'!$I:$I,Generation!$C$3,'EIA-923'!$A:$A,Generation!$B5500,'EIA-923'!$H:$H,Generation!L$6)</f>
        <v>0</v>
      </c>
      <c r="M5500" s="155">
        <f>SUMIFS('EIA-923'!$G:$G,'EIA-923'!$I:$I,Generation!$C$3,'EIA-923'!$A:$A,Generation!$B5500,'EIA-923'!$H:$H,Generation!M$6)</f>
        <v>0</v>
      </c>
      <c r="N5500" s="155">
        <f>SUMIFS('EIA-923'!$G:$G,'EIA-923'!$I:$I,Generation!$C$3,'EIA-923'!$A:$A,Generation!$B5500,'EIA-923'!$H:$H,Generation!N$6)</f>
        <v>0</v>
      </c>
      <c r="O5500" s="155">
        <f>SUMIFS('EIA-923'!$G:$G,'EIA-923'!$I:$I,Generation!$C$3,'EIA-923'!$A:$A,Generation!$B5500,'EIA-923'!$H:$H,Generation!O$6)</f>
        <v>0</v>
      </c>
      <c r="P5500" s="155">
        <f>SUMIFS('EIA-923'!$G:$G,'EIA-923'!$I:$I,Generation!$C$3,'EIA-923'!$A:$A,Generation!$B5500,'EIA-923'!$H:$H,Generation!P$6)</f>
        <v>0</v>
      </c>
      <c r="Q5500" s="155">
        <f>SUMIFS('EIA-923'!$G:$G,'EIA-923'!$I:$I,Generation!$C$3,'EIA-923'!$A:$A,Generation!$B5500,'EIA-923'!$H:$H,Generation!Q$6)</f>
        <v>0</v>
      </c>
    </row>
    <row r="5501" spans="2:17">
      <c r="B5501" s="50">
        <v>57765</v>
      </c>
      <c r="C5501" s="155">
        <f>SUMIFS('EIA-923'!$G:$G,'EIA-923'!$I:$I,Generation!$C$3,'EIA-923'!$A:$A,Generation!$B5501,'EIA-923'!$H:$H,Generation!C$6)</f>
        <v>0</v>
      </c>
      <c r="D5501" s="155">
        <f>SUMIFS('EIA-923'!$G:$G,'EIA-923'!$I:$I,Generation!$C$3,'EIA-923'!$A:$A,Generation!$B5501,'EIA-923'!$H:$H,Generation!D$6)</f>
        <v>0</v>
      </c>
      <c r="E5501" s="155">
        <f>SUMIFS('EIA-923'!$G:$G,'EIA-923'!$I:$I,Generation!$C$3,'EIA-923'!$A:$A,Generation!$B5501,'EIA-923'!$H:$H,Generation!E$6)</f>
        <v>0</v>
      </c>
      <c r="F5501" s="155">
        <f>SUMIFS('EIA-923'!$G:$G,'EIA-923'!$I:$I,Generation!$C$3,'EIA-923'!$A:$A,Generation!$B5501,'EIA-923'!$H:$H,Generation!F$6)</f>
        <v>0</v>
      </c>
      <c r="G5501" s="155">
        <f>SUMIFS('EIA-923'!$G:$G,'EIA-923'!$I:$I,Generation!$C$3,'EIA-923'!$A:$A,Generation!$B5501,'EIA-923'!$H:$H,Generation!G$6)</f>
        <v>0</v>
      </c>
      <c r="H5501" s="155">
        <f>SUMIFS('EIA-923'!$G:$G,'EIA-923'!$I:$I,Generation!$C$3,'EIA-923'!$A:$A,Generation!$B5501,'EIA-923'!$H:$H,Generation!H$6)</f>
        <v>0</v>
      </c>
      <c r="I5501" s="155">
        <f>SUMIFS('EIA-923'!$G:$G,'EIA-923'!$I:$I,Generation!$C$3,'EIA-923'!$A:$A,Generation!$B5501,'EIA-923'!$H:$H,Generation!I$6)</f>
        <v>0</v>
      </c>
      <c r="J5501" s="155">
        <f>SUMIFS('EIA-923'!$G:$G,'EIA-923'!$I:$I,Generation!$C$3,'EIA-923'!$A:$A,Generation!$B5501,'EIA-923'!$H:$H,Generation!J$6)</f>
        <v>0</v>
      </c>
      <c r="K5501" s="155">
        <f>SUMIFS('EIA-923'!$G:$G,'EIA-923'!$I:$I,Generation!$C$3,'EIA-923'!$A:$A,Generation!$B5501,'EIA-923'!$H:$H,Generation!K$6)</f>
        <v>0</v>
      </c>
      <c r="L5501" s="155">
        <f>SUMIFS('EIA-923'!$G:$G,'EIA-923'!$I:$I,Generation!$C$3,'EIA-923'!$A:$A,Generation!$B5501,'EIA-923'!$H:$H,Generation!L$6)</f>
        <v>8165</v>
      </c>
      <c r="M5501" s="155">
        <f>SUMIFS('EIA-923'!$G:$G,'EIA-923'!$I:$I,Generation!$C$3,'EIA-923'!$A:$A,Generation!$B5501,'EIA-923'!$H:$H,Generation!M$6)</f>
        <v>0</v>
      </c>
      <c r="N5501" s="155">
        <f>SUMIFS('EIA-923'!$G:$G,'EIA-923'!$I:$I,Generation!$C$3,'EIA-923'!$A:$A,Generation!$B5501,'EIA-923'!$H:$H,Generation!N$6)</f>
        <v>0</v>
      </c>
      <c r="O5501" s="155">
        <f>SUMIFS('EIA-923'!$G:$G,'EIA-923'!$I:$I,Generation!$C$3,'EIA-923'!$A:$A,Generation!$B5501,'EIA-923'!$H:$H,Generation!O$6)</f>
        <v>0</v>
      </c>
      <c r="P5501" s="155">
        <f>SUMIFS('EIA-923'!$G:$G,'EIA-923'!$I:$I,Generation!$C$3,'EIA-923'!$A:$A,Generation!$B5501,'EIA-923'!$H:$H,Generation!P$6)</f>
        <v>0</v>
      </c>
      <c r="Q5501" s="155">
        <f>SUMIFS('EIA-923'!$G:$G,'EIA-923'!$I:$I,Generation!$C$3,'EIA-923'!$A:$A,Generation!$B5501,'EIA-923'!$H:$H,Generation!Q$6)</f>
        <v>0</v>
      </c>
    </row>
    <row r="5502" spans="2:17">
      <c r="B5502" s="50">
        <v>57766</v>
      </c>
      <c r="C5502" s="155">
        <f>SUMIFS('EIA-923'!$G:$G,'EIA-923'!$I:$I,Generation!$C$3,'EIA-923'!$A:$A,Generation!$B5502,'EIA-923'!$H:$H,Generation!C$6)</f>
        <v>0</v>
      </c>
      <c r="D5502" s="155">
        <f>SUMIFS('EIA-923'!$G:$G,'EIA-923'!$I:$I,Generation!$C$3,'EIA-923'!$A:$A,Generation!$B5502,'EIA-923'!$H:$H,Generation!D$6)</f>
        <v>0</v>
      </c>
      <c r="E5502" s="155">
        <f>SUMIFS('EIA-923'!$G:$G,'EIA-923'!$I:$I,Generation!$C$3,'EIA-923'!$A:$A,Generation!$B5502,'EIA-923'!$H:$H,Generation!E$6)</f>
        <v>0</v>
      </c>
      <c r="F5502" s="155">
        <f>SUMIFS('EIA-923'!$G:$G,'EIA-923'!$I:$I,Generation!$C$3,'EIA-923'!$A:$A,Generation!$B5502,'EIA-923'!$H:$H,Generation!F$6)</f>
        <v>0</v>
      </c>
      <c r="G5502" s="155">
        <f>SUMIFS('EIA-923'!$G:$G,'EIA-923'!$I:$I,Generation!$C$3,'EIA-923'!$A:$A,Generation!$B5502,'EIA-923'!$H:$H,Generation!G$6)</f>
        <v>0</v>
      </c>
      <c r="H5502" s="155">
        <f>SUMIFS('EIA-923'!$G:$G,'EIA-923'!$I:$I,Generation!$C$3,'EIA-923'!$A:$A,Generation!$B5502,'EIA-923'!$H:$H,Generation!H$6)</f>
        <v>0</v>
      </c>
      <c r="I5502" s="155">
        <f>SUMIFS('EIA-923'!$G:$G,'EIA-923'!$I:$I,Generation!$C$3,'EIA-923'!$A:$A,Generation!$B5502,'EIA-923'!$H:$H,Generation!I$6)</f>
        <v>0</v>
      </c>
      <c r="J5502" s="155">
        <f>SUMIFS('EIA-923'!$G:$G,'EIA-923'!$I:$I,Generation!$C$3,'EIA-923'!$A:$A,Generation!$B5502,'EIA-923'!$H:$H,Generation!J$6)</f>
        <v>247583</v>
      </c>
      <c r="K5502" s="155">
        <f>SUMIFS('EIA-923'!$G:$G,'EIA-923'!$I:$I,Generation!$C$3,'EIA-923'!$A:$A,Generation!$B5502,'EIA-923'!$H:$H,Generation!K$6)</f>
        <v>0</v>
      </c>
      <c r="L5502" s="155">
        <f>SUMIFS('EIA-923'!$G:$G,'EIA-923'!$I:$I,Generation!$C$3,'EIA-923'!$A:$A,Generation!$B5502,'EIA-923'!$H:$H,Generation!L$6)</f>
        <v>0</v>
      </c>
      <c r="M5502" s="155">
        <f>SUMIFS('EIA-923'!$G:$G,'EIA-923'!$I:$I,Generation!$C$3,'EIA-923'!$A:$A,Generation!$B5502,'EIA-923'!$H:$H,Generation!M$6)</f>
        <v>0</v>
      </c>
      <c r="N5502" s="155">
        <f>SUMIFS('EIA-923'!$G:$G,'EIA-923'!$I:$I,Generation!$C$3,'EIA-923'!$A:$A,Generation!$B5502,'EIA-923'!$H:$H,Generation!N$6)</f>
        <v>0</v>
      </c>
      <c r="O5502" s="155">
        <f>SUMIFS('EIA-923'!$G:$G,'EIA-923'!$I:$I,Generation!$C$3,'EIA-923'!$A:$A,Generation!$B5502,'EIA-923'!$H:$H,Generation!O$6)</f>
        <v>0</v>
      </c>
      <c r="P5502" s="155">
        <f>SUMIFS('EIA-923'!$G:$G,'EIA-923'!$I:$I,Generation!$C$3,'EIA-923'!$A:$A,Generation!$B5502,'EIA-923'!$H:$H,Generation!P$6)</f>
        <v>0</v>
      </c>
      <c r="Q5502" s="155">
        <f>SUMIFS('EIA-923'!$G:$G,'EIA-923'!$I:$I,Generation!$C$3,'EIA-923'!$A:$A,Generation!$B5502,'EIA-923'!$H:$H,Generation!Q$6)</f>
        <v>0</v>
      </c>
    </row>
    <row r="5503" spans="2:17">
      <c r="B5503" s="50">
        <v>57767</v>
      </c>
      <c r="C5503" s="155">
        <f>SUMIFS('EIA-923'!$G:$G,'EIA-923'!$I:$I,Generation!$C$3,'EIA-923'!$A:$A,Generation!$B5503,'EIA-923'!$H:$H,Generation!C$6)</f>
        <v>0</v>
      </c>
      <c r="D5503" s="155">
        <f>SUMIFS('EIA-923'!$G:$G,'EIA-923'!$I:$I,Generation!$C$3,'EIA-923'!$A:$A,Generation!$B5503,'EIA-923'!$H:$H,Generation!D$6)</f>
        <v>0</v>
      </c>
      <c r="E5503" s="155">
        <f>SUMIFS('EIA-923'!$G:$G,'EIA-923'!$I:$I,Generation!$C$3,'EIA-923'!$A:$A,Generation!$B5503,'EIA-923'!$H:$H,Generation!E$6)</f>
        <v>0</v>
      </c>
      <c r="F5503" s="155">
        <f>SUMIFS('EIA-923'!$G:$G,'EIA-923'!$I:$I,Generation!$C$3,'EIA-923'!$A:$A,Generation!$B5503,'EIA-923'!$H:$H,Generation!F$6)</f>
        <v>0</v>
      </c>
      <c r="G5503" s="155">
        <f>SUMIFS('EIA-923'!$G:$G,'EIA-923'!$I:$I,Generation!$C$3,'EIA-923'!$A:$A,Generation!$B5503,'EIA-923'!$H:$H,Generation!G$6)</f>
        <v>0</v>
      </c>
      <c r="H5503" s="155">
        <f>SUMIFS('EIA-923'!$G:$G,'EIA-923'!$I:$I,Generation!$C$3,'EIA-923'!$A:$A,Generation!$B5503,'EIA-923'!$H:$H,Generation!H$6)</f>
        <v>0</v>
      </c>
      <c r="I5503" s="155">
        <f>SUMIFS('EIA-923'!$G:$G,'EIA-923'!$I:$I,Generation!$C$3,'EIA-923'!$A:$A,Generation!$B5503,'EIA-923'!$H:$H,Generation!I$6)</f>
        <v>0</v>
      </c>
      <c r="J5503" s="155">
        <f>SUMIFS('EIA-923'!$G:$G,'EIA-923'!$I:$I,Generation!$C$3,'EIA-923'!$A:$A,Generation!$B5503,'EIA-923'!$H:$H,Generation!J$6)</f>
        <v>3120</v>
      </c>
      <c r="K5503" s="155">
        <f>SUMIFS('EIA-923'!$G:$G,'EIA-923'!$I:$I,Generation!$C$3,'EIA-923'!$A:$A,Generation!$B5503,'EIA-923'!$H:$H,Generation!K$6)</f>
        <v>0</v>
      </c>
      <c r="L5503" s="155">
        <f>SUMIFS('EIA-923'!$G:$G,'EIA-923'!$I:$I,Generation!$C$3,'EIA-923'!$A:$A,Generation!$B5503,'EIA-923'!$H:$H,Generation!L$6)</f>
        <v>0</v>
      </c>
      <c r="M5503" s="155">
        <f>SUMIFS('EIA-923'!$G:$G,'EIA-923'!$I:$I,Generation!$C$3,'EIA-923'!$A:$A,Generation!$B5503,'EIA-923'!$H:$H,Generation!M$6)</f>
        <v>0</v>
      </c>
      <c r="N5503" s="155">
        <f>SUMIFS('EIA-923'!$G:$G,'EIA-923'!$I:$I,Generation!$C$3,'EIA-923'!$A:$A,Generation!$B5503,'EIA-923'!$H:$H,Generation!N$6)</f>
        <v>0</v>
      </c>
      <c r="O5503" s="155">
        <f>SUMIFS('EIA-923'!$G:$G,'EIA-923'!$I:$I,Generation!$C$3,'EIA-923'!$A:$A,Generation!$B5503,'EIA-923'!$H:$H,Generation!O$6)</f>
        <v>0</v>
      </c>
      <c r="P5503" s="155">
        <f>SUMIFS('EIA-923'!$G:$G,'EIA-923'!$I:$I,Generation!$C$3,'EIA-923'!$A:$A,Generation!$B5503,'EIA-923'!$H:$H,Generation!P$6)</f>
        <v>0</v>
      </c>
      <c r="Q5503" s="155">
        <f>SUMIFS('EIA-923'!$G:$G,'EIA-923'!$I:$I,Generation!$C$3,'EIA-923'!$A:$A,Generation!$B5503,'EIA-923'!$H:$H,Generation!Q$6)</f>
        <v>0</v>
      </c>
    </row>
    <row r="5504" spans="2:17">
      <c r="B5504" s="50">
        <v>57768</v>
      </c>
      <c r="C5504" s="155">
        <f>SUMIFS('EIA-923'!$G:$G,'EIA-923'!$I:$I,Generation!$C$3,'EIA-923'!$A:$A,Generation!$B5504,'EIA-923'!$H:$H,Generation!C$6)</f>
        <v>0</v>
      </c>
      <c r="D5504" s="155">
        <f>SUMIFS('EIA-923'!$G:$G,'EIA-923'!$I:$I,Generation!$C$3,'EIA-923'!$A:$A,Generation!$B5504,'EIA-923'!$H:$H,Generation!D$6)</f>
        <v>0</v>
      </c>
      <c r="E5504" s="155">
        <f>SUMIFS('EIA-923'!$G:$G,'EIA-923'!$I:$I,Generation!$C$3,'EIA-923'!$A:$A,Generation!$B5504,'EIA-923'!$H:$H,Generation!E$6)</f>
        <v>0</v>
      </c>
      <c r="F5504" s="155">
        <f>SUMIFS('EIA-923'!$G:$G,'EIA-923'!$I:$I,Generation!$C$3,'EIA-923'!$A:$A,Generation!$B5504,'EIA-923'!$H:$H,Generation!F$6)</f>
        <v>0</v>
      </c>
      <c r="G5504" s="155">
        <f>SUMIFS('EIA-923'!$G:$G,'EIA-923'!$I:$I,Generation!$C$3,'EIA-923'!$A:$A,Generation!$B5504,'EIA-923'!$H:$H,Generation!G$6)</f>
        <v>0</v>
      </c>
      <c r="H5504" s="155">
        <f>SUMIFS('EIA-923'!$G:$G,'EIA-923'!$I:$I,Generation!$C$3,'EIA-923'!$A:$A,Generation!$B5504,'EIA-923'!$H:$H,Generation!H$6)</f>
        <v>0</v>
      </c>
      <c r="I5504" s="155">
        <f>SUMIFS('EIA-923'!$G:$G,'EIA-923'!$I:$I,Generation!$C$3,'EIA-923'!$A:$A,Generation!$B5504,'EIA-923'!$H:$H,Generation!I$6)</f>
        <v>0</v>
      </c>
      <c r="J5504" s="155">
        <f>SUMIFS('EIA-923'!$G:$G,'EIA-923'!$I:$I,Generation!$C$3,'EIA-923'!$A:$A,Generation!$B5504,'EIA-923'!$H:$H,Generation!J$6)</f>
        <v>0</v>
      </c>
      <c r="K5504" s="155">
        <f>SUMIFS('EIA-923'!$G:$G,'EIA-923'!$I:$I,Generation!$C$3,'EIA-923'!$A:$A,Generation!$B5504,'EIA-923'!$H:$H,Generation!K$6)</f>
        <v>0</v>
      </c>
      <c r="L5504" s="155">
        <f>SUMIFS('EIA-923'!$G:$G,'EIA-923'!$I:$I,Generation!$C$3,'EIA-923'!$A:$A,Generation!$B5504,'EIA-923'!$H:$H,Generation!L$6)</f>
        <v>2004</v>
      </c>
      <c r="M5504" s="155">
        <f>SUMIFS('EIA-923'!$G:$G,'EIA-923'!$I:$I,Generation!$C$3,'EIA-923'!$A:$A,Generation!$B5504,'EIA-923'!$H:$H,Generation!M$6)</f>
        <v>0</v>
      </c>
      <c r="N5504" s="155">
        <f>SUMIFS('EIA-923'!$G:$G,'EIA-923'!$I:$I,Generation!$C$3,'EIA-923'!$A:$A,Generation!$B5504,'EIA-923'!$H:$H,Generation!N$6)</f>
        <v>0</v>
      </c>
      <c r="O5504" s="155">
        <f>SUMIFS('EIA-923'!$G:$G,'EIA-923'!$I:$I,Generation!$C$3,'EIA-923'!$A:$A,Generation!$B5504,'EIA-923'!$H:$H,Generation!O$6)</f>
        <v>0</v>
      </c>
      <c r="P5504" s="155">
        <f>SUMIFS('EIA-923'!$G:$G,'EIA-923'!$I:$I,Generation!$C$3,'EIA-923'!$A:$A,Generation!$B5504,'EIA-923'!$H:$H,Generation!P$6)</f>
        <v>0</v>
      </c>
      <c r="Q5504" s="155">
        <f>SUMIFS('EIA-923'!$G:$G,'EIA-923'!$I:$I,Generation!$C$3,'EIA-923'!$A:$A,Generation!$B5504,'EIA-923'!$H:$H,Generation!Q$6)</f>
        <v>0</v>
      </c>
    </row>
    <row r="5505" spans="2:17">
      <c r="B5505" s="50">
        <v>57769</v>
      </c>
      <c r="C5505" s="155">
        <f>SUMIFS('EIA-923'!$G:$G,'EIA-923'!$I:$I,Generation!$C$3,'EIA-923'!$A:$A,Generation!$B5505,'EIA-923'!$H:$H,Generation!C$6)</f>
        <v>0</v>
      </c>
      <c r="D5505" s="155">
        <f>SUMIFS('EIA-923'!$G:$G,'EIA-923'!$I:$I,Generation!$C$3,'EIA-923'!$A:$A,Generation!$B5505,'EIA-923'!$H:$H,Generation!D$6)</f>
        <v>0</v>
      </c>
      <c r="E5505" s="155">
        <f>SUMIFS('EIA-923'!$G:$G,'EIA-923'!$I:$I,Generation!$C$3,'EIA-923'!$A:$A,Generation!$B5505,'EIA-923'!$H:$H,Generation!E$6)</f>
        <v>0</v>
      </c>
      <c r="F5505" s="155">
        <f>SUMIFS('EIA-923'!$G:$G,'EIA-923'!$I:$I,Generation!$C$3,'EIA-923'!$A:$A,Generation!$B5505,'EIA-923'!$H:$H,Generation!F$6)</f>
        <v>0</v>
      </c>
      <c r="G5505" s="155">
        <f>SUMIFS('EIA-923'!$G:$G,'EIA-923'!$I:$I,Generation!$C$3,'EIA-923'!$A:$A,Generation!$B5505,'EIA-923'!$H:$H,Generation!G$6)</f>
        <v>0</v>
      </c>
      <c r="H5505" s="155">
        <f>SUMIFS('EIA-923'!$G:$G,'EIA-923'!$I:$I,Generation!$C$3,'EIA-923'!$A:$A,Generation!$B5505,'EIA-923'!$H:$H,Generation!H$6)</f>
        <v>0</v>
      </c>
      <c r="I5505" s="155">
        <f>SUMIFS('EIA-923'!$G:$G,'EIA-923'!$I:$I,Generation!$C$3,'EIA-923'!$A:$A,Generation!$B5505,'EIA-923'!$H:$H,Generation!I$6)</f>
        <v>0</v>
      </c>
      <c r="J5505" s="155">
        <f>SUMIFS('EIA-923'!$G:$G,'EIA-923'!$I:$I,Generation!$C$3,'EIA-923'!$A:$A,Generation!$B5505,'EIA-923'!$H:$H,Generation!J$6)</f>
        <v>363148</v>
      </c>
      <c r="K5505" s="155">
        <f>SUMIFS('EIA-923'!$G:$G,'EIA-923'!$I:$I,Generation!$C$3,'EIA-923'!$A:$A,Generation!$B5505,'EIA-923'!$H:$H,Generation!K$6)</f>
        <v>0</v>
      </c>
      <c r="L5505" s="155">
        <f>SUMIFS('EIA-923'!$G:$G,'EIA-923'!$I:$I,Generation!$C$3,'EIA-923'!$A:$A,Generation!$B5505,'EIA-923'!$H:$H,Generation!L$6)</f>
        <v>0</v>
      </c>
      <c r="M5505" s="155">
        <f>SUMIFS('EIA-923'!$G:$G,'EIA-923'!$I:$I,Generation!$C$3,'EIA-923'!$A:$A,Generation!$B5505,'EIA-923'!$H:$H,Generation!M$6)</f>
        <v>0</v>
      </c>
      <c r="N5505" s="155">
        <f>SUMIFS('EIA-923'!$G:$G,'EIA-923'!$I:$I,Generation!$C$3,'EIA-923'!$A:$A,Generation!$B5505,'EIA-923'!$H:$H,Generation!N$6)</f>
        <v>0</v>
      </c>
      <c r="O5505" s="155">
        <f>SUMIFS('EIA-923'!$G:$G,'EIA-923'!$I:$I,Generation!$C$3,'EIA-923'!$A:$A,Generation!$B5505,'EIA-923'!$H:$H,Generation!O$6)</f>
        <v>0</v>
      </c>
      <c r="P5505" s="155">
        <f>SUMIFS('EIA-923'!$G:$G,'EIA-923'!$I:$I,Generation!$C$3,'EIA-923'!$A:$A,Generation!$B5505,'EIA-923'!$H:$H,Generation!P$6)</f>
        <v>0</v>
      </c>
      <c r="Q5505" s="155">
        <f>SUMIFS('EIA-923'!$G:$G,'EIA-923'!$I:$I,Generation!$C$3,'EIA-923'!$A:$A,Generation!$B5505,'EIA-923'!$H:$H,Generation!Q$6)</f>
        <v>0</v>
      </c>
    </row>
    <row r="5506" spans="2:17">
      <c r="B5506" s="50">
        <v>57770</v>
      </c>
      <c r="C5506" s="155">
        <f>SUMIFS('EIA-923'!$G:$G,'EIA-923'!$I:$I,Generation!$C$3,'EIA-923'!$A:$A,Generation!$B5506,'EIA-923'!$H:$H,Generation!C$6)</f>
        <v>0</v>
      </c>
      <c r="D5506" s="155">
        <f>SUMIFS('EIA-923'!$G:$G,'EIA-923'!$I:$I,Generation!$C$3,'EIA-923'!$A:$A,Generation!$B5506,'EIA-923'!$H:$H,Generation!D$6)</f>
        <v>0</v>
      </c>
      <c r="E5506" s="155">
        <f>SUMIFS('EIA-923'!$G:$G,'EIA-923'!$I:$I,Generation!$C$3,'EIA-923'!$A:$A,Generation!$B5506,'EIA-923'!$H:$H,Generation!E$6)</f>
        <v>0</v>
      </c>
      <c r="F5506" s="155">
        <f>SUMIFS('EIA-923'!$G:$G,'EIA-923'!$I:$I,Generation!$C$3,'EIA-923'!$A:$A,Generation!$B5506,'EIA-923'!$H:$H,Generation!F$6)</f>
        <v>0</v>
      </c>
      <c r="G5506" s="155">
        <f>SUMIFS('EIA-923'!$G:$G,'EIA-923'!$I:$I,Generation!$C$3,'EIA-923'!$A:$A,Generation!$B5506,'EIA-923'!$H:$H,Generation!G$6)</f>
        <v>0</v>
      </c>
      <c r="H5506" s="155">
        <f>SUMIFS('EIA-923'!$G:$G,'EIA-923'!$I:$I,Generation!$C$3,'EIA-923'!$A:$A,Generation!$B5506,'EIA-923'!$H:$H,Generation!H$6)</f>
        <v>0</v>
      </c>
      <c r="I5506" s="155">
        <f>SUMIFS('EIA-923'!$G:$G,'EIA-923'!$I:$I,Generation!$C$3,'EIA-923'!$A:$A,Generation!$B5506,'EIA-923'!$H:$H,Generation!I$6)</f>
        <v>0</v>
      </c>
      <c r="J5506" s="155">
        <f>SUMIFS('EIA-923'!$G:$G,'EIA-923'!$I:$I,Generation!$C$3,'EIA-923'!$A:$A,Generation!$B5506,'EIA-923'!$H:$H,Generation!J$6)</f>
        <v>0</v>
      </c>
      <c r="K5506" s="155">
        <f>SUMIFS('EIA-923'!$G:$G,'EIA-923'!$I:$I,Generation!$C$3,'EIA-923'!$A:$A,Generation!$B5506,'EIA-923'!$H:$H,Generation!K$6)</f>
        <v>1389.4680000000001</v>
      </c>
      <c r="L5506" s="155">
        <f>SUMIFS('EIA-923'!$G:$G,'EIA-923'!$I:$I,Generation!$C$3,'EIA-923'!$A:$A,Generation!$B5506,'EIA-923'!$H:$H,Generation!L$6)</f>
        <v>0</v>
      </c>
      <c r="M5506" s="155">
        <f>SUMIFS('EIA-923'!$G:$G,'EIA-923'!$I:$I,Generation!$C$3,'EIA-923'!$A:$A,Generation!$B5506,'EIA-923'!$H:$H,Generation!M$6)</f>
        <v>0</v>
      </c>
      <c r="N5506" s="155">
        <f>SUMIFS('EIA-923'!$G:$G,'EIA-923'!$I:$I,Generation!$C$3,'EIA-923'!$A:$A,Generation!$B5506,'EIA-923'!$H:$H,Generation!N$6)</f>
        <v>6076.5320000000002</v>
      </c>
      <c r="O5506" s="155">
        <f>SUMIFS('EIA-923'!$G:$G,'EIA-923'!$I:$I,Generation!$C$3,'EIA-923'!$A:$A,Generation!$B5506,'EIA-923'!$H:$H,Generation!O$6)</f>
        <v>0</v>
      </c>
      <c r="P5506" s="155">
        <f>SUMIFS('EIA-923'!$G:$G,'EIA-923'!$I:$I,Generation!$C$3,'EIA-923'!$A:$A,Generation!$B5506,'EIA-923'!$H:$H,Generation!P$6)</f>
        <v>0</v>
      </c>
      <c r="Q5506" s="155">
        <f>SUMIFS('EIA-923'!$G:$G,'EIA-923'!$I:$I,Generation!$C$3,'EIA-923'!$A:$A,Generation!$B5506,'EIA-923'!$H:$H,Generation!Q$6)</f>
        <v>0</v>
      </c>
    </row>
    <row r="5507" spans="2:17">
      <c r="B5507" s="50">
        <v>57771</v>
      </c>
      <c r="C5507" s="155">
        <f>SUMIFS('EIA-923'!$G:$G,'EIA-923'!$I:$I,Generation!$C$3,'EIA-923'!$A:$A,Generation!$B5507,'EIA-923'!$H:$H,Generation!C$6)</f>
        <v>0</v>
      </c>
      <c r="D5507" s="155">
        <f>SUMIFS('EIA-923'!$G:$G,'EIA-923'!$I:$I,Generation!$C$3,'EIA-923'!$A:$A,Generation!$B5507,'EIA-923'!$H:$H,Generation!D$6)</f>
        <v>0</v>
      </c>
      <c r="E5507" s="155">
        <f>SUMIFS('EIA-923'!$G:$G,'EIA-923'!$I:$I,Generation!$C$3,'EIA-923'!$A:$A,Generation!$B5507,'EIA-923'!$H:$H,Generation!E$6)</f>
        <v>0</v>
      </c>
      <c r="F5507" s="155">
        <f>SUMIFS('EIA-923'!$G:$G,'EIA-923'!$I:$I,Generation!$C$3,'EIA-923'!$A:$A,Generation!$B5507,'EIA-923'!$H:$H,Generation!F$6)</f>
        <v>0</v>
      </c>
      <c r="G5507" s="155">
        <f>SUMIFS('EIA-923'!$G:$G,'EIA-923'!$I:$I,Generation!$C$3,'EIA-923'!$A:$A,Generation!$B5507,'EIA-923'!$H:$H,Generation!G$6)</f>
        <v>0</v>
      </c>
      <c r="H5507" s="155">
        <f>SUMIFS('EIA-923'!$G:$G,'EIA-923'!$I:$I,Generation!$C$3,'EIA-923'!$A:$A,Generation!$B5507,'EIA-923'!$H:$H,Generation!H$6)</f>
        <v>0</v>
      </c>
      <c r="I5507" s="155">
        <f>SUMIFS('EIA-923'!$G:$G,'EIA-923'!$I:$I,Generation!$C$3,'EIA-923'!$A:$A,Generation!$B5507,'EIA-923'!$H:$H,Generation!I$6)</f>
        <v>0</v>
      </c>
      <c r="J5507" s="155">
        <f>SUMIFS('EIA-923'!$G:$G,'EIA-923'!$I:$I,Generation!$C$3,'EIA-923'!$A:$A,Generation!$B5507,'EIA-923'!$H:$H,Generation!J$6)</f>
        <v>0</v>
      </c>
      <c r="K5507" s="155">
        <f>SUMIFS('EIA-923'!$G:$G,'EIA-923'!$I:$I,Generation!$C$3,'EIA-923'!$A:$A,Generation!$B5507,'EIA-923'!$H:$H,Generation!K$6)</f>
        <v>0</v>
      </c>
      <c r="L5507" s="155">
        <f>SUMIFS('EIA-923'!$G:$G,'EIA-923'!$I:$I,Generation!$C$3,'EIA-923'!$A:$A,Generation!$B5507,'EIA-923'!$H:$H,Generation!L$6)</f>
        <v>0</v>
      </c>
      <c r="M5507" s="155">
        <f>SUMIFS('EIA-923'!$G:$G,'EIA-923'!$I:$I,Generation!$C$3,'EIA-923'!$A:$A,Generation!$B5507,'EIA-923'!$H:$H,Generation!M$6)</f>
        <v>0</v>
      </c>
      <c r="N5507" s="155">
        <f>SUMIFS('EIA-923'!$G:$G,'EIA-923'!$I:$I,Generation!$C$3,'EIA-923'!$A:$A,Generation!$B5507,'EIA-923'!$H:$H,Generation!N$6)</f>
        <v>2800</v>
      </c>
      <c r="O5507" s="155">
        <f>SUMIFS('EIA-923'!$G:$G,'EIA-923'!$I:$I,Generation!$C$3,'EIA-923'!$A:$A,Generation!$B5507,'EIA-923'!$H:$H,Generation!O$6)</f>
        <v>0</v>
      </c>
      <c r="P5507" s="155">
        <f>SUMIFS('EIA-923'!$G:$G,'EIA-923'!$I:$I,Generation!$C$3,'EIA-923'!$A:$A,Generation!$B5507,'EIA-923'!$H:$H,Generation!P$6)</f>
        <v>0</v>
      </c>
      <c r="Q5507" s="155">
        <f>SUMIFS('EIA-923'!$G:$G,'EIA-923'!$I:$I,Generation!$C$3,'EIA-923'!$A:$A,Generation!$B5507,'EIA-923'!$H:$H,Generation!Q$6)</f>
        <v>0</v>
      </c>
    </row>
    <row r="5508" spans="2:17">
      <c r="B5508" s="50">
        <v>57772</v>
      </c>
      <c r="C5508" s="155">
        <f>SUMIFS('EIA-923'!$G:$G,'EIA-923'!$I:$I,Generation!$C$3,'EIA-923'!$A:$A,Generation!$B5508,'EIA-923'!$H:$H,Generation!C$6)</f>
        <v>0</v>
      </c>
      <c r="D5508" s="155">
        <f>SUMIFS('EIA-923'!$G:$G,'EIA-923'!$I:$I,Generation!$C$3,'EIA-923'!$A:$A,Generation!$B5508,'EIA-923'!$H:$H,Generation!D$6)</f>
        <v>0</v>
      </c>
      <c r="E5508" s="155">
        <f>SUMIFS('EIA-923'!$G:$G,'EIA-923'!$I:$I,Generation!$C$3,'EIA-923'!$A:$A,Generation!$B5508,'EIA-923'!$H:$H,Generation!E$6)</f>
        <v>0</v>
      </c>
      <c r="F5508" s="155">
        <f>SUMIFS('EIA-923'!$G:$G,'EIA-923'!$I:$I,Generation!$C$3,'EIA-923'!$A:$A,Generation!$B5508,'EIA-923'!$H:$H,Generation!F$6)</f>
        <v>0</v>
      </c>
      <c r="G5508" s="155">
        <f>SUMIFS('EIA-923'!$G:$G,'EIA-923'!$I:$I,Generation!$C$3,'EIA-923'!$A:$A,Generation!$B5508,'EIA-923'!$H:$H,Generation!G$6)</f>
        <v>0</v>
      </c>
      <c r="H5508" s="155">
        <f>SUMIFS('EIA-923'!$G:$G,'EIA-923'!$I:$I,Generation!$C$3,'EIA-923'!$A:$A,Generation!$B5508,'EIA-923'!$H:$H,Generation!H$6)</f>
        <v>0</v>
      </c>
      <c r="I5508" s="155">
        <f>SUMIFS('EIA-923'!$G:$G,'EIA-923'!$I:$I,Generation!$C$3,'EIA-923'!$A:$A,Generation!$B5508,'EIA-923'!$H:$H,Generation!I$6)</f>
        <v>0</v>
      </c>
      <c r="J5508" s="155">
        <f>SUMIFS('EIA-923'!$G:$G,'EIA-923'!$I:$I,Generation!$C$3,'EIA-923'!$A:$A,Generation!$B5508,'EIA-923'!$H:$H,Generation!J$6)</f>
        <v>0</v>
      </c>
      <c r="K5508" s="155">
        <f>SUMIFS('EIA-923'!$G:$G,'EIA-923'!$I:$I,Generation!$C$3,'EIA-923'!$A:$A,Generation!$B5508,'EIA-923'!$H:$H,Generation!K$6)</f>
        <v>0</v>
      </c>
      <c r="L5508" s="155">
        <f>SUMIFS('EIA-923'!$G:$G,'EIA-923'!$I:$I,Generation!$C$3,'EIA-923'!$A:$A,Generation!$B5508,'EIA-923'!$H:$H,Generation!L$6)</f>
        <v>1947</v>
      </c>
      <c r="M5508" s="155">
        <f>SUMIFS('EIA-923'!$G:$G,'EIA-923'!$I:$I,Generation!$C$3,'EIA-923'!$A:$A,Generation!$B5508,'EIA-923'!$H:$H,Generation!M$6)</f>
        <v>0</v>
      </c>
      <c r="N5508" s="155">
        <f>SUMIFS('EIA-923'!$G:$G,'EIA-923'!$I:$I,Generation!$C$3,'EIA-923'!$A:$A,Generation!$B5508,'EIA-923'!$H:$H,Generation!N$6)</f>
        <v>0</v>
      </c>
      <c r="O5508" s="155">
        <f>SUMIFS('EIA-923'!$G:$G,'EIA-923'!$I:$I,Generation!$C$3,'EIA-923'!$A:$A,Generation!$B5508,'EIA-923'!$H:$H,Generation!O$6)</f>
        <v>0</v>
      </c>
      <c r="P5508" s="155">
        <f>SUMIFS('EIA-923'!$G:$G,'EIA-923'!$I:$I,Generation!$C$3,'EIA-923'!$A:$A,Generation!$B5508,'EIA-923'!$H:$H,Generation!P$6)</f>
        <v>0</v>
      </c>
      <c r="Q5508" s="155">
        <f>SUMIFS('EIA-923'!$G:$G,'EIA-923'!$I:$I,Generation!$C$3,'EIA-923'!$A:$A,Generation!$B5508,'EIA-923'!$H:$H,Generation!Q$6)</f>
        <v>0</v>
      </c>
    </row>
    <row r="5509" spans="2:17">
      <c r="B5509" s="50">
        <v>57773</v>
      </c>
      <c r="C5509" s="155">
        <f>SUMIFS('EIA-923'!$G:$G,'EIA-923'!$I:$I,Generation!$C$3,'EIA-923'!$A:$A,Generation!$B5509,'EIA-923'!$H:$H,Generation!C$6)</f>
        <v>0</v>
      </c>
      <c r="D5509" s="155">
        <f>SUMIFS('EIA-923'!$G:$G,'EIA-923'!$I:$I,Generation!$C$3,'EIA-923'!$A:$A,Generation!$B5509,'EIA-923'!$H:$H,Generation!D$6)</f>
        <v>0</v>
      </c>
      <c r="E5509" s="155">
        <f>SUMIFS('EIA-923'!$G:$G,'EIA-923'!$I:$I,Generation!$C$3,'EIA-923'!$A:$A,Generation!$B5509,'EIA-923'!$H:$H,Generation!E$6)</f>
        <v>0</v>
      </c>
      <c r="F5509" s="155">
        <f>SUMIFS('EIA-923'!$G:$G,'EIA-923'!$I:$I,Generation!$C$3,'EIA-923'!$A:$A,Generation!$B5509,'EIA-923'!$H:$H,Generation!F$6)</f>
        <v>0</v>
      </c>
      <c r="G5509" s="155">
        <f>SUMIFS('EIA-923'!$G:$G,'EIA-923'!$I:$I,Generation!$C$3,'EIA-923'!$A:$A,Generation!$B5509,'EIA-923'!$H:$H,Generation!G$6)</f>
        <v>0</v>
      </c>
      <c r="H5509" s="155">
        <f>SUMIFS('EIA-923'!$G:$G,'EIA-923'!$I:$I,Generation!$C$3,'EIA-923'!$A:$A,Generation!$B5509,'EIA-923'!$H:$H,Generation!H$6)</f>
        <v>0</v>
      </c>
      <c r="I5509" s="155">
        <f>SUMIFS('EIA-923'!$G:$G,'EIA-923'!$I:$I,Generation!$C$3,'EIA-923'!$A:$A,Generation!$B5509,'EIA-923'!$H:$H,Generation!I$6)</f>
        <v>0</v>
      </c>
      <c r="J5509" s="155">
        <f>SUMIFS('EIA-923'!$G:$G,'EIA-923'!$I:$I,Generation!$C$3,'EIA-923'!$A:$A,Generation!$B5509,'EIA-923'!$H:$H,Generation!J$6)</f>
        <v>0</v>
      </c>
      <c r="K5509" s="155">
        <f>SUMIFS('EIA-923'!$G:$G,'EIA-923'!$I:$I,Generation!$C$3,'EIA-923'!$A:$A,Generation!$B5509,'EIA-923'!$H:$H,Generation!K$6)</f>
        <v>0</v>
      </c>
      <c r="L5509" s="155">
        <f>SUMIFS('EIA-923'!$G:$G,'EIA-923'!$I:$I,Generation!$C$3,'EIA-923'!$A:$A,Generation!$B5509,'EIA-923'!$H:$H,Generation!L$6)</f>
        <v>0</v>
      </c>
      <c r="M5509" s="155">
        <f>SUMIFS('EIA-923'!$G:$G,'EIA-923'!$I:$I,Generation!$C$3,'EIA-923'!$A:$A,Generation!$B5509,'EIA-923'!$H:$H,Generation!M$6)</f>
        <v>0</v>
      </c>
      <c r="N5509" s="155">
        <f>SUMIFS('EIA-923'!$G:$G,'EIA-923'!$I:$I,Generation!$C$3,'EIA-923'!$A:$A,Generation!$B5509,'EIA-923'!$H:$H,Generation!N$6)</f>
        <v>0</v>
      </c>
      <c r="O5509" s="155">
        <f>SUMIFS('EIA-923'!$G:$G,'EIA-923'!$I:$I,Generation!$C$3,'EIA-923'!$A:$A,Generation!$B5509,'EIA-923'!$H:$H,Generation!O$6)</f>
        <v>0</v>
      </c>
      <c r="P5509" s="155">
        <f>SUMIFS('EIA-923'!$G:$G,'EIA-923'!$I:$I,Generation!$C$3,'EIA-923'!$A:$A,Generation!$B5509,'EIA-923'!$H:$H,Generation!P$6)</f>
        <v>0</v>
      </c>
      <c r="Q5509" s="155">
        <f>SUMIFS('EIA-923'!$G:$G,'EIA-923'!$I:$I,Generation!$C$3,'EIA-923'!$A:$A,Generation!$B5509,'EIA-923'!$H:$H,Generation!Q$6)</f>
        <v>0</v>
      </c>
    </row>
    <row r="5510" spans="2:17">
      <c r="B5510" s="50">
        <v>57774</v>
      </c>
      <c r="C5510" s="155">
        <f>SUMIFS('EIA-923'!$G:$G,'EIA-923'!$I:$I,Generation!$C$3,'EIA-923'!$A:$A,Generation!$B5510,'EIA-923'!$H:$H,Generation!C$6)</f>
        <v>0</v>
      </c>
      <c r="D5510" s="155">
        <f>SUMIFS('EIA-923'!$G:$G,'EIA-923'!$I:$I,Generation!$C$3,'EIA-923'!$A:$A,Generation!$B5510,'EIA-923'!$H:$H,Generation!D$6)</f>
        <v>0</v>
      </c>
      <c r="E5510" s="155">
        <f>SUMIFS('EIA-923'!$G:$G,'EIA-923'!$I:$I,Generation!$C$3,'EIA-923'!$A:$A,Generation!$B5510,'EIA-923'!$H:$H,Generation!E$6)</f>
        <v>0</v>
      </c>
      <c r="F5510" s="155">
        <f>SUMIFS('EIA-923'!$G:$G,'EIA-923'!$I:$I,Generation!$C$3,'EIA-923'!$A:$A,Generation!$B5510,'EIA-923'!$H:$H,Generation!F$6)</f>
        <v>0</v>
      </c>
      <c r="G5510" s="155">
        <f>SUMIFS('EIA-923'!$G:$G,'EIA-923'!$I:$I,Generation!$C$3,'EIA-923'!$A:$A,Generation!$B5510,'EIA-923'!$H:$H,Generation!G$6)</f>
        <v>0</v>
      </c>
      <c r="H5510" s="155">
        <f>SUMIFS('EIA-923'!$G:$G,'EIA-923'!$I:$I,Generation!$C$3,'EIA-923'!$A:$A,Generation!$B5510,'EIA-923'!$H:$H,Generation!H$6)</f>
        <v>0</v>
      </c>
      <c r="I5510" s="155">
        <f>SUMIFS('EIA-923'!$G:$G,'EIA-923'!$I:$I,Generation!$C$3,'EIA-923'!$A:$A,Generation!$B5510,'EIA-923'!$H:$H,Generation!I$6)</f>
        <v>0</v>
      </c>
      <c r="J5510" s="155">
        <f>SUMIFS('EIA-923'!$G:$G,'EIA-923'!$I:$I,Generation!$C$3,'EIA-923'!$A:$A,Generation!$B5510,'EIA-923'!$H:$H,Generation!J$6)</f>
        <v>267298</v>
      </c>
      <c r="K5510" s="155">
        <f>SUMIFS('EIA-923'!$G:$G,'EIA-923'!$I:$I,Generation!$C$3,'EIA-923'!$A:$A,Generation!$B5510,'EIA-923'!$H:$H,Generation!K$6)</f>
        <v>0</v>
      </c>
      <c r="L5510" s="155">
        <f>SUMIFS('EIA-923'!$G:$G,'EIA-923'!$I:$I,Generation!$C$3,'EIA-923'!$A:$A,Generation!$B5510,'EIA-923'!$H:$H,Generation!L$6)</f>
        <v>0</v>
      </c>
      <c r="M5510" s="155">
        <f>SUMIFS('EIA-923'!$G:$G,'EIA-923'!$I:$I,Generation!$C$3,'EIA-923'!$A:$A,Generation!$B5510,'EIA-923'!$H:$H,Generation!M$6)</f>
        <v>0</v>
      </c>
      <c r="N5510" s="155">
        <f>SUMIFS('EIA-923'!$G:$G,'EIA-923'!$I:$I,Generation!$C$3,'EIA-923'!$A:$A,Generation!$B5510,'EIA-923'!$H:$H,Generation!N$6)</f>
        <v>0</v>
      </c>
      <c r="O5510" s="155">
        <f>SUMIFS('EIA-923'!$G:$G,'EIA-923'!$I:$I,Generation!$C$3,'EIA-923'!$A:$A,Generation!$B5510,'EIA-923'!$H:$H,Generation!O$6)</f>
        <v>0</v>
      </c>
      <c r="P5510" s="155">
        <f>SUMIFS('EIA-923'!$G:$G,'EIA-923'!$I:$I,Generation!$C$3,'EIA-923'!$A:$A,Generation!$B5510,'EIA-923'!$H:$H,Generation!P$6)</f>
        <v>0</v>
      </c>
      <c r="Q5510" s="155">
        <f>SUMIFS('EIA-923'!$G:$G,'EIA-923'!$I:$I,Generation!$C$3,'EIA-923'!$A:$A,Generation!$B5510,'EIA-923'!$H:$H,Generation!Q$6)</f>
        <v>0</v>
      </c>
    </row>
    <row r="5511" spans="2:17">
      <c r="B5511" s="50">
        <v>57775</v>
      </c>
      <c r="C5511" s="155">
        <f>SUMIFS('EIA-923'!$G:$G,'EIA-923'!$I:$I,Generation!$C$3,'EIA-923'!$A:$A,Generation!$B5511,'EIA-923'!$H:$H,Generation!C$6)</f>
        <v>0</v>
      </c>
      <c r="D5511" s="155">
        <f>SUMIFS('EIA-923'!$G:$G,'EIA-923'!$I:$I,Generation!$C$3,'EIA-923'!$A:$A,Generation!$B5511,'EIA-923'!$H:$H,Generation!D$6)</f>
        <v>0</v>
      </c>
      <c r="E5511" s="155">
        <f>SUMIFS('EIA-923'!$G:$G,'EIA-923'!$I:$I,Generation!$C$3,'EIA-923'!$A:$A,Generation!$B5511,'EIA-923'!$H:$H,Generation!E$6)</f>
        <v>0</v>
      </c>
      <c r="F5511" s="155">
        <f>SUMIFS('EIA-923'!$G:$G,'EIA-923'!$I:$I,Generation!$C$3,'EIA-923'!$A:$A,Generation!$B5511,'EIA-923'!$H:$H,Generation!F$6)</f>
        <v>0</v>
      </c>
      <c r="G5511" s="155">
        <f>SUMIFS('EIA-923'!$G:$G,'EIA-923'!$I:$I,Generation!$C$3,'EIA-923'!$A:$A,Generation!$B5511,'EIA-923'!$H:$H,Generation!G$6)</f>
        <v>0</v>
      </c>
      <c r="H5511" s="155">
        <f>SUMIFS('EIA-923'!$G:$G,'EIA-923'!$I:$I,Generation!$C$3,'EIA-923'!$A:$A,Generation!$B5511,'EIA-923'!$H:$H,Generation!H$6)</f>
        <v>0</v>
      </c>
      <c r="I5511" s="155">
        <f>SUMIFS('EIA-923'!$G:$G,'EIA-923'!$I:$I,Generation!$C$3,'EIA-923'!$A:$A,Generation!$B5511,'EIA-923'!$H:$H,Generation!I$6)</f>
        <v>0</v>
      </c>
      <c r="J5511" s="155">
        <f>SUMIFS('EIA-923'!$G:$G,'EIA-923'!$I:$I,Generation!$C$3,'EIA-923'!$A:$A,Generation!$B5511,'EIA-923'!$H:$H,Generation!J$6)</f>
        <v>27489</v>
      </c>
      <c r="K5511" s="155">
        <f>SUMIFS('EIA-923'!$G:$G,'EIA-923'!$I:$I,Generation!$C$3,'EIA-923'!$A:$A,Generation!$B5511,'EIA-923'!$H:$H,Generation!K$6)</f>
        <v>0</v>
      </c>
      <c r="L5511" s="155">
        <f>SUMIFS('EIA-923'!$G:$G,'EIA-923'!$I:$I,Generation!$C$3,'EIA-923'!$A:$A,Generation!$B5511,'EIA-923'!$H:$H,Generation!L$6)</f>
        <v>1118</v>
      </c>
      <c r="M5511" s="155">
        <f>SUMIFS('EIA-923'!$G:$G,'EIA-923'!$I:$I,Generation!$C$3,'EIA-923'!$A:$A,Generation!$B5511,'EIA-923'!$H:$H,Generation!M$6)</f>
        <v>0</v>
      </c>
      <c r="N5511" s="155">
        <f>SUMIFS('EIA-923'!$G:$G,'EIA-923'!$I:$I,Generation!$C$3,'EIA-923'!$A:$A,Generation!$B5511,'EIA-923'!$H:$H,Generation!N$6)</f>
        <v>0</v>
      </c>
      <c r="O5511" s="155">
        <f>SUMIFS('EIA-923'!$G:$G,'EIA-923'!$I:$I,Generation!$C$3,'EIA-923'!$A:$A,Generation!$B5511,'EIA-923'!$H:$H,Generation!O$6)</f>
        <v>0</v>
      </c>
      <c r="P5511" s="155">
        <f>SUMIFS('EIA-923'!$G:$G,'EIA-923'!$I:$I,Generation!$C$3,'EIA-923'!$A:$A,Generation!$B5511,'EIA-923'!$H:$H,Generation!P$6)</f>
        <v>0</v>
      </c>
      <c r="Q5511" s="155">
        <f>SUMIFS('EIA-923'!$G:$G,'EIA-923'!$I:$I,Generation!$C$3,'EIA-923'!$A:$A,Generation!$B5511,'EIA-923'!$H:$H,Generation!Q$6)</f>
        <v>0</v>
      </c>
    </row>
    <row r="5512" spans="2:17">
      <c r="B5512" s="50">
        <v>57776</v>
      </c>
      <c r="C5512" s="155">
        <f>SUMIFS('EIA-923'!$G:$G,'EIA-923'!$I:$I,Generation!$C$3,'EIA-923'!$A:$A,Generation!$B5512,'EIA-923'!$H:$H,Generation!C$6)</f>
        <v>0</v>
      </c>
      <c r="D5512" s="155">
        <f>SUMIFS('EIA-923'!$G:$G,'EIA-923'!$I:$I,Generation!$C$3,'EIA-923'!$A:$A,Generation!$B5512,'EIA-923'!$H:$H,Generation!D$6)</f>
        <v>0</v>
      </c>
      <c r="E5512" s="155">
        <f>SUMIFS('EIA-923'!$G:$G,'EIA-923'!$I:$I,Generation!$C$3,'EIA-923'!$A:$A,Generation!$B5512,'EIA-923'!$H:$H,Generation!E$6)</f>
        <v>0</v>
      </c>
      <c r="F5512" s="155">
        <f>SUMIFS('EIA-923'!$G:$G,'EIA-923'!$I:$I,Generation!$C$3,'EIA-923'!$A:$A,Generation!$B5512,'EIA-923'!$H:$H,Generation!F$6)</f>
        <v>0</v>
      </c>
      <c r="G5512" s="155">
        <f>SUMIFS('EIA-923'!$G:$G,'EIA-923'!$I:$I,Generation!$C$3,'EIA-923'!$A:$A,Generation!$B5512,'EIA-923'!$H:$H,Generation!G$6)</f>
        <v>0</v>
      </c>
      <c r="H5512" s="155">
        <f>SUMIFS('EIA-923'!$G:$G,'EIA-923'!$I:$I,Generation!$C$3,'EIA-923'!$A:$A,Generation!$B5512,'EIA-923'!$H:$H,Generation!H$6)</f>
        <v>0</v>
      </c>
      <c r="I5512" s="155">
        <f>SUMIFS('EIA-923'!$G:$G,'EIA-923'!$I:$I,Generation!$C$3,'EIA-923'!$A:$A,Generation!$B5512,'EIA-923'!$H:$H,Generation!I$6)</f>
        <v>0</v>
      </c>
      <c r="J5512" s="155">
        <f>SUMIFS('EIA-923'!$G:$G,'EIA-923'!$I:$I,Generation!$C$3,'EIA-923'!$A:$A,Generation!$B5512,'EIA-923'!$H:$H,Generation!J$6)</f>
        <v>0</v>
      </c>
      <c r="K5512" s="155">
        <f>SUMIFS('EIA-923'!$G:$G,'EIA-923'!$I:$I,Generation!$C$3,'EIA-923'!$A:$A,Generation!$B5512,'EIA-923'!$H:$H,Generation!K$6)</f>
        <v>0</v>
      </c>
      <c r="L5512" s="155">
        <f>SUMIFS('EIA-923'!$G:$G,'EIA-923'!$I:$I,Generation!$C$3,'EIA-923'!$A:$A,Generation!$B5512,'EIA-923'!$H:$H,Generation!L$6)</f>
        <v>2275</v>
      </c>
      <c r="M5512" s="155">
        <f>SUMIFS('EIA-923'!$G:$G,'EIA-923'!$I:$I,Generation!$C$3,'EIA-923'!$A:$A,Generation!$B5512,'EIA-923'!$H:$H,Generation!M$6)</f>
        <v>0</v>
      </c>
      <c r="N5512" s="155">
        <f>SUMIFS('EIA-923'!$G:$G,'EIA-923'!$I:$I,Generation!$C$3,'EIA-923'!$A:$A,Generation!$B5512,'EIA-923'!$H:$H,Generation!N$6)</f>
        <v>0</v>
      </c>
      <c r="O5512" s="155">
        <f>SUMIFS('EIA-923'!$G:$G,'EIA-923'!$I:$I,Generation!$C$3,'EIA-923'!$A:$A,Generation!$B5512,'EIA-923'!$H:$H,Generation!O$6)</f>
        <v>0</v>
      </c>
      <c r="P5512" s="155">
        <f>SUMIFS('EIA-923'!$G:$G,'EIA-923'!$I:$I,Generation!$C$3,'EIA-923'!$A:$A,Generation!$B5512,'EIA-923'!$H:$H,Generation!P$6)</f>
        <v>0</v>
      </c>
      <c r="Q5512" s="155">
        <f>SUMIFS('EIA-923'!$G:$G,'EIA-923'!$I:$I,Generation!$C$3,'EIA-923'!$A:$A,Generation!$B5512,'EIA-923'!$H:$H,Generation!Q$6)</f>
        <v>0</v>
      </c>
    </row>
    <row r="5513" spans="2:17">
      <c r="B5513" s="50">
        <v>57777</v>
      </c>
      <c r="C5513" s="155">
        <f>SUMIFS('EIA-923'!$G:$G,'EIA-923'!$I:$I,Generation!$C$3,'EIA-923'!$A:$A,Generation!$B5513,'EIA-923'!$H:$H,Generation!C$6)</f>
        <v>0</v>
      </c>
      <c r="D5513" s="155">
        <f>SUMIFS('EIA-923'!$G:$G,'EIA-923'!$I:$I,Generation!$C$3,'EIA-923'!$A:$A,Generation!$B5513,'EIA-923'!$H:$H,Generation!D$6)</f>
        <v>0</v>
      </c>
      <c r="E5513" s="155">
        <f>SUMIFS('EIA-923'!$G:$G,'EIA-923'!$I:$I,Generation!$C$3,'EIA-923'!$A:$A,Generation!$B5513,'EIA-923'!$H:$H,Generation!E$6)</f>
        <v>0</v>
      </c>
      <c r="F5513" s="155">
        <f>SUMIFS('EIA-923'!$G:$G,'EIA-923'!$I:$I,Generation!$C$3,'EIA-923'!$A:$A,Generation!$B5513,'EIA-923'!$H:$H,Generation!F$6)</f>
        <v>0</v>
      </c>
      <c r="G5513" s="155">
        <f>SUMIFS('EIA-923'!$G:$G,'EIA-923'!$I:$I,Generation!$C$3,'EIA-923'!$A:$A,Generation!$B5513,'EIA-923'!$H:$H,Generation!G$6)</f>
        <v>0</v>
      </c>
      <c r="H5513" s="155">
        <f>SUMIFS('EIA-923'!$G:$G,'EIA-923'!$I:$I,Generation!$C$3,'EIA-923'!$A:$A,Generation!$B5513,'EIA-923'!$H:$H,Generation!H$6)</f>
        <v>0</v>
      </c>
      <c r="I5513" s="155">
        <f>SUMIFS('EIA-923'!$G:$G,'EIA-923'!$I:$I,Generation!$C$3,'EIA-923'!$A:$A,Generation!$B5513,'EIA-923'!$H:$H,Generation!I$6)</f>
        <v>0</v>
      </c>
      <c r="J5513" s="155">
        <f>SUMIFS('EIA-923'!$G:$G,'EIA-923'!$I:$I,Generation!$C$3,'EIA-923'!$A:$A,Generation!$B5513,'EIA-923'!$H:$H,Generation!J$6)</f>
        <v>0</v>
      </c>
      <c r="K5513" s="155">
        <f>SUMIFS('EIA-923'!$G:$G,'EIA-923'!$I:$I,Generation!$C$3,'EIA-923'!$A:$A,Generation!$B5513,'EIA-923'!$H:$H,Generation!K$6)</f>
        <v>0</v>
      </c>
      <c r="L5513" s="155">
        <f>SUMIFS('EIA-923'!$G:$G,'EIA-923'!$I:$I,Generation!$C$3,'EIA-923'!$A:$A,Generation!$B5513,'EIA-923'!$H:$H,Generation!L$6)</f>
        <v>5338</v>
      </c>
      <c r="M5513" s="155">
        <f>SUMIFS('EIA-923'!$G:$G,'EIA-923'!$I:$I,Generation!$C$3,'EIA-923'!$A:$A,Generation!$B5513,'EIA-923'!$H:$H,Generation!M$6)</f>
        <v>0</v>
      </c>
      <c r="N5513" s="155">
        <f>SUMIFS('EIA-923'!$G:$G,'EIA-923'!$I:$I,Generation!$C$3,'EIA-923'!$A:$A,Generation!$B5513,'EIA-923'!$H:$H,Generation!N$6)</f>
        <v>0</v>
      </c>
      <c r="O5513" s="155">
        <f>SUMIFS('EIA-923'!$G:$G,'EIA-923'!$I:$I,Generation!$C$3,'EIA-923'!$A:$A,Generation!$B5513,'EIA-923'!$H:$H,Generation!O$6)</f>
        <v>0</v>
      </c>
      <c r="P5513" s="155">
        <f>SUMIFS('EIA-923'!$G:$G,'EIA-923'!$I:$I,Generation!$C$3,'EIA-923'!$A:$A,Generation!$B5513,'EIA-923'!$H:$H,Generation!P$6)</f>
        <v>0</v>
      </c>
      <c r="Q5513" s="155">
        <f>SUMIFS('EIA-923'!$G:$G,'EIA-923'!$I:$I,Generation!$C$3,'EIA-923'!$A:$A,Generation!$B5513,'EIA-923'!$H:$H,Generation!Q$6)</f>
        <v>0</v>
      </c>
    </row>
    <row r="5514" spans="2:17">
      <c r="B5514" s="50">
        <v>57778</v>
      </c>
      <c r="C5514" s="155">
        <f>SUMIFS('EIA-923'!$G:$G,'EIA-923'!$I:$I,Generation!$C$3,'EIA-923'!$A:$A,Generation!$B5514,'EIA-923'!$H:$H,Generation!C$6)</f>
        <v>0</v>
      </c>
      <c r="D5514" s="155">
        <f>SUMIFS('EIA-923'!$G:$G,'EIA-923'!$I:$I,Generation!$C$3,'EIA-923'!$A:$A,Generation!$B5514,'EIA-923'!$H:$H,Generation!D$6)</f>
        <v>0</v>
      </c>
      <c r="E5514" s="155">
        <f>SUMIFS('EIA-923'!$G:$G,'EIA-923'!$I:$I,Generation!$C$3,'EIA-923'!$A:$A,Generation!$B5514,'EIA-923'!$H:$H,Generation!E$6)</f>
        <v>0</v>
      </c>
      <c r="F5514" s="155">
        <f>SUMIFS('EIA-923'!$G:$G,'EIA-923'!$I:$I,Generation!$C$3,'EIA-923'!$A:$A,Generation!$B5514,'EIA-923'!$H:$H,Generation!F$6)</f>
        <v>0</v>
      </c>
      <c r="G5514" s="155">
        <f>SUMIFS('EIA-923'!$G:$G,'EIA-923'!$I:$I,Generation!$C$3,'EIA-923'!$A:$A,Generation!$B5514,'EIA-923'!$H:$H,Generation!G$6)</f>
        <v>0</v>
      </c>
      <c r="H5514" s="155">
        <f>SUMIFS('EIA-923'!$G:$G,'EIA-923'!$I:$I,Generation!$C$3,'EIA-923'!$A:$A,Generation!$B5514,'EIA-923'!$H:$H,Generation!H$6)</f>
        <v>0</v>
      </c>
      <c r="I5514" s="155">
        <f>SUMIFS('EIA-923'!$G:$G,'EIA-923'!$I:$I,Generation!$C$3,'EIA-923'!$A:$A,Generation!$B5514,'EIA-923'!$H:$H,Generation!I$6)</f>
        <v>0</v>
      </c>
      <c r="J5514" s="155">
        <f>SUMIFS('EIA-923'!$G:$G,'EIA-923'!$I:$I,Generation!$C$3,'EIA-923'!$A:$A,Generation!$B5514,'EIA-923'!$H:$H,Generation!J$6)</f>
        <v>0</v>
      </c>
      <c r="K5514" s="155">
        <f>SUMIFS('EIA-923'!$G:$G,'EIA-923'!$I:$I,Generation!$C$3,'EIA-923'!$A:$A,Generation!$B5514,'EIA-923'!$H:$H,Generation!K$6)</f>
        <v>0</v>
      </c>
      <c r="L5514" s="155">
        <f>SUMIFS('EIA-923'!$G:$G,'EIA-923'!$I:$I,Generation!$C$3,'EIA-923'!$A:$A,Generation!$B5514,'EIA-923'!$H:$H,Generation!L$6)</f>
        <v>11289</v>
      </c>
      <c r="M5514" s="155">
        <f>SUMIFS('EIA-923'!$G:$G,'EIA-923'!$I:$I,Generation!$C$3,'EIA-923'!$A:$A,Generation!$B5514,'EIA-923'!$H:$H,Generation!M$6)</f>
        <v>0</v>
      </c>
      <c r="N5514" s="155">
        <f>SUMIFS('EIA-923'!$G:$G,'EIA-923'!$I:$I,Generation!$C$3,'EIA-923'!$A:$A,Generation!$B5514,'EIA-923'!$H:$H,Generation!N$6)</f>
        <v>0</v>
      </c>
      <c r="O5514" s="155">
        <f>SUMIFS('EIA-923'!$G:$G,'EIA-923'!$I:$I,Generation!$C$3,'EIA-923'!$A:$A,Generation!$B5514,'EIA-923'!$H:$H,Generation!O$6)</f>
        <v>0</v>
      </c>
      <c r="P5514" s="155">
        <f>SUMIFS('EIA-923'!$G:$G,'EIA-923'!$I:$I,Generation!$C$3,'EIA-923'!$A:$A,Generation!$B5514,'EIA-923'!$H:$H,Generation!P$6)</f>
        <v>0</v>
      </c>
      <c r="Q5514" s="155">
        <f>SUMIFS('EIA-923'!$G:$G,'EIA-923'!$I:$I,Generation!$C$3,'EIA-923'!$A:$A,Generation!$B5514,'EIA-923'!$H:$H,Generation!Q$6)</f>
        <v>0</v>
      </c>
    </row>
    <row r="5515" spans="2:17">
      <c r="B5515" s="50">
        <v>57779</v>
      </c>
      <c r="C5515" s="155">
        <f>SUMIFS('EIA-923'!$G:$G,'EIA-923'!$I:$I,Generation!$C$3,'EIA-923'!$A:$A,Generation!$B5515,'EIA-923'!$H:$H,Generation!C$6)</f>
        <v>0</v>
      </c>
      <c r="D5515" s="155">
        <f>SUMIFS('EIA-923'!$G:$G,'EIA-923'!$I:$I,Generation!$C$3,'EIA-923'!$A:$A,Generation!$B5515,'EIA-923'!$H:$H,Generation!D$6)</f>
        <v>0</v>
      </c>
      <c r="E5515" s="155">
        <f>SUMIFS('EIA-923'!$G:$G,'EIA-923'!$I:$I,Generation!$C$3,'EIA-923'!$A:$A,Generation!$B5515,'EIA-923'!$H:$H,Generation!E$6)</f>
        <v>0</v>
      </c>
      <c r="F5515" s="155">
        <f>SUMIFS('EIA-923'!$G:$G,'EIA-923'!$I:$I,Generation!$C$3,'EIA-923'!$A:$A,Generation!$B5515,'EIA-923'!$H:$H,Generation!F$6)</f>
        <v>0</v>
      </c>
      <c r="G5515" s="155">
        <f>SUMIFS('EIA-923'!$G:$G,'EIA-923'!$I:$I,Generation!$C$3,'EIA-923'!$A:$A,Generation!$B5515,'EIA-923'!$H:$H,Generation!G$6)</f>
        <v>0</v>
      </c>
      <c r="H5515" s="155">
        <f>SUMIFS('EIA-923'!$G:$G,'EIA-923'!$I:$I,Generation!$C$3,'EIA-923'!$A:$A,Generation!$B5515,'EIA-923'!$H:$H,Generation!H$6)</f>
        <v>0</v>
      </c>
      <c r="I5515" s="155">
        <f>SUMIFS('EIA-923'!$G:$G,'EIA-923'!$I:$I,Generation!$C$3,'EIA-923'!$A:$A,Generation!$B5515,'EIA-923'!$H:$H,Generation!I$6)</f>
        <v>0</v>
      </c>
      <c r="J5515" s="155">
        <f>SUMIFS('EIA-923'!$G:$G,'EIA-923'!$I:$I,Generation!$C$3,'EIA-923'!$A:$A,Generation!$B5515,'EIA-923'!$H:$H,Generation!J$6)</f>
        <v>0</v>
      </c>
      <c r="K5515" s="155">
        <f>SUMIFS('EIA-923'!$G:$G,'EIA-923'!$I:$I,Generation!$C$3,'EIA-923'!$A:$A,Generation!$B5515,'EIA-923'!$H:$H,Generation!K$6)</f>
        <v>0</v>
      </c>
      <c r="L5515" s="155">
        <f>SUMIFS('EIA-923'!$G:$G,'EIA-923'!$I:$I,Generation!$C$3,'EIA-923'!$A:$A,Generation!$B5515,'EIA-923'!$H:$H,Generation!L$6)</f>
        <v>4878</v>
      </c>
      <c r="M5515" s="155">
        <f>SUMIFS('EIA-923'!$G:$G,'EIA-923'!$I:$I,Generation!$C$3,'EIA-923'!$A:$A,Generation!$B5515,'EIA-923'!$H:$H,Generation!M$6)</f>
        <v>0</v>
      </c>
      <c r="N5515" s="155">
        <f>SUMIFS('EIA-923'!$G:$G,'EIA-923'!$I:$I,Generation!$C$3,'EIA-923'!$A:$A,Generation!$B5515,'EIA-923'!$H:$H,Generation!N$6)</f>
        <v>0</v>
      </c>
      <c r="O5515" s="155">
        <f>SUMIFS('EIA-923'!$G:$G,'EIA-923'!$I:$I,Generation!$C$3,'EIA-923'!$A:$A,Generation!$B5515,'EIA-923'!$H:$H,Generation!O$6)</f>
        <v>0</v>
      </c>
      <c r="P5515" s="155">
        <f>SUMIFS('EIA-923'!$G:$G,'EIA-923'!$I:$I,Generation!$C$3,'EIA-923'!$A:$A,Generation!$B5515,'EIA-923'!$H:$H,Generation!P$6)</f>
        <v>0</v>
      </c>
      <c r="Q5515" s="155">
        <f>SUMIFS('EIA-923'!$G:$G,'EIA-923'!$I:$I,Generation!$C$3,'EIA-923'!$A:$A,Generation!$B5515,'EIA-923'!$H:$H,Generation!Q$6)</f>
        <v>0</v>
      </c>
    </row>
    <row r="5516" spans="2:17">
      <c r="B5516" s="50">
        <v>57780</v>
      </c>
      <c r="C5516" s="155">
        <f>SUMIFS('EIA-923'!$G:$G,'EIA-923'!$I:$I,Generation!$C$3,'EIA-923'!$A:$A,Generation!$B5516,'EIA-923'!$H:$H,Generation!C$6)</f>
        <v>0</v>
      </c>
      <c r="D5516" s="155">
        <f>SUMIFS('EIA-923'!$G:$G,'EIA-923'!$I:$I,Generation!$C$3,'EIA-923'!$A:$A,Generation!$B5516,'EIA-923'!$H:$H,Generation!D$6)</f>
        <v>0</v>
      </c>
      <c r="E5516" s="155">
        <f>SUMIFS('EIA-923'!$G:$G,'EIA-923'!$I:$I,Generation!$C$3,'EIA-923'!$A:$A,Generation!$B5516,'EIA-923'!$H:$H,Generation!E$6)</f>
        <v>0</v>
      </c>
      <c r="F5516" s="155">
        <f>SUMIFS('EIA-923'!$G:$G,'EIA-923'!$I:$I,Generation!$C$3,'EIA-923'!$A:$A,Generation!$B5516,'EIA-923'!$H:$H,Generation!F$6)</f>
        <v>0</v>
      </c>
      <c r="G5516" s="155">
        <f>SUMIFS('EIA-923'!$G:$G,'EIA-923'!$I:$I,Generation!$C$3,'EIA-923'!$A:$A,Generation!$B5516,'EIA-923'!$H:$H,Generation!G$6)</f>
        <v>0</v>
      </c>
      <c r="H5516" s="155">
        <f>SUMIFS('EIA-923'!$G:$G,'EIA-923'!$I:$I,Generation!$C$3,'EIA-923'!$A:$A,Generation!$B5516,'EIA-923'!$H:$H,Generation!H$6)</f>
        <v>0</v>
      </c>
      <c r="I5516" s="155">
        <f>SUMIFS('EIA-923'!$G:$G,'EIA-923'!$I:$I,Generation!$C$3,'EIA-923'!$A:$A,Generation!$B5516,'EIA-923'!$H:$H,Generation!I$6)</f>
        <v>0</v>
      </c>
      <c r="J5516" s="155">
        <f>SUMIFS('EIA-923'!$G:$G,'EIA-923'!$I:$I,Generation!$C$3,'EIA-923'!$A:$A,Generation!$B5516,'EIA-923'!$H:$H,Generation!J$6)</f>
        <v>0</v>
      </c>
      <c r="K5516" s="155">
        <f>SUMIFS('EIA-923'!$G:$G,'EIA-923'!$I:$I,Generation!$C$3,'EIA-923'!$A:$A,Generation!$B5516,'EIA-923'!$H:$H,Generation!K$6)</f>
        <v>0</v>
      </c>
      <c r="L5516" s="155">
        <f>SUMIFS('EIA-923'!$G:$G,'EIA-923'!$I:$I,Generation!$C$3,'EIA-923'!$A:$A,Generation!$B5516,'EIA-923'!$H:$H,Generation!L$6)</f>
        <v>11716</v>
      </c>
      <c r="M5516" s="155">
        <f>SUMIFS('EIA-923'!$G:$G,'EIA-923'!$I:$I,Generation!$C$3,'EIA-923'!$A:$A,Generation!$B5516,'EIA-923'!$H:$H,Generation!M$6)</f>
        <v>0</v>
      </c>
      <c r="N5516" s="155">
        <f>SUMIFS('EIA-923'!$G:$G,'EIA-923'!$I:$I,Generation!$C$3,'EIA-923'!$A:$A,Generation!$B5516,'EIA-923'!$H:$H,Generation!N$6)</f>
        <v>0</v>
      </c>
      <c r="O5516" s="155">
        <f>SUMIFS('EIA-923'!$G:$G,'EIA-923'!$I:$I,Generation!$C$3,'EIA-923'!$A:$A,Generation!$B5516,'EIA-923'!$H:$H,Generation!O$6)</f>
        <v>0</v>
      </c>
      <c r="P5516" s="155">
        <f>SUMIFS('EIA-923'!$G:$G,'EIA-923'!$I:$I,Generation!$C$3,'EIA-923'!$A:$A,Generation!$B5516,'EIA-923'!$H:$H,Generation!P$6)</f>
        <v>0</v>
      </c>
      <c r="Q5516" s="155">
        <f>SUMIFS('EIA-923'!$G:$G,'EIA-923'!$I:$I,Generation!$C$3,'EIA-923'!$A:$A,Generation!$B5516,'EIA-923'!$H:$H,Generation!Q$6)</f>
        <v>0</v>
      </c>
    </row>
    <row r="5517" spans="2:17">
      <c r="B5517" s="50">
        <v>57781</v>
      </c>
      <c r="C5517" s="155">
        <f>SUMIFS('EIA-923'!$G:$G,'EIA-923'!$I:$I,Generation!$C$3,'EIA-923'!$A:$A,Generation!$B5517,'EIA-923'!$H:$H,Generation!C$6)</f>
        <v>0</v>
      </c>
      <c r="D5517" s="155">
        <f>SUMIFS('EIA-923'!$G:$G,'EIA-923'!$I:$I,Generation!$C$3,'EIA-923'!$A:$A,Generation!$B5517,'EIA-923'!$H:$H,Generation!D$6)</f>
        <v>0</v>
      </c>
      <c r="E5517" s="155">
        <f>SUMIFS('EIA-923'!$G:$G,'EIA-923'!$I:$I,Generation!$C$3,'EIA-923'!$A:$A,Generation!$B5517,'EIA-923'!$H:$H,Generation!E$6)</f>
        <v>0</v>
      </c>
      <c r="F5517" s="155">
        <f>SUMIFS('EIA-923'!$G:$G,'EIA-923'!$I:$I,Generation!$C$3,'EIA-923'!$A:$A,Generation!$B5517,'EIA-923'!$H:$H,Generation!F$6)</f>
        <v>0</v>
      </c>
      <c r="G5517" s="155">
        <f>SUMIFS('EIA-923'!$G:$G,'EIA-923'!$I:$I,Generation!$C$3,'EIA-923'!$A:$A,Generation!$B5517,'EIA-923'!$H:$H,Generation!G$6)</f>
        <v>0</v>
      </c>
      <c r="H5517" s="155">
        <f>SUMIFS('EIA-923'!$G:$G,'EIA-923'!$I:$I,Generation!$C$3,'EIA-923'!$A:$A,Generation!$B5517,'EIA-923'!$H:$H,Generation!H$6)</f>
        <v>0</v>
      </c>
      <c r="I5517" s="155">
        <f>SUMIFS('EIA-923'!$G:$G,'EIA-923'!$I:$I,Generation!$C$3,'EIA-923'!$A:$A,Generation!$B5517,'EIA-923'!$H:$H,Generation!I$6)</f>
        <v>0</v>
      </c>
      <c r="J5517" s="155">
        <f>SUMIFS('EIA-923'!$G:$G,'EIA-923'!$I:$I,Generation!$C$3,'EIA-923'!$A:$A,Generation!$B5517,'EIA-923'!$H:$H,Generation!J$6)</f>
        <v>0</v>
      </c>
      <c r="K5517" s="155">
        <f>SUMIFS('EIA-923'!$G:$G,'EIA-923'!$I:$I,Generation!$C$3,'EIA-923'!$A:$A,Generation!$B5517,'EIA-923'!$H:$H,Generation!K$6)</f>
        <v>0</v>
      </c>
      <c r="L5517" s="155">
        <f>SUMIFS('EIA-923'!$G:$G,'EIA-923'!$I:$I,Generation!$C$3,'EIA-923'!$A:$A,Generation!$B5517,'EIA-923'!$H:$H,Generation!L$6)</f>
        <v>6210</v>
      </c>
      <c r="M5517" s="155">
        <f>SUMIFS('EIA-923'!$G:$G,'EIA-923'!$I:$I,Generation!$C$3,'EIA-923'!$A:$A,Generation!$B5517,'EIA-923'!$H:$H,Generation!M$6)</f>
        <v>0</v>
      </c>
      <c r="N5517" s="155">
        <f>SUMIFS('EIA-923'!$G:$G,'EIA-923'!$I:$I,Generation!$C$3,'EIA-923'!$A:$A,Generation!$B5517,'EIA-923'!$H:$H,Generation!N$6)</f>
        <v>0</v>
      </c>
      <c r="O5517" s="155">
        <f>SUMIFS('EIA-923'!$G:$G,'EIA-923'!$I:$I,Generation!$C$3,'EIA-923'!$A:$A,Generation!$B5517,'EIA-923'!$H:$H,Generation!O$6)</f>
        <v>0</v>
      </c>
      <c r="P5517" s="155">
        <f>SUMIFS('EIA-923'!$G:$G,'EIA-923'!$I:$I,Generation!$C$3,'EIA-923'!$A:$A,Generation!$B5517,'EIA-923'!$H:$H,Generation!P$6)</f>
        <v>0</v>
      </c>
      <c r="Q5517" s="155">
        <f>SUMIFS('EIA-923'!$G:$G,'EIA-923'!$I:$I,Generation!$C$3,'EIA-923'!$A:$A,Generation!$B5517,'EIA-923'!$H:$H,Generation!Q$6)</f>
        <v>0</v>
      </c>
    </row>
    <row r="5518" spans="2:17">
      <c r="B5518" s="50">
        <v>57782</v>
      </c>
      <c r="C5518" s="155">
        <f>SUMIFS('EIA-923'!$G:$G,'EIA-923'!$I:$I,Generation!$C$3,'EIA-923'!$A:$A,Generation!$B5518,'EIA-923'!$H:$H,Generation!C$6)</f>
        <v>0</v>
      </c>
      <c r="D5518" s="155">
        <f>SUMIFS('EIA-923'!$G:$G,'EIA-923'!$I:$I,Generation!$C$3,'EIA-923'!$A:$A,Generation!$B5518,'EIA-923'!$H:$H,Generation!D$6)</f>
        <v>0</v>
      </c>
      <c r="E5518" s="155">
        <f>SUMIFS('EIA-923'!$G:$G,'EIA-923'!$I:$I,Generation!$C$3,'EIA-923'!$A:$A,Generation!$B5518,'EIA-923'!$H:$H,Generation!E$6)</f>
        <v>0</v>
      </c>
      <c r="F5518" s="155">
        <f>SUMIFS('EIA-923'!$G:$G,'EIA-923'!$I:$I,Generation!$C$3,'EIA-923'!$A:$A,Generation!$B5518,'EIA-923'!$H:$H,Generation!F$6)</f>
        <v>0</v>
      </c>
      <c r="G5518" s="155">
        <f>SUMIFS('EIA-923'!$G:$G,'EIA-923'!$I:$I,Generation!$C$3,'EIA-923'!$A:$A,Generation!$B5518,'EIA-923'!$H:$H,Generation!G$6)</f>
        <v>0</v>
      </c>
      <c r="H5518" s="155">
        <f>SUMIFS('EIA-923'!$G:$G,'EIA-923'!$I:$I,Generation!$C$3,'EIA-923'!$A:$A,Generation!$B5518,'EIA-923'!$H:$H,Generation!H$6)</f>
        <v>0</v>
      </c>
      <c r="I5518" s="155">
        <f>SUMIFS('EIA-923'!$G:$G,'EIA-923'!$I:$I,Generation!$C$3,'EIA-923'!$A:$A,Generation!$B5518,'EIA-923'!$H:$H,Generation!I$6)</f>
        <v>0</v>
      </c>
      <c r="J5518" s="155">
        <f>SUMIFS('EIA-923'!$G:$G,'EIA-923'!$I:$I,Generation!$C$3,'EIA-923'!$A:$A,Generation!$B5518,'EIA-923'!$H:$H,Generation!J$6)</f>
        <v>0</v>
      </c>
      <c r="K5518" s="155">
        <f>SUMIFS('EIA-923'!$G:$G,'EIA-923'!$I:$I,Generation!$C$3,'EIA-923'!$A:$A,Generation!$B5518,'EIA-923'!$H:$H,Generation!K$6)</f>
        <v>0</v>
      </c>
      <c r="L5518" s="155">
        <f>SUMIFS('EIA-923'!$G:$G,'EIA-923'!$I:$I,Generation!$C$3,'EIA-923'!$A:$A,Generation!$B5518,'EIA-923'!$H:$H,Generation!L$6)</f>
        <v>11587</v>
      </c>
      <c r="M5518" s="155">
        <f>SUMIFS('EIA-923'!$G:$G,'EIA-923'!$I:$I,Generation!$C$3,'EIA-923'!$A:$A,Generation!$B5518,'EIA-923'!$H:$H,Generation!M$6)</f>
        <v>0</v>
      </c>
      <c r="N5518" s="155">
        <f>SUMIFS('EIA-923'!$G:$G,'EIA-923'!$I:$I,Generation!$C$3,'EIA-923'!$A:$A,Generation!$B5518,'EIA-923'!$H:$H,Generation!N$6)</f>
        <v>0</v>
      </c>
      <c r="O5518" s="155">
        <f>SUMIFS('EIA-923'!$G:$G,'EIA-923'!$I:$I,Generation!$C$3,'EIA-923'!$A:$A,Generation!$B5518,'EIA-923'!$H:$H,Generation!O$6)</f>
        <v>0</v>
      </c>
      <c r="P5518" s="155">
        <f>SUMIFS('EIA-923'!$G:$G,'EIA-923'!$I:$I,Generation!$C$3,'EIA-923'!$A:$A,Generation!$B5518,'EIA-923'!$H:$H,Generation!P$6)</f>
        <v>0</v>
      </c>
      <c r="Q5518" s="155">
        <f>SUMIFS('EIA-923'!$G:$G,'EIA-923'!$I:$I,Generation!$C$3,'EIA-923'!$A:$A,Generation!$B5518,'EIA-923'!$H:$H,Generation!Q$6)</f>
        <v>0</v>
      </c>
    </row>
    <row r="5519" spans="2:17">
      <c r="B5519" s="50">
        <v>57783</v>
      </c>
      <c r="C5519" s="155">
        <f>SUMIFS('EIA-923'!$G:$G,'EIA-923'!$I:$I,Generation!$C$3,'EIA-923'!$A:$A,Generation!$B5519,'EIA-923'!$H:$H,Generation!C$6)</f>
        <v>0</v>
      </c>
      <c r="D5519" s="155">
        <f>SUMIFS('EIA-923'!$G:$G,'EIA-923'!$I:$I,Generation!$C$3,'EIA-923'!$A:$A,Generation!$B5519,'EIA-923'!$H:$H,Generation!D$6)</f>
        <v>0</v>
      </c>
      <c r="E5519" s="155">
        <f>SUMIFS('EIA-923'!$G:$G,'EIA-923'!$I:$I,Generation!$C$3,'EIA-923'!$A:$A,Generation!$B5519,'EIA-923'!$H:$H,Generation!E$6)</f>
        <v>0</v>
      </c>
      <c r="F5519" s="155">
        <f>SUMIFS('EIA-923'!$G:$G,'EIA-923'!$I:$I,Generation!$C$3,'EIA-923'!$A:$A,Generation!$B5519,'EIA-923'!$H:$H,Generation!F$6)</f>
        <v>0</v>
      </c>
      <c r="G5519" s="155">
        <f>SUMIFS('EIA-923'!$G:$G,'EIA-923'!$I:$I,Generation!$C$3,'EIA-923'!$A:$A,Generation!$B5519,'EIA-923'!$H:$H,Generation!G$6)</f>
        <v>0</v>
      </c>
      <c r="H5519" s="155">
        <f>SUMIFS('EIA-923'!$G:$G,'EIA-923'!$I:$I,Generation!$C$3,'EIA-923'!$A:$A,Generation!$B5519,'EIA-923'!$H:$H,Generation!H$6)</f>
        <v>0</v>
      </c>
      <c r="I5519" s="155">
        <f>SUMIFS('EIA-923'!$G:$G,'EIA-923'!$I:$I,Generation!$C$3,'EIA-923'!$A:$A,Generation!$B5519,'EIA-923'!$H:$H,Generation!I$6)</f>
        <v>0</v>
      </c>
      <c r="J5519" s="155">
        <f>SUMIFS('EIA-923'!$G:$G,'EIA-923'!$I:$I,Generation!$C$3,'EIA-923'!$A:$A,Generation!$B5519,'EIA-923'!$H:$H,Generation!J$6)</f>
        <v>0</v>
      </c>
      <c r="K5519" s="155">
        <f>SUMIFS('EIA-923'!$G:$G,'EIA-923'!$I:$I,Generation!$C$3,'EIA-923'!$A:$A,Generation!$B5519,'EIA-923'!$H:$H,Generation!K$6)</f>
        <v>0</v>
      </c>
      <c r="L5519" s="155">
        <f>SUMIFS('EIA-923'!$G:$G,'EIA-923'!$I:$I,Generation!$C$3,'EIA-923'!$A:$A,Generation!$B5519,'EIA-923'!$H:$H,Generation!L$6)</f>
        <v>10922</v>
      </c>
      <c r="M5519" s="155">
        <f>SUMIFS('EIA-923'!$G:$G,'EIA-923'!$I:$I,Generation!$C$3,'EIA-923'!$A:$A,Generation!$B5519,'EIA-923'!$H:$H,Generation!M$6)</f>
        <v>0</v>
      </c>
      <c r="N5519" s="155">
        <f>SUMIFS('EIA-923'!$G:$G,'EIA-923'!$I:$I,Generation!$C$3,'EIA-923'!$A:$A,Generation!$B5519,'EIA-923'!$H:$H,Generation!N$6)</f>
        <v>0</v>
      </c>
      <c r="O5519" s="155">
        <f>SUMIFS('EIA-923'!$G:$G,'EIA-923'!$I:$I,Generation!$C$3,'EIA-923'!$A:$A,Generation!$B5519,'EIA-923'!$H:$H,Generation!O$6)</f>
        <v>0</v>
      </c>
      <c r="P5519" s="155">
        <f>SUMIFS('EIA-923'!$G:$G,'EIA-923'!$I:$I,Generation!$C$3,'EIA-923'!$A:$A,Generation!$B5519,'EIA-923'!$H:$H,Generation!P$6)</f>
        <v>0</v>
      </c>
      <c r="Q5519" s="155">
        <f>SUMIFS('EIA-923'!$G:$G,'EIA-923'!$I:$I,Generation!$C$3,'EIA-923'!$A:$A,Generation!$B5519,'EIA-923'!$H:$H,Generation!Q$6)</f>
        <v>0</v>
      </c>
    </row>
    <row r="5520" spans="2:17">
      <c r="B5520" s="50">
        <v>57784</v>
      </c>
      <c r="C5520" s="155">
        <f>SUMIFS('EIA-923'!$G:$G,'EIA-923'!$I:$I,Generation!$C$3,'EIA-923'!$A:$A,Generation!$B5520,'EIA-923'!$H:$H,Generation!C$6)</f>
        <v>0</v>
      </c>
      <c r="D5520" s="155">
        <f>SUMIFS('EIA-923'!$G:$G,'EIA-923'!$I:$I,Generation!$C$3,'EIA-923'!$A:$A,Generation!$B5520,'EIA-923'!$H:$H,Generation!D$6)</f>
        <v>0</v>
      </c>
      <c r="E5520" s="155">
        <f>SUMIFS('EIA-923'!$G:$G,'EIA-923'!$I:$I,Generation!$C$3,'EIA-923'!$A:$A,Generation!$B5520,'EIA-923'!$H:$H,Generation!E$6)</f>
        <v>0</v>
      </c>
      <c r="F5520" s="155">
        <f>SUMIFS('EIA-923'!$G:$G,'EIA-923'!$I:$I,Generation!$C$3,'EIA-923'!$A:$A,Generation!$B5520,'EIA-923'!$H:$H,Generation!F$6)</f>
        <v>0</v>
      </c>
      <c r="G5520" s="155">
        <f>SUMIFS('EIA-923'!$G:$G,'EIA-923'!$I:$I,Generation!$C$3,'EIA-923'!$A:$A,Generation!$B5520,'EIA-923'!$H:$H,Generation!G$6)</f>
        <v>0</v>
      </c>
      <c r="H5520" s="155">
        <f>SUMIFS('EIA-923'!$G:$G,'EIA-923'!$I:$I,Generation!$C$3,'EIA-923'!$A:$A,Generation!$B5520,'EIA-923'!$H:$H,Generation!H$6)</f>
        <v>0</v>
      </c>
      <c r="I5520" s="155">
        <f>SUMIFS('EIA-923'!$G:$G,'EIA-923'!$I:$I,Generation!$C$3,'EIA-923'!$A:$A,Generation!$B5520,'EIA-923'!$H:$H,Generation!I$6)</f>
        <v>0</v>
      </c>
      <c r="J5520" s="155">
        <f>SUMIFS('EIA-923'!$G:$G,'EIA-923'!$I:$I,Generation!$C$3,'EIA-923'!$A:$A,Generation!$B5520,'EIA-923'!$H:$H,Generation!J$6)</f>
        <v>0</v>
      </c>
      <c r="K5520" s="155">
        <f>SUMIFS('EIA-923'!$G:$G,'EIA-923'!$I:$I,Generation!$C$3,'EIA-923'!$A:$A,Generation!$B5520,'EIA-923'!$H:$H,Generation!K$6)</f>
        <v>0</v>
      </c>
      <c r="L5520" s="155">
        <f>SUMIFS('EIA-923'!$G:$G,'EIA-923'!$I:$I,Generation!$C$3,'EIA-923'!$A:$A,Generation!$B5520,'EIA-923'!$H:$H,Generation!L$6)</f>
        <v>11163</v>
      </c>
      <c r="M5520" s="155">
        <f>SUMIFS('EIA-923'!$G:$G,'EIA-923'!$I:$I,Generation!$C$3,'EIA-923'!$A:$A,Generation!$B5520,'EIA-923'!$H:$H,Generation!M$6)</f>
        <v>0</v>
      </c>
      <c r="N5520" s="155">
        <f>SUMIFS('EIA-923'!$G:$G,'EIA-923'!$I:$I,Generation!$C$3,'EIA-923'!$A:$A,Generation!$B5520,'EIA-923'!$H:$H,Generation!N$6)</f>
        <v>0</v>
      </c>
      <c r="O5520" s="155">
        <f>SUMIFS('EIA-923'!$G:$G,'EIA-923'!$I:$I,Generation!$C$3,'EIA-923'!$A:$A,Generation!$B5520,'EIA-923'!$H:$H,Generation!O$6)</f>
        <v>0</v>
      </c>
      <c r="P5520" s="155">
        <f>SUMIFS('EIA-923'!$G:$G,'EIA-923'!$I:$I,Generation!$C$3,'EIA-923'!$A:$A,Generation!$B5520,'EIA-923'!$H:$H,Generation!P$6)</f>
        <v>0</v>
      </c>
      <c r="Q5520" s="155">
        <f>SUMIFS('EIA-923'!$G:$G,'EIA-923'!$I:$I,Generation!$C$3,'EIA-923'!$A:$A,Generation!$B5520,'EIA-923'!$H:$H,Generation!Q$6)</f>
        <v>0</v>
      </c>
    </row>
    <row r="5521" spans="2:17">
      <c r="B5521" s="50">
        <v>57785</v>
      </c>
      <c r="C5521" s="155">
        <f>SUMIFS('EIA-923'!$G:$G,'EIA-923'!$I:$I,Generation!$C$3,'EIA-923'!$A:$A,Generation!$B5521,'EIA-923'!$H:$H,Generation!C$6)</f>
        <v>0</v>
      </c>
      <c r="D5521" s="155">
        <f>SUMIFS('EIA-923'!$G:$G,'EIA-923'!$I:$I,Generation!$C$3,'EIA-923'!$A:$A,Generation!$B5521,'EIA-923'!$H:$H,Generation!D$6)</f>
        <v>0</v>
      </c>
      <c r="E5521" s="155">
        <f>SUMIFS('EIA-923'!$G:$G,'EIA-923'!$I:$I,Generation!$C$3,'EIA-923'!$A:$A,Generation!$B5521,'EIA-923'!$H:$H,Generation!E$6)</f>
        <v>0</v>
      </c>
      <c r="F5521" s="155">
        <f>SUMIFS('EIA-923'!$G:$G,'EIA-923'!$I:$I,Generation!$C$3,'EIA-923'!$A:$A,Generation!$B5521,'EIA-923'!$H:$H,Generation!F$6)</f>
        <v>0</v>
      </c>
      <c r="G5521" s="155">
        <f>SUMIFS('EIA-923'!$G:$G,'EIA-923'!$I:$I,Generation!$C$3,'EIA-923'!$A:$A,Generation!$B5521,'EIA-923'!$H:$H,Generation!G$6)</f>
        <v>0</v>
      </c>
      <c r="H5521" s="155">
        <f>SUMIFS('EIA-923'!$G:$G,'EIA-923'!$I:$I,Generation!$C$3,'EIA-923'!$A:$A,Generation!$B5521,'EIA-923'!$H:$H,Generation!H$6)</f>
        <v>0</v>
      </c>
      <c r="I5521" s="155">
        <f>SUMIFS('EIA-923'!$G:$G,'EIA-923'!$I:$I,Generation!$C$3,'EIA-923'!$A:$A,Generation!$B5521,'EIA-923'!$H:$H,Generation!I$6)</f>
        <v>0</v>
      </c>
      <c r="J5521" s="155">
        <f>SUMIFS('EIA-923'!$G:$G,'EIA-923'!$I:$I,Generation!$C$3,'EIA-923'!$A:$A,Generation!$B5521,'EIA-923'!$H:$H,Generation!J$6)</f>
        <v>0</v>
      </c>
      <c r="K5521" s="155">
        <f>SUMIFS('EIA-923'!$G:$G,'EIA-923'!$I:$I,Generation!$C$3,'EIA-923'!$A:$A,Generation!$B5521,'EIA-923'!$H:$H,Generation!K$6)</f>
        <v>0</v>
      </c>
      <c r="L5521" s="155">
        <f>SUMIFS('EIA-923'!$G:$G,'EIA-923'!$I:$I,Generation!$C$3,'EIA-923'!$A:$A,Generation!$B5521,'EIA-923'!$H:$H,Generation!L$6)</f>
        <v>11323</v>
      </c>
      <c r="M5521" s="155">
        <f>SUMIFS('EIA-923'!$G:$G,'EIA-923'!$I:$I,Generation!$C$3,'EIA-923'!$A:$A,Generation!$B5521,'EIA-923'!$H:$H,Generation!M$6)</f>
        <v>0</v>
      </c>
      <c r="N5521" s="155">
        <f>SUMIFS('EIA-923'!$G:$G,'EIA-923'!$I:$I,Generation!$C$3,'EIA-923'!$A:$A,Generation!$B5521,'EIA-923'!$H:$H,Generation!N$6)</f>
        <v>0</v>
      </c>
      <c r="O5521" s="155">
        <f>SUMIFS('EIA-923'!$G:$G,'EIA-923'!$I:$I,Generation!$C$3,'EIA-923'!$A:$A,Generation!$B5521,'EIA-923'!$H:$H,Generation!O$6)</f>
        <v>0</v>
      </c>
      <c r="P5521" s="155">
        <f>SUMIFS('EIA-923'!$G:$G,'EIA-923'!$I:$I,Generation!$C$3,'EIA-923'!$A:$A,Generation!$B5521,'EIA-923'!$H:$H,Generation!P$6)</f>
        <v>0</v>
      </c>
      <c r="Q5521" s="155">
        <f>SUMIFS('EIA-923'!$G:$G,'EIA-923'!$I:$I,Generation!$C$3,'EIA-923'!$A:$A,Generation!$B5521,'EIA-923'!$H:$H,Generation!Q$6)</f>
        <v>0</v>
      </c>
    </row>
    <row r="5522" spans="2:17">
      <c r="B5522" s="50">
        <v>57787</v>
      </c>
      <c r="C5522" s="155">
        <f>SUMIFS('EIA-923'!$G:$G,'EIA-923'!$I:$I,Generation!$C$3,'EIA-923'!$A:$A,Generation!$B5522,'EIA-923'!$H:$H,Generation!C$6)</f>
        <v>0</v>
      </c>
      <c r="D5522" s="155">
        <f>SUMIFS('EIA-923'!$G:$G,'EIA-923'!$I:$I,Generation!$C$3,'EIA-923'!$A:$A,Generation!$B5522,'EIA-923'!$H:$H,Generation!D$6)</f>
        <v>0</v>
      </c>
      <c r="E5522" s="155">
        <f>SUMIFS('EIA-923'!$G:$G,'EIA-923'!$I:$I,Generation!$C$3,'EIA-923'!$A:$A,Generation!$B5522,'EIA-923'!$H:$H,Generation!E$6)</f>
        <v>0</v>
      </c>
      <c r="F5522" s="155">
        <f>SUMIFS('EIA-923'!$G:$G,'EIA-923'!$I:$I,Generation!$C$3,'EIA-923'!$A:$A,Generation!$B5522,'EIA-923'!$H:$H,Generation!F$6)</f>
        <v>0</v>
      </c>
      <c r="G5522" s="155">
        <f>SUMIFS('EIA-923'!$G:$G,'EIA-923'!$I:$I,Generation!$C$3,'EIA-923'!$A:$A,Generation!$B5522,'EIA-923'!$H:$H,Generation!G$6)</f>
        <v>0</v>
      </c>
      <c r="H5522" s="155">
        <f>SUMIFS('EIA-923'!$G:$G,'EIA-923'!$I:$I,Generation!$C$3,'EIA-923'!$A:$A,Generation!$B5522,'EIA-923'!$H:$H,Generation!H$6)</f>
        <v>0</v>
      </c>
      <c r="I5522" s="155">
        <f>SUMIFS('EIA-923'!$G:$G,'EIA-923'!$I:$I,Generation!$C$3,'EIA-923'!$A:$A,Generation!$B5522,'EIA-923'!$H:$H,Generation!I$6)</f>
        <v>0</v>
      </c>
      <c r="J5522" s="155">
        <f>SUMIFS('EIA-923'!$G:$G,'EIA-923'!$I:$I,Generation!$C$3,'EIA-923'!$A:$A,Generation!$B5522,'EIA-923'!$H:$H,Generation!J$6)</f>
        <v>1729783</v>
      </c>
      <c r="K5522" s="155">
        <f>SUMIFS('EIA-923'!$G:$G,'EIA-923'!$I:$I,Generation!$C$3,'EIA-923'!$A:$A,Generation!$B5522,'EIA-923'!$H:$H,Generation!K$6)</f>
        <v>0</v>
      </c>
      <c r="L5522" s="155">
        <f>SUMIFS('EIA-923'!$G:$G,'EIA-923'!$I:$I,Generation!$C$3,'EIA-923'!$A:$A,Generation!$B5522,'EIA-923'!$H:$H,Generation!L$6)</f>
        <v>0</v>
      </c>
      <c r="M5522" s="155">
        <f>SUMIFS('EIA-923'!$G:$G,'EIA-923'!$I:$I,Generation!$C$3,'EIA-923'!$A:$A,Generation!$B5522,'EIA-923'!$H:$H,Generation!M$6)</f>
        <v>0</v>
      </c>
      <c r="N5522" s="155">
        <f>SUMIFS('EIA-923'!$G:$G,'EIA-923'!$I:$I,Generation!$C$3,'EIA-923'!$A:$A,Generation!$B5522,'EIA-923'!$H:$H,Generation!N$6)</f>
        <v>0</v>
      </c>
      <c r="O5522" s="155">
        <f>SUMIFS('EIA-923'!$G:$G,'EIA-923'!$I:$I,Generation!$C$3,'EIA-923'!$A:$A,Generation!$B5522,'EIA-923'!$H:$H,Generation!O$6)</f>
        <v>0</v>
      </c>
      <c r="P5522" s="155">
        <f>SUMIFS('EIA-923'!$G:$G,'EIA-923'!$I:$I,Generation!$C$3,'EIA-923'!$A:$A,Generation!$B5522,'EIA-923'!$H:$H,Generation!P$6)</f>
        <v>0</v>
      </c>
      <c r="Q5522" s="155">
        <f>SUMIFS('EIA-923'!$G:$G,'EIA-923'!$I:$I,Generation!$C$3,'EIA-923'!$A:$A,Generation!$B5522,'EIA-923'!$H:$H,Generation!Q$6)</f>
        <v>0</v>
      </c>
    </row>
    <row r="5523" spans="2:17">
      <c r="B5523" s="50">
        <v>57788</v>
      </c>
      <c r="C5523" s="155">
        <f>SUMIFS('EIA-923'!$G:$G,'EIA-923'!$I:$I,Generation!$C$3,'EIA-923'!$A:$A,Generation!$B5523,'EIA-923'!$H:$H,Generation!C$6)</f>
        <v>0</v>
      </c>
      <c r="D5523" s="155">
        <f>SUMIFS('EIA-923'!$G:$G,'EIA-923'!$I:$I,Generation!$C$3,'EIA-923'!$A:$A,Generation!$B5523,'EIA-923'!$H:$H,Generation!D$6)</f>
        <v>0</v>
      </c>
      <c r="E5523" s="155">
        <f>SUMIFS('EIA-923'!$G:$G,'EIA-923'!$I:$I,Generation!$C$3,'EIA-923'!$A:$A,Generation!$B5523,'EIA-923'!$H:$H,Generation!E$6)</f>
        <v>0</v>
      </c>
      <c r="F5523" s="155">
        <f>SUMIFS('EIA-923'!$G:$G,'EIA-923'!$I:$I,Generation!$C$3,'EIA-923'!$A:$A,Generation!$B5523,'EIA-923'!$H:$H,Generation!F$6)</f>
        <v>0</v>
      </c>
      <c r="G5523" s="155">
        <f>SUMIFS('EIA-923'!$G:$G,'EIA-923'!$I:$I,Generation!$C$3,'EIA-923'!$A:$A,Generation!$B5523,'EIA-923'!$H:$H,Generation!G$6)</f>
        <v>0</v>
      </c>
      <c r="H5523" s="155">
        <f>SUMIFS('EIA-923'!$G:$G,'EIA-923'!$I:$I,Generation!$C$3,'EIA-923'!$A:$A,Generation!$B5523,'EIA-923'!$H:$H,Generation!H$6)</f>
        <v>0</v>
      </c>
      <c r="I5523" s="155">
        <f>SUMIFS('EIA-923'!$G:$G,'EIA-923'!$I:$I,Generation!$C$3,'EIA-923'!$A:$A,Generation!$B5523,'EIA-923'!$H:$H,Generation!I$6)</f>
        <v>0</v>
      </c>
      <c r="J5523" s="155">
        <f>SUMIFS('EIA-923'!$G:$G,'EIA-923'!$I:$I,Generation!$C$3,'EIA-923'!$A:$A,Generation!$B5523,'EIA-923'!$H:$H,Generation!J$6)</f>
        <v>0</v>
      </c>
      <c r="K5523" s="155">
        <f>SUMIFS('EIA-923'!$G:$G,'EIA-923'!$I:$I,Generation!$C$3,'EIA-923'!$A:$A,Generation!$B5523,'EIA-923'!$H:$H,Generation!K$6)</f>
        <v>0</v>
      </c>
      <c r="L5523" s="155">
        <f>SUMIFS('EIA-923'!$G:$G,'EIA-923'!$I:$I,Generation!$C$3,'EIA-923'!$A:$A,Generation!$B5523,'EIA-923'!$H:$H,Generation!L$6)</f>
        <v>0</v>
      </c>
      <c r="M5523" s="155">
        <f>SUMIFS('EIA-923'!$G:$G,'EIA-923'!$I:$I,Generation!$C$3,'EIA-923'!$A:$A,Generation!$B5523,'EIA-923'!$H:$H,Generation!M$6)</f>
        <v>0</v>
      </c>
      <c r="N5523" s="155">
        <f>SUMIFS('EIA-923'!$G:$G,'EIA-923'!$I:$I,Generation!$C$3,'EIA-923'!$A:$A,Generation!$B5523,'EIA-923'!$H:$H,Generation!N$6)</f>
        <v>0</v>
      </c>
      <c r="O5523" s="155">
        <f>SUMIFS('EIA-923'!$G:$G,'EIA-923'!$I:$I,Generation!$C$3,'EIA-923'!$A:$A,Generation!$B5523,'EIA-923'!$H:$H,Generation!O$6)</f>
        <v>0</v>
      </c>
      <c r="P5523" s="155">
        <f>SUMIFS('EIA-923'!$G:$G,'EIA-923'!$I:$I,Generation!$C$3,'EIA-923'!$A:$A,Generation!$B5523,'EIA-923'!$H:$H,Generation!P$6)</f>
        <v>0</v>
      </c>
      <c r="Q5523" s="155">
        <f>SUMIFS('EIA-923'!$G:$G,'EIA-923'!$I:$I,Generation!$C$3,'EIA-923'!$A:$A,Generation!$B5523,'EIA-923'!$H:$H,Generation!Q$6)</f>
        <v>0</v>
      </c>
    </row>
    <row r="5524" spans="2:17">
      <c r="B5524" s="50">
        <v>57789</v>
      </c>
      <c r="C5524" s="155">
        <f>SUMIFS('EIA-923'!$G:$G,'EIA-923'!$I:$I,Generation!$C$3,'EIA-923'!$A:$A,Generation!$B5524,'EIA-923'!$H:$H,Generation!C$6)</f>
        <v>0</v>
      </c>
      <c r="D5524" s="155">
        <f>SUMIFS('EIA-923'!$G:$G,'EIA-923'!$I:$I,Generation!$C$3,'EIA-923'!$A:$A,Generation!$B5524,'EIA-923'!$H:$H,Generation!D$6)</f>
        <v>0</v>
      </c>
      <c r="E5524" s="155">
        <f>SUMIFS('EIA-923'!$G:$G,'EIA-923'!$I:$I,Generation!$C$3,'EIA-923'!$A:$A,Generation!$B5524,'EIA-923'!$H:$H,Generation!E$6)</f>
        <v>0</v>
      </c>
      <c r="F5524" s="155">
        <f>SUMIFS('EIA-923'!$G:$G,'EIA-923'!$I:$I,Generation!$C$3,'EIA-923'!$A:$A,Generation!$B5524,'EIA-923'!$H:$H,Generation!F$6)</f>
        <v>0</v>
      </c>
      <c r="G5524" s="155">
        <f>SUMIFS('EIA-923'!$G:$G,'EIA-923'!$I:$I,Generation!$C$3,'EIA-923'!$A:$A,Generation!$B5524,'EIA-923'!$H:$H,Generation!G$6)</f>
        <v>0</v>
      </c>
      <c r="H5524" s="155">
        <f>SUMIFS('EIA-923'!$G:$G,'EIA-923'!$I:$I,Generation!$C$3,'EIA-923'!$A:$A,Generation!$B5524,'EIA-923'!$H:$H,Generation!H$6)</f>
        <v>0</v>
      </c>
      <c r="I5524" s="155">
        <f>SUMIFS('EIA-923'!$G:$G,'EIA-923'!$I:$I,Generation!$C$3,'EIA-923'!$A:$A,Generation!$B5524,'EIA-923'!$H:$H,Generation!I$6)</f>
        <v>0</v>
      </c>
      <c r="J5524" s="155">
        <f>SUMIFS('EIA-923'!$G:$G,'EIA-923'!$I:$I,Generation!$C$3,'EIA-923'!$A:$A,Generation!$B5524,'EIA-923'!$H:$H,Generation!J$6)</f>
        <v>0</v>
      </c>
      <c r="K5524" s="155">
        <f>SUMIFS('EIA-923'!$G:$G,'EIA-923'!$I:$I,Generation!$C$3,'EIA-923'!$A:$A,Generation!$B5524,'EIA-923'!$H:$H,Generation!K$6)</f>
        <v>0</v>
      </c>
      <c r="L5524" s="155">
        <f>SUMIFS('EIA-923'!$G:$G,'EIA-923'!$I:$I,Generation!$C$3,'EIA-923'!$A:$A,Generation!$B5524,'EIA-923'!$H:$H,Generation!L$6)</f>
        <v>0</v>
      </c>
      <c r="M5524" s="155">
        <f>SUMIFS('EIA-923'!$G:$G,'EIA-923'!$I:$I,Generation!$C$3,'EIA-923'!$A:$A,Generation!$B5524,'EIA-923'!$H:$H,Generation!M$6)</f>
        <v>0</v>
      </c>
      <c r="N5524" s="155">
        <f>SUMIFS('EIA-923'!$G:$G,'EIA-923'!$I:$I,Generation!$C$3,'EIA-923'!$A:$A,Generation!$B5524,'EIA-923'!$H:$H,Generation!N$6)</f>
        <v>0</v>
      </c>
      <c r="O5524" s="155">
        <f>SUMIFS('EIA-923'!$G:$G,'EIA-923'!$I:$I,Generation!$C$3,'EIA-923'!$A:$A,Generation!$B5524,'EIA-923'!$H:$H,Generation!O$6)</f>
        <v>0</v>
      </c>
      <c r="P5524" s="155">
        <f>SUMIFS('EIA-923'!$G:$G,'EIA-923'!$I:$I,Generation!$C$3,'EIA-923'!$A:$A,Generation!$B5524,'EIA-923'!$H:$H,Generation!P$6)</f>
        <v>0</v>
      </c>
      <c r="Q5524" s="155">
        <f>SUMIFS('EIA-923'!$G:$G,'EIA-923'!$I:$I,Generation!$C$3,'EIA-923'!$A:$A,Generation!$B5524,'EIA-923'!$H:$H,Generation!Q$6)</f>
        <v>0</v>
      </c>
    </row>
    <row r="5525" spans="2:17">
      <c r="B5525" s="50">
        <v>57790</v>
      </c>
      <c r="C5525" s="155">
        <f>SUMIFS('EIA-923'!$G:$G,'EIA-923'!$I:$I,Generation!$C$3,'EIA-923'!$A:$A,Generation!$B5525,'EIA-923'!$H:$H,Generation!C$6)</f>
        <v>0</v>
      </c>
      <c r="D5525" s="155">
        <f>SUMIFS('EIA-923'!$G:$G,'EIA-923'!$I:$I,Generation!$C$3,'EIA-923'!$A:$A,Generation!$B5525,'EIA-923'!$H:$H,Generation!D$6)</f>
        <v>0</v>
      </c>
      <c r="E5525" s="155">
        <f>SUMIFS('EIA-923'!$G:$G,'EIA-923'!$I:$I,Generation!$C$3,'EIA-923'!$A:$A,Generation!$B5525,'EIA-923'!$H:$H,Generation!E$6)</f>
        <v>0</v>
      </c>
      <c r="F5525" s="155">
        <f>SUMIFS('EIA-923'!$G:$G,'EIA-923'!$I:$I,Generation!$C$3,'EIA-923'!$A:$A,Generation!$B5525,'EIA-923'!$H:$H,Generation!F$6)</f>
        <v>0</v>
      </c>
      <c r="G5525" s="155">
        <f>SUMIFS('EIA-923'!$G:$G,'EIA-923'!$I:$I,Generation!$C$3,'EIA-923'!$A:$A,Generation!$B5525,'EIA-923'!$H:$H,Generation!G$6)</f>
        <v>0</v>
      </c>
      <c r="H5525" s="155">
        <f>SUMIFS('EIA-923'!$G:$G,'EIA-923'!$I:$I,Generation!$C$3,'EIA-923'!$A:$A,Generation!$B5525,'EIA-923'!$H:$H,Generation!H$6)</f>
        <v>0</v>
      </c>
      <c r="I5525" s="155">
        <f>SUMIFS('EIA-923'!$G:$G,'EIA-923'!$I:$I,Generation!$C$3,'EIA-923'!$A:$A,Generation!$B5525,'EIA-923'!$H:$H,Generation!I$6)</f>
        <v>0</v>
      </c>
      <c r="J5525" s="155">
        <f>SUMIFS('EIA-923'!$G:$G,'EIA-923'!$I:$I,Generation!$C$3,'EIA-923'!$A:$A,Generation!$B5525,'EIA-923'!$H:$H,Generation!J$6)</f>
        <v>0</v>
      </c>
      <c r="K5525" s="155">
        <f>SUMIFS('EIA-923'!$G:$G,'EIA-923'!$I:$I,Generation!$C$3,'EIA-923'!$A:$A,Generation!$B5525,'EIA-923'!$H:$H,Generation!K$6)</f>
        <v>0</v>
      </c>
      <c r="L5525" s="155">
        <f>SUMIFS('EIA-923'!$G:$G,'EIA-923'!$I:$I,Generation!$C$3,'EIA-923'!$A:$A,Generation!$B5525,'EIA-923'!$H:$H,Generation!L$6)</f>
        <v>32686</v>
      </c>
      <c r="M5525" s="155">
        <f>SUMIFS('EIA-923'!$G:$G,'EIA-923'!$I:$I,Generation!$C$3,'EIA-923'!$A:$A,Generation!$B5525,'EIA-923'!$H:$H,Generation!M$6)</f>
        <v>0</v>
      </c>
      <c r="N5525" s="155">
        <f>SUMIFS('EIA-923'!$G:$G,'EIA-923'!$I:$I,Generation!$C$3,'EIA-923'!$A:$A,Generation!$B5525,'EIA-923'!$H:$H,Generation!N$6)</f>
        <v>0</v>
      </c>
      <c r="O5525" s="155">
        <f>SUMIFS('EIA-923'!$G:$G,'EIA-923'!$I:$I,Generation!$C$3,'EIA-923'!$A:$A,Generation!$B5525,'EIA-923'!$H:$H,Generation!O$6)</f>
        <v>0</v>
      </c>
      <c r="P5525" s="155">
        <f>SUMIFS('EIA-923'!$G:$G,'EIA-923'!$I:$I,Generation!$C$3,'EIA-923'!$A:$A,Generation!$B5525,'EIA-923'!$H:$H,Generation!P$6)</f>
        <v>0</v>
      </c>
      <c r="Q5525" s="155">
        <f>SUMIFS('EIA-923'!$G:$G,'EIA-923'!$I:$I,Generation!$C$3,'EIA-923'!$A:$A,Generation!$B5525,'EIA-923'!$H:$H,Generation!Q$6)</f>
        <v>0</v>
      </c>
    </row>
    <row r="5526" spans="2:17">
      <c r="B5526" s="50">
        <v>57791</v>
      </c>
      <c r="C5526" s="155">
        <f>SUMIFS('EIA-923'!$G:$G,'EIA-923'!$I:$I,Generation!$C$3,'EIA-923'!$A:$A,Generation!$B5526,'EIA-923'!$H:$H,Generation!C$6)</f>
        <v>0</v>
      </c>
      <c r="D5526" s="155">
        <f>SUMIFS('EIA-923'!$G:$G,'EIA-923'!$I:$I,Generation!$C$3,'EIA-923'!$A:$A,Generation!$B5526,'EIA-923'!$H:$H,Generation!D$6)</f>
        <v>0</v>
      </c>
      <c r="E5526" s="155">
        <f>SUMIFS('EIA-923'!$G:$G,'EIA-923'!$I:$I,Generation!$C$3,'EIA-923'!$A:$A,Generation!$B5526,'EIA-923'!$H:$H,Generation!E$6)</f>
        <v>0</v>
      </c>
      <c r="F5526" s="155">
        <f>SUMIFS('EIA-923'!$G:$G,'EIA-923'!$I:$I,Generation!$C$3,'EIA-923'!$A:$A,Generation!$B5526,'EIA-923'!$H:$H,Generation!F$6)</f>
        <v>0</v>
      </c>
      <c r="G5526" s="155">
        <f>SUMIFS('EIA-923'!$G:$G,'EIA-923'!$I:$I,Generation!$C$3,'EIA-923'!$A:$A,Generation!$B5526,'EIA-923'!$H:$H,Generation!G$6)</f>
        <v>0</v>
      </c>
      <c r="H5526" s="155">
        <f>SUMIFS('EIA-923'!$G:$G,'EIA-923'!$I:$I,Generation!$C$3,'EIA-923'!$A:$A,Generation!$B5526,'EIA-923'!$H:$H,Generation!H$6)</f>
        <v>0</v>
      </c>
      <c r="I5526" s="155">
        <f>SUMIFS('EIA-923'!$G:$G,'EIA-923'!$I:$I,Generation!$C$3,'EIA-923'!$A:$A,Generation!$B5526,'EIA-923'!$H:$H,Generation!I$6)</f>
        <v>0</v>
      </c>
      <c r="J5526" s="155">
        <f>SUMIFS('EIA-923'!$G:$G,'EIA-923'!$I:$I,Generation!$C$3,'EIA-923'!$A:$A,Generation!$B5526,'EIA-923'!$H:$H,Generation!J$6)</f>
        <v>2729</v>
      </c>
      <c r="K5526" s="155">
        <f>SUMIFS('EIA-923'!$G:$G,'EIA-923'!$I:$I,Generation!$C$3,'EIA-923'!$A:$A,Generation!$B5526,'EIA-923'!$H:$H,Generation!K$6)</f>
        <v>0</v>
      </c>
      <c r="L5526" s="155">
        <f>SUMIFS('EIA-923'!$G:$G,'EIA-923'!$I:$I,Generation!$C$3,'EIA-923'!$A:$A,Generation!$B5526,'EIA-923'!$H:$H,Generation!L$6)</f>
        <v>0</v>
      </c>
      <c r="M5526" s="155">
        <f>SUMIFS('EIA-923'!$G:$G,'EIA-923'!$I:$I,Generation!$C$3,'EIA-923'!$A:$A,Generation!$B5526,'EIA-923'!$H:$H,Generation!M$6)</f>
        <v>0</v>
      </c>
      <c r="N5526" s="155">
        <f>SUMIFS('EIA-923'!$G:$G,'EIA-923'!$I:$I,Generation!$C$3,'EIA-923'!$A:$A,Generation!$B5526,'EIA-923'!$H:$H,Generation!N$6)</f>
        <v>0</v>
      </c>
      <c r="O5526" s="155">
        <f>SUMIFS('EIA-923'!$G:$G,'EIA-923'!$I:$I,Generation!$C$3,'EIA-923'!$A:$A,Generation!$B5526,'EIA-923'!$H:$H,Generation!O$6)</f>
        <v>0</v>
      </c>
      <c r="P5526" s="155">
        <f>SUMIFS('EIA-923'!$G:$G,'EIA-923'!$I:$I,Generation!$C$3,'EIA-923'!$A:$A,Generation!$B5526,'EIA-923'!$H:$H,Generation!P$6)</f>
        <v>0</v>
      </c>
      <c r="Q5526" s="155">
        <f>SUMIFS('EIA-923'!$G:$G,'EIA-923'!$I:$I,Generation!$C$3,'EIA-923'!$A:$A,Generation!$B5526,'EIA-923'!$H:$H,Generation!Q$6)</f>
        <v>0</v>
      </c>
    </row>
    <row r="5527" spans="2:17">
      <c r="B5527" s="50">
        <v>57792</v>
      </c>
      <c r="C5527" s="155">
        <f>SUMIFS('EIA-923'!$G:$G,'EIA-923'!$I:$I,Generation!$C$3,'EIA-923'!$A:$A,Generation!$B5527,'EIA-923'!$H:$H,Generation!C$6)</f>
        <v>0</v>
      </c>
      <c r="D5527" s="155">
        <f>SUMIFS('EIA-923'!$G:$G,'EIA-923'!$I:$I,Generation!$C$3,'EIA-923'!$A:$A,Generation!$B5527,'EIA-923'!$H:$H,Generation!D$6)</f>
        <v>0</v>
      </c>
      <c r="E5527" s="155">
        <f>SUMIFS('EIA-923'!$G:$G,'EIA-923'!$I:$I,Generation!$C$3,'EIA-923'!$A:$A,Generation!$B5527,'EIA-923'!$H:$H,Generation!E$6)</f>
        <v>0</v>
      </c>
      <c r="F5527" s="155">
        <f>SUMIFS('EIA-923'!$G:$G,'EIA-923'!$I:$I,Generation!$C$3,'EIA-923'!$A:$A,Generation!$B5527,'EIA-923'!$H:$H,Generation!F$6)</f>
        <v>0</v>
      </c>
      <c r="G5527" s="155">
        <f>SUMIFS('EIA-923'!$G:$G,'EIA-923'!$I:$I,Generation!$C$3,'EIA-923'!$A:$A,Generation!$B5527,'EIA-923'!$H:$H,Generation!G$6)</f>
        <v>0</v>
      </c>
      <c r="H5527" s="155">
        <f>SUMIFS('EIA-923'!$G:$G,'EIA-923'!$I:$I,Generation!$C$3,'EIA-923'!$A:$A,Generation!$B5527,'EIA-923'!$H:$H,Generation!H$6)</f>
        <v>0</v>
      </c>
      <c r="I5527" s="155">
        <f>SUMIFS('EIA-923'!$G:$G,'EIA-923'!$I:$I,Generation!$C$3,'EIA-923'!$A:$A,Generation!$B5527,'EIA-923'!$H:$H,Generation!I$6)</f>
        <v>0</v>
      </c>
      <c r="J5527" s="155">
        <f>SUMIFS('EIA-923'!$G:$G,'EIA-923'!$I:$I,Generation!$C$3,'EIA-923'!$A:$A,Generation!$B5527,'EIA-923'!$H:$H,Generation!J$6)</f>
        <v>43</v>
      </c>
      <c r="K5527" s="155">
        <f>SUMIFS('EIA-923'!$G:$G,'EIA-923'!$I:$I,Generation!$C$3,'EIA-923'!$A:$A,Generation!$B5527,'EIA-923'!$H:$H,Generation!K$6)</f>
        <v>0</v>
      </c>
      <c r="L5527" s="155">
        <f>SUMIFS('EIA-923'!$G:$G,'EIA-923'!$I:$I,Generation!$C$3,'EIA-923'!$A:$A,Generation!$B5527,'EIA-923'!$H:$H,Generation!L$6)</f>
        <v>0</v>
      </c>
      <c r="M5527" s="155">
        <f>SUMIFS('EIA-923'!$G:$G,'EIA-923'!$I:$I,Generation!$C$3,'EIA-923'!$A:$A,Generation!$B5527,'EIA-923'!$H:$H,Generation!M$6)</f>
        <v>0</v>
      </c>
      <c r="N5527" s="155">
        <f>SUMIFS('EIA-923'!$G:$G,'EIA-923'!$I:$I,Generation!$C$3,'EIA-923'!$A:$A,Generation!$B5527,'EIA-923'!$H:$H,Generation!N$6)</f>
        <v>0</v>
      </c>
      <c r="O5527" s="155">
        <f>SUMIFS('EIA-923'!$G:$G,'EIA-923'!$I:$I,Generation!$C$3,'EIA-923'!$A:$A,Generation!$B5527,'EIA-923'!$H:$H,Generation!O$6)</f>
        <v>0</v>
      </c>
      <c r="P5527" s="155">
        <f>SUMIFS('EIA-923'!$G:$G,'EIA-923'!$I:$I,Generation!$C$3,'EIA-923'!$A:$A,Generation!$B5527,'EIA-923'!$H:$H,Generation!P$6)</f>
        <v>0</v>
      </c>
      <c r="Q5527" s="155">
        <f>SUMIFS('EIA-923'!$G:$G,'EIA-923'!$I:$I,Generation!$C$3,'EIA-923'!$A:$A,Generation!$B5527,'EIA-923'!$H:$H,Generation!Q$6)</f>
        <v>0</v>
      </c>
    </row>
    <row r="5528" spans="2:17">
      <c r="B5528" s="50">
        <v>57793</v>
      </c>
      <c r="C5528" s="155">
        <f>SUMIFS('EIA-923'!$G:$G,'EIA-923'!$I:$I,Generation!$C$3,'EIA-923'!$A:$A,Generation!$B5528,'EIA-923'!$H:$H,Generation!C$6)</f>
        <v>0</v>
      </c>
      <c r="D5528" s="155">
        <f>SUMIFS('EIA-923'!$G:$G,'EIA-923'!$I:$I,Generation!$C$3,'EIA-923'!$A:$A,Generation!$B5528,'EIA-923'!$H:$H,Generation!D$6)</f>
        <v>0</v>
      </c>
      <c r="E5528" s="155">
        <f>SUMIFS('EIA-923'!$G:$G,'EIA-923'!$I:$I,Generation!$C$3,'EIA-923'!$A:$A,Generation!$B5528,'EIA-923'!$H:$H,Generation!E$6)</f>
        <v>0</v>
      </c>
      <c r="F5528" s="155">
        <f>SUMIFS('EIA-923'!$G:$G,'EIA-923'!$I:$I,Generation!$C$3,'EIA-923'!$A:$A,Generation!$B5528,'EIA-923'!$H:$H,Generation!F$6)</f>
        <v>0</v>
      </c>
      <c r="G5528" s="155">
        <f>SUMIFS('EIA-923'!$G:$G,'EIA-923'!$I:$I,Generation!$C$3,'EIA-923'!$A:$A,Generation!$B5528,'EIA-923'!$H:$H,Generation!G$6)</f>
        <v>0</v>
      </c>
      <c r="H5528" s="155">
        <f>SUMIFS('EIA-923'!$G:$G,'EIA-923'!$I:$I,Generation!$C$3,'EIA-923'!$A:$A,Generation!$B5528,'EIA-923'!$H:$H,Generation!H$6)</f>
        <v>0</v>
      </c>
      <c r="I5528" s="155">
        <f>SUMIFS('EIA-923'!$G:$G,'EIA-923'!$I:$I,Generation!$C$3,'EIA-923'!$A:$A,Generation!$B5528,'EIA-923'!$H:$H,Generation!I$6)</f>
        <v>0</v>
      </c>
      <c r="J5528" s="155">
        <f>SUMIFS('EIA-923'!$G:$G,'EIA-923'!$I:$I,Generation!$C$3,'EIA-923'!$A:$A,Generation!$B5528,'EIA-923'!$H:$H,Generation!J$6)</f>
        <v>0</v>
      </c>
      <c r="K5528" s="155">
        <f>SUMIFS('EIA-923'!$G:$G,'EIA-923'!$I:$I,Generation!$C$3,'EIA-923'!$A:$A,Generation!$B5528,'EIA-923'!$H:$H,Generation!K$6)</f>
        <v>0</v>
      </c>
      <c r="L5528" s="155">
        <f>SUMIFS('EIA-923'!$G:$G,'EIA-923'!$I:$I,Generation!$C$3,'EIA-923'!$A:$A,Generation!$B5528,'EIA-923'!$H:$H,Generation!L$6)</f>
        <v>0</v>
      </c>
      <c r="M5528" s="155">
        <f>SUMIFS('EIA-923'!$G:$G,'EIA-923'!$I:$I,Generation!$C$3,'EIA-923'!$A:$A,Generation!$B5528,'EIA-923'!$H:$H,Generation!M$6)</f>
        <v>0</v>
      </c>
      <c r="N5528" s="155">
        <f>SUMIFS('EIA-923'!$G:$G,'EIA-923'!$I:$I,Generation!$C$3,'EIA-923'!$A:$A,Generation!$B5528,'EIA-923'!$H:$H,Generation!N$6)</f>
        <v>0</v>
      </c>
      <c r="O5528" s="155">
        <f>SUMIFS('EIA-923'!$G:$G,'EIA-923'!$I:$I,Generation!$C$3,'EIA-923'!$A:$A,Generation!$B5528,'EIA-923'!$H:$H,Generation!O$6)</f>
        <v>0</v>
      </c>
      <c r="P5528" s="155">
        <f>SUMIFS('EIA-923'!$G:$G,'EIA-923'!$I:$I,Generation!$C$3,'EIA-923'!$A:$A,Generation!$B5528,'EIA-923'!$H:$H,Generation!P$6)</f>
        <v>0</v>
      </c>
      <c r="Q5528" s="155">
        <f>SUMIFS('EIA-923'!$G:$G,'EIA-923'!$I:$I,Generation!$C$3,'EIA-923'!$A:$A,Generation!$B5528,'EIA-923'!$H:$H,Generation!Q$6)</f>
        <v>0</v>
      </c>
    </row>
    <row r="5529" spans="2:17">
      <c r="B5529" s="50">
        <v>57794</v>
      </c>
      <c r="C5529" s="155">
        <f>SUMIFS('EIA-923'!$G:$G,'EIA-923'!$I:$I,Generation!$C$3,'EIA-923'!$A:$A,Generation!$B5529,'EIA-923'!$H:$H,Generation!C$6)</f>
        <v>0</v>
      </c>
      <c r="D5529" s="155">
        <f>SUMIFS('EIA-923'!$G:$G,'EIA-923'!$I:$I,Generation!$C$3,'EIA-923'!$A:$A,Generation!$B5529,'EIA-923'!$H:$H,Generation!D$6)</f>
        <v>0</v>
      </c>
      <c r="E5529" s="155">
        <f>SUMIFS('EIA-923'!$G:$G,'EIA-923'!$I:$I,Generation!$C$3,'EIA-923'!$A:$A,Generation!$B5529,'EIA-923'!$H:$H,Generation!E$6)</f>
        <v>0</v>
      </c>
      <c r="F5529" s="155">
        <f>SUMIFS('EIA-923'!$G:$G,'EIA-923'!$I:$I,Generation!$C$3,'EIA-923'!$A:$A,Generation!$B5529,'EIA-923'!$H:$H,Generation!F$6)</f>
        <v>5617872</v>
      </c>
      <c r="G5529" s="155">
        <f>SUMIFS('EIA-923'!$G:$G,'EIA-923'!$I:$I,Generation!$C$3,'EIA-923'!$A:$A,Generation!$B5529,'EIA-923'!$H:$H,Generation!G$6)</f>
        <v>0</v>
      </c>
      <c r="H5529" s="155">
        <f>SUMIFS('EIA-923'!$G:$G,'EIA-923'!$I:$I,Generation!$C$3,'EIA-923'!$A:$A,Generation!$B5529,'EIA-923'!$H:$H,Generation!H$6)</f>
        <v>0</v>
      </c>
      <c r="I5529" s="155">
        <f>SUMIFS('EIA-923'!$G:$G,'EIA-923'!$I:$I,Generation!$C$3,'EIA-923'!$A:$A,Generation!$B5529,'EIA-923'!$H:$H,Generation!I$6)</f>
        <v>0</v>
      </c>
      <c r="J5529" s="155">
        <f>SUMIFS('EIA-923'!$G:$G,'EIA-923'!$I:$I,Generation!$C$3,'EIA-923'!$A:$A,Generation!$B5529,'EIA-923'!$H:$H,Generation!J$6)</f>
        <v>0</v>
      </c>
      <c r="K5529" s="155">
        <f>SUMIFS('EIA-923'!$G:$G,'EIA-923'!$I:$I,Generation!$C$3,'EIA-923'!$A:$A,Generation!$B5529,'EIA-923'!$H:$H,Generation!K$6)</f>
        <v>0</v>
      </c>
      <c r="L5529" s="155">
        <f>SUMIFS('EIA-923'!$G:$G,'EIA-923'!$I:$I,Generation!$C$3,'EIA-923'!$A:$A,Generation!$B5529,'EIA-923'!$H:$H,Generation!L$6)</f>
        <v>0</v>
      </c>
      <c r="M5529" s="155">
        <f>SUMIFS('EIA-923'!$G:$G,'EIA-923'!$I:$I,Generation!$C$3,'EIA-923'!$A:$A,Generation!$B5529,'EIA-923'!$H:$H,Generation!M$6)</f>
        <v>0</v>
      </c>
      <c r="N5529" s="155">
        <f>SUMIFS('EIA-923'!$G:$G,'EIA-923'!$I:$I,Generation!$C$3,'EIA-923'!$A:$A,Generation!$B5529,'EIA-923'!$H:$H,Generation!N$6)</f>
        <v>0</v>
      </c>
      <c r="O5529" s="155">
        <f>SUMIFS('EIA-923'!$G:$G,'EIA-923'!$I:$I,Generation!$C$3,'EIA-923'!$A:$A,Generation!$B5529,'EIA-923'!$H:$H,Generation!O$6)</f>
        <v>0</v>
      </c>
      <c r="P5529" s="155">
        <f>SUMIFS('EIA-923'!$G:$G,'EIA-923'!$I:$I,Generation!$C$3,'EIA-923'!$A:$A,Generation!$B5529,'EIA-923'!$H:$H,Generation!P$6)</f>
        <v>0</v>
      </c>
      <c r="Q5529" s="155">
        <f>SUMIFS('EIA-923'!$G:$G,'EIA-923'!$I:$I,Generation!$C$3,'EIA-923'!$A:$A,Generation!$B5529,'EIA-923'!$H:$H,Generation!Q$6)</f>
        <v>0</v>
      </c>
    </row>
    <row r="5530" spans="2:17">
      <c r="B5530" s="50">
        <v>57795</v>
      </c>
      <c r="C5530" s="155">
        <f>SUMIFS('EIA-923'!$G:$G,'EIA-923'!$I:$I,Generation!$C$3,'EIA-923'!$A:$A,Generation!$B5530,'EIA-923'!$H:$H,Generation!C$6)</f>
        <v>0</v>
      </c>
      <c r="D5530" s="155">
        <f>SUMIFS('EIA-923'!$G:$G,'EIA-923'!$I:$I,Generation!$C$3,'EIA-923'!$A:$A,Generation!$B5530,'EIA-923'!$H:$H,Generation!D$6)</f>
        <v>0</v>
      </c>
      <c r="E5530" s="155">
        <f>SUMIFS('EIA-923'!$G:$G,'EIA-923'!$I:$I,Generation!$C$3,'EIA-923'!$A:$A,Generation!$B5530,'EIA-923'!$H:$H,Generation!E$6)</f>
        <v>0</v>
      </c>
      <c r="F5530" s="155">
        <f>SUMIFS('EIA-923'!$G:$G,'EIA-923'!$I:$I,Generation!$C$3,'EIA-923'!$A:$A,Generation!$B5530,'EIA-923'!$H:$H,Generation!F$6)</f>
        <v>0</v>
      </c>
      <c r="G5530" s="155">
        <f>SUMIFS('EIA-923'!$G:$G,'EIA-923'!$I:$I,Generation!$C$3,'EIA-923'!$A:$A,Generation!$B5530,'EIA-923'!$H:$H,Generation!G$6)</f>
        <v>0</v>
      </c>
      <c r="H5530" s="155">
        <f>SUMIFS('EIA-923'!$G:$G,'EIA-923'!$I:$I,Generation!$C$3,'EIA-923'!$A:$A,Generation!$B5530,'EIA-923'!$H:$H,Generation!H$6)</f>
        <v>0</v>
      </c>
      <c r="I5530" s="155">
        <f>SUMIFS('EIA-923'!$G:$G,'EIA-923'!$I:$I,Generation!$C$3,'EIA-923'!$A:$A,Generation!$B5530,'EIA-923'!$H:$H,Generation!I$6)</f>
        <v>0</v>
      </c>
      <c r="J5530" s="155">
        <f>SUMIFS('EIA-923'!$G:$G,'EIA-923'!$I:$I,Generation!$C$3,'EIA-923'!$A:$A,Generation!$B5530,'EIA-923'!$H:$H,Generation!J$6)</f>
        <v>0</v>
      </c>
      <c r="K5530" s="155">
        <f>SUMIFS('EIA-923'!$G:$G,'EIA-923'!$I:$I,Generation!$C$3,'EIA-923'!$A:$A,Generation!$B5530,'EIA-923'!$H:$H,Generation!K$6)</f>
        <v>0</v>
      </c>
      <c r="L5530" s="155">
        <f>SUMIFS('EIA-923'!$G:$G,'EIA-923'!$I:$I,Generation!$C$3,'EIA-923'!$A:$A,Generation!$B5530,'EIA-923'!$H:$H,Generation!L$6)</f>
        <v>8492</v>
      </c>
      <c r="M5530" s="155">
        <f>SUMIFS('EIA-923'!$G:$G,'EIA-923'!$I:$I,Generation!$C$3,'EIA-923'!$A:$A,Generation!$B5530,'EIA-923'!$H:$H,Generation!M$6)</f>
        <v>0</v>
      </c>
      <c r="N5530" s="155">
        <f>SUMIFS('EIA-923'!$G:$G,'EIA-923'!$I:$I,Generation!$C$3,'EIA-923'!$A:$A,Generation!$B5530,'EIA-923'!$H:$H,Generation!N$6)</f>
        <v>0</v>
      </c>
      <c r="O5530" s="155">
        <f>SUMIFS('EIA-923'!$G:$G,'EIA-923'!$I:$I,Generation!$C$3,'EIA-923'!$A:$A,Generation!$B5530,'EIA-923'!$H:$H,Generation!O$6)</f>
        <v>0</v>
      </c>
      <c r="P5530" s="155">
        <f>SUMIFS('EIA-923'!$G:$G,'EIA-923'!$I:$I,Generation!$C$3,'EIA-923'!$A:$A,Generation!$B5530,'EIA-923'!$H:$H,Generation!P$6)</f>
        <v>0</v>
      </c>
      <c r="Q5530" s="155">
        <f>SUMIFS('EIA-923'!$G:$G,'EIA-923'!$I:$I,Generation!$C$3,'EIA-923'!$A:$A,Generation!$B5530,'EIA-923'!$H:$H,Generation!Q$6)</f>
        <v>0</v>
      </c>
    </row>
    <row r="5531" spans="2:17">
      <c r="B5531" s="50">
        <v>57796</v>
      </c>
      <c r="C5531" s="155">
        <f>SUMIFS('EIA-923'!$G:$G,'EIA-923'!$I:$I,Generation!$C$3,'EIA-923'!$A:$A,Generation!$B5531,'EIA-923'!$H:$H,Generation!C$6)</f>
        <v>0</v>
      </c>
      <c r="D5531" s="155">
        <f>SUMIFS('EIA-923'!$G:$G,'EIA-923'!$I:$I,Generation!$C$3,'EIA-923'!$A:$A,Generation!$B5531,'EIA-923'!$H:$H,Generation!D$6)</f>
        <v>0</v>
      </c>
      <c r="E5531" s="155">
        <f>SUMIFS('EIA-923'!$G:$G,'EIA-923'!$I:$I,Generation!$C$3,'EIA-923'!$A:$A,Generation!$B5531,'EIA-923'!$H:$H,Generation!E$6)</f>
        <v>0</v>
      </c>
      <c r="F5531" s="155">
        <f>SUMIFS('EIA-923'!$G:$G,'EIA-923'!$I:$I,Generation!$C$3,'EIA-923'!$A:$A,Generation!$B5531,'EIA-923'!$H:$H,Generation!F$6)</f>
        <v>0</v>
      </c>
      <c r="G5531" s="155">
        <f>SUMIFS('EIA-923'!$G:$G,'EIA-923'!$I:$I,Generation!$C$3,'EIA-923'!$A:$A,Generation!$B5531,'EIA-923'!$H:$H,Generation!G$6)</f>
        <v>0</v>
      </c>
      <c r="H5531" s="155">
        <f>SUMIFS('EIA-923'!$G:$G,'EIA-923'!$I:$I,Generation!$C$3,'EIA-923'!$A:$A,Generation!$B5531,'EIA-923'!$H:$H,Generation!H$6)</f>
        <v>0</v>
      </c>
      <c r="I5531" s="155">
        <f>SUMIFS('EIA-923'!$G:$G,'EIA-923'!$I:$I,Generation!$C$3,'EIA-923'!$A:$A,Generation!$B5531,'EIA-923'!$H:$H,Generation!I$6)</f>
        <v>0</v>
      </c>
      <c r="J5531" s="155">
        <f>SUMIFS('EIA-923'!$G:$G,'EIA-923'!$I:$I,Generation!$C$3,'EIA-923'!$A:$A,Generation!$B5531,'EIA-923'!$H:$H,Generation!J$6)</f>
        <v>0</v>
      </c>
      <c r="K5531" s="155">
        <f>SUMIFS('EIA-923'!$G:$G,'EIA-923'!$I:$I,Generation!$C$3,'EIA-923'!$A:$A,Generation!$B5531,'EIA-923'!$H:$H,Generation!K$6)</f>
        <v>0</v>
      </c>
      <c r="L5531" s="155">
        <f>SUMIFS('EIA-923'!$G:$G,'EIA-923'!$I:$I,Generation!$C$3,'EIA-923'!$A:$A,Generation!$B5531,'EIA-923'!$H:$H,Generation!L$6)</f>
        <v>1631</v>
      </c>
      <c r="M5531" s="155">
        <f>SUMIFS('EIA-923'!$G:$G,'EIA-923'!$I:$I,Generation!$C$3,'EIA-923'!$A:$A,Generation!$B5531,'EIA-923'!$H:$H,Generation!M$6)</f>
        <v>0</v>
      </c>
      <c r="N5531" s="155">
        <f>SUMIFS('EIA-923'!$G:$G,'EIA-923'!$I:$I,Generation!$C$3,'EIA-923'!$A:$A,Generation!$B5531,'EIA-923'!$H:$H,Generation!N$6)</f>
        <v>0</v>
      </c>
      <c r="O5531" s="155">
        <f>SUMIFS('EIA-923'!$G:$G,'EIA-923'!$I:$I,Generation!$C$3,'EIA-923'!$A:$A,Generation!$B5531,'EIA-923'!$H:$H,Generation!O$6)</f>
        <v>0</v>
      </c>
      <c r="P5531" s="155">
        <f>SUMIFS('EIA-923'!$G:$G,'EIA-923'!$I:$I,Generation!$C$3,'EIA-923'!$A:$A,Generation!$B5531,'EIA-923'!$H:$H,Generation!P$6)</f>
        <v>0</v>
      </c>
      <c r="Q5531" s="155">
        <f>SUMIFS('EIA-923'!$G:$G,'EIA-923'!$I:$I,Generation!$C$3,'EIA-923'!$A:$A,Generation!$B5531,'EIA-923'!$H:$H,Generation!Q$6)</f>
        <v>0</v>
      </c>
    </row>
    <row r="5532" spans="2:17">
      <c r="B5532" s="50">
        <v>57797</v>
      </c>
      <c r="C5532" s="155">
        <f>SUMIFS('EIA-923'!$G:$G,'EIA-923'!$I:$I,Generation!$C$3,'EIA-923'!$A:$A,Generation!$B5532,'EIA-923'!$H:$H,Generation!C$6)</f>
        <v>0</v>
      </c>
      <c r="D5532" s="155">
        <f>SUMIFS('EIA-923'!$G:$G,'EIA-923'!$I:$I,Generation!$C$3,'EIA-923'!$A:$A,Generation!$B5532,'EIA-923'!$H:$H,Generation!D$6)</f>
        <v>0</v>
      </c>
      <c r="E5532" s="155">
        <f>SUMIFS('EIA-923'!$G:$G,'EIA-923'!$I:$I,Generation!$C$3,'EIA-923'!$A:$A,Generation!$B5532,'EIA-923'!$H:$H,Generation!E$6)</f>
        <v>0</v>
      </c>
      <c r="F5532" s="155">
        <f>SUMIFS('EIA-923'!$G:$G,'EIA-923'!$I:$I,Generation!$C$3,'EIA-923'!$A:$A,Generation!$B5532,'EIA-923'!$H:$H,Generation!F$6)</f>
        <v>0</v>
      </c>
      <c r="G5532" s="155">
        <f>SUMIFS('EIA-923'!$G:$G,'EIA-923'!$I:$I,Generation!$C$3,'EIA-923'!$A:$A,Generation!$B5532,'EIA-923'!$H:$H,Generation!G$6)</f>
        <v>0</v>
      </c>
      <c r="H5532" s="155">
        <f>SUMIFS('EIA-923'!$G:$G,'EIA-923'!$I:$I,Generation!$C$3,'EIA-923'!$A:$A,Generation!$B5532,'EIA-923'!$H:$H,Generation!H$6)</f>
        <v>0</v>
      </c>
      <c r="I5532" s="155">
        <f>SUMIFS('EIA-923'!$G:$G,'EIA-923'!$I:$I,Generation!$C$3,'EIA-923'!$A:$A,Generation!$B5532,'EIA-923'!$H:$H,Generation!I$6)</f>
        <v>0</v>
      </c>
      <c r="J5532" s="155">
        <f>SUMIFS('EIA-923'!$G:$G,'EIA-923'!$I:$I,Generation!$C$3,'EIA-923'!$A:$A,Generation!$B5532,'EIA-923'!$H:$H,Generation!J$6)</f>
        <v>0</v>
      </c>
      <c r="K5532" s="155">
        <f>SUMIFS('EIA-923'!$G:$G,'EIA-923'!$I:$I,Generation!$C$3,'EIA-923'!$A:$A,Generation!$B5532,'EIA-923'!$H:$H,Generation!K$6)</f>
        <v>0</v>
      </c>
      <c r="L5532" s="155">
        <f>SUMIFS('EIA-923'!$G:$G,'EIA-923'!$I:$I,Generation!$C$3,'EIA-923'!$A:$A,Generation!$B5532,'EIA-923'!$H:$H,Generation!L$6)</f>
        <v>1925</v>
      </c>
      <c r="M5532" s="155">
        <f>SUMIFS('EIA-923'!$G:$G,'EIA-923'!$I:$I,Generation!$C$3,'EIA-923'!$A:$A,Generation!$B5532,'EIA-923'!$H:$H,Generation!M$6)</f>
        <v>0</v>
      </c>
      <c r="N5532" s="155">
        <f>SUMIFS('EIA-923'!$G:$G,'EIA-923'!$I:$I,Generation!$C$3,'EIA-923'!$A:$A,Generation!$B5532,'EIA-923'!$H:$H,Generation!N$6)</f>
        <v>0</v>
      </c>
      <c r="O5532" s="155">
        <f>SUMIFS('EIA-923'!$G:$G,'EIA-923'!$I:$I,Generation!$C$3,'EIA-923'!$A:$A,Generation!$B5532,'EIA-923'!$H:$H,Generation!O$6)</f>
        <v>0</v>
      </c>
      <c r="P5532" s="155">
        <f>SUMIFS('EIA-923'!$G:$G,'EIA-923'!$I:$I,Generation!$C$3,'EIA-923'!$A:$A,Generation!$B5532,'EIA-923'!$H:$H,Generation!P$6)</f>
        <v>0</v>
      </c>
      <c r="Q5532" s="155">
        <f>SUMIFS('EIA-923'!$G:$G,'EIA-923'!$I:$I,Generation!$C$3,'EIA-923'!$A:$A,Generation!$B5532,'EIA-923'!$H:$H,Generation!Q$6)</f>
        <v>0</v>
      </c>
    </row>
    <row r="5533" spans="2:17">
      <c r="B5533" s="50">
        <v>57798</v>
      </c>
      <c r="C5533" s="155">
        <f>SUMIFS('EIA-923'!$G:$G,'EIA-923'!$I:$I,Generation!$C$3,'EIA-923'!$A:$A,Generation!$B5533,'EIA-923'!$H:$H,Generation!C$6)</f>
        <v>0</v>
      </c>
      <c r="D5533" s="155">
        <f>SUMIFS('EIA-923'!$G:$G,'EIA-923'!$I:$I,Generation!$C$3,'EIA-923'!$A:$A,Generation!$B5533,'EIA-923'!$H:$H,Generation!D$6)</f>
        <v>0</v>
      </c>
      <c r="E5533" s="155">
        <f>SUMIFS('EIA-923'!$G:$G,'EIA-923'!$I:$I,Generation!$C$3,'EIA-923'!$A:$A,Generation!$B5533,'EIA-923'!$H:$H,Generation!E$6)</f>
        <v>0</v>
      </c>
      <c r="F5533" s="155">
        <f>SUMIFS('EIA-923'!$G:$G,'EIA-923'!$I:$I,Generation!$C$3,'EIA-923'!$A:$A,Generation!$B5533,'EIA-923'!$H:$H,Generation!F$6)</f>
        <v>0</v>
      </c>
      <c r="G5533" s="155">
        <f>SUMIFS('EIA-923'!$G:$G,'EIA-923'!$I:$I,Generation!$C$3,'EIA-923'!$A:$A,Generation!$B5533,'EIA-923'!$H:$H,Generation!G$6)</f>
        <v>0</v>
      </c>
      <c r="H5533" s="155">
        <f>SUMIFS('EIA-923'!$G:$G,'EIA-923'!$I:$I,Generation!$C$3,'EIA-923'!$A:$A,Generation!$B5533,'EIA-923'!$H:$H,Generation!H$6)</f>
        <v>0</v>
      </c>
      <c r="I5533" s="155">
        <f>SUMIFS('EIA-923'!$G:$G,'EIA-923'!$I:$I,Generation!$C$3,'EIA-923'!$A:$A,Generation!$B5533,'EIA-923'!$H:$H,Generation!I$6)</f>
        <v>0</v>
      </c>
      <c r="J5533" s="155">
        <f>SUMIFS('EIA-923'!$G:$G,'EIA-923'!$I:$I,Generation!$C$3,'EIA-923'!$A:$A,Generation!$B5533,'EIA-923'!$H:$H,Generation!J$6)</f>
        <v>0</v>
      </c>
      <c r="K5533" s="155">
        <f>SUMIFS('EIA-923'!$G:$G,'EIA-923'!$I:$I,Generation!$C$3,'EIA-923'!$A:$A,Generation!$B5533,'EIA-923'!$H:$H,Generation!K$6)</f>
        <v>0</v>
      </c>
      <c r="L5533" s="155">
        <f>SUMIFS('EIA-923'!$G:$G,'EIA-923'!$I:$I,Generation!$C$3,'EIA-923'!$A:$A,Generation!$B5533,'EIA-923'!$H:$H,Generation!L$6)</f>
        <v>0</v>
      </c>
      <c r="M5533" s="155">
        <f>SUMIFS('EIA-923'!$G:$G,'EIA-923'!$I:$I,Generation!$C$3,'EIA-923'!$A:$A,Generation!$B5533,'EIA-923'!$H:$H,Generation!M$6)</f>
        <v>0</v>
      </c>
      <c r="N5533" s="155">
        <f>SUMIFS('EIA-923'!$G:$G,'EIA-923'!$I:$I,Generation!$C$3,'EIA-923'!$A:$A,Generation!$B5533,'EIA-923'!$H:$H,Generation!N$6)</f>
        <v>0</v>
      </c>
      <c r="O5533" s="155">
        <f>SUMIFS('EIA-923'!$G:$G,'EIA-923'!$I:$I,Generation!$C$3,'EIA-923'!$A:$A,Generation!$B5533,'EIA-923'!$H:$H,Generation!O$6)</f>
        <v>0</v>
      </c>
      <c r="P5533" s="155">
        <f>SUMIFS('EIA-923'!$G:$G,'EIA-923'!$I:$I,Generation!$C$3,'EIA-923'!$A:$A,Generation!$B5533,'EIA-923'!$H:$H,Generation!P$6)</f>
        <v>0</v>
      </c>
      <c r="Q5533" s="155">
        <f>SUMIFS('EIA-923'!$G:$G,'EIA-923'!$I:$I,Generation!$C$3,'EIA-923'!$A:$A,Generation!$B5533,'EIA-923'!$H:$H,Generation!Q$6)</f>
        <v>0</v>
      </c>
    </row>
    <row r="5534" spans="2:17">
      <c r="B5534" s="50">
        <v>57799</v>
      </c>
      <c r="C5534" s="155">
        <f>SUMIFS('EIA-923'!$G:$G,'EIA-923'!$I:$I,Generation!$C$3,'EIA-923'!$A:$A,Generation!$B5534,'EIA-923'!$H:$H,Generation!C$6)</f>
        <v>0</v>
      </c>
      <c r="D5534" s="155">
        <f>SUMIFS('EIA-923'!$G:$G,'EIA-923'!$I:$I,Generation!$C$3,'EIA-923'!$A:$A,Generation!$B5534,'EIA-923'!$H:$H,Generation!D$6)</f>
        <v>0</v>
      </c>
      <c r="E5534" s="155">
        <f>SUMIFS('EIA-923'!$G:$G,'EIA-923'!$I:$I,Generation!$C$3,'EIA-923'!$A:$A,Generation!$B5534,'EIA-923'!$H:$H,Generation!E$6)</f>
        <v>0</v>
      </c>
      <c r="F5534" s="155">
        <f>SUMIFS('EIA-923'!$G:$G,'EIA-923'!$I:$I,Generation!$C$3,'EIA-923'!$A:$A,Generation!$B5534,'EIA-923'!$H:$H,Generation!F$6)</f>
        <v>0</v>
      </c>
      <c r="G5534" s="155">
        <f>SUMIFS('EIA-923'!$G:$G,'EIA-923'!$I:$I,Generation!$C$3,'EIA-923'!$A:$A,Generation!$B5534,'EIA-923'!$H:$H,Generation!G$6)</f>
        <v>0</v>
      </c>
      <c r="H5534" s="155">
        <f>SUMIFS('EIA-923'!$G:$G,'EIA-923'!$I:$I,Generation!$C$3,'EIA-923'!$A:$A,Generation!$B5534,'EIA-923'!$H:$H,Generation!H$6)</f>
        <v>0</v>
      </c>
      <c r="I5534" s="155">
        <f>SUMIFS('EIA-923'!$G:$G,'EIA-923'!$I:$I,Generation!$C$3,'EIA-923'!$A:$A,Generation!$B5534,'EIA-923'!$H:$H,Generation!I$6)</f>
        <v>0</v>
      </c>
      <c r="J5534" s="155">
        <f>SUMIFS('EIA-923'!$G:$G,'EIA-923'!$I:$I,Generation!$C$3,'EIA-923'!$A:$A,Generation!$B5534,'EIA-923'!$H:$H,Generation!J$6)</f>
        <v>0</v>
      </c>
      <c r="K5534" s="155">
        <f>SUMIFS('EIA-923'!$G:$G,'EIA-923'!$I:$I,Generation!$C$3,'EIA-923'!$A:$A,Generation!$B5534,'EIA-923'!$H:$H,Generation!K$6)</f>
        <v>0</v>
      </c>
      <c r="L5534" s="155">
        <f>SUMIFS('EIA-923'!$G:$G,'EIA-923'!$I:$I,Generation!$C$3,'EIA-923'!$A:$A,Generation!$B5534,'EIA-923'!$H:$H,Generation!L$6)</f>
        <v>1443</v>
      </c>
      <c r="M5534" s="155">
        <f>SUMIFS('EIA-923'!$G:$G,'EIA-923'!$I:$I,Generation!$C$3,'EIA-923'!$A:$A,Generation!$B5534,'EIA-923'!$H:$H,Generation!M$6)</f>
        <v>0</v>
      </c>
      <c r="N5534" s="155">
        <f>SUMIFS('EIA-923'!$G:$G,'EIA-923'!$I:$I,Generation!$C$3,'EIA-923'!$A:$A,Generation!$B5534,'EIA-923'!$H:$H,Generation!N$6)</f>
        <v>0</v>
      </c>
      <c r="O5534" s="155">
        <f>SUMIFS('EIA-923'!$G:$G,'EIA-923'!$I:$I,Generation!$C$3,'EIA-923'!$A:$A,Generation!$B5534,'EIA-923'!$H:$H,Generation!O$6)</f>
        <v>0</v>
      </c>
      <c r="P5534" s="155">
        <f>SUMIFS('EIA-923'!$G:$G,'EIA-923'!$I:$I,Generation!$C$3,'EIA-923'!$A:$A,Generation!$B5534,'EIA-923'!$H:$H,Generation!P$6)</f>
        <v>0</v>
      </c>
      <c r="Q5534" s="155">
        <f>SUMIFS('EIA-923'!$G:$G,'EIA-923'!$I:$I,Generation!$C$3,'EIA-923'!$A:$A,Generation!$B5534,'EIA-923'!$H:$H,Generation!Q$6)</f>
        <v>0</v>
      </c>
    </row>
    <row r="5535" spans="2:17">
      <c r="B5535" s="50">
        <v>57800</v>
      </c>
      <c r="C5535" s="155">
        <f>SUMIFS('EIA-923'!$G:$G,'EIA-923'!$I:$I,Generation!$C$3,'EIA-923'!$A:$A,Generation!$B5535,'EIA-923'!$H:$H,Generation!C$6)</f>
        <v>0</v>
      </c>
      <c r="D5535" s="155">
        <f>SUMIFS('EIA-923'!$G:$G,'EIA-923'!$I:$I,Generation!$C$3,'EIA-923'!$A:$A,Generation!$B5535,'EIA-923'!$H:$H,Generation!D$6)</f>
        <v>0</v>
      </c>
      <c r="E5535" s="155">
        <f>SUMIFS('EIA-923'!$G:$G,'EIA-923'!$I:$I,Generation!$C$3,'EIA-923'!$A:$A,Generation!$B5535,'EIA-923'!$H:$H,Generation!E$6)</f>
        <v>0</v>
      </c>
      <c r="F5535" s="155">
        <f>SUMIFS('EIA-923'!$G:$G,'EIA-923'!$I:$I,Generation!$C$3,'EIA-923'!$A:$A,Generation!$B5535,'EIA-923'!$H:$H,Generation!F$6)</f>
        <v>0</v>
      </c>
      <c r="G5535" s="155">
        <f>SUMIFS('EIA-923'!$G:$G,'EIA-923'!$I:$I,Generation!$C$3,'EIA-923'!$A:$A,Generation!$B5535,'EIA-923'!$H:$H,Generation!G$6)</f>
        <v>0</v>
      </c>
      <c r="H5535" s="155">
        <f>SUMIFS('EIA-923'!$G:$G,'EIA-923'!$I:$I,Generation!$C$3,'EIA-923'!$A:$A,Generation!$B5535,'EIA-923'!$H:$H,Generation!H$6)</f>
        <v>0</v>
      </c>
      <c r="I5535" s="155">
        <f>SUMIFS('EIA-923'!$G:$G,'EIA-923'!$I:$I,Generation!$C$3,'EIA-923'!$A:$A,Generation!$B5535,'EIA-923'!$H:$H,Generation!I$6)</f>
        <v>0</v>
      </c>
      <c r="J5535" s="155">
        <f>SUMIFS('EIA-923'!$G:$G,'EIA-923'!$I:$I,Generation!$C$3,'EIA-923'!$A:$A,Generation!$B5535,'EIA-923'!$H:$H,Generation!J$6)</f>
        <v>284922</v>
      </c>
      <c r="K5535" s="155">
        <f>SUMIFS('EIA-923'!$G:$G,'EIA-923'!$I:$I,Generation!$C$3,'EIA-923'!$A:$A,Generation!$B5535,'EIA-923'!$H:$H,Generation!K$6)</f>
        <v>0</v>
      </c>
      <c r="L5535" s="155">
        <f>SUMIFS('EIA-923'!$G:$G,'EIA-923'!$I:$I,Generation!$C$3,'EIA-923'!$A:$A,Generation!$B5535,'EIA-923'!$H:$H,Generation!L$6)</f>
        <v>0</v>
      </c>
      <c r="M5535" s="155">
        <f>SUMIFS('EIA-923'!$G:$G,'EIA-923'!$I:$I,Generation!$C$3,'EIA-923'!$A:$A,Generation!$B5535,'EIA-923'!$H:$H,Generation!M$6)</f>
        <v>0</v>
      </c>
      <c r="N5535" s="155">
        <f>SUMIFS('EIA-923'!$G:$G,'EIA-923'!$I:$I,Generation!$C$3,'EIA-923'!$A:$A,Generation!$B5535,'EIA-923'!$H:$H,Generation!N$6)</f>
        <v>0</v>
      </c>
      <c r="O5535" s="155">
        <f>SUMIFS('EIA-923'!$G:$G,'EIA-923'!$I:$I,Generation!$C$3,'EIA-923'!$A:$A,Generation!$B5535,'EIA-923'!$H:$H,Generation!O$6)</f>
        <v>0</v>
      </c>
      <c r="P5535" s="155">
        <f>SUMIFS('EIA-923'!$G:$G,'EIA-923'!$I:$I,Generation!$C$3,'EIA-923'!$A:$A,Generation!$B5535,'EIA-923'!$H:$H,Generation!P$6)</f>
        <v>0</v>
      </c>
      <c r="Q5535" s="155">
        <f>SUMIFS('EIA-923'!$G:$G,'EIA-923'!$I:$I,Generation!$C$3,'EIA-923'!$A:$A,Generation!$B5535,'EIA-923'!$H:$H,Generation!Q$6)</f>
        <v>0</v>
      </c>
    </row>
    <row r="5536" spans="2:17">
      <c r="B5536" s="50">
        <v>57801</v>
      </c>
      <c r="C5536" s="155">
        <f>SUMIFS('EIA-923'!$G:$G,'EIA-923'!$I:$I,Generation!$C$3,'EIA-923'!$A:$A,Generation!$B5536,'EIA-923'!$H:$H,Generation!C$6)</f>
        <v>0</v>
      </c>
      <c r="D5536" s="155">
        <f>SUMIFS('EIA-923'!$G:$G,'EIA-923'!$I:$I,Generation!$C$3,'EIA-923'!$A:$A,Generation!$B5536,'EIA-923'!$H:$H,Generation!D$6)</f>
        <v>0</v>
      </c>
      <c r="E5536" s="155">
        <f>SUMIFS('EIA-923'!$G:$G,'EIA-923'!$I:$I,Generation!$C$3,'EIA-923'!$A:$A,Generation!$B5536,'EIA-923'!$H:$H,Generation!E$6)</f>
        <v>0</v>
      </c>
      <c r="F5536" s="155">
        <f>SUMIFS('EIA-923'!$G:$G,'EIA-923'!$I:$I,Generation!$C$3,'EIA-923'!$A:$A,Generation!$B5536,'EIA-923'!$H:$H,Generation!F$6)</f>
        <v>0</v>
      </c>
      <c r="G5536" s="155">
        <f>SUMIFS('EIA-923'!$G:$G,'EIA-923'!$I:$I,Generation!$C$3,'EIA-923'!$A:$A,Generation!$B5536,'EIA-923'!$H:$H,Generation!G$6)</f>
        <v>0</v>
      </c>
      <c r="H5536" s="155">
        <f>SUMIFS('EIA-923'!$G:$G,'EIA-923'!$I:$I,Generation!$C$3,'EIA-923'!$A:$A,Generation!$B5536,'EIA-923'!$H:$H,Generation!H$6)</f>
        <v>0</v>
      </c>
      <c r="I5536" s="155">
        <f>SUMIFS('EIA-923'!$G:$G,'EIA-923'!$I:$I,Generation!$C$3,'EIA-923'!$A:$A,Generation!$B5536,'EIA-923'!$H:$H,Generation!I$6)</f>
        <v>0</v>
      </c>
      <c r="J5536" s="155">
        <f>SUMIFS('EIA-923'!$G:$G,'EIA-923'!$I:$I,Generation!$C$3,'EIA-923'!$A:$A,Generation!$B5536,'EIA-923'!$H:$H,Generation!J$6)</f>
        <v>290829</v>
      </c>
      <c r="K5536" s="155">
        <f>SUMIFS('EIA-923'!$G:$G,'EIA-923'!$I:$I,Generation!$C$3,'EIA-923'!$A:$A,Generation!$B5536,'EIA-923'!$H:$H,Generation!K$6)</f>
        <v>0</v>
      </c>
      <c r="L5536" s="155">
        <f>SUMIFS('EIA-923'!$G:$G,'EIA-923'!$I:$I,Generation!$C$3,'EIA-923'!$A:$A,Generation!$B5536,'EIA-923'!$H:$H,Generation!L$6)</f>
        <v>0</v>
      </c>
      <c r="M5536" s="155">
        <f>SUMIFS('EIA-923'!$G:$G,'EIA-923'!$I:$I,Generation!$C$3,'EIA-923'!$A:$A,Generation!$B5536,'EIA-923'!$H:$H,Generation!M$6)</f>
        <v>0</v>
      </c>
      <c r="N5536" s="155">
        <f>SUMIFS('EIA-923'!$G:$G,'EIA-923'!$I:$I,Generation!$C$3,'EIA-923'!$A:$A,Generation!$B5536,'EIA-923'!$H:$H,Generation!N$6)</f>
        <v>0</v>
      </c>
      <c r="O5536" s="155">
        <f>SUMIFS('EIA-923'!$G:$G,'EIA-923'!$I:$I,Generation!$C$3,'EIA-923'!$A:$A,Generation!$B5536,'EIA-923'!$H:$H,Generation!O$6)</f>
        <v>0</v>
      </c>
      <c r="P5536" s="155">
        <f>SUMIFS('EIA-923'!$G:$G,'EIA-923'!$I:$I,Generation!$C$3,'EIA-923'!$A:$A,Generation!$B5536,'EIA-923'!$H:$H,Generation!P$6)</f>
        <v>0</v>
      </c>
      <c r="Q5536" s="155">
        <f>SUMIFS('EIA-923'!$G:$G,'EIA-923'!$I:$I,Generation!$C$3,'EIA-923'!$A:$A,Generation!$B5536,'EIA-923'!$H:$H,Generation!Q$6)</f>
        <v>0</v>
      </c>
    </row>
    <row r="5537" spans="2:17">
      <c r="B5537" s="50">
        <v>57802</v>
      </c>
      <c r="C5537" s="155">
        <f>SUMIFS('EIA-923'!$G:$G,'EIA-923'!$I:$I,Generation!$C$3,'EIA-923'!$A:$A,Generation!$B5537,'EIA-923'!$H:$H,Generation!C$6)</f>
        <v>0</v>
      </c>
      <c r="D5537" s="155">
        <f>SUMIFS('EIA-923'!$G:$G,'EIA-923'!$I:$I,Generation!$C$3,'EIA-923'!$A:$A,Generation!$B5537,'EIA-923'!$H:$H,Generation!D$6)</f>
        <v>0</v>
      </c>
      <c r="E5537" s="155">
        <f>SUMIFS('EIA-923'!$G:$G,'EIA-923'!$I:$I,Generation!$C$3,'EIA-923'!$A:$A,Generation!$B5537,'EIA-923'!$H:$H,Generation!E$6)</f>
        <v>0</v>
      </c>
      <c r="F5537" s="155">
        <f>SUMIFS('EIA-923'!$G:$G,'EIA-923'!$I:$I,Generation!$C$3,'EIA-923'!$A:$A,Generation!$B5537,'EIA-923'!$H:$H,Generation!F$6)</f>
        <v>0</v>
      </c>
      <c r="G5537" s="155">
        <f>SUMIFS('EIA-923'!$G:$G,'EIA-923'!$I:$I,Generation!$C$3,'EIA-923'!$A:$A,Generation!$B5537,'EIA-923'!$H:$H,Generation!G$6)</f>
        <v>0</v>
      </c>
      <c r="H5537" s="155">
        <f>SUMIFS('EIA-923'!$G:$G,'EIA-923'!$I:$I,Generation!$C$3,'EIA-923'!$A:$A,Generation!$B5537,'EIA-923'!$H:$H,Generation!H$6)</f>
        <v>0</v>
      </c>
      <c r="I5537" s="155">
        <f>SUMIFS('EIA-923'!$G:$G,'EIA-923'!$I:$I,Generation!$C$3,'EIA-923'!$A:$A,Generation!$B5537,'EIA-923'!$H:$H,Generation!I$6)</f>
        <v>0</v>
      </c>
      <c r="J5537" s="155">
        <f>SUMIFS('EIA-923'!$G:$G,'EIA-923'!$I:$I,Generation!$C$3,'EIA-923'!$A:$A,Generation!$B5537,'EIA-923'!$H:$H,Generation!J$6)</f>
        <v>653254</v>
      </c>
      <c r="K5537" s="155">
        <f>SUMIFS('EIA-923'!$G:$G,'EIA-923'!$I:$I,Generation!$C$3,'EIA-923'!$A:$A,Generation!$B5537,'EIA-923'!$H:$H,Generation!K$6)</f>
        <v>0</v>
      </c>
      <c r="L5537" s="155">
        <f>SUMIFS('EIA-923'!$G:$G,'EIA-923'!$I:$I,Generation!$C$3,'EIA-923'!$A:$A,Generation!$B5537,'EIA-923'!$H:$H,Generation!L$6)</f>
        <v>0</v>
      </c>
      <c r="M5537" s="155">
        <f>SUMIFS('EIA-923'!$G:$G,'EIA-923'!$I:$I,Generation!$C$3,'EIA-923'!$A:$A,Generation!$B5537,'EIA-923'!$H:$H,Generation!M$6)</f>
        <v>0</v>
      </c>
      <c r="N5537" s="155">
        <f>SUMIFS('EIA-923'!$G:$G,'EIA-923'!$I:$I,Generation!$C$3,'EIA-923'!$A:$A,Generation!$B5537,'EIA-923'!$H:$H,Generation!N$6)</f>
        <v>0</v>
      </c>
      <c r="O5537" s="155">
        <f>SUMIFS('EIA-923'!$G:$G,'EIA-923'!$I:$I,Generation!$C$3,'EIA-923'!$A:$A,Generation!$B5537,'EIA-923'!$H:$H,Generation!O$6)</f>
        <v>0</v>
      </c>
      <c r="P5537" s="155">
        <f>SUMIFS('EIA-923'!$G:$G,'EIA-923'!$I:$I,Generation!$C$3,'EIA-923'!$A:$A,Generation!$B5537,'EIA-923'!$H:$H,Generation!P$6)</f>
        <v>0</v>
      </c>
      <c r="Q5537" s="155">
        <f>SUMIFS('EIA-923'!$G:$G,'EIA-923'!$I:$I,Generation!$C$3,'EIA-923'!$A:$A,Generation!$B5537,'EIA-923'!$H:$H,Generation!Q$6)</f>
        <v>0</v>
      </c>
    </row>
    <row r="5538" spans="2:17">
      <c r="B5538" s="50">
        <v>57803</v>
      </c>
      <c r="C5538" s="155">
        <f>SUMIFS('EIA-923'!$G:$G,'EIA-923'!$I:$I,Generation!$C$3,'EIA-923'!$A:$A,Generation!$B5538,'EIA-923'!$H:$H,Generation!C$6)</f>
        <v>0</v>
      </c>
      <c r="D5538" s="155">
        <f>SUMIFS('EIA-923'!$G:$G,'EIA-923'!$I:$I,Generation!$C$3,'EIA-923'!$A:$A,Generation!$B5538,'EIA-923'!$H:$H,Generation!D$6)</f>
        <v>0</v>
      </c>
      <c r="E5538" s="155">
        <f>SUMIFS('EIA-923'!$G:$G,'EIA-923'!$I:$I,Generation!$C$3,'EIA-923'!$A:$A,Generation!$B5538,'EIA-923'!$H:$H,Generation!E$6)</f>
        <v>0</v>
      </c>
      <c r="F5538" s="155">
        <f>SUMIFS('EIA-923'!$G:$G,'EIA-923'!$I:$I,Generation!$C$3,'EIA-923'!$A:$A,Generation!$B5538,'EIA-923'!$H:$H,Generation!F$6)</f>
        <v>0</v>
      </c>
      <c r="G5538" s="155">
        <f>SUMIFS('EIA-923'!$G:$G,'EIA-923'!$I:$I,Generation!$C$3,'EIA-923'!$A:$A,Generation!$B5538,'EIA-923'!$H:$H,Generation!G$6)</f>
        <v>0</v>
      </c>
      <c r="H5538" s="155">
        <f>SUMIFS('EIA-923'!$G:$G,'EIA-923'!$I:$I,Generation!$C$3,'EIA-923'!$A:$A,Generation!$B5538,'EIA-923'!$H:$H,Generation!H$6)</f>
        <v>0</v>
      </c>
      <c r="I5538" s="155">
        <f>SUMIFS('EIA-923'!$G:$G,'EIA-923'!$I:$I,Generation!$C$3,'EIA-923'!$A:$A,Generation!$B5538,'EIA-923'!$H:$H,Generation!I$6)</f>
        <v>0</v>
      </c>
      <c r="J5538" s="155">
        <f>SUMIFS('EIA-923'!$G:$G,'EIA-923'!$I:$I,Generation!$C$3,'EIA-923'!$A:$A,Generation!$B5538,'EIA-923'!$H:$H,Generation!J$6)</f>
        <v>5928</v>
      </c>
      <c r="K5538" s="155">
        <f>SUMIFS('EIA-923'!$G:$G,'EIA-923'!$I:$I,Generation!$C$3,'EIA-923'!$A:$A,Generation!$B5538,'EIA-923'!$H:$H,Generation!K$6)</f>
        <v>0</v>
      </c>
      <c r="L5538" s="155">
        <f>SUMIFS('EIA-923'!$G:$G,'EIA-923'!$I:$I,Generation!$C$3,'EIA-923'!$A:$A,Generation!$B5538,'EIA-923'!$H:$H,Generation!L$6)</f>
        <v>0</v>
      </c>
      <c r="M5538" s="155">
        <f>SUMIFS('EIA-923'!$G:$G,'EIA-923'!$I:$I,Generation!$C$3,'EIA-923'!$A:$A,Generation!$B5538,'EIA-923'!$H:$H,Generation!M$6)</f>
        <v>0</v>
      </c>
      <c r="N5538" s="155">
        <f>SUMIFS('EIA-923'!$G:$G,'EIA-923'!$I:$I,Generation!$C$3,'EIA-923'!$A:$A,Generation!$B5538,'EIA-923'!$H:$H,Generation!N$6)</f>
        <v>0</v>
      </c>
      <c r="O5538" s="155">
        <f>SUMIFS('EIA-923'!$G:$G,'EIA-923'!$I:$I,Generation!$C$3,'EIA-923'!$A:$A,Generation!$B5538,'EIA-923'!$H:$H,Generation!O$6)</f>
        <v>0</v>
      </c>
      <c r="P5538" s="155">
        <f>SUMIFS('EIA-923'!$G:$G,'EIA-923'!$I:$I,Generation!$C$3,'EIA-923'!$A:$A,Generation!$B5538,'EIA-923'!$H:$H,Generation!P$6)</f>
        <v>0</v>
      </c>
      <c r="Q5538" s="155">
        <f>SUMIFS('EIA-923'!$G:$G,'EIA-923'!$I:$I,Generation!$C$3,'EIA-923'!$A:$A,Generation!$B5538,'EIA-923'!$H:$H,Generation!Q$6)</f>
        <v>0</v>
      </c>
    </row>
    <row r="5539" spans="2:17">
      <c r="B5539" s="50">
        <v>57804</v>
      </c>
      <c r="C5539" s="155">
        <f>SUMIFS('EIA-923'!$G:$G,'EIA-923'!$I:$I,Generation!$C$3,'EIA-923'!$A:$A,Generation!$B5539,'EIA-923'!$H:$H,Generation!C$6)</f>
        <v>0</v>
      </c>
      <c r="D5539" s="155">
        <f>SUMIFS('EIA-923'!$G:$G,'EIA-923'!$I:$I,Generation!$C$3,'EIA-923'!$A:$A,Generation!$B5539,'EIA-923'!$H:$H,Generation!D$6)</f>
        <v>0</v>
      </c>
      <c r="E5539" s="155">
        <f>SUMIFS('EIA-923'!$G:$G,'EIA-923'!$I:$I,Generation!$C$3,'EIA-923'!$A:$A,Generation!$B5539,'EIA-923'!$H:$H,Generation!E$6)</f>
        <v>0</v>
      </c>
      <c r="F5539" s="155">
        <f>SUMIFS('EIA-923'!$G:$G,'EIA-923'!$I:$I,Generation!$C$3,'EIA-923'!$A:$A,Generation!$B5539,'EIA-923'!$H:$H,Generation!F$6)</f>
        <v>0</v>
      </c>
      <c r="G5539" s="155">
        <f>SUMIFS('EIA-923'!$G:$G,'EIA-923'!$I:$I,Generation!$C$3,'EIA-923'!$A:$A,Generation!$B5539,'EIA-923'!$H:$H,Generation!G$6)</f>
        <v>0</v>
      </c>
      <c r="H5539" s="155">
        <f>SUMIFS('EIA-923'!$G:$G,'EIA-923'!$I:$I,Generation!$C$3,'EIA-923'!$A:$A,Generation!$B5539,'EIA-923'!$H:$H,Generation!H$6)</f>
        <v>0</v>
      </c>
      <c r="I5539" s="155">
        <f>SUMIFS('EIA-923'!$G:$G,'EIA-923'!$I:$I,Generation!$C$3,'EIA-923'!$A:$A,Generation!$B5539,'EIA-923'!$H:$H,Generation!I$6)</f>
        <v>0</v>
      </c>
      <c r="J5539" s="155">
        <f>SUMIFS('EIA-923'!$G:$G,'EIA-923'!$I:$I,Generation!$C$3,'EIA-923'!$A:$A,Generation!$B5539,'EIA-923'!$H:$H,Generation!J$6)</f>
        <v>0</v>
      </c>
      <c r="K5539" s="155">
        <f>SUMIFS('EIA-923'!$G:$G,'EIA-923'!$I:$I,Generation!$C$3,'EIA-923'!$A:$A,Generation!$B5539,'EIA-923'!$H:$H,Generation!K$6)</f>
        <v>0</v>
      </c>
      <c r="L5539" s="155">
        <f>SUMIFS('EIA-923'!$G:$G,'EIA-923'!$I:$I,Generation!$C$3,'EIA-923'!$A:$A,Generation!$B5539,'EIA-923'!$H:$H,Generation!L$6)</f>
        <v>0</v>
      </c>
      <c r="M5539" s="155">
        <f>SUMIFS('EIA-923'!$G:$G,'EIA-923'!$I:$I,Generation!$C$3,'EIA-923'!$A:$A,Generation!$B5539,'EIA-923'!$H:$H,Generation!M$6)</f>
        <v>0</v>
      </c>
      <c r="N5539" s="155">
        <f>SUMIFS('EIA-923'!$G:$G,'EIA-923'!$I:$I,Generation!$C$3,'EIA-923'!$A:$A,Generation!$B5539,'EIA-923'!$H:$H,Generation!N$6)</f>
        <v>0</v>
      </c>
      <c r="O5539" s="155">
        <f>SUMIFS('EIA-923'!$G:$G,'EIA-923'!$I:$I,Generation!$C$3,'EIA-923'!$A:$A,Generation!$B5539,'EIA-923'!$H:$H,Generation!O$6)</f>
        <v>0</v>
      </c>
      <c r="P5539" s="155">
        <f>SUMIFS('EIA-923'!$G:$G,'EIA-923'!$I:$I,Generation!$C$3,'EIA-923'!$A:$A,Generation!$B5539,'EIA-923'!$H:$H,Generation!P$6)</f>
        <v>0</v>
      </c>
      <c r="Q5539" s="155">
        <f>SUMIFS('EIA-923'!$G:$G,'EIA-923'!$I:$I,Generation!$C$3,'EIA-923'!$A:$A,Generation!$B5539,'EIA-923'!$H:$H,Generation!Q$6)</f>
        <v>0</v>
      </c>
    </row>
    <row r="5540" spans="2:17">
      <c r="B5540" s="50">
        <v>57805</v>
      </c>
      <c r="C5540" s="155">
        <f>SUMIFS('EIA-923'!$G:$G,'EIA-923'!$I:$I,Generation!$C$3,'EIA-923'!$A:$A,Generation!$B5540,'EIA-923'!$H:$H,Generation!C$6)</f>
        <v>0</v>
      </c>
      <c r="D5540" s="155">
        <f>SUMIFS('EIA-923'!$G:$G,'EIA-923'!$I:$I,Generation!$C$3,'EIA-923'!$A:$A,Generation!$B5540,'EIA-923'!$H:$H,Generation!D$6)</f>
        <v>0</v>
      </c>
      <c r="E5540" s="155">
        <f>SUMIFS('EIA-923'!$G:$G,'EIA-923'!$I:$I,Generation!$C$3,'EIA-923'!$A:$A,Generation!$B5540,'EIA-923'!$H:$H,Generation!E$6)</f>
        <v>0</v>
      </c>
      <c r="F5540" s="155">
        <f>SUMIFS('EIA-923'!$G:$G,'EIA-923'!$I:$I,Generation!$C$3,'EIA-923'!$A:$A,Generation!$B5540,'EIA-923'!$H:$H,Generation!F$6)</f>
        <v>0</v>
      </c>
      <c r="G5540" s="155">
        <f>SUMIFS('EIA-923'!$G:$G,'EIA-923'!$I:$I,Generation!$C$3,'EIA-923'!$A:$A,Generation!$B5540,'EIA-923'!$H:$H,Generation!G$6)</f>
        <v>0</v>
      </c>
      <c r="H5540" s="155">
        <f>SUMIFS('EIA-923'!$G:$G,'EIA-923'!$I:$I,Generation!$C$3,'EIA-923'!$A:$A,Generation!$B5540,'EIA-923'!$H:$H,Generation!H$6)</f>
        <v>0</v>
      </c>
      <c r="I5540" s="155">
        <f>SUMIFS('EIA-923'!$G:$G,'EIA-923'!$I:$I,Generation!$C$3,'EIA-923'!$A:$A,Generation!$B5540,'EIA-923'!$H:$H,Generation!I$6)</f>
        <v>0</v>
      </c>
      <c r="J5540" s="155">
        <f>SUMIFS('EIA-923'!$G:$G,'EIA-923'!$I:$I,Generation!$C$3,'EIA-923'!$A:$A,Generation!$B5540,'EIA-923'!$H:$H,Generation!J$6)</f>
        <v>0</v>
      </c>
      <c r="K5540" s="155">
        <f>SUMIFS('EIA-923'!$G:$G,'EIA-923'!$I:$I,Generation!$C$3,'EIA-923'!$A:$A,Generation!$B5540,'EIA-923'!$H:$H,Generation!K$6)</f>
        <v>0</v>
      </c>
      <c r="L5540" s="155">
        <f>SUMIFS('EIA-923'!$G:$G,'EIA-923'!$I:$I,Generation!$C$3,'EIA-923'!$A:$A,Generation!$B5540,'EIA-923'!$H:$H,Generation!L$6)</f>
        <v>0</v>
      </c>
      <c r="M5540" s="155">
        <f>SUMIFS('EIA-923'!$G:$G,'EIA-923'!$I:$I,Generation!$C$3,'EIA-923'!$A:$A,Generation!$B5540,'EIA-923'!$H:$H,Generation!M$6)</f>
        <v>0</v>
      </c>
      <c r="N5540" s="155">
        <f>SUMIFS('EIA-923'!$G:$G,'EIA-923'!$I:$I,Generation!$C$3,'EIA-923'!$A:$A,Generation!$B5540,'EIA-923'!$H:$H,Generation!N$6)</f>
        <v>0</v>
      </c>
      <c r="O5540" s="155">
        <f>SUMIFS('EIA-923'!$G:$G,'EIA-923'!$I:$I,Generation!$C$3,'EIA-923'!$A:$A,Generation!$B5540,'EIA-923'!$H:$H,Generation!O$6)</f>
        <v>0</v>
      </c>
      <c r="P5540" s="155">
        <f>SUMIFS('EIA-923'!$G:$G,'EIA-923'!$I:$I,Generation!$C$3,'EIA-923'!$A:$A,Generation!$B5540,'EIA-923'!$H:$H,Generation!P$6)</f>
        <v>0</v>
      </c>
      <c r="Q5540" s="155">
        <f>SUMIFS('EIA-923'!$G:$G,'EIA-923'!$I:$I,Generation!$C$3,'EIA-923'!$A:$A,Generation!$B5540,'EIA-923'!$H:$H,Generation!Q$6)</f>
        <v>0</v>
      </c>
    </row>
    <row r="5541" spans="2:17">
      <c r="B5541" s="50">
        <v>57807</v>
      </c>
      <c r="C5541" s="155">
        <f>SUMIFS('EIA-923'!$G:$G,'EIA-923'!$I:$I,Generation!$C$3,'EIA-923'!$A:$A,Generation!$B5541,'EIA-923'!$H:$H,Generation!C$6)</f>
        <v>0</v>
      </c>
      <c r="D5541" s="155">
        <f>SUMIFS('EIA-923'!$G:$G,'EIA-923'!$I:$I,Generation!$C$3,'EIA-923'!$A:$A,Generation!$B5541,'EIA-923'!$H:$H,Generation!D$6)</f>
        <v>0</v>
      </c>
      <c r="E5541" s="155">
        <f>SUMIFS('EIA-923'!$G:$G,'EIA-923'!$I:$I,Generation!$C$3,'EIA-923'!$A:$A,Generation!$B5541,'EIA-923'!$H:$H,Generation!E$6)</f>
        <v>0</v>
      </c>
      <c r="F5541" s="155">
        <f>SUMIFS('EIA-923'!$G:$G,'EIA-923'!$I:$I,Generation!$C$3,'EIA-923'!$A:$A,Generation!$B5541,'EIA-923'!$H:$H,Generation!F$6)</f>
        <v>0</v>
      </c>
      <c r="G5541" s="155">
        <f>SUMIFS('EIA-923'!$G:$G,'EIA-923'!$I:$I,Generation!$C$3,'EIA-923'!$A:$A,Generation!$B5541,'EIA-923'!$H:$H,Generation!G$6)</f>
        <v>0</v>
      </c>
      <c r="H5541" s="155">
        <f>SUMIFS('EIA-923'!$G:$G,'EIA-923'!$I:$I,Generation!$C$3,'EIA-923'!$A:$A,Generation!$B5541,'EIA-923'!$H:$H,Generation!H$6)</f>
        <v>0</v>
      </c>
      <c r="I5541" s="155">
        <f>SUMIFS('EIA-923'!$G:$G,'EIA-923'!$I:$I,Generation!$C$3,'EIA-923'!$A:$A,Generation!$B5541,'EIA-923'!$H:$H,Generation!I$6)</f>
        <v>0</v>
      </c>
      <c r="J5541" s="155">
        <f>SUMIFS('EIA-923'!$G:$G,'EIA-923'!$I:$I,Generation!$C$3,'EIA-923'!$A:$A,Generation!$B5541,'EIA-923'!$H:$H,Generation!J$6)</f>
        <v>0</v>
      </c>
      <c r="K5541" s="155">
        <f>SUMIFS('EIA-923'!$G:$G,'EIA-923'!$I:$I,Generation!$C$3,'EIA-923'!$A:$A,Generation!$B5541,'EIA-923'!$H:$H,Generation!K$6)</f>
        <v>397</v>
      </c>
      <c r="L5541" s="155">
        <f>SUMIFS('EIA-923'!$G:$G,'EIA-923'!$I:$I,Generation!$C$3,'EIA-923'!$A:$A,Generation!$B5541,'EIA-923'!$H:$H,Generation!L$6)</f>
        <v>0</v>
      </c>
      <c r="M5541" s="155">
        <f>SUMIFS('EIA-923'!$G:$G,'EIA-923'!$I:$I,Generation!$C$3,'EIA-923'!$A:$A,Generation!$B5541,'EIA-923'!$H:$H,Generation!M$6)</f>
        <v>0</v>
      </c>
      <c r="N5541" s="155">
        <f>SUMIFS('EIA-923'!$G:$G,'EIA-923'!$I:$I,Generation!$C$3,'EIA-923'!$A:$A,Generation!$B5541,'EIA-923'!$H:$H,Generation!N$6)</f>
        <v>0</v>
      </c>
      <c r="O5541" s="155">
        <f>SUMIFS('EIA-923'!$G:$G,'EIA-923'!$I:$I,Generation!$C$3,'EIA-923'!$A:$A,Generation!$B5541,'EIA-923'!$H:$H,Generation!O$6)</f>
        <v>0</v>
      </c>
      <c r="P5541" s="155">
        <f>SUMIFS('EIA-923'!$G:$G,'EIA-923'!$I:$I,Generation!$C$3,'EIA-923'!$A:$A,Generation!$B5541,'EIA-923'!$H:$H,Generation!P$6)</f>
        <v>0</v>
      </c>
      <c r="Q5541" s="155">
        <f>SUMIFS('EIA-923'!$G:$G,'EIA-923'!$I:$I,Generation!$C$3,'EIA-923'!$A:$A,Generation!$B5541,'EIA-923'!$H:$H,Generation!Q$6)</f>
        <v>0</v>
      </c>
    </row>
    <row r="5542" spans="2:17">
      <c r="B5542" s="50">
        <v>57808</v>
      </c>
      <c r="C5542" s="155">
        <f>SUMIFS('EIA-923'!$G:$G,'EIA-923'!$I:$I,Generation!$C$3,'EIA-923'!$A:$A,Generation!$B5542,'EIA-923'!$H:$H,Generation!C$6)</f>
        <v>0</v>
      </c>
      <c r="D5542" s="155">
        <f>SUMIFS('EIA-923'!$G:$G,'EIA-923'!$I:$I,Generation!$C$3,'EIA-923'!$A:$A,Generation!$B5542,'EIA-923'!$H:$H,Generation!D$6)</f>
        <v>0</v>
      </c>
      <c r="E5542" s="155">
        <f>SUMIFS('EIA-923'!$G:$G,'EIA-923'!$I:$I,Generation!$C$3,'EIA-923'!$A:$A,Generation!$B5542,'EIA-923'!$H:$H,Generation!E$6)</f>
        <v>0</v>
      </c>
      <c r="F5542" s="155">
        <f>SUMIFS('EIA-923'!$G:$G,'EIA-923'!$I:$I,Generation!$C$3,'EIA-923'!$A:$A,Generation!$B5542,'EIA-923'!$H:$H,Generation!F$6)</f>
        <v>0</v>
      </c>
      <c r="G5542" s="155">
        <f>SUMIFS('EIA-923'!$G:$G,'EIA-923'!$I:$I,Generation!$C$3,'EIA-923'!$A:$A,Generation!$B5542,'EIA-923'!$H:$H,Generation!G$6)</f>
        <v>0</v>
      </c>
      <c r="H5542" s="155">
        <f>SUMIFS('EIA-923'!$G:$G,'EIA-923'!$I:$I,Generation!$C$3,'EIA-923'!$A:$A,Generation!$B5542,'EIA-923'!$H:$H,Generation!H$6)</f>
        <v>0</v>
      </c>
      <c r="I5542" s="155">
        <f>SUMIFS('EIA-923'!$G:$G,'EIA-923'!$I:$I,Generation!$C$3,'EIA-923'!$A:$A,Generation!$B5542,'EIA-923'!$H:$H,Generation!I$6)</f>
        <v>0</v>
      </c>
      <c r="J5542" s="155">
        <f>SUMIFS('EIA-923'!$G:$G,'EIA-923'!$I:$I,Generation!$C$3,'EIA-923'!$A:$A,Generation!$B5542,'EIA-923'!$H:$H,Generation!J$6)</f>
        <v>0</v>
      </c>
      <c r="K5542" s="155">
        <f>SUMIFS('EIA-923'!$G:$G,'EIA-923'!$I:$I,Generation!$C$3,'EIA-923'!$A:$A,Generation!$B5542,'EIA-923'!$H:$H,Generation!K$6)</f>
        <v>5929</v>
      </c>
      <c r="L5542" s="155">
        <f>SUMIFS('EIA-923'!$G:$G,'EIA-923'!$I:$I,Generation!$C$3,'EIA-923'!$A:$A,Generation!$B5542,'EIA-923'!$H:$H,Generation!L$6)</f>
        <v>0</v>
      </c>
      <c r="M5542" s="155">
        <f>SUMIFS('EIA-923'!$G:$G,'EIA-923'!$I:$I,Generation!$C$3,'EIA-923'!$A:$A,Generation!$B5542,'EIA-923'!$H:$H,Generation!M$6)</f>
        <v>0</v>
      </c>
      <c r="N5542" s="155">
        <f>SUMIFS('EIA-923'!$G:$G,'EIA-923'!$I:$I,Generation!$C$3,'EIA-923'!$A:$A,Generation!$B5542,'EIA-923'!$H:$H,Generation!N$6)</f>
        <v>0</v>
      </c>
      <c r="O5542" s="155">
        <f>SUMIFS('EIA-923'!$G:$G,'EIA-923'!$I:$I,Generation!$C$3,'EIA-923'!$A:$A,Generation!$B5542,'EIA-923'!$H:$H,Generation!O$6)</f>
        <v>0</v>
      </c>
      <c r="P5542" s="155">
        <f>SUMIFS('EIA-923'!$G:$G,'EIA-923'!$I:$I,Generation!$C$3,'EIA-923'!$A:$A,Generation!$B5542,'EIA-923'!$H:$H,Generation!P$6)</f>
        <v>0</v>
      </c>
      <c r="Q5542" s="155">
        <f>SUMIFS('EIA-923'!$G:$G,'EIA-923'!$I:$I,Generation!$C$3,'EIA-923'!$A:$A,Generation!$B5542,'EIA-923'!$H:$H,Generation!Q$6)</f>
        <v>0</v>
      </c>
    </row>
    <row r="5543" spans="2:17">
      <c r="B5543" s="50">
        <v>57809</v>
      </c>
      <c r="C5543" s="155">
        <f>SUMIFS('EIA-923'!$G:$G,'EIA-923'!$I:$I,Generation!$C$3,'EIA-923'!$A:$A,Generation!$B5543,'EIA-923'!$H:$H,Generation!C$6)</f>
        <v>0</v>
      </c>
      <c r="D5543" s="155">
        <f>SUMIFS('EIA-923'!$G:$G,'EIA-923'!$I:$I,Generation!$C$3,'EIA-923'!$A:$A,Generation!$B5543,'EIA-923'!$H:$H,Generation!D$6)</f>
        <v>0</v>
      </c>
      <c r="E5543" s="155">
        <f>SUMIFS('EIA-923'!$G:$G,'EIA-923'!$I:$I,Generation!$C$3,'EIA-923'!$A:$A,Generation!$B5543,'EIA-923'!$H:$H,Generation!E$6)</f>
        <v>0</v>
      </c>
      <c r="F5543" s="155">
        <f>SUMIFS('EIA-923'!$G:$G,'EIA-923'!$I:$I,Generation!$C$3,'EIA-923'!$A:$A,Generation!$B5543,'EIA-923'!$H:$H,Generation!F$6)</f>
        <v>0</v>
      </c>
      <c r="G5543" s="155">
        <f>SUMIFS('EIA-923'!$G:$G,'EIA-923'!$I:$I,Generation!$C$3,'EIA-923'!$A:$A,Generation!$B5543,'EIA-923'!$H:$H,Generation!G$6)</f>
        <v>0</v>
      </c>
      <c r="H5543" s="155">
        <f>SUMIFS('EIA-923'!$G:$G,'EIA-923'!$I:$I,Generation!$C$3,'EIA-923'!$A:$A,Generation!$B5543,'EIA-923'!$H:$H,Generation!H$6)</f>
        <v>0</v>
      </c>
      <c r="I5543" s="155">
        <f>SUMIFS('EIA-923'!$G:$G,'EIA-923'!$I:$I,Generation!$C$3,'EIA-923'!$A:$A,Generation!$B5543,'EIA-923'!$H:$H,Generation!I$6)</f>
        <v>0</v>
      </c>
      <c r="J5543" s="155">
        <f>SUMIFS('EIA-923'!$G:$G,'EIA-923'!$I:$I,Generation!$C$3,'EIA-923'!$A:$A,Generation!$B5543,'EIA-923'!$H:$H,Generation!J$6)</f>
        <v>0</v>
      </c>
      <c r="K5543" s="155">
        <f>SUMIFS('EIA-923'!$G:$G,'EIA-923'!$I:$I,Generation!$C$3,'EIA-923'!$A:$A,Generation!$B5543,'EIA-923'!$H:$H,Generation!K$6)</f>
        <v>635</v>
      </c>
      <c r="L5543" s="155">
        <f>SUMIFS('EIA-923'!$G:$G,'EIA-923'!$I:$I,Generation!$C$3,'EIA-923'!$A:$A,Generation!$B5543,'EIA-923'!$H:$H,Generation!L$6)</f>
        <v>0</v>
      </c>
      <c r="M5543" s="155">
        <f>SUMIFS('EIA-923'!$G:$G,'EIA-923'!$I:$I,Generation!$C$3,'EIA-923'!$A:$A,Generation!$B5543,'EIA-923'!$H:$H,Generation!M$6)</f>
        <v>0</v>
      </c>
      <c r="N5543" s="155">
        <f>SUMIFS('EIA-923'!$G:$G,'EIA-923'!$I:$I,Generation!$C$3,'EIA-923'!$A:$A,Generation!$B5543,'EIA-923'!$H:$H,Generation!N$6)</f>
        <v>0</v>
      </c>
      <c r="O5543" s="155">
        <f>SUMIFS('EIA-923'!$G:$G,'EIA-923'!$I:$I,Generation!$C$3,'EIA-923'!$A:$A,Generation!$B5543,'EIA-923'!$H:$H,Generation!O$6)</f>
        <v>0</v>
      </c>
      <c r="P5543" s="155">
        <f>SUMIFS('EIA-923'!$G:$G,'EIA-923'!$I:$I,Generation!$C$3,'EIA-923'!$A:$A,Generation!$B5543,'EIA-923'!$H:$H,Generation!P$6)</f>
        <v>0</v>
      </c>
      <c r="Q5543" s="155">
        <f>SUMIFS('EIA-923'!$G:$G,'EIA-923'!$I:$I,Generation!$C$3,'EIA-923'!$A:$A,Generation!$B5543,'EIA-923'!$H:$H,Generation!Q$6)</f>
        <v>0</v>
      </c>
    </row>
    <row r="5544" spans="2:17">
      <c r="B5544" s="50">
        <v>57811</v>
      </c>
      <c r="C5544" s="155">
        <f>SUMIFS('EIA-923'!$G:$G,'EIA-923'!$I:$I,Generation!$C$3,'EIA-923'!$A:$A,Generation!$B5544,'EIA-923'!$H:$H,Generation!C$6)</f>
        <v>0</v>
      </c>
      <c r="D5544" s="155">
        <f>SUMIFS('EIA-923'!$G:$G,'EIA-923'!$I:$I,Generation!$C$3,'EIA-923'!$A:$A,Generation!$B5544,'EIA-923'!$H:$H,Generation!D$6)</f>
        <v>0</v>
      </c>
      <c r="E5544" s="155">
        <f>SUMIFS('EIA-923'!$G:$G,'EIA-923'!$I:$I,Generation!$C$3,'EIA-923'!$A:$A,Generation!$B5544,'EIA-923'!$H:$H,Generation!E$6)</f>
        <v>0</v>
      </c>
      <c r="F5544" s="155">
        <f>SUMIFS('EIA-923'!$G:$G,'EIA-923'!$I:$I,Generation!$C$3,'EIA-923'!$A:$A,Generation!$B5544,'EIA-923'!$H:$H,Generation!F$6)</f>
        <v>0</v>
      </c>
      <c r="G5544" s="155">
        <f>SUMIFS('EIA-923'!$G:$G,'EIA-923'!$I:$I,Generation!$C$3,'EIA-923'!$A:$A,Generation!$B5544,'EIA-923'!$H:$H,Generation!G$6)</f>
        <v>0</v>
      </c>
      <c r="H5544" s="155">
        <f>SUMIFS('EIA-923'!$G:$G,'EIA-923'!$I:$I,Generation!$C$3,'EIA-923'!$A:$A,Generation!$B5544,'EIA-923'!$H:$H,Generation!H$6)</f>
        <v>0</v>
      </c>
      <c r="I5544" s="155">
        <f>SUMIFS('EIA-923'!$G:$G,'EIA-923'!$I:$I,Generation!$C$3,'EIA-923'!$A:$A,Generation!$B5544,'EIA-923'!$H:$H,Generation!I$6)</f>
        <v>0</v>
      </c>
      <c r="J5544" s="155">
        <f>SUMIFS('EIA-923'!$G:$G,'EIA-923'!$I:$I,Generation!$C$3,'EIA-923'!$A:$A,Generation!$B5544,'EIA-923'!$H:$H,Generation!J$6)</f>
        <v>0</v>
      </c>
      <c r="K5544" s="155">
        <f>SUMIFS('EIA-923'!$G:$G,'EIA-923'!$I:$I,Generation!$C$3,'EIA-923'!$A:$A,Generation!$B5544,'EIA-923'!$H:$H,Generation!K$6)</f>
        <v>8338</v>
      </c>
      <c r="L5544" s="155">
        <f>SUMIFS('EIA-923'!$G:$G,'EIA-923'!$I:$I,Generation!$C$3,'EIA-923'!$A:$A,Generation!$B5544,'EIA-923'!$H:$H,Generation!L$6)</f>
        <v>0</v>
      </c>
      <c r="M5544" s="155">
        <f>SUMIFS('EIA-923'!$G:$G,'EIA-923'!$I:$I,Generation!$C$3,'EIA-923'!$A:$A,Generation!$B5544,'EIA-923'!$H:$H,Generation!M$6)</f>
        <v>0</v>
      </c>
      <c r="N5544" s="155">
        <f>SUMIFS('EIA-923'!$G:$G,'EIA-923'!$I:$I,Generation!$C$3,'EIA-923'!$A:$A,Generation!$B5544,'EIA-923'!$H:$H,Generation!N$6)</f>
        <v>0</v>
      </c>
      <c r="O5544" s="155">
        <f>SUMIFS('EIA-923'!$G:$G,'EIA-923'!$I:$I,Generation!$C$3,'EIA-923'!$A:$A,Generation!$B5544,'EIA-923'!$H:$H,Generation!O$6)</f>
        <v>0</v>
      </c>
      <c r="P5544" s="155">
        <f>SUMIFS('EIA-923'!$G:$G,'EIA-923'!$I:$I,Generation!$C$3,'EIA-923'!$A:$A,Generation!$B5544,'EIA-923'!$H:$H,Generation!P$6)</f>
        <v>0</v>
      </c>
      <c r="Q5544" s="155">
        <f>SUMIFS('EIA-923'!$G:$G,'EIA-923'!$I:$I,Generation!$C$3,'EIA-923'!$A:$A,Generation!$B5544,'EIA-923'!$H:$H,Generation!Q$6)</f>
        <v>0</v>
      </c>
    </row>
    <row r="5545" spans="2:17">
      <c r="B5545" s="50">
        <v>57813</v>
      </c>
      <c r="C5545" s="155">
        <f>SUMIFS('EIA-923'!$G:$G,'EIA-923'!$I:$I,Generation!$C$3,'EIA-923'!$A:$A,Generation!$B5545,'EIA-923'!$H:$H,Generation!C$6)</f>
        <v>0</v>
      </c>
      <c r="D5545" s="155">
        <f>SUMIFS('EIA-923'!$G:$G,'EIA-923'!$I:$I,Generation!$C$3,'EIA-923'!$A:$A,Generation!$B5545,'EIA-923'!$H:$H,Generation!D$6)</f>
        <v>0</v>
      </c>
      <c r="E5545" s="155">
        <f>SUMIFS('EIA-923'!$G:$G,'EIA-923'!$I:$I,Generation!$C$3,'EIA-923'!$A:$A,Generation!$B5545,'EIA-923'!$H:$H,Generation!E$6)</f>
        <v>0</v>
      </c>
      <c r="F5545" s="155">
        <f>SUMIFS('EIA-923'!$G:$G,'EIA-923'!$I:$I,Generation!$C$3,'EIA-923'!$A:$A,Generation!$B5545,'EIA-923'!$H:$H,Generation!F$6)</f>
        <v>0</v>
      </c>
      <c r="G5545" s="155">
        <f>SUMIFS('EIA-923'!$G:$G,'EIA-923'!$I:$I,Generation!$C$3,'EIA-923'!$A:$A,Generation!$B5545,'EIA-923'!$H:$H,Generation!G$6)</f>
        <v>0</v>
      </c>
      <c r="H5545" s="155">
        <f>SUMIFS('EIA-923'!$G:$G,'EIA-923'!$I:$I,Generation!$C$3,'EIA-923'!$A:$A,Generation!$B5545,'EIA-923'!$H:$H,Generation!H$6)</f>
        <v>0</v>
      </c>
      <c r="I5545" s="155">
        <f>SUMIFS('EIA-923'!$G:$G,'EIA-923'!$I:$I,Generation!$C$3,'EIA-923'!$A:$A,Generation!$B5545,'EIA-923'!$H:$H,Generation!I$6)</f>
        <v>0</v>
      </c>
      <c r="J5545" s="155">
        <f>SUMIFS('EIA-923'!$G:$G,'EIA-923'!$I:$I,Generation!$C$3,'EIA-923'!$A:$A,Generation!$B5545,'EIA-923'!$H:$H,Generation!J$6)</f>
        <v>7659</v>
      </c>
      <c r="K5545" s="155">
        <f>SUMIFS('EIA-923'!$G:$G,'EIA-923'!$I:$I,Generation!$C$3,'EIA-923'!$A:$A,Generation!$B5545,'EIA-923'!$H:$H,Generation!K$6)</f>
        <v>0</v>
      </c>
      <c r="L5545" s="155">
        <f>SUMIFS('EIA-923'!$G:$G,'EIA-923'!$I:$I,Generation!$C$3,'EIA-923'!$A:$A,Generation!$B5545,'EIA-923'!$H:$H,Generation!L$6)</f>
        <v>0</v>
      </c>
      <c r="M5545" s="155">
        <f>SUMIFS('EIA-923'!$G:$G,'EIA-923'!$I:$I,Generation!$C$3,'EIA-923'!$A:$A,Generation!$B5545,'EIA-923'!$H:$H,Generation!M$6)</f>
        <v>0</v>
      </c>
      <c r="N5545" s="155">
        <f>SUMIFS('EIA-923'!$G:$G,'EIA-923'!$I:$I,Generation!$C$3,'EIA-923'!$A:$A,Generation!$B5545,'EIA-923'!$H:$H,Generation!N$6)</f>
        <v>0</v>
      </c>
      <c r="O5545" s="155">
        <f>SUMIFS('EIA-923'!$G:$G,'EIA-923'!$I:$I,Generation!$C$3,'EIA-923'!$A:$A,Generation!$B5545,'EIA-923'!$H:$H,Generation!O$6)</f>
        <v>0</v>
      </c>
      <c r="P5545" s="155">
        <f>SUMIFS('EIA-923'!$G:$G,'EIA-923'!$I:$I,Generation!$C$3,'EIA-923'!$A:$A,Generation!$B5545,'EIA-923'!$H:$H,Generation!P$6)</f>
        <v>0</v>
      </c>
      <c r="Q5545" s="155">
        <f>SUMIFS('EIA-923'!$G:$G,'EIA-923'!$I:$I,Generation!$C$3,'EIA-923'!$A:$A,Generation!$B5545,'EIA-923'!$H:$H,Generation!Q$6)</f>
        <v>0</v>
      </c>
    </row>
    <row r="5546" spans="2:17">
      <c r="B5546" s="50">
        <v>57815</v>
      </c>
      <c r="C5546" s="155">
        <f>SUMIFS('EIA-923'!$G:$G,'EIA-923'!$I:$I,Generation!$C$3,'EIA-923'!$A:$A,Generation!$B5546,'EIA-923'!$H:$H,Generation!C$6)</f>
        <v>0</v>
      </c>
      <c r="D5546" s="155">
        <f>SUMIFS('EIA-923'!$G:$G,'EIA-923'!$I:$I,Generation!$C$3,'EIA-923'!$A:$A,Generation!$B5546,'EIA-923'!$H:$H,Generation!D$6)</f>
        <v>0</v>
      </c>
      <c r="E5546" s="155">
        <f>SUMIFS('EIA-923'!$G:$G,'EIA-923'!$I:$I,Generation!$C$3,'EIA-923'!$A:$A,Generation!$B5546,'EIA-923'!$H:$H,Generation!E$6)</f>
        <v>0</v>
      </c>
      <c r="F5546" s="155">
        <f>SUMIFS('EIA-923'!$G:$G,'EIA-923'!$I:$I,Generation!$C$3,'EIA-923'!$A:$A,Generation!$B5546,'EIA-923'!$H:$H,Generation!F$6)</f>
        <v>0</v>
      </c>
      <c r="G5546" s="155">
        <f>SUMIFS('EIA-923'!$G:$G,'EIA-923'!$I:$I,Generation!$C$3,'EIA-923'!$A:$A,Generation!$B5546,'EIA-923'!$H:$H,Generation!G$6)</f>
        <v>0</v>
      </c>
      <c r="H5546" s="155">
        <f>SUMIFS('EIA-923'!$G:$G,'EIA-923'!$I:$I,Generation!$C$3,'EIA-923'!$A:$A,Generation!$B5546,'EIA-923'!$H:$H,Generation!H$6)</f>
        <v>0</v>
      </c>
      <c r="I5546" s="155">
        <f>SUMIFS('EIA-923'!$G:$G,'EIA-923'!$I:$I,Generation!$C$3,'EIA-923'!$A:$A,Generation!$B5546,'EIA-923'!$H:$H,Generation!I$6)</f>
        <v>0</v>
      </c>
      <c r="J5546" s="155">
        <f>SUMIFS('EIA-923'!$G:$G,'EIA-923'!$I:$I,Generation!$C$3,'EIA-923'!$A:$A,Generation!$B5546,'EIA-923'!$H:$H,Generation!J$6)</f>
        <v>0</v>
      </c>
      <c r="K5546" s="155">
        <f>SUMIFS('EIA-923'!$G:$G,'EIA-923'!$I:$I,Generation!$C$3,'EIA-923'!$A:$A,Generation!$B5546,'EIA-923'!$H:$H,Generation!K$6)</f>
        <v>0</v>
      </c>
      <c r="L5546" s="155">
        <f>SUMIFS('EIA-923'!$G:$G,'EIA-923'!$I:$I,Generation!$C$3,'EIA-923'!$A:$A,Generation!$B5546,'EIA-923'!$H:$H,Generation!L$6)</f>
        <v>0</v>
      </c>
      <c r="M5546" s="155">
        <f>SUMIFS('EIA-923'!$G:$G,'EIA-923'!$I:$I,Generation!$C$3,'EIA-923'!$A:$A,Generation!$B5546,'EIA-923'!$H:$H,Generation!M$6)</f>
        <v>0</v>
      </c>
      <c r="N5546" s="155">
        <f>SUMIFS('EIA-923'!$G:$G,'EIA-923'!$I:$I,Generation!$C$3,'EIA-923'!$A:$A,Generation!$B5546,'EIA-923'!$H:$H,Generation!N$6)</f>
        <v>0</v>
      </c>
      <c r="O5546" s="155">
        <f>SUMIFS('EIA-923'!$G:$G,'EIA-923'!$I:$I,Generation!$C$3,'EIA-923'!$A:$A,Generation!$B5546,'EIA-923'!$H:$H,Generation!O$6)</f>
        <v>0</v>
      </c>
      <c r="P5546" s="155">
        <f>SUMIFS('EIA-923'!$G:$G,'EIA-923'!$I:$I,Generation!$C$3,'EIA-923'!$A:$A,Generation!$B5546,'EIA-923'!$H:$H,Generation!P$6)</f>
        <v>0</v>
      </c>
      <c r="Q5546" s="155">
        <f>SUMIFS('EIA-923'!$G:$G,'EIA-923'!$I:$I,Generation!$C$3,'EIA-923'!$A:$A,Generation!$B5546,'EIA-923'!$H:$H,Generation!Q$6)</f>
        <v>0</v>
      </c>
    </row>
    <row r="5547" spans="2:17">
      <c r="B5547" s="50">
        <v>57816</v>
      </c>
      <c r="C5547" s="155">
        <f>SUMIFS('EIA-923'!$G:$G,'EIA-923'!$I:$I,Generation!$C$3,'EIA-923'!$A:$A,Generation!$B5547,'EIA-923'!$H:$H,Generation!C$6)</f>
        <v>0</v>
      </c>
      <c r="D5547" s="155">
        <f>SUMIFS('EIA-923'!$G:$G,'EIA-923'!$I:$I,Generation!$C$3,'EIA-923'!$A:$A,Generation!$B5547,'EIA-923'!$H:$H,Generation!D$6)</f>
        <v>0</v>
      </c>
      <c r="E5547" s="155">
        <f>SUMIFS('EIA-923'!$G:$G,'EIA-923'!$I:$I,Generation!$C$3,'EIA-923'!$A:$A,Generation!$B5547,'EIA-923'!$H:$H,Generation!E$6)</f>
        <v>0</v>
      </c>
      <c r="F5547" s="155">
        <f>SUMIFS('EIA-923'!$G:$G,'EIA-923'!$I:$I,Generation!$C$3,'EIA-923'!$A:$A,Generation!$B5547,'EIA-923'!$H:$H,Generation!F$6)</f>
        <v>0</v>
      </c>
      <c r="G5547" s="155">
        <f>SUMIFS('EIA-923'!$G:$G,'EIA-923'!$I:$I,Generation!$C$3,'EIA-923'!$A:$A,Generation!$B5547,'EIA-923'!$H:$H,Generation!G$6)</f>
        <v>0</v>
      </c>
      <c r="H5547" s="155">
        <f>SUMIFS('EIA-923'!$G:$G,'EIA-923'!$I:$I,Generation!$C$3,'EIA-923'!$A:$A,Generation!$B5547,'EIA-923'!$H:$H,Generation!H$6)</f>
        <v>0</v>
      </c>
      <c r="I5547" s="155">
        <f>SUMIFS('EIA-923'!$G:$G,'EIA-923'!$I:$I,Generation!$C$3,'EIA-923'!$A:$A,Generation!$B5547,'EIA-923'!$H:$H,Generation!I$6)</f>
        <v>0</v>
      </c>
      <c r="J5547" s="155">
        <f>SUMIFS('EIA-923'!$G:$G,'EIA-923'!$I:$I,Generation!$C$3,'EIA-923'!$A:$A,Generation!$B5547,'EIA-923'!$H:$H,Generation!J$6)</f>
        <v>0</v>
      </c>
      <c r="K5547" s="155">
        <f>SUMIFS('EIA-923'!$G:$G,'EIA-923'!$I:$I,Generation!$C$3,'EIA-923'!$A:$A,Generation!$B5547,'EIA-923'!$H:$H,Generation!K$6)</f>
        <v>0</v>
      </c>
      <c r="L5547" s="155">
        <f>SUMIFS('EIA-923'!$G:$G,'EIA-923'!$I:$I,Generation!$C$3,'EIA-923'!$A:$A,Generation!$B5547,'EIA-923'!$H:$H,Generation!L$6)</f>
        <v>12063</v>
      </c>
      <c r="M5547" s="155">
        <f>SUMIFS('EIA-923'!$G:$G,'EIA-923'!$I:$I,Generation!$C$3,'EIA-923'!$A:$A,Generation!$B5547,'EIA-923'!$H:$H,Generation!M$6)</f>
        <v>0</v>
      </c>
      <c r="N5547" s="155">
        <f>SUMIFS('EIA-923'!$G:$G,'EIA-923'!$I:$I,Generation!$C$3,'EIA-923'!$A:$A,Generation!$B5547,'EIA-923'!$H:$H,Generation!N$6)</f>
        <v>0</v>
      </c>
      <c r="O5547" s="155">
        <f>SUMIFS('EIA-923'!$G:$G,'EIA-923'!$I:$I,Generation!$C$3,'EIA-923'!$A:$A,Generation!$B5547,'EIA-923'!$H:$H,Generation!O$6)</f>
        <v>0</v>
      </c>
      <c r="P5547" s="155">
        <f>SUMIFS('EIA-923'!$G:$G,'EIA-923'!$I:$I,Generation!$C$3,'EIA-923'!$A:$A,Generation!$B5547,'EIA-923'!$H:$H,Generation!P$6)</f>
        <v>0</v>
      </c>
      <c r="Q5547" s="155">
        <f>SUMIFS('EIA-923'!$G:$G,'EIA-923'!$I:$I,Generation!$C$3,'EIA-923'!$A:$A,Generation!$B5547,'EIA-923'!$H:$H,Generation!Q$6)</f>
        <v>0</v>
      </c>
    </row>
    <row r="5548" spans="2:17">
      <c r="B5548" s="50">
        <v>57817</v>
      </c>
      <c r="C5548" s="155">
        <f>SUMIFS('EIA-923'!$G:$G,'EIA-923'!$I:$I,Generation!$C$3,'EIA-923'!$A:$A,Generation!$B5548,'EIA-923'!$H:$H,Generation!C$6)</f>
        <v>0</v>
      </c>
      <c r="D5548" s="155">
        <f>SUMIFS('EIA-923'!$G:$G,'EIA-923'!$I:$I,Generation!$C$3,'EIA-923'!$A:$A,Generation!$B5548,'EIA-923'!$H:$H,Generation!D$6)</f>
        <v>0</v>
      </c>
      <c r="E5548" s="155">
        <f>SUMIFS('EIA-923'!$G:$G,'EIA-923'!$I:$I,Generation!$C$3,'EIA-923'!$A:$A,Generation!$B5548,'EIA-923'!$H:$H,Generation!E$6)</f>
        <v>0</v>
      </c>
      <c r="F5548" s="155">
        <f>SUMIFS('EIA-923'!$G:$G,'EIA-923'!$I:$I,Generation!$C$3,'EIA-923'!$A:$A,Generation!$B5548,'EIA-923'!$H:$H,Generation!F$6)</f>
        <v>0</v>
      </c>
      <c r="G5548" s="155">
        <f>SUMIFS('EIA-923'!$G:$G,'EIA-923'!$I:$I,Generation!$C$3,'EIA-923'!$A:$A,Generation!$B5548,'EIA-923'!$H:$H,Generation!G$6)</f>
        <v>0</v>
      </c>
      <c r="H5548" s="155">
        <f>SUMIFS('EIA-923'!$G:$G,'EIA-923'!$I:$I,Generation!$C$3,'EIA-923'!$A:$A,Generation!$B5548,'EIA-923'!$H:$H,Generation!H$6)</f>
        <v>0</v>
      </c>
      <c r="I5548" s="155">
        <f>SUMIFS('EIA-923'!$G:$G,'EIA-923'!$I:$I,Generation!$C$3,'EIA-923'!$A:$A,Generation!$B5548,'EIA-923'!$H:$H,Generation!I$6)</f>
        <v>0</v>
      </c>
      <c r="J5548" s="155">
        <f>SUMIFS('EIA-923'!$G:$G,'EIA-923'!$I:$I,Generation!$C$3,'EIA-923'!$A:$A,Generation!$B5548,'EIA-923'!$H:$H,Generation!J$6)</f>
        <v>0</v>
      </c>
      <c r="K5548" s="155">
        <f>SUMIFS('EIA-923'!$G:$G,'EIA-923'!$I:$I,Generation!$C$3,'EIA-923'!$A:$A,Generation!$B5548,'EIA-923'!$H:$H,Generation!K$6)</f>
        <v>0</v>
      </c>
      <c r="L5548" s="155">
        <f>SUMIFS('EIA-923'!$G:$G,'EIA-923'!$I:$I,Generation!$C$3,'EIA-923'!$A:$A,Generation!$B5548,'EIA-923'!$H:$H,Generation!L$6)</f>
        <v>12105</v>
      </c>
      <c r="M5548" s="155">
        <f>SUMIFS('EIA-923'!$G:$G,'EIA-923'!$I:$I,Generation!$C$3,'EIA-923'!$A:$A,Generation!$B5548,'EIA-923'!$H:$H,Generation!M$6)</f>
        <v>0</v>
      </c>
      <c r="N5548" s="155">
        <f>SUMIFS('EIA-923'!$G:$G,'EIA-923'!$I:$I,Generation!$C$3,'EIA-923'!$A:$A,Generation!$B5548,'EIA-923'!$H:$H,Generation!N$6)</f>
        <v>0</v>
      </c>
      <c r="O5548" s="155">
        <f>SUMIFS('EIA-923'!$G:$G,'EIA-923'!$I:$I,Generation!$C$3,'EIA-923'!$A:$A,Generation!$B5548,'EIA-923'!$H:$H,Generation!O$6)</f>
        <v>0</v>
      </c>
      <c r="P5548" s="155">
        <f>SUMIFS('EIA-923'!$G:$G,'EIA-923'!$I:$I,Generation!$C$3,'EIA-923'!$A:$A,Generation!$B5548,'EIA-923'!$H:$H,Generation!P$6)</f>
        <v>0</v>
      </c>
      <c r="Q5548" s="155">
        <f>SUMIFS('EIA-923'!$G:$G,'EIA-923'!$I:$I,Generation!$C$3,'EIA-923'!$A:$A,Generation!$B5548,'EIA-923'!$H:$H,Generation!Q$6)</f>
        <v>0</v>
      </c>
    </row>
    <row r="5549" spans="2:17">
      <c r="B5549" s="50">
        <v>57818</v>
      </c>
      <c r="C5549" s="155">
        <f>SUMIFS('EIA-923'!$G:$G,'EIA-923'!$I:$I,Generation!$C$3,'EIA-923'!$A:$A,Generation!$B5549,'EIA-923'!$H:$H,Generation!C$6)</f>
        <v>0</v>
      </c>
      <c r="D5549" s="155">
        <f>SUMIFS('EIA-923'!$G:$G,'EIA-923'!$I:$I,Generation!$C$3,'EIA-923'!$A:$A,Generation!$B5549,'EIA-923'!$H:$H,Generation!D$6)</f>
        <v>0</v>
      </c>
      <c r="E5549" s="155">
        <f>SUMIFS('EIA-923'!$G:$G,'EIA-923'!$I:$I,Generation!$C$3,'EIA-923'!$A:$A,Generation!$B5549,'EIA-923'!$H:$H,Generation!E$6)</f>
        <v>0</v>
      </c>
      <c r="F5549" s="155">
        <f>SUMIFS('EIA-923'!$G:$G,'EIA-923'!$I:$I,Generation!$C$3,'EIA-923'!$A:$A,Generation!$B5549,'EIA-923'!$H:$H,Generation!F$6)</f>
        <v>0</v>
      </c>
      <c r="G5549" s="155">
        <f>SUMIFS('EIA-923'!$G:$G,'EIA-923'!$I:$I,Generation!$C$3,'EIA-923'!$A:$A,Generation!$B5549,'EIA-923'!$H:$H,Generation!G$6)</f>
        <v>0</v>
      </c>
      <c r="H5549" s="155">
        <f>SUMIFS('EIA-923'!$G:$G,'EIA-923'!$I:$I,Generation!$C$3,'EIA-923'!$A:$A,Generation!$B5549,'EIA-923'!$H:$H,Generation!H$6)</f>
        <v>0</v>
      </c>
      <c r="I5549" s="155">
        <f>SUMIFS('EIA-923'!$G:$G,'EIA-923'!$I:$I,Generation!$C$3,'EIA-923'!$A:$A,Generation!$B5549,'EIA-923'!$H:$H,Generation!I$6)</f>
        <v>0</v>
      </c>
      <c r="J5549" s="155">
        <f>SUMIFS('EIA-923'!$G:$G,'EIA-923'!$I:$I,Generation!$C$3,'EIA-923'!$A:$A,Generation!$B5549,'EIA-923'!$H:$H,Generation!J$6)</f>
        <v>0</v>
      </c>
      <c r="K5549" s="155">
        <f>SUMIFS('EIA-923'!$G:$G,'EIA-923'!$I:$I,Generation!$C$3,'EIA-923'!$A:$A,Generation!$B5549,'EIA-923'!$H:$H,Generation!K$6)</f>
        <v>0</v>
      </c>
      <c r="L5549" s="155">
        <f>SUMIFS('EIA-923'!$G:$G,'EIA-923'!$I:$I,Generation!$C$3,'EIA-923'!$A:$A,Generation!$B5549,'EIA-923'!$H:$H,Generation!L$6)</f>
        <v>11946</v>
      </c>
      <c r="M5549" s="155">
        <f>SUMIFS('EIA-923'!$G:$G,'EIA-923'!$I:$I,Generation!$C$3,'EIA-923'!$A:$A,Generation!$B5549,'EIA-923'!$H:$H,Generation!M$6)</f>
        <v>0</v>
      </c>
      <c r="N5549" s="155">
        <f>SUMIFS('EIA-923'!$G:$G,'EIA-923'!$I:$I,Generation!$C$3,'EIA-923'!$A:$A,Generation!$B5549,'EIA-923'!$H:$H,Generation!N$6)</f>
        <v>0</v>
      </c>
      <c r="O5549" s="155">
        <f>SUMIFS('EIA-923'!$G:$G,'EIA-923'!$I:$I,Generation!$C$3,'EIA-923'!$A:$A,Generation!$B5549,'EIA-923'!$H:$H,Generation!O$6)</f>
        <v>0</v>
      </c>
      <c r="P5549" s="155">
        <f>SUMIFS('EIA-923'!$G:$G,'EIA-923'!$I:$I,Generation!$C$3,'EIA-923'!$A:$A,Generation!$B5549,'EIA-923'!$H:$H,Generation!P$6)</f>
        <v>0</v>
      </c>
      <c r="Q5549" s="155">
        <f>SUMIFS('EIA-923'!$G:$G,'EIA-923'!$I:$I,Generation!$C$3,'EIA-923'!$A:$A,Generation!$B5549,'EIA-923'!$H:$H,Generation!Q$6)</f>
        <v>0</v>
      </c>
    </row>
    <row r="5550" spans="2:17">
      <c r="B5550" s="50">
        <v>57819</v>
      </c>
      <c r="C5550" s="155">
        <f>SUMIFS('EIA-923'!$G:$G,'EIA-923'!$I:$I,Generation!$C$3,'EIA-923'!$A:$A,Generation!$B5550,'EIA-923'!$H:$H,Generation!C$6)</f>
        <v>0</v>
      </c>
      <c r="D5550" s="155">
        <f>SUMIFS('EIA-923'!$G:$G,'EIA-923'!$I:$I,Generation!$C$3,'EIA-923'!$A:$A,Generation!$B5550,'EIA-923'!$H:$H,Generation!D$6)</f>
        <v>0</v>
      </c>
      <c r="E5550" s="155">
        <f>SUMIFS('EIA-923'!$G:$G,'EIA-923'!$I:$I,Generation!$C$3,'EIA-923'!$A:$A,Generation!$B5550,'EIA-923'!$H:$H,Generation!E$6)</f>
        <v>0</v>
      </c>
      <c r="F5550" s="155">
        <f>SUMIFS('EIA-923'!$G:$G,'EIA-923'!$I:$I,Generation!$C$3,'EIA-923'!$A:$A,Generation!$B5550,'EIA-923'!$H:$H,Generation!F$6)</f>
        <v>0</v>
      </c>
      <c r="G5550" s="155">
        <f>SUMIFS('EIA-923'!$G:$G,'EIA-923'!$I:$I,Generation!$C$3,'EIA-923'!$A:$A,Generation!$B5550,'EIA-923'!$H:$H,Generation!G$6)</f>
        <v>0</v>
      </c>
      <c r="H5550" s="155">
        <f>SUMIFS('EIA-923'!$G:$G,'EIA-923'!$I:$I,Generation!$C$3,'EIA-923'!$A:$A,Generation!$B5550,'EIA-923'!$H:$H,Generation!H$6)</f>
        <v>0</v>
      </c>
      <c r="I5550" s="155">
        <f>SUMIFS('EIA-923'!$G:$G,'EIA-923'!$I:$I,Generation!$C$3,'EIA-923'!$A:$A,Generation!$B5550,'EIA-923'!$H:$H,Generation!I$6)</f>
        <v>0</v>
      </c>
      <c r="J5550" s="155">
        <f>SUMIFS('EIA-923'!$G:$G,'EIA-923'!$I:$I,Generation!$C$3,'EIA-923'!$A:$A,Generation!$B5550,'EIA-923'!$H:$H,Generation!J$6)</f>
        <v>0</v>
      </c>
      <c r="K5550" s="155">
        <f>SUMIFS('EIA-923'!$G:$G,'EIA-923'!$I:$I,Generation!$C$3,'EIA-923'!$A:$A,Generation!$B5550,'EIA-923'!$H:$H,Generation!K$6)</f>
        <v>0</v>
      </c>
      <c r="L5550" s="155">
        <f>SUMIFS('EIA-923'!$G:$G,'EIA-923'!$I:$I,Generation!$C$3,'EIA-923'!$A:$A,Generation!$B5550,'EIA-923'!$H:$H,Generation!L$6)</f>
        <v>12003</v>
      </c>
      <c r="M5550" s="155">
        <f>SUMIFS('EIA-923'!$G:$G,'EIA-923'!$I:$I,Generation!$C$3,'EIA-923'!$A:$A,Generation!$B5550,'EIA-923'!$H:$H,Generation!M$6)</f>
        <v>0</v>
      </c>
      <c r="N5550" s="155">
        <f>SUMIFS('EIA-923'!$G:$G,'EIA-923'!$I:$I,Generation!$C$3,'EIA-923'!$A:$A,Generation!$B5550,'EIA-923'!$H:$H,Generation!N$6)</f>
        <v>0</v>
      </c>
      <c r="O5550" s="155">
        <f>SUMIFS('EIA-923'!$G:$G,'EIA-923'!$I:$I,Generation!$C$3,'EIA-923'!$A:$A,Generation!$B5550,'EIA-923'!$H:$H,Generation!O$6)</f>
        <v>0</v>
      </c>
      <c r="P5550" s="155">
        <f>SUMIFS('EIA-923'!$G:$G,'EIA-923'!$I:$I,Generation!$C$3,'EIA-923'!$A:$A,Generation!$B5550,'EIA-923'!$H:$H,Generation!P$6)</f>
        <v>0</v>
      </c>
      <c r="Q5550" s="155">
        <f>SUMIFS('EIA-923'!$G:$G,'EIA-923'!$I:$I,Generation!$C$3,'EIA-923'!$A:$A,Generation!$B5550,'EIA-923'!$H:$H,Generation!Q$6)</f>
        <v>0</v>
      </c>
    </row>
    <row r="5551" spans="2:17">
      <c r="B5551" s="50">
        <v>57820</v>
      </c>
      <c r="C5551" s="155">
        <f>SUMIFS('EIA-923'!$G:$G,'EIA-923'!$I:$I,Generation!$C$3,'EIA-923'!$A:$A,Generation!$B5551,'EIA-923'!$H:$H,Generation!C$6)</f>
        <v>0</v>
      </c>
      <c r="D5551" s="155">
        <f>SUMIFS('EIA-923'!$G:$G,'EIA-923'!$I:$I,Generation!$C$3,'EIA-923'!$A:$A,Generation!$B5551,'EIA-923'!$H:$H,Generation!D$6)</f>
        <v>0</v>
      </c>
      <c r="E5551" s="155">
        <f>SUMIFS('EIA-923'!$G:$G,'EIA-923'!$I:$I,Generation!$C$3,'EIA-923'!$A:$A,Generation!$B5551,'EIA-923'!$H:$H,Generation!E$6)</f>
        <v>0</v>
      </c>
      <c r="F5551" s="155">
        <f>SUMIFS('EIA-923'!$G:$G,'EIA-923'!$I:$I,Generation!$C$3,'EIA-923'!$A:$A,Generation!$B5551,'EIA-923'!$H:$H,Generation!F$6)</f>
        <v>0</v>
      </c>
      <c r="G5551" s="155">
        <f>SUMIFS('EIA-923'!$G:$G,'EIA-923'!$I:$I,Generation!$C$3,'EIA-923'!$A:$A,Generation!$B5551,'EIA-923'!$H:$H,Generation!G$6)</f>
        <v>0</v>
      </c>
      <c r="H5551" s="155">
        <f>SUMIFS('EIA-923'!$G:$G,'EIA-923'!$I:$I,Generation!$C$3,'EIA-923'!$A:$A,Generation!$B5551,'EIA-923'!$H:$H,Generation!H$6)</f>
        <v>0</v>
      </c>
      <c r="I5551" s="155">
        <f>SUMIFS('EIA-923'!$G:$G,'EIA-923'!$I:$I,Generation!$C$3,'EIA-923'!$A:$A,Generation!$B5551,'EIA-923'!$H:$H,Generation!I$6)</f>
        <v>0</v>
      </c>
      <c r="J5551" s="155">
        <f>SUMIFS('EIA-923'!$G:$G,'EIA-923'!$I:$I,Generation!$C$3,'EIA-923'!$A:$A,Generation!$B5551,'EIA-923'!$H:$H,Generation!J$6)</f>
        <v>0</v>
      </c>
      <c r="K5551" s="155">
        <f>SUMIFS('EIA-923'!$G:$G,'EIA-923'!$I:$I,Generation!$C$3,'EIA-923'!$A:$A,Generation!$B5551,'EIA-923'!$H:$H,Generation!K$6)</f>
        <v>0</v>
      </c>
      <c r="L5551" s="155">
        <f>SUMIFS('EIA-923'!$G:$G,'EIA-923'!$I:$I,Generation!$C$3,'EIA-923'!$A:$A,Generation!$B5551,'EIA-923'!$H:$H,Generation!L$6)</f>
        <v>12147</v>
      </c>
      <c r="M5551" s="155">
        <f>SUMIFS('EIA-923'!$G:$G,'EIA-923'!$I:$I,Generation!$C$3,'EIA-923'!$A:$A,Generation!$B5551,'EIA-923'!$H:$H,Generation!M$6)</f>
        <v>0</v>
      </c>
      <c r="N5551" s="155">
        <f>SUMIFS('EIA-923'!$G:$G,'EIA-923'!$I:$I,Generation!$C$3,'EIA-923'!$A:$A,Generation!$B5551,'EIA-923'!$H:$H,Generation!N$6)</f>
        <v>0</v>
      </c>
      <c r="O5551" s="155">
        <f>SUMIFS('EIA-923'!$G:$G,'EIA-923'!$I:$I,Generation!$C$3,'EIA-923'!$A:$A,Generation!$B5551,'EIA-923'!$H:$H,Generation!O$6)</f>
        <v>0</v>
      </c>
      <c r="P5551" s="155">
        <f>SUMIFS('EIA-923'!$G:$G,'EIA-923'!$I:$I,Generation!$C$3,'EIA-923'!$A:$A,Generation!$B5551,'EIA-923'!$H:$H,Generation!P$6)</f>
        <v>0</v>
      </c>
      <c r="Q5551" s="155">
        <f>SUMIFS('EIA-923'!$G:$G,'EIA-923'!$I:$I,Generation!$C$3,'EIA-923'!$A:$A,Generation!$B5551,'EIA-923'!$H:$H,Generation!Q$6)</f>
        <v>0</v>
      </c>
    </row>
    <row r="5552" spans="2:17">
      <c r="B5552" s="50">
        <v>57821</v>
      </c>
      <c r="C5552" s="155">
        <f>SUMIFS('EIA-923'!$G:$G,'EIA-923'!$I:$I,Generation!$C$3,'EIA-923'!$A:$A,Generation!$B5552,'EIA-923'!$H:$H,Generation!C$6)</f>
        <v>0</v>
      </c>
      <c r="D5552" s="155">
        <f>SUMIFS('EIA-923'!$G:$G,'EIA-923'!$I:$I,Generation!$C$3,'EIA-923'!$A:$A,Generation!$B5552,'EIA-923'!$H:$H,Generation!D$6)</f>
        <v>0</v>
      </c>
      <c r="E5552" s="155">
        <f>SUMIFS('EIA-923'!$G:$G,'EIA-923'!$I:$I,Generation!$C$3,'EIA-923'!$A:$A,Generation!$B5552,'EIA-923'!$H:$H,Generation!E$6)</f>
        <v>0</v>
      </c>
      <c r="F5552" s="155">
        <f>SUMIFS('EIA-923'!$G:$G,'EIA-923'!$I:$I,Generation!$C$3,'EIA-923'!$A:$A,Generation!$B5552,'EIA-923'!$H:$H,Generation!F$6)</f>
        <v>0</v>
      </c>
      <c r="G5552" s="155">
        <f>SUMIFS('EIA-923'!$G:$G,'EIA-923'!$I:$I,Generation!$C$3,'EIA-923'!$A:$A,Generation!$B5552,'EIA-923'!$H:$H,Generation!G$6)</f>
        <v>0</v>
      </c>
      <c r="H5552" s="155">
        <f>SUMIFS('EIA-923'!$G:$G,'EIA-923'!$I:$I,Generation!$C$3,'EIA-923'!$A:$A,Generation!$B5552,'EIA-923'!$H:$H,Generation!H$6)</f>
        <v>0</v>
      </c>
      <c r="I5552" s="155">
        <f>SUMIFS('EIA-923'!$G:$G,'EIA-923'!$I:$I,Generation!$C$3,'EIA-923'!$A:$A,Generation!$B5552,'EIA-923'!$H:$H,Generation!I$6)</f>
        <v>0</v>
      </c>
      <c r="J5552" s="155">
        <f>SUMIFS('EIA-923'!$G:$G,'EIA-923'!$I:$I,Generation!$C$3,'EIA-923'!$A:$A,Generation!$B5552,'EIA-923'!$H:$H,Generation!J$6)</f>
        <v>0</v>
      </c>
      <c r="K5552" s="155">
        <f>SUMIFS('EIA-923'!$G:$G,'EIA-923'!$I:$I,Generation!$C$3,'EIA-923'!$A:$A,Generation!$B5552,'EIA-923'!$H:$H,Generation!K$6)</f>
        <v>0</v>
      </c>
      <c r="L5552" s="155">
        <f>SUMIFS('EIA-923'!$G:$G,'EIA-923'!$I:$I,Generation!$C$3,'EIA-923'!$A:$A,Generation!$B5552,'EIA-923'!$H:$H,Generation!L$6)</f>
        <v>11915</v>
      </c>
      <c r="M5552" s="155">
        <f>SUMIFS('EIA-923'!$G:$G,'EIA-923'!$I:$I,Generation!$C$3,'EIA-923'!$A:$A,Generation!$B5552,'EIA-923'!$H:$H,Generation!M$6)</f>
        <v>0</v>
      </c>
      <c r="N5552" s="155">
        <f>SUMIFS('EIA-923'!$G:$G,'EIA-923'!$I:$I,Generation!$C$3,'EIA-923'!$A:$A,Generation!$B5552,'EIA-923'!$H:$H,Generation!N$6)</f>
        <v>0</v>
      </c>
      <c r="O5552" s="155">
        <f>SUMIFS('EIA-923'!$G:$G,'EIA-923'!$I:$I,Generation!$C$3,'EIA-923'!$A:$A,Generation!$B5552,'EIA-923'!$H:$H,Generation!O$6)</f>
        <v>0</v>
      </c>
      <c r="P5552" s="155">
        <f>SUMIFS('EIA-923'!$G:$G,'EIA-923'!$I:$I,Generation!$C$3,'EIA-923'!$A:$A,Generation!$B5552,'EIA-923'!$H:$H,Generation!P$6)</f>
        <v>0</v>
      </c>
      <c r="Q5552" s="155">
        <f>SUMIFS('EIA-923'!$G:$G,'EIA-923'!$I:$I,Generation!$C$3,'EIA-923'!$A:$A,Generation!$B5552,'EIA-923'!$H:$H,Generation!Q$6)</f>
        <v>0</v>
      </c>
    </row>
    <row r="5553" spans="2:17">
      <c r="B5553" s="50">
        <v>57822</v>
      </c>
      <c r="C5553" s="155">
        <f>SUMIFS('EIA-923'!$G:$G,'EIA-923'!$I:$I,Generation!$C$3,'EIA-923'!$A:$A,Generation!$B5553,'EIA-923'!$H:$H,Generation!C$6)</f>
        <v>0</v>
      </c>
      <c r="D5553" s="155">
        <f>SUMIFS('EIA-923'!$G:$G,'EIA-923'!$I:$I,Generation!$C$3,'EIA-923'!$A:$A,Generation!$B5553,'EIA-923'!$H:$H,Generation!D$6)</f>
        <v>239.60900000000001</v>
      </c>
      <c r="E5553" s="155">
        <f>SUMIFS('EIA-923'!$G:$G,'EIA-923'!$I:$I,Generation!$C$3,'EIA-923'!$A:$A,Generation!$B5553,'EIA-923'!$H:$H,Generation!E$6)</f>
        <v>0</v>
      </c>
      <c r="F5553" s="155">
        <f>SUMIFS('EIA-923'!$G:$G,'EIA-923'!$I:$I,Generation!$C$3,'EIA-923'!$A:$A,Generation!$B5553,'EIA-923'!$H:$H,Generation!F$6)</f>
        <v>0</v>
      </c>
      <c r="G5553" s="155">
        <f>SUMIFS('EIA-923'!$G:$G,'EIA-923'!$I:$I,Generation!$C$3,'EIA-923'!$A:$A,Generation!$B5553,'EIA-923'!$H:$H,Generation!G$6)</f>
        <v>0</v>
      </c>
      <c r="H5553" s="155">
        <f>SUMIFS('EIA-923'!$G:$G,'EIA-923'!$I:$I,Generation!$C$3,'EIA-923'!$A:$A,Generation!$B5553,'EIA-923'!$H:$H,Generation!H$6)</f>
        <v>0</v>
      </c>
      <c r="I5553" s="155">
        <f>SUMIFS('EIA-923'!$G:$G,'EIA-923'!$I:$I,Generation!$C$3,'EIA-923'!$A:$A,Generation!$B5553,'EIA-923'!$H:$H,Generation!I$6)</f>
        <v>0</v>
      </c>
      <c r="J5553" s="155">
        <f>SUMIFS('EIA-923'!$G:$G,'EIA-923'!$I:$I,Generation!$C$3,'EIA-923'!$A:$A,Generation!$B5553,'EIA-923'!$H:$H,Generation!J$6)</f>
        <v>0</v>
      </c>
      <c r="K5553" s="155">
        <f>SUMIFS('EIA-923'!$G:$G,'EIA-923'!$I:$I,Generation!$C$3,'EIA-923'!$A:$A,Generation!$B5553,'EIA-923'!$H:$H,Generation!K$6)</f>
        <v>309447.39</v>
      </c>
      <c r="L5553" s="155">
        <f>SUMIFS('EIA-923'!$G:$G,'EIA-923'!$I:$I,Generation!$C$3,'EIA-923'!$A:$A,Generation!$B5553,'EIA-923'!$H:$H,Generation!L$6)</f>
        <v>0</v>
      </c>
      <c r="M5553" s="155">
        <f>SUMIFS('EIA-923'!$G:$G,'EIA-923'!$I:$I,Generation!$C$3,'EIA-923'!$A:$A,Generation!$B5553,'EIA-923'!$H:$H,Generation!M$6)</f>
        <v>0</v>
      </c>
      <c r="N5553" s="155">
        <f>SUMIFS('EIA-923'!$G:$G,'EIA-923'!$I:$I,Generation!$C$3,'EIA-923'!$A:$A,Generation!$B5553,'EIA-923'!$H:$H,Generation!N$6)</f>
        <v>0</v>
      </c>
      <c r="O5553" s="155">
        <f>SUMIFS('EIA-923'!$G:$G,'EIA-923'!$I:$I,Generation!$C$3,'EIA-923'!$A:$A,Generation!$B5553,'EIA-923'!$H:$H,Generation!O$6)</f>
        <v>0</v>
      </c>
      <c r="P5553" s="155">
        <f>SUMIFS('EIA-923'!$G:$G,'EIA-923'!$I:$I,Generation!$C$3,'EIA-923'!$A:$A,Generation!$B5553,'EIA-923'!$H:$H,Generation!P$6)</f>
        <v>0</v>
      </c>
      <c r="Q5553" s="155">
        <f>SUMIFS('EIA-923'!$G:$G,'EIA-923'!$I:$I,Generation!$C$3,'EIA-923'!$A:$A,Generation!$B5553,'EIA-923'!$H:$H,Generation!Q$6)</f>
        <v>0</v>
      </c>
    </row>
    <row r="5554" spans="2:17">
      <c r="B5554" s="50">
        <v>57823</v>
      </c>
      <c r="C5554" s="155">
        <f>SUMIFS('EIA-923'!$G:$G,'EIA-923'!$I:$I,Generation!$C$3,'EIA-923'!$A:$A,Generation!$B5554,'EIA-923'!$H:$H,Generation!C$6)</f>
        <v>0</v>
      </c>
      <c r="D5554" s="155">
        <f>SUMIFS('EIA-923'!$G:$G,'EIA-923'!$I:$I,Generation!$C$3,'EIA-923'!$A:$A,Generation!$B5554,'EIA-923'!$H:$H,Generation!D$6)</f>
        <v>0</v>
      </c>
      <c r="E5554" s="155">
        <f>SUMIFS('EIA-923'!$G:$G,'EIA-923'!$I:$I,Generation!$C$3,'EIA-923'!$A:$A,Generation!$B5554,'EIA-923'!$H:$H,Generation!E$6)</f>
        <v>0</v>
      </c>
      <c r="F5554" s="155">
        <f>SUMIFS('EIA-923'!$G:$G,'EIA-923'!$I:$I,Generation!$C$3,'EIA-923'!$A:$A,Generation!$B5554,'EIA-923'!$H:$H,Generation!F$6)</f>
        <v>0</v>
      </c>
      <c r="G5554" s="155">
        <f>SUMIFS('EIA-923'!$G:$G,'EIA-923'!$I:$I,Generation!$C$3,'EIA-923'!$A:$A,Generation!$B5554,'EIA-923'!$H:$H,Generation!G$6)</f>
        <v>0</v>
      </c>
      <c r="H5554" s="155">
        <f>SUMIFS('EIA-923'!$G:$G,'EIA-923'!$I:$I,Generation!$C$3,'EIA-923'!$A:$A,Generation!$B5554,'EIA-923'!$H:$H,Generation!H$6)</f>
        <v>0</v>
      </c>
      <c r="I5554" s="155">
        <f>SUMIFS('EIA-923'!$G:$G,'EIA-923'!$I:$I,Generation!$C$3,'EIA-923'!$A:$A,Generation!$B5554,'EIA-923'!$H:$H,Generation!I$6)</f>
        <v>0</v>
      </c>
      <c r="J5554" s="155">
        <f>SUMIFS('EIA-923'!$G:$G,'EIA-923'!$I:$I,Generation!$C$3,'EIA-923'!$A:$A,Generation!$B5554,'EIA-923'!$H:$H,Generation!J$6)</f>
        <v>4335</v>
      </c>
      <c r="K5554" s="155">
        <f>SUMIFS('EIA-923'!$G:$G,'EIA-923'!$I:$I,Generation!$C$3,'EIA-923'!$A:$A,Generation!$B5554,'EIA-923'!$H:$H,Generation!K$6)</f>
        <v>0</v>
      </c>
      <c r="L5554" s="155">
        <f>SUMIFS('EIA-923'!$G:$G,'EIA-923'!$I:$I,Generation!$C$3,'EIA-923'!$A:$A,Generation!$B5554,'EIA-923'!$H:$H,Generation!L$6)</f>
        <v>0</v>
      </c>
      <c r="M5554" s="155">
        <f>SUMIFS('EIA-923'!$G:$G,'EIA-923'!$I:$I,Generation!$C$3,'EIA-923'!$A:$A,Generation!$B5554,'EIA-923'!$H:$H,Generation!M$6)</f>
        <v>0</v>
      </c>
      <c r="N5554" s="155">
        <f>SUMIFS('EIA-923'!$G:$G,'EIA-923'!$I:$I,Generation!$C$3,'EIA-923'!$A:$A,Generation!$B5554,'EIA-923'!$H:$H,Generation!N$6)</f>
        <v>0</v>
      </c>
      <c r="O5554" s="155">
        <f>SUMIFS('EIA-923'!$G:$G,'EIA-923'!$I:$I,Generation!$C$3,'EIA-923'!$A:$A,Generation!$B5554,'EIA-923'!$H:$H,Generation!O$6)</f>
        <v>0</v>
      </c>
      <c r="P5554" s="155">
        <f>SUMIFS('EIA-923'!$G:$G,'EIA-923'!$I:$I,Generation!$C$3,'EIA-923'!$A:$A,Generation!$B5554,'EIA-923'!$H:$H,Generation!P$6)</f>
        <v>0</v>
      </c>
      <c r="Q5554" s="155">
        <f>SUMIFS('EIA-923'!$G:$G,'EIA-923'!$I:$I,Generation!$C$3,'EIA-923'!$A:$A,Generation!$B5554,'EIA-923'!$H:$H,Generation!Q$6)</f>
        <v>0</v>
      </c>
    </row>
    <row r="5555" spans="2:17">
      <c r="B5555" s="50">
        <v>57824</v>
      </c>
      <c r="C5555" s="155">
        <f>SUMIFS('EIA-923'!$G:$G,'EIA-923'!$I:$I,Generation!$C$3,'EIA-923'!$A:$A,Generation!$B5555,'EIA-923'!$H:$H,Generation!C$6)</f>
        <v>0</v>
      </c>
      <c r="D5555" s="155">
        <f>SUMIFS('EIA-923'!$G:$G,'EIA-923'!$I:$I,Generation!$C$3,'EIA-923'!$A:$A,Generation!$B5555,'EIA-923'!$H:$H,Generation!D$6)</f>
        <v>0</v>
      </c>
      <c r="E5555" s="155">
        <f>SUMIFS('EIA-923'!$G:$G,'EIA-923'!$I:$I,Generation!$C$3,'EIA-923'!$A:$A,Generation!$B5555,'EIA-923'!$H:$H,Generation!E$6)</f>
        <v>0</v>
      </c>
      <c r="F5555" s="155">
        <f>SUMIFS('EIA-923'!$G:$G,'EIA-923'!$I:$I,Generation!$C$3,'EIA-923'!$A:$A,Generation!$B5555,'EIA-923'!$H:$H,Generation!F$6)</f>
        <v>0</v>
      </c>
      <c r="G5555" s="155">
        <f>SUMIFS('EIA-923'!$G:$G,'EIA-923'!$I:$I,Generation!$C$3,'EIA-923'!$A:$A,Generation!$B5555,'EIA-923'!$H:$H,Generation!G$6)</f>
        <v>0</v>
      </c>
      <c r="H5555" s="155">
        <f>SUMIFS('EIA-923'!$G:$G,'EIA-923'!$I:$I,Generation!$C$3,'EIA-923'!$A:$A,Generation!$B5555,'EIA-923'!$H:$H,Generation!H$6)</f>
        <v>0</v>
      </c>
      <c r="I5555" s="155">
        <f>SUMIFS('EIA-923'!$G:$G,'EIA-923'!$I:$I,Generation!$C$3,'EIA-923'!$A:$A,Generation!$B5555,'EIA-923'!$H:$H,Generation!I$6)</f>
        <v>0</v>
      </c>
      <c r="J5555" s="155">
        <f>SUMIFS('EIA-923'!$G:$G,'EIA-923'!$I:$I,Generation!$C$3,'EIA-923'!$A:$A,Generation!$B5555,'EIA-923'!$H:$H,Generation!J$6)</f>
        <v>0</v>
      </c>
      <c r="K5555" s="155">
        <f>SUMIFS('EIA-923'!$G:$G,'EIA-923'!$I:$I,Generation!$C$3,'EIA-923'!$A:$A,Generation!$B5555,'EIA-923'!$H:$H,Generation!K$6)</f>
        <v>0</v>
      </c>
      <c r="L5555" s="155">
        <f>SUMIFS('EIA-923'!$G:$G,'EIA-923'!$I:$I,Generation!$C$3,'EIA-923'!$A:$A,Generation!$B5555,'EIA-923'!$H:$H,Generation!L$6)</f>
        <v>0</v>
      </c>
      <c r="M5555" s="155">
        <f>SUMIFS('EIA-923'!$G:$G,'EIA-923'!$I:$I,Generation!$C$3,'EIA-923'!$A:$A,Generation!$B5555,'EIA-923'!$H:$H,Generation!M$6)</f>
        <v>0</v>
      </c>
      <c r="N5555" s="155">
        <f>SUMIFS('EIA-923'!$G:$G,'EIA-923'!$I:$I,Generation!$C$3,'EIA-923'!$A:$A,Generation!$B5555,'EIA-923'!$H:$H,Generation!N$6)</f>
        <v>5626</v>
      </c>
      <c r="O5555" s="155">
        <f>SUMIFS('EIA-923'!$G:$G,'EIA-923'!$I:$I,Generation!$C$3,'EIA-923'!$A:$A,Generation!$B5555,'EIA-923'!$H:$H,Generation!O$6)</f>
        <v>0</v>
      </c>
      <c r="P5555" s="155">
        <f>SUMIFS('EIA-923'!$G:$G,'EIA-923'!$I:$I,Generation!$C$3,'EIA-923'!$A:$A,Generation!$B5555,'EIA-923'!$H:$H,Generation!P$6)</f>
        <v>0</v>
      </c>
      <c r="Q5555" s="155">
        <f>SUMIFS('EIA-923'!$G:$G,'EIA-923'!$I:$I,Generation!$C$3,'EIA-923'!$A:$A,Generation!$B5555,'EIA-923'!$H:$H,Generation!Q$6)</f>
        <v>0</v>
      </c>
    </row>
    <row r="5556" spans="2:17">
      <c r="B5556" s="50">
        <v>57827</v>
      </c>
      <c r="C5556" s="155">
        <f>SUMIFS('EIA-923'!$G:$G,'EIA-923'!$I:$I,Generation!$C$3,'EIA-923'!$A:$A,Generation!$B5556,'EIA-923'!$H:$H,Generation!C$6)</f>
        <v>0</v>
      </c>
      <c r="D5556" s="155">
        <f>SUMIFS('EIA-923'!$G:$G,'EIA-923'!$I:$I,Generation!$C$3,'EIA-923'!$A:$A,Generation!$B5556,'EIA-923'!$H:$H,Generation!D$6)</f>
        <v>0</v>
      </c>
      <c r="E5556" s="155">
        <f>SUMIFS('EIA-923'!$G:$G,'EIA-923'!$I:$I,Generation!$C$3,'EIA-923'!$A:$A,Generation!$B5556,'EIA-923'!$H:$H,Generation!E$6)</f>
        <v>0</v>
      </c>
      <c r="F5556" s="155">
        <f>SUMIFS('EIA-923'!$G:$G,'EIA-923'!$I:$I,Generation!$C$3,'EIA-923'!$A:$A,Generation!$B5556,'EIA-923'!$H:$H,Generation!F$6)</f>
        <v>0</v>
      </c>
      <c r="G5556" s="155">
        <f>SUMIFS('EIA-923'!$G:$G,'EIA-923'!$I:$I,Generation!$C$3,'EIA-923'!$A:$A,Generation!$B5556,'EIA-923'!$H:$H,Generation!G$6)</f>
        <v>0</v>
      </c>
      <c r="H5556" s="155">
        <f>SUMIFS('EIA-923'!$G:$G,'EIA-923'!$I:$I,Generation!$C$3,'EIA-923'!$A:$A,Generation!$B5556,'EIA-923'!$H:$H,Generation!H$6)</f>
        <v>0</v>
      </c>
      <c r="I5556" s="155">
        <f>SUMIFS('EIA-923'!$G:$G,'EIA-923'!$I:$I,Generation!$C$3,'EIA-923'!$A:$A,Generation!$B5556,'EIA-923'!$H:$H,Generation!I$6)</f>
        <v>0</v>
      </c>
      <c r="J5556" s="155">
        <f>SUMIFS('EIA-923'!$G:$G,'EIA-923'!$I:$I,Generation!$C$3,'EIA-923'!$A:$A,Generation!$B5556,'EIA-923'!$H:$H,Generation!J$6)</f>
        <v>0</v>
      </c>
      <c r="K5556" s="155">
        <f>SUMIFS('EIA-923'!$G:$G,'EIA-923'!$I:$I,Generation!$C$3,'EIA-923'!$A:$A,Generation!$B5556,'EIA-923'!$H:$H,Generation!K$6)</f>
        <v>0</v>
      </c>
      <c r="L5556" s="155">
        <f>SUMIFS('EIA-923'!$G:$G,'EIA-923'!$I:$I,Generation!$C$3,'EIA-923'!$A:$A,Generation!$B5556,'EIA-923'!$H:$H,Generation!L$6)</f>
        <v>0</v>
      </c>
      <c r="M5556" s="155">
        <f>SUMIFS('EIA-923'!$G:$G,'EIA-923'!$I:$I,Generation!$C$3,'EIA-923'!$A:$A,Generation!$B5556,'EIA-923'!$H:$H,Generation!M$6)</f>
        <v>0</v>
      </c>
      <c r="N5556" s="155">
        <f>SUMIFS('EIA-923'!$G:$G,'EIA-923'!$I:$I,Generation!$C$3,'EIA-923'!$A:$A,Generation!$B5556,'EIA-923'!$H:$H,Generation!N$6)</f>
        <v>0</v>
      </c>
      <c r="O5556" s="155">
        <f>SUMIFS('EIA-923'!$G:$G,'EIA-923'!$I:$I,Generation!$C$3,'EIA-923'!$A:$A,Generation!$B5556,'EIA-923'!$H:$H,Generation!O$6)</f>
        <v>0</v>
      </c>
      <c r="P5556" s="155">
        <f>SUMIFS('EIA-923'!$G:$G,'EIA-923'!$I:$I,Generation!$C$3,'EIA-923'!$A:$A,Generation!$B5556,'EIA-923'!$H:$H,Generation!P$6)</f>
        <v>0</v>
      </c>
      <c r="Q5556" s="155">
        <f>SUMIFS('EIA-923'!$G:$G,'EIA-923'!$I:$I,Generation!$C$3,'EIA-923'!$A:$A,Generation!$B5556,'EIA-923'!$H:$H,Generation!Q$6)</f>
        <v>0</v>
      </c>
    </row>
    <row r="5557" spans="2:17">
      <c r="B5557" s="50">
        <v>57828</v>
      </c>
      <c r="C5557" s="155">
        <f>SUMIFS('EIA-923'!$G:$G,'EIA-923'!$I:$I,Generation!$C$3,'EIA-923'!$A:$A,Generation!$B5557,'EIA-923'!$H:$H,Generation!C$6)</f>
        <v>0</v>
      </c>
      <c r="D5557" s="155">
        <f>SUMIFS('EIA-923'!$G:$G,'EIA-923'!$I:$I,Generation!$C$3,'EIA-923'!$A:$A,Generation!$B5557,'EIA-923'!$H:$H,Generation!D$6)</f>
        <v>0</v>
      </c>
      <c r="E5557" s="155">
        <f>SUMIFS('EIA-923'!$G:$G,'EIA-923'!$I:$I,Generation!$C$3,'EIA-923'!$A:$A,Generation!$B5557,'EIA-923'!$H:$H,Generation!E$6)</f>
        <v>0</v>
      </c>
      <c r="F5557" s="155">
        <f>SUMIFS('EIA-923'!$G:$G,'EIA-923'!$I:$I,Generation!$C$3,'EIA-923'!$A:$A,Generation!$B5557,'EIA-923'!$H:$H,Generation!F$6)</f>
        <v>0</v>
      </c>
      <c r="G5557" s="155">
        <f>SUMIFS('EIA-923'!$G:$G,'EIA-923'!$I:$I,Generation!$C$3,'EIA-923'!$A:$A,Generation!$B5557,'EIA-923'!$H:$H,Generation!G$6)</f>
        <v>0</v>
      </c>
      <c r="H5557" s="155">
        <f>SUMIFS('EIA-923'!$G:$G,'EIA-923'!$I:$I,Generation!$C$3,'EIA-923'!$A:$A,Generation!$B5557,'EIA-923'!$H:$H,Generation!H$6)</f>
        <v>0</v>
      </c>
      <c r="I5557" s="155">
        <f>SUMIFS('EIA-923'!$G:$G,'EIA-923'!$I:$I,Generation!$C$3,'EIA-923'!$A:$A,Generation!$B5557,'EIA-923'!$H:$H,Generation!I$6)</f>
        <v>0</v>
      </c>
      <c r="J5557" s="155">
        <f>SUMIFS('EIA-923'!$G:$G,'EIA-923'!$I:$I,Generation!$C$3,'EIA-923'!$A:$A,Generation!$B5557,'EIA-923'!$H:$H,Generation!J$6)</f>
        <v>0</v>
      </c>
      <c r="K5557" s="155">
        <f>SUMIFS('EIA-923'!$G:$G,'EIA-923'!$I:$I,Generation!$C$3,'EIA-923'!$A:$A,Generation!$B5557,'EIA-923'!$H:$H,Generation!K$6)</f>
        <v>0</v>
      </c>
      <c r="L5557" s="155">
        <f>SUMIFS('EIA-923'!$G:$G,'EIA-923'!$I:$I,Generation!$C$3,'EIA-923'!$A:$A,Generation!$B5557,'EIA-923'!$H:$H,Generation!L$6)</f>
        <v>0</v>
      </c>
      <c r="M5557" s="155">
        <f>SUMIFS('EIA-923'!$G:$G,'EIA-923'!$I:$I,Generation!$C$3,'EIA-923'!$A:$A,Generation!$B5557,'EIA-923'!$H:$H,Generation!M$6)</f>
        <v>0</v>
      </c>
      <c r="N5557" s="155">
        <f>SUMIFS('EIA-923'!$G:$G,'EIA-923'!$I:$I,Generation!$C$3,'EIA-923'!$A:$A,Generation!$B5557,'EIA-923'!$H:$H,Generation!N$6)</f>
        <v>19960</v>
      </c>
      <c r="O5557" s="155">
        <f>SUMIFS('EIA-923'!$G:$G,'EIA-923'!$I:$I,Generation!$C$3,'EIA-923'!$A:$A,Generation!$B5557,'EIA-923'!$H:$H,Generation!O$6)</f>
        <v>0</v>
      </c>
      <c r="P5557" s="155">
        <f>SUMIFS('EIA-923'!$G:$G,'EIA-923'!$I:$I,Generation!$C$3,'EIA-923'!$A:$A,Generation!$B5557,'EIA-923'!$H:$H,Generation!P$6)</f>
        <v>0</v>
      </c>
      <c r="Q5557" s="155">
        <f>SUMIFS('EIA-923'!$G:$G,'EIA-923'!$I:$I,Generation!$C$3,'EIA-923'!$A:$A,Generation!$B5557,'EIA-923'!$H:$H,Generation!Q$6)</f>
        <v>0</v>
      </c>
    </row>
    <row r="5558" spans="2:17">
      <c r="B5558" s="50">
        <v>57829</v>
      </c>
      <c r="C5558" s="155">
        <f>SUMIFS('EIA-923'!$G:$G,'EIA-923'!$I:$I,Generation!$C$3,'EIA-923'!$A:$A,Generation!$B5558,'EIA-923'!$H:$H,Generation!C$6)</f>
        <v>0</v>
      </c>
      <c r="D5558" s="155">
        <f>SUMIFS('EIA-923'!$G:$G,'EIA-923'!$I:$I,Generation!$C$3,'EIA-923'!$A:$A,Generation!$B5558,'EIA-923'!$H:$H,Generation!D$6)</f>
        <v>0</v>
      </c>
      <c r="E5558" s="155">
        <f>SUMIFS('EIA-923'!$G:$G,'EIA-923'!$I:$I,Generation!$C$3,'EIA-923'!$A:$A,Generation!$B5558,'EIA-923'!$H:$H,Generation!E$6)</f>
        <v>0</v>
      </c>
      <c r="F5558" s="155">
        <f>SUMIFS('EIA-923'!$G:$G,'EIA-923'!$I:$I,Generation!$C$3,'EIA-923'!$A:$A,Generation!$B5558,'EIA-923'!$H:$H,Generation!F$6)</f>
        <v>0</v>
      </c>
      <c r="G5558" s="155">
        <f>SUMIFS('EIA-923'!$G:$G,'EIA-923'!$I:$I,Generation!$C$3,'EIA-923'!$A:$A,Generation!$B5558,'EIA-923'!$H:$H,Generation!G$6)</f>
        <v>0</v>
      </c>
      <c r="H5558" s="155">
        <f>SUMIFS('EIA-923'!$G:$G,'EIA-923'!$I:$I,Generation!$C$3,'EIA-923'!$A:$A,Generation!$B5558,'EIA-923'!$H:$H,Generation!H$6)</f>
        <v>0</v>
      </c>
      <c r="I5558" s="155">
        <f>SUMIFS('EIA-923'!$G:$G,'EIA-923'!$I:$I,Generation!$C$3,'EIA-923'!$A:$A,Generation!$B5558,'EIA-923'!$H:$H,Generation!I$6)</f>
        <v>0</v>
      </c>
      <c r="J5558" s="155">
        <f>SUMIFS('EIA-923'!$G:$G,'EIA-923'!$I:$I,Generation!$C$3,'EIA-923'!$A:$A,Generation!$B5558,'EIA-923'!$H:$H,Generation!J$6)</f>
        <v>0</v>
      </c>
      <c r="K5558" s="155">
        <f>SUMIFS('EIA-923'!$G:$G,'EIA-923'!$I:$I,Generation!$C$3,'EIA-923'!$A:$A,Generation!$B5558,'EIA-923'!$H:$H,Generation!K$6)</f>
        <v>0</v>
      </c>
      <c r="L5558" s="155">
        <f>SUMIFS('EIA-923'!$G:$G,'EIA-923'!$I:$I,Generation!$C$3,'EIA-923'!$A:$A,Generation!$B5558,'EIA-923'!$H:$H,Generation!L$6)</f>
        <v>0</v>
      </c>
      <c r="M5558" s="155">
        <f>SUMIFS('EIA-923'!$G:$G,'EIA-923'!$I:$I,Generation!$C$3,'EIA-923'!$A:$A,Generation!$B5558,'EIA-923'!$H:$H,Generation!M$6)</f>
        <v>0</v>
      </c>
      <c r="N5558" s="155">
        <f>SUMIFS('EIA-923'!$G:$G,'EIA-923'!$I:$I,Generation!$C$3,'EIA-923'!$A:$A,Generation!$B5558,'EIA-923'!$H:$H,Generation!N$6)</f>
        <v>9396</v>
      </c>
      <c r="O5558" s="155">
        <f>SUMIFS('EIA-923'!$G:$G,'EIA-923'!$I:$I,Generation!$C$3,'EIA-923'!$A:$A,Generation!$B5558,'EIA-923'!$H:$H,Generation!O$6)</f>
        <v>0</v>
      </c>
      <c r="P5558" s="155">
        <f>SUMIFS('EIA-923'!$G:$G,'EIA-923'!$I:$I,Generation!$C$3,'EIA-923'!$A:$A,Generation!$B5558,'EIA-923'!$H:$H,Generation!P$6)</f>
        <v>0</v>
      </c>
      <c r="Q5558" s="155">
        <f>SUMIFS('EIA-923'!$G:$G,'EIA-923'!$I:$I,Generation!$C$3,'EIA-923'!$A:$A,Generation!$B5558,'EIA-923'!$H:$H,Generation!Q$6)</f>
        <v>0</v>
      </c>
    </row>
    <row r="5559" spans="2:17">
      <c r="B5559" s="50">
        <v>57830</v>
      </c>
      <c r="C5559" s="155">
        <f>SUMIFS('EIA-923'!$G:$G,'EIA-923'!$I:$I,Generation!$C$3,'EIA-923'!$A:$A,Generation!$B5559,'EIA-923'!$H:$H,Generation!C$6)</f>
        <v>0</v>
      </c>
      <c r="D5559" s="155">
        <f>SUMIFS('EIA-923'!$G:$G,'EIA-923'!$I:$I,Generation!$C$3,'EIA-923'!$A:$A,Generation!$B5559,'EIA-923'!$H:$H,Generation!D$6)</f>
        <v>0</v>
      </c>
      <c r="E5559" s="155">
        <f>SUMIFS('EIA-923'!$G:$G,'EIA-923'!$I:$I,Generation!$C$3,'EIA-923'!$A:$A,Generation!$B5559,'EIA-923'!$H:$H,Generation!E$6)</f>
        <v>0</v>
      </c>
      <c r="F5559" s="155">
        <f>SUMIFS('EIA-923'!$G:$G,'EIA-923'!$I:$I,Generation!$C$3,'EIA-923'!$A:$A,Generation!$B5559,'EIA-923'!$H:$H,Generation!F$6)</f>
        <v>0</v>
      </c>
      <c r="G5559" s="155">
        <f>SUMIFS('EIA-923'!$G:$G,'EIA-923'!$I:$I,Generation!$C$3,'EIA-923'!$A:$A,Generation!$B5559,'EIA-923'!$H:$H,Generation!G$6)</f>
        <v>0</v>
      </c>
      <c r="H5559" s="155">
        <f>SUMIFS('EIA-923'!$G:$G,'EIA-923'!$I:$I,Generation!$C$3,'EIA-923'!$A:$A,Generation!$B5559,'EIA-923'!$H:$H,Generation!H$6)</f>
        <v>0</v>
      </c>
      <c r="I5559" s="155">
        <f>SUMIFS('EIA-923'!$G:$G,'EIA-923'!$I:$I,Generation!$C$3,'EIA-923'!$A:$A,Generation!$B5559,'EIA-923'!$H:$H,Generation!I$6)</f>
        <v>0</v>
      </c>
      <c r="J5559" s="155">
        <f>SUMIFS('EIA-923'!$G:$G,'EIA-923'!$I:$I,Generation!$C$3,'EIA-923'!$A:$A,Generation!$B5559,'EIA-923'!$H:$H,Generation!J$6)</f>
        <v>166438</v>
      </c>
      <c r="K5559" s="155">
        <f>SUMIFS('EIA-923'!$G:$G,'EIA-923'!$I:$I,Generation!$C$3,'EIA-923'!$A:$A,Generation!$B5559,'EIA-923'!$H:$H,Generation!K$6)</f>
        <v>0</v>
      </c>
      <c r="L5559" s="155">
        <f>SUMIFS('EIA-923'!$G:$G,'EIA-923'!$I:$I,Generation!$C$3,'EIA-923'!$A:$A,Generation!$B5559,'EIA-923'!$H:$H,Generation!L$6)</f>
        <v>0</v>
      </c>
      <c r="M5559" s="155">
        <f>SUMIFS('EIA-923'!$G:$G,'EIA-923'!$I:$I,Generation!$C$3,'EIA-923'!$A:$A,Generation!$B5559,'EIA-923'!$H:$H,Generation!M$6)</f>
        <v>0</v>
      </c>
      <c r="N5559" s="155">
        <f>SUMIFS('EIA-923'!$G:$G,'EIA-923'!$I:$I,Generation!$C$3,'EIA-923'!$A:$A,Generation!$B5559,'EIA-923'!$H:$H,Generation!N$6)</f>
        <v>0</v>
      </c>
      <c r="O5559" s="155">
        <f>SUMIFS('EIA-923'!$G:$G,'EIA-923'!$I:$I,Generation!$C$3,'EIA-923'!$A:$A,Generation!$B5559,'EIA-923'!$H:$H,Generation!O$6)</f>
        <v>0</v>
      </c>
      <c r="P5559" s="155">
        <f>SUMIFS('EIA-923'!$G:$G,'EIA-923'!$I:$I,Generation!$C$3,'EIA-923'!$A:$A,Generation!$B5559,'EIA-923'!$H:$H,Generation!P$6)</f>
        <v>0</v>
      </c>
      <c r="Q5559" s="155">
        <f>SUMIFS('EIA-923'!$G:$G,'EIA-923'!$I:$I,Generation!$C$3,'EIA-923'!$A:$A,Generation!$B5559,'EIA-923'!$H:$H,Generation!Q$6)</f>
        <v>0</v>
      </c>
    </row>
    <row r="5560" spans="2:17">
      <c r="B5560" s="50">
        <v>57831</v>
      </c>
      <c r="C5560" s="155">
        <f>SUMIFS('EIA-923'!$G:$G,'EIA-923'!$I:$I,Generation!$C$3,'EIA-923'!$A:$A,Generation!$B5560,'EIA-923'!$H:$H,Generation!C$6)</f>
        <v>0</v>
      </c>
      <c r="D5560" s="155">
        <f>SUMIFS('EIA-923'!$G:$G,'EIA-923'!$I:$I,Generation!$C$3,'EIA-923'!$A:$A,Generation!$B5560,'EIA-923'!$H:$H,Generation!D$6)</f>
        <v>0</v>
      </c>
      <c r="E5560" s="155">
        <f>SUMIFS('EIA-923'!$G:$G,'EIA-923'!$I:$I,Generation!$C$3,'EIA-923'!$A:$A,Generation!$B5560,'EIA-923'!$H:$H,Generation!E$6)</f>
        <v>0</v>
      </c>
      <c r="F5560" s="155">
        <f>SUMIFS('EIA-923'!$G:$G,'EIA-923'!$I:$I,Generation!$C$3,'EIA-923'!$A:$A,Generation!$B5560,'EIA-923'!$H:$H,Generation!F$6)</f>
        <v>0</v>
      </c>
      <c r="G5560" s="155">
        <f>SUMIFS('EIA-923'!$G:$G,'EIA-923'!$I:$I,Generation!$C$3,'EIA-923'!$A:$A,Generation!$B5560,'EIA-923'!$H:$H,Generation!G$6)</f>
        <v>0</v>
      </c>
      <c r="H5560" s="155">
        <f>SUMIFS('EIA-923'!$G:$G,'EIA-923'!$I:$I,Generation!$C$3,'EIA-923'!$A:$A,Generation!$B5560,'EIA-923'!$H:$H,Generation!H$6)</f>
        <v>0</v>
      </c>
      <c r="I5560" s="155">
        <f>SUMIFS('EIA-923'!$G:$G,'EIA-923'!$I:$I,Generation!$C$3,'EIA-923'!$A:$A,Generation!$B5560,'EIA-923'!$H:$H,Generation!I$6)</f>
        <v>0</v>
      </c>
      <c r="J5560" s="155">
        <f>SUMIFS('EIA-923'!$G:$G,'EIA-923'!$I:$I,Generation!$C$3,'EIA-923'!$A:$A,Generation!$B5560,'EIA-923'!$H:$H,Generation!J$6)</f>
        <v>0</v>
      </c>
      <c r="K5560" s="155">
        <f>SUMIFS('EIA-923'!$G:$G,'EIA-923'!$I:$I,Generation!$C$3,'EIA-923'!$A:$A,Generation!$B5560,'EIA-923'!$H:$H,Generation!K$6)</f>
        <v>0</v>
      </c>
      <c r="L5560" s="155">
        <f>SUMIFS('EIA-923'!$G:$G,'EIA-923'!$I:$I,Generation!$C$3,'EIA-923'!$A:$A,Generation!$B5560,'EIA-923'!$H:$H,Generation!L$6)</f>
        <v>2327</v>
      </c>
      <c r="M5560" s="155">
        <f>SUMIFS('EIA-923'!$G:$G,'EIA-923'!$I:$I,Generation!$C$3,'EIA-923'!$A:$A,Generation!$B5560,'EIA-923'!$H:$H,Generation!M$6)</f>
        <v>0</v>
      </c>
      <c r="N5560" s="155">
        <f>SUMIFS('EIA-923'!$G:$G,'EIA-923'!$I:$I,Generation!$C$3,'EIA-923'!$A:$A,Generation!$B5560,'EIA-923'!$H:$H,Generation!N$6)</f>
        <v>0</v>
      </c>
      <c r="O5560" s="155">
        <f>SUMIFS('EIA-923'!$G:$G,'EIA-923'!$I:$I,Generation!$C$3,'EIA-923'!$A:$A,Generation!$B5560,'EIA-923'!$H:$H,Generation!O$6)</f>
        <v>0</v>
      </c>
      <c r="P5560" s="155">
        <f>SUMIFS('EIA-923'!$G:$G,'EIA-923'!$I:$I,Generation!$C$3,'EIA-923'!$A:$A,Generation!$B5560,'EIA-923'!$H:$H,Generation!P$6)</f>
        <v>0</v>
      </c>
      <c r="Q5560" s="155">
        <f>SUMIFS('EIA-923'!$G:$G,'EIA-923'!$I:$I,Generation!$C$3,'EIA-923'!$A:$A,Generation!$B5560,'EIA-923'!$H:$H,Generation!Q$6)</f>
        <v>0</v>
      </c>
    </row>
    <row r="5561" spans="2:17">
      <c r="B5561" s="50">
        <v>57832</v>
      </c>
      <c r="C5561" s="155">
        <f>SUMIFS('EIA-923'!$G:$G,'EIA-923'!$I:$I,Generation!$C$3,'EIA-923'!$A:$A,Generation!$B5561,'EIA-923'!$H:$H,Generation!C$6)</f>
        <v>0</v>
      </c>
      <c r="D5561" s="155">
        <f>SUMIFS('EIA-923'!$G:$G,'EIA-923'!$I:$I,Generation!$C$3,'EIA-923'!$A:$A,Generation!$B5561,'EIA-923'!$H:$H,Generation!D$6)</f>
        <v>0</v>
      </c>
      <c r="E5561" s="155">
        <f>SUMIFS('EIA-923'!$G:$G,'EIA-923'!$I:$I,Generation!$C$3,'EIA-923'!$A:$A,Generation!$B5561,'EIA-923'!$H:$H,Generation!E$6)</f>
        <v>0</v>
      </c>
      <c r="F5561" s="155">
        <f>SUMIFS('EIA-923'!$G:$G,'EIA-923'!$I:$I,Generation!$C$3,'EIA-923'!$A:$A,Generation!$B5561,'EIA-923'!$H:$H,Generation!F$6)</f>
        <v>0</v>
      </c>
      <c r="G5561" s="155">
        <f>SUMIFS('EIA-923'!$G:$G,'EIA-923'!$I:$I,Generation!$C$3,'EIA-923'!$A:$A,Generation!$B5561,'EIA-923'!$H:$H,Generation!G$6)</f>
        <v>0</v>
      </c>
      <c r="H5561" s="155">
        <f>SUMIFS('EIA-923'!$G:$G,'EIA-923'!$I:$I,Generation!$C$3,'EIA-923'!$A:$A,Generation!$B5561,'EIA-923'!$H:$H,Generation!H$6)</f>
        <v>0</v>
      </c>
      <c r="I5561" s="155">
        <f>SUMIFS('EIA-923'!$G:$G,'EIA-923'!$I:$I,Generation!$C$3,'EIA-923'!$A:$A,Generation!$B5561,'EIA-923'!$H:$H,Generation!I$6)</f>
        <v>0</v>
      </c>
      <c r="J5561" s="155">
        <f>SUMIFS('EIA-923'!$G:$G,'EIA-923'!$I:$I,Generation!$C$3,'EIA-923'!$A:$A,Generation!$B5561,'EIA-923'!$H:$H,Generation!J$6)</f>
        <v>128351</v>
      </c>
      <c r="K5561" s="155">
        <f>SUMIFS('EIA-923'!$G:$G,'EIA-923'!$I:$I,Generation!$C$3,'EIA-923'!$A:$A,Generation!$B5561,'EIA-923'!$H:$H,Generation!K$6)</f>
        <v>0</v>
      </c>
      <c r="L5561" s="155">
        <f>SUMIFS('EIA-923'!$G:$G,'EIA-923'!$I:$I,Generation!$C$3,'EIA-923'!$A:$A,Generation!$B5561,'EIA-923'!$H:$H,Generation!L$6)</f>
        <v>0</v>
      </c>
      <c r="M5561" s="155">
        <f>SUMIFS('EIA-923'!$G:$G,'EIA-923'!$I:$I,Generation!$C$3,'EIA-923'!$A:$A,Generation!$B5561,'EIA-923'!$H:$H,Generation!M$6)</f>
        <v>0</v>
      </c>
      <c r="N5561" s="155">
        <f>SUMIFS('EIA-923'!$G:$G,'EIA-923'!$I:$I,Generation!$C$3,'EIA-923'!$A:$A,Generation!$B5561,'EIA-923'!$H:$H,Generation!N$6)</f>
        <v>0</v>
      </c>
      <c r="O5561" s="155">
        <f>SUMIFS('EIA-923'!$G:$G,'EIA-923'!$I:$I,Generation!$C$3,'EIA-923'!$A:$A,Generation!$B5561,'EIA-923'!$H:$H,Generation!O$6)</f>
        <v>0</v>
      </c>
      <c r="P5561" s="155">
        <f>SUMIFS('EIA-923'!$G:$G,'EIA-923'!$I:$I,Generation!$C$3,'EIA-923'!$A:$A,Generation!$B5561,'EIA-923'!$H:$H,Generation!P$6)</f>
        <v>0</v>
      </c>
      <c r="Q5561" s="155">
        <f>SUMIFS('EIA-923'!$G:$G,'EIA-923'!$I:$I,Generation!$C$3,'EIA-923'!$A:$A,Generation!$B5561,'EIA-923'!$H:$H,Generation!Q$6)</f>
        <v>0</v>
      </c>
    </row>
    <row r="5562" spans="2:17">
      <c r="B5562" s="50">
        <v>57833</v>
      </c>
      <c r="C5562" s="155">
        <f>SUMIFS('EIA-923'!$G:$G,'EIA-923'!$I:$I,Generation!$C$3,'EIA-923'!$A:$A,Generation!$B5562,'EIA-923'!$H:$H,Generation!C$6)</f>
        <v>0</v>
      </c>
      <c r="D5562" s="155">
        <f>SUMIFS('EIA-923'!$G:$G,'EIA-923'!$I:$I,Generation!$C$3,'EIA-923'!$A:$A,Generation!$B5562,'EIA-923'!$H:$H,Generation!D$6)</f>
        <v>0</v>
      </c>
      <c r="E5562" s="155">
        <f>SUMIFS('EIA-923'!$G:$G,'EIA-923'!$I:$I,Generation!$C$3,'EIA-923'!$A:$A,Generation!$B5562,'EIA-923'!$H:$H,Generation!E$6)</f>
        <v>0</v>
      </c>
      <c r="F5562" s="155">
        <f>SUMIFS('EIA-923'!$G:$G,'EIA-923'!$I:$I,Generation!$C$3,'EIA-923'!$A:$A,Generation!$B5562,'EIA-923'!$H:$H,Generation!F$6)</f>
        <v>0</v>
      </c>
      <c r="G5562" s="155">
        <f>SUMIFS('EIA-923'!$G:$G,'EIA-923'!$I:$I,Generation!$C$3,'EIA-923'!$A:$A,Generation!$B5562,'EIA-923'!$H:$H,Generation!G$6)</f>
        <v>0</v>
      </c>
      <c r="H5562" s="155">
        <f>SUMIFS('EIA-923'!$G:$G,'EIA-923'!$I:$I,Generation!$C$3,'EIA-923'!$A:$A,Generation!$B5562,'EIA-923'!$H:$H,Generation!H$6)</f>
        <v>0</v>
      </c>
      <c r="I5562" s="155">
        <f>SUMIFS('EIA-923'!$G:$G,'EIA-923'!$I:$I,Generation!$C$3,'EIA-923'!$A:$A,Generation!$B5562,'EIA-923'!$H:$H,Generation!I$6)</f>
        <v>0</v>
      </c>
      <c r="J5562" s="155">
        <f>SUMIFS('EIA-923'!$G:$G,'EIA-923'!$I:$I,Generation!$C$3,'EIA-923'!$A:$A,Generation!$B5562,'EIA-923'!$H:$H,Generation!J$6)</f>
        <v>264116</v>
      </c>
      <c r="K5562" s="155">
        <f>SUMIFS('EIA-923'!$G:$G,'EIA-923'!$I:$I,Generation!$C$3,'EIA-923'!$A:$A,Generation!$B5562,'EIA-923'!$H:$H,Generation!K$6)</f>
        <v>0</v>
      </c>
      <c r="L5562" s="155">
        <f>SUMIFS('EIA-923'!$G:$G,'EIA-923'!$I:$I,Generation!$C$3,'EIA-923'!$A:$A,Generation!$B5562,'EIA-923'!$H:$H,Generation!L$6)</f>
        <v>0</v>
      </c>
      <c r="M5562" s="155">
        <f>SUMIFS('EIA-923'!$G:$G,'EIA-923'!$I:$I,Generation!$C$3,'EIA-923'!$A:$A,Generation!$B5562,'EIA-923'!$H:$H,Generation!M$6)</f>
        <v>0</v>
      </c>
      <c r="N5562" s="155">
        <f>SUMIFS('EIA-923'!$G:$G,'EIA-923'!$I:$I,Generation!$C$3,'EIA-923'!$A:$A,Generation!$B5562,'EIA-923'!$H:$H,Generation!N$6)</f>
        <v>0</v>
      </c>
      <c r="O5562" s="155">
        <f>SUMIFS('EIA-923'!$G:$G,'EIA-923'!$I:$I,Generation!$C$3,'EIA-923'!$A:$A,Generation!$B5562,'EIA-923'!$H:$H,Generation!O$6)</f>
        <v>0</v>
      </c>
      <c r="P5562" s="155">
        <f>SUMIFS('EIA-923'!$G:$G,'EIA-923'!$I:$I,Generation!$C$3,'EIA-923'!$A:$A,Generation!$B5562,'EIA-923'!$H:$H,Generation!P$6)</f>
        <v>0</v>
      </c>
      <c r="Q5562" s="155">
        <f>SUMIFS('EIA-923'!$G:$G,'EIA-923'!$I:$I,Generation!$C$3,'EIA-923'!$A:$A,Generation!$B5562,'EIA-923'!$H:$H,Generation!Q$6)</f>
        <v>0</v>
      </c>
    </row>
    <row r="5563" spans="2:17">
      <c r="B5563" s="50">
        <v>57834</v>
      </c>
      <c r="C5563" s="155">
        <f>SUMIFS('EIA-923'!$G:$G,'EIA-923'!$I:$I,Generation!$C$3,'EIA-923'!$A:$A,Generation!$B5563,'EIA-923'!$H:$H,Generation!C$6)</f>
        <v>0</v>
      </c>
      <c r="D5563" s="155">
        <f>SUMIFS('EIA-923'!$G:$G,'EIA-923'!$I:$I,Generation!$C$3,'EIA-923'!$A:$A,Generation!$B5563,'EIA-923'!$H:$H,Generation!D$6)</f>
        <v>0</v>
      </c>
      <c r="E5563" s="155">
        <f>SUMIFS('EIA-923'!$G:$G,'EIA-923'!$I:$I,Generation!$C$3,'EIA-923'!$A:$A,Generation!$B5563,'EIA-923'!$H:$H,Generation!E$6)</f>
        <v>0</v>
      </c>
      <c r="F5563" s="155">
        <f>SUMIFS('EIA-923'!$G:$G,'EIA-923'!$I:$I,Generation!$C$3,'EIA-923'!$A:$A,Generation!$B5563,'EIA-923'!$H:$H,Generation!F$6)</f>
        <v>0</v>
      </c>
      <c r="G5563" s="155">
        <f>SUMIFS('EIA-923'!$G:$G,'EIA-923'!$I:$I,Generation!$C$3,'EIA-923'!$A:$A,Generation!$B5563,'EIA-923'!$H:$H,Generation!G$6)</f>
        <v>0</v>
      </c>
      <c r="H5563" s="155">
        <f>SUMIFS('EIA-923'!$G:$G,'EIA-923'!$I:$I,Generation!$C$3,'EIA-923'!$A:$A,Generation!$B5563,'EIA-923'!$H:$H,Generation!H$6)</f>
        <v>0</v>
      </c>
      <c r="I5563" s="155">
        <f>SUMIFS('EIA-923'!$G:$G,'EIA-923'!$I:$I,Generation!$C$3,'EIA-923'!$A:$A,Generation!$B5563,'EIA-923'!$H:$H,Generation!I$6)</f>
        <v>0</v>
      </c>
      <c r="J5563" s="155">
        <f>SUMIFS('EIA-923'!$G:$G,'EIA-923'!$I:$I,Generation!$C$3,'EIA-923'!$A:$A,Generation!$B5563,'EIA-923'!$H:$H,Generation!J$6)</f>
        <v>275335</v>
      </c>
      <c r="K5563" s="155">
        <f>SUMIFS('EIA-923'!$G:$G,'EIA-923'!$I:$I,Generation!$C$3,'EIA-923'!$A:$A,Generation!$B5563,'EIA-923'!$H:$H,Generation!K$6)</f>
        <v>0</v>
      </c>
      <c r="L5563" s="155">
        <f>SUMIFS('EIA-923'!$G:$G,'EIA-923'!$I:$I,Generation!$C$3,'EIA-923'!$A:$A,Generation!$B5563,'EIA-923'!$H:$H,Generation!L$6)</f>
        <v>0</v>
      </c>
      <c r="M5563" s="155">
        <f>SUMIFS('EIA-923'!$G:$G,'EIA-923'!$I:$I,Generation!$C$3,'EIA-923'!$A:$A,Generation!$B5563,'EIA-923'!$H:$H,Generation!M$6)</f>
        <v>0</v>
      </c>
      <c r="N5563" s="155">
        <f>SUMIFS('EIA-923'!$G:$G,'EIA-923'!$I:$I,Generation!$C$3,'EIA-923'!$A:$A,Generation!$B5563,'EIA-923'!$H:$H,Generation!N$6)</f>
        <v>0</v>
      </c>
      <c r="O5563" s="155">
        <f>SUMIFS('EIA-923'!$G:$G,'EIA-923'!$I:$I,Generation!$C$3,'EIA-923'!$A:$A,Generation!$B5563,'EIA-923'!$H:$H,Generation!O$6)</f>
        <v>0</v>
      </c>
      <c r="P5563" s="155">
        <f>SUMIFS('EIA-923'!$G:$G,'EIA-923'!$I:$I,Generation!$C$3,'EIA-923'!$A:$A,Generation!$B5563,'EIA-923'!$H:$H,Generation!P$6)</f>
        <v>0</v>
      </c>
      <c r="Q5563" s="155">
        <f>SUMIFS('EIA-923'!$G:$G,'EIA-923'!$I:$I,Generation!$C$3,'EIA-923'!$A:$A,Generation!$B5563,'EIA-923'!$H:$H,Generation!Q$6)</f>
        <v>0</v>
      </c>
    </row>
    <row r="5564" spans="2:17">
      <c r="B5564" s="50">
        <v>57835</v>
      </c>
      <c r="C5564" s="155">
        <f>SUMIFS('EIA-923'!$G:$G,'EIA-923'!$I:$I,Generation!$C$3,'EIA-923'!$A:$A,Generation!$B5564,'EIA-923'!$H:$H,Generation!C$6)</f>
        <v>0</v>
      </c>
      <c r="D5564" s="155">
        <f>SUMIFS('EIA-923'!$G:$G,'EIA-923'!$I:$I,Generation!$C$3,'EIA-923'!$A:$A,Generation!$B5564,'EIA-923'!$H:$H,Generation!D$6)</f>
        <v>0</v>
      </c>
      <c r="E5564" s="155">
        <f>SUMIFS('EIA-923'!$G:$G,'EIA-923'!$I:$I,Generation!$C$3,'EIA-923'!$A:$A,Generation!$B5564,'EIA-923'!$H:$H,Generation!E$6)</f>
        <v>0</v>
      </c>
      <c r="F5564" s="155">
        <f>SUMIFS('EIA-923'!$G:$G,'EIA-923'!$I:$I,Generation!$C$3,'EIA-923'!$A:$A,Generation!$B5564,'EIA-923'!$H:$H,Generation!F$6)</f>
        <v>0</v>
      </c>
      <c r="G5564" s="155">
        <f>SUMIFS('EIA-923'!$G:$G,'EIA-923'!$I:$I,Generation!$C$3,'EIA-923'!$A:$A,Generation!$B5564,'EIA-923'!$H:$H,Generation!G$6)</f>
        <v>0</v>
      </c>
      <c r="H5564" s="155">
        <f>SUMIFS('EIA-923'!$G:$G,'EIA-923'!$I:$I,Generation!$C$3,'EIA-923'!$A:$A,Generation!$B5564,'EIA-923'!$H:$H,Generation!H$6)</f>
        <v>0</v>
      </c>
      <c r="I5564" s="155">
        <f>SUMIFS('EIA-923'!$G:$G,'EIA-923'!$I:$I,Generation!$C$3,'EIA-923'!$A:$A,Generation!$B5564,'EIA-923'!$H:$H,Generation!I$6)</f>
        <v>0</v>
      </c>
      <c r="J5564" s="155">
        <f>SUMIFS('EIA-923'!$G:$G,'EIA-923'!$I:$I,Generation!$C$3,'EIA-923'!$A:$A,Generation!$B5564,'EIA-923'!$H:$H,Generation!J$6)</f>
        <v>237117</v>
      </c>
      <c r="K5564" s="155">
        <f>SUMIFS('EIA-923'!$G:$G,'EIA-923'!$I:$I,Generation!$C$3,'EIA-923'!$A:$A,Generation!$B5564,'EIA-923'!$H:$H,Generation!K$6)</f>
        <v>0</v>
      </c>
      <c r="L5564" s="155">
        <f>SUMIFS('EIA-923'!$G:$G,'EIA-923'!$I:$I,Generation!$C$3,'EIA-923'!$A:$A,Generation!$B5564,'EIA-923'!$H:$H,Generation!L$6)</f>
        <v>0</v>
      </c>
      <c r="M5564" s="155">
        <f>SUMIFS('EIA-923'!$G:$G,'EIA-923'!$I:$I,Generation!$C$3,'EIA-923'!$A:$A,Generation!$B5564,'EIA-923'!$H:$H,Generation!M$6)</f>
        <v>0</v>
      </c>
      <c r="N5564" s="155">
        <f>SUMIFS('EIA-923'!$G:$G,'EIA-923'!$I:$I,Generation!$C$3,'EIA-923'!$A:$A,Generation!$B5564,'EIA-923'!$H:$H,Generation!N$6)</f>
        <v>0</v>
      </c>
      <c r="O5564" s="155">
        <f>SUMIFS('EIA-923'!$G:$G,'EIA-923'!$I:$I,Generation!$C$3,'EIA-923'!$A:$A,Generation!$B5564,'EIA-923'!$H:$H,Generation!O$6)</f>
        <v>0</v>
      </c>
      <c r="P5564" s="155">
        <f>SUMIFS('EIA-923'!$G:$G,'EIA-923'!$I:$I,Generation!$C$3,'EIA-923'!$A:$A,Generation!$B5564,'EIA-923'!$H:$H,Generation!P$6)</f>
        <v>0</v>
      </c>
      <c r="Q5564" s="155">
        <f>SUMIFS('EIA-923'!$G:$G,'EIA-923'!$I:$I,Generation!$C$3,'EIA-923'!$A:$A,Generation!$B5564,'EIA-923'!$H:$H,Generation!Q$6)</f>
        <v>0</v>
      </c>
    </row>
    <row r="5565" spans="2:17">
      <c r="B5565" s="50">
        <v>57836</v>
      </c>
      <c r="C5565" s="155">
        <f>SUMIFS('EIA-923'!$G:$G,'EIA-923'!$I:$I,Generation!$C$3,'EIA-923'!$A:$A,Generation!$B5565,'EIA-923'!$H:$H,Generation!C$6)</f>
        <v>0</v>
      </c>
      <c r="D5565" s="155">
        <f>SUMIFS('EIA-923'!$G:$G,'EIA-923'!$I:$I,Generation!$C$3,'EIA-923'!$A:$A,Generation!$B5565,'EIA-923'!$H:$H,Generation!D$6)</f>
        <v>0</v>
      </c>
      <c r="E5565" s="155">
        <f>SUMIFS('EIA-923'!$G:$G,'EIA-923'!$I:$I,Generation!$C$3,'EIA-923'!$A:$A,Generation!$B5565,'EIA-923'!$H:$H,Generation!E$6)</f>
        <v>0</v>
      </c>
      <c r="F5565" s="155">
        <f>SUMIFS('EIA-923'!$G:$G,'EIA-923'!$I:$I,Generation!$C$3,'EIA-923'!$A:$A,Generation!$B5565,'EIA-923'!$H:$H,Generation!F$6)</f>
        <v>0</v>
      </c>
      <c r="G5565" s="155">
        <f>SUMIFS('EIA-923'!$G:$G,'EIA-923'!$I:$I,Generation!$C$3,'EIA-923'!$A:$A,Generation!$B5565,'EIA-923'!$H:$H,Generation!G$6)</f>
        <v>0</v>
      </c>
      <c r="H5565" s="155">
        <f>SUMIFS('EIA-923'!$G:$G,'EIA-923'!$I:$I,Generation!$C$3,'EIA-923'!$A:$A,Generation!$B5565,'EIA-923'!$H:$H,Generation!H$6)</f>
        <v>0</v>
      </c>
      <c r="I5565" s="155">
        <f>SUMIFS('EIA-923'!$G:$G,'EIA-923'!$I:$I,Generation!$C$3,'EIA-923'!$A:$A,Generation!$B5565,'EIA-923'!$H:$H,Generation!I$6)</f>
        <v>0</v>
      </c>
      <c r="J5565" s="155">
        <f>SUMIFS('EIA-923'!$G:$G,'EIA-923'!$I:$I,Generation!$C$3,'EIA-923'!$A:$A,Generation!$B5565,'EIA-923'!$H:$H,Generation!J$6)</f>
        <v>0</v>
      </c>
      <c r="K5565" s="155">
        <f>SUMIFS('EIA-923'!$G:$G,'EIA-923'!$I:$I,Generation!$C$3,'EIA-923'!$A:$A,Generation!$B5565,'EIA-923'!$H:$H,Generation!K$6)</f>
        <v>0</v>
      </c>
      <c r="L5565" s="155">
        <f>SUMIFS('EIA-923'!$G:$G,'EIA-923'!$I:$I,Generation!$C$3,'EIA-923'!$A:$A,Generation!$B5565,'EIA-923'!$H:$H,Generation!L$6)</f>
        <v>2692</v>
      </c>
      <c r="M5565" s="155">
        <f>SUMIFS('EIA-923'!$G:$G,'EIA-923'!$I:$I,Generation!$C$3,'EIA-923'!$A:$A,Generation!$B5565,'EIA-923'!$H:$H,Generation!M$6)</f>
        <v>0</v>
      </c>
      <c r="N5565" s="155">
        <f>SUMIFS('EIA-923'!$G:$G,'EIA-923'!$I:$I,Generation!$C$3,'EIA-923'!$A:$A,Generation!$B5565,'EIA-923'!$H:$H,Generation!N$6)</f>
        <v>0</v>
      </c>
      <c r="O5565" s="155">
        <f>SUMIFS('EIA-923'!$G:$G,'EIA-923'!$I:$I,Generation!$C$3,'EIA-923'!$A:$A,Generation!$B5565,'EIA-923'!$H:$H,Generation!O$6)</f>
        <v>0</v>
      </c>
      <c r="P5565" s="155">
        <f>SUMIFS('EIA-923'!$G:$G,'EIA-923'!$I:$I,Generation!$C$3,'EIA-923'!$A:$A,Generation!$B5565,'EIA-923'!$H:$H,Generation!P$6)</f>
        <v>0</v>
      </c>
      <c r="Q5565" s="155">
        <f>SUMIFS('EIA-923'!$G:$G,'EIA-923'!$I:$I,Generation!$C$3,'EIA-923'!$A:$A,Generation!$B5565,'EIA-923'!$H:$H,Generation!Q$6)</f>
        <v>0</v>
      </c>
    </row>
    <row r="5566" spans="2:17">
      <c r="B5566" s="50">
        <v>57837</v>
      </c>
      <c r="C5566" s="155">
        <f>SUMIFS('EIA-923'!$G:$G,'EIA-923'!$I:$I,Generation!$C$3,'EIA-923'!$A:$A,Generation!$B5566,'EIA-923'!$H:$H,Generation!C$6)</f>
        <v>0</v>
      </c>
      <c r="D5566" s="155">
        <f>SUMIFS('EIA-923'!$G:$G,'EIA-923'!$I:$I,Generation!$C$3,'EIA-923'!$A:$A,Generation!$B5566,'EIA-923'!$H:$H,Generation!D$6)</f>
        <v>0</v>
      </c>
      <c r="E5566" s="155">
        <f>SUMIFS('EIA-923'!$G:$G,'EIA-923'!$I:$I,Generation!$C$3,'EIA-923'!$A:$A,Generation!$B5566,'EIA-923'!$H:$H,Generation!E$6)</f>
        <v>0</v>
      </c>
      <c r="F5566" s="155">
        <f>SUMIFS('EIA-923'!$G:$G,'EIA-923'!$I:$I,Generation!$C$3,'EIA-923'!$A:$A,Generation!$B5566,'EIA-923'!$H:$H,Generation!F$6)</f>
        <v>0</v>
      </c>
      <c r="G5566" s="155">
        <f>SUMIFS('EIA-923'!$G:$G,'EIA-923'!$I:$I,Generation!$C$3,'EIA-923'!$A:$A,Generation!$B5566,'EIA-923'!$H:$H,Generation!G$6)</f>
        <v>0</v>
      </c>
      <c r="H5566" s="155">
        <f>SUMIFS('EIA-923'!$G:$G,'EIA-923'!$I:$I,Generation!$C$3,'EIA-923'!$A:$A,Generation!$B5566,'EIA-923'!$H:$H,Generation!H$6)</f>
        <v>0</v>
      </c>
      <c r="I5566" s="155">
        <f>SUMIFS('EIA-923'!$G:$G,'EIA-923'!$I:$I,Generation!$C$3,'EIA-923'!$A:$A,Generation!$B5566,'EIA-923'!$H:$H,Generation!I$6)</f>
        <v>0</v>
      </c>
      <c r="J5566" s="155">
        <f>SUMIFS('EIA-923'!$G:$G,'EIA-923'!$I:$I,Generation!$C$3,'EIA-923'!$A:$A,Generation!$B5566,'EIA-923'!$H:$H,Generation!J$6)</f>
        <v>203749</v>
      </c>
      <c r="K5566" s="155">
        <f>SUMIFS('EIA-923'!$G:$G,'EIA-923'!$I:$I,Generation!$C$3,'EIA-923'!$A:$A,Generation!$B5566,'EIA-923'!$H:$H,Generation!K$6)</f>
        <v>0</v>
      </c>
      <c r="L5566" s="155">
        <f>SUMIFS('EIA-923'!$G:$G,'EIA-923'!$I:$I,Generation!$C$3,'EIA-923'!$A:$A,Generation!$B5566,'EIA-923'!$H:$H,Generation!L$6)</f>
        <v>0</v>
      </c>
      <c r="M5566" s="155">
        <f>SUMIFS('EIA-923'!$G:$G,'EIA-923'!$I:$I,Generation!$C$3,'EIA-923'!$A:$A,Generation!$B5566,'EIA-923'!$H:$H,Generation!M$6)</f>
        <v>0</v>
      </c>
      <c r="N5566" s="155">
        <f>SUMIFS('EIA-923'!$G:$G,'EIA-923'!$I:$I,Generation!$C$3,'EIA-923'!$A:$A,Generation!$B5566,'EIA-923'!$H:$H,Generation!N$6)</f>
        <v>0</v>
      </c>
      <c r="O5566" s="155">
        <f>SUMIFS('EIA-923'!$G:$G,'EIA-923'!$I:$I,Generation!$C$3,'EIA-923'!$A:$A,Generation!$B5566,'EIA-923'!$H:$H,Generation!O$6)</f>
        <v>0</v>
      </c>
      <c r="P5566" s="155">
        <f>SUMIFS('EIA-923'!$G:$G,'EIA-923'!$I:$I,Generation!$C$3,'EIA-923'!$A:$A,Generation!$B5566,'EIA-923'!$H:$H,Generation!P$6)</f>
        <v>0</v>
      </c>
      <c r="Q5566" s="155">
        <f>SUMIFS('EIA-923'!$G:$G,'EIA-923'!$I:$I,Generation!$C$3,'EIA-923'!$A:$A,Generation!$B5566,'EIA-923'!$H:$H,Generation!Q$6)</f>
        <v>0</v>
      </c>
    </row>
    <row r="5567" spans="2:17">
      <c r="B5567" s="50">
        <v>57838</v>
      </c>
      <c r="C5567" s="155">
        <f>SUMIFS('EIA-923'!$G:$G,'EIA-923'!$I:$I,Generation!$C$3,'EIA-923'!$A:$A,Generation!$B5567,'EIA-923'!$H:$H,Generation!C$6)</f>
        <v>0</v>
      </c>
      <c r="D5567" s="155">
        <f>SUMIFS('EIA-923'!$G:$G,'EIA-923'!$I:$I,Generation!$C$3,'EIA-923'!$A:$A,Generation!$B5567,'EIA-923'!$H:$H,Generation!D$6)</f>
        <v>0</v>
      </c>
      <c r="E5567" s="155">
        <f>SUMIFS('EIA-923'!$G:$G,'EIA-923'!$I:$I,Generation!$C$3,'EIA-923'!$A:$A,Generation!$B5567,'EIA-923'!$H:$H,Generation!E$6)</f>
        <v>0</v>
      </c>
      <c r="F5567" s="155">
        <f>SUMIFS('EIA-923'!$G:$G,'EIA-923'!$I:$I,Generation!$C$3,'EIA-923'!$A:$A,Generation!$B5567,'EIA-923'!$H:$H,Generation!F$6)</f>
        <v>0</v>
      </c>
      <c r="G5567" s="155">
        <f>SUMIFS('EIA-923'!$G:$G,'EIA-923'!$I:$I,Generation!$C$3,'EIA-923'!$A:$A,Generation!$B5567,'EIA-923'!$H:$H,Generation!G$6)</f>
        <v>0</v>
      </c>
      <c r="H5567" s="155">
        <f>SUMIFS('EIA-923'!$G:$G,'EIA-923'!$I:$I,Generation!$C$3,'EIA-923'!$A:$A,Generation!$B5567,'EIA-923'!$H:$H,Generation!H$6)</f>
        <v>0</v>
      </c>
      <c r="I5567" s="155">
        <f>SUMIFS('EIA-923'!$G:$G,'EIA-923'!$I:$I,Generation!$C$3,'EIA-923'!$A:$A,Generation!$B5567,'EIA-923'!$H:$H,Generation!I$6)</f>
        <v>0</v>
      </c>
      <c r="J5567" s="155">
        <f>SUMIFS('EIA-923'!$G:$G,'EIA-923'!$I:$I,Generation!$C$3,'EIA-923'!$A:$A,Generation!$B5567,'EIA-923'!$H:$H,Generation!J$6)</f>
        <v>0</v>
      </c>
      <c r="K5567" s="155">
        <f>SUMIFS('EIA-923'!$G:$G,'EIA-923'!$I:$I,Generation!$C$3,'EIA-923'!$A:$A,Generation!$B5567,'EIA-923'!$H:$H,Generation!K$6)</f>
        <v>0</v>
      </c>
      <c r="L5567" s="155">
        <f>SUMIFS('EIA-923'!$G:$G,'EIA-923'!$I:$I,Generation!$C$3,'EIA-923'!$A:$A,Generation!$B5567,'EIA-923'!$H:$H,Generation!L$6)</f>
        <v>3457</v>
      </c>
      <c r="M5567" s="155">
        <f>SUMIFS('EIA-923'!$G:$G,'EIA-923'!$I:$I,Generation!$C$3,'EIA-923'!$A:$A,Generation!$B5567,'EIA-923'!$H:$H,Generation!M$6)</f>
        <v>0</v>
      </c>
      <c r="N5567" s="155">
        <f>SUMIFS('EIA-923'!$G:$G,'EIA-923'!$I:$I,Generation!$C$3,'EIA-923'!$A:$A,Generation!$B5567,'EIA-923'!$H:$H,Generation!N$6)</f>
        <v>0</v>
      </c>
      <c r="O5567" s="155">
        <f>SUMIFS('EIA-923'!$G:$G,'EIA-923'!$I:$I,Generation!$C$3,'EIA-923'!$A:$A,Generation!$B5567,'EIA-923'!$H:$H,Generation!O$6)</f>
        <v>0</v>
      </c>
      <c r="P5567" s="155">
        <f>SUMIFS('EIA-923'!$G:$G,'EIA-923'!$I:$I,Generation!$C$3,'EIA-923'!$A:$A,Generation!$B5567,'EIA-923'!$H:$H,Generation!P$6)</f>
        <v>0</v>
      </c>
      <c r="Q5567" s="155">
        <f>SUMIFS('EIA-923'!$G:$G,'EIA-923'!$I:$I,Generation!$C$3,'EIA-923'!$A:$A,Generation!$B5567,'EIA-923'!$H:$H,Generation!Q$6)</f>
        <v>0</v>
      </c>
    </row>
    <row r="5568" spans="2:17">
      <c r="B5568" s="50">
        <v>57839</v>
      </c>
      <c r="C5568" s="155">
        <f>SUMIFS('EIA-923'!$G:$G,'EIA-923'!$I:$I,Generation!$C$3,'EIA-923'!$A:$A,Generation!$B5568,'EIA-923'!$H:$H,Generation!C$6)</f>
        <v>0</v>
      </c>
      <c r="D5568" s="155">
        <f>SUMIFS('EIA-923'!$G:$G,'EIA-923'!$I:$I,Generation!$C$3,'EIA-923'!$A:$A,Generation!$B5568,'EIA-923'!$H:$H,Generation!D$6)</f>
        <v>0</v>
      </c>
      <c r="E5568" s="155">
        <f>SUMIFS('EIA-923'!$G:$G,'EIA-923'!$I:$I,Generation!$C$3,'EIA-923'!$A:$A,Generation!$B5568,'EIA-923'!$H:$H,Generation!E$6)</f>
        <v>0</v>
      </c>
      <c r="F5568" s="155">
        <f>SUMIFS('EIA-923'!$G:$G,'EIA-923'!$I:$I,Generation!$C$3,'EIA-923'!$A:$A,Generation!$B5568,'EIA-923'!$H:$H,Generation!F$6)</f>
        <v>5050594.1999999993</v>
      </c>
      <c r="G5568" s="155">
        <f>SUMIFS('EIA-923'!$G:$G,'EIA-923'!$I:$I,Generation!$C$3,'EIA-923'!$A:$A,Generation!$B5568,'EIA-923'!$H:$H,Generation!G$6)</f>
        <v>0</v>
      </c>
      <c r="H5568" s="155">
        <f>SUMIFS('EIA-923'!$G:$G,'EIA-923'!$I:$I,Generation!$C$3,'EIA-923'!$A:$A,Generation!$B5568,'EIA-923'!$H:$H,Generation!H$6)</f>
        <v>0</v>
      </c>
      <c r="I5568" s="155">
        <f>SUMIFS('EIA-923'!$G:$G,'EIA-923'!$I:$I,Generation!$C$3,'EIA-923'!$A:$A,Generation!$B5568,'EIA-923'!$H:$H,Generation!I$6)</f>
        <v>0</v>
      </c>
      <c r="J5568" s="155">
        <f>SUMIFS('EIA-923'!$G:$G,'EIA-923'!$I:$I,Generation!$C$3,'EIA-923'!$A:$A,Generation!$B5568,'EIA-923'!$H:$H,Generation!J$6)</f>
        <v>0</v>
      </c>
      <c r="K5568" s="155">
        <f>SUMIFS('EIA-923'!$G:$G,'EIA-923'!$I:$I,Generation!$C$3,'EIA-923'!$A:$A,Generation!$B5568,'EIA-923'!$H:$H,Generation!K$6)</f>
        <v>0</v>
      </c>
      <c r="L5568" s="155">
        <f>SUMIFS('EIA-923'!$G:$G,'EIA-923'!$I:$I,Generation!$C$3,'EIA-923'!$A:$A,Generation!$B5568,'EIA-923'!$H:$H,Generation!L$6)</f>
        <v>0</v>
      </c>
      <c r="M5568" s="155">
        <f>SUMIFS('EIA-923'!$G:$G,'EIA-923'!$I:$I,Generation!$C$3,'EIA-923'!$A:$A,Generation!$B5568,'EIA-923'!$H:$H,Generation!M$6)</f>
        <v>0</v>
      </c>
      <c r="N5568" s="155">
        <f>SUMIFS('EIA-923'!$G:$G,'EIA-923'!$I:$I,Generation!$C$3,'EIA-923'!$A:$A,Generation!$B5568,'EIA-923'!$H:$H,Generation!N$6)</f>
        <v>0</v>
      </c>
      <c r="O5568" s="155">
        <f>SUMIFS('EIA-923'!$G:$G,'EIA-923'!$I:$I,Generation!$C$3,'EIA-923'!$A:$A,Generation!$B5568,'EIA-923'!$H:$H,Generation!O$6)</f>
        <v>0</v>
      </c>
      <c r="P5568" s="155">
        <f>SUMIFS('EIA-923'!$G:$G,'EIA-923'!$I:$I,Generation!$C$3,'EIA-923'!$A:$A,Generation!$B5568,'EIA-923'!$H:$H,Generation!P$6)</f>
        <v>0</v>
      </c>
      <c r="Q5568" s="155">
        <f>SUMIFS('EIA-923'!$G:$G,'EIA-923'!$I:$I,Generation!$C$3,'EIA-923'!$A:$A,Generation!$B5568,'EIA-923'!$H:$H,Generation!Q$6)</f>
        <v>0</v>
      </c>
    </row>
    <row r="5569" spans="2:17">
      <c r="B5569" s="50">
        <v>57840</v>
      </c>
      <c r="C5569" s="155">
        <f>SUMIFS('EIA-923'!$G:$G,'EIA-923'!$I:$I,Generation!$C$3,'EIA-923'!$A:$A,Generation!$B5569,'EIA-923'!$H:$H,Generation!C$6)</f>
        <v>0</v>
      </c>
      <c r="D5569" s="155">
        <f>SUMIFS('EIA-923'!$G:$G,'EIA-923'!$I:$I,Generation!$C$3,'EIA-923'!$A:$A,Generation!$B5569,'EIA-923'!$H:$H,Generation!D$6)</f>
        <v>0</v>
      </c>
      <c r="E5569" s="155">
        <f>SUMIFS('EIA-923'!$G:$G,'EIA-923'!$I:$I,Generation!$C$3,'EIA-923'!$A:$A,Generation!$B5569,'EIA-923'!$H:$H,Generation!E$6)</f>
        <v>0</v>
      </c>
      <c r="F5569" s="155">
        <f>SUMIFS('EIA-923'!$G:$G,'EIA-923'!$I:$I,Generation!$C$3,'EIA-923'!$A:$A,Generation!$B5569,'EIA-923'!$H:$H,Generation!F$6)</f>
        <v>0</v>
      </c>
      <c r="G5569" s="155">
        <f>SUMIFS('EIA-923'!$G:$G,'EIA-923'!$I:$I,Generation!$C$3,'EIA-923'!$A:$A,Generation!$B5569,'EIA-923'!$H:$H,Generation!G$6)</f>
        <v>0</v>
      </c>
      <c r="H5569" s="155">
        <f>SUMIFS('EIA-923'!$G:$G,'EIA-923'!$I:$I,Generation!$C$3,'EIA-923'!$A:$A,Generation!$B5569,'EIA-923'!$H:$H,Generation!H$6)</f>
        <v>0</v>
      </c>
      <c r="I5569" s="155">
        <f>SUMIFS('EIA-923'!$G:$G,'EIA-923'!$I:$I,Generation!$C$3,'EIA-923'!$A:$A,Generation!$B5569,'EIA-923'!$H:$H,Generation!I$6)</f>
        <v>0</v>
      </c>
      <c r="J5569" s="155">
        <f>SUMIFS('EIA-923'!$G:$G,'EIA-923'!$I:$I,Generation!$C$3,'EIA-923'!$A:$A,Generation!$B5569,'EIA-923'!$H:$H,Generation!J$6)</f>
        <v>0</v>
      </c>
      <c r="K5569" s="155">
        <f>SUMIFS('EIA-923'!$G:$G,'EIA-923'!$I:$I,Generation!$C$3,'EIA-923'!$A:$A,Generation!$B5569,'EIA-923'!$H:$H,Generation!K$6)</f>
        <v>0</v>
      </c>
      <c r="L5569" s="155">
        <f>SUMIFS('EIA-923'!$G:$G,'EIA-923'!$I:$I,Generation!$C$3,'EIA-923'!$A:$A,Generation!$B5569,'EIA-923'!$H:$H,Generation!L$6)</f>
        <v>1442</v>
      </c>
      <c r="M5569" s="155">
        <f>SUMIFS('EIA-923'!$G:$G,'EIA-923'!$I:$I,Generation!$C$3,'EIA-923'!$A:$A,Generation!$B5569,'EIA-923'!$H:$H,Generation!M$6)</f>
        <v>0</v>
      </c>
      <c r="N5569" s="155">
        <f>SUMIFS('EIA-923'!$G:$G,'EIA-923'!$I:$I,Generation!$C$3,'EIA-923'!$A:$A,Generation!$B5569,'EIA-923'!$H:$H,Generation!N$6)</f>
        <v>0</v>
      </c>
      <c r="O5569" s="155">
        <f>SUMIFS('EIA-923'!$G:$G,'EIA-923'!$I:$I,Generation!$C$3,'EIA-923'!$A:$A,Generation!$B5569,'EIA-923'!$H:$H,Generation!O$6)</f>
        <v>0</v>
      </c>
      <c r="P5569" s="155">
        <f>SUMIFS('EIA-923'!$G:$G,'EIA-923'!$I:$I,Generation!$C$3,'EIA-923'!$A:$A,Generation!$B5569,'EIA-923'!$H:$H,Generation!P$6)</f>
        <v>0</v>
      </c>
      <c r="Q5569" s="155">
        <f>SUMIFS('EIA-923'!$G:$G,'EIA-923'!$I:$I,Generation!$C$3,'EIA-923'!$A:$A,Generation!$B5569,'EIA-923'!$H:$H,Generation!Q$6)</f>
        <v>0</v>
      </c>
    </row>
    <row r="5570" spans="2:17">
      <c r="B5570" s="50">
        <v>57841</v>
      </c>
      <c r="C5570" s="155">
        <f>SUMIFS('EIA-923'!$G:$G,'EIA-923'!$I:$I,Generation!$C$3,'EIA-923'!$A:$A,Generation!$B5570,'EIA-923'!$H:$H,Generation!C$6)</f>
        <v>0</v>
      </c>
      <c r="D5570" s="155">
        <f>SUMIFS('EIA-923'!$G:$G,'EIA-923'!$I:$I,Generation!$C$3,'EIA-923'!$A:$A,Generation!$B5570,'EIA-923'!$H:$H,Generation!D$6)</f>
        <v>0</v>
      </c>
      <c r="E5570" s="155">
        <f>SUMIFS('EIA-923'!$G:$G,'EIA-923'!$I:$I,Generation!$C$3,'EIA-923'!$A:$A,Generation!$B5570,'EIA-923'!$H:$H,Generation!E$6)</f>
        <v>0</v>
      </c>
      <c r="F5570" s="155">
        <f>SUMIFS('EIA-923'!$G:$G,'EIA-923'!$I:$I,Generation!$C$3,'EIA-923'!$A:$A,Generation!$B5570,'EIA-923'!$H:$H,Generation!F$6)</f>
        <v>0</v>
      </c>
      <c r="G5570" s="155">
        <f>SUMIFS('EIA-923'!$G:$G,'EIA-923'!$I:$I,Generation!$C$3,'EIA-923'!$A:$A,Generation!$B5570,'EIA-923'!$H:$H,Generation!G$6)</f>
        <v>0</v>
      </c>
      <c r="H5570" s="155">
        <f>SUMIFS('EIA-923'!$G:$G,'EIA-923'!$I:$I,Generation!$C$3,'EIA-923'!$A:$A,Generation!$B5570,'EIA-923'!$H:$H,Generation!H$6)</f>
        <v>0</v>
      </c>
      <c r="I5570" s="155">
        <f>SUMIFS('EIA-923'!$G:$G,'EIA-923'!$I:$I,Generation!$C$3,'EIA-923'!$A:$A,Generation!$B5570,'EIA-923'!$H:$H,Generation!I$6)</f>
        <v>0</v>
      </c>
      <c r="J5570" s="155">
        <f>SUMIFS('EIA-923'!$G:$G,'EIA-923'!$I:$I,Generation!$C$3,'EIA-923'!$A:$A,Generation!$B5570,'EIA-923'!$H:$H,Generation!J$6)</f>
        <v>0</v>
      </c>
      <c r="K5570" s="155">
        <f>SUMIFS('EIA-923'!$G:$G,'EIA-923'!$I:$I,Generation!$C$3,'EIA-923'!$A:$A,Generation!$B5570,'EIA-923'!$H:$H,Generation!K$6)</f>
        <v>0</v>
      </c>
      <c r="L5570" s="155">
        <f>SUMIFS('EIA-923'!$G:$G,'EIA-923'!$I:$I,Generation!$C$3,'EIA-923'!$A:$A,Generation!$B5570,'EIA-923'!$H:$H,Generation!L$6)</f>
        <v>1216</v>
      </c>
      <c r="M5570" s="155">
        <f>SUMIFS('EIA-923'!$G:$G,'EIA-923'!$I:$I,Generation!$C$3,'EIA-923'!$A:$A,Generation!$B5570,'EIA-923'!$H:$H,Generation!M$6)</f>
        <v>0</v>
      </c>
      <c r="N5570" s="155">
        <f>SUMIFS('EIA-923'!$G:$G,'EIA-923'!$I:$I,Generation!$C$3,'EIA-923'!$A:$A,Generation!$B5570,'EIA-923'!$H:$H,Generation!N$6)</f>
        <v>0</v>
      </c>
      <c r="O5570" s="155">
        <f>SUMIFS('EIA-923'!$G:$G,'EIA-923'!$I:$I,Generation!$C$3,'EIA-923'!$A:$A,Generation!$B5570,'EIA-923'!$H:$H,Generation!O$6)</f>
        <v>0</v>
      </c>
      <c r="P5570" s="155">
        <f>SUMIFS('EIA-923'!$G:$G,'EIA-923'!$I:$I,Generation!$C$3,'EIA-923'!$A:$A,Generation!$B5570,'EIA-923'!$H:$H,Generation!P$6)</f>
        <v>0</v>
      </c>
      <c r="Q5570" s="155">
        <f>SUMIFS('EIA-923'!$G:$G,'EIA-923'!$I:$I,Generation!$C$3,'EIA-923'!$A:$A,Generation!$B5570,'EIA-923'!$H:$H,Generation!Q$6)</f>
        <v>0</v>
      </c>
    </row>
    <row r="5571" spans="2:17">
      <c r="B5571" s="50">
        <v>57842</v>
      </c>
      <c r="C5571" s="155">
        <f>SUMIFS('EIA-923'!$G:$G,'EIA-923'!$I:$I,Generation!$C$3,'EIA-923'!$A:$A,Generation!$B5571,'EIA-923'!$H:$H,Generation!C$6)</f>
        <v>0</v>
      </c>
      <c r="D5571" s="155">
        <f>SUMIFS('EIA-923'!$G:$G,'EIA-923'!$I:$I,Generation!$C$3,'EIA-923'!$A:$A,Generation!$B5571,'EIA-923'!$H:$H,Generation!D$6)</f>
        <v>77628</v>
      </c>
      <c r="E5571" s="155">
        <f>SUMIFS('EIA-923'!$G:$G,'EIA-923'!$I:$I,Generation!$C$3,'EIA-923'!$A:$A,Generation!$B5571,'EIA-923'!$H:$H,Generation!E$6)</f>
        <v>0</v>
      </c>
      <c r="F5571" s="155">
        <f>SUMIFS('EIA-923'!$G:$G,'EIA-923'!$I:$I,Generation!$C$3,'EIA-923'!$A:$A,Generation!$B5571,'EIA-923'!$H:$H,Generation!F$6)</f>
        <v>0</v>
      </c>
      <c r="G5571" s="155">
        <f>SUMIFS('EIA-923'!$G:$G,'EIA-923'!$I:$I,Generation!$C$3,'EIA-923'!$A:$A,Generation!$B5571,'EIA-923'!$H:$H,Generation!G$6)</f>
        <v>0</v>
      </c>
      <c r="H5571" s="155">
        <f>SUMIFS('EIA-923'!$G:$G,'EIA-923'!$I:$I,Generation!$C$3,'EIA-923'!$A:$A,Generation!$B5571,'EIA-923'!$H:$H,Generation!H$6)</f>
        <v>0</v>
      </c>
      <c r="I5571" s="155">
        <f>SUMIFS('EIA-923'!$G:$G,'EIA-923'!$I:$I,Generation!$C$3,'EIA-923'!$A:$A,Generation!$B5571,'EIA-923'!$H:$H,Generation!I$6)</f>
        <v>0</v>
      </c>
      <c r="J5571" s="155">
        <f>SUMIFS('EIA-923'!$G:$G,'EIA-923'!$I:$I,Generation!$C$3,'EIA-923'!$A:$A,Generation!$B5571,'EIA-923'!$H:$H,Generation!J$6)</f>
        <v>0</v>
      </c>
      <c r="K5571" s="155">
        <f>SUMIFS('EIA-923'!$G:$G,'EIA-923'!$I:$I,Generation!$C$3,'EIA-923'!$A:$A,Generation!$B5571,'EIA-923'!$H:$H,Generation!K$6)</f>
        <v>0</v>
      </c>
      <c r="L5571" s="155">
        <f>SUMIFS('EIA-923'!$G:$G,'EIA-923'!$I:$I,Generation!$C$3,'EIA-923'!$A:$A,Generation!$B5571,'EIA-923'!$H:$H,Generation!L$6)</f>
        <v>0</v>
      </c>
      <c r="M5571" s="155">
        <f>SUMIFS('EIA-923'!$G:$G,'EIA-923'!$I:$I,Generation!$C$3,'EIA-923'!$A:$A,Generation!$B5571,'EIA-923'!$H:$H,Generation!M$6)</f>
        <v>0</v>
      </c>
      <c r="N5571" s="155">
        <f>SUMIFS('EIA-923'!$G:$G,'EIA-923'!$I:$I,Generation!$C$3,'EIA-923'!$A:$A,Generation!$B5571,'EIA-923'!$H:$H,Generation!N$6)</f>
        <v>0</v>
      </c>
      <c r="O5571" s="155">
        <f>SUMIFS('EIA-923'!$G:$G,'EIA-923'!$I:$I,Generation!$C$3,'EIA-923'!$A:$A,Generation!$B5571,'EIA-923'!$H:$H,Generation!O$6)</f>
        <v>0</v>
      </c>
      <c r="P5571" s="155">
        <f>SUMIFS('EIA-923'!$G:$G,'EIA-923'!$I:$I,Generation!$C$3,'EIA-923'!$A:$A,Generation!$B5571,'EIA-923'!$H:$H,Generation!P$6)</f>
        <v>0</v>
      </c>
      <c r="Q5571" s="155">
        <f>SUMIFS('EIA-923'!$G:$G,'EIA-923'!$I:$I,Generation!$C$3,'EIA-923'!$A:$A,Generation!$B5571,'EIA-923'!$H:$H,Generation!Q$6)</f>
        <v>0</v>
      </c>
    </row>
    <row r="5572" spans="2:17">
      <c r="B5572" s="50">
        <v>57843</v>
      </c>
      <c r="C5572" s="155">
        <f>SUMIFS('EIA-923'!$G:$G,'EIA-923'!$I:$I,Generation!$C$3,'EIA-923'!$A:$A,Generation!$B5572,'EIA-923'!$H:$H,Generation!C$6)</f>
        <v>0</v>
      </c>
      <c r="D5572" s="155">
        <f>SUMIFS('EIA-923'!$G:$G,'EIA-923'!$I:$I,Generation!$C$3,'EIA-923'!$A:$A,Generation!$B5572,'EIA-923'!$H:$H,Generation!D$6)</f>
        <v>0</v>
      </c>
      <c r="E5572" s="155">
        <f>SUMIFS('EIA-923'!$G:$G,'EIA-923'!$I:$I,Generation!$C$3,'EIA-923'!$A:$A,Generation!$B5572,'EIA-923'!$H:$H,Generation!E$6)</f>
        <v>0</v>
      </c>
      <c r="F5572" s="155">
        <f>SUMIFS('EIA-923'!$G:$G,'EIA-923'!$I:$I,Generation!$C$3,'EIA-923'!$A:$A,Generation!$B5572,'EIA-923'!$H:$H,Generation!F$6)</f>
        <v>0</v>
      </c>
      <c r="G5572" s="155">
        <f>SUMIFS('EIA-923'!$G:$G,'EIA-923'!$I:$I,Generation!$C$3,'EIA-923'!$A:$A,Generation!$B5572,'EIA-923'!$H:$H,Generation!G$6)</f>
        <v>0</v>
      </c>
      <c r="H5572" s="155">
        <f>SUMIFS('EIA-923'!$G:$G,'EIA-923'!$I:$I,Generation!$C$3,'EIA-923'!$A:$A,Generation!$B5572,'EIA-923'!$H:$H,Generation!H$6)</f>
        <v>0</v>
      </c>
      <c r="I5572" s="155">
        <f>SUMIFS('EIA-923'!$G:$G,'EIA-923'!$I:$I,Generation!$C$3,'EIA-923'!$A:$A,Generation!$B5572,'EIA-923'!$H:$H,Generation!I$6)</f>
        <v>0</v>
      </c>
      <c r="J5572" s="155">
        <f>SUMIFS('EIA-923'!$G:$G,'EIA-923'!$I:$I,Generation!$C$3,'EIA-923'!$A:$A,Generation!$B5572,'EIA-923'!$H:$H,Generation!J$6)</f>
        <v>0</v>
      </c>
      <c r="K5572" s="155">
        <f>SUMIFS('EIA-923'!$G:$G,'EIA-923'!$I:$I,Generation!$C$3,'EIA-923'!$A:$A,Generation!$B5572,'EIA-923'!$H:$H,Generation!K$6)</f>
        <v>0</v>
      </c>
      <c r="L5572" s="155">
        <f>SUMIFS('EIA-923'!$G:$G,'EIA-923'!$I:$I,Generation!$C$3,'EIA-923'!$A:$A,Generation!$B5572,'EIA-923'!$H:$H,Generation!L$6)</f>
        <v>0</v>
      </c>
      <c r="M5572" s="155">
        <f>SUMIFS('EIA-923'!$G:$G,'EIA-923'!$I:$I,Generation!$C$3,'EIA-923'!$A:$A,Generation!$B5572,'EIA-923'!$H:$H,Generation!M$6)</f>
        <v>0</v>
      </c>
      <c r="N5572" s="155">
        <f>SUMIFS('EIA-923'!$G:$G,'EIA-923'!$I:$I,Generation!$C$3,'EIA-923'!$A:$A,Generation!$B5572,'EIA-923'!$H:$H,Generation!N$6)</f>
        <v>4901</v>
      </c>
      <c r="O5572" s="155">
        <f>SUMIFS('EIA-923'!$G:$G,'EIA-923'!$I:$I,Generation!$C$3,'EIA-923'!$A:$A,Generation!$B5572,'EIA-923'!$H:$H,Generation!O$6)</f>
        <v>0</v>
      </c>
      <c r="P5572" s="155">
        <f>SUMIFS('EIA-923'!$G:$G,'EIA-923'!$I:$I,Generation!$C$3,'EIA-923'!$A:$A,Generation!$B5572,'EIA-923'!$H:$H,Generation!P$6)</f>
        <v>0</v>
      </c>
      <c r="Q5572" s="155">
        <f>SUMIFS('EIA-923'!$G:$G,'EIA-923'!$I:$I,Generation!$C$3,'EIA-923'!$A:$A,Generation!$B5572,'EIA-923'!$H:$H,Generation!Q$6)</f>
        <v>0</v>
      </c>
    </row>
    <row r="5573" spans="2:17">
      <c r="B5573" s="50">
        <v>57844</v>
      </c>
      <c r="C5573" s="155">
        <f>SUMIFS('EIA-923'!$G:$G,'EIA-923'!$I:$I,Generation!$C$3,'EIA-923'!$A:$A,Generation!$B5573,'EIA-923'!$H:$H,Generation!C$6)</f>
        <v>0</v>
      </c>
      <c r="D5573" s="155">
        <f>SUMIFS('EIA-923'!$G:$G,'EIA-923'!$I:$I,Generation!$C$3,'EIA-923'!$A:$A,Generation!$B5573,'EIA-923'!$H:$H,Generation!D$6)</f>
        <v>0</v>
      </c>
      <c r="E5573" s="155">
        <f>SUMIFS('EIA-923'!$G:$G,'EIA-923'!$I:$I,Generation!$C$3,'EIA-923'!$A:$A,Generation!$B5573,'EIA-923'!$H:$H,Generation!E$6)</f>
        <v>0</v>
      </c>
      <c r="F5573" s="155">
        <f>SUMIFS('EIA-923'!$G:$G,'EIA-923'!$I:$I,Generation!$C$3,'EIA-923'!$A:$A,Generation!$B5573,'EIA-923'!$H:$H,Generation!F$6)</f>
        <v>0</v>
      </c>
      <c r="G5573" s="155">
        <f>SUMIFS('EIA-923'!$G:$G,'EIA-923'!$I:$I,Generation!$C$3,'EIA-923'!$A:$A,Generation!$B5573,'EIA-923'!$H:$H,Generation!G$6)</f>
        <v>0</v>
      </c>
      <c r="H5573" s="155">
        <f>SUMIFS('EIA-923'!$G:$G,'EIA-923'!$I:$I,Generation!$C$3,'EIA-923'!$A:$A,Generation!$B5573,'EIA-923'!$H:$H,Generation!H$6)</f>
        <v>0</v>
      </c>
      <c r="I5573" s="155">
        <f>SUMIFS('EIA-923'!$G:$G,'EIA-923'!$I:$I,Generation!$C$3,'EIA-923'!$A:$A,Generation!$B5573,'EIA-923'!$H:$H,Generation!I$6)</f>
        <v>0</v>
      </c>
      <c r="J5573" s="155">
        <f>SUMIFS('EIA-923'!$G:$G,'EIA-923'!$I:$I,Generation!$C$3,'EIA-923'!$A:$A,Generation!$B5573,'EIA-923'!$H:$H,Generation!J$6)</f>
        <v>302879</v>
      </c>
      <c r="K5573" s="155">
        <f>SUMIFS('EIA-923'!$G:$G,'EIA-923'!$I:$I,Generation!$C$3,'EIA-923'!$A:$A,Generation!$B5573,'EIA-923'!$H:$H,Generation!K$6)</f>
        <v>0</v>
      </c>
      <c r="L5573" s="155">
        <f>SUMIFS('EIA-923'!$G:$G,'EIA-923'!$I:$I,Generation!$C$3,'EIA-923'!$A:$A,Generation!$B5573,'EIA-923'!$H:$H,Generation!L$6)</f>
        <v>0</v>
      </c>
      <c r="M5573" s="155">
        <f>SUMIFS('EIA-923'!$G:$G,'EIA-923'!$I:$I,Generation!$C$3,'EIA-923'!$A:$A,Generation!$B5573,'EIA-923'!$H:$H,Generation!M$6)</f>
        <v>0</v>
      </c>
      <c r="N5573" s="155">
        <f>SUMIFS('EIA-923'!$G:$G,'EIA-923'!$I:$I,Generation!$C$3,'EIA-923'!$A:$A,Generation!$B5573,'EIA-923'!$H:$H,Generation!N$6)</f>
        <v>0</v>
      </c>
      <c r="O5573" s="155">
        <f>SUMIFS('EIA-923'!$G:$G,'EIA-923'!$I:$I,Generation!$C$3,'EIA-923'!$A:$A,Generation!$B5573,'EIA-923'!$H:$H,Generation!O$6)</f>
        <v>0</v>
      </c>
      <c r="P5573" s="155">
        <f>SUMIFS('EIA-923'!$G:$G,'EIA-923'!$I:$I,Generation!$C$3,'EIA-923'!$A:$A,Generation!$B5573,'EIA-923'!$H:$H,Generation!P$6)</f>
        <v>0</v>
      </c>
      <c r="Q5573" s="155">
        <f>SUMIFS('EIA-923'!$G:$G,'EIA-923'!$I:$I,Generation!$C$3,'EIA-923'!$A:$A,Generation!$B5573,'EIA-923'!$H:$H,Generation!Q$6)</f>
        <v>0</v>
      </c>
    </row>
    <row r="5574" spans="2:17">
      <c r="B5574" s="50">
        <v>57845</v>
      </c>
      <c r="C5574" s="155">
        <f>SUMIFS('EIA-923'!$G:$G,'EIA-923'!$I:$I,Generation!$C$3,'EIA-923'!$A:$A,Generation!$B5574,'EIA-923'!$H:$H,Generation!C$6)</f>
        <v>0</v>
      </c>
      <c r="D5574" s="155">
        <f>SUMIFS('EIA-923'!$G:$G,'EIA-923'!$I:$I,Generation!$C$3,'EIA-923'!$A:$A,Generation!$B5574,'EIA-923'!$H:$H,Generation!D$6)</f>
        <v>0</v>
      </c>
      <c r="E5574" s="155">
        <f>SUMIFS('EIA-923'!$G:$G,'EIA-923'!$I:$I,Generation!$C$3,'EIA-923'!$A:$A,Generation!$B5574,'EIA-923'!$H:$H,Generation!E$6)</f>
        <v>0</v>
      </c>
      <c r="F5574" s="155">
        <f>SUMIFS('EIA-923'!$G:$G,'EIA-923'!$I:$I,Generation!$C$3,'EIA-923'!$A:$A,Generation!$B5574,'EIA-923'!$H:$H,Generation!F$6)</f>
        <v>0</v>
      </c>
      <c r="G5574" s="155">
        <f>SUMIFS('EIA-923'!$G:$G,'EIA-923'!$I:$I,Generation!$C$3,'EIA-923'!$A:$A,Generation!$B5574,'EIA-923'!$H:$H,Generation!G$6)</f>
        <v>0</v>
      </c>
      <c r="H5574" s="155">
        <f>SUMIFS('EIA-923'!$G:$G,'EIA-923'!$I:$I,Generation!$C$3,'EIA-923'!$A:$A,Generation!$B5574,'EIA-923'!$H:$H,Generation!H$6)</f>
        <v>0</v>
      </c>
      <c r="I5574" s="155">
        <f>SUMIFS('EIA-923'!$G:$G,'EIA-923'!$I:$I,Generation!$C$3,'EIA-923'!$A:$A,Generation!$B5574,'EIA-923'!$H:$H,Generation!I$6)</f>
        <v>0</v>
      </c>
      <c r="J5574" s="155">
        <f>SUMIFS('EIA-923'!$G:$G,'EIA-923'!$I:$I,Generation!$C$3,'EIA-923'!$A:$A,Generation!$B5574,'EIA-923'!$H:$H,Generation!J$6)</f>
        <v>0</v>
      </c>
      <c r="K5574" s="155">
        <f>SUMIFS('EIA-923'!$G:$G,'EIA-923'!$I:$I,Generation!$C$3,'EIA-923'!$A:$A,Generation!$B5574,'EIA-923'!$H:$H,Generation!K$6)</f>
        <v>0</v>
      </c>
      <c r="L5574" s="155">
        <f>SUMIFS('EIA-923'!$G:$G,'EIA-923'!$I:$I,Generation!$C$3,'EIA-923'!$A:$A,Generation!$B5574,'EIA-923'!$H:$H,Generation!L$6)</f>
        <v>0</v>
      </c>
      <c r="M5574" s="155">
        <f>SUMIFS('EIA-923'!$G:$G,'EIA-923'!$I:$I,Generation!$C$3,'EIA-923'!$A:$A,Generation!$B5574,'EIA-923'!$H:$H,Generation!M$6)</f>
        <v>0</v>
      </c>
      <c r="N5574" s="155">
        <f>SUMIFS('EIA-923'!$G:$G,'EIA-923'!$I:$I,Generation!$C$3,'EIA-923'!$A:$A,Generation!$B5574,'EIA-923'!$H:$H,Generation!N$6)</f>
        <v>14131</v>
      </c>
      <c r="O5574" s="155">
        <f>SUMIFS('EIA-923'!$G:$G,'EIA-923'!$I:$I,Generation!$C$3,'EIA-923'!$A:$A,Generation!$B5574,'EIA-923'!$H:$H,Generation!O$6)</f>
        <v>0</v>
      </c>
      <c r="P5574" s="155">
        <f>SUMIFS('EIA-923'!$G:$G,'EIA-923'!$I:$I,Generation!$C$3,'EIA-923'!$A:$A,Generation!$B5574,'EIA-923'!$H:$H,Generation!P$6)</f>
        <v>0</v>
      </c>
      <c r="Q5574" s="155">
        <f>SUMIFS('EIA-923'!$G:$G,'EIA-923'!$I:$I,Generation!$C$3,'EIA-923'!$A:$A,Generation!$B5574,'EIA-923'!$H:$H,Generation!Q$6)</f>
        <v>0</v>
      </c>
    </row>
    <row r="5575" spans="2:17">
      <c r="B5575" s="50">
        <v>57846</v>
      </c>
      <c r="C5575" s="155">
        <f>SUMIFS('EIA-923'!$G:$G,'EIA-923'!$I:$I,Generation!$C$3,'EIA-923'!$A:$A,Generation!$B5575,'EIA-923'!$H:$H,Generation!C$6)</f>
        <v>0</v>
      </c>
      <c r="D5575" s="155">
        <f>SUMIFS('EIA-923'!$G:$G,'EIA-923'!$I:$I,Generation!$C$3,'EIA-923'!$A:$A,Generation!$B5575,'EIA-923'!$H:$H,Generation!D$6)</f>
        <v>0</v>
      </c>
      <c r="E5575" s="155">
        <f>SUMIFS('EIA-923'!$G:$G,'EIA-923'!$I:$I,Generation!$C$3,'EIA-923'!$A:$A,Generation!$B5575,'EIA-923'!$H:$H,Generation!E$6)</f>
        <v>0</v>
      </c>
      <c r="F5575" s="155">
        <f>SUMIFS('EIA-923'!$G:$G,'EIA-923'!$I:$I,Generation!$C$3,'EIA-923'!$A:$A,Generation!$B5575,'EIA-923'!$H:$H,Generation!F$6)</f>
        <v>0</v>
      </c>
      <c r="G5575" s="155">
        <f>SUMIFS('EIA-923'!$G:$G,'EIA-923'!$I:$I,Generation!$C$3,'EIA-923'!$A:$A,Generation!$B5575,'EIA-923'!$H:$H,Generation!G$6)</f>
        <v>0</v>
      </c>
      <c r="H5575" s="155">
        <f>SUMIFS('EIA-923'!$G:$G,'EIA-923'!$I:$I,Generation!$C$3,'EIA-923'!$A:$A,Generation!$B5575,'EIA-923'!$H:$H,Generation!H$6)</f>
        <v>0</v>
      </c>
      <c r="I5575" s="155">
        <f>SUMIFS('EIA-923'!$G:$G,'EIA-923'!$I:$I,Generation!$C$3,'EIA-923'!$A:$A,Generation!$B5575,'EIA-923'!$H:$H,Generation!I$6)</f>
        <v>0</v>
      </c>
      <c r="J5575" s="155">
        <f>SUMIFS('EIA-923'!$G:$G,'EIA-923'!$I:$I,Generation!$C$3,'EIA-923'!$A:$A,Generation!$B5575,'EIA-923'!$H:$H,Generation!J$6)</f>
        <v>0</v>
      </c>
      <c r="K5575" s="155">
        <f>SUMIFS('EIA-923'!$G:$G,'EIA-923'!$I:$I,Generation!$C$3,'EIA-923'!$A:$A,Generation!$B5575,'EIA-923'!$H:$H,Generation!K$6)</f>
        <v>0</v>
      </c>
      <c r="L5575" s="155">
        <f>SUMIFS('EIA-923'!$G:$G,'EIA-923'!$I:$I,Generation!$C$3,'EIA-923'!$A:$A,Generation!$B5575,'EIA-923'!$H:$H,Generation!L$6)</f>
        <v>0</v>
      </c>
      <c r="M5575" s="155">
        <f>SUMIFS('EIA-923'!$G:$G,'EIA-923'!$I:$I,Generation!$C$3,'EIA-923'!$A:$A,Generation!$B5575,'EIA-923'!$H:$H,Generation!M$6)</f>
        <v>0</v>
      </c>
      <c r="N5575" s="155">
        <f>SUMIFS('EIA-923'!$G:$G,'EIA-923'!$I:$I,Generation!$C$3,'EIA-923'!$A:$A,Generation!$B5575,'EIA-923'!$H:$H,Generation!N$6)</f>
        <v>17820</v>
      </c>
      <c r="O5575" s="155">
        <f>SUMIFS('EIA-923'!$G:$G,'EIA-923'!$I:$I,Generation!$C$3,'EIA-923'!$A:$A,Generation!$B5575,'EIA-923'!$H:$H,Generation!O$6)</f>
        <v>0</v>
      </c>
      <c r="P5575" s="155">
        <f>SUMIFS('EIA-923'!$G:$G,'EIA-923'!$I:$I,Generation!$C$3,'EIA-923'!$A:$A,Generation!$B5575,'EIA-923'!$H:$H,Generation!P$6)</f>
        <v>0</v>
      </c>
      <c r="Q5575" s="155">
        <f>SUMIFS('EIA-923'!$G:$G,'EIA-923'!$I:$I,Generation!$C$3,'EIA-923'!$A:$A,Generation!$B5575,'EIA-923'!$H:$H,Generation!Q$6)</f>
        <v>0</v>
      </c>
    </row>
    <row r="5576" spans="2:17">
      <c r="B5576" s="50">
        <v>57847</v>
      </c>
      <c r="C5576" s="155">
        <f>SUMIFS('EIA-923'!$G:$G,'EIA-923'!$I:$I,Generation!$C$3,'EIA-923'!$A:$A,Generation!$B5576,'EIA-923'!$H:$H,Generation!C$6)</f>
        <v>0</v>
      </c>
      <c r="D5576" s="155">
        <f>SUMIFS('EIA-923'!$G:$G,'EIA-923'!$I:$I,Generation!$C$3,'EIA-923'!$A:$A,Generation!$B5576,'EIA-923'!$H:$H,Generation!D$6)</f>
        <v>0</v>
      </c>
      <c r="E5576" s="155">
        <f>SUMIFS('EIA-923'!$G:$G,'EIA-923'!$I:$I,Generation!$C$3,'EIA-923'!$A:$A,Generation!$B5576,'EIA-923'!$H:$H,Generation!E$6)</f>
        <v>0</v>
      </c>
      <c r="F5576" s="155">
        <f>SUMIFS('EIA-923'!$G:$G,'EIA-923'!$I:$I,Generation!$C$3,'EIA-923'!$A:$A,Generation!$B5576,'EIA-923'!$H:$H,Generation!F$6)</f>
        <v>0</v>
      </c>
      <c r="G5576" s="155">
        <f>SUMIFS('EIA-923'!$G:$G,'EIA-923'!$I:$I,Generation!$C$3,'EIA-923'!$A:$A,Generation!$B5576,'EIA-923'!$H:$H,Generation!G$6)</f>
        <v>0</v>
      </c>
      <c r="H5576" s="155">
        <f>SUMIFS('EIA-923'!$G:$G,'EIA-923'!$I:$I,Generation!$C$3,'EIA-923'!$A:$A,Generation!$B5576,'EIA-923'!$H:$H,Generation!H$6)</f>
        <v>0</v>
      </c>
      <c r="I5576" s="155">
        <f>SUMIFS('EIA-923'!$G:$G,'EIA-923'!$I:$I,Generation!$C$3,'EIA-923'!$A:$A,Generation!$B5576,'EIA-923'!$H:$H,Generation!I$6)</f>
        <v>0</v>
      </c>
      <c r="J5576" s="155">
        <f>SUMIFS('EIA-923'!$G:$G,'EIA-923'!$I:$I,Generation!$C$3,'EIA-923'!$A:$A,Generation!$B5576,'EIA-923'!$H:$H,Generation!J$6)</f>
        <v>0</v>
      </c>
      <c r="K5576" s="155">
        <f>SUMIFS('EIA-923'!$G:$G,'EIA-923'!$I:$I,Generation!$C$3,'EIA-923'!$A:$A,Generation!$B5576,'EIA-923'!$H:$H,Generation!K$6)</f>
        <v>0</v>
      </c>
      <c r="L5576" s="155">
        <f>SUMIFS('EIA-923'!$G:$G,'EIA-923'!$I:$I,Generation!$C$3,'EIA-923'!$A:$A,Generation!$B5576,'EIA-923'!$H:$H,Generation!L$6)</f>
        <v>0</v>
      </c>
      <c r="M5576" s="155">
        <f>SUMIFS('EIA-923'!$G:$G,'EIA-923'!$I:$I,Generation!$C$3,'EIA-923'!$A:$A,Generation!$B5576,'EIA-923'!$H:$H,Generation!M$6)</f>
        <v>0</v>
      </c>
      <c r="N5576" s="155">
        <f>SUMIFS('EIA-923'!$G:$G,'EIA-923'!$I:$I,Generation!$C$3,'EIA-923'!$A:$A,Generation!$B5576,'EIA-923'!$H:$H,Generation!N$6)</f>
        <v>40455</v>
      </c>
      <c r="O5576" s="155">
        <f>SUMIFS('EIA-923'!$G:$G,'EIA-923'!$I:$I,Generation!$C$3,'EIA-923'!$A:$A,Generation!$B5576,'EIA-923'!$H:$H,Generation!O$6)</f>
        <v>0</v>
      </c>
      <c r="P5576" s="155">
        <f>SUMIFS('EIA-923'!$G:$G,'EIA-923'!$I:$I,Generation!$C$3,'EIA-923'!$A:$A,Generation!$B5576,'EIA-923'!$H:$H,Generation!P$6)</f>
        <v>0</v>
      </c>
      <c r="Q5576" s="155">
        <f>SUMIFS('EIA-923'!$G:$G,'EIA-923'!$I:$I,Generation!$C$3,'EIA-923'!$A:$A,Generation!$B5576,'EIA-923'!$H:$H,Generation!Q$6)</f>
        <v>0</v>
      </c>
    </row>
    <row r="5577" spans="2:17">
      <c r="B5577" s="50">
        <v>57848</v>
      </c>
      <c r="C5577" s="155">
        <f>SUMIFS('EIA-923'!$G:$G,'EIA-923'!$I:$I,Generation!$C$3,'EIA-923'!$A:$A,Generation!$B5577,'EIA-923'!$H:$H,Generation!C$6)</f>
        <v>0</v>
      </c>
      <c r="D5577" s="155">
        <f>SUMIFS('EIA-923'!$G:$G,'EIA-923'!$I:$I,Generation!$C$3,'EIA-923'!$A:$A,Generation!$B5577,'EIA-923'!$H:$H,Generation!D$6)</f>
        <v>0</v>
      </c>
      <c r="E5577" s="155">
        <f>SUMIFS('EIA-923'!$G:$G,'EIA-923'!$I:$I,Generation!$C$3,'EIA-923'!$A:$A,Generation!$B5577,'EIA-923'!$H:$H,Generation!E$6)</f>
        <v>0</v>
      </c>
      <c r="F5577" s="155">
        <f>SUMIFS('EIA-923'!$G:$G,'EIA-923'!$I:$I,Generation!$C$3,'EIA-923'!$A:$A,Generation!$B5577,'EIA-923'!$H:$H,Generation!F$6)</f>
        <v>0</v>
      </c>
      <c r="G5577" s="155">
        <f>SUMIFS('EIA-923'!$G:$G,'EIA-923'!$I:$I,Generation!$C$3,'EIA-923'!$A:$A,Generation!$B5577,'EIA-923'!$H:$H,Generation!G$6)</f>
        <v>0</v>
      </c>
      <c r="H5577" s="155">
        <f>SUMIFS('EIA-923'!$G:$G,'EIA-923'!$I:$I,Generation!$C$3,'EIA-923'!$A:$A,Generation!$B5577,'EIA-923'!$H:$H,Generation!H$6)</f>
        <v>0</v>
      </c>
      <c r="I5577" s="155">
        <f>SUMIFS('EIA-923'!$G:$G,'EIA-923'!$I:$I,Generation!$C$3,'EIA-923'!$A:$A,Generation!$B5577,'EIA-923'!$H:$H,Generation!I$6)</f>
        <v>0</v>
      </c>
      <c r="J5577" s="155">
        <f>SUMIFS('EIA-923'!$G:$G,'EIA-923'!$I:$I,Generation!$C$3,'EIA-923'!$A:$A,Generation!$B5577,'EIA-923'!$H:$H,Generation!J$6)</f>
        <v>0</v>
      </c>
      <c r="K5577" s="155">
        <f>SUMIFS('EIA-923'!$G:$G,'EIA-923'!$I:$I,Generation!$C$3,'EIA-923'!$A:$A,Generation!$B5577,'EIA-923'!$H:$H,Generation!K$6)</f>
        <v>0</v>
      </c>
      <c r="L5577" s="155">
        <f>SUMIFS('EIA-923'!$G:$G,'EIA-923'!$I:$I,Generation!$C$3,'EIA-923'!$A:$A,Generation!$B5577,'EIA-923'!$H:$H,Generation!L$6)</f>
        <v>1328</v>
      </c>
      <c r="M5577" s="155">
        <f>SUMIFS('EIA-923'!$G:$G,'EIA-923'!$I:$I,Generation!$C$3,'EIA-923'!$A:$A,Generation!$B5577,'EIA-923'!$H:$H,Generation!M$6)</f>
        <v>0</v>
      </c>
      <c r="N5577" s="155">
        <f>SUMIFS('EIA-923'!$G:$G,'EIA-923'!$I:$I,Generation!$C$3,'EIA-923'!$A:$A,Generation!$B5577,'EIA-923'!$H:$H,Generation!N$6)</f>
        <v>0</v>
      </c>
      <c r="O5577" s="155">
        <f>SUMIFS('EIA-923'!$G:$G,'EIA-923'!$I:$I,Generation!$C$3,'EIA-923'!$A:$A,Generation!$B5577,'EIA-923'!$H:$H,Generation!O$6)</f>
        <v>0</v>
      </c>
      <c r="P5577" s="155">
        <f>SUMIFS('EIA-923'!$G:$G,'EIA-923'!$I:$I,Generation!$C$3,'EIA-923'!$A:$A,Generation!$B5577,'EIA-923'!$H:$H,Generation!P$6)</f>
        <v>0</v>
      </c>
      <c r="Q5577" s="155">
        <f>SUMIFS('EIA-923'!$G:$G,'EIA-923'!$I:$I,Generation!$C$3,'EIA-923'!$A:$A,Generation!$B5577,'EIA-923'!$H:$H,Generation!Q$6)</f>
        <v>0</v>
      </c>
    </row>
    <row r="5578" spans="2:17">
      <c r="B5578" s="50">
        <v>57849</v>
      </c>
      <c r="C5578" s="155">
        <f>SUMIFS('EIA-923'!$G:$G,'EIA-923'!$I:$I,Generation!$C$3,'EIA-923'!$A:$A,Generation!$B5578,'EIA-923'!$H:$H,Generation!C$6)</f>
        <v>0</v>
      </c>
      <c r="D5578" s="155">
        <f>SUMIFS('EIA-923'!$G:$G,'EIA-923'!$I:$I,Generation!$C$3,'EIA-923'!$A:$A,Generation!$B5578,'EIA-923'!$H:$H,Generation!D$6)</f>
        <v>0</v>
      </c>
      <c r="E5578" s="155">
        <f>SUMIFS('EIA-923'!$G:$G,'EIA-923'!$I:$I,Generation!$C$3,'EIA-923'!$A:$A,Generation!$B5578,'EIA-923'!$H:$H,Generation!E$6)</f>
        <v>0</v>
      </c>
      <c r="F5578" s="155">
        <f>SUMIFS('EIA-923'!$G:$G,'EIA-923'!$I:$I,Generation!$C$3,'EIA-923'!$A:$A,Generation!$B5578,'EIA-923'!$H:$H,Generation!F$6)</f>
        <v>0</v>
      </c>
      <c r="G5578" s="155">
        <f>SUMIFS('EIA-923'!$G:$G,'EIA-923'!$I:$I,Generation!$C$3,'EIA-923'!$A:$A,Generation!$B5578,'EIA-923'!$H:$H,Generation!G$6)</f>
        <v>0</v>
      </c>
      <c r="H5578" s="155">
        <f>SUMIFS('EIA-923'!$G:$G,'EIA-923'!$I:$I,Generation!$C$3,'EIA-923'!$A:$A,Generation!$B5578,'EIA-923'!$H:$H,Generation!H$6)</f>
        <v>0</v>
      </c>
      <c r="I5578" s="155">
        <f>SUMIFS('EIA-923'!$G:$G,'EIA-923'!$I:$I,Generation!$C$3,'EIA-923'!$A:$A,Generation!$B5578,'EIA-923'!$H:$H,Generation!I$6)</f>
        <v>0</v>
      </c>
      <c r="J5578" s="155">
        <f>SUMIFS('EIA-923'!$G:$G,'EIA-923'!$I:$I,Generation!$C$3,'EIA-923'!$A:$A,Generation!$B5578,'EIA-923'!$H:$H,Generation!J$6)</f>
        <v>0</v>
      </c>
      <c r="K5578" s="155">
        <f>SUMIFS('EIA-923'!$G:$G,'EIA-923'!$I:$I,Generation!$C$3,'EIA-923'!$A:$A,Generation!$B5578,'EIA-923'!$H:$H,Generation!K$6)</f>
        <v>0</v>
      </c>
      <c r="L5578" s="155">
        <f>SUMIFS('EIA-923'!$G:$G,'EIA-923'!$I:$I,Generation!$C$3,'EIA-923'!$A:$A,Generation!$B5578,'EIA-923'!$H:$H,Generation!L$6)</f>
        <v>6330</v>
      </c>
      <c r="M5578" s="155">
        <f>SUMIFS('EIA-923'!$G:$G,'EIA-923'!$I:$I,Generation!$C$3,'EIA-923'!$A:$A,Generation!$B5578,'EIA-923'!$H:$H,Generation!M$6)</f>
        <v>0</v>
      </c>
      <c r="N5578" s="155">
        <f>SUMIFS('EIA-923'!$G:$G,'EIA-923'!$I:$I,Generation!$C$3,'EIA-923'!$A:$A,Generation!$B5578,'EIA-923'!$H:$H,Generation!N$6)</f>
        <v>0</v>
      </c>
      <c r="O5578" s="155">
        <f>SUMIFS('EIA-923'!$G:$G,'EIA-923'!$I:$I,Generation!$C$3,'EIA-923'!$A:$A,Generation!$B5578,'EIA-923'!$H:$H,Generation!O$6)</f>
        <v>0</v>
      </c>
      <c r="P5578" s="155">
        <f>SUMIFS('EIA-923'!$G:$G,'EIA-923'!$I:$I,Generation!$C$3,'EIA-923'!$A:$A,Generation!$B5578,'EIA-923'!$H:$H,Generation!P$6)</f>
        <v>0</v>
      </c>
      <c r="Q5578" s="155">
        <f>SUMIFS('EIA-923'!$G:$G,'EIA-923'!$I:$I,Generation!$C$3,'EIA-923'!$A:$A,Generation!$B5578,'EIA-923'!$H:$H,Generation!Q$6)</f>
        <v>0</v>
      </c>
    </row>
    <row r="5579" spans="2:17">
      <c r="B5579" s="50">
        <v>57850</v>
      </c>
      <c r="C5579" s="155">
        <f>SUMIFS('EIA-923'!$G:$G,'EIA-923'!$I:$I,Generation!$C$3,'EIA-923'!$A:$A,Generation!$B5579,'EIA-923'!$H:$H,Generation!C$6)</f>
        <v>0</v>
      </c>
      <c r="D5579" s="155">
        <f>SUMIFS('EIA-923'!$G:$G,'EIA-923'!$I:$I,Generation!$C$3,'EIA-923'!$A:$A,Generation!$B5579,'EIA-923'!$H:$H,Generation!D$6)</f>
        <v>0</v>
      </c>
      <c r="E5579" s="155">
        <f>SUMIFS('EIA-923'!$G:$G,'EIA-923'!$I:$I,Generation!$C$3,'EIA-923'!$A:$A,Generation!$B5579,'EIA-923'!$H:$H,Generation!E$6)</f>
        <v>0</v>
      </c>
      <c r="F5579" s="155">
        <f>SUMIFS('EIA-923'!$G:$G,'EIA-923'!$I:$I,Generation!$C$3,'EIA-923'!$A:$A,Generation!$B5579,'EIA-923'!$H:$H,Generation!F$6)</f>
        <v>0</v>
      </c>
      <c r="G5579" s="155">
        <f>SUMIFS('EIA-923'!$G:$G,'EIA-923'!$I:$I,Generation!$C$3,'EIA-923'!$A:$A,Generation!$B5579,'EIA-923'!$H:$H,Generation!G$6)</f>
        <v>0</v>
      </c>
      <c r="H5579" s="155">
        <f>SUMIFS('EIA-923'!$G:$G,'EIA-923'!$I:$I,Generation!$C$3,'EIA-923'!$A:$A,Generation!$B5579,'EIA-923'!$H:$H,Generation!H$6)</f>
        <v>0</v>
      </c>
      <c r="I5579" s="155">
        <f>SUMIFS('EIA-923'!$G:$G,'EIA-923'!$I:$I,Generation!$C$3,'EIA-923'!$A:$A,Generation!$B5579,'EIA-923'!$H:$H,Generation!I$6)</f>
        <v>0</v>
      </c>
      <c r="J5579" s="155">
        <f>SUMIFS('EIA-923'!$G:$G,'EIA-923'!$I:$I,Generation!$C$3,'EIA-923'!$A:$A,Generation!$B5579,'EIA-923'!$H:$H,Generation!J$6)</f>
        <v>0</v>
      </c>
      <c r="K5579" s="155">
        <f>SUMIFS('EIA-923'!$G:$G,'EIA-923'!$I:$I,Generation!$C$3,'EIA-923'!$A:$A,Generation!$B5579,'EIA-923'!$H:$H,Generation!K$6)</f>
        <v>0</v>
      </c>
      <c r="L5579" s="155">
        <f>SUMIFS('EIA-923'!$G:$G,'EIA-923'!$I:$I,Generation!$C$3,'EIA-923'!$A:$A,Generation!$B5579,'EIA-923'!$H:$H,Generation!L$6)</f>
        <v>2160</v>
      </c>
      <c r="M5579" s="155">
        <f>SUMIFS('EIA-923'!$G:$G,'EIA-923'!$I:$I,Generation!$C$3,'EIA-923'!$A:$A,Generation!$B5579,'EIA-923'!$H:$H,Generation!M$6)</f>
        <v>0</v>
      </c>
      <c r="N5579" s="155">
        <f>SUMIFS('EIA-923'!$G:$G,'EIA-923'!$I:$I,Generation!$C$3,'EIA-923'!$A:$A,Generation!$B5579,'EIA-923'!$H:$H,Generation!N$6)</f>
        <v>0</v>
      </c>
      <c r="O5579" s="155">
        <f>SUMIFS('EIA-923'!$G:$G,'EIA-923'!$I:$I,Generation!$C$3,'EIA-923'!$A:$A,Generation!$B5579,'EIA-923'!$H:$H,Generation!O$6)</f>
        <v>0</v>
      </c>
      <c r="P5579" s="155">
        <f>SUMIFS('EIA-923'!$G:$G,'EIA-923'!$I:$I,Generation!$C$3,'EIA-923'!$A:$A,Generation!$B5579,'EIA-923'!$H:$H,Generation!P$6)</f>
        <v>0</v>
      </c>
      <c r="Q5579" s="155">
        <f>SUMIFS('EIA-923'!$G:$G,'EIA-923'!$I:$I,Generation!$C$3,'EIA-923'!$A:$A,Generation!$B5579,'EIA-923'!$H:$H,Generation!Q$6)</f>
        <v>0</v>
      </c>
    </row>
    <row r="5580" spans="2:17">
      <c r="B5580" s="50">
        <v>57851</v>
      </c>
      <c r="C5580" s="155">
        <f>SUMIFS('EIA-923'!$G:$G,'EIA-923'!$I:$I,Generation!$C$3,'EIA-923'!$A:$A,Generation!$B5580,'EIA-923'!$H:$H,Generation!C$6)</f>
        <v>0</v>
      </c>
      <c r="D5580" s="155">
        <f>SUMIFS('EIA-923'!$G:$G,'EIA-923'!$I:$I,Generation!$C$3,'EIA-923'!$A:$A,Generation!$B5580,'EIA-923'!$H:$H,Generation!D$6)</f>
        <v>0</v>
      </c>
      <c r="E5580" s="155">
        <f>SUMIFS('EIA-923'!$G:$G,'EIA-923'!$I:$I,Generation!$C$3,'EIA-923'!$A:$A,Generation!$B5580,'EIA-923'!$H:$H,Generation!E$6)</f>
        <v>0</v>
      </c>
      <c r="F5580" s="155">
        <f>SUMIFS('EIA-923'!$G:$G,'EIA-923'!$I:$I,Generation!$C$3,'EIA-923'!$A:$A,Generation!$B5580,'EIA-923'!$H:$H,Generation!F$6)</f>
        <v>0</v>
      </c>
      <c r="G5580" s="155">
        <f>SUMIFS('EIA-923'!$G:$G,'EIA-923'!$I:$I,Generation!$C$3,'EIA-923'!$A:$A,Generation!$B5580,'EIA-923'!$H:$H,Generation!G$6)</f>
        <v>0</v>
      </c>
      <c r="H5580" s="155">
        <f>SUMIFS('EIA-923'!$G:$G,'EIA-923'!$I:$I,Generation!$C$3,'EIA-923'!$A:$A,Generation!$B5580,'EIA-923'!$H:$H,Generation!H$6)</f>
        <v>0</v>
      </c>
      <c r="I5580" s="155">
        <f>SUMIFS('EIA-923'!$G:$G,'EIA-923'!$I:$I,Generation!$C$3,'EIA-923'!$A:$A,Generation!$B5580,'EIA-923'!$H:$H,Generation!I$6)</f>
        <v>0</v>
      </c>
      <c r="J5580" s="155">
        <f>SUMIFS('EIA-923'!$G:$G,'EIA-923'!$I:$I,Generation!$C$3,'EIA-923'!$A:$A,Generation!$B5580,'EIA-923'!$H:$H,Generation!J$6)</f>
        <v>251651</v>
      </c>
      <c r="K5580" s="155">
        <f>SUMIFS('EIA-923'!$G:$G,'EIA-923'!$I:$I,Generation!$C$3,'EIA-923'!$A:$A,Generation!$B5580,'EIA-923'!$H:$H,Generation!K$6)</f>
        <v>0</v>
      </c>
      <c r="L5580" s="155">
        <f>SUMIFS('EIA-923'!$G:$G,'EIA-923'!$I:$I,Generation!$C$3,'EIA-923'!$A:$A,Generation!$B5580,'EIA-923'!$H:$H,Generation!L$6)</f>
        <v>0</v>
      </c>
      <c r="M5580" s="155">
        <f>SUMIFS('EIA-923'!$G:$G,'EIA-923'!$I:$I,Generation!$C$3,'EIA-923'!$A:$A,Generation!$B5580,'EIA-923'!$H:$H,Generation!M$6)</f>
        <v>0</v>
      </c>
      <c r="N5580" s="155">
        <f>SUMIFS('EIA-923'!$G:$G,'EIA-923'!$I:$I,Generation!$C$3,'EIA-923'!$A:$A,Generation!$B5580,'EIA-923'!$H:$H,Generation!N$6)</f>
        <v>0</v>
      </c>
      <c r="O5580" s="155">
        <f>SUMIFS('EIA-923'!$G:$G,'EIA-923'!$I:$I,Generation!$C$3,'EIA-923'!$A:$A,Generation!$B5580,'EIA-923'!$H:$H,Generation!O$6)</f>
        <v>0</v>
      </c>
      <c r="P5580" s="155">
        <f>SUMIFS('EIA-923'!$G:$G,'EIA-923'!$I:$I,Generation!$C$3,'EIA-923'!$A:$A,Generation!$B5580,'EIA-923'!$H:$H,Generation!P$6)</f>
        <v>0</v>
      </c>
      <c r="Q5580" s="155">
        <f>SUMIFS('EIA-923'!$G:$G,'EIA-923'!$I:$I,Generation!$C$3,'EIA-923'!$A:$A,Generation!$B5580,'EIA-923'!$H:$H,Generation!Q$6)</f>
        <v>0</v>
      </c>
    </row>
    <row r="5581" spans="2:17">
      <c r="B5581" s="50">
        <v>57852</v>
      </c>
      <c r="C5581" s="155">
        <f>SUMIFS('EIA-923'!$G:$G,'EIA-923'!$I:$I,Generation!$C$3,'EIA-923'!$A:$A,Generation!$B5581,'EIA-923'!$H:$H,Generation!C$6)</f>
        <v>0</v>
      </c>
      <c r="D5581" s="155">
        <f>SUMIFS('EIA-923'!$G:$G,'EIA-923'!$I:$I,Generation!$C$3,'EIA-923'!$A:$A,Generation!$B5581,'EIA-923'!$H:$H,Generation!D$6)</f>
        <v>0</v>
      </c>
      <c r="E5581" s="155">
        <f>SUMIFS('EIA-923'!$G:$G,'EIA-923'!$I:$I,Generation!$C$3,'EIA-923'!$A:$A,Generation!$B5581,'EIA-923'!$H:$H,Generation!E$6)</f>
        <v>0</v>
      </c>
      <c r="F5581" s="155">
        <f>SUMIFS('EIA-923'!$G:$G,'EIA-923'!$I:$I,Generation!$C$3,'EIA-923'!$A:$A,Generation!$B5581,'EIA-923'!$H:$H,Generation!F$6)</f>
        <v>0</v>
      </c>
      <c r="G5581" s="155">
        <f>SUMIFS('EIA-923'!$G:$G,'EIA-923'!$I:$I,Generation!$C$3,'EIA-923'!$A:$A,Generation!$B5581,'EIA-923'!$H:$H,Generation!G$6)</f>
        <v>0</v>
      </c>
      <c r="H5581" s="155">
        <f>SUMIFS('EIA-923'!$G:$G,'EIA-923'!$I:$I,Generation!$C$3,'EIA-923'!$A:$A,Generation!$B5581,'EIA-923'!$H:$H,Generation!H$6)</f>
        <v>0</v>
      </c>
      <c r="I5581" s="155">
        <f>SUMIFS('EIA-923'!$G:$G,'EIA-923'!$I:$I,Generation!$C$3,'EIA-923'!$A:$A,Generation!$B5581,'EIA-923'!$H:$H,Generation!I$6)</f>
        <v>0</v>
      </c>
      <c r="J5581" s="155">
        <f>SUMIFS('EIA-923'!$G:$G,'EIA-923'!$I:$I,Generation!$C$3,'EIA-923'!$A:$A,Generation!$B5581,'EIA-923'!$H:$H,Generation!J$6)</f>
        <v>111471</v>
      </c>
      <c r="K5581" s="155">
        <f>SUMIFS('EIA-923'!$G:$G,'EIA-923'!$I:$I,Generation!$C$3,'EIA-923'!$A:$A,Generation!$B5581,'EIA-923'!$H:$H,Generation!K$6)</f>
        <v>0</v>
      </c>
      <c r="L5581" s="155">
        <f>SUMIFS('EIA-923'!$G:$G,'EIA-923'!$I:$I,Generation!$C$3,'EIA-923'!$A:$A,Generation!$B5581,'EIA-923'!$H:$H,Generation!L$6)</f>
        <v>0</v>
      </c>
      <c r="M5581" s="155">
        <f>SUMIFS('EIA-923'!$G:$G,'EIA-923'!$I:$I,Generation!$C$3,'EIA-923'!$A:$A,Generation!$B5581,'EIA-923'!$H:$H,Generation!M$6)</f>
        <v>0</v>
      </c>
      <c r="N5581" s="155">
        <f>SUMIFS('EIA-923'!$G:$G,'EIA-923'!$I:$I,Generation!$C$3,'EIA-923'!$A:$A,Generation!$B5581,'EIA-923'!$H:$H,Generation!N$6)</f>
        <v>0</v>
      </c>
      <c r="O5581" s="155">
        <f>SUMIFS('EIA-923'!$G:$G,'EIA-923'!$I:$I,Generation!$C$3,'EIA-923'!$A:$A,Generation!$B5581,'EIA-923'!$H:$H,Generation!O$6)</f>
        <v>0</v>
      </c>
      <c r="P5581" s="155">
        <f>SUMIFS('EIA-923'!$G:$G,'EIA-923'!$I:$I,Generation!$C$3,'EIA-923'!$A:$A,Generation!$B5581,'EIA-923'!$H:$H,Generation!P$6)</f>
        <v>0</v>
      </c>
      <c r="Q5581" s="155">
        <f>SUMIFS('EIA-923'!$G:$G,'EIA-923'!$I:$I,Generation!$C$3,'EIA-923'!$A:$A,Generation!$B5581,'EIA-923'!$H:$H,Generation!Q$6)</f>
        <v>0</v>
      </c>
    </row>
    <row r="5582" spans="2:17">
      <c r="B5582" s="50">
        <v>57853</v>
      </c>
      <c r="C5582" s="155">
        <f>SUMIFS('EIA-923'!$G:$G,'EIA-923'!$I:$I,Generation!$C$3,'EIA-923'!$A:$A,Generation!$B5582,'EIA-923'!$H:$H,Generation!C$6)</f>
        <v>0</v>
      </c>
      <c r="D5582" s="155">
        <f>SUMIFS('EIA-923'!$G:$G,'EIA-923'!$I:$I,Generation!$C$3,'EIA-923'!$A:$A,Generation!$B5582,'EIA-923'!$H:$H,Generation!D$6)</f>
        <v>0</v>
      </c>
      <c r="E5582" s="155">
        <f>SUMIFS('EIA-923'!$G:$G,'EIA-923'!$I:$I,Generation!$C$3,'EIA-923'!$A:$A,Generation!$B5582,'EIA-923'!$H:$H,Generation!E$6)</f>
        <v>0</v>
      </c>
      <c r="F5582" s="155">
        <f>SUMIFS('EIA-923'!$G:$G,'EIA-923'!$I:$I,Generation!$C$3,'EIA-923'!$A:$A,Generation!$B5582,'EIA-923'!$H:$H,Generation!F$6)</f>
        <v>0</v>
      </c>
      <c r="G5582" s="155">
        <f>SUMIFS('EIA-923'!$G:$G,'EIA-923'!$I:$I,Generation!$C$3,'EIA-923'!$A:$A,Generation!$B5582,'EIA-923'!$H:$H,Generation!G$6)</f>
        <v>0</v>
      </c>
      <c r="H5582" s="155">
        <f>SUMIFS('EIA-923'!$G:$G,'EIA-923'!$I:$I,Generation!$C$3,'EIA-923'!$A:$A,Generation!$B5582,'EIA-923'!$H:$H,Generation!H$6)</f>
        <v>0</v>
      </c>
      <c r="I5582" s="155">
        <f>SUMIFS('EIA-923'!$G:$G,'EIA-923'!$I:$I,Generation!$C$3,'EIA-923'!$A:$A,Generation!$B5582,'EIA-923'!$H:$H,Generation!I$6)</f>
        <v>0</v>
      </c>
      <c r="J5582" s="155">
        <f>SUMIFS('EIA-923'!$G:$G,'EIA-923'!$I:$I,Generation!$C$3,'EIA-923'!$A:$A,Generation!$B5582,'EIA-923'!$H:$H,Generation!J$6)</f>
        <v>51462</v>
      </c>
      <c r="K5582" s="155">
        <f>SUMIFS('EIA-923'!$G:$G,'EIA-923'!$I:$I,Generation!$C$3,'EIA-923'!$A:$A,Generation!$B5582,'EIA-923'!$H:$H,Generation!K$6)</f>
        <v>0</v>
      </c>
      <c r="L5582" s="155">
        <f>SUMIFS('EIA-923'!$G:$G,'EIA-923'!$I:$I,Generation!$C$3,'EIA-923'!$A:$A,Generation!$B5582,'EIA-923'!$H:$H,Generation!L$6)</f>
        <v>0</v>
      </c>
      <c r="M5582" s="155">
        <f>SUMIFS('EIA-923'!$G:$G,'EIA-923'!$I:$I,Generation!$C$3,'EIA-923'!$A:$A,Generation!$B5582,'EIA-923'!$H:$H,Generation!M$6)</f>
        <v>0</v>
      </c>
      <c r="N5582" s="155">
        <f>SUMIFS('EIA-923'!$G:$G,'EIA-923'!$I:$I,Generation!$C$3,'EIA-923'!$A:$A,Generation!$B5582,'EIA-923'!$H:$H,Generation!N$6)</f>
        <v>0</v>
      </c>
      <c r="O5582" s="155">
        <f>SUMIFS('EIA-923'!$G:$G,'EIA-923'!$I:$I,Generation!$C$3,'EIA-923'!$A:$A,Generation!$B5582,'EIA-923'!$H:$H,Generation!O$6)</f>
        <v>0</v>
      </c>
      <c r="P5582" s="155">
        <f>SUMIFS('EIA-923'!$G:$G,'EIA-923'!$I:$I,Generation!$C$3,'EIA-923'!$A:$A,Generation!$B5582,'EIA-923'!$H:$H,Generation!P$6)</f>
        <v>0</v>
      </c>
      <c r="Q5582" s="155">
        <f>SUMIFS('EIA-923'!$G:$G,'EIA-923'!$I:$I,Generation!$C$3,'EIA-923'!$A:$A,Generation!$B5582,'EIA-923'!$H:$H,Generation!Q$6)</f>
        <v>0</v>
      </c>
    </row>
    <row r="5583" spans="2:17">
      <c r="B5583" s="50">
        <v>57854</v>
      </c>
      <c r="C5583" s="155">
        <f>SUMIFS('EIA-923'!$G:$G,'EIA-923'!$I:$I,Generation!$C$3,'EIA-923'!$A:$A,Generation!$B5583,'EIA-923'!$H:$H,Generation!C$6)</f>
        <v>0</v>
      </c>
      <c r="D5583" s="155">
        <f>SUMIFS('EIA-923'!$G:$G,'EIA-923'!$I:$I,Generation!$C$3,'EIA-923'!$A:$A,Generation!$B5583,'EIA-923'!$H:$H,Generation!D$6)</f>
        <v>0</v>
      </c>
      <c r="E5583" s="155">
        <f>SUMIFS('EIA-923'!$G:$G,'EIA-923'!$I:$I,Generation!$C$3,'EIA-923'!$A:$A,Generation!$B5583,'EIA-923'!$H:$H,Generation!E$6)</f>
        <v>0</v>
      </c>
      <c r="F5583" s="155">
        <f>SUMIFS('EIA-923'!$G:$G,'EIA-923'!$I:$I,Generation!$C$3,'EIA-923'!$A:$A,Generation!$B5583,'EIA-923'!$H:$H,Generation!F$6)</f>
        <v>0</v>
      </c>
      <c r="G5583" s="155">
        <f>SUMIFS('EIA-923'!$G:$G,'EIA-923'!$I:$I,Generation!$C$3,'EIA-923'!$A:$A,Generation!$B5583,'EIA-923'!$H:$H,Generation!G$6)</f>
        <v>0</v>
      </c>
      <c r="H5583" s="155">
        <f>SUMIFS('EIA-923'!$G:$G,'EIA-923'!$I:$I,Generation!$C$3,'EIA-923'!$A:$A,Generation!$B5583,'EIA-923'!$H:$H,Generation!H$6)</f>
        <v>0</v>
      </c>
      <c r="I5583" s="155">
        <f>SUMIFS('EIA-923'!$G:$G,'EIA-923'!$I:$I,Generation!$C$3,'EIA-923'!$A:$A,Generation!$B5583,'EIA-923'!$H:$H,Generation!I$6)</f>
        <v>0</v>
      </c>
      <c r="J5583" s="155">
        <f>SUMIFS('EIA-923'!$G:$G,'EIA-923'!$I:$I,Generation!$C$3,'EIA-923'!$A:$A,Generation!$B5583,'EIA-923'!$H:$H,Generation!J$6)</f>
        <v>0</v>
      </c>
      <c r="K5583" s="155">
        <f>SUMIFS('EIA-923'!$G:$G,'EIA-923'!$I:$I,Generation!$C$3,'EIA-923'!$A:$A,Generation!$B5583,'EIA-923'!$H:$H,Generation!K$6)</f>
        <v>0</v>
      </c>
      <c r="L5583" s="155">
        <f>SUMIFS('EIA-923'!$G:$G,'EIA-923'!$I:$I,Generation!$C$3,'EIA-923'!$A:$A,Generation!$B5583,'EIA-923'!$H:$H,Generation!L$6)</f>
        <v>0</v>
      </c>
      <c r="M5583" s="155">
        <f>SUMIFS('EIA-923'!$G:$G,'EIA-923'!$I:$I,Generation!$C$3,'EIA-923'!$A:$A,Generation!$B5583,'EIA-923'!$H:$H,Generation!M$6)</f>
        <v>0</v>
      </c>
      <c r="N5583" s="155">
        <f>SUMIFS('EIA-923'!$G:$G,'EIA-923'!$I:$I,Generation!$C$3,'EIA-923'!$A:$A,Generation!$B5583,'EIA-923'!$H:$H,Generation!N$6)</f>
        <v>0</v>
      </c>
      <c r="O5583" s="155">
        <f>SUMIFS('EIA-923'!$G:$G,'EIA-923'!$I:$I,Generation!$C$3,'EIA-923'!$A:$A,Generation!$B5583,'EIA-923'!$H:$H,Generation!O$6)</f>
        <v>0</v>
      </c>
      <c r="P5583" s="155">
        <f>SUMIFS('EIA-923'!$G:$G,'EIA-923'!$I:$I,Generation!$C$3,'EIA-923'!$A:$A,Generation!$B5583,'EIA-923'!$H:$H,Generation!P$6)</f>
        <v>0</v>
      </c>
      <c r="Q5583" s="155">
        <f>SUMIFS('EIA-923'!$G:$G,'EIA-923'!$I:$I,Generation!$C$3,'EIA-923'!$A:$A,Generation!$B5583,'EIA-923'!$H:$H,Generation!Q$6)</f>
        <v>0</v>
      </c>
    </row>
    <row r="5584" spans="2:17">
      <c r="B5584" s="50">
        <v>57855</v>
      </c>
      <c r="C5584" s="155">
        <f>SUMIFS('EIA-923'!$G:$G,'EIA-923'!$I:$I,Generation!$C$3,'EIA-923'!$A:$A,Generation!$B5584,'EIA-923'!$H:$H,Generation!C$6)</f>
        <v>0</v>
      </c>
      <c r="D5584" s="155">
        <f>SUMIFS('EIA-923'!$G:$G,'EIA-923'!$I:$I,Generation!$C$3,'EIA-923'!$A:$A,Generation!$B5584,'EIA-923'!$H:$H,Generation!D$6)</f>
        <v>0</v>
      </c>
      <c r="E5584" s="155">
        <f>SUMIFS('EIA-923'!$G:$G,'EIA-923'!$I:$I,Generation!$C$3,'EIA-923'!$A:$A,Generation!$B5584,'EIA-923'!$H:$H,Generation!E$6)</f>
        <v>0</v>
      </c>
      <c r="F5584" s="155">
        <f>SUMIFS('EIA-923'!$G:$G,'EIA-923'!$I:$I,Generation!$C$3,'EIA-923'!$A:$A,Generation!$B5584,'EIA-923'!$H:$H,Generation!F$6)</f>
        <v>0</v>
      </c>
      <c r="G5584" s="155">
        <f>SUMIFS('EIA-923'!$G:$G,'EIA-923'!$I:$I,Generation!$C$3,'EIA-923'!$A:$A,Generation!$B5584,'EIA-923'!$H:$H,Generation!G$6)</f>
        <v>0</v>
      </c>
      <c r="H5584" s="155">
        <f>SUMIFS('EIA-923'!$G:$G,'EIA-923'!$I:$I,Generation!$C$3,'EIA-923'!$A:$A,Generation!$B5584,'EIA-923'!$H:$H,Generation!H$6)</f>
        <v>0</v>
      </c>
      <c r="I5584" s="155">
        <f>SUMIFS('EIA-923'!$G:$G,'EIA-923'!$I:$I,Generation!$C$3,'EIA-923'!$A:$A,Generation!$B5584,'EIA-923'!$H:$H,Generation!I$6)</f>
        <v>0</v>
      </c>
      <c r="J5584" s="155">
        <f>SUMIFS('EIA-923'!$G:$G,'EIA-923'!$I:$I,Generation!$C$3,'EIA-923'!$A:$A,Generation!$B5584,'EIA-923'!$H:$H,Generation!J$6)</f>
        <v>3901</v>
      </c>
      <c r="K5584" s="155">
        <f>SUMIFS('EIA-923'!$G:$G,'EIA-923'!$I:$I,Generation!$C$3,'EIA-923'!$A:$A,Generation!$B5584,'EIA-923'!$H:$H,Generation!K$6)</f>
        <v>0</v>
      </c>
      <c r="L5584" s="155">
        <f>SUMIFS('EIA-923'!$G:$G,'EIA-923'!$I:$I,Generation!$C$3,'EIA-923'!$A:$A,Generation!$B5584,'EIA-923'!$H:$H,Generation!L$6)</f>
        <v>0</v>
      </c>
      <c r="M5584" s="155">
        <f>SUMIFS('EIA-923'!$G:$G,'EIA-923'!$I:$I,Generation!$C$3,'EIA-923'!$A:$A,Generation!$B5584,'EIA-923'!$H:$H,Generation!M$6)</f>
        <v>0</v>
      </c>
      <c r="N5584" s="155">
        <f>SUMIFS('EIA-923'!$G:$G,'EIA-923'!$I:$I,Generation!$C$3,'EIA-923'!$A:$A,Generation!$B5584,'EIA-923'!$H:$H,Generation!N$6)</f>
        <v>0</v>
      </c>
      <c r="O5584" s="155">
        <f>SUMIFS('EIA-923'!$G:$G,'EIA-923'!$I:$I,Generation!$C$3,'EIA-923'!$A:$A,Generation!$B5584,'EIA-923'!$H:$H,Generation!O$6)</f>
        <v>0</v>
      </c>
      <c r="P5584" s="155">
        <f>SUMIFS('EIA-923'!$G:$G,'EIA-923'!$I:$I,Generation!$C$3,'EIA-923'!$A:$A,Generation!$B5584,'EIA-923'!$H:$H,Generation!P$6)</f>
        <v>0</v>
      </c>
      <c r="Q5584" s="155">
        <f>SUMIFS('EIA-923'!$G:$G,'EIA-923'!$I:$I,Generation!$C$3,'EIA-923'!$A:$A,Generation!$B5584,'EIA-923'!$H:$H,Generation!Q$6)</f>
        <v>0</v>
      </c>
    </row>
    <row r="5585" spans="2:17">
      <c r="B5585" s="50">
        <v>57856</v>
      </c>
      <c r="C5585" s="155">
        <f>SUMIFS('EIA-923'!$G:$G,'EIA-923'!$I:$I,Generation!$C$3,'EIA-923'!$A:$A,Generation!$B5585,'EIA-923'!$H:$H,Generation!C$6)</f>
        <v>0</v>
      </c>
      <c r="D5585" s="155">
        <f>SUMIFS('EIA-923'!$G:$G,'EIA-923'!$I:$I,Generation!$C$3,'EIA-923'!$A:$A,Generation!$B5585,'EIA-923'!$H:$H,Generation!D$6)</f>
        <v>0</v>
      </c>
      <c r="E5585" s="155">
        <f>SUMIFS('EIA-923'!$G:$G,'EIA-923'!$I:$I,Generation!$C$3,'EIA-923'!$A:$A,Generation!$B5585,'EIA-923'!$H:$H,Generation!E$6)</f>
        <v>0</v>
      </c>
      <c r="F5585" s="155">
        <f>SUMIFS('EIA-923'!$G:$G,'EIA-923'!$I:$I,Generation!$C$3,'EIA-923'!$A:$A,Generation!$B5585,'EIA-923'!$H:$H,Generation!F$6)</f>
        <v>0</v>
      </c>
      <c r="G5585" s="155">
        <f>SUMIFS('EIA-923'!$G:$G,'EIA-923'!$I:$I,Generation!$C$3,'EIA-923'!$A:$A,Generation!$B5585,'EIA-923'!$H:$H,Generation!G$6)</f>
        <v>0</v>
      </c>
      <c r="H5585" s="155">
        <f>SUMIFS('EIA-923'!$G:$G,'EIA-923'!$I:$I,Generation!$C$3,'EIA-923'!$A:$A,Generation!$B5585,'EIA-923'!$H:$H,Generation!H$6)</f>
        <v>0</v>
      </c>
      <c r="I5585" s="155">
        <f>SUMIFS('EIA-923'!$G:$G,'EIA-923'!$I:$I,Generation!$C$3,'EIA-923'!$A:$A,Generation!$B5585,'EIA-923'!$H:$H,Generation!I$6)</f>
        <v>0</v>
      </c>
      <c r="J5585" s="155">
        <f>SUMIFS('EIA-923'!$G:$G,'EIA-923'!$I:$I,Generation!$C$3,'EIA-923'!$A:$A,Generation!$B5585,'EIA-923'!$H:$H,Generation!J$6)</f>
        <v>0</v>
      </c>
      <c r="K5585" s="155">
        <f>SUMIFS('EIA-923'!$G:$G,'EIA-923'!$I:$I,Generation!$C$3,'EIA-923'!$A:$A,Generation!$B5585,'EIA-923'!$H:$H,Generation!K$6)</f>
        <v>0</v>
      </c>
      <c r="L5585" s="155">
        <f>SUMIFS('EIA-923'!$G:$G,'EIA-923'!$I:$I,Generation!$C$3,'EIA-923'!$A:$A,Generation!$B5585,'EIA-923'!$H:$H,Generation!L$6)</f>
        <v>0</v>
      </c>
      <c r="M5585" s="155">
        <f>SUMIFS('EIA-923'!$G:$G,'EIA-923'!$I:$I,Generation!$C$3,'EIA-923'!$A:$A,Generation!$B5585,'EIA-923'!$H:$H,Generation!M$6)</f>
        <v>0</v>
      </c>
      <c r="N5585" s="155">
        <f>SUMIFS('EIA-923'!$G:$G,'EIA-923'!$I:$I,Generation!$C$3,'EIA-923'!$A:$A,Generation!$B5585,'EIA-923'!$H:$H,Generation!N$6)</f>
        <v>0</v>
      </c>
      <c r="O5585" s="155">
        <f>SUMIFS('EIA-923'!$G:$G,'EIA-923'!$I:$I,Generation!$C$3,'EIA-923'!$A:$A,Generation!$B5585,'EIA-923'!$H:$H,Generation!O$6)</f>
        <v>0</v>
      </c>
      <c r="P5585" s="155">
        <f>SUMIFS('EIA-923'!$G:$G,'EIA-923'!$I:$I,Generation!$C$3,'EIA-923'!$A:$A,Generation!$B5585,'EIA-923'!$H:$H,Generation!P$6)</f>
        <v>0</v>
      </c>
      <c r="Q5585" s="155">
        <f>SUMIFS('EIA-923'!$G:$G,'EIA-923'!$I:$I,Generation!$C$3,'EIA-923'!$A:$A,Generation!$B5585,'EIA-923'!$H:$H,Generation!Q$6)</f>
        <v>0</v>
      </c>
    </row>
    <row r="5586" spans="2:17">
      <c r="B5586" s="50">
        <v>57858</v>
      </c>
      <c r="C5586" s="155">
        <f>SUMIFS('EIA-923'!$G:$G,'EIA-923'!$I:$I,Generation!$C$3,'EIA-923'!$A:$A,Generation!$B5586,'EIA-923'!$H:$H,Generation!C$6)</f>
        <v>0</v>
      </c>
      <c r="D5586" s="155">
        <f>SUMIFS('EIA-923'!$G:$G,'EIA-923'!$I:$I,Generation!$C$3,'EIA-923'!$A:$A,Generation!$B5586,'EIA-923'!$H:$H,Generation!D$6)</f>
        <v>0</v>
      </c>
      <c r="E5586" s="155">
        <f>SUMIFS('EIA-923'!$G:$G,'EIA-923'!$I:$I,Generation!$C$3,'EIA-923'!$A:$A,Generation!$B5586,'EIA-923'!$H:$H,Generation!E$6)</f>
        <v>0</v>
      </c>
      <c r="F5586" s="155">
        <f>SUMIFS('EIA-923'!$G:$G,'EIA-923'!$I:$I,Generation!$C$3,'EIA-923'!$A:$A,Generation!$B5586,'EIA-923'!$H:$H,Generation!F$6)</f>
        <v>0</v>
      </c>
      <c r="G5586" s="155">
        <f>SUMIFS('EIA-923'!$G:$G,'EIA-923'!$I:$I,Generation!$C$3,'EIA-923'!$A:$A,Generation!$B5586,'EIA-923'!$H:$H,Generation!G$6)</f>
        <v>0</v>
      </c>
      <c r="H5586" s="155">
        <f>SUMIFS('EIA-923'!$G:$G,'EIA-923'!$I:$I,Generation!$C$3,'EIA-923'!$A:$A,Generation!$B5586,'EIA-923'!$H:$H,Generation!H$6)</f>
        <v>0</v>
      </c>
      <c r="I5586" s="155">
        <f>SUMIFS('EIA-923'!$G:$G,'EIA-923'!$I:$I,Generation!$C$3,'EIA-923'!$A:$A,Generation!$B5586,'EIA-923'!$H:$H,Generation!I$6)</f>
        <v>0</v>
      </c>
      <c r="J5586" s="155">
        <f>SUMIFS('EIA-923'!$G:$G,'EIA-923'!$I:$I,Generation!$C$3,'EIA-923'!$A:$A,Generation!$B5586,'EIA-923'!$H:$H,Generation!J$6)</f>
        <v>656592.53</v>
      </c>
      <c r="K5586" s="155">
        <f>SUMIFS('EIA-923'!$G:$G,'EIA-923'!$I:$I,Generation!$C$3,'EIA-923'!$A:$A,Generation!$B5586,'EIA-923'!$H:$H,Generation!K$6)</f>
        <v>0</v>
      </c>
      <c r="L5586" s="155">
        <f>SUMIFS('EIA-923'!$G:$G,'EIA-923'!$I:$I,Generation!$C$3,'EIA-923'!$A:$A,Generation!$B5586,'EIA-923'!$H:$H,Generation!L$6)</f>
        <v>0</v>
      </c>
      <c r="M5586" s="155">
        <f>SUMIFS('EIA-923'!$G:$G,'EIA-923'!$I:$I,Generation!$C$3,'EIA-923'!$A:$A,Generation!$B5586,'EIA-923'!$H:$H,Generation!M$6)</f>
        <v>0</v>
      </c>
      <c r="N5586" s="155">
        <f>SUMIFS('EIA-923'!$G:$G,'EIA-923'!$I:$I,Generation!$C$3,'EIA-923'!$A:$A,Generation!$B5586,'EIA-923'!$H:$H,Generation!N$6)</f>
        <v>0</v>
      </c>
      <c r="O5586" s="155">
        <f>SUMIFS('EIA-923'!$G:$G,'EIA-923'!$I:$I,Generation!$C$3,'EIA-923'!$A:$A,Generation!$B5586,'EIA-923'!$H:$H,Generation!O$6)</f>
        <v>0</v>
      </c>
      <c r="P5586" s="155">
        <f>SUMIFS('EIA-923'!$G:$G,'EIA-923'!$I:$I,Generation!$C$3,'EIA-923'!$A:$A,Generation!$B5586,'EIA-923'!$H:$H,Generation!P$6)</f>
        <v>0</v>
      </c>
      <c r="Q5586" s="155">
        <f>SUMIFS('EIA-923'!$G:$G,'EIA-923'!$I:$I,Generation!$C$3,'EIA-923'!$A:$A,Generation!$B5586,'EIA-923'!$H:$H,Generation!Q$6)</f>
        <v>0</v>
      </c>
    </row>
    <row r="5587" spans="2:17">
      <c r="B5587" s="50">
        <v>57859</v>
      </c>
      <c r="C5587" s="155">
        <f>SUMIFS('EIA-923'!$G:$G,'EIA-923'!$I:$I,Generation!$C$3,'EIA-923'!$A:$A,Generation!$B5587,'EIA-923'!$H:$H,Generation!C$6)</f>
        <v>0</v>
      </c>
      <c r="D5587" s="155">
        <f>SUMIFS('EIA-923'!$G:$G,'EIA-923'!$I:$I,Generation!$C$3,'EIA-923'!$A:$A,Generation!$B5587,'EIA-923'!$H:$H,Generation!D$6)</f>
        <v>0</v>
      </c>
      <c r="E5587" s="155">
        <f>SUMIFS('EIA-923'!$G:$G,'EIA-923'!$I:$I,Generation!$C$3,'EIA-923'!$A:$A,Generation!$B5587,'EIA-923'!$H:$H,Generation!E$6)</f>
        <v>0</v>
      </c>
      <c r="F5587" s="155">
        <f>SUMIFS('EIA-923'!$G:$G,'EIA-923'!$I:$I,Generation!$C$3,'EIA-923'!$A:$A,Generation!$B5587,'EIA-923'!$H:$H,Generation!F$6)</f>
        <v>0</v>
      </c>
      <c r="G5587" s="155">
        <f>SUMIFS('EIA-923'!$G:$G,'EIA-923'!$I:$I,Generation!$C$3,'EIA-923'!$A:$A,Generation!$B5587,'EIA-923'!$H:$H,Generation!G$6)</f>
        <v>0</v>
      </c>
      <c r="H5587" s="155">
        <f>SUMIFS('EIA-923'!$G:$G,'EIA-923'!$I:$I,Generation!$C$3,'EIA-923'!$A:$A,Generation!$B5587,'EIA-923'!$H:$H,Generation!H$6)</f>
        <v>0</v>
      </c>
      <c r="I5587" s="155">
        <f>SUMIFS('EIA-923'!$G:$G,'EIA-923'!$I:$I,Generation!$C$3,'EIA-923'!$A:$A,Generation!$B5587,'EIA-923'!$H:$H,Generation!I$6)</f>
        <v>0</v>
      </c>
      <c r="J5587" s="155">
        <f>SUMIFS('EIA-923'!$G:$G,'EIA-923'!$I:$I,Generation!$C$3,'EIA-923'!$A:$A,Generation!$B5587,'EIA-923'!$H:$H,Generation!J$6)</f>
        <v>0</v>
      </c>
      <c r="K5587" s="155">
        <f>SUMIFS('EIA-923'!$G:$G,'EIA-923'!$I:$I,Generation!$C$3,'EIA-923'!$A:$A,Generation!$B5587,'EIA-923'!$H:$H,Generation!K$6)</f>
        <v>0</v>
      </c>
      <c r="L5587" s="155">
        <f>SUMIFS('EIA-923'!$G:$G,'EIA-923'!$I:$I,Generation!$C$3,'EIA-923'!$A:$A,Generation!$B5587,'EIA-923'!$H:$H,Generation!L$6)</f>
        <v>599720</v>
      </c>
      <c r="M5587" s="155">
        <f>SUMIFS('EIA-923'!$G:$G,'EIA-923'!$I:$I,Generation!$C$3,'EIA-923'!$A:$A,Generation!$B5587,'EIA-923'!$H:$H,Generation!M$6)</f>
        <v>0</v>
      </c>
      <c r="N5587" s="155">
        <f>SUMIFS('EIA-923'!$G:$G,'EIA-923'!$I:$I,Generation!$C$3,'EIA-923'!$A:$A,Generation!$B5587,'EIA-923'!$H:$H,Generation!N$6)</f>
        <v>0</v>
      </c>
      <c r="O5587" s="155">
        <f>SUMIFS('EIA-923'!$G:$G,'EIA-923'!$I:$I,Generation!$C$3,'EIA-923'!$A:$A,Generation!$B5587,'EIA-923'!$H:$H,Generation!O$6)</f>
        <v>0</v>
      </c>
      <c r="P5587" s="155">
        <f>SUMIFS('EIA-923'!$G:$G,'EIA-923'!$I:$I,Generation!$C$3,'EIA-923'!$A:$A,Generation!$B5587,'EIA-923'!$H:$H,Generation!P$6)</f>
        <v>0</v>
      </c>
      <c r="Q5587" s="155">
        <f>SUMIFS('EIA-923'!$G:$G,'EIA-923'!$I:$I,Generation!$C$3,'EIA-923'!$A:$A,Generation!$B5587,'EIA-923'!$H:$H,Generation!Q$6)</f>
        <v>0</v>
      </c>
    </row>
    <row r="5588" spans="2:17">
      <c r="B5588" s="50">
        <v>57860</v>
      </c>
      <c r="C5588" s="155">
        <f>SUMIFS('EIA-923'!$G:$G,'EIA-923'!$I:$I,Generation!$C$3,'EIA-923'!$A:$A,Generation!$B5588,'EIA-923'!$H:$H,Generation!C$6)</f>
        <v>0</v>
      </c>
      <c r="D5588" s="155">
        <f>SUMIFS('EIA-923'!$G:$G,'EIA-923'!$I:$I,Generation!$C$3,'EIA-923'!$A:$A,Generation!$B5588,'EIA-923'!$H:$H,Generation!D$6)</f>
        <v>0</v>
      </c>
      <c r="E5588" s="155">
        <f>SUMIFS('EIA-923'!$G:$G,'EIA-923'!$I:$I,Generation!$C$3,'EIA-923'!$A:$A,Generation!$B5588,'EIA-923'!$H:$H,Generation!E$6)</f>
        <v>0</v>
      </c>
      <c r="F5588" s="155">
        <f>SUMIFS('EIA-923'!$G:$G,'EIA-923'!$I:$I,Generation!$C$3,'EIA-923'!$A:$A,Generation!$B5588,'EIA-923'!$H:$H,Generation!F$6)</f>
        <v>0</v>
      </c>
      <c r="G5588" s="155">
        <f>SUMIFS('EIA-923'!$G:$G,'EIA-923'!$I:$I,Generation!$C$3,'EIA-923'!$A:$A,Generation!$B5588,'EIA-923'!$H:$H,Generation!G$6)</f>
        <v>0</v>
      </c>
      <c r="H5588" s="155">
        <f>SUMIFS('EIA-923'!$G:$G,'EIA-923'!$I:$I,Generation!$C$3,'EIA-923'!$A:$A,Generation!$B5588,'EIA-923'!$H:$H,Generation!H$6)</f>
        <v>0</v>
      </c>
      <c r="I5588" s="155">
        <f>SUMIFS('EIA-923'!$G:$G,'EIA-923'!$I:$I,Generation!$C$3,'EIA-923'!$A:$A,Generation!$B5588,'EIA-923'!$H:$H,Generation!I$6)</f>
        <v>0</v>
      </c>
      <c r="J5588" s="155">
        <f>SUMIFS('EIA-923'!$G:$G,'EIA-923'!$I:$I,Generation!$C$3,'EIA-923'!$A:$A,Generation!$B5588,'EIA-923'!$H:$H,Generation!J$6)</f>
        <v>0</v>
      </c>
      <c r="K5588" s="155">
        <f>SUMIFS('EIA-923'!$G:$G,'EIA-923'!$I:$I,Generation!$C$3,'EIA-923'!$A:$A,Generation!$B5588,'EIA-923'!$H:$H,Generation!K$6)</f>
        <v>0</v>
      </c>
      <c r="L5588" s="155">
        <f>SUMIFS('EIA-923'!$G:$G,'EIA-923'!$I:$I,Generation!$C$3,'EIA-923'!$A:$A,Generation!$B5588,'EIA-923'!$H:$H,Generation!L$6)</f>
        <v>2775</v>
      </c>
      <c r="M5588" s="155">
        <f>SUMIFS('EIA-923'!$G:$G,'EIA-923'!$I:$I,Generation!$C$3,'EIA-923'!$A:$A,Generation!$B5588,'EIA-923'!$H:$H,Generation!M$6)</f>
        <v>0</v>
      </c>
      <c r="N5588" s="155">
        <f>SUMIFS('EIA-923'!$G:$G,'EIA-923'!$I:$I,Generation!$C$3,'EIA-923'!$A:$A,Generation!$B5588,'EIA-923'!$H:$H,Generation!N$6)</f>
        <v>0</v>
      </c>
      <c r="O5588" s="155">
        <f>SUMIFS('EIA-923'!$G:$G,'EIA-923'!$I:$I,Generation!$C$3,'EIA-923'!$A:$A,Generation!$B5588,'EIA-923'!$H:$H,Generation!O$6)</f>
        <v>0</v>
      </c>
      <c r="P5588" s="155">
        <f>SUMIFS('EIA-923'!$G:$G,'EIA-923'!$I:$I,Generation!$C$3,'EIA-923'!$A:$A,Generation!$B5588,'EIA-923'!$H:$H,Generation!P$6)</f>
        <v>0</v>
      </c>
      <c r="Q5588" s="155">
        <f>SUMIFS('EIA-923'!$G:$G,'EIA-923'!$I:$I,Generation!$C$3,'EIA-923'!$A:$A,Generation!$B5588,'EIA-923'!$H:$H,Generation!Q$6)</f>
        <v>0</v>
      </c>
    </row>
    <row r="5589" spans="2:17">
      <c r="B5589" s="50">
        <v>57862</v>
      </c>
      <c r="C5589" s="155">
        <f>SUMIFS('EIA-923'!$G:$G,'EIA-923'!$I:$I,Generation!$C$3,'EIA-923'!$A:$A,Generation!$B5589,'EIA-923'!$H:$H,Generation!C$6)</f>
        <v>0</v>
      </c>
      <c r="D5589" s="155">
        <f>SUMIFS('EIA-923'!$G:$G,'EIA-923'!$I:$I,Generation!$C$3,'EIA-923'!$A:$A,Generation!$B5589,'EIA-923'!$H:$H,Generation!D$6)</f>
        <v>0</v>
      </c>
      <c r="E5589" s="155">
        <f>SUMIFS('EIA-923'!$G:$G,'EIA-923'!$I:$I,Generation!$C$3,'EIA-923'!$A:$A,Generation!$B5589,'EIA-923'!$H:$H,Generation!E$6)</f>
        <v>0</v>
      </c>
      <c r="F5589" s="155">
        <f>SUMIFS('EIA-923'!$G:$G,'EIA-923'!$I:$I,Generation!$C$3,'EIA-923'!$A:$A,Generation!$B5589,'EIA-923'!$H:$H,Generation!F$6)</f>
        <v>0</v>
      </c>
      <c r="G5589" s="155">
        <f>SUMIFS('EIA-923'!$G:$G,'EIA-923'!$I:$I,Generation!$C$3,'EIA-923'!$A:$A,Generation!$B5589,'EIA-923'!$H:$H,Generation!G$6)</f>
        <v>0</v>
      </c>
      <c r="H5589" s="155">
        <f>SUMIFS('EIA-923'!$G:$G,'EIA-923'!$I:$I,Generation!$C$3,'EIA-923'!$A:$A,Generation!$B5589,'EIA-923'!$H:$H,Generation!H$6)</f>
        <v>0</v>
      </c>
      <c r="I5589" s="155">
        <f>SUMIFS('EIA-923'!$G:$G,'EIA-923'!$I:$I,Generation!$C$3,'EIA-923'!$A:$A,Generation!$B5589,'EIA-923'!$H:$H,Generation!I$6)</f>
        <v>0</v>
      </c>
      <c r="J5589" s="155">
        <f>SUMIFS('EIA-923'!$G:$G,'EIA-923'!$I:$I,Generation!$C$3,'EIA-923'!$A:$A,Generation!$B5589,'EIA-923'!$H:$H,Generation!J$6)</f>
        <v>484444</v>
      </c>
      <c r="K5589" s="155">
        <f>SUMIFS('EIA-923'!$G:$G,'EIA-923'!$I:$I,Generation!$C$3,'EIA-923'!$A:$A,Generation!$B5589,'EIA-923'!$H:$H,Generation!K$6)</f>
        <v>0</v>
      </c>
      <c r="L5589" s="155">
        <f>SUMIFS('EIA-923'!$G:$G,'EIA-923'!$I:$I,Generation!$C$3,'EIA-923'!$A:$A,Generation!$B5589,'EIA-923'!$H:$H,Generation!L$6)</f>
        <v>0</v>
      </c>
      <c r="M5589" s="155">
        <f>SUMIFS('EIA-923'!$G:$G,'EIA-923'!$I:$I,Generation!$C$3,'EIA-923'!$A:$A,Generation!$B5589,'EIA-923'!$H:$H,Generation!M$6)</f>
        <v>0</v>
      </c>
      <c r="N5589" s="155">
        <f>SUMIFS('EIA-923'!$G:$G,'EIA-923'!$I:$I,Generation!$C$3,'EIA-923'!$A:$A,Generation!$B5589,'EIA-923'!$H:$H,Generation!N$6)</f>
        <v>0</v>
      </c>
      <c r="O5589" s="155">
        <f>SUMIFS('EIA-923'!$G:$G,'EIA-923'!$I:$I,Generation!$C$3,'EIA-923'!$A:$A,Generation!$B5589,'EIA-923'!$H:$H,Generation!O$6)</f>
        <v>0</v>
      </c>
      <c r="P5589" s="155">
        <f>SUMIFS('EIA-923'!$G:$G,'EIA-923'!$I:$I,Generation!$C$3,'EIA-923'!$A:$A,Generation!$B5589,'EIA-923'!$H:$H,Generation!P$6)</f>
        <v>0</v>
      </c>
      <c r="Q5589" s="155">
        <f>SUMIFS('EIA-923'!$G:$G,'EIA-923'!$I:$I,Generation!$C$3,'EIA-923'!$A:$A,Generation!$B5589,'EIA-923'!$H:$H,Generation!Q$6)</f>
        <v>0</v>
      </c>
    </row>
    <row r="5590" spans="2:17">
      <c r="B5590" s="50">
        <v>57863</v>
      </c>
      <c r="C5590" s="155">
        <f>SUMIFS('EIA-923'!$G:$G,'EIA-923'!$I:$I,Generation!$C$3,'EIA-923'!$A:$A,Generation!$B5590,'EIA-923'!$H:$H,Generation!C$6)</f>
        <v>0</v>
      </c>
      <c r="D5590" s="155">
        <f>SUMIFS('EIA-923'!$G:$G,'EIA-923'!$I:$I,Generation!$C$3,'EIA-923'!$A:$A,Generation!$B5590,'EIA-923'!$H:$H,Generation!D$6)</f>
        <v>0</v>
      </c>
      <c r="E5590" s="155">
        <f>SUMIFS('EIA-923'!$G:$G,'EIA-923'!$I:$I,Generation!$C$3,'EIA-923'!$A:$A,Generation!$B5590,'EIA-923'!$H:$H,Generation!E$6)</f>
        <v>0</v>
      </c>
      <c r="F5590" s="155">
        <f>SUMIFS('EIA-923'!$G:$G,'EIA-923'!$I:$I,Generation!$C$3,'EIA-923'!$A:$A,Generation!$B5590,'EIA-923'!$H:$H,Generation!F$6)</f>
        <v>0</v>
      </c>
      <c r="G5590" s="155">
        <f>SUMIFS('EIA-923'!$G:$G,'EIA-923'!$I:$I,Generation!$C$3,'EIA-923'!$A:$A,Generation!$B5590,'EIA-923'!$H:$H,Generation!G$6)</f>
        <v>0</v>
      </c>
      <c r="H5590" s="155">
        <f>SUMIFS('EIA-923'!$G:$G,'EIA-923'!$I:$I,Generation!$C$3,'EIA-923'!$A:$A,Generation!$B5590,'EIA-923'!$H:$H,Generation!H$6)</f>
        <v>0</v>
      </c>
      <c r="I5590" s="155">
        <f>SUMIFS('EIA-923'!$G:$G,'EIA-923'!$I:$I,Generation!$C$3,'EIA-923'!$A:$A,Generation!$B5590,'EIA-923'!$H:$H,Generation!I$6)</f>
        <v>0</v>
      </c>
      <c r="J5590" s="155">
        <f>SUMIFS('EIA-923'!$G:$G,'EIA-923'!$I:$I,Generation!$C$3,'EIA-923'!$A:$A,Generation!$B5590,'EIA-923'!$H:$H,Generation!J$6)</f>
        <v>0</v>
      </c>
      <c r="K5590" s="155">
        <f>SUMIFS('EIA-923'!$G:$G,'EIA-923'!$I:$I,Generation!$C$3,'EIA-923'!$A:$A,Generation!$B5590,'EIA-923'!$H:$H,Generation!K$6)</f>
        <v>0</v>
      </c>
      <c r="L5590" s="155">
        <f>SUMIFS('EIA-923'!$G:$G,'EIA-923'!$I:$I,Generation!$C$3,'EIA-923'!$A:$A,Generation!$B5590,'EIA-923'!$H:$H,Generation!L$6)</f>
        <v>3106</v>
      </c>
      <c r="M5590" s="155">
        <f>SUMIFS('EIA-923'!$G:$G,'EIA-923'!$I:$I,Generation!$C$3,'EIA-923'!$A:$A,Generation!$B5590,'EIA-923'!$H:$H,Generation!M$6)</f>
        <v>0</v>
      </c>
      <c r="N5590" s="155">
        <f>SUMIFS('EIA-923'!$G:$G,'EIA-923'!$I:$I,Generation!$C$3,'EIA-923'!$A:$A,Generation!$B5590,'EIA-923'!$H:$H,Generation!N$6)</f>
        <v>0</v>
      </c>
      <c r="O5590" s="155">
        <f>SUMIFS('EIA-923'!$G:$G,'EIA-923'!$I:$I,Generation!$C$3,'EIA-923'!$A:$A,Generation!$B5590,'EIA-923'!$H:$H,Generation!O$6)</f>
        <v>0</v>
      </c>
      <c r="P5590" s="155">
        <f>SUMIFS('EIA-923'!$G:$G,'EIA-923'!$I:$I,Generation!$C$3,'EIA-923'!$A:$A,Generation!$B5590,'EIA-923'!$H:$H,Generation!P$6)</f>
        <v>0</v>
      </c>
      <c r="Q5590" s="155">
        <f>SUMIFS('EIA-923'!$G:$G,'EIA-923'!$I:$I,Generation!$C$3,'EIA-923'!$A:$A,Generation!$B5590,'EIA-923'!$H:$H,Generation!Q$6)</f>
        <v>0</v>
      </c>
    </row>
    <row r="5591" spans="2:17">
      <c r="B5591" s="50">
        <v>57864</v>
      </c>
      <c r="C5591" s="155">
        <f>SUMIFS('EIA-923'!$G:$G,'EIA-923'!$I:$I,Generation!$C$3,'EIA-923'!$A:$A,Generation!$B5591,'EIA-923'!$H:$H,Generation!C$6)</f>
        <v>0</v>
      </c>
      <c r="D5591" s="155">
        <f>SUMIFS('EIA-923'!$G:$G,'EIA-923'!$I:$I,Generation!$C$3,'EIA-923'!$A:$A,Generation!$B5591,'EIA-923'!$H:$H,Generation!D$6)</f>
        <v>0</v>
      </c>
      <c r="E5591" s="155">
        <f>SUMIFS('EIA-923'!$G:$G,'EIA-923'!$I:$I,Generation!$C$3,'EIA-923'!$A:$A,Generation!$B5591,'EIA-923'!$H:$H,Generation!E$6)</f>
        <v>0</v>
      </c>
      <c r="F5591" s="155">
        <f>SUMIFS('EIA-923'!$G:$G,'EIA-923'!$I:$I,Generation!$C$3,'EIA-923'!$A:$A,Generation!$B5591,'EIA-923'!$H:$H,Generation!F$6)</f>
        <v>0</v>
      </c>
      <c r="G5591" s="155">
        <f>SUMIFS('EIA-923'!$G:$G,'EIA-923'!$I:$I,Generation!$C$3,'EIA-923'!$A:$A,Generation!$B5591,'EIA-923'!$H:$H,Generation!G$6)</f>
        <v>0</v>
      </c>
      <c r="H5591" s="155">
        <f>SUMIFS('EIA-923'!$G:$G,'EIA-923'!$I:$I,Generation!$C$3,'EIA-923'!$A:$A,Generation!$B5591,'EIA-923'!$H:$H,Generation!H$6)</f>
        <v>0</v>
      </c>
      <c r="I5591" s="155">
        <f>SUMIFS('EIA-923'!$G:$G,'EIA-923'!$I:$I,Generation!$C$3,'EIA-923'!$A:$A,Generation!$B5591,'EIA-923'!$H:$H,Generation!I$6)</f>
        <v>0</v>
      </c>
      <c r="J5591" s="155">
        <f>SUMIFS('EIA-923'!$G:$G,'EIA-923'!$I:$I,Generation!$C$3,'EIA-923'!$A:$A,Generation!$B5591,'EIA-923'!$H:$H,Generation!J$6)</f>
        <v>0</v>
      </c>
      <c r="K5591" s="155">
        <f>SUMIFS('EIA-923'!$G:$G,'EIA-923'!$I:$I,Generation!$C$3,'EIA-923'!$A:$A,Generation!$B5591,'EIA-923'!$H:$H,Generation!K$6)</f>
        <v>0</v>
      </c>
      <c r="L5591" s="155">
        <f>SUMIFS('EIA-923'!$G:$G,'EIA-923'!$I:$I,Generation!$C$3,'EIA-923'!$A:$A,Generation!$B5591,'EIA-923'!$H:$H,Generation!L$6)</f>
        <v>1300</v>
      </c>
      <c r="M5591" s="155">
        <f>SUMIFS('EIA-923'!$G:$G,'EIA-923'!$I:$I,Generation!$C$3,'EIA-923'!$A:$A,Generation!$B5591,'EIA-923'!$H:$H,Generation!M$6)</f>
        <v>0</v>
      </c>
      <c r="N5591" s="155">
        <f>SUMIFS('EIA-923'!$G:$G,'EIA-923'!$I:$I,Generation!$C$3,'EIA-923'!$A:$A,Generation!$B5591,'EIA-923'!$H:$H,Generation!N$6)</f>
        <v>0</v>
      </c>
      <c r="O5591" s="155">
        <f>SUMIFS('EIA-923'!$G:$G,'EIA-923'!$I:$I,Generation!$C$3,'EIA-923'!$A:$A,Generation!$B5591,'EIA-923'!$H:$H,Generation!O$6)</f>
        <v>0</v>
      </c>
      <c r="P5591" s="155">
        <f>SUMIFS('EIA-923'!$G:$G,'EIA-923'!$I:$I,Generation!$C$3,'EIA-923'!$A:$A,Generation!$B5591,'EIA-923'!$H:$H,Generation!P$6)</f>
        <v>0</v>
      </c>
      <c r="Q5591" s="155">
        <f>SUMIFS('EIA-923'!$G:$G,'EIA-923'!$I:$I,Generation!$C$3,'EIA-923'!$A:$A,Generation!$B5591,'EIA-923'!$H:$H,Generation!Q$6)</f>
        <v>0</v>
      </c>
    </row>
    <row r="5592" spans="2:17">
      <c r="B5592" s="50">
        <v>57865</v>
      </c>
      <c r="C5592" s="155">
        <f>SUMIFS('EIA-923'!$G:$G,'EIA-923'!$I:$I,Generation!$C$3,'EIA-923'!$A:$A,Generation!$B5592,'EIA-923'!$H:$H,Generation!C$6)</f>
        <v>0</v>
      </c>
      <c r="D5592" s="155">
        <f>SUMIFS('EIA-923'!$G:$G,'EIA-923'!$I:$I,Generation!$C$3,'EIA-923'!$A:$A,Generation!$B5592,'EIA-923'!$H:$H,Generation!D$6)</f>
        <v>367178</v>
      </c>
      <c r="E5592" s="155">
        <f>SUMIFS('EIA-923'!$G:$G,'EIA-923'!$I:$I,Generation!$C$3,'EIA-923'!$A:$A,Generation!$B5592,'EIA-923'!$H:$H,Generation!E$6)</f>
        <v>0</v>
      </c>
      <c r="F5592" s="155">
        <f>SUMIFS('EIA-923'!$G:$G,'EIA-923'!$I:$I,Generation!$C$3,'EIA-923'!$A:$A,Generation!$B5592,'EIA-923'!$H:$H,Generation!F$6)</f>
        <v>0</v>
      </c>
      <c r="G5592" s="155">
        <f>SUMIFS('EIA-923'!$G:$G,'EIA-923'!$I:$I,Generation!$C$3,'EIA-923'!$A:$A,Generation!$B5592,'EIA-923'!$H:$H,Generation!G$6)</f>
        <v>0</v>
      </c>
      <c r="H5592" s="155">
        <f>SUMIFS('EIA-923'!$G:$G,'EIA-923'!$I:$I,Generation!$C$3,'EIA-923'!$A:$A,Generation!$B5592,'EIA-923'!$H:$H,Generation!H$6)</f>
        <v>0</v>
      </c>
      <c r="I5592" s="155">
        <f>SUMIFS('EIA-923'!$G:$G,'EIA-923'!$I:$I,Generation!$C$3,'EIA-923'!$A:$A,Generation!$B5592,'EIA-923'!$H:$H,Generation!I$6)</f>
        <v>0</v>
      </c>
      <c r="J5592" s="155">
        <f>SUMIFS('EIA-923'!$G:$G,'EIA-923'!$I:$I,Generation!$C$3,'EIA-923'!$A:$A,Generation!$B5592,'EIA-923'!$H:$H,Generation!J$6)</f>
        <v>0</v>
      </c>
      <c r="K5592" s="155">
        <f>SUMIFS('EIA-923'!$G:$G,'EIA-923'!$I:$I,Generation!$C$3,'EIA-923'!$A:$A,Generation!$B5592,'EIA-923'!$H:$H,Generation!K$6)</f>
        <v>0</v>
      </c>
      <c r="L5592" s="155">
        <f>SUMIFS('EIA-923'!$G:$G,'EIA-923'!$I:$I,Generation!$C$3,'EIA-923'!$A:$A,Generation!$B5592,'EIA-923'!$H:$H,Generation!L$6)</f>
        <v>0</v>
      </c>
      <c r="M5592" s="155">
        <f>SUMIFS('EIA-923'!$G:$G,'EIA-923'!$I:$I,Generation!$C$3,'EIA-923'!$A:$A,Generation!$B5592,'EIA-923'!$H:$H,Generation!M$6)</f>
        <v>0</v>
      </c>
      <c r="N5592" s="155">
        <f>SUMIFS('EIA-923'!$G:$G,'EIA-923'!$I:$I,Generation!$C$3,'EIA-923'!$A:$A,Generation!$B5592,'EIA-923'!$H:$H,Generation!N$6)</f>
        <v>0</v>
      </c>
      <c r="O5592" s="155">
        <f>SUMIFS('EIA-923'!$G:$G,'EIA-923'!$I:$I,Generation!$C$3,'EIA-923'!$A:$A,Generation!$B5592,'EIA-923'!$H:$H,Generation!O$6)</f>
        <v>0</v>
      </c>
      <c r="P5592" s="155">
        <f>SUMIFS('EIA-923'!$G:$G,'EIA-923'!$I:$I,Generation!$C$3,'EIA-923'!$A:$A,Generation!$B5592,'EIA-923'!$H:$H,Generation!P$6)</f>
        <v>0</v>
      </c>
      <c r="Q5592" s="155">
        <f>SUMIFS('EIA-923'!$G:$G,'EIA-923'!$I:$I,Generation!$C$3,'EIA-923'!$A:$A,Generation!$B5592,'EIA-923'!$H:$H,Generation!Q$6)</f>
        <v>0</v>
      </c>
    </row>
    <row r="5593" spans="2:17">
      <c r="B5593" s="50">
        <v>57866</v>
      </c>
      <c r="C5593" s="155">
        <f>SUMIFS('EIA-923'!$G:$G,'EIA-923'!$I:$I,Generation!$C$3,'EIA-923'!$A:$A,Generation!$B5593,'EIA-923'!$H:$H,Generation!C$6)</f>
        <v>0</v>
      </c>
      <c r="D5593" s="155">
        <f>SUMIFS('EIA-923'!$G:$G,'EIA-923'!$I:$I,Generation!$C$3,'EIA-923'!$A:$A,Generation!$B5593,'EIA-923'!$H:$H,Generation!D$6)</f>
        <v>0</v>
      </c>
      <c r="E5593" s="155">
        <f>SUMIFS('EIA-923'!$G:$G,'EIA-923'!$I:$I,Generation!$C$3,'EIA-923'!$A:$A,Generation!$B5593,'EIA-923'!$H:$H,Generation!E$6)</f>
        <v>0</v>
      </c>
      <c r="F5593" s="155">
        <f>SUMIFS('EIA-923'!$G:$G,'EIA-923'!$I:$I,Generation!$C$3,'EIA-923'!$A:$A,Generation!$B5593,'EIA-923'!$H:$H,Generation!F$6)</f>
        <v>0</v>
      </c>
      <c r="G5593" s="155">
        <f>SUMIFS('EIA-923'!$G:$G,'EIA-923'!$I:$I,Generation!$C$3,'EIA-923'!$A:$A,Generation!$B5593,'EIA-923'!$H:$H,Generation!G$6)</f>
        <v>0</v>
      </c>
      <c r="H5593" s="155">
        <f>SUMIFS('EIA-923'!$G:$G,'EIA-923'!$I:$I,Generation!$C$3,'EIA-923'!$A:$A,Generation!$B5593,'EIA-923'!$H:$H,Generation!H$6)</f>
        <v>0</v>
      </c>
      <c r="I5593" s="155">
        <f>SUMIFS('EIA-923'!$G:$G,'EIA-923'!$I:$I,Generation!$C$3,'EIA-923'!$A:$A,Generation!$B5593,'EIA-923'!$H:$H,Generation!I$6)</f>
        <v>0</v>
      </c>
      <c r="J5593" s="155">
        <f>SUMIFS('EIA-923'!$G:$G,'EIA-923'!$I:$I,Generation!$C$3,'EIA-923'!$A:$A,Generation!$B5593,'EIA-923'!$H:$H,Generation!J$6)</f>
        <v>255517</v>
      </c>
      <c r="K5593" s="155">
        <f>SUMIFS('EIA-923'!$G:$G,'EIA-923'!$I:$I,Generation!$C$3,'EIA-923'!$A:$A,Generation!$B5593,'EIA-923'!$H:$H,Generation!K$6)</f>
        <v>0</v>
      </c>
      <c r="L5593" s="155">
        <f>SUMIFS('EIA-923'!$G:$G,'EIA-923'!$I:$I,Generation!$C$3,'EIA-923'!$A:$A,Generation!$B5593,'EIA-923'!$H:$H,Generation!L$6)</f>
        <v>0</v>
      </c>
      <c r="M5593" s="155">
        <f>SUMIFS('EIA-923'!$G:$G,'EIA-923'!$I:$I,Generation!$C$3,'EIA-923'!$A:$A,Generation!$B5593,'EIA-923'!$H:$H,Generation!M$6)</f>
        <v>0</v>
      </c>
      <c r="N5593" s="155">
        <f>SUMIFS('EIA-923'!$G:$G,'EIA-923'!$I:$I,Generation!$C$3,'EIA-923'!$A:$A,Generation!$B5593,'EIA-923'!$H:$H,Generation!N$6)</f>
        <v>0</v>
      </c>
      <c r="O5593" s="155">
        <f>SUMIFS('EIA-923'!$G:$G,'EIA-923'!$I:$I,Generation!$C$3,'EIA-923'!$A:$A,Generation!$B5593,'EIA-923'!$H:$H,Generation!O$6)</f>
        <v>0</v>
      </c>
      <c r="P5593" s="155">
        <f>SUMIFS('EIA-923'!$G:$G,'EIA-923'!$I:$I,Generation!$C$3,'EIA-923'!$A:$A,Generation!$B5593,'EIA-923'!$H:$H,Generation!P$6)</f>
        <v>0</v>
      </c>
      <c r="Q5593" s="155">
        <f>SUMIFS('EIA-923'!$G:$G,'EIA-923'!$I:$I,Generation!$C$3,'EIA-923'!$A:$A,Generation!$B5593,'EIA-923'!$H:$H,Generation!Q$6)</f>
        <v>0</v>
      </c>
    </row>
    <row r="5594" spans="2:17">
      <c r="B5594" s="50">
        <v>57867</v>
      </c>
      <c r="C5594" s="155">
        <f>SUMIFS('EIA-923'!$G:$G,'EIA-923'!$I:$I,Generation!$C$3,'EIA-923'!$A:$A,Generation!$B5594,'EIA-923'!$H:$H,Generation!C$6)</f>
        <v>0</v>
      </c>
      <c r="D5594" s="155">
        <f>SUMIFS('EIA-923'!$G:$G,'EIA-923'!$I:$I,Generation!$C$3,'EIA-923'!$A:$A,Generation!$B5594,'EIA-923'!$H:$H,Generation!D$6)</f>
        <v>0</v>
      </c>
      <c r="E5594" s="155">
        <f>SUMIFS('EIA-923'!$G:$G,'EIA-923'!$I:$I,Generation!$C$3,'EIA-923'!$A:$A,Generation!$B5594,'EIA-923'!$H:$H,Generation!E$6)</f>
        <v>0</v>
      </c>
      <c r="F5594" s="155">
        <f>SUMIFS('EIA-923'!$G:$G,'EIA-923'!$I:$I,Generation!$C$3,'EIA-923'!$A:$A,Generation!$B5594,'EIA-923'!$H:$H,Generation!F$6)</f>
        <v>0</v>
      </c>
      <c r="G5594" s="155">
        <f>SUMIFS('EIA-923'!$G:$G,'EIA-923'!$I:$I,Generation!$C$3,'EIA-923'!$A:$A,Generation!$B5594,'EIA-923'!$H:$H,Generation!G$6)</f>
        <v>0</v>
      </c>
      <c r="H5594" s="155">
        <f>SUMIFS('EIA-923'!$G:$G,'EIA-923'!$I:$I,Generation!$C$3,'EIA-923'!$A:$A,Generation!$B5594,'EIA-923'!$H:$H,Generation!H$6)</f>
        <v>0</v>
      </c>
      <c r="I5594" s="155">
        <f>SUMIFS('EIA-923'!$G:$G,'EIA-923'!$I:$I,Generation!$C$3,'EIA-923'!$A:$A,Generation!$B5594,'EIA-923'!$H:$H,Generation!I$6)</f>
        <v>0</v>
      </c>
      <c r="J5594" s="155">
        <f>SUMIFS('EIA-923'!$G:$G,'EIA-923'!$I:$I,Generation!$C$3,'EIA-923'!$A:$A,Generation!$B5594,'EIA-923'!$H:$H,Generation!J$6)</f>
        <v>129123</v>
      </c>
      <c r="K5594" s="155">
        <f>SUMIFS('EIA-923'!$G:$G,'EIA-923'!$I:$I,Generation!$C$3,'EIA-923'!$A:$A,Generation!$B5594,'EIA-923'!$H:$H,Generation!K$6)</f>
        <v>0</v>
      </c>
      <c r="L5594" s="155">
        <f>SUMIFS('EIA-923'!$G:$G,'EIA-923'!$I:$I,Generation!$C$3,'EIA-923'!$A:$A,Generation!$B5594,'EIA-923'!$H:$H,Generation!L$6)</f>
        <v>0</v>
      </c>
      <c r="M5594" s="155">
        <f>SUMIFS('EIA-923'!$G:$G,'EIA-923'!$I:$I,Generation!$C$3,'EIA-923'!$A:$A,Generation!$B5594,'EIA-923'!$H:$H,Generation!M$6)</f>
        <v>0</v>
      </c>
      <c r="N5594" s="155">
        <f>SUMIFS('EIA-923'!$G:$G,'EIA-923'!$I:$I,Generation!$C$3,'EIA-923'!$A:$A,Generation!$B5594,'EIA-923'!$H:$H,Generation!N$6)</f>
        <v>0</v>
      </c>
      <c r="O5594" s="155">
        <f>SUMIFS('EIA-923'!$G:$G,'EIA-923'!$I:$I,Generation!$C$3,'EIA-923'!$A:$A,Generation!$B5594,'EIA-923'!$H:$H,Generation!O$6)</f>
        <v>0</v>
      </c>
      <c r="P5594" s="155">
        <f>SUMIFS('EIA-923'!$G:$G,'EIA-923'!$I:$I,Generation!$C$3,'EIA-923'!$A:$A,Generation!$B5594,'EIA-923'!$H:$H,Generation!P$6)</f>
        <v>0</v>
      </c>
      <c r="Q5594" s="155">
        <f>SUMIFS('EIA-923'!$G:$G,'EIA-923'!$I:$I,Generation!$C$3,'EIA-923'!$A:$A,Generation!$B5594,'EIA-923'!$H:$H,Generation!Q$6)</f>
        <v>0</v>
      </c>
    </row>
    <row r="5595" spans="2:17">
      <c r="B5595" s="50">
        <v>57868</v>
      </c>
      <c r="C5595" s="155">
        <f>SUMIFS('EIA-923'!$G:$G,'EIA-923'!$I:$I,Generation!$C$3,'EIA-923'!$A:$A,Generation!$B5595,'EIA-923'!$H:$H,Generation!C$6)</f>
        <v>0</v>
      </c>
      <c r="D5595" s="155">
        <f>SUMIFS('EIA-923'!$G:$G,'EIA-923'!$I:$I,Generation!$C$3,'EIA-923'!$A:$A,Generation!$B5595,'EIA-923'!$H:$H,Generation!D$6)</f>
        <v>0</v>
      </c>
      <c r="E5595" s="155">
        <f>SUMIFS('EIA-923'!$G:$G,'EIA-923'!$I:$I,Generation!$C$3,'EIA-923'!$A:$A,Generation!$B5595,'EIA-923'!$H:$H,Generation!E$6)</f>
        <v>0</v>
      </c>
      <c r="F5595" s="155">
        <f>SUMIFS('EIA-923'!$G:$G,'EIA-923'!$I:$I,Generation!$C$3,'EIA-923'!$A:$A,Generation!$B5595,'EIA-923'!$H:$H,Generation!F$6)</f>
        <v>0</v>
      </c>
      <c r="G5595" s="155">
        <f>SUMIFS('EIA-923'!$G:$G,'EIA-923'!$I:$I,Generation!$C$3,'EIA-923'!$A:$A,Generation!$B5595,'EIA-923'!$H:$H,Generation!G$6)</f>
        <v>0</v>
      </c>
      <c r="H5595" s="155">
        <f>SUMIFS('EIA-923'!$G:$G,'EIA-923'!$I:$I,Generation!$C$3,'EIA-923'!$A:$A,Generation!$B5595,'EIA-923'!$H:$H,Generation!H$6)</f>
        <v>0</v>
      </c>
      <c r="I5595" s="155">
        <f>SUMIFS('EIA-923'!$G:$G,'EIA-923'!$I:$I,Generation!$C$3,'EIA-923'!$A:$A,Generation!$B5595,'EIA-923'!$H:$H,Generation!I$6)</f>
        <v>0</v>
      </c>
      <c r="J5595" s="155">
        <f>SUMIFS('EIA-923'!$G:$G,'EIA-923'!$I:$I,Generation!$C$3,'EIA-923'!$A:$A,Generation!$B5595,'EIA-923'!$H:$H,Generation!J$6)</f>
        <v>0</v>
      </c>
      <c r="K5595" s="155">
        <f>SUMIFS('EIA-923'!$G:$G,'EIA-923'!$I:$I,Generation!$C$3,'EIA-923'!$A:$A,Generation!$B5595,'EIA-923'!$H:$H,Generation!K$6)</f>
        <v>0</v>
      </c>
      <c r="L5595" s="155">
        <f>SUMIFS('EIA-923'!$G:$G,'EIA-923'!$I:$I,Generation!$C$3,'EIA-923'!$A:$A,Generation!$B5595,'EIA-923'!$H:$H,Generation!L$6)</f>
        <v>2226</v>
      </c>
      <c r="M5595" s="155">
        <f>SUMIFS('EIA-923'!$G:$G,'EIA-923'!$I:$I,Generation!$C$3,'EIA-923'!$A:$A,Generation!$B5595,'EIA-923'!$H:$H,Generation!M$6)</f>
        <v>0</v>
      </c>
      <c r="N5595" s="155">
        <f>SUMIFS('EIA-923'!$G:$G,'EIA-923'!$I:$I,Generation!$C$3,'EIA-923'!$A:$A,Generation!$B5595,'EIA-923'!$H:$H,Generation!N$6)</f>
        <v>0</v>
      </c>
      <c r="O5595" s="155">
        <f>SUMIFS('EIA-923'!$G:$G,'EIA-923'!$I:$I,Generation!$C$3,'EIA-923'!$A:$A,Generation!$B5595,'EIA-923'!$H:$H,Generation!O$6)</f>
        <v>0</v>
      </c>
      <c r="P5595" s="155">
        <f>SUMIFS('EIA-923'!$G:$G,'EIA-923'!$I:$I,Generation!$C$3,'EIA-923'!$A:$A,Generation!$B5595,'EIA-923'!$H:$H,Generation!P$6)</f>
        <v>0</v>
      </c>
      <c r="Q5595" s="155">
        <f>SUMIFS('EIA-923'!$G:$G,'EIA-923'!$I:$I,Generation!$C$3,'EIA-923'!$A:$A,Generation!$B5595,'EIA-923'!$H:$H,Generation!Q$6)</f>
        <v>0</v>
      </c>
    </row>
    <row r="5596" spans="2:17">
      <c r="B5596" s="50">
        <v>57869</v>
      </c>
      <c r="C5596" s="155">
        <f>SUMIFS('EIA-923'!$G:$G,'EIA-923'!$I:$I,Generation!$C$3,'EIA-923'!$A:$A,Generation!$B5596,'EIA-923'!$H:$H,Generation!C$6)</f>
        <v>0</v>
      </c>
      <c r="D5596" s="155">
        <f>SUMIFS('EIA-923'!$G:$G,'EIA-923'!$I:$I,Generation!$C$3,'EIA-923'!$A:$A,Generation!$B5596,'EIA-923'!$H:$H,Generation!D$6)</f>
        <v>0</v>
      </c>
      <c r="E5596" s="155">
        <f>SUMIFS('EIA-923'!$G:$G,'EIA-923'!$I:$I,Generation!$C$3,'EIA-923'!$A:$A,Generation!$B5596,'EIA-923'!$H:$H,Generation!E$6)</f>
        <v>0</v>
      </c>
      <c r="F5596" s="155">
        <f>SUMIFS('EIA-923'!$G:$G,'EIA-923'!$I:$I,Generation!$C$3,'EIA-923'!$A:$A,Generation!$B5596,'EIA-923'!$H:$H,Generation!F$6)</f>
        <v>0</v>
      </c>
      <c r="G5596" s="155">
        <f>SUMIFS('EIA-923'!$G:$G,'EIA-923'!$I:$I,Generation!$C$3,'EIA-923'!$A:$A,Generation!$B5596,'EIA-923'!$H:$H,Generation!G$6)</f>
        <v>0</v>
      </c>
      <c r="H5596" s="155">
        <f>SUMIFS('EIA-923'!$G:$G,'EIA-923'!$I:$I,Generation!$C$3,'EIA-923'!$A:$A,Generation!$B5596,'EIA-923'!$H:$H,Generation!H$6)</f>
        <v>0</v>
      </c>
      <c r="I5596" s="155">
        <f>SUMIFS('EIA-923'!$G:$G,'EIA-923'!$I:$I,Generation!$C$3,'EIA-923'!$A:$A,Generation!$B5596,'EIA-923'!$H:$H,Generation!I$6)</f>
        <v>0</v>
      </c>
      <c r="J5596" s="155">
        <f>SUMIFS('EIA-923'!$G:$G,'EIA-923'!$I:$I,Generation!$C$3,'EIA-923'!$A:$A,Generation!$B5596,'EIA-923'!$H:$H,Generation!J$6)</f>
        <v>0</v>
      </c>
      <c r="K5596" s="155">
        <f>SUMIFS('EIA-923'!$G:$G,'EIA-923'!$I:$I,Generation!$C$3,'EIA-923'!$A:$A,Generation!$B5596,'EIA-923'!$H:$H,Generation!K$6)</f>
        <v>0</v>
      </c>
      <c r="L5596" s="155">
        <f>SUMIFS('EIA-923'!$G:$G,'EIA-923'!$I:$I,Generation!$C$3,'EIA-923'!$A:$A,Generation!$B5596,'EIA-923'!$H:$H,Generation!L$6)</f>
        <v>6081</v>
      </c>
      <c r="M5596" s="155">
        <f>SUMIFS('EIA-923'!$G:$G,'EIA-923'!$I:$I,Generation!$C$3,'EIA-923'!$A:$A,Generation!$B5596,'EIA-923'!$H:$H,Generation!M$6)</f>
        <v>0</v>
      </c>
      <c r="N5596" s="155">
        <f>SUMIFS('EIA-923'!$G:$G,'EIA-923'!$I:$I,Generation!$C$3,'EIA-923'!$A:$A,Generation!$B5596,'EIA-923'!$H:$H,Generation!N$6)</f>
        <v>0</v>
      </c>
      <c r="O5596" s="155">
        <f>SUMIFS('EIA-923'!$G:$G,'EIA-923'!$I:$I,Generation!$C$3,'EIA-923'!$A:$A,Generation!$B5596,'EIA-923'!$H:$H,Generation!O$6)</f>
        <v>0</v>
      </c>
      <c r="P5596" s="155">
        <f>SUMIFS('EIA-923'!$G:$G,'EIA-923'!$I:$I,Generation!$C$3,'EIA-923'!$A:$A,Generation!$B5596,'EIA-923'!$H:$H,Generation!P$6)</f>
        <v>0</v>
      </c>
      <c r="Q5596" s="155">
        <f>SUMIFS('EIA-923'!$G:$G,'EIA-923'!$I:$I,Generation!$C$3,'EIA-923'!$A:$A,Generation!$B5596,'EIA-923'!$H:$H,Generation!Q$6)</f>
        <v>0</v>
      </c>
    </row>
    <row r="5597" spans="2:17">
      <c r="B5597" s="50">
        <v>57870</v>
      </c>
      <c r="C5597" s="155">
        <f>SUMIFS('EIA-923'!$G:$G,'EIA-923'!$I:$I,Generation!$C$3,'EIA-923'!$A:$A,Generation!$B5597,'EIA-923'!$H:$H,Generation!C$6)</f>
        <v>0</v>
      </c>
      <c r="D5597" s="155">
        <f>SUMIFS('EIA-923'!$G:$G,'EIA-923'!$I:$I,Generation!$C$3,'EIA-923'!$A:$A,Generation!$B5597,'EIA-923'!$H:$H,Generation!D$6)</f>
        <v>0</v>
      </c>
      <c r="E5597" s="155">
        <f>SUMIFS('EIA-923'!$G:$G,'EIA-923'!$I:$I,Generation!$C$3,'EIA-923'!$A:$A,Generation!$B5597,'EIA-923'!$H:$H,Generation!E$6)</f>
        <v>0</v>
      </c>
      <c r="F5597" s="155">
        <f>SUMIFS('EIA-923'!$G:$G,'EIA-923'!$I:$I,Generation!$C$3,'EIA-923'!$A:$A,Generation!$B5597,'EIA-923'!$H:$H,Generation!F$6)</f>
        <v>0</v>
      </c>
      <c r="G5597" s="155">
        <f>SUMIFS('EIA-923'!$G:$G,'EIA-923'!$I:$I,Generation!$C$3,'EIA-923'!$A:$A,Generation!$B5597,'EIA-923'!$H:$H,Generation!G$6)</f>
        <v>0</v>
      </c>
      <c r="H5597" s="155">
        <f>SUMIFS('EIA-923'!$G:$G,'EIA-923'!$I:$I,Generation!$C$3,'EIA-923'!$A:$A,Generation!$B5597,'EIA-923'!$H:$H,Generation!H$6)</f>
        <v>0</v>
      </c>
      <c r="I5597" s="155">
        <f>SUMIFS('EIA-923'!$G:$G,'EIA-923'!$I:$I,Generation!$C$3,'EIA-923'!$A:$A,Generation!$B5597,'EIA-923'!$H:$H,Generation!I$6)</f>
        <v>0</v>
      </c>
      <c r="J5597" s="155">
        <f>SUMIFS('EIA-923'!$G:$G,'EIA-923'!$I:$I,Generation!$C$3,'EIA-923'!$A:$A,Generation!$B5597,'EIA-923'!$H:$H,Generation!J$6)</f>
        <v>0</v>
      </c>
      <c r="K5597" s="155">
        <f>SUMIFS('EIA-923'!$G:$G,'EIA-923'!$I:$I,Generation!$C$3,'EIA-923'!$A:$A,Generation!$B5597,'EIA-923'!$H:$H,Generation!K$6)</f>
        <v>0</v>
      </c>
      <c r="L5597" s="155">
        <f>SUMIFS('EIA-923'!$G:$G,'EIA-923'!$I:$I,Generation!$C$3,'EIA-923'!$A:$A,Generation!$B5597,'EIA-923'!$H:$H,Generation!L$6)</f>
        <v>0</v>
      </c>
      <c r="M5597" s="155">
        <f>SUMIFS('EIA-923'!$G:$G,'EIA-923'!$I:$I,Generation!$C$3,'EIA-923'!$A:$A,Generation!$B5597,'EIA-923'!$H:$H,Generation!M$6)</f>
        <v>0</v>
      </c>
      <c r="N5597" s="155">
        <f>SUMIFS('EIA-923'!$G:$G,'EIA-923'!$I:$I,Generation!$C$3,'EIA-923'!$A:$A,Generation!$B5597,'EIA-923'!$H:$H,Generation!N$6)</f>
        <v>0</v>
      </c>
      <c r="O5597" s="155">
        <f>SUMIFS('EIA-923'!$G:$G,'EIA-923'!$I:$I,Generation!$C$3,'EIA-923'!$A:$A,Generation!$B5597,'EIA-923'!$H:$H,Generation!O$6)</f>
        <v>0</v>
      </c>
      <c r="P5597" s="155">
        <f>SUMIFS('EIA-923'!$G:$G,'EIA-923'!$I:$I,Generation!$C$3,'EIA-923'!$A:$A,Generation!$B5597,'EIA-923'!$H:$H,Generation!P$6)</f>
        <v>0</v>
      </c>
      <c r="Q5597" s="155">
        <f>SUMIFS('EIA-923'!$G:$G,'EIA-923'!$I:$I,Generation!$C$3,'EIA-923'!$A:$A,Generation!$B5597,'EIA-923'!$H:$H,Generation!Q$6)</f>
        <v>0</v>
      </c>
    </row>
    <row r="5598" spans="2:17">
      <c r="B5598" s="50">
        <v>57871</v>
      </c>
      <c r="C5598" s="155">
        <f>SUMIFS('EIA-923'!$G:$G,'EIA-923'!$I:$I,Generation!$C$3,'EIA-923'!$A:$A,Generation!$B5598,'EIA-923'!$H:$H,Generation!C$6)</f>
        <v>0</v>
      </c>
      <c r="D5598" s="155">
        <f>SUMIFS('EIA-923'!$G:$G,'EIA-923'!$I:$I,Generation!$C$3,'EIA-923'!$A:$A,Generation!$B5598,'EIA-923'!$H:$H,Generation!D$6)</f>
        <v>0</v>
      </c>
      <c r="E5598" s="155">
        <f>SUMIFS('EIA-923'!$G:$G,'EIA-923'!$I:$I,Generation!$C$3,'EIA-923'!$A:$A,Generation!$B5598,'EIA-923'!$H:$H,Generation!E$6)</f>
        <v>0</v>
      </c>
      <c r="F5598" s="155">
        <f>SUMIFS('EIA-923'!$G:$G,'EIA-923'!$I:$I,Generation!$C$3,'EIA-923'!$A:$A,Generation!$B5598,'EIA-923'!$H:$H,Generation!F$6)</f>
        <v>0</v>
      </c>
      <c r="G5598" s="155">
        <f>SUMIFS('EIA-923'!$G:$G,'EIA-923'!$I:$I,Generation!$C$3,'EIA-923'!$A:$A,Generation!$B5598,'EIA-923'!$H:$H,Generation!G$6)</f>
        <v>0</v>
      </c>
      <c r="H5598" s="155">
        <f>SUMIFS('EIA-923'!$G:$G,'EIA-923'!$I:$I,Generation!$C$3,'EIA-923'!$A:$A,Generation!$B5598,'EIA-923'!$H:$H,Generation!H$6)</f>
        <v>0</v>
      </c>
      <c r="I5598" s="155">
        <f>SUMIFS('EIA-923'!$G:$G,'EIA-923'!$I:$I,Generation!$C$3,'EIA-923'!$A:$A,Generation!$B5598,'EIA-923'!$H:$H,Generation!I$6)</f>
        <v>0</v>
      </c>
      <c r="J5598" s="155">
        <f>SUMIFS('EIA-923'!$G:$G,'EIA-923'!$I:$I,Generation!$C$3,'EIA-923'!$A:$A,Generation!$B5598,'EIA-923'!$H:$H,Generation!J$6)</f>
        <v>0</v>
      </c>
      <c r="K5598" s="155">
        <f>SUMIFS('EIA-923'!$G:$G,'EIA-923'!$I:$I,Generation!$C$3,'EIA-923'!$A:$A,Generation!$B5598,'EIA-923'!$H:$H,Generation!K$6)</f>
        <v>0</v>
      </c>
      <c r="L5598" s="155">
        <f>SUMIFS('EIA-923'!$G:$G,'EIA-923'!$I:$I,Generation!$C$3,'EIA-923'!$A:$A,Generation!$B5598,'EIA-923'!$H:$H,Generation!L$6)</f>
        <v>0</v>
      </c>
      <c r="M5598" s="155">
        <f>SUMIFS('EIA-923'!$G:$G,'EIA-923'!$I:$I,Generation!$C$3,'EIA-923'!$A:$A,Generation!$B5598,'EIA-923'!$H:$H,Generation!M$6)</f>
        <v>0</v>
      </c>
      <c r="N5598" s="155">
        <f>SUMIFS('EIA-923'!$G:$G,'EIA-923'!$I:$I,Generation!$C$3,'EIA-923'!$A:$A,Generation!$B5598,'EIA-923'!$H:$H,Generation!N$6)</f>
        <v>0</v>
      </c>
      <c r="O5598" s="155">
        <f>SUMIFS('EIA-923'!$G:$G,'EIA-923'!$I:$I,Generation!$C$3,'EIA-923'!$A:$A,Generation!$B5598,'EIA-923'!$H:$H,Generation!O$6)</f>
        <v>0</v>
      </c>
      <c r="P5598" s="155">
        <f>SUMIFS('EIA-923'!$G:$G,'EIA-923'!$I:$I,Generation!$C$3,'EIA-923'!$A:$A,Generation!$B5598,'EIA-923'!$H:$H,Generation!P$6)</f>
        <v>0</v>
      </c>
      <c r="Q5598" s="155">
        <f>SUMIFS('EIA-923'!$G:$G,'EIA-923'!$I:$I,Generation!$C$3,'EIA-923'!$A:$A,Generation!$B5598,'EIA-923'!$H:$H,Generation!Q$6)</f>
        <v>0</v>
      </c>
    </row>
    <row r="5599" spans="2:17">
      <c r="B5599" s="50">
        <v>57872</v>
      </c>
      <c r="C5599" s="155">
        <f>SUMIFS('EIA-923'!$G:$G,'EIA-923'!$I:$I,Generation!$C$3,'EIA-923'!$A:$A,Generation!$B5599,'EIA-923'!$H:$H,Generation!C$6)</f>
        <v>0</v>
      </c>
      <c r="D5599" s="155">
        <f>SUMIFS('EIA-923'!$G:$G,'EIA-923'!$I:$I,Generation!$C$3,'EIA-923'!$A:$A,Generation!$B5599,'EIA-923'!$H:$H,Generation!D$6)</f>
        <v>48095</v>
      </c>
      <c r="E5599" s="155">
        <f>SUMIFS('EIA-923'!$G:$G,'EIA-923'!$I:$I,Generation!$C$3,'EIA-923'!$A:$A,Generation!$B5599,'EIA-923'!$H:$H,Generation!E$6)</f>
        <v>0</v>
      </c>
      <c r="F5599" s="155">
        <f>SUMIFS('EIA-923'!$G:$G,'EIA-923'!$I:$I,Generation!$C$3,'EIA-923'!$A:$A,Generation!$B5599,'EIA-923'!$H:$H,Generation!F$6)</f>
        <v>0</v>
      </c>
      <c r="G5599" s="155">
        <f>SUMIFS('EIA-923'!$G:$G,'EIA-923'!$I:$I,Generation!$C$3,'EIA-923'!$A:$A,Generation!$B5599,'EIA-923'!$H:$H,Generation!G$6)</f>
        <v>0</v>
      </c>
      <c r="H5599" s="155">
        <f>SUMIFS('EIA-923'!$G:$G,'EIA-923'!$I:$I,Generation!$C$3,'EIA-923'!$A:$A,Generation!$B5599,'EIA-923'!$H:$H,Generation!H$6)</f>
        <v>0</v>
      </c>
      <c r="I5599" s="155">
        <f>SUMIFS('EIA-923'!$G:$G,'EIA-923'!$I:$I,Generation!$C$3,'EIA-923'!$A:$A,Generation!$B5599,'EIA-923'!$H:$H,Generation!I$6)</f>
        <v>0</v>
      </c>
      <c r="J5599" s="155">
        <f>SUMIFS('EIA-923'!$G:$G,'EIA-923'!$I:$I,Generation!$C$3,'EIA-923'!$A:$A,Generation!$B5599,'EIA-923'!$H:$H,Generation!J$6)</f>
        <v>0</v>
      </c>
      <c r="K5599" s="155">
        <f>SUMIFS('EIA-923'!$G:$G,'EIA-923'!$I:$I,Generation!$C$3,'EIA-923'!$A:$A,Generation!$B5599,'EIA-923'!$H:$H,Generation!K$6)</f>
        <v>0</v>
      </c>
      <c r="L5599" s="155">
        <f>SUMIFS('EIA-923'!$G:$G,'EIA-923'!$I:$I,Generation!$C$3,'EIA-923'!$A:$A,Generation!$B5599,'EIA-923'!$H:$H,Generation!L$6)</f>
        <v>0</v>
      </c>
      <c r="M5599" s="155">
        <f>SUMIFS('EIA-923'!$G:$G,'EIA-923'!$I:$I,Generation!$C$3,'EIA-923'!$A:$A,Generation!$B5599,'EIA-923'!$H:$H,Generation!M$6)</f>
        <v>0</v>
      </c>
      <c r="N5599" s="155">
        <f>SUMIFS('EIA-923'!$G:$G,'EIA-923'!$I:$I,Generation!$C$3,'EIA-923'!$A:$A,Generation!$B5599,'EIA-923'!$H:$H,Generation!N$6)</f>
        <v>0</v>
      </c>
      <c r="O5599" s="155">
        <f>SUMIFS('EIA-923'!$G:$G,'EIA-923'!$I:$I,Generation!$C$3,'EIA-923'!$A:$A,Generation!$B5599,'EIA-923'!$H:$H,Generation!O$6)</f>
        <v>0</v>
      </c>
      <c r="P5599" s="155">
        <f>SUMIFS('EIA-923'!$G:$G,'EIA-923'!$I:$I,Generation!$C$3,'EIA-923'!$A:$A,Generation!$B5599,'EIA-923'!$H:$H,Generation!P$6)</f>
        <v>0</v>
      </c>
      <c r="Q5599" s="155">
        <f>SUMIFS('EIA-923'!$G:$G,'EIA-923'!$I:$I,Generation!$C$3,'EIA-923'!$A:$A,Generation!$B5599,'EIA-923'!$H:$H,Generation!Q$6)</f>
        <v>0</v>
      </c>
    </row>
    <row r="5600" spans="2:17">
      <c r="B5600" s="50">
        <v>57873</v>
      </c>
      <c r="C5600" s="155">
        <f>SUMIFS('EIA-923'!$G:$G,'EIA-923'!$I:$I,Generation!$C$3,'EIA-923'!$A:$A,Generation!$B5600,'EIA-923'!$H:$H,Generation!C$6)</f>
        <v>0</v>
      </c>
      <c r="D5600" s="155">
        <f>SUMIFS('EIA-923'!$G:$G,'EIA-923'!$I:$I,Generation!$C$3,'EIA-923'!$A:$A,Generation!$B5600,'EIA-923'!$H:$H,Generation!D$6)</f>
        <v>0</v>
      </c>
      <c r="E5600" s="155">
        <f>SUMIFS('EIA-923'!$G:$G,'EIA-923'!$I:$I,Generation!$C$3,'EIA-923'!$A:$A,Generation!$B5600,'EIA-923'!$H:$H,Generation!E$6)</f>
        <v>0</v>
      </c>
      <c r="F5600" s="155">
        <f>SUMIFS('EIA-923'!$G:$G,'EIA-923'!$I:$I,Generation!$C$3,'EIA-923'!$A:$A,Generation!$B5600,'EIA-923'!$H:$H,Generation!F$6)</f>
        <v>0</v>
      </c>
      <c r="G5600" s="155">
        <f>SUMIFS('EIA-923'!$G:$G,'EIA-923'!$I:$I,Generation!$C$3,'EIA-923'!$A:$A,Generation!$B5600,'EIA-923'!$H:$H,Generation!G$6)</f>
        <v>0</v>
      </c>
      <c r="H5600" s="155">
        <f>SUMIFS('EIA-923'!$G:$G,'EIA-923'!$I:$I,Generation!$C$3,'EIA-923'!$A:$A,Generation!$B5600,'EIA-923'!$H:$H,Generation!H$6)</f>
        <v>0</v>
      </c>
      <c r="I5600" s="155">
        <f>SUMIFS('EIA-923'!$G:$G,'EIA-923'!$I:$I,Generation!$C$3,'EIA-923'!$A:$A,Generation!$B5600,'EIA-923'!$H:$H,Generation!I$6)</f>
        <v>0</v>
      </c>
      <c r="J5600" s="155">
        <f>SUMIFS('EIA-923'!$G:$G,'EIA-923'!$I:$I,Generation!$C$3,'EIA-923'!$A:$A,Generation!$B5600,'EIA-923'!$H:$H,Generation!J$6)</f>
        <v>633400</v>
      </c>
      <c r="K5600" s="155">
        <f>SUMIFS('EIA-923'!$G:$G,'EIA-923'!$I:$I,Generation!$C$3,'EIA-923'!$A:$A,Generation!$B5600,'EIA-923'!$H:$H,Generation!K$6)</f>
        <v>0</v>
      </c>
      <c r="L5600" s="155">
        <f>SUMIFS('EIA-923'!$G:$G,'EIA-923'!$I:$I,Generation!$C$3,'EIA-923'!$A:$A,Generation!$B5600,'EIA-923'!$H:$H,Generation!L$6)</f>
        <v>0</v>
      </c>
      <c r="M5600" s="155">
        <f>SUMIFS('EIA-923'!$G:$G,'EIA-923'!$I:$I,Generation!$C$3,'EIA-923'!$A:$A,Generation!$B5600,'EIA-923'!$H:$H,Generation!M$6)</f>
        <v>0</v>
      </c>
      <c r="N5600" s="155">
        <f>SUMIFS('EIA-923'!$G:$G,'EIA-923'!$I:$I,Generation!$C$3,'EIA-923'!$A:$A,Generation!$B5600,'EIA-923'!$H:$H,Generation!N$6)</f>
        <v>0</v>
      </c>
      <c r="O5600" s="155">
        <f>SUMIFS('EIA-923'!$G:$G,'EIA-923'!$I:$I,Generation!$C$3,'EIA-923'!$A:$A,Generation!$B5600,'EIA-923'!$H:$H,Generation!O$6)</f>
        <v>0</v>
      </c>
      <c r="P5600" s="155">
        <f>SUMIFS('EIA-923'!$G:$G,'EIA-923'!$I:$I,Generation!$C$3,'EIA-923'!$A:$A,Generation!$B5600,'EIA-923'!$H:$H,Generation!P$6)</f>
        <v>0</v>
      </c>
      <c r="Q5600" s="155">
        <f>SUMIFS('EIA-923'!$G:$G,'EIA-923'!$I:$I,Generation!$C$3,'EIA-923'!$A:$A,Generation!$B5600,'EIA-923'!$H:$H,Generation!Q$6)</f>
        <v>0</v>
      </c>
    </row>
    <row r="5601" spans="2:17">
      <c r="B5601" s="50">
        <v>57874</v>
      </c>
      <c r="C5601" s="155">
        <f>SUMIFS('EIA-923'!$G:$G,'EIA-923'!$I:$I,Generation!$C$3,'EIA-923'!$A:$A,Generation!$B5601,'EIA-923'!$H:$H,Generation!C$6)</f>
        <v>0</v>
      </c>
      <c r="D5601" s="155">
        <f>SUMIFS('EIA-923'!$G:$G,'EIA-923'!$I:$I,Generation!$C$3,'EIA-923'!$A:$A,Generation!$B5601,'EIA-923'!$H:$H,Generation!D$6)</f>
        <v>0</v>
      </c>
      <c r="E5601" s="155">
        <f>SUMIFS('EIA-923'!$G:$G,'EIA-923'!$I:$I,Generation!$C$3,'EIA-923'!$A:$A,Generation!$B5601,'EIA-923'!$H:$H,Generation!E$6)</f>
        <v>0</v>
      </c>
      <c r="F5601" s="155">
        <f>SUMIFS('EIA-923'!$G:$G,'EIA-923'!$I:$I,Generation!$C$3,'EIA-923'!$A:$A,Generation!$B5601,'EIA-923'!$H:$H,Generation!F$6)</f>
        <v>0</v>
      </c>
      <c r="G5601" s="155">
        <f>SUMIFS('EIA-923'!$G:$G,'EIA-923'!$I:$I,Generation!$C$3,'EIA-923'!$A:$A,Generation!$B5601,'EIA-923'!$H:$H,Generation!G$6)</f>
        <v>0</v>
      </c>
      <c r="H5601" s="155">
        <f>SUMIFS('EIA-923'!$G:$G,'EIA-923'!$I:$I,Generation!$C$3,'EIA-923'!$A:$A,Generation!$B5601,'EIA-923'!$H:$H,Generation!H$6)</f>
        <v>0</v>
      </c>
      <c r="I5601" s="155">
        <f>SUMIFS('EIA-923'!$G:$G,'EIA-923'!$I:$I,Generation!$C$3,'EIA-923'!$A:$A,Generation!$B5601,'EIA-923'!$H:$H,Generation!I$6)</f>
        <v>0</v>
      </c>
      <c r="J5601" s="155">
        <f>SUMIFS('EIA-923'!$G:$G,'EIA-923'!$I:$I,Generation!$C$3,'EIA-923'!$A:$A,Generation!$B5601,'EIA-923'!$H:$H,Generation!J$6)</f>
        <v>384805</v>
      </c>
      <c r="K5601" s="155">
        <f>SUMIFS('EIA-923'!$G:$G,'EIA-923'!$I:$I,Generation!$C$3,'EIA-923'!$A:$A,Generation!$B5601,'EIA-923'!$H:$H,Generation!K$6)</f>
        <v>0</v>
      </c>
      <c r="L5601" s="155">
        <f>SUMIFS('EIA-923'!$G:$G,'EIA-923'!$I:$I,Generation!$C$3,'EIA-923'!$A:$A,Generation!$B5601,'EIA-923'!$H:$H,Generation!L$6)</f>
        <v>0</v>
      </c>
      <c r="M5601" s="155">
        <f>SUMIFS('EIA-923'!$G:$G,'EIA-923'!$I:$I,Generation!$C$3,'EIA-923'!$A:$A,Generation!$B5601,'EIA-923'!$H:$H,Generation!M$6)</f>
        <v>0</v>
      </c>
      <c r="N5601" s="155">
        <f>SUMIFS('EIA-923'!$G:$G,'EIA-923'!$I:$I,Generation!$C$3,'EIA-923'!$A:$A,Generation!$B5601,'EIA-923'!$H:$H,Generation!N$6)</f>
        <v>0</v>
      </c>
      <c r="O5601" s="155">
        <f>SUMIFS('EIA-923'!$G:$G,'EIA-923'!$I:$I,Generation!$C$3,'EIA-923'!$A:$A,Generation!$B5601,'EIA-923'!$H:$H,Generation!O$6)</f>
        <v>0</v>
      </c>
      <c r="P5601" s="155">
        <f>SUMIFS('EIA-923'!$G:$G,'EIA-923'!$I:$I,Generation!$C$3,'EIA-923'!$A:$A,Generation!$B5601,'EIA-923'!$H:$H,Generation!P$6)</f>
        <v>0</v>
      </c>
      <c r="Q5601" s="155">
        <f>SUMIFS('EIA-923'!$G:$G,'EIA-923'!$I:$I,Generation!$C$3,'EIA-923'!$A:$A,Generation!$B5601,'EIA-923'!$H:$H,Generation!Q$6)</f>
        <v>0</v>
      </c>
    </row>
    <row r="5602" spans="2:17">
      <c r="B5602" s="50">
        <v>57875</v>
      </c>
      <c r="C5602" s="155">
        <f>SUMIFS('EIA-923'!$G:$G,'EIA-923'!$I:$I,Generation!$C$3,'EIA-923'!$A:$A,Generation!$B5602,'EIA-923'!$H:$H,Generation!C$6)</f>
        <v>0</v>
      </c>
      <c r="D5602" s="155">
        <f>SUMIFS('EIA-923'!$G:$G,'EIA-923'!$I:$I,Generation!$C$3,'EIA-923'!$A:$A,Generation!$B5602,'EIA-923'!$H:$H,Generation!D$6)</f>
        <v>0</v>
      </c>
      <c r="E5602" s="155">
        <f>SUMIFS('EIA-923'!$G:$G,'EIA-923'!$I:$I,Generation!$C$3,'EIA-923'!$A:$A,Generation!$B5602,'EIA-923'!$H:$H,Generation!E$6)</f>
        <v>0</v>
      </c>
      <c r="F5602" s="155">
        <f>SUMIFS('EIA-923'!$G:$G,'EIA-923'!$I:$I,Generation!$C$3,'EIA-923'!$A:$A,Generation!$B5602,'EIA-923'!$H:$H,Generation!F$6)</f>
        <v>0</v>
      </c>
      <c r="G5602" s="155">
        <f>SUMIFS('EIA-923'!$G:$G,'EIA-923'!$I:$I,Generation!$C$3,'EIA-923'!$A:$A,Generation!$B5602,'EIA-923'!$H:$H,Generation!G$6)</f>
        <v>0</v>
      </c>
      <c r="H5602" s="155">
        <f>SUMIFS('EIA-923'!$G:$G,'EIA-923'!$I:$I,Generation!$C$3,'EIA-923'!$A:$A,Generation!$B5602,'EIA-923'!$H:$H,Generation!H$6)</f>
        <v>0</v>
      </c>
      <c r="I5602" s="155">
        <f>SUMIFS('EIA-923'!$G:$G,'EIA-923'!$I:$I,Generation!$C$3,'EIA-923'!$A:$A,Generation!$B5602,'EIA-923'!$H:$H,Generation!I$6)</f>
        <v>0</v>
      </c>
      <c r="J5602" s="155">
        <f>SUMIFS('EIA-923'!$G:$G,'EIA-923'!$I:$I,Generation!$C$3,'EIA-923'!$A:$A,Generation!$B5602,'EIA-923'!$H:$H,Generation!J$6)</f>
        <v>304932</v>
      </c>
      <c r="K5602" s="155">
        <f>SUMIFS('EIA-923'!$G:$G,'EIA-923'!$I:$I,Generation!$C$3,'EIA-923'!$A:$A,Generation!$B5602,'EIA-923'!$H:$H,Generation!K$6)</f>
        <v>0</v>
      </c>
      <c r="L5602" s="155">
        <f>SUMIFS('EIA-923'!$G:$G,'EIA-923'!$I:$I,Generation!$C$3,'EIA-923'!$A:$A,Generation!$B5602,'EIA-923'!$H:$H,Generation!L$6)</f>
        <v>0</v>
      </c>
      <c r="M5602" s="155">
        <f>SUMIFS('EIA-923'!$G:$G,'EIA-923'!$I:$I,Generation!$C$3,'EIA-923'!$A:$A,Generation!$B5602,'EIA-923'!$H:$H,Generation!M$6)</f>
        <v>0</v>
      </c>
      <c r="N5602" s="155">
        <f>SUMIFS('EIA-923'!$G:$G,'EIA-923'!$I:$I,Generation!$C$3,'EIA-923'!$A:$A,Generation!$B5602,'EIA-923'!$H:$H,Generation!N$6)</f>
        <v>0</v>
      </c>
      <c r="O5602" s="155">
        <f>SUMIFS('EIA-923'!$G:$G,'EIA-923'!$I:$I,Generation!$C$3,'EIA-923'!$A:$A,Generation!$B5602,'EIA-923'!$H:$H,Generation!O$6)</f>
        <v>0</v>
      </c>
      <c r="P5602" s="155">
        <f>SUMIFS('EIA-923'!$G:$G,'EIA-923'!$I:$I,Generation!$C$3,'EIA-923'!$A:$A,Generation!$B5602,'EIA-923'!$H:$H,Generation!P$6)</f>
        <v>0</v>
      </c>
      <c r="Q5602" s="155">
        <f>SUMIFS('EIA-923'!$G:$G,'EIA-923'!$I:$I,Generation!$C$3,'EIA-923'!$A:$A,Generation!$B5602,'EIA-923'!$H:$H,Generation!Q$6)</f>
        <v>0</v>
      </c>
    </row>
    <row r="5603" spans="2:17">
      <c r="B5603" s="50">
        <v>57876</v>
      </c>
      <c r="C5603" s="155">
        <f>SUMIFS('EIA-923'!$G:$G,'EIA-923'!$I:$I,Generation!$C$3,'EIA-923'!$A:$A,Generation!$B5603,'EIA-923'!$H:$H,Generation!C$6)</f>
        <v>0</v>
      </c>
      <c r="D5603" s="155">
        <f>SUMIFS('EIA-923'!$G:$G,'EIA-923'!$I:$I,Generation!$C$3,'EIA-923'!$A:$A,Generation!$B5603,'EIA-923'!$H:$H,Generation!D$6)</f>
        <v>0</v>
      </c>
      <c r="E5603" s="155">
        <f>SUMIFS('EIA-923'!$G:$G,'EIA-923'!$I:$I,Generation!$C$3,'EIA-923'!$A:$A,Generation!$B5603,'EIA-923'!$H:$H,Generation!E$6)</f>
        <v>0</v>
      </c>
      <c r="F5603" s="155">
        <f>SUMIFS('EIA-923'!$G:$G,'EIA-923'!$I:$I,Generation!$C$3,'EIA-923'!$A:$A,Generation!$B5603,'EIA-923'!$H:$H,Generation!F$6)</f>
        <v>0</v>
      </c>
      <c r="G5603" s="155">
        <f>SUMIFS('EIA-923'!$G:$G,'EIA-923'!$I:$I,Generation!$C$3,'EIA-923'!$A:$A,Generation!$B5603,'EIA-923'!$H:$H,Generation!G$6)</f>
        <v>0</v>
      </c>
      <c r="H5603" s="155">
        <f>SUMIFS('EIA-923'!$G:$G,'EIA-923'!$I:$I,Generation!$C$3,'EIA-923'!$A:$A,Generation!$B5603,'EIA-923'!$H:$H,Generation!H$6)</f>
        <v>0</v>
      </c>
      <c r="I5603" s="155">
        <f>SUMIFS('EIA-923'!$G:$G,'EIA-923'!$I:$I,Generation!$C$3,'EIA-923'!$A:$A,Generation!$B5603,'EIA-923'!$H:$H,Generation!I$6)</f>
        <v>0</v>
      </c>
      <c r="J5603" s="155">
        <f>SUMIFS('EIA-923'!$G:$G,'EIA-923'!$I:$I,Generation!$C$3,'EIA-923'!$A:$A,Generation!$B5603,'EIA-923'!$H:$H,Generation!J$6)</f>
        <v>0</v>
      </c>
      <c r="K5603" s="155">
        <f>SUMIFS('EIA-923'!$G:$G,'EIA-923'!$I:$I,Generation!$C$3,'EIA-923'!$A:$A,Generation!$B5603,'EIA-923'!$H:$H,Generation!K$6)</f>
        <v>0</v>
      </c>
      <c r="L5603" s="155">
        <f>SUMIFS('EIA-923'!$G:$G,'EIA-923'!$I:$I,Generation!$C$3,'EIA-923'!$A:$A,Generation!$B5603,'EIA-923'!$H:$H,Generation!L$6)</f>
        <v>0</v>
      </c>
      <c r="M5603" s="155">
        <f>SUMIFS('EIA-923'!$G:$G,'EIA-923'!$I:$I,Generation!$C$3,'EIA-923'!$A:$A,Generation!$B5603,'EIA-923'!$H:$H,Generation!M$6)</f>
        <v>0</v>
      </c>
      <c r="N5603" s="155">
        <f>SUMIFS('EIA-923'!$G:$G,'EIA-923'!$I:$I,Generation!$C$3,'EIA-923'!$A:$A,Generation!$B5603,'EIA-923'!$H:$H,Generation!N$6)</f>
        <v>10034</v>
      </c>
      <c r="O5603" s="155">
        <f>SUMIFS('EIA-923'!$G:$G,'EIA-923'!$I:$I,Generation!$C$3,'EIA-923'!$A:$A,Generation!$B5603,'EIA-923'!$H:$H,Generation!O$6)</f>
        <v>0</v>
      </c>
      <c r="P5603" s="155">
        <f>SUMIFS('EIA-923'!$G:$G,'EIA-923'!$I:$I,Generation!$C$3,'EIA-923'!$A:$A,Generation!$B5603,'EIA-923'!$H:$H,Generation!P$6)</f>
        <v>0</v>
      </c>
      <c r="Q5603" s="155">
        <f>SUMIFS('EIA-923'!$G:$G,'EIA-923'!$I:$I,Generation!$C$3,'EIA-923'!$A:$A,Generation!$B5603,'EIA-923'!$H:$H,Generation!Q$6)</f>
        <v>0</v>
      </c>
    </row>
    <row r="5604" spans="2:17">
      <c r="B5604" s="50">
        <v>57879</v>
      </c>
      <c r="C5604" s="155">
        <f>SUMIFS('EIA-923'!$G:$G,'EIA-923'!$I:$I,Generation!$C$3,'EIA-923'!$A:$A,Generation!$B5604,'EIA-923'!$H:$H,Generation!C$6)</f>
        <v>0</v>
      </c>
      <c r="D5604" s="155">
        <f>SUMIFS('EIA-923'!$G:$G,'EIA-923'!$I:$I,Generation!$C$3,'EIA-923'!$A:$A,Generation!$B5604,'EIA-923'!$H:$H,Generation!D$6)</f>
        <v>0</v>
      </c>
      <c r="E5604" s="155">
        <f>SUMIFS('EIA-923'!$G:$G,'EIA-923'!$I:$I,Generation!$C$3,'EIA-923'!$A:$A,Generation!$B5604,'EIA-923'!$H:$H,Generation!E$6)</f>
        <v>0</v>
      </c>
      <c r="F5604" s="155">
        <f>SUMIFS('EIA-923'!$G:$G,'EIA-923'!$I:$I,Generation!$C$3,'EIA-923'!$A:$A,Generation!$B5604,'EIA-923'!$H:$H,Generation!F$6)</f>
        <v>0</v>
      </c>
      <c r="G5604" s="155">
        <f>SUMIFS('EIA-923'!$G:$G,'EIA-923'!$I:$I,Generation!$C$3,'EIA-923'!$A:$A,Generation!$B5604,'EIA-923'!$H:$H,Generation!G$6)</f>
        <v>0</v>
      </c>
      <c r="H5604" s="155">
        <f>SUMIFS('EIA-923'!$G:$G,'EIA-923'!$I:$I,Generation!$C$3,'EIA-923'!$A:$A,Generation!$B5604,'EIA-923'!$H:$H,Generation!H$6)</f>
        <v>0</v>
      </c>
      <c r="I5604" s="155">
        <f>SUMIFS('EIA-923'!$G:$G,'EIA-923'!$I:$I,Generation!$C$3,'EIA-923'!$A:$A,Generation!$B5604,'EIA-923'!$H:$H,Generation!I$6)</f>
        <v>0</v>
      </c>
      <c r="J5604" s="155">
        <f>SUMIFS('EIA-923'!$G:$G,'EIA-923'!$I:$I,Generation!$C$3,'EIA-923'!$A:$A,Generation!$B5604,'EIA-923'!$H:$H,Generation!J$6)</f>
        <v>0</v>
      </c>
      <c r="K5604" s="155">
        <f>SUMIFS('EIA-923'!$G:$G,'EIA-923'!$I:$I,Generation!$C$3,'EIA-923'!$A:$A,Generation!$B5604,'EIA-923'!$H:$H,Generation!K$6)</f>
        <v>0</v>
      </c>
      <c r="L5604" s="155">
        <f>SUMIFS('EIA-923'!$G:$G,'EIA-923'!$I:$I,Generation!$C$3,'EIA-923'!$A:$A,Generation!$B5604,'EIA-923'!$H:$H,Generation!L$6)</f>
        <v>1606</v>
      </c>
      <c r="M5604" s="155">
        <f>SUMIFS('EIA-923'!$G:$G,'EIA-923'!$I:$I,Generation!$C$3,'EIA-923'!$A:$A,Generation!$B5604,'EIA-923'!$H:$H,Generation!M$6)</f>
        <v>0</v>
      </c>
      <c r="N5604" s="155">
        <f>SUMIFS('EIA-923'!$G:$G,'EIA-923'!$I:$I,Generation!$C$3,'EIA-923'!$A:$A,Generation!$B5604,'EIA-923'!$H:$H,Generation!N$6)</f>
        <v>0</v>
      </c>
      <c r="O5604" s="155">
        <f>SUMIFS('EIA-923'!$G:$G,'EIA-923'!$I:$I,Generation!$C$3,'EIA-923'!$A:$A,Generation!$B5604,'EIA-923'!$H:$H,Generation!O$6)</f>
        <v>0</v>
      </c>
      <c r="P5604" s="155">
        <f>SUMIFS('EIA-923'!$G:$G,'EIA-923'!$I:$I,Generation!$C$3,'EIA-923'!$A:$A,Generation!$B5604,'EIA-923'!$H:$H,Generation!P$6)</f>
        <v>0</v>
      </c>
      <c r="Q5604" s="155">
        <f>SUMIFS('EIA-923'!$G:$G,'EIA-923'!$I:$I,Generation!$C$3,'EIA-923'!$A:$A,Generation!$B5604,'EIA-923'!$H:$H,Generation!Q$6)</f>
        <v>0</v>
      </c>
    </row>
    <row r="5605" spans="2:17">
      <c r="B5605" s="50">
        <v>57880</v>
      </c>
      <c r="C5605" s="155">
        <f>SUMIFS('EIA-923'!$G:$G,'EIA-923'!$I:$I,Generation!$C$3,'EIA-923'!$A:$A,Generation!$B5605,'EIA-923'!$H:$H,Generation!C$6)</f>
        <v>0</v>
      </c>
      <c r="D5605" s="155">
        <f>SUMIFS('EIA-923'!$G:$G,'EIA-923'!$I:$I,Generation!$C$3,'EIA-923'!$A:$A,Generation!$B5605,'EIA-923'!$H:$H,Generation!D$6)</f>
        <v>0</v>
      </c>
      <c r="E5605" s="155">
        <f>SUMIFS('EIA-923'!$G:$G,'EIA-923'!$I:$I,Generation!$C$3,'EIA-923'!$A:$A,Generation!$B5605,'EIA-923'!$H:$H,Generation!E$6)</f>
        <v>0</v>
      </c>
      <c r="F5605" s="155">
        <f>SUMIFS('EIA-923'!$G:$G,'EIA-923'!$I:$I,Generation!$C$3,'EIA-923'!$A:$A,Generation!$B5605,'EIA-923'!$H:$H,Generation!F$6)</f>
        <v>0</v>
      </c>
      <c r="G5605" s="155">
        <f>SUMIFS('EIA-923'!$G:$G,'EIA-923'!$I:$I,Generation!$C$3,'EIA-923'!$A:$A,Generation!$B5605,'EIA-923'!$H:$H,Generation!G$6)</f>
        <v>0</v>
      </c>
      <c r="H5605" s="155">
        <f>SUMIFS('EIA-923'!$G:$G,'EIA-923'!$I:$I,Generation!$C$3,'EIA-923'!$A:$A,Generation!$B5605,'EIA-923'!$H:$H,Generation!H$6)</f>
        <v>0</v>
      </c>
      <c r="I5605" s="155">
        <f>SUMIFS('EIA-923'!$G:$G,'EIA-923'!$I:$I,Generation!$C$3,'EIA-923'!$A:$A,Generation!$B5605,'EIA-923'!$H:$H,Generation!I$6)</f>
        <v>0</v>
      </c>
      <c r="J5605" s="155">
        <f>SUMIFS('EIA-923'!$G:$G,'EIA-923'!$I:$I,Generation!$C$3,'EIA-923'!$A:$A,Generation!$B5605,'EIA-923'!$H:$H,Generation!J$6)</f>
        <v>2744</v>
      </c>
      <c r="K5605" s="155">
        <f>SUMIFS('EIA-923'!$G:$G,'EIA-923'!$I:$I,Generation!$C$3,'EIA-923'!$A:$A,Generation!$B5605,'EIA-923'!$H:$H,Generation!K$6)</f>
        <v>0</v>
      </c>
      <c r="L5605" s="155">
        <f>SUMIFS('EIA-923'!$G:$G,'EIA-923'!$I:$I,Generation!$C$3,'EIA-923'!$A:$A,Generation!$B5605,'EIA-923'!$H:$H,Generation!L$6)</f>
        <v>0</v>
      </c>
      <c r="M5605" s="155">
        <f>SUMIFS('EIA-923'!$G:$G,'EIA-923'!$I:$I,Generation!$C$3,'EIA-923'!$A:$A,Generation!$B5605,'EIA-923'!$H:$H,Generation!M$6)</f>
        <v>0</v>
      </c>
      <c r="N5605" s="155">
        <f>SUMIFS('EIA-923'!$G:$G,'EIA-923'!$I:$I,Generation!$C$3,'EIA-923'!$A:$A,Generation!$B5605,'EIA-923'!$H:$H,Generation!N$6)</f>
        <v>0</v>
      </c>
      <c r="O5605" s="155">
        <f>SUMIFS('EIA-923'!$G:$G,'EIA-923'!$I:$I,Generation!$C$3,'EIA-923'!$A:$A,Generation!$B5605,'EIA-923'!$H:$H,Generation!O$6)</f>
        <v>0</v>
      </c>
      <c r="P5605" s="155">
        <f>SUMIFS('EIA-923'!$G:$G,'EIA-923'!$I:$I,Generation!$C$3,'EIA-923'!$A:$A,Generation!$B5605,'EIA-923'!$H:$H,Generation!P$6)</f>
        <v>0</v>
      </c>
      <c r="Q5605" s="155">
        <f>SUMIFS('EIA-923'!$G:$G,'EIA-923'!$I:$I,Generation!$C$3,'EIA-923'!$A:$A,Generation!$B5605,'EIA-923'!$H:$H,Generation!Q$6)</f>
        <v>0</v>
      </c>
    </row>
    <row r="5606" spans="2:17">
      <c r="B5606" s="50">
        <v>57881</v>
      </c>
      <c r="C5606" s="155">
        <f>SUMIFS('EIA-923'!$G:$G,'EIA-923'!$I:$I,Generation!$C$3,'EIA-923'!$A:$A,Generation!$B5606,'EIA-923'!$H:$H,Generation!C$6)</f>
        <v>0</v>
      </c>
      <c r="D5606" s="155">
        <f>SUMIFS('EIA-923'!$G:$G,'EIA-923'!$I:$I,Generation!$C$3,'EIA-923'!$A:$A,Generation!$B5606,'EIA-923'!$H:$H,Generation!D$6)</f>
        <v>506924</v>
      </c>
      <c r="E5606" s="155">
        <f>SUMIFS('EIA-923'!$G:$G,'EIA-923'!$I:$I,Generation!$C$3,'EIA-923'!$A:$A,Generation!$B5606,'EIA-923'!$H:$H,Generation!E$6)</f>
        <v>0</v>
      </c>
      <c r="F5606" s="155">
        <f>SUMIFS('EIA-923'!$G:$G,'EIA-923'!$I:$I,Generation!$C$3,'EIA-923'!$A:$A,Generation!$B5606,'EIA-923'!$H:$H,Generation!F$6)</f>
        <v>0</v>
      </c>
      <c r="G5606" s="155">
        <f>SUMIFS('EIA-923'!$G:$G,'EIA-923'!$I:$I,Generation!$C$3,'EIA-923'!$A:$A,Generation!$B5606,'EIA-923'!$H:$H,Generation!G$6)</f>
        <v>0</v>
      </c>
      <c r="H5606" s="155">
        <f>SUMIFS('EIA-923'!$G:$G,'EIA-923'!$I:$I,Generation!$C$3,'EIA-923'!$A:$A,Generation!$B5606,'EIA-923'!$H:$H,Generation!H$6)</f>
        <v>0</v>
      </c>
      <c r="I5606" s="155">
        <f>SUMIFS('EIA-923'!$G:$G,'EIA-923'!$I:$I,Generation!$C$3,'EIA-923'!$A:$A,Generation!$B5606,'EIA-923'!$H:$H,Generation!I$6)</f>
        <v>0</v>
      </c>
      <c r="J5606" s="155">
        <f>SUMIFS('EIA-923'!$G:$G,'EIA-923'!$I:$I,Generation!$C$3,'EIA-923'!$A:$A,Generation!$B5606,'EIA-923'!$H:$H,Generation!J$6)</f>
        <v>0</v>
      </c>
      <c r="K5606" s="155">
        <f>SUMIFS('EIA-923'!$G:$G,'EIA-923'!$I:$I,Generation!$C$3,'EIA-923'!$A:$A,Generation!$B5606,'EIA-923'!$H:$H,Generation!K$6)</f>
        <v>0</v>
      </c>
      <c r="L5606" s="155">
        <f>SUMIFS('EIA-923'!$G:$G,'EIA-923'!$I:$I,Generation!$C$3,'EIA-923'!$A:$A,Generation!$B5606,'EIA-923'!$H:$H,Generation!L$6)</f>
        <v>0</v>
      </c>
      <c r="M5606" s="155">
        <f>SUMIFS('EIA-923'!$G:$G,'EIA-923'!$I:$I,Generation!$C$3,'EIA-923'!$A:$A,Generation!$B5606,'EIA-923'!$H:$H,Generation!M$6)</f>
        <v>0</v>
      </c>
      <c r="N5606" s="155">
        <f>SUMIFS('EIA-923'!$G:$G,'EIA-923'!$I:$I,Generation!$C$3,'EIA-923'!$A:$A,Generation!$B5606,'EIA-923'!$H:$H,Generation!N$6)</f>
        <v>0</v>
      </c>
      <c r="O5606" s="155">
        <f>SUMIFS('EIA-923'!$G:$G,'EIA-923'!$I:$I,Generation!$C$3,'EIA-923'!$A:$A,Generation!$B5606,'EIA-923'!$H:$H,Generation!O$6)</f>
        <v>0</v>
      </c>
      <c r="P5606" s="155">
        <f>SUMIFS('EIA-923'!$G:$G,'EIA-923'!$I:$I,Generation!$C$3,'EIA-923'!$A:$A,Generation!$B5606,'EIA-923'!$H:$H,Generation!P$6)</f>
        <v>0</v>
      </c>
      <c r="Q5606" s="155">
        <f>SUMIFS('EIA-923'!$G:$G,'EIA-923'!$I:$I,Generation!$C$3,'EIA-923'!$A:$A,Generation!$B5606,'EIA-923'!$H:$H,Generation!Q$6)</f>
        <v>0</v>
      </c>
    </row>
    <row r="5607" spans="2:17">
      <c r="B5607" s="50">
        <v>57882</v>
      </c>
      <c r="C5607" s="155">
        <f>SUMIFS('EIA-923'!$G:$G,'EIA-923'!$I:$I,Generation!$C$3,'EIA-923'!$A:$A,Generation!$B5607,'EIA-923'!$H:$H,Generation!C$6)</f>
        <v>0</v>
      </c>
      <c r="D5607" s="155">
        <f>SUMIFS('EIA-923'!$G:$G,'EIA-923'!$I:$I,Generation!$C$3,'EIA-923'!$A:$A,Generation!$B5607,'EIA-923'!$H:$H,Generation!D$6)</f>
        <v>0</v>
      </c>
      <c r="E5607" s="155">
        <f>SUMIFS('EIA-923'!$G:$G,'EIA-923'!$I:$I,Generation!$C$3,'EIA-923'!$A:$A,Generation!$B5607,'EIA-923'!$H:$H,Generation!E$6)</f>
        <v>0</v>
      </c>
      <c r="F5607" s="155">
        <f>SUMIFS('EIA-923'!$G:$G,'EIA-923'!$I:$I,Generation!$C$3,'EIA-923'!$A:$A,Generation!$B5607,'EIA-923'!$H:$H,Generation!F$6)</f>
        <v>0</v>
      </c>
      <c r="G5607" s="155">
        <f>SUMIFS('EIA-923'!$G:$G,'EIA-923'!$I:$I,Generation!$C$3,'EIA-923'!$A:$A,Generation!$B5607,'EIA-923'!$H:$H,Generation!G$6)</f>
        <v>0</v>
      </c>
      <c r="H5607" s="155">
        <f>SUMIFS('EIA-923'!$G:$G,'EIA-923'!$I:$I,Generation!$C$3,'EIA-923'!$A:$A,Generation!$B5607,'EIA-923'!$H:$H,Generation!H$6)</f>
        <v>0</v>
      </c>
      <c r="I5607" s="155">
        <f>SUMIFS('EIA-923'!$G:$G,'EIA-923'!$I:$I,Generation!$C$3,'EIA-923'!$A:$A,Generation!$B5607,'EIA-923'!$H:$H,Generation!I$6)</f>
        <v>0</v>
      </c>
      <c r="J5607" s="155">
        <f>SUMIFS('EIA-923'!$G:$G,'EIA-923'!$I:$I,Generation!$C$3,'EIA-923'!$A:$A,Generation!$B5607,'EIA-923'!$H:$H,Generation!J$6)</f>
        <v>0</v>
      </c>
      <c r="K5607" s="155">
        <f>SUMIFS('EIA-923'!$G:$G,'EIA-923'!$I:$I,Generation!$C$3,'EIA-923'!$A:$A,Generation!$B5607,'EIA-923'!$H:$H,Generation!K$6)</f>
        <v>0</v>
      </c>
      <c r="L5607" s="155">
        <f>SUMIFS('EIA-923'!$G:$G,'EIA-923'!$I:$I,Generation!$C$3,'EIA-923'!$A:$A,Generation!$B5607,'EIA-923'!$H:$H,Generation!L$6)</f>
        <v>1984</v>
      </c>
      <c r="M5607" s="155">
        <f>SUMIFS('EIA-923'!$G:$G,'EIA-923'!$I:$I,Generation!$C$3,'EIA-923'!$A:$A,Generation!$B5607,'EIA-923'!$H:$H,Generation!M$6)</f>
        <v>0</v>
      </c>
      <c r="N5607" s="155">
        <f>SUMIFS('EIA-923'!$G:$G,'EIA-923'!$I:$I,Generation!$C$3,'EIA-923'!$A:$A,Generation!$B5607,'EIA-923'!$H:$H,Generation!N$6)</f>
        <v>0</v>
      </c>
      <c r="O5607" s="155">
        <f>SUMIFS('EIA-923'!$G:$G,'EIA-923'!$I:$I,Generation!$C$3,'EIA-923'!$A:$A,Generation!$B5607,'EIA-923'!$H:$H,Generation!O$6)</f>
        <v>0</v>
      </c>
      <c r="P5607" s="155">
        <f>SUMIFS('EIA-923'!$G:$G,'EIA-923'!$I:$I,Generation!$C$3,'EIA-923'!$A:$A,Generation!$B5607,'EIA-923'!$H:$H,Generation!P$6)</f>
        <v>0</v>
      </c>
      <c r="Q5607" s="155">
        <f>SUMIFS('EIA-923'!$G:$G,'EIA-923'!$I:$I,Generation!$C$3,'EIA-923'!$A:$A,Generation!$B5607,'EIA-923'!$H:$H,Generation!Q$6)</f>
        <v>0</v>
      </c>
    </row>
    <row r="5608" spans="2:17">
      <c r="B5608" s="50">
        <v>57883</v>
      </c>
      <c r="C5608" s="155">
        <f>SUMIFS('EIA-923'!$G:$G,'EIA-923'!$I:$I,Generation!$C$3,'EIA-923'!$A:$A,Generation!$B5608,'EIA-923'!$H:$H,Generation!C$6)</f>
        <v>0</v>
      </c>
      <c r="D5608" s="155">
        <f>SUMIFS('EIA-923'!$G:$G,'EIA-923'!$I:$I,Generation!$C$3,'EIA-923'!$A:$A,Generation!$B5608,'EIA-923'!$H:$H,Generation!D$6)</f>
        <v>0</v>
      </c>
      <c r="E5608" s="155">
        <f>SUMIFS('EIA-923'!$G:$G,'EIA-923'!$I:$I,Generation!$C$3,'EIA-923'!$A:$A,Generation!$B5608,'EIA-923'!$H:$H,Generation!E$6)</f>
        <v>0</v>
      </c>
      <c r="F5608" s="155">
        <f>SUMIFS('EIA-923'!$G:$G,'EIA-923'!$I:$I,Generation!$C$3,'EIA-923'!$A:$A,Generation!$B5608,'EIA-923'!$H:$H,Generation!F$6)</f>
        <v>0</v>
      </c>
      <c r="G5608" s="155">
        <f>SUMIFS('EIA-923'!$G:$G,'EIA-923'!$I:$I,Generation!$C$3,'EIA-923'!$A:$A,Generation!$B5608,'EIA-923'!$H:$H,Generation!G$6)</f>
        <v>0</v>
      </c>
      <c r="H5608" s="155">
        <f>SUMIFS('EIA-923'!$G:$G,'EIA-923'!$I:$I,Generation!$C$3,'EIA-923'!$A:$A,Generation!$B5608,'EIA-923'!$H:$H,Generation!H$6)</f>
        <v>0</v>
      </c>
      <c r="I5608" s="155">
        <f>SUMIFS('EIA-923'!$G:$G,'EIA-923'!$I:$I,Generation!$C$3,'EIA-923'!$A:$A,Generation!$B5608,'EIA-923'!$H:$H,Generation!I$6)</f>
        <v>0</v>
      </c>
      <c r="J5608" s="155">
        <f>SUMIFS('EIA-923'!$G:$G,'EIA-923'!$I:$I,Generation!$C$3,'EIA-923'!$A:$A,Generation!$B5608,'EIA-923'!$H:$H,Generation!J$6)</f>
        <v>0</v>
      </c>
      <c r="K5608" s="155">
        <f>SUMIFS('EIA-923'!$G:$G,'EIA-923'!$I:$I,Generation!$C$3,'EIA-923'!$A:$A,Generation!$B5608,'EIA-923'!$H:$H,Generation!K$6)</f>
        <v>0</v>
      </c>
      <c r="L5608" s="155">
        <f>SUMIFS('EIA-923'!$G:$G,'EIA-923'!$I:$I,Generation!$C$3,'EIA-923'!$A:$A,Generation!$B5608,'EIA-923'!$H:$H,Generation!L$6)</f>
        <v>47619</v>
      </c>
      <c r="M5608" s="155">
        <f>SUMIFS('EIA-923'!$G:$G,'EIA-923'!$I:$I,Generation!$C$3,'EIA-923'!$A:$A,Generation!$B5608,'EIA-923'!$H:$H,Generation!M$6)</f>
        <v>0</v>
      </c>
      <c r="N5608" s="155">
        <f>SUMIFS('EIA-923'!$G:$G,'EIA-923'!$I:$I,Generation!$C$3,'EIA-923'!$A:$A,Generation!$B5608,'EIA-923'!$H:$H,Generation!N$6)</f>
        <v>0</v>
      </c>
      <c r="O5608" s="155">
        <f>SUMIFS('EIA-923'!$G:$G,'EIA-923'!$I:$I,Generation!$C$3,'EIA-923'!$A:$A,Generation!$B5608,'EIA-923'!$H:$H,Generation!O$6)</f>
        <v>0</v>
      </c>
      <c r="P5608" s="155">
        <f>SUMIFS('EIA-923'!$G:$G,'EIA-923'!$I:$I,Generation!$C$3,'EIA-923'!$A:$A,Generation!$B5608,'EIA-923'!$H:$H,Generation!P$6)</f>
        <v>0</v>
      </c>
      <c r="Q5608" s="155">
        <f>SUMIFS('EIA-923'!$G:$G,'EIA-923'!$I:$I,Generation!$C$3,'EIA-923'!$A:$A,Generation!$B5608,'EIA-923'!$H:$H,Generation!Q$6)</f>
        <v>0</v>
      </c>
    </row>
    <row r="5609" spans="2:17">
      <c r="B5609" s="50">
        <v>57884</v>
      </c>
      <c r="C5609" s="155">
        <f>SUMIFS('EIA-923'!$G:$G,'EIA-923'!$I:$I,Generation!$C$3,'EIA-923'!$A:$A,Generation!$B5609,'EIA-923'!$H:$H,Generation!C$6)</f>
        <v>0</v>
      </c>
      <c r="D5609" s="155">
        <f>SUMIFS('EIA-923'!$G:$G,'EIA-923'!$I:$I,Generation!$C$3,'EIA-923'!$A:$A,Generation!$B5609,'EIA-923'!$H:$H,Generation!D$6)</f>
        <v>0</v>
      </c>
      <c r="E5609" s="155">
        <f>SUMIFS('EIA-923'!$G:$G,'EIA-923'!$I:$I,Generation!$C$3,'EIA-923'!$A:$A,Generation!$B5609,'EIA-923'!$H:$H,Generation!E$6)</f>
        <v>0</v>
      </c>
      <c r="F5609" s="155">
        <f>SUMIFS('EIA-923'!$G:$G,'EIA-923'!$I:$I,Generation!$C$3,'EIA-923'!$A:$A,Generation!$B5609,'EIA-923'!$H:$H,Generation!F$6)</f>
        <v>0</v>
      </c>
      <c r="G5609" s="155">
        <f>SUMIFS('EIA-923'!$G:$G,'EIA-923'!$I:$I,Generation!$C$3,'EIA-923'!$A:$A,Generation!$B5609,'EIA-923'!$H:$H,Generation!G$6)</f>
        <v>0</v>
      </c>
      <c r="H5609" s="155">
        <f>SUMIFS('EIA-923'!$G:$G,'EIA-923'!$I:$I,Generation!$C$3,'EIA-923'!$A:$A,Generation!$B5609,'EIA-923'!$H:$H,Generation!H$6)</f>
        <v>0</v>
      </c>
      <c r="I5609" s="155">
        <f>SUMIFS('EIA-923'!$G:$G,'EIA-923'!$I:$I,Generation!$C$3,'EIA-923'!$A:$A,Generation!$B5609,'EIA-923'!$H:$H,Generation!I$6)</f>
        <v>0</v>
      </c>
      <c r="J5609" s="155">
        <f>SUMIFS('EIA-923'!$G:$G,'EIA-923'!$I:$I,Generation!$C$3,'EIA-923'!$A:$A,Generation!$B5609,'EIA-923'!$H:$H,Generation!J$6)</f>
        <v>0</v>
      </c>
      <c r="K5609" s="155">
        <f>SUMIFS('EIA-923'!$G:$G,'EIA-923'!$I:$I,Generation!$C$3,'EIA-923'!$A:$A,Generation!$B5609,'EIA-923'!$H:$H,Generation!K$6)</f>
        <v>0</v>
      </c>
      <c r="L5609" s="155">
        <f>SUMIFS('EIA-923'!$G:$G,'EIA-923'!$I:$I,Generation!$C$3,'EIA-923'!$A:$A,Generation!$B5609,'EIA-923'!$H:$H,Generation!L$6)</f>
        <v>0</v>
      </c>
      <c r="M5609" s="155">
        <f>SUMIFS('EIA-923'!$G:$G,'EIA-923'!$I:$I,Generation!$C$3,'EIA-923'!$A:$A,Generation!$B5609,'EIA-923'!$H:$H,Generation!M$6)</f>
        <v>0</v>
      </c>
      <c r="N5609" s="155">
        <f>SUMIFS('EIA-923'!$G:$G,'EIA-923'!$I:$I,Generation!$C$3,'EIA-923'!$A:$A,Generation!$B5609,'EIA-923'!$H:$H,Generation!N$6)</f>
        <v>0</v>
      </c>
      <c r="O5609" s="155">
        <f>SUMIFS('EIA-923'!$G:$G,'EIA-923'!$I:$I,Generation!$C$3,'EIA-923'!$A:$A,Generation!$B5609,'EIA-923'!$H:$H,Generation!O$6)</f>
        <v>0</v>
      </c>
      <c r="P5609" s="155">
        <f>SUMIFS('EIA-923'!$G:$G,'EIA-923'!$I:$I,Generation!$C$3,'EIA-923'!$A:$A,Generation!$B5609,'EIA-923'!$H:$H,Generation!P$6)</f>
        <v>0</v>
      </c>
      <c r="Q5609" s="155">
        <f>SUMIFS('EIA-923'!$G:$G,'EIA-923'!$I:$I,Generation!$C$3,'EIA-923'!$A:$A,Generation!$B5609,'EIA-923'!$H:$H,Generation!Q$6)</f>
        <v>0</v>
      </c>
    </row>
    <row r="5610" spans="2:17">
      <c r="B5610" s="50">
        <v>57885</v>
      </c>
      <c r="C5610" s="155">
        <f>SUMIFS('EIA-923'!$G:$G,'EIA-923'!$I:$I,Generation!$C$3,'EIA-923'!$A:$A,Generation!$B5610,'EIA-923'!$H:$H,Generation!C$6)</f>
        <v>0</v>
      </c>
      <c r="D5610" s="155">
        <f>SUMIFS('EIA-923'!$G:$G,'EIA-923'!$I:$I,Generation!$C$3,'EIA-923'!$A:$A,Generation!$B5610,'EIA-923'!$H:$H,Generation!D$6)</f>
        <v>0</v>
      </c>
      <c r="E5610" s="155">
        <f>SUMIFS('EIA-923'!$G:$G,'EIA-923'!$I:$I,Generation!$C$3,'EIA-923'!$A:$A,Generation!$B5610,'EIA-923'!$H:$H,Generation!E$6)</f>
        <v>0</v>
      </c>
      <c r="F5610" s="155">
        <f>SUMIFS('EIA-923'!$G:$G,'EIA-923'!$I:$I,Generation!$C$3,'EIA-923'!$A:$A,Generation!$B5610,'EIA-923'!$H:$H,Generation!F$6)</f>
        <v>0</v>
      </c>
      <c r="G5610" s="155">
        <f>SUMIFS('EIA-923'!$G:$G,'EIA-923'!$I:$I,Generation!$C$3,'EIA-923'!$A:$A,Generation!$B5610,'EIA-923'!$H:$H,Generation!G$6)</f>
        <v>0</v>
      </c>
      <c r="H5610" s="155">
        <f>SUMIFS('EIA-923'!$G:$G,'EIA-923'!$I:$I,Generation!$C$3,'EIA-923'!$A:$A,Generation!$B5610,'EIA-923'!$H:$H,Generation!H$6)</f>
        <v>0</v>
      </c>
      <c r="I5610" s="155">
        <f>SUMIFS('EIA-923'!$G:$G,'EIA-923'!$I:$I,Generation!$C$3,'EIA-923'!$A:$A,Generation!$B5610,'EIA-923'!$H:$H,Generation!I$6)</f>
        <v>0</v>
      </c>
      <c r="J5610" s="155">
        <f>SUMIFS('EIA-923'!$G:$G,'EIA-923'!$I:$I,Generation!$C$3,'EIA-923'!$A:$A,Generation!$B5610,'EIA-923'!$H:$H,Generation!J$6)</f>
        <v>0</v>
      </c>
      <c r="K5610" s="155">
        <f>SUMIFS('EIA-923'!$G:$G,'EIA-923'!$I:$I,Generation!$C$3,'EIA-923'!$A:$A,Generation!$B5610,'EIA-923'!$H:$H,Generation!K$6)</f>
        <v>0</v>
      </c>
      <c r="L5610" s="155">
        <f>SUMIFS('EIA-923'!$G:$G,'EIA-923'!$I:$I,Generation!$C$3,'EIA-923'!$A:$A,Generation!$B5610,'EIA-923'!$H:$H,Generation!L$6)</f>
        <v>0</v>
      </c>
      <c r="M5610" s="155">
        <f>SUMIFS('EIA-923'!$G:$G,'EIA-923'!$I:$I,Generation!$C$3,'EIA-923'!$A:$A,Generation!$B5610,'EIA-923'!$H:$H,Generation!M$6)</f>
        <v>0</v>
      </c>
      <c r="N5610" s="155">
        <f>SUMIFS('EIA-923'!$G:$G,'EIA-923'!$I:$I,Generation!$C$3,'EIA-923'!$A:$A,Generation!$B5610,'EIA-923'!$H:$H,Generation!N$6)</f>
        <v>8948</v>
      </c>
      <c r="O5610" s="155">
        <f>SUMIFS('EIA-923'!$G:$G,'EIA-923'!$I:$I,Generation!$C$3,'EIA-923'!$A:$A,Generation!$B5610,'EIA-923'!$H:$H,Generation!O$6)</f>
        <v>0</v>
      </c>
      <c r="P5610" s="155">
        <f>SUMIFS('EIA-923'!$G:$G,'EIA-923'!$I:$I,Generation!$C$3,'EIA-923'!$A:$A,Generation!$B5610,'EIA-923'!$H:$H,Generation!P$6)</f>
        <v>0</v>
      </c>
      <c r="Q5610" s="155">
        <f>SUMIFS('EIA-923'!$G:$G,'EIA-923'!$I:$I,Generation!$C$3,'EIA-923'!$A:$A,Generation!$B5610,'EIA-923'!$H:$H,Generation!Q$6)</f>
        <v>0</v>
      </c>
    </row>
    <row r="5611" spans="2:17">
      <c r="B5611" s="50">
        <v>57886</v>
      </c>
      <c r="C5611" s="155">
        <f>SUMIFS('EIA-923'!$G:$G,'EIA-923'!$I:$I,Generation!$C$3,'EIA-923'!$A:$A,Generation!$B5611,'EIA-923'!$H:$H,Generation!C$6)</f>
        <v>0</v>
      </c>
      <c r="D5611" s="155">
        <f>SUMIFS('EIA-923'!$G:$G,'EIA-923'!$I:$I,Generation!$C$3,'EIA-923'!$A:$A,Generation!$B5611,'EIA-923'!$H:$H,Generation!D$6)</f>
        <v>0</v>
      </c>
      <c r="E5611" s="155">
        <f>SUMIFS('EIA-923'!$G:$G,'EIA-923'!$I:$I,Generation!$C$3,'EIA-923'!$A:$A,Generation!$B5611,'EIA-923'!$H:$H,Generation!E$6)</f>
        <v>0</v>
      </c>
      <c r="F5611" s="155">
        <f>SUMIFS('EIA-923'!$G:$G,'EIA-923'!$I:$I,Generation!$C$3,'EIA-923'!$A:$A,Generation!$B5611,'EIA-923'!$H:$H,Generation!F$6)</f>
        <v>0</v>
      </c>
      <c r="G5611" s="155">
        <f>SUMIFS('EIA-923'!$G:$G,'EIA-923'!$I:$I,Generation!$C$3,'EIA-923'!$A:$A,Generation!$B5611,'EIA-923'!$H:$H,Generation!G$6)</f>
        <v>27</v>
      </c>
      <c r="H5611" s="155">
        <f>SUMIFS('EIA-923'!$G:$G,'EIA-923'!$I:$I,Generation!$C$3,'EIA-923'!$A:$A,Generation!$B5611,'EIA-923'!$H:$H,Generation!H$6)</f>
        <v>0</v>
      </c>
      <c r="I5611" s="155">
        <f>SUMIFS('EIA-923'!$G:$G,'EIA-923'!$I:$I,Generation!$C$3,'EIA-923'!$A:$A,Generation!$B5611,'EIA-923'!$H:$H,Generation!I$6)</f>
        <v>0</v>
      </c>
      <c r="J5611" s="155">
        <f>SUMIFS('EIA-923'!$G:$G,'EIA-923'!$I:$I,Generation!$C$3,'EIA-923'!$A:$A,Generation!$B5611,'EIA-923'!$H:$H,Generation!J$6)</f>
        <v>0</v>
      </c>
      <c r="K5611" s="155">
        <f>SUMIFS('EIA-923'!$G:$G,'EIA-923'!$I:$I,Generation!$C$3,'EIA-923'!$A:$A,Generation!$B5611,'EIA-923'!$H:$H,Generation!K$6)</f>
        <v>0</v>
      </c>
      <c r="L5611" s="155">
        <f>SUMIFS('EIA-923'!$G:$G,'EIA-923'!$I:$I,Generation!$C$3,'EIA-923'!$A:$A,Generation!$B5611,'EIA-923'!$H:$H,Generation!L$6)</f>
        <v>0</v>
      </c>
      <c r="M5611" s="155">
        <f>SUMIFS('EIA-923'!$G:$G,'EIA-923'!$I:$I,Generation!$C$3,'EIA-923'!$A:$A,Generation!$B5611,'EIA-923'!$H:$H,Generation!M$6)</f>
        <v>0</v>
      </c>
      <c r="N5611" s="155">
        <f>SUMIFS('EIA-923'!$G:$G,'EIA-923'!$I:$I,Generation!$C$3,'EIA-923'!$A:$A,Generation!$B5611,'EIA-923'!$H:$H,Generation!N$6)</f>
        <v>0</v>
      </c>
      <c r="O5611" s="155">
        <f>SUMIFS('EIA-923'!$G:$G,'EIA-923'!$I:$I,Generation!$C$3,'EIA-923'!$A:$A,Generation!$B5611,'EIA-923'!$H:$H,Generation!O$6)</f>
        <v>0</v>
      </c>
      <c r="P5611" s="155">
        <f>SUMIFS('EIA-923'!$G:$G,'EIA-923'!$I:$I,Generation!$C$3,'EIA-923'!$A:$A,Generation!$B5611,'EIA-923'!$H:$H,Generation!P$6)</f>
        <v>0</v>
      </c>
      <c r="Q5611" s="155">
        <f>SUMIFS('EIA-923'!$G:$G,'EIA-923'!$I:$I,Generation!$C$3,'EIA-923'!$A:$A,Generation!$B5611,'EIA-923'!$H:$H,Generation!Q$6)</f>
        <v>0</v>
      </c>
    </row>
    <row r="5612" spans="2:17">
      <c r="B5612" s="50">
        <v>57887</v>
      </c>
      <c r="C5612" s="155">
        <f>SUMIFS('EIA-923'!$G:$G,'EIA-923'!$I:$I,Generation!$C$3,'EIA-923'!$A:$A,Generation!$B5612,'EIA-923'!$H:$H,Generation!C$6)</f>
        <v>0</v>
      </c>
      <c r="D5612" s="155">
        <f>SUMIFS('EIA-923'!$G:$G,'EIA-923'!$I:$I,Generation!$C$3,'EIA-923'!$A:$A,Generation!$B5612,'EIA-923'!$H:$H,Generation!D$6)</f>
        <v>0</v>
      </c>
      <c r="E5612" s="155">
        <f>SUMIFS('EIA-923'!$G:$G,'EIA-923'!$I:$I,Generation!$C$3,'EIA-923'!$A:$A,Generation!$B5612,'EIA-923'!$H:$H,Generation!E$6)</f>
        <v>0</v>
      </c>
      <c r="F5612" s="155">
        <f>SUMIFS('EIA-923'!$G:$G,'EIA-923'!$I:$I,Generation!$C$3,'EIA-923'!$A:$A,Generation!$B5612,'EIA-923'!$H:$H,Generation!F$6)</f>
        <v>0</v>
      </c>
      <c r="G5612" s="155">
        <f>SUMIFS('EIA-923'!$G:$G,'EIA-923'!$I:$I,Generation!$C$3,'EIA-923'!$A:$A,Generation!$B5612,'EIA-923'!$H:$H,Generation!G$6)</f>
        <v>0</v>
      </c>
      <c r="H5612" s="155">
        <f>SUMIFS('EIA-923'!$G:$G,'EIA-923'!$I:$I,Generation!$C$3,'EIA-923'!$A:$A,Generation!$B5612,'EIA-923'!$H:$H,Generation!H$6)</f>
        <v>0</v>
      </c>
      <c r="I5612" s="155">
        <f>SUMIFS('EIA-923'!$G:$G,'EIA-923'!$I:$I,Generation!$C$3,'EIA-923'!$A:$A,Generation!$B5612,'EIA-923'!$H:$H,Generation!I$6)</f>
        <v>0</v>
      </c>
      <c r="J5612" s="155">
        <f>SUMIFS('EIA-923'!$G:$G,'EIA-923'!$I:$I,Generation!$C$3,'EIA-923'!$A:$A,Generation!$B5612,'EIA-923'!$H:$H,Generation!J$6)</f>
        <v>92644</v>
      </c>
      <c r="K5612" s="155">
        <f>SUMIFS('EIA-923'!$G:$G,'EIA-923'!$I:$I,Generation!$C$3,'EIA-923'!$A:$A,Generation!$B5612,'EIA-923'!$H:$H,Generation!K$6)</f>
        <v>0</v>
      </c>
      <c r="L5612" s="155">
        <f>SUMIFS('EIA-923'!$G:$G,'EIA-923'!$I:$I,Generation!$C$3,'EIA-923'!$A:$A,Generation!$B5612,'EIA-923'!$H:$H,Generation!L$6)</f>
        <v>0</v>
      </c>
      <c r="M5612" s="155">
        <f>SUMIFS('EIA-923'!$G:$G,'EIA-923'!$I:$I,Generation!$C$3,'EIA-923'!$A:$A,Generation!$B5612,'EIA-923'!$H:$H,Generation!M$6)</f>
        <v>0</v>
      </c>
      <c r="N5612" s="155">
        <f>SUMIFS('EIA-923'!$G:$G,'EIA-923'!$I:$I,Generation!$C$3,'EIA-923'!$A:$A,Generation!$B5612,'EIA-923'!$H:$H,Generation!N$6)</f>
        <v>0</v>
      </c>
      <c r="O5612" s="155">
        <f>SUMIFS('EIA-923'!$G:$G,'EIA-923'!$I:$I,Generation!$C$3,'EIA-923'!$A:$A,Generation!$B5612,'EIA-923'!$H:$H,Generation!O$6)</f>
        <v>0</v>
      </c>
      <c r="P5612" s="155">
        <f>SUMIFS('EIA-923'!$G:$G,'EIA-923'!$I:$I,Generation!$C$3,'EIA-923'!$A:$A,Generation!$B5612,'EIA-923'!$H:$H,Generation!P$6)</f>
        <v>0</v>
      </c>
      <c r="Q5612" s="155">
        <f>SUMIFS('EIA-923'!$G:$G,'EIA-923'!$I:$I,Generation!$C$3,'EIA-923'!$A:$A,Generation!$B5612,'EIA-923'!$H:$H,Generation!Q$6)</f>
        <v>0</v>
      </c>
    </row>
    <row r="5613" spans="2:17">
      <c r="B5613" s="50">
        <v>57888</v>
      </c>
      <c r="C5613" s="155">
        <f>SUMIFS('EIA-923'!$G:$G,'EIA-923'!$I:$I,Generation!$C$3,'EIA-923'!$A:$A,Generation!$B5613,'EIA-923'!$H:$H,Generation!C$6)</f>
        <v>0</v>
      </c>
      <c r="D5613" s="155">
        <f>SUMIFS('EIA-923'!$G:$G,'EIA-923'!$I:$I,Generation!$C$3,'EIA-923'!$A:$A,Generation!$B5613,'EIA-923'!$H:$H,Generation!D$6)</f>
        <v>0</v>
      </c>
      <c r="E5613" s="155">
        <f>SUMIFS('EIA-923'!$G:$G,'EIA-923'!$I:$I,Generation!$C$3,'EIA-923'!$A:$A,Generation!$B5613,'EIA-923'!$H:$H,Generation!E$6)</f>
        <v>0</v>
      </c>
      <c r="F5613" s="155">
        <f>SUMIFS('EIA-923'!$G:$G,'EIA-923'!$I:$I,Generation!$C$3,'EIA-923'!$A:$A,Generation!$B5613,'EIA-923'!$H:$H,Generation!F$6)</f>
        <v>0</v>
      </c>
      <c r="G5613" s="155">
        <f>SUMIFS('EIA-923'!$G:$G,'EIA-923'!$I:$I,Generation!$C$3,'EIA-923'!$A:$A,Generation!$B5613,'EIA-923'!$H:$H,Generation!G$6)</f>
        <v>0</v>
      </c>
      <c r="H5613" s="155">
        <f>SUMIFS('EIA-923'!$G:$G,'EIA-923'!$I:$I,Generation!$C$3,'EIA-923'!$A:$A,Generation!$B5613,'EIA-923'!$H:$H,Generation!H$6)</f>
        <v>0</v>
      </c>
      <c r="I5613" s="155">
        <f>SUMIFS('EIA-923'!$G:$G,'EIA-923'!$I:$I,Generation!$C$3,'EIA-923'!$A:$A,Generation!$B5613,'EIA-923'!$H:$H,Generation!I$6)</f>
        <v>0</v>
      </c>
      <c r="J5613" s="155">
        <f>SUMIFS('EIA-923'!$G:$G,'EIA-923'!$I:$I,Generation!$C$3,'EIA-923'!$A:$A,Generation!$B5613,'EIA-923'!$H:$H,Generation!J$6)</f>
        <v>198829</v>
      </c>
      <c r="K5613" s="155">
        <f>SUMIFS('EIA-923'!$G:$G,'EIA-923'!$I:$I,Generation!$C$3,'EIA-923'!$A:$A,Generation!$B5613,'EIA-923'!$H:$H,Generation!K$6)</f>
        <v>0</v>
      </c>
      <c r="L5613" s="155">
        <f>SUMIFS('EIA-923'!$G:$G,'EIA-923'!$I:$I,Generation!$C$3,'EIA-923'!$A:$A,Generation!$B5613,'EIA-923'!$H:$H,Generation!L$6)</f>
        <v>0</v>
      </c>
      <c r="M5613" s="155">
        <f>SUMIFS('EIA-923'!$G:$G,'EIA-923'!$I:$I,Generation!$C$3,'EIA-923'!$A:$A,Generation!$B5613,'EIA-923'!$H:$H,Generation!M$6)</f>
        <v>0</v>
      </c>
      <c r="N5613" s="155">
        <f>SUMIFS('EIA-923'!$G:$G,'EIA-923'!$I:$I,Generation!$C$3,'EIA-923'!$A:$A,Generation!$B5613,'EIA-923'!$H:$H,Generation!N$6)</f>
        <v>0</v>
      </c>
      <c r="O5613" s="155">
        <f>SUMIFS('EIA-923'!$G:$G,'EIA-923'!$I:$I,Generation!$C$3,'EIA-923'!$A:$A,Generation!$B5613,'EIA-923'!$H:$H,Generation!O$6)</f>
        <v>0</v>
      </c>
      <c r="P5613" s="155">
        <f>SUMIFS('EIA-923'!$G:$G,'EIA-923'!$I:$I,Generation!$C$3,'EIA-923'!$A:$A,Generation!$B5613,'EIA-923'!$H:$H,Generation!P$6)</f>
        <v>0</v>
      </c>
      <c r="Q5613" s="155">
        <f>SUMIFS('EIA-923'!$G:$G,'EIA-923'!$I:$I,Generation!$C$3,'EIA-923'!$A:$A,Generation!$B5613,'EIA-923'!$H:$H,Generation!Q$6)</f>
        <v>0</v>
      </c>
    </row>
    <row r="5614" spans="2:17">
      <c r="B5614" s="50">
        <v>57889</v>
      </c>
      <c r="C5614" s="155">
        <f>SUMIFS('EIA-923'!$G:$G,'EIA-923'!$I:$I,Generation!$C$3,'EIA-923'!$A:$A,Generation!$B5614,'EIA-923'!$H:$H,Generation!C$6)</f>
        <v>0</v>
      </c>
      <c r="D5614" s="155">
        <f>SUMIFS('EIA-923'!$G:$G,'EIA-923'!$I:$I,Generation!$C$3,'EIA-923'!$A:$A,Generation!$B5614,'EIA-923'!$H:$H,Generation!D$6)</f>
        <v>0</v>
      </c>
      <c r="E5614" s="155">
        <f>SUMIFS('EIA-923'!$G:$G,'EIA-923'!$I:$I,Generation!$C$3,'EIA-923'!$A:$A,Generation!$B5614,'EIA-923'!$H:$H,Generation!E$6)</f>
        <v>0</v>
      </c>
      <c r="F5614" s="155">
        <f>SUMIFS('EIA-923'!$G:$G,'EIA-923'!$I:$I,Generation!$C$3,'EIA-923'!$A:$A,Generation!$B5614,'EIA-923'!$H:$H,Generation!F$6)</f>
        <v>0</v>
      </c>
      <c r="G5614" s="155">
        <f>SUMIFS('EIA-923'!$G:$G,'EIA-923'!$I:$I,Generation!$C$3,'EIA-923'!$A:$A,Generation!$B5614,'EIA-923'!$H:$H,Generation!G$6)</f>
        <v>0</v>
      </c>
      <c r="H5614" s="155">
        <f>SUMIFS('EIA-923'!$G:$G,'EIA-923'!$I:$I,Generation!$C$3,'EIA-923'!$A:$A,Generation!$B5614,'EIA-923'!$H:$H,Generation!H$6)</f>
        <v>0</v>
      </c>
      <c r="I5614" s="155">
        <f>SUMIFS('EIA-923'!$G:$G,'EIA-923'!$I:$I,Generation!$C$3,'EIA-923'!$A:$A,Generation!$B5614,'EIA-923'!$H:$H,Generation!I$6)</f>
        <v>0</v>
      </c>
      <c r="J5614" s="155">
        <f>SUMIFS('EIA-923'!$G:$G,'EIA-923'!$I:$I,Generation!$C$3,'EIA-923'!$A:$A,Generation!$B5614,'EIA-923'!$H:$H,Generation!J$6)</f>
        <v>45697</v>
      </c>
      <c r="K5614" s="155">
        <f>SUMIFS('EIA-923'!$G:$G,'EIA-923'!$I:$I,Generation!$C$3,'EIA-923'!$A:$A,Generation!$B5614,'EIA-923'!$H:$H,Generation!K$6)</f>
        <v>0</v>
      </c>
      <c r="L5614" s="155">
        <f>SUMIFS('EIA-923'!$G:$G,'EIA-923'!$I:$I,Generation!$C$3,'EIA-923'!$A:$A,Generation!$B5614,'EIA-923'!$H:$H,Generation!L$6)</f>
        <v>0</v>
      </c>
      <c r="M5614" s="155">
        <f>SUMIFS('EIA-923'!$G:$G,'EIA-923'!$I:$I,Generation!$C$3,'EIA-923'!$A:$A,Generation!$B5614,'EIA-923'!$H:$H,Generation!M$6)</f>
        <v>0</v>
      </c>
      <c r="N5614" s="155">
        <f>SUMIFS('EIA-923'!$G:$G,'EIA-923'!$I:$I,Generation!$C$3,'EIA-923'!$A:$A,Generation!$B5614,'EIA-923'!$H:$H,Generation!N$6)</f>
        <v>0</v>
      </c>
      <c r="O5614" s="155">
        <f>SUMIFS('EIA-923'!$G:$G,'EIA-923'!$I:$I,Generation!$C$3,'EIA-923'!$A:$A,Generation!$B5614,'EIA-923'!$H:$H,Generation!O$6)</f>
        <v>0</v>
      </c>
      <c r="P5614" s="155">
        <f>SUMIFS('EIA-923'!$G:$G,'EIA-923'!$I:$I,Generation!$C$3,'EIA-923'!$A:$A,Generation!$B5614,'EIA-923'!$H:$H,Generation!P$6)</f>
        <v>0</v>
      </c>
      <c r="Q5614" s="155">
        <f>SUMIFS('EIA-923'!$G:$G,'EIA-923'!$I:$I,Generation!$C$3,'EIA-923'!$A:$A,Generation!$B5614,'EIA-923'!$H:$H,Generation!Q$6)</f>
        <v>0</v>
      </c>
    </row>
    <row r="5615" spans="2:17">
      <c r="B5615" s="50">
        <v>57890</v>
      </c>
      <c r="C5615" s="155">
        <f>SUMIFS('EIA-923'!$G:$G,'EIA-923'!$I:$I,Generation!$C$3,'EIA-923'!$A:$A,Generation!$B5615,'EIA-923'!$H:$H,Generation!C$6)</f>
        <v>0</v>
      </c>
      <c r="D5615" s="155">
        <f>SUMIFS('EIA-923'!$G:$G,'EIA-923'!$I:$I,Generation!$C$3,'EIA-923'!$A:$A,Generation!$B5615,'EIA-923'!$H:$H,Generation!D$6)</f>
        <v>0</v>
      </c>
      <c r="E5615" s="155">
        <f>SUMIFS('EIA-923'!$G:$G,'EIA-923'!$I:$I,Generation!$C$3,'EIA-923'!$A:$A,Generation!$B5615,'EIA-923'!$H:$H,Generation!E$6)</f>
        <v>0</v>
      </c>
      <c r="F5615" s="155">
        <f>SUMIFS('EIA-923'!$G:$G,'EIA-923'!$I:$I,Generation!$C$3,'EIA-923'!$A:$A,Generation!$B5615,'EIA-923'!$H:$H,Generation!F$6)</f>
        <v>0</v>
      </c>
      <c r="G5615" s="155">
        <f>SUMIFS('EIA-923'!$G:$G,'EIA-923'!$I:$I,Generation!$C$3,'EIA-923'!$A:$A,Generation!$B5615,'EIA-923'!$H:$H,Generation!G$6)</f>
        <v>0</v>
      </c>
      <c r="H5615" s="155">
        <f>SUMIFS('EIA-923'!$G:$G,'EIA-923'!$I:$I,Generation!$C$3,'EIA-923'!$A:$A,Generation!$B5615,'EIA-923'!$H:$H,Generation!H$6)</f>
        <v>0</v>
      </c>
      <c r="I5615" s="155">
        <f>SUMIFS('EIA-923'!$G:$G,'EIA-923'!$I:$I,Generation!$C$3,'EIA-923'!$A:$A,Generation!$B5615,'EIA-923'!$H:$H,Generation!I$6)</f>
        <v>0</v>
      </c>
      <c r="J5615" s="155">
        <f>SUMIFS('EIA-923'!$G:$G,'EIA-923'!$I:$I,Generation!$C$3,'EIA-923'!$A:$A,Generation!$B5615,'EIA-923'!$H:$H,Generation!J$6)</f>
        <v>162640</v>
      </c>
      <c r="K5615" s="155">
        <f>SUMIFS('EIA-923'!$G:$G,'EIA-923'!$I:$I,Generation!$C$3,'EIA-923'!$A:$A,Generation!$B5615,'EIA-923'!$H:$H,Generation!K$6)</f>
        <v>0</v>
      </c>
      <c r="L5615" s="155">
        <f>SUMIFS('EIA-923'!$G:$G,'EIA-923'!$I:$I,Generation!$C$3,'EIA-923'!$A:$A,Generation!$B5615,'EIA-923'!$H:$H,Generation!L$6)</f>
        <v>0</v>
      </c>
      <c r="M5615" s="155">
        <f>SUMIFS('EIA-923'!$G:$G,'EIA-923'!$I:$I,Generation!$C$3,'EIA-923'!$A:$A,Generation!$B5615,'EIA-923'!$H:$H,Generation!M$6)</f>
        <v>0</v>
      </c>
      <c r="N5615" s="155">
        <f>SUMIFS('EIA-923'!$G:$G,'EIA-923'!$I:$I,Generation!$C$3,'EIA-923'!$A:$A,Generation!$B5615,'EIA-923'!$H:$H,Generation!N$6)</f>
        <v>0</v>
      </c>
      <c r="O5615" s="155">
        <f>SUMIFS('EIA-923'!$G:$G,'EIA-923'!$I:$I,Generation!$C$3,'EIA-923'!$A:$A,Generation!$B5615,'EIA-923'!$H:$H,Generation!O$6)</f>
        <v>0</v>
      </c>
      <c r="P5615" s="155">
        <f>SUMIFS('EIA-923'!$G:$G,'EIA-923'!$I:$I,Generation!$C$3,'EIA-923'!$A:$A,Generation!$B5615,'EIA-923'!$H:$H,Generation!P$6)</f>
        <v>0</v>
      </c>
      <c r="Q5615" s="155">
        <f>SUMIFS('EIA-923'!$G:$G,'EIA-923'!$I:$I,Generation!$C$3,'EIA-923'!$A:$A,Generation!$B5615,'EIA-923'!$H:$H,Generation!Q$6)</f>
        <v>0</v>
      </c>
    </row>
    <row r="5616" spans="2:17">
      <c r="B5616" s="50">
        <v>57891</v>
      </c>
      <c r="C5616" s="155">
        <f>SUMIFS('EIA-923'!$G:$G,'EIA-923'!$I:$I,Generation!$C$3,'EIA-923'!$A:$A,Generation!$B5616,'EIA-923'!$H:$H,Generation!C$6)</f>
        <v>0</v>
      </c>
      <c r="D5616" s="155">
        <f>SUMIFS('EIA-923'!$G:$G,'EIA-923'!$I:$I,Generation!$C$3,'EIA-923'!$A:$A,Generation!$B5616,'EIA-923'!$H:$H,Generation!D$6)</f>
        <v>0</v>
      </c>
      <c r="E5616" s="155">
        <f>SUMIFS('EIA-923'!$G:$G,'EIA-923'!$I:$I,Generation!$C$3,'EIA-923'!$A:$A,Generation!$B5616,'EIA-923'!$H:$H,Generation!E$6)</f>
        <v>0</v>
      </c>
      <c r="F5616" s="155">
        <f>SUMIFS('EIA-923'!$G:$G,'EIA-923'!$I:$I,Generation!$C$3,'EIA-923'!$A:$A,Generation!$B5616,'EIA-923'!$H:$H,Generation!F$6)</f>
        <v>0</v>
      </c>
      <c r="G5616" s="155">
        <f>SUMIFS('EIA-923'!$G:$G,'EIA-923'!$I:$I,Generation!$C$3,'EIA-923'!$A:$A,Generation!$B5616,'EIA-923'!$H:$H,Generation!G$6)</f>
        <v>0</v>
      </c>
      <c r="H5616" s="155">
        <f>SUMIFS('EIA-923'!$G:$G,'EIA-923'!$I:$I,Generation!$C$3,'EIA-923'!$A:$A,Generation!$B5616,'EIA-923'!$H:$H,Generation!H$6)</f>
        <v>0</v>
      </c>
      <c r="I5616" s="155">
        <f>SUMIFS('EIA-923'!$G:$G,'EIA-923'!$I:$I,Generation!$C$3,'EIA-923'!$A:$A,Generation!$B5616,'EIA-923'!$H:$H,Generation!I$6)</f>
        <v>0</v>
      </c>
      <c r="J5616" s="155">
        <f>SUMIFS('EIA-923'!$G:$G,'EIA-923'!$I:$I,Generation!$C$3,'EIA-923'!$A:$A,Generation!$B5616,'EIA-923'!$H:$H,Generation!J$6)</f>
        <v>0</v>
      </c>
      <c r="K5616" s="155">
        <f>SUMIFS('EIA-923'!$G:$G,'EIA-923'!$I:$I,Generation!$C$3,'EIA-923'!$A:$A,Generation!$B5616,'EIA-923'!$H:$H,Generation!K$6)</f>
        <v>0</v>
      </c>
      <c r="L5616" s="155">
        <f>SUMIFS('EIA-923'!$G:$G,'EIA-923'!$I:$I,Generation!$C$3,'EIA-923'!$A:$A,Generation!$B5616,'EIA-923'!$H:$H,Generation!L$6)</f>
        <v>43083</v>
      </c>
      <c r="M5616" s="155">
        <f>SUMIFS('EIA-923'!$G:$G,'EIA-923'!$I:$I,Generation!$C$3,'EIA-923'!$A:$A,Generation!$B5616,'EIA-923'!$H:$H,Generation!M$6)</f>
        <v>0</v>
      </c>
      <c r="N5616" s="155">
        <f>SUMIFS('EIA-923'!$G:$G,'EIA-923'!$I:$I,Generation!$C$3,'EIA-923'!$A:$A,Generation!$B5616,'EIA-923'!$H:$H,Generation!N$6)</f>
        <v>0</v>
      </c>
      <c r="O5616" s="155">
        <f>SUMIFS('EIA-923'!$G:$G,'EIA-923'!$I:$I,Generation!$C$3,'EIA-923'!$A:$A,Generation!$B5616,'EIA-923'!$H:$H,Generation!O$6)</f>
        <v>0</v>
      </c>
      <c r="P5616" s="155">
        <f>SUMIFS('EIA-923'!$G:$G,'EIA-923'!$I:$I,Generation!$C$3,'EIA-923'!$A:$A,Generation!$B5616,'EIA-923'!$H:$H,Generation!P$6)</f>
        <v>0</v>
      </c>
      <c r="Q5616" s="155">
        <f>SUMIFS('EIA-923'!$G:$G,'EIA-923'!$I:$I,Generation!$C$3,'EIA-923'!$A:$A,Generation!$B5616,'EIA-923'!$H:$H,Generation!Q$6)</f>
        <v>0</v>
      </c>
    </row>
    <row r="5617" spans="2:17">
      <c r="B5617" s="50">
        <v>57892</v>
      </c>
      <c r="C5617" s="155">
        <f>SUMIFS('EIA-923'!$G:$G,'EIA-923'!$I:$I,Generation!$C$3,'EIA-923'!$A:$A,Generation!$B5617,'EIA-923'!$H:$H,Generation!C$6)</f>
        <v>0</v>
      </c>
      <c r="D5617" s="155">
        <f>SUMIFS('EIA-923'!$G:$G,'EIA-923'!$I:$I,Generation!$C$3,'EIA-923'!$A:$A,Generation!$B5617,'EIA-923'!$H:$H,Generation!D$6)</f>
        <v>0</v>
      </c>
      <c r="E5617" s="155">
        <f>SUMIFS('EIA-923'!$G:$G,'EIA-923'!$I:$I,Generation!$C$3,'EIA-923'!$A:$A,Generation!$B5617,'EIA-923'!$H:$H,Generation!E$6)</f>
        <v>0</v>
      </c>
      <c r="F5617" s="155">
        <f>SUMIFS('EIA-923'!$G:$G,'EIA-923'!$I:$I,Generation!$C$3,'EIA-923'!$A:$A,Generation!$B5617,'EIA-923'!$H:$H,Generation!F$6)</f>
        <v>0</v>
      </c>
      <c r="G5617" s="155">
        <f>SUMIFS('EIA-923'!$G:$G,'EIA-923'!$I:$I,Generation!$C$3,'EIA-923'!$A:$A,Generation!$B5617,'EIA-923'!$H:$H,Generation!G$6)</f>
        <v>0</v>
      </c>
      <c r="H5617" s="155">
        <f>SUMIFS('EIA-923'!$G:$G,'EIA-923'!$I:$I,Generation!$C$3,'EIA-923'!$A:$A,Generation!$B5617,'EIA-923'!$H:$H,Generation!H$6)</f>
        <v>0</v>
      </c>
      <c r="I5617" s="155">
        <f>SUMIFS('EIA-923'!$G:$G,'EIA-923'!$I:$I,Generation!$C$3,'EIA-923'!$A:$A,Generation!$B5617,'EIA-923'!$H:$H,Generation!I$6)</f>
        <v>0</v>
      </c>
      <c r="J5617" s="155">
        <f>SUMIFS('EIA-923'!$G:$G,'EIA-923'!$I:$I,Generation!$C$3,'EIA-923'!$A:$A,Generation!$B5617,'EIA-923'!$H:$H,Generation!J$6)</f>
        <v>0</v>
      </c>
      <c r="K5617" s="155">
        <f>SUMIFS('EIA-923'!$G:$G,'EIA-923'!$I:$I,Generation!$C$3,'EIA-923'!$A:$A,Generation!$B5617,'EIA-923'!$H:$H,Generation!K$6)</f>
        <v>0</v>
      </c>
      <c r="L5617" s="155">
        <f>SUMIFS('EIA-923'!$G:$G,'EIA-923'!$I:$I,Generation!$C$3,'EIA-923'!$A:$A,Generation!$B5617,'EIA-923'!$H:$H,Generation!L$6)</f>
        <v>33235</v>
      </c>
      <c r="M5617" s="155">
        <f>SUMIFS('EIA-923'!$G:$G,'EIA-923'!$I:$I,Generation!$C$3,'EIA-923'!$A:$A,Generation!$B5617,'EIA-923'!$H:$H,Generation!M$6)</f>
        <v>0</v>
      </c>
      <c r="N5617" s="155">
        <f>SUMIFS('EIA-923'!$G:$G,'EIA-923'!$I:$I,Generation!$C$3,'EIA-923'!$A:$A,Generation!$B5617,'EIA-923'!$H:$H,Generation!N$6)</f>
        <v>0</v>
      </c>
      <c r="O5617" s="155">
        <f>SUMIFS('EIA-923'!$G:$G,'EIA-923'!$I:$I,Generation!$C$3,'EIA-923'!$A:$A,Generation!$B5617,'EIA-923'!$H:$H,Generation!O$6)</f>
        <v>0</v>
      </c>
      <c r="P5617" s="155">
        <f>SUMIFS('EIA-923'!$G:$G,'EIA-923'!$I:$I,Generation!$C$3,'EIA-923'!$A:$A,Generation!$B5617,'EIA-923'!$H:$H,Generation!P$6)</f>
        <v>0</v>
      </c>
      <c r="Q5617" s="155">
        <f>SUMIFS('EIA-923'!$G:$G,'EIA-923'!$I:$I,Generation!$C$3,'EIA-923'!$A:$A,Generation!$B5617,'EIA-923'!$H:$H,Generation!Q$6)</f>
        <v>0</v>
      </c>
    </row>
    <row r="5618" spans="2:17">
      <c r="B5618" s="50">
        <v>57893</v>
      </c>
      <c r="C5618" s="155">
        <f>SUMIFS('EIA-923'!$G:$G,'EIA-923'!$I:$I,Generation!$C$3,'EIA-923'!$A:$A,Generation!$B5618,'EIA-923'!$H:$H,Generation!C$6)</f>
        <v>0</v>
      </c>
      <c r="D5618" s="155">
        <f>SUMIFS('EIA-923'!$G:$G,'EIA-923'!$I:$I,Generation!$C$3,'EIA-923'!$A:$A,Generation!$B5618,'EIA-923'!$H:$H,Generation!D$6)</f>
        <v>2476.3980000000001</v>
      </c>
      <c r="E5618" s="155">
        <f>SUMIFS('EIA-923'!$G:$G,'EIA-923'!$I:$I,Generation!$C$3,'EIA-923'!$A:$A,Generation!$B5618,'EIA-923'!$H:$H,Generation!E$6)</f>
        <v>0</v>
      </c>
      <c r="F5618" s="155">
        <f>SUMIFS('EIA-923'!$G:$G,'EIA-923'!$I:$I,Generation!$C$3,'EIA-923'!$A:$A,Generation!$B5618,'EIA-923'!$H:$H,Generation!F$6)</f>
        <v>0</v>
      </c>
      <c r="G5618" s="155">
        <f>SUMIFS('EIA-923'!$G:$G,'EIA-923'!$I:$I,Generation!$C$3,'EIA-923'!$A:$A,Generation!$B5618,'EIA-923'!$H:$H,Generation!G$6)</f>
        <v>0</v>
      </c>
      <c r="H5618" s="155">
        <f>SUMIFS('EIA-923'!$G:$G,'EIA-923'!$I:$I,Generation!$C$3,'EIA-923'!$A:$A,Generation!$B5618,'EIA-923'!$H:$H,Generation!H$6)</f>
        <v>0</v>
      </c>
      <c r="I5618" s="155">
        <f>SUMIFS('EIA-923'!$G:$G,'EIA-923'!$I:$I,Generation!$C$3,'EIA-923'!$A:$A,Generation!$B5618,'EIA-923'!$H:$H,Generation!I$6)</f>
        <v>0</v>
      </c>
      <c r="J5618" s="155">
        <f>SUMIFS('EIA-923'!$G:$G,'EIA-923'!$I:$I,Generation!$C$3,'EIA-923'!$A:$A,Generation!$B5618,'EIA-923'!$H:$H,Generation!J$6)</f>
        <v>0</v>
      </c>
      <c r="K5618" s="155">
        <f>SUMIFS('EIA-923'!$G:$G,'EIA-923'!$I:$I,Generation!$C$3,'EIA-923'!$A:$A,Generation!$B5618,'EIA-923'!$H:$H,Generation!K$6)</f>
        <v>0</v>
      </c>
      <c r="L5618" s="155">
        <f>SUMIFS('EIA-923'!$G:$G,'EIA-923'!$I:$I,Generation!$C$3,'EIA-923'!$A:$A,Generation!$B5618,'EIA-923'!$H:$H,Generation!L$6)</f>
        <v>0</v>
      </c>
      <c r="M5618" s="155">
        <f>SUMIFS('EIA-923'!$G:$G,'EIA-923'!$I:$I,Generation!$C$3,'EIA-923'!$A:$A,Generation!$B5618,'EIA-923'!$H:$H,Generation!M$6)</f>
        <v>0</v>
      </c>
      <c r="N5618" s="155">
        <f>SUMIFS('EIA-923'!$G:$G,'EIA-923'!$I:$I,Generation!$C$3,'EIA-923'!$A:$A,Generation!$B5618,'EIA-923'!$H:$H,Generation!N$6)</f>
        <v>3649.5419999999999</v>
      </c>
      <c r="O5618" s="155">
        <f>SUMIFS('EIA-923'!$G:$G,'EIA-923'!$I:$I,Generation!$C$3,'EIA-923'!$A:$A,Generation!$B5618,'EIA-923'!$H:$H,Generation!O$6)</f>
        <v>0</v>
      </c>
      <c r="P5618" s="155">
        <f>SUMIFS('EIA-923'!$G:$G,'EIA-923'!$I:$I,Generation!$C$3,'EIA-923'!$A:$A,Generation!$B5618,'EIA-923'!$H:$H,Generation!P$6)</f>
        <v>0</v>
      </c>
      <c r="Q5618" s="155">
        <f>SUMIFS('EIA-923'!$G:$G,'EIA-923'!$I:$I,Generation!$C$3,'EIA-923'!$A:$A,Generation!$B5618,'EIA-923'!$H:$H,Generation!Q$6)</f>
        <v>0</v>
      </c>
    </row>
    <row r="5619" spans="2:17">
      <c r="B5619" s="50">
        <v>57895</v>
      </c>
      <c r="C5619" s="155">
        <f>SUMIFS('EIA-923'!$G:$G,'EIA-923'!$I:$I,Generation!$C$3,'EIA-923'!$A:$A,Generation!$B5619,'EIA-923'!$H:$H,Generation!C$6)</f>
        <v>0</v>
      </c>
      <c r="D5619" s="155">
        <f>SUMIFS('EIA-923'!$G:$G,'EIA-923'!$I:$I,Generation!$C$3,'EIA-923'!$A:$A,Generation!$B5619,'EIA-923'!$H:$H,Generation!D$6)</f>
        <v>0</v>
      </c>
      <c r="E5619" s="155">
        <f>SUMIFS('EIA-923'!$G:$G,'EIA-923'!$I:$I,Generation!$C$3,'EIA-923'!$A:$A,Generation!$B5619,'EIA-923'!$H:$H,Generation!E$6)</f>
        <v>0</v>
      </c>
      <c r="F5619" s="155">
        <f>SUMIFS('EIA-923'!$G:$G,'EIA-923'!$I:$I,Generation!$C$3,'EIA-923'!$A:$A,Generation!$B5619,'EIA-923'!$H:$H,Generation!F$6)</f>
        <v>0</v>
      </c>
      <c r="G5619" s="155">
        <f>SUMIFS('EIA-923'!$G:$G,'EIA-923'!$I:$I,Generation!$C$3,'EIA-923'!$A:$A,Generation!$B5619,'EIA-923'!$H:$H,Generation!G$6)</f>
        <v>0</v>
      </c>
      <c r="H5619" s="155">
        <f>SUMIFS('EIA-923'!$G:$G,'EIA-923'!$I:$I,Generation!$C$3,'EIA-923'!$A:$A,Generation!$B5619,'EIA-923'!$H:$H,Generation!H$6)</f>
        <v>0</v>
      </c>
      <c r="I5619" s="155">
        <f>SUMIFS('EIA-923'!$G:$G,'EIA-923'!$I:$I,Generation!$C$3,'EIA-923'!$A:$A,Generation!$B5619,'EIA-923'!$H:$H,Generation!I$6)</f>
        <v>0</v>
      </c>
      <c r="J5619" s="155">
        <f>SUMIFS('EIA-923'!$G:$G,'EIA-923'!$I:$I,Generation!$C$3,'EIA-923'!$A:$A,Generation!$B5619,'EIA-923'!$H:$H,Generation!J$6)</f>
        <v>0</v>
      </c>
      <c r="K5619" s="155">
        <f>SUMIFS('EIA-923'!$G:$G,'EIA-923'!$I:$I,Generation!$C$3,'EIA-923'!$A:$A,Generation!$B5619,'EIA-923'!$H:$H,Generation!K$6)</f>
        <v>0</v>
      </c>
      <c r="L5619" s="155">
        <f>SUMIFS('EIA-923'!$G:$G,'EIA-923'!$I:$I,Generation!$C$3,'EIA-923'!$A:$A,Generation!$B5619,'EIA-923'!$H:$H,Generation!L$6)</f>
        <v>0</v>
      </c>
      <c r="M5619" s="155">
        <f>SUMIFS('EIA-923'!$G:$G,'EIA-923'!$I:$I,Generation!$C$3,'EIA-923'!$A:$A,Generation!$B5619,'EIA-923'!$H:$H,Generation!M$6)</f>
        <v>0</v>
      </c>
      <c r="N5619" s="155">
        <f>SUMIFS('EIA-923'!$G:$G,'EIA-923'!$I:$I,Generation!$C$3,'EIA-923'!$A:$A,Generation!$B5619,'EIA-923'!$H:$H,Generation!N$6)</f>
        <v>0</v>
      </c>
      <c r="O5619" s="155">
        <f>SUMIFS('EIA-923'!$G:$G,'EIA-923'!$I:$I,Generation!$C$3,'EIA-923'!$A:$A,Generation!$B5619,'EIA-923'!$H:$H,Generation!O$6)</f>
        <v>0</v>
      </c>
      <c r="P5619" s="155">
        <f>SUMIFS('EIA-923'!$G:$G,'EIA-923'!$I:$I,Generation!$C$3,'EIA-923'!$A:$A,Generation!$B5619,'EIA-923'!$H:$H,Generation!P$6)</f>
        <v>0</v>
      </c>
      <c r="Q5619" s="155">
        <f>SUMIFS('EIA-923'!$G:$G,'EIA-923'!$I:$I,Generation!$C$3,'EIA-923'!$A:$A,Generation!$B5619,'EIA-923'!$H:$H,Generation!Q$6)</f>
        <v>0</v>
      </c>
    </row>
    <row r="5620" spans="2:17">
      <c r="B5620" s="50">
        <v>57896</v>
      </c>
      <c r="C5620" s="155">
        <f>SUMIFS('EIA-923'!$G:$G,'EIA-923'!$I:$I,Generation!$C$3,'EIA-923'!$A:$A,Generation!$B5620,'EIA-923'!$H:$H,Generation!C$6)</f>
        <v>0</v>
      </c>
      <c r="D5620" s="155">
        <f>SUMIFS('EIA-923'!$G:$G,'EIA-923'!$I:$I,Generation!$C$3,'EIA-923'!$A:$A,Generation!$B5620,'EIA-923'!$H:$H,Generation!D$6)</f>
        <v>0</v>
      </c>
      <c r="E5620" s="155">
        <f>SUMIFS('EIA-923'!$G:$G,'EIA-923'!$I:$I,Generation!$C$3,'EIA-923'!$A:$A,Generation!$B5620,'EIA-923'!$H:$H,Generation!E$6)</f>
        <v>0</v>
      </c>
      <c r="F5620" s="155">
        <f>SUMIFS('EIA-923'!$G:$G,'EIA-923'!$I:$I,Generation!$C$3,'EIA-923'!$A:$A,Generation!$B5620,'EIA-923'!$H:$H,Generation!F$6)</f>
        <v>0</v>
      </c>
      <c r="G5620" s="155">
        <f>SUMIFS('EIA-923'!$G:$G,'EIA-923'!$I:$I,Generation!$C$3,'EIA-923'!$A:$A,Generation!$B5620,'EIA-923'!$H:$H,Generation!G$6)</f>
        <v>0</v>
      </c>
      <c r="H5620" s="155">
        <f>SUMIFS('EIA-923'!$G:$G,'EIA-923'!$I:$I,Generation!$C$3,'EIA-923'!$A:$A,Generation!$B5620,'EIA-923'!$H:$H,Generation!H$6)</f>
        <v>0</v>
      </c>
      <c r="I5620" s="155">
        <f>SUMIFS('EIA-923'!$G:$G,'EIA-923'!$I:$I,Generation!$C$3,'EIA-923'!$A:$A,Generation!$B5620,'EIA-923'!$H:$H,Generation!I$6)</f>
        <v>0</v>
      </c>
      <c r="J5620" s="155">
        <f>SUMIFS('EIA-923'!$G:$G,'EIA-923'!$I:$I,Generation!$C$3,'EIA-923'!$A:$A,Generation!$B5620,'EIA-923'!$H:$H,Generation!J$6)</f>
        <v>0</v>
      </c>
      <c r="K5620" s="155">
        <f>SUMIFS('EIA-923'!$G:$G,'EIA-923'!$I:$I,Generation!$C$3,'EIA-923'!$A:$A,Generation!$B5620,'EIA-923'!$H:$H,Generation!K$6)</f>
        <v>0</v>
      </c>
      <c r="L5620" s="155">
        <f>SUMIFS('EIA-923'!$G:$G,'EIA-923'!$I:$I,Generation!$C$3,'EIA-923'!$A:$A,Generation!$B5620,'EIA-923'!$H:$H,Generation!L$6)</f>
        <v>0</v>
      </c>
      <c r="M5620" s="155">
        <f>SUMIFS('EIA-923'!$G:$G,'EIA-923'!$I:$I,Generation!$C$3,'EIA-923'!$A:$A,Generation!$B5620,'EIA-923'!$H:$H,Generation!M$6)</f>
        <v>0</v>
      </c>
      <c r="N5620" s="155">
        <f>SUMIFS('EIA-923'!$G:$G,'EIA-923'!$I:$I,Generation!$C$3,'EIA-923'!$A:$A,Generation!$B5620,'EIA-923'!$H:$H,Generation!N$6)</f>
        <v>58215</v>
      </c>
      <c r="O5620" s="155">
        <f>SUMIFS('EIA-923'!$G:$G,'EIA-923'!$I:$I,Generation!$C$3,'EIA-923'!$A:$A,Generation!$B5620,'EIA-923'!$H:$H,Generation!O$6)</f>
        <v>0</v>
      </c>
      <c r="P5620" s="155">
        <f>SUMIFS('EIA-923'!$G:$G,'EIA-923'!$I:$I,Generation!$C$3,'EIA-923'!$A:$A,Generation!$B5620,'EIA-923'!$H:$H,Generation!P$6)</f>
        <v>0</v>
      </c>
      <c r="Q5620" s="155">
        <f>SUMIFS('EIA-923'!$G:$G,'EIA-923'!$I:$I,Generation!$C$3,'EIA-923'!$A:$A,Generation!$B5620,'EIA-923'!$H:$H,Generation!Q$6)</f>
        <v>0</v>
      </c>
    </row>
    <row r="5621" spans="2:17">
      <c r="B5621" s="50">
        <v>57897</v>
      </c>
      <c r="C5621" s="155">
        <f>SUMIFS('EIA-923'!$G:$G,'EIA-923'!$I:$I,Generation!$C$3,'EIA-923'!$A:$A,Generation!$B5621,'EIA-923'!$H:$H,Generation!C$6)</f>
        <v>0</v>
      </c>
      <c r="D5621" s="155">
        <f>SUMIFS('EIA-923'!$G:$G,'EIA-923'!$I:$I,Generation!$C$3,'EIA-923'!$A:$A,Generation!$B5621,'EIA-923'!$H:$H,Generation!D$6)</f>
        <v>0</v>
      </c>
      <c r="E5621" s="155">
        <f>SUMIFS('EIA-923'!$G:$G,'EIA-923'!$I:$I,Generation!$C$3,'EIA-923'!$A:$A,Generation!$B5621,'EIA-923'!$H:$H,Generation!E$6)</f>
        <v>0</v>
      </c>
      <c r="F5621" s="155">
        <f>SUMIFS('EIA-923'!$G:$G,'EIA-923'!$I:$I,Generation!$C$3,'EIA-923'!$A:$A,Generation!$B5621,'EIA-923'!$H:$H,Generation!F$6)</f>
        <v>0</v>
      </c>
      <c r="G5621" s="155">
        <f>SUMIFS('EIA-923'!$G:$G,'EIA-923'!$I:$I,Generation!$C$3,'EIA-923'!$A:$A,Generation!$B5621,'EIA-923'!$H:$H,Generation!G$6)</f>
        <v>0</v>
      </c>
      <c r="H5621" s="155">
        <f>SUMIFS('EIA-923'!$G:$G,'EIA-923'!$I:$I,Generation!$C$3,'EIA-923'!$A:$A,Generation!$B5621,'EIA-923'!$H:$H,Generation!H$6)</f>
        <v>0</v>
      </c>
      <c r="I5621" s="155">
        <f>SUMIFS('EIA-923'!$G:$G,'EIA-923'!$I:$I,Generation!$C$3,'EIA-923'!$A:$A,Generation!$B5621,'EIA-923'!$H:$H,Generation!I$6)</f>
        <v>0</v>
      </c>
      <c r="J5621" s="155">
        <f>SUMIFS('EIA-923'!$G:$G,'EIA-923'!$I:$I,Generation!$C$3,'EIA-923'!$A:$A,Generation!$B5621,'EIA-923'!$H:$H,Generation!J$6)</f>
        <v>0</v>
      </c>
      <c r="K5621" s="155">
        <f>SUMIFS('EIA-923'!$G:$G,'EIA-923'!$I:$I,Generation!$C$3,'EIA-923'!$A:$A,Generation!$B5621,'EIA-923'!$H:$H,Generation!K$6)</f>
        <v>0</v>
      </c>
      <c r="L5621" s="155">
        <f>SUMIFS('EIA-923'!$G:$G,'EIA-923'!$I:$I,Generation!$C$3,'EIA-923'!$A:$A,Generation!$B5621,'EIA-923'!$H:$H,Generation!L$6)</f>
        <v>0</v>
      </c>
      <c r="M5621" s="155">
        <f>SUMIFS('EIA-923'!$G:$G,'EIA-923'!$I:$I,Generation!$C$3,'EIA-923'!$A:$A,Generation!$B5621,'EIA-923'!$H:$H,Generation!M$6)</f>
        <v>0</v>
      </c>
      <c r="N5621" s="155">
        <f>SUMIFS('EIA-923'!$G:$G,'EIA-923'!$I:$I,Generation!$C$3,'EIA-923'!$A:$A,Generation!$B5621,'EIA-923'!$H:$H,Generation!N$6)</f>
        <v>32868</v>
      </c>
      <c r="O5621" s="155">
        <f>SUMIFS('EIA-923'!$G:$G,'EIA-923'!$I:$I,Generation!$C$3,'EIA-923'!$A:$A,Generation!$B5621,'EIA-923'!$H:$H,Generation!O$6)</f>
        <v>0</v>
      </c>
      <c r="P5621" s="155">
        <f>SUMIFS('EIA-923'!$G:$G,'EIA-923'!$I:$I,Generation!$C$3,'EIA-923'!$A:$A,Generation!$B5621,'EIA-923'!$H:$H,Generation!P$6)</f>
        <v>0</v>
      </c>
      <c r="Q5621" s="155">
        <f>SUMIFS('EIA-923'!$G:$G,'EIA-923'!$I:$I,Generation!$C$3,'EIA-923'!$A:$A,Generation!$B5621,'EIA-923'!$H:$H,Generation!Q$6)</f>
        <v>0</v>
      </c>
    </row>
    <row r="5622" spans="2:17">
      <c r="B5622" s="50">
        <v>57898</v>
      </c>
      <c r="C5622" s="155">
        <f>SUMIFS('EIA-923'!$G:$G,'EIA-923'!$I:$I,Generation!$C$3,'EIA-923'!$A:$A,Generation!$B5622,'EIA-923'!$H:$H,Generation!C$6)</f>
        <v>0</v>
      </c>
      <c r="D5622" s="155">
        <f>SUMIFS('EIA-923'!$G:$G,'EIA-923'!$I:$I,Generation!$C$3,'EIA-923'!$A:$A,Generation!$B5622,'EIA-923'!$H:$H,Generation!D$6)</f>
        <v>3783.232</v>
      </c>
      <c r="E5622" s="155">
        <f>SUMIFS('EIA-923'!$G:$G,'EIA-923'!$I:$I,Generation!$C$3,'EIA-923'!$A:$A,Generation!$B5622,'EIA-923'!$H:$H,Generation!E$6)</f>
        <v>0</v>
      </c>
      <c r="F5622" s="155">
        <f>SUMIFS('EIA-923'!$G:$G,'EIA-923'!$I:$I,Generation!$C$3,'EIA-923'!$A:$A,Generation!$B5622,'EIA-923'!$H:$H,Generation!F$6)</f>
        <v>0</v>
      </c>
      <c r="G5622" s="155">
        <f>SUMIFS('EIA-923'!$G:$G,'EIA-923'!$I:$I,Generation!$C$3,'EIA-923'!$A:$A,Generation!$B5622,'EIA-923'!$H:$H,Generation!G$6)</f>
        <v>0</v>
      </c>
      <c r="H5622" s="155">
        <f>SUMIFS('EIA-923'!$G:$G,'EIA-923'!$I:$I,Generation!$C$3,'EIA-923'!$A:$A,Generation!$B5622,'EIA-923'!$H:$H,Generation!H$6)</f>
        <v>0</v>
      </c>
      <c r="I5622" s="155">
        <f>SUMIFS('EIA-923'!$G:$G,'EIA-923'!$I:$I,Generation!$C$3,'EIA-923'!$A:$A,Generation!$B5622,'EIA-923'!$H:$H,Generation!I$6)</f>
        <v>0</v>
      </c>
      <c r="J5622" s="155">
        <f>SUMIFS('EIA-923'!$G:$G,'EIA-923'!$I:$I,Generation!$C$3,'EIA-923'!$A:$A,Generation!$B5622,'EIA-923'!$H:$H,Generation!J$6)</f>
        <v>0</v>
      </c>
      <c r="K5622" s="155">
        <f>SUMIFS('EIA-923'!$G:$G,'EIA-923'!$I:$I,Generation!$C$3,'EIA-923'!$A:$A,Generation!$B5622,'EIA-923'!$H:$H,Generation!K$6)</f>
        <v>0</v>
      </c>
      <c r="L5622" s="155">
        <f>SUMIFS('EIA-923'!$G:$G,'EIA-923'!$I:$I,Generation!$C$3,'EIA-923'!$A:$A,Generation!$B5622,'EIA-923'!$H:$H,Generation!L$6)</f>
        <v>0</v>
      </c>
      <c r="M5622" s="155">
        <f>SUMIFS('EIA-923'!$G:$G,'EIA-923'!$I:$I,Generation!$C$3,'EIA-923'!$A:$A,Generation!$B5622,'EIA-923'!$H:$H,Generation!M$6)</f>
        <v>0</v>
      </c>
      <c r="N5622" s="155">
        <f>SUMIFS('EIA-923'!$G:$G,'EIA-923'!$I:$I,Generation!$C$3,'EIA-923'!$A:$A,Generation!$B5622,'EIA-923'!$H:$H,Generation!N$6)</f>
        <v>0</v>
      </c>
      <c r="O5622" s="155">
        <f>SUMIFS('EIA-923'!$G:$G,'EIA-923'!$I:$I,Generation!$C$3,'EIA-923'!$A:$A,Generation!$B5622,'EIA-923'!$H:$H,Generation!O$6)</f>
        <v>531121.77</v>
      </c>
      <c r="P5622" s="155">
        <f>SUMIFS('EIA-923'!$G:$G,'EIA-923'!$I:$I,Generation!$C$3,'EIA-923'!$A:$A,Generation!$B5622,'EIA-923'!$H:$H,Generation!P$6)</f>
        <v>0</v>
      </c>
      <c r="Q5622" s="155">
        <f>SUMIFS('EIA-923'!$G:$G,'EIA-923'!$I:$I,Generation!$C$3,'EIA-923'!$A:$A,Generation!$B5622,'EIA-923'!$H:$H,Generation!Q$6)</f>
        <v>0</v>
      </c>
    </row>
    <row r="5623" spans="2:17">
      <c r="B5623" s="50">
        <v>57899</v>
      </c>
      <c r="C5623" s="155">
        <f>SUMIFS('EIA-923'!$G:$G,'EIA-923'!$I:$I,Generation!$C$3,'EIA-923'!$A:$A,Generation!$B5623,'EIA-923'!$H:$H,Generation!C$6)</f>
        <v>0</v>
      </c>
      <c r="D5623" s="155">
        <f>SUMIFS('EIA-923'!$G:$G,'EIA-923'!$I:$I,Generation!$C$3,'EIA-923'!$A:$A,Generation!$B5623,'EIA-923'!$H:$H,Generation!D$6)</f>
        <v>2828.8449999999998</v>
      </c>
      <c r="E5623" s="155">
        <f>SUMIFS('EIA-923'!$G:$G,'EIA-923'!$I:$I,Generation!$C$3,'EIA-923'!$A:$A,Generation!$B5623,'EIA-923'!$H:$H,Generation!E$6)</f>
        <v>0</v>
      </c>
      <c r="F5623" s="155">
        <f>SUMIFS('EIA-923'!$G:$G,'EIA-923'!$I:$I,Generation!$C$3,'EIA-923'!$A:$A,Generation!$B5623,'EIA-923'!$H:$H,Generation!F$6)</f>
        <v>0</v>
      </c>
      <c r="G5623" s="155">
        <f>SUMIFS('EIA-923'!$G:$G,'EIA-923'!$I:$I,Generation!$C$3,'EIA-923'!$A:$A,Generation!$B5623,'EIA-923'!$H:$H,Generation!G$6)</f>
        <v>19.155000000000001</v>
      </c>
      <c r="H5623" s="155">
        <f>SUMIFS('EIA-923'!$G:$G,'EIA-923'!$I:$I,Generation!$C$3,'EIA-923'!$A:$A,Generation!$B5623,'EIA-923'!$H:$H,Generation!H$6)</f>
        <v>0</v>
      </c>
      <c r="I5623" s="155">
        <f>SUMIFS('EIA-923'!$G:$G,'EIA-923'!$I:$I,Generation!$C$3,'EIA-923'!$A:$A,Generation!$B5623,'EIA-923'!$H:$H,Generation!I$6)</f>
        <v>0</v>
      </c>
      <c r="J5623" s="155">
        <f>SUMIFS('EIA-923'!$G:$G,'EIA-923'!$I:$I,Generation!$C$3,'EIA-923'!$A:$A,Generation!$B5623,'EIA-923'!$H:$H,Generation!J$6)</f>
        <v>0</v>
      </c>
      <c r="K5623" s="155">
        <f>SUMIFS('EIA-923'!$G:$G,'EIA-923'!$I:$I,Generation!$C$3,'EIA-923'!$A:$A,Generation!$B5623,'EIA-923'!$H:$H,Generation!K$6)</f>
        <v>0</v>
      </c>
      <c r="L5623" s="155">
        <f>SUMIFS('EIA-923'!$G:$G,'EIA-923'!$I:$I,Generation!$C$3,'EIA-923'!$A:$A,Generation!$B5623,'EIA-923'!$H:$H,Generation!L$6)</f>
        <v>0</v>
      </c>
      <c r="M5623" s="155">
        <f>SUMIFS('EIA-923'!$G:$G,'EIA-923'!$I:$I,Generation!$C$3,'EIA-923'!$A:$A,Generation!$B5623,'EIA-923'!$H:$H,Generation!M$6)</f>
        <v>0</v>
      </c>
      <c r="N5623" s="155">
        <f>SUMIFS('EIA-923'!$G:$G,'EIA-923'!$I:$I,Generation!$C$3,'EIA-923'!$A:$A,Generation!$B5623,'EIA-923'!$H:$H,Generation!N$6)</f>
        <v>0</v>
      </c>
      <c r="O5623" s="155">
        <f>SUMIFS('EIA-923'!$G:$G,'EIA-923'!$I:$I,Generation!$C$3,'EIA-923'!$A:$A,Generation!$B5623,'EIA-923'!$H:$H,Generation!O$6)</f>
        <v>0</v>
      </c>
      <c r="P5623" s="155">
        <f>SUMIFS('EIA-923'!$G:$G,'EIA-923'!$I:$I,Generation!$C$3,'EIA-923'!$A:$A,Generation!$B5623,'EIA-923'!$H:$H,Generation!P$6)</f>
        <v>0</v>
      </c>
      <c r="Q5623" s="155">
        <f>SUMIFS('EIA-923'!$G:$G,'EIA-923'!$I:$I,Generation!$C$3,'EIA-923'!$A:$A,Generation!$B5623,'EIA-923'!$H:$H,Generation!Q$6)</f>
        <v>0</v>
      </c>
    </row>
    <row r="5624" spans="2:17">
      <c r="B5624" s="50">
        <v>57900</v>
      </c>
      <c r="C5624" s="155">
        <f>SUMIFS('EIA-923'!$G:$G,'EIA-923'!$I:$I,Generation!$C$3,'EIA-923'!$A:$A,Generation!$B5624,'EIA-923'!$H:$H,Generation!C$6)</f>
        <v>0</v>
      </c>
      <c r="D5624" s="155">
        <f>SUMIFS('EIA-923'!$G:$G,'EIA-923'!$I:$I,Generation!$C$3,'EIA-923'!$A:$A,Generation!$B5624,'EIA-923'!$H:$H,Generation!D$6)</f>
        <v>0</v>
      </c>
      <c r="E5624" s="155">
        <f>SUMIFS('EIA-923'!$G:$G,'EIA-923'!$I:$I,Generation!$C$3,'EIA-923'!$A:$A,Generation!$B5624,'EIA-923'!$H:$H,Generation!E$6)</f>
        <v>0</v>
      </c>
      <c r="F5624" s="155">
        <f>SUMIFS('EIA-923'!$G:$G,'EIA-923'!$I:$I,Generation!$C$3,'EIA-923'!$A:$A,Generation!$B5624,'EIA-923'!$H:$H,Generation!F$6)</f>
        <v>0</v>
      </c>
      <c r="G5624" s="155">
        <f>SUMIFS('EIA-923'!$G:$G,'EIA-923'!$I:$I,Generation!$C$3,'EIA-923'!$A:$A,Generation!$B5624,'EIA-923'!$H:$H,Generation!G$6)</f>
        <v>0</v>
      </c>
      <c r="H5624" s="155">
        <f>SUMIFS('EIA-923'!$G:$G,'EIA-923'!$I:$I,Generation!$C$3,'EIA-923'!$A:$A,Generation!$B5624,'EIA-923'!$H:$H,Generation!H$6)</f>
        <v>0</v>
      </c>
      <c r="I5624" s="155">
        <f>SUMIFS('EIA-923'!$G:$G,'EIA-923'!$I:$I,Generation!$C$3,'EIA-923'!$A:$A,Generation!$B5624,'EIA-923'!$H:$H,Generation!I$6)</f>
        <v>0</v>
      </c>
      <c r="J5624" s="155">
        <f>SUMIFS('EIA-923'!$G:$G,'EIA-923'!$I:$I,Generation!$C$3,'EIA-923'!$A:$A,Generation!$B5624,'EIA-923'!$H:$H,Generation!J$6)</f>
        <v>0</v>
      </c>
      <c r="K5624" s="155">
        <f>SUMIFS('EIA-923'!$G:$G,'EIA-923'!$I:$I,Generation!$C$3,'EIA-923'!$A:$A,Generation!$B5624,'EIA-923'!$H:$H,Generation!K$6)</f>
        <v>0</v>
      </c>
      <c r="L5624" s="155">
        <f>SUMIFS('EIA-923'!$G:$G,'EIA-923'!$I:$I,Generation!$C$3,'EIA-923'!$A:$A,Generation!$B5624,'EIA-923'!$H:$H,Generation!L$6)</f>
        <v>6017</v>
      </c>
      <c r="M5624" s="155">
        <f>SUMIFS('EIA-923'!$G:$G,'EIA-923'!$I:$I,Generation!$C$3,'EIA-923'!$A:$A,Generation!$B5624,'EIA-923'!$H:$H,Generation!M$6)</f>
        <v>0</v>
      </c>
      <c r="N5624" s="155">
        <f>SUMIFS('EIA-923'!$G:$G,'EIA-923'!$I:$I,Generation!$C$3,'EIA-923'!$A:$A,Generation!$B5624,'EIA-923'!$H:$H,Generation!N$6)</f>
        <v>0</v>
      </c>
      <c r="O5624" s="155">
        <f>SUMIFS('EIA-923'!$G:$G,'EIA-923'!$I:$I,Generation!$C$3,'EIA-923'!$A:$A,Generation!$B5624,'EIA-923'!$H:$H,Generation!O$6)</f>
        <v>0</v>
      </c>
      <c r="P5624" s="155">
        <f>SUMIFS('EIA-923'!$G:$G,'EIA-923'!$I:$I,Generation!$C$3,'EIA-923'!$A:$A,Generation!$B5624,'EIA-923'!$H:$H,Generation!P$6)</f>
        <v>0</v>
      </c>
      <c r="Q5624" s="155">
        <f>SUMIFS('EIA-923'!$G:$G,'EIA-923'!$I:$I,Generation!$C$3,'EIA-923'!$A:$A,Generation!$B5624,'EIA-923'!$H:$H,Generation!Q$6)</f>
        <v>0</v>
      </c>
    </row>
    <row r="5625" spans="2:17">
      <c r="B5625" s="50">
        <v>57901</v>
      </c>
      <c r="C5625" s="155">
        <f>SUMIFS('EIA-923'!$G:$G,'EIA-923'!$I:$I,Generation!$C$3,'EIA-923'!$A:$A,Generation!$B5625,'EIA-923'!$H:$H,Generation!C$6)</f>
        <v>0</v>
      </c>
      <c r="D5625" s="155">
        <f>SUMIFS('EIA-923'!$G:$G,'EIA-923'!$I:$I,Generation!$C$3,'EIA-923'!$A:$A,Generation!$B5625,'EIA-923'!$H:$H,Generation!D$6)</f>
        <v>0</v>
      </c>
      <c r="E5625" s="155">
        <f>SUMIFS('EIA-923'!$G:$G,'EIA-923'!$I:$I,Generation!$C$3,'EIA-923'!$A:$A,Generation!$B5625,'EIA-923'!$H:$H,Generation!E$6)</f>
        <v>0</v>
      </c>
      <c r="F5625" s="155">
        <f>SUMIFS('EIA-923'!$G:$G,'EIA-923'!$I:$I,Generation!$C$3,'EIA-923'!$A:$A,Generation!$B5625,'EIA-923'!$H:$H,Generation!F$6)</f>
        <v>516626</v>
      </c>
      <c r="G5625" s="155">
        <f>SUMIFS('EIA-923'!$G:$G,'EIA-923'!$I:$I,Generation!$C$3,'EIA-923'!$A:$A,Generation!$B5625,'EIA-923'!$H:$H,Generation!G$6)</f>
        <v>0</v>
      </c>
      <c r="H5625" s="155">
        <f>SUMIFS('EIA-923'!$G:$G,'EIA-923'!$I:$I,Generation!$C$3,'EIA-923'!$A:$A,Generation!$B5625,'EIA-923'!$H:$H,Generation!H$6)</f>
        <v>0</v>
      </c>
      <c r="I5625" s="155">
        <f>SUMIFS('EIA-923'!$G:$G,'EIA-923'!$I:$I,Generation!$C$3,'EIA-923'!$A:$A,Generation!$B5625,'EIA-923'!$H:$H,Generation!I$6)</f>
        <v>0</v>
      </c>
      <c r="J5625" s="155">
        <f>SUMIFS('EIA-923'!$G:$G,'EIA-923'!$I:$I,Generation!$C$3,'EIA-923'!$A:$A,Generation!$B5625,'EIA-923'!$H:$H,Generation!J$6)</f>
        <v>0</v>
      </c>
      <c r="K5625" s="155">
        <f>SUMIFS('EIA-923'!$G:$G,'EIA-923'!$I:$I,Generation!$C$3,'EIA-923'!$A:$A,Generation!$B5625,'EIA-923'!$H:$H,Generation!K$6)</f>
        <v>0</v>
      </c>
      <c r="L5625" s="155">
        <f>SUMIFS('EIA-923'!$G:$G,'EIA-923'!$I:$I,Generation!$C$3,'EIA-923'!$A:$A,Generation!$B5625,'EIA-923'!$H:$H,Generation!L$6)</f>
        <v>0</v>
      </c>
      <c r="M5625" s="155">
        <f>SUMIFS('EIA-923'!$G:$G,'EIA-923'!$I:$I,Generation!$C$3,'EIA-923'!$A:$A,Generation!$B5625,'EIA-923'!$H:$H,Generation!M$6)</f>
        <v>0</v>
      </c>
      <c r="N5625" s="155">
        <f>SUMIFS('EIA-923'!$G:$G,'EIA-923'!$I:$I,Generation!$C$3,'EIA-923'!$A:$A,Generation!$B5625,'EIA-923'!$H:$H,Generation!N$6)</f>
        <v>0</v>
      </c>
      <c r="O5625" s="155">
        <f>SUMIFS('EIA-923'!$G:$G,'EIA-923'!$I:$I,Generation!$C$3,'EIA-923'!$A:$A,Generation!$B5625,'EIA-923'!$H:$H,Generation!O$6)</f>
        <v>0</v>
      </c>
      <c r="P5625" s="155">
        <f>SUMIFS('EIA-923'!$G:$G,'EIA-923'!$I:$I,Generation!$C$3,'EIA-923'!$A:$A,Generation!$B5625,'EIA-923'!$H:$H,Generation!P$6)</f>
        <v>0</v>
      </c>
      <c r="Q5625" s="155">
        <f>SUMIFS('EIA-923'!$G:$G,'EIA-923'!$I:$I,Generation!$C$3,'EIA-923'!$A:$A,Generation!$B5625,'EIA-923'!$H:$H,Generation!Q$6)</f>
        <v>0</v>
      </c>
    </row>
    <row r="5626" spans="2:17">
      <c r="B5626" s="50">
        <v>57902</v>
      </c>
      <c r="C5626" s="155">
        <f>SUMIFS('EIA-923'!$G:$G,'EIA-923'!$I:$I,Generation!$C$3,'EIA-923'!$A:$A,Generation!$B5626,'EIA-923'!$H:$H,Generation!C$6)</f>
        <v>0</v>
      </c>
      <c r="D5626" s="155">
        <f>SUMIFS('EIA-923'!$G:$G,'EIA-923'!$I:$I,Generation!$C$3,'EIA-923'!$A:$A,Generation!$B5626,'EIA-923'!$H:$H,Generation!D$6)</f>
        <v>0</v>
      </c>
      <c r="E5626" s="155">
        <f>SUMIFS('EIA-923'!$G:$G,'EIA-923'!$I:$I,Generation!$C$3,'EIA-923'!$A:$A,Generation!$B5626,'EIA-923'!$H:$H,Generation!E$6)</f>
        <v>0</v>
      </c>
      <c r="F5626" s="155">
        <f>SUMIFS('EIA-923'!$G:$G,'EIA-923'!$I:$I,Generation!$C$3,'EIA-923'!$A:$A,Generation!$B5626,'EIA-923'!$H:$H,Generation!F$6)</f>
        <v>0</v>
      </c>
      <c r="G5626" s="155">
        <f>SUMIFS('EIA-923'!$G:$G,'EIA-923'!$I:$I,Generation!$C$3,'EIA-923'!$A:$A,Generation!$B5626,'EIA-923'!$H:$H,Generation!G$6)</f>
        <v>0</v>
      </c>
      <c r="H5626" s="155">
        <f>SUMIFS('EIA-923'!$G:$G,'EIA-923'!$I:$I,Generation!$C$3,'EIA-923'!$A:$A,Generation!$B5626,'EIA-923'!$H:$H,Generation!H$6)</f>
        <v>0</v>
      </c>
      <c r="I5626" s="155">
        <f>SUMIFS('EIA-923'!$G:$G,'EIA-923'!$I:$I,Generation!$C$3,'EIA-923'!$A:$A,Generation!$B5626,'EIA-923'!$H:$H,Generation!I$6)</f>
        <v>0</v>
      </c>
      <c r="J5626" s="155">
        <f>SUMIFS('EIA-923'!$G:$G,'EIA-923'!$I:$I,Generation!$C$3,'EIA-923'!$A:$A,Generation!$B5626,'EIA-923'!$H:$H,Generation!J$6)</f>
        <v>0</v>
      </c>
      <c r="K5626" s="155">
        <f>SUMIFS('EIA-923'!$G:$G,'EIA-923'!$I:$I,Generation!$C$3,'EIA-923'!$A:$A,Generation!$B5626,'EIA-923'!$H:$H,Generation!K$6)</f>
        <v>0</v>
      </c>
      <c r="L5626" s="155">
        <f>SUMIFS('EIA-923'!$G:$G,'EIA-923'!$I:$I,Generation!$C$3,'EIA-923'!$A:$A,Generation!$B5626,'EIA-923'!$H:$H,Generation!L$6)</f>
        <v>0</v>
      </c>
      <c r="M5626" s="155">
        <f>SUMIFS('EIA-923'!$G:$G,'EIA-923'!$I:$I,Generation!$C$3,'EIA-923'!$A:$A,Generation!$B5626,'EIA-923'!$H:$H,Generation!M$6)</f>
        <v>0</v>
      </c>
      <c r="N5626" s="155">
        <f>SUMIFS('EIA-923'!$G:$G,'EIA-923'!$I:$I,Generation!$C$3,'EIA-923'!$A:$A,Generation!$B5626,'EIA-923'!$H:$H,Generation!N$6)</f>
        <v>15424</v>
      </c>
      <c r="O5626" s="155">
        <f>SUMIFS('EIA-923'!$G:$G,'EIA-923'!$I:$I,Generation!$C$3,'EIA-923'!$A:$A,Generation!$B5626,'EIA-923'!$H:$H,Generation!O$6)</f>
        <v>0</v>
      </c>
      <c r="P5626" s="155">
        <f>SUMIFS('EIA-923'!$G:$G,'EIA-923'!$I:$I,Generation!$C$3,'EIA-923'!$A:$A,Generation!$B5626,'EIA-923'!$H:$H,Generation!P$6)</f>
        <v>0</v>
      </c>
      <c r="Q5626" s="155">
        <f>SUMIFS('EIA-923'!$G:$G,'EIA-923'!$I:$I,Generation!$C$3,'EIA-923'!$A:$A,Generation!$B5626,'EIA-923'!$H:$H,Generation!Q$6)</f>
        <v>0</v>
      </c>
    </row>
    <row r="5627" spans="2:17">
      <c r="B5627" s="50">
        <v>57903</v>
      </c>
      <c r="C5627" s="155">
        <f>SUMIFS('EIA-923'!$G:$G,'EIA-923'!$I:$I,Generation!$C$3,'EIA-923'!$A:$A,Generation!$B5627,'EIA-923'!$H:$H,Generation!C$6)</f>
        <v>0</v>
      </c>
      <c r="D5627" s="155">
        <f>SUMIFS('EIA-923'!$G:$G,'EIA-923'!$I:$I,Generation!$C$3,'EIA-923'!$A:$A,Generation!$B5627,'EIA-923'!$H:$H,Generation!D$6)</f>
        <v>0</v>
      </c>
      <c r="E5627" s="155">
        <f>SUMIFS('EIA-923'!$G:$G,'EIA-923'!$I:$I,Generation!$C$3,'EIA-923'!$A:$A,Generation!$B5627,'EIA-923'!$H:$H,Generation!E$6)</f>
        <v>0</v>
      </c>
      <c r="F5627" s="155">
        <f>SUMIFS('EIA-923'!$G:$G,'EIA-923'!$I:$I,Generation!$C$3,'EIA-923'!$A:$A,Generation!$B5627,'EIA-923'!$H:$H,Generation!F$6)</f>
        <v>0</v>
      </c>
      <c r="G5627" s="155">
        <f>SUMIFS('EIA-923'!$G:$G,'EIA-923'!$I:$I,Generation!$C$3,'EIA-923'!$A:$A,Generation!$B5627,'EIA-923'!$H:$H,Generation!G$6)</f>
        <v>0</v>
      </c>
      <c r="H5627" s="155">
        <f>SUMIFS('EIA-923'!$G:$G,'EIA-923'!$I:$I,Generation!$C$3,'EIA-923'!$A:$A,Generation!$B5627,'EIA-923'!$H:$H,Generation!H$6)</f>
        <v>0</v>
      </c>
      <c r="I5627" s="155">
        <f>SUMIFS('EIA-923'!$G:$G,'EIA-923'!$I:$I,Generation!$C$3,'EIA-923'!$A:$A,Generation!$B5627,'EIA-923'!$H:$H,Generation!I$6)</f>
        <v>0</v>
      </c>
      <c r="J5627" s="155">
        <f>SUMIFS('EIA-923'!$G:$G,'EIA-923'!$I:$I,Generation!$C$3,'EIA-923'!$A:$A,Generation!$B5627,'EIA-923'!$H:$H,Generation!J$6)</f>
        <v>0</v>
      </c>
      <c r="K5627" s="155">
        <f>SUMIFS('EIA-923'!$G:$G,'EIA-923'!$I:$I,Generation!$C$3,'EIA-923'!$A:$A,Generation!$B5627,'EIA-923'!$H:$H,Generation!K$6)</f>
        <v>0</v>
      </c>
      <c r="L5627" s="155">
        <f>SUMIFS('EIA-923'!$G:$G,'EIA-923'!$I:$I,Generation!$C$3,'EIA-923'!$A:$A,Generation!$B5627,'EIA-923'!$H:$H,Generation!L$6)</f>
        <v>0</v>
      </c>
      <c r="M5627" s="155">
        <f>SUMIFS('EIA-923'!$G:$G,'EIA-923'!$I:$I,Generation!$C$3,'EIA-923'!$A:$A,Generation!$B5627,'EIA-923'!$H:$H,Generation!M$6)</f>
        <v>0</v>
      </c>
      <c r="N5627" s="155">
        <f>SUMIFS('EIA-923'!$G:$G,'EIA-923'!$I:$I,Generation!$C$3,'EIA-923'!$A:$A,Generation!$B5627,'EIA-923'!$H:$H,Generation!N$6)</f>
        <v>4074</v>
      </c>
      <c r="O5627" s="155">
        <f>SUMIFS('EIA-923'!$G:$G,'EIA-923'!$I:$I,Generation!$C$3,'EIA-923'!$A:$A,Generation!$B5627,'EIA-923'!$H:$H,Generation!O$6)</f>
        <v>0</v>
      </c>
      <c r="P5627" s="155">
        <f>SUMIFS('EIA-923'!$G:$G,'EIA-923'!$I:$I,Generation!$C$3,'EIA-923'!$A:$A,Generation!$B5627,'EIA-923'!$H:$H,Generation!P$6)</f>
        <v>0</v>
      </c>
      <c r="Q5627" s="155">
        <f>SUMIFS('EIA-923'!$G:$G,'EIA-923'!$I:$I,Generation!$C$3,'EIA-923'!$A:$A,Generation!$B5627,'EIA-923'!$H:$H,Generation!Q$6)</f>
        <v>0</v>
      </c>
    </row>
    <row r="5628" spans="2:17">
      <c r="B5628" s="50">
        <v>57904</v>
      </c>
      <c r="C5628" s="155">
        <f>SUMIFS('EIA-923'!$G:$G,'EIA-923'!$I:$I,Generation!$C$3,'EIA-923'!$A:$A,Generation!$B5628,'EIA-923'!$H:$H,Generation!C$6)</f>
        <v>0</v>
      </c>
      <c r="D5628" s="155">
        <f>SUMIFS('EIA-923'!$G:$G,'EIA-923'!$I:$I,Generation!$C$3,'EIA-923'!$A:$A,Generation!$B5628,'EIA-923'!$H:$H,Generation!D$6)</f>
        <v>0</v>
      </c>
      <c r="E5628" s="155">
        <f>SUMIFS('EIA-923'!$G:$G,'EIA-923'!$I:$I,Generation!$C$3,'EIA-923'!$A:$A,Generation!$B5628,'EIA-923'!$H:$H,Generation!E$6)</f>
        <v>0</v>
      </c>
      <c r="F5628" s="155">
        <f>SUMIFS('EIA-923'!$G:$G,'EIA-923'!$I:$I,Generation!$C$3,'EIA-923'!$A:$A,Generation!$B5628,'EIA-923'!$H:$H,Generation!F$6)</f>
        <v>0</v>
      </c>
      <c r="G5628" s="155">
        <f>SUMIFS('EIA-923'!$G:$G,'EIA-923'!$I:$I,Generation!$C$3,'EIA-923'!$A:$A,Generation!$B5628,'EIA-923'!$H:$H,Generation!G$6)</f>
        <v>0</v>
      </c>
      <c r="H5628" s="155">
        <f>SUMIFS('EIA-923'!$G:$G,'EIA-923'!$I:$I,Generation!$C$3,'EIA-923'!$A:$A,Generation!$B5628,'EIA-923'!$H:$H,Generation!H$6)</f>
        <v>0</v>
      </c>
      <c r="I5628" s="155">
        <f>SUMIFS('EIA-923'!$G:$G,'EIA-923'!$I:$I,Generation!$C$3,'EIA-923'!$A:$A,Generation!$B5628,'EIA-923'!$H:$H,Generation!I$6)</f>
        <v>0</v>
      </c>
      <c r="J5628" s="155">
        <f>SUMIFS('EIA-923'!$G:$G,'EIA-923'!$I:$I,Generation!$C$3,'EIA-923'!$A:$A,Generation!$B5628,'EIA-923'!$H:$H,Generation!J$6)</f>
        <v>0</v>
      </c>
      <c r="K5628" s="155">
        <f>SUMIFS('EIA-923'!$G:$G,'EIA-923'!$I:$I,Generation!$C$3,'EIA-923'!$A:$A,Generation!$B5628,'EIA-923'!$H:$H,Generation!K$6)</f>
        <v>0</v>
      </c>
      <c r="L5628" s="155">
        <f>SUMIFS('EIA-923'!$G:$G,'EIA-923'!$I:$I,Generation!$C$3,'EIA-923'!$A:$A,Generation!$B5628,'EIA-923'!$H:$H,Generation!L$6)</f>
        <v>1738</v>
      </c>
      <c r="M5628" s="155">
        <f>SUMIFS('EIA-923'!$G:$G,'EIA-923'!$I:$I,Generation!$C$3,'EIA-923'!$A:$A,Generation!$B5628,'EIA-923'!$H:$H,Generation!M$6)</f>
        <v>0</v>
      </c>
      <c r="N5628" s="155">
        <f>SUMIFS('EIA-923'!$G:$G,'EIA-923'!$I:$I,Generation!$C$3,'EIA-923'!$A:$A,Generation!$B5628,'EIA-923'!$H:$H,Generation!N$6)</f>
        <v>0</v>
      </c>
      <c r="O5628" s="155">
        <f>SUMIFS('EIA-923'!$G:$G,'EIA-923'!$I:$I,Generation!$C$3,'EIA-923'!$A:$A,Generation!$B5628,'EIA-923'!$H:$H,Generation!O$6)</f>
        <v>0</v>
      </c>
      <c r="P5628" s="155">
        <f>SUMIFS('EIA-923'!$G:$G,'EIA-923'!$I:$I,Generation!$C$3,'EIA-923'!$A:$A,Generation!$B5628,'EIA-923'!$H:$H,Generation!P$6)</f>
        <v>0</v>
      </c>
      <c r="Q5628" s="155">
        <f>SUMIFS('EIA-923'!$G:$G,'EIA-923'!$I:$I,Generation!$C$3,'EIA-923'!$A:$A,Generation!$B5628,'EIA-923'!$H:$H,Generation!Q$6)</f>
        <v>0</v>
      </c>
    </row>
    <row r="5629" spans="2:17">
      <c r="B5629" s="50">
        <v>57908</v>
      </c>
      <c r="C5629" s="155">
        <f>SUMIFS('EIA-923'!$G:$G,'EIA-923'!$I:$I,Generation!$C$3,'EIA-923'!$A:$A,Generation!$B5629,'EIA-923'!$H:$H,Generation!C$6)</f>
        <v>0</v>
      </c>
      <c r="D5629" s="155">
        <f>SUMIFS('EIA-923'!$G:$G,'EIA-923'!$I:$I,Generation!$C$3,'EIA-923'!$A:$A,Generation!$B5629,'EIA-923'!$H:$H,Generation!D$6)</f>
        <v>0</v>
      </c>
      <c r="E5629" s="155">
        <f>SUMIFS('EIA-923'!$G:$G,'EIA-923'!$I:$I,Generation!$C$3,'EIA-923'!$A:$A,Generation!$B5629,'EIA-923'!$H:$H,Generation!E$6)</f>
        <v>0</v>
      </c>
      <c r="F5629" s="155">
        <f>SUMIFS('EIA-923'!$G:$G,'EIA-923'!$I:$I,Generation!$C$3,'EIA-923'!$A:$A,Generation!$B5629,'EIA-923'!$H:$H,Generation!F$6)</f>
        <v>0</v>
      </c>
      <c r="G5629" s="155">
        <f>SUMIFS('EIA-923'!$G:$G,'EIA-923'!$I:$I,Generation!$C$3,'EIA-923'!$A:$A,Generation!$B5629,'EIA-923'!$H:$H,Generation!G$6)</f>
        <v>0</v>
      </c>
      <c r="H5629" s="155">
        <f>SUMIFS('EIA-923'!$G:$G,'EIA-923'!$I:$I,Generation!$C$3,'EIA-923'!$A:$A,Generation!$B5629,'EIA-923'!$H:$H,Generation!H$6)</f>
        <v>0</v>
      </c>
      <c r="I5629" s="155">
        <f>SUMIFS('EIA-923'!$G:$G,'EIA-923'!$I:$I,Generation!$C$3,'EIA-923'!$A:$A,Generation!$B5629,'EIA-923'!$H:$H,Generation!I$6)</f>
        <v>0</v>
      </c>
      <c r="J5629" s="155">
        <f>SUMIFS('EIA-923'!$G:$G,'EIA-923'!$I:$I,Generation!$C$3,'EIA-923'!$A:$A,Generation!$B5629,'EIA-923'!$H:$H,Generation!J$6)</f>
        <v>0</v>
      </c>
      <c r="K5629" s="155">
        <f>SUMIFS('EIA-923'!$G:$G,'EIA-923'!$I:$I,Generation!$C$3,'EIA-923'!$A:$A,Generation!$B5629,'EIA-923'!$H:$H,Generation!K$6)</f>
        <v>0</v>
      </c>
      <c r="L5629" s="155">
        <f>SUMIFS('EIA-923'!$G:$G,'EIA-923'!$I:$I,Generation!$C$3,'EIA-923'!$A:$A,Generation!$B5629,'EIA-923'!$H:$H,Generation!L$6)</f>
        <v>0</v>
      </c>
      <c r="M5629" s="155">
        <f>SUMIFS('EIA-923'!$G:$G,'EIA-923'!$I:$I,Generation!$C$3,'EIA-923'!$A:$A,Generation!$B5629,'EIA-923'!$H:$H,Generation!M$6)</f>
        <v>0</v>
      </c>
      <c r="N5629" s="155">
        <f>SUMIFS('EIA-923'!$G:$G,'EIA-923'!$I:$I,Generation!$C$3,'EIA-923'!$A:$A,Generation!$B5629,'EIA-923'!$H:$H,Generation!N$6)</f>
        <v>0</v>
      </c>
      <c r="O5629" s="155">
        <f>SUMIFS('EIA-923'!$G:$G,'EIA-923'!$I:$I,Generation!$C$3,'EIA-923'!$A:$A,Generation!$B5629,'EIA-923'!$H:$H,Generation!O$6)</f>
        <v>0</v>
      </c>
      <c r="P5629" s="155">
        <f>SUMIFS('EIA-923'!$G:$G,'EIA-923'!$I:$I,Generation!$C$3,'EIA-923'!$A:$A,Generation!$B5629,'EIA-923'!$H:$H,Generation!P$6)</f>
        <v>0</v>
      </c>
      <c r="Q5629" s="155">
        <f>SUMIFS('EIA-923'!$G:$G,'EIA-923'!$I:$I,Generation!$C$3,'EIA-923'!$A:$A,Generation!$B5629,'EIA-923'!$H:$H,Generation!Q$6)</f>
        <v>0</v>
      </c>
    </row>
    <row r="5630" spans="2:17">
      <c r="B5630" s="50">
        <v>57909</v>
      </c>
      <c r="C5630" s="155">
        <f>SUMIFS('EIA-923'!$G:$G,'EIA-923'!$I:$I,Generation!$C$3,'EIA-923'!$A:$A,Generation!$B5630,'EIA-923'!$H:$H,Generation!C$6)</f>
        <v>0</v>
      </c>
      <c r="D5630" s="155">
        <f>SUMIFS('EIA-923'!$G:$G,'EIA-923'!$I:$I,Generation!$C$3,'EIA-923'!$A:$A,Generation!$B5630,'EIA-923'!$H:$H,Generation!D$6)</f>
        <v>0</v>
      </c>
      <c r="E5630" s="155">
        <f>SUMIFS('EIA-923'!$G:$G,'EIA-923'!$I:$I,Generation!$C$3,'EIA-923'!$A:$A,Generation!$B5630,'EIA-923'!$H:$H,Generation!E$6)</f>
        <v>0</v>
      </c>
      <c r="F5630" s="155">
        <f>SUMIFS('EIA-923'!$G:$G,'EIA-923'!$I:$I,Generation!$C$3,'EIA-923'!$A:$A,Generation!$B5630,'EIA-923'!$H:$H,Generation!F$6)</f>
        <v>0</v>
      </c>
      <c r="G5630" s="155">
        <f>SUMIFS('EIA-923'!$G:$G,'EIA-923'!$I:$I,Generation!$C$3,'EIA-923'!$A:$A,Generation!$B5630,'EIA-923'!$H:$H,Generation!G$6)</f>
        <v>0</v>
      </c>
      <c r="H5630" s="155">
        <f>SUMIFS('EIA-923'!$G:$G,'EIA-923'!$I:$I,Generation!$C$3,'EIA-923'!$A:$A,Generation!$B5630,'EIA-923'!$H:$H,Generation!H$6)</f>
        <v>0</v>
      </c>
      <c r="I5630" s="155">
        <f>SUMIFS('EIA-923'!$G:$G,'EIA-923'!$I:$I,Generation!$C$3,'EIA-923'!$A:$A,Generation!$B5630,'EIA-923'!$H:$H,Generation!I$6)</f>
        <v>0</v>
      </c>
      <c r="J5630" s="155">
        <f>SUMIFS('EIA-923'!$G:$G,'EIA-923'!$I:$I,Generation!$C$3,'EIA-923'!$A:$A,Generation!$B5630,'EIA-923'!$H:$H,Generation!J$6)</f>
        <v>0</v>
      </c>
      <c r="K5630" s="155">
        <f>SUMIFS('EIA-923'!$G:$G,'EIA-923'!$I:$I,Generation!$C$3,'EIA-923'!$A:$A,Generation!$B5630,'EIA-923'!$H:$H,Generation!K$6)</f>
        <v>0</v>
      </c>
      <c r="L5630" s="155">
        <f>SUMIFS('EIA-923'!$G:$G,'EIA-923'!$I:$I,Generation!$C$3,'EIA-923'!$A:$A,Generation!$B5630,'EIA-923'!$H:$H,Generation!L$6)</f>
        <v>0</v>
      </c>
      <c r="M5630" s="155">
        <f>SUMIFS('EIA-923'!$G:$G,'EIA-923'!$I:$I,Generation!$C$3,'EIA-923'!$A:$A,Generation!$B5630,'EIA-923'!$H:$H,Generation!M$6)</f>
        <v>0</v>
      </c>
      <c r="N5630" s="155">
        <f>SUMIFS('EIA-923'!$G:$G,'EIA-923'!$I:$I,Generation!$C$3,'EIA-923'!$A:$A,Generation!$B5630,'EIA-923'!$H:$H,Generation!N$6)</f>
        <v>418989</v>
      </c>
      <c r="O5630" s="155">
        <f>SUMIFS('EIA-923'!$G:$G,'EIA-923'!$I:$I,Generation!$C$3,'EIA-923'!$A:$A,Generation!$B5630,'EIA-923'!$H:$H,Generation!O$6)</f>
        <v>0</v>
      </c>
      <c r="P5630" s="155">
        <f>SUMIFS('EIA-923'!$G:$G,'EIA-923'!$I:$I,Generation!$C$3,'EIA-923'!$A:$A,Generation!$B5630,'EIA-923'!$H:$H,Generation!P$6)</f>
        <v>0</v>
      </c>
      <c r="Q5630" s="155">
        <f>SUMIFS('EIA-923'!$G:$G,'EIA-923'!$I:$I,Generation!$C$3,'EIA-923'!$A:$A,Generation!$B5630,'EIA-923'!$H:$H,Generation!Q$6)</f>
        <v>0</v>
      </c>
    </row>
    <row r="5631" spans="2:17">
      <c r="B5631" s="50">
        <v>57910</v>
      </c>
      <c r="C5631" s="155">
        <f>SUMIFS('EIA-923'!$G:$G,'EIA-923'!$I:$I,Generation!$C$3,'EIA-923'!$A:$A,Generation!$B5631,'EIA-923'!$H:$H,Generation!C$6)</f>
        <v>0</v>
      </c>
      <c r="D5631" s="155">
        <f>SUMIFS('EIA-923'!$G:$G,'EIA-923'!$I:$I,Generation!$C$3,'EIA-923'!$A:$A,Generation!$B5631,'EIA-923'!$H:$H,Generation!D$6)</f>
        <v>0</v>
      </c>
      <c r="E5631" s="155">
        <f>SUMIFS('EIA-923'!$G:$G,'EIA-923'!$I:$I,Generation!$C$3,'EIA-923'!$A:$A,Generation!$B5631,'EIA-923'!$H:$H,Generation!E$6)</f>
        <v>0</v>
      </c>
      <c r="F5631" s="155">
        <f>SUMIFS('EIA-923'!$G:$G,'EIA-923'!$I:$I,Generation!$C$3,'EIA-923'!$A:$A,Generation!$B5631,'EIA-923'!$H:$H,Generation!F$6)</f>
        <v>0</v>
      </c>
      <c r="G5631" s="155">
        <f>SUMIFS('EIA-923'!$G:$G,'EIA-923'!$I:$I,Generation!$C$3,'EIA-923'!$A:$A,Generation!$B5631,'EIA-923'!$H:$H,Generation!G$6)</f>
        <v>-224</v>
      </c>
      <c r="H5631" s="155">
        <f>SUMIFS('EIA-923'!$G:$G,'EIA-923'!$I:$I,Generation!$C$3,'EIA-923'!$A:$A,Generation!$B5631,'EIA-923'!$H:$H,Generation!H$6)</f>
        <v>0</v>
      </c>
      <c r="I5631" s="155">
        <f>SUMIFS('EIA-923'!$G:$G,'EIA-923'!$I:$I,Generation!$C$3,'EIA-923'!$A:$A,Generation!$B5631,'EIA-923'!$H:$H,Generation!I$6)</f>
        <v>0</v>
      </c>
      <c r="J5631" s="155">
        <f>SUMIFS('EIA-923'!$G:$G,'EIA-923'!$I:$I,Generation!$C$3,'EIA-923'!$A:$A,Generation!$B5631,'EIA-923'!$H:$H,Generation!J$6)</f>
        <v>0</v>
      </c>
      <c r="K5631" s="155">
        <f>SUMIFS('EIA-923'!$G:$G,'EIA-923'!$I:$I,Generation!$C$3,'EIA-923'!$A:$A,Generation!$B5631,'EIA-923'!$H:$H,Generation!K$6)</f>
        <v>0</v>
      </c>
      <c r="L5631" s="155">
        <f>SUMIFS('EIA-923'!$G:$G,'EIA-923'!$I:$I,Generation!$C$3,'EIA-923'!$A:$A,Generation!$B5631,'EIA-923'!$H:$H,Generation!L$6)</f>
        <v>0</v>
      </c>
      <c r="M5631" s="155">
        <f>SUMIFS('EIA-923'!$G:$G,'EIA-923'!$I:$I,Generation!$C$3,'EIA-923'!$A:$A,Generation!$B5631,'EIA-923'!$H:$H,Generation!M$6)</f>
        <v>0</v>
      </c>
      <c r="N5631" s="155">
        <f>SUMIFS('EIA-923'!$G:$G,'EIA-923'!$I:$I,Generation!$C$3,'EIA-923'!$A:$A,Generation!$B5631,'EIA-923'!$H:$H,Generation!N$6)</f>
        <v>0</v>
      </c>
      <c r="O5631" s="155">
        <f>SUMIFS('EIA-923'!$G:$G,'EIA-923'!$I:$I,Generation!$C$3,'EIA-923'!$A:$A,Generation!$B5631,'EIA-923'!$H:$H,Generation!O$6)</f>
        <v>0</v>
      </c>
      <c r="P5631" s="155">
        <f>SUMIFS('EIA-923'!$G:$G,'EIA-923'!$I:$I,Generation!$C$3,'EIA-923'!$A:$A,Generation!$B5631,'EIA-923'!$H:$H,Generation!P$6)</f>
        <v>0</v>
      </c>
      <c r="Q5631" s="155">
        <f>SUMIFS('EIA-923'!$G:$G,'EIA-923'!$I:$I,Generation!$C$3,'EIA-923'!$A:$A,Generation!$B5631,'EIA-923'!$H:$H,Generation!Q$6)</f>
        <v>0</v>
      </c>
    </row>
    <row r="5632" spans="2:17">
      <c r="B5632" s="50">
        <v>57911</v>
      </c>
      <c r="C5632" s="155">
        <f>SUMIFS('EIA-923'!$G:$G,'EIA-923'!$I:$I,Generation!$C$3,'EIA-923'!$A:$A,Generation!$B5632,'EIA-923'!$H:$H,Generation!C$6)</f>
        <v>0</v>
      </c>
      <c r="D5632" s="155">
        <f>SUMIFS('EIA-923'!$G:$G,'EIA-923'!$I:$I,Generation!$C$3,'EIA-923'!$A:$A,Generation!$B5632,'EIA-923'!$H:$H,Generation!D$6)</f>
        <v>0</v>
      </c>
      <c r="E5632" s="155">
        <f>SUMIFS('EIA-923'!$G:$G,'EIA-923'!$I:$I,Generation!$C$3,'EIA-923'!$A:$A,Generation!$B5632,'EIA-923'!$H:$H,Generation!E$6)</f>
        <v>0</v>
      </c>
      <c r="F5632" s="155">
        <f>SUMIFS('EIA-923'!$G:$G,'EIA-923'!$I:$I,Generation!$C$3,'EIA-923'!$A:$A,Generation!$B5632,'EIA-923'!$H:$H,Generation!F$6)</f>
        <v>0</v>
      </c>
      <c r="G5632" s="155">
        <f>SUMIFS('EIA-923'!$G:$G,'EIA-923'!$I:$I,Generation!$C$3,'EIA-923'!$A:$A,Generation!$B5632,'EIA-923'!$H:$H,Generation!G$6)</f>
        <v>0</v>
      </c>
      <c r="H5632" s="155">
        <f>SUMIFS('EIA-923'!$G:$G,'EIA-923'!$I:$I,Generation!$C$3,'EIA-923'!$A:$A,Generation!$B5632,'EIA-923'!$H:$H,Generation!H$6)</f>
        <v>0</v>
      </c>
      <c r="I5632" s="155">
        <f>SUMIFS('EIA-923'!$G:$G,'EIA-923'!$I:$I,Generation!$C$3,'EIA-923'!$A:$A,Generation!$B5632,'EIA-923'!$H:$H,Generation!I$6)</f>
        <v>0</v>
      </c>
      <c r="J5632" s="155">
        <f>SUMIFS('EIA-923'!$G:$G,'EIA-923'!$I:$I,Generation!$C$3,'EIA-923'!$A:$A,Generation!$B5632,'EIA-923'!$H:$H,Generation!J$6)</f>
        <v>0</v>
      </c>
      <c r="K5632" s="155">
        <f>SUMIFS('EIA-923'!$G:$G,'EIA-923'!$I:$I,Generation!$C$3,'EIA-923'!$A:$A,Generation!$B5632,'EIA-923'!$H:$H,Generation!K$6)</f>
        <v>0</v>
      </c>
      <c r="L5632" s="155">
        <f>SUMIFS('EIA-923'!$G:$G,'EIA-923'!$I:$I,Generation!$C$3,'EIA-923'!$A:$A,Generation!$B5632,'EIA-923'!$H:$H,Generation!L$6)</f>
        <v>0</v>
      </c>
      <c r="M5632" s="155">
        <f>SUMIFS('EIA-923'!$G:$G,'EIA-923'!$I:$I,Generation!$C$3,'EIA-923'!$A:$A,Generation!$B5632,'EIA-923'!$H:$H,Generation!M$6)</f>
        <v>0</v>
      </c>
      <c r="N5632" s="155">
        <f>SUMIFS('EIA-923'!$G:$G,'EIA-923'!$I:$I,Generation!$C$3,'EIA-923'!$A:$A,Generation!$B5632,'EIA-923'!$H:$H,Generation!N$6)</f>
        <v>6125</v>
      </c>
      <c r="O5632" s="155">
        <f>SUMIFS('EIA-923'!$G:$G,'EIA-923'!$I:$I,Generation!$C$3,'EIA-923'!$A:$A,Generation!$B5632,'EIA-923'!$H:$H,Generation!O$6)</f>
        <v>0</v>
      </c>
      <c r="P5632" s="155">
        <f>SUMIFS('EIA-923'!$G:$G,'EIA-923'!$I:$I,Generation!$C$3,'EIA-923'!$A:$A,Generation!$B5632,'EIA-923'!$H:$H,Generation!P$6)</f>
        <v>0</v>
      </c>
      <c r="Q5632" s="155">
        <f>SUMIFS('EIA-923'!$G:$G,'EIA-923'!$I:$I,Generation!$C$3,'EIA-923'!$A:$A,Generation!$B5632,'EIA-923'!$H:$H,Generation!Q$6)</f>
        <v>0</v>
      </c>
    </row>
    <row r="5633" spans="2:17">
      <c r="B5633" s="50">
        <v>57912</v>
      </c>
      <c r="C5633" s="155">
        <f>SUMIFS('EIA-923'!$G:$G,'EIA-923'!$I:$I,Generation!$C$3,'EIA-923'!$A:$A,Generation!$B5633,'EIA-923'!$H:$H,Generation!C$6)</f>
        <v>0</v>
      </c>
      <c r="D5633" s="155">
        <f>SUMIFS('EIA-923'!$G:$G,'EIA-923'!$I:$I,Generation!$C$3,'EIA-923'!$A:$A,Generation!$B5633,'EIA-923'!$H:$H,Generation!D$6)</f>
        <v>0</v>
      </c>
      <c r="E5633" s="155">
        <f>SUMIFS('EIA-923'!$G:$G,'EIA-923'!$I:$I,Generation!$C$3,'EIA-923'!$A:$A,Generation!$B5633,'EIA-923'!$H:$H,Generation!E$6)</f>
        <v>0</v>
      </c>
      <c r="F5633" s="155">
        <f>SUMIFS('EIA-923'!$G:$G,'EIA-923'!$I:$I,Generation!$C$3,'EIA-923'!$A:$A,Generation!$B5633,'EIA-923'!$H:$H,Generation!F$6)</f>
        <v>0</v>
      </c>
      <c r="G5633" s="155">
        <f>SUMIFS('EIA-923'!$G:$G,'EIA-923'!$I:$I,Generation!$C$3,'EIA-923'!$A:$A,Generation!$B5633,'EIA-923'!$H:$H,Generation!G$6)</f>
        <v>0</v>
      </c>
      <c r="H5633" s="155">
        <f>SUMIFS('EIA-923'!$G:$G,'EIA-923'!$I:$I,Generation!$C$3,'EIA-923'!$A:$A,Generation!$B5633,'EIA-923'!$H:$H,Generation!H$6)</f>
        <v>0</v>
      </c>
      <c r="I5633" s="155">
        <f>SUMIFS('EIA-923'!$G:$G,'EIA-923'!$I:$I,Generation!$C$3,'EIA-923'!$A:$A,Generation!$B5633,'EIA-923'!$H:$H,Generation!I$6)</f>
        <v>0</v>
      </c>
      <c r="J5633" s="155">
        <f>SUMIFS('EIA-923'!$G:$G,'EIA-923'!$I:$I,Generation!$C$3,'EIA-923'!$A:$A,Generation!$B5633,'EIA-923'!$H:$H,Generation!J$6)</f>
        <v>0</v>
      </c>
      <c r="K5633" s="155">
        <f>SUMIFS('EIA-923'!$G:$G,'EIA-923'!$I:$I,Generation!$C$3,'EIA-923'!$A:$A,Generation!$B5633,'EIA-923'!$H:$H,Generation!K$6)</f>
        <v>0</v>
      </c>
      <c r="L5633" s="155">
        <f>SUMIFS('EIA-923'!$G:$G,'EIA-923'!$I:$I,Generation!$C$3,'EIA-923'!$A:$A,Generation!$B5633,'EIA-923'!$H:$H,Generation!L$6)</f>
        <v>30388</v>
      </c>
      <c r="M5633" s="155">
        <f>SUMIFS('EIA-923'!$G:$G,'EIA-923'!$I:$I,Generation!$C$3,'EIA-923'!$A:$A,Generation!$B5633,'EIA-923'!$H:$H,Generation!M$6)</f>
        <v>0</v>
      </c>
      <c r="N5633" s="155">
        <f>SUMIFS('EIA-923'!$G:$G,'EIA-923'!$I:$I,Generation!$C$3,'EIA-923'!$A:$A,Generation!$B5633,'EIA-923'!$H:$H,Generation!N$6)</f>
        <v>0</v>
      </c>
      <c r="O5633" s="155">
        <f>SUMIFS('EIA-923'!$G:$G,'EIA-923'!$I:$I,Generation!$C$3,'EIA-923'!$A:$A,Generation!$B5633,'EIA-923'!$H:$H,Generation!O$6)</f>
        <v>0</v>
      </c>
      <c r="P5633" s="155">
        <f>SUMIFS('EIA-923'!$G:$G,'EIA-923'!$I:$I,Generation!$C$3,'EIA-923'!$A:$A,Generation!$B5633,'EIA-923'!$H:$H,Generation!P$6)</f>
        <v>0</v>
      </c>
      <c r="Q5633" s="155">
        <f>SUMIFS('EIA-923'!$G:$G,'EIA-923'!$I:$I,Generation!$C$3,'EIA-923'!$A:$A,Generation!$B5633,'EIA-923'!$H:$H,Generation!Q$6)</f>
        <v>0</v>
      </c>
    </row>
    <row r="5634" spans="2:17">
      <c r="B5634" s="50">
        <v>57913</v>
      </c>
      <c r="C5634" s="155">
        <f>SUMIFS('EIA-923'!$G:$G,'EIA-923'!$I:$I,Generation!$C$3,'EIA-923'!$A:$A,Generation!$B5634,'EIA-923'!$H:$H,Generation!C$6)</f>
        <v>0</v>
      </c>
      <c r="D5634" s="155">
        <f>SUMIFS('EIA-923'!$G:$G,'EIA-923'!$I:$I,Generation!$C$3,'EIA-923'!$A:$A,Generation!$B5634,'EIA-923'!$H:$H,Generation!D$6)</f>
        <v>0</v>
      </c>
      <c r="E5634" s="155">
        <f>SUMIFS('EIA-923'!$G:$G,'EIA-923'!$I:$I,Generation!$C$3,'EIA-923'!$A:$A,Generation!$B5634,'EIA-923'!$H:$H,Generation!E$6)</f>
        <v>0</v>
      </c>
      <c r="F5634" s="155">
        <f>SUMIFS('EIA-923'!$G:$G,'EIA-923'!$I:$I,Generation!$C$3,'EIA-923'!$A:$A,Generation!$B5634,'EIA-923'!$H:$H,Generation!F$6)</f>
        <v>0</v>
      </c>
      <c r="G5634" s="155">
        <f>SUMIFS('EIA-923'!$G:$G,'EIA-923'!$I:$I,Generation!$C$3,'EIA-923'!$A:$A,Generation!$B5634,'EIA-923'!$H:$H,Generation!G$6)</f>
        <v>0</v>
      </c>
      <c r="H5634" s="155">
        <f>SUMIFS('EIA-923'!$G:$G,'EIA-923'!$I:$I,Generation!$C$3,'EIA-923'!$A:$A,Generation!$B5634,'EIA-923'!$H:$H,Generation!H$6)</f>
        <v>0</v>
      </c>
      <c r="I5634" s="155">
        <f>SUMIFS('EIA-923'!$G:$G,'EIA-923'!$I:$I,Generation!$C$3,'EIA-923'!$A:$A,Generation!$B5634,'EIA-923'!$H:$H,Generation!I$6)</f>
        <v>0</v>
      </c>
      <c r="J5634" s="155">
        <f>SUMIFS('EIA-923'!$G:$G,'EIA-923'!$I:$I,Generation!$C$3,'EIA-923'!$A:$A,Generation!$B5634,'EIA-923'!$H:$H,Generation!J$6)</f>
        <v>395068</v>
      </c>
      <c r="K5634" s="155">
        <f>SUMIFS('EIA-923'!$G:$G,'EIA-923'!$I:$I,Generation!$C$3,'EIA-923'!$A:$A,Generation!$B5634,'EIA-923'!$H:$H,Generation!K$6)</f>
        <v>0</v>
      </c>
      <c r="L5634" s="155">
        <f>SUMIFS('EIA-923'!$G:$G,'EIA-923'!$I:$I,Generation!$C$3,'EIA-923'!$A:$A,Generation!$B5634,'EIA-923'!$H:$H,Generation!L$6)</f>
        <v>0</v>
      </c>
      <c r="M5634" s="155">
        <f>SUMIFS('EIA-923'!$G:$G,'EIA-923'!$I:$I,Generation!$C$3,'EIA-923'!$A:$A,Generation!$B5634,'EIA-923'!$H:$H,Generation!M$6)</f>
        <v>0</v>
      </c>
      <c r="N5634" s="155">
        <f>SUMIFS('EIA-923'!$G:$G,'EIA-923'!$I:$I,Generation!$C$3,'EIA-923'!$A:$A,Generation!$B5634,'EIA-923'!$H:$H,Generation!N$6)</f>
        <v>0</v>
      </c>
      <c r="O5634" s="155">
        <f>SUMIFS('EIA-923'!$G:$G,'EIA-923'!$I:$I,Generation!$C$3,'EIA-923'!$A:$A,Generation!$B5634,'EIA-923'!$H:$H,Generation!O$6)</f>
        <v>0</v>
      </c>
      <c r="P5634" s="155">
        <f>SUMIFS('EIA-923'!$G:$G,'EIA-923'!$I:$I,Generation!$C$3,'EIA-923'!$A:$A,Generation!$B5634,'EIA-923'!$H:$H,Generation!P$6)</f>
        <v>0</v>
      </c>
      <c r="Q5634" s="155">
        <f>SUMIFS('EIA-923'!$G:$G,'EIA-923'!$I:$I,Generation!$C$3,'EIA-923'!$A:$A,Generation!$B5634,'EIA-923'!$H:$H,Generation!Q$6)</f>
        <v>0</v>
      </c>
    </row>
    <row r="5635" spans="2:17">
      <c r="B5635" s="50">
        <v>57914</v>
      </c>
      <c r="C5635" s="155">
        <f>SUMIFS('EIA-923'!$G:$G,'EIA-923'!$I:$I,Generation!$C$3,'EIA-923'!$A:$A,Generation!$B5635,'EIA-923'!$H:$H,Generation!C$6)</f>
        <v>0</v>
      </c>
      <c r="D5635" s="155">
        <f>SUMIFS('EIA-923'!$G:$G,'EIA-923'!$I:$I,Generation!$C$3,'EIA-923'!$A:$A,Generation!$B5635,'EIA-923'!$H:$H,Generation!D$6)</f>
        <v>0</v>
      </c>
      <c r="E5635" s="155">
        <f>SUMIFS('EIA-923'!$G:$G,'EIA-923'!$I:$I,Generation!$C$3,'EIA-923'!$A:$A,Generation!$B5635,'EIA-923'!$H:$H,Generation!E$6)</f>
        <v>0</v>
      </c>
      <c r="F5635" s="155">
        <f>SUMIFS('EIA-923'!$G:$G,'EIA-923'!$I:$I,Generation!$C$3,'EIA-923'!$A:$A,Generation!$B5635,'EIA-923'!$H:$H,Generation!F$6)</f>
        <v>0</v>
      </c>
      <c r="G5635" s="155">
        <f>SUMIFS('EIA-923'!$G:$G,'EIA-923'!$I:$I,Generation!$C$3,'EIA-923'!$A:$A,Generation!$B5635,'EIA-923'!$H:$H,Generation!G$6)</f>
        <v>0</v>
      </c>
      <c r="H5635" s="155">
        <f>SUMIFS('EIA-923'!$G:$G,'EIA-923'!$I:$I,Generation!$C$3,'EIA-923'!$A:$A,Generation!$B5635,'EIA-923'!$H:$H,Generation!H$6)</f>
        <v>0</v>
      </c>
      <c r="I5635" s="155">
        <f>SUMIFS('EIA-923'!$G:$G,'EIA-923'!$I:$I,Generation!$C$3,'EIA-923'!$A:$A,Generation!$B5635,'EIA-923'!$H:$H,Generation!I$6)</f>
        <v>0</v>
      </c>
      <c r="J5635" s="155">
        <f>SUMIFS('EIA-923'!$G:$G,'EIA-923'!$I:$I,Generation!$C$3,'EIA-923'!$A:$A,Generation!$B5635,'EIA-923'!$H:$H,Generation!J$6)</f>
        <v>0</v>
      </c>
      <c r="K5635" s="155">
        <f>SUMIFS('EIA-923'!$G:$G,'EIA-923'!$I:$I,Generation!$C$3,'EIA-923'!$A:$A,Generation!$B5635,'EIA-923'!$H:$H,Generation!K$6)</f>
        <v>0</v>
      </c>
      <c r="L5635" s="155">
        <f>SUMIFS('EIA-923'!$G:$G,'EIA-923'!$I:$I,Generation!$C$3,'EIA-923'!$A:$A,Generation!$B5635,'EIA-923'!$H:$H,Generation!L$6)</f>
        <v>0</v>
      </c>
      <c r="M5635" s="155">
        <f>SUMIFS('EIA-923'!$G:$G,'EIA-923'!$I:$I,Generation!$C$3,'EIA-923'!$A:$A,Generation!$B5635,'EIA-923'!$H:$H,Generation!M$6)</f>
        <v>0</v>
      </c>
      <c r="N5635" s="155">
        <f>SUMIFS('EIA-923'!$G:$G,'EIA-923'!$I:$I,Generation!$C$3,'EIA-923'!$A:$A,Generation!$B5635,'EIA-923'!$H:$H,Generation!N$6)</f>
        <v>0</v>
      </c>
      <c r="O5635" s="155">
        <f>SUMIFS('EIA-923'!$G:$G,'EIA-923'!$I:$I,Generation!$C$3,'EIA-923'!$A:$A,Generation!$B5635,'EIA-923'!$H:$H,Generation!O$6)</f>
        <v>0</v>
      </c>
      <c r="P5635" s="155">
        <f>SUMIFS('EIA-923'!$G:$G,'EIA-923'!$I:$I,Generation!$C$3,'EIA-923'!$A:$A,Generation!$B5635,'EIA-923'!$H:$H,Generation!P$6)</f>
        <v>0</v>
      </c>
      <c r="Q5635" s="155">
        <f>SUMIFS('EIA-923'!$G:$G,'EIA-923'!$I:$I,Generation!$C$3,'EIA-923'!$A:$A,Generation!$B5635,'EIA-923'!$H:$H,Generation!Q$6)</f>
        <v>0</v>
      </c>
    </row>
    <row r="5636" spans="2:17">
      <c r="B5636" s="50">
        <v>57915</v>
      </c>
      <c r="C5636" s="155">
        <f>SUMIFS('EIA-923'!$G:$G,'EIA-923'!$I:$I,Generation!$C$3,'EIA-923'!$A:$A,Generation!$B5636,'EIA-923'!$H:$H,Generation!C$6)</f>
        <v>0</v>
      </c>
      <c r="D5636" s="155">
        <f>SUMIFS('EIA-923'!$G:$G,'EIA-923'!$I:$I,Generation!$C$3,'EIA-923'!$A:$A,Generation!$B5636,'EIA-923'!$H:$H,Generation!D$6)</f>
        <v>0</v>
      </c>
      <c r="E5636" s="155">
        <f>SUMIFS('EIA-923'!$G:$G,'EIA-923'!$I:$I,Generation!$C$3,'EIA-923'!$A:$A,Generation!$B5636,'EIA-923'!$H:$H,Generation!E$6)</f>
        <v>0</v>
      </c>
      <c r="F5636" s="155">
        <f>SUMIFS('EIA-923'!$G:$G,'EIA-923'!$I:$I,Generation!$C$3,'EIA-923'!$A:$A,Generation!$B5636,'EIA-923'!$H:$H,Generation!F$6)</f>
        <v>0</v>
      </c>
      <c r="G5636" s="155">
        <f>SUMIFS('EIA-923'!$G:$G,'EIA-923'!$I:$I,Generation!$C$3,'EIA-923'!$A:$A,Generation!$B5636,'EIA-923'!$H:$H,Generation!G$6)</f>
        <v>0</v>
      </c>
      <c r="H5636" s="155">
        <f>SUMIFS('EIA-923'!$G:$G,'EIA-923'!$I:$I,Generation!$C$3,'EIA-923'!$A:$A,Generation!$B5636,'EIA-923'!$H:$H,Generation!H$6)</f>
        <v>0</v>
      </c>
      <c r="I5636" s="155">
        <f>SUMIFS('EIA-923'!$G:$G,'EIA-923'!$I:$I,Generation!$C$3,'EIA-923'!$A:$A,Generation!$B5636,'EIA-923'!$H:$H,Generation!I$6)</f>
        <v>0</v>
      </c>
      <c r="J5636" s="155">
        <f>SUMIFS('EIA-923'!$G:$G,'EIA-923'!$I:$I,Generation!$C$3,'EIA-923'!$A:$A,Generation!$B5636,'EIA-923'!$H:$H,Generation!J$6)</f>
        <v>0</v>
      </c>
      <c r="K5636" s="155">
        <f>SUMIFS('EIA-923'!$G:$G,'EIA-923'!$I:$I,Generation!$C$3,'EIA-923'!$A:$A,Generation!$B5636,'EIA-923'!$H:$H,Generation!K$6)</f>
        <v>0</v>
      </c>
      <c r="L5636" s="155">
        <f>SUMIFS('EIA-923'!$G:$G,'EIA-923'!$I:$I,Generation!$C$3,'EIA-923'!$A:$A,Generation!$B5636,'EIA-923'!$H:$H,Generation!L$6)</f>
        <v>0</v>
      </c>
      <c r="M5636" s="155">
        <f>SUMIFS('EIA-923'!$G:$G,'EIA-923'!$I:$I,Generation!$C$3,'EIA-923'!$A:$A,Generation!$B5636,'EIA-923'!$H:$H,Generation!M$6)</f>
        <v>0</v>
      </c>
      <c r="N5636" s="155">
        <f>SUMIFS('EIA-923'!$G:$G,'EIA-923'!$I:$I,Generation!$C$3,'EIA-923'!$A:$A,Generation!$B5636,'EIA-923'!$H:$H,Generation!N$6)</f>
        <v>0</v>
      </c>
      <c r="O5636" s="155">
        <f>SUMIFS('EIA-923'!$G:$G,'EIA-923'!$I:$I,Generation!$C$3,'EIA-923'!$A:$A,Generation!$B5636,'EIA-923'!$H:$H,Generation!O$6)</f>
        <v>0</v>
      </c>
      <c r="P5636" s="155">
        <f>SUMIFS('EIA-923'!$G:$G,'EIA-923'!$I:$I,Generation!$C$3,'EIA-923'!$A:$A,Generation!$B5636,'EIA-923'!$H:$H,Generation!P$6)</f>
        <v>0</v>
      </c>
      <c r="Q5636" s="155">
        <f>SUMIFS('EIA-923'!$G:$G,'EIA-923'!$I:$I,Generation!$C$3,'EIA-923'!$A:$A,Generation!$B5636,'EIA-923'!$H:$H,Generation!Q$6)</f>
        <v>0</v>
      </c>
    </row>
    <row r="5637" spans="2:17">
      <c r="B5637" s="50">
        <v>57916</v>
      </c>
      <c r="C5637" s="155">
        <f>SUMIFS('EIA-923'!$G:$G,'EIA-923'!$I:$I,Generation!$C$3,'EIA-923'!$A:$A,Generation!$B5637,'EIA-923'!$H:$H,Generation!C$6)</f>
        <v>0</v>
      </c>
      <c r="D5637" s="155">
        <f>SUMIFS('EIA-923'!$G:$G,'EIA-923'!$I:$I,Generation!$C$3,'EIA-923'!$A:$A,Generation!$B5637,'EIA-923'!$H:$H,Generation!D$6)</f>
        <v>0</v>
      </c>
      <c r="E5637" s="155">
        <f>SUMIFS('EIA-923'!$G:$G,'EIA-923'!$I:$I,Generation!$C$3,'EIA-923'!$A:$A,Generation!$B5637,'EIA-923'!$H:$H,Generation!E$6)</f>
        <v>0</v>
      </c>
      <c r="F5637" s="155">
        <f>SUMIFS('EIA-923'!$G:$G,'EIA-923'!$I:$I,Generation!$C$3,'EIA-923'!$A:$A,Generation!$B5637,'EIA-923'!$H:$H,Generation!F$6)</f>
        <v>0</v>
      </c>
      <c r="G5637" s="155">
        <f>SUMIFS('EIA-923'!$G:$G,'EIA-923'!$I:$I,Generation!$C$3,'EIA-923'!$A:$A,Generation!$B5637,'EIA-923'!$H:$H,Generation!G$6)</f>
        <v>0</v>
      </c>
      <c r="H5637" s="155">
        <f>SUMIFS('EIA-923'!$G:$G,'EIA-923'!$I:$I,Generation!$C$3,'EIA-923'!$A:$A,Generation!$B5637,'EIA-923'!$H:$H,Generation!H$6)</f>
        <v>0</v>
      </c>
      <c r="I5637" s="155">
        <f>SUMIFS('EIA-923'!$G:$G,'EIA-923'!$I:$I,Generation!$C$3,'EIA-923'!$A:$A,Generation!$B5637,'EIA-923'!$H:$H,Generation!I$6)</f>
        <v>0</v>
      </c>
      <c r="J5637" s="155">
        <f>SUMIFS('EIA-923'!$G:$G,'EIA-923'!$I:$I,Generation!$C$3,'EIA-923'!$A:$A,Generation!$B5637,'EIA-923'!$H:$H,Generation!J$6)</f>
        <v>0</v>
      </c>
      <c r="K5637" s="155">
        <f>SUMIFS('EIA-923'!$G:$G,'EIA-923'!$I:$I,Generation!$C$3,'EIA-923'!$A:$A,Generation!$B5637,'EIA-923'!$H:$H,Generation!K$6)</f>
        <v>0</v>
      </c>
      <c r="L5637" s="155">
        <f>SUMIFS('EIA-923'!$G:$G,'EIA-923'!$I:$I,Generation!$C$3,'EIA-923'!$A:$A,Generation!$B5637,'EIA-923'!$H:$H,Generation!L$6)</f>
        <v>0</v>
      </c>
      <c r="M5637" s="155">
        <f>SUMIFS('EIA-923'!$G:$G,'EIA-923'!$I:$I,Generation!$C$3,'EIA-923'!$A:$A,Generation!$B5637,'EIA-923'!$H:$H,Generation!M$6)</f>
        <v>0</v>
      </c>
      <c r="N5637" s="155">
        <f>SUMIFS('EIA-923'!$G:$G,'EIA-923'!$I:$I,Generation!$C$3,'EIA-923'!$A:$A,Generation!$B5637,'EIA-923'!$H:$H,Generation!N$6)</f>
        <v>0</v>
      </c>
      <c r="O5637" s="155">
        <f>SUMIFS('EIA-923'!$G:$G,'EIA-923'!$I:$I,Generation!$C$3,'EIA-923'!$A:$A,Generation!$B5637,'EIA-923'!$H:$H,Generation!O$6)</f>
        <v>0</v>
      </c>
      <c r="P5637" s="155">
        <f>SUMIFS('EIA-923'!$G:$G,'EIA-923'!$I:$I,Generation!$C$3,'EIA-923'!$A:$A,Generation!$B5637,'EIA-923'!$H:$H,Generation!P$6)</f>
        <v>0</v>
      </c>
      <c r="Q5637" s="155">
        <f>SUMIFS('EIA-923'!$G:$G,'EIA-923'!$I:$I,Generation!$C$3,'EIA-923'!$A:$A,Generation!$B5637,'EIA-923'!$H:$H,Generation!Q$6)</f>
        <v>0</v>
      </c>
    </row>
    <row r="5638" spans="2:17">
      <c r="B5638" s="50">
        <v>57919</v>
      </c>
      <c r="C5638" s="155">
        <f>SUMIFS('EIA-923'!$G:$G,'EIA-923'!$I:$I,Generation!$C$3,'EIA-923'!$A:$A,Generation!$B5638,'EIA-923'!$H:$H,Generation!C$6)</f>
        <v>0</v>
      </c>
      <c r="D5638" s="155">
        <f>SUMIFS('EIA-923'!$G:$G,'EIA-923'!$I:$I,Generation!$C$3,'EIA-923'!$A:$A,Generation!$B5638,'EIA-923'!$H:$H,Generation!D$6)</f>
        <v>0</v>
      </c>
      <c r="E5638" s="155">
        <f>SUMIFS('EIA-923'!$G:$G,'EIA-923'!$I:$I,Generation!$C$3,'EIA-923'!$A:$A,Generation!$B5638,'EIA-923'!$H:$H,Generation!E$6)</f>
        <v>0</v>
      </c>
      <c r="F5638" s="155">
        <f>SUMIFS('EIA-923'!$G:$G,'EIA-923'!$I:$I,Generation!$C$3,'EIA-923'!$A:$A,Generation!$B5638,'EIA-923'!$H:$H,Generation!F$6)</f>
        <v>0</v>
      </c>
      <c r="G5638" s="155">
        <f>SUMIFS('EIA-923'!$G:$G,'EIA-923'!$I:$I,Generation!$C$3,'EIA-923'!$A:$A,Generation!$B5638,'EIA-923'!$H:$H,Generation!G$6)</f>
        <v>0</v>
      </c>
      <c r="H5638" s="155">
        <f>SUMIFS('EIA-923'!$G:$G,'EIA-923'!$I:$I,Generation!$C$3,'EIA-923'!$A:$A,Generation!$B5638,'EIA-923'!$H:$H,Generation!H$6)</f>
        <v>0</v>
      </c>
      <c r="I5638" s="155">
        <f>SUMIFS('EIA-923'!$G:$G,'EIA-923'!$I:$I,Generation!$C$3,'EIA-923'!$A:$A,Generation!$B5638,'EIA-923'!$H:$H,Generation!I$6)</f>
        <v>0</v>
      </c>
      <c r="J5638" s="155">
        <f>SUMIFS('EIA-923'!$G:$G,'EIA-923'!$I:$I,Generation!$C$3,'EIA-923'!$A:$A,Generation!$B5638,'EIA-923'!$H:$H,Generation!J$6)</f>
        <v>0</v>
      </c>
      <c r="K5638" s="155">
        <f>SUMIFS('EIA-923'!$G:$G,'EIA-923'!$I:$I,Generation!$C$3,'EIA-923'!$A:$A,Generation!$B5638,'EIA-923'!$H:$H,Generation!K$6)</f>
        <v>0</v>
      </c>
      <c r="L5638" s="155">
        <f>SUMIFS('EIA-923'!$G:$G,'EIA-923'!$I:$I,Generation!$C$3,'EIA-923'!$A:$A,Generation!$B5638,'EIA-923'!$H:$H,Generation!L$6)</f>
        <v>0</v>
      </c>
      <c r="M5638" s="155">
        <f>SUMIFS('EIA-923'!$G:$G,'EIA-923'!$I:$I,Generation!$C$3,'EIA-923'!$A:$A,Generation!$B5638,'EIA-923'!$H:$H,Generation!M$6)</f>
        <v>0</v>
      </c>
      <c r="N5638" s="155">
        <f>SUMIFS('EIA-923'!$G:$G,'EIA-923'!$I:$I,Generation!$C$3,'EIA-923'!$A:$A,Generation!$B5638,'EIA-923'!$H:$H,Generation!N$6)</f>
        <v>0</v>
      </c>
      <c r="O5638" s="155">
        <f>SUMIFS('EIA-923'!$G:$G,'EIA-923'!$I:$I,Generation!$C$3,'EIA-923'!$A:$A,Generation!$B5638,'EIA-923'!$H:$H,Generation!O$6)</f>
        <v>0</v>
      </c>
      <c r="P5638" s="155">
        <f>SUMIFS('EIA-923'!$G:$G,'EIA-923'!$I:$I,Generation!$C$3,'EIA-923'!$A:$A,Generation!$B5638,'EIA-923'!$H:$H,Generation!P$6)</f>
        <v>0</v>
      </c>
      <c r="Q5638" s="155">
        <f>SUMIFS('EIA-923'!$G:$G,'EIA-923'!$I:$I,Generation!$C$3,'EIA-923'!$A:$A,Generation!$B5638,'EIA-923'!$H:$H,Generation!Q$6)</f>
        <v>0</v>
      </c>
    </row>
    <row r="5639" spans="2:17">
      <c r="B5639" s="50">
        <v>57927</v>
      </c>
      <c r="C5639" s="155">
        <f>SUMIFS('EIA-923'!$G:$G,'EIA-923'!$I:$I,Generation!$C$3,'EIA-923'!$A:$A,Generation!$B5639,'EIA-923'!$H:$H,Generation!C$6)</f>
        <v>0</v>
      </c>
      <c r="D5639" s="155">
        <f>SUMIFS('EIA-923'!$G:$G,'EIA-923'!$I:$I,Generation!$C$3,'EIA-923'!$A:$A,Generation!$B5639,'EIA-923'!$H:$H,Generation!D$6)</f>
        <v>0</v>
      </c>
      <c r="E5639" s="155">
        <f>SUMIFS('EIA-923'!$G:$G,'EIA-923'!$I:$I,Generation!$C$3,'EIA-923'!$A:$A,Generation!$B5639,'EIA-923'!$H:$H,Generation!E$6)</f>
        <v>0</v>
      </c>
      <c r="F5639" s="155">
        <f>SUMIFS('EIA-923'!$G:$G,'EIA-923'!$I:$I,Generation!$C$3,'EIA-923'!$A:$A,Generation!$B5639,'EIA-923'!$H:$H,Generation!F$6)</f>
        <v>0</v>
      </c>
      <c r="G5639" s="155">
        <f>SUMIFS('EIA-923'!$G:$G,'EIA-923'!$I:$I,Generation!$C$3,'EIA-923'!$A:$A,Generation!$B5639,'EIA-923'!$H:$H,Generation!G$6)</f>
        <v>0</v>
      </c>
      <c r="H5639" s="155">
        <f>SUMIFS('EIA-923'!$G:$G,'EIA-923'!$I:$I,Generation!$C$3,'EIA-923'!$A:$A,Generation!$B5639,'EIA-923'!$H:$H,Generation!H$6)</f>
        <v>0</v>
      </c>
      <c r="I5639" s="155">
        <f>SUMIFS('EIA-923'!$G:$G,'EIA-923'!$I:$I,Generation!$C$3,'EIA-923'!$A:$A,Generation!$B5639,'EIA-923'!$H:$H,Generation!I$6)</f>
        <v>0</v>
      </c>
      <c r="J5639" s="155">
        <f>SUMIFS('EIA-923'!$G:$G,'EIA-923'!$I:$I,Generation!$C$3,'EIA-923'!$A:$A,Generation!$B5639,'EIA-923'!$H:$H,Generation!J$6)</f>
        <v>607698</v>
      </c>
      <c r="K5639" s="155">
        <f>SUMIFS('EIA-923'!$G:$G,'EIA-923'!$I:$I,Generation!$C$3,'EIA-923'!$A:$A,Generation!$B5639,'EIA-923'!$H:$H,Generation!K$6)</f>
        <v>0</v>
      </c>
      <c r="L5639" s="155">
        <f>SUMIFS('EIA-923'!$G:$G,'EIA-923'!$I:$I,Generation!$C$3,'EIA-923'!$A:$A,Generation!$B5639,'EIA-923'!$H:$H,Generation!L$6)</f>
        <v>0</v>
      </c>
      <c r="M5639" s="155">
        <f>SUMIFS('EIA-923'!$G:$G,'EIA-923'!$I:$I,Generation!$C$3,'EIA-923'!$A:$A,Generation!$B5639,'EIA-923'!$H:$H,Generation!M$6)</f>
        <v>0</v>
      </c>
      <c r="N5639" s="155">
        <f>SUMIFS('EIA-923'!$G:$G,'EIA-923'!$I:$I,Generation!$C$3,'EIA-923'!$A:$A,Generation!$B5639,'EIA-923'!$H:$H,Generation!N$6)</f>
        <v>0</v>
      </c>
      <c r="O5639" s="155">
        <f>SUMIFS('EIA-923'!$G:$G,'EIA-923'!$I:$I,Generation!$C$3,'EIA-923'!$A:$A,Generation!$B5639,'EIA-923'!$H:$H,Generation!O$6)</f>
        <v>0</v>
      </c>
      <c r="P5639" s="155">
        <f>SUMIFS('EIA-923'!$G:$G,'EIA-923'!$I:$I,Generation!$C$3,'EIA-923'!$A:$A,Generation!$B5639,'EIA-923'!$H:$H,Generation!P$6)</f>
        <v>0</v>
      </c>
      <c r="Q5639" s="155">
        <f>SUMIFS('EIA-923'!$G:$G,'EIA-923'!$I:$I,Generation!$C$3,'EIA-923'!$A:$A,Generation!$B5639,'EIA-923'!$H:$H,Generation!Q$6)</f>
        <v>0</v>
      </c>
    </row>
    <row r="5640" spans="2:17">
      <c r="B5640" s="50">
        <v>57928</v>
      </c>
      <c r="C5640" s="155">
        <f>SUMIFS('EIA-923'!$G:$G,'EIA-923'!$I:$I,Generation!$C$3,'EIA-923'!$A:$A,Generation!$B5640,'EIA-923'!$H:$H,Generation!C$6)</f>
        <v>0</v>
      </c>
      <c r="D5640" s="155">
        <f>SUMIFS('EIA-923'!$G:$G,'EIA-923'!$I:$I,Generation!$C$3,'EIA-923'!$A:$A,Generation!$B5640,'EIA-923'!$H:$H,Generation!D$6)</f>
        <v>0</v>
      </c>
      <c r="E5640" s="155">
        <f>SUMIFS('EIA-923'!$G:$G,'EIA-923'!$I:$I,Generation!$C$3,'EIA-923'!$A:$A,Generation!$B5640,'EIA-923'!$H:$H,Generation!E$6)</f>
        <v>0</v>
      </c>
      <c r="F5640" s="155">
        <f>SUMIFS('EIA-923'!$G:$G,'EIA-923'!$I:$I,Generation!$C$3,'EIA-923'!$A:$A,Generation!$B5640,'EIA-923'!$H:$H,Generation!F$6)</f>
        <v>0</v>
      </c>
      <c r="G5640" s="155">
        <f>SUMIFS('EIA-923'!$G:$G,'EIA-923'!$I:$I,Generation!$C$3,'EIA-923'!$A:$A,Generation!$B5640,'EIA-923'!$H:$H,Generation!G$6)</f>
        <v>0</v>
      </c>
      <c r="H5640" s="155">
        <f>SUMIFS('EIA-923'!$G:$G,'EIA-923'!$I:$I,Generation!$C$3,'EIA-923'!$A:$A,Generation!$B5640,'EIA-923'!$H:$H,Generation!H$6)</f>
        <v>0</v>
      </c>
      <c r="I5640" s="155">
        <f>SUMIFS('EIA-923'!$G:$G,'EIA-923'!$I:$I,Generation!$C$3,'EIA-923'!$A:$A,Generation!$B5640,'EIA-923'!$H:$H,Generation!I$6)</f>
        <v>0</v>
      </c>
      <c r="J5640" s="155">
        <f>SUMIFS('EIA-923'!$G:$G,'EIA-923'!$I:$I,Generation!$C$3,'EIA-923'!$A:$A,Generation!$B5640,'EIA-923'!$H:$H,Generation!J$6)</f>
        <v>0</v>
      </c>
      <c r="K5640" s="155">
        <f>SUMIFS('EIA-923'!$G:$G,'EIA-923'!$I:$I,Generation!$C$3,'EIA-923'!$A:$A,Generation!$B5640,'EIA-923'!$H:$H,Generation!K$6)</f>
        <v>0</v>
      </c>
      <c r="L5640" s="155">
        <f>SUMIFS('EIA-923'!$G:$G,'EIA-923'!$I:$I,Generation!$C$3,'EIA-923'!$A:$A,Generation!$B5640,'EIA-923'!$H:$H,Generation!L$6)</f>
        <v>0</v>
      </c>
      <c r="M5640" s="155">
        <f>SUMIFS('EIA-923'!$G:$G,'EIA-923'!$I:$I,Generation!$C$3,'EIA-923'!$A:$A,Generation!$B5640,'EIA-923'!$H:$H,Generation!M$6)</f>
        <v>0</v>
      </c>
      <c r="N5640" s="155">
        <f>SUMIFS('EIA-923'!$G:$G,'EIA-923'!$I:$I,Generation!$C$3,'EIA-923'!$A:$A,Generation!$B5640,'EIA-923'!$H:$H,Generation!N$6)</f>
        <v>0</v>
      </c>
      <c r="O5640" s="155">
        <f>SUMIFS('EIA-923'!$G:$G,'EIA-923'!$I:$I,Generation!$C$3,'EIA-923'!$A:$A,Generation!$B5640,'EIA-923'!$H:$H,Generation!O$6)</f>
        <v>0</v>
      </c>
      <c r="P5640" s="155">
        <f>SUMIFS('EIA-923'!$G:$G,'EIA-923'!$I:$I,Generation!$C$3,'EIA-923'!$A:$A,Generation!$B5640,'EIA-923'!$H:$H,Generation!P$6)</f>
        <v>0</v>
      </c>
      <c r="Q5640" s="155">
        <f>SUMIFS('EIA-923'!$G:$G,'EIA-923'!$I:$I,Generation!$C$3,'EIA-923'!$A:$A,Generation!$B5640,'EIA-923'!$H:$H,Generation!Q$6)</f>
        <v>0</v>
      </c>
    </row>
    <row r="5641" spans="2:17">
      <c r="B5641" s="50">
        <v>57929</v>
      </c>
      <c r="C5641" s="155">
        <f>SUMIFS('EIA-923'!$G:$G,'EIA-923'!$I:$I,Generation!$C$3,'EIA-923'!$A:$A,Generation!$B5641,'EIA-923'!$H:$H,Generation!C$6)</f>
        <v>0</v>
      </c>
      <c r="D5641" s="155">
        <f>SUMIFS('EIA-923'!$G:$G,'EIA-923'!$I:$I,Generation!$C$3,'EIA-923'!$A:$A,Generation!$B5641,'EIA-923'!$H:$H,Generation!D$6)</f>
        <v>0</v>
      </c>
      <c r="E5641" s="155">
        <f>SUMIFS('EIA-923'!$G:$G,'EIA-923'!$I:$I,Generation!$C$3,'EIA-923'!$A:$A,Generation!$B5641,'EIA-923'!$H:$H,Generation!E$6)</f>
        <v>0</v>
      </c>
      <c r="F5641" s="155">
        <f>SUMIFS('EIA-923'!$G:$G,'EIA-923'!$I:$I,Generation!$C$3,'EIA-923'!$A:$A,Generation!$B5641,'EIA-923'!$H:$H,Generation!F$6)</f>
        <v>0</v>
      </c>
      <c r="G5641" s="155">
        <f>SUMIFS('EIA-923'!$G:$G,'EIA-923'!$I:$I,Generation!$C$3,'EIA-923'!$A:$A,Generation!$B5641,'EIA-923'!$H:$H,Generation!G$6)</f>
        <v>0</v>
      </c>
      <c r="H5641" s="155">
        <f>SUMIFS('EIA-923'!$G:$G,'EIA-923'!$I:$I,Generation!$C$3,'EIA-923'!$A:$A,Generation!$B5641,'EIA-923'!$H:$H,Generation!H$6)</f>
        <v>0</v>
      </c>
      <c r="I5641" s="155">
        <f>SUMIFS('EIA-923'!$G:$G,'EIA-923'!$I:$I,Generation!$C$3,'EIA-923'!$A:$A,Generation!$B5641,'EIA-923'!$H:$H,Generation!I$6)</f>
        <v>0</v>
      </c>
      <c r="J5641" s="155">
        <f>SUMIFS('EIA-923'!$G:$G,'EIA-923'!$I:$I,Generation!$C$3,'EIA-923'!$A:$A,Generation!$B5641,'EIA-923'!$H:$H,Generation!J$6)</f>
        <v>0</v>
      </c>
      <c r="K5641" s="155">
        <f>SUMIFS('EIA-923'!$G:$G,'EIA-923'!$I:$I,Generation!$C$3,'EIA-923'!$A:$A,Generation!$B5641,'EIA-923'!$H:$H,Generation!K$6)</f>
        <v>0</v>
      </c>
      <c r="L5641" s="155">
        <f>SUMIFS('EIA-923'!$G:$G,'EIA-923'!$I:$I,Generation!$C$3,'EIA-923'!$A:$A,Generation!$B5641,'EIA-923'!$H:$H,Generation!L$6)</f>
        <v>0</v>
      </c>
      <c r="M5641" s="155">
        <f>SUMIFS('EIA-923'!$G:$G,'EIA-923'!$I:$I,Generation!$C$3,'EIA-923'!$A:$A,Generation!$B5641,'EIA-923'!$H:$H,Generation!M$6)</f>
        <v>0</v>
      </c>
      <c r="N5641" s="155">
        <f>SUMIFS('EIA-923'!$G:$G,'EIA-923'!$I:$I,Generation!$C$3,'EIA-923'!$A:$A,Generation!$B5641,'EIA-923'!$H:$H,Generation!N$6)</f>
        <v>0</v>
      </c>
      <c r="O5641" s="155">
        <f>SUMIFS('EIA-923'!$G:$G,'EIA-923'!$I:$I,Generation!$C$3,'EIA-923'!$A:$A,Generation!$B5641,'EIA-923'!$H:$H,Generation!O$6)</f>
        <v>0</v>
      </c>
      <c r="P5641" s="155">
        <f>SUMIFS('EIA-923'!$G:$G,'EIA-923'!$I:$I,Generation!$C$3,'EIA-923'!$A:$A,Generation!$B5641,'EIA-923'!$H:$H,Generation!P$6)</f>
        <v>0</v>
      </c>
      <c r="Q5641" s="155">
        <f>SUMIFS('EIA-923'!$G:$G,'EIA-923'!$I:$I,Generation!$C$3,'EIA-923'!$A:$A,Generation!$B5641,'EIA-923'!$H:$H,Generation!Q$6)</f>
        <v>0</v>
      </c>
    </row>
    <row r="5642" spans="2:17">
      <c r="B5642" s="50">
        <v>57931</v>
      </c>
      <c r="C5642" s="155">
        <f>SUMIFS('EIA-923'!$G:$G,'EIA-923'!$I:$I,Generation!$C$3,'EIA-923'!$A:$A,Generation!$B5642,'EIA-923'!$H:$H,Generation!C$6)</f>
        <v>0</v>
      </c>
      <c r="D5642" s="155">
        <f>SUMIFS('EIA-923'!$G:$G,'EIA-923'!$I:$I,Generation!$C$3,'EIA-923'!$A:$A,Generation!$B5642,'EIA-923'!$H:$H,Generation!D$6)</f>
        <v>0</v>
      </c>
      <c r="E5642" s="155">
        <f>SUMIFS('EIA-923'!$G:$G,'EIA-923'!$I:$I,Generation!$C$3,'EIA-923'!$A:$A,Generation!$B5642,'EIA-923'!$H:$H,Generation!E$6)</f>
        <v>0</v>
      </c>
      <c r="F5642" s="155">
        <f>SUMIFS('EIA-923'!$G:$G,'EIA-923'!$I:$I,Generation!$C$3,'EIA-923'!$A:$A,Generation!$B5642,'EIA-923'!$H:$H,Generation!F$6)</f>
        <v>0</v>
      </c>
      <c r="G5642" s="155">
        <f>SUMIFS('EIA-923'!$G:$G,'EIA-923'!$I:$I,Generation!$C$3,'EIA-923'!$A:$A,Generation!$B5642,'EIA-923'!$H:$H,Generation!G$6)</f>
        <v>0</v>
      </c>
      <c r="H5642" s="155">
        <f>SUMIFS('EIA-923'!$G:$G,'EIA-923'!$I:$I,Generation!$C$3,'EIA-923'!$A:$A,Generation!$B5642,'EIA-923'!$H:$H,Generation!H$6)</f>
        <v>0</v>
      </c>
      <c r="I5642" s="155">
        <f>SUMIFS('EIA-923'!$G:$G,'EIA-923'!$I:$I,Generation!$C$3,'EIA-923'!$A:$A,Generation!$B5642,'EIA-923'!$H:$H,Generation!I$6)</f>
        <v>0</v>
      </c>
      <c r="J5642" s="155">
        <f>SUMIFS('EIA-923'!$G:$G,'EIA-923'!$I:$I,Generation!$C$3,'EIA-923'!$A:$A,Generation!$B5642,'EIA-923'!$H:$H,Generation!J$6)</f>
        <v>0</v>
      </c>
      <c r="K5642" s="155">
        <f>SUMIFS('EIA-923'!$G:$G,'EIA-923'!$I:$I,Generation!$C$3,'EIA-923'!$A:$A,Generation!$B5642,'EIA-923'!$H:$H,Generation!K$6)</f>
        <v>0</v>
      </c>
      <c r="L5642" s="155">
        <f>SUMIFS('EIA-923'!$G:$G,'EIA-923'!$I:$I,Generation!$C$3,'EIA-923'!$A:$A,Generation!$B5642,'EIA-923'!$H:$H,Generation!L$6)</f>
        <v>3942</v>
      </c>
      <c r="M5642" s="155">
        <f>SUMIFS('EIA-923'!$G:$G,'EIA-923'!$I:$I,Generation!$C$3,'EIA-923'!$A:$A,Generation!$B5642,'EIA-923'!$H:$H,Generation!M$6)</f>
        <v>0</v>
      </c>
      <c r="N5642" s="155">
        <f>SUMIFS('EIA-923'!$G:$G,'EIA-923'!$I:$I,Generation!$C$3,'EIA-923'!$A:$A,Generation!$B5642,'EIA-923'!$H:$H,Generation!N$6)</f>
        <v>0</v>
      </c>
      <c r="O5642" s="155">
        <f>SUMIFS('EIA-923'!$G:$G,'EIA-923'!$I:$I,Generation!$C$3,'EIA-923'!$A:$A,Generation!$B5642,'EIA-923'!$H:$H,Generation!O$6)</f>
        <v>0</v>
      </c>
      <c r="P5642" s="155">
        <f>SUMIFS('EIA-923'!$G:$G,'EIA-923'!$I:$I,Generation!$C$3,'EIA-923'!$A:$A,Generation!$B5642,'EIA-923'!$H:$H,Generation!P$6)</f>
        <v>0</v>
      </c>
      <c r="Q5642" s="155">
        <f>SUMIFS('EIA-923'!$G:$G,'EIA-923'!$I:$I,Generation!$C$3,'EIA-923'!$A:$A,Generation!$B5642,'EIA-923'!$H:$H,Generation!Q$6)</f>
        <v>0</v>
      </c>
    </row>
    <row r="5643" spans="2:17">
      <c r="B5643" s="50">
        <v>57933</v>
      </c>
      <c r="C5643" s="155">
        <f>SUMIFS('EIA-923'!$G:$G,'EIA-923'!$I:$I,Generation!$C$3,'EIA-923'!$A:$A,Generation!$B5643,'EIA-923'!$H:$H,Generation!C$6)</f>
        <v>0</v>
      </c>
      <c r="D5643" s="155">
        <f>SUMIFS('EIA-923'!$G:$G,'EIA-923'!$I:$I,Generation!$C$3,'EIA-923'!$A:$A,Generation!$B5643,'EIA-923'!$H:$H,Generation!D$6)</f>
        <v>0</v>
      </c>
      <c r="E5643" s="155">
        <f>SUMIFS('EIA-923'!$G:$G,'EIA-923'!$I:$I,Generation!$C$3,'EIA-923'!$A:$A,Generation!$B5643,'EIA-923'!$H:$H,Generation!E$6)</f>
        <v>0</v>
      </c>
      <c r="F5643" s="155">
        <f>SUMIFS('EIA-923'!$G:$G,'EIA-923'!$I:$I,Generation!$C$3,'EIA-923'!$A:$A,Generation!$B5643,'EIA-923'!$H:$H,Generation!F$6)</f>
        <v>0</v>
      </c>
      <c r="G5643" s="155">
        <f>SUMIFS('EIA-923'!$G:$G,'EIA-923'!$I:$I,Generation!$C$3,'EIA-923'!$A:$A,Generation!$B5643,'EIA-923'!$H:$H,Generation!G$6)</f>
        <v>0</v>
      </c>
      <c r="H5643" s="155">
        <f>SUMIFS('EIA-923'!$G:$G,'EIA-923'!$I:$I,Generation!$C$3,'EIA-923'!$A:$A,Generation!$B5643,'EIA-923'!$H:$H,Generation!H$6)</f>
        <v>0</v>
      </c>
      <c r="I5643" s="155">
        <f>SUMIFS('EIA-923'!$G:$G,'EIA-923'!$I:$I,Generation!$C$3,'EIA-923'!$A:$A,Generation!$B5643,'EIA-923'!$H:$H,Generation!I$6)</f>
        <v>0</v>
      </c>
      <c r="J5643" s="155">
        <f>SUMIFS('EIA-923'!$G:$G,'EIA-923'!$I:$I,Generation!$C$3,'EIA-923'!$A:$A,Generation!$B5643,'EIA-923'!$H:$H,Generation!J$6)</f>
        <v>0</v>
      </c>
      <c r="K5643" s="155">
        <f>SUMIFS('EIA-923'!$G:$G,'EIA-923'!$I:$I,Generation!$C$3,'EIA-923'!$A:$A,Generation!$B5643,'EIA-923'!$H:$H,Generation!K$6)</f>
        <v>0</v>
      </c>
      <c r="L5643" s="155">
        <f>SUMIFS('EIA-923'!$G:$G,'EIA-923'!$I:$I,Generation!$C$3,'EIA-923'!$A:$A,Generation!$B5643,'EIA-923'!$H:$H,Generation!L$6)</f>
        <v>3770</v>
      </c>
      <c r="M5643" s="155">
        <f>SUMIFS('EIA-923'!$G:$G,'EIA-923'!$I:$I,Generation!$C$3,'EIA-923'!$A:$A,Generation!$B5643,'EIA-923'!$H:$H,Generation!M$6)</f>
        <v>0</v>
      </c>
      <c r="N5643" s="155">
        <f>SUMIFS('EIA-923'!$G:$G,'EIA-923'!$I:$I,Generation!$C$3,'EIA-923'!$A:$A,Generation!$B5643,'EIA-923'!$H:$H,Generation!N$6)</f>
        <v>0</v>
      </c>
      <c r="O5643" s="155">
        <f>SUMIFS('EIA-923'!$G:$G,'EIA-923'!$I:$I,Generation!$C$3,'EIA-923'!$A:$A,Generation!$B5643,'EIA-923'!$H:$H,Generation!O$6)</f>
        <v>0</v>
      </c>
      <c r="P5643" s="155">
        <f>SUMIFS('EIA-923'!$G:$G,'EIA-923'!$I:$I,Generation!$C$3,'EIA-923'!$A:$A,Generation!$B5643,'EIA-923'!$H:$H,Generation!P$6)</f>
        <v>0</v>
      </c>
      <c r="Q5643" s="155">
        <f>SUMIFS('EIA-923'!$G:$G,'EIA-923'!$I:$I,Generation!$C$3,'EIA-923'!$A:$A,Generation!$B5643,'EIA-923'!$H:$H,Generation!Q$6)</f>
        <v>0</v>
      </c>
    </row>
    <row r="5644" spans="2:17">
      <c r="B5644" s="50">
        <v>57934</v>
      </c>
      <c r="C5644" s="155">
        <f>SUMIFS('EIA-923'!$G:$G,'EIA-923'!$I:$I,Generation!$C$3,'EIA-923'!$A:$A,Generation!$B5644,'EIA-923'!$H:$H,Generation!C$6)</f>
        <v>0</v>
      </c>
      <c r="D5644" s="155">
        <f>SUMIFS('EIA-923'!$G:$G,'EIA-923'!$I:$I,Generation!$C$3,'EIA-923'!$A:$A,Generation!$B5644,'EIA-923'!$H:$H,Generation!D$6)</f>
        <v>0</v>
      </c>
      <c r="E5644" s="155">
        <f>SUMIFS('EIA-923'!$G:$G,'EIA-923'!$I:$I,Generation!$C$3,'EIA-923'!$A:$A,Generation!$B5644,'EIA-923'!$H:$H,Generation!E$6)</f>
        <v>0</v>
      </c>
      <c r="F5644" s="155">
        <f>SUMIFS('EIA-923'!$G:$G,'EIA-923'!$I:$I,Generation!$C$3,'EIA-923'!$A:$A,Generation!$B5644,'EIA-923'!$H:$H,Generation!F$6)</f>
        <v>0</v>
      </c>
      <c r="G5644" s="155">
        <f>SUMIFS('EIA-923'!$G:$G,'EIA-923'!$I:$I,Generation!$C$3,'EIA-923'!$A:$A,Generation!$B5644,'EIA-923'!$H:$H,Generation!G$6)</f>
        <v>0</v>
      </c>
      <c r="H5644" s="155">
        <f>SUMIFS('EIA-923'!$G:$G,'EIA-923'!$I:$I,Generation!$C$3,'EIA-923'!$A:$A,Generation!$B5644,'EIA-923'!$H:$H,Generation!H$6)</f>
        <v>0</v>
      </c>
      <c r="I5644" s="155">
        <f>SUMIFS('EIA-923'!$G:$G,'EIA-923'!$I:$I,Generation!$C$3,'EIA-923'!$A:$A,Generation!$B5644,'EIA-923'!$H:$H,Generation!I$6)</f>
        <v>0</v>
      </c>
      <c r="J5644" s="155">
        <f>SUMIFS('EIA-923'!$G:$G,'EIA-923'!$I:$I,Generation!$C$3,'EIA-923'!$A:$A,Generation!$B5644,'EIA-923'!$H:$H,Generation!J$6)</f>
        <v>0</v>
      </c>
      <c r="K5644" s="155">
        <f>SUMIFS('EIA-923'!$G:$G,'EIA-923'!$I:$I,Generation!$C$3,'EIA-923'!$A:$A,Generation!$B5644,'EIA-923'!$H:$H,Generation!K$6)</f>
        <v>0</v>
      </c>
      <c r="L5644" s="155">
        <f>SUMIFS('EIA-923'!$G:$G,'EIA-923'!$I:$I,Generation!$C$3,'EIA-923'!$A:$A,Generation!$B5644,'EIA-923'!$H:$H,Generation!L$6)</f>
        <v>3201</v>
      </c>
      <c r="M5644" s="155">
        <f>SUMIFS('EIA-923'!$G:$G,'EIA-923'!$I:$I,Generation!$C$3,'EIA-923'!$A:$A,Generation!$B5644,'EIA-923'!$H:$H,Generation!M$6)</f>
        <v>0</v>
      </c>
      <c r="N5644" s="155">
        <f>SUMIFS('EIA-923'!$G:$G,'EIA-923'!$I:$I,Generation!$C$3,'EIA-923'!$A:$A,Generation!$B5644,'EIA-923'!$H:$H,Generation!N$6)</f>
        <v>0</v>
      </c>
      <c r="O5644" s="155">
        <f>SUMIFS('EIA-923'!$G:$G,'EIA-923'!$I:$I,Generation!$C$3,'EIA-923'!$A:$A,Generation!$B5644,'EIA-923'!$H:$H,Generation!O$6)</f>
        <v>0</v>
      </c>
      <c r="P5644" s="155">
        <f>SUMIFS('EIA-923'!$G:$G,'EIA-923'!$I:$I,Generation!$C$3,'EIA-923'!$A:$A,Generation!$B5644,'EIA-923'!$H:$H,Generation!P$6)</f>
        <v>0</v>
      </c>
      <c r="Q5644" s="155">
        <f>SUMIFS('EIA-923'!$G:$G,'EIA-923'!$I:$I,Generation!$C$3,'EIA-923'!$A:$A,Generation!$B5644,'EIA-923'!$H:$H,Generation!Q$6)</f>
        <v>0</v>
      </c>
    </row>
    <row r="5645" spans="2:17">
      <c r="B5645" s="50">
        <v>57935</v>
      </c>
      <c r="C5645" s="155">
        <f>SUMIFS('EIA-923'!$G:$G,'EIA-923'!$I:$I,Generation!$C$3,'EIA-923'!$A:$A,Generation!$B5645,'EIA-923'!$H:$H,Generation!C$6)</f>
        <v>0</v>
      </c>
      <c r="D5645" s="155">
        <f>SUMIFS('EIA-923'!$G:$G,'EIA-923'!$I:$I,Generation!$C$3,'EIA-923'!$A:$A,Generation!$B5645,'EIA-923'!$H:$H,Generation!D$6)</f>
        <v>0</v>
      </c>
      <c r="E5645" s="155">
        <f>SUMIFS('EIA-923'!$G:$G,'EIA-923'!$I:$I,Generation!$C$3,'EIA-923'!$A:$A,Generation!$B5645,'EIA-923'!$H:$H,Generation!E$6)</f>
        <v>0</v>
      </c>
      <c r="F5645" s="155">
        <f>SUMIFS('EIA-923'!$G:$G,'EIA-923'!$I:$I,Generation!$C$3,'EIA-923'!$A:$A,Generation!$B5645,'EIA-923'!$H:$H,Generation!F$6)</f>
        <v>0</v>
      </c>
      <c r="G5645" s="155">
        <f>SUMIFS('EIA-923'!$G:$G,'EIA-923'!$I:$I,Generation!$C$3,'EIA-923'!$A:$A,Generation!$B5645,'EIA-923'!$H:$H,Generation!G$6)</f>
        <v>0</v>
      </c>
      <c r="H5645" s="155">
        <f>SUMIFS('EIA-923'!$G:$G,'EIA-923'!$I:$I,Generation!$C$3,'EIA-923'!$A:$A,Generation!$B5645,'EIA-923'!$H:$H,Generation!H$6)</f>
        <v>0</v>
      </c>
      <c r="I5645" s="155">
        <f>SUMIFS('EIA-923'!$G:$G,'EIA-923'!$I:$I,Generation!$C$3,'EIA-923'!$A:$A,Generation!$B5645,'EIA-923'!$H:$H,Generation!I$6)</f>
        <v>0</v>
      </c>
      <c r="J5645" s="155">
        <f>SUMIFS('EIA-923'!$G:$G,'EIA-923'!$I:$I,Generation!$C$3,'EIA-923'!$A:$A,Generation!$B5645,'EIA-923'!$H:$H,Generation!J$6)</f>
        <v>60106</v>
      </c>
      <c r="K5645" s="155">
        <f>SUMIFS('EIA-923'!$G:$G,'EIA-923'!$I:$I,Generation!$C$3,'EIA-923'!$A:$A,Generation!$B5645,'EIA-923'!$H:$H,Generation!K$6)</f>
        <v>0</v>
      </c>
      <c r="L5645" s="155">
        <f>SUMIFS('EIA-923'!$G:$G,'EIA-923'!$I:$I,Generation!$C$3,'EIA-923'!$A:$A,Generation!$B5645,'EIA-923'!$H:$H,Generation!L$6)</f>
        <v>0</v>
      </c>
      <c r="M5645" s="155">
        <f>SUMIFS('EIA-923'!$G:$G,'EIA-923'!$I:$I,Generation!$C$3,'EIA-923'!$A:$A,Generation!$B5645,'EIA-923'!$H:$H,Generation!M$6)</f>
        <v>0</v>
      </c>
      <c r="N5645" s="155">
        <f>SUMIFS('EIA-923'!$G:$G,'EIA-923'!$I:$I,Generation!$C$3,'EIA-923'!$A:$A,Generation!$B5645,'EIA-923'!$H:$H,Generation!N$6)</f>
        <v>0</v>
      </c>
      <c r="O5645" s="155">
        <f>SUMIFS('EIA-923'!$G:$G,'EIA-923'!$I:$I,Generation!$C$3,'EIA-923'!$A:$A,Generation!$B5645,'EIA-923'!$H:$H,Generation!O$6)</f>
        <v>0</v>
      </c>
      <c r="P5645" s="155">
        <f>SUMIFS('EIA-923'!$G:$G,'EIA-923'!$I:$I,Generation!$C$3,'EIA-923'!$A:$A,Generation!$B5645,'EIA-923'!$H:$H,Generation!P$6)</f>
        <v>0</v>
      </c>
      <c r="Q5645" s="155">
        <f>SUMIFS('EIA-923'!$G:$G,'EIA-923'!$I:$I,Generation!$C$3,'EIA-923'!$A:$A,Generation!$B5645,'EIA-923'!$H:$H,Generation!Q$6)</f>
        <v>0</v>
      </c>
    </row>
    <row r="5646" spans="2:17">
      <c r="B5646" s="50">
        <v>57937</v>
      </c>
      <c r="C5646" s="155">
        <f>SUMIFS('EIA-923'!$G:$G,'EIA-923'!$I:$I,Generation!$C$3,'EIA-923'!$A:$A,Generation!$B5646,'EIA-923'!$H:$H,Generation!C$6)</f>
        <v>0</v>
      </c>
      <c r="D5646" s="155">
        <f>SUMIFS('EIA-923'!$G:$G,'EIA-923'!$I:$I,Generation!$C$3,'EIA-923'!$A:$A,Generation!$B5646,'EIA-923'!$H:$H,Generation!D$6)</f>
        <v>0</v>
      </c>
      <c r="E5646" s="155">
        <f>SUMIFS('EIA-923'!$G:$G,'EIA-923'!$I:$I,Generation!$C$3,'EIA-923'!$A:$A,Generation!$B5646,'EIA-923'!$H:$H,Generation!E$6)</f>
        <v>0</v>
      </c>
      <c r="F5646" s="155">
        <f>SUMIFS('EIA-923'!$G:$G,'EIA-923'!$I:$I,Generation!$C$3,'EIA-923'!$A:$A,Generation!$B5646,'EIA-923'!$H:$H,Generation!F$6)</f>
        <v>0</v>
      </c>
      <c r="G5646" s="155">
        <f>SUMIFS('EIA-923'!$G:$G,'EIA-923'!$I:$I,Generation!$C$3,'EIA-923'!$A:$A,Generation!$B5646,'EIA-923'!$H:$H,Generation!G$6)</f>
        <v>0</v>
      </c>
      <c r="H5646" s="155">
        <f>SUMIFS('EIA-923'!$G:$G,'EIA-923'!$I:$I,Generation!$C$3,'EIA-923'!$A:$A,Generation!$B5646,'EIA-923'!$H:$H,Generation!H$6)</f>
        <v>0</v>
      </c>
      <c r="I5646" s="155">
        <f>SUMIFS('EIA-923'!$G:$G,'EIA-923'!$I:$I,Generation!$C$3,'EIA-923'!$A:$A,Generation!$B5646,'EIA-923'!$H:$H,Generation!I$6)</f>
        <v>0</v>
      </c>
      <c r="J5646" s="155">
        <f>SUMIFS('EIA-923'!$G:$G,'EIA-923'!$I:$I,Generation!$C$3,'EIA-923'!$A:$A,Generation!$B5646,'EIA-923'!$H:$H,Generation!J$6)</f>
        <v>0</v>
      </c>
      <c r="K5646" s="155">
        <f>SUMIFS('EIA-923'!$G:$G,'EIA-923'!$I:$I,Generation!$C$3,'EIA-923'!$A:$A,Generation!$B5646,'EIA-923'!$H:$H,Generation!K$6)</f>
        <v>0</v>
      </c>
      <c r="L5646" s="155">
        <f>SUMIFS('EIA-923'!$G:$G,'EIA-923'!$I:$I,Generation!$C$3,'EIA-923'!$A:$A,Generation!$B5646,'EIA-923'!$H:$H,Generation!L$6)</f>
        <v>0</v>
      </c>
      <c r="M5646" s="155">
        <f>SUMIFS('EIA-923'!$G:$G,'EIA-923'!$I:$I,Generation!$C$3,'EIA-923'!$A:$A,Generation!$B5646,'EIA-923'!$H:$H,Generation!M$6)</f>
        <v>0</v>
      </c>
      <c r="N5646" s="155">
        <f>SUMIFS('EIA-923'!$G:$G,'EIA-923'!$I:$I,Generation!$C$3,'EIA-923'!$A:$A,Generation!$B5646,'EIA-923'!$H:$H,Generation!N$6)</f>
        <v>0</v>
      </c>
      <c r="O5646" s="155">
        <f>SUMIFS('EIA-923'!$G:$G,'EIA-923'!$I:$I,Generation!$C$3,'EIA-923'!$A:$A,Generation!$B5646,'EIA-923'!$H:$H,Generation!O$6)</f>
        <v>0</v>
      </c>
      <c r="P5646" s="155">
        <f>SUMIFS('EIA-923'!$G:$G,'EIA-923'!$I:$I,Generation!$C$3,'EIA-923'!$A:$A,Generation!$B5646,'EIA-923'!$H:$H,Generation!P$6)</f>
        <v>0</v>
      </c>
      <c r="Q5646" s="155">
        <f>SUMIFS('EIA-923'!$G:$G,'EIA-923'!$I:$I,Generation!$C$3,'EIA-923'!$A:$A,Generation!$B5646,'EIA-923'!$H:$H,Generation!Q$6)</f>
        <v>0</v>
      </c>
    </row>
    <row r="5647" spans="2:17">
      <c r="B5647" s="50">
        <v>57938</v>
      </c>
      <c r="C5647" s="155">
        <f>SUMIFS('EIA-923'!$G:$G,'EIA-923'!$I:$I,Generation!$C$3,'EIA-923'!$A:$A,Generation!$B5647,'EIA-923'!$H:$H,Generation!C$6)</f>
        <v>0</v>
      </c>
      <c r="D5647" s="155">
        <f>SUMIFS('EIA-923'!$G:$G,'EIA-923'!$I:$I,Generation!$C$3,'EIA-923'!$A:$A,Generation!$B5647,'EIA-923'!$H:$H,Generation!D$6)</f>
        <v>0</v>
      </c>
      <c r="E5647" s="155">
        <f>SUMIFS('EIA-923'!$G:$G,'EIA-923'!$I:$I,Generation!$C$3,'EIA-923'!$A:$A,Generation!$B5647,'EIA-923'!$H:$H,Generation!E$6)</f>
        <v>0</v>
      </c>
      <c r="F5647" s="155">
        <f>SUMIFS('EIA-923'!$G:$G,'EIA-923'!$I:$I,Generation!$C$3,'EIA-923'!$A:$A,Generation!$B5647,'EIA-923'!$H:$H,Generation!F$6)</f>
        <v>0</v>
      </c>
      <c r="G5647" s="155">
        <f>SUMIFS('EIA-923'!$G:$G,'EIA-923'!$I:$I,Generation!$C$3,'EIA-923'!$A:$A,Generation!$B5647,'EIA-923'!$H:$H,Generation!G$6)</f>
        <v>0</v>
      </c>
      <c r="H5647" s="155">
        <f>SUMIFS('EIA-923'!$G:$G,'EIA-923'!$I:$I,Generation!$C$3,'EIA-923'!$A:$A,Generation!$B5647,'EIA-923'!$H:$H,Generation!H$6)</f>
        <v>0</v>
      </c>
      <c r="I5647" s="155">
        <f>SUMIFS('EIA-923'!$G:$G,'EIA-923'!$I:$I,Generation!$C$3,'EIA-923'!$A:$A,Generation!$B5647,'EIA-923'!$H:$H,Generation!I$6)</f>
        <v>0</v>
      </c>
      <c r="J5647" s="155">
        <f>SUMIFS('EIA-923'!$G:$G,'EIA-923'!$I:$I,Generation!$C$3,'EIA-923'!$A:$A,Generation!$B5647,'EIA-923'!$H:$H,Generation!J$6)</f>
        <v>0</v>
      </c>
      <c r="K5647" s="155">
        <f>SUMIFS('EIA-923'!$G:$G,'EIA-923'!$I:$I,Generation!$C$3,'EIA-923'!$A:$A,Generation!$B5647,'EIA-923'!$H:$H,Generation!K$6)</f>
        <v>0</v>
      </c>
      <c r="L5647" s="155">
        <f>SUMIFS('EIA-923'!$G:$G,'EIA-923'!$I:$I,Generation!$C$3,'EIA-923'!$A:$A,Generation!$B5647,'EIA-923'!$H:$H,Generation!L$6)</f>
        <v>0</v>
      </c>
      <c r="M5647" s="155">
        <f>SUMIFS('EIA-923'!$G:$G,'EIA-923'!$I:$I,Generation!$C$3,'EIA-923'!$A:$A,Generation!$B5647,'EIA-923'!$H:$H,Generation!M$6)</f>
        <v>0</v>
      </c>
      <c r="N5647" s="155">
        <f>SUMIFS('EIA-923'!$G:$G,'EIA-923'!$I:$I,Generation!$C$3,'EIA-923'!$A:$A,Generation!$B5647,'EIA-923'!$H:$H,Generation!N$6)</f>
        <v>0</v>
      </c>
      <c r="O5647" s="155">
        <f>SUMIFS('EIA-923'!$G:$G,'EIA-923'!$I:$I,Generation!$C$3,'EIA-923'!$A:$A,Generation!$B5647,'EIA-923'!$H:$H,Generation!O$6)</f>
        <v>0</v>
      </c>
      <c r="P5647" s="155">
        <f>SUMIFS('EIA-923'!$G:$G,'EIA-923'!$I:$I,Generation!$C$3,'EIA-923'!$A:$A,Generation!$B5647,'EIA-923'!$H:$H,Generation!P$6)</f>
        <v>0</v>
      </c>
      <c r="Q5647" s="155">
        <f>SUMIFS('EIA-923'!$G:$G,'EIA-923'!$I:$I,Generation!$C$3,'EIA-923'!$A:$A,Generation!$B5647,'EIA-923'!$H:$H,Generation!Q$6)</f>
        <v>0</v>
      </c>
    </row>
    <row r="5648" spans="2:17">
      <c r="B5648" s="50">
        <v>57939</v>
      </c>
      <c r="C5648" s="155">
        <f>SUMIFS('EIA-923'!$G:$G,'EIA-923'!$I:$I,Generation!$C$3,'EIA-923'!$A:$A,Generation!$B5648,'EIA-923'!$H:$H,Generation!C$6)</f>
        <v>0</v>
      </c>
      <c r="D5648" s="155">
        <f>SUMIFS('EIA-923'!$G:$G,'EIA-923'!$I:$I,Generation!$C$3,'EIA-923'!$A:$A,Generation!$B5648,'EIA-923'!$H:$H,Generation!D$6)</f>
        <v>0</v>
      </c>
      <c r="E5648" s="155">
        <f>SUMIFS('EIA-923'!$G:$G,'EIA-923'!$I:$I,Generation!$C$3,'EIA-923'!$A:$A,Generation!$B5648,'EIA-923'!$H:$H,Generation!E$6)</f>
        <v>0</v>
      </c>
      <c r="F5648" s="155">
        <f>SUMIFS('EIA-923'!$G:$G,'EIA-923'!$I:$I,Generation!$C$3,'EIA-923'!$A:$A,Generation!$B5648,'EIA-923'!$H:$H,Generation!F$6)</f>
        <v>0</v>
      </c>
      <c r="G5648" s="155">
        <f>SUMIFS('EIA-923'!$G:$G,'EIA-923'!$I:$I,Generation!$C$3,'EIA-923'!$A:$A,Generation!$B5648,'EIA-923'!$H:$H,Generation!G$6)</f>
        <v>0</v>
      </c>
      <c r="H5648" s="155">
        <f>SUMIFS('EIA-923'!$G:$G,'EIA-923'!$I:$I,Generation!$C$3,'EIA-923'!$A:$A,Generation!$B5648,'EIA-923'!$H:$H,Generation!H$6)</f>
        <v>0</v>
      </c>
      <c r="I5648" s="155">
        <f>SUMIFS('EIA-923'!$G:$G,'EIA-923'!$I:$I,Generation!$C$3,'EIA-923'!$A:$A,Generation!$B5648,'EIA-923'!$H:$H,Generation!I$6)</f>
        <v>0</v>
      </c>
      <c r="J5648" s="155">
        <f>SUMIFS('EIA-923'!$G:$G,'EIA-923'!$I:$I,Generation!$C$3,'EIA-923'!$A:$A,Generation!$B5648,'EIA-923'!$H:$H,Generation!J$6)</f>
        <v>0</v>
      </c>
      <c r="K5648" s="155">
        <f>SUMIFS('EIA-923'!$G:$G,'EIA-923'!$I:$I,Generation!$C$3,'EIA-923'!$A:$A,Generation!$B5648,'EIA-923'!$H:$H,Generation!K$6)</f>
        <v>0</v>
      </c>
      <c r="L5648" s="155">
        <f>SUMIFS('EIA-923'!$G:$G,'EIA-923'!$I:$I,Generation!$C$3,'EIA-923'!$A:$A,Generation!$B5648,'EIA-923'!$H:$H,Generation!L$6)</f>
        <v>2627</v>
      </c>
      <c r="M5648" s="155">
        <f>SUMIFS('EIA-923'!$G:$G,'EIA-923'!$I:$I,Generation!$C$3,'EIA-923'!$A:$A,Generation!$B5648,'EIA-923'!$H:$H,Generation!M$6)</f>
        <v>0</v>
      </c>
      <c r="N5648" s="155">
        <f>SUMIFS('EIA-923'!$G:$G,'EIA-923'!$I:$I,Generation!$C$3,'EIA-923'!$A:$A,Generation!$B5648,'EIA-923'!$H:$H,Generation!N$6)</f>
        <v>0</v>
      </c>
      <c r="O5648" s="155">
        <f>SUMIFS('EIA-923'!$G:$G,'EIA-923'!$I:$I,Generation!$C$3,'EIA-923'!$A:$A,Generation!$B5648,'EIA-923'!$H:$H,Generation!O$6)</f>
        <v>0</v>
      </c>
      <c r="P5648" s="155">
        <f>SUMIFS('EIA-923'!$G:$G,'EIA-923'!$I:$I,Generation!$C$3,'EIA-923'!$A:$A,Generation!$B5648,'EIA-923'!$H:$H,Generation!P$6)</f>
        <v>0</v>
      </c>
      <c r="Q5648" s="155">
        <f>SUMIFS('EIA-923'!$G:$G,'EIA-923'!$I:$I,Generation!$C$3,'EIA-923'!$A:$A,Generation!$B5648,'EIA-923'!$H:$H,Generation!Q$6)</f>
        <v>0</v>
      </c>
    </row>
    <row r="5649" spans="2:17">
      <c r="B5649" s="50">
        <v>57940</v>
      </c>
      <c r="C5649" s="155">
        <f>SUMIFS('EIA-923'!$G:$G,'EIA-923'!$I:$I,Generation!$C$3,'EIA-923'!$A:$A,Generation!$B5649,'EIA-923'!$H:$H,Generation!C$6)</f>
        <v>0</v>
      </c>
      <c r="D5649" s="155">
        <f>SUMIFS('EIA-923'!$G:$G,'EIA-923'!$I:$I,Generation!$C$3,'EIA-923'!$A:$A,Generation!$B5649,'EIA-923'!$H:$H,Generation!D$6)</f>
        <v>0</v>
      </c>
      <c r="E5649" s="155">
        <f>SUMIFS('EIA-923'!$G:$G,'EIA-923'!$I:$I,Generation!$C$3,'EIA-923'!$A:$A,Generation!$B5649,'EIA-923'!$H:$H,Generation!E$6)</f>
        <v>0</v>
      </c>
      <c r="F5649" s="155">
        <f>SUMIFS('EIA-923'!$G:$G,'EIA-923'!$I:$I,Generation!$C$3,'EIA-923'!$A:$A,Generation!$B5649,'EIA-923'!$H:$H,Generation!F$6)</f>
        <v>0</v>
      </c>
      <c r="G5649" s="155">
        <f>SUMIFS('EIA-923'!$G:$G,'EIA-923'!$I:$I,Generation!$C$3,'EIA-923'!$A:$A,Generation!$B5649,'EIA-923'!$H:$H,Generation!G$6)</f>
        <v>0</v>
      </c>
      <c r="H5649" s="155">
        <f>SUMIFS('EIA-923'!$G:$G,'EIA-923'!$I:$I,Generation!$C$3,'EIA-923'!$A:$A,Generation!$B5649,'EIA-923'!$H:$H,Generation!H$6)</f>
        <v>0</v>
      </c>
      <c r="I5649" s="155">
        <f>SUMIFS('EIA-923'!$G:$G,'EIA-923'!$I:$I,Generation!$C$3,'EIA-923'!$A:$A,Generation!$B5649,'EIA-923'!$H:$H,Generation!I$6)</f>
        <v>0</v>
      </c>
      <c r="J5649" s="155">
        <f>SUMIFS('EIA-923'!$G:$G,'EIA-923'!$I:$I,Generation!$C$3,'EIA-923'!$A:$A,Generation!$B5649,'EIA-923'!$H:$H,Generation!J$6)</f>
        <v>0</v>
      </c>
      <c r="K5649" s="155">
        <f>SUMIFS('EIA-923'!$G:$G,'EIA-923'!$I:$I,Generation!$C$3,'EIA-923'!$A:$A,Generation!$B5649,'EIA-923'!$H:$H,Generation!K$6)</f>
        <v>0</v>
      </c>
      <c r="L5649" s="155">
        <f>SUMIFS('EIA-923'!$G:$G,'EIA-923'!$I:$I,Generation!$C$3,'EIA-923'!$A:$A,Generation!$B5649,'EIA-923'!$H:$H,Generation!L$6)</f>
        <v>0</v>
      </c>
      <c r="M5649" s="155">
        <f>SUMIFS('EIA-923'!$G:$G,'EIA-923'!$I:$I,Generation!$C$3,'EIA-923'!$A:$A,Generation!$B5649,'EIA-923'!$H:$H,Generation!M$6)</f>
        <v>0</v>
      </c>
      <c r="N5649" s="155">
        <f>SUMIFS('EIA-923'!$G:$G,'EIA-923'!$I:$I,Generation!$C$3,'EIA-923'!$A:$A,Generation!$B5649,'EIA-923'!$H:$H,Generation!N$6)</f>
        <v>0</v>
      </c>
      <c r="O5649" s="155">
        <f>SUMIFS('EIA-923'!$G:$G,'EIA-923'!$I:$I,Generation!$C$3,'EIA-923'!$A:$A,Generation!$B5649,'EIA-923'!$H:$H,Generation!O$6)</f>
        <v>0</v>
      </c>
      <c r="P5649" s="155">
        <f>SUMIFS('EIA-923'!$G:$G,'EIA-923'!$I:$I,Generation!$C$3,'EIA-923'!$A:$A,Generation!$B5649,'EIA-923'!$H:$H,Generation!P$6)</f>
        <v>0</v>
      </c>
      <c r="Q5649" s="155">
        <f>SUMIFS('EIA-923'!$G:$G,'EIA-923'!$I:$I,Generation!$C$3,'EIA-923'!$A:$A,Generation!$B5649,'EIA-923'!$H:$H,Generation!Q$6)</f>
        <v>0</v>
      </c>
    </row>
    <row r="5650" spans="2:17">
      <c r="B5650" s="50">
        <v>57941</v>
      </c>
      <c r="C5650" s="155">
        <f>SUMIFS('EIA-923'!$G:$G,'EIA-923'!$I:$I,Generation!$C$3,'EIA-923'!$A:$A,Generation!$B5650,'EIA-923'!$H:$H,Generation!C$6)</f>
        <v>0</v>
      </c>
      <c r="D5650" s="155">
        <f>SUMIFS('EIA-923'!$G:$G,'EIA-923'!$I:$I,Generation!$C$3,'EIA-923'!$A:$A,Generation!$B5650,'EIA-923'!$H:$H,Generation!D$6)</f>
        <v>0</v>
      </c>
      <c r="E5650" s="155">
        <f>SUMIFS('EIA-923'!$G:$G,'EIA-923'!$I:$I,Generation!$C$3,'EIA-923'!$A:$A,Generation!$B5650,'EIA-923'!$H:$H,Generation!E$6)</f>
        <v>0</v>
      </c>
      <c r="F5650" s="155">
        <f>SUMIFS('EIA-923'!$G:$G,'EIA-923'!$I:$I,Generation!$C$3,'EIA-923'!$A:$A,Generation!$B5650,'EIA-923'!$H:$H,Generation!F$6)</f>
        <v>0</v>
      </c>
      <c r="G5650" s="155">
        <f>SUMIFS('EIA-923'!$G:$G,'EIA-923'!$I:$I,Generation!$C$3,'EIA-923'!$A:$A,Generation!$B5650,'EIA-923'!$H:$H,Generation!G$6)</f>
        <v>0</v>
      </c>
      <c r="H5650" s="155">
        <f>SUMIFS('EIA-923'!$G:$G,'EIA-923'!$I:$I,Generation!$C$3,'EIA-923'!$A:$A,Generation!$B5650,'EIA-923'!$H:$H,Generation!H$6)</f>
        <v>0</v>
      </c>
      <c r="I5650" s="155">
        <f>SUMIFS('EIA-923'!$G:$G,'EIA-923'!$I:$I,Generation!$C$3,'EIA-923'!$A:$A,Generation!$B5650,'EIA-923'!$H:$H,Generation!I$6)</f>
        <v>0</v>
      </c>
      <c r="J5650" s="155">
        <f>SUMIFS('EIA-923'!$G:$G,'EIA-923'!$I:$I,Generation!$C$3,'EIA-923'!$A:$A,Generation!$B5650,'EIA-923'!$H:$H,Generation!J$6)</f>
        <v>0</v>
      </c>
      <c r="K5650" s="155">
        <f>SUMIFS('EIA-923'!$G:$G,'EIA-923'!$I:$I,Generation!$C$3,'EIA-923'!$A:$A,Generation!$B5650,'EIA-923'!$H:$H,Generation!K$6)</f>
        <v>0</v>
      </c>
      <c r="L5650" s="155">
        <f>SUMIFS('EIA-923'!$G:$G,'EIA-923'!$I:$I,Generation!$C$3,'EIA-923'!$A:$A,Generation!$B5650,'EIA-923'!$H:$H,Generation!L$6)</f>
        <v>2812</v>
      </c>
      <c r="M5650" s="155">
        <f>SUMIFS('EIA-923'!$G:$G,'EIA-923'!$I:$I,Generation!$C$3,'EIA-923'!$A:$A,Generation!$B5650,'EIA-923'!$H:$H,Generation!M$6)</f>
        <v>0</v>
      </c>
      <c r="N5650" s="155">
        <f>SUMIFS('EIA-923'!$G:$G,'EIA-923'!$I:$I,Generation!$C$3,'EIA-923'!$A:$A,Generation!$B5650,'EIA-923'!$H:$H,Generation!N$6)</f>
        <v>0</v>
      </c>
      <c r="O5650" s="155">
        <f>SUMIFS('EIA-923'!$G:$G,'EIA-923'!$I:$I,Generation!$C$3,'EIA-923'!$A:$A,Generation!$B5650,'EIA-923'!$H:$H,Generation!O$6)</f>
        <v>0</v>
      </c>
      <c r="P5650" s="155">
        <f>SUMIFS('EIA-923'!$G:$G,'EIA-923'!$I:$I,Generation!$C$3,'EIA-923'!$A:$A,Generation!$B5650,'EIA-923'!$H:$H,Generation!P$6)</f>
        <v>0</v>
      </c>
      <c r="Q5650" s="155">
        <f>SUMIFS('EIA-923'!$G:$G,'EIA-923'!$I:$I,Generation!$C$3,'EIA-923'!$A:$A,Generation!$B5650,'EIA-923'!$H:$H,Generation!Q$6)</f>
        <v>0</v>
      </c>
    </row>
    <row r="5651" spans="2:17">
      <c r="B5651" s="50">
        <v>57942</v>
      </c>
      <c r="C5651" s="155">
        <f>SUMIFS('EIA-923'!$G:$G,'EIA-923'!$I:$I,Generation!$C$3,'EIA-923'!$A:$A,Generation!$B5651,'EIA-923'!$H:$H,Generation!C$6)</f>
        <v>0</v>
      </c>
      <c r="D5651" s="155">
        <f>SUMIFS('EIA-923'!$G:$G,'EIA-923'!$I:$I,Generation!$C$3,'EIA-923'!$A:$A,Generation!$B5651,'EIA-923'!$H:$H,Generation!D$6)</f>
        <v>0</v>
      </c>
      <c r="E5651" s="155">
        <f>SUMIFS('EIA-923'!$G:$G,'EIA-923'!$I:$I,Generation!$C$3,'EIA-923'!$A:$A,Generation!$B5651,'EIA-923'!$H:$H,Generation!E$6)</f>
        <v>0</v>
      </c>
      <c r="F5651" s="155">
        <f>SUMIFS('EIA-923'!$G:$G,'EIA-923'!$I:$I,Generation!$C$3,'EIA-923'!$A:$A,Generation!$B5651,'EIA-923'!$H:$H,Generation!F$6)</f>
        <v>0</v>
      </c>
      <c r="G5651" s="155">
        <f>SUMIFS('EIA-923'!$G:$G,'EIA-923'!$I:$I,Generation!$C$3,'EIA-923'!$A:$A,Generation!$B5651,'EIA-923'!$H:$H,Generation!G$6)</f>
        <v>0</v>
      </c>
      <c r="H5651" s="155">
        <f>SUMIFS('EIA-923'!$G:$G,'EIA-923'!$I:$I,Generation!$C$3,'EIA-923'!$A:$A,Generation!$B5651,'EIA-923'!$H:$H,Generation!H$6)</f>
        <v>0</v>
      </c>
      <c r="I5651" s="155">
        <f>SUMIFS('EIA-923'!$G:$G,'EIA-923'!$I:$I,Generation!$C$3,'EIA-923'!$A:$A,Generation!$B5651,'EIA-923'!$H:$H,Generation!I$6)</f>
        <v>0</v>
      </c>
      <c r="J5651" s="155">
        <f>SUMIFS('EIA-923'!$G:$G,'EIA-923'!$I:$I,Generation!$C$3,'EIA-923'!$A:$A,Generation!$B5651,'EIA-923'!$H:$H,Generation!J$6)</f>
        <v>0</v>
      </c>
      <c r="K5651" s="155">
        <f>SUMIFS('EIA-923'!$G:$G,'EIA-923'!$I:$I,Generation!$C$3,'EIA-923'!$A:$A,Generation!$B5651,'EIA-923'!$H:$H,Generation!K$6)</f>
        <v>0</v>
      </c>
      <c r="L5651" s="155">
        <f>SUMIFS('EIA-923'!$G:$G,'EIA-923'!$I:$I,Generation!$C$3,'EIA-923'!$A:$A,Generation!$B5651,'EIA-923'!$H:$H,Generation!L$6)</f>
        <v>1957</v>
      </c>
      <c r="M5651" s="155">
        <f>SUMIFS('EIA-923'!$G:$G,'EIA-923'!$I:$I,Generation!$C$3,'EIA-923'!$A:$A,Generation!$B5651,'EIA-923'!$H:$H,Generation!M$6)</f>
        <v>0</v>
      </c>
      <c r="N5651" s="155">
        <f>SUMIFS('EIA-923'!$G:$G,'EIA-923'!$I:$I,Generation!$C$3,'EIA-923'!$A:$A,Generation!$B5651,'EIA-923'!$H:$H,Generation!N$6)</f>
        <v>0</v>
      </c>
      <c r="O5651" s="155">
        <f>SUMIFS('EIA-923'!$G:$G,'EIA-923'!$I:$I,Generation!$C$3,'EIA-923'!$A:$A,Generation!$B5651,'EIA-923'!$H:$H,Generation!O$6)</f>
        <v>0</v>
      </c>
      <c r="P5651" s="155">
        <f>SUMIFS('EIA-923'!$G:$G,'EIA-923'!$I:$I,Generation!$C$3,'EIA-923'!$A:$A,Generation!$B5651,'EIA-923'!$H:$H,Generation!P$6)</f>
        <v>0</v>
      </c>
      <c r="Q5651" s="155">
        <f>SUMIFS('EIA-923'!$G:$G,'EIA-923'!$I:$I,Generation!$C$3,'EIA-923'!$A:$A,Generation!$B5651,'EIA-923'!$H:$H,Generation!Q$6)</f>
        <v>0</v>
      </c>
    </row>
    <row r="5652" spans="2:17">
      <c r="B5652" s="50">
        <v>57943</v>
      </c>
      <c r="C5652" s="155">
        <f>SUMIFS('EIA-923'!$G:$G,'EIA-923'!$I:$I,Generation!$C$3,'EIA-923'!$A:$A,Generation!$B5652,'EIA-923'!$H:$H,Generation!C$6)</f>
        <v>0</v>
      </c>
      <c r="D5652" s="155">
        <f>SUMIFS('EIA-923'!$G:$G,'EIA-923'!$I:$I,Generation!$C$3,'EIA-923'!$A:$A,Generation!$B5652,'EIA-923'!$H:$H,Generation!D$6)</f>
        <v>861914</v>
      </c>
      <c r="E5652" s="155">
        <f>SUMIFS('EIA-923'!$G:$G,'EIA-923'!$I:$I,Generation!$C$3,'EIA-923'!$A:$A,Generation!$B5652,'EIA-923'!$H:$H,Generation!E$6)</f>
        <v>0</v>
      </c>
      <c r="F5652" s="155">
        <f>SUMIFS('EIA-923'!$G:$G,'EIA-923'!$I:$I,Generation!$C$3,'EIA-923'!$A:$A,Generation!$B5652,'EIA-923'!$H:$H,Generation!F$6)</f>
        <v>0</v>
      </c>
      <c r="G5652" s="155">
        <f>SUMIFS('EIA-923'!$G:$G,'EIA-923'!$I:$I,Generation!$C$3,'EIA-923'!$A:$A,Generation!$B5652,'EIA-923'!$H:$H,Generation!G$6)</f>
        <v>0</v>
      </c>
      <c r="H5652" s="155">
        <f>SUMIFS('EIA-923'!$G:$G,'EIA-923'!$I:$I,Generation!$C$3,'EIA-923'!$A:$A,Generation!$B5652,'EIA-923'!$H:$H,Generation!H$6)</f>
        <v>0</v>
      </c>
      <c r="I5652" s="155">
        <f>SUMIFS('EIA-923'!$G:$G,'EIA-923'!$I:$I,Generation!$C$3,'EIA-923'!$A:$A,Generation!$B5652,'EIA-923'!$H:$H,Generation!I$6)</f>
        <v>0</v>
      </c>
      <c r="J5652" s="155">
        <f>SUMIFS('EIA-923'!$G:$G,'EIA-923'!$I:$I,Generation!$C$3,'EIA-923'!$A:$A,Generation!$B5652,'EIA-923'!$H:$H,Generation!J$6)</f>
        <v>0</v>
      </c>
      <c r="K5652" s="155">
        <f>SUMIFS('EIA-923'!$G:$G,'EIA-923'!$I:$I,Generation!$C$3,'EIA-923'!$A:$A,Generation!$B5652,'EIA-923'!$H:$H,Generation!K$6)</f>
        <v>0</v>
      </c>
      <c r="L5652" s="155">
        <f>SUMIFS('EIA-923'!$G:$G,'EIA-923'!$I:$I,Generation!$C$3,'EIA-923'!$A:$A,Generation!$B5652,'EIA-923'!$H:$H,Generation!L$6)</f>
        <v>0</v>
      </c>
      <c r="M5652" s="155">
        <f>SUMIFS('EIA-923'!$G:$G,'EIA-923'!$I:$I,Generation!$C$3,'EIA-923'!$A:$A,Generation!$B5652,'EIA-923'!$H:$H,Generation!M$6)</f>
        <v>0</v>
      </c>
      <c r="N5652" s="155">
        <f>SUMIFS('EIA-923'!$G:$G,'EIA-923'!$I:$I,Generation!$C$3,'EIA-923'!$A:$A,Generation!$B5652,'EIA-923'!$H:$H,Generation!N$6)</f>
        <v>0</v>
      </c>
      <c r="O5652" s="155">
        <f>SUMIFS('EIA-923'!$G:$G,'EIA-923'!$I:$I,Generation!$C$3,'EIA-923'!$A:$A,Generation!$B5652,'EIA-923'!$H:$H,Generation!O$6)</f>
        <v>0</v>
      </c>
      <c r="P5652" s="155">
        <f>SUMIFS('EIA-923'!$G:$G,'EIA-923'!$I:$I,Generation!$C$3,'EIA-923'!$A:$A,Generation!$B5652,'EIA-923'!$H:$H,Generation!P$6)</f>
        <v>0</v>
      </c>
      <c r="Q5652" s="155">
        <f>SUMIFS('EIA-923'!$G:$G,'EIA-923'!$I:$I,Generation!$C$3,'EIA-923'!$A:$A,Generation!$B5652,'EIA-923'!$H:$H,Generation!Q$6)</f>
        <v>0</v>
      </c>
    </row>
    <row r="5653" spans="2:17">
      <c r="B5653" s="50">
        <v>57945</v>
      </c>
      <c r="C5653" s="155">
        <f>SUMIFS('EIA-923'!$G:$G,'EIA-923'!$I:$I,Generation!$C$3,'EIA-923'!$A:$A,Generation!$B5653,'EIA-923'!$H:$H,Generation!C$6)</f>
        <v>0</v>
      </c>
      <c r="D5653" s="155">
        <f>SUMIFS('EIA-923'!$G:$G,'EIA-923'!$I:$I,Generation!$C$3,'EIA-923'!$A:$A,Generation!$B5653,'EIA-923'!$H:$H,Generation!D$6)</f>
        <v>0</v>
      </c>
      <c r="E5653" s="155">
        <f>SUMIFS('EIA-923'!$G:$G,'EIA-923'!$I:$I,Generation!$C$3,'EIA-923'!$A:$A,Generation!$B5653,'EIA-923'!$H:$H,Generation!E$6)</f>
        <v>0</v>
      </c>
      <c r="F5653" s="155">
        <f>SUMIFS('EIA-923'!$G:$G,'EIA-923'!$I:$I,Generation!$C$3,'EIA-923'!$A:$A,Generation!$B5653,'EIA-923'!$H:$H,Generation!F$6)</f>
        <v>0</v>
      </c>
      <c r="G5653" s="155">
        <f>SUMIFS('EIA-923'!$G:$G,'EIA-923'!$I:$I,Generation!$C$3,'EIA-923'!$A:$A,Generation!$B5653,'EIA-923'!$H:$H,Generation!G$6)</f>
        <v>0</v>
      </c>
      <c r="H5653" s="155">
        <f>SUMIFS('EIA-923'!$G:$G,'EIA-923'!$I:$I,Generation!$C$3,'EIA-923'!$A:$A,Generation!$B5653,'EIA-923'!$H:$H,Generation!H$6)</f>
        <v>0</v>
      </c>
      <c r="I5653" s="155">
        <f>SUMIFS('EIA-923'!$G:$G,'EIA-923'!$I:$I,Generation!$C$3,'EIA-923'!$A:$A,Generation!$B5653,'EIA-923'!$H:$H,Generation!I$6)</f>
        <v>0</v>
      </c>
      <c r="J5653" s="155">
        <f>SUMIFS('EIA-923'!$G:$G,'EIA-923'!$I:$I,Generation!$C$3,'EIA-923'!$A:$A,Generation!$B5653,'EIA-923'!$H:$H,Generation!J$6)</f>
        <v>0</v>
      </c>
      <c r="K5653" s="155">
        <f>SUMIFS('EIA-923'!$G:$G,'EIA-923'!$I:$I,Generation!$C$3,'EIA-923'!$A:$A,Generation!$B5653,'EIA-923'!$H:$H,Generation!K$6)</f>
        <v>0</v>
      </c>
      <c r="L5653" s="155">
        <f>SUMIFS('EIA-923'!$G:$G,'EIA-923'!$I:$I,Generation!$C$3,'EIA-923'!$A:$A,Generation!$B5653,'EIA-923'!$H:$H,Generation!L$6)</f>
        <v>0</v>
      </c>
      <c r="M5653" s="155">
        <f>SUMIFS('EIA-923'!$G:$G,'EIA-923'!$I:$I,Generation!$C$3,'EIA-923'!$A:$A,Generation!$B5653,'EIA-923'!$H:$H,Generation!M$6)</f>
        <v>0</v>
      </c>
      <c r="N5653" s="155">
        <f>SUMIFS('EIA-923'!$G:$G,'EIA-923'!$I:$I,Generation!$C$3,'EIA-923'!$A:$A,Generation!$B5653,'EIA-923'!$H:$H,Generation!N$6)</f>
        <v>4241</v>
      </c>
      <c r="O5653" s="155">
        <f>SUMIFS('EIA-923'!$G:$G,'EIA-923'!$I:$I,Generation!$C$3,'EIA-923'!$A:$A,Generation!$B5653,'EIA-923'!$H:$H,Generation!O$6)</f>
        <v>0</v>
      </c>
      <c r="P5653" s="155">
        <f>SUMIFS('EIA-923'!$G:$G,'EIA-923'!$I:$I,Generation!$C$3,'EIA-923'!$A:$A,Generation!$B5653,'EIA-923'!$H:$H,Generation!P$6)</f>
        <v>0</v>
      </c>
      <c r="Q5653" s="155">
        <f>SUMIFS('EIA-923'!$G:$G,'EIA-923'!$I:$I,Generation!$C$3,'EIA-923'!$A:$A,Generation!$B5653,'EIA-923'!$H:$H,Generation!Q$6)</f>
        <v>0</v>
      </c>
    </row>
    <row r="5654" spans="2:17">
      <c r="B5654" s="50">
        <v>57946</v>
      </c>
      <c r="C5654" s="155">
        <f>SUMIFS('EIA-923'!$G:$G,'EIA-923'!$I:$I,Generation!$C$3,'EIA-923'!$A:$A,Generation!$B5654,'EIA-923'!$H:$H,Generation!C$6)</f>
        <v>0</v>
      </c>
      <c r="D5654" s="155">
        <f>SUMIFS('EIA-923'!$G:$G,'EIA-923'!$I:$I,Generation!$C$3,'EIA-923'!$A:$A,Generation!$B5654,'EIA-923'!$H:$H,Generation!D$6)</f>
        <v>4677</v>
      </c>
      <c r="E5654" s="155">
        <f>SUMIFS('EIA-923'!$G:$G,'EIA-923'!$I:$I,Generation!$C$3,'EIA-923'!$A:$A,Generation!$B5654,'EIA-923'!$H:$H,Generation!E$6)</f>
        <v>0</v>
      </c>
      <c r="F5654" s="155">
        <f>SUMIFS('EIA-923'!$G:$G,'EIA-923'!$I:$I,Generation!$C$3,'EIA-923'!$A:$A,Generation!$B5654,'EIA-923'!$H:$H,Generation!F$6)</f>
        <v>0</v>
      </c>
      <c r="G5654" s="155">
        <f>SUMIFS('EIA-923'!$G:$G,'EIA-923'!$I:$I,Generation!$C$3,'EIA-923'!$A:$A,Generation!$B5654,'EIA-923'!$H:$H,Generation!G$6)</f>
        <v>0</v>
      </c>
      <c r="H5654" s="155">
        <f>SUMIFS('EIA-923'!$G:$G,'EIA-923'!$I:$I,Generation!$C$3,'EIA-923'!$A:$A,Generation!$B5654,'EIA-923'!$H:$H,Generation!H$6)</f>
        <v>0</v>
      </c>
      <c r="I5654" s="155">
        <f>SUMIFS('EIA-923'!$G:$G,'EIA-923'!$I:$I,Generation!$C$3,'EIA-923'!$A:$A,Generation!$B5654,'EIA-923'!$H:$H,Generation!I$6)</f>
        <v>0</v>
      </c>
      <c r="J5654" s="155">
        <f>SUMIFS('EIA-923'!$G:$G,'EIA-923'!$I:$I,Generation!$C$3,'EIA-923'!$A:$A,Generation!$B5654,'EIA-923'!$H:$H,Generation!J$6)</f>
        <v>0</v>
      </c>
      <c r="K5654" s="155">
        <f>SUMIFS('EIA-923'!$G:$G,'EIA-923'!$I:$I,Generation!$C$3,'EIA-923'!$A:$A,Generation!$B5654,'EIA-923'!$H:$H,Generation!K$6)</f>
        <v>0</v>
      </c>
      <c r="L5654" s="155">
        <f>SUMIFS('EIA-923'!$G:$G,'EIA-923'!$I:$I,Generation!$C$3,'EIA-923'!$A:$A,Generation!$B5654,'EIA-923'!$H:$H,Generation!L$6)</f>
        <v>0</v>
      </c>
      <c r="M5654" s="155">
        <f>SUMIFS('EIA-923'!$G:$G,'EIA-923'!$I:$I,Generation!$C$3,'EIA-923'!$A:$A,Generation!$B5654,'EIA-923'!$H:$H,Generation!M$6)</f>
        <v>0</v>
      </c>
      <c r="N5654" s="155">
        <f>SUMIFS('EIA-923'!$G:$G,'EIA-923'!$I:$I,Generation!$C$3,'EIA-923'!$A:$A,Generation!$B5654,'EIA-923'!$H:$H,Generation!N$6)</f>
        <v>0</v>
      </c>
      <c r="O5654" s="155">
        <f>SUMIFS('EIA-923'!$G:$G,'EIA-923'!$I:$I,Generation!$C$3,'EIA-923'!$A:$A,Generation!$B5654,'EIA-923'!$H:$H,Generation!O$6)</f>
        <v>0</v>
      </c>
      <c r="P5654" s="155">
        <f>SUMIFS('EIA-923'!$G:$G,'EIA-923'!$I:$I,Generation!$C$3,'EIA-923'!$A:$A,Generation!$B5654,'EIA-923'!$H:$H,Generation!P$6)</f>
        <v>0</v>
      </c>
      <c r="Q5654" s="155">
        <f>SUMIFS('EIA-923'!$G:$G,'EIA-923'!$I:$I,Generation!$C$3,'EIA-923'!$A:$A,Generation!$B5654,'EIA-923'!$H:$H,Generation!Q$6)</f>
        <v>0</v>
      </c>
    </row>
    <row r="5655" spans="2:17">
      <c r="B5655" s="50">
        <v>57947</v>
      </c>
      <c r="C5655" s="155">
        <f>SUMIFS('EIA-923'!$G:$G,'EIA-923'!$I:$I,Generation!$C$3,'EIA-923'!$A:$A,Generation!$B5655,'EIA-923'!$H:$H,Generation!C$6)</f>
        <v>0</v>
      </c>
      <c r="D5655" s="155">
        <f>SUMIFS('EIA-923'!$G:$G,'EIA-923'!$I:$I,Generation!$C$3,'EIA-923'!$A:$A,Generation!$B5655,'EIA-923'!$H:$H,Generation!D$6)</f>
        <v>0</v>
      </c>
      <c r="E5655" s="155">
        <f>SUMIFS('EIA-923'!$G:$G,'EIA-923'!$I:$I,Generation!$C$3,'EIA-923'!$A:$A,Generation!$B5655,'EIA-923'!$H:$H,Generation!E$6)</f>
        <v>0</v>
      </c>
      <c r="F5655" s="155">
        <f>SUMIFS('EIA-923'!$G:$G,'EIA-923'!$I:$I,Generation!$C$3,'EIA-923'!$A:$A,Generation!$B5655,'EIA-923'!$H:$H,Generation!F$6)</f>
        <v>0</v>
      </c>
      <c r="G5655" s="155">
        <f>SUMIFS('EIA-923'!$G:$G,'EIA-923'!$I:$I,Generation!$C$3,'EIA-923'!$A:$A,Generation!$B5655,'EIA-923'!$H:$H,Generation!G$6)</f>
        <v>0</v>
      </c>
      <c r="H5655" s="155">
        <f>SUMIFS('EIA-923'!$G:$G,'EIA-923'!$I:$I,Generation!$C$3,'EIA-923'!$A:$A,Generation!$B5655,'EIA-923'!$H:$H,Generation!H$6)</f>
        <v>0</v>
      </c>
      <c r="I5655" s="155">
        <f>SUMIFS('EIA-923'!$G:$G,'EIA-923'!$I:$I,Generation!$C$3,'EIA-923'!$A:$A,Generation!$B5655,'EIA-923'!$H:$H,Generation!I$6)</f>
        <v>0</v>
      </c>
      <c r="J5655" s="155">
        <f>SUMIFS('EIA-923'!$G:$G,'EIA-923'!$I:$I,Generation!$C$3,'EIA-923'!$A:$A,Generation!$B5655,'EIA-923'!$H:$H,Generation!J$6)</f>
        <v>132292</v>
      </c>
      <c r="K5655" s="155">
        <f>SUMIFS('EIA-923'!$G:$G,'EIA-923'!$I:$I,Generation!$C$3,'EIA-923'!$A:$A,Generation!$B5655,'EIA-923'!$H:$H,Generation!K$6)</f>
        <v>0</v>
      </c>
      <c r="L5655" s="155">
        <f>SUMIFS('EIA-923'!$G:$G,'EIA-923'!$I:$I,Generation!$C$3,'EIA-923'!$A:$A,Generation!$B5655,'EIA-923'!$H:$H,Generation!L$6)</f>
        <v>0</v>
      </c>
      <c r="M5655" s="155">
        <f>SUMIFS('EIA-923'!$G:$G,'EIA-923'!$I:$I,Generation!$C$3,'EIA-923'!$A:$A,Generation!$B5655,'EIA-923'!$H:$H,Generation!M$6)</f>
        <v>0</v>
      </c>
      <c r="N5655" s="155">
        <f>SUMIFS('EIA-923'!$G:$G,'EIA-923'!$I:$I,Generation!$C$3,'EIA-923'!$A:$A,Generation!$B5655,'EIA-923'!$H:$H,Generation!N$6)</f>
        <v>0</v>
      </c>
      <c r="O5655" s="155">
        <f>SUMIFS('EIA-923'!$G:$G,'EIA-923'!$I:$I,Generation!$C$3,'EIA-923'!$A:$A,Generation!$B5655,'EIA-923'!$H:$H,Generation!O$6)</f>
        <v>0</v>
      </c>
      <c r="P5655" s="155">
        <f>SUMIFS('EIA-923'!$G:$G,'EIA-923'!$I:$I,Generation!$C$3,'EIA-923'!$A:$A,Generation!$B5655,'EIA-923'!$H:$H,Generation!P$6)</f>
        <v>0</v>
      </c>
      <c r="Q5655" s="155">
        <f>SUMIFS('EIA-923'!$G:$G,'EIA-923'!$I:$I,Generation!$C$3,'EIA-923'!$A:$A,Generation!$B5655,'EIA-923'!$H:$H,Generation!Q$6)</f>
        <v>0</v>
      </c>
    </row>
    <row r="5656" spans="2:17">
      <c r="B5656" s="50">
        <v>57948</v>
      </c>
      <c r="C5656" s="155">
        <f>SUMIFS('EIA-923'!$G:$G,'EIA-923'!$I:$I,Generation!$C$3,'EIA-923'!$A:$A,Generation!$B5656,'EIA-923'!$H:$H,Generation!C$6)</f>
        <v>0</v>
      </c>
      <c r="D5656" s="155">
        <f>SUMIFS('EIA-923'!$G:$G,'EIA-923'!$I:$I,Generation!$C$3,'EIA-923'!$A:$A,Generation!$B5656,'EIA-923'!$H:$H,Generation!D$6)</f>
        <v>0</v>
      </c>
      <c r="E5656" s="155">
        <f>SUMIFS('EIA-923'!$G:$G,'EIA-923'!$I:$I,Generation!$C$3,'EIA-923'!$A:$A,Generation!$B5656,'EIA-923'!$H:$H,Generation!E$6)</f>
        <v>0</v>
      </c>
      <c r="F5656" s="155">
        <f>SUMIFS('EIA-923'!$G:$G,'EIA-923'!$I:$I,Generation!$C$3,'EIA-923'!$A:$A,Generation!$B5656,'EIA-923'!$H:$H,Generation!F$6)</f>
        <v>0</v>
      </c>
      <c r="G5656" s="155">
        <f>SUMIFS('EIA-923'!$G:$G,'EIA-923'!$I:$I,Generation!$C$3,'EIA-923'!$A:$A,Generation!$B5656,'EIA-923'!$H:$H,Generation!G$6)</f>
        <v>0</v>
      </c>
      <c r="H5656" s="155">
        <f>SUMIFS('EIA-923'!$G:$G,'EIA-923'!$I:$I,Generation!$C$3,'EIA-923'!$A:$A,Generation!$B5656,'EIA-923'!$H:$H,Generation!H$6)</f>
        <v>0</v>
      </c>
      <c r="I5656" s="155">
        <f>SUMIFS('EIA-923'!$G:$G,'EIA-923'!$I:$I,Generation!$C$3,'EIA-923'!$A:$A,Generation!$B5656,'EIA-923'!$H:$H,Generation!I$6)</f>
        <v>0</v>
      </c>
      <c r="J5656" s="155">
        <f>SUMIFS('EIA-923'!$G:$G,'EIA-923'!$I:$I,Generation!$C$3,'EIA-923'!$A:$A,Generation!$B5656,'EIA-923'!$H:$H,Generation!J$6)</f>
        <v>0</v>
      </c>
      <c r="K5656" s="155">
        <f>SUMIFS('EIA-923'!$G:$G,'EIA-923'!$I:$I,Generation!$C$3,'EIA-923'!$A:$A,Generation!$B5656,'EIA-923'!$H:$H,Generation!K$6)</f>
        <v>0</v>
      </c>
      <c r="L5656" s="155">
        <f>SUMIFS('EIA-923'!$G:$G,'EIA-923'!$I:$I,Generation!$C$3,'EIA-923'!$A:$A,Generation!$B5656,'EIA-923'!$H:$H,Generation!L$6)</f>
        <v>14626</v>
      </c>
      <c r="M5656" s="155">
        <f>SUMIFS('EIA-923'!$G:$G,'EIA-923'!$I:$I,Generation!$C$3,'EIA-923'!$A:$A,Generation!$B5656,'EIA-923'!$H:$H,Generation!M$6)</f>
        <v>0</v>
      </c>
      <c r="N5656" s="155">
        <f>SUMIFS('EIA-923'!$G:$G,'EIA-923'!$I:$I,Generation!$C$3,'EIA-923'!$A:$A,Generation!$B5656,'EIA-923'!$H:$H,Generation!N$6)</f>
        <v>0</v>
      </c>
      <c r="O5656" s="155">
        <f>SUMIFS('EIA-923'!$G:$G,'EIA-923'!$I:$I,Generation!$C$3,'EIA-923'!$A:$A,Generation!$B5656,'EIA-923'!$H:$H,Generation!O$6)</f>
        <v>0</v>
      </c>
      <c r="P5656" s="155">
        <f>SUMIFS('EIA-923'!$G:$G,'EIA-923'!$I:$I,Generation!$C$3,'EIA-923'!$A:$A,Generation!$B5656,'EIA-923'!$H:$H,Generation!P$6)</f>
        <v>0</v>
      </c>
      <c r="Q5656" s="155">
        <f>SUMIFS('EIA-923'!$G:$G,'EIA-923'!$I:$I,Generation!$C$3,'EIA-923'!$A:$A,Generation!$B5656,'EIA-923'!$H:$H,Generation!Q$6)</f>
        <v>0</v>
      </c>
    </row>
    <row r="5657" spans="2:17">
      <c r="B5657" s="50">
        <v>57949</v>
      </c>
      <c r="C5657" s="155">
        <f>SUMIFS('EIA-923'!$G:$G,'EIA-923'!$I:$I,Generation!$C$3,'EIA-923'!$A:$A,Generation!$B5657,'EIA-923'!$H:$H,Generation!C$6)</f>
        <v>0</v>
      </c>
      <c r="D5657" s="155">
        <f>SUMIFS('EIA-923'!$G:$G,'EIA-923'!$I:$I,Generation!$C$3,'EIA-923'!$A:$A,Generation!$B5657,'EIA-923'!$H:$H,Generation!D$6)</f>
        <v>0</v>
      </c>
      <c r="E5657" s="155">
        <f>SUMIFS('EIA-923'!$G:$G,'EIA-923'!$I:$I,Generation!$C$3,'EIA-923'!$A:$A,Generation!$B5657,'EIA-923'!$H:$H,Generation!E$6)</f>
        <v>0</v>
      </c>
      <c r="F5657" s="155">
        <f>SUMIFS('EIA-923'!$G:$G,'EIA-923'!$I:$I,Generation!$C$3,'EIA-923'!$A:$A,Generation!$B5657,'EIA-923'!$H:$H,Generation!F$6)</f>
        <v>0</v>
      </c>
      <c r="G5657" s="155">
        <f>SUMIFS('EIA-923'!$G:$G,'EIA-923'!$I:$I,Generation!$C$3,'EIA-923'!$A:$A,Generation!$B5657,'EIA-923'!$H:$H,Generation!G$6)</f>
        <v>0</v>
      </c>
      <c r="H5657" s="155">
        <f>SUMIFS('EIA-923'!$G:$G,'EIA-923'!$I:$I,Generation!$C$3,'EIA-923'!$A:$A,Generation!$B5657,'EIA-923'!$H:$H,Generation!H$6)</f>
        <v>0</v>
      </c>
      <c r="I5657" s="155">
        <f>SUMIFS('EIA-923'!$G:$G,'EIA-923'!$I:$I,Generation!$C$3,'EIA-923'!$A:$A,Generation!$B5657,'EIA-923'!$H:$H,Generation!I$6)</f>
        <v>0</v>
      </c>
      <c r="J5657" s="155">
        <f>SUMIFS('EIA-923'!$G:$G,'EIA-923'!$I:$I,Generation!$C$3,'EIA-923'!$A:$A,Generation!$B5657,'EIA-923'!$H:$H,Generation!J$6)</f>
        <v>0</v>
      </c>
      <c r="K5657" s="155">
        <f>SUMIFS('EIA-923'!$G:$G,'EIA-923'!$I:$I,Generation!$C$3,'EIA-923'!$A:$A,Generation!$B5657,'EIA-923'!$H:$H,Generation!K$6)</f>
        <v>0</v>
      </c>
      <c r="L5657" s="155">
        <f>SUMIFS('EIA-923'!$G:$G,'EIA-923'!$I:$I,Generation!$C$3,'EIA-923'!$A:$A,Generation!$B5657,'EIA-923'!$H:$H,Generation!L$6)</f>
        <v>0</v>
      </c>
      <c r="M5657" s="155">
        <f>SUMIFS('EIA-923'!$G:$G,'EIA-923'!$I:$I,Generation!$C$3,'EIA-923'!$A:$A,Generation!$B5657,'EIA-923'!$H:$H,Generation!M$6)</f>
        <v>0</v>
      </c>
      <c r="N5657" s="155">
        <f>SUMIFS('EIA-923'!$G:$G,'EIA-923'!$I:$I,Generation!$C$3,'EIA-923'!$A:$A,Generation!$B5657,'EIA-923'!$H:$H,Generation!N$6)</f>
        <v>0</v>
      </c>
      <c r="O5657" s="155">
        <f>SUMIFS('EIA-923'!$G:$G,'EIA-923'!$I:$I,Generation!$C$3,'EIA-923'!$A:$A,Generation!$B5657,'EIA-923'!$H:$H,Generation!O$6)</f>
        <v>0</v>
      </c>
      <c r="P5657" s="155">
        <f>SUMIFS('EIA-923'!$G:$G,'EIA-923'!$I:$I,Generation!$C$3,'EIA-923'!$A:$A,Generation!$B5657,'EIA-923'!$H:$H,Generation!P$6)</f>
        <v>0</v>
      </c>
      <c r="Q5657" s="155">
        <f>SUMIFS('EIA-923'!$G:$G,'EIA-923'!$I:$I,Generation!$C$3,'EIA-923'!$A:$A,Generation!$B5657,'EIA-923'!$H:$H,Generation!Q$6)</f>
        <v>0</v>
      </c>
    </row>
    <row r="5658" spans="2:17">
      <c r="B5658" s="50">
        <v>57950</v>
      </c>
      <c r="C5658" s="155">
        <f>SUMIFS('EIA-923'!$G:$G,'EIA-923'!$I:$I,Generation!$C$3,'EIA-923'!$A:$A,Generation!$B5658,'EIA-923'!$H:$H,Generation!C$6)</f>
        <v>0</v>
      </c>
      <c r="D5658" s="155">
        <f>SUMIFS('EIA-923'!$G:$G,'EIA-923'!$I:$I,Generation!$C$3,'EIA-923'!$A:$A,Generation!$B5658,'EIA-923'!$H:$H,Generation!D$6)</f>
        <v>0</v>
      </c>
      <c r="E5658" s="155">
        <f>SUMIFS('EIA-923'!$G:$G,'EIA-923'!$I:$I,Generation!$C$3,'EIA-923'!$A:$A,Generation!$B5658,'EIA-923'!$H:$H,Generation!E$6)</f>
        <v>0</v>
      </c>
      <c r="F5658" s="155">
        <f>SUMIFS('EIA-923'!$G:$G,'EIA-923'!$I:$I,Generation!$C$3,'EIA-923'!$A:$A,Generation!$B5658,'EIA-923'!$H:$H,Generation!F$6)</f>
        <v>0</v>
      </c>
      <c r="G5658" s="155">
        <f>SUMIFS('EIA-923'!$G:$G,'EIA-923'!$I:$I,Generation!$C$3,'EIA-923'!$A:$A,Generation!$B5658,'EIA-923'!$H:$H,Generation!G$6)</f>
        <v>0</v>
      </c>
      <c r="H5658" s="155">
        <f>SUMIFS('EIA-923'!$G:$G,'EIA-923'!$I:$I,Generation!$C$3,'EIA-923'!$A:$A,Generation!$B5658,'EIA-923'!$H:$H,Generation!H$6)</f>
        <v>0</v>
      </c>
      <c r="I5658" s="155">
        <f>SUMIFS('EIA-923'!$G:$G,'EIA-923'!$I:$I,Generation!$C$3,'EIA-923'!$A:$A,Generation!$B5658,'EIA-923'!$H:$H,Generation!I$6)</f>
        <v>0</v>
      </c>
      <c r="J5658" s="155">
        <f>SUMIFS('EIA-923'!$G:$G,'EIA-923'!$I:$I,Generation!$C$3,'EIA-923'!$A:$A,Generation!$B5658,'EIA-923'!$H:$H,Generation!J$6)</f>
        <v>0</v>
      </c>
      <c r="K5658" s="155">
        <f>SUMIFS('EIA-923'!$G:$G,'EIA-923'!$I:$I,Generation!$C$3,'EIA-923'!$A:$A,Generation!$B5658,'EIA-923'!$H:$H,Generation!K$6)</f>
        <v>0</v>
      </c>
      <c r="L5658" s="155">
        <f>SUMIFS('EIA-923'!$G:$G,'EIA-923'!$I:$I,Generation!$C$3,'EIA-923'!$A:$A,Generation!$B5658,'EIA-923'!$H:$H,Generation!L$6)</f>
        <v>0</v>
      </c>
      <c r="M5658" s="155">
        <f>SUMIFS('EIA-923'!$G:$G,'EIA-923'!$I:$I,Generation!$C$3,'EIA-923'!$A:$A,Generation!$B5658,'EIA-923'!$H:$H,Generation!M$6)</f>
        <v>0</v>
      </c>
      <c r="N5658" s="155">
        <f>SUMIFS('EIA-923'!$G:$G,'EIA-923'!$I:$I,Generation!$C$3,'EIA-923'!$A:$A,Generation!$B5658,'EIA-923'!$H:$H,Generation!N$6)</f>
        <v>0</v>
      </c>
      <c r="O5658" s="155">
        <f>SUMIFS('EIA-923'!$G:$G,'EIA-923'!$I:$I,Generation!$C$3,'EIA-923'!$A:$A,Generation!$B5658,'EIA-923'!$H:$H,Generation!O$6)</f>
        <v>0</v>
      </c>
      <c r="P5658" s="155">
        <f>SUMIFS('EIA-923'!$G:$G,'EIA-923'!$I:$I,Generation!$C$3,'EIA-923'!$A:$A,Generation!$B5658,'EIA-923'!$H:$H,Generation!P$6)</f>
        <v>0</v>
      </c>
      <c r="Q5658" s="155">
        <f>SUMIFS('EIA-923'!$G:$G,'EIA-923'!$I:$I,Generation!$C$3,'EIA-923'!$A:$A,Generation!$B5658,'EIA-923'!$H:$H,Generation!Q$6)</f>
        <v>0</v>
      </c>
    </row>
    <row r="5659" spans="2:17">
      <c r="B5659" s="50">
        <v>57951</v>
      </c>
      <c r="C5659" s="155">
        <f>SUMIFS('EIA-923'!$G:$G,'EIA-923'!$I:$I,Generation!$C$3,'EIA-923'!$A:$A,Generation!$B5659,'EIA-923'!$H:$H,Generation!C$6)</f>
        <v>0</v>
      </c>
      <c r="D5659" s="155">
        <f>SUMIFS('EIA-923'!$G:$G,'EIA-923'!$I:$I,Generation!$C$3,'EIA-923'!$A:$A,Generation!$B5659,'EIA-923'!$H:$H,Generation!D$6)</f>
        <v>0</v>
      </c>
      <c r="E5659" s="155">
        <f>SUMIFS('EIA-923'!$G:$G,'EIA-923'!$I:$I,Generation!$C$3,'EIA-923'!$A:$A,Generation!$B5659,'EIA-923'!$H:$H,Generation!E$6)</f>
        <v>0</v>
      </c>
      <c r="F5659" s="155">
        <f>SUMIFS('EIA-923'!$G:$G,'EIA-923'!$I:$I,Generation!$C$3,'EIA-923'!$A:$A,Generation!$B5659,'EIA-923'!$H:$H,Generation!F$6)</f>
        <v>0</v>
      </c>
      <c r="G5659" s="155">
        <f>SUMIFS('EIA-923'!$G:$G,'EIA-923'!$I:$I,Generation!$C$3,'EIA-923'!$A:$A,Generation!$B5659,'EIA-923'!$H:$H,Generation!G$6)</f>
        <v>0</v>
      </c>
      <c r="H5659" s="155">
        <f>SUMIFS('EIA-923'!$G:$G,'EIA-923'!$I:$I,Generation!$C$3,'EIA-923'!$A:$A,Generation!$B5659,'EIA-923'!$H:$H,Generation!H$6)</f>
        <v>0</v>
      </c>
      <c r="I5659" s="155">
        <f>SUMIFS('EIA-923'!$G:$G,'EIA-923'!$I:$I,Generation!$C$3,'EIA-923'!$A:$A,Generation!$B5659,'EIA-923'!$H:$H,Generation!I$6)</f>
        <v>0</v>
      </c>
      <c r="J5659" s="155">
        <f>SUMIFS('EIA-923'!$G:$G,'EIA-923'!$I:$I,Generation!$C$3,'EIA-923'!$A:$A,Generation!$B5659,'EIA-923'!$H:$H,Generation!J$6)</f>
        <v>0</v>
      </c>
      <c r="K5659" s="155">
        <f>SUMIFS('EIA-923'!$G:$G,'EIA-923'!$I:$I,Generation!$C$3,'EIA-923'!$A:$A,Generation!$B5659,'EIA-923'!$H:$H,Generation!K$6)</f>
        <v>0</v>
      </c>
      <c r="L5659" s="155">
        <f>SUMIFS('EIA-923'!$G:$G,'EIA-923'!$I:$I,Generation!$C$3,'EIA-923'!$A:$A,Generation!$B5659,'EIA-923'!$H:$H,Generation!L$6)</f>
        <v>1683.99</v>
      </c>
      <c r="M5659" s="155">
        <f>SUMIFS('EIA-923'!$G:$G,'EIA-923'!$I:$I,Generation!$C$3,'EIA-923'!$A:$A,Generation!$B5659,'EIA-923'!$H:$H,Generation!M$6)</f>
        <v>0</v>
      </c>
      <c r="N5659" s="155">
        <f>SUMIFS('EIA-923'!$G:$G,'EIA-923'!$I:$I,Generation!$C$3,'EIA-923'!$A:$A,Generation!$B5659,'EIA-923'!$H:$H,Generation!N$6)</f>
        <v>0</v>
      </c>
      <c r="O5659" s="155">
        <f>SUMIFS('EIA-923'!$G:$G,'EIA-923'!$I:$I,Generation!$C$3,'EIA-923'!$A:$A,Generation!$B5659,'EIA-923'!$H:$H,Generation!O$6)</f>
        <v>0</v>
      </c>
      <c r="P5659" s="155">
        <f>SUMIFS('EIA-923'!$G:$G,'EIA-923'!$I:$I,Generation!$C$3,'EIA-923'!$A:$A,Generation!$B5659,'EIA-923'!$H:$H,Generation!P$6)</f>
        <v>0</v>
      </c>
      <c r="Q5659" s="155">
        <f>SUMIFS('EIA-923'!$G:$G,'EIA-923'!$I:$I,Generation!$C$3,'EIA-923'!$A:$A,Generation!$B5659,'EIA-923'!$H:$H,Generation!Q$6)</f>
        <v>0</v>
      </c>
    </row>
    <row r="5660" spans="2:17">
      <c r="B5660" s="50">
        <v>57952</v>
      </c>
      <c r="C5660" s="155">
        <f>SUMIFS('EIA-923'!$G:$G,'EIA-923'!$I:$I,Generation!$C$3,'EIA-923'!$A:$A,Generation!$B5660,'EIA-923'!$H:$H,Generation!C$6)</f>
        <v>0</v>
      </c>
      <c r="D5660" s="155">
        <f>SUMIFS('EIA-923'!$G:$G,'EIA-923'!$I:$I,Generation!$C$3,'EIA-923'!$A:$A,Generation!$B5660,'EIA-923'!$H:$H,Generation!D$6)</f>
        <v>0</v>
      </c>
      <c r="E5660" s="155">
        <f>SUMIFS('EIA-923'!$G:$G,'EIA-923'!$I:$I,Generation!$C$3,'EIA-923'!$A:$A,Generation!$B5660,'EIA-923'!$H:$H,Generation!E$6)</f>
        <v>0</v>
      </c>
      <c r="F5660" s="155">
        <f>SUMIFS('EIA-923'!$G:$G,'EIA-923'!$I:$I,Generation!$C$3,'EIA-923'!$A:$A,Generation!$B5660,'EIA-923'!$H:$H,Generation!F$6)</f>
        <v>0</v>
      </c>
      <c r="G5660" s="155">
        <f>SUMIFS('EIA-923'!$G:$G,'EIA-923'!$I:$I,Generation!$C$3,'EIA-923'!$A:$A,Generation!$B5660,'EIA-923'!$H:$H,Generation!G$6)</f>
        <v>0</v>
      </c>
      <c r="H5660" s="155">
        <f>SUMIFS('EIA-923'!$G:$G,'EIA-923'!$I:$I,Generation!$C$3,'EIA-923'!$A:$A,Generation!$B5660,'EIA-923'!$H:$H,Generation!H$6)</f>
        <v>0</v>
      </c>
      <c r="I5660" s="155">
        <f>SUMIFS('EIA-923'!$G:$G,'EIA-923'!$I:$I,Generation!$C$3,'EIA-923'!$A:$A,Generation!$B5660,'EIA-923'!$H:$H,Generation!I$6)</f>
        <v>0</v>
      </c>
      <c r="J5660" s="155">
        <f>SUMIFS('EIA-923'!$G:$G,'EIA-923'!$I:$I,Generation!$C$3,'EIA-923'!$A:$A,Generation!$B5660,'EIA-923'!$H:$H,Generation!J$6)</f>
        <v>0</v>
      </c>
      <c r="K5660" s="155">
        <f>SUMIFS('EIA-923'!$G:$G,'EIA-923'!$I:$I,Generation!$C$3,'EIA-923'!$A:$A,Generation!$B5660,'EIA-923'!$H:$H,Generation!K$6)</f>
        <v>0</v>
      </c>
      <c r="L5660" s="155">
        <f>SUMIFS('EIA-923'!$G:$G,'EIA-923'!$I:$I,Generation!$C$3,'EIA-923'!$A:$A,Generation!$B5660,'EIA-923'!$H:$H,Generation!L$6)</f>
        <v>0</v>
      </c>
      <c r="M5660" s="155">
        <f>SUMIFS('EIA-923'!$G:$G,'EIA-923'!$I:$I,Generation!$C$3,'EIA-923'!$A:$A,Generation!$B5660,'EIA-923'!$H:$H,Generation!M$6)</f>
        <v>0</v>
      </c>
      <c r="N5660" s="155">
        <f>SUMIFS('EIA-923'!$G:$G,'EIA-923'!$I:$I,Generation!$C$3,'EIA-923'!$A:$A,Generation!$B5660,'EIA-923'!$H:$H,Generation!N$6)</f>
        <v>0</v>
      </c>
      <c r="O5660" s="155">
        <f>SUMIFS('EIA-923'!$G:$G,'EIA-923'!$I:$I,Generation!$C$3,'EIA-923'!$A:$A,Generation!$B5660,'EIA-923'!$H:$H,Generation!O$6)</f>
        <v>0</v>
      </c>
      <c r="P5660" s="155">
        <f>SUMIFS('EIA-923'!$G:$G,'EIA-923'!$I:$I,Generation!$C$3,'EIA-923'!$A:$A,Generation!$B5660,'EIA-923'!$H:$H,Generation!P$6)</f>
        <v>0</v>
      </c>
      <c r="Q5660" s="155">
        <f>SUMIFS('EIA-923'!$G:$G,'EIA-923'!$I:$I,Generation!$C$3,'EIA-923'!$A:$A,Generation!$B5660,'EIA-923'!$H:$H,Generation!Q$6)</f>
        <v>0</v>
      </c>
    </row>
    <row r="5661" spans="2:17">
      <c r="B5661" s="50">
        <v>57953</v>
      </c>
      <c r="C5661" s="155">
        <f>SUMIFS('EIA-923'!$G:$G,'EIA-923'!$I:$I,Generation!$C$3,'EIA-923'!$A:$A,Generation!$B5661,'EIA-923'!$H:$H,Generation!C$6)</f>
        <v>0</v>
      </c>
      <c r="D5661" s="155">
        <f>SUMIFS('EIA-923'!$G:$G,'EIA-923'!$I:$I,Generation!$C$3,'EIA-923'!$A:$A,Generation!$B5661,'EIA-923'!$H:$H,Generation!D$6)</f>
        <v>0</v>
      </c>
      <c r="E5661" s="155">
        <f>SUMIFS('EIA-923'!$G:$G,'EIA-923'!$I:$I,Generation!$C$3,'EIA-923'!$A:$A,Generation!$B5661,'EIA-923'!$H:$H,Generation!E$6)</f>
        <v>0</v>
      </c>
      <c r="F5661" s="155">
        <f>SUMIFS('EIA-923'!$G:$G,'EIA-923'!$I:$I,Generation!$C$3,'EIA-923'!$A:$A,Generation!$B5661,'EIA-923'!$H:$H,Generation!F$6)</f>
        <v>0</v>
      </c>
      <c r="G5661" s="155">
        <f>SUMIFS('EIA-923'!$G:$G,'EIA-923'!$I:$I,Generation!$C$3,'EIA-923'!$A:$A,Generation!$B5661,'EIA-923'!$H:$H,Generation!G$6)</f>
        <v>0</v>
      </c>
      <c r="H5661" s="155">
        <f>SUMIFS('EIA-923'!$G:$G,'EIA-923'!$I:$I,Generation!$C$3,'EIA-923'!$A:$A,Generation!$B5661,'EIA-923'!$H:$H,Generation!H$6)</f>
        <v>0</v>
      </c>
      <c r="I5661" s="155">
        <f>SUMIFS('EIA-923'!$G:$G,'EIA-923'!$I:$I,Generation!$C$3,'EIA-923'!$A:$A,Generation!$B5661,'EIA-923'!$H:$H,Generation!I$6)</f>
        <v>0</v>
      </c>
      <c r="J5661" s="155">
        <f>SUMIFS('EIA-923'!$G:$G,'EIA-923'!$I:$I,Generation!$C$3,'EIA-923'!$A:$A,Generation!$B5661,'EIA-923'!$H:$H,Generation!J$6)</f>
        <v>0</v>
      </c>
      <c r="K5661" s="155">
        <f>SUMIFS('EIA-923'!$G:$G,'EIA-923'!$I:$I,Generation!$C$3,'EIA-923'!$A:$A,Generation!$B5661,'EIA-923'!$H:$H,Generation!K$6)</f>
        <v>0</v>
      </c>
      <c r="L5661" s="155">
        <f>SUMIFS('EIA-923'!$G:$G,'EIA-923'!$I:$I,Generation!$C$3,'EIA-923'!$A:$A,Generation!$B5661,'EIA-923'!$H:$H,Generation!L$6)</f>
        <v>0</v>
      </c>
      <c r="M5661" s="155">
        <f>SUMIFS('EIA-923'!$G:$G,'EIA-923'!$I:$I,Generation!$C$3,'EIA-923'!$A:$A,Generation!$B5661,'EIA-923'!$H:$H,Generation!M$6)</f>
        <v>0</v>
      </c>
      <c r="N5661" s="155">
        <f>SUMIFS('EIA-923'!$G:$G,'EIA-923'!$I:$I,Generation!$C$3,'EIA-923'!$A:$A,Generation!$B5661,'EIA-923'!$H:$H,Generation!N$6)</f>
        <v>0</v>
      </c>
      <c r="O5661" s="155">
        <f>SUMIFS('EIA-923'!$G:$G,'EIA-923'!$I:$I,Generation!$C$3,'EIA-923'!$A:$A,Generation!$B5661,'EIA-923'!$H:$H,Generation!O$6)</f>
        <v>0</v>
      </c>
      <c r="P5661" s="155">
        <f>SUMIFS('EIA-923'!$G:$G,'EIA-923'!$I:$I,Generation!$C$3,'EIA-923'!$A:$A,Generation!$B5661,'EIA-923'!$H:$H,Generation!P$6)</f>
        <v>0</v>
      </c>
      <c r="Q5661" s="155">
        <f>SUMIFS('EIA-923'!$G:$G,'EIA-923'!$I:$I,Generation!$C$3,'EIA-923'!$A:$A,Generation!$B5661,'EIA-923'!$H:$H,Generation!Q$6)</f>
        <v>0</v>
      </c>
    </row>
    <row r="5662" spans="2:17">
      <c r="B5662" s="50">
        <v>57956</v>
      </c>
      <c r="C5662" s="155">
        <f>SUMIFS('EIA-923'!$G:$G,'EIA-923'!$I:$I,Generation!$C$3,'EIA-923'!$A:$A,Generation!$B5662,'EIA-923'!$H:$H,Generation!C$6)</f>
        <v>0</v>
      </c>
      <c r="D5662" s="155">
        <f>SUMIFS('EIA-923'!$G:$G,'EIA-923'!$I:$I,Generation!$C$3,'EIA-923'!$A:$A,Generation!$B5662,'EIA-923'!$H:$H,Generation!D$6)</f>
        <v>0</v>
      </c>
      <c r="E5662" s="155">
        <f>SUMIFS('EIA-923'!$G:$G,'EIA-923'!$I:$I,Generation!$C$3,'EIA-923'!$A:$A,Generation!$B5662,'EIA-923'!$H:$H,Generation!E$6)</f>
        <v>0</v>
      </c>
      <c r="F5662" s="155">
        <f>SUMIFS('EIA-923'!$G:$G,'EIA-923'!$I:$I,Generation!$C$3,'EIA-923'!$A:$A,Generation!$B5662,'EIA-923'!$H:$H,Generation!F$6)</f>
        <v>0</v>
      </c>
      <c r="G5662" s="155">
        <f>SUMIFS('EIA-923'!$G:$G,'EIA-923'!$I:$I,Generation!$C$3,'EIA-923'!$A:$A,Generation!$B5662,'EIA-923'!$H:$H,Generation!G$6)</f>
        <v>0</v>
      </c>
      <c r="H5662" s="155">
        <f>SUMIFS('EIA-923'!$G:$G,'EIA-923'!$I:$I,Generation!$C$3,'EIA-923'!$A:$A,Generation!$B5662,'EIA-923'!$H:$H,Generation!H$6)</f>
        <v>0</v>
      </c>
      <c r="I5662" s="155">
        <f>SUMIFS('EIA-923'!$G:$G,'EIA-923'!$I:$I,Generation!$C$3,'EIA-923'!$A:$A,Generation!$B5662,'EIA-923'!$H:$H,Generation!I$6)</f>
        <v>0</v>
      </c>
      <c r="J5662" s="155">
        <f>SUMIFS('EIA-923'!$G:$G,'EIA-923'!$I:$I,Generation!$C$3,'EIA-923'!$A:$A,Generation!$B5662,'EIA-923'!$H:$H,Generation!J$6)</f>
        <v>351081</v>
      </c>
      <c r="K5662" s="155">
        <f>SUMIFS('EIA-923'!$G:$G,'EIA-923'!$I:$I,Generation!$C$3,'EIA-923'!$A:$A,Generation!$B5662,'EIA-923'!$H:$H,Generation!K$6)</f>
        <v>0</v>
      </c>
      <c r="L5662" s="155">
        <f>SUMIFS('EIA-923'!$G:$G,'EIA-923'!$I:$I,Generation!$C$3,'EIA-923'!$A:$A,Generation!$B5662,'EIA-923'!$H:$H,Generation!L$6)</f>
        <v>0</v>
      </c>
      <c r="M5662" s="155">
        <f>SUMIFS('EIA-923'!$G:$G,'EIA-923'!$I:$I,Generation!$C$3,'EIA-923'!$A:$A,Generation!$B5662,'EIA-923'!$H:$H,Generation!M$6)</f>
        <v>0</v>
      </c>
      <c r="N5662" s="155">
        <f>SUMIFS('EIA-923'!$G:$G,'EIA-923'!$I:$I,Generation!$C$3,'EIA-923'!$A:$A,Generation!$B5662,'EIA-923'!$H:$H,Generation!N$6)</f>
        <v>0</v>
      </c>
      <c r="O5662" s="155">
        <f>SUMIFS('EIA-923'!$G:$G,'EIA-923'!$I:$I,Generation!$C$3,'EIA-923'!$A:$A,Generation!$B5662,'EIA-923'!$H:$H,Generation!O$6)</f>
        <v>0</v>
      </c>
      <c r="P5662" s="155">
        <f>SUMIFS('EIA-923'!$G:$G,'EIA-923'!$I:$I,Generation!$C$3,'EIA-923'!$A:$A,Generation!$B5662,'EIA-923'!$H:$H,Generation!P$6)</f>
        <v>0</v>
      </c>
      <c r="Q5662" s="155">
        <f>SUMIFS('EIA-923'!$G:$G,'EIA-923'!$I:$I,Generation!$C$3,'EIA-923'!$A:$A,Generation!$B5662,'EIA-923'!$H:$H,Generation!Q$6)</f>
        <v>0</v>
      </c>
    </row>
    <row r="5663" spans="2:17">
      <c r="B5663" s="50">
        <v>57959</v>
      </c>
      <c r="C5663" s="155">
        <f>SUMIFS('EIA-923'!$G:$G,'EIA-923'!$I:$I,Generation!$C$3,'EIA-923'!$A:$A,Generation!$B5663,'EIA-923'!$H:$H,Generation!C$6)</f>
        <v>0</v>
      </c>
      <c r="D5663" s="155">
        <f>SUMIFS('EIA-923'!$G:$G,'EIA-923'!$I:$I,Generation!$C$3,'EIA-923'!$A:$A,Generation!$B5663,'EIA-923'!$H:$H,Generation!D$6)</f>
        <v>0</v>
      </c>
      <c r="E5663" s="155">
        <f>SUMIFS('EIA-923'!$G:$G,'EIA-923'!$I:$I,Generation!$C$3,'EIA-923'!$A:$A,Generation!$B5663,'EIA-923'!$H:$H,Generation!E$6)</f>
        <v>0</v>
      </c>
      <c r="F5663" s="155">
        <f>SUMIFS('EIA-923'!$G:$G,'EIA-923'!$I:$I,Generation!$C$3,'EIA-923'!$A:$A,Generation!$B5663,'EIA-923'!$H:$H,Generation!F$6)</f>
        <v>0</v>
      </c>
      <c r="G5663" s="155">
        <f>SUMIFS('EIA-923'!$G:$G,'EIA-923'!$I:$I,Generation!$C$3,'EIA-923'!$A:$A,Generation!$B5663,'EIA-923'!$H:$H,Generation!G$6)</f>
        <v>0</v>
      </c>
      <c r="H5663" s="155">
        <f>SUMIFS('EIA-923'!$G:$G,'EIA-923'!$I:$I,Generation!$C$3,'EIA-923'!$A:$A,Generation!$B5663,'EIA-923'!$H:$H,Generation!H$6)</f>
        <v>0</v>
      </c>
      <c r="I5663" s="155">
        <f>SUMIFS('EIA-923'!$G:$G,'EIA-923'!$I:$I,Generation!$C$3,'EIA-923'!$A:$A,Generation!$B5663,'EIA-923'!$H:$H,Generation!I$6)</f>
        <v>0</v>
      </c>
      <c r="J5663" s="155">
        <f>SUMIFS('EIA-923'!$G:$G,'EIA-923'!$I:$I,Generation!$C$3,'EIA-923'!$A:$A,Generation!$B5663,'EIA-923'!$H:$H,Generation!J$6)</f>
        <v>0</v>
      </c>
      <c r="K5663" s="155">
        <f>SUMIFS('EIA-923'!$G:$G,'EIA-923'!$I:$I,Generation!$C$3,'EIA-923'!$A:$A,Generation!$B5663,'EIA-923'!$H:$H,Generation!K$6)</f>
        <v>0</v>
      </c>
      <c r="L5663" s="155">
        <f>SUMIFS('EIA-923'!$G:$G,'EIA-923'!$I:$I,Generation!$C$3,'EIA-923'!$A:$A,Generation!$B5663,'EIA-923'!$H:$H,Generation!L$6)</f>
        <v>15478</v>
      </c>
      <c r="M5663" s="155">
        <f>SUMIFS('EIA-923'!$G:$G,'EIA-923'!$I:$I,Generation!$C$3,'EIA-923'!$A:$A,Generation!$B5663,'EIA-923'!$H:$H,Generation!M$6)</f>
        <v>0</v>
      </c>
      <c r="N5663" s="155">
        <f>SUMIFS('EIA-923'!$G:$G,'EIA-923'!$I:$I,Generation!$C$3,'EIA-923'!$A:$A,Generation!$B5663,'EIA-923'!$H:$H,Generation!N$6)</f>
        <v>0</v>
      </c>
      <c r="O5663" s="155">
        <f>SUMIFS('EIA-923'!$G:$G,'EIA-923'!$I:$I,Generation!$C$3,'EIA-923'!$A:$A,Generation!$B5663,'EIA-923'!$H:$H,Generation!O$6)</f>
        <v>0</v>
      </c>
      <c r="P5663" s="155">
        <f>SUMIFS('EIA-923'!$G:$G,'EIA-923'!$I:$I,Generation!$C$3,'EIA-923'!$A:$A,Generation!$B5663,'EIA-923'!$H:$H,Generation!P$6)</f>
        <v>0</v>
      </c>
      <c r="Q5663" s="155">
        <f>SUMIFS('EIA-923'!$G:$G,'EIA-923'!$I:$I,Generation!$C$3,'EIA-923'!$A:$A,Generation!$B5663,'EIA-923'!$H:$H,Generation!Q$6)</f>
        <v>0</v>
      </c>
    </row>
    <row r="5664" spans="2:17">
      <c r="B5664" s="50">
        <v>57962</v>
      </c>
      <c r="C5664" s="155">
        <f>SUMIFS('EIA-923'!$G:$G,'EIA-923'!$I:$I,Generation!$C$3,'EIA-923'!$A:$A,Generation!$B5664,'EIA-923'!$H:$H,Generation!C$6)</f>
        <v>0</v>
      </c>
      <c r="D5664" s="155">
        <f>SUMIFS('EIA-923'!$G:$G,'EIA-923'!$I:$I,Generation!$C$3,'EIA-923'!$A:$A,Generation!$B5664,'EIA-923'!$H:$H,Generation!D$6)</f>
        <v>0</v>
      </c>
      <c r="E5664" s="155">
        <f>SUMIFS('EIA-923'!$G:$G,'EIA-923'!$I:$I,Generation!$C$3,'EIA-923'!$A:$A,Generation!$B5664,'EIA-923'!$H:$H,Generation!E$6)</f>
        <v>0</v>
      </c>
      <c r="F5664" s="155">
        <f>SUMIFS('EIA-923'!$G:$G,'EIA-923'!$I:$I,Generation!$C$3,'EIA-923'!$A:$A,Generation!$B5664,'EIA-923'!$H:$H,Generation!F$6)</f>
        <v>0</v>
      </c>
      <c r="G5664" s="155">
        <f>SUMIFS('EIA-923'!$G:$G,'EIA-923'!$I:$I,Generation!$C$3,'EIA-923'!$A:$A,Generation!$B5664,'EIA-923'!$H:$H,Generation!G$6)</f>
        <v>0</v>
      </c>
      <c r="H5664" s="155">
        <f>SUMIFS('EIA-923'!$G:$G,'EIA-923'!$I:$I,Generation!$C$3,'EIA-923'!$A:$A,Generation!$B5664,'EIA-923'!$H:$H,Generation!H$6)</f>
        <v>0</v>
      </c>
      <c r="I5664" s="155">
        <f>SUMIFS('EIA-923'!$G:$G,'EIA-923'!$I:$I,Generation!$C$3,'EIA-923'!$A:$A,Generation!$B5664,'EIA-923'!$H:$H,Generation!I$6)</f>
        <v>0</v>
      </c>
      <c r="J5664" s="155">
        <f>SUMIFS('EIA-923'!$G:$G,'EIA-923'!$I:$I,Generation!$C$3,'EIA-923'!$A:$A,Generation!$B5664,'EIA-923'!$H:$H,Generation!J$6)</f>
        <v>246957</v>
      </c>
      <c r="K5664" s="155">
        <f>SUMIFS('EIA-923'!$G:$G,'EIA-923'!$I:$I,Generation!$C$3,'EIA-923'!$A:$A,Generation!$B5664,'EIA-923'!$H:$H,Generation!K$6)</f>
        <v>0</v>
      </c>
      <c r="L5664" s="155">
        <f>SUMIFS('EIA-923'!$G:$G,'EIA-923'!$I:$I,Generation!$C$3,'EIA-923'!$A:$A,Generation!$B5664,'EIA-923'!$H:$H,Generation!L$6)</f>
        <v>0</v>
      </c>
      <c r="M5664" s="155">
        <f>SUMIFS('EIA-923'!$G:$G,'EIA-923'!$I:$I,Generation!$C$3,'EIA-923'!$A:$A,Generation!$B5664,'EIA-923'!$H:$H,Generation!M$6)</f>
        <v>0</v>
      </c>
      <c r="N5664" s="155">
        <f>SUMIFS('EIA-923'!$G:$G,'EIA-923'!$I:$I,Generation!$C$3,'EIA-923'!$A:$A,Generation!$B5664,'EIA-923'!$H:$H,Generation!N$6)</f>
        <v>0</v>
      </c>
      <c r="O5664" s="155">
        <f>SUMIFS('EIA-923'!$G:$G,'EIA-923'!$I:$I,Generation!$C$3,'EIA-923'!$A:$A,Generation!$B5664,'EIA-923'!$H:$H,Generation!O$6)</f>
        <v>0</v>
      </c>
      <c r="P5664" s="155">
        <f>SUMIFS('EIA-923'!$G:$G,'EIA-923'!$I:$I,Generation!$C$3,'EIA-923'!$A:$A,Generation!$B5664,'EIA-923'!$H:$H,Generation!P$6)</f>
        <v>0</v>
      </c>
      <c r="Q5664" s="155">
        <f>SUMIFS('EIA-923'!$G:$G,'EIA-923'!$I:$I,Generation!$C$3,'EIA-923'!$A:$A,Generation!$B5664,'EIA-923'!$H:$H,Generation!Q$6)</f>
        <v>0</v>
      </c>
    </row>
    <row r="5665" spans="2:17">
      <c r="B5665" s="50">
        <v>57963</v>
      </c>
      <c r="C5665" s="155">
        <f>SUMIFS('EIA-923'!$G:$G,'EIA-923'!$I:$I,Generation!$C$3,'EIA-923'!$A:$A,Generation!$B5665,'EIA-923'!$H:$H,Generation!C$6)</f>
        <v>0</v>
      </c>
      <c r="D5665" s="155">
        <f>SUMIFS('EIA-923'!$G:$G,'EIA-923'!$I:$I,Generation!$C$3,'EIA-923'!$A:$A,Generation!$B5665,'EIA-923'!$H:$H,Generation!D$6)</f>
        <v>0</v>
      </c>
      <c r="E5665" s="155">
        <f>SUMIFS('EIA-923'!$G:$G,'EIA-923'!$I:$I,Generation!$C$3,'EIA-923'!$A:$A,Generation!$B5665,'EIA-923'!$H:$H,Generation!E$6)</f>
        <v>0</v>
      </c>
      <c r="F5665" s="155">
        <f>SUMIFS('EIA-923'!$G:$G,'EIA-923'!$I:$I,Generation!$C$3,'EIA-923'!$A:$A,Generation!$B5665,'EIA-923'!$H:$H,Generation!F$6)</f>
        <v>0</v>
      </c>
      <c r="G5665" s="155">
        <f>SUMIFS('EIA-923'!$G:$G,'EIA-923'!$I:$I,Generation!$C$3,'EIA-923'!$A:$A,Generation!$B5665,'EIA-923'!$H:$H,Generation!G$6)</f>
        <v>0</v>
      </c>
      <c r="H5665" s="155">
        <f>SUMIFS('EIA-923'!$G:$G,'EIA-923'!$I:$I,Generation!$C$3,'EIA-923'!$A:$A,Generation!$B5665,'EIA-923'!$H:$H,Generation!H$6)</f>
        <v>0</v>
      </c>
      <c r="I5665" s="155">
        <f>SUMIFS('EIA-923'!$G:$G,'EIA-923'!$I:$I,Generation!$C$3,'EIA-923'!$A:$A,Generation!$B5665,'EIA-923'!$H:$H,Generation!I$6)</f>
        <v>0</v>
      </c>
      <c r="J5665" s="155">
        <f>SUMIFS('EIA-923'!$G:$G,'EIA-923'!$I:$I,Generation!$C$3,'EIA-923'!$A:$A,Generation!$B5665,'EIA-923'!$H:$H,Generation!J$6)</f>
        <v>13192</v>
      </c>
      <c r="K5665" s="155">
        <f>SUMIFS('EIA-923'!$G:$G,'EIA-923'!$I:$I,Generation!$C$3,'EIA-923'!$A:$A,Generation!$B5665,'EIA-923'!$H:$H,Generation!K$6)</f>
        <v>0</v>
      </c>
      <c r="L5665" s="155">
        <f>SUMIFS('EIA-923'!$G:$G,'EIA-923'!$I:$I,Generation!$C$3,'EIA-923'!$A:$A,Generation!$B5665,'EIA-923'!$H:$H,Generation!L$6)</f>
        <v>0</v>
      </c>
      <c r="M5665" s="155">
        <f>SUMIFS('EIA-923'!$G:$G,'EIA-923'!$I:$I,Generation!$C$3,'EIA-923'!$A:$A,Generation!$B5665,'EIA-923'!$H:$H,Generation!M$6)</f>
        <v>0</v>
      </c>
      <c r="N5665" s="155">
        <f>SUMIFS('EIA-923'!$G:$G,'EIA-923'!$I:$I,Generation!$C$3,'EIA-923'!$A:$A,Generation!$B5665,'EIA-923'!$H:$H,Generation!N$6)</f>
        <v>0</v>
      </c>
      <c r="O5665" s="155">
        <f>SUMIFS('EIA-923'!$G:$G,'EIA-923'!$I:$I,Generation!$C$3,'EIA-923'!$A:$A,Generation!$B5665,'EIA-923'!$H:$H,Generation!O$6)</f>
        <v>0</v>
      </c>
      <c r="P5665" s="155">
        <f>SUMIFS('EIA-923'!$G:$G,'EIA-923'!$I:$I,Generation!$C$3,'EIA-923'!$A:$A,Generation!$B5665,'EIA-923'!$H:$H,Generation!P$6)</f>
        <v>0</v>
      </c>
      <c r="Q5665" s="155">
        <f>SUMIFS('EIA-923'!$G:$G,'EIA-923'!$I:$I,Generation!$C$3,'EIA-923'!$A:$A,Generation!$B5665,'EIA-923'!$H:$H,Generation!Q$6)</f>
        <v>0</v>
      </c>
    </row>
    <row r="5666" spans="2:17">
      <c r="B5666" s="50">
        <v>57964</v>
      </c>
      <c r="C5666" s="155">
        <f>SUMIFS('EIA-923'!$G:$G,'EIA-923'!$I:$I,Generation!$C$3,'EIA-923'!$A:$A,Generation!$B5666,'EIA-923'!$H:$H,Generation!C$6)</f>
        <v>0</v>
      </c>
      <c r="D5666" s="155">
        <f>SUMIFS('EIA-923'!$G:$G,'EIA-923'!$I:$I,Generation!$C$3,'EIA-923'!$A:$A,Generation!$B5666,'EIA-923'!$H:$H,Generation!D$6)</f>
        <v>0</v>
      </c>
      <c r="E5666" s="155">
        <f>SUMIFS('EIA-923'!$G:$G,'EIA-923'!$I:$I,Generation!$C$3,'EIA-923'!$A:$A,Generation!$B5666,'EIA-923'!$H:$H,Generation!E$6)</f>
        <v>0</v>
      </c>
      <c r="F5666" s="155">
        <f>SUMIFS('EIA-923'!$G:$G,'EIA-923'!$I:$I,Generation!$C$3,'EIA-923'!$A:$A,Generation!$B5666,'EIA-923'!$H:$H,Generation!F$6)</f>
        <v>0</v>
      </c>
      <c r="G5666" s="155">
        <f>SUMIFS('EIA-923'!$G:$G,'EIA-923'!$I:$I,Generation!$C$3,'EIA-923'!$A:$A,Generation!$B5666,'EIA-923'!$H:$H,Generation!G$6)</f>
        <v>0</v>
      </c>
      <c r="H5666" s="155">
        <f>SUMIFS('EIA-923'!$G:$G,'EIA-923'!$I:$I,Generation!$C$3,'EIA-923'!$A:$A,Generation!$B5666,'EIA-923'!$H:$H,Generation!H$6)</f>
        <v>0</v>
      </c>
      <c r="I5666" s="155">
        <f>SUMIFS('EIA-923'!$G:$G,'EIA-923'!$I:$I,Generation!$C$3,'EIA-923'!$A:$A,Generation!$B5666,'EIA-923'!$H:$H,Generation!I$6)</f>
        <v>0</v>
      </c>
      <c r="J5666" s="155">
        <f>SUMIFS('EIA-923'!$G:$G,'EIA-923'!$I:$I,Generation!$C$3,'EIA-923'!$A:$A,Generation!$B5666,'EIA-923'!$H:$H,Generation!J$6)</f>
        <v>345818</v>
      </c>
      <c r="K5666" s="155">
        <f>SUMIFS('EIA-923'!$G:$G,'EIA-923'!$I:$I,Generation!$C$3,'EIA-923'!$A:$A,Generation!$B5666,'EIA-923'!$H:$H,Generation!K$6)</f>
        <v>0</v>
      </c>
      <c r="L5666" s="155">
        <f>SUMIFS('EIA-923'!$G:$G,'EIA-923'!$I:$I,Generation!$C$3,'EIA-923'!$A:$A,Generation!$B5666,'EIA-923'!$H:$H,Generation!L$6)</f>
        <v>0</v>
      </c>
      <c r="M5666" s="155">
        <f>SUMIFS('EIA-923'!$G:$G,'EIA-923'!$I:$I,Generation!$C$3,'EIA-923'!$A:$A,Generation!$B5666,'EIA-923'!$H:$H,Generation!M$6)</f>
        <v>0</v>
      </c>
      <c r="N5666" s="155">
        <f>SUMIFS('EIA-923'!$G:$G,'EIA-923'!$I:$I,Generation!$C$3,'EIA-923'!$A:$A,Generation!$B5666,'EIA-923'!$H:$H,Generation!N$6)</f>
        <v>0</v>
      </c>
      <c r="O5666" s="155">
        <f>SUMIFS('EIA-923'!$G:$G,'EIA-923'!$I:$I,Generation!$C$3,'EIA-923'!$A:$A,Generation!$B5666,'EIA-923'!$H:$H,Generation!O$6)</f>
        <v>0</v>
      </c>
      <c r="P5666" s="155">
        <f>SUMIFS('EIA-923'!$G:$G,'EIA-923'!$I:$I,Generation!$C$3,'EIA-923'!$A:$A,Generation!$B5666,'EIA-923'!$H:$H,Generation!P$6)</f>
        <v>0</v>
      </c>
      <c r="Q5666" s="155">
        <f>SUMIFS('EIA-923'!$G:$G,'EIA-923'!$I:$I,Generation!$C$3,'EIA-923'!$A:$A,Generation!$B5666,'EIA-923'!$H:$H,Generation!Q$6)</f>
        <v>0</v>
      </c>
    </row>
    <row r="5667" spans="2:17">
      <c r="B5667" s="50">
        <v>57965</v>
      </c>
      <c r="C5667" s="155">
        <f>SUMIFS('EIA-923'!$G:$G,'EIA-923'!$I:$I,Generation!$C$3,'EIA-923'!$A:$A,Generation!$B5667,'EIA-923'!$H:$H,Generation!C$6)</f>
        <v>0</v>
      </c>
      <c r="D5667" s="155">
        <f>SUMIFS('EIA-923'!$G:$G,'EIA-923'!$I:$I,Generation!$C$3,'EIA-923'!$A:$A,Generation!$B5667,'EIA-923'!$H:$H,Generation!D$6)</f>
        <v>0</v>
      </c>
      <c r="E5667" s="155">
        <f>SUMIFS('EIA-923'!$G:$G,'EIA-923'!$I:$I,Generation!$C$3,'EIA-923'!$A:$A,Generation!$B5667,'EIA-923'!$H:$H,Generation!E$6)</f>
        <v>0</v>
      </c>
      <c r="F5667" s="155">
        <f>SUMIFS('EIA-923'!$G:$G,'EIA-923'!$I:$I,Generation!$C$3,'EIA-923'!$A:$A,Generation!$B5667,'EIA-923'!$H:$H,Generation!F$6)</f>
        <v>0</v>
      </c>
      <c r="G5667" s="155">
        <f>SUMIFS('EIA-923'!$G:$G,'EIA-923'!$I:$I,Generation!$C$3,'EIA-923'!$A:$A,Generation!$B5667,'EIA-923'!$H:$H,Generation!G$6)</f>
        <v>0</v>
      </c>
      <c r="H5667" s="155">
        <f>SUMIFS('EIA-923'!$G:$G,'EIA-923'!$I:$I,Generation!$C$3,'EIA-923'!$A:$A,Generation!$B5667,'EIA-923'!$H:$H,Generation!H$6)</f>
        <v>0</v>
      </c>
      <c r="I5667" s="155">
        <f>SUMIFS('EIA-923'!$G:$G,'EIA-923'!$I:$I,Generation!$C$3,'EIA-923'!$A:$A,Generation!$B5667,'EIA-923'!$H:$H,Generation!I$6)</f>
        <v>0</v>
      </c>
      <c r="J5667" s="155">
        <f>SUMIFS('EIA-923'!$G:$G,'EIA-923'!$I:$I,Generation!$C$3,'EIA-923'!$A:$A,Generation!$B5667,'EIA-923'!$H:$H,Generation!J$6)</f>
        <v>15678</v>
      </c>
      <c r="K5667" s="155">
        <f>SUMIFS('EIA-923'!$G:$G,'EIA-923'!$I:$I,Generation!$C$3,'EIA-923'!$A:$A,Generation!$B5667,'EIA-923'!$H:$H,Generation!K$6)</f>
        <v>0</v>
      </c>
      <c r="L5667" s="155">
        <f>SUMIFS('EIA-923'!$G:$G,'EIA-923'!$I:$I,Generation!$C$3,'EIA-923'!$A:$A,Generation!$B5667,'EIA-923'!$H:$H,Generation!L$6)</f>
        <v>0</v>
      </c>
      <c r="M5667" s="155">
        <f>SUMIFS('EIA-923'!$G:$G,'EIA-923'!$I:$I,Generation!$C$3,'EIA-923'!$A:$A,Generation!$B5667,'EIA-923'!$H:$H,Generation!M$6)</f>
        <v>0</v>
      </c>
      <c r="N5667" s="155">
        <f>SUMIFS('EIA-923'!$G:$G,'EIA-923'!$I:$I,Generation!$C$3,'EIA-923'!$A:$A,Generation!$B5667,'EIA-923'!$H:$H,Generation!N$6)</f>
        <v>0</v>
      </c>
      <c r="O5667" s="155">
        <f>SUMIFS('EIA-923'!$G:$G,'EIA-923'!$I:$I,Generation!$C$3,'EIA-923'!$A:$A,Generation!$B5667,'EIA-923'!$H:$H,Generation!O$6)</f>
        <v>0</v>
      </c>
      <c r="P5667" s="155">
        <f>SUMIFS('EIA-923'!$G:$G,'EIA-923'!$I:$I,Generation!$C$3,'EIA-923'!$A:$A,Generation!$B5667,'EIA-923'!$H:$H,Generation!P$6)</f>
        <v>0</v>
      </c>
      <c r="Q5667" s="155">
        <f>SUMIFS('EIA-923'!$G:$G,'EIA-923'!$I:$I,Generation!$C$3,'EIA-923'!$A:$A,Generation!$B5667,'EIA-923'!$H:$H,Generation!Q$6)</f>
        <v>0</v>
      </c>
    </row>
    <row r="5668" spans="2:17">
      <c r="B5668" s="50">
        <v>57966</v>
      </c>
      <c r="C5668" s="155">
        <f>SUMIFS('EIA-923'!$G:$G,'EIA-923'!$I:$I,Generation!$C$3,'EIA-923'!$A:$A,Generation!$B5668,'EIA-923'!$H:$H,Generation!C$6)</f>
        <v>0</v>
      </c>
      <c r="D5668" s="155">
        <f>SUMIFS('EIA-923'!$G:$G,'EIA-923'!$I:$I,Generation!$C$3,'EIA-923'!$A:$A,Generation!$B5668,'EIA-923'!$H:$H,Generation!D$6)</f>
        <v>0</v>
      </c>
      <c r="E5668" s="155">
        <f>SUMIFS('EIA-923'!$G:$G,'EIA-923'!$I:$I,Generation!$C$3,'EIA-923'!$A:$A,Generation!$B5668,'EIA-923'!$H:$H,Generation!E$6)</f>
        <v>0</v>
      </c>
      <c r="F5668" s="155">
        <f>SUMIFS('EIA-923'!$G:$G,'EIA-923'!$I:$I,Generation!$C$3,'EIA-923'!$A:$A,Generation!$B5668,'EIA-923'!$H:$H,Generation!F$6)</f>
        <v>0</v>
      </c>
      <c r="G5668" s="155">
        <f>SUMIFS('EIA-923'!$G:$G,'EIA-923'!$I:$I,Generation!$C$3,'EIA-923'!$A:$A,Generation!$B5668,'EIA-923'!$H:$H,Generation!G$6)</f>
        <v>0</v>
      </c>
      <c r="H5668" s="155">
        <f>SUMIFS('EIA-923'!$G:$G,'EIA-923'!$I:$I,Generation!$C$3,'EIA-923'!$A:$A,Generation!$B5668,'EIA-923'!$H:$H,Generation!H$6)</f>
        <v>0</v>
      </c>
      <c r="I5668" s="155">
        <f>SUMIFS('EIA-923'!$G:$G,'EIA-923'!$I:$I,Generation!$C$3,'EIA-923'!$A:$A,Generation!$B5668,'EIA-923'!$H:$H,Generation!I$6)</f>
        <v>0</v>
      </c>
      <c r="J5668" s="155">
        <f>SUMIFS('EIA-923'!$G:$G,'EIA-923'!$I:$I,Generation!$C$3,'EIA-923'!$A:$A,Generation!$B5668,'EIA-923'!$H:$H,Generation!J$6)</f>
        <v>0</v>
      </c>
      <c r="K5668" s="155">
        <f>SUMIFS('EIA-923'!$G:$G,'EIA-923'!$I:$I,Generation!$C$3,'EIA-923'!$A:$A,Generation!$B5668,'EIA-923'!$H:$H,Generation!K$6)</f>
        <v>0</v>
      </c>
      <c r="L5668" s="155">
        <f>SUMIFS('EIA-923'!$G:$G,'EIA-923'!$I:$I,Generation!$C$3,'EIA-923'!$A:$A,Generation!$B5668,'EIA-923'!$H:$H,Generation!L$6)</f>
        <v>0</v>
      </c>
      <c r="M5668" s="155">
        <f>SUMIFS('EIA-923'!$G:$G,'EIA-923'!$I:$I,Generation!$C$3,'EIA-923'!$A:$A,Generation!$B5668,'EIA-923'!$H:$H,Generation!M$6)</f>
        <v>0</v>
      </c>
      <c r="N5668" s="155">
        <f>SUMIFS('EIA-923'!$G:$G,'EIA-923'!$I:$I,Generation!$C$3,'EIA-923'!$A:$A,Generation!$B5668,'EIA-923'!$H:$H,Generation!N$6)</f>
        <v>0</v>
      </c>
      <c r="O5668" s="155">
        <f>SUMIFS('EIA-923'!$G:$G,'EIA-923'!$I:$I,Generation!$C$3,'EIA-923'!$A:$A,Generation!$B5668,'EIA-923'!$H:$H,Generation!O$6)</f>
        <v>0</v>
      </c>
      <c r="P5668" s="155">
        <f>SUMIFS('EIA-923'!$G:$G,'EIA-923'!$I:$I,Generation!$C$3,'EIA-923'!$A:$A,Generation!$B5668,'EIA-923'!$H:$H,Generation!P$6)</f>
        <v>0</v>
      </c>
      <c r="Q5668" s="155">
        <f>SUMIFS('EIA-923'!$G:$G,'EIA-923'!$I:$I,Generation!$C$3,'EIA-923'!$A:$A,Generation!$B5668,'EIA-923'!$H:$H,Generation!Q$6)</f>
        <v>0</v>
      </c>
    </row>
    <row r="5669" spans="2:17">
      <c r="B5669" s="50">
        <v>57967</v>
      </c>
      <c r="C5669" s="155">
        <f>SUMIFS('EIA-923'!$G:$G,'EIA-923'!$I:$I,Generation!$C$3,'EIA-923'!$A:$A,Generation!$B5669,'EIA-923'!$H:$H,Generation!C$6)</f>
        <v>0</v>
      </c>
      <c r="D5669" s="155">
        <f>SUMIFS('EIA-923'!$G:$G,'EIA-923'!$I:$I,Generation!$C$3,'EIA-923'!$A:$A,Generation!$B5669,'EIA-923'!$H:$H,Generation!D$6)</f>
        <v>0</v>
      </c>
      <c r="E5669" s="155">
        <f>SUMIFS('EIA-923'!$G:$G,'EIA-923'!$I:$I,Generation!$C$3,'EIA-923'!$A:$A,Generation!$B5669,'EIA-923'!$H:$H,Generation!E$6)</f>
        <v>0</v>
      </c>
      <c r="F5669" s="155">
        <f>SUMIFS('EIA-923'!$G:$G,'EIA-923'!$I:$I,Generation!$C$3,'EIA-923'!$A:$A,Generation!$B5669,'EIA-923'!$H:$H,Generation!F$6)</f>
        <v>0</v>
      </c>
      <c r="G5669" s="155">
        <f>SUMIFS('EIA-923'!$G:$G,'EIA-923'!$I:$I,Generation!$C$3,'EIA-923'!$A:$A,Generation!$B5669,'EIA-923'!$H:$H,Generation!G$6)</f>
        <v>0</v>
      </c>
      <c r="H5669" s="155">
        <f>SUMIFS('EIA-923'!$G:$G,'EIA-923'!$I:$I,Generation!$C$3,'EIA-923'!$A:$A,Generation!$B5669,'EIA-923'!$H:$H,Generation!H$6)</f>
        <v>0</v>
      </c>
      <c r="I5669" s="155">
        <f>SUMIFS('EIA-923'!$G:$G,'EIA-923'!$I:$I,Generation!$C$3,'EIA-923'!$A:$A,Generation!$B5669,'EIA-923'!$H:$H,Generation!I$6)</f>
        <v>0</v>
      </c>
      <c r="J5669" s="155">
        <f>SUMIFS('EIA-923'!$G:$G,'EIA-923'!$I:$I,Generation!$C$3,'EIA-923'!$A:$A,Generation!$B5669,'EIA-923'!$H:$H,Generation!J$6)</f>
        <v>0</v>
      </c>
      <c r="K5669" s="155">
        <f>SUMIFS('EIA-923'!$G:$G,'EIA-923'!$I:$I,Generation!$C$3,'EIA-923'!$A:$A,Generation!$B5669,'EIA-923'!$H:$H,Generation!K$6)</f>
        <v>0</v>
      </c>
      <c r="L5669" s="155">
        <f>SUMIFS('EIA-923'!$G:$G,'EIA-923'!$I:$I,Generation!$C$3,'EIA-923'!$A:$A,Generation!$B5669,'EIA-923'!$H:$H,Generation!L$6)</f>
        <v>0</v>
      </c>
      <c r="M5669" s="155">
        <f>SUMIFS('EIA-923'!$G:$G,'EIA-923'!$I:$I,Generation!$C$3,'EIA-923'!$A:$A,Generation!$B5669,'EIA-923'!$H:$H,Generation!M$6)</f>
        <v>0</v>
      </c>
      <c r="N5669" s="155">
        <f>SUMIFS('EIA-923'!$G:$G,'EIA-923'!$I:$I,Generation!$C$3,'EIA-923'!$A:$A,Generation!$B5669,'EIA-923'!$H:$H,Generation!N$6)</f>
        <v>0</v>
      </c>
      <c r="O5669" s="155">
        <f>SUMIFS('EIA-923'!$G:$G,'EIA-923'!$I:$I,Generation!$C$3,'EIA-923'!$A:$A,Generation!$B5669,'EIA-923'!$H:$H,Generation!O$6)</f>
        <v>0</v>
      </c>
      <c r="P5669" s="155">
        <f>SUMIFS('EIA-923'!$G:$G,'EIA-923'!$I:$I,Generation!$C$3,'EIA-923'!$A:$A,Generation!$B5669,'EIA-923'!$H:$H,Generation!P$6)</f>
        <v>0</v>
      </c>
      <c r="Q5669" s="155">
        <f>SUMIFS('EIA-923'!$G:$G,'EIA-923'!$I:$I,Generation!$C$3,'EIA-923'!$A:$A,Generation!$B5669,'EIA-923'!$H:$H,Generation!Q$6)</f>
        <v>0</v>
      </c>
    </row>
    <row r="5670" spans="2:17">
      <c r="B5670" s="50">
        <v>57968</v>
      </c>
      <c r="C5670" s="155">
        <f>SUMIFS('EIA-923'!$G:$G,'EIA-923'!$I:$I,Generation!$C$3,'EIA-923'!$A:$A,Generation!$B5670,'EIA-923'!$H:$H,Generation!C$6)</f>
        <v>0</v>
      </c>
      <c r="D5670" s="155">
        <f>SUMIFS('EIA-923'!$G:$G,'EIA-923'!$I:$I,Generation!$C$3,'EIA-923'!$A:$A,Generation!$B5670,'EIA-923'!$H:$H,Generation!D$6)</f>
        <v>0</v>
      </c>
      <c r="E5670" s="155">
        <f>SUMIFS('EIA-923'!$G:$G,'EIA-923'!$I:$I,Generation!$C$3,'EIA-923'!$A:$A,Generation!$B5670,'EIA-923'!$H:$H,Generation!E$6)</f>
        <v>0</v>
      </c>
      <c r="F5670" s="155">
        <f>SUMIFS('EIA-923'!$G:$G,'EIA-923'!$I:$I,Generation!$C$3,'EIA-923'!$A:$A,Generation!$B5670,'EIA-923'!$H:$H,Generation!F$6)</f>
        <v>0</v>
      </c>
      <c r="G5670" s="155">
        <f>SUMIFS('EIA-923'!$G:$G,'EIA-923'!$I:$I,Generation!$C$3,'EIA-923'!$A:$A,Generation!$B5670,'EIA-923'!$H:$H,Generation!G$6)</f>
        <v>0</v>
      </c>
      <c r="H5670" s="155">
        <f>SUMIFS('EIA-923'!$G:$G,'EIA-923'!$I:$I,Generation!$C$3,'EIA-923'!$A:$A,Generation!$B5670,'EIA-923'!$H:$H,Generation!H$6)</f>
        <v>0</v>
      </c>
      <c r="I5670" s="155">
        <f>SUMIFS('EIA-923'!$G:$G,'EIA-923'!$I:$I,Generation!$C$3,'EIA-923'!$A:$A,Generation!$B5670,'EIA-923'!$H:$H,Generation!I$6)</f>
        <v>0</v>
      </c>
      <c r="J5670" s="155">
        <f>SUMIFS('EIA-923'!$G:$G,'EIA-923'!$I:$I,Generation!$C$3,'EIA-923'!$A:$A,Generation!$B5670,'EIA-923'!$H:$H,Generation!J$6)</f>
        <v>10057</v>
      </c>
      <c r="K5670" s="155">
        <f>SUMIFS('EIA-923'!$G:$G,'EIA-923'!$I:$I,Generation!$C$3,'EIA-923'!$A:$A,Generation!$B5670,'EIA-923'!$H:$H,Generation!K$6)</f>
        <v>0</v>
      </c>
      <c r="L5670" s="155">
        <f>SUMIFS('EIA-923'!$G:$G,'EIA-923'!$I:$I,Generation!$C$3,'EIA-923'!$A:$A,Generation!$B5670,'EIA-923'!$H:$H,Generation!L$6)</f>
        <v>0</v>
      </c>
      <c r="M5670" s="155">
        <f>SUMIFS('EIA-923'!$G:$G,'EIA-923'!$I:$I,Generation!$C$3,'EIA-923'!$A:$A,Generation!$B5670,'EIA-923'!$H:$H,Generation!M$6)</f>
        <v>0</v>
      </c>
      <c r="N5670" s="155">
        <f>SUMIFS('EIA-923'!$G:$G,'EIA-923'!$I:$I,Generation!$C$3,'EIA-923'!$A:$A,Generation!$B5670,'EIA-923'!$H:$H,Generation!N$6)</f>
        <v>0</v>
      </c>
      <c r="O5670" s="155">
        <f>SUMIFS('EIA-923'!$G:$G,'EIA-923'!$I:$I,Generation!$C$3,'EIA-923'!$A:$A,Generation!$B5670,'EIA-923'!$H:$H,Generation!O$6)</f>
        <v>0</v>
      </c>
      <c r="P5670" s="155">
        <f>SUMIFS('EIA-923'!$G:$G,'EIA-923'!$I:$I,Generation!$C$3,'EIA-923'!$A:$A,Generation!$B5670,'EIA-923'!$H:$H,Generation!P$6)</f>
        <v>0</v>
      </c>
      <c r="Q5670" s="155">
        <f>SUMIFS('EIA-923'!$G:$G,'EIA-923'!$I:$I,Generation!$C$3,'EIA-923'!$A:$A,Generation!$B5670,'EIA-923'!$H:$H,Generation!Q$6)</f>
        <v>0</v>
      </c>
    </row>
    <row r="5671" spans="2:17">
      <c r="B5671" s="50">
        <v>57969</v>
      </c>
      <c r="C5671" s="155">
        <f>SUMIFS('EIA-923'!$G:$G,'EIA-923'!$I:$I,Generation!$C$3,'EIA-923'!$A:$A,Generation!$B5671,'EIA-923'!$H:$H,Generation!C$6)</f>
        <v>0</v>
      </c>
      <c r="D5671" s="155">
        <f>SUMIFS('EIA-923'!$G:$G,'EIA-923'!$I:$I,Generation!$C$3,'EIA-923'!$A:$A,Generation!$B5671,'EIA-923'!$H:$H,Generation!D$6)</f>
        <v>0</v>
      </c>
      <c r="E5671" s="155">
        <f>SUMIFS('EIA-923'!$G:$G,'EIA-923'!$I:$I,Generation!$C$3,'EIA-923'!$A:$A,Generation!$B5671,'EIA-923'!$H:$H,Generation!E$6)</f>
        <v>0</v>
      </c>
      <c r="F5671" s="155">
        <f>SUMIFS('EIA-923'!$G:$G,'EIA-923'!$I:$I,Generation!$C$3,'EIA-923'!$A:$A,Generation!$B5671,'EIA-923'!$H:$H,Generation!F$6)</f>
        <v>0</v>
      </c>
      <c r="G5671" s="155">
        <f>SUMIFS('EIA-923'!$G:$G,'EIA-923'!$I:$I,Generation!$C$3,'EIA-923'!$A:$A,Generation!$B5671,'EIA-923'!$H:$H,Generation!G$6)</f>
        <v>0</v>
      </c>
      <c r="H5671" s="155">
        <f>SUMIFS('EIA-923'!$G:$G,'EIA-923'!$I:$I,Generation!$C$3,'EIA-923'!$A:$A,Generation!$B5671,'EIA-923'!$H:$H,Generation!H$6)</f>
        <v>0</v>
      </c>
      <c r="I5671" s="155">
        <f>SUMIFS('EIA-923'!$G:$G,'EIA-923'!$I:$I,Generation!$C$3,'EIA-923'!$A:$A,Generation!$B5671,'EIA-923'!$H:$H,Generation!I$6)</f>
        <v>0</v>
      </c>
      <c r="J5671" s="155">
        <f>SUMIFS('EIA-923'!$G:$G,'EIA-923'!$I:$I,Generation!$C$3,'EIA-923'!$A:$A,Generation!$B5671,'EIA-923'!$H:$H,Generation!J$6)</f>
        <v>0</v>
      </c>
      <c r="K5671" s="155">
        <f>SUMIFS('EIA-923'!$G:$G,'EIA-923'!$I:$I,Generation!$C$3,'EIA-923'!$A:$A,Generation!$B5671,'EIA-923'!$H:$H,Generation!K$6)</f>
        <v>0</v>
      </c>
      <c r="L5671" s="155">
        <f>SUMIFS('EIA-923'!$G:$G,'EIA-923'!$I:$I,Generation!$C$3,'EIA-923'!$A:$A,Generation!$B5671,'EIA-923'!$H:$H,Generation!L$6)</f>
        <v>0</v>
      </c>
      <c r="M5671" s="155">
        <f>SUMIFS('EIA-923'!$G:$G,'EIA-923'!$I:$I,Generation!$C$3,'EIA-923'!$A:$A,Generation!$B5671,'EIA-923'!$H:$H,Generation!M$6)</f>
        <v>0</v>
      </c>
      <c r="N5671" s="155">
        <f>SUMIFS('EIA-923'!$G:$G,'EIA-923'!$I:$I,Generation!$C$3,'EIA-923'!$A:$A,Generation!$B5671,'EIA-923'!$H:$H,Generation!N$6)</f>
        <v>0</v>
      </c>
      <c r="O5671" s="155">
        <f>SUMIFS('EIA-923'!$G:$G,'EIA-923'!$I:$I,Generation!$C$3,'EIA-923'!$A:$A,Generation!$B5671,'EIA-923'!$H:$H,Generation!O$6)</f>
        <v>0</v>
      </c>
      <c r="P5671" s="155">
        <f>SUMIFS('EIA-923'!$G:$G,'EIA-923'!$I:$I,Generation!$C$3,'EIA-923'!$A:$A,Generation!$B5671,'EIA-923'!$H:$H,Generation!P$6)</f>
        <v>0</v>
      </c>
      <c r="Q5671" s="155">
        <f>SUMIFS('EIA-923'!$G:$G,'EIA-923'!$I:$I,Generation!$C$3,'EIA-923'!$A:$A,Generation!$B5671,'EIA-923'!$H:$H,Generation!Q$6)</f>
        <v>0</v>
      </c>
    </row>
    <row r="5672" spans="2:17">
      <c r="B5672" s="50">
        <v>57970</v>
      </c>
      <c r="C5672" s="155">
        <f>SUMIFS('EIA-923'!$G:$G,'EIA-923'!$I:$I,Generation!$C$3,'EIA-923'!$A:$A,Generation!$B5672,'EIA-923'!$H:$H,Generation!C$6)</f>
        <v>0</v>
      </c>
      <c r="D5672" s="155">
        <f>SUMIFS('EIA-923'!$G:$G,'EIA-923'!$I:$I,Generation!$C$3,'EIA-923'!$A:$A,Generation!$B5672,'EIA-923'!$H:$H,Generation!D$6)</f>
        <v>0</v>
      </c>
      <c r="E5672" s="155">
        <f>SUMIFS('EIA-923'!$G:$G,'EIA-923'!$I:$I,Generation!$C$3,'EIA-923'!$A:$A,Generation!$B5672,'EIA-923'!$H:$H,Generation!E$6)</f>
        <v>0</v>
      </c>
      <c r="F5672" s="155">
        <f>SUMIFS('EIA-923'!$G:$G,'EIA-923'!$I:$I,Generation!$C$3,'EIA-923'!$A:$A,Generation!$B5672,'EIA-923'!$H:$H,Generation!F$6)</f>
        <v>0</v>
      </c>
      <c r="G5672" s="155">
        <f>SUMIFS('EIA-923'!$G:$G,'EIA-923'!$I:$I,Generation!$C$3,'EIA-923'!$A:$A,Generation!$B5672,'EIA-923'!$H:$H,Generation!G$6)</f>
        <v>0</v>
      </c>
      <c r="H5672" s="155">
        <f>SUMIFS('EIA-923'!$G:$G,'EIA-923'!$I:$I,Generation!$C$3,'EIA-923'!$A:$A,Generation!$B5672,'EIA-923'!$H:$H,Generation!H$6)</f>
        <v>0</v>
      </c>
      <c r="I5672" s="155">
        <f>SUMIFS('EIA-923'!$G:$G,'EIA-923'!$I:$I,Generation!$C$3,'EIA-923'!$A:$A,Generation!$B5672,'EIA-923'!$H:$H,Generation!I$6)</f>
        <v>0</v>
      </c>
      <c r="J5672" s="155">
        <f>SUMIFS('EIA-923'!$G:$G,'EIA-923'!$I:$I,Generation!$C$3,'EIA-923'!$A:$A,Generation!$B5672,'EIA-923'!$H:$H,Generation!J$6)</f>
        <v>0</v>
      </c>
      <c r="K5672" s="155">
        <f>SUMIFS('EIA-923'!$G:$G,'EIA-923'!$I:$I,Generation!$C$3,'EIA-923'!$A:$A,Generation!$B5672,'EIA-923'!$H:$H,Generation!K$6)</f>
        <v>0</v>
      </c>
      <c r="L5672" s="155">
        <f>SUMIFS('EIA-923'!$G:$G,'EIA-923'!$I:$I,Generation!$C$3,'EIA-923'!$A:$A,Generation!$B5672,'EIA-923'!$H:$H,Generation!L$6)</f>
        <v>0</v>
      </c>
      <c r="M5672" s="155">
        <f>SUMIFS('EIA-923'!$G:$G,'EIA-923'!$I:$I,Generation!$C$3,'EIA-923'!$A:$A,Generation!$B5672,'EIA-923'!$H:$H,Generation!M$6)</f>
        <v>0</v>
      </c>
      <c r="N5672" s="155">
        <f>SUMIFS('EIA-923'!$G:$G,'EIA-923'!$I:$I,Generation!$C$3,'EIA-923'!$A:$A,Generation!$B5672,'EIA-923'!$H:$H,Generation!N$6)</f>
        <v>0</v>
      </c>
      <c r="O5672" s="155">
        <f>SUMIFS('EIA-923'!$G:$G,'EIA-923'!$I:$I,Generation!$C$3,'EIA-923'!$A:$A,Generation!$B5672,'EIA-923'!$H:$H,Generation!O$6)</f>
        <v>0</v>
      </c>
      <c r="P5672" s="155">
        <f>SUMIFS('EIA-923'!$G:$G,'EIA-923'!$I:$I,Generation!$C$3,'EIA-923'!$A:$A,Generation!$B5672,'EIA-923'!$H:$H,Generation!P$6)</f>
        <v>0</v>
      </c>
      <c r="Q5672" s="155">
        <f>SUMIFS('EIA-923'!$G:$G,'EIA-923'!$I:$I,Generation!$C$3,'EIA-923'!$A:$A,Generation!$B5672,'EIA-923'!$H:$H,Generation!Q$6)</f>
        <v>0</v>
      </c>
    </row>
    <row r="5673" spans="2:17">
      <c r="B5673" s="50">
        <v>57971</v>
      </c>
      <c r="C5673" s="155">
        <f>SUMIFS('EIA-923'!$G:$G,'EIA-923'!$I:$I,Generation!$C$3,'EIA-923'!$A:$A,Generation!$B5673,'EIA-923'!$H:$H,Generation!C$6)</f>
        <v>0</v>
      </c>
      <c r="D5673" s="155">
        <f>SUMIFS('EIA-923'!$G:$G,'EIA-923'!$I:$I,Generation!$C$3,'EIA-923'!$A:$A,Generation!$B5673,'EIA-923'!$H:$H,Generation!D$6)</f>
        <v>0</v>
      </c>
      <c r="E5673" s="155">
        <f>SUMIFS('EIA-923'!$G:$G,'EIA-923'!$I:$I,Generation!$C$3,'EIA-923'!$A:$A,Generation!$B5673,'EIA-923'!$H:$H,Generation!E$6)</f>
        <v>0</v>
      </c>
      <c r="F5673" s="155">
        <f>SUMIFS('EIA-923'!$G:$G,'EIA-923'!$I:$I,Generation!$C$3,'EIA-923'!$A:$A,Generation!$B5673,'EIA-923'!$H:$H,Generation!F$6)</f>
        <v>0</v>
      </c>
      <c r="G5673" s="155">
        <f>SUMIFS('EIA-923'!$G:$G,'EIA-923'!$I:$I,Generation!$C$3,'EIA-923'!$A:$A,Generation!$B5673,'EIA-923'!$H:$H,Generation!G$6)</f>
        <v>0</v>
      </c>
      <c r="H5673" s="155">
        <f>SUMIFS('EIA-923'!$G:$G,'EIA-923'!$I:$I,Generation!$C$3,'EIA-923'!$A:$A,Generation!$B5673,'EIA-923'!$H:$H,Generation!H$6)</f>
        <v>0</v>
      </c>
      <c r="I5673" s="155">
        <f>SUMIFS('EIA-923'!$G:$G,'EIA-923'!$I:$I,Generation!$C$3,'EIA-923'!$A:$A,Generation!$B5673,'EIA-923'!$H:$H,Generation!I$6)</f>
        <v>0</v>
      </c>
      <c r="J5673" s="155">
        <f>SUMIFS('EIA-923'!$G:$G,'EIA-923'!$I:$I,Generation!$C$3,'EIA-923'!$A:$A,Generation!$B5673,'EIA-923'!$H:$H,Generation!J$6)</f>
        <v>0</v>
      </c>
      <c r="K5673" s="155">
        <f>SUMIFS('EIA-923'!$G:$G,'EIA-923'!$I:$I,Generation!$C$3,'EIA-923'!$A:$A,Generation!$B5673,'EIA-923'!$H:$H,Generation!K$6)</f>
        <v>0</v>
      </c>
      <c r="L5673" s="155">
        <f>SUMIFS('EIA-923'!$G:$G,'EIA-923'!$I:$I,Generation!$C$3,'EIA-923'!$A:$A,Generation!$B5673,'EIA-923'!$H:$H,Generation!L$6)</f>
        <v>0</v>
      </c>
      <c r="M5673" s="155">
        <f>SUMIFS('EIA-923'!$G:$G,'EIA-923'!$I:$I,Generation!$C$3,'EIA-923'!$A:$A,Generation!$B5673,'EIA-923'!$H:$H,Generation!M$6)</f>
        <v>0</v>
      </c>
      <c r="N5673" s="155">
        <f>SUMIFS('EIA-923'!$G:$G,'EIA-923'!$I:$I,Generation!$C$3,'EIA-923'!$A:$A,Generation!$B5673,'EIA-923'!$H:$H,Generation!N$6)</f>
        <v>0</v>
      </c>
      <c r="O5673" s="155">
        <f>SUMIFS('EIA-923'!$G:$G,'EIA-923'!$I:$I,Generation!$C$3,'EIA-923'!$A:$A,Generation!$B5673,'EIA-923'!$H:$H,Generation!O$6)</f>
        <v>0</v>
      </c>
      <c r="P5673" s="155">
        <f>SUMIFS('EIA-923'!$G:$G,'EIA-923'!$I:$I,Generation!$C$3,'EIA-923'!$A:$A,Generation!$B5673,'EIA-923'!$H:$H,Generation!P$6)</f>
        <v>0</v>
      </c>
      <c r="Q5673" s="155">
        <f>SUMIFS('EIA-923'!$G:$G,'EIA-923'!$I:$I,Generation!$C$3,'EIA-923'!$A:$A,Generation!$B5673,'EIA-923'!$H:$H,Generation!Q$6)</f>
        <v>0</v>
      </c>
    </row>
    <row r="5674" spans="2:17">
      <c r="B5674" s="50">
        <v>57973</v>
      </c>
      <c r="C5674" s="155">
        <f>SUMIFS('EIA-923'!$G:$G,'EIA-923'!$I:$I,Generation!$C$3,'EIA-923'!$A:$A,Generation!$B5674,'EIA-923'!$H:$H,Generation!C$6)</f>
        <v>0</v>
      </c>
      <c r="D5674" s="155">
        <f>SUMIFS('EIA-923'!$G:$G,'EIA-923'!$I:$I,Generation!$C$3,'EIA-923'!$A:$A,Generation!$B5674,'EIA-923'!$H:$H,Generation!D$6)</f>
        <v>0</v>
      </c>
      <c r="E5674" s="155">
        <f>SUMIFS('EIA-923'!$G:$G,'EIA-923'!$I:$I,Generation!$C$3,'EIA-923'!$A:$A,Generation!$B5674,'EIA-923'!$H:$H,Generation!E$6)</f>
        <v>0</v>
      </c>
      <c r="F5674" s="155">
        <f>SUMIFS('EIA-923'!$G:$G,'EIA-923'!$I:$I,Generation!$C$3,'EIA-923'!$A:$A,Generation!$B5674,'EIA-923'!$H:$H,Generation!F$6)</f>
        <v>0</v>
      </c>
      <c r="G5674" s="155">
        <f>SUMIFS('EIA-923'!$G:$G,'EIA-923'!$I:$I,Generation!$C$3,'EIA-923'!$A:$A,Generation!$B5674,'EIA-923'!$H:$H,Generation!G$6)</f>
        <v>0</v>
      </c>
      <c r="H5674" s="155">
        <f>SUMIFS('EIA-923'!$G:$G,'EIA-923'!$I:$I,Generation!$C$3,'EIA-923'!$A:$A,Generation!$B5674,'EIA-923'!$H:$H,Generation!H$6)</f>
        <v>0</v>
      </c>
      <c r="I5674" s="155">
        <f>SUMIFS('EIA-923'!$G:$G,'EIA-923'!$I:$I,Generation!$C$3,'EIA-923'!$A:$A,Generation!$B5674,'EIA-923'!$H:$H,Generation!I$6)</f>
        <v>0</v>
      </c>
      <c r="J5674" s="155">
        <f>SUMIFS('EIA-923'!$G:$G,'EIA-923'!$I:$I,Generation!$C$3,'EIA-923'!$A:$A,Generation!$B5674,'EIA-923'!$H:$H,Generation!J$6)</f>
        <v>712287</v>
      </c>
      <c r="K5674" s="155">
        <f>SUMIFS('EIA-923'!$G:$G,'EIA-923'!$I:$I,Generation!$C$3,'EIA-923'!$A:$A,Generation!$B5674,'EIA-923'!$H:$H,Generation!K$6)</f>
        <v>0</v>
      </c>
      <c r="L5674" s="155">
        <f>SUMIFS('EIA-923'!$G:$G,'EIA-923'!$I:$I,Generation!$C$3,'EIA-923'!$A:$A,Generation!$B5674,'EIA-923'!$H:$H,Generation!L$6)</f>
        <v>0</v>
      </c>
      <c r="M5674" s="155">
        <f>SUMIFS('EIA-923'!$G:$G,'EIA-923'!$I:$I,Generation!$C$3,'EIA-923'!$A:$A,Generation!$B5674,'EIA-923'!$H:$H,Generation!M$6)</f>
        <v>0</v>
      </c>
      <c r="N5674" s="155">
        <f>SUMIFS('EIA-923'!$G:$G,'EIA-923'!$I:$I,Generation!$C$3,'EIA-923'!$A:$A,Generation!$B5674,'EIA-923'!$H:$H,Generation!N$6)</f>
        <v>0</v>
      </c>
      <c r="O5674" s="155">
        <f>SUMIFS('EIA-923'!$G:$G,'EIA-923'!$I:$I,Generation!$C$3,'EIA-923'!$A:$A,Generation!$B5674,'EIA-923'!$H:$H,Generation!O$6)</f>
        <v>0</v>
      </c>
      <c r="P5674" s="155">
        <f>SUMIFS('EIA-923'!$G:$G,'EIA-923'!$I:$I,Generation!$C$3,'EIA-923'!$A:$A,Generation!$B5674,'EIA-923'!$H:$H,Generation!P$6)</f>
        <v>0</v>
      </c>
      <c r="Q5674" s="155">
        <f>SUMIFS('EIA-923'!$G:$G,'EIA-923'!$I:$I,Generation!$C$3,'EIA-923'!$A:$A,Generation!$B5674,'EIA-923'!$H:$H,Generation!Q$6)</f>
        <v>0</v>
      </c>
    </row>
    <row r="5675" spans="2:17">
      <c r="B5675" s="50">
        <v>57974</v>
      </c>
      <c r="C5675" s="155">
        <f>SUMIFS('EIA-923'!$G:$G,'EIA-923'!$I:$I,Generation!$C$3,'EIA-923'!$A:$A,Generation!$B5675,'EIA-923'!$H:$H,Generation!C$6)</f>
        <v>0</v>
      </c>
      <c r="D5675" s="155">
        <f>SUMIFS('EIA-923'!$G:$G,'EIA-923'!$I:$I,Generation!$C$3,'EIA-923'!$A:$A,Generation!$B5675,'EIA-923'!$H:$H,Generation!D$6)</f>
        <v>0</v>
      </c>
      <c r="E5675" s="155">
        <f>SUMIFS('EIA-923'!$G:$G,'EIA-923'!$I:$I,Generation!$C$3,'EIA-923'!$A:$A,Generation!$B5675,'EIA-923'!$H:$H,Generation!E$6)</f>
        <v>0</v>
      </c>
      <c r="F5675" s="155">
        <f>SUMIFS('EIA-923'!$G:$G,'EIA-923'!$I:$I,Generation!$C$3,'EIA-923'!$A:$A,Generation!$B5675,'EIA-923'!$H:$H,Generation!F$6)</f>
        <v>0</v>
      </c>
      <c r="G5675" s="155">
        <f>SUMIFS('EIA-923'!$G:$G,'EIA-923'!$I:$I,Generation!$C$3,'EIA-923'!$A:$A,Generation!$B5675,'EIA-923'!$H:$H,Generation!G$6)</f>
        <v>0</v>
      </c>
      <c r="H5675" s="155">
        <f>SUMIFS('EIA-923'!$G:$G,'EIA-923'!$I:$I,Generation!$C$3,'EIA-923'!$A:$A,Generation!$B5675,'EIA-923'!$H:$H,Generation!H$6)</f>
        <v>0</v>
      </c>
      <c r="I5675" s="155">
        <f>SUMIFS('EIA-923'!$G:$G,'EIA-923'!$I:$I,Generation!$C$3,'EIA-923'!$A:$A,Generation!$B5675,'EIA-923'!$H:$H,Generation!I$6)</f>
        <v>0</v>
      </c>
      <c r="J5675" s="155">
        <f>SUMIFS('EIA-923'!$G:$G,'EIA-923'!$I:$I,Generation!$C$3,'EIA-923'!$A:$A,Generation!$B5675,'EIA-923'!$H:$H,Generation!J$6)</f>
        <v>401513</v>
      </c>
      <c r="K5675" s="155">
        <f>SUMIFS('EIA-923'!$G:$G,'EIA-923'!$I:$I,Generation!$C$3,'EIA-923'!$A:$A,Generation!$B5675,'EIA-923'!$H:$H,Generation!K$6)</f>
        <v>0</v>
      </c>
      <c r="L5675" s="155">
        <f>SUMIFS('EIA-923'!$G:$G,'EIA-923'!$I:$I,Generation!$C$3,'EIA-923'!$A:$A,Generation!$B5675,'EIA-923'!$H:$H,Generation!L$6)</f>
        <v>0</v>
      </c>
      <c r="M5675" s="155">
        <f>SUMIFS('EIA-923'!$G:$G,'EIA-923'!$I:$I,Generation!$C$3,'EIA-923'!$A:$A,Generation!$B5675,'EIA-923'!$H:$H,Generation!M$6)</f>
        <v>0</v>
      </c>
      <c r="N5675" s="155">
        <f>SUMIFS('EIA-923'!$G:$G,'EIA-923'!$I:$I,Generation!$C$3,'EIA-923'!$A:$A,Generation!$B5675,'EIA-923'!$H:$H,Generation!N$6)</f>
        <v>0</v>
      </c>
      <c r="O5675" s="155">
        <f>SUMIFS('EIA-923'!$G:$G,'EIA-923'!$I:$I,Generation!$C$3,'EIA-923'!$A:$A,Generation!$B5675,'EIA-923'!$H:$H,Generation!O$6)</f>
        <v>0</v>
      </c>
      <c r="P5675" s="155">
        <f>SUMIFS('EIA-923'!$G:$G,'EIA-923'!$I:$I,Generation!$C$3,'EIA-923'!$A:$A,Generation!$B5675,'EIA-923'!$H:$H,Generation!P$6)</f>
        <v>0</v>
      </c>
      <c r="Q5675" s="155">
        <f>SUMIFS('EIA-923'!$G:$G,'EIA-923'!$I:$I,Generation!$C$3,'EIA-923'!$A:$A,Generation!$B5675,'EIA-923'!$H:$H,Generation!Q$6)</f>
        <v>0</v>
      </c>
    </row>
    <row r="5676" spans="2:17">
      <c r="B5676" s="50">
        <v>57975</v>
      </c>
      <c r="C5676" s="155">
        <f>SUMIFS('EIA-923'!$G:$G,'EIA-923'!$I:$I,Generation!$C$3,'EIA-923'!$A:$A,Generation!$B5676,'EIA-923'!$H:$H,Generation!C$6)</f>
        <v>0</v>
      </c>
      <c r="D5676" s="155">
        <f>SUMIFS('EIA-923'!$G:$G,'EIA-923'!$I:$I,Generation!$C$3,'EIA-923'!$A:$A,Generation!$B5676,'EIA-923'!$H:$H,Generation!D$6)</f>
        <v>0</v>
      </c>
      <c r="E5676" s="155">
        <f>SUMIFS('EIA-923'!$G:$G,'EIA-923'!$I:$I,Generation!$C$3,'EIA-923'!$A:$A,Generation!$B5676,'EIA-923'!$H:$H,Generation!E$6)</f>
        <v>0</v>
      </c>
      <c r="F5676" s="155">
        <f>SUMIFS('EIA-923'!$G:$G,'EIA-923'!$I:$I,Generation!$C$3,'EIA-923'!$A:$A,Generation!$B5676,'EIA-923'!$H:$H,Generation!F$6)</f>
        <v>0</v>
      </c>
      <c r="G5676" s="155">
        <f>SUMIFS('EIA-923'!$G:$G,'EIA-923'!$I:$I,Generation!$C$3,'EIA-923'!$A:$A,Generation!$B5676,'EIA-923'!$H:$H,Generation!G$6)</f>
        <v>0</v>
      </c>
      <c r="H5676" s="155">
        <f>SUMIFS('EIA-923'!$G:$G,'EIA-923'!$I:$I,Generation!$C$3,'EIA-923'!$A:$A,Generation!$B5676,'EIA-923'!$H:$H,Generation!H$6)</f>
        <v>0</v>
      </c>
      <c r="I5676" s="155">
        <f>SUMIFS('EIA-923'!$G:$G,'EIA-923'!$I:$I,Generation!$C$3,'EIA-923'!$A:$A,Generation!$B5676,'EIA-923'!$H:$H,Generation!I$6)</f>
        <v>0</v>
      </c>
      <c r="J5676" s="155">
        <f>SUMIFS('EIA-923'!$G:$G,'EIA-923'!$I:$I,Generation!$C$3,'EIA-923'!$A:$A,Generation!$B5676,'EIA-923'!$H:$H,Generation!J$6)</f>
        <v>402648</v>
      </c>
      <c r="K5676" s="155">
        <f>SUMIFS('EIA-923'!$G:$G,'EIA-923'!$I:$I,Generation!$C$3,'EIA-923'!$A:$A,Generation!$B5676,'EIA-923'!$H:$H,Generation!K$6)</f>
        <v>0</v>
      </c>
      <c r="L5676" s="155">
        <f>SUMIFS('EIA-923'!$G:$G,'EIA-923'!$I:$I,Generation!$C$3,'EIA-923'!$A:$A,Generation!$B5676,'EIA-923'!$H:$H,Generation!L$6)</f>
        <v>0</v>
      </c>
      <c r="M5676" s="155">
        <f>SUMIFS('EIA-923'!$G:$G,'EIA-923'!$I:$I,Generation!$C$3,'EIA-923'!$A:$A,Generation!$B5676,'EIA-923'!$H:$H,Generation!M$6)</f>
        <v>0</v>
      </c>
      <c r="N5676" s="155">
        <f>SUMIFS('EIA-923'!$G:$G,'EIA-923'!$I:$I,Generation!$C$3,'EIA-923'!$A:$A,Generation!$B5676,'EIA-923'!$H:$H,Generation!N$6)</f>
        <v>0</v>
      </c>
      <c r="O5676" s="155">
        <f>SUMIFS('EIA-923'!$G:$G,'EIA-923'!$I:$I,Generation!$C$3,'EIA-923'!$A:$A,Generation!$B5676,'EIA-923'!$H:$H,Generation!O$6)</f>
        <v>0</v>
      </c>
      <c r="P5676" s="155">
        <f>SUMIFS('EIA-923'!$G:$G,'EIA-923'!$I:$I,Generation!$C$3,'EIA-923'!$A:$A,Generation!$B5676,'EIA-923'!$H:$H,Generation!P$6)</f>
        <v>0</v>
      </c>
      <c r="Q5676" s="155">
        <f>SUMIFS('EIA-923'!$G:$G,'EIA-923'!$I:$I,Generation!$C$3,'EIA-923'!$A:$A,Generation!$B5676,'EIA-923'!$H:$H,Generation!Q$6)</f>
        <v>0</v>
      </c>
    </row>
    <row r="5677" spans="2:17">
      <c r="B5677" s="50">
        <v>57976</v>
      </c>
      <c r="C5677" s="155">
        <f>SUMIFS('EIA-923'!$G:$G,'EIA-923'!$I:$I,Generation!$C$3,'EIA-923'!$A:$A,Generation!$B5677,'EIA-923'!$H:$H,Generation!C$6)</f>
        <v>0</v>
      </c>
      <c r="D5677" s="155">
        <f>SUMIFS('EIA-923'!$G:$G,'EIA-923'!$I:$I,Generation!$C$3,'EIA-923'!$A:$A,Generation!$B5677,'EIA-923'!$H:$H,Generation!D$6)</f>
        <v>0</v>
      </c>
      <c r="E5677" s="155">
        <f>SUMIFS('EIA-923'!$G:$G,'EIA-923'!$I:$I,Generation!$C$3,'EIA-923'!$A:$A,Generation!$B5677,'EIA-923'!$H:$H,Generation!E$6)</f>
        <v>0</v>
      </c>
      <c r="F5677" s="155">
        <f>SUMIFS('EIA-923'!$G:$G,'EIA-923'!$I:$I,Generation!$C$3,'EIA-923'!$A:$A,Generation!$B5677,'EIA-923'!$H:$H,Generation!F$6)</f>
        <v>0</v>
      </c>
      <c r="G5677" s="155">
        <f>SUMIFS('EIA-923'!$G:$G,'EIA-923'!$I:$I,Generation!$C$3,'EIA-923'!$A:$A,Generation!$B5677,'EIA-923'!$H:$H,Generation!G$6)</f>
        <v>0</v>
      </c>
      <c r="H5677" s="155">
        <f>SUMIFS('EIA-923'!$G:$G,'EIA-923'!$I:$I,Generation!$C$3,'EIA-923'!$A:$A,Generation!$B5677,'EIA-923'!$H:$H,Generation!H$6)</f>
        <v>0</v>
      </c>
      <c r="I5677" s="155">
        <f>SUMIFS('EIA-923'!$G:$G,'EIA-923'!$I:$I,Generation!$C$3,'EIA-923'!$A:$A,Generation!$B5677,'EIA-923'!$H:$H,Generation!I$6)</f>
        <v>0</v>
      </c>
      <c r="J5677" s="155">
        <f>SUMIFS('EIA-923'!$G:$G,'EIA-923'!$I:$I,Generation!$C$3,'EIA-923'!$A:$A,Generation!$B5677,'EIA-923'!$H:$H,Generation!J$6)</f>
        <v>234072</v>
      </c>
      <c r="K5677" s="155">
        <f>SUMIFS('EIA-923'!$G:$G,'EIA-923'!$I:$I,Generation!$C$3,'EIA-923'!$A:$A,Generation!$B5677,'EIA-923'!$H:$H,Generation!K$6)</f>
        <v>0</v>
      </c>
      <c r="L5677" s="155">
        <f>SUMIFS('EIA-923'!$G:$G,'EIA-923'!$I:$I,Generation!$C$3,'EIA-923'!$A:$A,Generation!$B5677,'EIA-923'!$H:$H,Generation!L$6)</f>
        <v>0</v>
      </c>
      <c r="M5677" s="155">
        <f>SUMIFS('EIA-923'!$G:$G,'EIA-923'!$I:$I,Generation!$C$3,'EIA-923'!$A:$A,Generation!$B5677,'EIA-923'!$H:$H,Generation!M$6)</f>
        <v>0</v>
      </c>
      <c r="N5677" s="155">
        <f>SUMIFS('EIA-923'!$G:$G,'EIA-923'!$I:$I,Generation!$C$3,'EIA-923'!$A:$A,Generation!$B5677,'EIA-923'!$H:$H,Generation!N$6)</f>
        <v>0</v>
      </c>
      <c r="O5677" s="155">
        <f>SUMIFS('EIA-923'!$G:$G,'EIA-923'!$I:$I,Generation!$C$3,'EIA-923'!$A:$A,Generation!$B5677,'EIA-923'!$H:$H,Generation!O$6)</f>
        <v>0</v>
      </c>
      <c r="P5677" s="155">
        <f>SUMIFS('EIA-923'!$G:$G,'EIA-923'!$I:$I,Generation!$C$3,'EIA-923'!$A:$A,Generation!$B5677,'EIA-923'!$H:$H,Generation!P$6)</f>
        <v>0</v>
      </c>
      <c r="Q5677" s="155">
        <f>SUMIFS('EIA-923'!$G:$G,'EIA-923'!$I:$I,Generation!$C$3,'EIA-923'!$A:$A,Generation!$B5677,'EIA-923'!$H:$H,Generation!Q$6)</f>
        <v>0</v>
      </c>
    </row>
    <row r="5678" spans="2:17">
      <c r="B5678" s="50">
        <v>57977</v>
      </c>
      <c r="C5678" s="155">
        <f>SUMIFS('EIA-923'!$G:$G,'EIA-923'!$I:$I,Generation!$C$3,'EIA-923'!$A:$A,Generation!$B5678,'EIA-923'!$H:$H,Generation!C$6)</f>
        <v>0</v>
      </c>
      <c r="D5678" s="155">
        <f>SUMIFS('EIA-923'!$G:$G,'EIA-923'!$I:$I,Generation!$C$3,'EIA-923'!$A:$A,Generation!$B5678,'EIA-923'!$H:$H,Generation!D$6)</f>
        <v>31553</v>
      </c>
      <c r="E5678" s="155">
        <f>SUMIFS('EIA-923'!$G:$G,'EIA-923'!$I:$I,Generation!$C$3,'EIA-923'!$A:$A,Generation!$B5678,'EIA-923'!$H:$H,Generation!E$6)</f>
        <v>0</v>
      </c>
      <c r="F5678" s="155">
        <f>SUMIFS('EIA-923'!$G:$G,'EIA-923'!$I:$I,Generation!$C$3,'EIA-923'!$A:$A,Generation!$B5678,'EIA-923'!$H:$H,Generation!F$6)</f>
        <v>0</v>
      </c>
      <c r="G5678" s="155">
        <f>SUMIFS('EIA-923'!$G:$G,'EIA-923'!$I:$I,Generation!$C$3,'EIA-923'!$A:$A,Generation!$B5678,'EIA-923'!$H:$H,Generation!G$6)</f>
        <v>0</v>
      </c>
      <c r="H5678" s="155">
        <f>SUMIFS('EIA-923'!$G:$G,'EIA-923'!$I:$I,Generation!$C$3,'EIA-923'!$A:$A,Generation!$B5678,'EIA-923'!$H:$H,Generation!H$6)</f>
        <v>0</v>
      </c>
      <c r="I5678" s="155">
        <f>SUMIFS('EIA-923'!$G:$G,'EIA-923'!$I:$I,Generation!$C$3,'EIA-923'!$A:$A,Generation!$B5678,'EIA-923'!$H:$H,Generation!I$6)</f>
        <v>0</v>
      </c>
      <c r="J5678" s="155">
        <f>SUMIFS('EIA-923'!$G:$G,'EIA-923'!$I:$I,Generation!$C$3,'EIA-923'!$A:$A,Generation!$B5678,'EIA-923'!$H:$H,Generation!J$6)</f>
        <v>0</v>
      </c>
      <c r="K5678" s="155">
        <f>SUMIFS('EIA-923'!$G:$G,'EIA-923'!$I:$I,Generation!$C$3,'EIA-923'!$A:$A,Generation!$B5678,'EIA-923'!$H:$H,Generation!K$6)</f>
        <v>0</v>
      </c>
      <c r="L5678" s="155">
        <f>SUMIFS('EIA-923'!$G:$G,'EIA-923'!$I:$I,Generation!$C$3,'EIA-923'!$A:$A,Generation!$B5678,'EIA-923'!$H:$H,Generation!L$6)</f>
        <v>0</v>
      </c>
      <c r="M5678" s="155">
        <f>SUMIFS('EIA-923'!$G:$G,'EIA-923'!$I:$I,Generation!$C$3,'EIA-923'!$A:$A,Generation!$B5678,'EIA-923'!$H:$H,Generation!M$6)</f>
        <v>0</v>
      </c>
      <c r="N5678" s="155">
        <f>SUMIFS('EIA-923'!$G:$G,'EIA-923'!$I:$I,Generation!$C$3,'EIA-923'!$A:$A,Generation!$B5678,'EIA-923'!$H:$H,Generation!N$6)</f>
        <v>0</v>
      </c>
      <c r="O5678" s="155">
        <f>SUMIFS('EIA-923'!$G:$G,'EIA-923'!$I:$I,Generation!$C$3,'EIA-923'!$A:$A,Generation!$B5678,'EIA-923'!$H:$H,Generation!O$6)</f>
        <v>0</v>
      </c>
      <c r="P5678" s="155">
        <f>SUMIFS('EIA-923'!$G:$G,'EIA-923'!$I:$I,Generation!$C$3,'EIA-923'!$A:$A,Generation!$B5678,'EIA-923'!$H:$H,Generation!P$6)</f>
        <v>0</v>
      </c>
      <c r="Q5678" s="155">
        <f>SUMIFS('EIA-923'!$G:$G,'EIA-923'!$I:$I,Generation!$C$3,'EIA-923'!$A:$A,Generation!$B5678,'EIA-923'!$H:$H,Generation!Q$6)</f>
        <v>0</v>
      </c>
    </row>
    <row r="5679" spans="2:17">
      <c r="B5679" s="50">
        <v>57978</v>
      </c>
      <c r="C5679" s="155">
        <f>SUMIFS('EIA-923'!$G:$G,'EIA-923'!$I:$I,Generation!$C$3,'EIA-923'!$A:$A,Generation!$B5679,'EIA-923'!$H:$H,Generation!C$6)</f>
        <v>0</v>
      </c>
      <c r="D5679" s="155">
        <f>SUMIFS('EIA-923'!$G:$G,'EIA-923'!$I:$I,Generation!$C$3,'EIA-923'!$A:$A,Generation!$B5679,'EIA-923'!$H:$H,Generation!D$6)</f>
        <v>0</v>
      </c>
      <c r="E5679" s="155">
        <f>SUMIFS('EIA-923'!$G:$G,'EIA-923'!$I:$I,Generation!$C$3,'EIA-923'!$A:$A,Generation!$B5679,'EIA-923'!$H:$H,Generation!E$6)</f>
        <v>0</v>
      </c>
      <c r="F5679" s="155">
        <f>SUMIFS('EIA-923'!$G:$G,'EIA-923'!$I:$I,Generation!$C$3,'EIA-923'!$A:$A,Generation!$B5679,'EIA-923'!$H:$H,Generation!F$6)</f>
        <v>1189331</v>
      </c>
      <c r="G5679" s="155">
        <f>SUMIFS('EIA-923'!$G:$G,'EIA-923'!$I:$I,Generation!$C$3,'EIA-923'!$A:$A,Generation!$B5679,'EIA-923'!$H:$H,Generation!G$6)</f>
        <v>0</v>
      </c>
      <c r="H5679" s="155">
        <f>SUMIFS('EIA-923'!$G:$G,'EIA-923'!$I:$I,Generation!$C$3,'EIA-923'!$A:$A,Generation!$B5679,'EIA-923'!$H:$H,Generation!H$6)</f>
        <v>0</v>
      </c>
      <c r="I5679" s="155">
        <f>SUMIFS('EIA-923'!$G:$G,'EIA-923'!$I:$I,Generation!$C$3,'EIA-923'!$A:$A,Generation!$B5679,'EIA-923'!$H:$H,Generation!I$6)</f>
        <v>0</v>
      </c>
      <c r="J5679" s="155">
        <f>SUMIFS('EIA-923'!$G:$G,'EIA-923'!$I:$I,Generation!$C$3,'EIA-923'!$A:$A,Generation!$B5679,'EIA-923'!$H:$H,Generation!J$6)</f>
        <v>0</v>
      </c>
      <c r="K5679" s="155">
        <f>SUMIFS('EIA-923'!$G:$G,'EIA-923'!$I:$I,Generation!$C$3,'EIA-923'!$A:$A,Generation!$B5679,'EIA-923'!$H:$H,Generation!K$6)</f>
        <v>0</v>
      </c>
      <c r="L5679" s="155">
        <f>SUMIFS('EIA-923'!$G:$G,'EIA-923'!$I:$I,Generation!$C$3,'EIA-923'!$A:$A,Generation!$B5679,'EIA-923'!$H:$H,Generation!L$6)</f>
        <v>0</v>
      </c>
      <c r="M5679" s="155">
        <f>SUMIFS('EIA-923'!$G:$G,'EIA-923'!$I:$I,Generation!$C$3,'EIA-923'!$A:$A,Generation!$B5679,'EIA-923'!$H:$H,Generation!M$6)</f>
        <v>0</v>
      </c>
      <c r="N5679" s="155">
        <f>SUMIFS('EIA-923'!$G:$G,'EIA-923'!$I:$I,Generation!$C$3,'EIA-923'!$A:$A,Generation!$B5679,'EIA-923'!$H:$H,Generation!N$6)</f>
        <v>0</v>
      </c>
      <c r="O5679" s="155">
        <f>SUMIFS('EIA-923'!$G:$G,'EIA-923'!$I:$I,Generation!$C$3,'EIA-923'!$A:$A,Generation!$B5679,'EIA-923'!$H:$H,Generation!O$6)</f>
        <v>0</v>
      </c>
      <c r="P5679" s="155">
        <f>SUMIFS('EIA-923'!$G:$G,'EIA-923'!$I:$I,Generation!$C$3,'EIA-923'!$A:$A,Generation!$B5679,'EIA-923'!$H:$H,Generation!P$6)</f>
        <v>0</v>
      </c>
      <c r="Q5679" s="155">
        <f>SUMIFS('EIA-923'!$G:$G,'EIA-923'!$I:$I,Generation!$C$3,'EIA-923'!$A:$A,Generation!$B5679,'EIA-923'!$H:$H,Generation!Q$6)</f>
        <v>0</v>
      </c>
    </row>
    <row r="5680" spans="2:17">
      <c r="B5680" s="50">
        <v>57979</v>
      </c>
      <c r="C5680" s="155">
        <f>SUMIFS('EIA-923'!$G:$G,'EIA-923'!$I:$I,Generation!$C$3,'EIA-923'!$A:$A,Generation!$B5680,'EIA-923'!$H:$H,Generation!C$6)</f>
        <v>0</v>
      </c>
      <c r="D5680" s="155">
        <f>SUMIFS('EIA-923'!$G:$G,'EIA-923'!$I:$I,Generation!$C$3,'EIA-923'!$A:$A,Generation!$B5680,'EIA-923'!$H:$H,Generation!D$6)</f>
        <v>0</v>
      </c>
      <c r="E5680" s="155">
        <f>SUMIFS('EIA-923'!$G:$G,'EIA-923'!$I:$I,Generation!$C$3,'EIA-923'!$A:$A,Generation!$B5680,'EIA-923'!$H:$H,Generation!E$6)</f>
        <v>0</v>
      </c>
      <c r="F5680" s="155">
        <f>SUMIFS('EIA-923'!$G:$G,'EIA-923'!$I:$I,Generation!$C$3,'EIA-923'!$A:$A,Generation!$B5680,'EIA-923'!$H:$H,Generation!F$6)</f>
        <v>0</v>
      </c>
      <c r="G5680" s="155">
        <f>SUMIFS('EIA-923'!$G:$G,'EIA-923'!$I:$I,Generation!$C$3,'EIA-923'!$A:$A,Generation!$B5680,'EIA-923'!$H:$H,Generation!G$6)</f>
        <v>0</v>
      </c>
      <c r="H5680" s="155">
        <f>SUMIFS('EIA-923'!$G:$G,'EIA-923'!$I:$I,Generation!$C$3,'EIA-923'!$A:$A,Generation!$B5680,'EIA-923'!$H:$H,Generation!H$6)</f>
        <v>0</v>
      </c>
      <c r="I5680" s="155">
        <f>SUMIFS('EIA-923'!$G:$G,'EIA-923'!$I:$I,Generation!$C$3,'EIA-923'!$A:$A,Generation!$B5680,'EIA-923'!$H:$H,Generation!I$6)</f>
        <v>0</v>
      </c>
      <c r="J5680" s="155">
        <f>SUMIFS('EIA-923'!$G:$G,'EIA-923'!$I:$I,Generation!$C$3,'EIA-923'!$A:$A,Generation!$B5680,'EIA-923'!$H:$H,Generation!J$6)</f>
        <v>158773</v>
      </c>
      <c r="K5680" s="155">
        <f>SUMIFS('EIA-923'!$G:$G,'EIA-923'!$I:$I,Generation!$C$3,'EIA-923'!$A:$A,Generation!$B5680,'EIA-923'!$H:$H,Generation!K$6)</f>
        <v>0</v>
      </c>
      <c r="L5680" s="155">
        <f>SUMIFS('EIA-923'!$G:$G,'EIA-923'!$I:$I,Generation!$C$3,'EIA-923'!$A:$A,Generation!$B5680,'EIA-923'!$H:$H,Generation!L$6)</f>
        <v>0</v>
      </c>
      <c r="M5680" s="155">
        <f>SUMIFS('EIA-923'!$G:$G,'EIA-923'!$I:$I,Generation!$C$3,'EIA-923'!$A:$A,Generation!$B5680,'EIA-923'!$H:$H,Generation!M$6)</f>
        <v>0</v>
      </c>
      <c r="N5680" s="155">
        <f>SUMIFS('EIA-923'!$G:$G,'EIA-923'!$I:$I,Generation!$C$3,'EIA-923'!$A:$A,Generation!$B5680,'EIA-923'!$H:$H,Generation!N$6)</f>
        <v>0</v>
      </c>
      <c r="O5680" s="155">
        <f>SUMIFS('EIA-923'!$G:$G,'EIA-923'!$I:$I,Generation!$C$3,'EIA-923'!$A:$A,Generation!$B5680,'EIA-923'!$H:$H,Generation!O$6)</f>
        <v>0</v>
      </c>
      <c r="P5680" s="155">
        <f>SUMIFS('EIA-923'!$G:$G,'EIA-923'!$I:$I,Generation!$C$3,'EIA-923'!$A:$A,Generation!$B5680,'EIA-923'!$H:$H,Generation!P$6)</f>
        <v>0</v>
      </c>
      <c r="Q5680" s="155">
        <f>SUMIFS('EIA-923'!$G:$G,'EIA-923'!$I:$I,Generation!$C$3,'EIA-923'!$A:$A,Generation!$B5680,'EIA-923'!$H:$H,Generation!Q$6)</f>
        <v>0</v>
      </c>
    </row>
    <row r="5681" spans="2:17">
      <c r="B5681" s="50">
        <v>57980</v>
      </c>
      <c r="C5681" s="155">
        <f>SUMIFS('EIA-923'!$G:$G,'EIA-923'!$I:$I,Generation!$C$3,'EIA-923'!$A:$A,Generation!$B5681,'EIA-923'!$H:$H,Generation!C$6)</f>
        <v>0</v>
      </c>
      <c r="D5681" s="155">
        <f>SUMIFS('EIA-923'!$G:$G,'EIA-923'!$I:$I,Generation!$C$3,'EIA-923'!$A:$A,Generation!$B5681,'EIA-923'!$H:$H,Generation!D$6)</f>
        <v>0</v>
      </c>
      <c r="E5681" s="155">
        <f>SUMIFS('EIA-923'!$G:$G,'EIA-923'!$I:$I,Generation!$C$3,'EIA-923'!$A:$A,Generation!$B5681,'EIA-923'!$H:$H,Generation!E$6)</f>
        <v>0</v>
      </c>
      <c r="F5681" s="155">
        <f>SUMIFS('EIA-923'!$G:$G,'EIA-923'!$I:$I,Generation!$C$3,'EIA-923'!$A:$A,Generation!$B5681,'EIA-923'!$H:$H,Generation!F$6)</f>
        <v>0</v>
      </c>
      <c r="G5681" s="155">
        <f>SUMIFS('EIA-923'!$G:$G,'EIA-923'!$I:$I,Generation!$C$3,'EIA-923'!$A:$A,Generation!$B5681,'EIA-923'!$H:$H,Generation!G$6)</f>
        <v>0</v>
      </c>
      <c r="H5681" s="155">
        <f>SUMIFS('EIA-923'!$G:$G,'EIA-923'!$I:$I,Generation!$C$3,'EIA-923'!$A:$A,Generation!$B5681,'EIA-923'!$H:$H,Generation!H$6)</f>
        <v>0</v>
      </c>
      <c r="I5681" s="155">
        <f>SUMIFS('EIA-923'!$G:$G,'EIA-923'!$I:$I,Generation!$C$3,'EIA-923'!$A:$A,Generation!$B5681,'EIA-923'!$H:$H,Generation!I$6)</f>
        <v>0</v>
      </c>
      <c r="J5681" s="155">
        <f>SUMIFS('EIA-923'!$G:$G,'EIA-923'!$I:$I,Generation!$C$3,'EIA-923'!$A:$A,Generation!$B5681,'EIA-923'!$H:$H,Generation!J$6)</f>
        <v>90567</v>
      </c>
      <c r="K5681" s="155">
        <f>SUMIFS('EIA-923'!$G:$G,'EIA-923'!$I:$I,Generation!$C$3,'EIA-923'!$A:$A,Generation!$B5681,'EIA-923'!$H:$H,Generation!K$6)</f>
        <v>0</v>
      </c>
      <c r="L5681" s="155">
        <f>SUMIFS('EIA-923'!$G:$G,'EIA-923'!$I:$I,Generation!$C$3,'EIA-923'!$A:$A,Generation!$B5681,'EIA-923'!$H:$H,Generation!L$6)</f>
        <v>0</v>
      </c>
      <c r="M5681" s="155">
        <f>SUMIFS('EIA-923'!$G:$G,'EIA-923'!$I:$I,Generation!$C$3,'EIA-923'!$A:$A,Generation!$B5681,'EIA-923'!$H:$H,Generation!M$6)</f>
        <v>0</v>
      </c>
      <c r="N5681" s="155">
        <f>SUMIFS('EIA-923'!$G:$G,'EIA-923'!$I:$I,Generation!$C$3,'EIA-923'!$A:$A,Generation!$B5681,'EIA-923'!$H:$H,Generation!N$6)</f>
        <v>0</v>
      </c>
      <c r="O5681" s="155">
        <f>SUMIFS('EIA-923'!$G:$G,'EIA-923'!$I:$I,Generation!$C$3,'EIA-923'!$A:$A,Generation!$B5681,'EIA-923'!$H:$H,Generation!O$6)</f>
        <v>0</v>
      </c>
      <c r="P5681" s="155">
        <f>SUMIFS('EIA-923'!$G:$G,'EIA-923'!$I:$I,Generation!$C$3,'EIA-923'!$A:$A,Generation!$B5681,'EIA-923'!$H:$H,Generation!P$6)</f>
        <v>0</v>
      </c>
      <c r="Q5681" s="155">
        <f>SUMIFS('EIA-923'!$G:$G,'EIA-923'!$I:$I,Generation!$C$3,'EIA-923'!$A:$A,Generation!$B5681,'EIA-923'!$H:$H,Generation!Q$6)</f>
        <v>0</v>
      </c>
    </row>
    <row r="5682" spans="2:17">
      <c r="B5682" s="50">
        <v>57981</v>
      </c>
      <c r="C5682" s="155">
        <f>SUMIFS('EIA-923'!$G:$G,'EIA-923'!$I:$I,Generation!$C$3,'EIA-923'!$A:$A,Generation!$B5682,'EIA-923'!$H:$H,Generation!C$6)</f>
        <v>0</v>
      </c>
      <c r="D5682" s="155">
        <f>SUMIFS('EIA-923'!$G:$G,'EIA-923'!$I:$I,Generation!$C$3,'EIA-923'!$A:$A,Generation!$B5682,'EIA-923'!$H:$H,Generation!D$6)</f>
        <v>0</v>
      </c>
      <c r="E5682" s="155">
        <f>SUMIFS('EIA-923'!$G:$G,'EIA-923'!$I:$I,Generation!$C$3,'EIA-923'!$A:$A,Generation!$B5682,'EIA-923'!$H:$H,Generation!E$6)</f>
        <v>0</v>
      </c>
      <c r="F5682" s="155">
        <f>SUMIFS('EIA-923'!$G:$G,'EIA-923'!$I:$I,Generation!$C$3,'EIA-923'!$A:$A,Generation!$B5682,'EIA-923'!$H:$H,Generation!F$6)</f>
        <v>0</v>
      </c>
      <c r="G5682" s="155">
        <f>SUMIFS('EIA-923'!$G:$G,'EIA-923'!$I:$I,Generation!$C$3,'EIA-923'!$A:$A,Generation!$B5682,'EIA-923'!$H:$H,Generation!G$6)</f>
        <v>0</v>
      </c>
      <c r="H5682" s="155">
        <f>SUMIFS('EIA-923'!$G:$G,'EIA-923'!$I:$I,Generation!$C$3,'EIA-923'!$A:$A,Generation!$B5682,'EIA-923'!$H:$H,Generation!H$6)</f>
        <v>0</v>
      </c>
      <c r="I5682" s="155">
        <f>SUMIFS('EIA-923'!$G:$G,'EIA-923'!$I:$I,Generation!$C$3,'EIA-923'!$A:$A,Generation!$B5682,'EIA-923'!$H:$H,Generation!I$6)</f>
        <v>0</v>
      </c>
      <c r="J5682" s="155">
        <f>SUMIFS('EIA-923'!$G:$G,'EIA-923'!$I:$I,Generation!$C$3,'EIA-923'!$A:$A,Generation!$B5682,'EIA-923'!$H:$H,Generation!J$6)</f>
        <v>506045</v>
      </c>
      <c r="K5682" s="155">
        <f>SUMIFS('EIA-923'!$G:$G,'EIA-923'!$I:$I,Generation!$C$3,'EIA-923'!$A:$A,Generation!$B5682,'EIA-923'!$H:$H,Generation!K$6)</f>
        <v>0</v>
      </c>
      <c r="L5682" s="155">
        <f>SUMIFS('EIA-923'!$G:$G,'EIA-923'!$I:$I,Generation!$C$3,'EIA-923'!$A:$A,Generation!$B5682,'EIA-923'!$H:$H,Generation!L$6)</f>
        <v>0</v>
      </c>
      <c r="M5682" s="155">
        <f>SUMIFS('EIA-923'!$G:$G,'EIA-923'!$I:$I,Generation!$C$3,'EIA-923'!$A:$A,Generation!$B5682,'EIA-923'!$H:$H,Generation!M$6)</f>
        <v>0</v>
      </c>
      <c r="N5682" s="155">
        <f>SUMIFS('EIA-923'!$G:$G,'EIA-923'!$I:$I,Generation!$C$3,'EIA-923'!$A:$A,Generation!$B5682,'EIA-923'!$H:$H,Generation!N$6)</f>
        <v>0</v>
      </c>
      <c r="O5682" s="155">
        <f>SUMIFS('EIA-923'!$G:$G,'EIA-923'!$I:$I,Generation!$C$3,'EIA-923'!$A:$A,Generation!$B5682,'EIA-923'!$H:$H,Generation!O$6)</f>
        <v>0</v>
      </c>
      <c r="P5682" s="155">
        <f>SUMIFS('EIA-923'!$G:$G,'EIA-923'!$I:$I,Generation!$C$3,'EIA-923'!$A:$A,Generation!$B5682,'EIA-923'!$H:$H,Generation!P$6)</f>
        <v>0</v>
      </c>
      <c r="Q5682" s="155">
        <f>SUMIFS('EIA-923'!$G:$G,'EIA-923'!$I:$I,Generation!$C$3,'EIA-923'!$A:$A,Generation!$B5682,'EIA-923'!$H:$H,Generation!Q$6)</f>
        <v>0</v>
      </c>
    </row>
    <row r="5683" spans="2:17">
      <c r="B5683" s="50">
        <v>57982</v>
      </c>
      <c r="C5683" s="155">
        <f>SUMIFS('EIA-923'!$G:$G,'EIA-923'!$I:$I,Generation!$C$3,'EIA-923'!$A:$A,Generation!$B5683,'EIA-923'!$H:$H,Generation!C$6)</f>
        <v>0</v>
      </c>
      <c r="D5683" s="155">
        <f>SUMIFS('EIA-923'!$G:$G,'EIA-923'!$I:$I,Generation!$C$3,'EIA-923'!$A:$A,Generation!$B5683,'EIA-923'!$H:$H,Generation!D$6)</f>
        <v>0</v>
      </c>
      <c r="E5683" s="155">
        <f>SUMIFS('EIA-923'!$G:$G,'EIA-923'!$I:$I,Generation!$C$3,'EIA-923'!$A:$A,Generation!$B5683,'EIA-923'!$H:$H,Generation!E$6)</f>
        <v>0</v>
      </c>
      <c r="F5683" s="155">
        <f>SUMIFS('EIA-923'!$G:$G,'EIA-923'!$I:$I,Generation!$C$3,'EIA-923'!$A:$A,Generation!$B5683,'EIA-923'!$H:$H,Generation!F$6)</f>
        <v>0</v>
      </c>
      <c r="G5683" s="155">
        <f>SUMIFS('EIA-923'!$G:$G,'EIA-923'!$I:$I,Generation!$C$3,'EIA-923'!$A:$A,Generation!$B5683,'EIA-923'!$H:$H,Generation!G$6)</f>
        <v>0</v>
      </c>
      <c r="H5683" s="155">
        <f>SUMIFS('EIA-923'!$G:$G,'EIA-923'!$I:$I,Generation!$C$3,'EIA-923'!$A:$A,Generation!$B5683,'EIA-923'!$H:$H,Generation!H$6)</f>
        <v>0</v>
      </c>
      <c r="I5683" s="155">
        <f>SUMIFS('EIA-923'!$G:$G,'EIA-923'!$I:$I,Generation!$C$3,'EIA-923'!$A:$A,Generation!$B5683,'EIA-923'!$H:$H,Generation!I$6)</f>
        <v>0</v>
      </c>
      <c r="J5683" s="155">
        <f>SUMIFS('EIA-923'!$G:$G,'EIA-923'!$I:$I,Generation!$C$3,'EIA-923'!$A:$A,Generation!$B5683,'EIA-923'!$H:$H,Generation!J$6)</f>
        <v>0</v>
      </c>
      <c r="K5683" s="155">
        <f>SUMIFS('EIA-923'!$G:$G,'EIA-923'!$I:$I,Generation!$C$3,'EIA-923'!$A:$A,Generation!$B5683,'EIA-923'!$H:$H,Generation!K$6)</f>
        <v>0</v>
      </c>
      <c r="L5683" s="155">
        <f>SUMIFS('EIA-923'!$G:$G,'EIA-923'!$I:$I,Generation!$C$3,'EIA-923'!$A:$A,Generation!$B5683,'EIA-923'!$H:$H,Generation!L$6)</f>
        <v>1340</v>
      </c>
      <c r="M5683" s="155">
        <f>SUMIFS('EIA-923'!$G:$G,'EIA-923'!$I:$I,Generation!$C$3,'EIA-923'!$A:$A,Generation!$B5683,'EIA-923'!$H:$H,Generation!M$6)</f>
        <v>0</v>
      </c>
      <c r="N5683" s="155">
        <f>SUMIFS('EIA-923'!$G:$G,'EIA-923'!$I:$I,Generation!$C$3,'EIA-923'!$A:$A,Generation!$B5683,'EIA-923'!$H:$H,Generation!N$6)</f>
        <v>0</v>
      </c>
      <c r="O5683" s="155">
        <f>SUMIFS('EIA-923'!$G:$G,'EIA-923'!$I:$I,Generation!$C$3,'EIA-923'!$A:$A,Generation!$B5683,'EIA-923'!$H:$H,Generation!O$6)</f>
        <v>0</v>
      </c>
      <c r="P5683" s="155">
        <f>SUMIFS('EIA-923'!$G:$G,'EIA-923'!$I:$I,Generation!$C$3,'EIA-923'!$A:$A,Generation!$B5683,'EIA-923'!$H:$H,Generation!P$6)</f>
        <v>0</v>
      </c>
      <c r="Q5683" s="155">
        <f>SUMIFS('EIA-923'!$G:$G,'EIA-923'!$I:$I,Generation!$C$3,'EIA-923'!$A:$A,Generation!$B5683,'EIA-923'!$H:$H,Generation!Q$6)</f>
        <v>0</v>
      </c>
    </row>
    <row r="5684" spans="2:17">
      <c r="B5684" s="50">
        <v>57983</v>
      </c>
      <c r="C5684" s="155">
        <f>SUMIFS('EIA-923'!$G:$G,'EIA-923'!$I:$I,Generation!$C$3,'EIA-923'!$A:$A,Generation!$B5684,'EIA-923'!$H:$H,Generation!C$6)</f>
        <v>0</v>
      </c>
      <c r="D5684" s="155">
        <f>SUMIFS('EIA-923'!$G:$G,'EIA-923'!$I:$I,Generation!$C$3,'EIA-923'!$A:$A,Generation!$B5684,'EIA-923'!$H:$H,Generation!D$6)</f>
        <v>0</v>
      </c>
      <c r="E5684" s="155">
        <f>SUMIFS('EIA-923'!$G:$G,'EIA-923'!$I:$I,Generation!$C$3,'EIA-923'!$A:$A,Generation!$B5684,'EIA-923'!$H:$H,Generation!E$6)</f>
        <v>0</v>
      </c>
      <c r="F5684" s="155">
        <f>SUMIFS('EIA-923'!$G:$G,'EIA-923'!$I:$I,Generation!$C$3,'EIA-923'!$A:$A,Generation!$B5684,'EIA-923'!$H:$H,Generation!F$6)</f>
        <v>0</v>
      </c>
      <c r="G5684" s="155">
        <f>SUMIFS('EIA-923'!$G:$G,'EIA-923'!$I:$I,Generation!$C$3,'EIA-923'!$A:$A,Generation!$B5684,'EIA-923'!$H:$H,Generation!G$6)</f>
        <v>0</v>
      </c>
      <c r="H5684" s="155">
        <f>SUMIFS('EIA-923'!$G:$G,'EIA-923'!$I:$I,Generation!$C$3,'EIA-923'!$A:$A,Generation!$B5684,'EIA-923'!$H:$H,Generation!H$6)</f>
        <v>0</v>
      </c>
      <c r="I5684" s="155">
        <f>SUMIFS('EIA-923'!$G:$G,'EIA-923'!$I:$I,Generation!$C$3,'EIA-923'!$A:$A,Generation!$B5684,'EIA-923'!$H:$H,Generation!I$6)</f>
        <v>0</v>
      </c>
      <c r="J5684" s="155">
        <f>SUMIFS('EIA-923'!$G:$G,'EIA-923'!$I:$I,Generation!$C$3,'EIA-923'!$A:$A,Generation!$B5684,'EIA-923'!$H:$H,Generation!J$6)</f>
        <v>1296827</v>
      </c>
      <c r="K5684" s="155">
        <f>SUMIFS('EIA-923'!$G:$G,'EIA-923'!$I:$I,Generation!$C$3,'EIA-923'!$A:$A,Generation!$B5684,'EIA-923'!$H:$H,Generation!K$6)</f>
        <v>0</v>
      </c>
      <c r="L5684" s="155">
        <f>SUMIFS('EIA-923'!$G:$G,'EIA-923'!$I:$I,Generation!$C$3,'EIA-923'!$A:$A,Generation!$B5684,'EIA-923'!$H:$H,Generation!L$6)</f>
        <v>0</v>
      </c>
      <c r="M5684" s="155">
        <f>SUMIFS('EIA-923'!$G:$G,'EIA-923'!$I:$I,Generation!$C$3,'EIA-923'!$A:$A,Generation!$B5684,'EIA-923'!$H:$H,Generation!M$6)</f>
        <v>0</v>
      </c>
      <c r="N5684" s="155">
        <f>SUMIFS('EIA-923'!$G:$G,'EIA-923'!$I:$I,Generation!$C$3,'EIA-923'!$A:$A,Generation!$B5684,'EIA-923'!$H:$H,Generation!N$6)</f>
        <v>0</v>
      </c>
      <c r="O5684" s="155">
        <f>SUMIFS('EIA-923'!$G:$G,'EIA-923'!$I:$I,Generation!$C$3,'EIA-923'!$A:$A,Generation!$B5684,'EIA-923'!$H:$H,Generation!O$6)</f>
        <v>0</v>
      </c>
      <c r="P5684" s="155">
        <f>SUMIFS('EIA-923'!$G:$G,'EIA-923'!$I:$I,Generation!$C$3,'EIA-923'!$A:$A,Generation!$B5684,'EIA-923'!$H:$H,Generation!P$6)</f>
        <v>0</v>
      </c>
      <c r="Q5684" s="155">
        <f>SUMIFS('EIA-923'!$G:$G,'EIA-923'!$I:$I,Generation!$C$3,'EIA-923'!$A:$A,Generation!$B5684,'EIA-923'!$H:$H,Generation!Q$6)</f>
        <v>0</v>
      </c>
    </row>
    <row r="5685" spans="2:17">
      <c r="B5685" s="50">
        <v>57984</v>
      </c>
      <c r="C5685" s="155">
        <f>SUMIFS('EIA-923'!$G:$G,'EIA-923'!$I:$I,Generation!$C$3,'EIA-923'!$A:$A,Generation!$B5685,'EIA-923'!$H:$H,Generation!C$6)</f>
        <v>0</v>
      </c>
      <c r="D5685" s="155">
        <f>SUMIFS('EIA-923'!$G:$G,'EIA-923'!$I:$I,Generation!$C$3,'EIA-923'!$A:$A,Generation!$B5685,'EIA-923'!$H:$H,Generation!D$6)</f>
        <v>0</v>
      </c>
      <c r="E5685" s="155">
        <f>SUMIFS('EIA-923'!$G:$G,'EIA-923'!$I:$I,Generation!$C$3,'EIA-923'!$A:$A,Generation!$B5685,'EIA-923'!$H:$H,Generation!E$6)</f>
        <v>0</v>
      </c>
      <c r="F5685" s="155">
        <f>SUMIFS('EIA-923'!$G:$G,'EIA-923'!$I:$I,Generation!$C$3,'EIA-923'!$A:$A,Generation!$B5685,'EIA-923'!$H:$H,Generation!F$6)</f>
        <v>0</v>
      </c>
      <c r="G5685" s="155">
        <f>SUMIFS('EIA-923'!$G:$G,'EIA-923'!$I:$I,Generation!$C$3,'EIA-923'!$A:$A,Generation!$B5685,'EIA-923'!$H:$H,Generation!G$6)</f>
        <v>0</v>
      </c>
      <c r="H5685" s="155">
        <f>SUMIFS('EIA-923'!$G:$G,'EIA-923'!$I:$I,Generation!$C$3,'EIA-923'!$A:$A,Generation!$B5685,'EIA-923'!$H:$H,Generation!H$6)</f>
        <v>0</v>
      </c>
      <c r="I5685" s="155">
        <f>SUMIFS('EIA-923'!$G:$G,'EIA-923'!$I:$I,Generation!$C$3,'EIA-923'!$A:$A,Generation!$B5685,'EIA-923'!$H:$H,Generation!I$6)</f>
        <v>0</v>
      </c>
      <c r="J5685" s="155">
        <f>SUMIFS('EIA-923'!$G:$G,'EIA-923'!$I:$I,Generation!$C$3,'EIA-923'!$A:$A,Generation!$B5685,'EIA-923'!$H:$H,Generation!J$6)</f>
        <v>268591</v>
      </c>
      <c r="K5685" s="155">
        <f>SUMIFS('EIA-923'!$G:$G,'EIA-923'!$I:$I,Generation!$C$3,'EIA-923'!$A:$A,Generation!$B5685,'EIA-923'!$H:$H,Generation!K$6)</f>
        <v>0</v>
      </c>
      <c r="L5685" s="155">
        <f>SUMIFS('EIA-923'!$G:$G,'EIA-923'!$I:$I,Generation!$C$3,'EIA-923'!$A:$A,Generation!$B5685,'EIA-923'!$H:$H,Generation!L$6)</f>
        <v>0</v>
      </c>
      <c r="M5685" s="155">
        <f>SUMIFS('EIA-923'!$G:$G,'EIA-923'!$I:$I,Generation!$C$3,'EIA-923'!$A:$A,Generation!$B5685,'EIA-923'!$H:$H,Generation!M$6)</f>
        <v>0</v>
      </c>
      <c r="N5685" s="155">
        <f>SUMIFS('EIA-923'!$G:$G,'EIA-923'!$I:$I,Generation!$C$3,'EIA-923'!$A:$A,Generation!$B5685,'EIA-923'!$H:$H,Generation!N$6)</f>
        <v>0</v>
      </c>
      <c r="O5685" s="155">
        <f>SUMIFS('EIA-923'!$G:$G,'EIA-923'!$I:$I,Generation!$C$3,'EIA-923'!$A:$A,Generation!$B5685,'EIA-923'!$H:$H,Generation!O$6)</f>
        <v>0</v>
      </c>
      <c r="P5685" s="155">
        <f>SUMIFS('EIA-923'!$G:$G,'EIA-923'!$I:$I,Generation!$C$3,'EIA-923'!$A:$A,Generation!$B5685,'EIA-923'!$H:$H,Generation!P$6)</f>
        <v>0</v>
      </c>
      <c r="Q5685" s="155">
        <f>SUMIFS('EIA-923'!$G:$G,'EIA-923'!$I:$I,Generation!$C$3,'EIA-923'!$A:$A,Generation!$B5685,'EIA-923'!$H:$H,Generation!Q$6)</f>
        <v>0</v>
      </c>
    </row>
    <row r="5686" spans="2:17">
      <c r="B5686" s="50">
        <v>57985</v>
      </c>
      <c r="C5686" s="155">
        <f>SUMIFS('EIA-923'!$G:$G,'EIA-923'!$I:$I,Generation!$C$3,'EIA-923'!$A:$A,Generation!$B5686,'EIA-923'!$H:$H,Generation!C$6)</f>
        <v>0</v>
      </c>
      <c r="D5686" s="155">
        <f>SUMIFS('EIA-923'!$G:$G,'EIA-923'!$I:$I,Generation!$C$3,'EIA-923'!$A:$A,Generation!$B5686,'EIA-923'!$H:$H,Generation!D$6)</f>
        <v>0</v>
      </c>
      <c r="E5686" s="155">
        <f>SUMIFS('EIA-923'!$G:$G,'EIA-923'!$I:$I,Generation!$C$3,'EIA-923'!$A:$A,Generation!$B5686,'EIA-923'!$H:$H,Generation!E$6)</f>
        <v>0</v>
      </c>
      <c r="F5686" s="155">
        <f>SUMIFS('EIA-923'!$G:$G,'EIA-923'!$I:$I,Generation!$C$3,'EIA-923'!$A:$A,Generation!$B5686,'EIA-923'!$H:$H,Generation!F$6)</f>
        <v>0</v>
      </c>
      <c r="G5686" s="155">
        <f>SUMIFS('EIA-923'!$G:$G,'EIA-923'!$I:$I,Generation!$C$3,'EIA-923'!$A:$A,Generation!$B5686,'EIA-923'!$H:$H,Generation!G$6)</f>
        <v>0</v>
      </c>
      <c r="H5686" s="155">
        <f>SUMIFS('EIA-923'!$G:$G,'EIA-923'!$I:$I,Generation!$C$3,'EIA-923'!$A:$A,Generation!$B5686,'EIA-923'!$H:$H,Generation!H$6)</f>
        <v>0</v>
      </c>
      <c r="I5686" s="155">
        <f>SUMIFS('EIA-923'!$G:$G,'EIA-923'!$I:$I,Generation!$C$3,'EIA-923'!$A:$A,Generation!$B5686,'EIA-923'!$H:$H,Generation!I$6)</f>
        <v>0</v>
      </c>
      <c r="J5686" s="155">
        <f>SUMIFS('EIA-923'!$G:$G,'EIA-923'!$I:$I,Generation!$C$3,'EIA-923'!$A:$A,Generation!$B5686,'EIA-923'!$H:$H,Generation!J$6)</f>
        <v>0</v>
      </c>
      <c r="K5686" s="155">
        <f>SUMIFS('EIA-923'!$G:$G,'EIA-923'!$I:$I,Generation!$C$3,'EIA-923'!$A:$A,Generation!$B5686,'EIA-923'!$H:$H,Generation!K$6)</f>
        <v>0</v>
      </c>
      <c r="L5686" s="155">
        <f>SUMIFS('EIA-923'!$G:$G,'EIA-923'!$I:$I,Generation!$C$3,'EIA-923'!$A:$A,Generation!$B5686,'EIA-923'!$H:$H,Generation!L$6)</f>
        <v>29120</v>
      </c>
      <c r="M5686" s="155">
        <f>SUMIFS('EIA-923'!$G:$G,'EIA-923'!$I:$I,Generation!$C$3,'EIA-923'!$A:$A,Generation!$B5686,'EIA-923'!$H:$H,Generation!M$6)</f>
        <v>0</v>
      </c>
      <c r="N5686" s="155">
        <f>SUMIFS('EIA-923'!$G:$G,'EIA-923'!$I:$I,Generation!$C$3,'EIA-923'!$A:$A,Generation!$B5686,'EIA-923'!$H:$H,Generation!N$6)</f>
        <v>0</v>
      </c>
      <c r="O5686" s="155">
        <f>SUMIFS('EIA-923'!$G:$G,'EIA-923'!$I:$I,Generation!$C$3,'EIA-923'!$A:$A,Generation!$B5686,'EIA-923'!$H:$H,Generation!O$6)</f>
        <v>0</v>
      </c>
      <c r="P5686" s="155">
        <f>SUMIFS('EIA-923'!$G:$G,'EIA-923'!$I:$I,Generation!$C$3,'EIA-923'!$A:$A,Generation!$B5686,'EIA-923'!$H:$H,Generation!P$6)</f>
        <v>0</v>
      </c>
      <c r="Q5686" s="155">
        <f>SUMIFS('EIA-923'!$G:$G,'EIA-923'!$I:$I,Generation!$C$3,'EIA-923'!$A:$A,Generation!$B5686,'EIA-923'!$H:$H,Generation!Q$6)</f>
        <v>0</v>
      </c>
    </row>
    <row r="5687" spans="2:17">
      <c r="B5687" s="50">
        <v>57986</v>
      </c>
      <c r="C5687" s="155">
        <f>SUMIFS('EIA-923'!$G:$G,'EIA-923'!$I:$I,Generation!$C$3,'EIA-923'!$A:$A,Generation!$B5687,'EIA-923'!$H:$H,Generation!C$6)</f>
        <v>0</v>
      </c>
      <c r="D5687" s="155">
        <f>SUMIFS('EIA-923'!$G:$G,'EIA-923'!$I:$I,Generation!$C$3,'EIA-923'!$A:$A,Generation!$B5687,'EIA-923'!$H:$H,Generation!D$6)</f>
        <v>0</v>
      </c>
      <c r="E5687" s="155">
        <f>SUMIFS('EIA-923'!$G:$G,'EIA-923'!$I:$I,Generation!$C$3,'EIA-923'!$A:$A,Generation!$B5687,'EIA-923'!$H:$H,Generation!E$6)</f>
        <v>0</v>
      </c>
      <c r="F5687" s="155">
        <f>SUMIFS('EIA-923'!$G:$G,'EIA-923'!$I:$I,Generation!$C$3,'EIA-923'!$A:$A,Generation!$B5687,'EIA-923'!$H:$H,Generation!F$6)</f>
        <v>0</v>
      </c>
      <c r="G5687" s="155">
        <f>SUMIFS('EIA-923'!$G:$G,'EIA-923'!$I:$I,Generation!$C$3,'EIA-923'!$A:$A,Generation!$B5687,'EIA-923'!$H:$H,Generation!G$6)</f>
        <v>0</v>
      </c>
      <c r="H5687" s="155">
        <f>SUMIFS('EIA-923'!$G:$G,'EIA-923'!$I:$I,Generation!$C$3,'EIA-923'!$A:$A,Generation!$B5687,'EIA-923'!$H:$H,Generation!H$6)</f>
        <v>0</v>
      </c>
      <c r="I5687" s="155">
        <f>SUMIFS('EIA-923'!$G:$G,'EIA-923'!$I:$I,Generation!$C$3,'EIA-923'!$A:$A,Generation!$B5687,'EIA-923'!$H:$H,Generation!I$6)</f>
        <v>0</v>
      </c>
      <c r="J5687" s="155">
        <f>SUMIFS('EIA-923'!$G:$G,'EIA-923'!$I:$I,Generation!$C$3,'EIA-923'!$A:$A,Generation!$B5687,'EIA-923'!$H:$H,Generation!J$6)</f>
        <v>0</v>
      </c>
      <c r="K5687" s="155">
        <f>SUMIFS('EIA-923'!$G:$G,'EIA-923'!$I:$I,Generation!$C$3,'EIA-923'!$A:$A,Generation!$B5687,'EIA-923'!$H:$H,Generation!K$6)</f>
        <v>0</v>
      </c>
      <c r="L5687" s="155">
        <f>SUMIFS('EIA-923'!$G:$G,'EIA-923'!$I:$I,Generation!$C$3,'EIA-923'!$A:$A,Generation!$B5687,'EIA-923'!$H:$H,Generation!L$6)</f>
        <v>25416</v>
      </c>
      <c r="M5687" s="155">
        <f>SUMIFS('EIA-923'!$G:$G,'EIA-923'!$I:$I,Generation!$C$3,'EIA-923'!$A:$A,Generation!$B5687,'EIA-923'!$H:$H,Generation!M$6)</f>
        <v>0</v>
      </c>
      <c r="N5687" s="155">
        <f>SUMIFS('EIA-923'!$G:$G,'EIA-923'!$I:$I,Generation!$C$3,'EIA-923'!$A:$A,Generation!$B5687,'EIA-923'!$H:$H,Generation!N$6)</f>
        <v>0</v>
      </c>
      <c r="O5687" s="155">
        <f>SUMIFS('EIA-923'!$G:$G,'EIA-923'!$I:$I,Generation!$C$3,'EIA-923'!$A:$A,Generation!$B5687,'EIA-923'!$H:$H,Generation!O$6)</f>
        <v>0</v>
      </c>
      <c r="P5687" s="155">
        <f>SUMIFS('EIA-923'!$G:$G,'EIA-923'!$I:$I,Generation!$C$3,'EIA-923'!$A:$A,Generation!$B5687,'EIA-923'!$H:$H,Generation!P$6)</f>
        <v>0</v>
      </c>
      <c r="Q5687" s="155">
        <f>SUMIFS('EIA-923'!$G:$G,'EIA-923'!$I:$I,Generation!$C$3,'EIA-923'!$A:$A,Generation!$B5687,'EIA-923'!$H:$H,Generation!Q$6)</f>
        <v>0</v>
      </c>
    </row>
    <row r="5688" spans="2:17">
      <c r="B5688" s="50">
        <v>57987</v>
      </c>
      <c r="C5688" s="155">
        <f>SUMIFS('EIA-923'!$G:$G,'EIA-923'!$I:$I,Generation!$C$3,'EIA-923'!$A:$A,Generation!$B5688,'EIA-923'!$H:$H,Generation!C$6)</f>
        <v>0</v>
      </c>
      <c r="D5688" s="155">
        <f>SUMIFS('EIA-923'!$G:$G,'EIA-923'!$I:$I,Generation!$C$3,'EIA-923'!$A:$A,Generation!$B5688,'EIA-923'!$H:$H,Generation!D$6)</f>
        <v>0</v>
      </c>
      <c r="E5688" s="155">
        <f>SUMIFS('EIA-923'!$G:$G,'EIA-923'!$I:$I,Generation!$C$3,'EIA-923'!$A:$A,Generation!$B5688,'EIA-923'!$H:$H,Generation!E$6)</f>
        <v>0</v>
      </c>
      <c r="F5688" s="155">
        <f>SUMIFS('EIA-923'!$G:$G,'EIA-923'!$I:$I,Generation!$C$3,'EIA-923'!$A:$A,Generation!$B5688,'EIA-923'!$H:$H,Generation!F$6)</f>
        <v>0</v>
      </c>
      <c r="G5688" s="155">
        <f>SUMIFS('EIA-923'!$G:$G,'EIA-923'!$I:$I,Generation!$C$3,'EIA-923'!$A:$A,Generation!$B5688,'EIA-923'!$H:$H,Generation!G$6)</f>
        <v>0</v>
      </c>
      <c r="H5688" s="155">
        <f>SUMIFS('EIA-923'!$G:$G,'EIA-923'!$I:$I,Generation!$C$3,'EIA-923'!$A:$A,Generation!$B5688,'EIA-923'!$H:$H,Generation!H$6)</f>
        <v>0</v>
      </c>
      <c r="I5688" s="155">
        <f>SUMIFS('EIA-923'!$G:$G,'EIA-923'!$I:$I,Generation!$C$3,'EIA-923'!$A:$A,Generation!$B5688,'EIA-923'!$H:$H,Generation!I$6)</f>
        <v>0</v>
      </c>
      <c r="J5688" s="155">
        <f>SUMIFS('EIA-923'!$G:$G,'EIA-923'!$I:$I,Generation!$C$3,'EIA-923'!$A:$A,Generation!$B5688,'EIA-923'!$H:$H,Generation!J$6)</f>
        <v>1041785</v>
      </c>
      <c r="K5688" s="155">
        <f>SUMIFS('EIA-923'!$G:$G,'EIA-923'!$I:$I,Generation!$C$3,'EIA-923'!$A:$A,Generation!$B5688,'EIA-923'!$H:$H,Generation!K$6)</f>
        <v>0</v>
      </c>
      <c r="L5688" s="155">
        <f>SUMIFS('EIA-923'!$G:$G,'EIA-923'!$I:$I,Generation!$C$3,'EIA-923'!$A:$A,Generation!$B5688,'EIA-923'!$H:$H,Generation!L$6)</f>
        <v>0</v>
      </c>
      <c r="M5688" s="155">
        <f>SUMIFS('EIA-923'!$G:$G,'EIA-923'!$I:$I,Generation!$C$3,'EIA-923'!$A:$A,Generation!$B5688,'EIA-923'!$H:$H,Generation!M$6)</f>
        <v>0</v>
      </c>
      <c r="N5688" s="155">
        <f>SUMIFS('EIA-923'!$G:$G,'EIA-923'!$I:$I,Generation!$C$3,'EIA-923'!$A:$A,Generation!$B5688,'EIA-923'!$H:$H,Generation!N$6)</f>
        <v>0</v>
      </c>
      <c r="O5688" s="155">
        <f>SUMIFS('EIA-923'!$G:$G,'EIA-923'!$I:$I,Generation!$C$3,'EIA-923'!$A:$A,Generation!$B5688,'EIA-923'!$H:$H,Generation!O$6)</f>
        <v>0</v>
      </c>
      <c r="P5688" s="155">
        <f>SUMIFS('EIA-923'!$G:$G,'EIA-923'!$I:$I,Generation!$C$3,'EIA-923'!$A:$A,Generation!$B5688,'EIA-923'!$H:$H,Generation!P$6)</f>
        <v>0</v>
      </c>
      <c r="Q5688" s="155">
        <f>SUMIFS('EIA-923'!$G:$G,'EIA-923'!$I:$I,Generation!$C$3,'EIA-923'!$A:$A,Generation!$B5688,'EIA-923'!$H:$H,Generation!Q$6)</f>
        <v>0</v>
      </c>
    </row>
    <row r="5689" spans="2:17">
      <c r="B5689" s="50">
        <v>57988</v>
      </c>
      <c r="C5689" s="155">
        <f>SUMIFS('EIA-923'!$G:$G,'EIA-923'!$I:$I,Generation!$C$3,'EIA-923'!$A:$A,Generation!$B5689,'EIA-923'!$H:$H,Generation!C$6)</f>
        <v>0</v>
      </c>
      <c r="D5689" s="155">
        <f>SUMIFS('EIA-923'!$G:$G,'EIA-923'!$I:$I,Generation!$C$3,'EIA-923'!$A:$A,Generation!$B5689,'EIA-923'!$H:$H,Generation!D$6)</f>
        <v>0</v>
      </c>
      <c r="E5689" s="155">
        <f>SUMIFS('EIA-923'!$G:$G,'EIA-923'!$I:$I,Generation!$C$3,'EIA-923'!$A:$A,Generation!$B5689,'EIA-923'!$H:$H,Generation!E$6)</f>
        <v>0</v>
      </c>
      <c r="F5689" s="155">
        <f>SUMIFS('EIA-923'!$G:$G,'EIA-923'!$I:$I,Generation!$C$3,'EIA-923'!$A:$A,Generation!$B5689,'EIA-923'!$H:$H,Generation!F$6)</f>
        <v>0</v>
      </c>
      <c r="G5689" s="155">
        <f>SUMIFS('EIA-923'!$G:$G,'EIA-923'!$I:$I,Generation!$C$3,'EIA-923'!$A:$A,Generation!$B5689,'EIA-923'!$H:$H,Generation!G$6)</f>
        <v>0</v>
      </c>
      <c r="H5689" s="155">
        <f>SUMIFS('EIA-923'!$G:$G,'EIA-923'!$I:$I,Generation!$C$3,'EIA-923'!$A:$A,Generation!$B5689,'EIA-923'!$H:$H,Generation!H$6)</f>
        <v>0</v>
      </c>
      <c r="I5689" s="155">
        <f>SUMIFS('EIA-923'!$G:$G,'EIA-923'!$I:$I,Generation!$C$3,'EIA-923'!$A:$A,Generation!$B5689,'EIA-923'!$H:$H,Generation!I$6)</f>
        <v>0</v>
      </c>
      <c r="J5689" s="155">
        <f>SUMIFS('EIA-923'!$G:$G,'EIA-923'!$I:$I,Generation!$C$3,'EIA-923'!$A:$A,Generation!$B5689,'EIA-923'!$H:$H,Generation!J$6)</f>
        <v>0</v>
      </c>
      <c r="K5689" s="155">
        <f>SUMIFS('EIA-923'!$G:$G,'EIA-923'!$I:$I,Generation!$C$3,'EIA-923'!$A:$A,Generation!$B5689,'EIA-923'!$H:$H,Generation!K$6)</f>
        <v>0</v>
      </c>
      <c r="L5689" s="155">
        <f>SUMIFS('EIA-923'!$G:$G,'EIA-923'!$I:$I,Generation!$C$3,'EIA-923'!$A:$A,Generation!$B5689,'EIA-923'!$H:$H,Generation!L$6)</f>
        <v>0</v>
      </c>
      <c r="M5689" s="155">
        <f>SUMIFS('EIA-923'!$G:$G,'EIA-923'!$I:$I,Generation!$C$3,'EIA-923'!$A:$A,Generation!$B5689,'EIA-923'!$H:$H,Generation!M$6)</f>
        <v>0</v>
      </c>
      <c r="N5689" s="155">
        <f>SUMIFS('EIA-923'!$G:$G,'EIA-923'!$I:$I,Generation!$C$3,'EIA-923'!$A:$A,Generation!$B5689,'EIA-923'!$H:$H,Generation!N$6)</f>
        <v>24402</v>
      </c>
      <c r="O5689" s="155">
        <f>SUMIFS('EIA-923'!$G:$G,'EIA-923'!$I:$I,Generation!$C$3,'EIA-923'!$A:$A,Generation!$B5689,'EIA-923'!$H:$H,Generation!O$6)</f>
        <v>0</v>
      </c>
      <c r="P5689" s="155">
        <f>SUMIFS('EIA-923'!$G:$G,'EIA-923'!$I:$I,Generation!$C$3,'EIA-923'!$A:$A,Generation!$B5689,'EIA-923'!$H:$H,Generation!P$6)</f>
        <v>0</v>
      </c>
      <c r="Q5689" s="155">
        <f>SUMIFS('EIA-923'!$G:$G,'EIA-923'!$I:$I,Generation!$C$3,'EIA-923'!$A:$A,Generation!$B5689,'EIA-923'!$H:$H,Generation!Q$6)</f>
        <v>0</v>
      </c>
    </row>
    <row r="5690" spans="2:17">
      <c r="B5690" s="50">
        <v>57989</v>
      </c>
      <c r="C5690" s="155">
        <f>SUMIFS('EIA-923'!$G:$G,'EIA-923'!$I:$I,Generation!$C$3,'EIA-923'!$A:$A,Generation!$B5690,'EIA-923'!$H:$H,Generation!C$6)</f>
        <v>0</v>
      </c>
      <c r="D5690" s="155">
        <f>SUMIFS('EIA-923'!$G:$G,'EIA-923'!$I:$I,Generation!$C$3,'EIA-923'!$A:$A,Generation!$B5690,'EIA-923'!$H:$H,Generation!D$6)</f>
        <v>0</v>
      </c>
      <c r="E5690" s="155">
        <f>SUMIFS('EIA-923'!$G:$G,'EIA-923'!$I:$I,Generation!$C$3,'EIA-923'!$A:$A,Generation!$B5690,'EIA-923'!$H:$H,Generation!E$6)</f>
        <v>0</v>
      </c>
      <c r="F5690" s="155">
        <f>SUMIFS('EIA-923'!$G:$G,'EIA-923'!$I:$I,Generation!$C$3,'EIA-923'!$A:$A,Generation!$B5690,'EIA-923'!$H:$H,Generation!F$6)</f>
        <v>0</v>
      </c>
      <c r="G5690" s="155">
        <f>SUMIFS('EIA-923'!$G:$G,'EIA-923'!$I:$I,Generation!$C$3,'EIA-923'!$A:$A,Generation!$B5690,'EIA-923'!$H:$H,Generation!G$6)</f>
        <v>0</v>
      </c>
      <c r="H5690" s="155">
        <f>SUMIFS('EIA-923'!$G:$G,'EIA-923'!$I:$I,Generation!$C$3,'EIA-923'!$A:$A,Generation!$B5690,'EIA-923'!$H:$H,Generation!H$6)</f>
        <v>0</v>
      </c>
      <c r="I5690" s="155">
        <f>SUMIFS('EIA-923'!$G:$G,'EIA-923'!$I:$I,Generation!$C$3,'EIA-923'!$A:$A,Generation!$B5690,'EIA-923'!$H:$H,Generation!I$6)</f>
        <v>0</v>
      </c>
      <c r="J5690" s="155">
        <f>SUMIFS('EIA-923'!$G:$G,'EIA-923'!$I:$I,Generation!$C$3,'EIA-923'!$A:$A,Generation!$B5690,'EIA-923'!$H:$H,Generation!J$6)</f>
        <v>0</v>
      </c>
      <c r="K5690" s="155">
        <f>SUMIFS('EIA-923'!$G:$G,'EIA-923'!$I:$I,Generation!$C$3,'EIA-923'!$A:$A,Generation!$B5690,'EIA-923'!$H:$H,Generation!K$6)</f>
        <v>0</v>
      </c>
      <c r="L5690" s="155">
        <f>SUMIFS('EIA-923'!$G:$G,'EIA-923'!$I:$I,Generation!$C$3,'EIA-923'!$A:$A,Generation!$B5690,'EIA-923'!$H:$H,Generation!L$6)</f>
        <v>4495</v>
      </c>
      <c r="M5690" s="155">
        <f>SUMIFS('EIA-923'!$G:$G,'EIA-923'!$I:$I,Generation!$C$3,'EIA-923'!$A:$A,Generation!$B5690,'EIA-923'!$H:$H,Generation!M$6)</f>
        <v>0</v>
      </c>
      <c r="N5690" s="155">
        <f>SUMIFS('EIA-923'!$G:$G,'EIA-923'!$I:$I,Generation!$C$3,'EIA-923'!$A:$A,Generation!$B5690,'EIA-923'!$H:$H,Generation!N$6)</f>
        <v>0</v>
      </c>
      <c r="O5690" s="155">
        <f>SUMIFS('EIA-923'!$G:$G,'EIA-923'!$I:$I,Generation!$C$3,'EIA-923'!$A:$A,Generation!$B5690,'EIA-923'!$H:$H,Generation!O$6)</f>
        <v>0</v>
      </c>
      <c r="P5690" s="155">
        <f>SUMIFS('EIA-923'!$G:$G,'EIA-923'!$I:$I,Generation!$C$3,'EIA-923'!$A:$A,Generation!$B5690,'EIA-923'!$H:$H,Generation!P$6)</f>
        <v>0</v>
      </c>
      <c r="Q5690" s="155">
        <f>SUMIFS('EIA-923'!$G:$G,'EIA-923'!$I:$I,Generation!$C$3,'EIA-923'!$A:$A,Generation!$B5690,'EIA-923'!$H:$H,Generation!Q$6)</f>
        <v>0</v>
      </c>
    </row>
    <row r="5691" spans="2:17">
      <c r="B5691" s="50">
        <v>57990</v>
      </c>
      <c r="C5691" s="155">
        <f>SUMIFS('EIA-923'!$G:$G,'EIA-923'!$I:$I,Generation!$C$3,'EIA-923'!$A:$A,Generation!$B5691,'EIA-923'!$H:$H,Generation!C$6)</f>
        <v>0</v>
      </c>
      <c r="D5691" s="155">
        <f>SUMIFS('EIA-923'!$G:$G,'EIA-923'!$I:$I,Generation!$C$3,'EIA-923'!$A:$A,Generation!$B5691,'EIA-923'!$H:$H,Generation!D$6)</f>
        <v>0</v>
      </c>
      <c r="E5691" s="155">
        <f>SUMIFS('EIA-923'!$G:$G,'EIA-923'!$I:$I,Generation!$C$3,'EIA-923'!$A:$A,Generation!$B5691,'EIA-923'!$H:$H,Generation!E$6)</f>
        <v>0</v>
      </c>
      <c r="F5691" s="155">
        <f>SUMIFS('EIA-923'!$G:$G,'EIA-923'!$I:$I,Generation!$C$3,'EIA-923'!$A:$A,Generation!$B5691,'EIA-923'!$H:$H,Generation!F$6)</f>
        <v>0</v>
      </c>
      <c r="G5691" s="155">
        <f>SUMIFS('EIA-923'!$G:$G,'EIA-923'!$I:$I,Generation!$C$3,'EIA-923'!$A:$A,Generation!$B5691,'EIA-923'!$H:$H,Generation!G$6)</f>
        <v>0</v>
      </c>
      <c r="H5691" s="155">
        <f>SUMIFS('EIA-923'!$G:$G,'EIA-923'!$I:$I,Generation!$C$3,'EIA-923'!$A:$A,Generation!$B5691,'EIA-923'!$H:$H,Generation!H$6)</f>
        <v>0</v>
      </c>
      <c r="I5691" s="155">
        <f>SUMIFS('EIA-923'!$G:$G,'EIA-923'!$I:$I,Generation!$C$3,'EIA-923'!$A:$A,Generation!$B5691,'EIA-923'!$H:$H,Generation!I$6)</f>
        <v>0</v>
      </c>
      <c r="J5691" s="155">
        <f>SUMIFS('EIA-923'!$G:$G,'EIA-923'!$I:$I,Generation!$C$3,'EIA-923'!$A:$A,Generation!$B5691,'EIA-923'!$H:$H,Generation!J$6)</f>
        <v>0</v>
      </c>
      <c r="K5691" s="155">
        <f>SUMIFS('EIA-923'!$G:$G,'EIA-923'!$I:$I,Generation!$C$3,'EIA-923'!$A:$A,Generation!$B5691,'EIA-923'!$H:$H,Generation!K$6)</f>
        <v>0</v>
      </c>
      <c r="L5691" s="155">
        <f>SUMIFS('EIA-923'!$G:$G,'EIA-923'!$I:$I,Generation!$C$3,'EIA-923'!$A:$A,Generation!$B5691,'EIA-923'!$H:$H,Generation!L$6)</f>
        <v>4084</v>
      </c>
      <c r="M5691" s="155">
        <f>SUMIFS('EIA-923'!$G:$G,'EIA-923'!$I:$I,Generation!$C$3,'EIA-923'!$A:$A,Generation!$B5691,'EIA-923'!$H:$H,Generation!M$6)</f>
        <v>0</v>
      </c>
      <c r="N5691" s="155">
        <f>SUMIFS('EIA-923'!$G:$G,'EIA-923'!$I:$I,Generation!$C$3,'EIA-923'!$A:$A,Generation!$B5691,'EIA-923'!$H:$H,Generation!N$6)</f>
        <v>0</v>
      </c>
      <c r="O5691" s="155">
        <f>SUMIFS('EIA-923'!$G:$G,'EIA-923'!$I:$I,Generation!$C$3,'EIA-923'!$A:$A,Generation!$B5691,'EIA-923'!$H:$H,Generation!O$6)</f>
        <v>0</v>
      </c>
      <c r="P5691" s="155">
        <f>SUMIFS('EIA-923'!$G:$G,'EIA-923'!$I:$I,Generation!$C$3,'EIA-923'!$A:$A,Generation!$B5691,'EIA-923'!$H:$H,Generation!P$6)</f>
        <v>0</v>
      </c>
      <c r="Q5691" s="155">
        <f>SUMIFS('EIA-923'!$G:$G,'EIA-923'!$I:$I,Generation!$C$3,'EIA-923'!$A:$A,Generation!$B5691,'EIA-923'!$H:$H,Generation!Q$6)</f>
        <v>0</v>
      </c>
    </row>
    <row r="5692" spans="2:17">
      <c r="B5692" s="50">
        <v>57991</v>
      </c>
      <c r="C5692" s="155">
        <f>SUMIFS('EIA-923'!$G:$G,'EIA-923'!$I:$I,Generation!$C$3,'EIA-923'!$A:$A,Generation!$B5692,'EIA-923'!$H:$H,Generation!C$6)</f>
        <v>0</v>
      </c>
      <c r="D5692" s="155">
        <f>SUMIFS('EIA-923'!$G:$G,'EIA-923'!$I:$I,Generation!$C$3,'EIA-923'!$A:$A,Generation!$B5692,'EIA-923'!$H:$H,Generation!D$6)</f>
        <v>0</v>
      </c>
      <c r="E5692" s="155">
        <f>SUMIFS('EIA-923'!$G:$G,'EIA-923'!$I:$I,Generation!$C$3,'EIA-923'!$A:$A,Generation!$B5692,'EIA-923'!$H:$H,Generation!E$6)</f>
        <v>0</v>
      </c>
      <c r="F5692" s="155">
        <f>SUMIFS('EIA-923'!$G:$G,'EIA-923'!$I:$I,Generation!$C$3,'EIA-923'!$A:$A,Generation!$B5692,'EIA-923'!$H:$H,Generation!F$6)</f>
        <v>0</v>
      </c>
      <c r="G5692" s="155">
        <f>SUMIFS('EIA-923'!$G:$G,'EIA-923'!$I:$I,Generation!$C$3,'EIA-923'!$A:$A,Generation!$B5692,'EIA-923'!$H:$H,Generation!G$6)</f>
        <v>0</v>
      </c>
      <c r="H5692" s="155">
        <f>SUMIFS('EIA-923'!$G:$G,'EIA-923'!$I:$I,Generation!$C$3,'EIA-923'!$A:$A,Generation!$B5692,'EIA-923'!$H:$H,Generation!H$6)</f>
        <v>0</v>
      </c>
      <c r="I5692" s="155">
        <f>SUMIFS('EIA-923'!$G:$G,'EIA-923'!$I:$I,Generation!$C$3,'EIA-923'!$A:$A,Generation!$B5692,'EIA-923'!$H:$H,Generation!I$6)</f>
        <v>0</v>
      </c>
      <c r="J5692" s="155">
        <f>SUMIFS('EIA-923'!$G:$G,'EIA-923'!$I:$I,Generation!$C$3,'EIA-923'!$A:$A,Generation!$B5692,'EIA-923'!$H:$H,Generation!J$6)</f>
        <v>183138</v>
      </c>
      <c r="K5692" s="155">
        <f>SUMIFS('EIA-923'!$G:$G,'EIA-923'!$I:$I,Generation!$C$3,'EIA-923'!$A:$A,Generation!$B5692,'EIA-923'!$H:$H,Generation!K$6)</f>
        <v>0</v>
      </c>
      <c r="L5692" s="155">
        <f>SUMIFS('EIA-923'!$G:$G,'EIA-923'!$I:$I,Generation!$C$3,'EIA-923'!$A:$A,Generation!$B5692,'EIA-923'!$H:$H,Generation!L$6)</f>
        <v>0</v>
      </c>
      <c r="M5692" s="155">
        <f>SUMIFS('EIA-923'!$G:$G,'EIA-923'!$I:$I,Generation!$C$3,'EIA-923'!$A:$A,Generation!$B5692,'EIA-923'!$H:$H,Generation!M$6)</f>
        <v>0</v>
      </c>
      <c r="N5692" s="155">
        <f>SUMIFS('EIA-923'!$G:$G,'EIA-923'!$I:$I,Generation!$C$3,'EIA-923'!$A:$A,Generation!$B5692,'EIA-923'!$H:$H,Generation!N$6)</f>
        <v>0</v>
      </c>
      <c r="O5692" s="155">
        <f>SUMIFS('EIA-923'!$G:$G,'EIA-923'!$I:$I,Generation!$C$3,'EIA-923'!$A:$A,Generation!$B5692,'EIA-923'!$H:$H,Generation!O$6)</f>
        <v>0</v>
      </c>
      <c r="P5692" s="155">
        <f>SUMIFS('EIA-923'!$G:$G,'EIA-923'!$I:$I,Generation!$C$3,'EIA-923'!$A:$A,Generation!$B5692,'EIA-923'!$H:$H,Generation!P$6)</f>
        <v>0</v>
      </c>
      <c r="Q5692" s="155">
        <f>SUMIFS('EIA-923'!$G:$G,'EIA-923'!$I:$I,Generation!$C$3,'EIA-923'!$A:$A,Generation!$B5692,'EIA-923'!$H:$H,Generation!Q$6)</f>
        <v>0</v>
      </c>
    </row>
    <row r="5693" spans="2:17">
      <c r="B5693" s="50">
        <v>57992</v>
      </c>
      <c r="C5693" s="155">
        <f>SUMIFS('EIA-923'!$G:$G,'EIA-923'!$I:$I,Generation!$C$3,'EIA-923'!$A:$A,Generation!$B5693,'EIA-923'!$H:$H,Generation!C$6)</f>
        <v>0</v>
      </c>
      <c r="D5693" s="155">
        <f>SUMIFS('EIA-923'!$G:$G,'EIA-923'!$I:$I,Generation!$C$3,'EIA-923'!$A:$A,Generation!$B5693,'EIA-923'!$H:$H,Generation!D$6)</f>
        <v>0</v>
      </c>
      <c r="E5693" s="155">
        <f>SUMIFS('EIA-923'!$G:$G,'EIA-923'!$I:$I,Generation!$C$3,'EIA-923'!$A:$A,Generation!$B5693,'EIA-923'!$H:$H,Generation!E$6)</f>
        <v>0</v>
      </c>
      <c r="F5693" s="155">
        <f>SUMIFS('EIA-923'!$G:$G,'EIA-923'!$I:$I,Generation!$C$3,'EIA-923'!$A:$A,Generation!$B5693,'EIA-923'!$H:$H,Generation!F$6)</f>
        <v>0</v>
      </c>
      <c r="G5693" s="155">
        <f>SUMIFS('EIA-923'!$G:$G,'EIA-923'!$I:$I,Generation!$C$3,'EIA-923'!$A:$A,Generation!$B5693,'EIA-923'!$H:$H,Generation!G$6)</f>
        <v>0</v>
      </c>
      <c r="H5693" s="155">
        <f>SUMIFS('EIA-923'!$G:$G,'EIA-923'!$I:$I,Generation!$C$3,'EIA-923'!$A:$A,Generation!$B5693,'EIA-923'!$H:$H,Generation!H$6)</f>
        <v>0</v>
      </c>
      <c r="I5693" s="155">
        <f>SUMIFS('EIA-923'!$G:$G,'EIA-923'!$I:$I,Generation!$C$3,'EIA-923'!$A:$A,Generation!$B5693,'EIA-923'!$H:$H,Generation!I$6)</f>
        <v>0</v>
      </c>
      <c r="J5693" s="155">
        <f>SUMIFS('EIA-923'!$G:$G,'EIA-923'!$I:$I,Generation!$C$3,'EIA-923'!$A:$A,Generation!$B5693,'EIA-923'!$H:$H,Generation!J$6)</f>
        <v>0</v>
      </c>
      <c r="K5693" s="155">
        <f>SUMIFS('EIA-923'!$G:$G,'EIA-923'!$I:$I,Generation!$C$3,'EIA-923'!$A:$A,Generation!$B5693,'EIA-923'!$H:$H,Generation!K$6)</f>
        <v>0</v>
      </c>
      <c r="L5693" s="155">
        <f>SUMIFS('EIA-923'!$G:$G,'EIA-923'!$I:$I,Generation!$C$3,'EIA-923'!$A:$A,Generation!$B5693,'EIA-923'!$H:$H,Generation!L$6)</f>
        <v>1496</v>
      </c>
      <c r="M5693" s="155">
        <f>SUMIFS('EIA-923'!$G:$G,'EIA-923'!$I:$I,Generation!$C$3,'EIA-923'!$A:$A,Generation!$B5693,'EIA-923'!$H:$H,Generation!M$6)</f>
        <v>0</v>
      </c>
      <c r="N5693" s="155">
        <f>SUMIFS('EIA-923'!$G:$G,'EIA-923'!$I:$I,Generation!$C$3,'EIA-923'!$A:$A,Generation!$B5693,'EIA-923'!$H:$H,Generation!N$6)</f>
        <v>0</v>
      </c>
      <c r="O5693" s="155">
        <f>SUMIFS('EIA-923'!$G:$G,'EIA-923'!$I:$I,Generation!$C$3,'EIA-923'!$A:$A,Generation!$B5693,'EIA-923'!$H:$H,Generation!O$6)</f>
        <v>0</v>
      </c>
      <c r="P5693" s="155">
        <f>SUMIFS('EIA-923'!$G:$G,'EIA-923'!$I:$I,Generation!$C$3,'EIA-923'!$A:$A,Generation!$B5693,'EIA-923'!$H:$H,Generation!P$6)</f>
        <v>0</v>
      </c>
      <c r="Q5693" s="155">
        <f>SUMIFS('EIA-923'!$G:$G,'EIA-923'!$I:$I,Generation!$C$3,'EIA-923'!$A:$A,Generation!$B5693,'EIA-923'!$H:$H,Generation!Q$6)</f>
        <v>0</v>
      </c>
    </row>
    <row r="5694" spans="2:17">
      <c r="B5694" s="50">
        <v>57993</v>
      </c>
      <c r="C5694" s="155">
        <f>SUMIFS('EIA-923'!$G:$G,'EIA-923'!$I:$I,Generation!$C$3,'EIA-923'!$A:$A,Generation!$B5694,'EIA-923'!$H:$H,Generation!C$6)</f>
        <v>0</v>
      </c>
      <c r="D5694" s="155">
        <f>SUMIFS('EIA-923'!$G:$G,'EIA-923'!$I:$I,Generation!$C$3,'EIA-923'!$A:$A,Generation!$B5694,'EIA-923'!$H:$H,Generation!D$6)</f>
        <v>0</v>
      </c>
      <c r="E5694" s="155">
        <f>SUMIFS('EIA-923'!$G:$G,'EIA-923'!$I:$I,Generation!$C$3,'EIA-923'!$A:$A,Generation!$B5694,'EIA-923'!$H:$H,Generation!E$6)</f>
        <v>0</v>
      </c>
      <c r="F5694" s="155">
        <f>SUMIFS('EIA-923'!$G:$G,'EIA-923'!$I:$I,Generation!$C$3,'EIA-923'!$A:$A,Generation!$B5694,'EIA-923'!$H:$H,Generation!F$6)</f>
        <v>0</v>
      </c>
      <c r="G5694" s="155">
        <f>SUMIFS('EIA-923'!$G:$G,'EIA-923'!$I:$I,Generation!$C$3,'EIA-923'!$A:$A,Generation!$B5694,'EIA-923'!$H:$H,Generation!G$6)</f>
        <v>0</v>
      </c>
      <c r="H5694" s="155">
        <f>SUMIFS('EIA-923'!$G:$G,'EIA-923'!$I:$I,Generation!$C$3,'EIA-923'!$A:$A,Generation!$B5694,'EIA-923'!$H:$H,Generation!H$6)</f>
        <v>0</v>
      </c>
      <c r="I5694" s="155">
        <f>SUMIFS('EIA-923'!$G:$G,'EIA-923'!$I:$I,Generation!$C$3,'EIA-923'!$A:$A,Generation!$B5694,'EIA-923'!$H:$H,Generation!I$6)</f>
        <v>0</v>
      </c>
      <c r="J5694" s="155">
        <f>SUMIFS('EIA-923'!$G:$G,'EIA-923'!$I:$I,Generation!$C$3,'EIA-923'!$A:$A,Generation!$B5694,'EIA-923'!$H:$H,Generation!J$6)</f>
        <v>0</v>
      </c>
      <c r="K5694" s="155">
        <f>SUMIFS('EIA-923'!$G:$G,'EIA-923'!$I:$I,Generation!$C$3,'EIA-923'!$A:$A,Generation!$B5694,'EIA-923'!$H:$H,Generation!K$6)</f>
        <v>0</v>
      </c>
      <c r="L5694" s="155">
        <f>SUMIFS('EIA-923'!$G:$G,'EIA-923'!$I:$I,Generation!$C$3,'EIA-923'!$A:$A,Generation!$B5694,'EIA-923'!$H:$H,Generation!L$6)</f>
        <v>695267</v>
      </c>
      <c r="M5694" s="155">
        <f>SUMIFS('EIA-923'!$G:$G,'EIA-923'!$I:$I,Generation!$C$3,'EIA-923'!$A:$A,Generation!$B5694,'EIA-923'!$H:$H,Generation!M$6)</f>
        <v>0</v>
      </c>
      <c r="N5694" s="155">
        <f>SUMIFS('EIA-923'!$G:$G,'EIA-923'!$I:$I,Generation!$C$3,'EIA-923'!$A:$A,Generation!$B5694,'EIA-923'!$H:$H,Generation!N$6)</f>
        <v>0</v>
      </c>
      <c r="O5694" s="155">
        <f>SUMIFS('EIA-923'!$G:$G,'EIA-923'!$I:$I,Generation!$C$3,'EIA-923'!$A:$A,Generation!$B5694,'EIA-923'!$H:$H,Generation!O$6)</f>
        <v>0</v>
      </c>
      <c r="P5694" s="155">
        <f>SUMIFS('EIA-923'!$G:$G,'EIA-923'!$I:$I,Generation!$C$3,'EIA-923'!$A:$A,Generation!$B5694,'EIA-923'!$H:$H,Generation!P$6)</f>
        <v>0</v>
      </c>
      <c r="Q5694" s="155">
        <f>SUMIFS('EIA-923'!$G:$G,'EIA-923'!$I:$I,Generation!$C$3,'EIA-923'!$A:$A,Generation!$B5694,'EIA-923'!$H:$H,Generation!Q$6)</f>
        <v>0</v>
      </c>
    </row>
    <row r="5695" spans="2:17">
      <c r="B5695" s="50">
        <v>57994</v>
      </c>
      <c r="C5695" s="155">
        <f>SUMIFS('EIA-923'!$G:$G,'EIA-923'!$I:$I,Generation!$C$3,'EIA-923'!$A:$A,Generation!$B5695,'EIA-923'!$H:$H,Generation!C$6)</f>
        <v>0</v>
      </c>
      <c r="D5695" s="155">
        <f>SUMIFS('EIA-923'!$G:$G,'EIA-923'!$I:$I,Generation!$C$3,'EIA-923'!$A:$A,Generation!$B5695,'EIA-923'!$H:$H,Generation!D$6)</f>
        <v>0</v>
      </c>
      <c r="E5695" s="155">
        <f>SUMIFS('EIA-923'!$G:$G,'EIA-923'!$I:$I,Generation!$C$3,'EIA-923'!$A:$A,Generation!$B5695,'EIA-923'!$H:$H,Generation!E$6)</f>
        <v>0</v>
      </c>
      <c r="F5695" s="155">
        <f>SUMIFS('EIA-923'!$G:$G,'EIA-923'!$I:$I,Generation!$C$3,'EIA-923'!$A:$A,Generation!$B5695,'EIA-923'!$H:$H,Generation!F$6)</f>
        <v>0</v>
      </c>
      <c r="G5695" s="155">
        <f>SUMIFS('EIA-923'!$G:$G,'EIA-923'!$I:$I,Generation!$C$3,'EIA-923'!$A:$A,Generation!$B5695,'EIA-923'!$H:$H,Generation!G$6)</f>
        <v>0</v>
      </c>
      <c r="H5695" s="155">
        <f>SUMIFS('EIA-923'!$G:$G,'EIA-923'!$I:$I,Generation!$C$3,'EIA-923'!$A:$A,Generation!$B5695,'EIA-923'!$H:$H,Generation!H$6)</f>
        <v>0</v>
      </c>
      <c r="I5695" s="155">
        <f>SUMIFS('EIA-923'!$G:$G,'EIA-923'!$I:$I,Generation!$C$3,'EIA-923'!$A:$A,Generation!$B5695,'EIA-923'!$H:$H,Generation!I$6)</f>
        <v>0</v>
      </c>
      <c r="J5695" s="155">
        <f>SUMIFS('EIA-923'!$G:$G,'EIA-923'!$I:$I,Generation!$C$3,'EIA-923'!$A:$A,Generation!$B5695,'EIA-923'!$H:$H,Generation!J$6)</f>
        <v>0</v>
      </c>
      <c r="K5695" s="155">
        <f>SUMIFS('EIA-923'!$G:$G,'EIA-923'!$I:$I,Generation!$C$3,'EIA-923'!$A:$A,Generation!$B5695,'EIA-923'!$H:$H,Generation!K$6)</f>
        <v>0</v>
      </c>
      <c r="L5695" s="155">
        <f>SUMIFS('EIA-923'!$G:$G,'EIA-923'!$I:$I,Generation!$C$3,'EIA-923'!$A:$A,Generation!$B5695,'EIA-923'!$H:$H,Generation!L$6)</f>
        <v>0</v>
      </c>
      <c r="M5695" s="155">
        <f>SUMIFS('EIA-923'!$G:$G,'EIA-923'!$I:$I,Generation!$C$3,'EIA-923'!$A:$A,Generation!$B5695,'EIA-923'!$H:$H,Generation!M$6)</f>
        <v>0</v>
      </c>
      <c r="N5695" s="155">
        <f>SUMIFS('EIA-923'!$G:$G,'EIA-923'!$I:$I,Generation!$C$3,'EIA-923'!$A:$A,Generation!$B5695,'EIA-923'!$H:$H,Generation!N$6)</f>
        <v>0</v>
      </c>
      <c r="O5695" s="155">
        <f>SUMIFS('EIA-923'!$G:$G,'EIA-923'!$I:$I,Generation!$C$3,'EIA-923'!$A:$A,Generation!$B5695,'EIA-923'!$H:$H,Generation!O$6)</f>
        <v>0</v>
      </c>
      <c r="P5695" s="155">
        <f>SUMIFS('EIA-923'!$G:$G,'EIA-923'!$I:$I,Generation!$C$3,'EIA-923'!$A:$A,Generation!$B5695,'EIA-923'!$H:$H,Generation!P$6)</f>
        <v>0</v>
      </c>
      <c r="Q5695" s="155">
        <f>SUMIFS('EIA-923'!$G:$G,'EIA-923'!$I:$I,Generation!$C$3,'EIA-923'!$A:$A,Generation!$B5695,'EIA-923'!$H:$H,Generation!Q$6)</f>
        <v>0</v>
      </c>
    </row>
    <row r="5696" spans="2:17">
      <c r="B5696" s="50">
        <v>57995</v>
      </c>
      <c r="C5696" s="155">
        <f>SUMIFS('EIA-923'!$G:$G,'EIA-923'!$I:$I,Generation!$C$3,'EIA-923'!$A:$A,Generation!$B5696,'EIA-923'!$H:$H,Generation!C$6)</f>
        <v>0</v>
      </c>
      <c r="D5696" s="155">
        <f>SUMIFS('EIA-923'!$G:$G,'EIA-923'!$I:$I,Generation!$C$3,'EIA-923'!$A:$A,Generation!$B5696,'EIA-923'!$H:$H,Generation!D$6)</f>
        <v>0</v>
      </c>
      <c r="E5696" s="155">
        <f>SUMIFS('EIA-923'!$G:$G,'EIA-923'!$I:$I,Generation!$C$3,'EIA-923'!$A:$A,Generation!$B5696,'EIA-923'!$H:$H,Generation!E$6)</f>
        <v>0</v>
      </c>
      <c r="F5696" s="155">
        <f>SUMIFS('EIA-923'!$G:$G,'EIA-923'!$I:$I,Generation!$C$3,'EIA-923'!$A:$A,Generation!$B5696,'EIA-923'!$H:$H,Generation!F$6)</f>
        <v>0</v>
      </c>
      <c r="G5696" s="155">
        <f>SUMIFS('EIA-923'!$G:$G,'EIA-923'!$I:$I,Generation!$C$3,'EIA-923'!$A:$A,Generation!$B5696,'EIA-923'!$H:$H,Generation!G$6)</f>
        <v>0</v>
      </c>
      <c r="H5696" s="155">
        <f>SUMIFS('EIA-923'!$G:$G,'EIA-923'!$I:$I,Generation!$C$3,'EIA-923'!$A:$A,Generation!$B5696,'EIA-923'!$H:$H,Generation!H$6)</f>
        <v>0</v>
      </c>
      <c r="I5696" s="155">
        <f>SUMIFS('EIA-923'!$G:$G,'EIA-923'!$I:$I,Generation!$C$3,'EIA-923'!$A:$A,Generation!$B5696,'EIA-923'!$H:$H,Generation!I$6)</f>
        <v>0</v>
      </c>
      <c r="J5696" s="155">
        <f>SUMIFS('EIA-923'!$G:$G,'EIA-923'!$I:$I,Generation!$C$3,'EIA-923'!$A:$A,Generation!$B5696,'EIA-923'!$H:$H,Generation!J$6)</f>
        <v>597163</v>
      </c>
      <c r="K5696" s="155">
        <f>SUMIFS('EIA-923'!$G:$G,'EIA-923'!$I:$I,Generation!$C$3,'EIA-923'!$A:$A,Generation!$B5696,'EIA-923'!$H:$H,Generation!K$6)</f>
        <v>0</v>
      </c>
      <c r="L5696" s="155">
        <f>SUMIFS('EIA-923'!$G:$G,'EIA-923'!$I:$I,Generation!$C$3,'EIA-923'!$A:$A,Generation!$B5696,'EIA-923'!$H:$H,Generation!L$6)</f>
        <v>0</v>
      </c>
      <c r="M5696" s="155">
        <f>SUMIFS('EIA-923'!$G:$G,'EIA-923'!$I:$I,Generation!$C$3,'EIA-923'!$A:$A,Generation!$B5696,'EIA-923'!$H:$H,Generation!M$6)</f>
        <v>0</v>
      </c>
      <c r="N5696" s="155">
        <f>SUMIFS('EIA-923'!$G:$G,'EIA-923'!$I:$I,Generation!$C$3,'EIA-923'!$A:$A,Generation!$B5696,'EIA-923'!$H:$H,Generation!N$6)</f>
        <v>0</v>
      </c>
      <c r="O5696" s="155">
        <f>SUMIFS('EIA-923'!$G:$G,'EIA-923'!$I:$I,Generation!$C$3,'EIA-923'!$A:$A,Generation!$B5696,'EIA-923'!$H:$H,Generation!O$6)</f>
        <v>0</v>
      </c>
      <c r="P5696" s="155">
        <f>SUMIFS('EIA-923'!$G:$G,'EIA-923'!$I:$I,Generation!$C$3,'EIA-923'!$A:$A,Generation!$B5696,'EIA-923'!$H:$H,Generation!P$6)</f>
        <v>0</v>
      </c>
      <c r="Q5696" s="155">
        <f>SUMIFS('EIA-923'!$G:$G,'EIA-923'!$I:$I,Generation!$C$3,'EIA-923'!$A:$A,Generation!$B5696,'EIA-923'!$H:$H,Generation!Q$6)</f>
        <v>0</v>
      </c>
    </row>
    <row r="5697" spans="2:17">
      <c r="B5697" s="50">
        <v>57996</v>
      </c>
      <c r="C5697" s="155">
        <f>SUMIFS('EIA-923'!$G:$G,'EIA-923'!$I:$I,Generation!$C$3,'EIA-923'!$A:$A,Generation!$B5697,'EIA-923'!$H:$H,Generation!C$6)</f>
        <v>0</v>
      </c>
      <c r="D5697" s="155">
        <f>SUMIFS('EIA-923'!$G:$G,'EIA-923'!$I:$I,Generation!$C$3,'EIA-923'!$A:$A,Generation!$B5697,'EIA-923'!$H:$H,Generation!D$6)</f>
        <v>0</v>
      </c>
      <c r="E5697" s="155">
        <f>SUMIFS('EIA-923'!$G:$G,'EIA-923'!$I:$I,Generation!$C$3,'EIA-923'!$A:$A,Generation!$B5697,'EIA-923'!$H:$H,Generation!E$6)</f>
        <v>0</v>
      </c>
      <c r="F5697" s="155">
        <f>SUMIFS('EIA-923'!$G:$G,'EIA-923'!$I:$I,Generation!$C$3,'EIA-923'!$A:$A,Generation!$B5697,'EIA-923'!$H:$H,Generation!F$6)</f>
        <v>0</v>
      </c>
      <c r="G5697" s="155">
        <f>SUMIFS('EIA-923'!$G:$G,'EIA-923'!$I:$I,Generation!$C$3,'EIA-923'!$A:$A,Generation!$B5697,'EIA-923'!$H:$H,Generation!G$6)</f>
        <v>0</v>
      </c>
      <c r="H5697" s="155">
        <f>SUMIFS('EIA-923'!$G:$G,'EIA-923'!$I:$I,Generation!$C$3,'EIA-923'!$A:$A,Generation!$B5697,'EIA-923'!$H:$H,Generation!H$6)</f>
        <v>0</v>
      </c>
      <c r="I5697" s="155">
        <f>SUMIFS('EIA-923'!$G:$G,'EIA-923'!$I:$I,Generation!$C$3,'EIA-923'!$A:$A,Generation!$B5697,'EIA-923'!$H:$H,Generation!I$6)</f>
        <v>0</v>
      </c>
      <c r="J5697" s="155">
        <f>SUMIFS('EIA-923'!$G:$G,'EIA-923'!$I:$I,Generation!$C$3,'EIA-923'!$A:$A,Generation!$B5697,'EIA-923'!$H:$H,Generation!J$6)</f>
        <v>86650</v>
      </c>
      <c r="K5697" s="155">
        <f>SUMIFS('EIA-923'!$G:$G,'EIA-923'!$I:$I,Generation!$C$3,'EIA-923'!$A:$A,Generation!$B5697,'EIA-923'!$H:$H,Generation!K$6)</f>
        <v>-340</v>
      </c>
      <c r="L5697" s="155">
        <f>SUMIFS('EIA-923'!$G:$G,'EIA-923'!$I:$I,Generation!$C$3,'EIA-923'!$A:$A,Generation!$B5697,'EIA-923'!$H:$H,Generation!L$6)</f>
        <v>0</v>
      </c>
      <c r="M5697" s="155">
        <f>SUMIFS('EIA-923'!$G:$G,'EIA-923'!$I:$I,Generation!$C$3,'EIA-923'!$A:$A,Generation!$B5697,'EIA-923'!$H:$H,Generation!M$6)</f>
        <v>0</v>
      </c>
      <c r="N5697" s="155">
        <f>SUMIFS('EIA-923'!$G:$G,'EIA-923'!$I:$I,Generation!$C$3,'EIA-923'!$A:$A,Generation!$B5697,'EIA-923'!$H:$H,Generation!N$6)</f>
        <v>0</v>
      </c>
      <c r="O5697" s="155">
        <f>SUMIFS('EIA-923'!$G:$G,'EIA-923'!$I:$I,Generation!$C$3,'EIA-923'!$A:$A,Generation!$B5697,'EIA-923'!$H:$H,Generation!O$6)</f>
        <v>0</v>
      </c>
      <c r="P5697" s="155">
        <f>SUMIFS('EIA-923'!$G:$G,'EIA-923'!$I:$I,Generation!$C$3,'EIA-923'!$A:$A,Generation!$B5697,'EIA-923'!$H:$H,Generation!P$6)</f>
        <v>0</v>
      </c>
      <c r="Q5697" s="155">
        <f>SUMIFS('EIA-923'!$G:$G,'EIA-923'!$I:$I,Generation!$C$3,'EIA-923'!$A:$A,Generation!$B5697,'EIA-923'!$H:$H,Generation!Q$6)</f>
        <v>0</v>
      </c>
    </row>
    <row r="5698" spans="2:17">
      <c r="B5698" s="50">
        <v>57997</v>
      </c>
      <c r="C5698" s="155">
        <f>SUMIFS('EIA-923'!$G:$G,'EIA-923'!$I:$I,Generation!$C$3,'EIA-923'!$A:$A,Generation!$B5698,'EIA-923'!$H:$H,Generation!C$6)</f>
        <v>0</v>
      </c>
      <c r="D5698" s="155">
        <f>SUMIFS('EIA-923'!$G:$G,'EIA-923'!$I:$I,Generation!$C$3,'EIA-923'!$A:$A,Generation!$B5698,'EIA-923'!$H:$H,Generation!D$6)</f>
        <v>0</v>
      </c>
      <c r="E5698" s="155">
        <f>SUMIFS('EIA-923'!$G:$G,'EIA-923'!$I:$I,Generation!$C$3,'EIA-923'!$A:$A,Generation!$B5698,'EIA-923'!$H:$H,Generation!E$6)</f>
        <v>0</v>
      </c>
      <c r="F5698" s="155">
        <f>SUMIFS('EIA-923'!$G:$G,'EIA-923'!$I:$I,Generation!$C$3,'EIA-923'!$A:$A,Generation!$B5698,'EIA-923'!$H:$H,Generation!F$6)</f>
        <v>0</v>
      </c>
      <c r="G5698" s="155">
        <f>SUMIFS('EIA-923'!$G:$G,'EIA-923'!$I:$I,Generation!$C$3,'EIA-923'!$A:$A,Generation!$B5698,'EIA-923'!$H:$H,Generation!G$6)</f>
        <v>0</v>
      </c>
      <c r="H5698" s="155">
        <f>SUMIFS('EIA-923'!$G:$G,'EIA-923'!$I:$I,Generation!$C$3,'EIA-923'!$A:$A,Generation!$B5698,'EIA-923'!$H:$H,Generation!H$6)</f>
        <v>0</v>
      </c>
      <c r="I5698" s="155">
        <f>SUMIFS('EIA-923'!$G:$G,'EIA-923'!$I:$I,Generation!$C$3,'EIA-923'!$A:$A,Generation!$B5698,'EIA-923'!$H:$H,Generation!I$6)</f>
        <v>0</v>
      </c>
      <c r="J5698" s="155">
        <f>SUMIFS('EIA-923'!$G:$G,'EIA-923'!$I:$I,Generation!$C$3,'EIA-923'!$A:$A,Generation!$B5698,'EIA-923'!$H:$H,Generation!J$6)</f>
        <v>0</v>
      </c>
      <c r="K5698" s="155">
        <f>SUMIFS('EIA-923'!$G:$G,'EIA-923'!$I:$I,Generation!$C$3,'EIA-923'!$A:$A,Generation!$B5698,'EIA-923'!$H:$H,Generation!K$6)</f>
        <v>0</v>
      </c>
      <c r="L5698" s="155">
        <f>SUMIFS('EIA-923'!$G:$G,'EIA-923'!$I:$I,Generation!$C$3,'EIA-923'!$A:$A,Generation!$B5698,'EIA-923'!$H:$H,Generation!L$6)</f>
        <v>95510</v>
      </c>
      <c r="M5698" s="155">
        <f>SUMIFS('EIA-923'!$G:$G,'EIA-923'!$I:$I,Generation!$C$3,'EIA-923'!$A:$A,Generation!$B5698,'EIA-923'!$H:$H,Generation!M$6)</f>
        <v>0</v>
      </c>
      <c r="N5698" s="155">
        <f>SUMIFS('EIA-923'!$G:$G,'EIA-923'!$I:$I,Generation!$C$3,'EIA-923'!$A:$A,Generation!$B5698,'EIA-923'!$H:$H,Generation!N$6)</f>
        <v>0</v>
      </c>
      <c r="O5698" s="155">
        <f>SUMIFS('EIA-923'!$G:$G,'EIA-923'!$I:$I,Generation!$C$3,'EIA-923'!$A:$A,Generation!$B5698,'EIA-923'!$H:$H,Generation!O$6)</f>
        <v>0</v>
      </c>
      <c r="P5698" s="155">
        <f>SUMIFS('EIA-923'!$G:$G,'EIA-923'!$I:$I,Generation!$C$3,'EIA-923'!$A:$A,Generation!$B5698,'EIA-923'!$H:$H,Generation!P$6)</f>
        <v>0</v>
      </c>
      <c r="Q5698" s="155">
        <f>SUMIFS('EIA-923'!$G:$G,'EIA-923'!$I:$I,Generation!$C$3,'EIA-923'!$A:$A,Generation!$B5698,'EIA-923'!$H:$H,Generation!Q$6)</f>
        <v>0</v>
      </c>
    </row>
    <row r="5699" spans="2:17">
      <c r="B5699" s="50">
        <v>57998</v>
      </c>
      <c r="C5699" s="155">
        <f>SUMIFS('EIA-923'!$G:$G,'EIA-923'!$I:$I,Generation!$C$3,'EIA-923'!$A:$A,Generation!$B5699,'EIA-923'!$H:$H,Generation!C$6)</f>
        <v>0</v>
      </c>
      <c r="D5699" s="155">
        <f>SUMIFS('EIA-923'!$G:$G,'EIA-923'!$I:$I,Generation!$C$3,'EIA-923'!$A:$A,Generation!$B5699,'EIA-923'!$H:$H,Generation!D$6)</f>
        <v>0</v>
      </c>
      <c r="E5699" s="155">
        <f>SUMIFS('EIA-923'!$G:$G,'EIA-923'!$I:$I,Generation!$C$3,'EIA-923'!$A:$A,Generation!$B5699,'EIA-923'!$H:$H,Generation!E$6)</f>
        <v>0</v>
      </c>
      <c r="F5699" s="155">
        <f>SUMIFS('EIA-923'!$G:$G,'EIA-923'!$I:$I,Generation!$C$3,'EIA-923'!$A:$A,Generation!$B5699,'EIA-923'!$H:$H,Generation!F$6)</f>
        <v>0</v>
      </c>
      <c r="G5699" s="155">
        <f>SUMIFS('EIA-923'!$G:$G,'EIA-923'!$I:$I,Generation!$C$3,'EIA-923'!$A:$A,Generation!$B5699,'EIA-923'!$H:$H,Generation!G$6)</f>
        <v>0</v>
      </c>
      <c r="H5699" s="155">
        <f>SUMIFS('EIA-923'!$G:$G,'EIA-923'!$I:$I,Generation!$C$3,'EIA-923'!$A:$A,Generation!$B5699,'EIA-923'!$H:$H,Generation!H$6)</f>
        <v>0</v>
      </c>
      <c r="I5699" s="155">
        <f>SUMIFS('EIA-923'!$G:$G,'EIA-923'!$I:$I,Generation!$C$3,'EIA-923'!$A:$A,Generation!$B5699,'EIA-923'!$H:$H,Generation!I$6)</f>
        <v>0</v>
      </c>
      <c r="J5699" s="155">
        <f>SUMIFS('EIA-923'!$G:$G,'EIA-923'!$I:$I,Generation!$C$3,'EIA-923'!$A:$A,Generation!$B5699,'EIA-923'!$H:$H,Generation!J$6)</f>
        <v>405191</v>
      </c>
      <c r="K5699" s="155">
        <f>SUMIFS('EIA-923'!$G:$G,'EIA-923'!$I:$I,Generation!$C$3,'EIA-923'!$A:$A,Generation!$B5699,'EIA-923'!$H:$H,Generation!K$6)</f>
        <v>0</v>
      </c>
      <c r="L5699" s="155">
        <f>SUMIFS('EIA-923'!$G:$G,'EIA-923'!$I:$I,Generation!$C$3,'EIA-923'!$A:$A,Generation!$B5699,'EIA-923'!$H:$H,Generation!L$6)</f>
        <v>0</v>
      </c>
      <c r="M5699" s="155">
        <f>SUMIFS('EIA-923'!$G:$G,'EIA-923'!$I:$I,Generation!$C$3,'EIA-923'!$A:$A,Generation!$B5699,'EIA-923'!$H:$H,Generation!M$6)</f>
        <v>0</v>
      </c>
      <c r="N5699" s="155">
        <f>SUMIFS('EIA-923'!$G:$G,'EIA-923'!$I:$I,Generation!$C$3,'EIA-923'!$A:$A,Generation!$B5699,'EIA-923'!$H:$H,Generation!N$6)</f>
        <v>0</v>
      </c>
      <c r="O5699" s="155">
        <f>SUMIFS('EIA-923'!$G:$G,'EIA-923'!$I:$I,Generation!$C$3,'EIA-923'!$A:$A,Generation!$B5699,'EIA-923'!$H:$H,Generation!O$6)</f>
        <v>0</v>
      </c>
      <c r="P5699" s="155">
        <f>SUMIFS('EIA-923'!$G:$G,'EIA-923'!$I:$I,Generation!$C$3,'EIA-923'!$A:$A,Generation!$B5699,'EIA-923'!$H:$H,Generation!P$6)</f>
        <v>0</v>
      </c>
      <c r="Q5699" s="155">
        <f>SUMIFS('EIA-923'!$G:$G,'EIA-923'!$I:$I,Generation!$C$3,'EIA-923'!$A:$A,Generation!$B5699,'EIA-923'!$H:$H,Generation!Q$6)</f>
        <v>0</v>
      </c>
    </row>
    <row r="5700" spans="2:17">
      <c r="B5700" s="50">
        <v>57999</v>
      </c>
      <c r="C5700" s="155">
        <f>SUMIFS('EIA-923'!$G:$G,'EIA-923'!$I:$I,Generation!$C$3,'EIA-923'!$A:$A,Generation!$B5700,'EIA-923'!$H:$H,Generation!C$6)</f>
        <v>0</v>
      </c>
      <c r="D5700" s="155">
        <f>SUMIFS('EIA-923'!$G:$G,'EIA-923'!$I:$I,Generation!$C$3,'EIA-923'!$A:$A,Generation!$B5700,'EIA-923'!$H:$H,Generation!D$6)</f>
        <v>0</v>
      </c>
      <c r="E5700" s="155">
        <f>SUMIFS('EIA-923'!$G:$G,'EIA-923'!$I:$I,Generation!$C$3,'EIA-923'!$A:$A,Generation!$B5700,'EIA-923'!$H:$H,Generation!E$6)</f>
        <v>0</v>
      </c>
      <c r="F5700" s="155">
        <f>SUMIFS('EIA-923'!$G:$G,'EIA-923'!$I:$I,Generation!$C$3,'EIA-923'!$A:$A,Generation!$B5700,'EIA-923'!$H:$H,Generation!F$6)</f>
        <v>0</v>
      </c>
      <c r="G5700" s="155">
        <f>SUMIFS('EIA-923'!$G:$G,'EIA-923'!$I:$I,Generation!$C$3,'EIA-923'!$A:$A,Generation!$B5700,'EIA-923'!$H:$H,Generation!G$6)</f>
        <v>0</v>
      </c>
      <c r="H5700" s="155">
        <f>SUMIFS('EIA-923'!$G:$G,'EIA-923'!$I:$I,Generation!$C$3,'EIA-923'!$A:$A,Generation!$B5700,'EIA-923'!$H:$H,Generation!H$6)</f>
        <v>0</v>
      </c>
      <c r="I5700" s="155">
        <f>SUMIFS('EIA-923'!$G:$G,'EIA-923'!$I:$I,Generation!$C$3,'EIA-923'!$A:$A,Generation!$B5700,'EIA-923'!$H:$H,Generation!I$6)</f>
        <v>0</v>
      </c>
      <c r="J5700" s="155">
        <f>SUMIFS('EIA-923'!$G:$G,'EIA-923'!$I:$I,Generation!$C$3,'EIA-923'!$A:$A,Generation!$B5700,'EIA-923'!$H:$H,Generation!J$6)</f>
        <v>91716</v>
      </c>
      <c r="K5700" s="155">
        <f>SUMIFS('EIA-923'!$G:$G,'EIA-923'!$I:$I,Generation!$C$3,'EIA-923'!$A:$A,Generation!$B5700,'EIA-923'!$H:$H,Generation!K$6)</f>
        <v>0</v>
      </c>
      <c r="L5700" s="155">
        <f>SUMIFS('EIA-923'!$G:$G,'EIA-923'!$I:$I,Generation!$C$3,'EIA-923'!$A:$A,Generation!$B5700,'EIA-923'!$H:$H,Generation!L$6)</f>
        <v>0</v>
      </c>
      <c r="M5700" s="155">
        <f>SUMIFS('EIA-923'!$G:$G,'EIA-923'!$I:$I,Generation!$C$3,'EIA-923'!$A:$A,Generation!$B5700,'EIA-923'!$H:$H,Generation!M$6)</f>
        <v>0</v>
      </c>
      <c r="N5700" s="155">
        <f>SUMIFS('EIA-923'!$G:$G,'EIA-923'!$I:$I,Generation!$C$3,'EIA-923'!$A:$A,Generation!$B5700,'EIA-923'!$H:$H,Generation!N$6)</f>
        <v>0</v>
      </c>
      <c r="O5700" s="155">
        <f>SUMIFS('EIA-923'!$G:$G,'EIA-923'!$I:$I,Generation!$C$3,'EIA-923'!$A:$A,Generation!$B5700,'EIA-923'!$H:$H,Generation!O$6)</f>
        <v>0</v>
      </c>
      <c r="P5700" s="155">
        <f>SUMIFS('EIA-923'!$G:$G,'EIA-923'!$I:$I,Generation!$C$3,'EIA-923'!$A:$A,Generation!$B5700,'EIA-923'!$H:$H,Generation!P$6)</f>
        <v>0</v>
      </c>
      <c r="Q5700" s="155">
        <f>SUMIFS('EIA-923'!$G:$G,'EIA-923'!$I:$I,Generation!$C$3,'EIA-923'!$A:$A,Generation!$B5700,'EIA-923'!$H:$H,Generation!Q$6)</f>
        <v>0</v>
      </c>
    </row>
    <row r="5701" spans="2:17">
      <c r="B5701" s="50">
        <v>58000</v>
      </c>
      <c r="C5701" s="155">
        <f>SUMIFS('EIA-923'!$G:$G,'EIA-923'!$I:$I,Generation!$C$3,'EIA-923'!$A:$A,Generation!$B5701,'EIA-923'!$H:$H,Generation!C$6)</f>
        <v>0</v>
      </c>
      <c r="D5701" s="155">
        <f>SUMIFS('EIA-923'!$G:$G,'EIA-923'!$I:$I,Generation!$C$3,'EIA-923'!$A:$A,Generation!$B5701,'EIA-923'!$H:$H,Generation!D$6)</f>
        <v>0</v>
      </c>
      <c r="E5701" s="155">
        <f>SUMIFS('EIA-923'!$G:$G,'EIA-923'!$I:$I,Generation!$C$3,'EIA-923'!$A:$A,Generation!$B5701,'EIA-923'!$H:$H,Generation!E$6)</f>
        <v>0</v>
      </c>
      <c r="F5701" s="155">
        <f>SUMIFS('EIA-923'!$G:$G,'EIA-923'!$I:$I,Generation!$C$3,'EIA-923'!$A:$A,Generation!$B5701,'EIA-923'!$H:$H,Generation!F$6)</f>
        <v>0</v>
      </c>
      <c r="G5701" s="155">
        <f>SUMIFS('EIA-923'!$G:$G,'EIA-923'!$I:$I,Generation!$C$3,'EIA-923'!$A:$A,Generation!$B5701,'EIA-923'!$H:$H,Generation!G$6)</f>
        <v>0</v>
      </c>
      <c r="H5701" s="155">
        <f>SUMIFS('EIA-923'!$G:$G,'EIA-923'!$I:$I,Generation!$C$3,'EIA-923'!$A:$A,Generation!$B5701,'EIA-923'!$H:$H,Generation!H$6)</f>
        <v>0</v>
      </c>
      <c r="I5701" s="155">
        <f>SUMIFS('EIA-923'!$G:$G,'EIA-923'!$I:$I,Generation!$C$3,'EIA-923'!$A:$A,Generation!$B5701,'EIA-923'!$H:$H,Generation!I$6)</f>
        <v>0</v>
      </c>
      <c r="J5701" s="155">
        <f>SUMIFS('EIA-923'!$G:$G,'EIA-923'!$I:$I,Generation!$C$3,'EIA-923'!$A:$A,Generation!$B5701,'EIA-923'!$H:$H,Generation!J$6)</f>
        <v>327914</v>
      </c>
      <c r="K5701" s="155">
        <f>SUMIFS('EIA-923'!$G:$G,'EIA-923'!$I:$I,Generation!$C$3,'EIA-923'!$A:$A,Generation!$B5701,'EIA-923'!$H:$H,Generation!K$6)</f>
        <v>0</v>
      </c>
      <c r="L5701" s="155">
        <f>SUMIFS('EIA-923'!$G:$G,'EIA-923'!$I:$I,Generation!$C$3,'EIA-923'!$A:$A,Generation!$B5701,'EIA-923'!$H:$H,Generation!L$6)</f>
        <v>0</v>
      </c>
      <c r="M5701" s="155">
        <f>SUMIFS('EIA-923'!$G:$G,'EIA-923'!$I:$I,Generation!$C$3,'EIA-923'!$A:$A,Generation!$B5701,'EIA-923'!$H:$H,Generation!M$6)</f>
        <v>0</v>
      </c>
      <c r="N5701" s="155">
        <f>SUMIFS('EIA-923'!$G:$G,'EIA-923'!$I:$I,Generation!$C$3,'EIA-923'!$A:$A,Generation!$B5701,'EIA-923'!$H:$H,Generation!N$6)</f>
        <v>0</v>
      </c>
      <c r="O5701" s="155">
        <f>SUMIFS('EIA-923'!$G:$G,'EIA-923'!$I:$I,Generation!$C$3,'EIA-923'!$A:$A,Generation!$B5701,'EIA-923'!$H:$H,Generation!O$6)</f>
        <v>0</v>
      </c>
      <c r="P5701" s="155">
        <f>SUMIFS('EIA-923'!$G:$G,'EIA-923'!$I:$I,Generation!$C$3,'EIA-923'!$A:$A,Generation!$B5701,'EIA-923'!$H:$H,Generation!P$6)</f>
        <v>0</v>
      </c>
      <c r="Q5701" s="155">
        <f>SUMIFS('EIA-923'!$G:$G,'EIA-923'!$I:$I,Generation!$C$3,'EIA-923'!$A:$A,Generation!$B5701,'EIA-923'!$H:$H,Generation!Q$6)</f>
        <v>0</v>
      </c>
    </row>
    <row r="5702" spans="2:17">
      <c r="B5702" s="50">
        <v>58001</v>
      </c>
      <c r="C5702" s="155">
        <f>SUMIFS('EIA-923'!$G:$G,'EIA-923'!$I:$I,Generation!$C$3,'EIA-923'!$A:$A,Generation!$B5702,'EIA-923'!$H:$H,Generation!C$6)</f>
        <v>0</v>
      </c>
      <c r="D5702" s="155">
        <f>SUMIFS('EIA-923'!$G:$G,'EIA-923'!$I:$I,Generation!$C$3,'EIA-923'!$A:$A,Generation!$B5702,'EIA-923'!$H:$H,Generation!D$6)</f>
        <v>0</v>
      </c>
      <c r="E5702" s="155">
        <f>SUMIFS('EIA-923'!$G:$G,'EIA-923'!$I:$I,Generation!$C$3,'EIA-923'!$A:$A,Generation!$B5702,'EIA-923'!$H:$H,Generation!E$6)</f>
        <v>0</v>
      </c>
      <c r="F5702" s="155">
        <f>SUMIFS('EIA-923'!$G:$G,'EIA-923'!$I:$I,Generation!$C$3,'EIA-923'!$A:$A,Generation!$B5702,'EIA-923'!$H:$H,Generation!F$6)</f>
        <v>4638514</v>
      </c>
      <c r="G5702" s="155">
        <f>SUMIFS('EIA-923'!$G:$G,'EIA-923'!$I:$I,Generation!$C$3,'EIA-923'!$A:$A,Generation!$B5702,'EIA-923'!$H:$H,Generation!G$6)</f>
        <v>0</v>
      </c>
      <c r="H5702" s="155">
        <f>SUMIFS('EIA-923'!$G:$G,'EIA-923'!$I:$I,Generation!$C$3,'EIA-923'!$A:$A,Generation!$B5702,'EIA-923'!$H:$H,Generation!H$6)</f>
        <v>0</v>
      </c>
      <c r="I5702" s="155">
        <f>SUMIFS('EIA-923'!$G:$G,'EIA-923'!$I:$I,Generation!$C$3,'EIA-923'!$A:$A,Generation!$B5702,'EIA-923'!$H:$H,Generation!I$6)</f>
        <v>0</v>
      </c>
      <c r="J5702" s="155">
        <f>SUMIFS('EIA-923'!$G:$G,'EIA-923'!$I:$I,Generation!$C$3,'EIA-923'!$A:$A,Generation!$B5702,'EIA-923'!$H:$H,Generation!J$6)</f>
        <v>0</v>
      </c>
      <c r="K5702" s="155">
        <f>SUMIFS('EIA-923'!$G:$G,'EIA-923'!$I:$I,Generation!$C$3,'EIA-923'!$A:$A,Generation!$B5702,'EIA-923'!$H:$H,Generation!K$6)</f>
        <v>0</v>
      </c>
      <c r="L5702" s="155">
        <f>SUMIFS('EIA-923'!$G:$G,'EIA-923'!$I:$I,Generation!$C$3,'EIA-923'!$A:$A,Generation!$B5702,'EIA-923'!$H:$H,Generation!L$6)</f>
        <v>0</v>
      </c>
      <c r="M5702" s="155">
        <f>SUMIFS('EIA-923'!$G:$G,'EIA-923'!$I:$I,Generation!$C$3,'EIA-923'!$A:$A,Generation!$B5702,'EIA-923'!$H:$H,Generation!M$6)</f>
        <v>0</v>
      </c>
      <c r="N5702" s="155">
        <f>SUMIFS('EIA-923'!$G:$G,'EIA-923'!$I:$I,Generation!$C$3,'EIA-923'!$A:$A,Generation!$B5702,'EIA-923'!$H:$H,Generation!N$6)</f>
        <v>0</v>
      </c>
      <c r="O5702" s="155">
        <f>SUMIFS('EIA-923'!$G:$G,'EIA-923'!$I:$I,Generation!$C$3,'EIA-923'!$A:$A,Generation!$B5702,'EIA-923'!$H:$H,Generation!O$6)</f>
        <v>0</v>
      </c>
      <c r="P5702" s="155">
        <f>SUMIFS('EIA-923'!$G:$G,'EIA-923'!$I:$I,Generation!$C$3,'EIA-923'!$A:$A,Generation!$B5702,'EIA-923'!$H:$H,Generation!P$6)</f>
        <v>0</v>
      </c>
      <c r="Q5702" s="155">
        <f>SUMIFS('EIA-923'!$G:$G,'EIA-923'!$I:$I,Generation!$C$3,'EIA-923'!$A:$A,Generation!$B5702,'EIA-923'!$H:$H,Generation!Q$6)</f>
        <v>0</v>
      </c>
    </row>
    <row r="5703" spans="2:17">
      <c r="B5703" s="50">
        <v>58002</v>
      </c>
      <c r="C5703" s="155">
        <f>SUMIFS('EIA-923'!$G:$G,'EIA-923'!$I:$I,Generation!$C$3,'EIA-923'!$A:$A,Generation!$B5703,'EIA-923'!$H:$H,Generation!C$6)</f>
        <v>0</v>
      </c>
      <c r="D5703" s="155">
        <f>SUMIFS('EIA-923'!$G:$G,'EIA-923'!$I:$I,Generation!$C$3,'EIA-923'!$A:$A,Generation!$B5703,'EIA-923'!$H:$H,Generation!D$6)</f>
        <v>0</v>
      </c>
      <c r="E5703" s="155">
        <f>SUMIFS('EIA-923'!$G:$G,'EIA-923'!$I:$I,Generation!$C$3,'EIA-923'!$A:$A,Generation!$B5703,'EIA-923'!$H:$H,Generation!E$6)</f>
        <v>0</v>
      </c>
      <c r="F5703" s="155">
        <f>SUMIFS('EIA-923'!$G:$G,'EIA-923'!$I:$I,Generation!$C$3,'EIA-923'!$A:$A,Generation!$B5703,'EIA-923'!$H:$H,Generation!F$6)</f>
        <v>0</v>
      </c>
      <c r="G5703" s="155">
        <f>SUMIFS('EIA-923'!$G:$G,'EIA-923'!$I:$I,Generation!$C$3,'EIA-923'!$A:$A,Generation!$B5703,'EIA-923'!$H:$H,Generation!G$6)</f>
        <v>0</v>
      </c>
      <c r="H5703" s="155">
        <f>SUMIFS('EIA-923'!$G:$G,'EIA-923'!$I:$I,Generation!$C$3,'EIA-923'!$A:$A,Generation!$B5703,'EIA-923'!$H:$H,Generation!H$6)</f>
        <v>0</v>
      </c>
      <c r="I5703" s="155">
        <f>SUMIFS('EIA-923'!$G:$G,'EIA-923'!$I:$I,Generation!$C$3,'EIA-923'!$A:$A,Generation!$B5703,'EIA-923'!$H:$H,Generation!I$6)</f>
        <v>0</v>
      </c>
      <c r="J5703" s="155">
        <f>SUMIFS('EIA-923'!$G:$G,'EIA-923'!$I:$I,Generation!$C$3,'EIA-923'!$A:$A,Generation!$B5703,'EIA-923'!$H:$H,Generation!J$6)</f>
        <v>0</v>
      </c>
      <c r="K5703" s="155">
        <f>SUMIFS('EIA-923'!$G:$G,'EIA-923'!$I:$I,Generation!$C$3,'EIA-923'!$A:$A,Generation!$B5703,'EIA-923'!$H:$H,Generation!K$6)</f>
        <v>0</v>
      </c>
      <c r="L5703" s="155">
        <f>SUMIFS('EIA-923'!$G:$G,'EIA-923'!$I:$I,Generation!$C$3,'EIA-923'!$A:$A,Generation!$B5703,'EIA-923'!$H:$H,Generation!L$6)</f>
        <v>45442</v>
      </c>
      <c r="M5703" s="155">
        <f>SUMIFS('EIA-923'!$G:$G,'EIA-923'!$I:$I,Generation!$C$3,'EIA-923'!$A:$A,Generation!$B5703,'EIA-923'!$H:$H,Generation!M$6)</f>
        <v>0</v>
      </c>
      <c r="N5703" s="155">
        <f>SUMIFS('EIA-923'!$G:$G,'EIA-923'!$I:$I,Generation!$C$3,'EIA-923'!$A:$A,Generation!$B5703,'EIA-923'!$H:$H,Generation!N$6)</f>
        <v>0</v>
      </c>
      <c r="O5703" s="155">
        <f>SUMIFS('EIA-923'!$G:$G,'EIA-923'!$I:$I,Generation!$C$3,'EIA-923'!$A:$A,Generation!$B5703,'EIA-923'!$H:$H,Generation!O$6)</f>
        <v>0</v>
      </c>
      <c r="P5703" s="155">
        <f>SUMIFS('EIA-923'!$G:$G,'EIA-923'!$I:$I,Generation!$C$3,'EIA-923'!$A:$A,Generation!$B5703,'EIA-923'!$H:$H,Generation!P$6)</f>
        <v>0</v>
      </c>
      <c r="Q5703" s="155">
        <f>SUMIFS('EIA-923'!$G:$G,'EIA-923'!$I:$I,Generation!$C$3,'EIA-923'!$A:$A,Generation!$B5703,'EIA-923'!$H:$H,Generation!Q$6)</f>
        <v>0</v>
      </c>
    </row>
    <row r="5704" spans="2:17">
      <c r="B5704" s="50">
        <v>58003</v>
      </c>
      <c r="C5704" s="155">
        <f>SUMIFS('EIA-923'!$G:$G,'EIA-923'!$I:$I,Generation!$C$3,'EIA-923'!$A:$A,Generation!$B5704,'EIA-923'!$H:$H,Generation!C$6)</f>
        <v>0</v>
      </c>
      <c r="D5704" s="155">
        <f>SUMIFS('EIA-923'!$G:$G,'EIA-923'!$I:$I,Generation!$C$3,'EIA-923'!$A:$A,Generation!$B5704,'EIA-923'!$H:$H,Generation!D$6)</f>
        <v>0</v>
      </c>
      <c r="E5704" s="155">
        <f>SUMIFS('EIA-923'!$G:$G,'EIA-923'!$I:$I,Generation!$C$3,'EIA-923'!$A:$A,Generation!$B5704,'EIA-923'!$H:$H,Generation!E$6)</f>
        <v>0</v>
      </c>
      <c r="F5704" s="155">
        <f>SUMIFS('EIA-923'!$G:$G,'EIA-923'!$I:$I,Generation!$C$3,'EIA-923'!$A:$A,Generation!$B5704,'EIA-923'!$H:$H,Generation!F$6)</f>
        <v>0</v>
      </c>
      <c r="G5704" s="155">
        <f>SUMIFS('EIA-923'!$G:$G,'EIA-923'!$I:$I,Generation!$C$3,'EIA-923'!$A:$A,Generation!$B5704,'EIA-923'!$H:$H,Generation!G$6)</f>
        <v>0</v>
      </c>
      <c r="H5704" s="155">
        <f>SUMIFS('EIA-923'!$G:$G,'EIA-923'!$I:$I,Generation!$C$3,'EIA-923'!$A:$A,Generation!$B5704,'EIA-923'!$H:$H,Generation!H$6)</f>
        <v>0</v>
      </c>
      <c r="I5704" s="155">
        <f>SUMIFS('EIA-923'!$G:$G,'EIA-923'!$I:$I,Generation!$C$3,'EIA-923'!$A:$A,Generation!$B5704,'EIA-923'!$H:$H,Generation!I$6)</f>
        <v>0</v>
      </c>
      <c r="J5704" s="155">
        <f>SUMIFS('EIA-923'!$G:$G,'EIA-923'!$I:$I,Generation!$C$3,'EIA-923'!$A:$A,Generation!$B5704,'EIA-923'!$H:$H,Generation!J$6)</f>
        <v>0</v>
      </c>
      <c r="K5704" s="155">
        <f>SUMIFS('EIA-923'!$G:$G,'EIA-923'!$I:$I,Generation!$C$3,'EIA-923'!$A:$A,Generation!$B5704,'EIA-923'!$H:$H,Generation!K$6)</f>
        <v>0</v>
      </c>
      <c r="L5704" s="155">
        <f>SUMIFS('EIA-923'!$G:$G,'EIA-923'!$I:$I,Generation!$C$3,'EIA-923'!$A:$A,Generation!$B5704,'EIA-923'!$H:$H,Generation!L$6)</f>
        <v>108586</v>
      </c>
      <c r="M5704" s="155">
        <f>SUMIFS('EIA-923'!$G:$G,'EIA-923'!$I:$I,Generation!$C$3,'EIA-923'!$A:$A,Generation!$B5704,'EIA-923'!$H:$H,Generation!M$6)</f>
        <v>0</v>
      </c>
      <c r="N5704" s="155">
        <f>SUMIFS('EIA-923'!$G:$G,'EIA-923'!$I:$I,Generation!$C$3,'EIA-923'!$A:$A,Generation!$B5704,'EIA-923'!$H:$H,Generation!N$6)</f>
        <v>0</v>
      </c>
      <c r="O5704" s="155">
        <f>SUMIFS('EIA-923'!$G:$G,'EIA-923'!$I:$I,Generation!$C$3,'EIA-923'!$A:$A,Generation!$B5704,'EIA-923'!$H:$H,Generation!O$6)</f>
        <v>0</v>
      </c>
      <c r="P5704" s="155">
        <f>SUMIFS('EIA-923'!$G:$G,'EIA-923'!$I:$I,Generation!$C$3,'EIA-923'!$A:$A,Generation!$B5704,'EIA-923'!$H:$H,Generation!P$6)</f>
        <v>0</v>
      </c>
      <c r="Q5704" s="155">
        <f>SUMIFS('EIA-923'!$G:$G,'EIA-923'!$I:$I,Generation!$C$3,'EIA-923'!$A:$A,Generation!$B5704,'EIA-923'!$H:$H,Generation!Q$6)</f>
        <v>0</v>
      </c>
    </row>
    <row r="5705" spans="2:17">
      <c r="B5705" s="50">
        <v>58004</v>
      </c>
      <c r="C5705" s="155">
        <f>SUMIFS('EIA-923'!$G:$G,'EIA-923'!$I:$I,Generation!$C$3,'EIA-923'!$A:$A,Generation!$B5705,'EIA-923'!$H:$H,Generation!C$6)</f>
        <v>0</v>
      </c>
      <c r="D5705" s="155">
        <f>SUMIFS('EIA-923'!$G:$G,'EIA-923'!$I:$I,Generation!$C$3,'EIA-923'!$A:$A,Generation!$B5705,'EIA-923'!$H:$H,Generation!D$6)</f>
        <v>0</v>
      </c>
      <c r="E5705" s="155">
        <f>SUMIFS('EIA-923'!$G:$G,'EIA-923'!$I:$I,Generation!$C$3,'EIA-923'!$A:$A,Generation!$B5705,'EIA-923'!$H:$H,Generation!E$6)</f>
        <v>0</v>
      </c>
      <c r="F5705" s="155">
        <f>SUMIFS('EIA-923'!$G:$G,'EIA-923'!$I:$I,Generation!$C$3,'EIA-923'!$A:$A,Generation!$B5705,'EIA-923'!$H:$H,Generation!F$6)</f>
        <v>0</v>
      </c>
      <c r="G5705" s="155">
        <f>SUMIFS('EIA-923'!$G:$G,'EIA-923'!$I:$I,Generation!$C$3,'EIA-923'!$A:$A,Generation!$B5705,'EIA-923'!$H:$H,Generation!G$6)</f>
        <v>0</v>
      </c>
      <c r="H5705" s="155">
        <f>SUMIFS('EIA-923'!$G:$G,'EIA-923'!$I:$I,Generation!$C$3,'EIA-923'!$A:$A,Generation!$B5705,'EIA-923'!$H:$H,Generation!H$6)</f>
        <v>0</v>
      </c>
      <c r="I5705" s="155">
        <f>SUMIFS('EIA-923'!$G:$G,'EIA-923'!$I:$I,Generation!$C$3,'EIA-923'!$A:$A,Generation!$B5705,'EIA-923'!$H:$H,Generation!I$6)</f>
        <v>0</v>
      </c>
      <c r="J5705" s="155">
        <f>SUMIFS('EIA-923'!$G:$G,'EIA-923'!$I:$I,Generation!$C$3,'EIA-923'!$A:$A,Generation!$B5705,'EIA-923'!$H:$H,Generation!J$6)</f>
        <v>233010</v>
      </c>
      <c r="K5705" s="155">
        <f>SUMIFS('EIA-923'!$G:$G,'EIA-923'!$I:$I,Generation!$C$3,'EIA-923'!$A:$A,Generation!$B5705,'EIA-923'!$H:$H,Generation!K$6)</f>
        <v>0</v>
      </c>
      <c r="L5705" s="155">
        <f>SUMIFS('EIA-923'!$G:$G,'EIA-923'!$I:$I,Generation!$C$3,'EIA-923'!$A:$A,Generation!$B5705,'EIA-923'!$H:$H,Generation!L$6)</f>
        <v>0</v>
      </c>
      <c r="M5705" s="155">
        <f>SUMIFS('EIA-923'!$G:$G,'EIA-923'!$I:$I,Generation!$C$3,'EIA-923'!$A:$A,Generation!$B5705,'EIA-923'!$H:$H,Generation!M$6)</f>
        <v>0</v>
      </c>
      <c r="N5705" s="155">
        <f>SUMIFS('EIA-923'!$G:$G,'EIA-923'!$I:$I,Generation!$C$3,'EIA-923'!$A:$A,Generation!$B5705,'EIA-923'!$H:$H,Generation!N$6)</f>
        <v>0</v>
      </c>
      <c r="O5705" s="155">
        <f>SUMIFS('EIA-923'!$G:$G,'EIA-923'!$I:$I,Generation!$C$3,'EIA-923'!$A:$A,Generation!$B5705,'EIA-923'!$H:$H,Generation!O$6)</f>
        <v>0</v>
      </c>
      <c r="P5705" s="155">
        <f>SUMIFS('EIA-923'!$G:$G,'EIA-923'!$I:$I,Generation!$C$3,'EIA-923'!$A:$A,Generation!$B5705,'EIA-923'!$H:$H,Generation!P$6)</f>
        <v>0</v>
      </c>
      <c r="Q5705" s="155">
        <f>SUMIFS('EIA-923'!$G:$G,'EIA-923'!$I:$I,Generation!$C$3,'EIA-923'!$A:$A,Generation!$B5705,'EIA-923'!$H:$H,Generation!Q$6)</f>
        <v>0</v>
      </c>
    </row>
    <row r="5706" spans="2:17">
      <c r="B5706" s="50">
        <v>58005</v>
      </c>
      <c r="C5706" s="155">
        <f>SUMIFS('EIA-923'!$G:$G,'EIA-923'!$I:$I,Generation!$C$3,'EIA-923'!$A:$A,Generation!$B5706,'EIA-923'!$H:$H,Generation!C$6)</f>
        <v>0</v>
      </c>
      <c r="D5706" s="155">
        <f>SUMIFS('EIA-923'!$G:$G,'EIA-923'!$I:$I,Generation!$C$3,'EIA-923'!$A:$A,Generation!$B5706,'EIA-923'!$H:$H,Generation!D$6)</f>
        <v>0</v>
      </c>
      <c r="E5706" s="155">
        <f>SUMIFS('EIA-923'!$G:$G,'EIA-923'!$I:$I,Generation!$C$3,'EIA-923'!$A:$A,Generation!$B5706,'EIA-923'!$H:$H,Generation!E$6)</f>
        <v>0</v>
      </c>
      <c r="F5706" s="155">
        <f>SUMIFS('EIA-923'!$G:$G,'EIA-923'!$I:$I,Generation!$C$3,'EIA-923'!$A:$A,Generation!$B5706,'EIA-923'!$H:$H,Generation!F$6)</f>
        <v>3204591</v>
      </c>
      <c r="G5706" s="155">
        <f>SUMIFS('EIA-923'!$G:$G,'EIA-923'!$I:$I,Generation!$C$3,'EIA-923'!$A:$A,Generation!$B5706,'EIA-923'!$H:$H,Generation!G$6)</f>
        <v>0</v>
      </c>
      <c r="H5706" s="155">
        <f>SUMIFS('EIA-923'!$G:$G,'EIA-923'!$I:$I,Generation!$C$3,'EIA-923'!$A:$A,Generation!$B5706,'EIA-923'!$H:$H,Generation!H$6)</f>
        <v>0</v>
      </c>
      <c r="I5706" s="155">
        <f>SUMIFS('EIA-923'!$G:$G,'EIA-923'!$I:$I,Generation!$C$3,'EIA-923'!$A:$A,Generation!$B5706,'EIA-923'!$H:$H,Generation!I$6)</f>
        <v>0</v>
      </c>
      <c r="J5706" s="155">
        <f>SUMIFS('EIA-923'!$G:$G,'EIA-923'!$I:$I,Generation!$C$3,'EIA-923'!$A:$A,Generation!$B5706,'EIA-923'!$H:$H,Generation!J$6)</f>
        <v>0</v>
      </c>
      <c r="K5706" s="155">
        <f>SUMIFS('EIA-923'!$G:$G,'EIA-923'!$I:$I,Generation!$C$3,'EIA-923'!$A:$A,Generation!$B5706,'EIA-923'!$H:$H,Generation!K$6)</f>
        <v>0</v>
      </c>
      <c r="L5706" s="155">
        <f>SUMIFS('EIA-923'!$G:$G,'EIA-923'!$I:$I,Generation!$C$3,'EIA-923'!$A:$A,Generation!$B5706,'EIA-923'!$H:$H,Generation!L$6)</f>
        <v>0</v>
      </c>
      <c r="M5706" s="155">
        <f>SUMIFS('EIA-923'!$G:$G,'EIA-923'!$I:$I,Generation!$C$3,'EIA-923'!$A:$A,Generation!$B5706,'EIA-923'!$H:$H,Generation!M$6)</f>
        <v>0</v>
      </c>
      <c r="N5706" s="155">
        <f>SUMIFS('EIA-923'!$G:$G,'EIA-923'!$I:$I,Generation!$C$3,'EIA-923'!$A:$A,Generation!$B5706,'EIA-923'!$H:$H,Generation!N$6)</f>
        <v>0</v>
      </c>
      <c r="O5706" s="155">
        <f>SUMIFS('EIA-923'!$G:$G,'EIA-923'!$I:$I,Generation!$C$3,'EIA-923'!$A:$A,Generation!$B5706,'EIA-923'!$H:$H,Generation!O$6)</f>
        <v>0</v>
      </c>
      <c r="P5706" s="155">
        <f>SUMIFS('EIA-923'!$G:$G,'EIA-923'!$I:$I,Generation!$C$3,'EIA-923'!$A:$A,Generation!$B5706,'EIA-923'!$H:$H,Generation!P$6)</f>
        <v>0</v>
      </c>
      <c r="Q5706" s="155">
        <f>SUMIFS('EIA-923'!$G:$G,'EIA-923'!$I:$I,Generation!$C$3,'EIA-923'!$A:$A,Generation!$B5706,'EIA-923'!$H:$H,Generation!Q$6)</f>
        <v>0</v>
      </c>
    </row>
    <row r="5707" spans="2:17">
      <c r="B5707" s="50">
        <v>58006</v>
      </c>
      <c r="C5707" s="155">
        <f>SUMIFS('EIA-923'!$G:$G,'EIA-923'!$I:$I,Generation!$C$3,'EIA-923'!$A:$A,Generation!$B5707,'EIA-923'!$H:$H,Generation!C$6)</f>
        <v>0</v>
      </c>
      <c r="D5707" s="155">
        <f>SUMIFS('EIA-923'!$G:$G,'EIA-923'!$I:$I,Generation!$C$3,'EIA-923'!$A:$A,Generation!$B5707,'EIA-923'!$H:$H,Generation!D$6)</f>
        <v>0</v>
      </c>
      <c r="E5707" s="155">
        <f>SUMIFS('EIA-923'!$G:$G,'EIA-923'!$I:$I,Generation!$C$3,'EIA-923'!$A:$A,Generation!$B5707,'EIA-923'!$H:$H,Generation!E$6)</f>
        <v>0</v>
      </c>
      <c r="F5707" s="155">
        <f>SUMIFS('EIA-923'!$G:$G,'EIA-923'!$I:$I,Generation!$C$3,'EIA-923'!$A:$A,Generation!$B5707,'EIA-923'!$H:$H,Generation!F$6)</f>
        <v>0</v>
      </c>
      <c r="G5707" s="155">
        <f>SUMIFS('EIA-923'!$G:$G,'EIA-923'!$I:$I,Generation!$C$3,'EIA-923'!$A:$A,Generation!$B5707,'EIA-923'!$H:$H,Generation!G$6)</f>
        <v>0</v>
      </c>
      <c r="H5707" s="155">
        <f>SUMIFS('EIA-923'!$G:$G,'EIA-923'!$I:$I,Generation!$C$3,'EIA-923'!$A:$A,Generation!$B5707,'EIA-923'!$H:$H,Generation!H$6)</f>
        <v>0</v>
      </c>
      <c r="I5707" s="155">
        <f>SUMIFS('EIA-923'!$G:$G,'EIA-923'!$I:$I,Generation!$C$3,'EIA-923'!$A:$A,Generation!$B5707,'EIA-923'!$H:$H,Generation!I$6)</f>
        <v>0</v>
      </c>
      <c r="J5707" s="155">
        <f>SUMIFS('EIA-923'!$G:$G,'EIA-923'!$I:$I,Generation!$C$3,'EIA-923'!$A:$A,Generation!$B5707,'EIA-923'!$H:$H,Generation!J$6)</f>
        <v>0</v>
      </c>
      <c r="K5707" s="155">
        <f>SUMIFS('EIA-923'!$G:$G,'EIA-923'!$I:$I,Generation!$C$3,'EIA-923'!$A:$A,Generation!$B5707,'EIA-923'!$H:$H,Generation!K$6)</f>
        <v>0</v>
      </c>
      <c r="L5707" s="155">
        <f>SUMIFS('EIA-923'!$G:$G,'EIA-923'!$I:$I,Generation!$C$3,'EIA-923'!$A:$A,Generation!$B5707,'EIA-923'!$H:$H,Generation!L$6)</f>
        <v>2135</v>
      </c>
      <c r="M5707" s="155">
        <f>SUMIFS('EIA-923'!$G:$G,'EIA-923'!$I:$I,Generation!$C$3,'EIA-923'!$A:$A,Generation!$B5707,'EIA-923'!$H:$H,Generation!M$6)</f>
        <v>0</v>
      </c>
      <c r="N5707" s="155">
        <f>SUMIFS('EIA-923'!$G:$G,'EIA-923'!$I:$I,Generation!$C$3,'EIA-923'!$A:$A,Generation!$B5707,'EIA-923'!$H:$H,Generation!N$6)</f>
        <v>0</v>
      </c>
      <c r="O5707" s="155">
        <f>SUMIFS('EIA-923'!$G:$G,'EIA-923'!$I:$I,Generation!$C$3,'EIA-923'!$A:$A,Generation!$B5707,'EIA-923'!$H:$H,Generation!O$6)</f>
        <v>0</v>
      </c>
      <c r="P5707" s="155">
        <f>SUMIFS('EIA-923'!$G:$G,'EIA-923'!$I:$I,Generation!$C$3,'EIA-923'!$A:$A,Generation!$B5707,'EIA-923'!$H:$H,Generation!P$6)</f>
        <v>0</v>
      </c>
      <c r="Q5707" s="155">
        <f>SUMIFS('EIA-923'!$G:$G,'EIA-923'!$I:$I,Generation!$C$3,'EIA-923'!$A:$A,Generation!$B5707,'EIA-923'!$H:$H,Generation!Q$6)</f>
        <v>0</v>
      </c>
    </row>
    <row r="5708" spans="2:17">
      <c r="B5708" s="50">
        <v>58007</v>
      </c>
      <c r="C5708" s="155">
        <f>SUMIFS('EIA-923'!$G:$G,'EIA-923'!$I:$I,Generation!$C$3,'EIA-923'!$A:$A,Generation!$B5708,'EIA-923'!$H:$H,Generation!C$6)</f>
        <v>0</v>
      </c>
      <c r="D5708" s="155">
        <f>SUMIFS('EIA-923'!$G:$G,'EIA-923'!$I:$I,Generation!$C$3,'EIA-923'!$A:$A,Generation!$B5708,'EIA-923'!$H:$H,Generation!D$6)</f>
        <v>0</v>
      </c>
      <c r="E5708" s="155">
        <f>SUMIFS('EIA-923'!$G:$G,'EIA-923'!$I:$I,Generation!$C$3,'EIA-923'!$A:$A,Generation!$B5708,'EIA-923'!$H:$H,Generation!E$6)</f>
        <v>0</v>
      </c>
      <c r="F5708" s="155">
        <f>SUMIFS('EIA-923'!$G:$G,'EIA-923'!$I:$I,Generation!$C$3,'EIA-923'!$A:$A,Generation!$B5708,'EIA-923'!$H:$H,Generation!F$6)</f>
        <v>0</v>
      </c>
      <c r="G5708" s="155">
        <f>SUMIFS('EIA-923'!$G:$G,'EIA-923'!$I:$I,Generation!$C$3,'EIA-923'!$A:$A,Generation!$B5708,'EIA-923'!$H:$H,Generation!G$6)</f>
        <v>0</v>
      </c>
      <c r="H5708" s="155">
        <f>SUMIFS('EIA-923'!$G:$G,'EIA-923'!$I:$I,Generation!$C$3,'EIA-923'!$A:$A,Generation!$B5708,'EIA-923'!$H:$H,Generation!H$6)</f>
        <v>0</v>
      </c>
      <c r="I5708" s="155">
        <f>SUMIFS('EIA-923'!$G:$G,'EIA-923'!$I:$I,Generation!$C$3,'EIA-923'!$A:$A,Generation!$B5708,'EIA-923'!$H:$H,Generation!I$6)</f>
        <v>0</v>
      </c>
      <c r="J5708" s="155">
        <f>SUMIFS('EIA-923'!$G:$G,'EIA-923'!$I:$I,Generation!$C$3,'EIA-923'!$A:$A,Generation!$B5708,'EIA-923'!$H:$H,Generation!J$6)</f>
        <v>0</v>
      </c>
      <c r="K5708" s="155">
        <f>SUMIFS('EIA-923'!$G:$G,'EIA-923'!$I:$I,Generation!$C$3,'EIA-923'!$A:$A,Generation!$B5708,'EIA-923'!$H:$H,Generation!K$6)</f>
        <v>0</v>
      </c>
      <c r="L5708" s="155">
        <f>SUMIFS('EIA-923'!$G:$G,'EIA-923'!$I:$I,Generation!$C$3,'EIA-923'!$A:$A,Generation!$B5708,'EIA-923'!$H:$H,Generation!L$6)</f>
        <v>0</v>
      </c>
      <c r="M5708" s="155">
        <f>SUMIFS('EIA-923'!$G:$G,'EIA-923'!$I:$I,Generation!$C$3,'EIA-923'!$A:$A,Generation!$B5708,'EIA-923'!$H:$H,Generation!M$6)</f>
        <v>0</v>
      </c>
      <c r="N5708" s="155">
        <f>SUMIFS('EIA-923'!$G:$G,'EIA-923'!$I:$I,Generation!$C$3,'EIA-923'!$A:$A,Generation!$B5708,'EIA-923'!$H:$H,Generation!N$6)</f>
        <v>236516.07</v>
      </c>
      <c r="O5708" s="155">
        <f>SUMIFS('EIA-923'!$G:$G,'EIA-923'!$I:$I,Generation!$C$3,'EIA-923'!$A:$A,Generation!$B5708,'EIA-923'!$H:$H,Generation!O$6)</f>
        <v>0</v>
      </c>
      <c r="P5708" s="155">
        <f>SUMIFS('EIA-923'!$G:$G,'EIA-923'!$I:$I,Generation!$C$3,'EIA-923'!$A:$A,Generation!$B5708,'EIA-923'!$H:$H,Generation!P$6)</f>
        <v>0</v>
      </c>
      <c r="Q5708" s="155">
        <f>SUMIFS('EIA-923'!$G:$G,'EIA-923'!$I:$I,Generation!$C$3,'EIA-923'!$A:$A,Generation!$B5708,'EIA-923'!$H:$H,Generation!Q$6)</f>
        <v>0</v>
      </c>
    </row>
    <row r="5709" spans="2:17">
      <c r="B5709" s="50">
        <v>58008</v>
      </c>
      <c r="C5709" s="155">
        <f>SUMIFS('EIA-923'!$G:$G,'EIA-923'!$I:$I,Generation!$C$3,'EIA-923'!$A:$A,Generation!$B5709,'EIA-923'!$H:$H,Generation!C$6)</f>
        <v>0</v>
      </c>
      <c r="D5709" s="155">
        <f>SUMIFS('EIA-923'!$G:$G,'EIA-923'!$I:$I,Generation!$C$3,'EIA-923'!$A:$A,Generation!$B5709,'EIA-923'!$H:$H,Generation!D$6)</f>
        <v>0</v>
      </c>
      <c r="E5709" s="155">
        <f>SUMIFS('EIA-923'!$G:$G,'EIA-923'!$I:$I,Generation!$C$3,'EIA-923'!$A:$A,Generation!$B5709,'EIA-923'!$H:$H,Generation!E$6)</f>
        <v>0</v>
      </c>
      <c r="F5709" s="155">
        <f>SUMIFS('EIA-923'!$G:$G,'EIA-923'!$I:$I,Generation!$C$3,'EIA-923'!$A:$A,Generation!$B5709,'EIA-923'!$H:$H,Generation!F$6)</f>
        <v>0</v>
      </c>
      <c r="G5709" s="155">
        <f>SUMIFS('EIA-923'!$G:$G,'EIA-923'!$I:$I,Generation!$C$3,'EIA-923'!$A:$A,Generation!$B5709,'EIA-923'!$H:$H,Generation!G$6)</f>
        <v>0</v>
      </c>
      <c r="H5709" s="155">
        <f>SUMIFS('EIA-923'!$G:$G,'EIA-923'!$I:$I,Generation!$C$3,'EIA-923'!$A:$A,Generation!$B5709,'EIA-923'!$H:$H,Generation!H$6)</f>
        <v>0</v>
      </c>
      <c r="I5709" s="155">
        <f>SUMIFS('EIA-923'!$G:$G,'EIA-923'!$I:$I,Generation!$C$3,'EIA-923'!$A:$A,Generation!$B5709,'EIA-923'!$H:$H,Generation!I$6)</f>
        <v>0</v>
      </c>
      <c r="J5709" s="155">
        <f>SUMIFS('EIA-923'!$G:$G,'EIA-923'!$I:$I,Generation!$C$3,'EIA-923'!$A:$A,Generation!$B5709,'EIA-923'!$H:$H,Generation!J$6)</f>
        <v>766403</v>
      </c>
      <c r="K5709" s="155">
        <f>SUMIFS('EIA-923'!$G:$G,'EIA-923'!$I:$I,Generation!$C$3,'EIA-923'!$A:$A,Generation!$B5709,'EIA-923'!$H:$H,Generation!K$6)</f>
        <v>0</v>
      </c>
      <c r="L5709" s="155">
        <f>SUMIFS('EIA-923'!$G:$G,'EIA-923'!$I:$I,Generation!$C$3,'EIA-923'!$A:$A,Generation!$B5709,'EIA-923'!$H:$H,Generation!L$6)</f>
        <v>0</v>
      </c>
      <c r="M5709" s="155">
        <f>SUMIFS('EIA-923'!$G:$G,'EIA-923'!$I:$I,Generation!$C$3,'EIA-923'!$A:$A,Generation!$B5709,'EIA-923'!$H:$H,Generation!M$6)</f>
        <v>0</v>
      </c>
      <c r="N5709" s="155">
        <f>SUMIFS('EIA-923'!$G:$G,'EIA-923'!$I:$I,Generation!$C$3,'EIA-923'!$A:$A,Generation!$B5709,'EIA-923'!$H:$H,Generation!N$6)</f>
        <v>0</v>
      </c>
      <c r="O5709" s="155">
        <f>SUMIFS('EIA-923'!$G:$G,'EIA-923'!$I:$I,Generation!$C$3,'EIA-923'!$A:$A,Generation!$B5709,'EIA-923'!$H:$H,Generation!O$6)</f>
        <v>0</v>
      </c>
      <c r="P5709" s="155">
        <f>SUMIFS('EIA-923'!$G:$G,'EIA-923'!$I:$I,Generation!$C$3,'EIA-923'!$A:$A,Generation!$B5709,'EIA-923'!$H:$H,Generation!P$6)</f>
        <v>0</v>
      </c>
      <c r="Q5709" s="155">
        <f>SUMIFS('EIA-923'!$G:$G,'EIA-923'!$I:$I,Generation!$C$3,'EIA-923'!$A:$A,Generation!$B5709,'EIA-923'!$H:$H,Generation!Q$6)</f>
        <v>0</v>
      </c>
    </row>
    <row r="5710" spans="2:17">
      <c r="B5710" s="50">
        <v>58009</v>
      </c>
      <c r="C5710" s="155">
        <f>SUMIFS('EIA-923'!$G:$G,'EIA-923'!$I:$I,Generation!$C$3,'EIA-923'!$A:$A,Generation!$B5710,'EIA-923'!$H:$H,Generation!C$6)</f>
        <v>0</v>
      </c>
      <c r="D5710" s="155">
        <f>SUMIFS('EIA-923'!$G:$G,'EIA-923'!$I:$I,Generation!$C$3,'EIA-923'!$A:$A,Generation!$B5710,'EIA-923'!$H:$H,Generation!D$6)</f>
        <v>0</v>
      </c>
      <c r="E5710" s="155">
        <f>SUMIFS('EIA-923'!$G:$G,'EIA-923'!$I:$I,Generation!$C$3,'EIA-923'!$A:$A,Generation!$B5710,'EIA-923'!$H:$H,Generation!E$6)</f>
        <v>0</v>
      </c>
      <c r="F5710" s="155">
        <f>SUMIFS('EIA-923'!$G:$G,'EIA-923'!$I:$I,Generation!$C$3,'EIA-923'!$A:$A,Generation!$B5710,'EIA-923'!$H:$H,Generation!F$6)</f>
        <v>0</v>
      </c>
      <c r="G5710" s="155">
        <f>SUMIFS('EIA-923'!$G:$G,'EIA-923'!$I:$I,Generation!$C$3,'EIA-923'!$A:$A,Generation!$B5710,'EIA-923'!$H:$H,Generation!G$6)</f>
        <v>0</v>
      </c>
      <c r="H5710" s="155">
        <f>SUMIFS('EIA-923'!$G:$G,'EIA-923'!$I:$I,Generation!$C$3,'EIA-923'!$A:$A,Generation!$B5710,'EIA-923'!$H:$H,Generation!H$6)</f>
        <v>0</v>
      </c>
      <c r="I5710" s="155">
        <f>SUMIFS('EIA-923'!$G:$G,'EIA-923'!$I:$I,Generation!$C$3,'EIA-923'!$A:$A,Generation!$B5710,'EIA-923'!$H:$H,Generation!I$6)</f>
        <v>0</v>
      </c>
      <c r="J5710" s="155">
        <f>SUMIFS('EIA-923'!$G:$G,'EIA-923'!$I:$I,Generation!$C$3,'EIA-923'!$A:$A,Generation!$B5710,'EIA-923'!$H:$H,Generation!J$6)</f>
        <v>0</v>
      </c>
      <c r="K5710" s="155">
        <f>SUMIFS('EIA-923'!$G:$G,'EIA-923'!$I:$I,Generation!$C$3,'EIA-923'!$A:$A,Generation!$B5710,'EIA-923'!$H:$H,Generation!K$6)</f>
        <v>0</v>
      </c>
      <c r="L5710" s="155">
        <f>SUMIFS('EIA-923'!$G:$G,'EIA-923'!$I:$I,Generation!$C$3,'EIA-923'!$A:$A,Generation!$B5710,'EIA-923'!$H:$H,Generation!L$6)</f>
        <v>18086</v>
      </c>
      <c r="M5710" s="155">
        <f>SUMIFS('EIA-923'!$G:$G,'EIA-923'!$I:$I,Generation!$C$3,'EIA-923'!$A:$A,Generation!$B5710,'EIA-923'!$H:$H,Generation!M$6)</f>
        <v>0</v>
      </c>
      <c r="N5710" s="155">
        <f>SUMIFS('EIA-923'!$G:$G,'EIA-923'!$I:$I,Generation!$C$3,'EIA-923'!$A:$A,Generation!$B5710,'EIA-923'!$H:$H,Generation!N$6)</f>
        <v>0</v>
      </c>
      <c r="O5710" s="155">
        <f>SUMIFS('EIA-923'!$G:$G,'EIA-923'!$I:$I,Generation!$C$3,'EIA-923'!$A:$A,Generation!$B5710,'EIA-923'!$H:$H,Generation!O$6)</f>
        <v>0</v>
      </c>
      <c r="P5710" s="155">
        <f>SUMIFS('EIA-923'!$G:$G,'EIA-923'!$I:$I,Generation!$C$3,'EIA-923'!$A:$A,Generation!$B5710,'EIA-923'!$H:$H,Generation!P$6)</f>
        <v>0</v>
      </c>
      <c r="Q5710" s="155">
        <f>SUMIFS('EIA-923'!$G:$G,'EIA-923'!$I:$I,Generation!$C$3,'EIA-923'!$A:$A,Generation!$B5710,'EIA-923'!$H:$H,Generation!Q$6)</f>
        <v>0</v>
      </c>
    </row>
    <row r="5711" spans="2:17">
      <c r="B5711" s="50">
        <v>58010</v>
      </c>
      <c r="C5711" s="155">
        <f>SUMIFS('EIA-923'!$G:$G,'EIA-923'!$I:$I,Generation!$C$3,'EIA-923'!$A:$A,Generation!$B5711,'EIA-923'!$H:$H,Generation!C$6)</f>
        <v>0</v>
      </c>
      <c r="D5711" s="155">
        <f>SUMIFS('EIA-923'!$G:$G,'EIA-923'!$I:$I,Generation!$C$3,'EIA-923'!$A:$A,Generation!$B5711,'EIA-923'!$H:$H,Generation!D$6)</f>
        <v>0</v>
      </c>
      <c r="E5711" s="155">
        <f>SUMIFS('EIA-923'!$G:$G,'EIA-923'!$I:$I,Generation!$C$3,'EIA-923'!$A:$A,Generation!$B5711,'EIA-923'!$H:$H,Generation!E$6)</f>
        <v>0</v>
      </c>
      <c r="F5711" s="155">
        <f>SUMIFS('EIA-923'!$G:$G,'EIA-923'!$I:$I,Generation!$C$3,'EIA-923'!$A:$A,Generation!$B5711,'EIA-923'!$H:$H,Generation!F$6)</f>
        <v>0</v>
      </c>
      <c r="G5711" s="155">
        <f>SUMIFS('EIA-923'!$G:$G,'EIA-923'!$I:$I,Generation!$C$3,'EIA-923'!$A:$A,Generation!$B5711,'EIA-923'!$H:$H,Generation!G$6)</f>
        <v>0</v>
      </c>
      <c r="H5711" s="155">
        <f>SUMIFS('EIA-923'!$G:$G,'EIA-923'!$I:$I,Generation!$C$3,'EIA-923'!$A:$A,Generation!$B5711,'EIA-923'!$H:$H,Generation!H$6)</f>
        <v>0</v>
      </c>
      <c r="I5711" s="155">
        <f>SUMIFS('EIA-923'!$G:$G,'EIA-923'!$I:$I,Generation!$C$3,'EIA-923'!$A:$A,Generation!$B5711,'EIA-923'!$H:$H,Generation!I$6)</f>
        <v>0</v>
      </c>
      <c r="J5711" s="155">
        <f>SUMIFS('EIA-923'!$G:$G,'EIA-923'!$I:$I,Generation!$C$3,'EIA-923'!$A:$A,Generation!$B5711,'EIA-923'!$H:$H,Generation!J$6)</f>
        <v>0</v>
      </c>
      <c r="K5711" s="155">
        <f>SUMIFS('EIA-923'!$G:$G,'EIA-923'!$I:$I,Generation!$C$3,'EIA-923'!$A:$A,Generation!$B5711,'EIA-923'!$H:$H,Generation!K$6)</f>
        <v>0</v>
      </c>
      <c r="L5711" s="155">
        <f>SUMIFS('EIA-923'!$G:$G,'EIA-923'!$I:$I,Generation!$C$3,'EIA-923'!$A:$A,Generation!$B5711,'EIA-923'!$H:$H,Generation!L$6)</f>
        <v>6406</v>
      </c>
      <c r="M5711" s="155">
        <f>SUMIFS('EIA-923'!$G:$G,'EIA-923'!$I:$I,Generation!$C$3,'EIA-923'!$A:$A,Generation!$B5711,'EIA-923'!$H:$H,Generation!M$6)</f>
        <v>0</v>
      </c>
      <c r="N5711" s="155">
        <f>SUMIFS('EIA-923'!$G:$G,'EIA-923'!$I:$I,Generation!$C$3,'EIA-923'!$A:$A,Generation!$B5711,'EIA-923'!$H:$H,Generation!N$6)</f>
        <v>0</v>
      </c>
      <c r="O5711" s="155">
        <f>SUMIFS('EIA-923'!$G:$G,'EIA-923'!$I:$I,Generation!$C$3,'EIA-923'!$A:$A,Generation!$B5711,'EIA-923'!$H:$H,Generation!O$6)</f>
        <v>0</v>
      </c>
      <c r="P5711" s="155">
        <f>SUMIFS('EIA-923'!$G:$G,'EIA-923'!$I:$I,Generation!$C$3,'EIA-923'!$A:$A,Generation!$B5711,'EIA-923'!$H:$H,Generation!P$6)</f>
        <v>0</v>
      </c>
      <c r="Q5711" s="155">
        <f>SUMIFS('EIA-923'!$G:$G,'EIA-923'!$I:$I,Generation!$C$3,'EIA-923'!$A:$A,Generation!$B5711,'EIA-923'!$H:$H,Generation!Q$6)</f>
        <v>0</v>
      </c>
    </row>
    <row r="5712" spans="2:17">
      <c r="B5712" s="50">
        <v>58011</v>
      </c>
      <c r="C5712" s="155">
        <f>SUMIFS('EIA-923'!$G:$G,'EIA-923'!$I:$I,Generation!$C$3,'EIA-923'!$A:$A,Generation!$B5712,'EIA-923'!$H:$H,Generation!C$6)</f>
        <v>0</v>
      </c>
      <c r="D5712" s="155">
        <f>SUMIFS('EIA-923'!$G:$G,'EIA-923'!$I:$I,Generation!$C$3,'EIA-923'!$A:$A,Generation!$B5712,'EIA-923'!$H:$H,Generation!D$6)</f>
        <v>0</v>
      </c>
      <c r="E5712" s="155">
        <f>SUMIFS('EIA-923'!$G:$G,'EIA-923'!$I:$I,Generation!$C$3,'EIA-923'!$A:$A,Generation!$B5712,'EIA-923'!$H:$H,Generation!E$6)</f>
        <v>0</v>
      </c>
      <c r="F5712" s="155">
        <f>SUMIFS('EIA-923'!$G:$G,'EIA-923'!$I:$I,Generation!$C$3,'EIA-923'!$A:$A,Generation!$B5712,'EIA-923'!$H:$H,Generation!F$6)</f>
        <v>0</v>
      </c>
      <c r="G5712" s="155">
        <f>SUMIFS('EIA-923'!$G:$G,'EIA-923'!$I:$I,Generation!$C$3,'EIA-923'!$A:$A,Generation!$B5712,'EIA-923'!$H:$H,Generation!G$6)</f>
        <v>0</v>
      </c>
      <c r="H5712" s="155">
        <f>SUMIFS('EIA-923'!$G:$G,'EIA-923'!$I:$I,Generation!$C$3,'EIA-923'!$A:$A,Generation!$B5712,'EIA-923'!$H:$H,Generation!H$6)</f>
        <v>0</v>
      </c>
      <c r="I5712" s="155">
        <f>SUMIFS('EIA-923'!$G:$G,'EIA-923'!$I:$I,Generation!$C$3,'EIA-923'!$A:$A,Generation!$B5712,'EIA-923'!$H:$H,Generation!I$6)</f>
        <v>0</v>
      </c>
      <c r="J5712" s="155">
        <f>SUMIFS('EIA-923'!$G:$G,'EIA-923'!$I:$I,Generation!$C$3,'EIA-923'!$A:$A,Generation!$B5712,'EIA-923'!$H:$H,Generation!J$6)</f>
        <v>0</v>
      </c>
      <c r="K5712" s="155">
        <f>SUMIFS('EIA-923'!$G:$G,'EIA-923'!$I:$I,Generation!$C$3,'EIA-923'!$A:$A,Generation!$B5712,'EIA-923'!$H:$H,Generation!K$6)</f>
        <v>0</v>
      </c>
      <c r="L5712" s="155">
        <f>SUMIFS('EIA-923'!$G:$G,'EIA-923'!$I:$I,Generation!$C$3,'EIA-923'!$A:$A,Generation!$B5712,'EIA-923'!$H:$H,Generation!L$6)</f>
        <v>0</v>
      </c>
      <c r="M5712" s="155">
        <f>SUMIFS('EIA-923'!$G:$G,'EIA-923'!$I:$I,Generation!$C$3,'EIA-923'!$A:$A,Generation!$B5712,'EIA-923'!$H:$H,Generation!M$6)</f>
        <v>0</v>
      </c>
      <c r="N5712" s="155">
        <f>SUMIFS('EIA-923'!$G:$G,'EIA-923'!$I:$I,Generation!$C$3,'EIA-923'!$A:$A,Generation!$B5712,'EIA-923'!$H:$H,Generation!N$6)</f>
        <v>0</v>
      </c>
      <c r="O5712" s="155">
        <f>SUMIFS('EIA-923'!$G:$G,'EIA-923'!$I:$I,Generation!$C$3,'EIA-923'!$A:$A,Generation!$B5712,'EIA-923'!$H:$H,Generation!O$6)</f>
        <v>0</v>
      </c>
      <c r="P5712" s="155">
        <f>SUMIFS('EIA-923'!$G:$G,'EIA-923'!$I:$I,Generation!$C$3,'EIA-923'!$A:$A,Generation!$B5712,'EIA-923'!$H:$H,Generation!P$6)</f>
        <v>0</v>
      </c>
      <c r="Q5712" s="155">
        <f>SUMIFS('EIA-923'!$G:$G,'EIA-923'!$I:$I,Generation!$C$3,'EIA-923'!$A:$A,Generation!$B5712,'EIA-923'!$H:$H,Generation!Q$6)</f>
        <v>0</v>
      </c>
    </row>
    <row r="5713" spans="2:17">
      <c r="B5713" s="50">
        <v>58012</v>
      </c>
      <c r="C5713" s="155">
        <f>SUMIFS('EIA-923'!$G:$G,'EIA-923'!$I:$I,Generation!$C$3,'EIA-923'!$A:$A,Generation!$B5713,'EIA-923'!$H:$H,Generation!C$6)</f>
        <v>0</v>
      </c>
      <c r="D5713" s="155">
        <f>SUMIFS('EIA-923'!$G:$G,'EIA-923'!$I:$I,Generation!$C$3,'EIA-923'!$A:$A,Generation!$B5713,'EIA-923'!$H:$H,Generation!D$6)</f>
        <v>0</v>
      </c>
      <c r="E5713" s="155">
        <f>SUMIFS('EIA-923'!$G:$G,'EIA-923'!$I:$I,Generation!$C$3,'EIA-923'!$A:$A,Generation!$B5713,'EIA-923'!$H:$H,Generation!E$6)</f>
        <v>0</v>
      </c>
      <c r="F5713" s="155">
        <f>SUMIFS('EIA-923'!$G:$G,'EIA-923'!$I:$I,Generation!$C$3,'EIA-923'!$A:$A,Generation!$B5713,'EIA-923'!$H:$H,Generation!F$6)</f>
        <v>0</v>
      </c>
      <c r="G5713" s="155">
        <f>SUMIFS('EIA-923'!$G:$G,'EIA-923'!$I:$I,Generation!$C$3,'EIA-923'!$A:$A,Generation!$B5713,'EIA-923'!$H:$H,Generation!G$6)</f>
        <v>0</v>
      </c>
      <c r="H5713" s="155">
        <f>SUMIFS('EIA-923'!$G:$G,'EIA-923'!$I:$I,Generation!$C$3,'EIA-923'!$A:$A,Generation!$B5713,'EIA-923'!$H:$H,Generation!H$6)</f>
        <v>0</v>
      </c>
      <c r="I5713" s="155">
        <f>SUMIFS('EIA-923'!$G:$G,'EIA-923'!$I:$I,Generation!$C$3,'EIA-923'!$A:$A,Generation!$B5713,'EIA-923'!$H:$H,Generation!I$6)</f>
        <v>0</v>
      </c>
      <c r="J5713" s="155">
        <f>SUMIFS('EIA-923'!$G:$G,'EIA-923'!$I:$I,Generation!$C$3,'EIA-923'!$A:$A,Generation!$B5713,'EIA-923'!$H:$H,Generation!J$6)</f>
        <v>0</v>
      </c>
      <c r="K5713" s="155">
        <f>SUMIFS('EIA-923'!$G:$G,'EIA-923'!$I:$I,Generation!$C$3,'EIA-923'!$A:$A,Generation!$B5713,'EIA-923'!$H:$H,Generation!K$6)</f>
        <v>0</v>
      </c>
      <c r="L5713" s="155">
        <f>SUMIFS('EIA-923'!$G:$G,'EIA-923'!$I:$I,Generation!$C$3,'EIA-923'!$A:$A,Generation!$B5713,'EIA-923'!$H:$H,Generation!L$6)</f>
        <v>0</v>
      </c>
      <c r="M5713" s="155">
        <f>SUMIFS('EIA-923'!$G:$G,'EIA-923'!$I:$I,Generation!$C$3,'EIA-923'!$A:$A,Generation!$B5713,'EIA-923'!$H:$H,Generation!M$6)</f>
        <v>0</v>
      </c>
      <c r="N5713" s="155">
        <f>SUMIFS('EIA-923'!$G:$G,'EIA-923'!$I:$I,Generation!$C$3,'EIA-923'!$A:$A,Generation!$B5713,'EIA-923'!$H:$H,Generation!N$6)</f>
        <v>0</v>
      </c>
      <c r="O5713" s="155">
        <f>SUMIFS('EIA-923'!$G:$G,'EIA-923'!$I:$I,Generation!$C$3,'EIA-923'!$A:$A,Generation!$B5713,'EIA-923'!$H:$H,Generation!O$6)</f>
        <v>0</v>
      </c>
      <c r="P5713" s="155">
        <f>SUMIFS('EIA-923'!$G:$G,'EIA-923'!$I:$I,Generation!$C$3,'EIA-923'!$A:$A,Generation!$B5713,'EIA-923'!$H:$H,Generation!P$6)</f>
        <v>0</v>
      </c>
      <c r="Q5713" s="155">
        <f>SUMIFS('EIA-923'!$G:$G,'EIA-923'!$I:$I,Generation!$C$3,'EIA-923'!$A:$A,Generation!$B5713,'EIA-923'!$H:$H,Generation!Q$6)</f>
        <v>0</v>
      </c>
    </row>
    <row r="5714" spans="2:17">
      <c r="B5714" s="50">
        <v>58013</v>
      </c>
      <c r="C5714" s="155">
        <f>SUMIFS('EIA-923'!$G:$G,'EIA-923'!$I:$I,Generation!$C$3,'EIA-923'!$A:$A,Generation!$B5714,'EIA-923'!$H:$H,Generation!C$6)</f>
        <v>0</v>
      </c>
      <c r="D5714" s="155">
        <f>SUMIFS('EIA-923'!$G:$G,'EIA-923'!$I:$I,Generation!$C$3,'EIA-923'!$A:$A,Generation!$B5714,'EIA-923'!$H:$H,Generation!D$6)</f>
        <v>0</v>
      </c>
      <c r="E5714" s="155">
        <f>SUMIFS('EIA-923'!$G:$G,'EIA-923'!$I:$I,Generation!$C$3,'EIA-923'!$A:$A,Generation!$B5714,'EIA-923'!$H:$H,Generation!E$6)</f>
        <v>0</v>
      </c>
      <c r="F5714" s="155">
        <f>SUMIFS('EIA-923'!$G:$G,'EIA-923'!$I:$I,Generation!$C$3,'EIA-923'!$A:$A,Generation!$B5714,'EIA-923'!$H:$H,Generation!F$6)</f>
        <v>0</v>
      </c>
      <c r="G5714" s="155">
        <f>SUMIFS('EIA-923'!$G:$G,'EIA-923'!$I:$I,Generation!$C$3,'EIA-923'!$A:$A,Generation!$B5714,'EIA-923'!$H:$H,Generation!G$6)</f>
        <v>0</v>
      </c>
      <c r="H5714" s="155">
        <f>SUMIFS('EIA-923'!$G:$G,'EIA-923'!$I:$I,Generation!$C$3,'EIA-923'!$A:$A,Generation!$B5714,'EIA-923'!$H:$H,Generation!H$6)</f>
        <v>0</v>
      </c>
      <c r="I5714" s="155">
        <f>SUMIFS('EIA-923'!$G:$G,'EIA-923'!$I:$I,Generation!$C$3,'EIA-923'!$A:$A,Generation!$B5714,'EIA-923'!$H:$H,Generation!I$6)</f>
        <v>0</v>
      </c>
      <c r="J5714" s="155">
        <f>SUMIFS('EIA-923'!$G:$G,'EIA-923'!$I:$I,Generation!$C$3,'EIA-923'!$A:$A,Generation!$B5714,'EIA-923'!$H:$H,Generation!J$6)</f>
        <v>0</v>
      </c>
      <c r="K5714" s="155">
        <f>SUMIFS('EIA-923'!$G:$G,'EIA-923'!$I:$I,Generation!$C$3,'EIA-923'!$A:$A,Generation!$B5714,'EIA-923'!$H:$H,Generation!K$6)</f>
        <v>0</v>
      </c>
      <c r="L5714" s="155">
        <f>SUMIFS('EIA-923'!$G:$G,'EIA-923'!$I:$I,Generation!$C$3,'EIA-923'!$A:$A,Generation!$B5714,'EIA-923'!$H:$H,Generation!L$6)</f>
        <v>0</v>
      </c>
      <c r="M5714" s="155">
        <f>SUMIFS('EIA-923'!$G:$G,'EIA-923'!$I:$I,Generation!$C$3,'EIA-923'!$A:$A,Generation!$B5714,'EIA-923'!$H:$H,Generation!M$6)</f>
        <v>0</v>
      </c>
      <c r="N5714" s="155">
        <f>SUMIFS('EIA-923'!$G:$G,'EIA-923'!$I:$I,Generation!$C$3,'EIA-923'!$A:$A,Generation!$B5714,'EIA-923'!$H:$H,Generation!N$6)</f>
        <v>0</v>
      </c>
      <c r="O5714" s="155">
        <f>SUMIFS('EIA-923'!$G:$G,'EIA-923'!$I:$I,Generation!$C$3,'EIA-923'!$A:$A,Generation!$B5714,'EIA-923'!$H:$H,Generation!O$6)</f>
        <v>0</v>
      </c>
      <c r="P5714" s="155">
        <f>SUMIFS('EIA-923'!$G:$G,'EIA-923'!$I:$I,Generation!$C$3,'EIA-923'!$A:$A,Generation!$B5714,'EIA-923'!$H:$H,Generation!P$6)</f>
        <v>0</v>
      </c>
      <c r="Q5714" s="155">
        <f>SUMIFS('EIA-923'!$G:$G,'EIA-923'!$I:$I,Generation!$C$3,'EIA-923'!$A:$A,Generation!$B5714,'EIA-923'!$H:$H,Generation!Q$6)</f>
        <v>0</v>
      </c>
    </row>
    <row r="5715" spans="2:17">
      <c r="B5715" s="50">
        <v>58014</v>
      </c>
      <c r="C5715" s="155">
        <f>SUMIFS('EIA-923'!$G:$G,'EIA-923'!$I:$I,Generation!$C$3,'EIA-923'!$A:$A,Generation!$B5715,'EIA-923'!$H:$H,Generation!C$6)</f>
        <v>0</v>
      </c>
      <c r="D5715" s="155">
        <f>SUMIFS('EIA-923'!$G:$G,'EIA-923'!$I:$I,Generation!$C$3,'EIA-923'!$A:$A,Generation!$B5715,'EIA-923'!$H:$H,Generation!D$6)</f>
        <v>0</v>
      </c>
      <c r="E5715" s="155">
        <f>SUMIFS('EIA-923'!$G:$G,'EIA-923'!$I:$I,Generation!$C$3,'EIA-923'!$A:$A,Generation!$B5715,'EIA-923'!$H:$H,Generation!E$6)</f>
        <v>0</v>
      </c>
      <c r="F5715" s="155">
        <f>SUMIFS('EIA-923'!$G:$G,'EIA-923'!$I:$I,Generation!$C$3,'EIA-923'!$A:$A,Generation!$B5715,'EIA-923'!$H:$H,Generation!F$6)</f>
        <v>0</v>
      </c>
      <c r="G5715" s="155">
        <f>SUMIFS('EIA-923'!$G:$G,'EIA-923'!$I:$I,Generation!$C$3,'EIA-923'!$A:$A,Generation!$B5715,'EIA-923'!$H:$H,Generation!G$6)</f>
        <v>0</v>
      </c>
      <c r="H5715" s="155">
        <f>SUMIFS('EIA-923'!$G:$G,'EIA-923'!$I:$I,Generation!$C$3,'EIA-923'!$A:$A,Generation!$B5715,'EIA-923'!$H:$H,Generation!H$6)</f>
        <v>0</v>
      </c>
      <c r="I5715" s="155">
        <f>SUMIFS('EIA-923'!$G:$G,'EIA-923'!$I:$I,Generation!$C$3,'EIA-923'!$A:$A,Generation!$B5715,'EIA-923'!$H:$H,Generation!I$6)</f>
        <v>0</v>
      </c>
      <c r="J5715" s="155">
        <f>SUMIFS('EIA-923'!$G:$G,'EIA-923'!$I:$I,Generation!$C$3,'EIA-923'!$A:$A,Generation!$B5715,'EIA-923'!$H:$H,Generation!J$6)</f>
        <v>0</v>
      </c>
      <c r="K5715" s="155">
        <f>SUMIFS('EIA-923'!$G:$G,'EIA-923'!$I:$I,Generation!$C$3,'EIA-923'!$A:$A,Generation!$B5715,'EIA-923'!$H:$H,Generation!K$6)</f>
        <v>0</v>
      </c>
      <c r="L5715" s="155">
        <f>SUMIFS('EIA-923'!$G:$G,'EIA-923'!$I:$I,Generation!$C$3,'EIA-923'!$A:$A,Generation!$B5715,'EIA-923'!$H:$H,Generation!L$6)</f>
        <v>0</v>
      </c>
      <c r="M5715" s="155">
        <f>SUMIFS('EIA-923'!$G:$G,'EIA-923'!$I:$I,Generation!$C$3,'EIA-923'!$A:$A,Generation!$B5715,'EIA-923'!$H:$H,Generation!M$6)</f>
        <v>0</v>
      </c>
      <c r="N5715" s="155">
        <f>SUMIFS('EIA-923'!$G:$G,'EIA-923'!$I:$I,Generation!$C$3,'EIA-923'!$A:$A,Generation!$B5715,'EIA-923'!$H:$H,Generation!N$6)</f>
        <v>0</v>
      </c>
      <c r="O5715" s="155">
        <f>SUMIFS('EIA-923'!$G:$G,'EIA-923'!$I:$I,Generation!$C$3,'EIA-923'!$A:$A,Generation!$B5715,'EIA-923'!$H:$H,Generation!O$6)</f>
        <v>0</v>
      </c>
      <c r="P5715" s="155">
        <f>SUMIFS('EIA-923'!$G:$G,'EIA-923'!$I:$I,Generation!$C$3,'EIA-923'!$A:$A,Generation!$B5715,'EIA-923'!$H:$H,Generation!P$6)</f>
        <v>0</v>
      </c>
      <c r="Q5715" s="155">
        <f>SUMIFS('EIA-923'!$G:$G,'EIA-923'!$I:$I,Generation!$C$3,'EIA-923'!$A:$A,Generation!$B5715,'EIA-923'!$H:$H,Generation!Q$6)</f>
        <v>0</v>
      </c>
    </row>
    <row r="5716" spans="2:17">
      <c r="B5716" s="50">
        <v>58015</v>
      </c>
      <c r="C5716" s="155">
        <f>SUMIFS('EIA-923'!$G:$G,'EIA-923'!$I:$I,Generation!$C$3,'EIA-923'!$A:$A,Generation!$B5716,'EIA-923'!$H:$H,Generation!C$6)</f>
        <v>0</v>
      </c>
      <c r="D5716" s="155">
        <f>SUMIFS('EIA-923'!$G:$G,'EIA-923'!$I:$I,Generation!$C$3,'EIA-923'!$A:$A,Generation!$B5716,'EIA-923'!$H:$H,Generation!D$6)</f>
        <v>0</v>
      </c>
      <c r="E5716" s="155">
        <f>SUMIFS('EIA-923'!$G:$G,'EIA-923'!$I:$I,Generation!$C$3,'EIA-923'!$A:$A,Generation!$B5716,'EIA-923'!$H:$H,Generation!E$6)</f>
        <v>0</v>
      </c>
      <c r="F5716" s="155">
        <f>SUMIFS('EIA-923'!$G:$G,'EIA-923'!$I:$I,Generation!$C$3,'EIA-923'!$A:$A,Generation!$B5716,'EIA-923'!$H:$H,Generation!F$6)</f>
        <v>0</v>
      </c>
      <c r="G5716" s="155">
        <f>SUMIFS('EIA-923'!$G:$G,'EIA-923'!$I:$I,Generation!$C$3,'EIA-923'!$A:$A,Generation!$B5716,'EIA-923'!$H:$H,Generation!G$6)</f>
        <v>0</v>
      </c>
      <c r="H5716" s="155">
        <f>SUMIFS('EIA-923'!$G:$G,'EIA-923'!$I:$I,Generation!$C$3,'EIA-923'!$A:$A,Generation!$B5716,'EIA-923'!$H:$H,Generation!H$6)</f>
        <v>0</v>
      </c>
      <c r="I5716" s="155">
        <f>SUMIFS('EIA-923'!$G:$G,'EIA-923'!$I:$I,Generation!$C$3,'EIA-923'!$A:$A,Generation!$B5716,'EIA-923'!$H:$H,Generation!I$6)</f>
        <v>0</v>
      </c>
      <c r="J5716" s="155">
        <f>SUMIFS('EIA-923'!$G:$G,'EIA-923'!$I:$I,Generation!$C$3,'EIA-923'!$A:$A,Generation!$B5716,'EIA-923'!$H:$H,Generation!J$6)</f>
        <v>0</v>
      </c>
      <c r="K5716" s="155">
        <f>SUMIFS('EIA-923'!$G:$G,'EIA-923'!$I:$I,Generation!$C$3,'EIA-923'!$A:$A,Generation!$B5716,'EIA-923'!$H:$H,Generation!K$6)</f>
        <v>0</v>
      </c>
      <c r="L5716" s="155">
        <f>SUMIFS('EIA-923'!$G:$G,'EIA-923'!$I:$I,Generation!$C$3,'EIA-923'!$A:$A,Generation!$B5716,'EIA-923'!$H:$H,Generation!L$6)</f>
        <v>0</v>
      </c>
      <c r="M5716" s="155">
        <f>SUMIFS('EIA-923'!$G:$G,'EIA-923'!$I:$I,Generation!$C$3,'EIA-923'!$A:$A,Generation!$B5716,'EIA-923'!$H:$H,Generation!M$6)</f>
        <v>0</v>
      </c>
      <c r="N5716" s="155">
        <f>SUMIFS('EIA-923'!$G:$G,'EIA-923'!$I:$I,Generation!$C$3,'EIA-923'!$A:$A,Generation!$B5716,'EIA-923'!$H:$H,Generation!N$6)</f>
        <v>0</v>
      </c>
      <c r="O5716" s="155">
        <f>SUMIFS('EIA-923'!$G:$G,'EIA-923'!$I:$I,Generation!$C$3,'EIA-923'!$A:$A,Generation!$B5716,'EIA-923'!$H:$H,Generation!O$6)</f>
        <v>0</v>
      </c>
      <c r="P5716" s="155">
        <f>SUMIFS('EIA-923'!$G:$G,'EIA-923'!$I:$I,Generation!$C$3,'EIA-923'!$A:$A,Generation!$B5716,'EIA-923'!$H:$H,Generation!P$6)</f>
        <v>0</v>
      </c>
      <c r="Q5716" s="155">
        <f>SUMIFS('EIA-923'!$G:$G,'EIA-923'!$I:$I,Generation!$C$3,'EIA-923'!$A:$A,Generation!$B5716,'EIA-923'!$H:$H,Generation!Q$6)</f>
        <v>0</v>
      </c>
    </row>
    <row r="5717" spans="2:17">
      <c r="B5717" s="50">
        <v>58016</v>
      </c>
      <c r="C5717" s="155">
        <f>SUMIFS('EIA-923'!$G:$G,'EIA-923'!$I:$I,Generation!$C$3,'EIA-923'!$A:$A,Generation!$B5717,'EIA-923'!$H:$H,Generation!C$6)</f>
        <v>0</v>
      </c>
      <c r="D5717" s="155">
        <f>SUMIFS('EIA-923'!$G:$G,'EIA-923'!$I:$I,Generation!$C$3,'EIA-923'!$A:$A,Generation!$B5717,'EIA-923'!$H:$H,Generation!D$6)</f>
        <v>0</v>
      </c>
      <c r="E5717" s="155">
        <f>SUMIFS('EIA-923'!$G:$G,'EIA-923'!$I:$I,Generation!$C$3,'EIA-923'!$A:$A,Generation!$B5717,'EIA-923'!$H:$H,Generation!E$6)</f>
        <v>0</v>
      </c>
      <c r="F5717" s="155">
        <f>SUMIFS('EIA-923'!$G:$G,'EIA-923'!$I:$I,Generation!$C$3,'EIA-923'!$A:$A,Generation!$B5717,'EIA-923'!$H:$H,Generation!F$6)</f>
        <v>0</v>
      </c>
      <c r="G5717" s="155">
        <f>SUMIFS('EIA-923'!$G:$G,'EIA-923'!$I:$I,Generation!$C$3,'EIA-923'!$A:$A,Generation!$B5717,'EIA-923'!$H:$H,Generation!G$6)</f>
        <v>0</v>
      </c>
      <c r="H5717" s="155">
        <f>SUMIFS('EIA-923'!$G:$G,'EIA-923'!$I:$I,Generation!$C$3,'EIA-923'!$A:$A,Generation!$B5717,'EIA-923'!$H:$H,Generation!H$6)</f>
        <v>0</v>
      </c>
      <c r="I5717" s="155">
        <f>SUMIFS('EIA-923'!$G:$G,'EIA-923'!$I:$I,Generation!$C$3,'EIA-923'!$A:$A,Generation!$B5717,'EIA-923'!$H:$H,Generation!I$6)</f>
        <v>0</v>
      </c>
      <c r="J5717" s="155">
        <f>SUMIFS('EIA-923'!$G:$G,'EIA-923'!$I:$I,Generation!$C$3,'EIA-923'!$A:$A,Generation!$B5717,'EIA-923'!$H:$H,Generation!J$6)</f>
        <v>0</v>
      </c>
      <c r="K5717" s="155">
        <f>SUMIFS('EIA-923'!$G:$G,'EIA-923'!$I:$I,Generation!$C$3,'EIA-923'!$A:$A,Generation!$B5717,'EIA-923'!$H:$H,Generation!K$6)</f>
        <v>0</v>
      </c>
      <c r="L5717" s="155">
        <f>SUMIFS('EIA-923'!$G:$G,'EIA-923'!$I:$I,Generation!$C$3,'EIA-923'!$A:$A,Generation!$B5717,'EIA-923'!$H:$H,Generation!L$6)</f>
        <v>0</v>
      </c>
      <c r="M5717" s="155">
        <f>SUMIFS('EIA-923'!$G:$G,'EIA-923'!$I:$I,Generation!$C$3,'EIA-923'!$A:$A,Generation!$B5717,'EIA-923'!$H:$H,Generation!M$6)</f>
        <v>0</v>
      </c>
      <c r="N5717" s="155">
        <f>SUMIFS('EIA-923'!$G:$G,'EIA-923'!$I:$I,Generation!$C$3,'EIA-923'!$A:$A,Generation!$B5717,'EIA-923'!$H:$H,Generation!N$6)</f>
        <v>0</v>
      </c>
      <c r="O5717" s="155">
        <f>SUMIFS('EIA-923'!$G:$G,'EIA-923'!$I:$I,Generation!$C$3,'EIA-923'!$A:$A,Generation!$B5717,'EIA-923'!$H:$H,Generation!O$6)</f>
        <v>0</v>
      </c>
      <c r="P5717" s="155">
        <f>SUMIFS('EIA-923'!$G:$G,'EIA-923'!$I:$I,Generation!$C$3,'EIA-923'!$A:$A,Generation!$B5717,'EIA-923'!$H:$H,Generation!P$6)</f>
        <v>0</v>
      </c>
      <c r="Q5717" s="155">
        <f>SUMIFS('EIA-923'!$G:$G,'EIA-923'!$I:$I,Generation!$C$3,'EIA-923'!$A:$A,Generation!$B5717,'EIA-923'!$H:$H,Generation!Q$6)</f>
        <v>0</v>
      </c>
    </row>
    <row r="5718" spans="2:17">
      <c r="B5718" s="50">
        <v>58017</v>
      </c>
      <c r="C5718" s="155">
        <f>SUMIFS('EIA-923'!$G:$G,'EIA-923'!$I:$I,Generation!$C$3,'EIA-923'!$A:$A,Generation!$B5718,'EIA-923'!$H:$H,Generation!C$6)</f>
        <v>0</v>
      </c>
      <c r="D5718" s="155">
        <f>SUMIFS('EIA-923'!$G:$G,'EIA-923'!$I:$I,Generation!$C$3,'EIA-923'!$A:$A,Generation!$B5718,'EIA-923'!$H:$H,Generation!D$6)</f>
        <v>0</v>
      </c>
      <c r="E5718" s="155">
        <f>SUMIFS('EIA-923'!$G:$G,'EIA-923'!$I:$I,Generation!$C$3,'EIA-923'!$A:$A,Generation!$B5718,'EIA-923'!$H:$H,Generation!E$6)</f>
        <v>0</v>
      </c>
      <c r="F5718" s="155">
        <f>SUMIFS('EIA-923'!$G:$G,'EIA-923'!$I:$I,Generation!$C$3,'EIA-923'!$A:$A,Generation!$B5718,'EIA-923'!$H:$H,Generation!F$6)</f>
        <v>0</v>
      </c>
      <c r="G5718" s="155">
        <f>SUMIFS('EIA-923'!$G:$G,'EIA-923'!$I:$I,Generation!$C$3,'EIA-923'!$A:$A,Generation!$B5718,'EIA-923'!$H:$H,Generation!G$6)</f>
        <v>0</v>
      </c>
      <c r="H5718" s="155">
        <f>SUMIFS('EIA-923'!$G:$G,'EIA-923'!$I:$I,Generation!$C$3,'EIA-923'!$A:$A,Generation!$B5718,'EIA-923'!$H:$H,Generation!H$6)</f>
        <v>0</v>
      </c>
      <c r="I5718" s="155">
        <f>SUMIFS('EIA-923'!$G:$G,'EIA-923'!$I:$I,Generation!$C$3,'EIA-923'!$A:$A,Generation!$B5718,'EIA-923'!$H:$H,Generation!I$6)</f>
        <v>0</v>
      </c>
      <c r="J5718" s="155">
        <f>SUMIFS('EIA-923'!$G:$G,'EIA-923'!$I:$I,Generation!$C$3,'EIA-923'!$A:$A,Generation!$B5718,'EIA-923'!$H:$H,Generation!J$6)</f>
        <v>0</v>
      </c>
      <c r="K5718" s="155">
        <f>SUMIFS('EIA-923'!$G:$G,'EIA-923'!$I:$I,Generation!$C$3,'EIA-923'!$A:$A,Generation!$B5718,'EIA-923'!$H:$H,Generation!K$6)</f>
        <v>0</v>
      </c>
      <c r="L5718" s="155">
        <f>SUMIFS('EIA-923'!$G:$G,'EIA-923'!$I:$I,Generation!$C$3,'EIA-923'!$A:$A,Generation!$B5718,'EIA-923'!$H:$H,Generation!L$6)</f>
        <v>357955</v>
      </c>
      <c r="M5718" s="155">
        <f>SUMIFS('EIA-923'!$G:$G,'EIA-923'!$I:$I,Generation!$C$3,'EIA-923'!$A:$A,Generation!$B5718,'EIA-923'!$H:$H,Generation!M$6)</f>
        <v>0</v>
      </c>
      <c r="N5718" s="155">
        <f>SUMIFS('EIA-923'!$G:$G,'EIA-923'!$I:$I,Generation!$C$3,'EIA-923'!$A:$A,Generation!$B5718,'EIA-923'!$H:$H,Generation!N$6)</f>
        <v>0</v>
      </c>
      <c r="O5718" s="155">
        <f>SUMIFS('EIA-923'!$G:$G,'EIA-923'!$I:$I,Generation!$C$3,'EIA-923'!$A:$A,Generation!$B5718,'EIA-923'!$H:$H,Generation!O$6)</f>
        <v>0</v>
      </c>
      <c r="P5718" s="155">
        <f>SUMIFS('EIA-923'!$G:$G,'EIA-923'!$I:$I,Generation!$C$3,'EIA-923'!$A:$A,Generation!$B5718,'EIA-923'!$H:$H,Generation!P$6)</f>
        <v>0</v>
      </c>
      <c r="Q5718" s="155">
        <f>SUMIFS('EIA-923'!$G:$G,'EIA-923'!$I:$I,Generation!$C$3,'EIA-923'!$A:$A,Generation!$B5718,'EIA-923'!$H:$H,Generation!Q$6)</f>
        <v>0</v>
      </c>
    </row>
    <row r="5719" spans="2:17">
      <c r="B5719" s="50">
        <v>58018</v>
      </c>
      <c r="C5719" s="155">
        <f>SUMIFS('EIA-923'!$G:$G,'EIA-923'!$I:$I,Generation!$C$3,'EIA-923'!$A:$A,Generation!$B5719,'EIA-923'!$H:$H,Generation!C$6)</f>
        <v>0</v>
      </c>
      <c r="D5719" s="155">
        <f>SUMIFS('EIA-923'!$G:$G,'EIA-923'!$I:$I,Generation!$C$3,'EIA-923'!$A:$A,Generation!$B5719,'EIA-923'!$H:$H,Generation!D$6)</f>
        <v>0</v>
      </c>
      <c r="E5719" s="155">
        <f>SUMIFS('EIA-923'!$G:$G,'EIA-923'!$I:$I,Generation!$C$3,'EIA-923'!$A:$A,Generation!$B5719,'EIA-923'!$H:$H,Generation!E$6)</f>
        <v>0</v>
      </c>
      <c r="F5719" s="155">
        <f>SUMIFS('EIA-923'!$G:$G,'EIA-923'!$I:$I,Generation!$C$3,'EIA-923'!$A:$A,Generation!$B5719,'EIA-923'!$H:$H,Generation!F$6)</f>
        <v>0</v>
      </c>
      <c r="G5719" s="155">
        <f>SUMIFS('EIA-923'!$G:$G,'EIA-923'!$I:$I,Generation!$C$3,'EIA-923'!$A:$A,Generation!$B5719,'EIA-923'!$H:$H,Generation!G$6)</f>
        <v>0</v>
      </c>
      <c r="H5719" s="155">
        <f>SUMIFS('EIA-923'!$G:$G,'EIA-923'!$I:$I,Generation!$C$3,'EIA-923'!$A:$A,Generation!$B5719,'EIA-923'!$H:$H,Generation!H$6)</f>
        <v>0</v>
      </c>
      <c r="I5719" s="155">
        <f>SUMIFS('EIA-923'!$G:$G,'EIA-923'!$I:$I,Generation!$C$3,'EIA-923'!$A:$A,Generation!$B5719,'EIA-923'!$H:$H,Generation!I$6)</f>
        <v>0</v>
      </c>
      <c r="J5719" s="155">
        <f>SUMIFS('EIA-923'!$G:$G,'EIA-923'!$I:$I,Generation!$C$3,'EIA-923'!$A:$A,Generation!$B5719,'EIA-923'!$H:$H,Generation!J$6)</f>
        <v>437359</v>
      </c>
      <c r="K5719" s="155">
        <f>SUMIFS('EIA-923'!$G:$G,'EIA-923'!$I:$I,Generation!$C$3,'EIA-923'!$A:$A,Generation!$B5719,'EIA-923'!$H:$H,Generation!K$6)</f>
        <v>0</v>
      </c>
      <c r="L5719" s="155">
        <f>SUMIFS('EIA-923'!$G:$G,'EIA-923'!$I:$I,Generation!$C$3,'EIA-923'!$A:$A,Generation!$B5719,'EIA-923'!$H:$H,Generation!L$6)</f>
        <v>0</v>
      </c>
      <c r="M5719" s="155">
        <f>SUMIFS('EIA-923'!$G:$G,'EIA-923'!$I:$I,Generation!$C$3,'EIA-923'!$A:$A,Generation!$B5719,'EIA-923'!$H:$H,Generation!M$6)</f>
        <v>0</v>
      </c>
      <c r="N5719" s="155">
        <f>SUMIFS('EIA-923'!$G:$G,'EIA-923'!$I:$I,Generation!$C$3,'EIA-923'!$A:$A,Generation!$B5719,'EIA-923'!$H:$H,Generation!N$6)</f>
        <v>0</v>
      </c>
      <c r="O5719" s="155">
        <f>SUMIFS('EIA-923'!$G:$G,'EIA-923'!$I:$I,Generation!$C$3,'EIA-923'!$A:$A,Generation!$B5719,'EIA-923'!$H:$H,Generation!O$6)</f>
        <v>0</v>
      </c>
      <c r="P5719" s="155">
        <f>SUMIFS('EIA-923'!$G:$G,'EIA-923'!$I:$I,Generation!$C$3,'EIA-923'!$A:$A,Generation!$B5719,'EIA-923'!$H:$H,Generation!P$6)</f>
        <v>0</v>
      </c>
      <c r="Q5719" s="155">
        <f>SUMIFS('EIA-923'!$G:$G,'EIA-923'!$I:$I,Generation!$C$3,'EIA-923'!$A:$A,Generation!$B5719,'EIA-923'!$H:$H,Generation!Q$6)</f>
        <v>0</v>
      </c>
    </row>
    <row r="5720" spans="2:17">
      <c r="B5720" s="50">
        <v>58019</v>
      </c>
      <c r="C5720" s="155">
        <f>SUMIFS('EIA-923'!$G:$G,'EIA-923'!$I:$I,Generation!$C$3,'EIA-923'!$A:$A,Generation!$B5720,'EIA-923'!$H:$H,Generation!C$6)</f>
        <v>0</v>
      </c>
      <c r="D5720" s="155">
        <f>SUMIFS('EIA-923'!$G:$G,'EIA-923'!$I:$I,Generation!$C$3,'EIA-923'!$A:$A,Generation!$B5720,'EIA-923'!$H:$H,Generation!D$6)</f>
        <v>0</v>
      </c>
      <c r="E5720" s="155">
        <f>SUMIFS('EIA-923'!$G:$G,'EIA-923'!$I:$I,Generation!$C$3,'EIA-923'!$A:$A,Generation!$B5720,'EIA-923'!$H:$H,Generation!E$6)</f>
        <v>0</v>
      </c>
      <c r="F5720" s="155">
        <f>SUMIFS('EIA-923'!$G:$G,'EIA-923'!$I:$I,Generation!$C$3,'EIA-923'!$A:$A,Generation!$B5720,'EIA-923'!$H:$H,Generation!F$6)</f>
        <v>0</v>
      </c>
      <c r="G5720" s="155">
        <f>SUMIFS('EIA-923'!$G:$G,'EIA-923'!$I:$I,Generation!$C$3,'EIA-923'!$A:$A,Generation!$B5720,'EIA-923'!$H:$H,Generation!G$6)</f>
        <v>0</v>
      </c>
      <c r="H5720" s="155">
        <f>SUMIFS('EIA-923'!$G:$G,'EIA-923'!$I:$I,Generation!$C$3,'EIA-923'!$A:$A,Generation!$B5720,'EIA-923'!$H:$H,Generation!H$6)</f>
        <v>0</v>
      </c>
      <c r="I5720" s="155">
        <f>SUMIFS('EIA-923'!$G:$G,'EIA-923'!$I:$I,Generation!$C$3,'EIA-923'!$A:$A,Generation!$B5720,'EIA-923'!$H:$H,Generation!I$6)</f>
        <v>0</v>
      </c>
      <c r="J5720" s="155">
        <f>SUMIFS('EIA-923'!$G:$G,'EIA-923'!$I:$I,Generation!$C$3,'EIA-923'!$A:$A,Generation!$B5720,'EIA-923'!$H:$H,Generation!J$6)</f>
        <v>92795</v>
      </c>
      <c r="K5720" s="155">
        <f>SUMIFS('EIA-923'!$G:$G,'EIA-923'!$I:$I,Generation!$C$3,'EIA-923'!$A:$A,Generation!$B5720,'EIA-923'!$H:$H,Generation!K$6)</f>
        <v>0</v>
      </c>
      <c r="L5720" s="155">
        <f>SUMIFS('EIA-923'!$G:$G,'EIA-923'!$I:$I,Generation!$C$3,'EIA-923'!$A:$A,Generation!$B5720,'EIA-923'!$H:$H,Generation!L$6)</f>
        <v>0</v>
      </c>
      <c r="M5720" s="155">
        <f>SUMIFS('EIA-923'!$G:$G,'EIA-923'!$I:$I,Generation!$C$3,'EIA-923'!$A:$A,Generation!$B5720,'EIA-923'!$H:$H,Generation!M$6)</f>
        <v>0</v>
      </c>
      <c r="N5720" s="155">
        <f>SUMIFS('EIA-923'!$G:$G,'EIA-923'!$I:$I,Generation!$C$3,'EIA-923'!$A:$A,Generation!$B5720,'EIA-923'!$H:$H,Generation!N$6)</f>
        <v>0</v>
      </c>
      <c r="O5720" s="155">
        <f>SUMIFS('EIA-923'!$G:$G,'EIA-923'!$I:$I,Generation!$C$3,'EIA-923'!$A:$A,Generation!$B5720,'EIA-923'!$H:$H,Generation!O$6)</f>
        <v>0</v>
      </c>
      <c r="P5720" s="155">
        <f>SUMIFS('EIA-923'!$G:$G,'EIA-923'!$I:$I,Generation!$C$3,'EIA-923'!$A:$A,Generation!$B5720,'EIA-923'!$H:$H,Generation!P$6)</f>
        <v>0</v>
      </c>
      <c r="Q5720" s="155">
        <f>SUMIFS('EIA-923'!$G:$G,'EIA-923'!$I:$I,Generation!$C$3,'EIA-923'!$A:$A,Generation!$B5720,'EIA-923'!$H:$H,Generation!Q$6)</f>
        <v>0</v>
      </c>
    </row>
    <row r="5721" spans="2:17">
      <c r="B5721" s="50">
        <v>58020</v>
      </c>
      <c r="C5721" s="155">
        <f>SUMIFS('EIA-923'!$G:$G,'EIA-923'!$I:$I,Generation!$C$3,'EIA-923'!$A:$A,Generation!$B5721,'EIA-923'!$H:$H,Generation!C$6)</f>
        <v>0</v>
      </c>
      <c r="D5721" s="155">
        <f>SUMIFS('EIA-923'!$G:$G,'EIA-923'!$I:$I,Generation!$C$3,'EIA-923'!$A:$A,Generation!$B5721,'EIA-923'!$H:$H,Generation!D$6)</f>
        <v>0</v>
      </c>
      <c r="E5721" s="155">
        <f>SUMIFS('EIA-923'!$G:$G,'EIA-923'!$I:$I,Generation!$C$3,'EIA-923'!$A:$A,Generation!$B5721,'EIA-923'!$H:$H,Generation!E$6)</f>
        <v>0</v>
      </c>
      <c r="F5721" s="155">
        <f>SUMIFS('EIA-923'!$G:$G,'EIA-923'!$I:$I,Generation!$C$3,'EIA-923'!$A:$A,Generation!$B5721,'EIA-923'!$H:$H,Generation!F$6)</f>
        <v>0</v>
      </c>
      <c r="G5721" s="155">
        <f>SUMIFS('EIA-923'!$G:$G,'EIA-923'!$I:$I,Generation!$C$3,'EIA-923'!$A:$A,Generation!$B5721,'EIA-923'!$H:$H,Generation!G$6)</f>
        <v>0</v>
      </c>
      <c r="H5721" s="155">
        <f>SUMIFS('EIA-923'!$G:$G,'EIA-923'!$I:$I,Generation!$C$3,'EIA-923'!$A:$A,Generation!$B5721,'EIA-923'!$H:$H,Generation!H$6)</f>
        <v>0</v>
      </c>
      <c r="I5721" s="155">
        <f>SUMIFS('EIA-923'!$G:$G,'EIA-923'!$I:$I,Generation!$C$3,'EIA-923'!$A:$A,Generation!$B5721,'EIA-923'!$H:$H,Generation!I$6)</f>
        <v>0</v>
      </c>
      <c r="J5721" s="155">
        <f>SUMIFS('EIA-923'!$G:$G,'EIA-923'!$I:$I,Generation!$C$3,'EIA-923'!$A:$A,Generation!$B5721,'EIA-923'!$H:$H,Generation!J$6)</f>
        <v>222408</v>
      </c>
      <c r="K5721" s="155">
        <f>SUMIFS('EIA-923'!$G:$G,'EIA-923'!$I:$I,Generation!$C$3,'EIA-923'!$A:$A,Generation!$B5721,'EIA-923'!$H:$H,Generation!K$6)</f>
        <v>0</v>
      </c>
      <c r="L5721" s="155">
        <f>SUMIFS('EIA-923'!$G:$G,'EIA-923'!$I:$I,Generation!$C$3,'EIA-923'!$A:$A,Generation!$B5721,'EIA-923'!$H:$H,Generation!L$6)</f>
        <v>0</v>
      </c>
      <c r="M5721" s="155">
        <f>SUMIFS('EIA-923'!$G:$G,'EIA-923'!$I:$I,Generation!$C$3,'EIA-923'!$A:$A,Generation!$B5721,'EIA-923'!$H:$H,Generation!M$6)</f>
        <v>0</v>
      </c>
      <c r="N5721" s="155">
        <f>SUMIFS('EIA-923'!$G:$G,'EIA-923'!$I:$I,Generation!$C$3,'EIA-923'!$A:$A,Generation!$B5721,'EIA-923'!$H:$H,Generation!N$6)</f>
        <v>0</v>
      </c>
      <c r="O5721" s="155">
        <f>SUMIFS('EIA-923'!$G:$G,'EIA-923'!$I:$I,Generation!$C$3,'EIA-923'!$A:$A,Generation!$B5721,'EIA-923'!$H:$H,Generation!O$6)</f>
        <v>0</v>
      </c>
      <c r="P5721" s="155">
        <f>SUMIFS('EIA-923'!$G:$G,'EIA-923'!$I:$I,Generation!$C$3,'EIA-923'!$A:$A,Generation!$B5721,'EIA-923'!$H:$H,Generation!P$6)</f>
        <v>0</v>
      </c>
      <c r="Q5721" s="155">
        <f>SUMIFS('EIA-923'!$G:$G,'EIA-923'!$I:$I,Generation!$C$3,'EIA-923'!$A:$A,Generation!$B5721,'EIA-923'!$H:$H,Generation!Q$6)</f>
        <v>0</v>
      </c>
    </row>
    <row r="5722" spans="2:17">
      <c r="B5722" s="50">
        <v>58021</v>
      </c>
      <c r="C5722" s="155">
        <f>SUMIFS('EIA-923'!$G:$G,'EIA-923'!$I:$I,Generation!$C$3,'EIA-923'!$A:$A,Generation!$B5722,'EIA-923'!$H:$H,Generation!C$6)</f>
        <v>0</v>
      </c>
      <c r="D5722" s="155">
        <f>SUMIFS('EIA-923'!$G:$G,'EIA-923'!$I:$I,Generation!$C$3,'EIA-923'!$A:$A,Generation!$B5722,'EIA-923'!$H:$H,Generation!D$6)</f>
        <v>0</v>
      </c>
      <c r="E5722" s="155">
        <f>SUMIFS('EIA-923'!$G:$G,'EIA-923'!$I:$I,Generation!$C$3,'EIA-923'!$A:$A,Generation!$B5722,'EIA-923'!$H:$H,Generation!E$6)</f>
        <v>0</v>
      </c>
      <c r="F5722" s="155">
        <f>SUMIFS('EIA-923'!$G:$G,'EIA-923'!$I:$I,Generation!$C$3,'EIA-923'!$A:$A,Generation!$B5722,'EIA-923'!$H:$H,Generation!F$6)</f>
        <v>0</v>
      </c>
      <c r="G5722" s="155">
        <f>SUMIFS('EIA-923'!$G:$G,'EIA-923'!$I:$I,Generation!$C$3,'EIA-923'!$A:$A,Generation!$B5722,'EIA-923'!$H:$H,Generation!G$6)</f>
        <v>0</v>
      </c>
      <c r="H5722" s="155">
        <f>SUMIFS('EIA-923'!$G:$G,'EIA-923'!$I:$I,Generation!$C$3,'EIA-923'!$A:$A,Generation!$B5722,'EIA-923'!$H:$H,Generation!H$6)</f>
        <v>0</v>
      </c>
      <c r="I5722" s="155">
        <f>SUMIFS('EIA-923'!$G:$G,'EIA-923'!$I:$I,Generation!$C$3,'EIA-923'!$A:$A,Generation!$B5722,'EIA-923'!$H:$H,Generation!I$6)</f>
        <v>0</v>
      </c>
      <c r="J5722" s="155">
        <f>SUMIFS('EIA-923'!$G:$G,'EIA-923'!$I:$I,Generation!$C$3,'EIA-923'!$A:$A,Generation!$B5722,'EIA-923'!$H:$H,Generation!J$6)</f>
        <v>252964</v>
      </c>
      <c r="K5722" s="155">
        <f>SUMIFS('EIA-923'!$G:$G,'EIA-923'!$I:$I,Generation!$C$3,'EIA-923'!$A:$A,Generation!$B5722,'EIA-923'!$H:$H,Generation!K$6)</f>
        <v>0</v>
      </c>
      <c r="L5722" s="155">
        <f>SUMIFS('EIA-923'!$G:$G,'EIA-923'!$I:$I,Generation!$C$3,'EIA-923'!$A:$A,Generation!$B5722,'EIA-923'!$H:$H,Generation!L$6)</f>
        <v>0</v>
      </c>
      <c r="M5722" s="155">
        <f>SUMIFS('EIA-923'!$G:$G,'EIA-923'!$I:$I,Generation!$C$3,'EIA-923'!$A:$A,Generation!$B5722,'EIA-923'!$H:$H,Generation!M$6)</f>
        <v>0</v>
      </c>
      <c r="N5722" s="155">
        <f>SUMIFS('EIA-923'!$G:$G,'EIA-923'!$I:$I,Generation!$C$3,'EIA-923'!$A:$A,Generation!$B5722,'EIA-923'!$H:$H,Generation!N$6)</f>
        <v>0</v>
      </c>
      <c r="O5722" s="155">
        <f>SUMIFS('EIA-923'!$G:$G,'EIA-923'!$I:$I,Generation!$C$3,'EIA-923'!$A:$A,Generation!$B5722,'EIA-923'!$H:$H,Generation!O$6)</f>
        <v>0</v>
      </c>
      <c r="P5722" s="155">
        <f>SUMIFS('EIA-923'!$G:$G,'EIA-923'!$I:$I,Generation!$C$3,'EIA-923'!$A:$A,Generation!$B5722,'EIA-923'!$H:$H,Generation!P$6)</f>
        <v>0</v>
      </c>
      <c r="Q5722" s="155">
        <f>SUMIFS('EIA-923'!$G:$G,'EIA-923'!$I:$I,Generation!$C$3,'EIA-923'!$A:$A,Generation!$B5722,'EIA-923'!$H:$H,Generation!Q$6)</f>
        <v>0</v>
      </c>
    </row>
    <row r="5723" spans="2:17">
      <c r="B5723" s="50">
        <v>58022</v>
      </c>
      <c r="C5723" s="155">
        <f>SUMIFS('EIA-923'!$G:$G,'EIA-923'!$I:$I,Generation!$C$3,'EIA-923'!$A:$A,Generation!$B5723,'EIA-923'!$H:$H,Generation!C$6)</f>
        <v>0</v>
      </c>
      <c r="D5723" s="155">
        <f>SUMIFS('EIA-923'!$G:$G,'EIA-923'!$I:$I,Generation!$C$3,'EIA-923'!$A:$A,Generation!$B5723,'EIA-923'!$H:$H,Generation!D$6)</f>
        <v>0</v>
      </c>
      <c r="E5723" s="155">
        <f>SUMIFS('EIA-923'!$G:$G,'EIA-923'!$I:$I,Generation!$C$3,'EIA-923'!$A:$A,Generation!$B5723,'EIA-923'!$H:$H,Generation!E$6)</f>
        <v>0</v>
      </c>
      <c r="F5723" s="155">
        <f>SUMIFS('EIA-923'!$G:$G,'EIA-923'!$I:$I,Generation!$C$3,'EIA-923'!$A:$A,Generation!$B5723,'EIA-923'!$H:$H,Generation!F$6)</f>
        <v>0</v>
      </c>
      <c r="G5723" s="155">
        <f>SUMIFS('EIA-923'!$G:$G,'EIA-923'!$I:$I,Generation!$C$3,'EIA-923'!$A:$A,Generation!$B5723,'EIA-923'!$H:$H,Generation!G$6)</f>
        <v>0</v>
      </c>
      <c r="H5723" s="155">
        <f>SUMIFS('EIA-923'!$G:$G,'EIA-923'!$I:$I,Generation!$C$3,'EIA-923'!$A:$A,Generation!$B5723,'EIA-923'!$H:$H,Generation!H$6)</f>
        <v>0</v>
      </c>
      <c r="I5723" s="155">
        <f>SUMIFS('EIA-923'!$G:$G,'EIA-923'!$I:$I,Generation!$C$3,'EIA-923'!$A:$A,Generation!$B5723,'EIA-923'!$H:$H,Generation!I$6)</f>
        <v>0</v>
      </c>
      <c r="J5723" s="155">
        <f>SUMIFS('EIA-923'!$G:$G,'EIA-923'!$I:$I,Generation!$C$3,'EIA-923'!$A:$A,Generation!$B5723,'EIA-923'!$H:$H,Generation!J$6)</f>
        <v>0</v>
      </c>
      <c r="K5723" s="155">
        <f>SUMIFS('EIA-923'!$G:$G,'EIA-923'!$I:$I,Generation!$C$3,'EIA-923'!$A:$A,Generation!$B5723,'EIA-923'!$H:$H,Generation!K$6)</f>
        <v>0</v>
      </c>
      <c r="L5723" s="155">
        <f>SUMIFS('EIA-923'!$G:$G,'EIA-923'!$I:$I,Generation!$C$3,'EIA-923'!$A:$A,Generation!$B5723,'EIA-923'!$H:$H,Generation!L$6)</f>
        <v>0</v>
      </c>
      <c r="M5723" s="155">
        <f>SUMIFS('EIA-923'!$G:$G,'EIA-923'!$I:$I,Generation!$C$3,'EIA-923'!$A:$A,Generation!$B5723,'EIA-923'!$H:$H,Generation!M$6)</f>
        <v>185456</v>
      </c>
      <c r="N5723" s="155">
        <f>SUMIFS('EIA-923'!$G:$G,'EIA-923'!$I:$I,Generation!$C$3,'EIA-923'!$A:$A,Generation!$B5723,'EIA-923'!$H:$H,Generation!N$6)</f>
        <v>0</v>
      </c>
      <c r="O5723" s="155">
        <f>SUMIFS('EIA-923'!$G:$G,'EIA-923'!$I:$I,Generation!$C$3,'EIA-923'!$A:$A,Generation!$B5723,'EIA-923'!$H:$H,Generation!O$6)</f>
        <v>0</v>
      </c>
      <c r="P5723" s="155">
        <f>SUMIFS('EIA-923'!$G:$G,'EIA-923'!$I:$I,Generation!$C$3,'EIA-923'!$A:$A,Generation!$B5723,'EIA-923'!$H:$H,Generation!P$6)</f>
        <v>0</v>
      </c>
      <c r="Q5723" s="155">
        <f>SUMIFS('EIA-923'!$G:$G,'EIA-923'!$I:$I,Generation!$C$3,'EIA-923'!$A:$A,Generation!$B5723,'EIA-923'!$H:$H,Generation!Q$6)</f>
        <v>0</v>
      </c>
    </row>
    <row r="5724" spans="2:17">
      <c r="B5724" s="50">
        <v>58024</v>
      </c>
      <c r="C5724" s="155">
        <f>SUMIFS('EIA-923'!$G:$G,'EIA-923'!$I:$I,Generation!$C$3,'EIA-923'!$A:$A,Generation!$B5724,'EIA-923'!$H:$H,Generation!C$6)</f>
        <v>0</v>
      </c>
      <c r="D5724" s="155">
        <f>SUMIFS('EIA-923'!$G:$G,'EIA-923'!$I:$I,Generation!$C$3,'EIA-923'!$A:$A,Generation!$B5724,'EIA-923'!$H:$H,Generation!D$6)</f>
        <v>0</v>
      </c>
      <c r="E5724" s="155">
        <f>SUMIFS('EIA-923'!$G:$G,'EIA-923'!$I:$I,Generation!$C$3,'EIA-923'!$A:$A,Generation!$B5724,'EIA-923'!$H:$H,Generation!E$6)</f>
        <v>0</v>
      </c>
      <c r="F5724" s="155">
        <f>SUMIFS('EIA-923'!$G:$G,'EIA-923'!$I:$I,Generation!$C$3,'EIA-923'!$A:$A,Generation!$B5724,'EIA-923'!$H:$H,Generation!F$6)</f>
        <v>0</v>
      </c>
      <c r="G5724" s="155">
        <f>SUMIFS('EIA-923'!$G:$G,'EIA-923'!$I:$I,Generation!$C$3,'EIA-923'!$A:$A,Generation!$B5724,'EIA-923'!$H:$H,Generation!G$6)</f>
        <v>0</v>
      </c>
      <c r="H5724" s="155">
        <f>SUMIFS('EIA-923'!$G:$G,'EIA-923'!$I:$I,Generation!$C$3,'EIA-923'!$A:$A,Generation!$B5724,'EIA-923'!$H:$H,Generation!H$6)</f>
        <v>0</v>
      </c>
      <c r="I5724" s="155">
        <f>SUMIFS('EIA-923'!$G:$G,'EIA-923'!$I:$I,Generation!$C$3,'EIA-923'!$A:$A,Generation!$B5724,'EIA-923'!$H:$H,Generation!I$6)</f>
        <v>0</v>
      </c>
      <c r="J5724" s="155">
        <f>SUMIFS('EIA-923'!$G:$G,'EIA-923'!$I:$I,Generation!$C$3,'EIA-923'!$A:$A,Generation!$B5724,'EIA-923'!$H:$H,Generation!J$6)</f>
        <v>0</v>
      </c>
      <c r="K5724" s="155">
        <f>SUMIFS('EIA-923'!$G:$G,'EIA-923'!$I:$I,Generation!$C$3,'EIA-923'!$A:$A,Generation!$B5724,'EIA-923'!$H:$H,Generation!K$6)</f>
        <v>0</v>
      </c>
      <c r="L5724" s="155">
        <f>SUMIFS('EIA-923'!$G:$G,'EIA-923'!$I:$I,Generation!$C$3,'EIA-923'!$A:$A,Generation!$B5724,'EIA-923'!$H:$H,Generation!L$6)</f>
        <v>0</v>
      </c>
      <c r="M5724" s="155">
        <f>SUMIFS('EIA-923'!$G:$G,'EIA-923'!$I:$I,Generation!$C$3,'EIA-923'!$A:$A,Generation!$B5724,'EIA-923'!$H:$H,Generation!M$6)</f>
        <v>0</v>
      </c>
      <c r="N5724" s="155">
        <f>SUMIFS('EIA-923'!$G:$G,'EIA-923'!$I:$I,Generation!$C$3,'EIA-923'!$A:$A,Generation!$B5724,'EIA-923'!$H:$H,Generation!N$6)</f>
        <v>6294</v>
      </c>
      <c r="O5724" s="155">
        <f>SUMIFS('EIA-923'!$G:$G,'EIA-923'!$I:$I,Generation!$C$3,'EIA-923'!$A:$A,Generation!$B5724,'EIA-923'!$H:$H,Generation!O$6)</f>
        <v>0</v>
      </c>
      <c r="P5724" s="155">
        <f>SUMIFS('EIA-923'!$G:$G,'EIA-923'!$I:$I,Generation!$C$3,'EIA-923'!$A:$A,Generation!$B5724,'EIA-923'!$H:$H,Generation!P$6)</f>
        <v>0</v>
      </c>
      <c r="Q5724" s="155">
        <f>SUMIFS('EIA-923'!$G:$G,'EIA-923'!$I:$I,Generation!$C$3,'EIA-923'!$A:$A,Generation!$B5724,'EIA-923'!$H:$H,Generation!Q$6)</f>
        <v>0</v>
      </c>
    </row>
    <row r="5725" spans="2:17">
      <c r="B5725" s="50">
        <v>58025</v>
      </c>
      <c r="C5725" s="155">
        <f>SUMIFS('EIA-923'!$G:$G,'EIA-923'!$I:$I,Generation!$C$3,'EIA-923'!$A:$A,Generation!$B5725,'EIA-923'!$H:$H,Generation!C$6)</f>
        <v>0</v>
      </c>
      <c r="D5725" s="155">
        <f>SUMIFS('EIA-923'!$G:$G,'EIA-923'!$I:$I,Generation!$C$3,'EIA-923'!$A:$A,Generation!$B5725,'EIA-923'!$H:$H,Generation!D$6)</f>
        <v>0</v>
      </c>
      <c r="E5725" s="155">
        <f>SUMIFS('EIA-923'!$G:$G,'EIA-923'!$I:$I,Generation!$C$3,'EIA-923'!$A:$A,Generation!$B5725,'EIA-923'!$H:$H,Generation!E$6)</f>
        <v>0</v>
      </c>
      <c r="F5725" s="155">
        <f>SUMIFS('EIA-923'!$G:$G,'EIA-923'!$I:$I,Generation!$C$3,'EIA-923'!$A:$A,Generation!$B5725,'EIA-923'!$H:$H,Generation!F$6)</f>
        <v>0</v>
      </c>
      <c r="G5725" s="155">
        <f>SUMIFS('EIA-923'!$G:$G,'EIA-923'!$I:$I,Generation!$C$3,'EIA-923'!$A:$A,Generation!$B5725,'EIA-923'!$H:$H,Generation!G$6)</f>
        <v>0</v>
      </c>
      <c r="H5725" s="155">
        <f>SUMIFS('EIA-923'!$G:$G,'EIA-923'!$I:$I,Generation!$C$3,'EIA-923'!$A:$A,Generation!$B5725,'EIA-923'!$H:$H,Generation!H$6)</f>
        <v>0</v>
      </c>
      <c r="I5725" s="155">
        <f>SUMIFS('EIA-923'!$G:$G,'EIA-923'!$I:$I,Generation!$C$3,'EIA-923'!$A:$A,Generation!$B5725,'EIA-923'!$H:$H,Generation!I$6)</f>
        <v>0</v>
      </c>
      <c r="J5725" s="155">
        <f>SUMIFS('EIA-923'!$G:$G,'EIA-923'!$I:$I,Generation!$C$3,'EIA-923'!$A:$A,Generation!$B5725,'EIA-923'!$H:$H,Generation!J$6)</f>
        <v>0</v>
      </c>
      <c r="K5725" s="155">
        <f>SUMIFS('EIA-923'!$G:$G,'EIA-923'!$I:$I,Generation!$C$3,'EIA-923'!$A:$A,Generation!$B5725,'EIA-923'!$H:$H,Generation!K$6)</f>
        <v>0</v>
      </c>
      <c r="L5725" s="155">
        <f>SUMIFS('EIA-923'!$G:$G,'EIA-923'!$I:$I,Generation!$C$3,'EIA-923'!$A:$A,Generation!$B5725,'EIA-923'!$H:$H,Generation!L$6)</f>
        <v>0</v>
      </c>
      <c r="M5725" s="155">
        <f>SUMIFS('EIA-923'!$G:$G,'EIA-923'!$I:$I,Generation!$C$3,'EIA-923'!$A:$A,Generation!$B5725,'EIA-923'!$H:$H,Generation!M$6)</f>
        <v>0</v>
      </c>
      <c r="N5725" s="155">
        <f>SUMIFS('EIA-923'!$G:$G,'EIA-923'!$I:$I,Generation!$C$3,'EIA-923'!$A:$A,Generation!$B5725,'EIA-923'!$H:$H,Generation!N$6)</f>
        <v>0</v>
      </c>
      <c r="O5725" s="155">
        <f>SUMIFS('EIA-923'!$G:$G,'EIA-923'!$I:$I,Generation!$C$3,'EIA-923'!$A:$A,Generation!$B5725,'EIA-923'!$H:$H,Generation!O$6)</f>
        <v>0</v>
      </c>
      <c r="P5725" s="155">
        <f>SUMIFS('EIA-923'!$G:$G,'EIA-923'!$I:$I,Generation!$C$3,'EIA-923'!$A:$A,Generation!$B5725,'EIA-923'!$H:$H,Generation!P$6)</f>
        <v>0</v>
      </c>
      <c r="Q5725" s="155">
        <f>SUMIFS('EIA-923'!$G:$G,'EIA-923'!$I:$I,Generation!$C$3,'EIA-923'!$A:$A,Generation!$B5725,'EIA-923'!$H:$H,Generation!Q$6)</f>
        <v>0</v>
      </c>
    </row>
    <row r="5726" spans="2:17">
      <c r="B5726" s="50">
        <v>58026</v>
      </c>
      <c r="C5726" s="155">
        <f>SUMIFS('EIA-923'!$G:$G,'EIA-923'!$I:$I,Generation!$C$3,'EIA-923'!$A:$A,Generation!$B5726,'EIA-923'!$H:$H,Generation!C$6)</f>
        <v>0</v>
      </c>
      <c r="D5726" s="155">
        <f>SUMIFS('EIA-923'!$G:$G,'EIA-923'!$I:$I,Generation!$C$3,'EIA-923'!$A:$A,Generation!$B5726,'EIA-923'!$H:$H,Generation!D$6)</f>
        <v>0</v>
      </c>
      <c r="E5726" s="155">
        <f>SUMIFS('EIA-923'!$G:$G,'EIA-923'!$I:$I,Generation!$C$3,'EIA-923'!$A:$A,Generation!$B5726,'EIA-923'!$H:$H,Generation!E$6)</f>
        <v>0</v>
      </c>
      <c r="F5726" s="155">
        <f>SUMIFS('EIA-923'!$G:$G,'EIA-923'!$I:$I,Generation!$C$3,'EIA-923'!$A:$A,Generation!$B5726,'EIA-923'!$H:$H,Generation!F$6)</f>
        <v>0</v>
      </c>
      <c r="G5726" s="155">
        <f>SUMIFS('EIA-923'!$G:$G,'EIA-923'!$I:$I,Generation!$C$3,'EIA-923'!$A:$A,Generation!$B5726,'EIA-923'!$H:$H,Generation!G$6)</f>
        <v>0</v>
      </c>
      <c r="H5726" s="155">
        <f>SUMIFS('EIA-923'!$G:$G,'EIA-923'!$I:$I,Generation!$C$3,'EIA-923'!$A:$A,Generation!$B5726,'EIA-923'!$H:$H,Generation!H$6)</f>
        <v>0</v>
      </c>
      <c r="I5726" s="155">
        <f>SUMIFS('EIA-923'!$G:$G,'EIA-923'!$I:$I,Generation!$C$3,'EIA-923'!$A:$A,Generation!$B5726,'EIA-923'!$H:$H,Generation!I$6)</f>
        <v>0</v>
      </c>
      <c r="J5726" s="155">
        <f>SUMIFS('EIA-923'!$G:$G,'EIA-923'!$I:$I,Generation!$C$3,'EIA-923'!$A:$A,Generation!$B5726,'EIA-923'!$H:$H,Generation!J$6)</f>
        <v>60175</v>
      </c>
      <c r="K5726" s="155">
        <f>SUMIFS('EIA-923'!$G:$G,'EIA-923'!$I:$I,Generation!$C$3,'EIA-923'!$A:$A,Generation!$B5726,'EIA-923'!$H:$H,Generation!K$6)</f>
        <v>0</v>
      </c>
      <c r="L5726" s="155">
        <f>SUMIFS('EIA-923'!$G:$G,'EIA-923'!$I:$I,Generation!$C$3,'EIA-923'!$A:$A,Generation!$B5726,'EIA-923'!$H:$H,Generation!L$6)</f>
        <v>0</v>
      </c>
      <c r="M5726" s="155">
        <f>SUMIFS('EIA-923'!$G:$G,'EIA-923'!$I:$I,Generation!$C$3,'EIA-923'!$A:$A,Generation!$B5726,'EIA-923'!$H:$H,Generation!M$6)</f>
        <v>0</v>
      </c>
      <c r="N5726" s="155">
        <f>SUMIFS('EIA-923'!$G:$G,'EIA-923'!$I:$I,Generation!$C$3,'EIA-923'!$A:$A,Generation!$B5726,'EIA-923'!$H:$H,Generation!N$6)</f>
        <v>0</v>
      </c>
      <c r="O5726" s="155">
        <f>SUMIFS('EIA-923'!$G:$G,'EIA-923'!$I:$I,Generation!$C$3,'EIA-923'!$A:$A,Generation!$B5726,'EIA-923'!$H:$H,Generation!O$6)</f>
        <v>0</v>
      </c>
      <c r="P5726" s="155">
        <f>SUMIFS('EIA-923'!$G:$G,'EIA-923'!$I:$I,Generation!$C$3,'EIA-923'!$A:$A,Generation!$B5726,'EIA-923'!$H:$H,Generation!P$6)</f>
        <v>0</v>
      </c>
      <c r="Q5726" s="155">
        <f>SUMIFS('EIA-923'!$G:$G,'EIA-923'!$I:$I,Generation!$C$3,'EIA-923'!$A:$A,Generation!$B5726,'EIA-923'!$H:$H,Generation!Q$6)</f>
        <v>0</v>
      </c>
    </row>
    <row r="5727" spans="2:17">
      <c r="B5727" s="50">
        <v>58027</v>
      </c>
      <c r="C5727" s="155">
        <f>SUMIFS('EIA-923'!$G:$G,'EIA-923'!$I:$I,Generation!$C$3,'EIA-923'!$A:$A,Generation!$B5727,'EIA-923'!$H:$H,Generation!C$6)</f>
        <v>0</v>
      </c>
      <c r="D5727" s="155">
        <f>SUMIFS('EIA-923'!$G:$G,'EIA-923'!$I:$I,Generation!$C$3,'EIA-923'!$A:$A,Generation!$B5727,'EIA-923'!$H:$H,Generation!D$6)</f>
        <v>0</v>
      </c>
      <c r="E5727" s="155">
        <f>SUMIFS('EIA-923'!$G:$G,'EIA-923'!$I:$I,Generation!$C$3,'EIA-923'!$A:$A,Generation!$B5727,'EIA-923'!$H:$H,Generation!E$6)</f>
        <v>0</v>
      </c>
      <c r="F5727" s="155">
        <f>SUMIFS('EIA-923'!$G:$G,'EIA-923'!$I:$I,Generation!$C$3,'EIA-923'!$A:$A,Generation!$B5727,'EIA-923'!$H:$H,Generation!F$6)</f>
        <v>0</v>
      </c>
      <c r="G5727" s="155">
        <f>SUMIFS('EIA-923'!$G:$G,'EIA-923'!$I:$I,Generation!$C$3,'EIA-923'!$A:$A,Generation!$B5727,'EIA-923'!$H:$H,Generation!G$6)</f>
        <v>0</v>
      </c>
      <c r="H5727" s="155">
        <f>SUMIFS('EIA-923'!$G:$G,'EIA-923'!$I:$I,Generation!$C$3,'EIA-923'!$A:$A,Generation!$B5727,'EIA-923'!$H:$H,Generation!H$6)</f>
        <v>0</v>
      </c>
      <c r="I5727" s="155">
        <f>SUMIFS('EIA-923'!$G:$G,'EIA-923'!$I:$I,Generation!$C$3,'EIA-923'!$A:$A,Generation!$B5727,'EIA-923'!$H:$H,Generation!I$6)</f>
        <v>0</v>
      </c>
      <c r="J5727" s="155">
        <f>SUMIFS('EIA-923'!$G:$G,'EIA-923'!$I:$I,Generation!$C$3,'EIA-923'!$A:$A,Generation!$B5727,'EIA-923'!$H:$H,Generation!J$6)</f>
        <v>0</v>
      </c>
      <c r="K5727" s="155">
        <f>SUMIFS('EIA-923'!$G:$G,'EIA-923'!$I:$I,Generation!$C$3,'EIA-923'!$A:$A,Generation!$B5727,'EIA-923'!$H:$H,Generation!K$6)</f>
        <v>0</v>
      </c>
      <c r="L5727" s="155">
        <f>SUMIFS('EIA-923'!$G:$G,'EIA-923'!$I:$I,Generation!$C$3,'EIA-923'!$A:$A,Generation!$B5727,'EIA-923'!$H:$H,Generation!L$6)</f>
        <v>17292</v>
      </c>
      <c r="M5727" s="155">
        <f>SUMIFS('EIA-923'!$G:$G,'EIA-923'!$I:$I,Generation!$C$3,'EIA-923'!$A:$A,Generation!$B5727,'EIA-923'!$H:$H,Generation!M$6)</f>
        <v>0</v>
      </c>
      <c r="N5727" s="155">
        <f>SUMIFS('EIA-923'!$G:$G,'EIA-923'!$I:$I,Generation!$C$3,'EIA-923'!$A:$A,Generation!$B5727,'EIA-923'!$H:$H,Generation!N$6)</f>
        <v>0</v>
      </c>
      <c r="O5727" s="155">
        <f>SUMIFS('EIA-923'!$G:$G,'EIA-923'!$I:$I,Generation!$C$3,'EIA-923'!$A:$A,Generation!$B5727,'EIA-923'!$H:$H,Generation!O$6)</f>
        <v>0</v>
      </c>
      <c r="P5727" s="155">
        <f>SUMIFS('EIA-923'!$G:$G,'EIA-923'!$I:$I,Generation!$C$3,'EIA-923'!$A:$A,Generation!$B5727,'EIA-923'!$H:$H,Generation!P$6)</f>
        <v>0</v>
      </c>
      <c r="Q5727" s="155">
        <f>SUMIFS('EIA-923'!$G:$G,'EIA-923'!$I:$I,Generation!$C$3,'EIA-923'!$A:$A,Generation!$B5727,'EIA-923'!$H:$H,Generation!Q$6)</f>
        <v>0</v>
      </c>
    </row>
    <row r="5728" spans="2:17">
      <c r="B5728" s="50">
        <v>58028</v>
      </c>
      <c r="C5728" s="155">
        <f>SUMIFS('EIA-923'!$G:$G,'EIA-923'!$I:$I,Generation!$C$3,'EIA-923'!$A:$A,Generation!$B5728,'EIA-923'!$H:$H,Generation!C$6)</f>
        <v>0</v>
      </c>
      <c r="D5728" s="155">
        <f>SUMIFS('EIA-923'!$G:$G,'EIA-923'!$I:$I,Generation!$C$3,'EIA-923'!$A:$A,Generation!$B5728,'EIA-923'!$H:$H,Generation!D$6)</f>
        <v>0</v>
      </c>
      <c r="E5728" s="155">
        <f>SUMIFS('EIA-923'!$G:$G,'EIA-923'!$I:$I,Generation!$C$3,'EIA-923'!$A:$A,Generation!$B5728,'EIA-923'!$H:$H,Generation!E$6)</f>
        <v>0</v>
      </c>
      <c r="F5728" s="155">
        <f>SUMIFS('EIA-923'!$G:$G,'EIA-923'!$I:$I,Generation!$C$3,'EIA-923'!$A:$A,Generation!$B5728,'EIA-923'!$H:$H,Generation!F$6)</f>
        <v>0</v>
      </c>
      <c r="G5728" s="155">
        <f>SUMIFS('EIA-923'!$G:$G,'EIA-923'!$I:$I,Generation!$C$3,'EIA-923'!$A:$A,Generation!$B5728,'EIA-923'!$H:$H,Generation!G$6)</f>
        <v>0</v>
      </c>
      <c r="H5728" s="155">
        <f>SUMIFS('EIA-923'!$G:$G,'EIA-923'!$I:$I,Generation!$C$3,'EIA-923'!$A:$A,Generation!$B5728,'EIA-923'!$H:$H,Generation!H$6)</f>
        <v>0</v>
      </c>
      <c r="I5728" s="155">
        <f>SUMIFS('EIA-923'!$G:$G,'EIA-923'!$I:$I,Generation!$C$3,'EIA-923'!$A:$A,Generation!$B5728,'EIA-923'!$H:$H,Generation!I$6)</f>
        <v>0</v>
      </c>
      <c r="J5728" s="155">
        <f>SUMIFS('EIA-923'!$G:$G,'EIA-923'!$I:$I,Generation!$C$3,'EIA-923'!$A:$A,Generation!$B5728,'EIA-923'!$H:$H,Generation!J$6)</f>
        <v>0</v>
      </c>
      <c r="K5728" s="155">
        <f>SUMIFS('EIA-923'!$G:$G,'EIA-923'!$I:$I,Generation!$C$3,'EIA-923'!$A:$A,Generation!$B5728,'EIA-923'!$H:$H,Generation!K$6)</f>
        <v>0</v>
      </c>
      <c r="L5728" s="155">
        <f>SUMIFS('EIA-923'!$G:$G,'EIA-923'!$I:$I,Generation!$C$3,'EIA-923'!$A:$A,Generation!$B5728,'EIA-923'!$H:$H,Generation!L$6)</f>
        <v>0</v>
      </c>
      <c r="M5728" s="155">
        <f>SUMIFS('EIA-923'!$G:$G,'EIA-923'!$I:$I,Generation!$C$3,'EIA-923'!$A:$A,Generation!$B5728,'EIA-923'!$H:$H,Generation!M$6)</f>
        <v>0</v>
      </c>
      <c r="N5728" s="155">
        <f>SUMIFS('EIA-923'!$G:$G,'EIA-923'!$I:$I,Generation!$C$3,'EIA-923'!$A:$A,Generation!$B5728,'EIA-923'!$H:$H,Generation!N$6)</f>
        <v>0</v>
      </c>
      <c r="O5728" s="155">
        <f>SUMIFS('EIA-923'!$G:$G,'EIA-923'!$I:$I,Generation!$C$3,'EIA-923'!$A:$A,Generation!$B5728,'EIA-923'!$H:$H,Generation!O$6)</f>
        <v>0</v>
      </c>
      <c r="P5728" s="155">
        <f>SUMIFS('EIA-923'!$G:$G,'EIA-923'!$I:$I,Generation!$C$3,'EIA-923'!$A:$A,Generation!$B5728,'EIA-923'!$H:$H,Generation!P$6)</f>
        <v>0</v>
      </c>
      <c r="Q5728" s="155">
        <f>SUMIFS('EIA-923'!$G:$G,'EIA-923'!$I:$I,Generation!$C$3,'EIA-923'!$A:$A,Generation!$B5728,'EIA-923'!$H:$H,Generation!Q$6)</f>
        <v>0</v>
      </c>
    </row>
    <row r="5729" spans="2:17">
      <c r="B5729" s="50">
        <v>58029</v>
      </c>
      <c r="C5729" s="155">
        <f>SUMIFS('EIA-923'!$G:$G,'EIA-923'!$I:$I,Generation!$C$3,'EIA-923'!$A:$A,Generation!$B5729,'EIA-923'!$H:$H,Generation!C$6)</f>
        <v>0</v>
      </c>
      <c r="D5729" s="155">
        <f>SUMIFS('EIA-923'!$G:$G,'EIA-923'!$I:$I,Generation!$C$3,'EIA-923'!$A:$A,Generation!$B5729,'EIA-923'!$H:$H,Generation!D$6)</f>
        <v>0</v>
      </c>
      <c r="E5729" s="155">
        <f>SUMIFS('EIA-923'!$G:$G,'EIA-923'!$I:$I,Generation!$C$3,'EIA-923'!$A:$A,Generation!$B5729,'EIA-923'!$H:$H,Generation!E$6)</f>
        <v>0</v>
      </c>
      <c r="F5729" s="155">
        <f>SUMIFS('EIA-923'!$G:$G,'EIA-923'!$I:$I,Generation!$C$3,'EIA-923'!$A:$A,Generation!$B5729,'EIA-923'!$H:$H,Generation!F$6)</f>
        <v>0</v>
      </c>
      <c r="G5729" s="155">
        <f>SUMIFS('EIA-923'!$G:$G,'EIA-923'!$I:$I,Generation!$C$3,'EIA-923'!$A:$A,Generation!$B5729,'EIA-923'!$H:$H,Generation!G$6)</f>
        <v>0</v>
      </c>
      <c r="H5729" s="155">
        <f>SUMIFS('EIA-923'!$G:$G,'EIA-923'!$I:$I,Generation!$C$3,'EIA-923'!$A:$A,Generation!$B5729,'EIA-923'!$H:$H,Generation!H$6)</f>
        <v>0</v>
      </c>
      <c r="I5729" s="155">
        <f>SUMIFS('EIA-923'!$G:$G,'EIA-923'!$I:$I,Generation!$C$3,'EIA-923'!$A:$A,Generation!$B5729,'EIA-923'!$H:$H,Generation!I$6)</f>
        <v>0</v>
      </c>
      <c r="J5729" s="155">
        <f>SUMIFS('EIA-923'!$G:$G,'EIA-923'!$I:$I,Generation!$C$3,'EIA-923'!$A:$A,Generation!$B5729,'EIA-923'!$H:$H,Generation!J$6)</f>
        <v>0</v>
      </c>
      <c r="K5729" s="155">
        <f>SUMIFS('EIA-923'!$G:$G,'EIA-923'!$I:$I,Generation!$C$3,'EIA-923'!$A:$A,Generation!$B5729,'EIA-923'!$H:$H,Generation!K$6)</f>
        <v>0</v>
      </c>
      <c r="L5729" s="155">
        <f>SUMIFS('EIA-923'!$G:$G,'EIA-923'!$I:$I,Generation!$C$3,'EIA-923'!$A:$A,Generation!$B5729,'EIA-923'!$H:$H,Generation!L$6)</f>
        <v>6299</v>
      </c>
      <c r="M5729" s="155">
        <f>SUMIFS('EIA-923'!$G:$G,'EIA-923'!$I:$I,Generation!$C$3,'EIA-923'!$A:$A,Generation!$B5729,'EIA-923'!$H:$H,Generation!M$6)</f>
        <v>0</v>
      </c>
      <c r="N5729" s="155">
        <f>SUMIFS('EIA-923'!$G:$G,'EIA-923'!$I:$I,Generation!$C$3,'EIA-923'!$A:$A,Generation!$B5729,'EIA-923'!$H:$H,Generation!N$6)</f>
        <v>0</v>
      </c>
      <c r="O5729" s="155">
        <f>SUMIFS('EIA-923'!$G:$G,'EIA-923'!$I:$I,Generation!$C$3,'EIA-923'!$A:$A,Generation!$B5729,'EIA-923'!$H:$H,Generation!O$6)</f>
        <v>0</v>
      </c>
      <c r="P5729" s="155">
        <f>SUMIFS('EIA-923'!$G:$G,'EIA-923'!$I:$I,Generation!$C$3,'EIA-923'!$A:$A,Generation!$B5729,'EIA-923'!$H:$H,Generation!P$6)</f>
        <v>0</v>
      </c>
      <c r="Q5729" s="155">
        <f>SUMIFS('EIA-923'!$G:$G,'EIA-923'!$I:$I,Generation!$C$3,'EIA-923'!$A:$A,Generation!$B5729,'EIA-923'!$H:$H,Generation!Q$6)</f>
        <v>0</v>
      </c>
    </row>
    <row r="5730" spans="2:17">
      <c r="B5730" s="50">
        <v>58030</v>
      </c>
      <c r="C5730" s="155">
        <f>SUMIFS('EIA-923'!$G:$G,'EIA-923'!$I:$I,Generation!$C$3,'EIA-923'!$A:$A,Generation!$B5730,'EIA-923'!$H:$H,Generation!C$6)</f>
        <v>0</v>
      </c>
      <c r="D5730" s="155">
        <f>SUMIFS('EIA-923'!$G:$G,'EIA-923'!$I:$I,Generation!$C$3,'EIA-923'!$A:$A,Generation!$B5730,'EIA-923'!$H:$H,Generation!D$6)</f>
        <v>0</v>
      </c>
      <c r="E5730" s="155">
        <f>SUMIFS('EIA-923'!$G:$G,'EIA-923'!$I:$I,Generation!$C$3,'EIA-923'!$A:$A,Generation!$B5730,'EIA-923'!$H:$H,Generation!E$6)</f>
        <v>0</v>
      </c>
      <c r="F5730" s="155">
        <f>SUMIFS('EIA-923'!$G:$G,'EIA-923'!$I:$I,Generation!$C$3,'EIA-923'!$A:$A,Generation!$B5730,'EIA-923'!$H:$H,Generation!F$6)</f>
        <v>0</v>
      </c>
      <c r="G5730" s="155">
        <f>SUMIFS('EIA-923'!$G:$G,'EIA-923'!$I:$I,Generation!$C$3,'EIA-923'!$A:$A,Generation!$B5730,'EIA-923'!$H:$H,Generation!G$6)</f>
        <v>0</v>
      </c>
      <c r="H5730" s="155">
        <f>SUMIFS('EIA-923'!$G:$G,'EIA-923'!$I:$I,Generation!$C$3,'EIA-923'!$A:$A,Generation!$B5730,'EIA-923'!$H:$H,Generation!H$6)</f>
        <v>0</v>
      </c>
      <c r="I5730" s="155">
        <f>SUMIFS('EIA-923'!$G:$G,'EIA-923'!$I:$I,Generation!$C$3,'EIA-923'!$A:$A,Generation!$B5730,'EIA-923'!$H:$H,Generation!I$6)</f>
        <v>0</v>
      </c>
      <c r="J5730" s="155">
        <f>SUMIFS('EIA-923'!$G:$G,'EIA-923'!$I:$I,Generation!$C$3,'EIA-923'!$A:$A,Generation!$B5730,'EIA-923'!$H:$H,Generation!J$6)</f>
        <v>0</v>
      </c>
      <c r="K5730" s="155">
        <f>SUMIFS('EIA-923'!$G:$G,'EIA-923'!$I:$I,Generation!$C$3,'EIA-923'!$A:$A,Generation!$B5730,'EIA-923'!$H:$H,Generation!K$6)</f>
        <v>0</v>
      </c>
      <c r="L5730" s="155">
        <f>SUMIFS('EIA-923'!$G:$G,'EIA-923'!$I:$I,Generation!$C$3,'EIA-923'!$A:$A,Generation!$B5730,'EIA-923'!$H:$H,Generation!L$6)</f>
        <v>8650</v>
      </c>
      <c r="M5730" s="155">
        <f>SUMIFS('EIA-923'!$G:$G,'EIA-923'!$I:$I,Generation!$C$3,'EIA-923'!$A:$A,Generation!$B5730,'EIA-923'!$H:$H,Generation!M$6)</f>
        <v>0</v>
      </c>
      <c r="N5730" s="155">
        <f>SUMIFS('EIA-923'!$G:$G,'EIA-923'!$I:$I,Generation!$C$3,'EIA-923'!$A:$A,Generation!$B5730,'EIA-923'!$H:$H,Generation!N$6)</f>
        <v>0</v>
      </c>
      <c r="O5730" s="155">
        <f>SUMIFS('EIA-923'!$G:$G,'EIA-923'!$I:$I,Generation!$C$3,'EIA-923'!$A:$A,Generation!$B5730,'EIA-923'!$H:$H,Generation!O$6)</f>
        <v>0</v>
      </c>
      <c r="P5730" s="155">
        <f>SUMIFS('EIA-923'!$G:$G,'EIA-923'!$I:$I,Generation!$C$3,'EIA-923'!$A:$A,Generation!$B5730,'EIA-923'!$H:$H,Generation!P$6)</f>
        <v>0</v>
      </c>
      <c r="Q5730" s="155">
        <f>SUMIFS('EIA-923'!$G:$G,'EIA-923'!$I:$I,Generation!$C$3,'EIA-923'!$A:$A,Generation!$B5730,'EIA-923'!$H:$H,Generation!Q$6)</f>
        <v>0</v>
      </c>
    </row>
    <row r="5731" spans="2:17">
      <c r="B5731" s="50">
        <v>58032</v>
      </c>
      <c r="C5731" s="155">
        <f>SUMIFS('EIA-923'!$G:$G,'EIA-923'!$I:$I,Generation!$C$3,'EIA-923'!$A:$A,Generation!$B5731,'EIA-923'!$H:$H,Generation!C$6)</f>
        <v>0</v>
      </c>
      <c r="D5731" s="155">
        <f>SUMIFS('EIA-923'!$G:$G,'EIA-923'!$I:$I,Generation!$C$3,'EIA-923'!$A:$A,Generation!$B5731,'EIA-923'!$H:$H,Generation!D$6)</f>
        <v>0</v>
      </c>
      <c r="E5731" s="155">
        <f>SUMIFS('EIA-923'!$G:$G,'EIA-923'!$I:$I,Generation!$C$3,'EIA-923'!$A:$A,Generation!$B5731,'EIA-923'!$H:$H,Generation!E$6)</f>
        <v>0</v>
      </c>
      <c r="F5731" s="155">
        <f>SUMIFS('EIA-923'!$G:$G,'EIA-923'!$I:$I,Generation!$C$3,'EIA-923'!$A:$A,Generation!$B5731,'EIA-923'!$H:$H,Generation!F$6)</f>
        <v>0</v>
      </c>
      <c r="G5731" s="155">
        <f>SUMIFS('EIA-923'!$G:$G,'EIA-923'!$I:$I,Generation!$C$3,'EIA-923'!$A:$A,Generation!$B5731,'EIA-923'!$H:$H,Generation!G$6)</f>
        <v>0</v>
      </c>
      <c r="H5731" s="155">
        <f>SUMIFS('EIA-923'!$G:$G,'EIA-923'!$I:$I,Generation!$C$3,'EIA-923'!$A:$A,Generation!$B5731,'EIA-923'!$H:$H,Generation!H$6)</f>
        <v>0</v>
      </c>
      <c r="I5731" s="155">
        <f>SUMIFS('EIA-923'!$G:$G,'EIA-923'!$I:$I,Generation!$C$3,'EIA-923'!$A:$A,Generation!$B5731,'EIA-923'!$H:$H,Generation!I$6)</f>
        <v>0</v>
      </c>
      <c r="J5731" s="155">
        <f>SUMIFS('EIA-923'!$G:$G,'EIA-923'!$I:$I,Generation!$C$3,'EIA-923'!$A:$A,Generation!$B5731,'EIA-923'!$H:$H,Generation!J$6)</f>
        <v>0</v>
      </c>
      <c r="K5731" s="155">
        <f>SUMIFS('EIA-923'!$G:$G,'EIA-923'!$I:$I,Generation!$C$3,'EIA-923'!$A:$A,Generation!$B5731,'EIA-923'!$H:$H,Generation!K$6)</f>
        <v>0</v>
      </c>
      <c r="L5731" s="155">
        <f>SUMIFS('EIA-923'!$G:$G,'EIA-923'!$I:$I,Generation!$C$3,'EIA-923'!$A:$A,Generation!$B5731,'EIA-923'!$H:$H,Generation!L$6)</f>
        <v>3462</v>
      </c>
      <c r="M5731" s="155">
        <f>SUMIFS('EIA-923'!$G:$G,'EIA-923'!$I:$I,Generation!$C$3,'EIA-923'!$A:$A,Generation!$B5731,'EIA-923'!$H:$H,Generation!M$6)</f>
        <v>0</v>
      </c>
      <c r="N5731" s="155">
        <f>SUMIFS('EIA-923'!$G:$G,'EIA-923'!$I:$I,Generation!$C$3,'EIA-923'!$A:$A,Generation!$B5731,'EIA-923'!$H:$H,Generation!N$6)</f>
        <v>0</v>
      </c>
      <c r="O5731" s="155">
        <f>SUMIFS('EIA-923'!$G:$G,'EIA-923'!$I:$I,Generation!$C$3,'EIA-923'!$A:$A,Generation!$B5731,'EIA-923'!$H:$H,Generation!O$6)</f>
        <v>0</v>
      </c>
      <c r="P5731" s="155">
        <f>SUMIFS('EIA-923'!$G:$G,'EIA-923'!$I:$I,Generation!$C$3,'EIA-923'!$A:$A,Generation!$B5731,'EIA-923'!$H:$H,Generation!P$6)</f>
        <v>0</v>
      </c>
      <c r="Q5731" s="155">
        <f>SUMIFS('EIA-923'!$G:$G,'EIA-923'!$I:$I,Generation!$C$3,'EIA-923'!$A:$A,Generation!$B5731,'EIA-923'!$H:$H,Generation!Q$6)</f>
        <v>0</v>
      </c>
    </row>
    <row r="5732" spans="2:17">
      <c r="B5732" s="50">
        <v>58034</v>
      </c>
      <c r="C5732" s="155">
        <f>SUMIFS('EIA-923'!$G:$G,'EIA-923'!$I:$I,Generation!$C$3,'EIA-923'!$A:$A,Generation!$B5732,'EIA-923'!$H:$H,Generation!C$6)</f>
        <v>0</v>
      </c>
      <c r="D5732" s="155">
        <f>SUMIFS('EIA-923'!$G:$G,'EIA-923'!$I:$I,Generation!$C$3,'EIA-923'!$A:$A,Generation!$B5732,'EIA-923'!$H:$H,Generation!D$6)</f>
        <v>0</v>
      </c>
      <c r="E5732" s="155">
        <f>SUMIFS('EIA-923'!$G:$G,'EIA-923'!$I:$I,Generation!$C$3,'EIA-923'!$A:$A,Generation!$B5732,'EIA-923'!$H:$H,Generation!E$6)</f>
        <v>0</v>
      </c>
      <c r="F5732" s="155">
        <f>SUMIFS('EIA-923'!$G:$G,'EIA-923'!$I:$I,Generation!$C$3,'EIA-923'!$A:$A,Generation!$B5732,'EIA-923'!$H:$H,Generation!F$6)</f>
        <v>0</v>
      </c>
      <c r="G5732" s="155">
        <f>SUMIFS('EIA-923'!$G:$G,'EIA-923'!$I:$I,Generation!$C$3,'EIA-923'!$A:$A,Generation!$B5732,'EIA-923'!$H:$H,Generation!G$6)</f>
        <v>0</v>
      </c>
      <c r="H5732" s="155">
        <f>SUMIFS('EIA-923'!$G:$G,'EIA-923'!$I:$I,Generation!$C$3,'EIA-923'!$A:$A,Generation!$B5732,'EIA-923'!$H:$H,Generation!H$6)</f>
        <v>0</v>
      </c>
      <c r="I5732" s="155">
        <f>SUMIFS('EIA-923'!$G:$G,'EIA-923'!$I:$I,Generation!$C$3,'EIA-923'!$A:$A,Generation!$B5732,'EIA-923'!$H:$H,Generation!I$6)</f>
        <v>0</v>
      </c>
      <c r="J5732" s="155">
        <f>SUMIFS('EIA-923'!$G:$G,'EIA-923'!$I:$I,Generation!$C$3,'EIA-923'!$A:$A,Generation!$B5732,'EIA-923'!$H:$H,Generation!J$6)</f>
        <v>0</v>
      </c>
      <c r="K5732" s="155">
        <f>SUMIFS('EIA-923'!$G:$G,'EIA-923'!$I:$I,Generation!$C$3,'EIA-923'!$A:$A,Generation!$B5732,'EIA-923'!$H:$H,Generation!K$6)</f>
        <v>0</v>
      </c>
      <c r="L5732" s="155">
        <f>SUMIFS('EIA-923'!$G:$G,'EIA-923'!$I:$I,Generation!$C$3,'EIA-923'!$A:$A,Generation!$B5732,'EIA-923'!$H:$H,Generation!L$6)</f>
        <v>2423</v>
      </c>
      <c r="M5732" s="155">
        <f>SUMIFS('EIA-923'!$G:$G,'EIA-923'!$I:$I,Generation!$C$3,'EIA-923'!$A:$A,Generation!$B5732,'EIA-923'!$H:$H,Generation!M$6)</f>
        <v>0</v>
      </c>
      <c r="N5732" s="155">
        <f>SUMIFS('EIA-923'!$G:$G,'EIA-923'!$I:$I,Generation!$C$3,'EIA-923'!$A:$A,Generation!$B5732,'EIA-923'!$H:$H,Generation!N$6)</f>
        <v>0</v>
      </c>
      <c r="O5732" s="155">
        <f>SUMIFS('EIA-923'!$G:$G,'EIA-923'!$I:$I,Generation!$C$3,'EIA-923'!$A:$A,Generation!$B5732,'EIA-923'!$H:$H,Generation!O$6)</f>
        <v>0</v>
      </c>
      <c r="P5732" s="155">
        <f>SUMIFS('EIA-923'!$G:$G,'EIA-923'!$I:$I,Generation!$C$3,'EIA-923'!$A:$A,Generation!$B5732,'EIA-923'!$H:$H,Generation!P$6)</f>
        <v>0</v>
      </c>
      <c r="Q5732" s="155">
        <f>SUMIFS('EIA-923'!$G:$G,'EIA-923'!$I:$I,Generation!$C$3,'EIA-923'!$A:$A,Generation!$B5732,'EIA-923'!$H:$H,Generation!Q$6)</f>
        <v>0</v>
      </c>
    </row>
    <row r="5733" spans="2:17">
      <c r="B5733" s="50">
        <v>58035</v>
      </c>
      <c r="C5733" s="155">
        <f>SUMIFS('EIA-923'!$G:$G,'EIA-923'!$I:$I,Generation!$C$3,'EIA-923'!$A:$A,Generation!$B5733,'EIA-923'!$H:$H,Generation!C$6)</f>
        <v>0</v>
      </c>
      <c r="D5733" s="155">
        <f>SUMIFS('EIA-923'!$G:$G,'EIA-923'!$I:$I,Generation!$C$3,'EIA-923'!$A:$A,Generation!$B5733,'EIA-923'!$H:$H,Generation!D$6)</f>
        <v>0</v>
      </c>
      <c r="E5733" s="155">
        <f>SUMIFS('EIA-923'!$G:$G,'EIA-923'!$I:$I,Generation!$C$3,'EIA-923'!$A:$A,Generation!$B5733,'EIA-923'!$H:$H,Generation!E$6)</f>
        <v>0</v>
      </c>
      <c r="F5733" s="155">
        <f>SUMIFS('EIA-923'!$G:$G,'EIA-923'!$I:$I,Generation!$C$3,'EIA-923'!$A:$A,Generation!$B5733,'EIA-923'!$H:$H,Generation!F$6)</f>
        <v>0</v>
      </c>
      <c r="G5733" s="155">
        <f>SUMIFS('EIA-923'!$G:$G,'EIA-923'!$I:$I,Generation!$C$3,'EIA-923'!$A:$A,Generation!$B5733,'EIA-923'!$H:$H,Generation!G$6)</f>
        <v>0</v>
      </c>
      <c r="H5733" s="155">
        <f>SUMIFS('EIA-923'!$G:$G,'EIA-923'!$I:$I,Generation!$C$3,'EIA-923'!$A:$A,Generation!$B5733,'EIA-923'!$H:$H,Generation!H$6)</f>
        <v>0</v>
      </c>
      <c r="I5733" s="155">
        <f>SUMIFS('EIA-923'!$G:$G,'EIA-923'!$I:$I,Generation!$C$3,'EIA-923'!$A:$A,Generation!$B5733,'EIA-923'!$H:$H,Generation!I$6)</f>
        <v>0</v>
      </c>
      <c r="J5733" s="155">
        <f>SUMIFS('EIA-923'!$G:$G,'EIA-923'!$I:$I,Generation!$C$3,'EIA-923'!$A:$A,Generation!$B5733,'EIA-923'!$H:$H,Generation!J$6)</f>
        <v>0</v>
      </c>
      <c r="K5733" s="155">
        <f>SUMIFS('EIA-923'!$G:$G,'EIA-923'!$I:$I,Generation!$C$3,'EIA-923'!$A:$A,Generation!$B5733,'EIA-923'!$H:$H,Generation!K$6)</f>
        <v>0</v>
      </c>
      <c r="L5733" s="155">
        <f>SUMIFS('EIA-923'!$G:$G,'EIA-923'!$I:$I,Generation!$C$3,'EIA-923'!$A:$A,Generation!$B5733,'EIA-923'!$H:$H,Generation!L$6)</f>
        <v>0</v>
      </c>
      <c r="M5733" s="155">
        <f>SUMIFS('EIA-923'!$G:$G,'EIA-923'!$I:$I,Generation!$C$3,'EIA-923'!$A:$A,Generation!$B5733,'EIA-923'!$H:$H,Generation!M$6)</f>
        <v>0</v>
      </c>
      <c r="N5733" s="155">
        <f>SUMIFS('EIA-923'!$G:$G,'EIA-923'!$I:$I,Generation!$C$3,'EIA-923'!$A:$A,Generation!$B5733,'EIA-923'!$H:$H,Generation!N$6)</f>
        <v>0</v>
      </c>
      <c r="O5733" s="155">
        <f>SUMIFS('EIA-923'!$G:$G,'EIA-923'!$I:$I,Generation!$C$3,'EIA-923'!$A:$A,Generation!$B5733,'EIA-923'!$H:$H,Generation!O$6)</f>
        <v>0</v>
      </c>
      <c r="P5733" s="155">
        <f>SUMIFS('EIA-923'!$G:$G,'EIA-923'!$I:$I,Generation!$C$3,'EIA-923'!$A:$A,Generation!$B5733,'EIA-923'!$H:$H,Generation!P$6)</f>
        <v>0</v>
      </c>
      <c r="Q5733" s="155">
        <f>SUMIFS('EIA-923'!$G:$G,'EIA-923'!$I:$I,Generation!$C$3,'EIA-923'!$A:$A,Generation!$B5733,'EIA-923'!$H:$H,Generation!Q$6)</f>
        <v>117792</v>
      </c>
    </row>
    <row r="5734" spans="2:17">
      <c r="B5734" s="50">
        <v>58036</v>
      </c>
      <c r="C5734" s="155">
        <f>SUMIFS('EIA-923'!$G:$G,'EIA-923'!$I:$I,Generation!$C$3,'EIA-923'!$A:$A,Generation!$B5734,'EIA-923'!$H:$H,Generation!C$6)</f>
        <v>0</v>
      </c>
      <c r="D5734" s="155">
        <f>SUMIFS('EIA-923'!$G:$G,'EIA-923'!$I:$I,Generation!$C$3,'EIA-923'!$A:$A,Generation!$B5734,'EIA-923'!$H:$H,Generation!D$6)</f>
        <v>0</v>
      </c>
      <c r="E5734" s="155">
        <f>SUMIFS('EIA-923'!$G:$G,'EIA-923'!$I:$I,Generation!$C$3,'EIA-923'!$A:$A,Generation!$B5734,'EIA-923'!$H:$H,Generation!E$6)</f>
        <v>0</v>
      </c>
      <c r="F5734" s="155">
        <f>SUMIFS('EIA-923'!$G:$G,'EIA-923'!$I:$I,Generation!$C$3,'EIA-923'!$A:$A,Generation!$B5734,'EIA-923'!$H:$H,Generation!F$6)</f>
        <v>0</v>
      </c>
      <c r="G5734" s="155">
        <f>SUMIFS('EIA-923'!$G:$G,'EIA-923'!$I:$I,Generation!$C$3,'EIA-923'!$A:$A,Generation!$B5734,'EIA-923'!$H:$H,Generation!G$6)</f>
        <v>0</v>
      </c>
      <c r="H5734" s="155">
        <f>SUMIFS('EIA-923'!$G:$G,'EIA-923'!$I:$I,Generation!$C$3,'EIA-923'!$A:$A,Generation!$B5734,'EIA-923'!$H:$H,Generation!H$6)</f>
        <v>0</v>
      </c>
      <c r="I5734" s="155">
        <f>SUMIFS('EIA-923'!$G:$G,'EIA-923'!$I:$I,Generation!$C$3,'EIA-923'!$A:$A,Generation!$B5734,'EIA-923'!$H:$H,Generation!I$6)</f>
        <v>0</v>
      </c>
      <c r="J5734" s="155">
        <f>SUMIFS('EIA-923'!$G:$G,'EIA-923'!$I:$I,Generation!$C$3,'EIA-923'!$A:$A,Generation!$B5734,'EIA-923'!$H:$H,Generation!J$6)</f>
        <v>0</v>
      </c>
      <c r="K5734" s="155">
        <f>SUMIFS('EIA-923'!$G:$G,'EIA-923'!$I:$I,Generation!$C$3,'EIA-923'!$A:$A,Generation!$B5734,'EIA-923'!$H:$H,Generation!K$6)</f>
        <v>0</v>
      </c>
      <c r="L5734" s="155">
        <f>SUMIFS('EIA-923'!$G:$G,'EIA-923'!$I:$I,Generation!$C$3,'EIA-923'!$A:$A,Generation!$B5734,'EIA-923'!$H:$H,Generation!L$6)</f>
        <v>10375</v>
      </c>
      <c r="M5734" s="155">
        <f>SUMIFS('EIA-923'!$G:$G,'EIA-923'!$I:$I,Generation!$C$3,'EIA-923'!$A:$A,Generation!$B5734,'EIA-923'!$H:$H,Generation!M$6)</f>
        <v>0</v>
      </c>
      <c r="N5734" s="155">
        <f>SUMIFS('EIA-923'!$G:$G,'EIA-923'!$I:$I,Generation!$C$3,'EIA-923'!$A:$A,Generation!$B5734,'EIA-923'!$H:$H,Generation!N$6)</f>
        <v>0</v>
      </c>
      <c r="O5734" s="155">
        <f>SUMIFS('EIA-923'!$G:$G,'EIA-923'!$I:$I,Generation!$C$3,'EIA-923'!$A:$A,Generation!$B5734,'EIA-923'!$H:$H,Generation!O$6)</f>
        <v>0</v>
      </c>
      <c r="P5734" s="155">
        <f>SUMIFS('EIA-923'!$G:$G,'EIA-923'!$I:$I,Generation!$C$3,'EIA-923'!$A:$A,Generation!$B5734,'EIA-923'!$H:$H,Generation!P$6)</f>
        <v>0</v>
      </c>
      <c r="Q5734" s="155">
        <f>SUMIFS('EIA-923'!$G:$G,'EIA-923'!$I:$I,Generation!$C$3,'EIA-923'!$A:$A,Generation!$B5734,'EIA-923'!$H:$H,Generation!Q$6)</f>
        <v>0</v>
      </c>
    </row>
    <row r="5735" spans="2:17">
      <c r="B5735" s="50">
        <v>58037</v>
      </c>
      <c r="C5735" s="155">
        <f>SUMIFS('EIA-923'!$G:$G,'EIA-923'!$I:$I,Generation!$C$3,'EIA-923'!$A:$A,Generation!$B5735,'EIA-923'!$H:$H,Generation!C$6)</f>
        <v>0</v>
      </c>
      <c r="D5735" s="155">
        <f>SUMIFS('EIA-923'!$G:$G,'EIA-923'!$I:$I,Generation!$C$3,'EIA-923'!$A:$A,Generation!$B5735,'EIA-923'!$H:$H,Generation!D$6)</f>
        <v>0</v>
      </c>
      <c r="E5735" s="155">
        <f>SUMIFS('EIA-923'!$G:$G,'EIA-923'!$I:$I,Generation!$C$3,'EIA-923'!$A:$A,Generation!$B5735,'EIA-923'!$H:$H,Generation!E$6)</f>
        <v>0</v>
      </c>
      <c r="F5735" s="155">
        <f>SUMIFS('EIA-923'!$G:$G,'EIA-923'!$I:$I,Generation!$C$3,'EIA-923'!$A:$A,Generation!$B5735,'EIA-923'!$H:$H,Generation!F$6)</f>
        <v>0</v>
      </c>
      <c r="G5735" s="155">
        <f>SUMIFS('EIA-923'!$G:$G,'EIA-923'!$I:$I,Generation!$C$3,'EIA-923'!$A:$A,Generation!$B5735,'EIA-923'!$H:$H,Generation!G$6)</f>
        <v>0</v>
      </c>
      <c r="H5735" s="155">
        <f>SUMIFS('EIA-923'!$G:$G,'EIA-923'!$I:$I,Generation!$C$3,'EIA-923'!$A:$A,Generation!$B5735,'EIA-923'!$H:$H,Generation!H$6)</f>
        <v>0</v>
      </c>
      <c r="I5735" s="155">
        <f>SUMIFS('EIA-923'!$G:$G,'EIA-923'!$I:$I,Generation!$C$3,'EIA-923'!$A:$A,Generation!$B5735,'EIA-923'!$H:$H,Generation!I$6)</f>
        <v>0</v>
      </c>
      <c r="J5735" s="155">
        <f>SUMIFS('EIA-923'!$G:$G,'EIA-923'!$I:$I,Generation!$C$3,'EIA-923'!$A:$A,Generation!$B5735,'EIA-923'!$H:$H,Generation!J$6)</f>
        <v>0</v>
      </c>
      <c r="K5735" s="155">
        <f>SUMIFS('EIA-923'!$G:$G,'EIA-923'!$I:$I,Generation!$C$3,'EIA-923'!$A:$A,Generation!$B5735,'EIA-923'!$H:$H,Generation!K$6)</f>
        <v>0</v>
      </c>
      <c r="L5735" s="155">
        <f>SUMIFS('EIA-923'!$G:$G,'EIA-923'!$I:$I,Generation!$C$3,'EIA-923'!$A:$A,Generation!$B5735,'EIA-923'!$H:$H,Generation!L$6)</f>
        <v>7211</v>
      </c>
      <c r="M5735" s="155">
        <f>SUMIFS('EIA-923'!$G:$G,'EIA-923'!$I:$I,Generation!$C$3,'EIA-923'!$A:$A,Generation!$B5735,'EIA-923'!$H:$H,Generation!M$6)</f>
        <v>0</v>
      </c>
      <c r="N5735" s="155">
        <f>SUMIFS('EIA-923'!$G:$G,'EIA-923'!$I:$I,Generation!$C$3,'EIA-923'!$A:$A,Generation!$B5735,'EIA-923'!$H:$H,Generation!N$6)</f>
        <v>0</v>
      </c>
      <c r="O5735" s="155">
        <f>SUMIFS('EIA-923'!$G:$G,'EIA-923'!$I:$I,Generation!$C$3,'EIA-923'!$A:$A,Generation!$B5735,'EIA-923'!$H:$H,Generation!O$6)</f>
        <v>0</v>
      </c>
      <c r="P5735" s="155">
        <f>SUMIFS('EIA-923'!$G:$G,'EIA-923'!$I:$I,Generation!$C$3,'EIA-923'!$A:$A,Generation!$B5735,'EIA-923'!$H:$H,Generation!P$6)</f>
        <v>0</v>
      </c>
      <c r="Q5735" s="155">
        <f>SUMIFS('EIA-923'!$G:$G,'EIA-923'!$I:$I,Generation!$C$3,'EIA-923'!$A:$A,Generation!$B5735,'EIA-923'!$H:$H,Generation!Q$6)</f>
        <v>0</v>
      </c>
    </row>
    <row r="5736" spans="2:17">
      <c r="B5736" s="50">
        <v>58038</v>
      </c>
      <c r="C5736" s="155">
        <f>SUMIFS('EIA-923'!$G:$G,'EIA-923'!$I:$I,Generation!$C$3,'EIA-923'!$A:$A,Generation!$B5736,'EIA-923'!$H:$H,Generation!C$6)</f>
        <v>0</v>
      </c>
      <c r="D5736" s="155">
        <f>SUMIFS('EIA-923'!$G:$G,'EIA-923'!$I:$I,Generation!$C$3,'EIA-923'!$A:$A,Generation!$B5736,'EIA-923'!$H:$H,Generation!D$6)</f>
        <v>0</v>
      </c>
      <c r="E5736" s="155">
        <f>SUMIFS('EIA-923'!$G:$G,'EIA-923'!$I:$I,Generation!$C$3,'EIA-923'!$A:$A,Generation!$B5736,'EIA-923'!$H:$H,Generation!E$6)</f>
        <v>0</v>
      </c>
      <c r="F5736" s="155">
        <f>SUMIFS('EIA-923'!$G:$G,'EIA-923'!$I:$I,Generation!$C$3,'EIA-923'!$A:$A,Generation!$B5736,'EIA-923'!$H:$H,Generation!F$6)</f>
        <v>0</v>
      </c>
      <c r="G5736" s="155">
        <f>SUMIFS('EIA-923'!$G:$G,'EIA-923'!$I:$I,Generation!$C$3,'EIA-923'!$A:$A,Generation!$B5736,'EIA-923'!$H:$H,Generation!G$6)</f>
        <v>0</v>
      </c>
      <c r="H5736" s="155">
        <f>SUMIFS('EIA-923'!$G:$G,'EIA-923'!$I:$I,Generation!$C$3,'EIA-923'!$A:$A,Generation!$B5736,'EIA-923'!$H:$H,Generation!H$6)</f>
        <v>0</v>
      </c>
      <c r="I5736" s="155">
        <f>SUMIFS('EIA-923'!$G:$G,'EIA-923'!$I:$I,Generation!$C$3,'EIA-923'!$A:$A,Generation!$B5736,'EIA-923'!$H:$H,Generation!I$6)</f>
        <v>0</v>
      </c>
      <c r="J5736" s="155">
        <f>SUMIFS('EIA-923'!$G:$G,'EIA-923'!$I:$I,Generation!$C$3,'EIA-923'!$A:$A,Generation!$B5736,'EIA-923'!$H:$H,Generation!J$6)</f>
        <v>5103</v>
      </c>
      <c r="K5736" s="155">
        <f>SUMIFS('EIA-923'!$G:$G,'EIA-923'!$I:$I,Generation!$C$3,'EIA-923'!$A:$A,Generation!$B5736,'EIA-923'!$H:$H,Generation!K$6)</f>
        <v>0</v>
      </c>
      <c r="L5736" s="155">
        <f>SUMIFS('EIA-923'!$G:$G,'EIA-923'!$I:$I,Generation!$C$3,'EIA-923'!$A:$A,Generation!$B5736,'EIA-923'!$H:$H,Generation!L$6)</f>
        <v>0</v>
      </c>
      <c r="M5736" s="155">
        <f>SUMIFS('EIA-923'!$G:$G,'EIA-923'!$I:$I,Generation!$C$3,'EIA-923'!$A:$A,Generation!$B5736,'EIA-923'!$H:$H,Generation!M$6)</f>
        <v>0</v>
      </c>
      <c r="N5736" s="155">
        <f>SUMIFS('EIA-923'!$G:$G,'EIA-923'!$I:$I,Generation!$C$3,'EIA-923'!$A:$A,Generation!$B5736,'EIA-923'!$H:$H,Generation!N$6)</f>
        <v>0</v>
      </c>
      <c r="O5736" s="155">
        <f>SUMIFS('EIA-923'!$G:$G,'EIA-923'!$I:$I,Generation!$C$3,'EIA-923'!$A:$A,Generation!$B5736,'EIA-923'!$H:$H,Generation!O$6)</f>
        <v>0</v>
      </c>
      <c r="P5736" s="155">
        <f>SUMIFS('EIA-923'!$G:$G,'EIA-923'!$I:$I,Generation!$C$3,'EIA-923'!$A:$A,Generation!$B5736,'EIA-923'!$H:$H,Generation!P$6)</f>
        <v>0</v>
      </c>
      <c r="Q5736" s="155">
        <f>SUMIFS('EIA-923'!$G:$G,'EIA-923'!$I:$I,Generation!$C$3,'EIA-923'!$A:$A,Generation!$B5736,'EIA-923'!$H:$H,Generation!Q$6)</f>
        <v>0</v>
      </c>
    </row>
    <row r="5737" spans="2:17">
      <c r="B5737" s="50">
        <v>58039</v>
      </c>
      <c r="C5737" s="155">
        <f>SUMIFS('EIA-923'!$G:$G,'EIA-923'!$I:$I,Generation!$C$3,'EIA-923'!$A:$A,Generation!$B5737,'EIA-923'!$H:$H,Generation!C$6)</f>
        <v>0</v>
      </c>
      <c r="D5737" s="155">
        <f>SUMIFS('EIA-923'!$G:$G,'EIA-923'!$I:$I,Generation!$C$3,'EIA-923'!$A:$A,Generation!$B5737,'EIA-923'!$H:$H,Generation!D$6)</f>
        <v>0</v>
      </c>
      <c r="E5737" s="155">
        <f>SUMIFS('EIA-923'!$G:$G,'EIA-923'!$I:$I,Generation!$C$3,'EIA-923'!$A:$A,Generation!$B5737,'EIA-923'!$H:$H,Generation!E$6)</f>
        <v>0</v>
      </c>
      <c r="F5737" s="155">
        <f>SUMIFS('EIA-923'!$G:$G,'EIA-923'!$I:$I,Generation!$C$3,'EIA-923'!$A:$A,Generation!$B5737,'EIA-923'!$H:$H,Generation!F$6)</f>
        <v>0</v>
      </c>
      <c r="G5737" s="155">
        <f>SUMIFS('EIA-923'!$G:$G,'EIA-923'!$I:$I,Generation!$C$3,'EIA-923'!$A:$A,Generation!$B5737,'EIA-923'!$H:$H,Generation!G$6)</f>
        <v>0</v>
      </c>
      <c r="H5737" s="155">
        <f>SUMIFS('EIA-923'!$G:$G,'EIA-923'!$I:$I,Generation!$C$3,'EIA-923'!$A:$A,Generation!$B5737,'EIA-923'!$H:$H,Generation!H$6)</f>
        <v>0</v>
      </c>
      <c r="I5737" s="155">
        <f>SUMIFS('EIA-923'!$G:$G,'EIA-923'!$I:$I,Generation!$C$3,'EIA-923'!$A:$A,Generation!$B5737,'EIA-923'!$H:$H,Generation!I$6)</f>
        <v>0</v>
      </c>
      <c r="J5737" s="155">
        <f>SUMIFS('EIA-923'!$G:$G,'EIA-923'!$I:$I,Generation!$C$3,'EIA-923'!$A:$A,Generation!$B5737,'EIA-923'!$H:$H,Generation!J$6)</f>
        <v>0</v>
      </c>
      <c r="K5737" s="155">
        <f>SUMIFS('EIA-923'!$G:$G,'EIA-923'!$I:$I,Generation!$C$3,'EIA-923'!$A:$A,Generation!$B5737,'EIA-923'!$H:$H,Generation!K$6)</f>
        <v>0</v>
      </c>
      <c r="L5737" s="155">
        <f>SUMIFS('EIA-923'!$G:$G,'EIA-923'!$I:$I,Generation!$C$3,'EIA-923'!$A:$A,Generation!$B5737,'EIA-923'!$H:$H,Generation!L$6)</f>
        <v>61156</v>
      </c>
      <c r="M5737" s="155">
        <f>SUMIFS('EIA-923'!$G:$G,'EIA-923'!$I:$I,Generation!$C$3,'EIA-923'!$A:$A,Generation!$B5737,'EIA-923'!$H:$H,Generation!M$6)</f>
        <v>0</v>
      </c>
      <c r="N5737" s="155">
        <f>SUMIFS('EIA-923'!$G:$G,'EIA-923'!$I:$I,Generation!$C$3,'EIA-923'!$A:$A,Generation!$B5737,'EIA-923'!$H:$H,Generation!N$6)</f>
        <v>0</v>
      </c>
      <c r="O5737" s="155">
        <f>SUMIFS('EIA-923'!$G:$G,'EIA-923'!$I:$I,Generation!$C$3,'EIA-923'!$A:$A,Generation!$B5737,'EIA-923'!$H:$H,Generation!O$6)</f>
        <v>0</v>
      </c>
      <c r="P5737" s="155">
        <f>SUMIFS('EIA-923'!$G:$G,'EIA-923'!$I:$I,Generation!$C$3,'EIA-923'!$A:$A,Generation!$B5737,'EIA-923'!$H:$H,Generation!P$6)</f>
        <v>0</v>
      </c>
      <c r="Q5737" s="155">
        <f>SUMIFS('EIA-923'!$G:$G,'EIA-923'!$I:$I,Generation!$C$3,'EIA-923'!$A:$A,Generation!$B5737,'EIA-923'!$H:$H,Generation!Q$6)</f>
        <v>0</v>
      </c>
    </row>
    <row r="5738" spans="2:17">
      <c r="B5738" s="50">
        <v>58040</v>
      </c>
      <c r="C5738" s="155">
        <f>SUMIFS('EIA-923'!$G:$G,'EIA-923'!$I:$I,Generation!$C$3,'EIA-923'!$A:$A,Generation!$B5738,'EIA-923'!$H:$H,Generation!C$6)</f>
        <v>0</v>
      </c>
      <c r="D5738" s="155">
        <f>SUMIFS('EIA-923'!$G:$G,'EIA-923'!$I:$I,Generation!$C$3,'EIA-923'!$A:$A,Generation!$B5738,'EIA-923'!$H:$H,Generation!D$6)</f>
        <v>0</v>
      </c>
      <c r="E5738" s="155">
        <f>SUMIFS('EIA-923'!$G:$G,'EIA-923'!$I:$I,Generation!$C$3,'EIA-923'!$A:$A,Generation!$B5738,'EIA-923'!$H:$H,Generation!E$6)</f>
        <v>0</v>
      </c>
      <c r="F5738" s="155">
        <f>SUMIFS('EIA-923'!$G:$G,'EIA-923'!$I:$I,Generation!$C$3,'EIA-923'!$A:$A,Generation!$B5738,'EIA-923'!$H:$H,Generation!F$6)</f>
        <v>0</v>
      </c>
      <c r="G5738" s="155">
        <f>SUMIFS('EIA-923'!$G:$G,'EIA-923'!$I:$I,Generation!$C$3,'EIA-923'!$A:$A,Generation!$B5738,'EIA-923'!$H:$H,Generation!G$6)</f>
        <v>0</v>
      </c>
      <c r="H5738" s="155">
        <f>SUMIFS('EIA-923'!$G:$G,'EIA-923'!$I:$I,Generation!$C$3,'EIA-923'!$A:$A,Generation!$B5738,'EIA-923'!$H:$H,Generation!H$6)</f>
        <v>0</v>
      </c>
      <c r="I5738" s="155">
        <f>SUMIFS('EIA-923'!$G:$G,'EIA-923'!$I:$I,Generation!$C$3,'EIA-923'!$A:$A,Generation!$B5738,'EIA-923'!$H:$H,Generation!I$6)</f>
        <v>0</v>
      </c>
      <c r="J5738" s="155">
        <f>SUMIFS('EIA-923'!$G:$G,'EIA-923'!$I:$I,Generation!$C$3,'EIA-923'!$A:$A,Generation!$B5738,'EIA-923'!$H:$H,Generation!J$6)</f>
        <v>0</v>
      </c>
      <c r="K5738" s="155">
        <f>SUMIFS('EIA-923'!$G:$G,'EIA-923'!$I:$I,Generation!$C$3,'EIA-923'!$A:$A,Generation!$B5738,'EIA-923'!$H:$H,Generation!K$6)</f>
        <v>0</v>
      </c>
      <c r="L5738" s="155">
        <f>SUMIFS('EIA-923'!$G:$G,'EIA-923'!$I:$I,Generation!$C$3,'EIA-923'!$A:$A,Generation!$B5738,'EIA-923'!$H:$H,Generation!L$6)</f>
        <v>0</v>
      </c>
      <c r="M5738" s="155">
        <f>SUMIFS('EIA-923'!$G:$G,'EIA-923'!$I:$I,Generation!$C$3,'EIA-923'!$A:$A,Generation!$B5738,'EIA-923'!$H:$H,Generation!M$6)</f>
        <v>0</v>
      </c>
      <c r="N5738" s="155">
        <f>SUMIFS('EIA-923'!$G:$G,'EIA-923'!$I:$I,Generation!$C$3,'EIA-923'!$A:$A,Generation!$B5738,'EIA-923'!$H:$H,Generation!N$6)</f>
        <v>0</v>
      </c>
      <c r="O5738" s="155">
        <f>SUMIFS('EIA-923'!$G:$G,'EIA-923'!$I:$I,Generation!$C$3,'EIA-923'!$A:$A,Generation!$B5738,'EIA-923'!$H:$H,Generation!O$6)</f>
        <v>0</v>
      </c>
      <c r="P5738" s="155">
        <f>SUMIFS('EIA-923'!$G:$G,'EIA-923'!$I:$I,Generation!$C$3,'EIA-923'!$A:$A,Generation!$B5738,'EIA-923'!$H:$H,Generation!P$6)</f>
        <v>0</v>
      </c>
      <c r="Q5738" s="155">
        <f>SUMIFS('EIA-923'!$G:$G,'EIA-923'!$I:$I,Generation!$C$3,'EIA-923'!$A:$A,Generation!$B5738,'EIA-923'!$H:$H,Generation!Q$6)</f>
        <v>0</v>
      </c>
    </row>
    <row r="5739" spans="2:17">
      <c r="B5739" s="50">
        <v>58041</v>
      </c>
      <c r="C5739" s="155">
        <f>SUMIFS('EIA-923'!$G:$G,'EIA-923'!$I:$I,Generation!$C$3,'EIA-923'!$A:$A,Generation!$B5739,'EIA-923'!$H:$H,Generation!C$6)</f>
        <v>0</v>
      </c>
      <c r="D5739" s="155">
        <f>SUMIFS('EIA-923'!$G:$G,'EIA-923'!$I:$I,Generation!$C$3,'EIA-923'!$A:$A,Generation!$B5739,'EIA-923'!$H:$H,Generation!D$6)</f>
        <v>0</v>
      </c>
      <c r="E5739" s="155">
        <f>SUMIFS('EIA-923'!$G:$G,'EIA-923'!$I:$I,Generation!$C$3,'EIA-923'!$A:$A,Generation!$B5739,'EIA-923'!$H:$H,Generation!E$6)</f>
        <v>0</v>
      </c>
      <c r="F5739" s="155">
        <f>SUMIFS('EIA-923'!$G:$G,'EIA-923'!$I:$I,Generation!$C$3,'EIA-923'!$A:$A,Generation!$B5739,'EIA-923'!$H:$H,Generation!F$6)</f>
        <v>0</v>
      </c>
      <c r="G5739" s="155">
        <f>SUMIFS('EIA-923'!$G:$G,'EIA-923'!$I:$I,Generation!$C$3,'EIA-923'!$A:$A,Generation!$B5739,'EIA-923'!$H:$H,Generation!G$6)</f>
        <v>0</v>
      </c>
      <c r="H5739" s="155">
        <f>SUMIFS('EIA-923'!$G:$G,'EIA-923'!$I:$I,Generation!$C$3,'EIA-923'!$A:$A,Generation!$B5739,'EIA-923'!$H:$H,Generation!H$6)</f>
        <v>0</v>
      </c>
      <c r="I5739" s="155">
        <f>SUMIFS('EIA-923'!$G:$G,'EIA-923'!$I:$I,Generation!$C$3,'EIA-923'!$A:$A,Generation!$B5739,'EIA-923'!$H:$H,Generation!I$6)</f>
        <v>0</v>
      </c>
      <c r="J5739" s="155">
        <f>SUMIFS('EIA-923'!$G:$G,'EIA-923'!$I:$I,Generation!$C$3,'EIA-923'!$A:$A,Generation!$B5739,'EIA-923'!$H:$H,Generation!J$6)</f>
        <v>940235.93</v>
      </c>
      <c r="K5739" s="155">
        <f>SUMIFS('EIA-923'!$G:$G,'EIA-923'!$I:$I,Generation!$C$3,'EIA-923'!$A:$A,Generation!$B5739,'EIA-923'!$H:$H,Generation!K$6)</f>
        <v>0</v>
      </c>
      <c r="L5739" s="155">
        <f>SUMIFS('EIA-923'!$G:$G,'EIA-923'!$I:$I,Generation!$C$3,'EIA-923'!$A:$A,Generation!$B5739,'EIA-923'!$H:$H,Generation!L$6)</f>
        <v>0</v>
      </c>
      <c r="M5739" s="155">
        <f>SUMIFS('EIA-923'!$G:$G,'EIA-923'!$I:$I,Generation!$C$3,'EIA-923'!$A:$A,Generation!$B5739,'EIA-923'!$H:$H,Generation!M$6)</f>
        <v>0</v>
      </c>
      <c r="N5739" s="155">
        <f>SUMIFS('EIA-923'!$G:$G,'EIA-923'!$I:$I,Generation!$C$3,'EIA-923'!$A:$A,Generation!$B5739,'EIA-923'!$H:$H,Generation!N$6)</f>
        <v>0</v>
      </c>
      <c r="O5739" s="155">
        <f>SUMIFS('EIA-923'!$G:$G,'EIA-923'!$I:$I,Generation!$C$3,'EIA-923'!$A:$A,Generation!$B5739,'EIA-923'!$H:$H,Generation!O$6)</f>
        <v>0</v>
      </c>
      <c r="P5739" s="155">
        <f>SUMIFS('EIA-923'!$G:$G,'EIA-923'!$I:$I,Generation!$C$3,'EIA-923'!$A:$A,Generation!$B5739,'EIA-923'!$H:$H,Generation!P$6)</f>
        <v>0</v>
      </c>
      <c r="Q5739" s="155">
        <f>SUMIFS('EIA-923'!$G:$G,'EIA-923'!$I:$I,Generation!$C$3,'EIA-923'!$A:$A,Generation!$B5739,'EIA-923'!$H:$H,Generation!Q$6)</f>
        <v>0</v>
      </c>
    </row>
    <row r="5740" spans="2:17">
      <c r="B5740" s="50">
        <v>58042</v>
      </c>
      <c r="C5740" s="155">
        <f>SUMIFS('EIA-923'!$G:$G,'EIA-923'!$I:$I,Generation!$C$3,'EIA-923'!$A:$A,Generation!$B5740,'EIA-923'!$H:$H,Generation!C$6)</f>
        <v>0</v>
      </c>
      <c r="D5740" s="155">
        <f>SUMIFS('EIA-923'!$G:$G,'EIA-923'!$I:$I,Generation!$C$3,'EIA-923'!$A:$A,Generation!$B5740,'EIA-923'!$H:$H,Generation!D$6)</f>
        <v>0</v>
      </c>
      <c r="E5740" s="155">
        <f>SUMIFS('EIA-923'!$G:$G,'EIA-923'!$I:$I,Generation!$C$3,'EIA-923'!$A:$A,Generation!$B5740,'EIA-923'!$H:$H,Generation!E$6)</f>
        <v>0</v>
      </c>
      <c r="F5740" s="155">
        <f>SUMIFS('EIA-923'!$G:$G,'EIA-923'!$I:$I,Generation!$C$3,'EIA-923'!$A:$A,Generation!$B5740,'EIA-923'!$H:$H,Generation!F$6)</f>
        <v>0</v>
      </c>
      <c r="G5740" s="155">
        <f>SUMIFS('EIA-923'!$G:$G,'EIA-923'!$I:$I,Generation!$C$3,'EIA-923'!$A:$A,Generation!$B5740,'EIA-923'!$H:$H,Generation!G$6)</f>
        <v>0</v>
      </c>
      <c r="H5740" s="155">
        <f>SUMIFS('EIA-923'!$G:$G,'EIA-923'!$I:$I,Generation!$C$3,'EIA-923'!$A:$A,Generation!$B5740,'EIA-923'!$H:$H,Generation!H$6)</f>
        <v>0</v>
      </c>
      <c r="I5740" s="155">
        <f>SUMIFS('EIA-923'!$G:$G,'EIA-923'!$I:$I,Generation!$C$3,'EIA-923'!$A:$A,Generation!$B5740,'EIA-923'!$H:$H,Generation!I$6)</f>
        <v>0</v>
      </c>
      <c r="J5740" s="155">
        <f>SUMIFS('EIA-923'!$G:$G,'EIA-923'!$I:$I,Generation!$C$3,'EIA-923'!$A:$A,Generation!$B5740,'EIA-923'!$H:$H,Generation!J$6)</f>
        <v>0</v>
      </c>
      <c r="K5740" s="155">
        <f>SUMIFS('EIA-923'!$G:$G,'EIA-923'!$I:$I,Generation!$C$3,'EIA-923'!$A:$A,Generation!$B5740,'EIA-923'!$H:$H,Generation!K$6)</f>
        <v>0</v>
      </c>
      <c r="L5740" s="155">
        <f>SUMIFS('EIA-923'!$G:$G,'EIA-923'!$I:$I,Generation!$C$3,'EIA-923'!$A:$A,Generation!$B5740,'EIA-923'!$H:$H,Generation!L$6)</f>
        <v>20828</v>
      </c>
      <c r="M5740" s="155">
        <f>SUMIFS('EIA-923'!$G:$G,'EIA-923'!$I:$I,Generation!$C$3,'EIA-923'!$A:$A,Generation!$B5740,'EIA-923'!$H:$H,Generation!M$6)</f>
        <v>0</v>
      </c>
      <c r="N5740" s="155">
        <f>SUMIFS('EIA-923'!$G:$G,'EIA-923'!$I:$I,Generation!$C$3,'EIA-923'!$A:$A,Generation!$B5740,'EIA-923'!$H:$H,Generation!N$6)</f>
        <v>0</v>
      </c>
      <c r="O5740" s="155">
        <f>SUMIFS('EIA-923'!$G:$G,'EIA-923'!$I:$I,Generation!$C$3,'EIA-923'!$A:$A,Generation!$B5740,'EIA-923'!$H:$H,Generation!O$6)</f>
        <v>0</v>
      </c>
      <c r="P5740" s="155">
        <f>SUMIFS('EIA-923'!$G:$G,'EIA-923'!$I:$I,Generation!$C$3,'EIA-923'!$A:$A,Generation!$B5740,'EIA-923'!$H:$H,Generation!P$6)</f>
        <v>0</v>
      </c>
      <c r="Q5740" s="155">
        <f>SUMIFS('EIA-923'!$G:$G,'EIA-923'!$I:$I,Generation!$C$3,'EIA-923'!$A:$A,Generation!$B5740,'EIA-923'!$H:$H,Generation!Q$6)</f>
        <v>0</v>
      </c>
    </row>
    <row r="5741" spans="2:17">
      <c r="B5741" s="50">
        <v>58043</v>
      </c>
      <c r="C5741" s="155">
        <f>SUMIFS('EIA-923'!$G:$G,'EIA-923'!$I:$I,Generation!$C$3,'EIA-923'!$A:$A,Generation!$B5741,'EIA-923'!$H:$H,Generation!C$6)</f>
        <v>0</v>
      </c>
      <c r="D5741" s="155">
        <f>SUMIFS('EIA-923'!$G:$G,'EIA-923'!$I:$I,Generation!$C$3,'EIA-923'!$A:$A,Generation!$B5741,'EIA-923'!$H:$H,Generation!D$6)</f>
        <v>0</v>
      </c>
      <c r="E5741" s="155">
        <f>SUMIFS('EIA-923'!$G:$G,'EIA-923'!$I:$I,Generation!$C$3,'EIA-923'!$A:$A,Generation!$B5741,'EIA-923'!$H:$H,Generation!E$6)</f>
        <v>0</v>
      </c>
      <c r="F5741" s="155">
        <f>SUMIFS('EIA-923'!$G:$G,'EIA-923'!$I:$I,Generation!$C$3,'EIA-923'!$A:$A,Generation!$B5741,'EIA-923'!$H:$H,Generation!F$6)</f>
        <v>0</v>
      </c>
      <c r="G5741" s="155">
        <f>SUMIFS('EIA-923'!$G:$G,'EIA-923'!$I:$I,Generation!$C$3,'EIA-923'!$A:$A,Generation!$B5741,'EIA-923'!$H:$H,Generation!G$6)</f>
        <v>0</v>
      </c>
      <c r="H5741" s="155">
        <f>SUMIFS('EIA-923'!$G:$G,'EIA-923'!$I:$I,Generation!$C$3,'EIA-923'!$A:$A,Generation!$B5741,'EIA-923'!$H:$H,Generation!H$6)</f>
        <v>0</v>
      </c>
      <c r="I5741" s="155">
        <f>SUMIFS('EIA-923'!$G:$G,'EIA-923'!$I:$I,Generation!$C$3,'EIA-923'!$A:$A,Generation!$B5741,'EIA-923'!$H:$H,Generation!I$6)</f>
        <v>0</v>
      </c>
      <c r="J5741" s="155">
        <f>SUMIFS('EIA-923'!$G:$G,'EIA-923'!$I:$I,Generation!$C$3,'EIA-923'!$A:$A,Generation!$B5741,'EIA-923'!$H:$H,Generation!J$6)</f>
        <v>0</v>
      </c>
      <c r="K5741" s="155">
        <f>SUMIFS('EIA-923'!$G:$G,'EIA-923'!$I:$I,Generation!$C$3,'EIA-923'!$A:$A,Generation!$B5741,'EIA-923'!$H:$H,Generation!K$6)</f>
        <v>0</v>
      </c>
      <c r="L5741" s="155">
        <f>SUMIFS('EIA-923'!$G:$G,'EIA-923'!$I:$I,Generation!$C$3,'EIA-923'!$A:$A,Generation!$B5741,'EIA-923'!$H:$H,Generation!L$6)</f>
        <v>0</v>
      </c>
      <c r="M5741" s="155">
        <f>SUMIFS('EIA-923'!$G:$G,'EIA-923'!$I:$I,Generation!$C$3,'EIA-923'!$A:$A,Generation!$B5741,'EIA-923'!$H:$H,Generation!M$6)</f>
        <v>0</v>
      </c>
      <c r="N5741" s="155">
        <f>SUMIFS('EIA-923'!$G:$G,'EIA-923'!$I:$I,Generation!$C$3,'EIA-923'!$A:$A,Generation!$B5741,'EIA-923'!$H:$H,Generation!N$6)</f>
        <v>0</v>
      </c>
      <c r="O5741" s="155">
        <f>SUMIFS('EIA-923'!$G:$G,'EIA-923'!$I:$I,Generation!$C$3,'EIA-923'!$A:$A,Generation!$B5741,'EIA-923'!$H:$H,Generation!O$6)</f>
        <v>0</v>
      </c>
      <c r="P5741" s="155">
        <f>SUMIFS('EIA-923'!$G:$G,'EIA-923'!$I:$I,Generation!$C$3,'EIA-923'!$A:$A,Generation!$B5741,'EIA-923'!$H:$H,Generation!P$6)</f>
        <v>0</v>
      </c>
      <c r="Q5741" s="155">
        <f>SUMIFS('EIA-923'!$G:$G,'EIA-923'!$I:$I,Generation!$C$3,'EIA-923'!$A:$A,Generation!$B5741,'EIA-923'!$H:$H,Generation!Q$6)</f>
        <v>0</v>
      </c>
    </row>
    <row r="5742" spans="2:17">
      <c r="B5742" s="50">
        <v>58044</v>
      </c>
      <c r="C5742" s="155">
        <f>SUMIFS('EIA-923'!$G:$G,'EIA-923'!$I:$I,Generation!$C$3,'EIA-923'!$A:$A,Generation!$B5742,'EIA-923'!$H:$H,Generation!C$6)</f>
        <v>0</v>
      </c>
      <c r="D5742" s="155">
        <f>SUMIFS('EIA-923'!$G:$G,'EIA-923'!$I:$I,Generation!$C$3,'EIA-923'!$A:$A,Generation!$B5742,'EIA-923'!$H:$H,Generation!D$6)</f>
        <v>0</v>
      </c>
      <c r="E5742" s="155">
        <f>SUMIFS('EIA-923'!$G:$G,'EIA-923'!$I:$I,Generation!$C$3,'EIA-923'!$A:$A,Generation!$B5742,'EIA-923'!$H:$H,Generation!E$6)</f>
        <v>0</v>
      </c>
      <c r="F5742" s="155">
        <f>SUMIFS('EIA-923'!$G:$G,'EIA-923'!$I:$I,Generation!$C$3,'EIA-923'!$A:$A,Generation!$B5742,'EIA-923'!$H:$H,Generation!F$6)</f>
        <v>0</v>
      </c>
      <c r="G5742" s="155">
        <f>SUMIFS('EIA-923'!$G:$G,'EIA-923'!$I:$I,Generation!$C$3,'EIA-923'!$A:$A,Generation!$B5742,'EIA-923'!$H:$H,Generation!G$6)</f>
        <v>0</v>
      </c>
      <c r="H5742" s="155">
        <f>SUMIFS('EIA-923'!$G:$G,'EIA-923'!$I:$I,Generation!$C$3,'EIA-923'!$A:$A,Generation!$B5742,'EIA-923'!$H:$H,Generation!H$6)</f>
        <v>0</v>
      </c>
      <c r="I5742" s="155">
        <f>SUMIFS('EIA-923'!$G:$G,'EIA-923'!$I:$I,Generation!$C$3,'EIA-923'!$A:$A,Generation!$B5742,'EIA-923'!$H:$H,Generation!I$6)</f>
        <v>0</v>
      </c>
      <c r="J5742" s="155">
        <f>SUMIFS('EIA-923'!$G:$G,'EIA-923'!$I:$I,Generation!$C$3,'EIA-923'!$A:$A,Generation!$B5742,'EIA-923'!$H:$H,Generation!J$6)</f>
        <v>11188</v>
      </c>
      <c r="K5742" s="155">
        <f>SUMIFS('EIA-923'!$G:$G,'EIA-923'!$I:$I,Generation!$C$3,'EIA-923'!$A:$A,Generation!$B5742,'EIA-923'!$H:$H,Generation!K$6)</f>
        <v>0</v>
      </c>
      <c r="L5742" s="155">
        <f>SUMIFS('EIA-923'!$G:$G,'EIA-923'!$I:$I,Generation!$C$3,'EIA-923'!$A:$A,Generation!$B5742,'EIA-923'!$H:$H,Generation!L$6)</f>
        <v>0</v>
      </c>
      <c r="M5742" s="155">
        <f>SUMIFS('EIA-923'!$G:$G,'EIA-923'!$I:$I,Generation!$C$3,'EIA-923'!$A:$A,Generation!$B5742,'EIA-923'!$H:$H,Generation!M$6)</f>
        <v>0</v>
      </c>
      <c r="N5742" s="155">
        <f>SUMIFS('EIA-923'!$G:$G,'EIA-923'!$I:$I,Generation!$C$3,'EIA-923'!$A:$A,Generation!$B5742,'EIA-923'!$H:$H,Generation!N$6)</f>
        <v>0</v>
      </c>
      <c r="O5742" s="155">
        <f>SUMIFS('EIA-923'!$G:$G,'EIA-923'!$I:$I,Generation!$C$3,'EIA-923'!$A:$A,Generation!$B5742,'EIA-923'!$H:$H,Generation!O$6)</f>
        <v>0</v>
      </c>
      <c r="P5742" s="155">
        <f>SUMIFS('EIA-923'!$G:$G,'EIA-923'!$I:$I,Generation!$C$3,'EIA-923'!$A:$A,Generation!$B5742,'EIA-923'!$H:$H,Generation!P$6)</f>
        <v>0</v>
      </c>
      <c r="Q5742" s="155">
        <f>SUMIFS('EIA-923'!$G:$G,'EIA-923'!$I:$I,Generation!$C$3,'EIA-923'!$A:$A,Generation!$B5742,'EIA-923'!$H:$H,Generation!Q$6)</f>
        <v>0</v>
      </c>
    </row>
    <row r="5743" spans="2:17">
      <c r="B5743" s="50">
        <v>58045</v>
      </c>
      <c r="C5743" s="155">
        <f>SUMIFS('EIA-923'!$G:$G,'EIA-923'!$I:$I,Generation!$C$3,'EIA-923'!$A:$A,Generation!$B5743,'EIA-923'!$H:$H,Generation!C$6)</f>
        <v>0</v>
      </c>
      <c r="D5743" s="155">
        <f>SUMIFS('EIA-923'!$G:$G,'EIA-923'!$I:$I,Generation!$C$3,'EIA-923'!$A:$A,Generation!$B5743,'EIA-923'!$H:$H,Generation!D$6)</f>
        <v>0</v>
      </c>
      <c r="E5743" s="155">
        <f>SUMIFS('EIA-923'!$G:$G,'EIA-923'!$I:$I,Generation!$C$3,'EIA-923'!$A:$A,Generation!$B5743,'EIA-923'!$H:$H,Generation!E$6)</f>
        <v>0</v>
      </c>
      <c r="F5743" s="155">
        <f>SUMIFS('EIA-923'!$G:$G,'EIA-923'!$I:$I,Generation!$C$3,'EIA-923'!$A:$A,Generation!$B5743,'EIA-923'!$H:$H,Generation!F$6)</f>
        <v>0</v>
      </c>
      <c r="G5743" s="155">
        <f>SUMIFS('EIA-923'!$G:$G,'EIA-923'!$I:$I,Generation!$C$3,'EIA-923'!$A:$A,Generation!$B5743,'EIA-923'!$H:$H,Generation!G$6)</f>
        <v>0</v>
      </c>
      <c r="H5743" s="155">
        <f>SUMIFS('EIA-923'!$G:$G,'EIA-923'!$I:$I,Generation!$C$3,'EIA-923'!$A:$A,Generation!$B5743,'EIA-923'!$H:$H,Generation!H$6)</f>
        <v>0</v>
      </c>
      <c r="I5743" s="155">
        <f>SUMIFS('EIA-923'!$G:$G,'EIA-923'!$I:$I,Generation!$C$3,'EIA-923'!$A:$A,Generation!$B5743,'EIA-923'!$H:$H,Generation!I$6)</f>
        <v>0</v>
      </c>
      <c r="J5743" s="155">
        <f>SUMIFS('EIA-923'!$G:$G,'EIA-923'!$I:$I,Generation!$C$3,'EIA-923'!$A:$A,Generation!$B5743,'EIA-923'!$H:$H,Generation!J$6)</f>
        <v>109664</v>
      </c>
      <c r="K5743" s="155">
        <f>SUMIFS('EIA-923'!$G:$G,'EIA-923'!$I:$I,Generation!$C$3,'EIA-923'!$A:$A,Generation!$B5743,'EIA-923'!$H:$H,Generation!K$6)</f>
        <v>0</v>
      </c>
      <c r="L5743" s="155">
        <f>SUMIFS('EIA-923'!$G:$G,'EIA-923'!$I:$I,Generation!$C$3,'EIA-923'!$A:$A,Generation!$B5743,'EIA-923'!$H:$H,Generation!L$6)</f>
        <v>0</v>
      </c>
      <c r="M5743" s="155">
        <f>SUMIFS('EIA-923'!$G:$G,'EIA-923'!$I:$I,Generation!$C$3,'EIA-923'!$A:$A,Generation!$B5743,'EIA-923'!$H:$H,Generation!M$6)</f>
        <v>0</v>
      </c>
      <c r="N5743" s="155">
        <f>SUMIFS('EIA-923'!$G:$G,'EIA-923'!$I:$I,Generation!$C$3,'EIA-923'!$A:$A,Generation!$B5743,'EIA-923'!$H:$H,Generation!N$6)</f>
        <v>0</v>
      </c>
      <c r="O5743" s="155">
        <f>SUMIFS('EIA-923'!$G:$G,'EIA-923'!$I:$I,Generation!$C$3,'EIA-923'!$A:$A,Generation!$B5743,'EIA-923'!$H:$H,Generation!O$6)</f>
        <v>0</v>
      </c>
      <c r="P5743" s="155">
        <f>SUMIFS('EIA-923'!$G:$G,'EIA-923'!$I:$I,Generation!$C$3,'EIA-923'!$A:$A,Generation!$B5743,'EIA-923'!$H:$H,Generation!P$6)</f>
        <v>0</v>
      </c>
      <c r="Q5743" s="155">
        <f>SUMIFS('EIA-923'!$G:$G,'EIA-923'!$I:$I,Generation!$C$3,'EIA-923'!$A:$A,Generation!$B5743,'EIA-923'!$H:$H,Generation!Q$6)</f>
        <v>0</v>
      </c>
    </row>
    <row r="5744" spans="2:17">
      <c r="B5744" s="50">
        <v>58046</v>
      </c>
      <c r="C5744" s="155">
        <f>SUMIFS('EIA-923'!$G:$G,'EIA-923'!$I:$I,Generation!$C$3,'EIA-923'!$A:$A,Generation!$B5744,'EIA-923'!$H:$H,Generation!C$6)</f>
        <v>0</v>
      </c>
      <c r="D5744" s="155">
        <f>SUMIFS('EIA-923'!$G:$G,'EIA-923'!$I:$I,Generation!$C$3,'EIA-923'!$A:$A,Generation!$B5744,'EIA-923'!$H:$H,Generation!D$6)</f>
        <v>0</v>
      </c>
      <c r="E5744" s="155">
        <f>SUMIFS('EIA-923'!$G:$G,'EIA-923'!$I:$I,Generation!$C$3,'EIA-923'!$A:$A,Generation!$B5744,'EIA-923'!$H:$H,Generation!E$6)</f>
        <v>0</v>
      </c>
      <c r="F5744" s="155">
        <f>SUMIFS('EIA-923'!$G:$G,'EIA-923'!$I:$I,Generation!$C$3,'EIA-923'!$A:$A,Generation!$B5744,'EIA-923'!$H:$H,Generation!F$6)</f>
        <v>0</v>
      </c>
      <c r="G5744" s="155">
        <f>SUMIFS('EIA-923'!$G:$G,'EIA-923'!$I:$I,Generation!$C$3,'EIA-923'!$A:$A,Generation!$B5744,'EIA-923'!$H:$H,Generation!G$6)</f>
        <v>0</v>
      </c>
      <c r="H5744" s="155">
        <f>SUMIFS('EIA-923'!$G:$G,'EIA-923'!$I:$I,Generation!$C$3,'EIA-923'!$A:$A,Generation!$B5744,'EIA-923'!$H:$H,Generation!H$6)</f>
        <v>0</v>
      </c>
      <c r="I5744" s="155">
        <f>SUMIFS('EIA-923'!$G:$G,'EIA-923'!$I:$I,Generation!$C$3,'EIA-923'!$A:$A,Generation!$B5744,'EIA-923'!$H:$H,Generation!I$6)</f>
        <v>0</v>
      </c>
      <c r="J5744" s="155">
        <f>SUMIFS('EIA-923'!$G:$G,'EIA-923'!$I:$I,Generation!$C$3,'EIA-923'!$A:$A,Generation!$B5744,'EIA-923'!$H:$H,Generation!J$6)</f>
        <v>0</v>
      </c>
      <c r="K5744" s="155">
        <f>SUMIFS('EIA-923'!$G:$G,'EIA-923'!$I:$I,Generation!$C$3,'EIA-923'!$A:$A,Generation!$B5744,'EIA-923'!$H:$H,Generation!K$6)</f>
        <v>0</v>
      </c>
      <c r="L5744" s="155">
        <f>SUMIFS('EIA-923'!$G:$G,'EIA-923'!$I:$I,Generation!$C$3,'EIA-923'!$A:$A,Generation!$B5744,'EIA-923'!$H:$H,Generation!L$6)</f>
        <v>0</v>
      </c>
      <c r="M5744" s="155">
        <f>SUMIFS('EIA-923'!$G:$G,'EIA-923'!$I:$I,Generation!$C$3,'EIA-923'!$A:$A,Generation!$B5744,'EIA-923'!$H:$H,Generation!M$6)</f>
        <v>0</v>
      </c>
      <c r="N5744" s="155">
        <f>SUMIFS('EIA-923'!$G:$G,'EIA-923'!$I:$I,Generation!$C$3,'EIA-923'!$A:$A,Generation!$B5744,'EIA-923'!$H:$H,Generation!N$6)</f>
        <v>0</v>
      </c>
      <c r="O5744" s="155">
        <f>SUMIFS('EIA-923'!$G:$G,'EIA-923'!$I:$I,Generation!$C$3,'EIA-923'!$A:$A,Generation!$B5744,'EIA-923'!$H:$H,Generation!O$6)</f>
        <v>0</v>
      </c>
      <c r="P5744" s="155">
        <f>SUMIFS('EIA-923'!$G:$G,'EIA-923'!$I:$I,Generation!$C$3,'EIA-923'!$A:$A,Generation!$B5744,'EIA-923'!$H:$H,Generation!P$6)</f>
        <v>0</v>
      </c>
      <c r="Q5744" s="155">
        <f>SUMIFS('EIA-923'!$G:$G,'EIA-923'!$I:$I,Generation!$C$3,'EIA-923'!$A:$A,Generation!$B5744,'EIA-923'!$H:$H,Generation!Q$6)</f>
        <v>0</v>
      </c>
    </row>
    <row r="5745" spans="2:17">
      <c r="B5745" s="50">
        <v>58047</v>
      </c>
      <c r="C5745" s="155">
        <f>SUMIFS('EIA-923'!$G:$G,'EIA-923'!$I:$I,Generation!$C$3,'EIA-923'!$A:$A,Generation!$B5745,'EIA-923'!$H:$H,Generation!C$6)</f>
        <v>0</v>
      </c>
      <c r="D5745" s="155">
        <f>SUMIFS('EIA-923'!$G:$G,'EIA-923'!$I:$I,Generation!$C$3,'EIA-923'!$A:$A,Generation!$B5745,'EIA-923'!$H:$H,Generation!D$6)</f>
        <v>0</v>
      </c>
      <c r="E5745" s="155">
        <f>SUMIFS('EIA-923'!$G:$G,'EIA-923'!$I:$I,Generation!$C$3,'EIA-923'!$A:$A,Generation!$B5745,'EIA-923'!$H:$H,Generation!E$6)</f>
        <v>0</v>
      </c>
      <c r="F5745" s="155">
        <f>SUMIFS('EIA-923'!$G:$G,'EIA-923'!$I:$I,Generation!$C$3,'EIA-923'!$A:$A,Generation!$B5745,'EIA-923'!$H:$H,Generation!F$6)</f>
        <v>0</v>
      </c>
      <c r="G5745" s="155">
        <f>SUMIFS('EIA-923'!$G:$G,'EIA-923'!$I:$I,Generation!$C$3,'EIA-923'!$A:$A,Generation!$B5745,'EIA-923'!$H:$H,Generation!G$6)</f>
        <v>0</v>
      </c>
      <c r="H5745" s="155">
        <f>SUMIFS('EIA-923'!$G:$G,'EIA-923'!$I:$I,Generation!$C$3,'EIA-923'!$A:$A,Generation!$B5745,'EIA-923'!$H:$H,Generation!H$6)</f>
        <v>0</v>
      </c>
      <c r="I5745" s="155">
        <f>SUMIFS('EIA-923'!$G:$G,'EIA-923'!$I:$I,Generation!$C$3,'EIA-923'!$A:$A,Generation!$B5745,'EIA-923'!$H:$H,Generation!I$6)</f>
        <v>0</v>
      </c>
      <c r="J5745" s="155">
        <f>SUMIFS('EIA-923'!$G:$G,'EIA-923'!$I:$I,Generation!$C$3,'EIA-923'!$A:$A,Generation!$B5745,'EIA-923'!$H:$H,Generation!J$6)</f>
        <v>0</v>
      </c>
      <c r="K5745" s="155">
        <f>SUMIFS('EIA-923'!$G:$G,'EIA-923'!$I:$I,Generation!$C$3,'EIA-923'!$A:$A,Generation!$B5745,'EIA-923'!$H:$H,Generation!K$6)</f>
        <v>0</v>
      </c>
      <c r="L5745" s="155">
        <f>SUMIFS('EIA-923'!$G:$G,'EIA-923'!$I:$I,Generation!$C$3,'EIA-923'!$A:$A,Generation!$B5745,'EIA-923'!$H:$H,Generation!L$6)</f>
        <v>0</v>
      </c>
      <c r="M5745" s="155">
        <f>SUMIFS('EIA-923'!$G:$G,'EIA-923'!$I:$I,Generation!$C$3,'EIA-923'!$A:$A,Generation!$B5745,'EIA-923'!$H:$H,Generation!M$6)</f>
        <v>0</v>
      </c>
      <c r="N5745" s="155">
        <f>SUMIFS('EIA-923'!$G:$G,'EIA-923'!$I:$I,Generation!$C$3,'EIA-923'!$A:$A,Generation!$B5745,'EIA-923'!$H:$H,Generation!N$6)</f>
        <v>0</v>
      </c>
      <c r="O5745" s="155">
        <f>SUMIFS('EIA-923'!$G:$G,'EIA-923'!$I:$I,Generation!$C$3,'EIA-923'!$A:$A,Generation!$B5745,'EIA-923'!$H:$H,Generation!O$6)</f>
        <v>0</v>
      </c>
      <c r="P5745" s="155">
        <f>SUMIFS('EIA-923'!$G:$G,'EIA-923'!$I:$I,Generation!$C$3,'EIA-923'!$A:$A,Generation!$B5745,'EIA-923'!$H:$H,Generation!P$6)</f>
        <v>0</v>
      </c>
      <c r="Q5745" s="155">
        <f>SUMIFS('EIA-923'!$G:$G,'EIA-923'!$I:$I,Generation!$C$3,'EIA-923'!$A:$A,Generation!$B5745,'EIA-923'!$H:$H,Generation!Q$6)</f>
        <v>0</v>
      </c>
    </row>
    <row r="5746" spans="2:17">
      <c r="B5746" s="50">
        <v>58048</v>
      </c>
      <c r="C5746" s="155">
        <f>SUMIFS('EIA-923'!$G:$G,'EIA-923'!$I:$I,Generation!$C$3,'EIA-923'!$A:$A,Generation!$B5746,'EIA-923'!$H:$H,Generation!C$6)</f>
        <v>0</v>
      </c>
      <c r="D5746" s="155">
        <f>SUMIFS('EIA-923'!$G:$G,'EIA-923'!$I:$I,Generation!$C$3,'EIA-923'!$A:$A,Generation!$B5746,'EIA-923'!$H:$H,Generation!D$6)</f>
        <v>0</v>
      </c>
      <c r="E5746" s="155">
        <f>SUMIFS('EIA-923'!$G:$G,'EIA-923'!$I:$I,Generation!$C$3,'EIA-923'!$A:$A,Generation!$B5746,'EIA-923'!$H:$H,Generation!E$6)</f>
        <v>0</v>
      </c>
      <c r="F5746" s="155">
        <f>SUMIFS('EIA-923'!$G:$G,'EIA-923'!$I:$I,Generation!$C$3,'EIA-923'!$A:$A,Generation!$B5746,'EIA-923'!$H:$H,Generation!F$6)</f>
        <v>0</v>
      </c>
      <c r="G5746" s="155">
        <f>SUMIFS('EIA-923'!$G:$G,'EIA-923'!$I:$I,Generation!$C$3,'EIA-923'!$A:$A,Generation!$B5746,'EIA-923'!$H:$H,Generation!G$6)</f>
        <v>0</v>
      </c>
      <c r="H5746" s="155">
        <f>SUMIFS('EIA-923'!$G:$G,'EIA-923'!$I:$I,Generation!$C$3,'EIA-923'!$A:$A,Generation!$B5746,'EIA-923'!$H:$H,Generation!H$6)</f>
        <v>0</v>
      </c>
      <c r="I5746" s="155">
        <f>SUMIFS('EIA-923'!$G:$G,'EIA-923'!$I:$I,Generation!$C$3,'EIA-923'!$A:$A,Generation!$B5746,'EIA-923'!$H:$H,Generation!I$6)</f>
        <v>0</v>
      </c>
      <c r="J5746" s="155">
        <f>SUMIFS('EIA-923'!$G:$G,'EIA-923'!$I:$I,Generation!$C$3,'EIA-923'!$A:$A,Generation!$B5746,'EIA-923'!$H:$H,Generation!J$6)</f>
        <v>75256</v>
      </c>
      <c r="K5746" s="155">
        <f>SUMIFS('EIA-923'!$G:$G,'EIA-923'!$I:$I,Generation!$C$3,'EIA-923'!$A:$A,Generation!$B5746,'EIA-923'!$H:$H,Generation!K$6)</f>
        <v>0</v>
      </c>
      <c r="L5746" s="155">
        <f>SUMIFS('EIA-923'!$G:$G,'EIA-923'!$I:$I,Generation!$C$3,'EIA-923'!$A:$A,Generation!$B5746,'EIA-923'!$H:$H,Generation!L$6)</f>
        <v>0</v>
      </c>
      <c r="M5746" s="155">
        <f>SUMIFS('EIA-923'!$G:$G,'EIA-923'!$I:$I,Generation!$C$3,'EIA-923'!$A:$A,Generation!$B5746,'EIA-923'!$H:$H,Generation!M$6)</f>
        <v>0</v>
      </c>
      <c r="N5746" s="155">
        <f>SUMIFS('EIA-923'!$G:$G,'EIA-923'!$I:$I,Generation!$C$3,'EIA-923'!$A:$A,Generation!$B5746,'EIA-923'!$H:$H,Generation!N$6)</f>
        <v>0</v>
      </c>
      <c r="O5746" s="155">
        <f>SUMIFS('EIA-923'!$G:$G,'EIA-923'!$I:$I,Generation!$C$3,'EIA-923'!$A:$A,Generation!$B5746,'EIA-923'!$H:$H,Generation!O$6)</f>
        <v>0</v>
      </c>
      <c r="P5746" s="155">
        <f>SUMIFS('EIA-923'!$G:$G,'EIA-923'!$I:$I,Generation!$C$3,'EIA-923'!$A:$A,Generation!$B5746,'EIA-923'!$H:$H,Generation!P$6)</f>
        <v>0</v>
      </c>
      <c r="Q5746" s="155">
        <f>SUMIFS('EIA-923'!$G:$G,'EIA-923'!$I:$I,Generation!$C$3,'EIA-923'!$A:$A,Generation!$B5746,'EIA-923'!$H:$H,Generation!Q$6)</f>
        <v>0</v>
      </c>
    </row>
    <row r="5747" spans="2:17">
      <c r="B5747" s="50">
        <v>58049</v>
      </c>
      <c r="C5747" s="155">
        <f>SUMIFS('EIA-923'!$G:$G,'EIA-923'!$I:$I,Generation!$C$3,'EIA-923'!$A:$A,Generation!$B5747,'EIA-923'!$H:$H,Generation!C$6)</f>
        <v>0</v>
      </c>
      <c r="D5747" s="155">
        <f>SUMIFS('EIA-923'!$G:$G,'EIA-923'!$I:$I,Generation!$C$3,'EIA-923'!$A:$A,Generation!$B5747,'EIA-923'!$H:$H,Generation!D$6)</f>
        <v>0</v>
      </c>
      <c r="E5747" s="155">
        <f>SUMIFS('EIA-923'!$G:$G,'EIA-923'!$I:$I,Generation!$C$3,'EIA-923'!$A:$A,Generation!$B5747,'EIA-923'!$H:$H,Generation!E$6)</f>
        <v>0</v>
      </c>
      <c r="F5747" s="155">
        <f>SUMIFS('EIA-923'!$G:$G,'EIA-923'!$I:$I,Generation!$C$3,'EIA-923'!$A:$A,Generation!$B5747,'EIA-923'!$H:$H,Generation!F$6)</f>
        <v>0</v>
      </c>
      <c r="G5747" s="155">
        <f>SUMIFS('EIA-923'!$G:$G,'EIA-923'!$I:$I,Generation!$C$3,'EIA-923'!$A:$A,Generation!$B5747,'EIA-923'!$H:$H,Generation!G$6)</f>
        <v>0</v>
      </c>
      <c r="H5747" s="155">
        <f>SUMIFS('EIA-923'!$G:$G,'EIA-923'!$I:$I,Generation!$C$3,'EIA-923'!$A:$A,Generation!$B5747,'EIA-923'!$H:$H,Generation!H$6)</f>
        <v>0</v>
      </c>
      <c r="I5747" s="155">
        <f>SUMIFS('EIA-923'!$G:$G,'EIA-923'!$I:$I,Generation!$C$3,'EIA-923'!$A:$A,Generation!$B5747,'EIA-923'!$H:$H,Generation!I$6)</f>
        <v>0</v>
      </c>
      <c r="J5747" s="155">
        <f>SUMIFS('EIA-923'!$G:$G,'EIA-923'!$I:$I,Generation!$C$3,'EIA-923'!$A:$A,Generation!$B5747,'EIA-923'!$H:$H,Generation!J$6)</f>
        <v>0</v>
      </c>
      <c r="K5747" s="155">
        <f>SUMIFS('EIA-923'!$G:$G,'EIA-923'!$I:$I,Generation!$C$3,'EIA-923'!$A:$A,Generation!$B5747,'EIA-923'!$H:$H,Generation!K$6)</f>
        <v>0</v>
      </c>
      <c r="L5747" s="155">
        <f>SUMIFS('EIA-923'!$G:$G,'EIA-923'!$I:$I,Generation!$C$3,'EIA-923'!$A:$A,Generation!$B5747,'EIA-923'!$H:$H,Generation!L$6)</f>
        <v>0</v>
      </c>
      <c r="M5747" s="155">
        <f>SUMIFS('EIA-923'!$G:$G,'EIA-923'!$I:$I,Generation!$C$3,'EIA-923'!$A:$A,Generation!$B5747,'EIA-923'!$H:$H,Generation!M$6)</f>
        <v>0</v>
      </c>
      <c r="N5747" s="155">
        <f>SUMIFS('EIA-923'!$G:$G,'EIA-923'!$I:$I,Generation!$C$3,'EIA-923'!$A:$A,Generation!$B5747,'EIA-923'!$H:$H,Generation!N$6)</f>
        <v>0</v>
      </c>
      <c r="O5747" s="155">
        <f>SUMIFS('EIA-923'!$G:$G,'EIA-923'!$I:$I,Generation!$C$3,'EIA-923'!$A:$A,Generation!$B5747,'EIA-923'!$H:$H,Generation!O$6)</f>
        <v>0</v>
      </c>
      <c r="P5747" s="155">
        <f>SUMIFS('EIA-923'!$G:$G,'EIA-923'!$I:$I,Generation!$C$3,'EIA-923'!$A:$A,Generation!$B5747,'EIA-923'!$H:$H,Generation!P$6)</f>
        <v>0</v>
      </c>
      <c r="Q5747" s="155">
        <f>SUMIFS('EIA-923'!$G:$G,'EIA-923'!$I:$I,Generation!$C$3,'EIA-923'!$A:$A,Generation!$B5747,'EIA-923'!$H:$H,Generation!Q$6)</f>
        <v>0</v>
      </c>
    </row>
    <row r="5748" spans="2:17">
      <c r="B5748" s="50">
        <v>58051</v>
      </c>
      <c r="C5748" s="155">
        <f>SUMIFS('EIA-923'!$G:$G,'EIA-923'!$I:$I,Generation!$C$3,'EIA-923'!$A:$A,Generation!$B5748,'EIA-923'!$H:$H,Generation!C$6)</f>
        <v>0</v>
      </c>
      <c r="D5748" s="155">
        <f>SUMIFS('EIA-923'!$G:$G,'EIA-923'!$I:$I,Generation!$C$3,'EIA-923'!$A:$A,Generation!$B5748,'EIA-923'!$H:$H,Generation!D$6)</f>
        <v>0</v>
      </c>
      <c r="E5748" s="155">
        <f>SUMIFS('EIA-923'!$G:$G,'EIA-923'!$I:$I,Generation!$C$3,'EIA-923'!$A:$A,Generation!$B5748,'EIA-923'!$H:$H,Generation!E$6)</f>
        <v>0</v>
      </c>
      <c r="F5748" s="155">
        <f>SUMIFS('EIA-923'!$G:$G,'EIA-923'!$I:$I,Generation!$C$3,'EIA-923'!$A:$A,Generation!$B5748,'EIA-923'!$H:$H,Generation!F$6)</f>
        <v>0</v>
      </c>
      <c r="G5748" s="155">
        <f>SUMIFS('EIA-923'!$G:$G,'EIA-923'!$I:$I,Generation!$C$3,'EIA-923'!$A:$A,Generation!$B5748,'EIA-923'!$H:$H,Generation!G$6)</f>
        <v>0</v>
      </c>
      <c r="H5748" s="155">
        <f>SUMIFS('EIA-923'!$G:$G,'EIA-923'!$I:$I,Generation!$C$3,'EIA-923'!$A:$A,Generation!$B5748,'EIA-923'!$H:$H,Generation!H$6)</f>
        <v>0</v>
      </c>
      <c r="I5748" s="155">
        <f>SUMIFS('EIA-923'!$G:$G,'EIA-923'!$I:$I,Generation!$C$3,'EIA-923'!$A:$A,Generation!$B5748,'EIA-923'!$H:$H,Generation!I$6)</f>
        <v>0</v>
      </c>
      <c r="J5748" s="155">
        <f>SUMIFS('EIA-923'!$G:$G,'EIA-923'!$I:$I,Generation!$C$3,'EIA-923'!$A:$A,Generation!$B5748,'EIA-923'!$H:$H,Generation!J$6)</f>
        <v>0</v>
      </c>
      <c r="K5748" s="155">
        <f>SUMIFS('EIA-923'!$G:$G,'EIA-923'!$I:$I,Generation!$C$3,'EIA-923'!$A:$A,Generation!$B5748,'EIA-923'!$H:$H,Generation!K$6)</f>
        <v>0</v>
      </c>
      <c r="L5748" s="155">
        <f>SUMIFS('EIA-923'!$G:$G,'EIA-923'!$I:$I,Generation!$C$3,'EIA-923'!$A:$A,Generation!$B5748,'EIA-923'!$H:$H,Generation!L$6)</f>
        <v>0</v>
      </c>
      <c r="M5748" s="155">
        <f>SUMIFS('EIA-923'!$G:$G,'EIA-923'!$I:$I,Generation!$C$3,'EIA-923'!$A:$A,Generation!$B5748,'EIA-923'!$H:$H,Generation!M$6)</f>
        <v>0</v>
      </c>
      <c r="N5748" s="155">
        <f>SUMIFS('EIA-923'!$G:$G,'EIA-923'!$I:$I,Generation!$C$3,'EIA-923'!$A:$A,Generation!$B5748,'EIA-923'!$H:$H,Generation!N$6)</f>
        <v>0</v>
      </c>
      <c r="O5748" s="155">
        <f>SUMIFS('EIA-923'!$G:$G,'EIA-923'!$I:$I,Generation!$C$3,'EIA-923'!$A:$A,Generation!$B5748,'EIA-923'!$H:$H,Generation!O$6)</f>
        <v>0</v>
      </c>
      <c r="P5748" s="155">
        <f>SUMIFS('EIA-923'!$G:$G,'EIA-923'!$I:$I,Generation!$C$3,'EIA-923'!$A:$A,Generation!$B5748,'EIA-923'!$H:$H,Generation!P$6)</f>
        <v>0</v>
      </c>
      <c r="Q5748" s="155">
        <f>SUMIFS('EIA-923'!$G:$G,'EIA-923'!$I:$I,Generation!$C$3,'EIA-923'!$A:$A,Generation!$B5748,'EIA-923'!$H:$H,Generation!Q$6)</f>
        <v>0</v>
      </c>
    </row>
    <row r="5749" spans="2:17">
      <c r="B5749" s="50">
        <v>58052</v>
      </c>
      <c r="C5749" s="155">
        <f>SUMIFS('EIA-923'!$G:$G,'EIA-923'!$I:$I,Generation!$C$3,'EIA-923'!$A:$A,Generation!$B5749,'EIA-923'!$H:$H,Generation!C$6)</f>
        <v>0</v>
      </c>
      <c r="D5749" s="155">
        <f>SUMIFS('EIA-923'!$G:$G,'EIA-923'!$I:$I,Generation!$C$3,'EIA-923'!$A:$A,Generation!$B5749,'EIA-923'!$H:$H,Generation!D$6)</f>
        <v>0</v>
      </c>
      <c r="E5749" s="155">
        <f>SUMIFS('EIA-923'!$G:$G,'EIA-923'!$I:$I,Generation!$C$3,'EIA-923'!$A:$A,Generation!$B5749,'EIA-923'!$H:$H,Generation!E$6)</f>
        <v>0</v>
      </c>
      <c r="F5749" s="155">
        <f>SUMIFS('EIA-923'!$G:$G,'EIA-923'!$I:$I,Generation!$C$3,'EIA-923'!$A:$A,Generation!$B5749,'EIA-923'!$H:$H,Generation!F$6)</f>
        <v>0</v>
      </c>
      <c r="G5749" s="155">
        <f>SUMIFS('EIA-923'!$G:$G,'EIA-923'!$I:$I,Generation!$C$3,'EIA-923'!$A:$A,Generation!$B5749,'EIA-923'!$H:$H,Generation!G$6)</f>
        <v>0</v>
      </c>
      <c r="H5749" s="155">
        <f>SUMIFS('EIA-923'!$G:$G,'EIA-923'!$I:$I,Generation!$C$3,'EIA-923'!$A:$A,Generation!$B5749,'EIA-923'!$H:$H,Generation!H$6)</f>
        <v>0</v>
      </c>
      <c r="I5749" s="155">
        <f>SUMIFS('EIA-923'!$G:$G,'EIA-923'!$I:$I,Generation!$C$3,'EIA-923'!$A:$A,Generation!$B5749,'EIA-923'!$H:$H,Generation!I$6)</f>
        <v>0</v>
      </c>
      <c r="J5749" s="155">
        <f>SUMIFS('EIA-923'!$G:$G,'EIA-923'!$I:$I,Generation!$C$3,'EIA-923'!$A:$A,Generation!$B5749,'EIA-923'!$H:$H,Generation!J$6)</f>
        <v>0</v>
      </c>
      <c r="K5749" s="155">
        <f>SUMIFS('EIA-923'!$G:$G,'EIA-923'!$I:$I,Generation!$C$3,'EIA-923'!$A:$A,Generation!$B5749,'EIA-923'!$H:$H,Generation!K$6)</f>
        <v>0</v>
      </c>
      <c r="L5749" s="155">
        <f>SUMIFS('EIA-923'!$G:$G,'EIA-923'!$I:$I,Generation!$C$3,'EIA-923'!$A:$A,Generation!$B5749,'EIA-923'!$H:$H,Generation!L$6)</f>
        <v>0</v>
      </c>
      <c r="M5749" s="155">
        <f>SUMIFS('EIA-923'!$G:$G,'EIA-923'!$I:$I,Generation!$C$3,'EIA-923'!$A:$A,Generation!$B5749,'EIA-923'!$H:$H,Generation!M$6)</f>
        <v>0</v>
      </c>
      <c r="N5749" s="155">
        <f>SUMIFS('EIA-923'!$G:$G,'EIA-923'!$I:$I,Generation!$C$3,'EIA-923'!$A:$A,Generation!$B5749,'EIA-923'!$H:$H,Generation!N$6)</f>
        <v>0</v>
      </c>
      <c r="O5749" s="155">
        <f>SUMIFS('EIA-923'!$G:$G,'EIA-923'!$I:$I,Generation!$C$3,'EIA-923'!$A:$A,Generation!$B5749,'EIA-923'!$H:$H,Generation!O$6)</f>
        <v>0</v>
      </c>
      <c r="P5749" s="155">
        <f>SUMIFS('EIA-923'!$G:$G,'EIA-923'!$I:$I,Generation!$C$3,'EIA-923'!$A:$A,Generation!$B5749,'EIA-923'!$H:$H,Generation!P$6)</f>
        <v>0</v>
      </c>
      <c r="Q5749" s="155">
        <f>SUMIFS('EIA-923'!$G:$G,'EIA-923'!$I:$I,Generation!$C$3,'EIA-923'!$A:$A,Generation!$B5749,'EIA-923'!$H:$H,Generation!Q$6)</f>
        <v>0</v>
      </c>
    </row>
    <row r="5750" spans="2:17">
      <c r="B5750" s="50">
        <v>58053</v>
      </c>
      <c r="C5750" s="155">
        <f>SUMIFS('EIA-923'!$G:$G,'EIA-923'!$I:$I,Generation!$C$3,'EIA-923'!$A:$A,Generation!$B5750,'EIA-923'!$H:$H,Generation!C$6)</f>
        <v>0</v>
      </c>
      <c r="D5750" s="155">
        <f>SUMIFS('EIA-923'!$G:$G,'EIA-923'!$I:$I,Generation!$C$3,'EIA-923'!$A:$A,Generation!$B5750,'EIA-923'!$H:$H,Generation!D$6)</f>
        <v>0</v>
      </c>
      <c r="E5750" s="155">
        <f>SUMIFS('EIA-923'!$G:$G,'EIA-923'!$I:$I,Generation!$C$3,'EIA-923'!$A:$A,Generation!$B5750,'EIA-923'!$H:$H,Generation!E$6)</f>
        <v>0</v>
      </c>
      <c r="F5750" s="155">
        <f>SUMIFS('EIA-923'!$G:$G,'EIA-923'!$I:$I,Generation!$C$3,'EIA-923'!$A:$A,Generation!$B5750,'EIA-923'!$H:$H,Generation!F$6)</f>
        <v>0</v>
      </c>
      <c r="G5750" s="155">
        <f>SUMIFS('EIA-923'!$G:$G,'EIA-923'!$I:$I,Generation!$C$3,'EIA-923'!$A:$A,Generation!$B5750,'EIA-923'!$H:$H,Generation!G$6)</f>
        <v>0</v>
      </c>
      <c r="H5750" s="155">
        <f>SUMIFS('EIA-923'!$G:$G,'EIA-923'!$I:$I,Generation!$C$3,'EIA-923'!$A:$A,Generation!$B5750,'EIA-923'!$H:$H,Generation!H$6)</f>
        <v>0</v>
      </c>
      <c r="I5750" s="155">
        <f>SUMIFS('EIA-923'!$G:$G,'EIA-923'!$I:$I,Generation!$C$3,'EIA-923'!$A:$A,Generation!$B5750,'EIA-923'!$H:$H,Generation!I$6)</f>
        <v>0</v>
      </c>
      <c r="J5750" s="155">
        <f>SUMIFS('EIA-923'!$G:$G,'EIA-923'!$I:$I,Generation!$C$3,'EIA-923'!$A:$A,Generation!$B5750,'EIA-923'!$H:$H,Generation!J$6)</f>
        <v>0</v>
      </c>
      <c r="K5750" s="155">
        <f>SUMIFS('EIA-923'!$G:$G,'EIA-923'!$I:$I,Generation!$C$3,'EIA-923'!$A:$A,Generation!$B5750,'EIA-923'!$H:$H,Generation!K$6)</f>
        <v>0</v>
      </c>
      <c r="L5750" s="155">
        <f>SUMIFS('EIA-923'!$G:$G,'EIA-923'!$I:$I,Generation!$C$3,'EIA-923'!$A:$A,Generation!$B5750,'EIA-923'!$H:$H,Generation!L$6)</f>
        <v>0</v>
      </c>
      <c r="M5750" s="155">
        <f>SUMIFS('EIA-923'!$G:$G,'EIA-923'!$I:$I,Generation!$C$3,'EIA-923'!$A:$A,Generation!$B5750,'EIA-923'!$H:$H,Generation!M$6)</f>
        <v>0</v>
      </c>
      <c r="N5750" s="155">
        <f>SUMIFS('EIA-923'!$G:$G,'EIA-923'!$I:$I,Generation!$C$3,'EIA-923'!$A:$A,Generation!$B5750,'EIA-923'!$H:$H,Generation!N$6)</f>
        <v>0</v>
      </c>
      <c r="O5750" s="155">
        <f>SUMIFS('EIA-923'!$G:$G,'EIA-923'!$I:$I,Generation!$C$3,'EIA-923'!$A:$A,Generation!$B5750,'EIA-923'!$H:$H,Generation!O$6)</f>
        <v>0</v>
      </c>
      <c r="P5750" s="155">
        <f>SUMIFS('EIA-923'!$G:$G,'EIA-923'!$I:$I,Generation!$C$3,'EIA-923'!$A:$A,Generation!$B5750,'EIA-923'!$H:$H,Generation!P$6)</f>
        <v>0</v>
      </c>
      <c r="Q5750" s="155">
        <f>SUMIFS('EIA-923'!$G:$G,'EIA-923'!$I:$I,Generation!$C$3,'EIA-923'!$A:$A,Generation!$B5750,'EIA-923'!$H:$H,Generation!Q$6)</f>
        <v>0</v>
      </c>
    </row>
    <row r="5751" spans="2:17">
      <c r="B5751" s="50">
        <v>58054</v>
      </c>
      <c r="C5751" s="155">
        <f>SUMIFS('EIA-923'!$G:$G,'EIA-923'!$I:$I,Generation!$C$3,'EIA-923'!$A:$A,Generation!$B5751,'EIA-923'!$H:$H,Generation!C$6)</f>
        <v>0</v>
      </c>
      <c r="D5751" s="155">
        <f>SUMIFS('EIA-923'!$G:$G,'EIA-923'!$I:$I,Generation!$C$3,'EIA-923'!$A:$A,Generation!$B5751,'EIA-923'!$H:$H,Generation!D$6)</f>
        <v>0</v>
      </c>
      <c r="E5751" s="155">
        <f>SUMIFS('EIA-923'!$G:$G,'EIA-923'!$I:$I,Generation!$C$3,'EIA-923'!$A:$A,Generation!$B5751,'EIA-923'!$H:$H,Generation!E$6)</f>
        <v>0</v>
      </c>
      <c r="F5751" s="155">
        <f>SUMIFS('EIA-923'!$G:$G,'EIA-923'!$I:$I,Generation!$C$3,'EIA-923'!$A:$A,Generation!$B5751,'EIA-923'!$H:$H,Generation!F$6)</f>
        <v>0</v>
      </c>
      <c r="G5751" s="155">
        <f>SUMIFS('EIA-923'!$G:$G,'EIA-923'!$I:$I,Generation!$C$3,'EIA-923'!$A:$A,Generation!$B5751,'EIA-923'!$H:$H,Generation!G$6)</f>
        <v>258.76</v>
      </c>
      <c r="H5751" s="155">
        <f>SUMIFS('EIA-923'!$G:$G,'EIA-923'!$I:$I,Generation!$C$3,'EIA-923'!$A:$A,Generation!$B5751,'EIA-923'!$H:$H,Generation!H$6)</f>
        <v>0</v>
      </c>
      <c r="I5751" s="155">
        <f>SUMIFS('EIA-923'!$G:$G,'EIA-923'!$I:$I,Generation!$C$3,'EIA-923'!$A:$A,Generation!$B5751,'EIA-923'!$H:$H,Generation!I$6)</f>
        <v>0</v>
      </c>
      <c r="J5751" s="155">
        <f>SUMIFS('EIA-923'!$G:$G,'EIA-923'!$I:$I,Generation!$C$3,'EIA-923'!$A:$A,Generation!$B5751,'EIA-923'!$H:$H,Generation!J$6)</f>
        <v>0</v>
      </c>
      <c r="K5751" s="155">
        <f>SUMIFS('EIA-923'!$G:$G,'EIA-923'!$I:$I,Generation!$C$3,'EIA-923'!$A:$A,Generation!$B5751,'EIA-923'!$H:$H,Generation!K$6)</f>
        <v>0</v>
      </c>
      <c r="L5751" s="155">
        <f>SUMIFS('EIA-923'!$G:$G,'EIA-923'!$I:$I,Generation!$C$3,'EIA-923'!$A:$A,Generation!$B5751,'EIA-923'!$H:$H,Generation!L$6)</f>
        <v>0</v>
      </c>
      <c r="M5751" s="155">
        <f>SUMIFS('EIA-923'!$G:$G,'EIA-923'!$I:$I,Generation!$C$3,'EIA-923'!$A:$A,Generation!$B5751,'EIA-923'!$H:$H,Generation!M$6)</f>
        <v>0</v>
      </c>
      <c r="N5751" s="155">
        <f>SUMIFS('EIA-923'!$G:$G,'EIA-923'!$I:$I,Generation!$C$3,'EIA-923'!$A:$A,Generation!$B5751,'EIA-923'!$H:$H,Generation!N$6)</f>
        <v>538655.24</v>
      </c>
      <c r="O5751" s="155">
        <f>SUMIFS('EIA-923'!$G:$G,'EIA-923'!$I:$I,Generation!$C$3,'EIA-923'!$A:$A,Generation!$B5751,'EIA-923'!$H:$H,Generation!O$6)</f>
        <v>0</v>
      </c>
      <c r="P5751" s="155">
        <f>SUMIFS('EIA-923'!$G:$G,'EIA-923'!$I:$I,Generation!$C$3,'EIA-923'!$A:$A,Generation!$B5751,'EIA-923'!$H:$H,Generation!P$6)</f>
        <v>0</v>
      </c>
      <c r="Q5751" s="155">
        <f>SUMIFS('EIA-923'!$G:$G,'EIA-923'!$I:$I,Generation!$C$3,'EIA-923'!$A:$A,Generation!$B5751,'EIA-923'!$H:$H,Generation!Q$6)</f>
        <v>0</v>
      </c>
    </row>
    <row r="5752" spans="2:17">
      <c r="B5752" s="50">
        <v>58056</v>
      </c>
      <c r="C5752" s="155">
        <f>SUMIFS('EIA-923'!$G:$G,'EIA-923'!$I:$I,Generation!$C$3,'EIA-923'!$A:$A,Generation!$B5752,'EIA-923'!$H:$H,Generation!C$6)</f>
        <v>0</v>
      </c>
      <c r="D5752" s="155">
        <f>SUMIFS('EIA-923'!$G:$G,'EIA-923'!$I:$I,Generation!$C$3,'EIA-923'!$A:$A,Generation!$B5752,'EIA-923'!$H:$H,Generation!D$6)</f>
        <v>0</v>
      </c>
      <c r="E5752" s="155">
        <f>SUMIFS('EIA-923'!$G:$G,'EIA-923'!$I:$I,Generation!$C$3,'EIA-923'!$A:$A,Generation!$B5752,'EIA-923'!$H:$H,Generation!E$6)</f>
        <v>0</v>
      </c>
      <c r="F5752" s="155">
        <f>SUMIFS('EIA-923'!$G:$G,'EIA-923'!$I:$I,Generation!$C$3,'EIA-923'!$A:$A,Generation!$B5752,'EIA-923'!$H:$H,Generation!F$6)</f>
        <v>0</v>
      </c>
      <c r="G5752" s="155">
        <f>SUMIFS('EIA-923'!$G:$G,'EIA-923'!$I:$I,Generation!$C$3,'EIA-923'!$A:$A,Generation!$B5752,'EIA-923'!$H:$H,Generation!G$6)</f>
        <v>0</v>
      </c>
      <c r="H5752" s="155">
        <f>SUMIFS('EIA-923'!$G:$G,'EIA-923'!$I:$I,Generation!$C$3,'EIA-923'!$A:$A,Generation!$B5752,'EIA-923'!$H:$H,Generation!H$6)</f>
        <v>0</v>
      </c>
      <c r="I5752" s="155">
        <f>SUMIFS('EIA-923'!$G:$G,'EIA-923'!$I:$I,Generation!$C$3,'EIA-923'!$A:$A,Generation!$B5752,'EIA-923'!$H:$H,Generation!I$6)</f>
        <v>0</v>
      </c>
      <c r="J5752" s="155">
        <f>SUMIFS('EIA-923'!$G:$G,'EIA-923'!$I:$I,Generation!$C$3,'EIA-923'!$A:$A,Generation!$B5752,'EIA-923'!$H:$H,Generation!J$6)</f>
        <v>0</v>
      </c>
      <c r="K5752" s="155">
        <f>SUMIFS('EIA-923'!$G:$G,'EIA-923'!$I:$I,Generation!$C$3,'EIA-923'!$A:$A,Generation!$B5752,'EIA-923'!$H:$H,Generation!K$6)</f>
        <v>0</v>
      </c>
      <c r="L5752" s="155">
        <f>SUMIFS('EIA-923'!$G:$G,'EIA-923'!$I:$I,Generation!$C$3,'EIA-923'!$A:$A,Generation!$B5752,'EIA-923'!$H:$H,Generation!L$6)</f>
        <v>0</v>
      </c>
      <c r="M5752" s="155">
        <f>SUMIFS('EIA-923'!$G:$G,'EIA-923'!$I:$I,Generation!$C$3,'EIA-923'!$A:$A,Generation!$B5752,'EIA-923'!$H:$H,Generation!M$6)</f>
        <v>0</v>
      </c>
      <c r="N5752" s="155">
        <f>SUMIFS('EIA-923'!$G:$G,'EIA-923'!$I:$I,Generation!$C$3,'EIA-923'!$A:$A,Generation!$B5752,'EIA-923'!$H:$H,Generation!N$6)</f>
        <v>0</v>
      </c>
      <c r="O5752" s="155">
        <f>SUMIFS('EIA-923'!$G:$G,'EIA-923'!$I:$I,Generation!$C$3,'EIA-923'!$A:$A,Generation!$B5752,'EIA-923'!$H:$H,Generation!O$6)</f>
        <v>0</v>
      </c>
      <c r="P5752" s="155">
        <f>SUMIFS('EIA-923'!$G:$G,'EIA-923'!$I:$I,Generation!$C$3,'EIA-923'!$A:$A,Generation!$B5752,'EIA-923'!$H:$H,Generation!P$6)</f>
        <v>0</v>
      </c>
      <c r="Q5752" s="155">
        <f>SUMIFS('EIA-923'!$G:$G,'EIA-923'!$I:$I,Generation!$C$3,'EIA-923'!$A:$A,Generation!$B5752,'EIA-923'!$H:$H,Generation!Q$6)</f>
        <v>0</v>
      </c>
    </row>
    <row r="5753" spans="2:17">
      <c r="B5753" s="50">
        <v>58057</v>
      </c>
      <c r="C5753" s="155">
        <f>SUMIFS('EIA-923'!$G:$G,'EIA-923'!$I:$I,Generation!$C$3,'EIA-923'!$A:$A,Generation!$B5753,'EIA-923'!$H:$H,Generation!C$6)</f>
        <v>0</v>
      </c>
      <c r="D5753" s="155">
        <f>SUMIFS('EIA-923'!$G:$G,'EIA-923'!$I:$I,Generation!$C$3,'EIA-923'!$A:$A,Generation!$B5753,'EIA-923'!$H:$H,Generation!D$6)</f>
        <v>0</v>
      </c>
      <c r="E5753" s="155">
        <f>SUMIFS('EIA-923'!$G:$G,'EIA-923'!$I:$I,Generation!$C$3,'EIA-923'!$A:$A,Generation!$B5753,'EIA-923'!$H:$H,Generation!E$6)</f>
        <v>0</v>
      </c>
      <c r="F5753" s="155">
        <f>SUMIFS('EIA-923'!$G:$G,'EIA-923'!$I:$I,Generation!$C$3,'EIA-923'!$A:$A,Generation!$B5753,'EIA-923'!$H:$H,Generation!F$6)</f>
        <v>0</v>
      </c>
      <c r="G5753" s="155">
        <f>SUMIFS('EIA-923'!$G:$G,'EIA-923'!$I:$I,Generation!$C$3,'EIA-923'!$A:$A,Generation!$B5753,'EIA-923'!$H:$H,Generation!G$6)</f>
        <v>0</v>
      </c>
      <c r="H5753" s="155">
        <f>SUMIFS('EIA-923'!$G:$G,'EIA-923'!$I:$I,Generation!$C$3,'EIA-923'!$A:$A,Generation!$B5753,'EIA-923'!$H:$H,Generation!H$6)</f>
        <v>0</v>
      </c>
      <c r="I5753" s="155">
        <f>SUMIFS('EIA-923'!$G:$G,'EIA-923'!$I:$I,Generation!$C$3,'EIA-923'!$A:$A,Generation!$B5753,'EIA-923'!$H:$H,Generation!I$6)</f>
        <v>0</v>
      </c>
      <c r="J5753" s="155">
        <f>SUMIFS('EIA-923'!$G:$G,'EIA-923'!$I:$I,Generation!$C$3,'EIA-923'!$A:$A,Generation!$B5753,'EIA-923'!$H:$H,Generation!J$6)</f>
        <v>0</v>
      </c>
      <c r="K5753" s="155">
        <f>SUMIFS('EIA-923'!$G:$G,'EIA-923'!$I:$I,Generation!$C$3,'EIA-923'!$A:$A,Generation!$B5753,'EIA-923'!$H:$H,Generation!K$6)</f>
        <v>0</v>
      </c>
      <c r="L5753" s="155">
        <f>SUMIFS('EIA-923'!$G:$G,'EIA-923'!$I:$I,Generation!$C$3,'EIA-923'!$A:$A,Generation!$B5753,'EIA-923'!$H:$H,Generation!L$6)</f>
        <v>0</v>
      </c>
      <c r="M5753" s="155">
        <f>SUMIFS('EIA-923'!$G:$G,'EIA-923'!$I:$I,Generation!$C$3,'EIA-923'!$A:$A,Generation!$B5753,'EIA-923'!$H:$H,Generation!M$6)</f>
        <v>0</v>
      </c>
      <c r="N5753" s="155">
        <f>SUMIFS('EIA-923'!$G:$G,'EIA-923'!$I:$I,Generation!$C$3,'EIA-923'!$A:$A,Generation!$B5753,'EIA-923'!$H:$H,Generation!N$6)</f>
        <v>0</v>
      </c>
      <c r="O5753" s="155">
        <f>SUMIFS('EIA-923'!$G:$G,'EIA-923'!$I:$I,Generation!$C$3,'EIA-923'!$A:$A,Generation!$B5753,'EIA-923'!$H:$H,Generation!O$6)</f>
        <v>0</v>
      </c>
      <c r="P5753" s="155">
        <f>SUMIFS('EIA-923'!$G:$G,'EIA-923'!$I:$I,Generation!$C$3,'EIA-923'!$A:$A,Generation!$B5753,'EIA-923'!$H:$H,Generation!P$6)</f>
        <v>0</v>
      </c>
      <c r="Q5753" s="155">
        <f>SUMIFS('EIA-923'!$G:$G,'EIA-923'!$I:$I,Generation!$C$3,'EIA-923'!$A:$A,Generation!$B5753,'EIA-923'!$H:$H,Generation!Q$6)</f>
        <v>0</v>
      </c>
    </row>
    <row r="5754" spans="2:17">
      <c r="B5754" s="50">
        <v>58061</v>
      </c>
      <c r="C5754" s="155">
        <f>SUMIFS('EIA-923'!$G:$G,'EIA-923'!$I:$I,Generation!$C$3,'EIA-923'!$A:$A,Generation!$B5754,'EIA-923'!$H:$H,Generation!C$6)</f>
        <v>0</v>
      </c>
      <c r="D5754" s="155">
        <f>SUMIFS('EIA-923'!$G:$G,'EIA-923'!$I:$I,Generation!$C$3,'EIA-923'!$A:$A,Generation!$B5754,'EIA-923'!$H:$H,Generation!D$6)</f>
        <v>0</v>
      </c>
      <c r="E5754" s="155">
        <f>SUMIFS('EIA-923'!$G:$G,'EIA-923'!$I:$I,Generation!$C$3,'EIA-923'!$A:$A,Generation!$B5754,'EIA-923'!$H:$H,Generation!E$6)</f>
        <v>0</v>
      </c>
      <c r="F5754" s="155">
        <f>SUMIFS('EIA-923'!$G:$G,'EIA-923'!$I:$I,Generation!$C$3,'EIA-923'!$A:$A,Generation!$B5754,'EIA-923'!$H:$H,Generation!F$6)</f>
        <v>0</v>
      </c>
      <c r="G5754" s="155">
        <f>SUMIFS('EIA-923'!$G:$G,'EIA-923'!$I:$I,Generation!$C$3,'EIA-923'!$A:$A,Generation!$B5754,'EIA-923'!$H:$H,Generation!G$6)</f>
        <v>0</v>
      </c>
      <c r="H5754" s="155">
        <f>SUMIFS('EIA-923'!$G:$G,'EIA-923'!$I:$I,Generation!$C$3,'EIA-923'!$A:$A,Generation!$B5754,'EIA-923'!$H:$H,Generation!H$6)</f>
        <v>0</v>
      </c>
      <c r="I5754" s="155">
        <f>SUMIFS('EIA-923'!$G:$G,'EIA-923'!$I:$I,Generation!$C$3,'EIA-923'!$A:$A,Generation!$B5754,'EIA-923'!$H:$H,Generation!I$6)</f>
        <v>0</v>
      </c>
      <c r="J5754" s="155">
        <f>SUMIFS('EIA-923'!$G:$G,'EIA-923'!$I:$I,Generation!$C$3,'EIA-923'!$A:$A,Generation!$B5754,'EIA-923'!$H:$H,Generation!J$6)</f>
        <v>0</v>
      </c>
      <c r="K5754" s="155">
        <f>SUMIFS('EIA-923'!$G:$G,'EIA-923'!$I:$I,Generation!$C$3,'EIA-923'!$A:$A,Generation!$B5754,'EIA-923'!$H:$H,Generation!K$6)</f>
        <v>0</v>
      </c>
      <c r="L5754" s="155">
        <f>SUMIFS('EIA-923'!$G:$G,'EIA-923'!$I:$I,Generation!$C$3,'EIA-923'!$A:$A,Generation!$B5754,'EIA-923'!$H:$H,Generation!L$6)</f>
        <v>0</v>
      </c>
      <c r="M5754" s="155">
        <f>SUMIFS('EIA-923'!$G:$G,'EIA-923'!$I:$I,Generation!$C$3,'EIA-923'!$A:$A,Generation!$B5754,'EIA-923'!$H:$H,Generation!M$6)</f>
        <v>0</v>
      </c>
      <c r="N5754" s="155">
        <f>SUMIFS('EIA-923'!$G:$G,'EIA-923'!$I:$I,Generation!$C$3,'EIA-923'!$A:$A,Generation!$B5754,'EIA-923'!$H:$H,Generation!N$6)</f>
        <v>12563</v>
      </c>
      <c r="O5754" s="155">
        <f>SUMIFS('EIA-923'!$G:$G,'EIA-923'!$I:$I,Generation!$C$3,'EIA-923'!$A:$A,Generation!$B5754,'EIA-923'!$H:$H,Generation!O$6)</f>
        <v>0</v>
      </c>
      <c r="P5754" s="155">
        <f>SUMIFS('EIA-923'!$G:$G,'EIA-923'!$I:$I,Generation!$C$3,'EIA-923'!$A:$A,Generation!$B5754,'EIA-923'!$H:$H,Generation!P$6)</f>
        <v>0</v>
      </c>
      <c r="Q5754" s="155">
        <f>SUMIFS('EIA-923'!$G:$G,'EIA-923'!$I:$I,Generation!$C$3,'EIA-923'!$A:$A,Generation!$B5754,'EIA-923'!$H:$H,Generation!Q$6)</f>
        <v>0</v>
      </c>
    </row>
    <row r="5755" spans="2:17">
      <c r="B5755" s="50">
        <v>58062</v>
      </c>
      <c r="C5755" s="155">
        <f>SUMIFS('EIA-923'!$G:$G,'EIA-923'!$I:$I,Generation!$C$3,'EIA-923'!$A:$A,Generation!$B5755,'EIA-923'!$H:$H,Generation!C$6)</f>
        <v>0</v>
      </c>
      <c r="D5755" s="155">
        <f>SUMIFS('EIA-923'!$G:$G,'EIA-923'!$I:$I,Generation!$C$3,'EIA-923'!$A:$A,Generation!$B5755,'EIA-923'!$H:$H,Generation!D$6)</f>
        <v>0</v>
      </c>
      <c r="E5755" s="155">
        <f>SUMIFS('EIA-923'!$G:$G,'EIA-923'!$I:$I,Generation!$C$3,'EIA-923'!$A:$A,Generation!$B5755,'EIA-923'!$H:$H,Generation!E$6)</f>
        <v>0</v>
      </c>
      <c r="F5755" s="155">
        <f>SUMIFS('EIA-923'!$G:$G,'EIA-923'!$I:$I,Generation!$C$3,'EIA-923'!$A:$A,Generation!$B5755,'EIA-923'!$H:$H,Generation!F$6)</f>
        <v>0</v>
      </c>
      <c r="G5755" s="155">
        <f>SUMIFS('EIA-923'!$G:$G,'EIA-923'!$I:$I,Generation!$C$3,'EIA-923'!$A:$A,Generation!$B5755,'EIA-923'!$H:$H,Generation!G$6)</f>
        <v>0</v>
      </c>
      <c r="H5755" s="155">
        <f>SUMIFS('EIA-923'!$G:$G,'EIA-923'!$I:$I,Generation!$C$3,'EIA-923'!$A:$A,Generation!$B5755,'EIA-923'!$H:$H,Generation!H$6)</f>
        <v>0</v>
      </c>
      <c r="I5755" s="155">
        <f>SUMIFS('EIA-923'!$G:$G,'EIA-923'!$I:$I,Generation!$C$3,'EIA-923'!$A:$A,Generation!$B5755,'EIA-923'!$H:$H,Generation!I$6)</f>
        <v>0</v>
      </c>
      <c r="J5755" s="155">
        <f>SUMIFS('EIA-923'!$G:$G,'EIA-923'!$I:$I,Generation!$C$3,'EIA-923'!$A:$A,Generation!$B5755,'EIA-923'!$H:$H,Generation!J$6)</f>
        <v>0</v>
      </c>
      <c r="K5755" s="155">
        <f>SUMIFS('EIA-923'!$G:$G,'EIA-923'!$I:$I,Generation!$C$3,'EIA-923'!$A:$A,Generation!$B5755,'EIA-923'!$H:$H,Generation!K$6)</f>
        <v>0</v>
      </c>
      <c r="L5755" s="155">
        <f>SUMIFS('EIA-923'!$G:$G,'EIA-923'!$I:$I,Generation!$C$3,'EIA-923'!$A:$A,Generation!$B5755,'EIA-923'!$H:$H,Generation!L$6)</f>
        <v>47504</v>
      </c>
      <c r="M5755" s="155">
        <f>SUMIFS('EIA-923'!$G:$G,'EIA-923'!$I:$I,Generation!$C$3,'EIA-923'!$A:$A,Generation!$B5755,'EIA-923'!$H:$H,Generation!M$6)</f>
        <v>0</v>
      </c>
      <c r="N5755" s="155">
        <f>SUMIFS('EIA-923'!$G:$G,'EIA-923'!$I:$I,Generation!$C$3,'EIA-923'!$A:$A,Generation!$B5755,'EIA-923'!$H:$H,Generation!N$6)</f>
        <v>0</v>
      </c>
      <c r="O5755" s="155">
        <f>SUMIFS('EIA-923'!$G:$G,'EIA-923'!$I:$I,Generation!$C$3,'EIA-923'!$A:$A,Generation!$B5755,'EIA-923'!$H:$H,Generation!O$6)</f>
        <v>0</v>
      </c>
      <c r="P5755" s="155">
        <f>SUMIFS('EIA-923'!$G:$G,'EIA-923'!$I:$I,Generation!$C$3,'EIA-923'!$A:$A,Generation!$B5755,'EIA-923'!$H:$H,Generation!P$6)</f>
        <v>0</v>
      </c>
      <c r="Q5755" s="155">
        <f>SUMIFS('EIA-923'!$G:$G,'EIA-923'!$I:$I,Generation!$C$3,'EIA-923'!$A:$A,Generation!$B5755,'EIA-923'!$H:$H,Generation!Q$6)</f>
        <v>0</v>
      </c>
    </row>
    <row r="5756" spans="2:17">
      <c r="B5756" s="50">
        <v>58063</v>
      </c>
      <c r="C5756" s="155">
        <f>SUMIFS('EIA-923'!$G:$G,'EIA-923'!$I:$I,Generation!$C$3,'EIA-923'!$A:$A,Generation!$B5756,'EIA-923'!$H:$H,Generation!C$6)</f>
        <v>0</v>
      </c>
      <c r="D5756" s="155">
        <f>SUMIFS('EIA-923'!$G:$G,'EIA-923'!$I:$I,Generation!$C$3,'EIA-923'!$A:$A,Generation!$B5756,'EIA-923'!$H:$H,Generation!D$6)</f>
        <v>0</v>
      </c>
      <c r="E5756" s="155">
        <f>SUMIFS('EIA-923'!$G:$G,'EIA-923'!$I:$I,Generation!$C$3,'EIA-923'!$A:$A,Generation!$B5756,'EIA-923'!$H:$H,Generation!E$6)</f>
        <v>0</v>
      </c>
      <c r="F5756" s="155">
        <f>SUMIFS('EIA-923'!$G:$G,'EIA-923'!$I:$I,Generation!$C$3,'EIA-923'!$A:$A,Generation!$B5756,'EIA-923'!$H:$H,Generation!F$6)</f>
        <v>0</v>
      </c>
      <c r="G5756" s="155">
        <f>SUMIFS('EIA-923'!$G:$G,'EIA-923'!$I:$I,Generation!$C$3,'EIA-923'!$A:$A,Generation!$B5756,'EIA-923'!$H:$H,Generation!G$6)</f>
        <v>0</v>
      </c>
      <c r="H5756" s="155">
        <f>SUMIFS('EIA-923'!$G:$G,'EIA-923'!$I:$I,Generation!$C$3,'EIA-923'!$A:$A,Generation!$B5756,'EIA-923'!$H:$H,Generation!H$6)</f>
        <v>0</v>
      </c>
      <c r="I5756" s="155">
        <f>SUMIFS('EIA-923'!$G:$G,'EIA-923'!$I:$I,Generation!$C$3,'EIA-923'!$A:$A,Generation!$B5756,'EIA-923'!$H:$H,Generation!I$6)</f>
        <v>0</v>
      </c>
      <c r="J5756" s="155">
        <f>SUMIFS('EIA-923'!$G:$G,'EIA-923'!$I:$I,Generation!$C$3,'EIA-923'!$A:$A,Generation!$B5756,'EIA-923'!$H:$H,Generation!J$6)</f>
        <v>0</v>
      </c>
      <c r="K5756" s="155">
        <f>SUMIFS('EIA-923'!$G:$G,'EIA-923'!$I:$I,Generation!$C$3,'EIA-923'!$A:$A,Generation!$B5756,'EIA-923'!$H:$H,Generation!K$6)</f>
        <v>0</v>
      </c>
      <c r="L5756" s="155">
        <f>SUMIFS('EIA-923'!$G:$G,'EIA-923'!$I:$I,Generation!$C$3,'EIA-923'!$A:$A,Generation!$B5756,'EIA-923'!$H:$H,Generation!L$6)</f>
        <v>0</v>
      </c>
      <c r="M5756" s="155">
        <f>SUMIFS('EIA-923'!$G:$G,'EIA-923'!$I:$I,Generation!$C$3,'EIA-923'!$A:$A,Generation!$B5756,'EIA-923'!$H:$H,Generation!M$6)</f>
        <v>0</v>
      </c>
      <c r="N5756" s="155">
        <f>SUMIFS('EIA-923'!$G:$G,'EIA-923'!$I:$I,Generation!$C$3,'EIA-923'!$A:$A,Generation!$B5756,'EIA-923'!$H:$H,Generation!N$6)</f>
        <v>0</v>
      </c>
      <c r="O5756" s="155">
        <f>SUMIFS('EIA-923'!$G:$G,'EIA-923'!$I:$I,Generation!$C$3,'EIA-923'!$A:$A,Generation!$B5756,'EIA-923'!$H:$H,Generation!O$6)</f>
        <v>0</v>
      </c>
      <c r="P5756" s="155">
        <f>SUMIFS('EIA-923'!$G:$G,'EIA-923'!$I:$I,Generation!$C$3,'EIA-923'!$A:$A,Generation!$B5756,'EIA-923'!$H:$H,Generation!P$6)</f>
        <v>0</v>
      </c>
      <c r="Q5756" s="155">
        <f>SUMIFS('EIA-923'!$G:$G,'EIA-923'!$I:$I,Generation!$C$3,'EIA-923'!$A:$A,Generation!$B5756,'EIA-923'!$H:$H,Generation!Q$6)</f>
        <v>0</v>
      </c>
    </row>
    <row r="5757" spans="2:17">
      <c r="B5757" s="50">
        <v>58064</v>
      </c>
      <c r="C5757" s="155">
        <f>SUMIFS('EIA-923'!$G:$G,'EIA-923'!$I:$I,Generation!$C$3,'EIA-923'!$A:$A,Generation!$B5757,'EIA-923'!$H:$H,Generation!C$6)</f>
        <v>0</v>
      </c>
      <c r="D5757" s="155">
        <f>SUMIFS('EIA-923'!$G:$G,'EIA-923'!$I:$I,Generation!$C$3,'EIA-923'!$A:$A,Generation!$B5757,'EIA-923'!$H:$H,Generation!D$6)</f>
        <v>0</v>
      </c>
      <c r="E5757" s="155">
        <f>SUMIFS('EIA-923'!$G:$G,'EIA-923'!$I:$I,Generation!$C$3,'EIA-923'!$A:$A,Generation!$B5757,'EIA-923'!$H:$H,Generation!E$6)</f>
        <v>0</v>
      </c>
      <c r="F5757" s="155">
        <f>SUMIFS('EIA-923'!$G:$G,'EIA-923'!$I:$I,Generation!$C$3,'EIA-923'!$A:$A,Generation!$B5757,'EIA-923'!$H:$H,Generation!F$6)</f>
        <v>0</v>
      </c>
      <c r="G5757" s="155">
        <f>SUMIFS('EIA-923'!$G:$G,'EIA-923'!$I:$I,Generation!$C$3,'EIA-923'!$A:$A,Generation!$B5757,'EIA-923'!$H:$H,Generation!G$6)</f>
        <v>0</v>
      </c>
      <c r="H5757" s="155">
        <f>SUMIFS('EIA-923'!$G:$G,'EIA-923'!$I:$I,Generation!$C$3,'EIA-923'!$A:$A,Generation!$B5757,'EIA-923'!$H:$H,Generation!H$6)</f>
        <v>0</v>
      </c>
      <c r="I5757" s="155">
        <f>SUMIFS('EIA-923'!$G:$G,'EIA-923'!$I:$I,Generation!$C$3,'EIA-923'!$A:$A,Generation!$B5757,'EIA-923'!$H:$H,Generation!I$6)</f>
        <v>0</v>
      </c>
      <c r="J5757" s="155">
        <f>SUMIFS('EIA-923'!$G:$G,'EIA-923'!$I:$I,Generation!$C$3,'EIA-923'!$A:$A,Generation!$B5757,'EIA-923'!$H:$H,Generation!J$6)</f>
        <v>0</v>
      </c>
      <c r="K5757" s="155">
        <f>SUMIFS('EIA-923'!$G:$G,'EIA-923'!$I:$I,Generation!$C$3,'EIA-923'!$A:$A,Generation!$B5757,'EIA-923'!$H:$H,Generation!K$6)</f>
        <v>0</v>
      </c>
      <c r="L5757" s="155">
        <f>SUMIFS('EIA-923'!$G:$G,'EIA-923'!$I:$I,Generation!$C$3,'EIA-923'!$A:$A,Generation!$B5757,'EIA-923'!$H:$H,Generation!L$6)</f>
        <v>0</v>
      </c>
      <c r="M5757" s="155">
        <f>SUMIFS('EIA-923'!$G:$G,'EIA-923'!$I:$I,Generation!$C$3,'EIA-923'!$A:$A,Generation!$B5757,'EIA-923'!$H:$H,Generation!M$6)</f>
        <v>0</v>
      </c>
      <c r="N5757" s="155">
        <f>SUMIFS('EIA-923'!$G:$G,'EIA-923'!$I:$I,Generation!$C$3,'EIA-923'!$A:$A,Generation!$B5757,'EIA-923'!$H:$H,Generation!N$6)</f>
        <v>0</v>
      </c>
      <c r="O5757" s="155">
        <f>SUMIFS('EIA-923'!$G:$G,'EIA-923'!$I:$I,Generation!$C$3,'EIA-923'!$A:$A,Generation!$B5757,'EIA-923'!$H:$H,Generation!O$6)</f>
        <v>0</v>
      </c>
      <c r="P5757" s="155">
        <f>SUMIFS('EIA-923'!$G:$G,'EIA-923'!$I:$I,Generation!$C$3,'EIA-923'!$A:$A,Generation!$B5757,'EIA-923'!$H:$H,Generation!P$6)</f>
        <v>0</v>
      </c>
      <c r="Q5757" s="155">
        <f>SUMIFS('EIA-923'!$G:$G,'EIA-923'!$I:$I,Generation!$C$3,'EIA-923'!$A:$A,Generation!$B5757,'EIA-923'!$H:$H,Generation!Q$6)</f>
        <v>0</v>
      </c>
    </row>
    <row r="5758" spans="2:17">
      <c r="B5758" s="50">
        <v>58065</v>
      </c>
      <c r="C5758" s="155">
        <f>SUMIFS('EIA-923'!$G:$G,'EIA-923'!$I:$I,Generation!$C$3,'EIA-923'!$A:$A,Generation!$B5758,'EIA-923'!$H:$H,Generation!C$6)</f>
        <v>0</v>
      </c>
      <c r="D5758" s="155">
        <f>SUMIFS('EIA-923'!$G:$G,'EIA-923'!$I:$I,Generation!$C$3,'EIA-923'!$A:$A,Generation!$B5758,'EIA-923'!$H:$H,Generation!D$6)</f>
        <v>0</v>
      </c>
      <c r="E5758" s="155">
        <f>SUMIFS('EIA-923'!$G:$G,'EIA-923'!$I:$I,Generation!$C$3,'EIA-923'!$A:$A,Generation!$B5758,'EIA-923'!$H:$H,Generation!E$6)</f>
        <v>0</v>
      </c>
      <c r="F5758" s="155">
        <f>SUMIFS('EIA-923'!$G:$G,'EIA-923'!$I:$I,Generation!$C$3,'EIA-923'!$A:$A,Generation!$B5758,'EIA-923'!$H:$H,Generation!F$6)</f>
        <v>0</v>
      </c>
      <c r="G5758" s="155">
        <f>SUMIFS('EIA-923'!$G:$G,'EIA-923'!$I:$I,Generation!$C$3,'EIA-923'!$A:$A,Generation!$B5758,'EIA-923'!$H:$H,Generation!G$6)</f>
        <v>0</v>
      </c>
      <c r="H5758" s="155">
        <f>SUMIFS('EIA-923'!$G:$G,'EIA-923'!$I:$I,Generation!$C$3,'EIA-923'!$A:$A,Generation!$B5758,'EIA-923'!$H:$H,Generation!H$6)</f>
        <v>0</v>
      </c>
      <c r="I5758" s="155">
        <f>SUMIFS('EIA-923'!$G:$G,'EIA-923'!$I:$I,Generation!$C$3,'EIA-923'!$A:$A,Generation!$B5758,'EIA-923'!$H:$H,Generation!I$6)</f>
        <v>0</v>
      </c>
      <c r="J5758" s="155">
        <f>SUMIFS('EIA-923'!$G:$G,'EIA-923'!$I:$I,Generation!$C$3,'EIA-923'!$A:$A,Generation!$B5758,'EIA-923'!$H:$H,Generation!J$6)</f>
        <v>1508</v>
      </c>
      <c r="K5758" s="155">
        <f>SUMIFS('EIA-923'!$G:$G,'EIA-923'!$I:$I,Generation!$C$3,'EIA-923'!$A:$A,Generation!$B5758,'EIA-923'!$H:$H,Generation!K$6)</f>
        <v>0</v>
      </c>
      <c r="L5758" s="155">
        <f>SUMIFS('EIA-923'!$G:$G,'EIA-923'!$I:$I,Generation!$C$3,'EIA-923'!$A:$A,Generation!$B5758,'EIA-923'!$H:$H,Generation!L$6)</f>
        <v>0</v>
      </c>
      <c r="M5758" s="155">
        <f>SUMIFS('EIA-923'!$G:$G,'EIA-923'!$I:$I,Generation!$C$3,'EIA-923'!$A:$A,Generation!$B5758,'EIA-923'!$H:$H,Generation!M$6)</f>
        <v>0</v>
      </c>
      <c r="N5758" s="155">
        <f>SUMIFS('EIA-923'!$G:$G,'EIA-923'!$I:$I,Generation!$C$3,'EIA-923'!$A:$A,Generation!$B5758,'EIA-923'!$H:$H,Generation!N$6)</f>
        <v>0</v>
      </c>
      <c r="O5758" s="155">
        <f>SUMIFS('EIA-923'!$G:$G,'EIA-923'!$I:$I,Generation!$C$3,'EIA-923'!$A:$A,Generation!$B5758,'EIA-923'!$H:$H,Generation!O$6)</f>
        <v>0</v>
      </c>
      <c r="P5758" s="155">
        <f>SUMIFS('EIA-923'!$G:$G,'EIA-923'!$I:$I,Generation!$C$3,'EIA-923'!$A:$A,Generation!$B5758,'EIA-923'!$H:$H,Generation!P$6)</f>
        <v>0</v>
      </c>
      <c r="Q5758" s="155">
        <f>SUMIFS('EIA-923'!$G:$G,'EIA-923'!$I:$I,Generation!$C$3,'EIA-923'!$A:$A,Generation!$B5758,'EIA-923'!$H:$H,Generation!Q$6)</f>
        <v>0</v>
      </c>
    </row>
    <row r="5759" spans="2:17">
      <c r="B5759" s="50">
        <v>58066</v>
      </c>
      <c r="C5759" s="155">
        <f>SUMIFS('EIA-923'!$G:$G,'EIA-923'!$I:$I,Generation!$C$3,'EIA-923'!$A:$A,Generation!$B5759,'EIA-923'!$H:$H,Generation!C$6)</f>
        <v>0</v>
      </c>
      <c r="D5759" s="155">
        <f>SUMIFS('EIA-923'!$G:$G,'EIA-923'!$I:$I,Generation!$C$3,'EIA-923'!$A:$A,Generation!$B5759,'EIA-923'!$H:$H,Generation!D$6)</f>
        <v>0</v>
      </c>
      <c r="E5759" s="155">
        <f>SUMIFS('EIA-923'!$G:$G,'EIA-923'!$I:$I,Generation!$C$3,'EIA-923'!$A:$A,Generation!$B5759,'EIA-923'!$H:$H,Generation!E$6)</f>
        <v>0</v>
      </c>
      <c r="F5759" s="155">
        <f>SUMIFS('EIA-923'!$G:$G,'EIA-923'!$I:$I,Generation!$C$3,'EIA-923'!$A:$A,Generation!$B5759,'EIA-923'!$H:$H,Generation!F$6)</f>
        <v>0</v>
      </c>
      <c r="G5759" s="155">
        <f>SUMIFS('EIA-923'!$G:$G,'EIA-923'!$I:$I,Generation!$C$3,'EIA-923'!$A:$A,Generation!$B5759,'EIA-923'!$H:$H,Generation!G$6)</f>
        <v>0</v>
      </c>
      <c r="H5759" s="155">
        <f>SUMIFS('EIA-923'!$G:$G,'EIA-923'!$I:$I,Generation!$C$3,'EIA-923'!$A:$A,Generation!$B5759,'EIA-923'!$H:$H,Generation!H$6)</f>
        <v>0</v>
      </c>
      <c r="I5759" s="155">
        <f>SUMIFS('EIA-923'!$G:$G,'EIA-923'!$I:$I,Generation!$C$3,'EIA-923'!$A:$A,Generation!$B5759,'EIA-923'!$H:$H,Generation!I$6)</f>
        <v>0</v>
      </c>
      <c r="J5759" s="155">
        <f>SUMIFS('EIA-923'!$G:$G,'EIA-923'!$I:$I,Generation!$C$3,'EIA-923'!$A:$A,Generation!$B5759,'EIA-923'!$H:$H,Generation!J$6)</f>
        <v>0</v>
      </c>
      <c r="K5759" s="155">
        <f>SUMIFS('EIA-923'!$G:$G,'EIA-923'!$I:$I,Generation!$C$3,'EIA-923'!$A:$A,Generation!$B5759,'EIA-923'!$H:$H,Generation!K$6)</f>
        <v>0</v>
      </c>
      <c r="L5759" s="155">
        <f>SUMIFS('EIA-923'!$G:$G,'EIA-923'!$I:$I,Generation!$C$3,'EIA-923'!$A:$A,Generation!$B5759,'EIA-923'!$H:$H,Generation!L$6)</f>
        <v>0</v>
      </c>
      <c r="M5759" s="155">
        <f>SUMIFS('EIA-923'!$G:$G,'EIA-923'!$I:$I,Generation!$C$3,'EIA-923'!$A:$A,Generation!$B5759,'EIA-923'!$H:$H,Generation!M$6)</f>
        <v>0</v>
      </c>
      <c r="N5759" s="155">
        <f>SUMIFS('EIA-923'!$G:$G,'EIA-923'!$I:$I,Generation!$C$3,'EIA-923'!$A:$A,Generation!$B5759,'EIA-923'!$H:$H,Generation!N$6)</f>
        <v>0</v>
      </c>
      <c r="O5759" s="155">
        <f>SUMIFS('EIA-923'!$G:$G,'EIA-923'!$I:$I,Generation!$C$3,'EIA-923'!$A:$A,Generation!$B5759,'EIA-923'!$H:$H,Generation!O$6)</f>
        <v>0</v>
      </c>
      <c r="P5759" s="155">
        <f>SUMIFS('EIA-923'!$G:$G,'EIA-923'!$I:$I,Generation!$C$3,'EIA-923'!$A:$A,Generation!$B5759,'EIA-923'!$H:$H,Generation!P$6)</f>
        <v>0</v>
      </c>
      <c r="Q5759" s="155">
        <f>SUMIFS('EIA-923'!$G:$G,'EIA-923'!$I:$I,Generation!$C$3,'EIA-923'!$A:$A,Generation!$B5759,'EIA-923'!$H:$H,Generation!Q$6)</f>
        <v>0</v>
      </c>
    </row>
    <row r="5760" spans="2:17">
      <c r="B5760" s="50">
        <v>58068</v>
      </c>
      <c r="C5760" s="155">
        <f>SUMIFS('EIA-923'!$G:$G,'EIA-923'!$I:$I,Generation!$C$3,'EIA-923'!$A:$A,Generation!$B5760,'EIA-923'!$H:$H,Generation!C$6)</f>
        <v>0</v>
      </c>
      <c r="D5760" s="155">
        <f>SUMIFS('EIA-923'!$G:$G,'EIA-923'!$I:$I,Generation!$C$3,'EIA-923'!$A:$A,Generation!$B5760,'EIA-923'!$H:$H,Generation!D$6)</f>
        <v>0</v>
      </c>
      <c r="E5760" s="155">
        <f>SUMIFS('EIA-923'!$G:$G,'EIA-923'!$I:$I,Generation!$C$3,'EIA-923'!$A:$A,Generation!$B5760,'EIA-923'!$H:$H,Generation!E$6)</f>
        <v>0</v>
      </c>
      <c r="F5760" s="155">
        <f>SUMIFS('EIA-923'!$G:$G,'EIA-923'!$I:$I,Generation!$C$3,'EIA-923'!$A:$A,Generation!$B5760,'EIA-923'!$H:$H,Generation!F$6)</f>
        <v>0</v>
      </c>
      <c r="G5760" s="155">
        <f>SUMIFS('EIA-923'!$G:$G,'EIA-923'!$I:$I,Generation!$C$3,'EIA-923'!$A:$A,Generation!$B5760,'EIA-923'!$H:$H,Generation!G$6)</f>
        <v>0</v>
      </c>
      <c r="H5760" s="155">
        <f>SUMIFS('EIA-923'!$G:$G,'EIA-923'!$I:$I,Generation!$C$3,'EIA-923'!$A:$A,Generation!$B5760,'EIA-923'!$H:$H,Generation!H$6)</f>
        <v>0</v>
      </c>
      <c r="I5760" s="155">
        <f>SUMIFS('EIA-923'!$G:$G,'EIA-923'!$I:$I,Generation!$C$3,'EIA-923'!$A:$A,Generation!$B5760,'EIA-923'!$H:$H,Generation!I$6)</f>
        <v>0</v>
      </c>
      <c r="J5760" s="155">
        <f>SUMIFS('EIA-923'!$G:$G,'EIA-923'!$I:$I,Generation!$C$3,'EIA-923'!$A:$A,Generation!$B5760,'EIA-923'!$H:$H,Generation!J$6)</f>
        <v>0</v>
      </c>
      <c r="K5760" s="155">
        <f>SUMIFS('EIA-923'!$G:$G,'EIA-923'!$I:$I,Generation!$C$3,'EIA-923'!$A:$A,Generation!$B5760,'EIA-923'!$H:$H,Generation!K$6)</f>
        <v>0</v>
      </c>
      <c r="L5760" s="155">
        <f>SUMIFS('EIA-923'!$G:$G,'EIA-923'!$I:$I,Generation!$C$3,'EIA-923'!$A:$A,Generation!$B5760,'EIA-923'!$H:$H,Generation!L$6)</f>
        <v>16500</v>
      </c>
      <c r="M5760" s="155">
        <f>SUMIFS('EIA-923'!$G:$G,'EIA-923'!$I:$I,Generation!$C$3,'EIA-923'!$A:$A,Generation!$B5760,'EIA-923'!$H:$H,Generation!M$6)</f>
        <v>0</v>
      </c>
      <c r="N5760" s="155">
        <f>SUMIFS('EIA-923'!$G:$G,'EIA-923'!$I:$I,Generation!$C$3,'EIA-923'!$A:$A,Generation!$B5760,'EIA-923'!$H:$H,Generation!N$6)</f>
        <v>0</v>
      </c>
      <c r="O5760" s="155">
        <f>SUMIFS('EIA-923'!$G:$G,'EIA-923'!$I:$I,Generation!$C$3,'EIA-923'!$A:$A,Generation!$B5760,'EIA-923'!$H:$H,Generation!O$6)</f>
        <v>0</v>
      </c>
      <c r="P5760" s="155">
        <f>SUMIFS('EIA-923'!$G:$G,'EIA-923'!$I:$I,Generation!$C$3,'EIA-923'!$A:$A,Generation!$B5760,'EIA-923'!$H:$H,Generation!P$6)</f>
        <v>0</v>
      </c>
      <c r="Q5760" s="155">
        <f>SUMIFS('EIA-923'!$G:$G,'EIA-923'!$I:$I,Generation!$C$3,'EIA-923'!$A:$A,Generation!$B5760,'EIA-923'!$H:$H,Generation!Q$6)</f>
        <v>0</v>
      </c>
    </row>
    <row r="5761" spans="2:17">
      <c r="B5761" s="50">
        <v>58069</v>
      </c>
      <c r="C5761" s="155">
        <f>SUMIFS('EIA-923'!$G:$G,'EIA-923'!$I:$I,Generation!$C$3,'EIA-923'!$A:$A,Generation!$B5761,'EIA-923'!$H:$H,Generation!C$6)</f>
        <v>0</v>
      </c>
      <c r="D5761" s="155">
        <f>SUMIFS('EIA-923'!$G:$G,'EIA-923'!$I:$I,Generation!$C$3,'EIA-923'!$A:$A,Generation!$B5761,'EIA-923'!$H:$H,Generation!D$6)</f>
        <v>0</v>
      </c>
      <c r="E5761" s="155">
        <f>SUMIFS('EIA-923'!$G:$G,'EIA-923'!$I:$I,Generation!$C$3,'EIA-923'!$A:$A,Generation!$B5761,'EIA-923'!$H:$H,Generation!E$6)</f>
        <v>0</v>
      </c>
      <c r="F5761" s="155">
        <f>SUMIFS('EIA-923'!$G:$G,'EIA-923'!$I:$I,Generation!$C$3,'EIA-923'!$A:$A,Generation!$B5761,'EIA-923'!$H:$H,Generation!F$6)</f>
        <v>0</v>
      </c>
      <c r="G5761" s="155">
        <f>SUMIFS('EIA-923'!$G:$G,'EIA-923'!$I:$I,Generation!$C$3,'EIA-923'!$A:$A,Generation!$B5761,'EIA-923'!$H:$H,Generation!G$6)</f>
        <v>0</v>
      </c>
      <c r="H5761" s="155">
        <f>SUMIFS('EIA-923'!$G:$G,'EIA-923'!$I:$I,Generation!$C$3,'EIA-923'!$A:$A,Generation!$B5761,'EIA-923'!$H:$H,Generation!H$6)</f>
        <v>0</v>
      </c>
      <c r="I5761" s="155">
        <f>SUMIFS('EIA-923'!$G:$G,'EIA-923'!$I:$I,Generation!$C$3,'EIA-923'!$A:$A,Generation!$B5761,'EIA-923'!$H:$H,Generation!I$6)</f>
        <v>0</v>
      </c>
      <c r="J5761" s="155">
        <f>SUMIFS('EIA-923'!$G:$G,'EIA-923'!$I:$I,Generation!$C$3,'EIA-923'!$A:$A,Generation!$B5761,'EIA-923'!$H:$H,Generation!J$6)</f>
        <v>0</v>
      </c>
      <c r="K5761" s="155">
        <f>SUMIFS('EIA-923'!$G:$G,'EIA-923'!$I:$I,Generation!$C$3,'EIA-923'!$A:$A,Generation!$B5761,'EIA-923'!$H:$H,Generation!K$6)</f>
        <v>0</v>
      </c>
      <c r="L5761" s="155">
        <f>SUMIFS('EIA-923'!$G:$G,'EIA-923'!$I:$I,Generation!$C$3,'EIA-923'!$A:$A,Generation!$B5761,'EIA-923'!$H:$H,Generation!L$6)</f>
        <v>0</v>
      </c>
      <c r="M5761" s="155">
        <f>SUMIFS('EIA-923'!$G:$G,'EIA-923'!$I:$I,Generation!$C$3,'EIA-923'!$A:$A,Generation!$B5761,'EIA-923'!$H:$H,Generation!M$6)</f>
        <v>0</v>
      </c>
      <c r="N5761" s="155">
        <f>SUMIFS('EIA-923'!$G:$G,'EIA-923'!$I:$I,Generation!$C$3,'EIA-923'!$A:$A,Generation!$B5761,'EIA-923'!$H:$H,Generation!N$6)</f>
        <v>0</v>
      </c>
      <c r="O5761" s="155">
        <f>SUMIFS('EIA-923'!$G:$G,'EIA-923'!$I:$I,Generation!$C$3,'EIA-923'!$A:$A,Generation!$B5761,'EIA-923'!$H:$H,Generation!O$6)</f>
        <v>0</v>
      </c>
      <c r="P5761" s="155">
        <f>SUMIFS('EIA-923'!$G:$G,'EIA-923'!$I:$I,Generation!$C$3,'EIA-923'!$A:$A,Generation!$B5761,'EIA-923'!$H:$H,Generation!P$6)</f>
        <v>0</v>
      </c>
      <c r="Q5761" s="155">
        <f>SUMIFS('EIA-923'!$G:$G,'EIA-923'!$I:$I,Generation!$C$3,'EIA-923'!$A:$A,Generation!$B5761,'EIA-923'!$H:$H,Generation!Q$6)</f>
        <v>0</v>
      </c>
    </row>
    <row r="5762" spans="2:17">
      <c r="B5762" s="50">
        <v>58070</v>
      </c>
      <c r="C5762" s="155">
        <f>SUMIFS('EIA-923'!$G:$G,'EIA-923'!$I:$I,Generation!$C$3,'EIA-923'!$A:$A,Generation!$B5762,'EIA-923'!$H:$H,Generation!C$6)</f>
        <v>0</v>
      </c>
      <c r="D5762" s="155">
        <f>SUMIFS('EIA-923'!$G:$G,'EIA-923'!$I:$I,Generation!$C$3,'EIA-923'!$A:$A,Generation!$B5762,'EIA-923'!$H:$H,Generation!D$6)</f>
        <v>0</v>
      </c>
      <c r="E5762" s="155">
        <f>SUMIFS('EIA-923'!$G:$G,'EIA-923'!$I:$I,Generation!$C$3,'EIA-923'!$A:$A,Generation!$B5762,'EIA-923'!$H:$H,Generation!E$6)</f>
        <v>0</v>
      </c>
      <c r="F5762" s="155">
        <f>SUMIFS('EIA-923'!$G:$G,'EIA-923'!$I:$I,Generation!$C$3,'EIA-923'!$A:$A,Generation!$B5762,'EIA-923'!$H:$H,Generation!F$6)</f>
        <v>0</v>
      </c>
      <c r="G5762" s="155">
        <f>SUMIFS('EIA-923'!$G:$G,'EIA-923'!$I:$I,Generation!$C$3,'EIA-923'!$A:$A,Generation!$B5762,'EIA-923'!$H:$H,Generation!G$6)</f>
        <v>0</v>
      </c>
      <c r="H5762" s="155">
        <f>SUMIFS('EIA-923'!$G:$G,'EIA-923'!$I:$I,Generation!$C$3,'EIA-923'!$A:$A,Generation!$B5762,'EIA-923'!$H:$H,Generation!H$6)</f>
        <v>0</v>
      </c>
      <c r="I5762" s="155">
        <f>SUMIFS('EIA-923'!$G:$G,'EIA-923'!$I:$I,Generation!$C$3,'EIA-923'!$A:$A,Generation!$B5762,'EIA-923'!$H:$H,Generation!I$6)</f>
        <v>0</v>
      </c>
      <c r="J5762" s="155">
        <f>SUMIFS('EIA-923'!$G:$G,'EIA-923'!$I:$I,Generation!$C$3,'EIA-923'!$A:$A,Generation!$B5762,'EIA-923'!$H:$H,Generation!J$6)</f>
        <v>0</v>
      </c>
      <c r="K5762" s="155">
        <f>SUMIFS('EIA-923'!$G:$G,'EIA-923'!$I:$I,Generation!$C$3,'EIA-923'!$A:$A,Generation!$B5762,'EIA-923'!$H:$H,Generation!K$6)</f>
        <v>0</v>
      </c>
      <c r="L5762" s="155">
        <f>SUMIFS('EIA-923'!$G:$G,'EIA-923'!$I:$I,Generation!$C$3,'EIA-923'!$A:$A,Generation!$B5762,'EIA-923'!$H:$H,Generation!L$6)</f>
        <v>1421.64</v>
      </c>
      <c r="M5762" s="155">
        <f>SUMIFS('EIA-923'!$G:$G,'EIA-923'!$I:$I,Generation!$C$3,'EIA-923'!$A:$A,Generation!$B5762,'EIA-923'!$H:$H,Generation!M$6)</f>
        <v>0</v>
      </c>
      <c r="N5762" s="155">
        <f>SUMIFS('EIA-923'!$G:$G,'EIA-923'!$I:$I,Generation!$C$3,'EIA-923'!$A:$A,Generation!$B5762,'EIA-923'!$H:$H,Generation!N$6)</f>
        <v>0</v>
      </c>
      <c r="O5762" s="155">
        <f>SUMIFS('EIA-923'!$G:$G,'EIA-923'!$I:$I,Generation!$C$3,'EIA-923'!$A:$A,Generation!$B5762,'EIA-923'!$H:$H,Generation!O$6)</f>
        <v>0</v>
      </c>
      <c r="P5762" s="155">
        <f>SUMIFS('EIA-923'!$G:$G,'EIA-923'!$I:$I,Generation!$C$3,'EIA-923'!$A:$A,Generation!$B5762,'EIA-923'!$H:$H,Generation!P$6)</f>
        <v>0</v>
      </c>
      <c r="Q5762" s="155">
        <f>SUMIFS('EIA-923'!$G:$G,'EIA-923'!$I:$I,Generation!$C$3,'EIA-923'!$A:$A,Generation!$B5762,'EIA-923'!$H:$H,Generation!Q$6)</f>
        <v>0</v>
      </c>
    </row>
    <row r="5763" spans="2:17">
      <c r="B5763" s="50">
        <v>58071</v>
      </c>
      <c r="C5763" s="155">
        <f>SUMIFS('EIA-923'!$G:$G,'EIA-923'!$I:$I,Generation!$C$3,'EIA-923'!$A:$A,Generation!$B5763,'EIA-923'!$H:$H,Generation!C$6)</f>
        <v>0</v>
      </c>
      <c r="D5763" s="155">
        <f>SUMIFS('EIA-923'!$G:$G,'EIA-923'!$I:$I,Generation!$C$3,'EIA-923'!$A:$A,Generation!$B5763,'EIA-923'!$H:$H,Generation!D$6)</f>
        <v>0</v>
      </c>
      <c r="E5763" s="155">
        <f>SUMIFS('EIA-923'!$G:$G,'EIA-923'!$I:$I,Generation!$C$3,'EIA-923'!$A:$A,Generation!$B5763,'EIA-923'!$H:$H,Generation!E$6)</f>
        <v>0</v>
      </c>
      <c r="F5763" s="155">
        <f>SUMIFS('EIA-923'!$G:$G,'EIA-923'!$I:$I,Generation!$C$3,'EIA-923'!$A:$A,Generation!$B5763,'EIA-923'!$H:$H,Generation!F$6)</f>
        <v>0</v>
      </c>
      <c r="G5763" s="155">
        <f>SUMIFS('EIA-923'!$G:$G,'EIA-923'!$I:$I,Generation!$C$3,'EIA-923'!$A:$A,Generation!$B5763,'EIA-923'!$H:$H,Generation!G$6)</f>
        <v>0</v>
      </c>
      <c r="H5763" s="155">
        <f>SUMIFS('EIA-923'!$G:$G,'EIA-923'!$I:$I,Generation!$C$3,'EIA-923'!$A:$A,Generation!$B5763,'EIA-923'!$H:$H,Generation!H$6)</f>
        <v>0</v>
      </c>
      <c r="I5763" s="155">
        <f>SUMIFS('EIA-923'!$G:$G,'EIA-923'!$I:$I,Generation!$C$3,'EIA-923'!$A:$A,Generation!$B5763,'EIA-923'!$H:$H,Generation!I$6)</f>
        <v>0</v>
      </c>
      <c r="J5763" s="155">
        <f>SUMIFS('EIA-923'!$G:$G,'EIA-923'!$I:$I,Generation!$C$3,'EIA-923'!$A:$A,Generation!$B5763,'EIA-923'!$H:$H,Generation!J$6)</f>
        <v>4710</v>
      </c>
      <c r="K5763" s="155">
        <f>SUMIFS('EIA-923'!$G:$G,'EIA-923'!$I:$I,Generation!$C$3,'EIA-923'!$A:$A,Generation!$B5763,'EIA-923'!$H:$H,Generation!K$6)</f>
        <v>0</v>
      </c>
      <c r="L5763" s="155">
        <f>SUMIFS('EIA-923'!$G:$G,'EIA-923'!$I:$I,Generation!$C$3,'EIA-923'!$A:$A,Generation!$B5763,'EIA-923'!$H:$H,Generation!L$6)</f>
        <v>0</v>
      </c>
      <c r="M5763" s="155">
        <f>SUMIFS('EIA-923'!$G:$G,'EIA-923'!$I:$I,Generation!$C$3,'EIA-923'!$A:$A,Generation!$B5763,'EIA-923'!$H:$H,Generation!M$6)</f>
        <v>0</v>
      </c>
      <c r="N5763" s="155">
        <f>SUMIFS('EIA-923'!$G:$G,'EIA-923'!$I:$I,Generation!$C$3,'EIA-923'!$A:$A,Generation!$B5763,'EIA-923'!$H:$H,Generation!N$6)</f>
        <v>0</v>
      </c>
      <c r="O5763" s="155">
        <f>SUMIFS('EIA-923'!$G:$G,'EIA-923'!$I:$I,Generation!$C$3,'EIA-923'!$A:$A,Generation!$B5763,'EIA-923'!$H:$H,Generation!O$6)</f>
        <v>0</v>
      </c>
      <c r="P5763" s="155">
        <f>SUMIFS('EIA-923'!$G:$G,'EIA-923'!$I:$I,Generation!$C$3,'EIA-923'!$A:$A,Generation!$B5763,'EIA-923'!$H:$H,Generation!P$6)</f>
        <v>0</v>
      </c>
      <c r="Q5763" s="155">
        <f>SUMIFS('EIA-923'!$G:$G,'EIA-923'!$I:$I,Generation!$C$3,'EIA-923'!$A:$A,Generation!$B5763,'EIA-923'!$H:$H,Generation!Q$6)</f>
        <v>0</v>
      </c>
    </row>
    <row r="5764" spans="2:17">
      <c r="B5764" s="50">
        <v>58073</v>
      </c>
      <c r="C5764" s="155">
        <f>SUMIFS('EIA-923'!$G:$G,'EIA-923'!$I:$I,Generation!$C$3,'EIA-923'!$A:$A,Generation!$B5764,'EIA-923'!$H:$H,Generation!C$6)</f>
        <v>0</v>
      </c>
      <c r="D5764" s="155">
        <f>SUMIFS('EIA-923'!$G:$G,'EIA-923'!$I:$I,Generation!$C$3,'EIA-923'!$A:$A,Generation!$B5764,'EIA-923'!$H:$H,Generation!D$6)</f>
        <v>0</v>
      </c>
      <c r="E5764" s="155">
        <f>SUMIFS('EIA-923'!$G:$G,'EIA-923'!$I:$I,Generation!$C$3,'EIA-923'!$A:$A,Generation!$B5764,'EIA-923'!$H:$H,Generation!E$6)</f>
        <v>0</v>
      </c>
      <c r="F5764" s="155">
        <f>SUMIFS('EIA-923'!$G:$G,'EIA-923'!$I:$I,Generation!$C$3,'EIA-923'!$A:$A,Generation!$B5764,'EIA-923'!$H:$H,Generation!F$6)</f>
        <v>0</v>
      </c>
      <c r="G5764" s="155">
        <f>SUMIFS('EIA-923'!$G:$G,'EIA-923'!$I:$I,Generation!$C$3,'EIA-923'!$A:$A,Generation!$B5764,'EIA-923'!$H:$H,Generation!G$6)</f>
        <v>0</v>
      </c>
      <c r="H5764" s="155">
        <f>SUMIFS('EIA-923'!$G:$G,'EIA-923'!$I:$I,Generation!$C$3,'EIA-923'!$A:$A,Generation!$B5764,'EIA-923'!$H:$H,Generation!H$6)</f>
        <v>0</v>
      </c>
      <c r="I5764" s="155">
        <f>SUMIFS('EIA-923'!$G:$G,'EIA-923'!$I:$I,Generation!$C$3,'EIA-923'!$A:$A,Generation!$B5764,'EIA-923'!$H:$H,Generation!I$6)</f>
        <v>0</v>
      </c>
      <c r="J5764" s="155">
        <f>SUMIFS('EIA-923'!$G:$G,'EIA-923'!$I:$I,Generation!$C$3,'EIA-923'!$A:$A,Generation!$B5764,'EIA-923'!$H:$H,Generation!J$6)</f>
        <v>0</v>
      </c>
      <c r="K5764" s="155">
        <f>SUMIFS('EIA-923'!$G:$G,'EIA-923'!$I:$I,Generation!$C$3,'EIA-923'!$A:$A,Generation!$B5764,'EIA-923'!$H:$H,Generation!K$6)</f>
        <v>0</v>
      </c>
      <c r="L5764" s="155">
        <f>SUMIFS('EIA-923'!$G:$G,'EIA-923'!$I:$I,Generation!$C$3,'EIA-923'!$A:$A,Generation!$B5764,'EIA-923'!$H:$H,Generation!L$6)</f>
        <v>4823</v>
      </c>
      <c r="M5764" s="155">
        <f>SUMIFS('EIA-923'!$G:$G,'EIA-923'!$I:$I,Generation!$C$3,'EIA-923'!$A:$A,Generation!$B5764,'EIA-923'!$H:$H,Generation!M$6)</f>
        <v>0</v>
      </c>
      <c r="N5764" s="155">
        <f>SUMIFS('EIA-923'!$G:$G,'EIA-923'!$I:$I,Generation!$C$3,'EIA-923'!$A:$A,Generation!$B5764,'EIA-923'!$H:$H,Generation!N$6)</f>
        <v>0</v>
      </c>
      <c r="O5764" s="155">
        <f>SUMIFS('EIA-923'!$G:$G,'EIA-923'!$I:$I,Generation!$C$3,'EIA-923'!$A:$A,Generation!$B5764,'EIA-923'!$H:$H,Generation!O$6)</f>
        <v>0</v>
      </c>
      <c r="P5764" s="155">
        <f>SUMIFS('EIA-923'!$G:$G,'EIA-923'!$I:$I,Generation!$C$3,'EIA-923'!$A:$A,Generation!$B5764,'EIA-923'!$H:$H,Generation!P$6)</f>
        <v>0</v>
      </c>
      <c r="Q5764" s="155">
        <f>SUMIFS('EIA-923'!$G:$G,'EIA-923'!$I:$I,Generation!$C$3,'EIA-923'!$A:$A,Generation!$B5764,'EIA-923'!$H:$H,Generation!Q$6)</f>
        <v>0</v>
      </c>
    </row>
    <row r="5765" spans="2:17">
      <c r="B5765" s="50">
        <v>58074</v>
      </c>
      <c r="C5765" s="155">
        <f>SUMIFS('EIA-923'!$G:$G,'EIA-923'!$I:$I,Generation!$C$3,'EIA-923'!$A:$A,Generation!$B5765,'EIA-923'!$H:$H,Generation!C$6)</f>
        <v>0</v>
      </c>
      <c r="D5765" s="155">
        <f>SUMIFS('EIA-923'!$G:$G,'EIA-923'!$I:$I,Generation!$C$3,'EIA-923'!$A:$A,Generation!$B5765,'EIA-923'!$H:$H,Generation!D$6)</f>
        <v>0</v>
      </c>
      <c r="E5765" s="155">
        <f>SUMIFS('EIA-923'!$G:$G,'EIA-923'!$I:$I,Generation!$C$3,'EIA-923'!$A:$A,Generation!$B5765,'EIA-923'!$H:$H,Generation!E$6)</f>
        <v>0</v>
      </c>
      <c r="F5765" s="155">
        <f>SUMIFS('EIA-923'!$G:$G,'EIA-923'!$I:$I,Generation!$C$3,'EIA-923'!$A:$A,Generation!$B5765,'EIA-923'!$H:$H,Generation!F$6)</f>
        <v>0</v>
      </c>
      <c r="G5765" s="155">
        <f>SUMIFS('EIA-923'!$G:$G,'EIA-923'!$I:$I,Generation!$C$3,'EIA-923'!$A:$A,Generation!$B5765,'EIA-923'!$H:$H,Generation!G$6)</f>
        <v>0</v>
      </c>
      <c r="H5765" s="155">
        <f>SUMIFS('EIA-923'!$G:$G,'EIA-923'!$I:$I,Generation!$C$3,'EIA-923'!$A:$A,Generation!$B5765,'EIA-923'!$H:$H,Generation!H$6)</f>
        <v>0</v>
      </c>
      <c r="I5765" s="155">
        <f>SUMIFS('EIA-923'!$G:$G,'EIA-923'!$I:$I,Generation!$C$3,'EIA-923'!$A:$A,Generation!$B5765,'EIA-923'!$H:$H,Generation!I$6)</f>
        <v>0</v>
      </c>
      <c r="J5765" s="155">
        <f>SUMIFS('EIA-923'!$G:$G,'EIA-923'!$I:$I,Generation!$C$3,'EIA-923'!$A:$A,Generation!$B5765,'EIA-923'!$H:$H,Generation!J$6)</f>
        <v>0</v>
      </c>
      <c r="K5765" s="155">
        <f>SUMIFS('EIA-923'!$G:$G,'EIA-923'!$I:$I,Generation!$C$3,'EIA-923'!$A:$A,Generation!$B5765,'EIA-923'!$H:$H,Generation!K$6)</f>
        <v>0</v>
      </c>
      <c r="L5765" s="155">
        <f>SUMIFS('EIA-923'!$G:$G,'EIA-923'!$I:$I,Generation!$C$3,'EIA-923'!$A:$A,Generation!$B5765,'EIA-923'!$H:$H,Generation!L$6)</f>
        <v>4447</v>
      </c>
      <c r="M5765" s="155">
        <f>SUMIFS('EIA-923'!$G:$G,'EIA-923'!$I:$I,Generation!$C$3,'EIA-923'!$A:$A,Generation!$B5765,'EIA-923'!$H:$H,Generation!M$6)</f>
        <v>0</v>
      </c>
      <c r="N5765" s="155">
        <f>SUMIFS('EIA-923'!$G:$G,'EIA-923'!$I:$I,Generation!$C$3,'EIA-923'!$A:$A,Generation!$B5765,'EIA-923'!$H:$H,Generation!N$6)</f>
        <v>0</v>
      </c>
      <c r="O5765" s="155">
        <f>SUMIFS('EIA-923'!$G:$G,'EIA-923'!$I:$I,Generation!$C$3,'EIA-923'!$A:$A,Generation!$B5765,'EIA-923'!$H:$H,Generation!O$6)</f>
        <v>0</v>
      </c>
      <c r="P5765" s="155">
        <f>SUMIFS('EIA-923'!$G:$G,'EIA-923'!$I:$I,Generation!$C$3,'EIA-923'!$A:$A,Generation!$B5765,'EIA-923'!$H:$H,Generation!P$6)</f>
        <v>0</v>
      </c>
      <c r="Q5765" s="155">
        <f>SUMIFS('EIA-923'!$G:$G,'EIA-923'!$I:$I,Generation!$C$3,'EIA-923'!$A:$A,Generation!$B5765,'EIA-923'!$H:$H,Generation!Q$6)</f>
        <v>0</v>
      </c>
    </row>
    <row r="5766" spans="2:17">
      <c r="B5766" s="50">
        <v>58075</v>
      </c>
      <c r="C5766" s="155">
        <f>SUMIFS('EIA-923'!$G:$G,'EIA-923'!$I:$I,Generation!$C$3,'EIA-923'!$A:$A,Generation!$B5766,'EIA-923'!$H:$H,Generation!C$6)</f>
        <v>0</v>
      </c>
      <c r="D5766" s="155">
        <f>SUMIFS('EIA-923'!$G:$G,'EIA-923'!$I:$I,Generation!$C$3,'EIA-923'!$A:$A,Generation!$B5766,'EIA-923'!$H:$H,Generation!D$6)</f>
        <v>0</v>
      </c>
      <c r="E5766" s="155">
        <f>SUMIFS('EIA-923'!$G:$G,'EIA-923'!$I:$I,Generation!$C$3,'EIA-923'!$A:$A,Generation!$B5766,'EIA-923'!$H:$H,Generation!E$6)</f>
        <v>0</v>
      </c>
      <c r="F5766" s="155">
        <f>SUMIFS('EIA-923'!$G:$G,'EIA-923'!$I:$I,Generation!$C$3,'EIA-923'!$A:$A,Generation!$B5766,'EIA-923'!$H:$H,Generation!F$6)</f>
        <v>0</v>
      </c>
      <c r="G5766" s="155">
        <f>SUMIFS('EIA-923'!$G:$G,'EIA-923'!$I:$I,Generation!$C$3,'EIA-923'!$A:$A,Generation!$B5766,'EIA-923'!$H:$H,Generation!G$6)</f>
        <v>0</v>
      </c>
      <c r="H5766" s="155">
        <f>SUMIFS('EIA-923'!$G:$G,'EIA-923'!$I:$I,Generation!$C$3,'EIA-923'!$A:$A,Generation!$B5766,'EIA-923'!$H:$H,Generation!H$6)</f>
        <v>0</v>
      </c>
      <c r="I5766" s="155">
        <f>SUMIFS('EIA-923'!$G:$G,'EIA-923'!$I:$I,Generation!$C$3,'EIA-923'!$A:$A,Generation!$B5766,'EIA-923'!$H:$H,Generation!I$6)</f>
        <v>0</v>
      </c>
      <c r="J5766" s="155">
        <f>SUMIFS('EIA-923'!$G:$G,'EIA-923'!$I:$I,Generation!$C$3,'EIA-923'!$A:$A,Generation!$B5766,'EIA-923'!$H:$H,Generation!J$6)</f>
        <v>0</v>
      </c>
      <c r="K5766" s="155">
        <f>SUMIFS('EIA-923'!$G:$G,'EIA-923'!$I:$I,Generation!$C$3,'EIA-923'!$A:$A,Generation!$B5766,'EIA-923'!$H:$H,Generation!K$6)</f>
        <v>0</v>
      </c>
      <c r="L5766" s="155">
        <f>SUMIFS('EIA-923'!$G:$G,'EIA-923'!$I:$I,Generation!$C$3,'EIA-923'!$A:$A,Generation!$B5766,'EIA-923'!$H:$H,Generation!L$6)</f>
        <v>0</v>
      </c>
      <c r="M5766" s="155">
        <f>SUMIFS('EIA-923'!$G:$G,'EIA-923'!$I:$I,Generation!$C$3,'EIA-923'!$A:$A,Generation!$B5766,'EIA-923'!$H:$H,Generation!M$6)</f>
        <v>0</v>
      </c>
      <c r="N5766" s="155">
        <f>SUMIFS('EIA-923'!$G:$G,'EIA-923'!$I:$I,Generation!$C$3,'EIA-923'!$A:$A,Generation!$B5766,'EIA-923'!$H:$H,Generation!N$6)</f>
        <v>0</v>
      </c>
      <c r="O5766" s="155">
        <f>SUMIFS('EIA-923'!$G:$G,'EIA-923'!$I:$I,Generation!$C$3,'EIA-923'!$A:$A,Generation!$B5766,'EIA-923'!$H:$H,Generation!O$6)</f>
        <v>0</v>
      </c>
      <c r="P5766" s="155">
        <f>SUMIFS('EIA-923'!$G:$G,'EIA-923'!$I:$I,Generation!$C$3,'EIA-923'!$A:$A,Generation!$B5766,'EIA-923'!$H:$H,Generation!P$6)</f>
        <v>0</v>
      </c>
      <c r="Q5766" s="155">
        <f>SUMIFS('EIA-923'!$G:$G,'EIA-923'!$I:$I,Generation!$C$3,'EIA-923'!$A:$A,Generation!$B5766,'EIA-923'!$H:$H,Generation!Q$6)</f>
        <v>0</v>
      </c>
    </row>
    <row r="5767" spans="2:17">
      <c r="B5767" s="50">
        <v>58076</v>
      </c>
      <c r="C5767" s="155">
        <f>SUMIFS('EIA-923'!$G:$G,'EIA-923'!$I:$I,Generation!$C$3,'EIA-923'!$A:$A,Generation!$B5767,'EIA-923'!$H:$H,Generation!C$6)</f>
        <v>0</v>
      </c>
      <c r="D5767" s="155">
        <f>SUMIFS('EIA-923'!$G:$G,'EIA-923'!$I:$I,Generation!$C$3,'EIA-923'!$A:$A,Generation!$B5767,'EIA-923'!$H:$H,Generation!D$6)</f>
        <v>0</v>
      </c>
      <c r="E5767" s="155">
        <f>SUMIFS('EIA-923'!$G:$G,'EIA-923'!$I:$I,Generation!$C$3,'EIA-923'!$A:$A,Generation!$B5767,'EIA-923'!$H:$H,Generation!E$6)</f>
        <v>0</v>
      </c>
      <c r="F5767" s="155">
        <f>SUMIFS('EIA-923'!$G:$G,'EIA-923'!$I:$I,Generation!$C$3,'EIA-923'!$A:$A,Generation!$B5767,'EIA-923'!$H:$H,Generation!F$6)</f>
        <v>0</v>
      </c>
      <c r="G5767" s="155">
        <f>SUMIFS('EIA-923'!$G:$G,'EIA-923'!$I:$I,Generation!$C$3,'EIA-923'!$A:$A,Generation!$B5767,'EIA-923'!$H:$H,Generation!G$6)</f>
        <v>0</v>
      </c>
      <c r="H5767" s="155">
        <f>SUMIFS('EIA-923'!$G:$G,'EIA-923'!$I:$I,Generation!$C$3,'EIA-923'!$A:$A,Generation!$B5767,'EIA-923'!$H:$H,Generation!H$6)</f>
        <v>0</v>
      </c>
      <c r="I5767" s="155">
        <f>SUMIFS('EIA-923'!$G:$G,'EIA-923'!$I:$I,Generation!$C$3,'EIA-923'!$A:$A,Generation!$B5767,'EIA-923'!$H:$H,Generation!I$6)</f>
        <v>0</v>
      </c>
      <c r="J5767" s="155">
        <f>SUMIFS('EIA-923'!$G:$G,'EIA-923'!$I:$I,Generation!$C$3,'EIA-923'!$A:$A,Generation!$B5767,'EIA-923'!$H:$H,Generation!J$6)</f>
        <v>0</v>
      </c>
      <c r="K5767" s="155">
        <f>SUMIFS('EIA-923'!$G:$G,'EIA-923'!$I:$I,Generation!$C$3,'EIA-923'!$A:$A,Generation!$B5767,'EIA-923'!$H:$H,Generation!K$6)</f>
        <v>0</v>
      </c>
      <c r="L5767" s="155">
        <f>SUMIFS('EIA-923'!$G:$G,'EIA-923'!$I:$I,Generation!$C$3,'EIA-923'!$A:$A,Generation!$B5767,'EIA-923'!$H:$H,Generation!L$6)</f>
        <v>2481</v>
      </c>
      <c r="M5767" s="155">
        <f>SUMIFS('EIA-923'!$G:$G,'EIA-923'!$I:$I,Generation!$C$3,'EIA-923'!$A:$A,Generation!$B5767,'EIA-923'!$H:$H,Generation!M$6)</f>
        <v>0</v>
      </c>
      <c r="N5767" s="155">
        <f>SUMIFS('EIA-923'!$G:$G,'EIA-923'!$I:$I,Generation!$C$3,'EIA-923'!$A:$A,Generation!$B5767,'EIA-923'!$H:$H,Generation!N$6)</f>
        <v>0</v>
      </c>
      <c r="O5767" s="155">
        <f>SUMIFS('EIA-923'!$G:$G,'EIA-923'!$I:$I,Generation!$C$3,'EIA-923'!$A:$A,Generation!$B5767,'EIA-923'!$H:$H,Generation!O$6)</f>
        <v>0</v>
      </c>
      <c r="P5767" s="155">
        <f>SUMIFS('EIA-923'!$G:$G,'EIA-923'!$I:$I,Generation!$C$3,'EIA-923'!$A:$A,Generation!$B5767,'EIA-923'!$H:$H,Generation!P$6)</f>
        <v>0</v>
      </c>
      <c r="Q5767" s="155">
        <f>SUMIFS('EIA-923'!$G:$G,'EIA-923'!$I:$I,Generation!$C$3,'EIA-923'!$A:$A,Generation!$B5767,'EIA-923'!$H:$H,Generation!Q$6)</f>
        <v>0</v>
      </c>
    </row>
    <row r="5768" spans="2:17">
      <c r="B5768" s="50">
        <v>58078</v>
      </c>
      <c r="C5768" s="155">
        <f>SUMIFS('EIA-923'!$G:$G,'EIA-923'!$I:$I,Generation!$C$3,'EIA-923'!$A:$A,Generation!$B5768,'EIA-923'!$H:$H,Generation!C$6)</f>
        <v>0</v>
      </c>
      <c r="D5768" s="155">
        <f>SUMIFS('EIA-923'!$G:$G,'EIA-923'!$I:$I,Generation!$C$3,'EIA-923'!$A:$A,Generation!$B5768,'EIA-923'!$H:$H,Generation!D$6)</f>
        <v>0</v>
      </c>
      <c r="E5768" s="155">
        <f>SUMIFS('EIA-923'!$G:$G,'EIA-923'!$I:$I,Generation!$C$3,'EIA-923'!$A:$A,Generation!$B5768,'EIA-923'!$H:$H,Generation!E$6)</f>
        <v>0</v>
      </c>
      <c r="F5768" s="155">
        <f>SUMIFS('EIA-923'!$G:$G,'EIA-923'!$I:$I,Generation!$C$3,'EIA-923'!$A:$A,Generation!$B5768,'EIA-923'!$H:$H,Generation!F$6)</f>
        <v>0</v>
      </c>
      <c r="G5768" s="155">
        <f>SUMIFS('EIA-923'!$G:$G,'EIA-923'!$I:$I,Generation!$C$3,'EIA-923'!$A:$A,Generation!$B5768,'EIA-923'!$H:$H,Generation!G$6)</f>
        <v>0</v>
      </c>
      <c r="H5768" s="155">
        <f>SUMIFS('EIA-923'!$G:$G,'EIA-923'!$I:$I,Generation!$C$3,'EIA-923'!$A:$A,Generation!$B5768,'EIA-923'!$H:$H,Generation!H$6)</f>
        <v>0</v>
      </c>
      <c r="I5768" s="155">
        <f>SUMIFS('EIA-923'!$G:$G,'EIA-923'!$I:$I,Generation!$C$3,'EIA-923'!$A:$A,Generation!$B5768,'EIA-923'!$H:$H,Generation!I$6)</f>
        <v>0</v>
      </c>
      <c r="J5768" s="155">
        <f>SUMIFS('EIA-923'!$G:$G,'EIA-923'!$I:$I,Generation!$C$3,'EIA-923'!$A:$A,Generation!$B5768,'EIA-923'!$H:$H,Generation!J$6)</f>
        <v>586439</v>
      </c>
      <c r="K5768" s="155">
        <f>SUMIFS('EIA-923'!$G:$G,'EIA-923'!$I:$I,Generation!$C$3,'EIA-923'!$A:$A,Generation!$B5768,'EIA-923'!$H:$H,Generation!K$6)</f>
        <v>0</v>
      </c>
      <c r="L5768" s="155">
        <f>SUMIFS('EIA-923'!$G:$G,'EIA-923'!$I:$I,Generation!$C$3,'EIA-923'!$A:$A,Generation!$B5768,'EIA-923'!$H:$H,Generation!L$6)</f>
        <v>0</v>
      </c>
      <c r="M5768" s="155">
        <f>SUMIFS('EIA-923'!$G:$G,'EIA-923'!$I:$I,Generation!$C$3,'EIA-923'!$A:$A,Generation!$B5768,'EIA-923'!$H:$H,Generation!M$6)</f>
        <v>0</v>
      </c>
      <c r="N5768" s="155">
        <f>SUMIFS('EIA-923'!$G:$G,'EIA-923'!$I:$I,Generation!$C$3,'EIA-923'!$A:$A,Generation!$B5768,'EIA-923'!$H:$H,Generation!N$6)</f>
        <v>0</v>
      </c>
      <c r="O5768" s="155">
        <f>SUMIFS('EIA-923'!$G:$G,'EIA-923'!$I:$I,Generation!$C$3,'EIA-923'!$A:$A,Generation!$B5768,'EIA-923'!$H:$H,Generation!O$6)</f>
        <v>0</v>
      </c>
      <c r="P5768" s="155">
        <f>SUMIFS('EIA-923'!$G:$G,'EIA-923'!$I:$I,Generation!$C$3,'EIA-923'!$A:$A,Generation!$B5768,'EIA-923'!$H:$H,Generation!P$6)</f>
        <v>0</v>
      </c>
      <c r="Q5768" s="155">
        <f>SUMIFS('EIA-923'!$G:$G,'EIA-923'!$I:$I,Generation!$C$3,'EIA-923'!$A:$A,Generation!$B5768,'EIA-923'!$H:$H,Generation!Q$6)</f>
        <v>0</v>
      </c>
    </row>
    <row r="5769" spans="2:17">
      <c r="B5769" s="50">
        <v>58079</v>
      </c>
      <c r="C5769" s="155">
        <f>SUMIFS('EIA-923'!$G:$G,'EIA-923'!$I:$I,Generation!$C$3,'EIA-923'!$A:$A,Generation!$B5769,'EIA-923'!$H:$H,Generation!C$6)</f>
        <v>0</v>
      </c>
      <c r="D5769" s="155">
        <f>SUMIFS('EIA-923'!$G:$G,'EIA-923'!$I:$I,Generation!$C$3,'EIA-923'!$A:$A,Generation!$B5769,'EIA-923'!$H:$H,Generation!D$6)</f>
        <v>0</v>
      </c>
      <c r="E5769" s="155">
        <f>SUMIFS('EIA-923'!$G:$G,'EIA-923'!$I:$I,Generation!$C$3,'EIA-923'!$A:$A,Generation!$B5769,'EIA-923'!$H:$H,Generation!E$6)</f>
        <v>0</v>
      </c>
      <c r="F5769" s="155">
        <f>SUMIFS('EIA-923'!$G:$G,'EIA-923'!$I:$I,Generation!$C$3,'EIA-923'!$A:$A,Generation!$B5769,'EIA-923'!$H:$H,Generation!F$6)</f>
        <v>5007215</v>
      </c>
      <c r="G5769" s="155">
        <f>SUMIFS('EIA-923'!$G:$G,'EIA-923'!$I:$I,Generation!$C$3,'EIA-923'!$A:$A,Generation!$B5769,'EIA-923'!$H:$H,Generation!G$6)</f>
        <v>0</v>
      </c>
      <c r="H5769" s="155">
        <f>SUMIFS('EIA-923'!$G:$G,'EIA-923'!$I:$I,Generation!$C$3,'EIA-923'!$A:$A,Generation!$B5769,'EIA-923'!$H:$H,Generation!H$6)</f>
        <v>0</v>
      </c>
      <c r="I5769" s="155">
        <f>SUMIFS('EIA-923'!$G:$G,'EIA-923'!$I:$I,Generation!$C$3,'EIA-923'!$A:$A,Generation!$B5769,'EIA-923'!$H:$H,Generation!I$6)</f>
        <v>0</v>
      </c>
      <c r="J5769" s="155">
        <f>SUMIFS('EIA-923'!$G:$G,'EIA-923'!$I:$I,Generation!$C$3,'EIA-923'!$A:$A,Generation!$B5769,'EIA-923'!$H:$H,Generation!J$6)</f>
        <v>0</v>
      </c>
      <c r="K5769" s="155">
        <f>SUMIFS('EIA-923'!$G:$G,'EIA-923'!$I:$I,Generation!$C$3,'EIA-923'!$A:$A,Generation!$B5769,'EIA-923'!$H:$H,Generation!K$6)</f>
        <v>0</v>
      </c>
      <c r="L5769" s="155">
        <f>SUMIFS('EIA-923'!$G:$G,'EIA-923'!$I:$I,Generation!$C$3,'EIA-923'!$A:$A,Generation!$B5769,'EIA-923'!$H:$H,Generation!L$6)</f>
        <v>0</v>
      </c>
      <c r="M5769" s="155">
        <f>SUMIFS('EIA-923'!$G:$G,'EIA-923'!$I:$I,Generation!$C$3,'EIA-923'!$A:$A,Generation!$B5769,'EIA-923'!$H:$H,Generation!M$6)</f>
        <v>0</v>
      </c>
      <c r="N5769" s="155">
        <f>SUMIFS('EIA-923'!$G:$G,'EIA-923'!$I:$I,Generation!$C$3,'EIA-923'!$A:$A,Generation!$B5769,'EIA-923'!$H:$H,Generation!N$6)</f>
        <v>0</v>
      </c>
      <c r="O5769" s="155">
        <f>SUMIFS('EIA-923'!$G:$G,'EIA-923'!$I:$I,Generation!$C$3,'EIA-923'!$A:$A,Generation!$B5769,'EIA-923'!$H:$H,Generation!O$6)</f>
        <v>0</v>
      </c>
      <c r="P5769" s="155">
        <f>SUMIFS('EIA-923'!$G:$G,'EIA-923'!$I:$I,Generation!$C$3,'EIA-923'!$A:$A,Generation!$B5769,'EIA-923'!$H:$H,Generation!P$6)</f>
        <v>0</v>
      </c>
      <c r="Q5769" s="155">
        <f>SUMIFS('EIA-923'!$G:$G,'EIA-923'!$I:$I,Generation!$C$3,'EIA-923'!$A:$A,Generation!$B5769,'EIA-923'!$H:$H,Generation!Q$6)</f>
        <v>0</v>
      </c>
    </row>
    <row r="5770" spans="2:17">
      <c r="B5770" s="50">
        <v>58080</v>
      </c>
      <c r="C5770" s="155">
        <f>SUMIFS('EIA-923'!$G:$G,'EIA-923'!$I:$I,Generation!$C$3,'EIA-923'!$A:$A,Generation!$B5770,'EIA-923'!$H:$H,Generation!C$6)</f>
        <v>0</v>
      </c>
      <c r="D5770" s="155">
        <f>SUMIFS('EIA-923'!$G:$G,'EIA-923'!$I:$I,Generation!$C$3,'EIA-923'!$A:$A,Generation!$B5770,'EIA-923'!$H:$H,Generation!D$6)</f>
        <v>0</v>
      </c>
      <c r="E5770" s="155">
        <f>SUMIFS('EIA-923'!$G:$G,'EIA-923'!$I:$I,Generation!$C$3,'EIA-923'!$A:$A,Generation!$B5770,'EIA-923'!$H:$H,Generation!E$6)</f>
        <v>0</v>
      </c>
      <c r="F5770" s="155">
        <f>SUMIFS('EIA-923'!$G:$G,'EIA-923'!$I:$I,Generation!$C$3,'EIA-923'!$A:$A,Generation!$B5770,'EIA-923'!$H:$H,Generation!F$6)</f>
        <v>0</v>
      </c>
      <c r="G5770" s="155">
        <f>SUMIFS('EIA-923'!$G:$G,'EIA-923'!$I:$I,Generation!$C$3,'EIA-923'!$A:$A,Generation!$B5770,'EIA-923'!$H:$H,Generation!G$6)</f>
        <v>0</v>
      </c>
      <c r="H5770" s="155">
        <f>SUMIFS('EIA-923'!$G:$G,'EIA-923'!$I:$I,Generation!$C$3,'EIA-923'!$A:$A,Generation!$B5770,'EIA-923'!$H:$H,Generation!H$6)</f>
        <v>0</v>
      </c>
      <c r="I5770" s="155">
        <f>SUMIFS('EIA-923'!$G:$G,'EIA-923'!$I:$I,Generation!$C$3,'EIA-923'!$A:$A,Generation!$B5770,'EIA-923'!$H:$H,Generation!I$6)</f>
        <v>0</v>
      </c>
      <c r="J5770" s="155">
        <f>SUMIFS('EIA-923'!$G:$G,'EIA-923'!$I:$I,Generation!$C$3,'EIA-923'!$A:$A,Generation!$B5770,'EIA-923'!$H:$H,Generation!J$6)</f>
        <v>322399</v>
      </c>
      <c r="K5770" s="155">
        <f>SUMIFS('EIA-923'!$G:$G,'EIA-923'!$I:$I,Generation!$C$3,'EIA-923'!$A:$A,Generation!$B5770,'EIA-923'!$H:$H,Generation!K$6)</f>
        <v>0</v>
      </c>
      <c r="L5770" s="155">
        <f>SUMIFS('EIA-923'!$G:$G,'EIA-923'!$I:$I,Generation!$C$3,'EIA-923'!$A:$A,Generation!$B5770,'EIA-923'!$H:$H,Generation!L$6)</f>
        <v>0</v>
      </c>
      <c r="M5770" s="155">
        <f>SUMIFS('EIA-923'!$G:$G,'EIA-923'!$I:$I,Generation!$C$3,'EIA-923'!$A:$A,Generation!$B5770,'EIA-923'!$H:$H,Generation!M$6)</f>
        <v>0</v>
      </c>
      <c r="N5770" s="155">
        <f>SUMIFS('EIA-923'!$G:$G,'EIA-923'!$I:$I,Generation!$C$3,'EIA-923'!$A:$A,Generation!$B5770,'EIA-923'!$H:$H,Generation!N$6)</f>
        <v>0</v>
      </c>
      <c r="O5770" s="155">
        <f>SUMIFS('EIA-923'!$G:$G,'EIA-923'!$I:$I,Generation!$C$3,'EIA-923'!$A:$A,Generation!$B5770,'EIA-923'!$H:$H,Generation!O$6)</f>
        <v>0</v>
      </c>
      <c r="P5770" s="155">
        <f>SUMIFS('EIA-923'!$G:$G,'EIA-923'!$I:$I,Generation!$C$3,'EIA-923'!$A:$A,Generation!$B5770,'EIA-923'!$H:$H,Generation!P$6)</f>
        <v>0</v>
      </c>
      <c r="Q5770" s="155">
        <f>SUMIFS('EIA-923'!$G:$G,'EIA-923'!$I:$I,Generation!$C$3,'EIA-923'!$A:$A,Generation!$B5770,'EIA-923'!$H:$H,Generation!Q$6)</f>
        <v>0</v>
      </c>
    </row>
    <row r="5771" spans="2:17">
      <c r="B5771" s="50">
        <v>58081</v>
      </c>
      <c r="C5771" s="155">
        <f>SUMIFS('EIA-923'!$G:$G,'EIA-923'!$I:$I,Generation!$C$3,'EIA-923'!$A:$A,Generation!$B5771,'EIA-923'!$H:$H,Generation!C$6)</f>
        <v>0</v>
      </c>
      <c r="D5771" s="155">
        <f>SUMIFS('EIA-923'!$G:$G,'EIA-923'!$I:$I,Generation!$C$3,'EIA-923'!$A:$A,Generation!$B5771,'EIA-923'!$H:$H,Generation!D$6)</f>
        <v>0</v>
      </c>
      <c r="E5771" s="155">
        <f>SUMIFS('EIA-923'!$G:$G,'EIA-923'!$I:$I,Generation!$C$3,'EIA-923'!$A:$A,Generation!$B5771,'EIA-923'!$H:$H,Generation!E$6)</f>
        <v>0</v>
      </c>
      <c r="F5771" s="155">
        <f>SUMIFS('EIA-923'!$G:$G,'EIA-923'!$I:$I,Generation!$C$3,'EIA-923'!$A:$A,Generation!$B5771,'EIA-923'!$H:$H,Generation!F$6)</f>
        <v>0</v>
      </c>
      <c r="G5771" s="155">
        <f>SUMIFS('EIA-923'!$G:$G,'EIA-923'!$I:$I,Generation!$C$3,'EIA-923'!$A:$A,Generation!$B5771,'EIA-923'!$H:$H,Generation!G$6)</f>
        <v>0</v>
      </c>
      <c r="H5771" s="155">
        <f>SUMIFS('EIA-923'!$G:$G,'EIA-923'!$I:$I,Generation!$C$3,'EIA-923'!$A:$A,Generation!$B5771,'EIA-923'!$H:$H,Generation!H$6)</f>
        <v>0</v>
      </c>
      <c r="I5771" s="155">
        <f>SUMIFS('EIA-923'!$G:$G,'EIA-923'!$I:$I,Generation!$C$3,'EIA-923'!$A:$A,Generation!$B5771,'EIA-923'!$H:$H,Generation!I$6)</f>
        <v>0</v>
      </c>
      <c r="J5771" s="155">
        <f>SUMIFS('EIA-923'!$G:$G,'EIA-923'!$I:$I,Generation!$C$3,'EIA-923'!$A:$A,Generation!$B5771,'EIA-923'!$H:$H,Generation!J$6)</f>
        <v>0</v>
      </c>
      <c r="K5771" s="155">
        <f>SUMIFS('EIA-923'!$G:$G,'EIA-923'!$I:$I,Generation!$C$3,'EIA-923'!$A:$A,Generation!$B5771,'EIA-923'!$H:$H,Generation!K$6)</f>
        <v>0</v>
      </c>
      <c r="L5771" s="155">
        <f>SUMIFS('EIA-923'!$G:$G,'EIA-923'!$I:$I,Generation!$C$3,'EIA-923'!$A:$A,Generation!$B5771,'EIA-923'!$H:$H,Generation!L$6)</f>
        <v>0</v>
      </c>
      <c r="M5771" s="155">
        <f>SUMIFS('EIA-923'!$G:$G,'EIA-923'!$I:$I,Generation!$C$3,'EIA-923'!$A:$A,Generation!$B5771,'EIA-923'!$H:$H,Generation!M$6)</f>
        <v>0</v>
      </c>
      <c r="N5771" s="155">
        <f>SUMIFS('EIA-923'!$G:$G,'EIA-923'!$I:$I,Generation!$C$3,'EIA-923'!$A:$A,Generation!$B5771,'EIA-923'!$H:$H,Generation!N$6)</f>
        <v>0</v>
      </c>
      <c r="O5771" s="155">
        <f>SUMIFS('EIA-923'!$G:$G,'EIA-923'!$I:$I,Generation!$C$3,'EIA-923'!$A:$A,Generation!$B5771,'EIA-923'!$H:$H,Generation!O$6)</f>
        <v>0</v>
      </c>
      <c r="P5771" s="155">
        <f>SUMIFS('EIA-923'!$G:$G,'EIA-923'!$I:$I,Generation!$C$3,'EIA-923'!$A:$A,Generation!$B5771,'EIA-923'!$H:$H,Generation!P$6)</f>
        <v>0</v>
      </c>
      <c r="Q5771" s="155">
        <f>SUMIFS('EIA-923'!$G:$G,'EIA-923'!$I:$I,Generation!$C$3,'EIA-923'!$A:$A,Generation!$B5771,'EIA-923'!$H:$H,Generation!Q$6)</f>
        <v>0</v>
      </c>
    </row>
    <row r="5772" spans="2:17">
      <c r="B5772" s="50">
        <v>58082</v>
      </c>
      <c r="C5772" s="155">
        <f>SUMIFS('EIA-923'!$G:$G,'EIA-923'!$I:$I,Generation!$C$3,'EIA-923'!$A:$A,Generation!$B5772,'EIA-923'!$H:$H,Generation!C$6)</f>
        <v>0</v>
      </c>
      <c r="D5772" s="155">
        <f>SUMIFS('EIA-923'!$G:$G,'EIA-923'!$I:$I,Generation!$C$3,'EIA-923'!$A:$A,Generation!$B5772,'EIA-923'!$H:$H,Generation!D$6)</f>
        <v>0</v>
      </c>
      <c r="E5772" s="155">
        <f>SUMIFS('EIA-923'!$G:$G,'EIA-923'!$I:$I,Generation!$C$3,'EIA-923'!$A:$A,Generation!$B5772,'EIA-923'!$H:$H,Generation!E$6)</f>
        <v>0</v>
      </c>
      <c r="F5772" s="155">
        <f>SUMIFS('EIA-923'!$G:$G,'EIA-923'!$I:$I,Generation!$C$3,'EIA-923'!$A:$A,Generation!$B5772,'EIA-923'!$H:$H,Generation!F$6)</f>
        <v>0</v>
      </c>
      <c r="G5772" s="155">
        <f>SUMIFS('EIA-923'!$G:$G,'EIA-923'!$I:$I,Generation!$C$3,'EIA-923'!$A:$A,Generation!$B5772,'EIA-923'!$H:$H,Generation!G$6)</f>
        <v>0</v>
      </c>
      <c r="H5772" s="155">
        <f>SUMIFS('EIA-923'!$G:$G,'EIA-923'!$I:$I,Generation!$C$3,'EIA-923'!$A:$A,Generation!$B5772,'EIA-923'!$H:$H,Generation!H$6)</f>
        <v>0</v>
      </c>
      <c r="I5772" s="155">
        <f>SUMIFS('EIA-923'!$G:$G,'EIA-923'!$I:$I,Generation!$C$3,'EIA-923'!$A:$A,Generation!$B5772,'EIA-923'!$H:$H,Generation!I$6)</f>
        <v>0</v>
      </c>
      <c r="J5772" s="155">
        <f>SUMIFS('EIA-923'!$G:$G,'EIA-923'!$I:$I,Generation!$C$3,'EIA-923'!$A:$A,Generation!$B5772,'EIA-923'!$H:$H,Generation!J$6)</f>
        <v>0</v>
      </c>
      <c r="K5772" s="155">
        <f>SUMIFS('EIA-923'!$G:$G,'EIA-923'!$I:$I,Generation!$C$3,'EIA-923'!$A:$A,Generation!$B5772,'EIA-923'!$H:$H,Generation!K$6)</f>
        <v>0</v>
      </c>
      <c r="L5772" s="155">
        <f>SUMIFS('EIA-923'!$G:$G,'EIA-923'!$I:$I,Generation!$C$3,'EIA-923'!$A:$A,Generation!$B5772,'EIA-923'!$H:$H,Generation!L$6)</f>
        <v>4409</v>
      </c>
      <c r="M5772" s="155">
        <f>SUMIFS('EIA-923'!$G:$G,'EIA-923'!$I:$I,Generation!$C$3,'EIA-923'!$A:$A,Generation!$B5772,'EIA-923'!$H:$H,Generation!M$6)</f>
        <v>0</v>
      </c>
      <c r="N5772" s="155">
        <f>SUMIFS('EIA-923'!$G:$G,'EIA-923'!$I:$I,Generation!$C$3,'EIA-923'!$A:$A,Generation!$B5772,'EIA-923'!$H:$H,Generation!N$6)</f>
        <v>0</v>
      </c>
      <c r="O5772" s="155">
        <f>SUMIFS('EIA-923'!$G:$G,'EIA-923'!$I:$I,Generation!$C$3,'EIA-923'!$A:$A,Generation!$B5772,'EIA-923'!$H:$H,Generation!O$6)</f>
        <v>0</v>
      </c>
      <c r="P5772" s="155">
        <f>SUMIFS('EIA-923'!$G:$G,'EIA-923'!$I:$I,Generation!$C$3,'EIA-923'!$A:$A,Generation!$B5772,'EIA-923'!$H:$H,Generation!P$6)</f>
        <v>0</v>
      </c>
      <c r="Q5772" s="155">
        <f>SUMIFS('EIA-923'!$G:$G,'EIA-923'!$I:$I,Generation!$C$3,'EIA-923'!$A:$A,Generation!$B5772,'EIA-923'!$H:$H,Generation!Q$6)</f>
        <v>0</v>
      </c>
    </row>
    <row r="5773" spans="2:17">
      <c r="B5773" s="50">
        <v>58083</v>
      </c>
      <c r="C5773" s="155">
        <f>SUMIFS('EIA-923'!$G:$G,'EIA-923'!$I:$I,Generation!$C$3,'EIA-923'!$A:$A,Generation!$B5773,'EIA-923'!$H:$H,Generation!C$6)</f>
        <v>0</v>
      </c>
      <c r="D5773" s="155">
        <f>SUMIFS('EIA-923'!$G:$G,'EIA-923'!$I:$I,Generation!$C$3,'EIA-923'!$A:$A,Generation!$B5773,'EIA-923'!$H:$H,Generation!D$6)</f>
        <v>0</v>
      </c>
      <c r="E5773" s="155">
        <f>SUMIFS('EIA-923'!$G:$G,'EIA-923'!$I:$I,Generation!$C$3,'EIA-923'!$A:$A,Generation!$B5773,'EIA-923'!$H:$H,Generation!E$6)</f>
        <v>0</v>
      </c>
      <c r="F5773" s="155">
        <f>SUMIFS('EIA-923'!$G:$G,'EIA-923'!$I:$I,Generation!$C$3,'EIA-923'!$A:$A,Generation!$B5773,'EIA-923'!$H:$H,Generation!F$6)</f>
        <v>0</v>
      </c>
      <c r="G5773" s="155">
        <f>SUMIFS('EIA-923'!$G:$G,'EIA-923'!$I:$I,Generation!$C$3,'EIA-923'!$A:$A,Generation!$B5773,'EIA-923'!$H:$H,Generation!G$6)</f>
        <v>0</v>
      </c>
      <c r="H5773" s="155">
        <f>SUMIFS('EIA-923'!$G:$G,'EIA-923'!$I:$I,Generation!$C$3,'EIA-923'!$A:$A,Generation!$B5773,'EIA-923'!$H:$H,Generation!H$6)</f>
        <v>0</v>
      </c>
      <c r="I5773" s="155">
        <f>SUMIFS('EIA-923'!$G:$G,'EIA-923'!$I:$I,Generation!$C$3,'EIA-923'!$A:$A,Generation!$B5773,'EIA-923'!$H:$H,Generation!I$6)</f>
        <v>0</v>
      </c>
      <c r="J5773" s="155">
        <f>SUMIFS('EIA-923'!$G:$G,'EIA-923'!$I:$I,Generation!$C$3,'EIA-923'!$A:$A,Generation!$B5773,'EIA-923'!$H:$H,Generation!J$6)</f>
        <v>0</v>
      </c>
      <c r="K5773" s="155">
        <f>SUMIFS('EIA-923'!$G:$G,'EIA-923'!$I:$I,Generation!$C$3,'EIA-923'!$A:$A,Generation!$B5773,'EIA-923'!$H:$H,Generation!K$6)</f>
        <v>0</v>
      </c>
      <c r="L5773" s="155">
        <f>SUMIFS('EIA-923'!$G:$G,'EIA-923'!$I:$I,Generation!$C$3,'EIA-923'!$A:$A,Generation!$B5773,'EIA-923'!$H:$H,Generation!L$6)</f>
        <v>0</v>
      </c>
      <c r="M5773" s="155">
        <f>SUMIFS('EIA-923'!$G:$G,'EIA-923'!$I:$I,Generation!$C$3,'EIA-923'!$A:$A,Generation!$B5773,'EIA-923'!$H:$H,Generation!M$6)</f>
        <v>0</v>
      </c>
      <c r="N5773" s="155">
        <f>SUMIFS('EIA-923'!$G:$G,'EIA-923'!$I:$I,Generation!$C$3,'EIA-923'!$A:$A,Generation!$B5773,'EIA-923'!$H:$H,Generation!N$6)</f>
        <v>0</v>
      </c>
      <c r="O5773" s="155">
        <f>SUMIFS('EIA-923'!$G:$G,'EIA-923'!$I:$I,Generation!$C$3,'EIA-923'!$A:$A,Generation!$B5773,'EIA-923'!$H:$H,Generation!O$6)</f>
        <v>0</v>
      </c>
      <c r="P5773" s="155">
        <f>SUMIFS('EIA-923'!$G:$G,'EIA-923'!$I:$I,Generation!$C$3,'EIA-923'!$A:$A,Generation!$B5773,'EIA-923'!$H:$H,Generation!P$6)</f>
        <v>0</v>
      </c>
      <c r="Q5773" s="155">
        <f>SUMIFS('EIA-923'!$G:$G,'EIA-923'!$I:$I,Generation!$C$3,'EIA-923'!$A:$A,Generation!$B5773,'EIA-923'!$H:$H,Generation!Q$6)</f>
        <v>0</v>
      </c>
    </row>
    <row r="5774" spans="2:17">
      <c r="B5774" s="50">
        <v>58084</v>
      </c>
      <c r="C5774" s="155">
        <f>SUMIFS('EIA-923'!$G:$G,'EIA-923'!$I:$I,Generation!$C$3,'EIA-923'!$A:$A,Generation!$B5774,'EIA-923'!$H:$H,Generation!C$6)</f>
        <v>0</v>
      </c>
      <c r="D5774" s="155">
        <f>SUMIFS('EIA-923'!$G:$G,'EIA-923'!$I:$I,Generation!$C$3,'EIA-923'!$A:$A,Generation!$B5774,'EIA-923'!$H:$H,Generation!D$6)</f>
        <v>0</v>
      </c>
      <c r="E5774" s="155">
        <f>SUMIFS('EIA-923'!$G:$G,'EIA-923'!$I:$I,Generation!$C$3,'EIA-923'!$A:$A,Generation!$B5774,'EIA-923'!$H:$H,Generation!E$6)</f>
        <v>0</v>
      </c>
      <c r="F5774" s="155">
        <f>SUMIFS('EIA-923'!$G:$G,'EIA-923'!$I:$I,Generation!$C$3,'EIA-923'!$A:$A,Generation!$B5774,'EIA-923'!$H:$H,Generation!F$6)</f>
        <v>0</v>
      </c>
      <c r="G5774" s="155">
        <f>SUMIFS('EIA-923'!$G:$G,'EIA-923'!$I:$I,Generation!$C$3,'EIA-923'!$A:$A,Generation!$B5774,'EIA-923'!$H:$H,Generation!G$6)</f>
        <v>0</v>
      </c>
      <c r="H5774" s="155">
        <f>SUMIFS('EIA-923'!$G:$G,'EIA-923'!$I:$I,Generation!$C$3,'EIA-923'!$A:$A,Generation!$B5774,'EIA-923'!$H:$H,Generation!H$6)</f>
        <v>0</v>
      </c>
      <c r="I5774" s="155">
        <f>SUMIFS('EIA-923'!$G:$G,'EIA-923'!$I:$I,Generation!$C$3,'EIA-923'!$A:$A,Generation!$B5774,'EIA-923'!$H:$H,Generation!I$6)</f>
        <v>0</v>
      </c>
      <c r="J5774" s="155">
        <f>SUMIFS('EIA-923'!$G:$G,'EIA-923'!$I:$I,Generation!$C$3,'EIA-923'!$A:$A,Generation!$B5774,'EIA-923'!$H:$H,Generation!J$6)</f>
        <v>0</v>
      </c>
      <c r="K5774" s="155">
        <f>SUMIFS('EIA-923'!$G:$G,'EIA-923'!$I:$I,Generation!$C$3,'EIA-923'!$A:$A,Generation!$B5774,'EIA-923'!$H:$H,Generation!K$6)</f>
        <v>0</v>
      </c>
      <c r="L5774" s="155">
        <f>SUMIFS('EIA-923'!$G:$G,'EIA-923'!$I:$I,Generation!$C$3,'EIA-923'!$A:$A,Generation!$B5774,'EIA-923'!$H:$H,Generation!L$6)</f>
        <v>0</v>
      </c>
      <c r="M5774" s="155">
        <f>SUMIFS('EIA-923'!$G:$G,'EIA-923'!$I:$I,Generation!$C$3,'EIA-923'!$A:$A,Generation!$B5774,'EIA-923'!$H:$H,Generation!M$6)</f>
        <v>0</v>
      </c>
      <c r="N5774" s="155">
        <f>SUMIFS('EIA-923'!$G:$G,'EIA-923'!$I:$I,Generation!$C$3,'EIA-923'!$A:$A,Generation!$B5774,'EIA-923'!$H:$H,Generation!N$6)</f>
        <v>0</v>
      </c>
      <c r="O5774" s="155">
        <f>SUMIFS('EIA-923'!$G:$G,'EIA-923'!$I:$I,Generation!$C$3,'EIA-923'!$A:$A,Generation!$B5774,'EIA-923'!$H:$H,Generation!O$6)</f>
        <v>0</v>
      </c>
      <c r="P5774" s="155">
        <f>SUMIFS('EIA-923'!$G:$G,'EIA-923'!$I:$I,Generation!$C$3,'EIA-923'!$A:$A,Generation!$B5774,'EIA-923'!$H:$H,Generation!P$6)</f>
        <v>0</v>
      </c>
      <c r="Q5774" s="155">
        <f>SUMIFS('EIA-923'!$G:$G,'EIA-923'!$I:$I,Generation!$C$3,'EIA-923'!$A:$A,Generation!$B5774,'EIA-923'!$H:$H,Generation!Q$6)</f>
        <v>0</v>
      </c>
    </row>
    <row r="5775" spans="2:17">
      <c r="B5775" s="50">
        <v>58085</v>
      </c>
      <c r="C5775" s="155">
        <f>SUMIFS('EIA-923'!$G:$G,'EIA-923'!$I:$I,Generation!$C$3,'EIA-923'!$A:$A,Generation!$B5775,'EIA-923'!$H:$H,Generation!C$6)</f>
        <v>0</v>
      </c>
      <c r="D5775" s="155">
        <f>SUMIFS('EIA-923'!$G:$G,'EIA-923'!$I:$I,Generation!$C$3,'EIA-923'!$A:$A,Generation!$B5775,'EIA-923'!$H:$H,Generation!D$6)</f>
        <v>0</v>
      </c>
      <c r="E5775" s="155">
        <f>SUMIFS('EIA-923'!$G:$G,'EIA-923'!$I:$I,Generation!$C$3,'EIA-923'!$A:$A,Generation!$B5775,'EIA-923'!$H:$H,Generation!E$6)</f>
        <v>0</v>
      </c>
      <c r="F5775" s="155">
        <f>SUMIFS('EIA-923'!$G:$G,'EIA-923'!$I:$I,Generation!$C$3,'EIA-923'!$A:$A,Generation!$B5775,'EIA-923'!$H:$H,Generation!F$6)</f>
        <v>0</v>
      </c>
      <c r="G5775" s="155">
        <f>SUMIFS('EIA-923'!$G:$G,'EIA-923'!$I:$I,Generation!$C$3,'EIA-923'!$A:$A,Generation!$B5775,'EIA-923'!$H:$H,Generation!G$6)</f>
        <v>0</v>
      </c>
      <c r="H5775" s="155">
        <f>SUMIFS('EIA-923'!$G:$G,'EIA-923'!$I:$I,Generation!$C$3,'EIA-923'!$A:$A,Generation!$B5775,'EIA-923'!$H:$H,Generation!H$6)</f>
        <v>0</v>
      </c>
      <c r="I5775" s="155">
        <f>SUMIFS('EIA-923'!$G:$G,'EIA-923'!$I:$I,Generation!$C$3,'EIA-923'!$A:$A,Generation!$B5775,'EIA-923'!$H:$H,Generation!I$6)</f>
        <v>0</v>
      </c>
      <c r="J5775" s="155">
        <f>SUMIFS('EIA-923'!$G:$G,'EIA-923'!$I:$I,Generation!$C$3,'EIA-923'!$A:$A,Generation!$B5775,'EIA-923'!$H:$H,Generation!J$6)</f>
        <v>0</v>
      </c>
      <c r="K5775" s="155">
        <f>SUMIFS('EIA-923'!$G:$G,'EIA-923'!$I:$I,Generation!$C$3,'EIA-923'!$A:$A,Generation!$B5775,'EIA-923'!$H:$H,Generation!K$6)</f>
        <v>0</v>
      </c>
      <c r="L5775" s="155">
        <f>SUMIFS('EIA-923'!$G:$G,'EIA-923'!$I:$I,Generation!$C$3,'EIA-923'!$A:$A,Generation!$B5775,'EIA-923'!$H:$H,Generation!L$6)</f>
        <v>0</v>
      </c>
      <c r="M5775" s="155">
        <f>SUMIFS('EIA-923'!$G:$G,'EIA-923'!$I:$I,Generation!$C$3,'EIA-923'!$A:$A,Generation!$B5775,'EIA-923'!$H:$H,Generation!M$6)</f>
        <v>0</v>
      </c>
      <c r="N5775" s="155">
        <f>SUMIFS('EIA-923'!$G:$G,'EIA-923'!$I:$I,Generation!$C$3,'EIA-923'!$A:$A,Generation!$B5775,'EIA-923'!$H:$H,Generation!N$6)</f>
        <v>0</v>
      </c>
      <c r="O5775" s="155">
        <f>SUMIFS('EIA-923'!$G:$G,'EIA-923'!$I:$I,Generation!$C$3,'EIA-923'!$A:$A,Generation!$B5775,'EIA-923'!$H:$H,Generation!O$6)</f>
        <v>0</v>
      </c>
      <c r="P5775" s="155">
        <f>SUMIFS('EIA-923'!$G:$G,'EIA-923'!$I:$I,Generation!$C$3,'EIA-923'!$A:$A,Generation!$B5775,'EIA-923'!$H:$H,Generation!P$6)</f>
        <v>0</v>
      </c>
      <c r="Q5775" s="155">
        <f>SUMIFS('EIA-923'!$G:$G,'EIA-923'!$I:$I,Generation!$C$3,'EIA-923'!$A:$A,Generation!$B5775,'EIA-923'!$H:$H,Generation!Q$6)</f>
        <v>0</v>
      </c>
    </row>
    <row r="5776" spans="2:17">
      <c r="B5776" s="50">
        <v>58086</v>
      </c>
      <c r="C5776" s="155">
        <f>SUMIFS('EIA-923'!$G:$G,'EIA-923'!$I:$I,Generation!$C$3,'EIA-923'!$A:$A,Generation!$B5776,'EIA-923'!$H:$H,Generation!C$6)</f>
        <v>0</v>
      </c>
      <c r="D5776" s="155">
        <f>SUMIFS('EIA-923'!$G:$G,'EIA-923'!$I:$I,Generation!$C$3,'EIA-923'!$A:$A,Generation!$B5776,'EIA-923'!$H:$H,Generation!D$6)</f>
        <v>0</v>
      </c>
      <c r="E5776" s="155">
        <f>SUMIFS('EIA-923'!$G:$G,'EIA-923'!$I:$I,Generation!$C$3,'EIA-923'!$A:$A,Generation!$B5776,'EIA-923'!$H:$H,Generation!E$6)</f>
        <v>0</v>
      </c>
      <c r="F5776" s="155">
        <f>SUMIFS('EIA-923'!$G:$G,'EIA-923'!$I:$I,Generation!$C$3,'EIA-923'!$A:$A,Generation!$B5776,'EIA-923'!$H:$H,Generation!F$6)</f>
        <v>0</v>
      </c>
      <c r="G5776" s="155">
        <f>SUMIFS('EIA-923'!$G:$G,'EIA-923'!$I:$I,Generation!$C$3,'EIA-923'!$A:$A,Generation!$B5776,'EIA-923'!$H:$H,Generation!G$6)</f>
        <v>0</v>
      </c>
      <c r="H5776" s="155">
        <f>SUMIFS('EIA-923'!$G:$G,'EIA-923'!$I:$I,Generation!$C$3,'EIA-923'!$A:$A,Generation!$B5776,'EIA-923'!$H:$H,Generation!H$6)</f>
        <v>0</v>
      </c>
      <c r="I5776" s="155">
        <f>SUMIFS('EIA-923'!$G:$G,'EIA-923'!$I:$I,Generation!$C$3,'EIA-923'!$A:$A,Generation!$B5776,'EIA-923'!$H:$H,Generation!I$6)</f>
        <v>0</v>
      </c>
      <c r="J5776" s="155">
        <f>SUMIFS('EIA-923'!$G:$G,'EIA-923'!$I:$I,Generation!$C$3,'EIA-923'!$A:$A,Generation!$B5776,'EIA-923'!$H:$H,Generation!J$6)</f>
        <v>0</v>
      </c>
      <c r="K5776" s="155">
        <f>SUMIFS('EIA-923'!$G:$G,'EIA-923'!$I:$I,Generation!$C$3,'EIA-923'!$A:$A,Generation!$B5776,'EIA-923'!$H:$H,Generation!K$6)</f>
        <v>0</v>
      </c>
      <c r="L5776" s="155">
        <f>SUMIFS('EIA-923'!$G:$G,'EIA-923'!$I:$I,Generation!$C$3,'EIA-923'!$A:$A,Generation!$B5776,'EIA-923'!$H:$H,Generation!L$6)</f>
        <v>1514</v>
      </c>
      <c r="M5776" s="155">
        <f>SUMIFS('EIA-923'!$G:$G,'EIA-923'!$I:$I,Generation!$C$3,'EIA-923'!$A:$A,Generation!$B5776,'EIA-923'!$H:$H,Generation!M$6)</f>
        <v>0</v>
      </c>
      <c r="N5776" s="155">
        <f>SUMIFS('EIA-923'!$G:$G,'EIA-923'!$I:$I,Generation!$C$3,'EIA-923'!$A:$A,Generation!$B5776,'EIA-923'!$H:$H,Generation!N$6)</f>
        <v>0</v>
      </c>
      <c r="O5776" s="155">
        <f>SUMIFS('EIA-923'!$G:$G,'EIA-923'!$I:$I,Generation!$C$3,'EIA-923'!$A:$A,Generation!$B5776,'EIA-923'!$H:$H,Generation!O$6)</f>
        <v>0</v>
      </c>
      <c r="P5776" s="155">
        <f>SUMIFS('EIA-923'!$G:$G,'EIA-923'!$I:$I,Generation!$C$3,'EIA-923'!$A:$A,Generation!$B5776,'EIA-923'!$H:$H,Generation!P$6)</f>
        <v>0</v>
      </c>
      <c r="Q5776" s="155">
        <f>SUMIFS('EIA-923'!$G:$G,'EIA-923'!$I:$I,Generation!$C$3,'EIA-923'!$A:$A,Generation!$B5776,'EIA-923'!$H:$H,Generation!Q$6)</f>
        <v>0</v>
      </c>
    </row>
    <row r="5777" spans="2:17">
      <c r="B5777" s="50">
        <v>58088</v>
      </c>
      <c r="C5777" s="155">
        <f>SUMIFS('EIA-923'!$G:$G,'EIA-923'!$I:$I,Generation!$C$3,'EIA-923'!$A:$A,Generation!$B5777,'EIA-923'!$H:$H,Generation!C$6)</f>
        <v>0</v>
      </c>
      <c r="D5777" s="155">
        <f>SUMIFS('EIA-923'!$G:$G,'EIA-923'!$I:$I,Generation!$C$3,'EIA-923'!$A:$A,Generation!$B5777,'EIA-923'!$H:$H,Generation!D$6)</f>
        <v>0</v>
      </c>
      <c r="E5777" s="155">
        <f>SUMIFS('EIA-923'!$G:$G,'EIA-923'!$I:$I,Generation!$C$3,'EIA-923'!$A:$A,Generation!$B5777,'EIA-923'!$H:$H,Generation!E$6)</f>
        <v>0</v>
      </c>
      <c r="F5777" s="155">
        <f>SUMIFS('EIA-923'!$G:$G,'EIA-923'!$I:$I,Generation!$C$3,'EIA-923'!$A:$A,Generation!$B5777,'EIA-923'!$H:$H,Generation!F$6)</f>
        <v>0</v>
      </c>
      <c r="G5777" s="155">
        <f>SUMIFS('EIA-923'!$G:$G,'EIA-923'!$I:$I,Generation!$C$3,'EIA-923'!$A:$A,Generation!$B5777,'EIA-923'!$H:$H,Generation!G$6)</f>
        <v>0</v>
      </c>
      <c r="H5777" s="155">
        <f>SUMIFS('EIA-923'!$G:$G,'EIA-923'!$I:$I,Generation!$C$3,'EIA-923'!$A:$A,Generation!$B5777,'EIA-923'!$H:$H,Generation!H$6)</f>
        <v>0</v>
      </c>
      <c r="I5777" s="155">
        <f>SUMIFS('EIA-923'!$G:$G,'EIA-923'!$I:$I,Generation!$C$3,'EIA-923'!$A:$A,Generation!$B5777,'EIA-923'!$H:$H,Generation!I$6)</f>
        <v>0</v>
      </c>
      <c r="J5777" s="155">
        <f>SUMIFS('EIA-923'!$G:$G,'EIA-923'!$I:$I,Generation!$C$3,'EIA-923'!$A:$A,Generation!$B5777,'EIA-923'!$H:$H,Generation!J$6)</f>
        <v>274641</v>
      </c>
      <c r="K5777" s="155">
        <f>SUMIFS('EIA-923'!$G:$G,'EIA-923'!$I:$I,Generation!$C$3,'EIA-923'!$A:$A,Generation!$B5777,'EIA-923'!$H:$H,Generation!K$6)</f>
        <v>0</v>
      </c>
      <c r="L5777" s="155">
        <f>SUMIFS('EIA-923'!$G:$G,'EIA-923'!$I:$I,Generation!$C$3,'EIA-923'!$A:$A,Generation!$B5777,'EIA-923'!$H:$H,Generation!L$6)</f>
        <v>0</v>
      </c>
      <c r="M5777" s="155">
        <f>SUMIFS('EIA-923'!$G:$G,'EIA-923'!$I:$I,Generation!$C$3,'EIA-923'!$A:$A,Generation!$B5777,'EIA-923'!$H:$H,Generation!M$6)</f>
        <v>0</v>
      </c>
      <c r="N5777" s="155">
        <f>SUMIFS('EIA-923'!$G:$G,'EIA-923'!$I:$I,Generation!$C$3,'EIA-923'!$A:$A,Generation!$B5777,'EIA-923'!$H:$H,Generation!N$6)</f>
        <v>0</v>
      </c>
      <c r="O5777" s="155">
        <f>SUMIFS('EIA-923'!$G:$G,'EIA-923'!$I:$I,Generation!$C$3,'EIA-923'!$A:$A,Generation!$B5777,'EIA-923'!$H:$H,Generation!O$6)</f>
        <v>0</v>
      </c>
      <c r="P5777" s="155">
        <f>SUMIFS('EIA-923'!$G:$G,'EIA-923'!$I:$I,Generation!$C$3,'EIA-923'!$A:$A,Generation!$B5777,'EIA-923'!$H:$H,Generation!P$6)</f>
        <v>0</v>
      </c>
      <c r="Q5777" s="155">
        <f>SUMIFS('EIA-923'!$G:$G,'EIA-923'!$I:$I,Generation!$C$3,'EIA-923'!$A:$A,Generation!$B5777,'EIA-923'!$H:$H,Generation!Q$6)</f>
        <v>0</v>
      </c>
    </row>
    <row r="5778" spans="2:17">
      <c r="B5778" s="50">
        <v>58089</v>
      </c>
      <c r="C5778" s="155">
        <f>SUMIFS('EIA-923'!$G:$G,'EIA-923'!$I:$I,Generation!$C$3,'EIA-923'!$A:$A,Generation!$B5778,'EIA-923'!$H:$H,Generation!C$6)</f>
        <v>0</v>
      </c>
      <c r="D5778" s="155">
        <f>SUMIFS('EIA-923'!$G:$G,'EIA-923'!$I:$I,Generation!$C$3,'EIA-923'!$A:$A,Generation!$B5778,'EIA-923'!$H:$H,Generation!D$6)</f>
        <v>0</v>
      </c>
      <c r="E5778" s="155">
        <f>SUMIFS('EIA-923'!$G:$G,'EIA-923'!$I:$I,Generation!$C$3,'EIA-923'!$A:$A,Generation!$B5778,'EIA-923'!$H:$H,Generation!E$6)</f>
        <v>0</v>
      </c>
      <c r="F5778" s="155">
        <f>SUMIFS('EIA-923'!$G:$G,'EIA-923'!$I:$I,Generation!$C$3,'EIA-923'!$A:$A,Generation!$B5778,'EIA-923'!$H:$H,Generation!F$6)</f>
        <v>0</v>
      </c>
      <c r="G5778" s="155">
        <f>SUMIFS('EIA-923'!$G:$G,'EIA-923'!$I:$I,Generation!$C$3,'EIA-923'!$A:$A,Generation!$B5778,'EIA-923'!$H:$H,Generation!G$6)</f>
        <v>0</v>
      </c>
      <c r="H5778" s="155">
        <f>SUMIFS('EIA-923'!$G:$G,'EIA-923'!$I:$I,Generation!$C$3,'EIA-923'!$A:$A,Generation!$B5778,'EIA-923'!$H:$H,Generation!H$6)</f>
        <v>0</v>
      </c>
      <c r="I5778" s="155">
        <f>SUMIFS('EIA-923'!$G:$G,'EIA-923'!$I:$I,Generation!$C$3,'EIA-923'!$A:$A,Generation!$B5778,'EIA-923'!$H:$H,Generation!I$6)</f>
        <v>0</v>
      </c>
      <c r="J5778" s="155">
        <f>SUMIFS('EIA-923'!$G:$G,'EIA-923'!$I:$I,Generation!$C$3,'EIA-923'!$A:$A,Generation!$B5778,'EIA-923'!$H:$H,Generation!J$6)</f>
        <v>5032</v>
      </c>
      <c r="K5778" s="155">
        <f>SUMIFS('EIA-923'!$G:$G,'EIA-923'!$I:$I,Generation!$C$3,'EIA-923'!$A:$A,Generation!$B5778,'EIA-923'!$H:$H,Generation!K$6)</f>
        <v>0</v>
      </c>
      <c r="L5778" s="155">
        <f>SUMIFS('EIA-923'!$G:$G,'EIA-923'!$I:$I,Generation!$C$3,'EIA-923'!$A:$A,Generation!$B5778,'EIA-923'!$H:$H,Generation!L$6)</f>
        <v>0</v>
      </c>
      <c r="M5778" s="155">
        <f>SUMIFS('EIA-923'!$G:$G,'EIA-923'!$I:$I,Generation!$C$3,'EIA-923'!$A:$A,Generation!$B5778,'EIA-923'!$H:$H,Generation!M$6)</f>
        <v>0</v>
      </c>
      <c r="N5778" s="155">
        <f>SUMIFS('EIA-923'!$G:$G,'EIA-923'!$I:$I,Generation!$C$3,'EIA-923'!$A:$A,Generation!$B5778,'EIA-923'!$H:$H,Generation!N$6)</f>
        <v>0</v>
      </c>
      <c r="O5778" s="155">
        <f>SUMIFS('EIA-923'!$G:$G,'EIA-923'!$I:$I,Generation!$C$3,'EIA-923'!$A:$A,Generation!$B5778,'EIA-923'!$H:$H,Generation!O$6)</f>
        <v>0</v>
      </c>
      <c r="P5778" s="155">
        <f>SUMIFS('EIA-923'!$G:$G,'EIA-923'!$I:$I,Generation!$C$3,'EIA-923'!$A:$A,Generation!$B5778,'EIA-923'!$H:$H,Generation!P$6)</f>
        <v>0</v>
      </c>
      <c r="Q5778" s="155">
        <f>SUMIFS('EIA-923'!$G:$G,'EIA-923'!$I:$I,Generation!$C$3,'EIA-923'!$A:$A,Generation!$B5778,'EIA-923'!$H:$H,Generation!Q$6)</f>
        <v>0</v>
      </c>
    </row>
    <row r="5779" spans="2:17">
      <c r="B5779" s="50">
        <v>58090</v>
      </c>
      <c r="C5779" s="155">
        <f>SUMIFS('EIA-923'!$G:$G,'EIA-923'!$I:$I,Generation!$C$3,'EIA-923'!$A:$A,Generation!$B5779,'EIA-923'!$H:$H,Generation!C$6)</f>
        <v>0</v>
      </c>
      <c r="D5779" s="155">
        <f>SUMIFS('EIA-923'!$G:$G,'EIA-923'!$I:$I,Generation!$C$3,'EIA-923'!$A:$A,Generation!$B5779,'EIA-923'!$H:$H,Generation!D$6)</f>
        <v>0</v>
      </c>
      <c r="E5779" s="155">
        <f>SUMIFS('EIA-923'!$G:$G,'EIA-923'!$I:$I,Generation!$C$3,'EIA-923'!$A:$A,Generation!$B5779,'EIA-923'!$H:$H,Generation!E$6)</f>
        <v>0</v>
      </c>
      <c r="F5779" s="155">
        <f>SUMIFS('EIA-923'!$G:$G,'EIA-923'!$I:$I,Generation!$C$3,'EIA-923'!$A:$A,Generation!$B5779,'EIA-923'!$H:$H,Generation!F$6)</f>
        <v>0</v>
      </c>
      <c r="G5779" s="155">
        <f>SUMIFS('EIA-923'!$G:$G,'EIA-923'!$I:$I,Generation!$C$3,'EIA-923'!$A:$A,Generation!$B5779,'EIA-923'!$H:$H,Generation!G$6)</f>
        <v>0</v>
      </c>
      <c r="H5779" s="155">
        <f>SUMIFS('EIA-923'!$G:$G,'EIA-923'!$I:$I,Generation!$C$3,'EIA-923'!$A:$A,Generation!$B5779,'EIA-923'!$H:$H,Generation!H$6)</f>
        <v>0</v>
      </c>
      <c r="I5779" s="155">
        <f>SUMIFS('EIA-923'!$G:$G,'EIA-923'!$I:$I,Generation!$C$3,'EIA-923'!$A:$A,Generation!$B5779,'EIA-923'!$H:$H,Generation!I$6)</f>
        <v>0</v>
      </c>
      <c r="J5779" s="155">
        <f>SUMIFS('EIA-923'!$G:$G,'EIA-923'!$I:$I,Generation!$C$3,'EIA-923'!$A:$A,Generation!$B5779,'EIA-923'!$H:$H,Generation!J$6)</f>
        <v>0</v>
      </c>
      <c r="K5779" s="155">
        <f>SUMIFS('EIA-923'!$G:$G,'EIA-923'!$I:$I,Generation!$C$3,'EIA-923'!$A:$A,Generation!$B5779,'EIA-923'!$H:$H,Generation!K$6)</f>
        <v>0</v>
      </c>
      <c r="L5779" s="155">
        <f>SUMIFS('EIA-923'!$G:$G,'EIA-923'!$I:$I,Generation!$C$3,'EIA-923'!$A:$A,Generation!$B5779,'EIA-923'!$H:$H,Generation!L$6)</f>
        <v>0</v>
      </c>
      <c r="M5779" s="155">
        <f>SUMIFS('EIA-923'!$G:$G,'EIA-923'!$I:$I,Generation!$C$3,'EIA-923'!$A:$A,Generation!$B5779,'EIA-923'!$H:$H,Generation!M$6)</f>
        <v>0</v>
      </c>
      <c r="N5779" s="155">
        <f>SUMIFS('EIA-923'!$G:$G,'EIA-923'!$I:$I,Generation!$C$3,'EIA-923'!$A:$A,Generation!$B5779,'EIA-923'!$H:$H,Generation!N$6)</f>
        <v>0</v>
      </c>
      <c r="O5779" s="155">
        <f>SUMIFS('EIA-923'!$G:$G,'EIA-923'!$I:$I,Generation!$C$3,'EIA-923'!$A:$A,Generation!$B5779,'EIA-923'!$H:$H,Generation!O$6)</f>
        <v>0</v>
      </c>
      <c r="P5779" s="155">
        <f>SUMIFS('EIA-923'!$G:$G,'EIA-923'!$I:$I,Generation!$C$3,'EIA-923'!$A:$A,Generation!$B5779,'EIA-923'!$H:$H,Generation!P$6)</f>
        <v>0</v>
      </c>
      <c r="Q5779" s="155">
        <f>SUMIFS('EIA-923'!$G:$G,'EIA-923'!$I:$I,Generation!$C$3,'EIA-923'!$A:$A,Generation!$B5779,'EIA-923'!$H:$H,Generation!Q$6)</f>
        <v>0</v>
      </c>
    </row>
    <row r="5780" spans="2:17">
      <c r="B5780" s="50">
        <v>58091</v>
      </c>
      <c r="C5780" s="155">
        <f>SUMIFS('EIA-923'!$G:$G,'EIA-923'!$I:$I,Generation!$C$3,'EIA-923'!$A:$A,Generation!$B5780,'EIA-923'!$H:$H,Generation!C$6)</f>
        <v>0</v>
      </c>
      <c r="D5780" s="155">
        <f>SUMIFS('EIA-923'!$G:$G,'EIA-923'!$I:$I,Generation!$C$3,'EIA-923'!$A:$A,Generation!$B5780,'EIA-923'!$H:$H,Generation!D$6)</f>
        <v>0</v>
      </c>
      <c r="E5780" s="155">
        <f>SUMIFS('EIA-923'!$G:$G,'EIA-923'!$I:$I,Generation!$C$3,'EIA-923'!$A:$A,Generation!$B5780,'EIA-923'!$H:$H,Generation!E$6)</f>
        <v>0</v>
      </c>
      <c r="F5780" s="155">
        <f>SUMIFS('EIA-923'!$G:$G,'EIA-923'!$I:$I,Generation!$C$3,'EIA-923'!$A:$A,Generation!$B5780,'EIA-923'!$H:$H,Generation!F$6)</f>
        <v>0</v>
      </c>
      <c r="G5780" s="155">
        <f>SUMIFS('EIA-923'!$G:$G,'EIA-923'!$I:$I,Generation!$C$3,'EIA-923'!$A:$A,Generation!$B5780,'EIA-923'!$H:$H,Generation!G$6)</f>
        <v>0</v>
      </c>
      <c r="H5780" s="155">
        <f>SUMIFS('EIA-923'!$G:$G,'EIA-923'!$I:$I,Generation!$C$3,'EIA-923'!$A:$A,Generation!$B5780,'EIA-923'!$H:$H,Generation!H$6)</f>
        <v>0</v>
      </c>
      <c r="I5780" s="155">
        <f>SUMIFS('EIA-923'!$G:$G,'EIA-923'!$I:$I,Generation!$C$3,'EIA-923'!$A:$A,Generation!$B5780,'EIA-923'!$H:$H,Generation!I$6)</f>
        <v>0</v>
      </c>
      <c r="J5780" s="155">
        <f>SUMIFS('EIA-923'!$G:$G,'EIA-923'!$I:$I,Generation!$C$3,'EIA-923'!$A:$A,Generation!$B5780,'EIA-923'!$H:$H,Generation!J$6)</f>
        <v>0</v>
      </c>
      <c r="K5780" s="155">
        <f>SUMIFS('EIA-923'!$G:$G,'EIA-923'!$I:$I,Generation!$C$3,'EIA-923'!$A:$A,Generation!$B5780,'EIA-923'!$H:$H,Generation!K$6)</f>
        <v>0</v>
      </c>
      <c r="L5780" s="155">
        <f>SUMIFS('EIA-923'!$G:$G,'EIA-923'!$I:$I,Generation!$C$3,'EIA-923'!$A:$A,Generation!$B5780,'EIA-923'!$H:$H,Generation!L$6)</f>
        <v>7866</v>
      </c>
      <c r="M5780" s="155">
        <f>SUMIFS('EIA-923'!$G:$G,'EIA-923'!$I:$I,Generation!$C$3,'EIA-923'!$A:$A,Generation!$B5780,'EIA-923'!$H:$H,Generation!M$6)</f>
        <v>0</v>
      </c>
      <c r="N5780" s="155">
        <f>SUMIFS('EIA-923'!$G:$G,'EIA-923'!$I:$I,Generation!$C$3,'EIA-923'!$A:$A,Generation!$B5780,'EIA-923'!$H:$H,Generation!N$6)</f>
        <v>0</v>
      </c>
      <c r="O5780" s="155">
        <f>SUMIFS('EIA-923'!$G:$G,'EIA-923'!$I:$I,Generation!$C$3,'EIA-923'!$A:$A,Generation!$B5780,'EIA-923'!$H:$H,Generation!O$6)</f>
        <v>0</v>
      </c>
      <c r="P5780" s="155">
        <f>SUMIFS('EIA-923'!$G:$G,'EIA-923'!$I:$I,Generation!$C$3,'EIA-923'!$A:$A,Generation!$B5780,'EIA-923'!$H:$H,Generation!P$6)</f>
        <v>0</v>
      </c>
      <c r="Q5780" s="155">
        <f>SUMIFS('EIA-923'!$G:$G,'EIA-923'!$I:$I,Generation!$C$3,'EIA-923'!$A:$A,Generation!$B5780,'EIA-923'!$H:$H,Generation!Q$6)</f>
        <v>0</v>
      </c>
    </row>
    <row r="5781" spans="2:17">
      <c r="B5781" s="50">
        <v>58093</v>
      </c>
      <c r="C5781" s="155">
        <f>SUMIFS('EIA-923'!$G:$G,'EIA-923'!$I:$I,Generation!$C$3,'EIA-923'!$A:$A,Generation!$B5781,'EIA-923'!$H:$H,Generation!C$6)</f>
        <v>0</v>
      </c>
      <c r="D5781" s="155">
        <f>SUMIFS('EIA-923'!$G:$G,'EIA-923'!$I:$I,Generation!$C$3,'EIA-923'!$A:$A,Generation!$B5781,'EIA-923'!$H:$H,Generation!D$6)</f>
        <v>0</v>
      </c>
      <c r="E5781" s="155">
        <f>SUMIFS('EIA-923'!$G:$G,'EIA-923'!$I:$I,Generation!$C$3,'EIA-923'!$A:$A,Generation!$B5781,'EIA-923'!$H:$H,Generation!E$6)</f>
        <v>0</v>
      </c>
      <c r="F5781" s="155">
        <f>SUMIFS('EIA-923'!$G:$G,'EIA-923'!$I:$I,Generation!$C$3,'EIA-923'!$A:$A,Generation!$B5781,'EIA-923'!$H:$H,Generation!F$6)</f>
        <v>0</v>
      </c>
      <c r="G5781" s="155">
        <f>SUMIFS('EIA-923'!$G:$G,'EIA-923'!$I:$I,Generation!$C$3,'EIA-923'!$A:$A,Generation!$B5781,'EIA-923'!$H:$H,Generation!G$6)</f>
        <v>0</v>
      </c>
      <c r="H5781" s="155">
        <f>SUMIFS('EIA-923'!$G:$G,'EIA-923'!$I:$I,Generation!$C$3,'EIA-923'!$A:$A,Generation!$B5781,'EIA-923'!$H:$H,Generation!H$6)</f>
        <v>0</v>
      </c>
      <c r="I5781" s="155">
        <f>SUMIFS('EIA-923'!$G:$G,'EIA-923'!$I:$I,Generation!$C$3,'EIA-923'!$A:$A,Generation!$B5781,'EIA-923'!$H:$H,Generation!I$6)</f>
        <v>0</v>
      </c>
      <c r="J5781" s="155">
        <f>SUMIFS('EIA-923'!$G:$G,'EIA-923'!$I:$I,Generation!$C$3,'EIA-923'!$A:$A,Generation!$B5781,'EIA-923'!$H:$H,Generation!J$6)</f>
        <v>0</v>
      </c>
      <c r="K5781" s="155">
        <f>SUMIFS('EIA-923'!$G:$G,'EIA-923'!$I:$I,Generation!$C$3,'EIA-923'!$A:$A,Generation!$B5781,'EIA-923'!$H:$H,Generation!K$6)</f>
        <v>0</v>
      </c>
      <c r="L5781" s="155">
        <f>SUMIFS('EIA-923'!$G:$G,'EIA-923'!$I:$I,Generation!$C$3,'EIA-923'!$A:$A,Generation!$B5781,'EIA-923'!$H:$H,Generation!L$6)</f>
        <v>1393</v>
      </c>
      <c r="M5781" s="155">
        <f>SUMIFS('EIA-923'!$G:$G,'EIA-923'!$I:$I,Generation!$C$3,'EIA-923'!$A:$A,Generation!$B5781,'EIA-923'!$H:$H,Generation!M$6)</f>
        <v>0</v>
      </c>
      <c r="N5781" s="155">
        <f>SUMIFS('EIA-923'!$G:$G,'EIA-923'!$I:$I,Generation!$C$3,'EIA-923'!$A:$A,Generation!$B5781,'EIA-923'!$H:$H,Generation!N$6)</f>
        <v>0</v>
      </c>
      <c r="O5781" s="155">
        <f>SUMIFS('EIA-923'!$G:$G,'EIA-923'!$I:$I,Generation!$C$3,'EIA-923'!$A:$A,Generation!$B5781,'EIA-923'!$H:$H,Generation!O$6)</f>
        <v>0</v>
      </c>
      <c r="P5781" s="155">
        <f>SUMIFS('EIA-923'!$G:$G,'EIA-923'!$I:$I,Generation!$C$3,'EIA-923'!$A:$A,Generation!$B5781,'EIA-923'!$H:$H,Generation!P$6)</f>
        <v>0</v>
      </c>
      <c r="Q5781" s="155">
        <f>SUMIFS('EIA-923'!$G:$G,'EIA-923'!$I:$I,Generation!$C$3,'EIA-923'!$A:$A,Generation!$B5781,'EIA-923'!$H:$H,Generation!Q$6)</f>
        <v>0</v>
      </c>
    </row>
    <row r="5782" spans="2:17">
      <c r="B5782" s="50">
        <v>58094</v>
      </c>
      <c r="C5782" s="155">
        <f>SUMIFS('EIA-923'!$G:$G,'EIA-923'!$I:$I,Generation!$C$3,'EIA-923'!$A:$A,Generation!$B5782,'EIA-923'!$H:$H,Generation!C$6)</f>
        <v>0</v>
      </c>
      <c r="D5782" s="155">
        <f>SUMIFS('EIA-923'!$G:$G,'EIA-923'!$I:$I,Generation!$C$3,'EIA-923'!$A:$A,Generation!$B5782,'EIA-923'!$H:$H,Generation!D$6)</f>
        <v>0</v>
      </c>
      <c r="E5782" s="155">
        <f>SUMIFS('EIA-923'!$G:$G,'EIA-923'!$I:$I,Generation!$C$3,'EIA-923'!$A:$A,Generation!$B5782,'EIA-923'!$H:$H,Generation!E$6)</f>
        <v>0</v>
      </c>
      <c r="F5782" s="155">
        <f>SUMIFS('EIA-923'!$G:$G,'EIA-923'!$I:$I,Generation!$C$3,'EIA-923'!$A:$A,Generation!$B5782,'EIA-923'!$H:$H,Generation!F$6)</f>
        <v>0</v>
      </c>
      <c r="G5782" s="155">
        <f>SUMIFS('EIA-923'!$G:$G,'EIA-923'!$I:$I,Generation!$C$3,'EIA-923'!$A:$A,Generation!$B5782,'EIA-923'!$H:$H,Generation!G$6)</f>
        <v>0</v>
      </c>
      <c r="H5782" s="155">
        <f>SUMIFS('EIA-923'!$G:$G,'EIA-923'!$I:$I,Generation!$C$3,'EIA-923'!$A:$A,Generation!$B5782,'EIA-923'!$H:$H,Generation!H$6)</f>
        <v>0</v>
      </c>
      <c r="I5782" s="155">
        <f>SUMIFS('EIA-923'!$G:$G,'EIA-923'!$I:$I,Generation!$C$3,'EIA-923'!$A:$A,Generation!$B5782,'EIA-923'!$H:$H,Generation!I$6)</f>
        <v>0</v>
      </c>
      <c r="J5782" s="155">
        <f>SUMIFS('EIA-923'!$G:$G,'EIA-923'!$I:$I,Generation!$C$3,'EIA-923'!$A:$A,Generation!$B5782,'EIA-923'!$H:$H,Generation!J$6)</f>
        <v>0</v>
      </c>
      <c r="K5782" s="155">
        <f>SUMIFS('EIA-923'!$G:$G,'EIA-923'!$I:$I,Generation!$C$3,'EIA-923'!$A:$A,Generation!$B5782,'EIA-923'!$H:$H,Generation!K$6)</f>
        <v>0</v>
      </c>
      <c r="L5782" s="155">
        <f>SUMIFS('EIA-923'!$G:$G,'EIA-923'!$I:$I,Generation!$C$3,'EIA-923'!$A:$A,Generation!$B5782,'EIA-923'!$H:$H,Generation!L$6)</f>
        <v>3142</v>
      </c>
      <c r="M5782" s="155">
        <f>SUMIFS('EIA-923'!$G:$G,'EIA-923'!$I:$I,Generation!$C$3,'EIA-923'!$A:$A,Generation!$B5782,'EIA-923'!$H:$H,Generation!M$6)</f>
        <v>0</v>
      </c>
      <c r="N5782" s="155">
        <f>SUMIFS('EIA-923'!$G:$G,'EIA-923'!$I:$I,Generation!$C$3,'EIA-923'!$A:$A,Generation!$B5782,'EIA-923'!$H:$H,Generation!N$6)</f>
        <v>0</v>
      </c>
      <c r="O5782" s="155">
        <f>SUMIFS('EIA-923'!$G:$G,'EIA-923'!$I:$I,Generation!$C$3,'EIA-923'!$A:$A,Generation!$B5782,'EIA-923'!$H:$H,Generation!O$6)</f>
        <v>0</v>
      </c>
      <c r="P5782" s="155">
        <f>SUMIFS('EIA-923'!$G:$G,'EIA-923'!$I:$I,Generation!$C$3,'EIA-923'!$A:$A,Generation!$B5782,'EIA-923'!$H:$H,Generation!P$6)</f>
        <v>0</v>
      </c>
      <c r="Q5782" s="155">
        <f>SUMIFS('EIA-923'!$G:$G,'EIA-923'!$I:$I,Generation!$C$3,'EIA-923'!$A:$A,Generation!$B5782,'EIA-923'!$H:$H,Generation!Q$6)</f>
        <v>0</v>
      </c>
    </row>
    <row r="5783" spans="2:17">
      <c r="B5783" s="50">
        <v>58095</v>
      </c>
      <c r="C5783" s="155">
        <f>SUMIFS('EIA-923'!$G:$G,'EIA-923'!$I:$I,Generation!$C$3,'EIA-923'!$A:$A,Generation!$B5783,'EIA-923'!$H:$H,Generation!C$6)</f>
        <v>0</v>
      </c>
      <c r="D5783" s="155">
        <f>SUMIFS('EIA-923'!$G:$G,'EIA-923'!$I:$I,Generation!$C$3,'EIA-923'!$A:$A,Generation!$B5783,'EIA-923'!$H:$H,Generation!D$6)</f>
        <v>0</v>
      </c>
      <c r="E5783" s="155">
        <f>SUMIFS('EIA-923'!$G:$G,'EIA-923'!$I:$I,Generation!$C$3,'EIA-923'!$A:$A,Generation!$B5783,'EIA-923'!$H:$H,Generation!E$6)</f>
        <v>0</v>
      </c>
      <c r="F5783" s="155">
        <f>SUMIFS('EIA-923'!$G:$G,'EIA-923'!$I:$I,Generation!$C$3,'EIA-923'!$A:$A,Generation!$B5783,'EIA-923'!$H:$H,Generation!F$6)</f>
        <v>0</v>
      </c>
      <c r="G5783" s="155">
        <f>SUMIFS('EIA-923'!$G:$G,'EIA-923'!$I:$I,Generation!$C$3,'EIA-923'!$A:$A,Generation!$B5783,'EIA-923'!$H:$H,Generation!G$6)</f>
        <v>0</v>
      </c>
      <c r="H5783" s="155">
        <f>SUMIFS('EIA-923'!$G:$G,'EIA-923'!$I:$I,Generation!$C$3,'EIA-923'!$A:$A,Generation!$B5783,'EIA-923'!$H:$H,Generation!H$6)</f>
        <v>0</v>
      </c>
      <c r="I5783" s="155">
        <f>SUMIFS('EIA-923'!$G:$G,'EIA-923'!$I:$I,Generation!$C$3,'EIA-923'!$A:$A,Generation!$B5783,'EIA-923'!$H:$H,Generation!I$6)</f>
        <v>0</v>
      </c>
      <c r="J5783" s="155">
        <f>SUMIFS('EIA-923'!$G:$G,'EIA-923'!$I:$I,Generation!$C$3,'EIA-923'!$A:$A,Generation!$B5783,'EIA-923'!$H:$H,Generation!J$6)</f>
        <v>0</v>
      </c>
      <c r="K5783" s="155">
        <f>SUMIFS('EIA-923'!$G:$G,'EIA-923'!$I:$I,Generation!$C$3,'EIA-923'!$A:$A,Generation!$B5783,'EIA-923'!$H:$H,Generation!K$6)</f>
        <v>0</v>
      </c>
      <c r="L5783" s="155">
        <f>SUMIFS('EIA-923'!$G:$G,'EIA-923'!$I:$I,Generation!$C$3,'EIA-923'!$A:$A,Generation!$B5783,'EIA-923'!$H:$H,Generation!L$6)</f>
        <v>1884</v>
      </c>
      <c r="M5783" s="155">
        <f>SUMIFS('EIA-923'!$G:$G,'EIA-923'!$I:$I,Generation!$C$3,'EIA-923'!$A:$A,Generation!$B5783,'EIA-923'!$H:$H,Generation!M$6)</f>
        <v>0</v>
      </c>
      <c r="N5783" s="155">
        <f>SUMIFS('EIA-923'!$G:$G,'EIA-923'!$I:$I,Generation!$C$3,'EIA-923'!$A:$A,Generation!$B5783,'EIA-923'!$H:$H,Generation!N$6)</f>
        <v>0</v>
      </c>
      <c r="O5783" s="155">
        <f>SUMIFS('EIA-923'!$G:$G,'EIA-923'!$I:$I,Generation!$C$3,'EIA-923'!$A:$A,Generation!$B5783,'EIA-923'!$H:$H,Generation!O$6)</f>
        <v>0</v>
      </c>
      <c r="P5783" s="155">
        <f>SUMIFS('EIA-923'!$G:$G,'EIA-923'!$I:$I,Generation!$C$3,'EIA-923'!$A:$A,Generation!$B5783,'EIA-923'!$H:$H,Generation!P$6)</f>
        <v>0</v>
      </c>
      <c r="Q5783" s="155">
        <f>SUMIFS('EIA-923'!$G:$G,'EIA-923'!$I:$I,Generation!$C$3,'EIA-923'!$A:$A,Generation!$B5783,'EIA-923'!$H:$H,Generation!Q$6)</f>
        <v>0</v>
      </c>
    </row>
    <row r="5784" spans="2:17">
      <c r="B5784" s="50">
        <v>58096</v>
      </c>
      <c r="C5784" s="155">
        <f>SUMIFS('EIA-923'!$G:$G,'EIA-923'!$I:$I,Generation!$C$3,'EIA-923'!$A:$A,Generation!$B5784,'EIA-923'!$H:$H,Generation!C$6)</f>
        <v>0</v>
      </c>
      <c r="D5784" s="155">
        <f>SUMIFS('EIA-923'!$G:$G,'EIA-923'!$I:$I,Generation!$C$3,'EIA-923'!$A:$A,Generation!$B5784,'EIA-923'!$H:$H,Generation!D$6)</f>
        <v>0</v>
      </c>
      <c r="E5784" s="155">
        <f>SUMIFS('EIA-923'!$G:$G,'EIA-923'!$I:$I,Generation!$C$3,'EIA-923'!$A:$A,Generation!$B5784,'EIA-923'!$H:$H,Generation!E$6)</f>
        <v>0</v>
      </c>
      <c r="F5784" s="155">
        <f>SUMIFS('EIA-923'!$G:$G,'EIA-923'!$I:$I,Generation!$C$3,'EIA-923'!$A:$A,Generation!$B5784,'EIA-923'!$H:$H,Generation!F$6)</f>
        <v>0</v>
      </c>
      <c r="G5784" s="155">
        <f>SUMIFS('EIA-923'!$G:$G,'EIA-923'!$I:$I,Generation!$C$3,'EIA-923'!$A:$A,Generation!$B5784,'EIA-923'!$H:$H,Generation!G$6)</f>
        <v>0</v>
      </c>
      <c r="H5784" s="155">
        <f>SUMIFS('EIA-923'!$G:$G,'EIA-923'!$I:$I,Generation!$C$3,'EIA-923'!$A:$A,Generation!$B5784,'EIA-923'!$H:$H,Generation!H$6)</f>
        <v>0</v>
      </c>
      <c r="I5784" s="155">
        <f>SUMIFS('EIA-923'!$G:$G,'EIA-923'!$I:$I,Generation!$C$3,'EIA-923'!$A:$A,Generation!$B5784,'EIA-923'!$H:$H,Generation!I$6)</f>
        <v>0</v>
      </c>
      <c r="J5784" s="155">
        <f>SUMIFS('EIA-923'!$G:$G,'EIA-923'!$I:$I,Generation!$C$3,'EIA-923'!$A:$A,Generation!$B5784,'EIA-923'!$H:$H,Generation!J$6)</f>
        <v>0</v>
      </c>
      <c r="K5784" s="155">
        <f>SUMIFS('EIA-923'!$G:$G,'EIA-923'!$I:$I,Generation!$C$3,'EIA-923'!$A:$A,Generation!$B5784,'EIA-923'!$H:$H,Generation!K$6)</f>
        <v>0</v>
      </c>
      <c r="L5784" s="155">
        <f>SUMIFS('EIA-923'!$G:$G,'EIA-923'!$I:$I,Generation!$C$3,'EIA-923'!$A:$A,Generation!$B5784,'EIA-923'!$H:$H,Generation!L$6)</f>
        <v>0</v>
      </c>
      <c r="M5784" s="155">
        <f>SUMIFS('EIA-923'!$G:$G,'EIA-923'!$I:$I,Generation!$C$3,'EIA-923'!$A:$A,Generation!$B5784,'EIA-923'!$H:$H,Generation!M$6)</f>
        <v>0</v>
      </c>
      <c r="N5784" s="155">
        <f>SUMIFS('EIA-923'!$G:$G,'EIA-923'!$I:$I,Generation!$C$3,'EIA-923'!$A:$A,Generation!$B5784,'EIA-923'!$H:$H,Generation!N$6)</f>
        <v>0</v>
      </c>
      <c r="O5784" s="155">
        <f>SUMIFS('EIA-923'!$G:$G,'EIA-923'!$I:$I,Generation!$C$3,'EIA-923'!$A:$A,Generation!$B5784,'EIA-923'!$H:$H,Generation!O$6)</f>
        <v>0</v>
      </c>
      <c r="P5784" s="155">
        <f>SUMIFS('EIA-923'!$G:$G,'EIA-923'!$I:$I,Generation!$C$3,'EIA-923'!$A:$A,Generation!$B5784,'EIA-923'!$H:$H,Generation!P$6)</f>
        <v>0</v>
      </c>
      <c r="Q5784" s="155">
        <f>SUMIFS('EIA-923'!$G:$G,'EIA-923'!$I:$I,Generation!$C$3,'EIA-923'!$A:$A,Generation!$B5784,'EIA-923'!$H:$H,Generation!Q$6)</f>
        <v>0</v>
      </c>
    </row>
    <row r="5785" spans="2:17">
      <c r="B5785" s="50">
        <v>58097</v>
      </c>
      <c r="C5785" s="155">
        <f>SUMIFS('EIA-923'!$G:$G,'EIA-923'!$I:$I,Generation!$C$3,'EIA-923'!$A:$A,Generation!$B5785,'EIA-923'!$H:$H,Generation!C$6)</f>
        <v>0</v>
      </c>
      <c r="D5785" s="155">
        <f>SUMIFS('EIA-923'!$G:$G,'EIA-923'!$I:$I,Generation!$C$3,'EIA-923'!$A:$A,Generation!$B5785,'EIA-923'!$H:$H,Generation!D$6)</f>
        <v>0</v>
      </c>
      <c r="E5785" s="155">
        <f>SUMIFS('EIA-923'!$G:$G,'EIA-923'!$I:$I,Generation!$C$3,'EIA-923'!$A:$A,Generation!$B5785,'EIA-923'!$H:$H,Generation!E$6)</f>
        <v>0</v>
      </c>
      <c r="F5785" s="155">
        <f>SUMIFS('EIA-923'!$G:$G,'EIA-923'!$I:$I,Generation!$C$3,'EIA-923'!$A:$A,Generation!$B5785,'EIA-923'!$H:$H,Generation!F$6)</f>
        <v>0</v>
      </c>
      <c r="G5785" s="155">
        <f>SUMIFS('EIA-923'!$G:$G,'EIA-923'!$I:$I,Generation!$C$3,'EIA-923'!$A:$A,Generation!$B5785,'EIA-923'!$H:$H,Generation!G$6)</f>
        <v>0</v>
      </c>
      <c r="H5785" s="155">
        <f>SUMIFS('EIA-923'!$G:$G,'EIA-923'!$I:$I,Generation!$C$3,'EIA-923'!$A:$A,Generation!$B5785,'EIA-923'!$H:$H,Generation!H$6)</f>
        <v>0</v>
      </c>
      <c r="I5785" s="155">
        <f>SUMIFS('EIA-923'!$G:$G,'EIA-923'!$I:$I,Generation!$C$3,'EIA-923'!$A:$A,Generation!$B5785,'EIA-923'!$H:$H,Generation!I$6)</f>
        <v>0</v>
      </c>
      <c r="J5785" s="155">
        <f>SUMIFS('EIA-923'!$G:$G,'EIA-923'!$I:$I,Generation!$C$3,'EIA-923'!$A:$A,Generation!$B5785,'EIA-923'!$H:$H,Generation!J$6)</f>
        <v>0</v>
      </c>
      <c r="K5785" s="155">
        <f>SUMIFS('EIA-923'!$G:$G,'EIA-923'!$I:$I,Generation!$C$3,'EIA-923'!$A:$A,Generation!$B5785,'EIA-923'!$H:$H,Generation!K$6)</f>
        <v>0</v>
      </c>
      <c r="L5785" s="155">
        <f>SUMIFS('EIA-923'!$G:$G,'EIA-923'!$I:$I,Generation!$C$3,'EIA-923'!$A:$A,Generation!$B5785,'EIA-923'!$H:$H,Generation!L$6)</f>
        <v>4422</v>
      </c>
      <c r="M5785" s="155">
        <f>SUMIFS('EIA-923'!$G:$G,'EIA-923'!$I:$I,Generation!$C$3,'EIA-923'!$A:$A,Generation!$B5785,'EIA-923'!$H:$H,Generation!M$6)</f>
        <v>0</v>
      </c>
      <c r="N5785" s="155">
        <f>SUMIFS('EIA-923'!$G:$G,'EIA-923'!$I:$I,Generation!$C$3,'EIA-923'!$A:$A,Generation!$B5785,'EIA-923'!$H:$H,Generation!N$6)</f>
        <v>0</v>
      </c>
      <c r="O5785" s="155">
        <f>SUMIFS('EIA-923'!$G:$G,'EIA-923'!$I:$I,Generation!$C$3,'EIA-923'!$A:$A,Generation!$B5785,'EIA-923'!$H:$H,Generation!O$6)</f>
        <v>0</v>
      </c>
      <c r="P5785" s="155">
        <f>SUMIFS('EIA-923'!$G:$G,'EIA-923'!$I:$I,Generation!$C$3,'EIA-923'!$A:$A,Generation!$B5785,'EIA-923'!$H:$H,Generation!P$6)</f>
        <v>0</v>
      </c>
      <c r="Q5785" s="155">
        <f>SUMIFS('EIA-923'!$G:$G,'EIA-923'!$I:$I,Generation!$C$3,'EIA-923'!$A:$A,Generation!$B5785,'EIA-923'!$H:$H,Generation!Q$6)</f>
        <v>0</v>
      </c>
    </row>
    <row r="5786" spans="2:17">
      <c r="B5786" s="50">
        <v>58098</v>
      </c>
      <c r="C5786" s="155">
        <f>SUMIFS('EIA-923'!$G:$G,'EIA-923'!$I:$I,Generation!$C$3,'EIA-923'!$A:$A,Generation!$B5786,'EIA-923'!$H:$H,Generation!C$6)</f>
        <v>0</v>
      </c>
      <c r="D5786" s="155">
        <f>SUMIFS('EIA-923'!$G:$G,'EIA-923'!$I:$I,Generation!$C$3,'EIA-923'!$A:$A,Generation!$B5786,'EIA-923'!$H:$H,Generation!D$6)</f>
        <v>0</v>
      </c>
      <c r="E5786" s="155">
        <f>SUMIFS('EIA-923'!$G:$G,'EIA-923'!$I:$I,Generation!$C$3,'EIA-923'!$A:$A,Generation!$B5786,'EIA-923'!$H:$H,Generation!E$6)</f>
        <v>0</v>
      </c>
      <c r="F5786" s="155">
        <f>SUMIFS('EIA-923'!$G:$G,'EIA-923'!$I:$I,Generation!$C$3,'EIA-923'!$A:$A,Generation!$B5786,'EIA-923'!$H:$H,Generation!F$6)</f>
        <v>0</v>
      </c>
      <c r="G5786" s="155">
        <f>SUMIFS('EIA-923'!$G:$G,'EIA-923'!$I:$I,Generation!$C$3,'EIA-923'!$A:$A,Generation!$B5786,'EIA-923'!$H:$H,Generation!G$6)</f>
        <v>0</v>
      </c>
      <c r="H5786" s="155">
        <f>SUMIFS('EIA-923'!$G:$G,'EIA-923'!$I:$I,Generation!$C$3,'EIA-923'!$A:$A,Generation!$B5786,'EIA-923'!$H:$H,Generation!H$6)</f>
        <v>0</v>
      </c>
      <c r="I5786" s="155">
        <f>SUMIFS('EIA-923'!$G:$G,'EIA-923'!$I:$I,Generation!$C$3,'EIA-923'!$A:$A,Generation!$B5786,'EIA-923'!$H:$H,Generation!I$6)</f>
        <v>0</v>
      </c>
      <c r="J5786" s="155">
        <f>SUMIFS('EIA-923'!$G:$G,'EIA-923'!$I:$I,Generation!$C$3,'EIA-923'!$A:$A,Generation!$B5786,'EIA-923'!$H:$H,Generation!J$6)</f>
        <v>1132857</v>
      </c>
      <c r="K5786" s="155">
        <f>SUMIFS('EIA-923'!$G:$G,'EIA-923'!$I:$I,Generation!$C$3,'EIA-923'!$A:$A,Generation!$B5786,'EIA-923'!$H:$H,Generation!K$6)</f>
        <v>0</v>
      </c>
      <c r="L5786" s="155">
        <f>SUMIFS('EIA-923'!$G:$G,'EIA-923'!$I:$I,Generation!$C$3,'EIA-923'!$A:$A,Generation!$B5786,'EIA-923'!$H:$H,Generation!L$6)</f>
        <v>0</v>
      </c>
      <c r="M5786" s="155">
        <f>SUMIFS('EIA-923'!$G:$G,'EIA-923'!$I:$I,Generation!$C$3,'EIA-923'!$A:$A,Generation!$B5786,'EIA-923'!$H:$H,Generation!M$6)</f>
        <v>0</v>
      </c>
      <c r="N5786" s="155">
        <f>SUMIFS('EIA-923'!$G:$G,'EIA-923'!$I:$I,Generation!$C$3,'EIA-923'!$A:$A,Generation!$B5786,'EIA-923'!$H:$H,Generation!N$6)</f>
        <v>0</v>
      </c>
      <c r="O5786" s="155">
        <f>SUMIFS('EIA-923'!$G:$G,'EIA-923'!$I:$I,Generation!$C$3,'EIA-923'!$A:$A,Generation!$B5786,'EIA-923'!$H:$H,Generation!O$6)</f>
        <v>0</v>
      </c>
      <c r="P5786" s="155">
        <f>SUMIFS('EIA-923'!$G:$G,'EIA-923'!$I:$I,Generation!$C$3,'EIA-923'!$A:$A,Generation!$B5786,'EIA-923'!$H:$H,Generation!P$6)</f>
        <v>0</v>
      </c>
      <c r="Q5786" s="155">
        <f>SUMIFS('EIA-923'!$G:$G,'EIA-923'!$I:$I,Generation!$C$3,'EIA-923'!$A:$A,Generation!$B5786,'EIA-923'!$H:$H,Generation!Q$6)</f>
        <v>0</v>
      </c>
    </row>
    <row r="5787" spans="2:17">
      <c r="B5787" s="50">
        <v>58099</v>
      </c>
      <c r="C5787" s="155">
        <f>SUMIFS('EIA-923'!$G:$G,'EIA-923'!$I:$I,Generation!$C$3,'EIA-923'!$A:$A,Generation!$B5787,'EIA-923'!$H:$H,Generation!C$6)</f>
        <v>0</v>
      </c>
      <c r="D5787" s="155">
        <f>SUMIFS('EIA-923'!$G:$G,'EIA-923'!$I:$I,Generation!$C$3,'EIA-923'!$A:$A,Generation!$B5787,'EIA-923'!$H:$H,Generation!D$6)</f>
        <v>0</v>
      </c>
      <c r="E5787" s="155">
        <f>SUMIFS('EIA-923'!$G:$G,'EIA-923'!$I:$I,Generation!$C$3,'EIA-923'!$A:$A,Generation!$B5787,'EIA-923'!$H:$H,Generation!E$6)</f>
        <v>0</v>
      </c>
      <c r="F5787" s="155">
        <f>SUMIFS('EIA-923'!$G:$G,'EIA-923'!$I:$I,Generation!$C$3,'EIA-923'!$A:$A,Generation!$B5787,'EIA-923'!$H:$H,Generation!F$6)</f>
        <v>0</v>
      </c>
      <c r="G5787" s="155">
        <f>SUMIFS('EIA-923'!$G:$G,'EIA-923'!$I:$I,Generation!$C$3,'EIA-923'!$A:$A,Generation!$B5787,'EIA-923'!$H:$H,Generation!G$6)</f>
        <v>0</v>
      </c>
      <c r="H5787" s="155">
        <f>SUMIFS('EIA-923'!$G:$G,'EIA-923'!$I:$I,Generation!$C$3,'EIA-923'!$A:$A,Generation!$B5787,'EIA-923'!$H:$H,Generation!H$6)</f>
        <v>0</v>
      </c>
      <c r="I5787" s="155">
        <f>SUMIFS('EIA-923'!$G:$G,'EIA-923'!$I:$I,Generation!$C$3,'EIA-923'!$A:$A,Generation!$B5787,'EIA-923'!$H:$H,Generation!I$6)</f>
        <v>0</v>
      </c>
      <c r="J5787" s="155">
        <f>SUMIFS('EIA-923'!$G:$G,'EIA-923'!$I:$I,Generation!$C$3,'EIA-923'!$A:$A,Generation!$B5787,'EIA-923'!$H:$H,Generation!J$6)</f>
        <v>80604</v>
      </c>
      <c r="K5787" s="155">
        <f>SUMIFS('EIA-923'!$G:$G,'EIA-923'!$I:$I,Generation!$C$3,'EIA-923'!$A:$A,Generation!$B5787,'EIA-923'!$H:$H,Generation!K$6)</f>
        <v>0</v>
      </c>
      <c r="L5787" s="155">
        <f>SUMIFS('EIA-923'!$G:$G,'EIA-923'!$I:$I,Generation!$C$3,'EIA-923'!$A:$A,Generation!$B5787,'EIA-923'!$H:$H,Generation!L$6)</f>
        <v>0</v>
      </c>
      <c r="M5787" s="155">
        <f>SUMIFS('EIA-923'!$G:$G,'EIA-923'!$I:$I,Generation!$C$3,'EIA-923'!$A:$A,Generation!$B5787,'EIA-923'!$H:$H,Generation!M$6)</f>
        <v>0</v>
      </c>
      <c r="N5787" s="155">
        <f>SUMIFS('EIA-923'!$G:$G,'EIA-923'!$I:$I,Generation!$C$3,'EIA-923'!$A:$A,Generation!$B5787,'EIA-923'!$H:$H,Generation!N$6)</f>
        <v>0</v>
      </c>
      <c r="O5787" s="155">
        <f>SUMIFS('EIA-923'!$G:$G,'EIA-923'!$I:$I,Generation!$C$3,'EIA-923'!$A:$A,Generation!$B5787,'EIA-923'!$H:$H,Generation!O$6)</f>
        <v>0</v>
      </c>
      <c r="P5787" s="155">
        <f>SUMIFS('EIA-923'!$G:$G,'EIA-923'!$I:$I,Generation!$C$3,'EIA-923'!$A:$A,Generation!$B5787,'EIA-923'!$H:$H,Generation!P$6)</f>
        <v>0</v>
      </c>
      <c r="Q5787" s="155">
        <f>SUMIFS('EIA-923'!$G:$G,'EIA-923'!$I:$I,Generation!$C$3,'EIA-923'!$A:$A,Generation!$B5787,'EIA-923'!$H:$H,Generation!Q$6)</f>
        <v>0</v>
      </c>
    </row>
    <row r="5788" spans="2:17">
      <c r="B5788" s="50">
        <v>58100</v>
      </c>
      <c r="C5788" s="155">
        <f>SUMIFS('EIA-923'!$G:$G,'EIA-923'!$I:$I,Generation!$C$3,'EIA-923'!$A:$A,Generation!$B5788,'EIA-923'!$H:$H,Generation!C$6)</f>
        <v>0</v>
      </c>
      <c r="D5788" s="155">
        <f>SUMIFS('EIA-923'!$G:$G,'EIA-923'!$I:$I,Generation!$C$3,'EIA-923'!$A:$A,Generation!$B5788,'EIA-923'!$H:$H,Generation!D$6)</f>
        <v>0</v>
      </c>
      <c r="E5788" s="155">
        <f>SUMIFS('EIA-923'!$G:$G,'EIA-923'!$I:$I,Generation!$C$3,'EIA-923'!$A:$A,Generation!$B5788,'EIA-923'!$H:$H,Generation!E$6)</f>
        <v>0</v>
      </c>
      <c r="F5788" s="155">
        <f>SUMIFS('EIA-923'!$G:$G,'EIA-923'!$I:$I,Generation!$C$3,'EIA-923'!$A:$A,Generation!$B5788,'EIA-923'!$H:$H,Generation!F$6)</f>
        <v>0</v>
      </c>
      <c r="G5788" s="155">
        <f>SUMIFS('EIA-923'!$G:$G,'EIA-923'!$I:$I,Generation!$C$3,'EIA-923'!$A:$A,Generation!$B5788,'EIA-923'!$H:$H,Generation!G$6)</f>
        <v>0</v>
      </c>
      <c r="H5788" s="155">
        <f>SUMIFS('EIA-923'!$G:$G,'EIA-923'!$I:$I,Generation!$C$3,'EIA-923'!$A:$A,Generation!$B5788,'EIA-923'!$H:$H,Generation!H$6)</f>
        <v>0</v>
      </c>
      <c r="I5788" s="155">
        <f>SUMIFS('EIA-923'!$G:$G,'EIA-923'!$I:$I,Generation!$C$3,'EIA-923'!$A:$A,Generation!$B5788,'EIA-923'!$H:$H,Generation!I$6)</f>
        <v>0</v>
      </c>
      <c r="J5788" s="155">
        <f>SUMIFS('EIA-923'!$G:$G,'EIA-923'!$I:$I,Generation!$C$3,'EIA-923'!$A:$A,Generation!$B5788,'EIA-923'!$H:$H,Generation!J$6)</f>
        <v>0</v>
      </c>
      <c r="K5788" s="155">
        <f>SUMIFS('EIA-923'!$G:$G,'EIA-923'!$I:$I,Generation!$C$3,'EIA-923'!$A:$A,Generation!$B5788,'EIA-923'!$H:$H,Generation!K$6)</f>
        <v>0</v>
      </c>
      <c r="L5788" s="155">
        <f>SUMIFS('EIA-923'!$G:$G,'EIA-923'!$I:$I,Generation!$C$3,'EIA-923'!$A:$A,Generation!$B5788,'EIA-923'!$H:$H,Generation!L$6)</f>
        <v>0</v>
      </c>
      <c r="M5788" s="155">
        <f>SUMIFS('EIA-923'!$G:$G,'EIA-923'!$I:$I,Generation!$C$3,'EIA-923'!$A:$A,Generation!$B5788,'EIA-923'!$H:$H,Generation!M$6)</f>
        <v>0</v>
      </c>
      <c r="N5788" s="155">
        <f>SUMIFS('EIA-923'!$G:$G,'EIA-923'!$I:$I,Generation!$C$3,'EIA-923'!$A:$A,Generation!$B5788,'EIA-923'!$H:$H,Generation!N$6)</f>
        <v>0</v>
      </c>
      <c r="O5788" s="155">
        <f>SUMIFS('EIA-923'!$G:$G,'EIA-923'!$I:$I,Generation!$C$3,'EIA-923'!$A:$A,Generation!$B5788,'EIA-923'!$H:$H,Generation!O$6)</f>
        <v>0</v>
      </c>
      <c r="P5788" s="155">
        <f>SUMIFS('EIA-923'!$G:$G,'EIA-923'!$I:$I,Generation!$C$3,'EIA-923'!$A:$A,Generation!$B5788,'EIA-923'!$H:$H,Generation!P$6)</f>
        <v>0</v>
      </c>
      <c r="Q5788" s="155">
        <f>SUMIFS('EIA-923'!$G:$G,'EIA-923'!$I:$I,Generation!$C$3,'EIA-923'!$A:$A,Generation!$B5788,'EIA-923'!$H:$H,Generation!Q$6)</f>
        <v>0</v>
      </c>
    </row>
    <row r="5789" spans="2:17">
      <c r="B5789" s="50">
        <v>58101</v>
      </c>
      <c r="C5789" s="155">
        <f>SUMIFS('EIA-923'!$G:$G,'EIA-923'!$I:$I,Generation!$C$3,'EIA-923'!$A:$A,Generation!$B5789,'EIA-923'!$H:$H,Generation!C$6)</f>
        <v>0</v>
      </c>
      <c r="D5789" s="155">
        <f>SUMIFS('EIA-923'!$G:$G,'EIA-923'!$I:$I,Generation!$C$3,'EIA-923'!$A:$A,Generation!$B5789,'EIA-923'!$H:$H,Generation!D$6)</f>
        <v>0</v>
      </c>
      <c r="E5789" s="155">
        <f>SUMIFS('EIA-923'!$G:$G,'EIA-923'!$I:$I,Generation!$C$3,'EIA-923'!$A:$A,Generation!$B5789,'EIA-923'!$H:$H,Generation!E$6)</f>
        <v>0</v>
      </c>
      <c r="F5789" s="155">
        <f>SUMIFS('EIA-923'!$G:$G,'EIA-923'!$I:$I,Generation!$C$3,'EIA-923'!$A:$A,Generation!$B5789,'EIA-923'!$H:$H,Generation!F$6)</f>
        <v>0</v>
      </c>
      <c r="G5789" s="155">
        <f>SUMIFS('EIA-923'!$G:$G,'EIA-923'!$I:$I,Generation!$C$3,'EIA-923'!$A:$A,Generation!$B5789,'EIA-923'!$H:$H,Generation!G$6)</f>
        <v>0</v>
      </c>
      <c r="H5789" s="155">
        <f>SUMIFS('EIA-923'!$G:$G,'EIA-923'!$I:$I,Generation!$C$3,'EIA-923'!$A:$A,Generation!$B5789,'EIA-923'!$H:$H,Generation!H$6)</f>
        <v>0</v>
      </c>
      <c r="I5789" s="155">
        <f>SUMIFS('EIA-923'!$G:$G,'EIA-923'!$I:$I,Generation!$C$3,'EIA-923'!$A:$A,Generation!$B5789,'EIA-923'!$H:$H,Generation!I$6)</f>
        <v>0</v>
      </c>
      <c r="J5789" s="155">
        <f>SUMIFS('EIA-923'!$G:$G,'EIA-923'!$I:$I,Generation!$C$3,'EIA-923'!$A:$A,Generation!$B5789,'EIA-923'!$H:$H,Generation!J$6)</f>
        <v>3220</v>
      </c>
      <c r="K5789" s="155">
        <f>SUMIFS('EIA-923'!$G:$G,'EIA-923'!$I:$I,Generation!$C$3,'EIA-923'!$A:$A,Generation!$B5789,'EIA-923'!$H:$H,Generation!K$6)</f>
        <v>0</v>
      </c>
      <c r="L5789" s="155">
        <f>SUMIFS('EIA-923'!$G:$G,'EIA-923'!$I:$I,Generation!$C$3,'EIA-923'!$A:$A,Generation!$B5789,'EIA-923'!$H:$H,Generation!L$6)</f>
        <v>0</v>
      </c>
      <c r="M5789" s="155">
        <f>SUMIFS('EIA-923'!$G:$G,'EIA-923'!$I:$I,Generation!$C$3,'EIA-923'!$A:$A,Generation!$B5789,'EIA-923'!$H:$H,Generation!M$6)</f>
        <v>0</v>
      </c>
      <c r="N5789" s="155">
        <f>SUMIFS('EIA-923'!$G:$G,'EIA-923'!$I:$I,Generation!$C$3,'EIA-923'!$A:$A,Generation!$B5789,'EIA-923'!$H:$H,Generation!N$6)</f>
        <v>0</v>
      </c>
      <c r="O5789" s="155">
        <f>SUMIFS('EIA-923'!$G:$G,'EIA-923'!$I:$I,Generation!$C$3,'EIA-923'!$A:$A,Generation!$B5789,'EIA-923'!$H:$H,Generation!O$6)</f>
        <v>0</v>
      </c>
      <c r="P5789" s="155">
        <f>SUMIFS('EIA-923'!$G:$G,'EIA-923'!$I:$I,Generation!$C$3,'EIA-923'!$A:$A,Generation!$B5789,'EIA-923'!$H:$H,Generation!P$6)</f>
        <v>0</v>
      </c>
      <c r="Q5789" s="155">
        <f>SUMIFS('EIA-923'!$G:$G,'EIA-923'!$I:$I,Generation!$C$3,'EIA-923'!$A:$A,Generation!$B5789,'EIA-923'!$H:$H,Generation!Q$6)</f>
        <v>0</v>
      </c>
    </row>
    <row r="5790" spans="2:17">
      <c r="B5790" s="50">
        <v>58102</v>
      </c>
      <c r="C5790" s="155">
        <f>SUMIFS('EIA-923'!$G:$G,'EIA-923'!$I:$I,Generation!$C$3,'EIA-923'!$A:$A,Generation!$B5790,'EIA-923'!$H:$H,Generation!C$6)</f>
        <v>0</v>
      </c>
      <c r="D5790" s="155">
        <f>SUMIFS('EIA-923'!$G:$G,'EIA-923'!$I:$I,Generation!$C$3,'EIA-923'!$A:$A,Generation!$B5790,'EIA-923'!$H:$H,Generation!D$6)</f>
        <v>0</v>
      </c>
      <c r="E5790" s="155">
        <f>SUMIFS('EIA-923'!$G:$G,'EIA-923'!$I:$I,Generation!$C$3,'EIA-923'!$A:$A,Generation!$B5790,'EIA-923'!$H:$H,Generation!E$6)</f>
        <v>0</v>
      </c>
      <c r="F5790" s="155">
        <f>SUMIFS('EIA-923'!$G:$G,'EIA-923'!$I:$I,Generation!$C$3,'EIA-923'!$A:$A,Generation!$B5790,'EIA-923'!$H:$H,Generation!F$6)</f>
        <v>0</v>
      </c>
      <c r="G5790" s="155">
        <f>SUMIFS('EIA-923'!$G:$G,'EIA-923'!$I:$I,Generation!$C$3,'EIA-923'!$A:$A,Generation!$B5790,'EIA-923'!$H:$H,Generation!G$6)</f>
        <v>0</v>
      </c>
      <c r="H5790" s="155">
        <f>SUMIFS('EIA-923'!$G:$G,'EIA-923'!$I:$I,Generation!$C$3,'EIA-923'!$A:$A,Generation!$B5790,'EIA-923'!$H:$H,Generation!H$6)</f>
        <v>0</v>
      </c>
      <c r="I5790" s="155">
        <f>SUMIFS('EIA-923'!$G:$G,'EIA-923'!$I:$I,Generation!$C$3,'EIA-923'!$A:$A,Generation!$B5790,'EIA-923'!$H:$H,Generation!I$6)</f>
        <v>0</v>
      </c>
      <c r="J5790" s="155">
        <f>SUMIFS('EIA-923'!$G:$G,'EIA-923'!$I:$I,Generation!$C$3,'EIA-923'!$A:$A,Generation!$B5790,'EIA-923'!$H:$H,Generation!J$6)</f>
        <v>3862</v>
      </c>
      <c r="K5790" s="155">
        <f>SUMIFS('EIA-923'!$G:$G,'EIA-923'!$I:$I,Generation!$C$3,'EIA-923'!$A:$A,Generation!$B5790,'EIA-923'!$H:$H,Generation!K$6)</f>
        <v>0</v>
      </c>
      <c r="L5790" s="155">
        <f>SUMIFS('EIA-923'!$G:$G,'EIA-923'!$I:$I,Generation!$C$3,'EIA-923'!$A:$A,Generation!$B5790,'EIA-923'!$H:$H,Generation!L$6)</f>
        <v>0</v>
      </c>
      <c r="M5790" s="155">
        <f>SUMIFS('EIA-923'!$G:$G,'EIA-923'!$I:$I,Generation!$C$3,'EIA-923'!$A:$A,Generation!$B5790,'EIA-923'!$H:$H,Generation!M$6)</f>
        <v>0</v>
      </c>
      <c r="N5790" s="155">
        <f>SUMIFS('EIA-923'!$G:$G,'EIA-923'!$I:$I,Generation!$C$3,'EIA-923'!$A:$A,Generation!$B5790,'EIA-923'!$H:$H,Generation!N$6)</f>
        <v>0</v>
      </c>
      <c r="O5790" s="155">
        <f>SUMIFS('EIA-923'!$G:$G,'EIA-923'!$I:$I,Generation!$C$3,'EIA-923'!$A:$A,Generation!$B5790,'EIA-923'!$H:$H,Generation!O$6)</f>
        <v>0</v>
      </c>
      <c r="P5790" s="155">
        <f>SUMIFS('EIA-923'!$G:$G,'EIA-923'!$I:$I,Generation!$C$3,'EIA-923'!$A:$A,Generation!$B5790,'EIA-923'!$H:$H,Generation!P$6)</f>
        <v>0</v>
      </c>
      <c r="Q5790" s="155">
        <f>SUMIFS('EIA-923'!$G:$G,'EIA-923'!$I:$I,Generation!$C$3,'EIA-923'!$A:$A,Generation!$B5790,'EIA-923'!$H:$H,Generation!Q$6)</f>
        <v>0</v>
      </c>
    </row>
    <row r="5791" spans="2:17">
      <c r="B5791" s="50">
        <v>58103</v>
      </c>
      <c r="C5791" s="155">
        <f>SUMIFS('EIA-923'!$G:$G,'EIA-923'!$I:$I,Generation!$C$3,'EIA-923'!$A:$A,Generation!$B5791,'EIA-923'!$H:$H,Generation!C$6)</f>
        <v>0</v>
      </c>
      <c r="D5791" s="155">
        <f>SUMIFS('EIA-923'!$G:$G,'EIA-923'!$I:$I,Generation!$C$3,'EIA-923'!$A:$A,Generation!$B5791,'EIA-923'!$H:$H,Generation!D$6)</f>
        <v>0</v>
      </c>
      <c r="E5791" s="155">
        <f>SUMIFS('EIA-923'!$G:$G,'EIA-923'!$I:$I,Generation!$C$3,'EIA-923'!$A:$A,Generation!$B5791,'EIA-923'!$H:$H,Generation!E$6)</f>
        <v>0</v>
      </c>
      <c r="F5791" s="155">
        <f>SUMIFS('EIA-923'!$G:$G,'EIA-923'!$I:$I,Generation!$C$3,'EIA-923'!$A:$A,Generation!$B5791,'EIA-923'!$H:$H,Generation!F$6)</f>
        <v>0</v>
      </c>
      <c r="G5791" s="155">
        <f>SUMIFS('EIA-923'!$G:$G,'EIA-923'!$I:$I,Generation!$C$3,'EIA-923'!$A:$A,Generation!$B5791,'EIA-923'!$H:$H,Generation!G$6)</f>
        <v>0</v>
      </c>
      <c r="H5791" s="155">
        <f>SUMIFS('EIA-923'!$G:$G,'EIA-923'!$I:$I,Generation!$C$3,'EIA-923'!$A:$A,Generation!$B5791,'EIA-923'!$H:$H,Generation!H$6)</f>
        <v>0</v>
      </c>
      <c r="I5791" s="155">
        <f>SUMIFS('EIA-923'!$G:$G,'EIA-923'!$I:$I,Generation!$C$3,'EIA-923'!$A:$A,Generation!$B5791,'EIA-923'!$H:$H,Generation!I$6)</f>
        <v>0</v>
      </c>
      <c r="J5791" s="155">
        <f>SUMIFS('EIA-923'!$G:$G,'EIA-923'!$I:$I,Generation!$C$3,'EIA-923'!$A:$A,Generation!$B5791,'EIA-923'!$H:$H,Generation!J$6)</f>
        <v>73752</v>
      </c>
      <c r="K5791" s="155">
        <f>SUMIFS('EIA-923'!$G:$G,'EIA-923'!$I:$I,Generation!$C$3,'EIA-923'!$A:$A,Generation!$B5791,'EIA-923'!$H:$H,Generation!K$6)</f>
        <v>0</v>
      </c>
      <c r="L5791" s="155">
        <f>SUMIFS('EIA-923'!$G:$G,'EIA-923'!$I:$I,Generation!$C$3,'EIA-923'!$A:$A,Generation!$B5791,'EIA-923'!$H:$H,Generation!L$6)</f>
        <v>0</v>
      </c>
      <c r="M5791" s="155">
        <f>SUMIFS('EIA-923'!$G:$G,'EIA-923'!$I:$I,Generation!$C$3,'EIA-923'!$A:$A,Generation!$B5791,'EIA-923'!$H:$H,Generation!M$6)</f>
        <v>0</v>
      </c>
      <c r="N5791" s="155">
        <f>SUMIFS('EIA-923'!$G:$G,'EIA-923'!$I:$I,Generation!$C$3,'EIA-923'!$A:$A,Generation!$B5791,'EIA-923'!$H:$H,Generation!N$6)</f>
        <v>0</v>
      </c>
      <c r="O5791" s="155">
        <f>SUMIFS('EIA-923'!$G:$G,'EIA-923'!$I:$I,Generation!$C$3,'EIA-923'!$A:$A,Generation!$B5791,'EIA-923'!$H:$H,Generation!O$6)</f>
        <v>0</v>
      </c>
      <c r="P5791" s="155">
        <f>SUMIFS('EIA-923'!$G:$G,'EIA-923'!$I:$I,Generation!$C$3,'EIA-923'!$A:$A,Generation!$B5791,'EIA-923'!$H:$H,Generation!P$6)</f>
        <v>0</v>
      </c>
      <c r="Q5791" s="155">
        <f>SUMIFS('EIA-923'!$G:$G,'EIA-923'!$I:$I,Generation!$C$3,'EIA-923'!$A:$A,Generation!$B5791,'EIA-923'!$H:$H,Generation!Q$6)</f>
        <v>0</v>
      </c>
    </row>
    <row r="5792" spans="2:17">
      <c r="B5792" s="50">
        <v>58104</v>
      </c>
      <c r="C5792" s="155">
        <f>SUMIFS('EIA-923'!$G:$G,'EIA-923'!$I:$I,Generation!$C$3,'EIA-923'!$A:$A,Generation!$B5792,'EIA-923'!$H:$H,Generation!C$6)</f>
        <v>0</v>
      </c>
      <c r="D5792" s="155">
        <f>SUMIFS('EIA-923'!$G:$G,'EIA-923'!$I:$I,Generation!$C$3,'EIA-923'!$A:$A,Generation!$B5792,'EIA-923'!$H:$H,Generation!D$6)</f>
        <v>0</v>
      </c>
      <c r="E5792" s="155">
        <f>SUMIFS('EIA-923'!$G:$G,'EIA-923'!$I:$I,Generation!$C$3,'EIA-923'!$A:$A,Generation!$B5792,'EIA-923'!$H:$H,Generation!E$6)</f>
        <v>0</v>
      </c>
      <c r="F5792" s="155">
        <f>SUMIFS('EIA-923'!$G:$G,'EIA-923'!$I:$I,Generation!$C$3,'EIA-923'!$A:$A,Generation!$B5792,'EIA-923'!$H:$H,Generation!F$6)</f>
        <v>0</v>
      </c>
      <c r="G5792" s="155">
        <f>SUMIFS('EIA-923'!$G:$G,'EIA-923'!$I:$I,Generation!$C$3,'EIA-923'!$A:$A,Generation!$B5792,'EIA-923'!$H:$H,Generation!G$6)</f>
        <v>0</v>
      </c>
      <c r="H5792" s="155">
        <f>SUMIFS('EIA-923'!$G:$G,'EIA-923'!$I:$I,Generation!$C$3,'EIA-923'!$A:$A,Generation!$B5792,'EIA-923'!$H:$H,Generation!H$6)</f>
        <v>0</v>
      </c>
      <c r="I5792" s="155">
        <f>SUMIFS('EIA-923'!$G:$G,'EIA-923'!$I:$I,Generation!$C$3,'EIA-923'!$A:$A,Generation!$B5792,'EIA-923'!$H:$H,Generation!I$6)</f>
        <v>0</v>
      </c>
      <c r="J5792" s="155">
        <f>SUMIFS('EIA-923'!$G:$G,'EIA-923'!$I:$I,Generation!$C$3,'EIA-923'!$A:$A,Generation!$B5792,'EIA-923'!$H:$H,Generation!J$6)</f>
        <v>0</v>
      </c>
      <c r="K5792" s="155">
        <f>SUMIFS('EIA-923'!$G:$G,'EIA-923'!$I:$I,Generation!$C$3,'EIA-923'!$A:$A,Generation!$B5792,'EIA-923'!$H:$H,Generation!K$6)</f>
        <v>0</v>
      </c>
      <c r="L5792" s="155">
        <f>SUMIFS('EIA-923'!$G:$G,'EIA-923'!$I:$I,Generation!$C$3,'EIA-923'!$A:$A,Generation!$B5792,'EIA-923'!$H:$H,Generation!L$6)</f>
        <v>0</v>
      </c>
      <c r="M5792" s="155">
        <f>SUMIFS('EIA-923'!$G:$G,'EIA-923'!$I:$I,Generation!$C$3,'EIA-923'!$A:$A,Generation!$B5792,'EIA-923'!$H:$H,Generation!M$6)</f>
        <v>0</v>
      </c>
      <c r="N5792" s="155">
        <f>SUMIFS('EIA-923'!$G:$G,'EIA-923'!$I:$I,Generation!$C$3,'EIA-923'!$A:$A,Generation!$B5792,'EIA-923'!$H:$H,Generation!N$6)</f>
        <v>0</v>
      </c>
      <c r="O5792" s="155">
        <f>SUMIFS('EIA-923'!$G:$G,'EIA-923'!$I:$I,Generation!$C$3,'EIA-923'!$A:$A,Generation!$B5792,'EIA-923'!$H:$H,Generation!O$6)</f>
        <v>0</v>
      </c>
      <c r="P5792" s="155">
        <f>SUMIFS('EIA-923'!$G:$G,'EIA-923'!$I:$I,Generation!$C$3,'EIA-923'!$A:$A,Generation!$B5792,'EIA-923'!$H:$H,Generation!P$6)</f>
        <v>0</v>
      </c>
      <c r="Q5792" s="155">
        <f>SUMIFS('EIA-923'!$G:$G,'EIA-923'!$I:$I,Generation!$C$3,'EIA-923'!$A:$A,Generation!$B5792,'EIA-923'!$H:$H,Generation!Q$6)</f>
        <v>0</v>
      </c>
    </row>
    <row r="5793" spans="2:17">
      <c r="B5793" s="50">
        <v>58105</v>
      </c>
      <c r="C5793" s="155">
        <f>SUMIFS('EIA-923'!$G:$G,'EIA-923'!$I:$I,Generation!$C$3,'EIA-923'!$A:$A,Generation!$B5793,'EIA-923'!$H:$H,Generation!C$6)</f>
        <v>0</v>
      </c>
      <c r="D5793" s="155">
        <f>SUMIFS('EIA-923'!$G:$G,'EIA-923'!$I:$I,Generation!$C$3,'EIA-923'!$A:$A,Generation!$B5793,'EIA-923'!$H:$H,Generation!D$6)</f>
        <v>0</v>
      </c>
      <c r="E5793" s="155">
        <f>SUMIFS('EIA-923'!$G:$G,'EIA-923'!$I:$I,Generation!$C$3,'EIA-923'!$A:$A,Generation!$B5793,'EIA-923'!$H:$H,Generation!E$6)</f>
        <v>0</v>
      </c>
      <c r="F5793" s="155">
        <f>SUMIFS('EIA-923'!$G:$G,'EIA-923'!$I:$I,Generation!$C$3,'EIA-923'!$A:$A,Generation!$B5793,'EIA-923'!$H:$H,Generation!F$6)</f>
        <v>0</v>
      </c>
      <c r="G5793" s="155">
        <f>SUMIFS('EIA-923'!$G:$G,'EIA-923'!$I:$I,Generation!$C$3,'EIA-923'!$A:$A,Generation!$B5793,'EIA-923'!$H:$H,Generation!G$6)</f>
        <v>0</v>
      </c>
      <c r="H5793" s="155">
        <f>SUMIFS('EIA-923'!$G:$G,'EIA-923'!$I:$I,Generation!$C$3,'EIA-923'!$A:$A,Generation!$B5793,'EIA-923'!$H:$H,Generation!H$6)</f>
        <v>0</v>
      </c>
      <c r="I5793" s="155">
        <f>SUMIFS('EIA-923'!$G:$G,'EIA-923'!$I:$I,Generation!$C$3,'EIA-923'!$A:$A,Generation!$B5793,'EIA-923'!$H:$H,Generation!I$6)</f>
        <v>0</v>
      </c>
      <c r="J5793" s="155">
        <f>SUMIFS('EIA-923'!$G:$G,'EIA-923'!$I:$I,Generation!$C$3,'EIA-923'!$A:$A,Generation!$B5793,'EIA-923'!$H:$H,Generation!J$6)</f>
        <v>0</v>
      </c>
      <c r="K5793" s="155">
        <f>SUMIFS('EIA-923'!$G:$G,'EIA-923'!$I:$I,Generation!$C$3,'EIA-923'!$A:$A,Generation!$B5793,'EIA-923'!$H:$H,Generation!K$6)</f>
        <v>0</v>
      </c>
      <c r="L5793" s="155">
        <f>SUMIFS('EIA-923'!$G:$G,'EIA-923'!$I:$I,Generation!$C$3,'EIA-923'!$A:$A,Generation!$B5793,'EIA-923'!$H:$H,Generation!L$6)</f>
        <v>0</v>
      </c>
      <c r="M5793" s="155">
        <f>SUMIFS('EIA-923'!$G:$G,'EIA-923'!$I:$I,Generation!$C$3,'EIA-923'!$A:$A,Generation!$B5793,'EIA-923'!$H:$H,Generation!M$6)</f>
        <v>0</v>
      </c>
      <c r="N5793" s="155">
        <f>SUMIFS('EIA-923'!$G:$G,'EIA-923'!$I:$I,Generation!$C$3,'EIA-923'!$A:$A,Generation!$B5793,'EIA-923'!$H:$H,Generation!N$6)</f>
        <v>0</v>
      </c>
      <c r="O5793" s="155">
        <f>SUMIFS('EIA-923'!$G:$G,'EIA-923'!$I:$I,Generation!$C$3,'EIA-923'!$A:$A,Generation!$B5793,'EIA-923'!$H:$H,Generation!O$6)</f>
        <v>0</v>
      </c>
      <c r="P5793" s="155">
        <f>SUMIFS('EIA-923'!$G:$G,'EIA-923'!$I:$I,Generation!$C$3,'EIA-923'!$A:$A,Generation!$B5793,'EIA-923'!$H:$H,Generation!P$6)</f>
        <v>0</v>
      </c>
      <c r="Q5793" s="155">
        <f>SUMIFS('EIA-923'!$G:$G,'EIA-923'!$I:$I,Generation!$C$3,'EIA-923'!$A:$A,Generation!$B5793,'EIA-923'!$H:$H,Generation!Q$6)</f>
        <v>0</v>
      </c>
    </row>
    <row r="5794" spans="2:17">
      <c r="B5794" s="50">
        <v>58106</v>
      </c>
      <c r="C5794" s="155">
        <f>SUMIFS('EIA-923'!$G:$G,'EIA-923'!$I:$I,Generation!$C$3,'EIA-923'!$A:$A,Generation!$B5794,'EIA-923'!$H:$H,Generation!C$6)</f>
        <v>0</v>
      </c>
      <c r="D5794" s="155">
        <f>SUMIFS('EIA-923'!$G:$G,'EIA-923'!$I:$I,Generation!$C$3,'EIA-923'!$A:$A,Generation!$B5794,'EIA-923'!$H:$H,Generation!D$6)</f>
        <v>0</v>
      </c>
      <c r="E5794" s="155">
        <f>SUMIFS('EIA-923'!$G:$G,'EIA-923'!$I:$I,Generation!$C$3,'EIA-923'!$A:$A,Generation!$B5794,'EIA-923'!$H:$H,Generation!E$6)</f>
        <v>0</v>
      </c>
      <c r="F5794" s="155">
        <f>SUMIFS('EIA-923'!$G:$G,'EIA-923'!$I:$I,Generation!$C$3,'EIA-923'!$A:$A,Generation!$B5794,'EIA-923'!$H:$H,Generation!F$6)</f>
        <v>0</v>
      </c>
      <c r="G5794" s="155">
        <f>SUMIFS('EIA-923'!$G:$G,'EIA-923'!$I:$I,Generation!$C$3,'EIA-923'!$A:$A,Generation!$B5794,'EIA-923'!$H:$H,Generation!G$6)</f>
        <v>0</v>
      </c>
      <c r="H5794" s="155">
        <f>SUMIFS('EIA-923'!$G:$G,'EIA-923'!$I:$I,Generation!$C$3,'EIA-923'!$A:$A,Generation!$B5794,'EIA-923'!$H:$H,Generation!H$6)</f>
        <v>0</v>
      </c>
      <c r="I5794" s="155">
        <f>SUMIFS('EIA-923'!$G:$G,'EIA-923'!$I:$I,Generation!$C$3,'EIA-923'!$A:$A,Generation!$B5794,'EIA-923'!$H:$H,Generation!I$6)</f>
        <v>0</v>
      </c>
      <c r="J5794" s="155">
        <f>SUMIFS('EIA-923'!$G:$G,'EIA-923'!$I:$I,Generation!$C$3,'EIA-923'!$A:$A,Generation!$B5794,'EIA-923'!$H:$H,Generation!J$6)</f>
        <v>332959</v>
      </c>
      <c r="K5794" s="155">
        <f>SUMIFS('EIA-923'!$G:$G,'EIA-923'!$I:$I,Generation!$C$3,'EIA-923'!$A:$A,Generation!$B5794,'EIA-923'!$H:$H,Generation!K$6)</f>
        <v>0</v>
      </c>
      <c r="L5794" s="155">
        <f>SUMIFS('EIA-923'!$G:$G,'EIA-923'!$I:$I,Generation!$C$3,'EIA-923'!$A:$A,Generation!$B5794,'EIA-923'!$H:$H,Generation!L$6)</f>
        <v>0</v>
      </c>
      <c r="M5794" s="155">
        <f>SUMIFS('EIA-923'!$G:$G,'EIA-923'!$I:$I,Generation!$C$3,'EIA-923'!$A:$A,Generation!$B5794,'EIA-923'!$H:$H,Generation!M$6)</f>
        <v>0</v>
      </c>
      <c r="N5794" s="155">
        <f>SUMIFS('EIA-923'!$G:$G,'EIA-923'!$I:$I,Generation!$C$3,'EIA-923'!$A:$A,Generation!$B5794,'EIA-923'!$H:$H,Generation!N$6)</f>
        <v>0</v>
      </c>
      <c r="O5794" s="155">
        <f>SUMIFS('EIA-923'!$G:$G,'EIA-923'!$I:$I,Generation!$C$3,'EIA-923'!$A:$A,Generation!$B5794,'EIA-923'!$H:$H,Generation!O$6)</f>
        <v>0</v>
      </c>
      <c r="P5794" s="155">
        <f>SUMIFS('EIA-923'!$G:$G,'EIA-923'!$I:$I,Generation!$C$3,'EIA-923'!$A:$A,Generation!$B5794,'EIA-923'!$H:$H,Generation!P$6)</f>
        <v>0</v>
      </c>
      <c r="Q5794" s="155">
        <f>SUMIFS('EIA-923'!$G:$G,'EIA-923'!$I:$I,Generation!$C$3,'EIA-923'!$A:$A,Generation!$B5794,'EIA-923'!$H:$H,Generation!Q$6)</f>
        <v>0</v>
      </c>
    </row>
    <row r="5795" spans="2:17">
      <c r="B5795" s="50">
        <v>58108</v>
      </c>
      <c r="C5795" s="155">
        <f>SUMIFS('EIA-923'!$G:$G,'EIA-923'!$I:$I,Generation!$C$3,'EIA-923'!$A:$A,Generation!$B5795,'EIA-923'!$H:$H,Generation!C$6)</f>
        <v>0</v>
      </c>
      <c r="D5795" s="155">
        <f>SUMIFS('EIA-923'!$G:$G,'EIA-923'!$I:$I,Generation!$C$3,'EIA-923'!$A:$A,Generation!$B5795,'EIA-923'!$H:$H,Generation!D$6)</f>
        <v>0</v>
      </c>
      <c r="E5795" s="155">
        <f>SUMIFS('EIA-923'!$G:$G,'EIA-923'!$I:$I,Generation!$C$3,'EIA-923'!$A:$A,Generation!$B5795,'EIA-923'!$H:$H,Generation!E$6)</f>
        <v>0</v>
      </c>
      <c r="F5795" s="155">
        <f>SUMIFS('EIA-923'!$G:$G,'EIA-923'!$I:$I,Generation!$C$3,'EIA-923'!$A:$A,Generation!$B5795,'EIA-923'!$H:$H,Generation!F$6)</f>
        <v>0</v>
      </c>
      <c r="G5795" s="155">
        <f>SUMIFS('EIA-923'!$G:$G,'EIA-923'!$I:$I,Generation!$C$3,'EIA-923'!$A:$A,Generation!$B5795,'EIA-923'!$H:$H,Generation!G$6)</f>
        <v>0</v>
      </c>
      <c r="H5795" s="155">
        <f>SUMIFS('EIA-923'!$G:$G,'EIA-923'!$I:$I,Generation!$C$3,'EIA-923'!$A:$A,Generation!$B5795,'EIA-923'!$H:$H,Generation!H$6)</f>
        <v>0</v>
      </c>
      <c r="I5795" s="155">
        <f>SUMIFS('EIA-923'!$G:$G,'EIA-923'!$I:$I,Generation!$C$3,'EIA-923'!$A:$A,Generation!$B5795,'EIA-923'!$H:$H,Generation!I$6)</f>
        <v>0</v>
      </c>
      <c r="J5795" s="155">
        <f>SUMIFS('EIA-923'!$G:$G,'EIA-923'!$I:$I,Generation!$C$3,'EIA-923'!$A:$A,Generation!$B5795,'EIA-923'!$H:$H,Generation!J$6)</f>
        <v>0</v>
      </c>
      <c r="K5795" s="155">
        <f>SUMIFS('EIA-923'!$G:$G,'EIA-923'!$I:$I,Generation!$C$3,'EIA-923'!$A:$A,Generation!$B5795,'EIA-923'!$H:$H,Generation!K$6)</f>
        <v>0</v>
      </c>
      <c r="L5795" s="155">
        <f>SUMIFS('EIA-923'!$G:$G,'EIA-923'!$I:$I,Generation!$C$3,'EIA-923'!$A:$A,Generation!$B5795,'EIA-923'!$H:$H,Generation!L$6)</f>
        <v>0</v>
      </c>
      <c r="M5795" s="155">
        <f>SUMIFS('EIA-923'!$G:$G,'EIA-923'!$I:$I,Generation!$C$3,'EIA-923'!$A:$A,Generation!$B5795,'EIA-923'!$H:$H,Generation!M$6)</f>
        <v>0</v>
      </c>
      <c r="N5795" s="155">
        <f>SUMIFS('EIA-923'!$G:$G,'EIA-923'!$I:$I,Generation!$C$3,'EIA-923'!$A:$A,Generation!$B5795,'EIA-923'!$H:$H,Generation!N$6)</f>
        <v>0</v>
      </c>
      <c r="O5795" s="155">
        <f>SUMIFS('EIA-923'!$G:$G,'EIA-923'!$I:$I,Generation!$C$3,'EIA-923'!$A:$A,Generation!$B5795,'EIA-923'!$H:$H,Generation!O$6)</f>
        <v>0</v>
      </c>
      <c r="P5795" s="155">
        <f>SUMIFS('EIA-923'!$G:$G,'EIA-923'!$I:$I,Generation!$C$3,'EIA-923'!$A:$A,Generation!$B5795,'EIA-923'!$H:$H,Generation!P$6)</f>
        <v>0</v>
      </c>
      <c r="Q5795" s="155">
        <f>SUMIFS('EIA-923'!$G:$G,'EIA-923'!$I:$I,Generation!$C$3,'EIA-923'!$A:$A,Generation!$B5795,'EIA-923'!$H:$H,Generation!Q$6)</f>
        <v>0</v>
      </c>
    </row>
    <row r="5796" spans="2:17">
      <c r="B5796" s="50">
        <v>58109</v>
      </c>
      <c r="C5796" s="155">
        <f>SUMIFS('EIA-923'!$G:$G,'EIA-923'!$I:$I,Generation!$C$3,'EIA-923'!$A:$A,Generation!$B5796,'EIA-923'!$H:$H,Generation!C$6)</f>
        <v>0</v>
      </c>
      <c r="D5796" s="155">
        <f>SUMIFS('EIA-923'!$G:$G,'EIA-923'!$I:$I,Generation!$C$3,'EIA-923'!$A:$A,Generation!$B5796,'EIA-923'!$H:$H,Generation!D$6)</f>
        <v>0</v>
      </c>
      <c r="E5796" s="155">
        <f>SUMIFS('EIA-923'!$G:$G,'EIA-923'!$I:$I,Generation!$C$3,'EIA-923'!$A:$A,Generation!$B5796,'EIA-923'!$H:$H,Generation!E$6)</f>
        <v>0</v>
      </c>
      <c r="F5796" s="155">
        <f>SUMIFS('EIA-923'!$G:$G,'EIA-923'!$I:$I,Generation!$C$3,'EIA-923'!$A:$A,Generation!$B5796,'EIA-923'!$H:$H,Generation!F$6)</f>
        <v>0</v>
      </c>
      <c r="G5796" s="155">
        <f>SUMIFS('EIA-923'!$G:$G,'EIA-923'!$I:$I,Generation!$C$3,'EIA-923'!$A:$A,Generation!$B5796,'EIA-923'!$H:$H,Generation!G$6)</f>
        <v>0</v>
      </c>
      <c r="H5796" s="155">
        <f>SUMIFS('EIA-923'!$G:$G,'EIA-923'!$I:$I,Generation!$C$3,'EIA-923'!$A:$A,Generation!$B5796,'EIA-923'!$H:$H,Generation!H$6)</f>
        <v>0</v>
      </c>
      <c r="I5796" s="155">
        <f>SUMIFS('EIA-923'!$G:$G,'EIA-923'!$I:$I,Generation!$C$3,'EIA-923'!$A:$A,Generation!$B5796,'EIA-923'!$H:$H,Generation!I$6)</f>
        <v>0</v>
      </c>
      <c r="J5796" s="155">
        <f>SUMIFS('EIA-923'!$G:$G,'EIA-923'!$I:$I,Generation!$C$3,'EIA-923'!$A:$A,Generation!$B5796,'EIA-923'!$H:$H,Generation!J$6)</f>
        <v>0</v>
      </c>
      <c r="K5796" s="155">
        <f>SUMIFS('EIA-923'!$G:$G,'EIA-923'!$I:$I,Generation!$C$3,'EIA-923'!$A:$A,Generation!$B5796,'EIA-923'!$H:$H,Generation!K$6)</f>
        <v>0</v>
      </c>
      <c r="L5796" s="155">
        <f>SUMIFS('EIA-923'!$G:$G,'EIA-923'!$I:$I,Generation!$C$3,'EIA-923'!$A:$A,Generation!$B5796,'EIA-923'!$H:$H,Generation!L$6)</f>
        <v>0</v>
      </c>
      <c r="M5796" s="155">
        <f>SUMIFS('EIA-923'!$G:$G,'EIA-923'!$I:$I,Generation!$C$3,'EIA-923'!$A:$A,Generation!$B5796,'EIA-923'!$H:$H,Generation!M$6)</f>
        <v>0</v>
      </c>
      <c r="N5796" s="155">
        <f>SUMIFS('EIA-923'!$G:$G,'EIA-923'!$I:$I,Generation!$C$3,'EIA-923'!$A:$A,Generation!$B5796,'EIA-923'!$H:$H,Generation!N$6)</f>
        <v>0</v>
      </c>
      <c r="O5796" s="155">
        <f>SUMIFS('EIA-923'!$G:$G,'EIA-923'!$I:$I,Generation!$C$3,'EIA-923'!$A:$A,Generation!$B5796,'EIA-923'!$H:$H,Generation!O$6)</f>
        <v>0</v>
      </c>
      <c r="P5796" s="155">
        <f>SUMIFS('EIA-923'!$G:$G,'EIA-923'!$I:$I,Generation!$C$3,'EIA-923'!$A:$A,Generation!$B5796,'EIA-923'!$H:$H,Generation!P$6)</f>
        <v>0</v>
      </c>
      <c r="Q5796" s="155">
        <f>SUMIFS('EIA-923'!$G:$G,'EIA-923'!$I:$I,Generation!$C$3,'EIA-923'!$A:$A,Generation!$B5796,'EIA-923'!$H:$H,Generation!Q$6)</f>
        <v>0</v>
      </c>
    </row>
    <row r="5797" spans="2:17">
      <c r="B5797" s="50">
        <v>58110</v>
      </c>
      <c r="C5797" s="155">
        <f>SUMIFS('EIA-923'!$G:$G,'EIA-923'!$I:$I,Generation!$C$3,'EIA-923'!$A:$A,Generation!$B5797,'EIA-923'!$H:$H,Generation!C$6)</f>
        <v>0</v>
      </c>
      <c r="D5797" s="155">
        <f>SUMIFS('EIA-923'!$G:$G,'EIA-923'!$I:$I,Generation!$C$3,'EIA-923'!$A:$A,Generation!$B5797,'EIA-923'!$H:$H,Generation!D$6)</f>
        <v>0</v>
      </c>
      <c r="E5797" s="155">
        <f>SUMIFS('EIA-923'!$G:$G,'EIA-923'!$I:$I,Generation!$C$3,'EIA-923'!$A:$A,Generation!$B5797,'EIA-923'!$H:$H,Generation!E$6)</f>
        <v>0</v>
      </c>
      <c r="F5797" s="155">
        <f>SUMIFS('EIA-923'!$G:$G,'EIA-923'!$I:$I,Generation!$C$3,'EIA-923'!$A:$A,Generation!$B5797,'EIA-923'!$H:$H,Generation!F$6)</f>
        <v>0</v>
      </c>
      <c r="G5797" s="155">
        <f>SUMIFS('EIA-923'!$G:$G,'EIA-923'!$I:$I,Generation!$C$3,'EIA-923'!$A:$A,Generation!$B5797,'EIA-923'!$H:$H,Generation!G$6)</f>
        <v>0</v>
      </c>
      <c r="H5797" s="155">
        <f>SUMIFS('EIA-923'!$G:$G,'EIA-923'!$I:$I,Generation!$C$3,'EIA-923'!$A:$A,Generation!$B5797,'EIA-923'!$H:$H,Generation!H$6)</f>
        <v>0</v>
      </c>
      <c r="I5797" s="155">
        <f>SUMIFS('EIA-923'!$G:$G,'EIA-923'!$I:$I,Generation!$C$3,'EIA-923'!$A:$A,Generation!$B5797,'EIA-923'!$H:$H,Generation!I$6)</f>
        <v>0</v>
      </c>
      <c r="J5797" s="155">
        <f>SUMIFS('EIA-923'!$G:$G,'EIA-923'!$I:$I,Generation!$C$3,'EIA-923'!$A:$A,Generation!$B5797,'EIA-923'!$H:$H,Generation!J$6)</f>
        <v>0</v>
      </c>
      <c r="K5797" s="155">
        <f>SUMIFS('EIA-923'!$G:$G,'EIA-923'!$I:$I,Generation!$C$3,'EIA-923'!$A:$A,Generation!$B5797,'EIA-923'!$H:$H,Generation!K$6)</f>
        <v>19245</v>
      </c>
      <c r="L5797" s="155">
        <f>SUMIFS('EIA-923'!$G:$G,'EIA-923'!$I:$I,Generation!$C$3,'EIA-923'!$A:$A,Generation!$B5797,'EIA-923'!$H:$H,Generation!L$6)</f>
        <v>0</v>
      </c>
      <c r="M5797" s="155">
        <f>SUMIFS('EIA-923'!$G:$G,'EIA-923'!$I:$I,Generation!$C$3,'EIA-923'!$A:$A,Generation!$B5797,'EIA-923'!$H:$H,Generation!M$6)</f>
        <v>0</v>
      </c>
      <c r="N5797" s="155">
        <f>SUMIFS('EIA-923'!$G:$G,'EIA-923'!$I:$I,Generation!$C$3,'EIA-923'!$A:$A,Generation!$B5797,'EIA-923'!$H:$H,Generation!N$6)</f>
        <v>0</v>
      </c>
      <c r="O5797" s="155">
        <f>SUMIFS('EIA-923'!$G:$G,'EIA-923'!$I:$I,Generation!$C$3,'EIA-923'!$A:$A,Generation!$B5797,'EIA-923'!$H:$H,Generation!O$6)</f>
        <v>0</v>
      </c>
      <c r="P5797" s="155">
        <f>SUMIFS('EIA-923'!$G:$G,'EIA-923'!$I:$I,Generation!$C$3,'EIA-923'!$A:$A,Generation!$B5797,'EIA-923'!$H:$H,Generation!P$6)</f>
        <v>0</v>
      </c>
      <c r="Q5797" s="155">
        <f>SUMIFS('EIA-923'!$G:$G,'EIA-923'!$I:$I,Generation!$C$3,'EIA-923'!$A:$A,Generation!$B5797,'EIA-923'!$H:$H,Generation!Q$6)</f>
        <v>0</v>
      </c>
    </row>
    <row r="5798" spans="2:17">
      <c r="B5798" s="50">
        <v>58111</v>
      </c>
      <c r="C5798" s="155">
        <f>SUMIFS('EIA-923'!$G:$G,'EIA-923'!$I:$I,Generation!$C$3,'EIA-923'!$A:$A,Generation!$B5798,'EIA-923'!$H:$H,Generation!C$6)</f>
        <v>0</v>
      </c>
      <c r="D5798" s="155">
        <f>SUMIFS('EIA-923'!$G:$G,'EIA-923'!$I:$I,Generation!$C$3,'EIA-923'!$A:$A,Generation!$B5798,'EIA-923'!$H:$H,Generation!D$6)</f>
        <v>0</v>
      </c>
      <c r="E5798" s="155">
        <f>SUMIFS('EIA-923'!$G:$G,'EIA-923'!$I:$I,Generation!$C$3,'EIA-923'!$A:$A,Generation!$B5798,'EIA-923'!$H:$H,Generation!E$6)</f>
        <v>0</v>
      </c>
      <c r="F5798" s="155">
        <f>SUMIFS('EIA-923'!$G:$G,'EIA-923'!$I:$I,Generation!$C$3,'EIA-923'!$A:$A,Generation!$B5798,'EIA-923'!$H:$H,Generation!F$6)</f>
        <v>0</v>
      </c>
      <c r="G5798" s="155">
        <f>SUMIFS('EIA-923'!$G:$G,'EIA-923'!$I:$I,Generation!$C$3,'EIA-923'!$A:$A,Generation!$B5798,'EIA-923'!$H:$H,Generation!G$6)</f>
        <v>0</v>
      </c>
      <c r="H5798" s="155">
        <f>SUMIFS('EIA-923'!$G:$G,'EIA-923'!$I:$I,Generation!$C$3,'EIA-923'!$A:$A,Generation!$B5798,'EIA-923'!$H:$H,Generation!H$6)</f>
        <v>0</v>
      </c>
      <c r="I5798" s="155">
        <f>SUMIFS('EIA-923'!$G:$G,'EIA-923'!$I:$I,Generation!$C$3,'EIA-923'!$A:$A,Generation!$B5798,'EIA-923'!$H:$H,Generation!I$6)</f>
        <v>0</v>
      </c>
      <c r="J5798" s="155">
        <f>SUMIFS('EIA-923'!$G:$G,'EIA-923'!$I:$I,Generation!$C$3,'EIA-923'!$A:$A,Generation!$B5798,'EIA-923'!$H:$H,Generation!J$6)</f>
        <v>279842</v>
      </c>
      <c r="K5798" s="155">
        <f>SUMIFS('EIA-923'!$G:$G,'EIA-923'!$I:$I,Generation!$C$3,'EIA-923'!$A:$A,Generation!$B5798,'EIA-923'!$H:$H,Generation!K$6)</f>
        <v>0</v>
      </c>
      <c r="L5798" s="155">
        <f>SUMIFS('EIA-923'!$G:$G,'EIA-923'!$I:$I,Generation!$C$3,'EIA-923'!$A:$A,Generation!$B5798,'EIA-923'!$H:$H,Generation!L$6)</f>
        <v>0</v>
      </c>
      <c r="M5798" s="155">
        <f>SUMIFS('EIA-923'!$G:$G,'EIA-923'!$I:$I,Generation!$C$3,'EIA-923'!$A:$A,Generation!$B5798,'EIA-923'!$H:$H,Generation!M$6)</f>
        <v>0</v>
      </c>
      <c r="N5798" s="155">
        <f>SUMIFS('EIA-923'!$G:$G,'EIA-923'!$I:$I,Generation!$C$3,'EIA-923'!$A:$A,Generation!$B5798,'EIA-923'!$H:$H,Generation!N$6)</f>
        <v>0</v>
      </c>
      <c r="O5798" s="155">
        <f>SUMIFS('EIA-923'!$G:$G,'EIA-923'!$I:$I,Generation!$C$3,'EIA-923'!$A:$A,Generation!$B5798,'EIA-923'!$H:$H,Generation!O$6)</f>
        <v>0</v>
      </c>
      <c r="P5798" s="155">
        <f>SUMIFS('EIA-923'!$G:$G,'EIA-923'!$I:$I,Generation!$C$3,'EIA-923'!$A:$A,Generation!$B5798,'EIA-923'!$H:$H,Generation!P$6)</f>
        <v>0</v>
      </c>
      <c r="Q5798" s="155">
        <f>SUMIFS('EIA-923'!$G:$G,'EIA-923'!$I:$I,Generation!$C$3,'EIA-923'!$A:$A,Generation!$B5798,'EIA-923'!$H:$H,Generation!Q$6)</f>
        <v>0</v>
      </c>
    </row>
    <row r="5799" spans="2:17">
      <c r="B5799" s="50">
        <v>58112</v>
      </c>
      <c r="C5799" s="155">
        <f>SUMIFS('EIA-923'!$G:$G,'EIA-923'!$I:$I,Generation!$C$3,'EIA-923'!$A:$A,Generation!$B5799,'EIA-923'!$H:$H,Generation!C$6)</f>
        <v>0</v>
      </c>
      <c r="D5799" s="155">
        <f>SUMIFS('EIA-923'!$G:$G,'EIA-923'!$I:$I,Generation!$C$3,'EIA-923'!$A:$A,Generation!$B5799,'EIA-923'!$H:$H,Generation!D$6)</f>
        <v>0</v>
      </c>
      <c r="E5799" s="155">
        <f>SUMIFS('EIA-923'!$G:$G,'EIA-923'!$I:$I,Generation!$C$3,'EIA-923'!$A:$A,Generation!$B5799,'EIA-923'!$H:$H,Generation!E$6)</f>
        <v>0</v>
      </c>
      <c r="F5799" s="155">
        <f>SUMIFS('EIA-923'!$G:$G,'EIA-923'!$I:$I,Generation!$C$3,'EIA-923'!$A:$A,Generation!$B5799,'EIA-923'!$H:$H,Generation!F$6)</f>
        <v>0</v>
      </c>
      <c r="G5799" s="155">
        <f>SUMIFS('EIA-923'!$G:$G,'EIA-923'!$I:$I,Generation!$C$3,'EIA-923'!$A:$A,Generation!$B5799,'EIA-923'!$H:$H,Generation!G$6)</f>
        <v>0</v>
      </c>
      <c r="H5799" s="155">
        <f>SUMIFS('EIA-923'!$G:$G,'EIA-923'!$I:$I,Generation!$C$3,'EIA-923'!$A:$A,Generation!$B5799,'EIA-923'!$H:$H,Generation!H$6)</f>
        <v>0</v>
      </c>
      <c r="I5799" s="155">
        <f>SUMIFS('EIA-923'!$G:$G,'EIA-923'!$I:$I,Generation!$C$3,'EIA-923'!$A:$A,Generation!$B5799,'EIA-923'!$H:$H,Generation!I$6)</f>
        <v>0</v>
      </c>
      <c r="J5799" s="155">
        <f>SUMIFS('EIA-923'!$G:$G,'EIA-923'!$I:$I,Generation!$C$3,'EIA-923'!$A:$A,Generation!$B5799,'EIA-923'!$H:$H,Generation!J$6)</f>
        <v>1718</v>
      </c>
      <c r="K5799" s="155">
        <f>SUMIFS('EIA-923'!$G:$G,'EIA-923'!$I:$I,Generation!$C$3,'EIA-923'!$A:$A,Generation!$B5799,'EIA-923'!$H:$H,Generation!K$6)</f>
        <v>0</v>
      </c>
      <c r="L5799" s="155">
        <f>SUMIFS('EIA-923'!$G:$G,'EIA-923'!$I:$I,Generation!$C$3,'EIA-923'!$A:$A,Generation!$B5799,'EIA-923'!$H:$H,Generation!L$6)</f>
        <v>0</v>
      </c>
      <c r="M5799" s="155">
        <f>SUMIFS('EIA-923'!$G:$G,'EIA-923'!$I:$I,Generation!$C$3,'EIA-923'!$A:$A,Generation!$B5799,'EIA-923'!$H:$H,Generation!M$6)</f>
        <v>0</v>
      </c>
      <c r="N5799" s="155">
        <f>SUMIFS('EIA-923'!$G:$G,'EIA-923'!$I:$I,Generation!$C$3,'EIA-923'!$A:$A,Generation!$B5799,'EIA-923'!$H:$H,Generation!N$6)</f>
        <v>0</v>
      </c>
      <c r="O5799" s="155">
        <f>SUMIFS('EIA-923'!$G:$G,'EIA-923'!$I:$I,Generation!$C$3,'EIA-923'!$A:$A,Generation!$B5799,'EIA-923'!$H:$H,Generation!O$6)</f>
        <v>0</v>
      </c>
      <c r="P5799" s="155">
        <f>SUMIFS('EIA-923'!$G:$G,'EIA-923'!$I:$I,Generation!$C$3,'EIA-923'!$A:$A,Generation!$B5799,'EIA-923'!$H:$H,Generation!P$6)</f>
        <v>0</v>
      </c>
      <c r="Q5799" s="155">
        <f>SUMIFS('EIA-923'!$G:$G,'EIA-923'!$I:$I,Generation!$C$3,'EIA-923'!$A:$A,Generation!$B5799,'EIA-923'!$H:$H,Generation!Q$6)</f>
        <v>0</v>
      </c>
    </row>
    <row r="5800" spans="2:17">
      <c r="B5800" s="50">
        <v>58113</v>
      </c>
      <c r="C5800" s="155">
        <f>SUMIFS('EIA-923'!$G:$G,'EIA-923'!$I:$I,Generation!$C$3,'EIA-923'!$A:$A,Generation!$B5800,'EIA-923'!$H:$H,Generation!C$6)</f>
        <v>0</v>
      </c>
      <c r="D5800" s="155">
        <f>SUMIFS('EIA-923'!$G:$G,'EIA-923'!$I:$I,Generation!$C$3,'EIA-923'!$A:$A,Generation!$B5800,'EIA-923'!$H:$H,Generation!D$6)</f>
        <v>0</v>
      </c>
      <c r="E5800" s="155">
        <f>SUMIFS('EIA-923'!$G:$G,'EIA-923'!$I:$I,Generation!$C$3,'EIA-923'!$A:$A,Generation!$B5800,'EIA-923'!$H:$H,Generation!E$6)</f>
        <v>0</v>
      </c>
      <c r="F5800" s="155">
        <f>SUMIFS('EIA-923'!$G:$G,'EIA-923'!$I:$I,Generation!$C$3,'EIA-923'!$A:$A,Generation!$B5800,'EIA-923'!$H:$H,Generation!F$6)</f>
        <v>0</v>
      </c>
      <c r="G5800" s="155">
        <f>SUMIFS('EIA-923'!$G:$G,'EIA-923'!$I:$I,Generation!$C$3,'EIA-923'!$A:$A,Generation!$B5800,'EIA-923'!$H:$H,Generation!G$6)</f>
        <v>0</v>
      </c>
      <c r="H5800" s="155">
        <f>SUMIFS('EIA-923'!$G:$G,'EIA-923'!$I:$I,Generation!$C$3,'EIA-923'!$A:$A,Generation!$B5800,'EIA-923'!$H:$H,Generation!H$6)</f>
        <v>0</v>
      </c>
      <c r="I5800" s="155">
        <f>SUMIFS('EIA-923'!$G:$G,'EIA-923'!$I:$I,Generation!$C$3,'EIA-923'!$A:$A,Generation!$B5800,'EIA-923'!$H:$H,Generation!I$6)</f>
        <v>0</v>
      </c>
      <c r="J5800" s="155">
        <f>SUMIFS('EIA-923'!$G:$G,'EIA-923'!$I:$I,Generation!$C$3,'EIA-923'!$A:$A,Generation!$B5800,'EIA-923'!$H:$H,Generation!J$6)</f>
        <v>8716</v>
      </c>
      <c r="K5800" s="155">
        <f>SUMIFS('EIA-923'!$G:$G,'EIA-923'!$I:$I,Generation!$C$3,'EIA-923'!$A:$A,Generation!$B5800,'EIA-923'!$H:$H,Generation!K$6)</f>
        <v>0</v>
      </c>
      <c r="L5800" s="155">
        <f>SUMIFS('EIA-923'!$G:$G,'EIA-923'!$I:$I,Generation!$C$3,'EIA-923'!$A:$A,Generation!$B5800,'EIA-923'!$H:$H,Generation!L$6)</f>
        <v>0</v>
      </c>
      <c r="M5800" s="155">
        <f>SUMIFS('EIA-923'!$G:$G,'EIA-923'!$I:$I,Generation!$C$3,'EIA-923'!$A:$A,Generation!$B5800,'EIA-923'!$H:$H,Generation!M$6)</f>
        <v>0</v>
      </c>
      <c r="N5800" s="155">
        <f>SUMIFS('EIA-923'!$G:$G,'EIA-923'!$I:$I,Generation!$C$3,'EIA-923'!$A:$A,Generation!$B5800,'EIA-923'!$H:$H,Generation!N$6)</f>
        <v>0</v>
      </c>
      <c r="O5800" s="155">
        <f>SUMIFS('EIA-923'!$G:$G,'EIA-923'!$I:$I,Generation!$C$3,'EIA-923'!$A:$A,Generation!$B5800,'EIA-923'!$H:$H,Generation!O$6)</f>
        <v>0</v>
      </c>
      <c r="P5800" s="155">
        <f>SUMIFS('EIA-923'!$G:$G,'EIA-923'!$I:$I,Generation!$C$3,'EIA-923'!$A:$A,Generation!$B5800,'EIA-923'!$H:$H,Generation!P$6)</f>
        <v>0</v>
      </c>
      <c r="Q5800" s="155">
        <f>SUMIFS('EIA-923'!$G:$G,'EIA-923'!$I:$I,Generation!$C$3,'EIA-923'!$A:$A,Generation!$B5800,'EIA-923'!$H:$H,Generation!Q$6)</f>
        <v>0</v>
      </c>
    </row>
    <row r="5801" spans="2:17">
      <c r="B5801" s="50">
        <v>58114</v>
      </c>
      <c r="C5801" s="155">
        <f>SUMIFS('EIA-923'!$G:$G,'EIA-923'!$I:$I,Generation!$C$3,'EIA-923'!$A:$A,Generation!$B5801,'EIA-923'!$H:$H,Generation!C$6)</f>
        <v>0</v>
      </c>
      <c r="D5801" s="155">
        <f>SUMIFS('EIA-923'!$G:$G,'EIA-923'!$I:$I,Generation!$C$3,'EIA-923'!$A:$A,Generation!$B5801,'EIA-923'!$H:$H,Generation!D$6)</f>
        <v>0</v>
      </c>
      <c r="E5801" s="155">
        <f>SUMIFS('EIA-923'!$G:$G,'EIA-923'!$I:$I,Generation!$C$3,'EIA-923'!$A:$A,Generation!$B5801,'EIA-923'!$H:$H,Generation!E$6)</f>
        <v>0</v>
      </c>
      <c r="F5801" s="155">
        <f>SUMIFS('EIA-923'!$G:$G,'EIA-923'!$I:$I,Generation!$C$3,'EIA-923'!$A:$A,Generation!$B5801,'EIA-923'!$H:$H,Generation!F$6)</f>
        <v>0</v>
      </c>
      <c r="G5801" s="155">
        <f>SUMIFS('EIA-923'!$G:$G,'EIA-923'!$I:$I,Generation!$C$3,'EIA-923'!$A:$A,Generation!$B5801,'EIA-923'!$H:$H,Generation!G$6)</f>
        <v>0</v>
      </c>
      <c r="H5801" s="155">
        <f>SUMIFS('EIA-923'!$G:$G,'EIA-923'!$I:$I,Generation!$C$3,'EIA-923'!$A:$A,Generation!$B5801,'EIA-923'!$H:$H,Generation!H$6)</f>
        <v>0</v>
      </c>
      <c r="I5801" s="155">
        <f>SUMIFS('EIA-923'!$G:$G,'EIA-923'!$I:$I,Generation!$C$3,'EIA-923'!$A:$A,Generation!$B5801,'EIA-923'!$H:$H,Generation!I$6)</f>
        <v>0</v>
      </c>
      <c r="J5801" s="155">
        <f>SUMIFS('EIA-923'!$G:$G,'EIA-923'!$I:$I,Generation!$C$3,'EIA-923'!$A:$A,Generation!$B5801,'EIA-923'!$H:$H,Generation!J$6)</f>
        <v>18387</v>
      </c>
      <c r="K5801" s="155">
        <f>SUMIFS('EIA-923'!$G:$G,'EIA-923'!$I:$I,Generation!$C$3,'EIA-923'!$A:$A,Generation!$B5801,'EIA-923'!$H:$H,Generation!K$6)</f>
        <v>0</v>
      </c>
      <c r="L5801" s="155">
        <f>SUMIFS('EIA-923'!$G:$G,'EIA-923'!$I:$I,Generation!$C$3,'EIA-923'!$A:$A,Generation!$B5801,'EIA-923'!$H:$H,Generation!L$6)</f>
        <v>0</v>
      </c>
      <c r="M5801" s="155">
        <f>SUMIFS('EIA-923'!$G:$G,'EIA-923'!$I:$I,Generation!$C$3,'EIA-923'!$A:$A,Generation!$B5801,'EIA-923'!$H:$H,Generation!M$6)</f>
        <v>0</v>
      </c>
      <c r="N5801" s="155">
        <f>SUMIFS('EIA-923'!$G:$G,'EIA-923'!$I:$I,Generation!$C$3,'EIA-923'!$A:$A,Generation!$B5801,'EIA-923'!$H:$H,Generation!N$6)</f>
        <v>0</v>
      </c>
      <c r="O5801" s="155">
        <f>SUMIFS('EIA-923'!$G:$G,'EIA-923'!$I:$I,Generation!$C$3,'EIA-923'!$A:$A,Generation!$B5801,'EIA-923'!$H:$H,Generation!O$6)</f>
        <v>0</v>
      </c>
      <c r="P5801" s="155">
        <f>SUMIFS('EIA-923'!$G:$G,'EIA-923'!$I:$I,Generation!$C$3,'EIA-923'!$A:$A,Generation!$B5801,'EIA-923'!$H:$H,Generation!P$6)</f>
        <v>0</v>
      </c>
      <c r="Q5801" s="155">
        <f>SUMIFS('EIA-923'!$G:$G,'EIA-923'!$I:$I,Generation!$C$3,'EIA-923'!$A:$A,Generation!$B5801,'EIA-923'!$H:$H,Generation!Q$6)</f>
        <v>0</v>
      </c>
    </row>
    <row r="5802" spans="2:17">
      <c r="B5802" s="50">
        <v>58116</v>
      </c>
      <c r="C5802" s="155">
        <f>SUMIFS('EIA-923'!$G:$G,'EIA-923'!$I:$I,Generation!$C$3,'EIA-923'!$A:$A,Generation!$B5802,'EIA-923'!$H:$H,Generation!C$6)</f>
        <v>0</v>
      </c>
      <c r="D5802" s="155">
        <f>SUMIFS('EIA-923'!$G:$G,'EIA-923'!$I:$I,Generation!$C$3,'EIA-923'!$A:$A,Generation!$B5802,'EIA-923'!$H:$H,Generation!D$6)</f>
        <v>0</v>
      </c>
      <c r="E5802" s="155">
        <f>SUMIFS('EIA-923'!$G:$G,'EIA-923'!$I:$I,Generation!$C$3,'EIA-923'!$A:$A,Generation!$B5802,'EIA-923'!$H:$H,Generation!E$6)</f>
        <v>0</v>
      </c>
      <c r="F5802" s="155">
        <f>SUMIFS('EIA-923'!$G:$G,'EIA-923'!$I:$I,Generation!$C$3,'EIA-923'!$A:$A,Generation!$B5802,'EIA-923'!$H:$H,Generation!F$6)</f>
        <v>0</v>
      </c>
      <c r="G5802" s="155">
        <f>SUMIFS('EIA-923'!$G:$G,'EIA-923'!$I:$I,Generation!$C$3,'EIA-923'!$A:$A,Generation!$B5802,'EIA-923'!$H:$H,Generation!G$6)</f>
        <v>0</v>
      </c>
      <c r="H5802" s="155">
        <f>SUMIFS('EIA-923'!$G:$G,'EIA-923'!$I:$I,Generation!$C$3,'EIA-923'!$A:$A,Generation!$B5802,'EIA-923'!$H:$H,Generation!H$6)</f>
        <v>0</v>
      </c>
      <c r="I5802" s="155">
        <f>SUMIFS('EIA-923'!$G:$G,'EIA-923'!$I:$I,Generation!$C$3,'EIA-923'!$A:$A,Generation!$B5802,'EIA-923'!$H:$H,Generation!I$6)</f>
        <v>0</v>
      </c>
      <c r="J5802" s="155">
        <f>SUMIFS('EIA-923'!$G:$G,'EIA-923'!$I:$I,Generation!$C$3,'EIA-923'!$A:$A,Generation!$B5802,'EIA-923'!$H:$H,Generation!J$6)</f>
        <v>0</v>
      </c>
      <c r="K5802" s="155">
        <f>SUMIFS('EIA-923'!$G:$G,'EIA-923'!$I:$I,Generation!$C$3,'EIA-923'!$A:$A,Generation!$B5802,'EIA-923'!$H:$H,Generation!K$6)</f>
        <v>0</v>
      </c>
      <c r="L5802" s="155">
        <f>SUMIFS('EIA-923'!$G:$G,'EIA-923'!$I:$I,Generation!$C$3,'EIA-923'!$A:$A,Generation!$B5802,'EIA-923'!$H:$H,Generation!L$6)</f>
        <v>0</v>
      </c>
      <c r="M5802" s="155">
        <f>SUMIFS('EIA-923'!$G:$G,'EIA-923'!$I:$I,Generation!$C$3,'EIA-923'!$A:$A,Generation!$B5802,'EIA-923'!$H:$H,Generation!M$6)</f>
        <v>0</v>
      </c>
      <c r="N5802" s="155">
        <f>SUMIFS('EIA-923'!$G:$G,'EIA-923'!$I:$I,Generation!$C$3,'EIA-923'!$A:$A,Generation!$B5802,'EIA-923'!$H:$H,Generation!N$6)</f>
        <v>0</v>
      </c>
      <c r="O5802" s="155">
        <f>SUMIFS('EIA-923'!$G:$G,'EIA-923'!$I:$I,Generation!$C$3,'EIA-923'!$A:$A,Generation!$B5802,'EIA-923'!$H:$H,Generation!O$6)</f>
        <v>0</v>
      </c>
      <c r="P5802" s="155">
        <f>SUMIFS('EIA-923'!$G:$G,'EIA-923'!$I:$I,Generation!$C$3,'EIA-923'!$A:$A,Generation!$B5802,'EIA-923'!$H:$H,Generation!P$6)</f>
        <v>0</v>
      </c>
      <c r="Q5802" s="155">
        <f>SUMIFS('EIA-923'!$G:$G,'EIA-923'!$I:$I,Generation!$C$3,'EIA-923'!$A:$A,Generation!$B5802,'EIA-923'!$H:$H,Generation!Q$6)</f>
        <v>0</v>
      </c>
    </row>
    <row r="5803" spans="2:17">
      <c r="B5803" s="50">
        <v>58117</v>
      </c>
      <c r="C5803" s="155">
        <f>SUMIFS('EIA-923'!$G:$G,'EIA-923'!$I:$I,Generation!$C$3,'EIA-923'!$A:$A,Generation!$B5803,'EIA-923'!$H:$H,Generation!C$6)</f>
        <v>0</v>
      </c>
      <c r="D5803" s="155">
        <f>SUMIFS('EIA-923'!$G:$G,'EIA-923'!$I:$I,Generation!$C$3,'EIA-923'!$A:$A,Generation!$B5803,'EIA-923'!$H:$H,Generation!D$6)</f>
        <v>-162</v>
      </c>
      <c r="E5803" s="155">
        <f>SUMIFS('EIA-923'!$G:$G,'EIA-923'!$I:$I,Generation!$C$3,'EIA-923'!$A:$A,Generation!$B5803,'EIA-923'!$H:$H,Generation!E$6)</f>
        <v>0</v>
      </c>
      <c r="F5803" s="155">
        <f>SUMIFS('EIA-923'!$G:$G,'EIA-923'!$I:$I,Generation!$C$3,'EIA-923'!$A:$A,Generation!$B5803,'EIA-923'!$H:$H,Generation!F$6)</f>
        <v>0</v>
      </c>
      <c r="G5803" s="155">
        <f>SUMIFS('EIA-923'!$G:$G,'EIA-923'!$I:$I,Generation!$C$3,'EIA-923'!$A:$A,Generation!$B5803,'EIA-923'!$H:$H,Generation!G$6)</f>
        <v>0</v>
      </c>
      <c r="H5803" s="155">
        <f>SUMIFS('EIA-923'!$G:$G,'EIA-923'!$I:$I,Generation!$C$3,'EIA-923'!$A:$A,Generation!$B5803,'EIA-923'!$H:$H,Generation!H$6)</f>
        <v>0</v>
      </c>
      <c r="I5803" s="155">
        <f>SUMIFS('EIA-923'!$G:$G,'EIA-923'!$I:$I,Generation!$C$3,'EIA-923'!$A:$A,Generation!$B5803,'EIA-923'!$H:$H,Generation!I$6)</f>
        <v>0</v>
      </c>
      <c r="J5803" s="155">
        <f>SUMIFS('EIA-923'!$G:$G,'EIA-923'!$I:$I,Generation!$C$3,'EIA-923'!$A:$A,Generation!$B5803,'EIA-923'!$H:$H,Generation!J$6)</f>
        <v>0</v>
      </c>
      <c r="K5803" s="155">
        <f>SUMIFS('EIA-923'!$G:$G,'EIA-923'!$I:$I,Generation!$C$3,'EIA-923'!$A:$A,Generation!$B5803,'EIA-923'!$H:$H,Generation!K$6)</f>
        <v>0</v>
      </c>
      <c r="L5803" s="155">
        <f>SUMIFS('EIA-923'!$G:$G,'EIA-923'!$I:$I,Generation!$C$3,'EIA-923'!$A:$A,Generation!$B5803,'EIA-923'!$H:$H,Generation!L$6)</f>
        <v>0</v>
      </c>
      <c r="M5803" s="155">
        <f>SUMIFS('EIA-923'!$G:$G,'EIA-923'!$I:$I,Generation!$C$3,'EIA-923'!$A:$A,Generation!$B5803,'EIA-923'!$H:$H,Generation!M$6)</f>
        <v>0</v>
      </c>
      <c r="N5803" s="155">
        <f>SUMIFS('EIA-923'!$G:$G,'EIA-923'!$I:$I,Generation!$C$3,'EIA-923'!$A:$A,Generation!$B5803,'EIA-923'!$H:$H,Generation!N$6)</f>
        <v>0</v>
      </c>
      <c r="O5803" s="155">
        <f>SUMIFS('EIA-923'!$G:$G,'EIA-923'!$I:$I,Generation!$C$3,'EIA-923'!$A:$A,Generation!$B5803,'EIA-923'!$H:$H,Generation!O$6)</f>
        <v>0</v>
      </c>
      <c r="P5803" s="155">
        <f>SUMIFS('EIA-923'!$G:$G,'EIA-923'!$I:$I,Generation!$C$3,'EIA-923'!$A:$A,Generation!$B5803,'EIA-923'!$H:$H,Generation!P$6)</f>
        <v>0</v>
      </c>
      <c r="Q5803" s="155">
        <f>SUMIFS('EIA-923'!$G:$G,'EIA-923'!$I:$I,Generation!$C$3,'EIA-923'!$A:$A,Generation!$B5803,'EIA-923'!$H:$H,Generation!Q$6)</f>
        <v>0</v>
      </c>
    </row>
    <row r="5804" spans="2:17">
      <c r="B5804" s="50">
        <v>58118</v>
      </c>
      <c r="C5804" s="155">
        <f>SUMIFS('EIA-923'!$G:$G,'EIA-923'!$I:$I,Generation!$C$3,'EIA-923'!$A:$A,Generation!$B5804,'EIA-923'!$H:$H,Generation!C$6)</f>
        <v>0</v>
      </c>
      <c r="D5804" s="155">
        <f>SUMIFS('EIA-923'!$G:$G,'EIA-923'!$I:$I,Generation!$C$3,'EIA-923'!$A:$A,Generation!$B5804,'EIA-923'!$H:$H,Generation!D$6)</f>
        <v>0</v>
      </c>
      <c r="E5804" s="155">
        <f>SUMIFS('EIA-923'!$G:$G,'EIA-923'!$I:$I,Generation!$C$3,'EIA-923'!$A:$A,Generation!$B5804,'EIA-923'!$H:$H,Generation!E$6)</f>
        <v>0</v>
      </c>
      <c r="F5804" s="155">
        <f>SUMIFS('EIA-923'!$G:$G,'EIA-923'!$I:$I,Generation!$C$3,'EIA-923'!$A:$A,Generation!$B5804,'EIA-923'!$H:$H,Generation!F$6)</f>
        <v>0</v>
      </c>
      <c r="G5804" s="155">
        <f>SUMIFS('EIA-923'!$G:$G,'EIA-923'!$I:$I,Generation!$C$3,'EIA-923'!$A:$A,Generation!$B5804,'EIA-923'!$H:$H,Generation!G$6)</f>
        <v>0</v>
      </c>
      <c r="H5804" s="155">
        <f>SUMIFS('EIA-923'!$G:$G,'EIA-923'!$I:$I,Generation!$C$3,'EIA-923'!$A:$A,Generation!$B5804,'EIA-923'!$H:$H,Generation!H$6)</f>
        <v>0</v>
      </c>
      <c r="I5804" s="155">
        <f>SUMIFS('EIA-923'!$G:$G,'EIA-923'!$I:$I,Generation!$C$3,'EIA-923'!$A:$A,Generation!$B5804,'EIA-923'!$H:$H,Generation!I$6)</f>
        <v>0</v>
      </c>
      <c r="J5804" s="155">
        <f>SUMIFS('EIA-923'!$G:$G,'EIA-923'!$I:$I,Generation!$C$3,'EIA-923'!$A:$A,Generation!$B5804,'EIA-923'!$H:$H,Generation!J$6)</f>
        <v>0</v>
      </c>
      <c r="K5804" s="155">
        <f>SUMIFS('EIA-923'!$G:$G,'EIA-923'!$I:$I,Generation!$C$3,'EIA-923'!$A:$A,Generation!$B5804,'EIA-923'!$H:$H,Generation!K$6)</f>
        <v>0</v>
      </c>
      <c r="L5804" s="155">
        <f>SUMIFS('EIA-923'!$G:$G,'EIA-923'!$I:$I,Generation!$C$3,'EIA-923'!$A:$A,Generation!$B5804,'EIA-923'!$H:$H,Generation!L$6)</f>
        <v>2103</v>
      </c>
      <c r="M5804" s="155">
        <f>SUMIFS('EIA-923'!$G:$G,'EIA-923'!$I:$I,Generation!$C$3,'EIA-923'!$A:$A,Generation!$B5804,'EIA-923'!$H:$H,Generation!M$6)</f>
        <v>0</v>
      </c>
      <c r="N5804" s="155">
        <f>SUMIFS('EIA-923'!$G:$G,'EIA-923'!$I:$I,Generation!$C$3,'EIA-923'!$A:$A,Generation!$B5804,'EIA-923'!$H:$H,Generation!N$6)</f>
        <v>0</v>
      </c>
      <c r="O5804" s="155">
        <f>SUMIFS('EIA-923'!$G:$G,'EIA-923'!$I:$I,Generation!$C$3,'EIA-923'!$A:$A,Generation!$B5804,'EIA-923'!$H:$H,Generation!O$6)</f>
        <v>0</v>
      </c>
      <c r="P5804" s="155">
        <f>SUMIFS('EIA-923'!$G:$G,'EIA-923'!$I:$I,Generation!$C$3,'EIA-923'!$A:$A,Generation!$B5804,'EIA-923'!$H:$H,Generation!P$6)</f>
        <v>0</v>
      </c>
      <c r="Q5804" s="155">
        <f>SUMIFS('EIA-923'!$G:$G,'EIA-923'!$I:$I,Generation!$C$3,'EIA-923'!$A:$A,Generation!$B5804,'EIA-923'!$H:$H,Generation!Q$6)</f>
        <v>0</v>
      </c>
    </row>
    <row r="5805" spans="2:17">
      <c r="B5805" s="50">
        <v>58119</v>
      </c>
      <c r="C5805" s="155">
        <f>SUMIFS('EIA-923'!$G:$G,'EIA-923'!$I:$I,Generation!$C$3,'EIA-923'!$A:$A,Generation!$B5805,'EIA-923'!$H:$H,Generation!C$6)</f>
        <v>0</v>
      </c>
      <c r="D5805" s="155">
        <f>SUMIFS('EIA-923'!$G:$G,'EIA-923'!$I:$I,Generation!$C$3,'EIA-923'!$A:$A,Generation!$B5805,'EIA-923'!$H:$H,Generation!D$6)</f>
        <v>0</v>
      </c>
      <c r="E5805" s="155">
        <f>SUMIFS('EIA-923'!$G:$G,'EIA-923'!$I:$I,Generation!$C$3,'EIA-923'!$A:$A,Generation!$B5805,'EIA-923'!$H:$H,Generation!E$6)</f>
        <v>0</v>
      </c>
      <c r="F5805" s="155">
        <f>SUMIFS('EIA-923'!$G:$G,'EIA-923'!$I:$I,Generation!$C$3,'EIA-923'!$A:$A,Generation!$B5805,'EIA-923'!$H:$H,Generation!F$6)</f>
        <v>0</v>
      </c>
      <c r="G5805" s="155">
        <f>SUMIFS('EIA-923'!$G:$G,'EIA-923'!$I:$I,Generation!$C$3,'EIA-923'!$A:$A,Generation!$B5805,'EIA-923'!$H:$H,Generation!G$6)</f>
        <v>0</v>
      </c>
      <c r="H5805" s="155">
        <f>SUMIFS('EIA-923'!$G:$G,'EIA-923'!$I:$I,Generation!$C$3,'EIA-923'!$A:$A,Generation!$B5805,'EIA-923'!$H:$H,Generation!H$6)</f>
        <v>0</v>
      </c>
      <c r="I5805" s="155">
        <f>SUMIFS('EIA-923'!$G:$G,'EIA-923'!$I:$I,Generation!$C$3,'EIA-923'!$A:$A,Generation!$B5805,'EIA-923'!$H:$H,Generation!I$6)</f>
        <v>0</v>
      </c>
      <c r="J5805" s="155">
        <f>SUMIFS('EIA-923'!$G:$G,'EIA-923'!$I:$I,Generation!$C$3,'EIA-923'!$A:$A,Generation!$B5805,'EIA-923'!$H:$H,Generation!J$6)</f>
        <v>0</v>
      </c>
      <c r="K5805" s="155">
        <f>SUMIFS('EIA-923'!$G:$G,'EIA-923'!$I:$I,Generation!$C$3,'EIA-923'!$A:$A,Generation!$B5805,'EIA-923'!$H:$H,Generation!K$6)</f>
        <v>0</v>
      </c>
      <c r="L5805" s="155">
        <f>SUMIFS('EIA-923'!$G:$G,'EIA-923'!$I:$I,Generation!$C$3,'EIA-923'!$A:$A,Generation!$B5805,'EIA-923'!$H:$H,Generation!L$6)</f>
        <v>5661.81</v>
      </c>
      <c r="M5805" s="155">
        <f>SUMIFS('EIA-923'!$G:$G,'EIA-923'!$I:$I,Generation!$C$3,'EIA-923'!$A:$A,Generation!$B5805,'EIA-923'!$H:$H,Generation!M$6)</f>
        <v>0</v>
      </c>
      <c r="N5805" s="155">
        <f>SUMIFS('EIA-923'!$G:$G,'EIA-923'!$I:$I,Generation!$C$3,'EIA-923'!$A:$A,Generation!$B5805,'EIA-923'!$H:$H,Generation!N$6)</f>
        <v>0</v>
      </c>
      <c r="O5805" s="155">
        <f>SUMIFS('EIA-923'!$G:$G,'EIA-923'!$I:$I,Generation!$C$3,'EIA-923'!$A:$A,Generation!$B5805,'EIA-923'!$H:$H,Generation!O$6)</f>
        <v>0</v>
      </c>
      <c r="P5805" s="155">
        <f>SUMIFS('EIA-923'!$G:$G,'EIA-923'!$I:$I,Generation!$C$3,'EIA-923'!$A:$A,Generation!$B5805,'EIA-923'!$H:$H,Generation!P$6)</f>
        <v>0</v>
      </c>
      <c r="Q5805" s="155">
        <f>SUMIFS('EIA-923'!$G:$G,'EIA-923'!$I:$I,Generation!$C$3,'EIA-923'!$A:$A,Generation!$B5805,'EIA-923'!$H:$H,Generation!Q$6)</f>
        <v>0</v>
      </c>
    </row>
    <row r="5806" spans="2:17">
      <c r="B5806" s="50">
        <v>58121</v>
      </c>
      <c r="C5806" s="155">
        <f>SUMIFS('EIA-923'!$G:$G,'EIA-923'!$I:$I,Generation!$C$3,'EIA-923'!$A:$A,Generation!$B5806,'EIA-923'!$H:$H,Generation!C$6)</f>
        <v>0</v>
      </c>
      <c r="D5806" s="155">
        <f>SUMIFS('EIA-923'!$G:$G,'EIA-923'!$I:$I,Generation!$C$3,'EIA-923'!$A:$A,Generation!$B5806,'EIA-923'!$H:$H,Generation!D$6)</f>
        <v>0</v>
      </c>
      <c r="E5806" s="155">
        <f>SUMIFS('EIA-923'!$G:$G,'EIA-923'!$I:$I,Generation!$C$3,'EIA-923'!$A:$A,Generation!$B5806,'EIA-923'!$H:$H,Generation!E$6)</f>
        <v>0</v>
      </c>
      <c r="F5806" s="155">
        <f>SUMIFS('EIA-923'!$G:$G,'EIA-923'!$I:$I,Generation!$C$3,'EIA-923'!$A:$A,Generation!$B5806,'EIA-923'!$H:$H,Generation!F$6)</f>
        <v>0</v>
      </c>
      <c r="G5806" s="155">
        <f>SUMIFS('EIA-923'!$G:$G,'EIA-923'!$I:$I,Generation!$C$3,'EIA-923'!$A:$A,Generation!$B5806,'EIA-923'!$H:$H,Generation!G$6)</f>
        <v>0</v>
      </c>
      <c r="H5806" s="155">
        <f>SUMIFS('EIA-923'!$G:$G,'EIA-923'!$I:$I,Generation!$C$3,'EIA-923'!$A:$A,Generation!$B5806,'EIA-923'!$H:$H,Generation!H$6)</f>
        <v>0</v>
      </c>
      <c r="I5806" s="155">
        <f>SUMIFS('EIA-923'!$G:$G,'EIA-923'!$I:$I,Generation!$C$3,'EIA-923'!$A:$A,Generation!$B5806,'EIA-923'!$H:$H,Generation!I$6)</f>
        <v>0</v>
      </c>
      <c r="J5806" s="155">
        <f>SUMIFS('EIA-923'!$G:$G,'EIA-923'!$I:$I,Generation!$C$3,'EIA-923'!$A:$A,Generation!$B5806,'EIA-923'!$H:$H,Generation!J$6)</f>
        <v>392247</v>
      </c>
      <c r="K5806" s="155">
        <f>SUMIFS('EIA-923'!$G:$G,'EIA-923'!$I:$I,Generation!$C$3,'EIA-923'!$A:$A,Generation!$B5806,'EIA-923'!$H:$H,Generation!K$6)</f>
        <v>0</v>
      </c>
      <c r="L5806" s="155">
        <f>SUMIFS('EIA-923'!$G:$G,'EIA-923'!$I:$I,Generation!$C$3,'EIA-923'!$A:$A,Generation!$B5806,'EIA-923'!$H:$H,Generation!L$6)</f>
        <v>0</v>
      </c>
      <c r="M5806" s="155">
        <f>SUMIFS('EIA-923'!$G:$G,'EIA-923'!$I:$I,Generation!$C$3,'EIA-923'!$A:$A,Generation!$B5806,'EIA-923'!$H:$H,Generation!M$6)</f>
        <v>0</v>
      </c>
      <c r="N5806" s="155">
        <f>SUMIFS('EIA-923'!$G:$G,'EIA-923'!$I:$I,Generation!$C$3,'EIA-923'!$A:$A,Generation!$B5806,'EIA-923'!$H:$H,Generation!N$6)</f>
        <v>0</v>
      </c>
      <c r="O5806" s="155">
        <f>SUMIFS('EIA-923'!$G:$G,'EIA-923'!$I:$I,Generation!$C$3,'EIA-923'!$A:$A,Generation!$B5806,'EIA-923'!$H:$H,Generation!O$6)</f>
        <v>0</v>
      </c>
      <c r="P5806" s="155">
        <f>SUMIFS('EIA-923'!$G:$G,'EIA-923'!$I:$I,Generation!$C$3,'EIA-923'!$A:$A,Generation!$B5806,'EIA-923'!$H:$H,Generation!P$6)</f>
        <v>0</v>
      </c>
      <c r="Q5806" s="155">
        <f>SUMIFS('EIA-923'!$G:$G,'EIA-923'!$I:$I,Generation!$C$3,'EIA-923'!$A:$A,Generation!$B5806,'EIA-923'!$H:$H,Generation!Q$6)</f>
        <v>0</v>
      </c>
    </row>
    <row r="5807" spans="2:17">
      <c r="B5807" s="50">
        <v>58122</v>
      </c>
      <c r="C5807" s="155">
        <f>SUMIFS('EIA-923'!$G:$G,'EIA-923'!$I:$I,Generation!$C$3,'EIA-923'!$A:$A,Generation!$B5807,'EIA-923'!$H:$H,Generation!C$6)</f>
        <v>0</v>
      </c>
      <c r="D5807" s="155">
        <f>SUMIFS('EIA-923'!$G:$G,'EIA-923'!$I:$I,Generation!$C$3,'EIA-923'!$A:$A,Generation!$B5807,'EIA-923'!$H:$H,Generation!D$6)</f>
        <v>6710</v>
      </c>
      <c r="E5807" s="155">
        <f>SUMIFS('EIA-923'!$G:$G,'EIA-923'!$I:$I,Generation!$C$3,'EIA-923'!$A:$A,Generation!$B5807,'EIA-923'!$H:$H,Generation!E$6)</f>
        <v>0</v>
      </c>
      <c r="F5807" s="155">
        <f>SUMIFS('EIA-923'!$G:$G,'EIA-923'!$I:$I,Generation!$C$3,'EIA-923'!$A:$A,Generation!$B5807,'EIA-923'!$H:$H,Generation!F$6)</f>
        <v>0</v>
      </c>
      <c r="G5807" s="155">
        <f>SUMIFS('EIA-923'!$G:$G,'EIA-923'!$I:$I,Generation!$C$3,'EIA-923'!$A:$A,Generation!$B5807,'EIA-923'!$H:$H,Generation!G$6)</f>
        <v>0</v>
      </c>
      <c r="H5807" s="155">
        <f>SUMIFS('EIA-923'!$G:$G,'EIA-923'!$I:$I,Generation!$C$3,'EIA-923'!$A:$A,Generation!$B5807,'EIA-923'!$H:$H,Generation!H$6)</f>
        <v>0</v>
      </c>
      <c r="I5807" s="155">
        <f>SUMIFS('EIA-923'!$G:$G,'EIA-923'!$I:$I,Generation!$C$3,'EIA-923'!$A:$A,Generation!$B5807,'EIA-923'!$H:$H,Generation!I$6)</f>
        <v>0</v>
      </c>
      <c r="J5807" s="155">
        <f>SUMIFS('EIA-923'!$G:$G,'EIA-923'!$I:$I,Generation!$C$3,'EIA-923'!$A:$A,Generation!$B5807,'EIA-923'!$H:$H,Generation!J$6)</f>
        <v>0</v>
      </c>
      <c r="K5807" s="155">
        <f>SUMIFS('EIA-923'!$G:$G,'EIA-923'!$I:$I,Generation!$C$3,'EIA-923'!$A:$A,Generation!$B5807,'EIA-923'!$H:$H,Generation!K$6)</f>
        <v>0</v>
      </c>
      <c r="L5807" s="155">
        <f>SUMIFS('EIA-923'!$G:$G,'EIA-923'!$I:$I,Generation!$C$3,'EIA-923'!$A:$A,Generation!$B5807,'EIA-923'!$H:$H,Generation!L$6)</f>
        <v>0</v>
      </c>
      <c r="M5807" s="155">
        <f>SUMIFS('EIA-923'!$G:$G,'EIA-923'!$I:$I,Generation!$C$3,'EIA-923'!$A:$A,Generation!$B5807,'EIA-923'!$H:$H,Generation!M$6)</f>
        <v>0</v>
      </c>
      <c r="N5807" s="155">
        <f>SUMIFS('EIA-923'!$G:$G,'EIA-923'!$I:$I,Generation!$C$3,'EIA-923'!$A:$A,Generation!$B5807,'EIA-923'!$H:$H,Generation!N$6)</f>
        <v>0</v>
      </c>
      <c r="O5807" s="155">
        <f>SUMIFS('EIA-923'!$G:$G,'EIA-923'!$I:$I,Generation!$C$3,'EIA-923'!$A:$A,Generation!$B5807,'EIA-923'!$H:$H,Generation!O$6)</f>
        <v>0</v>
      </c>
      <c r="P5807" s="155">
        <f>SUMIFS('EIA-923'!$G:$G,'EIA-923'!$I:$I,Generation!$C$3,'EIA-923'!$A:$A,Generation!$B5807,'EIA-923'!$H:$H,Generation!P$6)</f>
        <v>0</v>
      </c>
      <c r="Q5807" s="155">
        <f>SUMIFS('EIA-923'!$G:$G,'EIA-923'!$I:$I,Generation!$C$3,'EIA-923'!$A:$A,Generation!$B5807,'EIA-923'!$H:$H,Generation!Q$6)</f>
        <v>0</v>
      </c>
    </row>
    <row r="5808" spans="2:17">
      <c r="B5808" s="50">
        <v>58123</v>
      </c>
      <c r="C5808" s="155">
        <f>SUMIFS('EIA-923'!$G:$G,'EIA-923'!$I:$I,Generation!$C$3,'EIA-923'!$A:$A,Generation!$B5808,'EIA-923'!$H:$H,Generation!C$6)</f>
        <v>0</v>
      </c>
      <c r="D5808" s="155">
        <f>SUMIFS('EIA-923'!$G:$G,'EIA-923'!$I:$I,Generation!$C$3,'EIA-923'!$A:$A,Generation!$B5808,'EIA-923'!$H:$H,Generation!D$6)</f>
        <v>0</v>
      </c>
      <c r="E5808" s="155">
        <f>SUMIFS('EIA-923'!$G:$G,'EIA-923'!$I:$I,Generation!$C$3,'EIA-923'!$A:$A,Generation!$B5808,'EIA-923'!$H:$H,Generation!E$6)</f>
        <v>0</v>
      </c>
      <c r="F5808" s="155">
        <f>SUMIFS('EIA-923'!$G:$G,'EIA-923'!$I:$I,Generation!$C$3,'EIA-923'!$A:$A,Generation!$B5808,'EIA-923'!$H:$H,Generation!F$6)</f>
        <v>0</v>
      </c>
      <c r="G5808" s="155">
        <f>SUMIFS('EIA-923'!$G:$G,'EIA-923'!$I:$I,Generation!$C$3,'EIA-923'!$A:$A,Generation!$B5808,'EIA-923'!$H:$H,Generation!G$6)</f>
        <v>0</v>
      </c>
      <c r="H5808" s="155">
        <f>SUMIFS('EIA-923'!$G:$G,'EIA-923'!$I:$I,Generation!$C$3,'EIA-923'!$A:$A,Generation!$B5808,'EIA-923'!$H:$H,Generation!H$6)</f>
        <v>0</v>
      </c>
      <c r="I5808" s="155">
        <f>SUMIFS('EIA-923'!$G:$G,'EIA-923'!$I:$I,Generation!$C$3,'EIA-923'!$A:$A,Generation!$B5808,'EIA-923'!$H:$H,Generation!I$6)</f>
        <v>0</v>
      </c>
      <c r="J5808" s="155">
        <f>SUMIFS('EIA-923'!$G:$G,'EIA-923'!$I:$I,Generation!$C$3,'EIA-923'!$A:$A,Generation!$B5808,'EIA-923'!$H:$H,Generation!J$6)</f>
        <v>0</v>
      </c>
      <c r="K5808" s="155">
        <f>SUMIFS('EIA-923'!$G:$G,'EIA-923'!$I:$I,Generation!$C$3,'EIA-923'!$A:$A,Generation!$B5808,'EIA-923'!$H:$H,Generation!K$6)</f>
        <v>0</v>
      </c>
      <c r="L5808" s="155">
        <f>SUMIFS('EIA-923'!$G:$G,'EIA-923'!$I:$I,Generation!$C$3,'EIA-923'!$A:$A,Generation!$B5808,'EIA-923'!$H:$H,Generation!L$6)</f>
        <v>2832</v>
      </c>
      <c r="M5808" s="155">
        <f>SUMIFS('EIA-923'!$G:$G,'EIA-923'!$I:$I,Generation!$C$3,'EIA-923'!$A:$A,Generation!$B5808,'EIA-923'!$H:$H,Generation!M$6)</f>
        <v>0</v>
      </c>
      <c r="N5808" s="155">
        <f>SUMIFS('EIA-923'!$G:$G,'EIA-923'!$I:$I,Generation!$C$3,'EIA-923'!$A:$A,Generation!$B5808,'EIA-923'!$H:$H,Generation!N$6)</f>
        <v>0</v>
      </c>
      <c r="O5808" s="155">
        <f>SUMIFS('EIA-923'!$G:$G,'EIA-923'!$I:$I,Generation!$C$3,'EIA-923'!$A:$A,Generation!$B5808,'EIA-923'!$H:$H,Generation!O$6)</f>
        <v>0</v>
      </c>
      <c r="P5808" s="155">
        <f>SUMIFS('EIA-923'!$G:$G,'EIA-923'!$I:$I,Generation!$C$3,'EIA-923'!$A:$A,Generation!$B5808,'EIA-923'!$H:$H,Generation!P$6)</f>
        <v>0</v>
      </c>
      <c r="Q5808" s="155">
        <f>SUMIFS('EIA-923'!$G:$G,'EIA-923'!$I:$I,Generation!$C$3,'EIA-923'!$A:$A,Generation!$B5808,'EIA-923'!$H:$H,Generation!Q$6)</f>
        <v>0</v>
      </c>
    </row>
    <row r="5809" spans="2:17">
      <c r="B5809" s="50">
        <v>58124</v>
      </c>
      <c r="C5809" s="155">
        <f>SUMIFS('EIA-923'!$G:$G,'EIA-923'!$I:$I,Generation!$C$3,'EIA-923'!$A:$A,Generation!$B5809,'EIA-923'!$H:$H,Generation!C$6)</f>
        <v>0</v>
      </c>
      <c r="D5809" s="155">
        <f>SUMIFS('EIA-923'!$G:$G,'EIA-923'!$I:$I,Generation!$C$3,'EIA-923'!$A:$A,Generation!$B5809,'EIA-923'!$H:$H,Generation!D$6)</f>
        <v>1376.4570000000001</v>
      </c>
      <c r="E5809" s="155">
        <f>SUMIFS('EIA-923'!$G:$G,'EIA-923'!$I:$I,Generation!$C$3,'EIA-923'!$A:$A,Generation!$B5809,'EIA-923'!$H:$H,Generation!E$6)</f>
        <v>0</v>
      </c>
      <c r="F5809" s="155">
        <f>SUMIFS('EIA-923'!$G:$G,'EIA-923'!$I:$I,Generation!$C$3,'EIA-923'!$A:$A,Generation!$B5809,'EIA-923'!$H:$H,Generation!F$6)</f>
        <v>0</v>
      </c>
      <c r="G5809" s="155">
        <f>SUMIFS('EIA-923'!$G:$G,'EIA-923'!$I:$I,Generation!$C$3,'EIA-923'!$A:$A,Generation!$B5809,'EIA-923'!$H:$H,Generation!G$6)</f>
        <v>0</v>
      </c>
      <c r="H5809" s="155">
        <f>SUMIFS('EIA-923'!$G:$G,'EIA-923'!$I:$I,Generation!$C$3,'EIA-923'!$A:$A,Generation!$B5809,'EIA-923'!$H:$H,Generation!H$6)</f>
        <v>0</v>
      </c>
      <c r="I5809" s="155">
        <f>SUMIFS('EIA-923'!$G:$G,'EIA-923'!$I:$I,Generation!$C$3,'EIA-923'!$A:$A,Generation!$B5809,'EIA-923'!$H:$H,Generation!I$6)</f>
        <v>0</v>
      </c>
      <c r="J5809" s="155">
        <f>SUMIFS('EIA-923'!$G:$G,'EIA-923'!$I:$I,Generation!$C$3,'EIA-923'!$A:$A,Generation!$B5809,'EIA-923'!$H:$H,Generation!J$6)</f>
        <v>0</v>
      </c>
      <c r="K5809" s="155">
        <f>SUMIFS('EIA-923'!$G:$G,'EIA-923'!$I:$I,Generation!$C$3,'EIA-923'!$A:$A,Generation!$B5809,'EIA-923'!$H:$H,Generation!K$6)</f>
        <v>0</v>
      </c>
      <c r="L5809" s="155">
        <f>SUMIFS('EIA-923'!$G:$G,'EIA-923'!$I:$I,Generation!$C$3,'EIA-923'!$A:$A,Generation!$B5809,'EIA-923'!$H:$H,Generation!L$6)</f>
        <v>0</v>
      </c>
      <c r="M5809" s="155">
        <f>SUMIFS('EIA-923'!$G:$G,'EIA-923'!$I:$I,Generation!$C$3,'EIA-923'!$A:$A,Generation!$B5809,'EIA-923'!$H:$H,Generation!M$6)</f>
        <v>0</v>
      </c>
      <c r="N5809" s="155">
        <f>SUMIFS('EIA-923'!$G:$G,'EIA-923'!$I:$I,Generation!$C$3,'EIA-923'!$A:$A,Generation!$B5809,'EIA-923'!$H:$H,Generation!N$6)</f>
        <v>97856.543000000005</v>
      </c>
      <c r="O5809" s="155">
        <f>SUMIFS('EIA-923'!$G:$G,'EIA-923'!$I:$I,Generation!$C$3,'EIA-923'!$A:$A,Generation!$B5809,'EIA-923'!$H:$H,Generation!O$6)</f>
        <v>0</v>
      </c>
      <c r="P5809" s="155">
        <f>SUMIFS('EIA-923'!$G:$G,'EIA-923'!$I:$I,Generation!$C$3,'EIA-923'!$A:$A,Generation!$B5809,'EIA-923'!$H:$H,Generation!P$6)</f>
        <v>0</v>
      </c>
      <c r="Q5809" s="155">
        <f>SUMIFS('EIA-923'!$G:$G,'EIA-923'!$I:$I,Generation!$C$3,'EIA-923'!$A:$A,Generation!$B5809,'EIA-923'!$H:$H,Generation!Q$6)</f>
        <v>0</v>
      </c>
    </row>
    <row r="5810" spans="2:17">
      <c r="B5810" s="50">
        <v>58125</v>
      </c>
      <c r="C5810" s="155">
        <f>SUMIFS('EIA-923'!$G:$G,'EIA-923'!$I:$I,Generation!$C$3,'EIA-923'!$A:$A,Generation!$B5810,'EIA-923'!$H:$H,Generation!C$6)</f>
        <v>0</v>
      </c>
      <c r="D5810" s="155">
        <f>SUMIFS('EIA-923'!$G:$G,'EIA-923'!$I:$I,Generation!$C$3,'EIA-923'!$A:$A,Generation!$B5810,'EIA-923'!$H:$H,Generation!D$6)</f>
        <v>0</v>
      </c>
      <c r="E5810" s="155">
        <f>SUMIFS('EIA-923'!$G:$G,'EIA-923'!$I:$I,Generation!$C$3,'EIA-923'!$A:$A,Generation!$B5810,'EIA-923'!$H:$H,Generation!E$6)</f>
        <v>0</v>
      </c>
      <c r="F5810" s="155">
        <f>SUMIFS('EIA-923'!$G:$G,'EIA-923'!$I:$I,Generation!$C$3,'EIA-923'!$A:$A,Generation!$B5810,'EIA-923'!$H:$H,Generation!F$6)</f>
        <v>0</v>
      </c>
      <c r="G5810" s="155">
        <f>SUMIFS('EIA-923'!$G:$G,'EIA-923'!$I:$I,Generation!$C$3,'EIA-923'!$A:$A,Generation!$B5810,'EIA-923'!$H:$H,Generation!G$6)</f>
        <v>231</v>
      </c>
      <c r="H5810" s="155">
        <f>SUMIFS('EIA-923'!$G:$G,'EIA-923'!$I:$I,Generation!$C$3,'EIA-923'!$A:$A,Generation!$B5810,'EIA-923'!$H:$H,Generation!H$6)</f>
        <v>0</v>
      </c>
      <c r="I5810" s="155">
        <f>SUMIFS('EIA-923'!$G:$G,'EIA-923'!$I:$I,Generation!$C$3,'EIA-923'!$A:$A,Generation!$B5810,'EIA-923'!$H:$H,Generation!I$6)</f>
        <v>0</v>
      </c>
      <c r="J5810" s="155">
        <f>SUMIFS('EIA-923'!$G:$G,'EIA-923'!$I:$I,Generation!$C$3,'EIA-923'!$A:$A,Generation!$B5810,'EIA-923'!$H:$H,Generation!J$6)</f>
        <v>0</v>
      </c>
      <c r="K5810" s="155">
        <f>SUMIFS('EIA-923'!$G:$G,'EIA-923'!$I:$I,Generation!$C$3,'EIA-923'!$A:$A,Generation!$B5810,'EIA-923'!$H:$H,Generation!K$6)</f>
        <v>0</v>
      </c>
      <c r="L5810" s="155">
        <f>SUMIFS('EIA-923'!$G:$G,'EIA-923'!$I:$I,Generation!$C$3,'EIA-923'!$A:$A,Generation!$B5810,'EIA-923'!$H:$H,Generation!L$6)</f>
        <v>0</v>
      </c>
      <c r="M5810" s="155">
        <f>SUMIFS('EIA-923'!$G:$G,'EIA-923'!$I:$I,Generation!$C$3,'EIA-923'!$A:$A,Generation!$B5810,'EIA-923'!$H:$H,Generation!M$6)</f>
        <v>0</v>
      </c>
      <c r="N5810" s="155">
        <f>SUMIFS('EIA-923'!$G:$G,'EIA-923'!$I:$I,Generation!$C$3,'EIA-923'!$A:$A,Generation!$B5810,'EIA-923'!$H:$H,Generation!N$6)</f>
        <v>0</v>
      </c>
      <c r="O5810" s="155">
        <f>SUMIFS('EIA-923'!$G:$G,'EIA-923'!$I:$I,Generation!$C$3,'EIA-923'!$A:$A,Generation!$B5810,'EIA-923'!$H:$H,Generation!O$6)</f>
        <v>0</v>
      </c>
      <c r="P5810" s="155">
        <f>SUMIFS('EIA-923'!$G:$G,'EIA-923'!$I:$I,Generation!$C$3,'EIA-923'!$A:$A,Generation!$B5810,'EIA-923'!$H:$H,Generation!P$6)</f>
        <v>0</v>
      </c>
      <c r="Q5810" s="155">
        <f>SUMIFS('EIA-923'!$G:$G,'EIA-923'!$I:$I,Generation!$C$3,'EIA-923'!$A:$A,Generation!$B5810,'EIA-923'!$H:$H,Generation!Q$6)</f>
        <v>0</v>
      </c>
    </row>
    <row r="5811" spans="2:17">
      <c r="B5811" s="50">
        <v>58126</v>
      </c>
      <c r="C5811" s="155">
        <f>SUMIFS('EIA-923'!$G:$G,'EIA-923'!$I:$I,Generation!$C$3,'EIA-923'!$A:$A,Generation!$B5811,'EIA-923'!$H:$H,Generation!C$6)</f>
        <v>0</v>
      </c>
      <c r="D5811" s="155">
        <f>SUMIFS('EIA-923'!$G:$G,'EIA-923'!$I:$I,Generation!$C$3,'EIA-923'!$A:$A,Generation!$B5811,'EIA-923'!$H:$H,Generation!D$6)</f>
        <v>0</v>
      </c>
      <c r="E5811" s="155">
        <f>SUMIFS('EIA-923'!$G:$G,'EIA-923'!$I:$I,Generation!$C$3,'EIA-923'!$A:$A,Generation!$B5811,'EIA-923'!$H:$H,Generation!E$6)</f>
        <v>0</v>
      </c>
      <c r="F5811" s="155">
        <f>SUMIFS('EIA-923'!$G:$G,'EIA-923'!$I:$I,Generation!$C$3,'EIA-923'!$A:$A,Generation!$B5811,'EIA-923'!$H:$H,Generation!F$6)</f>
        <v>0</v>
      </c>
      <c r="G5811" s="155">
        <f>SUMIFS('EIA-923'!$G:$G,'EIA-923'!$I:$I,Generation!$C$3,'EIA-923'!$A:$A,Generation!$B5811,'EIA-923'!$H:$H,Generation!G$6)</f>
        <v>0</v>
      </c>
      <c r="H5811" s="155">
        <f>SUMIFS('EIA-923'!$G:$G,'EIA-923'!$I:$I,Generation!$C$3,'EIA-923'!$A:$A,Generation!$B5811,'EIA-923'!$H:$H,Generation!H$6)</f>
        <v>0</v>
      </c>
      <c r="I5811" s="155">
        <f>SUMIFS('EIA-923'!$G:$G,'EIA-923'!$I:$I,Generation!$C$3,'EIA-923'!$A:$A,Generation!$B5811,'EIA-923'!$H:$H,Generation!I$6)</f>
        <v>0</v>
      </c>
      <c r="J5811" s="155">
        <f>SUMIFS('EIA-923'!$G:$G,'EIA-923'!$I:$I,Generation!$C$3,'EIA-923'!$A:$A,Generation!$B5811,'EIA-923'!$H:$H,Generation!J$6)</f>
        <v>662304</v>
      </c>
      <c r="K5811" s="155">
        <f>SUMIFS('EIA-923'!$G:$G,'EIA-923'!$I:$I,Generation!$C$3,'EIA-923'!$A:$A,Generation!$B5811,'EIA-923'!$H:$H,Generation!K$6)</f>
        <v>0</v>
      </c>
      <c r="L5811" s="155">
        <f>SUMIFS('EIA-923'!$G:$G,'EIA-923'!$I:$I,Generation!$C$3,'EIA-923'!$A:$A,Generation!$B5811,'EIA-923'!$H:$H,Generation!L$6)</f>
        <v>0</v>
      </c>
      <c r="M5811" s="155">
        <f>SUMIFS('EIA-923'!$G:$G,'EIA-923'!$I:$I,Generation!$C$3,'EIA-923'!$A:$A,Generation!$B5811,'EIA-923'!$H:$H,Generation!M$6)</f>
        <v>0</v>
      </c>
      <c r="N5811" s="155">
        <f>SUMIFS('EIA-923'!$G:$G,'EIA-923'!$I:$I,Generation!$C$3,'EIA-923'!$A:$A,Generation!$B5811,'EIA-923'!$H:$H,Generation!N$6)</f>
        <v>0</v>
      </c>
      <c r="O5811" s="155">
        <f>SUMIFS('EIA-923'!$G:$G,'EIA-923'!$I:$I,Generation!$C$3,'EIA-923'!$A:$A,Generation!$B5811,'EIA-923'!$H:$H,Generation!O$6)</f>
        <v>0</v>
      </c>
      <c r="P5811" s="155">
        <f>SUMIFS('EIA-923'!$G:$G,'EIA-923'!$I:$I,Generation!$C$3,'EIA-923'!$A:$A,Generation!$B5811,'EIA-923'!$H:$H,Generation!P$6)</f>
        <v>0</v>
      </c>
      <c r="Q5811" s="155">
        <f>SUMIFS('EIA-923'!$G:$G,'EIA-923'!$I:$I,Generation!$C$3,'EIA-923'!$A:$A,Generation!$B5811,'EIA-923'!$H:$H,Generation!Q$6)</f>
        <v>0</v>
      </c>
    </row>
    <row r="5812" spans="2:17">
      <c r="B5812" s="50">
        <v>58127</v>
      </c>
      <c r="C5812" s="155">
        <f>SUMIFS('EIA-923'!$G:$G,'EIA-923'!$I:$I,Generation!$C$3,'EIA-923'!$A:$A,Generation!$B5812,'EIA-923'!$H:$H,Generation!C$6)</f>
        <v>0</v>
      </c>
      <c r="D5812" s="155">
        <f>SUMIFS('EIA-923'!$G:$G,'EIA-923'!$I:$I,Generation!$C$3,'EIA-923'!$A:$A,Generation!$B5812,'EIA-923'!$H:$H,Generation!D$6)</f>
        <v>0</v>
      </c>
      <c r="E5812" s="155">
        <f>SUMIFS('EIA-923'!$G:$G,'EIA-923'!$I:$I,Generation!$C$3,'EIA-923'!$A:$A,Generation!$B5812,'EIA-923'!$H:$H,Generation!E$6)</f>
        <v>0</v>
      </c>
      <c r="F5812" s="155">
        <f>SUMIFS('EIA-923'!$G:$G,'EIA-923'!$I:$I,Generation!$C$3,'EIA-923'!$A:$A,Generation!$B5812,'EIA-923'!$H:$H,Generation!F$6)</f>
        <v>0</v>
      </c>
      <c r="G5812" s="155">
        <f>SUMIFS('EIA-923'!$G:$G,'EIA-923'!$I:$I,Generation!$C$3,'EIA-923'!$A:$A,Generation!$B5812,'EIA-923'!$H:$H,Generation!G$6)</f>
        <v>0</v>
      </c>
      <c r="H5812" s="155">
        <f>SUMIFS('EIA-923'!$G:$G,'EIA-923'!$I:$I,Generation!$C$3,'EIA-923'!$A:$A,Generation!$B5812,'EIA-923'!$H:$H,Generation!H$6)</f>
        <v>0</v>
      </c>
      <c r="I5812" s="155">
        <f>SUMIFS('EIA-923'!$G:$G,'EIA-923'!$I:$I,Generation!$C$3,'EIA-923'!$A:$A,Generation!$B5812,'EIA-923'!$H:$H,Generation!I$6)</f>
        <v>0</v>
      </c>
      <c r="J5812" s="155">
        <f>SUMIFS('EIA-923'!$G:$G,'EIA-923'!$I:$I,Generation!$C$3,'EIA-923'!$A:$A,Generation!$B5812,'EIA-923'!$H:$H,Generation!J$6)</f>
        <v>563228</v>
      </c>
      <c r="K5812" s="155">
        <f>SUMIFS('EIA-923'!$G:$G,'EIA-923'!$I:$I,Generation!$C$3,'EIA-923'!$A:$A,Generation!$B5812,'EIA-923'!$H:$H,Generation!K$6)</f>
        <v>0</v>
      </c>
      <c r="L5812" s="155">
        <f>SUMIFS('EIA-923'!$G:$G,'EIA-923'!$I:$I,Generation!$C$3,'EIA-923'!$A:$A,Generation!$B5812,'EIA-923'!$H:$H,Generation!L$6)</f>
        <v>0</v>
      </c>
      <c r="M5812" s="155">
        <f>SUMIFS('EIA-923'!$G:$G,'EIA-923'!$I:$I,Generation!$C$3,'EIA-923'!$A:$A,Generation!$B5812,'EIA-923'!$H:$H,Generation!M$6)</f>
        <v>0</v>
      </c>
      <c r="N5812" s="155">
        <f>SUMIFS('EIA-923'!$G:$G,'EIA-923'!$I:$I,Generation!$C$3,'EIA-923'!$A:$A,Generation!$B5812,'EIA-923'!$H:$H,Generation!N$6)</f>
        <v>0</v>
      </c>
      <c r="O5812" s="155">
        <f>SUMIFS('EIA-923'!$G:$G,'EIA-923'!$I:$I,Generation!$C$3,'EIA-923'!$A:$A,Generation!$B5812,'EIA-923'!$H:$H,Generation!O$6)</f>
        <v>0</v>
      </c>
      <c r="P5812" s="155">
        <f>SUMIFS('EIA-923'!$G:$G,'EIA-923'!$I:$I,Generation!$C$3,'EIA-923'!$A:$A,Generation!$B5812,'EIA-923'!$H:$H,Generation!P$6)</f>
        <v>0</v>
      </c>
      <c r="Q5812" s="155">
        <f>SUMIFS('EIA-923'!$G:$G,'EIA-923'!$I:$I,Generation!$C$3,'EIA-923'!$A:$A,Generation!$B5812,'EIA-923'!$H:$H,Generation!Q$6)</f>
        <v>0</v>
      </c>
    </row>
    <row r="5813" spans="2:17">
      <c r="B5813" s="50">
        <v>58128</v>
      </c>
      <c r="C5813" s="155">
        <f>SUMIFS('EIA-923'!$G:$G,'EIA-923'!$I:$I,Generation!$C$3,'EIA-923'!$A:$A,Generation!$B5813,'EIA-923'!$H:$H,Generation!C$6)</f>
        <v>0</v>
      </c>
      <c r="D5813" s="155">
        <f>SUMIFS('EIA-923'!$G:$G,'EIA-923'!$I:$I,Generation!$C$3,'EIA-923'!$A:$A,Generation!$B5813,'EIA-923'!$H:$H,Generation!D$6)</f>
        <v>0</v>
      </c>
      <c r="E5813" s="155">
        <f>SUMIFS('EIA-923'!$G:$G,'EIA-923'!$I:$I,Generation!$C$3,'EIA-923'!$A:$A,Generation!$B5813,'EIA-923'!$H:$H,Generation!E$6)</f>
        <v>0</v>
      </c>
      <c r="F5813" s="155">
        <f>SUMIFS('EIA-923'!$G:$G,'EIA-923'!$I:$I,Generation!$C$3,'EIA-923'!$A:$A,Generation!$B5813,'EIA-923'!$H:$H,Generation!F$6)</f>
        <v>0</v>
      </c>
      <c r="G5813" s="155">
        <f>SUMIFS('EIA-923'!$G:$G,'EIA-923'!$I:$I,Generation!$C$3,'EIA-923'!$A:$A,Generation!$B5813,'EIA-923'!$H:$H,Generation!G$6)</f>
        <v>0</v>
      </c>
      <c r="H5813" s="155">
        <f>SUMIFS('EIA-923'!$G:$G,'EIA-923'!$I:$I,Generation!$C$3,'EIA-923'!$A:$A,Generation!$B5813,'EIA-923'!$H:$H,Generation!H$6)</f>
        <v>0</v>
      </c>
      <c r="I5813" s="155">
        <f>SUMIFS('EIA-923'!$G:$G,'EIA-923'!$I:$I,Generation!$C$3,'EIA-923'!$A:$A,Generation!$B5813,'EIA-923'!$H:$H,Generation!I$6)</f>
        <v>0</v>
      </c>
      <c r="J5813" s="155">
        <f>SUMIFS('EIA-923'!$G:$G,'EIA-923'!$I:$I,Generation!$C$3,'EIA-923'!$A:$A,Generation!$B5813,'EIA-923'!$H:$H,Generation!J$6)</f>
        <v>0</v>
      </c>
      <c r="K5813" s="155">
        <f>SUMIFS('EIA-923'!$G:$G,'EIA-923'!$I:$I,Generation!$C$3,'EIA-923'!$A:$A,Generation!$B5813,'EIA-923'!$H:$H,Generation!K$6)</f>
        <v>5470</v>
      </c>
      <c r="L5813" s="155">
        <f>SUMIFS('EIA-923'!$G:$G,'EIA-923'!$I:$I,Generation!$C$3,'EIA-923'!$A:$A,Generation!$B5813,'EIA-923'!$H:$H,Generation!L$6)</f>
        <v>0</v>
      </c>
      <c r="M5813" s="155">
        <f>SUMIFS('EIA-923'!$G:$G,'EIA-923'!$I:$I,Generation!$C$3,'EIA-923'!$A:$A,Generation!$B5813,'EIA-923'!$H:$H,Generation!M$6)</f>
        <v>0</v>
      </c>
      <c r="N5813" s="155">
        <f>SUMIFS('EIA-923'!$G:$G,'EIA-923'!$I:$I,Generation!$C$3,'EIA-923'!$A:$A,Generation!$B5813,'EIA-923'!$H:$H,Generation!N$6)</f>
        <v>0</v>
      </c>
      <c r="O5813" s="155">
        <f>SUMIFS('EIA-923'!$G:$G,'EIA-923'!$I:$I,Generation!$C$3,'EIA-923'!$A:$A,Generation!$B5813,'EIA-923'!$H:$H,Generation!O$6)</f>
        <v>0</v>
      </c>
      <c r="P5813" s="155">
        <f>SUMIFS('EIA-923'!$G:$G,'EIA-923'!$I:$I,Generation!$C$3,'EIA-923'!$A:$A,Generation!$B5813,'EIA-923'!$H:$H,Generation!P$6)</f>
        <v>0</v>
      </c>
      <c r="Q5813" s="155">
        <f>SUMIFS('EIA-923'!$G:$G,'EIA-923'!$I:$I,Generation!$C$3,'EIA-923'!$A:$A,Generation!$B5813,'EIA-923'!$H:$H,Generation!Q$6)</f>
        <v>0</v>
      </c>
    </row>
    <row r="5814" spans="2:17">
      <c r="B5814" s="50">
        <v>58129</v>
      </c>
      <c r="C5814" s="155">
        <f>SUMIFS('EIA-923'!$G:$G,'EIA-923'!$I:$I,Generation!$C$3,'EIA-923'!$A:$A,Generation!$B5814,'EIA-923'!$H:$H,Generation!C$6)</f>
        <v>0</v>
      </c>
      <c r="D5814" s="155">
        <f>SUMIFS('EIA-923'!$G:$G,'EIA-923'!$I:$I,Generation!$C$3,'EIA-923'!$A:$A,Generation!$B5814,'EIA-923'!$H:$H,Generation!D$6)</f>
        <v>0</v>
      </c>
      <c r="E5814" s="155">
        <f>SUMIFS('EIA-923'!$G:$G,'EIA-923'!$I:$I,Generation!$C$3,'EIA-923'!$A:$A,Generation!$B5814,'EIA-923'!$H:$H,Generation!E$6)</f>
        <v>0</v>
      </c>
      <c r="F5814" s="155">
        <f>SUMIFS('EIA-923'!$G:$G,'EIA-923'!$I:$I,Generation!$C$3,'EIA-923'!$A:$A,Generation!$B5814,'EIA-923'!$H:$H,Generation!F$6)</f>
        <v>0</v>
      </c>
      <c r="G5814" s="155">
        <f>SUMIFS('EIA-923'!$G:$G,'EIA-923'!$I:$I,Generation!$C$3,'EIA-923'!$A:$A,Generation!$B5814,'EIA-923'!$H:$H,Generation!G$6)</f>
        <v>0</v>
      </c>
      <c r="H5814" s="155">
        <f>SUMIFS('EIA-923'!$G:$G,'EIA-923'!$I:$I,Generation!$C$3,'EIA-923'!$A:$A,Generation!$B5814,'EIA-923'!$H:$H,Generation!H$6)</f>
        <v>0</v>
      </c>
      <c r="I5814" s="155">
        <f>SUMIFS('EIA-923'!$G:$G,'EIA-923'!$I:$I,Generation!$C$3,'EIA-923'!$A:$A,Generation!$B5814,'EIA-923'!$H:$H,Generation!I$6)</f>
        <v>0</v>
      </c>
      <c r="J5814" s="155">
        <f>SUMIFS('EIA-923'!$G:$G,'EIA-923'!$I:$I,Generation!$C$3,'EIA-923'!$A:$A,Generation!$B5814,'EIA-923'!$H:$H,Generation!J$6)</f>
        <v>0</v>
      </c>
      <c r="K5814" s="155">
        <f>SUMIFS('EIA-923'!$G:$G,'EIA-923'!$I:$I,Generation!$C$3,'EIA-923'!$A:$A,Generation!$B5814,'EIA-923'!$H:$H,Generation!K$6)</f>
        <v>0</v>
      </c>
      <c r="L5814" s="155">
        <f>SUMIFS('EIA-923'!$G:$G,'EIA-923'!$I:$I,Generation!$C$3,'EIA-923'!$A:$A,Generation!$B5814,'EIA-923'!$H:$H,Generation!L$6)</f>
        <v>0</v>
      </c>
      <c r="M5814" s="155">
        <f>SUMIFS('EIA-923'!$G:$G,'EIA-923'!$I:$I,Generation!$C$3,'EIA-923'!$A:$A,Generation!$B5814,'EIA-923'!$H:$H,Generation!M$6)</f>
        <v>0</v>
      </c>
      <c r="N5814" s="155">
        <f>SUMIFS('EIA-923'!$G:$G,'EIA-923'!$I:$I,Generation!$C$3,'EIA-923'!$A:$A,Generation!$B5814,'EIA-923'!$H:$H,Generation!N$6)</f>
        <v>0</v>
      </c>
      <c r="O5814" s="155">
        <f>SUMIFS('EIA-923'!$G:$G,'EIA-923'!$I:$I,Generation!$C$3,'EIA-923'!$A:$A,Generation!$B5814,'EIA-923'!$H:$H,Generation!O$6)</f>
        <v>0</v>
      </c>
      <c r="P5814" s="155">
        <f>SUMIFS('EIA-923'!$G:$G,'EIA-923'!$I:$I,Generation!$C$3,'EIA-923'!$A:$A,Generation!$B5814,'EIA-923'!$H:$H,Generation!P$6)</f>
        <v>0</v>
      </c>
      <c r="Q5814" s="155">
        <f>SUMIFS('EIA-923'!$G:$G,'EIA-923'!$I:$I,Generation!$C$3,'EIA-923'!$A:$A,Generation!$B5814,'EIA-923'!$H:$H,Generation!Q$6)</f>
        <v>0</v>
      </c>
    </row>
    <row r="5815" spans="2:17">
      <c r="B5815" s="50">
        <v>58130</v>
      </c>
      <c r="C5815" s="155">
        <f>SUMIFS('EIA-923'!$G:$G,'EIA-923'!$I:$I,Generation!$C$3,'EIA-923'!$A:$A,Generation!$B5815,'EIA-923'!$H:$H,Generation!C$6)</f>
        <v>0</v>
      </c>
      <c r="D5815" s="155">
        <f>SUMIFS('EIA-923'!$G:$G,'EIA-923'!$I:$I,Generation!$C$3,'EIA-923'!$A:$A,Generation!$B5815,'EIA-923'!$H:$H,Generation!D$6)</f>
        <v>0</v>
      </c>
      <c r="E5815" s="155">
        <f>SUMIFS('EIA-923'!$G:$G,'EIA-923'!$I:$I,Generation!$C$3,'EIA-923'!$A:$A,Generation!$B5815,'EIA-923'!$H:$H,Generation!E$6)</f>
        <v>0</v>
      </c>
      <c r="F5815" s="155">
        <f>SUMIFS('EIA-923'!$G:$G,'EIA-923'!$I:$I,Generation!$C$3,'EIA-923'!$A:$A,Generation!$B5815,'EIA-923'!$H:$H,Generation!F$6)</f>
        <v>0</v>
      </c>
      <c r="G5815" s="155">
        <f>SUMIFS('EIA-923'!$G:$G,'EIA-923'!$I:$I,Generation!$C$3,'EIA-923'!$A:$A,Generation!$B5815,'EIA-923'!$H:$H,Generation!G$6)</f>
        <v>0</v>
      </c>
      <c r="H5815" s="155">
        <f>SUMIFS('EIA-923'!$G:$G,'EIA-923'!$I:$I,Generation!$C$3,'EIA-923'!$A:$A,Generation!$B5815,'EIA-923'!$H:$H,Generation!H$6)</f>
        <v>0</v>
      </c>
      <c r="I5815" s="155">
        <f>SUMIFS('EIA-923'!$G:$G,'EIA-923'!$I:$I,Generation!$C$3,'EIA-923'!$A:$A,Generation!$B5815,'EIA-923'!$H:$H,Generation!I$6)</f>
        <v>0</v>
      </c>
      <c r="J5815" s="155">
        <f>SUMIFS('EIA-923'!$G:$G,'EIA-923'!$I:$I,Generation!$C$3,'EIA-923'!$A:$A,Generation!$B5815,'EIA-923'!$H:$H,Generation!J$6)</f>
        <v>0</v>
      </c>
      <c r="K5815" s="155">
        <f>SUMIFS('EIA-923'!$G:$G,'EIA-923'!$I:$I,Generation!$C$3,'EIA-923'!$A:$A,Generation!$B5815,'EIA-923'!$H:$H,Generation!K$6)</f>
        <v>0</v>
      </c>
      <c r="L5815" s="155">
        <f>SUMIFS('EIA-923'!$G:$G,'EIA-923'!$I:$I,Generation!$C$3,'EIA-923'!$A:$A,Generation!$B5815,'EIA-923'!$H:$H,Generation!L$6)</f>
        <v>0</v>
      </c>
      <c r="M5815" s="155">
        <f>SUMIFS('EIA-923'!$G:$G,'EIA-923'!$I:$I,Generation!$C$3,'EIA-923'!$A:$A,Generation!$B5815,'EIA-923'!$H:$H,Generation!M$6)</f>
        <v>0</v>
      </c>
      <c r="N5815" s="155">
        <f>SUMIFS('EIA-923'!$G:$G,'EIA-923'!$I:$I,Generation!$C$3,'EIA-923'!$A:$A,Generation!$B5815,'EIA-923'!$H:$H,Generation!N$6)</f>
        <v>447</v>
      </c>
      <c r="O5815" s="155">
        <f>SUMIFS('EIA-923'!$G:$G,'EIA-923'!$I:$I,Generation!$C$3,'EIA-923'!$A:$A,Generation!$B5815,'EIA-923'!$H:$H,Generation!O$6)</f>
        <v>0</v>
      </c>
      <c r="P5815" s="155">
        <f>SUMIFS('EIA-923'!$G:$G,'EIA-923'!$I:$I,Generation!$C$3,'EIA-923'!$A:$A,Generation!$B5815,'EIA-923'!$H:$H,Generation!P$6)</f>
        <v>0</v>
      </c>
      <c r="Q5815" s="155">
        <f>SUMIFS('EIA-923'!$G:$G,'EIA-923'!$I:$I,Generation!$C$3,'EIA-923'!$A:$A,Generation!$B5815,'EIA-923'!$H:$H,Generation!Q$6)</f>
        <v>0</v>
      </c>
    </row>
    <row r="5816" spans="2:17">
      <c r="B5816" s="50">
        <v>58131</v>
      </c>
      <c r="C5816" s="155">
        <f>SUMIFS('EIA-923'!$G:$G,'EIA-923'!$I:$I,Generation!$C$3,'EIA-923'!$A:$A,Generation!$B5816,'EIA-923'!$H:$H,Generation!C$6)</f>
        <v>0</v>
      </c>
      <c r="D5816" s="155">
        <f>SUMIFS('EIA-923'!$G:$G,'EIA-923'!$I:$I,Generation!$C$3,'EIA-923'!$A:$A,Generation!$B5816,'EIA-923'!$H:$H,Generation!D$6)</f>
        <v>0</v>
      </c>
      <c r="E5816" s="155">
        <f>SUMIFS('EIA-923'!$G:$G,'EIA-923'!$I:$I,Generation!$C$3,'EIA-923'!$A:$A,Generation!$B5816,'EIA-923'!$H:$H,Generation!E$6)</f>
        <v>0</v>
      </c>
      <c r="F5816" s="155">
        <f>SUMIFS('EIA-923'!$G:$G,'EIA-923'!$I:$I,Generation!$C$3,'EIA-923'!$A:$A,Generation!$B5816,'EIA-923'!$H:$H,Generation!F$6)</f>
        <v>0</v>
      </c>
      <c r="G5816" s="155">
        <f>SUMIFS('EIA-923'!$G:$G,'EIA-923'!$I:$I,Generation!$C$3,'EIA-923'!$A:$A,Generation!$B5816,'EIA-923'!$H:$H,Generation!G$6)</f>
        <v>0</v>
      </c>
      <c r="H5816" s="155">
        <f>SUMIFS('EIA-923'!$G:$G,'EIA-923'!$I:$I,Generation!$C$3,'EIA-923'!$A:$A,Generation!$B5816,'EIA-923'!$H:$H,Generation!H$6)</f>
        <v>0</v>
      </c>
      <c r="I5816" s="155">
        <f>SUMIFS('EIA-923'!$G:$G,'EIA-923'!$I:$I,Generation!$C$3,'EIA-923'!$A:$A,Generation!$B5816,'EIA-923'!$H:$H,Generation!I$6)</f>
        <v>0</v>
      </c>
      <c r="J5816" s="155">
        <f>SUMIFS('EIA-923'!$G:$G,'EIA-923'!$I:$I,Generation!$C$3,'EIA-923'!$A:$A,Generation!$B5816,'EIA-923'!$H:$H,Generation!J$6)</f>
        <v>0</v>
      </c>
      <c r="K5816" s="155">
        <f>SUMIFS('EIA-923'!$G:$G,'EIA-923'!$I:$I,Generation!$C$3,'EIA-923'!$A:$A,Generation!$B5816,'EIA-923'!$H:$H,Generation!K$6)</f>
        <v>0</v>
      </c>
      <c r="L5816" s="155">
        <f>SUMIFS('EIA-923'!$G:$G,'EIA-923'!$I:$I,Generation!$C$3,'EIA-923'!$A:$A,Generation!$B5816,'EIA-923'!$H:$H,Generation!L$6)</f>
        <v>9484</v>
      </c>
      <c r="M5816" s="155">
        <f>SUMIFS('EIA-923'!$G:$G,'EIA-923'!$I:$I,Generation!$C$3,'EIA-923'!$A:$A,Generation!$B5816,'EIA-923'!$H:$H,Generation!M$6)</f>
        <v>0</v>
      </c>
      <c r="N5816" s="155">
        <f>SUMIFS('EIA-923'!$G:$G,'EIA-923'!$I:$I,Generation!$C$3,'EIA-923'!$A:$A,Generation!$B5816,'EIA-923'!$H:$H,Generation!N$6)</f>
        <v>0</v>
      </c>
      <c r="O5816" s="155">
        <f>SUMIFS('EIA-923'!$G:$G,'EIA-923'!$I:$I,Generation!$C$3,'EIA-923'!$A:$A,Generation!$B5816,'EIA-923'!$H:$H,Generation!O$6)</f>
        <v>0</v>
      </c>
      <c r="P5816" s="155">
        <f>SUMIFS('EIA-923'!$G:$G,'EIA-923'!$I:$I,Generation!$C$3,'EIA-923'!$A:$A,Generation!$B5816,'EIA-923'!$H:$H,Generation!P$6)</f>
        <v>0</v>
      </c>
      <c r="Q5816" s="155">
        <f>SUMIFS('EIA-923'!$G:$G,'EIA-923'!$I:$I,Generation!$C$3,'EIA-923'!$A:$A,Generation!$B5816,'EIA-923'!$H:$H,Generation!Q$6)</f>
        <v>0</v>
      </c>
    </row>
    <row r="5817" spans="2:17">
      <c r="B5817" s="50">
        <v>58132</v>
      </c>
      <c r="C5817" s="155">
        <f>SUMIFS('EIA-923'!$G:$G,'EIA-923'!$I:$I,Generation!$C$3,'EIA-923'!$A:$A,Generation!$B5817,'EIA-923'!$H:$H,Generation!C$6)</f>
        <v>0</v>
      </c>
      <c r="D5817" s="155">
        <f>SUMIFS('EIA-923'!$G:$G,'EIA-923'!$I:$I,Generation!$C$3,'EIA-923'!$A:$A,Generation!$B5817,'EIA-923'!$H:$H,Generation!D$6)</f>
        <v>0</v>
      </c>
      <c r="E5817" s="155">
        <f>SUMIFS('EIA-923'!$G:$G,'EIA-923'!$I:$I,Generation!$C$3,'EIA-923'!$A:$A,Generation!$B5817,'EIA-923'!$H:$H,Generation!E$6)</f>
        <v>0</v>
      </c>
      <c r="F5817" s="155">
        <f>SUMIFS('EIA-923'!$G:$G,'EIA-923'!$I:$I,Generation!$C$3,'EIA-923'!$A:$A,Generation!$B5817,'EIA-923'!$H:$H,Generation!F$6)</f>
        <v>0</v>
      </c>
      <c r="G5817" s="155">
        <f>SUMIFS('EIA-923'!$G:$G,'EIA-923'!$I:$I,Generation!$C$3,'EIA-923'!$A:$A,Generation!$B5817,'EIA-923'!$H:$H,Generation!G$6)</f>
        <v>0</v>
      </c>
      <c r="H5817" s="155">
        <f>SUMIFS('EIA-923'!$G:$G,'EIA-923'!$I:$I,Generation!$C$3,'EIA-923'!$A:$A,Generation!$B5817,'EIA-923'!$H:$H,Generation!H$6)</f>
        <v>0</v>
      </c>
      <c r="I5817" s="155">
        <f>SUMIFS('EIA-923'!$G:$G,'EIA-923'!$I:$I,Generation!$C$3,'EIA-923'!$A:$A,Generation!$B5817,'EIA-923'!$H:$H,Generation!I$6)</f>
        <v>0</v>
      </c>
      <c r="J5817" s="155">
        <f>SUMIFS('EIA-923'!$G:$G,'EIA-923'!$I:$I,Generation!$C$3,'EIA-923'!$A:$A,Generation!$B5817,'EIA-923'!$H:$H,Generation!J$6)</f>
        <v>0</v>
      </c>
      <c r="K5817" s="155">
        <f>SUMIFS('EIA-923'!$G:$G,'EIA-923'!$I:$I,Generation!$C$3,'EIA-923'!$A:$A,Generation!$B5817,'EIA-923'!$H:$H,Generation!K$6)</f>
        <v>7635</v>
      </c>
      <c r="L5817" s="155">
        <f>SUMIFS('EIA-923'!$G:$G,'EIA-923'!$I:$I,Generation!$C$3,'EIA-923'!$A:$A,Generation!$B5817,'EIA-923'!$H:$H,Generation!L$6)</f>
        <v>0</v>
      </c>
      <c r="M5817" s="155">
        <f>SUMIFS('EIA-923'!$G:$G,'EIA-923'!$I:$I,Generation!$C$3,'EIA-923'!$A:$A,Generation!$B5817,'EIA-923'!$H:$H,Generation!M$6)</f>
        <v>0</v>
      </c>
      <c r="N5817" s="155">
        <f>SUMIFS('EIA-923'!$G:$G,'EIA-923'!$I:$I,Generation!$C$3,'EIA-923'!$A:$A,Generation!$B5817,'EIA-923'!$H:$H,Generation!N$6)</f>
        <v>0</v>
      </c>
      <c r="O5817" s="155">
        <f>SUMIFS('EIA-923'!$G:$G,'EIA-923'!$I:$I,Generation!$C$3,'EIA-923'!$A:$A,Generation!$B5817,'EIA-923'!$H:$H,Generation!O$6)</f>
        <v>0</v>
      </c>
      <c r="P5817" s="155">
        <f>SUMIFS('EIA-923'!$G:$G,'EIA-923'!$I:$I,Generation!$C$3,'EIA-923'!$A:$A,Generation!$B5817,'EIA-923'!$H:$H,Generation!P$6)</f>
        <v>0</v>
      </c>
      <c r="Q5817" s="155">
        <f>SUMIFS('EIA-923'!$G:$G,'EIA-923'!$I:$I,Generation!$C$3,'EIA-923'!$A:$A,Generation!$B5817,'EIA-923'!$H:$H,Generation!Q$6)</f>
        <v>0</v>
      </c>
    </row>
    <row r="5818" spans="2:17">
      <c r="B5818" s="50">
        <v>58134</v>
      </c>
      <c r="C5818" s="155">
        <f>SUMIFS('EIA-923'!$G:$G,'EIA-923'!$I:$I,Generation!$C$3,'EIA-923'!$A:$A,Generation!$B5818,'EIA-923'!$H:$H,Generation!C$6)</f>
        <v>0</v>
      </c>
      <c r="D5818" s="155">
        <f>SUMIFS('EIA-923'!$G:$G,'EIA-923'!$I:$I,Generation!$C$3,'EIA-923'!$A:$A,Generation!$B5818,'EIA-923'!$H:$H,Generation!D$6)</f>
        <v>0</v>
      </c>
      <c r="E5818" s="155">
        <f>SUMIFS('EIA-923'!$G:$G,'EIA-923'!$I:$I,Generation!$C$3,'EIA-923'!$A:$A,Generation!$B5818,'EIA-923'!$H:$H,Generation!E$6)</f>
        <v>0</v>
      </c>
      <c r="F5818" s="155">
        <f>SUMIFS('EIA-923'!$G:$G,'EIA-923'!$I:$I,Generation!$C$3,'EIA-923'!$A:$A,Generation!$B5818,'EIA-923'!$H:$H,Generation!F$6)</f>
        <v>0</v>
      </c>
      <c r="G5818" s="155">
        <f>SUMIFS('EIA-923'!$G:$G,'EIA-923'!$I:$I,Generation!$C$3,'EIA-923'!$A:$A,Generation!$B5818,'EIA-923'!$H:$H,Generation!G$6)</f>
        <v>0</v>
      </c>
      <c r="H5818" s="155">
        <f>SUMIFS('EIA-923'!$G:$G,'EIA-923'!$I:$I,Generation!$C$3,'EIA-923'!$A:$A,Generation!$B5818,'EIA-923'!$H:$H,Generation!H$6)</f>
        <v>0</v>
      </c>
      <c r="I5818" s="155">
        <f>SUMIFS('EIA-923'!$G:$G,'EIA-923'!$I:$I,Generation!$C$3,'EIA-923'!$A:$A,Generation!$B5818,'EIA-923'!$H:$H,Generation!I$6)</f>
        <v>0</v>
      </c>
      <c r="J5818" s="155">
        <f>SUMIFS('EIA-923'!$G:$G,'EIA-923'!$I:$I,Generation!$C$3,'EIA-923'!$A:$A,Generation!$B5818,'EIA-923'!$H:$H,Generation!J$6)</f>
        <v>0</v>
      </c>
      <c r="K5818" s="155">
        <f>SUMIFS('EIA-923'!$G:$G,'EIA-923'!$I:$I,Generation!$C$3,'EIA-923'!$A:$A,Generation!$B5818,'EIA-923'!$H:$H,Generation!K$6)</f>
        <v>0</v>
      </c>
      <c r="L5818" s="155">
        <f>SUMIFS('EIA-923'!$G:$G,'EIA-923'!$I:$I,Generation!$C$3,'EIA-923'!$A:$A,Generation!$B5818,'EIA-923'!$H:$H,Generation!L$6)</f>
        <v>0</v>
      </c>
      <c r="M5818" s="155">
        <f>SUMIFS('EIA-923'!$G:$G,'EIA-923'!$I:$I,Generation!$C$3,'EIA-923'!$A:$A,Generation!$B5818,'EIA-923'!$H:$H,Generation!M$6)</f>
        <v>0</v>
      </c>
      <c r="N5818" s="155">
        <f>SUMIFS('EIA-923'!$G:$G,'EIA-923'!$I:$I,Generation!$C$3,'EIA-923'!$A:$A,Generation!$B5818,'EIA-923'!$H:$H,Generation!N$6)</f>
        <v>0</v>
      </c>
      <c r="O5818" s="155">
        <f>SUMIFS('EIA-923'!$G:$G,'EIA-923'!$I:$I,Generation!$C$3,'EIA-923'!$A:$A,Generation!$B5818,'EIA-923'!$H:$H,Generation!O$6)</f>
        <v>0</v>
      </c>
      <c r="P5818" s="155">
        <f>SUMIFS('EIA-923'!$G:$G,'EIA-923'!$I:$I,Generation!$C$3,'EIA-923'!$A:$A,Generation!$B5818,'EIA-923'!$H:$H,Generation!P$6)</f>
        <v>0</v>
      </c>
      <c r="Q5818" s="155">
        <f>SUMIFS('EIA-923'!$G:$G,'EIA-923'!$I:$I,Generation!$C$3,'EIA-923'!$A:$A,Generation!$B5818,'EIA-923'!$H:$H,Generation!Q$6)</f>
        <v>0</v>
      </c>
    </row>
    <row r="5819" spans="2:17">
      <c r="B5819" s="50">
        <v>58135</v>
      </c>
      <c r="C5819" s="155">
        <f>SUMIFS('EIA-923'!$G:$G,'EIA-923'!$I:$I,Generation!$C$3,'EIA-923'!$A:$A,Generation!$B5819,'EIA-923'!$H:$H,Generation!C$6)</f>
        <v>0</v>
      </c>
      <c r="D5819" s="155">
        <f>SUMIFS('EIA-923'!$G:$G,'EIA-923'!$I:$I,Generation!$C$3,'EIA-923'!$A:$A,Generation!$B5819,'EIA-923'!$H:$H,Generation!D$6)</f>
        <v>0</v>
      </c>
      <c r="E5819" s="155">
        <f>SUMIFS('EIA-923'!$G:$G,'EIA-923'!$I:$I,Generation!$C$3,'EIA-923'!$A:$A,Generation!$B5819,'EIA-923'!$H:$H,Generation!E$6)</f>
        <v>0</v>
      </c>
      <c r="F5819" s="155">
        <f>SUMIFS('EIA-923'!$G:$G,'EIA-923'!$I:$I,Generation!$C$3,'EIA-923'!$A:$A,Generation!$B5819,'EIA-923'!$H:$H,Generation!F$6)</f>
        <v>0</v>
      </c>
      <c r="G5819" s="155">
        <f>SUMIFS('EIA-923'!$G:$G,'EIA-923'!$I:$I,Generation!$C$3,'EIA-923'!$A:$A,Generation!$B5819,'EIA-923'!$H:$H,Generation!G$6)</f>
        <v>0</v>
      </c>
      <c r="H5819" s="155">
        <f>SUMIFS('EIA-923'!$G:$G,'EIA-923'!$I:$I,Generation!$C$3,'EIA-923'!$A:$A,Generation!$B5819,'EIA-923'!$H:$H,Generation!H$6)</f>
        <v>0</v>
      </c>
      <c r="I5819" s="155">
        <f>SUMIFS('EIA-923'!$G:$G,'EIA-923'!$I:$I,Generation!$C$3,'EIA-923'!$A:$A,Generation!$B5819,'EIA-923'!$H:$H,Generation!I$6)</f>
        <v>0</v>
      </c>
      <c r="J5819" s="155">
        <f>SUMIFS('EIA-923'!$G:$G,'EIA-923'!$I:$I,Generation!$C$3,'EIA-923'!$A:$A,Generation!$B5819,'EIA-923'!$H:$H,Generation!J$6)</f>
        <v>0</v>
      </c>
      <c r="K5819" s="155">
        <f>SUMIFS('EIA-923'!$G:$G,'EIA-923'!$I:$I,Generation!$C$3,'EIA-923'!$A:$A,Generation!$B5819,'EIA-923'!$H:$H,Generation!K$6)</f>
        <v>0</v>
      </c>
      <c r="L5819" s="155">
        <f>SUMIFS('EIA-923'!$G:$G,'EIA-923'!$I:$I,Generation!$C$3,'EIA-923'!$A:$A,Generation!$B5819,'EIA-923'!$H:$H,Generation!L$6)</f>
        <v>20075</v>
      </c>
      <c r="M5819" s="155">
        <f>SUMIFS('EIA-923'!$G:$G,'EIA-923'!$I:$I,Generation!$C$3,'EIA-923'!$A:$A,Generation!$B5819,'EIA-923'!$H:$H,Generation!M$6)</f>
        <v>0</v>
      </c>
      <c r="N5819" s="155">
        <f>SUMIFS('EIA-923'!$G:$G,'EIA-923'!$I:$I,Generation!$C$3,'EIA-923'!$A:$A,Generation!$B5819,'EIA-923'!$H:$H,Generation!N$6)</f>
        <v>0</v>
      </c>
      <c r="O5819" s="155">
        <f>SUMIFS('EIA-923'!$G:$G,'EIA-923'!$I:$I,Generation!$C$3,'EIA-923'!$A:$A,Generation!$B5819,'EIA-923'!$H:$H,Generation!O$6)</f>
        <v>0</v>
      </c>
      <c r="P5819" s="155">
        <f>SUMIFS('EIA-923'!$G:$G,'EIA-923'!$I:$I,Generation!$C$3,'EIA-923'!$A:$A,Generation!$B5819,'EIA-923'!$H:$H,Generation!P$6)</f>
        <v>0</v>
      </c>
      <c r="Q5819" s="155">
        <f>SUMIFS('EIA-923'!$G:$G,'EIA-923'!$I:$I,Generation!$C$3,'EIA-923'!$A:$A,Generation!$B5819,'EIA-923'!$H:$H,Generation!Q$6)</f>
        <v>0</v>
      </c>
    </row>
    <row r="5820" spans="2:17">
      <c r="B5820" s="50">
        <v>58136</v>
      </c>
      <c r="C5820" s="155">
        <f>SUMIFS('EIA-923'!$G:$G,'EIA-923'!$I:$I,Generation!$C$3,'EIA-923'!$A:$A,Generation!$B5820,'EIA-923'!$H:$H,Generation!C$6)</f>
        <v>0</v>
      </c>
      <c r="D5820" s="155">
        <f>SUMIFS('EIA-923'!$G:$G,'EIA-923'!$I:$I,Generation!$C$3,'EIA-923'!$A:$A,Generation!$B5820,'EIA-923'!$H:$H,Generation!D$6)</f>
        <v>0</v>
      </c>
      <c r="E5820" s="155">
        <f>SUMIFS('EIA-923'!$G:$G,'EIA-923'!$I:$I,Generation!$C$3,'EIA-923'!$A:$A,Generation!$B5820,'EIA-923'!$H:$H,Generation!E$6)</f>
        <v>0</v>
      </c>
      <c r="F5820" s="155">
        <f>SUMIFS('EIA-923'!$G:$G,'EIA-923'!$I:$I,Generation!$C$3,'EIA-923'!$A:$A,Generation!$B5820,'EIA-923'!$H:$H,Generation!F$6)</f>
        <v>0</v>
      </c>
      <c r="G5820" s="155">
        <f>SUMIFS('EIA-923'!$G:$G,'EIA-923'!$I:$I,Generation!$C$3,'EIA-923'!$A:$A,Generation!$B5820,'EIA-923'!$H:$H,Generation!G$6)</f>
        <v>0</v>
      </c>
      <c r="H5820" s="155">
        <f>SUMIFS('EIA-923'!$G:$G,'EIA-923'!$I:$I,Generation!$C$3,'EIA-923'!$A:$A,Generation!$B5820,'EIA-923'!$H:$H,Generation!H$6)</f>
        <v>0</v>
      </c>
      <c r="I5820" s="155">
        <f>SUMIFS('EIA-923'!$G:$G,'EIA-923'!$I:$I,Generation!$C$3,'EIA-923'!$A:$A,Generation!$B5820,'EIA-923'!$H:$H,Generation!I$6)</f>
        <v>0</v>
      </c>
      <c r="J5820" s="155">
        <f>SUMIFS('EIA-923'!$G:$G,'EIA-923'!$I:$I,Generation!$C$3,'EIA-923'!$A:$A,Generation!$B5820,'EIA-923'!$H:$H,Generation!J$6)</f>
        <v>0</v>
      </c>
      <c r="K5820" s="155">
        <f>SUMIFS('EIA-923'!$G:$G,'EIA-923'!$I:$I,Generation!$C$3,'EIA-923'!$A:$A,Generation!$B5820,'EIA-923'!$H:$H,Generation!K$6)</f>
        <v>0</v>
      </c>
      <c r="L5820" s="155">
        <f>SUMIFS('EIA-923'!$G:$G,'EIA-923'!$I:$I,Generation!$C$3,'EIA-923'!$A:$A,Generation!$B5820,'EIA-923'!$H:$H,Generation!L$6)</f>
        <v>0</v>
      </c>
      <c r="M5820" s="155">
        <f>SUMIFS('EIA-923'!$G:$G,'EIA-923'!$I:$I,Generation!$C$3,'EIA-923'!$A:$A,Generation!$B5820,'EIA-923'!$H:$H,Generation!M$6)</f>
        <v>0</v>
      </c>
      <c r="N5820" s="155">
        <f>SUMIFS('EIA-923'!$G:$G,'EIA-923'!$I:$I,Generation!$C$3,'EIA-923'!$A:$A,Generation!$B5820,'EIA-923'!$H:$H,Generation!N$6)</f>
        <v>0</v>
      </c>
      <c r="O5820" s="155">
        <f>SUMIFS('EIA-923'!$G:$G,'EIA-923'!$I:$I,Generation!$C$3,'EIA-923'!$A:$A,Generation!$B5820,'EIA-923'!$H:$H,Generation!O$6)</f>
        <v>0</v>
      </c>
      <c r="P5820" s="155">
        <f>SUMIFS('EIA-923'!$G:$G,'EIA-923'!$I:$I,Generation!$C$3,'EIA-923'!$A:$A,Generation!$B5820,'EIA-923'!$H:$H,Generation!P$6)</f>
        <v>0</v>
      </c>
      <c r="Q5820" s="155">
        <f>SUMIFS('EIA-923'!$G:$G,'EIA-923'!$I:$I,Generation!$C$3,'EIA-923'!$A:$A,Generation!$B5820,'EIA-923'!$H:$H,Generation!Q$6)</f>
        <v>0</v>
      </c>
    </row>
    <row r="5821" spans="2:17">
      <c r="B5821" s="50">
        <v>58137</v>
      </c>
      <c r="C5821" s="155">
        <f>SUMIFS('EIA-923'!$G:$G,'EIA-923'!$I:$I,Generation!$C$3,'EIA-923'!$A:$A,Generation!$B5821,'EIA-923'!$H:$H,Generation!C$6)</f>
        <v>0</v>
      </c>
      <c r="D5821" s="155">
        <f>SUMIFS('EIA-923'!$G:$G,'EIA-923'!$I:$I,Generation!$C$3,'EIA-923'!$A:$A,Generation!$B5821,'EIA-923'!$H:$H,Generation!D$6)</f>
        <v>0</v>
      </c>
      <c r="E5821" s="155">
        <f>SUMIFS('EIA-923'!$G:$G,'EIA-923'!$I:$I,Generation!$C$3,'EIA-923'!$A:$A,Generation!$B5821,'EIA-923'!$H:$H,Generation!E$6)</f>
        <v>0</v>
      </c>
      <c r="F5821" s="155">
        <f>SUMIFS('EIA-923'!$G:$G,'EIA-923'!$I:$I,Generation!$C$3,'EIA-923'!$A:$A,Generation!$B5821,'EIA-923'!$H:$H,Generation!F$6)</f>
        <v>0</v>
      </c>
      <c r="G5821" s="155">
        <f>SUMIFS('EIA-923'!$G:$G,'EIA-923'!$I:$I,Generation!$C$3,'EIA-923'!$A:$A,Generation!$B5821,'EIA-923'!$H:$H,Generation!G$6)</f>
        <v>0</v>
      </c>
      <c r="H5821" s="155">
        <f>SUMIFS('EIA-923'!$G:$G,'EIA-923'!$I:$I,Generation!$C$3,'EIA-923'!$A:$A,Generation!$B5821,'EIA-923'!$H:$H,Generation!H$6)</f>
        <v>0</v>
      </c>
      <c r="I5821" s="155">
        <f>SUMIFS('EIA-923'!$G:$G,'EIA-923'!$I:$I,Generation!$C$3,'EIA-923'!$A:$A,Generation!$B5821,'EIA-923'!$H:$H,Generation!I$6)</f>
        <v>0</v>
      </c>
      <c r="J5821" s="155">
        <f>SUMIFS('EIA-923'!$G:$G,'EIA-923'!$I:$I,Generation!$C$3,'EIA-923'!$A:$A,Generation!$B5821,'EIA-923'!$H:$H,Generation!J$6)</f>
        <v>418590</v>
      </c>
      <c r="K5821" s="155">
        <f>SUMIFS('EIA-923'!$G:$G,'EIA-923'!$I:$I,Generation!$C$3,'EIA-923'!$A:$A,Generation!$B5821,'EIA-923'!$H:$H,Generation!K$6)</f>
        <v>0</v>
      </c>
      <c r="L5821" s="155">
        <f>SUMIFS('EIA-923'!$G:$G,'EIA-923'!$I:$I,Generation!$C$3,'EIA-923'!$A:$A,Generation!$B5821,'EIA-923'!$H:$H,Generation!L$6)</f>
        <v>0</v>
      </c>
      <c r="M5821" s="155">
        <f>SUMIFS('EIA-923'!$G:$G,'EIA-923'!$I:$I,Generation!$C$3,'EIA-923'!$A:$A,Generation!$B5821,'EIA-923'!$H:$H,Generation!M$6)</f>
        <v>0</v>
      </c>
      <c r="N5821" s="155">
        <f>SUMIFS('EIA-923'!$G:$G,'EIA-923'!$I:$I,Generation!$C$3,'EIA-923'!$A:$A,Generation!$B5821,'EIA-923'!$H:$H,Generation!N$6)</f>
        <v>0</v>
      </c>
      <c r="O5821" s="155">
        <f>SUMIFS('EIA-923'!$G:$G,'EIA-923'!$I:$I,Generation!$C$3,'EIA-923'!$A:$A,Generation!$B5821,'EIA-923'!$H:$H,Generation!O$6)</f>
        <v>0</v>
      </c>
      <c r="P5821" s="155">
        <f>SUMIFS('EIA-923'!$G:$G,'EIA-923'!$I:$I,Generation!$C$3,'EIA-923'!$A:$A,Generation!$B5821,'EIA-923'!$H:$H,Generation!P$6)</f>
        <v>0</v>
      </c>
      <c r="Q5821" s="155">
        <f>SUMIFS('EIA-923'!$G:$G,'EIA-923'!$I:$I,Generation!$C$3,'EIA-923'!$A:$A,Generation!$B5821,'EIA-923'!$H:$H,Generation!Q$6)</f>
        <v>0</v>
      </c>
    </row>
    <row r="5822" spans="2:17">
      <c r="B5822" s="50">
        <v>58138</v>
      </c>
      <c r="C5822" s="155">
        <f>SUMIFS('EIA-923'!$G:$G,'EIA-923'!$I:$I,Generation!$C$3,'EIA-923'!$A:$A,Generation!$B5822,'EIA-923'!$H:$H,Generation!C$6)</f>
        <v>0</v>
      </c>
      <c r="D5822" s="155">
        <f>SUMIFS('EIA-923'!$G:$G,'EIA-923'!$I:$I,Generation!$C$3,'EIA-923'!$A:$A,Generation!$B5822,'EIA-923'!$H:$H,Generation!D$6)</f>
        <v>0</v>
      </c>
      <c r="E5822" s="155">
        <f>SUMIFS('EIA-923'!$G:$G,'EIA-923'!$I:$I,Generation!$C$3,'EIA-923'!$A:$A,Generation!$B5822,'EIA-923'!$H:$H,Generation!E$6)</f>
        <v>0</v>
      </c>
      <c r="F5822" s="155">
        <f>SUMIFS('EIA-923'!$G:$G,'EIA-923'!$I:$I,Generation!$C$3,'EIA-923'!$A:$A,Generation!$B5822,'EIA-923'!$H:$H,Generation!F$6)</f>
        <v>0</v>
      </c>
      <c r="G5822" s="155">
        <f>SUMIFS('EIA-923'!$G:$G,'EIA-923'!$I:$I,Generation!$C$3,'EIA-923'!$A:$A,Generation!$B5822,'EIA-923'!$H:$H,Generation!G$6)</f>
        <v>0</v>
      </c>
      <c r="H5822" s="155">
        <f>SUMIFS('EIA-923'!$G:$G,'EIA-923'!$I:$I,Generation!$C$3,'EIA-923'!$A:$A,Generation!$B5822,'EIA-923'!$H:$H,Generation!H$6)</f>
        <v>0</v>
      </c>
      <c r="I5822" s="155">
        <f>SUMIFS('EIA-923'!$G:$G,'EIA-923'!$I:$I,Generation!$C$3,'EIA-923'!$A:$A,Generation!$B5822,'EIA-923'!$H:$H,Generation!I$6)</f>
        <v>0</v>
      </c>
      <c r="J5822" s="155">
        <f>SUMIFS('EIA-923'!$G:$G,'EIA-923'!$I:$I,Generation!$C$3,'EIA-923'!$A:$A,Generation!$B5822,'EIA-923'!$H:$H,Generation!J$6)</f>
        <v>0</v>
      </c>
      <c r="K5822" s="155">
        <f>SUMIFS('EIA-923'!$G:$G,'EIA-923'!$I:$I,Generation!$C$3,'EIA-923'!$A:$A,Generation!$B5822,'EIA-923'!$H:$H,Generation!K$6)</f>
        <v>0</v>
      </c>
      <c r="L5822" s="155">
        <f>SUMIFS('EIA-923'!$G:$G,'EIA-923'!$I:$I,Generation!$C$3,'EIA-923'!$A:$A,Generation!$B5822,'EIA-923'!$H:$H,Generation!L$6)</f>
        <v>0</v>
      </c>
      <c r="M5822" s="155">
        <f>SUMIFS('EIA-923'!$G:$G,'EIA-923'!$I:$I,Generation!$C$3,'EIA-923'!$A:$A,Generation!$B5822,'EIA-923'!$H:$H,Generation!M$6)</f>
        <v>0</v>
      </c>
      <c r="N5822" s="155">
        <f>SUMIFS('EIA-923'!$G:$G,'EIA-923'!$I:$I,Generation!$C$3,'EIA-923'!$A:$A,Generation!$B5822,'EIA-923'!$H:$H,Generation!N$6)</f>
        <v>0</v>
      </c>
      <c r="O5822" s="155">
        <f>SUMIFS('EIA-923'!$G:$G,'EIA-923'!$I:$I,Generation!$C$3,'EIA-923'!$A:$A,Generation!$B5822,'EIA-923'!$H:$H,Generation!O$6)</f>
        <v>0</v>
      </c>
      <c r="P5822" s="155">
        <f>SUMIFS('EIA-923'!$G:$G,'EIA-923'!$I:$I,Generation!$C$3,'EIA-923'!$A:$A,Generation!$B5822,'EIA-923'!$H:$H,Generation!P$6)</f>
        <v>0</v>
      </c>
      <c r="Q5822" s="155">
        <f>SUMIFS('EIA-923'!$G:$G,'EIA-923'!$I:$I,Generation!$C$3,'EIA-923'!$A:$A,Generation!$B5822,'EIA-923'!$H:$H,Generation!Q$6)</f>
        <v>0</v>
      </c>
    </row>
    <row r="5823" spans="2:17">
      <c r="B5823" s="50">
        <v>58139</v>
      </c>
      <c r="C5823" s="155">
        <f>SUMIFS('EIA-923'!$G:$G,'EIA-923'!$I:$I,Generation!$C$3,'EIA-923'!$A:$A,Generation!$B5823,'EIA-923'!$H:$H,Generation!C$6)</f>
        <v>0</v>
      </c>
      <c r="D5823" s="155">
        <f>SUMIFS('EIA-923'!$G:$G,'EIA-923'!$I:$I,Generation!$C$3,'EIA-923'!$A:$A,Generation!$B5823,'EIA-923'!$H:$H,Generation!D$6)</f>
        <v>0</v>
      </c>
      <c r="E5823" s="155">
        <f>SUMIFS('EIA-923'!$G:$G,'EIA-923'!$I:$I,Generation!$C$3,'EIA-923'!$A:$A,Generation!$B5823,'EIA-923'!$H:$H,Generation!E$6)</f>
        <v>0</v>
      </c>
      <c r="F5823" s="155">
        <f>SUMIFS('EIA-923'!$G:$G,'EIA-923'!$I:$I,Generation!$C$3,'EIA-923'!$A:$A,Generation!$B5823,'EIA-923'!$H:$H,Generation!F$6)</f>
        <v>0</v>
      </c>
      <c r="G5823" s="155">
        <f>SUMIFS('EIA-923'!$G:$G,'EIA-923'!$I:$I,Generation!$C$3,'EIA-923'!$A:$A,Generation!$B5823,'EIA-923'!$H:$H,Generation!G$6)</f>
        <v>0</v>
      </c>
      <c r="H5823" s="155">
        <f>SUMIFS('EIA-923'!$G:$G,'EIA-923'!$I:$I,Generation!$C$3,'EIA-923'!$A:$A,Generation!$B5823,'EIA-923'!$H:$H,Generation!H$6)</f>
        <v>0</v>
      </c>
      <c r="I5823" s="155">
        <f>SUMIFS('EIA-923'!$G:$G,'EIA-923'!$I:$I,Generation!$C$3,'EIA-923'!$A:$A,Generation!$B5823,'EIA-923'!$H:$H,Generation!I$6)</f>
        <v>0</v>
      </c>
      <c r="J5823" s="155">
        <f>SUMIFS('EIA-923'!$G:$G,'EIA-923'!$I:$I,Generation!$C$3,'EIA-923'!$A:$A,Generation!$B5823,'EIA-923'!$H:$H,Generation!J$6)</f>
        <v>0</v>
      </c>
      <c r="K5823" s="155">
        <f>SUMIFS('EIA-923'!$G:$G,'EIA-923'!$I:$I,Generation!$C$3,'EIA-923'!$A:$A,Generation!$B5823,'EIA-923'!$H:$H,Generation!K$6)</f>
        <v>0</v>
      </c>
      <c r="L5823" s="155">
        <f>SUMIFS('EIA-923'!$G:$G,'EIA-923'!$I:$I,Generation!$C$3,'EIA-923'!$A:$A,Generation!$B5823,'EIA-923'!$H:$H,Generation!L$6)</f>
        <v>0</v>
      </c>
      <c r="M5823" s="155">
        <f>SUMIFS('EIA-923'!$G:$G,'EIA-923'!$I:$I,Generation!$C$3,'EIA-923'!$A:$A,Generation!$B5823,'EIA-923'!$H:$H,Generation!M$6)</f>
        <v>0</v>
      </c>
      <c r="N5823" s="155">
        <f>SUMIFS('EIA-923'!$G:$G,'EIA-923'!$I:$I,Generation!$C$3,'EIA-923'!$A:$A,Generation!$B5823,'EIA-923'!$H:$H,Generation!N$6)</f>
        <v>0</v>
      </c>
      <c r="O5823" s="155">
        <f>SUMIFS('EIA-923'!$G:$G,'EIA-923'!$I:$I,Generation!$C$3,'EIA-923'!$A:$A,Generation!$B5823,'EIA-923'!$H:$H,Generation!O$6)</f>
        <v>0</v>
      </c>
      <c r="P5823" s="155">
        <f>SUMIFS('EIA-923'!$G:$G,'EIA-923'!$I:$I,Generation!$C$3,'EIA-923'!$A:$A,Generation!$B5823,'EIA-923'!$H:$H,Generation!P$6)</f>
        <v>0</v>
      </c>
      <c r="Q5823" s="155">
        <f>SUMIFS('EIA-923'!$G:$G,'EIA-923'!$I:$I,Generation!$C$3,'EIA-923'!$A:$A,Generation!$B5823,'EIA-923'!$H:$H,Generation!Q$6)</f>
        <v>0</v>
      </c>
    </row>
    <row r="5824" spans="2:17">
      <c r="B5824" s="50">
        <v>58140</v>
      </c>
      <c r="C5824" s="155">
        <f>SUMIFS('EIA-923'!$G:$G,'EIA-923'!$I:$I,Generation!$C$3,'EIA-923'!$A:$A,Generation!$B5824,'EIA-923'!$H:$H,Generation!C$6)</f>
        <v>0</v>
      </c>
      <c r="D5824" s="155">
        <f>SUMIFS('EIA-923'!$G:$G,'EIA-923'!$I:$I,Generation!$C$3,'EIA-923'!$A:$A,Generation!$B5824,'EIA-923'!$H:$H,Generation!D$6)</f>
        <v>0</v>
      </c>
      <c r="E5824" s="155">
        <f>SUMIFS('EIA-923'!$G:$G,'EIA-923'!$I:$I,Generation!$C$3,'EIA-923'!$A:$A,Generation!$B5824,'EIA-923'!$H:$H,Generation!E$6)</f>
        <v>0</v>
      </c>
      <c r="F5824" s="155">
        <f>SUMIFS('EIA-923'!$G:$G,'EIA-923'!$I:$I,Generation!$C$3,'EIA-923'!$A:$A,Generation!$B5824,'EIA-923'!$H:$H,Generation!F$6)</f>
        <v>0</v>
      </c>
      <c r="G5824" s="155">
        <f>SUMIFS('EIA-923'!$G:$G,'EIA-923'!$I:$I,Generation!$C$3,'EIA-923'!$A:$A,Generation!$B5824,'EIA-923'!$H:$H,Generation!G$6)</f>
        <v>0</v>
      </c>
      <c r="H5824" s="155">
        <f>SUMIFS('EIA-923'!$G:$G,'EIA-923'!$I:$I,Generation!$C$3,'EIA-923'!$A:$A,Generation!$B5824,'EIA-923'!$H:$H,Generation!H$6)</f>
        <v>0</v>
      </c>
      <c r="I5824" s="155">
        <f>SUMIFS('EIA-923'!$G:$G,'EIA-923'!$I:$I,Generation!$C$3,'EIA-923'!$A:$A,Generation!$B5824,'EIA-923'!$H:$H,Generation!I$6)</f>
        <v>0</v>
      </c>
      <c r="J5824" s="155">
        <f>SUMIFS('EIA-923'!$G:$G,'EIA-923'!$I:$I,Generation!$C$3,'EIA-923'!$A:$A,Generation!$B5824,'EIA-923'!$H:$H,Generation!J$6)</f>
        <v>0</v>
      </c>
      <c r="K5824" s="155">
        <f>SUMIFS('EIA-923'!$G:$G,'EIA-923'!$I:$I,Generation!$C$3,'EIA-923'!$A:$A,Generation!$B5824,'EIA-923'!$H:$H,Generation!K$6)</f>
        <v>0</v>
      </c>
      <c r="L5824" s="155">
        <f>SUMIFS('EIA-923'!$G:$G,'EIA-923'!$I:$I,Generation!$C$3,'EIA-923'!$A:$A,Generation!$B5824,'EIA-923'!$H:$H,Generation!L$6)</f>
        <v>0</v>
      </c>
      <c r="M5824" s="155">
        <f>SUMIFS('EIA-923'!$G:$G,'EIA-923'!$I:$I,Generation!$C$3,'EIA-923'!$A:$A,Generation!$B5824,'EIA-923'!$H:$H,Generation!M$6)</f>
        <v>0</v>
      </c>
      <c r="N5824" s="155">
        <f>SUMIFS('EIA-923'!$G:$G,'EIA-923'!$I:$I,Generation!$C$3,'EIA-923'!$A:$A,Generation!$B5824,'EIA-923'!$H:$H,Generation!N$6)</f>
        <v>0</v>
      </c>
      <c r="O5824" s="155">
        <f>SUMIFS('EIA-923'!$G:$G,'EIA-923'!$I:$I,Generation!$C$3,'EIA-923'!$A:$A,Generation!$B5824,'EIA-923'!$H:$H,Generation!O$6)</f>
        <v>0</v>
      </c>
      <c r="P5824" s="155">
        <f>SUMIFS('EIA-923'!$G:$G,'EIA-923'!$I:$I,Generation!$C$3,'EIA-923'!$A:$A,Generation!$B5824,'EIA-923'!$H:$H,Generation!P$6)</f>
        <v>0</v>
      </c>
      <c r="Q5824" s="155">
        <f>SUMIFS('EIA-923'!$G:$G,'EIA-923'!$I:$I,Generation!$C$3,'EIA-923'!$A:$A,Generation!$B5824,'EIA-923'!$H:$H,Generation!Q$6)</f>
        <v>0</v>
      </c>
    </row>
    <row r="5825" spans="2:17">
      <c r="B5825" s="50">
        <v>58141</v>
      </c>
      <c r="C5825" s="155">
        <f>SUMIFS('EIA-923'!$G:$G,'EIA-923'!$I:$I,Generation!$C$3,'EIA-923'!$A:$A,Generation!$B5825,'EIA-923'!$H:$H,Generation!C$6)</f>
        <v>0</v>
      </c>
      <c r="D5825" s="155">
        <f>SUMIFS('EIA-923'!$G:$G,'EIA-923'!$I:$I,Generation!$C$3,'EIA-923'!$A:$A,Generation!$B5825,'EIA-923'!$H:$H,Generation!D$6)</f>
        <v>0</v>
      </c>
      <c r="E5825" s="155">
        <f>SUMIFS('EIA-923'!$G:$G,'EIA-923'!$I:$I,Generation!$C$3,'EIA-923'!$A:$A,Generation!$B5825,'EIA-923'!$H:$H,Generation!E$6)</f>
        <v>0</v>
      </c>
      <c r="F5825" s="155">
        <f>SUMIFS('EIA-923'!$G:$G,'EIA-923'!$I:$I,Generation!$C$3,'EIA-923'!$A:$A,Generation!$B5825,'EIA-923'!$H:$H,Generation!F$6)</f>
        <v>0</v>
      </c>
      <c r="G5825" s="155">
        <f>SUMIFS('EIA-923'!$G:$G,'EIA-923'!$I:$I,Generation!$C$3,'EIA-923'!$A:$A,Generation!$B5825,'EIA-923'!$H:$H,Generation!G$6)</f>
        <v>0</v>
      </c>
      <c r="H5825" s="155">
        <f>SUMIFS('EIA-923'!$G:$G,'EIA-923'!$I:$I,Generation!$C$3,'EIA-923'!$A:$A,Generation!$B5825,'EIA-923'!$H:$H,Generation!H$6)</f>
        <v>0</v>
      </c>
      <c r="I5825" s="155">
        <f>SUMIFS('EIA-923'!$G:$G,'EIA-923'!$I:$I,Generation!$C$3,'EIA-923'!$A:$A,Generation!$B5825,'EIA-923'!$H:$H,Generation!I$6)</f>
        <v>0</v>
      </c>
      <c r="J5825" s="155">
        <f>SUMIFS('EIA-923'!$G:$G,'EIA-923'!$I:$I,Generation!$C$3,'EIA-923'!$A:$A,Generation!$B5825,'EIA-923'!$H:$H,Generation!J$6)</f>
        <v>107744</v>
      </c>
      <c r="K5825" s="155">
        <f>SUMIFS('EIA-923'!$G:$G,'EIA-923'!$I:$I,Generation!$C$3,'EIA-923'!$A:$A,Generation!$B5825,'EIA-923'!$H:$H,Generation!K$6)</f>
        <v>0</v>
      </c>
      <c r="L5825" s="155">
        <f>SUMIFS('EIA-923'!$G:$G,'EIA-923'!$I:$I,Generation!$C$3,'EIA-923'!$A:$A,Generation!$B5825,'EIA-923'!$H:$H,Generation!L$6)</f>
        <v>0</v>
      </c>
      <c r="M5825" s="155">
        <f>SUMIFS('EIA-923'!$G:$G,'EIA-923'!$I:$I,Generation!$C$3,'EIA-923'!$A:$A,Generation!$B5825,'EIA-923'!$H:$H,Generation!M$6)</f>
        <v>0</v>
      </c>
      <c r="N5825" s="155">
        <f>SUMIFS('EIA-923'!$G:$G,'EIA-923'!$I:$I,Generation!$C$3,'EIA-923'!$A:$A,Generation!$B5825,'EIA-923'!$H:$H,Generation!N$6)</f>
        <v>0</v>
      </c>
      <c r="O5825" s="155">
        <f>SUMIFS('EIA-923'!$G:$G,'EIA-923'!$I:$I,Generation!$C$3,'EIA-923'!$A:$A,Generation!$B5825,'EIA-923'!$H:$H,Generation!O$6)</f>
        <v>0</v>
      </c>
      <c r="P5825" s="155">
        <f>SUMIFS('EIA-923'!$G:$G,'EIA-923'!$I:$I,Generation!$C$3,'EIA-923'!$A:$A,Generation!$B5825,'EIA-923'!$H:$H,Generation!P$6)</f>
        <v>0</v>
      </c>
      <c r="Q5825" s="155">
        <f>SUMIFS('EIA-923'!$G:$G,'EIA-923'!$I:$I,Generation!$C$3,'EIA-923'!$A:$A,Generation!$B5825,'EIA-923'!$H:$H,Generation!Q$6)</f>
        <v>0</v>
      </c>
    </row>
    <row r="5826" spans="2:17">
      <c r="B5826" s="50">
        <v>58142</v>
      </c>
      <c r="C5826" s="155">
        <f>SUMIFS('EIA-923'!$G:$G,'EIA-923'!$I:$I,Generation!$C$3,'EIA-923'!$A:$A,Generation!$B5826,'EIA-923'!$H:$H,Generation!C$6)</f>
        <v>0</v>
      </c>
      <c r="D5826" s="155">
        <f>SUMIFS('EIA-923'!$G:$G,'EIA-923'!$I:$I,Generation!$C$3,'EIA-923'!$A:$A,Generation!$B5826,'EIA-923'!$H:$H,Generation!D$6)</f>
        <v>0</v>
      </c>
      <c r="E5826" s="155">
        <f>SUMIFS('EIA-923'!$G:$G,'EIA-923'!$I:$I,Generation!$C$3,'EIA-923'!$A:$A,Generation!$B5826,'EIA-923'!$H:$H,Generation!E$6)</f>
        <v>0</v>
      </c>
      <c r="F5826" s="155">
        <f>SUMIFS('EIA-923'!$G:$G,'EIA-923'!$I:$I,Generation!$C$3,'EIA-923'!$A:$A,Generation!$B5826,'EIA-923'!$H:$H,Generation!F$6)</f>
        <v>0</v>
      </c>
      <c r="G5826" s="155">
        <f>SUMIFS('EIA-923'!$G:$G,'EIA-923'!$I:$I,Generation!$C$3,'EIA-923'!$A:$A,Generation!$B5826,'EIA-923'!$H:$H,Generation!G$6)</f>
        <v>0</v>
      </c>
      <c r="H5826" s="155">
        <f>SUMIFS('EIA-923'!$G:$G,'EIA-923'!$I:$I,Generation!$C$3,'EIA-923'!$A:$A,Generation!$B5826,'EIA-923'!$H:$H,Generation!H$6)</f>
        <v>0</v>
      </c>
      <c r="I5826" s="155">
        <f>SUMIFS('EIA-923'!$G:$G,'EIA-923'!$I:$I,Generation!$C$3,'EIA-923'!$A:$A,Generation!$B5826,'EIA-923'!$H:$H,Generation!I$6)</f>
        <v>0</v>
      </c>
      <c r="J5826" s="155">
        <f>SUMIFS('EIA-923'!$G:$G,'EIA-923'!$I:$I,Generation!$C$3,'EIA-923'!$A:$A,Generation!$B5826,'EIA-923'!$H:$H,Generation!J$6)</f>
        <v>0</v>
      </c>
      <c r="K5826" s="155">
        <f>SUMIFS('EIA-923'!$G:$G,'EIA-923'!$I:$I,Generation!$C$3,'EIA-923'!$A:$A,Generation!$B5826,'EIA-923'!$H:$H,Generation!K$6)</f>
        <v>0</v>
      </c>
      <c r="L5826" s="155">
        <f>SUMIFS('EIA-923'!$G:$G,'EIA-923'!$I:$I,Generation!$C$3,'EIA-923'!$A:$A,Generation!$B5826,'EIA-923'!$H:$H,Generation!L$6)</f>
        <v>0</v>
      </c>
      <c r="M5826" s="155">
        <f>SUMIFS('EIA-923'!$G:$G,'EIA-923'!$I:$I,Generation!$C$3,'EIA-923'!$A:$A,Generation!$B5826,'EIA-923'!$H:$H,Generation!M$6)</f>
        <v>0</v>
      </c>
      <c r="N5826" s="155">
        <f>SUMIFS('EIA-923'!$G:$G,'EIA-923'!$I:$I,Generation!$C$3,'EIA-923'!$A:$A,Generation!$B5826,'EIA-923'!$H:$H,Generation!N$6)</f>
        <v>9526</v>
      </c>
      <c r="O5826" s="155">
        <f>SUMIFS('EIA-923'!$G:$G,'EIA-923'!$I:$I,Generation!$C$3,'EIA-923'!$A:$A,Generation!$B5826,'EIA-923'!$H:$H,Generation!O$6)</f>
        <v>0</v>
      </c>
      <c r="P5826" s="155">
        <f>SUMIFS('EIA-923'!$G:$G,'EIA-923'!$I:$I,Generation!$C$3,'EIA-923'!$A:$A,Generation!$B5826,'EIA-923'!$H:$H,Generation!P$6)</f>
        <v>0</v>
      </c>
      <c r="Q5826" s="155">
        <f>SUMIFS('EIA-923'!$G:$G,'EIA-923'!$I:$I,Generation!$C$3,'EIA-923'!$A:$A,Generation!$B5826,'EIA-923'!$H:$H,Generation!Q$6)</f>
        <v>0</v>
      </c>
    </row>
    <row r="5827" spans="2:17">
      <c r="B5827" s="50">
        <v>58144</v>
      </c>
      <c r="C5827" s="155">
        <f>SUMIFS('EIA-923'!$G:$G,'EIA-923'!$I:$I,Generation!$C$3,'EIA-923'!$A:$A,Generation!$B5827,'EIA-923'!$H:$H,Generation!C$6)</f>
        <v>0</v>
      </c>
      <c r="D5827" s="155">
        <f>SUMIFS('EIA-923'!$G:$G,'EIA-923'!$I:$I,Generation!$C$3,'EIA-923'!$A:$A,Generation!$B5827,'EIA-923'!$H:$H,Generation!D$6)</f>
        <v>0</v>
      </c>
      <c r="E5827" s="155">
        <f>SUMIFS('EIA-923'!$G:$G,'EIA-923'!$I:$I,Generation!$C$3,'EIA-923'!$A:$A,Generation!$B5827,'EIA-923'!$H:$H,Generation!E$6)</f>
        <v>0</v>
      </c>
      <c r="F5827" s="155">
        <f>SUMIFS('EIA-923'!$G:$G,'EIA-923'!$I:$I,Generation!$C$3,'EIA-923'!$A:$A,Generation!$B5827,'EIA-923'!$H:$H,Generation!F$6)</f>
        <v>0</v>
      </c>
      <c r="G5827" s="155">
        <f>SUMIFS('EIA-923'!$G:$G,'EIA-923'!$I:$I,Generation!$C$3,'EIA-923'!$A:$A,Generation!$B5827,'EIA-923'!$H:$H,Generation!G$6)</f>
        <v>0</v>
      </c>
      <c r="H5827" s="155">
        <f>SUMIFS('EIA-923'!$G:$G,'EIA-923'!$I:$I,Generation!$C$3,'EIA-923'!$A:$A,Generation!$B5827,'EIA-923'!$H:$H,Generation!H$6)</f>
        <v>0</v>
      </c>
      <c r="I5827" s="155">
        <f>SUMIFS('EIA-923'!$G:$G,'EIA-923'!$I:$I,Generation!$C$3,'EIA-923'!$A:$A,Generation!$B5827,'EIA-923'!$H:$H,Generation!I$6)</f>
        <v>0</v>
      </c>
      <c r="J5827" s="155">
        <f>SUMIFS('EIA-923'!$G:$G,'EIA-923'!$I:$I,Generation!$C$3,'EIA-923'!$A:$A,Generation!$B5827,'EIA-923'!$H:$H,Generation!J$6)</f>
        <v>0</v>
      </c>
      <c r="K5827" s="155">
        <f>SUMIFS('EIA-923'!$G:$G,'EIA-923'!$I:$I,Generation!$C$3,'EIA-923'!$A:$A,Generation!$B5827,'EIA-923'!$H:$H,Generation!K$6)</f>
        <v>0</v>
      </c>
      <c r="L5827" s="155">
        <f>SUMIFS('EIA-923'!$G:$G,'EIA-923'!$I:$I,Generation!$C$3,'EIA-923'!$A:$A,Generation!$B5827,'EIA-923'!$H:$H,Generation!L$6)</f>
        <v>1854</v>
      </c>
      <c r="M5827" s="155">
        <f>SUMIFS('EIA-923'!$G:$G,'EIA-923'!$I:$I,Generation!$C$3,'EIA-923'!$A:$A,Generation!$B5827,'EIA-923'!$H:$H,Generation!M$6)</f>
        <v>0</v>
      </c>
      <c r="N5827" s="155">
        <f>SUMIFS('EIA-923'!$G:$G,'EIA-923'!$I:$I,Generation!$C$3,'EIA-923'!$A:$A,Generation!$B5827,'EIA-923'!$H:$H,Generation!N$6)</f>
        <v>0</v>
      </c>
      <c r="O5827" s="155">
        <f>SUMIFS('EIA-923'!$G:$G,'EIA-923'!$I:$I,Generation!$C$3,'EIA-923'!$A:$A,Generation!$B5827,'EIA-923'!$H:$H,Generation!O$6)</f>
        <v>0</v>
      </c>
      <c r="P5827" s="155">
        <f>SUMIFS('EIA-923'!$G:$G,'EIA-923'!$I:$I,Generation!$C$3,'EIA-923'!$A:$A,Generation!$B5827,'EIA-923'!$H:$H,Generation!P$6)</f>
        <v>0</v>
      </c>
      <c r="Q5827" s="155">
        <f>SUMIFS('EIA-923'!$G:$G,'EIA-923'!$I:$I,Generation!$C$3,'EIA-923'!$A:$A,Generation!$B5827,'EIA-923'!$H:$H,Generation!Q$6)</f>
        <v>0</v>
      </c>
    </row>
    <row r="5828" spans="2:17">
      <c r="B5828" s="50">
        <v>58145</v>
      </c>
      <c r="C5828" s="155">
        <f>SUMIFS('EIA-923'!$G:$G,'EIA-923'!$I:$I,Generation!$C$3,'EIA-923'!$A:$A,Generation!$B5828,'EIA-923'!$H:$H,Generation!C$6)</f>
        <v>0</v>
      </c>
      <c r="D5828" s="155">
        <f>SUMIFS('EIA-923'!$G:$G,'EIA-923'!$I:$I,Generation!$C$3,'EIA-923'!$A:$A,Generation!$B5828,'EIA-923'!$H:$H,Generation!D$6)</f>
        <v>0</v>
      </c>
      <c r="E5828" s="155">
        <f>SUMIFS('EIA-923'!$G:$G,'EIA-923'!$I:$I,Generation!$C$3,'EIA-923'!$A:$A,Generation!$B5828,'EIA-923'!$H:$H,Generation!E$6)</f>
        <v>0</v>
      </c>
      <c r="F5828" s="155">
        <f>SUMIFS('EIA-923'!$G:$G,'EIA-923'!$I:$I,Generation!$C$3,'EIA-923'!$A:$A,Generation!$B5828,'EIA-923'!$H:$H,Generation!F$6)</f>
        <v>0</v>
      </c>
      <c r="G5828" s="155">
        <f>SUMIFS('EIA-923'!$G:$G,'EIA-923'!$I:$I,Generation!$C$3,'EIA-923'!$A:$A,Generation!$B5828,'EIA-923'!$H:$H,Generation!G$6)</f>
        <v>0</v>
      </c>
      <c r="H5828" s="155">
        <f>SUMIFS('EIA-923'!$G:$G,'EIA-923'!$I:$I,Generation!$C$3,'EIA-923'!$A:$A,Generation!$B5828,'EIA-923'!$H:$H,Generation!H$6)</f>
        <v>0</v>
      </c>
      <c r="I5828" s="155">
        <f>SUMIFS('EIA-923'!$G:$G,'EIA-923'!$I:$I,Generation!$C$3,'EIA-923'!$A:$A,Generation!$B5828,'EIA-923'!$H:$H,Generation!I$6)</f>
        <v>0</v>
      </c>
      <c r="J5828" s="155">
        <f>SUMIFS('EIA-923'!$G:$G,'EIA-923'!$I:$I,Generation!$C$3,'EIA-923'!$A:$A,Generation!$B5828,'EIA-923'!$H:$H,Generation!J$6)</f>
        <v>0</v>
      </c>
      <c r="K5828" s="155">
        <f>SUMIFS('EIA-923'!$G:$G,'EIA-923'!$I:$I,Generation!$C$3,'EIA-923'!$A:$A,Generation!$B5828,'EIA-923'!$H:$H,Generation!K$6)</f>
        <v>0</v>
      </c>
      <c r="L5828" s="155">
        <f>SUMIFS('EIA-923'!$G:$G,'EIA-923'!$I:$I,Generation!$C$3,'EIA-923'!$A:$A,Generation!$B5828,'EIA-923'!$H:$H,Generation!L$6)</f>
        <v>2219</v>
      </c>
      <c r="M5828" s="155">
        <f>SUMIFS('EIA-923'!$G:$G,'EIA-923'!$I:$I,Generation!$C$3,'EIA-923'!$A:$A,Generation!$B5828,'EIA-923'!$H:$H,Generation!M$6)</f>
        <v>0</v>
      </c>
      <c r="N5828" s="155">
        <f>SUMIFS('EIA-923'!$G:$G,'EIA-923'!$I:$I,Generation!$C$3,'EIA-923'!$A:$A,Generation!$B5828,'EIA-923'!$H:$H,Generation!N$6)</f>
        <v>0</v>
      </c>
      <c r="O5828" s="155">
        <f>SUMIFS('EIA-923'!$G:$G,'EIA-923'!$I:$I,Generation!$C$3,'EIA-923'!$A:$A,Generation!$B5828,'EIA-923'!$H:$H,Generation!O$6)</f>
        <v>0</v>
      </c>
      <c r="P5828" s="155">
        <f>SUMIFS('EIA-923'!$G:$G,'EIA-923'!$I:$I,Generation!$C$3,'EIA-923'!$A:$A,Generation!$B5828,'EIA-923'!$H:$H,Generation!P$6)</f>
        <v>0</v>
      </c>
      <c r="Q5828" s="155">
        <f>SUMIFS('EIA-923'!$G:$G,'EIA-923'!$I:$I,Generation!$C$3,'EIA-923'!$A:$A,Generation!$B5828,'EIA-923'!$H:$H,Generation!Q$6)</f>
        <v>0</v>
      </c>
    </row>
    <row r="5829" spans="2:17">
      <c r="B5829" s="50">
        <v>58146</v>
      </c>
      <c r="C5829" s="155">
        <f>SUMIFS('EIA-923'!$G:$G,'EIA-923'!$I:$I,Generation!$C$3,'EIA-923'!$A:$A,Generation!$B5829,'EIA-923'!$H:$H,Generation!C$6)</f>
        <v>0</v>
      </c>
      <c r="D5829" s="155">
        <f>SUMIFS('EIA-923'!$G:$G,'EIA-923'!$I:$I,Generation!$C$3,'EIA-923'!$A:$A,Generation!$B5829,'EIA-923'!$H:$H,Generation!D$6)</f>
        <v>0</v>
      </c>
      <c r="E5829" s="155">
        <f>SUMIFS('EIA-923'!$G:$G,'EIA-923'!$I:$I,Generation!$C$3,'EIA-923'!$A:$A,Generation!$B5829,'EIA-923'!$H:$H,Generation!E$6)</f>
        <v>0</v>
      </c>
      <c r="F5829" s="155">
        <f>SUMIFS('EIA-923'!$G:$G,'EIA-923'!$I:$I,Generation!$C$3,'EIA-923'!$A:$A,Generation!$B5829,'EIA-923'!$H:$H,Generation!F$6)</f>
        <v>0</v>
      </c>
      <c r="G5829" s="155">
        <f>SUMIFS('EIA-923'!$G:$G,'EIA-923'!$I:$I,Generation!$C$3,'EIA-923'!$A:$A,Generation!$B5829,'EIA-923'!$H:$H,Generation!G$6)</f>
        <v>0</v>
      </c>
      <c r="H5829" s="155">
        <f>SUMIFS('EIA-923'!$G:$G,'EIA-923'!$I:$I,Generation!$C$3,'EIA-923'!$A:$A,Generation!$B5829,'EIA-923'!$H:$H,Generation!H$6)</f>
        <v>0</v>
      </c>
      <c r="I5829" s="155">
        <f>SUMIFS('EIA-923'!$G:$G,'EIA-923'!$I:$I,Generation!$C$3,'EIA-923'!$A:$A,Generation!$B5829,'EIA-923'!$H:$H,Generation!I$6)</f>
        <v>0</v>
      </c>
      <c r="J5829" s="155">
        <f>SUMIFS('EIA-923'!$G:$G,'EIA-923'!$I:$I,Generation!$C$3,'EIA-923'!$A:$A,Generation!$B5829,'EIA-923'!$H:$H,Generation!J$6)</f>
        <v>0</v>
      </c>
      <c r="K5829" s="155">
        <f>SUMIFS('EIA-923'!$G:$G,'EIA-923'!$I:$I,Generation!$C$3,'EIA-923'!$A:$A,Generation!$B5829,'EIA-923'!$H:$H,Generation!K$6)</f>
        <v>0</v>
      </c>
      <c r="L5829" s="155">
        <f>SUMIFS('EIA-923'!$G:$G,'EIA-923'!$I:$I,Generation!$C$3,'EIA-923'!$A:$A,Generation!$B5829,'EIA-923'!$H:$H,Generation!L$6)</f>
        <v>0</v>
      </c>
      <c r="M5829" s="155">
        <f>SUMIFS('EIA-923'!$G:$G,'EIA-923'!$I:$I,Generation!$C$3,'EIA-923'!$A:$A,Generation!$B5829,'EIA-923'!$H:$H,Generation!M$6)</f>
        <v>0</v>
      </c>
      <c r="N5829" s="155">
        <f>SUMIFS('EIA-923'!$G:$G,'EIA-923'!$I:$I,Generation!$C$3,'EIA-923'!$A:$A,Generation!$B5829,'EIA-923'!$H:$H,Generation!N$6)</f>
        <v>0</v>
      </c>
      <c r="O5829" s="155">
        <f>SUMIFS('EIA-923'!$G:$G,'EIA-923'!$I:$I,Generation!$C$3,'EIA-923'!$A:$A,Generation!$B5829,'EIA-923'!$H:$H,Generation!O$6)</f>
        <v>0</v>
      </c>
      <c r="P5829" s="155">
        <f>SUMIFS('EIA-923'!$G:$G,'EIA-923'!$I:$I,Generation!$C$3,'EIA-923'!$A:$A,Generation!$B5829,'EIA-923'!$H:$H,Generation!P$6)</f>
        <v>0</v>
      </c>
      <c r="Q5829" s="155">
        <f>SUMIFS('EIA-923'!$G:$G,'EIA-923'!$I:$I,Generation!$C$3,'EIA-923'!$A:$A,Generation!$B5829,'EIA-923'!$H:$H,Generation!Q$6)</f>
        <v>0</v>
      </c>
    </row>
    <row r="5830" spans="2:17">
      <c r="B5830" s="50">
        <v>58147</v>
      </c>
      <c r="C5830" s="155">
        <f>SUMIFS('EIA-923'!$G:$G,'EIA-923'!$I:$I,Generation!$C$3,'EIA-923'!$A:$A,Generation!$B5830,'EIA-923'!$H:$H,Generation!C$6)</f>
        <v>0</v>
      </c>
      <c r="D5830" s="155">
        <f>SUMIFS('EIA-923'!$G:$G,'EIA-923'!$I:$I,Generation!$C$3,'EIA-923'!$A:$A,Generation!$B5830,'EIA-923'!$H:$H,Generation!D$6)</f>
        <v>0</v>
      </c>
      <c r="E5830" s="155">
        <f>SUMIFS('EIA-923'!$G:$G,'EIA-923'!$I:$I,Generation!$C$3,'EIA-923'!$A:$A,Generation!$B5830,'EIA-923'!$H:$H,Generation!E$6)</f>
        <v>0</v>
      </c>
      <c r="F5830" s="155">
        <f>SUMIFS('EIA-923'!$G:$G,'EIA-923'!$I:$I,Generation!$C$3,'EIA-923'!$A:$A,Generation!$B5830,'EIA-923'!$H:$H,Generation!F$6)</f>
        <v>0</v>
      </c>
      <c r="G5830" s="155">
        <f>SUMIFS('EIA-923'!$G:$G,'EIA-923'!$I:$I,Generation!$C$3,'EIA-923'!$A:$A,Generation!$B5830,'EIA-923'!$H:$H,Generation!G$6)</f>
        <v>0</v>
      </c>
      <c r="H5830" s="155">
        <f>SUMIFS('EIA-923'!$G:$G,'EIA-923'!$I:$I,Generation!$C$3,'EIA-923'!$A:$A,Generation!$B5830,'EIA-923'!$H:$H,Generation!H$6)</f>
        <v>0</v>
      </c>
      <c r="I5830" s="155">
        <f>SUMIFS('EIA-923'!$G:$G,'EIA-923'!$I:$I,Generation!$C$3,'EIA-923'!$A:$A,Generation!$B5830,'EIA-923'!$H:$H,Generation!I$6)</f>
        <v>0</v>
      </c>
      <c r="J5830" s="155">
        <f>SUMIFS('EIA-923'!$G:$G,'EIA-923'!$I:$I,Generation!$C$3,'EIA-923'!$A:$A,Generation!$B5830,'EIA-923'!$H:$H,Generation!J$6)</f>
        <v>0</v>
      </c>
      <c r="K5830" s="155">
        <f>SUMIFS('EIA-923'!$G:$G,'EIA-923'!$I:$I,Generation!$C$3,'EIA-923'!$A:$A,Generation!$B5830,'EIA-923'!$H:$H,Generation!K$6)</f>
        <v>0</v>
      </c>
      <c r="L5830" s="155">
        <f>SUMIFS('EIA-923'!$G:$G,'EIA-923'!$I:$I,Generation!$C$3,'EIA-923'!$A:$A,Generation!$B5830,'EIA-923'!$H:$H,Generation!L$6)</f>
        <v>23469</v>
      </c>
      <c r="M5830" s="155">
        <f>SUMIFS('EIA-923'!$G:$G,'EIA-923'!$I:$I,Generation!$C$3,'EIA-923'!$A:$A,Generation!$B5830,'EIA-923'!$H:$H,Generation!M$6)</f>
        <v>0</v>
      </c>
      <c r="N5830" s="155">
        <f>SUMIFS('EIA-923'!$G:$G,'EIA-923'!$I:$I,Generation!$C$3,'EIA-923'!$A:$A,Generation!$B5830,'EIA-923'!$H:$H,Generation!N$6)</f>
        <v>0</v>
      </c>
      <c r="O5830" s="155">
        <f>SUMIFS('EIA-923'!$G:$G,'EIA-923'!$I:$I,Generation!$C$3,'EIA-923'!$A:$A,Generation!$B5830,'EIA-923'!$H:$H,Generation!O$6)</f>
        <v>0</v>
      </c>
      <c r="P5830" s="155">
        <f>SUMIFS('EIA-923'!$G:$G,'EIA-923'!$I:$I,Generation!$C$3,'EIA-923'!$A:$A,Generation!$B5830,'EIA-923'!$H:$H,Generation!P$6)</f>
        <v>0</v>
      </c>
      <c r="Q5830" s="155">
        <f>SUMIFS('EIA-923'!$G:$G,'EIA-923'!$I:$I,Generation!$C$3,'EIA-923'!$A:$A,Generation!$B5830,'EIA-923'!$H:$H,Generation!Q$6)</f>
        <v>0</v>
      </c>
    </row>
    <row r="5831" spans="2:17">
      <c r="B5831" s="50">
        <v>58148</v>
      </c>
      <c r="C5831" s="155">
        <f>SUMIFS('EIA-923'!$G:$G,'EIA-923'!$I:$I,Generation!$C$3,'EIA-923'!$A:$A,Generation!$B5831,'EIA-923'!$H:$H,Generation!C$6)</f>
        <v>0</v>
      </c>
      <c r="D5831" s="155">
        <f>SUMIFS('EIA-923'!$G:$G,'EIA-923'!$I:$I,Generation!$C$3,'EIA-923'!$A:$A,Generation!$B5831,'EIA-923'!$H:$H,Generation!D$6)</f>
        <v>0</v>
      </c>
      <c r="E5831" s="155">
        <f>SUMIFS('EIA-923'!$G:$G,'EIA-923'!$I:$I,Generation!$C$3,'EIA-923'!$A:$A,Generation!$B5831,'EIA-923'!$H:$H,Generation!E$6)</f>
        <v>0</v>
      </c>
      <c r="F5831" s="155">
        <f>SUMIFS('EIA-923'!$G:$G,'EIA-923'!$I:$I,Generation!$C$3,'EIA-923'!$A:$A,Generation!$B5831,'EIA-923'!$H:$H,Generation!F$6)</f>
        <v>0</v>
      </c>
      <c r="G5831" s="155">
        <f>SUMIFS('EIA-923'!$G:$G,'EIA-923'!$I:$I,Generation!$C$3,'EIA-923'!$A:$A,Generation!$B5831,'EIA-923'!$H:$H,Generation!G$6)</f>
        <v>0</v>
      </c>
      <c r="H5831" s="155">
        <f>SUMIFS('EIA-923'!$G:$G,'EIA-923'!$I:$I,Generation!$C$3,'EIA-923'!$A:$A,Generation!$B5831,'EIA-923'!$H:$H,Generation!H$6)</f>
        <v>0</v>
      </c>
      <c r="I5831" s="155">
        <f>SUMIFS('EIA-923'!$G:$G,'EIA-923'!$I:$I,Generation!$C$3,'EIA-923'!$A:$A,Generation!$B5831,'EIA-923'!$H:$H,Generation!I$6)</f>
        <v>0</v>
      </c>
      <c r="J5831" s="155">
        <f>SUMIFS('EIA-923'!$G:$G,'EIA-923'!$I:$I,Generation!$C$3,'EIA-923'!$A:$A,Generation!$B5831,'EIA-923'!$H:$H,Generation!J$6)</f>
        <v>0</v>
      </c>
      <c r="K5831" s="155">
        <f>SUMIFS('EIA-923'!$G:$G,'EIA-923'!$I:$I,Generation!$C$3,'EIA-923'!$A:$A,Generation!$B5831,'EIA-923'!$H:$H,Generation!K$6)</f>
        <v>0</v>
      </c>
      <c r="L5831" s="155">
        <f>SUMIFS('EIA-923'!$G:$G,'EIA-923'!$I:$I,Generation!$C$3,'EIA-923'!$A:$A,Generation!$B5831,'EIA-923'!$H:$H,Generation!L$6)</f>
        <v>49016</v>
      </c>
      <c r="M5831" s="155">
        <f>SUMIFS('EIA-923'!$G:$G,'EIA-923'!$I:$I,Generation!$C$3,'EIA-923'!$A:$A,Generation!$B5831,'EIA-923'!$H:$H,Generation!M$6)</f>
        <v>0</v>
      </c>
      <c r="N5831" s="155">
        <f>SUMIFS('EIA-923'!$G:$G,'EIA-923'!$I:$I,Generation!$C$3,'EIA-923'!$A:$A,Generation!$B5831,'EIA-923'!$H:$H,Generation!N$6)</f>
        <v>0</v>
      </c>
      <c r="O5831" s="155">
        <f>SUMIFS('EIA-923'!$G:$G,'EIA-923'!$I:$I,Generation!$C$3,'EIA-923'!$A:$A,Generation!$B5831,'EIA-923'!$H:$H,Generation!O$6)</f>
        <v>0</v>
      </c>
      <c r="P5831" s="155">
        <f>SUMIFS('EIA-923'!$G:$G,'EIA-923'!$I:$I,Generation!$C$3,'EIA-923'!$A:$A,Generation!$B5831,'EIA-923'!$H:$H,Generation!P$6)</f>
        <v>0</v>
      </c>
      <c r="Q5831" s="155">
        <f>SUMIFS('EIA-923'!$G:$G,'EIA-923'!$I:$I,Generation!$C$3,'EIA-923'!$A:$A,Generation!$B5831,'EIA-923'!$H:$H,Generation!Q$6)</f>
        <v>0</v>
      </c>
    </row>
    <row r="5832" spans="2:17">
      <c r="B5832" s="50">
        <v>58149</v>
      </c>
      <c r="C5832" s="155">
        <f>SUMIFS('EIA-923'!$G:$G,'EIA-923'!$I:$I,Generation!$C$3,'EIA-923'!$A:$A,Generation!$B5832,'EIA-923'!$H:$H,Generation!C$6)</f>
        <v>0</v>
      </c>
      <c r="D5832" s="155">
        <f>SUMIFS('EIA-923'!$G:$G,'EIA-923'!$I:$I,Generation!$C$3,'EIA-923'!$A:$A,Generation!$B5832,'EIA-923'!$H:$H,Generation!D$6)</f>
        <v>0</v>
      </c>
      <c r="E5832" s="155">
        <f>SUMIFS('EIA-923'!$G:$G,'EIA-923'!$I:$I,Generation!$C$3,'EIA-923'!$A:$A,Generation!$B5832,'EIA-923'!$H:$H,Generation!E$6)</f>
        <v>0</v>
      </c>
      <c r="F5832" s="155">
        <f>SUMIFS('EIA-923'!$G:$G,'EIA-923'!$I:$I,Generation!$C$3,'EIA-923'!$A:$A,Generation!$B5832,'EIA-923'!$H:$H,Generation!F$6)</f>
        <v>0</v>
      </c>
      <c r="G5832" s="155">
        <f>SUMIFS('EIA-923'!$G:$G,'EIA-923'!$I:$I,Generation!$C$3,'EIA-923'!$A:$A,Generation!$B5832,'EIA-923'!$H:$H,Generation!G$6)</f>
        <v>0</v>
      </c>
      <c r="H5832" s="155">
        <f>SUMIFS('EIA-923'!$G:$G,'EIA-923'!$I:$I,Generation!$C$3,'EIA-923'!$A:$A,Generation!$B5832,'EIA-923'!$H:$H,Generation!H$6)</f>
        <v>0</v>
      </c>
      <c r="I5832" s="155">
        <f>SUMIFS('EIA-923'!$G:$G,'EIA-923'!$I:$I,Generation!$C$3,'EIA-923'!$A:$A,Generation!$B5832,'EIA-923'!$H:$H,Generation!I$6)</f>
        <v>0</v>
      </c>
      <c r="J5832" s="155">
        <f>SUMIFS('EIA-923'!$G:$G,'EIA-923'!$I:$I,Generation!$C$3,'EIA-923'!$A:$A,Generation!$B5832,'EIA-923'!$H:$H,Generation!J$6)</f>
        <v>0</v>
      </c>
      <c r="K5832" s="155">
        <f>SUMIFS('EIA-923'!$G:$G,'EIA-923'!$I:$I,Generation!$C$3,'EIA-923'!$A:$A,Generation!$B5832,'EIA-923'!$H:$H,Generation!K$6)</f>
        <v>0</v>
      </c>
      <c r="L5832" s="155">
        <f>SUMIFS('EIA-923'!$G:$G,'EIA-923'!$I:$I,Generation!$C$3,'EIA-923'!$A:$A,Generation!$B5832,'EIA-923'!$H:$H,Generation!L$6)</f>
        <v>49820</v>
      </c>
      <c r="M5832" s="155">
        <f>SUMIFS('EIA-923'!$G:$G,'EIA-923'!$I:$I,Generation!$C$3,'EIA-923'!$A:$A,Generation!$B5832,'EIA-923'!$H:$H,Generation!M$6)</f>
        <v>0</v>
      </c>
      <c r="N5832" s="155">
        <f>SUMIFS('EIA-923'!$G:$G,'EIA-923'!$I:$I,Generation!$C$3,'EIA-923'!$A:$A,Generation!$B5832,'EIA-923'!$H:$H,Generation!N$6)</f>
        <v>0</v>
      </c>
      <c r="O5832" s="155">
        <f>SUMIFS('EIA-923'!$G:$G,'EIA-923'!$I:$I,Generation!$C$3,'EIA-923'!$A:$A,Generation!$B5832,'EIA-923'!$H:$H,Generation!O$6)</f>
        <v>0</v>
      </c>
      <c r="P5832" s="155">
        <f>SUMIFS('EIA-923'!$G:$G,'EIA-923'!$I:$I,Generation!$C$3,'EIA-923'!$A:$A,Generation!$B5832,'EIA-923'!$H:$H,Generation!P$6)</f>
        <v>0</v>
      </c>
      <c r="Q5832" s="155">
        <f>SUMIFS('EIA-923'!$G:$G,'EIA-923'!$I:$I,Generation!$C$3,'EIA-923'!$A:$A,Generation!$B5832,'EIA-923'!$H:$H,Generation!Q$6)</f>
        <v>0</v>
      </c>
    </row>
    <row r="5833" spans="2:17">
      <c r="B5833" s="50">
        <v>58150</v>
      </c>
      <c r="C5833" s="155">
        <f>SUMIFS('EIA-923'!$G:$G,'EIA-923'!$I:$I,Generation!$C$3,'EIA-923'!$A:$A,Generation!$B5833,'EIA-923'!$H:$H,Generation!C$6)</f>
        <v>0</v>
      </c>
      <c r="D5833" s="155">
        <f>SUMIFS('EIA-923'!$G:$G,'EIA-923'!$I:$I,Generation!$C$3,'EIA-923'!$A:$A,Generation!$B5833,'EIA-923'!$H:$H,Generation!D$6)</f>
        <v>0</v>
      </c>
      <c r="E5833" s="155">
        <f>SUMIFS('EIA-923'!$G:$G,'EIA-923'!$I:$I,Generation!$C$3,'EIA-923'!$A:$A,Generation!$B5833,'EIA-923'!$H:$H,Generation!E$6)</f>
        <v>0</v>
      </c>
      <c r="F5833" s="155">
        <f>SUMIFS('EIA-923'!$G:$G,'EIA-923'!$I:$I,Generation!$C$3,'EIA-923'!$A:$A,Generation!$B5833,'EIA-923'!$H:$H,Generation!F$6)</f>
        <v>0</v>
      </c>
      <c r="G5833" s="155">
        <f>SUMIFS('EIA-923'!$G:$G,'EIA-923'!$I:$I,Generation!$C$3,'EIA-923'!$A:$A,Generation!$B5833,'EIA-923'!$H:$H,Generation!G$6)</f>
        <v>0</v>
      </c>
      <c r="H5833" s="155">
        <f>SUMIFS('EIA-923'!$G:$G,'EIA-923'!$I:$I,Generation!$C$3,'EIA-923'!$A:$A,Generation!$B5833,'EIA-923'!$H:$H,Generation!H$6)</f>
        <v>0</v>
      </c>
      <c r="I5833" s="155">
        <f>SUMIFS('EIA-923'!$G:$G,'EIA-923'!$I:$I,Generation!$C$3,'EIA-923'!$A:$A,Generation!$B5833,'EIA-923'!$H:$H,Generation!I$6)</f>
        <v>0</v>
      </c>
      <c r="J5833" s="155">
        <f>SUMIFS('EIA-923'!$G:$G,'EIA-923'!$I:$I,Generation!$C$3,'EIA-923'!$A:$A,Generation!$B5833,'EIA-923'!$H:$H,Generation!J$6)</f>
        <v>0</v>
      </c>
      <c r="K5833" s="155">
        <f>SUMIFS('EIA-923'!$G:$G,'EIA-923'!$I:$I,Generation!$C$3,'EIA-923'!$A:$A,Generation!$B5833,'EIA-923'!$H:$H,Generation!K$6)</f>
        <v>0</v>
      </c>
      <c r="L5833" s="155">
        <f>SUMIFS('EIA-923'!$G:$G,'EIA-923'!$I:$I,Generation!$C$3,'EIA-923'!$A:$A,Generation!$B5833,'EIA-923'!$H:$H,Generation!L$6)</f>
        <v>3289</v>
      </c>
      <c r="M5833" s="155">
        <f>SUMIFS('EIA-923'!$G:$G,'EIA-923'!$I:$I,Generation!$C$3,'EIA-923'!$A:$A,Generation!$B5833,'EIA-923'!$H:$H,Generation!M$6)</f>
        <v>0</v>
      </c>
      <c r="N5833" s="155">
        <f>SUMIFS('EIA-923'!$G:$G,'EIA-923'!$I:$I,Generation!$C$3,'EIA-923'!$A:$A,Generation!$B5833,'EIA-923'!$H:$H,Generation!N$6)</f>
        <v>0</v>
      </c>
      <c r="O5833" s="155">
        <f>SUMIFS('EIA-923'!$G:$G,'EIA-923'!$I:$I,Generation!$C$3,'EIA-923'!$A:$A,Generation!$B5833,'EIA-923'!$H:$H,Generation!O$6)</f>
        <v>0</v>
      </c>
      <c r="P5833" s="155">
        <f>SUMIFS('EIA-923'!$G:$G,'EIA-923'!$I:$I,Generation!$C$3,'EIA-923'!$A:$A,Generation!$B5833,'EIA-923'!$H:$H,Generation!P$6)</f>
        <v>0</v>
      </c>
      <c r="Q5833" s="155">
        <f>SUMIFS('EIA-923'!$G:$G,'EIA-923'!$I:$I,Generation!$C$3,'EIA-923'!$A:$A,Generation!$B5833,'EIA-923'!$H:$H,Generation!Q$6)</f>
        <v>0</v>
      </c>
    </row>
    <row r="5834" spans="2:17">
      <c r="B5834" s="50">
        <v>58151</v>
      </c>
      <c r="C5834" s="155">
        <f>SUMIFS('EIA-923'!$G:$G,'EIA-923'!$I:$I,Generation!$C$3,'EIA-923'!$A:$A,Generation!$B5834,'EIA-923'!$H:$H,Generation!C$6)</f>
        <v>0</v>
      </c>
      <c r="D5834" s="155">
        <f>SUMIFS('EIA-923'!$G:$G,'EIA-923'!$I:$I,Generation!$C$3,'EIA-923'!$A:$A,Generation!$B5834,'EIA-923'!$H:$H,Generation!D$6)</f>
        <v>0</v>
      </c>
      <c r="E5834" s="155">
        <f>SUMIFS('EIA-923'!$G:$G,'EIA-923'!$I:$I,Generation!$C$3,'EIA-923'!$A:$A,Generation!$B5834,'EIA-923'!$H:$H,Generation!E$6)</f>
        <v>0</v>
      </c>
      <c r="F5834" s="155">
        <f>SUMIFS('EIA-923'!$G:$G,'EIA-923'!$I:$I,Generation!$C$3,'EIA-923'!$A:$A,Generation!$B5834,'EIA-923'!$H:$H,Generation!F$6)</f>
        <v>0</v>
      </c>
      <c r="G5834" s="155">
        <f>SUMIFS('EIA-923'!$G:$G,'EIA-923'!$I:$I,Generation!$C$3,'EIA-923'!$A:$A,Generation!$B5834,'EIA-923'!$H:$H,Generation!G$6)</f>
        <v>0</v>
      </c>
      <c r="H5834" s="155">
        <f>SUMIFS('EIA-923'!$G:$G,'EIA-923'!$I:$I,Generation!$C$3,'EIA-923'!$A:$A,Generation!$B5834,'EIA-923'!$H:$H,Generation!H$6)</f>
        <v>0</v>
      </c>
      <c r="I5834" s="155">
        <f>SUMIFS('EIA-923'!$G:$G,'EIA-923'!$I:$I,Generation!$C$3,'EIA-923'!$A:$A,Generation!$B5834,'EIA-923'!$H:$H,Generation!I$6)</f>
        <v>0</v>
      </c>
      <c r="J5834" s="155">
        <f>SUMIFS('EIA-923'!$G:$G,'EIA-923'!$I:$I,Generation!$C$3,'EIA-923'!$A:$A,Generation!$B5834,'EIA-923'!$H:$H,Generation!J$6)</f>
        <v>0</v>
      </c>
      <c r="K5834" s="155">
        <f>SUMIFS('EIA-923'!$G:$G,'EIA-923'!$I:$I,Generation!$C$3,'EIA-923'!$A:$A,Generation!$B5834,'EIA-923'!$H:$H,Generation!K$6)</f>
        <v>0</v>
      </c>
      <c r="L5834" s="155">
        <f>SUMIFS('EIA-923'!$G:$G,'EIA-923'!$I:$I,Generation!$C$3,'EIA-923'!$A:$A,Generation!$B5834,'EIA-923'!$H:$H,Generation!L$6)</f>
        <v>0</v>
      </c>
      <c r="M5834" s="155">
        <f>SUMIFS('EIA-923'!$G:$G,'EIA-923'!$I:$I,Generation!$C$3,'EIA-923'!$A:$A,Generation!$B5834,'EIA-923'!$H:$H,Generation!M$6)</f>
        <v>0</v>
      </c>
      <c r="N5834" s="155">
        <f>SUMIFS('EIA-923'!$G:$G,'EIA-923'!$I:$I,Generation!$C$3,'EIA-923'!$A:$A,Generation!$B5834,'EIA-923'!$H:$H,Generation!N$6)</f>
        <v>0</v>
      </c>
      <c r="O5834" s="155">
        <f>SUMIFS('EIA-923'!$G:$G,'EIA-923'!$I:$I,Generation!$C$3,'EIA-923'!$A:$A,Generation!$B5834,'EIA-923'!$H:$H,Generation!O$6)</f>
        <v>0</v>
      </c>
      <c r="P5834" s="155">
        <f>SUMIFS('EIA-923'!$G:$G,'EIA-923'!$I:$I,Generation!$C$3,'EIA-923'!$A:$A,Generation!$B5834,'EIA-923'!$H:$H,Generation!P$6)</f>
        <v>0</v>
      </c>
      <c r="Q5834" s="155">
        <f>SUMIFS('EIA-923'!$G:$G,'EIA-923'!$I:$I,Generation!$C$3,'EIA-923'!$A:$A,Generation!$B5834,'EIA-923'!$H:$H,Generation!Q$6)</f>
        <v>0</v>
      </c>
    </row>
    <row r="5835" spans="2:17">
      <c r="B5835" s="50">
        <v>58152</v>
      </c>
      <c r="C5835" s="155">
        <f>SUMIFS('EIA-923'!$G:$G,'EIA-923'!$I:$I,Generation!$C$3,'EIA-923'!$A:$A,Generation!$B5835,'EIA-923'!$H:$H,Generation!C$6)</f>
        <v>0</v>
      </c>
      <c r="D5835" s="155">
        <f>SUMIFS('EIA-923'!$G:$G,'EIA-923'!$I:$I,Generation!$C$3,'EIA-923'!$A:$A,Generation!$B5835,'EIA-923'!$H:$H,Generation!D$6)</f>
        <v>0</v>
      </c>
      <c r="E5835" s="155">
        <f>SUMIFS('EIA-923'!$G:$G,'EIA-923'!$I:$I,Generation!$C$3,'EIA-923'!$A:$A,Generation!$B5835,'EIA-923'!$H:$H,Generation!E$6)</f>
        <v>0</v>
      </c>
      <c r="F5835" s="155">
        <f>SUMIFS('EIA-923'!$G:$G,'EIA-923'!$I:$I,Generation!$C$3,'EIA-923'!$A:$A,Generation!$B5835,'EIA-923'!$H:$H,Generation!F$6)</f>
        <v>0</v>
      </c>
      <c r="G5835" s="155">
        <f>SUMIFS('EIA-923'!$G:$G,'EIA-923'!$I:$I,Generation!$C$3,'EIA-923'!$A:$A,Generation!$B5835,'EIA-923'!$H:$H,Generation!G$6)</f>
        <v>0</v>
      </c>
      <c r="H5835" s="155">
        <f>SUMIFS('EIA-923'!$G:$G,'EIA-923'!$I:$I,Generation!$C$3,'EIA-923'!$A:$A,Generation!$B5835,'EIA-923'!$H:$H,Generation!H$6)</f>
        <v>0</v>
      </c>
      <c r="I5835" s="155">
        <f>SUMIFS('EIA-923'!$G:$G,'EIA-923'!$I:$I,Generation!$C$3,'EIA-923'!$A:$A,Generation!$B5835,'EIA-923'!$H:$H,Generation!I$6)</f>
        <v>0</v>
      </c>
      <c r="J5835" s="155">
        <f>SUMIFS('EIA-923'!$G:$G,'EIA-923'!$I:$I,Generation!$C$3,'EIA-923'!$A:$A,Generation!$B5835,'EIA-923'!$H:$H,Generation!J$6)</f>
        <v>0</v>
      </c>
      <c r="K5835" s="155">
        <f>SUMIFS('EIA-923'!$G:$G,'EIA-923'!$I:$I,Generation!$C$3,'EIA-923'!$A:$A,Generation!$B5835,'EIA-923'!$H:$H,Generation!K$6)</f>
        <v>0</v>
      </c>
      <c r="L5835" s="155">
        <f>SUMIFS('EIA-923'!$G:$G,'EIA-923'!$I:$I,Generation!$C$3,'EIA-923'!$A:$A,Generation!$B5835,'EIA-923'!$H:$H,Generation!L$6)</f>
        <v>0</v>
      </c>
      <c r="M5835" s="155">
        <f>SUMIFS('EIA-923'!$G:$G,'EIA-923'!$I:$I,Generation!$C$3,'EIA-923'!$A:$A,Generation!$B5835,'EIA-923'!$H:$H,Generation!M$6)</f>
        <v>0</v>
      </c>
      <c r="N5835" s="155">
        <f>SUMIFS('EIA-923'!$G:$G,'EIA-923'!$I:$I,Generation!$C$3,'EIA-923'!$A:$A,Generation!$B5835,'EIA-923'!$H:$H,Generation!N$6)</f>
        <v>0</v>
      </c>
      <c r="O5835" s="155">
        <f>SUMIFS('EIA-923'!$G:$G,'EIA-923'!$I:$I,Generation!$C$3,'EIA-923'!$A:$A,Generation!$B5835,'EIA-923'!$H:$H,Generation!O$6)</f>
        <v>0</v>
      </c>
      <c r="P5835" s="155">
        <f>SUMIFS('EIA-923'!$G:$G,'EIA-923'!$I:$I,Generation!$C$3,'EIA-923'!$A:$A,Generation!$B5835,'EIA-923'!$H:$H,Generation!P$6)</f>
        <v>0</v>
      </c>
      <c r="Q5835" s="155">
        <f>SUMIFS('EIA-923'!$G:$G,'EIA-923'!$I:$I,Generation!$C$3,'EIA-923'!$A:$A,Generation!$B5835,'EIA-923'!$H:$H,Generation!Q$6)</f>
        <v>0</v>
      </c>
    </row>
    <row r="5836" spans="2:17">
      <c r="B5836" s="50">
        <v>58153</v>
      </c>
      <c r="C5836" s="155">
        <f>SUMIFS('EIA-923'!$G:$G,'EIA-923'!$I:$I,Generation!$C$3,'EIA-923'!$A:$A,Generation!$B5836,'EIA-923'!$H:$H,Generation!C$6)</f>
        <v>0</v>
      </c>
      <c r="D5836" s="155">
        <f>SUMIFS('EIA-923'!$G:$G,'EIA-923'!$I:$I,Generation!$C$3,'EIA-923'!$A:$A,Generation!$B5836,'EIA-923'!$H:$H,Generation!D$6)</f>
        <v>0</v>
      </c>
      <c r="E5836" s="155">
        <f>SUMIFS('EIA-923'!$G:$G,'EIA-923'!$I:$I,Generation!$C$3,'EIA-923'!$A:$A,Generation!$B5836,'EIA-923'!$H:$H,Generation!E$6)</f>
        <v>0</v>
      </c>
      <c r="F5836" s="155">
        <f>SUMIFS('EIA-923'!$G:$G,'EIA-923'!$I:$I,Generation!$C$3,'EIA-923'!$A:$A,Generation!$B5836,'EIA-923'!$H:$H,Generation!F$6)</f>
        <v>0</v>
      </c>
      <c r="G5836" s="155">
        <f>SUMIFS('EIA-923'!$G:$G,'EIA-923'!$I:$I,Generation!$C$3,'EIA-923'!$A:$A,Generation!$B5836,'EIA-923'!$H:$H,Generation!G$6)</f>
        <v>0</v>
      </c>
      <c r="H5836" s="155">
        <f>SUMIFS('EIA-923'!$G:$G,'EIA-923'!$I:$I,Generation!$C$3,'EIA-923'!$A:$A,Generation!$B5836,'EIA-923'!$H:$H,Generation!H$6)</f>
        <v>0</v>
      </c>
      <c r="I5836" s="155">
        <f>SUMIFS('EIA-923'!$G:$G,'EIA-923'!$I:$I,Generation!$C$3,'EIA-923'!$A:$A,Generation!$B5836,'EIA-923'!$H:$H,Generation!I$6)</f>
        <v>0</v>
      </c>
      <c r="J5836" s="155">
        <f>SUMIFS('EIA-923'!$G:$G,'EIA-923'!$I:$I,Generation!$C$3,'EIA-923'!$A:$A,Generation!$B5836,'EIA-923'!$H:$H,Generation!J$6)</f>
        <v>0</v>
      </c>
      <c r="K5836" s="155">
        <f>SUMIFS('EIA-923'!$G:$G,'EIA-923'!$I:$I,Generation!$C$3,'EIA-923'!$A:$A,Generation!$B5836,'EIA-923'!$H:$H,Generation!K$6)</f>
        <v>0</v>
      </c>
      <c r="L5836" s="155">
        <f>SUMIFS('EIA-923'!$G:$G,'EIA-923'!$I:$I,Generation!$C$3,'EIA-923'!$A:$A,Generation!$B5836,'EIA-923'!$H:$H,Generation!L$6)</f>
        <v>0</v>
      </c>
      <c r="M5836" s="155">
        <f>SUMIFS('EIA-923'!$G:$G,'EIA-923'!$I:$I,Generation!$C$3,'EIA-923'!$A:$A,Generation!$B5836,'EIA-923'!$H:$H,Generation!M$6)</f>
        <v>0</v>
      </c>
      <c r="N5836" s="155">
        <f>SUMIFS('EIA-923'!$G:$G,'EIA-923'!$I:$I,Generation!$C$3,'EIA-923'!$A:$A,Generation!$B5836,'EIA-923'!$H:$H,Generation!N$6)</f>
        <v>0</v>
      </c>
      <c r="O5836" s="155">
        <f>SUMIFS('EIA-923'!$G:$G,'EIA-923'!$I:$I,Generation!$C$3,'EIA-923'!$A:$A,Generation!$B5836,'EIA-923'!$H:$H,Generation!O$6)</f>
        <v>0</v>
      </c>
      <c r="P5836" s="155">
        <f>SUMIFS('EIA-923'!$G:$G,'EIA-923'!$I:$I,Generation!$C$3,'EIA-923'!$A:$A,Generation!$B5836,'EIA-923'!$H:$H,Generation!P$6)</f>
        <v>0</v>
      </c>
      <c r="Q5836" s="155">
        <f>SUMIFS('EIA-923'!$G:$G,'EIA-923'!$I:$I,Generation!$C$3,'EIA-923'!$A:$A,Generation!$B5836,'EIA-923'!$H:$H,Generation!Q$6)</f>
        <v>0</v>
      </c>
    </row>
    <row r="5837" spans="2:17">
      <c r="B5837" s="50">
        <v>58154</v>
      </c>
      <c r="C5837" s="155">
        <f>SUMIFS('EIA-923'!$G:$G,'EIA-923'!$I:$I,Generation!$C$3,'EIA-923'!$A:$A,Generation!$B5837,'EIA-923'!$H:$H,Generation!C$6)</f>
        <v>0</v>
      </c>
      <c r="D5837" s="155">
        <f>SUMIFS('EIA-923'!$G:$G,'EIA-923'!$I:$I,Generation!$C$3,'EIA-923'!$A:$A,Generation!$B5837,'EIA-923'!$H:$H,Generation!D$6)</f>
        <v>0</v>
      </c>
      <c r="E5837" s="155">
        <f>SUMIFS('EIA-923'!$G:$G,'EIA-923'!$I:$I,Generation!$C$3,'EIA-923'!$A:$A,Generation!$B5837,'EIA-923'!$H:$H,Generation!E$6)</f>
        <v>0</v>
      </c>
      <c r="F5837" s="155">
        <f>SUMIFS('EIA-923'!$G:$G,'EIA-923'!$I:$I,Generation!$C$3,'EIA-923'!$A:$A,Generation!$B5837,'EIA-923'!$H:$H,Generation!F$6)</f>
        <v>0</v>
      </c>
      <c r="G5837" s="155">
        <f>SUMIFS('EIA-923'!$G:$G,'EIA-923'!$I:$I,Generation!$C$3,'EIA-923'!$A:$A,Generation!$B5837,'EIA-923'!$H:$H,Generation!G$6)</f>
        <v>0</v>
      </c>
      <c r="H5837" s="155">
        <f>SUMIFS('EIA-923'!$G:$G,'EIA-923'!$I:$I,Generation!$C$3,'EIA-923'!$A:$A,Generation!$B5837,'EIA-923'!$H:$H,Generation!H$6)</f>
        <v>0</v>
      </c>
      <c r="I5837" s="155">
        <f>SUMIFS('EIA-923'!$G:$G,'EIA-923'!$I:$I,Generation!$C$3,'EIA-923'!$A:$A,Generation!$B5837,'EIA-923'!$H:$H,Generation!I$6)</f>
        <v>0</v>
      </c>
      <c r="J5837" s="155">
        <f>SUMIFS('EIA-923'!$G:$G,'EIA-923'!$I:$I,Generation!$C$3,'EIA-923'!$A:$A,Generation!$B5837,'EIA-923'!$H:$H,Generation!J$6)</f>
        <v>425137</v>
      </c>
      <c r="K5837" s="155">
        <f>SUMIFS('EIA-923'!$G:$G,'EIA-923'!$I:$I,Generation!$C$3,'EIA-923'!$A:$A,Generation!$B5837,'EIA-923'!$H:$H,Generation!K$6)</f>
        <v>0</v>
      </c>
      <c r="L5837" s="155">
        <f>SUMIFS('EIA-923'!$G:$G,'EIA-923'!$I:$I,Generation!$C$3,'EIA-923'!$A:$A,Generation!$B5837,'EIA-923'!$H:$H,Generation!L$6)</f>
        <v>0</v>
      </c>
      <c r="M5837" s="155">
        <f>SUMIFS('EIA-923'!$G:$G,'EIA-923'!$I:$I,Generation!$C$3,'EIA-923'!$A:$A,Generation!$B5837,'EIA-923'!$H:$H,Generation!M$6)</f>
        <v>0</v>
      </c>
      <c r="N5837" s="155">
        <f>SUMIFS('EIA-923'!$G:$G,'EIA-923'!$I:$I,Generation!$C$3,'EIA-923'!$A:$A,Generation!$B5837,'EIA-923'!$H:$H,Generation!N$6)</f>
        <v>0</v>
      </c>
      <c r="O5837" s="155">
        <f>SUMIFS('EIA-923'!$G:$G,'EIA-923'!$I:$I,Generation!$C$3,'EIA-923'!$A:$A,Generation!$B5837,'EIA-923'!$H:$H,Generation!O$6)</f>
        <v>0</v>
      </c>
      <c r="P5837" s="155">
        <f>SUMIFS('EIA-923'!$G:$G,'EIA-923'!$I:$I,Generation!$C$3,'EIA-923'!$A:$A,Generation!$B5837,'EIA-923'!$H:$H,Generation!P$6)</f>
        <v>0</v>
      </c>
      <c r="Q5837" s="155">
        <f>SUMIFS('EIA-923'!$G:$G,'EIA-923'!$I:$I,Generation!$C$3,'EIA-923'!$A:$A,Generation!$B5837,'EIA-923'!$H:$H,Generation!Q$6)</f>
        <v>0</v>
      </c>
    </row>
    <row r="5838" spans="2:17">
      <c r="B5838" s="50">
        <v>58155</v>
      </c>
      <c r="C5838" s="155">
        <f>SUMIFS('EIA-923'!$G:$G,'EIA-923'!$I:$I,Generation!$C$3,'EIA-923'!$A:$A,Generation!$B5838,'EIA-923'!$H:$H,Generation!C$6)</f>
        <v>0</v>
      </c>
      <c r="D5838" s="155">
        <f>SUMIFS('EIA-923'!$G:$G,'EIA-923'!$I:$I,Generation!$C$3,'EIA-923'!$A:$A,Generation!$B5838,'EIA-923'!$H:$H,Generation!D$6)</f>
        <v>0</v>
      </c>
      <c r="E5838" s="155">
        <f>SUMIFS('EIA-923'!$G:$G,'EIA-923'!$I:$I,Generation!$C$3,'EIA-923'!$A:$A,Generation!$B5838,'EIA-923'!$H:$H,Generation!E$6)</f>
        <v>0</v>
      </c>
      <c r="F5838" s="155">
        <f>SUMIFS('EIA-923'!$G:$G,'EIA-923'!$I:$I,Generation!$C$3,'EIA-923'!$A:$A,Generation!$B5838,'EIA-923'!$H:$H,Generation!F$6)</f>
        <v>0</v>
      </c>
      <c r="G5838" s="155">
        <f>SUMIFS('EIA-923'!$G:$G,'EIA-923'!$I:$I,Generation!$C$3,'EIA-923'!$A:$A,Generation!$B5838,'EIA-923'!$H:$H,Generation!G$6)</f>
        <v>0</v>
      </c>
      <c r="H5838" s="155">
        <f>SUMIFS('EIA-923'!$G:$G,'EIA-923'!$I:$I,Generation!$C$3,'EIA-923'!$A:$A,Generation!$B5838,'EIA-923'!$H:$H,Generation!H$6)</f>
        <v>0</v>
      </c>
      <c r="I5838" s="155">
        <f>SUMIFS('EIA-923'!$G:$G,'EIA-923'!$I:$I,Generation!$C$3,'EIA-923'!$A:$A,Generation!$B5838,'EIA-923'!$H:$H,Generation!I$6)</f>
        <v>0</v>
      </c>
      <c r="J5838" s="155">
        <f>SUMIFS('EIA-923'!$G:$G,'EIA-923'!$I:$I,Generation!$C$3,'EIA-923'!$A:$A,Generation!$B5838,'EIA-923'!$H:$H,Generation!J$6)</f>
        <v>220756</v>
      </c>
      <c r="K5838" s="155">
        <f>SUMIFS('EIA-923'!$G:$G,'EIA-923'!$I:$I,Generation!$C$3,'EIA-923'!$A:$A,Generation!$B5838,'EIA-923'!$H:$H,Generation!K$6)</f>
        <v>0</v>
      </c>
      <c r="L5838" s="155">
        <f>SUMIFS('EIA-923'!$G:$G,'EIA-923'!$I:$I,Generation!$C$3,'EIA-923'!$A:$A,Generation!$B5838,'EIA-923'!$H:$H,Generation!L$6)</f>
        <v>0</v>
      </c>
      <c r="M5838" s="155">
        <f>SUMIFS('EIA-923'!$G:$G,'EIA-923'!$I:$I,Generation!$C$3,'EIA-923'!$A:$A,Generation!$B5838,'EIA-923'!$H:$H,Generation!M$6)</f>
        <v>0</v>
      </c>
      <c r="N5838" s="155">
        <f>SUMIFS('EIA-923'!$G:$G,'EIA-923'!$I:$I,Generation!$C$3,'EIA-923'!$A:$A,Generation!$B5838,'EIA-923'!$H:$H,Generation!N$6)</f>
        <v>0</v>
      </c>
      <c r="O5838" s="155">
        <f>SUMIFS('EIA-923'!$G:$G,'EIA-923'!$I:$I,Generation!$C$3,'EIA-923'!$A:$A,Generation!$B5838,'EIA-923'!$H:$H,Generation!O$6)</f>
        <v>0</v>
      </c>
      <c r="P5838" s="155">
        <f>SUMIFS('EIA-923'!$G:$G,'EIA-923'!$I:$I,Generation!$C$3,'EIA-923'!$A:$A,Generation!$B5838,'EIA-923'!$H:$H,Generation!P$6)</f>
        <v>0</v>
      </c>
      <c r="Q5838" s="155">
        <f>SUMIFS('EIA-923'!$G:$G,'EIA-923'!$I:$I,Generation!$C$3,'EIA-923'!$A:$A,Generation!$B5838,'EIA-923'!$H:$H,Generation!Q$6)</f>
        <v>0</v>
      </c>
    </row>
    <row r="5839" spans="2:17">
      <c r="B5839" s="50">
        <v>58156</v>
      </c>
      <c r="C5839" s="155">
        <f>SUMIFS('EIA-923'!$G:$G,'EIA-923'!$I:$I,Generation!$C$3,'EIA-923'!$A:$A,Generation!$B5839,'EIA-923'!$H:$H,Generation!C$6)</f>
        <v>0</v>
      </c>
      <c r="D5839" s="155">
        <f>SUMIFS('EIA-923'!$G:$G,'EIA-923'!$I:$I,Generation!$C$3,'EIA-923'!$A:$A,Generation!$B5839,'EIA-923'!$H:$H,Generation!D$6)</f>
        <v>0</v>
      </c>
      <c r="E5839" s="155">
        <f>SUMIFS('EIA-923'!$G:$G,'EIA-923'!$I:$I,Generation!$C$3,'EIA-923'!$A:$A,Generation!$B5839,'EIA-923'!$H:$H,Generation!E$6)</f>
        <v>0</v>
      </c>
      <c r="F5839" s="155">
        <f>SUMIFS('EIA-923'!$G:$G,'EIA-923'!$I:$I,Generation!$C$3,'EIA-923'!$A:$A,Generation!$B5839,'EIA-923'!$H:$H,Generation!F$6)</f>
        <v>0</v>
      </c>
      <c r="G5839" s="155">
        <f>SUMIFS('EIA-923'!$G:$G,'EIA-923'!$I:$I,Generation!$C$3,'EIA-923'!$A:$A,Generation!$B5839,'EIA-923'!$H:$H,Generation!G$6)</f>
        <v>0</v>
      </c>
      <c r="H5839" s="155">
        <f>SUMIFS('EIA-923'!$G:$G,'EIA-923'!$I:$I,Generation!$C$3,'EIA-923'!$A:$A,Generation!$B5839,'EIA-923'!$H:$H,Generation!H$6)</f>
        <v>0</v>
      </c>
      <c r="I5839" s="155">
        <f>SUMIFS('EIA-923'!$G:$G,'EIA-923'!$I:$I,Generation!$C$3,'EIA-923'!$A:$A,Generation!$B5839,'EIA-923'!$H:$H,Generation!I$6)</f>
        <v>0</v>
      </c>
      <c r="J5839" s="155">
        <f>SUMIFS('EIA-923'!$G:$G,'EIA-923'!$I:$I,Generation!$C$3,'EIA-923'!$A:$A,Generation!$B5839,'EIA-923'!$H:$H,Generation!J$6)</f>
        <v>0</v>
      </c>
      <c r="K5839" s="155">
        <f>SUMIFS('EIA-923'!$G:$G,'EIA-923'!$I:$I,Generation!$C$3,'EIA-923'!$A:$A,Generation!$B5839,'EIA-923'!$H:$H,Generation!K$6)</f>
        <v>0</v>
      </c>
      <c r="L5839" s="155">
        <f>SUMIFS('EIA-923'!$G:$G,'EIA-923'!$I:$I,Generation!$C$3,'EIA-923'!$A:$A,Generation!$B5839,'EIA-923'!$H:$H,Generation!L$6)</f>
        <v>0</v>
      </c>
      <c r="M5839" s="155">
        <f>SUMIFS('EIA-923'!$G:$G,'EIA-923'!$I:$I,Generation!$C$3,'EIA-923'!$A:$A,Generation!$B5839,'EIA-923'!$H:$H,Generation!M$6)</f>
        <v>0</v>
      </c>
      <c r="N5839" s="155">
        <f>SUMIFS('EIA-923'!$G:$G,'EIA-923'!$I:$I,Generation!$C$3,'EIA-923'!$A:$A,Generation!$B5839,'EIA-923'!$H:$H,Generation!N$6)</f>
        <v>0</v>
      </c>
      <c r="O5839" s="155">
        <f>SUMIFS('EIA-923'!$G:$G,'EIA-923'!$I:$I,Generation!$C$3,'EIA-923'!$A:$A,Generation!$B5839,'EIA-923'!$H:$H,Generation!O$6)</f>
        <v>0</v>
      </c>
      <c r="P5839" s="155">
        <f>SUMIFS('EIA-923'!$G:$G,'EIA-923'!$I:$I,Generation!$C$3,'EIA-923'!$A:$A,Generation!$B5839,'EIA-923'!$H:$H,Generation!P$6)</f>
        <v>0</v>
      </c>
      <c r="Q5839" s="155">
        <f>SUMIFS('EIA-923'!$G:$G,'EIA-923'!$I:$I,Generation!$C$3,'EIA-923'!$A:$A,Generation!$B5839,'EIA-923'!$H:$H,Generation!Q$6)</f>
        <v>0</v>
      </c>
    </row>
    <row r="5840" spans="2:17">
      <c r="B5840" s="50">
        <v>58157</v>
      </c>
      <c r="C5840" s="155">
        <f>SUMIFS('EIA-923'!$G:$G,'EIA-923'!$I:$I,Generation!$C$3,'EIA-923'!$A:$A,Generation!$B5840,'EIA-923'!$H:$H,Generation!C$6)</f>
        <v>0</v>
      </c>
      <c r="D5840" s="155">
        <f>SUMIFS('EIA-923'!$G:$G,'EIA-923'!$I:$I,Generation!$C$3,'EIA-923'!$A:$A,Generation!$B5840,'EIA-923'!$H:$H,Generation!D$6)</f>
        <v>0</v>
      </c>
      <c r="E5840" s="155">
        <f>SUMIFS('EIA-923'!$G:$G,'EIA-923'!$I:$I,Generation!$C$3,'EIA-923'!$A:$A,Generation!$B5840,'EIA-923'!$H:$H,Generation!E$6)</f>
        <v>0</v>
      </c>
      <c r="F5840" s="155">
        <f>SUMIFS('EIA-923'!$G:$G,'EIA-923'!$I:$I,Generation!$C$3,'EIA-923'!$A:$A,Generation!$B5840,'EIA-923'!$H:$H,Generation!F$6)</f>
        <v>0</v>
      </c>
      <c r="G5840" s="155">
        <f>SUMIFS('EIA-923'!$G:$G,'EIA-923'!$I:$I,Generation!$C$3,'EIA-923'!$A:$A,Generation!$B5840,'EIA-923'!$H:$H,Generation!G$6)</f>
        <v>0</v>
      </c>
      <c r="H5840" s="155">
        <f>SUMIFS('EIA-923'!$G:$G,'EIA-923'!$I:$I,Generation!$C$3,'EIA-923'!$A:$A,Generation!$B5840,'EIA-923'!$H:$H,Generation!H$6)</f>
        <v>0</v>
      </c>
      <c r="I5840" s="155">
        <f>SUMIFS('EIA-923'!$G:$G,'EIA-923'!$I:$I,Generation!$C$3,'EIA-923'!$A:$A,Generation!$B5840,'EIA-923'!$H:$H,Generation!I$6)</f>
        <v>0</v>
      </c>
      <c r="J5840" s="155">
        <f>SUMIFS('EIA-923'!$G:$G,'EIA-923'!$I:$I,Generation!$C$3,'EIA-923'!$A:$A,Generation!$B5840,'EIA-923'!$H:$H,Generation!J$6)</f>
        <v>0</v>
      </c>
      <c r="K5840" s="155">
        <f>SUMIFS('EIA-923'!$G:$G,'EIA-923'!$I:$I,Generation!$C$3,'EIA-923'!$A:$A,Generation!$B5840,'EIA-923'!$H:$H,Generation!K$6)</f>
        <v>0</v>
      </c>
      <c r="L5840" s="155">
        <f>SUMIFS('EIA-923'!$G:$G,'EIA-923'!$I:$I,Generation!$C$3,'EIA-923'!$A:$A,Generation!$B5840,'EIA-923'!$H:$H,Generation!L$6)</f>
        <v>0</v>
      </c>
      <c r="M5840" s="155">
        <f>SUMIFS('EIA-923'!$G:$G,'EIA-923'!$I:$I,Generation!$C$3,'EIA-923'!$A:$A,Generation!$B5840,'EIA-923'!$H:$H,Generation!M$6)</f>
        <v>0</v>
      </c>
      <c r="N5840" s="155">
        <f>SUMIFS('EIA-923'!$G:$G,'EIA-923'!$I:$I,Generation!$C$3,'EIA-923'!$A:$A,Generation!$B5840,'EIA-923'!$H:$H,Generation!N$6)</f>
        <v>0</v>
      </c>
      <c r="O5840" s="155">
        <f>SUMIFS('EIA-923'!$G:$G,'EIA-923'!$I:$I,Generation!$C$3,'EIA-923'!$A:$A,Generation!$B5840,'EIA-923'!$H:$H,Generation!O$6)</f>
        <v>0</v>
      </c>
      <c r="P5840" s="155">
        <f>SUMIFS('EIA-923'!$G:$G,'EIA-923'!$I:$I,Generation!$C$3,'EIA-923'!$A:$A,Generation!$B5840,'EIA-923'!$H:$H,Generation!P$6)</f>
        <v>0</v>
      </c>
      <c r="Q5840" s="155">
        <f>SUMIFS('EIA-923'!$G:$G,'EIA-923'!$I:$I,Generation!$C$3,'EIA-923'!$A:$A,Generation!$B5840,'EIA-923'!$H:$H,Generation!Q$6)</f>
        <v>0</v>
      </c>
    </row>
    <row r="5841" spans="2:17">
      <c r="B5841" s="50">
        <v>58158</v>
      </c>
      <c r="C5841" s="155">
        <f>SUMIFS('EIA-923'!$G:$G,'EIA-923'!$I:$I,Generation!$C$3,'EIA-923'!$A:$A,Generation!$B5841,'EIA-923'!$H:$H,Generation!C$6)</f>
        <v>0</v>
      </c>
      <c r="D5841" s="155">
        <f>SUMIFS('EIA-923'!$G:$G,'EIA-923'!$I:$I,Generation!$C$3,'EIA-923'!$A:$A,Generation!$B5841,'EIA-923'!$H:$H,Generation!D$6)</f>
        <v>0</v>
      </c>
      <c r="E5841" s="155">
        <f>SUMIFS('EIA-923'!$G:$G,'EIA-923'!$I:$I,Generation!$C$3,'EIA-923'!$A:$A,Generation!$B5841,'EIA-923'!$H:$H,Generation!E$6)</f>
        <v>0</v>
      </c>
      <c r="F5841" s="155">
        <f>SUMIFS('EIA-923'!$G:$G,'EIA-923'!$I:$I,Generation!$C$3,'EIA-923'!$A:$A,Generation!$B5841,'EIA-923'!$H:$H,Generation!F$6)</f>
        <v>0</v>
      </c>
      <c r="G5841" s="155">
        <f>SUMIFS('EIA-923'!$G:$G,'EIA-923'!$I:$I,Generation!$C$3,'EIA-923'!$A:$A,Generation!$B5841,'EIA-923'!$H:$H,Generation!G$6)</f>
        <v>0</v>
      </c>
      <c r="H5841" s="155">
        <f>SUMIFS('EIA-923'!$G:$G,'EIA-923'!$I:$I,Generation!$C$3,'EIA-923'!$A:$A,Generation!$B5841,'EIA-923'!$H:$H,Generation!H$6)</f>
        <v>0</v>
      </c>
      <c r="I5841" s="155">
        <f>SUMIFS('EIA-923'!$G:$G,'EIA-923'!$I:$I,Generation!$C$3,'EIA-923'!$A:$A,Generation!$B5841,'EIA-923'!$H:$H,Generation!I$6)</f>
        <v>0</v>
      </c>
      <c r="J5841" s="155">
        <f>SUMIFS('EIA-923'!$G:$G,'EIA-923'!$I:$I,Generation!$C$3,'EIA-923'!$A:$A,Generation!$B5841,'EIA-923'!$H:$H,Generation!J$6)</f>
        <v>0</v>
      </c>
      <c r="K5841" s="155">
        <f>SUMIFS('EIA-923'!$G:$G,'EIA-923'!$I:$I,Generation!$C$3,'EIA-923'!$A:$A,Generation!$B5841,'EIA-923'!$H:$H,Generation!K$6)</f>
        <v>0</v>
      </c>
      <c r="L5841" s="155">
        <f>SUMIFS('EIA-923'!$G:$G,'EIA-923'!$I:$I,Generation!$C$3,'EIA-923'!$A:$A,Generation!$B5841,'EIA-923'!$H:$H,Generation!L$6)</f>
        <v>0</v>
      </c>
      <c r="M5841" s="155">
        <f>SUMIFS('EIA-923'!$G:$G,'EIA-923'!$I:$I,Generation!$C$3,'EIA-923'!$A:$A,Generation!$B5841,'EIA-923'!$H:$H,Generation!M$6)</f>
        <v>0</v>
      </c>
      <c r="N5841" s="155">
        <f>SUMIFS('EIA-923'!$G:$G,'EIA-923'!$I:$I,Generation!$C$3,'EIA-923'!$A:$A,Generation!$B5841,'EIA-923'!$H:$H,Generation!N$6)</f>
        <v>0</v>
      </c>
      <c r="O5841" s="155">
        <f>SUMIFS('EIA-923'!$G:$G,'EIA-923'!$I:$I,Generation!$C$3,'EIA-923'!$A:$A,Generation!$B5841,'EIA-923'!$H:$H,Generation!O$6)</f>
        <v>0</v>
      </c>
      <c r="P5841" s="155">
        <f>SUMIFS('EIA-923'!$G:$G,'EIA-923'!$I:$I,Generation!$C$3,'EIA-923'!$A:$A,Generation!$B5841,'EIA-923'!$H:$H,Generation!P$6)</f>
        <v>0</v>
      </c>
      <c r="Q5841" s="155">
        <f>SUMIFS('EIA-923'!$G:$G,'EIA-923'!$I:$I,Generation!$C$3,'EIA-923'!$A:$A,Generation!$B5841,'EIA-923'!$H:$H,Generation!Q$6)</f>
        <v>0</v>
      </c>
    </row>
    <row r="5842" spans="2:17">
      <c r="B5842" s="50">
        <v>58159</v>
      </c>
      <c r="C5842" s="155">
        <f>SUMIFS('EIA-923'!$G:$G,'EIA-923'!$I:$I,Generation!$C$3,'EIA-923'!$A:$A,Generation!$B5842,'EIA-923'!$H:$H,Generation!C$6)</f>
        <v>0</v>
      </c>
      <c r="D5842" s="155">
        <f>SUMIFS('EIA-923'!$G:$G,'EIA-923'!$I:$I,Generation!$C$3,'EIA-923'!$A:$A,Generation!$B5842,'EIA-923'!$H:$H,Generation!D$6)</f>
        <v>0</v>
      </c>
      <c r="E5842" s="155">
        <f>SUMIFS('EIA-923'!$G:$G,'EIA-923'!$I:$I,Generation!$C$3,'EIA-923'!$A:$A,Generation!$B5842,'EIA-923'!$H:$H,Generation!E$6)</f>
        <v>0</v>
      </c>
      <c r="F5842" s="155">
        <f>SUMIFS('EIA-923'!$G:$G,'EIA-923'!$I:$I,Generation!$C$3,'EIA-923'!$A:$A,Generation!$B5842,'EIA-923'!$H:$H,Generation!F$6)</f>
        <v>0</v>
      </c>
      <c r="G5842" s="155">
        <f>SUMIFS('EIA-923'!$G:$G,'EIA-923'!$I:$I,Generation!$C$3,'EIA-923'!$A:$A,Generation!$B5842,'EIA-923'!$H:$H,Generation!G$6)</f>
        <v>0</v>
      </c>
      <c r="H5842" s="155">
        <f>SUMIFS('EIA-923'!$G:$G,'EIA-923'!$I:$I,Generation!$C$3,'EIA-923'!$A:$A,Generation!$B5842,'EIA-923'!$H:$H,Generation!H$6)</f>
        <v>0</v>
      </c>
      <c r="I5842" s="155">
        <f>SUMIFS('EIA-923'!$G:$G,'EIA-923'!$I:$I,Generation!$C$3,'EIA-923'!$A:$A,Generation!$B5842,'EIA-923'!$H:$H,Generation!I$6)</f>
        <v>0</v>
      </c>
      <c r="J5842" s="155">
        <f>SUMIFS('EIA-923'!$G:$G,'EIA-923'!$I:$I,Generation!$C$3,'EIA-923'!$A:$A,Generation!$B5842,'EIA-923'!$H:$H,Generation!J$6)</f>
        <v>0</v>
      </c>
      <c r="K5842" s="155">
        <f>SUMIFS('EIA-923'!$G:$G,'EIA-923'!$I:$I,Generation!$C$3,'EIA-923'!$A:$A,Generation!$B5842,'EIA-923'!$H:$H,Generation!K$6)</f>
        <v>0</v>
      </c>
      <c r="L5842" s="155">
        <f>SUMIFS('EIA-923'!$G:$G,'EIA-923'!$I:$I,Generation!$C$3,'EIA-923'!$A:$A,Generation!$B5842,'EIA-923'!$H:$H,Generation!L$6)</f>
        <v>0</v>
      </c>
      <c r="M5842" s="155">
        <f>SUMIFS('EIA-923'!$G:$G,'EIA-923'!$I:$I,Generation!$C$3,'EIA-923'!$A:$A,Generation!$B5842,'EIA-923'!$H:$H,Generation!M$6)</f>
        <v>0</v>
      </c>
      <c r="N5842" s="155">
        <f>SUMIFS('EIA-923'!$G:$G,'EIA-923'!$I:$I,Generation!$C$3,'EIA-923'!$A:$A,Generation!$B5842,'EIA-923'!$H:$H,Generation!N$6)</f>
        <v>0</v>
      </c>
      <c r="O5842" s="155">
        <f>SUMIFS('EIA-923'!$G:$G,'EIA-923'!$I:$I,Generation!$C$3,'EIA-923'!$A:$A,Generation!$B5842,'EIA-923'!$H:$H,Generation!O$6)</f>
        <v>0</v>
      </c>
      <c r="P5842" s="155">
        <f>SUMIFS('EIA-923'!$G:$G,'EIA-923'!$I:$I,Generation!$C$3,'EIA-923'!$A:$A,Generation!$B5842,'EIA-923'!$H:$H,Generation!P$6)</f>
        <v>0</v>
      </c>
      <c r="Q5842" s="155">
        <f>SUMIFS('EIA-923'!$G:$G,'EIA-923'!$I:$I,Generation!$C$3,'EIA-923'!$A:$A,Generation!$B5842,'EIA-923'!$H:$H,Generation!Q$6)</f>
        <v>0</v>
      </c>
    </row>
    <row r="5843" spans="2:17">
      <c r="B5843" s="50">
        <v>58160</v>
      </c>
      <c r="C5843" s="155">
        <f>SUMIFS('EIA-923'!$G:$G,'EIA-923'!$I:$I,Generation!$C$3,'EIA-923'!$A:$A,Generation!$B5843,'EIA-923'!$H:$H,Generation!C$6)</f>
        <v>0</v>
      </c>
      <c r="D5843" s="155">
        <f>SUMIFS('EIA-923'!$G:$G,'EIA-923'!$I:$I,Generation!$C$3,'EIA-923'!$A:$A,Generation!$B5843,'EIA-923'!$H:$H,Generation!D$6)</f>
        <v>0</v>
      </c>
      <c r="E5843" s="155">
        <f>SUMIFS('EIA-923'!$G:$G,'EIA-923'!$I:$I,Generation!$C$3,'EIA-923'!$A:$A,Generation!$B5843,'EIA-923'!$H:$H,Generation!E$6)</f>
        <v>0</v>
      </c>
      <c r="F5843" s="155">
        <f>SUMIFS('EIA-923'!$G:$G,'EIA-923'!$I:$I,Generation!$C$3,'EIA-923'!$A:$A,Generation!$B5843,'EIA-923'!$H:$H,Generation!F$6)</f>
        <v>0</v>
      </c>
      <c r="G5843" s="155">
        <f>SUMIFS('EIA-923'!$G:$G,'EIA-923'!$I:$I,Generation!$C$3,'EIA-923'!$A:$A,Generation!$B5843,'EIA-923'!$H:$H,Generation!G$6)</f>
        <v>0</v>
      </c>
      <c r="H5843" s="155">
        <f>SUMIFS('EIA-923'!$G:$G,'EIA-923'!$I:$I,Generation!$C$3,'EIA-923'!$A:$A,Generation!$B5843,'EIA-923'!$H:$H,Generation!H$6)</f>
        <v>0</v>
      </c>
      <c r="I5843" s="155">
        <f>SUMIFS('EIA-923'!$G:$G,'EIA-923'!$I:$I,Generation!$C$3,'EIA-923'!$A:$A,Generation!$B5843,'EIA-923'!$H:$H,Generation!I$6)</f>
        <v>0</v>
      </c>
      <c r="J5843" s="155">
        <f>SUMIFS('EIA-923'!$G:$G,'EIA-923'!$I:$I,Generation!$C$3,'EIA-923'!$A:$A,Generation!$B5843,'EIA-923'!$H:$H,Generation!J$6)</f>
        <v>0</v>
      </c>
      <c r="K5843" s="155">
        <f>SUMIFS('EIA-923'!$G:$G,'EIA-923'!$I:$I,Generation!$C$3,'EIA-923'!$A:$A,Generation!$B5843,'EIA-923'!$H:$H,Generation!K$6)</f>
        <v>0</v>
      </c>
      <c r="L5843" s="155">
        <f>SUMIFS('EIA-923'!$G:$G,'EIA-923'!$I:$I,Generation!$C$3,'EIA-923'!$A:$A,Generation!$B5843,'EIA-923'!$H:$H,Generation!L$6)</f>
        <v>0</v>
      </c>
      <c r="M5843" s="155">
        <f>SUMIFS('EIA-923'!$G:$G,'EIA-923'!$I:$I,Generation!$C$3,'EIA-923'!$A:$A,Generation!$B5843,'EIA-923'!$H:$H,Generation!M$6)</f>
        <v>0</v>
      </c>
      <c r="N5843" s="155">
        <f>SUMIFS('EIA-923'!$G:$G,'EIA-923'!$I:$I,Generation!$C$3,'EIA-923'!$A:$A,Generation!$B5843,'EIA-923'!$H:$H,Generation!N$6)</f>
        <v>0</v>
      </c>
      <c r="O5843" s="155">
        <f>SUMIFS('EIA-923'!$G:$G,'EIA-923'!$I:$I,Generation!$C$3,'EIA-923'!$A:$A,Generation!$B5843,'EIA-923'!$H:$H,Generation!O$6)</f>
        <v>0</v>
      </c>
      <c r="P5843" s="155">
        <f>SUMIFS('EIA-923'!$G:$G,'EIA-923'!$I:$I,Generation!$C$3,'EIA-923'!$A:$A,Generation!$B5843,'EIA-923'!$H:$H,Generation!P$6)</f>
        <v>0</v>
      </c>
      <c r="Q5843" s="155">
        <f>SUMIFS('EIA-923'!$G:$G,'EIA-923'!$I:$I,Generation!$C$3,'EIA-923'!$A:$A,Generation!$B5843,'EIA-923'!$H:$H,Generation!Q$6)</f>
        <v>0</v>
      </c>
    </row>
    <row r="5844" spans="2:17">
      <c r="B5844" s="50">
        <v>58161</v>
      </c>
      <c r="C5844" s="155">
        <f>SUMIFS('EIA-923'!$G:$G,'EIA-923'!$I:$I,Generation!$C$3,'EIA-923'!$A:$A,Generation!$B5844,'EIA-923'!$H:$H,Generation!C$6)</f>
        <v>0</v>
      </c>
      <c r="D5844" s="155">
        <f>SUMIFS('EIA-923'!$G:$G,'EIA-923'!$I:$I,Generation!$C$3,'EIA-923'!$A:$A,Generation!$B5844,'EIA-923'!$H:$H,Generation!D$6)</f>
        <v>0</v>
      </c>
      <c r="E5844" s="155">
        <f>SUMIFS('EIA-923'!$G:$G,'EIA-923'!$I:$I,Generation!$C$3,'EIA-923'!$A:$A,Generation!$B5844,'EIA-923'!$H:$H,Generation!E$6)</f>
        <v>0</v>
      </c>
      <c r="F5844" s="155">
        <f>SUMIFS('EIA-923'!$G:$G,'EIA-923'!$I:$I,Generation!$C$3,'EIA-923'!$A:$A,Generation!$B5844,'EIA-923'!$H:$H,Generation!F$6)</f>
        <v>0</v>
      </c>
      <c r="G5844" s="155">
        <f>SUMIFS('EIA-923'!$G:$G,'EIA-923'!$I:$I,Generation!$C$3,'EIA-923'!$A:$A,Generation!$B5844,'EIA-923'!$H:$H,Generation!G$6)</f>
        <v>0</v>
      </c>
      <c r="H5844" s="155">
        <f>SUMIFS('EIA-923'!$G:$G,'EIA-923'!$I:$I,Generation!$C$3,'EIA-923'!$A:$A,Generation!$B5844,'EIA-923'!$H:$H,Generation!H$6)</f>
        <v>0</v>
      </c>
      <c r="I5844" s="155">
        <f>SUMIFS('EIA-923'!$G:$G,'EIA-923'!$I:$I,Generation!$C$3,'EIA-923'!$A:$A,Generation!$B5844,'EIA-923'!$H:$H,Generation!I$6)</f>
        <v>0</v>
      </c>
      <c r="J5844" s="155">
        <f>SUMIFS('EIA-923'!$G:$G,'EIA-923'!$I:$I,Generation!$C$3,'EIA-923'!$A:$A,Generation!$B5844,'EIA-923'!$H:$H,Generation!J$6)</f>
        <v>0</v>
      </c>
      <c r="K5844" s="155">
        <f>SUMIFS('EIA-923'!$G:$G,'EIA-923'!$I:$I,Generation!$C$3,'EIA-923'!$A:$A,Generation!$B5844,'EIA-923'!$H:$H,Generation!K$6)</f>
        <v>0</v>
      </c>
      <c r="L5844" s="155">
        <f>SUMIFS('EIA-923'!$G:$G,'EIA-923'!$I:$I,Generation!$C$3,'EIA-923'!$A:$A,Generation!$B5844,'EIA-923'!$H:$H,Generation!L$6)</f>
        <v>0</v>
      </c>
      <c r="M5844" s="155">
        <f>SUMIFS('EIA-923'!$G:$G,'EIA-923'!$I:$I,Generation!$C$3,'EIA-923'!$A:$A,Generation!$B5844,'EIA-923'!$H:$H,Generation!M$6)</f>
        <v>0</v>
      </c>
      <c r="N5844" s="155">
        <f>SUMIFS('EIA-923'!$G:$G,'EIA-923'!$I:$I,Generation!$C$3,'EIA-923'!$A:$A,Generation!$B5844,'EIA-923'!$H:$H,Generation!N$6)</f>
        <v>0</v>
      </c>
      <c r="O5844" s="155">
        <f>SUMIFS('EIA-923'!$G:$G,'EIA-923'!$I:$I,Generation!$C$3,'EIA-923'!$A:$A,Generation!$B5844,'EIA-923'!$H:$H,Generation!O$6)</f>
        <v>0</v>
      </c>
      <c r="P5844" s="155">
        <f>SUMIFS('EIA-923'!$G:$G,'EIA-923'!$I:$I,Generation!$C$3,'EIA-923'!$A:$A,Generation!$B5844,'EIA-923'!$H:$H,Generation!P$6)</f>
        <v>0</v>
      </c>
      <c r="Q5844" s="155">
        <f>SUMIFS('EIA-923'!$G:$G,'EIA-923'!$I:$I,Generation!$C$3,'EIA-923'!$A:$A,Generation!$B5844,'EIA-923'!$H:$H,Generation!Q$6)</f>
        <v>0</v>
      </c>
    </row>
    <row r="5845" spans="2:17">
      <c r="B5845" s="50">
        <v>58162</v>
      </c>
      <c r="C5845" s="155">
        <f>SUMIFS('EIA-923'!$G:$G,'EIA-923'!$I:$I,Generation!$C$3,'EIA-923'!$A:$A,Generation!$B5845,'EIA-923'!$H:$H,Generation!C$6)</f>
        <v>0</v>
      </c>
      <c r="D5845" s="155">
        <f>SUMIFS('EIA-923'!$G:$G,'EIA-923'!$I:$I,Generation!$C$3,'EIA-923'!$A:$A,Generation!$B5845,'EIA-923'!$H:$H,Generation!D$6)</f>
        <v>0</v>
      </c>
      <c r="E5845" s="155">
        <f>SUMIFS('EIA-923'!$G:$G,'EIA-923'!$I:$I,Generation!$C$3,'EIA-923'!$A:$A,Generation!$B5845,'EIA-923'!$H:$H,Generation!E$6)</f>
        <v>0</v>
      </c>
      <c r="F5845" s="155">
        <f>SUMIFS('EIA-923'!$G:$G,'EIA-923'!$I:$I,Generation!$C$3,'EIA-923'!$A:$A,Generation!$B5845,'EIA-923'!$H:$H,Generation!F$6)</f>
        <v>0</v>
      </c>
      <c r="G5845" s="155">
        <f>SUMIFS('EIA-923'!$G:$G,'EIA-923'!$I:$I,Generation!$C$3,'EIA-923'!$A:$A,Generation!$B5845,'EIA-923'!$H:$H,Generation!G$6)</f>
        <v>0</v>
      </c>
      <c r="H5845" s="155">
        <f>SUMIFS('EIA-923'!$G:$G,'EIA-923'!$I:$I,Generation!$C$3,'EIA-923'!$A:$A,Generation!$B5845,'EIA-923'!$H:$H,Generation!H$6)</f>
        <v>0</v>
      </c>
      <c r="I5845" s="155">
        <f>SUMIFS('EIA-923'!$G:$G,'EIA-923'!$I:$I,Generation!$C$3,'EIA-923'!$A:$A,Generation!$B5845,'EIA-923'!$H:$H,Generation!I$6)</f>
        <v>0</v>
      </c>
      <c r="J5845" s="155">
        <f>SUMIFS('EIA-923'!$G:$G,'EIA-923'!$I:$I,Generation!$C$3,'EIA-923'!$A:$A,Generation!$B5845,'EIA-923'!$H:$H,Generation!J$6)</f>
        <v>93440</v>
      </c>
      <c r="K5845" s="155">
        <f>SUMIFS('EIA-923'!$G:$G,'EIA-923'!$I:$I,Generation!$C$3,'EIA-923'!$A:$A,Generation!$B5845,'EIA-923'!$H:$H,Generation!K$6)</f>
        <v>0</v>
      </c>
      <c r="L5845" s="155">
        <f>SUMIFS('EIA-923'!$G:$G,'EIA-923'!$I:$I,Generation!$C$3,'EIA-923'!$A:$A,Generation!$B5845,'EIA-923'!$H:$H,Generation!L$6)</f>
        <v>0</v>
      </c>
      <c r="M5845" s="155">
        <f>SUMIFS('EIA-923'!$G:$G,'EIA-923'!$I:$I,Generation!$C$3,'EIA-923'!$A:$A,Generation!$B5845,'EIA-923'!$H:$H,Generation!M$6)</f>
        <v>0</v>
      </c>
      <c r="N5845" s="155">
        <f>SUMIFS('EIA-923'!$G:$G,'EIA-923'!$I:$I,Generation!$C$3,'EIA-923'!$A:$A,Generation!$B5845,'EIA-923'!$H:$H,Generation!N$6)</f>
        <v>0</v>
      </c>
      <c r="O5845" s="155">
        <f>SUMIFS('EIA-923'!$G:$G,'EIA-923'!$I:$I,Generation!$C$3,'EIA-923'!$A:$A,Generation!$B5845,'EIA-923'!$H:$H,Generation!O$6)</f>
        <v>0</v>
      </c>
      <c r="P5845" s="155">
        <f>SUMIFS('EIA-923'!$G:$G,'EIA-923'!$I:$I,Generation!$C$3,'EIA-923'!$A:$A,Generation!$B5845,'EIA-923'!$H:$H,Generation!P$6)</f>
        <v>0</v>
      </c>
      <c r="Q5845" s="155">
        <f>SUMIFS('EIA-923'!$G:$G,'EIA-923'!$I:$I,Generation!$C$3,'EIA-923'!$A:$A,Generation!$B5845,'EIA-923'!$H:$H,Generation!Q$6)</f>
        <v>0</v>
      </c>
    </row>
    <row r="5846" spans="2:17">
      <c r="B5846" s="50">
        <v>58163</v>
      </c>
      <c r="C5846" s="155">
        <f>SUMIFS('EIA-923'!$G:$G,'EIA-923'!$I:$I,Generation!$C$3,'EIA-923'!$A:$A,Generation!$B5846,'EIA-923'!$H:$H,Generation!C$6)</f>
        <v>0</v>
      </c>
      <c r="D5846" s="155">
        <f>SUMIFS('EIA-923'!$G:$G,'EIA-923'!$I:$I,Generation!$C$3,'EIA-923'!$A:$A,Generation!$B5846,'EIA-923'!$H:$H,Generation!D$6)</f>
        <v>0</v>
      </c>
      <c r="E5846" s="155">
        <f>SUMIFS('EIA-923'!$G:$G,'EIA-923'!$I:$I,Generation!$C$3,'EIA-923'!$A:$A,Generation!$B5846,'EIA-923'!$H:$H,Generation!E$6)</f>
        <v>0</v>
      </c>
      <c r="F5846" s="155">
        <f>SUMIFS('EIA-923'!$G:$G,'EIA-923'!$I:$I,Generation!$C$3,'EIA-923'!$A:$A,Generation!$B5846,'EIA-923'!$H:$H,Generation!F$6)</f>
        <v>0</v>
      </c>
      <c r="G5846" s="155">
        <f>SUMIFS('EIA-923'!$G:$G,'EIA-923'!$I:$I,Generation!$C$3,'EIA-923'!$A:$A,Generation!$B5846,'EIA-923'!$H:$H,Generation!G$6)</f>
        <v>0</v>
      </c>
      <c r="H5846" s="155">
        <f>SUMIFS('EIA-923'!$G:$G,'EIA-923'!$I:$I,Generation!$C$3,'EIA-923'!$A:$A,Generation!$B5846,'EIA-923'!$H:$H,Generation!H$6)</f>
        <v>0</v>
      </c>
      <c r="I5846" s="155">
        <f>SUMIFS('EIA-923'!$G:$G,'EIA-923'!$I:$I,Generation!$C$3,'EIA-923'!$A:$A,Generation!$B5846,'EIA-923'!$H:$H,Generation!I$6)</f>
        <v>0</v>
      </c>
      <c r="J5846" s="155">
        <f>SUMIFS('EIA-923'!$G:$G,'EIA-923'!$I:$I,Generation!$C$3,'EIA-923'!$A:$A,Generation!$B5846,'EIA-923'!$H:$H,Generation!J$6)</f>
        <v>0</v>
      </c>
      <c r="K5846" s="155">
        <f>SUMIFS('EIA-923'!$G:$G,'EIA-923'!$I:$I,Generation!$C$3,'EIA-923'!$A:$A,Generation!$B5846,'EIA-923'!$H:$H,Generation!K$6)</f>
        <v>0</v>
      </c>
      <c r="L5846" s="155">
        <f>SUMIFS('EIA-923'!$G:$G,'EIA-923'!$I:$I,Generation!$C$3,'EIA-923'!$A:$A,Generation!$B5846,'EIA-923'!$H:$H,Generation!L$6)</f>
        <v>0</v>
      </c>
      <c r="M5846" s="155">
        <f>SUMIFS('EIA-923'!$G:$G,'EIA-923'!$I:$I,Generation!$C$3,'EIA-923'!$A:$A,Generation!$B5846,'EIA-923'!$H:$H,Generation!M$6)</f>
        <v>0</v>
      </c>
      <c r="N5846" s="155">
        <f>SUMIFS('EIA-923'!$G:$G,'EIA-923'!$I:$I,Generation!$C$3,'EIA-923'!$A:$A,Generation!$B5846,'EIA-923'!$H:$H,Generation!N$6)</f>
        <v>0</v>
      </c>
      <c r="O5846" s="155">
        <f>SUMIFS('EIA-923'!$G:$G,'EIA-923'!$I:$I,Generation!$C$3,'EIA-923'!$A:$A,Generation!$B5846,'EIA-923'!$H:$H,Generation!O$6)</f>
        <v>0</v>
      </c>
      <c r="P5846" s="155">
        <f>SUMIFS('EIA-923'!$G:$G,'EIA-923'!$I:$I,Generation!$C$3,'EIA-923'!$A:$A,Generation!$B5846,'EIA-923'!$H:$H,Generation!P$6)</f>
        <v>0</v>
      </c>
      <c r="Q5846" s="155">
        <f>SUMIFS('EIA-923'!$G:$G,'EIA-923'!$I:$I,Generation!$C$3,'EIA-923'!$A:$A,Generation!$B5846,'EIA-923'!$H:$H,Generation!Q$6)</f>
        <v>0</v>
      </c>
    </row>
    <row r="5847" spans="2:17">
      <c r="B5847" s="50">
        <v>58164</v>
      </c>
      <c r="C5847" s="155">
        <f>SUMIFS('EIA-923'!$G:$G,'EIA-923'!$I:$I,Generation!$C$3,'EIA-923'!$A:$A,Generation!$B5847,'EIA-923'!$H:$H,Generation!C$6)</f>
        <v>0</v>
      </c>
      <c r="D5847" s="155">
        <f>SUMIFS('EIA-923'!$G:$G,'EIA-923'!$I:$I,Generation!$C$3,'EIA-923'!$A:$A,Generation!$B5847,'EIA-923'!$H:$H,Generation!D$6)</f>
        <v>0</v>
      </c>
      <c r="E5847" s="155">
        <f>SUMIFS('EIA-923'!$G:$G,'EIA-923'!$I:$I,Generation!$C$3,'EIA-923'!$A:$A,Generation!$B5847,'EIA-923'!$H:$H,Generation!E$6)</f>
        <v>0</v>
      </c>
      <c r="F5847" s="155">
        <f>SUMIFS('EIA-923'!$G:$G,'EIA-923'!$I:$I,Generation!$C$3,'EIA-923'!$A:$A,Generation!$B5847,'EIA-923'!$H:$H,Generation!F$6)</f>
        <v>0</v>
      </c>
      <c r="G5847" s="155">
        <f>SUMIFS('EIA-923'!$G:$G,'EIA-923'!$I:$I,Generation!$C$3,'EIA-923'!$A:$A,Generation!$B5847,'EIA-923'!$H:$H,Generation!G$6)</f>
        <v>0</v>
      </c>
      <c r="H5847" s="155">
        <f>SUMIFS('EIA-923'!$G:$G,'EIA-923'!$I:$I,Generation!$C$3,'EIA-923'!$A:$A,Generation!$B5847,'EIA-923'!$H:$H,Generation!H$6)</f>
        <v>0</v>
      </c>
      <c r="I5847" s="155">
        <f>SUMIFS('EIA-923'!$G:$G,'EIA-923'!$I:$I,Generation!$C$3,'EIA-923'!$A:$A,Generation!$B5847,'EIA-923'!$H:$H,Generation!I$6)</f>
        <v>0</v>
      </c>
      <c r="J5847" s="155">
        <f>SUMIFS('EIA-923'!$G:$G,'EIA-923'!$I:$I,Generation!$C$3,'EIA-923'!$A:$A,Generation!$B5847,'EIA-923'!$H:$H,Generation!J$6)</f>
        <v>0</v>
      </c>
      <c r="K5847" s="155">
        <f>SUMIFS('EIA-923'!$G:$G,'EIA-923'!$I:$I,Generation!$C$3,'EIA-923'!$A:$A,Generation!$B5847,'EIA-923'!$H:$H,Generation!K$6)</f>
        <v>0</v>
      </c>
      <c r="L5847" s="155">
        <f>SUMIFS('EIA-923'!$G:$G,'EIA-923'!$I:$I,Generation!$C$3,'EIA-923'!$A:$A,Generation!$B5847,'EIA-923'!$H:$H,Generation!L$6)</f>
        <v>2155</v>
      </c>
      <c r="M5847" s="155">
        <f>SUMIFS('EIA-923'!$G:$G,'EIA-923'!$I:$I,Generation!$C$3,'EIA-923'!$A:$A,Generation!$B5847,'EIA-923'!$H:$H,Generation!M$6)</f>
        <v>0</v>
      </c>
      <c r="N5847" s="155">
        <f>SUMIFS('EIA-923'!$G:$G,'EIA-923'!$I:$I,Generation!$C$3,'EIA-923'!$A:$A,Generation!$B5847,'EIA-923'!$H:$H,Generation!N$6)</f>
        <v>0</v>
      </c>
      <c r="O5847" s="155">
        <f>SUMIFS('EIA-923'!$G:$G,'EIA-923'!$I:$I,Generation!$C$3,'EIA-923'!$A:$A,Generation!$B5847,'EIA-923'!$H:$H,Generation!O$6)</f>
        <v>0</v>
      </c>
      <c r="P5847" s="155">
        <f>SUMIFS('EIA-923'!$G:$G,'EIA-923'!$I:$I,Generation!$C$3,'EIA-923'!$A:$A,Generation!$B5847,'EIA-923'!$H:$H,Generation!P$6)</f>
        <v>0</v>
      </c>
      <c r="Q5847" s="155">
        <f>SUMIFS('EIA-923'!$G:$G,'EIA-923'!$I:$I,Generation!$C$3,'EIA-923'!$A:$A,Generation!$B5847,'EIA-923'!$H:$H,Generation!Q$6)</f>
        <v>0</v>
      </c>
    </row>
    <row r="5848" spans="2:17">
      <c r="B5848" s="50">
        <v>58165</v>
      </c>
      <c r="C5848" s="155">
        <f>SUMIFS('EIA-923'!$G:$G,'EIA-923'!$I:$I,Generation!$C$3,'EIA-923'!$A:$A,Generation!$B5848,'EIA-923'!$H:$H,Generation!C$6)</f>
        <v>0</v>
      </c>
      <c r="D5848" s="155">
        <f>SUMIFS('EIA-923'!$G:$G,'EIA-923'!$I:$I,Generation!$C$3,'EIA-923'!$A:$A,Generation!$B5848,'EIA-923'!$H:$H,Generation!D$6)</f>
        <v>0</v>
      </c>
      <c r="E5848" s="155">
        <f>SUMIFS('EIA-923'!$G:$G,'EIA-923'!$I:$I,Generation!$C$3,'EIA-923'!$A:$A,Generation!$B5848,'EIA-923'!$H:$H,Generation!E$6)</f>
        <v>0</v>
      </c>
      <c r="F5848" s="155">
        <f>SUMIFS('EIA-923'!$G:$G,'EIA-923'!$I:$I,Generation!$C$3,'EIA-923'!$A:$A,Generation!$B5848,'EIA-923'!$H:$H,Generation!F$6)</f>
        <v>0</v>
      </c>
      <c r="G5848" s="155">
        <f>SUMIFS('EIA-923'!$G:$G,'EIA-923'!$I:$I,Generation!$C$3,'EIA-923'!$A:$A,Generation!$B5848,'EIA-923'!$H:$H,Generation!G$6)</f>
        <v>0</v>
      </c>
      <c r="H5848" s="155">
        <f>SUMIFS('EIA-923'!$G:$G,'EIA-923'!$I:$I,Generation!$C$3,'EIA-923'!$A:$A,Generation!$B5848,'EIA-923'!$H:$H,Generation!H$6)</f>
        <v>0</v>
      </c>
      <c r="I5848" s="155">
        <f>SUMIFS('EIA-923'!$G:$G,'EIA-923'!$I:$I,Generation!$C$3,'EIA-923'!$A:$A,Generation!$B5848,'EIA-923'!$H:$H,Generation!I$6)</f>
        <v>0</v>
      </c>
      <c r="J5848" s="155">
        <f>SUMIFS('EIA-923'!$G:$G,'EIA-923'!$I:$I,Generation!$C$3,'EIA-923'!$A:$A,Generation!$B5848,'EIA-923'!$H:$H,Generation!J$6)</f>
        <v>0</v>
      </c>
      <c r="K5848" s="155">
        <f>SUMIFS('EIA-923'!$G:$G,'EIA-923'!$I:$I,Generation!$C$3,'EIA-923'!$A:$A,Generation!$B5848,'EIA-923'!$H:$H,Generation!K$6)</f>
        <v>0</v>
      </c>
      <c r="L5848" s="155">
        <f>SUMIFS('EIA-923'!$G:$G,'EIA-923'!$I:$I,Generation!$C$3,'EIA-923'!$A:$A,Generation!$B5848,'EIA-923'!$H:$H,Generation!L$6)</f>
        <v>0</v>
      </c>
      <c r="M5848" s="155">
        <f>SUMIFS('EIA-923'!$G:$G,'EIA-923'!$I:$I,Generation!$C$3,'EIA-923'!$A:$A,Generation!$B5848,'EIA-923'!$H:$H,Generation!M$6)</f>
        <v>0</v>
      </c>
      <c r="N5848" s="155">
        <f>SUMIFS('EIA-923'!$G:$G,'EIA-923'!$I:$I,Generation!$C$3,'EIA-923'!$A:$A,Generation!$B5848,'EIA-923'!$H:$H,Generation!N$6)</f>
        <v>0</v>
      </c>
      <c r="O5848" s="155">
        <f>SUMIFS('EIA-923'!$G:$G,'EIA-923'!$I:$I,Generation!$C$3,'EIA-923'!$A:$A,Generation!$B5848,'EIA-923'!$H:$H,Generation!O$6)</f>
        <v>0</v>
      </c>
      <c r="P5848" s="155">
        <f>SUMIFS('EIA-923'!$G:$G,'EIA-923'!$I:$I,Generation!$C$3,'EIA-923'!$A:$A,Generation!$B5848,'EIA-923'!$H:$H,Generation!P$6)</f>
        <v>0</v>
      </c>
      <c r="Q5848" s="155">
        <f>SUMIFS('EIA-923'!$G:$G,'EIA-923'!$I:$I,Generation!$C$3,'EIA-923'!$A:$A,Generation!$B5848,'EIA-923'!$H:$H,Generation!Q$6)</f>
        <v>0</v>
      </c>
    </row>
    <row r="5849" spans="2:17">
      <c r="B5849" s="50">
        <v>58166</v>
      </c>
      <c r="C5849" s="155">
        <f>SUMIFS('EIA-923'!$G:$G,'EIA-923'!$I:$I,Generation!$C$3,'EIA-923'!$A:$A,Generation!$B5849,'EIA-923'!$H:$H,Generation!C$6)</f>
        <v>0</v>
      </c>
      <c r="D5849" s="155">
        <f>SUMIFS('EIA-923'!$G:$G,'EIA-923'!$I:$I,Generation!$C$3,'EIA-923'!$A:$A,Generation!$B5849,'EIA-923'!$H:$H,Generation!D$6)</f>
        <v>0</v>
      </c>
      <c r="E5849" s="155">
        <f>SUMIFS('EIA-923'!$G:$G,'EIA-923'!$I:$I,Generation!$C$3,'EIA-923'!$A:$A,Generation!$B5849,'EIA-923'!$H:$H,Generation!E$6)</f>
        <v>0</v>
      </c>
      <c r="F5849" s="155">
        <f>SUMIFS('EIA-923'!$G:$G,'EIA-923'!$I:$I,Generation!$C$3,'EIA-923'!$A:$A,Generation!$B5849,'EIA-923'!$H:$H,Generation!F$6)</f>
        <v>0</v>
      </c>
      <c r="G5849" s="155">
        <f>SUMIFS('EIA-923'!$G:$G,'EIA-923'!$I:$I,Generation!$C$3,'EIA-923'!$A:$A,Generation!$B5849,'EIA-923'!$H:$H,Generation!G$6)</f>
        <v>0</v>
      </c>
      <c r="H5849" s="155">
        <f>SUMIFS('EIA-923'!$G:$G,'EIA-923'!$I:$I,Generation!$C$3,'EIA-923'!$A:$A,Generation!$B5849,'EIA-923'!$H:$H,Generation!H$6)</f>
        <v>0</v>
      </c>
      <c r="I5849" s="155">
        <f>SUMIFS('EIA-923'!$G:$G,'EIA-923'!$I:$I,Generation!$C$3,'EIA-923'!$A:$A,Generation!$B5849,'EIA-923'!$H:$H,Generation!I$6)</f>
        <v>0</v>
      </c>
      <c r="J5849" s="155">
        <f>SUMIFS('EIA-923'!$G:$G,'EIA-923'!$I:$I,Generation!$C$3,'EIA-923'!$A:$A,Generation!$B5849,'EIA-923'!$H:$H,Generation!J$6)</f>
        <v>0</v>
      </c>
      <c r="K5849" s="155">
        <f>SUMIFS('EIA-923'!$G:$G,'EIA-923'!$I:$I,Generation!$C$3,'EIA-923'!$A:$A,Generation!$B5849,'EIA-923'!$H:$H,Generation!K$6)</f>
        <v>0</v>
      </c>
      <c r="L5849" s="155">
        <f>SUMIFS('EIA-923'!$G:$G,'EIA-923'!$I:$I,Generation!$C$3,'EIA-923'!$A:$A,Generation!$B5849,'EIA-923'!$H:$H,Generation!L$6)</f>
        <v>0</v>
      </c>
      <c r="M5849" s="155">
        <f>SUMIFS('EIA-923'!$G:$G,'EIA-923'!$I:$I,Generation!$C$3,'EIA-923'!$A:$A,Generation!$B5849,'EIA-923'!$H:$H,Generation!M$6)</f>
        <v>0</v>
      </c>
      <c r="N5849" s="155">
        <f>SUMIFS('EIA-923'!$G:$G,'EIA-923'!$I:$I,Generation!$C$3,'EIA-923'!$A:$A,Generation!$B5849,'EIA-923'!$H:$H,Generation!N$6)</f>
        <v>0</v>
      </c>
      <c r="O5849" s="155">
        <f>SUMIFS('EIA-923'!$G:$G,'EIA-923'!$I:$I,Generation!$C$3,'EIA-923'!$A:$A,Generation!$B5849,'EIA-923'!$H:$H,Generation!O$6)</f>
        <v>0</v>
      </c>
      <c r="P5849" s="155">
        <f>SUMIFS('EIA-923'!$G:$G,'EIA-923'!$I:$I,Generation!$C$3,'EIA-923'!$A:$A,Generation!$B5849,'EIA-923'!$H:$H,Generation!P$6)</f>
        <v>0</v>
      </c>
      <c r="Q5849" s="155">
        <f>SUMIFS('EIA-923'!$G:$G,'EIA-923'!$I:$I,Generation!$C$3,'EIA-923'!$A:$A,Generation!$B5849,'EIA-923'!$H:$H,Generation!Q$6)</f>
        <v>0</v>
      </c>
    </row>
    <row r="5850" spans="2:17">
      <c r="B5850" s="50">
        <v>58167</v>
      </c>
      <c r="C5850" s="155">
        <f>SUMIFS('EIA-923'!$G:$G,'EIA-923'!$I:$I,Generation!$C$3,'EIA-923'!$A:$A,Generation!$B5850,'EIA-923'!$H:$H,Generation!C$6)</f>
        <v>0</v>
      </c>
      <c r="D5850" s="155">
        <f>SUMIFS('EIA-923'!$G:$G,'EIA-923'!$I:$I,Generation!$C$3,'EIA-923'!$A:$A,Generation!$B5850,'EIA-923'!$H:$H,Generation!D$6)</f>
        <v>0</v>
      </c>
      <c r="E5850" s="155">
        <f>SUMIFS('EIA-923'!$G:$G,'EIA-923'!$I:$I,Generation!$C$3,'EIA-923'!$A:$A,Generation!$B5850,'EIA-923'!$H:$H,Generation!E$6)</f>
        <v>0</v>
      </c>
      <c r="F5850" s="155">
        <f>SUMIFS('EIA-923'!$G:$G,'EIA-923'!$I:$I,Generation!$C$3,'EIA-923'!$A:$A,Generation!$B5850,'EIA-923'!$H:$H,Generation!F$6)</f>
        <v>0</v>
      </c>
      <c r="G5850" s="155">
        <f>SUMIFS('EIA-923'!$G:$G,'EIA-923'!$I:$I,Generation!$C$3,'EIA-923'!$A:$A,Generation!$B5850,'EIA-923'!$H:$H,Generation!G$6)</f>
        <v>0</v>
      </c>
      <c r="H5850" s="155">
        <f>SUMIFS('EIA-923'!$G:$G,'EIA-923'!$I:$I,Generation!$C$3,'EIA-923'!$A:$A,Generation!$B5850,'EIA-923'!$H:$H,Generation!H$6)</f>
        <v>0</v>
      </c>
      <c r="I5850" s="155">
        <f>SUMIFS('EIA-923'!$G:$G,'EIA-923'!$I:$I,Generation!$C$3,'EIA-923'!$A:$A,Generation!$B5850,'EIA-923'!$H:$H,Generation!I$6)</f>
        <v>0</v>
      </c>
      <c r="J5850" s="155">
        <f>SUMIFS('EIA-923'!$G:$G,'EIA-923'!$I:$I,Generation!$C$3,'EIA-923'!$A:$A,Generation!$B5850,'EIA-923'!$H:$H,Generation!J$6)</f>
        <v>0</v>
      </c>
      <c r="K5850" s="155">
        <f>SUMIFS('EIA-923'!$G:$G,'EIA-923'!$I:$I,Generation!$C$3,'EIA-923'!$A:$A,Generation!$B5850,'EIA-923'!$H:$H,Generation!K$6)</f>
        <v>0</v>
      </c>
      <c r="L5850" s="155">
        <f>SUMIFS('EIA-923'!$G:$G,'EIA-923'!$I:$I,Generation!$C$3,'EIA-923'!$A:$A,Generation!$B5850,'EIA-923'!$H:$H,Generation!L$6)</f>
        <v>0</v>
      </c>
      <c r="M5850" s="155">
        <f>SUMIFS('EIA-923'!$G:$G,'EIA-923'!$I:$I,Generation!$C$3,'EIA-923'!$A:$A,Generation!$B5850,'EIA-923'!$H:$H,Generation!M$6)</f>
        <v>0</v>
      </c>
      <c r="N5850" s="155">
        <f>SUMIFS('EIA-923'!$G:$G,'EIA-923'!$I:$I,Generation!$C$3,'EIA-923'!$A:$A,Generation!$B5850,'EIA-923'!$H:$H,Generation!N$6)</f>
        <v>0</v>
      </c>
      <c r="O5850" s="155">
        <f>SUMIFS('EIA-923'!$G:$G,'EIA-923'!$I:$I,Generation!$C$3,'EIA-923'!$A:$A,Generation!$B5850,'EIA-923'!$H:$H,Generation!O$6)</f>
        <v>0</v>
      </c>
      <c r="P5850" s="155">
        <f>SUMIFS('EIA-923'!$G:$G,'EIA-923'!$I:$I,Generation!$C$3,'EIA-923'!$A:$A,Generation!$B5850,'EIA-923'!$H:$H,Generation!P$6)</f>
        <v>0</v>
      </c>
      <c r="Q5850" s="155">
        <f>SUMIFS('EIA-923'!$G:$G,'EIA-923'!$I:$I,Generation!$C$3,'EIA-923'!$A:$A,Generation!$B5850,'EIA-923'!$H:$H,Generation!Q$6)</f>
        <v>0</v>
      </c>
    </row>
    <row r="5851" spans="2:17">
      <c r="B5851" s="50">
        <v>58168</v>
      </c>
      <c r="C5851" s="155">
        <f>SUMIFS('EIA-923'!$G:$G,'EIA-923'!$I:$I,Generation!$C$3,'EIA-923'!$A:$A,Generation!$B5851,'EIA-923'!$H:$H,Generation!C$6)</f>
        <v>0</v>
      </c>
      <c r="D5851" s="155">
        <f>SUMIFS('EIA-923'!$G:$G,'EIA-923'!$I:$I,Generation!$C$3,'EIA-923'!$A:$A,Generation!$B5851,'EIA-923'!$H:$H,Generation!D$6)</f>
        <v>0</v>
      </c>
      <c r="E5851" s="155">
        <f>SUMIFS('EIA-923'!$G:$G,'EIA-923'!$I:$I,Generation!$C$3,'EIA-923'!$A:$A,Generation!$B5851,'EIA-923'!$H:$H,Generation!E$6)</f>
        <v>0</v>
      </c>
      <c r="F5851" s="155">
        <f>SUMIFS('EIA-923'!$G:$G,'EIA-923'!$I:$I,Generation!$C$3,'EIA-923'!$A:$A,Generation!$B5851,'EIA-923'!$H:$H,Generation!F$6)</f>
        <v>0</v>
      </c>
      <c r="G5851" s="155">
        <f>SUMIFS('EIA-923'!$G:$G,'EIA-923'!$I:$I,Generation!$C$3,'EIA-923'!$A:$A,Generation!$B5851,'EIA-923'!$H:$H,Generation!G$6)</f>
        <v>0</v>
      </c>
      <c r="H5851" s="155">
        <f>SUMIFS('EIA-923'!$G:$G,'EIA-923'!$I:$I,Generation!$C$3,'EIA-923'!$A:$A,Generation!$B5851,'EIA-923'!$H:$H,Generation!H$6)</f>
        <v>0</v>
      </c>
      <c r="I5851" s="155">
        <f>SUMIFS('EIA-923'!$G:$G,'EIA-923'!$I:$I,Generation!$C$3,'EIA-923'!$A:$A,Generation!$B5851,'EIA-923'!$H:$H,Generation!I$6)</f>
        <v>0</v>
      </c>
      <c r="J5851" s="155">
        <f>SUMIFS('EIA-923'!$G:$G,'EIA-923'!$I:$I,Generation!$C$3,'EIA-923'!$A:$A,Generation!$B5851,'EIA-923'!$H:$H,Generation!J$6)</f>
        <v>0</v>
      </c>
      <c r="K5851" s="155">
        <f>SUMIFS('EIA-923'!$G:$G,'EIA-923'!$I:$I,Generation!$C$3,'EIA-923'!$A:$A,Generation!$B5851,'EIA-923'!$H:$H,Generation!K$6)</f>
        <v>0</v>
      </c>
      <c r="L5851" s="155">
        <f>SUMIFS('EIA-923'!$G:$G,'EIA-923'!$I:$I,Generation!$C$3,'EIA-923'!$A:$A,Generation!$B5851,'EIA-923'!$H:$H,Generation!L$6)</f>
        <v>0</v>
      </c>
      <c r="M5851" s="155">
        <f>SUMIFS('EIA-923'!$G:$G,'EIA-923'!$I:$I,Generation!$C$3,'EIA-923'!$A:$A,Generation!$B5851,'EIA-923'!$H:$H,Generation!M$6)</f>
        <v>0</v>
      </c>
      <c r="N5851" s="155">
        <f>SUMIFS('EIA-923'!$G:$G,'EIA-923'!$I:$I,Generation!$C$3,'EIA-923'!$A:$A,Generation!$B5851,'EIA-923'!$H:$H,Generation!N$6)</f>
        <v>0</v>
      </c>
      <c r="O5851" s="155">
        <f>SUMIFS('EIA-923'!$G:$G,'EIA-923'!$I:$I,Generation!$C$3,'EIA-923'!$A:$A,Generation!$B5851,'EIA-923'!$H:$H,Generation!O$6)</f>
        <v>0</v>
      </c>
      <c r="P5851" s="155">
        <f>SUMIFS('EIA-923'!$G:$G,'EIA-923'!$I:$I,Generation!$C$3,'EIA-923'!$A:$A,Generation!$B5851,'EIA-923'!$H:$H,Generation!P$6)</f>
        <v>0</v>
      </c>
      <c r="Q5851" s="155">
        <f>SUMIFS('EIA-923'!$G:$G,'EIA-923'!$I:$I,Generation!$C$3,'EIA-923'!$A:$A,Generation!$B5851,'EIA-923'!$H:$H,Generation!Q$6)</f>
        <v>0</v>
      </c>
    </row>
    <row r="5852" spans="2:17">
      <c r="B5852" s="50">
        <v>58169</v>
      </c>
      <c r="C5852" s="155">
        <f>SUMIFS('EIA-923'!$G:$G,'EIA-923'!$I:$I,Generation!$C$3,'EIA-923'!$A:$A,Generation!$B5852,'EIA-923'!$H:$H,Generation!C$6)</f>
        <v>0</v>
      </c>
      <c r="D5852" s="155">
        <f>SUMIFS('EIA-923'!$G:$G,'EIA-923'!$I:$I,Generation!$C$3,'EIA-923'!$A:$A,Generation!$B5852,'EIA-923'!$H:$H,Generation!D$6)</f>
        <v>0</v>
      </c>
      <c r="E5852" s="155">
        <f>SUMIFS('EIA-923'!$G:$G,'EIA-923'!$I:$I,Generation!$C$3,'EIA-923'!$A:$A,Generation!$B5852,'EIA-923'!$H:$H,Generation!E$6)</f>
        <v>0</v>
      </c>
      <c r="F5852" s="155">
        <f>SUMIFS('EIA-923'!$G:$G,'EIA-923'!$I:$I,Generation!$C$3,'EIA-923'!$A:$A,Generation!$B5852,'EIA-923'!$H:$H,Generation!F$6)</f>
        <v>0</v>
      </c>
      <c r="G5852" s="155">
        <f>SUMIFS('EIA-923'!$G:$G,'EIA-923'!$I:$I,Generation!$C$3,'EIA-923'!$A:$A,Generation!$B5852,'EIA-923'!$H:$H,Generation!G$6)</f>
        <v>0</v>
      </c>
      <c r="H5852" s="155">
        <f>SUMIFS('EIA-923'!$G:$G,'EIA-923'!$I:$I,Generation!$C$3,'EIA-923'!$A:$A,Generation!$B5852,'EIA-923'!$H:$H,Generation!H$6)</f>
        <v>0</v>
      </c>
      <c r="I5852" s="155">
        <f>SUMIFS('EIA-923'!$G:$G,'EIA-923'!$I:$I,Generation!$C$3,'EIA-923'!$A:$A,Generation!$B5852,'EIA-923'!$H:$H,Generation!I$6)</f>
        <v>0</v>
      </c>
      <c r="J5852" s="155">
        <f>SUMIFS('EIA-923'!$G:$G,'EIA-923'!$I:$I,Generation!$C$3,'EIA-923'!$A:$A,Generation!$B5852,'EIA-923'!$H:$H,Generation!J$6)</f>
        <v>0</v>
      </c>
      <c r="K5852" s="155">
        <f>SUMIFS('EIA-923'!$G:$G,'EIA-923'!$I:$I,Generation!$C$3,'EIA-923'!$A:$A,Generation!$B5852,'EIA-923'!$H:$H,Generation!K$6)</f>
        <v>0</v>
      </c>
      <c r="L5852" s="155">
        <f>SUMIFS('EIA-923'!$G:$G,'EIA-923'!$I:$I,Generation!$C$3,'EIA-923'!$A:$A,Generation!$B5852,'EIA-923'!$H:$H,Generation!L$6)</f>
        <v>0</v>
      </c>
      <c r="M5852" s="155">
        <f>SUMIFS('EIA-923'!$G:$G,'EIA-923'!$I:$I,Generation!$C$3,'EIA-923'!$A:$A,Generation!$B5852,'EIA-923'!$H:$H,Generation!M$6)</f>
        <v>0</v>
      </c>
      <c r="N5852" s="155">
        <f>SUMIFS('EIA-923'!$G:$G,'EIA-923'!$I:$I,Generation!$C$3,'EIA-923'!$A:$A,Generation!$B5852,'EIA-923'!$H:$H,Generation!N$6)</f>
        <v>0</v>
      </c>
      <c r="O5852" s="155">
        <f>SUMIFS('EIA-923'!$G:$G,'EIA-923'!$I:$I,Generation!$C$3,'EIA-923'!$A:$A,Generation!$B5852,'EIA-923'!$H:$H,Generation!O$6)</f>
        <v>0</v>
      </c>
      <c r="P5852" s="155">
        <f>SUMIFS('EIA-923'!$G:$G,'EIA-923'!$I:$I,Generation!$C$3,'EIA-923'!$A:$A,Generation!$B5852,'EIA-923'!$H:$H,Generation!P$6)</f>
        <v>0</v>
      </c>
      <c r="Q5852" s="155">
        <f>SUMIFS('EIA-923'!$G:$G,'EIA-923'!$I:$I,Generation!$C$3,'EIA-923'!$A:$A,Generation!$B5852,'EIA-923'!$H:$H,Generation!Q$6)</f>
        <v>0</v>
      </c>
    </row>
    <row r="5853" spans="2:17">
      <c r="B5853" s="50">
        <v>58170</v>
      </c>
      <c r="C5853" s="155">
        <f>SUMIFS('EIA-923'!$G:$G,'EIA-923'!$I:$I,Generation!$C$3,'EIA-923'!$A:$A,Generation!$B5853,'EIA-923'!$H:$H,Generation!C$6)</f>
        <v>0</v>
      </c>
      <c r="D5853" s="155">
        <f>SUMIFS('EIA-923'!$G:$G,'EIA-923'!$I:$I,Generation!$C$3,'EIA-923'!$A:$A,Generation!$B5853,'EIA-923'!$H:$H,Generation!D$6)</f>
        <v>0</v>
      </c>
      <c r="E5853" s="155">
        <f>SUMIFS('EIA-923'!$G:$G,'EIA-923'!$I:$I,Generation!$C$3,'EIA-923'!$A:$A,Generation!$B5853,'EIA-923'!$H:$H,Generation!E$6)</f>
        <v>0</v>
      </c>
      <c r="F5853" s="155">
        <f>SUMIFS('EIA-923'!$G:$G,'EIA-923'!$I:$I,Generation!$C$3,'EIA-923'!$A:$A,Generation!$B5853,'EIA-923'!$H:$H,Generation!F$6)</f>
        <v>0</v>
      </c>
      <c r="G5853" s="155">
        <f>SUMIFS('EIA-923'!$G:$G,'EIA-923'!$I:$I,Generation!$C$3,'EIA-923'!$A:$A,Generation!$B5853,'EIA-923'!$H:$H,Generation!G$6)</f>
        <v>0</v>
      </c>
      <c r="H5853" s="155">
        <f>SUMIFS('EIA-923'!$G:$G,'EIA-923'!$I:$I,Generation!$C$3,'EIA-923'!$A:$A,Generation!$B5853,'EIA-923'!$H:$H,Generation!H$6)</f>
        <v>0</v>
      </c>
      <c r="I5853" s="155">
        <f>SUMIFS('EIA-923'!$G:$G,'EIA-923'!$I:$I,Generation!$C$3,'EIA-923'!$A:$A,Generation!$B5853,'EIA-923'!$H:$H,Generation!I$6)</f>
        <v>0</v>
      </c>
      <c r="J5853" s="155">
        <f>SUMIFS('EIA-923'!$G:$G,'EIA-923'!$I:$I,Generation!$C$3,'EIA-923'!$A:$A,Generation!$B5853,'EIA-923'!$H:$H,Generation!J$6)</f>
        <v>0</v>
      </c>
      <c r="K5853" s="155">
        <f>SUMIFS('EIA-923'!$G:$G,'EIA-923'!$I:$I,Generation!$C$3,'EIA-923'!$A:$A,Generation!$B5853,'EIA-923'!$H:$H,Generation!K$6)</f>
        <v>0</v>
      </c>
      <c r="L5853" s="155">
        <f>SUMIFS('EIA-923'!$G:$G,'EIA-923'!$I:$I,Generation!$C$3,'EIA-923'!$A:$A,Generation!$B5853,'EIA-923'!$H:$H,Generation!L$6)</f>
        <v>0</v>
      </c>
      <c r="M5853" s="155">
        <f>SUMIFS('EIA-923'!$G:$G,'EIA-923'!$I:$I,Generation!$C$3,'EIA-923'!$A:$A,Generation!$B5853,'EIA-923'!$H:$H,Generation!M$6)</f>
        <v>0</v>
      </c>
      <c r="N5853" s="155">
        <f>SUMIFS('EIA-923'!$G:$G,'EIA-923'!$I:$I,Generation!$C$3,'EIA-923'!$A:$A,Generation!$B5853,'EIA-923'!$H:$H,Generation!N$6)</f>
        <v>0</v>
      </c>
      <c r="O5853" s="155">
        <f>SUMIFS('EIA-923'!$G:$G,'EIA-923'!$I:$I,Generation!$C$3,'EIA-923'!$A:$A,Generation!$B5853,'EIA-923'!$H:$H,Generation!O$6)</f>
        <v>0</v>
      </c>
      <c r="P5853" s="155">
        <f>SUMIFS('EIA-923'!$G:$G,'EIA-923'!$I:$I,Generation!$C$3,'EIA-923'!$A:$A,Generation!$B5853,'EIA-923'!$H:$H,Generation!P$6)</f>
        <v>0</v>
      </c>
      <c r="Q5853" s="155">
        <f>SUMIFS('EIA-923'!$G:$G,'EIA-923'!$I:$I,Generation!$C$3,'EIA-923'!$A:$A,Generation!$B5853,'EIA-923'!$H:$H,Generation!Q$6)</f>
        <v>0</v>
      </c>
    </row>
    <row r="5854" spans="2:17">
      <c r="B5854" s="50">
        <v>58171</v>
      </c>
      <c r="C5854" s="155">
        <f>SUMIFS('EIA-923'!$G:$G,'EIA-923'!$I:$I,Generation!$C$3,'EIA-923'!$A:$A,Generation!$B5854,'EIA-923'!$H:$H,Generation!C$6)</f>
        <v>0</v>
      </c>
      <c r="D5854" s="155">
        <f>SUMIFS('EIA-923'!$G:$G,'EIA-923'!$I:$I,Generation!$C$3,'EIA-923'!$A:$A,Generation!$B5854,'EIA-923'!$H:$H,Generation!D$6)</f>
        <v>0</v>
      </c>
      <c r="E5854" s="155">
        <f>SUMIFS('EIA-923'!$G:$G,'EIA-923'!$I:$I,Generation!$C$3,'EIA-923'!$A:$A,Generation!$B5854,'EIA-923'!$H:$H,Generation!E$6)</f>
        <v>0</v>
      </c>
      <c r="F5854" s="155">
        <f>SUMIFS('EIA-923'!$G:$G,'EIA-923'!$I:$I,Generation!$C$3,'EIA-923'!$A:$A,Generation!$B5854,'EIA-923'!$H:$H,Generation!F$6)</f>
        <v>0</v>
      </c>
      <c r="G5854" s="155">
        <f>SUMIFS('EIA-923'!$G:$G,'EIA-923'!$I:$I,Generation!$C$3,'EIA-923'!$A:$A,Generation!$B5854,'EIA-923'!$H:$H,Generation!G$6)</f>
        <v>0</v>
      </c>
      <c r="H5854" s="155">
        <f>SUMIFS('EIA-923'!$G:$G,'EIA-923'!$I:$I,Generation!$C$3,'EIA-923'!$A:$A,Generation!$B5854,'EIA-923'!$H:$H,Generation!H$6)</f>
        <v>0</v>
      </c>
      <c r="I5854" s="155">
        <f>SUMIFS('EIA-923'!$G:$G,'EIA-923'!$I:$I,Generation!$C$3,'EIA-923'!$A:$A,Generation!$B5854,'EIA-923'!$H:$H,Generation!I$6)</f>
        <v>0</v>
      </c>
      <c r="J5854" s="155">
        <f>SUMIFS('EIA-923'!$G:$G,'EIA-923'!$I:$I,Generation!$C$3,'EIA-923'!$A:$A,Generation!$B5854,'EIA-923'!$H:$H,Generation!J$6)</f>
        <v>0</v>
      </c>
      <c r="K5854" s="155">
        <f>SUMIFS('EIA-923'!$G:$G,'EIA-923'!$I:$I,Generation!$C$3,'EIA-923'!$A:$A,Generation!$B5854,'EIA-923'!$H:$H,Generation!K$6)</f>
        <v>0</v>
      </c>
      <c r="L5854" s="155">
        <f>SUMIFS('EIA-923'!$G:$G,'EIA-923'!$I:$I,Generation!$C$3,'EIA-923'!$A:$A,Generation!$B5854,'EIA-923'!$H:$H,Generation!L$6)</f>
        <v>7064</v>
      </c>
      <c r="M5854" s="155">
        <f>SUMIFS('EIA-923'!$G:$G,'EIA-923'!$I:$I,Generation!$C$3,'EIA-923'!$A:$A,Generation!$B5854,'EIA-923'!$H:$H,Generation!M$6)</f>
        <v>0</v>
      </c>
      <c r="N5854" s="155">
        <f>SUMIFS('EIA-923'!$G:$G,'EIA-923'!$I:$I,Generation!$C$3,'EIA-923'!$A:$A,Generation!$B5854,'EIA-923'!$H:$H,Generation!N$6)</f>
        <v>0</v>
      </c>
      <c r="O5854" s="155">
        <f>SUMIFS('EIA-923'!$G:$G,'EIA-923'!$I:$I,Generation!$C$3,'EIA-923'!$A:$A,Generation!$B5854,'EIA-923'!$H:$H,Generation!O$6)</f>
        <v>0</v>
      </c>
      <c r="P5854" s="155">
        <f>SUMIFS('EIA-923'!$G:$G,'EIA-923'!$I:$I,Generation!$C$3,'EIA-923'!$A:$A,Generation!$B5854,'EIA-923'!$H:$H,Generation!P$6)</f>
        <v>0</v>
      </c>
      <c r="Q5854" s="155">
        <f>SUMIFS('EIA-923'!$G:$G,'EIA-923'!$I:$I,Generation!$C$3,'EIA-923'!$A:$A,Generation!$B5854,'EIA-923'!$H:$H,Generation!Q$6)</f>
        <v>0</v>
      </c>
    </row>
    <row r="5855" spans="2:17">
      <c r="B5855" s="50">
        <v>58172</v>
      </c>
      <c r="C5855" s="155">
        <f>SUMIFS('EIA-923'!$G:$G,'EIA-923'!$I:$I,Generation!$C$3,'EIA-923'!$A:$A,Generation!$B5855,'EIA-923'!$H:$H,Generation!C$6)</f>
        <v>0</v>
      </c>
      <c r="D5855" s="155">
        <f>SUMIFS('EIA-923'!$G:$G,'EIA-923'!$I:$I,Generation!$C$3,'EIA-923'!$A:$A,Generation!$B5855,'EIA-923'!$H:$H,Generation!D$6)</f>
        <v>0</v>
      </c>
      <c r="E5855" s="155">
        <f>SUMIFS('EIA-923'!$G:$G,'EIA-923'!$I:$I,Generation!$C$3,'EIA-923'!$A:$A,Generation!$B5855,'EIA-923'!$H:$H,Generation!E$6)</f>
        <v>0</v>
      </c>
      <c r="F5855" s="155">
        <f>SUMIFS('EIA-923'!$G:$G,'EIA-923'!$I:$I,Generation!$C$3,'EIA-923'!$A:$A,Generation!$B5855,'EIA-923'!$H:$H,Generation!F$6)</f>
        <v>0</v>
      </c>
      <c r="G5855" s="155">
        <f>SUMIFS('EIA-923'!$G:$G,'EIA-923'!$I:$I,Generation!$C$3,'EIA-923'!$A:$A,Generation!$B5855,'EIA-923'!$H:$H,Generation!G$6)</f>
        <v>0</v>
      </c>
      <c r="H5855" s="155">
        <f>SUMIFS('EIA-923'!$G:$G,'EIA-923'!$I:$I,Generation!$C$3,'EIA-923'!$A:$A,Generation!$B5855,'EIA-923'!$H:$H,Generation!H$6)</f>
        <v>0</v>
      </c>
      <c r="I5855" s="155">
        <f>SUMIFS('EIA-923'!$G:$G,'EIA-923'!$I:$I,Generation!$C$3,'EIA-923'!$A:$A,Generation!$B5855,'EIA-923'!$H:$H,Generation!I$6)</f>
        <v>0</v>
      </c>
      <c r="J5855" s="155">
        <f>SUMIFS('EIA-923'!$G:$G,'EIA-923'!$I:$I,Generation!$C$3,'EIA-923'!$A:$A,Generation!$B5855,'EIA-923'!$H:$H,Generation!J$6)</f>
        <v>0</v>
      </c>
      <c r="K5855" s="155">
        <f>SUMIFS('EIA-923'!$G:$G,'EIA-923'!$I:$I,Generation!$C$3,'EIA-923'!$A:$A,Generation!$B5855,'EIA-923'!$H:$H,Generation!K$6)</f>
        <v>0</v>
      </c>
      <c r="L5855" s="155">
        <f>SUMIFS('EIA-923'!$G:$G,'EIA-923'!$I:$I,Generation!$C$3,'EIA-923'!$A:$A,Generation!$B5855,'EIA-923'!$H:$H,Generation!L$6)</f>
        <v>0</v>
      </c>
      <c r="M5855" s="155">
        <f>SUMIFS('EIA-923'!$G:$G,'EIA-923'!$I:$I,Generation!$C$3,'EIA-923'!$A:$A,Generation!$B5855,'EIA-923'!$H:$H,Generation!M$6)</f>
        <v>0</v>
      </c>
      <c r="N5855" s="155">
        <f>SUMIFS('EIA-923'!$G:$G,'EIA-923'!$I:$I,Generation!$C$3,'EIA-923'!$A:$A,Generation!$B5855,'EIA-923'!$H:$H,Generation!N$6)</f>
        <v>0</v>
      </c>
      <c r="O5855" s="155">
        <f>SUMIFS('EIA-923'!$G:$G,'EIA-923'!$I:$I,Generation!$C$3,'EIA-923'!$A:$A,Generation!$B5855,'EIA-923'!$H:$H,Generation!O$6)</f>
        <v>0</v>
      </c>
      <c r="P5855" s="155">
        <f>SUMIFS('EIA-923'!$G:$G,'EIA-923'!$I:$I,Generation!$C$3,'EIA-923'!$A:$A,Generation!$B5855,'EIA-923'!$H:$H,Generation!P$6)</f>
        <v>0</v>
      </c>
      <c r="Q5855" s="155">
        <f>SUMIFS('EIA-923'!$G:$G,'EIA-923'!$I:$I,Generation!$C$3,'EIA-923'!$A:$A,Generation!$B5855,'EIA-923'!$H:$H,Generation!Q$6)</f>
        <v>0</v>
      </c>
    </row>
    <row r="5856" spans="2:17">
      <c r="B5856" s="50">
        <v>58173</v>
      </c>
      <c r="C5856" s="155">
        <f>SUMIFS('EIA-923'!$G:$G,'EIA-923'!$I:$I,Generation!$C$3,'EIA-923'!$A:$A,Generation!$B5856,'EIA-923'!$H:$H,Generation!C$6)</f>
        <v>0</v>
      </c>
      <c r="D5856" s="155">
        <f>SUMIFS('EIA-923'!$G:$G,'EIA-923'!$I:$I,Generation!$C$3,'EIA-923'!$A:$A,Generation!$B5856,'EIA-923'!$H:$H,Generation!D$6)</f>
        <v>0</v>
      </c>
      <c r="E5856" s="155">
        <f>SUMIFS('EIA-923'!$G:$G,'EIA-923'!$I:$I,Generation!$C$3,'EIA-923'!$A:$A,Generation!$B5856,'EIA-923'!$H:$H,Generation!E$6)</f>
        <v>0</v>
      </c>
      <c r="F5856" s="155">
        <f>SUMIFS('EIA-923'!$G:$G,'EIA-923'!$I:$I,Generation!$C$3,'EIA-923'!$A:$A,Generation!$B5856,'EIA-923'!$H:$H,Generation!F$6)</f>
        <v>0</v>
      </c>
      <c r="G5856" s="155">
        <f>SUMIFS('EIA-923'!$G:$G,'EIA-923'!$I:$I,Generation!$C$3,'EIA-923'!$A:$A,Generation!$B5856,'EIA-923'!$H:$H,Generation!G$6)</f>
        <v>0</v>
      </c>
      <c r="H5856" s="155">
        <f>SUMIFS('EIA-923'!$G:$G,'EIA-923'!$I:$I,Generation!$C$3,'EIA-923'!$A:$A,Generation!$B5856,'EIA-923'!$H:$H,Generation!H$6)</f>
        <v>0</v>
      </c>
      <c r="I5856" s="155">
        <f>SUMIFS('EIA-923'!$G:$G,'EIA-923'!$I:$I,Generation!$C$3,'EIA-923'!$A:$A,Generation!$B5856,'EIA-923'!$H:$H,Generation!I$6)</f>
        <v>0</v>
      </c>
      <c r="J5856" s="155">
        <f>SUMIFS('EIA-923'!$G:$G,'EIA-923'!$I:$I,Generation!$C$3,'EIA-923'!$A:$A,Generation!$B5856,'EIA-923'!$H:$H,Generation!J$6)</f>
        <v>0</v>
      </c>
      <c r="K5856" s="155">
        <f>SUMIFS('EIA-923'!$G:$G,'EIA-923'!$I:$I,Generation!$C$3,'EIA-923'!$A:$A,Generation!$B5856,'EIA-923'!$H:$H,Generation!K$6)</f>
        <v>0</v>
      </c>
      <c r="L5856" s="155">
        <f>SUMIFS('EIA-923'!$G:$G,'EIA-923'!$I:$I,Generation!$C$3,'EIA-923'!$A:$A,Generation!$B5856,'EIA-923'!$H:$H,Generation!L$6)</f>
        <v>0</v>
      </c>
      <c r="M5856" s="155">
        <f>SUMIFS('EIA-923'!$G:$G,'EIA-923'!$I:$I,Generation!$C$3,'EIA-923'!$A:$A,Generation!$B5856,'EIA-923'!$H:$H,Generation!M$6)</f>
        <v>0</v>
      </c>
      <c r="N5856" s="155">
        <f>SUMIFS('EIA-923'!$G:$G,'EIA-923'!$I:$I,Generation!$C$3,'EIA-923'!$A:$A,Generation!$B5856,'EIA-923'!$H:$H,Generation!N$6)</f>
        <v>0</v>
      </c>
      <c r="O5856" s="155">
        <f>SUMIFS('EIA-923'!$G:$G,'EIA-923'!$I:$I,Generation!$C$3,'EIA-923'!$A:$A,Generation!$B5856,'EIA-923'!$H:$H,Generation!O$6)</f>
        <v>0</v>
      </c>
      <c r="P5856" s="155">
        <f>SUMIFS('EIA-923'!$G:$G,'EIA-923'!$I:$I,Generation!$C$3,'EIA-923'!$A:$A,Generation!$B5856,'EIA-923'!$H:$H,Generation!P$6)</f>
        <v>0</v>
      </c>
      <c r="Q5856" s="155">
        <f>SUMIFS('EIA-923'!$G:$G,'EIA-923'!$I:$I,Generation!$C$3,'EIA-923'!$A:$A,Generation!$B5856,'EIA-923'!$H:$H,Generation!Q$6)</f>
        <v>0</v>
      </c>
    </row>
    <row r="5857" spans="2:17">
      <c r="B5857" s="50">
        <v>58174</v>
      </c>
      <c r="C5857" s="155">
        <f>SUMIFS('EIA-923'!$G:$G,'EIA-923'!$I:$I,Generation!$C$3,'EIA-923'!$A:$A,Generation!$B5857,'EIA-923'!$H:$H,Generation!C$6)</f>
        <v>0</v>
      </c>
      <c r="D5857" s="155">
        <f>SUMIFS('EIA-923'!$G:$G,'EIA-923'!$I:$I,Generation!$C$3,'EIA-923'!$A:$A,Generation!$B5857,'EIA-923'!$H:$H,Generation!D$6)</f>
        <v>0</v>
      </c>
      <c r="E5857" s="155">
        <f>SUMIFS('EIA-923'!$G:$G,'EIA-923'!$I:$I,Generation!$C$3,'EIA-923'!$A:$A,Generation!$B5857,'EIA-923'!$H:$H,Generation!E$6)</f>
        <v>0</v>
      </c>
      <c r="F5857" s="155">
        <f>SUMIFS('EIA-923'!$G:$G,'EIA-923'!$I:$I,Generation!$C$3,'EIA-923'!$A:$A,Generation!$B5857,'EIA-923'!$H:$H,Generation!F$6)</f>
        <v>0</v>
      </c>
      <c r="G5857" s="155">
        <f>SUMIFS('EIA-923'!$G:$G,'EIA-923'!$I:$I,Generation!$C$3,'EIA-923'!$A:$A,Generation!$B5857,'EIA-923'!$H:$H,Generation!G$6)</f>
        <v>0</v>
      </c>
      <c r="H5857" s="155">
        <f>SUMIFS('EIA-923'!$G:$G,'EIA-923'!$I:$I,Generation!$C$3,'EIA-923'!$A:$A,Generation!$B5857,'EIA-923'!$H:$H,Generation!H$6)</f>
        <v>0</v>
      </c>
      <c r="I5857" s="155">
        <f>SUMIFS('EIA-923'!$G:$G,'EIA-923'!$I:$I,Generation!$C$3,'EIA-923'!$A:$A,Generation!$B5857,'EIA-923'!$H:$H,Generation!I$6)</f>
        <v>0</v>
      </c>
      <c r="J5857" s="155">
        <f>SUMIFS('EIA-923'!$G:$G,'EIA-923'!$I:$I,Generation!$C$3,'EIA-923'!$A:$A,Generation!$B5857,'EIA-923'!$H:$H,Generation!J$6)</f>
        <v>0</v>
      </c>
      <c r="K5857" s="155">
        <f>SUMIFS('EIA-923'!$G:$G,'EIA-923'!$I:$I,Generation!$C$3,'EIA-923'!$A:$A,Generation!$B5857,'EIA-923'!$H:$H,Generation!K$6)</f>
        <v>0</v>
      </c>
      <c r="L5857" s="155">
        <f>SUMIFS('EIA-923'!$G:$G,'EIA-923'!$I:$I,Generation!$C$3,'EIA-923'!$A:$A,Generation!$B5857,'EIA-923'!$H:$H,Generation!L$6)</f>
        <v>2830</v>
      </c>
      <c r="M5857" s="155">
        <f>SUMIFS('EIA-923'!$G:$G,'EIA-923'!$I:$I,Generation!$C$3,'EIA-923'!$A:$A,Generation!$B5857,'EIA-923'!$H:$H,Generation!M$6)</f>
        <v>0</v>
      </c>
      <c r="N5857" s="155">
        <f>SUMIFS('EIA-923'!$G:$G,'EIA-923'!$I:$I,Generation!$C$3,'EIA-923'!$A:$A,Generation!$B5857,'EIA-923'!$H:$H,Generation!N$6)</f>
        <v>0</v>
      </c>
      <c r="O5857" s="155">
        <f>SUMIFS('EIA-923'!$G:$G,'EIA-923'!$I:$I,Generation!$C$3,'EIA-923'!$A:$A,Generation!$B5857,'EIA-923'!$H:$H,Generation!O$6)</f>
        <v>0</v>
      </c>
      <c r="P5857" s="155">
        <f>SUMIFS('EIA-923'!$G:$G,'EIA-923'!$I:$I,Generation!$C$3,'EIA-923'!$A:$A,Generation!$B5857,'EIA-923'!$H:$H,Generation!P$6)</f>
        <v>0</v>
      </c>
      <c r="Q5857" s="155">
        <f>SUMIFS('EIA-923'!$G:$G,'EIA-923'!$I:$I,Generation!$C$3,'EIA-923'!$A:$A,Generation!$B5857,'EIA-923'!$H:$H,Generation!Q$6)</f>
        <v>0</v>
      </c>
    </row>
    <row r="5858" spans="2:17">
      <c r="B5858" s="50">
        <v>58177</v>
      </c>
      <c r="C5858" s="155">
        <f>SUMIFS('EIA-923'!$G:$G,'EIA-923'!$I:$I,Generation!$C$3,'EIA-923'!$A:$A,Generation!$B5858,'EIA-923'!$H:$H,Generation!C$6)</f>
        <v>0</v>
      </c>
      <c r="D5858" s="155">
        <f>SUMIFS('EIA-923'!$G:$G,'EIA-923'!$I:$I,Generation!$C$3,'EIA-923'!$A:$A,Generation!$B5858,'EIA-923'!$H:$H,Generation!D$6)</f>
        <v>1297.231</v>
      </c>
      <c r="E5858" s="155">
        <f>SUMIFS('EIA-923'!$G:$G,'EIA-923'!$I:$I,Generation!$C$3,'EIA-923'!$A:$A,Generation!$B5858,'EIA-923'!$H:$H,Generation!E$6)</f>
        <v>0</v>
      </c>
      <c r="F5858" s="155">
        <f>SUMIFS('EIA-923'!$G:$G,'EIA-923'!$I:$I,Generation!$C$3,'EIA-923'!$A:$A,Generation!$B5858,'EIA-923'!$H:$H,Generation!F$6)</f>
        <v>0</v>
      </c>
      <c r="G5858" s="155">
        <f>SUMIFS('EIA-923'!$G:$G,'EIA-923'!$I:$I,Generation!$C$3,'EIA-923'!$A:$A,Generation!$B5858,'EIA-923'!$H:$H,Generation!G$6)</f>
        <v>0</v>
      </c>
      <c r="H5858" s="155">
        <f>SUMIFS('EIA-923'!$G:$G,'EIA-923'!$I:$I,Generation!$C$3,'EIA-923'!$A:$A,Generation!$B5858,'EIA-923'!$H:$H,Generation!H$6)</f>
        <v>0</v>
      </c>
      <c r="I5858" s="155">
        <f>SUMIFS('EIA-923'!$G:$G,'EIA-923'!$I:$I,Generation!$C$3,'EIA-923'!$A:$A,Generation!$B5858,'EIA-923'!$H:$H,Generation!I$6)</f>
        <v>0</v>
      </c>
      <c r="J5858" s="155">
        <f>SUMIFS('EIA-923'!$G:$G,'EIA-923'!$I:$I,Generation!$C$3,'EIA-923'!$A:$A,Generation!$B5858,'EIA-923'!$H:$H,Generation!J$6)</f>
        <v>0</v>
      </c>
      <c r="K5858" s="155">
        <f>SUMIFS('EIA-923'!$G:$G,'EIA-923'!$I:$I,Generation!$C$3,'EIA-923'!$A:$A,Generation!$B5858,'EIA-923'!$H:$H,Generation!K$6)</f>
        <v>0</v>
      </c>
      <c r="L5858" s="155">
        <f>SUMIFS('EIA-923'!$G:$G,'EIA-923'!$I:$I,Generation!$C$3,'EIA-923'!$A:$A,Generation!$B5858,'EIA-923'!$H:$H,Generation!L$6)</f>
        <v>0</v>
      </c>
      <c r="M5858" s="155">
        <f>SUMIFS('EIA-923'!$G:$G,'EIA-923'!$I:$I,Generation!$C$3,'EIA-923'!$A:$A,Generation!$B5858,'EIA-923'!$H:$H,Generation!M$6)</f>
        <v>0</v>
      </c>
      <c r="N5858" s="155">
        <f>SUMIFS('EIA-923'!$G:$G,'EIA-923'!$I:$I,Generation!$C$3,'EIA-923'!$A:$A,Generation!$B5858,'EIA-923'!$H:$H,Generation!N$6)</f>
        <v>9738.7690000000002</v>
      </c>
      <c r="O5858" s="155">
        <f>SUMIFS('EIA-923'!$G:$G,'EIA-923'!$I:$I,Generation!$C$3,'EIA-923'!$A:$A,Generation!$B5858,'EIA-923'!$H:$H,Generation!O$6)</f>
        <v>0</v>
      </c>
      <c r="P5858" s="155">
        <f>SUMIFS('EIA-923'!$G:$G,'EIA-923'!$I:$I,Generation!$C$3,'EIA-923'!$A:$A,Generation!$B5858,'EIA-923'!$H:$H,Generation!P$6)</f>
        <v>0</v>
      </c>
      <c r="Q5858" s="155">
        <f>SUMIFS('EIA-923'!$G:$G,'EIA-923'!$I:$I,Generation!$C$3,'EIA-923'!$A:$A,Generation!$B5858,'EIA-923'!$H:$H,Generation!Q$6)</f>
        <v>0</v>
      </c>
    </row>
    <row r="5859" spans="2:17">
      <c r="B5859" s="50">
        <v>58178</v>
      </c>
      <c r="C5859" s="155">
        <f>SUMIFS('EIA-923'!$G:$G,'EIA-923'!$I:$I,Generation!$C$3,'EIA-923'!$A:$A,Generation!$B5859,'EIA-923'!$H:$H,Generation!C$6)</f>
        <v>0</v>
      </c>
      <c r="D5859" s="155">
        <f>SUMIFS('EIA-923'!$G:$G,'EIA-923'!$I:$I,Generation!$C$3,'EIA-923'!$A:$A,Generation!$B5859,'EIA-923'!$H:$H,Generation!D$6)</f>
        <v>0</v>
      </c>
      <c r="E5859" s="155">
        <f>SUMIFS('EIA-923'!$G:$G,'EIA-923'!$I:$I,Generation!$C$3,'EIA-923'!$A:$A,Generation!$B5859,'EIA-923'!$H:$H,Generation!E$6)</f>
        <v>0</v>
      </c>
      <c r="F5859" s="155">
        <f>SUMIFS('EIA-923'!$G:$G,'EIA-923'!$I:$I,Generation!$C$3,'EIA-923'!$A:$A,Generation!$B5859,'EIA-923'!$H:$H,Generation!F$6)</f>
        <v>0</v>
      </c>
      <c r="G5859" s="155">
        <f>SUMIFS('EIA-923'!$G:$G,'EIA-923'!$I:$I,Generation!$C$3,'EIA-923'!$A:$A,Generation!$B5859,'EIA-923'!$H:$H,Generation!G$6)</f>
        <v>0</v>
      </c>
      <c r="H5859" s="155">
        <f>SUMIFS('EIA-923'!$G:$G,'EIA-923'!$I:$I,Generation!$C$3,'EIA-923'!$A:$A,Generation!$B5859,'EIA-923'!$H:$H,Generation!H$6)</f>
        <v>0</v>
      </c>
      <c r="I5859" s="155">
        <f>SUMIFS('EIA-923'!$G:$G,'EIA-923'!$I:$I,Generation!$C$3,'EIA-923'!$A:$A,Generation!$B5859,'EIA-923'!$H:$H,Generation!I$6)</f>
        <v>0</v>
      </c>
      <c r="J5859" s="155">
        <f>SUMIFS('EIA-923'!$G:$G,'EIA-923'!$I:$I,Generation!$C$3,'EIA-923'!$A:$A,Generation!$B5859,'EIA-923'!$H:$H,Generation!J$6)</f>
        <v>0</v>
      </c>
      <c r="K5859" s="155">
        <f>SUMIFS('EIA-923'!$G:$G,'EIA-923'!$I:$I,Generation!$C$3,'EIA-923'!$A:$A,Generation!$B5859,'EIA-923'!$H:$H,Generation!K$6)</f>
        <v>0</v>
      </c>
      <c r="L5859" s="155">
        <f>SUMIFS('EIA-923'!$G:$G,'EIA-923'!$I:$I,Generation!$C$3,'EIA-923'!$A:$A,Generation!$B5859,'EIA-923'!$H:$H,Generation!L$6)</f>
        <v>1450</v>
      </c>
      <c r="M5859" s="155">
        <f>SUMIFS('EIA-923'!$G:$G,'EIA-923'!$I:$I,Generation!$C$3,'EIA-923'!$A:$A,Generation!$B5859,'EIA-923'!$H:$H,Generation!M$6)</f>
        <v>0</v>
      </c>
      <c r="N5859" s="155">
        <f>SUMIFS('EIA-923'!$G:$G,'EIA-923'!$I:$I,Generation!$C$3,'EIA-923'!$A:$A,Generation!$B5859,'EIA-923'!$H:$H,Generation!N$6)</f>
        <v>0</v>
      </c>
      <c r="O5859" s="155">
        <f>SUMIFS('EIA-923'!$G:$G,'EIA-923'!$I:$I,Generation!$C$3,'EIA-923'!$A:$A,Generation!$B5859,'EIA-923'!$H:$H,Generation!O$6)</f>
        <v>0</v>
      </c>
      <c r="P5859" s="155">
        <f>SUMIFS('EIA-923'!$G:$G,'EIA-923'!$I:$I,Generation!$C$3,'EIA-923'!$A:$A,Generation!$B5859,'EIA-923'!$H:$H,Generation!P$6)</f>
        <v>0</v>
      </c>
      <c r="Q5859" s="155">
        <f>SUMIFS('EIA-923'!$G:$G,'EIA-923'!$I:$I,Generation!$C$3,'EIA-923'!$A:$A,Generation!$B5859,'EIA-923'!$H:$H,Generation!Q$6)</f>
        <v>0</v>
      </c>
    </row>
    <row r="5860" spans="2:17">
      <c r="B5860" s="50">
        <v>58179</v>
      </c>
      <c r="C5860" s="155">
        <f>SUMIFS('EIA-923'!$G:$G,'EIA-923'!$I:$I,Generation!$C$3,'EIA-923'!$A:$A,Generation!$B5860,'EIA-923'!$H:$H,Generation!C$6)</f>
        <v>0</v>
      </c>
      <c r="D5860" s="155">
        <f>SUMIFS('EIA-923'!$G:$G,'EIA-923'!$I:$I,Generation!$C$3,'EIA-923'!$A:$A,Generation!$B5860,'EIA-923'!$H:$H,Generation!D$6)</f>
        <v>0</v>
      </c>
      <c r="E5860" s="155">
        <f>SUMIFS('EIA-923'!$G:$G,'EIA-923'!$I:$I,Generation!$C$3,'EIA-923'!$A:$A,Generation!$B5860,'EIA-923'!$H:$H,Generation!E$6)</f>
        <v>0</v>
      </c>
      <c r="F5860" s="155">
        <f>SUMIFS('EIA-923'!$G:$G,'EIA-923'!$I:$I,Generation!$C$3,'EIA-923'!$A:$A,Generation!$B5860,'EIA-923'!$H:$H,Generation!F$6)</f>
        <v>0</v>
      </c>
      <c r="G5860" s="155">
        <f>SUMIFS('EIA-923'!$G:$G,'EIA-923'!$I:$I,Generation!$C$3,'EIA-923'!$A:$A,Generation!$B5860,'EIA-923'!$H:$H,Generation!G$6)</f>
        <v>0</v>
      </c>
      <c r="H5860" s="155">
        <f>SUMIFS('EIA-923'!$G:$G,'EIA-923'!$I:$I,Generation!$C$3,'EIA-923'!$A:$A,Generation!$B5860,'EIA-923'!$H:$H,Generation!H$6)</f>
        <v>0</v>
      </c>
      <c r="I5860" s="155">
        <f>SUMIFS('EIA-923'!$G:$G,'EIA-923'!$I:$I,Generation!$C$3,'EIA-923'!$A:$A,Generation!$B5860,'EIA-923'!$H:$H,Generation!I$6)</f>
        <v>0</v>
      </c>
      <c r="J5860" s="155">
        <f>SUMIFS('EIA-923'!$G:$G,'EIA-923'!$I:$I,Generation!$C$3,'EIA-923'!$A:$A,Generation!$B5860,'EIA-923'!$H:$H,Generation!J$6)</f>
        <v>0</v>
      </c>
      <c r="K5860" s="155">
        <f>SUMIFS('EIA-923'!$G:$G,'EIA-923'!$I:$I,Generation!$C$3,'EIA-923'!$A:$A,Generation!$B5860,'EIA-923'!$H:$H,Generation!K$6)</f>
        <v>0</v>
      </c>
      <c r="L5860" s="155">
        <f>SUMIFS('EIA-923'!$G:$G,'EIA-923'!$I:$I,Generation!$C$3,'EIA-923'!$A:$A,Generation!$B5860,'EIA-923'!$H:$H,Generation!L$6)</f>
        <v>0</v>
      </c>
      <c r="M5860" s="155">
        <f>SUMIFS('EIA-923'!$G:$G,'EIA-923'!$I:$I,Generation!$C$3,'EIA-923'!$A:$A,Generation!$B5860,'EIA-923'!$H:$H,Generation!M$6)</f>
        <v>0</v>
      </c>
      <c r="N5860" s="155">
        <f>SUMIFS('EIA-923'!$G:$G,'EIA-923'!$I:$I,Generation!$C$3,'EIA-923'!$A:$A,Generation!$B5860,'EIA-923'!$H:$H,Generation!N$6)</f>
        <v>0</v>
      </c>
      <c r="O5860" s="155">
        <f>SUMIFS('EIA-923'!$G:$G,'EIA-923'!$I:$I,Generation!$C$3,'EIA-923'!$A:$A,Generation!$B5860,'EIA-923'!$H:$H,Generation!O$6)</f>
        <v>0</v>
      </c>
      <c r="P5860" s="155">
        <f>SUMIFS('EIA-923'!$G:$G,'EIA-923'!$I:$I,Generation!$C$3,'EIA-923'!$A:$A,Generation!$B5860,'EIA-923'!$H:$H,Generation!P$6)</f>
        <v>0</v>
      </c>
      <c r="Q5860" s="155">
        <f>SUMIFS('EIA-923'!$G:$G,'EIA-923'!$I:$I,Generation!$C$3,'EIA-923'!$A:$A,Generation!$B5860,'EIA-923'!$H:$H,Generation!Q$6)</f>
        <v>0</v>
      </c>
    </row>
    <row r="5861" spans="2:17">
      <c r="B5861" s="50">
        <v>58180</v>
      </c>
      <c r="C5861" s="155">
        <f>SUMIFS('EIA-923'!$G:$G,'EIA-923'!$I:$I,Generation!$C$3,'EIA-923'!$A:$A,Generation!$B5861,'EIA-923'!$H:$H,Generation!C$6)</f>
        <v>0</v>
      </c>
      <c r="D5861" s="155">
        <f>SUMIFS('EIA-923'!$G:$G,'EIA-923'!$I:$I,Generation!$C$3,'EIA-923'!$A:$A,Generation!$B5861,'EIA-923'!$H:$H,Generation!D$6)</f>
        <v>0</v>
      </c>
      <c r="E5861" s="155">
        <f>SUMIFS('EIA-923'!$G:$G,'EIA-923'!$I:$I,Generation!$C$3,'EIA-923'!$A:$A,Generation!$B5861,'EIA-923'!$H:$H,Generation!E$6)</f>
        <v>0</v>
      </c>
      <c r="F5861" s="155">
        <f>SUMIFS('EIA-923'!$G:$G,'EIA-923'!$I:$I,Generation!$C$3,'EIA-923'!$A:$A,Generation!$B5861,'EIA-923'!$H:$H,Generation!F$6)</f>
        <v>0</v>
      </c>
      <c r="G5861" s="155">
        <f>SUMIFS('EIA-923'!$G:$G,'EIA-923'!$I:$I,Generation!$C$3,'EIA-923'!$A:$A,Generation!$B5861,'EIA-923'!$H:$H,Generation!G$6)</f>
        <v>0</v>
      </c>
      <c r="H5861" s="155">
        <f>SUMIFS('EIA-923'!$G:$G,'EIA-923'!$I:$I,Generation!$C$3,'EIA-923'!$A:$A,Generation!$B5861,'EIA-923'!$H:$H,Generation!H$6)</f>
        <v>0</v>
      </c>
      <c r="I5861" s="155">
        <f>SUMIFS('EIA-923'!$G:$G,'EIA-923'!$I:$I,Generation!$C$3,'EIA-923'!$A:$A,Generation!$B5861,'EIA-923'!$H:$H,Generation!I$6)</f>
        <v>0</v>
      </c>
      <c r="J5861" s="155">
        <f>SUMIFS('EIA-923'!$G:$G,'EIA-923'!$I:$I,Generation!$C$3,'EIA-923'!$A:$A,Generation!$B5861,'EIA-923'!$H:$H,Generation!J$6)</f>
        <v>0</v>
      </c>
      <c r="K5861" s="155">
        <f>SUMIFS('EIA-923'!$G:$G,'EIA-923'!$I:$I,Generation!$C$3,'EIA-923'!$A:$A,Generation!$B5861,'EIA-923'!$H:$H,Generation!K$6)</f>
        <v>0</v>
      </c>
      <c r="L5861" s="155">
        <f>SUMIFS('EIA-923'!$G:$G,'EIA-923'!$I:$I,Generation!$C$3,'EIA-923'!$A:$A,Generation!$B5861,'EIA-923'!$H:$H,Generation!L$6)</f>
        <v>0</v>
      </c>
      <c r="M5861" s="155">
        <f>SUMIFS('EIA-923'!$G:$G,'EIA-923'!$I:$I,Generation!$C$3,'EIA-923'!$A:$A,Generation!$B5861,'EIA-923'!$H:$H,Generation!M$6)</f>
        <v>0</v>
      </c>
      <c r="N5861" s="155">
        <f>SUMIFS('EIA-923'!$G:$G,'EIA-923'!$I:$I,Generation!$C$3,'EIA-923'!$A:$A,Generation!$B5861,'EIA-923'!$H:$H,Generation!N$6)</f>
        <v>0</v>
      </c>
      <c r="O5861" s="155">
        <f>SUMIFS('EIA-923'!$G:$G,'EIA-923'!$I:$I,Generation!$C$3,'EIA-923'!$A:$A,Generation!$B5861,'EIA-923'!$H:$H,Generation!O$6)</f>
        <v>0</v>
      </c>
      <c r="P5861" s="155">
        <f>SUMIFS('EIA-923'!$G:$G,'EIA-923'!$I:$I,Generation!$C$3,'EIA-923'!$A:$A,Generation!$B5861,'EIA-923'!$H:$H,Generation!P$6)</f>
        <v>0</v>
      </c>
      <c r="Q5861" s="155">
        <f>SUMIFS('EIA-923'!$G:$G,'EIA-923'!$I:$I,Generation!$C$3,'EIA-923'!$A:$A,Generation!$B5861,'EIA-923'!$H:$H,Generation!Q$6)</f>
        <v>0</v>
      </c>
    </row>
    <row r="5862" spans="2:17">
      <c r="B5862" s="50">
        <v>58181</v>
      </c>
      <c r="C5862" s="155">
        <f>SUMIFS('EIA-923'!$G:$G,'EIA-923'!$I:$I,Generation!$C$3,'EIA-923'!$A:$A,Generation!$B5862,'EIA-923'!$H:$H,Generation!C$6)</f>
        <v>0</v>
      </c>
      <c r="D5862" s="155">
        <f>SUMIFS('EIA-923'!$G:$G,'EIA-923'!$I:$I,Generation!$C$3,'EIA-923'!$A:$A,Generation!$B5862,'EIA-923'!$H:$H,Generation!D$6)</f>
        <v>0</v>
      </c>
      <c r="E5862" s="155">
        <f>SUMIFS('EIA-923'!$G:$G,'EIA-923'!$I:$I,Generation!$C$3,'EIA-923'!$A:$A,Generation!$B5862,'EIA-923'!$H:$H,Generation!E$6)</f>
        <v>0</v>
      </c>
      <c r="F5862" s="155">
        <f>SUMIFS('EIA-923'!$G:$G,'EIA-923'!$I:$I,Generation!$C$3,'EIA-923'!$A:$A,Generation!$B5862,'EIA-923'!$H:$H,Generation!F$6)</f>
        <v>0</v>
      </c>
      <c r="G5862" s="155">
        <f>SUMIFS('EIA-923'!$G:$G,'EIA-923'!$I:$I,Generation!$C$3,'EIA-923'!$A:$A,Generation!$B5862,'EIA-923'!$H:$H,Generation!G$6)</f>
        <v>0</v>
      </c>
      <c r="H5862" s="155">
        <f>SUMIFS('EIA-923'!$G:$G,'EIA-923'!$I:$I,Generation!$C$3,'EIA-923'!$A:$A,Generation!$B5862,'EIA-923'!$H:$H,Generation!H$6)</f>
        <v>0</v>
      </c>
      <c r="I5862" s="155">
        <f>SUMIFS('EIA-923'!$G:$G,'EIA-923'!$I:$I,Generation!$C$3,'EIA-923'!$A:$A,Generation!$B5862,'EIA-923'!$H:$H,Generation!I$6)</f>
        <v>0</v>
      </c>
      <c r="J5862" s="155">
        <f>SUMIFS('EIA-923'!$G:$G,'EIA-923'!$I:$I,Generation!$C$3,'EIA-923'!$A:$A,Generation!$B5862,'EIA-923'!$H:$H,Generation!J$6)</f>
        <v>0</v>
      </c>
      <c r="K5862" s="155">
        <f>SUMIFS('EIA-923'!$G:$G,'EIA-923'!$I:$I,Generation!$C$3,'EIA-923'!$A:$A,Generation!$B5862,'EIA-923'!$H:$H,Generation!K$6)</f>
        <v>0</v>
      </c>
      <c r="L5862" s="155">
        <f>SUMIFS('EIA-923'!$G:$G,'EIA-923'!$I:$I,Generation!$C$3,'EIA-923'!$A:$A,Generation!$B5862,'EIA-923'!$H:$H,Generation!L$6)</f>
        <v>0</v>
      </c>
      <c r="M5862" s="155">
        <f>SUMIFS('EIA-923'!$G:$G,'EIA-923'!$I:$I,Generation!$C$3,'EIA-923'!$A:$A,Generation!$B5862,'EIA-923'!$H:$H,Generation!M$6)</f>
        <v>0</v>
      </c>
      <c r="N5862" s="155">
        <f>SUMIFS('EIA-923'!$G:$G,'EIA-923'!$I:$I,Generation!$C$3,'EIA-923'!$A:$A,Generation!$B5862,'EIA-923'!$H:$H,Generation!N$6)</f>
        <v>0</v>
      </c>
      <c r="O5862" s="155">
        <f>SUMIFS('EIA-923'!$G:$G,'EIA-923'!$I:$I,Generation!$C$3,'EIA-923'!$A:$A,Generation!$B5862,'EIA-923'!$H:$H,Generation!O$6)</f>
        <v>0</v>
      </c>
      <c r="P5862" s="155">
        <f>SUMIFS('EIA-923'!$G:$G,'EIA-923'!$I:$I,Generation!$C$3,'EIA-923'!$A:$A,Generation!$B5862,'EIA-923'!$H:$H,Generation!P$6)</f>
        <v>0</v>
      </c>
      <c r="Q5862" s="155">
        <f>SUMIFS('EIA-923'!$G:$G,'EIA-923'!$I:$I,Generation!$C$3,'EIA-923'!$A:$A,Generation!$B5862,'EIA-923'!$H:$H,Generation!Q$6)</f>
        <v>0</v>
      </c>
    </row>
    <row r="5863" spans="2:17">
      <c r="B5863" s="50">
        <v>58183</v>
      </c>
      <c r="C5863" s="155">
        <f>SUMIFS('EIA-923'!$G:$G,'EIA-923'!$I:$I,Generation!$C$3,'EIA-923'!$A:$A,Generation!$B5863,'EIA-923'!$H:$H,Generation!C$6)</f>
        <v>0</v>
      </c>
      <c r="D5863" s="155">
        <f>SUMIFS('EIA-923'!$G:$G,'EIA-923'!$I:$I,Generation!$C$3,'EIA-923'!$A:$A,Generation!$B5863,'EIA-923'!$H:$H,Generation!D$6)</f>
        <v>0</v>
      </c>
      <c r="E5863" s="155">
        <f>SUMIFS('EIA-923'!$G:$G,'EIA-923'!$I:$I,Generation!$C$3,'EIA-923'!$A:$A,Generation!$B5863,'EIA-923'!$H:$H,Generation!E$6)</f>
        <v>0</v>
      </c>
      <c r="F5863" s="155">
        <f>SUMIFS('EIA-923'!$G:$G,'EIA-923'!$I:$I,Generation!$C$3,'EIA-923'!$A:$A,Generation!$B5863,'EIA-923'!$H:$H,Generation!F$6)</f>
        <v>0</v>
      </c>
      <c r="G5863" s="155">
        <f>SUMIFS('EIA-923'!$G:$G,'EIA-923'!$I:$I,Generation!$C$3,'EIA-923'!$A:$A,Generation!$B5863,'EIA-923'!$H:$H,Generation!G$6)</f>
        <v>0</v>
      </c>
      <c r="H5863" s="155">
        <f>SUMIFS('EIA-923'!$G:$G,'EIA-923'!$I:$I,Generation!$C$3,'EIA-923'!$A:$A,Generation!$B5863,'EIA-923'!$H:$H,Generation!H$6)</f>
        <v>0</v>
      </c>
      <c r="I5863" s="155">
        <f>SUMIFS('EIA-923'!$G:$G,'EIA-923'!$I:$I,Generation!$C$3,'EIA-923'!$A:$A,Generation!$B5863,'EIA-923'!$H:$H,Generation!I$6)</f>
        <v>0</v>
      </c>
      <c r="J5863" s="155">
        <f>SUMIFS('EIA-923'!$G:$G,'EIA-923'!$I:$I,Generation!$C$3,'EIA-923'!$A:$A,Generation!$B5863,'EIA-923'!$H:$H,Generation!J$6)</f>
        <v>0</v>
      </c>
      <c r="K5863" s="155">
        <f>SUMIFS('EIA-923'!$G:$G,'EIA-923'!$I:$I,Generation!$C$3,'EIA-923'!$A:$A,Generation!$B5863,'EIA-923'!$H:$H,Generation!K$6)</f>
        <v>0</v>
      </c>
      <c r="L5863" s="155">
        <f>SUMIFS('EIA-923'!$G:$G,'EIA-923'!$I:$I,Generation!$C$3,'EIA-923'!$A:$A,Generation!$B5863,'EIA-923'!$H:$H,Generation!L$6)</f>
        <v>0</v>
      </c>
      <c r="M5863" s="155">
        <f>SUMIFS('EIA-923'!$G:$G,'EIA-923'!$I:$I,Generation!$C$3,'EIA-923'!$A:$A,Generation!$B5863,'EIA-923'!$H:$H,Generation!M$6)</f>
        <v>0</v>
      </c>
      <c r="N5863" s="155">
        <f>SUMIFS('EIA-923'!$G:$G,'EIA-923'!$I:$I,Generation!$C$3,'EIA-923'!$A:$A,Generation!$B5863,'EIA-923'!$H:$H,Generation!N$6)</f>
        <v>0</v>
      </c>
      <c r="O5863" s="155">
        <f>SUMIFS('EIA-923'!$G:$G,'EIA-923'!$I:$I,Generation!$C$3,'EIA-923'!$A:$A,Generation!$B5863,'EIA-923'!$H:$H,Generation!O$6)</f>
        <v>0</v>
      </c>
      <c r="P5863" s="155">
        <f>SUMIFS('EIA-923'!$G:$G,'EIA-923'!$I:$I,Generation!$C$3,'EIA-923'!$A:$A,Generation!$B5863,'EIA-923'!$H:$H,Generation!P$6)</f>
        <v>0</v>
      </c>
      <c r="Q5863" s="155">
        <f>SUMIFS('EIA-923'!$G:$G,'EIA-923'!$I:$I,Generation!$C$3,'EIA-923'!$A:$A,Generation!$B5863,'EIA-923'!$H:$H,Generation!Q$6)</f>
        <v>0</v>
      </c>
    </row>
    <row r="5864" spans="2:17">
      <c r="B5864" s="50">
        <v>58184</v>
      </c>
      <c r="C5864" s="155">
        <f>SUMIFS('EIA-923'!$G:$G,'EIA-923'!$I:$I,Generation!$C$3,'EIA-923'!$A:$A,Generation!$B5864,'EIA-923'!$H:$H,Generation!C$6)</f>
        <v>0</v>
      </c>
      <c r="D5864" s="155">
        <f>SUMIFS('EIA-923'!$G:$G,'EIA-923'!$I:$I,Generation!$C$3,'EIA-923'!$A:$A,Generation!$B5864,'EIA-923'!$H:$H,Generation!D$6)</f>
        <v>0</v>
      </c>
      <c r="E5864" s="155">
        <f>SUMIFS('EIA-923'!$G:$G,'EIA-923'!$I:$I,Generation!$C$3,'EIA-923'!$A:$A,Generation!$B5864,'EIA-923'!$H:$H,Generation!E$6)</f>
        <v>0</v>
      </c>
      <c r="F5864" s="155">
        <f>SUMIFS('EIA-923'!$G:$G,'EIA-923'!$I:$I,Generation!$C$3,'EIA-923'!$A:$A,Generation!$B5864,'EIA-923'!$H:$H,Generation!F$6)</f>
        <v>0</v>
      </c>
      <c r="G5864" s="155">
        <f>SUMIFS('EIA-923'!$G:$G,'EIA-923'!$I:$I,Generation!$C$3,'EIA-923'!$A:$A,Generation!$B5864,'EIA-923'!$H:$H,Generation!G$6)</f>
        <v>0</v>
      </c>
      <c r="H5864" s="155">
        <f>SUMIFS('EIA-923'!$G:$G,'EIA-923'!$I:$I,Generation!$C$3,'EIA-923'!$A:$A,Generation!$B5864,'EIA-923'!$H:$H,Generation!H$6)</f>
        <v>0</v>
      </c>
      <c r="I5864" s="155">
        <f>SUMIFS('EIA-923'!$G:$G,'EIA-923'!$I:$I,Generation!$C$3,'EIA-923'!$A:$A,Generation!$B5864,'EIA-923'!$H:$H,Generation!I$6)</f>
        <v>0</v>
      </c>
      <c r="J5864" s="155">
        <f>SUMIFS('EIA-923'!$G:$G,'EIA-923'!$I:$I,Generation!$C$3,'EIA-923'!$A:$A,Generation!$B5864,'EIA-923'!$H:$H,Generation!J$6)</f>
        <v>0</v>
      </c>
      <c r="K5864" s="155">
        <f>SUMIFS('EIA-923'!$G:$G,'EIA-923'!$I:$I,Generation!$C$3,'EIA-923'!$A:$A,Generation!$B5864,'EIA-923'!$H:$H,Generation!K$6)</f>
        <v>0</v>
      </c>
      <c r="L5864" s="155">
        <f>SUMIFS('EIA-923'!$G:$G,'EIA-923'!$I:$I,Generation!$C$3,'EIA-923'!$A:$A,Generation!$B5864,'EIA-923'!$H:$H,Generation!L$6)</f>
        <v>0</v>
      </c>
      <c r="M5864" s="155">
        <f>SUMIFS('EIA-923'!$G:$G,'EIA-923'!$I:$I,Generation!$C$3,'EIA-923'!$A:$A,Generation!$B5864,'EIA-923'!$H:$H,Generation!M$6)</f>
        <v>0</v>
      </c>
      <c r="N5864" s="155">
        <f>SUMIFS('EIA-923'!$G:$G,'EIA-923'!$I:$I,Generation!$C$3,'EIA-923'!$A:$A,Generation!$B5864,'EIA-923'!$H:$H,Generation!N$6)</f>
        <v>0</v>
      </c>
      <c r="O5864" s="155">
        <f>SUMIFS('EIA-923'!$G:$G,'EIA-923'!$I:$I,Generation!$C$3,'EIA-923'!$A:$A,Generation!$B5864,'EIA-923'!$H:$H,Generation!O$6)</f>
        <v>0</v>
      </c>
      <c r="P5864" s="155">
        <f>SUMIFS('EIA-923'!$G:$G,'EIA-923'!$I:$I,Generation!$C$3,'EIA-923'!$A:$A,Generation!$B5864,'EIA-923'!$H:$H,Generation!P$6)</f>
        <v>0</v>
      </c>
      <c r="Q5864" s="155">
        <f>SUMIFS('EIA-923'!$G:$G,'EIA-923'!$I:$I,Generation!$C$3,'EIA-923'!$A:$A,Generation!$B5864,'EIA-923'!$H:$H,Generation!Q$6)</f>
        <v>0</v>
      </c>
    </row>
    <row r="5865" spans="2:17">
      <c r="B5865" s="50">
        <v>58185</v>
      </c>
      <c r="C5865" s="155">
        <f>SUMIFS('EIA-923'!$G:$G,'EIA-923'!$I:$I,Generation!$C$3,'EIA-923'!$A:$A,Generation!$B5865,'EIA-923'!$H:$H,Generation!C$6)</f>
        <v>0</v>
      </c>
      <c r="D5865" s="155">
        <f>SUMIFS('EIA-923'!$G:$G,'EIA-923'!$I:$I,Generation!$C$3,'EIA-923'!$A:$A,Generation!$B5865,'EIA-923'!$H:$H,Generation!D$6)</f>
        <v>0</v>
      </c>
      <c r="E5865" s="155">
        <f>SUMIFS('EIA-923'!$G:$G,'EIA-923'!$I:$I,Generation!$C$3,'EIA-923'!$A:$A,Generation!$B5865,'EIA-923'!$H:$H,Generation!E$6)</f>
        <v>0</v>
      </c>
      <c r="F5865" s="155">
        <f>SUMIFS('EIA-923'!$G:$G,'EIA-923'!$I:$I,Generation!$C$3,'EIA-923'!$A:$A,Generation!$B5865,'EIA-923'!$H:$H,Generation!F$6)</f>
        <v>0</v>
      </c>
      <c r="G5865" s="155">
        <f>SUMIFS('EIA-923'!$G:$G,'EIA-923'!$I:$I,Generation!$C$3,'EIA-923'!$A:$A,Generation!$B5865,'EIA-923'!$H:$H,Generation!G$6)</f>
        <v>0</v>
      </c>
      <c r="H5865" s="155">
        <f>SUMIFS('EIA-923'!$G:$G,'EIA-923'!$I:$I,Generation!$C$3,'EIA-923'!$A:$A,Generation!$B5865,'EIA-923'!$H:$H,Generation!H$6)</f>
        <v>0</v>
      </c>
      <c r="I5865" s="155">
        <f>SUMIFS('EIA-923'!$G:$G,'EIA-923'!$I:$I,Generation!$C$3,'EIA-923'!$A:$A,Generation!$B5865,'EIA-923'!$H:$H,Generation!I$6)</f>
        <v>0</v>
      </c>
      <c r="J5865" s="155">
        <f>SUMIFS('EIA-923'!$G:$G,'EIA-923'!$I:$I,Generation!$C$3,'EIA-923'!$A:$A,Generation!$B5865,'EIA-923'!$H:$H,Generation!J$6)</f>
        <v>0</v>
      </c>
      <c r="K5865" s="155">
        <f>SUMIFS('EIA-923'!$G:$G,'EIA-923'!$I:$I,Generation!$C$3,'EIA-923'!$A:$A,Generation!$B5865,'EIA-923'!$H:$H,Generation!K$6)</f>
        <v>0</v>
      </c>
      <c r="L5865" s="155">
        <f>SUMIFS('EIA-923'!$G:$G,'EIA-923'!$I:$I,Generation!$C$3,'EIA-923'!$A:$A,Generation!$B5865,'EIA-923'!$H:$H,Generation!L$6)</f>
        <v>0</v>
      </c>
      <c r="M5865" s="155">
        <f>SUMIFS('EIA-923'!$G:$G,'EIA-923'!$I:$I,Generation!$C$3,'EIA-923'!$A:$A,Generation!$B5865,'EIA-923'!$H:$H,Generation!M$6)</f>
        <v>0</v>
      </c>
      <c r="N5865" s="155">
        <f>SUMIFS('EIA-923'!$G:$G,'EIA-923'!$I:$I,Generation!$C$3,'EIA-923'!$A:$A,Generation!$B5865,'EIA-923'!$H:$H,Generation!N$6)</f>
        <v>0</v>
      </c>
      <c r="O5865" s="155">
        <f>SUMIFS('EIA-923'!$G:$G,'EIA-923'!$I:$I,Generation!$C$3,'EIA-923'!$A:$A,Generation!$B5865,'EIA-923'!$H:$H,Generation!O$6)</f>
        <v>0</v>
      </c>
      <c r="P5865" s="155">
        <f>SUMIFS('EIA-923'!$G:$G,'EIA-923'!$I:$I,Generation!$C$3,'EIA-923'!$A:$A,Generation!$B5865,'EIA-923'!$H:$H,Generation!P$6)</f>
        <v>0</v>
      </c>
      <c r="Q5865" s="155">
        <f>SUMIFS('EIA-923'!$G:$G,'EIA-923'!$I:$I,Generation!$C$3,'EIA-923'!$A:$A,Generation!$B5865,'EIA-923'!$H:$H,Generation!Q$6)</f>
        <v>0</v>
      </c>
    </row>
    <row r="5866" spans="2:17">
      <c r="B5866" s="50">
        <v>58186</v>
      </c>
      <c r="C5866" s="155">
        <f>SUMIFS('EIA-923'!$G:$G,'EIA-923'!$I:$I,Generation!$C$3,'EIA-923'!$A:$A,Generation!$B5866,'EIA-923'!$H:$H,Generation!C$6)</f>
        <v>0</v>
      </c>
      <c r="D5866" s="155">
        <f>SUMIFS('EIA-923'!$G:$G,'EIA-923'!$I:$I,Generation!$C$3,'EIA-923'!$A:$A,Generation!$B5866,'EIA-923'!$H:$H,Generation!D$6)</f>
        <v>0</v>
      </c>
      <c r="E5866" s="155">
        <f>SUMIFS('EIA-923'!$G:$G,'EIA-923'!$I:$I,Generation!$C$3,'EIA-923'!$A:$A,Generation!$B5866,'EIA-923'!$H:$H,Generation!E$6)</f>
        <v>0</v>
      </c>
      <c r="F5866" s="155">
        <f>SUMIFS('EIA-923'!$G:$G,'EIA-923'!$I:$I,Generation!$C$3,'EIA-923'!$A:$A,Generation!$B5866,'EIA-923'!$H:$H,Generation!F$6)</f>
        <v>0</v>
      </c>
      <c r="G5866" s="155">
        <f>SUMIFS('EIA-923'!$G:$G,'EIA-923'!$I:$I,Generation!$C$3,'EIA-923'!$A:$A,Generation!$B5866,'EIA-923'!$H:$H,Generation!G$6)</f>
        <v>0</v>
      </c>
      <c r="H5866" s="155">
        <f>SUMIFS('EIA-923'!$G:$G,'EIA-923'!$I:$I,Generation!$C$3,'EIA-923'!$A:$A,Generation!$B5866,'EIA-923'!$H:$H,Generation!H$6)</f>
        <v>0</v>
      </c>
      <c r="I5866" s="155">
        <f>SUMIFS('EIA-923'!$G:$G,'EIA-923'!$I:$I,Generation!$C$3,'EIA-923'!$A:$A,Generation!$B5866,'EIA-923'!$H:$H,Generation!I$6)</f>
        <v>0</v>
      </c>
      <c r="J5866" s="155">
        <f>SUMIFS('EIA-923'!$G:$G,'EIA-923'!$I:$I,Generation!$C$3,'EIA-923'!$A:$A,Generation!$B5866,'EIA-923'!$H:$H,Generation!J$6)</f>
        <v>0</v>
      </c>
      <c r="K5866" s="155">
        <f>SUMIFS('EIA-923'!$G:$G,'EIA-923'!$I:$I,Generation!$C$3,'EIA-923'!$A:$A,Generation!$B5866,'EIA-923'!$H:$H,Generation!K$6)</f>
        <v>0</v>
      </c>
      <c r="L5866" s="155">
        <f>SUMIFS('EIA-923'!$G:$G,'EIA-923'!$I:$I,Generation!$C$3,'EIA-923'!$A:$A,Generation!$B5866,'EIA-923'!$H:$H,Generation!L$6)</f>
        <v>0</v>
      </c>
      <c r="M5866" s="155">
        <f>SUMIFS('EIA-923'!$G:$G,'EIA-923'!$I:$I,Generation!$C$3,'EIA-923'!$A:$A,Generation!$B5866,'EIA-923'!$H:$H,Generation!M$6)</f>
        <v>0</v>
      </c>
      <c r="N5866" s="155">
        <f>SUMIFS('EIA-923'!$G:$G,'EIA-923'!$I:$I,Generation!$C$3,'EIA-923'!$A:$A,Generation!$B5866,'EIA-923'!$H:$H,Generation!N$6)</f>
        <v>0</v>
      </c>
      <c r="O5866" s="155">
        <f>SUMIFS('EIA-923'!$G:$G,'EIA-923'!$I:$I,Generation!$C$3,'EIA-923'!$A:$A,Generation!$B5866,'EIA-923'!$H:$H,Generation!O$6)</f>
        <v>0</v>
      </c>
      <c r="P5866" s="155">
        <f>SUMIFS('EIA-923'!$G:$G,'EIA-923'!$I:$I,Generation!$C$3,'EIA-923'!$A:$A,Generation!$B5866,'EIA-923'!$H:$H,Generation!P$6)</f>
        <v>0</v>
      </c>
      <c r="Q5866" s="155">
        <f>SUMIFS('EIA-923'!$G:$G,'EIA-923'!$I:$I,Generation!$C$3,'EIA-923'!$A:$A,Generation!$B5866,'EIA-923'!$H:$H,Generation!Q$6)</f>
        <v>0</v>
      </c>
    </row>
    <row r="5867" spans="2:17">
      <c r="B5867" s="50">
        <v>58187</v>
      </c>
      <c r="C5867" s="155">
        <f>SUMIFS('EIA-923'!$G:$G,'EIA-923'!$I:$I,Generation!$C$3,'EIA-923'!$A:$A,Generation!$B5867,'EIA-923'!$H:$H,Generation!C$6)</f>
        <v>0</v>
      </c>
      <c r="D5867" s="155">
        <f>SUMIFS('EIA-923'!$G:$G,'EIA-923'!$I:$I,Generation!$C$3,'EIA-923'!$A:$A,Generation!$B5867,'EIA-923'!$H:$H,Generation!D$6)</f>
        <v>0</v>
      </c>
      <c r="E5867" s="155">
        <f>SUMIFS('EIA-923'!$G:$G,'EIA-923'!$I:$I,Generation!$C$3,'EIA-923'!$A:$A,Generation!$B5867,'EIA-923'!$H:$H,Generation!E$6)</f>
        <v>0</v>
      </c>
      <c r="F5867" s="155">
        <f>SUMIFS('EIA-923'!$G:$G,'EIA-923'!$I:$I,Generation!$C$3,'EIA-923'!$A:$A,Generation!$B5867,'EIA-923'!$H:$H,Generation!F$6)</f>
        <v>0</v>
      </c>
      <c r="G5867" s="155">
        <f>SUMIFS('EIA-923'!$G:$G,'EIA-923'!$I:$I,Generation!$C$3,'EIA-923'!$A:$A,Generation!$B5867,'EIA-923'!$H:$H,Generation!G$6)</f>
        <v>0</v>
      </c>
      <c r="H5867" s="155">
        <f>SUMIFS('EIA-923'!$G:$G,'EIA-923'!$I:$I,Generation!$C$3,'EIA-923'!$A:$A,Generation!$B5867,'EIA-923'!$H:$H,Generation!H$6)</f>
        <v>0</v>
      </c>
      <c r="I5867" s="155">
        <f>SUMIFS('EIA-923'!$G:$G,'EIA-923'!$I:$I,Generation!$C$3,'EIA-923'!$A:$A,Generation!$B5867,'EIA-923'!$H:$H,Generation!I$6)</f>
        <v>0</v>
      </c>
      <c r="J5867" s="155">
        <f>SUMIFS('EIA-923'!$G:$G,'EIA-923'!$I:$I,Generation!$C$3,'EIA-923'!$A:$A,Generation!$B5867,'EIA-923'!$H:$H,Generation!J$6)</f>
        <v>0</v>
      </c>
      <c r="K5867" s="155">
        <f>SUMIFS('EIA-923'!$G:$G,'EIA-923'!$I:$I,Generation!$C$3,'EIA-923'!$A:$A,Generation!$B5867,'EIA-923'!$H:$H,Generation!K$6)</f>
        <v>0</v>
      </c>
      <c r="L5867" s="155">
        <f>SUMIFS('EIA-923'!$G:$G,'EIA-923'!$I:$I,Generation!$C$3,'EIA-923'!$A:$A,Generation!$B5867,'EIA-923'!$H:$H,Generation!L$6)</f>
        <v>2659</v>
      </c>
      <c r="M5867" s="155">
        <f>SUMIFS('EIA-923'!$G:$G,'EIA-923'!$I:$I,Generation!$C$3,'EIA-923'!$A:$A,Generation!$B5867,'EIA-923'!$H:$H,Generation!M$6)</f>
        <v>0</v>
      </c>
      <c r="N5867" s="155">
        <f>SUMIFS('EIA-923'!$G:$G,'EIA-923'!$I:$I,Generation!$C$3,'EIA-923'!$A:$A,Generation!$B5867,'EIA-923'!$H:$H,Generation!N$6)</f>
        <v>0</v>
      </c>
      <c r="O5867" s="155">
        <f>SUMIFS('EIA-923'!$G:$G,'EIA-923'!$I:$I,Generation!$C$3,'EIA-923'!$A:$A,Generation!$B5867,'EIA-923'!$H:$H,Generation!O$6)</f>
        <v>0</v>
      </c>
      <c r="P5867" s="155">
        <f>SUMIFS('EIA-923'!$G:$G,'EIA-923'!$I:$I,Generation!$C$3,'EIA-923'!$A:$A,Generation!$B5867,'EIA-923'!$H:$H,Generation!P$6)</f>
        <v>0</v>
      </c>
      <c r="Q5867" s="155">
        <f>SUMIFS('EIA-923'!$G:$G,'EIA-923'!$I:$I,Generation!$C$3,'EIA-923'!$A:$A,Generation!$B5867,'EIA-923'!$H:$H,Generation!Q$6)</f>
        <v>0</v>
      </c>
    </row>
    <row r="5868" spans="2:17">
      <c r="B5868" s="50">
        <v>58191</v>
      </c>
      <c r="C5868" s="155">
        <f>SUMIFS('EIA-923'!$G:$G,'EIA-923'!$I:$I,Generation!$C$3,'EIA-923'!$A:$A,Generation!$B5868,'EIA-923'!$H:$H,Generation!C$6)</f>
        <v>0</v>
      </c>
      <c r="D5868" s="155">
        <f>SUMIFS('EIA-923'!$G:$G,'EIA-923'!$I:$I,Generation!$C$3,'EIA-923'!$A:$A,Generation!$B5868,'EIA-923'!$H:$H,Generation!D$6)</f>
        <v>0</v>
      </c>
      <c r="E5868" s="155">
        <f>SUMIFS('EIA-923'!$G:$G,'EIA-923'!$I:$I,Generation!$C$3,'EIA-923'!$A:$A,Generation!$B5868,'EIA-923'!$H:$H,Generation!E$6)</f>
        <v>0</v>
      </c>
      <c r="F5868" s="155">
        <f>SUMIFS('EIA-923'!$G:$G,'EIA-923'!$I:$I,Generation!$C$3,'EIA-923'!$A:$A,Generation!$B5868,'EIA-923'!$H:$H,Generation!F$6)</f>
        <v>0</v>
      </c>
      <c r="G5868" s="155">
        <f>SUMIFS('EIA-923'!$G:$G,'EIA-923'!$I:$I,Generation!$C$3,'EIA-923'!$A:$A,Generation!$B5868,'EIA-923'!$H:$H,Generation!G$6)</f>
        <v>0</v>
      </c>
      <c r="H5868" s="155">
        <f>SUMIFS('EIA-923'!$G:$G,'EIA-923'!$I:$I,Generation!$C$3,'EIA-923'!$A:$A,Generation!$B5868,'EIA-923'!$H:$H,Generation!H$6)</f>
        <v>0</v>
      </c>
      <c r="I5868" s="155">
        <f>SUMIFS('EIA-923'!$G:$G,'EIA-923'!$I:$I,Generation!$C$3,'EIA-923'!$A:$A,Generation!$B5868,'EIA-923'!$H:$H,Generation!I$6)</f>
        <v>0</v>
      </c>
      <c r="J5868" s="155">
        <f>SUMIFS('EIA-923'!$G:$G,'EIA-923'!$I:$I,Generation!$C$3,'EIA-923'!$A:$A,Generation!$B5868,'EIA-923'!$H:$H,Generation!J$6)</f>
        <v>0</v>
      </c>
      <c r="K5868" s="155">
        <f>SUMIFS('EIA-923'!$G:$G,'EIA-923'!$I:$I,Generation!$C$3,'EIA-923'!$A:$A,Generation!$B5868,'EIA-923'!$H:$H,Generation!K$6)</f>
        <v>0</v>
      </c>
      <c r="L5868" s="155">
        <f>SUMIFS('EIA-923'!$G:$G,'EIA-923'!$I:$I,Generation!$C$3,'EIA-923'!$A:$A,Generation!$B5868,'EIA-923'!$H:$H,Generation!L$6)</f>
        <v>0</v>
      </c>
      <c r="M5868" s="155">
        <f>SUMIFS('EIA-923'!$G:$G,'EIA-923'!$I:$I,Generation!$C$3,'EIA-923'!$A:$A,Generation!$B5868,'EIA-923'!$H:$H,Generation!M$6)</f>
        <v>0</v>
      </c>
      <c r="N5868" s="155">
        <f>SUMIFS('EIA-923'!$G:$G,'EIA-923'!$I:$I,Generation!$C$3,'EIA-923'!$A:$A,Generation!$B5868,'EIA-923'!$H:$H,Generation!N$6)</f>
        <v>0</v>
      </c>
      <c r="O5868" s="155">
        <f>SUMIFS('EIA-923'!$G:$G,'EIA-923'!$I:$I,Generation!$C$3,'EIA-923'!$A:$A,Generation!$B5868,'EIA-923'!$H:$H,Generation!O$6)</f>
        <v>0</v>
      </c>
      <c r="P5868" s="155">
        <f>SUMIFS('EIA-923'!$G:$G,'EIA-923'!$I:$I,Generation!$C$3,'EIA-923'!$A:$A,Generation!$B5868,'EIA-923'!$H:$H,Generation!P$6)</f>
        <v>0</v>
      </c>
      <c r="Q5868" s="155">
        <f>SUMIFS('EIA-923'!$G:$G,'EIA-923'!$I:$I,Generation!$C$3,'EIA-923'!$A:$A,Generation!$B5868,'EIA-923'!$H:$H,Generation!Q$6)</f>
        <v>0</v>
      </c>
    </row>
    <row r="5869" spans="2:17">
      <c r="B5869" s="50">
        <v>58192</v>
      </c>
      <c r="C5869" s="155">
        <f>SUMIFS('EIA-923'!$G:$G,'EIA-923'!$I:$I,Generation!$C$3,'EIA-923'!$A:$A,Generation!$B5869,'EIA-923'!$H:$H,Generation!C$6)</f>
        <v>0</v>
      </c>
      <c r="D5869" s="155">
        <f>SUMIFS('EIA-923'!$G:$G,'EIA-923'!$I:$I,Generation!$C$3,'EIA-923'!$A:$A,Generation!$B5869,'EIA-923'!$H:$H,Generation!D$6)</f>
        <v>0</v>
      </c>
      <c r="E5869" s="155">
        <f>SUMIFS('EIA-923'!$G:$G,'EIA-923'!$I:$I,Generation!$C$3,'EIA-923'!$A:$A,Generation!$B5869,'EIA-923'!$H:$H,Generation!E$6)</f>
        <v>0</v>
      </c>
      <c r="F5869" s="155">
        <f>SUMIFS('EIA-923'!$G:$G,'EIA-923'!$I:$I,Generation!$C$3,'EIA-923'!$A:$A,Generation!$B5869,'EIA-923'!$H:$H,Generation!F$6)</f>
        <v>0</v>
      </c>
      <c r="G5869" s="155">
        <f>SUMIFS('EIA-923'!$G:$G,'EIA-923'!$I:$I,Generation!$C$3,'EIA-923'!$A:$A,Generation!$B5869,'EIA-923'!$H:$H,Generation!G$6)</f>
        <v>0</v>
      </c>
      <c r="H5869" s="155">
        <f>SUMIFS('EIA-923'!$G:$G,'EIA-923'!$I:$I,Generation!$C$3,'EIA-923'!$A:$A,Generation!$B5869,'EIA-923'!$H:$H,Generation!H$6)</f>
        <v>0</v>
      </c>
      <c r="I5869" s="155">
        <f>SUMIFS('EIA-923'!$G:$G,'EIA-923'!$I:$I,Generation!$C$3,'EIA-923'!$A:$A,Generation!$B5869,'EIA-923'!$H:$H,Generation!I$6)</f>
        <v>0</v>
      </c>
      <c r="J5869" s="155">
        <f>SUMIFS('EIA-923'!$G:$G,'EIA-923'!$I:$I,Generation!$C$3,'EIA-923'!$A:$A,Generation!$B5869,'EIA-923'!$H:$H,Generation!J$6)</f>
        <v>0</v>
      </c>
      <c r="K5869" s="155">
        <f>SUMIFS('EIA-923'!$G:$G,'EIA-923'!$I:$I,Generation!$C$3,'EIA-923'!$A:$A,Generation!$B5869,'EIA-923'!$H:$H,Generation!K$6)</f>
        <v>0</v>
      </c>
      <c r="L5869" s="155">
        <f>SUMIFS('EIA-923'!$G:$G,'EIA-923'!$I:$I,Generation!$C$3,'EIA-923'!$A:$A,Generation!$B5869,'EIA-923'!$H:$H,Generation!L$6)</f>
        <v>0</v>
      </c>
      <c r="M5869" s="155">
        <f>SUMIFS('EIA-923'!$G:$G,'EIA-923'!$I:$I,Generation!$C$3,'EIA-923'!$A:$A,Generation!$B5869,'EIA-923'!$H:$H,Generation!M$6)</f>
        <v>0</v>
      </c>
      <c r="N5869" s="155">
        <f>SUMIFS('EIA-923'!$G:$G,'EIA-923'!$I:$I,Generation!$C$3,'EIA-923'!$A:$A,Generation!$B5869,'EIA-923'!$H:$H,Generation!N$6)</f>
        <v>0</v>
      </c>
      <c r="O5869" s="155">
        <f>SUMIFS('EIA-923'!$G:$G,'EIA-923'!$I:$I,Generation!$C$3,'EIA-923'!$A:$A,Generation!$B5869,'EIA-923'!$H:$H,Generation!O$6)</f>
        <v>0</v>
      </c>
      <c r="P5869" s="155">
        <f>SUMIFS('EIA-923'!$G:$G,'EIA-923'!$I:$I,Generation!$C$3,'EIA-923'!$A:$A,Generation!$B5869,'EIA-923'!$H:$H,Generation!P$6)</f>
        <v>0</v>
      </c>
      <c r="Q5869" s="155">
        <f>SUMIFS('EIA-923'!$G:$G,'EIA-923'!$I:$I,Generation!$C$3,'EIA-923'!$A:$A,Generation!$B5869,'EIA-923'!$H:$H,Generation!Q$6)</f>
        <v>0</v>
      </c>
    </row>
    <row r="5870" spans="2:17">
      <c r="B5870" s="50">
        <v>58193</v>
      </c>
      <c r="C5870" s="155">
        <f>SUMIFS('EIA-923'!$G:$G,'EIA-923'!$I:$I,Generation!$C$3,'EIA-923'!$A:$A,Generation!$B5870,'EIA-923'!$H:$H,Generation!C$6)</f>
        <v>0</v>
      </c>
      <c r="D5870" s="155">
        <f>SUMIFS('EIA-923'!$G:$G,'EIA-923'!$I:$I,Generation!$C$3,'EIA-923'!$A:$A,Generation!$B5870,'EIA-923'!$H:$H,Generation!D$6)</f>
        <v>0</v>
      </c>
      <c r="E5870" s="155">
        <f>SUMIFS('EIA-923'!$G:$G,'EIA-923'!$I:$I,Generation!$C$3,'EIA-923'!$A:$A,Generation!$B5870,'EIA-923'!$H:$H,Generation!E$6)</f>
        <v>0</v>
      </c>
      <c r="F5870" s="155">
        <f>SUMIFS('EIA-923'!$G:$G,'EIA-923'!$I:$I,Generation!$C$3,'EIA-923'!$A:$A,Generation!$B5870,'EIA-923'!$H:$H,Generation!F$6)</f>
        <v>0</v>
      </c>
      <c r="G5870" s="155">
        <f>SUMIFS('EIA-923'!$G:$G,'EIA-923'!$I:$I,Generation!$C$3,'EIA-923'!$A:$A,Generation!$B5870,'EIA-923'!$H:$H,Generation!G$6)</f>
        <v>0</v>
      </c>
      <c r="H5870" s="155">
        <f>SUMIFS('EIA-923'!$G:$G,'EIA-923'!$I:$I,Generation!$C$3,'EIA-923'!$A:$A,Generation!$B5870,'EIA-923'!$H:$H,Generation!H$6)</f>
        <v>0</v>
      </c>
      <c r="I5870" s="155">
        <f>SUMIFS('EIA-923'!$G:$G,'EIA-923'!$I:$I,Generation!$C$3,'EIA-923'!$A:$A,Generation!$B5870,'EIA-923'!$H:$H,Generation!I$6)</f>
        <v>0</v>
      </c>
      <c r="J5870" s="155">
        <f>SUMIFS('EIA-923'!$G:$G,'EIA-923'!$I:$I,Generation!$C$3,'EIA-923'!$A:$A,Generation!$B5870,'EIA-923'!$H:$H,Generation!J$6)</f>
        <v>0</v>
      </c>
      <c r="K5870" s="155">
        <f>SUMIFS('EIA-923'!$G:$G,'EIA-923'!$I:$I,Generation!$C$3,'EIA-923'!$A:$A,Generation!$B5870,'EIA-923'!$H:$H,Generation!K$6)</f>
        <v>0</v>
      </c>
      <c r="L5870" s="155">
        <f>SUMIFS('EIA-923'!$G:$G,'EIA-923'!$I:$I,Generation!$C$3,'EIA-923'!$A:$A,Generation!$B5870,'EIA-923'!$H:$H,Generation!L$6)</f>
        <v>0</v>
      </c>
      <c r="M5870" s="155">
        <f>SUMIFS('EIA-923'!$G:$G,'EIA-923'!$I:$I,Generation!$C$3,'EIA-923'!$A:$A,Generation!$B5870,'EIA-923'!$H:$H,Generation!M$6)</f>
        <v>0</v>
      </c>
      <c r="N5870" s="155">
        <f>SUMIFS('EIA-923'!$G:$G,'EIA-923'!$I:$I,Generation!$C$3,'EIA-923'!$A:$A,Generation!$B5870,'EIA-923'!$H:$H,Generation!N$6)</f>
        <v>0</v>
      </c>
      <c r="O5870" s="155">
        <f>SUMIFS('EIA-923'!$G:$G,'EIA-923'!$I:$I,Generation!$C$3,'EIA-923'!$A:$A,Generation!$B5870,'EIA-923'!$H:$H,Generation!O$6)</f>
        <v>0</v>
      </c>
      <c r="P5870" s="155">
        <f>SUMIFS('EIA-923'!$G:$G,'EIA-923'!$I:$I,Generation!$C$3,'EIA-923'!$A:$A,Generation!$B5870,'EIA-923'!$H:$H,Generation!P$6)</f>
        <v>0</v>
      </c>
      <c r="Q5870" s="155">
        <f>SUMIFS('EIA-923'!$G:$G,'EIA-923'!$I:$I,Generation!$C$3,'EIA-923'!$A:$A,Generation!$B5870,'EIA-923'!$H:$H,Generation!Q$6)</f>
        <v>0</v>
      </c>
    </row>
    <row r="5871" spans="2:17">
      <c r="B5871" s="50">
        <v>58194</v>
      </c>
      <c r="C5871" s="155">
        <f>SUMIFS('EIA-923'!$G:$G,'EIA-923'!$I:$I,Generation!$C$3,'EIA-923'!$A:$A,Generation!$B5871,'EIA-923'!$H:$H,Generation!C$6)</f>
        <v>0</v>
      </c>
      <c r="D5871" s="155">
        <f>SUMIFS('EIA-923'!$G:$G,'EIA-923'!$I:$I,Generation!$C$3,'EIA-923'!$A:$A,Generation!$B5871,'EIA-923'!$H:$H,Generation!D$6)</f>
        <v>0</v>
      </c>
      <c r="E5871" s="155">
        <f>SUMIFS('EIA-923'!$G:$G,'EIA-923'!$I:$I,Generation!$C$3,'EIA-923'!$A:$A,Generation!$B5871,'EIA-923'!$H:$H,Generation!E$6)</f>
        <v>0</v>
      </c>
      <c r="F5871" s="155">
        <f>SUMIFS('EIA-923'!$G:$G,'EIA-923'!$I:$I,Generation!$C$3,'EIA-923'!$A:$A,Generation!$B5871,'EIA-923'!$H:$H,Generation!F$6)</f>
        <v>0</v>
      </c>
      <c r="G5871" s="155">
        <f>SUMIFS('EIA-923'!$G:$G,'EIA-923'!$I:$I,Generation!$C$3,'EIA-923'!$A:$A,Generation!$B5871,'EIA-923'!$H:$H,Generation!G$6)</f>
        <v>0</v>
      </c>
      <c r="H5871" s="155">
        <f>SUMIFS('EIA-923'!$G:$G,'EIA-923'!$I:$I,Generation!$C$3,'EIA-923'!$A:$A,Generation!$B5871,'EIA-923'!$H:$H,Generation!H$6)</f>
        <v>0</v>
      </c>
      <c r="I5871" s="155">
        <f>SUMIFS('EIA-923'!$G:$G,'EIA-923'!$I:$I,Generation!$C$3,'EIA-923'!$A:$A,Generation!$B5871,'EIA-923'!$H:$H,Generation!I$6)</f>
        <v>0</v>
      </c>
      <c r="J5871" s="155">
        <f>SUMIFS('EIA-923'!$G:$G,'EIA-923'!$I:$I,Generation!$C$3,'EIA-923'!$A:$A,Generation!$B5871,'EIA-923'!$H:$H,Generation!J$6)</f>
        <v>0</v>
      </c>
      <c r="K5871" s="155">
        <f>SUMIFS('EIA-923'!$G:$G,'EIA-923'!$I:$I,Generation!$C$3,'EIA-923'!$A:$A,Generation!$B5871,'EIA-923'!$H:$H,Generation!K$6)</f>
        <v>0</v>
      </c>
      <c r="L5871" s="155">
        <f>SUMIFS('EIA-923'!$G:$G,'EIA-923'!$I:$I,Generation!$C$3,'EIA-923'!$A:$A,Generation!$B5871,'EIA-923'!$H:$H,Generation!L$6)</f>
        <v>0</v>
      </c>
      <c r="M5871" s="155">
        <f>SUMIFS('EIA-923'!$G:$G,'EIA-923'!$I:$I,Generation!$C$3,'EIA-923'!$A:$A,Generation!$B5871,'EIA-923'!$H:$H,Generation!M$6)</f>
        <v>0</v>
      </c>
      <c r="N5871" s="155">
        <f>SUMIFS('EIA-923'!$G:$G,'EIA-923'!$I:$I,Generation!$C$3,'EIA-923'!$A:$A,Generation!$B5871,'EIA-923'!$H:$H,Generation!N$6)</f>
        <v>0</v>
      </c>
      <c r="O5871" s="155">
        <f>SUMIFS('EIA-923'!$G:$G,'EIA-923'!$I:$I,Generation!$C$3,'EIA-923'!$A:$A,Generation!$B5871,'EIA-923'!$H:$H,Generation!O$6)</f>
        <v>0</v>
      </c>
      <c r="P5871" s="155">
        <f>SUMIFS('EIA-923'!$G:$G,'EIA-923'!$I:$I,Generation!$C$3,'EIA-923'!$A:$A,Generation!$B5871,'EIA-923'!$H:$H,Generation!P$6)</f>
        <v>0</v>
      </c>
      <c r="Q5871" s="155">
        <f>SUMIFS('EIA-923'!$G:$G,'EIA-923'!$I:$I,Generation!$C$3,'EIA-923'!$A:$A,Generation!$B5871,'EIA-923'!$H:$H,Generation!Q$6)</f>
        <v>0</v>
      </c>
    </row>
    <row r="5872" spans="2:17">
      <c r="B5872" s="50">
        <v>58195</v>
      </c>
      <c r="C5872" s="155">
        <f>SUMIFS('EIA-923'!$G:$G,'EIA-923'!$I:$I,Generation!$C$3,'EIA-923'!$A:$A,Generation!$B5872,'EIA-923'!$H:$H,Generation!C$6)</f>
        <v>0</v>
      </c>
      <c r="D5872" s="155">
        <f>SUMIFS('EIA-923'!$G:$G,'EIA-923'!$I:$I,Generation!$C$3,'EIA-923'!$A:$A,Generation!$B5872,'EIA-923'!$H:$H,Generation!D$6)</f>
        <v>0</v>
      </c>
      <c r="E5872" s="155">
        <f>SUMIFS('EIA-923'!$G:$G,'EIA-923'!$I:$I,Generation!$C$3,'EIA-923'!$A:$A,Generation!$B5872,'EIA-923'!$H:$H,Generation!E$6)</f>
        <v>0</v>
      </c>
      <c r="F5872" s="155">
        <f>SUMIFS('EIA-923'!$G:$G,'EIA-923'!$I:$I,Generation!$C$3,'EIA-923'!$A:$A,Generation!$B5872,'EIA-923'!$H:$H,Generation!F$6)</f>
        <v>0</v>
      </c>
      <c r="G5872" s="155">
        <f>SUMIFS('EIA-923'!$G:$G,'EIA-923'!$I:$I,Generation!$C$3,'EIA-923'!$A:$A,Generation!$B5872,'EIA-923'!$H:$H,Generation!G$6)</f>
        <v>0</v>
      </c>
      <c r="H5872" s="155">
        <f>SUMIFS('EIA-923'!$G:$G,'EIA-923'!$I:$I,Generation!$C$3,'EIA-923'!$A:$A,Generation!$B5872,'EIA-923'!$H:$H,Generation!H$6)</f>
        <v>0</v>
      </c>
      <c r="I5872" s="155">
        <f>SUMIFS('EIA-923'!$G:$G,'EIA-923'!$I:$I,Generation!$C$3,'EIA-923'!$A:$A,Generation!$B5872,'EIA-923'!$H:$H,Generation!I$6)</f>
        <v>0</v>
      </c>
      <c r="J5872" s="155">
        <f>SUMIFS('EIA-923'!$G:$G,'EIA-923'!$I:$I,Generation!$C$3,'EIA-923'!$A:$A,Generation!$B5872,'EIA-923'!$H:$H,Generation!J$6)</f>
        <v>0</v>
      </c>
      <c r="K5872" s="155">
        <f>SUMIFS('EIA-923'!$G:$G,'EIA-923'!$I:$I,Generation!$C$3,'EIA-923'!$A:$A,Generation!$B5872,'EIA-923'!$H:$H,Generation!K$6)</f>
        <v>0</v>
      </c>
      <c r="L5872" s="155">
        <f>SUMIFS('EIA-923'!$G:$G,'EIA-923'!$I:$I,Generation!$C$3,'EIA-923'!$A:$A,Generation!$B5872,'EIA-923'!$H:$H,Generation!L$6)</f>
        <v>0</v>
      </c>
      <c r="M5872" s="155">
        <f>SUMIFS('EIA-923'!$G:$G,'EIA-923'!$I:$I,Generation!$C$3,'EIA-923'!$A:$A,Generation!$B5872,'EIA-923'!$H:$H,Generation!M$6)</f>
        <v>0</v>
      </c>
      <c r="N5872" s="155">
        <f>SUMIFS('EIA-923'!$G:$G,'EIA-923'!$I:$I,Generation!$C$3,'EIA-923'!$A:$A,Generation!$B5872,'EIA-923'!$H:$H,Generation!N$6)</f>
        <v>0</v>
      </c>
      <c r="O5872" s="155">
        <f>SUMIFS('EIA-923'!$G:$G,'EIA-923'!$I:$I,Generation!$C$3,'EIA-923'!$A:$A,Generation!$B5872,'EIA-923'!$H:$H,Generation!O$6)</f>
        <v>0</v>
      </c>
      <c r="P5872" s="155">
        <f>SUMIFS('EIA-923'!$G:$G,'EIA-923'!$I:$I,Generation!$C$3,'EIA-923'!$A:$A,Generation!$B5872,'EIA-923'!$H:$H,Generation!P$6)</f>
        <v>0</v>
      </c>
      <c r="Q5872" s="155">
        <f>SUMIFS('EIA-923'!$G:$G,'EIA-923'!$I:$I,Generation!$C$3,'EIA-923'!$A:$A,Generation!$B5872,'EIA-923'!$H:$H,Generation!Q$6)</f>
        <v>0</v>
      </c>
    </row>
    <row r="5873" spans="2:17">
      <c r="B5873" s="50">
        <v>58196</v>
      </c>
      <c r="C5873" s="155">
        <f>SUMIFS('EIA-923'!$G:$G,'EIA-923'!$I:$I,Generation!$C$3,'EIA-923'!$A:$A,Generation!$B5873,'EIA-923'!$H:$H,Generation!C$6)</f>
        <v>0</v>
      </c>
      <c r="D5873" s="155">
        <f>SUMIFS('EIA-923'!$G:$G,'EIA-923'!$I:$I,Generation!$C$3,'EIA-923'!$A:$A,Generation!$B5873,'EIA-923'!$H:$H,Generation!D$6)</f>
        <v>0</v>
      </c>
      <c r="E5873" s="155">
        <f>SUMIFS('EIA-923'!$G:$G,'EIA-923'!$I:$I,Generation!$C$3,'EIA-923'!$A:$A,Generation!$B5873,'EIA-923'!$H:$H,Generation!E$6)</f>
        <v>0</v>
      </c>
      <c r="F5873" s="155">
        <f>SUMIFS('EIA-923'!$G:$G,'EIA-923'!$I:$I,Generation!$C$3,'EIA-923'!$A:$A,Generation!$B5873,'EIA-923'!$H:$H,Generation!F$6)</f>
        <v>0</v>
      </c>
      <c r="G5873" s="155">
        <f>SUMIFS('EIA-923'!$G:$G,'EIA-923'!$I:$I,Generation!$C$3,'EIA-923'!$A:$A,Generation!$B5873,'EIA-923'!$H:$H,Generation!G$6)</f>
        <v>0</v>
      </c>
      <c r="H5873" s="155">
        <f>SUMIFS('EIA-923'!$G:$G,'EIA-923'!$I:$I,Generation!$C$3,'EIA-923'!$A:$A,Generation!$B5873,'EIA-923'!$H:$H,Generation!H$6)</f>
        <v>0</v>
      </c>
      <c r="I5873" s="155">
        <f>SUMIFS('EIA-923'!$G:$G,'EIA-923'!$I:$I,Generation!$C$3,'EIA-923'!$A:$A,Generation!$B5873,'EIA-923'!$H:$H,Generation!I$6)</f>
        <v>0</v>
      </c>
      <c r="J5873" s="155">
        <f>SUMIFS('EIA-923'!$G:$G,'EIA-923'!$I:$I,Generation!$C$3,'EIA-923'!$A:$A,Generation!$B5873,'EIA-923'!$H:$H,Generation!J$6)</f>
        <v>0</v>
      </c>
      <c r="K5873" s="155">
        <f>SUMIFS('EIA-923'!$G:$G,'EIA-923'!$I:$I,Generation!$C$3,'EIA-923'!$A:$A,Generation!$B5873,'EIA-923'!$H:$H,Generation!K$6)</f>
        <v>0</v>
      </c>
      <c r="L5873" s="155">
        <f>SUMIFS('EIA-923'!$G:$G,'EIA-923'!$I:$I,Generation!$C$3,'EIA-923'!$A:$A,Generation!$B5873,'EIA-923'!$H:$H,Generation!L$6)</f>
        <v>0</v>
      </c>
      <c r="M5873" s="155">
        <f>SUMIFS('EIA-923'!$G:$G,'EIA-923'!$I:$I,Generation!$C$3,'EIA-923'!$A:$A,Generation!$B5873,'EIA-923'!$H:$H,Generation!M$6)</f>
        <v>0</v>
      </c>
      <c r="N5873" s="155">
        <f>SUMIFS('EIA-923'!$G:$G,'EIA-923'!$I:$I,Generation!$C$3,'EIA-923'!$A:$A,Generation!$B5873,'EIA-923'!$H:$H,Generation!N$6)</f>
        <v>0</v>
      </c>
      <c r="O5873" s="155">
        <f>SUMIFS('EIA-923'!$G:$G,'EIA-923'!$I:$I,Generation!$C$3,'EIA-923'!$A:$A,Generation!$B5873,'EIA-923'!$H:$H,Generation!O$6)</f>
        <v>0</v>
      </c>
      <c r="P5873" s="155">
        <f>SUMIFS('EIA-923'!$G:$G,'EIA-923'!$I:$I,Generation!$C$3,'EIA-923'!$A:$A,Generation!$B5873,'EIA-923'!$H:$H,Generation!P$6)</f>
        <v>0</v>
      </c>
      <c r="Q5873" s="155">
        <f>SUMIFS('EIA-923'!$G:$G,'EIA-923'!$I:$I,Generation!$C$3,'EIA-923'!$A:$A,Generation!$B5873,'EIA-923'!$H:$H,Generation!Q$6)</f>
        <v>0</v>
      </c>
    </row>
    <row r="5874" spans="2:17">
      <c r="B5874" s="50">
        <v>58197</v>
      </c>
      <c r="C5874" s="155">
        <f>SUMIFS('EIA-923'!$G:$G,'EIA-923'!$I:$I,Generation!$C$3,'EIA-923'!$A:$A,Generation!$B5874,'EIA-923'!$H:$H,Generation!C$6)</f>
        <v>0</v>
      </c>
      <c r="D5874" s="155">
        <f>SUMIFS('EIA-923'!$G:$G,'EIA-923'!$I:$I,Generation!$C$3,'EIA-923'!$A:$A,Generation!$B5874,'EIA-923'!$H:$H,Generation!D$6)</f>
        <v>0</v>
      </c>
      <c r="E5874" s="155">
        <f>SUMIFS('EIA-923'!$G:$G,'EIA-923'!$I:$I,Generation!$C$3,'EIA-923'!$A:$A,Generation!$B5874,'EIA-923'!$H:$H,Generation!E$6)</f>
        <v>0</v>
      </c>
      <c r="F5874" s="155">
        <f>SUMIFS('EIA-923'!$G:$G,'EIA-923'!$I:$I,Generation!$C$3,'EIA-923'!$A:$A,Generation!$B5874,'EIA-923'!$H:$H,Generation!F$6)</f>
        <v>0</v>
      </c>
      <c r="G5874" s="155">
        <f>SUMIFS('EIA-923'!$G:$G,'EIA-923'!$I:$I,Generation!$C$3,'EIA-923'!$A:$A,Generation!$B5874,'EIA-923'!$H:$H,Generation!G$6)</f>
        <v>0</v>
      </c>
      <c r="H5874" s="155">
        <f>SUMIFS('EIA-923'!$G:$G,'EIA-923'!$I:$I,Generation!$C$3,'EIA-923'!$A:$A,Generation!$B5874,'EIA-923'!$H:$H,Generation!H$6)</f>
        <v>0</v>
      </c>
      <c r="I5874" s="155">
        <f>SUMIFS('EIA-923'!$G:$G,'EIA-923'!$I:$I,Generation!$C$3,'EIA-923'!$A:$A,Generation!$B5874,'EIA-923'!$H:$H,Generation!I$6)</f>
        <v>0</v>
      </c>
      <c r="J5874" s="155">
        <f>SUMIFS('EIA-923'!$G:$G,'EIA-923'!$I:$I,Generation!$C$3,'EIA-923'!$A:$A,Generation!$B5874,'EIA-923'!$H:$H,Generation!J$6)</f>
        <v>0</v>
      </c>
      <c r="K5874" s="155">
        <f>SUMIFS('EIA-923'!$G:$G,'EIA-923'!$I:$I,Generation!$C$3,'EIA-923'!$A:$A,Generation!$B5874,'EIA-923'!$H:$H,Generation!K$6)</f>
        <v>0</v>
      </c>
      <c r="L5874" s="155">
        <f>SUMIFS('EIA-923'!$G:$G,'EIA-923'!$I:$I,Generation!$C$3,'EIA-923'!$A:$A,Generation!$B5874,'EIA-923'!$H:$H,Generation!L$6)</f>
        <v>0</v>
      </c>
      <c r="M5874" s="155">
        <f>SUMIFS('EIA-923'!$G:$G,'EIA-923'!$I:$I,Generation!$C$3,'EIA-923'!$A:$A,Generation!$B5874,'EIA-923'!$H:$H,Generation!M$6)</f>
        <v>0</v>
      </c>
      <c r="N5874" s="155">
        <f>SUMIFS('EIA-923'!$G:$G,'EIA-923'!$I:$I,Generation!$C$3,'EIA-923'!$A:$A,Generation!$B5874,'EIA-923'!$H:$H,Generation!N$6)</f>
        <v>0</v>
      </c>
      <c r="O5874" s="155">
        <f>SUMIFS('EIA-923'!$G:$G,'EIA-923'!$I:$I,Generation!$C$3,'EIA-923'!$A:$A,Generation!$B5874,'EIA-923'!$H:$H,Generation!O$6)</f>
        <v>0</v>
      </c>
      <c r="P5874" s="155">
        <f>SUMIFS('EIA-923'!$G:$G,'EIA-923'!$I:$I,Generation!$C$3,'EIA-923'!$A:$A,Generation!$B5874,'EIA-923'!$H:$H,Generation!P$6)</f>
        <v>0</v>
      </c>
      <c r="Q5874" s="155">
        <f>SUMIFS('EIA-923'!$G:$G,'EIA-923'!$I:$I,Generation!$C$3,'EIA-923'!$A:$A,Generation!$B5874,'EIA-923'!$H:$H,Generation!Q$6)</f>
        <v>0</v>
      </c>
    </row>
    <row r="5875" spans="2:17">
      <c r="B5875" s="50">
        <v>58198</v>
      </c>
      <c r="C5875" s="155">
        <f>SUMIFS('EIA-923'!$G:$G,'EIA-923'!$I:$I,Generation!$C$3,'EIA-923'!$A:$A,Generation!$B5875,'EIA-923'!$H:$H,Generation!C$6)</f>
        <v>0</v>
      </c>
      <c r="D5875" s="155">
        <f>SUMIFS('EIA-923'!$G:$G,'EIA-923'!$I:$I,Generation!$C$3,'EIA-923'!$A:$A,Generation!$B5875,'EIA-923'!$H:$H,Generation!D$6)</f>
        <v>0</v>
      </c>
      <c r="E5875" s="155">
        <f>SUMIFS('EIA-923'!$G:$G,'EIA-923'!$I:$I,Generation!$C$3,'EIA-923'!$A:$A,Generation!$B5875,'EIA-923'!$H:$H,Generation!E$6)</f>
        <v>0</v>
      </c>
      <c r="F5875" s="155">
        <f>SUMIFS('EIA-923'!$G:$G,'EIA-923'!$I:$I,Generation!$C$3,'EIA-923'!$A:$A,Generation!$B5875,'EIA-923'!$H:$H,Generation!F$6)</f>
        <v>0</v>
      </c>
      <c r="G5875" s="155">
        <f>SUMIFS('EIA-923'!$G:$G,'EIA-923'!$I:$I,Generation!$C$3,'EIA-923'!$A:$A,Generation!$B5875,'EIA-923'!$H:$H,Generation!G$6)</f>
        <v>0</v>
      </c>
      <c r="H5875" s="155">
        <f>SUMIFS('EIA-923'!$G:$G,'EIA-923'!$I:$I,Generation!$C$3,'EIA-923'!$A:$A,Generation!$B5875,'EIA-923'!$H:$H,Generation!H$6)</f>
        <v>0</v>
      </c>
      <c r="I5875" s="155">
        <f>SUMIFS('EIA-923'!$G:$G,'EIA-923'!$I:$I,Generation!$C$3,'EIA-923'!$A:$A,Generation!$B5875,'EIA-923'!$H:$H,Generation!I$6)</f>
        <v>0</v>
      </c>
      <c r="J5875" s="155">
        <f>SUMIFS('EIA-923'!$G:$G,'EIA-923'!$I:$I,Generation!$C$3,'EIA-923'!$A:$A,Generation!$B5875,'EIA-923'!$H:$H,Generation!J$6)</f>
        <v>0</v>
      </c>
      <c r="K5875" s="155">
        <f>SUMIFS('EIA-923'!$G:$G,'EIA-923'!$I:$I,Generation!$C$3,'EIA-923'!$A:$A,Generation!$B5875,'EIA-923'!$H:$H,Generation!K$6)</f>
        <v>0</v>
      </c>
      <c r="L5875" s="155">
        <f>SUMIFS('EIA-923'!$G:$G,'EIA-923'!$I:$I,Generation!$C$3,'EIA-923'!$A:$A,Generation!$B5875,'EIA-923'!$H:$H,Generation!L$6)</f>
        <v>0</v>
      </c>
      <c r="M5875" s="155">
        <f>SUMIFS('EIA-923'!$G:$G,'EIA-923'!$I:$I,Generation!$C$3,'EIA-923'!$A:$A,Generation!$B5875,'EIA-923'!$H:$H,Generation!M$6)</f>
        <v>0</v>
      </c>
      <c r="N5875" s="155">
        <f>SUMIFS('EIA-923'!$G:$G,'EIA-923'!$I:$I,Generation!$C$3,'EIA-923'!$A:$A,Generation!$B5875,'EIA-923'!$H:$H,Generation!N$6)</f>
        <v>0</v>
      </c>
      <c r="O5875" s="155">
        <f>SUMIFS('EIA-923'!$G:$G,'EIA-923'!$I:$I,Generation!$C$3,'EIA-923'!$A:$A,Generation!$B5875,'EIA-923'!$H:$H,Generation!O$6)</f>
        <v>0</v>
      </c>
      <c r="P5875" s="155">
        <f>SUMIFS('EIA-923'!$G:$G,'EIA-923'!$I:$I,Generation!$C$3,'EIA-923'!$A:$A,Generation!$B5875,'EIA-923'!$H:$H,Generation!P$6)</f>
        <v>0</v>
      </c>
      <c r="Q5875" s="155">
        <f>SUMIFS('EIA-923'!$G:$G,'EIA-923'!$I:$I,Generation!$C$3,'EIA-923'!$A:$A,Generation!$B5875,'EIA-923'!$H:$H,Generation!Q$6)</f>
        <v>0</v>
      </c>
    </row>
    <row r="5876" spans="2:17">
      <c r="B5876" s="50">
        <v>58199</v>
      </c>
      <c r="C5876" s="155">
        <f>SUMIFS('EIA-923'!$G:$G,'EIA-923'!$I:$I,Generation!$C$3,'EIA-923'!$A:$A,Generation!$B5876,'EIA-923'!$H:$H,Generation!C$6)</f>
        <v>0</v>
      </c>
      <c r="D5876" s="155">
        <f>SUMIFS('EIA-923'!$G:$G,'EIA-923'!$I:$I,Generation!$C$3,'EIA-923'!$A:$A,Generation!$B5876,'EIA-923'!$H:$H,Generation!D$6)</f>
        <v>0</v>
      </c>
      <c r="E5876" s="155">
        <f>SUMIFS('EIA-923'!$G:$G,'EIA-923'!$I:$I,Generation!$C$3,'EIA-923'!$A:$A,Generation!$B5876,'EIA-923'!$H:$H,Generation!E$6)</f>
        <v>0</v>
      </c>
      <c r="F5876" s="155">
        <f>SUMIFS('EIA-923'!$G:$G,'EIA-923'!$I:$I,Generation!$C$3,'EIA-923'!$A:$A,Generation!$B5876,'EIA-923'!$H:$H,Generation!F$6)</f>
        <v>0</v>
      </c>
      <c r="G5876" s="155">
        <f>SUMIFS('EIA-923'!$G:$G,'EIA-923'!$I:$I,Generation!$C$3,'EIA-923'!$A:$A,Generation!$B5876,'EIA-923'!$H:$H,Generation!G$6)</f>
        <v>0</v>
      </c>
      <c r="H5876" s="155">
        <f>SUMIFS('EIA-923'!$G:$G,'EIA-923'!$I:$I,Generation!$C$3,'EIA-923'!$A:$A,Generation!$B5876,'EIA-923'!$H:$H,Generation!H$6)</f>
        <v>0</v>
      </c>
      <c r="I5876" s="155">
        <f>SUMIFS('EIA-923'!$G:$G,'EIA-923'!$I:$I,Generation!$C$3,'EIA-923'!$A:$A,Generation!$B5876,'EIA-923'!$H:$H,Generation!I$6)</f>
        <v>0</v>
      </c>
      <c r="J5876" s="155">
        <f>SUMIFS('EIA-923'!$G:$G,'EIA-923'!$I:$I,Generation!$C$3,'EIA-923'!$A:$A,Generation!$B5876,'EIA-923'!$H:$H,Generation!J$6)</f>
        <v>0</v>
      </c>
      <c r="K5876" s="155">
        <f>SUMIFS('EIA-923'!$G:$G,'EIA-923'!$I:$I,Generation!$C$3,'EIA-923'!$A:$A,Generation!$B5876,'EIA-923'!$H:$H,Generation!K$6)</f>
        <v>0</v>
      </c>
      <c r="L5876" s="155">
        <f>SUMIFS('EIA-923'!$G:$G,'EIA-923'!$I:$I,Generation!$C$3,'EIA-923'!$A:$A,Generation!$B5876,'EIA-923'!$H:$H,Generation!L$6)</f>
        <v>0</v>
      </c>
      <c r="M5876" s="155">
        <f>SUMIFS('EIA-923'!$G:$G,'EIA-923'!$I:$I,Generation!$C$3,'EIA-923'!$A:$A,Generation!$B5876,'EIA-923'!$H:$H,Generation!M$6)</f>
        <v>0</v>
      </c>
      <c r="N5876" s="155">
        <f>SUMIFS('EIA-923'!$G:$G,'EIA-923'!$I:$I,Generation!$C$3,'EIA-923'!$A:$A,Generation!$B5876,'EIA-923'!$H:$H,Generation!N$6)</f>
        <v>0</v>
      </c>
      <c r="O5876" s="155">
        <f>SUMIFS('EIA-923'!$G:$G,'EIA-923'!$I:$I,Generation!$C$3,'EIA-923'!$A:$A,Generation!$B5876,'EIA-923'!$H:$H,Generation!O$6)</f>
        <v>0</v>
      </c>
      <c r="P5876" s="155">
        <f>SUMIFS('EIA-923'!$G:$G,'EIA-923'!$I:$I,Generation!$C$3,'EIA-923'!$A:$A,Generation!$B5876,'EIA-923'!$H:$H,Generation!P$6)</f>
        <v>0</v>
      </c>
      <c r="Q5876" s="155">
        <f>SUMIFS('EIA-923'!$G:$G,'EIA-923'!$I:$I,Generation!$C$3,'EIA-923'!$A:$A,Generation!$B5876,'EIA-923'!$H:$H,Generation!Q$6)</f>
        <v>0</v>
      </c>
    </row>
    <row r="5877" spans="2:17">
      <c r="B5877" s="50">
        <v>58201</v>
      </c>
      <c r="C5877" s="155">
        <f>SUMIFS('EIA-923'!$G:$G,'EIA-923'!$I:$I,Generation!$C$3,'EIA-923'!$A:$A,Generation!$B5877,'EIA-923'!$H:$H,Generation!C$6)</f>
        <v>0</v>
      </c>
      <c r="D5877" s="155">
        <f>SUMIFS('EIA-923'!$G:$G,'EIA-923'!$I:$I,Generation!$C$3,'EIA-923'!$A:$A,Generation!$B5877,'EIA-923'!$H:$H,Generation!D$6)</f>
        <v>0</v>
      </c>
      <c r="E5877" s="155">
        <f>SUMIFS('EIA-923'!$G:$G,'EIA-923'!$I:$I,Generation!$C$3,'EIA-923'!$A:$A,Generation!$B5877,'EIA-923'!$H:$H,Generation!E$6)</f>
        <v>0</v>
      </c>
      <c r="F5877" s="155">
        <f>SUMIFS('EIA-923'!$G:$G,'EIA-923'!$I:$I,Generation!$C$3,'EIA-923'!$A:$A,Generation!$B5877,'EIA-923'!$H:$H,Generation!F$6)</f>
        <v>0</v>
      </c>
      <c r="G5877" s="155">
        <f>SUMIFS('EIA-923'!$G:$G,'EIA-923'!$I:$I,Generation!$C$3,'EIA-923'!$A:$A,Generation!$B5877,'EIA-923'!$H:$H,Generation!G$6)</f>
        <v>0</v>
      </c>
      <c r="H5877" s="155">
        <f>SUMIFS('EIA-923'!$G:$G,'EIA-923'!$I:$I,Generation!$C$3,'EIA-923'!$A:$A,Generation!$B5877,'EIA-923'!$H:$H,Generation!H$6)</f>
        <v>0</v>
      </c>
      <c r="I5877" s="155">
        <f>SUMIFS('EIA-923'!$G:$G,'EIA-923'!$I:$I,Generation!$C$3,'EIA-923'!$A:$A,Generation!$B5877,'EIA-923'!$H:$H,Generation!I$6)</f>
        <v>0</v>
      </c>
      <c r="J5877" s="155">
        <f>SUMIFS('EIA-923'!$G:$G,'EIA-923'!$I:$I,Generation!$C$3,'EIA-923'!$A:$A,Generation!$B5877,'EIA-923'!$H:$H,Generation!J$6)</f>
        <v>0</v>
      </c>
      <c r="K5877" s="155">
        <f>SUMIFS('EIA-923'!$G:$G,'EIA-923'!$I:$I,Generation!$C$3,'EIA-923'!$A:$A,Generation!$B5877,'EIA-923'!$H:$H,Generation!K$6)</f>
        <v>0</v>
      </c>
      <c r="L5877" s="155">
        <f>SUMIFS('EIA-923'!$G:$G,'EIA-923'!$I:$I,Generation!$C$3,'EIA-923'!$A:$A,Generation!$B5877,'EIA-923'!$H:$H,Generation!L$6)</f>
        <v>0</v>
      </c>
      <c r="M5877" s="155">
        <f>SUMIFS('EIA-923'!$G:$G,'EIA-923'!$I:$I,Generation!$C$3,'EIA-923'!$A:$A,Generation!$B5877,'EIA-923'!$H:$H,Generation!M$6)</f>
        <v>0</v>
      </c>
      <c r="N5877" s="155">
        <f>SUMIFS('EIA-923'!$G:$G,'EIA-923'!$I:$I,Generation!$C$3,'EIA-923'!$A:$A,Generation!$B5877,'EIA-923'!$H:$H,Generation!N$6)</f>
        <v>0</v>
      </c>
      <c r="O5877" s="155">
        <f>SUMIFS('EIA-923'!$G:$G,'EIA-923'!$I:$I,Generation!$C$3,'EIA-923'!$A:$A,Generation!$B5877,'EIA-923'!$H:$H,Generation!O$6)</f>
        <v>0</v>
      </c>
      <c r="P5877" s="155">
        <f>SUMIFS('EIA-923'!$G:$G,'EIA-923'!$I:$I,Generation!$C$3,'EIA-923'!$A:$A,Generation!$B5877,'EIA-923'!$H:$H,Generation!P$6)</f>
        <v>0</v>
      </c>
      <c r="Q5877" s="155">
        <f>SUMIFS('EIA-923'!$G:$G,'EIA-923'!$I:$I,Generation!$C$3,'EIA-923'!$A:$A,Generation!$B5877,'EIA-923'!$H:$H,Generation!Q$6)</f>
        <v>0</v>
      </c>
    </row>
    <row r="5878" spans="2:17">
      <c r="B5878" s="50">
        <v>58202</v>
      </c>
      <c r="C5878" s="155">
        <f>SUMIFS('EIA-923'!$G:$G,'EIA-923'!$I:$I,Generation!$C$3,'EIA-923'!$A:$A,Generation!$B5878,'EIA-923'!$H:$H,Generation!C$6)</f>
        <v>0</v>
      </c>
      <c r="D5878" s="155">
        <f>SUMIFS('EIA-923'!$G:$G,'EIA-923'!$I:$I,Generation!$C$3,'EIA-923'!$A:$A,Generation!$B5878,'EIA-923'!$H:$H,Generation!D$6)</f>
        <v>0</v>
      </c>
      <c r="E5878" s="155">
        <f>SUMIFS('EIA-923'!$G:$G,'EIA-923'!$I:$I,Generation!$C$3,'EIA-923'!$A:$A,Generation!$B5878,'EIA-923'!$H:$H,Generation!E$6)</f>
        <v>0</v>
      </c>
      <c r="F5878" s="155">
        <f>SUMIFS('EIA-923'!$G:$G,'EIA-923'!$I:$I,Generation!$C$3,'EIA-923'!$A:$A,Generation!$B5878,'EIA-923'!$H:$H,Generation!F$6)</f>
        <v>0</v>
      </c>
      <c r="G5878" s="155">
        <f>SUMIFS('EIA-923'!$G:$G,'EIA-923'!$I:$I,Generation!$C$3,'EIA-923'!$A:$A,Generation!$B5878,'EIA-923'!$H:$H,Generation!G$6)</f>
        <v>0</v>
      </c>
      <c r="H5878" s="155">
        <f>SUMIFS('EIA-923'!$G:$G,'EIA-923'!$I:$I,Generation!$C$3,'EIA-923'!$A:$A,Generation!$B5878,'EIA-923'!$H:$H,Generation!H$6)</f>
        <v>0</v>
      </c>
      <c r="I5878" s="155">
        <f>SUMIFS('EIA-923'!$G:$G,'EIA-923'!$I:$I,Generation!$C$3,'EIA-923'!$A:$A,Generation!$B5878,'EIA-923'!$H:$H,Generation!I$6)</f>
        <v>0</v>
      </c>
      <c r="J5878" s="155">
        <f>SUMIFS('EIA-923'!$G:$G,'EIA-923'!$I:$I,Generation!$C$3,'EIA-923'!$A:$A,Generation!$B5878,'EIA-923'!$H:$H,Generation!J$6)</f>
        <v>0</v>
      </c>
      <c r="K5878" s="155">
        <f>SUMIFS('EIA-923'!$G:$G,'EIA-923'!$I:$I,Generation!$C$3,'EIA-923'!$A:$A,Generation!$B5878,'EIA-923'!$H:$H,Generation!K$6)</f>
        <v>0</v>
      </c>
      <c r="L5878" s="155">
        <f>SUMIFS('EIA-923'!$G:$G,'EIA-923'!$I:$I,Generation!$C$3,'EIA-923'!$A:$A,Generation!$B5878,'EIA-923'!$H:$H,Generation!L$6)</f>
        <v>43498</v>
      </c>
      <c r="M5878" s="155">
        <f>SUMIFS('EIA-923'!$G:$G,'EIA-923'!$I:$I,Generation!$C$3,'EIA-923'!$A:$A,Generation!$B5878,'EIA-923'!$H:$H,Generation!M$6)</f>
        <v>0</v>
      </c>
      <c r="N5878" s="155">
        <f>SUMIFS('EIA-923'!$G:$G,'EIA-923'!$I:$I,Generation!$C$3,'EIA-923'!$A:$A,Generation!$B5878,'EIA-923'!$H:$H,Generation!N$6)</f>
        <v>0</v>
      </c>
      <c r="O5878" s="155">
        <f>SUMIFS('EIA-923'!$G:$G,'EIA-923'!$I:$I,Generation!$C$3,'EIA-923'!$A:$A,Generation!$B5878,'EIA-923'!$H:$H,Generation!O$6)</f>
        <v>0</v>
      </c>
      <c r="P5878" s="155">
        <f>SUMIFS('EIA-923'!$G:$G,'EIA-923'!$I:$I,Generation!$C$3,'EIA-923'!$A:$A,Generation!$B5878,'EIA-923'!$H:$H,Generation!P$6)</f>
        <v>0</v>
      </c>
      <c r="Q5878" s="155">
        <f>SUMIFS('EIA-923'!$G:$G,'EIA-923'!$I:$I,Generation!$C$3,'EIA-923'!$A:$A,Generation!$B5878,'EIA-923'!$H:$H,Generation!Q$6)</f>
        <v>0</v>
      </c>
    </row>
    <row r="5879" spans="2:17">
      <c r="B5879" s="50">
        <v>58203</v>
      </c>
      <c r="C5879" s="155">
        <f>SUMIFS('EIA-923'!$G:$G,'EIA-923'!$I:$I,Generation!$C$3,'EIA-923'!$A:$A,Generation!$B5879,'EIA-923'!$H:$H,Generation!C$6)</f>
        <v>0</v>
      </c>
      <c r="D5879" s="155">
        <f>SUMIFS('EIA-923'!$G:$G,'EIA-923'!$I:$I,Generation!$C$3,'EIA-923'!$A:$A,Generation!$B5879,'EIA-923'!$H:$H,Generation!D$6)</f>
        <v>0</v>
      </c>
      <c r="E5879" s="155">
        <f>SUMIFS('EIA-923'!$G:$G,'EIA-923'!$I:$I,Generation!$C$3,'EIA-923'!$A:$A,Generation!$B5879,'EIA-923'!$H:$H,Generation!E$6)</f>
        <v>0</v>
      </c>
      <c r="F5879" s="155">
        <f>SUMIFS('EIA-923'!$G:$G,'EIA-923'!$I:$I,Generation!$C$3,'EIA-923'!$A:$A,Generation!$B5879,'EIA-923'!$H:$H,Generation!F$6)</f>
        <v>0</v>
      </c>
      <c r="G5879" s="155">
        <f>SUMIFS('EIA-923'!$G:$G,'EIA-923'!$I:$I,Generation!$C$3,'EIA-923'!$A:$A,Generation!$B5879,'EIA-923'!$H:$H,Generation!G$6)</f>
        <v>0</v>
      </c>
      <c r="H5879" s="155">
        <f>SUMIFS('EIA-923'!$G:$G,'EIA-923'!$I:$I,Generation!$C$3,'EIA-923'!$A:$A,Generation!$B5879,'EIA-923'!$H:$H,Generation!H$6)</f>
        <v>0</v>
      </c>
      <c r="I5879" s="155">
        <f>SUMIFS('EIA-923'!$G:$G,'EIA-923'!$I:$I,Generation!$C$3,'EIA-923'!$A:$A,Generation!$B5879,'EIA-923'!$H:$H,Generation!I$6)</f>
        <v>0</v>
      </c>
      <c r="J5879" s="155">
        <f>SUMIFS('EIA-923'!$G:$G,'EIA-923'!$I:$I,Generation!$C$3,'EIA-923'!$A:$A,Generation!$B5879,'EIA-923'!$H:$H,Generation!J$6)</f>
        <v>421033</v>
      </c>
      <c r="K5879" s="155">
        <f>SUMIFS('EIA-923'!$G:$G,'EIA-923'!$I:$I,Generation!$C$3,'EIA-923'!$A:$A,Generation!$B5879,'EIA-923'!$H:$H,Generation!K$6)</f>
        <v>0</v>
      </c>
      <c r="L5879" s="155">
        <f>SUMIFS('EIA-923'!$G:$G,'EIA-923'!$I:$I,Generation!$C$3,'EIA-923'!$A:$A,Generation!$B5879,'EIA-923'!$H:$H,Generation!L$6)</f>
        <v>0</v>
      </c>
      <c r="M5879" s="155">
        <f>SUMIFS('EIA-923'!$G:$G,'EIA-923'!$I:$I,Generation!$C$3,'EIA-923'!$A:$A,Generation!$B5879,'EIA-923'!$H:$H,Generation!M$6)</f>
        <v>0</v>
      </c>
      <c r="N5879" s="155">
        <f>SUMIFS('EIA-923'!$G:$G,'EIA-923'!$I:$I,Generation!$C$3,'EIA-923'!$A:$A,Generation!$B5879,'EIA-923'!$H:$H,Generation!N$6)</f>
        <v>0</v>
      </c>
      <c r="O5879" s="155">
        <f>SUMIFS('EIA-923'!$G:$G,'EIA-923'!$I:$I,Generation!$C$3,'EIA-923'!$A:$A,Generation!$B5879,'EIA-923'!$H:$H,Generation!O$6)</f>
        <v>0</v>
      </c>
      <c r="P5879" s="155">
        <f>SUMIFS('EIA-923'!$G:$G,'EIA-923'!$I:$I,Generation!$C$3,'EIA-923'!$A:$A,Generation!$B5879,'EIA-923'!$H:$H,Generation!P$6)</f>
        <v>0</v>
      </c>
      <c r="Q5879" s="155">
        <f>SUMIFS('EIA-923'!$G:$G,'EIA-923'!$I:$I,Generation!$C$3,'EIA-923'!$A:$A,Generation!$B5879,'EIA-923'!$H:$H,Generation!Q$6)</f>
        <v>0</v>
      </c>
    </row>
    <row r="5880" spans="2:17">
      <c r="B5880" s="50">
        <v>58204</v>
      </c>
      <c r="C5880" s="155">
        <f>SUMIFS('EIA-923'!$G:$G,'EIA-923'!$I:$I,Generation!$C$3,'EIA-923'!$A:$A,Generation!$B5880,'EIA-923'!$H:$H,Generation!C$6)</f>
        <v>0</v>
      </c>
      <c r="D5880" s="155">
        <f>SUMIFS('EIA-923'!$G:$G,'EIA-923'!$I:$I,Generation!$C$3,'EIA-923'!$A:$A,Generation!$B5880,'EIA-923'!$H:$H,Generation!D$6)</f>
        <v>0</v>
      </c>
      <c r="E5880" s="155">
        <f>SUMIFS('EIA-923'!$G:$G,'EIA-923'!$I:$I,Generation!$C$3,'EIA-923'!$A:$A,Generation!$B5880,'EIA-923'!$H:$H,Generation!E$6)</f>
        <v>0</v>
      </c>
      <c r="F5880" s="155">
        <f>SUMIFS('EIA-923'!$G:$G,'EIA-923'!$I:$I,Generation!$C$3,'EIA-923'!$A:$A,Generation!$B5880,'EIA-923'!$H:$H,Generation!F$6)</f>
        <v>0</v>
      </c>
      <c r="G5880" s="155">
        <f>SUMIFS('EIA-923'!$G:$G,'EIA-923'!$I:$I,Generation!$C$3,'EIA-923'!$A:$A,Generation!$B5880,'EIA-923'!$H:$H,Generation!G$6)</f>
        <v>0</v>
      </c>
      <c r="H5880" s="155">
        <f>SUMIFS('EIA-923'!$G:$G,'EIA-923'!$I:$I,Generation!$C$3,'EIA-923'!$A:$A,Generation!$B5880,'EIA-923'!$H:$H,Generation!H$6)</f>
        <v>0</v>
      </c>
      <c r="I5880" s="155">
        <f>SUMIFS('EIA-923'!$G:$G,'EIA-923'!$I:$I,Generation!$C$3,'EIA-923'!$A:$A,Generation!$B5880,'EIA-923'!$H:$H,Generation!I$6)</f>
        <v>0</v>
      </c>
      <c r="J5880" s="155">
        <f>SUMIFS('EIA-923'!$G:$G,'EIA-923'!$I:$I,Generation!$C$3,'EIA-923'!$A:$A,Generation!$B5880,'EIA-923'!$H:$H,Generation!J$6)</f>
        <v>0</v>
      </c>
      <c r="K5880" s="155">
        <f>SUMIFS('EIA-923'!$G:$G,'EIA-923'!$I:$I,Generation!$C$3,'EIA-923'!$A:$A,Generation!$B5880,'EIA-923'!$H:$H,Generation!K$6)</f>
        <v>0</v>
      </c>
      <c r="L5880" s="155">
        <f>SUMIFS('EIA-923'!$G:$G,'EIA-923'!$I:$I,Generation!$C$3,'EIA-923'!$A:$A,Generation!$B5880,'EIA-923'!$H:$H,Generation!L$6)</f>
        <v>4584</v>
      </c>
      <c r="M5880" s="155">
        <f>SUMIFS('EIA-923'!$G:$G,'EIA-923'!$I:$I,Generation!$C$3,'EIA-923'!$A:$A,Generation!$B5880,'EIA-923'!$H:$H,Generation!M$6)</f>
        <v>0</v>
      </c>
      <c r="N5880" s="155">
        <f>SUMIFS('EIA-923'!$G:$G,'EIA-923'!$I:$I,Generation!$C$3,'EIA-923'!$A:$A,Generation!$B5880,'EIA-923'!$H:$H,Generation!N$6)</f>
        <v>0</v>
      </c>
      <c r="O5880" s="155">
        <f>SUMIFS('EIA-923'!$G:$G,'EIA-923'!$I:$I,Generation!$C$3,'EIA-923'!$A:$A,Generation!$B5880,'EIA-923'!$H:$H,Generation!O$6)</f>
        <v>0</v>
      </c>
      <c r="P5880" s="155">
        <f>SUMIFS('EIA-923'!$G:$G,'EIA-923'!$I:$I,Generation!$C$3,'EIA-923'!$A:$A,Generation!$B5880,'EIA-923'!$H:$H,Generation!P$6)</f>
        <v>0</v>
      </c>
      <c r="Q5880" s="155">
        <f>SUMIFS('EIA-923'!$G:$G,'EIA-923'!$I:$I,Generation!$C$3,'EIA-923'!$A:$A,Generation!$B5880,'EIA-923'!$H:$H,Generation!Q$6)</f>
        <v>0</v>
      </c>
    </row>
    <row r="5881" spans="2:17">
      <c r="B5881" s="50">
        <v>58205</v>
      </c>
      <c r="C5881" s="155">
        <f>SUMIFS('EIA-923'!$G:$G,'EIA-923'!$I:$I,Generation!$C$3,'EIA-923'!$A:$A,Generation!$B5881,'EIA-923'!$H:$H,Generation!C$6)</f>
        <v>0</v>
      </c>
      <c r="D5881" s="155">
        <f>SUMIFS('EIA-923'!$G:$G,'EIA-923'!$I:$I,Generation!$C$3,'EIA-923'!$A:$A,Generation!$B5881,'EIA-923'!$H:$H,Generation!D$6)</f>
        <v>41876</v>
      </c>
      <c r="E5881" s="155">
        <f>SUMIFS('EIA-923'!$G:$G,'EIA-923'!$I:$I,Generation!$C$3,'EIA-923'!$A:$A,Generation!$B5881,'EIA-923'!$H:$H,Generation!E$6)</f>
        <v>0</v>
      </c>
      <c r="F5881" s="155">
        <f>SUMIFS('EIA-923'!$G:$G,'EIA-923'!$I:$I,Generation!$C$3,'EIA-923'!$A:$A,Generation!$B5881,'EIA-923'!$H:$H,Generation!F$6)</f>
        <v>0</v>
      </c>
      <c r="G5881" s="155">
        <f>SUMIFS('EIA-923'!$G:$G,'EIA-923'!$I:$I,Generation!$C$3,'EIA-923'!$A:$A,Generation!$B5881,'EIA-923'!$H:$H,Generation!G$6)</f>
        <v>0</v>
      </c>
      <c r="H5881" s="155">
        <f>SUMIFS('EIA-923'!$G:$G,'EIA-923'!$I:$I,Generation!$C$3,'EIA-923'!$A:$A,Generation!$B5881,'EIA-923'!$H:$H,Generation!H$6)</f>
        <v>0</v>
      </c>
      <c r="I5881" s="155">
        <f>SUMIFS('EIA-923'!$G:$G,'EIA-923'!$I:$I,Generation!$C$3,'EIA-923'!$A:$A,Generation!$B5881,'EIA-923'!$H:$H,Generation!I$6)</f>
        <v>0</v>
      </c>
      <c r="J5881" s="155">
        <f>SUMIFS('EIA-923'!$G:$G,'EIA-923'!$I:$I,Generation!$C$3,'EIA-923'!$A:$A,Generation!$B5881,'EIA-923'!$H:$H,Generation!J$6)</f>
        <v>0</v>
      </c>
      <c r="K5881" s="155">
        <f>SUMIFS('EIA-923'!$G:$G,'EIA-923'!$I:$I,Generation!$C$3,'EIA-923'!$A:$A,Generation!$B5881,'EIA-923'!$H:$H,Generation!K$6)</f>
        <v>0</v>
      </c>
      <c r="L5881" s="155">
        <f>SUMIFS('EIA-923'!$G:$G,'EIA-923'!$I:$I,Generation!$C$3,'EIA-923'!$A:$A,Generation!$B5881,'EIA-923'!$H:$H,Generation!L$6)</f>
        <v>0</v>
      </c>
      <c r="M5881" s="155">
        <f>SUMIFS('EIA-923'!$G:$G,'EIA-923'!$I:$I,Generation!$C$3,'EIA-923'!$A:$A,Generation!$B5881,'EIA-923'!$H:$H,Generation!M$6)</f>
        <v>0</v>
      </c>
      <c r="N5881" s="155">
        <f>SUMIFS('EIA-923'!$G:$G,'EIA-923'!$I:$I,Generation!$C$3,'EIA-923'!$A:$A,Generation!$B5881,'EIA-923'!$H:$H,Generation!N$6)</f>
        <v>0</v>
      </c>
      <c r="O5881" s="155">
        <f>SUMIFS('EIA-923'!$G:$G,'EIA-923'!$I:$I,Generation!$C$3,'EIA-923'!$A:$A,Generation!$B5881,'EIA-923'!$H:$H,Generation!O$6)</f>
        <v>0</v>
      </c>
      <c r="P5881" s="155">
        <f>SUMIFS('EIA-923'!$G:$G,'EIA-923'!$I:$I,Generation!$C$3,'EIA-923'!$A:$A,Generation!$B5881,'EIA-923'!$H:$H,Generation!P$6)</f>
        <v>0</v>
      </c>
      <c r="Q5881" s="155">
        <f>SUMIFS('EIA-923'!$G:$G,'EIA-923'!$I:$I,Generation!$C$3,'EIA-923'!$A:$A,Generation!$B5881,'EIA-923'!$H:$H,Generation!Q$6)</f>
        <v>0</v>
      </c>
    </row>
    <row r="5882" spans="2:17">
      <c r="B5882" s="50">
        <v>58206</v>
      </c>
      <c r="C5882" s="155">
        <f>SUMIFS('EIA-923'!$G:$G,'EIA-923'!$I:$I,Generation!$C$3,'EIA-923'!$A:$A,Generation!$B5882,'EIA-923'!$H:$H,Generation!C$6)</f>
        <v>0</v>
      </c>
      <c r="D5882" s="155">
        <f>SUMIFS('EIA-923'!$G:$G,'EIA-923'!$I:$I,Generation!$C$3,'EIA-923'!$A:$A,Generation!$B5882,'EIA-923'!$H:$H,Generation!D$6)</f>
        <v>0</v>
      </c>
      <c r="E5882" s="155">
        <f>SUMIFS('EIA-923'!$G:$G,'EIA-923'!$I:$I,Generation!$C$3,'EIA-923'!$A:$A,Generation!$B5882,'EIA-923'!$H:$H,Generation!E$6)</f>
        <v>0</v>
      </c>
      <c r="F5882" s="155">
        <f>SUMIFS('EIA-923'!$G:$G,'EIA-923'!$I:$I,Generation!$C$3,'EIA-923'!$A:$A,Generation!$B5882,'EIA-923'!$H:$H,Generation!F$6)</f>
        <v>0</v>
      </c>
      <c r="G5882" s="155">
        <f>SUMIFS('EIA-923'!$G:$G,'EIA-923'!$I:$I,Generation!$C$3,'EIA-923'!$A:$A,Generation!$B5882,'EIA-923'!$H:$H,Generation!G$6)</f>
        <v>0</v>
      </c>
      <c r="H5882" s="155">
        <f>SUMIFS('EIA-923'!$G:$G,'EIA-923'!$I:$I,Generation!$C$3,'EIA-923'!$A:$A,Generation!$B5882,'EIA-923'!$H:$H,Generation!H$6)</f>
        <v>0</v>
      </c>
      <c r="I5882" s="155">
        <f>SUMIFS('EIA-923'!$G:$G,'EIA-923'!$I:$I,Generation!$C$3,'EIA-923'!$A:$A,Generation!$B5882,'EIA-923'!$H:$H,Generation!I$6)</f>
        <v>0</v>
      </c>
      <c r="J5882" s="155">
        <f>SUMIFS('EIA-923'!$G:$G,'EIA-923'!$I:$I,Generation!$C$3,'EIA-923'!$A:$A,Generation!$B5882,'EIA-923'!$H:$H,Generation!J$6)</f>
        <v>0</v>
      </c>
      <c r="K5882" s="155">
        <f>SUMIFS('EIA-923'!$G:$G,'EIA-923'!$I:$I,Generation!$C$3,'EIA-923'!$A:$A,Generation!$B5882,'EIA-923'!$H:$H,Generation!K$6)</f>
        <v>0</v>
      </c>
      <c r="L5882" s="155">
        <f>SUMIFS('EIA-923'!$G:$G,'EIA-923'!$I:$I,Generation!$C$3,'EIA-923'!$A:$A,Generation!$B5882,'EIA-923'!$H:$H,Generation!L$6)</f>
        <v>18063</v>
      </c>
      <c r="M5882" s="155">
        <f>SUMIFS('EIA-923'!$G:$G,'EIA-923'!$I:$I,Generation!$C$3,'EIA-923'!$A:$A,Generation!$B5882,'EIA-923'!$H:$H,Generation!M$6)</f>
        <v>0</v>
      </c>
      <c r="N5882" s="155">
        <f>SUMIFS('EIA-923'!$G:$G,'EIA-923'!$I:$I,Generation!$C$3,'EIA-923'!$A:$A,Generation!$B5882,'EIA-923'!$H:$H,Generation!N$6)</f>
        <v>0</v>
      </c>
      <c r="O5882" s="155">
        <f>SUMIFS('EIA-923'!$G:$G,'EIA-923'!$I:$I,Generation!$C$3,'EIA-923'!$A:$A,Generation!$B5882,'EIA-923'!$H:$H,Generation!O$6)</f>
        <v>0</v>
      </c>
      <c r="P5882" s="155">
        <f>SUMIFS('EIA-923'!$G:$G,'EIA-923'!$I:$I,Generation!$C$3,'EIA-923'!$A:$A,Generation!$B5882,'EIA-923'!$H:$H,Generation!P$6)</f>
        <v>0</v>
      </c>
      <c r="Q5882" s="155">
        <f>SUMIFS('EIA-923'!$G:$G,'EIA-923'!$I:$I,Generation!$C$3,'EIA-923'!$A:$A,Generation!$B5882,'EIA-923'!$H:$H,Generation!Q$6)</f>
        <v>0</v>
      </c>
    </row>
    <row r="5883" spans="2:17">
      <c r="B5883" s="50">
        <v>58207</v>
      </c>
      <c r="C5883" s="155">
        <f>SUMIFS('EIA-923'!$G:$G,'EIA-923'!$I:$I,Generation!$C$3,'EIA-923'!$A:$A,Generation!$B5883,'EIA-923'!$H:$H,Generation!C$6)</f>
        <v>0</v>
      </c>
      <c r="D5883" s="155">
        <f>SUMIFS('EIA-923'!$G:$G,'EIA-923'!$I:$I,Generation!$C$3,'EIA-923'!$A:$A,Generation!$B5883,'EIA-923'!$H:$H,Generation!D$6)</f>
        <v>0</v>
      </c>
      <c r="E5883" s="155">
        <f>SUMIFS('EIA-923'!$G:$G,'EIA-923'!$I:$I,Generation!$C$3,'EIA-923'!$A:$A,Generation!$B5883,'EIA-923'!$H:$H,Generation!E$6)</f>
        <v>0</v>
      </c>
      <c r="F5883" s="155">
        <f>SUMIFS('EIA-923'!$G:$G,'EIA-923'!$I:$I,Generation!$C$3,'EIA-923'!$A:$A,Generation!$B5883,'EIA-923'!$H:$H,Generation!F$6)</f>
        <v>0</v>
      </c>
      <c r="G5883" s="155">
        <f>SUMIFS('EIA-923'!$G:$G,'EIA-923'!$I:$I,Generation!$C$3,'EIA-923'!$A:$A,Generation!$B5883,'EIA-923'!$H:$H,Generation!G$6)</f>
        <v>0</v>
      </c>
      <c r="H5883" s="155">
        <f>SUMIFS('EIA-923'!$G:$G,'EIA-923'!$I:$I,Generation!$C$3,'EIA-923'!$A:$A,Generation!$B5883,'EIA-923'!$H:$H,Generation!H$6)</f>
        <v>0</v>
      </c>
      <c r="I5883" s="155">
        <f>SUMIFS('EIA-923'!$G:$G,'EIA-923'!$I:$I,Generation!$C$3,'EIA-923'!$A:$A,Generation!$B5883,'EIA-923'!$H:$H,Generation!I$6)</f>
        <v>0</v>
      </c>
      <c r="J5883" s="155">
        <f>SUMIFS('EIA-923'!$G:$G,'EIA-923'!$I:$I,Generation!$C$3,'EIA-923'!$A:$A,Generation!$B5883,'EIA-923'!$H:$H,Generation!J$6)</f>
        <v>0</v>
      </c>
      <c r="K5883" s="155">
        <f>SUMIFS('EIA-923'!$G:$G,'EIA-923'!$I:$I,Generation!$C$3,'EIA-923'!$A:$A,Generation!$B5883,'EIA-923'!$H:$H,Generation!K$6)</f>
        <v>0</v>
      </c>
      <c r="L5883" s="155">
        <f>SUMIFS('EIA-923'!$G:$G,'EIA-923'!$I:$I,Generation!$C$3,'EIA-923'!$A:$A,Generation!$B5883,'EIA-923'!$H:$H,Generation!L$6)</f>
        <v>0</v>
      </c>
      <c r="M5883" s="155">
        <f>SUMIFS('EIA-923'!$G:$G,'EIA-923'!$I:$I,Generation!$C$3,'EIA-923'!$A:$A,Generation!$B5883,'EIA-923'!$H:$H,Generation!M$6)</f>
        <v>0</v>
      </c>
      <c r="N5883" s="155">
        <f>SUMIFS('EIA-923'!$G:$G,'EIA-923'!$I:$I,Generation!$C$3,'EIA-923'!$A:$A,Generation!$B5883,'EIA-923'!$H:$H,Generation!N$6)</f>
        <v>0</v>
      </c>
      <c r="O5883" s="155">
        <f>SUMIFS('EIA-923'!$G:$G,'EIA-923'!$I:$I,Generation!$C$3,'EIA-923'!$A:$A,Generation!$B5883,'EIA-923'!$H:$H,Generation!O$6)</f>
        <v>0</v>
      </c>
      <c r="P5883" s="155">
        <f>SUMIFS('EIA-923'!$G:$G,'EIA-923'!$I:$I,Generation!$C$3,'EIA-923'!$A:$A,Generation!$B5883,'EIA-923'!$H:$H,Generation!P$6)</f>
        <v>0</v>
      </c>
      <c r="Q5883" s="155">
        <f>SUMIFS('EIA-923'!$G:$G,'EIA-923'!$I:$I,Generation!$C$3,'EIA-923'!$A:$A,Generation!$B5883,'EIA-923'!$H:$H,Generation!Q$6)</f>
        <v>0</v>
      </c>
    </row>
    <row r="5884" spans="2:17">
      <c r="B5884" s="50">
        <v>58209</v>
      </c>
      <c r="C5884" s="155">
        <f>SUMIFS('EIA-923'!$G:$G,'EIA-923'!$I:$I,Generation!$C$3,'EIA-923'!$A:$A,Generation!$B5884,'EIA-923'!$H:$H,Generation!C$6)</f>
        <v>0</v>
      </c>
      <c r="D5884" s="155">
        <f>SUMIFS('EIA-923'!$G:$G,'EIA-923'!$I:$I,Generation!$C$3,'EIA-923'!$A:$A,Generation!$B5884,'EIA-923'!$H:$H,Generation!D$6)</f>
        <v>0</v>
      </c>
      <c r="E5884" s="155">
        <f>SUMIFS('EIA-923'!$G:$G,'EIA-923'!$I:$I,Generation!$C$3,'EIA-923'!$A:$A,Generation!$B5884,'EIA-923'!$H:$H,Generation!E$6)</f>
        <v>0</v>
      </c>
      <c r="F5884" s="155">
        <f>SUMIFS('EIA-923'!$G:$G,'EIA-923'!$I:$I,Generation!$C$3,'EIA-923'!$A:$A,Generation!$B5884,'EIA-923'!$H:$H,Generation!F$6)</f>
        <v>0</v>
      </c>
      <c r="G5884" s="155">
        <f>SUMIFS('EIA-923'!$G:$G,'EIA-923'!$I:$I,Generation!$C$3,'EIA-923'!$A:$A,Generation!$B5884,'EIA-923'!$H:$H,Generation!G$6)</f>
        <v>0</v>
      </c>
      <c r="H5884" s="155">
        <f>SUMIFS('EIA-923'!$G:$G,'EIA-923'!$I:$I,Generation!$C$3,'EIA-923'!$A:$A,Generation!$B5884,'EIA-923'!$H:$H,Generation!H$6)</f>
        <v>0</v>
      </c>
      <c r="I5884" s="155">
        <f>SUMIFS('EIA-923'!$G:$G,'EIA-923'!$I:$I,Generation!$C$3,'EIA-923'!$A:$A,Generation!$B5884,'EIA-923'!$H:$H,Generation!I$6)</f>
        <v>0</v>
      </c>
      <c r="J5884" s="155">
        <f>SUMIFS('EIA-923'!$G:$G,'EIA-923'!$I:$I,Generation!$C$3,'EIA-923'!$A:$A,Generation!$B5884,'EIA-923'!$H:$H,Generation!J$6)</f>
        <v>165266</v>
      </c>
      <c r="K5884" s="155">
        <f>SUMIFS('EIA-923'!$G:$G,'EIA-923'!$I:$I,Generation!$C$3,'EIA-923'!$A:$A,Generation!$B5884,'EIA-923'!$H:$H,Generation!K$6)</f>
        <v>0</v>
      </c>
      <c r="L5884" s="155">
        <f>SUMIFS('EIA-923'!$G:$G,'EIA-923'!$I:$I,Generation!$C$3,'EIA-923'!$A:$A,Generation!$B5884,'EIA-923'!$H:$H,Generation!L$6)</f>
        <v>0</v>
      </c>
      <c r="M5884" s="155">
        <f>SUMIFS('EIA-923'!$G:$G,'EIA-923'!$I:$I,Generation!$C$3,'EIA-923'!$A:$A,Generation!$B5884,'EIA-923'!$H:$H,Generation!M$6)</f>
        <v>0</v>
      </c>
      <c r="N5884" s="155">
        <f>SUMIFS('EIA-923'!$G:$G,'EIA-923'!$I:$I,Generation!$C$3,'EIA-923'!$A:$A,Generation!$B5884,'EIA-923'!$H:$H,Generation!N$6)</f>
        <v>0</v>
      </c>
      <c r="O5884" s="155">
        <f>SUMIFS('EIA-923'!$G:$G,'EIA-923'!$I:$I,Generation!$C$3,'EIA-923'!$A:$A,Generation!$B5884,'EIA-923'!$H:$H,Generation!O$6)</f>
        <v>0</v>
      </c>
      <c r="P5884" s="155">
        <f>SUMIFS('EIA-923'!$G:$G,'EIA-923'!$I:$I,Generation!$C$3,'EIA-923'!$A:$A,Generation!$B5884,'EIA-923'!$H:$H,Generation!P$6)</f>
        <v>0</v>
      </c>
      <c r="Q5884" s="155">
        <f>SUMIFS('EIA-923'!$G:$G,'EIA-923'!$I:$I,Generation!$C$3,'EIA-923'!$A:$A,Generation!$B5884,'EIA-923'!$H:$H,Generation!Q$6)</f>
        <v>0</v>
      </c>
    </row>
    <row r="5885" spans="2:17">
      <c r="B5885" s="50">
        <v>58210</v>
      </c>
      <c r="C5885" s="155">
        <f>SUMIFS('EIA-923'!$G:$G,'EIA-923'!$I:$I,Generation!$C$3,'EIA-923'!$A:$A,Generation!$B5885,'EIA-923'!$H:$H,Generation!C$6)</f>
        <v>0</v>
      </c>
      <c r="D5885" s="155">
        <f>SUMIFS('EIA-923'!$G:$G,'EIA-923'!$I:$I,Generation!$C$3,'EIA-923'!$A:$A,Generation!$B5885,'EIA-923'!$H:$H,Generation!D$6)</f>
        <v>0</v>
      </c>
      <c r="E5885" s="155">
        <f>SUMIFS('EIA-923'!$G:$G,'EIA-923'!$I:$I,Generation!$C$3,'EIA-923'!$A:$A,Generation!$B5885,'EIA-923'!$H:$H,Generation!E$6)</f>
        <v>0</v>
      </c>
      <c r="F5885" s="155">
        <f>SUMIFS('EIA-923'!$G:$G,'EIA-923'!$I:$I,Generation!$C$3,'EIA-923'!$A:$A,Generation!$B5885,'EIA-923'!$H:$H,Generation!F$6)</f>
        <v>0</v>
      </c>
      <c r="G5885" s="155">
        <f>SUMIFS('EIA-923'!$G:$G,'EIA-923'!$I:$I,Generation!$C$3,'EIA-923'!$A:$A,Generation!$B5885,'EIA-923'!$H:$H,Generation!G$6)</f>
        <v>0</v>
      </c>
      <c r="H5885" s="155">
        <f>SUMIFS('EIA-923'!$G:$G,'EIA-923'!$I:$I,Generation!$C$3,'EIA-923'!$A:$A,Generation!$B5885,'EIA-923'!$H:$H,Generation!H$6)</f>
        <v>0</v>
      </c>
      <c r="I5885" s="155">
        <f>SUMIFS('EIA-923'!$G:$G,'EIA-923'!$I:$I,Generation!$C$3,'EIA-923'!$A:$A,Generation!$B5885,'EIA-923'!$H:$H,Generation!I$6)</f>
        <v>0</v>
      </c>
      <c r="J5885" s="155">
        <f>SUMIFS('EIA-923'!$G:$G,'EIA-923'!$I:$I,Generation!$C$3,'EIA-923'!$A:$A,Generation!$B5885,'EIA-923'!$H:$H,Generation!J$6)</f>
        <v>0</v>
      </c>
      <c r="K5885" s="155">
        <f>SUMIFS('EIA-923'!$G:$G,'EIA-923'!$I:$I,Generation!$C$3,'EIA-923'!$A:$A,Generation!$B5885,'EIA-923'!$H:$H,Generation!K$6)</f>
        <v>0</v>
      </c>
      <c r="L5885" s="155">
        <f>SUMIFS('EIA-923'!$G:$G,'EIA-923'!$I:$I,Generation!$C$3,'EIA-923'!$A:$A,Generation!$B5885,'EIA-923'!$H:$H,Generation!L$6)</f>
        <v>1771</v>
      </c>
      <c r="M5885" s="155">
        <f>SUMIFS('EIA-923'!$G:$G,'EIA-923'!$I:$I,Generation!$C$3,'EIA-923'!$A:$A,Generation!$B5885,'EIA-923'!$H:$H,Generation!M$6)</f>
        <v>0</v>
      </c>
      <c r="N5885" s="155">
        <f>SUMIFS('EIA-923'!$G:$G,'EIA-923'!$I:$I,Generation!$C$3,'EIA-923'!$A:$A,Generation!$B5885,'EIA-923'!$H:$H,Generation!N$6)</f>
        <v>0</v>
      </c>
      <c r="O5885" s="155">
        <f>SUMIFS('EIA-923'!$G:$G,'EIA-923'!$I:$I,Generation!$C$3,'EIA-923'!$A:$A,Generation!$B5885,'EIA-923'!$H:$H,Generation!O$6)</f>
        <v>0</v>
      </c>
      <c r="P5885" s="155">
        <f>SUMIFS('EIA-923'!$G:$G,'EIA-923'!$I:$I,Generation!$C$3,'EIA-923'!$A:$A,Generation!$B5885,'EIA-923'!$H:$H,Generation!P$6)</f>
        <v>0</v>
      </c>
      <c r="Q5885" s="155">
        <f>SUMIFS('EIA-923'!$G:$G,'EIA-923'!$I:$I,Generation!$C$3,'EIA-923'!$A:$A,Generation!$B5885,'EIA-923'!$H:$H,Generation!Q$6)</f>
        <v>0</v>
      </c>
    </row>
    <row r="5886" spans="2:17">
      <c r="B5886" s="50">
        <v>58213</v>
      </c>
      <c r="C5886" s="155">
        <f>SUMIFS('EIA-923'!$G:$G,'EIA-923'!$I:$I,Generation!$C$3,'EIA-923'!$A:$A,Generation!$B5886,'EIA-923'!$H:$H,Generation!C$6)</f>
        <v>0</v>
      </c>
      <c r="D5886" s="155">
        <f>SUMIFS('EIA-923'!$G:$G,'EIA-923'!$I:$I,Generation!$C$3,'EIA-923'!$A:$A,Generation!$B5886,'EIA-923'!$H:$H,Generation!D$6)</f>
        <v>0</v>
      </c>
      <c r="E5886" s="155">
        <f>SUMIFS('EIA-923'!$G:$G,'EIA-923'!$I:$I,Generation!$C$3,'EIA-923'!$A:$A,Generation!$B5886,'EIA-923'!$H:$H,Generation!E$6)</f>
        <v>0</v>
      </c>
      <c r="F5886" s="155">
        <f>SUMIFS('EIA-923'!$G:$G,'EIA-923'!$I:$I,Generation!$C$3,'EIA-923'!$A:$A,Generation!$B5886,'EIA-923'!$H:$H,Generation!F$6)</f>
        <v>0</v>
      </c>
      <c r="G5886" s="155">
        <f>SUMIFS('EIA-923'!$G:$G,'EIA-923'!$I:$I,Generation!$C$3,'EIA-923'!$A:$A,Generation!$B5886,'EIA-923'!$H:$H,Generation!G$6)</f>
        <v>0</v>
      </c>
      <c r="H5886" s="155">
        <f>SUMIFS('EIA-923'!$G:$G,'EIA-923'!$I:$I,Generation!$C$3,'EIA-923'!$A:$A,Generation!$B5886,'EIA-923'!$H:$H,Generation!H$6)</f>
        <v>0</v>
      </c>
      <c r="I5886" s="155">
        <f>SUMIFS('EIA-923'!$G:$G,'EIA-923'!$I:$I,Generation!$C$3,'EIA-923'!$A:$A,Generation!$B5886,'EIA-923'!$H:$H,Generation!I$6)</f>
        <v>0</v>
      </c>
      <c r="J5886" s="155">
        <f>SUMIFS('EIA-923'!$G:$G,'EIA-923'!$I:$I,Generation!$C$3,'EIA-923'!$A:$A,Generation!$B5886,'EIA-923'!$H:$H,Generation!J$6)</f>
        <v>0</v>
      </c>
      <c r="K5886" s="155">
        <f>SUMIFS('EIA-923'!$G:$G,'EIA-923'!$I:$I,Generation!$C$3,'EIA-923'!$A:$A,Generation!$B5886,'EIA-923'!$H:$H,Generation!K$6)</f>
        <v>0</v>
      </c>
      <c r="L5886" s="155">
        <f>SUMIFS('EIA-923'!$G:$G,'EIA-923'!$I:$I,Generation!$C$3,'EIA-923'!$A:$A,Generation!$B5886,'EIA-923'!$H:$H,Generation!L$6)</f>
        <v>35179</v>
      </c>
      <c r="M5886" s="155">
        <f>SUMIFS('EIA-923'!$G:$G,'EIA-923'!$I:$I,Generation!$C$3,'EIA-923'!$A:$A,Generation!$B5886,'EIA-923'!$H:$H,Generation!M$6)</f>
        <v>0</v>
      </c>
      <c r="N5886" s="155">
        <f>SUMIFS('EIA-923'!$G:$G,'EIA-923'!$I:$I,Generation!$C$3,'EIA-923'!$A:$A,Generation!$B5886,'EIA-923'!$H:$H,Generation!N$6)</f>
        <v>0</v>
      </c>
      <c r="O5886" s="155">
        <f>SUMIFS('EIA-923'!$G:$G,'EIA-923'!$I:$I,Generation!$C$3,'EIA-923'!$A:$A,Generation!$B5886,'EIA-923'!$H:$H,Generation!O$6)</f>
        <v>0</v>
      </c>
      <c r="P5886" s="155">
        <f>SUMIFS('EIA-923'!$G:$G,'EIA-923'!$I:$I,Generation!$C$3,'EIA-923'!$A:$A,Generation!$B5886,'EIA-923'!$H:$H,Generation!P$6)</f>
        <v>0</v>
      </c>
      <c r="Q5886" s="155">
        <f>SUMIFS('EIA-923'!$G:$G,'EIA-923'!$I:$I,Generation!$C$3,'EIA-923'!$A:$A,Generation!$B5886,'EIA-923'!$H:$H,Generation!Q$6)</f>
        <v>0</v>
      </c>
    </row>
    <row r="5887" spans="2:17">
      <c r="B5887" s="50">
        <v>58214</v>
      </c>
      <c r="C5887" s="155">
        <f>SUMIFS('EIA-923'!$G:$G,'EIA-923'!$I:$I,Generation!$C$3,'EIA-923'!$A:$A,Generation!$B5887,'EIA-923'!$H:$H,Generation!C$6)</f>
        <v>0</v>
      </c>
      <c r="D5887" s="155">
        <f>SUMIFS('EIA-923'!$G:$G,'EIA-923'!$I:$I,Generation!$C$3,'EIA-923'!$A:$A,Generation!$B5887,'EIA-923'!$H:$H,Generation!D$6)</f>
        <v>0</v>
      </c>
      <c r="E5887" s="155">
        <f>SUMIFS('EIA-923'!$G:$G,'EIA-923'!$I:$I,Generation!$C$3,'EIA-923'!$A:$A,Generation!$B5887,'EIA-923'!$H:$H,Generation!E$6)</f>
        <v>0</v>
      </c>
      <c r="F5887" s="155">
        <f>SUMIFS('EIA-923'!$G:$G,'EIA-923'!$I:$I,Generation!$C$3,'EIA-923'!$A:$A,Generation!$B5887,'EIA-923'!$H:$H,Generation!F$6)</f>
        <v>0</v>
      </c>
      <c r="G5887" s="155">
        <f>SUMIFS('EIA-923'!$G:$G,'EIA-923'!$I:$I,Generation!$C$3,'EIA-923'!$A:$A,Generation!$B5887,'EIA-923'!$H:$H,Generation!G$6)</f>
        <v>0</v>
      </c>
      <c r="H5887" s="155">
        <f>SUMIFS('EIA-923'!$G:$G,'EIA-923'!$I:$I,Generation!$C$3,'EIA-923'!$A:$A,Generation!$B5887,'EIA-923'!$H:$H,Generation!H$6)</f>
        <v>0</v>
      </c>
      <c r="I5887" s="155">
        <f>SUMIFS('EIA-923'!$G:$G,'EIA-923'!$I:$I,Generation!$C$3,'EIA-923'!$A:$A,Generation!$B5887,'EIA-923'!$H:$H,Generation!I$6)</f>
        <v>0</v>
      </c>
      <c r="J5887" s="155">
        <f>SUMIFS('EIA-923'!$G:$G,'EIA-923'!$I:$I,Generation!$C$3,'EIA-923'!$A:$A,Generation!$B5887,'EIA-923'!$H:$H,Generation!J$6)</f>
        <v>0</v>
      </c>
      <c r="K5887" s="155">
        <f>SUMIFS('EIA-923'!$G:$G,'EIA-923'!$I:$I,Generation!$C$3,'EIA-923'!$A:$A,Generation!$B5887,'EIA-923'!$H:$H,Generation!K$6)</f>
        <v>0</v>
      </c>
      <c r="L5887" s="155">
        <f>SUMIFS('EIA-923'!$G:$G,'EIA-923'!$I:$I,Generation!$C$3,'EIA-923'!$A:$A,Generation!$B5887,'EIA-923'!$H:$H,Generation!L$6)</f>
        <v>2628</v>
      </c>
      <c r="M5887" s="155">
        <f>SUMIFS('EIA-923'!$G:$G,'EIA-923'!$I:$I,Generation!$C$3,'EIA-923'!$A:$A,Generation!$B5887,'EIA-923'!$H:$H,Generation!M$6)</f>
        <v>0</v>
      </c>
      <c r="N5887" s="155">
        <f>SUMIFS('EIA-923'!$G:$G,'EIA-923'!$I:$I,Generation!$C$3,'EIA-923'!$A:$A,Generation!$B5887,'EIA-923'!$H:$H,Generation!N$6)</f>
        <v>0</v>
      </c>
      <c r="O5887" s="155">
        <f>SUMIFS('EIA-923'!$G:$G,'EIA-923'!$I:$I,Generation!$C$3,'EIA-923'!$A:$A,Generation!$B5887,'EIA-923'!$H:$H,Generation!O$6)</f>
        <v>0</v>
      </c>
      <c r="P5887" s="155">
        <f>SUMIFS('EIA-923'!$G:$G,'EIA-923'!$I:$I,Generation!$C$3,'EIA-923'!$A:$A,Generation!$B5887,'EIA-923'!$H:$H,Generation!P$6)</f>
        <v>0</v>
      </c>
      <c r="Q5887" s="155">
        <f>SUMIFS('EIA-923'!$G:$G,'EIA-923'!$I:$I,Generation!$C$3,'EIA-923'!$A:$A,Generation!$B5887,'EIA-923'!$H:$H,Generation!Q$6)</f>
        <v>0</v>
      </c>
    </row>
    <row r="5888" spans="2:17">
      <c r="B5888" s="50">
        <v>58215</v>
      </c>
      <c r="C5888" s="155">
        <f>SUMIFS('EIA-923'!$G:$G,'EIA-923'!$I:$I,Generation!$C$3,'EIA-923'!$A:$A,Generation!$B5888,'EIA-923'!$H:$H,Generation!C$6)</f>
        <v>0</v>
      </c>
      <c r="D5888" s="155">
        <f>SUMIFS('EIA-923'!$G:$G,'EIA-923'!$I:$I,Generation!$C$3,'EIA-923'!$A:$A,Generation!$B5888,'EIA-923'!$H:$H,Generation!D$6)</f>
        <v>0</v>
      </c>
      <c r="E5888" s="155">
        <f>SUMIFS('EIA-923'!$G:$G,'EIA-923'!$I:$I,Generation!$C$3,'EIA-923'!$A:$A,Generation!$B5888,'EIA-923'!$H:$H,Generation!E$6)</f>
        <v>0</v>
      </c>
      <c r="F5888" s="155">
        <f>SUMIFS('EIA-923'!$G:$G,'EIA-923'!$I:$I,Generation!$C$3,'EIA-923'!$A:$A,Generation!$B5888,'EIA-923'!$H:$H,Generation!F$6)</f>
        <v>6648487</v>
      </c>
      <c r="G5888" s="155">
        <f>SUMIFS('EIA-923'!$G:$G,'EIA-923'!$I:$I,Generation!$C$3,'EIA-923'!$A:$A,Generation!$B5888,'EIA-923'!$H:$H,Generation!G$6)</f>
        <v>0</v>
      </c>
      <c r="H5888" s="155">
        <f>SUMIFS('EIA-923'!$G:$G,'EIA-923'!$I:$I,Generation!$C$3,'EIA-923'!$A:$A,Generation!$B5888,'EIA-923'!$H:$H,Generation!H$6)</f>
        <v>0</v>
      </c>
      <c r="I5888" s="155">
        <f>SUMIFS('EIA-923'!$G:$G,'EIA-923'!$I:$I,Generation!$C$3,'EIA-923'!$A:$A,Generation!$B5888,'EIA-923'!$H:$H,Generation!I$6)</f>
        <v>0</v>
      </c>
      <c r="J5888" s="155">
        <f>SUMIFS('EIA-923'!$G:$G,'EIA-923'!$I:$I,Generation!$C$3,'EIA-923'!$A:$A,Generation!$B5888,'EIA-923'!$H:$H,Generation!J$6)</f>
        <v>0</v>
      </c>
      <c r="K5888" s="155">
        <f>SUMIFS('EIA-923'!$G:$G,'EIA-923'!$I:$I,Generation!$C$3,'EIA-923'!$A:$A,Generation!$B5888,'EIA-923'!$H:$H,Generation!K$6)</f>
        <v>0</v>
      </c>
      <c r="L5888" s="155">
        <f>SUMIFS('EIA-923'!$G:$G,'EIA-923'!$I:$I,Generation!$C$3,'EIA-923'!$A:$A,Generation!$B5888,'EIA-923'!$H:$H,Generation!L$6)</f>
        <v>0</v>
      </c>
      <c r="M5888" s="155">
        <f>SUMIFS('EIA-923'!$G:$G,'EIA-923'!$I:$I,Generation!$C$3,'EIA-923'!$A:$A,Generation!$B5888,'EIA-923'!$H:$H,Generation!M$6)</f>
        <v>0</v>
      </c>
      <c r="N5888" s="155">
        <f>SUMIFS('EIA-923'!$G:$G,'EIA-923'!$I:$I,Generation!$C$3,'EIA-923'!$A:$A,Generation!$B5888,'EIA-923'!$H:$H,Generation!N$6)</f>
        <v>0</v>
      </c>
      <c r="O5888" s="155">
        <f>SUMIFS('EIA-923'!$G:$G,'EIA-923'!$I:$I,Generation!$C$3,'EIA-923'!$A:$A,Generation!$B5888,'EIA-923'!$H:$H,Generation!O$6)</f>
        <v>0</v>
      </c>
      <c r="P5888" s="155">
        <f>SUMIFS('EIA-923'!$G:$G,'EIA-923'!$I:$I,Generation!$C$3,'EIA-923'!$A:$A,Generation!$B5888,'EIA-923'!$H:$H,Generation!P$6)</f>
        <v>0</v>
      </c>
      <c r="Q5888" s="155">
        <f>SUMIFS('EIA-923'!$G:$G,'EIA-923'!$I:$I,Generation!$C$3,'EIA-923'!$A:$A,Generation!$B5888,'EIA-923'!$H:$H,Generation!Q$6)</f>
        <v>0</v>
      </c>
    </row>
    <row r="5889" spans="2:17">
      <c r="B5889" s="50">
        <v>58216</v>
      </c>
      <c r="C5889" s="155">
        <f>SUMIFS('EIA-923'!$G:$G,'EIA-923'!$I:$I,Generation!$C$3,'EIA-923'!$A:$A,Generation!$B5889,'EIA-923'!$H:$H,Generation!C$6)</f>
        <v>0</v>
      </c>
      <c r="D5889" s="155">
        <f>SUMIFS('EIA-923'!$G:$G,'EIA-923'!$I:$I,Generation!$C$3,'EIA-923'!$A:$A,Generation!$B5889,'EIA-923'!$H:$H,Generation!D$6)</f>
        <v>0</v>
      </c>
      <c r="E5889" s="155">
        <f>SUMIFS('EIA-923'!$G:$G,'EIA-923'!$I:$I,Generation!$C$3,'EIA-923'!$A:$A,Generation!$B5889,'EIA-923'!$H:$H,Generation!E$6)</f>
        <v>0</v>
      </c>
      <c r="F5889" s="155">
        <f>SUMIFS('EIA-923'!$G:$G,'EIA-923'!$I:$I,Generation!$C$3,'EIA-923'!$A:$A,Generation!$B5889,'EIA-923'!$H:$H,Generation!F$6)</f>
        <v>0</v>
      </c>
      <c r="G5889" s="155">
        <f>SUMIFS('EIA-923'!$G:$G,'EIA-923'!$I:$I,Generation!$C$3,'EIA-923'!$A:$A,Generation!$B5889,'EIA-923'!$H:$H,Generation!G$6)</f>
        <v>0</v>
      </c>
      <c r="H5889" s="155">
        <f>SUMIFS('EIA-923'!$G:$G,'EIA-923'!$I:$I,Generation!$C$3,'EIA-923'!$A:$A,Generation!$B5889,'EIA-923'!$H:$H,Generation!H$6)</f>
        <v>0</v>
      </c>
      <c r="I5889" s="155">
        <f>SUMIFS('EIA-923'!$G:$G,'EIA-923'!$I:$I,Generation!$C$3,'EIA-923'!$A:$A,Generation!$B5889,'EIA-923'!$H:$H,Generation!I$6)</f>
        <v>0</v>
      </c>
      <c r="J5889" s="155">
        <f>SUMIFS('EIA-923'!$G:$G,'EIA-923'!$I:$I,Generation!$C$3,'EIA-923'!$A:$A,Generation!$B5889,'EIA-923'!$H:$H,Generation!J$6)</f>
        <v>0</v>
      </c>
      <c r="K5889" s="155">
        <f>SUMIFS('EIA-923'!$G:$G,'EIA-923'!$I:$I,Generation!$C$3,'EIA-923'!$A:$A,Generation!$B5889,'EIA-923'!$H:$H,Generation!K$6)</f>
        <v>0</v>
      </c>
      <c r="L5889" s="155">
        <f>SUMIFS('EIA-923'!$G:$G,'EIA-923'!$I:$I,Generation!$C$3,'EIA-923'!$A:$A,Generation!$B5889,'EIA-923'!$H:$H,Generation!L$6)</f>
        <v>0</v>
      </c>
      <c r="M5889" s="155">
        <f>SUMIFS('EIA-923'!$G:$G,'EIA-923'!$I:$I,Generation!$C$3,'EIA-923'!$A:$A,Generation!$B5889,'EIA-923'!$H:$H,Generation!M$6)</f>
        <v>0</v>
      </c>
      <c r="N5889" s="155">
        <f>SUMIFS('EIA-923'!$G:$G,'EIA-923'!$I:$I,Generation!$C$3,'EIA-923'!$A:$A,Generation!$B5889,'EIA-923'!$H:$H,Generation!N$6)</f>
        <v>0</v>
      </c>
      <c r="O5889" s="155">
        <f>SUMIFS('EIA-923'!$G:$G,'EIA-923'!$I:$I,Generation!$C$3,'EIA-923'!$A:$A,Generation!$B5889,'EIA-923'!$H:$H,Generation!O$6)</f>
        <v>0</v>
      </c>
      <c r="P5889" s="155">
        <f>SUMIFS('EIA-923'!$G:$G,'EIA-923'!$I:$I,Generation!$C$3,'EIA-923'!$A:$A,Generation!$B5889,'EIA-923'!$H:$H,Generation!P$6)</f>
        <v>0</v>
      </c>
      <c r="Q5889" s="155">
        <f>SUMIFS('EIA-923'!$G:$G,'EIA-923'!$I:$I,Generation!$C$3,'EIA-923'!$A:$A,Generation!$B5889,'EIA-923'!$H:$H,Generation!Q$6)</f>
        <v>0</v>
      </c>
    </row>
    <row r="5890" spans="2:17">
      <c r="B5890" s="50">
        <v>58217</v>
      </c>
      <c r="C5890" s="155">
        <f>SUMIFS('EIA-923'!$G:$G,'EIA-923'!$I:$I,Generation!$C$3,'EIA-923'!$A:$A,Generation!$B5890,'EIA-923'!$H:$H,Generation!C$6)</f>
        <v>0</v>
      </c>
      <c r="D5890" s="155">
        <f>SUMIFS('EIA-923'!$G:$G,'EIA-923'!$I:$I,Generation!$C$3,'EIA-923'!$A:$A,Generation!$B5890,'EIA-923'!$H:$H,Generation!D$6)</f>
        <v>0</v>
      </c>
      <c r="E5890" s="155">
        <f>SUMIFS('EIA-923'!$G:$G,'EIA-923'!$I:$I,Generation!$C$3,'EIA-923'!$A:$A,Generation!$B5890,'EIA-923'!$H:$H,Generation!E$6)</f>
        <v>0</v>
      </c>
      <c r="F5890" s="155">
        <f>SUMIFS('EIA-923'!$G:$G,'EIA-923'!$I:$I,Generation!$C$3,'EIA-923'!$A:$A,Generation!$B5890,'EIA-923'!$H:$H,Generation!F$6)</f>
        <v>0</v>
      </c>
      <c r="G5890" s="155">
        <f>SUMIFS('EIA-923'!$G:$G,'EIA-923'!$I:$I,Generation!$C$3,'EIA-923'!$A:$A,Generation!$B5890,'EIA-923'!$H:$H,Generation!G$6)</f>
        <v>0</v>
      </c>
      <c r="H5890" s="155">
        <f>SUMIFS('EIA-923'!$G:$G,'EIA-923'!$I:$I,Generation!$C$3,'EIA-923'!$A:$A,Generation!$B5890,'EIA-923'!$H:$H,Generation!H$6)</f>
        <v>0</v>
      </c>
      <c r="I5890" s="155">
        <f>SUMIFS('EIA-923'!$G:$G,'EIA-923'!$I:$I,Generation!$C$3,'EIA-923'!$A:$A,Generation!$B5890,'EIA-923'!$H:$H,Generation!I$6)</f>
        <v>0</v>
      </c>
      <c r="J5890" s="155">
        <f>SUMIFS('EIA-923'!$G:$G,'EIA-923'!$I:$I,Generation!$C$3,'EIA-923'!$A:$A,Generation!$B5890,'EIA-923'!$H:$H,Generation!J$6)</f>
        <v>0</v>
      </c>
      <c r="K5890" s="155">
        <f>SUMIFS('EIA-923'!$G:$G,'EIA-923'!$I:$I,Generation!$C$3,'EIA-923'!$A:$A,Generation!$B5890,'EIA-923'!$H:$H,Generation!K$6)</f>
        <v>0</v>
      </c>
      <c r="L5890" s="155">
        <f>SUMIFS('EIA-923'!$G:$G,'EIA-923'!$I:$I,Generation!$C$3,'EIA-923'!$A:$A,Generation!$B5890,'EIA-923'!$H:$H,Generation!L$6)</f>
        <v>3806</v>
      </c>
      <c r="M5890" s="155">
        <f>SUMIFS('EIA-923'!$G:$G,'EIA-923'!$I:$I,Generation!$C$3,'EIA-923'!$A:$A,Generation!$B5890,'EIA-923'!$H:$H,Generation!M$6)</f>
        <v>0</v>
      </c>
      <c r="N5890" s="155">
        <f>SUMIFS('EIA-923'!$G:$G,'EIA-923'!$I:$I,Generation!$C$3,'EIA-923'!$A:$A,Generation!$B5890,'EIA-923'!$H:$H,Generation!N$6)</f>
        <v>0</v>
      </c>
      <c r="O5890" s="155">
        <f>SUMIFS('EIA-923'!$G:$G,'EIA-923'!$I:$I,Generation!$C$3,'EIA-923'!$A:$A,Generation!$B5890,'EIA-923'!$H:$H,Generation!O$6)</f>
        <v>0</v>
      </c>
      <c r="P5890" s="155">
        <f>SUMIFS('EIA-923'!$G:$G,'EIA-923'!$I:$I,Generation!$C$3,'EIA-923'!$A:$A,Generation!$B5890,'EIA-923'!$H:$H,Generation!P$6)</f>
        <v>0</v>
      </c>
      <c r="Q5890" s="155">
        <f>SUMIFS('EIA-923'!$G:$G,'EIA-923'!$I:$I,Generation!$C$3,'EIA-923'!$A:$A,Generation!$B5890,'EIA-923'!$H:$H,Generation!Q$6)</f>
        <v>0</v>
      </c>
    </row>
    <row r="5891" spans="2:17">
      <c r="B5891" s="50">
        <v>58218</v>
      </c>
      <c r="C5891" s="155">
        <f>SUMIFS('EIA-923'!$G:$G,'EIA-923'!$I:$I,Generation!$C$3,'EIA-923'!$A:$A,Generation!$B5891,'EIA-923'!$H:$H,Generation!C$6)</f>
        <v>0</v>
      </c>
      <c r="D5891" s="155">
        <f>SUMIFS('EIA-923'!$G:$G,'EIA-923'!$I:$I,Generation!$C$3,'EIA-923'!$A:$A,Generation!$B5891,'EIA-923'!$H:$H,Generation!D$6)</f>
        <v>0</v>
      </c>
      <c r="E5891" s="155">
        <f>SUMIFS('EIA-923'!$G:$G,'EIA-923'!$I:$I,Generation!$C$3,'EIA-923'!$A:$A,Generation!$B5891,'EIA-923'!$H:$H,Generation!E$6)</f>
        <v>0</v>
      </c>
      <c r="F5891" s="155">
        <f>SUMIFS('EIA-923'!$G:$G,'EIA-923'!$I:$I,Generation!$C$3,'EIA-923'!$A:$A,Generation!$B5891,'EIA-923'!$H:$H,Generation!F$6)</f>
        <v>0</v>
      </c>
      <c r="G5891" s="155">
        <f>SUMIFS('EIA-923'!$G:$G,'EIA-923'!$I:$I,Generation!$C$3,'EIA-923'!$A:$A,Generation!$B5891,'EIA-923'!$H:$H,Generation!G$6)</f>
        <v>0</v>
      </c>
      <c r="H5891" s="155">
        <f>SUMIFS('EIA-923'!$G:$G,'EIA-923'!$I:$I,Generation!$C$3,'EIA-923'!$A:$A,Generation!$B5891,'EIA-923'!$H:$H,Generation!H$6)</f>
        <v>0</v>
      </c>
      <c r="I5891" s="155">
        <f>SUMIFS('EIA-923'!$G:$G,'EIA-923'!$I:$I,Generation!$C$3,'EIA-923'!$A:$A,Generation!$B5891,'EIA-923'!$H:$H,Generation!I$6)</f>
        <v>0</v>
      </c>
      <c r="J5891" s="155">
        <f>SUMIFS('EIA-923'!$G:$G,'EIA-923'!$I:$I,Generation!$C$3,'EIA-923'!$A:$A,Generation!$B5891,'EIA-923'!$H:$H,Generation!J$6)</f>
        <v>120862</v>
      </c>
      <c r="K5891" s="155">
        <f>SUMIFS('EIA-923'!$G:$G,'EIA-923'!$I:$I,Generation!$C$3,'EIA-923'!$A:$A,Generation!$B5891,'EIA-923'!$H:$H,Generation!K$6)</f>
        <v>0</v>
      </c>
      <c r="L5891" s="155">
        <f>SUMIFS('EIA-923'!$G:$G,'EIA-923'!$I:$I,Generation!$C$3,'EIA-923'!$A:$A,Generation!$B5891,'EIA-923'!$H:$H,Generation!L$6)</f>
        <v>0</v>
      </c>
      <c r="M5891" s="155">
        <f>SUMIFS('EIA-923'!$G:$G,'EIA-923'!$I:$I,Generation!$C$3,'EIA-923'!$A:$A,Generation!$B5891,'EIA-923'!$H:$H,Generation!M$6)</f>
        <v>0</v>
      </c>
      <c r="N5891" s="155">
        <f>SUMIFS('EIA-923'!$G:$G,'EIA-923'!$I:$I,Generation!$C$3,'EIA-923'!$A:$A,Generation!$B5891,'EIA-923'!$H:$H,Generation!N$6)</f>
        <v>0</v>
      </c>
      <c r="O5891" s="155">
        <f>SUMIFS('EIA-923'!$G:$G,'EIA-923'!$I:$I,Generation!$C$3,'EIA-923'!$A:$A,Generation!$B5891,'EIA-923'!$H:$H,Generation!O$6)</f>
        <v>0</v>
      </c>
      <c r="P5891" s="155">
        <f>SUMIFS('EIA-923'!$G:$G,'EIA-923'!$I:$I,Generation!$C$3,'EIA-923'!$A:$A,Generation!$B5891,'EIA-923'!$H:$H,Generation!P$6)</f>
        <v>0</v>
      </c>
      <c r="Q5891" s="155">
        <f>SUMIFS('EIA-923'!$G:$G,'EIA-923'!$I:$I,Generation!$C$3,'EIA-923'!$A:$A,Generation!$B5891,'EIA-923'!$H:$H,Generation!Q$6)</f>
        <v>0</v>
      </c>
    </row>
    <row r="5892" spans="2:17">
      <c r="B5892" s="50">
        <v>58219</v>
      </c>
      <c r="C5892" s="155">
        <f>SUMIFS('EIA-923'!$G:$G,'EIA-923'!$I:$I,Generation!$C$3,'EIA-923'!$A:$A,Generation!$B5892,'EIA-923'!$H:$H,Generation!C$6)</f>
        <v>0</v>
      </c>
      <c r="D5892" s="155">
        <f>SUMIFS('EIA-923'!$G:$G,'EIA-923'!$I:$I,Generation!$C$3,'EIA-923'!$A:$A,Generation!$B5892,'EIA-923'!$H:$H,Generation!D$6)</f>
        <v>0</v>
      </c>
      <c r="E5892" s="155">
        <f>SUMIFS('EIA-923'!$G:$G,'EIA-923'!$I:$I,Generation!$C$3,'EIA-923'!$A:$A,Generation!$B5892,'EIA-923'!$H:$H,Generation!E$6)</f>
        <v>0</v>
      </c>
      <c r="F5892" s="155">
        <f>SUMIFS('EIA-923'!$G:$G,'EIA-923'!$I:$I,Generation!$C$3,'EIA-923'!$A:$A,Generation!$B5892,'EIA-923'!$H:$H,Generation!F$6)</f>
        <v>0</v>
      </c>
      <c r="G5892" s="155">
        <f>SUMIFS('EIA-923'!$G:$G,'EIA-923'!$I:$I,Generation!$C$3,'EIA-923'!$A:$A,Generation!$B5892,'EIA-923'!$H:$H,Generation!G$6)</f>
        <v>0</v>
      </c>
      <c r="H5892" s="155">
        <f>SUMIFS('EIA-923'!$G:$G,'EIA-923'!$I:$I,Generation!$C$3,'EIA-923'!$A:$A,Generation!$B5892,'EIA-923'!$H:$H,Generation!H$6)</f>
        <v>0</v>
      </c>
      <c r="I5892" s="155">
        <f>SUMIFS('EIA-923'!$G:$G,'EIA-923'!$I:$I,Generation!$C$3,'EIA-923'!$A:$A,Generation!$B5892,'EIA-923'!$H:$H,Generation!I$6)</f>
        <v>0</v>
      </c>
      <c r="J5892" s="155">
        <f>SUMIFS('EIA-923'!$G:$G,'EIA-923'!$I:$I,Generation!$C$3,'EIA-923'!$A:$A,Generation!$B5892,'EIA-923'!$H:$H,Generation!J$6)</f>
        <v>0</v>
      </c>
      <c r="K5892" s="155">
        <f>SUMIFS('EIA-923'!$G:$G,'EIA-923'!$I:$I,Generation!$C$3,'EIA-923'!$A:$A,Generation!$B5892,'EIA-923'!$H:$H,Generation!K$6)</f>
        <v>0</v>
      </c>
      <c r="L5892" s="155">
        <f>SUMIFS('EIA-923'!$G:$G,'EIA-923'!$I:$I,Generation!$C$3,'EIA-923'!$A:$A,Generation!$B5892,'EIA-923'!$H:$H,Generation!L$6)</f>
        <v>0</v>
      </c>
      <c r="M5892" s="155">
        <f>SUMIFS('EIA-923'!$G:$G,'EIA-923'!$I:$I,Generation!$C$3,'EIA-923'!$A:$A,Generation!$B5892,'EIA-923'!$H:$H,Generation!M$6)</f>
        <v>0</v>
      </c>
      <c r="N5892" s="155">
        <f>SUMIFS('EIA-923'!$G:$G,'EIA-923'!$I:$I,Generation!$C$3,'EIA-923'!$A:$A,Generation!$B5892,'EIA-923'!$H:$H,Generation!N$6)</f>
        <v>11045</v>
      </c>
      <c r="O5892" s="155">
        <f>SUMIFS('EIA-923'!$G:$G,'EIA-923'!$I:$I,Generation!$C$3,'EIA-923'!$A:$A,Generation!$B5892,'EIA-923'!$H:$H,Generation!O$6)</f>
        <v>0</v>
      </c>
      <c r="P5892" s="155">
        <f>SUMIFS('EIA-923'!$G:$G,'EIA-923'!$I:$I,Generation!$C$3,'EIA-923'!$A:$A,Generation!$B5892,'EIA-923'!$H:$H,Generation!P$6)</f>
        <v>0</v>
      </c>
      <c r="Q5892" s="155">
        <f>SUMIFS('EIA-923'!$G:$G,'EIA-923'!$I:$I,Generation!$C$3,'EIA-923'!$A:$A,Generation!$B5892,'EIA-923'!$H:$H,Generation!Q$6)</f>
        <v>0</v>
      </c>
    </row>
    <row r="5893" spans="2:17">
      <c r="B5893" s="50">
        <v>58220</v>
      </c>
      <c r="C5893" s="155">
        <f>SUMIFS('EIA-923'!$G:$G,'EIA-923'!$I:$I,Generation!$C$3,'EIA-923'!$A:$A,Generation!$B5893,'EIA-923'!$H:$H,Generation!C$6)</f>
        <v>0</v>
      </c>
      <c r="D5893" s="155">
        <f>SUMIFS('EIA-923'!$G:$G,'EIA-923'!$I:$I,Generation!$C$3,'EIA-923'!$A:$A,Generation!$B5893,'EIA-923'!$H:$H,Generation!D$6)</f>
        <v>0</v>
      </c>
      <c r="E5893" s="155">
        <f>SUMIFS('EIA-923'!$G:$G,'EIA-923'!$I:$I,Generation!$C$3,'EIA-923'!$A:$A,Generation!$B5893,'EIA-923'!$H:$H,Generation!E$6)</f>
        <v>0</v>
      </c>
      <c r="F5893" s="155">
        <f>SUMIFS('EIA-923'!$G:$G,'EIA-923'!$I:$I,Generation!$C$3,'EIA-923'!$A:$A,Generation!$B5893,'EIA-923'!$H:$H,Generation!F$6)</f>
        <v>0</v>
      </c>
      <c r="G5893" s="155">
        <f>SUMIFS('EIA-923'!$G:$G,'EIA-923'!$I:$I,Generation!$C$3,'EIA-923'!$A:$A,Generation!$B5893,'EIA-923'!$H:$H,Generation!G$6)</f>
        <v>0</v>
      </c>
      <c r="H5893" s="155">
        <f>SUMIFS('EIA-923'!$G:$G,'EIA-923'!$I:$I,Generation!$C$3,'EIA-923'!$A:$A,Generation!$B5893,'EIA-923'!$H:$H,Generation!H$6)</f>
        <v>0</v>
      </c>
      <c r="I5893" s="155">
        <f>SUMIFS('EIA-923'!$G:$G,'EIA-923'!$I:$I,Generation!$C$3,'EIA-923'!$A:$A,Generation!$B5893,'EIA-923'!$H:$H,Generation!I$6)</f>
        <v>0</v>
      </c>
      <c r="J5893" s="155">
        <f>SUMIFS('EIA-923'!$G:$G,'EIA-923'!$I:$I,Generation!$C$3,'EIA-923'!$A:$A,Generation!$B5893,'EIA-923'!$H:$H,Generation!J$6)</f>
        <v>0</v>
      </c>
      <c r="K5893" s="155">
        <f>SUMIFS('EIA-923'!$G:$G,'EIA-923'!$I:$I,Generation!$C$3,'EIA-923'!$A:$A,Generation!$B5893,'EIA-923'!$H:$H,Generation!K$6)</f>
        <v>0</v>
      </c>
      <c r="L5893" s="155">
        <f>SUMIFS('EIA-923'!$G:$G,'EIA-923'!$I:$I,Generation!$C$3,'EIA-923'!$A:$A,Generation!$B5893,'EIA-923'!$H:$H,Generation!L$6)</f>
        <v>0</v>
      </c>
      <c r="M5893" s="155">
        <f>SUMIFS('EIA-923'!$G:$G,'EIA-923'!$I:$I,Generation!$C$3,'EIA-923'!$A:$A,Generation!$B5893,'EIA-923'!$H:$H,Generation!M$6)</f>
        <v>0</v>
      </c>
      <c r="N5893" s="155">
        <f>SUMIFS('EIA-923'!$G:$G,'EIA-923'!$I:$I,Generation!$C$3,'EIA-923'!$A:$A,Generation!$B5893,'EIA-923'!$H:$H,Generation!N$6)</f>
        <v>0</v>
      </c>
      <c r="O5893" s="155">
        <f>SUMIFS('EIA-923'!$G:$G,'EIA-923'!$I:$I,Generation!$C$3,'EIA-923'!$A:$A,Generation!$B5893,'EIA-923'!$H:$H,Generation!O$6)</f>
        <v>0</v>
      </c>
      <c r="P5893" s="155">
        <f>SUMIFS('EIA-923'!$G:$G,'EIA-923'!$I:$I,Generation!$C$3,'EIA-923'!$A:$A,Generation!$B5893,'EIA-923'!$H:$H,Generation!P$6)</f>
        <v>0</v>
      </c>
      <c r="Q5893" s="155">
        <f>SUMIFS('EIA-923'!$G:$G,'EIA-923'!$I:$I,Generation!$C$3,'EIA-923'!$A:$A,Generation!$B5893,'EIA-923'!$H:$H,Generation!Q$6)</f>
        <v>0</v>
      </c>
    </row>
    <row r="5894" spans="2:17">
      <c r="B5894" s="50">
        <v>58222</v>
      </c>
      <c r="C5894" s="155">
        <f>SUMIFS('EIA-923'!$G:$G,'EIA-923'!$I:$I,Generation!$C$3,'EIA-923'!$A:$A,Generation!$B5894,'EIA-923'!$H:$H,Generation!C$6)</f>
        <v>0</v>
      </c>
      <c r="D5894" s="155">
        <f>SUMIFS('EIA-923'!$G:$G,'EIA-923'!$I:$I,Generation!$C$3,'EIA-923'!$A:$A,Generation!$B5894,'EIA-923'!$H:$H,Generation!D$6)</f>
        <v>0</v>
      </c>
      <c r="E5894" s="155">
        <f>SUMIFS('EIA-923'!$G:$G,'EIA-923'!$I:$I,Generation!$C$3,'EIA-923'!$A:$A,Generation!$B5894,'EIA-923'!$H:$H,Generation!E$6)</f>
        <v>0</v>
      </c>
      <c r="F5894" s="155">
        <f>SUMIFS('EIA-923'!$G:$G,'EIA-923'!$I:$I,Generation!$C$3,'EIA-923'!$A:$A,Generation!$B5894,'EIA-923'!$H:$H,Generation!F$6)</f>
        <v>0</v>
      </c>
      <c r="G5894" s="155">
        <f>SUMIFS('EIA-923'!$G:$G,'EIA-923'!$I:$I,Generation!$C$3,'EIA-923'!$A:$A,Generation!$B5894,'EIA-923'!$H:$H,Generation!G$6)</f>
        <v>0</v>
      </c>
      <c r="H5894" s="155">
        <f>SUMIFS('EIA-923'!$G:$G,'EIA-923'!$I:$I,Generation!$C$3,'EIA-923'!$A:$A,Generation!$B5894,'EIA-923'!$H:$H,Generation!H$6)</f>
        <v>0</v>
      </c>
      <c r="I5894" s="155">
        <f>SUMIFS('EIA-923'!$G:$G,'EIA-923'!$I:$I,Generation!$C$3,'EIA-923'!$A:$A,Generation!$B5894,'EIA-923'!$H:$H,Generation!I$6)</f>
        <v>0</v>
      </c>
      <c r="J5894" s="155">
        <f>SUMIFS('EIA-923'!$G:$G,'EIA-923'!$I:$I,Generation!$C$3,'EIA-923'!$A:$A,Generation!$B5894,'EIA-923'!$H:$H,Generation!J$6)</f>
        <v>0</v>
      </c>
      <c r="K5894" s="155">
        <f>SUMIFS('EIA-923'!$G:$G,'EIA-923'!$I:$I,Generation!$C$3,'EIA-923'!$A:$A,Generation!$B5894,'EIA-923'!$H:$H,Generation!K$6)</f>
        <v>0</v>
      </c>
      <c r="L5894" s="155">
        <f>SUMIFS('EIA-923'!$G:$G,'EIA-923'!$I:$I,Generation!$C$3,'EIA-923'!$A:$A,Generation!$B5894,'EIA-923'!$H:$H,Generation!L$6)</f>
        <v>0</v>
      </c>
      <c r="M5894" s="155">
        <f>SUMIFS('EIA-923'!$G:$G,'EIA-923'!$I:$I,Generation!$C$3,'EIA-923'!$A:$A,Generation!$B5894,'EIA-923'!$H:$H,Generation!M$6)</f>
        <v>0</v>
      </c>
      <c r="N5894" s="155">
        <f>SUMIFS('EIA-923'!$G:$G,'EIA-923'!$I:$I,Generation!$C$3,'EIA-923'!$A:$A,Generation!$B5894,'EIA-923'!$H:$H,Generation!N$6)</f>
        <v>0</v>
      </c>
      <c r="O5894" s="155">
        <f>SUMIFS('EIA-923'!$G:$G,'EIA-923'!$I:$I,Generation!$C$3,'EIA-923'!$A:$A,Generation!$B5894,'EIA-923'!$H:$H,Generation!O$6)</f>
        <v>0</v>
      </c>
      <c r="P5894" s="155">
        <f>SUMIFS('EIA-923'!$G:$G,'EIA-923'!$I:$I,Generation!$C$3,'EIA-923'!$A:$A,Generation!$B5894,'EIA-923'!$H:$H,Generation!P$6)</f>
        <v>0</v>
      </c>
      <c r="Q5894" s="155">
        <f>SUMIFS('EIA-923'!$G:$G,'EIA-923'!$I:$I,Generation!$C$3,'EIA-923'!$A:$A,Generation!$B5894,'EIA-923'!$H:$H,Generation!Q$6)</f>
        <v>0</v>
      </c>
    </row>
    <row r="5895" spans="2:17">
      <c r="B5895" s="50">
        <v>58223</v>
      </c>
      <c r="C5895" s="155">
        <f>SUMIFS('EIA-923'!$G:$G,'EIA-923'!$I:$I,Generation!$C$3,'EIA-923'!$A:$A,Generation!$B5895,'EIA-923'!$H:$H,Generation!C$6)</f>
        <v>0</v>
      </c>
      <c r="D5895" s="155">
        <f>SUMIFS('EIA-923'!$G:$G,'EIA-923'!$I:$I,Generation!$C$3,'EIA-923'!$A:$A,Generation!$B5895,'EIA-923'!$H:$H,Generation!D$6)</f>
        <v>0</v>
      </c>
      <c r="E5895" s="155">
        <f>SUMIFS('EIA-923'!$G:$G,'EIA-923'!$I:$I,Generation!$C$3,'EIA-923'!$A:$A,Generation!$B5895,'EIA-923'!$H:$H,Generation!E$6)</f>
        <v>0</v>
      </c>
      <c r="F5895" s="155">
        <f>SUMIFS('EIA-923'!$G:$G,'EIA-923'!$I:$I,Generation!$C$3,'EIA-923'!$A:$A,Generation!$B5895,'EIA-923'!$H:$H,Generation!F$6)</f>
        <v>0</v>
      </c>
      <c r="G5895" s="155">
        <f>SUMIFS('EIA-923'!$G:$G,'EIA-923'!$I:$I,Generation!$C$3,'EIA-923'!$A:$A,Generation!$B5895,'EIA-923'!$H:$H,Generation!G$6)</f>
        <v>0</v>
      </c>
      <c r="H5895" s="155">
        <f>SUMIFS('EIA-923'!$G:$G,'EIA-923'!$I:$I,Generation!$C$3,'EIA-923'!$A:$A,Generation!$B5895,'EIA-923'!$H:$H,Generation!H$6)</f>
        <v>0</v>
      </c>
      <c r="I5895" s="155">
        <f>SUMIFS('EIA-923'!$G:$G,'EIA-923'!$I:$I,Generation!$C$3,'EIA-923'!$A:$A,Generation!$B5895,'EIA-923'!$H:$H,Generation!I$6)</f>
        <v>0</v>
      </c>
      <c r="J5895" s="155">
        <f>SUMIFS('EIA-923'!$G:$G,'EIA-923'!$I:$I,Generation!$C$3,'EIA-923'!$A:$A,Generation!$B5895,'EIA-923'!$H:$H,Generation!J$6)</f>
        <v>0</v>
      </c>
      <c r="K5895" s="155">
        <f>SUMIFS('EIA-923'!$G:$G,'EIA-923'!$I:$I,Generation!$C$3,'EIA-923'!$A:$A,Generation!$B5895,'EIA-923'!$H:$H,Generation!K$6)</f>
        <v>0</v>
      </c>
      <c r="L5895" s="155">
        <f>SUMIFS('EIA-923'!$G:$G,'EIA-923'!$I:$I,Generation!$C$3,'EIA-923'!$A:$A,Generation!$B5895,'EIA-923'!$H:$H,Generation!L$6)</f>
        <v>0</v>
      </c>
      <c r="M5895" s="155">
        <f>SUMIFS('EIA-923'!$G:$G,'EIA-923'!$I:$I,Generation!$C$3,'EIA-923'!$A:$A,Generation!$B5895,'EIA-923'!$H:$H,Generation!M$6)</f>
        <v>0</v>
      </c>
      <c r="N5895" s="155">
        <f>SUMIFS('EIA-923'!$G:$G,'EIA-923'!$I:$I,Generation!$C$3,'EIA-923'!$A:$A,Generation!$B5895,'EIA-923'!$H:$H,Generation!N$6)</f>
        <v>0</v>
      </c>
      <c r="O5895" s="155">
        <f>SUMIFS('EIA-923'!$G:$G,'EIA-923'!$I:$I,Generation!$C$3,'EIA-923'!$A:$A,Generation!$B5895,'EIA-923'!$H:$H,Generation!O$6)</f>
        <v>0</v>
      </c>
      <c r="P5895" s="155">
        <f>SUMIFS('EIA-923'!$G:$G,'EIA-923'!$I:$I,Generation!$C$3,'EIA-923'!$A:$A,Generation!$B5895,'EIA-923'!$H:$H,Generation!P$6)</f>
        <v>0</v>
      </c>
      <c r="Q5895" s="155">
        <f>SUMIFS('EIA-923'!$G:$G,'EIA-923'!$I:$I,Generation!$C$3,'EIA-923'!$A:$A,Generation!$B5895,'EIA-923'!$H:$H,Generation!Q$6)</f>
        <v>0</v>
      </c>
    </row>
    <row r="5896" spans="2:17">
      <c r="B5896" s="50">
        <v>58224</v>
      </c>
      <c r="C5896" s="155">
        <f>SUMIFS('EIA-923'!$G:$G,'EIA-923'!$I:$I,Generation!$C$3,'EIA-923'!$A:$A,Generation!$B5896,'EIA-923'!$H:$H,Generation!C$6)</f>
        <v>0</v>
      </c>
      <c r="D5896" s="155">
        <f>SUMIFS('EIA-923'!$G:$G,'EIA-923'!$I:$I,Generation!$C$3,'EIA-923'!$A:$A,Generation!$B5896,'EIA-923'!$H:$H,Generation!D$6)</f>
        <v>0</v>
      </c>
      <c r="E5896" s="155">
        <f>SUMIFS('EIA-923'!$G:$G,'EIA-923'!$I:$I,Generation!$C$3,'EIA-923'!$A:$A,Generation!$B5896,'EIA-923'!$H:$H,Generation!E$6)</f>
        <v>0</v>
      </c>
      <c r="F5896" s="155">
        <f>SUMIFS('EIA-923'!$G:$G,'EIA-923'!$I:$I,Generation!$C$3,'EIA-923'!$A:$A,Generation!$B5896,'EIA-923'!$H:$H,Generation!F$6)</f>
        <v>0</v>
      </c>
      <c r="G5896" s="155">
        <f>SUMIFS('EIA-923'!$G:$G,'EIA-923'!$I:$I,Generation!$C$3,'EIA-923'!$A:$A,Generation!$B5896,'EIA-923'!$H:$H,Generation!G$6)</f>
        <v>0</v>
      </c>
      <c r="H5896" s="155">
        <f>SUMIFS('EIA-923'!$G:$G,'EIA-923'!$I:$I,Generation!$C$3,'EIA-923'!$A:$A,Generation!$B5896,'EIA-923'!$H:$H,Generation!H$6)</f>
        <v>0</v>
      </c>
      <c r="I5896" s="155">
        <f>SUMIFS('EIA-923'!$G:$G,'EIA-923'!$I:$I,Generation!$C$3,'EIA-923'!$A:$A,Generation!$B5896,'EIA-923'!$H:$H,Generation!I$6)</f>
        <v>0</v>
      </c>
      <c r="J5896" s="155">
        <f>SUMIFS('EIA-923'!$G:$G,'EIA-923'!$I:$I,Generation!$C$3,'EIA-923'!$A:$A,Generation!$B5896,'EIA-923'!$H:$H,Generation!J$6)</f>
        <v>0</v>
      </c>
      <c r="K5896" s="155">
        <f>SUMIFS('EIA-923'!$G:$G,'EIA-923'!$I:$I,Generation!$C$3,'EIA-923'!$A:$A,Generation!$B5896,'EIA-923'!$H:$H,Generation!K$6)</f>
        <v>0</v>
      </c>
      <c r="L5896" s="155">
        <f>SUMIFS('EIA-923'!$G:$G,'EIA-923'!$I:$I,Generation!$C$3,'EIA-923'!$A:$A,Generation!$B5896,'EIA-923'!$H:$H,Generation!L$6)</f>
        <v>0</v>
      </c>
      <c r="M5896" s="155">
        <f>SUMIFS('EIA-923'!$G:$G,'EIA-923'!$I:$I,Generation!$C$3,'EIA-923'!$A:$A,Generation!$B5896,'EIA-923'!$H:$H,Generation!M$6)</f>
        <v>0</v>
      </c>
      <c r="N5896" s="155">
        <f>SUMIFS('EIA-923'!$G:$G,'EIA-923'!$I:$I,Generation!$C$3,'EIA-923'!$A:$A,Generation!$B5896,'EIA-923'!$H:$H,Generation!N$6)</f>
        <v>0</v>
      </c>
      <c r="O5896" s="155">
        <f>SUMIFS('EIA-923'!$G:$G,'EIA-923'!$I:$I,Generation!$C$3,'EIA-923'!$A:$A,Generation!$B5896,'EIA-923'!$H:$H,Generation!O$6)</f>
        <v>0</v>
      </c>
      <c r="P5896" s="155">
        <f>SUMIFS('EIA-923'!$G:$G,'EIA-923'!$I:$I,Generation!$C$3,'EIA-923'!$A:$A,Generation!$B5896,'EIA-923'!$H:$H,Generation!P$6)</f>
        <v>0</v>
      </c>
      <c r="Q5896" s="155">
        <f>SUMIFS('EIA-923'!$G:$G,'EIA-923'!$I:$I,Generation!$C$3,'EIA-923'!$A:$A,Generation!$B5896,'EIA-923'!$H:$H,Generation!Q$6)</f>
        <v>0</v>
      </c>
    </row>
    <row r="5897" spans="2:17">
      <c r="B5897" s="50">
        <v>58226</v>
      </c>
      <c r="C5897" s="155">
        <f>SUMIFS('EIA-923'!$G:$G,'EIA-923'!$I:$I,Generation!$C$3,'EIA-923'!$A:$A,Generation!$B5897,'EIA-923'!$H:$H,Generation!C$6)</f>
        <v>0</v>
      </c>
      <c r="D5897" s="155">
        <f>SUMIFS('EIA-923'!$G:$G,'EIA-923'!$I:$I,Generation!$C$3,'EIA-923'!$A:$A,Generation!$B5897,'EIA-923'!$H:$H,Generation!D$6)</f>
        <v>0</v>
      </c>
      <c r="E5897" s="155">
        <f>SUMIFS('EIA-923'!$G:$G,'EIA-923'!$I:$I,Generation!$C$3,'EIA-923'!$A:$A,Generation!$B5897,'EIA-923'!$H:$H,Generation!E$6)</f>
        <v>0</v>
      </c>
      <c r="F5897" s="155">
        <f>SUMIFS('EIA-923'!$G:$G,'EIA-923'!$I:$I,Generation!$C$3,'EIA-923'!$A:$A,Generation!$B5897,'EIA-923'!$H:$H,Generation!F$6)</f>
        <v>0</v>
      </c>
      <c r="G5897" s="155">
        <f>SUMIFS('EIA-923'!$G:$G,'EIA-923'!$I:$I,Generation!$C$3,'EIA-923'!$A:$A,Generation!$B5897,'EIA-923'!$H:$H,Generation!G$6)</f>
        <v>0</v>
      </c>
      <c r="H5897" s="155">
        <f>SUMIFS('EIA-923'!$G:$G,'EIA-923'!$I:$I,Generation!$C$3,'EIA-923'!$A:$A,Generation!$B5897,'EIA-923'!$H:$H,Generation!H$6)</f>
        <v>0</v>
      </c>
      <c r="I5897" s="155">
        <f>SUMIFS('EIA-923'!$G:$G,'EIA-923'!$I:$I,Generation!$C$3,'EIA-923'!$A:$A,Generation!$B5897,'EIA-923'!$H:$H,Generation!I$6)</f>
        <v>0</v>
      </c>
      <c r="J5897" s="155">
        <f>SUMIFS('EIA-923'!$G:$G,'EIA-923'!$I:$I,Generation!$C$3,'EIA-923'!$A:$A,Generation!$B5897,'EIA-923'!$H:$H,Generation!J$6)</f>
        <v>0</v>
      </c>
      <c r="K5897" s="155">
        <f>SUMIFS('EIA-923'!$G:$G,'EIA-923'!$I:$I,Generation!$C$3,'EIA-923'!$A:$A,Generation!$B5897,'EIA-923'!$H:$H,Generation!K$6)</f>
        <v>0</v>
      </c>
      <c r="L5897" s="155">
        <f>SUMIFS('EIA-923'!$G:$G,'EIA-923'!$I:$I,Generation!$C$3,'EIA-923'!$A:$A,Generation!$B5897,'EIA-923'!$H:$H,Generation!L$6)</f>
        <v>2966</v>
      </c>
      <c r="M5897" s="155">
        <f>SUMIFS('EIA-923'!$G:$G,'EIA-923'!$I:$I,Generation!$C$3,'EIA-923'!$A:$A,Generation!$B5897,'EIA-923'!$H:$H,Generation!M$6)</f>
        <v>0</v>
      </c>
      <c r="N5897" s="155">
        <f>SUMIFS('EIA-923'!$G:$G,'EIA-923'!$I:$I,Generation!$C$3,'EIA-923'!$A:$A,Generation!$B5897,'EIA-923'!$H:$H,Generation!N$6)</f>
        <v>0</v>
      </c>
      <c r="O5897" s="155">
        <f>SUMIFS('EIA-923'!$G:$G,'EIA-923'!$I:$I,Generation!$C$3,'EIA-923'!$A:$A,Generation!$B5897,'EIA-923'!$H:$H,Generation!O$6)</f>
        <v>0</v>
      </c>
      <c r="P5897" s="155">
        <f>SUMIFS('EIA-923'!$G:$G,'EIA-923'!$I:$I,Generation!$C$3,'EIA-923'!$A:$A,Generation!$B5897,'EIA-923'!$H:$H,Generation!P$6)</f>
        <v>0</v>
      </c>
      <c r="Q5897" s="155">
        <f>SUMIFS('EIA-923'!$G:$G,'EIA-923'!$I:$I,Generation!$C$3,'EIA-923'!$A:$A,Generation!$B5897,'EIA-923'!$H:$H,Generation!Q$6)</f>
        <v>0</v>
      </c>
    </row>
    <row r="5898" spans="2:17">
      <c r="B5898" s="50">
        <v>58227</v>
      </c>
      <c r="C5898" s="155">
        <f>SUMIFS('EIA-923'!$G:$G,'EIA-923'!$I:$I,Generation!$C$3,'EIA-923'!$A:$A,Generation!$B5898,'EIA-923'!$H:$H,Generation!C$6)</f>
        <v>0</v>
      </c>
      <c r="D5898" s="155">
        <f>SUMIFS('EIA-923'!$G:$G,'EIA-923'!$I:$I,Generation!$C$3,'EIA-923'!$A:$A,Generation!$B5898,'EIA-923'!$H:$H,Generation!D$6)</f>
        <v>0</v>
      </c>
      <c r="E5898" s="155">
        <f>SUMIFS('EIA-923'!$G:$G,'EIA-923'!$I:$I,Generation!$C$3,'EIA-923'!$A:$A,Generation!$B5898,'EIA-923'!$H:$H,Generation!E$6)</f>
        <v>0</v>
      </c>
      <c r="F5898" s="155">
        <f>SUMIFS('EIA-923'!$G:$G,'EIA-923'!$I:$I,Generation!$C$3,'EIA-923'!$A:$A,Generation!$B5898,'EIA-923'!$H:$H,Generation!F$6)</f>
        <v>0</v>
      </c>
      <c r="G5898" s="155">
        <f>SUMIFS('EIA-923'!$G:$G,'EIA-923'!$I:$I,Generation!$C$3,'EIA-923'!$A:$A,Generation!$B5898,'EIA-923'!$H:$H,Generation!G$6)</f>
        <v>0</v>
      </c>
      <c r="H5898" s="155">
        <f>SUMIFS('EIA-923'!$G:$G,'EIA-923'!$I:$I,Generation!$C$3,'EIA-923'!$A:$A,Generation!$B5898,'EIA-923'!$H:$H,Generation!H$6)</f>
        <v>0</v>
      </c>
      <c r="I5898" s="155">
        <f>SUMIFS('EIA-923'!$G:$G,'EIA-923'!$I:$I,Generation!$C$3,'EIA-923'!$A:$A,Generation!$B5898,'EIA-923'!$H:$H,Generation!I$6)</f>
        <v>0</v>
      </c>
      <c r="J5898" s="155">
        <f>SUMIFS('EIA-923'!$G:$G,'EIA-923'!$I:$I,Generation!$C$3,'EIA-923'!$A:$A,Generation!$B5898,'EIA-923'!$H:$H,Generation!J$6)</f>
        <v>0</v>
      </c>
      <c r="K5898" s="155">
        <f>SUMIFS('EIA-923'!$G:$G,'EIA-923'!$I:$I,Generation!$C$3,'EIA-923'!$A:$A,Generation!$B5898,'EIA-923'!$H:$H,Generation!K$6)</f>
        <v>0</v>
      </c>
      <c r="L5898" s="155">
        <f>SUMIFS('EIA-923'!$G:$G,'EIA-923'!$I:$I,Generation!$C$3,'EIA-923'!$A:$A,Generation!$B5898,'EIA-923'!$H:$H,Generation!L$6)</f>
        <v>24523</v>
      </c>
      <c r="M5898" s="155">
        <f>SUMIFS('EIA-923'!$G:$G,'EIA-923'!$I:$I,Generation!$C$3,'EIA-923'!$A:$A,Generation!$B5898,'EIA-923'!$H:$H,Generation!M$6)</f>
        <v>0</v>
      </c>
      <c r="N5898" s="155">
        <f>SUMIFS('EIA-923'!$G:$G,'EIA-923'!$I:$I,Generation!$C$3,'EIA-923'!$A:$A,Generation!$B5898,'EIA-923'!$H:$H,Generation!N$6)</f>
        <v>0</v>
      </c>
      <c r="O5898" s="155">
        <f>SUMIFS('EIA-923'!$G:$G,'EIA-923'!$I:$I,Generation!$C$3,'EIA-923'!$A:$A,Generation!$B5898,'EIA-923'!$H:$H,Generation!O$6)</f>
        <v>0</v>
      </c>
      <c r="P5898" s="155">
        <f>SUMIFS('EIA-923'!$G:$G,'EIA-923'!$I:$I,Generation!$C$3,'EIA-923'!$A:$A,Generation!$B5898,'EIA-923'!$H:$H,Generation!P$6)</f>
        <v>0</v>
      </c>
      <c r="Q5898" s="155">
        <f>SUMIFS('EIA-923'!$G:$G,'EIA-923'!$I:$I,Generation!$C$3,'EIA-923'!$A:$A,Generation!$B5898,'EIA-923'!$H:$H,Generation!Q$6)</f>
        <v>0</v>
      </c>
    </row>
    <row r="5899" spans="2:17">
      <c r="B5899" s="50">
        <v>58228</v>
      </c>
      <c r="C5899" s="155">
        <f>SUMIFS('EIA-923'!$G:$G,'EIA-923'!$I:$I,Generation!$C$3,'EIA-923'!$A:$A,Generation!$B5899,'EIA-923'!$H:$H,Generation!C$6)</f>
        <v>0</v>
      </c>
      <c r="D5899" s="155">
        <f>SUMIFS('EIA-923'!$G:$G,'EIA-923'!$I:$I,Generation!$C$3,'EIA-923'!$A:$A,Generation!$B5899,'EIA-923'!$H:$H,Generation!D$6)</f>
        <v>0</v>
      </c>
      <c r="E5899" s="155">
        <f>SUMIFS('EIA-923'!$G:$G,'EIA-923'!$I:$I,Generation!$C$3,'EIA-923'!$A:$A,Generation!$B5899,'EIA-923'!$H:$H,Generation!E$6)</f>
        <v>0</v>
      </c>
      <c r="F5899" s="155">
        <f>SUMIFS('EIA-923'!$G:$G,'EIA-923'!$I:$I,Generation!$C$3,'EIA-923'!$A:$A,Generation!$B5899,'EIA-923'!$H:$H,Generation!F$6)</f>
        <v>0</v>
      </c>
      <c r="G5899" s="155">
        <f>SUMIFS('EIA-923'!$G:$G,'EIA-923'!$I:$I,Generation!$C$3,'EIA-923'!$A:$A,Generation!$B5899,'EIA-923'!$H:$H,Generation!G$6)</f>
        <v>0</v>
      </c>
      <c r="H5899" s="155">
        <f>SUMIFS('EIA-923'!$G:$G,'EIA-923'!$I:$I,Generation!$C$3,'EIA-923'!$A:$A,Generation!$B5899,'EIA-923'!$H:$H,Generation!H$6)</f>
        <v>0</v>
      </c>
      <c r="I5899" s="155">
        <f>SUMIFS('EIA-923'!$G:$G,'EIA-923'!$I:$I,Generation!$C$3,'EIA-923'!$A:$A,Generation!$B5899,'EIA-923'!$H:$H,Generation!I$6)</f>
        <v>0</v>
      </c>
      <c r="J5899" s="155">
        <f>SUMIFS('EIA-923'!$G:$G,'EIA-923'!$I:$I,Generation!$C$3,'EIA-923'!$A:$A,Generation!$B5899,'EIA-923'!$H:$H,Generation!J$6)</f>
        <v>0</v>
      </c>
      <c r="K5899" s="155">
        <f>SUMIFS('EIA-923'!$G:$G,'EIA-923'!$I:$I,Generation!$C$3,'EIA-923'!$A:$A,Generation!$B5899,'EIA-923'!$H:$H,Generation!K$6)</f>
        <v>0</v>
      </c>
      <c r="L5899" s="155">
        <f>SUMIFS('EIA-923'!$G:$G,'EIA-923'!$I:$I,Generation!$C$3,'EIA-923'!$A:$A,Generation!$B5899,'EIA-923'!$H:$H,Generation!L$6)</f>
        <v>19447</v>
      </c>
      <c r="M5899" s="155">
        <f>SUMIFS('EIA-923'!$G:$G,'EIA-923'!$I:$I,Generation!$C$3,'EIA-923'!$A:$A,Generation!$B5899,'EIA-923'!$H:$H,Generation!M$6)</f>
        <v>0</v>
      </c>
      <c r="N5899" s="155">
        <f>SUMIFS('EIA-923'!$G:$G,'EIA-923'!$I:$I,Generation!$C$3,'EIA-923'!$A:$A,Generation!$B5899,'EIA-923'!$H:$H,Generation!N$6)</f>
        <v>0</v>
      </c>
      <c r="O5899" s="155">
        <f>SUMIFS('EIA-923'!$G:$G,'EIA-923'!$I:$I,Generation!$C$3,'EIA-923'!$A:$A,Generation!$B5899,'EIA-923'!$H:$H,Generation!O$6)</f>
        <v>0</v>
      </c>
      <c r="P5899" s="155">
        <f>SUMIFS('EIA-923'!$G:$G,'EIA-923'!$I:$I,Generation!$C$3,'EIA-923'!$A:$A,Generation!$B5899,'EIA-923'!$H:$H,Generation!P$6)</f>
        <v>0</v>
      </c>
      <c r="Q5899" s="155">
        <f>SUMIFS('EIA-923'!$G:$G,'EIA-923'!$I:$I,Generation!$C$3,'EIA-923'!$A:$A,Generation!$B5899,'EIA-923'!$H:$H,Generation!Q$6)</f>
        <v>0</v>
      </c>
    </row>
    <row r="5900" spans="2:17">
      <c r="B5900" s="50">
        <v>58231</v>
      </c>
      <c r="C5900" s="155">
        <f>SUMIFS('EIA-923'!$G:$G,'EIA-923'!$I:$I,Generation!$C$3,'EIA-923'!$A:$A,Generation!$B5900,'EIA-923'!$H:$H,Generation!C$6)</f>
        <v>0</v>
      </c>
      <c r="D5900" s="155">
        <f>SUMIFS('EIA-923'!$G:$G,'EIA-923'!$I:$I,Generation!$C$3,'EIA-923'!$A:$A,Generation!$B5900,'EIA-923'!$H:$H,Generation!D$6)</f>
        <v>0</v>
      </c>
      <c r="E5900" s="155">
        <f>SUMIFS('EIA-923'!$G:$G,'EIA-923'!$I:$I,Generation!$C$3,'EIA-923'!$A:$A,Generation!$B5900,'EIA-923'!$H:$H,Generation!E$6)</f>
        <v>0</v>
      </c>
      <c r="F5900" s="155">
        <f>SUMIFS('EIA-923'!$G:$G,'EIA-923'!$I:$I,Generation!$C$3,'EIA-923'!$A:$A,Generation!$B5900,'EIA-923'!$H:$H,Generation!F$6)</f>
        <v>0</v>
      </c>
      <c r="G5900" s="155">
        <f>SUMIFS('EIA-923'!$G:$G,'EIA-923'!$I:$I,Generation!$C$3,'EIA-923'!$A:$A,Generation!$B5900,'EIA-923'!$H:$H,Generation!G$6)</f>
        <v>0</v>
      </c>
      <c r="H5900" s="155">
        <f>SUMIFS('EIA-923'!$G:$G,'EIA-923'!$I:$I,Generation!$C$3,'EIA-923'!$A:$A,Generation!$B5900,'EIA-923'!$H:$H,Generation!H$6)</f>
        <v>0</v>
      </c>
      <c r="I5900" s="155">
        <f>SUMIFS('EIA-923'!$G:$G,'EIA-923'!$I:$I,Generation!$C$3,'EIA-923'!$A:$A,Generation!$B5900,'EIA-923'!$H:$H,Generation!I$6)</f>
        <v>0</v>
      </c>
      <c r="J5900" s="155">
        <f>SUMIFS('EIA-923'!$G:$G,'EIA-923'!$I:$I,Generation!$C$3,'EIA-923'!$A:$A,Generation!$B5900,'EIA-923'!$H:$H,Generation!J$6)</f>
        <v>0</v>
      </c>
      <c r="K5900" s="155">
        <f>SUMIFS('EIA-923'!$G:$G,'EIA-923'!$I:$I,Generation!$C$3,'EIA-923'!$A:$A,Generation!$B5900,'EIA-923'!$H:$H,Generation!K$6)</f>
        <v>0</v>
      </c>
      <c r="L5900" s="155">
        <f>SUMIFS('EIA-923'!$G:$G,'EIA-923'!$I:$I,Generation!$C$3,'EIA-923'!$A:$A,Generation!$B5900,'EIA-923'!$H:$H,Generation!L$6)</f>
        <v>2871</v>
      </c>
      <c r="M5900" s="155">
        <f>SUMIFS('EIA-923'!$G:$G,'EIA-923'!$I:$I,Generation!$C$3,'EIA-923'!$A:$A,Generation!$B5900,'EIA-923'!$H:$H,Generation!M$6)</f>
        <v>0</v>
      </c>
      <c r="N5900" s="155">
        <f>SUMIFS('EIA-923'!$G:$G,'EIA-923'!$I:$I,Generation!$C$3,'EIA-923'!$A:$A,Generation!$B5900,'EIA-923'!$H:$H,Generation!N$6)</f>
        <v>0</v>
      </c>
      <c r="O5900" s="155">
        <f>SUMIFS('EIA-923'!$G:$G,'EIA-923'!$I:$I,Generation!$C$3,'EIA-923'!$A:$A,Generation!$B5900,'EIA-923'!$H:$H,Generation!O$6)</f>
        <v>0</v>
      </c>
      <c r="P5900" s="155">
        <f>SUMIFS('EIA-923'!$G:$G,'EIA-923'!$I:$I,Generation!$C$3,'EIA-923'!$A:$A,Generation!$B5900,'EIA-923'!$H:$H,Generation!P$6)</f>
        <v>0</v>
      </c>
      <c r="Q5900" s="155">
        <f>SUMIFS('EIA-923'!$G:$G,'EIA-923'!$I:$I,Generation!$C$3,'EIA-923'!$A:$A,Generation!$B5900,'EIA-923'!$H:$H,Generation!Q$6)</f>
        <v>0</v>
      </c>
    </row>
    <row r="5901" spans="2:17">
      <c r="B5901" s="50">
        <v>58232</v>
      </c>
      <c r="C5901" s="155">
        <f>SUMIFS('EIA-923'!$G:$G,'EIA-923'!$I:$I,Generation!$C$3,'EIA-923'!$A:$A,Generation!$B5901,'EIA-923'!$H:$H,Generation!C$6)</f>
        <v>0</v>
      </c>
      <c r="D5901" s="155">
        <f>SUMIFS('EIA-923'!$G:$G,'EIA-923'!$I:$I,Generation!$C$3,'EIA-923'!$A:$A,Generation!$B5901,'EIA-923'!$H:$H,Generation!D$6)</f>
        <v>0</v>
      </c>
      <c r="E5901" s="155">
        <f>SUMIFS('EIA-923'!$G:$G,'EIA-923'!$I:$I,Generation!$C$3,'EIA-923'!$A:$A,Generation!$B5901,'EIA-923'!$H:$H,Generation!E$6)</f>
        <v>0</v>
      </c>
      <c r="F5901" s="155">
        <f>SUMIFS('EIA-923'!$G:$G,'EIA-923'!$I:$I,Generation!$C$3,'EIA-923'!$A:$A,Generation!$B5901,'EIA-923'!$H:$H,Generation!F$6)</f>
        <v>0</v>
      </c>
      <c r="G5901" s="155">
        <f>SUMIFS('EIA-923'!$G:$G,'EIA-923'!$I:$I,Generation!$C$3,'EIA-923'!$A:$A,Generation!$B5901,'EIA-923'!$H:$H,Generation!G$6)</f>
        <v>0</v>
      </c>
      <c r="H5901" s="155">
        <f>SUMIFS('EIA-923'!$G:$G,'EIA-923'!$I:$I,Generation!$C$3,'EIA-923'!$A:$A,Generation!$B5901,'EIA-923'!$H:$H,Generation!H$6)</f>
        <v>0</v>
      </c>
      <c r="I5901" s="155">
        <f>SUMIFS('EIA-923'!$G:$G,'EIA-923'!$I:$I,Generation!$C$3,'EIA-923'!$A:$A,Generation!$B5901,'EIA-923'!$H:$H,Generation!I$6)</f>
        <v>0</v>
      </c>
      <c r="J5901" s="155">
        <f>SUMIFS('EIA-923'!$G:$G,'EIA-923'!$I:$I,Generation!$C$3,'EIA-923'!$A:$A,Generation!$B5901,'EIA-923'!$H:$H,Generation!J$6)</f>
        <v>0</v>
      </c>
      <c r="K5901" s="155">
        <f>SUMIFS('EIA-923'!$G:$G,'EIA-923'!$I:$I,Generation!$C$3,'EIA-923'!$A:$A,Generation!$B5901,'EIA-923'!$H:$H,Generation!K$6)</f>
        <v>0</v>
      </c>
      <c r="L5901" s="155">
        <f>SUMIFS('EIA-923'!$G:$G,'EIA-923'!$I:$I,Generation!$C$3,'EIA-923'!$A:$A,Generation!$B5901,'EIA-923'!$H:$H,Generation!L$6)</f>
        <v>0</v>
      </c>
      <c r="M5901" s="155">
        <f>SUMIFS('EIA-923'!$G:$G,'EIA-923'!$I:$I,Generation!$C$3,'EIA-923'!$A:$A,Generation!$B5901,'EIA-923'!$H:$H,Generation!M$6)</f>
        <v>0</v>
      </c>
      <c r="N5901" s="155">
        <f>SUMIFS('EIA-923'!$G:$G,'EIA-923'!$I:$I,Generation!$C$3,'EIA-923'!$A:$A,Generation!$B5901,'EIA-923'!$H:$H,Generation!N$6)</f>
        <v>0</v>
      </c>
      <c r="O5901" s="155">
        <f>SUMIFS('EIA-923'!$G:$G,'EIA-923'!$I:$I,Generation!$C$3,'EIA-923'!$A:$A,Generation!$B5901,'EIA-923'!$H:$H,Generation!O$6)</f>
        <v>0</v>
      </c>
      <c r="P5901" s="155">
        <f>SUMIFS('EIA-923'!$G:$G,'EIA-923'!$I:$I,Generation!$C$3,'EIA-923'!$A:$A,Generation!$B5901,'EIA-923'!$H:$H,Generation!P$6)</f>
        <v>0</v>
      </c>
      <c r="Q5901" s="155">
        <f>SUMIFS('EIA-923'!$G:$G,'EIA-923'!$I:$I,Generation!$C$3,'EIA-923'!$A:$A,Generation!$B5901,'EIA-923'!$H:$H,Generation!Q$6)</f>
        <v>0</v>
      </c>
    </row>
    <row r="5902" spans="2:17">
      <c r="B5902" s="50">
        <v>58233</v>
      </c>
      <c r="C5902" s="155">
        <f>SUMIFS('EIA-923'!$G:$G,'EIA-923'!$I:$I,Generation!$C$3,'EIA-923'!$A:$A,Generation!$B5902,'EIA-923'!$H:$H,Generation!C$6)</f>
        <v>0</v>
      </c>
      <c r="D5902" s="155">
        <f>SUMIFS('EIA-923'!$G:$G,'EIA-923'!$I:$I,Generation!$C$3,'EIA-923'!$A:$A,Generation!$B5902,'EIA-923'!$H:$H,Generation!D$6)</f>
        <v>0</v>
      </c>
      <c r="E5902" s="155">
        <f>SUMIFS('EIA-923'!$G:$G,'EIA-923'!$I:$I,Generation!$C$3,'EIA-923'!$A:$A,Generation!$B5902,'EIA-923'!$H:$H,Generation!E$6)</f>
        <v>0</v>
      </c>
      <c r="F5902" s="155">
        <f>SUMIFS('EIA-923'!$G:$G,'EIA-923'!$I:$I,Generation!$C$3,'EIA-923'!$A:$A,Generation!$B5902,'EIA-923'!$H:$H,Generation!F$6)</f>
        <v>0</v>
      </c>
      <c r="G5902" s="155">
        <f>SUMIFS('EIA-923'!$G:$G,'EIA-923'!$I:$I,Generation!$C$3,'EIA-923'!$A:$A,Generation!$B5902,'EIA-923'!$H:$H,Generation!G$6)</f>
        <v>0</v>
      </c>
      <c r="H5902" s="155">
        <f>SUMIFS('EIA-923'!$G:$G,'EIA-923'!$I:$I,Generation!$C$3,'EIA-923'!$A:$A,Generation!$B5902,'EIA-923'!$H:$H,Generation!H$6)</f>
        <v>0</v>
      </c>
      <c r="I5902" s="155">
        <f>SUMIFS('EIA-923'!$G:$G,'EIA-923'!$I:$I,Generation!$C$3,'EIA-923'!$A:$A,Generation!$B5902,'EIA-923'!$H:$H,Generation!I$6)</f>
        <v>0</v>
      </c>
      <c r="J5902" s="155">
        <f>SUMIFS('EIA-923'!$G:$G,'EIA-923'!$I:$I,Generation!$C$3,'EIA-923'!$A:$A,Generation!$B5902,'EIA-923'!$H:$H,Generation!J$6)</f>
        <v>14587</v>
      </c>
      <c r="K5902" s="155">
        <f>SUMIFS('EIA-923'!$G:$G,'EIA-923'!$I:$I,Generation!$C$3,'EIA-923'!$A:$A,Generation!$B5902,'EIA-923'!$H:$H,Generation!K$6)</f>
        <v>0</v>
      </c>
      <c r="L5902" s="155">
        <f>SUMIFS('EIA-923'!$G:$G,'EIA-923'!$I:$I,Generation!$C$3,'EIA-923'!$A:$A,Generation!$B5902,'EIA-923'!$H:$H,Generation!L$6)</f>
        <v>0</v>
      </c>
      <c r="M5902" s="155">
        <f>SUMIFS('EIA-923'!$G:$G,'EIA-923'!$I:$I,Generation!$C$3,'EIA-923'!$A:$A,Generation!$B5902,'EIA-923'!$H:$H,Generation!M$6)</f>
        <v>0</v>
      </c>
      <c r="N5902" s="155">
        <f>SUMIFS('EIA-923'!$G:$G,'EIA-923'!$I:$I,Generation!$C$3,'EIA-923'!$A:$A,Generation!$B5902,'EIA-923'!$H:$H,Generation!N$6)</f>
        <v>0</v>
      </c>
      <c r="O5902" s="155">
        <f>SUMIFS('EIA-923'!$G:$G,'EIA-923'!$I:$I,Generation!$C$3,'EIA-923'!$A:$A,Generation!$B5902,'EIA-923'!$H:$H,Generation!O$6)</f>
        <v>0</v>
      </c>
      <c r="P5902" s="155">
        <f>SUMIFS('EIA-923'!$G:$G,'EIA-923'!$I:$I,Generation!$C$3,'EIA-923'!$A:$A,Generation!$B5902,'EIA-923'!$H:$H,Generation!P$6)</f>
        <v>0</v>
      </c>
      <c r="Q5902" s="155">
        <f>SUMIFS('EIA-923'!$G:$G,'EIA-923'!$I:$I,Generation!$C$3,'EIA-923'!$A:$A,Generation!$B5902,'EIA-923'!$H:$H,Generation!Q$6)</f>
        <v>0</v>
      </c>
    </row>
    <row r="5903" spans="2:17">
      <c r="B5903" s="50">
        <v>58234</v>
      </c>
      <c r="C5903" s="155">
        <f>SUMIFS('EIA-923'!$G:$G,'EIA-923'!$I:$I,Generation!$C$3,'EIA-923'!$A:$A,Generation!$B5903,'EIA-923'!$H:$H,Generation!C$6)</f>
        <v>0</v>
      </c>
      <c r="D5903" s="155">
        <f>SUMIFS('EIA-923'!$G:$G,'EIA-923'!$I:$I,Generation!$C$3,'EIA-923'!$A:$A,Generation!$B5903,'EIA-923'!$H:$H,Generation!D$6)</f>
        <v>0</v>
      </c>
      <c r="E5903" s="155">
        <f>SUMIFS('EIA-923'!$G:$G,'EIA-923'!$I:$I,Generation!$C$3,'EIA-923'!$A:$A,Generation!$B5903,'EIA-923'!$H:$H,Generation!E$6)</f>
        <v>0</v>
      </c>
      <c r="F5903" s="155">
        <f>SUMIFS('EIA-923'!$G:$G,'EIA-923'!$I:$I,Generation!$C$3,'EIA-923'!$A:$A,Generation!$B5903,'EIA-923'!$H:$H,Generation!F$6)</f>
        <v>0</v>
      </c>
      <c r="G5903" s="155">
        <f>SUMIFS('EIA-923'!$G:$G,'EIA-923'!$I:$I,Generation!$C$3,'EIA-923'!$A:$A,Generation!$B5903,'EIA-923'!$H:$H,Generation!G$6)</f>
        <v>0</v>
      </c>
      <c r="H5903" s="155">
        <f>SUMIFS('EIA-923'!$G:$G,'EIA-923'!$I:$I,Generation!$C$3,'EIA-923'!$A:$A,Generation!$B5903,'EIA-923'!$H:$H,Generation!H$6)</f>
        <v>0</v>
      </c>
      <c r="I5903" s="155">
        <f>SUMIFS('EIA-923'!$G:$G,'EIA-923'!$I:$I,Generation!$C$3,'EIA-923'!$A:$A,Generation!$B5903,'EIA-923'!$H:$H,Generation!I$6)</f>
        <v>0</v>
      </c>
      <c r="J5903" s="155">
        <f>SUMIFS('EIA-923'!$G:$G,'EIA-923'!$I:$I,Generation!$C$3,'EIA-923'!$A:$A,Generation!$B5903,'EIA-923'!$H:$H,Generation!J$6)</f>
        <v>0</v>
      </c>
      <c r="K5903" s="155">
        <f>SUMIFS('EIA-923'!$G:$G,'EIA-923'!$I:$I,Generation!$C$3,'EIA-923'!$A:$A,Generation!$B5903,'EIA-923'!$H:$H,Generation!K$6)</f>
        <v>0</v>
      </c>
      <c r="L5903" s="155">
        <f>SUMIFS('EIA-923'!$G:$G,'EIA-923'!$I:$I,Generation!$C$3,'EIA-923'!$A:$A,Generation!$B5903,'EIA-923'!$H:$H,Generation!L$6)</f>
        <v>32603</v>
      </c>
      <c r="M5903" s="155">
        <f>SUMIFS('EIA-923'!$G:$G,'EIA-923'!$I:$I,Generation!$C$3,'EIA-923'!$A:$A,Generation!$B5903,'EIA-923'!$H:$H,Generation!M$6)</f>
        <v>0</v>
      </c>
      <c r="N5903" s="155">
        <f>SUMIFS('EIA-923'!$G:$G,'EIA-923'!$I:$I,Generation!$C$3,'EIA-923'!$A:$A,Generation!$B5903,'EIA-923'!$H:$H,Generation!N$6)</f>
        <v>0</v>
      </c>
      <c r="O5903" s="155">
        <f>SUMIFS('EIA-923'!$G:$G,'EIA-923'!$I:$I,Generation!$C$3,'EIA-923'!$A:$A,Generation!$B5903,'EIA-923'!$H:$H,Generation!O$6)</f>
        <v>0</v>
      </c>
      <c r="P5903" s="155">
        <f>SUMIFS('EIA-923'!$G:$G,'EIA-923'!$I:$I,Generation!$C$3,'EIA-923'!$A:$A,Generation!$B5903,'EIA-923'!$H:$H,Generation!P$6)</f>
        <v>0</v>
      </c>
      <c r="Q5903" s="155">
        <f>SUMIFS('EIA-923'!$G:$G,'EIA-923'!$I:$I,Generation!$C$3,'EIA-923'!$A:$A,Generation!$B5903,'EIA-923'!$H:$H,Generation!Q$6)</f>
        <v>0</v>
      </c>
    </row>
    <row r="5904" spans="2:17">
      <c r="B5904" s="50">
        <v>58235</v>
      </c>
      <c r="C5904" s="155">
        <f>SUMIFS('EIA-923'!$G:$G,'EIA-923'!$I:$I,Generation!$C$3,'EIA-923'!$A:$A,Generation!$B5904,'EIA-923'!$H:$H,Generation!C$6)</f>
        <v>0</v>
      </c>
      <c r="D5904" s="155">
        <f>SUMIFS('EIA-923'!$G:$G,'EIA-923'!$I:$I,Generation!$C$3,'EIA-923'!$A:$A,Generation!$B5904,'EIA-923'!$H:$H,Generation!D$6)</f>
        <v>78859</v>
      </c>
      <c r="E5904" s="155">
        <f>SUMIFS('EIA-923'!$G:$G,'EIA-923'!$I:$I,Generation!$C$3,'EIA-923'!$A:$A,Generation!$B5904,'EIA-923'!$H:$H,Generation!E$6)</f>
        <v>0</v>
      </c>
      <c r="F5904" s="155">
        <f>SUMIFS('EIA-923'!$G:$G,'EIA-923'!$I:$I,Generation!$C$3,'EIA-923'!$A:$A,Generation!$B5904,'EIA-923'!$H:$H,Generation!F$6)</f>
        <v>0</v>
      </c>
      <c r="G5904" s="155">
        <f>SUMIFS('EIA-923'!$G:$G,'EIA-923'!$I:$I,Generation!$C$3,'EIA-923'!$A:$A,Generation!$B5904,'EIA-923'!$H:$H,Generation!G$6)</f>
        <v>0</v>
      </c>
      <c r="H5904" s="155">
        <f>SUMIFS('EIA-923'!$G:$G,'EIA-923'!$I:$I,Generation!$C$3,'EIA-923'!$A:$A,Generation!$B5904,'EIA-923'!$H:$H,Generation!H$6)</f>
        <v>0</v>
      </c>
      <c r="I5904" s="155">
        <f>SUMIFS('EIA-923'!$G:$G,'EIA-923'!$I:$I,Generation!$C$3,'EIA-923'!$A:$A,Generation!$B5904,'EIA-923'!$H:$H,Generation!I$6)</f>
        <v>0</v>
      </c>
      <c r="J5904" s="155">
        <f>SUMIFS('EIA-923'!$G:$G,'EIA-923'!$I:$I,Generation!$C$3,'EIA-923'!$A:$A,Generation!$B5904,'EIA-923'!$H:$H,Generation!J$6)</f>
        <v>0</v>
      </c>
      <c r="K5904" s="155">
        <f>SUMIFS('EIA-923'!$G:$G,'EIA-923'!$I:$I,Generation!$C$3,'EIA-923'!$A:$A,Generation!$B5904,'EIA-923'!$H:$H,Generation!K$6)</f>
        <v>0</v>
      </c>
      <c r="L5904" s="155">
        <f>SUMIFS('EIA-923'!$G:$G,'EIA-923'!$I:$I,Generation!$C$3,'EIA-923'!$A:$A,Generation!$B5904,'EIA-923'!$H:$H,Generation!L$6)</f>
        <v>0</v>
      </c>
      <c r="M5904" s="155">
        <f>SUMIFS('EIA-923'!$G:$G,'EIA-923'!$I:$I,Generation!$C$3,'EIA-923'!$A:$A,Generation!$B5904,'EIA-923'!$H:$H,Generation!M$6)</f>
        <v>0</v>
      </c>
      <c r="N5904" s="155">
        <f>SUMIFS('EIA-923'!$G:$G,'EIA-923'!$I:$I,Generation!$C$3,'EIA-923'!$A:$A,Generation!$B5904,'EIA-923'!$H:$H,Generation!N$6)</f>
        <v>0</v>
      </c>
      <c r="O5904" s="155">
        <f>SUMIFS('EIA-923'!$G:$G,'EIA-923'!$I:$I,Generation!$C$3,'EIA-923'!$A:$A,Generation!$B5904,'EIA-923'!$H:$H,Generation!O$6)</f>
        <v>0</v>
      </c>
      <c r="P5904" s="155">
        <f>SUMIFS('EIA-923'!$G:$G,'EIA-923'!$I:$I,Generation!$C$3,'EIA-923'!$A:$A,Generation!$B5904,'EIA-923'!$H:$H,Generation!P$6)</f>
        <v>0</v>
      </c>
      <c r="Q5904" s="155">
        <f>SUMIFS('EIA-923'!$G:$G,'EIA-923'!$I:$I,Generation!$C$3,'EIA-923'!$A:$A,Generation!$B5904,'EIA-923'!$H:$H,Generation!Q$6)</f>
        <v>0</v>
      </c>
    </row>
    <row r="5905" spans="2:17">
      <c r="B5905" s="50">
        <v>58236</v>
      </c>
      <c r="C5905" s="155">
        <f>SUMIFS('EIA-923'!$G:$G,'EIA-923'!$I:$I,Generation!$C$3,'EIA-923'!$A:$A,Generation!$B5905,'EIA-923'!$H:$H,Generation!C$6)</f>
        <v>0</v>
      </c>
      <c r="D5905" s="155">
        <f>SUMIFS('EIA-923'!$G:$G,'EIA-923'!$I:$I,Generation!$C$3,'EIA-923'!$A:$A,Generation!$B5905,'EIA-923'!$H:$H,Generation!D$6)</f>
        <v>0</v>
      </c>
      <c r="E5905" s="155">
        <f>SUMIFS('EIA-923'!$G:$G,'EIA-923'!$I:$I,Generation!$C$3,'EIA-923'!$A:$A,Generation!$B5905,'EIA-923'!$H:$H,Generation!E$6)</f>
        <v>0</v>
      </c>
      <c r="F5905" s="155">
        <f>SUMIFS('EIA-923'!$G:$G,'EIA-923'!$I:$I,Generation!$C$3,'EIA-923'!$A:$A,Generation!$B5905,'EIA-923'!$H:$H,Generation!F$6)</f>
        <v>3761078</v>
      </c>
      <c r="G5905" s="155">
        <f>SUMIFS('EIA-923'!$G:$G,'EIA-923'!$I:$I,Generation!$C$3,'EIA-923'!$A:$A,Generation!$B5905,'EIA-923'!$H:$H,Generation!G$6)</f>
        <v>0</v>
      </c>
      <c r="H5905" s="155">
        <f>SUMIFS('EIA-923'!$G:$G,'EIA-923'!$I:$I,Generation!$C$3,'EIA-923'!$A:$A,Generation!$B5905,'EIA-923'!$H:$H,Generation!H$6)</f>
        <v>0</v>
      </c>
      <c r="I5905" s="155">
        <f>SUMIFS('EIA-923'!$G:$G,'EIA-923'!$I:$I,Generation!$C$3,'EIA-923'!$A:$A,Generation!$B5905,'EIA-923'!$H:$H,Generation!I$6)</f>
        <v>0</v>
      </c>
      <c r="J5905" s="155">
        <f>SUMIFS('EIA-923'!$G:$G,'EIA-923'!$I:$I,Generation!$C$3,'EIA-923'!$A:$A,Generation!$B5905,'EIA-923'!$H:$H,Generation!J$6)</f>
        <v>0</v>
      </c>
      <c r="K5905" s="155">
        <f>SUMIFS('EIA-923'!$G:$G,'EIA-923'!$I:$I,Generation!$C$3,'EIA-923'!$A:$A,Generation!$B5905,'EIA-923'!$H:$H,Generation!K$6)</f>
        <v>0</v>
      </c>
      <c r="L5905" s="155">
        <f>SUMIFS('EIA-923'!$G:$G,'EIA-923'!$I:$I,Generation!$C$3,'EIA-923'!$A:$A,Generation!$B5905,'EIA-923'!$H:$H,Generation!L$6)</f>
        <v>0</v>
      </c>
      <c r="M5905" s="155">
        <f>SUMIFS('EIA-923'!$G:$G,'EIA-923'!$I:$I,Generation!$C$3,'EIA-923'!$A:$A,Generation!$B5905,'EIA-923'!$H:$H,Generation!M$6)</f>
        <v>0</v>
      </c>
      <c r="N5905" s="155">
        <f>SUMIFS('EIA-923'!$G:$G,'EIA-923'!$I:$I,Generation!$C$3,'EIA-923'!$A:$A,Generation!$B5905,'EIA-923'!$H:$H,Generation!N$6)</f>
        <v>0</v>
      </c>
      <c r="O5905" s="155">
        <f>SUMIFS('EIA-923'!$G:$G,'EIA-923'!$I:$I,Generation!$C$3,'EIA-923'!$A:$A,Generation!$B5905,'EIA-923'!$H:$H,Generation!O$6)</f>
        <v>0</v>
      </c>
      <c r="P5905" s="155">
        <f>SUMIFS('EIA-923'!$G:$G,'EIA-923'!$I:$I,Generation!$C$3,'EIA-923'!$A:$A,Generation!$B5905,'EIA-923'!$H:$H,Generation!P$6)</f>
        <v>0</v>
      </c>
      <c r="Q5905" s="155">
        <f>SUMIFS('EIA-923'!$G:$G,'EIA-923'!$I:$I,Generation!$C$3,'EIA-923'!$A:$A,Generation!$B5905,'EIA-923'!$H:$H,Generation!Q$6)</f>
        <v>0</v>
      </c>
    </row>
    <row r="5906" spans="2:17">
      <c r="B5906" s="50">
        <v>58237</v>
      </c>
      <c r="C5906" s="155">
        <f>SUMIFS('EIA-923'!$G:$G,'EIA-923'!$I:$I,Generation!$C$3,'EIA-923'!$A:$A,Generation!$B5906,'EIA-923'!$H:$H,Generation!C$6)</f>
        <v>0</v>
      </c>
      <c r="D5906" s="155">
        <f>SUMIFS('EIA-923'!$G:$G,'EIA-923'!$I:$I,Generation!$C$3,'EIA-923'!$A:$A,Generation!$B5906,'EIA-923'!$H:$H,Generation!D$6)</f>
        <v>0</v>
      </c>
      <c r="E5906" s="155">
        <f>SUMIFS('EIA-923'!$G:$G,'EIA-923'!$I:$I,Generation!$C$3,'EIA-923'!$A:$A,Generation!$B5906,'EIA-923'!$H:$H,Generation!E$6)</f>
        <v>0</v>
      </c>
      <c r="F5906" s="155">
        <f>SUMIFS('EIA-923'!$G:$G,'EIA-923'!$I:$I,Generation!$C$3,'EIA-923'!$A:$A,Generation!$B5906,'EIA-923'!$H:$H,Generation!F$6)</f>
        <v>0</v>
      </c>
      <c r="G5906" s="155">
        <f>SUMIFS('EIA-923'!$G:$G,'EIA-923'!$I:$I,Generation!$C$3,'EIA-923'!$A:$A,Generation!$B5906,'EIA-923'!$H:$H,Generation!G$6)</f>
        <v>0</v>
      </c>
      <c r="H5906" s="155">
        <f>SUMIFS('EIA-923'!$G:$G,'EIA-923'!$I:$I,Generation!$C$3,'EIA-923'!$A:$A,Generation!$B5906,'EIA-923'!$H:$H,Generation!H$6)</f>
        <v>0</v>
      </c>
      <c r="I5906" s="155">
        <f>SUMIFS('EIA-923'!$G:$G,'EIA-923'!$I:$I,Generation!$C$3,'EIA-923'!$A:$A,Generation!$B5906,'EIA-923'!$H:$H,Generation!I$6)</f>
        <v>0</v>
      </c>
      <c r="J5906" s="155">
        <f>SUMIFS('EIA-923'!$G:$G,'EIA-923'!$I:$I,Generation!$C$3,'EIA-923'!$A:$A,Generation!$B5906,'EIA-923'!$H:$H,Generation!J$6)</f>
        <v>0</v>
      </c>
      <c r="K5906" s="155">
        <f>SUMIFS('EIA-923'!$G:$G,'EIA-923'!$I:$I,Generation!$C$3,'EIA-923'!$A:$A,Generation!$B5906,'EIA-923'!$H:$H,Generation!K$6)</f>
        <v>0</v>
      </c>
      <c r="L5906" s="155">
        <f>SUMIFS('EIA-923'!$G:$G,'EIA-923'!$I:$I,Generation!$C$3,'EIA-923'!$A:$A,Generation!$B5906,'EIA-923'!$H:$H,Generation!L$6)</f>
        <v>0</v>
      </c>
      <c r="M5906" s="155">
        <f>SUMIFS('EIA-923'!$G:$G,'EIA-923'!$I:$I,Generation!$C$3,'EIA-923'!$A:$A,Generation!$B5906,'EIA-923'!$H:$H,Generation!M$6)</f>
        <v>0</v>
      </c>
      <c r="N5906" s="155">
        <f>SUMIFS('EIA-923'!$G:$G,'EIA-923'!$I:$I,Generation!$C$3,'EIA-923'!$A:$A,Generation!$B5906,'EIA-923'!$H:$H,Generation!N$6)</f>
        <v>0</v>
      </c>
      <c r="O5906" s="155">
        <f>SUMIFS('EIA-923'!$G:$G,'EIA-923'!$I:$I,Generation!$C$3,'EIA-923'!$A:$A,Generation!$B5906,'EIA-923'!$H:$H,Generation!O$6)</f>
        <v>0</v>
      </c>
      <c r="P5906" s="155">
        <f>SUMIFS('EIA-923'!$G:$G,'EIA-923'!$I:$I,Generation!$C$3,'EIA-923'!$A:$A,Generation!$B5906,'EIA-923'!$H:$H,Generation!P$6)</f>
        <v>0</v>
      </c>
      <c r="Q5906" s="155">
        <f>SUMIFS('EIA-923'!$G:$G,'EIA-923'!$I:$I,Generation!$C$3,'EIA-923'!$A:$A,Generation!$B5906,'EIA-923'!$H:$H,Generation!Q$6)</f>
        <v>0</v>
      </c>
    </row>
    <row r="5907" spans="2:17">
      <c r="B5907" s="50">
        <v>58238</v>
      </c>
      <c r="C5907" s="155">
        <f>SUMIFS('EIA-923'!$G:$G,'EIA-923'!$I:$I,Generation!$C$3,'EIA-923'!$A:$A,Generation!$B5907,'EIA-923'!$H:$H,Generation!C$6)</f>
        <v>0</v>
      </c>
      <c r="D5907" s="155">
        <f>SUMIFS('EIA-923'!$G:$G,'EIA-923'!$I:$I,Generation!$C$3,'EIA-923'!$A:$A,Generation!$B5907,'EIA-923'!$H:$H,Generation!D$6)</f>
        <v>0</v>
      </c>
      <c r="E5907" s="155">
        <f>SUMIFS('EIA-923'!$G:$G,'EIA-923'!$I:$I,Generation!$C$3,'EIA-923'!$A:$A,Generation!$B5907,'EIA-923'!$H:$H,Generation!E$6)</f>
        <v>0</v>
      </c>
      <c r="F5907" s="155">
        <f>SUMIFS('EIA-923'!$G:$G,'EIA-923'!$I:$I,Generation!$C$3,'EIA-923'!$A:$A,Generation!$B5907,'EIA-923'!$H:$H,Generation!F$6)</f>
        <v>0</v>
      </c>
      <c r="G5907" s="155">
        <f>SUMIFS('EIA-923'!$G:$G,'EIA-923'!$I:$I,Generation!$C$3,'EIA-923'!$A:$A,Generation!$B5907,'EIA-923'!$H:$H,Generation!G$6)</f>
        <v>0</v>
      </c>
      <c r="H5907" s="155">
        <f>SUMIFS('EIA-923'!$G:$G,'EIA-923'!$I:$I,Generation!$C$3,'EIA-923'!$A:$A,Generation!$B5907,'EIA-923'!$H:$H,Generation!H$6)</f>
        <v>0</v>
      </c>
      <c r="I5907" s="155">
        <f>SUMIFS('EIA-923'!$G:$G,'EIA-923'!$I:$I,Generation!$C$3,'EIA-923'!$A:$A,Generation!$B5907,'EIA-923'!$H:$H,Generation!I$6)</f>
        <v>0</v>
      </c>
      <c r="J5907" s="155">
        <f>SUMIFS('EIA-923'!$G:$G,'EIA-923'!$I:$I,Generation!$C$3,'EIA-923'!$A:$A,Generation!$B5907,'EIA-923'!$H:$H,Generation!J$6)</f>
        <v>28898</v>
      </c>
      <c r="K5907" s="155">
        <f>SUMIFS('EIA-923'!$G:$G,'EIA-923'!$I:$I,Generation!$C$3,'EIA-923'!$A:$A,Generation!$B5907,'EIA-923'!$H:$H,Generation!K$6)</f>
        <v>0</v>
      </c>
      <c r="L5907" s="155">
        <f>SUMIFS('EIA-923'!$G:$G,'EIA-923'!$I:$I,Generation!$C$3,'EIA-923'!$A:$A,Generation!$B5907,'EIA-923'!$H:$H,Generation!L$6)</f>
        <v>0</v>
      </c>
      <c r="M5907" s="155">
        <f>SUMIFS('EIA-923'!$G:$G,'EIA-923'!$I:$I,Generation!$C$3,'EIA-923'!$A:$A,Generation!$B5907,'EIA-923'!$H:$H,Generation!M$6)</f>
        <v>0</v>
      </c>
      <c r="N5907" s="155">
        <f>SUMIFS('EIA-923'!$G:$G,'EIA-923'!$I:$I,Generation!$C$3,'EIA-923'!$A:$A,Generation!$B5907,'EIA-923'!$H:$H,Generation!N$6)</f>
        <v>0</v>
      </c>
      <c r="O5907" s="155">
        <f>SUMIFS('EIA-923'!$G:$G,'EIA-923'!$I:$I,Generation!$C$3,'EIA-923'!$A:$A,Generation!$B5907,'EIA-923'!$H:$H,Generation!O$6)</f>
        <v>0</v>
      </c>
      <c r="P5907" s="155">
        <f>SUMIFS('EIA-923'!$G:$G,'EIA-923'!$I:$I,Generation!$C$3,'EIA-923'!$A:$A,Generation!$B5907,'EIA-923'!$H:$H,Generation!P$6)</f>
        <v>0</v>
      </c>
      <c r="Q5907" s="155">
        <f>SUMIFS('EIA-923'!$G:$G,'EIA-923'!$I:$I,Generation!$C$3,'EIA-923'!$A:$A,Generation!$B5907,'EIA-923'!$H:$H,Generation!Q$6)</f>
        <v>0</v>
      </c>
    </row>
    <row r="5908" spans="2:17">
      <c r="B5908" s="50">
        <v>58239</v>
      </c>
      <c r="C5908" s="155">
        <f>SUMIFS('EIA-923'!$G:$G,'EIA-923'!$I:$I,Generation!$C$3,'EIA-923'!$A:$A,Generation!$B5908,'EIA-923'!$H:$H,Generation!C$6)</f>
        <v>0</v>
      </c>
      <c r="D5908" s="155">
        <f>SUMIFS('EIA-923'!$G:$G,'EIA-923'!$I:$I,Generation!$C$3,'EIA-923'!$A:$A,Generation!$B5908,'EIA-923'!$H:$H,Generation!D$6)</f>
        <v>0</v>
      </c>
      <c r="E5908" s="155">
        <f>SUMIFS('EIA-923'!$G:$G,'EIA-923'!$I:$I,Generation!$C$3,'EIA-923'!$A:$A,Generation!$B5908,'EIA-923'!$H:$H,Generation!E$6)</f>
        <v>0</v>
      </c>
      <c r="F5908" s="155">
        <f>SUMIFS('EIA-923'!$G:$G,'EIA-923'!$I:$I,Generation!$C$3,'EIA-923'!$A:$A,Generation!$B5908,'EIA-923'!$H:$H,Generation!F$6)</f>
        <v>0</v>
      </c>
      <c r="G5908" s="155">
        <f>SUMIFS('EIA-923'!$G:$G,'EIA-923'!$I:$I,Generation!$C$3,'EIA-923'!$A:$A,Generation!$B5908,'EIA-923'!$H:$H,Generation!G$6)</f>
        <v>0</v>
      </c>
      <c r="H5908" s="155">
        <f>SUMIFS('EIA-923'!$G:$G,'EIA-923'!$I:$I,Generation!$C$3,'EIA-923'!$A:$A,Generation!$B5908,'EIA-923'!$H:$H,Generation!H$6)</f>
        <v>0</v>
      </c>
      <c r="I5908" s="155">
        <f>SUMIFS('EIA-923'!$G:$G,'EIA-923'!$I:$I,Generation!$C$3,'EIA-923'!$A:$A,Generation!$B5908,'EIA-923'!$H:$H,Generation!I$6)</f>
        <v>0</v>
      </c>
      <c r="J5908" s="155">
        <f>SUMIFS('EIA-923'!$G:$G,'EIA-923'!$I:$I,Generation!$C$3,'EIA-923'!$A:$A,Generation!$B5908,'EIA-923'!$H:$H,Generation!J$6)</f>
        <v>0</v>
      </c>
      <c r="K5908" s="155">
        <f>SUMIFS('EIA-923'!$G:$G,'EIA-923'!$I:$I,Generation!$C$3,'EIA-923'!$A:$A,Generation!$B5908,'EIA-923'!$H:$H,Generation!K$6)</f>
        <v>0</v>
      </c>
      <c r="L5908" s="155">
        <f>SUMIFS('EIA-923'!$G:$G,'EIA-923'!$I:$I,Generation!$C$3,'EIA-923'!$A:$A,Generation!$B5908,'EIA-923'!$H:$H,Generation!L$6)</f>
        <v>1512</v>
      </c>
      <c r="M5908" s="155">
        <f>SUMIFS('EIA-923'!$G:$G,'EIA-923'!$I:$I,Generation!$C$3,'EIA-923'!$A:$A,Generation!$B5908,'EIA-923'!$H:$H,Generation!M$6)</f>
        <v>0</v>
      </c>
      <c r="N5908" s="155">
        <f>SUMIFS('EIA-923'!$G:$G,'EIA-923'!$I:$I,Generation!$C$3,'EIA-923'!$A:$A,Generation!$B5908,'EIA-923'!$H:$H,Generation!N$6)</f>
        <v>0</v>
      </c>
      <c r="O5908" s="155">
        <f>SUMIFS('EIA-923'!$G:$G,'EIA-923'!$I:$I,Generation!$C$3,'EIA-923'!$A:$A,Generation!$B5908,'EIA-923'!$H:$H,Generation!O$6)</f>
        <v>0</v>
      </c>
      <c r="P5908" s="155">
        <f>SUMIFS('EIA-923'!$G:$G,'EIA-923'!$I:$I,Generation!$C$3,'EIA-923'!$A:$A,Generation!$B5908,'EIA-923'!$H:$H,Generation!P$6)</f>
        <v>0</v>
      </c>
      <c r="Q5908" s="155">
        <f>SUMIFS('EIA-923'!$G:$G,'EIA-923'!$I:$I,Generation!$C$3,'EIA-923'!$A:$A,Generation!$B5908,'EIA-923'!$H:$H,Generation!Q$6)</f>
        <v>0</v>
      </c>
    </row>
    <row r="5909" spans="2:17">
      <c r="B5909" s="50">
        <v>58240</v>
      </c>
      <c r="C5909" s="155">
        <f>SUMIFS('EIA-923'!$G:$G,'EIA-923'!$I:$I,Generation!$C$3,'EIA-923'!$A:$A,Generation!$B5909,'EIA-923'!$H:$H,Generation!C$6)</f>
        <v>0</v>
      </c>
      <c r="D5909" s="155">
        <f>SUMIFS('EIA-923'!$G:$G,'EIA-923'!$I:$I,Generation!$C$3,'EIA-923'!$A:$A,Generation!$B5909,'EIA-923'!$H:$H,Generation!D$6)</f>
        <v>0</v>
      </c>
      <c r="E5909" s="155">
        <f>SUMIFS('EIA-923'!$G:$G,'EIA-923'!$I:$I,Generation!$C$3,'EIA-923'!$A:$A,Generation!$B5909,'EIA-923'!$H:$H,Generation!E$6)</f>
        <v>0</v>
      </c>
      <c r="F5909" s="155">
        <f>SUMIFS('EIA-923'!$G:$G,'EIA-923'!$I:$I,Generation!$C$3,'EIA-923'!$A:$A,Generation!$B5909,'EIA-923'!$H:$H,Generation!F$6)</f>
        <v>0</v>
      </c>
      <c r="G5909" s="155">
        <f>SUMIFS('EIA-923'!$G:$G,'EIA-923'!$I:$I,Generation!$C$3,'EIA-923'!$A:$A,Generation!$B5909,'EIA-923'!$H:$H,Generation!G$6)</f>
        <v>0</v>
      </c>
      <c r="H5909" s="155">
        <f>SUMIFS('EIA-923'!$G:$G,'EIA-923'!$I:$I,Generation!$C$3,'EIA-923'!$A:$A,Generation!$B5909,'EIA-923'!$H:$H,Generation!H$6)</f>
        <v>0</v>
      </c>
      <c r="I5909" s="155">
        <f>SUMIFS('EIA-923'!$G:$G,'EIA-923'!$I:$I,Generation!$C$3,'EIA-923'!$A:$A,Generation!$B5909,'EIA-923'!$H:$H,Generation!I$6)</f>
        <v>0</v>
      </c>
      <c r="J5909" s="155">
        <f>SUMIFS('EIA-923'!$G:$G,'EIA-923'!$I:$I,Generation!$C$3,'EIA-923'!$A:$A,Generation!$B5909,'EIA-923'!$H:$H,Generation!J$6)</f>
        <v>0</v>
      </c>
      <c r="K5909" s="155">
        <f>SUMIFS('EIA-923'!$G:$G,'EIA-923'!$I:$I,Generation!$C$3,'EIA-923'!$A:$A,Generation!$B5909,'EIA-923'!$H:$H,Generation!K$6)</f>
        <v>0</v>
      </c>
      <c r="L5909" s="155">
        <f>SUMIFS('EIA-923'!$G:$G,'EIA-923'!$I:$I,Generation!$C$3,'EIA-923'!$A:$A,Generation!$B5909,'EIA-923'!$H:$H,Generation!L$6)</f>
        <v>2843</v>
      </c>
      <c r="M5909" s="155">
        <f>SUMIFS('EIA-923'!$G:$G,'EIA-923'!$I:$I,Generation!$C$3,'EIA-923'!$A:$A,Generation!$B5909,'EIA-923'!$H:$H,Generation!M$6)</f>
        <v>0</v>
      </c>
      <c r="N5909" s="155">
        <f>SUMIFS('EIA-923'!$G:$G,'EIA-923'!$I:$I,Generation!$C$3,'EIA-923'!$A:$A,Generation!$B5909,'EIA-923'!$H:$H,Generation!N$6)</f>
        <v>0</v>
      </c>
      <c r="O5909" s="155">
        <f>SUMIFS('EIA-923'!$G:$G,'EIA-923'!$I:$I,Generation!$C$3,'EIA-923'!$A:$A,Generation!$B5909,'EIA-923'!$H:$H,Generation!O$6)</f>
        <v>0</v>
      </c>
      <c r="P5909" s="155">
        <f>SUMIFS('EIA-923'!$G:$G,'EIA-923'!$I:$I,Generation!$C$3,'EIA-923'!$A:$A,Generation!$B5909,'EIA-923'!$H:$H,Generation!P$6)</f>
        <v>0</v>
      </c>
      <c r="Q5909" s="155">
        <f>SUMIFS('EIA-923'!$G:$G,'EIA-923'!$I:$I,Generation!$C$3,'EIA-923'!$A:$A,Generation!$B5909,'EIA-923'!$H:$H,Generation!Q$6)</f>
        <v>0</v>
      </c>
    </row>
    <row r="5910" spans="2:17">
      <c r="B5910" s="50">
        <v>58241</v>
      </c>
      <c r="C5910" s="155">
        <f>SUMIFS('EIA-923'!$G:$G,'EIA-923'!$I:$I,Generation!$C$3,'EIA-923'!$A:$A,Generation!$B5910,'EIA-923'!$H:$H,Generation!C$6)</f>
        <v>0</v>
      </c>
      <c r="D5910" s="155">
        <f>SUMIFS('EIA-923'!$G:$G,'EIA-923'!$I:$I,Generation!$C$3,'EIA-923'!$A:$A,Generation!$B5910,'EIA-923'!$H:$H,Generation!D$6)</f>
        <v>0</v>
      </c>
      <c r="E5910" s="155">
        <f>SUMIFS('EIA-923'!$G:$G,'EIA-923'!$I:$I,Generation!$C$3,'EIA-923'!$A:$A,Generation!$B5910,'EIA-923'!$H:$H,Generation!E$6)</f>
        <v>0</v>
      </c>
      <c r="F5910" s="155">
        <f>SUMIFS('EIA-923'!$G:$G,'EIA-923'!$I:$I,Generation!$C$3,'EIA-923'!$A:$A,Generation!$B5910,'EIA-923'!$H:$H,Generation!F$6)</f>
        <v>0</v>
      </c>
      <c r="G5910" s="155">
        <f>SUMIFS('EIA-923'!$G:$G,'EIA-923'!$I:$I,Generation!$C$3,'EIA-923'!$A:$A,Generation!$B5910,'EIA-923'!$H:$H,Generation!G$6)</f>
        <v>0</v>
      </c>
      <c r="H5910" s="155">
        <f>SUMIFS('EIA-923'!$G:$G,'EIA-923'!$I:$I,Generation!$C$3,'EIA-923'!$A:$A,Generation!$B5910,'EIA-923'!$H:$H,Generation!H$6)</f>
        <v>0</v>
      </c>
      <c r="I5910" s="155">
        <f>SUMIFS('EIA-923'!$G:$G,'EIA-923'!$I:$I,Generation!$C$3,'EIA-923'!$A:$A,Generation!$B5910,'EIA-923'!$H:$H,Generation!I$6)</f>
        <v>0</v>
      </c>
      <c r="J5910" s="155">
        <f>SUMIFS('EIA-923'!$G:$G,'EIA-923'!$I:$I,Generation!$C$3,'EIA-923'!$A:$A,Generation!$B5910,'EIA-923'!$H:$H,Generation!J$6)</f>
        <v>0</v>
      </c>
      <c r="K5910" s="155">
        <f>SUMIFS('EIA-923'!$G:$G,'EIA-923'!$I:$I,Generation!$C$3,'EIA-923'!$A:$A,Generation!$B5910,'EIA-923'!$H:$H,Generation!K$6)</f>
        <v>0</v>
      </c>
      <c r="L5910" s="155">
        <f>SUMIFS('EIA-923'!$G:$G,'EIA-923'!$I:$I,Generation!$C$3,'EIA-923'!$A:$A,Generation!$B5910,'EIA-923'!$H:$H,Generation!L$6)</f>
        <v>1707</v>
      </c>
      <c r="M5910" s="155">
        <f>SUMIFS('EIA-923'!$G:$G,'EIA-923'!$I:$I,Generation!$C$3,'EIA-923'!$A:$A,Generation!$B5910,'EIA-923'!$H:$H,Generation!M$6)</f>
        <v>0</v>
      </c>
      <c r="N5910" s="155">
        <f>SUMIFS('EIA-923'!$G:$G,'EIA-923'!$I:$I,Generation!$C$3,'EIA-923'!$A:$A,Generation!$B5910,'EIA-923'!$H:$H,Generation!N$6)</f>
        <v>0</v>
      </c>
      <c r="O5910" s="155">
        <f>SUMIFS('EIA-923'!$G:$G,'EIA-923'!$I:$I,Generation!$C$3,'EIA-923'!$A:$A,Generation!$B5910,'EIA-923'!$H:$H,Generation!O$6)</f>
        <v>0</v>
      </c>
      <c r="P5910" s="155">
        <f>SUMIFS('EIA-923'!$G:$G,'EIA-923'!$I:$I,Generation!$C$3,'EIA-923'!$A:$A,Generation!$B5910,'EIA-923'!$H:$H,Generation!P$6)</f>
        <v>0</v>
      </c>
      <c r="Q5910" s="155">
        <f>SUMIFS('EIA-923'!$G:$G,'EIA-923'!$I:$I,Generation!$C$3,'EIA-923'!$A:$A,Generation!$B5910,'EIA-923'!$H:$H,Generation!Q$6)</f>
        <v>0</v>
      </c>
    </row>
    <row r="5911" spans="2:17">
      <c r="B5911" s="50">
        <v>58242</v>
      </c>
      <c r="C5911" s="155">
        <f>SUMIFS('EIA-923'!$G:$G,'EIA-923'!$I:$I,Generation!$C$3,'EIA-923'!$A:$A,Generation!$B5911,'EIA-923'!$H:$H,Generation!C$6)</f>
        <v>0</v>
      </c>
      <c r="D5911" s="155">
        <f>SUMIFS('EIA-923'!$G:$G,'EIA-923'!$I:$I,Generation!$C$3,'EIA-923'!$A:$A,Generation!$B5911,'EIA-923'!$H:$H,Generation!D$6)</f>
        <v>0</v>
      </c>
      <c r="E5911" s="155">
        <f>SUMIFS('EIA-923'!$G:$G,'EIA-923'!$I:$I,Generation!$C$3,'EIA-923'!$A:$A,Generation!$B5911,'EIA-923'!$H:$H,Generation!E$6)</f>
        <v>0</v>
      </c>
      <c r="F5911" s="155">
        <f>SUMIFS('EIA-923'!$G:$G,'EIA-923'!$I:$I,Generation!$C$3,'EIA-923'!$A:$A,Generation!$B5911,'EIA-923'!$H:$H,Generation!F$6)</f>
        <v>0</v>
      </c>
      <c r="G5911" s="155">
        <f>SUMIFS('EIA-923'!$G:$G,'EIA-923'!$I:$I,Generation!$C$3,'EIA-923'!$A:$A,Generation!$B5911,'EIA-923'!$H:$H,Generation!G$6)</f>
        <v>0</v>
      </c>
      <c r="H5911" s="155">
        <f>SUMIFS('EIA-923'!$G:$G,'EIA-923'!$I:$I,Generation!$C$3,'EIA-923'!$A:$A,Generation!$B5911,'EIA-923'!$H:$H,Generation!H$6)</f>
        <v>0</v>
      </c>
      <c r="I5911" s="155">
        <f>SUMIFS('EIA-923'!$G:$G,'EIA-923'!$I:$I,Generation!$C$3,'EIA-923'!$A:$A,Generation!$B5911,'EIA-923'!$H:$H,Generation!I$6)</f>
        <v>0</v>
      </c>
      <c r="J5911" s="155">
        <f>SUMIFS('EIA-923'!$G:$G,'EIA-923'!$I:$I,Generation!$C$3,'EIA-923'!$A:$A,Generation!$B5911,'EIA-923'!$H:$H,Generation!J$6)</f>
        <v>729363</v>
      </c>
      <c r="K5911" s="155">
        <f>SUMIFS('EIA-923'!$G:$G,'EIA-923'!$I:$I,Generation!$C$3,'EIA-923'!$A:$A,Generation!$B5911,'EIA-923'!$H:$H,Generation!K$6)</f>
        <v>0</v>
      </c>
      <c r="L5911" s="155">
        <f>SUMIFS('EIA-923'!$G:$G,'EIA-923'!$I:$I,Generation!$C$3,'EIA-923'!$A:$A,Generation!$B5911,'EIA-923'!$H:$H,Generation!L$6)</f>
        <v>0</v>
      </c>
      <c r="M5911" s="155">
        <f>SUMIFS('EIA-923'!$G:$G,'EIA-923'!$I:$I,Generation!$C$3,'EIA-923'!$A:$A,Generation!$B5911,'EIA-923'!$H:$H,Generation!M$6)</f>
        <v>0</v>
      </c>
      <c r="N5911" s="155">
        <f>SUMIFS('EIA-923'!$G:$G,'EIA-923'!$I:$I,Generation!$C$3,'EIA-923'!$A:$A,Generation!$B5911,'EIA-923'!$H:$H,Generation!N$6)</f>
        <v>0</v>
      </c>
      <c r="O5911" s="155">
        <f>SUMIFS('EIA-923'!$G:$G,'EIA-923'!$I:$I,Generation!$C$3,'EIA-923'!$A:$A,Generation!$B5911,'EIA-923'!$H:$H,Generation!O$6)</f>
        <v>0</v>
      </c>
      <c r="P5911" s="155">
        <f>SUMIFS('EIA-923'!$G:$G,'EIA-923'!$I:$I,Generation!$C$3,'EIA-923'!$A:$A,Generation!$B5911,'EIA-923'!$H:$H,Generation!P$6)</f>
        <v>0</v>
      </c>
      <c r="Q5911" s="155">
        <f>SUMIFS('EIA-923'!$G:$G,'EIA-923'!$I:$I,Generation!$C$3,'EIA-923'!$A:$A,Generation!$B5911,'EIA-923'!$H:$H,Generation!Q$6)</f>
        <v>0</v>
      </c>
    </row>
    <row r="5912" spans="2:17">
      <c r="B5912" s="50">
        <v>58243</v>
      </c>
      <c r="C5912" s="155">
        <f>SUMIFS('EIA-923'!$G:$G,'EIA-923'!$I:$I,Generation!$C$3,'EIA-923'!$A:$A,Generation!$B5912,'EIA-923'!$H:$H,Generation!C$6)</f>
        <v>0</v>
      </c>
      <c r="D5912" s="155">
        <f>SUMIFS('EIA-923'!$G:$G,'EIA-923'!$I:$I,Generation!$C$3,'EIA-923'!$A:$A,Generation!$B5912,'EIA-923'!$H:$H,Generation!D$6)</f>
        <v>0</v>
      </c>
      <c r="E5912" s="155">
        <f>SUMIFS('EIA-923'!$G:$G,'EIA-923'!$I:$I,Generation!$C$3,'EIA-923'!$A:$A,Generation!$B5912,'EIA-923'!$H:$H,Generation!E$6)</f>
        <v>0</v>
      </c>
      <c r="F5912" s="155">
        <f>SUMIFS('EIA-923'!$G:$G,'EIA-923'!$I:$I,Generation!$C$3,'EIA-923'!$A:$A,Generation!$B5912,'EIA-923'!$H:$H,Generation!F$6)</f>
        <v>0</v>
      </c>
      <c r="G5912" s="155">
        <f>SUMIFS('EIA-923'!$G:$G,'EIA-923'!$I:$I,Generation!$C$3,'EIA-923'!$A:$A,Generation!$B5912,'EIA-923'!$H:$H,Generation!G$6)</f>
        <v>0</v>
      </c>
      <c r="H5912" s="155">
        <f>SUMIFS('EIA-923'!$G:$G,'EIA-923'!$I:$I,Generation!$C$3,'EIA-923'!$A:$A,Generation!$B5912,'EIA-923'!$H:$H,Generation!H$6)</f>
        <v>0</v>
      </c>
      <c r="I5912" s="155">
        <f>SUMIFS('EIA-923'!$G:$G,'EIA-923'!$I:$I,Generation!$C$3,'EIA-923'!$A:$A,Generation!$B5912,'EIA-923'!$H:$H,Generation!I$6)</f>
        <v>0</v>
      </c>
      <c r="J5912" s="155">
        <f>SUMIFS('EIA-923'!$G:$G,'EIA-923'!$I:$I,Generation!$C$3,'EIA-923'!$A:$A,Generation!$B5912,'EIA-923'!$H:$H,Generation!J$6)</f>
        <v>0</v>
      </c>
      <c r="K5912" s="155">
        <f>SUMIFS('EIA-923'!$G:$G,'EIA-923'!$I:$I,Generation!$C$3,'EIA-923'!$A:$A,Generation!$B5912,'EIA-923'!$H:$H,Generation!K$6)</f>
        <v>0</v>
      </c>
      <c r="L5912" s="155">
        <f>SUMIFS('EIA-923'!$G:$G,'EIA-923'!$I:$I,Generation!$C$3,'EIA-923'!$A:$A,Generation!$B5912,'EIA-923'!$H:$H,Generation!L$6)</f>
        <v>1766</v>
      </c>
      <c r="M5912" s="155">
        <f>SUMIFS('EIA-923'!$G:$G,'EIA-923'!$I:$I,Generation!$C$3,'EIA-923'!$A:$A,Generation!$B5912,'EIA-923'!$H:$H,Generation!M$6)</f>
        <v>0</v>
      </c>
      <c r="N5912" s="155">
        <f>SUMIFS('EIA-923'!$G:$G,'EIA-923'!$I:$I,Generation!$C$3,'EIA-923'!$A:$A,Generation!$B5912,'EIA-923'!$H:$H,Generation!N$6)</f>
        <v>0</v>
      </c>
      <c r="O5912" s="155">
        <f>SUMIFS('EIA-923'!$G:$G,'EIA-923'!$I:$I,Generation!$C$3,'EIA-923'!$A:$A,Generation!$B5912,'EIA-923'!$H:$H,Generation!O$6)</f>
        <v>0</v>
      </c>
      <c r="P5912" s="155">
        <f>SUMIFS('EIA-923'!$G:$G,'EIA-923'!$I:$I,Generation!$C$3,'EIA-923'!$A:$A,Generation!$B5912,'EIA-923'!$H:$H,Generation!P$6)</f>
        <v>0</v>
      </c>
      <c r="Q5912" s="155">
        <f>SUMIFS('EIA-923'!$G:$G,'EIA-923'!$I:$I,Generation!$C$3,'EIA-923'!$A:$A,Generation!$B5912,'EIA-923'!$H:$H,Generation!Q$6)</f>
        <v>0</v>
      </c>
    </row>
    <row r="5913" spans="2:17">
      <c r="B5913" s="50">
        <v>58244</v>
      </c>
      <c r="C5913" s="155">
        <f>SUMIFS('EIA-923'!$G:$G,'EIA-923'!$I:$I,Generation!$C$3,'EIA-923'!$A:$A,Generation!$B5913,'EIA-923'!$H:$H,Generation!C$6)</f>
        <v>0</v>
      </c>
      <c r="D5913" s="155">
        <f>SUMIFS('EIA-923'!$G:$G,'EIA-923'!$I:$I,Generation!$C$3,'EIA-923'!$A:$A,Generation!$B5913,'EIA-923'!$H:$H,Generation!D$6)</f>
        <v>0</v>
      </c>
      <c r="E5913" s="155">
        <f>SUMIFS('EIA-923'!$G:$G,'EIA-923'!$I:$I,Generation!$C$3,'EIA-923'!$A:$A,Generation!$B5913,'EIA-923'!$H:$H,Generation!E$6)</f>
        <v>0</v>
      </c>
      <c r="F5913" s="155">
        <f>SUMIFS('EIA-923'!$G:$G,'EIA-923'!$I:$I,Generation!$C$3,'EIA-923'!$A:$A,Generation!$B5913,'EIA-923'!$H:$H,Generation!F$6)</f>
        <v>0</v>
      </c>
      <c r="G5913" s="155">
        <f>SUMIFS('EIA-923'!$G:$G,'EIA-923'!$I:$I,Generation!$C$3,'EIA-923'!$A:$A,Generation!$B5913,'EIA-923'!$H:$H,Generation!G$6)</f>
        <v>0</v>
      </c>
      <c r="H5913" s="155">
        <f>SUMIFS('EIA-923'!$G:$G,'EIA-923'!$I:$I,Generation!$C$3,'EIA-923'!$A:$A,Generation!$B5913,'EIA-923'!$H:$H,Generation!H$6)</f>
        <v>0</v>
      </c>
      <c r="I5913" s="155">
        <f>SUMIFS('EIA-923'!$G:$G,'EIA-923'!$I:$I,Generation!$C$3,'EIA-923'!$A:$A,Generation!$B5913,'EIA-923'!$H:$H,Generation!I$6)</f>
        <v>0</v>
      </c>
      <c r="J5913" s="155">
        <f>SUMIFS('EIA-923'!$G:$G,'EIA-923'!$I:$I,Generation!$C$3,'EIA-923'!$A:$A,Generation!$B5913,'EIA-923'!$H:$H,Generation!J$6)</f>
        <v>0</v>
      </c>
      <c r="K5913" s="155">
        <f>SUMIFS('EIA-923'!$G:$G,'EIA-923'!$I:$I,Generation!$C$3,'EIA-923'!$A:$A,Generation!$B5913,'EIA-923'!$H:$H,Generation!K$6)</f>
        <v>0</v>
      </c>
      <c r="L5913" s="155">
        <f>SUMIFS('EIA-923'!$G:$G,'EIA-923'!$I:$I,Generation!$C$3,'EIA-923'!$A:$A,Generation!$B5913,'EIA-923'!$H:$H,Generation!L$6)</f>
        <v>0</v>
      </c>
      <c r="M5913" s="155">
        <f>SUMIFS('EIA-923'!$G:$G,'EIA-923'!$I:$I,Generation!$C$3,'EIA-923'!$A:$A,Generation!$B5913,'EIA-923'!$H:$H,Generation!M$6)</f>
        <v>0</v>
      </c>
      <c r="N5913" s="155">
        <f>SUMIFS('EIA-923'!$G:$G,'EIA-923'!$I:$I,Generation!$C$3,'EIA-923'!$A:$A,Generation!$B5913,'EIA-923'!$H:$H,Generation!N$6)</f>
        <v>0</v>
      </c>
      <c r="O5913" s="155">
        <f>SUMIFS('EIA-923'!$G:$G,'EIA-923'!$I:$I,Generation!$C$3,'EIA-923'!$A:$A,Generation!$B5913,'EIA-923'!$H:$H,Generation!O$6)</f>
        <v>0</v>
      </c>
      <c r="P5913" s="155">
        <f>SUMIFS('EIA-923'!$G:$G,'EIA-923'!$I:$I,Generation!$C$3,'EIA-923'!$A:$A,Generation!$B5913,'EIA-923'!$H:$H,Generation!P$6)</f>
        <v>0</v>
      </c>
      <c r="Q5913" s="155">
        <f>SUMIFS('EIA-923'!$G:$G,'EIA-923'!$I:$I,Generation!$C$3,'EIA-923'!$A:$A,Generation!$B5913,'EIA-923'!$H:$H,Generation!Q$6)</f>
        <v>0</v>
      </c>
    </row>
    <row r="5914" spans="2:17">
      <c r="B5914" s="50">
        <v>58245</v>
      </c>
      <c r="C5914" s="155">
        <f>SUMIFS('EIA-923'!$G:$G,'EIA-923'!$I:$I,Generation!$C$3,'EIA-923'!$A:$A,Generation!$B5914,'EIA-923'!$H:$H,Generation!C$6)</f>
        <v>0</v>
      </c>
      <c r="D5914" s="155">
        <f>SUMIFS('EIA-923'!$G:$G,'EIA-923'!$I:$I,Generation!$C$3,'EIA-923'!$A:$A,Generation!$B5914,'EIA-923'!$H:$H,Generation!D$6)</f>
        <v>0</v>
      </c>
      <c r="E5914" s="155">
        <f>SUMIFS('EIA-923'!$G:$G,'EIA-923'!$I:$I,Generation!$C$3,'EIA-923'!$A:$A,Generation!$B5914,'EIA-923'!$H:$H,Generation!E$6)</f>
        <v>0</v>
      </c>
      <c r="F5914" s="155">
        <f>SUMIFS('EIA-923'!$G:$G,'EIA-923'!$I:$I,Generation!$C$3,'EIA-923'!$A:$A,Generation!$B5914,'EIA-923'!$H:$H,Generation!F$6)</f>
        <v>0</v>
      </c>
      <c r="G5914" s="155">
        <f>SUMIFS('EIA-923'!$G:$G,'EIA-923'!$I:$I,Generation!$C$3,'EIA-923'!$A:$A,Generation!$B5914,'EIA-923'!$H:$H,Generation!G$6)</f>
        <v>0</v>
      </c>
      <c r="H5914" s="155">
        <f>SUMIFS('EIA-923'!$G:$G,'EIA-923'!$I:$I,Generation!$C$3,'EIA-923'!$A:$A,Generation!$B5914,'EIA-923'!$H:$H,Generation!H$6)</f>
        <v>0</v>
      </c>
      <c r="I5914" s="155">
        <f>SUMIFS('EIA-923'!$G:$G,'EIA-923'!$I:$I,Generation!$C$3,'EIA-923'!$A:$A,Generation!$B5914,'EIA-923'!$H:$H,Generation!I$6)</f>
        <v>0</v>
      </c>
      <c r="J5914" s="155">
        <f>SUMIFS('EIA-923'!$G:$G,'EIA-923'!$I:$I,Generation!$C$3,'EIA-923'!$A:$A,Generation!$B5914,'EIA-923'!$H:$H,Generation!J$6)</f>
        <v>0</v>
      </c>
      <c r="K5914" s="155">
        <f>SUMIFS('EIA-923'!$G:$G,'EIA-923'!$I:$I,Generation!$C$3,'EIA-923'!$A:$A,Generation!$B5914,'EIA-923'!$H:$H,Generation!K$6)</f>
        <v>0</v>
      </c>
      <c r="L5914" s="155">
        <f>SUMIFS('EIA-923'!$G:$G,'EIA-923'!$I:$I,Generation!$C$3,'EIA-923'!$A:$A,Generation!$B5914,'EIA-923'!$H:$H,Generation!L$6)</f>
        <v>0</v>
      </c>
      <c r="M5914" s="155">
        <f>SUMIFS('EIA-923'!$G:$G,'EIA-923'!$I:$I,Generation!$C$3,'EIA-923'!$A:$A,Generation!$B5914,'EIA-923'!$H:$H,Generation!M$6)</f>
        <v>0</v>
      </c>
      <c r="N5914" s="155">
        <f>SUMIFS('EIA-923'!$G:$G,'EIA-923'!$I:$I,Generation!$C$3,'EIA-923'!$A:$A,Generation!$B5914,'EIA-923'!$H:$H,Generation!N$6)</f>
        <v>0</v>
      </c>
      <c r="O5914" s="155">
        <f>SUMIFS('EIA-923'!$G:$G,'EIA-923'!$I:$I,Generation!$C$3,'EIA-923'!$A:$A,Generation!$B5914,'EIA-923'!$H:$H,Generation!O$6)</f>
        <v>0</v>
      </c>
      <c r="P5914" s="155">
        <f>SUMIFS('EIA-923'!$G:$G,'EIA-923'!$I:$I,Generation!$C$3,'EIA-923'!$A:$A,Generation!$B5914,'EIA-923'!$H:$H,Generation!P$6)</f>
        <v>0</v>
      </c>
      <c r="Q5914" s="155">
        <f>SUMIFS('EIA-923'!$G:$G,'EIA-923'!$I:$I,Generation!$C$3,'EIA-923'!$A:$A,Generation!$B5914,'EIA-923'!$H:$H,Generation!Q$6)</f>
        <v>0</v>
      </c>
    </row>
    <row r="5915" spans="2:17">
      <c r="B5915" s="50">
        <v>58246</v>
      </c>
      <c r="C5915" s="155">
        <f>SUMIFS('EIA-923'!$G:$G,'EIA-923'!$I:$I,Generation!$C$3,'EIA-923'!$A:$A,Generation!$B5915,'EIA-923'!$H:$H,Generation!C$6)</f>
        <v>0</v>
      </c>
      <c r="D5915" s="155">
        <f>SUMIFS('EIA-923'!$G:$G,'EIA-923'!$I:$I,Generation!$C$3,'EIA-923'!$A:$A,Generation!$B5915,'EIA-923'!$H:$H,Generation!D$6)</f>
        <v>0</v>
      </c>
      <c r="E5915" s="155">
        <f>SUMIFS('EIA-923'!$G:$G,'EIA-923'!$I:$I,Generation!$C$3,'EIA-923'!$A:$A,Generation!$B5915,'EIA-923'!$H:$H,Generation!E$6)</f>
        <v>0</v>
      </c>
      <c r="F5915" s="155">
        <f>SUMIFS('EIA-923'!$G:$G,'EIA-923'!$I:$I,Generation!$C$3,'EIA-923'!$A:$A,Generation!$B5915,'EIA-923'!$H:$H,Generation!F$6)</f>
        <v>0</v>
      </c>
      <c r="G5915" s="155">
        <f>SUMIFS('EIA-923'!$G:$G,'EIA-923'!$I:$I,Generation!$C$3,'EIA-923'!$A:$A,Generation!$B5915,'EIA-923'!$H:$H,Generation!G$6)</f>
        <v>0</v>
      </c>
      <c r="H5915" s="155">
        <f>SUMIFS('EIA-923'!$G:$G,'EIA-923'!$I:$I,Generation!$C$3,'EIA-923'!$A:$A,Generation!$B5915,'EIA-923'!$H:$H,Generation!H$6)</f>
        <v>0</v>
      </c>
      <c r="I5915" s="155">
        <f>SUMIFS('EIA-923'!$G:$G,'EIA-923'!$I:$I,Generation!$C$3,'EIA-923'!$A:$A,Generation!$B5915,'EIA-923'!$H:$H,Generation!I$6)</f>
        <v>0</v>
      </c>
      <c r="J5915" s="155">
        <f>SUMIFS('EIA-923'!$G:$G,'EIA-923'!$I:$I,Generation!$C$3,'EIA-923'!$A:$A,Generation!$B5915,'EIA-923'!$H:$H,Generation!J$6)</f>
        <v>0</v>
      </c>
      <c r="K5915" s="155">
        <f>SUMIFS('EIA-923'!$G:$G,'EIA-923'!$I:$I,Generation!$C$3,'EIA-923'!$A:$A,Generation!$B5915,'EIA-923'!$H:$H,Generation!K$6)</f>
        <v>0</v>
      </c>
      <c r="L5915" s="155">
        <f>SUMIFS('EIA-923'!$G:$G,'EIA-923'!$I:$I,Generation!$C$3,'EIA-923'!$A:$A,Generation!$B5915,'EIA-923'!$H:$H,Generation!L$6)</f>
        <v>0</v>
      </c>
      <c r="M5915" s="155">
        <f>SUMIFS('EIA-923'!$G:$G,'EIA-923'!$I:$I,Generation!$C$3,'EIA-923'!$A:$A,Generation!$B5915,'EIA-923'!$H:$H,Generation!M$6)</f>
        <v>0</v>
      </c>
      <c r="N5915" s="155">
        <f>SUMIFS('EIA-923'!$G:$G,'EIA-923'!$I:$I,Generation!$C$3,'EIA-923'!$A:$A,Generation!$B5915,'EIA-923'!$H:$H,Generation!N$6)</f>
        <v>25992</v>
      </c>
      <c r="O5915" s="155">
        <f>SUMIFS('EIA-923'!$G:$G,'EIA-923'!$I:$I,Generation!$C$3,'EIA-923'!$A:$A,Generation!$B5915,'EIA-923'!$H:$H,Generation!O$6)</f>
        <v>0</v>
      </c>
      <c r="P5915" s="155">
        <f>SUMIFS('EIA-923'!$G:$G,'EIA-923'!$I:$I,Generation!$C$3,'EIA-923'!$A:$A,Generation!$B5915,'EIA-923'!$H:$H,Generation!P$6)</f>
        <v>0</v>
      </c>
      <c r="Q5915" s="155">
        <f>SUMIFS('EIA-923'!$G:$G,'EIA-923'!$I:$I,Generation!$C$3,'EIA-923'!$A:$A,Generation!$B5915,'EIA-923'!$H:$H,Generation!Q$6)</f>
        <v>0</v>
      </c>
    </row>
    <row r="5916" spans="2:17">
      <c r="B5916" s="50">
        <v>58249</v>
      </c>
      <c r="C5916" s="155">
        <f>SUMIFS('EIA-923'!$G:$G,'EIA-923'!$I:$I,Generation!$C$3,'EIA-923'!$A:$A,Generation!$B5916,'EIA-923'!$H:$H,Generation!C$6)</f>
        <v>0</v>
      </c>
      <c r="D5916" s="155">
        <f>SUMIFS('EIA-923'!$G:$G,'EIA-923'!$I:$I,Generation!$C$3,'EIA-923'!$A:$A,Generation!$B5916,'EIA-923'!$H:$H,Generation!D$6)</f>
        <v>0</v>
      </c>
      <c r="E5916" s="155">
        <f>SUMIFS('EIA-923'!$G:$G,'EIA-923'!$I:$I,Generation!$C$3,'EIA-923'!$A:$A,Generation!$B5916,'EIA-923'!$H:$H,Generation!E$6)</f>
        <v>0</v>
      </c>
      <c r="F5916" s="155">
        <f>SUMIFS('EIA-923'!$G:$G,'EIA-923'!$I:$I,Generation!$C$3,'EIA-923'!$A:$A,Generation!$B5916,'EIA-923'!$H:$H,Generation!F$6)</f>
        <v>0</v>
      </c>
      <c r="G5916" s="155">
        <f>SUMIFS('EIA-923'!$G:$G,'EIA-923'!$I:$I,Generation!$C$3,'EIA-923'!$A:$A,Generation!$B5916,'EIA-923'!$H:$H,Generation!G$6)</f>
        <v>0</v>
      </c>
      <c r="H5916" s="155">
        <f>SUMIFS('EIA-923'!$G:$G,'EIA-923'!$I:$I,Generation!$C$3,'EIA-923'!$A:$A,Generation!$B5916,'EIA-923'!$H:$H,Generation!H$6)</f>
        <v>0</v>
      </c>
      <c r="I5916" s="155">
        <f>SUMIFS('EIA-923'!$G:$G,'EIA-923'!$I:$I,Generation!$C$3,'EIA-923'!$A:$A,Generation!$B5916,'EIA-923'!$H:$H,Generation!I$6)</f>
        <v>0</v>
      </c>
      <c r="J5916" s="155">
        <f>SUMIFS('EIA-923'!$G:$G,'EIA-923'!$I:$I,Generation!$C$3,'EIA-923'!$A:$A,Generation!$B5916,'EIA-923'!$H:$H,Generation!J$6)</f>
        <v>0</v>
      </c>
      <c r="K5916" s="155">
        <f>SUMIFS('EIA-923'!$G:$G,'EIA-923'!$I:$I,Generation!$C$3,'EIA-923'!$A:$A,Generation!$B5916,'EIA-923'!$H:$H,Generation!K$6)</f>
        <v>0</v>
      </c>
      <c r="L5916" s="155">
        <f>SUMIFS('EIA-923'!$G:$G,'EIA-923'!$I:$I,Generation!$C$3,'EIA-923'!$A:$A,Generation!$B5916,'EIA-923'!$H:$H,Generation!L$6)</f>
        <v>0</v>
      </c>
      <c r="M5916" s="155">
        <f>SUMIFS('EIA-923'!$G:$G,'EIA-923'!$I:$I,Generation!$C$3,'EIA-923'!$A:$A,Generation!$B5916,'EIA-923'!$H:$H,Generation!M$6)</f>
        <v>0</v>
      </c>
      <c r="N5916" s="155">
        <f>SUMIFS('EIA-923'!$G:$G,'EIA-923'!$I:$I,Generation!$C$3,'EIA-923'!$A:$A,Generation!$B5916,'EIA-923'!$H:$H,Generation!N$6)</f>
        <v>0</v>
      </c>
      <c r="O5916" s="155">
        <f>SUMIFS('EIA-923'!$G:$G,'EIA-923'!$I:$I,Generation!$C$3,'EIA-923'!$A:$A,Generation!$B5916,'EIA-923'!$H:$H,Generation!O$6)</f>
        <v>0</v>
      </c>
      <c r="P5916" s="155">
        <f>SUMIFS('EIA-923'!$G:$G,'EIA-923'!$I:$I,Generation!$C$3,'EIA-923'!$A:$A,Generation!$B5916,'EIA-923'!$H:$H,Generation!P$6)</f>
        <v>0</v>
      </c>
      <c r="Q5916" s="155">
        <f>SUMIFS('EIA-923'!$G:$G,'EIA-923'!$I:$I,Generation!$C$3,'EIA-923'!$A:$A,Generation!$B5916,'EIA-923'!$H:$H,Generation!Q$6)</f>
        <v>0</v>
      </c>
    </row>
    <row r="5917" spans="2:17">
      <c r="B5917" s="50">
        <v>58250</v>
      </c>
      <c r="C5917" s="155">
        <f>SUMIFS('EIA-923'!$G:$G,'EIA-923'!$I:$I,Generation!$C$3,'EIA-923'!$A:$A,Generation!$B5917,'EIA-923'!$H:$H,Generation!C$6)</f>
        <v>0</v>
      </c>
      <c r="D5917" s="155">
        <f>SUMIFS('EIA-923'!$G:$G,'EIA-923'!$I:$I,Generation!$C$3,'EIA-923'!$A:$A,Generation!$B5917,'EIA-923'!$H:$H,Generation!D$6)</f>
        <v>0</v>
      </c>
      <c r="E5917" s="155">
        <f>SUMIFS('EIA-923'!$G:$G,'EIA-923'!$I:$I,Generation!$C$3,'EIA-923'!$A:$A,Generation!$B5917,'EIA-923'!$H:$H,Generation!E$6)</f>
        <v>0</v>
      </c>
      <c r="F5917" s="155">
        <f>SUMIFS('EIA-923'!$G:$G,'EIA-923'!$I:$I,Generation!$C$3,'EIA-923'!$A:$A,Generation!$B5917,'EIA-923'!$H:$H,Generation!F$6)</f>
        <v>0</v>
      </c>
      <c r="G5917" s="155">
        <f>SUMIFS('EIA-923'!$G:$G,'EIA-923'!$I:$I,Generation!$C$3,'EIA-923'!$A:$A,Generation!$B5917,'EIA-923'!$H:$H,Generation!G$6)</f>
        <v>0</v>
      </c>
      <c r="H5917" s="155">
        <f>SUMIFS('EIA-923'!$G:$G,'EIA-923'!$I:$I,Generation!$C$3,'EIA-923'!$A:$A,Generation!$B5917,'EIA-923'!$H:$H,Generation!H$6)</f>
        <v>0</v>
      </c>
      <c r="I5917" s="155">
        <f>SUMIFS('EIA-923'!$G:$G,'EIA-923'!$I:$I,Generation!$C$3,'EIA-923'!$A:$A,Generation!$B5917,'EIA-923'!$H:$H,Generation!I$6)</f>
        <v>0</v>
      </c>
      <c r="J5917" s="155">
        <f>SUMIFS('EIA-923'!$G:$G,'EIA-923'!$I:$I,Generation!$C$3,'EIA-923'!$A:$A,Generation!$B5917,'EIA-923'!$H:$H,Generation!J$6)</f>
        <v>0</v>
      </c>
      <c r="K5917" s="155">
        <f>SUMIFS('EIA-923'!$G:$G,'EIA-923'!$I:$I,Generation!$C$3,'EIA-923'!$A:$A,Generation!$B5917,'EIA-923'!$H:$H,Generation!K$6)</f>
        <v>0</v>
      </c>
      <c r="L5917" s="155">
        <f>SUMIFS('EIA-923'!$G:$G,'EIA-923'!$I:$I,Generation!$C$3,'EIA-923'!$A:$A,Generation!$B5917,'EIA-923'!$H:$H,Generation!L$6)</f>
        <v>0</v>
      </c>
      <c r="M5917" s="155">
        <f>SUMIFS('EIA-923'!$G:$G,'EIA-923'!$I:$I,Generation!$C$3,'EIA-923'!$A:$A,Generation!$B5917,'EIA-923'!$H:$H,Generation!M$6)</f>
        <v>0</v>
      </c>
      <c r="N5917" s="155">
        <f>SUMIFS('EIA-923'!$G:$G,'EIA-923'!$I:$I,Generation!$C$3,'EIA-923'!$A:$A,Generation!$B5917,'EIA-923'!$H:$H,Generation!N$6)</f>
        <v>12374</v>
      </c>
      <c r="O5917" s="155">
        <f>SUMIFS('EIA-923'!$G:$G,'EIA-923'!$I:$I,Generation!$C$3,'EIA-923'!$A:$A,Generation!$B5917,'EIA-923'!$H:$H,Generation!O$6)</f>
        <v>0</v>
      </c>
      <c r="P5917" s="155">
        <f>SUMIFS('EIA-923'!$G:$G,'EIA-923'!$I:$I,Generation!$C$3,'EIA-923'!$A:$A,Generation!$B5917,'EIA-923'!$H:$H,Generation!P$6)</f>
        <v>0</v>
      </c>
      <c r="Q5917" s="155">
        <f>SUMIFS('EIA-923'!$G:$G,'EIA-923'!$I:$I,Generation!$C$3,'EIA-923'!$A:$A,Generation!$B5917,'EIA-923'!$H:$H,Generation!Q$6)</f>
        <v>0</v>
      </c>
    </row>
    <row r="5918" spans="2:17">
      <c r="B5918" s="50">
        <v>58251</v>
      </c>
      <c r="C5918" s="155">
        <f>SUMIFS('EIA-923'!$G:$G,'EIA-923'!$I:$I,Generation!$C$3,'EIA-923'!$A:$A,Generation!$B5918,'EIA-923'!$H:$H,Generation!C$6)</f>
        <v>0</v>
      </c>
      <c r="D5918" s="155">
        <f>SUMIFS('EIA-923'!$G:$G,'EIA-923'!$I:$I,Generation!$C$3,'EIA-923'!$A:$A,Generation!$B5918,'EIA-923'!$H:$H,Generation!D$6)</f>
        <v>0</v>
      </c>
      <c r="E5918" s="155">
        <f>SUMIFS('EIA-923'!$G:$G,'EIA-923'!$I:$I,Generation!$C$3,'EIA-923'!$A:$A,Generation!$B5918,'EIA-923'!$H:$H,Generation!E$6)</f>
        <v>0</v>
      </c>
      <c r="F5918" s="155">
        <f>SUMIFS('EIA-923'!$G:$G,'EIA-923'!$I:$I,Generation!$C$3,'EIA-923'!$A:$A,Generation!$B5918,'EIA-923'!$H:$H,Generation!F$6)</f>
        <v>0</v>
      </c>
      <c r="G5918" s="155">
        <f>SUMIFS('EIA-923'!$G:$G,'EIA-923'!$I:$I,Generation!$C$3,'EIA-923'!$A:$A,Generation!$B5918,'EIA-923'!$H:$H,Generation!G$6)</f>
        <v>0</v>
      </c>
      <c r="H5918" s="155">
        <f>SUMIFS('EIA-923'!$G:$G,'EIA-923'!$I:$I,Generation!$C$3,'EIA-923'!$A:$A,Generation!$B5918,'EIA-923'!$H:$H,Generation!H$6)</f>
        <v>0</v>
      </c>
      <c r="I5918" s="155">
        <f>SUMIFS('EIA-923'!$G:$G,'EIA-923'!$I:$I,Generation!$C$3,'EIA-923'!$A:$A,Generation!$B5918,'EIA-923'!$H:$H,Generation!I$6)</f>
        <v>0</v>
      </c>
      <c r="J5918" s="155">
        <f>SUMIFS('EIA-923'!$G:$G,'EIA-923'!$I:$I,Generation!$C$3,'EIA-923'!$A:$A,Generation!$B5918,'EIA-923'!$H:$H,Generation!J$6)</f>
        <v>0</v>
      </c>
      <c r="K5918" s="155">
        <f>SUMIFS('EIA-923'!$G:$G,'EIA-923'!$I:$I,Generation!$C$3,'EIA-923'!$A:$A,Generation!$B5918,'EIA-923'!$H:$H,Generation!K$6)</f>
        <v>0</v>
      </c>
      <c r="L5918" s="155">
        <f>SUMIFS('EIA-923'!$G:$G,'EIA-923'!$I:$I,Generation!$C$3,'EIA-923'!$A:$A,Generation!$B5918,'EIA-923'!$H:$H,Generation!L$6)</f>
        <v>0</v>
      </c>
      <c r="M5918" s="155">
        <f>SUMIFS('EIA-923'!$G:$G,'EIA-923'!$I:$I,Generation!$C$3,'EIA-923'!$A:$A,Generation!$B5918,'EIA-923'!$H:$H,Generation!M$6)</f>
        <v>0</v>
      </c>
      <c r="N5918" s="155">
        <f>SUMIFS('EIA-923'!$G:$G,'EIA-923'!$I:$I,Generation!$C$3,'EIA-923'!$A:$A,Generation!$B5918,'EIA-923'!$H:$H,Generation!N$6)</f>
        <v>0</v>
      </c>
      <c r="O5918" s="155">
        <f>SUMIFS('EIA-923'!$G:$G,'EIA-923'!$I:$I,Generation!$C$3,'EIA-923'!$A:$A,Generation!$B5918,'EIA-923'!$H:$H,Generation!O$6)</f>
        <v>0</v>
      </c>
      <c r="P5918" s="155">
        <f>SUMIFS('EIA-923'!$G:$G,'EIA-923'!$I:$I,Generation!$C$3,'EIA-923'!$A:$A,Generation!$B5918,'EIA-923'!$H:$H,Generation!P$6)</f>
        <v>0</v>
      </c>
      <c r="Q5918" s="155">
        <f>SUMIFS('EIA-923'!$G:$G,'EIA-923'!$I:$I,Generation!$C$3,'EIA-923'!$A:$A,Generation!$B5918,'EIA-923'!$H:$H,Generation!Q$6)</f>
        <v>0</v>
      </c>
    </row>
    <row r="5919" spans="2:17">
      <c r="B5919" s="50">
        <v>58252</v>
      </c>
      <c r="C5919" s="155">
        <f>SUMIFS('EIA-923'!$G:$G,'EIA-923'!$I:$I,Generation!$C$3,'EIA-923'!$A:$A,Generation!$B5919,'EIA-923'!$H:$H,Generation!C$6)</f>
        <v>0</v>
      </c>
      <c r="D5919" s="155">
        <f>SUMIFS('EIA-923'!$G:$G,'EIA-923'!$I:$I,Generation!$C$3,'EIA-923'!$A:$A,Generation!$B5919,'EIA-923'!$H:$H,Generation!D$6)</f>
        <v>0</v>
      </c>
      <c r="E5919" s="155">
        <f>SUMIFS('EIA-923'!$G:$G,'EIA-923'!$I:$I,Generation!$C$3,'EIA-923'!$A:$A,Generation!$B5919,'EIA-923'!$H:$H,Generation!E$6)</f>
        <v>0</v>
      </c>
      <c r="F5919" s="155">
        <f>SUMIFS('EIA-923'!$G:$G,'EIA-923'!$I:$I,Generation!$C$3,'EIA-923'!$A:$A,Generation!$B5919,'EIA-923'!$H:$H,Generation!F$6)</f>
        <v>0</v>
      </c>
      <c r="G5919" s="155">
        <f>SUMIFS('EIA-923'!$G:$G,'EIA-923'!$I:$I,Generation!$C$3,'EIA-923'!$A:$A,Generation!$B5919,'EIA-923'!$H:$H,Generation!G$6)</f>
        <v>0</v>
      </c>
      <c r="H5919" s="155">
        <f>SUMIFS('EIA-923'!$G:$G,'EIA-923'!$I:$I,Generation!$C$3,'EIA-923'!$A:$A,Generation!$B5919,'EIA-923'!$H:$H,Generation!H$6)</f>
        <v>0</v>
      </c>
      <c r="I5919" s="155">
        <f>SUMIFS('EIA-923'!$G:$G,'EIA-923'!$I:$I,Generation!$C$3,'EIA-923'!$A:$A,Generation!$B5919,'EIA-923'!$H:$H,Generation!I$6)</f>
        <v>0</v>
      </c>
      <c r="J5919" s="155">
        <f>SUMIFS('EIA-923'!$G:$G,'EIA-923'!$I:$I,Generation!$C$3,'EIA-923'!$A:$A,Generation!$B5919,'EIA-923'!$H:$H,Generation!J$6)</f>
        <v>0</v>
      </c>
      <c r="K5919" s="155">
        <f>SUMIFS('EIA-923'!$G:$G,'EIA-923'!$I:$I,Generation!$C$3,'EIA-923'!$A:$A,Generation!$B5919,'EIA-923'!$H:$H,Generation!K$6)</f>
        <v>0</v>
      </c>
      <c r="L5919" s="155">
        <f>SUMIFS('EIA-923'!$G:$G,'EIA-923'!$I:$I,Generation!$C$3,'EIA-923'!$A:$A,Generation!$B5919,'EIA-923'!$H:$H,Generation!L$6)</f>
        <v>0</v>
      </c>
      <c r="M5919" s="155">
        <f>SUMIFS('EIA-923'!$G:$G,'EIA-923'!$I:$I,Generation!$C$3,'EIA-923'!$A:$A,Generation!$B5919,'EIA-923'!$H:$H,Generation!M$6)</f>
        <v>0</v>
      </c>
      <c r="N5919" s="155">
        <f>SUMIFS('EIA-923'!$G:$G,'EIA-923'!$I:$I,Generation!$C$3,'EIA-923'!$A:$A,Generation!$B5919,'EIA-923'!$H:$H,Generation!N$6)</f>
        <v>3231</v>
      </c>
      <c r="O5919" s="155">
        <f>SUMIFS('EIA-923'!$G:$G,'EIA-923'!$I:$I,Generation!$C$3,'EIA-923'!$A:$A,Generation!$B5919,'EIA-923'!$H:$H,Generation!O$6)</f>
        <v>0</v>
      </c>
      <c r="P5919" s="155">
        <f>SUMIFS('EIA-923'!$G:$G,'EIA-923'!$I:$I,Generation!$C$3,'EIA-923'!$A:$A,Generation!$B5919,'EIA-923'!$H:$H,Generation!P$6)</f>
        <v>0</v>
      </c>
      <c r="Q5919" s="155">
        <f>SUMIFS('EIA-923'!$G:$G,'EIA-923'!$I:$I,Generation!$C$3,'EIA-923'!$A:$A,Generation!$B5919,'EIA-923'!$H:$H,Generation!Q$6)</f>
        <v>0</v>
      </c>
    </row>
    <row r="5920" spans="2:17">
      <c r="B5920" s="50">
        <v>58253</v>
      </c>
      <c r="C5920" s="155">
        <f>SUMIFS('EIA-923'!$G:$G,'EIA-923'!$I:$I,Generation!$C$3,'EIA-923'!$A:$A,Generation!$B5920,'EIA-923'!$H:$H,Generation!C$6)</f>
        <v>0</v>
      </c>
      <c r="D5920" s="155">
        <f>SUMIFS('EIA-923'!$G:$G,'EIA-923'!$I:$I,Generation!$C$3,'EIA-923'!$A:$A,Generation!$B5920,'EIA-923'!$H:$H,Generation!D$6)</f>
        <v>0</v>
      </c>
      <c r="E5920" s="155">
        <f>SUMIFS('EIA-923'!$G:$G,'EIA-923'!$I:$I,Generation!$C$3,'EIA-923'!$A:$A,Generation!$B5920,'EIA-923'!$H:$H,Generation!E$6)</f>
        <v>0</v>
      </c>
      <c r="F5920" s="155">
        <f>SUMIFS('EIA-923'!$G:$G,'EIA-923'!$I:$I,Generation!$C$3,'EIA-923'!$A:$A,Generation!$B5920,'EIA-923'!$H:$H,Generation!F$6)</f>
        <v>0</v>
      </c>
      <c r="G5920" s="155">
        <f>SUMIFS('EIA-923'!$G:$G,'EIA-923'!$I:$I,Generation!$C$3,'EIA-923'!$A:$A,Generation!$B5920,'EIA-923'!$H:$H,Generation!G$6)</f>
        <v>0</v>
      </c>
      <c r="H5920" s="155">
        <f>SUMIFS('EIA-923'!$G:$G,'EIA-923'!$I:$I,Generation!$C$3,'EIA-923'!$A:$A,Generation!$B5920,'EIA-923'!$H:$H,Generation!H$6)</f>
        <v>0</v>
      </c>
      <c r="I5920" s="155">
        <f>SUMIFS('EIA-923'!$G:$G,'EIA-923'!$I:$I,Generation!$C$3,'EIA-923'!$A:$A,Generation!$B5920,'EIA-923'!$H:$H,Generation!I$6)</f>
        <v>0</v>
      </c>
      <c r="J5920" s="155">
        <f>SUMIFS('EIA-923'!$G:$G,'EIA-923'!$I:$I,Generation!$C$3,'EIA-923'!$A:$A,Generation!$B5920,'EIA-923'!$H:$H,Generation!J$6)</f>
        <v>0</v>
      </c>
      <c r="K5920" s="155">
        <f>SUMIFS('EIA-923'!$G:$G,'EIA-923'!$I:$I,Generation!$C$3,'EIA-923'!$A:$A,Generation!$B5920,'EIA-923'!$H:$H,Generation!K$6)</f>
        <v>0</v>
      </c>
      <c r="L5920" s="155">
        <f>SUMIFS('EIA-923'!$G:$G,'EIA-923'!$I:$I,Generation!$C$3,'EIA-923'!$A:$A,Generation!$B5920,'EIA-923'!$H:$H,Generation!L$6)</f>
        <v>0</v>
      </c>
      <c r="M5920" s="155">
        <f>SUMIFS('EIA-923'!$G:$G,'EIA-923'!$I:$I,Generation!$C$3,'EIA-923'!$A:$A,Generation!$B5920,'EIA-923'!$H:$H,Generation!M$6)</f>
        <v>0</v>
      </c>
      <c r="N5920" s="155">
        <f>SUMIFS('EIA-923'!$G:$G,'EIA-923'!$I:$I,Generation!$C$3,'EIA-923'!$A:$A,Generation!$B5920,'EIA-923'!$H:$H,Generation!N$6)</f>
        <v>0</v>
      </c>
      <c r="O5920" s="155">
        <f>SUMIFS('EIA-923'!$G:$G,'EIA-923'!$I:$I,Generation!$C$3,'EIA-923'!$A:$A,Generation!$B5920,'EIA-923'!$H:$H,Generation!O$6)</f>
        <v>0</v>
      </c>
      <c r="P5920" s="155">
        <f>SUMIFS('EIA-923'!$G:$G,'EIA-923'!$I:$I,Generation!$C$3,'EIA-923'!$A:$A,Generation!$B5920,'EIA-923'!$H:$H,Generation!P$6)</f>
        <v>0</v>
      </c>
      <c r="Q5920" s="155">
        <f>SUMIFS('EIA-923'!$G:$G,'EIA-923'!$I:$I,Generation!$C$3,'EIA-923'!$A:$A,Generation!$B5920,'EIA-923'!$H:$H,Generation!Q$6)</f>
        <v>0</v>
      </c>
    </row>
    <row r="5921" spans="2:17">
      <c r="B5921" s="50">
        <v>58254</v>
      </c>
      <c r="C5921" s="155">
        <f>SUMIFS('EIA-923'!$G:$G,'EIA-923'!$I:$I,Generation!$C$3,'EIA-923'!$A:$A,Generation!$B5921,'EIA-923'!$H:$H,Generation!C$6)</f>
        <v>0</v>
      </c>
      <c r="D5921" s="155">
        <f>SUMIFS('EIA-923'!$G:$G,'EIA-923'!$I:$I,Generation!$C$3,'EIA-923'!$A:$A,Generation!$B5921,'EIA-923'!$H:$H,Generation!D$6)</f>
        <v>46</v>
      </c>
      <c r="E5921" s="155">
        <f>SUMIFS('EIA-923'!$G:$G,'EIA-923'!$I:$I,Generation!$C$3,'EIA-923'!$A:$A,Generation!$B5921,'EIA-923'!$H:$H,Generation!E$6)</f>
        <v>0</v>
      </c>
      <c r="F5921" s="155">
        <f>SUMIFS('EIA-923'!$G:$G,'EIA-923'!$I:$I,Generation!$C$3,'EIA-923'!$A:$A,Generation!$B5921,'EIA-923'!$H:$H,Generation!F$6)</f>
        <v>0</v>
      </c>
      <c r="G5921" s="155">
        <f>SUMIFS('EIA-923'!$G:$G,'EIA-923'!$I:$I,Generation!$C$3,'EIA-923'!$A:$A,Generation!$B5921,'EIA-923'!$H:$H,Generation!G$6)</f>
        <v>0</v>
      </c>
      <c r="H5921" s="155">
        <f>SUMIFS('EIA-923'!$G:$G,'EIA-923'!$I:$I,Generation!$C$3,'EIA-923'!$A:$A,Generation!$B5921,'EIA-923'!$H:$H,Generation!H$6)</f>
        <v>0</v>
      </c>
      <c r="I5921" s="155">
        <f>SUMIFS('EIA-923'!$G:$G,'EIA-923'!$I:$I,Generation!$C$3,'EIA-923'!$A:$A,Generation!$B5921,'EIA-923'!$H:$H,Generation!I$6)</f>
        <v>0</v>
      </c>
      <c r="J5921" s="155">
        <f>SUMIFS('EIA-923'!$G:$G,'EIA-923'!$I:$I,Generation!$C$3,'EIA-923'!$A:$A,Generation!$B5921,'EIA-923'!$H:$H,Generation!J$6)</f>
        <v>0</v>
      </c>
      <c r="K5921" s="155">
        <f>SUMIFS('EIA-923'!$G:$G,'EIA-923'!$I:$I,Generation!$C$3,'EIA-923'!$A:$A,Generation!$B5921,'EIA-923'!$H:$H,Generation!K$6)</f>
        <v>0</v>
      </c>
      <c r="L5921" s="155">
        <f>SUMIFS('EIA-923'!$G:$G,'EIA-923'!$I:$I,Generation!$C$3,'EIA-923'!$A:$A,Generation!$B5921,'EIA-923'!$H:$H,Generation!L$6)</f>
        <v>0</v>
      </c>
      <c r="M5921" s="155">
        <f>SUMIFS('EIA-923'!$G:$G,'EIA-923'!$I:$I,Generation!$C$3,'EIA-923'!$A:$A,Generation!$B5921,'EIA-923'!$H:$H,Generation!M$6)</f>
        <v>0</v>
      </c>
      <c r="N5921" s="155">
        <f>SUMIFS('EIA-923'!$G:$G,'EIA-923'!$I:$I,Generation!$C$3,'EIA-923'!$A:$A,Generation!$B5921,'EIA-923'!$H:$H,Generation!N$6)</f>
        <v>0</v>
      </c>
      <c r="O5921" s="155">
        <f>SUMIFS('EIA-923'!$G:$G,'EIA-923'!$I:$I,Generation!$C$3,'EIA-923'!$A:$A,Generation!$B5921,'EIA-923'!$H:$H,Generation!O$6)</f>
        <v>0</v>
      </c>
      <c r="P5921" s="155">
        <f>SUMIFS('EIA-923'!$G:$G,'EIA-923'!$I:$I,Generation!$C$3,'EIA-923'!$A:$A,Generation!$B5921,'EIA-923'!$H:$H,Generation!P$6)</f>
        <v>0</v>
      </c>
      <c r="Q5921" s="155">
        <f>SUMIFS('EIA-923'!$G:$G,'EIA-923'!$I:$I,Generation!$C$3,'EIA-923'!$A:$A,Generation!$B5921,'EIA-923'!$H:$H,Generation!Q$6)</f>
        <v>0</v>
      </c>
    </row>
    <row r="5922" spans="2:17">
      <c r="B5922" s="50">
        <v>58255</v>
      </c>
      <c r="C5922" s="155">
        <f>SUMIFS('EIA-923'!$G:$G,'EIA-923'!$I:$I,Generation!$C$3,'EIA-923'!$A:$A,Generation!$B5922,'EIA-923'!$H:$H,Generation!C$6)</f>
        <v>0</v>
      </c>
      <c r="D5922" s="155">
        <f>SUMIFS('EIA-923'!$G:$G,'EIA-923'!$I:$I,Generation!$C$3,'EIA-923'!$A:$A,Generation!$B5922,'EIA-923'!$H:$H,Generation!D$6)</f>
        <v>23141</v>
      </c>
      <c r="E5922" s="155">
        <f>SUMIFS('EIA-923'!$G:$G,'EIA-923'!$I:$I,Generation!$C$3,'EIA-923'!$A:$A,Generation!$B5922,'EIA-923'!$H:$H,Generation!E$6)</f>
        <v>0</v>
      </c>
      <c r="F5922" s="155">
        <f>SUMIFS('EIA-923'!$G:$G,'EIA-923'!$I:$I,Generation!$C$3,'EIA-923'!$A:$A,Generation!$B5922,'EIA-923'!$H:$H,Generation!F$6)</f>
        <v>0</v>
      </c>
      <c r="G5922" s="155">
        <f>SUMIFS('EIA-923'!$G:$G,'EIA-923'!$I:$I,Generation!$C$3,'EIA-923'!$A:$A,Generation!$B5922,'EIA-923'!$H:$H,Generation!G$6)</f>
        <v>0</v>
      </c>
      <c r="H5922" s="155">
        <f>SUMIFS('EIA-923'!$G:$G,'EIA-923'!$I:$I,Generation!$C$3,'EIA-923'!$A:$A,Generation!$B5922,'EIA-923'!$H:$H,Generation!H$6)</f>
        <v>0</v>
      </c>
      <c r="I5922" s="155">
        <f>SUMIFS('EIA-923'!$G:$G,'EIA-923'!$I:$I,Generation!$C$3,'EIA-923'!$A:$A,Generation!$B5922,'EIA-923'!$H:$H,Generation!I$6)</f>
        <v>0</v>
      </c>
      <c r="J5922" s="155">
        <f>SUMIFS('EIA-923'!$G:$G,'EIA-923'!$I:$I,Generation!$C$3,'EIA-923'!$A:$A,Generation!$B5922,'EIA-923'!$H:$H,Generation!J$6)</f>
        <v>0</v>
      </c>
      <c r="K5922" s="155">
        <f>SUMIFS('EIA-923'!$G:$G,'EIA-923'!$I:$I,Generation!$C$3,'EIA-923'!$A:$A,Generation!$B5922,'EIA-923'!$H:$H,Generation!K$6)</f>
        <v>0</v>
      </c>
      <c r="L5922" s="155">
        <f>SUMIFS('EIA-923'!$G:$G,'EIA-923'!$I:$I,Generation!$C$3,'EIA-923'!$A:$A,Generation!$B5922,'EIA-923'!$H:$H,Generation!L$6)</f>
        <v>0</v>
      </c>
      <c r="M5922" s="155">
        <f>SUMIFS('EIA-923'!$G:$G,'EIA-923'!$I:$I,Generation!$C$3,'EIA-923'!$A:$A,Generation!$B5922,'EIA-923'!$H:$H,Generation!M$6)</f>
        <v>0</v>
      </c>
      <c r="N5922" s="155">
        <f>SUMIFS('EIA-923'!$G:$G,'EIA-923'!$I:$I,Generation!$C$3,'EIA-923'!$A:$A,Generation!$B5922,'EIA-923'!$H:$H,Generation!N$6)</f>
        <v>0</v>
      </c>
      <c r="O5922" s="155">
        <f>SUMIFS('EIA-923'!$G:$G,'EIA-923'!$I:$I,Generation!$C$3,'EIA-923'!$A:$A,Generation!$B5922,'EIA-923'!$H:$H,Generation!O$6)</f>
        <v>0</v>
      </c>
      <c r="P5922" s="155">
        <f>SUMIFS('EIA-923'!$G:$G,'EIA-923'!$I:$I,Generation!$C$3,'EIA-923'!$A:$A,Generation!$B5922,'EIA-923'!$H:$H,Generation!P$6)</f>
        <v>0</v>
      </c>
      <c r="Q5922" s="155">
        <f>SUMIFS('EIA-923'!$G:$G,'EIA-923'!$I:$I,Generation!$C$3,'EIA-923'!$A:$A,Generation!$B5922,'EIA-923'!$H:$H,Generation!Q$6)</f>
        <v>0</v>
      </c>
    </row>
    <row r="5923" spans="2:17">
      <c r="B5923" s="50">
        <v>58256</v>
      </c>
      <c r="C5923" s="155">
        <f>SUMIFS('EIA-923'!$G:$G,'EIA-923'!$I:$I,Generation!$C$3,'EIA-923'!$A:$A,Generation!$B5923,'EIA-923'!$H:$H,Generation!C$6)</f>
        <v>0</v>
      </c>
      <c r="D5923" s="155">
        <f>SUMIFS('EIA-923'!$G:$G,'EIA-923'!$I:$I,Generation!$C$3,'EIA-923'!$A:$A,Generation!$B5923,'EIA-923'!$H:$H,Generation!D$6)</f>
        <v>0</v>
      </c>
      <c r="E5923" s="155">
        <f>SUMIFS('EIA-923'!$G:$G,'EIA-923'!$I:$I,Generation!$C$3,'EIA-923'!$A:$A,Generation!$B5923,'EIA-923'!$H:$H,Generation!E$6)</f>
        <v>0</v>
      </c>
      <c r="F5923" s="155">
        <f>SUMIFS('EIA-923'!$G:$G,'EIA-923'!$I:$I,Generation!$C$3,'EIA-923'!$A:$A,Generation!$B5923,'EIA-923'!$H:$H,Generation!F$6)</f>
        <v>0</v>
      </c>
      <c r="G5923" s="155">
        <f>SUMIFS('EIA-923'!$G:$G,'EIA-923'!$I:$I,Generation!$C$3,'EIA-923'!$A:$A,Generation!$B5923,'EIA-923'!$H:$H,Generation!G$6)</f>
        <v>0</v>
      </c>
      <c r="H5923" s="155">
        <f>SUMIFS('EIA-923'!$G:$G,'EIA-923'!$I:$I,Generation!$C$3,'EIA-923'!$A:$A,Generation!$B5923,'EIA-923'!$H:$H,Generation!H$6)</f>
        <v>0</v>
      </c>
      <c r="I5923" s="155">
        <f>SUMIFS('EIA-923'!$G:$G,'EIA-923'!$I:$I,Generation!$C$3,'EIA-923'!$A:$A,Generation!$B5923,'EIA-923'!$H:$H,Generation!I$6)</f>
        <v>0</v>
      </c>
      <c r="J5923" s="155">
        <f>SUMIFS('EIA-923'!$G:$G,'EIA-923'!$I:$I,Generation!$C$3,'EIA-923'!$A:$A,Generation!$B5923,'EIA-923'!$H:$H,Generation!J$6)</f>
        <v>0</v>
      </c>
      <c r="K5923" s="155">
        <f>SUMIFS('EIA-923'!$G:$G,'EIA-923'!$I:$I,Generation!$C$3,'EIA-923'!$A:$A,Generation!$B5923,'EIA-923'!$H:$H,Generation!K$6)</f>
        <v>-698</v>
      </c>
      <c r="L5923" s="155">
        <f>SUMIFS('EIA-923'!$G:$G,'EIA-923'!$I:$I,Generation!$C$3,'EIA-923'!$A:$A,Generation!$B5923,'EIA-923'!$H:$H,Generation!L$6)</f>
        <v>1502</v>
      </c>
      <c r="M5923" s="155">
        <f>SUMIFS('EIA-923'!$G:$G,'EIA-923'!$I:$I,Generation!$C$3,'EIA-923'!$A:$A,Generation!$B5923,'EIA-923'!$H:$H,Generation!M$6)</f>
        <v>0</v>
      </c>
      <c r="N5923" s="155">
        <f>SUMIFS('EIA-923'!$G:$G,'EIA-923'!$I:$I,Generation!$C$3,'EIA-923'!$A:$A,Generation!$B5923,'EIA-923'!$H:$H,Generation!N$6)</f>
        <v>0</v>
      </c>
      <c r="O5923" s="155">
        <f>SUMIFS('EIA-923'!$G:$G,'EIA-923'!$I:$I,Generation!$C$3,'EIA-923'!$A:$A,Generation!$B5923,'EIA-923'!$H:$H,Generation!O$6)</f>
        <v>0</v>
      </c>
      <c r="P5923" s="155">
        <f>SUMIFS('EIA-923'!$G:$G,'EIA-923'!$I:$I,Generation!$C$3,'EIA-923'!$A:$A,Generation!$B5923,'EIA-923'!$H:$H,Generation!P$6)</f>
        <v>0</v>
      </c>
      <c r="Q5923" s="155">
        <f>SUMIFS('EIA-923'!$G:$G,'EIA-923'!$I:$I,Generation!$C$3,'EIA-923'!$A:$A,Generation!$B5923,'EIA-923'!$H:$H,Generation!Q$6)</f>
        <v>0</v>
      </c>
    </row>
    <row r="5924" spans="2:17">
      <c r="B5924" s="50">
        <v>58257</v>
      </c>
      <c r="C5924" s="155">
        <f>SUMIFS('EIA-923'!$G:$G,'EIA-923'!$I:$I,Generation!$C$3,'EIA-923'!$A:$A,Generation!$B5924,'EIA-923'!$H:$H,Generation!C$6)</f>
        <v>5374</v>
      </c>
      <c r="D5924" s="155">
        <f>SUMIFS('EIA-923'!$G:$G,'EIA-923'!$I:$I,Generation!$C$3,'EIA-923'!$A:$A,Generation!$B5924,'EIA-923'!$H:$H,Generation!D$6)</f>
        <v>0</v>
      </c>
      <c r="E5924" s="155">
        <f>SUMIFS('EIA-923'!$G:$G,'EIA-923'!$I:$I,Generation!$C$3,'EIA-923'!$A:$A,Generation!$B5924,'EIA-923'!$H:$H,Generation!E$6)</f>
        <v>0</v>
      </c>
      <c r="F5924" s="155">
        <f>SUMIFS('EIA-923'!$G:$G,'EIA-923'!$I:$I,Generation!$C$3,'EIA-923'!$A:$A,Generation!$B5924,'EIA-923'!$H:$H,Generation!F$6)</f>
        <v>0</v>
      </c>
      <c r="G5924" s="155">
        <f>SUMIFS('EIA-923'!$G:$G,'EIA-923'!$I:$I,Generation!$C$3,'EIA-923'!$A:$A,Generation!$B5924,'EIA-923'!$H:$H,Generation!G$6)</f>
        <v>0</v>
      </c>
      <c r="H5924" s="155">
        <f>SUMIFS('EIA-923'!$G:$G,'EIA-923'!$I:$I,Generation!$C$3,'EIA-923'!$A:$A,Generation!$B5924,'EIA-923'!$H:$H,Generation!H$6)</f>
        <v>0</v>
      </c>
      <c r="I5924" s="155">
        <f>SUMIFS('EIA-923'!$G:$G,'EIA-923'!$I:$I,Generation!$C$3,'EIA-923'!$A:$A,Generation!$B5924,'EIA-923'!$H:$H,Generation!I$6)</f>
        <v>0</v>
      </c>
      <c r="J5924" s="155">
        <f>SUMIFS('EIA-923'!$G:$G,'EIA-923'!$I:$I,Generation!$C$3,'EIA-923'!$A:$A,Generation!$B5924,'EIA-923'!$H:$H,Generation!J$6)</f>
        <v>0</v>
      </c>
      <c r="K5924" s="155">
        <f>SUMIFS('EIA-923'!$G:$G,'EIA-923'!$I:$I,Generation!$C$3,'EIA-923'!$A:$A,Generation!$B5924,'EIA-923'!$H:$H,Generation!K$6)</f>
        <v>0</v>
      </c>
      <c r="L5924" s="155">
        <f>SUMIFS('EIA-923'!$G:$G,'EIA-923'!$I:$I,Generation!$C$3,'EIA-923'!$A:$A,Generation!$B5924,'EIA-923'!$H:$H,Generation!L$6)</f>
        <v>0</v>
      </c>
      <c r="M5924" s="155">
        <f>SUMIFS('EIA-923'!$G:$G,'EIA-923'!$I:$I,Generation!$C$3,'EIA-923'!$A:$A,Generation!$B5924,'EIA-923'!$H:$H,Generation!M$6)</f>
        <v>0</v>
      </c>
      <c r="N5924" s="155">
        <f>SUMIFS('EIA-923'!$G:$G,'EIA-923'!$I:$I,Generation!$C$3,'EIA-923'!$A:$A,Generation!$B5924,'EIA-923'!$H:$H,Generation!N$6)</f>
        <v>0</v>
      </c>
      <c r="O5924" s="155">
        <f>SUMIFS('EIA-923'!$G:$G,'EIA-923'!$I:$I,Generation!$C$3,'EIA-923'!$A:$A,Generation!$B5924,'EIA-923'!$H:$H,Generation!O$6)</f>
        <v>0</v>
      </c>
      <c r="P5924" s="155">
        <f>SUMIFS('EIA-923'!$G:$G,'EIA-923'!$I:$I,Generation!$C$3,'EIA-923'!$A:$A,Generation!$B5924,'EIA-923'!$H:$H,Generation!P$6)</f>
        <v>0</v>
      </c>
      <c r="Q5924" s="155">
        <f>SUMIFS('EIA-923'!$G:$G,'EIA-923'!$I:$I,Generation!$C$3,'EIA-923'!$A:$A,Generation!$B5924,'EIA-923'!$H:$H,Generation!Q$6)</f>
        <v>0</v>
      </c>
    </row>
    <row r="5925" spans="2:17">
      <c r="B5925" s="50">
        <v>58258</v>
      </c>
      <c r="C5925" s="155">
        <f>SUMIFS('EIA-923'!$G:$G,'EIA-923'!$I:$I,Generation!$C$3,'EIA-923'!$A:$A,Generation!$B5925,'EIA-923'!$H:$H,Generation!C$6)</f>
        <v>0</v>
      </c>
      <c r="D5925" s="155">
        <f>SUMIFS('EIA-923'!$G:$G,'EIA-923'!$I:$I,Generation!$C$3,'EIA-923'!$A:$A,Generation!$B5925,'EIA-923'!$H:$H,Generation!D$6)</f>
        <v>0</v>
      </c>
      <c r="E5925" s="155">
        <f>SUMIFS('EIA-923'!$G:$G,'EIA-923'!$I:$I,Generation!$C$3,'EIA-923'!$A:$A,Generation!$B5925,'EIA-923'!$H:$H,Generation!E$6)</f>
        <v>0</v>
      </c>
      <c r="F5925" s="155">
        <f>SUMIFS('EIA-923'!$G:$G,'EIA-923'!$I:$I,Generation!$C$3,'EIA-923'!$A:$A,Generation!$B5925,'EIA-923'!$H:$H,Generation!F$6)</f>
        <v>0</v>
      </c>
      <c r="G5925" s="155">
        <f>SUMIFS('EIA-923'!$G:$G,'EIA-923'!$I:$I,Generation!$C$3,'EIA-923'!$A:$A,Generation!$B5925,'EIA-923'!$H:$H,Generation!G$6)</f>
        <v>0</v>
      </c>
      <c r="H5925" s="155">
        <f>SUMIFS('EIA-923'!$G:$G,'EIA-923'!$I:$I,Generation!$C$3,'EIA-923'!$A:$A,Generation!$B5925,'EIA-923'!$H:$H,Generation!H$6)</f>
        <v>0</v>
      </c>
      <c r="I5925" s="155">
        <f>SUMIFS('EIA-923'!$G:$G,'EIA-923'!$I:$I,Generation!$C$3,'EIA-923'!$A:$A,Generation!$B5925,'EIA-923'!$H:$H,Generation!I$6)</f>
        <v>0</v>
      </c>
      <c r="J5925" s="155">
        <f>SUMIFS('EIA-923'!$G:$G,'EIA-923'!$I:$I,Generation!$C$3,'EIA-923'!$A:$A,Generation!$B5925,'EIA-923'!$H:$H,Generation!J$6)</f>
        <v>0</v>
      </c>
      <c r="K5925" s="155">
        <f>SUMIFS('EIA-923'!$G:$G,'EIA-923'!$I:$I,Generation!$C$3,'EIA-923'!$A:$A,Generation!$B5925,'EIA-923'!$H:$H,Generation!K$6)</f>
        <v>0</v>
      </c>
      <c r="L5925" s="155">
        <f>SUMIFS('EIA-923'!$G:$G,'EIA-923'!$I:$I,Generation!$C$3,'EIA-923'!$A:$A,Generation!$B5925,'EIA-923'!$H:$H,Generation!L$6)</f>
        <v>0</v>
      </c>
      <c r="M5925" s="155">
        <f>SUMIFS('EIA-923'!$G:$G,'EIA-923'!$I:$I,Generation!$C$3,'EIA-923'!$A:$A,Generation!$B5925,'EIA-923'!$H:$H,Generation!M$6)</f>
        <v>0</v>
      </c>
      <c r="N5925" s="155">
        <f>SUMIFS('EIA-923'!$G:$G,'EIA-923'!$I:$I,Generation!$C$3,'EIA-923'!$A:$A,Generation!$B5925,'EIA-923'!$H:$H,Generation!N$6)</f>
        <v>0</v>
      </c>
      <c r="O5925" s="155">
        <f>SUMIFS('EIA-923'!$G:$G,'EIA-923'!$I:$I,Generation!$C$3,'EIA-923'!$A:$A,Generation!$B5925,'EIA-923'!$H:$H,Generation!O$6)</f>
        <v>0</v>
      </c>
      <c r="P5925" s="155">
        <f>SUMIFS('EIA-923'!$G:$G,'EIA-923'!$I:$I,Generation!$C$3,'EIA-923'!$A:$A,Generation!$B5925,'EIA-923'!$H:$H,Generation!P$6)</f>
        <v>0</v>
      </c>
      <c r="Q5925" s="155">
        <f>SUMIFS('EIA-923'!$G:$G,'EIA-923'!$I:$I,Generation!$C$3,'EIA-923'!$A:$A,Generation!$B5925,'EIA-923'!$H:$H,Generation!Q$6)</f>
        <v>0</v>
      </c>
    </row>
    <row r="5926" spans="2:17">
      <c r="B5926" s="50">
        <v>58259</v>
      </c>
      <c r="C5926" s="155">
        <f>SUMIFS('EIA-923'!$G:$G,'EIA-923'!$I:$I,Generation!$C$3,'EIA-923'!$A:$A,Generation!$B5926,'EIA-923'!$H:$H,Generation!C$6)</f>
        <v>0</v>
      </c>
      <c r="D5926" s="155">
        <f>SUMIFS('EIA-923'!$G:$G,'EIA-923'!$I:$I,Generation!$C$3,'EIA-923'!$A:$A,Generation!$B5926,'EIA-923'!$H:$H,Generation!D$6)</f>
        <v>0</v>
      </c>
      <c r="E5926" s="155">
        <f>SUMIFS('EIA-923'!$G:$G,'EIA-923'!$I:$I,Generation!$C$3,'EIA-923'!$A:$A,Generation!$B5926,'EIA-923'!$H:$H,Generation!E$6)</f>
        <v>0</v>
      </c>
      <c r="F5926" s="155">
        <f>SUMIFS('EIA-923'!$G:$G,'EIA-923'!$I:$I,Generation!$C$3,'EIA-923'!$A:$A,Generation!$B5926,'EIA-923'!$H:$H,Generation!F$6)</f>
        <v>0</v>
      </c>
      <c r="G5926" s="155">
        <f>SUMIFS('EIA-923'!$G:$G,'EIA-923'!$I:$I,Generation!$C$3,'EIA-923'!$A:$A,Generation!$B5926,'EIA-923'!$H:$H,Generation!G$6)</f>
        <v>0</v>
      </c>
      <c r="H5926" s="155">
        <f>SUMIFS('EIA-923'!$G:$G,'EIA-923'!$I:$I,Generation!$C$3,'EIA-923'!$A:$A,Generation!$B5926,'EIA-923'!$H:$H,Generation!H$6)</f>
        <v>0</v>
      </c>
      <c r="I5926" s="155">
        <f>SUMIFS('EIA-923'!$G:$G,'EIA-923'!$I:$I,Generation!$C$3,'EIA-923'!$A:$A,Generation!$B5926,'EIA-923'!$H:$H,Generation!I$6)</f>
        <v>0</v>
      </c>
      <c r="J5926" s="155">
        <f>SUMIFS('EIA-923'!$G:$G,'EIA-923'!$I:$I,Generation!$C$3,'EIA-923'!$A:$A,Generation!$B5926,'EIA-923'!$H:$H,Generation!J$6)</f>
        <v>0</v>
      </c>
      <c r="K5926" s="155">
        <f>SUMIFS('EIA-923'!$G:$G,'EIA-923'!$I:$I,Generation!$C$3,'EIA-923'!$A:$A,Generation!$B5926,'EIA-923'!$H:$H,Generation!K$6)</f>
        <v>0</v>
      </c>
      <c r="L5926" s="155">
        <f>SUMIFS('EIA-923'!$G:$G,'EIA-923'!$I:$I,Generation!$C$3,'EIA-923'!$A:$A,Generation!$B5926,'EIA-923'!$H:$H,Generation!L$6)</f>
        <v>11269</v>
      </c>
      <c r="M5926" s="155">
        <f>SUMIFS('EIA-923'!$G:$G,'EIA-923'!$I:$I,Generation!$C$3,'EIA-923'!$A:$A,Generation!$B5926,'EIA-923'!$H:$H,Generation!M$6)</f>
        <v>0</v>
      </c>
      <c r="N5926" s="155">
        <f>SUMIFS('EIA-923'!$G:$G,'EIA-923'!$I:$I,Generation!$C$3,'EIA-923'!$A:$A,Generation!$B5926,'EIA-923'!$H:$H,Generation!N$6)</f>
        <v>0</v>
      </c>
      <c r="O5926" s="155">
        <f>SUMIFS('EIA-923'!$G:$G,'EIA-923'!$I:$I,Generation!$C$3,'EIA-923'!$A:$A,Generation!$B5926,'EIA-923'!$H:$H,Generation!O$6)</f>
        <v>0</v>
      </c>
      <c r="P5926" s="155">
        <f>SUMIFS('EIA-923'!$G:$G,'EIA-923'!$I:$I,Generation!$C$3,'EIA-923'!$A:$A,Generation!$B5926,'EIA-923'!$H:$H,Generation!P$6)</f>
        <v>0</v>
      </c>
      <c r="Q5926" s="155">
        <f>SUMIFS('EIA-923'!$G:$G,'EIA-923'!$I:$I,Generation!$C$3,'EIA-923'!$A:$A,Generation!$B5926,'EIA-923'!$H:$H,Generation!Q$6)</f>
        <v>0</v>
      </c>
    </row>
    <row r="5927" spans="2:17">
      <c r="B5927" s="50">
        <v>58260</v>
      </c>
      <c r="C5927" s="155">
        <f>SUMIFS('EIA-923'!$G:$G,'EIA-923'!$I:$I,Generation!$C$3,'EIA-923'!$A:$A,Generation!$B5927,'EIA-923'!$H:$H,Generation!C$6)</f>
        <v>0</v>
      </c>
      <c r="D5927" s="155">
        <f>SUMIFS('EIA-923'!$G:$G,'EIA-923'!$I:$I,Generation!$C$3,'EIA-923'!$A:$A,Generation!$B5927,'EIA-923'!$H:$H,Generation!D$6)</f>
        <v>0</v>
      </c>
      <c r="E5927" s="155">
        <f>SUMIFS('EIA-923'!$G:$G,'EIA-923'!$I:$I,Generation!$C$3,'EIA-923'!$A:$A,Generation!$B5927,'EIA-923'!$H:$H,Generation!E$6)</f>
        <v>0</v>
      </c>
      <c r="F5927" s="155">
        <f>SUMIFS('EIA-923'!$G:$G,'EIA-923'!$I:$I,Generation!$C$3,'EIA-923'!$A:$A,Generation!$B5927,'EIA-923'!$H:$H,Generation!F$6)</f>
        <v>8333358</v>
      </c>
      <c r="G5927" s="155">
        <f>SUMIFS('EIA-923'!$G:$G,'EIA-923'!$I:$I,Generation!$C$3,'EIA-923'!$A:$A,Generation!$B5927,'EIA-923'!$H:$H,Generation!G$6)</f>
        <v>0</v>
      </c>
      <c r="H5927" s="155">
        <f>SUMIFS('EIA-923'!$G:$G,'EIA-923'!$I:$I,Generation!$C$3,'EIA-923'!$A:$A,Generation!$B5927,'EIA-923'!$H:$H,Generation!H$6)</f>
        <v>0</v>
      </c>
      <c r="I5927" s="155">
        <f>SUMIFS('EIA-923'!$G:$G,'EIA-923'!$I:$I,Generation!$C$3,'EIA-923'!$A:$A,Generation!$B5927,'EIA-923'!$H:$H,Generation!I$6)</f>
        <v>0</v>
      </c>
      <c r="J5927" s="155">
        <f>SUMIFS('EIA-923'!$G:$G,'EIA-923'!$I:$I,Generation!$C$3,'EIA-923'!$A:$A,Generation!$B5927,'EIA-923'!$H:$H,Generation!J$6)</f>
        <v>0</v>
      </c>
      <c r="K5927" s="155">
        <f>SUMIFS('EIA-923'!$G:$G,'EIA-923'!$I:$I,Generation!$C$3,'EIA-923'!$A:$A,Generation!$B5927,'EIA-923'!$H:$H,Generation!K$6)</f>
        <v>0</v>
      </c>
      <c r="L5927" s="155">
        <f>SUMIFS('EIA-923'!$G:$G,'EIA-923'!$I:$I,Generation!$C$3,'EIA-923'!$A:$A,Generation!$B5927,'EIA-923'!$H:$H,Generation!L$6)</f>
        <v>0</v>
      </c>
      <c r="M5927" s="155">
        <f>SUMIFS('EIA-923'!$G:$G,'EIA-923'!$I:$I,Generation!$C$3,'EIA-923'!$A:$A,Generation!$B5927,'EIA-923'!$H:$H,Generation!M$6)</f>
        <v>0</v>
      </c>
      <c r="N5927" s="155">
        <f>SUMIFS('EIA-923'!$G:$G,'EIA-923'!$I:$I,Generation!$C$3,'EIA-923'!$A:$A,Generation!$B5927,'EIA-923'!$H:$H,Generation!N$6)</f>
        <v>0</v>
      </c>
      <c r="O5927" s="155">
        <f>SUMIFS('EIA-923'!$G:$G,'EIA-923'!$I:$I,Generation!$C$3,'EIA-923'!$A:$A,Generation!$B5927,'EIA-923'!$H:$H,Generation!O$6)</f>
        <v>0</v>
      </c>
      <c r="P5927" s="155">
        <f>SUMIFS('EIA-923'!$G:$G,'EIA-923'!$I:$I,Generation!$C$3,'EIA-923'!$A:$A,Generation!$B5927,'EIA-923'!$H:$H,Generation!P$6)</f>
        <v>0</v>
      </c>
      <c r="Q5927" s="155">
        <f>SUMIFS('EIA-923'!$G:$G,'EIA-923'!$I:$I,Generation!$C$3,'EIA-923'!$A:$A,Generation!$B5927,'EIA-923'!$H:$H,Generation!Q$6)</f>
        <v>0</v>
      </c>
    </row>
    <row r="5928" spans="2:17">
      <c r="B5928" s="50">
        <v>58261</v>
      </c>
      <c r="C5928" s="155">
        <f>SUMIFS('EIA-923'!$G:$G,'EIA-923'!$I:$I,Generation!$C$3,'EIA-923'!$A:$A,Generation!$B5928,'EIA-923'!$H:$H,Generation!C$6)</f>
        <v>0</v>
      </c>
      <c r="D5928" s="155">
        <f>SUMIFS('EIA-923'!$G:$G,'EIA-923'!$I:$I,Generation!$C$3,'EIA-923'!$A:$A,Generation!$B5928,'EIA-923'!$H:$H,Generation!D$6)</f>
        <v>0</v>
      </c>
      <c r="E5928" s="155">
        <f>SUMIFS('EIA-923'!$G:$G,'EIA-923'!$I:$I,Generation!$C$3,'EIA-923'!$A:$A,Generation!$B5928,'EIA-923'!$H:$H,Generation!E$6)</f>
        <v>0</v>
      </c>
      <c r="F5928" s="155">
        <f>SUMIFS('EIA-923'!$G:$G,'EIA-923'!$I:$I,Generation!$C$3,'EIA-923'!$A:$A,Generation!$B5928,'EIA-923'!$H:$H,Generation!F$6)</f>
        <v>0</v>
      </c>
      <c r="G5928" s="155">
        <f>SUMIFS('EIA-923'!$G:$G,'EIA-923'!$I:$I,Generation!$C$3,'EIA-923'!$A:$A,Generation!$B5928,'EIA-923'!$H:$H,Generation!G$6)</f>
        <v>0</v>
      </c>
      <c r="H5928" s="155">
        <f>SUMIFS('EIA-923'!$G:$G,'EIA-923'!$I:$I,Generation!$C$3,'EIA-923'!$A:$A,Generation!$B5928,'EIA-923'!$H:$H,Generation!H$6)</f>
        <v>0</v>
      </c>
      <c r="I5928" s="155">
        <f>SUMIFS('EIA-923'!$G:$G,'EIA-923'!$I:$I,Generation!$C$3,'EIA-923'!$A:$A,Generation!$B5928,'EIA-923'!$H:$H,Generation!I$6)</f>
        <v>0</v>
      </c>
      <c r="J5928" s="155">
        <f>SUMIFS('EIA-923'!$G:$G,'EIA-923'!$I:$I,Generation!$C$3,'EIA-923'!$A:$A,Generation!$B5928,'EIA-923'!$H:$H,Generation!J$6)</f>
        <v>0</v>
      </c>
      <c r="K5928" s="155">
        <f>SUMIFS('EIA-923'!$G:$G,'EIA-923'!$I:$I,Generation!$C$3,'EIA-923'!$A:$A,Generation!$B5928,'EIA-923'!$H:$H,Generation!K$6)</f>
        <v>0</v>
      </c>
      <c r="L5928" s="155">
        <f>SUMIFS('EIA-923'!$G:$G,'EIA-923'!$I:$I,Generation!$C$3,'EIA-923'!$A:$A,Generation!$B5928,'EIA-923'!$H:$H,Generation!L$6)</f>
        <v>1435</v>
      </c>
      <c r="M5928" s="155">
        <f>SUMIFS('EIA-923'!$G:$G,'EIA-923'!$I:$I,Generation!$C$3,'EIA-923'!$A:$A,Generation!$B5928,'EIA-923'!$H:$H,Generation!M$6)</f>
        <v>0</v>
      </c>
      <c r="N5928" s="155">
        <f>SUMIFS('EIA-923'!$G:$G,'EIA-923'!$I:$I,Generation!$C$3,'EIA-923'!$A:$A,Generation!$B5928,'EIA-923'!$H:$H,Generation!N$6)</f>
        <v>0</v>
      </c>
      <c r="O5928" s="155">
        <f>SUMIFS('EIA-923'!$G:$G,'EIA-923'!$I:$I,Generation!$C$3,'EIA-923'!$A:$A,Generation!$B5928,'EIA-923'!$H:$H,Generation!O$6)</f>
        <v>0</v>
      </c>
      <c r="P5928" s="155">
        <f>SUMIFS('EIA-923'!$G:$G,'EIA-923'!$I:$I,Generation!$C$3,'EIA-923'!$A:$A,Generation!$B5928,'EIA-923'!$H:$H,Generation!P$6)</f>
        <v>0</v>
      </c>
      <c r="Q5928" s="155">
        <f>SUMIFS('EIA-923'!$G:$G,'EIA-923'!$I:$I,Generation!$C$3,'EIA-923'!$A:$A,Generation!$B5928,'EIA-923'!$H:$H,Generation!Q$6)</f>
        <v>0</v>
      </c>
    </row>
    <row r="5929" spans="2:17">
      <c r="B5929" s="50">
        <v>58262</v>
      </c>
      <c r="C5929" s="155">
        <f>SUMIFS('EIA-923'!$G:$G,'EIA-923'!$I:$I,Generation!$C$3,'EIA-923'!$A:$A,Generation!$B5929,'EIA-923'!$H:$H,Generation!C$6)</f>
        <v>0</v>
      </c>
      <c r="D5929" s="155">
        <f>SUMIFS('EIA-923'!$G:$G,'EIA-923'!$I:$I,Generation!$C$3,'EIA-923'!$A:$A,Generation!$B5929,'EIA-923'!$H:$H,Generation!D$6)</f>
        <v>0</v>
      </c>
      <c r="E5929" s="155">
        <f>SUMIFS('EIA-923'!$G:$G,'EIA-923'!$I:$I,Generation!$C$3,'EIA-923'!$A:$A,Generation!$B5929,'EIA-923'!$H:$H,Generation!E$6)</f>
        <v>0</v>
      </c>
      <c r="F5929" s="155">
        <f>SUMIFS('EIA-923'!$G:$G,'EIA-923'!$I:$I,Generation!$C$3,'EIA-923'!$A:$A,Generation!$B5929,'EIA-923'!$H:$H,Generation!F$6)</f>
        <v>0</v>
      </c>
      <c r="G5929" s="155">
        <f>SUMIFS('EIA-923'!$G:$G,'EIA-923'!$I:$I,Generation!$C$3,'EIA-923'!$A:$A,Generation!$B5929,'EIA-923'!$H:$H,Generation!G$6)</f>
        <v>0</v>
      </c>
      <c r="H5929" s="155">
        <f>SUMIFS('EIA-923'!$G:$G,'EIA-923'!$I:$I,Generation!$C$3,'EIA-923'!$A:$A,Generation!$B5929,'EIA-923'!$H:$H,Generation!H$6)</f>
        <v>0</v>
      </c>
      <c r="I5929" s="155">
        <f>SUMIFS('EIA-923'!$G:$G,'EIA-923'!$I:$I,Generation!$C$3,'EIA-923'!$A:$A,Generation!$B5929,'EIA-923'!$H:$H,Generation!I$6)</f>
        <v>0</v>
      </c>
      <c r="J5929" s="155">
        <f>SUMIFS('EIA-923'!$G:$G,'EIA-923'!$I:$I,Generation!$C$3,'EIA-923'!$A:$A,Generation!$B5929,'EIA-923'!$H:$H,Generation!J$6)</f>
        <v>0</v>
      </c>
      <c r="K5929" s="155">
        <f>SUMIFS('EIA-923'!$G:$G,'EIA-923'!$I:$I,Generation!$C$3,'EIA-923'!$A:$A,Generation!$B5929,'EIA-923'!$H:$H,Generation!K$6)</f>
        <v>0</v>
      </c>
      <c r="L5929" s="155">
        <f>SUMIFS('EIA-923'!$G:$G,'EIA-923'!$I:$I,Generation!$C$3,'EIA-923'!$A:$A,Generation!$B5929,'EIA-923'!$H:$H,Generation!L$6)</f>
        <v>38976</v>
      </c>
      <c r="M5929" s="155">
        <f>SUMIFS('EIA-923'!$G:$G,'EIA-923'!$I:$I,Generation!$C$3,'EIA-923'!$A:$A,Generation!$B5929,'EIA-923'!$H:$H,Generation!M$6)</f>
        <v>0</v>
      </c>
      <c r="N5929" s="155">
        <f>SUMIFS('EIA-923'!$G:$G,'EIA-923'!$I:$I,Generation!$C$3,'EIA-923'!$A:$A,Generation!$B5929,'EIA-923'!$H:$H,Generation!N$6)</f>
        <v>0</v>
      </c>
      <c r="O5929" s="155">
        <f>SUMIFS('EIA-923'!$G:$G,'EIA-923'!$I:$I,Generation!$C$3,'EIA-923'!$A:$A,Generation!$B5929,'EIA-923'!$H:$H,Generation!O$6)</f>
        <v>0</v>
      </c>
      <c r="P5929" s="155">
        <f>SUMIFS('EIA-923'!$G:$G,'EIA-923'!$I:$I,Generation!$C$3,'EIA-923'!$A:$A,Generation!$B5929,'EIA-923'!$H:$H,Generation!P$6)</f>
        <v>0</v>
      </c>
      <c r="Q5929" s="155">
        <f>SUMIFS('EIA-923'!$G:$G,'EIA-923'!$I:$I,Generation!$C$3,'EIA-923'!$A:$A,Generation!$B5929,'EIA-923'!$H:$H,Generation!Q$6)</f>
        <v>0</v>
      </c>
    </row>
    <row r="5930" spans="2:17">
      <c r="B5930" s="50">
        <v>58264</v>
      </c>
      <c r="C5930" s="155">
        <f>SUMIFS('EIA-923'!$G:$G,'EIA-923'!$I:$I,Generation!$C$3,'EIA-923'!$A:$A,Generation!$B5930,'EIA-923'!$H:$H,Generation!C$6)</f>
        <v>0</v>
      </c>
      <c r="D5930" s="155">
        <f>SUMIFS('EIA-923'!$G:$G,'EIA-923'!$I:$I,Generation!$C$3,'EIA-923'!$A:$A,Generation!$B5930,'EIA-923'!$H:$H,Generation!D$6)</f>
        <v>0</v>
      </c>
      <c r="E5930" s="155">
        <f>SUMIFS('EIA-923'!$G:$G,'EIA-923'!$I:$I,Generation!$C$3,'EIA-923'!$A:$A,Generation!$B5930,'EIA-923'!$H:$H,Generation!E$6)</f>
        <v>0</v>
      </c>
      <c r="F5930" s="155">
        <f>SUMIFS('EIA-923'!$G:$G,'EIA-923'!$I:$I,Generation!$C$3,'EIA-923'!$A:$A,Generation!$B5930,'EIA-923'!$H:$H,Generation!F$6)</f>
        <v>0</v>
      </c>
      <c r="G5930" s="155">
        <f>SUMIFS('EIA-923'!$G:$G,'EIA-923'!$I:$I,Generation!$C$3,'EIA-923'!$A:$A,Generation!$B5930,'EIA-923'!$H:$H,Generation!G$6)</f>
        <v>0</v>
      </c>
      <c r="H5930" s="155">
        <f>SUMIFS('EIA-923'!$G:$G,'EIA-923'!$I:$I,Generation!$C$3,'EIA-923'!$A:$A,Generation!$B5930,'EIA-923'!$H:$H,Generation!H$6)</f>
        <v>0</v>
      </c>
      <c r="I5930" s="155">
        <f>SUMIFS('EIA-923'!$G:$G,'EIA-923'!$I:$I,Generation!$C$3,'EIA-923'!$A:$A,Generation!$B5930,'EIA-923'!$H:$H,Generation!I$6)</f>
        <v>0</v>
      </c>
      <c r="J5930" s="155">
        <f>SUMIFS('EIA-923'!$G:$G,'EIA-923'!$I:$I,Generation!$C$3,'EIA-923'!$A:$A,Generation!$B5930,'EIA-923'!$H:$H,Generation!J$6)</f>
        <v>0</v>
      </c>
      <c r="K5930" s="155">
        <f>SUMIFS('EIA-923'!$G:$G,'EIA-923'!$I:$I,Generation!$C$3,'EIA-923'!$A:$A,Generation!$B5930,'EIA-923'!$H:$H,Generation!K$6)</f>
        <v>0</v>
      </c>
      <c r="L5930" s="155">
        <f>SUMIFS('EIA-923'!$G:$G,'EIA-923'!$I:$I,Generation!$C$3,'EIA-923'!$A:$A,Generation!$B5930,'EIA-923'!$H:$H,Generation!L$6)</f>
        <v>0</v>
      </c>
      <c r="M5930" s="155">
        <f>SUMIFS('EIA-923'!$G:$G,'EIA-923'!$I:$I,Generation!$C$3,'EIA-923'!$A:$A,Generation!$B5930,'EIA-923'!$H:$H,Generation!M$6)</f>
        <v>0</v>
      </c>
      <c r="N5930" s="155">
        <f>SUMIFS('EIA-923'!$G:$G,'EIA-923'!$I:$I,Generation!$C$3,'EIA-923'!$A:$A,Generation!$B5930,'EIA-923'!$H:$H,Generation!N$6)</f>
        <v>0</v>
      </c>
      <c r="O5930" s="155">
        <f>SUMIFS('EIA-923'!$G:$G,'EIA-923'!$I:$I,Generation!$C$3,'EIA-923'!$A:$A,Generation!$B5930,'EIA-923'!$H:$H,Generation!O$6)</f>
        <v>0</v>
      </c>
      <c r="P5930" s="155">
        <f>SUMIFS('EIA-923'!$G:$G,'EIA-923'!$I:$I,Generation!$C$3,'EIA-923'!$A:$A,Generation!$B5930,'EIA-923'!$H:$H,Generation!P$6)</f>
        <v>0</v>
      </c>
      <c r="Q5930" s="155">
        <f>SUMIFS('EIA-923'!$G:$G,'EIA-923'!$I:$I,Generation!$C$3,'EIA-923'!$A:$A,Generation!$B5930,'EIA-923'!$H:$H,Generation!Q$6)</f>
        <v>0</v>
      </c>
    </row>
    <row r="5931" spans="2:17">
      <c r="B5931" s="50">
        <v>58265</v>
      </c>
      <c r="C5931" s="155">
        <f>SUMIFS('EIA-923'!$G:$G,'EIA-923'!$I:$I,Generation!$C$3,'EIA-923'!$A:$A,Generation!$B5931,'EIA-923'!$H:$H,Generation!C$6)</f>
        <v>0</v>
      </c>
      <c r="D5931" s="155">
        <f>SUMIFS('EIA-923'!$G:$G,'EIA-923'!$I:$I,Generation!$C$3,'EIA-923'!$A:$A,Generation!$B5931,'EIA-923'!$H:$H,Generation!D$6)</f>
        <v>0</v>
      </c>
      <c r="E5931" s="155">
        <f>SUMIFS('EIA-923'!$G:$G,'EIA-923'!$I:$I,Generation!$C$3,'EIA-923'!$A:$A,Generation!$B5931,'EIA-923'!$H:$H,Generation!E$6)</f>
        <v>0</v>
      </c>
      <c r="F5931" s="155">
        <f>SUMIFS('EIA-923'!$G:$G,'EIA-923'!$I:$I,Generation!$C$3,'EIA-923'!$A:$A,Generation!$B5931,'EIA-923'!$H:$H,Generation!F$6)</f>
        <v>0</v>
      </c>
      <c r="G5931" s="155">
        <f>SUMIFS('EIA-923'!$G:$G,'EIA-923'!$I:$I,Generation!$C$3,'EIA-923'!$A:$A,Generation!$B5931,'EIA-923'!$H:$H,Generation!G$6)</f>
        <v>0</v>
      </c>
      <c r="H5931" s="155">
        <f>SUMIFS('EIA-923'!$G:$G,'EIA-923'!$I:$I,Generation!$C$3,'EIA-923'!$A:$A,Generation!$B5931,'EIA-923'!$H:$H,Generation!H$6)</f>
        <v>0</v>
      </c>
      <c r="I5931" s="155">
        <f>SUMIFS('EIA-923'!$G:$G,'EIA-923'!$I:$I,Generation!$C$3,'EIA-923'!$A:$A,Generation!$B5931,'EIA-923'!$H:$H,Generation!I$6)</f>
        <v>0</v>
      </c>
      <c r="J5931" s="155">
        <f>SUMIFS('EIA-923'!$G:$G,'EIA-923'!$I:$I,Generation!$C$3,'EIA-923'!$A:$A,Generation!$B5931,'EIA-923'!$H:$H,Generation!J$6)</f>
        <v>0</v>
      </c>
      <c r="K5931" s="155">
        <f>SUMIFS('EIA-923'!$G:$G,'EIA-923'!$I:$I,Generation!$C$3,'EIA-923'!$A:$A,Generation!$B5931,'EIA-923'!$H:$H,Generation!K$6)</f>
        <v>0</v>
      </c>
      <c r="L5931" s="155">
        <f>SUMIFS('EIA-923'!$G:$G,'EIA-923'!$I:$I,Generation!$C$3,'EIA-923'!$A:$A,Generation!$B5931,'EIA-923'!$H:$H,Generation!L$6)</f>
        <v>0</v>
      </c>
      <c r="M5931" s="155">
        <f>SUMIFS('EIA-923'!$G:$G,'EIA-923'!$I:$I,Generation!$C$3,'EIA-923'!$A:$A,Generation!$B5931,'EIA-923'!$H:$H,Generation!M$6)</f>
        <v>0</v>
      </c>
      <c r="N5931" s="155">
        <f>SUMIFS('EIA-923'!$G:$G,'EIA-923'!$I:$I,Generation!$C$3,'EIA-923'!$A:$A,Generation!$B5931,'EIA-923'!$H:$H,Generation!N$6)</f>
        <v>0</v>
      </c>
      <c r="O5931" s="155">
        <f>SUMIFS('EIA-923'!$G:$G,'EIA-923'!$I:$I,Generation!$C$3,'EIA-923'!$A:$A,Generation!$B5931,'EIA-923'!$H:$H,Generation!O$6)</f>
        <v>0</v>
      </c>
      <c r="P5931" s="155">
        <f>SUMIFS('EIA-923'!$G:$G,'EIA-923'!$I:$I,Generation!$C$3,'EIA-923'!$A:$A,Generation!$B5931,'EIA-923'!$H:$H,Generation!P$6)</f>
        <v>0</v>
      </c>
      <c r="Q5931" s="155">
        <f>SUMIFS('EIA-923'!$G:$G,'EIA-923'!$I:$I,Generation!$C$3,'EIA-923'!$A:$A,Generation!$B5931,'EIA-923'!$H:$H,Generation!Q$6)</f>
        <v>0</v>
      </c>
    </row>
    <row r="5932" spans="2:17">
      <c r="B5932" s="50">
        <v>58266</v>
      </c>
      <c r="C5932" s="155">
        <f>SUMIFS('EIA-923'!$G:$G,'EIA-923'!$I:$I,Generation!$C$3,'EIA-923'!$A:$A,Generation!$B5932,'EIA-923'!$H:$H,Generation!C$6)</f>
        <v>0</v>
      </c>
      <c r="D5932" s="155">
        <f>SUMIFS('EIA-923'!$G:$G,'EIA-923'!$I:$I,Generation!$C$3,'EIA-923'!$A:$A,Generation!$B5932,'EIA-923'!$H:$H,Generation!D$6)</f>
        <v>360693</v>
      </c>
      <c r="E5932" s="155">
        <f>SUMIFS('EIA-923'!$G:$G,'EIA-923'!$I:$I,Generation!$C$3,'EIA-923'!$A:$A,Generation!$B5932,'EIA-923'!$H:$H,Generation!E$6)</f>
        <v>0</v>
      </c>
      <c r="F5932" s="155">
        <f>SUMIFS('EIA-923'!$G:$G,'EIA-923'!$I:$I,Generation!$C$3,'EIA-923'!$A:$A,Generation!$B5932,'EIA-923'!$H:$H,Generation!F$6)</f>
        <v>0</v>
      </c>
      <c r="G5932" s="155">
        <f>SUMIFS('EIA-923'!$G:$G,'EIA-923'!$I:$I,Generation!$C$3,'EIA-923'!$A:$A,Generation!$B5932,'EIA-923'!$H:$H,Generation!G$6)</f>
        <v>0</v>
      </c>
      <c r="H5932" s="155">
        <f>SUMIFS('EIA-923'!$G:$G,'EIA-923'!$I:$I,Generation!$C$3,'EIA-923'!$A:$A,Generation!$B5932,'EIA-923'!$H:$H,Generation!H$6)</f>
        <v>0</v>
      </c>
      <c r="I5932" s="155">
        <f>SUMIFS('EIA-923'!$G:$G,'EIA-923'!$I:$I,Generation!$C$3,'EIA-923'!$A:$A,Generation!$B5932,'EIA-923'!$H:$H,Generation!I$6)</f>
        <v>0</v>
      </c>
      <c r="J5932" s="155">
        <f>SUMIFS('EIA-923'!$G:$G,'EIA-923'!$I:$I,Generation!$C$3,'EIA-923'!$A:$A,Generation!$B5932,'EIA-923'!$H:$H,Generation!J$6)</f>
        <v>0</v>
      </c>
      <c r="K5932" s="155">
        <f>SUMIFS('EIA-923'!$G:$G,'EIA-923'!$I:$I,Generation!$C$3,'EIA-923'!$A:$A,Generation!$B5932,'EIA-923'!$H:$H,Generation!K$6)</f>
        <v>0</v>
      </c>
      <c r="L5932" s="155">
        <f>SUMIFS('EIA-923'!$G:$G,'EIA-923'!$I:$I,Generation!$C$3,'EIA-923'!$A:$A,Generation!$B5932,'EIA-923'!$H:$H,Generation!L$6)</f>
        <v>0</v>
      </c>
      <c r="M5932" s="155">
        <f>SUMIFS('EIA-923'!$G:$G,'EIA-923'!$I:$I,Generation!$C$3,'EIA-923'!$A:$A,Generation!$B5932,'EIA-923'!$H:$H,Generation!M$6)</f>
        <v>0</v>
      </c>
      <c r="N5932" s="155">
        <f>SUMIFS('EIA-923'!$G:$G,'EIA-923'!$I:$I,Generation!$C$3,'EIA-923'!$A:$A,Generation!$B5932,'EIA-923'!$H:$H,Generation!N$6)</f>
        <v>0</v>
      </c>
      <c r="O5932" s="155">
        <f>SUMIFS('EIA-923'!$G:$G,'EIA-923'!$I:$I,Generation!$C$3,'EIA-923'!$A:$A,Generation!$B5932,'EIA-923'!$H:$H,Generation!O$6)</f>
        <v>0</v>
      </c>
      <c r="P5932" s="155">
        <f>SUMIFS('EIA-923'!$G:$G,'EIA-923'!$I:$I,Generation!$C$3,'EIA-923'!$A:$A,Generation!$B5932,'EIA-923'!$H:$H,Generation!P$6)</f>
        <v>0</v>
      </c>
      <c r="Q5932" s="155">
        <f>SUMIFS('EIA-923'!$G:$G,'EIA-923'!$I:$I,Generation!$C$3,'EIA-923'!$A:$A,Generation!$B5932,'EIA-923'!$H:$H,Generation!Q$6)</f>
        <v>0</v>
      </c>
    </row>
    <row r="5933" spans="2:17">
      <c r="B5933" s="50">
        <v>58268</v>
      </c>
      <c r="C5933" s="155">
        <f>SUMIFS('EIA-923'!$G:$G,'EIA-923'!$I:$I,Generation!$C$3,'EIA-923'!$A:$A,Generation!$B5933,'EIA-923'!$H:$H,Generation!C$6)</f>
        <v>0</v>
      </c>
      <c r="D5933" s="155">
        <f>SUMIFS('EIA-923'!$G:$G,'EIA-923'!$I:$I,Generation!$C$3,'EIA-923'!$A:$A,Generation!$B5933,'EIA-923'!$H:$H,Generation!D$6)</f>
        <v>0</v>
      </c>
      <c r="E5933" s="155">
        <f>SUMIFS('EIA-923'!$G:$G,'EIA-923'!$I:$I,Generation!$C$3,'EIA-923'!$A:$A,Generation!$B5933,'EIA-923'!$H:$H,Generation!E$6)</f>
        <v>0</v>
      </c>
      <c r="F5933" s="155">
        <f>SUMIFS('EIA-923'!$G:$G,'EIA-923'!$I:$I,Generation!$C$3,'EIA-923'!$A:$A,Generation!$B5933,'EIA-923'!$H:$H,Generation!F$6)</f>
        <v>0</v>
      </c>
      <c r="G5933" s="155">
        <f>SUMIFS('EIA-923'!$G:$G,'EIA-923'!$I:$I,Generation!$C$3,'EIA-923'!$A:$A,Generation!$B5933,'EIA-923'!$H:$H,Generation!G$6)</f>
        <v>0</v>
      </c>
      <c r="H5933" s="155">
        <f>SUMIFS('EIA-923'!$G:$G,'EIA-923'!$I:$I,Generation!$C$3,'EIA-923'!$A:$A,Generation!$B5933,'EIA-923'!$H:$H,Generation!H$6)</f>
        <v>0</v>
      </c>
      <c r="I5933" s="155">
        <f>SUMIFS('EIA-923'!$G:$G,'EIA-923'!$I:$I,Generation!$C$3,'EIA-923'!$A:$A,Generation!$B5933,'EIA-923'!$H:$H,Generation!I$6)</f>
        <v>0</v>
      </c>
      <c r="J5933" s="155">
        <f>SUMIFS('EIA-923'!$G:$G,'EIA-923'!$I:$I,Generation!$C$3,'EIA-923'!$A:$A,Generation!$B5933,'EIA-923'!$H:$H,Generation!J$6)</f>
        <v>0</v>
      </c>
      <c r="K5933" s="155">
        <f>SUMIFS('EIA-923'!$G:$G,'EIA-923'!$I:$I,Generation!$C$3,'EIA-923'!$A:$A,Generation!$B5933,'EIA-923'!$H:$H,Generation!K$6)</f>
        <v>0</v>
      </c>
      <c r="L5933" s="155">
        <f>SUMIFS('EIA-923'!$G:$G,'EIA-923'!$I:$I,Generation!$C$3,'EIA-923'!$A:$A,Generation!$B5933,'EIA-923'!$H:$H,Generation!L$6)</f>
        <v>0</v>
      </c>
      <c r="M5933" s="155">
        <f>SUMIFS('EIA-923'!$G:$G,'EIA-923'!$I:$I,Generation!$C$3,'EIA-923'!$A:$A,Generation!$B5933,'EIA-923'!$H:$H,Generation!M$6)</f>
        <v>0</v>
      </c>
      <c r="N5933" s="155">
        <f>SUMIFS('EIA-923'!$G:$G,'EIA-923'!$I:$I,Generation!$C$3,'EIA-923'!$A:$A,Generation!$B5933,'EIA-923'!$H:$H,Generation!N$6)</f>
        <v>0</v>
      </c>
      <c r="O5933" s="155">
        <f>SUMIFS('EIA-923'!$G:$G,'EIA-923'!$I:$I,Generation!$C$3,'EIA-923'!$A:$A,Generation!$B5933,'EIA-923'!$H:$H,Generation!O$6)</f>
        <v>0</v>
      </c>
      <c r="P5933" s="155">
        <f>SUMIFS('EIA-923'!$G:$G,'EIA-923'!$I:$I,Generation!$C$3,'EIA-923'!$A:$A,Generation!$B5933,'EIA-923'!$H:$H,Generation!P$6)</f>
        <v>0</v>
      </c>
      <c r="Q5933" s="155">
        <f>SUMIFS('EIA-923'!$G:$G,'EIA-923'!$I:$I,Generation!$C$3,'EIA-923'!$A:$A,Generation!$B5933,'EIA-923'!$H:$H,Generation!Q$6)</f>
        <v>0</v>
      </c>
    </row>
    <row r="5934" spans="2:17">
      <c r="B5934" s="50">
        <v>58269</v>
      </c>
      <c r="C5934" s="155">
        <f>SUMIFS('EIA-923'!$G:$G,'EIA-923'!$I:$I,Generation!$C$3,'EIA-923'!$A:$A,Generation!$B5934,'EIA-923'!$H:$H,Generation!C$6)</f>
        <v>0</v>
      </c>
      <c r="D5934" s="155">
        <f>SUMIFS('EIA-923'!$G:$G,'EIA-923'!$I:$I,Generation!$C$3,'EIA-923'!$A:$A,Generation!$B5934,'EIA-923'!$H:$H,Generation!D$6)</f>
        <v>590.87699999999995</v>
      </c>
      <c r="E5934" s="155">
        <f>SUMIFS('EIA-923'!$G:$G,'EIA-923'!$I:$I,Generation!$C$3,'EIA-923'!$A:$A,Generation!$B5934,'EIA-923'!$H:$H,Generation!E$6)</f>
        <v>0</v>
      </c>
      <c r="F5934" s="155">
        <f>SUMIFS('EIA-923'!$G:$G,'EIA-923'!$I:$I,Generation!$C$3,'EIA-923'!$A:$A,Generation!$B5934,'EIA-923'!$H:$H,Generation!F$6)</f>
        <v>0</v>
      </c>
      <c r="G5934" s="155">
        <f>SUMIFS('EIA-923'!$G:$G,'EIA-923'!$I:$I,Generation!$C$3,'EIA-923'!$A:$A,Generation!$B5934,'EIA-923'!$H:$H,Generation!G$6)</f>
        <v>64.123000000000005</v>
      </c>
      <c r="H5934" s="155">
        <f>SUMIFS('EIA-923'!$G:$G,'EIA-923'!$I:$I,Generation!$C$3,'EIA-923'!$A:$A,Generation!$B5934,'EIA-923'!$H:$H,Generation!H$6)</f>
        <v>0</v>
      </c>
      <c r="I5934" s="155">
        <f>SUMIFS('EIA-923'!$G:$G,'EIA-923'!$I:$I,Generation!$C$3,'EIA-923'!$A:$A,Generation!$B5934,'EIA-923'!$H:$H,Generation!I$6)</f>
        <v>0</v>
      </c>
      <c r="J5934" s="155">
        <f>SUMIFS('EIA-923'!$G:$G,'EIA-923'!$I:$I,Generation!$C$3,'EIA-923'!$A:$A,Generation!$B5934,'EIA-923'!$H:$H,Generation!J$6)</f>
        <v>0</v>
      </c>
      <c r="K5934" s="155">
        <f>SUMIFS('EIA-923'!$G:$G,'EIA-923'!$I:$I,Generation!$C$3,'EIA-923'!$A:$A,Generation!$B5934,'EIA-923'!$H:$H,Generation!K$6)</f>
        <v>0</v>
      </c>
      <c r="L5934" s="155">
        <f>SUMIFS('EIA-923'!$G:$G,'EIA-923'!$I:$I,Generation!$C$3,'EIA-923'!$A:$A,Generation!$B5934,'EIA-923'!$H:$H,Generation!L$6)</f>
        <v>0</v>
      </c>
      <c r="M5934" s="155">
        <f>SUMIFS('EIA-923'!$G:$G,'EIA-923'!$I:$I,Generation!$C$3,'EIA-923'!$A:$A,Generation!$B5934,'EIA-923'!$H:$H,Generation!M$6)</f>
        <v>0</v>
      </c>
      <c r="N5934" s="155">
        <f>SUMIFS('EIA-923'!$G:$G,'EIA-923'!$I:$I,Generation!$C$3,'EIA-923'!$A:$A,Generation!$B5934,'EIA-923'!$H:$H,Generation!N$6)</f>
        <v>0</v>
      </c>
      <c r="O5934" s="155">
        <f>SUMIFS('EIA-923'!$G:$G,'EIA-923'!$I:$I,Generation!$C$3,'EIA-923'!$A:$A,Generation!$B5934,'EIA-923'!$H:$H,Generation!O$6)</f>
        <v>0</v>
      </c>
      <c r="P5934" s="155">
        <f>SUMIFS('EIA-923'!$G:$G,'EIA-923'!$I:$I,Generation!$C$3,'EIA-923'!$A:$A,Generation!$B5934,'EIA-923'!$H:$H,Generation!P$6)</f>
        <v>0</v>
      </c>
      <c r="Q5934" s="155">
        <f>SUMIFS('EIA-923'!$G:$G,'EIA-923'!$I:$I,Generation!$C$3,'EIA-923'!$A:$A,Generation!$B5934,'EIA-923'!$H:$H,Generation!Q$6)</f>
        <v>0</v>
      </c>
    </row>
    <row r="5935" spans="2:17">
      <c r="B5935" s="50">
        <v>58270</v>
      </c>
      <c r="C5935" s="155">
        <f>SUMIFS('EIA-923'!$G:$G,'EIA-923'!$I:$I,Generation!$C$3,'EIA-923'!$A:$A,Generation!$B5935,'EIA-923'!$H:$H,Generation!C$6)</f>
        <v>0</v>
      </c>
      <c r="D5935" s="155">
        <f>SUMIFS('EIA-923'!$G:$G,'EIA-923'!$I:$I,Generation!$C$3,'EIA-923'!$A:$A,Generation!$B5935,'EIA-923'!$H:$H,Generation!D$6)</f>
        <v>0</v>
      </c>
      <c r="E5935" s="155">
        <f>SUMIFS('EIA-923'!$G:$G,'EIA-923'!$I:$I,Generation!$C$3,'EIA-923'!$A:$A,Generation!$B5935,'EIA-923'!$H:$H,Generation!E$6)</f>
        <v>0</v>
      </c>
      <c r="F5935" s="155">
        <f>SUMIFS('EIA-923'!$G:$G,'EIA-923'!$I:$I,Generation!$C$3,'EIA-923'!$A:$A,Generation!$B5935,'EIA-923'!$H:$H,Generation!F$6)</f>
        <v>0</v>
      </c>
      <c r="G5935" s="155">
        <f>SUMIFS('EIA-923'!$G:$G,'EIA-923'!$I:$I,Generation!$C$3,'EIA-923'!$A:$A,Generation!$B5935,'EIA-923'!$H:$H,Generation!G$6)</f>
        <v>0</v>
      </c>
      <c r="H5935" s="155">
        <f>SUMIFS('EIA-923'!$G:$G,'EIA-923'!$I:$I,Generation!$C$3,'EIA-923'!$A:$A,Generation!$B5935,'EIA-923'!$H:$H,Generation!H$6)</f>
        <v>0</v>
      </c>
      <c r="I5935" s="155">
        <f>SUMIFS('EIA-923'!$G:$G,'EIA-923'!$I:$I,Generation!$C$3,'EIA-923'!$A:$A,Generation!$B5935,'EIA-923'!$H:$H,Generation!I$6)</f>
        <v>0</v>
      </c>
      <c r="J5935" s="155">
        <f>SUMIFS('EIA-923'!$G:$G,'EIA-923'!$I:$I,Generation!$C$3,'EIA-923'!$A:$A,Generation!$B5935,'EIA-923'!$H:$H,Generation!J$6)</f>
        <v>0</v>
      </c>
      <c r="K5935" s="155">
        <f>SUMIFS('EIA-923'!$G:$G,'EIA-923'!$I:$I,Generation!$C$3,'EIA-923'!$A:$A,Generation!$B5935,'EIA-923'!$H:$H,Generation!K$6)</f>
        <v>0</v>
      </c>
      <c r="L5935" s="155">
        <f>SUMIFS('EIA-923'!$G:$G,'EIA-923'!$I:$I,Generation!$C$3,'EIA-923'!$A:$A,Generation!$B5935,'EIA-923'!$H:$H,Generation!L$6)</f>
        <v>5398</v>
      </c>
      <c r="M5935" s="155">
        <f>SUMIFS('EIA-923'!$G:$G,'EIA-923'!$I:$I,Generation!$C$3,'EIA-923'!$A:$A,Generation!$B5935,'EIA-923'!$H:$H,Generation!M$6)</f>
        <v>0</v>
      </c>
      <c r="N5935" s="155">
        <f>SUMIFS('EIA-923'!$G:$G,'EIA-923'!$I:$I,Generation!$C$3,'EIA-923'!$A:$A,Generation!$B5935,'EIA-923'!$H:$H,Generation!N$6)</f>
        <v>0</v>
      </c>
      <c r="O5935" s="155">
        <f>SUMIFS('EIA-923'!$G:$G,'EIA-923'!$I:$I,Generation!$C$3,'EIA-923'!$A:$A,Generation!$B5935,'EIA-923'!$H:$H,Generation!O$6)</f>
        <v>0</v>
      </c>
      <c r="P5935" s="155">
        <f>SUMIFS('EIA-923'!$G:$G,'EIA-923'!$I:$I,Generation!$C$3,'EIA-923'!$A:$A,Generation!$B5935,'EIA-923'!$H:$H,Generation!P$6)</f>
        <v>0</v>
      </c>
      <c r="Q5935" s="155">
        <f>SUMIFS('EIA-923'!$G:$G,'EIA-923'!$I:$I,Generation!$C$3,'EIA-923'!$A:$A,Generation!$B5935,'EIA-923'!$H:$H,Generation!Q$6)</f>
        <v>0</v>
      </c>
    </row>
    <row r="5936" spans="2:17">
      <c r="B5936" s="50">
        <v>58271</v>
      </c>
      <c r="C5936" s="155">
        <f>SUMIFS('EIA-923'!$G:$G,'EIA-923'!$I:$I,Generation!$C$3,'EIA-923'!$A:$A,Generation!$B5936,'EIA-923'!$H:$H,Generation!C$6)</f>
        <v>0</v>
      </c>
      <c r="D5936" s="155">
        <f>SUMIFS('EIA-923'!$G:$G,'EIA-923'!$I:$I,Generation!$C$3,'EIA-923'!$A:$A,Generation!$B5936,'EIA-923'!$H:$H,Generation!D$6)</f>
        <v>0</v>
      </c>
      <c r="E5936" s="155">
        <f>SUMIFS('EIA-923'!$G:$G,'EIA-923'!$I:$I,Generation!$C$3,'EIA-923'!$A:$A,Generation!$B5936,'EIA-923'!$H:$H,Generation!E$6)</f>
        <v>0</v>
      </c>
      <c r="F5936" s="155">
        <f>SUMIFS('EIA-923'!$G:$G,'EIA-923'!$I:$I,Generation!$C$3,'EIA-923'!$A:$A,Generation!$B5936,'EIA-923'!$H:$H,Generation!F$6)</f>
        <v>0</v>
      </c>
      <c r="G5936" s="155">
        <f>SUMIFS('EIA-923'!$G:$G,'EIA-923'!$I:$I,Generation!$C$3,'EIA-923'!$A:$A,Generation!$B5936,'EIA-923'!$H:$H,Generation!G$6)</f>
        <v>0</v>
      </c>
      <c r="H5936" s="155">
        <f>SUMIFS('EIA-923'!$G:$G,'EIA-923'!$I:$I,Generation!$C$3,'EIA-923'!$A:$A,Generation!$B5936,'EIA-923'!$H:$H,Generation!H$6)</f>
        <v>0</v>
      </c>
      <c r="I5936" s="155">
        <f>SUMIFS('EIA-923'!$G:$G,'EIA-923'!$I:$I,Generation!$C$3,'EIA-923'!$A:$A,Generation!$B5936,'EIA-923'!$H:$H,Generation!I$6)</f>
        <v>0</v>
      </c>
      <c r="J5936" s="155">
        <f>SUMIFS('EIA-923'!$G:$G,'EIA-923'!$I:$I,Generation!$C$3,'EIA-923'!$A:$A,Generation!$B5936,'EIA-923'!$H:$H,Generation!J$6)</f>
        <v>0</v>
      </c>
      <c r="K5936" s="155">
        <f>SUMIFS('EIA-923'!$G:$G,'EIA-923'!$I:$I,Generation!$C$3,'EIA-923'!$A:$A,Generation!$B5936,'EIA-923'!$H:$H,Generation!K$6)</f>
        <v>0</v>
      </c>
      <c r="L5936" s="155">
        <f>SUMIFS('EIA-923'!$G:$G,'EIA-923'!$I:$I,Generation!$C$3,'EIA-923'!$A:$A,Generation!$B5936,'EIA-923'!$H:$H,Generation!L$6)</f>
        <v>1730</v>
      </c>
      <c r="M5936" s="155">
        <f>SUMIFS('EIA-923'!$G:$G,'EIA-923'!$I:$I,Generation!$C$3,'EIA-923'!$A:$A,Generation!$B5936,'EIA-923'!$H:$H,Generation!M$6)</f>
        <v>0</v>
      </c>
      <c r="N5936" s="155">
        <f>SUMIFS('EIA-923'!$G:$G,'EIA-923'!$I:$I,Generation!$C$3,'EIA-923'!$A:$A,Generation!$B5936,'EIA-923'!$H:$H,Generation!N$6)</f>
        <v>0</v>
      </c>
      <c r="O5936" s="155">
        <f>SUMIFS('EIA-923'!$G:$G,'EIA-923'!$I:$I,Generation!$C$3,'EIA-923'!$A:$A,Generation!$B5936,'EIA-923'!$H:$H,Generation!O$6)</f>
        <v>0</v>
      </c>
      <c r="P5936" s="155">
        <f>SUMIFS('EIA-923'!$G:$G,'EIA-923'!$I:$I,Generation!$C$3,'EIA-923'!$A:$A,Generation!$B5936,'EIA-923'!$H:$H,Generation!P$6)</f>
        <v>0</v>
      </c>
      <c r="Q5936" s="155">
        <f>SUMIFS('EIA-923'!$G:$G,'EIA-923'!$I:$I,Generation!$C$3,'EIA-923'!$A:$A,Generation!$B5936,'EIA-923'!$H:$H,Generation!Q$6)</f>
        <v>0</v>
      </c>
    </row>
    <row r="5937" spans="2:17">
      <c r="B5937" s="50">
        <v>58272</v>
      </c>
      <c r="C5937" s="155">
        <f>SUMIFS('EIA-923'!$G:$G,'EIA-923'!$I:$I,Generation!$C$3,'EIA-923'!$A:$A,Generation!$B5937,'EIA-923'!$H:$H,Generation!C$6)</f>
        <v>0</v>
      </c>
      <c r="D5937" s="155">
        <f>SUMIFS('EIA-923'!$G:$G,'EIA-923'!$I:$I,Generation!$C$3,'EIA-923'!$A:$A,Generation!$B5937,'EIA-923'!$H:$H,Generation!D$6)</f>
        <v>0</v>
      </c>
      <c r="E5937" s="155">
        <f>SUMIFS('EIA-923'!$G:$G,'EIA-923'!$I:$I,Generation!$C$3,'EIA-923'!$A:$A,Generation!$B5937,'EIA-923'!$H:$H,Generation!E$6)</f>
        <v>0</v>
      </c>
      <c r="F5937" s="155">
        <f>SUMIFS('EIA-923'!$G:$G,'EIA-923'!$I:$I,Generation!$C$3,'EIA-923'!$A:$A,Generation!$B5937,'EIA-923'!$H:$H,Generation!F$6)</f>
        <v>0</v>
      </c>
      <c r="G5937" s="155">
        <f>SUMIFS('EIA-923'!$G:$G,'EIA-923'!$I:$I,Generation!$C$3,'EIA-923'!$A:$A,Generation!$B5937,'EIA-923'!$H:$H,Generation!G$6)</f>
        <v>0</v>
      </c>
      <c r="H5937" s="155">
        <f>SUMIFS('EIA-923'!$G:$G,'EIA-923'!$I:$I,Generation!$C$3,'EIA-923'!$A:$A,Generation!$B5937,'EIA-923'!$H:$H,Generation!H$6)</f>
        <v>0</v>
      </c>
      <c r="I5937" s="155">
        <f>SUMIFS('EIA-923'!$G:$G,'EIA-923'!$I:$I,Generation!$C$3,'EIA-923'!$A:$A,Generation!$B5937,'EIA-923'!$H:$H,Generation!I$6)</f>
        <v>0</v>
      </c>
      <c r="J5937" s="155">
        <f>SUMIFS('EIA-923'!$G:$G,'EIA-923'!$I:$I,Generation!$C$3,'EIA-923'!$A:$A,Generation!$B5937,'EIA-923'!$H:$H,Generation!J$6)</f>
        <v>0</v>
      </c>
      <c r="K5937" s="155">
        <f>SUMIFS('EIA-923'!$G:$G,'EIA-923'!$I:$I,Generation!$C$3,'EIA-923'!$A:$A,Generation!$B5937,'EIA-923'!$H:$H,Generation!K$6)</f>
        <v>0</v>
      </c>
      <c r="L5937" s="155">
        <f>SUMIFS('EIA-923'!$G:$G,'EIA-923'!$I:$I,Generation!$C$3,'EIA-923'!$A:$A,Generation!$B5937,'EIA-923'!$H:$H,Generation!L$6)</f>
        <v>2646</v>
      </c>
      <c r="M5937" s="155">
        <f>SUMIFS('EIA-923'!$G:$G,'EIA-923'!$I:$I,Generation!$C$3,'EIA-923'!$A:$A,Generation!$B5937,'EIA-923'!$H:$H,Generation!M$6)</f>
        <v>0</v>
      </c>
      <c r="N5937" s="155">
        <f>SUMIFS('EIA-923'!$G:$G,'EIA-923'!$I:$I,Generation!$C$3,'EIA-923'!$A:$A,Generation!$B5937,'EIA-923'!$H:$H,Generation!N$6)</f>
        <v>0</v>
      </c>
      <c r="O5937" s="155">
        <f>SUMIFS('EIA-923'!$G:$G,'EIA-923'!$I:$I,Generation!$C$3,'EIA-923'!$A:$A,Generation!$B5937,'EIA-923'!$H:$H,Generation!O$6)</f>
        <v>0</v>
      </c>
      <c r="P5937" s="155">
        <f>SUMIFS('EIA-923'!$G:$G,'EIA-923'!$I:$I,Generation!$C$3,'EIA-923'!$A:$A,Generation!$B5937,'EIA-923'!$H:$H,Generation!P$6)</f>
        <v>0</v>
      </c>
      <c r="Q5937" s="155">
        <f>SUMIFS('EIA-923'!$G:$G,'EIA-923'!$I:$I,Generation!$C$3,'EIA-923'!$A:$A,Generation!$B5937,'EIA-923'!$H:$H,Generation!Q$6)</f>
        <v>0</v>
      </c>
    </row>
    <row r="5938" spans="2:17">
      <c r="B5938" s="50">
        <v>58273</v>
      </c>
      <c r="C5938" s="155">
        <f>SUMIFS('EIA-923'!$G:$G,'EIA-923'!$I:$I,Generation!$C$3,'EIA-923'!$A:$A,Generation!$B5938,'EIA-923'!$H:$H,Generation!C$6)</f>
        <v>0</v>
      </c>
      <c r="D5938" s="155">
        <f>SUMIFS('EIA-923'!$G:$G,'EIA-923'!$I:$I,Generation!$C$3,'EIA-923'!$A:$A,Generation!$B5938,'EIA-923'!$H:$H,Generation!D$6)</f>
        <v>0</v>
      </c>
      <c r="E5938" s="155">
        <f>SUMIFS('EIA-923'!$G:$G,'EIA-923'!$I:$I,Generation!$C$3,'EIA-923'!$A:$A,Generation!$B5938,'EIA-923'!$H:$H,Generation!E$6)</f>
        <v>0</v>
      </c>
      <c r="F5938" s="155">
        <f>SUMIFS('EIA-923'!$G:$G,'EIA-923'!$I:$I,Generation!$C$3,'EIA-923'!$A:$A,Generation!$B5938,'EIA-923'!$H:$H,Generation!F$6)</f>
        <v>0</v>
      </c>
      <c r="G5938" s="155">
        <f>SUMIFS('EIA-923'!$G:$G,'EIA-923'!$I:$I,Generation!$C$3,'EIA-923'!$A:$A,Generation!$B5938,'EIA-923'!$H:$H,Generation!G$6)</f>
        <v>0</v>
      </c>
      <c r="H5938" s="155">
        <f>SUMIFS('EIA-923'!$G:$G,'EIA-923'!$I:$I,Generation!$C$3,'EIA-923'!$A:$A,Generation!$B5938,'EIA-923'!$H:$H,Generation!H$6)</f>
        <v>0</v>
      </c>
      <c r="I5938" s="155">
        <f>SUMIFS('EIA-923'!$G:$G,'EIA-923'!$I:$I,Generation!$C$3,'EIA-923'!$A:$A,Generation!$B5938,'EIA-923'!$H:$H,Generation!I$6)</f>
        <v>0</v>
      </c>
      <c r="J5938" s="155">
        <f>SUMIFS('EIA-923'!$G:$G,'EIA-923'!$I:$I,Generation!$C$3,'EIA-923'!$A:$A,Generation!$B5938,'EIA-923'!$H:$H,Generation!J$6)</f>
        <v>0</v>
      </c>
      <c r="K5938" s="155">
        <f>SUMIFS('EIA-923'!$G:$G,'EIA-923'!$I:$I,Generation!$C$3,'EIA-923'!$A:$A,Generation!$B5938,'EIA-923'!$H:$H,Generation!K$6)</f>
        <v>0</v>
      </c>
      <c r="L5938" s="155">
        <f>SUMIFS('EIA-923'!$G:$G,'EIA-923'!$I:$I,Generation!$C$3,'EIA-923'!$A:$A,Generation!$B5938,'EIA-923'!$H:$H,Generation!L$6)</f>
        <v>8364</v>
      </c>
      <c r="M5938" s="155">
        <f>SUMIFS('EIA-923'!$G:$G,'EIA-923'!$I:$I,Generation!$C$3,'EIA-923'!$A:$A,Generation!$B5938,'EIA-923'!$H:$H,Generation!M$6)</f>
        <v>0</v>
      </c>
      <c r="N5938" s="155">
        <f>SUMIFS('EIA-923'!$G:$G,'EIA-923'!$I:$I,Generation!$C$3,'EIA-923'!$A:$A,Generation!$B5938,'EIA-923'!$H:$H,Generation!N$6)</f>
        <v>0</v>
      </c>
      <c r="O5938" s="155">
        <f>SUMIFS('EIA-923'!$G:$G,'EIA-923'!$I:$I,Generation!$C$3,'EIA-923'!$A:$A,Generation!$B5938,'EIA-923'!$H:$H,Generation!O$6)</f>
        <v>0</v>
      </c>
      <c r="P5938" s="155">
        <f>SUMIFS('EIA-923'!$G:$G,'EIA-923'!$I:$I,Generation!$C$3,'EIA-923'!$A:$A,Generation!$B5938,'EIA-923'!$H:$H,Generation!P$6)</f>
        <v>0</v>
      </c>
      <c r="Q5938" s="155">
        <f>SUMIFS('EIA-923'!$G:$G,'EIA-923'!$I:$I,Generation!$C$3,'EIA-923'!$A:$A,Generation!$B5938,'EIA-923'!$H:$H,Generation!Q$6)</f>
        <v>0</v>
      </c>
    </row>
    <row r="5939" spans="2:17">
      <c r="B5939" s="50">
        <v>58274</v>
      </c>
      <c r="C5939" s="155">
        <f>SUMIFS('EIA-923'!$G:$G,'EIA-923'!$I:$I,Generation!$C$3,'EIA-923'!$A:$A,Generation!$B5939,'EIA-923'!$H:$H,Generation!C$6)</f>
        <v>0</v>
      </c>
      <c r="D5939" s="155">
        <f>SUMIFS('EIA-923'!$G:$G,'EIA-923'!$I:$I,Generation!$C$3,'EIA-923'!$A:$A,Generation!$B5939,'EIA-923'!$H:$H,Generation!D$6)</f>
        <v>0</v>
      </c>
      <c r="E5939" s="155">
        <f>SUMIFS('EIA-923'!$G:$G,'EIA-923'!$I:$I,Generation!$C$3,'EIA-923'!$A:$A,Generation!$B5939,'EIA-923'!$H:$H,Generation!E$6)</f>
        <v>0</v>
      </c>
      <c r="F5939" s="155">
        <f>SUMIFS('EIA-923'!$G:$G,'EIA-923'!$I:$I,Generation!$C$3,'EIA-923'!$A:$A,Generation!$B5939,'EIA-923'!$H:$H,Generation!F$6)</f>
        <v>0</v>
      </c>
      <c r="G5939" s="155">
        <f>SUMIFS('EIA-923'!$G:$G,'EIA-923'!$I:$I,Generation!$C$3,'EIA-923'!$A:$A,Generation!$B5939,'EIA-923'!$H:$H,Generation!G$6)</f>
        <v>0</v>
      </c>
      <c r="H5939" s="155">
        <f>SUMIFS('EIA-923'!$G:$G,'EIA-923'!$I:$I,Generation!$C$3,'EIA-923'!$A:$A,Generation!$B5939,'EIA-923'!$H:$H,Generation!H$6)</f>
        <v>0</v>
      </c>
      <c r="I5939" s="155">
        <f>SUMIFS('EIA-923'!$G:$G,'EIA-923'!$I:$I,Generation!$C$3,'EIA-923'!$A:$A,Generation!$B5939,'EIA-923'!$H:$H,Generation!I$6)</f>
        <v>0</v>
      </c>
      <c r="J5939" s="155">
        <f>SUMIFS('EIA-923'!$G:$G,'EIA-923'!$I:$I,Generation!$C$3,'EIA-923'!$A:$A,Generation!$B5939,'EIA-923'!$H:$H,Generation!J$6)</f>
        <v>0</v>
      </c>
      <c r="K5939" s="155">
        <f>SUMIFS('EIA-923'!$G:$G,'EIA-923'!$I:$I,Generation!$C$3,'EIA-923'!$A:$A,Generation!$B5939,'EIA-923'!$H:$H,Generation!K$6)</f>
        <v>0</v>
      </c>
      <c r="L5939" s="155">
        <f>SUMIFS('EIA-923'!$G:$G,'EIA-923'!$I:$I,Generation!$C$3,'EIA-923'!$A:$A,Generation!$B5939,'EIA-923'!$H:$H,Generation!L$6)</f>
        <v>8932</v>
      </c>
      <c r="M5939" s="155">
        <f>SUMIFS('EIA-923'!$G:$G,'EIA-923'!$I:$I,Generation!$C$3,'EIA-923'!$A:$A,Generation!$B5939,'EIA-923'!$H:$H,Generation!M$6)</f>
        <v>0</v>
      </c>
      <c r="N5939" s="155">
        <f>SUMIFS('EIA-923'!$G:$G,'EIA-923'!$I:$I,Generation!$C$3,'EIA-923'!$A:$A,Generation!$B5939,'EIA-923'!$H:$H,Generation!N$6)</f>
        <v>0</v>
      </c>
      <c r="O5939" s="155">
        <f>SUMIFS('EIA-923'!$G:$G,'EIA-923'!$I:$I,Generation!$C$3,'EIA-923'!$A:$A,Generation!$B5939,'EIA-923'!$H:$H,Generation!O$6)</f>
        <v>0</v>
      </c>
      <c r="P5939" s="155">
        <f>SUMIFS('EIA-923'!$G:$G,'EIA-923'!$I:$I,Generation!$C$3,'EIA-923'!$A:$A,Generation!$B5939,'EIA-923'!$H:$H,Generation!P$6)</f>
        <v>0</v>
      </c>
      <c r="Q5939" s="155">
        <f>SUMIFS('EIA-923'!$G:$G,'EIA-923'!$I:$I,Generation!$C$3,'EIA-923'!$A:$A,Generation!$B5939,'EIA-923'!$H:$H,Generation!Q$6)</f>
        <v>0</v>
      </c>
    </row>
    <row r="5940" spans="2:17">
      <c r="B5940" s="50">
        <v>58275</v>
      </c>
      <c r="C5940" s="155">
        <f>SUMIFS('EIA-923'!$G:$G,'EIA-923'!$I:$I,Generation!$C$3,'EIA-923'!$A:$A,Generation!$B5940,'EIA-923'!$H:$H,Generation!C$6)</f>
        <v>0</v>
      </c>
      <c r="D5940" s="155">
        <f>SUMIFS('EIA-923'!$G:$G,'EIA-923'!$I:$I,Generation!$C$3,'EIA-923'!$A:$A,Generation!$B5940,'EIA-923'!$H:$H,Generation!D$6)</f>
        <v>0</v>
      </c>
      <c r="E5940" s="155">
        <f>SUMIFS('EIA-923'!$G:$G,'EIA-923'!$I:$I,Generation!$C$3,'EIA-923'!$A:$A,Generation!$B5940,'EIA-923'!$H:$H,Generation!E$6)</f>
        <v>0</v>
      </c>
      <c r="F5940" s="155">
        <f>SUMIFS('EIA-923'!$G:$G,'EIA-923'!$I:$I,Generation!$C$3,'EIA-923'!$A:$A,Generation!$B5940,'EIA-923'!$H:$H,Generation!F$6)</f>
        <v>0</v>
      </c>
      <c r="G5940" s="155">
        <f>SUMIFS('EIA-923'!$G:$G,'EIA-923'!$I:$I,Generation!$C$3,'EIA-923'!$A:$A,Generation!$B5940,'EIA-923'!$H:$H,Generation!G$6)</f>
        <v>0</v>
      </c>
      <c r="H5940" s="155">
        <f>SUMIFS('EIA-923'!$G:$G,'EIA-923'!$I:$I,Generation!$C$3,'EIA-923'!$A:$A,Generation!$B5940,'EIA-923'!$H:$H,Generation!H$6)</f>
        <v>0</v>
      </c>
      <c r="I5940" s="155">
        <f>SUMIFS('EIA-923'!$G:$G,'EIA-923'!$I:$I,Generation!$C$3,'EIA-923'!$A:$A,Generation!$B5940,'EIA-923'!$H:$H,Generation!I$6)</f>
        <v>0</v>
      </c>
      <c r="J5940" s="155">
        <f>SUMIFS('EIA-923'!$G:$G,'EIA-923'!$I:$I,Generation!$C$3,'EIA-923'!$A:$A,Generation!$B5940,'EIA-923'!$H:$H,Generation!J$6)</f>
        <v>0</v>
      </c>
      <c r="K5940" s="155">
        <f>SUMIFS('EIA-923'!$G:$G,'EIA-923'!$I:$I,Generation!$C$3,'EIA-923'!$A:$A,Generation!$B5940,'EIA-923'!$H:$H,Generation!K$6)</f>
        <v>0</v>
      </c>
      <c r="L5940" s="155">
        <f>SUMIFS('EIA-923'!$G:$G,'EIA-923'!$I:$I,Generation!$C$3,'EIA-923'!$A:$A,Generation!$B5940,'EIA-923'!$H:$H,Generation!L$6)</f>
        <v>6215</v>
      </c>
      <c r="M5940" s="155">
        <f>SUMIFS('EIA-923'!$G:$G,'EIA-923'!$I:$I,Generation!$C$3,'EIA-923'!$A:$A,Generation!$B5940,'EIA-923'!$H:$H,Generation!M$6)</f>
        <v>0</v>
      </c>
      <c r="N5940" s="155">
        <f>SUMIFS('EIA-923'!$G:$G,'EIA-923'!$I:$I,Generation!$C$3,'EIA-923'!$A:$A,Generation!$B5940,'EIA-923'!$H:$H,Generation!N$6)</f>
        <v>0</v>
      </c>
      <c r="O5940" s="155">
        <f>SUMIFS('EIA-923'!$G:$G,'EIA-923'!$I:$I,Generation!$C$3,'EIA-923'!$A:$A,Generation!$B5940,'EIA-923'!$H:$H,Generation!O$6)</f>
        <v>0</v>
      </c>
      <c r="P5940" s="155">
        <f>SUMIFS('EIA-923'!$G:$G,'EIA-923'!$I:$I,Generation!$C$3,'EIA-923'!$A:$A,Generation!$B5940,'EIA-923'!$H:$H,Generation!P$6)</f>
        <v>0</v>
      </c>
      <c r="Q5940" s="155">
        <f>SUMIFS('EIA-923'!$G:$G,'EIA-923'!$I:$I,Generation!$C$3,'EIA-923'!$A:$A,Generation!$B5940,'EIA-923'!$H:$H,Generation!Q$6)</f>
        <v>0</v>
      </c>
    </row>
    <row r="5941" spans="2:17">
      <c r="B5941" s="50">
        <v>58276</v>
      </c>
      <c r="C5941" s="155">
        <f>SUMIFS('EIA-923'!$G:$G,'EIA-923'!$I:$I,Generation!$C$3,'EIA-923'!$A:$A,Generation!$B5941,'EIA-923'!$H:$H,Generation!C$6)</f>
        <v>0</v>
      </c>
      <c r="D5941" s="155">
        <f>SUMIFS('EIA-923'!$G:$G,'EIA-923'!$I:$I,Generation!$C$3,'EIA-923'!$A:$A,Generation!$B5941,'EIA-923'!$H:$H,Generation!D$6)</f>
        <v>0</v>
      </c>
      <c r="E5941" s="155">
        <f>SUMIFS('EIA-923'!$G:$G,'EIA-923'!$I:$I,Generation!$C$3,'EIA-923'!$A:$A,Generation!$B5941,'EIA-923'!$H:$H,Generation!E$6)</f>
        <v>0</v>
      </c>
      <c r="F5941" s="155">
        <f>SUMIFS('EIA-923'!$G:$G,'EIA-923'!$I:$I,Generation!$C$3,'EIA-923'!$A:$A,Generation!$B5941,'EIA-923'!$H:$H,Generation!F$6)</f>
        <v>0</v>
      </c>
      <c r="G5941" s="155">
        <f>SUMIFS('EIA-923'!$G:$G,'EIA-923'!$I:$I,Generation!$C$3,'EIA-923'!$A:$A,Generation!$B5941,'EIA-923'!$H:$H,Generation!G$6)</f>
        <v>0</v>
      </c>
      <c r="H5941" s="155">
        <f>SUMIFS('EIA-923'!$G:$G,'EIA-923'!$I:$I,Generation!$C$3,'EIA-923'!$A:$A,Generation!$B5941,'EIA-923'!$H:$H,Generation!H$6)</f>
        <v>0</v>
      </c>
      <c r="I5941" s="155">
        <f>SUMIFS('EIA-923'!$G:$G,'EIA-923'!$I:$I,Generation!$C$3,'EIA-923'!$A:$A,Generation!$B5941,'EIA-923'!$H:$H,Generation!I$6)</f>
        <v>0</v>
      </c>
      <c r="J5941" s="155">
        <f>SUMIFS('EIA-923'!$G:$G,'EIA-923'!$I:$I,Generation!$C$3,'EIA-923'!$A:$A,Generation!$B5941,'EIA-923'!$H:$H,Generation!J$6)</f>
        <v>0</v>
      </c>
      <c r="K5941" s="155">
        <f>SUMIFS('EIA-923'!$G:$G,'EIA-923'!$I:$I,Generation!$C$3,'EIA-923'!$A:$A,Generation!$B5941,'EIA-923'!$H:$H,Generation!K$6)</f>
        <v>0</v>
      </c>
      <c r="L5941" s="155">
        <f>SUMIFS('EIA-923'!$G:$G,'EIA-923'!$I:$I,Generation!$C$3,'EIA-923'!$A:$A,Generation!$B5941,'EIA-923'!$H:$H,Generation!L$6)</f>
        <v>6896</v>
      </c>
      <c r="M5941" s="155">
        <f>SUMIFS('EIA-923'!$G:$G,'EIA-923'!$I:$I,Generation!$C$3,'EIA-923'!$A:$A,Generation!$B5941,'EIA-923'!$H:$H,Generation!M$6)</f>
        <v>0</v>
      </c>
      <c r="N5941" s="155">
        <f>SUMIFS('EIA-923'!$G:$G,'EIA-923'!$I:$I,Generation!$C$3,'EIA-923'!$A:$A,Generation!$B5941,'EIA-923'!$H:$H,Generation!N$6)</f>
        <v>0</v>
      </c>
      <c r="O5941" s="155">
        <f>SUMIFS('EIA-923'!$G:$G,'EIA-923'!$I:$I,Generation!$C$3,'EIA-923'!$A:$A,Generation!$B5941,'EIA-923'!$H:$H,Generation!O$6)</f>
        <v>0</v>
      </c>
      <c r="P5941" s="155">
        <f>SUMIFS('EIA-923'!$G:$G,'EIA-923'!$I:$I,Generation!$C$3,'EIA-923'!$A:$A,Generation!$B5941,'EIA-923'!$H:$H,Generation!P$6)</f>
        <v>0</v>
      </c>
      <c r="Q5941" s="155">
        <f>SUMIFS('EIA-923'!$G:$G,'EIA-923'!$I:$I,Generation!$C$3,'EIA-923'!$A:$A,Generation!$B5941,'EIA-923'!$H:$H,Generation!Q$6)</f>
        <v>0</v>
      </c>
    </row>
    <row r="5942" spans="2:17">
      <c r="B5942" s="50">
        <v>58277</v>
      </c>
      <c r="C5942" s="155">
        <f>SUMIFS('EIA-923'!$G:$G,'EIA-923'!$I:$I,Generation!$C$3,'EIA-923'!$A:$A,Generation!$B5942,'EIA-923'!$H:$H,Generation!C$6)</f>
        <v>0</v>
      </c>
      <c r="D5942" s="155">
        <f>SUMIFS('EIA-923'!$G:$G,'EIA-923'!$I:$I,Generation!$C$3,'EIA-923'!$A:$A,Generation!$B5942,'EIA-923'!$H:$H,Generation!D$6)</f>
        <v>0</v>
      </c>
      <c r="E5942" s="155">
        <f>SUMIFS('EIA-923'!$G:$G,'EIA-923'!$I:$I,Generation!$C$3,'EIA-923'!$A:$A,Generation!$B5942,'EIA-923'!$H:$H,Generation!E$6)</f>
        <v>0</v>
      </c>
      <c r="F5942" s="155">
        <f>SUMIFS('EIA-923'!$G:$G,'EIA-923'!$I:$I,Generation!$C$3,'EIA-923'!$A:$A,Generation!$B5942,'EIA-923'!$H:$H,Generation!F$6)</f>
        <v>0</v>
      </c>
      <c r="G5942" s="155">
        <f>SUMIFS('EIA-923'!$G:$G,'EIA-923'!$I:$I,Generation!$C$3,'EIA-923'!$A:$A,Generation!$B5942,'EIA-923'!$H:$H,Generation!G$6)</f>
        <v>0</v>
      </c>
      <c r="H5942" s="155">
        <f>SUMIFS('EIA-923'!$G:$G,'EIA-923'!$I:$I,Generation!$C$3,'EIA-923'!$A:$A,Generation!$B5942,'EIA-923'!$H:$H,Generation!H$6)</f>
        <v>0</v>
      </c>
      <c r="I5942" s="155">
        <f>SUMIFS('EIA-923'!$G:$G,'EIA-923'!$I:$I,Generation!$C$3,'EIA-923'!$A:$A,Generation!$B5942,'EIA-923'!$H:$H,Generation!I$6)</f>
        <v>0</v>
      </c>
      <c r="J5942" s="155">
        <f>SUMIFS('EIA-923'!$G:$G,'EIA-923'!$I:$I,Generation!$C$3,'EIA-923'!$A:$A,Generation!$B5942,'EIA-923'!$H:$H,Generation!J$6)</f>
        <v>0</v>
      </c>
      <c r="K5942" s="155">
        <f>SUMIFS('EIA-923'!$G:$G,'EIA-923'!$I:$I,Generation!$C$3,'EIA-923'!$A:$A,Generation!$B5942,'EIA-923'!$H:$H,Generation!K$6)</f>
        <v>0</v>
      </c>
      <c r="L5942" s="155">
        <f>SUMIFS('EIA-923'!$G:$G,'EIA-923'!$I:$I,Generation!$C$3,'EIA-923'!$A:$A,Generation!$B5942,'EIA-923'!$H:$H,Generation!L$6)</f>
        <v>0</v>
      </c>
      <c r="M5942" s="155">
        <f>SUMIFS('EIA-923'!$G:$G,'EIA-923'!$I:$I,Generation!$C$3,'EIA-923'!$A:$A,Generation!$B5942,'EIA-923'!$H:$H,Generation!M$6)</f>
        <v>0</v>
      </c>
      <c r="N5942" s="155">
        <f>SUMIFS('EIA-923'!$G:$G,'EIA-923'!$I:$I,Generation!$C$3,'EIA-923'!$A:$A,Generation!$B5942,'EIA-923'!$H:$H,Generation!N$6)</f>
        <v>0</v>
      </c>
      <c r="O5942" s="155">
        <f>SUMIFS('EIA-923'!$G:$G,'EIA-923'!$I:$I,Generation!$C$3,'EIA-923'!$A:$A,Generation!$B5942,'EIA-923'!$H:$H,Generation!O$6)</f>
        <v>0</v>
      </c>
      <c r="P5942" s="155">
        <f>SUMIFS('EIA-923'!$G:$G,'EIA-923'!$I:$I,Generation!$C$3,'EIA-923'!$A:$A,Generation!$B5942,'EIA-923'!$H:$H,Generation!P$6)</f>
        <v>0</v>
      </c>
      <c r="Q5942" s="155">
        <f>SUMIFS('EIA-923'!$G:$G,'EIA-923'!$I:$I,Generation!$C$3,'EIA-923'!$A:$A,Generation!$B5942,'EIA-923'!$H:$H,Generation!Q$6)</f>
        <v>0</v>
      </c>
    </row>
    <row r="5943" spans="2:17">
      <c r="B5943" s="50">
        <v>58278</v>
      </c>
      <c r="C5943" s="155">
        <f>SUMIFS('EIA-923'!$G:$G,'EIA-923'!$I:$I,Generation!$C$3,'EIA-923'!$A:$A,Generation!$B5943,'EIA-923'!$H:$H,Generation!C$6)</f>
        <v>0</v>
      </c>
      <c r="D5943" s="155">
        <f>SUMIFS('EIA-923'!$G:$G,'EIA-923'!$I:$I,Generation!$C$3,'EIA-923'!$A:$A,Generation!$B5943,'EIA-923'!$H:$H,Generation!D$6)</f>
        <v>56413</v>
      </c>
      <c r="E5943" s="155">
        <f>SUMIFS('EIA-923'!$G:$G,'EIA-923'!$I:$I,Generation!$C$3,'EIA-923'!$A:$A,Generation!$B5943,'EIA-923'!$H:$H,Generation!E$6)</f>
        <v>0</v>
      </c>
      <c r="F5943" s="155">
        <f>SUMIFS('EIA-923'!$G:$G,'EIA-923'!$I:$I,Generation!$C$3,'EIA-923'!$A:$A,Generation!$B5943,'EIA-923'!$H:$H,Generation!F$6)</f>
        <v>0</v>
      </c>
      <c r="G5943" s="155">
        <f>SUMIFS('EIA-923'!$G:$G,'EIA-923'!$I:$I,Generation!$C$3,'EIA-923'!$A:$A,Generation!$B5943,'EIA-923'!$H:$H,Generation!G$6)</f>
        <v>0</v>
      </c>
      <c r="H5943" s="155">
        <f>SUMIFS('EIA-923'!$G:$G,'EIA-923'!$I:$I,Generation!$C$3,'EIA-923'!$A:$A,Generation!$B5943,'EIA-923'!$H:$H,Generation!H$6)</f>
        <v>0</v>
      </c>
      <c r="I5943" s="155">
        <f>SUMIFS('EIA-923'!$G:$G,'EIA-923'!$I:$I,Generation!$C$3,'EIA-923'!$A:$A,Generation!$B5943,'EIA-923'!$H:$H,Generation!I$6)</f>
        <v>0</v>
      </c>
      <c r="J5943" s="155">
        <f>SUMIFS('EIA-923'!$G:$G,'EIA-923'!$I:$I,Generation!$C$3,'EIA-923'!$A:$A,Generation!$B5943,'EIA-923'!$H:$H,Generation!J$6)</f>
        <v>0</v>
      </c>
      <c r="K5943" s="155">
        <f>SUMIFS('EIA-923'!$G:$G,'EIA-923'!$I:$I,Generation!$C$3,'EIA-923'!$A:$A,Generation!$B5943,'EIA-923'!$H:$H,Generation!K$6)</f>
        <v>0</v>
      </c>
      <c r="L5943" s="155">
        <f>SUMIFS('EIA-923'!$G:$G,'EIA-923'!$I:$I,Generation!$C$3,'EIA-923'!$A:$A,Generation!$B5943,'EIA-923'!$H:$H,Generation!L$6)</f>
        <v>0</v>
      </c>
      <c r="M5943" s="155">
        <f>SUMIFS('EIA-923'!$G:$G,'EIA-923'!$I:$I,Generation!$C$3,'EIA-923'!$A:$A,Generation!$B5943,'EIA-923'!$H:$H,Generation!M$6)</f>
        <v>0</v>
      </c>
      <c r="N5943" s="155">
        <f>SUMIFS('EIA-923'!$G:$G,'EIA-923'!$I:$I,Generation!$C$3,'EIA-923'!$A:$A,Generation!$B5943,'EIA-923'!$H:$H,Generation!N$6)</f>
        <v>0</v>
      </c>
      <c r="O5943" s="155">
        <f>SUMIFS('EIA-923'!$G:$G,'EIA-923'!$I:$I,Generation!$C$3,'EIA-923'!$A:$A,Generation!$B5943,'EIA-923'!$H:$H,Generation!O$6)</f>
        <v>0</v>
      </c>
      <c r="P5943" s="155">
        <f>SUMIFS('EIA-923'!$G:$G,'EIA-923'!$I:$I,Generation!$C$3,'EIA-923'!$A:$A,Generation!$B5943,'EIA-923'!$H:$H,Generation!P$6)</f>
        <v>0</v>
      </c>
      <c r="Q5943" s="155">
        <f>SUMIFS('EIA-923'!$G:$G,'EIA-923'!$I:$I,Generation!$C$3,'EIA-923'!$A:$A,Generation!$B5943,'EIA-923'!$H:$H,Generation!Q$6)</f>
        <v>0</v>
      </c>
    </row>
    <row r="5944" spans="2:17">
      <c r="B5944" s="50">
        <v>58279</v>
      </c>
      <c r="C5944" s="155">
        <f>SUMIFS('EIA-923'!$G:$G,'EIA-923'!$I:$I,Generation!$C$3,'EIA-923'!$A:$A,Generation!$B5944,'EIA-923'!$H:$H,Generation!C$6)</f>
        <v>0</v>
      </c>
      <c r="D5944" s="155">
        <f>SUMIFS('EIA-923'!$G:$G,'EIA-923'!$I:$I,Generation!$C$3,'EIA-923'!$A:$A,Generation!$B5944,'EIA-923'!$H:$H,Generation!D$6)</f>
        <v>0</v>
      </c>
      <c r="E5944" s="155">
        <f>SUMIFS('EIA-923'!$G:$G,'EIA-923'!$I:$I,Generation!$C$3,'EIA-923'!$A:$A,Generation!$B5944,'EIA-923'!$H:$H,Generation!E$6)</f>
        <v>0</v>
      </c>
      <c r="F5944" s="155">
        <f>SUMIFS('EIA-923'!$G:$G,'EIA-923'!$I:$I,Generation!$C$3,'EIA-923'!$A:$A,Generation!$B5944,'EIA-923'!$H:$H,Generation!F$6)</f>
        <v>0</v>
      </c>
      <c r="G5944" s="155">
        <f>SUMIFS('EIA-923'!$G:$G,'EIA-923'!$I:$I,Generation!$C$3,'EIA-923'!$A:$A,Generation!$B5944,'EIA-923'!$H:$H,Generation!G$6)</f>
        <v>0</v>
      </c>
      <c r="H5944" s="155">
        <f>SUMIFS('EIA-923'!$G:$G,'EIA-923'!$I:$I,Generation!$C$3,'EIA-923'!$A:$A,Generation!$B5944,'EIA-923'!$H:$H,Generation!H$6)</f>
        <v>0</v>
      </c>
      <c r="I5944" s="155">
        <f>SUMIFS('EIA-923'!$G:$G,'EIA-923'!$I:$I,Generation!$C$3,'EIA-923'!$A:$A,Generation!$B5944,'EIA-923'!$H:$H,Generation!I$6)</f>
        <v>0</v>
      </c>
      <c r="J5944" s="155">
        <f>SUMIFS('EIA-923'!$G:$G,'EIA-923'!$I:$I,Generation!$C$3,'EIA-923'!$A:$A,Generation!$B5944,'EIA-923'!$H:$H,Generation!J$6)</f>
        <v>0</v>
      </c>
      <c r="K5944" s="155">
        <f>SUMIFS('EIA-923'!$G:$G,'EIA-923'!$I:$I,Generation!$C$3,'EIA-923'!$A:$A,Generation!$B5944,'EIA-923'!$H:$H,Generation!K$6)</f>
        <v>0</v>
      </c>
      <c r="L5944" s="155">
        <f>SUMIFS('EIA-923'!$G:$G,'EIA-923'!$I:$I,Generation!$C$3,'EIA-923'!$A:$A,Generation!$B5944,'EIA-923'!$H:$H,Generation!L$6)</f>
        <v>7334</v>
      </c>
      <c r="M5944" s="155">
        <f>SUMIFS('EIA-923'!$G:$G,'EIA-923'!$I:$I,Generation!$C$3,'EIA-923'!$A:$A,Generation!$B5944,'EIA-923'!$H:$H,Generation!M$6)</f>
        <v>0</v>
      </c>
      <c r="N5944" s="155">
        <f>SUMIFS('EIA-923'!$G:$G,'EIA-923'!$I:$I,Generation!$C$3,'EIA-923'!$A:$A,Generation!$B5944,'EIA-923'!$H:$H,Generation!N$6)</f>
        <v>0</v>
      </c>
      <c r="O5944" s="155">
        <f>SUMIFS('EIA-923'!$G:$G,'EIA-923'!$I:$I,Generation!$C$3,'EIA-923'!$A:$A,Generation!$B5944,'EIA-923'!$H:$H,Generation!O$6)</f>
        <v>0</v>
      </c>
      <c r="P5944" s="155">
        <f>SUMIFS('EIA-923'!$G:$G,'EIA-923'!$I:$I,Generation!$C$3,'EIA-923'!$A:$A,Generation!$B5944,'EIA-923'!$H:$H,Generation!P$6)</f>
        <v>0</v>
      </c>
      <c r="Q5944" s="155">
        <f>SUMIFS('EIA-923'!$G:$G,'EIA-923'!$I:$I,Generation!$C$3,'EIA-923'!$A:$A,Generation!$B5944,'EIA-923'!$H:$H,Generation!Q$6)</f>
        <v>0</v>
      </c>
    </row>
    <row r="5945" spans="2:17">
      <c r="B5945" s="50">
        <v>58280</v>
      </c>
      <c r="C5945" s="155">
        <f>SUMIFS('EIA-923'!$G:$G,'EIA-923'!$I:$I,Generation!$C$3,'EIA-923'!$A:$A,Generation!$B5945,'EIA-923'!$H:$H,Generation!C$6)</f>
        <v>0</v>
      </c>
      <c r="D5945" s="155">
        <f>SUMIFS('EIA-923'!$G:$G,'EIA-923'!$I:$I,Generation!$C$3,'EIA-923'!$A:$A,Generation!$B5945,'EIA-923'!$H:$H,Generation!D$6)</f>
        <v>0</v>
      </c>
      <c r="E5945" s="155">
        <f>SUMIFS('EIA-923'!$G:$G,'EIA-923'!$I:$I,Generation!$C$3,'EIA-923'!$A:$A,Generation!$B5945,'EIA-923'!$H:$H,Generation!E$6)</f>
        <v>0</v>
      </c>
      <c r="F5945" s="155">
        <f>SUMIFS('EIA-923'!$G:$G,'EIA-923'!$I:$I,Generation!$C$3,'EIA-923'!$A:$A,Generation!$B5945,'EIA-923'!$H:$H,Generation!F$6)</f>
        <v>0</v>
      </c>
      <c r="G5945" s="155">
        <f>SUMIFS('EIA-923'!$G:$G,'EIA-923'!$I:$I,Generation!$C$3,'EIA-923'!$A:$A,Generation!$B5945,'EIA-923'!$H:$H,Generation!G$6)</f>
        <v>0</v>
      </c>
      <c r="H5945" s="155">
        <f>SUMIFS('EIA-923'!$G:$G,'EIA-923'!$I:$I,Generation!$C$3,'EIA-923'!$A:$A,Generation!$B5945,'EIA-923'!$H:$H,Generation!H$6)</f>
        <v>0</v>
      </c>
      <c r="I5945" s="155">
        <f>SUMIFS('EIA-923'!$G:$G,'EIA-923'!$I:$I,Generation!$C$3,'EIA-923'!$A:$A,Generation!$B5945,'EIA-923'!$H:$H,Generation!I$6)</f>
        <v>0</v>
      </c>
      <c r="J5945" s="155">
        <f>SUMIFS('EIA-923'!$G:$G,'EIA-923'!$I:$I,Generation!$C$3,'EIA-923'!$A:$A,Generation!$B5945,'EIA-923'!$H:$H,Generation!J$6)</f>
        <v>0</v>
      </c>
      <c r="K5945" s="155">
        <f>SUMIFS('EIA-923'!$G:$G,'EIA-923'!$I:$I,Generation!$C$3,'EIA-923'!$A:$A,Generation!$B5945,'EIA-923'!$H:$H,Generation!K$6)</f>
        <v>0</v>
      </c>
      <c r="L5945" s="155">
        <f>SUMIFS('EIA-923'!$G:$G,'EIA-923'!$I:$I,Generation!$C$3,'EIA-923'!$A:$A,Generation!$B5945,'EIA-923'!$H:$H,Generation!L$6)</f>
        <v>4874</v>
      </c>
      <c r="M5945" s="155">
        <f>SUMIFS('EIA-923'!$G:$G,'EIA-923'!$I:$I,Generation!$C$3,'EIA-923'!$A:$A,Generation!$B5945,'EIA-923'!$H:$H,Generation!M$6)</f>
        <v>0</v>
      </c>
      <c r="N5945" s="155">
        <f>SUMIFS('EIA-923'!$G:$G,'EIA-923'!$I:$I,Generation!$C$3,'EIA-923'!$A:$A,Generation!$B5945,'EIA-923'!$H:$H,Generation!N$6)</f>
        <v>0</v>
      </c>
      <c r="O5945" s="155">
        <f>SUMIFS('EIA-923'!$G:$G,'EIA-923'!$I:$I,Generation!$C$3,'EIA-923'!$A:$A,Generation!$B5945,'EIA-923'!$H:$H,Generation!O$6)</f>
        <v>0</v>
      </c>
      <c r="P5945" s="155">
        <f>SUMIFS('EIA-923'!$G:$G,'EIA-923'!$I:$I,Generation!$C$3,'EIA-923'!$A:$A,Generation!$B5945,'EIA-923'!$H:$H,Generation!P$6)</f>
        <v>0</v>
      </c>
      <c r="Q5945" s="155">
        <f>SUMIFS('EIA-923'!$G:$G,'EIA-923'!$I:$I,Generation!$C$3,'EIA-923'!$A:$A,Generation!$B5945,'EIA-923'!$H:$H,Generation!Q$6)</f>
        <v>0</v>
      </c>
    </row>
    <row r="5946" spans="2:17">
      <c r="B5946" s="50">
        <v>58281</v>
      </c>
      <c r="C5946" s="155">
        <f>SUMIFS('EIA-923'!$G:$G,'EIA-923'!$I:$I,Generation!$C$3,'EIA-923'!$A:$A,Generation!$B5946,'EIA-923'!$H:$H,Generation!C$6)</f>
        <v>0</v>
      </c>
      <c r="D5946" s="155">
        <f>SUMIFS('EIA-923'!$G:$G,'EIA-923'!$I:$I,Generation!$C$3,'EIA-923'!$A:$A,Generation!$B5946,'EIA-923'!$H:$H,Generation!D$6)</f>
        <v>0</v>
      </c>
      <c r="E5946" s="155">
        <f>SUMIFS('EIA-923'!$G:$G,'EIA-923'!$I:$I,Generation!$C$3,'EIA-923'!$A:$A,Generation!$B5946,'EIA-923'!$H:$H,Generation!E$6)</f>
        <v>0</v>
      </c>
      <c r="F5946" s="155">
        <f>SUMIFS('EIA-923'!$G:$G,'EIA-923'!$I:$I,Generation!$C$3,'EIA-923'!$A:$A,Generation!$B5946,'EIA-923'!$H:$H,Generation!F$6)</f>
        <v>0</v>
      </c>
      <c r="G5946" s="155">
        <f>SUMIFS('EIA-923'!$G:$G,'EIA-923'!$I:$I,Generation!$C$3,'EIA-923'!$A:$A,Generation!$B5946,'EIA-923'!$H:$H,Generation!G$6)</f>
        <v>0</v>
      </c>
      <c r="H5946" s="155">
        <f>SUMIFS('EIA-923'!$G:$G,'EIA-923'!$I:$I,Generation!$C$3,'EIA-923'!$A:$A,Generation!$B5946,'EIA-923'!$H:$H,Generation!H$6)</f>
        <v>0</v>
      </c>
      <c r="I5946" s="155">
        <f>SUMIFS('EIA-923'!$G:$G,'EIA-923'!$I:$I,Generation!$C$3,'EIA-923'!$A:$A,Generation!$B5946,'EIA-923'!$H:$H,Generation!I$6)</f>
        <v>0</v>
      </c>
      <c r="J5946" s="155">
        <f>SUMIFS('EIA-923'!$G:$G,'EIA-923'!$I:$I,Generation!$C$3,'EIA-923'!$A:$A,Generation!$B5946,'EIA-923'!$H:$H,Generation!J$6)</f>
        <v>0</v>
      </c>
      <c r="K5946" s="155">
        <f>SUMIFS('EIA-923'!$G:$G,'EIA-923'!$I:$I,Generation!$C$3,'EIA-923'!$A:$A,Generation!$B5946,'EIA-923'!$H:$H,Generation!K$6)</f>
        <v>0</v>
      </c>
      <c r="L5946" s="155">
        <f>SUMIFS('EIA-923'!$G:$G,'EIA-923'!$I:$I,Generation!$C$3,'EIA-923'!$A:$A,Generation!$B5946,'EIA-923'!$H:$H,Generation!L$6)</f>
        <v>13848</v>
      </c>
      <c r="M5946" s="155">
        <f>SUMIFS('EIA-923'!$G:$G,'EIA-923'!$I:$I,Generation!$C$3,'EIA-923'!$A:$A,Generation!$B5946,'EIA-923'!$H:$H,Generation!M$6)</f>
        <v>0</v>
      </c>
      <c r="N5946" s="155">
        <f>SUMIFS('EIA-923'!$G:$G,'EIA-923'!$I:$I,Generation!$C$3,'EIA-923'!$A:$A,Generation!$B5946,'EIA-923'!$H:$H,Generation!N$6)</f>
        <v>0</v>
      </c>
      <c r="O5946" s="155">
        <f>SUMIFS('EIA-923'!$G:$G,'EIA-923'!$I:$I,Generation!$C$3,'EIA-923'!$A:$A,Generation!$B5946,'EIA-923'!$H:$H,Generation!O$6)</f>
        <v>0</v>
      </c>
      <c r="P5946" s="155">
        <f>SUMIFS('EIA-923'!$G:$G,'EIA-923'!$I:$I,Generation!$C$3,'EIA-923'!$A:$A,Generation!$B5946,'EIA-923'!$H:$H,Generation!P$6)</f>
        <v>0</v>
      </c>
      <c r="Q5946" s="155">
        <f>SUMIFS('EIA-923'!$G:$G,'EIA-923'!$I:$I,Generation!$C$3,'EIA-923'!$A:$A,Generation!$B5946,'EIA-923'!$H:$H,Generation!Q$6)</f>
        <v>0</v>
      </c>
    </row>
    <row r="5947" spans="2:17">
      <c r="B5947" s="50">
        <v>58282</v>
      </c>
      <c r="C5947" s="155">
        <f>SUMIFS('EIA-923'!$G:$G,'EIA-923'!$I:$I,Generation!$C$3,'EIA-923'!$A:$A,Generation!$B5947,'EIA-923'!$H:$H,Generation!C$6)</f>
        <v>0</v>
      </c>
      <c r="D5947" s="155">
        <f>SUMIFS('EIA-923'!$G:$G,'EIA-923'!$I:$I,Generation!$C$3,'EIA-923'!$A:$A,Generation!$B5947,'EIA-923'!$H:$H,Generation!D$6)</f>
        <v>0</v>
      </c>
      <c r="E5947" s="155">
        <f>SUMIFS('EIA-923'!$G:$G,'EIA-923'!$I:$I,Generation!$C$3,'EIA-923'!$A:$A,Generation!$B5947,'EIA-923'!$H:$H,Generation!E$6)</f>
        <v>0</v>
      </c>
      <c r="F5947" s="155">
        <f>SUMIFS('EIA-923'!$G:$G,'EIA-923'!$I:$I,Generation!$C$3,'EIA-923'!$A:$A,Generation!$B5947,'EIA-923'!$H:$H,Generation!F$6)</f>
        <v>0</v>
      </c>
      <c r="G5947" s="155">
        <f>SUMIFS('EIA-923'!$G:$G,'EIA-923'!$I:$I,Generation!$C$3,'EIA-923'!$A:$A,Generation!$B5947,'EIA-923'!$H:$H,Generation!G$6)</f>
        <v>0</v>
      </c>
      <c r="H5947" s="155">
        <f>SUMIFS('EIA-923'!$G:$G,'EIA-923'!$I:$I,Generation!$C$3,'EIA-923'!$A:$A,Generation!$B5947,'EIA-923'!$H:$H,Generation!H$6)</f>
        <v>0</v>
      </c>
      <c r="I5947" s="155">
        <f>SUMIFS('EIA-923'!$G:$G,'EIA-923'!$I:$I,Generation!$C$3,'EIA-923'!$A:$A,Generation!$B5947,'EIA-923'!$H:$H,Generation!I$6)</f>
        <v>0</v>
      </c>
      <c r="J5947" s="155">
        <f>SUMIFS('EIA-923'!$G:$G,'EIA-923'!$I:$I,Generation!$C$3,'EIA-923'!$A:$A,Generation!$B5947,'EIA-923'!$H:$H,Generation!J$6)</f>
        <v>0</v>
      </c>
      <c r="K5947" s="155">
        <f>SUMIFS('EIA-923'!$G:$G,'EIA-923'!$I:$I,Generation!$C$3,'EIA-923'!$A:$A,Generation!$B5947,'EIA-923'!$H:$H,Generation!K$6)</f>
        <v>0</v>
      </c>
      <c r="L5947" s="155">
        <f>SUMIFS('EIA-923'!$G:$G,'EIA-923'!$I:$I,Generation!$C$3,'EIA-923'!$A:$A,Generation!$B5947,'EIA-923'!$H:$H,Generation!L$6)</f>
        <v>6382</v>
      </c>
      <c r="M5947" s="155">
        <f>SUMIFS('EIA-923'!$G:$G,'EIA-923'!$I:$I,Generation!$C$3,'EIA-923'!$A:$A,Generation!$B5947,'EIA-923'!$H:$H,Generation!M$6)</f>
        <v>0</v>
      </c>
      <c r="N5947" s="155">
        <f>SUMIFS('EIA-923'!$G:$G,'EIA-923'!$I:$I,Generation!$C$3,'EIA-923'!$A:$A,Generation!$B5947,'EIA-923'!$H:$H,Generation!N$6)</f>
        <v>0</v>
      </c>
      <c r="O5947" s="155">
        <f>SUMIFS('EIA-923'!$G:$G,'EIA-923'!$I:$I,Generation!$C$3,'EIA-923'!$A:$A,Generation!$B5947,'EIA-923'!$H:$H,Generation!O$6)</f>
        <v>0</v>
      </c>
      <c r="P5947" s="155">
        <f>SUMIFS('EIA-923'!$G:$G,'EIA-923'!$I:$I,Generation!$C$3,'EIA-923'!$A:$A,Generation!$B5947,'EIA-923'!$H:$H,Generation!P$6)</f>
        <v>0</v>
      </c>
      <c r="Q5947" s="155">
        <f>SUMIFS('EIA-923'!$G:$G,'EIA-923'!$I:$I,Generation!$C$3,'EIA-923'!$A:$A,Generation!$B5947,'EIA-923'!$H:$H,Generation!Q$6)</f>
        <v>0</v>
      </c>
    </row>
    <row r="5948" spans="2:17">
      <c r="B5948" s="50">
        <v>58283</v>
      </c>
      <c r="C5948" s="155">
        <f>SUMIFS('EIA-923'!$G:$G,'EIA-923'!$I:$I,Generation!$C$3,'EIA-923'!$A:$A,Generation!$B5948,'EIA-923'!$H:$H,Generation!C$6)</f>
        <v>0</v>
      </c>
      <c r="D5948" s="155">
        <f>SUMIFS('EIA-923'!$G:$G,'EIA-923'!$I:$I,Generation!$C$3,'EIA-923'!$A:$A,Generation!$B5948,'EIA-923'!$H:$H,Generation!D$6)</f>
        <v>0</v>
      </c>
      <c r="E5948" s="155">
        <f>SUMIFS('EIA-923'!$G:$G,'EIA-923'!$I:$I,Generation!$C$3,'EIA-923'!$A:$A,Generation!$B5948,'EIA-923'!$H:$H,Generation!E$6)</f>
        <v>0</v>
      </c>
      <c r="F5948" s="155">
        <f>SUMIFS('EIA-923'!$G:$G,'EIA-923'!$I:$I,Generation!$C$3,'EIA-923'!$A:$A,Generation!$B5948,'EIA-923'!$H:$H,Generation!F$6)</f>
        <v>0</v>
      </c>
      <c r="G5948" s="155">
        <f>SUMIFS('EIA-923'!$G:$G,'EIA-923'!$I:$I,Generation!$C$3,'EIA-923'!$A:$A,Generation!$B5948,'EIA-923'!$H:$H,Generation!G$6)</f>
        <v>0</v>
      </c>
      <c r="H5948" s="155">
        <f>SUMIFS('EIA-923'!$G:$G,'EIA-923'!$I:$I,Generation!$C$3,'EIA-923'!$A:$A,Generation!$B5948,'EIA-923'!$H:$H,Generation!H$6)</f>
        <v>0</v>
      </c>
      <c r="I5948" s="155">
        <f>SUMIFS('EIA-923'!$G:$G,'EIA-923'!$I:$I,Generation!$C$3,'EIA-923'!$A:$A,Generation!$B5948,'EIA-923'!$H:$H,Generation!I$6)</f>
        <v>0</v>
      </c>
      <c r="J5948" s="155">
        <f>SUMIFS('EIA-923'!$G:$G,'EIA-923'!$I:$I,Generation!$C$3,'EIA-923'!$A:$A,Generation!$B5948,'EIA-923'!$H:$H,Generation!J$6)</f>
        <v>0</v>
      </c>
      <c r="K5948" s="155">
        <f>SUMIFS('EIA-923'!$G:$G,'EIA-923'!$I:$I,Generation!$C$3,'EIA-923'!$A:$A,Generation!$B5948,'EIA-923'!$H:$H,Generation!K$6)</f>
        <v>0</v>
      </c>
      <c r="L5948" s="155">
        <f>SUMIFS('EIA-923'!$G:$G,'EIA-923'!$I:$I,Generation!$C$3,'EIA-923'!$A:$A,Generation!$B5948,'EIA-923'!$H:$H,Generation!L$6)</f>
        <v>7262</v>
      </c>
      <c r="M5948" s="155">
        <f>SUMIFS('EIA-923'!$G:$G,'EIA-923'!$I:$I,Generation!$C$3,'EIA-923'!$A:$A,Generation!$B5948,'EIA-923'!$H:$H,Generation!M$6)</f>
        <v>0</v>
      </c>
      <c r="N5948" s="155">
        <f>SUMIFS('EIA-923'!$G:$G,'EIA-923'!$I:$I,Generation!$C$3,'EIA-923'!$A:$A,Generation!$B5948,'EIA-923'!$H:$H,Generation!N$6)</f>
        <v>0</v>
      </c>
      <c r="O5948" s="155">
        <f>SUMIFS('EIA-923'!$G:$G,'EIA-923'!$I:$I,Generation!$C$3,'EIA-923'!$A:$A,Generation!$B5948,'EIA-923'!$H:$H,Generation!O$6)</f>
        <v>0</v>
      </c>
      <c r="P5948" s="155">
        <f>SUMIFS('EIA-923'!$G:$G,'EIA-923'!$I:$I,Generation!$C$3,'EIA-923'!$A:$A,Generation!$B5948,'EIA-923'!$H:$H,Generation!P$6)</f>
        <v>0</v>
      </c>
      <c r="Q5948" s="155">
        <f>SUMIFS('EIA-923'!$G:$G,'EIA-923'!$I:$I,Generation!$C$3,'EIA-923'!$A:$A,Generation!$B5948,'EIA-923'!$H:$H,Generation!Q$6)</f>
        <v>0</v>
      </c>
    </row>
    <row r="5949" spans="2:17">
      <c r="B5949" s="50">
        <v>58284</v>
      </c>
      <c r="C5949" s="155">
        <f>SUMIFS('EIA-923'!$G:$G,'EIA-923'!$I:$I,Generation!$C$3,'EIA-923'!$A:$A,Generation!$B5949,'EIA-923'!$H:$H,Generation!C$6)</f>
        <v>0</v>
      </c>
      <c r="D5949" s="155">
        <f>SUMIFS('EIA-923'!$G:$G,'EIA-923'!$I:$I,Generation!$C$3,'EIA-923'!$A:$A,Generation!$B5949,'EIA-923'!$H:$H,Generation!D$6)</f>
        <v>19460</v>
      </c>
      <c r="E5949" s="155">
        <f>SUMIFS('EIA-923'!$G:$G,'EIA-923'!$I:$I,Generation!$C$3,'EIA-923'!$A:$A,Generation!$B5949,'EIA-923'!$H:$H,Generation!E$6)</f>
        <v>0</v>
      </c>
      <c r="F5949" s="155">
        <f>SUMIFS('EIA-923'!$G:$G,'EIA-923'!$I:$I,Generation!$C$3,'EIA-923'!$A:$A,Generation!$B5949,'EIA-923'!$H:$H,Generation!F$6)</f>
        <v>0</v>
      </c>
      <c r="G5949" s="155">
        <f>SUMIFS('EIA-923'!$G:$G,'EIA-923'!$I:$I,Generation!$C$3,'EIA-923'!$A:$A,Generation!$B5949,'EIA-923'!$H:$H,Generation!G$6)</f>
        <v>0</v>
      </c>
      <c r="H5949" s="155">
        <f>SUMIFS('EIA-923'!$G:$G,'EIA-923'!$I:$I,Generation!$C$3,'EIA-923'!$A:$A,Generation!$B5949,'EIA-923'!$H:$H,Generation!H$6)</f>
        <v>0</v>
      </c>
      <c r="I5949" s="155">
        <f>SUMIFS('EIA-923'!$G:$G,'EIA-923'!$I:$I,Generation!$C$3,'EIA-923'!$A:$A,Generation!$B5949,'EIA-923'!$H:$H,Generation!I$6)</f>
        <v>0</v>
      </c>
      <c r="J5949" s="155">
        <f>SUMIFS('EIA-923'!$G:$G,'EIA-923'!$I:$I,Generation!$C$3,'EIA-923'!$A:$A,Generation!$B5949,'EIA-923'!$H:$H,Generation!J$6)</f>
        <v>0</v>
      </c>
      <c r="K5949" s="155">
        <f>SUMIFS('EIA-923'!$G:$G,'EIA-923'!$I:$I,Generation!$C$3,'EIA-923'!$A:$A,Generation!$B5949,'EIA-923'!$H:$H,Generation!K$6)</f>
        <v>0</v>
      </c>
      <c r="L5949" s="155">
        <f>SUMIFS('EIA-923'!$G:$G,'EIA-923'!$I:$I,Generation!$C$3,'EIA-923'!$A:$A,Generation!$B5949,'EIA-923'!$H:$H,Generation!L$6)</f>
        <v>0</v>
      </c>
      <c r="M5949" s="155">
        <f>SUMIFS('EIA-923'!$G:$G,'EIA-923'!$I:$I,Generation!$C$3,'EIA-923'!$A:$A,Generation!$B5949,'EIA-923'!$H:$H,Generation!M$6)</f>
        <v>0</v>
      </c>
      <c r="N5949" s="155">
        <f>SUMIFS('EIA-923'!$G:$G,'EIA-923'!$I:$I,Generation!$C$3,'EIA-923'!$A:$A,Generation!$B5949,'EIA-923'!$H:$H,Generation!N$6)</f>
        <v>0</v>
      </c>
      <c r="O5949" s="155">
        <f>SUMIFS('EIA-923'!$G:$G,'EIA-923'!$I:$I,Generation!$C$3,'EIA-923'!$A:$A,Generation!$B5949,'EIA-923'!$H:$H,Generation!O$6)</f>
        <v>0</v>
      </c>
      <c r="P5949" s="155">
        <f>SUMIFS('EIA-923'!$G:$G,'EIA-923'!$I:$I,Generation!$C$3,'EIA-923'!$A:$A,Generation!$B5949,'EIA-923'!$H:$H,Generation!P$6)</f>
        <v>0</v>
      </c>
      <c r="Q5949" s="155">
        <f>SUMIFS('EIA-923'!$G:$G,'EIA-923'!$I:$I,Generation!$C$3,'EIA-923'!$A:$A,Generation!$B5949,'EIA-923'!$H:$H,Generation!Q$6)</f>
        <v>0</v>
      </c>
    </row>
    <row r="5950" spans="2:17">
      <c r="B5950" s="50">
        <v>58289</v>
      </c>
      <c r="C5950" s="155">
        <f>SUMIFS('EIA-923'!$G:$G,'EIA-923'!$I:$I,Generation!$C$3,'EIA-923'!$A:$A,Generation!$B5950,'EIA-923'!$H:$H,Generation!C$6)</f>
        <v>0</v>
      </c>
      <c r="D5950" s="155">
        <f>SUMIFS('EIA-923'!$G:$G,'EIA-923'!$I:$I,Generation!$C$3,'EIA-923'!$A:$A,Generation!$B5950,'EIA-923'!$H:$H,Generation!D$6)</f>
        <v>0</v>
      </c>
      <c r="E5950" s="155">
        <f>SUMIFS('EIA-923'!$G:$G,'EIA-923'!$I:$I,Generation!$C$3,'EIA-923'!$A:$A,Generation!$B5950,'EIA-923'!$H:$H,Generation!E$6)</f>
        <v>0</v>
      </c>
      <c r="F5950" s="155">
        <f>SUMIFS('EIA-923'!$G:$G,'EIA-923'!$I:$I,Generation!$C$3,'EIA-923'!$A:$A,Generation!$B5950,'EIA-923'!$H:$H,Generation!F$6)</f>
        <v>0</v>
      </c>
      <c r="G5950" s="155">
        <f>SUMIFS('EIA-923'!$G:$G,'EIA-923'!$I:$I,Generation!$C$3,'EIA-923'!$A:$A,Generation!$B5950,'EIA-923'!$H:$H,Generation!G$6)</f>
        <v>0</v>
      </c>
      <c r="H5950" s="155">
        <f>SUMIFS('EIA-923'!$G:$G,'EIA-923'!$I:$I,Generation!$C$3,'EIA-923'!$A:$A,Generation!$B5950,'EIA-923'!$H:$H,Generation!H$6)</f>
        <v>0</v>
      </c>
      <c r="I5950" s="155">
        <f>SUMIFS('EIA-923'!$G:$G,'EIA-923'!$I:$I,Generation!$C$3,'EIA-923'!$A:$A,Generation!$B5950,'EIA-923'!$H:$H,Generation!I$6)</f>
        <v>0</v>
      </c>
      <c r="J5950" s="155">
        <f>SUMIFS('EIA-923'!$G:$G,'EIA-923'!$I:$I,Generation!$C$3,'EIA-923'!$A:$A,Generation!$B5950,'EIA-923'!$H:$H,Generation!J$6)</f>
        <v>0</v>
      </c>
      <c r="K5950" s="155">
        <f>SUMIFS('EIA-923'!$G:$G,'EIA-923'!$I:$I,Generation!$C$3,'EIA-923'!$A:$A,Generation!$B5950,'EIA-923'!$H:$H,Generation!K$6)</f>
        <v>0</v>
      </c>
      <c r="L5950" s="155">
        <f>SUMIFS('EIA-923'!$G:$G,'EIA-923'!$I:$I,Generation!$C$3,'EIA-923'!$A:$A,Generation!$B5950,'EIA-923'!$H:$H,Generation!L$6)</f>
        <v>3400</v>
      </c>
      <c r="M5950" s="155">
        <f>SUMIFS('EIA-923'!$G:$G,'EIA-923'!$I:$I,Generation!$C$3,'EIA-923'!$A:$A,Generation!$B5950,'EIA-923'!$H:$H,Generation!M$6)</f>
        <v>0</v>
      </c>
      <c r="N5950" s="155">
        <f>SUMIFS('EIA-923'!$G:$G,'EIA-923'!$I:$I,Generation!$C$3,'EIA-923'!$A:$A,Generation!$B5950,'EIA-923'!$H:$H,Generation!N$6)</f>
        <v>0</v>
      </c>
      <c r="O5950" s="155">
        <f>SUMIFS('EIA-923'!$G:$G,'EIA-923'!$I:$I,Generation!$C$3,'EIA-923'!$A:$A,Generation!$B5950,'EIA-923'!$H:$H,Generation!O$6)</f>
        <v>0</v>
      </c>
      <c r="P5950" s="155">
        <f>SUMIFS('EIA-923'!$G:$G,'EIA-923'!$I:$I,Generation!$C$3,'EIA-923'!$A:$A,Generation!$B5950,'EIA-923'!$H:$H,Generation!P$6)</f>
        <v>0</v>
      </c>
      <c r="Q5950" s="155">
        <f>SUMIFS('EIA-923'!$G:$G,'EIA-923'!$I:$I,Generation!$C$3,'EIA-923'!$A:$A,Generation!$B5950,'EIA-923'!$H:$H,Generation!Q$6)</f>
        <v>0</v>
      </c>
    </row>
    <row r="5951" spans="2:17">
      <c r="B5951" s="50">
        <v>58290</v>
      </c>
      <c r="C5951" s="155">
        <f>SUMIFS('EIA-923'!$G:$G,'EIA-923'!$I:$I,Generation!$C$3,'EIA-923'!$A:$A,Generation!$B5951,'EIA-923'!$H:$H,Generation!C$6)</f>
        <v>0</v>
      </c>
      <c r="D5951" s="155">
        <f>SUMIFS('EIA-923'!$G:$G,'EIA-923'!$I:$I,Generation!$C$3,'EIA-923'!$A:$A,Generation!$B5951,'EIA-923'!$H:$H,Generation!D$6)</f>
        <v>0</v>
      </c>
      <c r="E5951" s="155">
        <f>SUMIFS('EIA-923'!$G:$G,'EIA-923'!$I:$I,Generation!$C$3,'EIA-923'!$A:$A,Generation!$B5951,'EIA-923'!$H:$H,Generation!E$6)</f>
        <v>0</v>
      </c>
      <c r="F5951" s="155">
        <f>SUMIFS('EIA-923'!$G:$G,'EIA-923'!$I:$I,Generation!$C$3,'EIA-923'!$A:$A,Generation!$B5951,'EIA-923'!$H:$H,Generation!F$6)</f>
        <v>0</v>
      </c>
      <c r="G5951" s="155">
        <f>SUMIFS('EIA-923'!$G:$G,'EIA-923'!$I:$I,Generation!$C$3,'EIA-923'!$A:$A,Generation!$B5951,'EIA-923'!$H:$H,Generation!G$6)</f>
        <v>0</v>
      </c>
      <c r="H5951" s="155">
        <f>SUMIFS('EIA-923'!$G:$G,'EIA-923'!$I:$I,Generation!$C$3,'EIA-923'!$A:$A,Generation!$B5951,'EIA-923'!$H:$H,Generation!H$6)</f>
        <v>0</v>
      </c>
      <c r="I5951" s="155">
        <f>SUMIFS('EIA-923'!$G:$G,'EIA-923'!$I:$I,Generation!$C$3,'EIA-923'!$A:$A,Generation!$B5951,'EIA-923'!$H:$H,Generation!I$6)</f>
        <v>0</v>
      </c>
      <c r="J5951" s="155">
        <f>SUMIFS('EIA-923'!$G:$G,'EIA-923'!$I:$I,Generation!$C$3,'EIA-923'!$A:$A,Generation!$B5951,'EIA-923'!$H:$H,Generation!J$6)</f>
        <v>0</v>
      </c>
      <c r="K5951" s="155">
        <f>SUMIFS('EIA-923'!$G:$G,'EIA-923'!$I:$I,Generation!$C$3,'EIA-923'!$A:$A,Generation!$B5951,'EIA-923'!$H:$H,Generation!K$6)</f>
        <v>0</v>
      </c>
      <c r="L5951" s="155">
        <f>SUMIFS('EIA-923'!$G:$G,'EIA-923'!$I:$I,Generation!$C$3,'EIA-923'!$A:$A,Generation!$B5951,'EIA-923'!$H:$H,Generation!L$6)</f>
        <v>3424</v>
      </c>
      <c r="M5951" s="155">
        <f>SUMIFS('EIA-923'!$G:$G,'EIA-923'!$I:$I,Generation!$C$3,'EIA-923'!$A:$A,Generation!$B5951,'EIA-923'!$H:$H,Generation!M$6)</f>
        <v>0</v>
      </c>
      <c r="N5951" s="155">
        <f>SUMIFS('EIA-923'!$G:$G,'EIA-923'!$I:$I,Generation!$C$3,'EIA-923'!$A:$A,Generation!$B5951,'EIA-923'!$H:$H,Generation!N$6)</f>
        <v>0</v>
      </c>
      <c r="O5951" s="155">
        <f>SUMIFS('EIA-923'!$G:$G,'EIA-923'!$I:$I,Generation!$C$3,'EIA-923'!$A:$A,Generation!$B5951,'EIA-923'!$H:$H,Generation!O$6)</f>
        <v>0</v>
      </c>
      <c r="P5951" s="155">
        <f>SUMIFS('EIA-923'!$G:$G,'EIA-923'!$I:$I,Generation!$C$3,'EIA-923'!$A:$A,Generation!$B5951,'EIA-923'!$H:$H,Generation!P$6)</f>
        <v>0</v>
      </c>
      <c r="Q5951" s="155">
        <f>SUMIFS('EIA-923'!$G:$G,'EIA-923'!$I:$I,Generation!$C$3,'EIA-923'!$A:$A,Generation!$B5951,'EIA-923'!$H:$H,Generation!Q$6)</f>
        <v>0</v>
      </c>
    </row>
    <row r="5952" spans="2:17">
      <c r="B5952" s="50">
        <v>58292</v>
      </c>
      <c r="C5952" s="155">
        <f>SUMIFS('EIA-923'!$G:$G,'EIA-923'!$I:$I,Generation!$C$3,'EIA-923'!$A:$A,Generation!$B5952,'EIA-923'!$H:$H,Generation!C$6)</f>
        <v>0</v>
      </c>
      <c r="D5952" s="155">
        <f>SUMIFS('EIA-923'!$G:$G,'EIA-923'!$I:$I,Generation!$C$3,'EIA-923'!$A:$A,Generation!$B5952,'EIA-923'!$H:$H,Generation!D$6)</f>
        <v>0</v>
      </c>
      <c r="E5952" s="155">
        <f>SUMIFS('EIA-923'!$G:$G,'EIA-923'!$I:$I,Generation!$C$3,'EIA-923'!$A:$A,Generation!$B5952,'EIA-923'!$H:$H,Generation!E$6)</f>
        <v>0</v>
      </c>
      <c r="F5952" s="155">
        <f>SUMIFS('EIA-923'!$G:$G,'EIA-923'!$I:$I,Generation!$C$3,'EIA-923'!$A:$A,Generation!$B5952,'EIA-923'!$H:$H,Generation!F$6)</f>
        <v>0</v>
      </c>
      <c r="G5952" s="155">
        <f>SUMIFS('EIA-923'!$G:$G,'EIA-923'!$I:$I,Generation!$C$3,'EIA-923'!$A:$A,Generation!$B5952,'EIA-923'!$H:$H,Generation!G$6)</f>
        <v>0</v>
      </c>
      <c r="H5952" s="155">
        <f>SUMIFS('EIA-923'!$G:$G,'EIA-923'!$I:$I,Generation!$C$3,'EIA-923'!$A:$A,Generation!$B5952,'EIA-923'!$H:$H,Generation!H$6)</f>
        <v>0</v>
      </c>
      <c r="I5952" s="155">
        <f>SUMIFS('EIA-923'!$G:$G,'EIA-923'!$I:$I,Generation!$C$3,'EIA-923'!$A:$A,Generation!$B5952,'EIA-923'!$H:$H,Generation!I$6)</f>
        <v>0</v>
      </c>
      <c r="J5952" s="155">
        <f>SUMIFS('EIA-923'!$G:$G,'EIA-923'!$I:$I,Generation!$C$3,'EIA-923'!$A:$A,Generation!$B5952,'EIA-923'!$H:$H,Generation!J$6)</f>
        <v>0</v>
      </c>
      <c r="K5952" s="155">
        <f>SUMIFS('EIA-923'!$G:$G,'EIA-923'!$I:$I,Generation!$C$3,'EIA-923'!$A:$A,Generation!$B5952,'EIA-923'!$H:$H,Generation!K$6)</f>
        <v>0</v>
      </c>
      <c r="L5952" s="155">
        <f>SUMIFS('EIA-923'!$G:$G,'EIA-923'!$I:$I,Generation!$C$3,'EIA-923'!$A:$A,Generation!$B5952,'EIA-923'!$H:$H,Generation!L$6)</f>
        <v>2161</v>
      </c>
      <c r="M5952" s="155">
        <f>SUMIFS('EIA-923'!$G:$G,'EIA-923'!$I:$I,Generation!$C$3,'EIA-923'!$A:$A,Generation!$B5952,'EIA-923'!$H:$H,Generation!M$6)</f>
        <v>0</v>
      </c>
      <c r="N5952" s="155">
        <f>SUMIFS('EIA-923'!$G:$G,'EIA-923'!$I:$I,Generation!$C$3,'EIA-923'!$A:$A,Generation!$B5952,'EIA-923'!$H:$H,Generation!N$6)</f>
        <v>0</v>
      </c>
      <c r="O5952" s="155">
        <f>SUMIFS('EIA-923'!$G:$G,'EIA-923'!$I:$I,Generation!$C$3,'EIA-923'!$A:$A,Generation!$B5952,'EIA-923'!$H:$H,Generation!O$6)</f>
        <v>0</v>
      </c>
      <c r="P5952" s="155">
        <f>SUMIFS('EIA-923'!$G:$G,'EIA-923'!$I:$I,Generation!$C$3,'EIA-923'!$A:$A,Generation!$B5952,'EIA-923'!$H:$H,Generation!P$6)</f>
        <v>0</v>
      </c>
      <c r="Q5952" s="155">
        <f>SUMIFS('EIA-923'!$G:$G,'EIA-923'!$I:$I,Generation!$C$3,'EIA-923'!$A:$A,Generation!$B5952,'EIA-923'!$H:$H,Generation!Q$6)</f>
        <v>0</v>
      </c>
    </row>
    <row r="5953" spans="2:17">
      <c r="B5953" s="50">
        <v>58293</v>
      </c>
      <c r="C5953" s="155">
        <f>SUMIFS('EIA-923'!$G:$G,'EIA-923'!$I:$I,Generation!$C$3,'EIA-923'!$A:$A,Generation!$B5953,'EIA-923'!$H:$H,Generation!C$6)</f>
        <v>0</v>
      </c>
      <c r="D5953" s="155">
        <f>SUMIFS('EIA-923'!$G:$G,'EIA-923'!$I:$I,Generation!$C$3,'EIA-923'!$A:$A,Generation!$B5953,'EIA-923'!$H:$H,Generation!D$6)</f>
        <v>0</v>
      </c>
      <c r="E5953" s="155">
        <f>SUMIFS('EIA-923'!$G:$G,'EIA-923'!$I:$I,Generation!$C$3,'EIA-923'!$A:$A,Generation!$B5953,'EIA-923'!$H:$H,Generation!E$6)</f>
        <v>0</v>
      </c>
      <c r="F5953" s="155">
        <f>SUMIFS('EIA-923'!$G:$G,'EIA-923'!$I:$I,Generation!$C$3,'EIA-923'!$A:$A,Generation!$B5953,'EIA-923'!$H:$H,Generation!F$6)</f>
        <v>0</v>
      </c>
      <c r="G5953" s="155">
        <f>SUMIFS('EIA-923'!$G:$G,'EIA-923'!$I:$I,Generation!$C$3,'EIA-923'!$A:$A,Generation!$B5953,'EIA-923'!$H:$H,Generation!G$6)</f>
        <v>0</v>
      </c>
      <c r="H5953" s="155">
        <f>SUMIFS('EIA-923'!$G:$G,'EIA-923'!$I:$I,Generation!$C$3,'EIA-923'!$A:$A,Generation!$B5953,'EIA-923'!$H:$H,Generation!H$6)</f>
        <v>0</v>
      </c>
      <c r="I5953" s="155">
        <f>SUMIFS('EIA-923'!$G:$G,'EIA-923'!$I:$I,Generation!$C$3,'EIA-923'!$A:$A,Generation!$B5953,'EIA-923'!$H:$H,Generation!I$6)</f>
        <v>0</v>
      </c>
      <c r="J5953" s="155">
        <f>SUMIFS('EIA-923'!$G:$G,'EIA-923'!$I:$I,Generation!$C$3,'EIA-923'!$A:$A,Generation!$B5953,'EIA-923'!$H:$H,Generation!J$6)</f>
        <v>0</v>
      </c>
      <c r="K5953" s="155">
        <f>SUMIFS('EIA-923'!$G:$G,'EIA-923'!$I:$I,Generation!$C$3,'EIA-923'!$A:$A,Generation!$B5953,'EIA-923'!$H:$H,Generation!K$6)</f>
        <v>0</v>
      </c>
      <c r="L5953" s="155">
        <f>SUMIFS('EIA-923'!$G:$G,'EIA-923'!$I:$I,Generation!$C$3,'EIA-923'!$A:$A,Generation!$B5953,'EIA-923'!$H:$H,Generation!L$6)</f>
        <v>2598</v>
      </c>
      <c r="M5953" s="155">
        <f>SUMIFS('EIA-923'!$G:$G,'EIA-923'!$I:$I,Generation!$C$3,'EIA-923'!$A:$A,Generation!$B5953,'EIA-923'!$H:$H,Generation!M$6)</f>
        <v>0</v>
      </c>
      <c r="N5953" s="155">
        <f>SUMIFS('EIA-923'!$G:$G,'EIA-923'!$I:$I,Generation!$C$3,'EIA-923'!$A:$A,Generation!$B5953,'EIA-923'!$H:$H,Generation!N$6)</f>
        <v>0</v>
      </c>
      <c r="O5953" s="155">
        <f>SUMIFS('EIA-923'!$G:$G,'EIA-923'!$I:$I,Generation!$C$3,'EIA-923'!$A:$A,Generation!$B5953,'EIA-923'!$H:$H,Generation!O$6)</f>
        <v>0</v>
      </c>
      <c r="P5953" s="155">
        <f>SUMIFS('EIA-923'!$G:$G,'EIA-923'!$I:$I,Generation!$C$3,'EIA-923'!$A:$A,Generation!$B5953,'EIA-923'!$H:$H,Generation!P$6)</f>
        <v>0</v>
      </c>
      <c r="Q5953" s="155">
        <f>SUMIFS('EIA-923'!$G:$G,'EIA-923'!$I:$I,Generation!$C$3,'EIA-923'!$A:$A,Generation!$B5953,'EIA-923'!$H:$H,Generation!Q$6)</f>
        <v>0</v>
      </c>
    </row>
    <row r="5954" spans="2:17">
      <c r="B5954" s="50">
        <v>58295</v>
      </c>
      <c r="C5954" s="155">
        <f>SUMIFS('EIA-923'!$G:$G,'EIA-923'!$I:$I,Generation!$C$3,'EIA-923'!$A:$A,Generation!$B5954,'EIA-923'!$H:$H,Generation!C$6)</f>
        <v>0</v>
      </c>
      <c r="D5954" s="155">
        <f>SUMIFS('EIA-923'!$G:$G,'EIA-923'!$I:$I,Generation!$C$3,'EIA-923'!$A:$A,Generation!$B5954,'EIA-923'!$H:$H,Generation!D$6)</f>
        <v>0</v>
      </c>
      <c r="E5954" s="155">
        <f>SUMIFS('EIA-923'!$G:$G,'EIA-923'!$I:$I,Generation!$C$3,'EIA-923'!$A:$A,Generation!$B5954,'EIA-923'!$H:$H,Generation!E$6)</f>
        <v>0</v>
      </c>
      <c r="F5954" s="155">
        <f>SUMIFS('EIA-923'!$G:$G,'EIA-923'!$I:$I,Generation!$C$3,'EIA-923'!$A:$A,Generation!$B5954,'EIA-923'!$H:$H,Generation!F$6)</f>
        <v>0</v>
      </c>
      <c r="G5954" s="155">
        <f>SUMIFS('EIA-923'!$G:$G,'EIA-923'!$I:$I,Generation!$C$3,'EIA-923'!$A:$A,Generation!$B5954,'EIA-923'!$H:$H,Generation!G$6)</f>
        <v>0</v>
      </c>
      <c r="H5954" s="155">
        <f>SUMIFS('EIA-923'!$G:$G,'EIA-923'!$I:$I,Generation!$C$3,'EIA-923'!$A:$A,Generation!$B5954,'EIA-923'!$H:$H,Generation!H$6)</f>
        <v>0</v>
      </c>
      <c r="I5954" s="155">
        <f>SUMIFS('EIA-923'!$G:$G,'EIA-923'!$I:$I,Generation!$C$3,'EIA-923'!$A:$A,Generation!$B5954,'EIA-923'!$H:$H,Generation!I$6)</f>
        <v>0</v>
      </c>
      <c r="J5954" s="155">
        <f>SUMIFS('EIA-923'!$G:$G,'EIA-923'!$I:$I,Generation!$C$3,'EIA-923'!$A:$A,Generation!$B5954,'EIA-923'!$H:$H,Generation!J$6)</f>
        <v>0</v>
      </c>
      <c r="K5954" s="155">
        <f>SUMIFS('EIA-923'!$G:$G,'EIA-923'!$I:$I,Generation!$C$3,'EIA-923'!$A:$A,Generation!$B5954,'EIA-923'!$H:$H,Generation!K$6)</f>
        <v>0</v>
      </c>
      <c r="L5954" s="155">
        <f>SUMIFS('EIA-923'!$G:$G,'EIA-923'!$I:$I,Generation!$C$3,'EIA-923'!$A:$A,Generation!$B5954,'EIA-923'!$H:$H,Generation!L$6)</f>
        <v>0</v>
      </c>
      <c r="M5954" s="155">
        <f>SUMIFS('EIA-923'!$G:$G,'EIA-923'!$I:$I,Generation!$C$3,'EIA-923'!$A:$A,Generation!$B5954,'EIA-923'!$H:$H,Generation!M$6)</f>
        <v>0</v>
      </c>
      <c r="N5954" s="155">
        <f>SUMIFS('EIA-923'!$G:$G,'EIA-923'!$I:$I,Generation!$C$3,'EIA-923'!$A:$A,Generation!$B5954,'EIA-923'!$H:$H,Generation!N$6)</f>
        <v>3807</v>
      </c>
      <c r="O5954" s="155">
        <f>SUMIFS('EIA-923'!$G:$G,'EIA-923'!$I:$I,Generation!$C$3,'EIA-923'!$A:$A,Generation!$B5954,'EIA-923'!$H:$H,Generation!O$6)</f>
        <v>0</v>
      </c>
      <c r="P5954" s="155">
        <f>SUMIFS('EIA-923'!$G:$G,'EIA-923'!$I:$I,Generation!$C$3,'EIA-923'!$A:$A,Generation!$B5954,'EIA-923'!$H:$H,Generation!P$6)</f>
        <v>0</v>
      </c>
      <c r="Q5954" s="155">
        <f>SUMIFS('EIA-923'!$G:$G,'EIA-923'!$I:$I,Generation!$C$3,'EIA-923'!$A:$A,Generation!$B5954,'EIA-923'!$H:$H,Generation!Q$6)</f>
        <v>0</v>
      </c>
    </row>
    <row r="5955" spans="2:17">
      <c r="B5955" s="50">
        <v>58296</v>
      </c>
      <c r="C5955" s="155">
        <f>SUMIFS('EIA-923'!$G:$G,'EIA-923'!$I:$I,Generation!$C$3,'EIA-923'!$A:$A,Generation!$B5955,'EIA-923'!$H:$H,Generation!C$6)</f>
        <v>0</v>
      </c>
      <c r="D5955" s="155">
        <f>SUMIFS('EIA-923'!$G:$G,'EIA-923'!$I:$I,Generation!$C$3,'EIA-923'!$A:$A,Generation!$B5955,'EIA-923'!$H:$H,Generation!D$6)</f>
        <v>0</v>
      </c>
      <c r="E5955" s="155">
        <f>SUMIFS('EIA-923'!$G:$G,'EIA-923'!$I:$I,Generation!$C$3,'EIA-923'!$A:$A,Generation!$B5955,'EIA-923'!$H:$H,Generation!E$6)</f>
        <v>0</v>
      </c>
      <c r="F5955" s="155">
        <f>SUMIFS('EIA-923'!$G:$G,'EIA-923'!$I:$I,Generation!$C$3,'EIA-923'!$A:$A,Generation!$B5955,'EIA-923'!$H:$H,Generation!F$6)</f>
        <v>0</v>
      </c>
      <c r="G5955" s="155">
        <f>SUMIFS('EIA-923'!$G:$G,'EIA-923'!$I:$I,Generation!$C$3,'EIA-923'!$A:$A,Generation!$B5955,'EIA-923'!$H:$H,Generation!G$6)</f>
        <v>0</v>
      </c>
      <c r="H5955" s="155">
        <f>SUMIFS('EIA-923'!$G:$G,'EIA-923'!$I:$I,Generation!$C$3,'EIA-923'!$A:$A,Generation!$B5955,'EIA-923'!$H:$H,Generation!H$6)</f>
        <v>0</v>
      </c>
      <c r="I5955" s="155">
        <f>SUMIFS('EIA-923'!$G:$G,'EIA-923'!$I:$I,Generation!$C$3,'EIA-923'!$A:$A,Generation!$B5955,'EIA-923'!$H:$H,Generation!I$6)</f>
        <v>0</v>
      </c>
      <c r="J5955" s="155">
        <f>SUMIFS('EIA-923'!$G:$G,'EIA-923'!$I:$I,Generation!$C$3,'EIA-923'!$A:$A,Generation!$B5955,'EIA-923'!$H:$H,Generation!J$6)</f>
        <v>0</v>
      </c>
      <c r="K5955" s="155">
        <f>SUMIFS('EIA-923'!$G:$G,'EIA-923'!$I:$I,Generation!$C$3,'EIA-923'!$A:$A,Generation!$B5955,'EIA-923'!$H:$H,Generation!K$6)</f>
        <v>7616</v>
      </c>
      <c r="L5955" s="155">
        <f>SUMIFS('EIA-923'!$G:$G,'EIA-923'!$I:$I,Generation!$C$3,'EIA-923'!$A:$A,Generation!$B5955,'EIA-923'!$H:$H,Generation!L$6)</f>
        <v>0</v>
      </c>
      <c r="M5955" s="155">
        <f>SUMIFS('EIA-923'!$G:$G,'EIA-923'!$I:$I,Generation!$C$3,'EIA-923'!$A:$A,Generation!$B5955,'EIA-923'!$H:$H,Generation!M$6)</f>
        <v>0</v>
      </c>
      <c r="N5955" s="155">
        <f>SUMIFS('EIA-923'!$G:$G,'EIA-923'!$I:$I,Generation!$C$3,'EIA-923'!$A:$A,Generation!$B5955,'EIA-923'!$H:$H,Generation!N$6)</f>
        <v>0</v>
      </c>
      <c r="O5955" s="155">
        <f>SUMIFS('EIA-923'!$G:$G,'EIA-923'!$I:$I,Generation!$C$3,'EIA-923'!$A:$A,Generation!$B5955,'EIA-923'!$H:$H,Generation!O$6)</f>
        <v>0</v>
      </c>
      <c r="P5955" s="155">
        <f>SUMIFS('EIA-923'!$G:$G,'EIA-923'!$I:$I,Generation!$C$3,'EIA-923'!$A:$A,Generation!$B5955,'EIA-923'!$H:$H,Generation!P$6)</f>
        <v>0</v>
      </c>
      <c r="Q5955" s="155">
        <f>SUMIFS('EIA-923'!$G:$G,'EIA-923'!$I:$I,Generation!$C$3,'EIA-923'!$A:$A,Generation!$B5955,'EIA-923'!$H:$H,Generation!Q$6)</f>
        <v>0</v>
      </c>
    </row>
    <row r="5956" spans="2:17">
      <c r="B5956" s="50">
        <v>58297</v>
      </c>
      <c r="C5956" s="155">
        <f>SUMIFS('EIA-923'!$G:$G,'EIA-923'!$I:$I,Generation!$C$3,'EIA-923'!$A:$A,Generation!$B5956,'EIA-923'!$H:$H,Generation!C$6)</f>
        <v>0</v>
      </c>
      <c r="D5956" s="155">
        <f>SUMIFS('EIA-923'!$G:$G,'EIA-923'!$I:$I,Generation!$C$3,'EIA-923'!$A:$A,Generation!$B5956,'EIA-923'!$H:$H,Generation!D$6)</f>
        <v>0</v>
      </c>
      <c r="E5956" s="155">
        <f>SUMIFS('EIA-923'!$G:$G,'EIA-923'!$I:$I,Generation!$C$3,'EIA-923'!$A:$A,Generation!$B5956,'EIA-923'!$H:$H,Generation!E$6)</f>
        <v>0</v>
      </c>
      <c r="F5956" s="155">
        <f>SUMIFS('EIA-923'!$G:$G,'EIA-923'!$I:$I,Generation!$C$3,'EIA-923'!$A:$A,Generation!$B5956,'EIA-923'!$H:$H,Generation!F$6)</f>
        <v>0</v>
      </c>
      <c r="G5956" s="155">
        <f>SUMIFS('EIA-923'!$G:$G,'EIA-923'!$I:$I,Generation!$C$3,'EIA-923'!$A:$A,Generation!$B5956,'EIA-923'!$H:$H,Generation!G$6)</f>
        <v>0</v>
      </c>
      <c r="H5956" s="155">
        <f>SUMIFS('EIA-923'!$G:$G,'EIA-923'!$I:$I,Generation!$C$3,'EIA-923'!$A:$A,Generation!$B5956,'EIA-923'!$H:$H,Generation!H$6)</f>
        <v>0</v>
      </c>
      <c r="I5956" s="155">
        <f>SUMIFS('EIA-923'!$G:$G,'EIA-923'!$I:$I,Generation!$C$3,'EIA-923'!$A:$A,Generation!$B5956,'EIA-923'!$H:$H,Generation!I$6)</f>
        <v>0</v>
      </c>
      <c r="J5956" s="155">
        <f>SUMIFS('EIA-923'!$G:$G,'EIA-923'!$I:$I,Generation!$C$3,'EIA-923'!$A:$A,Generation!$B5956,'EIA-923'!$H:$H,Generation!J$6)</f>
        <v>0</v>
      </c>
      <c r="K5956" s="155">
        <f>SUMIFS('EIA-923'!$G:$G,'EIA-923'!$I:$I,Generation!$C$3,'EIA-923'!$A:$A,Generation!$B5956,'EIA-923'!$H:$H,Generation!K$6)</f>
        <v>3851</v>
      </c>
      <c r="L5956" s="155">
        <f>SUMIFS('EIA-923'!$G:$G,'EIA-923'!$I:$I,Generation!$C$3,'EIA-923'!$A:$A,Generation!$B5956,'EIA-923'!$H:$H,Generation!L$6)</f>
        <v>0</v>
      </c>
      <c r="M5956" s="155">
        <f>SUMIFS('EIA-923'!$G:$G,'EIA-923'!$I:$I,Generation!$C$3,'EIA-923'!$A:$A,Generation!$B5956,'EIA-923'!$H:$H,Generation!M$6)</f>
        <v>0</v>
      </c>
      <c r="N5956" s="155">
        <f>SUMIFS('EIA-923'!$G:$G,'EIA-923'!$I:$I,Generation!$C$3,'EIA-923'!$A:$A,Generation!$B5956,'EIA-923'!$H:$H,Generation!N$6)</f>
        <v>0</v>
      </c>
      <c r="O5956" s="155">
        <f>SUMIFS('EIA-923'!$G:$G,'EIA-923'!$I:$I,Generation!$C$3,'EIA-923'!$A:$A,Generation!$B5956,'EIA-923'!$H:$H,Generation!O$6)</f>
        <v>0</v>
      </c>
      <c r="P5956" s="155">
        <f>SUMIFS('EIA-923'!$G:$G,'EIA-923'!$I:$I,Generation!$C$3,'EIA-923'!$A:$A,Generation!$B5956,'EIA-923'!$H:$H,Generation!P$6)</f>
        <v>0</v>
      </c>
      <c r="Q5956" s="155">
        <f>SUMIFS('EIA-923'!$G:$G,'EIA-923'!$I:$I,Generation!$C$3,'EIA-923'!$A:$A,Generation!$B5956,'EIA-923'!$H:$H,Generation!Q$6)</f>
        <v>0</v>
      </c>
    </row>
    <row r="5957" spans="2:17">
      <c r="B5957" s="50">
        <v>58298</v>
      </c>
      <c r="C5957" s="155">
        <f>SUMIFS('EIA-923'!$G:$G,'EIA-923'!$I:$I,Generation!$C$3,'EIA-923'!$A:$A,Generation!$B5957,'EIA-923'!$H:$H,Generation!C$6)</f>
        <v>0</v>
      </c>
      <c r="D5957" s="155">
        <f>SUMIFS('EIA-923'!$G:$G,'EIA-923'!$I:$I,Generation!$C$3,'EIA-923'!$A:$A,Generation!$B5957,'EIA-923'!$H:$H,Generation!D$6)</f>
        <v>0</v>
      </c>
      <c r="E5957" s="155">
        <f>SUMIFS('EIA-923'!$G:$G,'EIA-923'!$I:$I,Generation!$C$3,'EIA-923'!$A:$A,Generation!$B5957,'EIA-923'!$H:$H,Generation!E$6)</f>
        <v>0</v>
      </c>
      <c r="F5957" s="155">
        <f>SUMIFS('EIA-923'!$G:$G,'EIA-923'!$I:$I,Generation!$C$3,'EIA-923'!$A:$A,Generation!$B5957,'EIA-923'!$H:$H,Generation!F$6)</f>
        <v>0</v>
      </c>
      <c r="G5957" s="155">
        <f>SUMIFS('EIA-923'!$G:$G,'EIA-923'!$I:$I,Generation!$C$3,'EIA-923'!$A:$A,Generation!$B5957,'EIA-923'!$H:$H,Generation!G$6)</f>
        <v>0</v>
      </c>
      <c r="H5957" s="155">
        <f>SUMIFS('EIA-923'!$G:$G,'EIA-923'!$I:$I,Generation!$C$3,'EIA-923'!$A:$A,Generation!$B5957,'EIA-923'!$H:$H,Generation!H$6)</f>
        <v>0</v>
      </c>
      <c r="I5957" s="155">
        <f>SUMIFS('EIA-923'!$G:$G,'EIA-923'!$I:$I,Generation!$C$3,'EIA-923'!$A:$A,Generation!$B5957,'EIA-923'!$H:$H,Generation!I$6)</f>
        <v>0</v>
      </c>
      <c r="J5957" s="155">
        <f>SUMIFS('EIA-923'!$G:$G,'EIA-923'!$I:$I,Generation!$C$3,'EIA-923'!$A:$A,Generation!$B5957,'EIA-923'!$H:$H,Generation!J$6)</f>
        <v>0</v>
      </c>
      <c r="K5957" s="155">
        <f>SUMIFS('EIA-923'!$G:$G,'EIA-923'!$I:$I,Generation!$C$3,'EIA-923'!$A:$A,Generation!$B5957,'EIA-923'!$H:$H,Generation!K$6)</f>
        <v>4961</v>
      </c>
      <c r="L5957" s="155">
        <f>SUMIFS('EIA-923'!$G:$G,'EIA-923'!$I:$I,Generation!$C$3,'EIA-923'!$A:$A,Generation!$B5957,'EIA-923'!$H:$H,Generation!L$6)</f>
        <v>0</v>
      </c>
      <c r="M5957" s="155">
        <f>SUMIFS('EIA-923'!$G:$G,'EIA-923'!$I:$I,Generation!$C$3,'EIA-923'!$A:$A,Generation!$B5957,'EIA-923'!$H:$H,Generation!M$6)</f>
        <v>0</v>
      </c>
      <c r="N5957" s="155">
        <f>SUMIFS('EIA-923'!$G:$G,'EIA-923'!$I:$I,Generation!$C$3,'EIA-923'!$A:$A,Generation!$B5957,'EIA-923'!$H:$H,Generation!N$6)</f>
        <v>0</v>
      </c>
      <c r="O5957" s="155">
        <f>SUMIFS('EIA-923'!$G:$G,'EIA-923'!$I:$I,Generation!$C$3,'EIA-923'!$A:$A,Generation!$B5957,'EIA-923'!$H:$H,Generation!O$6)</f>
        <v>0</v>
      </c>
      <c r="P5957" s="155">
        <f>SUMIFS('EIA-923'!$G:$G,'EIA-923'!$I:$I,Generation!$C$3,'EIA-923'!$A:$A,Generation!$B5957,'EIA-923'!$H:$H,Generation!P$6)</f>
        <v>0</v>
      </c>
      <c r="Q5957" s="155">
        <f>SUMIFS('EIA-923'!$G:$G,'EIA-923'!$I:$I,Generation!$C$3,'EIA-923'!$A:$A,Generation!$B5957,'EIA-923'!$H:$H,Generation!Q$6)</f>
        <v>0</v>
      </c>
    </row>
    <row r="5958" spans="2:17">
      <c r="B5958" s="50">
        <v>58299</v>
      </c>
      <c r="C5958" s="155">
        <f>SUMIFS('EIA-923'!$G:$G,'EIA-923'!$I:$I,Generation!$C$3,'EIA-923'!$A:$A,Generation!$B5958,'EIA-923'!$H:$H,Generation!C$6)</f>
        <v>0</v>
      </c>
      <c r="D5958" s="155">
        <f>SUMIFS('EIA-923'!$G:$G,'EIA-923'!$I:$I,Generation!$C$3,'EIA-923'!$A:$A,Generation!$B5958,'EIA-923'!$H:$H,Generation!D$6)</f>
        <v>0</v>
      </c>
      <c r="E5958" s="155">
        <f>SUMIFS('EIA-923'!$G:$G,'EIA-923'!$I:$I,Generation!$C$3,'EIA-923'!$A:$A,Generation!$B5958,'EIA-923'!$H:$H,Generation!E$6)</f>
        <v>0</v>
      </c>
      <c r="F5958" s="155">
        <f>SUMIFS('EIA-923'!$G:$G,'EIA-923'!$I:$I,Generation!$C$3,'EIA-923'!$A:$A,Generation!$B5958,'EIA-923'!$H:$H,Generation!F$6)</f>
        <v>0</v>
      </c>
      <c r="G5958" s="155">
        <f>SUMIFS('EIA-923'!$G:$G,'EIA-923'!$I:$I,Generation!$C$3,'EIA-923'!$A:$A,Generation!$B5958,'EIA-923'!$H:$H,Generation!G$6)</f>
        <v>0</v>
      </c>
      <c r="H5958" s="155">
        <f>SUMIFS('EIA-923'!$G:$G,'EIA-923'!$I:$I,Generation!$C$3,'EIA-923'!$A:$A,Generation!$B5958,'EIA-923'!$H:$H,Generation!H$6)</f>
        <v>0</v>
      </c>
      <c r="I5958" s="155">
        <f>SUMIFS('EIA-923'!$G:$G,'EIA-923'!$I:$I,Generation!$C$3,'EIA-923'!$A:$A,Generation!$B5958,'EIA-923'!$H:$H,Generation!I$6)</f>
        <v>0</v>
      </c>
      <c r="J5958" s="155">
        <f>SUMIFS('EIA-923'!$G:$G,'EIA-923'!$I:$I,Generation!$C$3,'EIA-923'!$A:$A,Generation!$B5958,'EIA-923'!$H:$H,Generation!J$6)</f>
        <v>0</v>
      </c>
      <c r="K5958" s="155">
        <f>SUMIFS('EIA-923'!$G:$G,'EIA-923'!$I:$I,Generation!$C$3,'EIA-923'!$A:$A,Generation!$B5958,'EIA-923'!$H:$H,Generation!K$6)</f>
        <v>8327</v>
      </c>
      <c r="L5958" s="155">
        <f>SUMIFS('EIA-923'!$G:$G,'EIA-923'!$I:$I,Generation!$C$3,'EIA-923'!$A:$A,Generation!$B5958,'EIA-923'!$H:$H,Generation!L$6)</f>
        <v>0</v>
      </c>
      <c r="M5958" s="155">
        <f>SUMIFS('EIA-923'!$G:$G,'EIA-923'!$I:$I,Generation!$C$3,'EIA-923'!$A:$A,Generation!$B5958,'EIA-923'!$H:$H,Generation!M$6)</f>
        <v>0</v>
      </c>
      <c r="N5958" s="155">
        <f>SUMIFS('EIA-923'!$G:$G,'EIA-923'!$I:$I,Generation!$C$3,'EIA-923'!$A:$A,Generation!$B5958,'EIA-923'!$H:$H,Generation!N$6)</f>
        <v>0</v>
      </c>
      <c r="O5958" s="155">
        <f>SUMIFS('EIA-923'!$G:$G,'EIA-923'!$I:$I,Generation!$C$3,'EIA-923'!$A:$A,Generation!$B5958,'EIA-923'!$H:$H,Generation!O$6)</f>
        <v>0</v>
      </c>
      <c r="P5958" s="155">
        <f>SUMIFS('EIA-923'!$G:$G,'EIA-923'!$I:$I,Generation!$C$3,'EIA-923'!$A:$A,Generation!$B5958,'EIA-923'!$H:$H,Generation!P$6)</f>
        <v>0</v>
      </c>
      <c r="Q5958" s="155">
        <f>SUMIFS('EIA-923'!$G:$G,'EIA-923'!$I:$I,Generation!$C$3,'EIA-923'!$A:$A,Generation!$B5958,'EIA-923'!$H:$H,Generation!Q$6)</f>
        <v>0</v>
      </c>
    </row>
    <row r="5959" spans="2:17">
      <c r="B5959" s="50">
        <v>58300</v>
      </c>
      <c r="C5959" s="155">
        <f>SUMIFS('EIA-923'!$G:$G,'EIA-923'!$I:$I,Generation!$C$3,'EIA-923'!$A:$A,Generation!$B5959,'EIA-923'!$H:$H,Generation!C$6)</f>
        <v>0</v>
      </c>
      <c r="D5959" s="155">
        <f>SUMIFS('EIA-923'!$G:$G,'EIA-923'!$I:$I,Generation!$C$3,'EIA-923'!$A:$A,Generation!$B5959,'EIA-923'!$H:$H,Generation!D$6)</f>
        <v>0</v>
      </c>
      <c r="E5959" s="155">
        <f>SUMIFS('EIA-923'!$G:$G,'EIA-923'!$I:$I,Generation!$C$3,'EIA-923'!$A:$A,Generation!$B5959,'EIA-923'!$H:$H,Generation!E$6)</f>
        <v>0</v>
      </c>
      <c r="F5959" s="155">
        <f>SUMIFS('EIA-923'!$G:$G,'EIA-923'!$I:$I,Generation!$C$3,'EIA-923'!$A:$A,Generation!$B5959,'EIA-923'!$H:$H,Generation!F$6)</f>
        <v>0</v>
      </c>
      <c r="G5959" s="155">
        <f>SUMIFS('EIA-923'!$G:$G,'EIA-923'!$I:$I,Generation!$C$3,'EIA-923'!$A:$A,Generation!$B5959,'EIA-923'!$H:$H,Generation!G$6)</f>
        <v>0</v>
      </c>
      <c r="H5959" s="155">
        <f>SUMIFS('EIA-923'!$G:$G,'EIA-923'!$I:$I,Generation!$C$3,'EIA-923'!$A:$A,Generation!$B5959,'EIA-923'!$H:$H,Generation!H$6)</f>
        <v>0</v>
      </c>
      <c r="I5959" s="155">
        <f>SUMIFS('EIA-923'!$G:$G,'EIA-923'!$I:$I,Generation!$C$3,'EIA-923'!$A:$A,Generation!$B5959,'EIA-923'!$H:$H,Generation!I$6)</f>
        <v>0</v>
      </c>
      <c r="J5959" s="155">
        <f>SUMIFS('EIA-923'!$G:$G,'EIA-923'!$I:$I,Generation!$C$3,'EIA-923'!$A:$A,Generation!$B5959,'EIA-923'!$H:$H,Generation!J$6)</f>
        <v>0</v>
      </c>
      <c r="K5959" s="155">
        <f>SUMIFS('EIA-923'!$G:$G,'EIA-923'!$I:$I,Generation!$C$3,'EIA-923'!$A:$A,Generation!$B5959,'EIA-923'!$H:$H,Generation!K$6)</f>
        <v>5834</v>
      </c>
      <c r="L5959" s="155">
        <f>SUMIFS('EIA-923'!$G:$G,'EIA-923'!$I:$I,Generation!$C$3,'EIA-923'!$A:$A,Generation!$B5959,'EIA-923'!$H:$H,Generation!L$6)</f>
        <v>0</v>
      </c>
      <c r="M5959" s="155">
        <f>SUMIFS('EIA-923'!$G:$G,'EIA-923'!$I:$I,Generation!$C$3,'EIA-923'!$A:$A,Generation!$B5959,'EIA-923'!$H:$H,Generation!M$6)</f>
        <v>0</v>
      </c>
      <c r="N5959" s="155">
        <f>SUMIFS('EIA-923'!$G:$G,'EIA-923'!$I:$I,Generation!$C$3,'EIA-923'!$A:$A,Generation!$B5959,'EIA-923'!$H:$H,Generation!N$6)</f>
        <v>0</v>
      </c>
      <c r="O5959" s="155">
        <f>SUMIFS('EIA-923'!$G:$G,'EIA-923'!$I:$I,Generation!$C$3,'EIA-923'!$A:$A,Generation!$B5959,'EIA-923'!$H:$H,Generation!O$6)</f>
        <v>0</v>
      </c>
      <c r="P5959" s="155">
        <f>SUMIFS('EIA-923'!$G:$G,'EIA-923'!$I:$I,Generation!$C$3,'EIA-923'!$A:$A,Generation!$B5959,'EIA-923'!$H:$H,Generation!P$6)</f>
        <v>0</v>
      </c>
      <c r="Q5959" s="155">
        <f>SUMIFS('EIA-923'!$G:$G,'EIA-923'!$I:$I,Generation!$C$3,'EIA-923'!$A:$A,Generation!$B5959,'EIA-923'!$H:$H,Generation!Q$6)</f>
        <v>0</v>
      </c>
    </row>
    <row r="5960" spans="2:17">
      <c r="B5960" s="50">
        <v>58301</v>
      </c>
      <c r="C5960" s="155">
        <f>SUMIFS('EIA-923'!$G:$G,'EIA-923'!$I:$I,Generation!$C$3,'EIA-923'!$A:$A,Generation!$B5960,'EIA-923'!$H:$H,Generation!C$6)</f>
        <v>0</v>
      </c>
      <c r="D5960" s="155">
        <f>SUMIFS('EIA-923'!$G:$G,'EIA-923'!$I:$I,Generation!$C$3,'EIA-923'!$A:$A,Generation!$B5960,'EIA-923'!$H:$H,Generation!D$6)</f>
        <v>0</v>
      </c>
      <c r="E5960" s="155">
        <f>SUMIFS('EIA-923'!$G:$G,'EIA-923'!$I:$I,Generation!$C$3,'EIA-923'!$A:$A,Generation!$B5960,'EIA-923'!$H:$H,Generation!E$6)</f>
        <v>0</v>
      </c>
      <c r="F5960" s="155">
        <f>SUMIFS('EIA-923'!$G:$G,'EIA-923'!$I:$I,Generation!$C$3,'EIA-923'!$A:$A,Generation!$B5960,'EIA-923'!$H:$H,Generation!F$6)</f>
        <v>0</v>
      </c>
      <c r="G5960" s="155">
        <f>SUMIFS('EIA-923'!$G:$G,'EIA-923'!$I:$I,Generation!$C$3,'EIA-923'!$A:$A,Generation!$B5960,'EIA-923'!$H:$H,Generation!G$6)</f>
        <v>0</v>
      </c>
      <c r="H5960" s="155">
        <f>SUMIFS('EIA-923'!$G:$G,'EIA-923'!$I:$I,Generation!$C$3,'EIA-923'!$A:$A,Generation!$B5960,'EIA-923'!$H:$H,Generation!H$6)</f>
        <v>0</v>
      </c>
      <c r="I5960" s="155">
        <f>SUMIFS('EIA-923'!$G:$G,'EIA-923'!$I:$I,Generation!$C$3,'EIA-923'!$A:$A,Generation!$B5960,'EIA-923'!$H:$H,Generation!I$6)</f>
        <v>0</v>
      </c>
      <c r="J5960" s="155">
        <f>SUMIFS('EIA-923'!$G:$G,'EIA-923'!$I:$I,Generation!$C$3,'EIA-923'!$A:$A,Generation!$B5960,'EIA-923'!$H:$H,Generation!J$6)</f>
        <v>0</v>
      </c>
      <c r="K5960" s="155">
        <f>SUMIFS('EIA-923'!$G:$G,'EIA-923'!$I:$I,Generation!$C$3,'EIA-923'!$A:$A,Generation!$B5960,'EIA-923'!$H:$H,Generation!K$6)</f>
        <v>6970</v>
      </c>
      <c r="L5960" s="155">
        <f>SUMIFS('EIA-923'!$G:$G,'EIA-923'!$I:$I,Generation!$C$3,'EIA-923'!$A:$A,Generation!$B5960,'EIA-923'!$H:$H,Generation!L$6)</f>
        <v>0</v>
      </c>
      <c r="M5960" s="155">
        <f>SUMIFS('EIA-923'!$G:$G,'EIA-923'!$I:$I,Generation!$C$3,'EIA-923'!$A:$A,Generation!$B5960,'EIA-923'!$H:$H,Generation!M$6)</f>
        <v>0</v>
      </c>
      <c r="N5960" s="155">
        <f>SUMIFS('EIA-923'!$G:$G,'EIA-923'!$I:$I,Generation!$C$3,'EIA-923'!$A:$A,Generation!$B5960,'EIA-923'!$H:$H,Generation!N$6)</f>
        <v>0</v>
      </c>
      <c r="O5960" s="155">
        <f>SUMIFS('EIA-923'!$G:$G,'EIA-923'!$I:$I,Generation!$C$3,'EIA-923'!$A:$A,Generation!$B5960,'EIA-923'!$H:$H,Generation!O$6)</f>
        <v>0</v>
      </c>
      <c r="P5960" s="155">
        <f>SUMIFS('EIA-923'!$G:$G,'EIA-923'!$I:$I,Generation!$C$3,'EIA-923'!$A:$A,Generation!$B5960,'EIA-923'!$H:$H,Generation!P$6)</f>
        <v>0</v>
      </c>
      <c r="Q5960" s="155">
        <f>SUMIFS('EIA-923'!$G:$G,'EIA-923'!$I:$I,Generation!$C$3,'EIA-923'!$A:$A,Generation!$B5960,'EIA-923'!$H:$H,Generation!Q$6)</f>
        <v>0</v>
      </c>
    </row>
    <row r="5961" spans="2:17">
      <c r="B5961" s="50">
        <v>58302</v>
      </c>
      <c r="C5961" s="155">
        <f>SUMIFS('EIA-923'!$G:$G,'EIA-923'!$I:$I,Generation!$C$3,'EIA-923'!$A:$A,Generation!$B5961,'EIA-923'!$H:$H,Generation!C$6)</f>
        <v>0</v>
      </c>
      <c r="D5961" s="155">
        <f>SUMIFS('EIA-923'!$G:$G,'EIA-923'!$I:$I,Generation!$C$3,'EIA-923'!$A:$A,Generation!$B5961,'EIA-923'!$H:$H,Generation!D$6)</f>
        <v>0</v>
      </c>
      <c r="E5961" s="155">
        <f>SUMIFS('EIA-923'!$G:$G,'EIA-923'!$I:$I,Generation!$C$3,'EIA-923'!$A:$A,Generation!$B5961,'EIA-923'!$H:$H,Generation!E$6)</f>
        <v>0</v>
      </c>
      <c r="F5961" s="155">
        <f>SUMIFS('EIA-923'!$G:$G,'EIA-923'!$I:$I,Generation!$C$3,'EIA-923'!$A:$A,Generation!$B5961,'EIA-923'!$H:$H,Generation!F$6)</f>
        <v>0</v>
      </c>
      <c r="G5961" s="155">
        <f>SUMIFS('EIA-923'!$G:$G,'EIA-923'!$I:$I,Generation!$C$3,'EIA-923'!$A:$A,Generation!$B5961,'EIA-923'!$H:$H,Generation!G$6)</f>
        <v>0</v>
      </c>
      <c r="H5961" s="155">
        <f>SUMIFS('EIA-923'!$G:$G,'EIA-923'!$I:$I,Generation!$C$3,'EIA-923'!$A:$A,Generation!$B5961,'EIA-923'!$H:$H,Generation!H$6)</f>
        <v>0</v>
      </c>
      <c r="I5961" s="155">
        <f>SUMIFS('EIA-923'!$G:$G,'EIA-923'!$I:$I,Generation!$C$3,'EIA-923'!$A:$A,Generation!$B5961,'EIA-923'!$H:$H,Generation!I$6)</f>
        <v>0</v>
      </c>
      <c r="J5961" s="155">
        <f>SUMIFS('EIA-923'!$G:$G,'EIA-923'!$I:$I,Generation!$C$3,'EIA-923'!$A:$A,Generation!$B5961,'EIA-923'!$H:$H,Generation!J$6)</f>
        <v>0</v>
      </c>
      <c r="K5961" s="155">
        <f>SUMIFS('EIA-923'!$G:$G,'EIA-923'!$I:$I,Generation!$C$3,'EIA-923'!$A:$A,Generation!$B5961,'EIA-923'!$H:$H,Generation!K$6)</f>
        <v>6977</v>
      </c>
      <c r="L5961" s="155">
        <f>SUMIFS('EIA-923'!$G:$G,'EIA-923'!$I:$I,Generation!$C$3,'EIA-923'!$A:$A,Generation!$B5961,'EIA-923'!$H:$H,Generation!L$6)</f>
        <v>0</v>
      </c>
      <c r="M5961" s="155">
        <f>SUMIFS('EIA-923'!$G:$G,'EIA-923'!$I:$I,Generation!$C$3,'EIA-923'!$A:$A,Generation!$B5961,'EIA-923'!$H:$H,Generation!M$6)</f>
        <v>0</v>
      </c>
      <c r="N5961" s="155">
        <f>SUMIFS('EIA-923'!$G:$G,'EIA-923'!$I:$I,Generation!$C$3,'EIA-923'!$A:$A,Generation!$B5961,'EIA-923'!$H:$H,Generation!N$6)</f>
        <v>0</v>
      </c>
      <c r="O5961" s="155">
        <f>SUMIFS('EIA-923'!$G:$G,'EIA-923'!$I:$I,Generation!$C$3,'EIA-923'!$A:$A,Generation!$B5961,'EIA-923'!$H:$H,Generation!O$6)</f>
        <v>0</v>
      </c>
      <c r="P5961" s="155">
        <f>SUMIFS('EIA-923'!$G:$G,'EIA-923'!$I:$I,Generation!$C$3,'EIA-923'!$A:$A,Generation!$B5961,'EIA-923'!$H:$H,Generation!P$6)</f>
        <v>0</v>
      </c>
      <c r="Q5961" s="155">
        <f>SUMIFS('EIA-923'!$G:$G,'EIA-923'!$I:$I,Generation!$C$3,'EIA-923'!$A:$A,Generation!$B5961,'EIA-923'!$H:$H,Generation!Q$6)</f>
        <v>0</v>
      </c>
    </row>
    <row r="5962" spans="2:17">
      <c r="B5962" s="50">
        <v>58303</v>
      </c>
      <c r="C5962" s="155">
        <f>SUMIFS('EIA-923'!$G:$G,'EIA-923'!$I:$I,Generation!$C$3,'EIA-923'!$A:$A,Generation!$B5962,'EIA-923'!$H:$H,Generation!C$6)</f>
        <v>0</v>
      </c>
      <c r="D5962" s="155">
        <f>SUMIFS('EIA-923'!$G:$G,'EIA-923'!$I:$I,Generation!$C$3,'EIA-923'!$A:$A,Generation!$B5962,'EIA-923'!$H:$H,Generation!D$6)</f>
        <v>0</v>
      </c>
      <c r="E5962" s="155">
        <f>SUMIFS('EIA-923'!$G:$G,'EIA-923'!$I:$I,Generation!$C$3,'EIA-923'!$A:$A,Generation!$B5962,'EIA-923'!$H:$H,Generation!E$6)</f>
        <v>0</v>
      </c>
      <c r="F5962" s="155">
        <f>SUMIFS('EIA-923'!$G:$G,'EIA-923'!$I:$I,Generation!$C$3,'EIA-923'!$A:$A,Generation!$B5962,'EIA-923'!$H:$H,Generation!F$6)</f>
        <v>0</v>
      </c>
      <c r="G5962" s="155">
        <f>SUMIFS('EIA-923'!$G:$G,'EIA-923'!$I:$I,Generation!$C$3,'EIA-923'!$A:$A,Generation!$B5962,'EIA-923'!$H:$H,Generation!G$6)</f>
        <v>0</v>
      </c>
      <c r="H5962" s="155">
        <f>SUMIFS('EIA-923'!$G:$G,'EIA-923'!$I:$I,Generation!$C$3,'EIA-923'!$A:$A,Generation!$B5962,'EIA-923'!$H:$H,Generation!H$6)</f>
        <v>0</v>
      </c>
      <c r="I5962" s="155">
        <f>SUMIFS('EIA-923'!$G:$G,'EIA-923'!$I:$I,Generation!$C$3,'EIA-923'!$A:$A,Generation!$B5962,'EIA-923'!$H:$H,Generation!I$6)</f>
        <v>0</v>
      </c>
      <c r="J5962" s="155">
        <f>SUMIFS('EIA-923'!$G:$G,'EIA-923'!$I:$I,Generation!$C$3,'EIA-923'!$A:$A,Generation!$B5962,'EIA-923'!$H:$H,Generation!J$6)</f>
        <v>0</v>
      </c>
      <c r="K5962" s="155">
        <f>SUMIFS('EIA-923'!$G:$G,'EIA-923'!$I:$I,Generation!$C$3,'EIA-923'!$A:$A,Generation!$B5962,'EIA-923'!$H:$H,Generation!K$6)</f>
        <v>4196</v>
      </c>
      <c r="L5962" s="155">
        <f>SUMIFS('EIA-923'!$G:$G,'EIA-923'!$I:$I,Generation!$C$3,'EIA-923'!$A:$A,Generation!$B5962,'EIA-923'!$H:$H,Generation!L$6)</f>
        <v>0</v>
      </c>
      <c r="M5962" s="155">
        <f>SUMIFS('EIA-923'!$G:$G,'EIA-923'!$I:$I,Generation!$C$3,'EIA-923'!$A:$A,Generation!$B5962,'EIA-923'!$H:$H,Generation!M$6)</f>
        <v>0</v>
      </c>
      <c r="N5962" s="155">
        <f>SUMIFS('EIA-923'!$G:$G,'EIA-923'!$I:$I,Generation!$C$3,'EIA-923'!$A:$A,Generation!$B5962,'EIA-923'!$H:$H,Generation!N$6)</f>
        <v>0</v>
      </c>
      <c r="O5962" s="155">
        <f>SUMIFS('EIA-923'!$G:$G,'EIA-923'!$I:$I,Generation!$C$3,'EIA-923'!$A:$A,Generation!$B5962,'EIA-923'!$H:$H,Generation!O$6)</f>
        <v>0</v>
      </c>
      <c r="P5962" s="155">
        <f>SUMIFS('EIA-923'!$G:$G,'EIA-923'!$I:$I,Generation!$C$3,'EIA-923'!$A:$A,Generation!$B5962,'EIA-923'!$H:$H,Generation!P$6)</f>
        <v>0</v>
      </c>
      <c r="Q5962" s="155">
        <f>SUMIFS('EIA-923'!$G:$G,'EIA-923'!$I:$I,Generation!$C$3,'EIA-923'!$A:$A,Generation!$B5962,'EIA-923'!$H:$H,Generation!Q$6)</f>
        <v>0</v>
      </c>
    </row>
    <row r="5963" spans="2:17">
      <c r="B5963" s="50">
        <v>58304</v>
      </c>
      <c r="C5963" s="155">
        <f>SUMIFS('EIA-923'!$G:$G,'EIA-923'!$I:$I,Generation!$C$3,'EIA-923'!$A:$A,Generation!$B5963,'EIA-923'!$H:$H,Generation!C$6)</f>
        <v>0</v>
      </c>
      <c r="D5963" s="155">
        <f>SUMIFS('EIA-923'!$G:$G,'EIA-923'!$I:$I,Generation!$C$3,'EIA-923'!$A:$A,Generation!$B5963,'EIA-923'!$H:$H,Generation!D$6)</f>
        <v>0</v>
      </c>
      <c r="E5963" s="155">
        <f>SUMIFS('EIA-923'!$G:$G,'EIA-923'!$I:$I,Generation!$C$3,'EIA-923'!$A:$A,Generation!$B5963,'EIA-923'!$H:$H,Generation!E$6)</f>
        <v>0</v>
      </c>
      <c r="F5963" s="155">
        <f>SUMIFS('EIA-923'!$G:$G,'EIA-923'!$I:$I,Generation!$C$3,'EIA-923'!$A:$A,Generation!$B5963,'EIA-923'!$H:$H,Generation!F$6)</f>
        <v>0</v>
      </c>
      <c r="G5963" s="155">
        <f>SUMIFS('EIA-923'!$G:$G,'EIA-923'!$I:$I,Generation!$C$3,'EIA-923'!$A:$A,Generation!$B5963,'EIA-923'!$H:$H,Generation!G$6)</f>
        <v>0</v>
      </c>
      <c r="H5963" s="155">
        <f>SUMIFS('EIA-923'!$G:$G,'EIA-923'!$I:$I,Generation!$C$3,'EIA-923'!$A:$A,Generation!$B5963,'EIA-923'!$H:$H,Generation!H$6)</f>
        <v>0</v>
      </c>
      <c r="I5963" s="155">
        <f>SUMIFS('EIA-923'!$G:$G,'EIA-923'!$I:$I,Generation!$C$3,'EIA-923'!$A:$A,Generation!$B5963,'EIA-923'!$H:$H,Generation!I$6)</f>
        <v>0</v>
      </c>
      <c r="J5963" s="155">
        <f>SUMIFS('EIA-923'!$G:$G,'EIA-923'!$I:$I,Generation!$C$3,'EIA-923'!$A:$A,Generation!$B5963,'EIA-923'!$H:$H,Generation!J$6)</f>
        <v>0</v>
      </c>
      <c r="K5963" s="155">
        <f>SUMIFS('EIA-923'!$G:$G,'EIA-923'!$I:$I,Generation!$C$3,'EIA-923'!$A:$A,Generation!$B5963,'EIA-923'!$H:$H,Generation!K$6)</f>
        <v>0</v>
      </c>
      <c r="L5963" s="155">
        <f>SUMIFS('EIA-923'!$G:$G,'EIA-923'!$I:$I,Generation!$C$3,'EIA-923'!$A:$A,Generation!$B5963,'EIA-923'!$H:$H,Generation!L$6)</f>
        <v>7112</v>
      </c>
      <c r="M5963" s="155">
        <f>SUMIFS('EIA-923'!$G:$G,'EIA-923'!$I:$I,Generation!$C$3,'EIA-923'!$A:$A,Generation!$B5963,'EIA-923'!$H:$H,Generation!M$6)</f>
        <v>0</v>
      </c>
      <c r="N5963" s="155">
        <f>SUMIFS('EIA-923'!$G:$G,'EIA-923'!$I:$I,Generation!$C$3,'EIA-923'!$A:$A,Generation!$B5963,'EIA-923'!$H:$H,Generation!N$6)</f>
        <v>0</v>
      </c>
      <c r="O5963" s="155">
        <f>SUMIFS('EIA-923'!$G:$G,'EIA-923'!$I:$I,Generation!$C$3,'EIA-923'!$A:$A,Generation!$B5963,'EIA-923'!$H:$H,Generation!O$6)</f>
        <v>0</v>
      </c>
      <c r="P5963" s="155">
        <f>SUMIFS('EIA-923'!$G:$G,'EIA-923'!$I:$I,Generation!$C$3,'EIA-923'!$A:$A,Generation!$B5963,'EIA-923'!$H:$H,Generation!P$6)</f>
        <v>0</v>
      </c>
      <c r="Q5963" s="155">
        <f>SUMIFS('EIA-923'!$G:$G,'EIA-923'!$I:$I,Generation!$C$3,'EIA-923'!$A:$A,Generation!$B5963,'EIA-923'!$H:$H,Generation!Q$6)</f>
        <v>0</v>
      </c>
    </row>
    <row r="5964" spans="2:17">
      <c r="B5964" s="50">
        <v>58305</v>
      </c>
      <c r="C5964" s="155">
        <f>SUMIFS('EIA-923'!$G:$G,'EIA-923'!$I:$I,Generation!$C$3,'EIA-923'!$A:$A,Generation!$B5964,'EIA-923'!$H:$H,Generation!C$6)</f>
        <v>0</v>
      </c>
      <c r="D5964" s="155">
        <f>SUMIFS('EIA-923'!$G:$G,'EIA-923'!$I:$I,Generation!$C$3,'EIA-923'!$A:$A,Generation!$B5964,'EIA-923'!$H:$H,Generation!D$6)</f>
        <v>0</v>
      </c>
      <c r="E5964" s="155">
        <f>SUMIFS('EIA-923'!$G:$G,'EIA-923'!$I:$I,Generation!$C$3,'EIA-923'!$A:$A,Generation!$B5964,'EIA-923'!$H:$H,Generation!E$6)</f>
        <v>0</v>
      </c>
      <c r="F5964" s="155">
        <f>SUMIFS('EIA-923'!$G:$G,'EIA-923'!$I:$I,Generation!$C$3,'EIA-923'!$A:$A,Generation!$B5964,'EIA-923'!$H:$H,Generation!F$6)</f>
        <v>0</v>
      </c>
      <c r="G5964" s="155">
        <f>SUMIFS('EIA-923'!$G:$G,'EIA-923'!$I:$I,Generation!$C$3,'EIA-923'!$A:$A,Generation!$B5964,'EIA-923'!$H:$H,Generation!G$6)</f>
        <v>0</v>
      </c>
      <c r="H5964" s="155">
        <f>SUMIFS('EIA-923'!$G:$G,'EIA-923'!$I:$I,Generation!$C$3,'EIA-923'!$A:$A,Generation!$B5964,'EIA-923'!$H:$H,Generation!H$6)</f>
        <v>0</v>
      </c>
      <c r="I5964" s="155">
        <f>SUMIFS('EIA-923'!$G:$G,'EIA-923'!$I:$I,Generation!$C$3,'EIA-923'!$A:$A,Generation!$B5964,'EIA-923'!$H:$H,Generation!I$6)</f>
        <v>0</v>
      </c>
      <c r="J5964" s="155">
        <f>SUMIFS('EIA-923'!$G:$G,'EIA-923'!$I:$I,Generation!$C$3,'EIA-923'!$A:$A,Generation!$B5964,'EIA-923'!$H:$H,Generation!J$6)</f>
        <v>0</v>
      </c>
      <c r="K5964" s="155">
        <f>SUMIFS('EIA-923'!$G:$G,'EIA-923'!$I:$I,Generation!$C$3,'EIA-923'!$A:$A,Generation!$B5964,'EIA-923'!$H:$H,Generation!K$6)</f>
        <v>0</v>
      </c>
      <c r="L5964" s="155">
        <f>SUMIFS('EIA-923'!$G:$G,'EIA-923'!$I:$I,Generation!$C$3,'EIA-923'!$A:$A,Generation!$B5964,'EIA-923'!$H:$H,Generation!L$6)</f>
        <v>1749</v>
      </c>
      <c r="M5964" s="155">
        <f>SUMIFS('EIA-923'!$G:$G,'EIA-923'!$I:$I,Generation!$C$3,'EIA-923'!$A:$A,Generation!$B5964,'EIA-923'!$H:$H,Generation!M$6)</f>
        <v>0</v>
      </c>
      <c r="N5964" s="155">
        <f>SUMIFS('EIA-923'!$G:$G,'EIA-923'!$I:$I,Generation!$C$3,'EIA-923'!$A:$A,Generation!$B5964,'EIA-923'!$H:$H,Generation!N$6)</f>
        <v>0</v>
      </c>
      <c r="O5964" s="155">
        <f>SUMIFS('EIA-923'!$G:$G,'EIA-923'!$I:$I,Generation!$C$3,'EIA-923'!$A:$A,Generation!$B5964,'EIA-923'!$H:$H,Generation!O$6)</f>
        <v>0</v>
      </c>
      <c r="P5964" s="155">
        <f>SUMIFS('EIA-923'!$G:$G,'EIA-923'!$I:$I,Generation!$C$3,'EIA-923'!$A:$A,Generation!$B5964,'EIA-923'!$H:$H,Generation!P$6)</f>
        <v>0</v>
      </c>
      <c r="Q5964" s="155">
        <f>SUMIFS('EIA-923'!$G:$G,'EIA-923'!$I:$I,Generation!$C$3,'EIA-923'!$A:$A,Generation!$B5964,'EIA-923'!$H:$H,Generation!Q$6)</f>
        <v>0</v>
      </c>
    </row>
    <row r="5965" spans="2:17">
      <c r="B5965" s="50">
        <v>58306</v>
      </c>
      <c r="C5965" s="155">
        <f>SUMIFS('EIA-923'!$G:$G,'EIA-923'!$I:$I,Generation!$C$3,'EIA-923'!$A:$A,Generation!$B5965,'EIA-923'!$H:$H,Generation!C$6)</f>
        <v>0</v>
      </c>
      <c r="D5965" s="155">
        <f>SUMIFS('EIA-923'!$G:$G,'EIA-923'!$I:$I,Generation!$C$3,'EIA-923'!$A:$A,Generation!$B5965,'EIA-923'!$H:$H,Generation!D$6)</f>
        <v>0</v>
      </c>
      <c r="E5965" s="155">
        <f>SUMIFS('EIA-923'!$G:$G,'EIA-923'!$I:$I,Generation!$C$3,'EIA-923'!$A:$A,Generation!$B5965,'EIA-923'!$H:$H,Generation!E$6)</f>
        <v>0</v>
      </c>
      <c r="F5965" s="155">
        <f>SUMIFS('EIA-923'!$G:$G,'EIA-923'!$I:$I,Generation!$C$3,'EIA-923'!$A:$A,Generation!$B5965,'EIA-923'!$H:$H,Generation!F$6)</f>
        <v>0</v>
      </c>
      <c r="G5965" s="155">
        <f>SUMIFS('EIA-923'!$G:$G,'EIA-923'!$I:$I,Generation!$C$3,'EIA-923'!$A:$A,Generation!$B5965,'EIA-923'!$H:$H,Generation!G$6)</f>
        <v>0</v>
      </c>
      <c r="H5965" s="155">
        <f>SUMIFS('EIA-923'!$G:$G,'EIA-923'!$I:$I,Generation!$C$3,'EIA-923'!$A:$A,Generation!$B5965,'EIA-923'!$H:$H,Generation!H$6)</f>
        <v>0</v>
      </c>
      <c r="I5965" s="155">
        <f>SUMIFS('EIA-923'!$G:$G,'EIA-923'!$I:$I,Generation!$C$3,'EIA-923'!$A:$A,Generation!$B5965,'EIA-923'!$H:$H,Generation!I$6)</f>
        <v>0</v>
      </c>
      <c r="J5965" s="155">
        <f>SUMIFS('EIA-923'!$G:$G,'EIA-923'!$I:$I,Generation!$C$3,'EIA-923'!$A:$A,Generation!$B5965,'EIA-923'!$H:$H,Generation!J$6)</f>
        <v>0</v>
      </c>
      <c r="K5965" s="155">
        <f>SUMIFS('EIA-923'!$G:$G,'EIA-923'!$I:$I,Generation!$C$3,'EIA-923'!$A:$A,Generation!$B5965,'EIA-923'!$H:$H,Generation!K$6)</f>
        <v>0</v>
      </c>
      <c r="L5965" s="155">
        <f>SUMIFS('EIA-923'!$G:$G,'EIA-923'!$I:$I,Generation!$C$3,'EIA-923'!$A:$A,Generation!$B5965,'EIA-923'!$H:$H,Generation!L$6)</f>
        <v>6659</v>
      </c>
      <c r="M5965" s="155">
        <f>SUMIFS('EIA-923'!$G:$G,'EIA-923'!$I:$I,Generation!$C$3,'EIA-923'!$A:$A,Generation!$B5965,'EIA-923'!$H:$H,Generation!M$6)</f>
        <v>0</v>
      </c>
      <c r="N5965" s="155">
        <f>SUMIFS('EIA-923'!$G:$G,'EIA-923'!$I:$I,Generation!$C$3,'EIA-923'!$A:$A,Generation!$B5965,'EIA-923'!$H:$H,Generation!N$6)</f>
        <v>0</v>
      </c>
      <c r="O5965" s="155">
        <f>SUMIFS('EIA-923'!$G:$G,'EIA-923'!$I:$I,Generation!$C$3,'EIA-923'!$A:$A,Generation!$B5965,'EIA-923'!$H:$H,Generation!O$6)</f>
        <v>0</v>
      </c>
      <c r="P5965" s="155">
        <f>SUMIFS('EIA-923'!$G:$G,'EIA-923'!$I:$I,Generation!$C$3,'EIA-923'!$A:$A,Generation!$B5965,'EIA-923'!$H:$H,Generation!P$6)</f>
        <v>0</v>
      </c>
      <c r="Q5965" s="155">
        <f>SUMIFS('EIA-923'!$G:$G,'EIA-923'!$I:$I,Generation!$C$3,'EIA-923'!$A:$A,Generation!$B5965,'EIA-923'!$H:$H,Generation!Q$6)</f>
        <v>0</v>
      </c>
    </row>
    <row r="5966" spans="2:17">
      <c r="B5966" s="50">
        <v>58307</v>
      </c>
      <c r="C5966" s="155">
        <f>SUMIFS('EIA-923'!$G:$G,'EIA-923'!$I:$I,Generation!$C$3,'EIA-923'!$A:$A,Generation!$B5966,'EIA-923'!$H:$H,Generation!C$6)</f>
        <v>0</v>
      </c>
      <c r="D5966" s="155">
        <f>SUMIFS('EIA-923'!$G:$G,'EIA-923'!$I:$I,Generation!$C$3,'EIA-923'!$A:$A,Generation!$B5966,'EIA-923'!$H:$H,Generation!D$6)</f>
        <v>0</v>
      </c>
      <c r="E5966" s="155">
        <f>SUMIFS('EIA-923'!$G:$G,'EIA-923'!$I:$I,Generation!$C$3,'EIA-923'!$A:$A,Generation!$B5966,'EIA-923'!$H:$H,Generation!E$6)</f>
        <v>0</v>
      </c>
      <c r="F5966" s="155">
        <f>SUMIFS('EIA-923'!$G:$G,'EIA-923'!$I:$I,Generation!$C$3,'EIA-923'!$A:$A,Generation!$B5966,'EIA-923'!$H:$H,Generation!F$6)</f>
        <v>0</v>
      </c>
      <c r="G5966" s="155">
        <f>SUMIFS('EIA-923'!$G:$G,'EIA-923'!$I:$I,Generation!$C$3,'EIA-923'!$A:$A,Generation!$B5966,'EIA-923'!$H:$H,Generation!G$6)</f>
        <v>0</v>
      </c>
      <c r="H5966" s="155">
        <f>SUMIFS('EIA-923'!$G:$G,'EIA-923'!$I:$I,Generation!$C$3,'EIA-923'!$A:$A,Generation!$B5966,'EIA-923'!$H:$H,Generation!H$6)</f>
        <v>0</v>
      </c>
      <c r="I5966" s="155">
        <f>SUMIFS('EIA-923'!$G:$G,'EIA-923'!$I:$I,Generation!$C$3,'EIA-923'!$A:$A,Generation!$B5966,'EIA-923'!$H:$H,Generation!I$6)</f>
        <v>0</v>
      </c>
      <c r="J5966" s="155">
        <f>SUMIFS('EIA-923'!$G:$G,'EIA-923'!$I:$I,Generation!$C$3,'EIA-923'!$A:$A,Generation!$B5966,'EIA-923'!$H:$H,Generation!J$6)</f>
        <v>0</v>
      </c>
      <c r="K5966" s="155">
        <f>SUMIFS('EIA-923'!$G:$G,'EIA-923'!$I:$I,Generation!$C$3,'EIA-923'!$A:$A,Generation!$B5966,'EIA-923'!$H:$H,Generation!K$6)</f>
        <v>0</v>
      </c>
      <c r="L5966" s="155">
        <f>SUMIFS('EIA-923'!$G:$G,'EIA-923'!$I:$I,Generation!$C$3,'EIA-923'!$A:$A,Generation!$B5966,'EIA-923'!$H:$H,Generation!L$6)</f>
        <v>6593</v>
      </c>
      <c r="M5966" s="155">
        <f>SUMIFS('EIA-923'!$G:$G,'EIA-923'!$I:$I,Generation!$C$3,'EIA-923'!$A:$A,Generation!$B5966,'EIA-923'!$H:$H,Generation!M$6)</f>
        <v>0</v>
      </c>
      <c r="N5966" s="155">
        <f>SUMIFS('EIA-923'!$G:$G,'EIA-923'!$I:$I,Generation!$C$3,'EIA-923'!$A:$A,Generation!$B5966,'EIA-923'!$H:$H,Generation!N$6)</f>
        <v>0</v>
      </c>
      <c r="O5966" s="155">
        <f>SUMIFS('EIA-923'!$G:$G,'EIA-923'!$I:$I,Generation!$C$3,'EIA-923'!$A:$A,Generation!$B5966,'EIA-923'!$H:$H,Generation!O$6)</f>
        <v>0</v>
      </c>
      <c r="P5966" s="155">
        <f>SUMIFS('EIA-923'!$G:$G,'EIA-923'!$I:$I,Generation!$C$3,'EIA-923'!$A:$A,Generation!$B5966,'EIA-923'!$H:$H,Generation!P$6)</f>
        <v>0</v>
      </c>
      <c r="Q5966" s="155">
        <f>SUMIFS('EIA-923'!$G:$G,'EIA-923'!$I:$I,Generation!$C$3,'EIA-923'!$A:$A,Generation!$B5966,'EIA-923'!$H:$H,Generation!Q$6)</f>
        <v>0</v>
      </c>
    </row>
    <row r="5967" spans="2:17">
      <c r="B5967" s="50">
        <v>58308</v>
      </c>
      <c r="C5967" s="155">
        <f>SUMIFS('EIA-923'!$G:$G,'EIA-923'!$I:$I,Generation!$C$3,'EIA-923'!$A:$A,Generation!$B5967,'EIA-923'!$H:$H,Generation!C$6)</f>
        <v>0</v>
      </c>
      <c r="D5967" s="155">
        <f>SUMIFS('EIA-923'!$G:$G,'EIA-923'!$I:$I,Generation!$C$3,'EIA-923'!$A:$A,Generation!$B5967,'EIA-923'!$H:$H,Generation!D$6)</f>
        <v>0</v>
      </c>
      <c r="E5967" s="155">
        <f>SUMIFS('EIA-923'!$G:$G,'EIA-923'!$I:$I,Generation!$C$3,'EIA-923'!$A:$A,Generation!$B5967,'EIA-923'!$H:$H,Generation!E$6)</f>
        <v>0</v>
      </c>
      <c r="F5967" s="155">
        <f>SUMIFS('EIA-923'!$G:$G,'EIA-923'!$I:$I,Generation!$C$3,'EIA-923'!$A:$A,Generation!$B5967,'EIA-923'!$H:$H,Generation!F$6)</f>
        <v>0</v>
      </c>
      <c r="G5967" s="155">
        <f>SUMIFS('EIA-923'!$G:$G,'EIA-923'!$I:$I,Generation!$C$3,'EIA-923'!$A:$A,Generation!$B5967,'EIA-923'!$H:$H,Generation!G$6)</f>
        <v>0</v>
      </c>
      <c r="H5967" s="155">
        <f>SUMIFS('EIA-923'!$G:$G,'EIA-923'!$I:$I,Generation!$C$3,'EIA-923'!$A:$A,Generation!$B5967,'EIA-923'!$H:$H,Generation!H$6)</f>
        <v>0</v>
      </c>
      <c r="I5967" s="155">
        <f>SUMIFS('EIA-923'!$G:$G,'EIA-923'!$I:$I,Generation!$C$3,'EIA-923'!$A:$A,Generation!$B5967,'EIA-923'!$H:$H,Generation!I$6)</f>
        <v>0</v>
      </c>
      <c r="J5967" s="155">
        <f>SUMIFS('EIA-923'!$G:$G,'EIA-923'!$I:$I,Generation!$C$3,'EIA-923'!$A:$A,Generation!$B5967,'EIA-923'!$H:$H,Generation!J$6)</f>
        <v>0</v>
      </c>
      <c r="K5967" s="155">
        <f>SUMIFS('EIA-923'!$G:$G,'EIA-923'!$I:$I,Generation!$C$3,'EIA-923'!$A:$A,Generation!$B5967,'EIA-923'!$H:$H,Generation!K$6)</f>
        <v>0</v>
      </c>
      <c r="L5967" s="155">
        <f>SUMIFS('EIA-923'!$G:$G,'EIA-923'!$I:$I,Generation!$C$3,'EIA-923'!$A:$A,Generation!$B5967,'EIA-923'!$H:$H,Generation!L$6)</f>
        <v>7379</v>
      </c>
      <c r="M5967" s="155">
        <f>SUMIFS('EIA-923'!$G:$G,'EIA-923'!$I:$I,Generation!$C$3,'EIA-923'!$A:$A,Generation!$B5967,'EIA-923'!$H:$H,Generation!M$6)</f>
        <v>0</v>
      </c>
      <c r="N5967" s="155">
        <f>SUMIFS('EIA-923'!$G:$G,'EIA-923'!$I:$I,Generation!$C$3,'EIA-923'!$A:$A,Generation!$B5967,'EIA-923'!$H:$H,Generation!N$6)</f>
        <v>0</v>
      </c>
      <c r="O5967" s="155">
        <f>SUMIFS('EIA-923'!$G:$G,'EIA-923'!$I:$I,Generation!$C$3,'EIA-923'!$A:$A,Generation!$B5967,'EIA-923'!$H:$H,Generation!O$6)</f>
        <v>0</v>
      </c>
      <c r="P5967" s="155">
        <f>SUMIFS('EIA-923'!$G:$G,'EIA-923'!$I:$I,Generation!$C$3,'EIA-923'!$A:$A,Generation!$B5967,'EIA-923'!$H:$H,Generation!P$6)</f>
        <v>0</v>
      </c>
      <c r="Q5967" s="155">
        <f>SUMIFS('EIA-923'!$G:$G,'EIA-923'!$I:$I,Generation!$C$3,'EIA-923'!$A:$A,Generation!$B5967,'EIA-923'!$H:$H,Generation!Q$6)</f>
        <v>0</v>
      </c>
    </row>
    <row r="5968" spans="2:17">
      <c r="B5968" s="50">
        <v>58309</v>
      </c>
      <c r="C5968" s="155">
        <f>SUMIFS('EIA-923'!$G:$G,'EIA-923'!$I:$I,Generation!$C$3,'EIA-923'!$A:$A,Generation!$B5968,'EIA-923'!$H:$H,Generation!C$6)</f>
        <v>0</v>
      </c>
      <c r="D5968" s="155">
        <f>SUMIFS('EIA-923'!$G:$G,'EIA-923'!$I:$I,Generation!$C$3,'EIA-923'!$A:$A,Generation!$B5968,'EIA-923'!$H:$H,Generation!D$6)</f>
        <v>0</v>
      </c>
      <c r="E5968" s="155">
        <f>SUMIFS('EIA-923'!$G:$G,'EIA-923'!$I:$I,Generation!$C$3,'EIA-923'!$A:$A,Generation!$B5968,'EIA-923'!$H:$H,Generation!E$6)</f>
        <v>0</v>
      </c>
      <c r="F5968" s="155">
        <f>SUMIFS('EIA-923'!$G:$G,'EIA-923'!$I:$I,Generation!$C$3,'EIA-923'!$A:$A,Generation!$B5968,'EIA-923'!$H:$H,Generation!F$6)</f>
        <v>0</v>
      </c>
      <c r="G5968" s="155">
        <f>SUMIFS('EIA-923'!$G:$G,'EIA-923'!$I:$I,Generation!$C$3,'EIA-923'!$A:$A,Generation!$B5968,'EIA-923'!$H:$H,Generation!G$6)</f>
        <v>0</v>
      </c>
      <c r="H5968" s="155">
        <f>SUMIFS('EIA-923'!$G:$G,'EIA-923'!$I:$I,Generation!$C$3,'EIA-923'!$A:$A,Generation!$B5968,'EIA-923'!$H:$H,Generation!H$6)</f>
        <v>0</v>
      </c>
      <c r="I5968" s="155">
        <f>SUMIFS('EIA-923'!$G:$G,'EIA-923'!$I:$I,Generation!$C$3,'EIA-923'!$A:$A,Generation!$B5968,'EIA-923'!$H:$H,Generation!I$6)</f>
        <v>0</v>
      </c>
      <c r="J5968" s="155">
        <f>SUMIFS('EIA-923'!$G:$G,'EIA-923'!$I:$I,Generation!$C$3,'EIA-923'!$A:$A,Generation!$B5968,'EIA-923'!$H:$H,Generation!J$6)</f>
        <v>0</v>
      </c>
      <c r="K5968" s="155">
        <f>SUMIFS('EIA-923'!$G:$G,'EIA-923'!$I:$I,Generation!$C$3,'EIA-923'!$A:$A,Generation!$B5968,'EIA-923'!$H:$H,Generation!K$6)</f>
        <v>0</v>
      </c>
      <c r="L5968" s="155">
        <f>SUMIFS('EIA-923'!$G:$G,'EIA-923'!$I:$I,Generation!$C$3,'EIA-923'!$A:$A,Generation!$B5968,'EIA-923'!$H:$H,Generation!L$6)</f>
        <v>6595</v>
      </c>
      <c r="M5968" s="155">
        <f>SUMIFS('EIA-923'!$G:$G,'EIA-923'!$I:$I,Generation!$C$3,'EIA-923'!$A:$A,Generation!$B5968,'EIA-923'!$H:$H,Generation!M$6)</f>
        <v>0</v>
      </c>
      <c r="N5968" s="155">
        <f>SUMIFS('EIA-923'!$G:$G,'EIA-923'!$I:$I,Generation!$C$3,'EIA-923'!$A:$A,Generation!$B5968,'EIA-923'!$H:$H,Generation!N$6)</f>
        <v>0</v>
      </c>
      <c r="O5968" s="155">
        <f>SUMIFS('EIA-923'!$G:$G,'EIA-923'!$I:$I,Generation!$C$3,'EIA-923'!$A:$A,Generation!$B5968,'EIA-923'!$H:$H,Generation!O$6)</f>
        <v>0</v>
      </c>
      <c r="P5968" s="155">
        <f>SUMIFS('EIA-923'!$G:$G,'EIA-923'!$I:$I,Generation!$C$3,'EIA-923'!$A:$A,Generation!$B5968,'EIA-923'!$H:$H,Generation!P$6)</f>
        <v>0</v>
      </c>
      <c r="Q5968" s="155">
        <f>SUMIFS('EIA-923'!$G:$G,'EIA-923'!$I:$I,Generation!$C$3,'EIA-923'!$A:$A,Generation!$B5968,'EIA-923'!$H:$H,Generation!Q$6)</f>
        <v>0</v>
      </c>
    </row>
    <row r="5969" spans="2:17">
      <c r="B5969" s="50">
        <v>58310</v>
      </c>
      <c r="C5969" s="155">
        <f>SUMIFS('EIA-923'!$G:$G,'EIA-923'!$I:$I,Generation!$C$3,'EIA-923'!$A:$A,Generation!$B5969,'EIA-923'!$H:$H,Generation!C$6)</f>
        <v>0</v>
      </c>
      <c r="D5969" s="155">
        <f>SUMIFS('EIA-923'!$G:$G,'EIA-923'!$I:$I,Generation!$C$3,'EIA-923'!$A:$A,Generation!$B5969,'EIA-923'!$H:$H,Generation!D$6)</f>
        <v>0</v>
      </c>
      <c r="E5969" s="155">
        <f>SUMIFS('EIA-923'!$G:$G,'EIA-923'!$I:$I,Generation!$C$3,'EIA-923'!$A:$A,Generation!$B5969,'EIA-923'!$H:$H,Generation!E$6)</f>
        <v>0</v>
      </c>
      <c r="F5969" s="155">
        <f>SUMIFS('EIA-923'!$G:$G,'EIA-923'!$I:$I,Generation!$C$3,'EIA-923'!$A:$A,Generation!$B5969,'EIA-923'!$H:$H,Generation!F$6)</f>
        <v>0</v>
      </c>
      <c r="G5969" s="155">
        <f>SUMIFS('EIA-923'!$G:$G,'EIA-923'!$I:$I,Generation!$C$3,'EIA-923'!$A:$A,Generation!$B5969,'EIA-923'!$H:$H,Generation!G$6)</f>
        <v>0</v>
      </c>
      <c r="H5969" s="155">
        <f>SUMIFS('EIA-923'!$G:$G,'EIA-923'!$I:$I,Generation!$C$3,'EIA-923'!$A:$A,Generation!$B5969,'EIA-923'!$H:$H,Generation!H$6)</f>
        <v>0</v>
      </c>
      <c r="I5969" s="155">
        <f>SUMIFS('EIA-923'!$G:$G,'EIA-923'!$I:$I,Generation!$C$3,'EIA-923'!$A:$A,Generation!$B5969,'EIA-923'!$H:$H,Generation!I$6)</f>
        <v>0</v>
      </c>
      <c r="J5969" s="155">
        <f>SUMIFS('EIA-923'!$G:$G,'EIA-923'!$I:$I,Generation!$C$3,'EIA-923'!$A:$A,Generation!$B5969,'EIA-923'!$H:$H,Generation!J$6)</f>
        <v>0</v>
      </c>
      <c r="K5969" s="155">
        <f>SUMIFS('EIA-923'!$G:$G,'EIA-923'!$I:$I,Generation!$C$3,'EIA-923'!$A:$A,Generation!$B5969,'EIA-923'!$H:$H,Generation!K$6)</f>
        <v>0</v>
      </c>
      <c r="L5969" s="155">
        <f>SUMIFS('EIA-923'!$G:$G,'EIA-923'!$I:$I,Generation!$C$3,'EIA-923'!$A:$A,Generation!$B5969,'EIA-923'!$H:$H,Generation!L$6)</f>
        <v>0</v>
      </c>
      <c r="M5969" s="155">
        <f>SUMIFS('EIA-923'!$G:$G,'EIA-923'!$I:$I,Generation!$C$3,'EIA-923'!$A:$A,Generation!$B5969,'EIA-923'!$H:$H,Generation!M$6)</f>
        <v>0</v>
      </c>
      <c r="N5969" s="155">
        <f>SUMIFS('EIA-923'!$G:$G,'EIA-923'!$I:$I,Generation!$C$3,'EIA-923'!$A:$A,Generation!$B5969,'EIA-923'!$H:$H,Generation!N$6)</f>
        <v>0</v>
      </c>
      <c r="O5969" s="155">
        <f>SUMIFS('EIA-923'!$G:$G,'EIA-923'!$I:$I,Generation!$C$3,'EIA-923'!$A:$A,Generation!$B5969,'EIA-923'!$H:$H,Generation!O$6)</f>
        <v>0</v>
      </c>
      <c r="P5969" s="155">
        <f>SUMIFS('EIA-923'!$G:$G,'EIA-923'!$I:$I,Generation!$C$3,'EIA-923'!$A:$A,Generation!$B5969,'EIA-923'!$H:$H,Generation!P$6)</f>
        <v>0</v>
      </c>
      <c r="Q5969" s="155">
        <f>SUMIFS('EIA-923'!$G:$G,'EIA-923'!$I:$I,Generation!$C$3,'EIA-923'!$A:$A,Generation!$B5969,'EIA-923'!$H:$H,Generation!Q$6)</f>
        <v>0</v>
      </c>
    </row>
    <row r="5970" spans="2:17">
      <c r="B5970" s="50">
        <v>58311</v>
      </c>
      <c r="C5970" s="155">
        <f>SUMIFS('EIA-923'!$G:$G,'EIA-923'!$I:$I,Generation!$C$3,'EIA-923'!$A:$A,Generation!$B5970,'EIA-923'!$H:$H,Generation!C$6)</f>
        <v>0</v>
      </c>
      <c r="D5970" s="155">
        <f>SUMIFS('EIA-923'!$G:$G,'EIA-923'!$I:$I,Generation!$C$3,'EIA-923'!$A:$A,Generation!$B5970,'EIA-923'!$H:$H,Generation!D$6)</f>
        <v>0</v>
      </c>
      <c r="E5970" s="155">
        <f>SUMIFS('EIA-923'!$G:$G,'EIA-923'!$I:$I,Generation!$C$3,'EIA-923'!$A:$A,Generation!$B5970,'EIA-923'!$H:$H,Generation!E$6)</f>
        <v>0</v>
      </c>
      <c r="F5970" s="155">
        <f>SUMIFS('EIA-923'!$G:$G,'EIA-923'!$I:$I,Generation!$C$3,'EIA-923'!$A:$A,Generation!$B5970,'EIA-923'!$H:$H,Generation!F$6)</f>
        <v>0</v>
      </c>
      <c r="G5970" s="155">
        <f>SUMIFS('EIA-923'!$G:$G,'EIA-923'!$I:$I,Generation!$C$3,'EIA-923'!$A:$A,Generation!$B5970,'EIA-923'!$H:$H,Generation!G$6)</f>
        <v>0</v>
      </c>
      <c r="H5970" s="155">
        <f>SUMIFS('EIA-923'!$G:$G,'EIA-923'!$I:$I,Generation!$C$3,'EIA-923'!$A:$A,Generation!$B5970,'EIA-923'!$H:$H,Generation!H$6)</f>
        <v>0</v>
      </c>
      <c r="I5970" s="155">
        <f>SUMIFS('EIA-923'!$G:$G,'EIA-923'!$I:$I,Generation!$C$3,'EIA-923'!$A:$A,Generation!$B5970,'EIA-923'!$H:$H,Generation!I$6)</f>
        <v>0</v>
      </c>
      <c r="J5970" s="155">
        <f>SUMIFS('EIA-923'!$G:$G,'EIA-923'!$I:$I,Generation!$C$3,'EIA-923'!$A:$A,Generation!$B5970,'EIA-923'!$H:$H,Generation!J$6)</f>
        <v>0</v>
      </c>
      <c r="K5970" s="155">
        <f>SUMIFS('EIA-923'!$G:$G,'EIA-923'!$I:$I,Generation!$C$3,'EIA-923'!$A:$A,Generation!$B5970,'EIA-923'!$H:$H,Generation!K$6)</f>
        <v>0</v>
      </c>
      <c r="L5970" s="155">
        <f>SUMIFS('EIA-923'!$G:$G,'EIA-923'!$I:$I,Generation!$C$3,'EIA-923'!$A:$A,Generation!$B5970,'EIA-923'!$H:$H,Generation!L$6)</f>
        <v>9325</v>
      </c>
      <c r="M5970" s="155">
        <f>SUMIFS('EIA-923'!$G:$G,'EIA-923'!$I:$I,Generation!$C$3,'EIA-923'!$A:$A,Generation!$B5970,'EIA-923'!$H:$H,Generation!M$6)</f>
        <v>0</v>
      </c>
      <c r="N5970" s="155">
        <f>SUMIFS('EIA-923'!$G:$G,'EIA-923'!$I:$I,Generation!$C$3,'EIA-923'!$A:$A,Generation!$B5970,'EIA-923'!$H:$H,Generation!N$6)</f>
        <v>0</v>
      </c>
      <c r="O5970" s="155">
        <f>SUMIFS('EIA-923'!$G:$G,'EIA-923'!$I:$I,Generation!$C$3,'EIA-923'!$A:$A,Generation!$B5970,'EIA-923'!$H:$H,Generation!O$6)</f>
        <v>0</v>
      </c>
      <c r="P5970" s="155">
        <f>SUMIFS('EIA-923'!$G:$G,'EIA-923'!$I:$I,Generation!$C$3,'EIA-923'!$A:$A,Generation!$B5970,'EIA-923'!$H:$H,Generation!P$6)</f>
        <v>0</v>
      </c>
      <c r="Q5970" s="155">
        <f>SUMIFS('EIA-923'!$G:$G,'EIA-923'!$I:$I,Generation!$C$3,'EIA-923'!$A:$A,Generation!$B5970,'EIA-923'!$H:$H,Generation!Q$6)</f>
        <v>0</v>
      </c>
    </row>
    <row r="5971" spans="2:17">
      <c r="B5971" s="50">
        <v>58312</v>
      </c>
      <c r="C5971" s="155">
        <f>SUMIFS('EIA-923'!$G:$G,'EIA-923'!$I:$I,Generation!$C$3,'EIA-923'!$A:$A,Generation!$B5971,'EIA-923'!$H:$H,Generation!C$6)</f>
        <v>0</v>
      </c>
      <c r="D5971" s="155">
        <f>SUMIFS('EIA-923'!$G:$G,'EIA-923'!$I:$I,Generation!$C$3,'EIA-923'!$A:$A,Generation!$B5971,'EIA-923'!$H:$H,Generation!D$6)</f>
        <v>0</v>
      </c>
      <c r="E5971" s="155">
        <f>SUMIFS('EIA-923'!$G:$G,'EIA-923'!$I:$I,Generation!$C$3,'EIA-923'!$A:$A,Generation!$B5971,'EIA-923'!$H:$H,Generation!E$6)</f>
        <v>0</v>
      </c>
      <c r="F5971" s="155">
        <f>SUMIFS('EIA-923'!$G:$G,'EIA-923'!$I:$I,Generation!$C$3,'EIA-923'!$A:$A,Generation!$B5971,'EIA-923'!$H:$H,Generation!F$6)</f>
        <v>0</v>
      </c>
      <c r="G5971" s="155">
        <f>SUMIFS('EIA-923'!$G:$G,'EIA-923'!$I:$I,Generation!$C$3,'EIA-923'!$A:$A,Generation!$B5971,'EIA-923'!$H:$H,Generation!G$6)</f>
        <v>0</v>
      </c>
      <c r="H5971" s="155">
        <f>SUMIFS('EIA-923'!$G:$G,'EIA-923'!$I:$I,Generation!$C$3,'EIA-923'!$A:$A,Generation!$B5971,'EIA-923'!$H:$H,Generation!H$6)</f>
        <v>0</v>
      </c>
      <c r="I5971" s="155">
        <f>SUMIFS('EIA-923'!$G:$G,'EIA-923'!$I:$I,Generation!$C$3,'EIA-923'!$A:$A,Generation!$B5971,'EIA-923'!$H:$H,Generation!I$6)</f>
        <v>0</v>
      </c>
      <c r="J5971" s="155">
        <f>SUMIFS('EIA-923'!$G:$G,'EIA-923'!$I:$I,Generation!$C$3,'EIA-923'!$A:$A,Generation!$B5971,'EIA-923'!$H:$H,Generation!J$6)</f>
        <v>0</v>
      </c>
      <c r="K5971" s="155">
        <f>SUMIFS('EIA-923'!$G:$G,'EIA-923'!$I:$I,Generation!$C$3,'EIA-923'!$A:$A,Generation!$B5971,'EIA-923'!$H:$H,Generation!K$6)</f>
        <v>0</v>
      </c>
      <c r="L5971" s="155">
        <f>SUMIFS('EIA-923'!$G:$G,'EIA-923'!$I:$I,Generation!$C$3,'EIA-923'!$A:$A,Generation!$B5971,'EIA-923'!$H:$H,Generation!L$6)</f>
        <v>8232</v>
      </c>
      <c r="M5971" s="155">
        <f>SUMIFS('EIA-923'!$G:$G,'EIA-923'!$I:$I,Generation!$C$3,'EIA-923'!$A:$A,Generation!$B5971,'EIA-923'!$H:$H,Generation!M$6)</f>
        <v>0</v>
      </c>
      <c r="N5971" s="155">
        <f>SUMIFS('EIA-923'!$G:$G,'EIA-923'!$I:$I,Generation!$C$3,'EIA-923'!$A:$A,Generation!$B5971,'EIA-923'!$H:$H,Generation!N$6)</f>
        <v>0</v>
      </c>
      <c r="O5971" s="155">
        <f>SUMIFS('EIA-923'!$G:$G,'EIA-923'!$I:$I,Generation!$C$3,'EIA-923'!$A:$A,Generation!$B5971,'EIA-923'!$H:$H,Generation!O$6)</f>
        <v>0</v>
      </c>
      <c r="P5971" s="155">
        <f>SUMIFS('EIA-923'!$G:$G,'EIA-923'!$I:$I,Generation!$C$3,'EIA-923'!$A:$A,Generation!$B5971,'EIA-923'!$H:$H,Generation!P$6)</f>
        <v>0</v>
      </c>
      <c r="Q5971" s="155">
        <f>SUMIFS('EIA-923'!$G:$G,'EIA-923'!$I:$I,Generation!$C$3,'EIA-923'!$A:$A,Generation!$B5971,'EIA-923'!$H:$H,Generation!Q$6)</f>
        <v>0</v>
      </c>
    </row>
    <row r="5972" spans="2:17">
      <c r="B5972" s="50">
        <v>58313</v>
      </c>
      <c r="C5972" s="155">
        <f>SUMIFS('EIA-923'!$G:$G,'EIA-923'!$I:$I,Generation!$C$3,'EIA-923'!$A:$A,Generation!$B5972,'EIA-923'!$H:$H,Generation!C$6)</f>
        <v>0</v>
      </c>
      <c r="D5972" s="155">
        <f>SUMIFS('EIA-923'!$G:$G,'EIA-923'!$I:$I,Generation!$C$3,'EIA-923'!$A:$A,Generation!$B5972,'EIA-923'!$H:$H,Generation!D$6)</f>
        <v>0</v>
      </c>
      <c r="E5972" s="155">
        <f>SUMIFS('EIA-923'!$G:$G,'EIA-923'!$I:$I,Generation!$C$3,'EIA-923'!$A:$A,Generation!$B5972,'EIA-923'!$H:$H,Generation!E$6)</f>
        <v>0</v>
      </c>
      <c r="F5972" s="155">
        <f>SUMIFS('EIA-923'!$G:$G,'EIA-923'!$I:$I,Generation!$C$3,'EIA-923'!$A:$A,Generation!$B5972,'EIA-923'!$H:$H,Generation!F$6)</f>
        <v>0</v>
      </c>
      <c r="G5972" s="155">
        <f>SUMIFS('EIA-923'!$G:$G,'EIA-923'!$I:$I,Generation!$C$3,'EIA-923'!$A:$A,Generation!$B5972,'EIA-923'!$H:$H,Generation!G$6)</f>
        <v>0</v>
      </c>
      <c r="H5972" s="155">
        <f>SUMIFS('EIA-923'!$G:$G,'EIA-923'!$I:$I,Generation!$C$3,'EIA-923'!$A:$A,Generation!$B5972,'EIA-923'!$H:$H,Generation!H$6)</f>
        <v>0</v>
      </c>
      <c r="I5972" s="155">
        <f>SUMIFS('EIA-923'!$G:$G,'EIA-923'!$I:$I,Generation!$C$3,'EIA-923'!$A:$A,Generation!$B5972,'EIA-923'!$H:$H,Generation!I$6)</f>
        <v>0</v>
      </c>
      <c r="J5972" s="155">
        <f>SUMIFS('EIA-923'!$G:$G,'EIA-923'!$I:$I,Generation!$C$3,'EIA-923'!$A:$A,Generation!$B5972,'EIA-923'!$H:$H,Generation!J$6)</f>
        <v>0</v>
      </c>
      <c r="K5972" s="155">
        <f>SUMIFS('EIA-923'!$G:$G,'EIA-923'!$I:$I,Generation!$C$3,'EIA-923'!$A:$A,Generation!$B5972,'EIA-923'!$H:$H,Generation!K$6)</f>
        <v>0</v>
      </c>
      <c r="L5972" s="155">
        <f>SUMIFS('EIA-923'!$G:$G,'EIA-923'!$I:$I,Generation!$C$3,'EIA-923'!$A:$A,Generation!$B5972,'EIA-923'!$H:$H,Generation!L$6)</f>
        <v>8755</v>
      </c>
      <c r="M5972" s="155">
        <f>SUMIFS('EIA-923'!$G:$G,'EIA-923'!$I:$I,Generation!$C$3,'EIA-923'!$A:$A,Generation!$B5972,'EIA-923'!$H:$H,Generation!M$6)</f>
        <v>0</v>
      </c>
      <c r="N5972" s="155">
        <f>SUMIFS('EIA-923'!$G:$G,'EIA-923'!$I:$I,Generation!$C$3,'EIA-923'!$A:$A,Generation!$B5972,'EIA-923'!$H:$H,Generation!N$6)</f>
        <v>0</v>
      </c>
      <c r="O5972" s="155">
        <f>SUMIFS('EIA-923'!$G:$G,'EIA-923'!$I:$I,Generation!$C$3,'EIA-923'!$A:$A,Generation!$B5972,'EIA-923'!$H:$H,Generation!O$6)</f>
        <v>0</v>
      </c>
      <c r="P5972" s="155">
        <f>SUMIFS('EIA-923'!$G:$G,'EIA-923'!$I:$I,Generation!$C$3,'EIA-923'!$A:$A,Generation!$B5972,'EIA-923'!$H:$H,Generation!P$6)</f>
        <v>0</v>
      </c>
      <c r="Q5972" s="155">
        <f>SUMIFS('EIA-923'!$G:$G,'EIA-923'!$I:$I,Generation!$C$3,'EIA-923'!$A:$A,Generation!$B5972,'EIA-923'!$H:$H,Generation!Q$6)</f>
        <v>0</v>
      </c>
    </row>
    <row r="5973" spans="2:17">
      <c r="B5973" s="50">
        <v>58314</v>
      </c>
      <c r="C5973" s="155">
        <f>SUMIFS('EIA-923'!$G:$G,'EIA-923'!$I:$I,Generation!$C$3,'EIA-923'!$A:$A,Generation!$B5973,'EIA-923'!$H:$H,Generation!C$6)</f>
        <v>0</v>
      </c>
      <c r="D5973" s="155">
        <f>SUMIFS('EIA-923'!$G:$G,'EIA-923'!$I:$I,Generation!$C$3,'EIA-923'!$A:$A,Generation!$B5973,'EIA-923'!$H:$H,Generation!D$6)</f>
        <v>0</v>
      </c>
      <c r="E5973" s="155">
        <f>SUMIFS('EIA-923'!$G:$G,'EIA-923'!$I:$I,Generation!$C$3,'EIA-923'!$A:$A,Generation!$B5973,'EIA-923'!$H:$H,Generation!E$6)</f>
        <v>0</v>
      </c>
      <c r="F5973" s="155">
        <f>SUMIFS('EIA-923'!$G:$G,'EIA-923'!$I:$I,Generation!$C$3,'EIA-923'!$A:$A,Generation!$B5973,'EIA-923'!$H:$H,Generation!F$6)</f>
        <v>0</v>
      </c>
      <c r="G5973" s="155">
        <f>SUMIFS('EIA-923'!$G:$G,'EIA-923'!$I:$I,Generation!$C$3,'EIA-923'!$A:$A,Generation!$B5973,'EIA-923'!$H:$H,Generation!G$6)</f>
        <v>0</v>
      </c>
      <c r="H5973" s="155">
        <f>SUMIFS('EIA-923'!$G:$G,'EIA-923'!$I:$I,Generation!$C$3,'EIA-923'!$A:$A,Generation!$B5973,'EIA-923'!$H:$H,Generation!H$6)</f>
        <v>0</v>
      </c>
      <c r="I5973" s="155">
        <f>SUMIFS('EIA-923'!$G:$G,'EIA-923'!$I:$I,Generation!$C$3,'EIA-923'!$A:$A,Generation!$B5973,'EIA-923'!$H:$H,Generation!I$6)</f>
        <v>0</v>
      </c>
      <c r="J5973" s="155">
        <f>SUMIFS('EIA-923'!$G:$G,'EIA-923'!$I:$I,Generation!$C$3,'EIA-923'!$A:$A,Generation!$B5973,'EIA-923'!$H:$H,Generation!J$6)</f>
        <v>0</v>
      </c>
      <c r="K5973" s="155">
        <f>SUMIFS('EIA-923'!$G:$G,'EIA-923'!$I:$I,Generation!$C$3,'EIA-923'!$A:$A,Generation!$B5973,'EIA-923'!$H:$H,Generation!K$6)</f>
        <v>0</v>
      </c>
      <c r="L5973" s="155">
        <f>SUMIFS('EIA-923'!$G:$G,'EIA-923'!$I:$I,Generation!$C$3,'EIA-923'!$A:$A,Generation!$B5973,'EIA-923'!$H:$H,Generation!L$6)</f>
        <v>7826</v>
      </c>
      <c r="M5973" s="155">
        <f>SUMIFS('EIA-923'!$G:$G,'EIA-923'!$I:$I,Generation!$C$3,'EIA-923'!$A:$A,Generation!$B5973,'EIA-923'!$H:$H,Generation!M$6)</f>
        <v>0</v>
      </c>
      <c r="N5973" s="155">
        <f>SUMIFS('EIA-923'!$G:$G,'EIA-923'!$I:$I,Generation!$C$3,'EIA-923'!$A:$A,Generation!$B5973,'EIA-923'!$H:$H,Generation!N$6)</f>
        <v>0</v>
      </c>
      <c r="O5973" s="155">
        <f>SUMIFS('EIA-923'!$G:$G,'EIA-923'!$I:$I,Generation!$C$3,'EIA-923'!$A:$A,Generation!$B5973,'EIA-923'!$H:$H,Generation!O$6)</f>
        <v>0</v>
      </c>
      <c r="P5973" s="155">
        <f>SUMIFS('EIA-923'!$G:$G,'EIA-923'!$I:$I,Generation!$C$3,'EIA-923'!$A:$A,Generation!$B5973,'EIA-923'!$H:$H,Generation!P$6)</f>
        <v>0</v>
      </c>
      <c r="Q5973" s="155">
        <f>SUMIFS('EIA-923'!$G:$G,'EIA-923'!$I:$I,Generation!$C$3,'EIA-923'!$A:$A,Generation!$B5973,'EIA-923'!$H:$H,Generation!Q$6)</f>
        <v>0</v>
      </c>
    </row>
    <row r="5974" spans="2:17">
      <c r="B5974" s="50">
        <v>58315</v>
      </c>
      <c r="C5974" s="155">
        <f>SUMIFS('EIA-923'!$G:$G,'EIA-923'!$I:$I,Generation!$C$3,'EIA-923'!$A:$A,Generation!$B5974,'EIA-923'!$H:$H,Generation!C$6)</f>
        <v>0</v>
      </c>
      <c r="D5974" s="155">
        <f>SUMIFS('EIA-923'!$G:$G,'EIA-923'!$I:$I,Generation!$C$3,'EIA-923'!$A:$A,Generation!$B5974,'EIA-923'!$H:$H,Generation!D$6)</f>
        <v>0</v>
      </c>
      <c r="E5974" s="155">
        <f>SUMIFS('EIA-923'!$G:$G,'EIA-923'!$I:$I,Generation!$C$3,'EIA-923'!$A:$A,Generation!$B5974,'EIA-923'!$H:$H,Generation!E$6)</f>
        <v>0</v>
      </c>
      <c r="F5974" s="155">
        <f>SUMIFS('EIA-923'!$G:$G,'EIA-923'!$I:$I,Generation!$C$3,'EIA-923'!$A:$A,Generation!$B5974,'EIA-923'!$H:$H,Generation!F$6)</f>
        <v>0</v>
      </c>
      <c r="G5974" s="155">
        <f>SUMIFS('EIA-923'!$G:$G,'EIA-923'!$I:$I,Generation!$C$3,'EIA-923'!$A:$A,Generation!$B5974,'EIA-923'!$H:$H,Generation!G$6)</f>
        <v>0</v>
      </c>
      <c r="H5974" s="155">
        <f>SUMIFS('EIA-923'!$G:$G,'EIA-923'!$I:$I,Generation!$C$3,'EIA-923'!$A:$A,Generation!$B5974,'EIA-923'!$H:$H,Generation!H$6)</f>
        <v>0</v>
      </c>
      <c r="I5974" s="155">
        <f>SUMIFS('EIA-923'!$G:$G,'EIA-923'!$I:$I,Generation!$C$3,'EIA-923'!$A:$A,Generation!$B5974,'EIA-923'!$H:$H,Generation!I$6)</f>
        <v>0</v>
      </c>
      <c r="J5974" s="155">
        <f>SUMIFS('EIA-923'!$G:$G,'EIA-923'!$I:$I,Generation!$C$3,'EIA-923'!$A:$A,Generation!$B5974,'EIA-923'!$H:$H,Generation!J$6)</f>
        <v>0</v>
      </c>
      <c r="K5974" s="155">
        <f>SUMIFS('EIA-923'!$G:$G,'EIA-923'!$I:$I,Generation!$C$3,'EIA-923'!$A:$A,Generation!$B5974,'EIA-923'!$H:$H,Generation!K$6)</f>
        <v>0</v>
      </c>
      <c r="L5974" s="155">
        <f>SUMIFS('EIA-923'!$G:$G,'EIA-923'!$I:$I,Generation!$C$3,'EIA-923'!$A:$A,Generation!$B5974,'EIA-923'!$H:$H,Generation!L$6)</f>
        <v>8909</v>
      </c>
      <c r="M5974" s="155">
        <f>SUMIFS('EIA-923'!$G:$G,'EIA-923'!$I:$I,Generation!$C$3,'EIA-923'!$A:$A,Generation!$B5974,'EIA-923'!$H:$H,Generation!M$6)</f>
        <v>0</v>
      </c>
      <c r="N5974" s="155">
        <f>SUMIFS('EIA-923'!$G:$G,'EIA-923'!$I:$I,Generation!$C$3,'EIA-923'!$A:$A,Generation!$B5974,'EIA-923'!$H:$H,Generation!N$6)</f>
        <v>0</v>
      </c>
      <c r="O5974" s="155">
        <f>SUMIFS('EIA-923'!$G:$G,'EIA-923'!$I:$I,Generation!$C$3,'EIA-923'!$A:$A,Generation!$B5974,'EIA-923'!$H:$H,Generation!O$6)</f>
        <v>0</v>
      </c>
      <c r="P5974" s="155">
        <f>SUMIFS('EIA-923'!$G:$G,'EIA-923'!$I:$I,Generation!$C$3,'EIA-923'!$A:$A,Generation!$B5974,'EIA-923'!$H:$H,Generation!P$6)</f>
        <v>0</v>
      </c>
      <c r="Q5974" s="155">
        <f>SUMIFS('EIA-923'!$G:$G,'EIA-923'!$I:$I,Generation!$C$3,'EIA-923'!$A:$A,Generation!$B5974,'EIA-923'!$H:$H,Generation!Q$6)</f>
        <v>0</v>
      </c>
    </row>
    <row r="5975" spans="2:17">
      <c r="B5975" s="50">
        <v>58316</v>
      </c>
      <c r="C5975" s="155">
        <f>SUMIFS('EIA-923'!$G:$G,'EIA-923'!$I:$I,Generation!$C$3,'EIA-923'!$A:$A,Generation!$B5975,'EIA-923'!$H:$H,Generation!C$6)</f>
        <v>0</v>
      </c>
      <c r="D5975" s="155">
        <f>SUMIFS('EIA-923'!$G:$G,'EIA-923'!$I:$I,Generation!$C$3,'EIA-923'!$A:$A,Generation!$B5975,'EIA-923'!$H:$H,Generation!D$6)</f>
        <v>0</v>
      </c>
      <c r="E5975" s="155">
        <f>SUMIFS('EIA-923'!$G:$G,'EIA-923'!$I:$I,Generation!$C$3,'EIA-923'!$A:$A,Generation!$B5975,'EIA-923'!$H:$H,Generation!E$6)</f>
        <v>0</v>
      </c>
      <c r="F5975" s="155">
        <f>SUMIFS('EIA-923'!$G:$G,'EIA-923'!$I:$I,Generation!$C$3,'EIA-923'!$A:$A,Generation!$B5975,'EIA-923'!$H:$H,Generation!F$6)</f>
        <v>0</v>
      </c>
      <c r="G5975" s="155">
        <f>SUMIFS('EIA-923'!$G:$G,'EIA-923'!$I:$I,Generation!$C$3,'EIA-923'!$A:$A,Generation!$B5975,'EIA-923'!$H:$H,Generation!G$6)</f>
        <v>0</v>
      </c>
      <c r="H5975" s="155">
        <f>SUMIFS('EIA-923'!$G:$G,'EIA-923'!$I:$I,Generation!$C$3,'EIA-923'!$A:$A,Generation!$B5975,'EIA-923'!$H:$H,Generation!H$6)</f>
        <v>0</v>
      </c>
      <c r="I5975" s="155">
        <f>SUMIFS('EIA-923'!$G:$G,'EIA-923'!$I:$I,Generation!$C$3,'EIA-923'!$A:$A,Generation!$B5975,'EIA-923'!$H:$H,Generation!I$6)</f>
        <v>0</v>
      </c>
      <c r="J5975" s="155">
        <f>SUMIFS('EIA-923'!$G:$G,'EIA-923'!$I:$I,Generation!$C$3,'EIA-923'!$A:$A,Generation!$B5975,'EIA-923'!$H:$H,Generation!J$6)</f>
        <v>0</v>
      </c>
      <c r="K5975" s="155">
        <f>SUMIFS('EIA-923'!$G:$G,'EIA-923'!$I:$I,Generation!$C$3,'EIA-923'!$A:$A,Generation!$B5975,'EIA-923'!$H:$H,Generation!K$6)</f>
        <v>0</v>
      </c>
      <c r="L5975" s="155">
        <f>SUMIFS('EIA-923'!$G:$G,'EIA-923'!$I:$I,Generation!$C$3,'EIA-923'!$A:$A,Generation!$B5975,'EIA-923'!$H:$H,Generation!L$6)</f>
        <v>8495</v>
      </c>
      <c r="M5975" s="155">
        <f>SUMIFS('EIA-923'!$G:$G,'EIA-923'!$I:$I,Generation!$C$3,'EIA-923'!$A:$A,Generation!$B5975,'EIA-923'!$H:$H,Generation!M$6)</f>
        <v>0</v>
      </c>
      <c r="N5975" s="155">
        <f>SUMIFS('EIA-923'!$G:$G,'EIA-923'!$I:$I,Generation!$C$3,'EIA-923'!$A:$A,Generation!$B5975,'EIA-923'!$H:$H,Generation!N$6)</f>
        <v>0</v>
      </c>
      <c r="O5975" s="155">
        <f>SUMIFS('EIA-923'!$G:$G,'EIA-923'!$I:$I,Generation!$C$3,'EIA-923'!$A:$A,Generation!$B5975,'EIA-923'!$H:$H,Generation!O$6)</f>
        <v>0</v>
      </c>
      <c r="P5975" s="155">
        <f>SUMIFS('EIA-923'!$G:$G,'EIA-923'!$I:$I,Generation!$C$3,'EIA-923'!$A:$A,Generation!$B5975,'EIA-923'!$H:$H,Generation!P$6)</f>
        <v>0</v>
      </c>
      <c r="Q5975" s="155">
        <f>SUMIFS('EIA-923'!$G:$G,'EIA-923'!$I:$I,Generation!$C$3,'EIA-923'!$A:$A,Generation!$B5975,'EIA-923'!$H:$H,Generation!Q$6)</f>
        <v>0</v>
      </c>
    </row>
    <row r="5976" spans="2:17">
      <c r="B5976" s="50">
        <v>58317</v>
      </c>
      <c r="C5976" s="155">
        <f>SUMIFS('EIA-923'!$G:$G,'EIA-923'!$I:$I,Generation!$C$3,'EIA-923'!$A:$A,Generation!$B5976,'EIA-923'!$H:$H,Generation!C$6)</f>
        <v>0</v>
      </c>
      <c r="D5976" s="155">
        <f>SUMIFS('EIA-923'!$G:$G,'EIA-923'!$I:$I,Generation!$C$3,'EIA-923'!$A:$A,Generation!$B5976,'EIA-923'!$H:$H,Generation!D$6)</f>
        <v>0</v>
      </c>
      <c r="E5976" s="155">
        <f>SUMIFS('EIA-923'!$G:$G,'EIA-923'!$I:$I,Generation!$C$3,'EIA-923'!$A:$A,Generation!$B5976,'EIA-923'!$H:$H,Generation!E$6)</f>
        <v>0</v>
      </c>
      <c r="F5976" s="155">
        <f>SUMIFS('EIA-923'!$G:$G,'EIA-923'!$I:$I,Generation!$C$3,'EIA-923'!$A:$A,Generation!$B5976,'EIA-923'!$H:$H,Generation!F$6)</f>
        <v>0</v>
      </c>
      <c r="G5976" s="155">
        <f>SUMIFS('EIA-923'!$G:$G,'EIA-923'!$I:$I,Generation!$C$3,'EIA-923'!$A:$A,Generation!$B5976,'EIA-923'!$H:$H,Generation!G$6)</f>
        <v>0</v>
      </c>
      <c r="H5976" s="155">
        <f>SUMIFS('EIA-923'!$G:$G,'EIA-923'!$I:$I,Generation!$C$3,'EIA-923'!$A:$A,Generation!$B5976,'EIA-923'!$H:$H,Generation!H$6)</f>
        <v>0</v>
      </c>
      <c r="I5976" s="155">
        <f>SUMIFS('EIA-923'!$G:$G,'EIA-923'!$I:$I,Generation!$C$3,'EIA-923'!$A:$A,Generation!$B5976,'EIA-923'!$H:$H,Generation!I$6)</f>
        <v>0</v>
      </c>
      <c r="J5976" s="155">
        <f>SUMIFS('EIA-923'!$G:$G,'EIA-923'!$I:$I,Generation!$C$3,'EIA-923'!$A:$A,Generation!$B5976,'EIA-923'!$H:$H,Generation!J$6)</f>
        <v>0</v>
      </c>
      <c r="K5976" s="155">
        <f>SUMIFS('EIA-923'!$G:$G,'EIA-923'!$I:$I,Generation!$C$3,'EIA-923'!$A:$A,Generation!$B5976,'EIA-923'!$H:$H,Generation!K$6)</f>
        <v>0</v>
      </c>
      <c r="L5976" s="155">
        <f>SUMIFS('EIA-923'!$G:$G,'EIA-923'!$I:$I,Generation!$C$3,'EIA-923'!$A:$A,Generation!$B5976,'EIA-923'!$H:$H,Generation!L$6)</f>
        <v>8060</v>
      </c>
      <c r="M5976" s="155">
        <f>SUMIFS('EIA-923'!$G:$G,'EIA-923'!$I:$I,Generation!$C$3,'EIA-923'!$A:$A,Generation!$B5976,'EIA-923'!$H:$H,Generation!M$6)</f>
        <v>0</v>
      </c>
      <c r="N5976" s="155">
        <f>SUMIFS('EIA-923'!$G:$G,'EIA-923'!$I:$I,Generation!$C$3,'EIA-923'!$A:$A,Generation!$B5976,'EIA-923'!$H:$H,Generation!N$6)</f>
        <v>0</v>
      </c>
      <c r="O5976" s="155">
        <f>SUMIFS('EIA-923'!$G:$G,'EIA-923'!$I:$I,Generation!$C$3,'EIA-923'!$A:$A,Generation!$B5976,'EIA-923'!$H:$H,Generation!O$6)</f>
        <v>0</v>
      </c>
      <c r="P5976" s="155">
        <f>SUMIFS('EIA-923'!$G:$G,'EIA-923'!$I:$I,Generation!$C$3,'EIA-923'!$A:$A,Generation!$B5976,'EIA-923'!$H:$H,Generation!P$6)</f>
        <v>0</v>
      </c>
      <c r="Q5976" s="155">
        <f>SUMIFS('EIA-923'!$G:$G,'EIA-923'!$I:$I,Generation!$C$3,'EIA-923'!$A:$A,Generation!$B5976,'EIA-923'!$H:$H,Generation!Q$6)</f>
        <v>0</v>
      </c>
    </row>
    <row r="5977" spans="2:17">
      <c r="B5977" s="50">
        <v>58318</v>
      </c>
      <c r="C5977" s="155">
        <f>SUMIFS('EIA-923'!$G:$G,'EIA-923'!$I:$I,Generation!$C$3,'EIA-923'!$A:$A,Generation!$B5977,'EIA-923'!$H:$H,Generation!C$6)</f>
        <v>0</v>
      </c>
      <c r="D5977" s="155">
        <f>SUMIFS('EIA-923'!$G:$G,'EIA-923'!$I:$I,Generation!$C$3,'EIA-923'!$A:$A,Generation!$B5977,'EIA-923'!$H:$H,Generation!D$6)</f>
        <v>0</v>
      </c>
      <c r="E5977" s="155">
        <f>SUMIFS('EIA-923'!$G:$G,'EIA-923'!$I:$I,Generation!$C$3,'EIA-923'!$A:$A,Generation!$B5977,'EIA-923'!$H:$H,Generation!E$6)</f>
        <v>0</v>
      </c>
      <c r="F5977" s="155">
        <f>SUMIFS('EIA-923'!$G:$G,'EIA-923'!$I:$I,Generation!$C$3,'EIA-923'!$A:$A,Generation!$B5977,'EIA-923'!$H:$H,Generation!F$6)</f>
        <v>0</v>
      </c>
      <c r="G5977" s="155">
        <f>SUMIFS('EIA-923'!$G:$G,'EIA-923'!$I:$I,Generation!$C$3,'EIA-923'!$A:$A,Generation!$B5977,'EIA-923'!$H:$H,Generation!G$6)</f>
        <v>0</v>
      </c>
      <c r="H5977" s="155">
        <f>SUMIFS('EIA-923'!$G:$G,'EIA-923'!$I:$I,Generation!$C$3,'EIA-923'!$A:$A,Generation!$B5977,'EIA-923'!$H:$H,Generation!H$6)</f>
        <v>0</v>
      </c>
      <c r="I5977" s="155">
        <f>SUMIFS('EIA-923'!$G:$G,'EIA-923'!$I:$I,Generation!$C$3,'EIA-923'!$A:$A,Generation!$B5977,'EIA-923'!$H:$H,Generation!I$6)</f>
        <v>0</v>
      </c>
      <c r="J5977" s="155">
        <f>SUMIFS('EIA-923'!$G:$G,'EIA-923'!$I:$I,Generation!$C$3,'EIA-923'!$A:$A,Generation!$B5977,'EIA-923'!$H:$H,Generation!J$6)</f>
        <v>0</v>
      </c>
      <c r="K5977" s="155">
        <f>SUMIFS('EIA-923'!$G:$G,'EIA-923'!$I:$I,Generation!$C$3,'EIA-923'!$A:$A,Generation!$B5977,'EIA-923'!$H:$H,Generation!K$6)</f>
        <v>0</v>
      </c>
      <c r="L5977" s="155">
        <f>SUMIFS('EIA-923'!$G:$G,'EIA-923'!$I:$I,Generation!$C$3,'EIA-923'!$A:$A,Generation!$B5977,'EIA-923'!$H:$H,Generation!L$6)</f>
        <v>1366</v>
      </c>
      <c r="M5977" s="155">
        <f>SUMIFS('EIA-923'!$G:$G,'EIA-923'!$I:$I,Generation!$C$3,'EIA-923'!$A:$A,Generation!$B5977,'EIA-923'!$H:$H,Generation!M$6)</f>
        <v>0</v>
      </c>
      <c r="N5977" s="155">
        <f>SUMIFS('EIA-923'!$G:$G,'EIA-923'!$I:$I,Generation!$C$3,'EIA-923'!$A:$A,Generation!$B5977,'EIA-923'!$H:$H,Generation!N$6)</f>
        <v>0</v>
      </c>
      <c r="O5977" s="155">
        <f>SUMIFS('EIA-923'!$G:$G,'EIA-923'!$I:$I,Generation!$C$3,'EIA-923'!$A:$A,Generation!$B5977,'EIA-923'!$H:$H,Generation!O$6)</f>
        <v>0</v>
      </c>
      <c r="P5977" s="155">
        <f>SUMIFS('EIA-923'!$G:$G,'EIA-923'!$I:$I,Generation!$C$3,'EIA-923'!$A:$A,Generation!$B5977,'EIA-923'!$H:$H,Generation!P$6)</f>
        <v>0</v>
      </c>
      <c r="Q5977" s="155">
        <f>SUMIFS('EIA-923'!$G:$G,'EIA-923'!$I:$I,Generation!$C$3,'EIA-923'!$A:$A,Generation!$B5977,'EIA-923'!$H:$H,Generation!Q$6)</f>
        <v>0</v>
      </c>
    </row>
    <row r="5978" spans="2:17">
      <c r="B5978" s="50">
        <v>58319</v>
      </c>
      <c r="C5978" s="155">
        <f>SUMIFS('EIA-923'!$G:$G,'EIA-923'!$I:$I,Generation!$C$3,'EIA-923'!$A:$A,Generation!$B5978,'EIA-923'!$H:$H,Generation!C$6)</f>
        <v>0</v>
      </c>
      <c r="D5978" s="155">
        <f>SUMIFS('EIA-923'!$G:$G,'EIA-923'!$I:$I,Generation!$C$3,'EIA-923'!$A:$A,Generation!$B5978,'EIA-923'!$H:$H,Generation!D$6)</f>
        <v>0</v>
      </c>
      <c r="E5978" s="155">
        <f>SUMIFS('EIA-923'!$G:$G,'EIA-923'!$I:$I,Generation!$C$3,'EIA-923'!$A:$A,Generation!$B5978,'EIA-923'!$H:$H,Generation!E$6)</f>
        <v>0</v>
      </c>
      <c r="F5978" s="155">
        <f>SUMIFS('EIA-923'!$G:$G,'EIA-923'!$I:$I,Generation!$C$3,'EIA-923'!$A:$A,Generation!$B5978,'EIA-923'!$H:$H,Generation!F$6)</f>
        <v>0</v>
      </c>
      <c r="G5978" s="155">
        <f>SUMIFS('EIA-923'!$G:$G,'EIA-923'!$I:$I,Generation!$C$3,'EIA-923'!$A:$A,Generation!$B5978,'EIA-923'!$H:$H,Generation!G$6)</f>
        <v>0</v>
      </c>
      <c r="H5978" s="155">
        <f>SUMIFS('EIA-923'!$G:$G,'EIA-923'!$I:$I,Generation!$C$3,'EIA-923'!$A:$A,Generation!$B5978,'EIA-923'!$H:$H,Generation!H$6)</f>
        <v>0</v>
      </c>
      <c r="I5978" s="155">
        <f>SUMIFS('EIA-923'!$G:$G,'EIA-923'!$I:$I,Generation!$C$3,'EIA-923'!$A:$A,Generation!$B5978,'EIA-923'!$H:$H,Generation!I$6)</f>
        <v>0</v>
      </c>
      <c r="J5978" s="155">
        <f>SUMIFS('EIA-923'!$G:$G,'EIA-923'!$I:$I,Generation!$C$3,'EIA-923'!$A:$A,Generation!$B5978,'EIA-923'!$H:$H,Generation!J$6)</f>
        <v>0</v>
      </c>
      <c r="K5978" s="155">
        <f>SUMIFS('EIA-923'!$G:$G,'EIA-923'!$I:$I,Generation!$C$3,'EIA-923'!$A:$A,Generation!$B5978,'EIA-923'!$H:$H,Generation!K$6)</f>
        <v>0</v>
      </c>
      <c r="L5978" s="155">
        <f>SUMIFS('EIA-923'!$G:$G,'EIA-923'!$I:$I,Generation!$C$3,'EIA-923'!$A:$A,Generation!$B5978,'EIA-923'!$H:$H,Generation!L$6)</f>
        <v>25377</v>
      </c>
      <c r="M5978" s="155">
        <f>SUMIFS('EIA-923'!$G:$G,'EIA-923'!$I:$I,Generation!$C$3,'EIA-923'!$A:$A,Generation!$B5978,'EIA-923'!$H:$H,Generation!M$6)</f>
        <v>125335</v>
      </c>
      <c r="N5978" s="155">
        <f>SUMIFS('EIA-923'!$G:$G,'EIA-923'!$I:$I,Generation!$C$3,'EIA-923'!$A:$A,Generation!$B5978,'EIA-923'!$H:$H,Generation!N$6)</f>
        <v>0</v>
      </c>
      <c r="O5978" s="155">
        <f>SUMIFS('EIA-923'!$G:$G,'EIA-923'!$I:$I,Generation!$C$3,'EIA-923'!$A:$A,Generation!$B5978,'EIA-923'!$H:$H,Generation!O$6)</f>
        <v>0</v>
      </c>
      <c r="P5978" s="155">
        <f>SUMIFS('EIA-923'!$G:$G,'EIA-923'!$I:$I,Generation!$C$3,'EIA-923'!$A:$A,Generation!$B5978,'EIA-923'!$H:$H,Generation!P$6)</f>
        <v>0</v>
      </c>
      <c r="Q5978" s="155">
        <f>SUMIFS('EIA-923'!$G:$G,'EIA-923'!$I:$I,Generation!$C$3,'EIA-923'!$A:$A,Generation!$B5978,'EIA-923'!$H:$H,Generation!Q$6)</f>
        <v>0</v>
      </c>
    </row>
    <row r="5979" spans="2:17">
      <c r="B5979" s="50">
        <v>58320</v>
      </c>
      <c r="C5979" s="155">
        <f>SUMIFS('EIA-923'!$G:$G,'EIA-923'!$I:$I,Generation!$C$3,'EIA-923'!$A:$A,Generation!$B5979,'EIA-923'!$H:$H,Generation!C$6)</f>
        <v>0</v>
      </c>
      <c r="D5979" s="155">
        <f>SUMIFS('EIA-923'!$G:$G,'EIA-923'!$I:$I,Generation!$C$3,'EIA-923'!$A:$A,Generation!$B5979,'EIA-923'!$H:$H,Generation!D$6)</f>
        <v>0</v>
      </c>
      <c r="E5979" s="155">
        <f>SUMIFS('EIA-923'!$G:$G,'EIA-923'!$I:$I,Generation!$C$3,'EIA-923'!$A:$A,Generation!$B5979,'EIA-923'!$H:$H,Generation!E$6)</f>
        <v>0</v>
      </c>
      <c r="F5979" s="155">
        <f>SUMIFS('EIA-923'!$G:$G,'EIA-923'!$I:$I,Generation!$C$3,'EIA-923'!$A:$A,Generation!$B5979,'EIA-923'!$H:$H,Generation!F$6)</f>
        <v>0</v>
      </c>
      <c r="G5979" s="155">
        <f>SUMIFS('EIA-923'!$G:$G,'EIA-923'!$I:$I,Generation!$C$3,'EIA-923'!$A:$A,Generation!$B5979,'EIA-923'!$H:$H,Generation!G$6)</f>
        <v>0</v>
      </c>
      <c r="H5979" s="155">
        <f>SUMIFS('EIA-923'!$G:$G,'EIA-923'!$I:$I,Generation!$C$3,'EIA-923'!$A:$A,Generation!$B5979,'EIA-923'!$H:$H,Generation!H$6)</f>
        <v>0</v>
      </c>
      <c r="I5979" s="155">
        <f>SUMIFS('EIA-923'!$G:$G,'EIA-923'!$I:$I,Generation!$C$3,'EIA-923'!$A:$A,Generation!$B5979,'EIA-923'!$H:$H,Generation!I$6)</f>
        <v>0</v>
      </c>
      <c r="J5979" s="155">
        <f>SUMIFS('EIA-923'!$G:$G,'EIA-923'!$I:$I,Generation!$C$3,'EIA-923'!$A:$A,Generation!$B5979,'EIA-923'!$H:$H,Generation!J$6)</f>
        <v>0</v>
      </c>
      <c r="K5979" s="155">
        <f>SUMIFS('EIA-923'!$G:$G,'EIA-923'!$I:$I,Generation!$C$3,'EIA-923'!$A:$A,Generation!$B5979,'EIA-923'!$H:$H,Generation!K$6)</f>
        <v>0</v>
      </c>
      <c r="L5979" s="155">
        <f>SUMIFS('EIA-923'!$G:$G,'EIA-923'!$I:$I,Generation!$C$3,'EIA-923'!$A:$A,Generation!$B5979,'EIA-923'!$H:$H,Generation!L$6)</f>
        <v>0</v>
      </c>
      <c r="M5979" s="155">
        <f>SUMIFS('EIA-923'!$G:$G,'EIA-923'!$I:$I,Generation!$C$3,'EIA-923'!$A:$A,Generation!$B5979,'EIA-923'!$H:$H,Generation!M$6)</f>
        <v>0</v>
      </c>
      <c r="N5979" s="155">
        <f>SUMIFS('EIA-923'!$G:$G,'EIA-923'!$I:$I,Generation!$C$3,'EIA-923'!$A:$A,Generation!$B5979,'EIA-923'!$H:$H,Generation!N$6)</f>
        <v>12786</v>
      </c>
      <c r="O5979" s="155">
        <f>SUMIFS('EIA-923'!$G:$G,'EIA-923'!$I:$I,Generation!$C$3,'EIA-923'!$A:$A,Generation!$B5979,'EIA-923'!$H:$H,Generation!O$6)</f>
        <v>0</v>
      </c>
      <c r="P5979" s="155">
        <f>SUMIFS('EIA-923'!$G:$G,'EIA-923'!$I:$I,Generation!$C$3,'EIA-923'!$A:$A,Generation!$B5979,'EIA-923'!$H:$H,Generation!P$6)</f>
        <v>0</v>
      </c>
      <c r="Q5979" s="155">
        <f>SUMIFS('EIA-923'!$G:$G,'EIA-923'!$I:$I,Generation!$C$3,'EIA-923'!$A:$A,Generation!$B5979,'EIA-923'!$H:$H,Generation!Q$6)</f>
        <v>0</v>
      </c>
    </row>
    <row r="5980" spans="2:17">
      <c r="B5980" s="50">
        <v>58321</v>
      </c>
      <c r="C5980" s="155">
        <f>SUMIFS('EIA-923'!$G:$G,'EIA-923'!$I:$I,Generation!$C$3,'EIA-923'!$A:$A,Generation!$B5980,'EIA-923'!$H:$H,Generation!C$6)</f>
        <v>0</v>
      </c>
      <c r="D5980" s="155">
        <f>SUMIFS('EIA-923'!$G:$G,'EIA-923'!$I:$I,Generation!$C$3,'EIA-923'!$A:$A,Generation!$B5980,'EIA-923'!$H:$H,Generation!D$6)</f>
        <v>0</v>
      </c>
      <c r="E5980" s="155">
        <f>SUMIFS('EIA-923'!$G:$G,'EIA-923'!$I:$I,Generation!$C$3,'EIA-923'!$A:$A,Generation!$B5980,'EIA-923'!$H:$H,Generation!E$6)</f>
        <v>0</v>
      </c>
      <c r="F5980" s="155">
        <f>SUMIFS('EIA-923'!$G:$G,'EIA-923'!$I:$I,Generation!$C$3,'EIA-923'!$A:$A,Generation!$B5980,'EIA-923'!$H:$H,Generation!F$6)</f>
        <v>0</v>
      </c>
      <c r="G5980" s="155">
        <f>SUMIFS('EIA-923'!$G:$G,'EIA-923'!$I:$I,Generation!$C$3,'EIA-923'!$A:$A,Generation!$B5980,'EIA-923'!$H:$H,Generation!G$6)</f>
        <v>0</v>
      </c>
      <c r="H5980" s="155">
        <f>SUMIFS('EIA-923'!$G:$G,'EIA-923'!$I:$I,Generation!$C$3,'EIA-923'!$A:$A,Generation!$B5980,'EIA-923'!$H:$H,Generation!H$6)</f>
        <v>0</v>
      </c>
      <c r="I5980" s="155">
        <f>SUMIFS('EIA-923'!$G:$G,'EIA-923'!$I:$I,Generation!$C$3,'EIA-923'!$A:$A,Generation!$B5980,'EIA-923'!$H:$H,Generation!I$6)</f>
        <v>0</v>
      </c>
      <c r="J5980" s="155">
        <f>SUMIFS('EIA-923'!$G:$G,'EIA-923'!$I:$I,Generation!$C$3,'EIA-923'!$A:$A,Generation!$B5980,'EIA-923'!$H:$H,Generation!J$6)</f>
        <v>544730</v>
      </c>
      <c r="K5980" s="155">
        <f>SUMIFS('EIA-923'!$G:$G,'EIA-923'!$I:$I,Generation!$C$3,'EIA-923'!$A:$A,Generation!$B5980,'EIA-923'!$H:$H,Generation!K$6)</f>
        <v>0</v>
      </c>
      <c r="L5980" s="155">
        <f>SUMIFS('EIA-923'!$G:$G,'EIA-923'!$I:$I,Generation!$C$3,'EIA-923'!$A:$A,Generation!$B5980,'EIA-923'!$H:$H,Generation!L$6)</f>
        <v>0</v>
      </c>
      <c r="M5980" s="155">
        <f>SUMIFS('EIA-923'!$G:$G,'EIA-923'!$I:$I,Generation!$C$3,'EIA-923'!$A:$A,Generation!$B5980,'EIA-923'!$H:$H,Generation!M$6)</f>
        <v>0</v>
      </c>
      <c r="N5980" s="155">
        <f>SUMIFS('EIA-923'!$G:$G,'EIA-923'!$I:$I,Generation!$C$3,'EIA-923'!$A:$A,Generation!$B5980,'EIA-923'!$H:$H,Generation!N$6)</f>
        <v>0</v>
      </c>
      <c r="O5980" s="155">
        <f>SUMIFS('EIA-923'!$G:$G,'EIA-923'!$I:$I,Generation!$C$3,'EIA-923'!$A:$A,Generation!$B5980,'EIA-923'!$H:$H,Generation!O$6)</f>
        <v>0</v>
      </c>
      <c r="P5980" s="155">
        <f>SUMIFS('EIA-923'!$G:$G,'EIA-923'!$I:$I,Generation!$C$3,'EIA-923'!$A:$A,Generation!$B5980,'EIA-923'!$H:$H,Generation!P$6)</f>
        <v>0</v>
      </c>
      <c r="Q5980" s="155">
        <f>SUMIFS('EIA-923'!$G:$G,'EIA-923'!$I:$I,Generation!$C$3,'EIA-923'!$A:$A,Generation!$B5980,'EIA-923'!$H:$H,Generation!Q$6)</f>
        <v>0</v>
      </c>
    </row>
    <row r="5981" spans="2:17">
      <c r="B5981" s="50">
        <v>58322</v>
      </c>
      <c r="C5981" s="155">
        <f>SUMIFS('EIA-923'!$G:$G,'EIA-923'!$I:$I,Generation!$C$3,'EIA-923'!$A:$A,Generation!$B5981,'EIA-923'!$H:$H,Generation!C$6)</f>
        <v>0</v>
      </c>
      <c r="D5981" s="155">
        <f>SUMIFS('EIA-923'!$G:$G,'EIA-923'!$I:$I,Generation!$C$3,'EIA-923'!$A:$A,Generation!$B5981,'EIA-923'!$H:$H,Generation!D$6)</f>
        <v>0</v>
      </c>
      <c r="E5981" s="155">
        <f>SUMIFS('EIA-923'!$G:$G,'EIA-923'!$I:$I,Generation!$C$3,'EIA-923'!$A:$A,Generation!$B5981,'EIA-923'!$H:$H,Generation!E$6)</f>
        <v>0</v>
      </c>
      <c r="F5981" s="155">
        <f>SUMIFS('EIA-923'!$G:$G,'EIA-923'!$I:$I,Generation!$C$3,'EIA-923'!$A:$A,Generation!$B5981,'EIA-923'!$H:$H,Generation!F$6)</f>
        <v>0</v>
      </c>
      <c r="G5981" s="155">
        <f>SUMIFS('EIA-923'!$G:$G,'EIA-923'!$I:$I,Generation!$C$3,'EIA-923'!$A:$A,Generation!$B5981,'EIA-923'!$H:$H,Generation!G$6)</f>
        <v>0</v>
      </c>
      <c r="H5981" s="155">
        <f>SUMIFS('EIA-923'!$G:$G,'EIA-923'!$I:$I,Generation!$C$3,'EIA-923'!$A:$A,Generation!$B5981,'EIA-923'!$H:$H,Generation!H$6)</f>
        <v>0</v>
      </c>
      <c r="I5981" s="155">
        <f>SUMIFS('EIA-923'!$G:$G,'EIA-923'!$I:$I,Generation!$C$3,'EIA-923'!$A:$A,Generation!$B5981,'EIA-923'!$H:$H,Generation!I$6)</f>
        <v>0</v>
      </c>
      <c r="J5981" s="155">
        <f>SUMIFS('EIA-923'!$G:$G,'EIA-923'!$I:$I,Generation!$C$3,'EIA-923'!$A:$A,Generation!$B5981,'EIA-923'!$H:$H,Generation!J$6)</f>
        <v>645033</v>
      </c>
      <c r="K5981" s="155">
        <f>SUMIFS('EIA-923'!$G:$G,'EIA-923'!$I:$I,Generation!$C$3,'EIA-923'!$A:$A,Generation!$B5981,'EIA-923'!$H:$H,Generation!K$6)</f>
        <v>0</v>
      </c>
      <c r="L5981" s="155">
        <f>SUMIFS('EIA-923'!$G:$G,'EIA-923'!$I:$I,Generation!$C$3,'EIA-923'!$A:$A,Generation!$B5981,'EIA-923'!$H:$H,Generation!L$6)</f>
        <v>0</v>
      </c>
      <c r="M5981" s="155">
        <f>SUMIFS('EIA-923'!$G:$G,'EIA-923'!$I:$I,Generation!$C$3,'EIA-923'!$A:$A,Generation!$B5981,'EIA-923'!$H:$H,Generation!M$6)</f>
        <v>0</v>
      </c>
      <c r="N5981" s="155">
        <f>SUMIFS('EIA-923'!$G:$G,'EIA-923'!$I:$I,Generation!$C$3,'EIA-923'!$A:$A,Generation!$B5981,'EIA-923'!$H:$H,Generation!N$6)</f>
        <v>0</v>
      </c>
      <c r="O5981" s="155">
        <f>SUMIFS('EIA-923'!$G:$G,'EIA-923'!$I:$I,Generation!$C$3,'EIA-923'!$A:$A,Generation!$B5981,'EIA-923'!$H:$H,Generation!O$6)</f>
        <v>0</v>
      </c>
      <c r="P5981" s="155">
        <f>SUMIFS('EIA-923'!$G:$G,'EIA-923'!$I:$I,Generation!$C$3,'EIA-923'!$A:$A,Generation!$B5981,'EIA-923'!$H:$H,Generation!P$6)</f>
        <v>0</v>
      </c>
      <c r="Q5981" s="155">
        <f>SUMIFS('EIA-923'!$G:$G,'EIA-923'!$I:$I,Generation!$C$3,'EIA-923'!$A:$A,Generation!$B5981,'EIA-923'!$H:$H,Generation!Q$6)</f>
        <v>0</v>
      </c>
    </row>
    <row r="5982" spans="2:17">
      <c r="B5982" s="50">
        <v>58323</v>
      </c>
      <c r="C5982" s="155">
        <f>SUMIFS('EIA-923'!$G:$G,'EIA-923'!$I:$I,Generation!$C$3,'EIA-923'!$A:$A,Generation!$B5982,'EIA-923'!$H:$H,Generation!C$6)</f>
        <v>0</v>
      </c>
      <c r="D5982" s="155">
        <f>SUMIFS('EIA-923'!$G:$G,'EIA-923'!$I:$I,Generation!$C$3,'EIA-923'!$A:$A,Generation!$B5982,'EIA-923'!$H:$H,Generation!D$6)</f>
        <v>0</v>
      </c>
      <c r="E5982" s="155">
        <f>SUMIFS('EIA-923'!$G:$G,'EIA-923'!$I:$I,Generation!$C$3,'EIA-923'!$A:$A,Generation!$B5982,'EIA-923'!$H:$H,Generation!E$6)</f>
        <v>0</v>
      </c>
      <c r="F5982" s="155">
        <f>SUMIFS('EIA-923'!$G:$G,'EIA-923'!$I:$I,Generation!$C$3,'EIA-923'!$A:$A,Generation!$B5982,'EIA-923'!$H:$H,Generation!F$6)</f>
        <v>0</v>
      </c>
      <c r="G5982" s="155">
        <f>SUMIFS('EIA-923'!$G:$G,'EIA-923'!$I:$I,Generation!$C$3,'EIA-923'!$A:$A,Generation!$B5982,'EIA-923'!$H:$H,Generation!G$6)</f>
        <v>0</v>
      </c>
      <c r="H5982" s="155">
        <f>SUMIFS('EIA-923'!$G:$G,'EIA-923'!$I:$I,Generation!$C$3,'EIA-923'!$A:$A,Generation!$B5982,'EIA-923'!$H:$H,Generation!H$6)</f>
        <v>0</v>
      </c>
      <c r="I5982" s="155">
        <f>SUMIFS('EIA-923'!$G:$G,'EIA-923'!$I:$I,Generation!$C$3,'EIA-923'!$A:$A,Generation!$B5982,'EIA-923'!$H:$H,Generation!I$6)</f>
        <v>0</v>
      </c>
      <c r="J5982" s="155">
        <f>SUMIFS('EIA-923'!$G:$G,'EIA-923'!$I:$I,Generation!$C$3,'EIA-923'!$A:$A,Generation!$B5982,'EIA-923'!$H:$H,Generation!J$6)</f>
        <v>0</v>
      </c>
      <c r="K5982" s="155">
        <f>SUMIFS('EIA-923'!$G:$G,'EIA-923'!$I:$I,Generation!$C$3,'EIA-923'!$A:$A,Generation!$B5982,'EIA-923'!$H:$H,Generation!K$6)</f>
        <v>0</v>
      </c>
      <c r="L5982" s="155">
        <f>SUMIFS('EIA-923'!$G:$G,'EIA-923'!$I:$I,Generation!$C$3,'EIA-923'!$A:$A,Generation!$B5982,'EIA-923'!$H:$H,Generation!L$6)</f>
        <v>8349</v>
      </c>
      <c r="M5982" s="155">
        <f>SUMIFS('EIA-923'!$G:$G,'EIA-923'!$I:$I,Generation!$C$3,'EIA-923'!$A:$A,Generation!$B5982,'EIA-923'!$H:$H,Generation!M$6)</f>
        <v>0</v>
      </c>
      <c r="N5982" s="155">
        <f>SUMIFS('EIA-923'!$G:$G,'EIA-923'!$I:$I,Generation!$C$3,'EIA-923'!$A:$A,Generation!$B5982,'EIA-923'!$H:$H,Generation!N$6)</f>
        <v>0</v>
      </c>
      <c r="O5982" s="155">
        <f>SUMIFS('EIA-923'!$G:$G,'EIA-923'!$I:$I,Generation!$C$3,'EIA-923'!$A:$A,Generation!$B5982,'EIA-923'!$H:$H,Generation!O$6)</f>
        <v>0</v>
      </c>
      <c r="P5982" s="155">
        <f>SUMIFS('EIA-923'!$G:$G,'EIA-923'!$I:$I,Generation!$C$3,'EIA-923'!$A:$A,Generation!$B5982,'EIA-923'!$H:$H,Generation!P$6)</f>
        <v>0</v>
      </c>
      <c r="Q5982" s="155">
        <f>SUMIFS('EIA-923'!$G:$G,'EIA-923'!$I:$I,Generation!$C$3,'EIA-923'!$A:$A,Generation!$B5982,'EIA-923'!$H:$H,Generation!Q$6)</f>
        <v>0</v>
      </c>
    </row>
    <row r="5983" spans="2:17">
      <c r="B5983" s="50">
        <v>58324</v>
      </c>
      <c r="C5983" s="155">
        <f>SUMIFS('EIA-923'!$G:$G,'EIA-923'!$I:$I,Generation!$C$3,'EIA-923'!$A:$A,Generation!$B5983,'EIA-923'!$H:$H,Generation!C$6)</f>
        <v>0</v>
      </c>
      <c r="D5983" s="155">
        <f>SUMIFS('EIA-923'!$G:$G,'EIA-923'!$I:$I,Generation!$C$3,'EIA-923'!$A:$A,Generation!$B5983,'EIA-923'!$H:$H,Generation!D$6)</f>
        <v>0</v>
      </c>
      <c r="E5983" s="155">
        <f>SUMIFS('EIA-923'!$G:$G,'EIA-923'!$I:$I,Generation!$C$3,'EIA-923'!$A:$A,Generation!$B5983,'EIA-923'!$H:$H,Generation!E$6)</f>
        <v>0</v>
      </c>
      <c r="F5983" s="155">
        <f>SUMIFS('EIA-923'!$G:$G,'EIA-923'!$I:$I,Generation!$C$3,'EIA-923'!$A:$A,Generation!$B5983,'EIA-923'!$H:$H,Generation!F$6)</f>
        <v>0</v>
      </c>
      <c r="G5983" s="155">
        <f>SUMIFS('EIA-923'!$G:$G,'EIA-923'!$I:$I,Generation!$C$3,'EIA-923'!$A:$A,Generation!$B5983,'EIA-923'!$H:$H,Generation!G$6)</f>
        <v>0</v>
      </c>
      <c r="H5983" s="155">
        <f>SUMIFS('EIA-923'!$G:$G,'EIA-923'!$I:$I,Generation!$C$3,'EIA-923'!$A:$A,Generation!$B5983,'EIA-923'!$H:$H,Generation!H$6)</f>
        <v>0</v>
      </c>
      <c r="I5983" s="155">
        <f>SUMIFS('EIA-923'!$G:$G,'EIA-923'!$I:$I,Generation!$C$3,'EIA-923'!$A:$A,Generation!$B5983,'EIA-923'!$H:$H,Generation!I$6)</f>
        <v>0</v>
      </c>
      <c r="J5983" s="155">
        <f>SUMIFS('EIA-923'!$G:$G,'EIA-923'!$I:$I,Generation!$C$3,'EIA-923'!$A:$A,Generation!$B5983,'EIA-923'!$H:$H,Generation!J$6)</f>
        <v>206147</v>
      </c>
      <c r="K5983" s="155">
        <f>SUMIFS('EIA-923'!$G:$G,'EIA-923'!$I:$I,Generation!$C$3,'EIA-923'!$A:$A,Generation!$B5983,'EIA-923'!$H:$H,Generation!K$6)</f>
        <v>0</v>
      </c>
      <c r="L5983" s="155">
        <f>SUMIFS('EIA-923'!$G:$G,'EIA-923'!$I:$I,Generation!$C$3,'EIA-923'!$A:$A,Generation!$B5983,'EIA-923'!$H:$H,Generation!L$6)</f>
        <v>0</v>
      </c>
      <c r="M5983" s="155">
        <f>SUMIFS('EIA-923'!$G:$G,'EIA-923'!$I:$I,Generation!$C$3,'EIA-923'!$A:$A,Generation!$B5983,'EIA-923'!$H:$H,Generation!M$6)</f>
        <v>0</v>
      </c>
      <c r="N5983" s="155">
        <f>SUMIFS('EIA-923'!$G:$G,'EIA-923'!$I:$I,Generation!$C$3,'EIA-923'!$A:$A,Generation!$B5983,'EIA-923'!$H:$H,Generation!N$6)</f>
        <v>0</v>
      </c>
      <c r="O5983" s="155">
        <f>SUMIFS('EIA-923'!$G:$G,'EIA-923'!$I:$I,Generation!$C$3,'EIA-923'!$A:$A,Generation!$B5983,'EIA-923'!$H:$H,Generation!O$6)</f>
        <v>0</v>
      </c>
      <c r="P5983" s="155">
        <f>SUMIFS('EIA-923'!$G:$G,'EIA-923'!$I:$I,Generation!$C$3,'EIA-923'!$A:$A,Generation!$B5983,'EIA-923'!$H:$H,Generation!P$6)</f>
        <v>0</v>
      </c>
      <c r="Q5983" s="155">
        <f>SUMIFS('EIA-923'!$G:$G,'EIA-923'!$I:$I,Generation!$C$3,'EIA-923'!$A:$A,Generation!$B5983,'EIA-923'!$H:$H,Generation!Q$6)</f>
        <v>0</v>
      </c>
    </row>
    <row r="5984" spans="2:17">
      <c r="B5984" s="50">
        <v>58325</v>
      </c>
      <c r="C5984" s="155">
        <f>SUMIFS('EIA-923'!$G:$G,'EIA-923'!$I:$I,Generation!$C$3,'EIA-923'!$A:$A,Generation!$B5984,'EIA-923'!$H:$H,Generation!C$6)</f>
        <v>0</v>
      </c>
      <c r="D5984" s="155">
        <f>SUMIFS('EIA-923'!$G:$G,'EIA-923'!$I:$I,Generation!$C$3,'EIA-923'!$A:$A,Generation!$B5984,'EIA-923'!$H:$H,Generation!D$6)</f>
        <v>110115</v>
      </c>
      <c r="E5984" s="155">
        <f>SUMIFS('EIA-923'!$G:$G,'EIA-923'!$I:$I,Generation!$C$3,'EIA-923'!$A:$A,Generation!$B5984,'EIA-923'!$H:$H,Generation!E$6)</f>
        <v>0</v>
      </c>
      <c r="F5984" s="155">
        <f>SUMIFS('EIA-923'!$G:$G,'EIA-923'!$I:$I,Generation!$C$3,'EIA-923'!$A:$A,Generation!$B5984,'EIA-923'!$H:$H,Generation!F$6)</f>
        <v>0</v>
      </c>
      <c r="G5984" s="155">
        <f>SUMIFS('EIA-923'!$G:$G,'EIA-923'!$I:$I,Generation!$C$3,'EIA-923'!$A:$A,Generation!$B5984,'EIA-923'!$H:$H,Generation!G$6)</f>
        <v>0</v>
      </c>
      <c r="H5984" s="155">
        <f>SUMIFS('EIA-923'!$G:$G,'EIA-923'!$I:$I,Generation!$C$3,'EIA-923'!$A:$A,Generation!$B5984,'EIA-923'!$H:$H,Generation!H$6)</f>
        <v>0</v>
      </c>
      <c r="I5984" s="155">
        <f>SUMIFS('EIA-923'!$G:$G,'EIA-923'!$I:$I,Generation!$C$3,'EIA-923'!$A:$A,Generation!$B5984,'EIA-923'!$H:$H,Generation!I$6)</f>
        <v>0</v>
      </c>
      <c r="J5984" s="155">
        <f>SUMIFS('EIA-923'!$G:$G,'EIA-923'!$I:$I,Generation!$C$3,'EIA-923'!$A:$A,Generation!$B5984,'EIA-923'!$H:$H,Generation!J$6)</f>
        <v>0</v>
      </c>
      <c r="K5984" s="155">
        <f>SUMIFS('EIA-923'!$G:$G,'EIA-923'!$I:$I,Generation!$C$3,'EIA-923'!$A:$A,Generation!$B5984,'EIA-923'!$H:$H,Generation!K$6)</f>
        <v>0</v>
      </c>
      <c r="L5984" s="155">
        <f>SUMIFS('EIA-923'!$G:$G,'EIA-923'!$I:$I,Generation!$C$3,'EIA-923'!$A:$A,Generation!$B5984,'EIA-923'!$H:$H,Generation!L$6)</f>
        <v>0</v>
      </c>
      <c r="M5984" s="155">
        <f>SUMIFS('EIA-923'!$G:$G,'EIA-923'!$I:$I,Generation!$C$3,'EIA-923'!$A:$A,Generation!$B5984,'EIA-923'!$H:$H,Generation!M$6)</f>
        <v>0</v>
      </c>
      <c r="N5984" s="155">
        <f>SUMIFS('EIA-923'!$G:$G,'EIA-923'!$I:$I,Generation!$C$3,'EIA-923'!$A:$A,Generation!$B5984,'EIA-923'!$H:$H,Generation!N$6)</f>
        <v>0</v>
      </c>
      <c r="O5984" s="155">
        <f>SUMIFS('EIA-923'!$G:$G,'EIA-923'!$I:$I,Generation!$C$3,'EIA-923'!$A:$A,Generation!$B5984,'EIA-923'!$H:$H,Generation!O$6)</f>
        <v>0</v>
      </c>
      <c r="P5984" s="155">
        <f>SUMIFS('EIA-923'!$G:$G,'EIA-923'!$I:$I,Generation!$C$3,'EIA-923'!$A:$A,Generation!$B5984,'EIA-923'!$H:$H,Generation!P$6)</f>
        <v>0</v>
      </c>
      <c r="Q5984" s="155">
        <f>SUMIFS('EIA-923'!$G:$G,'EIA-923'!$I:$I,Generation!$C$3,'EIA-923'!$A:$A,Generation!$B5984,'EIA-923'!$H:$H,Generation!Q$6)</f>
        <v>0</v>
      </c>
    </row>
    <row r="5985" spans="2:17">
      <c r="B5985" s="50">
        <v>58326</v>
      </c>
      <c r="C5985" s="155">
        <f>SUMIFS('EIA-923'!$G:$G,'EIA-923'!$I:$I,Generation!$C$3,'EIA-923'!$A:$A,Generation!$B5985,'EIA-923'!$H:$H,Generation!C$6)</f>
        <v>0</v>
      </c>
      <c r="D5985" s="155">
        <f>SUMIFS('EIA-923'!$G:$G,'EIA-923'!$I:$I,Generation!$C$3,'EIA-923'!$A:$A,Generation!$B5985,'EIA-923'!$H:$H,Generation!D$6)</f>
        <v>0</v>
      </c>
      <c r="E5985" s="155">
        <f>SUMIFS('EIA-923'!$G:$G,'EIA-923'!$I:$I,Generation!$C$3,'EIA-923'!$A:$A,Generation!$B5985,'EIA-923'!$H:$H,Generation!E$6)</f>
        <v>0</v>
      </c>
      <c r="F5985" s="155">
        <f>SUMIFS('EIA-923'!$G:$G,'EIA-923'!$I:$I,Generation!$C$3,'EIA-923'!$A:$A,Generation!$B5985,'EIA-923'!$H:$H,Generation!F$6)</f>
        <v>0</v>
      </c>
      <c r="G5985" s="155">
        <f>SUMIFS('EIA-923'!$G:$G,'EIA-923'!$I:$I,Generation!$C$3,'EIA-923'!$A:$A,Generation!$B5985,'EIA-923'!$H:$H,Generation!G$6)</f>
        <v>0</v>
      </c>
      <c r="H5985" s="155">
        <f>SUMIFS('EIA-923'!$G:$G,'EIA-923'!$I:$I,Generation!$C$3,'EIA-923'!$A:$A,Generation!$B5985,'EIA-923'!$H:$H,Generation!H$6)</f>
        <v>0</v>
      </c>
      <c r="I5985" s="155">
        <f>SUMIFS('EIA-923'!$G:$G,'EIA-923'!$I:$I,Generation!$C$3,'EIA-923'!$A:$A,Generation!$B5985,'EIA-923'!$H:$H,Generation!I$6)</f>
        <v>0</v>
      </c>
      <c r="J5985" s="155">
        <f>SUMIFS('EIA-923'!$G:$G,'EIA-923'!$I:$I,Generation!$C$3,'EIA-923'!$A:$A,Generation!$B5985,'EIA-923'!$H:$H,Generation!J$6)</f>
        <v>0</v>
      </c>
      <c r="K5985" s="155">
        <f>SUMIFS('EIA-923'!$G:$G,'EIA-923'!$I:$I,Generation!$C$3,'EIA-923'!$A:$A,Generation!$B5985,'EIA-923'!$H:$H,Generation!K$6)</f>
        <v>0</v>
      </c>
      <c r="L5985" s="155">
        <f>SUMIFS('EIA-923'!$G:$G,'EIA-923'!$I:$I,Generation!$C$3,'EIA-923'!$A:$A,Generation!$B5985,'EIA-923'!$H:$H,Generation!L$6)</f>
        <v>0</v>
      </c>
      <c r="M5985" s="155">
        <f>SUMIFS('EIA-923'!$G:$G,'EIA-923'!$I:$I,Generation!$C$3,'EIA-923'!$A:$A,Generation!$B5985,'EIA-923'!$H:$H,Generation!M$6)</f>
        <v>0</v>
      </c>
      <c r="N5985" s="155">
        <f>SUMIFS('EIA-923'!$G:$G,'EIA-923'!$I:$I,Generation!$C$3,'EIA-923'!$A:$A,Generation!$B5985,'EIA-923'!$H:$H,Generation!N$6)</f>
        <v>0</v>
      </c>
      <c r="O5985" s="155">
        <f>SUMIFS('EIA-923'!$G:$G,'EIA-923'!$I:$I,Generation!$C$3,'EIA-923'!$A:$A,Generation!$B5985,'EIA-923'!$H:$H,Generation!O$6)</f>
        <v>0</v>
      </c>
      <c r="P5985" s="155">
        <f>SUMIFS('EIA-923'!$G:$G,'EIA-923'!$I:$I,Generation!$C$3,'EIA-923'!$A:$A,Generation!$B5985,'EIA-923'!$H:$H,Generation!P$6)</f>
        <v>0</v>
      </c>
      <c r="Q5985" s="155">
        <f>SUMIFS('EIA-923'!$G:$G,'EIA-923'!$I:$I,Generation!$C$3,'EIA-923'!$A:$A,Generation!$B5985,'EIA-923'!$H:$H,Generation!Q$6)</f>
        <v>0</v>
      </c>
    </row>
    <row r="5986" spans="2:17">
      <c r="B5986" s="50">
        <v>58327</v>
      </c>
      <c r="C5986" s="155">
        <f>SUMIFS('EIA-923'!$G:$G,'EIA-923'!$I:$I,Generation!$C$3,'EIA-923'!$A:$A,Generation!$B5986,'EIA-923'!$H:$H,Generation!C$6)</f>
        <v>0</v>
      </c>
      <c r="D5986" s="155">
        <f>SUMIFS('EIA-923'!$G:$G,'EIA-923'!$I:$I,Generation!$C$3,'EIA-923'!$A:$A,Generation!$B5986,'EIA-923'!$H:$H,Generation!D$6)</f>
        <v>0</v>
      </c>
      <c r="E5986" s="155">
        <f>SUMIFS('EIA-923'!$G:$G,'EIA-923'!$I:$I,Generation!$C$3,'EIA-923'!$A:$A,Generation!$B5986,'EIA-923'!$H:$H,Generation!E$6)</f>
        <v>0</v>
      </c>
      <c r="F5986" s="155">
        <f>SUMIFS('EIA-923'!$G:$G,'EIA-923'!$I:$I,Generation!$C$3,'EIA-923'!$A:$A,Generation!$B5986,'EIA-923'!$H:$H,Generation!F$6)</f>
        <v>0</v>
      </c>
      <c r="G5986" s="155">
        <f>SUMIFS('EIA-923'!$G:$G,'EIA-923'!$I:$I,Generation!$C$3,'EIA-923'!$A:$A,Generation!$B5986,'EIA-923'!$H:$H,Generation!G$6)</f>
        <v>0</v>
      </c>
      <c r="H5986" s="155">
        <f>SUMIFS('EIA-923'!$G:$G,'EIA-923'!$I:$I,Generation!$C$3,'EIA-923'!$A:$A,Generation!$B5986,'EIA-923'!$H:$H,Generation!H$6)</f>
        <v>0</v>
      </c>
      <c r="I5986" s="155">
        <f>SUMIFS('EIA-923'!$G:$G,'EIA-923'!$I:$I,Generation!$C$3,'EIA-923'!$A:$A,Generation!$B5986,'EIA-923'!$H:$H,Generation!I$6)</f>
        <v>0</v>
      </c>
      <c r="J5986" s="155">
        <f>SUMIFS('EIA-923'!$G:$G,'EIA-923'!$I:$I,Generation!$C$3,'EIA-923'!$A:$A,Generation!$B5986,'EIA-923'!$H:$H,Generation!J$6)</f>
        <v>0</v>
      </c>
      <c r="K5986" s="155">
        <f>SUMIFS('EIA-923'!$G:$G,'EIA-923'!$I:$I,Generation!$C$3,'EIA-923'!$A:$A,Generation!$B5986,'EIA-923'!$H:$H,Generation!K$6)</f>
        <v>0</v>
      </c>
      <c r="L5986" s="155">
        <f>SUMIFS('EIA-923'!$G:$G,'EIA-923'!$I:$I,Generation!$C$3,'EIA-923'!$A:$A,Generation!$B5986,'EIA-923'!$H:$H,Generation!L$6)</f>
        <v>0</v>
      </c>
      <c r="M5986" s="155">
        <f>SUMIFS('EIA-923'!$G:$G,'EIA-923'!$I:$I,Generation!$C$3,'EIA-923'!$A:$A,Generation!$B5986,'EIA-923'!$H:$H,Generation!M$6)</f>
        <v>0</v>
      </c>
      <c r="N5986" s="155">
        <f>SUMIFS('EIA-923'!$G:$G,'EIA-923'!$I:$I,Generation!$C$3,'EIA-923'!$A:$A,Generation!$B5986,'EIA-923'!$H:$H,Generation!N$6)</f>
        <v>0</v>
      </c>
      <c r="O5986" s="155">
        <f>SUMIFS('EIA-923'!$G:$G,'EIA-923'!$I:$I,Generation!$C$3,'EIA-923'!$A:$A,Generation!$B5986,'EIA-923'!$H:$H,Generation!O$6)</f>
        <v>0</v>
      </c>
      <c r="P5986" s="155">
        <f>SUMIFS('EIA-923'!$G:$G,'EIA-923'!$I:$I,Generation!$C$3,'EIA-923'!$A:$A,Generation!$B5986,'EIA-923'!$H:$H,Generation!P$6)</f>
        <v>0</v>
      </c>
      <c r="Q5986" s="155">
        <f>SUMIFS('EIA-923'!$G:$G,'EIA-923'!$I:$I,Generation!$C$3,'EIA-923'!$A:$A,Generation!$B5986,'EIA-923'!$H:$H,Generation!Q$6)</f>
        <v>0</v>
      </c>
    </row>
    <row r="5987" spans="2:17">
      <c r="B5987" s="50">
        <v>58328</v>
      </c>
      <c r="C5987" s="155">
        <f>SUMIFS('EIA-923'!$G:$G,'EIA-923'!$I:$I,Generation!$C$3,'EIA-923'!$A:$A,Generation!$B5987,'EIA-923'!$H:$H,Generation!C$6)</f>
        <v>0</v>
      </c>
      <c r="D5987" s="155">
        <f>SUMIFS('EIA-923'!$G:$G,'EIA-923'!$I:$I,Generation!$C$3,'EIA-923'!$A:$A,Generation!$B5987,'EIA-923'!$H:$H,Generation!D$6)</f>
        <v>0</v>
      </c>
      <c r="E5987" s="155">
        <f>SUMIFS('EIA-923'!$G:$G,'EIA-923'!$I:$I,Generation!$C$3,'EIA-923'!$A:$A,Generation!$B5987,'EIA-923'!$H:$H,Generation!E$6)</f>
        <v>0</v>
      </c>
      <c r="F5987" s="155">
        <f>SUMIFS('EIA-923'!$G:$G,'EIA-923'!$I:$I,Generation!$C$3,'EIA-923'!$A:$A,Generation!$B5987,'EIA-923'!$H:$H,Generation!F$6)</f>
        <v>0</v>
      </c>
      <c r="G5987" s="155">
        <f>SUMIFS('EIA-923'!$G:$G,'EIA-923'!$I:$I,Generation!$C$3,'EIA-923'!$A:$A,Generation!$B5987,'EIA-923'!$H:$H,Generation!G$6)</f>
        <v>0</v>
      </c>
      <c r="H5987" s="155">
        <f>SUMIFS('EIA-923'!$G:$G,'EIA-923'!$I:$I,Generation!$C$3,'EIA-923'!$A:$A,Generation!$B5987,'EIA-923'!$H:$H,Generation!H$6)</f>
        <v>0</v>
      </c>
      <c r="I5987" s="155">
        <f>SUMIFS('EIA-923'!$G:$G,'EIA-923'!$I:$I,Generation!$C$3,'EIA-923'!$A:$A,Generation!$B5987,'EIA-923'!$H:$H,Generation!I$6)</f>
        <v>0</v>
      </c>
      <c r="J5987" s="155">
        <f>SUMIFS('EIA-923'!$G:$G,'EIA-923'!$I:$I,Generation!$C$3,'EIA-923'!$A:$A,Generation!$B5987,'EIA-923'!$H:$H,Generation!J$6)</f>
        <v>0</v>
      </c>
      <c r="K5987" s="155">
        <f>SUMIFS('EIA-923'!$G:$G,'EIA-923'!$I:$I,Generation!$C$3,'EIA-923'!$A:$A,Generation!$B5987,'EIA-923'!$H:$H,Generation!K$6)</f>
        <v>0</v>
      </c>
      <c r="L5987" s="155">
        <f>SUMIFS('EIA-923'!$G:$G,'EIA-923'!$I:$I,Generation!$C$3,'EIA-923'!$A:$A,Generation!$B5987,'EIA-923'!$H:$H,Generation!L$6)</f>
        <v>0</v>
      </c>
      <c r="M5987" s="155">
        <f>SUMIFS('EIA-923'!$G:$G,'EIA-923'!$I:$I,Generation!$C$3,'EIA-923'!$A:$A,Generation!$B5987,'EIA-923'!$H:$H,Generation!M$6)</f>
        <v>0</v>
      </c>
      <c r="N5987" s="155">
        <f>SUMIFS('EIA-923'!$G:$G,'EIA-923'!$I:$I,Generation!$C$3,'EIA-923'!$A:$A,Generation!$B5987,'EIA-923'!$H:$H,Generation!N$6)</f>
        <v>0</v>
      </c>
      <c r="O5987" s="155">
        <f>SUMIFS('EIA-923'!$G:$G,'EIA-923'!$I:$I,Generation!$C$3,'EIA-923'!$A:$A,Generation!$B5987,'EIA-923'!$H:$H,Generation!O$6)</f>
        <v>0</v>
      </c>
      <c r="P5987" s="155">
        <f>SUMIFS('EIA-923'!$G:$G,'EIA-923'!$I:$I,Generation!$C$3,'EIA-923'!$A:$A,Generation!$B5987,'EIA-923'!$H:$H,Generation!P$6)</f>
        <v>0</v>
      </c>
      <c r="Q5987" s="155">
        <f>SUMIFS('EIA-923'!$G:$G,'EIA-923'!$I:$I,Generation!$C$3,'EIA-923'!$A:$A,Generation!$B5987,'EIA-923'!$H:$H,Generation!Q$6)</f>
        <v>0</v>
      </c>
    </row>
    <row r="5988" spans="2:17">
      <c r="B5988" s="50">
        <v>58329</v>
      </c>
      <c r="C5988" s="155">
        <f>SUMIFS('EIA-923'!$G:$G,'EIA-923'!$I:$I,Generation!$C$3,'EIA-923'!$A:$A,Generation!$B5988,'EIA-923'!$H:$H,Generation!C$6)</f>
        <v>0</v>
      </c>
      <c r="D5988" s="155">
        <f>SUMIFS('EIA-923'!$G:$G,'EIA-923'!$I:$I,Generation!$C$3,'EIA-923'!$A:$A,Generation!$B5988,'EIA-923'!$H:$H,Generation!D$6)</f>
        <v>0</v>
      </c>
      <c r="E5988" s="155">
        <f>SUMIFS('EIA-923'!$G:$G,'EIA-923'!$I:$I,Generation!$C$3,'EIA-923'!$A:$A,Generation!$B5988,'EIA-923'!$H:$H,Generation!E$6)</f>
        <v>0</v>
      </c>
      <c r="F5988" s="155">
        <f>SUMIFS('EIA-923'!$G:$G,'EIA-923'!$I:$I,Generation!$C$3,'EIA-923'!$A:$A,Generation!$B5988,'EIA-923'!$H:$H,Generation!F$6)</f>
        <v>0</v>
      </c>
      <c r="G5988" s="155">
        <f>SUMIFS('EIA-923'!$G:$G,'EIA-923'!$I:$I,Generation!$C$3,'EIA-923'!$A:$A,Generation!$B5988,'EIA-923'!$H:$H,Generation!G$6)</f>
        <v>0</v>
      </c>
      <c r="H5988" s="155">
        <f>SUMIFS('EIA-923'!$G:$G,'EIA-923'!$I:$I,Generation!$C$3,'EIA-923'!$A:$A,Generation!$B5988,'EIA-923'!$H:$H,Generation!H$6)</f>
        <v>0</v>
      </c>
      <c r="I5988" s="155">
        <f>SUMIFS('EIA-923'!$G:$G,'EIA-923'!$I:$I,Generation!$C$3,'EIA-923'!$A:$A,Generation!$B5988,'EIA-923'!$H:$H,Generation!I$6)</f>
        <v>0</v>
      </c>
      <c r="J5988" s="155">
        <f>SUMIFS('EIA-923'!$G:$G,'EIA-923'!$I:$I,Generation!$C$3,'EIA-923'!$A:$A,Generation!$B5988,'EIA-923'!$H:$H,Generation!J$6)</f>
        <v>0</v>
      </c>
      <c r="K5988" s="155">
        <f>SUMIFS('EIA-923'!$G:$G,'EIA-923'!$I:$I,Generation!$C$3,'EIA-923'!$A:$A,Generation!$B5988,'EIA-923'!$H:$H,Generation!K$6)</f>
        <v>0</v>
      </c>
      <c r="L5988" s="155">
        <f>SUMIFS('EIA-923'!$G:$G,'EIA-923'!$I:$I,Generation!$C$3,'EIA-923'!$A:$A,Generation!$B5988,'EIA-923'!$H:$H,Generation!L$6)</f>
        <v>5101</v>
      </c>
      <c r="M5988" s="155">
        <f>SUMIFS('EIA-923'!$G:$G,'EIA-923'!$I:$I,Generation!$C$3,'EIA-923'!$A:$A,Generation!$B5988,'EIA-923'!$H:$H,Generation!M$6)</f>
        <v>0</v>
      </c>
      <c r="N5988" s="155">
        <f>SUMIFS('EIA-923'!$G:$G,'EIA-923'!$I:$I,Generation!$C$3,'EIA-923'!$A:$A,Generation!$B5988,'EIA-923'!$H:$H,Generation!N$6)</f>
        <v>0</v>
      </c>
      <c r="O5988" s="155">
        <f>SUMIFS('EIA-923'!$G:$G,'EIA-923'!$I:$I,Generation!$C$3,'EIA-923'!$A:$A,Generation!$B5988,'EIA-923'!$H:$H,Generation!O$6)</f>
        <v>0</v>
      </c>
      <c r="P5988" s="155">
        <f>SUMIFS('EIA-923'!$G:$G,'EIA-923'!$I:$I,Generation!$C$3,'EIA-923'!$A:$A,Generation!$B5988,'EIA-923'!$H:$H,Generation!P$6)</f>
        <v>0</v>
      </c>
      <c r="Q5988" s="155">
        <f>SUMIFS('EIA-923'!$G:$G,'EIA-923'!$I:$I,Generation!$C$3,'EIA-923'!$A:$A,Generation!$B5988,'EIA-923'!$H:$H,Generation!Q$6)</f>
        <v>0</v>
      </c>
    </row>
    <row r="5989" spans="2:17">
      <c r="B5989" s="50">
        <v>58330</v>
      </c>
      <c r="C5989" s="155">
        <f>SUMIFS('EIA-923'!$G:$G,'EIA-923'!$I:$I,Generation!$C$3,'EIA-923'!$A:$A,Generation!$B5989,'EIA-923'!$H:$H,Generation!C$6)</f>
        <v>0</v>
      </c>
      <c r="D5989" s="155">
        <f>SUMIFS('EIA-923'!$G:$G,'EIA-923'!$I:$I,Generation!$C$3,'EIA-923'!$A:$A,Generation!$B5989,'EIA-923'!$H:$H,Generation!D$6)</f>
        <v>0</v>
      </c>
      <c r="E5989" s="155">
        <f>SUMIFS('EIA-923'!$G:$G,'EIA-923'!$I:$I,Generation!$C$3,'EIA-923'!$A:$A,Generation!$B5989,'EIA-923'!$H:$H,Generation!E$6)</f>
        <v>0</v>
      </c>
      <c r="F5989" s="155">
        <f>SUMIFS('EIA-923'!$G:$G,'EIA-923'!$I:$I,Generation!$C$3,'EIA-923'!$A:$A,Generation!$B5989,'EIA-923'!$H:$H,Generation!F$6)</f>
        <v>0</v>
      </c>
      <c r="G5989" s="155">
        <f>SUMIFS('EIA-923'!$G:$G,'EIA-923'!$I:$I,Generation!$C$3,'EIA-923'!$A:$A,Generation!$B5989,'EIA-923'!$H:$H,Generation!G$6)</f>
        <v>0</v>
      </c>
      <c r="H5989" s="155">
        <f>SUMIFS('EIA-923'!$G:$G,'EIA-923'!$I:$I,Generation!$C$3,'EIA-923'!$A:$A,Generation!$B5989,'EIA-923'!$H:$H,Generation!H$6)</f>
        <v>0</v>
      </c>
      <c r="I5989" s="155">
        <f>SUMIFS('EIA-923'!$G:$G,'EIA-923'!$I:$I,Generation!$C$3,'EIA-923'!$A:$A,Generation!$B5989,'EIA-923'!$H:$H,Generation!I$6)</f>
        <v>0</v>
      </c>
      <c r="J5989" s="155">
        <f>SUMIFS('EIA-923'!$G:$G,'EIA-923'!$I:$I,Generation!$C$3,'EIA-923'!$A:$A,Generation!$B5989,'EIA-923'!$H:$H,Generation!J$6)</f>
        <v>0</v>
      </c>
      <c r="K5989" s="155">
        <f>SUMIFS('EIA-923'!$G:$G,'EIA-923'!$I:$I,Generation!$C$3,'EIA-923'!$A:$A,Generation!$B5989,'EIA-923'!$H:$H,Generation!K$6)</f>
        <v>0</v>
      </c>
      <c r="L5989" s="155">
        <f>SUMIFS('EIA-923'!$G:$G,'EIA-923'!$I:$I,Generation!$C$3,'EIA-923'!$A:$A,Generation!$B5989,'EIA-923'!$H:$H,Generation!L$6)</f>
        <v>0</v>
      </c>
      <c r="M5989" s="155">
        <f>SUMIFS('EIA-923'!$G:$G,'EIA-923'!$I:$I,Generation!$C$3,'EIA-923'!$A:$A,Generation!$B5989,'EIA-923'!$H:$H,Generation!M$6)</f>
        <v>0</v>
      </c>
      <c r="N5989" s="155">
        <f>SUMIFS('EIA-923'!$G:$G,'EIA-923'!$I:$I,Generation!$C$3,'EIA-923'!$A:$A,Generation!$B5989,'EIA-923'!$H:$H,Generation!N$6)</f>
        <v>0</v>
      </c>
      <c r="O5989" s="155">
        <f>SUMIFS('EIA-923'!$G:$G,'EIA-923'!$I:$I,Generation!$C$3,'EIA-923'!$A:$A,Generation!$B5989,'EIA-923'!$H:$H,Generation!O$6)</f>
        <v>0</v>
      </c>
      <c r="P5989" s="155">
        <f>SUMIFS('EIA-923'!$G:$G,'EIA-923'!$I:$I,Generation!$C$3,'EIA-923'!$A:$A,Generation!$B5989,'EIA-923'!$H:$H,Generation!P$6)</f>
        <v>0</v>
      </c>
      <c r="Q5989" s="155">
        <f>SUMIFS('EIA-923'!$G:$G,'EIA-923'!$I:$I,Generation!$C$3,'EIA-923'!$A:$A,Generation!$B5989,'EIA-923'!$H:$H,Generation!Q$6)</f>
        <v>0</v>
      </c>
    </row>
    <row r="5990" spans="2:17">
      <c r="B5990" s="50">
        <v>58332</v>
      </c>
      <c r="C5990" s="155">
        <f>SUMIFS('EIA-923'!$G:$G,'EIA-923'!$I:$I,Generation!$C$3,'EIA-923'!$A:$A,Generation!$B5990,'EIA-923'!$H:$H,Generation!C$6)</f>
        <v>0</v>
      </c>
      <c r="D5990" s="155">
        <f>SUMIFS('EIA-923'!$G:$G,'EIA-923'!$I:$I,Generation!$C$3,'EIA-923'!$A:$A,Generation!$B5990,'EIA-923'!$H:$H,Generation!D$6)</f>
        <v>0</v>
      </c>
      <c r="E5990" s="155">
        <f>SUMIFS('EIA-923'!$G:$G,'EIA-923'!$I:$I,Generation!$C$3,'EIA-923'!$A:$A,Generation!$B5990,'EIA-923'!$H:$H,Generation!E$6)</f>
        <v>0</v>
      </c>
      <c r="F5990" s="155">
        <f>SUMIFS('EIA-923'!$G:$G,'EIA-923'!$I:$I,Generation!$C$3,'EIA-923'!$A:$A,Generation!$B5990,'EIA-923'!$H:$H,Generation!F$6)</f>
        <v>0</v>
      </c>
      <c r="G5990" s="155">
        <f>SUMIFS('EIA-923'!$G:$G,'EIA-923'!$I:$I,Generation!$C$3,'EIA-923'!$A:$A,Generation!$B5990,'EIA-923'!$H:$H,Generation!G$6)</f>
        <v>0</v>
      </c>
      <c r="H5990" s="155">
        <f>SUMIFS('EIA-923'!$G:$G,'EIA-923'!$I:$I,Generation!$C$3,'EIA-923'!$A:$A,Generation!$B5990,'EIA-923'!$H:$H,Generation!H$6)</f>
        <v>0</v>
      </c>
      <c r="I5990" s="155">
        <f>SUMIFS('EIA-923'!$G:$G,'EIA-923'!$I:$I,Generation!$C$3,'EIA-923'!$A:$A,Generation!$B5990,'EIA-923'!$H:$H,Generation!I$6)</f>
        <v>0</v>
      </c>
      <c r="J5990" s="155">
        <f>SUMIFS('EIA-923'!$G:$G,'EIA-923'!$I:$I,Generation!$C$3,'EIA-923'!$A:$A,Generation!$B5990,'EIA-923'!$H:$H,Generation!J$6)</f>
        <v>0</v>
      </c>
      <c r="K5990" s="155">
        <f>SUMIFS('EIA-923'!$G:$G,'EIA-923'!$I:$I,Generation!$C$3,'EIA-923'!$A:$A,Generation!$B5990,'EIA-923'!$H:$H,Generation!K$6)</f>
        <v>0</v>
      </c>
      <c r="L5990" s="155">
        <f>SUMIFS('EIA-923'!$G:$G,'EIA-923'!$I:$I,Generation!$C$3,'EIA-923'!$A:$A,Generation!$B5990,'EIA-923'!$H:$H,Generation!L$6)</f>
        <v>7532</v>
      </c>
      <c r="M5990" s="155">
        <f>SUMIFS('EIA-923'!$G:$G,'EIA-923'!$I:$I,Generation!$C$3,'EIA-923'!$A:$A,Generation!$B5990,'EIA-923'!$H:$H,Generation!M$6)</f>
        <v>0</v>
      </c>
      <c r="N5990" s="155">
        <f>SUMIFS('EIA-923'!$G:$G,'EIA-923'!$I:$I,Generation!$C$3,'EIA-923'!$A:$A,Generation!$B5990,'EIA-923'!$H:$H,Generation!N$6)</f>
        <v>0</v>
      </c>
      <c r="O5990" s="155">
        <f>SUMIFS('EIA-923'!$G:$G,'EIA-923'!$I:$I,Generation!$C$3,'EIA-923'!$A:$A,Generation!$B5990,'EIA-923'!$H:$H,Generation!O$6)</f>
        <v>0</v>
      </c>
      <c r="P5990" s="155">
        <f>SUMIFS('EIA-923'!$G:$G,'EIA-923'!$I:$I,Generation!$C$3,'EIA-923'!$A:$A,Generation!$B5990,'EIA-923'!$H:$H,Generation!P$6)</f>
        <v>0</v>
      </c>
      <c r="Q5990" s="155">
        <f>SUMIFS('EIA-923'!$G:$G,'EIA-923'!$I:$I,Generation!$C$3,'EIA-923'!$A:$A,Generation!$B5990,'EIA-923'!$H:$H,Generation!Q$6)</f>
        <v>0</v>
      </c>
    </row>
    <row r="5991" spans="2:17">
      <c r="B5991" s="50">
        <v>58333</v>
      </c>
      <c r="C5991" s="155">
        <f>SUMIFS('EIA-923'!$G:$G,'EIA-923'!$I:$I,Generation!$C$3,'EIA-923'!$A:$A,Generation!$B5991,'EIA-923'!$H:$H,Generation!C$6)</f>
        <v>0</v>
      </c>
      <c r="D5991" s="155">
        <f>SUMIFS('EIA-923'!$G:$G,'EIA-923'!$I:$I,Generation!$C$3,'EIA-923'!$A:$A,Generation!$B5991,'EIA-923'!$H:$H,Generation!D$6)</f>
        <v>0</v>
      </c>
      <c r="E5991" s="155">
        <f>SUMIFS('EIA-923'!$G:$G,'EIA-923'!$I:$I,Generation!$C$3,'EIA-923'!$A:$A,Generation!$B5991,'EIA-923'!$H:$H,Generation!E$6)</f>
        <v>0</v>
      </c>
      <c r="F5991" s="155">
        <f>SUMIFS('EIA-923'!$G:$G,'EIA-923'!$I:$I,Generation!$C$3,'EIA-923'!$A:$A,Generation!$B5991,'EIA-923'!$H:$H,Generation!F$6)</f>
        <v>0</v>
      </c>
      <c r="G5991" s="155">
        <f>SUMIFS('EIA-923'!$G:$G,'EIA-923'!$I:$I,Generation!$C$3,'EIA-923'!$A:$A,Generation!$B5991,'EIA-923'!$H:$H,Generation!G$6)</f>
        <v>0</v>
      </c>
      <c r="H5991" s="155">
        <f>SUMIFS('EIA-923'!$G:$G,'EIA-923'!$I:$I,Generation!$C$3,'EIA-923'!$A:$A,Generation!$B5991,'EIA-923'!$H:$H,Generation!H$6)</f>
        <v>0</v>
      </c>
      <c r="I5991" s="155">
        <f>SUMIFS('EIA-923'!$G:$G,'EIA-923'!$I:$I,Generation!$C$3,'EIA-923'!$A:$A,Generation!$B5991,'EIA-923'!$H:$H,Generation!I$6)</f>
        <v>0</v>
      </c>
      <c r="J5991" s="155">
        <f>SUMIFS('EIA-923'!$G:$G,'EIA-923'!$I:$I,Generation!$C$3,'EIA-923'!$A:$A,Generation!$B5991,'EIA-923'!$H:$H,Generation!J$6)</f>
        <v>0</v>
      </c>
      <c r="K5991" s="155">
        <f>SUMIFS('EIA-923'!$G:$G,'EIA-923'!$I:$I,Generation!$C$3,'EIA-923'!$A:$A,Generation!$B5991,'EIA-923'!$H:$H,Generation!K$6)</f>
        <v>0</v>
      </c>
      <c r="L5991" s="155">
        <f>SUMIFS('EIA-923'!$G:$G,'EIA-923'!$I:$I,Generation!$C$3,'EIA-923'!$A:$A,Generation!$B5991,'EIA-923'!$H:$H,Generation!L$6)</f>
        <v>8215</v>
      </c>
      <c r="M5991" s="155">
        <f>SUMIFS('EIA-923'!$G:$G,'EIA-923'!$I:$I,Generation!$C$3,'EIA-923'!$A:$A,Generation!$B5991,'EIA-923'!$H:$H,Generation!M$6)</f>
        <v>0</v>
      </c>
      <c r="N5991" s="155">
        <f>SUMIFS('EIA-923'!$G:$G,'EIA-923'!$I:$I,Generation!$C$3,'EIA-923'!$A:$A,Generation!$B5991,'EIA-923'!$H:$H,Generation!N$6)</f>
        <v>0</v>
      </c>
      <c r="O5991" s="155">
        <f>SUMIFS('EIA-923'!$G:$G,'EIA-923'!$I:$I,Generation!$C$3,'EIA-923'!$A:$A,Generation!$B5991,'EIA-923'!$H:$H,Generation!O$6)</f>
        <v>0</v>
      </c>
      <c r="P5991" s="155">
        <f>SUMIFS('EIA-923'!$G:$G,'EIA-923'!$I:$I,Generation!$C$3,'EIA-923'!$A:$A,Generation!$B5991,'EIA-923'!$H:$H,Generation!P$6)</f>
        <v>0</v>
      </c>
      <c r="Q5991" s="155">
        <f>SUMIFS('EIA-923'!$G:$G,'EIA-923'!$I:$I,Generation!$C$3,'EIA-923'!$A:$A,Generation!$B5991,'EIA-923'!$H:$H,Generation!Q$6)</f>
        <v>0</v>
      </c>
    </row>
    <row r="5992" spans="2:17">
      <c r="B5992" s="50">
        <v>58334</v>
      </c>
      <c r="C5992" s="155">
        <f>SUMIFS('EIA-923'!$G:$G,'EIA-923'!$I:$I,Generation!$C$3,'EIA-923'!$A:$A,Generation!$B5992,'EIA-923'!$H:$H,Generation!C$6)</f>
        <v>0</v>
      </c>
      <c r="D5992" s="155">
        <f>SUMIFS('EIA-923'!$G:$G,'EIA-923'!$I:$I,Generation!$C$3,'EIA-923'!$A:$A,Generation!$B5992,'EIA-923'!$H:$H,Generation!D$6)</f>
        <v>0</v>
      </c>
      <c r="E5992" s="155">
        <f>SUMIFS('EIA-923'!$G:$G,'EIA-923'!$I:$I,Generation!$C$3,'EIA-923'!$A:$A,Generation!$B5992,'EIA-923'!$H:$H,Generation!E$6)</f>
        <v>0</v>
      </c>
      <c r="F5992" s="155">
        <f>SUMIFS('EIA-923'!$G:$G,'EIA-923'!$I:$I,Generation!$C$3,'EIA-923'!$A:$A,Generation!$B5992,'EIA-923'!$H:$H,Generation!F$6)</f>
        <v>0</v>
      </c>
      <c r="G5992" s="155">
        <f>SUMIFS('EIA-923'!$G:$G,'EIA-923'!$I:$I,Generation!$C$3,'EIA-923'!$A:$A,Generation!$B5992,'EIA-923'!$H:$H,Generation!G$6)</f>
        <v>0</v>
      </c>
      <c r="H5992" s="155">
        <f>SUMIFS('EIA-923'!$G:$G,'EIA-923'!$I:$I,Generation!$C$3,'EIA-923'!$A:$A,Generation!$B5992,'EIA-923'!$H:$H,Generation!H$6)</f>
        <v>0</v>
      </c>
      <c r="I5992" s="155">
        <f>SUMIFS('EIA-923'!$G:$G,'EIA-923'!$I:$I,Generation!$C$3,'EIA-923'!$A:$A,Generation!$B5992,'EIA-923'!$H:$H,Generation!I$6)</f>
        <v>0</v>
      </c>
      <c r="J5992" s="155">
        <f>SUMIFS('EIA-923'!$G:$G,'EIA-923'!$I:$I,Generation!$C$3,'EIA-923'!$A:$A,Generation!$B5992,'EIA-923'!$H:$H,Generation!J$6)</f>
        <v>0</v>
      </c>
      <c r="K5992" s="155">
        <f>SUMIFS('EIA-923'!$G:$G,'EIA-923'!$I:$I,Generation!$C$3,'EIA-923'!$A:$A,Generation!$B5992,'EIA-923'!$H:$H,Generation!K$6)</f>
        <v>0</v>
      </c>
      <c r="L5992" s="155">
        <f>SUMIFS('EIA-923'!$G:$G,'EIA-923'!$I:$I,Generation!$C$3,'EIA-923'!$A:$A,Generation!$B5992,'EIA-923'!$H:$H,Generation!L$6)</f>
        <v>8009</v>
      </c>
      <c r="M5992" s="155">
        <f>SUMIFS('EIA-923'!$G:$G,'EIA-923'!$I:$I,Generation!$C$3,'EIA-923'!$A:$A,Generation!$B5992,'EIA-923'!$H:$H,Generation!M$6)</f>
        <v>0</v>
      </c>
      <c r="N5992" s="155">
        <f>SUMIFS('EIA-923'!$G:$G,'EIA-923'!$I:$I,Generation!$C$3,'EIA-923'!$A:$A,Generation!$B5992,'EIA-923'!$H:$H,Generation!N$6)</f>
        <v>0</v>
      </c>
      <c r="O5992" s="155">
        <f>SUMIFS('EIA-923'!$G:$G,'EIA-923'!$I:$I,Generation!$C$3,'EIA-923'!$A:$A,Generation!$B5992,'EIA-923'!$H:$H,Generation!O$6)</f>
        <v>0</v>
      </c>
      <c r="P5992" s="155">
        <f>SUMIFS('EIA-923'!$G:$G,'EIA-923'!$I:$I,Generation!$C$3,'EIA-923'!$A:$A,Generation!$B5992,'EIA-923'!$H:$H,Generation!P$6)</f>
        <v>0</v>
      </c>
      <c r="Q5992" s="155">
        <f>SUMIFS('EIA-923'!$G:$G,'EIA-923'!$I:$I,Generation!$C$3,'EIA-923'!$A:$A,Generation!$B5992,'EIA-923'!$H:$H,Generation!Q$6)</f>
        <v>0</v>
      </c>
    </row>
    <row r="5993" spans="2:17">
      <c r="B5993" s="50">
        <v>58335</v>
      </c>
      <c r="C5993" s="155">
        <f>SUMIFS('EIA-923'!$G:$G,'EIA-923'!$I:$I,Generation!$C$3,'EIA-923'!$A:$A,Generation!$B5993,'EIA-923'!$H:$H,Generation!C$6)</f>
        <v>0</v>
      </c>
      <c r="D5993" s="155">
        <f>SUMIFS('EIA-923'!$G:$G,'EIA-923'!$I:$I,Generation!$C$3,'EIA-923'!$A:$A,Generation!$B5993,'EIA-923'!$H:$H,Generation!D$6)</f>
        <v>0</v>
      </c>
      <c r="E5993" s="155">
        <f>SUMIFS('EIA-923'!$G:$G,'EIA-923'!$I:$I,Generation!$C$3,'EIA-923'!$A:$A,Generation!$B5993,'EIA-923'!$H:$H,Generation!E$6)</f>
        <v>0</v>
      </c>
      <c r="F5993" s="155">
        <f>SUMIFS('EIA-923'!$G:$G,'EIA-923'!$I:$I,Generation!$C$3,'EIA-923'!$A:$A,Generation!$B5993,'EIA-923'!$H:$H,Generation!F$6)</f>
        <v>0</v>
      </c>
      <c r="G5993" s="155">
        <f>SUMIFS('EIA-923'!$G:$G,'EIA-923'!$I:$I,Generation!$C$3,'EIA-923'!$A:$A,Generation!$B5993,'EIA-923'!$H:$H,Generation!G$6)</f>
        <v>0</v>
      </c>
      <c r="H5993" s="155">
        <f>SUMIFS('EIA-923'!$G:$G,'EIA-923'!$I:$I,Generation!$C$3,'EIA-923'!$A:$A,Generation!$B5993,'EIA-923'!$H:$H,Generation!H$6)</f>
        <v>0</v>
      </c>
      <c r="I5993" s="155">
        <f>SUMIFS('EIA-923'!$G:$G,'EIA-923'!$I:$I,Generation!$C$3,'EIA-923'!$A:$A,Generation!$B5993,'EIA-923'!$H:$H,Generation!I$6)</f>
        <v>0</v>
      </c>
      <c r="J5993" s="155">
        <f>SUMIFS('EIA-923'!$G:$G,'EIA-923'!$I:$I,Generation!$C$3,'EIA-923'!$A:$A,Generation!$B5993,'EIA-923'!$H:$H,Generation!J$6)</f>
        <v>0</v>
      </c>
      <c r="K5993" s="155">
        <f>SUMIFS('EIA-923'!$G:$G,'EIA-923'!$I:$I,Generation!$C$3,'EIA-923'!$A:$A,Generation!$B5993,'EIA-923'!$H:$H,Generation!K$6)</f>
        <v>0</v>
      </c>
      <c r="L5993" s="155">
        <f>SUMIFS('EIA-923'!$G:$G,'EIA-923'!$I:$I,Generation!$C$3,'EIA-923'!$A:$A,Generation!$B5993,'EIA-923'!$H:$H,Generation!L$6)</f>
        <v>7651</v>
      </c>
      <c r="M5993" s="155">
        <f>SUMIFS('EIA-923'!$G:$G,'EIA-923'!$I:$I,Generation!$C$3,'EIA-923'!$A:$A,Generation!$B5993,'EIA-923'!$H:$H,Generation!M$6)</f>
        <v>0</v>
      </c>
      <c r="N5993" s="155">
        <f>SUMIFS('EIA-923'!$G:$G,'EIA-923'!$I:$I,Generation!$C$3,'EIA-923'!$A:$A,Generation!$B5993,'EIA-923'!$H:$H,Generation!N$6)</f>
        <v>0</v>
      </c>
      <c r="O5993" s="155">
        <f>SUMIFS('EIA-923'!$G:$G,'EIA-923'!$I:$I,Generation!$C$3,'EIA-923'!$A:$A,Generation!$B5993,'EIA-923'!$H:$H,Generation!O$6)</f>
        <v>0</v>
      </c>
      <c r="P5993" s="155">
        <f>SUMIFS('EIA-923'!$G:$G,'EIA-923'!$I:$I,Generation!$C$3,'EIA-923'!$A:$A,Generation!$B5993,'EIA-923'!$H:$H,Generation!P$6)</f>
        <v>0</v>
      </c>
      <c r="Q5993" s="155">
        <f>SUMIFS('EIA-923'!$G:$G,'EIA-923'!$I:$I,Generation!$C$3,'EIA-923'!$A:$A,Generation!$B5993,'EIA-923'!$H:$H,Generation!Q$6)</f>
        <v>0</v>
      </c>
    </row>
    <row r="5994" spans="2:17">
      <c r="B5994" s="50">
        <v>58336</v>
      </c>
      <c r="C5994" s="155">
        <f>SUMIFS('EIA-923'!$G:$G,'EIA-923'!$I:$I,Generation!$C$3,'EIA-923'!$A:$A,Generation!$B5994,'EIA-923'!$H:$H,Generation!C$6)</f>
        <v>0</v>
      </c>
      <c r="D5994" s="155">
        <f>SUMIFS('EIA-923'!$G:$G,'EIA-923'!$I:$I,Generation!$C$3,'EIA-923'!$A:$A,Generation!$B5994,'EIA-923'!$H:$H,Generation!D$6)</f>
        <v>0</v>
      </c>
      <c r="E5994" s="155">
        <f>SUMIFS('EIA-923'!$G:$G,'EIA-923'!$I:$I,Generation!$C$3,'EIA-923'!$A:$A,Generation!$B5994,'EIA-923'!$H:$H,Generation!E$6)</f>
        <v>0</v>
      </c>
      <c r="F5994" s="155">
        <f>SUMIFS('EIA-923'!$G:$G,'EIA-923'!$I:$I,Generation!$C$3,'EIA-923'!$A:$A,Generation!$B5994,'EIA-923'!$H:$H,Generation!F$6)</f>
        <v>0</v>
      </c>
      <c r="G5994" s="155">
        <f>SUMIFS('EIA-923'!$G:$G,'EIA-923'!$I:$I,Generation!$C$3,'EIA-923'!$A:$A,Generation!$B5994,'EIA-923'!$H:$H,Generation!G$6)</f>
        <v>0</v>
      </c>
      <c r="H5994" s="155">
        <f>SUMIFS('EIA-923'!$G:$G,'EIA-923'!$I:$I,Generation!$C$3,'EIA-923'!$A:$A,Generation!$B5994,'EIA-923'!$H:$H,Generation!H$6)</f>
        <v>0</v>
      </c>
      <c r="I5994" s="155">
        <f>SUMIFS('EIA-923'!$G:$G,'EIA-923'!$I:$I,Generation!$C$3,'EIA-923'!$A:$A,Generation!$B5994,'EIA-923'!$H:$H,Generation!I$6)</f>
        <v>0</v>
      </c>
      <c r="J5994" s="155">
        <f>SUMIFS('EIA-923'!$G:$G,'EIA-923'!$I:$I,Generation!$C$3,'EIA-923'!$A:$A,Generation!$B5994,'EIA-923'!$H:$H,Generation!J$6)</f>
        <v>0</v>
      </c>
      <c r="K5994" s="155">
        <f>SUMIFS('EIA-923'!$G:$G,'EIA-923'!$I:$I,Generation!$C$3,'EIA-923'!$A:$A,Generation!$B5994,'EIA-923'!$H:$H,Generation!K$6)</f>
        <v>0</v>
      </c>
      <c r="L5994" s="155">
        <f>SUMIFS('EIA-923'!$G:$G,'EIA-923'!$I:$I,Generation!$C$3,'EIA-923'!$A:$A,Generation!$B5994,'EIA-923'!$H:$H,Generation!L$6)</f>
        <v>8001</v>
      </c>
      <c r="M5994" s="155">
        <f>SUMIFS('EIA-923'!$G:$G,'EIA-923'!$I:$I,Generation!$C$3,'EIA-923'!$A:$A,Generation!$B5994,'EIA-923'!$H:$H,Generation!M$6)</f>
        <v>0</v>
      </c>
      <c r="N5994" s="155">
        <f>SUMIFS('EIA-923'!$G:$G,'EIA-923'!$I:$I,Generation!$C$3,'EIA-923'!$A:$A,Generation!$B5994,'EIA-923'!$H:$H,Generation!N$6)</f>
        <v>0</v>
      </c>
      <c r="O5994" s="155">
        <f>SUMIFS('EIA-923'!$G:$G,'EIA-923'!$I:$I,Generation!$C$3,'EIA-923'!$A:$A,Generation!$B5994,'EIA-923'!$H:$H,Generation!O$6)</f>
        <v>0</v>
      </c>
      <c r="P5994" s="155">
        <f>SUMIFS('EIA-923'!$G:$G,'EIA-923'!$I:$I,Generation!$C$3,'EIA-923'!$A:$A,Generation!$B5994,'EIA-923'!$H:$H,Generation!P$6)</f>
        <v>0</v>
      </c>
      <c r="Q5994" s="155">
        <f>SUMIFS('EIA-923'!$G:$G,'EIA-923'!$I:$I,Generation!$C$3,'EIA-923'!$A:$A,Generation!$B5994,'EIA-923'!$H:$H,Generation!Q$6)</f>
        <v>0</v>
      </c>
    </row>
    <row r="5995" spans="2:17">
      <c r="B5995" s="50">
        <v>58337</v>
      </c>
      <c r="C5995" s="155">
        <f>SUMIFS('EIA-923'!$G:$G,'EIA-923'!$I:$I,Generation!$C$3,'EIA-923'!$A:$A,Generation!$B5995,'EIA-923'!$H:$H,Generation!C$6)</f>
        <v>0</v>
      </c>
      <c r="D5995" s="155">
        <f>SUMIFS('EIA-923'!$G:$G,'EIA-923'!$I:$I,Generation!$C$3,'EIA-923'!$A:$A,Generation!$B5995,'EIA-923'!$H:$H,Generation!D$6)</f>
        <v>0</v>
      </c>
      <c r="E5995" s="155">
        <f>SUMIFS('EIA-923'!$G:$G,'EIA-923'!$I:$I,Generation!$C$3,'EIA-923'!$A:$A,Generation!$B5995,'EIA-923'!$H:$H,Generation!E$6)</f>
        <v>0</v>
      </c>
      <c r="F5995" s="155">
        <f>SUMIFS('EIA-923'!$G:$G,'EIA-923'!$I:$I,Generation!$C$3,'EIA-923'!$A:$A,Generation!$B5995,'EIA-923'!$H:$H,Generation!F$6)</f>
        <v>0</v>
      </c>
      <c r="G5995" s="155">
        <f>SUMIFS('EIA-923'!$G:$G,'EIA-923'!$I:$I,Generation!$C$3,'EIA-923'!$A:$A,Generation!$B5995,'EIA-923'!$H:$H,Generation!G$6)</f>
        <v>0</v>
      </c>
      <c r="H5995" s="155">
        <f>SUMIFS('EIA-923'!$G:$G,'EIA-923'!$I:$I,Generation!$C$3,'EIA-923'!$A:$A,Generation!$B5995,'EIA-923'!$H:$H,Generation!H$6)</f>
        <v>0</v>
      </c>
      <c r="I5995" s="155">
        <f>SUMIFS('EIA-923'!$G:$G,'EIA-923'!$I:$I,Generation!$C$3,'EIA-923'!$A:$A,Generation!$B5995,'EIA-923'!$H:$H,Generation!I$6)</f>
        <v>0</v>
      </c>
      <c r="J5995" s="155">
        <f>SUMIFS('EIA-923'!$G:$G,'EIA-923'!$I:$I,Generation!$C$3,'EIA-923'!$A:$A,Generation!$B5995,'EIA-923'!$H:$H,Generation!J$6)</f>
        <v>0</v>
      </c>
      <c r="K5995" s="155">
        <f>SUMIFS('EIA-923'!$G:$G,'EIA-923'!$I:$I,Generation!$C$3,'EIA-923'!$A:$A,Generation!$B5995,'EIA-923'!$H:$H,Generation!K$6)</f>
        <v>0</v>
      </c>
      <c r="L5995" s="155">
        <f>SUMIFS('EIA-923'!$G:$G,'EIA-923'!$I:$I,Generation!$C$3,'EIA-923'!$A:$A,Generation!$B5995,'EIA-923'!$H:$H,Generation!L$6)</f>
        <v>8098</v>
      </c>
      <c r="M5995" s="155">
        <f>SUMIFS('EIA-923'!$G:$G,'EIA-923'!$I:$I,Generation!$C$3,'EIA-923'!$A:$A,Generation!$B5995,'EIA-923'!$H:$H,Generation!M$6)</f>
        <v>0</v>
      </c>
      <c r="N5995" s="155">
        <f>SUMIFS('EIA-923'!$G:$G,'EIA-923'!$I:$I,Generation!$C$3,'EIA-923'!$A:$A,Generation!$B5995,'EIA-923'!$H:$H,Generation!N$6)</f>
        <v>0</v>
      </c>
      <c r="O5995" s="155">
        <f>SUMIFS('EIA-923'!$G:$G,'EIA-923'!$I:$I,Generation!$C$3,'EIA-923'!$A:$A,Generation!$B5995,'EIA-923'!$H:$H,Generation!O$6)</f>
        <v>0</v>
      </c>
      <c r="P5995" s="155">
        <f>SUMIFS('EIA-923'!$G:$G,'EIA-923'!$I:$I,Generation!$C$3,'EIA-923'!$A:$A,Generation!$B5995,'EIA-923'!$H:$H,Generation!P$6)</f>
        <v>0</v>
      </c>
      <c r="Q5995" s="155">
        <f>SUMIFS('EIA-923'!$G:$G,'EIA-923'!$I:$I,Generation!$C$3,'EIA-923'!$A:$A,Generation!$B5995,'EIA-923'!$H:$H,Generation!Q$6)</f>
        <v>0</v>
      </c>
    </row>
    <row r="5996" spans="2:17">
      <c r="B5996" s="50">
        <v>58338</v>
      </c>
      <c r="C5996" s="155">
        <f>SUMIFS('EIA-923'!$G:$G,'EIA-923'!$I:$I,Generation!$C$3,'EIA-923'!$A:$A,Generation!$B5996,'EIA-923'!$H:$H,Generation!C$6)</f>
        <v>0</v>
      </c>
      <c r="D5996" s="155">
        <f>SUMIFS('EIA-923'!$G:$G,'EIA-923'!$I:$I,Generation!$C$3,'EIA-923'!$A:$A,Generation!$B5996,'EIA-923'!$H:$H,Generation!D$6)</f>
        <v>0</v>
      </c>
      <c r="E5996" s="155">
        <f>SUMIFS('EIA-923'!$G:$G,'EIA-923'!$I:$I,Generation!$C$3,'EIA-923'!$A:$A,Generation!$B5996,'EIA-923'!$H:$H,Generation!E$6)</f>
        <v>0</v>
      </c>
      <c r="F5996" s="155">
        <f>SUMIFS('EIA-923'!$G:$G,'EIA-923'!$I:$I,Generation!$C$3,'EIA-923'!$A:$A,Generation!$B5996,'EIA-923'!$H:$H,Generation!F$6)</f>
        <v>0</v>
      </c>
      <c r="G5996" s="155">
        <f>SUMIFS('EIA-923'!$G:$G,'EIA-923'!$I:$I,Generation!$C$3,'EIA-923'!$A:$A,Generation!$B5996,'EIA-923'!$H:$H,Generation!G$6)</f>
        <v>0</v>
      </c>
      <c r="H5996" s="155">
        <f>SUMIFS('EIA-923'!$G:$G,'EIA-923'!$I:$I,Generation!$C$3,'EIA-923'!$A:$A,Generation!$B5996,'EIA-923'!$H:$H,Generation!H$6)</f>
        <v>0</v>
      </c>
      <c r="I5996" s="155">
        <f>SUMIFS('EIA-923'!$G:$G,'EIA-923'!$I:$I,Generation!$C$3,'EIA-923'!$A:$A,Generation!$B5996,'EIA-923'!$H:$H,Generation!I$6)</f>
        <v>0</v>
      </c>
      <c r="J5996" s="155">
        <f>SUMIFS('EIA-923'!$G:$G,'EIA-923'!$I:$I,Generation!$C$3,'EIA-923'!$A:$A,Generation!$B5996,'EIA-923'!$H:$H,Generation!J$6)</f>
        <v>0</v>
      </c>
      <c r="K5996" s="155">
        <f>SUMIFS('EIA-923'!$G:$G,'EIA-923'!$I:$I,Generation!$C$3,'EIA-923'!$A:$A,Generation!$B5996,'EIA-923'!$H:$H,Generation!K$6)</f>
        <v>0</v>
      </c>
      <c r="L5996" s="155">
        <f>SUMIFS('EIA-923'!$G:$G,'EIA-923'!$I:$I,Generation!$C$3,'EIA-923'!$A:$A,Generation!$B5996,'EIA-923'!$H:$H,Generation!L$6)</f>
        <v>7953</v>
      </c>
      <c r="M5996" s="155">
        <f>SUMIFS('EIA-923'!$G:$G,'EIA-923'!$I:$I,Generation!$C$3,'EIA-923'!$A:$A,Generation!$B5996,'EIA-923'!$H:$H,Generation!M$6)</f>
        <v>0</v>
      </c>
      <c r="N5996" s="155">
        <f>SUMIFS('EIA-923'!$G:$G,'EIA-923'!$I:$I,Generation!$C$3,'EIA-923'!$A:$A,Generation!$B5996,'EIA-923'!$H:$H,Generation!N$6)</f>
        <v>0</v>
      </c>
      <c r="O5996" s="155">
        <f>SUMIFS('EIA-923'!$G:$G,'EIA-923'!$I:$I,Generation!$C$3,'EIA-923'!$A:$A,Generation!$B5996,'EIA-923'!$H:$H,Generation!O$6)</f>
        <v>0</v>
      </c>
      <c r="P5996" s="155">
        <f>SUMIFS('EIA-923'!$G:$G,'EIA-923'!$I:$I,Generation!$C$3,'EIA-923'!$A:$A,Generation!$B5996,'EIA-923'!$H:$H,Generation!P$6)</f>
        <v>0</v>
      </c>
      <c r="Q5996" s="155">
        <f>SUMIFS('EIA-923'!$G:$G,'EIA-923'!$I:$I,Generation!$C$3,'EIA-923'!$A:$A,Generation!$B5996,'EIA-923'!$H:$H,Generation!Q$6)</f>
        <v>0</v>
      </c>
    </row>
    <row r="5997" spans="2:17">
      <c r="B5997" s="50">
        <v>58339</v>
      </c>
      <c r="C5997" s="155">
        <f>SUMIFS('EIA-923'!$G:$G,'EIA-923'!$I:$I,Generation!$C$3,'EIA-923'!$A:$A,Generation!$B5997,'EIA-923'!$H:$H,Generation!C$6)</f>
        <v>0</v>
      </c>
      <c r="D5997" s="155">
        <f>SUMIFS('EIA-923'!$G:$G,'EIA-923'!$I:$I,Generation!$C$3,'EIA-923'!$A:$A,Generation!$B5997,'EIA-923'!$H:$H,Generation!D$6)</f>
        <v>0</v>
      </c>
      <c r="E5997" s="155">
        <f>SUMIFS('EIA-923'!$G:$G,'EIA-923'!$I:$I,Generation!$C$3,'EIA-923'!$A:$A,Generation!$B5997,'EIA-923'!$H:$H,Generation!E$6)</f>
        <v>0</v>
      </c>
      <c r="F5997" s="155">
        <f>SUMIFS('EIA-923'!$G:$G,'EIA-923'!$I:$I,Generation!$C$3,'EIA-923'!$A:$A,Generation!$B5997,'EIA-923'!$H:$H,Generation!F$6)</f>
        <v>0</v>
      </c>
      <c r="G5997" s="155">
        <f>SUMIFS('EIA-923'!$G:$G,'EIA-923'!$I:$I,Generation!$C$3,'EIA-923'!$A:$A,Generation!$B5997,'EIA-923'!$H:$H,Generation!G$6)</f>
        <v>0</v>
      </c>
      <c r="H5997" s="155">
        <f>SUMIFS('EIA-923'!$G:$G,'EIA-923'!$I:$I,Generation!$C$3,'EIA-923'!$A:$A,Generation!$B5997,'EIA-923'!$H:$H,Generation!H$6)</f>
        <v>0</v>
      </c>
      <c r="I5997" s="155">
        <f>SUMIFS('EIA-923'!$G:$G,'EIA-923'!$I:$I,Generation!$C$3,'EIA-923'!$A:$A,Generation!$B5997,'EIA-923'!$H:$H,Generation!I$6)</f>
        <v>0</v>
      </c>
      <c r="J5997" s="155">
        <f>SUMIFS('EIA-923'!$G:$G,'EIA-923'!$I:$I,Generation!$C$3,'EIA-923'!$A:$A,Generation!$B5997,'EIA-923'!$H:$H,Generation!J$6)</f>
        <v>0</v>
      </c>
      <c r="K5997" s="155">
        <f>SUMIFS('EIA-923'!$G:$G,'EIA-923'!$I:$I,Generation!$C$3,'EIA-923'!$A:$A,Generation!$B5997,'EIA-923'!$H:$H,Generation!K$6)</f>
        <v>0</v>
      </c>
      <c r="L5997" s="155">
        <f>SUMIFS('EIA-923'!$G:$G,'EIA-923'!$I:$I,Generation!$C$3,'EIA-923'!$A:$A,Generation!$B5997,'EIA-923'!$H:$H,Generation!L$6)</f>
        <v>8557</v>
      </c>
      <c r="M5997" s="155">
        <f>SUMIFS('EIA-923'!$G:$G,'EIA-923'!$I:$I,Generation!$C$3,'EIA-923'!$A:$A,Generation!$B5997,'EIA-923'!$H:$H,Generation!M$6)</f>
        <v>0</v>
      </c>
      <c r="N5997" s="155">
        <f>SUMIFS('EIA-923'!$G:$G,'EIA-923'!$I:$I,Generation!$C$3,'EIA-923'!$A:$A,Generation!$B5997,'EIA-923'!$H:$H,Generation!N$6)</f>
        <v>0</v>
      </c>
      <c r="O5997" s="155">
        <f>SUMIFS('EIA-923'!$G:$G,'EIA-923'!$I:$I,Generation!$C$3,'EIA-923'!$A:$A,Generation!$B5997,'EIA-923'!$H:$H,Generation!O$6)</f>
        <v>0</v>
      </c>
      <c r="P5997" s="155">
        <f>SUMIFS('EIA-923'!$G:$G,'EIA-923'!$I:$I,Generation!$C$3,'EIA-923'!$A:$A,Generation!$B5997,'EIA-923'!$H:$H,Generation!P$6)</f>
        <v>0</v>
      </c>
      <c r="Q5997" s="155">
        <f>SUMIFS('EIA-923'!$G:$G,'EIA-923'!$I:$I,Generation!$C$3,'EIA-923'!$A:$A,Generation!$B5997,'EIA-923'!$H:$H,Generation!Q$6)</f>
        <v>0</v>
      </c>
    </row>
    <row r="5998" spans="2:17">
      <c r="B5998" s="50">
        <v>58340</v>
      </c>
      <c r="C5998" s="155">
        <f>SUMIFS('EIA-923'!$G:$G,'EIA-923'!$I:$I,Generation!$C$3,'EIA-923'!$A:$A,Generation!$B5998,'EIA-923'!$H:$H,Generation!C$6)</f>
        <v>0</v>
      </c>
      <c r="D5998" s="155">
        <f>SUMIFS('EIA-923'!$G:$G,'EIA-923'!$I:$I,Generation!$C$3,'EIA-923'!$A:$A,Generation!$B5998,'EIA-923'!$H:$H,Generation!D$6)</f>
        <v>0</v>
      </c>
      <c r="E5998" s="155">
        <f>SUMIFS('EIA-923'!$G:$G,'EIA-923'!$I:$I,Generation!$C$3,'EIA-923'!$A:$A,Generation!$B5998,'EIA-923'!$H:$H,Generation!E$6)</f>
        <v>0</v>
      </c>
      <c r="F5998" s="155">
        <f>SUMIFS('EIA-923'!$G:$G,'EIA-923'!$I:$I,Generation!$C$3,'EIA-923'!$A:$A,Generation!$B5998,'EIA-923'!$H:$H,Generation!F$6)</f>
        <v>0</v>
      </c>
      <c r="G5998" s="155">
        <f>SUMIFS('EIA-923'!$G:$G,'EIA-923'!$I:$I,Generation!$C$3,'EIA-923'!$A:$A,Generation!$B5998,'EIA-923'!$H:$H,Generation!G$6)</f>
        <v>0</v>
      </c>
      <c r="H5998" s="155">
        <f>SUMIFS('EIA-923'!$G:$G,'EIA-923'!$I:$I,Generation!$C$3,'EIA-923'!$A:$A,Generation!$B5998,'EIA-923'!$H:$H,Generation!H$6)</f>
        <v>0</v>
      </c>
      <c r="I5998" s="155">
        <f>SUMIFS('EIA-923'!$G:$G,'EIA-923'!$I:$I,Generation!$C$3,'EIA-923'!$A:$A,Generation!$B5998,'EIA-923'!$H:$H,Generation!I$6)</f>
        <v>0</v>
      </c>
      <c r="J5998" s="155">
        <f>SUMIFS('EIA-923'!$G:$G,'EIA-923'!$I:$I,Generation!$C$3,'EIA-923'!$A:$A,Generation!$B5998,'EIA-923'!$H:$H,Generation!J$6)</f>
        <v>0</v>
      </c>
      <c r="K5998" s="155">
        <f>SUMIFS('EIA-923'!$G:$G,'EIA-923'!$I:$I,Generation!$C$3,'EIA-923'!$A:$A,Generation!$B5998,'EIA-923'!$H:$H,Generation!K$6)</f>
        <v>0</v>
      </c>
      <c r="L5998" s="155">
        <f>SUMIFS('EIA-923'!$G:$G,'EIA-923'!$I:$I,Generation!$C$3,'EIA-923'!$A:$A,Generation!$B5998,'EIA-923'!$H:$H,Generation!L$6)</f>
        <v>7901</v>
      </c>
      <c r="M5998" s="155">
        <f>SUMIFS('EIA-923'!$G:$G,'EIA-923'!$I:$I,Generation!$C$3,'EIA-923'!$A:$A,Generation!$B5998,'EIA-923'!$H:$H,Generation!M$6)</f>
        <v>0</v>
      </c>
      <c r="N5998" s="155">
        <f>SUMIFS('EIA-923'!$G:$G,'EIA-923'!$I:$I,Generation!$C$3,'EIA-923'!$A:$A,Generation!$B5998,'EIA-923'!$H:$H,Generation!N$6)</f>
        <v>0</v>
      </c>
      <c r="O5998" s="155">
        <f>SUMIFS('EIA-923'!$G:$G,'EIA-923'!$I:$I,Generation!$C$3,'EIA-923'!$A:$A,Generation!$B5998,'EIA-923'!$H:$H,Generation!O$6)</f>
        <v>0</v>
      </c>
      <c r="P5998" s="155">
        <f>SUMIFS('EIA-923'!$G:$G,'EIA-923'!$I:$I,Generation!$C$3,'EIA-923'!$A:$A,Generation!$B5998,'EIA-923'!$H:$H,Generation!P$6)</f>
        <v>0</v>
      </c>
      <c r="Q5998" s="155">
        <f>SUMIFS('EIA-923'!$G:$G,'EIA-923'!$I:$I,Generation!$C$3,'EIA-923'!$A:$A,Generation!$B5998,'EIA-923'!$H:$H,Generation!Q$6)</f>
        <v>0</v>
      </c>
    </row>
    <row r="5999" spans="2:17">
      <c r="B5999" s="50">
        <v>58341</v>
      </c>
      <c r="C5999" s="155">
        <f>SUMIFS('EIA-923'!$G:$G,'EIA-923'!$I:$I,Generation!$C$3,'EIA-923'!$A:$A,Generation!$B5999,'EIA-923'!$H:$H,Generation!C$6)</f>
        <v>0</v>
      </c>
      <c r="D5999" s="155">
        <f>SUMIFS('EIA-923'!$G:$G,'EIA-923'!$I:$I,Generation!$C$3,'EIA-923'!$A:$A,Generation!$B5999,'EIA-923'!$H:$H,Generation!D$6)</f>
        <v>0</v>
      </c>
      <c r="E5999" s="155">
        <f>SUMIFS('EIA-923'!$G:$G,'EIA-923'!$I:$I,Generation!$C$3,'EIA-923'!$A:$A,Generation!$B5999,'EIA-923'!$H:$H,Generation!E$6)</f>
        <v>0</v>
      </c>
      <c r="F5999" s="155">
        <f>SUMIFS('EIA-923'!$G:$G,'EIA-923'!$I:$I,Generation!$C$3,'EIA-923'!$A:$A,Generation!$B5999,'EIA-923'!$H:$H,Generation!F$6)</f>
        <v>0</v>
      </c>
      <c r="G5999" s="155">
        <f>SUMIFS('EIA-923'!$G:$G,'EIA-923'!$I:$I,Generation!$C$3,'EIA-923'!$A:$A,Generation!$B5999,'EIA-923'!$H:$H,Generation!G$6)</f>
        <v>0</v>
      </c>
      <c r="H5999" s="155">
        <f>SUMIFS('EIA-923'!$G:$G,'EIA-923'!$I:$I,Generation!$C$3,'EIA-923'!$A:$A,Generation!$B5999,'EIA-923'!$H:$H,Generation!H$6)</f>
        <v>0</v>
      </c>
      <c r="I5999" s="155">
        <f>SUMIFS('EIA-923'!$G:$G,'EIA-923'!$I:$I,Generation!$C$3,'EIA-923'!$A:$A,Generation!$B5999,'EIA-923'!$H:$H,Generation!I$6)</f>
        <v>0</v>
      </c>
      <c r="J5999" s="155">
        <f>SUMIFS('EIA-923'!$G:$G,'EIA-923'!$I:$I,Generation!$C$3,'EIA-923'!$A:$A,Generation!$B5999,'EIA-923'!$H:$H,Generation!J$6)</f>
        <v>0</v>
      </c>
      <c r="K5999" s="155">
        <f>SUMIFS('EIA-923'!$G:$G,'EIA-923'!$I:$I,Generation!$C$3,'EIA-923'!$A:$A,Generation!$B5999,'EIA-923'!$H:$H,Generation!K$6)</f>
        <v>0</v>
      </c>
      <c r="L5999" s="155">
        <f>SUMIFS('EIA-923'!$G:$G,'EIA-923'!$I:$I,Generation!$C$3,'EIA-923'!$A:$A,Generation!$B5999,'EIA-923'!$H:$H,Generation!L$6)</f>
        <v>8184</v>
      </c>
      <c r="M5999" s="155">
        <f>SUMIFS('EIA-923'!$G:$G,'EIA-923'!$I:$I,Generation!$C$3,'EIA-923'!$A:$A,Generation!$B5999,'EIA-923'!$H:$H,Generation!M$6)</f>
        <v>0</v>
      </c>
      <c r="N5999" s="155">
        <f>SUMIFS('EIA-923'!$G:$G,'EIA-923'!$I:$I,Generation!$C$3,'EIA-923'!$A:$A,Generation!$B5999,'EIA-923'!$H:$H,Generation!N$6)</f>
        <v>0</v>
      </c>
      <c r="O5999" s="155">
        <f>SUMIFS('EIA-923'!$G:$G,'EIA-923'!$I:$I,Generation!$C$3,'EIA-923'!$A:$A,Generation!$B5999,'EIA-923'!$H:$H,Generation!O$6)</f>
        <v>0</v>
      </c>
      <c r="P5999" s="155">
        <f>SUMIFS('EIA-923'!$G:$G,'EIA-923'!$I:$I,Generation!$C$3,'EIA-923'!$A:$A,Generation!$B5999,'EIA-923'!$H:$H,Generation!P$6)</f>
        <v>0</v>
      </c>
      <c r="Q5999" s="155">
        <f>SUMIFS('EIA-923'!$G:$G,'EIA-923'!$I:$I,Generation!$C$3,'EIA-923'!$A:$A,Generation!$B5999,'EIA-923'!$H:$H,Generation!Q$6)</f>
        <v>0</v>
      </c>
    </row>
    <row r="6000" spans="2:17">
      <c r="B6000" s="50">
        <v>58342</v>
      </c>
      <c r="C6000" s="155">
        <f>SUMIFS('EIA-923'!$G:$G,'EIA-923'!$I:$I,Generation!$C$3,'EIA-923'!$A:$A,Generation!$B6000,'EIA-923'!$H:$H,Generation!C$6)</f>
        <v>0</v>
      </c>
      <c r="D6000" s="155">
        <f>SUMIFS('EIA-923'!$G:$G,'EIA-923'!$I:$I,Generation!$C$3,'EIA-923'!$A:$A,Generation!$B6000,'EIA-923'!$H:$H,Generation!D$6)</f>
        <v>0</v>
      </c>
      <c r="E6000" s="155">
        <f>SUMIFS('EIA-923'!$G:$G,'EIA-923'!$I:$I,Generation!$C$3,'EIA-923'!$A:$A,Generation!$B6000,'EIA-923'!$H:$H,Generation!E$6)</f>
        <v>0</v>
      </c>
      <c r="F6000" s="155">
        <f>SUMIFS('EIA-923'!$G:$G,'EIA-923'!$I:$I,Generation!$C$3,'EIA-923'!$A:$A,Generation!$B6000,'EIA-923'!$H:$H,Generation!F$6)</f>
        <v>0</v>
      </c>
      <c r="G6000" s="155">
        <f>SUMIFS('EIA-923'!$G:$G,'EIA-923'!$I:$I,Generation!$C$3,'EIA-923'!$A:$A,Generation!$B6000,'EIA-923'!$H:$H,Generation!G$6)</f>
        <v>0</v>
      </c>
      <c r="H6000" s="155">
        <f>SUMIFS('EIA-923'!$G:$G,'EIA-923'!$I:$I,Generation!$C$3,'EIA-923'!$A:$A,Generation!$B6000,'EIA-923'!$H:$H,Generation!H$6)</f>
        <v>0</v>
      </c>
      <c r="I6000" s="155">
        <f>SUMIFS('EIA-923'!$G:$G,'EIA-923'!$I:$I,Generation!$C$3,'EIA-923'!$A:$A,Generation!$B6000,'EIA-923'!$H:$H,Generation!I$6)</f>
        <v>0</v>
      </c>
      <c r="J6000" s="155">
        <f>SUMIFS('EIA-923'!$G:$G,'EIA-923'!$I:$I,Generation!$C$3,'EIA-923'!$A:$A,Generation!$B6000,'EIA-923'!$H:$H,Generation!J$6)</f>
        <v>0</v>
      </c>
      <c r="K6000" s="155">
        <f>SUMIFS('EIA-923'!$G:$G,'EIA-923'!$I:$I,Generation!$C$3,'EIA-923'!$A:$A,Generation!$B6000,'EIA-923'!$H:$H,Generation!K$6)</f>
        <v>0</v>
      </c>
      <c r="L6000" s="155">
        <f>SUMIFS('EIA-923'!$G:$G,'EIA-923'!$I:$I,Generation!$C$3,'EIA-923'!$A:$A,Generation!$B6000,'EIA-923'!$H:$H,Generation!L$6)</f>
        <v>7823</v>
      </c>
      <c r="M6000" s="155">
        <f>SUMIFS('EIA-923'!$G:$G,'EIA-923'!$I:$I,Generation!$C$3,'EIA-923'!$A:$A,Generation!$B6000,'EIA-923'!$H:$H,Generation!M$6)</f>
        <v>0</v>
      </c>
      <c r="N6000" s="155">
        <f>SUMIFS('EIA-923'!$G:$G,'EIA-923'!$I:$I,Generation!$C$3,'EIA-923'!$A:$A,Generation!$B6000,'EIA-923'!$H:$H,Generation!N$6)</f>
        <v>0</v>
      </c>
      <c r="O6000" s="155">
        <f>SUMIFS('EIA-923'!$G:$G,'EIA-923'!$I:$I,Generation!$C$3,'EIA-923'!$A:$A,Generation!$B6000,'EIA-923'!$H:$H,Generation!O$6)</f>
        <v>0</v>
      </c>
      <c r="P6000" s="155">
        <f>SUMIFS('EIA-923'!$G:$G,'EIA-923'!$I:$I,Generation!$C$3,'EIA-923'!$A:$A,Generation!$B6000,'EIA-923'!$H:$H,Generation!P$6)</f>
        <v>0</v>
      </c>
      <c r="Q6000" s="155">
        <f>SUMIFS('EIA-923'!$G:$G,'EIA-923'!$I:$I,Generation!$C$3,'EIA-923'!$A:$A,Generation!$B6000,'EIA-923'!$H:$H,Generation!Q$6)</f>
        <v>0</v>
      </c>
    </row>
    <row r="6001" spans="2:17">
      <c r="B6001" s="50">
        <v>58343</v>
      </c>
      <c r="C6001" s="155">
        <f>SUMIFS('EIA-923'!$G:$G,'EIA-923'!$I:$I,Generation!$C$3,'EIA-923'!$A:$A,Generation!$B6001,'EIA-923'!$H:$H,Generation!C$6)</f>
        <v>0</v>
      </c>
      <c r="D6001" s="155">
        <f>SUMIFS('EIA-923'!$G:$G,'EIA-923'!$I:$I,Generation!$C$3,'EIA-923'!$A:$A,Generation!$B6001,'EIA-923'!$H:$H,Generation!D$6)</f>
        <v>0</v>
      </c>
      <c r="E6001" s="155">
        <f>SUMIFS('EIA-923'!$G:$G,'EIA-923'!$I:$I,Generation!$C$3,'EIA-923'!$A:$A,Generation!$B6001,'EIA-923'!$H:$H,Generation!E$6)</f>
        <v>0</v>
      </c>
      <c r="F6001" s="155">
        <f>SUMIFS('EIA-923'!$G:$G,'EIA-923'!$I:$I,Generation!$C$3,'EIA-923'!$A:$A,Generation!$B6001,'EIA-923'!$H:$H,Generation!F$6)</f>
        <v>0</v>
      </c>
      <c r="G6001" s="155">
        <f>SUMIFS('EIA-923'!$G:$G,'EIA-923'!$I:$I,Generation!$C$3,'EIA-923'!$A:$A,Generation!$B6001,'EIA-923'!$H:$H,Generation!G$6)</f>
        <v>0</v>
      </c>
      <c r="H6001" s="155">
        <f>SUMIFS('EIA-923'!$G:$G,'EIA-923'!$I:$I,Generation!$C$3,'EIA-923'!$A:$A,Generation!$B6001,'EIA-923'!$H:$H,Generation!H$6)</f>
        <v>0</v>
      </c>
      <c r="I6001" s="155">
        <f>SUMIFS('EIA-923'!$G:$G,'EIA-923'!$I:$I,Generation!$C$3,'EIA-923'!$A:$A,Generation!$B6001,'EIA-923'!$H:$H,Generation!I$6)</f>
        <v>0</v>
      </c>
      <c r="J6001" s="155">
        <f>SUMIFS('EIA-923'!$G:$G,'EIA-923'!$I:$I,Generation!$C$3,'EIA-923'!$A:$A,Generation!$B6001,'EIA-923'!$H:$H,Generation!J$6)</f>
        <v>0</v>
      </c>
      <c r="K6001" s="155">
        <f>SUMIFS('EIA-923'!$G:$G,'EIA-923'!$I:$I,Generation!$C$3,'EIA-923'!$A:$A,Generation!$B6001,'EIA-923'!$H:$H,Generation!K$6)</f>
        <v>0</v>
      </c>
      <c r="L6001" s="155">
        <f>SUMIFS('EIA-923'!$G:$G,'EIA-923'!$I:$I,Generation!$C$3,'EIA-923'!$A:$A,Generation!$B6001,'EIA-923'!$H:$H,Generation!L$6)</f>
        <v>7963</v>
      </c>
      <c r="M6001" s="155">
        <f>SUMIFS('EIA-923'!$G:$G,'EIA-923'!$I:$I,Generation!$C$3,'EIA-923'!$A:$A,Generation!$B6001,'EIA-923'!$H:$H,Generation!M$6)</f>
        <v>0</v>
      </c>
      <c r="N6001" s="155">
        <f>SUMIFS('EIA-923'!$G:$G,'EIA-923'!$I:$I,Generation!$C$3,'EIA-923'!$A:$A,Generation!$B6001,'EIA-923'!$H:$H,Generation!N$6)</f>
        <v>0</v>
      </c>
      <c r="O6001" s="155">
        <f>SUMIFS('EIA-923'!$G:$G,'EIA-923'!$I:$I,Generation!$C$3,'EIA-923'!$A:$A,Generation!$B6001,'EIA-923'!$H:$H,Generation!O$6)</f>
        <v>0</v>
      </c>
      <c r="P6001" s="155">
        <f>SUMIFS('EIA-923'!$G:$G,'EIA-923'!$I:$I,Generation!$C$3,'EIA-923'!$A:$A,Generation!$B6001,'EIA-923'!$H:$H,Generation!P$6)</f>
        <v>0</v>
      </c>
      <c r="Q6001" s="155">
        <f>SUMIFS('EIA-923'!$G:$G,'EIA-923'!$I:$I,Generation!$C$3,'EIA-923'!$A:$A,Generation!$B6001,'EIA-923'!$H:$H,Generation!Q$6)</f>
        <v>0</v>
      </c>
    </row>
    <row r="6002" spans="2:17">
      <c r="B6002" s="50">
        <v>58344</v>
      </c>
      <c r="C6002" s="155">
        <f>SUMIFS('EIA-923'!$G:$G,'EIA-923'!$I:$I,Generation!$C$3,'EIA-923'!$A:$A,Generation!$B6002,'EIA-923'!$H:$H,Generation!C$6)</f>
        <v>0</v>
      </c>
      <c r="D6002" s="155">
        <f>SUMIFS('EIA-923'!$G:$G,'EIA-923'!$I:$I,Generation!$C$3,'EIA-923'!$A:$A,Generation!$B6002,'EIA-923'!$H:$H,Generation!D$6)</f>
        <v>0</v>
      </c>
      <c r="E6002" s="155">
        <f>SUMIFS('EIA-923'!$G:$G,'EIA-923'!$I:$I,Generation!$C$3,'EIA-923'!$A:$A,Generation!$B6002,'EIA-923'!$H:$H,Generation!E$6)</f>
        <v>0</v>
      </c>
      <c r="F6002" s="155">
        <f>SUMIFS('EIA-923'!$G:$G,'EIA-923'!$I:$I,Generation!$C$3,'EIA-923'!$A:$A,Generation!$B6002,'EIA-923'!$H:$H,Generation!F$6)</f>
        <v>0</v>
      </c>
      <c r="G6002" s="155">
        <f>SUMIFS('EIA-923'!$G:$G,'EIA-923'!$I:$I,Generation!$C$3,'EIA-923'!$A:$A,Generation!$B6002,'EIA-923'!$H:$H,Generation!G$6)</f>
        <v>0</v>
      </c>
      <c r="H6002" s="155">
        <f>SUMIFS('EIA-923'!$G:$G,'EIA-923'!$I:$I,Generation!$C$3,'EIA-923'!$A:$A,Generation!$B6002,'EIA-923'!$H:$H,Generation!H$6)</f>
        <v>0</v>
      </c>
      <c r="I6002" s="155">
        <f>SUMIFS('EIA-923'!$G:$G,'EIA-923'!$I:$I,Generation!$C$3,'EIA-923'!$A:$A,Generation!$B6002,'EIA-923'!$H:$H,Generation!I$6)</f>
        <v>0</v>
      </c>
      <c r="J6002" s="155">
        <f>SUMIFS('EIA-923'!$G:$G,'EIA-923'!$I:$I,Generation!$C$3,'EIA-923'!$A:$A,Generation!$B6002,'EIA-923'!$H:$H,Generation!J$6)</f>
        <v>0</v>
      </c>
      <c r="K6002" s="155">
        <f>SUMIFS('EIA-923'!$G:$G,'EIA-923'!$I:$I,Generation!$C$3,'EIA-923'!$A:$A,Generation!$B6002,'EIA-923'!$H:$H,Generation!K$6)</f>
        <v>0</v>
      </c>
      <c r="L6002" s="155">
        <f>SUMIFS('EIA-923'!$G:$G,'EIA-923'!$I:$I,Generation!$C$3,'EIA-923'!$A:$A,Generation!$B6002,'EIA-923'!$H:$H,Generation!L$6)</f>
        <v>8556</v>
      </c>
      <c r="M6002" s="155">
        <f>SUMIFS('EIA-923'!$G:$G,'EIA-923'!$I:$I,Generation!$C$3,'EIA-923'!$A:$A,Generation!$B6002,'EIA-923'!$H:$H,Generation!M$6)</f>
        <v>0</v>
      </c>
      <c r="N6002" s="155">
        <f>SUMIFS('EIA-923'!$G:$G,'EIA-923'!$I:$I,Generation!$C$3,'EIA-923'!$A:$A,Generation!$B6002,'EIA-923'!$H:$H,Generation!N$6)</f>
        <v>0</v>
      </c>
      <c r="O6002" s="155">
        <f>SUMIFS('EIA-923'!$G:$G,'EIA-923'!$I:$I,Generation!$C$3,'EIA-923'!$A:$A,Generation!$B6002,'EIA-923'!$H:$H,Generation!O$6)</f>
        <v>0</v>
      </c>
      <c r="P6002" s="155">
        <f>SUMIFS('EIA-923'!$G:$G,'EIA-923'!$I:$I,Generation!$C$3,'EIA-923'!$A:$A,Generation!$B6002,'EIA-923'!$H:$H,Generation!P$6)</f>
        <v>0</v>
      </c>
      <c r="Q6002" s="155">
        <f>SUMIFS('EIA-923'!$G:$G,'EIA-923'!$I:$I,Generation!$C$3,'EIA-923'!$A:$A,Generation!$B6002,'EIA-923'!$H:$H,Generation!Q$6)</f>
        <v>0</v>
      </c>
    </row>
    <row r="6003" spans="2:17">
      <c r="B6003" s="50">
        <v>58345</v>
      </c>
      <c r="C6003" s="155">
        <f>SUMIFS('EIA-923'!$G:$G,'EIA-923'!$I:$I,Generation!$C$3,'EIA-923'!$A:$A,Generation!$B6003,'EIA-923'!$H:$H,Generation!C$6)</f>
        <v>0</v>
      </c>
      <c r="D6003" s="155">
        <f>SUMIFS('EIA-923'!$G:$G,'EIA-923'!$I:$I,Generation!$C$3,'EIA-923'!$A:$A,Generation!$B6003,'EIA-923'!$H:$H,Generation!D$6)</f>
        <v>0</v>
      </c>
      <c r="E6003" s="155">
        <f>SUMIFS('EIA-923'!$G:$G,'EIA-923'!$I:$I,Generation!$C$3,'EIA-923'!$A:$A,Generation!$B6003,'EIA-923'!$H:$H,Generation!E$6)</f>
        <v>0</v>
      </c>
      <c r="F6003" s="155">
        <f>SUMIFS('EIA-923'!$G:$G,'EIA-923'!$I:$I,Generation!$C$3,'EIA-923'!$A:$A,Generation!$B6003,'EIA-923'!$H:$H,Generation!F$6)</f>
        <v>0</v>
      </c>
      <c r="G6003" s="155">
        <f>SUMIFS('EIA-923'!$G:$G,'EIA-923'!$I:$I,Generation!$C$3,'EIA-923'!$A:$A,Generation!$B6003,'EIA-923'!$H:$H,Generation!G$6)</f>
        <v>0</v>
      </c>
      <c r="H6003" s="155">
        <f>SUMIFS('EIA-923'!$G:$G,'EIA-923'!$I:$I,Generation!$C$3,'EIA-923'!$A:$A,Generation!$B6003,'EIA-923'!$H:$H,Generation!H$6)</f>
        <v>0</v>
      </c>
      <c r="I6003" s="155">
        <f>SUMIFS('EIA-923'!$G:$G,'EIA-923'!$I:$I,Generation!$C$3,'EIA-923'!$A:$A,Generation!$B6003,'EIA-923'!$H:$H,Generation!I$6)</f>
        <v>0</v>
      </c>
      <c r="J6003" s="155">
        <f>SUMIFS('EIA-923'!$G:$G,'EIA-923'!$I:$I,Generation!$C$3,'EIA-923'!$A:$A,Generation!$B6003,'EIA-923'!$H:$H,Generation!J$6)</f>
        <v>0</v>
      </c>
      <c r="K6003" s="155">
        <f>SUMIFS('EIA-923'!$G:$G,'EIA-923'!$I:$I,Generation!$C$3,'EIA-923'!$A:$A,Generation!$B6003,'EIA-923'!$H:$H,Generation!K$6)</f>
        <v>0</v>
      </c>
      <c r="L6003" s="155">
        <f>SUMIFS('EIA-923'!$G:$G,'EIA-923'!$I:$I,Generation!$C$3,'EIA-923'!$A:$A,Generation!$B6003,'EIA-923'!$H:$H,Generation!L$6)</f>
        <v>8926</v>
      </c>
      <c r="M6003" s="155">
        <f>SUMIFS('EIA-923'!$G:$G,'EIA-923'!$I:$I,Generation!$C$3,'EIA-923'!$A:$A,Generation!$B6003,'EIA-923'!$H:$H,Generation!M$6)</f>
        <v>0</v>
      </c>
      <c r="N6003" s="155">
        <f>SUMIFS('EIA-923'!$G:$G,'EIA-923'!$I:$I,Generation!$C$3,'EIA-923'!$A:$A,Generation!$B6003,'EIA-923'!$H:$H,Generation!N$6)</f>
        <v>0</v>
      </c>
      <c r="O6003" s="155">
        <f>SUMIFS('EIA-923'!$G:$G,'EIA-923'!$I:$I,Generation!$C$3,'EIA-923'!$A:$A,Generation!$B6003,'EIA-923'!$H:$H,Generation!O$6)</f>
        <v>0</v>
      </c>
      <c r="P6003" s="155">
        <f>SUMIFS('EIA-923'!$G:$G,'EIA-923'!$I:$I,Generation!$C$3,'EIA-923'!$A:$A,Generation!$B6003,'EIA-923'!$H:$H,Generation!P$6)</f>
        <v>0</v>
      </c>
      <c r="Q6003" s="155">
        <f>SUMIFS('EIA-923'!$G:$G,'EIA-923'!$I:$I,Generation!$C$3,'EIA-923'!$A:$A,Generation!$B6003,'EIA-923'!$H:$H,Generation!Q$6)</f>
        <v>0</v>
      </c>
    </row>
    <row r="6004" spans="2:17">
      <c r="B6004" s="50">
        <v>58346</v>
      </c>
      <c r="C6004" s="155">
        <f>SUMIFS('EIA-923'!$G:$G,'EIA-923'!$I:$I,Generation!$C$3,'EIA-923'!$A:$A,Generation!$B6004,'EIA-923'!$H:$H,Generation!C$6)</f>
        <v>0</v>
      </c>
      <c r="D6004" s="155">
        <f>SUMIFS('EIA-923'!$G:$G,'EIA-923'!$I:$I,Generation!$C$3,'EIA-923'!$A:$A,Generation!$B6004,'EIA-923'!$H:$H,Generation!D$6)</f>
        <v>0</v>
      </c>
      <c r="E6004" s="155">
        <f>SUMIFS('EIA-923'!$G:$G,'EIA-923'!$I:$I,Generation!$C$3,'EIA-923'!$A:$A,Generation!$B6004,'EIA-923'!$H:$H,Generation!E$6)</f>
        <v>0</v>
      </c>
      <c r="F6004" s="155">
        <f>SUMIFS('EIA-923'!$G:$G,'EIA-923'!$I:$I,Generation!$C$3,'EIA-923'!$A:$A,Generation!$B6004,'EIA-923'!$H:$H,Generation!F$6)</f>
        <v>0</v>
      </c>
      <c r="G6004" s="155">
        <f>SUMIFS('EIA-923'!$G:$G,'EIA-923'!$I:$I,Generation!$C$3,'EIA-923'!$A:$A,Generation!$B6004,'EIA-923'!$H:$H,Generation!G$6)</f>
        <v>0</v>
      </c>
      <c r="H6004" s="155">
        <f>SUMIFS('EIA-923'!$G:$G,'EIA-923'!$I:$I,Generation!$C$3,'EIA-923'!$A:$A,Generation!$B6004,'EIA-923'!$H:$H,Generation!H$6)</f>
        <v>0</v>
      </c>
      <c r="I6004" s="155">
        <f>SUMIFS('EIA-923'!$G:$G,'EIA-923'!$I:$I,Generation!$C$3,'EIA-923'!$A:$A,Generation!$B6004,'EIA-923'!$H:$H,Generation!I$6)</f>
        <v>0</v>
      </c>
      <c r="J6004" s="155">
        <f>SUMIFS('EIA-923'!$G:$G,'EIA-923'!$I:$I,Generation!$C$3,'EIA-923'!$A:$A,Generation!$B6004,'EIA-923'!$H:$H,Generation!J$6)</f>
        <v>0</v>
      </c>
      <c r="K6004" s="155">
        <f>SUMIFS('EIA-923'!$G:$G,'EIA-923'!$I:$I,Generation!$C$3,'EIA-923'!$A:$A,Generation!$B6004,'EIA-923'!$H:$H,Generation!K$6)</f>
        <v>0</v>
      </c>
      <c r="L6004" s="155">
        <f>SUMIFS('EIA-923'!$G:$G,'EIA-923'!$I:$I,Generation!$C$3,'EIA-923'!$A:$A,Generation!$B6004,'EIA-923'!$H:$H,Generation!L$6)</f>
        <v>8927</v>
      </c>
      <c r="M6004" s="155">
        <f>SUMIFS('EIA-923'!$G:$G,'EIA-923'!$I:$I,Generation!$C$3,'EIA-923'!$A:$A,Generation!$B6004,'EIA-923'!$H:$H,Generation!M$6)</f>
        <v>0</v>
      </c>
      <c r="N6004" s="155">
        <f>SUMIFS('EIA-923'!$G:$G,'EIA-923'!$I:$I,Generation!$C$3,'EIA-923'!$A:$A,Generation!$B6004,'EIA-923'!$H:$H,Generation!N$6)</f>
        <v>0</v>
      </c>
      <c r="O6004" s="155">
        <f>SUMIFS('EIA-923'!$G:$G,'EIA-923'!$I:$I,Generation!$C$3,'EIA-923'!$A:$A,Generation!$B6004,'EIA-923'!$H:$H,Generation!O$6)</f>
        <v>0</v>
      </c>
      <c r="P6004" s="155">
        <f>SUMIFS('EIA-923'!$G:$G,'EIA-923'!$I:$I,Generation!$C$3,'EIA-923'!$A:$A,Generation!$B6004,'EIA-923'!$H:$H,Generation!P$6)</f>
        <v>0</v>
      </c>
      <c r="Q6004" s="155">
        <f>SUMIFS('EIA-923'!$G:$G,'EIA-923'!$I:$I,Generation!$C$3,'EIA-923'!$A:$A,Generation!$B6004,'EIA-923'!$H:$H,Generation!Q$6)</f>
        <v>0</v>
      </c>
    </row>
    <row r="6005" spans="2:17">
      <c r="B6005" s="50">
        <v>58347</v>
      </c>
      <c r="C6005" s="155">
        <f>SUMIFS('EIA-923'!$G:$G,'EIA-923'!$I:$I,Generation!$C$3,'EIA-923'!$A:$A,Generation!$B6005,'EIA-923'!$H:$H,Generation!C$6)</f>
        <v>0</v>
      </c>
      <c r="D6005" s="155">
        <f>SUMIFS('EIA-923'!$G:$G,'EIA-923'!$I:$I,Generation!$C$3,'EIA-923'!$A:$A,Generation!$B6005,'EIA-923'!$H:$H,Generation!D$6)</f>
        <v>0</v>
      </c>
      <c r="E6005" s="155">
        <f>SUMIFS('EIA-923'!$G:$G,'EIA-923'!$I:$I,Generation!$C$3,'EIA-923'!$A:$A,Generation!$B6005,'EIA-923'!$H:$H,Generation!E$6)</f>
        <v>0</v>
      </c>
      <c r="F6005" s="155">
        <f>SUMIFS('EIA-923'!$G:$G,'EIA-923'!$I:$I,Generation!$C$3,'EIA-923'!$A:$A,Generation!$B6005,'EIA-923'!$H:$H,Generation!F$6)</f>
        <v>0</v>
      </c>
      <c r="G6005" s="155">
        <f>SUMIFS('EIA-923'!$G:$G,'EIA-923'!$I:$I,Generation!$C$3,'EIA-923'!$A:$A,Generation!$B6005,'EIA-923'!$H:$H,Generation!G$6)</f>
        <v>0</v>
      </c>
      <c r="H6005" s="155">
        <f>SUMIFS('EIA-923'!$G:$G,'EIA-923'!$I:$I,Generation!$C$3,'EIA-923'!$A:$A,Generation!$B6005,'EIA-923'!$H:$H,Generation!H$6)</f>
        <v>0</v>
      </c>
      <c r="I6005" s="155">
        <f>SUMIFS('EIA-923'!$G:$G,'EIA-923'!$I:$I,Generation!$C$3,'EIA-923'!$A:$A,Generation!$B6005,'EIA-923'!$H:$H,Generation!I$6)</f>
        <v>0</v>
      </c>
      <c r="J6005" s="155">
        <f>SUMIFS('EIA-923'!$G:$G,'EIA-923'!$I:$I,Generation!$C$3,'EIA-923'!$A:$A,Generation!$B6005,'EIA-923'!$H:$H,Generation!J$6)</f>
        <v>0</v>
      </c>
      <c r="K6005" s="155">
        <f>SUMIFS('EIA-923'!$G:$G,'EIA-923'!$I:$I,Generation!$C$3,'EIA-923'!$A:$A,Generation!$B6005,'EIA-923'!$H:$H,Generation!K$6)</f>
        <v>0</v>
      </c>
      <c r="L6005" s="155">
        <f>SUMIFS('EIA-923'!$G:$G,'EIA-923'!$I:$I,Generation!$C$3,'EIA-923'!$A:$A,Generation!$B6005,'EIA-923'!$H:$H,Generation!L$6)</f>
        <v>9088</v>
      </c>
      <c r="M6005" s="155">
        <f>SUMIFS('EIA-923'!$G:$G,'EIA-923'!$I:$I,Generation!$C$3,'EIA-923'!$A:$A,Generation!$B6005,'EIA-923'!$H:$H,Generation!M$6)</f>
        <v>0</v>
      </c>
      <c r="N6005" s="155">
        <f>SUMIFS('EIA-923'!$G:$G,'EIA-923'!$I:$I,Generation!$C$3,'EIA-923'!$A:$A,Generation!$B6005,'EIA-923'!$H:$H,Generation!N$6)</f>
        <v>0</v>
      </c>
      <c r="O6005" s="155">
        <f>SUMIFS('EIA-923'!$G:$G,'EIA-923'!$I:$I,Generation!$C$3,'EIA-923'!$A:$A,Generation!$B6005,'EIA-923'!$H:$H,Generation!O$6)</f>
        <v>0</v>
      </c>
      <c r="P6005" s="155">
        <f>SUMIFS('EIA-923'!$G:$G,'EIA-923'!$I:$I,Generation!$C$3,'EIA-923'!$A:$A,Generation!$B6005,'EIA-923'!$H:$H,Generation!P$6)</f>
        <v>0</v>
      </c>
      <c r="Q6005" s="155">
        <f>SUMIFS('EIA-923'!$G:$G,'EIA-923'!$I:$I,Generation!$C$3,'EIA-923'!$A:$A,Generation!$B6005,'EIA-923'!$H:$H,Generation!Q$6)</f>
        <v>0</v>
      </c>
    </row>
    <row r="6006" spans="2:17">
      <c r="B6006" s="50">
        <v>58348</v>
      </c>
      <c r="C6006" s="155">
        <f>SUMIFS('EIA-923'!$G:$G,'EIA-923'!$I:$I,Generation!$C$3,'EIA-923'!$A:$A,Generation!$B6006,'EIA-923'!$H:$H,Generation!C$6)</f>
        <v>0</v>
      </c>
      <c r="D6006" s="155">
        <f>SUMIFS('EIA-923'!$G:$G,'EIA-923'!$I:$I,Generation!$C$3,'EIA-923'!$A:$A,Generation!$B6006,'EIA-923'!$H:$H,Generation!D$6)</f>
        <v>0</v>
      </c>
      <c r="E6006" s="155">
        <f>SUMIFS('EIA-923'!$G:$G,'EIA-923'!$I:$I,Generation!$C$3,'EIA-923'!$A:$A,Generation!$B6006,'EIA-923'!$H:$H,Generation!E$6)</f>
        <v>0</v>
      </c>
      <c r="F6006" s="155">
        <f>SUMIFS('EIA-923'!$G:$G,'EIA-923'!$I:$I,Generation!$C$3,'EIA-923'!$A:$A,Generation!$B6006,'EIA-923'!$H:$H,Generation!F$6)</f>
        <v>0</v>
      </c>
      <c r="G6006" s="155">
        <f>SUMIFS('EIA-923'!$G:$G,'EIA-923'!$I:$I,Generation!$C$3,'EIA-923'!$A:$A,Generation!$B6006,'EIA-923'!$H:$H,Generation!G$6)</f>
        <v>0</v>
      </c>
      <c r="H6006" s="155">
        <f>SUMIFS('EIA-923'!$G:$G,'EIA-923'!$I:$I,Generation!$C$3,'EIA-923'!$A:$A,Generation!$B6006,'EIA-923'!$H:$H,Generation!H$6)</f>
        <v>0</v>
      </c>
      <c r="I6006" s="155">
        <f>SUMIFS('EIA-923'!$G:$G,'EIA-923'!$I:$I,Generation!$C$3,'EIA-923'!$A:$A,Generation!$B6006,'EIA-923'!$H:$H,Generation!I$6)</f>
        <v>0</v>
      </c>
      <c r="J6006" s="155">
        <f>SUMIFS('EIA-923'!$G:$G,'EIA-923'!$I:$I,Generation!$C$3,'EIA-923'!$A:$A,Generation!$B6006,'EIA-923'!$H:$H,Generation!J$6)</f>
        <v>0</v>
      </c>
      <c r="K6006" s="155">
        <f>SUMIFS('EIA-923'!$G:$G,'EIA-923'!$I:$I,Generation!$C$3,'EIA-923'!$A:$A,Generation!$B6006,'EIA-923'!$H:$H,Generation!K$6)</f>
        <v>0</v>
      </c>
      <c r="L6006" s="155">
        <f>SUMIFS('EIA-923'!$G:$G,'EIA-923'!$I:$I,Generation!$C$3,'EIA-923'!$A:$A,Generation!$B6006,'EIA-923'!$H:$H,Generation!L$6)</f>
        <v>8651</v>
      </c>
      <c r="M6006" s="155">
        <f>SUMIFS('EIA-923'!$G:$G,'EIA-923'!$I:$I,Generation!$C$3,'EIA-923'!$A:$A,Generation!$B6006,'EIA-923'!$H:$H,Generation!M$6)</f>
        <v>0</v>
      </c>
      <c r="N6006" s="155">
        <f>SUMIFS('EIA-923'!$G:$G,'EIA-923'!$I:$I,Generation!$C$3,'EIA-923'!$A:$A,Generation!$B6006,'EIA-923'!$H:$H,Generation!N$6)</f>
        <v>0</v>
      </c>
      <c r="O6006" s="155">
        <f>SUMIFS('EIA-923'!$G:$G,'EIA-923'!$I:$I,Generation!$C$3,'EIA-923'!$A:$A,Generation!$B6006,'EIA-923'!$H:$H,Generation!O$6)</f>
        <v>0</v>
      </c>
      <c r="P6006" s="155">
        <f>SUMIFS('EIA-923'!$G:$G,'EIA-923'!$I:$I,Generation!$C$3,'EIA-923'!$A:$A,Generation!$B6006,'EIA-923'!$H:$H,Generation!P$6)</f>
        <v>0</v>
      </c>
      <c r="Q6006" s="155">
        <f>SUMIFS('EIA-923'!$G:$G,'EIA-923'!$I:$I,Generation!$C$3,'EIA-923'!$A:$A,Generation!$B6006,'EIA-923'!$H:$H,Generation!Q$6)</f>
        <v>0</v>
      </c>
    </row>
    <row r="6007" spans="2:17">
      <c r="B6007" s="50">
        <v>58349</v>
      </c>
      <c r="C6007" s="155">
        <f>SUMIFS('EIA-923'!$G:$G,'EIA-923'!$I:$I,Generation!$C$3,'EIA-923'!$A:$A,Generation!$B6007,'EIA-923'!$H:$H,Generation!C$6)</f>
        <v>0</v>
      </c>
      <c r="D6007" s="155">
        <f>SUMIFS('EIA-923'!$G:$G,'EIA-923'!$I:$I,Generation!$C$3,'EIA-923'!$A:$A,Generation!$B6007,'EIA-923'!$H:$H,Generation!D$6)</f>
        <v>0</v>
      </c>
      <c r="E6007" s="155">
        <f>SUMIFS('EIA-923'!$G:$G,'EIA-923'!$I:$I,Generation!$C$3,'EIA-923'!$A:$A,Generation!$B6007,'EIA-923'!$H:$H,Generation!E$6)</f>
        <v>0</v>
      </c>
      <c r="F6007" s="155">
        <f>SUMIFS('EIA-923'!$G:$G,'EIA-923'!$I:$I,Generation!$C$3,'EIA-923'!$A:$A,Generation!$B6007,'EIA-923'!$H:$H,Generation!F$6)</f>
        <v>0</v>
      </c>
      <c r="G6007" s="155">
        <f>SUMIFS('EIA-923'!$G:$G,'EIA-923'!$I:$I,Generation!$C$3,'EIA-923'!$A:$A,Generation!$B6007,'EIA-923'!$H:$H,Generation!G$6)</f>
        <v>0</v>
      </c>
      <c r="H6007" s="155">
        <f>SUMIFS('EIA-923'!$G:$G,'EIA-923'!$I:$I,Generation!$C$3,'EIA-923'!$A:$A,Generation!$B6007,'EIA-923'!$H:$H,Generation!H$6)</f>
        <v>0</v>
      </c>
      <c r="I6007" s="155">
        <f>SUMIFS('EIA-923'!$G:$G,'EIA-923'!$I:$I,Generation!$C$3,'EIA-923'!$A:$A,Generation!$B6007,'EIA-923'!$H:$H,Generation!I$6)</f>
        <v>0</v>
      </c>
      <c r="J6007" s="155">
        <f>SUMIFS('EIA-923'!$G:$G,'EIA-923'!$I:$I,Generation!$C$3,'EIA-923'!$A:$A,Generation!$B6007,'EIA-923'!$H:$H,Generation!J$6)</f>
        <v>0</v>
      </c>
      <c r="K6007" s="155">
        <f>SUMIFS('EIA-923'!$G:$G,'EIA-923'!$I:$I,Generation!$C$3,'EIA-923'!$A:$A,Generation!$B6007,'EIA-923'!$H:$H,Generation!K$6)</f>
        <v>0</v>
      </c>
      <c r="L6007" s="155">
        <f>SUMIFS('EIA-923'!$G:$G,'EIA-923'!$I:$I,Generation!$C$3,'EIA-923'!$A:$A,Generation!$B6007,'EIA-923'!$H:$H,Generation!L$6)</f>
        <v>8885</v>
      </c>
      <c r="M6007" s="155">
        <f>SUMIFS('EIA-923'!$G:$G,'EIA-923'!$I:$I,Generation!$C$3,'EIA-923'!$A:$A,Generation!$B6007,'EIA-923'!$H:$H,Generation!M$6)</f>
        <v>0</v>
      </c>
      <c r="N6007" s="155">
        <f>SUMIFS('EIA-923'!$G:$G,'EIA-923'!$I:$I,Generation!$C$3,'EIA-923'!$A:$A,Generation!$B6007,'EIA-923'!$H:$H,Generation!N$6)</f>
        <v>0</v>
      </c>
      <c r="O6007" s="155">
        <f>SUMIFS('EIA-923'!$G:$G,'EIA-923'!$I:$I,Generation!$C$3,'EIA-923'!$A:$A,Generation!$B6007,'EIA-923'!$H:$H,Generation!O$6)</f>
        <v>0</v>
      </c>
      <c r="P6007" s="155">
        <f>SUMIFS('EIA-923'!$G:$G,'EIA-923'!$I:$I,Generation!$C$3,'EIA-923'!$A:$A,Generation!$B6007,'EIA-923'!$H:$H,Generation!P$6)</f>
        <v>0</v>
      </c>
      <c r="Q6007" s="155">
        <f>SUMIFS('EIA-923'!$G:$G,'EIA-923'!$I:$I,Generation!$C$3,'EIA-923'!$A:$A,Generation!$B6007,'EIA-923'!$H:$H,Generation!Q$6)</f>
        <v>0</v>
      </c>
    </row>
    <row r="6008" spans="2:17">
      <c r="B6008" s="50">
        <v>58350</v>
      </c>
      <c r="C6008" s="155">
        <f>SUMIFS('EIA-923'!$G:$G,'EIA-923'!$I:$I,Generation!$C$3,'EIA-923'!$A:$A,Generation!$B6008,'EIA-923'!$H:$H,Generation!C$6)</f>
        <v>0</v>
      </c>
      <c r="D6008" s="155">
        <f>SUMIFS('EIA-923'!$G:$G,'EIA-923'!$I:$I,Generation!$C$3,'EIA-923'!$A:$A,Generation!$B6008,'EIA-923'!$H:$H,Generation!D$6)</f>
        <v>0</v>
      </c>
      <c r="E6008" s="155">
        <f>SUMIFS('EIA-923'!$G:$G,'EIA-923'!$I:$I,Generation!$C$3,'EIA-923'!$A:$A,Generation!$B6008,'EIA-923'!$H:$H,Generation!E$6)</f>
        <v>0</v>
      </c>
      <c r="F6008" s="155">
        <f>SUMIFS('EIA-923'!$G:$G,'EIA-923'!$I:$I,Generation!$C$3,'EIA-923'!$A:$A,Generation!$B6008,'EIA-923'!$H:$H,Generation!F$6)</f>
        <v>0</v>
      </c>
      <c r="G6008" s="155">
        <f>SUMIFS('EIA-923'!$G:$G,'EIA-923'!$I:$I,Generation!$C$3,'EIA-923'!$A:$A,Generation!$B6008,'EIA-923'!$H:$H,Generation!G$6)</f>
        <v>0</v>
      </c>
      <c r="H6008" s="155">
        <f>SUMIFS('EIA-923'!$G:$G,'EIA-923'!$I:$I,Generation!$C$3,'EIA-923'!$A:$A,Generation!$B6008,'EIA-923'!$H:$H,Generation!H$6)</f>
        <v>0</v>
      </c>
      <c r="I6008" s="155">
        <f>SUMIFS('EIA-923'!$G:$G,'EIA-923'!$I:$I,Generation!$C$3,'EIA-923'!$A:$A,Generation!$B6008,'EIA-923'!$H:$H,Generation!I$6)</f>
        <v>0</v>
      </c>
      <c r="J6008" s="155">
        <f>SUMIFS('EIA-923'!$G:$G,'EIA-923'!$I:$I,Generation!$C$3,'EIA-923'!$A:$A,Generation!$B6008,'EIA-923'!$H:$H,Generation!J$6)</f>
        <v>0</v>
      </c>
      <c r="K6008" s="155">
        <f>SUMIFS('EIA-923'!$G:$G,'EIA-923'!$I:$I,Generation!$C$3,'EIA-923'!$A:$A,Generation!$B6008,'EIA-923'!$H:$H,Generation!K$6)</f>
        <v>0</v>
      </c>
      <c r="L6008" s="155">
        <f>SUMIFS('EIA-923'!$G:$G,'EIA-923'!$I:$I,Generation!$C$3,'EIA-923'!$A:$A,Generation!$B6008,'EIA-923'!$H:$H,Generation!L$6)</f>
        <v>8393</v>
      </c>
      <c r="M6008" s="155">
        <f>SUMIFS('EIA-923'!$G:$G,'EIA-923'!$I:$I,Generation!$C$3,'EIA-923'!$A:$A,Generation!$B6008,'EIA-923'!$H:$H,Generation!M$6)</f>
        <v>0</v>
      </c>
      <c r="N6008" s="155">
        <f>SUMIFS('EIA-923'!$G:$G,'EIA-923'!$I:$I,Generation!$C$3,'EIA-923'!$A:$A,Generation!$B6008,'EIA-923'!$H:$H,Generation!N$6)</f>
        <v>0</v>
      </c>
      <c r="O6008" s="155">
        <f>SUMIFS('EIA-923'!$G:$G,'EIA-923'!$I:$I,Generation!$C$3,'EIA-923'!$A:$A,Generation!$B6008,'EIA-923'!$H:$H,Generation!O$6)</f>
        <v>0</v>
      </c>
      <c r="P6008" s="155">
        <f>SUMIFS('EIA-923'!$G:$G,'EIA-923'!$I:$I,Generation!$C$3,'EIA-923'!$A:$A,Generation!$B6008,'EIA-923'!$H:$H,Generation!P$6)</f>
        <v>0</v>
      </c>
      <c r="Q6008" s="155">
        <f>SUMIFS('EIA-923'!$G:$G,'EIA-923'!$I:$I,Generation!$C$3,'EIA-923'!$A:$A,Generation!$B6008,'EIA-923'!$H:$H,Generation!Q$6)</f>
        <v>0</v>
      </c>
    </row>
    <row r="6009" spans="2:17">
      <c r="B6009" s="50">
        <v>58351</v>
      </c>
      <c r="C6009" s="155">
        <f>SUMIFS('EIA-923'!$G:$G,'EIA-923'!$I:$I,Generation!$C$3,'EIA-923'!$A:$A,Generation!$B6009,'EIA-923'!$H:$H,Generation!C$6)</f>
        <v>0</v>
      </c>
      <c r="D6009" s="155">
        <f>SUMIFS('EIA-923'!$G:$G,'EIA-923'!$I:$I,Generation!$C$3,'EIA-923'!$A:$A,Generation!$B6009,'EIA-923'!$H:$H,Generation!D$6)</f>
        <v>0</v>
      </c>
      <c r="E6009" s="155">
        <f>SUMIFS('EIA-923'!$G:$G,'EIA-923'!$I:$I,Generation!$C$3,'EIA-923'!$A:$A,Generation!$B6009,'EIA-923'!$H:$H,Generation!E$6)</f>
        <v>0</v>
      </c>
      <c r="F6009" s="155">
        <f>SUMIFS('EIA-923'!$G:$G,'EIA-923'!$I:$I,Generation!$C$3,'EIA-923'!$A:$A,Generation!$B6009,'EIA-923'!$H:$H,Generation!F$6)</f>
        <v>0</v>
      </c>
      <c r="G6009" s="155">
        <f>SUMIFS('EIA-923'!$G:$G,'EIA-923'!$I:$I,Generation!$C$3,'EIA-923'!$A:$A,Generation!$B6009,'EIA-923'!$H:$H,Generation!G$6)</f>
        <v>0</v>
      </c>
      <c r="H6009" s="155">
        <f>SUMIFS('EIA-923'!$G:$G,'EIA-923'!$I:$I,Generation!$C$3,'EIA-923'!$A:$A,Generation!$B6009,'EIA-923'!$H:$H,Generation!H$6)</f>
        <v>0</v>
      </c>
      <c r="I6009" s="155">
        <f>SUMIFS('EIA-923'!$G:$G,'EIA-923'!$I:$I,Generation!$C$3,'EIA-923'!$A:$A,Generation!$B6009,'EIA-923'!$H:$H,Generation!I$6)</f>
        <v>0</v>
      </c>
      <c r="J6009" s="155">
        <f>SUMIFS('EIA-923'!$G:$G,'EIA-923'!$I:$I,Generation!$C$3,'EIA-923'!$A:$A,Generation!$B6009,'EIA-923'!$H:$H,Generation!J$6)</f>
        <v>377623</v>
      </c>
      <c r="K6009" s="155">
        <f>SUMIFS('EIA-923'!$G:$G,'EIA-923'!$I:$I,Generation!$C$3,'EIA-923'!$A:$A,Generation!$B6009,'EIA-923'!$H:$H,Generation!K$6)</f>
        <v>0</v>
      </c>
      <c r="L6009" s="155">
        <f>SUMIFS('EIA-923'!$G:$G,'EIA-923'!$I:$I,Generation!$C$3,'EIA-923'!$A:$A,Generation!$B6009,'EIA-923'!$H:$H,Generation!L$6)</f>
        <v>0</v>
      </c>
      <c r="M6009" s="155">
        <f>SUMIFS('EIA-923'!$G:$G,'EIA-923'!$I:$I,Generation!$C$3,'EIA-923'!$A:$A,Generation!$B6009,'EIA-923'!$H:$H,Generation!M$6)</f>
        <v>0</v>
      </c>
      <c r="N6009" s="155">
        <f>SUMIFS('EIA-923'!$G:$G,'EIA-923'!$I:$I,Generation!$C$3,'EIA-923'!$A:$A,Generation!$B6009,'EIA-923'!$H:$H,Generation!N$6)</f>
        <v>0</v>
      </c>
      <c r="O6009" s="155">
        <f>SUMIFS('EIA-923'!$G:$G,'EIA-923'!$I:$I,Generation!$C$3,'EIA-923'!$A:$A,Generation!$B6009,'EIA-923'!$H:$H,Generation!O$6)</f>
        <v>0</v>
      </c>
      <c r="P6009" s="155">
        <f>SUMIFS('EIA-923'!$G:$G,'EIA-923'!$I:$I,Generation!$C$3,'EIA-923'!$A:$A,Generation!$B6009,'EIA-923'!$H:$H,Generation!P$6)</f>
        <v>0</v>
      </c>
      <c r="Q6009" s="155">
        <f>SUMIFS('EIA-923'!$G:$G,'EIA-923'!$I:$I,Generation!$C$3,'EIA-923'!$A:$A,Generation!$B6009,'EIA-923'!$H:$H,Generation!Q$6)</f>
        <v>0</v>
      </c>
    </row>
    <row r="6010" spans="2:17">
      <c r="B6010" s="50">
        <v>58352</v>
      </c>
      <c r="C6010" s="155">
        <f>SUMIFS('EIA-923'!$G:$G,'EIA-923'!$I:$I,Generation!$C$3,'EIA-923'!$A:$A,Generation!$B6010,'EIA-923'!$H:$H,Generation!C$6)</f>
        <v>0</v>
      </c>
      <c r="D6010" s="155">
        <f>SUMIFS('EIA-923'!$G:$G,'EIA-923'!$I:$I,Generation!$C$3,'EIA-923'!$A:$A,Generation!$B6010,'EIA-923'!$H:$H,Generation!D$6)</f>
        <v>0</v>
      </c>
      <c r="E6010" s="155">
        <f>SUMIFS('EIA-923'!$G:$G,'EIA-923'!$I:$I,Generation!$C$3,'EIA-923'!$A:$A,Generation!$B6010,'EIA-923'!$H:$H,Generation!E$6)</f>
        <v>0</v>
      </c>
      <c r="F6010" s="155">
        <f>SUMIFS('EIA-923'!$G:$G,'EIA-923'!$I:$I,Generation!$C$3,'EIA-923'!$A:$A,Generation!$B6010,'EIA-923'!$H:$H,Generation!F$6)</f>
        <v>0</v>
      </c>
      <c r="G6010" s="155">
        <f>SUMIFS('EIA-923'!$G:$G,'EIA-923'!$I:$I,Generation!$C$3,'EIA-923'!$A:$A,Generation!$B6010,'EIA-923'!$H:$H,Generation!G$6)</f>
        <v>0</v>
      </c>
      <c r="H6010" s="155">
        <f>SUMIFS('EIA-923'!$G:$G,'EIA-923'!$I:$I,Generation!$C$3,'EIA-923'!$A:$A,Generation!$B6010,'EIA-923'!$H:$H,Generation!H$6)</f>
        <v>0</v>
      </c>
      <c r="I6010" s="155">
        <f>SUMIFS('EIA-923'!$G:$G,'EIA-923'!$I:$I,Generation!$C$3,'EIA-923'!$A:$A,Generation!$B6010,'EIA-923'!$H:$H,Generation!I$6)</f>
        <v>0</v>
      </c>
      <c r="J6010" s="155">
        <f>SUMIFS('EIA-923'!$G:$G,'EIA-923'!$I:$I,Generation!$C$3,'EIA-923'!$A:$A,Generation!$B6010,'EIA-923'!$H:$H,Generation!J$6)</f>
        <v>0</v>
      </c>
      <c r="K6010" s="155">
        <f>SUMIFS('EIA-923'!$G:$G,'EIA-923'!$I:$I,Generation!$C$3,'EIA-923'!$A:$A,Generation!$B6010,'EIA-923'!$H:$H,Generation!K$6)</f>
        <v>0</v>
      </c>
      <c r="L6010" s="155">
        <f>SUMIFS('EIA-923'!$G:$G,'EIA-923'!$I:$I,Generation!$C$3,'EIA-923'!$A:$A,Generation!$B6010,'EIA-923'!$H:$H,Generation!L$6)</f>
        <v>0</v>
      </c>
      <c r="M6010" s="155">
        <f>SUMIFS('EIA-923'!$G:$G,'EIA-923'!$I:$I,Generation!$C$3,'EIA-923'!$A:$A,Generation!$B6010,'EIA-923'!$H:$H,Generation!M$6)</f>
        <v>0</v>
      </c>
      <c r="N6010" s="155">
        <f>SUMIFS('EIA-923'!$G:$G,'EIA-923'!$I:$I,Generation!$C$3,'EIA-923'!$A:$A,Generation!$B6010,'EIA-923'!$H:$H,Generation!N$6)</f>
        <v>0</v>
      </c>
      <c r="O6010" s="155">
        <f>SUMIFS('EIA-923'!$G:$G,'EIA-923'!$I:$I,Generation!$C$3,'EIA-923'!$A:$A,Generation!$B6010,'EIA-923'!$H:$H,Generation!O$6)</f>
        <v>0</v>
      </c>
      <c r="P6010" s="155">
        <f>SUMIFS('EIA-923'!$G:$G,'EIA-923'!$I:$I,Generation!$C$3,'EIA-923'!$A:$A,Generation!$B6010,'EIA-923'!$H:$H,Generation!P$6)</f>
        <v>0</v>
      </c>
      <c r="Q6010" s="155">
        <f>SUMIFS('EIA-923'!$G:$G,'EIA-923'!$I:$I,Generation!$C$3,'EIA-923'!$A:$A,Generation!$B6010,'EIA-923'!$H:$H,Generation!Q$6)</f>
        <v>0</v>
      </c>
    </row>
    <row r="6011" spans="2:17">
      <c r="B6011" s="50">
        <v>58354</v>
      </c>
      <c r="C6011" s="155">
        <f>SUMIFS('EIA-923'!$G:$G,'EIA-923'!$I:$I,Generation!$C$3,'EIA-923'!$A:$A,Generation!$B6011,'EIA-923'!$H:$H,Generation!C$6)</f>
        <v>0</v>
      </c>
      <c r="D6011" s="155">
        <f>SUMIFS('EIA-923'!$G:$G,'EIA-923'!$I:$I,Generation!$C$3,'EIA-923'!$A:$A,Generation!$B6011,'EIA-923'!$H:$H,Generation!D$6)</f>
        <v>0</v>
      </c>
      <c r="E6011" s="155">
        <f>SUMIFS('EIA-923'!$G:$G,'EIA-923'!$I:$I,Generation!$C$3,'EIA-923'!$A:$A,Generation!$B6011,'EIA-923'!$H:$H,Generation!E$6)</f>
        <v>0</v>
      </c>
      <c r="F6011" s="155">
        <f>SUMIFS('EIA-923'!$G:$G,'EIA-923'!$I:$I,Generation!$C$3,'EIA-923'!$A:$A,Generation!$B6011,'EIA-923'!$H:$H,Generation!F$6)</f>
        <v>0</v>
      </c>
      <c r="G6011" s="155">
        <f>SUMIFS('EIA-923'!$G:$G,'EIA-923'!$I:$I,Generation!$C$3,'EIA-923'!$A:$A,Generation!$B6011,'EIA-923'!$H:$H,Generation!G$6)</f>
        <v>0</v>
      </c>
      <c r="H6011" s="155">
        <f>SUMIFS('EIA-923'!$G:$G,'EIA-923'!$I:$I,Generation!$C$3,'EIA-923'!$A:$A,Generation!$B6011,'EIA-923'!$H:$H,Generation!H$6)</f>
        <v>0</v>
      </c>
      <c r="I6011" s="155">
        <f>SUMIFS('EIA-923'!$G:$G,'EIA-923'!$I:$I,Generation!$C$3,'EIA-923'!$A:$A,Generation!$B6011,'EIA-923'!$H:$H,Generation!I$6)</f>
        <v>0</v>
      </c>
      <c r="J6011" s="155">
        <f>SUMIFS('EIA-923'!$G:$G,'EIA-923'!$I:$I,Generation!$C$3,'EIA-923'!$A:$A,Generation!$B6011,'EIA-923'!$H:$H,Generation!J$6)</f>
        <v>0</v>
      </c>
      <c r="K6011" s="155">
        <f>SUMIFS('EIA-923'!$G:$G,'EIA-923'!$I:$I,Generation!$C$3,'EIA-923'!$A:$A,Generation!$B6011,'EIA-923'!$H:$H,Generation!K$6)</f>
        <v>0</v>
      </c>
      <c r="L6011" s="155">
        <f>SUMIFS('EIA-923'!$G:$G,'EIA-923'!$I:$I,Generation!$C$3,'EIA-923'!$A:$A,Generation!$B6011,'EIA-923'!$H:$H,Generation!L$6)</f>
        <v>3219</v>
      </c>
      <c r="M6011" s="155">
        <f>SUMIFS('EIA-923'!$G:$G,'EIA-923'!$I:$I,Generation!$C$3,'EIA-923'!$A:$A,Generation!$B6011,'EIA-923'!$H:$H,Generation!M$6)</f>
        <v>0</v>
      </c>
      <c r="N6011" s="155">
        <f>SUMIFS('EIA-923'!$G:$G,'EIA-923'!$I:$I,Generation!$C$3,'EIA-923'!$A:$A,Generation!$B6011,'EIA-923'!$H:$H,Generation!N$6)</f>
        <v>0</v>
      </c>
      <c r="O6011" s="155">
        <f>SUMIFS('EIA-923'!$G:$G,'EIA-923'!$I:$I,Generation!$C$3,'EIA-923'!$A:$A,Generation!$B6011,'EIA-923'!$H:$H,Generation!O$6)</f>
        <v>0</v>
      </c>
      <c r="P6011" s="155">
        <f>SUMIFS('EIA-923'!$G:$G,'EIA-923'!$I:$I,Generation!$C$3,'EIA-923'!$A:$A,Generation!$B6011,'EIA-923'!$H:$H,Generation!P$6)</f>
        <v>0</v>
      </c>
      <c r="Q6011" s="155">
        <f>SUMIFS('EIA-923'!$G:$G,'EIA-923'!$I:$I,Generation!$C$3,'EIA-923'!$A:$A,Generation!$B6011,'EIA-923'!$H:$H,Generation!Q$6)</f>
        <v>0</v>
      </c>
    </row>
    <row r="6012" spans="2:17">
      <c r="B6012" s="50">
        <v>58355</v>
      </c>
      <c r="C6012" s="155">
        <f>SUMIFS('EIA-923'!$G:$G,'EIA-923'!$I:$I,Generation!$C$3,'EIA-923'!$A:$A,Generation!$B6012,'EIA-923'!$H:$H,Generation!C$6)</f>
        <v>0</v>
      </c>
      <c r="D6012" s="155">
        <f>SUMIFS('EIA-923'!$G:$G,'EIA-923'!$I:$I,Generation!$C$3,'EIA-923'!$A:$A,Generation!$B6012,'EIA-923'!$H:$H,Generation!D$6)</f>
        <v>0</v>
      </c>
      <c r="E6012" s="155">
        <f>SUMIFS('EIA-923'!$G:$G,'EIA-923'!$I:$I,Generation!$C$3,'EIA-923'!$A:$A,Generation!$B6012,'EIA-923'!$H:$H,Generation!E$6)</f>
        <v>0</v>
      </c>
      <c r="F6012" s="155">
        <f>SUMIFS('EIA-923'!$G:$G,'EIA-923'!$I:$I,Generation!$C$3,'EIA-923'!$A:$A,Generation!$B6012,'EIA-923'!$H:$H,Generation!F$6)</f>
        <v>0</v>
      </c>
      <c r="G6012" s="155">
        <f>SUMIFS('EIA-923'!$G:$G,'EIA-923'!$I:$I,Generation!$C$3,'EIA-923'!$A:$A,Generation!$B6012,'EIA-923'!$H:$H,Generation!G$6)</f>
        <v>0</v>
      </c>
      <c r="H6012" s="155">
        <f>SUMIFS('EIA-923'!$G:$G,'EIA-923'!$I:$I,Generation!$C$3,'EIA-923'!$A:$A,Generation!$B6012,'EIA-923'!$H:$H,Generation!H$6)</f>
        <v>0</v>
      </c>
      <c r="I6012" s="155">
        <f>SUMIFS('EIA-923'!$G:$G,'EIA-923'!$I:$I,Generation!$C$3,'EIA-923'!$A:$A,Generation!$B6012,'EIA-923'!$H:$H,Generation!I$6)</f>
        <v>0</v>
      </c>
      <c r="J6012" s="155">
        <f>SUMIFS('EIA-923'!$G:$G,'EIA-923'!$I:$I,Generation!$C$3,'EIA-923'!$A:$A,Generation!$B6012,'EIA-923'!$H:$H,Generation!J$6)</f>
        <v>0</v>
      </c>
      <c r="K6012" s="155">
        <f>SUMIFS('EIA-923'!$G:$G,'EIA-923'!$I:$I,Generation!$C$3,'EIA-923'!$A:$A,Generation!$B6012,'EIA-923'!$H:$H,Generation!K$6)</f>
        <v>0</v>
      </c>
      <c r="L6012" s="155">
        <f>SUMIFS('EIA-923'!$G:$G,'EIA-923'!$I:$I,Generation!$C$3,'EIA-923'!$A:$A,Generation!$B6012,'EIA-923'!$H:$H,Generation!L$6)</f>
        <v>3211</v>
      </c>
      <c r="M6012" s="155">
        <f>SUMIFS('EIA-923'!$G:$G,'EIA-923'!$I:$I,Generation!$C$3,'EIA-923'!$A:$A,Generation!$B6012,'EIA-923'!$H:$H,Generation!M$6)</f>
        <v>0</v>
      </c>
      <c r="N6012" s="155">
        <f>SUMIFS('EIA-923'!$G:$G,'EIA-923'!$I:$I,Generation!$C$3,'EIA-923'!$A:$A,Generation!$B6012,'EIA-923'!$H:$H,Generation!N$6)</f>
        <v>0</v>
      </c>
      <c r="O6012" s="155">
        <f>SUMIFS('EIA-923'!$G:$G,'EIA-923'!$I:$I,Generation!$C$3,'EIA-923'!$A:$A,Generation!$B6012,'EIA-923'!$H:$H,Generation!O$6)</f>
        <v>0</v>
      </c>
      <c r="P6012" s="155">
        <f>SUMIFS('EIA-923'!$G:$G,'EIA-923'!$I:$I,Generation!$C$3,'EIA-923'!$A:$A,Generation!$B6012,'EIA-923'!$H:$H,Generation!P$6)</f>
        <v>0</v>
      </c>
      <c r="Q6012" s="155">
        <f>SUMIFS('EIA-923'!$G:$G,'EIA-923'!$I:$I,Generation!$C$3,'EIA-923'!$A:$A,Generation!$B6012,'EIA-923'!$H:$H,Generation!Q$6)</f>
        <v>0</v>
      </c>
    </row>
    <row r="6013" spans="2:17">
      <c r="B6013" s="50">
        <v>58356</v>
      </c>
      <c r="C6013" s="155">
        <f>SUMIFS('EIA-923'!$G:$G,'EIA-923'!$I:$I,Generation!$C$3,'EIA-923'!$A:$A,Generation!$B6013,'EIA-923'!$H:$H,Generation!C$6)</f>
        <v>0</v>
      </c>
      <c r="D6013" s="155">
        <f>SUMIFS('EIA-923'!$G:$G,'EIA-923'!$I:$I,Generation!$C$3,'EIA-923'!$A:$A,Generation!$B6013,'EIA-923'!$H:$H,Generation!D$6)</f>
        <v>0</v>
      </c>
      <c r="E6013" s="155">
        <f>SUMIFS('EIA-923'!$G:$G,'EIA-923'!$I:$I,Generation!$C$3,'EIA-923'!$A:$A,Generation!$B6013,'EIA-923'!$H:$H,Generation!E$6)</f>
        <v>0</v>
      </c>
      <c r="F6013" s="155">
        <f>SUMIFS('EIA-923'!$G:$G,'EIA-923'!$I:$I,Generation!$C$3,'EIA-923'!$A:$A,Generation!$B6013,'EIA-923'!$H:$H,Generation!F$6)</f>
        <v>0</v>
      </c>
      <c r="G6013" s="155">
        <f>SUMIFS('EIA-923'!$G:$G,'EIA-923'!$I:$I,Generation!$C$3,'EIA-923'!$A:$A,Generation!$B6013,'EIA-923'!$H:$H,Generation!G$6)</f>
        <v>0</v>
      </c>
      <c r="H6013" s="155">
        <f>SUMIFS('EIA-923'!$G:$G,'EIA-923'!$I:$I,Generation!$C$3,'EIA-923'!$A:$A,Generation!$B6013,'EIA-923'!$H:$H,Generation!H$6)</f>
        <v>0</v>
      </c>
      <c r="I6013" s="155">
        <f>SUMIFS('EIA-923'!$G:$G,'EIA-923'!$I:$I,Generation!$C$3,'EIA-923'!$A:$A,Generation!$B6013,'EIA-923'!$H:$H,Generation!I$6)</f>
        <v>0</v>
      </c>
      <c r="J6013" s="155">
        <f>SUMIFS('EIA-923'!$G:$G,'EIA-923'!$I:$I,Generation!$C$3,'EIA-923'!$A:$A,Generation!$B6013,'EIA-923'!$H:$H,Generation!J$6)</f>
        <v>0</v>
      </c>
      <c r="K6013" s="155">
        <f>SUMIFS('EIA-923'!$G:$G,'EIA-923'!$I:$I,Generation!$C$3,'EIA-923'!$A:$A,Generation!$B6013,'EIA-923'!$H:$H,Generation!K$6)</f>
        <v>0</v>
      </c>
      <c r="L6013" s="155">
        <f>SUMIFS('EIA-923'!$G:$G,'EIA-923'!$I:$I,Generation!$C$3,'EIA-923'!$A:$A,Generation!$B6013,'EIA-923'!$H:$H,Generation!L$6)</f>
        <v>8724</v>
      </c>
      <c r="M6013" s="155">
        <f>SUMIFS('EIA-923'!$G:$G,'EIA-923'!$I:$I,Generation!$C$3,'EIA-923'!$A:$A,Generation!$B6013,'EIA-923'!$H:$H,Generation!M$6)</f>
        <v>0</v>
      </c>
      <c r="N6013" s="155">
        <f>SUMIFS('EIA-923'!$G:$G,'EIA-923'!$I:$I,Generation!$C$3,'EIA-923'!$A:$A,Generation!$B6013,'EIA-923'!$H:$H,Generation!N$6)</f>
        <v>0</v>
      </c>
      <c r="O6013" s="155">
        <f>SUMIFS('EIA-923'!$G:$G,'EIA-923'!$I:$I,Generation!$C$3,'EIA-923'!$A:$A,Generation!$B6013,'EIA-923'!$H:$H,Generation!O$6)</f>
        <v>0</v>
      </c>
      <c r="P6013" s="155">
        <f>SUMIFS('EIA-923'!$G:$G,'EIA-923'!$I:$I,Generation!$C$3,'EIA-923'!$A:$A,Generation!$B6013,'EIA-923'!$H:$H,Generation!P$6)</f>
        <v>0</v>
      </c>
      <c r="Q6013" s="155">
        <f>SUMIFS('EIA-923'!$G:$G,'EIA-923'!$I:$I,Generation!$C$3,'EIA-923'!$A:$A,Generation!$B6013,'EIA-923'!$H:$H,Generation!Q$6)</f>
        <v>0</v>
      </c>
    </row>
    <row r="6014" spans="2:17">
      <c r="B6014" s="50">
        <v>58357</v>
      </c>
      <c r="C6014" s="155">
        <f>SUMIFS('EIA-923'!$G:$G,'EIA-923'!$I:$I,Generation!$C$3,'EIA-923'!$A:$A,Generation!$B6014,'EIA-923'!$H:$H,Generation!C$6)</f>
        <v>0</v>
      </c>
      <c r="D6014" s="155">
        <f>SUMIFS('EIA-923'!$G:$G,'EIA-923'!$I:$I,Generation!$C$3,'EIA-923'!$A:$A,Generation!$B6014,'EIA-923'!$H:$H,Generation!D$6)</f>
        <v>0</v>
      </c>
      <c r="E6014" s="155">
        <f>SUMIFS('EIA-923'!$G:$G,'EIA-923'!$I:$I,Generation!$C$3,'EIA-923'!$A:$A,Generation!$B6014,'EIA-923'!$H:$H,Generation!E$6)</f>
        <v>0</v>
      </c>
      <c r="F6014" s="155">
        <f>SUMIFS('EIA-923'!$G:$G,'EIA-923'!$I:$I,Generation!$C$3,'EIA-923'!$A:$A,Generation!$B6014,'EIA-923'!$H:$H,Generation!F$6)</f>
        <v>0</v>
      </c>
      <c r="G6014" s="155">
        <f>SUMIFS('EIA-923'!$G:$G,'EIA-923'!$I:$I,Generation!$C$3,'EIA-923'!$A:$A,Generation!$B6014,'EIA-923'!$H:$H,Generation!G$6)</f>
        <v>0</v>
      </c>
      <c r="H6014" s="155">
        <f>SUMIFS('EIA-923'!$G:$G,'EIA-923'!$I:$I,Generation!$C$3,'EIA-923'!$A:$A,Generation!$B6014,'EIA-923'!$H:$H,Generation!H$6)</f>
        <v>0</v>
      </c>
      <c r="I6014" s="155">
        <f>SUMIFS('EIA-923'!$G:$G,'EIA-923'!$I:$I,Generation!$C$3,'EIA-923'!$A:$A,Generation!$B6014,'EIA-923'!$H:$H,Generation!I$6)</f>
        <v>0</v>
      </c>
      <c r="J6014" s="155">
        <f>SUMIFS('EIA-923'!$G:$G,'EIA-923'!$I:$I,Generation!$C$3,'EIA-923'!$A:$A,Generation!$B6014,'EIA-923'!$H:$H,Generation!J$6)</f>
        <v>0</v>
      </c>
      <c r="K6014" s="155">
        <f>SUMIFS('EIA-923'!$G:$G,'EIA-923'!$I:$I,Generation!$C$3,'EIA-923'!$A:$A,Generation!$B6014,'EIA-923'!$H:$H,Generation!K$6)</f>
        <v>0</v>
      </c>
      <c r="L6014" s="155">
        <f>SUMIFS('EIA-923'!$G:$G,'EIA-923'!$I:$I,Generation!$C$3,'EIA-923'!$A:$A,Generation!$B6014,'EIA-923'!$H:$H,Generation!L$6)</f>
        <v>0</v>
      </c>
      <c r="M6014" s="155">
        <f>SUMIFS('EIA-923'!$G:$G,'EIA-923'!$I:$I,Generation!$C$3,'EIA-923'!$A:$A,Generation!$B6014,'EIA-923'!$H:$H,Generation!M$6)</f>
        <v>0</v>
      </c>
      <c r="N6014" s="155">
        <f>SUMIFS('EIA-923'!$G:$G,'EIA-923'!$I:$I,Generation!$C$3,'EIA-923'!$A:$A,Generation!$B6014,'EIA-923'!$H:$H,Generation!N$6)</f>
        <v>0</v>
      </c>
      <c r="O6014" s="155">
        <f>SUMIFS('EIA-923'!$G:$G,'EIA-923'!$I:$I,Generation!$C$3,'EIA-923'!$A:$A,Generation!$B6014,'EIA-923'!$H:$H,Generation!O$6)</f>
        <v>0</v>
      </c>
      <c r="P6014" s="155">
        <f>SUMIFS('EIA-923'!$G:$G,'EIA-923'!$I:$I,Generation!$C$3,'EIA-923'!$A:$A,Generation!$B6014,'EIA-923'!$H:$H,Generation!P$6)</f>
        <v>0</v>
      </c>
      <c r="Q6014" s="155">
        <f>SUMIFS('EIA-923'!$G:$G,'EIA-923'!$I:$I,Generation!$C$3,'EIA-923'!$A:$A,Generation!$B6014,'EIA-923'!$H:$H,Generation!Q$6)</f>
        <v>0</v>
      </c>
    </row>
    <row r="6015" spans="2:17">
      <c r="B6015" s="50">
        <v>58358</v>
      </c>
      <c r="C6015" s="155">
        <f>SUMIFS('EIA-923'!$G:$G,'EIA-923'!$I:$I,Generation!$C$3,'EIA-923'!$A:$A,Generation!$B6015,'EIA-923'!$H:$H,Generation!C$6)</f>
        <v>0</v>
      </c>
      <c r="D6015" s="155">
        <f>SUMIFS('EIA-923'!$G:$G,'EIA-923'!$I:$I,Generation!$C$3,'EIA-923'!$A:$A,Generation!$B6015,'EIA-923'!$H:$H,Generation!D$6)</f>
        <v>0</v>
      </c>
      <c r="E6015" s="155">
        <f>SUMIFS('EIA-923'!$G:$G,'EIA-923'!$I:$I,Generation!$C$3,'EIA-923'!$A:$A,Generation!$B6015,'EIA-923'!$H:$H,Generation!E$6)</f>
        <v>0</v>
      </c>
      <c r="F6015" s="155">
        <f>SUMIFS('EIA-923'!$G:$G,'EIA-923'!$I:$I,Generation!$C$3,'EIA-923'!$A:$A,Generation!$B6015,'EIA-923'!$H:$H,Generation!F$6)</f>
        <v>0</v>
      </c>
      <c r="G6015" s="155">
        <f>SUMIFS('EIA-923'!$G:$G,'EIA-923'!$I:$I,Generation!$C$3,'EIA-923'!$A:$A,Generation!$B6015,'EIA-923'!$H:$H,Generation!G$6)</f>
        <v>0</v>
      </c>
      <c r="H6015" s="155">
        <f>SUMIFS('EIA-923'!$G:$G,'EIA-923'!$I:$I,Generation!$C$3,'EIA-923'!$A:$A,Generation!$B6015,'EIA-923'!$H:$H,Generation!H$6)</f>
        <v>0</v>
      </c>
      <c r="I6015" s="155">
        <f>SUMIFS('EIA-923'!$G:$G,'EIA-923'!$I:$I,Generation!$C$3,'EIA-923'!$A:$A,Generation!$B6015,'EIA-923'!$H:$H,Generation!I$6)</f>
        <v>0</v>
      </c>
      <c r="J6015" s="155">
        <f>SUMIFS('EIA-923'!$G:$G,'EIA-923'!$I:$I,Generation!$C$3,'EIA-923'!$A:$A,Generation!$B6015,'EIA-923'!$H:$H,Generation!J$6)</f>
        <v>0</v>
      </c>
      <c r="K6015" s="155">
        <f>SUMIFS('EIA-923'!$G:$G,'EIA-923'!$I:$I,Generation!$C$3,'EIA-923'!$A:$A,Generation!$B6015,'EIA-923'!$H:$H,Generation!K$6)</f>
        <v>0</v>
      </c>
      <c r="L6015" s="155">
        <f>SUMIFS('EIA-923'!$G:$G,'EIA-923'!$I:$I,Generation!$C$3,'EIA-923'!$A:$A,Generation!$B6015,'EIA-923'!$H:$H,Generation!L$6)</f>
        <v>0</v>
      </c>
      <c r="M6015" s="155">
        <f>SUMIFS('EIA-923'!$G:$G,'EIA-923'!$I:$I,Generation!$C$3,'EIA-923'!$A:$A,Generation!$B6015,'EIA-923'!$H:$H,Generation!M$6)</f>
        <v>0</v>
      </c>
      <c r="N6015" s="155">
        <f>SUMIFS('EIA-923'!$G:$G,'EIA-923'!$I:$I,Generation!$C$3,'EIA-923'!$A:$A,Generation!$B6015,'EIA-923'!$H:$H,Generation!N$6)</f>
        <v>0</v>
      </c>
      <c r="O6015" s="155">
        <f>SUMIFS('EIA-923'!$G:$G,'EIA-923'!$I:$I,Generation!$C$3,'EIA-923'!$A:$A,Generation!$B6015,'EIA-923'!$H:$H,Generation!O$6)</f>
        <v>0</v>
      </c>
      <c r="P6015" s="155">
        <f>SUMIFS('EIA-923'!$G:$G,'EIA-923'!$I:$I,Generation!$C$3,'EIA-923'!$A:$A,Generation!$B6015,'EIA-923'!$H:$H,Generation!P$6)</f>
        <v>0</v>
      </c>
      <c r="Q6015" s="155">
        <f>SUMIFS('EIA-923'!$G:$G,'EIA-923'!$I:$I,Generation!$C$3,'EIA-923'!$A:$A,Generation!$B6015,'EIA-923'!$H:$H,Generation!Q$6)</f>
        <v>0</v>
      </c>
    </row>
    <row r="6016" spans="2:17">
      <c r="B6016" s="50">
        <v>58359</v>
      </c>
      <c r="C6016" s="155">
        <f>SUMIFS('EIA-923'!$G:$G,'EIA-923'!$I:$I,Generation!$C$3,'EIA-923'!$A:$A,Generation!$B6016,'EIA-923'!$H:$H,Generation!C$6)</f>
        <v>0</v>
      </c>
      <c r="D6016" s="155">
        <f>SUMIFS('EIA-923'!$G:$G,'EIA-923'!$I:$I,Generation!$C$3,'EIA-923'!$A:$A,Generation!$B6016,'EIA-923'!$H:$H,Generation!D$6)</f>
        <v>0</v>
      </c>
      <c r="E6016" s="155">
        <f>SUMIFS('EIA-923'!$G:$G,'EIA-923'!$I:$I,Generation!$C$3,'EIA-923'!$A:$A,Generation!$B6016,'EIA-923'!$H:$H,Generation!E$6)</f>
        <v>0</v>
      </c>
      <c r="F6016" s="155">
        <f>SUMIFS('EIA-923'!$G:$G,'EIA-923'!$I:$I,Generation!$C$3,'EIA-923'!$A:$A,Generation!$B6016,'EIA-923'!$H:$H,Generation!F$6)</f>
        <v>0</v>
      </c>
      <c r="G6016" s="155">
        <f>SUMIFS('EIA-923'!$G:$G,'EIA-923'!$I:$I,Generation!$C$3,'EIA-923'!$A:$A,Generation!$B6016,'EIA-923'!$H:$H,Generation!G$6)</f>
        <v>0</v>
      </c>
      <c r="H6016" s="155">
        <f>SUMIFS('EIA-923'!$G:$G,'EIA-923'!$I:$I,Generation!$C$3,'EIA-923'!$A:$A,Generation!$B6016,'EIA-923'!$H:$H,Generation!H$6)</f>
        <v>0</v>
      </c>
      <c r="I6016" s="155">
        <f>SUMIFS('EIA-923'!$G:$G,'EIA-923'!$I:$I,Generation!$C$3,'EIA-923'!$A:$A,Generation!$B6016,'EIA-923'!$H:$H,Generation!I$6)</f>
        <v>0</v>
      </c>
      <c r="J6016" s="155">
        <f>SUMIFS('EIA-923'!$G:$G,'EIA-923'!$I:$I,Generation!$C$3,'EIA-923'!$A:$A,Generation!$B6016,'EIA-923'!$H:$H,Generation!J$6)</f>
        <v>0</v>
      </c>
      <c r="K6016" s="155">
        <f>SUMIFS('EIA-923'!$G:$G,'EIA-923'!$I:$I,Generation!$C$3,'EIA-923'!$A:$A,Generation!$B6016,'EIA-923'!$H:$H,Generation!K$6)</f>
        <v>0</v>
      </c>
      <c r="L6016" s="155">
        <f>SUMIFS('EIA-923'!$G:$G,'EIA-923'!$I:$I,Generation!$C$3,'EIA-923'!$A:$A,Generation!$B6016,'EIA-923'!$H:$H,Generation!L$6)</f>
        <v>0</v>
      </c>
      <c r="M6016" s="155">
        <f>SUMIFS('EIA-923'!$G:$G,'EIA-923'!$I:$I,Generation!$C$3,'EIA-923'!$A:$A,Generation!$B6016,'EIA-923'!$H:$H,Generation!M$6)</f>
        <v>0</v>
      </c>
      <c r="N6016" s="155">
        <f>SUMIFS('EIA-923'!$G:$G,'EIA-923'!$I:$I,Generation!$C$3,'EIA-923'!$A:$A,Generation!$B6016,'EIA-923'!$H:$H,Generation!N$6)</f>
        <v>0</v>
      </c>
      <c r="O6016" s="155">
        <f>SUMIFS('EIA-923'!$G:$G,'EIA-923'!$I:$I,Generation!$C$3,'EIA-923'!$A:$A,Generation!$B6016,'EIA-923'!$H:$H,Generation!O$6)</f>
        <v>0</v>
      </c>
      <c r="P6016" s="155">
        <f>SUMIFS('EIA-923'!$G:$G,'EIA-923'!$I:$I,Generation!$C$3,'EIA-923'!$A:$A,Generation!$B6016,'EIA-923'!$H:$H,Generation!P$6)</f>
        <v>0</v>
      </c>
      <c r="Q6016" s="155">
        <f>SUMIFS('EIA-923'!$G:$G,'EIA-923'!$I:$I,Generation!$C$3,'EIA-923'!$A:$A,Generation!$B6016,'EIA-923'!$H:$H,Generation!Q$6)</f>
        <v>0</v>
      </c>
    </row>
    <row r="6017" spans="2:17">
      <c r="B6017" s="50">
        <v>58360</v>
      </c>
      <c r="C6017" s="155">
        <f>SUMIFS('EIA-923'!$G:$G,'EIA-923'!$I:$I,Generation!$C$3,'EIA-923'!$A:$A,Generation!$B6017,'EIA-923'!$H:$H,Generation!C$6)</f>
        <v>0</v>
      </c>
      <c r="D6017" s="155">
        <f>SUMIFS('EIA-923'!$G:$G,'EIA-923'!$I:$I,Generation!$C$3,'EIA-923'!$A:$A,Generation!$B6017,'EIA-923'!$H:$H,Generation!D$6)</f>
        <v>0</v>
      </c>
      <c r="E6017" s="155">
        <f>SUMIFS('EIA-923'!$G:$G,'EIA-923'!$I:$I,Generation!$C$3,'EIA-923'!$A:$A,Generation!$B6017,'EIA-923'!$H:$H,Generation!E$6)</f>
        <v>0</v>
      </c>
      <c r="F6017" s="155">
        <f>SUMIFS('EIA-923'!$G:$G,'EIA-923'!$I:$I,Generation!$C$3,'EIA-923'!$A:$A,Generation!$B6017,'EIA-923'!$H:$H,Generation!F$6)</f>
        <v>0</v>
      </c>
      <c r="G6017" s="155">
        <f>SUMIFS('EIA-923'!$G:$G,'EIA-923'!$I:$I,Generation!$C$3,'EIA-923'!$A:$A,Generation!$B6017,'EIA-923'!$H:$H,Generation!G$6)</f>
        <v>0</v>
      </c>
      <c r="H6017" s="155">
        <f>SUMIFS('EIA-923'!$G:$G,'EIA-923'!$I:$I,Generation!$C$3,'EIA-923'!$A:$A,Generation!$B6017,'EIA-923'!$H:$H,Generation!H$6)</f>
        <v>0</v>
      </c>
      <c r="I6017" s="155">
        <f>SUMIFS('EIA-923'!$G:$G,'EIA-923'!$I:$I,Generation!$C$3,'EIA-923'!$A:$A,Generation!$B6017,'EIA-923'!$H:$H,Generation!I$6)</f>
        <v>0</v>
      </c>
      <c r="J6017" s="155">
        <f>SUMIFS('EIA-923'!$G:$G,'EIA-923'!$I:$I,Generation!$C$3,'EIA-923'!$A:$A,Generation!$B6017,'EIA-923'!$H:$H,Generation!J$6)</f>
        <v>0</v>
      </c>
      <c r="K6017" s="155">
        <f>SUMIFS('EIA-923'!$G:$G,'EIA-923'!$I:$I,Generation!$C$3,'EIA-923'!$A:$A,Generation!$B6017,'EIA-923'!$H:$H,Generation!K$6)</f>
        <v>0</v>
      </c>
      <c r="L6017" s="155">
        <f>SUMIFS('EIA-923'!$G:$G,'EIA-923'!$I:$I,Generation!$C$3,'EIA-923'!$A:$A,Generation!$B6017,'EIA-923'!$H:$H,Generation!L$6)</f>
        <v>0</v>
      </c>
      <c r="M6017" s="155">
        <f>SUMIFS('EIA-923'!$G:$G,'EIA-923'!$I:$I,Generation!$C$3,'EIA-923'!$A:$A,Generation!$B6017,'EIA-923'!$H:$H,Generation!M$6)</f>
        <v>0</v>
      </c>
      <c r="N6017" s="155">
        <f>SUMIFS('EIA-923'!$G:$G,'EIA-923'!$I:$I,Generation!$C$3,'EIA-923'!$A:$A,Generation!$B6017,'EIA-923'!$H:$H,Generation!N$6)</f>
        <v>0</v>
      </c>
      <c r="O6017" s="155">
        <f>SUMIFS('EIA-923'!$G:$G,'EIA-923'!$I:$I,Generation!$C$3,'EIA-923'!$A:$A,Generation!$B6017,'EIA-923'!$H:$H,Generation!O$6)</f>
        <v>0</v>
      </c>
      <c r="P6017" s="155">
        <f>SUMIFS('EIA-923'!$G:$G,'EIA-923'!$I:$I,Generation!$C$3,'EIA-923'!$A:$A,Generation!$B6017,'EIA-923'!$H:$H,Generation!P$6)</f>
        <v>0</v>
      </c>
      <c r="Q6017" s="155">
        <f>SUMIFS('EIA-923'!$G:$G,'EIA-923'!$I:$I,Generation!$C$3,'EIA-923'!$A:$A,Generation!$B6017,'EIA-923'!$H:$H,Generation!Q$6)</f>
        <v>0</v>
      </c>
    </row>
    <row r="6018" spans="2:17">
      <c r="B6018" s="50">
        <v>58361</v>
      </c>
      <c r="C6018" s="155">
        <f>SUMIFS('EIA-923'!$G:$G,'EIA-923'!$I:$I,Generation!$C$3,'EIA-923'!$A:$A,Generation!$B6018,'EIA-923'!$H:$H,Generation!C$6)</f>
        <v>0</v>
      </c>
      <c r="D6018" s="155">
        <f>SUMIFS('EIA-923'!$G:$G,'EIA-923'!$I:$I,Generation!$C$3,'EIA-923'!$A:$A,Generation!$B6018,'EIA-923'!$H:$H,Generation!D$6)</f>
        <v>0</v>
      </c>
      <c r="E6018" s="155">
        <f>SUMIFS('EIA-923'!$G:$G,'EIA-923'!$I:$I,Generation!$C$3,'EIA-923'!$A:$A,Generation!$B6018,'EIA-923'!$H:$H,Generation!E$6)</f>
        <v>0</v>
      </c>
      <c r="F6018" s="155">
        <f>SUMIFS('EIA-923'!$G:$G,'EIA-923'!$I:$I,Generation!$C$3,'EIA-923'!$A:$A,Generation!$B6018,'EIA-923'!$H:$H,Generation!F$6)</f>
        <v>0</v>
      </c>
      <c r="G6018" s="155">
        <f>SUMIFS('EIA-923'!$G:$G,'EIA-923'!$I:$I,Generation!$C$3,'EIA-923'!$A:$A,Generation!$B6018,'EIA-923'!$H:$H,Generation!G$6)</f>
        <v>0</v>
      </c>
      <c r="H6018" s="155">
        <f>SUMIFS('EIA-923'!$G:$G,'EIA-923'!$I:$I,Generation!$C$3,'EIA-923'!$A:$A,Generation!$B6018,'EIA-923'!$H:$H,Generation!H$6)</f>
        <v>0</v>
      </c>
      <c r="I6018" s="155">
        <f>SUMIFS('EIA-923'!$G:$G,'EIA-923'!$I:$I,Generation!$C$3,'EIA-923'!$A:$A,Generation!$B6018,'EIA-923'!$H:$H,Generation!I$6)</f>
        <v>0</v>
      </c>
      <c r="J6018" s="155">
        <f>SUMIFS('EIA-923'!$G:$G,'EIA-923'!$I:$I,Generation!$C$3,'EIA-923'!$A:$A,Generation!$B6018,'EIA-923'!$H:$H,Generation!J$6)</f>
        <v>0</v>
      </c>
      <c r="K6018" s="155">
        <f>SUMIFS('EIA-923'!$G:$G,'EIA-923'!$I:$I,Generation!$C$3,'EIA-923'!$A:$A,Generation!$B6018,'EIA-923'!$H:$H,Generation!K$6)</f>
        <v>0</v>
      </c>
      <c r="L6018" s="155">
        <f>SUMIFS('EIA-923'!$G:$G,'EIA-923'!$I:$I,Generation!$C$3,'EIA-923'!$A:$A,Generation!$B6018,'EIA-923'!$H:$H,Generation!L$6)</f>
        <v>0</v>
      </c>
      <c r="M6018" s="155">
        <f>SUMIFS('EIA-923'!$G:$G,'EIA-923'!$I:$I,Generation!$C$3,'EIA-923'!$A:$A,Generation!$B6018,'EIA-923'!$H:$H,Generation!M$6)</f>
        <v>0</v>
      </c>
      <c r="N6018" s="155">
        <f>SUMIFS('EIA-923'!$G:$G,'EIA-923'!$I:$I,Generation!$C$3,'EIA-923'!$A:$A,Generation!$B6018,'EIA-923'!$H:$H,Generation!N$6)</f>
        <v>0</v>
      </c>
      <c r="O6018" s="155">
        <f>SUMIFS('EIA-923'!$G:$G,'EIA-923'!$I:$I,Generation!$C$3,'EIA-923'!$A:$A,Generation!$B6018,'EIA-923'!$H:$H,Generation!O$6)</f>
        <v>0</v>
      </c>
      <c r="P6018" s="155">
        <f>SUMIFS('EIA-923'!$G:$G,'EIA-923'!$I:$I,Generation!$C$3,'EIA-923'!$A:$A,Generation!$B6018,'EIA-923'!$H:$H,Generation!P$6)</f>
        <v>0</v>
      </c>
      <c r="Q6018" s="155">
        <f>SUMIFS('EIA-923'!$G:$G,'EIA-923'!$I:$I,Generation!$C$3,'EIA-923'!$A:$A,Generation!$B6018,'EIA-923'!$H:$H,Generation!Q$6)</f>
        <v>0</v>
      </c>
    </row>
    <row r="6019" spans="2:17">
      <c r="B6019" s="50">
        <v>58362</v>
      </c>
      <c r="C6019" s="155">
        <f>SUMIFS('EIA-923'!$G:$G,'EIA-923'!$I:$I,Generation!$C$3,'EIA-923'!$A:$A,Generation!$B6019,'EIA-923'!$H:$H,Generation!C$6)</f>
        <v>0</v>
      </c>
      <c r="D6019" s="155">
        <f>SUMIFS('EIA-923'!$G:$G,'EIA-923'!$I:$I,Generation!$C$3,'EIA-923'!$A:$A,Generation!$B6019,'EIA-923'!$H:$H,Generation!D$6)</f>
        <v>0</v>
      </c>
      <c r="E6019" s="155">
        <f>SUMIFS('EIA-923'!$G:$G,'EIA-923'!$I:$I,Generation!$C$3,'EIA-923'!$A:$A,Generation!$B6019,'EIA-923'!$H:$H,Generation!E$6)</f>
        <v>0</v>
      </c>
      <c r="F6019" s="155">
        <f>SUMIFS('EIA-923'!$G:$G,'EIA-923'!$I:$I,Generation!$C$3,'EIA-923'!$A:$A,Generation!$B6019,'EIA-923'!$H:$H,Generation!F$6)</f>
        <v>0</v>
      </c>
      <c r="G6019" s="155">
        <f>SUMIFS('EIA-923'!$G:$G,'EIA-923'!$I:$I,Generation!$C$3,'EIA-923'!$A:$A,Generation!$B6019,'EIA-923'!$H:$H,Generation!G$6)</f>
        <v>0</v>
      </c>
      <c r="H6019" s="155">
        <f>SUMIFS('EIA-923'!$G:$G,'EIA-923'!$I:$I,Generation!$C$3,'EIA-923'!$A:$A,Generation!$B6019,'EIA-923'!$H:$H,Generation!H$6)</f>
        <v>0</v>
      </c>
      <c r="I6019" s="155">
        <f>SUMIFS('EIA-923'!$G:$G,'EIA-923'!$I:$I,Generation!$C$3,'EIA-923'!$A:$A,Generation!$B6019,'EIA-923'!$H:$H,Generation!I$6)</f>
        <v>0</v>
      </c>
      <c r="J6019" s="155">
        <f>SUMIFS('EIA-923'!$G:$G,'EIA-923'!$I:$I,Generation!$C$3,'EIA-923'!$A:$A,Generation!$B6019,'EIA-923'!$H:$H,Generation!J$6)</f>
        <v>0</v>
      </c>
      <c r="K6019" s="155">
        <f>SUMIFS('EIA-923'!$G:$G,'EIA-923'!$I:$I,Generation!$C$3,'EIA-923'!$A:$A,Generation!$B6019,'EIA-923'!$H:$H,Generation!K$6)</f>
        <v>0</v>
      </c>
      <c r="L6019" s="155">
        <f>SUMIFS('EIA-923'!$G:$G,'EIA-923'!$I:$I,Generation!$C$3,'EIA-923'!$A:$A,Generation!$B6019,'EIA-923'!$H:$H,Generation!L$6)</f>
        <v>5640</v>
      </c>
      <c r="M6019" s="155">
        <f>SUMIFS('EIA-923'!$G:$G,'EIA-923'!$I:$I,Generation!$C$3,'EIA-923'!$A:$A,Generation!$B6019,'EIA-923'!$H:$H,Generation!M$6)</f>
        <v>0</v>
      </c>
      <c r="N6019" s="155">
        <f>SUMIFS('EIA-923'!$G:$G,'EIA-923'!$I:$I,Generation!$C$3,'EIA-923'!$A:$A,Generation!$B6019,'EIA-923'!$H:$H,Generation!N$6)</f>
        <v>0</v>
      </c>
      <c r="O6019" s="155">
        <f>SUMIFS('EIA-923'!$G:$G,'EIA-923'!$I:$I,Generation!$C$3,'EIA-923'!$A:$A,Generation!$B6019,'EIA-923'!$H:$H,Generation!O$6)</f>
        <v>0</v>
      </c>
      <c r="P6019" s="155">
        <f>SUMIFS('EIA-923'!$G:$G,'EIA-923'!$I:$I,Generation!$C$3,'EIA-923'!$A:$A,Generation!$B6019,'EIA-923'!$H:$H,Generation!P$6)</f>
        <v>0</v>
      </c>
      <c r="Q6019" s="155">
        <f>SUMIFS('EIA-923'!$G:$G,'EIA-923'!$I:$I,Generation!$C$3,'EIA-923'!$A:$A,Generation!$B6019,'EIA-923'!$H:$H,Generation!Q$6)</f>
        <v>0</v>
      </c>
    </row>
    <row r="6020" spans="2:17">
      <c r="B6020" s="50">
        <v>58363</v>
      </c>
      <c r="C6020" s="155">
        <f>SUMIFS('EIA-923'!$G:$G,'EIA-923'!$I:$I,Generation!$C$3,'EIA-923'!$A:$A,Generation!$B6020,'EIA-923'!$H:$H,Generation!C$6)</f>
        <v>0</v>
      </c>
      <c r="D6020" s="155">
        <f>SUMIFS('EIA-923'!$G:$G,'EIA-923'!$I:$I,Generation!$C$3,'EIA-923'!$A:$A,Generation!$B6020,'EIA-923'!$H:$H,Generation!D$6)</f>
        <v>0</v>
      </c>
      <c r="E6020" s="155">
        <f>SUMIFS('EIA-923'!$G:$G,'EIA-923'!$I:$I,Generation!$C$3,'EIA-923'!$A:$A,Generation!$B6020,'EIA-923'!$H:$H,Generation!E$6)</f>
        <v>0</v>
      </c>
      <c r="F6020" s="155">
        <f>SUMIFS('EIA-923'!$G:$G,'EIA-923'!$I:$I,Generation!$C$3,'EIA-923'!$A:$A,Generation!$B6020,'EIA-923'!$H:$H,Generation!F$6)</f>
        <v>0</v>
      </c>
      <c r="G6020" s="155">
        <f>SUMIFS('EIA-923'!$G:$G,'EIA-923'!$I:$I,Generation!$C$3,'EIA-923'!$A:$A,Generation!$B6020,'EIA-923'!$H:$H,Generation!G$6)</f>
        <v>0</v>
      </c>
      <c r="H6020" s="155">
        <f>SUMIFS('EIA-923'!$G:$G,'EIA-923'!$I:$I,Generation!$C$3,'EIA-923'!$A:$A,Generation!$B6020,'EIA-923'!$H:$H,Generation!H$6)</f>
        <v>0</v>
      </c>
      <c r="I6020" s="155">
        <f>SUMIFS('EIA-923'!$G:$G,'EIA-923'!$I:$I,Generation!$C$3,'EIA-923'!$A:$A,Generation!$B6020,'EIA-923'!$H:$H,Generation!I$6)</f>
        <v>0</v>
      </c>
      <c r="J6020" s="155">
        <f>SUMIFS('EIA-923'!$G:$G,'EIA-923'!$I:$I,Generation!$C$3,'EIA-923'!$A:$A,Generation!$B6020,'EIA-923'!$H:$H,Generation!J$6)</f>
        <v>327940</v>
      </c>
      <c r="K6020" s="155">
        <f>SUMIFS('EIA-923'!$G:$G,'EIA-923'!$I:$I,Generation!$C$3,'EIA-923'!$A:$A,Generation!$B6020,'EIA-923'!$H:$H,Generation!K$6)</f>
        <v>0</v>
      </c>
      <c r="L6020" s="155">
        <f>SUMIFS('EIA-923'!$G:$G,'EIA-923'!$I:$I,Generation!$C$3,'EIA-923'!$A:$A,Generation!$B6020,'EIA-923'!$H:$H,Generation!L$6)</f>
        <v>0</v>
      </c>
      <c r="M6020" s="155">
        <f>SUMIFS('EIA-923'!$G:$G,'EIA-923'!$I:$I,Generation!$C$3,'EIA-923'!$A:$A,Generation!$B6020,'EIA-923'!$H:$H,Generation!M$6)</f>
        <v>0</v>
      </c>
      <c r="N6020" s="155">
        <f>SUMIFS('EIA-923'!$G:$G,'EIA-923'!$I:$I,Generation!$C$3,'EIA-923'!$A:$A,Generation!$B6020,'EIA-923'!$H:$H,Generation!N$6)</f>
        <v>0</v>
      </c>
      <c r="O6020" s="155">
        <f>SUMIFS('EIA-923'!$G:$G,'EIA-923'!$I:$I,Generation!$C$3,'EIA-923'!$A:$A,Generation!$B6020,'EIA-923'!$H:$H,Generation!O$6)</f>
        <v>0</v>
      </c>
      <c r="P6020" s="155">
        <f>SUMIFS('EIA-923'!$G:$G,'EIA-923'!$I:$I,Generation!$C$3,'EIA-923'!$A:$A,Generation!$B6020,'EIA-923'!$H:$H,Generation!P$6)</f>
        <v>0</v>
      </c>
      <c r="Q6020" s="155">
        <f>SUMIFS('EIA-923'!$G:$G,'EIA-923'!$I:$I,Generation!$C$3,'EIA-923'!$A:$A,Generation!$B6020,'EIA-923'!$H:$H,Generation!Q$6)</f>
        <v>0</v>
      </c>
    </row>
    <row r="6021" spans="2:17">
      <c r="B6021" s="50">
        <v>58364</v>
      </c>
      <c r="C6021" s="155">
        <f>SUMIFS('EIA-923'!$G:$G,'EIA-923'!$I:$I,Generation!$C$3,'EIA-923'!$A:$A,Generation!$B6021,'EIA-923'!$H:$H,Generation!C$6)</f>
        <v>0</v>
      </c>
      <c r="D6021" s="155">
        <f>SUMIFS('EIA-923'!$G:$G,'EIA-923'!$I:$I,Generation!$C$3,'EIA-923'!$A:$A,Generation!$B6021,'EIA-923'!$H:$H,Generation!D$6)</f>
        <v>0</v>
      </c>
      <c r="E6021" s="155">
        <f>SUMIFS('EIA-923'!$G:$G,'EIA-923'!$I:$I,Generation!$C$3,'EIA-923'!$A:$A,Generation!$B6021,'EIA-923'!$H:$H,Generation!E$6)</f>
        <v>0</v>
      </c>
      <c r="F6021" s="155">
        <f>SUMIFS('EIA-923'!$G:$G,'EIA-923'!$I:$I,Generation!$C$3,'EIA-923'!$A:$A,Generation!$B6021,'EIA-923'!$H:$H,Generation!F$6)</f>
        <v>0</v>
      </c>
      <c r="G6021" s="155">
        <f>SUMIFS('EIA-923'!$G:$G,'EIA-923'!$I:$I,Generation!$C$3,'EIA-923'!$A:$A,Generation!$B6021,'EIA-923'!$H:$H,Generation!G$6)</f>
        <v>0</v>
      </c>
      <c r="H6021" s="155">
        <f>SUMIFS('EIA-923'!$G:$G,'EIA-923'!$I:$I,Generation!$C$3,'EIA-923'!$A:$A,Generation!$B6021,'EIA-923'!$H:$H,Generation!H$6)</f>
        <v>0</v>
      </c>
      <c r="I6021" s="155">
        <f>SUMIFS('EIA-923'!$G:$G,'EIA-923'!$I:$I,Generation!$C$3,'EIA-923'!$A:$A,Generation!$B6021,'EIA-923'!$H:$H,Generation!I$6)</f>
        <v>0</v>
      </c>
      <c r="J6021" s="155">
        <f>SUMIFS('EIA-923'!$G:$G,'EIA-923'!$I:$I,Generation!$C$3,'EIA-923'!$A:$A,Generation!$B6021,'EIA-923'!$H:$H,Generation!J$6)</f>
        <v>0</v>
      </c>
      <c r="K6021" s="155">
        <f>SUMIFS('EIA-923'!$G:$G,'EIA-923'!$I:$I,Generation!$C$3,'EIA-923'!$A:$A,Generation!$B6021,'EIA-923'!$H:$H,Generation!K$6)</f>
        <v>0</v>
      </c>
      <c r="L6021" s="155">
        <f>SUMIFS('EIA-923'!$G:$G,'EIA-923'!$I:$I,Generation!$C$3,'EIA-923'!$A:$A,Generation!$B6021,'EIA-923'!$H:$H,Generation!L$6)</f>
        <v>702</v>
      </c>
      <c r="M6021" s="155">
        <f>SUMIFS('EIA-923'!$G:$G,'EIA-923'!$I:$I,Generation!$C$3,'EIA-923'!$A:$A,Generation!$B6021,'EIA-923'!$H:$H,Generation!M$6)</f>
        <v>0</v>
      </c>
      <c r="N6021" s="155">
        <f>SUMIFS('EIA-923'!$G:$G,'EIA-923'!$I:$I,Generation!$C$3,'EIA-923'!$A:$A,Generation!$B6021,'EIA-923'!$H:$H,Generation!N$6)</f>
        <v>0</v>
      </c>
      <c r="O6021" s="155">
        <f>SUMIFS('EIA-923'!$G:$G,'EIA-923'!$I:$I,Generation!$C$3,'EIA-923'!$A:$A,Generation!$B6021,'EIA-923'!$H:$H,Generation!O$6)</f>
        <v>0</v>
      </c>
      <c r="P6021" s="155">
        <f>SUMIFS('EIA-923'!$G:$G,'EIA-923'!$I:$I,Generation!$C$3,'EIA-923'!$A:$A,Generation!$B6021,'EIA-923'!$H:$H,Generation!P$6)</f>
        <v>0</v>
      </c>
      <c r="Q6021" s="155">
        <f>SUMIFS('EIA-923'!$G:$G,'EIA-923'!$I:$I,Generation!$C$3,'EIA-923'!$A:$A,Generation!$B6021,'EIA-923'!$H:$H,Generation!Q$6)</f>
        <v>0</v>
      </c>
    </row>
    <row r="6022" spans="2:17">
      <c r="B6022" s="50">
        <v>58366</v>
      </c>
      <c r="C6022" s="155">
        <f>SUMIFS('EIA-923'!$G:$G,'EIA-923'!$I:$I,Generation!$C$3,'EIA-923'!$A:$A,Generation!$B6022,'EIA-923'!$H:$H,Generation!C$6)</f>
        <v>0</v>
      </c>
      <c r="D6022" s="155">
        <f>SUMIFS('EIA-923'!$G:$G,'EIA-923'!$I:$I,Generation!$C$3,'EIA-923'!$A:$A,Generation!$B6022,'EIA-923'!$H:$H,Generation!D$6)</f>
        <v>0</v>
      </c>
      <c r="E6022" s="155">
        <f>SUMIFS('EIA-923'!$G:$G,'EIA-923'!$I:$I,Generation!$C$3,'EIA-923'!$A:$A,Generation!$B6022,'EIA-923'!$H:$H,Generation!E$6)</f>
        <v>0</v>
      </c>
      <c r="F6022" s="155">
        <f>SUMIFS('EIA-923'!$G:$G,'EIA-923'!$I:$I,Generation!$C$3,'EIA-923'!$A:$A,Generation!$B6022,'EIA-923'!$H:$H,Generation!F$6)</f>
        <v>0</v>
      </c>
      <c r="G6022" s="155">
        <f>SUMIFS('EIA-923'!$G:$G,'EIA-923'!$I:$I,Generation!$C$3,'EIA-923'!$A:$A,Generation!$B6022,'EIA-923'!$H:$H,Generation!G$6)</f>
        <v>0</v>
      </c>
      <c r="H6022" s="155">
        <f>SUMIFS('EIA-923'!$G:$G,'EIA-923'!$I:$I,Generation!$C$3,'EIA-923'!$A:$A,Generation!$B6022,'EIA-923'!$H:$H,Generation!H$6)</f>
        <v>0</v>
      </c>
      <c r="I6022" s="155">
        <f>SUMIFS('EIA-923'!$G:$G,'EIA-923'!$I:$I,Generation!$C$3,'EIA-923'!$A:$A,Generation!$B6022,'EIA-923'!$H:$H,Generation!I$6)</f>
        <v>0</v>
      </c>
      <c r="J6022" s="155">
        <f>SUMIFS('EIA-923'!$G:$G,'EIA-923'!$I:$I,Generation!$C$3,'EIA-923'!$A:$A,Generation!$B6022,'EIA-923'!$H:$H,Generation!J$6)</f>
        <v>0</v>
      </c>
      <c r="K6022" s="155">
        <f>SUMIFS('EIA-923'!$G:$G,'EIA-923'!$I:$I,Generation!$C$3,'EIA-923'!$A:$A,Generation!$B6022,'EIA-923'!$H:$H,Generation!K$6)</f>
        <v>0</v>
      </c>
      <c r="L6022" s="155">
        <f>SUMIFS('EIA-923'!$G:$G,'EIA-923'!$I:$I,Generation!$C$3,'EIA-923'!$A:$A,Generation!$B6022,'EIA-923'!$H:$H,Generation!L$6)</f>
        <v>37593</v>
      </c>
      <c r="M6022" s="155">
        <f>SUMIFS('EIA-923'!$G:$G,'EIA-923'!$I:$I,Generation!$C$3,'EIA-923'!$A:$A,Generation!$B6022,'EIA-923'!$H:$H,Generation!M$6)</f>
        <v>0</v>
      </c>
      <c r="N6022" s="155">
        <f>SUMIFS('EIA-923'!$G:$G,'EIA-923'!$I:$I,Generation!$C$3,'EIA-923'!$A:$A,Generation!$B6022,'EIA-923'!$H:$H,Generation!N$6)</f>
        <v>0</v>
      </c>
      <c r="O6022" s="155">
        <f>SUMIFS('EIA-923'!$G:$G,'EIA-923'!$I:$I,Generation!$C$3,'EIA-923'!$A:$A,Generation!$B6022,'EIA-923'!$H:$H,Generation!O$6)</f>
        <v>0</v>
      </c>
      <c r="P6022" s="155">
        <f>SUMIFS('EIA-923'!$G:$G,'EIA-923'!$I:$I,Generation!$C$3,'EIA-923'!$A:$A,Generation!$B6022,'EIA-923'!$H:$H,Generation!P$6)</f>
        <v>0</v>
      </c>
      <c r="Q6022" s="155">
        <f>SUMIFS('EIA-923'!$G:$G,'EIA-923'!$I:$I,Generation!$C$3,'EIA-923'!$A:$A,Generation!$B6022,'EIA-923'!$H:$H,Generation!Q$6)</f>
        <v>0</v>
      </c>
    </row>
    <row r="6023" spans="2:17">
      <c r="B6023" s="50">
        <v>58370</v>
      </c>
      <c r="C6023" s="155">
        <f>SUMIFS('EIA-923'!$G:$G,'EIA-923'!$I:$I,Generation!$C$3,'EIA-923'!$A:$A,Generation!$B6023,'EIA-923'!$H:$H,Generation!C$6)</f>
        <v>0</v>
      </c>
      <c r="D6023" s="155">
        <f>SUMIFS('EIA-923'!$G:$G,'EIA-923'!$I:$I,Generation!$C$3,'EIA-923'!$A:$A,Generation!$B6023,'EIA-923'!$H:$H,Generation!D$6)</f>
        <v>0</v>
      </c>
      <c r="E6023" s="155">
        <f>SUMIFS('EIA-923'!$G:$G,'EIA-923'!$I:$I,Generation!$C$3,'EIA-923'!$A:$A,Generation!$B6023,'EIA-923'!$H:$H,Generation!E$6)</f>
        <v>0</v>
      </c>
      <c r="F6023" s="155">
        <f>SUMIFS('EIA-923'!$G:$G,'EIA-923'!$I:$I,Generation!$C$3,'EIA-923'!$A:$A,Generation!$B6023,'EIA-923'!$H:$H,Generation!F$6)</f>
        <v>0</v>
      </c>
      <c r="G6023" s="155">
        <f>SUMIFS('EIA-923'!$G:$G,'EIA-923'!$I:$I,Generation!$C$3,'EIA-923'!$A:$A,Generation!$B6023,'EIA-923'!$H:$H,Generation!G$6)</f>
        <v>0</v>
      </c>
      <c r="H6023" s="155">
        <f>SUMIFS('EIA-923'!$G:$G,'EIA-923'!$I:$I,Generation!$C$3,'EIA-923'!$A:$A,Generation!$B6023,'EIA-923'!$H:$H,Generation!H$6)</f>
        <v>0</v>
      </c>
      <c r="I6023" s="155">
        <f>SUMIFS('EIA-923'!$G:$G,'EIA-923'!$I:$I,Generation!$C$3,'EIA-923'!$A:$A,Generation!$B6023,'EIA-923'!$H:$H,Generation!I$6)</f>
        <v>0</v>
      </c>
      <c r="J6023" s="155">
        <f>SUMIFS('EIA-923'!$G:$G,'EIA-923'!$I:$I,Generation!$C$3,'EIA-923'!$A:$A,Generation!$B6023,'EIA-923'!$H:$H,Generation!J$6)</f>
        <v>0</v>
      </c>
      <c r="K6023" s="155">
        <f>SUMIFS('EIA-923'!$G:$G,'EIA-923'!$I:$I,Generation!$C$3,'EIA-923'!$A:$A,Generation!$B6023,'EIA-923'!$H:$H,Generation!K$6)</f>
        <v>0</v>
      </c>
      <c r="L6023" s="155">
        <f>SUMIFS('EIA-923'!$G:$G,'EIA-923'!$I:$I,Generation!$C$3,'EIA-923'!$A:$A,Generation!$B6023,'EIA-923'!$H:$H,Generation!L$6)</f>
        <v>1469</v>
      </c>
      <c r="M6023" s="155">
        <f>SUMIFS('EIA-923'!$G:$G,'EIA-923'!$I:$I,Generation!$C$3,'EIA-923'!$A:$A,Generation!$B6023,'EIA-923'!$H:$H,Generation!M$6)</f>
        <v>0</v>
      </c>
      <c r="N6023" s="155">
        <f>SUMIFS('EIA-923'!$G:$G,'EIA-923'!$I:$I,Generation!$C$3,'EIA-923'!$A:$A,Generation!$B6023,'EIA-923'!$H:$H,Generation!N$6)</f>
        <v>0</v>
      </c>
      <c r="O6023" s="155">
        <f>SUMIFS('EIA-923'!$G:$G,'EIA-923'!$I:$I,Generation!$C$3,'EIA-923'!$A:$A,Generation!$B6023,'EIA-923'!$H:$H,Generation!O$6)</f>
        <v>0</v>
      </c>
      <c r="P6023" s="155">
        <f>SUMIFS('EIA-923'!$G:$G,'EIA-923'!$I:$I,Generation!$C$3,'EIA-923'!$A:$A,Generation!$B6023,'EIA-923'!$H:$H,Generation!P$6)</f>
        <v>0</v>
      </c>
      <c r="Q6023" s="155">
        <f>SUMIFS('EIA-923'!$G:$G,'EIA-923'!$I:$I,Generation!$C$3,'EIA-923'!$A:$A,Generation!$B6023,'EIA-923'!$H:$H,Generation!Q$6)</f>
        <v>0</v>
      </c>
    </row>
    <row r="6024" spans="2:17">
      <c r="B6024" s="50">
        <v>58371</v>
      </c>
      <c r="C6024" s="155">
        <f>SUMIFS('EIA-923'!$G:$G,'EIA-923'!$I:$I,Generation!$C$3,'EIA-923'!$A:$A,Generation!$B6024,'EIA-923'!$H:$H,Generation!C$6)</f>
        <v>0</v>
      </c>
      <c r="D6024" s="155">
        <f>SUMIFS('EIA-923'!$G:$G,'EIA-923'!$I:$I,Generation!$C$3,'EIA-923'!$A:$A,Generation!$B6024,'EIA-923'!$H:$H,Generation!D$6)</f>
        <v>0</v>
      </c>
      <c r="E6024" s="155">
        <f>SUMIFS('EIA-923'!$G:$G,'EIA-923'!$I:$I,Generation!$C$3,'EIA-923'!$A:$A,Generation!$B6024,'EIA-923'!$H:$H,Generation!E$6)</f>
        <v>0</v>
      </c>
      <c r="F6024" s="155">
        <f>SUMIFS('EIA-923'!$G:$G,'EIA-923'!$I:$I,Generation!$C$3,'EIA-923'!$A:$A,Generation!$B6024,'EIA-923'!$H:$H,Generation!F$6)</f>
        <v>0</v>
      </c>
      <c r="G6024" s="155">
        <f>SUMIFS('EIA-923'!$G:$G,'EIA-923'!$I:$I,Generation!$C$3,'EIA-923'!$A:$A,Generation!$B6024,'EIA-923'!$H:$H,Generation!G$6)</f>
        <v>0</v>
      </c>
      <c r="H6024" s="155">
        <f>SUMIFS('EIA-923'!$G:$G,'EIA-923'!$I:$I,Generation!$C$3,'EIA-923'!$A:$A,Generation!$B6024,'EIA-923'!$H:$H,Generation!H$6)</f>
        <v>0</v>
      </c>
      <c r="I6024" s="155">
        <f>SUMIFS('EIA-923'!$G:$G,'EIA-923'!$I:$I,Generation!$C$3,'EIA-923'!$A:$A,Generation!$B6024,'EIA-923'!$H:$H,Generation!I$6)</f>
        <v>0</v>
      </c>
      <c r="J6024" s="155">
        <f>SUMIFS('EIA-923'!$G:$G,'EIA-923'!$I:$I,Generation!$C$3,'EIA-923'!$A:$A,Generation!$B6024,'EIA-923'!$H:$H,Generation!J$6)</f>
        <v>0</v>
      </c>
      <c r="K6024" s="155">
        <f>SUMIFS('EIA-923'!$G:$G,'EIA-923'!$I:$I,Generation!$C$3,'EIA-923'!$A:$A,Generation!$B6024,'EIA-923'!$H:$H,Generation!K$6)</f>
        <v>0</v>
      </c>
      <c r="L6024" s="155">
        <f>SUMIFS('EIA-923'!$G:$G,'EIA-923'!$I:$I,Generation!$C$3,'EIA-923'!$A:$A,Generation!$B6024,'EIA-923'!$H:$H,Generation!L$6)</f>
        <v>4155</v>
      </c>
      <c r="M6024" s="155">
        <f>SUMIFS('EIA-923'!$G:$G,'EIA-923'!$I:$I,Generation!$C$3,'EIA-923'!$A:$A,Generation!$B6024,'EIA-923'!$H:$H,Generation!M$6)</f>
        <v>0</v>
      </c>
      <c r="N6024" s="155">
        <f>SUMIFS('EIA-923'!$G:$G,'EIA-923'!$I:$I,Generation!$C$3,'EIA-923'!$A:$A,Generation!$B6024,'EIA-923'!$H:$H,Generation!N$6)</f>
        <v>0</v>
      </c>
      <c r="O6024" s="155">
        <f>SUMIFS('EIA-923'!$G:$G,'EIA-923'!$I:$I,Generation!$C$3,'EIA-923'!$A:$A,Generation!$B6024,'EIA-923'!$H:$H,Generation!O$6)</f>
        <v>0</v>
      </c>
      <c r="P6024" s="155">
        <f>SUMIFS('EIA-923'!$G:$G,'EIA-923'!$I:$I,Generation!$C$3,'EIA-923'!$A:$A,Generation!$B6024,'EIA-923'!$H:$H,Generation!P$6)</f>
        <v>0</v>
      </c>
      <c r="Q6024" s="155">
        <f>SUMIFS('EIA-923'!$G:$G,'EIA-923'!$I:$I,Generation!$C$3,'EIA-923'!$A:$A,Generation!$B6024,'EIA-923'!$H:$H,Generation!Q$6)</f>
        <v>0</v>
      </c>
    </row>
    <row r="6025" spans="2:17">
      <c r="B6025" s="50">
        <v>58372</v>
      </c>
      <c r="C6025" s="155">
        <f>SUMIFS('EIA-923'!$G:$G,'EIA-923'!$I:$I,Generation!$C$3,'EIA-923'!$A:$A,Generation!$B6025,'EIA-923'!$H:$H,Generation!C$6)</f>
        <v>0</v>
      </c>
      <c r="D6025" s="155">
        <f>SUMIFS('EIA-923'!$G:$G,'EIA-923'!$I:$I,Generation!$C$3,'EIA-923'!$A:$A,Generation!$B6025,'EIA-923'!$H:$H,Generation!D$6)</f>
        <v>0</v>
      </c>
      <c r="E6025" s="155">
        <f>SUMIFS('EIA-923'!$G:$G,'EIA-923'!$I:$I,Generation!$C$3,'EIA-923'!$A:$A,Generation!$B6025,'EIA-923'!$H:$H,Generation!E$6)</f>
        <v>0</v>
      </c>
      <c r="F6025" s="155">
        <f>SUMIFS('EIA-923'!$G:$G,'EIA-923'!$I:$I,Generation!$C$3,'EIA-923'!$A:$A,Generation!$B6025,'EIA-923'!$H:$H,Generation!F$6)</f>
        <v>0</v>
      </c>
      <c r="G6025" s="155">
        <f>SUMIFS('EIA-923'!$G:$G,'EIA-923'!$I:$I,Generation!$C$3,'EIA-923'!$A:$A,Generation!$B6025,'EIA-923'!$H:$H,Generation!G$6)</f>
        <v>0</v>
      </c>
      <c r="H6025" s="155">
        <f>SUMIFS('EIA-923'!$G:$G,'EIA-923'!$I:$I,Generation!$C$3,'EIA-923'!$A:$A,Generation!$B6025,'EIA-923'!$H:$H,Generation!H$6)</f>
        <v>0</v>
      </c>
      <c r="I6025" s="155">
        <f>SUMIFS('EIA-923'!$G:$G,'EIA-923'!$I:$I,Generation!$C$3,'EIA-923'!$A:$A,Generation!$B6025,'EIA-923'!$H:$H,Generation!I$6)</f>
        <v>0</v>
      </c>
      <c r="J6025" s="155">
        <f>SUMIFS('EIA-923'!$G:$G,'EIA-923'!$I:$I,Generation!$C$3,'EIA-923'!$A:$A,Generation!$B6025,'EIA-923'!$H:$H,Generation!J$6)</f>
        <v>432929</v>
      </c>
      <c r="K6025" s="155">
        <f>SUMIFS('EIA-923'!$G:$G,'EIA-923'!$I:$I,Generation!$C$3,'EIA-923'!$A:$A,Generation!$B6025,'EIA-923'!$H:$H,Generation!K$6)</f>
        <v>0</v>
      </c>
      <c r="L6025" s="155">
        <f>SUMIFS('EIA-923'!$G:$G,'EIA-923'!$I:$I,Generation!$C$3,'EIA-923'!$A:$A,Generation!$B6025,'EIA-923'!$H:$H,Generation!L$6)</f>
        <v>0</v>
      </c>
      <c r="M6025" s="155">
        <f>SUMIFS('EIA-923'!$G:$G,'EIA-923'!$I:$I,Generation!$C$3,'EIA-923'!$A:$A,Generation!$B6025,'EIA-923'!$H:$H,Generation!M$6)</f>
        <v>0</v>
      </c>
      <c r="N6025" s="155">
        <f>SUMIFS('EIA-923'!$G:$G,'EIA-923'!$I:$I,Generation!$C$3,'EIA-923'!$A:$A,Generation!$B6025,'EIA-923'!$H:$H,Generation!N$6)</f>
        <v>0</v>
      </c>
      <c r="O6025" s="155">
        <f>SUMIFS('EIA-923'!$G:$G,'EIA-923'!$I:$I,Generation!$C$3,'EIA-923'!$A:$A,Generation!$B6025,'EIA-923'!$H:$H,Generation!O$6)</f>
        <v>0</v>
      </c>
      <c r="P6025" s="155">
        <f>SUMIFS('EIA-923'!$G:$G,'EIA-923'!$I:$I,Generation!$C$3,'EIA-923'!$A:$A,Generation!$B6025,'EIA-923'!$H:$H,Generation!P$6)</f>
        <v>0</v>
      </c>
      <c r="Q6025" s="155">
        <f>SUMIFS('EIA-923'!$G:$G,'EIA-923'!$I:$I,Generation!$C$3,'EIA-923'!$A:$A,Generation!$B6025,'EIA-923'!$H:$H,Generation!Q$6)</f>
        <v>0</v>
      </c>
    </row>
    <row r="6026" spans="2:17">
      <c r="B6026" s="50">
        <v>58373</v>
      </c>
      <c r="C6026" s="155">
        <f>SUMIFS('EIA-923'!$G:$G,'EIA-923'!$I:$I,Generation!$C$3,'EIA-923'!$A:$A,Generation!$B6026,'EIA-923'!$H:$H,Generation!C$6)</f>
        <v>0</v>
      </c>
      <c r="D6026" s="155">
        <f>SUMIFS('EIA-923'!$G:$G,'EIA-923'!$I:$I,Generation!$C$3,'EIA-923'!$A:$A,Generation!$B6026,'EIA-923'!$H:$H,Generation!D$6)</f>
        <v>0</v>
      </c>
      <c r="E6026" s="155">
        <f>SUMIFS('EIA-923'!$G:$G,'EIA-923'!$I:$I,Generation!$C$3,'EIA-923'!$A:$A,Generation!$B6026,'EIA-923'!$H:$H,Generation!E$6)</f>
        <v>0</v>
      </c>
      <c r="F6026" s="155">
        <f>SUMIFS('EIA-923'!$G:$G,'EIA-923'!$I:$I,Generation!$C$3,'EIA-923'!$A:$A,Generation!$B6026,'EIA-923'!$H:$H,Generation!F$6)</f>
        <v>0</v>
      </c>
      <c r="G6026" s="155">
        <f>SUMIFS('EIA-923'!$G:$G,'EIA-923'!$I:$I,Generation!$C$3,'EIA-923'!$A:$A,Generation!$B6026,'EIA-923'!$H:$H,Generation!G$6)</f>
        <v>0</v>
      </c>
      <c r="H6026" s="155">
        <f>SUMIFS('EIA-923'!$G:$G,'EIA-923'!$I:$I,Generation!$C$3,'EIA-923'!$A:$A,Generation!$B6026,'EIA-923'!$H:$H,Generation!H$6)</f>
        <v>0</v>
      </c>
      <c r="I6026" s="155">
        <f>SUMIFS('EIA-923'!$G:$G,'EIA-923'!$I:$I,Generation!$C$3,'EIA-923'!$A:$A,Generation!$B6026,'EIA-923'!$H:$H,Generation!I$6)</f>
        <v>0</v>
      </c>
      <c r="J6026" s="155">
        <f>SUMIFS('EIA-923'!$G:$G,'EIA-923'!$I:$I,Generation!$C$3,'EIA-923'!$A:$A,Generation!$B6026,'EIA-923'!$H:$H,Generation!J$6)</f>
        <v>0</v>
      </c>
      <c r="K6026" s="155">
        <f>SUMIFS('EIA-923'!$G:$G,'EIA-923'!$I:$I,Generation!$C$3,'EIA-923'!$A:$A,Generation!$B6026,'EIA-923'!$H:$H,Generation!K$6)</f>
        <v>0</v>
      </c>
      <c r="L6026" s="155">
        <f>SUMIFS('EIA-923'!$G:$G,'EIA-923'!$I:$I,Generation!$C$3,'EIA-923'!$A:$A,Generation!$B6026,'EIA-923'!$H:$H,Generation!L$6)</f>
        <v>47210</v>
      </c>
      <c r="M6026" s="155">
        <f>SUMIFS('EIA-923'!$G:$G,'EIA-923'!$I:$I,Generation!$C$3,'EIA-923'!$A:$A,Generation!$B6026,'EIA-923'!$H:$H,Generation!M$6)</f>
        <v>0</v>
      </c>
      <c r="N6026" s="155">
        <f>SUMIFS('EIA-923'!$G:$G,'EIA-923'!$I:$I,Generation!$C$3,'EIA-923'!$A:$A,Generation!$B6026,'EIA-923'!$H:$H,Generation!N$6)</f>
        <v>0</v>
      </c>
      <c r="O6026" s="155">
        <f>SUMIFS('EIA-923'!$G:$G,'EIA-923'!$I:$I,Generation!$C$3,'EIA-923'!$A:$A,Generation!$B6026,'EIA-923'!$H:$H,Generation!O$6)</f>
        <v>0</v>
      </c>
      <c r="P6026" s="155">
        <f>SUMIFS('EIA-923'!$G:$G,'EIA-923'!$I:$I,Generation!$C$3,'EIA-923'!$A:$A,Generation!$B6026,'EIA-923'!$H:$H,Generation!P$6)</f>
        <v>0</v>
      </c>
      <c r="Q6026" s="155">
        <f>SUMIFS('EIA-923'!$G:$G,'EIA-923'!$I:$I,Generation!$C$3,'EIA-923'!$A:$A,Generation!$B6026,'EIA-923'!$H:$H,Generation!Q$6)</f>
        <v>0</v>
      </c>
    </row>
    <row r="6027" spans="2:17">
      <c r="B6027" s="50">
        <v>58374</v>
      </c>
      <c r="C6027" s="155">
        <f>SUMIFS('EIA-923'!$G:$G,'EIA-923'!$I:$I,Generation!$C$3,'EIA-923'!$A:$A,Generation!$B6027,'EIA-923'!$H:$H,Generation!C$6)</f>
        <v>0</v>
      </c>
      <c r="D6027" s="155">
        <f>SUMIFS('EIA-923'!$G:$G,'EIA-923'!$I:$I,Generation!$C$3,'EIA-923'!$A:$A,Generation!$B6027,'EIA-923'!$H:$H,Generation!D$6)</f>
        <v>0</v>
      </c>
      <c r="E6027" s="155">
        <f>SUMIFS('EIA-923'!$G:$G,'EIA-923'!$I:$I,Generation!$C$3,'EIA-923'!$A:$A,Generation!$B6027,'EIA-923'!$H:$H,Generation!E$6)</f>
        <v>0</v>
      </c>
      <c r="F6027" s="155">
        <f>SUMIFS('EIA-923'!$G:$G,'EIA-923'!$I:$I,Generation!$C$3,'EIA-923'!$A:$A,Generation!$B6027,'EIA-923'!$H:$H,Generation!F$6)</f>
        <v>0</v>
      </c>
      <c r="G6027" s="155">
        <f>SUMIFS('EIA-923'!$G:$G,'EIA-923'!$I:$I,Generation!$C$3,'EIA-923'!$A:$A,Generation!$B6027,'EIA-923'!$H:$H,Generation!G$6)</f>
        <v>0</v>
      </c>
      <c r="H6027" s="155">
        <f>SUMIFS('EIA-923'!$G:$G,'EIA-923'!$I:$I,Generation!$C$3,'EIA-923'!$A:$A,Generation!$B6027,'EIA-923'!$H:$H,Generation!H$6)</f>
        <v>0</v>
      </c>
      <c r="I6027" s="155">
        <f>SUMIFS('EIA-923'!$G:$G,'EIA-923'!$I:$I,Generation!$C$3,'EIA-923'!$A:$A,Generation!$B6027,'EIA-923'!$H:$H,Generation!I$6)</f>
        <v>0</v>
      </c>
      <c r="J6027" s="155">
        <f>SUMIFS('EIA-923'!$G:$G,'EIA-923'!$I:$I,Generation!$C$3,'EIA-923'!$A:$A,Generation!$B6027,'EIA-923'!$H:$H,Generation!J$6)</f>
        <v>0</v>
      </c>
      <c r="K6027" s="155">
        <f>SUMIFS('EIA-923'!$G:$G,'EIA-923'!$I:$I,Generation!$C$3,'EIA-923'!$A:$A,Generation!$B6027,'EIA-923'!$H:$H,Generation!K$6)</f>
        <v>0</v>
      </c>
      <c r="L6027" s="155">
        <f>SUMIFS('EIA-923'!$G:$G,'EIA-923'!$I:$I,Generation!$C$3,'EIA-923'!$A:$A,Generation!$B6027,'EIA-923'!$H:$H,Generation!L$6)</f>
        <v>44698</v>
      </c>
      <c r="M6027" s="155">
        <f>SUMIFS('EIA-923'!$G:$G,'EIA-923'!$I:$I,Generation!$C$3,'EIA-923'!$A:$A,Generation!$B6027,'EIA-923'!$H:$H,Generation!M$6)</f>
        <v>0</v>
      </c>
      <c r="N6027" s="155">
        <f>SUMIFS('EIA-923'!$G:$G,'EIA-923'!$I:$I,Generation!$C$3,'EIA-923'!$A:$A,Generation!$B6027,'EIA-923'!$H:$H,Generation!N$6)</f>
        <v>0</v>
      </c>
      <c r="O6027" s="155">
        <f>SUMIFS('EIA-923'!$G:$G,'EIA-923'!$I:$I,Generation!$C$3,'EIA-923'!$A:$A,Generation!$B6027,'EIA-923'!$H:$H,Generation!O$6)</f>
        <v>0</v>
      </c>
      <c r="P6027" s="155">
        <f>SUMIFS('EIA-923'!$G:$G,'EIA-923'!$I:$I,Generation!$C$3,'EIA-923'!$A:$A,Generation!$B6027,'EIA-923'!$H:$H,Generation!P$6)</f>
        <v>0</v>
      </c>
      <c r="Q6027" s="155">
        <f>SUMIFS('EIA-923'!$G:$G,'EIA-923'!$I:$I,Generation!$C$3,'EIA-923'!$A:$A,Generation!$B6027,'EIA-923'!$H:$H,Generation!Q$6)</f>
        <v>0</v>
      </c>
    </row>
    <row r="6028" spans="2:17">
      <c r="B6028" s="50">
        <v>58375</v>
      </c>
      <c r="C6028" s="155">
        <f>SUMIFS('EIA-923'!$G:$G,'EIA-923'!$I:$I,Generation!$C$3,'EIA-923'!$A:$A,Generation!$B6028,'EIA-923'!$H:$H,Generation!C$6)</f>
        <v>0</v>
      </c>
      <c r="D6028" s="155">
        <f>SUMIFS('EIA-923'!$G:$G,'EIA-923'!$I:$I,Generation!$C$3,'EIA-923'!$A:$A,Generation!$B6028,'EIA-923'!$H:$H,Generation!D$6)</f>
        <v>0</v>
      </c>
      <c r="E6028" s="155">
        <f>SUMIFS('EIA-923'!$G:$G,'EIA-923'!$I:$I,Generation!$C$3,'EIA-923'!$A:$A,Generation!$B6028,'EIA-923'!$H:$H,Generation!E$6)</f>
        <v>0</v>
      </c>
      <c r="F6028" s="155">
        <f>SUMIFS('EIA-923'!$G:$G,'EIA-923'!$I:$I,Generation!$C$3,'EIA-923'!$A:$A,Generation!$B6028,'EIA-923'!$H:$H,Generation!F$6)</f>
        <v>0</v>
      </c>
      <c r="G6028" s="155">
        <f>SUMIFS('EIA-923'!$G:$G,'EIA-923'!$I:$I,Generation!$C$3,'EIA-923'!$A:$A,Generation!$B6028,'EIA-923'!$H:$H,Generation!G$6)</f>
        <v>0</v>
      </c>
      <c r="H6028" s="155">
        <f>SUMIFS('EIA-923'!$G:$G,'EIA-923'!$I:$I,Generation!$C$3,'EIA-923'!$A:$A,Generation!$B6028,'EIA-923'!$H:$H,Generation!H$6)</f>
        <v>0</v>
      </c>
      <c r="I6028" s="155">
        <f>SUMIFS('EIA-923'!$G:$G,'EIA-923'!$I:$I,Generation!$C$3,'EIA-923'!$A:$A,Generation!$B6028,'EIA-923'!$H:$H,Generation!I$6)</f>
        <v>0</v>
      </c>
      <c r="J6028" s="155">
        <f>SUMIFS('EIA-923'!$G:$G,'EIA-923'!$I:$I,Generation!$C$3,'EIA-923'!$A:$A,Generation!$B6028,'EIA-923'!$H:$H,Generation!J$6)</f>
        <v>0</v>
      </c>
      <c r="K6028" s="155">
        <f>SUMIFS('EIA-923'!$G:$G,'EIA-923'!$I:$I,Generation!$C$3,'EIA-923'!$A:$A,Generation!$B6028,'EIA-923'!$H:$H,Generation!K$6)</f>
        <v>0</v>
      </c>
      <c r="L6028" s="155">
        <f>SUMIFS('EIA-923'!$G:$G,'EIA-923'!$I:$I,Generation!$C$3,'EIA-923'!$A:$A,Generation!$B6028,'EIA-923'!$H:$H,Generation!L$6)</f>
        <v>0</v>
      </c>
      <c r="M6028" s="155">
        <f>SUMIFS('EIA-923'!$G:$G,'EIA-923'!$I:$I,Generation!$C$3,'EIA-923'!$A:$A,Generation!$B6028,'EIA-923'!$H:$H,Generation!M$6)</f>
        <v>0</v>
      </c>
      <c r="N6028" s="155">
        <f>SUMIFS('EIA-923'!$G:$G,'EIA-923'!$I:$I,Generation!$C$3,'EIA-923'!$A:$A,Generation!$B6028,'EIA-923'!$H:$H,Generation!N$6)</f>
        <v>0</v>
      </c>
      <c r="O6028" s="155">
        <f>SUMIFS('EIA-923'!$G:$G,'EIA-923'!$I:$I,Generation!$C$3,'EIA-923'!$A:$A,Generation!$B6028,'EIA-923'!$H:$H,Generation!O$6)</f>
        <v>0</v>
      </c>
      <c r="P6028" s="155">
        <f>SUMIFS('EIA-923'!$G:$G,'EIA-923'!$I:$I,Generation!$C$3,'EIA-923'!$A:$A,Generation!$B6028,'EIA-923'!$H:$H,Generation!P$6)</f>
        <v>0</v>
      </c>
      <c r="Q6028" s="155">
        <f>SUMIFS('EIA-923'!$G:$G,'EIA-923'!$I:$I,Generation!$C$3,'EIA-923'!$A:$A,Generation!$B6028,'EIA-923'!$H:$H,Generation!Q$6)</f>
        <v>0</v>
      </c>
    </row>
    <row r="6029" spans="2:17">
      <c r="B6029" s="50">
        <v>58376</v>
      </c>
      <c r="C6029" s="155">
        <f>SUMIFS('EIA-923'!$G:$G,'EIA-923'!$I:$I,Generation!$C$3,'EIA-923'!$A:$A,Generation!$B6029,'EIA-923'!$H:$H,Generation!C$6)</f>
        <v>0</v>
      </c>
      <c r="D6029" s="155">
        <f>SUMIFS('EIA-923'!$G:$G,'EIA-923'!$I:$I,Generation!$C$3,'EIA-923'!$A:$A,Generation!$B6029,'EIA-923'!$H:$H,Generation!D$6)</f>
        <v>0</v>
      </c>
      <c r="E6029" s="155">
        <f>SUMIFS('EIA-923'!$G:$G,'EIA-923'!$I:$I,Generation!$C$3,'EIA-923'!$A:$A,Generation!$B6029,'EIA-923'!$H:$H,Generation!E$6)</f>
        <v>0</v>
      </c>
      <c r="F6029" s="155">
        <f>SUMIFS('EIA-923'!$G:$G,'EIA-923'!$I:$I,Generation!$C$3,'EIA-923'!$A:$A,Generation!$B6029,'EIA-923'!$H:$H,Generation!F$6)</f>
        <v>0</v>
      </c>
      <c r="G6029" s="155">
        <f>SUMIFS('EIA-923'!$G:$G,'EIA-923'!$I:$I,Generation!$C$3,'EIA-923'!$A:$A,Generation!$B6029,'EIA-923'!$H:$H,Generation!G$6)</f>
        <v>0</v>
      </c>
      <c r="H6029" s="155">
        <f>SUMIFS('EIA-923'!$G:$G,'EIA-923'!$I:$I,Generation!$C$3,'EIA-923'!$A:$A,Generation!$B6029,'EIA-923'!$H:$H,Generation!H$6)</f>
        <v>0</v>
      </c>
      <c r="I6029" s="155">
        <f>SUMIFS('EIA-923'!$G:$G,'EIA-923'!$I:$I,Generation!$C$3,'EIA-923'!$A:$A,Generation!$B6029,'EIA-923'!$H:$H,Generation!I$6)</f>
        <v>0</v>
      </c>
      <c r="J6029" s="155">
        <f>SUMIFS('EIA-923'!$G:$G,'EIA-923'!$I:$I,Generation!$C$3,'EIA-923'!$A:$A,Generation!$B6029,'EIA-923'!$H:$H,Generation!J$6)</f>
        <v>0</v>
      </c>
      <c r="K6029" s="155">
        <f>SUMIFS('EIA-923'!$G:$G,'EIA-923'!$I:$I,Generation!$C$3,'EIA-923'!$A:$A,Generation!$B6029,'EIA-923'!$H:$H,Generation!K$6)</f>
        <v>0</v>
      </c>
      <c r="L6029" s="155">
        <f>SUMIFS('EIA-923'!$G:$G,'EIA-923'!$I:$I,Generation!$C$3,'EIA-923'!$A:$A,Generation!$B6029,'EIA-923'!$H:$H,Generation!L$6)</f>
        <v>2292</v>
      </c>
      <c r="M6029" s="155">
        <f>SUMIFS('EIA-923'!$G:$G,'EIA-923'!$I:$I,Generation!$C$3,'EIA-923'!$A:$A,Generation!$B6029,'EIA-923'!$H:$H,Generation!M$6)</f>
        <v>0</v>
      </c>
      <c r="N6029" s="155">
        <f>SUMIFS('EIA-923'!$G:$G,'EIA-923'!$I:$I,Generation!$C$3,'EIA-923'!$A:$A,Generation!$B6029,'EIA-923'!$H:$H,Generation!N$6)</f>
        <v>0</v>
      </c>
      <c r="O6029" s="155">
        <f>SUMIFS('EIA-923'!$G:$G,'EIA-923'!$I:$I,Generation!$C$3,'EIA-923'!$A:$A,Generation!$B6029,'EIA-923'!$H:$H,Generation!O$6)</f>
        <v>0</v>
      </c>
      <c r="P6029" s="155">
        <f>SUMIFS('EIA-923'!$G:$G,'EIA-923'!$I:$I,Generation!$C$3,'EIA-923'!$A:$A,Generation!$B6029,'EIA-923'!$H:$H,Generation!P$6)</f>
        <v>0</v>
      </c>
      <c r="Q6029" s="155">
        <f>SUMIFS('EIA-923'!$G:$G,'EIA-923'!$I:$I,Generation!$C$3,'EIA-923'!$A:$A,Generation!$B6029,'EIA-923'!$H:$H,Generation!Q$6)</f>
        <v>0</v>
      </c>
    </row>
    <row r="6030" spans="2:17">
      <c r="B6030" s="50">
        <v>58377</v>
      </c>
      <c r="C6030" s="155">
        <f>SUMIFS('EIA-923'!$G:$G,'EIA-923'!$I:$I,Generation!$C$3,'EIA-923'!$A:$A,Generation!$B6030,'EIA-923'!$H:$H,Generation!C$6)</f>
        <v>0</v>
      </c>
      <c r="D6030" s="155">
        <f>SUMIFS('EIA-923'!$G:$G,'EIA-923'!$I:$I,Generation!$C$3,'EIA-923'!$A:$A,Generation!$B6030,'EIA-923'!$H:$H,Generation!D$6)</f>
        <v>0</v>
      </c>
      <c r="E6030" s="155">
        <f>SUMIFS('EIA-923'!$G:$G,'EIA-923'!$I:$I,Generation!$C$3,'EIA-923'!$A:$A,Generation!$B6030,'EIA-923'!$H:$H,Generation!E$6)</f>
        <v>0</v>
      </c>
      <c r="F6030" s="155">
        <f>SUMIFS('EIA-923'!$G:$G,'EIA-923'!$I:$I,Generation!$C$3,'EIA-923'!$A:$A,Generation!$B6030,'EIA-923'!$H:$H,Generation!F$6)</f>
        <v>0</v>
      </c>
      <c r="G6030" s="155">
        <f>SUMIFS('EIA-923'!$G:$G,'EIA-923'!$I:$I,Generation!$C$3,'EIA-923'!$A:$A,Generation!$B6030,'EIA-923'!$H:$H,Generation!G$6)</f>
        <v>0</v>
      </c>
      <c r="H6030" s="155">
        <f>SUMIFS('EIA-923'!$G:$G,'EIA-923'!$I:$I,Generation!$C$3,'EIA-923'!$A:$A,Generation!$B6030,'EIA-923'!$H:$H,Generation!H$6)</f>
        <v>0</v>
      </c>
      <c r="I6030" s="155">
        <f>SUMIFS('EIA-923'!$G:$G,'EIA-923'!$I:$I,Generation!$C$3,'EIA-923'!$A:$A,Generation!$B6030,'EIA-923'!$H:$H,Generation!I$6)</f>
        <v>0</v>
      </c>
      <c r="J6030" s="155">
        <f>SUMIFS('EIA-923'!$G:$G,'EIA-923'!$I:$I,Generation!$C$3,'EIA-923'!$A:$A,Generation!$B6030,'EIA-923'!$H:$H,Generation!J$6)</f>
        <v>0</v>
      </c>
      <c r="K6030" s="155">
        <f>SUMIFS('EIA-923'!$G:$G,'EIA-923'!$I:$I,Generation!$C$3,'EIA-923'!$A:$A,Generation!$B6030,'EIA-923'!$H:$H,Generation!K$6)</f>
        <v>0</v>
      </c>
      <c r="L6030" s="155">
        <f>SUMIFS('EIA-923'!$G:$G,'EIA-923'!$I:$I,Generation!$C$3,'EIA-923'!$A:$A,Generation!$B6030,'EIA-923'!$H:$H,Generation!L$6)</f>
        <v>0</v>
      </c>
      <c r="M6030" s="155">
        <f>SUMIFS('EIA-923'!$G:$G,'EIA-923'!$I:$I,Generation!$C$3,'EIA-923'!$A:$A,Generation!$B6030,'EIA-923'!$H:$H,Generation!M$6)</f>
        <v>0</v>
      </c>
      <c r="N6030" s="155">
        <f>SUMIFS('EIA-923'!$G:$G,'EIA-923'!$I:$I,Generation!$C$3,'EIA-923'!$A:$A,Generation!$B6030,'EIA-923'!$H:$H,Generation!N$6)</f>
        <v>17158</v>
      </c>
      <c r="O6030" s="155">
        <f>SUMIFS('EIA-923'!$G:$G,'EIA-923'!$I:$I,Generation!$C$3,'EIA-923'!$A:$A,Generation!$B6030,'EIA-923'!$H:$H,Generation!O$6)</f>
        <v>0</v>
      </c>
      <c r="P6030" s="155">
        <f>SUMIFS('EIA-923'!$G:$G,'EIA-923'!$I:$I,Generation!$C$3,'EIA-923'!$A:$A,Generation!$B6030,'EIA-923'!$H:$H,Generation!P$6)</f>
        <v>0</v>
      </c>
      <c r="Q6030" s="155">
        <f>SUMIFS('EIA-923'!$G:$G,'EIA-923'!$I:$I,Generation!$C$3,'EIA-923'!$A:$A,Generation!$B6030,'EIA-923'!$H:$H,Generation!Q$6)</f>
        <v>0</v>
      </c>
    </row>
    <row r="6031" spans="2:17">
      <c r="B6031" s="50">
        <v>58378</v>
      </c>
      <c r="C6031" s="155">
        <f>SUMIFS('EIA-923'!$G:$G,'EIA-923'!$I:$I,Generation!$C$3,'EIA-923'!$A:$A,Generation!$B6031,'EIA-923'!$H:$H,Generation!C$6)</f>
        <v>0</v>
      </c>
      <c r="D6031" s="155">
        <f>SUMIFS('EIA-923'!$G:$G,'EIA-923'!$I:$I,Generation!$C$3,'EIA-923'!$A:$A,Generation!$B6031,'EIA-923'!$H:$H,Generation!D$6)</f>
        <v>343230</v>
      </c>
      <c r="E6031" s="155">
        <f>SUMIFS('EIA-923'!$G:$G,'EIA-923'!$I:$I,Generation!$C$3,'EIA-923'!$A:$A,Generation!$B6031,'EIA-923'!$H:$H,Generation!E$6)</f>
        <v>0</v>
      </c>
      <c r="F6031" s="155">
        <f>SUMIFS('EIA-923'!$G:$G,'EIA-923'!$I:$I,Generation!$C$3,'EIA-923'!$A:$A,Generation!$B6031,'EIA-923'!$H:$H,Generation!F$6)</f>
        <v>0</v>
      </c>
      <c r="G6031" s="155">
        <f>SUMIFS('EIA-923'!$G:$G,'EIA-923'!$I:$I,Generation!$C$3,'EIA-923'!$A:$A,Generation!$B6031,'EIA-923'!$H:$H,Generation!G$6)</f>
        <v>0</v>
      </c>
      <c r="H6031" s="155">
        <f>SUMIFS('EIA-923'!$G:$G,'EIA-923'!$I:$I,Generation!$C$3,'EIA-923'!$A:$A,Generation!$B6031,'EIA-923'!$H:$H,Generation!H$6)</f>
        <v>0</v>
      </c>
      <c r="I6031" s="155">
        <f>SUMIFS('EIA-923'!$G:$G,'EIA-923'!$I:$I,Generation!$C$3,'EIA-923'!$A:$A,Generation!$B6031,'EIA-923'!$H:$H,Generation!I$6)</f>
        <v>0</v>
      </c>
      <c r="J6031" s="155">
        <f>SUMIFS('EIA-923'!$G:$G,'EIA-923'!$I:$I,Generation!$C$3,'EIA-923'!$A:$A,Generation!$B6031,'EIA-923'!$H:$H,Generation!J$6)</f>
        <v>0</v>
      </c>
      <c r="K6031" s="155">
        <f>SUMIFS('EIA-923'!$G:$G,'EIA-923'!$I:$I,Generation!$C$3,'EIA-923'!$A:$A,Generation!$B6031,'EIA-923'!$H:$H,Generation!K$6)</f>
        <v>0</v>
      </c>
      <c r="L6031" s="155">
        <f>SUMIFS('EIA-923'!$G:$G,'EIA-923'!$I:$I,Generation!$C$3,'EIA-923'!$A:$A,Generation!$B6031,'EIA-923'!$H:$H,Generation!L$6)</f>
        <v>0</v>
      </c>
      <c r="M6031" s="155">
        <f>SUMIFS('EIA-923'!$G:$G,'EIA-923'!$I:$I,Generation!$C$3,'EIA-923'!$A:$A,Generation!$B6031,'EIA-923'!$H:$H,Generation!M$6)</f>
        <v>0</v>
      </c>
      <c r="N6031" s="155">
        <f>SUMIFS('EIA-923'!$G:$G,'EIA-923'!$I:$I,Generation!$C$3,'EIA-923'!$A:$A,Generation!$B6031,'EIA-923'!$H:$H,Generation!N$6)</f>
        <v>0</v>
      </c>
      <c r="O6031" s="155">
        <f>SUMIFS('EIA-923'!$G:$G,'EIA-923'!$I:$I,Generation!$C$3,'EIA-923'!$A:$A,Generation!$B6031,'EIA-923'!$H:$H,Generation!O$6)</f>
        <v>0</v>
      </c>
      <c r="P6031" s="155">
        <f>SUMIFS('EIA-923'!$G:$G,'EIA-923'!$I:$I,Generation!$C$3,'EIA-923'!$A:$A,Generation!$B6031,'EIA-923'!$H:$H,Generation!P$6)</f>
        <v>0</v>
      </c>
      <c r="Q6031" s="155">
        <f>SUMIFS('EIA-923'!$G:$G,'EIA-923'!$I:$I,Generation!$C$3,'EIA-923'!$A:$A,Generation!$B6031,'EIA-923'!$H:$H,Generation!Q$6)</f>
        <v>0</v>
      </c>
    </row>
    <row r="6032" spans="2:17">
      <c r="B6032" s="50">
        <v>58379</v>
      </c>
      <c r="C6032" s="155">
        <f>SUMIFS('EIA-923'!$G:$G,'EIA-923'!$I:$I,Generation!$C$3,'EIA-923'!$A:$A,Generation!$B6032,'EIA-923'!$H:$H,Generation!C$6)</f>
        <v>0</v>
      </c>
      <c r="D6032" s="155">
        <f>SUMIFS('EIA-923'!$G:$G,'EIA-923'!$I:$I,Generation!$C$3,'EIA-923'!$A:$A,Generation!$B6032,'EIA-923'!$H:$H,Generation!D$6)</f>
        <v>0</v>
      </c>
      <c r="E6032" s="155">
        <f>SUMIFS('EIA-923'!$G:$G,'EIA-923'!$I:$I,Generation!$C$3,'EIA-923'!$A:$A,Generation!$B6032,'EIA-923'!$H:$H,Generation!E$6)</f>
        <v>0</v>
      </c>
      <c r="F6032" s="155">
        <f>SUMIFS('EIA-923'!$G:$G,'EIA-923'!$I:$I,Generation!$C$3,'EIA-923'!$A:$A,Generation!$B6032,'EIA-923'!$H:$H,Generation!F$6)</f>
        <v>0</v>
      </c>
      <c r="G6032" s="155">
        <f>SUMIFS('EIA-923'!$G:$G,'EIA-923'!$I:$I,Generation!$C$3,'EIA-923'!$A:$A,Generation!$B6032,'EIA-923'!$H:$H,Generation!G$6)</f>
        <v>0</v>
      </c>
      <c r="H6032" s="155">
        <f>SUMIFS('EIA-923'!$G:$G,'EIA-923'!$I:$I,Generation!$C$3,'EIA-923'!$A:$A,Generation!$B6032,'EIA-923'!$H:$H,Generation!H$6)</f>
        <v>0</v>
      </c>
      <c r="I6032" s="155">
        <f>SUMIFS('EIA-923'!$G:$G,'EIA-923'!$I:$I,Generation!$C$3,'EIA-923'!$A:$A,Generation!$B6032,'EIA-923'!$H:$H,Generation!I$6)</f>
        <v>0</v>
      </c>
      <c r="J6032" s="155">
        <f>SUMIFS('EIA-923'!$G:$G,'EIA-923'!$I:$I,Generation!$C$3,'EIA-923'!$A:$A,Generation!$B6032,'EIA-923'!$H:$H,Generation!J$6)</f>
        <v>0</v>
      </c>
      <c r="K6032" s="155">
        <f>SUMIFS('EIA-923'!$G:$G,'EIA-923'!$I:$I,Generation!$C$3,'EIA-923'!$A:$A,Generation!$B6032,'EIA-923'!$H:$H,Generation!K$6)</f>
        <v>0</v>
      </c>
      <c r="L6032" s="155">
        <f>SUMIFS('EIA-923'!$G:$G,'EIA-923'!$I:$I,Generation!$C$3,'EIA-923'!$A:$A,Generation!$B6032,'EIA-923'!$H:$H,Generation!L$6)</f>
        <v>0</v>
      </c>
      <c r="M6032" s="155">
        <f>SUMIFS('EIA-923'!$G:$G,'EIA-923'!$I:$I,Generation!$C$3,'EIA-923'!$A:$A,Generation!$B6032,'EIA-923'!$H:$H,Generation!M$6)</f>
        <v>0</v>
      </c>
      <c r="N6032" s="155">
        <f>SUMIFS('EIA-923'!$G:$G,'EIA-923'!$I:$I,Generation!$C$3,'EIA-923'!$A:$A,Generation!$B6032,'EIA-923'!$H:$H,Generation!N$6)</f>
        <v>11923</v>
      </c>
      <c r="O6032" s="155">
        <f>SUMIFS('EIA-923'!$G:$G,'EIA-923'!$I:$I,Generation!$C$3,'EIA-923'!$A:$A,Generation!$B6032,'EIA-923'!$H:$H,Generation!O$6)</f>
        <v>0</v>
      </c>
      <c r="P6032" s="155">
        <f>SUMIFS('EIA-923'!$G:$G,'EIA-923'!$I:$I,Generation!$C$3,'EIA-923'!$A:$A,Generation!$B6032,'EIA-923'!$H:$H,Generation!P$6)</f>
        <v>0</v>
      </c>
      <c r="Q6032" s="155">
        <f>SUMIFS('EIA-923'!$G:$G,'EIA-923'!$I:$I,Generation!$C$3,'EIA-923'!$A:$A,Generation!$B6032,'EIA-923'!$H:$H,Generation!Q$6)</f>
        <v>0</v>
      </c>
    </row>
    <row r="6033" spans="2:17">
      <c r="B6033" s="50">
        <v>58380</v>
      </c>
      <c r="C6033" s="155">
        <f>SUMIFS('EIA-923'!$G:$G,'EIA-923'!$I:$I,Generation!$C$3,'EIA-923'!$A:$A,Generation!$B6033,'EIA-923'!$H:$H,Generation!C$6)</f>
        <v>0</v>
      </c>
      <c r="D6033" s="155">
        <f>SUMIFS('EIA-923'!$G:$G,'EIA-923'!$I:$I,Generation!$C$3,'EIA-923'!$A:$A,Generation!$B6033,'EIA-923'!$H:$H,Generation!D$6)</f>
        <v>0</v>
      </c>
      <c r="E6033" s="155">
        <f>SUMIFS('EIA-923'!$G:$G,'EIA-923'!$I:$I,Generation!$C$3,'EIA-923'!$A:$A,Generation!$B6033,'EIA-923'!$H:$H,Generation!E$6)</f>
        <v>0</v>
      </c>
      <c r="F6033" s="155">
        <f>SUMIFS('EIA-923'!$G:$G,'EIA-923'!$I:$I,Generation!$C$3,'EIA-923'!$A:$A,Generation!$B6033,'EIA-923'!$H:$H,Generation!F$6)</f>
        <v>0</v>
      </c>
      <c r="G6033" s="155">
        <f>SUMIFS('EIA-923'!$G:$G,'EIA-923'!$I:$I,Generation!$C$3,'EIA-923'!$A:$A,Generation!$B6033,'EIA-923'!$H:$H,Generation!G$6)</f>
        <v>0</v>
      </c>
      <c r="H6033" s="155">
        <f>SUMIFS('EIA-923'!$G:$G,'EIA-923'!$I:$I,Generation!$C$3,'EIA-923'!$A:$A,Generation!$B6033,'EIA-923'!$H:$H,Generation!H$6)</f>
        <v>0</v>
      </c>
      <c r="I6033" s="155">
        <f>SUMIFS('EIA-923'!$G:$G,'EIA-923'!$I:$I,Generation!$C$3,'EIA-923'!$A:$A,Generation!$B6033,'EIA-923'!$H:$H,Generation!I$6)</f>
        <v>0</v>
      </c>
      <c r="J6033" s="155">
        <f>SUMIFS('EIA-923'!$G:$G,'EIA-923'!$I:$I,Generation!$C$3,'EIA-923'!$A:$A,Generation!$B6033,'EIA-923'!$H:$H,Generation!J$6)</f>
        <v>0</v>
      </c>
      <c r="K6033" s="155">
        <f>SUMIFS('EIA-923'!$G:$G,'EIA-923'!$I:$I,Generation!$C$3,'EIA-923'!$A:$A,Generation!$B6033,'EIA-923'!$H:$H,Generation!K$6)</f>
        <v>0</v>
      </c>
      <c r="L6033" s="155">
        <f>SUMIFS('EIA-923'!$G:$G,'EIA-923'!$I:$I,Generation!$C$3,'EIA-923'!$A:$A,Generation!$B6033,'EIA-923'!$H:$H,Generation!L$6)</f>
        <v>0</v>
      </c>
      <c r="M6033" s="155">
        <f>SUMIFS('EIA-923'!$G:$G,'EIA-923'!$I:$I,Generation!$C$3,'EIA-923'!$A:$A,Generation!$B6033,'EIA-923'!$H:$H,Generation!M$6)</f>
        <v>0</v>
      </c>
      <c r="N6033" s="155">
        <f>SUMIFS('EIA-923'!$G:$G,'EIA-923'!$I:$I,Generation!$C$3,'EIA-923'!$A:$A,Generation!$B6033,'EIA-923'!$H:$H,Generation!N$6)</f>
        <v>0</v>
      </c>
      <c r="O6033" s="155">
        <f>SUMIFS('EIA-923'!$G:$G,'EIA-923'!$I:$I,Generation!$C$3,'EIA-923'!$A:$A,Generation!$B6033,'EIA-923'!$H:$H,Generation!O$6)</f>
        <v>0</v>
      </c>
      <c r="P6033" s="155">
        <f>SUMIFS('EIA-923'!$G:$G,'EIA-923'!$I:$I,Generation!$C$3,'EIA-923'!$A:$A,Generation!$B6033,'EIA-923'!$H:$H,Generation!P$6)</f>
        <v>0</v>
      </c>
      <c r="Q6033" s="155">
        <f>SUMIFS('EIA-923'!$G:$G,'EIA-923'!$I:$I,Generation!$C$3,'EIA-923'!$A:$A,Generation!$B6033,'EIA-923'!$H:$H,Generation!Q$6)</f>
        <v>0</v>
      </c>
    </row>
    <row r="6034" spans="2:17">
      <c r="B6034" s="50">
        <v>58381</v>
      </c>
      <c r="C6034" s="155">
        <f>SUMIFS('EIA-923'!$G:$G,'EIA-923'!$I:$I,Generation!$C$3,'EIA-923'!$A:$A,Generation!$B6034,'EIA-923'!$H:$H,Generation!C$6)</f>
        <v>0</v>
      </c>
      <c r="D6034" s="155">
        <f>SUMIFS('EIA-923'!$G:$G,'EIA-923'!$I:$I,Generation!$C$3,'EIA-923'!$A:$A,Generation!$B6034,'EIA-923'!$H:$H,Generation!D$6)</f>
        <v>0</v>
      </c>
      <c r="E6034" s="155">
        <f>SUMIFS('EIA-923'!$G:$G,'EIA-923'!$I:$I,Generation!$C$3,'EIA-923'!$A:$A,Generation!$B6034,'EIA-923'!$H:$H,Generation!E$6)</f>
        <v>0</v>
      </c>
      <c r="F6034" s="155">
        <f>SUMIFS('EIA-923'!$G:$G,'EIA-923'!$I:$I,Generation!$C$3,'EIA-923'!$A:$A,Generation!$B6034,'EIA-923'!$H:$H,Generation!F$6)</f>
        <v>0</v>
      </c>
      <c r="G6034" s="155">
        <f>SUMIFS('EIA-923'!$G:$G,'EIA-923'!$I:$I,Generation!$C$3,'EIA-923'!$A:$A,Generation!$B6034,'EIA-923'!$H:$H,Generation!G$6)</f>
        <v>0</v>
      </c>
      <c r="H6034" s="155">
        <f>SUMIFS('EIA-923'!$G:$G,'EIA-923'!$I:$I,Generation!$C$3,'EIA-923'!$A:$A,Generation!$B6034,'EIA-923'!$H:$H,Generation!H$6)</f>
        <v>0</v>
      </c>
      <c r="I6034" s="155">
        <f>SUMIFS('EIA-923'!$G:$G,'EIA-923'!$I:$I,Generation!$C$3,'EIA-923'!$A:$A,Generation!$B6034,'EIA-923'!$H:$H,Generation!I$6)</f>
        <v>0</v>
      </c>
      <c r="J6034" s="155">
        <f>SUMIFS('EIA-923'!$G:$G,'EIA-923'!$I:$I,Generation!$C$3,'EIA-923'!$A:$A,Generation!$B6034,'EIA-923'!$H:$H,Generation!J$6)</f>
        <v>0</v>
      </c>
      <c r="K6034" s="155">
        <f>SUMIFS('EIA-923'!$G:$G,'EIA-923'!$I:$I,Generation!$C$3,'EIA-923'!$A:$A,Generation!$B6034,'EIA-923'!$H:$H,Generation!K$6)</f>
        <v>0</v>
      </c>
      <c r="L6034" s="155">
        <f>SUMIFS('EIA-923'!$G:$G,'EIA-923'!$I:$I,Generation!$C$3,'EIA-923'!$A:$A,Generation!$B6034,'EIA-923'!$H:$H,Generation!L$6)</f>
        <v>2556</v>
      </c>
      <c r="M6034" s="155">
        <f>SUMIFS('EIA-923'!$G:$G,'EIA-923'!$I:$I,Generation!$C$3,'EIA-923'!$A:$A,Generation!$B6034,'EIA-923'!$H:$H,Generation!M$6)</f>
        <v>0</v>
      </c>
      <c r="N6034" s="155">
        <f>SUMIFS('EIA-923'!$G:$G,'EIA-923'!$I:$I,Generation!$C$3,'EIA-923'!$A:$A,Generation!$B6034,'EIA-923'!$H:$H,Generation!N$6)</f>
        <v>0</v>
      </c>
      <c r="O6034" s="155">
        <f>SUMIFS('EIA-923'!$G:$G,'EIA-923'!$I:$I,Generation!$C$3,'EIA-923'!$A:$A,Generation!$B6034,'EIA-923'!$H:$H,Generation!O$6)</f>
        <v>0</v>
      </c>
      <c r="P6034" s="155">
        <f>SUMIFS('EIA-923'!$G:$G,'EIA-923'!$I:$I,Generation!$C$3,'EIA-923'!$A:$A,Generation!$B6034,'EIA-923'!$H:$H,Generation!P$6)</f>
        <v>0</v>
      </c>
      <c r="Q6034" s="155">
        <f>SUMIFS('EIA-923'!$G:$G,'EIA-923'!$I:$I,Generation!$C$3,'EIA-923'!$A:$A,Generation!$B6034,'EIA-923'!$H:$H,Generation!Q$6)</f>
        <v>0</v>
      </c>
    </row>
    <row r="6035" spans="2:17">
      <c r="B6035" s="50">
        <v>58382</v>
      </c>
      <c r="C6035" s="155">
        <f>SUMIFS('EIA-923'!$G:$G,'EIA-923'!$I:$I,Generation!$C$3,'EIA-923'!$A:$A,Generation!$B6035,'EIA-923'!$H:$H,Generation!C$6)</f>
        <v>0</v>
      </c>
      <c r="D6035" s="155">
        <f>SUMIFS('EIA-923'!$G:$G,'EIA-923'!$I:$I,Generation!$C$3,'EIA-923'!$A:$A,Generation!$B6035,'EIA-923'!$H:$H,Generation!D$6)</f>
        <v>15160.745999999999</v>
      </c>
      <c r="E6035" s="155">
        <f>SUMIFS('EIA-923'!$G:$G,'EIA-923'!$I:$I,Generation!$C$3,'EIA-923'!$A:$A,Generation!$B6035,'EIA-923'!$H:$H,Generation!E$6)</f>
        <v>0</v>
      </c>
      <c r="F6035" s="155">
        <f>SUMIFS('EIA-923'!$G:$G,'EIA-923'!$I:$I,Generation!$C$3,'EIA-923'!$A:$A,Generation!$B6035,'EIA-923'!$H:$H,Generation!F$6)</f>
        <v>0</v>
      </c>
      <c r="G6035" s="155">
        <f>SUMIFS('EIA-923'!$G:$G,'EIA-923'!$I:$I,Generation!$C$3,'EIA-923'!$A:$A,Generation!$B6035,'EIA-923'!$H:$H,Generation!G$6)</f>
        <v>0</v>
      </c>
      <c r="H6035" s="155">
        <f>SUMIFS('EIA-923'!$G:$G,'EIA-923'!$I:$I,Generation!$C$3,'EIA-923'!$A:$A,Generation!$B6035,'EIA-923'!$H:$H,Generation!H$6)</f>
        <v>0</v>
      </c>
      <c r="I6035" s="155">
        <f>SUMIFS('EIA-923'!$G:$G,'EIA-923'!$I:$I,Generation!$C$3,'EIA-923'!$A:$A,Generation!$B6035,'EIA-923'!$H:$H,Generation!I$6)</f>
        <v>0</v>
      </c>
      <c r="J6035" s="155">
        <f>SUMIFS('EIA-923'!$G:$G,'EIA-923'!$I:$I,Generation!$C$3,'EIA-923'!$A:$A,Generation!$B6035,'EIA-923'!$H:$H,Generation!J$6)</f>
        <v>0</v>
      </c>
      <c r="K6035" s="155">
        <f>SUMIFS('EIA-923'!$G:$G,'EIA-923'!$I:$I,Generation!$C$3,'EIA-923'!$A:$A,Generation!$B6035,'EIA-923'!$H:$H,Generation!K$6)</f>
        <v>0</v>
      </c>
      <c r="L6035" s="155">
        <f>SUMIFS('EIA-923'!$G:$G,'EIA-923'!$I:$I,Generation!$C$3,'EIA-923'!$A:$A,Generation!$B6035,'EIA-923'!$H:$H,Generation!L$6)</f>
        <v>0</v>
      </c>
      <c r="M6035" s="155">
        <f>SUMIFS('EIA-923'!$G:$G,'EIA-923'!$I:$I,Generation!$C$3,'EIA-923'!$A:$A,Generation!$B6035,'EIA-923'!$H:$H,Generation!M$6)</f>
        <v>0</v>
      </c>
      <c r="N6035" s="155">
        <f>SUMIFS('EIA-923'!$G:$G,'EIA-923'!$I:$I,Generation!$C$3,'EIA-923'!$A:$A,Generation!$B6035,'EIA-923'!$H:$H,Generation!N$6)</f>
        <v>17657.254000000001</v>
      </c>
      <c r="O6035" s="155">
        <f>SUMIFS('EIA-923'!$G:$G,'EIA-923'!$I:$I,Generation!$C$3,'EIA-923'!$A:$A,Generation!$B6035,'EIA-923'!$H:$H,Generation!O$6)</f>
        <v>0</v>
      </c>
      <c r="P6035" s="155">
        <f>SUMIFS('EIA-923'!$G:$G,'EIA-923'!$I:$I,Generation!$C$3,'EIA-923'!$A:$A,Generation!$B6035,'EIA-923'!$H:$H,Generation!P$6)</f>
        <v>0</v>
      </c>
      <c r="Q6035" s="155">
        <f>SUMIFS('EIA-923'!$G:$G,'EIA-923'!$I:$I,Generation!$C$3,'EIA-923'!$A:$A,Generation!$B6035,'EIA-923'!$H:$H,Generation!Q$6)</f>
        <v>0</v>
      </c>
    </row>
    <row r="6036" spans="2:17">
      <c r="B6036" s="50">
        <v>58383</v>
      </c>
      <c r="C6036" s="155">
        <f>SUMIFS('EIA-923'!$G:$G,'EIA-923'!$I:$I,Generation!$C$3,'EIA-923'!$A:$A,Generation!$B6036,'EIA-923'!$H:$H,Generation!C$6)</f>
        <v>0</v>
      </c>
      <c r="D6036" s="155">
        <f>SUMIFS('EIA-923'!$G:$G,'EIA-923'!$I:$I,Generation!$C$3,'EIA-923'!$A:$A,Generation!$B6036,'EIA-923'!$H:$H,Generation!D$6)</f>
        <v>0</v>
      </c>
      <c r="E6036" s="155">
        <f>SUMIFS('EIA-923'!$G:$G,'EIA-923'!$I:$I,Generation!$C$3,'EIA-923'!$A:$A,Generation!$B6036,'EIA-923'!$H:$H,Generation!E$6)</f>
        <v>0</v>
      </c>
      <c r="F6036" s="155">
        <f>SUMIFS('EIA-923'!$G:$G,'EIA-923'!$I:$I,Generation!$C$3,'EIA-923'!$A:$A,Generation!$B6036,'EIA-923'!$H:$H,Generation!F$6)</f>
        <v>0</v>
      </c>
      <c r="G6036" s="155">
        <f>SUMIFS('EIA-923'!$G:$G,'EIA-923'!$I:$I,Generation!$C$3,'EIA-923'!$A:$A,Generation!$B6036,'EIA-923'!$H:$H,Generation!G$6)</f>
        <v>0</v>
      </c>
      <c r="H6036" s="155">
        <f>SUMIFS('EIA-923'!$G:$G,'EIA-923'!$I:$I,Generation!$C$3,'EIA-923'!$A:$A,Generation!$B6036,'EIA-923'!$H:$H,Generation!H$6)</f>
        <v>0</v>
      </c>
      <c r="I6036" s="155">
        <f>SUMIFS('EIA-923'!$G:$G,'EIA-923'!$I:$I,Generation!$C$3,'EIA-923'!$A:$A,Generation!$B6036,'EIA-923'!$H:$H,Generation!I$6)</f>
        <v>0</v>
      </c>
      <c r="J6036" s="155">
        <f>SUMIFS('EIA-923'!$G:$G,'EIA-923'!$I:$I,Generation!$C$3,'EIA-923'!$A:$A,Generation!$B6036,'EIA-923'!$H:$H,Generation!J$6)</f>
        <v>0</v>
      </c>
      <c r="K6036" s="155">
        <f>SUMIFS('EIA-923'!$G:$G,'EIA-923'!$I:$I,Generation!$C$3,'EIA-923'!$A:$A,Generation!$B6036,'EIA-923'!$H:$H,Generation!K$6)</f>
        <v>0</v>
      </c>
      <c r="L6036" s="155">
        <f>SUMIFS('EIA-923'!$G:$G,'EIA-923'!$I:$I,Generation!$C$3,'EIA-923'!$A:$A,Generation!$B6036,'EIA-923'!$H:$H,Generation!L$6)</f>
        <v>36646</v>
      </c>
      <c r="M6036" s="155">
        <f>SUMIFS('EIA-923'!$G:$G,'EIA-923'!$I:$I,Generation!$C$3,'EIA-923'!$A:$A,Generation!$B6036,'EIA-923'!$H:$H,Generation!M$6)</f>
        <v>0</v>
      </c>
      <c r="N6036" s="155">
        <f>SUMIFS('EIA-923'!$G:$G,'EIA-923'!$I:$I,Generation!$C$3,'EIA-923'!$A:$A,Generation!$B6036,'EIA-923'!$H:$H,Generation!N$6)</f>
        <v>0</v>
      </c>
      <c r="O6036" s="155">
        <f>SUMIFS('EIA-923'!$G:$G,'EIA-923'!$I:$I,Generation!$C$3,'EIA-923'!$A:$A,Generation!$B6036,'EIA-923'!$H:$H,Generation!O$6)</f>
        <v>0</v>
      </c>
      <c r="P6036" s="155">
        <f>SUMIFS('EIA-923'!$G:$G,'EIA-923'!$I:$I,Generation!$C$3,'EIA-923'!$A:$A,Generation!$B6036,'EIA-923'!$H:$H,Generation!P$6)</f>
        <v>0</v>
      </c>
      <c r="Q6036" s="155">
        <f>SUMIFS('EIA-923'!$G:$G,'EIA-923'!$I:$I,Generation!$C$3,'EIA-923'!$A:$A,Generation!$B6036,'EIA-923'!$H:$H,Generation!Q$6)</f>
        <v>0</v>
      </c>
    </row>
    <row r="6037" spans="2:17">
      <c r="B6037" s="50">
        <v>58384</v>
      </c>
      <c r="C6037" s="155">
        <f>SUMIFS('EIA-923'!$G:$G,'EIA-923'!$I:$I,Generation!$C$3,'EIA-923'!$A:$A,Generation!$B6037,'EIA-923'!$H:$H,Generation!C$6)</f>
        <v>3757</v>
      </c>
      <c r="D6037" s="155">
        <f>SUMIFS('EIA-923'!$G:$G,'EIA-923'!$I:$I,Generation!$C$3,'EIA-923'!$A:$A,Generation!$B6037,'EIA-923'!$H:$H,Generation!D$6)</f>
        <v>0</v>
      </c>
      <c r="E6037" s="155">
        <f>SUMIFS('EIA-923'!$G:$G,'EIA-923'!$I:$I,Generation!$C$3,'EIA-923'!$A:$A,Generation!$B6037,'EIA-923'!$H:$H,Generation!E$6)</f>
        <v>0</v>
      </c>
      <c r="F6037" s="155">
        <f>SUMIFS('EIA-923'!$G:$G,'EIA-923'!$I:$I,Generation!$C$3,'EIA-923'!$A:$A,Generation!$B6037,'EIA-923'!$H:$H,Generation!F$6)</f>
        <v>0</v>
      </c>
      <c r="G6037" s="155">
        <f>SUMIFS('EIA-923'!$G:$G,'EIA-923'!$I:$I,Generation!$C$3,'EIA-923'!$A:$A,Generation!$B6037,'EIA-923'!$H:$H,Generation!G$6)</f>
        <v>0</v>
      </c>
      <c r="H6037" s="155">
        <f>SUMIFS('EIA-923'!$G:$G,'EIA-923'!$I:$I,Generation!$C$3,'EIA-923'!$A:$A,Generation!$B6037,'EIA-923'!$H:$H,Generation!H$6)</f>
        <v>0</v>
      </c>
      <c r="I6037" s="155">
        <f>SUMIFS('EIA-923'!$G:$G,'EIA-923'!$I:$I,Generation!$C$3,'EIA-923'!$A:$A,Generation!$B6037,'EIA-923'!$H:$H,Generation!I$6)</f>
        <v>0</v>
      </c>
      <c r="J6037" s="155">
        <f>SUMIFS('EIA-923'!$G:$G,'EIA-923'!$I:$I,Generation!$C$3,'EIA-923'!$A:$A,Generation!$B6037,'EIA-923'!$H:$H,Generation!J$6)</f>
        <v>0</v>
      </c>
      <c r="K6037" s="155">
        <f>SUMIFS('EIA-923'!$G:$G,'EIA-923'!$I:$I,Generation!$C$3,'EIA-923'!$A:$A,Generation!$B6037,'EIA-923'!$H:$H,Generation!K$6)</f>
        <v>0</v>
      </c>
      <c r="L6037" s="155">
        <f>SUMIFS('EIA-923'!$G:$G,'EIA-923'!$I:$I,Generation!$C$3,'EIA-923'!$A:$A,Generation!$B6037,'EIA-923'!$H:$H,Generation!L$6)</f>
        <v>0</v>
      </c>
      <c r="M6037" s="155">
        <f>SUMIFS('EIA-923'!$G:$G,'EIA-923'!$I:$I,Generation!$C$3,'EIA-923'!$A:$A,Generation!$B6037,'EIA-923'!$H:$H,Generation!M$6)</f>
        <v>0</v>
      </c>
      <c r="N6037" s="155">
        <f>SUMIFS('EIA-923'!$G:$G,'EIA-923'!$I:$I,Generation!$C$3,'EIA-923'!$A:$A,Generation!$B6037,'EIA-923'!$H:$H,Generation!N$6)</f>
        <v>0</v>
      </c>
      <c r="O6037" s="155">
        <f>SUMIFS('EIA-923'!$G:$G,'EIA-923'!$I:$I,Generation!$C$3,'EIA-923'!$A:$A,Generation!$B6037,'EIA-923'!$H:$H,Generation!O$6)</f>
        <v>0</v>
      </c>
      <c r="P6037" s="155">
        <f>SUMIFS('EIA-923'!$G:$G,'EIA-923'!$I:$I,Generation!$C$3,'EIA-923'!$A:$A,Generation!$B6037,'EIA-923'!$H:$H,Generation!P$6)</f>
        <v>0</v>
      </c>
      <c r="Q6037" s="155">
        <f>SUMIFS('EIA-923'!$G:$G,'EIA-923'!$I:$I,Generation!$C$3,'EIA-923'!$A:$A,Generation!$B6037,'EIA-923'!$H:$H,Generation!Q$6)</f>
        <v>0</v>
      </c>
    </row>
    <row r="6038" spans="2:17">
      <c r="B6038" s="50">
        <v>58385</v>
      </c>
      <c r="C6038" s="155">
        <f>SUMIFS('EIA-923'!$G:$G,'EIA-923'!$I:$I,Generation!$C$3,'EIA-923'!$A:$A,Generation!$B6038,'EIA-923'!$H:$H,Generation!C$6)</f>
        <v>0</v>
      </c>
      <c r="D6038" s="155">
        <f>SUMIFS('EIA-923'!$G:$G,'EIA-923'!$I:$I,Generation!$C$3,'EIA-923'!$A:$A,Generation!$B6038,'EIA-923'!$H:$H,Generation!D$6)</f>
        <v>0</v>
      </c>
      <c r="E6038" s="155">
        <f>SUMIFS('EIA-923'!$G:$G,'EIA-923'!$I:$I,Generation!$C$3,'EIA-923'!$A:$A,Generation!$B6038,'EIA-923'!$H:$H,Generation!E$6)</f>
        <v>0</v>
      </c>
      <c r="F6038" s="155">
        <f>SUMIFS('EIA-923'!$G:$G,'EIA-923'!$I:$I,Generation!$C$3,'EIA-923'!$A:$A,Generation!$B6038,'EIA-923'!$H:$H,Generation!F$6)</f>
        <v>0</v>
      </c>
      <c r="G6038" s="155">
        <f>SUMIFS('EIA-923'!$G:$G,'EIA-923'!$I:$I,Generation!$C$3,'EIA-923'!$A:$A,Generation!$B6038,'EIA-923'!$H:$H,Generation!G$6)</f>
        <v>0</v>
      </c>
      <c r="H6038" s="155">
        <f>SUMIFS('EIA-923'!$G:$G,'EIA-923'!$I:$I,Generation!$C$3,'EIA-923'!$A:$A,Generation!$B6038,'EIA-923'!$H:$H,Generation!H$6)</f>
        <v>0</v>
      </c>
      <c r="I6038" s="155">
        <f>SUMIFS('EIA-923'!$G:$G,'EIA-923'!$I:$I,Generation!$C$3,'EIA-923'!$A:$A,Generation!$B6038,'EIA-923'!$H:$H,Generation!I$6)</f>
        <v>0</v>
      </c>
      <c r="J6038" s="155">
        <f>SUMIFS('EIA-923'!$G:$G,'EIA-923'!$I:$I,Generation!$C$3,'EIA-923'!$A:$A,Generation!$B6038,'EIA-923'!$H:$H,Generation!J$6)</f>
        <v>0</v>
      </c>
      <c r="K6038" s="155">
        <f>SUMIFS('EIA-923'!$G:$G,'EIA-923'!$I:$I,Generation!$C$3,'EIA-923'!$A:$A,Generation!$B6038,'EIA-923'!$H:$H,Generation!K$6)</f>
        <v>0</v>
      </c>
      <c r="L6038" s="155">
        <f>SUMIFS('EIA-923'!$G:$G,'EIA-923'!$I:$I,Generation!$C$3,'EIA-923'!$A:$A,Generation!$B6038,'EIA-923'!$H:$H,Generation!L$6)</f>
        <v>3308</v>
      </c>
      <c r="M6038" s="155">
        <f>SUMIFS('EIA-923'!$G:$G,'EIA-923'!$I:$I,Generation!$C$3,'EIA-923'!$A:$A,Generation!$B6038,'EIA-923'!$H:$H,Generation!M$6)</f>
        <v>0</v>
      </c>
      <c r="N6038" s="155">
        <f>SUMIFS('EIA-923'!$G:$G,'EIA-923'!$I:$I,Generation!$C$3,'EIA-923'!$A:$A,Generation!$B6038,'EIA-923'!$H:$H,Generation!N$6)</f>
        <v>0</v>
      </c>
      <c r="O6038" s="155">
        <f>SUMIFS('EIA-923'!$G:$G,'EIA-923'!$I:$I,Generation!$C$3,'EIA-923'!$A:$A,Generation!$B6038,'EIA-923'!$H:$H,Generation!O$6)</f>
        <v>0</v>
      </c>
      <c r="P6038" s="155">
        <f>SUMIFS('EIA-923'!$G:$G,'EIA-923'!$I:$I,Generation!$C$3,'EIA-923'!$A:$A,Generation!$B6038,'EIA-923'!$H:$H,Generation!P$6)</f>
        <v>0</v>
      </c>
      <c r="Q6038" s="155">
        <f>SUMIFS('EIA-923'!$G:$G,'EIA-923'!$I:$I,Generation!$C$3,'EIA-923'!$A:$A,Generation!$B6038,'EIA-923'!$H:$H,Generation!Q$6)</f>
        <v>0</v>
      </c>
    </row>
    <row r="6039" spans="2:17">
      <c r="B6039" s="50">
        <v>58386</v>
      </c>
      <c r="C6039" s="155">
        <f>SUMIFS('EIA-923'!$G:$G,'EIA-923'!$I:$I,Generation!$C$3,'EIA-923'!$A:$A,Generation!$B6039,'EIA-923'!$H:$H,Generation!C$6)</f>
        <v>0</v>
      </c>
      <c r="D6039" s="155">
        <f>SUMIFS('EIA-923'!$G:$G,'EIA-923'!$I:$I,Generation!$C$3,'EIA-923'!$A:$A,Generation!$B6039,'EIA-923'!$H:$H,Generation!D$6)</f>
        <v>0</v>
      </c>
      <c r="E6039" s="155">
        <f>SUMIFS('EIA-923'!$G:$G,'EIA-923'!$I:$I,Generation!$C$3,'EIA-923'!$A:$A,Generation!$B6039,'EIA-923'!$H:$H,Generation!E$6)</f>
        <v>0</v>
      </c>
      <c r="F6039" s="155">
        <f>SUMIFS('EIA-923'!$G:$G,'EIA-923'!$I:$I,Generation!$C$3,'EIA-923'!$A:$A,Generation!$B6039,'EIA-923'!$H:$H,Generation!F$6)</f>
        <v>0</v>
      </c>
      <c r="G6039" s="155">
        <f>SUMIFS('EIA-923'!$G:$G,'EIA-923'!$I:$I,Generation!$C$3,'EIA-923'!$A:$A,Generation!$B6039,'EIA-923'!$H:$H,Generation!G$6)</f>
        <v>0</v>
      </c>
      <c r="H6039" s="155">
        <f>SUMIFS('EIA-923'!$G:$G,'EIA-923'!$I:$I,Generation!$C$3,'EIA-923'!$A:$A,Generation!$B6039,'EIA-923'!$H:$H,Generation!H$6)</f>
        <v>0</v>
      </c>
      <c r="I6039" s="155">
        <f>SUMIFS('EIA-923'!$G:$G,'EIA-923'!$I:$I,Generation!$C$3,'EIA-923'!$A:$A,Generation!$B6039,'EIA-923'!$H:$H,Generation!I$6)</f>
        <v>0</v>
      </c>
      <c r="J6039" s="155">
        <f>SUMIFS('EIA-923'!$G:$G,'EIA-923'!$I:$I,Generation!$C$3,'EIA-923'!$A:$A,Generation!$B6039,'EIA-923'!$H:$H,Generation!J$6)</f>
        <v>0</v>
      </c>
      <c r="K6039" s="155">
        <f>SUMIFS('EIA-923'!$G:$G,'EIA-923'!$I:$I,Generation!$C$3,'EIA-923'!$A:$A,Generation!$B6039,'EIA-923'!$H:$H,Generation!K$6)</f>
        <v>0</v>
      </c>
      <c r="L6039" s="155">
        <f>SUMIFS('EIA-923'!$G:$G,'EIA-923'!$I:$I,Generation!$C$3,'EIA-923'!$A:$A,Generation!$B6039,'EIA-923'!$H:$H,Generation!L$6)</f>
        <v>2115</v>
      </c>
      <c r="M6039" s="155">
        <f>SUMIFS('EIA-923'!$G:$G,'EIA-923'!$I:$I,Generation!$C$3,'EIA-923'!$A:$A,Generation!$B6039,'EIA-923'!$H:$H,Generation!M$6)</f>
        <v>0</v>
      </c>
      <c r="N6039" s="155">
        <f>SUMIFS('EIA-923'!$G:$G,'EIA-923'!$I:$I,Generation!$C$3,'EIA-923'!$A:$A,Generation!$B6039,'EIA-923'!$H:$H,Generation!N$6)</f>
        <v>0</v>
      </c>
      <c r="O6039" s="155">
        <f>SUMIFS('EIA-923'!$G:$G,'EIA-923'!$I:$I,Generation!$C$3,'EIA-923'!$A:$A,Generation!$B6039,'EIA-923'!$H:$H,Generation!O$6)</f>
        <v>0</v>
      </c>
      <c r="P6039" s="155">
        <f>SUMIFS('EIA-923'!$G:$G,'EIA-923'!$I:$I,Generation!$C$3,'EIA-923'!$A:$A,Generation!$B6039,'EIA-923'!$H:$H,Generation!P$6)</f>
        <v>0</v>
      </c>
      <c r="Q6039" s="155">
        <f>SUMIFS('EIA-923'!$G:$G,'EIA-923'!$I:$I,Generation!$C$3,'EIA-923'!$A:$A,Generation!$B6039,'EIA-923'!$H:$H,Generation!Q$6)</f>
        <v>0</v>
      </c>
    </row>
    <row r="6040" spans="2:17">
      <c r="B6040" s="50">
        <v>58387</v>
      </c>
      <c r="C6040" s="155">
        <f>SUMIFS('EIA-923'!$G:$G,'EIA-923'!$I:$I,Generation!$C$3,'EIA-923'!$A:$A,Generation!$B6040,'EIA-923'!$H:$H,Generation!C$6)</f>
        <v>0</v>
      </c>
      <c r="D6040" s="155">
        <f>SUMIFS('EIA-923'!$G:$G,'EIA-923'!$I:$I,Generation!$C$3,'EIA-923'!$A:$A,Generation!$B6040,'EIA-923'!$H:$H,Generation!D$6)</f>
        <v>0</v>
      </c>
      <c r="E6040" s="155">
        <f>SUMIFS('EIA-923'!$G:$G,'EIA-923'!$I:$I,Generation!$C$3,'EIA-923'!$A:$A,Generation!$B6040,'EIA-923'!$H:$H,Generation!E$6)</f>
        <v>0</v>
      </c>
      <c r="F6040" s="155">
        <f>SUMIFS('EIA-923'!$G:$G,'EIA-923'!$I:$I,Generation!$C$3,'EIA-923'!$A:$A,Generation!$B6040,'EIA-923'!$H:$H,Generation!F$6)</f>
        <v>0</v>
      </c>
      <c r="G6040" s="155">
        <f>SUMIFS('EIA-923'!$G:$G,'EIA-923'!$I:$I,Generation!$C$3,'EIA-923'!$A:$A,Generation!$B6040,'EIA-923'!$H:$H,Generation!G$6)</f>
        <v>0</v>
      </c>
      <c r="H6040" s="155">
        <f>SUMIFS('EIA-923'!$G:$G,'EIA-923'!$I:$I,Generation!$C$3,'EIA-923'!$A:$A,Generation!$B6040,'EIA-923'!$H:$H,Generation!H$6)</f>
        <v>0</v>
      </c>
      <c r="I6040" s="155">
        <f>SUMIFS('EIA-923'!$G:$G,'EIA-923'!$I:$I,Generation!$C$3,'EIA-923'!$A:$A,Generation!$B6040,'EIA-923'!$H:$H,Generation!I$6)</f>
        <v>0</v>
      </c>
      <c r="J6040" s="155">
        <f>SUMIFS('EIA-923'!$G:$G,'EIA-923'!$I:$I,Generation!$C$3,'EIA-923'!$A:$A,Generation!$B6040,'EIA-923'!$H:$H,Generation!J$6)</f>
        <v>0</v>
      </c>
      <c r="K6040" s="155">
        <f>SUMIFS('EIA-923'!$G:$G,'EIA-923'!$I:$I,Generation!$C$3,'EIA-923'!$A:$A,Generation!$B6040,'EIA-923'!$H:$H,Generation!K$6)</f>
        <v>0</v>
      </c>
      <c r="L6040" s="155">
        <f>SUMIFS('EIA-923'!$G:$G,'EIA-923'!$I:$I,Generation!$C$3,'EIA-923'!$A:$A,Generation!$B6040,'EIA-923'!$H:$H,Generation!L$6)</f>
        <v>3100</v>
      </c>
      <c r="M6040" s="155">
        <f>SUMIFS('EIA-923'!$G:$G,'EIA-923'!$I:$I,Generation!$C$3,'EIA-923'!$A:$A,Generation!$B6040,'EIA-923'!$H:$H,Generation!M$6)</f>
        <v>0</v>
      </c>
      <c r="N6040" s="155">
        <f>SUMIFS('EIA-923'!$G:$G,'EIA-923'!$I:$I,Generation!$C$3,'EIA-923'!$A:$A,Generation!$B6040,'EIA-923'!$H:$H,Generation!N$6)</f>
        <v>0</v>
      </c>
      <c r="O6040" s="155">
        <f>SUMIFS('EIA-923'!$G:$G,'EIA-923'!$I:$I,Generation!$C$3,'EIA-923'!$A:$A,Generation!$B6040,'EIA-923'!$H:$H,Generation!O$6)</f>
        <v>0</v>
      </c>
      <c r="P6040" s="155">
        <f>SUMIFS('EIA-923'!$G:$G,'EIA-923'!$I:$I,Generation!$C$3,'EIA-923'!$A:$A,Generation!$B6040,'EIA-923'!$H:$H,Generation!P$6)</f>
        <v>0</v>
      </c>
      <c r="Q6040" s="155">
        <f>SUMIFS('EIA-923'!$G:$G,'EIA-923'!$I:$I,Generation!$C$3,'EIA-923'!$A:$A,Generation!$B6040,'EIA-923'!$H:$H,Generation!Q$6)</f>
        <v>0</v>
      </c>
    </row>
    <row r="6041" spans="2:17">
      <c r="B6041" s="50">
        <v>58388</v>
      </c>
      <c r="C6041" s="155">
        <f>SUMIFS('EIA-923'!$G:$G,'EIA-923'!$I:$I,Generation!$C$3,'EIA-923'!$A:$A,Generation!$B6041,'EIA-923'!$H:$H,Generation!C$6)</f>
        <v>0</v>
      </c>
      <c r="D6041" s="155">
        <f>SUMIFS('EIA-923'!$G:$G,'EIA-923'!$I:$I,Generation!$C$3,'EIA-923'!$A:$A,Generation!$B6041,'EIA-923'!$H:$H,Generation!D$6)</f>
        <v>0</v>
      </c>
      <c r="E6041" s="155">
        <f>SUMIFS('EIA-923'!$G:$G,'EIA-923'!$I:$I,Generation!$C$3,'EIA-923'!$A:$A,Generation!$B6041,'EIA-923'!$H:$H,Generation!E$6)</f>
        <v>0</v>
      </c>
      <c r="F6041" s="155">
        <f>SUMIFS('EIA-923'!$G:$G,'EIA-923'!$I:$I,Generation!$C$3,'EIA-923'!$A:$A,Generation!$B6041,'EIA-923'!$H:$H,Generation!F$6)</f>
        <v>0</v>
      </c>
      <c r="G6041" s="155">
        <f>SUMIFS('EIA-923'!$G:$G,'EIA-923'!$I:$I,Generation!$C$3,'EIA-923'!$A:$A,Generation!$B6041,'EIA-923'!$H:$H,Generation!G$6)</f>
        <v>0</v>
      </c>
      <c r="H6041" s="155">
        <f>SUMIFS('EIA-923'!$G:$G,'EIA-923'!$I:$I,Generation!$C$3,'EIA-923'!$A:$A,Generation!$B6041,'EIA-923'!$H:$H,Generation!H$6)</f>
        <v>0</v>
      </c>
      <c r="I6041" s="155">
        <f>SUMIFS('EIA-923'!$G:$G,'EIA-923'!$I:$I,Generation!$C$3,'EIA-923'!$A:$A,Generation!$B6041,'EIA-923'!$H:$H,Generation!I$6)</f>
        <v>0</v>
      </c>
      <c r="J6041" s="155">
        <f>SUMIFS('EIA-923'!$G:$G,'EIA-923'!$I:$I,Generation!$C$3,'EIA-923'!$A:$A,Generation!$B6041,'EIA-923'!$H:$H,Generation!J$6)</f>
        <v>0</v>
      </c>
      <c r="K6041" s="155">
        <f>SUMIFS('EIA-923'!$G:$G,'EIA-923'!$I:$I,Generation!$C$3,'EIA-923'!$A:$A,Generation!$B6041,'EIA-923'!$H:$H,Generation!K$6)</f>
        <v>0</v>
      </c>
      <c r="L6041" s="155">
        <f>SUMIFS('EIA-923'!$G:$G,'EIA-923'!$I:$I,Generation!$C$3,'EIA-923'!$A:$A,Generation!$B6041,'EIA-923'!$H:$H,Generation!L$6)</f>
        <v>861867</v>
      </c>
      <c r="M6041" s="155">
        <f>SUMIFS('EIA-923'!$G:$G,'EIA-923'!$I:$I,Generation!$C$3,'EIA-923'!$A:$A,Generation!$B6041,'EIA-923'!$H:$H,Generation!M$6)</f>
        <v>0</v>
      </c>
      <c r="N6041" s="155">
        <f>SUMIFS('EIA-923'!$G:$G,'EIA-923'!$I:$I,Generation!$C$3,'EIA-923'!$A:$A,Generation!$B6041,'EIA-923'!$H:$H,Generation!N$6)</f>
        <v>0</v>
      </c>
      <c r="O6041" s="155">
        <f>SUMIFS('EIA-923'!$G:$G,'EIA-923'!$I:$I,Generation!$C$3,'EIA-923'!$A:$A,Generation!$B6041,'EIA-923'!$H:$H,Generation!O$6)</f>
        <v>0</v>
      </c>
      <c r="P6041" s="155">
        <f>SUMIFS('EIA-923'!$G:$G,'EIA-923'!$I:$I,Generation!$C$3,'EIA-923'!$A:$A,Generation!$B6041,'EIA-923'!$H:$H,Generation!P$6)</f>
        <v>0</v>
      </c>
      <c r="Q6041" s="155">
        <f>SUMIFS('EIA-923'!$G:$G,'EIA-923'!$I:$I,Generation!$C$3,'EIA-923'!$A:$A,Generation!$B6041,'EIA-923'!$H:$H,Generation!Q$6)</f>
        <v>0</v>
      </c>
    </row>
    <row r="6042" spans="2:17">
      <c r="B6042" s="50">
        <v>58389</v>
      </c>
      <c r="C6042" s="155">
        <f>SUMIFS('EIA-923'!$G:$G,'EIA-923'!$I:$I,Generation!$C$3,'EIA-923'!$A:$A,Generation!$B6042,'EIA-923'!$H:$H,Generation!C$6)</f>
        <v>0</v>
      </c>
      <c r="D6042" s="155">
        <f>SUMIFS('EIA-923'!$G:$G,'EIA-923'!$I:$I,Generation!$C$3,'EIA-923'!$A:$A,Generation!$B6042,'EIA-923'!$H:$H,Generation!D$6)</f>
        <v>0</v>
      </c>
      <c r="E6042" s="155">
        <f>SUMIFS('EIA-923'!$G:$G,'EIA-923'!$I:$I,Generation!$C$3,'EIA-923'!$A:$A,Generation!$B6042,'EIA-923'!$H:$H,Generation!E$6)</f>
        <v>0</v>
      </c>
      <c r="F6042" s="155">
        <f>SUMIFS('EIA-923'!$G:$G,'EIA-923'!$I:$I,Generation!$C$3,'EIA-923'!$A:$A,Generation!$B6042,'EIA-923'!$H:$H,Generation!F$6)</f>
        <v>0</v>
      </c>
      <c r="G6042" s="155">
        <f>SUMIFS('EIA-923'!$G:$G,'EIA-923'!$I:$I,Generation!$C$3,'EIA-923'!$A:$A,Generation!$B6042,'EIA-923'!$H:$H,Generation!G$6)</f>
        <v>0</v>
      </c>
      <c r="H6042" s="155">
        <f>SUMIFS('EIA-923'!$G:$G,'EIA-923'!$I:$I,Generation!$C$3,'EIA-923'!$A:$A,Generation!$B6042,'EIA-923'!$H:$H,Generation!H$6)</f>
        <v>0</v>
      </c>
      <c r="I6042" s="155">
        <f>SUMIFS('EIA-923'!$G:$G,'EIA-923'!$I:$I,Generation!$C$3,'EIA-923'!$A:$A,Generation!$B6042,'EIA-923'!$H:$H,Generation!I$6)</f>
        <v>0</v>
      </c>
      <c r="J6042" s="155">
        <f>SUMIFS('EIA-923'!$G:$G,'EIA-923'!$I:$I,Generation!$C$3,'EIA-923'!$A:$A,Generation!$B6042,'EIA-923'!$H:$H,Generation!J$6)</f>
        <v>0</v>
      </c>
      <c r="K6042" s="155">
        <f>SUMIFS('EIA-923'!$G:$G,'EIA-923'!$I:$I,Generation!$C$3,'EIA-923'!$A:$A,Generation!$B6042,'EIA-923'!$H:$H,Generation!K$6)</f>
        <v>0</v>
      </c>
      <c r="L6042" s="155">
        <f>SUMIFS('EIA-923'!$G:$G,'EIA-923'!$I:$I,Generation!$C$3,'EIA-923'!$A:$A,Generation!$B6042,'EIA-923'!$H:$H,Generation!L$6)</f>
        <v>756373</v>
      </c>
      <c r="M6042" s="155">
        <f>SUMIFS('EIA-923'!$G:$G,'EIA-923'!$I:$I,Generation!$C$3,'EIA-923'!$A:$A,Generation!$B6042,'EIA-923'!$H:$H,Generation!M$6)</f>
        <v>0</v>
      </c>
      <c r="N6042" s="155">
        <f>SUMIFS('EIA-923'!$G:$G,'EIA-923'!$I:$I,Generation!$C$3,'EIA-923'!$A:$A,Generation!$B6042,'EIA-923'!$H:$H,Generation!N$6)</f>
        <v>0</v>
      </c>
      <c r="O6042" s="155">
        <f>SUMIFS('EIA-923'!$G:$G,'EIA-923'!$I:$I,Generation!$C$3,'EIA-923'!$A:$A,Generation!$B6042,'EIA-923'!$H:$H,Generation!O$6)</f>
        <v>0</v>
      </c>
      <c r="P6042" s="155">
        <f>SUMIFS('EIA-923'!$G:$G,'EIA-923'!$I:$I,Generation!$C$3,'EIA-923'!$A:$A,Generation!$B6042,'EIA-923'!$H:$H,Generation!P$6)</f>
        <v>0</v>
      </c>
      <c r="Q6042" s="155">
        <f>SUMIFS('EIA-923'!$G:$G,'EIA-923'!$I:$I,Generation!$C$3,'EIA-923'!$A:$A,Generation!$B6042,'EIA-923'!$H:$H,Generation!Q$6)</f>
        <v>0</v>
      </c>
    </row>
    <row r="6043" spans="2:17">
      <c r="B6043" s="50">
        <v>58390</v>
      </c>
      <c r="C6043" s="155">
        <f>SUMIFS('EIA-923'!$G:$G,'EIA-923'!$I:$I,Generation!$C$3,'EIA-923'!$A:$A,Generation!$B6043,'EIA-923'!$H:$H,Generation!C$6)</f>
        <v>9840</v>
      </c>
      <c r="D6043" s="155">
        <f>SUMIFS('EIA-923'!$G:$G,'EIA-923'!$I:$I,Generation!$C$3,'EIA-923'!$A:$A,Generation!$B6043,'EIA-923'!$H:$H,Generation!D$6)</f>
        <v>0</v>
      </c>
      <c r="E6043" s="155">
        <f>SUMIFS('EIA-923'!$G:$G,'EIA-923'!$I:$I,Generation!$C$3,'EIA-923'!$A:$A,Generation!$B6043,'EIA-923'!$H:$H,Generation!E$6)</f>
        <v>0</v>
      </c>
      <c r="F6043" s="155">
        <f>SUMIFS('EIA-923'!$G:$G,'EIA-923'!$I:$I,Generation!$C$3,'EIA-923'!$A:$A,Generation!$B6043,'EIA-923'!$H:$H,Generation!F$6)</f>
        <v>0</v>
      </c>
      <c r="G6043" s="155">
        <f>SUMIFS('EIA-923'!$G:$G,'EIA-923'!$I:$I,Generation!$C$3,'EIA-923'!$A:$A,Generation!$B6043,'EIA-923'!$H:$H,Generation!G$6)</f>
        <v>0</v>
      </c>
      <c r="H6043" s="155">
        <f>SUMIFS('EIA-923'!$G:$G,'EIA-923'!$I:$I,Generation!$C$3,'EIA-923'!$A:$A,Generation!$B6043,'EIA-923'!$H:$H,Generation!H$6)</f>
        <v>0</v>
      </c>
      <c r="I6043" s="155">
        <f>SUMIFS('EIA-923'!$G:$G,'EIA-923'!$I:$I,Generation!$C$3,'EIA-923'!$A:$A,Generation!$B6043,'EIA-923'!$H:$H,Generation!I$6)</f>
        <v>0</v>
      </c>
      <c r="J6043" s="155">
        <f>SUMIFS('EIA-923'!$G:$G,'EIA-923'!$I:$I,Generation!$C$3,'EIA-923'!$A:$A,Generation!$B6043,'EIA-923'!$H:$H,Generation!J$6)</f>
        <v>0</v>
      </c>
      <c r="K6043" s="155">
        <f>SUMIFS('EIA-923'!$G:$G,'EIA-923'!$I:$I,Generation!$C$3,'EIA-923'!$A:$A,Generation!$B6043,'EIA-923'!$H:$H,Generation!K$6)</f>
        <v>0</v>
      </c>
      <c r="L6043" s="155">
        <f>SUMIFS('EIA-923'!$G:$G,'EIA-923'!$I:$I,Generation!$C$3,'EIA-923'!$A:$A,Generation!$B6043,'EIA-923'!$H:$H,Generation!L$6)</f>
        <v>0</v>
      </c>
      <c r="M6043" s="155">
        <f>SUMIFS('EIA-923'!$G:$G,'EIA-923'!$I:$I,Generation!$C$3,'EIA-923'!$A:$A,Generation!$B6043,'EIA-923'!$H:$H,Generation!M$6)</f>
        <v>0</v>
      </c>
      <c r="N6043" s="155">
        <f>SUMIFS('EIA-923'!$G:$G,'EIA-923'!$I:$I,Generation!$C$3,'EIA-923'!$A:$A,Generation!$B6043,'EIA-923'!$H:$H,Generation!N$6)</f>
        <v>0</v>
      </c>
      <c r="O6043" s="155">
        <f>SUMIFS('EIA-923'!$G:$G,'EIA-923'!$I:$I,Generation!$C$3,'EIA-923'!$A:$A,Generation!$B6043,'EIA-923'!$H:$H,Generation!O$6)</f>
        <v>0</v>
      </c>
      <c r="P6043" s="155">
        <f>SUMIFS('EIA-923'!$G:$G,'EIA-923'!$I:$I,Generation!$C$3,'EIA-923'!$A:$A,Generation!$B6043,'EIA-923'!$H:$H,Generation!P$6)</f>
        <v>0</v>
      </c>
      <c r="Q6043" s="155">
        <f>SUMIFS('EIA-923'!$G:$G,'EIA-923'!$I:$I,Generation!$C$3,'EIA-923'!$A:$A,Generation!$B6043,'EIA-923'!$H:$H,Generation!Q$6)</f>
        <v>0</v>
      </c>
    </row>
    <row r="6044" spans="2:17">
      <c r="B6044" s="50">
        <v>58391</v>
      </c>
      <c r="C6044" s="155">
        <f>SUMIFS('EIA-923'!$G:$G,'EIA-923'!$I:$I,Generation!$C$3,'EIA-923'!$A:$A,Generation!$B6044,'EIA-923'!$H:$H,Generation!C$6)</f>
        <v>0</v>
      </c>
      <c r="D6044" s="155">
        <f>SUMIFS('EIA-923'!$G:$G,'EIA-923'!$I:$I,Generation!$C$3,'EIA-923'!$A:$A,Generation!$B6044,'EIA-923'!$H:$H,Generation!D$6)</f>
        <v>0</v>
      </c>
      <c r="E6044" s="155">
        <f>SUMIFS('EIA-923'!$G:$G,'EIA-923'!$I:$I,Generation!$C$3,'EIA-923'!$A:$A,Generation!$B6044,'EIA-923'!$H:$H,Generation!E$6)</f>
        <v>0</v>
      </c>
      <c r="F6044" s="155">
        <f>SUMIFS('EIA-923'!$G:$G,'EIA-923'!$I:$I,Generation!$C$3,'EIA-923'!$A:$A,Generation!$B6044,'EIA-923'!$H:$H,Generation!F$6)</f>
        <v>0</v>
      </c>
      <c r="G6044" s="155">
        <f>SUMIFS('EIA-923'!$G:$G,'EIA-923'!$I:$I,Generation!$C$3,'EIA-923'!$A:$A,Generation!$B6044,'EIA-923'!$H:$H,Generation!G$6)</f>
        <v>0</v>
      </c>
      <c r="H6044" s="155">
        <f>SUMIFS('EIA-923'!$G:$G,'EIA-923'!$I:$I,Generation!$C$3,'EIA-923'!$A:$A,Generation!$B6044,'EIA-923'!$H:$H,Generation!H$6)</f>
        <v>0</v>
      </c>
      <c r="I6044" s="155">
        <f>SUMIFS('EIA-923'!$G:$G,'EIA-923'!$I:$I,Generation!$C$3,'EIA-923'!$A:$A,Generation!$B6044,'EIA-923'!$H:$H,Generation!I$6)</f>
        <v>0</v>
      </c>
      <c r="J6044" s="155">
        <f>SUMIFS('EIA-923'!$G:$G,'EIA-923'!$I:$I,Generation!$C$3,'EIA-923'!$A:$A,Generation!$B6044,'EIA-923'!$H:$H,Generation!J$6)</f>
        <v>0</v>
      </c>
      <c r="K6044" s="155">
        <f>SUMIFS('EIA-923'!$G:$G,'EIA-923'!$I:$I,Generation!$C$3,'EIA-923'!$A:$A,Generation!$B6044,'EIA-923'!$H:$H,Generation!K$6)</f>
        <v>0</v>
      </c>
      <c r="L6044" s="155">
        <f>SUMIFS('EIA-923'!$G:$G,'EIA-923'!$I:$I,Generation!$C$3,'EIA-923'!$A:$A,Generation!$B6044,'EIA-923'!$H:$H,Generation!L$6)</f>
        <v>14516</v>
      </c>
      <c r="M6044" s="155">
        <f>SUMIFS('EIA-923'!$G:$G,'EIA-923'!$I:$I,Generation!$C$3,'EIA-923'!$A:$A,Generation!$B6044,'EIA-923'!$H:$H,Generation!M$6)</f>
        <v>0</v>
      </c>
      <c r="N6044" s="155">
        <f>SUMIFS('EIA-923'!$G:$G,'EIA-923'!$I:$I,Generation!$C$3,'EIA-923'!$A:$A,Generation!$B6044,'EIA-923'!$H:$H,Generation!N$6)</f>
        <v>0</v>
      </c>
      <c r="O6044" s="155">
        <f>SUMIFS('EIA-923'!$G:$G,'EIA-923'!$I:$I,Generation!$C$3,'EIA-923'!$A:$A,Generation!$B6044,'EIA-923'!$H:$H,Generation!O$6)</f>
        <v>0</v>
      </c>
      <c r="P6044" s="155">
        <f>SUMIFS('EIA-923'!$G:$G,'EIA-923'!$I:$I,Generation!$C$3,'EIA-923'!$A:$A,Generation!$B6044,'EIA-923'!$H:$H,Generation!P$6)</f>
        <v>0</v>
      </c>
      <c r="Q6044" s="155">
        <f>SUMIFS('EIA-923'!$G:$G,'EIA-923'!$I:$I,Generation!$C$3,'EIA-923'!$A:$A,Generation!$B6044,'EIA-923'!$H:$H,Generation!Q$6)</f>
        <v>0</v>
      </c>
    </row>
    <row r="6045" spans="2:17">
      <c r="B6045" s="50">
        <v>58392</v>
      </c>
      <c r="C6045" s="155">
        <f>SUMIFS('EIA-923'!$G:$G,'EIA-923'!$I:$I,Generation!$C$3,'EIA-923'!$A:$A,Generation!$B6045,'EIA-923'!$H:$H,Generation!C$6)</f>
        <v>13786</v>
      </c>
      <c r="D6045" s="155">
        <f>SUMIFS('EIA-923'!$G:$G,'EIA-923'!$I:$I,Generation!$C$3,'EIA-923'!$A:$A,Generation!$B6045,'EIA-923'!$H:$H,Generation!D$6)</f>
        <v>0</v>
      </c>
      <c r="E6045" s="155">
        <f>SUMIFS('EIA-923'!$G:$G,'EIA-923'!$I:$I,Generation!$C$3,'EIA-923'!$A:$A,Generation!$B6045,'EIA-923'!$H:$H,Generation!E$6)</f>
        <v>0</v>
      </c>
      <c r="F6045" s="155">
        <f>SUMIFS('EIA-923'!$G:$G,'EIA-923'!$I:$I,Generation!$C$3,'EIA-923'!$A:$A,Generation!$B6045,'EIA-923'!$H:$H,Generation!F$6)</f>
        <v>0</v>
      </c>
      <c r="G6045" s="155">
        <f>SUMIFS('EIA-923'!$G:$G,'EIA-923'!$I:$I,Generation!$C$3,'EIA-923'!$A:$A,Generation!$B6045,'EIA-923'!$H:$H,Generation!G$6)</f>
        <v>0</v>
      </c>
      <c r="H6045" s="155">
        <f>SUMIFS('EIA-923'!$G:$G,'EIA-923'!$I:$I,Generation!$C$3,'EIA-923'!$A:$A,Generation!$B6045,'EIA-923'!$H:$H,Generation!H$6)</f>
        <v>0</v>
      </c>
      <c r="I6045" s="155">
        <f>SUMIFS('EIA-923'!$G:$G,'EIA-923'!$I:$I,Generation!$C$3,'EIA-923'!$A:$A,Generation!$B6045,'EIA-923'!$H:$H,Generation!I$6)</f>
        <v>0</v>
      </c>
      <c r="J6045" s="155">
        <f>SUMIFS('EIA-923'!$G:$G,'EIA-923'!$I:$I,Generation!$C$3,'EIA-923'!$A:$A,Generation!$B6045,'EIA-923'!$H:$H,Generation!J$6)</f>
        <v>0</v>
      </c>
      <c r="K6045" s="155">
        <f>SUMIFS('EIA-923'!$G:$G,'EIA-923'!$I:$I,Generation!$C$3,'EIA-923'!$A:$A,Generation!$B6045,'EIA-923'!$H:$H,Generation!K$6)</f>
        <v>0</v>
      </c>
      <c r="L6045" s="155">
        <f>SUMIFS('EIA-923'!$G:$G,'EIA-923'!$I:$I,Generation!$C$3,'EIA-923'!$A:$A,Generation!$B6045,'EIA-923'!$H:$H,Generation!L$6)</f>
        <v>0</v>
      </c>
      <c r="M6045" s="155">
        <f>SUMIFS('EIA-923'!$G:$G,'EIA-923'!$I:$I,Generation!$C$3,'EIA-923'!$A:$A,Generation!$B6045,'EIA-923'!$H:$H,Generation!M$6)</f>
        <v>0</v>
      </c>
      <c r="N6045" s="155">
        <f>SUMIFS('EIA-923'!$G:$G,'EIA-923'!$I:$I,Generation!$C$3,'EIA-923'!$A:$A,Generation!$B6045,'EIA-923'!$H:$H,Generation!N$6)</f>
        <v>0</v>
      </c>
      <c r="O6045" s="155">
        <f>SUMIFS('EIA-923'!$G:$G,'EIA-923'!$I:$I,Generation!$C$3,'EIA-923'!$A:$A,Generation!$B6045,'EIA-923'!$H:$H,Generation!O$6)</f>
        <v>0</v>
      </c>
      <c r="P6045" s="155">
        <f>SUMIFS('EIA-923'!$G:$G,'EIA-923'!$I:$I,Generation!$C$3,'EIA-923'!$A:$A,Generation!$B6045,'EIA-923'!$H:$H,Generation!P$6)</f>
        <v>0</v>
      </c>
      <c r="Q6045" s="155">
        <f>SUMIFS('EIA-923'!$G:$G,'EIA-923'!$I:$I,Generation!$C$3,'EIA-923'!$A:$A,Generation!$B6045,'EIA-923'!$H:$H,Generation!Q$6)</f>
        <v>0</v>
      </c>
    </row>
    <row r="6046" spans="2:17">
      <c r="B6046" s="50">
        <v>58394</v>
      </c>
      <c r="C6046" s="155">
        <f>SUMIFS('EIA-923'!$G:$G,'EIA-923'!$I:$I,Generation!$C$3,'EIA-923'!$A:$A,Generation!$B6046,'EIA-923'!$H:$H,Generation!C$6)</f>
        <v>0</v>
      </c>
      <c r="D6046" s="155">
        <f>SUMIFS('EIA-923'!$G:$G,'EIA-923'!$I:$I,Generation!$C$3,'EIA-923'!$A:$A,Generation!$B6046,'EIA-923'!$H:$H,Generation!D$6)</f>
        <v>0</v>
      </c>
      <c r="E6046" s="155">
        <f>SUMIFS('EIA-923'!$G:$G,'EIA-923'!$I:$I,Generation!$C$3,'EIA-923'!$A:$A,Generation!$B6046,'EIA-923'!$H:$H,Generation!E$6)</f>
        <v>0</v>
      </c>
      <c r="F6046" s="155">
        <f>SUMIFS('EIA-923'!$G:$G,'EIA-923'!$I:$I,Generation!$C$3,'EIA-923'!$A:$A,Generation!$B6046,'EIA-923'!$H:$H,Generation!F$6)</f>
        <v>0</v>
      </c>
      <c r="G6046" s="155">
        <f>SUMIFS('EIA-923'!$G:$G,'EIA-923'!$I:$I,Generation!$C$3,'EIA-923'!$A:$A,Generation!$B6046,'EIA-923'!$H:$H,Generation!G$6)</f>
        <v>0</v>
      </c>
      <c r="H6046" s="155">
        <f>SUMIFS('EIA-923'!$G:$G,'EIA-923'!$I:$I,Generation!$C$3,'EIA-923'!$A:$A,Generation!$B6046,'EIA-923'!$H:$H,Generation!H$6)</f>
        <v>0</v>
      </c>
      <c r="I6046" s="155">
        <f>SUMIFS('EIA-923'!$G:$G,'EIA-923'!$I:$I,Generation!$C$3,'EIA-923'!$A:$A,Generation!$B6046,'EIA-923'!$H:$H,Generation!I$6)</f>
        <v>0</v>
      </c>
      <c r="J6046" s="155">
        <f>SUMIFS('EIA-923'!$G:$G,'EIA-923'!$I:$I,Generation!$C$3,'EIA-923'!$A:$A,Generation!$B6046,'EIA-923'!$H:$H,Generation!J$6)</f>
        <v>366641</v>
      </c>
      <c r="K6046" s="155">
        <f>SUMIFS('EIA-923'!$G:$G,'EIA-923'!$I:$I,Generation!$C$3,'EIA-923'!$A:$A,Generation!$B6046,'EIA-923'!$H:$H,Generation!K$6)</f>
        <v>0</v>
      </c>
      <c r="L6046" s="155">
        <f>SUMIFS('EIA-923'!$G:$G,'EIA-923'!$I:$I,Generation!$C$3,'EIA-923'!$A:$A,Generation!$B6046,'EIA-923'!$H:$H,Generation!L$6)</f>
        <v>0</v>
      </c>
      <c r="M6046" s="155">
        <f>SUMIFS('EIA-923'!$G:$G,'EIA-923'!$I:$I,Generation!$C$3,'EIA-923'!$A:$A,Generation!$B6046,'EIA-923'!$H:$H,Generation!M$6)</f>
        <v>0</v>
      </c>
      <c r="N6046" s="155">
        <f>SUMIFS('EIA-923'!$G:$G,'EIA-923'!$I:$I,Generation!$C$3,'EIA-923'!$A:$A,Generation!$B6046,'EIA-923'!$H:$H,Generation!N$6)</f>
        <v>0</v>
      </c>
      <c r="O6046" s="155">
        <f>SUMIFS('EIA-923'!$G:$G,'EIA-923'!$I:$I,Generation!$C$3,'EIA-923'!$A:$A,Generation!$B6046,'EIA-923'!$H:$H,Generation!O$6)</f>
        <v>0</v>
      </c>
      <c r="P6046" s="155">
        <f>SUMIFS('EIA-923'!$G:$G,'EIA-923'!$I:$I,Generation!$C$3,'EIA-923'!$A:$A,Generation!$B6046,'EIA-923'!$H:$H,Generation!P$6)</f>
        <v>0</v>
      </c>
      <c r="Q6046" s="155">
        <f>SUMIFS('EIA-923'!$G:$G,'EIA-923'!$I:$I,Generation!$C$3,'EIA-923'!$A:$A,Generation!$B6046,'EIA-923'!$H:$H,Generation!Q$6)</f>
        <v>0</v>
      </c>
    </row>
    <row r="6047" spans="2:17">
      <c r="B6047" s="50">
        <v>58395</v>
      </c>
      <c r="C6047" s="155">
        <f>SUMIFS('EIA-923'!$G:$G,'EIA-923'!$I:$I,Generation!$C$3,'EIA-923'!$A:$A,Generation!$B6047,'EIA-923'!$H:$H,Generation!C$6)</f>
        <v>0</v>
      </c>
      <c r="D6047" s="155">
        <f>SUMIFS('EIA-923'!$G:$G,'EIA-923'!$I:$I,Generation!$C$3,'EIA-923'!$A:$A,Generation!$B6047,'EIA-923'!$H:$H,Generation!D$6)</f>
        <v>0</v>
      </c>
      <c r="E6047" s="155">
        <f>SUMIFS('EIA-923'!$G:$G,'EIA-923'!$I:$I,Generation!$C$3,'EIA-923'!$A:$A,Generation!$B6047,'EIA-923'!$H:$H,Generation!E$6)</f>
        <v>0</v>
      </c>
      <c r="F6047" s="155">
        <f>SUMIFS('EIA-923'!$G:$G,'EIA-923'!$I:$I,Generation!$C$3,'EIA-923'!$A:$A,Generation!$B6047,'EIA-923'!$H:$H,Generation!F$6)</f>
        <v>0</v>
      </c>
      <c r="G6047" s="155">
        <f>SUMIFS('EIA-923'!$G:$G,'EIA-923'!$I:$I,Generation!$C$3,'EIA-923'!$A:$A,Generation!$B6047,'EIA-923'!$H:$H,Generation!G$6)</f>
        <v>0</v>
      </c>
      <c r="H6047" s="155">
        <f>SUMIFS('EIA-923'!$G:$G,'EIA-923'!$I:$I,Generation!$C$3,'EIA-923'!$A:$A,Generation!$B6047,'EIA-923'!$H:$H,Generation!H$6)</f>
        <v>0</v>
      </c>
      <c r="I6047" s="155">
        <f>SUMIFS('EIA-923'!$G:$G,'EIA-923'!$I:$I,Generation!$C$3,'EIA-923'!$A:$A,Generation!$B6047,'EIA-923'!$H:$H,Generation!I$6)</f>
        <v>0</v>
      </c>
      <c r="J6047" s="155">
        <f>SUMIFS('EIA-923'!$G:$G,'EIA-923'!$I:$I,Generation!$C$3,'EIA-923'!$A:$A,Generation!$B6047,'EIA-923'!$H:$H,Generation!J$6)</f>
        <v>246686</v>
      </c>
      <c r="K6047" s="155">
        <f>SUMIFS('EIA-923'!$G:$G,'EIA-923'!$I:$I,Generation!$C$3,'EIA-923'!$A:$A,Generation!$B6047,'EIA-923'!$H:$H,Generation!K$6)</f>
        <v>0</v>
      </c>
      <c r="L6047" s="155">
        <f>SUMIFS('EIA-923'!$G:$G,'EIA-923'!$I:$I,Generation!$C$3,'EIA-923'!$A:$A,Generation!$B6047,'EIA-923'!$H:$H,Generation!L$6)</f>
        <v>0</v>
      </c>
      <c r="M6047" s="155">
        <f>SUMIFS('EIA-923'!$G:$G,'EIA-923'!$I:$I,Generation!$C$3,'EIA-923'!$A:$A,Generation!$B6047,'EIA-923'!$H:$H,Generation!M$6)</f>
        <v>0</v>
      </c>
      <c r="N6047" s="155">
        <f>SUMIFS('EIA-923'!$G:$G,'EIA-923'!$I:$I,Generation!$C$3,'EIA-923'!$A:$A,Generation!$B6047,'EIA-923'!$H:$H,Generation!N$6)</f>
        <v>0</v>
      </c>
      <c r="O6047" s="155">
        <f>SUMIFS('EIA-923'!$G:$G,'EIA-923'!$I:$I,Generation!$C$3,'EIA-923'!$A:$A,Generation!$B6047,'EIA-923'!$H:$H,Generation!O$6)</f>
        <v>0</v>
      </c>
      <c r="P6047" s="155">
        <f>SUMIFS('EIA-923'!$G:$G,'EIA-923'!$I:$I,Generation!$C$3,'EIA-923'!$A:$A,Generation!$B6047,'EIA-923'!$H:$H,Generation!P$6)</f>
        <v>0</v>
      </c>
      <c r="Q6047" s="155">
        <f>SUMIFS('EIA-923'!$G:$G,'EIA-923'!$I:$I,Generation!$C$3,'EIA-923'!$A:$A,Generation!$B6047,'EIA-923'!$H:$H,Generation!Q$6)</f>
        <v>0</v>
      </c>
    </row>
    <row r="6048" spans="2:17">
      <c r="B6048" s="50">
        <v>58397</v>
      </c>
      <c r="C6048" s="155">
        <f>SUMIFS('EIA-923'!$G:$G,'EIA-923'!$I:$I,Generation!$C$3,'EIA-923'!$A:$A,Generation!$B6048,'EIA-923'!$H:$H,Generation!C$6)</f>
        <v>0</v>
      </c>
      <c r="D6048" s="155">
        <f>SUMIFS('EIA-923'!$G:$G,'EIA-923'!$I:$I,Generation!$C$3,'EIA-923'!$A:$A,Generation!$B6048,'EIA-923'!$H:$H,Generation!D$6)</f>
        <v>0</v>
      </c>
      <c r="E6048" s="155">
        <f>SUMIFS('EIA-923'!$G:$G,'EIA-923'!$I:$I,Generation!$C$3,'EIA-923'!$A:$A,Generation!$B6048,'EIA-923'!$H:$H,Generation!E$6)</f>
        <v>0</v>
      </c>
      <c r="F6048" s="155">
        <f>SUMIFS('EIA-923'!$G:$G,'EIA-923'!$I:$I,Generation!$C$3,'EIA-923'!$A:$A,Generation!$B6048,'EIA-923'!$H:$H,Generation!F$6)</f>
        <v>0</v>
      </c>
      <c r="G6048" s="155">
        <f>SUMIFS('EIA-923'!$G:$G,'EIA-923'!$I:$I,Generation!$C$3,'EIA-923'!$A:$A,Generation!$B6048,'EIA-923'!$H:$H,Generation!G$6)</f>
        <v>0</v>
      </c>
      <c r="H6048" s="155">
        <f>SUMIFS('EIA-923'!$G:$G,'EIA-923'!$I:$I,Generation!$C$3,'EIA-923'!$A:$A,Generation!$B6048,'EIA-923'!$H:$H,Generation!H$6)</f>
        <v>0</v>
      </c>
      <c r="I6048" s="155">
        <f>SUMIFS('EIA-923'!$G:$G,'EIA-923'!$I:$I,Generation!$C$3,'EIA-923'!$A:$A,Generation!$B6048,'EIA-923'!$H:$H,Generation!I$6)</f>
        <v>0</v>
      </c>
      <c r="J6048" s="155">
        <f>SUMIFS('EIA-923'!$G:$G,'EIA-923'!$I:$I,Generation!$C$3,'EIA-923'!$A:$A,Generation!$B6048,'EIA-923'!$H:$H,Generation!J$6)</f>
        <v>0</v>
      </c>
      <c r="K6048" s="155">
        <f>SUMIFS('EIA-923'!$G:$G,'EIA-923'!$I:$I,Generation!$C$3,'EIA-923'!$A:$A,Generation!$B6048,'EIA-923'!$H:$H,Generation!K$6)</f>
        <v>0</v>
      </c>
      <c r="L6048" s="155">
        <f>SUMIFS('EIA-923'!$G:$G,'EIA-923'!$I:$I,Generation!$C$3,'EIA-923'!$A:$A,Generation!$B6048,'EIA-923'!$H:$H,Generation!L$6)</f>
        <v>0</v>
      </c>
      <c r="M6048" s="155">
        <f>SUMIFS('EIA-923'!$G:$G,'EIA-923'!$I:$I,Generation!$C$3,'EIA-923'!$A:$A,Generation!$B6048,'EIA-923'!$H:$H,Generation!M$6)</f>
        <v>0</v>
      </c>
      <c r="N6048" s="155">
        <f>SUMIFS('EIA-923'!$G:$G,'EIA-923'!$I:$I,Generation!$C$3,'EIA-923'!$A:$A,Generation!$B6048,'EIA-923'!$H:$H,Generation!N$6)</f>
        <v>10422</v>
      </c>
      <c r="O6048" s="155">
        <f>SUMIFS('EIA-923'!$G:$G,'EIA-923'!$I:$I,Generation!$C$3,'EIA-923'!$A:$A,Generation!$B6048,'EIA-923'!$H:$H,Generation!O$6)</f>
        <v>0</v>
      </c>
      <c r="P6048" s="155">
        <f>SUMIFS('EIA-923'!$G:$G,'EIA-923'!$I:$I,Generation!$C$3,'EIA-923'!$A:$A,Generation!$B6048,'EIA-923'!$H:$H,Generation!P$6)</f>
        <v>0</v>
      </c>
      <c r="Q6048" s="155">
        <f>SUMIFS('EIA-923'!$G:$G,'EIA-923'!$I:$I,Generation!$C$3,'EIA-923'!$A:$A,Generation!$B6048,'EIA-923'!$H:$H,Generation!Q$6)</f>
        <v>0</v>
      </c>
    </row>
    <row r="6049" spans="2:17">
      <c r="B6049" s="50">
        <v>58398</v>
      </c>
      <c r="C6049" s="155">
        <f>SUMIFS('EIA-923'!$G:$G,'EIA-923'!$I:$I,Generation!$C$3,'EIA-923'!$A:$A,Generation!$B6049,'EIA-923'!$H:$H,Generation!C$6)</f>
        <v>0</v>
      </c>
      <c r="D6049" s="155">
        <f>SUMIFS('EIA-923'!$G:$G,'EIA-923'!$I:$I,Generation!$C$3,'EIA-923'!$A:$A,Generation!$B6049,'EIA-923'!$H:$H,Generation!D$6)</f>
        <v>0</v>
      </c>
      <c r="E6049" s="155">
        <f>SUMIFS('EIA-923'!$G:$G,'EIA-923'!$I:$I,Generation!$C$3,'EIA-923'!$A:$A,Generation!$B6049,'EIA-923'!$H:$H,Generation!E$6)</f>
        <v>0</v>
      </c>
      <c r="F6049" s="155">
        <f>SUMIFS('EIA-923'!$G:$G,'EIA-923'!$I:$I,Generation!$C$3,'EIA-923'!$A:$A,Generation!$B6049,'EIA-923'!$H:$H,Generation!F$6)</f>
        <v>0</v>
      </c>
      <c r="G6049" s="155">
        <f>SUMIFS('EIA-923'!$G:$G,'EIA-923'!$I:$I,Generation!$C$3,'EIA-923'!$A:$A,Generation!$B6049,'EIA-923'!$H:$H,Generation!G$6)</f>
        <v>0</v>
      </c>
      <c r="H6049" s="155">
        <f>SUMIFS('EIA-923'!$G:$G,'EIA-923'!$I:$I,Generation!$C$3,'EIA-923'!$A:$A,Generation!$B6049,'EIA-923'!$H:$H,Generation!H$6)</f>
        <v>0</v>
      </c>
      <c r="I6049" s="155">
        <f>SUMIFS('EIA-923'!$G:$G,'EIA-923'!$I:$I,Generation!$C$3,'EIA-923'!$A:$A,Generation!$B6049,'EIA-923'!$H:$H,Generation!I$6)</f>
        <v>0</v>
      </c>
      <c r="J6049" s="155">
        <f>SUMIFS('EIA-923'!$G:$G,'EIA-923'!$I:$I,Generation!$C$3,'EIA-923'!$A:$A,Generation!$B6049,'EIA-923'!$H:$H,Generation!J$6)</f>
        <v>0</v>
      </c>
      <c r="K6049" s="155">
        <f>SUMIFS('EIA-923'!$G:$G,'EIA-923'!$I:$I,Generation!$C$3,'EIA-923'!$A:$A,Generation!$B6049,'EIA-923'!$H:$H,Generation!K$6)</f>
        <v>0</v>
      </c>
      <c r="L6049" s="155">
        <f>SUMIFS('EIA-923'!$G:$G,'EIA-923'!$I:$I,Generation!$C$3,'EIA-923'!$A:$A,Generation!$B6049,'EIA-923'!$H:$H,Generation!L$6)</f>
        <v>26019</v>
      </c>
      <c r="M6049" s="155">
        <f>SUMIFS('EIA-923'!$G:$G,'EIA-923'!$I:$I,Generation!$C$3,'EIA-923'!$A:$A,Generation!$B6049,'EIA-923'!$H:$H,Generation!M$6)</f>
        <v>0</v>
      </c>
      <c r="N6049" s="155">
        <f>SUMIFS('EIA-923'!$G:$G,'EIA-923'!$I:$I,Generation!$C$3,'EIA-923'!$A:$A,Generation!$B6049,'EIA-923'!$H:$H,Generation!N$6)</f>
        <v>0</v>
      </c>
      <c r="O6049" s="155">
        <f>SUMIFS('EIA-923'!$G:$G,'EIA-923'!$I:$I,Generation!$C$3,'EIA-923'!$A:$A,Generation!$B6049,'EIA-923'!$H:$H,Generation!O$6)</f>
        <v>0</v>
      </c>
      <c r="P6049" s="155">
        <f>SUMIFS('EIA-923'!$G:$G,'EIA-923'!$I:$I,Generation!$C$3,'EIA-923'!$A:$A,Generation!$B6049,'EIA-923'!$H:$H,Generation!P$6)</f>
        <v>0</v>
      </c>
      <c r="Q6049" s="155">
        <f>SUMIFS('EIA-923'!$G:$G,'EIA-923'!$I:$I,Generation!$C$3,'EIA-923'!$A:$A,Generation!$B6049,'EIA-923'!$H:$H,Generation!Q$6)</f>
        <v>0</v>
      </c>
    </row>
    <row r="6050" spans="2:17">
      <c r="B6050" s="50">
        <v>58399</v>
      </c>
      <c r="C6050" s="155">
        <f>SUMIFS('EIA-923'!$G:$G,'EIA-923'!$I:$I,Generation!$C$3,'EIA-923'!$A:$A,Generation!$B6050,'EIA-923'!$H:$H,Generation!C$6)</f>
        <v>0</v>
      </c>
      <c r="D6050" s="155">
        <f>SUMIFS('EIA-923'!$G:$G,'EIA-923'!$I:$I,Generation!$C$3,'EIA-923'!$A:$A,Generation!$B6050,'EIA-923'!$H:$H,Generation!D$6)</f>
        <v>0</v>
      </c>
      <c r="E6050" s="155">
        <f>SUMIFS('EIA-923'!$G:$G,'EIA-923'!$I:$I,Generation!$C$3,'EIA-923'!$A:$A,Generation!$B6050,'EIA-923'!$H:$H,Generation!E$6)</f>
        <v>0</v>
      </c>
      <c r="F6050" s="155">
        <f>SUMIFS('EIA-923'!$G:$G,'EIA-923'!$I:$I,Generation!$C$3,'EIA-923'!$A:$A,Generation!$B6050,'EIA-923'!$H:$H,Generation!F$6)</f>
        <v>0</v>
      </c>
      <c r="G6050" s="155">
        <f>SUMIFS('EIA-923'!$G:$G,'EIA-923'!$I:$I,Generation!$C$3,'EIA-923'!$A:$A,Generation!$B6050,'EIA-923'!$H:$H,Generation!G$6)</f>
        <v>0</v>
      </c>
      <c r="H6050" s="155">
        <f>SUMIFS('EIA-923'!$G:$G,'EIA-923'!$I:$I,Generation!$C$3,'EIA-923'!$A:$A,Generation!$B6050,'EIA-923'!$H:$H,Generation!H$6)</f>
        <v>0</v>
      </c>
      <c r="I6050" s="155">
        <f>SUMIFS('EIA-923'!$G:$G,'EIA-923'!$I:$I,Generation!$C$3,'EIA-923'!$A:$A,Generation!$B6050,'EIA-923'!$H:$H,Generation!I$6)</f>
        <v>0</v>
      </c>
      <c r="J6050" s="155">
        <f>SUMIFS('EIA-923'!$G:$G,'EIA-923'!$I:$I,Generation!$C$3,'EIA-923'!$A:$A,Generation!$B6050,'EIA-923'!$H:$H,Generation!J$6)</f>
        <v>0</v>
      </c>
      <c r="K6050" s="155">
        <f>SUMIFS('EIA-923'!$G:$G,'EIA-923'!$I:$I,Generation!$C$3,'EIA-923'!$A:$A,Generation!$B6050,'EIA-923'!$H:$H,Generation!K$6)</f>
        <v>0</v>
      </c>
      <c r="L6050" s="155">
        <f>SUMIFS('EIA-923'!$G:$G,'EIA-923'!$I:$I,Generation!$C$3,'EIA-923'!$A:$A,Generation!$B6050,'EIA-923'!$H:$H,Generation!L$6)</f>
        <v>0</v>
      </c>
      <c r="M6050" s="155">
        <f>SUMIFS('EIA-923'!$G:$G,'EIA-923'!$I:$I,Generation!$C$3,'EIA-923'!$A:$A,Generation!$B6050,'EIA-923'!$H:$H,Generation!M$6)</f>
        <v>0</v>
      </c>
      <c r="N6050" s="155">
        <f>SUMIFS('EIA-923'!$G:$G,'EIA-923'!$I:$I,Generation!$C$3,'EIA-923'!$A:$A,Generation!$B6050,'EIA-923'!$H:$H,Generation!N$6)</f>
        <v>0</v>
      </c>
      <c r="O6050" s="155">
        <f>SUMIFS('EIA-923'!$G:$G,'EIA-923'!$I:$I,Generation!$C$3,'EIA-923'!$A:$A,Generation!$B6050,'EIA-923'!$H:$H,Generation!O$6)</f>
        <v>0</v>
      </c>
      <c r="P6050" s="155">
        <f>SUMIFS('EIA-923'!$G:$G,'EIA-923'!$I:$I,Generation!$C$3,'EIA-923'!$A:$A,Generation!$B6050,'EIA-923'!$H:$H,Generation!P$6)</f>
        <v>0</v>
      </c>
      <c r="Q6050" s="155">
        <f>SUMIFS('EIA-923'!$G:$G,'EIA-923'!$I:$I,Generation!$C$3,'EIA-923'!$A:$A,Generation!$B6050,'EIA-923'!$H:$H,Generation!Q$6)</f>
        <v>0</v>
      </c>
    </row>
    <row r="6051" spans="2:17">
      <c r="B6051" s="50">
        <v>58400</v>
      </c>
      <c r="C6051" s="155">
        <f>SUMIFS('EIA-923'!$G:$G,'EIA-923'!$I:$I,Generation!$C$3,'EIA-923'!$A:$A,Generation!$B6051,'EIA-923'!$H:$H,Generation!C$6)</f>
        <v>0</v>
      </c>
      <c r="D6051" s="155">
        <f>SUMIFS('EIA-923'!$G:$G,'EIA-923'!$I:$I,Generation!$C$3,'EIA-923'!$A:$A,Generation!$B6051,'EIA-923'!$H:$H,Generation!D$6)</f>
        <v>0</v>
      </c>
      <c r="E6051" s="155">
        <f>SUMIFS('EIA-923'!$G:$G,'EIA-923'!$I:$I,Generation!$C$3,'EIA-923'!$A:$A,Generation!$B6051,'EIA-923'!$H:$H,Generation!E$6)</f>
        <v>0</v>
      </c>
      <c r="F6051" s="155">
        <f>SUMIFS('EIA-923'!$G:$G,'EIA-923'!$I:$I,Generation!$C$3,'EIA-923'!$A:$A,Generation!$B6051,'EIA-923'!$H:$H,Generation!F$6)</f>
        <v>0</v>
      </c>
      <c r="G6051" s="155">
        <f>SUMIFS('EIA-923'!$G:$G,'EIA-923'!$I:$I,Generation!$C$3,'EIA-923'!$A:$A,Generation!$B6051,'EIA-923'!$H:$H,Generation!G$6)</f>
        <v>0</v>
      </c>
      <c r="H6051" s="155">
        <f>SUMIFS('EIA-923'!$G:$G,'EIA-923'!$I:$I,Generation!$C$3,'EIA-923'!$A:$A,Generation!$B6051,'EIA-923'!$H:$H,Generation!H$6)</f>
        <v>0</v>
      </c>
      <c r="I6051" s="155">
        <f>SUMIFS('EIA-923'!$G:$G,'EIA-923'!$I:$I,Generation!$C$3,'EIA-923'!$A:$A,Generation!$B6051,'EIA-923'!$H:$H,Generation!I$6)</f>
        <v>0</v>
      </c>
      <c r="J6051" s="155">
        <f>SUMIFS('EIA-923'!$G:$G,'EIA-923'!$I:$I,Generation!$C$3,'EIA-923'!$A:$A,Generation!$B6051,'EIA-923'!$H:$H,Generation!J$6)</f>
        <v>0</v>
      </c>
      <c r="K6051" s="155">
        <f>SUMIFS('EIA-923'!$G:$G,'EIA-923'!$I:$I,Generation!$C$3,'EIA-923'!$A:$A,Generation!$B6051,'EIA-923'!$H:$H,Generation!K$6)</f>
        <v>0</v>
      </c>
      <c r="L6051" s="155">
        <f>SUMIFS('EIA-923'!$G:$G,'EIA-923'!$I:$I,Generation!$C$3,'EIA-923'!$A:$A,Generation!$B6051,'EIA-923'!$H:$H,Generation!L$6)</f>
        <v>0</v>
      </c>
      <c r="M6051" s="155">
        <f>SUMIFS('EIA-923'!$G:$G,'EIA-923'!$I:$I,Generation!$C$3,'EIA-923'!$A:$A,Generation!$B6051,'EIA-923'!$H:$H,Generation!M$6)</f>
        <v>0</v>
      </c>
      <c r="N6051" s="155">
        <f>SUMIFS('EIA-923'!$G:$G,'EIA-923'!$I:$I,Generation!$C$3,'EIA-923'!$A:$A,Generation!$B6051,'EIA-923'!$H:$H,Generation!N$6)</f>
        <v>0</v>
      </c>
      <c r="O6051" s="155">
        <f>SUMIFS('EIA-923'!$G:$G,'EIA-923'!$I:$I,Generation!$C$3,'EIA-923'!$A:$A,Generation!$B6051,'EIA-923'!$H:$H,Generation!O$6)</f>
        <v>0</v>
      </c>
      <c r="P6051" s="155">
        <f>SUMIFS('EIA-923'!$G:$G,'EIA-923'!$I:$I,Generation!$C$3,'EIA-923'!$A:$A,Generation!$B6051,'EIA-923'!$H:$H,Generation!P$6)</f>
        <v>0</v>
      </c>
      <c r="Q6051" s="155">
        <f>SUMIFS('EIA-923'!$G:$G,'EIA-923'!$I:$I,Generation!$C$3,'EIA-923'!$A:$A,Generation!$B6051,'EIA-923'!$H:$H,Generation!Q$6)</f>
        <v>0</v>
      </c>
    </row>
    <row r="6052" spans="2:17">
      <c r="B6052" s="50">
        <v>58401</v>
      </c>
      <c r="C6052" s="155">
        <f>SUMIFS('EIA-923'!$G:$G,'EIA-923'!$I:$I,Generation!$C$3,'EIA-923'!$A:$A,Generation!$B6052,'EIA-923'!$H:$H,Generation!C$6)</f>
        <v>0</v>
      </c>
      <c r="D6052" s="155">
        <f>SUMIFS('EIA-923'!$G:$G,'EIA-923'!$I:$I,Generation!$C$3,'EIA-923'!$A:$A,Generation!$B6052,'EIA-923'!$H:$H,Generation!D$6)</f>
        <v>0</v>
      </c>
      <c r="E6052" s="155">
        <f>SUMIFS('EIA-923'!$G:$G,'EIA-923'!$I:$I,Generation!$C$3,'EIA-923'!$A:$A,Generation!$B6052,'EIA-923'!$H:$H,Generation!E$6)</f>
        <v>0</v>
      </c>
      <c r="F6052" s="155">
        <f>SUMIFS('EIA-923'!$G:$G,'EIA-923'!$I:$I,Generation!$C$3,'EIA-923'!$A:$A,Generation!$B6052,'EIA-923'!$H:$H,Generation!F$6)</f>
        <v>0</v>
      </c>
      <c r="G6052" s="155">
        <f>SUMIFS('EIA-923'!$G:$G,'EIA-923'!$I:$I,Generation!$C$3,'EIA-923'!$A:$A,Generation!$B6052,'EIA-923'!$H:$H,Generation!G$6)</f>
        <v>0</v>
      </c>
      <c r="H6052" s="155">
        <f>SUMIFS('EIA-923'!$G:$G,'EIA-923'!$I:$I,Generation!$C$3,'EIA-923'!$A:$A,Generation!$B6052,'EIA-923'!$H:$H,Generation!H$6)</f>
        <v>0</v>
      </c>
      <c r="I6052" s="155">
        <f>SUMIFS('EIA-923'!$G:$G,'EIA-923'!$I:$I,Generation!$C$3,'EIA-923'!$A:$A,Generation!$B6052,'EIA-923'!$H:$H,Generation!I$6)</f>
        <v>0</v>
      </c>
      <c r="J6052" s="155">
        <f>SUMIFS('EIA-923'!$G:$G,'EIA-923'!$I:$I,Generation!$C$3,'EIA-923'!$A:$A,Generation!$B6052,'EIA-923'!$H:$H,Generation!J$6)</f>
        <v>0</v>
      </c>
      <c r="K6052" s="155">
        <f>SUMIFS('EIA-923'!$G:$G,'EIA-923'!$I:$I,Generation!$C$3,'EIA-923'!$A:$A,Generation!$B6052,'EIA-923'!$H:$H,Generation!K$6)</f>
        <v>0</v>
      </c>
      <c r="L6052" s="155">
        <f>SUMIFS('EIA-923'!$G:$G,'EIA-923'!$I:$I,Generation!$C$3,'EIA-923'!$A:$A,Generation!$B6052,'EIA-923'!$H:$H,Generation!L$6)</f>
        <v>12382</v>
      </c>
      <c r="M6052" s="155">
        <f>SUMIFS('EIA-923'!$G:$G,'EIA-923'!$I:$I,Generation!$C$3,'EIA-923'!$A:$A,Generation!$B6052,'EIA-923'!$H:$H,Generation!M$6)</f>
        <v>0</v>
      </c>
      <c r="N6052" s="155">
        <f>SUMIFS('EIA-923'!$G:$G,'EIA-923'!$I:$I,Generation!$C$3,'EIA-923'!$A:$A,Generation!$B6052,'EIA-923'!$H:$H,Generation!N$6)</f>
        <v>0</v>
      </c>
      <c r="O6052" s="155">
        <f>SUMIFS('EIA-923'!$G:$G,'EIA-923'!$I:$I,Generation!$C$3,'EIA-923'!$A:$A,Generation!$B6052,'EIA-923'!$H:$H,Generation!O$6)</f>
        <v>0</v>
      </c>
      <c r="P6052" s="155">
        <f>SUMIFS('EIA-923'!$G:$G,'EIA-923'!$I:$I,Generation!$C$3,'EIA-923'!$A:$A,Generation!$B6052,'EIA-923'!$H:$H,Generation!P$6)</f>
        <v>0</v>
      </c>
      <c r="Q6052" s="155">
        <f>SUMIFS('EIA-923'!$G:$G,'EIA-923'!$I:$I,Generation!$C$3,'EIA-923'!$A:$A,Generation!$B6052,'EIA-923'!$H:$H,Generation!Q$6)</f>
        <v>0</v>
      </c>
    </row>
    <row r="6053" spans="2:17">
      <c r="B6053" s="50">
        <v>58402</v>
      </c>
      <c r="C6053" s="155">
        <f>SUMIFS('EIA-923'!$G:$G,'EIA-923'!$I:$I,Generation!$C$3,'EIA-923'!$A:$A,Generation!$B6053,'EIA-923'!$H:$H,Generation!C$6)</f>
        <v>0</v>
      </c>
      <c r="D6053" s="155">
        <f>SUMIFS('EIA-923'!$G:$G,'EIA-923'!$I:$I,Generation!$C$3,'EIA-923'!$A:$A,Generation!$B6053,'EIA-923'!$H:$H,Generation!D$6)</f>
        <v>0</v>
      </c>
      <c r="E6053" s="155">
        <f>SUMIFS('EIA-923'!$G:$G,'EIA-923'!$I:$I,Generation!$C$3,'EIA-923'!$A:$A,Generation!$B6053,'EIA-923'!$H:$H,Generation!E$6)</f>
        <v>0</v>
      </c>
      <c r="F6053" s="155">
        <f>SUMIFS('EIA-923'!$G:$G,'EIA-923'!$I:$I,Generation!$C$3,'EIA-923'!$A:$A,Generation!$B6053,'EIA-923'!$H:$H,Generation!F$6)</f>
        <v>0</v>
      </c>
      <c r="G6053" s="155">
        <f>SUMIFS('EIA-923'!$G:$G,'EIA-923'!$I:$I,Generation!$C$3,'EIA-923'!$A:$A,Generation!$B6053,'EIA-923'!$H:$H,Generation!G$6)</f>
        <v>0</v>
      </c>
      <c r="H6053" s="155">
        <f>SUMIFS('EIA-923'!$G:$G,'EIA-923'!$I:$I,Generation!$C$3,'EIA-923'!$A:$A,Generation!$B6053,'EIA-923'!$H:$H,Generation!H$6)</f>
        <v>0</v>
      </c>
      <c r="I6053" s="155">
        <f>SUMIFS('EIA-923'!$G:$G,'EIA-923'!$I:$I,Generation!$C$3,'EIA-923'!$A:$A,Generation!$B6053,'EIA-923'!$H:$H,Generation!I$6)</f>
        <v>0</v>
      </c>
      <c r="J6053" s="155">
        <f>SUMIFS('EIA-923'!$G:$G,'EIA-923'!$I:$I,Generation!$C$3,'EIA-923'!$A:$A,Generation!$B6053,'EIA-923'!$H:$H,Generation!J$6)</f>
        <v>0</v>
      </c>
      <c r="K6053" s="155">
        <f>SUMIFS('EIA-923'!$G:$G,'EIA-923'!$I:$I,Generation!$C$3,'EIA-923'!$A:$A,Generation!$B6053,'EIA-923'!$H:$H,Generation!K$6)</f>
        <v>0</v>
      </c>
      <c r="L6053" s="155">
        <f>SUMIFS('EIA-923'!$G:$G,'EIA-923'!$I:$I,Generation!$C$3,'EIA-923'!$A:$A,Generation!$B6053,'EIA-923'!$H:$H,Generation!L$6)</f>
        <v>2501</v>
      </c>
      <c r="M6053" s="155">
        <f>SUMIFS('EIA-923'!$G:$G,'EIA-923'!$I:$I,Generation!$C$3,'EIA-923'!$A:$A,Generation!$B6053,'EIA-923'!$H:$H,Generation!M$6)</f>
        <v>0</v>
      </c>
      <c r="N6053" s="155">
        <f>SUMIFS('EIA-923'!$G:$G,'EIA-923'!$I:$I,Generation!$C$3,'EIA-923'!$A:$A,Generation!$B6053,'EIA-923'!$H:$H,Generation!N$6)</f>
        <v>0</v>
      </c>
      <c r="O6053" s="155">
        <f>SUMIFS('EIA-923'!$G:$G,'EIA-923'!$I:$I,Generation!$C$3,'EIA-923'!$A:$A,Generation!$B6053,'EIA-923'!$H:$H,Generation!O$6)</f>
        <v>0</v>
      </c>
      <c r="P6053" s="155">
        <f>SUMIFS('EIA-923'!$G:$G,'EIA-923'!$I:$I,Generation!$C$3,'EIA-923'!$A:$A,Generation!$B6053,'EIA-923'!$H:$H,Generation!P$6)</f>
        <v>0</v>
      </c>
      <c r="Q6053" s="155">
        <f>SUMIFS('EIA-923'!$G:$G,'EIA-923'!$I:$I,Generation!$C$3,'EIA-923'!$A:$A,Generation!$B6053,'EIA-923'!$H:$H,Generation!Q$6)</f>
        <v>0</v>
      </c>
    </row>
    <row r="6054" spans="2:17">
      <c r="B6054" s="50">
        <v>58403</v>
      </c>
      <c r="C6054" s="155">
        <f>SUMIFS('EIA-923'!$G:$G,'EIA-923'!$I:$I,Generation!$C$3,'EIA-923'!$A:$A,Generation!$B6054,'EIA-923'!$H:$H,Generation!C$6)</f>
        <v>0</v>
      </c>
      <c r="D6054" s="155">
        <f>SUMIFS('EIA-923'!$G:$G,'EIA-923'!$I:$I,Generation!$C$3,'EIA-923'!$A:$A,Generation!$B6054,'EIA-923'!$H:$H,Generation!D$6)</f>
        <v>0</v>
      </c>
      <c r="E6054" s="155">
        <f>SUMIFS('EIA-923'!$G:$G,'EIA-923'!$I:$I,Generation!$C$3,'EIA-923'!$A:$A,Generation!$B6054,'EIA-923'!$H:$H,Generation!E$6)</f>
        <v>0</v>
      </c>
      <c r="F6054" s="155">
        <f>SUMIFS('EIA-923'!$G:$G,'EIA-923'!$I:$I,Generation!$C$3,'EIA-923'!$A:$A,Generation!$B6054,'EIA-923'!$H:$H,Generation!F$6)</f>
        <v>0</v>
      </c>
      <c r="G6054" s="155">
        <f>SUMIFS('EIA-923'!$G:$G,'EIA-923'!$I:$I,Generation!$C$3,'EIA-923'!$A:$A,Generation!$B6054,'EIA-923'!$H:$H,Generation!G$6)</f>
        <v>0</v>
      </c>
      <c r="H6054" s="155">
        <f>SUMIFS('EIA-923'!$G:$G,'EIA-923'!$I:$I,Generation!$C$3,'EIA-923'!$A:$A,Generation!$B6054,'EIA-923'!$H:$H,Generation!H$6)</f>
        <v>0</v>
      </c>
      <c r="I6054" s="155">
        <f>SUMIFS('EIA-923'!$G:$G,'EIA-923'!$I:$I,Generation!$C$3,'EIA-923'!$A:$A,Generation!$B6054,'EIA-923'!$H:$H,Generation!I$6)</f>
        <v>0</v>
      </c>
      <c r="J6054" s="155">
        <f>SUMIFS('EIA-923'!$G:$G,'EIA-923'!$I:$I,Generation!$C$3,'EIA-923'!$A:$A,Generation!$B6054,'EIA-923'!$H:$H,Generation!J$6)</f>
        <v>0</v>
      </c>
      <c r="K6054" s="155">
        <f>SUMIFS('EIA-923'!$G:$G,'EIA-923'!$I:$I,Generation!$C$3,'EIA-923'!$A:$A,Generation!$B6054,'EIA-923'!$H:$H,Generation!K$6)</f>
        <v>0</v>
      </c>
      <c r="L6054" s="155">
        <f>SUMIFS('EIA-923'!$G:$G,'EIA-923'!$I:$I,Generation!$C$3,'EIA-923'!$A:$A,Generation!$B6054,'EIA-923'!$H:$H,Generation!L$6)</f>
        <v>4507</v>
      </c>
      <c r="M6054" s="155">
        <f>SUMIFS('EIA-923'!$G:$G,'EIA-923'!$I:$I,Generation!$C$3,'EIA-923'!$A:$A,Generation!$B6054,'EIA-923'!$H:$H,Generation!M$6)</f>
        <v>0</v>
      </c>
      <c r="N6054" s="155">
        <f>SUMIFS('EIA-923'!$G:$G,'EIA-923'!$I:$I,Generation!$C$3,'EIA-923'!$A:$A,Generation!$B6054,'EIA-923'!$H:$H,Generation!N$6)</f>
        <v>0</v>
      </c>
      <c r="O6054" s="155">
        <f>SUMIFS('EIA-923'!$G:$G,'EIA-923'!$I:$I,Generation!$C$3,'EIA-923'!$A:$A,Generation!$B6054,'EIA-923'!$H:$H,Generation!O$6)</f>
        <v>0</v>
      </c>
      <c r="P6054" s="155">
        <f>SUMIFS('EIA-923'!$G:$G,'EIA-923'!$I:$I,Generation!$C$3,'EIA-923'!$A:$A,Generation!$B6054,'EIA-923'!$H:$H,Generation!P$6)</f>
        <v>0</v>
      </c>
      <c r="Q6054" s="155">
        <f>SUMIFS('EIA-923'!$G:$G,'EIA-923'!$I:$I,Generation!$C$3,'EIA-923'!$A:$A,Generation!$B6054,'EIA-923'!$H:$H,Generation!Q$6)</f>
        <v>0</v>
      </c>
    </row>
    <row r="6055" spans="2:17">
      <c r="B6055" s="50">
        <v>58404</v>
      </c>
      <c r="C6055" s="155">
        <f>SUMIFS('EIA-923'!$G:$G,'EIA-923'!$I:$I,Generation!$C$3,'EIA-923'!$A:$A,Generation!$B6055,'EIA-923'!$H:$H,Generation!C$6)</f>
        <v>0</v>
      </c>
      <c r="D6055" s="155">
        <f>SUMIFS('EIA-923'!$G:$G,'EIA-923'!$I:$I,Generation!$C$3,'EIA-923'!$A:$A,Generation!$B6055,'EIA-923'!$H:$H,Generation!D$6)</f>
        <v>0</v>
      </c>
      <c r="E6055" s="155">
        <f>SUMIFS('EIA-923'!$G:$G,'EIA-923'!$I:$I,Generation!$C$3,'EIA-923'!$A:$A,Generation!$B6055,'EIA-923'!$H:$H,Generation!E$6)</f>
        <v>0</v>
      </c>
      <c r="F6055" s="155">
        <f>SUMIFS('EIA-923'!$G:$G,'EIA-923'!$I:$I,Generation!$C$3,'EIA-923'!$A:$A,Generation!$B6055,'EIA-923'!$H:$H,Generation!F$6)</f>
        <v>0</v>
      </c>
      <c r="G6055" s="155">
        <f>SUMIFS('EIA-923'!$G:$G,'EIA-923'!$I:$I,Generation!$C$3,'EIA-923'!$A:$A,Generation!$B6055,'EIA-923'!$H:$H,Generation!G$6)</f>
        <v>0</v>
      </c>
      <c r="H6055" s="155">
        <f>SUMIFS('EIA-923'!$G:$G,'EIA-923'!$I:$I,Generation!$C$3,'EIA-923'!$A:$A,Generation!$B6055,'EIA-923'!$H:$H,Generation!H$6)</f>
        <v>0</v>
      </c>
      <c r="I6055" s="155">
        <f>SUMIFS('EIA-923'!$G:$G,'EIA-923'!$I:$I,Generation!$C$3,'EIA-923'!$A:$A,Generation!$B6055,'EIA-923'!$H:$H,Generation!I$6)</f>
        <v>0</v>
      </c>
      <c r="J6055" s="155">
        <f>SUMIFS('EIA-923'!$G:$G,'EIA-923'!$I:$I,Generation!$C$3,'EIA-923'!$A:$A,Generation!$B6055,'EIA-923'!$H:$H,Generation!J$6)</f>
        <v>0</v>
      </c>
      <c r="K6055" s="155">
        <f>SUMIFS('EIA-923'!$G:$G,'EIA-923'!$I:$I,Generation!$C$3,'EIA-923'!$A:$A,Generation!$B6055,'EIA-923'!$H:$H,Generation!K$6)</f>
        <v>0</v>
      </c>
      <c r="L6055" s="155">
        <f>SUMIFS('EIA-923'!$G:$G,'EIA-923'!$I:$I,Generation!$C$3,'EIA-923'!$A:$A,Generation!$B6055,'EIA-923'!$H:$H,Generation!L$6)</f>
        <v>0</v>
      </c>
      <c r="M6055" s="155">
        <f>SUMIFS('EIA-923'!$G:$G,'EIA-923'!$I:$I,Generation!$C$3,'EIA-923'!$A:$A,Generation!$B6055,'EIA-923'!$H:$H,Generation!M$6)</f>
        <v>0</v>
      </c>
      <c r="N6055" s="155">
        <f>SUMIFS('EIA-923'!$G:$G,'EIA-923'!$I:$I,Generation!$C$3,'EIA-923'!$A:$A,Generation!$B6055,'EIA-923'!$H:$H,Generation!N$6)</f>
        <v>0</v>
      </c>
      <c r="O6055" s="155">
        <f>SUMIFS('EIA-923'!$G:$G,'EIA-923'!$I:$I,Generation!$C$3,'EIA-923'!$A:$A,Generation!$B6055,'EIA-923'!$H:$H,Generation!O$6)</f>
        <v>0</v>
      </c>
      <c r="P6055" s="155">
        <f>SUMIFS('EIA-923'!$G:$G,'EIA-923'!$I:$I,Generation!$C$3,'EIA-923'!$A:$A,Generation!$B6055,'EIA-923'!$H:$H,Generation!P$6)</f>
        <v>0</v>
      </c>
      <c r="Q6055" s="155">
        <f>SUMIFS('EIA-923'!$G:$G,'EIA-923'!$I:$I,Generation!$C$3,'EIA-923'!$A:$A,Generation!$B6055,'EIA-923'!$H:$H,Generation!Q$6)</f>
        <v>0</v>
      </c>
    </row>
    <row r="6056" spans="2:17">
      <c r="B6056" s="50">
        <v>58405</v>
      </c>
      <c r="C6056" s="155">
        <f>SUMIFS('EIA-923'!$G:$G,'EIA-923'!$I:$I,Generation!$C$3,'EIA-923'!$A:$A,Generation!$B6056,'EIA-923'!$H:$H,Generation!C$6)</f>
        <v>0</v>
      </c>
      <c r="D6056" s="155">
        <f>SUMIFS('EIA-923'!$G:$G,'EIA-923'!$I:$I,Generation!$C$3,'EIA-923'!$A:$A,Generation!$B6056,'EIA-923'!$H:$H,Generation!D$6)</f>
        <v>0</v>
      </c>
      <c r="E6056" s="155">
        <f>SUMIFS('EIA-923'!$G:$G,'EIA-923'!$I:$I,Generation!$C$3,'EIA-923'!$A:$A,Generation!$B6056,'EIA-923'!$H:$H,Generation!E$6)</f>
        <v>0</v>
      </c>
      <c r="F6056" s="155">
        <f>SUMIFS('EIA-923'!$G:$G,'EIA-923'!$I:$I,Generation!$C$3,'EIA-923'!$A:$A,Generation!$B6056,'EIA-923'!$H:$H,Generation!F$6)</f>
        <v>0</v>
      </c>
      <c r="G6056" s="155">
        <f>SUMIFS('EIA-923'!$G:$G,'EIA-923'!$I:$I,Generation!$C$3,'EIA-923'!$A:$A,Generation!$B6056,'EIA-923'!$H:$H,Generation!G$6)</f>
        <v>0</v>
      </c>
      <c r="H6056" s="155">
        <f>SUMIFS('EIA-923'!$G:$G,'EIA-923'!$I:$I,Generation!$C$3,'EIA-923'!$A:$A,Generation!$B6056,'EIA-923'!$H:$H,Generation!H$6)</f>
        <v>0</v>
      </c>
      <c r="I6056" s="155">
        <f>SUMIFS('EIA-923'!$G:$G,'EIA-923'!$I:$I,Generation!$C$3,'EIA-923'!$A:$A,Generation!$B6056,'EIA-923'!$H:$H,Generation!I$6)</f>
        <v>0</v>
      </c>
      <c r="J6056" s="155">
        <f>SUMIFS('EIA-923'!$G:$G,'EIA-923'!$I:$I,Generation!$C$3,'EIA-923'!$A:$A,Generation!$B6056,'EIA-923'!$H:$H,Generation!J$6)</f>
        <v>0</v>
      </c>
      <c r="K6056" s="155">
        <f>SUMIFS('EIA-923'!$G:$G,'EIA-923'!$I:$I,Generation!$C$3,'EIA-923'!$A:$A,Generation!$B6056,'EIA-923'!$H:$H,Generation!K$6)</f>
        <v>-240</v>
      </c>
      <c r="L6056" s="155">
        <f>SUMIFS('EIA-923'!$G:$G,'EIA-923'!$I:$I,Generation!$C$3,'EIA-923'!$A:$A,Generation!$B6056,'EIA-923'!$H:$H,Generation!L$6)</f>
        <v>0</v>
      </c>
      <c r="M6056" s="155">
        <f>SUMIFS('EIA-923'!$G:$G,'EIA-923'!$I:$I,Generation!$C$3,'EIA-923'!$A:$A,Generation!$B6056,'EIA-923'!$H:$H,Generation!M$6)</f>
        <v>0</v>
      </c>
      <c r="N6056" s="155">
        <f>SUMIFS('EIA-923'!$G:$G,'EIA-923'!$I:$I,Generation!$C$3,'EIA-923'!$A:$A,Generation!$B6056,'EIA-923'!$H:$H,Generation!N$6)</f>
        <v>0</v>
      </c>
      <c r="O6056" s="155">
        <f>SUMIFS('EIA-923'!$G:$G,'EIA-923'!$I:$I,Generation!$C$3,'EIA-923'!$A:$A,Generation!$B6056,'EIA-923'!$H:$H,Generation!O$6)</f>
        <v>0</v>
      </c>
      <c r="P6056" s="155">
        <f>SUMIFS('EIA-923'!$G:$G,'EIA-923'!$I:$I,Generation!$C$3,'EIA-923'!$A:$A,Generation!$B6056,'EIA-923'!$H:$H,Generation!P$6)</f>
        <v>0</v>
      </c>
      <c r="Q6056" s="155">
        <f>SUMIFS('EIA-923'!$G:$G,'EIA-923'!$I:$I,Generation!$C$3,'EIA-923'!$A:$A,Generation!$B6056,'EIA-923'!$H:$H,Generation!Q$6)</f>
        <v>0</v>
      </c>
    </row>
    <row r="6057" spans="2:17">
      <c r="B6057" s="50">
        <v>58407</v>
      </c>
      <c r="C6057" s="155">
        <f>SUMIFS('EIA-923'!$G:$G,'EIA-923'!$I:$I,Generation!$C$3,'EIA-923'!$A:$A,Generation!$B6057,'EIA-923'!$H:$H,Generation!C$6)</f>
        <v>0</v>
      </c>
      <c r="D6057" s="155">
        <f>SUMIFS('EIA-923'!$G:$G,'EIA-923'!$I:$I,Generation!$C$3,'EIA-923'!$A:$A,Generation!$B6057,'EIA-923'!$H:$H,Generation!D$6)</f>
        <v>0</v>
      </c>
      <c r="E6057" s="155">
        <f>SUMIFS('EIA-923'!$G:$G,'EIA-923'!$I:$I,Generation!$C$3,'EIA-923'!$A:$A,Generation!$B6057,'EIA-923'!$H:$H,Generation!E$6)</f>
        <v>0</v>
      </c>
      <c r="F6057" s="155">
        <f>SUMIFS('EIA-923'!$G:$G,'EIA-923'!$I:$I,Generation!$C$3,'EIA-923'!$A:$A,Generation!$B6057,'EIA-923'!$H:$H,Generation!F$6)</f>
        <v>0</v>
      </c>
      <c r="G6057" s="155">
        <f>SUMIFS('EIA-923'!$G:$G,'EIA-923'!$I:$I,Generation!$C$3,'EIA-923'!$A:$A,Generation!$B6057,'EIA-923'!$H:$H,Generation!G$6)</f>
        <v>0</v>
      </c>
      <c r="H6057" s="155">
        <f>SUMIFS('EIA-923'!$G:$G,'EIA-923'!$I:$I,Generation!$C$3,'EIA-923'!$A:$A,Generation!$B6057,'EIA-923'!$H:$H,Generation!H$6)</f>
        <v>0</v>
      </c>
      <c r="I6057" s="155">
        <f>SUMIFS('EIA-923'!$G:$G,'EIA-923'!$I:$I,Generation!$C$3,'EIA-923'!$A:$A,Generation!$B6057,'EIA-923'!$H:$H,Generation!I$6)</f>
        <v>0</v>
      </c>
      <c r="J6057" s="155">
        <f>SUMIFS('EIA-923'!$G:$G,'EIA-923'!$I:$I,Generation!$C$3,'EIA-923'!$A:$A,Generation!$B6057,'EIA-923'!$H:$H,Generation!J$6)</f>
        <v>1743</v>
      </c>
      <c r="K6057" s="155">
        <f>SUMIFS('EIA-923'!$G:$G,'EIA-923'!$I:$I,Generation!$C$3,'EIA-923'!$A:$A,Generation!$B6057,'EIA-923'!$H:$H,Generation!K$6)</f>
        <v>0</v>
      </c>
      <c r="L6057" s="155">
        <f>SUMIFS('EIA-923'!$G:$G,'EIA-923'!$I:$I,Generation!$C$3,'EIA-923'!$A:$A,Generation!$B6057,'EIA-923'!$H:$H,Generation!L$6)</f>
        <v>0</v>
      </c>
      <c r="M6057" s="155">
        <f>SUMIFS('EIA-923'!$G:$G,'EIA-923'!$I:$I,Generation!$C$3,'EIA-923'!$A:$A,Generation!$B6057,'EIA-923'!$H:$H,Generation!M$6)</f>
        <v>0</v>
      </c>
      <c r="N6057" s="155">
        <f>SUMIFS('EIA-923'!$G:$G,'EIA-923'!$I:$I,Generation!$C$3,'EIA-923'!$A:$A,Generation!$B6057,'EIA-923'!$H:$H,Generation!N$6)</f>
        <v>0</v>
      </c>
      <c r="O6057" s="155">
        <f>SUMIFS('EIA-923'!$G:$G,'EIA-923'!$I:$I,Generation!$C$3,'EIA-923'!$A:$A,Generation!$B6057,'EIA-923'!$H:$H,Generation!O$6)</f>
        <v>0</v>
      </c>
      <c r="P6057" s="155">
        <f>SUMIFS('EIA-923'!$G:$G,'EIA-923'!$I:$I,Generation!$C$3,'EIA-923'!$A:$A,Generation!$B6057,'EIA-923'!$H:$H,Generation!P$6)</f>
        <v>0</v>
      </c>
      <c r="Q6057" s="155">
        <f>SUMIFS('EIA-923'!$G:$G,'EIA-923'!$I:$I,Generation!$C$3,'EIA-923'!$A:$A,Generation!$B6057,'EIA-923'!$H:$H,Generation!Q$6)</f>
        <v>0</v>
      </c>
    </row>
    <row r="6058" spans="2:17">
      <c r="B6058" s="50">
        <v>58408</v>
      </c>
      <c r="C6058" s="155">
        <f>SUMIFS('EIA-923'!$G:$G,'EIA-923'!$I:$I,Generation!$C$3,'EIA-923'!$A:$A,Generation!$B6058,'EIA-923'!$H:$H,Generation!C$6)</f>
        <v>0</v>
      </c>
      <c r="D6058" s="155">
        <f>SUMIFS('EIA-923'!$G:$G,'EIA-923'!$I:$I,Generation!$C$3,'EIA-923'!$A:$A,Generation!$B6058,'EIA-923'!$H:$H,Generation!D$6)</f>
        <v>0</v>
      </c>
      <c r="E6058" s="155">
        <f>SUMIFS('EIA-923'!$G:$G,'EIA-923'!$I:$I,Generation!$C$3,'EIA-923'!$A:$A,Generation!$B6058,'EIA-923'!$H:$H,Generation!E$6)</f>
        <v>0</v>
      </c>
      <c r="F6058" s="155">
        <f>SUMIFS('EIA-923'!$G:$G,'EIA-923'!$I:$I,Generation!$C$3,'EIA-923'!$A:$A,Generation!$B6058,'EIA-923'!$H:$H,Generation!F$6)</f>
        <v>0</v>
      </c>
      <c r="G6058" s="155">
        <f>SUMIFS('EIA-923'!$G:$G,'EIA-923'!$I:$I,Generation!$C$3,'EIA-923'!$A:$A,Generation!$B6058,'EIA-923'!$H:$H,Generation!G$6)</f>
        <v>0</v>
      </c>
      <c r="H6058" s="155">
        <f>SUMIFS('EIA-923'!$G:$G,'EIA-923'!$I:$I,Generation!$C$3,'EIA-923'!$A:$A,Generation!$B6058,'EIA-923'!$H:$H,Generation!H$6)</f>
        <v>0</v>
      </c>
      <c r="I6058" s="155">
        <f>SUMIFS('EIA-923'!$G:$G,'EIA-923'!$I:$I,Generation!$C$3,'EIA-923'!$A:$A,Generation!$B6058,'EIA-923'!$H:$H,Generation!I$6)</f>
        <v>0</v>
      </c>
      <c r="J6058" s="155">
        <f>SUMIFS('EIA-923'!$G:$G,'EIA-923'!$I:$I,Generation!$C$3,'EIA-923'!$A:$A,Generation!$B6058,'EIA-923'!$H:$H,Generation!J$6)</f>
        <v>0</v>
      </c>
      <c r="K6058" s="155">
        <f>SUMIFS('EIA-923'!$G:$G,'EIA-923'!$I:$I,Generation!$C$3,'EIA-923'!$A:$A,Generation!$B6058,'EIA-923'!$H:$H,Generation!K$6)</f>
        <v>0</v>
      </c>
      <c r="L6058" s="155">
        <f>SUMIFS('EIA-923'!$G:$G,'EIA-923'!$I:$I,Generation!$C$3,'EIA-923'!$A:$A,Generation!$B6058,'EIA-923'!$H:$H,Generation!L$6)</f>
        <v>34739</v>
      </c>
      <c r="M6058" s="155">
        <f>SUMIFS('EIA-923'!$G:$G,'EIA-923'!$I:$I,Generation!$C$3,'EIA-923'!$A:$A,Generation!$B6058,'EIA-923'!$H:$H,Generation!M$6)</f>
        <v>0</v>
      </c>
      <c r="N6058" s="155">
        <f>SUMIFS('EIA-923'!$G:$G,'EIA-923'!$I:$I,Generation!$C$3,'EIA-923'!$A:$A,Generation!$B6058,'EIA-923'!$H:$H,Generation!N$6)</f>
        <v>0</v>
      </c>
      <c r="O6058" s="155">
        <f>SUMIFS('EIA-923'!$G:$G,'EIA-923'!$I:$I,Generation!$C$3,'EIA-923'!$A:$A,Generation!$B6058,'EIA-923'!$H:$H,Generation!O$6)</f>
        <v>0</v>
      </c>
      <c r="P6058" s="155">
        <f>SUMIFS('EIA-923'!$G:$G,'EIA-923'!$I:$I,Generation!$C$3,'EIA-923'!$A:$A,Generation!$B6058,'EIA-923'!$H:$H,Generation!P$6)</f>
        <v>0</v>
      </c>
      <c r="Q6058" s="155">
        <f>SUMIFS('EIA-923'!$G:$G,'EIA-923'!$I:$I,Generation!$C$3,'EIA-923'!$A:$A,Generation!$B6058,'EIA-923'!$H:$H,Generation!Q$6)</f>
        <v>0</v>
      </c>
    </row>
    <row r="6059" spans="2:17">
      <c r="B6059" s="50">
        <v>58410</v>
      </c>
      <c r="C6059" s="155">
        <f>SUMIFS('EIA-923'!$G:$G,'EIA-923'!$I:$I,Generation!$C$3,'EIA-923'!$A:$A,Generation!$B6059,'EIA-923'!$H:$H,Generation!C$6)</f>
        <v>0</v>
      </c>
      <c r="D6059" s="155">
        <f>SUMIFS('EIA-923'!$G:$G,'EIA-923'!$I:$I,Generation!$C$3,'EIA-923'!$A:$A,Generation!$B6059,'EIA-923'!$H:$H,Generation!D$6)</f>
        <v>0</v>
      </c>
      <c r="E6059" s="155">
        <f>SUMIFS('EIA-923'!$G:$G,'EIA-923'!$I:$I,Generation!$C$3,'EIA-923'!$A:$A,Generation!$B6059,'EIA-923'!$H:$H,Generation!E$6)</f>
        <v>0</v>
      </c>
      <c r="F6059" s="155">
        <f>SUMIFS('EIA-923'!$G:$G,'EIA-923'!$I:$I,Generation!$C$3,'EIA-923'!$A:$A,Generation!$B6059,'EIA-923'!$H:$H,Generation!F$6)</f>
        <v>0</v>
      </c>
      <c r="G6059" s="155">
        <f>SUMIFS('EIA-923'!$G:$G,'EIA-923'!$I:$I,Generation!$C$3,'EIA-923'!$A:$A,Generation!$B6059,'EIA-923'!$H:$H,Generation!G$6)</f>
        <v>0</v>
      </c>
      <c r="H6059" s="155">
        <f>SUMIFS('EIA-923'!$G:$G,'EIA-923'!$I:$I,Generation!$C$3,'EIA-923'!$A:$A,Generation!$B6059,'EIA-923'!$H:$H,Generation!H$6)</f>
        <v>0</v>
      </c>
      <c r="I6059" s="155">
        <f>SUMIFS('EIA-923'!$G:$G,'EIA-923'!$I:$I,Generation!$C$3,'EIA-923'!$A:$A,Generation!$B6059,'EIA-923'!$H:$H,Generation!I$6)</f>
        <v>0</v>
      </c>
      <c r="J6059" s="155">
        <f>SUMIFS('EIA-923'!$G:$G,'EIA-923'!$I:$I,Generation!$C$3,'EIA-923'!$A:$A,Generation!$B6059,'EIA-923'!$H:$H,Generation!J$6)</f>
        <v>0</v>
      </c>
      <c r="K6059" s="155">
        <f>SUMIFS('EIA-923'!$G:$G,'EIA-923'!$I:$I,Generation!$C$3,'EIA-923'!$A:$A,Generation!$B6059,'EIA-923'!$H:$H,Generation!K$6)</f>
        <v>0</v>
      </c>
      <c r="L6059" s="155">
        <f>SUMIFS('EIA-923'!$G:$G,'EIA-923'!$I:$I,Generation!$C$3,'EIA-923'!$A:$A,Generation!$B6059,'EIA-923'!$H:$H,Generation!L$6)</f>
        <v>4831</v>
      </c>
      <c r="M6059" s="155">
        <f>SUMIFS('EIA-923'!$G:$G,'EIA-923'!$I:$I,Generation!$C$3,'EIA-923'!$A:$A,Generation!$B6059,'EIA-923'!$H:$H,Generation!M$6)</f>
        <v>0</v>
      </c>
      <c r="N6059" s="155">
        <f>SUMIFS('EIA-923'!$G:$G,'EIA-923'!$I:$I,Generation!$C$3,'EIA-923'!$A:$A,Generation!$B6059,'EIA-923'!$H:$H,Generation!N$6)</f>
        <v>0</v>
      </c>
      <c r="O6059" s="155">
        <f>SUMIFS('EIA-923'!$G:$G,'EIA-923'!$I:$I,Generation!$C$3,'EIA-923'!$A:$A,Generation!$B6059,'EIA-923'!$H:$H,Generation!O$6)</f>
        <v>0</v>
      </c>
      <c r="P6059" s="155">
        <f>SUMIFS('EIA-923'!$G:$G,'EIA-923'!$I:$I,Generation!$C$3,'EIA-923'!$A:$A,Generation!$B6059,'EIA-923'!$H:$H,Generation!P$6)</f>
        <v>0</v>
      </c>
      <c r="Q6059" s="155">
        <f>SUMIFS('EIA-923'!$G:$G,'EIA-923'!$I:$I,Generation!$C$3,'EIA-923'!$A:$A,Generation!$B6059,'EIA-923'!$H:$H,Generation!Q$6)</f>
        <v>0</v>
      </c>
    </row>
    <row r="6060" spans="2:17">
      <c r="B6060" s="50">
        <v>58411</v>
      </c>
      <c r="C6060" s="155">
        <f>SUMIFS('EIA-923'!$G:$G,'EIA-923'!$I:$I,Generation!$C$3,'EIA-923'!$A:$A,Generation!$B6060,'EIA-923'!$H:$H,Generation!C$6)</f>
        <v>0</v>
      </c>
      <c r="D6060" s="155">
        <f>SUMIFS('EIA-923'!$G:$G,'EIA-923'!$I:$I,Generation!$C$3,'EIA-923'!$A:$A,Generation!$B6060,'EIA-923'!$H:$H,Generation!D$6)</f>
        <v>0</v>
      </c>
      <c r="E6060" s="155">
        <f>SUMIFS('EIA-923'!$G:$G,'EIA-923'!$I:$I,Generation!$C$3,'EIA-923'!$A:$A,Generation!$B6060,'EIA-923'!$H:$H,Generation!E$6)</f>
        <v>0</v>
      </c>
      <c r="F6060" s="155">
        <f>SUMIFS('EIA-923'!$G:$G,'EIA-923'!$I:$I,Generation!$C$3,'EIA-923'!$A:$A,Generation!$B6060,'EIA-923'!$H:$H,Generation!F$6)</f>
        <v>0</v>
      </c>
      <c r="G6060" s="155">
        <f>SUMIFS('EIA-923'!$G:$G,'EIA-923'!$I:$I,Generation!$C$3,'EIA-923'!$A:$A,Generation!$B6060,'EIA-923'!$H:$H,Generation!G$6)</f>
        <v>0</v>
      </c>
      <c r="H6060" s="155">
        <f>SUMIFS('EIA-923'!$G:$G,'EIA-923'!$I:$I,Generation!$C$3,'EIA-923'!$A:$A,Generation!$B6060,'EIA-923'!$H:$H,Generation!H$6)</f>
        <v>0</v>
      </c>
      <c r="I6060" s="155">
        <f>SUMIFS('EIA-923'!$G:$G,'EIA-923'!$I:$I,Generation!$C$3,'EIA-923'!$A:$A,Generation!$B6060,'EIA-923'!$H:$H,Generation!I$6)</f>
        <v>0</v>
      </c>
      <c r="J6060" s="155">
        <f>SUMIFS('EIA-923'!$G:$G,'EIA-923'!$I:$I,Generation!$C$3,'EIA-923'!$A:$A,Generation!$B6060,'EIA-923'!$H:$H,Generation!J$6)</f>
        <v>0</v>
      </c>
      <c r="K6060" s="155">
        <f>SUMIFS('EIA-923'!$G:$G,'EIA-923'!$I:$I,Generation!$C$3,'EIA-923'!$A:$A,Generation!$B6060,'EIA-923'!$H:$H,Generation!K$6)</f>
        <v>0</v>
      </c>
      <c r="L6060" s="155">
        <f>SUMIFS('EIA-923'!$G:$G,'EIA-923'!$I:$I,Generation!$C$3,'EIA-923'!$A:$A,Generation!$B6060,'EIA-923'!$H:$H,Generation!L$6)</f>
        <v>622</v>
      </c>
      <c r="M6060" s="155">
        <f>SUMIFS('EIA-923'!$G:$G,'EIA-923'!$I:$I,Generation!$C$3,'EIA-923'!$A:$A,Generation!$B6060,'EIA-923'!$H:$H,Generation!M$6)</f>
        <v>0</v>
      </c>
      <c r="N6060" s="155">
        <f>SUMIFS('EIA-923'!$G:$G,'EIA-923'!$I:$I,Generation!$C$3,'EIA-923'!$A:$A,Generation!$B6060,'EIA-923'!$H:$H,Generation!N$6)</f>
        <v>0</v>
      </c>
      <c r="O6060" s="155">
        <f>SUMIFS('EIA-923'!$G:$G,'EIA-923'!$I:$I,Generation!$C$3,'EIA-923'!$A:$A,Generation!$B6060,'EIA-923'!$H:$H,Generation!O$6)</f>
        <v>0</v>
      </c>
      <c r="P6060" s="155">
        <f>SUMIFS('EIA-923'!$G:$G,'EIA-923'!$I:$I,Generation!$C$3,'EIA-923'!$A:$A,Generation!$B6060,'EIA-923'!$H:$H,Generation!P$6)</f>
        <v>0</v>
      </c>
      <c r="Q6060" s="155">
        <f>SUMIFS('EIA-923'!$G:$G,'EIA-923'!$I:$I,Generation!$C$3,'EIA-923'!$A:$A,Generation!$B6060,'EIA-923'!$H:$H,Generation!Q$6)</f>
        <v>0</v>
      </c>
    </row>
    <row r="6061" spans="2:17">
      <c r="B6061" s="50">
        <v>58412</v>
      </c>
      <c r="C6061" s="155">
        <f>SUMIFS('EIA-923'!$G:$G,'EIA-923'!$I:$I,Generation!$C$3,'EIA-923'!$A:$A,Generation!$B6061,'EIA-923'!$H:$H,Generation!C$6)</f>
        <v>0</v>
      </c>
      <c r="D6061" s="155">
        <f>SUMIFS('EIA-923'!$G:$G,'EIA-923'!$I:$I,Generation!$C$3,'EIA-923'!$A:$A,Generation!$B6061,'EIA-923'!$H:$H,Generation!D$6)</f>
        <v>0</v>
      </c>
      <c r="E6061" s="155">
        <f>SUMIFS('EIA-923'!$G:$G,'EIA-923'!$I:$I,Generation!$C$3,'EIA-923'!$A:$A,Generation!$B6061,'EIA-923'!$H:$H,Generation!E$6)</f>
        <v>0</v>
      </c>
      <c r="F6061" s="155">
        <f>SUMIFS('EIA-923'!$G:$G,'EIA-923'!$I:$I,Generation!$C$3,'EIA-923'!$A:$A,Generation!$B6061,'EIA-923'!$H:$H,Generation!F$6)</f>
        <v>0</v>
      </c>
      <c r="G6061" s="155">
        <f>SUMIFS('EIA-923'!$G:$G,'EIA-923'!$I:$I,Generation!$C$3,'EIA-923'!$A:$A,Generation!$B6061,'EIA-923'!$H:$H,Generation!G$6)</f>
        <v>0</v>
      </c>
      <c r="H6061" s="155">
        <f>SUMIFS('EIA-923'!$G:$G,'EIA-923'!$I:$I,Generation!$C$3,'EIA-923'!$A:$A,Generation!$B6061,'EIA-923'!$H:$H,Generation!H$6)</f>
        <v>0</v>
      </c>
      <c r="I6061" s="155">
        <f>SUMIFS('EIA-923'!$G:$G,'EIA-923'!$I:$I,Generation!$C$3,'EIA-923'!$A:$A,Generation!$B6061,'EIA-923'!$H:$H,Generation!I$6)</f>
        <v>0</v>
      </c>
      <c r="J6061" s="155">
        <f>SUMIFS('EIA-923'!$G:$G,'EIA-923'!$I:$I,Generation!$C$3,'EIA-923'!$A:$A,Generation!$B6061,'EIA-923'!$H:$H,Generation!J$6)</f>
        <v>0</v>
      </c>
      <c r="K6061" s="155">
        <f>SUMIFS('EIA-923'!$G:$G,'EIA-923'!$I:$I,Generation!$C$3,'EIA-923'!$A:$A,Generation!$B6061,'EIA-923'!$H:$H,Generation!K$6)</f>
        <v>0</v>
      </c>
      <c r="L6061" s="155">
        <f>SUMIFS('EIA-923'!$G:$G,'EIA-923'!$I:$I,Generation!$C$3,'EIA-923'!$A:$A,Generation!$B6061,'EIA-923'!$H:$H,Generation!L$6)</f>
        <v>1516</v>
      </c>
      <c r="M6061" s="155">
        <f>SUMIFS('EIA-923'!$G:$G,'EIA-923'!$I:$I,Generation!$C$3,'EIA-923'!$A:$A,Generation!$B6061,'EIA-923'!$H:$H,Generation!M$6)</f>
        <v>0</v>
      </c>
      <c r="N6061" s="155">
        <f>SUMIFS('EIA-923'!$G:$G,'EIA-923'!$I:$I,Generation!$C$3,'EIA-923'!$A:$A,Generation!$B6061,'EIA-923'!$H:$H,Generation!N$6)</f>
        <v>0</v>
      </c>
      <c r="O6061" s="155">
        <f>SUMIFS('EIA-923'!$G:$G,'EIA-923'!$I:$I,Generation!$C$3,'EIA-923'!$A:$A,Generation!$B6061,'EIA-923'!$H:$H,Generation!O$6)</f>
        <v>0</v>
      </c>
      <c r="P6061" s="155">
        <f>SUMIFS('EIA-923'!$G:$G,'EIA-923'!$I:$I,Generation!$C$3,'EIA-923'!$A:$A,Generation!$B6061,'EIA-923'!$H:$H,Generation!P$6)</f>
        <v>0</v>
      </c>
      <c r="Q6061" s="155">
        <f>SUMIFS('EIA-923'!$G:$G,'EIA-923'!$I:$I,Generation!$C$3,'EIA-923'!$A:$A,Generation!$B6061,'EIA-923'!$H:$H,Generation!Q$6)</f>
        <v>0</v>
      </c>
    </row>
    <row r="6062" spans="2:17">
      <c r="B6062" s="50">
        <v>58414</v>
      </c>
      <c r="C6062" s="155">
        <f>SUMIFS('EIA-923'!$G:$G,'EIA-923'!$I:$I,Generation!$C$3,'EIA-923'!$A:$A,Generation!$B6062,'EIA-923'!$H:$H,Generation!C$6)</f>
        <v>0</v>
      </c>
      <c r="D6062" s="155">
        <f>SUMIFS('EIA-923'!$G:$G,'EIA-923'!$I:$I,Generation!$C$3,'EIA-923'!$A:$A,Generation!$B6062,'EIA-923'!$H:$H,Generation!D$6)</f>
        <v>0</v>
      </c>
      <c r="E6062" s="155">
        <f>SUMIFS('EIA-923'!$G:$G,'EIA-923'!$I:$I,Generation!$C$3,'EIA-923'!$A:$A,Generation!$B6062,'EIA-923'!$H:$H,Generation!E$6)</f>
        <v>0</v>
      </c>
      <c r="F6062" s="155">
        <f>SUMIFS('EIA-923'!$G:$G,'EIA-923'!$I:$I,Generation!$C$3,'EIA-923'!$A:$A,Generation!$B6062,'EIA-923'!$H:$H,Generation!F$6)</f>
        <v>0</v>
      </c>
      <c r="G6062" s="155">
        <f>SUMIFS('EIA-923'!$G:$G,'EIA-923'!$I:$I,Generation!$C$3,'EIA-923'!$A:$A,Generation!$B6062,'EIA-923'!$H:$H,Generation!G$6)</f>
        <v>0</v>
      </c>
      <c r="H6062" s="155">
        <f>SUMIFS('EIA-923'!$G:$G,'EIA-923'!$I:$I,Generation!$C$3,'EIA-923'!$A:$A,Generation!$B6062,'EIA-923'!$H:$H,Generation!H$6)</f>
        <v>0</v>
      </c>
      <c r="I6062" s="155">
        <f>SUMIFS('EIA-923'!$G:$G,'EIA-923'!$I:$I,Generation!$C$3,'EIA-923'!$A:$A,Generation!$B6062,'EIA-923'!$H:$H,Generation!I$6)</f>
        <v>0</v>
      </c>
      <c r="J6062" s="155">
        <f>SUMIFS('EIA-923'!$G:$G,'EIA-923'!$I:$I,Generation!$C$3,'EIA-923'!$A:$A,Generation!$B6062,'EIA-923'!$H:$H,Generation!J$6)</f>
        <v>5017</v>
      </c>
      <c r="K6062" s="155">
        <f>SUMIFS('EIA-923'!$G:$G,'EIA-923'!$I:$I,Generation!$C$3,'EIA-923'!$A:$A,Generation!$B6062,'EIA-923'!$H:$H,Generation!K$6)</f>
        <v>0</v>
      </c>
      <c r="L6062" s="155">
        <f>SUMIFS('EIA-923'!$G:$G,'EIA-923'!$I:$I,Generation!$C$3,'EIA-923'!$A:$A,Generation!$B6062,'EIA-923'!$H:$H,Generation!L$6)</f>
        <v>0</v>
      </c>
      <c r="M6062" s="155">
        <f>SUMIFS('EIA-923'!$G:$G,'EIA-923'!$I:$I,Generation!$C$3,'EIA-923'!$A:$A,Generation!$B6062,'EIA-923'!$H:$H,Generation!M$6)</f>
        <v>0</v>
      </c>
      <c r="N6062" s="155">
        <f>SUMIFS('EIA-923'!$G:$G,'EIA-923'!$I:$I,Generation!$C$3,'EIA-923'!$A:$A,Generation!$B6062,'EIA-923'!$H:$H,Generation!N$6)</f>
        <v>0</v>
      </c>
      <c r="O6062" s="155">
        <f>SUMIFS('EIA-923'!$G:$G,'EIA-923'!$I:$I,Generation!$C$3,'EIA-923'!$A:$A,Generation!$B6062,'EIA-923'!$H:$H,Generation!O$6)</f>
        <v>0</v>
      </c>
      <c r="P6062" s="155">
        <f>SUMIFS('EIA-923'!$G:$G,'EIA-923'!$I:$I,Generation!$C$3,'EIA-923'!$A:$A,Generation!$B6062,'EIA-923'!$H:$H,Generation!P$6)</f>
        <v>0</v>
      </c>
      <c r="Q6062" s="155">
        <f>SUMIFS('EIA-923'!$G:$G,'EIA-923'!$I:$I,Generation!$C$3,'EIA-923'!$A:$A,Generation!$B6062,'EIA-923'!$H:$H,Generation!Q$6)</f>
        <v>0</v>
      </c>
    </row>
    <row r="6063" spans="2:17">
      <c r="B6063" s="50">
        <v>58416</v>
      </c>
      <c r="C6063" s="155">
        <f>SUMIFS('EIA-923'!$G:$G,'EIA-923'!$I:$I,Generation!$C$3,'EIA-923'!$A:$A,Generation!$B6063,'EIA-923'!$H:$H,Generation!C$6)</f>
        <v>0</v>
      </c>
      <c r="D6063" s="155">
        <f>SUMIFS('EIA-923'!$G:$G,'EIA-923'!$I:$I,Generation!$C$3,'EIA-923'!$A:$A,Generation!$B6063,'EIA-923'!$H:$H,Generation!D$6)</f>
        <v>0</v>
      </c>
      <c r="E6063" s="155">
        <f>SUMIFS('EIA-923'!$G:$G,'EIA-923'!$I:$I,Generation!$C$3,'EIA-923'!$A:$A,Generation!$B6063,'EIA-923'!$H:$H,Generation!E$6)</f>
        <v>0</v>
      </c>
      <c r="F6063" s="155">
        <f>SUMIFS('EIA-923'!$G:$G,'EIA-923'!$I:$I,Generation!$C$3,'EIA-923'!$A:$A,Generation!$B6063,'EIA-923'!$H:$H,Generation!F$6)</f>
        <v>0</v>
      </c>
      <c r="G6063" s="155">
        <f>SUMIFS('EIA-923'!$G:$G,'EIA-923'!$I:$I,Generation!$C$3,'EIA-923'!$A:$A,Generation!$B6063,'EIA-923'!$H:$H,Generation!G$6)</f>
        <v>0</v>
      </c>
      <c r="H6063" s="155">
        <f>SUMIFS('EIA-923'!$G:$G,'EIA-923'!$I:$I,Generation!$C$3,'EIA-923'!$A:$A,Generation!$B6063,'EIA-923'!$H:$H,Generation!H$6)</f>
        <v>0</v>
      </c>
      <c r="I6063" s="155">
        <f>SUMIFS('EIA-923'!$G:$G,'EIA-923'!$I:$I,Generation!$C$3,'EIA-923'!$A:$A,Generation!$B6063,'EIA-923'!$H:$H,Generation!I$6)</f>
        <v>0</v>
      </c>
      <c r="J6063" s="155">
        <f>SUMIFS('EIA-923'!$G:$G,'EIA-923'!$I:$I,Generation!$C$3,'EIA-923'!$A:$A,Generation!$B6063,'EIA-923'!$H:$H,Generation!J$6)</f>
        <v>683921</v>
      </c>
      <c r="K6063" s="155">
        <f>SUMIFS('EIA-923'!$G:$G,'EIA-923'!$I:$I,Generation!$C$3,'EIA-923'!$A:$A,Generation!$B6063,'EIA-923'!$H:$H,Generation!K$6)</f>
        <v>0</v>
      </c>
      <c r="L6063" s="155">
        <f>SUMIFS('EIA-923'!$G:$G,'EIA-923'!$I:$I,Generation!$C$3,'EIA-923'!$A:$A,Generation!$B6063,'EIA-923'!$H:$H,Generation!L$6)</f>
        <v>0</v>
      </c>
      <c r="M6063" s="155">
        <f>SUMIFS('EIA-923'!$G:$G,'EIA-923'!$I:$I,Generation!$C$3,'EIA-923'!$A:$A,Generation!$B6063,'EIA-923'!$H:$H,Generation!M$6)</f>
        <v>0</v>
      </c>
      <c r="N6063" s="155">
        <f>SUMIFS('EIA-923'!$G:$G,'EIA-923'!$I:$I,Generation!$C$3,'EIA-923'!$A:$A,Generation!$B6063,'EIA-923'!$H:$H,Generation!N$6)</f>
        <v>0</v>
      </c>
      <c r="O6063" s="155">
        <f>SUMIFS('EIA-923'!$G:$G,'EIA-923'!$I:$I,Generation!$C$3,'EIA-923'!$A:$A,Generation!$B6063,'EIA-923'!$H:$H,Generation!O$6)</f>
        <v>0</v>
      </c>
      <c r="P6063" s="155">
        <f>SUMIFS('EIA-923'!$G:$G,'EIA-923'!$I:$I,Generation!$C$3,'EIA-923'!$A:$A,Generation!$B6063,'EIA-923'!$H:$H,Generation!P$6)</f>
        <v>0</v>
      </c>
      <c r="Q6063" s="155">
        <f>SUMIFS('EIA-923'!$G:$G,'EIA-923'!$I:$I,Generation!$C$3,'EIA-923'!$A:$A,Generation!$B6063,'EIA-923'!$H:$H,Generation!Q$6)</f>
        <v>0</v>
      </c>
    </row>
    <row r="6064" spans="2:17">
      <c r="B6064" s="50">
        <v>58417</v>
      </c>
      <c r="C6064" s="155">
        <f>SUMIFS('EIA-923'!$G:$G,'EIA-923'!$I:$I,Generation!$C$3,'EIA-923'!$A:$A,Generation!$B6064,'EIA-923'!$H:$H,Generation!C$6)</f>
        <v>0</v>
      </c>
      <c r="D6064" s="155">
        <f>SUMIFS('EIA-923'!$G:$G,'EIA-923'!$I:$I,Generation!$C$3,'EIA-923'!$A:$A,Generation!$B6064,'EIA-923'!$H:$H,Generation!D$6)</f>
        <v>0</v>
      </c>
      <c r="E6064" s="155">
        <f>SUMIFS('EIA-923'!$G:$G,'EIA-923'!$I:$I,Generation!$C$3,'EIA-923'!$A:$A,Generation!$B6064,'EIA-923'!$H:$H,Generation!E$6)</f>
        <v>0</v>
      </c>
      <c r="F6064" s="155">
        <f>SUMIFS('EIA-923'!$G:$G,'EIA-923'!$I:$I,Generation!$C$3,'EIA-923'!$A:$A,Generation!$B6064,'EIA-923'!$H:$H,Generation!F$6)</f>
        <v>0</v>
      </c>
      <c r="G6064" s="155">
        <f>SUMIFS('EIA-923'!$G:$G,'EIA-923'!$I:$I,Generation!$C$3,'EIA-923'!$A:$A,Generation!$B6064,'EIA-923'!$H:$H,Generation!G$6)</f>
        <v>0</v>
      </c>
      <c r="H6064" s="155">
        <f>SUMIFS('EIA-923'!$G:$G,'EIA-923'!$I:$I,Generation!$C$3,'EIA-923'!$A:$A,Generation!$B6064,'EIA-923'!$H:$H,Generation!H$6)</f>
        <v>0</v>
      </c>
      <c r="I6064" s="155">
        <f>SUMIFS('EIA-923'!$G:$G,'EIA-923'!$I:$I,Generation!$C$3,'EIA-923'!$A:$A,Generation!$B6064,'EIA-923'!$H:$H,Generation!I$6)</f>
        <v>0</v>
      </c>
      <c r="J6064" s="155">
        <f>SUMIFS('EIA-923'!$G:$G,'EIA-923'!$I:$I,Generation!$C$3,'EIA-923'!$A:$A,Generation!$B6064,'EIA-923'!$H:$H,Generation!J$6)</f>
        <v>0</v>
      </c>
      <c r="K6064" s="155">
        <f>SUMIFS('EIA-923'!$G:$G,'EIA-923'!$I:$I,Generation!$C$3,'EIA-923'!$A:$A,Generation!$B6064,'EIA-923'!$H:$H,Generation!K$6)</f>
        <v>0</v>
      </c>
      <c r="L6064" s="155">
        <f>SUMIFS('EIA-923'!$G:$G,'EIA-923'!$I:$I,Generation!$C$3,'EIA-923'!$A:$A,Generation!$B6064,'EIA-923'!$H:$H,Generation!L$6)</f>
        <v>23814</v>
      </c>
      <c r="M6064" s="155">
        <f>SUMIFS('EIA-923'!$G:$G,'EIA-923'!$I:$I,Generation!$C$3,'EIA-923'!$A:$A,Generation!$B6064,'EIA-923'!$H:$H,Generation!M$6)</f>
        <v>0</v>
      </c>
      <c r="N6064" s="155">
        <f>SUMIFS('EIA-923'!$G:$G,'EIA-923'!$I:$I,Generation!$C$3,'EIA-923'!$A:$A,Generation!$B6064,'EIA-923'!$H:$H,Generation!N$6)</f>
        <v>0</v>
      </c>
      <c r="O6064" s="155">
        <f>SUMIFS('EIA-923'!$G:$G,'EIA-923'!$I:$I,Generation!$C$3,'EIA-923'!$A:$A,Generation!$B6064,'EIA-923'!$H:$H,Generation!O$6)</f>
        <v>0</v>
      </c>
      <c r="P6064" s="155">
        <f>SUMIFS('EIA-923'!$G:$G,'EIA-923'!$I:$I,Generation!$C$3,'EIA-923'!$A:$A,Generation!$B6064,'EIA-923'!$H:$H,Generation!P$6)</f>
        <v>0</v>
      </c>
      <c r="Q6064" s="155">
        <f>SUMIFS('EIA-923'!$G:$G,'EIA-923'!$I:$I,Generation!$C$3,'EIA-923'!$A:$A,Generation!$B6064,'EIA-923'!$H:$H,Generation!Q$6)</f>
        <v>0</v>
      </c>
    </row>
    <row r="6065" spans="2:17">
      <c r="B6065" s="50">
        <v>58418</v>
      </c>
      <c r="C6065" s="155">
        <f>SUMIFS('EIA-923'!$G:$G,'EIA-923'!$I:$I,Generation!$C$3,'EIA-923'!$A:$A,Generation!$B6065,'EIA-923'!$H:$H,Generation!C$6)</f>
        <v>0</v>
      </c>
      <c r="D6065" s="155">
        <f>SUMIFS('EIA-923'!$G:$G,'EIA-923'!$I:$I,Generation!$C$3,'EIA-923'!$A:$A,Generation!$B6065,'EIA-923'!$H:$H,Generation!D$6)</f>
        <v>0</v>
      </c>
      <c r="E6065" s="155">
        <f>SUMIFS('EIA-923'!$G:$G,'EIA-923'!$I:$I,Generation!$C$3,'EIA-923'!$A:$A,Generation!$B6065,'EIA-923'!$H:$H,Generation!E$6)</f>
        <v>0</v>
      </c>
      <c r="F6065" s="155">
        <f>SUMIFS('EIA-923'!$G:$G,'EIA-923'!$I:$I,Generation!$C$3,'EIA-923'!$A:$A,Generation!$B6065,'EIA-923'!$H:$H,Generation!F$6)</f>
        <v>0</v>
      </c>
      <c r="G6065" s="155">
        <f>SUMIFS('EIA-923'!$G:$G,'EIA-923'!$I:$I,Generation!$C$3,'EIA-923'!$A:$A,Generation!$B6065,'EIA-923'!$H:$H,Generation!G$6)</f>
        <v>0</v>
      </c>
      <c r="H6065" s="155">
        <f>SUMIFS('EIA-923'!$G:$G,'EIA-923'!$I:$I,Generation!$C$3,'EIA-923'!$A:$A,Generation!$B6065,'EIA-923'!$H:$H,Generation!H$6)</f>
        <v>0</v>
      </c>
      <c r="I6065" s="155">
        <f>SUMIFS('EIA-923'!$G:$G,'EIA-923'!$I:$I,Generation!$C$3,'EIA-923'!$A:$A,Generation!$B6065,'EIA-923'!$H:$H,Generation!I$6)</f>
        <v>0</v>
      </c>
      <c r="J6065" s="155">
        <f>SUMIFS('EIA-923'!$G:$G,'EIA-923'!$I:$I,Generation!$C$3,'EIA-923'!$A:$A,Generation!$B6065,'EIA-923'!$H:$H,Generation!J$6)</f>
        <v>0</v>
      </c>
      <c r="K6065" s="155">
        <f>SUMIFS('EIA-923'!$G:$G,'EIA-923'!$I:$I,Generation!$C$3,'EIA-923'!$A:$A,Generation!$B6065,'EIA-923'!$H:$H,Generation!K$6)</f>
        <v>0</v>
      </c>
      <c r="L6065" s="155">
        <f>SUMIFS('EIA-923'!$G:$G,'EIA-923'!$I:$I,Generation!$C$3,'EIA-923'!$A:$A,Generation!$B6065,'EIA-923'!$H:$H,Generation!L$6)</f>
        <v>9994</v>
      </c>
      <c r="M6065" s="155">
        <f>SUMIFS('EIA-923'!$G:$G,'EIA-923'!$I:$I,Generation!$C$3,'EIA-923'!$A:$A,Generation!$B6065,'EIA-923'!$H:$H,Generation!M$6)</f>
        <v>0</v>
      </c>
      <c r="N6065" s="155">
        <f>SUMIFS('EIA-923'!$G:$G,'EIA-923'!$I:$I,Generation!$C$3,'EIA-923'!$A:$A,Generation!$B6065,'EIA-923'!$H:$H,Generation!N$6)</f>
        <v>0</v>
      </c>
      <c r="O6065" s="155">
        <f>SUMIFS('EIA-923'!$G:$G,'EIA-923'!$I:$I,Generation!$C$3,'EIA-923'!$A:$A,Generation!$B6065,'EIA-923'!$H:$H,Generation!O$6)</f>
        <v>0</v>
      </c>
      <c r="P6065" s="155">
        <f>SUMIFS('EIA-923'!$G:$G,'EIA-923'!$I:$I,Generation!$C$3,'EIA-923'!$A:$A,Generation!$B6065,'EIA-923'!$H:$H,Generation!P$6)</f>
        <v>0</v>
      </c>
      <c r="Q6065" s="155">
        <f>SUMIFS('EIA-923'!$G:$G,'EIA-923'!$I:$I,Generation!$C$3,'EIA-923'!$A:$A,Generation!$B6065,'EIA-923'!$H:$H,Generation!Q$6)</f>
        <v>0</v>
      </c>
    </row>
    <row r="6066" spans="2:17">
      <c r="B6066" s="50">
        <v>58419</v>
      </c>
      <c r="C6066" s="155">
        <f>SUMIFS('EIA-923'!$G:$G,'EIA-923'!$I:$I,Generation!$C$3,'EIA-923'!$A:$A,Generation!$B6066,'EIA-923'!$H:$H,Generation!C$6)</f>
        <v>0</v>
      </c>
      <c r="D6066" s="155">
        <f>SUMIFS('EIA-923'!$G:$G,'EIA-923'!$I:$I,Generation!$C$3,'EIA-923'!$A:$A,Generation!$B6066,'EIA-923'!$H:$H,Generation!D$6)</f>
        <v>0</v>
      </c>
      <c r="E6066" s="155">
        <f>SUMIFS('EIA-923'!$G:$G,'EIA-923'!$I:$I,Generation!$C$3,'EIA-923'!$A:$A,Generation!$B6066,'EIA-923'!$H:$H,Generation!E$6)</f>
        <v>0</v>
      </c>
      <c r="F6066" s="155">
        <f>SUMIFS('EIA-923'!$G:$G,'EIA-923'!$I:$I,Generation!$C$3,'EIA-923'!$A:$A,Generation!$B6066,'EIA-923'!$H:$H,Generation!F$6)</f>
        <v>0</v>
      </c>
      <c r="G6066" s="155">
        <f>SUMIFS('EIA-923'!$G:$G,'EIA-923'!$I:$I,Generation!$C$3,'EIA-923'!$A:$A,Generation!$B6066,'EIA-923'!$H:$H,Generation!G$6)</f>
        <v>0</v>
      </c>
      <c r="H6066" s="155">
        <f>SUMIFS('EIA-923'!$G:$G,'EIA-923'!$I:$I,Generation!$C$3,'EIA-923'!$A:$A,Generation!$B6066,'EIA-923'!$H:$H,Generation!H$6)</f>
        <v>0</v>
      </c>
      <c r="I6066" s="155">
        <f>SUMIFS('EIA-923'!$G:$G,'EIA-923'!$I:$I,Generation!$C$3,'EIA-923'!$A:$A,Generation!$B6066,'EIA-923'!$H:$H,Generation!I$6)</f>
        <v>0</v>
      </c>
      <c r="J6066" s="155">
        <f>SUMIFS('EIA-923'!$G:$G,'EIA-923'!$I:$I,Generation!$C$3,'EIA-923'!$A:$A,Generation!$B6066,'EIA-923'!$H:$H,Generation!J$6)</f>
        <v>0</v>
      </c>
      <c r="K6066" s="155">
        <f>SUMIFS('EIA-923'!$G:$G,'EIA-923'!$I:$I,Generation!$C$3,'EIA-923'!$A:$A,Generation!$B6066,'EIA-923'!$H:$H,Generation!K$6)</f>
        <v>0</v>
      </c>
      <c r="L6066" s="155">
        <f>SUMIFS('EIA-923'!$G:$G,'EIA-923'!$I:$I,Generation!$C$3,'EIA-923'!$A:$A,Generation!$B6066,'EIA-923'!$H:$H,Generation!L$6)</f>
        <v>9860</v>
      </c>
      <c r="M6066" s="155">
        <f>SUMIFS('EIA-923'!$G:$G,'EIA-923'!$I:$I,Generation!$C$3,'EIA-923'!$A:$A,Generation!$B6066,'EIA-923'!$H:$H,Generation!M$6)</f>
        <v>0</v>
      </c>
      <c r="N6066" s="155">
        <f>SUMIFS('EIA-923'!$G:$G,'EIA-923'!$I:$I,Generation!$C$3,'EIA-923'!$A:$A,Generation!$B6066,'EIA-923'!$H:$H,Generation!N$6)</f>
        <v>0</v>
      </c>
      <c r="O6066" s="155">
        <f>SUMIFS('EIA-923'!$G:$G,'EIA-923'!$I:$I,Generation!$C$3,'EIA-923'!$A:$A,Generation!$B6066,'EIA-923'!$H:$H,Generation!O$6)</f>
        <v>0</v>
      </c>
      <c r="P6066" s="155">
        <f>SUMIFS('EIA-923'!$G:$G,'EIA-923'!$I:$I,Generation!$C$3,'EIA-923'!$A:$A,Generation!$B6066,'EIA-923'!$H:$H,Generation!P$6)</f>
        <v>0</v>
      </c>
      <c r="Q6066" s="155">
        <f>SUMIFS('EIA-923'!$G:$G,'EIA-923'!$I:$I,Generation!$C$3,'EIA-923'!$A:$A,Generation!$B6066,'EIA-923'!$H:$H,Generation!Q$6)</f>
        <v>0</v>
      </c>
    </row>
    <row r="6067" spans="2:17">
      <c r="B6067" s="50">
        <v>58420</v>
      </c>
      <c r="C6067" s="155">
        <f>SUMIFS('EIA-923'!$G:$G,'EIA-923'!$I:$I,Generation!$C$3,'EIA-923'!$A:$A,Generation!$B6067,'EIA-923'!$H:$H,Generation!C$6)</f>
        <v>0</v>
      </c>
      <c r="D6067" s="155">
        <f>SUMIFS('EIA-923'!$G:$G,'EIA-923'!$I:$I,Generation!$C$3,'EIA-923'!$A:$A,Generation!$B6067,'EIA-923'!$H:$H,Generation!D$6)</f>
        <v>0</v>
      </c>
      <c r="E6067" s="155">
        <f>SUMIFS('EIA-923'!$G:$G,'EIA-923'!$I:$I,Generation!$C$3,'EIA-923'!$A:$A,Generation!$B6067,'EIA-923'!$H:$H,Generation!E$6)</f>
        <v>0</v>
      </c>
      <c r="F6067" s="155">
        <f>SUMIFS('EIA-923'!$G:$G,'EIA-923'!$I:$I,Generation!$C$3,'EIA-923'!$A:$A,Generation!$B6067,'EIA-923'!$H:$H,Generation!F$6)</f>
        <v>4779655</v>
      </c>
      <c r="G6067" s="155">
        <f>SUMIFS('EIA-923'!$G:$G,'EIA-923'!$I:$I,Generation!$C$3,'EIA-923'!$A:$A,Generation!$B6067,'EIA-923'!$H:$H,Generation!G$6)</f>
        <v>0</v>
      </c>
      <c r="H6067" s="155">
        <f>SUMIFS('EIA-923'!$G:$G,'EIA-923'!$I:$I,Generation!$C$3,'EIA-923'!$A:$A,Generation!$B6067,'EIA-923'!$H:$H,Generation!H$6)</f>
        <v>0</v>
      </c>
      <c r="I6067" s="155">
        <f>SUMIFS('EIA-923'!$G:$G,'EIA-923'!$I:$I,Generation!$C$3,'EIA-923'!$A:$A,Generation!$B6067,'EIA-923'!$H:$H,Generation!I$6)</f>
        <v>0</v>
      </c>
      <c r="J6067" s="155">
        <f>SUMIFS('EIA-923'!$G:$G,'EIA-923'!$I:$I,Generation!$C$3,'EIA-923'!$A:$A,Generation!$B6067,'EIA-923'!$H:$H,Generation!J$6)</f>
        <v>0</v>
      </c>
      <c r="K6067" s="155">
        <f>SUMIFS('EIA-923'!$G:$G,'EIA-923'!$I:$I,Generation!$C$3,'EIA-923'!$A:$A,Generation!$B6067,'EIA-923'!$H:$H,Generation!K$6)</f>
        <v>0</v>
      </c>
      <c r="L6067" s="155">
        <f>SUMIFS('EIA-923'!$G:$G,'EIA-923'!$I:$I,Generation!$C$3,'EIA-923'!$A:$A,Generation!$B6067,'EIA-923'!$H:$H,Generation!L$6)</f>
        <v>0</v>
      </c>
      <c r="M6067" s="155">
        <f>SUMIFS('EIA-923'!$G:$G,'EIA-923'!$I:$I,Generation!$C$3,'EIA-923'!$A:$A,Generation!$B6067,'EIA-923'!$H:$H,Generation!M$6)</f>
        <v>0</v>
      </c>
      <c r="N6067" s="155">
        <f>SUMIFS('EIA-923'!$G:$G,'EIA-923'!$I:$I,Generation!$C$3,'EIA-923'!$A:$A,Generation!$B6067,'EIA-923'!$H:$H,Generation!N$6)</f>
        <v>0</v>
      </c>
      <c r="O6067" s="155">
        <f>SUMIFS('EIA-923'!$G:$G,'EIA-923'!$I:$I,Generation!$C$3,'EIA-923'!$A:$A,Generation!$B6067,'EIA-923'!$H:$H,Generation!O$6)</f>
        <v>0</v>
      </c>
      <c r="P6067" s="155">
        <f>SUMIFS('EIA-923'!$G:$G,'EIA-923'!$I:$I,Generation!$C$3,'EIA-923'!$A:$A,Generation!$B6067,'EIA-923'!$H:$H,Generation!P$6)</f>
        <v>0</v>
      </c>
      <c r="Q6067" s="155">
        <f>SUMIFS('EIA-923'!$G:$G,'EIA-923'!$I:$I,Generation!$C$3,'EIA-923'!$A:$A,Generation!$B6067,'EIA-923'!$H:$H,Generation!Q$6)</f>
        <v>0</v>
      </c>
    </row>
    <row r="6068" spans="2:17">
      <c r="B6068" s="50">
        <v>58422</v>
      </c>
      <c r="C6068" s="155">
        <f>SUMIFS('EIA-923'!$G:$G,'EIA-923'!$I:$I,Generation!$C$3,'EIA-923'!$A:$A,Generation!$B6068,'EIA-923'!$H:$H,Generation!C$6)</f>
        <v>0</v>
      </c>
      <c r="D6068" s="155">
        <f>SUMIFS('EIA-923'!$G:$G,'EIA-923'!$I:$I,Generation!$C$3,'EIA-923'!$A:$A,Generation!$B6068,'EIA-923'!$H:$H,Generation!D$6)</f>
        <v>0</v>
      </c>
      <c r="E6068" s="155">
        <f>SUMIFS('EIA-923'!$G:$G,'EIA-923'!$I:$I,Generation!$C$3,'EIA-923'!$A:$A,Generation!$B6068,'EIA-923'!$H:$H,Generation!E$6)</f>
        <v>0</v>
      </c>
      <c r="F6068" s="155">
        <f>SUMIFS('EIA-923'!$G:$G,'EIA-923'!$I:$I,Generation!$C$3,'EIA-923'!$A:$A,Generation!$B6068,'EIA-923'!$H:$H,Generation!F$6)</f>
        <v>0</v>
      </c>
      <c r="G6068" s="155">
        <f>SUMIFS('EIA-923'!$G:$G,'EIA-923'!$I:$I,Generation!$C$3,'EIA-923'!$A:$A,Generation!$B6068,'EIA-923'!$H:$H,Generation!G$6)</f>
        <v>0</v>
      </c>
      <c r="H6068" s="155">
        <f>SUMIFS('EIA-923'!$G:$G,'EIA-923'!$I:$I,Generation!$C$3,'EIA-923'!$A:$A,Generation!$B6068,'EIA-923'!$H:$H,Generation!H$6)</f>
        <v>0</v>
      </c>
      <c r="I6068" s="155">
        <f>SUMIFS('EIA-923'!$G:$G,'EIA-923'!$I:$I,Generation!$C$3,'EIA-923'!$A:$A,Generation!$B6068,'EIA-923'!$H:$H,Generation!I$6)</f>
        <v>0</v>
      </c>
      <c r="J6068" s="155">
        <f>SUMIFS('EIA-923'!$G:$G,'EIA-923'!$I:$I,Generation!$C$3,'EIA-923'!$A:$A,Generation!$B6068,'EIA-923'!$H:$H,Generation!J$6)</f>
        <v>0</v>
      </c>
      <c r="K6068" s="155">
        <f>SUMIFS('EIA-923'!$G:$G,'EIA-923'!$I:$I,Generation!$C$3,'EIA-923'!$A:$A,Generation!$B6068,'EIA-923'!$H:$H,Generation!K$6)</f>
        <v>0</v>
      </c>
      <c r="L6068" s="155">
        <f>SUMIFS('EIA-923'!$G:$G,'EIA-923'!$I:$I,Generation!$C$3,'EIA-923'!$A:$A,Generation!$B6068,'EIA-923'!$H:$H,Generation!L$6)</f>
        <v>0</v>
      </c>
      <c r="M6068" s="155">
        <f>SUMIFS('EIA-923'!$G:$G,'EIA-923'!$I:$I,Generation!$C$3,'EIA-923'!$A:$A,Generation!$B6068,'EIA-923'!$H:$H,Generation!M$6)</f>
        <v>0</v>
      </c>
      <c r="N6068" s="155">
        <f>SUMIFS('EIA-923'!$G:$G,'EIA-923'!$I:$I,Generation!$C$3,'EIA-923'!$A:$A,Generation!$B6068,'EIA-923'!$H:$H,Generation!N$6)</f>
        <v>0</v>
      </c>
      <c r="O6068" s="155">
        <f>SUMIFS('EIA-923'!$G:$G,'EIA-923'!$I:$I,Generation!$C$3,'EIA-923'!$A:$A,Generation!$B6068,'EIA-923'!$H:$H,Generation!O$6)</f>
        <v>0</v>
      </c>
      <c r="P6068" s="155">
        <f>SUMIFS('EIA-923'!$G:$G,'EIA-923'!$I:$I,Generation!$C$3,'EIA-923'!$A:$A,Generation!$B6068,'EIA-923'!$H:$H,Generation!P$6)</f>
        <v>0</v>
      </c>
      <c r="Q6068" s="155">
        <f>SUMIFS('EIA-923'!$G:$G,'EIA-923'!$I:$I,Generation!$C$3,'EIA-923'!$A:$A,Generation!$B6068,'EIA-923'!$H:$H,Generation!Q$6)</f>
        <v>0</v>
      </c>
    </row>
    <row r="6069" spans="2:17">
      <c r="B6069" s="50">
        <v>58423</v>
      </c>
      <c r="C6069" s="155">
        <f>SUMIFS('EIA-923'!$G:$G,'EIA-923'!$I:$I,Generation!$C$3,'EIA-923'!$A:$A,Generation!$B6069,'EIA-923'!$H:$H,Generation!C$6)</f>
        <v>0</v>
      </c>
      <c r="D6069" s="155">
        <f>SUMIFS('EIA-923'!$G:$G,'EIA-923'!$I:$I,Generation!$C$3,'EIA-923'!$A:$A,Generation!$B6069,'EIA-923'!$H:$H,Generation!D$6)</f>
        <v>0</v>
      </c>
      <c r="E6069" s="155">
        <f>SUMIFS('EIA-923'!$G:$G,'EIA-923'!$I:$I,Generation!$C$3,'EIA-923'!$A:$A,Generation!$B6069,'EIA-923'!$H:$H,Generation!E$6)</f>
        <v>0</v>
      </c>
      <c r="F6069" s="155">
        <f>SUMIFS('EIA-923'!$G:$G,'EIA-923'!$I:$I,Generation!$C$3,'EIA-923'!$A:$A,Generation!$B6069,'EIA-923'!$H:$H,Generation!F$6)</f>
        <v>0</v>
      </c>
      <c r="G6069" s="155">
        <f>SUMIFS('EIA-923'!$G:$G,'EIA-923'!$I:$I,Generation!$C$3,'EIA-923'!$A:$A,Generation!$B6069,'EIA-923'!$H:$H,Generation!G$6)</f>
        <v>0</v>
      </c>
      <c r="H6069" s="155">
        <f>SUMIFS('EIA-923'!$G:$G,'EIA-923'!$I:$I,Generation!$C$3,'EIA-923'!$A:$A,Generation!$B6069,'EIA-923'!$H:$H,Generation!H$6)</f>
        <v>0</v>
      </c>
      <c r="I6069" s="155">
        <f>SUMIFS('EIA-923'!$G:$G,'EIA-923'!$I:$I,Generation!$C$3,'EIA-923'!$A:$A,Generation!$B6069,'EIA-923'!$H:$H,Generation!I$6)</f>
        <v>0</v>
      </c>
      <c r="J6069" s="155">
        <f>SUMIFS('EIA-923'!$G:$G,'EIA-923'!$I:$I,Generation!$C$3,'EIA-923'!$A:$A,Generation!$B6069,'EIA-923'!$H:$H,Generation!J$6)</f>
        <v>0</v>
      </c>
      <c r="K6069" s="155">
        <f>SUMIFS('EIA-923'!$G:$G,'EIA-923'!$I:$I,Generation!$C$3,'EIA-923'!$A:$A,Generation!$B6069,'EIA-923'!$H:$H,Generation!K$6)</f>
        <v>0</v>
      </c>
      <c r="L6069" s="155">
        <f>SUMIFS('EIA-923'!$G:$G,'EIA-923'!$I:$I,Generation!$C$3,'EIA-923'!$A:$A,Generation!$B6069,'EIA-923'!$H:$H,Generation!L$6)</f>
        <v>1636</v>
      </c>
      <c r="M6069" s="155">
        <f>SUMIFS('EIA-923'!$G:$G,'EIA-923'!$I:$I,Generation!$C$3,'EIA-923'!$A:$A,Generation!$B6069,'EIA-923'!$H:$H,Generation!M$6)</f>
        <v>0</v>
      </c>
      <c r="N6069" s="155">
        <f>SUMIFS('EIA-923'!$G:$G,'EIA-923'!$I:$I,Generation!$C$3,'EIA-923'!$A:$A,Generation!$B6069,'EIA-923'!$H:$H,Generation!N$6)</f>
        <v>0</v>
      </c>
      <c r="O6069" s="155">
        <f>SUMIFS('EIA-923'!$G:$G,'EIA-923'!$I:$I,Generation!$C$3,'EIA-923'!$A:$A,Generation!$B6069,'EIA-923'!$H:$H,Generation!O$6)</f>
        <v>0</v>
      </c>
      <c r="P6069" s="155">
        <f>SUMIFS('EIA-923'!$G:$G,'EIA-923'!$I:$I,Generation!$C$3,'EIA-923'!$A:$A,Generation!$B6069,'EIA-923'!$H:$H,Generation!P$6)</f>
        <v>0</v>
      </c>
      <c r="Q6069" s="155">
        <f>SUMIFS('EIA-923'!$G:$G,'EIA-923'!$I:$I,Generation!$C$3,'EIA-923'!$A:$A,Generation!$B6069,'EIA-923'!$H:$H,Generation!Q$6)</f>
        <v>0</v>
      </c>
    </row>
    <row r="6070" spans="2:17">
      <c r="B6070" s="50">
        <v>58424</v>
      </c>
      <c r="C6070" s="155">
        <f>SUMIFS('EIA-923'!$G:$G,'EIA-923'!$I:$I,Generation!$C$3,'EIA-923'!$A:$A,Generation!$B6070,'EIA-923'!$H:$H,Generation!C$6)</f>
        <v>0</v>
      </c>
      <c r="D6070" s="155">
        <f>SUMIFS('EIA-923'!$G:$G,'EIA-923'!$I:$I,Generation!$C$3,'EIA-923'!$A:$A,Generation!$B6070,'EIA-923'!$H:$H,Generation!D$6)</f>
        <v>0</v>
      </c>
      <c r="E6070" s="155">
        <f>SUMIFS('EIA-923'!$G:$G,'EIA-923'!$I:$I,Generation!$C$3,'EIA-923'!$A:$A,Generation!$B6070,'EIA-923'!$H:$H,Generation!E$6)</f>
        <v>0</v>
      </c>
      <c r="F6070" s="155">
        <f>SUMIFS('EIA-923'!$G:$G,'EIA-923'!$I:$I,Generation!$C$3,'EIA-923'!$A:$A,Generation!$B6070,'EIA-923'!$H:$H,Generation!F$6)</f>
        <v>0</v>
      </c>
      <c r="G6070" s="155">
        <f>SUMIFS('EIA-923'!$G:$G,'EIA-923'!$I:$I,Generation!$C$3,'EIA-923'!$A:$A,Generation!$B6070,'EIA-923'!$H:$H,Generation!G$6)</f>
        <v>0</v>
      </c>
      <c r="H6070" s="155">
        <f>SUMIFS('EIA-923'!$G:$G,'EIA-923'!$I:$I,Generation!$C$3,'EIA-923'!$A:$A,Generation!$B6070,'EIA-923'!$H:$H,Generation!H$6)</f>
        <v>0</v>
      </c>
      <c r="I6070" s="155">
        <f>SUMIFS('EIA-923'!$G:$G,'EIA-923'!$I:$I,Generation!$C$3,'EIA-923'!$A:$A,Generation!$B6070,'EIA-923'!$H:$H,Generation!I$6)</f>
        <v>0</v>
      </c>
      <c r="J6070" s="155">
        <f>SUMIFS('EIA-923'!$G:$G,'EIA-923'!$I:$I,Generation!$C$3,'EIA-923'!$A:$A,Generation!$B6070,'EIA-923'!$H:$H,Generation!J$6)</f>
        <v>1475</v>
      </c>
      <c r="K6070" s="155">
        <f>SUMIFS('EIA-923'!$G:$G,'EIA-923'!$I:$I,Generation!$C$3,'EIA-923'!$A:$A,Generation!$B6070,'EIA-923'!$H:$H,Generation!K$6)</f>
        <v>0</v>
      </c>
      <c r="L6070" s="155">
        <f>SUMIFS('EIA-923'!$G:$G,'EIA-923'!$I:$I,Generation!$C$3,'EIA-923'!$A:$A,Generation!$B6070,'EIA-923'!$H:$H,Generation!L$6)</f>
        <v>0</v>
      </c>
      <c r="M6070" s="155">
        <f>SUMIFS('EIA-923'!$G:$G,'EIA-923'!$I:$I,Generation!$C$3,'EIA-923'!$A:$A,Generation!$B6070,'EIA-923'!$H:$H,Generation!M$6)</f>
        <v>0</v>
      </c>
      <c r="N6070" s="155">
        <f>SUMIFS('EIA-923'!$G:$G,'EIA-923'!$I:$I,Generation!$C$3,'EIA-923'!$A:$A,Generation!$B6070,'EIA-923'!$H:$H,Generation!N$6)</f>
        <v>0</v>
      </c>
      <c r="O6070" s="155">
        <f>SUMIFS('EIA-923'!$G:$G,'EIA-923'!$I:$I,Generation!$C$3,'EIA-923'!$A:$A,Generation!$B6070,'EIA-923'!$H:$H,Generation!O$6)</f>
        <v>0</v>
      </c>
      <c r="P6070" s="155">
        <f>SUMIFS('EIA-923'!$G:$G,'EIA-923'!$I:$I,Generation!$C$3,'EIA-923'!$A:$A,Generation!$B6070,'EIA-923'!$H:$H,Generation!P$6)</f>
        <v>0</v>
      </c>
      <c r="Q6070" s="155">
        <f>SUMIFS('EIA-923'!$G:$G,'EIA-923'!$I:$I,Generation!$C$3,'EIA-923'!$A:$A,Generation!$B6070,'EIA-923'!$H:$H,Generation!Q$6)</f>
        <v>0</v>
      </c>
    </row>
    <row r="6071" spans="2:17">
      <c r="B6071" s="50">
        <v>58425</v>
      </c>
      <c r="C6071" s="155">
        <f>SUMIFS('EIA-923'!$G:$G,'EIA-923'!$I:$I,Generation!$C$3,'EIA-923'!$A:$A,Generation!$B6071,'EIA-923'!$H:$H,Generation!C$6)</f>
        <v>0</v>
      </c>
      <c r="D6071" s="155">
        <f>SUMIFS('EIA-923'!$G:$G,'EIA-923'!$I:$I,Generation!$C$3,'EIA-923'!$A:$A,Generation!$B6071,'EIA-923'!$H:$H,Generation!D$6)</f>
        <v>0</v>
      </c>
      <c r="E6071" s="155">
        <f>SUMIFS('EIA-923'!$G:$G,'EIA-923'!$I:$I,Generation!$C$3,'EIA-923'!$A:$A,Generation!$B6071,'EIA-923'!$H:$H,Generation!E$6)</f>
        <v>0</v>
      </c>
      <c r="F6071" s="155">
        <f>SUMIFS('EIA-923'!$G:$G,'EIA-923'!$I:$I,Generation!$C$3,'EIA-923'!$A:$A,Generation!$B6071,'EIA-923'!$H:$H,Generation!F$6)</f>
        <v>0</v>
      </c>
      <c r="G6071" s="155">
        <f>SUMIFS('EIA-923'!$G:$G,'EIA-923'!$I:$I,Generation!$C$3,'EIA-923'!$A:$A,Generation!$B6071,'EIA-923'!$H:$H,Generation!G$6)</f>
        <v>0</v>
      </c>
      <c r="H6071" s="155">
        <f>SUMIFS('EIA-923'!$G:$G,'EIA-923'!$I:$I,Generation!$C$3,'EIA-923'!$A:$A,Generation!$B6071,'EIA-923'!$H:$H,Generation!H$6)</f>
        <v>0</v>
      </c>
      <c r="I6071" s="155">
        <f>SUMIFS('EIA-923'!$G:$G,'EIA-923'!$I:$I,Generation!$C$3,'EIA-923'!$A:$A,Generation!$B6071,'EIA-923'!$H:$H,Generation!I$6)</f>
        <v>0</v>
      </c>
      <c r="J6071" s="155">
        <f>SUMIFS('EIA-923'!$G:$G,'EIA-923'!$I:$I,Generation!$C$3,'EIA-923'!$A:$A,Generation!$B6071,'EIA-923'!$H:$H,Generation!J$6)</f>
        <v>48221</v>
      </c>
      <c r="K6071" s="155">
        <f>SUMIFS('EIA-923'!$G:$G,'EIA-923'!$I:$I,Generation!$C$3,'EIA-923'!$A:$A,Generation!$B6071,'EIA-923'!$H:$H,Generation!K$6)</f>
        <v>0</v>
      </c>
      <c r="L6071" s="155">
        <f>SUMIFS('EIA-923'!$G:$G,'EIA-923'!$I:$I,Generation!$C$3,'EIA-923'!$A:$A,Generation!$B6071,'EIA-923'!$H:$H,Generation!L$6)</f>
        <v>0</v>
      </c>
      <c r="M6071" s="155">
        <f>SUMIFS('EIA-923'!$G:$G,'EIA-923'!$I:$I,Generation!$C$3,'EIA-923'!$A:$A,Generation!$B6071,'EIA-923'!$H:$H,Generation!M$6)</f>
        <v>0</v>
      </c>
      <c r="N6071" s="155">
        <f>SUMIFS('EIA-923'!$G:$G,'EIA-923'!$I:$I,Generation!$C$3,'EIA-923'!$A:$A,Generation!$B6071,'EIA-923'!$H:$H,Generation!N$6)</f>
        <v>0</v>
      </c>
      <c r="O6071" s="155">
        <f>SUMIFS('EIA-923'!$G:$G,'EIA-923'!$I:$I,Generation!$C$3,'EIA-923'!$A:$A,Generation!$B6071,'EIA-923'!$H:$H,Generation!O$6)</f>
        <v>0</v>
      </c>
      <c r="P6071" s="155">
        <f>SUMIFS('EIA-923'!$G:$G,'EIA-923'!$I:$I,Generation!$C$3,'EIA-923'!$A:$A,Generation!$B6071,'EIA-923'!$H:$H,Generation!P$6)</f>
        <v>0</v>
      </c>
      <c r="Q6071" s="155">
        <f>SUMIFS('EIA-923'!$G:$G,'EIA-923'!$I:$I,Generation!$C$3,'EIA-923'!$A:$A,Generation!$B6071,'EIA-923'!$H:$H,Generation!Q$6)</f>
        <v>0</v>
      </c>
    </row>
    <row r="6072" spans="2:17">
      <c r="B6072" s="50">
        <v>58426</v>
      </c>
      <c r="C6072" s="155">
        <f>SUMIFS('EIA-923'!$G:$G,'EIA-923'!$I:$I,Generation!$C$3,'EIA-923'!$A:$A,Generation!$B6072,'EIA-923'!$H:$H,Generation!C$6)</f>
        <v>0</v>
      </c>
      <c r="D6072" s="155">
        <f>SUMIFS('EIA-923'!$G:$G,'EIA-923'!$I:$I,Generation!$C$3,'EIA-923'!$A:$A,Generation!$B6072,'EIA-923'!$H:$H,Generation!D$6)</f>
        <v>0</v>
      </c>
      <c r="E6072" s="155">
        <f>SUMIFS('EIA-923'!$G:$G,'EIA-923'!$I:$I,Generation!$C$3,'EIA-923'!$A:$A,Generation!$B6072,'EIA-923'!$H:$H,Generation!E$6)</f>
        <v>0</v>
      </c>
      <c r="F6072" s="155">
        <f>SUMIFS('EIA-923'!$G:$G,'EIA-923'!$I:$I,Generation!$C$3,'EIA-923'!$A:$A,Generation!$B6072,'EIA-923'!$H:$H,Generation!F$6)</f>
        <v>3970551</v>
      </c>
      <c r="G6072" s="155">
        <f>SUMIFS('EIA-923'!$G:$G,'EIA-923'!$I:$I,Generation!$C$3,'EIA-923'!$A:$A,Generation!$B6072,'EIA-923'!$H:$H,Generation!G$6)</f>
        <v>0</v>
      </c>
      <c r="H6072" s="155">
        <f>SUMIFS('EIA-923'!$G:$G,'EIA-923'!$I:$I,Generation!$C$3,'EIA-923'!$A:$A,Generation!$B6072,'EIA-923'!$H:$H,Generation!H$6)</f>
        <v>0</v>
      </c>
      <c r="I6072" s="155">
        <f>SUMIFS('EIA-923'!$G:$G,'EIA-923'!$I:$I,Generation!$C$3,'EIA-923'!$A:$A,Generation!$B6072,'EIA-923'!$H:$H,Generation!I$6)</f>
        <v>0</v>
      </c>
      <c r="J6072" s="155">
        <f>SUMIFS('EIA-923'!$G:$G,'EIA-923'!$I:$I,Generation!$C$3,'EIA-923'!$A:$A,Generation!$B6072,'EIA-923'!$H:$H,Generation!J$6)</f>
        <v>0</v>
      </c>
      <c r="K6072" s="155">
        <f>SUMIFS('EIA-923'!$G:$G,'EIA-923'!$I:$I,Generation!$C$3,'EIA-923'!$A:$A,Generation!$B6072,'EIA-923'!$H:$H,Generation!K$6)</f>
        <v>0</v>
      </c>
      <c r="L6072" s="155">
        <f>SUMIFS('EIA-923'!$G:$G,'EIA-923'!$I:$I,Generation!$C$3,'EIA-923'!$A:$A,Generation!$B6072,'EIA-923'!$H:$H,Generation!L$6)</f>
        <v>0</v>
      </c>
      <c r="M6072" s="155">
        <f>SUMIFS('EIA-923'!$G:$G,'EIA-923'!$I:$I,Generation!$C$3,'EIA-923'!$A:$A,Generation!$B6072,'EIA-923'!$H:$H,Generation!M$6)</f>
        <v>0</v>
      </c>
      <c r="N6072" s="155">
        <f>SUMIFS('EIA-923'!$G:$G,'EIA-923'!$I:$I,Generation!$C$3,'EIA-923'!$A:$A,Generation!$B6072,'EIA-923'!$H:$H,Generation!N$6)</f>
        <v>0</v>
      </c>
      <c r="O6072" s="155">
        <f>SUMIFS('EIA-923'!$G:$G,'EIA-923'!$I:$I,Generation!$C$3,'EIA-923'!$A:$A,Generation!$B6072,'EIA-923'!$H:$H,Generation!O$6)</f>
        <v>0</v>
      </c>
      <c r="P6072" s="155">
        <f>SUMIFS('EIA-923'!$G:$G,'EIA-923'!$I:$I,Generation!$C$3,'EIA-923'!$A:$A,Generation!$B6072,'EIA-923'!$H:$H,Generation!P$6)</f>
        <v>0</v>
      </c>
      <c r="Q6072" s="155">
        <f>SUMIFS('EIA-923'!$G:$G,'EIA-923'!$I:$I,Generation!$C$3,'EIA-923'!$A:$A,Generation!$B6072,'EIA-923'!$H:$H,Generation!Q$6)</f>
        <v>0</v>
      </c>
    </row>
    <row r="6073" spans="2:17">
      <c r="B6073" s="50">
        <v>58427</v>
      </c>
      <c r="C6073" s="155">
        <f>SUMIFS('EIA-923'!$G:$G,'EIA-923'!$I:$I,Generation!$C$3,'EIA-923'!$A:$A,Generation!$B6073,'EIA-923'!$H:$H,Generation!C$6)</f>
        <v>0</v>
      </c>
      <c r="D6073" s="155">
        <f>SUMIFS('EIA-923'!$G:$G,'EIA-923'!$I:$I,Generation!$C$3,'EIA-923'!$A:$A,Generation!$B6073,'EIA-923'!$H:$H,Generation!D$6)</f>
        <v>0</v>
      </c>
      <c r="E6073" s="155">
        <f>SUMIFS('EIA-923'!$G:$G,'EIA-923'!$I:$I,Generation!$C$3,'EIA-923'!$A:$A,Generation!$B6073,'EIA-923'!$H:$H,Generation!E$6)</f>
        <v>0</v>
      </c>
      <c r="F6073" s="155">
        <f>SUMIFS('EIA-923'!$G:$G,'EIA-923'!$I:$I,Generation!$C$3,'EIA-923'!$A:$A,Generation!$B6073,'EIA-923'!$H:$H,Generation!F$6)</f>
        <v>542088</v>
      </c>
      <c r="G6073" s="155">
        <f>SUMIFS('EIA-923'!$G:$G,'EIA-923'!$I:$I,Generation!$C$3,'EIA-923'!$A:$A,Generation!$B6073,'EIA-923'!$H:$H,Generation!G$6)</f>
        <v>0</v>
      </c>
      <c r="H6073" s="155">
        <f>SUMIFS('EIA-923'!$G:$G,'EIA-923'!$I:$I,Generation!$C$3,'EIA-923'!$A:$A,Generation!$B6073,'EIA-923'!$H:$H,Generation!H$6)</f>
        <v>0</v>
      </c>
      <c r="I6073" s="155">
        <f>SUMIFS('EIA-923'!$G:$G,'EIA-923'!$I:$I,Generation!$C$3,'EIA-923'!$A:$A,Generation!$B6073,'EIA-923'!$H:$H,Generation!I$6)</f>
        <v>0</v>
      </c>
      <c r="J6073" s="155">
        <f>SUMIFS('EIA-923'!$G:$G,'EIA-923'!$I:$I,Generation!$C$3,'EIA-923'!$A:$A,Generation!$B6073,'EIA-923'!$H:$H,Generation!J$6)</f>
        <v>0</v>
      </c>
      <c r="K6073" s="155">
        <f>SUMIFS('EIA-923'!$G:$G,'EIA-923'!$I:$I,Generation!$C$3,'EIA-923'!$A:$A,Generation!$B6073,'EIA-923'!$H:$H,Generation!K$6)</f>
        <v>0</v>
      </c>
      <c r="L6073" s="155">
        <f>SUMIFS('EIA-923'!$G:$G,'EIA-923'!$I:$I,Generation!$C$3,'EIA-923'!$A:$A,Generation!$B6073,'EIA-923'!$H:$H,Generation!L$6)</f>
        <v>0</v>
      </c>
      <c r="M6073" s="155">
        <f>SUMIFS('EIA-923'!$G:$G,'EIA-923'!$I:$I,Generation!$C$3,'EIA-923'!$A:$A,Generation!$B6073,'EIA-923'!$H:$H,Generation!M$6)</f>
        <v>0</v>
      </c>
      <c r="N6073" s="155">
        <f>SUMIFS('EIA-923'!$G:$G,'EIA-923'!$I:$I,Generation!$C$3,'EIA-923'!$A:$A,Generation!$B6073,'EIA-923'!$H:$H,Generation!N$6)</f>
        <v>0</v>
      </c>
      <c r="O6073" s="155">
        <f>SUMIFS('EIA-923'!$G:$G,'EIA-923'!$I:$I,Generation!$C$3,'EIA-923'!$A:$A,Generation!$B6073,'EIA-923'!$H:$H,Generation!O$6)</f>
        <v>0</v>
      </c>
      <c r="P6073" s="155">
        <f>SUMIFS('EIA-923'!$G:$G,'EIA-923'!$I:$I,Generation!$C$3,'EIA-923'!$A:$A,Generation!$B6073,'EIA-923'!$H:$H,Generation!P$6)</f>
        <v>0</v>
      </c>
      <c r="Q6073" s="155">
        <f>SUMIFS('EIA-923'!$G:$G,'EIA-923'!$I:$I,Generation!$C$3,'EIA-923'!$A:$A,Generation!$B6073,'EIA-923'!$H:$H,Generation!Q$6)</f>
        <v>0</v>
      </c>
    </row>
    <row r="6074" spans="2:17">
      <c r="B6074" s="50">
        <v>58428</v>
      </c>
      <c r="C6074" s="155">
        <f>SUMIFS('EIA-923'!$G:$G,'EIA-923'!$I:$I,Generation!$C$3,'EIA-923'!$A:$A,Generation!$B6074,'EIA-923'!$H:$H,Generation!C$6)</f>
        <v>0</v>
      </c>
      <c r="D6074" s="155">
        <f>SUMIFS('EIA-923'!$G:$G,'EIA-923'!$I:$I,Generation!$C$3,'EIA-923'!$A:$A,Generation!$B6074,'EIA-923'!$H:$H,Generation!D$6)</f>
        <v>0</v>
      </c>
      <c r="E6074" s="155">
        <f>SUMIFS('EIA-923'!$G:$G,'EIA-923'!$I:$I,Generation!$C$3,'EIA-923'!$A:$A,Generation!$B6074,'EIA-923'!$H:$H,Generation!E$6)</f>
        <v>0</v>
      </c>
      <c r="F6074" s="155">
        <f>SUMIFS('EIA-923'!$G:$G,'EIA-923'!$I:$I,Generation!$C$3,'EIA-923'!$A:$A,Generation!$B6074,'EIA-923'!$H:$H,Generation!F$6)</f>
        <v>0</v>
      </c>
      <c r="G6074" s="155">
        <f>SUMIFS('EIA-923'!$G:$G,'EIA-923'!$I:$I,Generation!$C$3,'EIA-923'!$A:$A,Generation!$B6074,'EIA-923'!$H:$H,Generation!G$6)</f>
        <v>0</v>
      </c>
      <c r="H6074" s="155">
        <f>SUMIFS('EIA-923'!$G:$G,'EIA-923'!$I:$I,Generation!$C$3,'EIA-923'!$A:$A,Generation!$B6074,'EIA-923'!$H:$H,Generation!H$6)</f>
        <v>0</v>
      </c>
      <c r="I6074" s="155">
        <f>SUMIFS('EIA-923'!$G:$G,'EIA-923'!$I:$I,Generation!$C$3,'EIA-923'!$A:$A,Generation!$B6074,'EIA-923'!$H:$H,Generation!I$6)</f>
        <v>0</v>
      </c>
      <c r="J6074" s="155">
        <f>SUMIFS('EIA-923'!$G:$G,'EIA-923'!$I:$I,Generation!$C$3,'EIA-923'!$A:$A,Generation!$B6074,'EIA-923'!$H:$H,Generation!J$6)</f>
        <v>0</v>
      </c>
      <c r="K6074" s="155">
        <f>SUMIFS('EIA-923'!$G:$G,'EIA-923'!$I:$I,Generation!$C$3,'EIA-923'!$A:$A,Generation!$B6074,'EIA-923'!$H:$H,Generation!K$6)</f>
        <v>0</v>
      </c>
      <c r="L6074" s="155">
        <f>SUMIFS('EIA-923'!$G:$G,'EIA-923'!$I:$I,Generation!$C$3,'EIA-923'!$A:$A,Generation!$B6074,'EIA-923'!$H:$H,Generation!L$6)</f>
        <v>0</v>
      </c>
      <c r="M6074" s="155">
        <f>SUMIFS('EIA-923'!$G:$G,'EIA-923'!$I:$I,Generation!$C$3,'EIA-923'!$A:$A,Generation!$B6074,'EIA-923'!$H:$H,Generation!M$6)</f>
        <v>0</v>
      </c>
      <c r="N6074" s="155">
        <f>SUMIFS('EIA-923'!$G:$G,'EIA-923'!$I:$I,Generation!$C$3,'EIA-923'!$A:$A,Generation!$B6074,'EIA-923'!$H:$H,Generation!N$6)</f>
        <v>0</v>
      </c>
      <c r="O6074" s="155">
        <f>SUMIFS('EIA-923'!$G:$G,'EIA-923'!$I:$I,Generation!$C$3,'EIA-923'!$A:$A,Generation!$B6074,'EIA-923'!$H:$H,Generation!O$6)</f>
        <v>0</v>
      </c>
      <c r="P6074" s="155">
        <f>SUMIFS('EIA-923'!$G:$G,'EIA-923'!$I:$I,Generation!$C$3,'EIA-923'!$A:$A,Generation!$B6074,'EIA-923'!$H:$H,Generation!P$6)</f>
        <v>0</v>
      </c>
      <c r="Q6074" s="155">
        <f>SUMIFS('EIA-923'!$G:$G,'EIA-923'!$I:$I,Generation!$C$3,'EIA-923'!$A:$A,Generation!$B6074,'EIA-923'!$H:$H,Generation!Q$6)</f>
        <v>0</v>
      </c>
    </row>
    <row r="6075" spans="2:17">
      <c r="B6075" s="50">
        <v>58429</v>
      </c>
      <c r="C6075" s="155">
        <f>SUMIFS('EIA-923'!$G:$G,'EIA-923'!$I:$I,Generation!$C$3,'EIA-923'!$A:$A,Generation!$B6075,'EIA-923'!$H:$H,Generation!C$6)</f>
        <v>0</v>
      </c>
      <c r="D6075" s="155">
        <f>SUMIFS('EIA-923'!$G:$G,'EIA-923'!$I:$I,Generation!$C$3,'EIA-923'!$A:$A,Generation!$B6075,'EIA-923'!$H:$H,Generation!D$6)</f>
        <v>0</v>
      </c>
      <c r="E6075" s="155">
        <f>SUMIFS('EIA-923'!$G:$G,'EIA-923'!$I:$I,Generation!$C$3,'EIA-923'!$A:$A,Generation!$B6075,'EIA-923'!$H:$H,Generation!E$6)</f>
        <v>0</v>
      </c>
      <c r="F6075" s="155">
        <f>SUMIFS('EIA-923'!$G:$G,'EIA-923'!$I:$I,Generation!$C$3,'EIA-923'!$A:$A,Generation!$B6075,'EIA-923'!$H:$H,Generation!F$6)</f>
        <v>0</v>
      </c>
      <c r="G6075" s="155">
        <f>SUMIFS('EIA-923'!$G:$G,'EIA-923'!$I:$I,Generation!$C$3,'EIA-923'!$A:$A,Generation!$B6075,'EIA-923'!$H:$H,Generation!G$6)</f>
        <v>0</v>
      </c>
      <c r="H6075" s="155">
        <f>SUMIFS('EIA-923'!$G:$G,'EIA-923'!$I:$I,Generation!$C$3,'EIA-923'!$A:$A,Generation!$B6075,'EIA-923'!$H:$H,Generation!H$6)</f>
        <v>0</v>
      </c>
      <c r="I6075" s="155">
        <f>SUMIFS('EIA-923'!$G:$G,'EIA-923'!$I:$I,Generation!$C$3,'EIA-923'!$A:$A,Generation!$B6075,'EIA-923'!$H:$H,Generation!I$6)</f>
        <v>0</v>
      </c>
      <c r="J6075" s="155">
        <f>SUMIFS('EIA-923'!$G:$G,'EIA-923'!$I:$I,Generation!$C$3,'EIA-923'!$A:$A,Generation!$B6075,'EIA-923'!$H:$H,Generation!J$6)</f>
        <v>0</v>
      </c>
      <c r="K6075" s="155">
        <f>SUMIFS('EIA-923'!$G:$G,'EIA-923'!$I:$I,Generation!$C$3,'EIA-923'!$A:$A,Generation!$B6075,'EIA-923'!$H:$H,Generation!K$6)</f>
        <v>0</v>
      </c>
      <c r="L6075" s="155">
        <f>SUMIFS('EIA-923'!$G:$G,'EIA-923'!$I:$I,Generation!$C$3,'EIA-923'!$A:$A,Generation!$B6075,'EIA-923'!$H:$H,Generation!L$6)</f>
        <v>0</v>
      </c>
      <c r="M6075" s="155">
        <f>SUMIFS('EIA-923'!$G:$G,'EIA-923'!$I:$I,Generation!$C$3,'EIA-923'!$A:$A,Generation!$B6075,'EIA-923'!$H:$H,Generation!M$6)</f>
        <v>0</v>
      </c>
      <c r="N6075" s="155">
        <f>SUMIFS('EIA-923'!$G:$G,'EIA-923'!$I:$I,Generation!$C$3,'EIA-923'!$A:$A,Generation!$B6075,'EIA-923'!$H:$H,Generation!N$6)</f>
        <v>147974</v>
      </c>
      <c r="O6075" s="155">
        <f>SUMIFS('EIA-923'!$G:$G,'EIA-923'!$I:$I,Generation!$C$3,'EIA-923'!$A:$A,Generation!$B6075,'EIA-923'!$H:$H,Generation!O$6)</f>
        <v>0</v>
      </c>
      <c r="P6075" s="155">
        <f>SUMIFS('EIA-923'!$G:$G,'EIA-923'!$I:$I,Generation!$C$3,'EIA-923'!$A:$A,Generation!$B6075,'EIA-923'!$H:$H,Generation!P$6)</f>
        <v>0</v>
      </c>
      <c r="Q6075" s="155">
        <f>SUMIFS('EIA-923'!$G:$G,'EIA-923'!$I:$I,Generation!$C$3,'EIA-923'!$A:$A,Generation!$B6075,'EIA-923'!$H:$H,Generation!Q$6)</f>
        <v>0</v>
      </c>
    </row>
    <row r="6076" spans="2:17">
      <c r="B6076" s="50">
        <v>58430</v>
      </c>
      <c r="C6076" s="155">
        <f>SUMIFS('EIA-923'!$G:$G,'EIA-923'!$I:$I,Generation!$C$3,'EIA-923'!$A:$A,Generation!$B6076,'EIA-923'!$H:$H,Generation!C$6)</f>
        <v>0</v>
      </c>
      <c r="D6076" s="155">
        <f>SUMIFS('EIA-923'!$G:$G,'EIA-923'!$I:$I,Generation!$C$3,'EIA-923'!$A:$A,Generation!$B6076,'EIA-923'!$H:$H,Generation!D$6)</f>
        <v>0</v>
      </c>
      <c r="E6076" s="155">
        <f>SUMIFS('EIA-923'!$G:$G,'EIA-923'!$I:$I,Generation!$C$3,'EIA-923'!$A:$A,Generation!$B6076,'EIA-923'!$H:$H,Generation!E$6)</f>
        <v>0</v>
      </c>
      <c r="F6076" s="155">
        <f>SUMIFS('EIA-923'!$G:$G,'EIA-923'!$I:$I,Generation!$C$3,'EIA-923'!$A:$A,Generation!$B6076,'EIA-923'!$H:$H,Generation!F$6)</f>
        <v>0</v>
      </c>
      <c r="G6076" s="155">
        <f>SUMIFS('EIA-923'!$G:$G,'EIA-923'!$I:$I,Generation!$C$3,'EIA-923'!$A:$A,Generation!$B6076,'EIA-923'!$H:$H,Generation!G$6)</f>
        <v>0</v>
      </c>
      <c r="H6076" s="155">
        <f>SUMIFS('EIA-923'!$G:$G,'EIA-923'!$I:$I,Generation!$C$3,'EIA-923'!$A:$A,Generation!$B6076,'EIA-923'!$H:$H,Generation!H$6)</f>
        <v>0</v>
      </c>
      <c r="I6076" s="155">
        <f>SUMIFS('EIA-923'!$G:$G,'EIA-923'!$I:$I,Generation!$C$3,'EIA-923'!$A:$A,Generation!$B6076,'EIA-923'!$H:$H,Generation!I$6)</f>
        <v>0</v>
      </c>
      <c r="J6076" s="155">
        <f>SUMIFS('EIA-923'!$G:$G,'EIA-923'!$I:$I,Generation!$C$3,'EIA-923'!$A:$A,Generation!$B6076,'EIA-923'!$H:$H,Generation!J$6)</f>
        <v>0</v>
      </c>
      <c r="K6076" s="155">
        <f>SUMIFS('EIA-923'!$G:$G,'EIA-923'!$I:$I,Generation!$C$3,'EIA-923'!$A:$A,Generation!$B6076,'EIA-923'!$H:$H,Generation!K$6)</f>
        <v>0</v>
      </c>
      <c r="L6076" s="155">
        <f>SUMIFS('EIA-923'!$G:$G,'EIA-923'!$I:$I,Generation!$C$3,'EIA-923'!$A:$A,Generation!$B6076,'EIA-923'!$H:$H,Generation!L$6)</f>
        <v>483717</v>
      </c>
      <c r="M6076" s="155">
        <f>SUMIFS('EIA-923'!$G:$G,'EIA-923'!$I:$I,Generation!$C$3,'EIA-923'!$A:$A,Generation!$B6076,'EIA-923'!$H:$H,Generation!M$6)</f>
        <v>0</v>
      </c>
      <c r="N6076" s="155">
        <f>SUMIFS('EIA-923'!$G:$G,'EIA-923'!$I:$I,Generation!$C$3,'EIA-923'!$A:$A,Generation!$B6076,'EIA-923'!$H:$H,Generation!N$6)</f>
        <v>0</v>
      </c>
      <c r="O6076" s="155">
        <f>SUMIFS('EIA-923'!$G:$G,'EIA-923'!$I:$I,Generation!$C$3,'EIA-923'!$A:$A,Generation!$B6076,'EIA-923'!$H:$H,Generation!O$6)</f>
        <v>0</v>
      </c>
      <c r="P6076" s="155">
        <f>SUMIFS('EIA-923'!$G:$G,'EIA-923'!$I:$I,Generation!$C$3,'EIA-923'!$A:$A,Generation!$B6076,'EIA-923'!$H:$H,Generation!P$6)</f>
        <v>0</v>
      </c>
      <c r="Q6076" s="155">
        <f>SUMIFS('EIA-923'!$G:$G,'EIA-923'!$I:$I,Generation!$C$3,'EIA-923'!$A:$A,Generation!$B6076,'EIA-923'!$H:$H,Generation!Q$6)</f>
        <v>0</v>
      </c>
    </row>
    <row r="6077" spans="2:17">
      <c r="B6077" s="50">
        <v>58431</v>
      </c>
      <c r="C6077" s="155">
        <f>SUMIFS('EIA-923'!$G:$G,'EIA-923'!$I:$I,Generation!$C$3,'EIA-923'!$A:$A,Generation!$B6077,'EIA-923'!$H:$H,Generation!C$6)</f>
        <v>0</v>
      </c>
      <c r="D6077" s="155">
        <f>SUMIFS('EIA-923'!$G:$G,'EIA-923'!$I:$I,Generation!$C$3,'EIA-923'!$A:$A,Generation!$B6077,'EIA-923'!$H:$H,Generation!D$6)</f>
        <v>0</v>
      </c>
      <c r="E6077" s="155">
        <f>SUMIFS('EIA-923'!$G:$G,'EIA-923'!$I:$I,Generation!$C$3,'EIA-923'!$A:$A,Generation!$B6077,'EIA-923'!$H:$H,Generation!E$6)</f>
        <v>0</v>
      </c>
      <c r="F6077" s="155">
        <f>SUMIFS('EIA-923'!$G:$G,'EIA-923'!$I:$I,Generation!$C$3,'EIA-923'!$A:$A,Generation!$B6077,'EIA-923'!$H:$H,Generation!F$6)</f>
        <v>0</v>
      </c>
      <c r="G6077" s="155">
        <f>SUMIFS('EIA-923'!$G:$G,'EIA-923'!$I:$I,Generation!$C$3,'EIA-923'!$A:$A,Generation!$B6077,'EIA-923'!$H:$H,Generation!G$6)</f>
        <v>0</v>
      </c>
      <c r="H6077" s="155">
        <f>SUMIFS('EIA-923'!$G:$G,'EIA-923'!$I:$I,Generation!$C$3,'EIA-923'!$A:$A,Generation!$B6077,'EIA-923'!$H:$H,Generation!H$6)</f>
        <v>0</v>
      </c>
      <c r="I6077" s="155">
        <f>SUMIFS('EIA-923'!$G:$G,'EIA-923'!$I:$I,Generation!$C$3,'EIA-923'!$A:$A,Generation!$B6077,'EIA-923'!$H:$H,Generation!I$6)</f>
        <v>0</v>
      </c>
      <c r="J6077" s="155">
        <f>SUMIFS('EIA-923'!$G:$G,'EIA-923'!$I:$I,Generation!$C$3,'EIA-923'!$A:$A,Generation!$B6077,'EIA-923'!$H:$H,Generation!J$6)</f>
        <v>0</v>
      </c>
      <c r="K6077" s="155">
        <f>SUMIFS('EIA-923'!$G:$G,'EIA-923'!$I:$I,Generation!$C$3,'EIA-923'!$A:$A,Generation!$B6077,'EIA-923'!$H:$H,Generation!K$6)</f>
        <v>0</v>
      </c>
      <c r="L6077" s="155">
        <f>SUMIFS('EIA-923'!$G:$G,'EIA-923'!$I:$I,Generation!$C$3,'EIA-923'!$A:$A,Generation!$B6077,'EIA-923'!$H:$H,Generation!L$6)</f>
        <v>3928</v>
      </c>
      <c r="M6077" s="155">
        <f>SUMIFS('EIA-923'!$G:$G,'EIA-923'!$I:$I,Generation!$C$3,'EIA-923'!$A:$A,Generation!$B6077,'EIA-923'!$H:$H,Generation!M$6)</f>
        <v>0</v>
      </c>
      <c r="N6077" s="155">
        <f>SUMIFS('EIA-923'!$G:$G,'EIA-923'!$I:$I,Generation!$C$3,'EIA-923'!$A:$A,Generation!$B6077,'EIA-923'!$H:$H,Generation!N$6)</f>
        <v>0</v>
      </c>
      <c r="O6077" s="155">
        <f>SUMIFS('EIA-923'!$G:$G,'EIA-923'!$I:$I,Generation!$C$3,'EIA-923'!$A:$A,Generation!$B6077,'EIA-923'!$H:$H,Generation!O$6)</f>
        <v>0</v>
      </c>
      <c r="P6077" s="155">
        <f>SUMIFS('EIA-923'!$G:$G,'EIA-923'!$I:$I,Generation!$C$3,'EIA-923'!$A:$A,Generation!$B6077,'EIA-923'!$H:$H,Generation!P$6)</f>
        <v>0</v>
      </c>
      <c r="Q6077" s="155">
        <f>SUMIFS('EIA-923'!$G:$G,'EIA-923'!$I:$I,Generation!$C$3,'EIA-923'!$A:$A,Generation!$B6077,'EIA-923'!$H:$H,Generation!Q$6)</f>
        <v>0</v>
      </c>
    </row>
    <row r="6078" spans="2:17">
      <c r="B6078" s="50">
        <v>58432</v>
      </c>
      <c r="C6078" s="155">
        <f>SUMIFS('EIA-923'!$G:$G,'EIA-923'!$I:$I,Generation!$C$3,'EIA-923'!$A:$A,Generation!$B6078,'EIA-923'!$H:$H,Generation!C$6)</f>
        <v>0</v>
      </c>
      <c r="D6078" s="155">
        <f>SUMIFS('EIA-923'!$G:$G,'EIA-923'!$I:$I,Generation!$C$3,'EIA-923'!$A:$A,Generation!$B6078,'EIA-923'!$H:$H,Generation!D$6)</f>
        <v>50579</v>
      </c>
      <c r="E6078" s="155">
        <f>SUMIFS('EIA-923'!$G:$G,'EIA-923'!$I:$I,Generation!$C$3,'EIA-923'!$A:$A,Generation!$B6078,'EIA-923'!$H:$H,Generation!E$6)</f>
        <v>0</v>
      </c>
      <c r="F6078" s="155">
        <f>SUMIFS('EIA-923'!$G:$G,'EIA-923'!$I:$I,Generation!$C$3,'EIA-923'!$A:$A,Generation!$B6078,'EIA-923'!$H:$H,Generation!F$6)</f>
        <v>0</v>
      </c>
      <c r="G6078" s="155">
        <f>SUMIFS('EIA-923'!$G:$G,'EIA-923'!$I:$I,Generation!$C$3,'EIA-923'!$A:$A,Generation!$B6078,'EIA-923'!$H:$H,Generation!G$6)</f>
        <v>0</v>
      </c>
      <c r="H6078" s="155">
        <f>SUMIFS('EIA-923'!$G:$G,'EIA-923'!$I:$I,Generation!$C$3,'EIA-923'!$A:$A,Generation!$B6078,'EIA-923'!$H:$H,Generation!H$6)</f>
        <v>0</v>
      </c>
      <c r="I6078" s="155">
        <f>SUMIFS('EIA-923'!$G:$G,'EIA-923'!$I:$I,Generation!$C$3,'EIA-923'!$A:$A,Generation!$B6078,'EIA-923'!$H:$H,Generation!I$6)</f>
        <v>0</v>
      </c>
      <c r="J6078" s="155">
        <f>SUMIFS('EIA-923'!$G:$G,'EIA-923'!$I:$I,Generation!$C$3,'EIA-923'!$A:$A,Generation!$B6078,'EIA-923'!$H:$H,Generation!J$6)</f>
        <v>0</v>
      </c>
      <c r="K6078" s="155">
        <f>SUMIFS('EIA-923'!$G:$G,'EIA-923'!$I:$I,Generation!$C$3,'EIA-923'!$A:$A,Generation!$B6078,'EIA-923'!$H:$H,Generation!K$6)</f>
        <v>0</v>
      </c>
      <c r="L6078" s="155">
        <f>SUMIFS('EIA-923'!$G:$G,'EIA-923'!$I:$I,Generation!$C$3,'EIA-923'!$A:$A,Generation!$B6078,'EIA-923'!$H:$H,Generation!L$6)</f>
        <v>0</v>
      </c>
      <c r="M6078" s="155">
        <f>SUMIFS('EIA-923'!$G:$G,'EIA-923'!$I:$I,Generation!$C$3,'EIA-923'!$A:$A,Generation!$B6078,'EIA-923'!$H:$H,Generation!M$6)</f>
        <v>0</v>
      </c>
      <c r="N6078" s="155">
        <f>SUMIFS('EIA-923'!$G:$G,'EIA-923'!$I:$I,Generation!$C$3,'EIA-923'!$A:$A,Generation!$B6078,'EIA-923'!$H:$H,Generation!N$6)</f>
        <v>0</v>
      </c>
      <c r="O6078" s="155">
        <f>SUMIFS('EIA-923'!$G:$G,'EIA-923'!$I:$I,Generation!$C$3,'EIA-923'!$A:$A,Generation!$B6078,'EIA-923'!$H:$H,Generation!O$6)</f>
        <v>0</v>
      </c>
      <c r="P6078" s="155">
        <f>SUMIFS('EIA-923'!$G:$G,'EIA-923'!$I:$I,Generation!$C$3,'EIA-923'!$A:$A,Generation!$B6078,'EIA-923'!$H:$H,Generation!P$6)</f>
        <v>0</v>
      </c>
      <c r="Q6078" s="155">
        <f>SUMIFS('EIA-923'!$G:$G,'EIA-923'!$I:$I,Generation!$C$3,'EIA-923'!$A:$A,Generation!$B6078,'EIA-923'!$H:$H,Generation!Q$6)</f>
        <v>0</v>
      </c>
    </row>
    <row r="6079" spans="2:17">
      <c r="B6079" s="50">
        <v>58433</v>
      </c>
      <c r="C6079" s="155">
        <f>SUMIFS('EIA-923'!$G:$G,'EIA-923'!$I:$I,Generation!$C$3,'EIA-923'!$A:$A,Generation!$B6079,'EIA-923'!$H:$H,Generation!C$6)</f>
        <v>0</v>
      </c>
      <c r="D6079" s="155">
        <f>SUMIFS('EIA-923'!$G:$G,'EIA-923'!$I:$I,Generation!$C$3,'EIA-923'!$A:$A,Generation!$B6079,'EIA-923'!$H:$H,Generation!D$6)</f>
        <v>0</v>
      </c>
      <c r="E6079" s="155">
        <f>SUMIFS('EIA-923'!$G:$G,'EIA-923'!$I:$I,Generation!$C$3,'EIA-923'!$A:$A,Generation!$B6079,'EIA-923'!$H:$H,Generation!E$6)</f>
        <v>0</v>
      </c>
      <c r="F6079" s="155">
        <f>SUMIFS('EIA-923'!$G:$G,'EIA-923'!$I:$I,Generation!$C$3,'EIA-923'!$A:$A,Generation!$B6079,'EIA-923'!$H:$H,Generation!F$6)</f>
        <v>0</v>
      </c>
      <c r="G6079" s="155">
        <f>SUMIFS('EIA-923'!$G:$G,'EIA-923'!$I:$I,Generation!$C$3,'EIA-923'!$A:$A,Generation!$B6079,'EIA-923'!$H:$H,Generation!G$6)</f>
        <v>0</v>
      </c>
      <c r="H6079" s="155">
        <f>SUMIFS('EIA-923'!$G:$G,'EIA-923'!$I:$I,Generation!$C$3,'EIA-923'!$A:$A,Generation!$B6079,'EIA-923'!$H:$H,Generation!H$6)</f>
        <v>0</v>
      </c>
      <c r="I6079" s="155">
        <f>SUMIFS('EIA-923'!$G:$G,'EIA-923'!$I:$I,Generation!$C$3,'EIA-923'!$A:$A,Generation!$B6079,'EIA-923'!$H:$H,Generation!I$6)</f>
        <v>0</v>
      </c>
      <c r="J6079" s="155">
        <f>SUMIFS('EIA-923'!$G:$G,'EIA-923'!$I:$I,Generation!$C$3,'EIA-923'!$A:$A,Generation!$B6079,'EIA-923'!$H:$H,Generation!J$6)</f>
        <v>0</v>
      </c>
      <c r="K6079" s="155">
        <f>SUMIFS('EIA-923'!$G:$G,'EIA-923'!$I:$I,Generation!$C$3,'EIA-923'!$A:$A,Generation!$B6079,'EIA-923'!$H:$H,Generation!K$6)</f>
        <v>194531</v>
      </c>
      <c r="L6079" s="155">
        <f>SUMIFS('EIA-923'!$G:$G,'EIA-923'!$I:$I,Generation!$C$3,'EIA-923'!$A:$A,Generation!$B6079,'EIA-923'!$H:$H,Generation!L$6)</f>
        <v>0</v>
      </c>
      <c r="M6079" s="155">
        <f>SUMIFS('EIA-923'!$G:$G,'EIA-923'!$I:$I,Generation!$C$3,'EIA-923'!$A:$A,Generation!$B6079,'EIA-923'!$H:$H,Generation!M$6)</f>
        <v>0</v>
      </c>
      <c r="N6079" s="155">
        <f>SUMIFS('EIA-923'!$G:$G,'EIA-923'!$I:$I,Generation!$C$3,'EIA-923'!$A:$A,Generation!$B6079,'EIA-923'!$H:$H,Generation!N$6)</f>
        <v>0</v>
      </c>
      <c r="O6079" s="155">
        <f>SUMIFS('EIA-923'!$G:$G,'EIA-923'!$I:$I,Generation!$C$3,'EIA-923'!$A:$A,Generation!$B6079,'EIA-923'!$H:$H,Generation!O$6)</f>
        <v>0</v>
      </c>
      <c r="P6079" s="155">
        <f>SUMIFS('EIA-923'!$G:$G,'EIA-923'!$I:$I,Generation!$C$3,'EIA-923'!$A:$A,Generation!$B6079,'EIA-923'!$H:$H,Generation!P$6)</f>
        <v>0</v>
      </c>
      <c r="Q6079" s="155">
        <f>SUMIFS('EIA-923'!$G:$G,'EIA-923'!$I:$I,Generation!$C$3,'EIA-923'!$A:$A,Generation!$B6079,'EIA-923'!$H:$H,Generation!Q$6)</f>
        <v>0</v>
      </c>
    </row>
    <row r="6080" spans="2:17">
      <c r="B6080" s="50">
        <v>58435</v>
      </c>
      <c r="C6080" s="155">
        <f>SUMIFS('EIA-923'!$G:$G,'EIA-923'!$I:$I,Generation!$C$3,'EIA-923'!$A:$A,Generation!$B6080,'EIA-923'!$H:$H,Generation!C$6)</f>
        <v>0</v>
      </c>
      <c r="D6080" s="155">
        <f>SUMIFS('EIA-923'!$G:$G,'EIA-923'!$I:$I,Generation!$C$3,'EIA-923'!$A:$A,Generation!$B6080,'EIA-923'!$H:$H,Generation!D$6)</f>
        <v>0</v>
      </c>
      <c r="E6080" s="155">
        <f>SUMIFS('EIA-923'!$G:$G,'EIA-923'!$I:$I,Generation!$C$3,'EIA-923'!$A:$A,Generation!$B6080,'EIA-923'!$H:$H,Generation!E$6)</f>
        <v>0</v>
      </c>
      <c r="F6080" s="155">
        <f>SUMIFS('EIA-923'!$G:$G,'EIA-923'!$I:$I,Generation!$C$3,'EIA-923'!$A:$A,Generation!$B6080,'EIA-923'!$H:$H,Generation!F$6)</f>
        <v>0</v>
      </c>
      <c r="G6080" s="155">
        <f>SUMIFS('EIA-923'!$G:$G,'EIA-923'!$I:$I,Generation!$C$3,'EIA-923'!$A:$A,Generation!$B6080,'EIA-923'!$H:$H,Generation!G$6)</f>
        <v>0</v>
      </c>
      <c r="H6080" s="155">
        <f>SUMIFS('EIA-923'!$G:$G,'EIA-923'!$I:$I,Generation!$C$3,'EIA-923'!$A:$A,Generation!$B6080,'EIA-923'!$H:$H,Generation!H$6)</f>
        <v>0</v>
      </c>
      <c r="I6080" s="155">
        <f>SUMIFS('EIA-923'!$G:$G,'EIA-923'!$I:$I,Generation!$C$3,'EIA-923'!$A:$A,Generation!$B6080,'EIA-923'!$H:$H,Generation!I$6)</f>
        <v>0</v>
      </c>
      <c r="J6080" s="155">
        <f>SUMIFS('EIA-923'!$G:$G,'EIA-923'!$I:$I,Generation!$C$3,'EIA-923'!$A:$A,Generation!$B6080,'EIA-923'!$H:$H,Generation!J$6)</f>
        <v>0</v>
      </c>
      <c r="K6080" s="155">
        <f>SUMIFS('EIA-923'!$G:$G,'EIA-923'!$I:$I,Generation!$C$3,'EIA-923'!$A:$A,Generation!$B6080,'EIA-923'!$H:$H,Generation!K$6)</f>
        <v>0</v>
      </c>
      <c r="L6080" s="155">
        <f>SUMIFS('EIA-923'!$G:$G,'EIA-923'!$I:$I,Generation!$C$3,'EIA-923'!$A:$A,Generation!$B6080,'EIA-923'!$H:$H,Generation!L$6)</f>
        <v>0</v>
      </c>
      <c r="M6080" s="155">
        <f>SUMIFS('EIA-923'!$G:$G,'EIA-923'!$I:$I,Generation!$C$3,'EIA-923'!$A:$A,Generation!$B6080,'EIA-923'!$H:$H,Generation!M$6)</f>
        <v>0</v>
      </c>
      <c r="N6080" s="155">
        <f>SUMIFS('EIA-923'!$G:$G,'EIA-923'!$I:$I,Generation!$C$3,'EIA-923'!$A:$A,Generation!$B6080,'EIA-923'!$H:$H,Generation!N$6)</f>
        <v>33161</v>
      </c>
      <c r="O6080" s="155">
        <f>SUMIFS('EIA-923'!$G:$G,'EIA-923'!$I:$I,Generation!$C$3,'EIA-923'!$A:$A,Generation!$B6080,'EIA-923'!$H:$H,Generation!O$6)</f>
        <v>0</v>
      </c>
      <c r="P6080" s="155">
        <f>SUMIFS('EIA-923'!$G:$G,'EIA-923'!$I:$I,Generation!$C$3,'EIA-923'!$A:$A,Generation!$B6080,'EIA-923'!$H:$H,Generation!P$6)</f>
        <v>0</v>
      </c>
      <c r="Q6080" s="155">
        <f>SUMIFS('EIA-923'!$G:$G,'EIA-923'!$I:$I,Generation!$C$3,'EIA-923'!$A:$A,Generation!$B6080,'EIA-923'!$H:$H,Generation!Q$6)</f>
        <v>0</v>
      </c>
    </row>
    <row r="6081" spans="2:17">
      <c r="B6081" s="50">
        <v>58436</v>
      </c>
      <c r="C6081" s="155">
        <f>SUMIFS('EIA-923'!$G:$G,'EIA-923'!$I:$I,Generation!$C$3,'EIA-923'!$A:$A,Generation!$B6081,'EIA-923'!$H:$H,Generation!C$6)</f>
        <v>0</v>
      </c>
      <c r="D6081" s="155">
        <f>SUMIFS('EIA-923'!$G:$G,'EIA-923'!$I:$I,Generation!$C$3,'EIA-923'!$A:$A,Generation!$B6081,'EIA-923'!$H:$H,Generation!D$6)</f>
        <v>0</v>
      </c>
      <c r="E6081" s="155">
        <f>SUMIFS('EIA-923'!$G:$G,'EIA-923'!$I:$I,Generation!$C$3,'EIA-923'!$A:$A,Generation!$B6081,'EIA-923'!$H:$H,Generation!E$6)</f>
        <v>0</v>
      </c>
      <c r="F6081" s="155">
        <f>SUMIFS('EIA-923'!$G:$G,'EIA-923'!$I:$I,Generation!$C$3,'EIA-923'!$A:$A,Generation!$B6081,'EIA-923'!$H:$H,Generation!F$6)</f>
        <v>0</v>
      </c>
      <c r="G6081" s="155">
        <f>SUMIFS('EIA-923'!$G:$G,'EIA-923'!$I:$I,Generation!$C$3,'EIA-923'!$A:$A,Generation!$B6081,'EIA-923'!$H:$H,Generation!G$6)</f>
        <v>0</v>
      </c>
      <c r="H6081" s="155">
        <f>SUMIFS('EIA-923'!$G:$G,'EIA-923'!$I:$I,Generation!$C$3,'EIA-923'!$A:$A,Generation!$B6081,'EIA-923'!$H:$H,Generation!H$6)</f>
        <v>0</v>
      </c>
      <c r="I6081" s="155">
        <f>SUMIFS('EIA-923'!$G:$G,'EIA-923'!$I:$I,Generation!$C$3,'EIA-923'!$A:$A,Generation!$B6081,'EIA-923'!$H:$H,Generation!I$6)</f>
        <v>0</v>
      </c>
      <c r="J6081" s="155">
        <f>SUMIFS('EIA-923'!$G:$G,'EIA-923'!$I:$I,Generation!$C$3,'EIA-923'!$A:$A,Generation!$B6081,'EIA-923'!$H:$H,Generation!J$6)</f>
        <v>0</v>
      </c>
      <c r="K6081" s="155">
        <f>SUMIFS('EIA-923'!$G:$G,'EIA-923'!$I:$I,Generation!$C$3,'EIA-923'!$A:$A,Generation!$B6081,'EIA-923'!$H:$H,Generation!K$6)</f>
        <v>0</v>
      </c>
      <c r="L6081" s="155">
        <f>SUMIFS('EIA-923'!$G:$G,'EIA-923'!$I:$I,Generation!$C$3,'EIA-923'!$A:$A,Generation!$B6081,'EIA-923'!$H:$H,Generation!L$6)</f>
        <v>0</v>
      </c>
      <c r="M6081" s="155">
        <f>SUMIFS('EIA-923'!$G:$G,'EIA-923'!$I:$I,Generation!$C$3,'EIA-923'!$A:$A,Generation!$B6081,'EIA-923'!$H:$H,Generation!M$6)</f>
        <v>0</v>
      </c>
      <c r="N6081" s="155">
        <f>SUMIFS('EIA-923'!$G:$G,'EIA-923'!$I:$I,Generation!$C$3,'EIA-923'!$A:$A,Generation!$B6081,'EIA-923'!$H:$H,Generation!N$6)</f>
        <v>30654</v>
      </c>
      <c r="O6081" s="155">
        <f>SUMIFS('EIA-923'!$G:$G,'EIA-923'!$I:$I,Generation!$C$3,'EIA-923'!$A:$A,Generation!$B6081,'EIA-923'!$H:$H,Generation!O$6)</f>
        <v>0</v>
      </c>
      <c r="P6081" s="155">
        <f>SUMIFS('EIA-923'!$G:$G,'EIA-923'!$I:$I,Generation!$C$3,'EIA-923'!$A:$A,Generation!$B6081,'EIA-923'!$H:$H,Generation!P$6)</f>
        <v>0</v>
      </c>
      <c r="Q6081" s="155">
        <f>SUMIFS('EIA-923'!$G:$G,'EIA-923'!$I:$I,Generation!$C$3,'EIA-923'!$A:$A,Generation!$B6081,'EIA-923'!$H:$H,Generation!Q$6)</f>
        <v>0</v>
      </c>
    </row>
    <row r="6082" spans="2:17">
      <c r="B6082" s="50">
        <v>58437</v>
      </c>
      <c r="C6082" s="155">
        <f>SUMIFS('EIA-923'!$G:$G,'EIA-923'!$I:$I,Generation!$C$3,'EIA-923'!$A:$A,Generation!$B6082,'EIA-923'!$H:$H,Generation!C$6)</f>
        <v>0</v>
      </c>
      <c r="D6082" s="155">
        <f>SUMIFS('EIA-923'!$G:$G,'EIA-923'!$I:$I,Generation!$C$3,'EIA-923'!$A:$A,Generation!$B6082,'EIA-923'!$H:$H,Generation!D$6)</f>
        <v>0</v>
      </c>
      <c r="E6082" s="155">
        <f>SUMIFS('EIA-923'!$G:$G,'EIA-923'!$I:$I,Generation!$C$3,'EIA-923'!$A:$A,Generation!$B6082,'EIA-923'!$H:$H,Generation!E$6)</f>
        <v>0</v>
      </c>
      <c r="F6082" s="155">
        <f>SUMIFS('EIA-923'!$G:$G,'EIA-923'!$I:$I,Generation!$C$3,'EIA-923'!$A:$A,Generation!$B6082,'EIA-923'!$H:$H,Generation!F$6)</f>
        <v>0</v>
      </c>
      <c r="G6082" s="155">
        <f>SUMIFS('EIA-923'!$G:$G,'EIA-923'!$I:$I,Generation!$C$3,'EIA-923'!$A:$A,Generation!$B6082,'EIA-923'!$H:$H,Generation!G$6)</f>
        <v>0</v>
      </c>
      <c r="H6082" s="155">
        <f>SUMIFS('EIA-923'!$G:$G,'EIA-923'!$I:$I,Generation!$C$3,'EIA-923'!$A:$A,Generation!$B6082,'EIA-923'!$H:$H,Generation!H$6)</f>
        <v>0</v>
      </c>
      <c r="I6082" s="155">
        <f>SUMIFS('EIA-923'!$G:$G,'EIA-923'!$I:$I,Generation!$C$3,'EIA-923'!$A:$A,Generation!$B6082,'EIA-923'!$H:$H,Generation!I$6)</f>
        <v>0</v>
      </c>
      <c r="J6082" s="155">
        <f>SUMIFS('EIA-923'!$G:$G,'EIA-923'!$I:$I,Generation!$C$3,'EIA-923'!$A:$A,Generation!$B6082,'EIA-923'!$H:$H,Generation!J$6)</f>
        <v>0</v>
      </c>
      <c r="K6082" s="155">
        <f>SUMIFS('EIA-923'!$G:$G,'EIA-923'!$I:$I,Generation!$C$3,'EIA-923'!$A:$A,Generation!$B6082,'EIA-923'!$H:$H,Generation!K$6)</f>
        <v>0</v>
      </c>
      <c r="L6082" s="155">
        <f>SUMIFS('EIA-923'!$G:$G,'EIA-923'!$I:$I,Generation!$C$3,'EIA-923'!$A:$A,Generation!$B6082,'EIA-923'!$H:$H,Generation!L$6)</f>
        <v>0</v>
      </c>
      <c r="M6082" s="155">
        <f>SUMIFS('EIA-923'!$G:$G,'EIA-923'!$I:$I,Generation!$C$3,'EIA-923'!$A:$A,Generation!$B6082,'EIA-923'!$H:$H,Generation!M$6)</f>
        <v>0</v>
      </c>
      <c r="N6082" s="155">
        <f>SUMIFS('EIA-923'!$G:$G,'EIA-923'!$I:$I,Generation!$C$3,'EIA-923'!$A:$A,Generation!$B6082,'EIA-923'!$H:$H,Generation!N$6)</f>
        <v>33134</v>
      </c>
      <c r="O6082" s="155">
        <f>SUMIFS('EIA-923'!$G:$G,'EIA-923'!$I:$I,Generation!$C$3,'EIA-923'!$A:$A,Generation!$B6082,'EIA-923'!$H:$H,Generation!O$6)</f>
        <v>0</v>
      </c>
      <c r="P6082" s="155">
        <f>SUMIFS('EIA-923'!$G:$G,'EIA-923'!$I:$I,Generation!$C$3,'EIA-923'!$A:$A,Generation!$B6082,'EIA-923'!$H:$H,Generation!P$6)</f>
        <v>0</v>
      </c>
      <c r="Q6082" s="155">
        <f>SUMIFS('EIA-923'!$G:$G,'EIA-923'!$I:$I,Generation!$C$3,'EIA-923'!$A:$A,Generation!$B6082,'EIA-923'!$H:$H,Generation!Q$6)</f>
        <v>0</v>
      </c>
    </row>
    <row r="6083" spans="2:17">
      <c r="B6083" s="50">
        <v>58438</v>
      </c>
      <c r="C6083" s="155">
        <f>SUMIFS('EIA-923'!$G:$G,'EIA-923'!$I:$I,Generation!$C$3,'EIA-923'!$A:$A,Generation!$B6083,'EIA-923'!$H:$H,Generation!C$6)</f>
        <v>3151</v>
      </c>
      <c r="D6083" s="155">
        <f>SUMIFS('EIA-923'!$G:$G,'EIA-923'!$I:$I,Generation!$C$3,'EIA-923'!$A:$A,Generation!$B6083,'EIA-923'!$H:$H,Generation!D$6)</f>
        <v>0</v>
      </c>
      <c r="E6083" s="155">
        <f>SUMIFS('EIA-923'!$G:$G,'EIA-923'!$I:$I,Generation!$C$3,'EIA-923'!$A:$A,Generation!$B6083,'EIA-923'!$H:$H,Generation!E$6)</f>
        <v>0</v>
      </c>
      <c r="F6083" s="155">
        <f>SUMIFS('EIA-923'!$G:$G,'EIA-923'!$I:$I,Generation!$C$3,'EIA-923'!$A:$A,Generation!$B6083,'EIA-923'!$H:$H,Generation!F$6)</f>
        <v>0</v>
      </c>
      <c r="G6083" s="155">
        <f>SUMIFS('EIA-923'!$G:$G,'EIA-923'!$I:$I,Generation!$C$3,'EIA-923'!$A:$A,Generation!$B6083,'EIA-923'!$H:$H,Generation!G$6)</f>
        <v>0</v>
      </c>
      <c r="H6083" s="155">
        <f>SUMIFS('EIA-923'!$G:$G,'EIA-923'!$I:$I,Generation!$C$3,'EIA-923'!$A:$A,Generation!$B6083,'EIA-923'!$H:$H,Generation!H$6)</f>
        <v>0</v>
      </c>
      <c r="I6083" s="155">
        <f>SUMIFS('EIA-923'!$G:$G,'EIA-923'!$I:$I,Generation!$C$3,'EIA-923'!$A:$A,Generation!$B6083,'EIA-923'!$H:$H,Generation!I$6)</f>
        <v>0</v>
      </c>
      <c r="J6083" s="155">
        <f>SUMIFS('EIA-923'!$G:$G,'EIA-923'!$I:$I,Generation!$C$3,'EIA-923'!$A:$A,Generation!$B6083,'EIA-923'!$H:$H,Generation!J$6)</f>
        <v>0</v>
      </c>
      <c r="K6083" s="155">
        <f>SUMIFS('EIA-923'!$G:$G,'EIA-923'!$I:$I,Generation!$C$3,'EIA-923'!$A:$A,Generation!$B6083,'EIA-923'!$H:$H,Generation!K$6)</f>
        <v>0</v>
      </c>
      <c r="L6083" s="155">
        <f>SUMIFS('EIA-923'!$G:$G,'EIA-923'!$I:$I,Generation!$C$3,'EIA-923'!$A:$A,Generation!$B6083,'EIA-923'!$H:$H,Generation!L$6)</f>
        <v>0</v>
      </c>
      <c r="M6083" s="155">
        <f>SUMIFS('EIA-923'!$G:$G,'EIA-923'!$I:$I,Generation!$C$3,'EIA-923'!$A:$A,Generation!$B6083,'EIA-923'!$H:$H,Generation!M$6)</f>
        <v>0</v>
      </c>
      <c r="N6083" s="155">
        <f>SUMIFS('EIA-923'!$G:$G,'EIA-923'!$I:$I,Generation!$C$3,'EIA-923'!$A:$A,Generation!$B6083,'EIA-923'!$H:$H,Generation!N$6)</f>
        <v>0</v>
      </c>
      <c r="O6083" s="155">
        <f>SUMIFS('EIA-923'!$G:$G,'EIA-923'!$I:$I,Generation!$C$3,'EIA-923'!$A:$A,Generation!$B6083,'EIA-923'!$H:$H,Generation!O$6)</f>
        <v>0</v>
      </c>
      <c r="P6083" s="155">
        <f>SUMIFS('EIA-923'!$G:$G,'EIA-923'!$I:$I,Generation!$C$3,'EIA-923'!$A:$A,Generation!$B6083,'EIA-923'!$H:$H,Generation!P$6)</f>
        <v>0</v>
      </c>
      <c r="Q6083" s="155">
        <f>SUMIFS('EIA-923'!$G:$G,'EIA-923'!$I:$I,Generation!$C$3,'EIA-923'!$A:$A,Generation!$B6083,'EIA-923'!$H:$H,Generation!Q$6)</f>
        <v>0</v>
      </c>
    </row>
    <row r="6084" spans="2:17">
      <c r="B6084" s="50">
        <v>58439</v>
      </c>
      <c r="C6084" s="155">
        <f>SUMIFS('EIA-923'!$G:$G,'EIA-923'!$I:$I,Generation!$C$3,'EIA-923'!$A:$A,Generation!$B6084,'EIA-923'!$H:$H,Generation!C$6)</f>
        <v>0</v>
      </c>
      <c r="D6084" s="155">
        <f>SUMIFS('EIA-923'!$G:$G,'EIA-923'!$I:$I,Generation!$C$3,'EIA-923'!$A:$A,Generation!$B6084,'EIA-923'!$H:$H,Generation!D$6)</f>
        <v>0</v>
      </c>
      <c r="E6084" s="155">
        <f>SUMIFS('EIA-923'!$G:$G,'EIA-923'!$I:$I,Generation!$C$3,'EIA-923'!$A:$A,Generation!$B6084,'EIA-923'!$H:$H,Generation!E$6)</f>
        <v>0</v>
      </c>
      <c r="F6084" s="155">
        <f>SUMIFS('EIA-923'!$G:$G,'EIA-923'!$I:$I,Generation!$C$3,'EIA-923'!$A:$A,Generation!$B6084,'EIA-923'!$H:$H,Generation!F$6)</f>
        <v>0</v>
      </c>
      <c r="G6084" s="155">
        <f>SUMIFS('EIA-923'!$G:$G,'EIA-923'!$I:$I,Generation!$C$3,'EIA-923'!$A:$A,Generation!$B6084,'EIA-923'!$H:$H,Generation!G$6)</f>
        <v>0</v>
      </c>
      <c r="H6084" s="155">
        <f>SUMIFS('EIA-923'!$G:$G,'EIA-923'!$I:$I,Generation!$C$3,'EIA-923'!$A:$A,Generation!$B6084,'EIA-923'!$H:$H,Generation!H$6)</f>
        <v>0</v>
      </c>
      <c r="I6084" s="155">
        <f>SUMIFS('EIA-923'!$G:$G,'EIA-923'!$I:$I,Generation!$C$3,'EIA-923'!$A:$A,Generation!$B6084,'EIA-923'!$H:$H,Generation!I$6)</f>
        <v>0</v>
      </c>
      <c r="J6084" s="155">
        <f>SUMIFS('EIA-923'!$G:$G,'EIA-923'!$I:$I,Generation!$C$3,'EIA-923'!$A:$A,Generation!$B6084,'EIA-923'!$H:$H,Generation!J$6)</f>
        <v>0</v>
      </c>
      <c r="K6084" s="155">
        <f>SUMIFS('EIA-923'!$G:$G,'EIA-923'!$I:$I,Generation!$C$3,'EIA-923'!$A:$A,Generation!$B6084,'EIA-923'!$H:$H,Generation!K$6)</f>
        <v>0</v>
      </c>
      <c r="L6084" s="155">
        <f>SUMIFS('EIA-923'!$G:$G,'EIA-923'!$I:$I,Generation!$C$3,'EIA-923'!$A:$A,Generation!$B6084,'EIA-923'!$H:$H,Generation!L$6)</f>
        <v>0</v>
      </c>
      <c r="M6084" s="155">
        <f>SUMIFS('EIA-923'!$G:$G,'EIA-923'!$I:$I,Generation!$C$3,'EIA-923'!$A:$A,Generation!$B6084,'EIA-923'!$H:$H,Generation!M$6)</f>
        <v>0</v>
      </c>
      <c r="N6084" s="155">
        <f>SUMIFS('EIA-923'!$G:$G,'EIA-923'!$I:$I,Generation!$C$3,'EIA-923'!$A:$A,Generation!$B6084,'EIA-923'!$H:$H,Generation!N$6)</f>
        <v>0</v>
      </c>
      <c r="O6084" s="155">
        <f>SUMIFS('EIA-923'!$G:$G,'EIA-923'!$I:$I,Generation!$C$3,'EIA-923'!$A:$A,Generation!$B6084,'EIA-923'!$H:$H,Generation!O$6)</f>
        <v>0</v>
      </c>
      <c r="P6084" s="155">
        <f>SUMIFS('EIA-923'!$G:$G,'EIA-923'!$I:$I,Generation!$C$3,'EIA-923'!$A:$A,Generation!$B6084,'EIA-923'!$H:$H,Generation!P$6)</f>
        <v>0</v>
      </c>
      <c r="Q6084" s="155">
        <f>SUMIFS('EIA-923'!$G:$G,'EIA-923'!$I:$I,Generation!$C$3,'EIA-923'!$A:$A,Generation!$B6084,'EIA-923'!$H:$H,Generation!Q$6)</f>
        <v>0</v>
      </c>
    </row>
    <row r="6085" spans="2:17">
      <c r="B6085" s="50">
        <v>58440</v>
      </c>
      <c r="C6085" s="155">
        <f>SUMIFS('EIA-923'!$G:$G,'EIA-923'!$I:$I,Generation!$C$3,'EIA-923'!$A:$A,Generation!$B6085,'EIA-923'!$H:$H,Generation!C$6)</f>
        <v>0</v>
      </c>
      <c r="D6085" s="155">
        <f>SUMIFS('EIA-923'!$G:$G,'EIA-923'!$I:$I,Generation!$C$3,'EIA-923'!$A:$A,Generation!$B6085,'EIA-923'!$H:$H,Generation!D$6)</f>
        <v>0</v>
      </c>
      <c r="E6085" s="155">
        <f>SUMIFS('EIA-923'!$G:$G,'EIA-923'!$I:$I,Generation!$C$3,'EIA-923'!$A:$A,Generation!$B6085,'EIA-923'!$H:$H,Generation!E$6)</f>
        <v>0</v>
      </c>
      <c r="F6085" s="155">
        <f>SUMIFS('EIA-923'!$G:$G,'EIA-923'!$I:$I,Generation!$C$3,'EIA-923'!$A:$A,Generation!$B6085,'EIA-923'!$H:$H,Generation!F$6)</f>
        <v>0</v>
      </c>
      <c r="G6085" s="155">
        <f>SUMIFS('EIA-923'!$G:$G,'EIA-923'!$I:$I,Generation!$C$3,'EIA-923'!$A:$A,Generation!$B6085,'EIA-923'!$H:$H,Generation!G$6)</f>
        <v>0</v>
      </c>
      <c r="H6085" s="155">
        <f>SUMIFS('EIA-923'!$G:$G,'EIA-923'!$I:$I,Generation!$C$3,'EIA-923'!$A:$A,Generation!$B6085,'EIA-923'!$H:$H,Generation!H$6)</f>
        <v>0</v>
      </c>
      <c r="I6085" s="155">
        <f>SUMIFS('EIA-923'!$G:$G,'EIA-923'!$I:$I,Generation!$C$3,'EIA-923'!$A:$A,Generation!$B6085,'EIA-923'!$H:$H,Generation!I$6)</f>
        <v>0</v>
      </c>
      <c r="J6085" s="155">
        <f>SUMIFS('EIA-923'!$G:$G,'EIA-923'!$I:$I,Generation!$C$3,'EIA-923'!$A:$A,Generation!$B6085,'EIA-923'!$H:$H,Generation!J$6)</f>
        <v>0</v>
      </c>
      <c r="K6085" s="155">
        <f>SUMIFS('EIA-923'!$G:$G,'EIA-923'!$I:$I,Generation!$C$3,'EIA-923'!$A:$A,Generation!$B6085,'EIA-923'!$H:$H,Generation!K$6)</f>
        <v>0</v>
      </c>
      <c r="L6085" s="155">
        <f>SUMIFS('EIA-923'!$G:$G,'EIA-923'!$I:$I,Generation!$C$3,'EIA-923'!$A:$A,Generation!$B6085,'EIA-923'!$H:$H,Generation!L$6)</f>
        <v>0</v>
      </c>
      <c r="M6085" s="155">
        <f>SUMIFS('EIA-923'!$G:$G,'EIA-923'!$I:$I,Generation!$C$3,'EIA-923'!$A:$A,Generation!$B6085,'EIA-923'!$H:$H,Generation!M$6)</f>
        <v>0</v>
      </c>
      <c r="N6085" s="155">
        <f>SUMIFS('EIA-923'!$G:$G,'EIA-923'!$I:$I,Generation!$C$3,'EIA-923'!$A:$A,Generation!$B6085,'EIA-923'!$H:$H,Generation!N$6)</f>
        <v>0</v>
      </c>
      <c r="O6085" s="155">
        <f>SUMIFS('EIA-923'!$G:$G,'EIA-923'!$I:$I,Generation!$C$3,'EIA-923'!$A:$A,Generation!$B6085,'EIA-923'!$H:$H,Generation!O$6)</f>
        <v>0</v>
      </c>
      <c r="P6085" s="155">
        <f>SUMIFS('EIA-923'!$G:$G,'EIA-923'!$I:$I,Generation!$C$3,'EIA-923'!$A:$A,Generation!$B6085,'EIA-923'!$H:$H,Generation!P$6)</f>
        <v>0</v>
      </c>
      <c r="Q6085" s="155">
        <f>SUMIFS('EIA-923'!$G:$G,'EIA-923'!$I:$I,Generation!$C$3,'EIA-923'!$A:$A,Generation!$B6085,'EIA-923'!$H:$H,Generation!Q$6)</f>
        <v>0</v>
      </c>
    </row>
    <row r="6086" spans="2:17">
      <c r="B6086" s="50">
        <v>58441</v>
      </c>
      <c r="C6086" s="155">
        <f>SUMIFS('EIA-923'!$G:$G,'EIA-923'!$I:$I,Generation!$C$3,'EIA-923'!$A:$A,Generation!$B6086,'EIA-923'!$H:$H,Generation!C$6)</f>
        <v>0</v>
      </c>
      <c r="D6086" s="155">
        <f>SUMIFS('EIA-923'!$G:$G,'EIA-923'!$I:$I,Generation!$C$3,'EIA-923'!$A:$A,Generation!$B6086,'EIA-923'!$H:$H,Generation!D$6)</f>
        <v>0</v>
      </c>
      <c r="E6086" s="155">
        <f>SUMIFS('EIA-923'!$G:$G,'EIA-923'!$I:$I,Generation!$C$3,'EIA-923'!$A:$A,Generation!$B6086,'EIA-923'!$H:$H,Generation!E$6)</f>
        <v>0</v>
      </c>
      <c r="F6086" s="155">
        <f>SUMIFS('EIA-923'!$G:$G,'EIA-923'!$I:$I,Generation!$C$3,'EIA-923'!$A:$A,Generation!$B6086,'EIA-923'!$H:$H,Generation!F$6)</f>
        <v>0</v>
      </c>
      <c r="G6086" s="155">
        <f>SUMIFS('EIA-923'!$G:$G,'EIA-923'!$I:$I,Generation!$C$3,'EIA-923'!$A:$A,Generation!$B6086,'EIA-923'!$H:$H,Generation!G$6)</f>
        <v>0</v>
      </c>
      <c r="H6086" s="155">
        <f>SUMIFS('EIA-923'!$G:$G,'EIA-923'!$I:$I,Generation!$C$3,'EIA-923'!$A:$A,Generation!$B6086,'EIA-923'!$H:$H,Generation!H$6)</f>
        <v>0</v>
      </c>
      <c r="I6086" s="155">
        <f>SUMIFS('EIA-923'!$G:$G,'EIA-923'!$I:$I,Generation!$C$3,'EIA-923'!$A:$A,Generation!$B6086,'EIA-923'!$H:$H,Generation!I$6)</f>
        <v>0</v>
      </c>
      <c r="J6086" s="155">
        <f>SUMIFS('EIA-923'!$G:$G,'EIA-923'!$I:$I,Generation!$C$3,'EIA-923'!$A:$A,Generation!$B6086,'EIA-923'!$H:$H,Generation!J$6)</f>
        <v>10224</v>
      </c>
      <c r="K6086" s="155">
        <f>SUMIFS('EIA-923'!$G:$G,'EIA-923'!$I:$I,Generation!$C$3,'EIA-923'!$A:$A,Generation!$B6086,'EIA-923'!$H:$H,Generation!K$6)</f>
        <v>0</v>
      </c>
      <c r="L6086" s="155">
        <f>SUMIFS('EIA-923'!$G:$G,'EIA-923'!$I:$I,Generation!$C$3,'EIA-923'!$A:$A,Generation!$B6086,'EIA-923'!$H:$H,Generation!L$6)</f>
        <v>0</v>
      </c>
      <c r="M6086" s="155">
        <f>SUMIFS('EIA-923'!$G:$G,'EIA-923'!$I:$I,Generation!$C$3,'EIA-923'!$A:$A,Generation!$B6086,'EIA-923'!$H:$H,Generation!M$6)</f>
        <v>0</v>
      </c>
      <c r="N6086" s="155">
        <f>SUMIFS('EIA-923'!$G:$G,'EIA-923'!$I:$I,Generation!$C$3,'EIA-923'!$A:$A,Generation!$B6086,'EIA-923'!$H:$H,Generation!N$6)</f>
        <v>0</v>
      </c>
      <c r="O6086" s="155">
        <f>SUMIFS('EIA-923'!$G:$G,'EIA-923'!$I:$I,Generation!$C$3,'EIA-923'!$A:$A,Generation!$B6086,'EIA-923'!$H:$H,Generation!O$6)</f>
        <v>0</v>
      </c>
      <c r="P6086" s="155">
        <f>SUMIFS('EIA-923'!$G:$G,'EIA-923'!$I:$I,Generation!$C$3,'EIA-923'!$A:$A,Generation!$B6086,'EIA-923'!$H:$H,Generation!P$6)</f>
        <v>0</v>
      </c>
      <c r="Q6086" s="155">
        <f>SUMIFS('EIA-923'!$G:$G,'EIA-923'!$I:$I,Generation!$C$3,'EIA-923'!$A:$A,Generation!$B6086,'EIA-923'!$H:$H,Generation!Q$6)</f>
        <v>0</v>
      </c>
    </row>
    <row r="6087" spans="2:17">
      <c r="B6087" s="50">
        <v>58443</v>
      </c>
      <c r="C6087" s="155">
        <f>SUMIFS('EIA-923'!$G:$G,'EIA-923'!$I:$I,Generation!$C$3,'EIA-923'!$A:$A,Generation!$B6087,'EIA-923'!$H:$H,Generation!C$6)</f>
        <v>0</v>
      </c>
      <c r="D6087" s="155">
        <f>SUMIFS('EIA-923'!$G:$G,'EIA-923'!$I:$I,Generation!$C$3,'EIA-923'!$A:$A,Generation!$B6087,'EIA-923'!$H:$H,Generation!D$6)</f>
        <v>0</v>
      </c>
      <c r="E6087" s="155">
        <f>SUMIFS('EIA-923'!$G:$G,'EIA-923'!$I:$I,Generation!$C$3,'EIA-923'!$A:$A,Generation!$B6087,'EIA-923'!$H:$H,Generation!E$6)</f>
        <v>0</v>
      </c>
      <c r="F6087" s="155">
        <f>SUMIFS('EIA-923'!$G:$G,'EIA-923'!$I:$I,Generation!$C$3,'EIA-923'!$A:$A,Generation!$B6087,'EIA-923'!$H:$H,Generation!F$6)</f>
        <v>0</v>
      </c>
      <c r="G6087" s="155">
        <f>SUMIFS('EIA-923'!$G:$G,'EIA-923'!$I:$I,Generation!$C$3,'EIA-923'!$A:$A,Generation!$B6087,'EIA-923'!$H:$H,Generation!G$6)</f>
        <v>0</v>
      </c>
      <c r="H6087" s="155">
        <f>SUMIFS('EIA-923'!$G:$G,'EIA-923'!$I:$I,Generation!$C$3,'EIA-923'!$A:$A,Generation!$B6087,'EIA-923'!$H:$H,Generation!H$6)</f>
        <v>0</v>
      </c>
      <c r="I6087" s="155">
        <f>SUMIFS('EIA-923'!$G:$G,'EIA-923'!$I:$I,Generation!$C$3,'EIA-923'!$A:$A,Generation!$B6087,'EIA-923'!$H:$H,Generation!I$6)</f>
        <v>0</v>
      </c>
      <c r="J6087" s="155">
        <f>SUMIFS('EIA-923'!$G:$G,'EIA-923'!$I:$I,Generation!$C$3,'EIA-923'!$A:$A,Generation!$B6087,'EIA-923'!$H:$H,Generation!J$6)</f>
        <v>0</v>
      </c>
      <c r="K6087" s="155">
        <f>SUMIFS('EIA-923'!$G:$G,'EIA-923'!$I:$I,Generation!$C$3,'EIA-923'!$A:$A,Generation!$B6087,'EIA-923'!$H:$H,Generation!K$6)</f>
        <v>0</v>
      </c>
      <c r="L6087" s="155">
        <f>SUMIFS('EIA-923'!$G:$G,'EIA-923'!$I:$I,Generation!$C$3,'EIA-923'!$A:$A,Generation!$B6087,'EIA-923'!$H:$H,Generation!L$6)</f>
        <v>1436</v>
      </c>
      <c r="M6087" s="155">
        <f>SUMIFS('EIA-923'!$G:$G,'EIA-923'!$I:$I,Generation!$C$3,'EIA-923'!$A:$A,Generation!$B6087,'EIA-923'!$H:$H,Generation!M$6)</f>
        <v>0</v>
      </c>
      <c r="N6087" s="155">
        <f>SUMIFS('EIA-923'!$G:$G,'EIA-923'!$I:$I,Generation!$C$3,'EIA-923'!$A:$A,Generation!$B6087,'EIA-923'!$H:$H,Generation!N$6)</f>
        <v>0</v>
      </c>
      <c r="O6087" s="155">
        <f>SUMIFS('EIA-923'!$G:$G,'EIA-923'!$I:$I,Generation!$C$3,'EIA-923'!$A:$A,Generation!$B6087,'EIA-923'!$H:$H,Generation!O$6)</f>
        <v>0</v>
      </c>
      <c r="P6087" s="155">
        <f>SUMIFS('EIA-923'!$G:$G,'EIA-923'!$I:$I,Generation!$C$3,'EIA-923'!$A:$A,Generation!$B6087,'EIA-923'!$H:$H,Generation!P$6)</f>
        <v>0</v>
      </c>
      <c r="Q6087" s="155">
        <f>SUMIFS('EIA-923'!$G:$G,'EIA-923'!$I:$I,Generation!$C$3,'EIA-923'!$A:$A,Generation!$B6087,'EIA-923'!$H:$H,Generation!Q$6)</f>
        <v>0</v>
      </c>
    </row>
    <row r="6088" spans="2:17">
      <c r="B6088" s="50">
        <v>58444</v>
      </c>
      <c r="C6088" s="155">
        <f>SUMIFS('EIA-923'!$G:$G,'EIA-923'!$I:$I,Generation!$C$3,'EIA-923'!$A:$A,Generation!$B6088,'EIA-923'!$H:$H,Generation!C$6)</f>
        <v>0</v>
      </c>
      <c r="D6088" s="155">
        <f>SUMIFS('EIA-923'!$G:$G,'EIA-923'!$I:$I,Generation!$C$3,'EIA-923'!$A:$A,Generation!$B6088,'EIA-923'!$H:$H,Generation!D$6)</f>
        <v>0</v>
      </c>
      <c r="E6088" s="155">
        <f>SUMIFS('EIA-923'!$G:$G,'EIA-923'!$I:$I,Generation!$C$3,'EIA-923'!$A:$A,Generation!$B6088,'EIA-923'!$H:$H,Generation!E$6)</f>
        <v>0</v>
      </c>
      <c r="F6088" s="155">
        <f>SUMIFS('EIA-923'!$G:$G,'EIA-923'!$I:$I,Generation!$C$3,'EIA-923'!$A:$A,Generation!$B6088,'EIA-923'!$H:$H,Generation!F$6)</f>
        <v>0</v>
      </c>
      <c r="G6088" s="155">
        <f>SUMIFS('EIA-923'!$G:$G,'EIA-923'!$I:$I,Generation!$C$3,'EIA-923'!$A:$A,Generation!$B6088,'EIA-923'!$H:$H,Generation!G$6)</f>
        <v>0</v>
      </c>
      <c r="H6088" s="155">
        <f>SUMIFS('EIA-923'!$G:$G,'EIA-923'!$I:$I,Generation!$C$3,'EIA-923'!$A:$A,Generation!$B6088,'EIA-923'!$H:$H,Generation!H$6)</f>
        <v>0</v>
      </c>
      <c r="I6088" s="155">
        <f>SUMIFS('EIA-923'!$G:$G,'EIA-923'!$I:$I,Generation!$C$3,'EIA-923'!$A:$A,Generation!$B6088,'EIA-923'!$H:$H,Generation!I$6)</f>
        <v>0</v>
      </c>
      <c r="J6088" s="155">
        <f>SUMIFS('EIA-923'!$G:$G,'EIA-923'!$I:$I,Generation!$C$3,'EIA-923'!$A:$A,Generation!$B6088,'EIA-923'!$H:$H,Generation!J$6)</f>
        <v>20974</v>
      </c>
      <c r="K6088" s="155">
        <f>SUMIFS('EIA-923'!$G:$G,'EIA-923'!$I:$I,Generation!$C$3,'EIA-923'!$A:$A,Generation!$B6088,'EIA-923'!$H:$H,Generation!K$6)</f>
        <v>0</v>
      </c>
      <c r="L6088" s="155">
        <f>SUMIFS('EIA-923'!$G:$G,'EIA-923'!$I:$I,Generation!$C$3,'EIA-923'!$A:$A,Generation!$B6088,'EIA-923'!$H:$H,Generation!L$6)</f>
        <v>0</v>
      </c>
      <c r="M6088" s="155">
        <f>SUMIFS('EIA-923'!$G:$G,'EIA-923'!$I:$I,Generation!$C$3,'EIA-923'!$A:$A,Generation!$B6088,'EIA-923'!$H:$H,Generation!M$6)</f>
        <v>0</v>
      </c>
      <c r="N6088" s="155">
        <f>SUMIFS('EIA-923'!$G:$G,'EIA-923'!$I:$I,Generation!$C$3,'EIA-923'!$A:$A,Generation!$B6088,'EIA-923'!$H:$H,Generation!N$6)</f>
        <v>0</v>
      </c>
      <c r="O6088" s="155">
        <f>SUMIFS('EIA-923'!$G:$G,'EIA-923'!$I:$I,Generation!$C$3,'EIA-923'!$A:$A,Generation!$B6088,'EIA-923'!$H:$H,Generation!O$6)</f>
        <v>0</v>
      </c>
      <c r="P6088" s="155">
        <f>SUMIFS('EIA-923'!$G:$G,'EIA-923'!$I:$I,Generation!$C$3,'EIA-923'!$A:$A,Generation!$B6088,'EIA-923'!$H:$H,Generation!P$6)</f>
        <v>0</v>
      </c>
      <c r="Q6088" s="155">
        <f>SUMIFS('EIA-923'!$G:$G,'EIA-923'!$I:$I,Generation!$C$3,'EIA-923'!$A:$A,Generation!$B6088,'EIA-923'!$H:$H,Generation!Q$6)</f>
        <v>0</v>
      </c>
    </row>
    <row r="6089" spans="2:17">
      <c r="B6089" s="50">
        <v>58445</v>
      </c>
      <c r="C6089" s="155">
        <f>SUMIFS('EIA-923'!$G:$G,'EIA-923'!$I:$I,Generation!$C$3,'EIA-923'!$A:$A,Generation!$B6089,'EIA-923'!$H:$H,Generation!C$6)</f>
        <v>0</v>
      </c>
      <c r="D6089" s="155">
        <f>SUMIFS('EIA-923'!$G:$G,'EIA-923'!$I:$I,Generation!$C$3,'EIA-923'!$A:$A,Generation!$B6089,'EIA-923'!$H:$H,Generation!D$6)</f>
        <v>0</v>
      </c>
      <c r="E6089" s="155">
        <f>SUMIFS('EIA-923'!$G:$G,'EIA-923'!$I:$I,Generation!$C$3,'EIA-923'!$A:$A,Generation!$B6089,'EIA-923'!$H:$H,Generation!E$6)</f>
        <v>0</v>
      </c>
      <c r="F6089" s="155">
        <f>SUMIFS('EIA-923'!$G:$G,'EIA-923'!$I:$I,Generation!$C$3,'EIA-923'!$A:$A,Generation!$B6089,'EIA-923'!$H:$H,Generation!F$6)</f>
        <v>0</v>
      </c>
      <c r="G6089" s="155">
        <f>SUMIFS('EIA-923'!$G:$G,'EIA-923'!$I:$I,Generation!$C$3,'EIA-923'!$A:$A,Generation!$B6089,'EIA-923'!$H:$H,Generation!G$6)</f>
        <v>0</v>
      </c>
      <c r="H6089" s="155">
        <f>SUMIFS('EIA-923'!$G:$G,'EIA-923'!$I:$I,Generation!$C$3,'EIA-923'!$A:$A,Generation!$B6089,'EIA-923'!$H:$H,Generation!H$6)</f>
        <v>0</v>
      </c>
      <c r="I6089" s="155">
        <f>SUMIFS('EIA-923'!$G:$G,'EIA-923'!$I:$I,Generation!$C$3,'EIA-923'!$A:$A,Generation!$B6089,'EIA-923'!$H:$H,Generation!I$6)</f>
        <v>0</v>
      </c>
      <c r="J6089" s="155">
        <f>SUMIFS('EIA-923'!$G:$G,'EIA-923'!$I:$I,Generation!$C$3,'EIA-923'!$A:$A,Generation!$B6089,'EIA-923'!$H:$H,Generation!J$6)</f>
        <v>0</v>
      </c>
      <c r="K6089" s="155">
        <f>SUMIFS('EIA-923'!$G:$G,'EIA-923'!$I:$I,Generation!$C$3,'EIA-923'!$A:$A,Generation!$B6089,'EIA-923'!$H:$H,Generation!K$6)</f>
        <v>0</v>
      </c>
      <c r="L6089" s="155">
        <f>SUMIFS('EIA-923'!$G:$G,'EIA-923'!$I:$I,Generation!$C$3,'EIA-923'!$A:$A,Generation!$B6089,'EIA-923'!$H:$H,Generation!L$6)</f>
        <v>2450</v>
      </c>
      <c r="M6089" s="155">
        <f>SUMIFS('EIA-923'!$G:$G,'EIA-923'!$I:$I,Generation!$C$3,'EIA-923'!$A:$A,Generation!$B6089,'EIA-923'!$H:$H,Generation!M$6)</f>
        <v>0</v>
      </c>
      <c r="N6089" s="155">
        <f>SUMIFS('EIA-923'!$G:$G,'EIA-923'!$I:$I,Generation!$C$3,'EIA-923'!$A:$A,Generation!$B6089,'EIA-923'!$H:$H,Generation!N$6)</f>
        <v>0</v>
      </c>
      <c r="O6089" s="155">
        <f>SUMIFS('EIA-923'!$G:$G,'EIA-923'!$I:$I,Generation!$C$3,'EIA-923'!$A:$A,Generation!$B6089,'EIA-923'!$H:$H,Generation!O$6)</f>
        <v>0</v>
      </c>
      <c r="P6089" s="155">
        <f>SUMIFS('EIA-923'!$G:$G,'EIA-923'!$I:$I,Generation!$C$3,'EIA-923'!$A:$A,Generation!$B6089,'EIA-923'!$H:$H,Generation!P$6)</f>
        <v>0</v>
      </c>
      <c r="Q6089" s="155">
        <f>SUMIFS('EIA-923'!$G:$G,'EIA-923'!$I:$I,Generation!$C$3,'EIA-923'!$A:$A,Generation!$B6089,'EIA-923'!$H:$H,Generation!Q$6)</f>
        <v>0</v>
      </c>
    </row>
    <row r="6090" spans="2:17">
      <c r="B6090" s="50">
        <v>58446</v>
      </c>
      <c r="C6090" s="155">
        <f>SUMIFS('EIA-923'!$G:$G,'EIA-923'!$I:$I,Generation!$C$3,'EIA-923'!$A:$A,Generation!$B6090,'EIA-923'!$H:$H,Generation!C$6)</f>
        <v>0</v>
      </c>
      <c r="D6090" s="155">
        <f>SUMIFS('EIA-923'!$G:$G,'EIA-923'!$I:$I,Generation!$C$3,'EIA-923'!$A:$A,Generation!$B6090,'EIA-923'!$H:$H,Generation!D$6)</f>
        <v>0</v>
      </c>
      <c r="E6090" s="155">
        <f>SUMIFS('EIA-923'!$G:$G,'EIA-923'!$I:$I,Generation!$C$3,'EIA-923'!$A:$A,Generation!$B6090,'EIA-923'!$H:$H,Generation!E$6)</f>
        <v>0</v>
      </c>
      <c r="F6090" s="155">
        <f>SUMIFS('EIA-923'!$G:$G,'EIA-923'!$I:$I,Generation!$C$3,'EIA-923'!$A:$A,Generation!$B6090,'EIA-923'!$H:$H,Generation!F$6)</f>
        <v>0</v>
      </c>
      <c r="G6090" s="155">
        <f>SUMIFS('EIA-923'!$G:$G,'EIA-923'!$I:$I,Generation!$C$3,'EIA-923'!$A:$A,Generation!$B6090,'EIA-923'!$H:$H,Generation!G$6)</f>
        <v>0</v>
      </c>
      <c r="H6090" s="155">
        <f>SUMIFS('EIA-923'!$G:$G,'EIA-923'!$I:$I,Generation!$C$3,'EIA-923'!$A:$A,Generation!$B6090,'EIA-923'!$H:$H,Generation!H$6)</f>
        <v>0</v>
      </c>
      <c r="I6090" s="155">
        <f>SUMIFS('EIA-923'!$G:$G,'EIA-923'!$I:$I,Generation!$C$3,'EIA-923'!$A:$A,Generation!$B6090,'EIA-923'!$H:$H,Generation!I$6)</f>
        <v>0</v>
      </c>
      <c r="J6090" s="155">
        <f>SUMIFS('EIA-923'!$G:$G,'EIA-923'!$I:$I,Generation!$C$3,'EIA-923'!$A:$A,Generation!$B6090,'EIA-923'!$H:$H,Generation!J$6)</f>
        <v>0</v>
      </c>
      <c r="K6090" s="155">
        <f>SUMIFS('EIA-923'!$G:$G,'EIA-923'!$I:$I,Generation!$C$3,'EIA-923'!$A:$A,Generation!$B6090,'EIA-923'!$H:$H,Generation!K$6)</f>
        <v>0</v>
      </c>
      <c r="L6090" s="155">
        <f>SUMIFS('EIA-923'!$G:$G,'EIA-923'!$I:$I,Generation!$C$3,'EIA-923'!$A:$A,Generation!$B6090,'EIA-923'!$H:$H,Generation!L$6)</f>
        <v>4109</v>
      </c>
      <c r="M6090" s="155">
        <f>SUMIFS('EIA-923'!$G:$G,'EIA-923'!$I:$I,Generation!$C$3,'EIA-923'!$A:$A,Generation!$B6090,'EIA-923'!$H:$H,Generation!M$6)</f>
        <v>0</v>
      </c>
      <c r="N6090" s="155">
        <f>SUMIFS('EIA-923'!$G:$G,'EIA-923'!$I:$I,Generation!$C$3,'EIA-923'!$A:$A,Generation!$B6090,'EIA-923'!$H:$H,Generation!N$6)</f>
        <v>0</v>
      </c>
      <c r="O6090" s="155">
        <f>SUMIFS('EIA-923'!$G:$G,'EIA-923'!$I:$I,Generation!$C$3,'EIA-923'!$A:$A,Generation!$B6090,'EIA-923'!$H:$H,Generation!O$6)</f>
        <v>0</v>
      </c>
      <c r="P6090" s="155">
        <f>SUMIFS('EIA-923'!$G:$G,'EIA-923'!$I:$I,Generation!$C$3,'EIA-923'!$A:$A,Generation!$B6090,'EIA-923'!$H:$H,Generation!P$6)</f>
        <v>0</v>
      </c>
      <c r="Q6090" s="155">
        <f>SUMIFS('EIA-923'!$G:$G,'EIA-923'!$I:$I,Generation!$C$3,'EIA-923'!$A:$A,Generation!$B6090,'EIA-923'!$H:$H,Generation!Q$6)</f>
        <v>0</v>
      </c>
    </row>
    <row r="6091" spans="2:17">
      <c r="B6091" s="50">
        <v>58447</v>
      </c>
      <c r="C6091" s="155">
        <f>SUMIFS('EIA-923'!$G:$G,'EIA-923'!$I:$I,Generation!$C$3,'EIA-923'!$A:$A,Generation!$B6091,'EIA-923'!$H:$H,Generation!C$6)</f>
        <v>0</v>
      </c>
      <c r="D6091" s="155">
        <f>SUMIFS('EIA-923'!$G:$G,'EIA-923'!$I:$I,Generation!$C$3,'EIA-923'!$A:$A,Generation!$B6091,'EIA-923'!$H:$H,Generation!D$6)</f>
        <v>0</v>
      </c>
      <c r="E6091" s="155">
        <f>SUMIFS('EIA-923'!$G:$G,'EIA-923'!$I:$I,Generation!$C$3,'EIA-923'!$A:$A,Generation!$B6091,'EIA-923'!$H:$H,Generation!E$6)</f>
        <v>0</v>
      </c>
      <c r="F6091" s="155">
        <f>SUMIFS('EIA-923'!$G:$G,'EIA-923'!$I:$I,Generation!$C$3,'EIA-923'!$A:$A,Generation!$B6091,'EIA-923'!$H:$H,Generation!F$6)</f>
        <v>0</v>
      </c>
      <c r="G6091" s="155">
        <f>SUMIFS('EIA-923'!$G:$G,'EIA-923'!$I:$I,Generation!$C$3,'EIA-923'!$A:$A,Generation!$B6091,'EIA-923'!$H:$H,Generation!G$6)</f>
        <v>0</v>
      </c>
      <c r="H6091" s="155">
        <f>SUMIFS('EIA-923'!$G:$G,'EIA-923'!$I:$I,Generation!$C$3,'EIA-923'!$A:$A,Generation!$B6091,'EIA-923'!$H:$H,Generation!H$6)</f>
        <v>0</v>
      </c>
      <c r="I6091" s="155">
        <f>SUMIFS('EIA-923'!$G:$G,'EIA-923'!$I:$I,Generation!$C$3,'EIA-923'!$A:$A,Generation!$B6091,'EIA-923'!$H:$H,Generation!I$6)</f>
        <v>0</v>
      </c>
      <c r="J6091" s="155">
        <f>SUMIFS('EIA-923'!$G:$G,'EIA-923'!$I:$I,Generation!$C$3,'EIA-923'!$A:$A,Generation!$B6091,'EIA-923'!$H:$H,Generation!J$6)</f>
        <v>0</v>
      </c>
      <c r="K6091" s="155">
        <f>SUMIFS('EIA-923'!$G:$G,'EIA-923'!$I:$I,Generation!$C$3,'EIA-923'!$A:$A,Generation!$B6091,'EIA-923'!$H:$H,Generation!K$6)</f>
        <v>0</v>
      </c>
      <c r="L6091" s="155">
        <f>SUMIFS('EIA-923'!$G:$G,'EIA-923'!$I:$I,Generation!$C$3,'EIA-923'!$A:$A,Generation!$B6091,'EIA-923'!$H:$H,Generation!L$6)</f>
        <v>2325</v>
      </c>
      <c r="M6091" s="155">
        <f>SUMIFS('EIA-923'!$G:$G,'EIA-923'!$I:$I,Generation!$C$3,'EIA-923'!$A:$A,Generation!$B6091,'EIA-923'!$H:$H,Generation!M$6)</f>
        <v>0</v>
      </c>
      <c r="N6091" s="155">
        <f>SUMIFS('EIA-923'!$G:$G,'EIA-923'!$I:$I,Generation!$C$3,'EIA-923'!$A:$A,Generation!$B6091,'EIA-923'!$H:$H,Generation!N$6)</f>
        <v>0</v>
      </c>
      <c r="O6091" s="155">
        <f>SUMIFS('EIA-923'!$G:$G,'EIA-923'!$I:$I,Generation!$C$3,'EIA-923'!$A:$A,Generation!$B6091,'EIA-923'!$H:$H,Generation!O$6)</f>
        <v>0</v>
      </c>
      <c r="P6091" s="155">
        <f>SUMIFS('EIA-923'!$G:$G,'EIA-923'!$I:$I,Generation!$C$3,'EIA-923'!$A:$A,Generation!$B6091,'EIA-923'!$H:$H,Generation!P$6)</f>
        <v>0</v>
      </c>
      <c r="Q6091" s="155">
        <f>SUMIFS('EIA-923'!$G:$G,'EIA-923'!$I:$I,Generation!$C$3,'EIA-923'!$A:$A,Generation!$B6091,'EIA-923'!$H:$H,Generation!Q$6)</f>
        <v>0</v>
      </c>
    </row>
    <row r="6092" spans="2:17">
      <c r="B6092" s="50">
        <v>58448</v>
      </c>
      <c r="C6092" s="155">
        <f>SUMIFS('EIA-923'!$G:$G,'EIA-923'!$I:$I,Generation!$C$3,'EIA-923'!$A:$A,Generation!$B6092,'EIA-923'!$H:$H,Generation!C$6)</f>
        <v>0</v>
      </c>
      <c r="D6092" s="155">
        <f>SUMIFS('EIA-923'!$G:$G,'EIA-923'!$I:$I,Generation!$C$3,'EIA-923'!$A:$A,Generation!$B6092,'EIA-923'!$H:$H,Generation!D$6)</f>
        <v>0</v>
      </c>
      <c r="E6092" s="155">
        <f>SUMIFS('EIA-923'!$G:$G,'EIA-923'!$I:$I,Generation!$C$3,'EIA-923'!$A:$A,Generation!$B6092,'EIA-923'!$H:$H,Generation!E$6)</f>
        <v>0</v>
      </c>
      <c r="F6092" s="155">
        <f>SUMIFS('EIA-923'!$G:$G,'EIA-923'!$I:$I,Generation!$C$3,'EIA-923'!$A:$A,Generation!$B6092,'EIA-923'!$H:$H,Generation!F$6)</f>
        <v>0</v>
      </c>
      <c r="G6092" s="155">
        <f>SUMIFS('EIA-923'!$G:$G,'EIA-923'!$I:$I,Generation!$C$3,'EIA-923'!$A:$A,Generation!$B6092,'EIA-923'!$H:$H,Generation!G$6)</f>
        <v>0</v>
      </c>
      <c r="H6092" s="155">
        <f>SUMIFS('EIA-923'!$G:$G,'EIA-923'!$I:$I,Generation!$C$3,'EIA-923'!$A:$A,Generation!$B6092,'EIA-923'!$H:$H,Generation!H$6)</f>
        <v>0</v>
      </c>
      <c r="I6092" s="155">
        <f>SUMIFS('EIA-923'!$G:$G,'EIA-923'!$I:$I,Generation!$C$3,'EIA-923'!$A:$A,Generation!$B6092,'EIA-923'!$H:$H,Generation!I$6)</f>
        <v>0</v>
      </c>
      <c r="J6092" s="155">
        <f>SUMIFS('EIA-923'!$G:$G,'EIA-923'!$I:$I,Generation!$C$3,'EIA-923'!$A:$A,Generation!$B6092,'EIA-923'!$H:$H,Generation!J$6)</f>
        <v>0</v>
      </c>
      <c r="K6092" s="155">
        <f>SUMIFS('EIA-923'!$G:$G,'EIA-923'!$I:$I,Generation!$C$3,'EIA-923'!$A:$A,Generation!$B6092,'EIA-923'!$H:$H,Generation!K$6)</f>
        <v>0</v>
      </c>
      <c r="L6092" s="155">
        <f>SUMIFS('EIA-923'!$G:$G,'EIA-923'!$I:$I,Generation!$C$3,'EIA-923'!$A:$A,Generation!$B6092,'EIA-923'!$H:$H,Generation!L$6)</f>
        <v>2664</v>
      </c>
      <c r="M6092" s="155">
        <f>SUMIFS('EIA-923'!$G:$G,'EIA-923'!$I:$I,Generation!$C$3,'EIA-923'!$A:$A,Generation!$B6092,'EIA-923'!$H:$H,Generation!M$6)</f>
        <v>0</v>
      </c>
      <c r="N6092" s="155">
        <f>SUMIFS('EIA-923'!$G:$G,'EIA-923'!$I:$I,Generation!$C$3,'EIA-923'!$A:$A,Generation!$B6092,'EIA-923'!$H:$H,Generation!N$6)</f>
        <v>0</v>
      </c>
      <c r="O6092" s="155">
        <f>SUMIFS('EIA-923'!$G:$G,'EIA-923'!$I:$I,Generation!$C$3,'EIA-923'!$A:$A,Generation!$B6092,'EIA-923'!$H:$H,Generation!O$6)</f>
        <v>0</v>
      </c>
      <c r="P6092" s="155">
        <f>SUMIFS('EIA-923'!$G:$G,'EIA-923'!$I:$I,Generation!$C$3,'EIA-923'!$A:$A,Generation!$B6092,'EIA-923'!$H:$H,Generation!P$6)</f>
        <v>0</v>
      </c>
      <c r="Q6092" s="155">
        <f>SUMIFS('EIA-923'!$G:$G,'EIA-923'!$I:$I,Generation!$C$3,'EIA-923'!$A:$A,Generation!$B6092,'EIA-923'!$H:$H,Generation!Q$6)</f>
        <v>0</v>
      </c>
    </row>
    <row r="6093" spans="2:17">
      <c r="B6093" s="50">
        <v>58449</v>
      </c>
      <c r="C6093" s="155">
        <f>SUMIFS('EIA-923'!$G:$G,'EIA-923'!$I:$I,Generation!$C$3,'EIA-923'!$A:$A,Generation!$B6093,'EIA-923'!$H:$H,Generation!C$6)</f>
        <v>0</v>
      </c>
      <c r="D6093" s="155">
        <f>SUMIFS('EIA-923'!$G:$G,'EIA-923'!$I:$I,Generation!$C$3,'EIA-923'!$A:$A,Generation!$B6093,'EIA-923'!$H:$H,Generation!D$6)</f>
        <v>0</v>
      </c>
      <c r="E6093" s="155">
        <f>SUMIFS('EIA-923'!$G:$G,'EIA-923'!$I:$I,Generation!$C$3,'EIA-923'!$A:$A,Generation!$B6093,'EIA-923'!$H:$H,Generation!E$6)</f>
        <v>0</v>
      </c>
      <c r="F6093" s="155">
        <f>SUMIFS('EIA-923'!$G:$G,'EIA-923'!$I:$I,Generation!$C$3,'EIA-923'!$A:$A,Generation!$B6093,'EIA-923'!$H:$H,Generation!F$6)</f>
        <v>0</v>
      </c>
      <c r="G6093" s="155">
        <f>SUMIFS('EIA-923'!$G:$G,'EIA-923'!$I:$I,Generation!$C$3,'EIA-923'!$A:$A,Generation!$B6093,'EIA-923'!$H:$H,Generation!G$6)</f>
        <v>0</v>
      </c>
      <c r="H6093" s="155">
        <f>SUMIFS('EIA-923'!$G:$G,'EIA-923'!$I:$I,Generation!$C$3,'EIA-923'!$A:$A,Generation!$B6093,'EIA-923'!$H:$H,Generation!H$6)</f>
        <v>0</v>
      </c>
      <c r="I6093" s="155">
        <f>SUMIFS('EIA-923'!$G:$G,'EIA-923'!$I:$I,Generation!$C$3,'EIA-923'!$A:$A,Generation!$B6093,'EIA-923'!$H:$H,Generation!I$6)</f>
        <v>0</v>
      </c>
      <c r="J6093" s="155">
        <f>SUMIFS('EIA-923'!$G:$G,'EIA-923'!$I:$I,Generation!$C$3,'EIA-923'!$A:$A,Generation!$B6093,'EIA-923'!$H:$H,Generation!J$6)</f>
        <v>0</v>
      </c>
      <c r="K6093" s="155">
        <f>SUMIFS('EIA-923'!$G:$G,'EIA-923'!$I:$I,Generation!$C$3,'EIA-923'!$A:$A,Generation!$B6093,'EIA-923'!$H:$H,Generation!K$6)</f>
        <v>0</v>
      </c>
      <c r="L6093" s="155">
        <f>SUMIFS('EIA-923'!$G:$G,'EIA-923'!$I:$I,Generation!$C$3,'EIA-923'!$A:$A,Generation!$B6093,'EIA-923'!$H:$H,Generation!L$6)</f>
        <v>3863</v>
      </c>
      <c r="M6093" s="155">
        <f>SUMIFS('EIA-923'!$G:$G,'EIA-923'!$I:$I,Generation!$C$3,'EIA-923'!$A:$A,Generation!$B6093,'EIA-923'!$H:$H,Generation!M$6)</f>
        <v>0</v>
      </c>
      <c r="N6093" s="155">
        <f>SUMIFS('EIA-923'!$G:$G,'EIA-923'!$I:$I,Generation!$C$3,'EIA-923'!$A:$A,Generation!$B6093,'EIA-923'!$H:$H,Generation!N$6)</f>
        <v>0</v>
      </c>
      <c r="O6093" s="155">
        <f>SUMIFS('EIA-923'!$G:$G,'EIA-923'!$I:$I,Generation!$C$3,'EIA-923'!$A:$A,Generation!$B6093,'EIA-923'!$H:$H,Generation!O$6)</f>
        <v>0</v>
      </c>
      <c r="P6093" s="155">
        <f>SUMIFS('EIA-923'!$G:$G,'EIA-923'!$I:$I,Generation!$C$3,'EIA-923'!$A:$A,Generation!$B6093,'EIA-923'!$H:$H,Generation!P$6)</f>
        <v>0</v>
      </c>
      <c r="Q6093" s="155">
        <f>SUMIFS('EIA-923'!$G:$G,'EIA-923'!$I:$I,Generation!$C$3,'EIA-923'!$A:$A,Generation!$B6093,'EIA-923'!$H:$H,Generation!Q$6)</f>
        <v>0</v>
      </c>
    </row>
    <row r="6094" spans="2:17">
      <c r="B6094" s="50">
        <v>58450</v>
      </c>
      <c r="C6094" s="155">
        <f>SUMIFS('EIA-923'!$G:$G,'EIA-923'!$I:$I,Generation!$C$3,'EIA-923'!$A:$A,Generation!$B6094,'EIA-923'!$H:$H,Generation!C$6)</f>
        <v>0</v>
      </c>
      <c r="D6094" s="155">
        <f>SUMIFS('EIA-923'!$G:$G,'EIA-923'!$I:$I,Generation!$C$3,'EIA-923'!$A:$A,Generation!$B6094,'EIA-923'!$H:$H,Generation!D$6)</f>
        <v>0</v>
      </c>
      <c r="E6094" s="155">
        <f>SUMIFS('EIA-923'!$G:$G,'EIA-923'!$I:$I,Generation!$C$3,'EIA-923'!$A:$A,Generation!$B6094,'EIA-923'!$H:$H,Generation!E$6)</f>
        <v>0</v>
      </c>
      <c r="F6094" s="155">
        <f>SUMIFS('EIA-923'!$G:$G,'EIA-923'!$I:$I,Generation!$C$3,'EIA-923'!$A:$A,Generation!$B6094,'EIA-923'!$H:$H,Generation!F$6)</f>
        <v>0</v>
      </c>
      <c r="G6094" s="155">
        <f>SUMIFS('EIA-923'!$G:$G,'EIA-923'!$I:$I,Generation!$C$3,'EIA-923'!$A:$A,Generation!$B6094,'EIA-923'!$H:$H,Generation!G$6)</f>
        <v>0</v>
      </c>
      <c r="H6094" s="155">
        <f>SUMIFS('EIA-923'!$G:$G,'EIA-923'!$I:$I,Generation!$C$3,'EIA-923'!$A:$A,Generation!$B6094,'EIA-923'!$H:$H,Generation!H$6)</f>
        <v>0</v>
      </c>
      <c r="I6094" s="155">
        <f>SUMIFS('EIA-923'!$G:$G,'EIA-923'!$I:$I,Generation!$C$3,'EIA-923'!$A:$A,Generation!$B6094,'EIA-923'!$H:$H,Generation!I$6)</f>
        <v>0</v>
      </c>
      <c r="J6094" s="155">
        <f>SUMIFS('EIA-923'!$G:$G,'EIA-923'!$I:$I,Generation!$C$3,'EIA-923'!$A:$A,Generation!$B6094,'EIA-923'!$H:$H,Generation!J$6)</f>
        <v>0</v>
      </c>
      <c r="K6094" s="155">
        <f>SUMIFS('EIA-923'!$G:$G,'EIA-923'!$I:$I,Generation!$C$3,'EIA-923'!$A:$A,Generation!$B6094,'EIA-923'!$H:$H,Generation!K$6)</f>
        <v>0</v>
      </c>
      <c r="L6094" s="155">
        <f>SUMIFS('EIA-923'!$G:$G,'EIA-923'!$I:$I,Generation!$C$3,'EIA-923'!$A:$A,Generation!$B6094,'EIA-923'!$H:$H,Generation!L$6)</f>
        <v>4076</v>
      </c>
      <c r="M6094" s="155">
        <f>SUMIFS('EIA-923'!$G:$G,'EIA-923'!$I:$I,Generation!$C$3,'EIA-923'!$A:$A,Generation!$B6094,'EIA-923'!$H:$H,Generation!M$6)</f>
        <v>0</v>
      </c>
      <c r="N6094" s="155">
        <f>SUMIFS('EIA-923'!$G:$G,'EIA-923'!$I:$I,Generation!$C$3,'EIA-923'!$A:$A,Generation!$B6094,'EIA-923'!$H:$H,Generation!N$6)</f>
        <v>0</v>
      </c>
      <c r="O6094" s="155">
        <f>SUMIFS('EIA-923'!$G:$G,'EIA-923'!$I:$I,Generation!$C$3,'EIA-923'!$A:$A,Generation!$B6094,'EIA-923'!$H:$H,Generation!O$6)</f>
        <v>0</v>
      </c>
      <c r="P6094" s="155">
        <f>SUMIFS('EIA-923'!$G:$G,'EIA-923'!$I:$I,Generation!$C$3,'EIA-923'!$A:$A,Generation!$B6094,'EIA-923'!$H:$H,Generation!P$6)</f>
        <v>0</v>
      </c>
      <c r="Q6094" s="155">
        <f>SUMIFS('EIA-923'!$G:$G,'EIA-923'!$I:$I,Generation!$C$3,'EIA-923'!$A:$A,Generation!$B6094,'EIA-923'!$H:$H,Generation!Q$6)</f>
        <v>0</v>
      </c>
    </row>
    <row r="6095" spans="2:17">
      <c r="B6095" s="50">
        <v>58451</v>
      </c>
      <c r="C6095" s="155">
        <f>SUMIFS('EIA-923'!$G:$G,'EIA-923'!$I:$I,Generation!$C$3,'EIA-923'!$A:$A,Generation!$B6095,'EIA-923'!$H:$H,Generation!C$6)</f>
        <v>0</v>
      </c>
      <c r="D6095" s="155">
        <f>SUMIFS('EIA-923'!$G:$G,'EIA-923'!$I:$I,Generation!$C$3,'EIA-923'!$A:$A,Generation!$B6095,'EIA-923'!$H:$H,Generation!D$6)</f>
        <v>0</v>
      </c>
      <c r="E6095" s="155">
        <f>SUMIFS('EIA-923'!$G:$G,'EIA-923'!$I:$I,Generation!$C$3,'EIA-923'!$A:$A,Generation!$B6095,'EIA-923'!$H:$H,Generation!E$6)</f>
        <v>0</v>
      </c>
      <c r="F6095" s="155">
        <f>SUMIFS('EIA-923'!$G:$G,'EIA-923'!$I:$I,Generation!$C$3,'EIA-923'!$A:$A,Generation!$B6095,'EIA-923'!$H:$H,Generation!F$6)</f>
        <v>0</v>
      </c>
      <c r="G6095" s="155">
        <f>SUMIFS('EIA-923'!$G:$G,'EIA-923'!$I:$I,Generation!$C$3,'EIA-923'!$A:$A,Generation!$B6095,'EIA-923'!$H:$H,Generation!G$6)</f>
        <v>0</v>
      </c>
      <c r="H6095" s="155">
        <f>SUMIFS('EIA-923'!$G:$G,'EIA-923'!$I:$I,Generation!$C$3,'EIA-923'!$A:$A,Generation!$B6095,'EIA-923'!$H:$H,Generation!H$6)</f>
        <v>0</v>
      </c>
      <c r="I6095" s="155">
        <f>SUMIFS('EIA-923'!$G:$G,'EIA-923'!$I:$I,Generation!$C$3,'EIA-923'!$A:$A,Generation!$B6095,'EIA-923'!$H:$H,Generation!I$6)</f>
        <v>0</v>
      </c>
      <c r="J6095" s="155">
        <f>SUMIFS('EIA-923'!$G:$G,'EIA-923'!$I:$I,Generation!$C$3,'EIA-923'!$A:$A,Generation!$B6095,'EIA-923'!$H:$H,Generation!J$6)</f>
        <v>0</v>
      </c>
      <c r="K6095" s="155">
        <f>SUMIFS('EIA-923'!$G:$G,'EIA-923'!$I:$I,Generation!$C$3,'EIA-923'!$A:$A,Generation!$B6095,'EIA-923'!$H:$H,Generation!K$6)</f>
        <v>0</v>
      </c>
      <c r="L6095" s="155">
        <f>SUMIFS('EIA-923'!$G:$G,'EIA-923'!$I:$I,Generation!$C$3,'EIA-923'!$A:$A,Generation!$B6095,'EIA-923'!$H:$H,Generation!L$6)</f>
        <v>3617</v>
      </c>
      <c r="M6095" s="155">
        <f>SUMIFS('EIA-923'!$G:$G,'EIA-923'!$I:$I,Generation!$C$3,'EIA-923'!$A:$A,Generation!$B6095,'EIA-923'!$H:$H,Generation!M$6)</f>
        <v>0</v>
      </c>
      <c r="N6095" s="155">
        <f>SUMIFS('EIA-923'!$G:$G,'EIA-923'!$I:$I,Generation!$C$3,'EIA-923'!$A:$A,Generation!$B6095,'EIA-923'!$H:$H,Generation!N$6)</f>
        <v>0</v>
      </c>
      <c r="O6095" s="155">
        <f>SUMIFS('EIA-923'!$G:$G,'EIA-923'!$I:$I,Generation!$C$3,'EIA-923'!$A:$A,Generation!$B6095,'EIA-923'!$H:$H,Generation!O$6)</f>
        <v>0</v>
      </c>
      <c r="P6095" s="155">
        <f>SUMIFS('EIA-923'!$G:$G,'EIA-923'!$I:$I,Generation!$C$3,'EIA-923'!$A:$A,Generation!$B6095,'EIA-923'!$H:$H,Generation!P$6)</f>
        <v>0</v>
      </c>
      <c r="Q6095" s="155">
        <f>SUMIFS('EIA-923'!$G:$G,'EIA-923'!$I:$I,Generation!$C$3,'EIA-923'!$A:$A,Generation!$B6095,'EIA-923'!$H:$H,Generation!Q$6)</f>
        <v>0</v>
      </c>
    </row>
    <row r="6096" spans="2:17">
      <c r="B6096" s="50">
        <v>58452</v>
      </c>
      <c r="C6096" s="155">
        <f>SUMIFS('EIA-923'!$G:$G,'EIA-923'!$I:$I,Generation!$C$3,'EIA-923'!$A:$A,Generation!$B6096,'EIA-923'!$H:$H,Generation!C$6)</f>
        <v>0</v>
      </c>
      <c r="D6096" s="155">
        <f>SUMIFS('EIA-923'!$G:$G,'EIA-923'!$I:$I,Generation!$C$3,'EIA-923'!$A:$A,Generation!$B6096,'EIA-923'!$H:$H,Generation!D$6)</f>
        <v>0</v>
      </c>
      <c r="E6096" s="155">
        <f>SUMIFS('EIA-923'!$G:$G,'EIA-923'!$I:$I,Generation!$C$3,'EIA-923'!$A:$A,Generation!$B6096,'EIA-923'!$H:$H,Generation!E$6)</f>
        <v>0</v>
      </c>
      <c r="F6096" s="155">
        <f>SUMIFS('EIA-923'!$G:$G,'EIA-923'!$I:$I,Generation!$C$3,'EIA-923'!$A:$A,Generation!$B6096,'EIA-923'!$H:$H,Generation!F$6)</f>
        <v>0</v>
      </c>
      <c r="G6096" s="155">
        <f>SUMIFS('EIA-923'!$G:$G,'EIA-923'!$I:$I,Generation!$C$3,'EIA-923'!$A:$A,Generation!$B6096,'EIA-923'!$H:$H,Generation!G$6)</f>
        <v>0</v>
      </c>
      <c r="H6096" s="155">
        <f>SUMIFS('EIA-923'!$G:$G,'EIA-923'!$I:$I,Generation!$C$3,'EIA-923'!$A:$A,Generation!$B6096,'EIA-923'!$H:$H,Generation!H$6)</f>
        <v>0</v>
      </c>
      <c r="I6096" s="155">
        <f>SUMIFS('EIA-923'!$G:$G,'EIA-923'!$I:$I,Generation!$C$3,'EIA-923'!$A:$A,Generation!$B6096,'EIA-923'!$H:$H,Generation!I$6)</f>
        <v>0</v>
      </c>
      <c r="J6096" s="155">
        <f>SUMIFS('EIA-923'!$G:$G,'EIA-923'!$I:$I,Generation!$C$3,'EIA-923'!$A:$A,Generation!$B6096,'EIA-923'!$H:$H,Generation!J$6)</f>
        <v>0</v>
      </c>
      <c r="K6096" s="155">
        <f>SUMIFS('EIA-923'!$G:$G,'EIA-923'!$I:$I,Generation!$C$3,'EIA-923'!$A:$A,Generation!$B6096,'EIA-923'!$H:$H,Generation!K$6)</f>
        <v>0</v>
      </c>
      <c r="L6096" s="155">
        <f>SUMIFS('EIA-923'!$G:$G,'EIA-923'!$I:$I,Generation!$C$3,'EIA-923'!$A:$A,Generation!$B6096,'EIA-923'!$H:$H,Generation!L$6)</f>
        <v>3593</v>
      </c>
      <c r="M6096" s="155">
        <f>SUMIFS('EIA-923'!$G:$G,'EIA-923'!$I:$I,Generation!$C$3,'EIA-923'!$A:$A,Generation!$B6096,'EIA-923'!$H:$H,Generation!M$6)</f>
        <v>0</v>
      </c>
      <c r="N6096" s="155">
        <f>SUMIFS('EIA-923'!$G:$G,'EIA-923'!$I:$I,Generation!$C$3,'EIA-923'!$A:$A,Generation!$B6096,'EIA-923'!$H:$H,Generation!N$6)</f>
        <v>0</v>
      </c>
      <c r="O6096" s="155">
        <f>SUMIFS('EIA-923'!$G:$G,'EIA-923'!$I:$I,Generation!$C$3,'EIA-923'!$A:$A,Generation!$B6096,'EIA-923'!$H:$H,Generation!O$6)</f>
        <v>0</v>
      </c>
      <c r="P6096" s="155">
        <f>SUMIFS('EIA-923'!$G:$G,'EIA-923'!$I:$I,Generation!$C$3,'EIA-923'!$A:$A,Generation!$B6096,'EIA-923'!$H:$H,Generation!P$6)</f>
        <v>0</v>
      </c>
      <c r="Q6096" s="155">
        <f>SUMIFS('EIA-923'!$G:$G,'EIA-923'!$I:$I,Generation!$C$3,'EIA-923'!$A:$A,Generation!$B6096,'EIA-923'!$H:$H,Generation!Q$6)</f>
        <v>0</v>
      </c>
    </row>
    <row r="6097" spans="2:17">
      <c r="B6097" s="50">
        <v>58453</v>
      </c>
      <c r="C6097" s="155">
        <f>SUMIFS('EIA-923'!$G:$G,'EIA-923'!$I:$I,Generation!$C$3,'EIA-923'!$A:$A,Generation!$B6097,'EIA-923'!$H:$H,Generation!C$6)</f>
        <v>0</v>
      </c>
      <c r="D6097" s="155">
        <f>SUMIFS('EIA-923'!$G:$G,'EIA-923'!$I:$I,Generation!$C$3,'EIA-923'!$A:$A,Generation!$B6097,'EIA-923'!$H:$H,Generation!D$6)</f>
        <v>0</v>
      </c>
      <c r="E6097" s="155">
        <f>SUMIFS('EIA-923'!$G:$G,'EIA-923'!$I:$I,Generation!$C$3,'EIA-923'!$A:$A,Generation!$B6097,'EIA-923'!$H:$H,Generation!E$6)</f>
        <v>0</v>
      </c>
      <c r="F6097" s="155">
        <f>SUMIFS('EIA-923'!$G:$G,'EIA-923'!$I:$I,Generation!$C$3,'EIA-923'!$A:$A,Generation!$B6097,'EIA-923'!$H:$H,Generation!F$6)</f>
        <v>0</v>
      </c>
      <c r="G6097" s="155">
        <f>SUMIFS('EIA-923'!$G:$G,'EIA-923'!$I:$I,Generation!$C$3,'EIA-923'!$A:$A,Generation!$B6097,'EIA-923'!$H:$H,Generation!G$6)</f>
        <v>0</v>
      </c>
      <c r="H6097" s="155">
        <f>SUMIFS('EIA-923'!$G:$G,'EIA-923'!$I:$I,Generation!$C$3,'EIA-923'!$A:$A,Generation!$B6097,'EIA-923'!$H:$H,Generation!H$6)</f>
        <v>0</v>
      </c>
      <c r="I6097" s="155">
        <f>SUMIFS('EIA-923'!$G:$G,'EIA-923'!$I:$I,Generation!$C$3,'EIA-923'!$A:$A,Generation!$B6097,'EIA-923'!$H:$H,Generation!I$6)</f>
        <v>0</v>
      </c>
      <c r="J6097" s="155">
        <f>SUMIFS('EIA-923'!$G:$G,'EIA-923'!$I:$I,Generation!$C$3,'EIA-923'!$A:$A,Generation!$B6097,'EIA-923'!$H:$H,Generation!J$6)</f>
        <v>0</v>
      </c>
      <c r="K6097" s="155">
        <f>SUMIFS('EIA-923'!$G:$G,'EIA-923'!$I:$I,Generation!$C$3,'EIA-923'!$A:$A,Generation!$B6097,'EIA-923'!$H:$H,Generation!K$6)</f>
        <v>0</v>
      </c>
      <c r="L6097" s="155">
        <f>SUMIFS('EIA-923'!$G:$G,'EIA-923'!$I:$I,Generation!$C$3,'EIA-923'!$A:$A,Generation!$B6097,'EIA-923'!$H:$H,Generation!L$6)</f>
        <v>6935</v>
      </c>
      <c r="M6097" s="155">
        <f>SUMIFS('EIA-923'!$G:$G,'EIA-923'!$I:$I,Generation!$C$3,'EIA-923'!$A:$A,Generation!$B6097,'EIA-923'!$H:$H,Generation!M$6)</f>
        <v>0</v>
      </c>
      <c r="N6097" s="155">
        <f>SUMIFS('EIA-923'!$G:$G,'EIA-923'!$I:$I,Generation!$C$3,'EIA-923'!$A:$A,Generation!$B6097,'EIA-923'!$H:$H,Generation!N$6)</f>
        <v>0</v>
      </c>
      <c r="O6097" s="155">
        <f>SUMIFS('EIA-923'!$G:$G,'EIA-923'!$I:$I,Generation!$C$3,'EIA-923'!$A:$A,Generation!$B6097,'EIA-923'!$H:$H,Generation!O$6)</f>
        <v>0</v>
      </c>
      <c r="P6097" s="155">
        <f>SUMIFS('EIA-923'!$G:$G,'EIA-923'!$I:$I,Generation!$C$3,'EIA-923'!$A:$A,Generation!$B6097,'EIA-923'!$H:$H,Generation!P$6)</f>
        <v>0</v>
      </c>
      <c r="Q6097" s="155">
        <f>SUMIFS('EIA-923'!$G:$G,'EIA-923'!$I:$I,Generation!$C$3,'EIA-923'!$A:$A,Generation!$B6097,'EIA-923'!$H:$H,Generation!Q$6)</f>
        <v>0</v>
      </c>
    </row>
    <row r="6098" spans="2:17">
      <c r="B6098" s="50">
        <v>58454</v>
      </c>
      <c r="C6098" s="155">
        <f>SUMIFS('EIA-923'!$G:$G,'EIA-923'!$I:$I,Generation!$C$3,'EIA-923'!$A:$A,Generation!$B6098,'EIA-923'!$H:$H,Generation!C$6)</f>
        <v>0</v>
      </c>
      <c r="D6098" s="155">
        <f>SUMIFS('EIA-923'!$G:$G,'EIA-923'!$I:$I,Generation!$C$3,'EIA-923'!$A:$A,Generation!$B6098,'EIA-923'!$H:$H,Generation!D$6)</f>
        <v>0</v>
      </c>
      <c r="E6098" s="155">
        <f>SUMIFS('EIA-923'!$G:$G,'EIA-923'!$I:$I,Generation!$C$3,'EIA-923'!$A:$A,Generation!$B6098,'EIA-923'!$H:$H,Generation!E$6)</f>
        <v>0</v>
      </c>
      <c r="F6098" s="155">
        <f>SUMIFS('EIA-923'!$G:$G,'EIA-923'!$I:$I,Generation!$C$3,'EIA-923'!$A:$A,Generation!$B6098,'EIA-923'!$H:$H,Generation!F$6)</f>
        <v>0</v>
      </c>
      <c r="G6098" s="155">
        <f>SUMIFS('EIA-923'!$G:$G,'EIA-923'!$I:$I,Generation!$C$3,'EIA-923'!$A:$A,Generation!$B6098,'EIA-923'!$H:$H,Generation!G$6)</f>
        <v>0</v>
      </c>
      <c r="H6098" s="155">
        <f>SUMIFS('EIA-923'!$G:$G,'EIA-923'!$I:$I,Generation!$C$3,'EIA-923'!$A:$A,Generation!$B6098,'EIA-923'!$H:$H,Generation!H$6)</f>
        <v>0</v>
      </c>
      <c r="I6098" s="155">
        <f>SUMIFS('EIA-923'!$G:$G,'EIA-923'!$I:$I,Generation!$C$3,'EIA-923'!$A:$A,Generation!$B6098,'EIA-923'!$H:$H,Generation!I$6)</f>
        <v>0</v>
      </c>
      <c r="J6098" s="155">
        <f>SUMIFS('EIA-923'!$G:$G,'EIA-923'!$I:$I,Generation!$C$3,'EIA-923'!$A:$A,Generation!$B6098,'EIA-923'!$H:$H,Generation!J$6)</f>
        <v>0</v>
      </c>
      <c r="K6098" s="155">
        <f>SUMIFS('EIA-923'!$G:$G,'EIA-923'!$I:$I,Generation!$C$3,'EIA-923'!$A:$A,Generation!$B6098,'EIA-923'!$H:$H,Generation!K$6)</f>
        <v>0</v>
      </c>
      <c r="L6098" s="155">
        <f>SUMIFS('EIA-923'!$G:$G,'EIA-923'!$I:$I,Generation!$C$3,'EIA-923'!$A:$A,Generation!$B6098,'EIA-923'!$H:$H,Generation!L$6)</f>
        <v>4118</v>
      </c>
      <c r="M6098" s="155">
        <f>SUMIFS('EIA-923'!$G:$G,'EIA-923'!$I:$I,Generation!$C$3,'EIA-923'!$A:$A,Generation!$B6098,'EIA-923'!$H:$H,Generation!M$6)</f>
        <v>0</v>
      </c>
      <c r="N6098" s="155">
        <f>SUMIFS('EIA-923'!$G:$G,'EIA-923'!$I:$I,Generation!$C$3,'EIA-923'!$A:$A,Generation!$B6098,'EIA-923'!$H:$H,Generation!N$6)</f>
        <v>0</v>
      </c>
      <c r="O6098" s="155">
        <f>SUMIFS('EIA-923'!$G:$G,'EIA-923'!$I:$I,Generation!$C$3,'EIA-923'!$A:$A,Generation!$B6098,'EIA-923'!$H:$H,Generation!O$6)</f>
        <v>0</v>
      </c>
      <c r="P6098" s="155">
        <f>SUMIFS('EIA-923'!$G:$G,'EIA-923'!$I:$I,Generation!$C$3,'EIA-923'!$A:$A,Generation!$B6098,'EIA-923'!$H:$H,Generation!P$6)</f>
        <v>0</v>
      </c>
      <c r="Q6098" s="155">
        <f>SUMIFS('EIA-923'!$G:$G,'EIA-923'!$I:$I,Generation!$C$3,'EIA-923'!$A:$A,Generation!$B6098,'EIA-923'!$H:$H,Generation!Q$6)</f>
        <v>0</v>
      </c>
    </row>
    <row r="6099" spans="2:17">
      <c r="B6099" s="50">
        <v>58455</v>
      </c>
      <c r="C6099" s="155">
        <f>SUMIFS('EIA-923'!$G:$G,'EIA-923'!$I:$I,Generation!$C$3,'EIA-923'!$A:$A,Generation!$B6099,'EIA-923'!$H:$H,Generation!C$6)</f>
        <v>5324</v>
      </c>
      <c r="D6099" s="155">
        <f>SUMIFS('EIA-923'!$G:$G,'EIA-923'!$I:$I,Generation!$C$3,'EIA-923'!$A:$A,Generation!$B6099,'EIA-923'!$H:$H,Generation!D$6)</f>
        <v>0</v>
      </c>
      <c r="E6099" s="155">
        <f>SUMIFS('EIA-923'!$G:$G,'EIA-923'!$I:$I,Generation!$C$3,'EIA-923'!$A:$A,Generation!$B6099,'EIA-923'!$H:$H,Generation!E$6)</f>
        <v>0</v>
      </c>
      <c r="F6099" s="155">
        <f>SUMIFS('EIA-923'!$G:$G,'EIA-923'!$I:$I,Generation!$C$3,'EIA-923'!$A:$A,Generation!$B6099,'EIA-923'!$H:$H,Generation!F$6)</f>
        <v>0</v>
      </c>
      <c r="G6099" s="155">
        <f>SUMIFS('EIA-923'!$G:$G,'EIA-923'!$I:$I,Generation!$C$3,'EIA-923'!$A:$A,Generation!$B6099,'EIA-923'!$H:$H,Generation!G$6)</f>
        <v>0</v>
      </c>
      <c r="H6099" s="155">
        <f>SUMIFS('EIA-923'!$G:$G,'EIA-923'!$I:$I,Generation!$C$3,'EIA-923'!$A:$A,Generation!$B6099,'EIA-923'!$H:$H,Generation!H$6)</f>
        <v>0</v>
      </c>
      <c r="I6099" s="155">
        <f>SUMIFS('EIA-923'!$G:$G,'EIA-923'!$I:$I,Generation!$C$3,'EIA-923'!$A:$A,Generation!$B6099,'EIA-923'!$H:$H,Generation!I$6)</f>
        <v>0</v>
      </c>
      <c r="J6099" s="155">
        <f>SUMIFS('EIA-923'!$G:$G,'EIA-923'!$I:$I,Generation!$C$3,'EIA-923'!$A:$A,Generation!$B6099,'EIA-923'!$H:$H,Generation!J$6)</f>
        <v>0</v>
      </c>
      <c r="K6099" s="155">
        <f>SUMIFS('EIA-923'!$G:$G,'EIA-923'!$I:$I,Generation!$C$3,'EIA-923'!$A:$A,Generation!$B6099,'EIA-923'!$H:$H,Generation!K$6)</f>
        <v>0</v>
      </c>
      <c r="L6099" s="155">
        <f>SUMIFS('EIA-923'!$G:$G,'EIA-923'!$I:$I,Generation!$C$3,'EIA-923'!$A:$A,Generation!$B6099,'EIA-923'!$H:$H,Generation!L$6)</f>
        <v>0</v>
      </c>
      <c r="M6099" s="155">
        <f>SUMIFS('EIA-923'!$G:$G,'EIA-923'!$I:$I,Generation!$C$3,'EIA-923'!$A:$A,Generation!$B6099,'EIA-923'!$H:$H,Generation!M$6)</f>
        <v>0</v>
      </c>
      <c r="N6099" s="155">
        <f>SUMIFS('EIA-923'!$G:$G,'EIA-923'!$I:$I,Generation!$C$3,'EIA-923'!$A:$A,Generation!$B6099,'EIA-923'!$H:$H,Generation!N$6)</f>
        <v>0</v>
      </c>
      <c r="O6099" s="155">
        <f>SUMIFS('EIA-923'!$G:$G,'EIA-923'!$I:$I,Generation!$C$3,'EIA-923'!$A:$A,Generation!$B6099,'EIA-923'!$H:$H,Generation!O$6)</f>
        <v>0</v>
      </c>
      <c r="P6099" s="155">
        <f>SUMIFS('EIA-923'!$G:$G,'EIA-923'!$I:$I,Generation!$C$3,'EIA-923'!$A:$A,Generation!$B6099,'EIA-923'!$H:$H,Generation!P$6)</f>
        <v>0</v>
      </c>
      <c r="Q6099" s="155">
        <f>SUMIFS('EIA-923'!$G:$G,'EIA-923'!$I:$I,Generation!$C$3,'EIA-923'!$A:$A,Generation!$B6099,'EIA-923'!$H:$H,Generation!Q$6)</f>
        <v>0</v>
      </c>
    </row>
    <row r="6100" spans="2:17">
      <c r="B6100" s="50">
        <v>58456</v>
      </c>
      <c r="C6100" s="155">
        <f>SUMIFS('EIA-923'!$G:$G,'EIA-923'!$I:$I,Generation!$C$3,'EIA-923'!$A:$A,Generation!$B6100,'EIA-923'!$H:$H,Generation!C$6)</f>
        <v>0</v>
      </c>
      <c r="D6100" s="155">
        <f>SUMIFS('EIA-923'!$G:$G,'EIA-923'!$I:$I,Generation!$C$3,'EIA-923'!$A:$A,Generation!$B6100,'EIA-923'!$H:$H,Generation!D$6)</f>
        <v>0</v>
      </c>
      <c r="E6100" s="155">
        <f>SUMIFS('EIA-923'!$G:$G,'EIA-923'!$I:$I,Generation!$C$3,'EIA-923'!$A:$A,Generation!$B6100,'EIA-923'!$H:$H,Generation!E$6)</f>
        <v>0</v>
      </c>
      <c r="F6100" s="155">
        <f>SUMIFS('EIA-923'!$G:$G,'EIA-923'!$I:$I,Generation!$C$3,'EIA-923'!$A:$A,Generation!$B6100,'EIA-923'!$H:$H,Generation!F$6)</f>
        <v>0</v>
      </c>
      <c r="G6100" s="155">
        <f>SUMIFS('EIA-923'!$G:$G,'EIA-923'!$I:$I,Generation!$C$3,'EIA-923'!$A:$A,Generation!$B6100,'EIA-923'!$H:$H,Generation!G$6)</f>
        <v>0</v>
      </c>
      <c r="H6100" s="155">
        <f>SUMIFS('EIA-923'!$G:$G,'EIA-923'!$I:$I,Generation!$C$3,'EIA-923'!$A:$A,Generation!$B6100,'EIA-923'!$H:$H,Generation!H$6)</f>
        <v>0</v>
      </c>
      <c r="I6100" s="155">
        <f>SUMIFS('EIA-923'!$G:$G,'EIA-923'!$I:$I,Generation!$C$3,'EIA-923'!$A:$A,Generation!$B6100,'EIA-923'!$H:$H,Generation!I$6)</f>
        <v>0</v>
      </c>
      <c r="J6100" s="155">
        <f>SUMIFS('EIA-923'!$G:$G,'EIA-923'!$I:$I,Generation!$C$3,'EIA-923'!$A:$A,Generation!$B6100,'EIA-923'!$H:$H,Generation!J$6)</f>
        <v>5861</v>
      </c>
      <c r="K6100" s="155">
        <f>SUMIFS('EIA-923'!$G:$G,'EIA-923'!$I:$I,Generation!$C$3,'EIA-923'!$A:$A,Generation!$B6100,'EIA-923'!$H:$H,Generation!K$6)</f>
        <v>0</v>
      </c>
      <c r="L6100" s="155">
        <f>SUMIFS('EIA-923'!$G:$G,'EIA-923'!$I:$I,Generation!$C$3,'EIA-923'!$A:$A,Generation!$B6100,'EIA-923'!$H:$H,Generation!L$6)</f>
        <v>0</v>
      </c>
      <c r="M6100" s="155">
        <f>SUMIFS('EIA-923'!$G:$G,'EIA-923'!$I:$I,Generation!$C$3,'EIA-923'!$A:$A,Generation!$B6100,'EIA-923'!$H:$H,Generation!M$6)</f>
        <v>0</v>
      </c>
      <c r="N6100" s="155">
        <f>SUMIFS('EIA-923'!$G:$G,'EIA-923'!$I:$I,Generation!$C$3,'EIA-923'!$A:$A,Generation!$B6100,'EIA-923'!$H:$H,Generation!N$6)</f>
        <v>0</v>
      </c>
      <c r="O6100" s="155">
        <f>SUMIFS('EIA-923'!$G:$G,'EIA-923'!$I:$I,Generation!$C$3,'EIA-923'!$A:$A,Generation!$B6100,'EIA-923'!$H:$H,Generation!O$6)</f>
        <v>0</v>
      </c>
      <c r="P6100" s="155">
        <f>SUMIFS('EIA-923'!$G:$G,'EIA-923'!$I:$I,Generation!$C$3,'EIA-923'!$A:$A,Generation!$B6100,'EIA-923'!$H:$H,Generation!P$6)</f>
        <v>0</v>
      </c>
      <c r="Q6100" s="155">
        <f>SUMIFS('EIA-923'!$G:$G,'EIA-923'!$I:$I,Generation!$C$3,'EIA-923'!$A:$A,Generation!$B6100,'EIA-923'!$H:$H,Generation!Q$6)</f>
        <v>0</v>
      </c>
    </row>
    <row r="6101" spans="2:17">
      <c r="B6101" s="50">
        <v>58457</v>
      </c>
      <c r="C6101" s="155">
        <f>SUMIFS('EIA-923'!$G:$G,'EIA-923'!$I:$I,Generation!$C$3,'EIA-923'!$A:$A,Generation!$B6101,'EIA-923'!$H:$H,Generation!C$6)</f>
        <v>0</v>
      </c>
      <c r="D6101" s="155">
        <f>SUMIFS('EIA-923'!$G:$G,'EIA-923'!$I:$I,Generation!$C$3,'EIA-923'!$A:$A,Generation!$B6101,'EIA-923'!$H:$H,Generation!D$6)</f>
        <v>0</v>
      </c>
      <c r="E6101" s="155">
        <f>SUMIFS('EIA-923'!$G:$G,'EIA-923'!$I:$I,Generation!$C$3,'EIA-923'!$A:$A,Generation!$B6101,'EIA-923'!$H:$H,Generation!E$6)</f>
        <v>0</v>
      </c>
      <c r="F6101" s="155">
        <f>SUMIFS('EIA-923'!$G:$G,'EIA-923'!$I:$I,Generation!$C$3,'EIA-923'!$A:$A,Generation!$B6101,'EIA-923'!$H:$H,Generation!F$6)</f>
        <v>0</v>
      </c>
      <c r="G6101" s="155">
        <f>SUMIFS('EIA-923'!$G:$G,'EIA-923'!$I:$I,Generation!$C$3,'EIA-923'!$A:$A,Generation!$B6101,'EIA-923'!$H:$H,Generation!G$6)</f>
        <v>0</v>
      </c>
      <c r="H6101" s="155">
        <f>SUMIFS('EIA-923'!$G:$G,'EIA-923'!$I:$I,Generation!$C$3,'EIA-923'!$A:$A,Generation!$B6101,'EIA-923'!$H:$H,Generation!H$6)</f>
        <v>0</v>
      </c>
      <c r="I6101" s="155">
        <f>SUMIFS('EIA-923'!$G:$G,'EIA-923'!$I:$I,Generation!$C$3,'EIA-923'!$A:$A,Generation!$B6101,'EIA-923'!$H:$H,Generation!I$6)</f>
        <v>0</v>
      </c>
      <c r="J6101" s="155">
        <f>SUMIFS('EIA-923'!$G:$G,'EIA-923'!$I:$I,Generation!$C$3,'EIA-923'!$A:$A,Generation!$B6101,'EIA-923'!$H:$H,Generation!J$6)</f>
        <v>5590</v>
      </c>
      <c r="K6101" s="155">
        <f>SUMIFS('EIA-923'!$G:$G,'EIA-923'!$I:$I,Generation!$C$3,'EIA-923'!$A:$A,Generation!$B6101,'EIA-923'!$H:$H,Generation!K$6)</f>
        <v>0</v>
      </c>
      <c r="L6101" s="155">
        <f>SUMIFS('EIA-923'!$G:$G,'EIA-923'!$I:$I,Generation!$C$3,'EIA-923'!$A:$A,Generation!$B6101,'EIA-923'!$H:$H,Generation!L$6)</f>
        <v>0</v>
      </c>
      <c r="M6101" s="155">
        <f>SUMIFS('EIA-923'!$G:$G,'EIA-923'!$I:$I,Generation!$C$3,'EIA-923'!$A:$A,Generation!$B6101,'EIA-923'!$H:$H,Generation!M$6)</f>
        <v>0</v>
      </c>
      <c r="N6101" s="155">
        <f>SUMIFS('EIA-923'!$G:$G,'EIA-923'!$I:$I,Generation!$C$3,'EIA-923'!$A:$A,Generation!$B6101,'EIA-923'!$H:$H,Generation!N$6)</f>
        <v>0</v>
      </c>
      <c r="O6101" s="155">
        <f>SUMIFS('EIA-923'!$G:$G,'EIA-923'!$I:$I,Generation!$C$3,'EIA-923'!$A:$A,Generation!$B6101,'EIA-923'!$H:$H,Generation!O$6)</f>
        <v>0</v>
      </c>
      <c r="P6101" s="155">
        <f>SUMIFS('EIA-923'!$G:$G,'EIA-923'!$I:$I,Generation!$C$3,'EIA-923'!$A:$A,Generation!$B6101,'EIA-923'!$H:$H,Generation!P$6)</f>
        <v>0</v>
      </c>
      <c r="Q6101" s="155">
        <f>SUMIFS('EIA-923'!$G:$G,'EIA-923'!$I:$I,Generation!$C$3,'EIA-923'!$A:$A,Generation!$B6101,'EIA-923'!$H:$H,Generation!Q$6)</f>
        <v>0</v>
      </c>
    </row>
    <row r="6102" spans="2:17">
      <c r="B6102" s="50">
        <v>58458</v>
      </c>
      <c r="C6102" s="155">
        <f>SUMIFS('EIA-923'!$G:$G,'EIA-923'!$I:$I,Generation!$C$3,'EIA-923'!$A:$A,Generation!$B6102,'EIA-923'!$H:$H,Generation!C$6)</f>
        <v>0</v>
      </c>
      <c r="D6102" s="155">
        <f>SUMIFS('EIA-923'!$G:$G,'EIA-923'!$I:$I,Generation!$C$3,'EIA-923'!$A:$A,Generation!$B6102,'EIA-923'!$H:$H,Generation!D$6)</f>
        <v>0</v>
      </c>
      <c r="E6102" s="155">
        <f>SUMIFS('EIA-923'!$G:$G,'EIA-923'!$I:$I,Generation!$C$3,'EIA-923'!$A:$A,Generation!$B6102,'EIA-923'!$H:$H,Generation!E$6)</f>
        <v>0</v>
      </c>
      <c r="F6102" s="155">
        <f>SUMIFS('EIA-923'!$G:$G,'EIA-923'!$I:$I,Generation!$C$3,'EIA-923'!$A:$A,Generation!$B6102,'EIA-923'!$H:$H,Generation!F$6)</f>
        <v>0</v>
      </c>
      <c r="G6102" s="155">
        <f>SUMIFS('EIA-923'!$G:$G,'EIA-923'!$I:$I,Generation!$C$3,'EIA-923'!$A:$A,Generation!$B6102,'EIA-923'!$H:$H,Generation!G$6)</f>
        <v>0</v>
      </c>
      <c r="H6102" s="155">
        <f>SUMIFS('EIA-923'!$G:$G,'EIA-923'!$I:$I,Generation!$C$3,'EIA-923'!$A:$A,Generation!$B6102,'EIA-923'!$H:$H,Generation!H$6)</f>
        <v>0</v>
      </c>
      <c r="I6102" s="155">
        <f>SUMIFS('EIA-923'!$G:$G,'EIA-923'!$I:$I,Generation!$C$3,'EIA-923'!$A:$A,Generation!$B6102,'EIA-923'!$H:$H,Generation!I$6)</f>
        <v>0</v>
      </c>
      <c r="J6102" s="155">
        <f>SUMIFS('EIA-923'!$G:$G,'EIA-923'!$I:$I,Generation!$C$3,'EIA-923'!$A:$A,Generation!$B6102,'EIA-923'!$H:$H,Generation!J$6)</f>
        <v>5508</v>
      </c>
      <c r="K6102" s="155">
        <f>SUMIFS('EIA-923'!$G:$G,'EIA-923'!$I:$I,Generation!$C$3,'EIA-923'!$A:$A,Generation!$B6102,'EIA-923'!$H:$H,Generation!K$6)</f>
        <v>0</v>
      </c>
      <c r="L6102" s="155">
        <f>SUMIFS('EIA-923'!$G:$G,'EIA-923'!$I:$I,Generation!$C$3,'EIA-923'!$A:$A,Generation!$B6102,'EIA-923'!$H:$H,Generation!L$6)</f>
        <v>0</v>
      </c>
      <c r="M6102" s="155">
        <f>SUMIFS('EIA-923'!$G:$G,'EIA-923'!$I:$I,Generation!$C$3,'EIA-923'!$A:$A,Generation!$B6102,'EIA-923'!$H:$H,Generation!M$6)</f>
        <v>0</v>
      </c>
      <c r="N6102" s="155">
        <f>SUMIFS('EIA-923'!$G:$G,'EIA-923'!$I:$I,Generation!$C$3,'EIA-923'!$A:$A,Generation!$B6102,'EIA-923'!$H:$H,Generation!N$6)</f>
        <v>0</v>
      </c>
      <c r="O6102" s="155">
        <f>SUMIFS('EIA-923'!$G:$G,'EIA-923'!$I:$I,Generation!$C$3,'EIA-923'!$A:$A,Generation!$B6102,'EIA-923'!$H:$H,Generation!O$6)</f>
        <v>0</v>
      </c>
      <c r="P6102" s="155">
        <f>SUMIFS('EIA-923'!$G:$G,'EIA-923'!$I:$I,Generation!$C$3,'EIA-923'!$A:$A,Generation!$B6102,'EIA-923'!$H:$H,Generation!P$6)</f>
        <v>0</v>
      </c>
      <c r="Q6102" s="155">
        <f>SUMIFS('EIA-923'!$G:$G,'EIA-923'!$I:$I,Generation!$C$3,'EIA-923'!$A:$A,Generation!$B6102,'EIA-923'!$H:$H,Generation!Q$6)</f>
        <v>0</v>
      </c>
    </row>
    <row r="6103" spans="2:17">
      <c r="B6103" s="50">
        <v>58459</v>
      </c>
      <c r="C6103" s="155">
        <f>SUMIFS('EIA-923'!$G:$G,'EIA-923'!$I:$I,Generation!$C$3,'EIA-923'!$A:$A,Generation!$B6103,'EIA-923'!$H:$H,Generation!C$6)</f>
        <v>0</v>
      </c>
      <c r="D6103" s="155">
        <f>SUMIFS('EIA-923'!$G:$G,'EIA-923'!$I:$I,Generation!$C$3,'EIA-923'!$A:$A,Generation!$B6103,'EIA-923'!$H:$H,Generation!D$6)</f>
        <v>0</v>
      </c>
      <c r="E6103" s="155">
        <f>SUMIFS('EIA-923'!$G:$G,'EIA-923'!$I:$I,Generation!$C$3,'EIA-923'!$A:$A,Generation!$B6103,'EIA-923'!$H:$H,Generation!E$6)</f>
        <v>0</v>
      </c>
      <c r="F6103" s="155">
        <f>SUMIFS('EIA-923'!$G:$G,'EIA-923'!$I:$I,Generation!$C$3,'EIA-923'!$A:$A,Generation!$B6103,'EIA-923'!$H:$H,Generation!F$6)</f>
        <v>0</v>
      </c>
      <c r="G6103" s="155">
        <f>SUMIFS('EIA-923'!$G:$G,'EIA-923'!$I:$I,Generation!$C$3,'EIA-923'!$A:$A,Generation!$B6103,'EIA-923'!$H:$H,Generation!G$6)</f>
        <v>0</v>
      </c>
      <c r="H6103" s="155">
        <f>SUMIFS('EIA-923'!$G:$G,'EIA-923'!$I:$I,Generation!$C$3,'EIA-923'!$A:$A,Generation!$B6103,'EIA-923'!$H:$H,Generation!H$6)</f>
        <v>0</v>
      </c>
      <c r="I6103" s="155">
        <f>SUMIFS('EIA-923'!$G:$G,'EIA-923'!$I:$I,Generation!$C$3,'EIA-923'!$A:$A,Generation!$B6103,'EIA-923'!$H:$H,Generation!I$6)</f>
        <v>0</v>
      </c>
      <c r="J6103" s="155">
        <f>SUMIFS('EIA-923'!$G:$G,'EIA-923'!$I:$I,Generation!$C$3,'EIA-923'!$A:$A,Generation!$B6103,'EIA-923'!$H:$H,Generation!J$6)</f>
        <v>5764</v>
      </c>
      <c r="K6103" s="155">
        <f>SUMIFS('EIA-923'!$G:$G,'EIA-923'!$I:$I,Generation!$C$3,'EIA-923'!$A:$A,Generation!$B6103,'EIA-923'!$H:$H,Generation!K$6)</f>
        <v>0</v>
      </c>
      <c r="L6103" s="155">
        <f>SUMIFS('EIA-923'!$G:$G,'EIA-923'!$I:$I,Generation!$C$3,'EIA-923'!$A:$A,Generation!$B6103,'EIA-923'!$H:$H,Generation!L$6)</f>
        <v>0</v>
      </c>
      <c r="M6103" s="155">
        <f>SUMIFS('EIA-923'!$G:$G,'EIA-923'!$I:$I,Generation!$C$3,'EIA-923'!$A:$A,Generation!$B6103,'EIA-923'!$H:$H,Generation!M$6)</f>
        <v>0</v>
      </c>
      <c r="N6103" s="155">
        <f>SUMIFS('EIA-923'!$G:$G,'EIA-923'!$I:$I,Generation!$C$3,'EIA-923'!$A:$A,Generation!$B6103,'EIA-923'!$H:$H,Generation!N$6)</f>
        <v>0</v>
      </c>
      <c r="O6103" s="155">
        <f>SUMIFS('EIA-923'!$G:$G,'EIA-923'!$I:$I,Generation!$C$3,'EIA-923'!$A:$A,Generation!$B6103,'EIA-923'!$H:$H,Generation!O$6)</f>
        <v>0</v>
      </c>
      <c r="P6103" s="155">
        <f>SUMIFS('EIA-923'!$G:$G,'EIA-923'!$I:$I,Generation!$C$3,'EIA-923'!$A:$A,Generation!$B6103,'EIA-923'!$H:$H,Generation!P$6)</f>
        <v>0</v>
      </c>
      <c r="Q6103" s="155">
        <f>SUMIFS('EIA-923'!$G:$G,'EIA-923'!$I:$I,Generation!$C$3,'EIA-923'!$A:$A,Generation!$B6103,'EIA-923'!$H:$H,Generation!Q$6)</f>
        <v>0</v>
      </c>
    </row>
    <row r="6104" spans="2:17">
      <c r="B6104" s="50">
        <v>58460</v>
      </c>
      <c r="C6104" s="155">
        <f>SUMIFS('EIA-923'!$G:$G,'EIA-923'!$I:$I,Generation!$C$3,'EIA-923'!$A:$A,Generation!$B6104,'EIA-923'!$H:$H,Generation!C$6)</f>
        <v>0</v>
      </c>
      <c r="D6104" s="155">
        <f>SUMIFS('EIA-923'!$G:$G,'EIA-923'!$I:$I,Generation!$C$3,'EIA-923'!$A:$A,Generation!$B6104,'EIA-923'!$H:$H,Generation!D$6)</f>
        <v>0</v>
      </c>
      <c r="E6104" s="155">
        <f>SUMIFS('EIA-923'!$G:$G,'EIA-923'!$I:$I,Generation!$C$3,'EIA-923'!$A:$A,Generation!$B6104,'EIA-923'!$H:$H,Generation!E$6)</f>
        <v>0</v>
      </c>
      <c r="F6104" s="155">
        <f>SUMIFS('EIA-923'!$G:$G,'EIA-923'!$I:$I,Generation!$C$3,'EIA-923'!$A:$A,Generation!$B6104,'EIA-923'!$H:$H,Generation!F$6)</f>
        <v>0</v>
      </c>
      <c r="G6104" s="155">
        <f>SUMIFS('EIA-923'!$G:$G,'EIA-923'!$I:$I,Generation!$C$3,'EIA-923'!$A:$A,Generation!$B6104,'EIA-923'!$H:$H,Generation!G$6)</f>
        <v>0</v>
      </c>
      <c r="H6104" s="155">
        <f>SUMIFS('EIA-923'!$G:$G,'EIA-923'!$I:$I,Generation!$C$3,'EIA-923'!$A:$A,Generation!$B6104,'EIA-923'!$H:$H,Generation!H$6)</f>
        <v>0</v>
      </c>
      <c r="I6104" s="155">
        <f>SUMIFS('EIA-923'!$G:$G,'EIA-923'!$I:$I,Generation!$C$3,'EIA-923'!$A:$A,Generation!$B6104,'EIA-923'!$H:$H,Generation!I$6)</f>
        <v>0</v>
      </c>
      <c r="J6104" s="155">
        <f>SUMIFS('EIA-923'!$G:$G,'EIA-923'!$I:$I,Generation!$C$3,'EIA-923'!$A:$A,Generation!$B6104,'EIA-923'!$H:$H,Generation!J$6)</f>
        <v>5412</v>
      </c>
      <c r="K6104" s="155">
        <f>SUMIFS('EIA-923'!$G:$G,'EIA-923'!$I:$I,Generation!$C$3,'EIA-923'!$A:$A,Generation!$B6104,'EIA-923'!$H:$H,Generation!K$6)</f>
        <v>0</v>
      </c>
      <c r="L6104" s="155">
        <f>SUMIFS('EIA-923'!$G:$G,'EIA-923'!$I:$I,Generation!$C$3,'EIA-923'!$A:$A,Generation!$B6104,'EIA-923'!$H:$H,Generation!L$6)</f>
        <v>0</v>
      </c>
      <c r="M6104" s="155">
        <f>SUMIFS('EIA-923'!$G:$G,'EIA-923'!$I:$I,Generation!$C$3,'EIA-923'!$A:$A,Generation!$B6104,'EIA-923'!$H:$H,Generation!M$6)</f>
        <v>0</v>
      </c>
      <c r="N6104" s="155">
        <f>SUMIFS('EIA-923'!$G:$G,'EIA-923'!$I:$I,Generation!$C$3,'EIA-923'!$A:$A,Generation!$B6104,'EIA-923'!$H:$H,Generation!N$6)</f>
        <v>0</v>
      </c>
      <c r="O6104" s="155">
        <f>SUMIFS('EIA-923'!$G:$G,'EIA-923'!$I:$I,Generation!$C$3,'EIA-923'!$A:$A,Generation!$B6104,'EIA-923'!$H:$H,Generation!O$6)</f>
        <v>0</v>
      </c>
      <c r="P6104" s="155">
        <f>SUMIFS('EIA-923'!$G:$G,'EIA-923'!$I:$I,Generation!$C$3,'EIA-923'!$A:$A,Generation!$B6104,'EIA-923'!$H:$H,Generation!P$6)</f>
        <v>0</v>
      </c>
      <c r="Q6104" s="155">
        <f>SUMIFS('EIA-923'!$G:$G,'EIA-923'!$I:$I,Generation!$C$3,'EIA-923'!$A:$A,Generation!$B6104,'EIA-923'!$H:$H,Generation!Q$6)</f>
        <v>0</v>
      </c>
    </row>
    <row r="6105" spans="2:17">
      <c r="B6105" s="50">
        <v>58461</v>
      </c>
      <c r="C6105" s="155">
        <f>SUMIFS('EIA-923'!$G:$G,'EIA-923'!$I:$I,Generation!$C$3,'EIA-923'!$A:$A,Generation!$B6105,'EIA-923'!$H:$H,Generation!C$6)</f>
        <v>0</v>
      </c>
      <c r="D6105" s="155">
        <f>SUMIFS('EIA-923'!$G:$G,'EIA-923'!$I:$I,Generation!$C$3,'EIA-923'!$A:$A,Generation!$B6105,'EIA-923'!$H:$H,Generation!D$6)</f>
        <v>0</v>
      </c>
      <c r="E6105" s="155">
        <f>SUMIFS('EIA-923'!$G:$G,'EIA-923'!$I:$I,Generation!$C$3,'EIA-923'!$A:$A,Generation!$B6105,'EIA-923'!$H:$H,Generation!E$6)</f>
        <v>0</v>
      </c>
      <c r="F6105" s="155">
        <f>SUMIFS('EIA-923'!$G:$G,'EIA-923'!$I:$I,Generation!$C$3,'EIA-923'!$A:$A,Generation!$B6105,'EIA-923'!$H:$H,Generation!F$6)</f>
        <v>0</v>
      </c>
      <c r="G6105" s="155">
        <f>SUMIFS('EIA-923'!$G:$G,'EIA-923'!$I:$I,Generation!$C$3,'EIA-923'!$A:$A,Generation!$B6105,'EIA-923'!$H:$H,Generation!G$6)</f>
        <v>0</v>
      </c>
      <c r="H6105" s="155">
        <f>SUMIFS('EIA-923'!$G:$G,'EIA-923'!$I:$I,Generation!$C$3,'EIA-923'!$A:$A,Generation!$B6105,'EIA-923'!$H:$H,Generation!H$6)</f>
        <v>0</v>
      </c>
      <c r="I6105" s="155">
        <f>SUMIFS('EIA-923'!$G:$G,'EIA-923'!$I:$I,Generation!$C$3,'EIA-923'!$A:$A,Generation!$B6105,'EIA-923'!$H:$H,Generation!I$6)</f>
        <v>0</v>
      </c>
      <c r="J6105" s="155">
        <f>SUMIFS('EIA-923'!$G:$G,'EIA-923'!$I:$I,Generation!$C$3,'EIA-923'!$A:$A,Generation!$B6105,'EIA-923'!$H:$H,Generation!J$6)</f>
        <v>5618</v>
      </c>
      <c r="K6105" s="155">
        <f>SUMIFS('EIA-923'!$G:$G,'EIA-923'!$I:$I,Generation!$C$3,'EIA-923'!$A:$A,Generation!$B6105,'EIA-923'!$H:$H,Generation!K$6)</f>
        <v>0</v>
      </c>
      <c r="L6105" s="155">
        <f>SUMIFS('EIA-923'!$G:$G,'EIA-923'!$I:$I,Generation!$C$3,'EIA-923'!$A:$A,Generation!$B6105,'EIA-923'!$H:$H,Generation!L$6)</f>
        <v>0</v>
      </c>
      <c r="M6105" s="155">
        <f>SUMIFS('EIA-923'!$G:$G,'EIA-923'!$I:$I,Generation!$C$3,'EIA-923'!$A:$A,Generation!$B6105,'EIA-923'!$H:$H,Generation!M$6)</f>
        <v>0</v>
      </c>
      <c r="N6105" s="155">
        <f>SUMIFS('EIA-923'!$G:$G,'EIA-923'!$I:$I,Generation!$C$3,'EIA-923'!$A:$A,Generation!$B6105,'EIA-923'!$H:$H,Generation!N$6)</f>
        <v>0</v>
      </c>
      <c r="O6105" s="155">
        <f>SUMIFS('EIA-923'!$G:$G,'EIA-923'!$I:$I,Generation!$C$3,'EIA-923'!$A:$A,Generation!$B6105,'EIA-923'!$H:$H,Generation!O$6)</f>
        <v>0</v>
      </c>
      <c r="P6105" s="155">
        <f>SUMIFS('EIA-923'!$G:$G,'EIA-923'!$I:$I,Generation!$C$3,'EIA-923'!$A:$A,Generation!$B6105,'EIA-923'!$H:$H,Generation!P$6)</f>
        <v>0</v>
      </c>
      <c r="Q6105" s="155">
        <f>SUMIFS('EIA-923'!$G:$G,'EIA-923'!$I:$I,Generation!$C$3,'EIA-923'!$A:$A,Generation!$B6105,'EIA-923'!$H:$H,Generation!Q$6)</f>
        <v>0</v>
      </c>
    </row>
    <row r="6106" spans="2:17">
      <c r="B6106" s="50">
        <v>58462</v>
      </c>
      <c r="C6106" s="155">
        <f>SUMIFS('EIA-923'!$G:$G,'EIA-923'!$I:$I,Generation!$C$3,'EIA-923'!$A:$A,Generation!$B6106,'EIA-923'!$H:$H,Generation!C$6)</f>
        <v>0</v>
      </c>
      <c r="D6106" s="155">
        <f>SUMIFS('EIA-923'!$G:$G,'EIA-923'!$I:$I,Generation!$C$3,'EIA-923'!$A:$A,Generation!$B6106,'EIA-923'!$H:$H,Generation!D$6)</f>
        <v>0</v>
      </c>
      <c r="E6106" s="155">
        <f>SUMIFS('EIA-923'!$G:$G,'EIA-923'!$I:$I,Generation!$C$3,'EIA-923'!$A:$A,Generation!$B6106,'EIA-923'!$H:$H,Generation!E$6)</f>
        <v>0</v>
      </c>
      <c r="F6106" s="155">
        <f>SUMIFS('EIA-923'!$G:$G,'EIA-923'!$I:$I,Generation!$C$3,'EIA-923'!$A:$A,Generation!$B6106,'EIA-923'!$H:$H,Generation!F$6)</f>
        <v>0</v>
      </c>
      <c r="G6106" s="155">
        <f>SUMIFS('EIA-923'!$G:$G,'EIA-923'!$I:$I,Generation!$C$3,'EIA-923'!$A:$A,Generation!$B6106,'EIA-923'!$H:$H,Generation!G$6)</f>
        <v>0</v>
      </c>
      <c r="H6106" s="155">
        <f>SUMIFS('EIA-923'!$G:$G,'EIA-923'!$I:$I,Generation!$C$3,'EIA-923'!$A:$A,Generation!$B6106,'EIA-923'!$H:$H,Generation!H$6)</f>
        <v>0</v>
      </c>
      <c r="I6106" s="155">
        <f>SUMIFS('EIA-923'!$G:$G,'EIA-923'!$I:$I,Generation!$C$3,'EIA-923'!$A:$A,Generation!$B6106,'EIA-923'!$H:$H,Generation!I$6)</f>
        <v>0</v>
      </c>
      <c r="J6106" s="155">
        <f>SUMIFS('EIA-923'!$G:$G,'EIA-923'!$I:$I,Generation!$C$3,'EIA-923'!$A:$A,Generation!$B6106,'EIA-923'!$H:$H,Generation!J$6)</f>
        <v>0</v>
      </c>
      <c r="K6106" s="155">
        <f>SUMIFS('EIA-923'!$G:$G,'EIA-923'!$I:$I,Generation!$C$3,'EIA-923'!$A:$A,Generation!$B6106,'EIA-923'!$H:$H,Generation!K$6)</f>
        <v>0</v>
      </c>
      <c r="L6106" s="155">
        <f>SUMIFS('EIA-923'!$G:$G,'EIA-923'!$I:$I,Generation!$C$3,'EIA-923'!$A:$A,Generation!$B6106,'EIA-923'!$H:$H,Generation!L$6)</f>
        <v>721339</v>
      </c>
      <c r="M6106" s="155">
        <f>SUMIFS('EIA-923'!$G:$G,'EIA-923'!$I:$I,Generation!$C$3,'EIA-923'!$A:$A,Generation!$B6106,'EIA-923'!$H:$H,Generation!M$6)</f>
        <v>0</v>
      </c>
      <c r="N6106" s="155">
        <f>SUMIFS('EIA-923'!$G:$G,'EIA-923'!$I:$I,Generation!$C$3,'EIA-923'!$A:$A,Generation!$B6106,'EIA-923'!$H:$H,Generation!N$6)</f>
        <v>0</v>
      </c>
      <c r="O6106" s="155">
        <f>SUMIFS('EIA-923'!$G:$G,'EIA-923'!$I:$I,Generation!$C$3,'EIA-923'!$A:$A,Generation!$B6106,'EIA-923'!$H:$H,Generation!O$6)</f>
        <v>0</v>
      </c>
      <c r="P6106" s="155">
        <f>SUMIFS('EIA-923'!$G:$G,'EIA-923'!$I:$I,Generation!$C$3,'EIA-923'!$A:$A,Generation!$B6106,'EIA-923'!$H:$H,Generation!P$6)</f>
        <v>0</v>
      </c>
      <c r="Q6106" s="155">
        <f>SUMIFS('EIA-923'!$G:$G,'EIA-923'!$I:$I,Generation!$C$3,'EIA-923'!$A:$A,Generation!$B6106,'EIA-923'!$H:$H,Generation!Q$6)</f>
        <v>0</v>
      </c>
    </row>
    <row r="6107" spans="2:17">
      <c r="B6107" s="50">
        <v>58463</v>
      </c>
      <c r="C6107" s="155">
        <f>SUMIFS('EIA-923'!$G:$G,'EIA-923'!$I:$I,Generation!$C$3,'EIA-923'!$A:$A,Generation!$B6107,'EIA-923'!$H:$H,Generation!C$6)</f>
        <v>0</v>
      </c>
      <c r="D6107" s="155">
        <f>SUMIFS('EIA-923'!$G:$G,'EIA-923'!$I:$I,Generation!$C$3,'EIA-923'!$A:$A,Generation!$B6107,'EIA-923'!$H:$H,Generation!D$6)</f>
        <v>0</v>
      </c>
      <c r="E6107" s="155">
        <f>SUMIFS('EIA-923'!$G:$G,'EIA-923'!$I:$I,Generation!$C$3,'EIA-923'!$A:$A,Generation!$B6107,'EIA-923'!$H:$H,Generation!E$6)</f>
        <v>0</v>
      </c>
      <c r="F6107" s="155">
        <f>SUMIFS('EIA-923'!$G:$G,'EIA-923'!$I:$I,Generation!$C$3,'EIA-923'!$A:$A,Generation!$B6107,'EIA-923'!$H:$H,Generation!F$6)</f>
        <v>0</v>
      </c>
      <c r="G6107" s="155">
        <f>SUMIFS('EIA-923'!$G:$G,'EIA-923'!$I:$I,Generation!$C$3,'EIA-923'!$A:$A,Generation!$B6107,'EIA-923'!$H:$H,Generation!G$6)</f>
        <v>0</v>
      </c>
      <c r="H6107" s="155">
        <f>SUMIFS('EIA-923'!$G:$G,'EIA-923'!$I:$I,Generation!$C$3,'EIA-923'!$A:$A,Generation!$B6107,'EIA-923'!$H:$H,Generation!H$6)</f>
        <v>0</v>
      </c>
      <c r="I6107" s="155">
        <f>SUMIFS('EIA-923'!$G:$G,'EIA-923'!$I:$I,Generation!$C$3,'EIA-923'!$A:$A,Generation!$B6107,'EIA-923'!$H:$H,Generation!I$6)</f>
        <v>0</v>
      </c>
      <c r="J6107" s="155">
        <f>SUMIFS('EIA-923'!$G:$G,'EIA-923'!$I:$I,Generation!$C$3,'EIA-923'!$A:$A,Generation!$B6107,'EIA-923'!$H:$H,Generation!J$6)</f>
        <v>0</v>
      </c>
      <c r="K6107" s="155">
        <f>SUMIFS('EIA-923'!$G:$G,'EIA-923'!$I:$I,Generation!$C$3,'EIA-923'!$A:$A,Generation!$B6107,'EIA-923'!$H:$H,Generation!K$6)</f>
        <v>0</v>
      </c>
      <c r="L6107" s="155">
        <f>SUMIFS('EIA-923'!$G:$G,'EIA-923'!$I:$I,Generation!$C$3,'EIA-923'!$A:$A,Generation!$B6107,'EIA-923'!$H:$H,Generation!L$6)</f>
        <v>8524</v>
      </c>
      <c r="M6107" s="155">
        <f>SUMIFS('EIA-923'!$G:$G,'EIA-923'!$I:$I,Generation!$C$3,'EIA-923'!$A:$A,Generation!$B6107,'EIA-923'!$H:$H,Generation!M$6)</f>
        <v>0</v>
      </c>
      <c r="N6107" s="155">
        <f>SUMIFS('EIA-923'!$G:$G,'EIA-923'!$I:$I,Generation!$C$3,'EIA-923'!$A:$A,Generation!$B6107,'EIA-923'!$H:$H,Generation!N$6)</f>
        <v>0</v>
      </c>
      <c r="O6107" s="155">
        <f>SUMIFS('EIA-923'!$G:$G,'EIA-923'!$I:$I,Generation!$C$3,'EIA-923'!$A:$A,Generation!$B6107,'EIA-923'!$H:$H,Generation!O$6)</f>
        <v>0</v>
      </c>
      <c r="P6107" s="155">
        <f>SUMIFS('EIA-923'!$G:$G,'EIA-923'!$I:$I,Generation!$C$3,'EIA-923'!$A:$A,Generation!$B6107,'EIA-923'!$H:$H,Generation!P$6)</f>
        <v>0</v>
      </c>
      <c r="Q6107" s="155">
        <f>SUMIFS('EIA-923'!$G:$G,'EIA-923'!$I:$I,Generation!$C$3,'EIA-923'!$A:$A,Generation!$B6107,'EIA-923'!$H:$H,Generation!Q$6)</f>
        <v>0</v>
      </c>
    </row>
    <row r="6108" spans="2:17">
      <c r="B6108" s="50">
        <v>58464</v>
      </c>
      <c r="C6108" s="155">
        <f>SUMIFS('EIA-923'!$G:$G,'EIA-923'!$I:$I,Generation!$C$3,'EIA-923'!$A:$A,Generation!$B6108,'EIA-923'!$H:$H,Generation!C$6)</f>
        <v>0</v>
      </c>
      <c r="D6108" s="155">
        <f>SUMIFS('EIA-923'!$G:$G,'EIA-923'!$I:$I,Generation!$C$3,'EIA-923'!$A:$A,Generation!$B6108,'EIA-923'!$H:$H,Generation!D$6)</f>
        <v>0</v>
      </c>
      <c r="E6108" s="155">
        <f>SUMIFS('EIA-923'!$G:$G,'EIA-923'!$I:$I,Generation!$C$3,'EIA-923'!$A:$A,Generation!$B6108,'EIA-923'!$H:$H,Generation!E$6)</f>
        <v>0</v>
      </c>
      <c r="F6108" s="155">
        <f>SUMIFS('EIA-923'!$G:$G,'EIA-923'!$I:$I,Generation!$C$3,'EIA-923'!$A:$A,Generation!$B6108,'EIA-923'!$H:$H,Generation!F$6)</f>
        <v>0</v>
      </c>
      <c r="G6108" s="155">
        <f>SUMIFS('EIA-923'!$G:$G,'EIA-923'!$I:$I,Generation!$C$3,'EIA-923'!$A:$A,Generation!$B6108,'EIA-923'!$H:$H,Generation!G$6)</f>
        <v>0</v>
      </c>
      <c r="H6108" s="155">
        <f>SUMIFS('EIA-923'!$G:$G,'EIA-923'!$I:$I,Generation!$C$3,'EIA-923'!$A:$A,Generation!$B6108,'EIA-923'!$H:$H,Generation!H$6)</f>
        <v>0</v>
      </c>
      <c r="I6108" s="155">
        <f>SUMIFS('EIA-923'!$G:$G,'EIA-923'!$I:$I,Generation!$C$3,'EIA-923'!$A:$A,Generation!$B6108,'EIA-923'!$H:$H,Generation!I$6)</f>
        <v>0</v>
      </c>
      <c r="J6108" s="155">
        <f>SUMIFS('EIA-923'!$G:$G,'EIA-923'!$I:$I,Generation!$C$3,'EIA-923'!$A:$A,Generation!$B6108,'EIA-923'!$H:$H,Generation!J$6)</f>
        <v>38170</v>
      </c>
      <c r="K6108" s="155">
        <f>SUMIFS('EIA-923'!$G:$G,'EIA-923'!$I:$I,Generation!$C$3,'EIA-923'!$A:$A,Generation!$B6108,'EIA-923'!$H:$H,Generation!K$6)</f>
        <v>0</v>
      </c>
      <c r="L6108" s="155">
        <f>SUMIFS('EIA-923'!$G:$G,'EIA-923'!$I:$I,Generation!$C$3,'EIA-923'!$A:$A,Generation!$B6108,'EIA-923'!$H:$H,Generation!L$6)</f>
        <v>0</v>
      </c>
      <c r="M6108" s="155">
        <f>SUMIFS('EIA-923'!$G:$G,'EIA-923'!$I:$I,Generation!$C$3,'EIA-923'!$A:$A,Generation!$B6108,'EIA-923'!$H:$H,Generation!M$6)</f>
        <v>0</v>
      </c>
      <c r="N6108" s="155">
        <f>SUMIFS('EIA-923'!$G:$G,'EIA-923'!$I:$I,Generation!$C$3,'EIA-923'!$A:$A,Generation!$B6108,'EIA-923'!$H:$H,Generation!N$6)</f>
        <v>0</v>
      </c>
      <c r="O6108" s="155">
        <f>SUMIFS('EIA-923'!$G:$G,'EIA-923'!$I:$I,Generation!$C$3,'EIA-923'!$A:$A,Generation!$B6108,'EIA-923'!$H:$H,Generation!O$6)</f>
        <v>0</v>
      </c>
      <c r="P6108" s="155">
        <f>SUMIFS('EIA-923'!$G:$G,'EIA-923'!$I:$I,Generation!$C$3,'EIA-923'!$A:$A,Generation!$B6108,'EIA-923'!$H:$H,Generation!P$6)</f>
        <v>0</v>
      </c>
      <c r="Q6108" s="155">
        <f>SUMIFS('EIA-923'!$G:$G,'EIA-923'!$I:$I,Generation!$C$3,'EIA-923'!$A:$A,Generation!$B6108,'EIA-923'!$H:$H,Generation!Q$6)</f>
        <v>0</v>
      </c>
    </row>
    <row r="6109" spans="2:17">
      <c r="B6109" s="50">
        <v>58465</v>
      </c>
      <c r="C6109" s="155">
        <f>SUMIFS('EIA-923'!$G:$G,'EIA-923'!$I:$I,Generation!$C$3,'EIA-923'!$A:$A,Generation!$B6109,'EIA-923'!$H:$H,Generation!C$6)</f>
        <v>0</v>
      </c>
      <c r="D6109" s="155">
        <f>SUMIFS('EIA-923'!$G:$G,'EIA-923'!$I:$I,Generation!$C$3,'EIA-923'!$A:$A,Generation!$B6109,'EIA-923'!$H:$H,Generation!D$6)</f>
        <v>0</v>
      </c>
      <c r="E6109" s="155">
        <f>SUMIFS('EIA-923'!$G:$G,'EIA-923'!$I:$I,Generation!$C$3,'EIA-923'!$A:$A,Generation!$B6109,'EIA-923'!$H:$H,Generation!E$6)</f>
        <v>0</v>
      </c>
      <c r="F6109" s="155">
        <f>SUMIFS('EIA-923'!$G:$G,'EIA-923'!$I:$I,Generation!$C$3,'EIA-923'!$A:$A,Generation!$B6109,'EIA-923'!$H:$H,Generation!F$6)</f>
        <v>0</v>
      </c>
      <c r="G6109" s="155">
        <f>SUMIFS('EIA-923'!$G:$G,'EIA-923'!$I:$I,Generation!$C$3,'EIA-923'!$A:$A,Generation!$B6109,'EIA-923'!$H:$H,Generation!G$6)</f>
        <v>0</v>
      </c>
      <c r="H6109" s="155">
        <f>SUMIFS('EIA-923'!$G:$G,'EIA-923'!$I:$I,Generation!$C$3,'EIA-923'!$A:$A,Generation!$B6109,'EIA-923'!$H:$H,Generation!H$6)</f>
        <v>0</v>
      </c>
      <c r="I6109" s="155">
        <f>SUMIFS('EIA-923'!$G:$G,'EIA-923'!$I:$I,Generation!$C$3,'EIA-923'!$A:$A,Generation!$B6109,'EIA-923'!$H:$H,Generation!I$6)</f>
        <v>0</v>
      </c>
      <c r="J6109" s="155">
        <f>SUMIFS('EIA-923'!$G:$G,'EIA-923'!$I:$I,Generation!$C$3,'EIA-923'!$A:$A,Generation!$B6109,'EIA-923'!$H:$H,Generation!J$6)</f>
        <v>37961</v>
      </c>
      <c r="K6109" s="155">
        <f>SUMIFS('EIA-923'!$G:$G,'EIA-923'!$I:$I,Generation!$C$3,'EIA-923'!$A:$A,Generation!$B6109,'EIA-923'!$H:$H,Generation!K$6)</f>
        <v>0</v>
      </c>
      <c r="L6109" s="155">
        <f>SUMIFS('EIA-923'!$G:$G,'EIA-923'!$I:$I,Generation!$C$3,'EIA-923'!$A:$A,Generation!$B6109,'EIA-923'!$H:$H,Generation!L$6)</f>
        <v>0</v>
      </c>
      <c r="M6109" s="155">
        <f>SUMIFS('EIA-923'!$G:$G,'EIA-923'!$I:$I,Generation!$C$3,'EIA-923'!$A:$A,Generation!$B6109,'EIA-923'!$H:$H,Generation!M$6)</f>
        <v>0</v>
      </c>
      <c r="N6109" s="155">
        <f>SUMIFS('EIA-923'!$G:$G,'EIA-923'!$I:$I,Generation!$C$3,'EIA-923'!$A:$A,Generation!$B6109,'EIA-923'!$H:$H,Generation!N$6)</f>
        <v>0</v>
      </c>
      <c r="O6109" s="155">
        <f>SUMIFS('EIA-923'!$G:$G,'EIA-923'!$I:$I,Generation!$C$3,'EIA-923'!$A:$A,Generation!$B6109,'EIA-923'!$H:$H,Generation!O$6)</f>
        <v>0</v>
      </c>
      <c r="P6109" s="155">
        <f>SUMIFS('EIA-923'!$G:$G,'EIA-923'!$I:$I,Generation!$C$3,'EIA-923'!$A:$A,Generation!$B6109,'EIA-923'!$H:$H,Generation!P$6)</f>
        <v>0</v>
      </c>
      <c r="Q6109" s="155">
        <f>SUMIFS('EIA-923'!$G:$G,'EIA-923'!$I:$I,Generation!$C$3,'EIA-923'!$A:$A,Generation!$B6109,'EIA-923'!$H:$H,Generation!Q$6)</f>
        <v>0</v>
      </c>
    </row>
    <row r="6110" spans="2:17">
      <c r="B6110" s="50">
        <v>58467</v>
      </c>
      <c r="C6110" s="155">
        <f>SUMIFS('EIA-923'!$G:$G,'EIA-923'!$I:$I,Generation!$C$3,'EIA-923'!$A:$A,Generation!$B6110,'EIA-923'!$H:$H,Generation!C$6)</f>
        <v>0</v>
      </c>
      <c r="D6110" s="155">
        <f>SUMIFS('EIA-923'!$G:$G,'EIA-923'!$I:$I,Generation!$C$3,'EIA-923'!$A:$A,Generation!$B6110,'EIA-923'!$H:$H,Generation!D$6)</f>
        <v>0</v>
      </c>
      <c r="E6110" s="155">
        <f>SUMIFS('EIA-923'!$G:$G,'EIA-923'!$I:$I,Generation!$C$3,'EIA-923'!$A:$A,Generation!$B6110,'EIA-923'!$H:$H,Generation!E$6)</f>
        <v>0</v>
      </c>
      <c r="F6110" s="155">
        <f>SUMIFS('EIA-923'!$G:$G,'EIA-923'!$I:$I,Generation!$C$3,'EIA-923'!$A:$A,Generation!$B6110,'EIA-923'!$H:$H,Generation!F$6)</f>
        <v>0</v>
      </c>
      <c r="G6110" s="155">
        <f>SUMIFS('EIA-923'!$G:$G,'EIA-923'!$I:$I,Generation!$C$3,'EIA-923'!$A:$A,Generation!$B6110,'EIA-923'!$H:$H,Generation!G$6)</f>
        <v>0</v>
      </c>
      <c r="H6110" s="155">
        <f>SUMIFS('EIA-923'!$G:$G,'EIA-923'!$I:$I,Generation!$C$3,'EIA-923'!$A:$A,Generation!$B6110,'EIA-923'!$H:$H,Generation!H$6)</f>
        <v>0</v>
      </c>
      <c r="I6110" s="155">
        <f>SUMIFS('EIA-923'!$G:$G,'EIA-923'!$I:$I,Generation!$C$3,'EIA-923'!$A:$A,Generation!$B6110,'EIA-923'!$H:$H,Generation!I$6)</f>
        <v>0</v>
      </c>
      <c r="J6110" s="155">
        <f>SUMIFS('EIA-923'!$G:$G,'EIA-923'!$I:$I,Generation!$C$3,'EIA-923'!$A:$A,Generation!$B6110,'EIA-923'!$H:$H,Generation!J$6)</f>
        <v>0</v>
      </c>
      <c r="K6110" s="155">
        <f>SUMIFS('EIA-923'!$G:$G,'EIA-923'!$I:$I,Generation!$C$3,'EIA-923'!$A:$A,Generation!$B6110,'EIA-923'!$H:$H,Generation!K$6)</f>
        <v>0</v>
      </c>
      <c r="L6110" s="155">
        <f>SUMIFS('EIA-923'!$G:$G,'EIA-923'!$I:$I,Generation!$C$3,'EIA-923'!$A:$A,Generation!$B6110,'EIA-923'!$H:$H,Generation!L$6)</f>
        <v>335826</v>
      </c>
      <c r="M6110" s="155">
        <f>SUMIFS('EIA-923'!$G:$G,'EIA-923'!$I:$I,Generation!$C$3,'EIA-923'!$A:$A,Generation!$B6110,'EIA-923'!$H:$H,Generation!M$6)</f>
        <v>0</v>
      </c>
      <c r="N6110" s="155">
        <f>SUMIFS('EIA-923'!$G:$G,'EIA-923'!$I:$I,Generation!$C$3,'EIA-923'!$A:$A,Generation!$B6110,'EIA-923'!$H:$H,Generation!N$6)</f>
        <v>0</v>
      </c>
      <c r="O6110" s="155">
        <f>SUMIFS('EIA-923'!$G:$G,'EIA-923'!$I:$I,Generation!$C$3,'EIA-923'!$A:$A,Generation!$B6110,'EIA-923'!$H:$H,Generation!O$6)</f>
        <v>0</v>
      </c>
      <c r="P6110" s="155">
        <f>SUMIFS('EIA-923'!$G:$G,'EIA-923'!$I:$I,Generation!$C$3,'EIA-923'!$A:$A,Generation!$B6110,'EIA-923'!$H:$H,Generation!P$6)</f>
        <v>0</v>
      </c>
      <c r="Q6110" s="155">
        <f>SUMIFS('EIA-923'!$G:$G,'EIA-923'!$I:$I,Generation!$C$3,'EIA-923'!$A:$A,Generation!$B6110,'EIA-923'!$H:$H,Generation!Q$6)</f>
        <v>0</v>
      </c>
    </row>
    <row r="6111" spans="2:17">
      <c r="B6111" s="50">
        <v>58469</v>
      </c>
      <c r="C6111" s="155">
        <f>SUMIFS('EIA-923'!$G:$G,'EIA-923'!$I:$I,Generation!$C$3,'EIA-923'!$A:$A,Generation!$B6111,'EIA-923'!$H:$H,Generation!C$6)</f>
        <v>0</v>
      </c>
      <c r="D6111" s="155">
        <f>SUMIFS('EIA-923'!$G:$G,'EIA-923'!$I:$I,Generation!$C$3,'EIA-923'!$A:$A,Generation!$B6111,'EIA-923'!$H:$H,Generation!D$6)</f>
        <v>0</v>
      </c>
      <c r="E6111" s="155">
        <f>SUMIFS('EIA-923'!$G:$G,'EIA-923'!$I:$I,Generation!$C$3,'EIA-923'!$A:$A,Generation!$B6111,'EIA-923'!$H:$H,Generation!E$6)</f>
        <v>0</v>
      </c>
      <c r="F6111" s="155">
        <f>SUMIFS('EIA-923'!$G:$G,'EIA-923'!$I:$I,Generation!$C$3,'EIA-923'!$A:$A,Generation!$B6111,'EIA-923'!$H:$H,Generation!F$6)</f>
        <v>0</v>
      </c>
      <c r="G6111" s="155">
        <f>SUMIFS('EIA-923'!$G:$G,'EIA-923'!$I:$I,Generation!$C$3,'EIA-923'!$A:$A,Generation!$B6111,'EIA-923'!$H:$H,Generation!G$6)</f>
        <v>0</v>
      </c>
      <c r="H6111" s="155">
        <f>SUMIFS('EIA-923'!$G:$G,'EIA-923'!$I:$I,Generation!$C$3,'EIA-923'!$A:$A,Generation!$B6111,'EIA-923'!$H:$H,Generation!H$6)</f>
        <v>0</v>
      </c>
      <c r="I6111" s="155">
        <f>SUMIFS('EIA-923'!$G:$G,'EIA-923'!$I:$I,Generation!$C$3,'EIA-923'!$A:$A,Generation!$B6111,'EIA-923'!$H:$H,Generation!I$6)</f>
        <v>0</v>
      </c>
      <c r="J6111" s="155">
        <f>SUMIFS('EIA-923'!$G:$G,'EIA-923'!$I:$I,Generation!$C$3,'EIA-923'!$A:$A,Generation!$B6111,'EIA-923'!$H:$H,Generation!J$6)</f>
        <v>0</v>
      </c>
      <c r="K6111" s="155">
        <f>SUMIFS('EIA-923'!$G:$G,'EIA-923'!$I:$I,Generation!$C$3,'EIA-923'!$A:$A,Generation!$B6111,'EIA-923'!$H:$H,Generation!K$6)</f>
        <v>0</v>
      </c>
      <c r="L6111" s="155">
        <f>SUMIFS('EIA-923'!$G:$G,'EIA-923'!$I:$I,Generation!$C$3,'EIA-923'!$A:$A,Generation!$B6111,'EIA-923'!$H:$H,Generation!L$6)</f>
        <v>0</v>
      </c>
      <c r="M6111" s="155">
        <f>SUMIFS('EIA-923'!$G:$G,'EIA-923'!$I:$I,Generation!$C$3,'EIA-923'!$A:$A,Generation!$B6111,'EIA-923'!$H:$H,Generation!M$6)</f>
        <v>0</v>
      </c>
      <c r="N6111" s="155">
        <f>SUMIFS('EIA-923'!$G:$G,'EIA-923'!$I:$I,Generation!$C$3,'EIA-923'!$A:$A,Generation!$B6111,'EIA-923'!$H:$H,Generation!N$6)</f>
        <v>678</v>
      </c>
      <c r="O6111" s="155">
        <f>SUMIFS('EIA-923'!$G:$G,'EIA-923'!$I:$I,Generation!$C$3,'EIA-923'!$A:$A,Generation!$B6111,'EIA-923'!$H:$H,Generation!O$6)</f>
        <v>0</v>
      </c>
      <c r="P6111" s="155">
        <f>SUMIFS('EIA-923'!$G:$G,'EIA-923'!$I:$I,Generation!$C$3,'EIA-923'!$A:$A,Generation!$B6111,'EIA-923'!$H:$H,Generation!P$6)</f>
        <v>0</v>
      </c>
      <c r="Q6111" s="155">
        <f>SUMIFS('EIA-923'!$G:$G,'EIA-923'!$I:$I,Generation!$C$3,'EIA-923'!$A:$A,Generation!$B6111,'EIA-923'!$H:$H,Generation!Q$6)</f>
        <v>0</v>
      </c>
    </row>
    <row r="6112" spans="2:17">
      <c r="B6112" s="50">
        <v>58470</v>
      </c>
      <c r="C6112" s="155">
        <f>SUMIFS('EIA-923'!$G:$G,'EIA-923'!$I:$I,Generation!$C$3,'EIA-923'!$A:$A,Generation!$B6112,'EIA-923'!$H:$H,Generation!C$6)</f>
        <v>2207</v>
      </c>
      <c r="D6112" s="155">
        <f>SUMIFS('EIA-923'!$G:$G,'EIA-923'!$I:$I,Generation!$C$3,'EIA-923'!$A:$A,Generation!$B6112,'EIA-923'!$H:$H,Generation!D$6)</f>
        <v>0</v>
      </c>
      <c r="E6112" s="155">
        <f>SUMIFS('EIA-923'!$G:$G,'EIA-923'!$I:$I,Generation!$C$3,'EIA-923'!$A:$A,Generation!$B6112,'EIA-923'!$H:$H,Generation!E$6)</f>
        <v>0</v>
      </c>
      <c r="F6112" s="155">
        <f>SUMIFS('EIA-923'!$G:$G,'EIA-923'!$I:$I,Generation!$C$3,'EIA-923'!$A:$A,Generation!$B6112,'EIA-923'!$H:$H,Generation!F$6)</f>
        <v>0</v>
      </c>
      <c r="G6112" s="155">
        <f>SUMIFS('EIA-923'!$G:$G,'EIA-923'!$I:$I,Generation!$C$3,'EIA-923'!$A:$A,Generation!$B6112,'EIA-923'!$H:$H,Generation!G$6)</f>
        <v>0</v>
      </c>
      <c r="H6112" s="155">
        <f>SUMIFS('EIA-923'!$G:$G,'EIA-923'!$I:$I,Generation!$C$3,'EIA-923'!$A:$A,Generation!$B6112,'EIA-923'!$H:$H,Generation!H$6)</f>
        <v>0</v>
      </c>
      <c r="I6112" s="155">
        <f>SUMIFS('EIA-923'!$G:$G,'EIA-923'!$I:$I,Generation!$C$3,'EIA-923'!$A:$A,Generation!$B6112,'EIA-923'!$H:$H,Generation!I$6)</f>
        <v>0</v>
      </c>
      <c r="J6112" s="155">
        <f>SUMIFS('EIA-923'!$G:$G,'EIA-923'!$I:$I,Generation!$C$3,'EIA-923'!$A:$A,Generation!$B6112,'EIA-923'!$H:$H,Generation!J$6)</f>
        <v>0</v>
      </c>
      <c r="K6112" s="155">
        <f>SUMIFS('EIA-923'!$G:$G,'EIA-923'!$I:$I,Generation!$C$3,'EIA-923'!$A:$A,Generation!$B6112,'EIA-923'!$H:$H,Generation!K$6)</f>
        <v>0</v>
      </c>
      <c r="L6112" s="155">
        <f>SUMIFS('EIA-923'!$G:$G,'EIA-923'!$I:$I,Generation!$C$3,'EIA-923'!$A:$A,Generation!$B6112,'EIA-923'!$H:$H,Generation!L$6)</f>
        <v>0</v>
      </c>
      <c r="M6112" s="155">
        <f>SUMIFS('EIA-923'!$G:$G,'EIA-923'!$I:$I,Generation!$C$3,'EIA-923'!$A:$A,Generation!$B6112,'EIA-923'!$H:$H,Generation!M$6)</f>
        <v>0</v>
      </c>
      <c r="N6112" s="155">
        <f>SUMIFS('EIA-923'!$G:$G,'EIA-923'!$I:$I,Generation!$C$3,'EIA-923'!$A:$A,Generation!$B6112,'EIA-923'!$H:$H,Generation!N$6)</f>
        <v>0</v>
      </c>
      <c r="O6112" s="155">
        <f>SUMIFS('EIA-923'!$G:$G,'EIA-923'!$I:$I,Generation!$C$3,'EIA-923'!$A:$A,Generation!$B6112,'EIA-923'!$H:$H,Generation!O$6)</f>
        <v>0</v>
      </c>
      <c r="P6112" s="155">
        <f>SUMIFS('EIA-923'!$G:$G,'EIA-923'!$I:$I,Generation!$C$3,'EIA-923'!$A:$A,Generation!$B6112,'EIA-923'!$H:$H,Generation!P$6)</f>
        <v>0</v>
      </c>
      <c r="Q6112" s="155">
        <f>SUMIFS('EIA-923'!$G:$G,'EIA-923'!$I:$I,Generation!$C$3,'EIA-923'!$A:$A,Generation!$B6112,'EIA-923'!$H:$H,Generation!Q$6)</f>
        <v>0</v>
      </c>
    </row>
    <row r="6113" spans="2:17">
      <c r="B6113" s="50">
        <v>58471</v>
      </c>
      <c r="C6113" s="155">
        <f>SUMIFS('EIA-923'!$G:$G,'EIA-923'!$I:$I,Generation!$C$3,'EIA-923'!$A:$A,Generation!$B6113,'EIA-923'!$H:$H,Generation!C$6)</f>
        <v>0</v>
      </c>
      <c r="D6113" s="155">
        <f>SUMIFS('EIA-923'!$G:$G,'EIA-923'!$I:$I,Generation!$C$3,'EIA-923'!$A:$A,Generation!$B6113,'EIA-923'!$H:$H,Generation!D$6)</f>
        <v>516390</v>
      </c>
      <c r="E6113" s="155">
        <f>SUMIFS('EIA-923'!$G:$G,'EIA-923'!$I:$I,Generation!$C$3,'EIA-923'!$A:$A,Generation!$B6113,'EIA-923'!$H:$H,Generation!E$6)</f>
        <v>0</v>
      </c>
      <c r="F6113" s="155">
        <f>SUMIFS('EIA-923'!$G:$G,'EIA-923'!$I:$I,Generation!$C$3,'EIA-923'!$A:$A,Generation!$B6113,'EIA-923'!$H:$H,Generation!F$6)</f>
        <v>0</v>
      </c>
      <c r="G6113" s="155">
        <f>SUMIFS('EIA-923'!$G:$G,'EIA-923'!$I:$I,Generation!$C$3,'EIA-923'!$A:$A,Generation!$B6113,'EIA-923'!$H:$H,Generation!G$6)</f>
        <v>0</v>
      </c>
      <c r="H6113" s="155">
        <f>SUMIFS('EIA-923'!$G:$G,'EIA-923'!$I:$I,Generation!$C$3,'EIA-923'!$A:$A,Generation!$B6113,'EIA-923'!$H:$H,Generation!H$6)</f>
        <v>0</v>
      </c>
      <c r="I6113" s="155">
        <f>SUMIFS('EIA-923'!$G:$G,'EIA-923'!$I:$I,Generation!$C$3,'EIA-923'!$A:$A,Generation!$B6113,'EIA-923'!$H:$H,Generation!I$6)</f>
        <v>0</v>
      </c>
      <c r="J6113" s="155">
        <f>SUMIFS('EIA-923'!$G:$G,'EIA-923'!$I:$I,Generation!$C$3,'EIA-923'!$A:$A,Generation!$B6113,'EIA-923'!$H:$H,Generation!J$6)</f>
        <v>0</v>
      </c>
      <c r="K6113" s="155">
        <f>SUMIFS('EIA-923'!$G:$G,'EIA-923'!$I:$I,Generation!$C$3,'EIA-923'!$A:$A,Generation!$B6113,'EIA-923'!$H:$H,Generation!K$6)</f>
        <v>0</v>
      </c>
      <c r="L6113" s="155">
        <f>SUMIFS('EIA-923'!$G:$G,'EIA-923'!$I:$I,Generation!$C$3,'EIA-923'!$A:$A,Generation!$B6113,'EIA-923'!$H:$H,Generation!L$6)</f>
        <v>0</v>
      </c>
      <c r="M6113" s="155">
        <f>SUMIFS('EIA-923'!$G:$G,'EIA-923'!$I:$I,Generation!$C$3,'EIA-923'!$A:$A,Generation!$B6113,'EIA-923'!$H:$H,Generation!M$6)</f>
        <v>0</v>
      </c>
      <c r="N6113" s="155">
        <f>SUMIFS('EIA-923'!$G:$G,'EIA-923'!$I:$I,Generation!$C$3,'EIA-923'!$A:$A,Generation!$B6113,'EIA-923'!$H:$H,Generation!N$6)</f>
        <v>0</v>
      </c>
      <c r="O6113" s="155">
        <f>SUMIFS('EIA-923'!$G:$G,'EIA-923'!$I:$I,Generation!$C$3,'EIA-923'!$A:$A,Generation!$B6113,'EIA-923'!$H:$H,Generation!O$6)</f>
        <v>0</v>
      </c>
      <c r="P6113" s="155">
        <f>SUMIFS('EIA-923'!$G:$G,'EIA-923'!$I:$I,Generation!$C$3,'EIA-923'!$A:$A,Generation!$B6113,'EIA-923'!$H:$H,Generation!P$6)</f>
        <v>0</v>
      </c>
      <c r="Q6113" s="155">
        <f>SUMIFS('EIA-923'!$G:$G,'EIA-923'!$I:$I,Generation!$C$3,'EIA-923'!$A:$A,Generation!$B6113,'EIA-923'!$H:$H,Generation!Q$6)</f>
        <v>0</v>
      </c>
    </row>
    <row r="6114" spans="2:17">
      <c r="B6114" s="50">
        <v>58472</v>
      </c>
      <c r="C6114" s="155">
        <f>SUMIFS('EIA-923'!$G:$G,'EIA-923'!$I:$I,Generation!$C$3,'EIA-923'!$A:$A,Generation!$B6114,'EIA-923'!$H:$H,Generation!C$6)</f>
        <v>0</v>
      </c>
      <c r="D6114" s="155">
        <f>SUMIFS('EIA-923'!$G:$G,'EIA-923'!$I:$I,Generation!$C$3,'EIA-923'!$A:$A,Generation!$B6114,'EIA-923'!$H:$H,Generation!D$6)</f>
        <v>0</v>
      </c>
      <c r="E6114" s="155">
        <f>SUMIFS('EIA-923'!$G:$G,'EIA-923'!$I:$I,Generation!$C$3,'EIA-923'!$A:$A,Generation!$B6114,'EIA-923'!$H:$H,Generation!E$6)</f>
        <v>0</v>
      </c>
      <c r="F6114" s="155">
        <f>SUMIFS('EIA-923'!$G:$G,'EIA-923'!$I:$I,Generation!$C$3,'EIA-923'!$A:$A,Generation!$B6114,'EIA-923'!$H:$H,Generation!F$6)</f>
        <v>0</v>
      </c>
      <c r="G6114" s="155">
        <f>SUMIFS('EIA-923'!$G:$G,'EIA-923'!$I:$I,Generation!$C$3,'EIA-923'!$A:$A,Generation!$B6114,'EIA-923'!$H:$H,Generation!G$6)</f>
        <v>0</v>
      </c>
      <c r="H6114" s="155">
        <f>SUMIFS('EIA-923'!$G:$G,'EIA-923'!$I:$I,Generation!$C$3,'EIA-923'!$A:$A,Generation!$B6114,'EIA-923'!$H:$H,Generation!H$6)</f>
        <v>0</v>
      </c>
      <c r="I6114" s="155">
        <f>SUMIFS('EIA-923'!$G:$G,'EIA-923'!$I:$I,Generation!$C$3,'EIA-923'!$A:$A,Generation!$B6114,'EIA-923'!$H:$H,Generation!I$6)</f>
        <v>0</v>
      </c>
      <c r="J6114" s="155">
        <f>SUMIFS('EIA-923'!$G:$G,'EIA-923'!$I:$I,Generation!$C$3,'EIA-923'!$A:$A,Generation!$B6114,'EIA-923'!$H:$H,Generation!J$6)</f>
        <v>0</v>
      </c>
      <c r="K6114" s="155">
        <f>SUMIFS('EIA-923'!$G:$G,'EIA-923'!$I:$I,Generation!$C$3,'EIA-923'!$A:$A,Generation!$B6114,'EIA-923'!$H:$H,Generation!K$6)</f>
        <v>0</v>
      </c>
      <c r="L6114" s="155">
        <f>SUMIFS('EIA-923'!$G:$G,'EIA-923'!$I:$I,Generation!$C$3,'EIA-923'!$A:$A,Generation!$B6114,'EIA-923'!$H:$H,Generation!L$6)</f>
        <v>0</v>
      </c>
      <c r="M6114" s="155">
        <f>SUMIFS('EIA-923'!$G:$G,'EIA-923'!$I:$I,Generation!$C$3,'EIA-923'!$A:$A,Generation!$B6114,'EIA-923'!$H:$H,Generation!M$6)</f>
        <v>0</v>
      </c>
      <c r="N6114" s="155">
        <f>SUMIFS('EIA-923'!$G:$G,'EIA-923'!$I:$I,Generation!$C$3,'EIA-923'!$A:$A,Generation!$B6114,'EIA-923'!$H:$H,Generation!N$6)</f>
        <v>0</v>
      </c>
      <c r="O6114" s="155">
        <f>SUMIFS('EIA-923'!$G:$G,'EIA-923'!$I:$I,Generation!$C$3,'EIA-923'!$A:$A,Generation!$B6114,'EIA-923'!$H:$H,Generation!O$6)</f>
        <v>0</v>
      </c>
      <c r="P6114" s="155">
        <f>SUMIFS('EIA-923'!$G:$G,'EIA-923'!$I:$I,Generation!$C$3,'EIA-923'!$A:$A,Generation!$B6114,'EIA-923'!$H:$H,Generation!P$6)</f>
        <v>0</v>
      </c>
      <c r="Q6114" s="155">
        <f>SUMIFS('EIA-923'!$G:$G,'EIA-923'!$I:$I,Generation!$C$3,'EIA-923'!$A:$A,Generation!$B6114,'EIA-923'!$H:$H,Generation!Q$6)</f>
        <v>0</v>
      </c>
    </row>
    <row r="6115" spans="2:17">
      <c r="B6115" s="50">
        <v>58473</v>
      </c>
      <c r="C6115" s="155">
        <f>SUMIFS('EIA-923'!$G:$G,'EIA-923'!$I:$I,Generation!$C$3,'EIA-923'!$A:$A,Generation!$B6115,'EIA-923'!$H:$H,Generation!C$6)</f>
        <v>0</v>
      </c>
      <c r="D6115" s="155">
        <f>SUMIFS('EIA-923'!$G:$G,'EIA-923'!$I:$I,Generation!$C$3,'EIA-923'!$A:$A,Generation!$B6115,'EIA-923'!$H:$H,Generation!D$6)</f>
        <v>0</v>
      </c>
      <c r="E6115" s="155">
        <f>SUMIFS('EIA-923'!$G:$G,'EIA-923'!$I:$I,Generation!$C$3,'EIA-923'!$A:$A,Generation!$B6115,'EIA-923'!$H:$H,Generation!E$6)</f>
        <v>0</v>
      </c>
      <c r="F6115" s="155">
        <f>SUMIFS('EIA-923'!$G:$G,'EIA-923'!$I:$I,Generation!$C$3,'EIA-923'!$A:$A,Generation!$B6115,'EIA-923'!$H:$H,Generation!F$6)</f>
        <v>0</v>
      </c>
      <c r="G6115" s="155">
        <f>SUMIFS('EIA-923'!$G:$G,'EIA-923'!$I:$I,Generation!$C$3,'EIA-923'!$A:$A,Generation!$B6115,'EIA-923'!$H:$H,Generation!G$6)</f>
        <v>0</v>
      </c>
      <c r="H6115" s="155">
        <f>SUMIFS('EIA-923'!$G:$G,'EIA-923'!$I:$I,Generation!$C$3,'EIA-923'!$A:$A,Generation!$B6115,'EIA-923'!$H:$H,Generation!H$6)</f>
        <v>0</v>
      </c>
      <c r="I6115" s="155">
        <f>SUMIFS('EIA-923'!$G:$G,'EIA-923'!$I:$I,Generation!$C$3,'EIA-923'!$A:$A,Generation!$B6115,'EIA-923'!$H:$H,Generation!I$6)</f>
        <v>0</v>
      </c>
      <c r="J6115" s="155">
        <f>SUMIFS('EIA-923'!$G:$G,'EIA-923'!$I:$I,Generation!$C$3,'EIA-923'!$A:$A,Generation!$B6115,'EIA-923'!$H:$H,Generation!J$6)</f>
        <v>0</v>
      </c>
      <c r="K6115" s="155">
        <f>SUMIFS('EIA-923'!$G:$G,'EIA-923'!$I:$I,Generation!$C$3,'EIA-923'!$A:$A,Generation!$B6115,'EIA-923'!$H:$H,Generation!K$6)</f>
        <v>0</v>
      </c>
      <c r="L6115" s="155">
        <f>SUMIFS('EIA-923'!$G:$G,'EIA-923'!$I:$I,Generation!$C$3,'EIA-923'!$A:$A,Generation!$B6115,'EIA-923'!$H:$H,Generation!L$6)</f>
        <v>6500</v>
      </c>
      <c r="M6115" s="155">
        <f>SUMIFS('EIA-923'!$G:$G,'EIA-923'!$I:$I,Generation!$C$3,'EIA-923'!$A:$A,Generation!$B6115,'EIA-923'!$H:$H,Generation!M$6)</f>
        <v>0</v>
      </c>
      <c r="N6115" s="155">
        <f>SUMIFS('EIA-923'!$G:$G,'EIA-923'!$I:$I,Generation!$C$3,'EIA-923'!$A:$A,Generation!$B6115,'EIA-923'!$H:$H,Generation!N$6)</f>
        <v>0</v>
      </c>
      <c r="O6115" s="155">
        <f>SUMIFS('EIA-923'!$G:$G,'EIA-923'!$I:$I,Generation!$C$3,'EIA-923'!$A:$A,Generation!$B6115,'EIA-923'!$H:$H,Generation!O$6)</f>
        <v>0</v>
      </c>
      <c r="P6115" s="155">
        <f>SUMIFS('EIA-923'!$G:$G,'EIA-923'!$I:$I,Generation!$C$3,'EIA-923'!$A:$A,Generation!$B6115,'EIA-923'!$H:$H,Generation!P$6)</f>
        <v>0</v>
      </c>
      <c r="Q6115" s="155">
        <f>SUMIFS('EIA-923'!$G:$G,'EIA-923'!$I:$I,Generation!$C$3,'EIA-923'!$A:$A,Generation!$B6115,'EIA-923'!$H:$H,Generation!Q$6)</f>
        <v>0</v>
      </c>
    </row>
    <row r="6116" spans="2:17">
      <c r="B6116" s="50">
        <v>58474</v>
      </c>
      <c r="C6116" s="155">
        <f>SUMIFS('EIA-923'!$G:$G,'EIA-923'!$I:$I,Generation!$C$3,'EIA-923'!$A:$A,Generation!$B6116,'EIA-923'!$H:$H,Generation!C$6)</f>
        <v>0</v>
      </c>
      <c r="D6116" s="155">
        <f>SUMIFS('EIA-923'!$G:$G,'EIA-923'!$I:$I,Generation!$C$3,'EIA-923'!$A:$A,Generation!$B6116,'EIA-923'!$H:$H,Generation!D$6)</f>
        <v>0</v>
      </c>
      <c r="E6116" s="155">
        <f>SUMIFS('EIA-923'!$G:$G,'EIA-923'!$I:$I,Generation!$C$3,'EIA-923'!$A:$A,Generation!$B6116,'EIA-923'!$H:$H,Generation!E$6)</f>
        <v>0</v>
      </c>
      <c r="F6116" s="155">
        <f>SUMIFS('EIA-923'!$G:$G,'EIA-923'!$I:$I,Generation!$C$3,'EIA-923'!$A:$A,Generation!$B6116,'EIA-923'!$H:$H,Generation!F$6)</f>
        <v>0</v>
      </c>
      <c r="G6116" s="155">
        <f>SUMIFS('EIA-923'!$G:$G,'EIA-923'!$I:$I,Generation!$C$3,'EIA-923'!$A:$A,Generation!$B6116,'EIA-923'!$H:$H,Generation!G$6)</f>
        <v>0</v>
      </c>
      <c r="H6116" s="155">
        <f>SUMIFS('EIA-923'!$G:$G,'EIA-923'!$I:$I,Generation!$C$3,'EIA-923'!$A:$A,Generation!$B6116,'EIA-923'!$H:$H,Generation!H$6)</f>
        <v>0</v>
      </c>
      <c r="I6116" s="155">
        <f>SUMIFS('EIA-923'!$G:$G,'EIA-923'!$I:$I,Generation!$C$3,'EIA-923'!$A:$A,Generation!$B6116,'EIA-923'!$H:$H,Generation!I$6)</f>
        <v>0</v>
      </c>
      <c r="J6116" s="155">
        <f>SUMIFS('EIA-923'!$G:$G,'EIA-923'!$I:$I,Generation!$C$3,'EIA-923'!$A:$A,Generation!$B6116,'EIA-923'!$H:$H,Generation!J$6)</f>
        <v>875921.72</v>
      </c>
      <c r="K6116" s="155">
        <f>SUMIFS('EIA-923'!$G:$G,'EIA-923'!$I:$I,Generation!$C$3,'EIA-923'!$A:$A,Generation!$B6116,'EIA-923'!$H:$H,Generation!K$6)</f>
        <v>0</v>
      </c>
      <c r="L6116" s="155">
        <f>SUMIFS('EIA-923'!$G:$G,'EIA-923'!$I:$I,Generation!$C$3,'EIA-923'!$A:$A,Generation!$B6116,'EIA-923'!$H:$H,Generation!L$6)</f>
        <v>0</v>
      </c>
      <c r="M6116" s="155">
        <f>SUMIFS('EIA-923'!$G:$G,'EIA-923'!$I:$I,Generation!$C$3,'EIA-923'!$A:$A,Generation!$B6116,'EIA-923'!$H:$H,Generation!M$6)</f>
        <v>0</v>
      </c>
      <c r="N6116" s="155">
        <f>SUMIFS('EIA-923'!$G:$G,'EIA-923'!$I:$I,Generation!$C$3,'EIA-923'!$A:$A,Generation!$B6116,'EIA-923'!$H:$H,Generation!N$6)</f>
        <v>0</v>
      </c>
      <c r="O6116" s="155">
        <f>SUMIFS('EIA-923'!$G:$G,'EIA-923'!$I:$I,Generation!$C$3,'EIA-923'!$A:$A,Generation!$B6116,'EIA-923'!$H:$H,Generation!O$6)</f>
        <v>0</v>
      </c>
      <c r="P6116" s="155">
        <f>SUMIFS('EIA-923'!$G:$G,'EIA-923'!$I:$I,Generation!$C$3,'EIA-923'!$A:$A,Generation!$B6116,'EIA-923'!$H:$H,Generation!P$6)</f>
        <v>0</v>
      </c>
      <c r="Q6116" s="155">
        <f>SUMIFS('EIA-923'!$G:$G,'EIA-923'!$I:$I,Generation!$C$3,'EIA-923'!$A:$A,Generation!$B6116,'EIA-923'!$H:$H,Generation!Q$6)</f>
        <v>0</v>
      </c>
    </row>
    <row r="6117" spans="2:17">
      <c r="B6117" s="50">
        <v>58475</v>
      </c>
      <c r="C6117" s="155">
        <f>SUMIFS('EIA-923'!$G:$G,'EIA-923'!$I:$I,Generation!$C$3,'EIA-923'!$A:$A,Generation!$B6117,'EIA-923'!$H:$H,Generation!C$6)</f>
        <v>0</v>
      </c>
      <c r="D6117" s="155">
        <f>SUMIFS('EIA-923'!$G:$G,'EIA-923'!$I:$I,Generation!$C$3,'EIA-923'!$A:$A,Generation!$B6117,'EIA-923'!$H:$H,Generation!D$6)</f>
        <v>0</v>
      </c>
      <c r="E6117" s="155">
        <f>SUMIFS('EIA-923'!$G:$G,'EIA-923'!$I:$I,Generation!$C$3,'EIA-923'!$A:$A,Generation!$B6117,'EIA-923'!$H:$H,Generation!E$6)</f>
        <v>0</v>
      </c>
      <c r="F6117" s="155">
        <f>SUMIFS('EIA-923'!$G:$G,'EIA-923'!$I:$I,Generation!$C$3,'EIA-923'!$A:$A,Generation!$B6117,'EIA-923'!$H:$H,Generation!F$6)</f>
        <v>0</v>
      </c>
      <c r="G6117" s="155">
        <f>SUMIFS('EIA-923'!$G:$G,'EIA-923'!$I:$I,Generation!$C$3,'EIA-923'!$A:$A,Generation!$B6117,'EIA-923'!$H:$H,Generation!G$6)</f>
        <v>0</v>
      </c>
      <c r="H6117" s="155">
        <f>SUMIFS('EIA-923'!$G:$G,'EIA-923'!$I:$I,Generation!$C$3,'EIA-923'!$A:$A,Generation!$B6117,'EIA-923'!$H:$H,Generation!H$6)</f>
        <v>0</v>
      </c>
      <c r="I6117" s="155">
        <f>SUMIFS('EIA-923'!$G:$G,'EIA-923'!$I:$I,Generation!$C$3,'EIA-923'!$A:$A,Generation!$B6117,'EIA-923'!$H:$H,Generation!I$6)</f>
        <v>0</v>
      </c>
      <c r="J6117" s="155">
        <f>SUMIFS('EIA-923'!$G:$G,'EIA-923'!$I:$I,Generation!$C$3,'EIA-923'!$A:$A,Generation!$B6117,'EIA-923'!$H:$H,Generation!J$6)</f>
        <v>0</v>
      </c>
      <c r="K6117" s="155">
        <f>SUMIFS('EIA-923'!$G:$G,'EIA-923'!$I:$I,Generation!$C$3,'EIA-923'!$A:$A,Generation!$B6117,'EIA-923'!$H:$H,Generation!K$6)</f>
        <v>-809</v>
      </c>
      <c r="L6117" s="155">
        <f>SUMIFS('EIA-923'!$G:$G,'EIA-923'!$I:$I,Generation!$C$3,'EIA-923'!$A:$A,Generation!$B6117,'EIA-923'!$H:$H,Generation!L$6)</f>
        <v>0</v>
      </c>
      <c r="M6117" s="155">
        <f>SUMIFS('EIA-923'!$G:$G,'EIA-923'!$I:$I,Generation!$C$3,'EIA-923'!$A:$A,Generation!$B6117,'EIA-923'!$H:$H,Generation!M$6)</f>
        <v>0</v>
      </c>
      <c r="N6117" s="155">
        <f>SUMIFS('EIA-923'!$G:$G,'EIA-923'!$I:$I,Generation!$C$3,'EIA-923'!$A:$A,Generation!$B6117,'EIA-923'!$H:$H,Generation!N$6)</f>
        <v>0</v>
      </c>
      <c r="O6117" s="155">
        <f>SUMIFS('EIA-923'!$G:$G,'EIA-923'!$I:$I,Generation!$C$3,'EIA-923'!$A:$A,Generation!$B6117,'EIA-923'!$H:$H,Generation!O$6)</f>
        <v>0</v>
      </c>
      <c r="P6117" s="155">
        <f>SUMIFS('EIA-923'!$G:$G,'EIA-923'!$I:$I,Generation!$C$3,'EIA-923'!$A:$A,Generation!$B6117,'EIA-923'!$H:$H,Generation!P$6)</f>
        <v>0</v>
      </c>
      <c r="Q6117" s="155">
        <f>SUMIFS('EIA-923'!$G:$G,'EIA-923'!$I:$I,Generation!$C$3,'EIA-923'!$A:$A,Generation!$B6117,'EIA-923'!$H:$H,Generation!Q$6)</f>
        <v>0</v>
      </c>
    </row>
    <row r="6118" spans="2:17">
      <c r="B6118" s="50">
        <v>58476</v>
      </c>
      <c r="C6118" s="155">
        <f>SUMIFS('EIA-923'!$G:$G,'EIA-923'!$I:$I,Generation!$C$3,'EIA-923'!$A:$A,Generation!$B6118,'EIA-923'!$H:$H,Generation!C$6)</f>
        <v>0</v>
      </c>
      <c r="D6118" s="155">
        <f>SUMIFS('EIA-923'!$G:$G,'EIA-923'!$I:$I,Generation!$C$3,'EIA-923'!$A:$A,Generation!$B6118,'EIA-923'!$H:$H,Generation!D$6)</f>
        <v>0</v>
      </c>
      <c r="E6118" s="155">
        <f>SUMIFS('EIA-923'!$G:$G,'EIA-923'!$I:$I,Generation!$C$3,'EIA-923'!$A:$A,Generation!$B6118,'EIA-923'!$H:$H,Generation!E$6)</f>
        <v>0</v>
      </c>
      <c r="F6118" s="155">
        <f>SUMIFS('EIA-923'!$G:$G,'EIA-923'!$I:$I,Generation!$C$3,'EIA-923'!$A:$A,Generation!$B6118,'EIA-923'!$H:$H,Generation!F$6)</f>
        <v>0</v>
      </c>
      <c r="G6118" s="155">
        <f>SUMIFS('EIA-923'!$G:$G,'EIA-923'!$I:$I,Generation!$C$3,'EIA-923'!$A:$A,Generation!$B6118,'EIA-923'!$H:$H,Generation!G$6)</f>
        <v>0</v>
      </c>
      <c r="H6118" s="155">
        <f>SUMIFS('EIA-923'!$G:$G,'EIA-923'!$I:$I,Generation!$C$3,'EIA-923'!$A:$A,Generation!$B6118,'EIA-923'!$H:$H,Generation!H$6)</f>
        <v>0</v>
      </c>
      <c r="I6118" s="155">
        <f>SUMIFS('EIA-923'!$G:$G,'EIA-923'!$I:$I,Generation!$C$3,'EIA-923'!$A:$A,Generation!$B6118,'EIA-923'!$H:$H,Generation!I$6)</f>
        <v>0</v>
      </c>
      <c r="J6118" s="155">
        <f>SUMIFS('EIA-923'!$G:$G,'EIA-923'!$I:$I,Generation!$C$3,'EIA-923'!$A:$A,Generation!$B6118,'EIA-923'!$H:$H,Generation!J$6)</f>
        <v>0</v>
      </c>
      <c r="K6118" s="155">
        <f>SUMIFS('EIA-923'!$G:$G,'EIA-923'!$I:$I,Generation!$C$3,'EIA-923'!$A:$A,Generation!$B6118,'EIA-923'!$H:$H,Generation!K$6)</f>
        <v>0</v>
      </c>
      <c r="L6118" s="155">
        <f>SUMIFS('EIA-923'!$G:$G,'EIA-923'!$I:$I,Generation!$C$3,'EIA-923'!$A:$A,Generation!$B6118,'EIA-923'!$H:$H,Generation!L$6)</f>
        <v>0</v>
      </c>
      <c r="M6118" s="155">
        <f>SUMIFS('EIA-923'!$G:$G,'EIA-923'!$I:$I,Generation!$C$3,'EIA-923'!$A:$A,Generation!$B6118,'EIA-923'!$H:$H,Generation!M$6)</f>
        <v>0</v>
      </c>
      <c r="N6118" s="155">
        <f>SUMIFS('EIA-923'!$G:$G,'EIA-923'!$I:$I,Generation!$C$3,'EIA-923'!$A:$A,Generation!$B6118,'EIA-923'!$H:$H,Generation!N$6)</f>
        <v>0</v>
      </c>
      <c r="O6118" s="155">
        <f>SUMIFS('EIA-923'!$G:$G,'EIA-923'!$I:$I,Generation!$C$3,'EIA-923'!$A:$A,Generation!$B6118,'EIA-923'!$H:$H,Generation!O$6)</f>
        <v>0</v>
      </c>
      <c r="P6118" s="155">
        <f>SUMIFS('EIA-923'!$G:$G,'EIA-923'!$I:$I,Generation!$C$3,'EIA-923'!$A:$A,Generation!$B6118,'EIA-923'!$H:$H,Generation!P$6)</f>
        <v>0</v>
      </c>
      <c r="Q6118" s="155">
        <f>SUMIFS('EIA-923'!$G:$G,'EIA-923'!$I:$I,Generation!$C$3,'EIA-923'!$A:$A,Generation!$B6118,'EIA-923'!$H:$H,Generation!Q$6)</f>
        <v>0</v>
      </c>
    </row>
    <row r="6119" spans="2:17">
      <c r="B6119" s="50">
        <v>58477</v>
      </c>
      <c r="C6119" s="155">
        <f>SUMIFS('EIA-923'!$G:$G,'EIA-923'!$I:$I,Generation!$C$3,'EIA-923'!$A:$A,Generation!$B6119,'EIA-923'!$H:$H,Generation!C$6)</f>
        <v>0</v>
      </c>
      <c r="D6119" s="155">
        <f>SUMIFS('EIA-923'!$G:$G,'EIA-923'!$I:$I,Generation!$C$3,'EIA-923'!$A:$A,Generation!$B6119,'EIA-923'!$H:$H,Generation!D$6)</f>
        <v>0</v>
      </c>
      <c r="E6119" s="155">
        <f>SUMIFS('EIA-923'!$G:$G,'EIA-923'!$I:$I,Generation!$C$3,'EIA-923'!$A:$A,Generation!$B6119,'EIA-923'!$H:$H,Generation!E$6)</f>
        <v>0</v>
      </c>
      <c r="F6119" s="155">
        <f>SUMIFS('EIA-923'!$G:$G,'EIA-923'!$I:$I,Generation!$C$3,'EIA-923'!$A:$A,Generation!$B6119,'EIA-923'!$H:$H,Generation!F$6)</f>
        <v>0</v>
      </c>
      <c r="G6119" s="155">
        <f>SUMIFS('EIA-923'!$G:$G,'EIA-923'!$I:$I,Generation!$C$3,'EIA-923'!$A:$A,Generation!$B6119,'EIA-923'!$H:$H,Generation!G$6)</f>
        <v>0</v>
      </c>
      <c r="H6119" s="155">
        <f>SUMIFS('EIA-923'!$G:$G,'EIA-923'!$I:$I,Generation!$C$3,'EIA-923'!$A:$A,Generation!$B6119,'EIA-923'!$H:$H,Generation!H$6)</f>
        <v>0</v>
      </c>
      <c r="I6119" s="155">
        <f>SUMIFS('EIA-923'!$G:$G,'EIA-923'!$I:$I,Generation!$C$3,'EIA-923'!$A:$A,Generation!$B6119,'EIA-923'!$H:$H,Generation!I$6)</f>
        <v>0</v>
      </c>
      <c r="J6119" s="155">
        <f>SUMIFS('EIA-923'!$G:$G,'EIA-923'!$I:$I,Generation!$C$3,'EIA-923'!$A:$A,Generation!$B6119,'EIA-923'!$H:$H,Generation!J$6)</f>
        <v>0</v>
      </c>
      <c r="K6119" s="155">
        <f>SUMIFS('EIA-923'!$G:$G,'EIA-923'!$I:$I,Generation!$C$3,'EIA-923'!$A:$A,Generation!$B6119,'EIA-923'!$H:$H,Generation!K$6)</f>
        <v>0</v>
      </c>
      <c r="L6119" s="155">
        <f>SUMIFS('EIA-923'!$G:$G,'EIA-923'!$I:$I,Generation!$C$3,'EIA-923'!$A:$A,Generation!$B6119,'EIA-923'!$H:$H,Generation!L$6)</f>
        <v>6513.21</v>
      </c>
      <c r="M6119" s="155">
        <f>SUMIFS('EIA-923'!$G:$G,'EIA-923'!$I:$I,Generation!$C$3,'EIA-923'!$A:$A,Generation!$B6119,'EIA-923'!$H:$H,Generation!M$6)</f>
        <v>0</v>
      </c>
      <c r="N6119" s="155">
        <f>SUMIFS('EIA-923'!$G:$G,'EIA-923'!$I:$I,Generation!$C$3,'EIA-923'!$A:$A,Generation!$B6119,'EIA-923'!$H:$H,Generation!N$6)</f>
        <v>0</v>
      </c>
      <c r="O6119" s="155">
        <f>SUMIFS('EIA-923'!$G:$G,'EIA-923'!$I:$I,Generation!$C$3,'EIA-923'!$A:$A,Generation!$B6119,'EIA-923'!$H:$H,Generation!O$6)</f>
        <v>0</v>
      </c>
      <c r="P6119" s="155">
        <f>SUMIFS('EIA-923'!$G:$G,'EIA-923'!$I:$I,Generation!$C$3,'EIA-923'!$A:$A,Generation!$B6119,'EIA-923'!$H:$H,Generation!P$6)</f>
        <v>0</v>
      </c>
      <c r="Q6119" s="155">
        <f>SUMIFS('EIA-923'!$G:$G,'EIA-923'!$I:$I,Generation!$C$3,'EIA-923'!$A:$A,Generation!$B6119,'EIA-923'!$H:$H,Generation!Q$6)</f>
        <v>0</v>
      </c>
    </row>
    <row r="6120" spans="2:17">
      <c r="B6120" s="50">
        <v>58478</v>
      </c>
      <c r="C6120" s="155">
        <f>SUMIFS('EIA-923'!$G:$G,'EIA-923'!$I:$I,Generation!$C$3,'EIA-923'!$A:$A,Generation!$B6120,'EIA-923'!$H:$H,Generation!C$6)</f>
        <v>0</v>
      </c>
      <c r="D6120" s="155">
        <f>SUMIFS('EIA-923'!$G:$G,'EIA-923'!$I:$I,Generation!$C$3,'EIA-923'!$A:$A,Generation!$B6120,'EIA-923'!$H:$H,Generation!D$6)</f>
        <v>0</v>
      </c>
      <c r="E6120" s="155">
        <f>SUMIFS('EIA-923'!$G:$G,'EIA-923'!$I:$I,Generation!$C$3,'EIA-923'!$A:$A,Generation!$B6120,'EIA-923'!$H:$H,Generation!E$6)</f>
        <v>0</v>
      </c>
      <c r="F6120" s="155">
        <f>SUMIFS('EIA-923'!$G:$G,'EIA-923'!$I:$I,Generation!$C$3,'EIA-923'!$A:$A,Generation!$B6120,'EIA-923'!$H:$H,Generation!F$6)</f>
        <v>158211</v>
      </c>
      <c r="G6120" s="155">
        <f>SUMIFS('EIA-923'!$G:$G,'EIA-923'!$I:$I,Generation!$C$3,'EIA-923'!$A:$A,Generation!$B6120,'EIA-923'!$H:$H,Generation!G$6)</f>
        <v>0</v>
      </c>
      <c r="H6120" s="155">
        <f>SUMIFS('EIA-923'!$G:$G,'EIA-923'!$I:$I,Generation!$C$3,'EIA-923'!$A:$A,Generation!$B6120,'EIA-923'!$H:$H,Generation!H$6)</f>
        <v>0</v>
      </c>
      <c r="I6120" s="155">
        <f>SUMIFS('EIA-923'!$G:$G,'EIA-923'!$I:$I,Generation!$C$3,'EIA-923'!$A:$A,Generation!$B6120,'EIA-923'!$H:$H,Generation!I$6)</f>
        <v>0</v>
      </c>
      <c r="J6120" s="155">
        <f>SUMIFS('EIA-923'!$G:$G,'EIA-923'!$I:$I,Generation!$C$3,'EIA-923'!$A:$A,Generation!$B6120,'EIA-923'!$H:$H,Generation!J$6)</f>
        <v>0</v>
      </c>
      <c r="K6120" s="155">
        <f>SUMIFS('EIA-923'!$G:$G,'EIA-923'!$I:$I,Generation!$C$3,'EIA-923'!$A:$A,Generation!$B6120,'EIA-923'!$H:$H,Generation!K$6)</f>
        <v>0</v>
      </c>
      <c r="L6120" s="155">
        <f>SUMIFS('EIA-923'!$G:$G,'EIA-923'!$I:$I,Generation!$C$3,'EIA-923'!$A:$A,Generation!$B6120,'EIA-923'!$H:$H,Generation!L$6)</f>
        <v>0</v>
      </c>
      <c r="M6120" s="155">
        <f>SUMIFS('EIA-923'!$G:$G,'EIA-923'!$I:$I,Generation!$C$3,'EIA-923'!$A:$A,Generation!$B6120,'EIA-923'!$H:$H,Generation!M$6)</f>
        <v>0</v>
      </c>
      <c r="N6120" s="155">
        <f>SUMIFS('EIA-923'!$G:$G,'EIA-923'!$I:$I,Generation!$C$3,'EIA-923'!$A:$A,Generation!$B6120,'EIA-923'!$H:$H,Generation!N$6)</f>
        <v>0</v>
      </c>
      <c r="O6120" s="155">
        <f>SUMIFS('EIA-923'!$G:$G,'EIA-923'!$I:$I,Generation!$C$3,'EIA-923'!$A:$A,Generation!$B6120,'EIA-923'!$H:$H,Generation!O$6)</f>
        <v>0</v>
      </c>
      <c r="P6120" s="155">
        <f>SUMIFS('EIA-923'!$G:$G,'EIA-923'!$I:$I,Generation!$C$3,'EIA-923'!$A:$A,Generation!$B6120,'EIA-923'!$H:$H,Generation!P$6)</f>
        <v>0</v>
      </c>
      <c r="Q6120" s="155">
        <f>SUMIFS('EIA-923'!$G:$G,'EIA-923'!$I:$I,Generation!$C$3,'EIA-923'!$A:$A,Generation!$B6120,'EIA-923'!$H:$H,Generation!Q$6)</f>
        <v>0</v>
      </c>
    </row>
    <row r="6121" spans="2:17">
      <c r="B6121" s="50">
        <v>58479</v>
      </c>
      <c r="C6121" s="155">
        <f>SUMIFS('EIA-923'!$G:$G,'EIA-923'!$I:$I,Generation!$C$3,'EIA-923'!$A:$A,Generation!$B6121,'EIA-923'!$H:$H,Generation!C$6)</f>
        <v>0</v>
      </c>
      <c r="D6121" s="155">
        <f>SUMIFS('EIA-923'!$G:$G,'EIA-923'!$I:$I,Generation!$C$3,'EIA-923'!$A:$A,Generation!$B6121,'EIA-923'!$H:$H,Generation!D$6)</f>
        <v>0</v>
      </c>
      <c r="E6121" s="155">
        <f>SUMIFS('EIA-923'!$G:$G,'EIA-923'!$I:$I,Generation!$C$3,'EIA-923'!$A:$A,Generation!$B6121,'EIA-923'!$H:$H,Generation!E$6)</f>
        <v>0</v>
      </c>
      <c r="F6121" s="155">
        <f>SUMIFS('EIA-923'!$G:$G,'EIA-923'!$I:$I,Generation!$C$3,'EIA-923'!$A:$A,Generation!$B6121,'EIA-923'!$H:$H,Generation!F$6)</f>
        <v>0</v>
      </c>
      <c r="G6121" s="155">
        <f>SUMIFS('EIA-923'!$G:$G,'EIA-923'!$I:$I,Generation!$C$3,'EIA-923'!$A:$A,Generation!$B6121,'EIA-923'!$H:$H,Generation!G$6)</f>
        <v>0</v>
      </c>
      <c r="H6121" s="155">
        <f>SUMIFS('EIA-923'!$G:$G,'EIA-923'!$I:$I,Generation!$C$3,'EIA-923'!$A:$A,Generation!$B6121,'EIA-923'!$H:$H,Generation!H$6)</f>
        <v>0</v>
      </c>
      <c r="I6121" s="155">
        <f>SUMIFS('EIA-923'!$G:$G,'EIA-923'!$I:$I,Generation!$C$3,'EIA-923'!$A:$A,Generation!$B6121,'EIA-923'!$H:$H,Generation!I$6)</f>
        <v>0</v>
      </c>
      <c r="J6121" s="155">
        <f>SUMIFS('EIA-923'!$G:$G,'EIA-923'!$I:$I,Generation!$C$3,'EIA-923'!$A:$A,Generation!$B6121,'EIA-923'!$H:$H,Generation!J$6)</f>
        <v>0</v>
      </c>
      <c r="K6121" s="155">
        <f>SUMIFS('EIA-923'!$G:$G,'EIA-923'!$I:$I,Generation!$C$3,'EIA-923'!$A:$A,Generation!$B6121,'EIA-923'!$H:$H,Generation!K$6)</f>
        <v>0</v>
      </c>
      <c r="L6121" s="155">
        <f>SUMIFS('EIA-923'!$G:$G,'EIA-923'!$I:$I,Generation!$C$3,'EIA-923'!$A:$A,Generation!$B6121,'EIA-923'!$H:$H,Generation!L$6)</f>
        <v>2971</v>
      </c>
      <c r="M6121" s="155">
        <f>SUMIFS('EIA-923'!$G:$G,'EIA-923'!$I:$I,Generation!$C$3,'EIA-923'!$A:$A,Generation!$B6121,'EIA-923'!$H:$H,Generation!M$6)</f>
        <v>0</v>
      </c>
      <c r="N6121" s="155">
        <f>SUMIFS('EIA-923'!$G:$G,'EIA-923'!$I:$I,Generation!$C$3,'EIA-923'!$A:$A,Generation!$B6121,'EIA-923'!$H:$H,Generation!N$6)</f>
        <v>0</v>
      </c>
      <c r="O6121" s="155">
        <f>SUMIFS('EIA-923'!$G:$G,'EIA-923'!$I:$I,Generation!$C$3,'EIA-923'!$A:$A,Generation!$B6121,'EIA-923'!$H:$H,Generation!O$6)</f>
        <v>0</v>
      </c>
      <c r="P6121" s="155">
        <f>SUMIFS('EIA-923'!$G:$G,'EIA-923'!$I:$I,Generation!$C$3,'EIA-923'!$A:$A,Generation!$B6121,'EIA-923'!$H:$H,Generation!P$6)</f>
        <v>0</v>
      </c>
      <c r="Q6121" s="155">
        <f>SUMIFS('EIA-923'!$G:$G,'EIA-923'!$I:$I,Generation!$C$3,'EIA-923'!$A:$A,Generation!$B6121,'EIA-923'!$H:$H,Generation!Q$6)</f>
        <v>0</v>
      </c>
    </row>
    <row r="6122" spans="2:17">
      <c r="B6122" s="50">
        <v>58480</v>
      </c>
      <c r="C6122" s="155">
        <f>SUMIFS('EIA-923'!$G:$G,'EIA-923'!$I:$I,Generation!$C$3,'EIA-923'!$A:$A,Generation!$B6122,'EIA-923'!$H:$H,Generation!C$6)</f>
        <v>0</v>
      </c>
      <c r="D6122" s="155">
        <f>SUMIFS('EIA-923'!$G:$G,'EIA-923'!$I:$I,Generation!$C$3,'EIA-923'!$A:$A,Generation!$B6122,'EIA-923'!$H:$H,Generation!D$6)</f>
        <v>0</v>
      </c>
      <c r="E6122" s="155">
        <f>SUMIFS('EIA-923'!$G:$G,'EIA-923'!$I:$I,Generation!$C$3,'EIA-923'!$A:$A,Generation!$B6122,'EIA-923'!$H:$H,Generation!E$6)</f>
        <v>0</v>
      </c>
      <c r="F6122" s="155">
        <f>SUMIFS('EIA-923'!$G:$G,'EIA-923'!$I:$I,Generation!$C$3,'EIA-923'!$A:$A,Generation!$B6122,'EIA-923'!$H:$H,Generation!F$6)</f>
        <v>0</v>
      </c>
      <c r="G6122" s="155">
        <f>SUMIFS('EIA-923'!$G:$G,'EIA-923'!$I:$I,Generation!$C$3,'EIA-923'!$A:$A,Generation!$B6122,'EIA-923'!$H:$H,Generation!G$6)</f>
        <v>0</v>
      </c>
      <c r="H6122" s="155">
        <f>SUMIFS('EIA-923'!$G:$G,'EIA-923'!$I:$I,Generation!$C$3,'EIA-923'!$A:$A,Generation!$B6122,'EIA-923'!$H:$H,Generation!H$6)</f>
        <v>0</v>
      </c>
      <c r="I6122" s="155">
        <f>SUMIFS('EIA-923'!$G:$G,'EIA-923'!$I:$I,Generation!$C$3,'EIA-923'!$A:$A,Generation!$B6122,'EIA-923'!$H:$H,Generation!I$6)</f>
        <v>0</v>
      </c>
      <c r="J6122" s="155">
        <f>SUMIFS('EIA-923'!$G:$G,'EIA-923'!$I:$I,Generation!$C$3,'EIA-923'!$A:$A,Generation!$B6122,'EIA-923'!$H:$H,Generation!J$6)</f>
        <v>0</v>
      </c>
      <c r="K6122" s="155">
        <f>SUMIFS('EIA-923'!$G:$G,'EIA-923'!$I:$I,Generation!$C$3,'EIA-923'!$A:$A,Generation!$B6122,'EIA-923'!$H:$H,Generation!K$6)</f>
        <v>0</v>
      </c>
      <c r="L6122" s="155">
        <f>SUMIFS('EIA-923'!$G:$G,'EIA-923'!$I:$I,Generation!$C$3,'EIA-923'!$A:$A,Generation!$B6122,'EIA-923'!$H:$H,Generation!L$6)</f>
        <v>7459</v>
      </c>
      <c r="M6122" s="155">
        <f>SUMIFS('EIA-923'!$G:$G,'EIA-923'!$I:$I,Generation!$C$3,'EIA-923'!$A:$A,Generation!$B6122,'EIA-923'!$H:$H,Generation!M$6)</f>
        <v>0</v>
      </c>
      <c r="N6122" s="155">
        <f>SUMIFS('EIA-923'!$G:$G,'EIA-923'!$I:$I,Generation!$C$3,'EIA-923'!$A:$A,Generation!$B6122,'EIA-923'!$H:$H,Generation!N$6)</f>
        <v>0</v>
      </c>
      <c r="O6122" s="155">
        <f>SUMIFS('EIA-923'!$G:$G,'EIA-923'!$I:$I,Generation!$C$3,'EIA-923'!$A:$A,Generation!$B6122,'EIA-923'!$H:$H,Generation!O$6)</f>
        <v>0</v>
      </c>
      <c r="P6122" s="155">
        <f>SUMIFS('EIA-923'!$G:$G,'EIA-923'!$I:$I,Generation!$C$3,'EIA-923'!$A:$A,Generation!$B6122,'EIA-923'!$H:$H,Generation!P$6)</f>
        <v>0</v>
      </c>
      <c r="Q6122" s="155">
        <f>SUMIFS('EIA-923'!$G:$G,'EIA-923'!$I:$I,Generation!$C$3,'EIA-923'!$A:$A,Generation!$B6122,'EIA-923'!$H:$H,Generation!Q$6)</f>
        <v>0</v>
      </c>
    </row>
    <row r="6123" spans="2:17">
      <c r="B6123" s="50">
        <v>58481</v>
      </c>
      <c r="C6123" s="155">
        <f>SUMIFS('EIA-923'!$G:$G,'EIA-923'!$I:$I,Generation!$C$3,'EIA-923'!$A:$A,Generation!$B6123,'EIA-923'!$H:$H,Generation!C$6)</f>
        <v>0</v>
      </c>
      <c r="D6123" s="155">
        <f>SUMIFS('EIA-923'!$G:$G,'EIA-923'!$I:$I,Generation!$C$3,'EIA-923'!$A:$A,Generation!$B6123,'EIA-923'!$H:$H,Generation!D$6)</f>
        <v>0</v>
      </c>
      <c r="E6123" s="155">
        <f>SUMIFS('EIA-923'!$G:$G,'EIA-923'!$I:$I,Generation!$C$3,'EIA-923'!$A:$A,Generation!$B6123,'EIA-923'!$H:$H,Generation!E$6)</f>
        <v>0</v>
      </c>
      <c r="F6123" s="155">
        <f>SUMIFS('EIA-923'!$G:$G,'EIA-923'!$I:$I,Generation!$C$3,'EIA-923'!$A:$A,Generation!$B6123,'EIA-923'!$H:$H,Generation!F$6)</f>
        <v>0</v>
      </c>
      <c r="G6123" s="155">
        <f>SUMIFS('EIA-923'!$G:$G,'EIA-923'!$I:$I,Generation!$C$3,'EIA-923'!$A:$A,Generation!$B6123,'EIA-923'!$H:$H,Generation!G$6)</f>
        <v>0</v>
      </c>
      <c r="H6123" s="155">
        <f>SUMIFS('EIA-923'!$G:$G,'EIA-923'!$I:$I,Generation!$C$3,'EIA-923'!$A:$A,Generation!$B6123,'EIA-923'!$H:$H,Generation!H$6)</f>
        <v>0</v>
      </c>
      <c r="I6123" s="155">
        <f>SUMIFS('EIA-923'!$G:$G,'EIA-923'!$I:$I,Generation!$C$3,'EIA-923'!$A:$A,Generation!$B6123,'EIA-923'!$H:$H,Generation!I$6)</f>
        <v>0</v>
      </c>
      <c r="J6123" s="155">
        <f>SUMIFS('EIA-923'!$G:$G,'EIA-923'!$I:$I,Generation!$C$3,'EIA-923'!$A:$A,Generation!$B6123,'EIA-923'!$H:$H,Generation!J$6)</f>
        <v>0</v>
      </c>
      <c r="K6123" s="155">
        <f>SUMIFS('EIA-923'!$G:$G,'EIA-923'!$I:$I,Generation!$C$3,'EIA-923'!$A:$A,Generation!$B6123,'EIA-923'!$H:$H,Generation!K$6)</f>
        <v>0</v>
      </c>
      <c r="L6123" s="155">
        <f>SUMIFS('EIA-923'!$G:$G,'EIA-923'!$I:$I,Generation!$C$3,'EIA-923'!$A:$A,Generation!$B6123,'EIA-923'!$H:$H,Generation!L$6)</f>
        <v>0</v>
      </c>
      <c r="M6123" s="155">
        <f>SUMIFS('EIA-923'!$G:$G,'EIA-923'!$I:$I,Generation!$C$3,'EIA-923'!$A:$A,Generation!$B6123,'EIA-923'!$H:$H,Generation!M$6)</f>
        <v>0</v>
      </c>
      <c r="N6123" s="155">
        <f>SUMIFS('EIA-923'!$G:$G,'EIA-923'!$I:$I,Generation!$C$3,'EIA-923'!$A:$A,Generation!$B6123,'EIA-923'!$H:$H,Generation!N$6)</f>
        <v>0</v>
      </c>
      <c r="O6123" s="155">
        <f>SUMIFS('EIA-923'!$G:$G,'EIA-923'!$I:$I,Generation!$C$3,'EIA-923'!$A:$A,Generation!$B6123,'EIA-923'!$H:$H,Generation!O$6)</f>
        <v>0</v>
      </c>
      <c r="P6123" s="155">
        <f>SUMIFS('EIA-923'!$G:$G,'EIA-923'!$I:$I,Generation!$C$3,'EIA-923'!$A:$A,Generation!$B6123,'EIA-923'!$H:$H,Generation!P$6)</f>
        <v>0</v>
      </c>
      <c r="Q6123" s="155">
        <f>SUMIFS('EIA-923'!$G:$G,'EIA-923'!$I:$I,Generation!$C$3,'EIA-923'!$A:$A,Generation!$B6123,'EIA-923'!$H:$H,Generation!Q$6)</f>
        <v>0</v>
      </c>
    </row>
    <row r="6124" spans="2:17">
      <c r="B6124" s="50">
        <v>58482</v>
      </c>
      <c r="C6124" s="155">
        <f>SUMIFS('EIA-923'!$G:$G,'EIA-923'!$I:$I,Generation!$C$3,'EIA-923'!$A:$A,Generation!$B6124,'EIA-923'!$H:$H,Generation!C$6)</f>
        <v>0</v>
      </c>
      <c r="D6124" s="155">
        <f>SUMIFS('EIA-923'!$G:$G,'EIA-923'!$I:$I,Generation!$C$3,'EIA-923'!$A:$A,Generation!$B6124,'EIA-923'!$H:$H,Generation!D$6)</f>
        <v>0</v>
      </c>
      <c r="E6124" s="155">
        <f>SUMIFS('EIA-923'!$G:$G,'EIA-923'!$I:$I,Generation!$C$3,'EIA-923'!$A:$A,Generation!$B6124,'EIA-923'!$H:$H,Generation!E$6)</f>
        <v>0</v>
      </c>
      <c r="F6124" s="155">
        <f>SUMIFS('EIA-923'!$G:$G,'EIA-923'!$I:$I,Generation!$C$3,'EIA-923'!$A:$A,Generation!$B6124,'EIA-923'!$H:$H,Generation!F$6)</f>
        <v>0</v>
      </c>
      <c r="G6124" s="155">
        <f>SUMIFS('EIA-923'!$G:$G,'EIA-923'!$I:$I,Generation!$C$3,'EIA-923'!$A:$A,Generation!$B6124,'EIA-923'!$H:$H,Generation!G$6)</f>
        <v>0</v>
      </c>
      <c r="H6124" s="155">
        <f>SUMIFS('EIA-923'!$G:$G,'EIA-923'!$I:$I,Generation!$C$3,'EIA-923'!$A:$A,Generation!$B6124,'EIA-923'!$H:$H,Generation!H$6)</f>
        <v>0</v>
      </c>
      <c r="I6124" s="155">
        <f>SUMIFS('EIA-923'!$G:$G,'EIA-923'!$I:$I,Generation!$C$3,'EIA-923'!$A:$A,Generation!$B6124,'EIA-923'!$H:$H,Generation!I$6)</f>
        <v>0</v>
      </c>
      <c r="J6124" s="155">
        <f>SUMIFS('EIA-923'!$G:$G,'EIA-923'!$I:$I,Generation!$C$3,'EIA-923'!$A:$A,Generation!$B6124,'EIA-923'!$H:$H,Generation!J$6)</f>
        <v>0</v>
      </c>
      <c r="K6124" s="155">
        <f>SUMIFS('EIA-923'!$G:$G,'EIA-923'!$I:$I,Generation!$C$3,'EIA-923'!$A:$A,Generation!$B6124,'EIA-923'!$H:$H,Generation!K$6)</f>
        <v>0</v>
      </c>
      <c r="L6124" s="155">
        <f>SUMIFS('EIA-923'!$G:$G,'EIA-923'!$I:$I,Generation!$C$3,'EIA-923'!$A:$A,Generation!$B6124,'EIA-923'!$H:$H,Generation!L$6)</f>
        <v>13001</v>
      </c>
      <c r="M6124" s="155">
        <f>SUMIFS('EIA-923'!$G:$G,'EIA-923'!$I:$I,Generation!$C$3,'EIA-923'!$A:$A,Generation!$B6124,'EIA-923'!$H:$H,Generation!M$6)</f>
        <v>0</v>
      </c>
      <c r="N6124" s="155">
        <f>SUMIFS('EIA-923'!$G:$G,'EIA-923'!$I:$I,Generation!$C$3,'EIA-923'!$A:$A,Generation!$B6124,'EIA-923'!$H:$H,Generation!N$6)</f>
        <v>0</v>
      </c>
      <c r="O6124" s="155">
        <f>SUMIFS('EIA-923'!$G:$G,'EIA-923'!$I:$I,Generation!$C$3,'EIA-923'!$A:$A,Generation!$B6124,'EIA-923'!$H:$H,Generation!O$6)</f>
        <v>0</v>
      </c>
      <c r="P6124" s="155">
        <f>SUMIFS('EIA-923'!$G:$G,'EIA-923'!$I:$I,Generation!$C$3,'EIA-923'!$A:$A,Generation!$B6124,'EIA-923'!$H:$H,Generation!P$6)</f>
        <v>0</v>
      </c>
      <c r="Q6124" s="155">
        <f>SUMIFS('EIA-923'!$G:$G,'EIA-923'!$I:$I,Generation!$C$3,'EIA-923'!$A:$A,Generation!$B6124,'EIA-923'!$H:$H,Generation!Q$6)</f>
        <v>0</v>
      </c>
    </row>
    <row r="6125" spans="2:17">
      <c r="B6125" s="50">
        <v>58483</v>
      </c>
      <c r="C6125" s="155">
        <f>SUMIFS('EIA-923'!$G:$G,'EIA-923'!$I:$I,Generation!$C$3,'EIA-923'!$A:$A,Generation!$B6125,'EIA-923'!$H:$H,Generation!C$6)</f>
        <v>0</v>
      </c>
      <c r="D6125" s="155">
        <f>SUMIFS('EIA-923'!$G:$G,'EIA-923'!$I:$I,Generation!$C$3,'EIA-923'!$A:$A,Generation!$B6125,'EIA-923'!$H:$H,Generation!D$6)</f>
        <v>0</v>
      </c>
      <c r="E6125" s="155">
        <f>SUMIFS('EIA-923'!$G:$G,'EIA-923'!$I:$I,Generation!$C$3,'EIA-923'!$A:$A,Generation!$B6125,'EIA-923'!$H:$H,Generation!E$6)</f>
        <v>0</v>
      </c>
      <c r="F6125" s="155">
        <f>SUMIFS('EIA-923'!$G:$G,'EIA-923'!$I:$I,Generation!$C$3,'EIA-923'!$A:$A,Generation!$B6125,'EIA-923'!$H:$H,Generation!F$6)</f>
        <v>0</v>
      </c>
      <c r="G6125" s="155">
        <f>SUMIFS('EIA-923'!$G:$G,'EIA-923'!$I:$I,Generation!$C$3,'EIA-923'!$A:$A,Generation!$B6125,'EIA-923'!$H:$H,Generation!G$6)</f>
        <v>0</v>
      </c>
      <c r="H6125" s="155">
        <f>SUMIFS('EIA-923'!$G:$G,'EIA-923'!$I:$I,Generation!$C$3,'EIA-923'!$A:$A,Generation!$B6125,'EIA-923'!$H:$H,Generation!H$6)</f>
        <v>0</v>
      </c>
      <c r="I6125" s="155">
        <f>SUMIFS('EIA-923'!$G:$G,'EIA-923'!$I:$I,Generation!$C$3,'EIA-923'!$A:$A,Generation!$B6125,'EIA-923'!$H:$H,Generation!I$6)</f>
        <v>0</v>
      </c>
      <c r="J6125" s="155">
        <f>SUMIFS('EIA-923'!$G:$G,'EIA-923'!$I:$I,Generation!$C$3,'EIA-923'!$A:$A,Generation!$B6125,'EIA-923'!$H:$H,Generation!J$6)</f>
        <v>0</v>
      </c>
      <c r="K6125" s="155">
        <f>SUMIFS('EIA-923'!$G:$G,'EIA-923'!$I:$I,Generation!$C$3,'EIA-923'!$A:$A,Generation!$B6125,'EIA-923'!$H:$H,Generation!K$6)</f>
        <v>0</v>
      </c>
      <c r="L6125" s="155">
        <f>SUMIFS('EIA-923'!$G:$G,'EIA-923'!$I:$I,Generation!$C$3,'EIA-923'!$A:$A,Generation!$B6125,'EIA-923'!$H:$H,Generation!L$6)</f>
        <v>22813</v>
      </c>
      <c r="M6125" s="155">
        <f>SUMIFS('EIA-923'!$G:$G,'EIA-923'!$I:$I,Generation!$C$3,'EIA-923'!$A:$A,Generation!$B6125,'EIA-923'!$H:$H,Generation!M$6)</f>
        <v>0</v>
      </c>
      <c r="N6125" s="155">
        <f>SUMIFS('EIA-923'!$G:$G,'EIA-923'!$I:$I,Generation!$C$3,'EIA-923'!$A:$A,Generation!$B6125,'EIA-923'!$H:$H,Generation!N$6)</f>
        <v>0</v>
      </c>
      <c r="O6125" s="155">
        <f>SUMIFS('EIA-923'!$G:$G,'EIA-923'!$I:$I,Generation!$C$3,'EIA-923'!$A:$A,Generation!$B6125,'EIA-923'!$H:$H,Generation!O$6)</f>
        <v>0</v>
      </c>
      <c r="P6125" s="155">
        <f>SUMIFS('EIA-923'!$G:$G,'EIA-923'!$I:$I,Generation!$C$3,'EIA-923'!$A:$A,Generation!$B6125,'EIA-923'!$H:$H,Generation!P$6)</f>
        <v>0</v>
      </c>
      <c r="Q6125" s="155">
        <f>SUMIFS('EIA-923'!$G:$G,'EIA-923'!$I:$I,Generation!$C$3,'EIA-923'!$A:$A,Generation!$B6125,'EIA-923'!$H:$H,Generation!Q$6)</f>
        <v>0</v>
      </c>
    </row>
    <row r="6126" spans="2:17">
      <c r="B6126" s="50">
        <v>58484</v>
      </c>
      <c r="C6126" s="155">
        <f>SUMIFS('EIA-923'!$G:$G,'EIA-923'!$I:$I,Generation!$C$3,'EIA-923'!$A:$A,Generation!$B6126,'EIA-923'!$H:$H,Generation!C$6)</f>
        <v>0</v>
      </c>
      <c r="D6126" s="155">
        <f>SUMIFS('EIA-923'!$G:$G,'EIA-923'!$I:$I,Generation!$C$3,'EIA-923'!$A:$A,Generation!$B6126,'EIA-923'!$H:$H,Generation!D$6)</f>
        <v>0</v>
      </c>
      <c r="E6126" s="155">
        <f>SUMIFS('EIA-923'!$G:$G,'EIA-923'!$I:$I,Generation!$C$3,'EIA-923'!$A:$A,Generation!$B6126,'EIA-923'!$H:$H,Generation!E$6)</f>
        <v>0</v>
      </c>
      <c r="F6126" s="155">
        <f>SUMIFS('EIA-923'!$G:$G,'EIA-923'!$I:$I,Generation!$C$3,'EIA-923'!$A:$A,Generation!$B6126,'EIA-923'!$H:$H,Generation!F$6)</f>
        <v>0</v>
      </c>
      <c r="G6126" s="155">
        <f>SUMIFS('EIA-923'!$G:$G,'EIA-923'!$I:$I,Generation!$C$3,'EIA-923'!$A:$A,Generation!$B6126,'EIA-923'!$H:$H,Generation!G$6)</f>
        <v>0</v>
      </c>
      <c r="H6126" s="155">
        <f>SUMIFS('EIA-923'!$G:$G,'EIA-923'!$I:$I,Generation!$C$3,'EIA-923'!$A:$A,Generation!$B6126,'EIA-923'!$H:$H,Generation!H$6)</f>
        <v>0</v>
      </c>
      <c r="I6126" s="155">
        <f>SUMIFS('EIA-923'!$G:$G,'EIA-923'!$I:$I,Generation!$C$3,'EIA-923'!$A:$A,Generation!$B6126,'EIA-923'!$H:$H,Generation!I$6)</f>
        <v>0</v>
      </c>
      <c r="J6126" s="155">
        <f>SUMIFS('EIA-923'!$G:$G,'EIA-923'!$I:$I,Generation!$C$3,'EIA-923'!$A:$A,Generation!$B6126,'EIA-923'!$H:$H,Generation!J$6)</f>
        <v>0</v>
      </c>
      <c r="K6126" s="155">
        <f>SUMIFS('EIA-923'!$G:$G,'EIA-923'!$I:$I,Generation!$C$3,'EIA-923'!$A:$A,Generation!$B6126,'EIA-923'!$H:$H,Generation!K$6)</f>
        <v>0</v>
      </c>
      <c r="L6126" s="155">
        <f>SUMIFS('EIA-923'!$G:$G,'EIA-923'!$I:$I,Generation!$C$3,'EIA-923'!$A:$A,Generation!$B6126,'EIA-923'!$H:$H,Generation!L$6)</f>
        <v>0</v>
      </c>
      <c r="M6126" s="155">
        <f>SUMIFS('EIA-923'!$G:$G,'EIA-923'!$I:$I,Generation!$C$3,'EIA-923'!$A:$A,Generation!$B6126,'EIA-923'!$H:$H,Generation!M$6)</f>
        <v>0</v>
      </c>
      <c r="N6126" s="155">
        <f>SUMIFS('EIA-923'!$G:$G,'EIA-923'!$I:$I,Generation!$C$3,'EIA-923'!$A:$A,Generation!$B6126,'EIA-923'!$H:$H,Generation!N$6)</f>
        <v>0</v>
      </c>
      <c r="O6126" s="155">
        <f>SUMIFS('EIA-923'!$G:$G,'EIA-923'!$I:$I,Generation!$C$3,'EIA-923'!$A:$A,Generation!$B6126,'EIA-923'!$H:$H,Generation!O$6)</f>
        <v>0</v>
      </c>
      <c r="P6126" s="155">
        <f>SUMIFS('EIA-923'!$G:$G,'EIA-923'!$I:$I,Generation!$C$3,'EIA-923'!$A:$A,Generation!$B6126,'EIA-923'!$H:$H,Generation!P$6)</f>
        <v>0</v>
      </c>
      <c r="Q6126" s="155">
        <f>SUMIFS('EIA-923'!$G:$G,'EIA-923'!$I:$I,Generation!$C$3,'EIA-923'!$A:$A,Generation!$B6126,'EIA-923'!$H:$H,Generation!Q$6)</f>
        <v>0</v>
      </c>
    </row>
    <row r="6127" spans="2:17">
      <c r="B6127" s="50">
        <v>58485</v>
      </c>
      <c r="C6127" s="155">
        <f>SUMIFS('EIA-923'!$G:$G,'EIA-923'!$I:$I,Generation!$C$3,'EIA-923'!$A:$A,Generation!$B6127,'EIA-923'!$H:$H,Generation!C$6)</f>
        <v>0</v>
      </c>
      <c r="D6127" s="155">
        <f>SUMIFS('EIA-923'!$G:$G,'EIA-923'!$I:$I,Generation!$C$3,'EIA-923'!$A:$A,Generation!$B6127,'EIA-923'!$H:$H,Generation!D$6)</f>
        <v>0</v>
      </c>
      <c r="E6127" s="155">
        <f>SUMIFS('EIA-923'!$G:$G,'EIA-923'!$I:$I,Generation!$C$3,'EIA-923'!$A:$A,Generation!$B6127,'EIA-923'!$H:$H,Generation!E$6)</f>
        <v>0</v>
      </c>
      <c r="F6127" s="155">
        <f>SUMIFS('EIA-923'!$G:$G,'EIA-923'!$I:$I,Generation!$C$3,'EIA-923'!$A:$A,Generation!$B6127,'EIA-923'!$H:$H,Generation!F$6)</f>
        <v>0</v>
      </c>
      <c r="G6127" s="155">
        <f>SUMIFS('EIA-923'!$G:$G,'EIA-923'!$I:$I,Generation!$C$3,'EIA-923'!$A:$A,Generation!$B6127,'EIA-923'!$H:$H,Generation!G$6)</f>
        <v>0</v>
      </c>
      <c r="H6127" s="155">
        <f>SUMIFS('EIA-923'!$G:$G,'EIA-923'!$I:$I,Generation!$C$3,'EIA-923'!$A:$A,Generation!$B6127,'EIA-923'!$H:$H,Generation!H$6)</f>
        <v>0</v>
      </c>
      <c r="I6127" s="155">
        <f>SUMIFS('EIA-923'!$G:$G,'EIA-923'!$I:$I,Generation!$C$3,'EIA-923'!$A:$A,Generation!$B6127,'EIA-923'!$H:$H,Generation!I$6)</f>
        <v>0</v>
      </c>
      <c r="J6127" s="155">
        <f>SUMIFS('EIA-923'!$G:$G,'EIA-923'!$I:$I,Generation!$C$3,'EIA-923'!$A:$A,Generation!$B6127,'EIA-923'!$H:$H,Generation!J$6)</f>
        <v>0</v>
      </c>
      <c r="K6127" s="155">
        <f>SUMIFS('EIA-923'!$G:$G,'EIA-923'!$I:$I,Generation!$C$3,'EIA-923'!$A:$A,Generation!$B6127,'EIA-923'!$H:$H,Generation!K$6)</f>
        <v>0</v>
      </c>
      <c r="L6127" s="155">
        <f>SUMIFS('EIA-923'!$G:$G,'EIA-923'!$I:$I,Generation!$C$3,'EIA-923'!$A:$A,Generation!$B6127,'EIA-923'!$H:$H,Generation!L$6)</f>
        <v>1221</v>
      </c>
      <c r="M6127" s="155">
        <f>SUMIFS('EIA-923'!$G:$G,'EIA-923'!$I:$I,Generation!$C$3,'EIA-923'!$A:$A,Generation!$B6127,'EIA-923'!$H:$H,Generation!M$6)</f>
        <v>0</v>
      </c>
      <c r="N6127" s="155">
        <f>SUMIFS('EIA-923'!$G:$G,'EIA-923'!$I:$I,Generation!$C$3,'EIA-923'!$A:$A,Generation!$B6127,'EIA-923'!$H:$H,Generation!N$6)</f>
        <v>0</v>
      </c>
      <c r="O6127" s="155">
        <f>SUMIFS('EIA-923'!$G:$G,'EIA-923'!$I:$I,Generation!$C$3,'EIA-923'!$A:$A,Generation!$B6127,'EIA-923'!$H:$H,Generation!O$6)</f>
        <v>0</v>
      </c>
      <c r="P6127" s="155">
        <f>SUMIFS('EIA-923'!$G:$G,'EIA-923'!$I:$I,Generation!$C$3,'EIA-923'!$A:$A,Generation!$B6127,'EIA-923'!$H:$H,Generation!P$6)</f>
        <v>0</v>
      </c>
      <c r="Q6127" s="155">
        <f>SUMIFS('EIA-923'!$G:$G,'EIA-923'!$I:$I,Generation!$C$3,'EIA-923'!$A:$A,Generation!$B6127,'EIA-923'!$H:$H,Generation!Q$6)</f>
        <v>0</v>
      </c>
    </row>
    <row r="6128" spans="2:17">
      <c r="B6128" s="50">
        <v>58486</v>
      </c>
      <c r="C6128" s="155">
        <f>SUMIFS('EIA-923'!$G:$G,'EIA-923'!$I:$I,Generation!$C$3,'EIA-923'!$A:$A,Generation!$B6128,'EIA-923'!$H:$H,Generation!C$6)</f>
        <v>0</v>
      </c>
      <c r="D6128" s="155">
        <f>SUMIFS('EIA-923'!$G:$G,'EIA-923'!$I:$I,Generation!$C$3,'EIA-923'!$A:$A,Generation!$B6128,'EIA-923'!$H:$H,Generation!D$6)</f>
        <v>0</v>
      </c>
      <c r="E6128" s="155">
        <f>SUMIFS('EIA-923'!$G:$G,'EIA-923'!$I:$I,Generation!$C$3,'EIA-923'!$A:$A,Generation!$B6128,'EIA-923'!$H:$H,Generation!E$6)</f>
        <v>0</v>
      </c>
      <c r="F6128" s="155">
        <f>SUMIFS('EIA-923'!$G:$G,'EIA-923'!$I:$I,Generation!$C$3,'EIA-923'!$A:$A,Generation!$B6128,'EIA-923'!$H:$H,Generation!F$6)</f>
        <v>0</v>
      </c>
      <c r="G6128" s="155">
        <f>SUMIFS('EIA-923'!$G:$G,'EIA-923'!$I:$I,Generation!$C$3,'EIA-923'!$A:$A,Generation!$B6128,'EIA-923'!$H:$H,Generation!G$6)</f>
        <v>0</v>
      </c>
      <c r="H6128" s="155">
        <f>SUMIFS('EIA-923'!$G:$G,'EIA-923'!$I:$I,Generation!$C$3,'EIA-923'!$A:$A,Generation!$B6128,'EIA-923'!$H:$H,Generation!H$6)</f>
        <v>0</v>
      </c>
      <c r="I6128" s="155">
        <f>SUMIFS('EIA-923'!$G:$G,'EIA-923'!$I:$I,Generation!$C$3,'EIA-923'!$A:$A,Generation!$B6128,'EIA-923'!$H:$H,Generation!I$6)</f>
        <v>0</v>
      </c>
      <c r="J6128" s="155">
        <f>SUMIFS('EIA-923'!$G:$G,'EIA-923'!$I:$I,Generation!$C$3,'EIA-923'!$A:$A,Generation!$B6128,'EIA-923'!$H:$H,Generation!J$6)</f>
        <v>0</v>
      </c>
      <c r="K6128" s="155">
        <f>SUMIFS('EIA-923'!$G:$G,'EIA-923'!$I:$I,Generation!$C$3,'EIA-923'!$A:$A,Generation!$B6128,'EIA-923'!$H:$H,Generation!K$6)</f>
        <v>0</v>
      </c>
      <c r="L6128" s="155">
        <f>SUMIFS('EIA-923'!$G:$G,'EIA-923'!$I:$I,Generation!$C$3,'EIA-923'!$A:$A,Generation!$B6128,'EIA-923'!$H:$H,Generation!L$6)</f>
        <v>51506</v>
      </c>
      <c r="M6128" s="155">
        <f>SUMIFS('EIA-923'!$G:$G,'EIA-923'!$I:$I,Generation!$C$3,'EIA-923'!$A:$A,Generation!$B6128,'EIA-923'!$H:$H,Generation!M$6)</f>
        <v>0</v>
      </c>
      <c r="N6128" s="155">
        <f>SUMIFS('EIA-923'!$G:$G,'EIA-923'!$I:$I,Generation!$C$3,'EIA-923'!$A:$A,Generation!$B6128,'EIA-923'!$H:$H,Generation!N$6)</f>
        <v>0</v>
      </c>
      <c r="O6128" s="155">
        <f>SUMIFS('EIA-923'!$G:$G,'EIA-923'!$I:$I,Generation!$C$3,'EIA-923'!$A:$A,Generation!$B6128,'EIA-923'!$H:$H,Generation!O$6)</f>
        <v>0</v>
      </c>
      <c r="P6128" s="155">
        <f>SUMIFS('EIA-923'!$G:$G,'EIA-923'!$I:$I,Generation!$C$3,'EIA-923'!$A:$A,Generation!$B6128,'EIA-923'!$H:$H,Generation!P$6)</f>
        <v>0</v>
      </c>
      <c r="Q6128" s="155">
        <f>SUMIFS('EIA-923'!$G:$G,'EIA-923'!$I:$I,Generation!$C$3,'EIA-923'!$A:$A,Generation!$B6128,'EIA-923'!$H:$H,Generation!Q$6)</f>
        <v>0</v>
      </c>
    </row>
    <row r="6129" spans="2:17">
      <c r="B6129" s="50">
        <v>58487</v>
      </c>
      <c r="C6129" s="155">
        <f>SUMIFS('EIA-923'!$G:$G,'EIA-923'!$I:$I,Generation!$C$3,'EIA-923'!$A:$A,Generation!$B6129,'EIA-923'!$H:$H,Generation!C$6)</f>
        <v>0</v>
      </c>
      <c r="D6129" s="155">
        <f>SUMIFS('EIA-923'!$G:$G,'EIA-923'!$I:$I,Generation!$C$3,'EIA-923'!$A:$A,Generation!$B6129,'EIA-923'!$H:$H,Generation!D$6)</f>
        <v>0</v>
      </c>
      <c r="E6129" s="155">
        <f>SUMIFS('EIA-923'!$G:$G,'EIA-923'!$I:$I,Generation!$C$3,'EIA-923'!$A:$A,Generation!$B6129,'EIA-923'!$H:$H,Generation!E$6)</f>
        <v>0</v>
      </c>
      <c r="F6129" s="155">
        <f>SUMIFS('EIA-923'!$G:$G,'EIA-923'!$I:$I,Generation!$C$3,'EIA-923'!$A:$A,Generation!$B6129,'EIA-923'!$H:$H,Generation!F$6)</f>
        <v>0</v>
      </c>
      <c r="G6129" s="155">
        <f>SUMIFS('EIA-923'!$G:$G,'EIA-923'!$I:$I,Generation!$C$3,'EIA-923'!$A:$A,Generation!$B6129,'EIA-923'!$H:$H,Generation!G$6)</f>
        <v>0</v>
      </c>
      <c r="H6129" s="155">
        <f>SUMIFS('EIA-923'!$G:$G,'EIA-923'!$I:$I,Generation!$C$3,'EIA-923'!$A:$A,Generation!$B6129,'EIA-923'!$H:$H,Generation!H$6)</f>
        <v>0</v>
      </c>
      <c r="I6129" s="155">
        <f>SUMIFS('EIA-923'!$G:$G,'EIA-923'!$I:$I,Generation!$C$3,'EIA-923'!$A:$A,Generation!$B6129,'EIA-923'!$H:$H,Generation!I$6)</f>
        <v>0</v>
      </c>
      <c r="J6129" s="155">
        <f>SUMIFS('EIA-923'!$G:$G,'EIA-923'!$I:$I,Generation!$C$3,'EIA-923'!$A:$A,Generation!$B6129,'EIA-923'!$H:$H,Generation!J$6)</f>
        <v>0</v>
      </c>
      <c r="K6129" s="155">
        <f>SUMIFS('EIA-923'!$G:$G,'EIA-923'!$I:$I,Generation!$C$3,'EIA-923'!$A:$A,Generation!$B6129,'EIA-923'!$H:$H,Generation!K$6)</f>
        <v>0</v>
      </c>
      <c r="L6129" s="155">
        <f>SUMIFS('EIA-923'!$G:$G,'EIA-923'!$I:$I,Generation!$C$3,'EIA-923'!$A:$A,Generation!$B6129,'EIA-923'!$H:$H,Generation!L$6)</f>
        <v>5020</v>
      </c>
      <c r="M6129" s="155">
        <f>SUMIFS('EIA-923'!$G:$G,'EIA-923'!$I:$I,Generation!$C$3,'EIA-923'!$A:$A,Generation!$B6129,'EIA-923'!$H:$H,Generation!M$6)</f>
        <v>0</v>
      </c>
      <c r="N6129" s="155">
        <f>SUMIFS('EIA-923'!$G:$G,'EIA-923'!$I:$I,Generation!$C$3,'EIA-923'!$A:$A,Generation!$B6129,'EIA-923'!$H:$H,Generation!N$6)</f>
        <v>0</v>
      </c>
      <c r="O6129" s="155">
        <f>SUMIFS('EIA-923'!$G:$G,'EIA-923'!$I:$I,Generation!$C$3,'EIA-923'!$A:$A,Generation!$B6129,'EIA-923'!$H:$H,Generation!O$6)</f>
        <v>0</v>
      </c>
      <c r="P6129" s="155">
        <f>SUMIFS('EIA-923'!$G:$G,'EIA-923'!$I:$I,Generation!$C$3,'EIA-923'!$A:$A,Generation!$B6129,'EIA-923'!$H:$H,Generation!P$6)</f>
        <v>0</v>
      </c>
      <c r="Q6129" s="155">
        <f>SUMIFS('EIA-923'!$G:$G,'EIA-923'!$I:$I,Generation!$C$3,'EIA-923'!$A:$A,Generation!$B6129,'EIA-923'!$H:$H,Generation!Q$6)</f>
        <v>0</v>
      </c>
    </row>
    <row r="6130" spans="2:17">
      <c r="B6130" s="50">
        <v>58488</v>
      </c>
      <c r="C6130" s="155">
        <f>SUMIFS('EIA-923'!$G:$G,'EIA-923'!$I:$I,Generation!$C$3,'EIA-923'!$A:$A,Generation!$B6130,'EIA-923'!$H:$H,Generation!C$6)</f>
        <v>0</v>
      </c>
      <c r="D6130" s="155">
        <f>SUMIFS('EIA-923'!$G:$G,'EIA-923'!$I:$I,Generation!$C$3,'EIA-923'!$A:$A,Generation!$B6130,'EIA-923'!$H:$H,Generation!D$6)</f>
        <v>0</v>
      </c>
      <c r="E6130" s="155">
        <f>SUMIFS('EIA-923'!$G:$G,'EIA-923'!$I:$I,Generation!$C$3,'EIA-923'!$A:$A,Generation!$B6130,'EIA-923'!$H:$H,Generation!E$6)</f>
        <v>0</v>
      </c>
      <c r="F6130" s="155">
        <f>SUMIFS('EIA-923'!$G:$G,'EIA-923'!$I:$I,Generation!$C$3,'EIA-923'!$A:$A,Generation!$B6130,'EIA-923'!$H:$H,Generation!F$6)</f>
        <v>0</v>
      </c>
      <c r="G6130" s="155">
        <f>SUMIFS('EIA-923'!$G:$G,'EIA-923'!$I:$I,Generation!$C$3,'EIA-923'!$A:$A,Generation!$B6130,'EIA-923'!$H:$H,Generation!G$6)</f>
        <v>0</v>
      </c>
      <c r="H6130" s="155">
        <f>SUMIFS('EIA-923'!$G:$G,'EIA-923'!$I:$I,Generation!$C$3,'EIA-923'!$A:$A,Generation!$B6130,'EIA-923'!$H:$H,Generation!H$6)</f>
        <v>0</v>
      </c>
      <c r="I6130" s="155">
        <f>SUMIFS('EIA-923'!$G:$G,'EIA-923'!$I:$I,Generation!$C$3,'EIA-923'!$A:$A,Generation!$B6130,'EIA-923'!$H:$H,Generation!I$6)</f>
        <v>0</v>
      </c>
      <c r="J6130" s="155">
        <f>SUMIFS('EIA-923'!$G:$G,'EIA-923'!$I:$I,Generation!$C$3,'EIA-923'!$A:$A,Generation!$B6130,'EIA-923'!$H:$H,Generation!J$6)</f>
        <v>0</v>
      </c>
      <c r="K6130" s="155">
        <f>SUMIFS('EIA-923'!$G:$G,'EIA-923'!$I:$I,Generation!$C$3,'EIA-923'!$A:$A,Generation!$B6130,'EIA-923'!$H:$H,Generation!K$6)</f>
        <v>0</v>
      </c>
      <c r="L6130" s="155">
        <f>SUMIFS('EIA-923'!$G:$G,'EIA-923'!$I:$I,Generation!$C$3,'EIA-923'!$A:$A,Generation!$B6130,'EIA-923'!$H:$H,Generation!L$6)</f>
        <v>24188</v>
      </c>
      <c r="M6130" s="155">
        <f>SUMIFS('EIA-923'!$G:$G,'EIA-923'!$I:$I,Generation!$C$3,'EIA-923'!$A:$A,Generation!$B6130,'EIA-923'!$H:$H,Generation!M$6)</f>
        <v>0</v>
      </c>
      <c r="N6130" s="155">
        <f>SUMIFS('EIA-923'!$G:$G,'EIA-923'!$I:$I,Generation!$C$3,'EIA-923'!$A:$A,Generation!$B6130,'EIA-923'!$H:$H,Generation!N$6)</f>
        <v>0</v>
      </c>
      <c r="O6130" s="155">
        <f>SUMIFS('EIA-923'!$G:$G,'EIA-923'!$I:$I,Generation!$C$3,'EIA-923'!$A:$A,Generation!$B6130,'EIA-923'!$H:$H,Generation!O$6)</f>
        <v>0</v>
      </c>
      <c r="P6130" s="155">
        <f>SUMIFS('EIA-923'!$G:$G,'EIA-923'!$I:$I,Generation!$C$3,'EIA-923'!$A:$A,Generation!$B6130,'EIA-923'!$H:$H,Generation!P$6)</f>
        <v>0</v>
      </c>
      <c r="Q6130" s="155">
        <f>SUMIFS('EIA-923'!$G:$G,'EIA-923'!$I:$I,Generation!$C$3,'EIA-923'!$A:$A,Generation!$B6130,'EIA-923'!$H:$H,Generation!Q$6)</f>
        <v>0</v>
      </c>
    </row>
    <row r="6131" spans="2:17">
      <c r="B6131" s="50">
        <v>58489</v>
      </c>
      <c r="C6131" s="155">
        <f>SUMIFS('EIA-923'!$G:$G,'EIA-923'!$I:$I,Generation!$C$3,'EIA-923'!$A:$A,Generation!$B6131,'EIA-923'!$H:$H,Generation!C$6)</f>
        <v>0</v>
      </c>
      <c r="D6131" s="155">
        <f>SUMIFS('EIA-923'!$G:$G,'EIA-923'!$I:$I,Generation!$C$3,'EIA-923'!$A:$A,Generation!$B6131,'EIA-923'!$H:$H,Generation!D$6)</f>
        <v>0</v>
      </c>
      <c r="E6131" s="155">
        <f>SUMIFS('EIA-923'!$G:$G,'EIA-923'!$I:$I,Generation!$C$3,'EIA-923'!$A:$A,Generation!$B6131,'EIA-923'!$H:$H,Generation!E$6)</f>
        <v>0</v>
      </c>
      <c r="F6131" s="155">
        <f>SUMIFS('EIA-923'!$G:$G,'EIA-923'!$I:$I,Generation!$C$3,'EIA-923'!$A:$A,Generation!$B6131,'EIA-923'!$H:$H,Generation!F$6)</f>
        <v>0</v>
      </c>
      <c r="G6131" s="155">
        <f>SUMIFS('EIA-923'!$G:$G,'EIA-923'!$I:$I,Generation!$C$3,'EIA-923'!$A:$A,Generation!$B6131,'EIA-923'!$H:$H,Generation!G$6)</f>
        <v>0</v>
      </c>
      <c r="H6131" s="155">
        <f>SUMIFS('EIA-923'!$G:$G,'EIA-923'!$I:$I,Generation!$C$3,'EIA-923'!$A:$A,Generation!$B6131,'EIA-923'!$H:$H,Generation!H$6)</f>
        <v>0</v>
      </c>
      <c r="I6131" s="155">
        <f>SUMIFS('EIA-923'!$G:$G,'EIA-923'!$I:$I,Generation!$C$3,'EIA-923'!$A:$A,Generation!$B6131,'EIA-923'!$H:$H,Generation!I$6)</f>
        <v>0</v>
      </c>
      <c r="J6131" s="155">
        <f>SUMIFS('EIA-923'!$G:$G,'EIA-923'!$I:$I,Generation!$C$3,'EIA-923'!$A:$A,Generation!$B6131,'EIA-923'!$H:$H,Generation!J$6)</f>
        <v>0</v>
      </c>
      <c r="K6131" s="155">
        <f>SUMIFS('EIA-923'!$G:$G,'EIA-923'!$I:$I,Generation!$C$3,'EIA-923'!$A:$A,Generation!$B6131,'EIA-923'!$H:$H,Generation!K$6)</f>
        <v>0</v>
      </c>
      <c r="L6131" s="155">
        <f>SUMIFS('EIA-923'!$G:$G,'EIA-923'!$I:$I,Generation!$C$3,'EIA-923'!$A:$A,Generation!$B6131,'EIA-923'!$H:$H,Generation!L$6)</f>
        <v>51306</v>
      </c>
      <c r="M6131" s="155">
        <f>SUMIFS('EIA-923'!$G:$G,'EIA-923'!$I:$I,Generation!$C$3,'EIA-923'!$A:$A,Generation!$B6131,'EIA-923'!$H:$H,Generation!M$6)</f>
        <v>0</v>
      </c>
      <c r="N6131" s="155">
        <f>SUMIFS('EIA-923'!$G:$G,'EIA-923'!$I:$I,Generation!$C$3,'EIA-923'!$A:$A,Generation!$B6131,'EIA-923'!$H:$H,Generation!N$6)</f>
        <v>0</v>
      </c>
      <c r="O6131" s="155">
        <f>SUMIFS('EIA-923'!$G:$G,'EIA-923'!$I:$I,Generation!$C$3,'EIA-923'!$A:$A,Generation!$B6131,'EIA-923'!$H:$H,Generation!O$6)</f>
        <v>0</v>
      </c>
      <c r="P6131" s="155">
        <f>SUMIFS('EIA-923'!$G:$G,'EIA-923'!$I:$I,Generation!$C$3,'EIA-923'!$A:$A,Generation!$B6131,'EIA-923'!$H:$H,Generation!P$6)</f>
        <v>0</v>
      </c>
      <c r="Q6131" s="155">
        <f>SUMIFS('EIA-923'!$G:$G,'EIA-923'!$I:$I,Generation!$C$3,'EIA-923'!$A:$A,Generation!$B6131,'EIA-923'!$H:$H,Generation!Q$6)</f>
        <v>0</v>
      </c>
    </row>
    <row r="6132" spans="2:17">
      <c r="B6132" s="50">
        <v>58490</v>
      </c>
      <c r="C6132" s="155">
        <f>SUMIFS('EIA-923'!$G:$G,'EIA-923'!$I:$I,Generation!$C$3,'EIA-923'!$A:$A,Generation!$B6132,'EIA-923'!$H:$H,Generation!C$6)</f>
        <v>0</v>
      </c>
      <c r="D6132" s="155">
        <f>SUMIFS('EIA-923'!$G:$G,'EIA-923'!$I:$I,Generation!$C$3,'EIA-923'!$A:$A,Generation!$B6132,'EIA-923'!$H:$H,Generation!D$6)</f>
        <v>0</v>
      </c>
      <c r="E6132" s="155">
        <f>SUMIFS('EIA-923'!$G:$G,'EIA-923'!$I:$I,Generation!$C$3,'EIA-923'!$A:$A,Generation!$B6132,'EIA-923'!$H:$H,Generation!E$6)</f>
        <v>0</v>
      </c>
      <c r="F6132" s="155">
        <f>SUMIFS('EIA-923'!$G:$G,'EIA-923'!$I:$I,Generation!$C$3,'EIA-923'!$A:$A,Generation!$B6132,'EIA-923'!$H:$H,Generation!F$6)</f>
        <v>0</v>
      </c>
      <c r="G6132" s="155">
        <f>SUMIFS('EIA-923'!$G:$G,'EIA-923'!$I:$I,Generation!$C$3,'EIA-923'!$A:$A,Generation!$B6132,'EIA-923'!$H:$H,Generation!G$6)</f>
        <v>0</v>
      </c>
      <c r="H6132" s="155">
        <f>SUMIFS('EIA-923'!$G:$G,'EIA-923'!$I:$I,Generation!$C$3,'EIA-923'!$A:$A,Generation!$B6132,'EIA-923'!$H:$H,Generation!H$6)</f>
        <v>0</v>
      </c>
      <c r="I6132" s="155">
        <f>SUMIFS('EIA-923'!$G:$G,'EIA-923'!$I:$I,Generation!$C$3,'EIA-923'!$A:$A,Generation!$B6132,'EIA-923'!$H:$H,Generation!I$6)</f>
        <v>0</v>
      </c>
      <c r="J6132" s="155">
        <f>SUMIFS('EIA-923'!$G:$G,'EIA-923'!$I:$I,Generation!$C$3,'EIA-923'!$A:$A,Generation!$B6132,'EIA-923'!$H:$H,Generation!J$6)</f>
        <v>0</v>
      </c>
      <c r="K6132" s="155">
        <f>SUMIFS('EIA-923'!$G:$G,'EIA-923'!$I:$I,Generation!$C$3,'EIA-923'!$A:$A,Generation!$B6132,'EIA-923'!$H:$H,Generation!K$6)</f>
        <v>0</v>
      </c>
      <c r="L6132" s="155">
        <f>SUMIFS('EIA-923'!$G:$G,'EIA-923'!$I:$I,Generation!$C$3,'EIA-923'!$A:$A,Generation!$B6132,'EIA-923'!$H:$H,Generation!L$6)</f>
        <v>81863</v>
      </c>
      <c r="M6132" s="155">
        <f>SUMIFS('EIA-923'!$G:$G,'EIA-923'!$I:$I,Generation!$C$3,'EIA-923'!$A:$A,Generation!$B6132,'EIA-923'!$H:$H,Generation!M$6)</f>
        <v>0</v>
      </c>
      <c r="N6132" s="155">
        <f>SUMIFS('EIA-923'!$G:$G,'EIA-923'!$I:$I,Generation!$C$3,'EIA-923'!$A:$A,Generation!$B6132,'EIA-923'!$H:$H,Generation!N$6)</f>
        <v>0</v>
      </c>
      <c r="O6132" s="155">
        <f>SUMIFS('EIA-923'!$G:$G,'EIA-923'!$I:$I,Generation!$C$3,'EIA-923'!$A:$A,Generation!$B6132,'EIA-923'!$H:$H,Generation!O$6)</f>
        <v>0</v>
      </c>
      <c r="P6132" s="155">
        <f>SUMIFS('EIA-923'!$G:$G,'EIA-923'!$I:$I,Generation!$C$3,'EIA-923'!$A:$A,Generation!$B6132,'EIA-923'!$H:$H,Generation!P$6)</f>
        <v>0</v>
      </c>
      <c r="Q6132" s="155">
        <f>SUMIFS('EIA-923'!$G:$G,'EIA-923'!$I:$I,Generation!$C$3,'EIA-923'!$A:$A,Generation!$B6132,'EIA-923'!$H:$H,Generation!Q$6)</f>
        <v>0</v>
      </c>
    </row>
    <row r="6133" spans="2:17">
      <c r="B6133" s="50">
        <v>58491</v>
      </c>
      <c r="C6133" s="155">
        <f>SUMIFS('EIA-923'!$G:$G,'EIA-923'!$I:$I,Generation!$C$3,'EIA-923'!$A:$A,Generation!$B6133,'EIA-923'!$H:$H,Generation!C$6)</f>
        <v>0</v>
      </c>
      <c r="D6133" s="155">
        <f>SUMIFS('EIA-923'!$G:$G,'EIA-923'!$I:$I,Generation!$C$3,'EIA-923'!$A:$A,Generation!$B6133,'EIA-923'!$H:$H,Generation!D$6)</f>
        <v>0</v>
      </c>
      <c r="E6133" s="155">
        <f>SUMIFS('EIA-923'!$G:$G,'EIA-923'!$I:$I,Generation!$C$3,'EIA-923'!$A:$A,Generation!$B6133,'EIA-923'!$H:$H,Generation!E$6)</f>
        <v>0</v>
      </c>
      <c r="F6133" s="155">
        <f>SUMIFS('EIA-923'!$G:$G,'EIA-923'!$I:$I,Generation!$C$3,'EIA-923'!$A:$A,Generation!$B6133,'EIA-923'!$H:$H,Generation!F$6)</f>
        <v>0</v>
      </c>
      <c r="G6133" s="155">
        <f>SUMIFS('EIA-923'!$G:$G,'EIA-923'!$I:$I,Generation!$C$3,'EIA-923'!$A:$A,Generation!$B6133,'EIA-923'!$H:$H,Generation!G$6)</f>
        <v>0</v>
      </c>
      <c r="H6133" s="155">
        <f>SUMIFS('EIA-923'!$G:$G,'EIA-923'!$I:$I,Generation!$C$3,'EIA-923'!$A:$A,Generation!$B6133,'EIA-923'!$H:$H,Generation!H$6)</f>
        <v>0</v>
      </c>
      <c r="I6133" s="155">
        <f>SUMIFS('EIA-923'!$G:$G,'EIA-923'!$I:$I,Generation!$C$3,'EIA-923'!$A:$A,Generation!$B6133,'EIA-923'!$H:$H,Generation!I$6)</f>
        <v>0</v>
      </c>
      <c r="J6133" s="155">
        <f>SUMIFS('EIA-923'!$G:$G,'EIA-923'!$I:$I,Generation!$C$3,'EIA-923'!$A:$A,Generation!$B6133,'EIA-923'!$H:$H,Generation!J$6)</f>
        <v>0</v>
      </c>
      <c r="K6133" s="155">
        <f>SUMIFS('EIA-923'!$G:$G,'EIA-923'!$I:$I,Generation!$C$3,'EIA-923'!$A:$A,Generation!$B6133,'EIA-923'!$H:$H,Generation!K$6)</f>
        <v>0</v>
      </c>
      <c r="L6133" s="155">
        <f>SUMIFS('EIA-923'!$G:$G,'EIA-923'!$I:$I,Generation!$C$3,'EIA-923'!$A:$A,Generation!$B6133,'EIA-923'!$H:$H,Generation!L$6)</f>
        <v>2076</v>
      </c>
      <c r="M6133" s="155">
        <f>SUMIFS('EIA-923'!$G:$G,'EIA-923'!$I:$I,Generation!$C$3,'EIA-923'!$A:$A,Generation!$B6133,'EIA-923'!$H:$H,Generation!M$6)</f>
        <v>0</v>
      </c>
      <c r="N6133" s="155">
        <f>SUMIFS('EIA-923'!$G:$G,'EIA-923'!$I:$I,Generation!$C$3,'EIA-923'!$A:$A,Generation!$B6133,'EIA-923'!$H:$H,Generation!N$6)</f>
        <v>0</v>
      </c>
      <c r="O6133" s="155">
        <f>SUMIFS('EIA-923'!$G:$G,'EIA-923'!$I:$I,Generation!$C$3,'EIA-923'!$A:$A,Generation!$B6133,'EIA-923'!$H:$H,Generation!O$6)</f>
        <v>0</v>
      </c>
      <c r="P6133" s="155">
        <f>SUMIFS('EIA-923'!$G:$G,'EIA-923'!$I:$I,Generation!$C$3,'EIA-923'!$A:$A,Generation!$B6133,'EIA-923'!$H:$H,Generation!P$6)</f>
        <v>0</v>
      </c>
      <c r="Q6133" s="155">
        <f>SUMIFS('EIA-923'!$G:$G,'EIA-923'!$I:$I,Generation!$C$3,'EIA-923'!$A:$A,Generation!$B6133,'EIA-923'!$H:$H,Generation!Q$6)</f>
        <v>0</v>
      </c>
    </row>
    <row r="6134" spans="2:17">
      <c r="B6134" s="50">
        <v>58492</v>
      </c>
      <c r="C6134" s="155">
        <f>SUMIFS('EIA-923'!$G:$G,'EIA-923'!$I:$I,Generation!$C$3,'EIA-923'!$A:$A,Generation!$B6134,'EIA-923'!$H:$H,Generation!C$6)</f>
        <v>0</v>
      </c>
      <c r="D6134" s="155">
        <f>SUMIFS('EIA-923'!$G:$G,'EIA-923'!$I:$I,Generation!$C$3,'EIA-923'!$A:$A,Generation!$B6134,'EIA-923'!$H:$H,Generation!D$6)</f>
        <v>0</v>
      </c>
      <c r="E6134" s="155">
        <f>SUMIFS('EIA-923'!$G:$G,'EIA-923'!$I:$I,Generation!$C$3,'EIA-923'!$A:$A,Generation!$B6134,'EIA-923'!$H:$H,Generation!E$6)</f>
        <v>0</v>
      </c>
      <c r="F6134" s="155">
        <f>SUMIFS('EIA-923'!$G:$G,'EIA-923'!$I:$I,Generation!$C$3,'EIA-923'!$A:$A,Generation!$B6134,'EIA-923'!$H:$H,Generation!F$6)</f>
        <v>0</v>
      </c>
      <c r="G6134" s="155">
        <f>SUMIFS('EIA-923'!$G:$G,'EIA-923'!$I:$I,Generation!$C$3,'EIA-923'!$A:$A,Generation!$B6134,'EIA-923'!$H:$H,Generation!G$6)</f>
        <v>0</v>
      </c>
      <c r="H6134" s="155">
        <f>SUMIFS('EIA-923'!$G:$G,'EIA-923'!$I:$I,Generation!$C$3,'EIA-923'!$A:$A,Generation!$B6134,'EIA-923'!$H:$H,Generation!H$6)</f>
        <v>0</v>
      </c>
      <c r="I6134" s="155">
        <f>SUMIFS('EIA-923'!$G:$G,'EIA-923'!$I:$I,Generation!$C$3,'EIA-923'!$A:$A,Generation!$B6134,'EIA-923'!$H:$H,Generation!I$6)</f>
        <v>0</v>
      </c>
      <c r="J6134" s="155">
        <f>SUMIFS('EIA-923'!$G:$G,'EIA-923'!$I:$I,Generation!$C$3,'EIA-923'!$A:$A,Generation!$B6134,'EIA-923'!$H:$H,Generation!J$6)</f>
        <v>0</v>
      </c>
      <c r="K6134" s="155">
        <f>SUMIFS('EIA-923'!$G:$G,'EIA-923'!$I:$I,Generation!$C$3,'EIA-923'!$A:$A,Generation!$B6134,'EIA-923'!$H:$H,Generation!K$6)</f>
        <v>0</v>
      </c>
      <c r="L6134" s="155">
        <f>SUMIFS('EIA-923'!$G:$G,'EIA-923'!$I:$I,Generation!$C$3,'EIA-923'!$A:$A,Generation!$B6134,'EIA-923'!$H:$H,Generation!L$6)</f>
        <v>5508</v>
      </c>
      <c r="M6134" s="155">
        <f>SUMIFS('EIA-923'!$G:$G,'EIA-923'!$I:$I,Generation!$C$3,'EIA-923'!$A:$A,Generation!$B6134,'EIA-923'!$H:$H,Generation!M$6)</f>
        <v>0</v>
      </c>
      <c r="N6134" s="155">
        <f>SUMIFS('EIA-923'!$G:$G,'EIA-923'!$I:$I,Generation!$C$3,'EIA-923'!$A:$A,Generation!$B6134,'EIA-923'!$H:$H,Generation!N$6)</f>
        <v>0</v>
      </c>
      <c r="O6134" s="155">
        <f>SUMIFS('EIA-923'!$G:$G,'EIA-923'!$I:$I,Generation!$C$3,'EIA-923'!$A:$A,Generation!$B6134,'EIA-923'!$H:$H,Generation!O$6)</f>
        <v>0</v>
      </c>
      <c r="P6134" s="155">
        <f>SUMIFS('EIA-923'!$G:$G,'EIA-923'!$I:$I,Generation!$C$3,'EIA-923'!$A:$A,Generation!$B6134,'EIA-923'!$H:$H,Generation!P$6)</f>
        <v>0</v>
      </c>
      <c r="Q6134" s="155">
        <f>SUMIFS('EIA-923'!$G:$G,'EIA-923'!$I:$I,Generation!$C$3,'EIA-923'!$A:$A,Generation!$B6134,'EIA-923'!$H:$H,Generation!Q$6)</f>
        <v>0</v>
      </c>
    </row>
    <row r="6135" spans="2:17">
      <c r="B6135" s="50">
        <v>58493</v>
      </c>
      <c r="C6135" s="155">
        <f>SUMIFS('EIA-923'!$G:$G,'EIA-923'!$I:$I,Generation!$C$3,'EIA-923'!$A:$A,Generation!$B6135,'EIA-923'!$H:$H,Generation!C$6)</f>
        <v>0</v>
      </c>
      <c r="D6135" s="155">
        <f>SUMIFS('EIA-923'!$G:$G,'EIA-923'!$I:$I,Generation!$C$3,'EIA-923'!$A:$A,Generation!$B6135,'EIA-923'!$H:$H,Generation!D$6)</f>
        <v>0</v>
      </c>
      <c r="E6135" s="155">
        <f>SUMIFS('EIA-923'!$G:$G,'EIA-923'!$I:$I,Generation!$C$3,'EIA-923'!$A:$A,Generation!$B6135,'EIA-923'!$H:$H,Generation!E$6)</f>
        <v>0</v>
      </c>
      <c r="F6135" s="155">
        <f>SUMIFS('EIA-923'!$G:$G,'EIA-923'!$I:$I,Generation!$C$3,'EIA-923'!$A:$A,Generation!$B6135,'EIA-923'!$H:$H,Generation!F$6)</f>
        <v>0</v>
      </c>
      <c r="G6135" s="155">
        <f>SUMIFS('EIA-923'!$G:$G,'EIA-923'!$I:$I,Generation!$C$3,'EIA-923'!$A:$A,Generation!$B6135,'EIA-923'!$H:$H,Generation!G$6)</f>
        <v>0</v>
      </c>
      <c r="H6135" s="155">
        <f>SUMIFS('EIA-923'!$G:$G,'EIA-923'!$I:$I,Generation!$C$3,'EIA-923'!$A:$A,Generation!$B6135,'EIA-923'!$H:$H,Generation!H$6)</f>
        <v>0</v>
      </c>
      <c r="I6135" s="155">
        <f>SUMIFS('EIA-923'!$G:$G,'EIA-923'!$I:$I,Generation!$C$3,'EIA-923'!$A:$A,Generation!$B6135,'EIA-923'!$H:$H,Generation!I$6)</f>
        <v>0</v>
      </c>
      <c r="J6135" s="155">
        <f>SUMIFS('EIA-923'!$G:$G,'EIA-923'!$I:$I,Generation!$C$3,'EIA-923'!$A:$A,Generation!$B6135,'EIA-923'!$H:$H,Generation!J$6)</f>
        <v>0</v>
      </c>
      <c r="K6135" s="155">
        <f>SUMIFS('EIA-923'!$G:$G,'EIA-923'!$I:$I,Generation!$C$3,'EIA-923'!$A:$A,Generation!$B6135,'EIA-923'!$H:$H,Generation!K$6)</f>
        <v>0</v>
      </c>
      <c r="L6135" s="155">
        <f>SUMIFS('EIA-923'!$G:$G,'EIA-923'!$I:$I,Generation!$C$3,'EIA-923'!$A:$A,Generation!$B6135,'EIA-923'!$H:$H,Generation!L$6)</f>
        <v>5839</v>
      </c>
      <c r="M6135" s="155">
        <f>SUMIFS('EIA-923'!$G:$G,'EIA-923'!$I:$I,Generation!$C$3,'EIA-923'!$A:$A,Generation!$B6135,'EIA-923'!$H:$H,Generation!M$6)</f>
        <v>0</v>
      </c>
      <c r="N6135" s="155">
        <f>SUMIFS('EIA-923'!$G:$G,'EIA-923'!$I:$I,Generation!$C$3,'EIA-923'!$A:$A,Generation!$B6135,'EIA-923'!$H:$H,Generation!N$6)</f>
        <v>0</v>
      </c>
      <c r="O6135" s="155">
        <f>SUMIFS('EIA-923'!$G:$G,'EIA-923'!$I:$I,Generation!$C$3,'EIA-923'!$A:$A,Generation!$B6135,'EIA-923'!$H:$H,Generation!O$6)</f>
        <v>0</v>
      </c>
      <c r="P6135" s="155">
        <f>SUMIFS('EIA-923'!$G:$G,'EIA-923'!$I:$I,Generation!$C$3,'EIA-923'!$A:$A,Generation!$B6135,'EIA-923'!$H:$H,Generation!P$6)</f>
        <v>0</v>
      </c>
      <c r="Q6135" s="155">
        <f>SUMIFS('EIA-923'!$G:$G,'EIA-923'!$I:$I,Generation!$C$3,'EIA-923'!$A:$A,Generation!$B6135,'EIA-923'!$H:$H,Generation!Q$6)</f>
        <v>0</v>
      </c>
    </row>
    <row r="6136" spans="2:17">
      <c r="B6136" s="50">
        <v>58494</v>
      </c>
      <c r="C6136" s="155">
        <f>SUMIFS('EIA-923'!$G:$G,'EIA-923'!$I:$I,Generation!$C$3,'EIA-923'!$A:$A,Generation!$B6136,'EIA-923'!$H:$H,Generation!C$6)</f>
        <v>0</v>
      </c>
      <c r="D6136" s="155">
        <f>SUMIFS('EIA-923'!$G:$G,'EIA-923'!$I:$I,Generation!$C$3,'EIA-923'!$A:$A,Generation!$B6136,'EIA-923'!$H:$H,Generation!D$6)</f>
        <v>0</v>
      </c>
      <c r="E6136" s="155">
        <f>SUMIFS('EIA-923'!$G:$G,'EIA-923'!$I:$I,Generation!$C$3,'EIA-923'!$A:$A,Generation!$B6136,'EIA-923'!$H:$H,Generation!E$6)</f>
        <v>0</v>
      </c>
      <c r="F6136" s="155">
        <f>SUMIFS('EIA-923'!$G:$G,'EIA-923'!$I:$I,Generation!$C$3,'EIA-923'!$A:$A,Generation!$B6136,'EIA-923'!$H:$H,Generation!F$6)</f>
        <v>0</v>
      </c>
      <c r="G6136" s="155">
        <f>SUMIFS('EIA-923'!$G:$G,'EIA-923'!$I:$I,Generation!$C$3,'EIA-923'!$A:$A,Generation!$B6136,'EIA-923'!$H:$H,Generation!G$6)</f>
        <v>0</v>
      </c>
      <c r="H6136" s="155">
        <f>SUMIFS('EIA-923'!$G:$G,'EIA-923'!$I:$I,Generation!$C$3,'EIA-923'!$A:$A,Generation!$B6136,'EIA-923'!$H:$H,Generation!H$6)</f>
        <v>0</v>
      </c>
      <c r="I6136" s="155">
        <f>SUMIFS('EIA-923'!$G:$G,'EIA-923'!$I:$I,Generation!$C$3,'EIA-923'!$A:$A,Generation!$B6136,'EIA-923'!$H:$H,Generation!I$6)</f>
        <v>0</v>
      </c>
      <c r="J6136" s="155">
        <f>SUMIFS('EIA-923'!$G:$G,'EIA-923'!$I:$I,Generation!$C$3,'EIA-923'!$A:$A,Generation!$B6136,'EIA-923'!$H:$H,Generation!J$6)</f>
        <v>0</v>
      </c>
      <c r="K6136" s="155">
        <f>SUMIFS('EIA-923'!$G:$G,'EIA-923'!$I:$I,Generation!$C$3,'EIA-923'!$A:$A,Generation!$B6136,'EIA-923'!$H:$H,Generation!K$6)</f>
        <v>0</v>
      </c>
      <c r="L6136" s="155">
        <f>SUMIFS('EIA-923'!$G:$G,'EIA-923'!$I:$I,Generation!$C$3,'EIA-923'!$A:$A,Generation!$B6136,'EIA-923'!$H:$H,Generation!L$6)</f>
        <v>5892</v>
      </c>
      <c r="M6136" s="155">
        <f>SUMIFS('EIA-923'!$G:$G,'EIA-923'!$I:$I,Generation!$C$3,'EIA-923'!$A:$A,Generation!$B6136,'EIA-923'!$H:$H,Generation!M$6)</f>
        <v>0</v>
      </c>
      <c r="N6136" s="155">
        <f>SUMIFS('EIA-923'!$G:$G,'EIA-923'!$I:$I,Generation!$C$3,'EIA-923'!$A:$A,Generation!$B6136,'EIA-923'!$H:$H,Generation!N$6)</f>
        <v>0</v>
      </c>
      <c r="O6136" s="155">
        <f>SUMIFS('EIA-923'!$G:$G,'EIA-923'!$I:$I,Generation!$C$3,'EIA-923'!$A:$A,Generation!$B6136,'EIA-923'!$H:$H,Generation!O$6)</f>
        <v>0</v>
      </c>
      <c r="P6136" s="155">
        <f>SUMIFS('EIA-923'!$G:$G,'EIA-923'!$I:$I,Generation!$C$3,'EIA-923'!$A:$A,Generation!$B6136,'EIA-923'!$H:$H,Generation!P$6)</f>
        <v>0</v>
      </c>
      <c r="Q6136" s="155">
        <f>SUMIFS('EIA-923'!$G:$G,'EIA-923'!$I:$I,Generation!$C$3,'EIA-923'!$A:$A,Generation!$B6136,'EIA-923'!$H:$H,Generation!Q$6)</f>
        <v>0</v>
      </c>
    </row>
    <row r="6137" spans="2:17">
      <c r="B6137" s="50">
        <v>58495</v>
      </c>
      <c r="C6137" s="155">
        <f>SUMIFS('EIA-923'!$G:$G,'EIA-923'!$I:$I,Generation!$C$3,'EIA-923'!$A:$A,Generation!$B6137,'EIA-923'!$H:$H,Generation!C$6)</f>
        <v>0</v>
      </c>
      <c r="D6137" s="155">
        <f>SUMIFS('EIA-923'!$G:$G,'EIA-923'!$I:$I,Generation!$C$3,'EIA-923'!$A:$A,Generation!$B6137,'EIA-923'!$H:$H,Generation!D$6)</f>
        <v>0</v>
      </c>
      <c r="E6137" s="155">
        <f>SUMIFS('EIA-923'!$G:$G,'EIA-923'!$I:$I,Generation!$C$3,'EIA-923'!$A:$A,Generation!$B6137,'EIA-923'!$H:$H,Generation!E$6)</f>
        <v>0</v>
      </c>
      <c r="F6137" s="155">
        <f>SUMIFS('EIA-923'!$G:$G,'EIA-923'!$I:$I,Generation!$C$3,'EIA-923'!$A:$A,Generation!$B6137,'EIA-923'!$H:$H,Generation!F$6)</f>
        <v>0</v>
      </c>
      <c r="G6137" s="155">
        <f>SUMIFS('EIA-923'!$G:$G,'EIA-923'!$I:$I,Generation!$C$3,'EIA-923'!$A:$A,Generation!$B6137,'EIA-923'!$H:$H,Generation!G$6)</f>
        <v>0</v>
      </c>
      <c r="H6137" s="155">
        <f>SUMIFS('EIA-923'!$G:$G,'EIA-923'!$I:$I,Generation!$C$3,'EIA-923'!$A:$A,Generation!$B6137,'EIA-923'!$H:$H,Generation!H$6)</f>
        <v>0</v>
      </c>
      <c r="I6137" s="155">
        <f>SUMIFS('EIA-923'!$G:$G,'EIA-923'!$I:$I,Generation!$C$3,'EIA-923'!$A:$A,Generation!$B6137,'EIA-923'!$H:$H,Generation!I$6)</f>
        <v>0</v>
      </c>
      <c r="J6137" s="155">
        <f>SUMIFS('EIA-923'!$G:$G,'EIA-923'!$I:$I,Generation!$C$3,'EIA-923'!$A:$A,Generation!$B6137,'EIA-923'!$H:$H,Generation!J$6)</f>
        <v>0</v>
      </c>
      <c r="K6137" s="155">
        <f>SUMIFS('EIA-923'!$G:$G,'EIA-923'!$I:$I,Generation!$C$3,'EIA-923'!$A:$A,Generation!$B6137,'EIA-923'!$H:$H,Generation!K$6)</f>
        <v>0</v>
      </c>
      <c r="L6137" s="155">
        <f>SUMIFS('EIA-923'!$G:$G,'EIA-923'!$I:$I,Generation!$C$3,'EIA-923'!$A:$A,Generation!$B6137,'EIA-923'!$H:$H,Generation!L$6)</f>
        <v>6087</v>
      </c>
      <c r="M6137" s="155">
        <f>SUMIFS('EIA-923'!$G:$G,'EIA-923'!$I:$I,Generation!$C$3,'EIA-923'!$A:$A,Generation!$B6137,'EIA-923'!$H:$H,Generation!M$6)</f>
        <v>0</v>
      </c>
      <c r="N6137" s="155">
        <f>SUMIFS('EIA-923'!$G:$G,'EIA-923'!$I:$I,Generation!$C$3,'EIA-923'!$A:$A,Generation!$B6137,'EIA-923'!$H:$H,Generation!N$6)</f>
        <v>0</v>
      </c>
      <c r="O6137" s="155">
        <f>SUMIFS('EIA-923'!$G:$G,'EIA-923'!$I:$I,Generation!$C$3,'EIA-923'!$A:$A,Generation!$B6137,'EIA-923'!$H:$H,Generation!O$6)</f>
        <v>0</v>
      </c>
      <c r="P6137" s="155">
        <f>SUMIFS('EIA-923'!$G:$G,'EIA-923'!$I:$I,Generation!$C$3,'EIA-923'!$A:$A,Generation!$B6137,'EIA-923'!$H:$H,Generation!P$6)</f>
        <v>0</v>
      </c>
      <c r="Q6137" s="155">
        <f>SUMIFS('EIA-923'!$G:$G,'EIA-923'!$I:$I,Generation!$C$3,'EIA-923'!$A:$A,Generation!$B6137,'EIA-923'!$H:$H,Generation!Q$6)</f>
        <v>0</v>
      </c>
    </row>
    <row r="6138" spans="2:17">
      <c r="B6138" s="50">
        <v>58496</v>
      </c>
      <c r="C6138" s="155">
        <f>SUMIFS('EIA-923'!$G:$G,'EIA-923'!$I:$I,Generation!$C$3,'EIA-923'!$A:$A,Generation!$B6138,'EIA-923'!$H:$H,Generation!C$6)</f>
        <v>0</v>
      </c>
      <c r="D6138" s="155">
        <f>SUMIFS('EIA-923'!$G:$G,'EIA-923'!$I:$I,Generation!$C$3,'EIA-923'!$A:$A,Generation!$B6138,'EIA-923'!$H:$H,Generation!D$6)</f>
        <v>0</v>
      </c>
      <c r="E6138" s="155">
        <f>SUMIFS('EIA-923'!$G:$G,'EIA-923'!$I:$I,Generation!$C$3,'EIA-923'!$A:$A,Generation!$B6138,'EIA-923'!$H:$H,Generation!E$6)</f>
        <v>0</v>
      </c>
      <c r="F6138" s="155">
        <f>SUMIFS('EIA-923'!$G:$G,'EIA-923'!$I:$I,Generation!$C$3,'EIA-923'!$A:$A,Generation!$B6138,'EIA-923'!$H:$H,Generation!F$6)</f>
        <v>0</v>
      </c>
      <c r="G6138" s="155">
        <f>SUMIFS('EIA-923'!$G:$G,'EIA-923'!$I:$I,Generation!$C$3,'EIA-923'!$A:$A,Generation!$B6138,'EIA-923'!$H:$H,Generation!G$6)</f>
        <v>0</v>
      </c>
      <c r="H6138" s="155">
        <f>SUMIFS('EIA-923'!$G:$G,'EIA-923'!$I:$I,Generation!$C$3,'EIA-923'!$A:$A,Generation!$B6138,'EIA-923'!$H:$H,Generation!H$6)</f>
        <v>0</v>
      </c>
      <c r="I6138" s="155">
        <f>SUMIFS('EIA-923'!$G:$G,'EIA-923'!$I:$I,Generation!$C$3,'EIA-923'!$A:$A,Generation!$B6138,'EIA-923'!$H:$H,Generation!I$6)</f>
        <v>0</v>
      </c>
      <c r="J6138" s="155">
        <f>SUMIFS('EIA-923'!$G:$G,'EIA-923'!$I:$I,Generation!$C$3,'EIA-923'!$A:$A,Generation!$B6138,'EIA-923'!$H:$H,Generation!J$6)</f>
        <v>0</v>
      </c>
      <c r="K6138" s="155">
        <f>SUMIFS('EIA-923'!$G:$G,'EIA-923'!$I:$I,Generation!$C$3,'EIA-923'!$A:$A,Generation!$B6138,'EIA-923'!$H:$H,Generation!K$6)</f>
        <v>0</v>
      </c>
      <c r="L6138" s="155">
        <f>SUMIFS('EIA-923'!$G:$G,'EIA-923'!$I:$I,Generation!$C$3,'EIA-923'!$A:$A,Generation!$B6138,'EIA-923'!$H:$H,Generation!L$6)</f>
        <v>2166</v>
      </c>
      <c r="M6138" s="155">
        <f>SUMIFS('EIA-923'!$G:$G,'EIA-923'!$I:$I,Generation!$C$3,'EIA-923'!$A:$A,Generation!$B6138,'EIA-923'!$H:$H,Generation!M$6)</f>
        <v>0</v>
      </c>
      <c r="N6138" s="155">
        <f>SUMIFS('EIA-923'!$G:$G,'EIA-923'!$I:$I,Generation!$C$3,'EIA-923'!$A:$A,Generation!$B6138,'EIA-923'!$H:$H,Generation!N$6)</f>
        <v>0</v>
      </c>
      <c r="O6138" s="155">
        <f>SUMIFS('EIA-923'!$G:$G,'EIA-923'!$I:$I,Generation!$C$3,'EIA-923'!$A:$A,Generation!$B6138,'EIA-923'!$H:$H,Generation!O$6)</f>
        <v>0</v>
      </c>
      <c r="P6138" s="155">
        <f>SUMIFS('EIA-923'!$G:$G,'EIA-923'!$I:$I,Generation!$C$3,'EIA-923'!$A:$A,Generation!$B6138,'EIA-923'!$H:$H,Generation!P$6)</f>
        <v>0</v>
      </c>
      <c r="Q6138" s="155">
        <f>SUMIFS('EIA-923'!$G:$G,'EIA-923'!$I:$I,Generation!$C$3,'EIA-923'!$A:$A,Generation!$B6138,'EIA-923'!$H:$H,Generation!Q$6)</f>
        <v>0</v>
      </c>
    </row>
    <row r="6139" spans="2:17">
      <c r="B6139" s="50">
        <v>58497</v>
      </c>
      <c r="C6139" s="155">
        <f>SUMIFS('EIA-923'!$G:$G,'EIA-923'!$I:$I,Generation!$C$3,'EIA-923'!$A:$A,Generation!$B6139,'EIA-923'!$H:$H,Generation!C$6)</f>
        <v>0</v>
      </c>
      <c r="D6139" s="155">
        <f>SUMIFS('EIA-923'!$G:$G,'EIA-923'!$I:$I,Generation!$C$3,'EIA-923'!$A:$A,Generation!$B6139,'EIA-923'!$H:$H,Generation!D$6)</f>
        <v>0</v>
      </c>
      <c r="E6139" s="155">
        <f>SUMIFS('EIA-923'!$G:$G,'EIA-923'!$I:$I,Generation!$C$3,'EIA-923'!$A:$A,Generation!$B6139,'EIA-923'!$H:$H,Generation!E$6)</f>
        <v>0</v>
      </c>
      <c r="F6139" s="155">
        <f>SUMIFS('EIA-923'!$G:$G,'EIA-923'!$I:$I,Generation!$C$3,'EIA-923'!$A:$A,Generation!$B6139,'EIA-923'!$H:$H,Generation!F$6)</f>
        <v>0</v>
      </c>
      <c r="G6139" s="155">
        <f>SUMIFS('EIA-923'!$G:$G,'EIA-923'!$I:$I,Generation!$C$3,'EIA-923'!$A:$A,Generation!$B6139,'EIA-923'!$H:$H,Generation!G$6)</f>
        <v>0</v>
      </c>
      <c r="H6139" s="155">
        <f>SUMIFS('EIA-923'!$G:$G,'EIA-923'!$I:$I,Generation!$C$3,'EIA-923'!$A:$A,Generation!$B6139,'EIA-923'!$H:$H,Generation!H$6)</f>
        <v>0</v>
      </c>
      <c r="I6139" s="155">
        <f>SUMIFS('EIA-923'!$G:$G,'EIA-923'!$I:$I,Generation!$C$3,'EIA-923'!$A:$A,Generation!$B6139,'EIA-923'!$H:$H,Generation!I$6)</f>
        <v>0</v>
      </c>
      <c r="J6139" s="155">
        <f>SUMIFS('EIA-923'!$G:$G,'EIA-923'!$I:$I,Generation!$C$3,'EIA-923'!$A:$A,Generation!$B6139,'EIA-923'!$H:$H,Generation!J$6)</f>
        <v>0</v>
      </c>
      <c r="K6139" s="155">
        <f>SUMIFS('EIA-923'!$G:$G,'EIA-923'!$I:$I,Generation!$C$3,'EIA-923'!$A:$A,Generation!$B6139,'EIA-923'!$H:$H,Generation!K$6)</f>
        <v>0</v>
      </c>
      <c r="L6139" s="155">
        <f>SUMIFS('EIA-923'!$G:$G,'EIA-923'!$I:$I,Generation!$C$3,'EIA-923'!$A:$A,Generation!$B6139,'EIA-923'!$H:$H,Generation!L$6)</f>
        <v>0</v>
      </c>
      <c r="M6139" s="155">
        <f>SUMIFS('EIA-923'!$G:$G,'EIA-923'!$I:$I,Generation!$C$3,'EIA-923'!$A:$A,Generation!$B6139,'EIA-923'!$H:$H,Generation!M$6)</f>
        <v>0</v>
      </c>
      <c r="N6139" s="155">
        <f>SUMIFS('EIA-923'!$G:$G,'EIA-923'!$I:$I,Generation!$C$3,'EIA-923'!$A:$A,Generation!$B6139,'EIA-923'!$H:$H,Generation!N$6)</f>
        <v>22127</v>
      </c>
      <c r="O6139" s="155">
        <f>SUMIFS('EIA-923'!$G:$G,'EIA-923'!$I:$I,Generation!$C$3,'EIA-923'!$A:$A,Generation!$B6139,'EIA-923'!$H:$H,Generation!O$6)</f>
        <v>0</v>
      </c>
      <c r="P6139" s="155">
        <f>SUMIFS('EIA-923'!$G:$G,'EIA-923'!$I:$I,Generation!$C$3,'EIA-923'!$A:$A,Generation!$B6139,'EIA-923'!$H:$H,Generation!P$6)</f>
        <v>0</v>
      </c>
      <c r="Q6139" s="155">
        <f>SUMIFS('EIA-923'!$G:$G,'EIA-923'!$I:$I,Generation!$C$3,'EIA-923'!$A:$A,Generation!$B6139,'EIA-923'!$H:$H,Generation!Q$6)</f>
        <v>0</v>
      </c>
    </row>
    <row r="6140" spans="2:17">
      <c r="B6140" s="50">
        <v>58498</v>
      </c>
      <c r="C6140" s="155">
        <f>SUMIFS('EIA-923'!$G:$G,'EIA-923'!$I:$I,Generation!$C$3,'EIA-923'!$A:$A,Generation!$B6140,'EIA-923'!$H:$H,Generation!C$6)</f>
        <v>0</v>
      </c>
      <c r="D6140" s="155">
        <f>SUMIFS('EIA-923'!$G:$G,'EIA-923'!$I:$I,Generation!$C$3,'EIA-923'!$A:$A,Generation!$B6140,'EIA-923'!$H:$H,Generation!D$6)</f>
        <v>0</v>
      </c>
      <c r="E6140" s="155">
        <f>SUMIFS('EIA-923'!$G:$G,'EIA-923'!$I:$I,Generation!$C$3,'EIA-923'!$A:$A,Generation!$B6140,'EIA-923'!$H:$H,Generation!E$6)</f>
        <v>0</v>
      </c>
      <c r="F6140" s="155">
        <f>SUMIFS('EIA-923'!$G:$G,'EIA-923'!$I:$I,Generation!$C$3,'EIA-923'!$A:$A,Generation!$B6140,'EIA-923'!$H:$H,Generation!F$6)</f>
        <v>0</v>
      </c>
      <c r="G6140" s="155">
        <f>SUMIFS('EIA-923'!$G:$G,'EIA-923'!$I:$I,Generation!$C$3,'EIA-923'!$A:$A,Generation!$B6140,'EIA-923'!$H:$H,Generation!G$6)</f>
        <v>0</v>
      </c>
      <c r="H6140" s="155">
        <f>SUMIFS('EIA-923'!$G:$G,'EIA-923'!$I:$I,Generation!$C$3,'EIA-923'!$A:$A,Generation!$B6140,'EIA-923'!$H:$H,Generation!H$6)</f>
        <v>0</v>
      </c>
      <c r="I6140" s="155">
        <f>SUMIFS('EIA-923'!$G:$G,'EIA-923'!$I:$I,Generation!$C$3,'EIA-923'!$A:$A,Generation!$B6140,'EIA-923'!$H:$H,Generation!I$6)</f>
        <v>0</v>
      </c>
      <c r="J6140" s="155">
        <f>SUMIFS('EIA-923'!$G:$G,'EIA-923'!$I:$I,Generation!$C$3,'EIA-923'!$A:$A,Generation!$B6140,'EIA-923'!$H:$H,Generation!J$6)</f>
        <v>0</v>
      </c>
      <c r="K6140" s="155">
        <f>SUMIFS('EIA-923'!$G:$G,'EIA-923'!$I:$I,Generation!$C$3,'EIA-923'!$A:$A,Generation!$B6140,'EIA-923'!$H:$H,Generation!K$6)</f>
        <v>0</v>
      </c>
      <c r="L6140" s="155">
        <f>SUMIFS('EIA-923'!$G:$G,'EIA-923'!$I:$I,Generation!$C$3,'EIA-923'!$A:$A,Generation!$B6140,'EIA-923'!$H:$H,Generation!L$6)</f>
        <v>57203</v>
      </c>
      <c r="M6140" s="155">
        <f>SUMIFS('EIA-923'!$G:$G,'EIA-923'!$I:$I,Generation!$C$3,'EIA-923'!$A:$A,Generation!$B6140,'EIA-923'!$H:$H,Generation!M$6)</f>
        <v>0</v>
      </c>
      <c r="N6140" s="155">
        <f>SUMIFS('EIA-923'!$G:$G,'EIA-923'!$I:$I,Generation!$C$3,'EIA-923'!$A:$A,Generation!$B6140,'EIA-923'!$H:$H,Generation!N$6)</f>
        <v>0</v>
      </c>
      <c r="O6140" s="155">
        <f>SUMIFS('EIA-923'!$G:$G,'EIA-923'!$I:$I,Generation!$C$3,'EIA-923'!$A:$A,Generation!$B6140,'EIA-923'!$H:$H,Generation!O$6)</f>
        <v>0</v>
      </c>
      <c r="P6140" s="155">
        <f>SUMIFS('EIA-923'!$G:$G,'EIA-923'!$I:$I,Generation!$C$3,'EIA-923'!$A:$A,Generation!$B6140,'EIA-923'!$H:$H,Generation!P$6)</f>
        <v>0</v>
      </c>
      <c r="Q6140" s="155">
        <f>SUMIFS('EIA-923'!$G:$G,'EIA-923'!$I:$I,Generation!$C$3,'EIA-923'!$A:$A,Generation!$B6140,'EIA-923'!$H:$H,Generation!Q$6)</f>
        <v>0</v>
      </c>
    </row>
    <row r="6141" spans="2:17">
      <c r="B6141" s="50">
        <v>58499</v>
      </c>
      <c r="C6141" s="155">
        <f>SUMIFS('EIA-923'!$G:$G,'EIA-923'!$I:$I,Generation!$C$3,'EIA-923'!$A:$A,Generation!$B6141,'EIA-923'!$H:$H,Generation!C$6)</f>
        <v>0</v>
      </c>
      <c r="D6141" s="155">
        <f>SUMIFS('EIA-923'!$G:$G,'EIA-923'!$I:$I,Generation!$C$3,'EIA-923'!$A:$A,Generation!$B6141,'EIA-923'!$H:$H,Generation!D$6)</f>
        <v>0</v>
      </c>
      <c r="E6141" s="155">
        <f>SUMIFS('EIA-923'!$G:$G,'EIA-923'!$I:$I,Generation!$C$3,'EIA-923'!$A:$A,Generation!$B6141,'EIA-923'!$H:$H,Generation!E$6)</f>
        <v>0</v>
      </c>
      <c r="F6141" s="155">
        <f>SUMIFS('EIA-923'!$G:$G,'EIA-923'!$I:$I,Generation!$C$3,'EIA-923'!$A:$A,Generation!$B6141,'EIA-923'!$H:$H,Generation!F$6)</f>
        <v>0</v>
      </c>
      <c r="G6141" s="155">
        <f>SUMIFS('EIA-923'!$G:$G,'EIA-923'!$I:$I,Generation!$C$3,'EIA-923'!$A:$A,Generation!$B6141,'EIA-923'!$H:$H,Generation!G$6)</f>
        <v>0</v>
      </c>
      <c r="H6141" s="155">
        <f>SUMIFS('EIA-923'!$G:$G,'EIA-923'!$I:$I,Generation!$C$3,'EIA-923'!$A:$A,Generation!$B6141,'EIA-923'!$H:$H,Generation!H$6)</f>
        <v>0</v>
      </c>
      <c r="I6141" s="155">
        <f>SUMIFS('EIA-923'!$G:$G,'EIA-923'!$I:$I,Generation!$C$3,'EIA-923'!$A:$A,Generation!$B6141,'EIA-923'!$H:$H,Generation!I$6)</f>
        <v>0</v>
      </c>
      <c r="J6141" s="155">
        <f>SUMIFS('EIA-923'!$G:$G,'EIA-923'!$I:$I,Generation!$C$3,'EIA-923'!$A:$A,Generation!$B6141,'EIA-923'!$H:$H,Generation!J$6)</f>
        <v>0</v>
      </c>
      <c r="K6141" s="155">
        <f>SUMIFS('EIA-923'!$G:$G,'EIA-923'!$I:$I,Generation!$C$3,'EIA-923'!$A:$A,Generation!$B6141,'EIA-923'!$H:$H,Generation!K$6)</f>
        <v>0</v>
      </c>
      <c r="L6141" s="155">
        <f>SUMIFS('EIA-923'!$G:$G,'EIA-923'!$I:$I,Generation!$C$3,'EIA-923'!$A:$A,Generation!$B6141,'EIA-923'!$H:$H,Generation!L$6)</f>
        <v>44718</v>
      </c>
      <c r="M6141" s="155">
        <f>SUMIFS('EIA-923'!$G:$G,'EIA-923'!$I:$I,Generation!$C$3,'EIA-923'!$A:$A,Generation!$B6141,'EIA-923'!$H:$H,Generation!M$6)</f>
        <v>0</v>
      </c>
      <c r="N6141" s="155">
        <f>SUMIFS('EIA-923'!$G:$G,'EIA-923'!$I:$I,Generation!$C$3,'EIA-923'!$A:$A,Generation!$B6141,'EIA-923'!$H:$H,Generation!N$6)</f>
        <v>0</v>
      </c>
      <c r="O6141" s="155">
        <f>SUMIFS('EIA-923'!$G:$G,'EIA-923'!$I:$I,Generation!$C$3,'EIA-923'!$A:$A,Generation!$B6141,'EIA-923'!$H:$H,Generation!O$6)</f>
        <v>0</v>
      </c>
      <c r="P6141" s="155">
        <f>SUMIFS('EIA-923'!$G:$G,'EIA-923'!$I:$I,Generation!$C$3,'EIA-923'!$A:$A,Generation!$B6141,'EIA-923'!$H:$H,Generation!P$6)</f>
        <v>0</v>
      </c>
      <c r="Q6141" s="155">
        <f>SUMIFS('EIA-923'!$G:$G,'EIA-923'!$I:$I,Generation!$C$3,'EIA-923'!$A:$A,Generation!$B6141,'EIA-923'!$H:$H,Generation!Q$6)</f>
        <v>0</v>
      </c>
    </row>
    <row r="6142" spans="2:17">
      <c r="B6142" s="50">
        <v>58500</v>
      </c>
      <c r="C6142" s="155">
        <f>SUMIFS('EIA-923'!$G:$G,'EIA-923'!$I:$I,Generation!$C$3,'EIA-923'!$A:$A,Generation!$B6142,'EIA-923'!$H:$H,Generation!C$6)</f>
        <v>0</v>
      </c>
      <c r="D6142" s="155">
        <f>SUMIFS('EIA-923'!$G:$G,'EIA-923'!$I:$I,Generation!$C$3,'EIA-923'!$A:$A,Generation!$B6142,'EIA-923'!$H:$H,Generation!D$6)</f>
        <v>0</v>
      </c>
      <c r="E6142" s="155">
        <f>SUMIFS('EIA-923'!$G:$G,'EIA-923'!$I:$I,Generation!$C$3,'EIA-923'!$A:$A,Generation!$B6142,'EIA-923'!$H:$H,Generation!E$6)</f>
        <v>0</v>
      </c>
      <c r="F6142" s="155">
        <f>SUMIFS('EIA-923'!$G:$G,'EIA-923'!$I:$I,Generation!$C$3,'EIA-923'!$A:$A,Generation!$B6142,'EIA-923'!$H:$H,Generation!F$6)</f>
        <v>0</v>
      </c>
      <c r="G6142" s="155">
        <f>SUMIFS('EIA-923'!$G:$G,'EIA-923'!$I:$I,Generation!$C$3,'EIA-923'!$A:$A,Generation!$B6142,'EIA-923'!$H:$H,Generation!G$6)</f>
        <v>0</v>
      </c>
      <c r="H6142" s="155">
        <f>SUMIFS('EIA-923'!$G:$G,'EIA-923'!$I:$I,Generation!$C$3,'EIA-923'!$A:$A,Generation!$B6142,'EIA-923'!$H:$H,Generation!H$6)</f>
        <v>0</v>
      </c>
      <c r="I6142" s="155">
        <f>SUMIFS('EIA-923'!$G:$G,'EIA-923'!$I:$I,Generation!$C$3,'EIA-923'!$A:$A,Generation!$B6142,'EIA-923'!$H:$H,Generation!I$6)</f>
        <v>0</v>
      </c>
      <c r="J6142" s="155">
        <f>SUMIFS('EIA-923'!$G:$G,'EIA-923'!$I:$I,Generation!$C$3,'EIA-923'!$A:$A,Generation!$B6142,'EIA-923'!$H:$H,Generation!J$6)</f>
        <v>0</v>
      </c>
      <c r="K6142" s="155">
        <f>SUMIFS('EIA-923'!$G:$G,'EIA-923'!$I:$I,Generation!$C$3,'EIA-923'!$A:$A,Generation!$B6142,'EIA-923'!$H:$H,Generation!K$6)</f>
        <v>0</v>
      </c>
      <c r="L6142" s="155">
        <f>SUMIFS('EIA-923'!$G:$G,'EIA-923'!$I:$I,Generation!$C$3,'EIA-923'!$A:$A,Generation!$B6142,'EIA-923'!$H:$H,Generation!L$6)</f>
        <v>10505</v>
      </c>
      <c r="M6142" s="155">
        <f>SUMIFS('EIA-923'!$G:$G,'EIA-923'!$I:$I,Generation!$C$3,'EIA-923'!$A:$A,Generation!$B6142,'EIA-923'!$H:$H,Generation!M$6)</f>
        <v>0</v>
      </c>
      <c r="N6142" s="155">
        <f>SUMIFS('EIA-923'!$G:$G,'EIA-923'!$I:$I,Generation!$C$3,'EIA-923'!$A:$A,Generation!$B6142,'EIA-923'!$H:$H,Generation!N$6)</f>
        <v>0</v>
      </c>
      <c r="O6142" s="155">
        <f>SUMIFS('EIA-923'!$G:$G,'EIA-923'!$I:$I,Generation!$C$3,'EIA-923'!$A:$A,Generation!$B6142,'EIA-923'!$H:$H,Generation!O$6)</f>
        <v>0</v>
      </c>
      <c r="P6142" s="155">
        <f>SUMIFS('EIA-923'!$G:$G,'EIA-923'!$I:$I,Generation!$C$3,'EIA-923'!$A:$A,Generation!$B6142,'EIA-923'!$H:$H,Generation!P$6)</f>
        <v>0</v>
      </c>
      <c r="Q6142" s="155">
        <f>SUMIFS('EIA-923'!$G:$G,'EIA-923'!$I:$I,Generation!$C$3,'EIA-923'!$A:$A,Generation!$B6142,'EIA-923'!$H:$H,Generation!Q$6)</f>
        <v>0</v>
      </c>
    </row>
    <row r="6143" spans="2:17">
      <c r="B6143" s="50">
        <v>58501</v>
      </c>
      <c r="C6143" s="155">
        <f>SUMIFS('EIA-923'!$G:$G,'EIA-923'!$I:$I,Generation!$C$3,'EIA-923'!$A:$A,Generation!$B6143,'EIA-923'!$H:$H,Generation!C$6)</f>
        <v>0</v>
      </c>
      <c r="D6143" s="155">
        <f>SUMIFS('EIA-923'!$G:$G,'EIA-923'!$I:$I,Generation!$C$3,'EIA-923'!$A:$A,Generation!$B6143,'EIA-923'!$H:$H,Generation!D$6)</f>
        <v>0</v>
      </c>
      <c r="E6143" s="155">
        <f>SUMIFS('EIA-923'!$G:$G,'EIA-923'!$I:$I,Generation!$C$3,'EIA-923'!$A:$A,Generation!$B6143,'EIA-923'!$H:$H,Generation!E$6)</f>
        <v>0</v>
      </c>
      <c r="F6143" s="155">
        <f>SUMIFS('EIA-923'!$G:$G,'EIA-923'!$I:$I,Generation!$C$3,'EIA-923'!$A:$A,Generation!$B6143,'EIA-923'!$H:$H,Generation!F$6)</f>
        <v>0</v>
      </c>
      <c r="G6143" s="155">
        <f>SUMIFS('EIA-923'!$G:$G,'EIA-923'!$I:$I,Generation!$C$3,'EIA-923'!$A:$A,Generation!$B6143,'EIA-923'!$H:$H,Generation!G$6)</f>
        <v>0</v>
      </c>
      <c r="H6143" s="155">
        <f>SUMIFS('EIA-923'!$G:$G,'EIA-923'!$I:$I,Generation!$C$3,'EIA-923'!$A:$A,Generation!$B6143,'EIA-923'!$H:$H,Generation!H$6)</f>
        <v>0</v>
      </c>
      <c r="I6143" s="155">
        <f>SUMIFS('EIA-923'!$G:$G,'EIA-923'!$I:$I,Generation!$C$3,'EIA-923'!$A:$A,Generation!$B6143,'EIA-923'!$H:$H,Generation!I$6)</f>
        <v>0</v>
      </c>
      <c r="J6143" s="155">
        <f>SUMIFS('EIA-923'!$G:$G,'EIA-923'!$I:$I,Generation!$C$3,'EIA-923'!$A:$A,Generation!$B6143,'EIA-923'!$H:$H,Generation!J$6)</f>
        <v>0</v>
      </c>
      <c r="K6143" s="155">
        <f>SUMIFS('EIA-923'!$G:$G,'EIA-923'!$I:$I,Generation!$C$3,'EIA-923'!$A:$A,Generation!$B6143,'EIA-923'!$H:$H,Generation!K$6)</f>
        <v>0</v>
      </c>
      <c r="L6143" s="155">
        <f>SUMIFS('EIA-923'!$G:$G,'EIA-923'!$I:$I,Generation!$C$3,'EIA-923'!$A:$A,Generation!$B6143,'EIA-923'!$H:$H,Generation!L$6)</f>
        <v>43250</v>
      </c>
      <c r="M6143" s="155">
        <f>SUMIFS('EIA-923'!$G:$G,'EIA-923'!$I:$I,Generation!$C$3,'EIA-923'!$A:$A,Generation!$B6143,'EIA-923'!$H:$H,Generation!M$6)</f>
        <v>0</v>
      </c>
      <c r="N6143" s="155">
        <f>SUMIFS('EIA-923'!$G:$G,'EIA-923'!$I:$I,Generation!$C$3,'EIA-923'!$A:$A,Generation!$B6143,'EIA-923'!$H:$H,Generation!N$6)</f>
        <v>0</v>
      </c>
      <c r="O6143" s="155">
        <f>SUMIFS('EIA-923'!$G:$G,'EIA-923'!$I:$I,Generation!$C$3,'EIA-923'!$A:$A,Generation!$B6143,'EIA-923'!$H:$H,Generation!O$6)</f>
        <v>0</v>
      </c>
      <c r="P6143" s="155">
        <f>SUMIFS('EIA-923'!$G:$G,'EIA-923'!$I:$I,Generation!$C$3,'EIA-923'!$A:$A,Generation!$B6143,'EIA-923'!$H:$H,Generation!P$6)</f>
        <v>0</v>
      </c>
      <c r="Q6143" s="155">
        <f>SUMIFS('EIA-923'!$G:$G,'EIA-923'!$I:$I,Generation!$C$3,'EIA-923'!$A:$A,Generation!$B6143,'EIA-923'!$H:$H,Generation!Q$6)</f>
        <v>0</v>
      </c>
    </row>
    <row r="6144" spans="2:17">
      <c r="B6144" s="50">
        <v>58502</v>
      </c>
      <c r="C6144" s="155">
        <f>SUMIFS('EIA-923'!$G:$G,'EIA-923'!$I:$I,Generation!$C$3,'EIA-923'!$A:$A,Generation!$B6144,'EIA-923'!$H:$H,Generation!C$6)</f>
        <v>0</v>
      </c>
      <c r="D6144" s="155">
        <f>SUMIFS('EIA-923'!$G:$G,'EIA-923'!$I:$I,Generation!$C$3,'EIA-923'!$A:$A,Generation!$B6144,'EIA-923'!$H:$H,Generation!D$6)</f>
        <v>0</v>
      </c>
      <c r="E6144" s="155">
        <f>SUMIFS('EIA-923'!$G:$G,'EIA-923'!$I:$I,Generation!$C$3,'EIA-923'!$A:$A,Generation!$B6144,'EIA-923'!$H:$H,Generation!E$6)</f>
        <v>0</v>
      </c>
      <c r="F6144" s="155">
        <f>SUMIFS('EIA-923'!$G:$G,'EIA-923'!$I:$I,Generation!$C$3,'EIA-923'!$A:$A,Generation!$B6144,'EIA-923'!$H:$H,Generation!F$6)</f>
        <v>0</v>
      </c>
      <c r="G6144" s="155">
        <f>SUMIFS('EIA-923'!$G:$G,'EIA-923'!$I:$I,Generation!$C$3,'EIA-923'!$A:$A,Generation!$B6144,'EIA-923'!$H:$H,Generation!G$6)</f>
        <v>0</v>
      </c>
      <c r="H6144" s="155">
        <f>SUMIFS('EIA-923'!$G:$G,'EIA-923'!$I:$I,Generation!$C$3,'EIA-923'!$A:$A,Generation!$B6144,'EIA-923'!$H:$H,Generation!H$6)</f>
        <v>0</v>
      </c>
      <c r="I6144" s="155">
        <f>SUMIFS('EIA-923'!$G:$G,'EIA-923'!$I:$I,Generation!$C$3,'EIA-923'!$A:$A,Generation!$B6144,'EIA-923'!$H:$H,Generation!I$6)</f>
        <v>0</v>
      </c>
      <c r="J6144" s="155">
        <f>SUMIFS('EIA-923'!$G:$G,'EIA-923'!$I:$I,Generation!$C$3,'EIA-923'!$A:$A,Generation!$B6144,'EIA-923'!$H:$H,Generation!J$6)</f>
        <v>0</v>
      </c>
      <c r="K6144" s="155">
        <f>SUMIFS('EIA-923'!$G:$G,'EIA-923'!$I:$I,Generation!$C$3,'EIA-923'!$A:$A,Generation!$B6144,'EIA-923'!$H:$H,Generation!K$6)</f>
        <v>0</v>
      </c>
      <c r="L6144" s="155">
        <f>SUMIFS('EIA-923'!$G:$G,'EIA-923'!$I:$I,Generation!$C$3,'EIA-923'!$A:$A,Generation!$B6144,'EIA-923'!$H:$H,Generation!L$6)</f>
        <v>22880</v>
      </c>
      <c r="M6144" s="155">
        <f>SUMIFS('EIA-923'!$G:$G,'EIA-923'!$I:$I,Generation!$C$3,'EIA-923'!$A:$A,Generation!$B6144,'EIA-923'!$H:$H,Generation!M$6)</f>
        <v>0</v>
      </c>
      <c r="N6144" s="155">
        <f>SUMIFS('EIA-923'!$G:$G,'EIA-923'!$I:$I,Generation!$C$3,'EIA-923'!$A:$A,Generation!$B6144,'EIA-923'!$H:$H,Generation!N$6)</f>
        <v>0</v>
      </c>
      <c r="O6144" s="155">
        <f>SUMIFS('EIA-923'!$G:$G,'EIA-923'!$I:$I,Generation!$C$3,'EIA-923'!$A:$A,Generation!$B6144,'EIA-923'!$H:$H,Generation!O$6)</f>
        <v>0</v>
      </c>
      <c r="P6144" s="155">
        <f>SUMIFS('EIA-923'!$G:$G,'EIA-923'!$I:$I,Generation!$C$3,'EIA-923'!$A:$A,Generation!$B6144,'EIA-923'!$H:$H,Generation!P$6)</f>
        <v>0</v>
      </c>
      <c r="Q6144" s="155">
        <f>SUMIFS('EIA-923'!$G:$G,'EIA-923'!$I:$I,Generation!$C$3,'EIA-923'!$A:$A,Generation!$B6144,'EIA-923'!$H:$H,Generation!Q$6)</f>
        <v>0</v>
      </c>
    </row>
    <row r="6145" spans="2:17">
      <c r="B6145" s="50">
        <v>58503</v>
      </c>
      <c r="C6145" s="155">
        <f>SUMIFS('EIA-923'!$G:$G,'EIA-923'!$I:$I,Generation!$C$3,'EIA-923'!$A:$A,Generation!$B6145,'EIA-923'!$H:$H,Generation!C$6)</f>
        <v>0</v>
      </c>
      <c r="D6145" s="155">
        <f>SUMIFS('EIA-923'!$G:$G,'EIA-923'!$I:$I,Generation!$C$3,'EIA-923'!$A:$A,Generation!$B6145,'EIA-923'!$H:$H,Generation!D$6)</f>
        <v>0</v>
      </c>
      <c r="E6145" s="155">
        <f>SUMIFS('EIA-923'!$G:$G,'EIA-923'!$I:$I,Generation!$C$3,'EIA-923'!$A:$A,Generation!$B6145,'EIA-923'!$H:$H,Generation!E$6)</f>
        <v>0</v>
      </c>
      <c r="F6145" s="155">
        <f>SUMIFS('EIA-923'!$G:$G,'EIA-923'!$I:$I,Generation!$C$3,'EIA-923'!$A:$A,Generation!$B6145,'EIA-923'!$H:$H,Generation!F$6)</f>
        <v>2989615</v>
      </c>
      <c r="G6145" s="155">
        <f>SUMIFS('EIA-923'!$G:$G,'EIA-923'!$I:$I,Generation!$C$3,'EIA-923'!$A:$A,Generation!$B6145,'EIA-923'!$H:$H,Generation!G$6)</f>
        <v>0</v>
      </c>
      <c r="H6145" s="155">
        <f>SUMIFS('EIA-923'!$G:$G,'EIA-923'!$I:$I,Generation!$C$3,'EIA-923'!$A:$A,Generation!$B6145,'EIA-923'!$H:$H,Generation!H$6)</f>
        <v>0</v>
      </c>
      <c r="I6145" s="155">
        <f>SUMIFS('EIA-923'!$G:$G,'EIA-923'!$I:$I,Generation!$C$3,'EIA-923'!$A:$A,Generation!$B6145,'EIA-923'!$H:$H,Generation!I$6)</f>
        <v>0</v>
      </c>
      <c r="J6145" s="155">
        <f>SUMIFS('EIA-923'!$G:$G,'EIA-923'!$I:$I,Generation!$C$3,'EIA-923'!$A:$A,Generation!$B6145,'EIA-923'!$H:$H,Generation!J$6)</f>
        <v>0</v>
      </c>
      <c r="K6145" s="155">
        <f>SUMIFS('EIA-923'!$G:$G,'EIA-923'!$I:$I,Generation!$C$3,'EIA-923'!$A:$A,Generation!$B6145,'EIA-923'!$H:$H,Generation!K$6)</f>
        <v>0</v>
      </c>
      <c r="L6145" s="155">
        <f>SUMIFS('EIA-923'!$G:$G,'EIA-923'!$I:$I,Generation!$C$3,'EIA-923'!$A:$A,Generation!$B6145,'EIA-923'!$H:$H,Generation!L$6)</f>
        <v>0</v>
      </c>
      <c r="M6145" s="155">
        <f>SUMIFS('EIA-923'!$G:$G,'EIA-923'!$I:$I,Generation!$C$3,'EIA-923'!$A:$A,Generation!$B6145,'EIA-923'!$H:$H,Generation!M$6)</f>
        <v>0</v>
      </c>
      <c r="N6145" s="155">
        <f>SUMIFS('EIA-923'!$G:$G,'EIA-923'!$I:$I,Generation!$C$3,'EIA-923'!$A:$A,Generation!$B6145,'EIA-923'!$H:$H,Generation!N$6)</f>
        <v>0</v>
      </c>
      <c r="O6145" s="155">
        <f>SUMIFS('EIA-923'!$G:$G,'EIA-923'!$I:$I,Generation!$C$3,'EIA-923'!$A:$A,Generation!$B6145,'EIA-923'!$H:$H,Generation!O$6)</f>
        <v>0</v>
      </c>
      <c r="P6145" s="155">
        <f>SUMIFS('EIA-923'!$G:$G,'EIA-923'!$I:$I,Generation!$C$3,'EIA-923'!$A:$A,Generation!$B6145,'EIA-923'!$H:$H,Generation!P$6)</f>
        <v>0</v>
      </c>
      <c r="Q6145" s="155">
        <f>SUMIFS('EIA-923'!$G:$G,'EIA-923'!$I:$I,Generation!$C$3,'EIA-923'!$A:$A,Generation!$B6145,'EIA-923'!$H:$H,Generation!Q$6)</f>
        <v>0</v>
      </c>
    </row>
    <row r="6146" spans="2:17">
      <c r="B6146" s="50">
        <v>58504</v>
      </c>
      <c r="C6146" s="155">
        <f>SUMIFS('EIA-923'!$G:$G,'EIA-923'!$I:$I,Generation!$C$3,'EIA-923'!$A:$A,Generation!$B6146,'EIA-923'!$H:$H,Generation!C$6)</f>
        <v>0</v>
      </c>
      <c r="D6146" s="155">
        <f>SUMIFS('EIA-923'!$G:$G,'EIA-923'!$I:$I,Generation!$C$3,'EIA-923'!$A:$A,Generation!$B6146,'EIA-923'!$H:$H,Generation!D$6)</f>
        <v>0</v>
      </c>
      <c r="E6146" s="155">
        <f>SUMIFS('EIA-923'!$G:$G,'EIA-923'!$I:$I,Generation!$C$3,'EIA-923'!$A:$A,Generation!$B6146,'EIA-923'!$H:$H,Generation!E$6)</f>
        <v>0</v>
      </c>
      <c r="F6146" s="155">
        <f>SUMIFS('EIA-923'!$G:$G,'EIA-923'!$I:$I,Generation!$C$3,'EIA-923'!$A:$A,Generation!$B6146,'EIA-923'!$H:$H,Generation!F$6)</f>
        <v>0</v>
      </c>
      <c r="G6146" s="155">
        <f>SUMIFS('EIA-923'!$G:$G,'EIA-923'!$I:$I,Generation!$C$3,'EIA-923'!$A:$A,Generation!$B6146,'EIA-923'!$H:$H,Generation!G$6)</f>
        <v>0</v>
      </c>
      <c r="H6146" s="155">
        <f>SUMIFS('EIA-923'!$G:$G,'EIA-923'!$I:$I,Generation!$C$3,'EIA-923'!$A:$A,Generation!$B6146,'EIA-923'!$H:$H,Generation!H$6)</f>
        <v>0</v>
      </c>
      <c r="I6146" s="155">
        <f>SUMIFS('EIA-923'!$G:$G,'EIA-923'!$I:$I,Generation!$C$3,'EIA-923'!$A:$A,Generation!$B6146,'EIA-923'!$H:$H,Generation!I$6)</f>
        <v>0</v>
      </c>
      <c r="J6146" s="155">
        <f>SUMIFS('EIA-923'!$G:$G,'EIA-923'!$I:$I,Generation!$C$3,'EIA-923'!$A:$A,Generation!$B6146,'EIA-923'!$H:$H,Generation!J$6)</f>
        <v>0</v>
      </c>
      <c r="K6146" s="155">
        <f>SUMIFS('EIA-923'!$G:$G,'EIA-923'!$I:$I,Generation!$C$3,'EIA-923'!$A:$A,Generation!$B6146,'EIA-923'!$H:$H,Generation!K$6)</f>
        <v>0</v>
      </c>
      <c r="L6146" s="155">
        <f>SUMIFS('EIA-923'!$G:$G,'EIA-923'!$I:$I,Generation!$C$3,'EIA-923'!$A:$A,Generation!$B6146,'EIA-923'!$H:$H,Generation!L$6)</f>
        <v>0</v>
      </c>
      <c r="M6146" s="155">
        <f>SUMIFS('EIA-923'!$G:$G,'EIA-923'!$I:$I,Generation!$C$3,'EIA-923'!$A:$A,Generation!$B6146,'EIA-923'!$H:$H,Generation!M$6)</f>
        <v>0</v>
      </c>
      <c r="N6146" s="155">
        <f>SUMIFS('EIA-923'!$G:$G,'EIA-923'!$I:$I,Generation!$C$3,'EIA-923'!$A:$A,Generation!$B6146,'EIA-923'!$H:$H,Generation!N$6)</f>
        <v>0</v>
      </c>
      <c r="O6146" s="155">
        <f>SUMIFS('EIA-923'!$G:$G,'EIA-923'!$I:$I,Generation!$C$3,'EIA-923'!$A:$A,Generation!$B6146,'EIA-923'!$H:$H,Generation!O$6)</f>
        <v>0</v>
      </c>
      <c r="P6146" s="155">
        <f>SUMIFS('EIA-923'!$G:$G,'EIA-923'!$I:$I,Generation!$C$3,'EIA-923'!$A:$A,Generation!$B6146,'EIA-923'!$H:$H,Generation!P$6)</f>
        <v>0</v>
      </c>
      <c r="Q6146" s="155">
        <f>SUMIFS('EIA-923'!$G:$G,'EIA-923'!$I:$I,Generation!$C$3,'EIA-923'!$A:$A,Generation!$B6146,'EIA-923'!$H:$H,Generation!Q$6)</f>
        <v>0</v>
      </c>
    </row>
    <row r="6147" spans="2:17">
      <c r="B6147" s="50">
        <v>58505</v>
      </c>
      <c r="C6147" s="155">
        <f>SUMIFS('EIA-923'!$G:$G,'EIA-923'!$I:$I,Generation!$C$3,'EIA-923'!$A:$A,Generation!$B6147,'EIA-923'!$H:$H,Generation!C$6)</f>
        <v>0</v>
      </c>
      <c r="D6147" s="155">
        <f>SUMIFS('EIA-923'!$G:$G,'EIA-923'!$I:$I,Generation!$C$3,'EIA-923'!$A:$A,Generation!$B6147,'EIA-923'!$H:$H,Generation!D$6)</f>
        <v>0</v>
      </c>
      <c r="E6147" s="155">
        <f>SUMIFS('EIA-923'!$G:$G,'EIA-923'!$I:$I,Generation!$C$3,'EIA-923'!$A:$A,Generation!$B6147,'EIA-923'!$H:$H,Generation!E$6)</f>
        <v>0</v>
      </c>
      <c r="F6147" s="155">
        <f>SUMIFS('EIA-923'!$G:$G,'EIA-923'!$I:$I,Generation!$C$3,'EIA-923'!$A:$A,Generation!$B6147,'EIA-923'!$H:$H,Generation!F$6)</f>
        <v>0</v>
      </c>
      <c r="G6147" s="155">
        <f>SUMIFS('EIA-923'!$G:$G,'EIA-923'!$I:$I,Generation!$C$3,'EIA-923'!$A:$A,Generation!$B6147,'EIA-923'!$H:$H,Generation!G$6)</f>
        <v>0</v>
      </c>
      <c r="H6147" s="155">
        <f>SUMIFS('EIA-923'!$G:$G,'EIA-923'!$I:$I,Generation!$C$3,'EIA-923'!$A:$A,Generation!$B6147,'EIA-923'!$H:$H,Generation!H$6)</f>
        <v>0</v>
      </c>
      <c r="I6147" s="155">
        <f>SUMIFS('EIA-923'!$G:$G,'EIA-923'!$I:$I,Generation!$C$3,'EIA-923'!$A:$A,Generation!$B6147,'EIA-923'!$H:$H,Generation!I$6)</f>
        <v>0</v>
      </c>
      <c r="J6147" s="155">
        <f>SUMIFS('EIA-923'!$G:$G,'EIA-923'!$I:$I,Generation!$C$3,'EIA-923'!$A:$A,Generation!$B6147,'EIA-923'!$H:$H,Generation!J$6)</f>
        <v>0</v>
      </c>
      <c r="K6147" s="155">
        <f>SUMIFS('EIA-923'!$G:$G,'EIA-923'!$I:$I,Generation!$C$3,'EIA-923'!$A:$A,Generation!$B6147,'EIA-923'!$H:$H,Generation!K$6)</f>
        <v>0</v>
      </c>
      <c r="L6147" s="155">
        <f>SUMIFS('EIA-923'!$G:$G,'EIA-923'!$I:$I,Generation!$C$3,'EIA-923'!$A:$A,Generation!$B6147,'EIA-923'!$H:$H,Generation!L$6)</f>
        <v>0</v>
      </c>
      <c r="M6147" s="155">
        <f>SUMIFS('EIA-923'!$G:$G,'EIA-923'!$I:$I,Generation!$C$3,'EIA-923'!$A:$A,Generation!$B6147,'EIA-923'!$H:$H,Generation!M$6)</f>
        <v>0</v>
      </c>
      <c r="N6147" s="155">
        <f>SUMIFS('EIA-923'!$G:$G,'EIA-923'!$I:$I,Generation!$C$3,'EIA-923'!$A:$A,Generation!$B6147,'EIA-923'!$H:$H,Generation!N$6)</f>
        <v>0</v>
      </c>
      <c r="O6147" s="155">
        <f>SUMIFS('EIA-923'!$G:$G,'EIA-923'!$I:$I,Generation!$C$3,'EIA-923'!$A:$A,Generation!$B6147,'EIA-923'!$H:$H,Generation!O$6)</f>
        <v>0</v>
      </c>
      <c r="P6147" s="155">
        <f>SUMIFS('EIA-923'!$G:$G,'EIA-923'!$I:$I,Generation!$C$3,'EIA-923'!$A:$A,Generation!$B6147,'EIA-923'!$H:$H,Generation!P$6)</f>
        <v>0</v>
      </c>
      <c r="Q6147" s="155">
        <f>SUMIFS('EIA-923'!$G:$G,'EIA-923'!$I:$I,Generation!$C$3,'EIA-923'!$A:$A,Generation!$B6147,'EIA-923'!$H:$H,Generation!Q$6)</f>
        <v>0</v>
      </c>
    </row>
    <row r="6148" spans="2:17">
      <c r="B6148" s="50">
        <v>58506</v>
      </c>
      <c r="C6148" s="155">
        <f>SUMIFS('EIA-923'!$G:$G,'EIA-923'!$I:$I,Generation!$C$3,'EIA-923'!$A:$A,Generation!$B6148,'EIA-923'!$H:$H,Generation!C$6)</f>
        <v>0</v>
      </c>
      <c r="D6148" s="155">
        <f>SUMIFS('EIA-923'!$G:$G,'EIA-923'!$I:$I,Generation!$C$3,'EIA-923'!$A:$A,Generation!$B6148,'EIA-923'!$H:$H,Generation!D$6)</f>
        <v>0</v>
      </c>
      <c r="E6148" s="155">
        <f>SUMIFS('EIA-923'!$G:$G,'EIA-923'!$I:$I,Generation!$C$3,'EIA-923'!$A:$A,Generation!$B6148,'EIA-923'!$H:$H,Generation!E$6)</f>
        <v>0</v>
      </c>
      <c r="F6148" s="155">
        <f>SUMIFS('EIA-923'!$G:$G,'EIA-923'!$I:$I,Generation!$C$3,'EIA-923'!$A:$A,Generation!$B6148,'EIA-923'!$H:$H,Generation!F$6)</f>
        <v>0</v>
      </c>
      <c r="G6148" s="155">
        <f>SUMIFS('EIA-923'!$G:$G,'EIA-923'!$I:$I,Generation!$C$3,'EIA-923'!$A:$A,Generation!$B6148,'EIA-923'!$H:$H,Generation!G$6)</f>
        <v>0</v>
      </c>
      <c r="H6148" s="155">
        <f>SUMIFS('EIA-923'!$G:$G,'EIA-923'!$I:$I,Generation!$C$3,'EIA-923'!$A:$A,Generation!$B6148,'EIA-923'!$H:$H,Generation!H$6)</f>
        <v>0</v>
      </c>
      <c r="I6148" s="155">
        <f>SUMIFS('EIA-923'!$G:$G,'EIA-923'!$I:$I,Generation!$C$3,'EIA-923'!$A:$A,Generation!$B6148,'EIA-923'!$H:$H,Generation!I$6)</f>
        <v>0</v>
      </c>
      <c r="J6148" s="155">
        <f>SUMIFS('EIA-923'!$G:$G,'EIA-923'!$I:$I,Generation!$C$3,'EIA-923'!$A:$A,Generation!$B6148,'EIA-923'!$H:$H,Generation!J$6)</f>
        <v>0</v>
      </c>
      <c r="K6148" s="155">
        <f>SUMIFS('EIA-923'!$G:$G,'EIA-923'!$I:$I,Generation!$C$3,'EIA-923'!$A:$A,Generation!$B6148,'EIA-923'!$H:$H,Generation!K$6)</f>
        <v>0</v>
      </c>
      <c r="L6148" s="155">
        <f>SUMIFS('EIA-923'!$G:$G,'EIA-923'!$I:$I,Generation!$C$3,'EIA-923'!$A:$A,Generation!$B6148,'EIA-923'!$H:$H,Generation!L$6)</f>
        <v>8925</v>
      </c>
      <c r="M6148" s="155">
        <f>SUMIFS('EIA-923'!$G:$G,'EIA-923'!$I:$I,Generation!$C$3,'EIA-923'!$A:$A,Generation!$B6148,'EIA-923'!$H:$H,Generation!M$6)</f>
        <v>0</v>
      </c>
      <c r="N6148" s="155">
        <f>SUMIFS('EIA-923'!$G:$G,'EIA-923'!$I:$I,Generation!$C$3,'EIA-923'!$A:$A,Generation!$B6148,'EIA-923'!$H:$H,Generation!N$6)</f>
        <v>0</v>
      </c>
      <c r="O6148" s="155">
        <f>SUMIFS('EIA-923'!$G:$G,'EIA-923'!$I:$I,Generation!$C$3,'EIA-923'!$A:$A,Generation!$B6148,'EIA-923'!$H:$H,Generation!O$6)</f>
        <v>0</v>
      </c>
      <c r="P6148" s="155">
        <f>SUMIFS('EIA-923'!$G:$G,'EIA-923'!$I:$I,Generation!$C$3,'EIA-923'!$A:$A,Generation!$B6148,'EIA-923'!$H:$H,Generation!P$6)</f>
        <v>0</v>
      </c>
      <c r="Q6148" s="155">
        <f>SUMIFS('EIA-923'!$G:$G,'EIA-923'!$I:$I,Generation!$C$3,'EIA-923'!$A:$A,Generation!$B6148,'EIA-923'!$H:$H,Generation!Q$6)</f>
        <v>0</v>
      </c>
    </row>
    <row r="6149" spans="2:17">
      <c r="B6149" s="50">
        <v>58507</v>
      </c>
      <c r="C6149" s="155">
        <f>SUMIFS('EIA-923'!$G:$G,'EIA-923'!$I:$I,Generation!$C$3,'EIA-923'!$A:$A,Generation!$B6149,'EIA-923'!$H:$H,Generation!C$6)</f>
        <v>0</v>
      </c>
      <c r="D6149" s="155">
        <f>SUMIFS('EIA-923'!$G:$G,'EIA-923'!$I:$I,Generation!$C$3,'EIA-923'!$A:$A,Generation!$B6149,'EIA-923'!$H:$H,Generation!D$6)</f>
        <v>0</v>
      </c>
      <c r="E6149" s="155">
        <f>SUMIFS('EIA-923'!$G:$G,'EIA-923'!$I:$I,Generation!$C$3,'EIA-923'!$A:$A,Generation!$B6149,'EIA-923'!$H:$H,Generation!E$6)</f>
        <v>0</v>
      </c>
      <c r="F6149" s="155">
        <f>SUMIFS('EIA-923'!$G:$G,'EIA-923'!$I:$I,Generation!$C$3,'EIA-923'!$A:$A,Generation!$B6149,'EIA-923'!$H:$H,Generation!F$6)</f>
        <v>0</v>
      </c>
      <c r="G6149" s="155">
        <f>SUMIFS('EIA-923'!$G:$G,'EIA-923'!$I:$I,Generation!$C$3,'EIA-923'!$A:$A,Generation!$B6149,'EIA-923'!$H:$H,Generation!G$6)</f>
        <v>0</v>
      </c>
      <c r="H6149" s="155">
        <f>SUMIFS('EIA-923'!$G:$G,'EIA-923'!$I:$I,Generation!$C$3,'EIA-923'!$A:$A,Generation!$B6149,'EIA-923'!$H:$H,Generation!H$6)</f>
        <v>0</v>
      </c>
      <c r="I6149" s="155">
        <f>SUMIFS('EIA-923'!$G:$G,'EIA-923'!$I:$I,Generation!$C$3,'EIA-923'!$A:$A,Generation!$B6149,'EIA-923'!$H:$H,Generation!I$6)</f>
        <v>0</v>
      </c>
      <c r="J6149" s="155">
        <f>SUMIFS('EIA-923'!$G:$G,'EIA-923'!$I:$I,Generation!$C$3,'EIA-923'!$A:$A,Generation!$B6149,'EIA-923'!$H:$H,Generation!J$6)</f>
        <v>0</v>
      </c>
      <c r="K6149" s="155">
        <f>SUMIFS('EIA-923'!$G:$G,'EIA-923'!$I:$I,Generation!$C$3,'EIA-923'!$A:$A,Generation!$B6149,'EIA-923'!$H:$H,Generation!K$6)</f>
        <v>0</v>
      </c>
      <c r="L6149" s="155">
        <f>SUMIFS('EIA-923'!$G:$G,'EIA-923'!$I:$I,Generation!$C$3,'EIA-923'!$A:$A,Generation!$B6149,'EIA-923'!$H:$H,Generation!L$6)</f>
        <v>0</v>
      </c>
      <c r="M6149" s="155">
        <f>SUMIFS('EIA-923'!$G:$G,'EIA-923'!$I:$I,Generation!$C$3,'EIA-923'!$A:$A,Generation!$B6149,'EIA-923'!$H:$H,Generation!M$6)</f>
        <v>0</v>
      </c>
      <c r="N6149" s="155">
        <f>SUMIFS('EIA-923'!$G:$G,'EIA-923'!$I:$I,Generation!$C$3,'EIA-923'!$A:$A,Generation!$B6149,'EIA-923'!$H:$H,Generation!N$6)</f>
        <v>0</v>
      </c>
      <c r="O6149" s="155">
        <f>SUMIFS('EIA-923'!$G:$G,'EIA-923'!$I:$I,Generation!$C$3,'EIA-923'!$A:$A,Generation!$B6149,'EIA-923'!$H:$H,Generation!O$6)</f>
        <v>0</v>
      </c>
      <c r="P6149" s="155">
        <f>SUMIFS('EIA-923'!$G:$G,'EIA-923'!$I:$I,Generation!$C$3,'EIA-923'!$A:$A,Generation!$B6149,'EIA-923'!$H:$H,Generation!P$6)</f>
        <v>0</v>
      </c>
      <c r="Q6149" s="155">
        <f>SUMIFS('EIA-923'!$G:$G,'EIA-923'!$I:$I,Generation!$C$3,'EIA-923'!$A:$A,Generation!$B6149,'EIA-923'!$H:$H,Generation!Q$6)</f>
        <v>0</v>
      </c>
    </row>
    <row r="6150" spans="2:17">
      <c r="B6150" s="50">
        <v>58508</v>
      </c>
      <c r="C6150" s="155">
        <f>SUMIFS('EIA-923'!$G:$G,'EIA-923'!$I:$I,Generation!$C$3,'EIA-923'!$A:$A,Generation!$B6150,'EIA-923'!$H:$H,Generation!C$6)</f>
        <v>0</v>
      </c>
      <c r="D6150" s="155">
        <f>SUMIFS('EIA-923'!$G:$G,'EIA-923'!$I:$I,Generation!$C$3,'EIA-923'!$A:$A,Generation!$B6150,'EIA-923'!$H:$H,Generation!D$6)</f>
        <v>0</v>
      </c>
      <c r="E6150" s="155">
        <f>SUMIFS('EIA-923'!$G:$G,'EIA-923'!$I:$I,Generation!$C$3,'EIA-923'!$A:$A,Generation!$B6150,'EIA-923'!$H:$H,Generation!E$6)</f>
        <v>0</v>
      </c>
      <c r="F6150" s="155">
        <f>SUMIFS('EIA-923'!$G:$G,'EIA-923'!$I:$I,Generation!$C$3,'EIA-923'!$A:$A,Generation!$B6150,'EIA-923'!$H:$H,Generation!F$6)</f>
        <v>0</v>
      </c>
      <c r="G6150" s="155">
        <f>SUMIFS('EIA-923'!$G:$G,'EIA-923'!$I:$I,Generation!$C$3,'EIA-923'!$A:$A,Generation!$B6150,'EIA-923'!$H:$H,Generation!G$6)</f>
        <v>0</v>
      </c>
      <c r="H6150" s="155">
        <f>SUMIFS('EIA-923'!$G:$G,'EIA-923'!$I:$I,Generation!$C$3,'EIA-923'!$A:$A,Generation!$B6150,'EIA-923'!$H:$H,Generation!H$6)</f>
        <v>0</v>
      </c>
      <c r="I6150" s="155">
        <f>SUMIFS('EIA-923'!$G:$G,'EIA-923'!$I:$I,Generation!$C$3,'EIA-923'!$A:$A,Generation!$B6150,'EIA-923'!$H:$H,Generation!I$6)</f>
        <v>0</v>
      </c>
      <c r="J6150" s="155">
        <f>SUMIFS('EIA-923'!$G:$G,'EIA-923'!$I:$I,Generation!$C$3,'EIA-923'!$A:$A,Generation!$B6150,'EIA-923'!$H:$H,Generation!J$6)</f>
        <v>0</v>
      </c>
      <c r="K6150" s="155">
        <f>SUMIFS('EIA-923'!$G:$G,'EIA-923'!$I:$I,Generation!$C$3,'EIA-923'!$A:$A,Generation!$B6150,'EIA-923'!$H:$H,Generation!K$6)</f>
        <v>0</v>
      </c>
      <c r="L6150" s="155">
        <f>SUMIFS('EIA-923'!$G:$G,'EIA-923'!$I:$I,Generation!$C$3,'EIA-923'!$A:$A,Generation!$B6150,'EIA-923'!$H:$H,Generation!L$6)</f>
        <v>3868</v>
      </c>
      <c r="M6150" s="155">
        <f>SUMIFS('EIA-923'!$G:$G,'EIA-923'!$I:$I,Generation!$C$3,'EIA-923'!$A:$A,Generation!$B6150,'EIA-923'!$H:$H,Generation!M$6)</f>
        <v>0</v>
      </c>
      <c r="N6150" s="155">
        <f>SUMIFS('EIA-923'!$G:$G,'EIA-923'!$I:$I,Generation!$C$3,'EIA-923'!$A:$A,Generation!$B6150,'EIA-923'!$H:$H,Generation!N$6)</f>
        <v>0</v>
      </c>
      <c r="O6150" s="155">
        <f>SUMIFS('EIA-923'!$G:$G,'EIA-923'!$I:$I,Generation!$C$3,'EIA-923'!$A:$A,Generation!$B6150,'EIA-923'!$H:$H,Generation!O$6)</f>
        <v>0</v>
      </c>
      <c r="P6150" s="155">
        <f>SUMIFS('EIA-923'!$G:$G,'EIA-923'!$I:$I,Generation!$C$3,'EIA-923'!$A:$A,Generation!$B6150,'EIA-923'!$H:$H,Generation!P$6)</f>
        <v>0</v>
      </c>
      <c r="Q6150" s="155">
        <f>SUMIFS('EIA-923'!$G:$G,'EIA-923'!$I:$I,Generation!$C$3,'EIA-923'!$A:$A,Generation!$B6150,'EIA-923'!$H:$H,Generation!Q$6)</f>
        <v>0</v>
      </c>
    </row>
    <row r="6151" spans="2:17">
      <c r="B6151" s="50">
        <v>58509</v>
      </c>
      <c r="C6151" s="155">
        <f>SUMIFS('EIA-923'!$G:$G,'EIA-923'!$I:$I,Generation!$C$3,'EIA-923'!$A:$A,Generation!$B6151,'EIA-923'!$H:$H,Generation!C$6)</f>
        <v>0</v>
      </c>
      <c r="D6151" s="155">
        <f>SUMIFS('EIA-923'!$G:$G,'EIA-923'!$I:$I,Generation!$C$3,'EIA-923'!$A:$A,Generation!$B6151,'EIA-923'!$H:$H,Generation!D$6)</f>
        <v>0</v>
      </c>
      <c r="E6151" s="155">
        <f>SUMIFS('EIA-923'!$G:$G,'EIA-923'!$I:$I,Generation!$C$3,'EIA-923'!$A:$A,Generation!$B6151,'EIA-923'!$H:$H,Generation!E$6)</f>
        <v>0</v>
      </c>
      <c r="F6151" s="155">
        <f>SUMIFS('EIA-923'!$G:$G,'EIA-923'!$I:$I,Generation!$C$3,'EIA-923'!$A:$A,Generation!$B6151,'EIA-923'!$H:$H,Generation!F$6)</f>
        <v>0</v>
      </c>
      <c r="G6151" s="155">
        <f>SUMIFS('EIA-923'!$G:$G,'EIA-923'!$I:$I,Generation!$C$3,'EIA-923'!$A:$A,Generation!$B6151,'EIA-923'!$H:$H,Generation!G$6)</f>
        <v>0</v>
      </c>
      <c r="H6151" s="155">
        <f>SUMIFS('EIA-923'!$G:$G,'EIA-923'!$I:$I,Generation!$C$3,'EIA-923'!$A:$A,Generation!$B6151,'EIA-923'!$H:$H,Generation!H$6)</f>
        <v>0</v>
      </c>
      <c r="I6151" s="155">
        <f>SUMIFS('EIA-923'!$G:$G,'EIA-923'!$I:$I,Generation!$C$3,'EIA-923'!$A:$A,Generation!$B6151,'EIA-923'!$H:$H,Generation!I$6)</f>
        <v>0</v>
      </c>
      <c r="J6151" s="155">
        <f>SUMIFS('EIA-923'!$G:$G,'EIA-923'!$I:$I,Generation!$C$3,'EIA-923'!$A:$A,Generation!$B6151,'EIA-923'!$H:$H,Generation!J$6)</f>
        <v>0</v>
      </c>
      <c r="K6151" s="155">
        <f>SUMIFS('EIA-923'!$G:$G,'EIA-923'!$I:$I,Generation!$C$3,'EIA-923'!$A:$A,Generation!$B6151,'EIA-923'!$H:$H,Generation!K$6)</f>
        <v>0</v>
      </c>
      <c r="L6151" s="155">
        <f>SUMIFS('EIA-923'!$G:$G,'EIA-923'!$I:$I,Generation!$C$3,'EIA-923'!$A:$A,Generation!$B6151,'EIA-923'!$H:$H,Generation!L$6)</f>
        <v>4027</v>
      </c>
      <c r="M6151" s="155">
        <f>SUMIFS('EIA-923'!$G:$G,'EIA-923'!$I:$I,Generation!$C$3,'EIA-923'!$A:$A,Generation!$B6151,'EIA-923'!$H:$H,Generation!M$6)</f>
        <v>0</v>
      </c>
      <c r="N6151" s="155">
        <f>SUMIFS('EIA-923'!$G:$G,'EIA-923'!$I:$I,Generation!$C$3,'EIA-923'!$A:$A,Generation!$B6151,'EIA-923'!$H:$H,Generation!N$6)</f>
        <v>0</v>
      </c>
      <c r="O6151" s="155">
        <f>SUMIFS('EIA-923'!$G:$G,'EIA-923'!$I:$I,Generation!$C$3,'EIA-923'!$A:$A,Generation!$B6151,'EIA-923'!$H:$H,Generation!O$6)</f>
        <v>0</v>
      </c>
      <c r="P6151" s="155">
        <f>SUMIFS('EIA-923'!$G:$G,'EIA-923'!$I:$I,Generation!$C$3,'EIA-923'!$A:$A,Generation!$B6151,'EIA-923'!$H:$H,Generation!P$6)</f>
        <v>0</v>
      </c>
      <c r="Q6151" s="155">
        <f>SUMIFS('EIA-923'!$G:$G,'EIA-923'!$I:$I,Generation!$C$3,'EIA-923'!$A:$A,Generation!$B6151,'EIA-923'!$H:$H,Generation!Q$6)</f>
        <v>0</v>
      </c>
    </row>
    <row r="6152" spans="2:17">
      <c r="B6152" s="50">
        <v>58510</v>
      </c>
      <c r="C6152" s="155">
        <f>SUMIFS('EIA-923'!$G:$G,'EIA-923'!$I:$I,Generation!$C$3,'EIA-923'!$A:$A,Generation!$B6152,'EIA-923'!$H:$H,Generation!C$6)</f>
        <v>0</v>
      </c>
      <c r="D6152" s="155">
        <f>SUMIFS('EIA-923'!$G:$G,'EIA-923'!$I:$I,Generation!$C$3,'EIA-923'!$A:$A,Generation!$B6152,'EIA-923'!$H:$H,Generation!D$6)</f>
        <v>0</v>
      </c>
      <c r="E6152" s="155">
        <f>SUMIFS('EIA-923'!$G:$G,'EIA-923'!$I:$I,Generation!$C$3,'EIA-923'!$A:$A,Generation!$B6152,'EIA-923'!$H:$H,Generation!E$6)</f>
        <v>0</v>
      </c>
      <c r="F6152" s="155">
        <f>SUMIFS('EIA-923'!$G:$G,'EIA-923'!$I:$I,Generation!$C$3,'EIA-923'!$A:$A,Generation!$B6152,'EIA-923'!$H:$H,Generation!F$6)</f>
        <v>0</v>
      </c>
      <c r="G6152" s="155">
        <f>SUMIFS('EIA-923'!$G:$G,'EIA-923'!$I:$I,Generation!$C$3,'EIA-923'!$A:$A,Generation!$B6152,'EIA-923'!$H:$H,Generation!G$6)</f>
        <v>0</v>
      </c>
      <c r="H6152" s="155">
        <f>SUMIFS('EIA-923'!$G:$G,'EIA-923'!$I:$I,Generation!$C$3,'EIA-923'!$A:$A,Generation!$B6152,'EIA-923'!$H:$H,Generation!H$6)</f>
        <v>0</v>
      </c>
      <c r="I6152" s="155">
        <f>SUMIFS('EIA-923'!$G:$G,'EIA-923'!$I:$I,Generation!$C$3,'EIA-923'!$A:$A,Generation!$B6152,'EIA-923'!$H:$H,Generation!I$6)</f>
        <v>0</v>
      </c>
      <c r="J6152" s="155">
        <f>SUMIFS('EIA-923'!$G:$G,'EIA-923'!$I:$I,Generation!$C$3,'EIA-923'!$A:$A,Generation!$B6152,'EIA-923'!$H:$H,Generation!J$6)</f>
        <v>0</v>
      </c>
      <c r="K6152" s="155">
        <f>SUMIFS('EIA-923'!$G:$G,'EIA-923'!$I:$I,Generation!$C$3,'EIA-923'!$A:$A,Generation!$B6152,'EIA-923'!$H:$H,Generation!K$6)</f>
        <v>0</v>
      </c>
      <c r="L6152" s="155">
        <f>SUMIFS('EIA-923'!$G:$G,'EIA-923'!$I:$I,Generation!$C$3,'EIA-923'!$A:$A,Generation!$B6152,'EIA-923'!$H:$H,Generation!L$6)</f>
        <v>2640</v>
      </c>
      <c r="M6152" s="155">
        <f>SUMIFS('EIA-923'!$G:$G,'EIA-923'!$I:$I,Generation!$C$3,'EIA-923'!$A:$A,Generation!$B6152,'EIA-923'!$H:$H,Generation!M$6)</f>
        <v>0</v>
      </c>
      <c r="N6152" s="155">
        <f>SUMIFS('EIA-923'!$G:$G,'EIA-923'!$I:$I,Generation!$C$3,'EIA-923'!$A:$A,Generation!$B6152,'EIA-923'!$H:$H,Generation!N$6)</f>
        <v>0</v>
      </c>
      <c r="O6152" s="155">
        <f>SUMIFS('EIA-923'!$G:$G,'EIA-923'!$I:$I,Generation!$C$3,'EIA-923'!$A:$A,Generation!$B6152,'EIA-923'!$H:$H,Generation!O$6)</f>
        <v>0</v>
      </c>
      <c r="P6152" s="155">
        <f>SUMIFS('EIA-923'!$G:$G,'EIA-923'!$I:$I,Generation!$C$3,'EIA-923'!$A:$A,Generation!$B6152,'EIA-923'!$H:$H,Generation!P$6)</f>
        <v>0</v>
      </c>
      <c r="Q6152" s="155">
        <f>SUMIFS('EIA-923'!$G:$G,'EIA-923'!$I:$I,Generation!$C$3,'EIA-923'!$A:$A,Generation!$B6152,'EIA-923'!$H:$H,Generation!Q$6)</f>
        <v>0</v>
      </c>
    </row>
    <row r="6153" spans="2:17">
      <c r="B6153" s="50">
        <v>58511</v>
      </c>
      <c r="C6153" s="155">
        <f>SUMIFS('EIA-923'!$G:$G,'EIA-923'!$I:$I,Generation!$C$3,'EIA-923'!$A:$A,Generation!$B6153,'EIA-923'!$H:$H,Generation!C$6)</f>
        <v>0</v>
      </c>
      <c r="D6153" s="155">
        <f>SUMIFS('EIA-923'!$G:$G,'EIA-923'!$I:$I,Generation!$C$3,'EIA-923'!$A:$A,Generation!$B6153,'EIA-923'!$H:$H,Generation!D$6)</f>
        <v>0</v>
      </c>
      <c r="E6153" s="155">
        <f>SUMIFS('EIA-923'!$G:$G,'EIA-923'!$I:$I,Generation!$C$3,'EIA-923'!$A:$A,Generation!$B6153,'EIA-923'!$H:$H,Generation!E$6)</f>
        <v>0</v>
      </c>
      <c r="F6153" s="155">
        <f>SUMIFS('EIA-923'!$G:$G,'EIA-923'!$I:$I,Generation!$C$3,'EIA-923'!$A:$A,Generation!$B6153,'EIA-923'!$H:$H,Generation!F$6)</f>
        <v>0</v>
      </c>
      <c r="G6153" s="155">
        <f>SUMIFS('EIA-923'!$G:$G,'EIA-923'!$I:$I,Generation!$C$3,'EIA-923'!$A:$A,Generation!$B6153,'EIA-923'!$H:$H,Generation!G$6)</f>
        <v>0</v>
      </c>
      <c r="H6153" s="155">
        <f>SUMIFS('EIA-923'!$G:$G,'EIA-923'!$I:$I,Generation!$C$3,'EIA-923'!$A:$A,Generation!$B6153,'EIA-923'!$H:$H,Generation!H$6)</f>
        <v>0</v>
      </c>
      <c r="I6153" s="155">
        <f>SUMIFS('EIA-923'!$G:$G,'EIA-923'!$I:$I,Generation!$C$3,'EIA-923'!$A:$A,Generation!$B6153,'EIA-923'!$H:$H,Generation!I$6)</f>
        <v>0</v>
      </c>
      <c r="J6153" s="155">
        <f>SUMIFS('EIA-923'!$G:$G,'EIA-923'!$I:$I,Generation!$C$3,'EIA-923'!$A:$A,Generation!$B6153,'EIA-923'!$H:$H,Generation!J$6)</f>
        <v>3970</v>
      </c>
      <c r="K6153" s="155">
        <f>SUMIFS('EIA-923'!$G:$G,'EIA-923'!$I:$I,Generation!$C$3,'EIA-923'!$A:$A,Generation!$B6153,'EIA-923'!$H:$H,Generation!K$6)</f>
        <v>0</v>
      </c>
      <c r="L6153" s="155">
        <f>SUMIFS('EIA-923'!$G:$G,'EIA-923'!$I:$I,Generation!$C$3,'EIA-923'!$A:$A,Generation!$B6153,'EIA-923'!$H:$H,Generation!L$6)</f>
        <v>0</v>
      </c>
      <c r="M6153" s="155">
        <f>SUMIFS('EIA-923'!$G:$G,'EIA-923'!$I:$I,Generation!$C$3,'EIA-923'!$A:$A,Generation!$B6153,'EIA-923'!$H:$H,Generation!M$6)</f>
        <v>0</v>
      </c>
      <c r="N6153" s="155">
        <f>SUMIFS('EIA-923'!$G:$G,'EIA-923'!$I:$I,Generation!$C$3,'EIA-923'!$A:$A,Generation!$B6153,'EIA-923'!$H:$H,Generation!N$6)</f>
        <v>0</v>
      </c>
      <c r="O6153" s="155">
        <f>SUMIFS('EIA-923'!$G:$G,'EIA-923'!$I:$I,Generation!$C$3,'EIA-923'!$A:$A,Generation!$B6153,'EIA-923'!$H:$H,Generation!O$6)</f>
        <v>0</v>
      </c>
      <c r="P6153" s="155">
        <f>SUMIFS('EIA-923'!$G:$G,'EIA-923'!$I:$I,Generation!$C$3,'EIA-923'!$A:$A,Generation!$B6153,'EIA-923'!$H:$H,Generation!P$6)</f>
        <v>0</v>
      </c>
      <c r="Q6153" s="155">
        <f>SUMIFS('EIA-923'!$G:$G,'EIA-923'!$I:$I,Generation!$C$3,'EIA-923'!$A:$A,Generation!$B6153,'EIA-923'!$H:$H,Generation!Q$6)</f>
        <v>0</v>
      </c>
    </row>
    <row r="6154" spans="2:17">
      <c r="B6154" s="50">
        <v>58512</v>
      </c>
      <c r="C6154" s="155">
        <f>SUMIFS('EIA-923'!$G:$G,'EIA-923'!$I:$I,Generation!$C$3,'EIA-923'!$A:$A,Generation!$B6154,'EIA-923'!$H:$H,Generation!C$6)</f>
        <v>0</v>
      </c>
      <c r="D6154" s="155">
        <f>SUMIFS('EIA-923'!$G:$G,'EIA-923'!$I:$I,Generation!$C$3,'EIA-923'!$A:$A,Generation!$B6154,'EIA-923'!$H:$H,Generation!D$6)</f>
        <v>0</v>
      </c>
      <c r="E6154" s="155">
        <f>SUMIFS('EIA-923'!$G:$G,'EIA-923'!$I:$I,Generation!$C$3,'EIA-923'!$A:$A,Generation!$B6154,'EIA-923'!$H:$H,Generation!E$6)</f>
        <v>0</v>
      </c>
      <c r="F6154" s="155">
        <f>SUMIFS('EIA-923'!$G:$G,'EIA-923'!$I:$I,Generation!$C$3,'EIA-923'!$A:$A,Generation!$B6154,'EIA-923'!$H:$H,Generation!F$6)</f>
        <v>0</v>
      </c>
      <c r="G6154" s="155">
        <f>SUMIFS('EIA-923'!$G:$G,'EIA-923'!$I:$I,Generation!$C$3,'EIA-923'!$A:$A,Generation!$B6154,'EIA-923'!$H:$H,Generation!G$6)</f>
        <v>0</v>
      </c>
      <c r="H6154" s="155">
        <f>SUMIFS('EIA-923'!$G:$G,'EIA-923'!$I:$I,Generation!$C$3,'EIA-923'!$A:$A,Generation!$B6154,'EIA-923'!$H:$H,Generation!H$6)</f>
        <v>0</v>
      </c>
      <c r="I6154" s="155">
        <f>SUMIFS('EIA-923'!$G:$G,'EIA-923'!$I:$I,Generation!$C$3,'EIA-923'!$A:$A,Generation!$B6154,'EIA-923'!$H:$H,Generation!I$6)</f>
        <v>0</v>
      </c>
      <c r="J6154" s="155">
        <f>SUMIFS('EIA-923'!$G:$G,'EIA-923'!$I:$I,Generation!$C$3,'EIA-923'!$A:$A,Generation!$B6154,'EIA-923'!$H:$H,Generation!J$6)</f>
        <v>0</v>
      </c>
      <c r="K6154" s="155">
        <f>SUMIFS('EIA-923'!$G:$G,'EIA-923'!$I:$I,Generation!$C$3,'EIA-923'!$A:$A,Generation!$B6154,'EIA-923'!$H:$H,Generation!K$6)</f>
        <v>0</v>
      </c>
      <c r="L6154" s="155">
        <f>SUMIFS('EIA-923'!$G:$G,'EIA-923'!$I:$I,Generation!$C$3,'EIA-923'!$A:$A,Generation!$B6154,'EIA-923'!$H:$H,Generation!L$6)</f>
        <v>5282</v>
      </c>
      <c r="M6154" s="155">
        <f>SUMIFS('EIA-923'!$G:$G,'EIA-923'!$I:$I,Generation!$C$3,'EIA-923'!$A:$A,Generation!$B6154,'EIA-923'!$H:$H,Generation!M$6)</f>
        <v>0</v>
      </c>
      <c r="N6154" s="155">
        <f>SUMIFS('EIA-923'!$G:$G,'EIA-923'!$I:$I,Generation!$C$3,'EIA-923'!$A:$A,Generation!$B6154,'EIA-923'!$H:$H,Generation!N$6)</f>
        <v>0</v>
      </c>
      <c r="O6154" s="155">
        <f>SUMIFS('EIA-923'!$G:$G,'EIA-923'!$I:$I,Generation!$C$3,'EIA-923'!$A:$A,Generation!$B6154,'EIA-923'!$H:$H,Generation!O$6)</f>
        <v>0</v>
      </c>
      <c r="P6154" s="155">
        <f>SUMIFS('EIA-923'!$G:$G,'EIA-923'!$I:$I,Generation!$C$3,'EIA-923'!$A:$A,Generation!$B6154,'EIA-923'!$H:$H,Generation!P$6)</f>
        <v>0</v>
      </c>
      <c r="Q6154" s="155">
        <f>SUMIFS('EIA-923'!$G:$G,'EIA-923'!$I:$I,Generation!$C$3,'EIA-923'!$A:$A,Generation!$B6154,'EIA-923'!$H:$H,Generation!Q$6)</f>
        <v>0</v>
      </c>
    </row>
    <row r="6155" spans="2:17">
      <c r="B6155" s="50">
        <v>58513</v>
      </c>
      <c r="C6155" s="155">
        <f>SUMIFS('EIA-923'!$G:$G,'EIA-923'!$I:$I,Generation!$C$3,'EIA-923'!$A:$A,Generation!$B6155,'EIA-923'!$H:$H,Generation!C$6)</f>
        <v>0</v>
      </c>
      <c r="D6155" s="155">
        <f>SUMIFS('EIA-923'!$G:$G,'EIA-923'!$I:$I,Generation!$C$3,'EIA-923'!$A:$A,Generation!$B6155,'EIA-923'!$H:$H,Generation!D$6)</f>
        <v>0</v>
      </c>
      <c r="E6155" s="155">
        <f>SUMIFS('EIA-923'!$G:$G,'EIA-923'!$I:$I,Generation!$C$3,'EIA-923'!$A:$A,Generation!$B6155,'EIA-923'!$H:$H,Generation!E$6)</f>
        <v>0</v>
      </c>
      <c r="F6155" s="155">
        <f>SUMIFS('EIA-923'!$G:$G,'EIA-923'!$I:$I,Generation!$C$3,'EIA-923'!$A:$A,Generation!$B6155,'EIA-923'!$H:$H,Generation!F$6)</f>
        <v>0</v>
      </c>
      <c r="G6155" s="155">
        <f>SUMIFS('EIA-923'!$G:$G,'EIA-923'!$I:$I,Generation!$C$3,'EIA-923'!$A:$A,Generation!$B6155,'EIA-923'!$H:$H,Generation!G$6)</f>
        <v>0</v>
      </c>
      <c r="H6155" s="155">
        <f>SUMIFS('EIA-923'!$G:$G,'EIA-923'!$I:$I,Generation!$C$3,'EIA-923'!$A:$A,Generation!$B6155,'EIA-923'!$H:$H,Generation!H$6)</f>
        <v>0</v>
      </c>
      <c r="I6155" s="155">
        <f>SUMIFS('EIA-923'!$G:$G,'EIA-923'!$I:$I,Generation!$C$3,'EIA-923'!$A:$A,Generation!$B6155,'EIA-923'!$H:$H,Generation!I$6)</f>
        <v>0</v>
      </c>
      <c r="J6155" s="155">
        <f>SUMIFS('EIA-923'!$G:$G,'EIA-923'!$I:$I,Generation!$C$3,'EIA-923'!$A:$A,Generation!$B6155,'EIA-923'!$H:$H,Generation!J$6)</f>
        <v>0</v>
      </c>
      <c r="K6155" s="155">
        <f>SUMIFS('EIA-923'!$G:$G,'EIA-923'!$I:$I,Generation!$C$3,'EIA-923'!$A:$A,Generation!$B6155,'EIA-923'!$H:$H,Generation!K$6)</f>
        <v>0</v>
      </c>
      <c r="L6155" s="155">
        <f>SUMIFS('EIA-923'!$G:$G,'EIA-923'!$I:$I,Generation!$C$3,'EIA-923'!$A:$A,Generation!$B6155,'EIA-923'!$H:$H,Generation!L$6)</f>
        <v>9333</v>
      </c>
      <c r="M6155" s="155">
        <f>SUMIFS('EIA-923'!$G:$G,'EIA-923'!$I:$I,Generation!$C$3,'EIA-923'!$A:$A,Generation!$B6155,'EIA-923'!$H:$H,Generation!M$6)</f>
        <v>0</v>
      </c>
      <c r="N6155" s="155">
        <f>SUMIFS('EIA-923'!$G:$G,'EIA-923'!$I:$I,Generation!$C$3,'EIA-923'!$A:$A,Generation!$B6155,'EIA-923'!$H:$H,Generation!N$6)</f>
        <v>0</v>
      </c>
      <c r="O6155" s="155">
        <f>SUMIFS('EIA-923'!$G:$G,'EIA-923'!$I:$I,Generation!$C$3,'EIA-923'!$A:$A,Generation!$B6155,'EIA-923'!$H:$H,Generation!O$6)</f>
        <v>0</v>
      </c>
      <c r="P6155" s="155">
        <f>SUMIFS('EIA-923'!$G:$G,'EIA-923'!$I:$I,Generation!$C$3,'EIA-923'!$A:$A,Generation!$B6155,'EIA-923'!$H:$H,Generation!P$6)</f>
        <v>0</v>
      </c>
      <c r="Q6155" s="155">
        <f>SUMIFS('EIA-923'!$G:$G,'EIA-923'!$I:$I,Generation!$C$3,'EIA-923'!$A:$A,Generation!$B6155,'EIA-923'!$H:$H,Generation!Q$6)</f>
        <v>0</v>
      </c>
    </row>
    <row r="6156" spans="2:17">
      <c r="B6156" s="50">
        <v>58514</v>
      </c>
      <c r="C6156" s="155">
        <f>SUMIFS('EIA-923'!$G:$G,'EIA-923'!$I:$I,Generation!$C$3,'EIA-923'!$A:$A,Generation!$B6156,'EIA-923'!$H:$H,Generation!C$6)</f>
        <v>0</v>
      </c>
      <c r="D6156" s="155">
        <f>SUMIFS('EIA-923'!$G:$G,'EIA-923'!$I:$I,Generation!$C$3,'EIA-923'!$A:$A,Generation!$B6156,'EIA-923'!$H:$H,Generation!D$6)</f>
        <v>0</v>
      </c>
      <c r="E6156" s="155">
        <f>SUMIFS('EIA-923'!$G:$G,'EIA-923'!$I:$I,Generation!$C$3,'EIA-923'!$A:$A,Generation!$B6156,'EIA-923'!$H:$H,Generation!E$6)</f>
        <v>0</v>
      </c>
      <c r="F6156" s="155">
        <f>SUMIFS('EIA-923'!$G:$G,'EIA-923'!$I:$I,Generation!$C$3,'EIA-923'!$A:$A,Generation!$B6156,'EIA-923'!$H:$H,Generation!F$6)</f>
        <v>0</v>
      </c>
      <c r="G6156" s="155">
        <f>SUMIFS('EIA-923'!$G:$G,'EIA-923'!$I:$I,Generation!$C$3,'EIA-923'!$A:$A,Generation!$B6156,'EIA-923'!$H:$H,Generation!G$6)</f>
        <v>0</v>
      </c>
      <c r="H6156" s="155">
        <f>SUMIFS('EIA-923'!$G:$G,'EIA-923'!$I:$I,Generation!$C$3,'EIA-923'!$A:$A,Generation!$B6156,'EIA-923'!$H:$H,Generation!H$6)</f>
        <v>0</v>
      </c>
      <c r="I6156" s="155">
        <f>SUMIFS('EIA-923'!$G:$G,'EIA-923'!$I:$I,Generation!$C$3,'EIA-923'!$A:$A,Generation!$B6156,'EIA-923'!$H:$H,Generation!I$6)</f>
        <v>0</v>
      </c>
      <c r="J6156" s="155">
        <f>SUMIFS('EIA-923'!$G:$G,'EIA-923'!$I:$I,Generation!$C$3,'EIA-923'!$A:$A,Generation!$B6156,'EIA-923'!$H:$H,Generation!J$6)</f>
        <v>0</v>
      </c>
      <c r="K6156" s="155">
        <f>SUMIFS('EIA-923'!$G:$G,'EIA-923'!$I:$I,Generation!$C$3,'EIA-923'!$A:$A,Generation!$B6156,'EIA-923'!$H:$H,Generation!K$6)</f>
        <v>0</v>
      </c>
      <c r="L6156" s="155">
        <f>SUMIFS('EIA-923'!$G:$G,'EIA-923'!$I:$I,Generation!$C$3,'EIA-923'!$A:$A,Generation!$B6156,'EIA-923'!$H:$H,Generation!L$6)</f>
        <v>6252</v>
      </c>
      <c r="M6156" s="155">
        <f>SUMIFS('EIA-923'!$G:$G,'EIA-923'!$I:$I,Generation!$C$3,'EIA-923'!$A:$A,Generation!$B6156,'EIA-923'!$H:$H,Generation!M$6)</f>
        <v>0</v>
      </c>
      <c r="N6156" s="155">
        <f>SUMIFS('EIA-923'!$G:$G,'EIA-923'!$I:$I,Generation!$C$3,'EIA-923'!$A:$A,Generation!$B6156,'EIA-923'!$H:$H,Generation!N$6)</f>
        <v>0</v>
      </c>
      <c r="O6156" s="155">
        <f>SUMIFS('EIA-923'!$G:$G,'EIA-923'!$I:$I,Generation!$C$3,'EIA-923'!$A:$A,Generation!$B6156,'EIA-923'!$H:$H,Generation!O$6)</f>
        <v>0</v>
      </c>
      <c r="P6156" s="155">
        <f>SUMIFS('EIA-923'!$G:$G,'EIA-923'!$I:$I,Generation!$C$3,'EIA-923'!$A:$A,Generation!$B6156,'EIA-923'!$H:$H,Generation!P$6)</f>
        <v>0</v>
      </c>
      <c r="Q6156" s="155">
        <f>SUMIFS('EIA-923'!$G:$G,'EIA-923'!$I:$I,Generation!$C$3,'EIA-923'!$A:$A,Generation!$B6156,'EIA-923'!$H:$H,Generation!Q$6)</f>
        <v>0</v>
      </c>
    </row>
    <row r="6157" spans="2:17">
      <c r="B6157" s="50">
        <v>58515</v>
      </c>
      <c r="C6157" s="155">
        <f>SUMIFS('EIA-923'!$G:$G,'EIA-923'!$I:$I,Generation!$C$3,'EIA-923'!$A:$A,Generation!$B6157,'EIA-923'!$H:$H,Generation!C$6)</f>
        <v>0</v>
      </c>
      <c r="D6157" s="155">
        <f>SUMIFS('EIA-923'!$G:$G,'EIA-923'!$I:$I,Generation!$C$3,'EIA-923'!$A:$A,Generation!$B6157,'EIA-923'!$H:$H,Generation!D$6)</f>
        <v>0</v>
      </c>
      <c r="E6157" s="155">
        <f>SUMIFS('EIA-923'!$G:$G,'EIA-923'!$I:$I,Generation!$C$3,'EIA-923'!$A:$A,Generation!$B6157,'EIA-923'!$H:$H,Generation!E$6)</f>
        <v>0</v>
      </c>
      <c r="F6157" s="155">
        <f>SUMIFS('EIA-923'!$G:$G,'EIA-923'!$I:$I,Generation!$C$3,'EIA-923'!$A:$A,Generation!$B6157,'EIA-923'!$H:$H,Generation!F$6)</f>
        <v>0</v>
      </c>
      <c r="G6157" s="155">
        <f>SUMIFS('EIA-923'!$G:$G,'EIA-923'!$I:$I,Generation!$C$3,'EIA-923'!$A:$A,Generation!$B6157,'EIA-923'!$H:$H,Generation!G$6)</f>
        <v>0</v>
      </c>
      <c r="H6157" s="155">
        <f>SUMIFS('EIA-923'!$G:$G,'EIA-923'!$I:$I,Generation!$C$3,'EIA-923'!$A:$A,Generation!$B6157,'EIA-923'!$H:$H,Generation!H$6)</f>
        <v>0</v>
      </c>
      <c r="I6157" s="155">
        <f>SUMIFS('EIA-923'!$G:$G,'EIA-923'!$I:$I,Generation!$C$3,'EIA-923'!$A:$A,Generation!$B6157,'EIA-923'!$H:$H,Generation!I$6)</f>
        <v>0</v>
      </c>
      <c r="J6157" s="155">
        <f>SUMIFS('EIA-923'!$G:$G,'EIA-923'!$I:$I,Generation!$C$3,'EIA-923'!$A:$A,Generation!$B6157,'EIA-923'!$H:$H,Generation!J$6)</f>
        <v>0</v>
      </c>
      <c r="K6157" s="155">
        <f>SUMIFS('EIA-923'!$G:$G,'EIA-923'!$I:$I,Generation!$C$3,'EIA-923'!$A:$A,Generation!$B6157,'EIA-923'!$H:$H,Generation!K$6)</f>
        <v>0</v>
      </c>
      <c r="L6157" s="155">
        <f>SUMIFS('EIA-923'!$G:$G,'EIA-923'!$I:$I,Generation!$C$3,'EIA-923'!$A:$A,Generation!$B6157,'EIA-923'!$H:$H,Generation!L$6)</f>
        <v>0</v>
      </c>
      <c r="M6157" s="155">
        <f>SUMIFS('EIA-923'!$G:$G,'EIA-923'!$I:$I,Generation!$C$3,'EIA-923'!$A:$A,Generation!$B6157,'EIA-923'!$H:$H,Generation!M$6)</f>
        <v>0</v>
      </c>
      <c r="N6157" s="155">
        <f>SUMIFS('EIA-923'!$G:$G,'EIA-923'!$I:$I,Generation!$C$3,'EIA-923'!$A:$A,Generation!$B6157,'EIA-923'!$H:$H,Generation!N$6)</f>
        <v>0</v>
      </c>
      <c r="O6157" s="155">
        <f>SUMIFS('EIA-923'!$G:$G,'EIA-923'!$I:$I,Generation!$C$3,'EIA-923'!$A:$A,Generation!$B6157,'EIA-923'!$H:$H,Generation!O$6)</f>
        <v>0</v>
      </c>
      <c r="P6157" s="155">
        <f>SUMIFS('EIA-923'!$G:$G,'EIA-923'!$I:$I,Generation!$C$3,'EIA-923'!$A:$A,Generation!$B6157,'EIA-923'!$H:$H,Generation!P$6)</f>
        <v>0</v>
      </c>
      <c r="Q6157" s="155">
        <f>SUMIFS('EIA-923'!$G:$G,'EIA-923'!$I:$I,Generation!$C$3,'EIA-923'!$A:$A,Generation!$B6157,'EIA-923'!$H:$H,Generation!Q$6)</f>
        <v>0</v>
      </c>
    </row>
    <row r="6158" spans="2:17">
      <c r="B6158" s="50">
        <v>58516</v>
      </c>
      <c r="C6158" s="155">
        <f>SUMIFS('EIA-923'!$G:$G,'EIA-923'!$I:$I,Generation!$C$3,'EIA-923'!$A:$A,Generation!$B6158,'EIA-923'!$H:$H,Generation!C$6)</f>
        <v>0</v>
      </c>
      <c r="D6158" s="155">
        <f>SUMIFS('EIA-923'!$G:$G,'EIA-923'!$I:$I,Generation!$C$3,'EIA-923'!$A:$A,Generation!$B6158,'EIA-923'!$H:$H,Generation!D$6)</f>
        <v>0</v>
      </c>
      <c r="E6158" s="155">
        <f>SUMIFS('EIA-923'!$G:$G,'EIA-923'!$I:$I,Generation!$C$3,'EIA-923'!$A:$A,Generation!$B6158,'EIA-923'!$H:$H,Generation!E$6)</f>
        <v>0</v>
      </c>
      <c r="F6158" s="155">
        <f>SUMIFS('EIA-923'!$G:$G,'EIA-923'!$I:$I,Generation!$C$3,'EIA-923'!$A:$A,Generation!$B6158,'EIA-923'!$H:$H,Generation!F$6)</f>
        <v>0</v>
      </c>
      <c r="G6158" s="155">
        <f>SUMIFS('EIA-923'!$G:$G,'EIA-923'!$I:$I,Generation!$C$3,'EIA-923'!$A:$A,Generation!$B6158,'EIA-923'!$H:$H,Generation!G$6)</f>
        <v>0</v>
      </c>
      <c r="H6158" s="155">
        <f>SUMIFS('EIA-923'!$G:$G,'EIA-923'!$I:$I,Generation!$C$3,'EIA-923'!$A:$A,Generation!$B6158,'EIA-923'!$H:$H,Generation!H$6)</f>
        <v>0</v>
      </c>
      <c r="I6158" s="155">
        <f>SUMIFS('EIA-923'!$G:$G,'EIA-923'!$I:$I,Generation!$C$3,'EIA-923'!$A:$A,Generation!$B6158,'EIA-923'!$H:$H,Generation!I$6)</f>
        <v>0</v>
      </c>
      <c r="J6158" s="155">
        <f>SUMIFS('EIA-923'!$G:$G,'EIA-923'!$I:$I,Generation!$C$3,'EIA-923'!$A:$A,Generation!$B6158,'EIA-923'!$H:$H,Generation!J$6)</f>
        <v>0</v>
      </c>
      <c r="K6158" s="155">
        <f>SUMIFS('EIA-923'!$G:$G,'EIA-923'!$I:$I,Generation!$C$3,'EIA-923'!$A:$A,Generation!$B6158,'EIA-923'!$H:$H,Generation!K$6)</f>
        <v>0</v>
      </c>
      <c r="L6158" s="155">
        <f>SUMIFS('EIA-923'!$G:$G,'EIA-923'!$I:$I,Generation!$C$3,'EIA-923'!$A:$A,Generation!$B6158,'EIA-923'!$H:$H,Generation!L$6)</f>
        <v>2852</v>
      </c>
      <c r="M6158" s="155">
        <f>SUMIFS('EIA-923'!$G:$G,'EIA-923'!$I:$I,Generation!$C$3,'EIA-923'!$A:$A,Generation!$B6158,'EIA-923'!$H:$H,Generation!M$6)</f>
        <v>0</v>
      </c>
      <c r="N6158" s="155">
        <f>SUMIFS('EIA-923'!$G:$G,'EIA-923'!$I:$I,Generation!$C$3,'EIA-923'!$A:$A,Generation!$B6158,'EIA-923'!$H:$H,Generation!N$6)</f>
        <v>0</v>
      </c>
      <c r="O6158" s="155">
        <f>SUMIFS('EIA-923'!$G:$G,'EIA-923'!$I:$I,Generation!$C$3,'EIA-923'!$A:$A,Generation!$B6158,'EIA-923'!$H:$H,Generation!O$6)</f>
        <v>0</v>
      </c>
      <c r="P6158" s="155">
        <f>SUMIFS('EIA-923'!$G:$G,'EIA-923'!$I:$I,Generation!$C$3,'EIA-923'!$A:$A,Generation!$B6158,'EIA-923'!$H:$H,Generation!P$6)</f>
        <v>0</v>
      </c>
      <c r="Q6158" s="155">
        <f>SUMIFS('EIA-923'!$G:$G,'EIA-923'!$I:$I,Generation!$C$3,'EIA-923'!$A:$A,Generation!$B6158,'EIA-923'!$H:$H,Generation!Q$6)</f>
        <v>0</v>
      </c>
    </row>
    <row r="6159" spans="2:17">
      <c r="B6159" s="50">
        <v>58517</v>
      </c>
      <c r="C6159" s="155">
        <f>SUMIFS('EIA-923'!$G:$G,'EIA-923'!$I:$I,Generation!$C$3,'EIA-923'!$A:$A,Generation!$B6159,'EIA-923'!$H:$H,Generation!C$6)</f>
        <v>0</v>
      </c>
      <c r="D6159" s="155">
        <f>SUMIFS('EIA-923'!$G:$G,'EIA-923'!$I:$I,Generation!$C$3,'EIA-923'!$A:$A,Generation!$B6159,'EIA-923'!$H:$H,Generation!D$6)</f>
        <v>0</v>
      </c>
      <c r="E6159" s="155">
        <f>SUMIFS('EIA-923'!$G:$G,'EIA-923'!$I:$I,Generation!$C$3,'EIA-923'!$A:$A,Generation!$B6159,'EIA-923'!$H:$H,Generation!E$6)</f>
        <v>0</v>
      </c>
      <c r="F6159" s="155">
        <f>SUMIFS('EIA-923'!$G:$G,'EIA-923'!$I:$I,Generation!$C$3,'EIA-923'!$A:$A,Generation!$B6159,'EIA-923'!$H:$H,Generation!F$6)</f>
        <v>0</v>
      </c>
      <c r="G6159" s="155">
        <f>SUMIFS('EIA-923'!$G:$G,'EIA-923'!$I:$I,Generation!$C$3,'EIA-923'!$A:$A,Generation!$B6159,'EIA-923'!$H:$H,Generation!G$6)</f>
        <v>0</v>
      </c>
      <c r="H6159" s="155">
        <f>SUMIFS('EIA-923'!$G:$G,'EIA-923'!$I:$I,Generation!$C$3,'EIA-923'!$A:$A,Generation!$B6159,'EIA-923'!$H:$H,Generation!H$6)</f>
        <v>0</v>
      </c>
      <c r="I6159" s="155">
        <f>SUMIFS('EIA-923'!$G:$G,'EIA-923'!$I:$I,Generation!$C$3,'EIA-923'!$A:$A,Generation!$B6159,'EIA-923'!$H:$H,Generation!I$6)</f>
        <v>0</v>
      </c>
      <c r="J6159" s="155">
        <f>SUMIFS('EIA-923'!$G:$G,'EIA-923'!$I:$I,Generation!$C$3,'EIA-923'!$A:$A,Generation!$B6159,'EIA-923'!$H:$H,Generation!J$6)</f>
        <v>0</v>
      </c>
      <c r="K6159" s="155">
        <f>SUMIFS('EIA-923'!$G:$G,'EIA-923'!$I:$I,Generation!$C$3,'EIA-923'!$A:$A,Generation!$B6159,'EIA-923'!$H:$H,Generation!K$6)</f>
        <v>0</v>
      </c>
      <c r="L6159" s="155">
        <f>SUMIFS('EIA-923'!$G:$G,'EIA-923'!$I:$I,Generation!$C$3,'EIA-923'!$A:$A,Generation!$B6159,'EIA-923'!$H:$H,Generation!L$6)</f>
        <v>3106</v>
      </c>
      <c r="M6159" s="155">
        <f>SUMIFS('EIA-923'!$G:$G,'EIA-923'!$I:$I,Generation!$C$3,'EIA-923'!$A:$A,Generation!$B6159,'EIA-923'!$H:$H,Generation!M$6)</f>
        <v>0</v>
      </c>
      <c r="N6159" s="155">
        <f>SUMIFS('EIA-923'!$G:$G,'EIA-923'!$I:$I,Generation!$C$3,'EIA-923'!$A:$A,Generation!$B6159,'EIA-923'!$H:$H,Generation!N$6)</f>
        <v>0</v>
      </c>
      <c r="O6159" s="155">
        <f>SUMIFS('EIA-923'!$G:$G,'EIA-923'!$I:$I,Generation!$C$3,'EIA-923'!$A:$A,Generation!$B6159,'EIA-923'!$H:$H,Generation!O$6)</f>
        <v>0</v>
      </c>
      <c r="P6159" s="155">
        <f>SUMIFS('EIA-923'!$G:$G,'EIA-923'!$I:$I,Generation!$C$3,'EIA-923'!$A:$A,Generation!$B6159,'EIA-923'!$H:$H,Generation!P$6)</f>
        <v>0</v>
      </c>
      <c r="Q6159" s="155">
        <f>SUMIFS('EIA-923'!$G:$G,'EIA-923'!$I:$I,Generation!$C$3,'EIA-923'!$A:$A,Generation!$B6159,'EIA-923'!$H:$H,Generation!Q$6)</f>
        <v>0</v>
      </c>
    </row>
    <row r="6160" spans="2:17">
      <c r="B6160" s="50">
        <v>58519</v>
      </c>
      <c r="C6160" s="155">
        <f>SUMIFS('EIA-923'!$G:$G,'EIA-923'!$I:$I,Generation!$C$3,'EIA-923'!$A:$A,Generation!$B6160,'EIA-923'!$H:$H,Generation!C$6)</f>
        <v>0</v>
      </c>
      <c r="D6160" s="155">
        <f>SUMIFS('EIA-923'!$G:$G,'EIA-923'!$I:$I,Generation!$C$3,'EIA-923'!$A:$A,Generation!$B6160,'EIA-923'!$H:$H,Generation!D$6)</f>
        <v>0</v>
      </c>
      <c r="E6160" s="155">
        <f>SUMIFS('EIA-923'!$G:$G,'EIA-923'!$I:$I,Generation!$C$3,'EIA-923'!$A:$A,Generation!$B6160,'EIA-923'!$H:$H,Generation!E$6)</f>
        <v>0</v>
      </c>
      <c r="F6160" s="155">
        <f>SUMIFS('EIA-923'!$G:$G,'EIA-923'!$I:$I,Generation!$C$3,'EIA-923'!$A:$A,Generation!$B6160,'EIA-923'!$H:$H,Generation!F$6)</f>
        <v>0</v>
      </c>
      <c r="G6160" s="155">
        <f>SUMIFS('EIA-923'!$G:$G,'EIA-923'!$I:$I,Generation!$C$3,'EIA-923'!$A:$A,Generation!$B6160,'EIA-923'!$H:$H,Generation!G$6)</f>
        <v>0</v>
      </c>
      <c r="H6160" s="155">
        <f>SUMIFS('EIA-923'!$G:$G,'EIA-923'!$I:$I,Generation!$C$3,'EIA-923'!$A:$A,Generation!$B6160,'EIA-923'!$H:$H,Generation!H$6)</f>
        <v>0</v>
      </c>
      <c r="I6160" s="155">
        <f>SUMIFS('EIA-923'!$G:$G,'EIA-923'!$I:$I,Generation!$C$3,'EIA-923'!$A:$A,Generation!$B6160,'EIA-923'!$H:$H,Generation!I$6)</f>
        <v>0</v>
      </c>
      <c r="J6160" s="155">
        <f>SUMIFS('EIA-923'!$G:$G,'EIA-923'!$I:$I,Generation!$C$3,'EIA-923'!$A:$A,Generation!$B6160,'EIA-923'!$H:$H,Generation!J$6)</f>
        <v>0</v>
      </c>
      <c r="K6160" s="155">
        <f>SUMIFS('EIA-923'!$G:$G,'EIA-923'!$I:$I,Generation!$C$3,'EIA-923'!$A:$A,Generation!$B6160,'EIA-923'!$H:$H,Generation!K$6)</f>
        <v>0</v>
      </c>
      <c r="L6160" s="155">
        <f>SUMIFS('EIA-923'!$G:$G,'EIA-923'!$I:$I,Generation!$C$3,'EIA-923'!$A:$A,Generation!$B6160,'EIA-923'!$H:$H,Generation!L$6)</f>
        <v>3860</v>
      </c>
      <c r="M6160" s="155">
        <f>SUMIFS('EIA-923'!$G:$G,'EIA-923'!$I:$I,Generation!$C$3,'EIA-923'!$A:$A,Generation!$B6160,'EIA-923'!$H:$H,Generation!M$6)</f>
        <v>0</v>
      </c>
      <c r="N6160" s="155">
        <f>SUMIFS('EIA-923'!$G:$G,'EIA-923'!$I:$I,Generation!$C$3,'EIA-923'!$A:$A,Generation!$B6160,'EIA-923'!$H:$H,Generation!N$6)</f>
        <v>0</v>
      </c>
      <c r="O6160" s="155">
        <f>SUMIFS('EIA-923'!$G:$G,'EIA-923'!$I:$I,Generation!$C$3,'EIA-923'!$A:$A,Generation!$B6160,'EIA-923'!$H:$H,Generation!O$6)</f>
        <v>0</v>
      </c>
      <c r="P6160" s="155">
        <f>SUMIFS('EIA-923'!$G:$G,'EIA-923'!$I:$I,Generation!$C$3,'EIA-923'!$A:$A,Generation!$B6160,'EIA-923'!$H:$H,Generation!P$6)</f>
        <v>0</v>
      </c>
      <c r="Q6160" s="155">
        <f>SUMIFS('EIA-923'!$G:$G,'EIA-923'!$I:$I,Generation!$C$3,'EIA-923'!$A:$A,Generation!$B6160,'EIA-923'!$H:$H,Generation!Q$6)</f>
        <v>0</v>
      </c>
    </row>
    <row r="6161" spans="2:17">
      <c r="B6161" s="50">
        <v>58520</v>
      </c>
      <c r="C6161" s="155">
        <f>SUMIFS('EIA-923'!$G:$G,'EIA-923'!$I:$I,Generation!$C$3,'EIA-923'!$A:$A,Generation!$B6161,'EIA-923'!$H:$H,Generation!C$6)</f>
        <v>0</v>
      </c>
      <c r="D6161" s="155">
        <f>SUMIFS('EIA-923'!$G:$G,'EIA-923'!$I:$I,Generation!$C$3,'EIA-923'!$A:$A,Generation!$B6161,'EIA-923'!$H:$H,Generation!D$6)</f>
        <v>0</v>
      </c>
      <c r="E6161" s="155">
        <f>SUMIFS('EIA-923'!$G:$G,'EIA-923'!$I:$I,Generation!$C$3,'EIA-923'!$A:$A,Generation!$B6161,'EIA-923'!$H:$H,Generation!E$6)</f>
        <v>0</v>
      </c>
      <c r="F6161" s="155">
        <f>SUMIFS('EIA-923'!$G:$G,'EIA-923'!$I:$I,Generation!$C$3,'EIA-923'!$A:$A,Generation!$B6161,'EIA-923'!$H:$H,Generation!F$6)</f>
        <v>0</v>
      </c>
      <c r="G6161" s="155">
        <f>SUMIFS('EIA-923'!$G:$G,'EIA-923'!$I:$I,Generation!$C$3,'EIA-923'!$A:$A,Generation!$B6161,'EIA-923'!$H:$H,Generation!G$6)</f>
        <v>0</v>
      </c>
      <c r="H6161" s="155">
        <f>SUMIFS('EIA-923'!$G:$G,'EIA-923'!$I:$I,Generation!$C$3,'EIA-923'!$A:$A,Generation!$B6161,'EIA-923'!$H:$H,Generation!H$6)</f>
        <v>0</v>
      </c>
      <c r="I6161" s="155">
        <f>SUMIFS('EIA-923'!$G:$G,'EIA-923'!$I:$I,Generation!$C$3,'EIA-923'!$A:$A,Generation!$B6161,'EIA-923'!$H:$H,Generation!I$6)</f>
        <v>0</v>
      </c>
      <c r="J6161" s="155">
        <f>SUMIFS('EIA-923'!$G:$G,'EIA-923'!$I:$I,Generation!$C$3,'EIA-923'!$A:$A,Generation!$B6161,'EIA-923'!$H:$H,Generation!J$6)</f>
        <v>0</v>
      </c>
      <c r="K6161" s="155">
        <f>SUMIFS('EIA-923'!$G:$G,'EIA-923'!$I:$I,Generation!$C$3,'EIA-923'!$A:$A,Generation!$B6161,'EIA-923'!$H:$H,Generation!K$6)</f>
        <v>0</v>
      </c>
      <c r="L6161" s="155">
        <f>SUMIFS('EIA-923'!$G:$G,'EIA-923'!$I:$I,Generation!$C$3,'EIA-923'!$A:$A,Generation!$B6161,'EIA-923'!$H:$H,Generation!L$6)</f>
        <v>17236</v>
      </c>
      <c r="M6161" s="155">
        <f>SUMIFS('EIA-923'!$G:$G,'EIA-923'!$I:$I,Generation!$C$3,'EIA-923'!$A:$A,Generation!$B6161,'EIA-923'!$H:$H,Generation!M$6)</f>
        <v>0</v>
      </c>
      <c r="N6161" s="155">
        <f>SUMIFS('EIA-923'!$G:$G,'EIA-923'!$I:$I,Generation!$C$3,'EIA-923'!$A:$A,Generation!$B6161,'EIA-923'!$H:$H,Generation!N$6)</f>
        <v>0</v>
      </c>
      <c r="O6161" s="155">
        <f>SUMIFS('EIA-923'!$G:$G,'EIA-923'!$I:$I,Generation!$C$3,'EIA-923'!$A:$A,Generation!$B6161,'EIA-923'!$H:$H,Generation!O$6)</f>
        <v>0</v>
      </c>
      <c r="P6161" s="155">
        <f>SUMIFS('EIA-923'!$G:$G,'EIA-923'!$I:$I,Generation!$C$3,'EIA-923'!$A:$A,Generation!$B6161,'EIA-923'!$H:$H,Generation!P$6)</f>
        <v>0</v>
      </c>
      <c r="Q6161" s="155">
        <f>SUMIFS('EIA-923'!$G:$G,'EIA-923'!$I:$I,Generation!$C$3,'EIA-923'!$A:$A,Generation!$B6161,'EIA-923'!$H:$H,Generation!Q$6)</f>
        <v>0</v>
      </c>
    </row>
    <row r="6162" spans="2:17">
      <c r="B6162" s="50">
        <v>58521</v>
      </c>
      <c r="C6162" s="155">
        <f>SUMIFS('EIA-923'!$G:$G,'EIA-923'!$I:$I,Generation!$C$3,'EIA-923'!$A:$A,Generation!$B6162,'EIA-923'!$H:$H,Generation!C$6)</f>
        <v>0</v>
      </c>
      <c r="D6162" s="155">
        <f>SUMIFS('EIA-923'!$G:$G,'EIA-923'!$I:$I,Generation!$C$3,'EIA-923'!$A:$A,Generation!$B6162,'EIA-923'!$H:$H,Generation!D$6)</f>
        <v>0</v>
      </c>
      <c r="E6162" s="155">
        <f>SUMIFS('EIA-923'!$G:$G,'EIA-923'!$I:$I,Generation!$C$3,'EIA-923'!$A:$A,Generation!$B6162,'EIA-923'!$H:$H,Generation!E$6)</f>
        <v>0</v>
      </c>
      <c r="F6162" s="155">
        <f>SUMIFS('EIA-923'!$G:$G,'EIA-923'!$I:$I,Generation!$C$3,'EIA-923'!$A:$A,Generation!$B6162,'EIA-923'!$H:$H,Generation!F$6)</f>
        <v>0</v>
      </c>
      <c r="G6162" s="155">
        <f>SUMIFS('EIA-923'!$G:$G,'EIA-923'!$I:$I,Generation!$C$3,'EIA-923'!$A:$A,Generation!$B6162,'EIA-923'!$H:$H,Generation!G$6)</f>
        <v>0</v>
      </c>
      <c r="H6162" s="155">
        <f>SUMIFS('EIA-923'!$G:$G,'EIA-923'!$I:$I,Generation!$C$3,'EIA-923'!$A:$A,Generation!$B6162,'EIA-923'!$H:$H,Generation!H$6)</f>
        <v>0</v>
      </c>
      <c r="I6162" s="155">
        <f>SUMIFS('EIA-923'!$G:$G,'EIA-923'!$I:$I,Generation!$C$3,'EIA-923'!$A:$A,Generation!$B6162,'EIA-923'!$H:$H,Generation!I$6)</f>
        <v>0</v>
      </c>
      <c r="J6162" s="155">
        <f>SUMIFS('EIA-923'!$G:$G,'EIA-923'!$I:$I,Generation!$C$3,'EIA-923'!$A:$A,Generation!$B6162,'EIA-923'!$H:$H,Generation!J$6)</f>
        <v>0</v>
      </c>
      <c r="K6162" s="155">
        <f>SUMIFS('EIA-923'!$G:$G,'EIA-923'!$I:$I,Generation!$C$3,'EIA-923'!$A:$A,Generation!$B6162,'EIA-923'!$H:$H,Generation!K$6)</f>
        <v>0</v>
      </c>
      <c r="L6162" s="155">
        <f>SUMIFS('EIA-923'!$G:$G,'EIA-923'!$I:$I,Generation!$C$3,'EIA-923'!$A:$A,Generation!$B6162,'EIA-923'!$H:$H,Generation!L$6)</f>
        <v>18061</v>
      </c>
      <c r="M6162" s="155">
        <f>SUMIFS('EIA-923'!$G:$G,'EIA-923'!$I:$I,Generation!$C$3,'EIA-923'!$A:$A,Generation!$B6162,'EIA-923'!$H:$H,Generation!M$6)</f>
        <v>0</v>
      </c>
      <c r="N6162" s="155">
        <f>SUMIFS('EIA-923'!$G:$G,'EIA-923'!$I:$I,Generation!$C$3,'EIA-923'!$A:$A,Generation!$B6162,'EIA-923'!$H:$H,Generation!N$6)</f>
        <v>0</v>
      </c>
      <c r="O6162" s="155">
        <f>SUMIFS('EIA-923'!$G:$G,'EIA-923'!$I:$I,Generation!$C$3,'EIA-923'!$A:$A,Generation!$B6162,'EIA-923'!$H:$H,Generation!O$6)</f>
        <v>0</v>
      </c>
      <c r="P6162" s="155">
        <f>SUMIFS('EIA-923'!$G:$G,'EIA-923'!$I:$I,Generation!$C$3,'EIA-923'!$A:$A,Generation!$B6162,'EIA-923'!$H:$H,Generation!P$6)</f>
        <v>0</v>
      </c>
      <c r="Q6162" s="155">
        <f>SUMIFS('EIA-923'!$G:$G,'EIA-923'!$I:$I,Generation!$C$3,'EIA-923'!$A:$A,Generation!$B6162,'EIA-923'!$H:$H,Generation!Q$6)</f>
        <v>0</v>
      </c>
    </row>
    <row r="6163" spans="2:17">
      <c r="B6163" s="50">
        <v>58522</v>
      </c>
      <c r="C6163" s="155">
        <f>SUMIFS('EIA-923'!$G:$G,'EIA-923'!$I:$I,Generation!$C$3,'EIA-923'!$A:$A,Generation!$B6163,'EIA-923'!$H:$H,Generation!C$6)</f>
        <v>0</v>
      </c>
      <c r="D6163" s="155">
        <f>SUMIFS('EIA-923'!$G:$G,'EIA-923'!$I:$I,Generation!$C$3,'EIA-923'!$A:$A,Generation!$B6163,'EIA-923'!$H:$H,Generation!D$6)</f>
        <v>0</v>
      </c>
      <c r="E6163" s="155">
        <f>SUMIFS('EIA-923'!$G:$G,'EIA-923'!$I:$I,Generation!$C$3,'EIA-923'!$A:$A,Generation!$B6163,'EIA-923'!$H:$H,Generation!E$6)</f>
        <v>0</v>
      </c>
      <c r="F6163" s="155">
        <f>SUMIFS('EIA-923'!$G:$G,'EIA-923'!$I:$I,Generation!$C$3,'EIA-923'!$A:$A,Generation!$B6163,'EIA-923'!$H:$H,Generation!F$6)</f>
        <v>0</v>
      </c>
      <c r="G6163" s="155">
        <f>SUMIFS('EIA-923'!$G:$G,'EIA-923'!$I:$I,Generation!$C$3,'EIA-923'!$A:$A,Generation!$B6163,'EIA-923'!$H:$H,Generation!G$6)</f>
        <v>0</v>
      </c>
      <c r="H6163" s="155">
        <f>SUMIFS('EIA-923'!$G:$G,'EIA-923'!$I:$I,Generation!$C$3,'EIA-923'!$A:$A,Generation!$B6163,'EIA-923'!$H:$H,Generation!H$6)</f>
        <v>0</v>
      </c>
      <c r="I6163" s="155">
        <f>SUMIFS('EIA-923'!$G:$G,'EIA-923'!$I:$I,Generation!$C$3,'EIA-923'!$A:$A,Generation!$B6163,'EIA-923'!$H:$H,Generation!I$6)</f>
        <v>0</v>
      </c>
      <c r="J6163" s="155">
        <f>SUMIFS('EIA-923'!$G:$G,'EIA-923'!$I:$I,Generation!$C$3,'EIA-923'!$A:$A,Generation!$B6163,'EIA-923'!$H:$H,Generation!J$6)</f>
        <v>0</v>
      </c>
      <c r="K6163" s="155">
        <f>SUMIFS('EIA-923'!$G:$G,'EIA-923'!$I:$I,Generation!$C$3,'EIA-923'!$A:$A,Generation!$B6163,'EIA-923'!$H:$H,Generation!K$6)</f>
        <v>0</v>
      </c>
      <c r="L6163" s="155">
        <f>SUMIFS('EIA-923'!$G:$G,'EIA-923'!$I:$I,Generation!$C$3,'EIA-923'!$A:$A,Generation!$B6163,'EIA-923'!$H:$H,Generation!L$6)</f>
        <v>2004</v>
      </c>
      <c r="M6163" s="155">
        <f>SUMIFS('EIA-923'!$G:$G,'EIA-923'!$I:$I,Generation!$C$3,'EIA-923'!$A:$A,Generation!$B6163,'EIA-923'!$H:$H,Generation!M$6)</f>
        <v>0</v>
      </c>
      <c r="N6163" s="155">
        <f>SUMIFS('EIA-923'!$G:$G,'EIA-923'!$I:$I,Generation!$C$3,'EIA-923'!$A:$A,Generation!$B6163,'EIA-923'!$H:$H,Generation!N$6)</f>
        <v>0</v>
      </c>
      <c r="O6163" s="155">
        <f>SUMIFS('EIA-923'!$G:$G,'EIA-923'!$I:$I,Generation!$C$3,'EIA-923'!$A:$A,Generation!$B6163,'EIA-923'!$H:$H,Generation!O$6)</f>
        <v>0</v>
      </c>
      <c r="P6163" s="155">
        <f>SUMIFS('EIA-923'!$G:$G,'EIA-923'!$I:$I,Generation!$C$3,'EIA-923'!$A:$A,Generation!$B6163,'EIA-923'!$H:$H,Generation!P$6)</f>
        <v>0</v>
      </c>
      <c r="Q6163" s="155">
        <f>SUMIFS('EIA-923'!$G:$G,'EIA-923'!$I:$I,Generation!$C$3,'EIA-923'!$A:$A,Generation!$B6163,'EIA-923'!$H:$H,Generation!Q$6)</f>
        <v>0</v>
      </c>
    </row>
    <row r="6164" spans="2:17">
      <c r="B6164" s="50">
        <v>58523</v>
      </c>
      <c r="C6164" s="155">
        <f>SUMIFS('EIA-923'!$G:$G,'EIA-923'!$I:$I,Generation!$C$3,'EIA-923'!$A:$A,Generation!$B6164,'EIA-923'!$H:$H,Generation!C$6)</f>
        <v>0</v>
      </c>
      <c r="D6164" s="155">
        <f>SUMIFS('EIA-923'!$G:$G,'EIA-923'!$I:$I,Generation!$C$3,'EIA-923'!$A:$A,Generation!$B6164,'EIA-923'!$H:$H,Generation!D$6)</f>
        <v>0</v>
      </c>
      <c r="E6164" s="155">
        <f>SUMIFS('EIA-923'!$G:$G,'EIA-923'!$I:$I,Generation!$C$3,'EIA-923'!$A:$A,Generation!$B6164,'EIA-923'!$H:$H,Generation!E$6)</f>
        <v>0</v>
      </c>
      <c r="F6164" s="155">
        <f>SUMIFS('EIA-923'!$G:$G,'EIA-923'!$I:$I,Generation!$C$3,'EIA-923'!$A:$A,Generation!$B6164,'EIA-923'!$H:$H,Generation!F$6)</f>
        <v>0</v>
      </c>
      <c r="G6164" s="155">
        <f>SUMIFS('EIA-923'!$G:$G,'EIA-923'!$I:$I,Generation!$C$3,'EIA-923'!$A:$A,Generation!$B6164,'EIA-923'!$H:$H,Generation!G$6)</f>
        <v>0</v>
      </c>
      <c r="H6164" s="155">
        <f>SUMIFS('EIA-923'!$G:$G,'EIA-923'!$I:$I,Generation!$C$3,'EIA-923'!$A:$A,Generation!$B6164,'EIA-923'!$H:$H,Generation!H$6)</f>
        <v>0</v>
      </c>
      <c r="I6164" s="155">
        <f>SUMIFS('EIA-923'!$G:$G,'EIA-923'!$I:$I,Generation!$C$3,'EIA-923'!$A:$A,Generation!$B6164,'EIA-923'!$H:$H,Generation!I$6)</f>
        <v>0</v>
      </c>
      <c r="J6164" s="155">
        <f>SUMIFS('EIA-923'!$G:$G,'EIA-923'!$I:$I,Generation!$C$3,'EIA-923'!$A:$A,Generation!$B6164,'EIA-923'!$H:$H,Generation!J$6)</f>
        <v>0</v>
      </c>
      <c r="K6164" s="155">
        <f>SUMIFS('EIA-923'!$G:$G,'EIA-923'!$I:$I,Generation!$C$3,'EIA-923'!$A:$A,Generation!$B6164,'EIA-923'!$H:$H,Generation!K$6)</f>
        <v>0</v>
      </c>
      <c r="L6164" s="155">
        <f>SUMIFS('EIA-923'!$G:$G,'EIA-923'!$I:$I,Generation!$C$3,'EIA-923'!$A:$A,Generation!$B6164,'EIA-923'!$H:$H,Generation!L$6)</f>
        <v>0</v>
      </c>
      <c r="M6164" s="155">
        <f>SUMIFS('EIA-923'!$G:$G,'EIA-923'!$I:$I,Generation!$C$3,'EIA-923'!$A:$A,Generation!$B6164,'EIA-923'!$H:$H,Generation!M$6)</f>
        <v>0</v>
      </c>
      <c r="N6164" s="155">
        <f>SUMIFS('EIA-923'!$G:$G,'EIA-923'!$I:$I,Generation!$C$3,'EIA-923'!$A:$A,Generation!$B6164,'EIA-923'!$H:$H,Generation!N$6)</f>
        <v>0</v>
      </c>
      <c r="O6164" s="155">
        <f>SUMIFS('EIA-923'!$G:$G,'EIA-923'!$I:$I,Generation!$C$3,'EIA-923'!$A:$A,Generation!$B6164,'EIA-923'!$H:$H,Generation!O$6)</f>
        <v>0</v>
      </c>
      <c r="P6164" s="155">
        <f>SUMIFS('EIA-923'!$G:$G,'EIA-923'!$I:$I,Generation!$C$3,'EIA-923'!$A:$A,Generation!$B6164,'EIA-923'!$H:$H,Generation!P$6)</f>
        <v>0</v>
      </c>
      <c r="Q6164" s="155">
        <f>SUMIFS('EIA-923'!$G:$G,'EIA-923'!$I:$I,Generation!$C$3,'EIA-923'!$A:$A,Generation!$B6164,'EIA-923'!$H:$H,Generation!Q$6)</f>
        <v>0</v>
      </c>
    </row>
    <row r="6165" spans="2:17">
      <c r="B6165" s="50">
        <v>58524</v>
      </c>
      <c r="C6165" s="155">
        <f>SUMIFS('EIA-923'!$G:$G,'EIA-923'!$I:$I,Generation!$C$3,'EIA-923'!$A:$A,Generation!$B6165,'EIA-923'!$H:$H,Generation!C$6)</f>
        <v>0</v>
      </c>
      <c r="D6165" s="155">
        <f>SUMIFS('EIA-923'!$G:$G,'EIA-923'!$I:$I,Generation!$C$3,'EIA-923'!$A:$A,Generation!$B6165,'EIA-923'!$H:$H,Generation!D$6)</f>
        <v>0</v>
      </c>
      <c r="E6165" s="155">
        <f>SUMIFS('EIA-923'!$G:$G,'EIA-923'!$I:$I,Generation!$C$3,'EIA-923'!$A:$A,Generation!$B6165,'EIA-923'!$H:$H,Generation!E$6)</f>
        <v>0</v>
      </c>
      <c r="F6165" s="155">
        <f>SUMIFS('EIA-923'!$G:$G,'EIA-923'!$I:$I,Generation!$C$3,'EIA-923'!$A:$A,Generation!$B6165,'EIA-923'!$H:$H,Generation!F$6)</f>
        <v>0</v>
      </c>
      <c r="G6165" s="155">
        <f>SUMIFS('EIA-923'!$G:$G,'EIA-923'!$I:$I,Generation!$C$3,'EIA-923'!$A:$A,Generation!$B6165,'EIA-923'!$H:$H,Generation!G$6)</f>
        <v>0</v>
      </c>
      <c r="H6165" s="155">
        <f>SUMIFS('EIA-923'!$G:$G,'EIA-923'!$I:$I,Generation!$C$3,'EIA-923'!$A:$A,Generation!$B6165,'EIA-923'!$H:$H,Generation!H$6)</f>
        <v>0</v>
      </c>
      <c r="I6165" s="155">
        <f>SUMIFS('EIA-923'!$G:$G,'EIA-923'!$I:$I,Generation!$C$3,'EIA-923'!$A:$A,Generation!$B6165,'EIA-923'!$H:$H,Generation!I$6)</f>
        <v>0</v>
      </c>
      <c r="J6165" s="155">
        <f>SUMIFS('EIA-923'!$G:$G,'EIA-923'!$I:$I,Generation!$C$3,'EIA-923'!$A:$A,Generation!$B6165,'EIA-923'!$H:$H,Generation!J$6)</f>
        <v>0</v>
      </c>
      <c r="K6165" s="155">
        <f>SUMIFS('EIA-923'!$G:$G,'EIA-923'!$I:$I,Generation!$C$3,'EIA-923'!$A:$A,Generation!$B6165,'EIA-923'!$H:$H,Generation!K$6)</f>
        <v>0</v>
      </c>
      <c r="L6165" s="155">
        <f>SUMIFS('EIA-923'!$G:$G,'EIA-923'!$I:$I,Generation!$C$3,'EIA-923'!$A:$A,Generation!$B6165,'EIA-923'!$H:$H,Generation!L$6)</f>
        <v>1602</v>
      </c>
      <c r="M6165" s="155">
        <f>SUMIFS('EIA-923'!$G:$G,'EIA-923'!$I:$I,Generation!$C$3,'EIA-923'!$A:$A,Generation!$B6165,'EIA-923'!$H:$H,Generation!M$6)</f>
        <v>0</v>
      </c>
      <c r="N6165" s="155">
        <f>SUMIFS('EIA-923'!$G:$G,'EIA-923'!$I:$I,Generation!$C$3,'EIA-923'!$A:$A,Generation!$B6165,'EIA-923'!$H:$H,Generation!N$6)</f>
        <v>0</v>
      </c>
      <c r="O6165" s="155">
        <f>SUMIFS('EIA-923'!$G:$G,'EIA-923'!$I:$I,Generation!$C$3,'EIA-923'!$A:$A,Generation!$B6165,'EIA-923'!$H:$H,Generation!O$6)</f>
        <v>0</v>
      </c>
      <c r="P6165" s="155">
        <f>SUMIFS('EIA-923'!$G:$G,'EIA-923'!$I:$I,Generation!$C$3,'EIA-923'!$A:$A,Generation!$B6165,'EIA-923'!$H:$H,Generation!P$6)</f>
        <v>0</v>
      </c>
      <c r="Q6165" s="155">
        <f>SUMIFS('EIA-923'!$G:$G,'EIA-923'!$I:$I,Generation!$C$3,'EIA-923'!$A:$A,Generation!$B6165,'EIA-923'!$H:$H,Generation!Q$6)</f>
        <v>0</v>
      </c>
    </row>
    <row r="6166" spans="2:17">
      <c r="B6166" s="50">
        <v>58525</v>
      </c>
      <c r="C6166" s="155">
        <f>SUMIFS('EIA-923'!$G:$G,'EIA-923'!$I:$I,Generation!$C$3,'EIA-923'!$A:$A,Generation!$B6166,'EIA-923'!$H:$H,Generation!C$6)</f>
        <v>0</v>
      </c>
      <c r="D6166" s="155">
        <f>SUMIFS('EIA-923'!$G:$G,'EIA-923'!$I:$I,Generation!$C$3,'EIA-923'!$A:$A,Generation!$B6166,'EIA-923'!$H:$H,Generation!D$6)</f>
        <v>255.79599999999999</v>
      </c>
      <c r="E6166" s="155">
        <f>SUMIFS('EIA-923'!$G:$G,'EIA-923'!$I:$I,Generation!$C$3,'EIA-923'!$A:$A,Generation!$B6166,'EIA-923'!$H:$H,Generation!E$6)</f>
        <v>0</v>
      </c>
      <c r="F6166" s="155">
        <f>SUMIFS('EIA-923'!$G:$G,'EIA-923'!$I:$I,Generation!$C$3,'EIA-923'!$A:$A,Generation!$B6166,'EIA-923'!$H:$H,Generation!F$6)</f>
        <v>0</v>
      </c>
      <c r="G6166" s="155">
        <f>SUMIFS('EIA-923'!$G:$G,'EIA-923'!$I:$I,Generation!$C$3,'EIA-923'!$A:$A,Generation!$B6166,'EIA-923'!$H:$H,Generation!G$6)</f>
        <v>0</v>
      </c>
      <c r="H6166" s="155">
        <f>SUMIFS('EIA-923'!$G:$G,'EIA-923'!$I:$I,Generation!$C$3,'EIA-923'!$A:$A,Generation!$B6166,'EIA-923'!$H:$H,Generation!H$6)</f>
        <v>0</v>
      </c>
      <c r="I6166" s="155">
        <f>SUMIFS('EIA-923'!$G:$G,'EIA-923'!$I:$I,Generation!$C$3,'EIA-923'!$A:$A,Generation!$B6166,'EIA-923'!$H:$H,Generation!I$6)</f>
        <v>0</v>
      </c>
      <c r="J6166" s="155">
        <f>SUMIFS('EIA-923'!$G:$G,'EIA-923'!$I:$I,Generation!$C$3,'EIA-923'!$A:$A,Generation!$B6166,'EIA-923'!$H:$H,Generation!J$6)</f>
        <v>0</v>
      </c>
      <c r="K6166" s="155">
        <f>SUMIFS('EIA-923'!$G:$G,'EIA-923'!$I:$I,Generation!$C$3,'EIA-923'!$A:$A,Generation!$B6166,'EIA-923'!$H:$H,Generation!K$6)</f>
        <v>0</v>
      </c>
      <c r="L6166" s="155">
        <f>SUMIFS('EIA-923'!$G:$G,'EIA-923'!$I:$I,Generation!$C$3,'EIA-923'!$A:$A,Generation!$B6166,'EIA-923'!$H:$H,Generation!L$6)</f>
        <v>2296</v>
      </c>
      <c r="M6166" s="155">
        <f>SUMIFS('EIA-923'!$G:$G,'EIA-923'!$I:$I,Generation!$C$3,'EIA-923'!$A:$A,Generation!$B6166,'EIA-923'!$H:$H,Generation!M$6)</f>
        <v>0</v>
      </c>
      <c r="N6166" s="155">
        <f>SUMIFS('EIA-923'!$G:$G,'EIA-923'!$I:$I,Generation!$C$3,'EIA-923'!$A:$A,Generation!$B6166,'EIA-923'!$H:$H,Generation!N$6)</f>
        <v>7329.2039999999997</v>
      </c>
      <c r="O6166" s="155">
        <f>SUMIFS('EIA-923'!$G:$G,'EIA-923'!$I:$I,Generation!$C$3,'EIA-923'!$A:$A,Generation!$B6166,'EIA-923'!$H:$H,Generation!O$6)</f>
        <v>0</v>
      </c>
      <c r="P6166" s="155">
        <f>SUMIFS('EIA-923'!$G:$G,'EIA-923'!$I:$I,Generation!$C$3,'EIA-923'!$A:$A,Generation!$B6166,'EIA-923'!$H:$H,Generation!P$6)</f>
        <v>0</v>
      </c>
      <c r="Q6166" s="155">
        <f>SUMIFS('EIA-923'!$G:$G,'EIA-923'!$I:$I,Generation!$C$3,'EIA-923'!$A:$A,Generation!$B6166,'EIA-923'!$H:$H,Generation!Q$6)</f>
        <v>0</v>
      </c>
    </row>
    <row r="6167" spans="2:17">
      <c r="B6167" s="50">
        <v>58526</v>
      </c>
      <c r="C6167" s="155">
        <f>SUMIFS('EIA-923'!$G:$G,'EIA-923'!$I:$I,Generation!$C$3,'EIA-923'!$A:$A,Generation!$B6167,'EIA-923'!$H:$H,Generation!C$6)</f>
        <v>0</v>
      </c>
      <c r="D6167" s="155">
        <f>SUMIFS('EIA-923'!$G:$G,'EIA-923'!$I:$I,Generation!$C$3,'EIA-923'!$A:$A,Generation!$B6167,'EIA-923'!$H:$H,Generation!D$6)</f>
        <v>0</v>
      </c>
      <c r="E6167" s="155">
        <f>SUMIFS('EIA-923'!$G:$G,'EIA-923'!$I:$I,Generation!$C$3,'EIA-923'!$A:$A,Generation!$B6167,'EIA-923'!$H:$H,Generation!E$6)</f>
        <v>0</v>
      </c>
      <c r="F6167" s="155">
        <f>SUMIFS('EIA-923'!$G:$G,'EIA-923'!$I:$I,Generation!$C$3,'EIA-923'!$A:$A,Generation!$B6167,'EIA-923'!$H:$H,Generation!F$6)</f>
        <v>0</v>
      </c>
      <c r="G6167" s="155">
        <f>SUMIFS('EIA-923'!$G:$G,'EIA-923'!$I:$I,Generation!$C$3,'EIA-923'!$A:$A,Generation!$B6167,'EIA-923'!$H:$H,Generation!G$6)</f>
        <v>0</v>
      </c>
      <c r="H6167" s="155">
        <f>SUMIFS('EIA-923'!$G:$G,'EIA-923'!$I:$I,Generation!$C$3,'EIA-923'!$A:$A,Generation!$B6167,'EIA-923'!$H:$H,Generation!H$6)</f>
        <v>0</v>
      </c>
      <c r="I6167" s="155">
        <f>SUMIFS('EIA-923'!$G:$G,'EIA-923'!$I:$I,Generation!$C$3,'EIA-923'!$A:$A,Generation!$B6167,'EIA-923'!$H:$H,Generation!I$6)</f>
        <v>0</v>
      </c>
      <c r="J6167" s="155">
        <f>SUMIFS('EIA-923'!$G:$G,'EIA-923'!$I:$I,Generation!$C$3,'EIA-923'!$A:$A,Generation!$B6167,'EIA-923'!$H:$H,Generation!J$6)</f>
        <v>0</v>
      </c>
      <c r="K6167" s="155">
        <f>SUMIFS('EIA-923'!$G:$G,'EIA-923'!$I:$I,Generation!$C$3,'EIA-923'!$A:$A,Generation!$B6167,'EIA-923'!$H:$H,Generation!K$6)</f>
        <v>0</v>
      </c>
      <c r="L6167" s="155">
        <f>SUMIFS('EIA-923'!$G:$G,'EIA-923'!$I:$I,Generation!$C$3,'EIA-923'!$A:$A,Generation!$B6167,'EIA-923'!$H:$H,Generation!L$6)</f>
        <v>0</v>
      </c>
      <c r="M6167" s="155">
        <f>SUMIFS('EIA-923'!$G:$G,'EIA-923'!$I:$I,Generation!$C$3,'EIA-923'!$A:$A,Generation!$B6167,'EIA-923'!$H:$H,Generation!M$6)</f>
        <v>0</v>
      </c>
      <c r="N6167" s="155">
        <f>SUMIFS('EIA-923'!$G:$G,'EIA-923'!$I:$I,Generation!$C$3,'EIA-923'!$A:$A,Generation!$B6167,'EIA-923'!$H:$H,Generation!N$6)</f>
        <v>60706</v>
      </c>
      <c r="O6167" s="155">
        <f>SUMIFS('EIA-923'!$G:$G,'EIA-923'!$I:$I,Generation!$C$3,'EIA-923'!$A:$A,Generation!$B6167,'EIA-923'!$H:$H,Generation!O$6)</f>
        <v>0</v>
      </c>
      <c r="P6167" s="155">
        <f>SUMIFS('EIA-923'!$G:$G,'EIA-923'!$I:$I,Generation!$C$3,'EIA-923'!$A:$A,Generation!$B6167,'EIA-923'!$H:$H,Generation!P$6)</f>
        <v>0</v>
      </c>
      <c r="Q6167" s="155">
        <f>SUMIFS('EIA-923'!$G:$G,'EIA-923'!$I:$I,Generation!$C$3,'EIA-923'!$A:$A,Generation!$B6167,'EIA-923'!$H:$H,Generation!Q$6)</f>
        <v>0</v>
      </c>
    </row>
    <row r="6168" spans="2:17">
      <c r="B6168" s="50">
        <v>58527</v>
      </c>
      <c r="C6168" s="155">
        <f>SUMIFS('EIA-923'!$G:$G,'EIA-923'!$I:$I,Generation!$C$3,'EIA-923'!$A:$A,Generation!$B6168,'EIA-923'!$H:$H,Generation!C$6)</f>
        <v>0</v>
      </c>
      <c r="D6168" s="155">
        <f>SUMIFS('EIA-923'!$G:$G,'EIA-923'!$I:$I,Generation!$C$3,'EIA-923'!$A:$A,Generation!$B6168,'EIA-923'!$H:$H,Generation!D$6)</f>
        <v>0</v>
      </c>
      <c r="E6168" s="155">
        <f>SUMIFS('EIA-923'!$G:$G,'EIA-923'!$I:$I,Generation!$C$3,'EIA-923'!$A:$A,Generation!$B6168,'EIA-923'!$H:$H,Generation!E$6)</f>
        <v>0</v>
      </c>
      <c r="F6168" s="155">
        <f>SUMIFS('EIA-923'!$G:$G,'EIA-923'!$I:$I,Generation!$C$3,'EIA-923'!$A:$A,Generation!$B6168,'EIA-923'!$H:$H,Generation!F$6)</f>
        <v>0</v>
      </c>
      <c r="G6168" s="155">
        <f>SUMIFS('EIA-923'!$G:$G,'EIA-923'!$I:$I,Generation!$C$3,'EIA-923'!$A:$A,Generation!$B6168,'EIA-923'!$H:$H,Generation!G$6)</f>
        <v>0</v>
      </c>
      <c r="H6168" s="155">
        <f>SUMIFS('EIA-923'!$G:$G,'EIA-923'!$I:$I,Generation!$C$3,'EIA-923'!$A:$A,Generation!$B6168,'EIA-923'!$H:$H,Generation!H$6)</f>
        <v>0</v>
      </c>
      <c r="I6168" s="155">
        <f>SUMIFS('EIA-923'!$G:$G,'EIA-923'!$I:$I,Generation!$C$3,'EIA-923'!$A:$A,Generation!$B6168,'EIA-923'!$H:$H,Generation!I$6)</f>
        <v>0</v>
      </c>
      <c r="J6168" s="155">
        <f>SUMIFS('EIA-923'!$G:$G,'EIA-923'!$I:$I,Generation!$C$3,'EIA-923'!$A:$A,Generation!$B6168,'EIA-923'!$H:$H,Generation!J$6)</f>
        <v>0</v>
      </c>
      <c r="K6168" s="155">
        <f>SUMIFS('EIA-923'!$G:$G,'EIA-923'!$I:$I,Generation!$C$3,'EIA-923'!$A:$A,Generation!$B6168,'EIA-923'!$H:$H,Generation!K$6)</f>
        <v>0</v>
      </c>
      <c r="L6168" s="155">
        <f>SUMIFS('EIA-923'!$G:$G,'EIA-923'!$I:$I,Generation!$C$3,'EIA-923'!$A:$A,Generation!$B6168,'EIA-923'!$H:$H,Generation!L$6)</f>
        <v>0</v>
      </c>
      <c r="M6168" s="155">
        <f>SUMIFS('EIA-923'!$G:$G,'EIA-923'!$I:$I,Generation!$C$3,'EIA-923'!$A:$A,Generation!$B6168,'EIA-923'!$H:$H,Generation!M$6)</f>
        <v>0</v>
      </c>
      <c r="N6168" s="155">
        <f>SUMIFS('EIA-923'!$G:$G,'EIA-923'!$I:$I,Generation!$C$3,'EIA-923'!$A:$A,Generation!$B6168,'EIA-923'!$H:$H,Generation!N$6)</f>
        <v>0</v>
      </c>
      <c r="O6168" s="155">
        <f>SUMIFS('EIA-923'!$G:$G,'EIA-923'!$I:$I,Generation!$C$3,'EIA-923'!$A:$A,Generation!$B6168,'EIA-923'!$H:$H,Generation!O$6)</f>
        <v>0</v>
      </c>
      <c r="P6168" s="155">
        <f>SUMIFS('EIA-923'!$G:$G,'EIA-923'!$I:$I,Generation!$C$3,'EIA-923'!$A:$A,Generation!$B6168,'EIA-923'!$H:$H,Generation!P$6)</f>
        <v>0</v>
      </c>
      <c r="Q6168" s="155">
        <f>SUMIFS('EIA-923'!$G:$G,'EIA-923'!$I:$I,Generation!$C$3,'EIA-923'!$A:$A,Generation!$B6168,'EIA-923'!$H:$H,Generation!Q$6)</f>
        <v>0</v>
      </c>
    </row>
    <row r="6169" spans="2:17">
      <c r="B6169" s="50">
        <v>58528</v>
      </c>
      <c r="C6169" s="155">
        <f>SUMIFS('EIA-923'!$G:$G,'EIA-923'!$I:$I,Generation!$C$3,'EIA-923'!$A:$A,Generation!$B6169,'EIA-923'!$H:$H,Generation!C$6)</f>
        <v>0</v>
      </c>
      <c r="D6169" s="155">
        <f>SUMIFS('EIA-923'!$G:$G,'EIA-923'!$I:$I,Generation!$C$3,'EIA-923'!$A:$A,Generation!$B6169,'EIA-923'!$H:$H,Generation!D$6)</f>
        <v>0</v>
      </c>
      <c r="E6169" s="155">
        <f>SUMIFS('EIA-923'!$G:$G,'EIA-923'!$I:$I,Generation!$C$3,'EIA-923'!$A:$A,Generation!$B6169,'EIA-923'!$H:$H,Generation!E$6)</f>
        <v>0</v>
      </c>
      <c r="F6169" s="155">
        <f>SUMIFS('EIA-923'!$G:$G,'EIA-923'!$I:$I,Generation!$C$3,'EIA-923'!$A:$A,Generation!$B6169,'EIA-923'!$H:$H,Generation!F$6)</f>
        <v>0</v>
      </c>
      <c r="G6169" s="155">
        <f>SUMIFS('EIA-923'!$G:$G,'EIA-923'!$I:$I,Generation!$C$3,'EIA-923'!$A:$A,Generation!$B6169,'EIA-923'!$H:$H,Generation!G$6)</f>
        <v>0</v>
      </c>
      <c r="H6169" s="155">
        <f>SUMIFS('EIA-923'!$G:$G,'EIA-923'!$I:$I,Generation!$C$3,'EIA-923'!$A:$A,Generation!$B6169,'EIA-923'!$H:$H,Generation!H$6)</f>
        <v>0</v>
      </c>
      <c r="I6169" s="155">
        <f>SUMIFS('EIA-923'!$G:$G,'EIA-923'!$I:$I,Generation!$C$3,'EIA-923'!$A:$A,Generation!$B6169,'EIA-923'!$H:$H,Generation!I$6)</f>
        <v>0</v>
      </c>
      <c r="J6169" s="155">
        <f>SUMIFS('EIA-923'!$G:$G,'EIA-923'!$I:$I,Generation!$C$3,'EIA-923'!$A:$A,Generation!$B6169,'EIA-923'!$H:$H,Generation!J$6)</f>
        <v>0</v>
      </c>
      <c r="K6169" s="155">
        <f>SUMIFS('EIA-923'!$G:$G,'EIA-923'!$I:$I,Generation!$C$3,'EIA-923'!$A:$A,Generation!$B6169,'EIA-923'!$H:$H,Generation!K$6)</f>
        <v>0</v>
      </c>
      <c r="L6169" s="155">
        <f>SUMIFS('EIA-923'!$G:$G,'EIA-923'!$I:$I,Generation!$C$3,'EIA-923'!$A:$A,Generation!$B6169,'EIA-923'!$H:$H,Generation!L$6)</f>
        <v>4429</v>
      </c>
      <c r="M6169" s="155">
        <f>SUMIFS('EIA-923'!$G:$G,'EIA-923'!$I:$I,Generation!$C$3,'EIA-923'!$A:$A,Generation!$B6169,'EIA-923'!$H:$H,Generation!M$6)</f>
        <v>0</v>
      </c>
      <c r="N6169" s="155">
        <f>SUMIFS('EIA-923'!$G:$G,'EIA-923'!$I:$I,Generation!$C$3,'EIA-923'!$A:$A,Generation!$B6169,'EIA-923'!$H:$H,Generation!N$6)</f>
        <v>0</v>
      </c>
      <c r="O6169" s="155">
        <f>SUMIFS('EIA-923'!$G:$G,'EIA-923'!$I:$I,Generation!$C$3,'EIA-923'!$A:$A,Generation!$B6169,'EIA-923'!$H:$H,Generation!O$6)</f>
        <v>0</v>
      </c>
      <c r="P6169" s="155">
        <f>SUMIFS('EIA-923'!$G:$G,'EIA-923'!$I:$I,Generation!$C$3,'EIA-923'!$A:$A,Generation!$B6169,'EIA-923'!$H:$H,Generation!P$6)</f>
        <v>0</v>
      </c>
      <c r="Q6169" s="155">
        <f>SUMIFS('EIA-923'!$G:$G,'EIA-923'!$I:$I,Generation!$C$3,'EIA-923'!$A:$A,Generation!$B6169,'EIA-923'!$H:$H,Generation!Q$6)</f>
        <v>0</v>
      </c>
    </row>
    <row r="6170" spans="2:17">
      <c r="B6170" s="50">
        <v>58529</v>
      </c>
      <c r="C6170" s="155">
        <f>SUMIFS('EIA-923'!$G:$G,'EIA-923'!$I:$I,Generation!$C$3,'EIA-923'!$A:$A,Generation!$B6170,'EIA-923'!$H:$H,Generation!C$6)</f>
        <v>0</v>
      </c>
      <c r="D6170" s="155">
        <f>SUMIFS('EIA-923'!$G:$G,'EIA-923'!$I:$I,Generation!$C$3,'EIA-923'!$A:$A,Generation!$B6170,'EIA-923'!$H:$H,Generation!D$6)</f>
        <v>0</v>
      </c>
      <c r="E6170" s="155">
        <f>SUMIFS('EIA-923'!$G:$G,'EIA-923'!$I:$I,Generation!$C$3,'EIA-923'!$A:$A,Generation!$B6170,'EIA-923'!$H:$H,Generation!E$6)</f>
        <v>0</v>
      </c>
      <c r="F6170" s="155">
        <f>SUMIFS('EIA-923'!$G:$G,'EIA-923'!$I:$I,Generation!$C$3,'EIA-923'!$A:$A,Generation!$B6170,'EIA-923'!$H:$H,Generation!F$6)</f>
        <v>0</v>
      </c>
      <c r="G6170" s="155">
        <f>SUMIFS('EIA-923'!$G:$G,'EIA-923'!$I:$I,Generation!$C$3,'EIA-923'!$A:$A,Generation!$B6170,'EIA-923'!$H:$H,Generation!G$6)</f>
        <v>0</v>
      </c>
      <c r="H6170" s="155">
        <f>SUMIFS('EIA-923'!$G:$G,'EIA-923'!$I:$I,Generation!$C$3,'EIA-923'!$A:$A,Generation!$B6170,'EIA-923'!$H:$H,Generation!H$6)</f>
        <v>0</v>
      </c>
      <c r="I6170" s="155">
        <f>SUMIFS('EIA-923'!$G:$G,'EIA-923'!$I:$I,Generation!$C$3,'EIA-923'!$A:$A,Generation!$B6170,'EIA-923'!$H:$H,Generation!I$6)</f>
        <v>0</v>
      </c>
      <c r="J6170" s="155">
        <f>SUMIFS('EIA-923'!$G:$G,'EIA-923'!$I:$I,Generation!$C$3,'EIA-923'!$A:$A,Generation!$B6170,'EIA-923'!$H:$H,Generation!J$6)</f>
        <v>0</v>
      </c>
      <c r="K6170" s="155">
        <f>SUMIFS('EIA-923'!$G:$G,'EIA-923'!$I:$I,Generation!$C$3,'EIA-923'!$A:$A,Generation!$B6170,'EIA-923'!$H:$H,Generation!K$6)</f>
        <v>0</v>
      </c>
      <c r="L6170" s="155">
        <f>SUMIFS('EIA-923'!$G:$G,'EIA-923'!$I:$I,Generation!$C$3,'EIA-923'!$A:$A,Generation!$B6170,'EIA-923'!$H:$H,Generation!L$6)</f>
        <v>3159</v>
      </c>
      <c r="M6170" s="155">
        <f>SUMIFS('EIA-923'!$G:$G,'EIA-923'!$I:$I,Generation!$C$3,'EIA-923'!$A:$A,Generation!$B6170,'EIA-923'!$H:$H,Generation!M$6)</f>
        <v>0</v>
      </c>
      <c r="N6170" s="155">
        <f>SUMIFS('EIA-923'!$G:$G,'EIA-923'!$I:$I,Generation!$C$3,'EIA-923'!$A:$A,Generation!$B6170,'EIA-923'!$H:$H,Generation!N$6)</f>
        <v>0</v>
      </c>
      <c r="O6170" s="155">
        <f>SUMIFS('EIA-923'!$G:$G,'EIA-923'!$I:$I,Generation!$C$3,'EIA-923'!$A:$A,Generation!$B6170,'EIA-923'!$H:$H,Generation!O$6)</f>
        <v>0</v>
      </c>
      <c r="P6170" s="155">
        <f>SUMIFS('EIA-923'!$G:$G,'EIA-923'!$I:$I,Generation!$C$3,'EIA-923'!$A:$A,Generation!$B6170,'EIA-923'!$H:$H,Generation!P$6)</f>
        <v>0</v>
      </c>
      <c r="Q6170" s="155">
        <f>SUMIFS('EIA-923'!$G:$G,'EIA-923'!$I:$I,Generation!$C$3,'EIA-923'!$A:$A,Generation!$B6170,'EIA-923'!$H:$H,Generation!Q$6)</f>
        <v>0</v>
      </c>
    </row>
    <row r="6171" spans="2:17">
      <c r="B6171" s="50">
        <v>58531</v>
      </c>
      <c r="C6171" s="155">
        <f>SUMIFS('EIA-923'!$G:$G,'EIA-923'!$I:$I,Generation!$C$3,'EIA-923'!$A:$A,Generation!$B6171,'EIA-923'!$H:$H,Generation!C$6)</f>
        <v>0</v>
      </c>
      <c r="D6171" s="155">
        <f>SUMIFS('EIA-923'!$G:$G,'EIA-923'!$I:$I,Generation!$C$3,'EIA-923'!$A:$A,Generation!$B6171,'EIA-923'!$H:$H,Generation!D$6)</f>
        <v>0</v>
      </c>
      <c r="E6171" s="155">
        <f>SUMIFS('EIA-923'!$G:$G,'EIA-923'!$I:$I,Generation!$C$3,'EIA-923'!$A:$A,Generation!$B6171,'EIA-923'!$H:$H,Generation!E$6)</f>
        <v>0</v>
      </c>
      <c r="F6171" s="155">
        <f>SUMIFS('EIA-923'!$G:$G,'EIA-923'!$I:$I,Generation!$C$3,'EIA-923'!$A:$A,Generation!$B6171,'EIA-923'!$H:$H,Generation!F$6)</f>
        <v>0</v>
      </c>
      <c r="G6171" s="155">
        <f>SUMIFS('EIA-923'!$G:$G,'EIA-923'!$I:$I,Generation!$C$3,'EIA-923'!$A:$A,Generation!$B6171,'EIA-923'!$H:$H,Generation!G$6)</f>
        <v>0</v>
      </c>
      <c r="H6171" s="155">
        <f>SUMIFS('EIA-923'!$G:$G,'EIA-923'!$I:$I,Generation!$C$3,'EIA-923'!$A:$A,Generation!$B6171,'EIA-923'!$H:$H,Generation!H$6)</f>
        <v>0</v>
      </c>
      <c r="I6171" s="155">
        <f>SUMIFS('EIA-923'!$G:$G,'EIA-923'!$I:$I,Generation!$C$3,'EIA-923'!$A:$A,Generation!$B6171,'EIA-923'!$H:$H,Generation!I$6)</f>
        <v>0</v>
      </c>
      <c r="J6171" s="155">
        <f>SUMIFS('EIA-923'!$G:$G,'EIA-923'!$I:$I,Generation!$C$3,'EIA-923'!$A:$A,Generation!$B6171,'EIA-923'!$H:$H,Generation!J$6)</f>
        <v>0</v>
      </c>
      <c r="K6171" s="155">
        <f>SUMIFS('EIA-923'!$G:$G,'EIA-923'!$I:$I,Generation!$C$3,'EIA-923'!$A:$A,Generation!$B6171,'EIA-923'!$H:$H,Generation!K$6)</f>
        <v>0</v>
      </c>
      <c r="L6171" s="155">
        <f>SUMIFS('EIA-923'!$G:$G,'EIA-923'!$I:$I,Generation!$C$3,'EIA-923'!$A:$A,Generation!$B6171,'EIA-923'!$H:$H,Generation!L$6)</f>
        <v>3310</v>
      </c>
      <c r="M6171" s="155">
        <f>SUMIFS('EIA-923'!$G:$G,'EIA-923'!$I:$I,Generation!$C$3,'EIA-923'!$A:$A,Generation!$B6171,'EIA-923'!$H:$H,Generation!M$6)</f>
        <v>0</v>
      </c>
      <c r="N6171" s="155">
        <f>SUMIFS('EIA-923'!$G:$G,'EIA-923'!$I:$I,Generation!$C$3,'EIA-923'!$A:$A,Generation!$B6171,'EIA-923'!$H:$H,Generation!N$6)</f>
        <v>0</v>
      </c>
      <c r="O6171" s="155">
        <f>SUMIFS('EIA-923'!$G:$G,'EIA-923'!$I:$I,Generation!$C$3,'EIA-923'!$A:$A,Generation!$B6171,'EIA-923'!$H:$H,Generation!O$6)</f>
        <v>0</v>
      </c>
      <c r="P6171" s="155">
        <f>SUMIFS('EIA-923'!$G:$G,'EIA-923'!$I:$I,Generation!$C$3,'EIA-923'!$A:$A,Generation!$B6171,'EIA-923'!$H:$H,Generation!P$6)</f>
        <v>0</v>
      </c>
      <c r="Q6171" s="155">
        <f>SUMIFS('EIA-923'!$G:$G,'EIA-923'!$I:$I,Generation!$C$3,'EIA-923'!$A:$A,Generation!$B6171,'EIA-923'!$H:$H,Generation!Q$6)</f>
        <v>0</v>
      </c>
    </row>
    <row r="6172" spans="2:17">
      <c r="B6172" s="50">
        <v>58533</v>
      </c>
      <c r="C6172" s="155">
        <f>SUMIFS('EIA-923'!$G:$G,'EIA-923'!$I:$I,Generation!$C$3,'EIA-923'!$A:$A,Generation!$B6172,'EIA-923'!$H:$H,Generation!C$6)</f>
        <v>0</v>
      </c>
      <c r="D6172" s="155">
        <f>SUMIFS('EIA-923'!$G:$G,'EIA-923'!$I:$I,Generation!$C$3,'EIA-923'!$A:$A,Generation!$B6172,'EIA-923'!$H:$H,Generation!D$6)</f>
        <v>0</v>
      </c>
      <c r="E6172" s="155">
        <f>SUMIFS('EIA-923'!$G:$G,'EIA-923'!$I:$I,Generation!$C$3,'EIA-923'!$A:$A,Generation!$B6172,'EIA-923'!$H:$H,Generation!E$6)</f>
        <v>0</v>
      </c>
      <c r="F6172" s="155">
        <f>SUMIFS('EIA-923'!$G:$G,'EIA-923'!$I:$I,Generation!$C$3,'EIA-923'!$A:$A,Generation!$B6172,'EIA-923'!$H:$H,Generation!F$6)</f>
        <v>0</v>
      </c>
      <c r="G6172" s="155">
        <f>SUMIFS('EIA-923'!$G:$G,'EIA-923'!$I:$I,Generation!$C$3,'EIA-923'!$A:$A,Generation!$B6172,'EIA-923'!$H:$H,Generation!G$6)</f>
        <v>0</v>
      </c>
      <c r="H6172" s="155">
        <f>SUMIFS('EIA-923'!$G:$G,'EIA-923'!$I:$I,Generation!$C$3,'EIA-923'!$A:$A,Generation!$B6172,'EIA-923'!$H:$H,Generation!H$6)</f>
        <v>0</v>
      </c>
      <c r="I6172" s="155">
        <f>SUMIFS('EIA-923'!$G:$G,'EIA-923'!$I:$I,Generation!$C$3,'EIA-923'!$A:$A,Generation!$B6172,'EIA-923'!$H:$H,Generation!I$6)</f>
        <v>0</v>
      </c>
      <c r="J6172" s="155">
        <f>SUMIFS('EIA-923'!$G:$G,'EIA-923'!$I:$I,Generation!$C$3,'EIA-923'!$A:$A,Generation!$B6172,'EIA-923'!$H:$H,Generation!J$6)</f>
        <v>0</v>
      </c>
      <c r="K6172" s="155">
        <f>SUMIFS('EIA-923'!$G:$G,'EIA-923'!$I:$I,Generation!$C$3,'EIA-923'!$A:$A,Generation!$B6172,'EIA-923'!$H:$H,Generation!K$6)</f>
        <v>0</v>
      </c>
      <c r="L6172" s="155">
        <f>SUMIFS('EIA-923'!$G:$G,'EIA-923'!$I:$I,Generation!$C$3,'EIA-923'!$A:$A,Generation!$B6172,'EIA-923'!$H:$H,Generation!L$6)</f>
        <v>0</v>
      </c>
      <c r="M6172" s="155">
        <f>SUMIFS('EIA-923'!$G:$G,'EIA-923'!$I:$I,Generation!$C$3,'EIA-923'!$A:$A,Generation!$B6172,'EIA-923'!$H:$H,Generation!M$6)</f>
        <v>146325</v>
      </c>
      <c r="N6172" s="155">
        <f>SUMIFS('EIA-923'!$G:$G,'EIA-923'!$I:$I,Generation!$C$3,'EIA-923'!$A:$A,Generation!$B6172,'EIA-923'!$H:$H,Generation!N$6)</f>
        <v>0</v>
      </c>
      <c r="O6172" s="155">
        <f>SUMIFS('EIA-923'!$G:$G,'EIA-923'!$I:$I,Generation!$C$3,'EIA-923'!$A:$A,Generation!$B6172,'EIA-923'!$H:$H,Generation!O$6)</f>
        <v>0</v>
      </c>
      <c r="P6172" s="155">
        <f>SUMIFS('EIA-923'!$G:$G,'EIA-923'!$I:$I,Generation!$C$3,'EIA-923'!$A:$A,Generation!$B6172,'EIA-923'!$H:$H,Generation!P$6)</f>
        <v>0</v>
      </c>
      <c r="Q6172" s="155">
        <f>SUMIFS('EIA-923'!$G:$G,'EIA-923'!$I:$I,Generation!$C$3,'EIA-923'!$A:$A,Generation!$B6172,'EIA-923'!$H:$H,Generation!Q$6)</f>
        <v>0</v>
      </c>
    </row>
    <row r="6173" spans="2:17">
      <c r="B6173" s="50">
        <v>58534</v>
      </c>
      <c r="C6173" s="155">
        <f>SUMIFS('EIA-923'!$G:$G,'EIA-923'!$I:$I,Generation!$C$3,'EIA-923'!$A:$A,Generation!$B6173,'EIA-923'!$H:$H,Generation!C$6)</f>
        <v>0</v>
      </c>
      <c r="D6173" s="155">
        <f>SUMIFS('EIA-923'!$G:$G,'EIA-923'!$I:$I,Generation!$C$3,'EIA-923'!$A:$A,Generation!$B6173,'EIA-923'!$H:$H,Generation!D$6)</f>
        <v>0</v>
      </c>
      <c r="E6173" s="155">
        <f>SUMIFS('EIA-923'!$G:$G,'EIA-923'!$I:$I,Generation!$C$3,'EIA-923'!$A:$A,Generation!$B6173,'EIA-923'!$H:$H,Generation!E$6)</f>
        <v>0</v>
      </c>
      <c r="F6173" s="155">
        <f>SUMIFS('EIA-923'!$G:$G,'EIA-923'!$I:$I,Generation!$C$3,'EIA-923'!$A:$A,Generation!$B6173,'EIA-923'!$H:$H,Generation!F$6)</f>
        <v>0</v>
      </c>
      <c r="G6173" s="155">
        <f>SUMIFS('EIA-923'!$G:$G,'EIA-923'!$I:$I,Generation!$C$3,'EIA-923'!$A:$A,Generation!$B6173,'EIA-923'!$H:$H,Generation!G$6)</f>
        <v>0</v>
      </c>
      <c r="H6173" s="155">
        <f>SUMIFS('EIA-923'!$G:$G,'EIA-923'!$I:$I,Generation!$C$3,'EIA-923'!$A:$A,Generation!$B6173,'EIA-923'!$H:$H,Generation!H$6)</f>
        <v>0</v>
      </c>
      <c r="I6173" s="155">
        <f>SUMIFS('EIA-923'!$G:$G,'EIA-923'!$I:$I,Generation!$C$3,'EIA-923'!$A:$A,Generation!$B6173,'EIA-923'!$H:$H,Generation!I$6)</f>
        <v>0</v>
      </c>
      <c r="J6173" s="155">
        <f>SUMIFS('EIA-923'!$G:$G,'EIA-923'!$I:$I,Generation!$C$3,'EIA-923'!$A:$A,Generation!$B6173,'EIA-923'!$H:$H,Generation!J$6)</f>
        <v>0</v>
      </c>
      <c r="K6173" s="155">
        <f>SUMIFS('EIA-923'!$G:$G,'EIA-923'!$I:$I,Generation!$C$3,'EIA-923'!$A:$A,Generation!$B6173,'EIA-923'!$H:$H,Generation!K$6)</f>
        <v>0</v>
      </c>
      <c r="L6173" s="155">
        <f>SUMIFS('EIA-923'!$G:$G,'EIA-923'!$I:$I,Generation!$C$3,'EIA-923'!$A:$A,Generation!$B6173,'EIA-923'!$H:$H,Generation!L$6)</f>
        <v>5195</v>
      </c>
      <c r="M6173" s="155">
        <f>SUMIFS('EIA-923'!$G:$G,'EIA-923'!$I:$I,Generation!$C$3,'EIA-923'!$A:$A,Generation!$B6173,'EIA-923'!$H:$H,Generation!M$6)</f>
        <v>0</v>
      </c>
      <c r="N6173" s="155">
        <f>SUMIFS('EIA-923'!$G:$G,'EIA-923'!$I:$I,Generation!$C$3,'EIA-923'!$A:$A,Generation!$B6173,'EIA-923'!$H:$H,Generation!N$6)</f>
        <v>0</v>
      </c>
      <c r="O6173" s="155">
        <f>SUMIFS('EIA-923'!$G:$G,'EIA-923'!$I:$I,Generation!$C$3,'EIA-923'!$A:$A,Generation!$B6173,'EIA-923'!$H:$H,Generation!O$6)</f>
        <v>0</v>
      </c>
      <c r="P6173" s="155">
        <f>SUMIFS('EIA-923'!$G:$G,'EIA-923'!$I:$I,Generation!$C$3,'EIA-923'!$A:$A,Generation!$B6173,'EIA-923'!$H:$H,Generation!P$6)</f>
        <v>0</v>
      </c>
      <c r="Q6173" s="155">
        <f>SUMIFS('EIA-923'!$G:$G,'EIA-923'!$I:$I,Generation!$C$3,'EIA-923'!$A:$A,Generation!$B6173,'EIA-923'!$H:$H,Generation!Q$6)</f>
        <v>0</v>
      </c>
    </row>
    <row r="6174" spans="2:17">
      <c r="B6174" s="50">
        <v>58535</v>
      </c>
      <c r="C6174" s="155">
        <f>SUMIFS('EIA-923'!$G:$G,'EIA-923'!$I:$I,Generation!$C$3,'EIA-923'!$A:$A,Generation!$B6174,'EIA-923'!$H:$H,Generation!C$6)</f>
        <v>0</v>
      </c>
      <c r="D6174" s="155">
        <f>SUMIFS('EIA-923'!$G:$G,'EIA-923'!$I:$I,Generation!$C$3,'EIA-923'!$A:$A,Generation!$B6174,'EIA-923'!$H:$H,Generation!D$6)</f>
        <v>0</v>
      </c>
      <c r="E6174" s="155">
        <f>SUMIFS('EIA-923'!$G:$G,'EIA-923'!$I:$I,Generation!$C$3,'EIA-923'!$A:$A,Generation!$B6174,'EIA-923'!$H:$H,Generation!E$6)</f>
        <v>0</v>
      </c>
      <c r="F6174" s="155">
        <f>SUMIFS('EIA-923'!$G:$G,'EIA-923'!$I:$I,Generation!$C$3,'EIA-923'!$A:$A,Generation!$B6174,'EIA-923'!$H:$H,Generation!F$6)</f>
        <v>0</v>
      </c>
      <c r="G6174" s="155">
        <f>SUMIFS('EIA-923'!$G:$G,'EIA-923'!$I:$I,Generation!$C$3,'EIA-923'!$A:$A,Generation!$B6174,'EIA-923'!$H:$H,Generation!G$6)</f>
        <v>0</v>
      </c>
      <c r="H6174" s="155">
        <f>SUMIFS('EIA-923'!$G:$G,'EIA-923'!$I:$I,Generation!$C$3,'EIA-923'!$A:$A,Generation!$B6174,'EIA-923'!$H:$H,Generation!H$6)</f>
        <v>0</v>
      </c>
      <c r="I6174" s="155">
        <f>SUMIFS('EIA-923'!$G:$G,'EIA-923'!$I:$I,Generation!$C$3,'EIA-923'!$A:$A,Generation!$B6174,'EIA-923'!$H:$H,Generation!I$6)</f>
        <v>0</v>
      </c>
      <c r="J6174" s="155">
        <f>SUMIFS('EIA-923'!$G:$G,'EIA-923'!$I:$I,Generation!$C$3,'EIA-923'!$A:$A,Generation!$B6174,'EIA-923'!$H:$H,Generation!J$6)</f>
        <v>0</v>
      </c>
      <c r="K6174" s="155">
        <f>SUMIFS('EIA-923'!$G:$G,'EIA-923'!$I:$I,Generation!$C$3,'EIA-923'!$A:$A,Generation!$B6174,'EIA-923'!$H:$H,Generation!K$6)</f>
        <v>0</v>
      </c>
      <c r="L6174" s="155">
        <f>SUMIFS('EIA-923'!$G:$G,'EIA-923'!$I:$I,Generation!$C$3,'EIA-923'!$A:$A,Generation!$B6174,'EIA-923'!$H:$H,Generation!L$6)</f>
        <v>1947</v>
      </c>
      <c r="M6174" s="155">
        <f>SUMIFS('EIA-923'!$G:$G,'EIA-923'!$I:$I,Generation!$C$3,'EIA-923'!$A:$A,Generation!$B6174,'EIA-923'!$H:$H,Generation!M$6)</f>
        <v>0</v>
      </c>
      <c r="N6174" s="155">
        <f>SUMIFS('EIA-923'!$G:$G,'EIA-923'!$I:$I,Generation!$C$3,'EIA-923'!$A:$A,Generation!$B6174,'EIA-923'!$H:$H,Generation!N$6)</f>
        <v>0</v>
      </c>
      <c r="O6174" s="155">
        <f>SUMIFS('EIA-923'!$G:$G,'EIA-923'!$I:$I,Generation!$C$3,'EIA-923'!$A:$A,Generation!$B6174,'EIA-923'!$H:$H,Generation!O$6)</f>
        <v>0</v>
      </c>
      <c r="P6174" s="155">
        <f>SUMIFS('EIA-923'!$G:$G,'EIA-923'!$I:$I,Generation!$C$3,'EIA-923'!$A:$A,Generation!$B6174,'EIA-923'!$H:$H,Generation!P$6)</f>
        <v>0</v>
      </c>
      <c r="Q6174" s="155">
        <f>SUMIFS('EIA-923'!$G:$G,'EIA-923'!$I:$I,Generation!$C$3,'EIA-923'!$A:$A,Generation!$B6174,'EIA-923'!$H:$H,Generation!Q$6)</f>
        <v>0</v>
      </c>
    </row>
    <row r="6175" spans="2:17">
      <c r="B6175" s="50">
        <v>58536</v>
      </c>
      <c r="C6175" s="155">
        <f>SUMIFS('EIA-923'!$G:$G,'EIA-923'!$I:$I,Generation!$C$3,'EIA-923'!$A:$A,Generation!$B6175,'EIA-923'!$H:$H,Generation!C$6)</f>
        <v>0</v>
      </c>
      <c r="D6175" s="155">
        <f>SUMIFS('EIA-923'!$G:$G,'EIA-923'!$I:$I,Generation!$C$3,'EIA-923'!$A:$A,Generation!$B6175,'EIA-923'!$H:$H,Generation!D$6)</f>
        <v>0</v>
      </c>
      <c r="E6175" s="155">
        <f>SUMIFS('EIA-923'!$G:$G,'EIA-923'!$I:$I,Generation!$C$3,'EIA-923'!$A:$A,Generation!$B6175,'EIA-923'!$H:$H,Generation!E$6)</f>
        <v>0</v>
      </c>
      <c r="F6175" s="155">
        <f>SUMIFS('EIA-923'!$G:$G,'EIA-923'!$I:$I,Generation!$C$3,'EIA-923'!$A:$A,Generation!$B6175,'EIA-923'!$H:$H,Generation!F$6)</f>
        <v>0</v>
      </c>
      <c r="G6175" s="155">
        <f>SUMIFS('EIA-923'!$G:$G,'EIA-923'!$I:$I,Generation!$C$3,'EIA-923'!$A:$A,Generation!$B6175,'EIA-923'!$H:$H,Generation!G$6)</f>
        <v>0</v>
      </c>
      <c r="H6175" s="155">
        <f>SUMIFS('EIA-923'!$G:$G,'EIA-923'!$I:$I,Generation!$C$3,'EIA-923'!$A:$A,Generation!$B6175,'EIA-923'!$H:$H,Generation!H$6)</f>
        <v>0</v>
      </c>
      <c r="I6175" s="155">
        <f>SUMIFS('EIA-923'!$G:$G,'EIA-923'!$I:$I,Generation!$C$3,'EIA-923'!$A:$A,Generation!$B6175,'EIA-923'!$H:$H,Generation!I$6)</f>
        <v>0</v>
      </c>
      <c r="J6175" s="155">
        <f>SUMIFS('EIA-923'!$G:$G,'EIA-923'!$I:$I,Generation!$C$3,'EIA-923'!$A:$A,Generation!$B6175,'EIA-923'!$H:$H,Generation!J$6)</f>
        <v>0</v>
      </c>
      <c r="K6175" s="155">
        <f>SUMIFS('EIA-923'!$G:$G,'EIA-923'!$I:$I,Generation!$C$3,'EIA-923'!$A:$A,Generation!$B6175,'EIA-923'!$H:$H,Generation!K$6)</f>
        <v>0</v>
      </c>
      <c r="L6175" s="155">
        <f>SUMIFS('EIA-923'!$G:$G,'EIA-923'!$I:$I,Generation!$C$3,'EIA-923'!$A:$A,Generation!$B6175,'EIA-923'!$H:$H,Generation!L$6)</f>
        <v>3904</v>
      </c>
      <c r="M6175" s="155">
        <f>SUMIFS('EIA-923'!$G:$G,'EIA-923'!$I:$I,Generation!$C$3,'EIA-923'!$A:$A,Generation!$B6175,'EIA-923'!$H:$H,Generation!M$6)</f>
        <v>0</v>
      </c>
      <c r="N6175" s="155">
        <f>SUMIFS('EIA-923'!$G:$G,'EIA-923'!$I:$I,Generation!$C$3,'EIA-923'!$A:$A,Generation!$B6175,'EIA-923'!$H:$H,Generation!N$6)</f>
        <v>0</v>
      </c>
      <c r="O6175" s="155">
        <f>SUMIFS('EIA-923'!$G:$G,'EIA-923'!$I:$I,Generation!$C$3,'EIA-923'!$A:$A,Generation!$B6175,'EIA-923'!$H:$H,Generation!O$6)</f>
        <v>0</v>
      </c>
      <c r="P6175" s="155">
        <f>SUMIFS('EIA-923'!$G:$G,'EIA-923'!$I:$I,Generation!$C$3,'EIA-923'!$A:$A,Generation!$B6175,'EIA-923'!$H:$H,Generation!P$6)</f>
        <v>0</v>
      </c>
      <c r="Q6175" s="155">
        <f>SUMIFS('EIA-923'!$G:$G,'EIA-923'!$I:$I,Generation!$C$3,'EIA-923'!$A:$A,Generation!$B6175,'EIA-923'!$H:$H,Generation!Q$6)</f>
        <v>0</v>
      </c>
    </row>
    <row r="6176" spans="2:17">
      <c r="B6176" s="50">
        <v>58537</v>
      </c>
      <c r="C6176" s="155">
        <f>SUMIFS('EIA-923'!$G:$G,'EIA-923'!$I:$I,Generation!$C$3,'EIA-923'!$A:$A,Generation!$B6176,'EIA-923'!$H:$H,Generation!C$6)</f>
        <v>0</v>
      </c>
      <c r="D6176" s="155">
        <f>SUMIFS('EIA-923'!$G:$G,'EIA-923'!$I:$I,Generation!$C$3,'EIA-923'!$A:$A,Generation!$B6176,'EIA-923'!$H:$H,Generation!D$6)</f>
        <v>0</v>
      </c>
      <c r="E6176" s="155">
        <f>SUMIFS('EIA-923'!$G:$G,'EIA-923'!$I:$I,Generation!$C$3,'EIA-923'!$A:$A,Generation!$B6176,'EIA-923'!$H:$H,Generation!E$6)</f>
        <v>0</v>
      </c>
      <c r="F6176" s="155">
        <f>SUMIFS('EIA-923'!$G:$G,'EIA-923'!$I:$I,Generation!$C$3,'EIA-923'!$A:$A,Generation!$B6176,'EIA-923'!$H:$H,Generation!F$6)</f>
        <v>0</v>
      </c>
      <c r="G6176" s="155">
        <f>SUMIFS('EIA-923'!$G:$G,'EIA-923'!$I:$I,Generation!$C$3,'EIA-923'!$A:$A,Generation!$B6176,'EIA-923'!$H:$H,Generation!G$6)</f>
        <v>0</v>
      </c>
      <c r="H6176" s="155">
        <f>SUMIFS('EIA-923'!$G:$G,'EIA-923'!$I:$I,Generation!$C$3,'EIA-923'!$A:$A,Generation!$B6176,'EIA-923'!$H:$H,Generation!H$6)</f>
        <v>0</v>
      </c>
      <c r="I6176" s="155">
        <f>SUMIFS('EIA-923'!$G:$G,'EIA-923'!$I:$I,Generation!$C$3,'EIA-923'!$A:$A,Generation!$B6176,'EIA-923'!$H:$H,Generation!I$6)</f>
        <v>0</v>
      </c>
      <c r="J6176" s="155">
        <f>SUMIFS('EIA-923'!$G:$G,'EIA-923'!$I:$I,Generation!$C$3,'EIA-923'!$A:$A,Generation!$B6176,'EIA-923'!$H:$H,Generation!J$6)</f>
        <v>0</v>
      </c>
      <c r="K6176" s="155">
        <f>SUMIFS('EIA-923'!$G:$G,'EIA-923'!$I:$I,Generation!$C$3,'EIA-923'!$A:$A,Generation!$B6176,'EIA-923'!$H:$H,Generation!K$6)</f>
        <v>-308</v>
      </c>
      <c r="L6176" s="155">
        <f>SUMIFS('EIA-923'!$G:$G,'EIA-923'!$I:$I,Generation!$C$3,'EIA-923'!$A:$A,Generation!$B6176,'EIA-923'!$H:$H,Generation!L$6)</f>
        <v>56051</v>
      </c>
      <c r="M6176" s="155">
        <f>SUMIFS('EIA-923'!$G:$G,'EIA-923'!$I:$I,Generation!$C$3,'EIA-923'!$A:$A,Generation!$B6176,'EIA-923'!$H:$H,Generation!M$6)</f>
        <v>0</v>
      </c>
      <c r="N6176" s="155">
        <f>SUMIFS('EIA-923'!$G:$G,'EIA-923'!$I:$I,Generation!$C$3,'EIA-923'!$A:$A,Generation!$B6176,'EIA-923'!$H:$H,Generation!N$6)</f>
        <v>0</v>
      </c>
      <c r="O6176" s="155">
        <f>SUMIFS('EIA-923'!$G:$G,'EIA-923'!$I:$I,Generation!$C$3,'EIA-923'!$A:$A,Generation!$B6176,'EIA-923'!$H:$H,Generation!O$6)</f>
        <v>0</v>
      </c>
      <c r="P6176" s="155">
        <f>SUMIFS('EIA-923'!$G:$G,'EIA-923'!$I:$I,Generation!$C$3,'EIA-923'!$A:$A,Generation!$B6176,'EIA-923'!$H:$H,Generation!P$6)</f>
        <v>0</v>
      </c>
      <c r="Q6176" s="155">
        <f>SUMIFS('EIA-923'!$G:$G,'EIA-923'!$I:$I,Generation!$C$3,'EIA-923'!$A:$A,Generation!$B6176,'EIA-923'!$H:$H,Generation!Q$6)</f>
        <v>0</v>
      </c>
    </row>
    <row r="6177" spans="2:17">
      <c r="B6177" s="50">
        <v>58538</v>
      </c>
      <c r="C6177" s="155">
        <f>SUMIFS('EIA-923'!$G:$G,'EIA-923'!$I:$I,Generation!$C$3,'EIA-923'!$A:$A,Generation!$B6177,'EIA-923'!$H:$H,Generation!C$6)</f>
        <v>0</v>
      </c>
      <c r="D6177" s="155">
        <f>SUMIFS('EIA-923'!$G:$G,'EIA-923'!$I:$I,Generation!$C$3,'EIA-923'!$A:$A,Generation!$B6177,'EIA-923'!$H:$H,Generation!D$6)</f>
        <v>0</v>
      </c>
      <c r="E6177" s="155">
        <f>SUMIFS('EIA-923'!$G:$G,'EIA-923'!$I:$I,Generation!$C$3,'EIA-923'!$A:$A,Generation!$B6177,'EIA-923'!$H:$H,Generation!E$6)</f>
        <v>0</v>
      </c>
      <c r="F6177" s="155">
        <f>SUMIFS('EIA-923'!$G:$G,'EIA-923'!$I:$I,Generation!$C$3,'EIA-923'!$A:$A,Generation!$B6177,'EIA-923'!$H:$H,Generation!F$6)</f>
        <v>0</v>
      </c>
      <c r="G6177" s="155">
        <f>SUMIFS('EIA-923'!$G:$G,'EIA-923'!$I:$I,Generation!$C$3,'EIA-923'!$A:$A,Generation!$B6177,'EIA-923'!$H:$H,Generation!G$6)</f>
        <v>0</v>
      </c>
      <c r="H6177" s="155">
        <f>SUMIFS('EIA-923'!$G:$G,'EIA-923'!$I:$I,Generation!$C$3,'EIA-923'!$A:$A,Generation!$B6177,'EIA-923'!$H:$H,Generation!H$6)</f>
        <v>0</v>
      </c>
      <c r="I6177" s="155">
        <f>SUMIFS('EIA-923'!$G:$G,'EIA-923'!$I:$I,Generation!$C$3,'EIA-923'!$A:$A,Generation!$B6177,'EIA-923'!$H:$H,Generation!I$6)</f>
        <v>0</v>
      </c>
      <c r="J6177" s="155">
        <f>SUMIFS('EIA-923'!$G:$G,'EIA-923'!$I:$I,Generation!$C$3,'EIA-923'!$A:$A,Generation!$B6177,'EIA-923'!$H:$H,Generation!J$6)</f>
        <v>0</v>
      </c>
      <c r="K6177" s="155">
        <f>SUMIFS('EIA-923'!$G:$G,'EIA-923'!$I:$I,Generation!$C$3,'EIA-923'!$A:$A,Generation!$B6177,'EIA-923'!$H:$H,Generation!K$6)</f>
        <v>0</v>
      </c>
      <c r="L6177" s="155">
        <f>SUMIFS('EIA-923'!$G:$G,'EIA-923'!$I:$I,Generation!$C$3,'EIA-923'!$A:$A,Generation!$B6177,'EIA-923'!$H:$H,Generation!L$6)</f>
        <v>3733</v>
      </c>
      <c r="M6177" s="155">
        <f>SUMIFS('EIA-923'!$G:$G,'EIA-923'!$I:$I,Generation!$C$3,'EIA-923'!$A:$A,Generation!$B6177,'EIA-923'!$H:$H,Generation!M$6)</f>
        <v>0</v>
      </c>
      <c r="N6177" s="155">
        <f>SUMIFS('EIA-923'!$G:$G,'EIA-923'!$I:$I,Generation!$C$3,'EIA-923'!$A:$A,Generation!$B6177,'EIA-923'!$H:$H,Generation!N$6)</f>
        <v>0</v>
      </c>
      <c r="O6177" s="155">
        <f>SUMIFS('EIA-923'!$G:$G,'EIA-923'!$I:$I,Generation!$C$3,'EIA-923'!$A:$A,Generation!$B6177,'EIA-923'!$H:$H,Generation!O$6)</f>
        <v>0</v>
      </c>
      <c r="P6177" s="155">
        <f>SUMIFS('EIA-923'!$G:$G,'EIA-923'!$I:$I,Generation!$C$3,'EIA-923'!$A:$A,Generation!$B6177,'EIA-923'!$H:$H,Generation!P$6)</f>
        <v>0</v>
      </c>
      <c r="Q6177" s="155">
        <f>SUMIFS('EIA-923'!$G:$G,'EIA-923'!$I:$I,Generation!$C$3,'EIA-923'!$A:$A,Generation!$B6177,'EIA-923'!$H:$H,Generation!Q$6)</f>
        <v>0</v>
      </c>
    </row>
    <row r="6178" spans="2:17">
      <c r="B6178" s="50">
        <v>58539</v>
      </c>
      <c r="C6178" s="155">
        <f>SUMIFS('EIA-923'!$G:$G,'EIA-923'!$I:$I,Generation!$C$3,'EIA-923'!$A:$A,Generation!$B6178,'EIA-923'!$H:$H,Generation!C$6)</f>
        <v>0</v>
      </c>
      <c r="D6178" s="155">
        <f>SUMIFS('EIA-923'!$G:$G,'EIA-923'!$I:$I,Generation!$C$3,'EIA-923'!$A:$A,Generation!$B6178,'EIA-923'!$H:$H,Generation!D$6)</f>
        <v>0</v>
      </c>
      <c r="E6178" s="155">
        <f>SUMIFS('EIA-923'!$G:$G,'EIA-923'!$I:$I,Generation!$C$3,'EIA-923'!$A:$A,Generation!$B6178,'EIA-923'!$H:$H,Generation!E$6)</f>
        <v>0</v>
      </c>
      <c r="F6178" s="155">
        <f>SUMIFS('EIA-923'!$G:$G,'EIA-923'!$I:$I,Generation!$C$3,'EIA-923'!$A:$A,Generation!$B6178,'EIA-923'!$H:$H,Generation!F$6)</f>
        <v>0</v>
      </c>
      <c r="G6178" s="155">
        <f>SUMIFS('EIA-923'!$G:$G,'EIA-923'!$I:$I,Generation!$C$3,'EIA-923'!$A:$A,Generation!$B6178,'EIA-923'!$H:$H,Generation!G$6)</f>
        <v>0</v>
      </c>
      <c r="H6178" s="155">
        <f>SUMIFS('EIA-923'!$G:$G,'EIA-923'!$I:$I,Generation!$C$3,'EIA-923'!$A:$A,Generation!$B6178,'EIA-923'!$H:$H,Generation!H$6)</f>
        <v>0</v>
      </c>
      <c r="I6178" s="155">
        <f>SUMIFS('EIA-923'!$G:$G,'EIA-923'!$I:$I,Generation!$C$3,'EIA-923'!$A:$A,Generation!$B6178,'EIA-923'!$H:$H,Generation!I$6)</f>
        <v>0</v>
      </c>
      <c r="J6178" s="155">
        <f>SUMIFS('EIA-923'!$G:$G,'EIA-923'!$I:$I,Generation!$C$3,'EIA-923'!$A:$A,Generation!$B6178,'EIA-923'!$H:$H,Generation!J$6)</f>
        <v>0</v>
      </c>
      <c r="K6178" s="155">
        <f>SUMIFS('EIA-923'!$G:$G,'EIA-923'!$I:$I,Generation!$C$3,'EIA-923'!$A:$A,Generation!$B6178,'EIA-923'!$H:$H,Generation!K$6)</f>
        <v>0</v>
      </c>
      <c r="L6178" s="155">
        <f>SUMIFS('EIA-923'!$G:$G,'EIA-923'!$I:$I,Generation!$C$3,'EIA-923'!$A:$A,Generation!$B6178,'EIA-923'!$H:$H,Generation!L$6)</f>
        <v>14631</v>
      </c>
      <c r="M6178" s="155">
        <f>SUMIFS('EIA-923'!$G:$G,'EIA-923'!$I:$I,Generation!$C$3,'EIA-923'!$A:$A,Generation!$B6178,'EIA-923'!$H:$H,Generation!M$6)</f>
        <v>0</v>
      </c>
      <c r="N6178" s="155">
        <f>SUMIFS('EIA-923'!$G:$G,'EIA-923'!$I:$I,Generation!$C$3,'EIA-923'!$A:$A,Generation!$B6178,'EIA-923'!$H:$H,Generation!N$6)</f>
        <v>0</v>
      </c>
      <c r="O6178" s="155">
        <f>SUMIFS('EIA-923'!$G:$G,'EIA-923'!$I:$I,Generation!$C$3,'EIA-923'!$A:$A,Generation!$B6178,'EIA-923'!$H:$H,Generation!O$6)</f>
        <v>0</v>
      </c>
      <c r="P6178" s="155">
        <f>SUMIFS('EIA-923'!$G:$G,'EIA-923'!$I:$I,Generation!$C$3,'EIA-923'!$A:$A,Generation!$B6178,'EIA-923'!$H:$H,Generation!P$6)</f>
        <v>0</v>
      </c>
      <c r="Q6178" s="155">
        <f>SUMIFS('EIA-923'!$G:$G,'EIA-923'!$I:$I,Generation!$C$3,'EIA-923'!$A:$A,Generation!$B6178,'EIA-923'!$H:$H,Generation!Q$6)</f>
        <v>0</v>
      </c>
    </row>
    <row r="6179" spans="2:17">
      <c r="B6179" s="50">
        <v>58540</v>
      </c>
      <c r="C6179" s="155">
        <f>SUMIFS('EIA-923'!$G:$G,'EIA-923'!$I:$I,Generation!$C$3,'EIA-923'!$A:$A,Generation!$B6179,'EIA-923'!$H:$H,Generation!C$6)</f>
        <v>0</v>
      </c>
      <c r="D6179" s="155">
        <f>SUMIFS('EIA-923'!$G:$G,'EIA-923'!$I:$I,Generation!$C$3,'EIA-923'!$A:$A,Generation!$B6179,'EIA-923'!$H:$H,Generation!D$6)</f>
        <v>0</v>
      </c>
      <c r="E6179" s="155">
        <f>SUMIFS('EIA-923'!$G:$G,'EIA-923'!$I:$I,Generation!$C$3,'EIA-923'!$A:$A,Generation!$B6179,'EIA-923'!$H:$H,Generation!E$6)</f>
        <v>0</v>
      </c>
      <c r="F6179" s="155">
        <f>SUMIFS('EIA-923'!$G:$G,'EIA-923'!$I:$I,Generation!$C$3,'EIA-923'!$A:$A,Generation!$B6179,'EIA-923'!$H:$H,Generation!F$6)</f>
        <v>0</v>
      </c>
      <c r="G6179" s="155">
        <f>SUMIFS('EIA-923'!$G:$G,'EIA-923'!$I:$I,Generation!$C$3,'EIA-923'!$A:$A,Generation!$B6179,'EIA-923'!$H:$H,Generation!G$6)</f>
        <v>0</v>
      </c>
      <c r="H6179" s="155">
        <f>SUMIFS('EIA-923'!$G:$G,'EIA-923'!$I:$I,Generation!$C$3,'EIA-923'!$A:$A,Generation!$B6179,'EIA-923'!$H:$H,Generation!H$6)</f>
        <v>0</v>
      </c>
      <c r="I6179" s="155">
        <f>SUMIFS('EIA-923'!$G:$G,'EIA-923'!$I:$I,Generation!$C$3,'EIA-923'!$A:$A,Generation!$B6179,'EIA-923'!$H:$H,Generation!I$6)</f>
        <v>0</v>
      </c>
      <c r="J6179" s="155">
        <f>SUMIFS('EIA-923'!$G:$G,'EIA-923'!$I:$I,Generation!$C$3,'EIA-923'!$A:$A,Generation!$B6179,'EIA-923'!$H:$H,Generation!J$6)</f>
        <v>0</v>
      </c>
      <c r="K6179" s="155">
        <f>SUMIFS('EIA-923'!$G:$G,'EIA-923'!$I:$I,Generation!$C$3,'EIA-923'!$A:$A,Generation!$B6179,'EIA-923'!$H:$H,Generation!K$6)</f>
        <v>0</v>
      </c>
      <c r="L6179" s="155">
        <f>SUMIFS('EIA-923'!$G:$G,'EIA-923'!$I:$I,Generation!$C$3,'EIA-923'!$A:$A,Generation!$B6179,'EIA-923'!$H:$H,Generation!L$6)</f>
        <v>1941</v>
      </c>
      <c r="M6179" s="155">
        <f>SUMIFS('EIA-923'!$G:$G,'EIA-923'!$I:$I,Generation!$C$3,'EIA-923'!$A:$A,Generation!$B6179,'EIA-923'!$H:$H,Generation!M$6)</f>
        <v>0</v>
      </c>
      <c r="N6179" s="155">
        <f>SUMIFS('EIA-923'!$G:$G,'EIA-923'!$I:$I,Generation!$C$3,'EIA-923'!$A:$A,Generation!$B6179,'EIA-923'!$H:$H,Generation!N$6)</f>
        <v>0</v>
      </c>
      <c r="O6179" s="155">
        <f>SUMIFS('EIA-923'!$G:$G,'EIA-923'!$I:$I,Generation!$C$3,'EIA-923'!$A:$A,Generation!$B6179,'EIA-923'!$H:$H,Generation!O$6)</f>
        <v>0</v>
      </c>
      <c r="P6179" s="155">
        <f>SUMIFS('EIA-923'!$G:$G,'EIA-923'!$I:$I,Generation!$C$3,'EIA-923'!$A:$A,Generation!$B6179,'EIA-923'!$H:$H,Generation!P$6)</f>
        <v>0</v>
      </c>
      <c r="Q6179" s="155">
        <f>SUMIFS('EIA-923'!$G:$G,'EIA-923'!$I:$I,Generation!$C$3,'EIA-923'!$A:$A,Generation!$B6179,'EIA-923'!$H:$H,Generation!Q$6)</f>
        <v>0</v>
      </c>
    </row>
    <row r="6180" spans="2:17">
      <c r="B6180" s="50">
        <v>58541</v>
      </c>
      <c r="C6180" s="155">
        <f>SUMIFS('EIA-923'!$G:$G,'EIA-923'!$I:$I,Generation!$C$3,'EIA-923'!$A:$A,Generation!$B6180,'EIA-923'!$H:$H,Generation!C$6)</f>
        <v>0</v>
      </c>
      <c r="D6180" s="155">
        <f>SUMIFS('EIA-923'!$G:$G,'EIA-923'!$I:$I,Generation!$C$3,'EIA-923'!$A:$A,Generation!$B6180,'EIA-923'!$H:$H,Generation!D$6)</f>
        <v>0</v>
      </c>
      <c r="E6180" s="155">
        <f>SUMIFS('EIA-923'!$G:$G,'EIA-923'!$I:$I,Generation!$C$3,'EIA-923'!$A:$A,Generation!$B6180,'EIA-923'!$H:$H,Generation!E$6)</f>
        <v>0</v>
      </c>
      <c r="F6180" s="155">
        <f>SUMIFS('EIA-923'!$G:$G,'EIA-923'!$I:$I,Generation!$C$3,'EIA-923'!$A:$A,Generation!$B6180,'EIA-923'!$H:$H,Generation!F$6)</f>
        <v>0</v>
      </c>
      <c r="G6180" s="155">
        <f>SUMIFS('EIA-923'!$G:$G,'EIA-923'!$I:$I,Generation!$C$3,'EIA-923'!$A:$A,Generation!$B6180,'EIA-923'!$H:$H,Generation!G$6)</f>
        <v>0</v>
      </c>
      <c r="H6180" s="155">
        <f>SUMIFS('EIA-923'!$G:$G,'EIA-923'!$I:$I,Generation!$C$3,'EIA-923'!$A:$A,Generation!$B6180,'EIA-923'!$H:$H,Generation!H$6)</f>
        <v>0</v>
      </c>
      <c r="I6180" s="155">
        <f>SUMIFS('EIA-923'!$G:$G,'EIA-923'!$I:$I,Generation!$C$3,'EIA-923'!$A:$A,Generation!$B6180,'EIA-923'!$H:$H,Generation!I$6)</f>
        <v>0</v>
      </c>
      <c r="J6180" s="155">
        <f>SUMIFS('EIA-923'!$G:$G,'EIA-923'!$I:$I,Generation!$C$3,'EIA-923'!$A:$A,Generation!$B6180,'EIA-923'!$H:$H,Generation!J$6)</f>
        <v>0</v>
      </c>
      <c r="K6180" s="155">
        <f>SUMIFS('EIA-923'!$G:$G,'EIA-923'!$I:$I,Generation!$C$3,'EIA-923'!$A:$A,Generation!$B6180,'EIA-923'!$H:$H,Generation!K$6)</f>
        <v>0</v>
      </c>
      <c r="L6180" s="155">
        <f>SUMIFS('EIA-923'!$G:$G,'EIA-923'!$I:$I,Generation!$C$3,'EIA-923'!$A:$A,Generation!$B6180,'EIA-923'!$H:$H,Generation!L$6)</f>
        <v>2698</v>
      </c>
      <c r="M6180" s="155">
        <f>SUMIFS('EIA-923'!$G:$G,'EIA-923'!$I:$I,Generation!$C$3,'EIA-923'!$A:$A,Generation!$B6180,'EIA-923'!$H:$H,Generation!M$6)</f>
        <v>0</v>
      </c>
      <c r="N6180" s="155">
        <f>SUMIFS('EIA-923'!$G:$G,'EIA-923'!$I:$I,Generation!$C$3,'EIA-923'!$A:$A,Generation!$B6180,'EIA-923'!$H:$H,Generation!N$6)</f>
        <v>0</v>
      </c>
      <c r="O6180" s="155">
        <f>SUMIFS('EIA-923'!$G:$G,'EIA-923'!$I:$I,Generation!$C$3,'EIA-923'!$A:$A,Generation!$B6180,'EIA-923'!$H:$H,Generation!O$6)</f>
        <v>0</v>
      </c>
      <c r="P6180" s="155">
        <f>SUMIFS('EIA-923'!$G:$G,'EIA-923'!$I:$I,Generation!$C$3,'EIA-923'!$A:$A,Generation!$B6180,'EIA-923'!$H:$H,Generation!P$6)</f>
        <v>0</v>
      </c>
      <c r="Q6180" s="155">
        <f>SUMIFS('EIA-923'!$G:$G,'EIA-923'!$I:$I,Generation!$C$3,'EIA-923'!$A:$A,Generation!$B6180,'EIA-923'!$H:$H,Generation!Q$6)</f>
        <v>0</v>
      </c>
    </row>
    <row r="6181" spans="2:17">
      <c r="B6181" s="50">
        <v>58542</v>
      </c>
      <c r="C6181" s="155">
        <f>SUMIFS('EIA-923'!$G:$G,'EIA-923'!$I:$I,Generation!$C$3,'EIA-923'!$A:$A,Generation!$B6181,'EIA-923'!$H:$H,Generation!C$6)</f>
        <v>0</v>
      </c>
      <c r="D6181" s="155">
        <f>SUMIFS('EIA-923'!$G:$G,'EIA-923'!$I:$I,Generation!$C$3,'EIA-923'!$A:$A,Generation!$B6181,'EIA-923'!$H:$H,Generation!D$6)</f>
        <v>0</v>
      </c>
      <c r="E6181" s="155">
        <f>SUMIFS('EIA-923'!$G:$G,'EIA-923'!$I:$I,Generation!$C$3,'EIA-923'!$A:$A,Generation!$B6181,'EIA-923'!$H:$H,Generation!E$6)</f>
        <v>0</v>
      </c>
      <c r="F6181" s="155">
        <f>SUMIFS('EIA-923'!$G:$G,'EIA-923'!$I:$I,Generation!$C$3,'EIA-923'!$A:$A,Generation!$B6181,'EIA-923'!$H:$H,Generation!F$6)</f>
        <v>0</v>
      </c>
      <c r="G6181" s="155">
        <f>SUMIFS('EIA-923'!$G:$G,'EIA-923'!$I:$I,Generation!$C$3,'EIA-923'!$A:$A,Generation!$B6181,'EIA-923'!$H:$H,Generation!G$6)</f>
        <v>0</v>
      </c>
      <c r="H6181" s="155">
        <f>SUMIFS('EIA-923'!$G:$G,'EIA-923'!$I:$I,Generation!$C$3,'EIA-923'!$A:$A,Generation!$B6181,'EIA-923'!$H:$H,Generation!H$6)</f>
        <v>0</v>
      </c>
      <c r="I6181" s="155">
        <f>SUMIFS('EIA-923'!$G:$G,'EIA-923'!$I:$I,Generation!$C$3,'EIA-923'!$A:$A,Generation!$B6181,'EIA-923'!$H:$H,Generation!I$6)</f>
        <v>0</v>
      </c>
      <c r="J6181" s="155">
        <f>SUMIFS('EIA-923'!$G:$G,'EIA-923'!$I:$I,Generation!$C$3,'EIA-923'!$A:$A,Generation!$B6181,'EIA-923'!$H:$H,Generation!J$6)</f>
        <v>0</v>
      </c>
      <c r="K6181" s="155">
        <f>SUMIFS('EIA-923'!$G:$G,'EIA-923'!$I:$I,Generation!$C$3,'EIA-923'!$A:$A,Generation!$B6181,'EIA-923'!$H:$H,Generation!K$6)</f>
        <v>0</v>
      </c>
      <c r="L6181" s="155">
        <f>SUMIFS('EIA-923'!$G:$G,'EIA-923'!$I:$I,Generation!$C$3,'EIA-923'!$A:$A,Generation!$B6181,'EIA-923'!$H:$H,Generation!L$6)</f>
        <v>603732</v>
      </c>
      <c r="M6181" s="155">
        <f>SUMIFS('EIA-923'!$G:$G,'EIA-923'!$I:$I,Generation!$C$3,'EIA-923'!$A:$A,Generation!$B6181,'EIA-923'!$H:$H,Generation!M$6)</f>
        <v>0</v>
      </c>
      <c r="N6181" s="155">
        <f>SUMIFS('EIA-923'!$G:$G,'EIA-923'!$I:$I,Generation!$C$3,'EIA-923'!$A:$A,Generation!$B6181,'EIA-923'!$H:$H,Generation!N$6)</f>
        <v>0</v>
      </c>
      <c r="O6181" s="155">
        <f>SUMIFS('EIA-923'!$G:$G,'EIA-923'!$I:$I,Generation!$C$3,'EIA-923'!$A:$A,Generation!$B6181,'EIA-923'!$H:$H,Generation!O$6)</f>
        <v>0</v>
      </c>
      <c r="P6181" s="155">
        <f>SUMIFS('EIA-923'!$G:$G,'EIA-923'!$I:$I,Generation!$C$3,'EIA-923'!$A:$A,Generation!$B6181,'EIA-923'!$H:$H,Generation!P$6)</f>
        <v>0</v>
      </c>
      <c r="Q6181" s="155">
        <f>SUMIFS('EIA-923'!$G:$G,'EIA-923'!$I:$I,Generation!$C$3,'EIA-923'!$A:$A,Generation!$B6181,'EIA-923'!$H:$H,Generation!Q$6)</f>
        <v>0</v>
      </c>
    </row>
    <row r="6182" spans="2:17">
      <c r="B6182" s="50">
        <v>58543</v>
      </c>
      <c r="C6182" s="155">
        <f>SUMIFS('EIA-923'!$G:$G,'EIA-923'!$I:$I,Generation!$C$3,'EIA-923'!$A:$A,Generation!$B6182,'EIA-923'!$H:$H,Generation!C$6)</f>
        <v>0</v>
      </c>
      <c r="D6182" s="155">
        <f>SUMIFS('EIA-923'!$G:$G,'EIA-923'!$I:$I,Generation!$C$3,'EIA-923'!$A:$A,Generation!$B6182,'EIA-923'!$H:$H,Generation!D$6)</f>
        <v>0</v>
      </c>
      <c r="E6182" s="155">
        <f>SUMIFS('EIA-923'!$G:$G,'EIA-923'!$I:$I,Generation!$C$3,'EIA-923'!$A:$A,Generation!$B6182,'EIA-923'!$H:$H,Generation!E$6)</f>
        <v>0</v>
      </c>
      <c r="F6182" s="155">
        <f>SUMIFS('EIA-923'!$G:$G,'EIA-923'!$I:$I,Generation!$C$3,'EIA-923'!$A:$A,Generation!$B6182,'EIA-923'!$H:$H,Generation!F$6)</f>
        <v>0</v>
      </c>
      <c r="G6182" s="155">
        <f>SUMIFS('EIA-923'!$G:$G,'EIA-923'!$I:$I,Generation!$C$3,'EIA-923'!$A:$A,Generation!$B6182,'EIA-923'!$H:$H,Generation!G$6)</f>
        <v>0</v>
      </c>
      <c r="H6182" s="155">
        <f>SUMIFS('EIA-923'!$G:$G,'EIA-923'!$I:$I,Generation!$C$3,'EIA-923'!$A:$A,Generation!$B6182,'EIA-923'!$H:$H,Generation!H$6)</f>
        <v>0</v>
      </c>
      <c r="I6182" s="155">
        <f>SUMIFS('EIA-923'!$G:$G,'EIA-923'!$I:$I,Generation!$C$3,'EIA-923'!$A:$A,Generation!$B6182,'EIA-923'!$H:$H,Generation!I$6)</f>
        <v>0</v>
      </c>
      <c r="J6182" s="155">
        <f>SUMIFS('EIA-923'!$G:$G,'EIA-923'!$I:$I,Generation!$C$3,'EIA-923'!$A:$A,Generation!$B6182,'EIA-923'!$H:$H,Generation!J$6)</f>
        <v>0</v>
      </c>
      <c r="K6182" s="155">
        <f>SUMIFS('EIA-923'!$G:$G,'EIA-923'!$I:$I,Generation!$C$3,'EIA-923'!$A:$A,Generation!$B6182,'EIA-923'!$H:$H,Generation!K$6)</f>
        <v>0</v>
      </c>
      <c r="L6182" s="155">
        <f>SUMIFS('EIA-923'!$G:$G,'EIA-923'!$I:$I,Generation!$C$3,'EIA-923'!$A:$A,Generation!$B6182,'EIA-923'!$H:$H,Generation!L$6)</f>
        <v>3541</v>
      </c>
      <c r="M6182" s="155">
        <f>SUMIFS('EIA-923'!$G:$G,'EIA-923'!$I:$I,Generation!$C$3,'EIA-923'!$A:$A,Generation!$B6182,'EIA-923'!$H:$H,Generation!M$6)</f>
        <v>0</v>
      </c>
      <c r="N6182" s="155">
        <f>SUMIFS('EIA-923'!$G:$G,'EIA-923'!$I:$I,Generation!$C$3,'EIA-923'!$A:$A,Generation!$B6182,'EIA-923'!$H:$H,Generation!N$6)</f>
        <v>0</v>
      </c>
      <c r="O6182" s="155">
        <f>SUMIFS('EIA-923'!$G:$G,'EIA-923'!$I:$I,Generation!$C$3,'EIA-923'!$A:$A,Generation!$B6182,'EIA-923'!$H:$H,Generation!O$6)</f>
        <v>0</v>
      </c>
      <c r="P6182" s="155">
        <f>SUMIFS('EIA-923'!$G:$G,'EIA-923'!$I:$I,Generation!$C$3,'EIA-923'!$A:$A,Generation!$B6182,'EIA-923'!$H:$H,Generation!P$6)</f>
        <v>0</v>
      </c>
      <c r="Q6182" s="155">
        <f>SUMIFS('EIA-923'!$G:$G,'EIA-923'!$I:$I,Generation!$C$3,'EIA-923'!$A:$A,Generation!$B6182,'EIA-923'!$H:$H,Generation!Q$6)</f>
        <v>0</v>
      </c>
    </row>
    <row r="6183" spans="2:17">
      <c r="B6183" s="50">
        <v>58544</v>
      </c>
      <c r="C6183" s="155">
        <f>SUMIFS('EIA-923'!$G:$G,'EIA-923'!$I:$I,Generation!$C$3,'EIA-923'!$A:$A,Generation!$B6183,'EIA-923'!$H:$H,Generation!C$6)</f>
        <v>0</v>
      </c>
      <c r="D6183" s="155">
        <f>SUMIFS('EIA-923'!$G:$G,'EIA-923'!$I:$I,Generation!$C$3,'EIA-923'!$A:$A,Generation!$B6183,'EIA-923'!$H:$H,Generation!D$6)</f>
        <v>0</v>
      </c>
      <c r="E6183" s="155">
        <f>SUMIFS('EIA-923'!$G:$G,'EIA-923'!$I:$I,Generation!$C$3,'EIA-923'!$A:$A,Generation!$B6183,'EIA-923'!$H:$H,Generation!E$6)</f>
        <v>0</v>
      </c>
      <c r="F6183" s="155">
        <f>SUMIFS('EIA-923'!$G:$G,'EIA-923'!$I:$I,Generation!$C$3,'EIA-923'!$A:$A,Generation!$B6183,'EIA-923'!$H:$H,Generation!F$6)</f>
        <v>0</v>
      </c>
      <c r="G6183" s="155">
        <f>SUMIFS('EIA-923'!$G:$G,'EIA-923'!$I:$I,Generation!$C$3,'EIA-923'!$A:$A,Generation!$B6183,'EIA-923'!$H:$H,Generation!G$6)</f>
        <v>0</v>
      </c>
      <c r="H6183" s="155">
        <f>SUMIFS('EIA-923'!$G:$G,'EIA-923'!$I:$I,Generation!$C$3,'EIA-923'!$A:$A,Generation!$B6183,'EIA-923'!$H:$H,Generation!H$6)</f>
        <v>0</v>
      </c>
      <c r="I6183" s="155">
        <f>SUMIFS('EIA-923'!$G:$G,'EIA-923'!$I:$I,Generation!$C$3,'EIA-923'!$A:$A,Generation!$B6183,'EIA-923'!$H:$H,Generation!I$6)</f>
        <v>0</v>
      </c>
      <c r="J6183" s="155">
        <f>SUMIFS('EIA-923'!$G:$G,'EIA-923'!$I:$I,Generation!$C$3,'EIA-923'!$A:$A,Generation!$B6183,'EIA-923'!$H:$H,Generation!J$6)</f>
        <v>0</v>
      </c>
      <c r="K6183" s="155">
        <f>SUMIFS('EIA-923'!$G:$G,'EIA-923'!$I:$I,Generation!$C$3,'EIA-923'!$A:$A,Generation!$B6183,'EIA-923'!$H:$H,Generation!K$6)</f>
        <v>0</v>
      </c>
      <c r="L6183" s="155">
        <f>SUMIFS('EIA-923'!$G:$G,'EIA-923'!$I:$I,Generation!$C$3,'EIA-923'!$A:$A,Generation!$B6183,'EIA-923'!$H:$H,Generation!L$6)</f>
        <v>53154</v>
      </c>
      <c r="M6183" s="155">
        <f>SUMIFS('EIA-923'!$G:$G,'EIA-923'!$I:$I,Generation!$C$3,'EIA-923'!$A:$A,Generation!$B6183,'EIA-923'!$H:$H,Generation!M$6)</f>
        <v>0</v>
      </c>
      <c r="N6183" s="155">
        <f>SUMIFS('EIA-923'!$G:$G,'EIA-923'!$I:$I,Generation!$C$3,'EIA-923'!$A:$A,Generation!$B6183,'EIA-923'!$H:$H,Generation!N$6)</f>
        <v>0</v>
      </c>
      <c r="O6183" s="155">
        <f>SUMIFS('EIA-923'!$G:$G,'EIA-923'!$I:$I,Generation!$C$3,'EIA-923'!$A:$A,Generation!$B6183,'EIA-923'!$H:$H,Generation!O$6)</f>
        <v>0</v>
      </c>
      <c r="P6183" s="155">
        <f>SUMIFS('EIA-923'!$G:$G,'EIA-923'!$I:$I,Generation!$C$3,'EIA-923'!$A:$A,Generation!$B6183,'EIA-923'!$H:$H,Generation!P$6)</f>
        <v>0</v>
      </c>
      <c r="Q6183" s="155">
        <f>SUMIFS('EIA-923'!$G:$G,'EIA-923'!$I:$I,Generation!$C$3,'EIA-923'!$A:$A,Generation!$B6183,'EIA-923'!$H:$H,Generation!Q$6)</f>
        <v>0</v>
      </c>
    </row>
    <row r="6184" spans="2:17">
      <c r="B6184" s="50">
        <v>58545</v>
      </c>
      <c r="C6184" s="155">
        <f>SUMIFS('EIA-923'!$G:$G,'EIA-923'!$I:$I,Generation!$C$3,'EIA-923'!$A:$A,Generation!$B6184,'EIA-923'!$H:$H,Generation!C$6)</f>
        <v>0</v>
      </c>
      <c r="D6184" s="155">
        <f>SUMIFS('EIA-923'!$G:$G,'EIA-923'!$I:$I,Generation!$C$3,'EIA-923'!$A:$A,Generation!$B6184,'EIA-923'!$H:$H,Generation!D$6)</f>
        <v>0</v>
      </c>
      <c r="E6184" s="155">
        <f>SUMIFS('EIA-923'!$G:$G,'EIA-923'!$I:$I,Generation!$C$3,'EIA-923'!$A:$A,Generation!$B6184,'EIA-923'!$H:$H,Generation!E$6)</f>
        <v>0</v>
      </c>
      <c r="F6184" s="155">
        <f>SUMIFS('EIA-923'!$G:$G,'EIA-923'!$I:$I,Generation!$C$3,'EIA-923'!$A:$A,Generation!$B6184,'EIA-923'!$H:$H,Generation!F$6)</f>
        <v>0</v>
      </c>
      <c r="G6184" s="155">
        <f>SUMIFS('EIA-923'!$G:$G,'EIA-923'!$I:$I,Generation!$C$3,'EIA-923'!$A:$A,Generation!$B6184,'EIA-923'!$H:$H,Generation!G$6)</f>
        <v>0</v>
      </c>
      <c r="H6184" s="155">
        <f>SUMIFS('EIA-923'!$G:$G,'EIA-923'!$I:$I,Generation!$C$3,'EIA-923'!$A:$A,Generation!$B6184,'EIA-923'!$H:$H,Generation!H$6)</f>
        <v>0</v>
      </c>
      <c r="I6184" s="155">
        <f>SUMIFS('EIA-923'!$G:$G,'EIA-923'!$I:$I,Generation!$C$3,'EIA-923'!$A:$A,Generation!$B6184,'EIA-923'!$H:$H,Generation!I$6)</f>
        <v>0</v>
      </c>
      <c r="J6184" s="155">
        <f>SUMIFS('EIA-923'!$G:$G,'EIA-923'!$I:$I,Generation!$C$3,'EIA-923'!$A:$A,Generation!$B6184,'EIA-923'!$H:$H,Generation!J$6)</f>
        <v>0</v>
      </c>
      <c r="K6184" s="155">
        <f>SUMIFS('EIA-923'!$G:$G,'EIA-923'!$I:$I,Generation!$C$3,'EIA-923'!$A:$A,Generation!$B6184,'EIA-923'!$H:$H,Generation!K$6)</f>
        <v>0</v>
      </c>
      <c r="L6184" s="155">
        <f>SUMIFS('EIA-923'!$G:$G,'EIA-923'!$I:$I,Generation!$C$3,'EIA-923'!$A:$A,Generation!$B6184,'EIA-923'!$H:$H,Generation!L$6)</f>
        <v>13877</v>
      </c>
      <c r="M6184" s="155">
        <f>SUMIFS('EIA-923'!$G:$G,'EIA-923'!$I:$I,Generation!$C$3,'EIA-923'!$A:$A,Generation!$B6184,'EIA-923'!$H:$H,Generation!M$6)</f>
        <v>0</v>
      </c>
      <c r="N6184" s="155">
        <f>SUMIFS('EIA-923'!$G:$G,'EIA-923'!$I:$I,Generation!$C$3,'EIA-923'!$A:$A,Generation!$B6184,'EIA-923'!$H:$H,Generation!N$6)</f>
        <v>0</v>
      </c>
      <c r="O6184" s="155">
        <f>SUMIFS('EIA-923'!$G:$G,'EIA-923'!$I:$I,Generation!$C$3,'EIA-923'!$A:$A,Generation!$B6184,'EIA-923'!$H:$H,Generation!O$6)</f>
        <v>0</v>
      </c>
      <c r="P6184" s="155">
        <f>SUMIFS('EIA-923'!$G:$G,'EIA-923'!$I:$I,Generation!$C$3,'EIA-923'!$A:$A,Generation!$B6184,'EIA-923'!$H:$H,Generation!P$6)</f>
        <v>0</v>
      </c>
      <c r="Q6184" s="155">
        <f>SUMIFS('EIA-923'!$G:$G,'EIA-923'!$I:$I,Generation!$C$3,'EIA-923'!$A:$A,Generation!$B6184,'EIA-923'!$H:$H,Generation!Q$6)</f>
        <v>0</v>
      </c>
    </row>
    <row r="6185" spans="2:17">
      <c r="B6185" s="50">
        <v>58546</v>
      </c>
      <c r="C6185" s="155">
        <f>SUMIFS('EIA-923'!$G:$G,'EIA-923'!$I:$I,Generation!$C$3,'EIA-923'!$A:$A,Generation!$B6185,'EIA-923'!$H:$H,Generation!C$6)</f>
        <v>0</v>
      </c>
      <c r="D6185" s="155">
        <f>SUMIFS('EIA-923'!$G:$G,'EIA-923'!$I:$I,Generation!$C$3,'EIA-923'!$A:$A,Generation!$B6185,'EIA-923'!$H:$H,Generation!D$6)</f>
        <v>0</v>
      </c>
      <c r="E6185" s="155">
        <f>SUMIFS('EIA-923'!$G:$G,'EIA-923'!$I:$I,Generation!$C$3,'EIA-923'!$A:$A,Generation!$B6185,'EIA-923'!$H:$H,Generation!E$6)</f>
        <v>0</v>
      </c>
      <c r="F6185" s="155">
        <f>SUMIFS('EIA-923'!$G:$G,'EIA-923'!$I:$I,Generation!$C$3,'EIA-923'!$A:$A,Generation!$B6185,'EIA-923'!$H:$H,Generation!F$6)</f>
        <v>0</v>
      </c>
      <c r="G6185" s="155">
        <f>SUMIFS('EIA-923'!$G:$G,'EIA-923'!$I:$I,Generation!$C$3,'EIA-923'!$A:$A,Generation!$B6185,'EIA-923'!$H:$H,Generation!G$6)</f>
        <v>0</v>
      </c>
      <c r="H6185" s="155">
        <f>SUMIFS('EIA-923'!$G:$G,'EIA-923'!$I:$I,Generation!$C$3,'EIA-923'!$A:$A,Generation!$B6185,'EIA-923'!$H:$H,Generation!H$6)</f>
        <v>0</v>
      </c>
      <c r="I6185" s="155">
        <f>SUMIFS('EIA-923'!$G:$G,'EIA-923'!$I:$I,Generation!$C$3,'EIA-923'!$A:$A,Generation!$B6185,'EIA-923'!$H:$H,Generation!I$6)</f>
        <v>0</v>
      </c>
      <c r="J6185" s="155">
        <f>SUMIFS('EIA-923'!$G:$G,'EIA-923'!$I:$I,Generation!$C$3,'EIA-923'!$A:$A,Generation!$B6185,'EIA-923'!$H:$H,Generation!J$6)</f>
        <v>0</v>
      </c>
      <c r="K6185" s="155">
        <f>SUMIFS('EIA-923'!$G:$G,'EIA-923'!$I:$I,Generation!$C$3,'EIA-923'!$A:$A,Generation!$B6185,'EIA-923'!$H:$H,Generation!K$6)</f>
        <v>0</v>
      </c>
      <c r="L6185" s="155">
        <f>SUMIFS('EIA-923'!$G:$G,'EIA-923'!$I:$I,Generation!$C$3,'EIA-923'!$A:$A,Generation!$B6185,'EIA-923'!$H:$H,Generation!L$6)</f>
        <v>0</v>
      </c>
      <c r="M6185" s="155">
        <f>SUMIFS('EIA-923'!$G:$G,'EIA-923'!$I:$I,Generation!$C$3,'EIA-923'!$A:$A,Generation!$B6185,'EIA-923'!$H:$H,Generation!M$6)</f>
        <v>0</v>
      </c>
      <c r="N6185" s="155">
        <f>SUMIFS('EIA-923'!$G:$G,'EIA-923'!$I:$I,Generation!$C$3,'EIA-923'!$A:$A,Generation!$B6185,'EIA-923'!$H:$H,Generation!N$6)</f>
        <v>26567</v>
      </c>
      <c r="O6185" s="155">
        <f>SUMIFS('EIA-923'!$G:$G,'EIA-923'!$I:$I,Generation!$C$3,'EIA-923'!$A:$A,Generation!$B6185,'EIA-923'!$H:$H,Generation!O$6)</f>
        <v>0</v>
      </c>
      <c r="P6185" s="155">
        <f>SUMIFS('EIA-923'!$G:$G,'EIA-923'!$I:$I,Generation!$C$3,'EIA-923'!$A:$A,Generation!$B6185,'EIA-923'!$H:$H,Generation!P$6)</f>
        <v>0</v>
      </c>
      <c r="Q6185" s="155">
        <f>SUMIFS('EIA-923'!$G:$G,'EIA-923'!$I:$I,Generation!$C$3,'EIA-923'!$A:$A,Generation!$B6185,'EIA-923'!$H:$H,Generation!Q$6)</f>
        <v>0</v>
      </c>
    </row>
    <row r="6186" spans="2:17">
      <c r="B6186" s="50">
        <v>58547</v>
      </c>
      <c r="C6186" s="155">
        <f>SUMIFS('EIA-923'!$G:$G,'EIA-923'!$I:$I,Generation!$C$3,'EIA-923'!$A:$A,Generation!$B6186,'EIA-923'!$H:$H,Generation!C$6)</f>
        <v>0</v>
      </c>
      <c r="D6186" s="155">
        <f>SUMIFS('EIA-923'!$G:$G,'EIA-923'!$I:$I,Generation!$C$3,'EIA-923'!$A:$A,Generation!$B6186,'EIA-923'!$H:$H,Generation!D$6)</f>
        <v>0</v>
      </c>
      <c r="E6186" s="155">
        <f>SUMIFS('EIA-923'!$G:$G,'EIA-923'!$I:$I,Generation!$C$3,'EIA-923'!$A:$A,Generation!$B6186,'EIA-923'!$H:$H,Generation!E$6)</f>
        <v>0</v>
      </c>
      <c r="F6186" s="155">
        <f>SUMIFS('EIA-923'!$G:$G,'EIA-923'!$I:$I,Generation!$C$3,'EIA-923'!$A:$A,Generation!$B6186,'EIA-923'!$H:$H,Generation!F$6)</f>
        <v>0</v>
      </c>
      <c r="G6186" s="155">
        <f>SUMIFS('EIA-923'!$G:$G,'EIA-923'!$I:$I,Generation!$C$3,'EIA-923'!$A:$A,Generation!$B6186,'EIA-923'!$H:$H,Generation!G$6)</f>
        <v>0</v>
      </c>
      <c r="H6186" s="155">
        <f>SUMIFS('EIA-923'!$G:$G,'EIA-923'!$I:$I,Generation!$C$3,'EIA-923'!$A:$A,Generation!$B6186,'EIA-923'!$H:$H,Generation!H$6)</f>
        <v>0</v>
      </c>
      <c r="I6186" s="155">
        <f>SUMIFS('EIA-923'!$G:$G,'EIA-923'!$I:$I,Generation!$C$3,'EIA-923'!$A:$A,Generation!$B6186,'EIA-923'!$H:$H,Generation!I$6)</f>
        <v>0</v>
      </c>
      <c r="J6186" s="155">
        <f>SUMIFS('EIA-923'!$G:$G,'EIA-923'!$I:$I,Generation!$C$3,'EIA-923'!$A:$A,Generation!$B6186,'EIA-923'!$H:$H,Generation!J$6)</f>
        <v>0</v>
      </c>
      <c r="K6186" s="155">
        <f>SUMIFS('EIA-923'!$G:$G,'EIA-923'!$I:$I,Generation!$C$3,'EIA-923'!$A:$A,Generation!$B6186,'EIA-923'!$H:$H,Generation!K$6)</f>
        <v>0</v>
      </c>
      <c r="L6186" s="155">
        <f>SUMIFS('EIA-923'!$G:$G,'EIA-923'!$I:$I,Generation!$C$3,'EIA-923'!$A:$A,Generation!$B6186,'EIA-923'!$H:$H,Generation!L$6)</f>
        <v>1713</v>
      </c>
      <c r="M6186" s="155">
        <f>SUMIFS('EIA-923'!$G:$G,'EIA-923'!$I:$I,Generation!$C$3,'EIA-923'!$A:$A,Generation!$B6186,'EIA-923'!$H:$H,Generation!M$6)</f>
        <v>0</v>
      </c>
      <c r="N6186" s="155">
        <f>SUMIFS('EIA-923'!$G:$G,'EIA-923'!$I:$I,Generation!$C$3,'EIA-923'!$A:$A,Generation!$B6186,'EIA-923'!$H:$H,Generation!N$6)</f>
        <v>0</v>
      </c>
      <c r="O6186" s="155">
        <f>SUMIFS('EIA-923'!$G:$G,'EIA-923'!$I:$I,Generation!$C$3,'EIA-923'!$A:$A,Generation!$B6186,'EIA-923'!$H:$H,Generation!O$6)</f>
        <v>0</v>
      </c>
      <c r="P6186" s="155">
        <f>SUMIFS('EIA-923'!$G:$G,'EIA-923'!$I:$I,Generation!$C$3,'EIA-923'!$A:$A,Generation!$B6186,'EIA-923'!$H:$H,Generation!P$6)</f>
        <v>0</v>
      </c>
      <c r="Q6186" s="155">
        <f>SUMIFS('EIA-923'!$G:$G,'EIA-923'!$I:$I,Generation!$C$3,'EIA-923'!$A:$A,Generation!$B6186,'EIA-923'!$H:$H,Generation!Q$6)</f>
        <v>0</v>
      </c>
    </row>
    <row r="6187" spans="2:17">
      <c r="B6187" s="50">
        <v>58548</v>
      </c>
      <c r="C6187" s="155">
        <f>SUMIFS('EIA-923'!$G:$G,'EIA-923'!$I:$I,Generation!$C$3,'EIA-923'!$A:$A,Generation!$B6187,'EIA-923'!$H:$H,Generation!C$6)</f>
        <v>0</v>
      </c>
      <c r="D6187" s="155">
        <f>SUMIFS('EIA-923'!$G:$G,'EIA-923'!$I:$I,Generation!$C$3,'EIA-923'!$A:$A,Generation!$B6187,'EIA-923'!$H:$H,Generation!D$6)</f>
        <v>0</v>
      </c>
      <c r="E6187" s="155">
        <f>SUMIFS('EIA-923'!$G:$G,'EIA-923'!$I:$I,Generation!$C$3,'EIA-923'!$A:$A,Generation!$B6187,'EIA-923'!$H:$H,Generation!E$6)</f>
        <v>0</v>
      </c>
      <c r="F6187" s="155">
        <f>SUMIFS('EIA-923'!$G:$G,'EIA-923'!$I:$I,Generation!$C$3,'EIA-923'!$A:$A,Generation!$B6187,'EIA-923'!$H:$H,Generation!F$6)</f>
        <v>0</v>
      </c>
      <c r="G6187" s="155">
        <f>SUMIFS('EIA-923'!$G:$G,'EIA-923'!$I:$I,Generation!$C$3,'EIA-923'!$A:$A,Generation!$B6187,'EIA-923'!$H:$H,Generation!G$6)</f>
        <v>0</v>
      </c>
      <c r="H6187" s="155">
        <f>SUMIFS('EIA-923'!$G:$G,'EIA-923'!$I:$I,Generation!$C$3,'EIA-923'!$A:$A,Generation!$B6187,'EIA-923'!$H:$H,Generation!H$6)</f>
        <v>0</v>
      </c>
      <c r="I6187" s="155">
        <f>SUMIFS('EIA-923'!$G:$G,'EIA-923'!$I:$I,Generation!$C$3,'EIA-923'!$A:$A,Generation!$B6187,'EIA-923'!$H:$H,Generation!I$6)</f>
        <v>0</v>
      </c>
      <c r="J6187" s="155">
        <f>SUMIFS('EIA-923'!$G:$G,'EIA-923'!$I:$I,Generation!$C$3,'EIA-923'!$A:$A,Generation!$B6187,'EIA-923'!$H:$H,Generation!J$6)</f>
        <v>19048</v>
      </c>
      <c r="K6187" s="155">
        <f>SUMIFS('EIA-923'!$G:$G,'EIA-923'!$I:$I,Generation!$C$3,'EIA-923'!$A:$A,Generation!$B6187,'EIA-923'!$H:$H,Generation!K$6)</f>
        <v>0</v>
      </c>
      <c r="L6187" s="155">
        <f>SUMIFS('EIA-923'!$G:$G,'EIA-923'!$I:$I,Generation!$C$3,'EIA-923'!$A:$A,Generation!$B6187,'EIA-923'!$H:$H,Generation!L$6)</f>
        <v>0</v>
      </c>
      <c r="M6187" s="155">
        <f>SUMIFS('EIA-923'!$G:$G,'EIA-923'!$I:$I,Generation!$C$3,'EIA-923'!$A:$A,Generation!$B6187,'EIA-923'!$H:$H,Generation!M$6)</f>
        <v>0</v>
      </c>
      <c r="N6187" s="155">
        <f>SUMIFS('EIA-923'!$G:$G,'EIA-923'!$I:$I,Generation!$C$3,'EIA-923'!$A:$A,Generation!$B6187,'EIA-923'!$H:$H,Generation!N$6)</f>
        <v>0</v>
      </c>
      <c r="O6187" s="155">
        <f>SUMIFS('EIA-923'!$G:$G,'EIA-923'!$I:$I,Generation!$C$3,'EIA-923'!$A:$A,Generation!$B6187,'EIA-923'!$H:$H,Generation!O$6)</f>
        <v>0</v>
      </c>
      <c r="P6187" s="155">
        <f>SUMIFS('EIA-923'!$G:$G,'EIA-923'!$I:$I,Generation!$C$3,'EIA-923'!$A:$A,Generation!$B6187,'EIA-923'!$H:$H,Generation!P$6)</f>
        <v>0</v>
      </c>
      <c r="Q6187" s="155">
        <f>SUMIFS('EIA-923'!$G:$G,'EIA-923'!$I:$I,Generation!$C$3,'EIA-923'!$A:$A,Generation!$B6187,'EIA-923'!$H:$H,Generation!Q$6)</f>
        <v>0</v>
      </c>
    </row>
    <row r="6188" spans="2:17">
      <c r="B6188" s="50">
        <v>58549</v>
      </c>
      <c r="C6188" s="155">
        <f>SUMIFS('EIA-923'!$G:$G,'EIA-923'!$I:$I,Generation!$C$3,'EIA-923'!$A:$A,Generation!$B6188,'EIA-923'!$H:$H,Generation!C$6)</f>
        <v>0</v>
      </c>
      <c r="D6188" s="155">
        <f>SUMIFS('EIA-923'!$G:$G,'EIA-923'!$I:$I,Generation!$C$3,'EIA-923'!$A:$A,Generation!$B6188,'EIA-923'!$H:$H,Generation!D$6)</f>
        <v>0</v>
      </c>
      <c r="E6188" s="155">
        <f>SUMIFS('EIA-923'!$G:$G,'EIA-923'!$I:$I,Generation!$C$3,'EIA-923'!$A:$A,Generation!$B6188,'EIA-923'!$H:$H,Generation!E$6)</f>
        <v>0</v>
      </c>
      <c r="F6188" s="155">
        <f>SUMIFS('EIA-923'!$G:$G,'EIA-923'!$I:$I,Generation!$C$3,'EIA-923'!$A:$A,Generation!$B6188,'EIA-923'!$H:$H,Generation!F$6)</f>
        <v>0</v>
      </c>
      <c r="G6188" s="155">
        <f>SUMIFS('EIA-923'!$G:$G,'EIA-923'!$I:$I,Generation!$C$3,'EIA-923'!$A:$A,Generation!$B6188,'EIA-923'!$H:$H,Generation!G$6)</f>
        <v>0</v>
      </c>
      <c r="H6188" s="155">
        <f>SUMIFS('EIA-923'!$G:$G,'EIA-923'!$I:$I,Generation!$C$3,'EIA-923'!$A:$A,Generation!$B6188,'EIA-923'!$H:$H,Generation!H$6)</f>
        <v>0</v>
      </c>
      <c r="I6188" s="155">
        <f>SUMIFS('EIA-923'!$G:$G,'EIA-923'!$I:$I,Generation!$C$3,'EIA-923'!$A:$A,Generation!$B6188,'EIA-923'!$H:$H,Generation!I$6)</f>
        <v>0</v>
      </c>
      <c r="J6188" s="155">
        <f>SUMIFS('EIA-923'!$G:$G,'EIA-923'!$I:$I,Generation!$C$3,'EIA-923'!$A:$A,Generation!$B6188,'EIA-923'!$H:$H,Generation!J$6)</f>
        <v>0</v>
      </c>
      <c r="K6188" s="155">
        <f>SUMIFS('EIA-923'!$G:$G,'EIA-923'!$I:$I,Generation!$C$3,'EIA-923'!$A:$A,Generation!$B6188,'EIA-923'!$H:$H,Generation!K$6)</f>
        <v>0</v>
      </c>
      <c r="L6188" s="155">
        <f>SUMIFS('EIA-923'!$G:$G,'EIA-923'!$I:$I,Generation!$C$3,'EIA-923'!$A:$A,Generation!$B6188,'EIA-923'!$H:$H,Generation!L$6)</f>
        <v>11121</v>
      </c>
      <c r="M6188" s="155">
        <f>SUMIFS('EIA-923'!$G:$G,'EIA-923'!$I:$I,Generation!$C$3,'EIA-923'!$A:$A,Generation!$B6188,'EIA-923'!$H:$H,Generation!M$6)</f>
        <v>0</v>
      </c>
      <c r="N6188" s="155">
        <f>SUMIFS('EIA-923'!$G:$G,'EIA-923'!$I:$I,Generation!$C$3,'EIA-923'!$A:$A,Generation!$B6188,'EIA-923'!$H:$H,Generation!N$6)</f>
        <v>0</v>
      </c>
      <c r="O6188" s="155">
        <f>SUMIFS('EIA-923'!$G:$G,'EIA-923'!$I:$I,Generation!$C$3,'EIA-923'!$A:$A,Generation!$B6188,'EIA-923'!$H:$H,Generation!O$6)</f>
        <v>0</v>
      </c>
      <c r="P6188" s="155">
        <f>SUMIFS('EIA-923'!$G:$G,'EIA-923'!$I:$I,Generation!$C$3,'EIA-923'!$A:$A,Generation!$B6188,'EIA-923'!$H:$H,Generation!P$6)</f>
        <v>0</v>
      </c>
      <c r="Q6188" s="155">
        <f>SUMIFS('EIA-923'!$G:$G,'EIA-923'!$I:$I,Generation!$C$3,'EIA-923'!$A:$A,Generation!$B6188,'EIA-923'!$H:$H,Generation!Q$6)</f>
        <v>0</v>
      </c>
    </row>
    <row r="6189" spans="2:17">
      <c r="B6189" s="50">
        <v>58550</v>
      </c>
      <c r="C6189" s="155">
        <f>SUMIFS('EIA-923'!$G:$G,'EIA-923'!$I:$I,Generation!$C$3,'EIA-923'!$A:$A,Generation!$B6189,'EIA-923'!$H:$H,Generation!C$6)</f>
        <v>0</v>
      </c>
      <c r="D6189" s="155">
        <f>SUMIFS('EIA-923'!$G:$G,'EIA-923'!$I:$I,Generation!$C$3,'EIA-923'!$A:$A,Generation!$B6189,'EIA-923'!$H:$H,Generation!D$6)</f>
        <v>0</v>
      </c>
      <c r="E6189" s="155">
        <f>SUMIFS('EIA-923'!$G:$G,'EIA-923'!$I:$I,Generation!$C$3,'EIA-923'!$A:$A,Generation!$B6189,'EIA-923'!$H:$H,Generation!E$6)</f>
        <v>0</v>
      </c>
      <c r="F6189" s="155">
        <f>SUMIFS('EIA-923'!$G:$G,'EIA-923'!$I:$I,Generation!$C$3,'EIA-923'!$A:$A,Generation!$B6189,'EIA-923'!$H:$H,Generation!F$6)</f>
        <v>0</v>
      </c>
      <c r="G6189" s="155">
        <f>SUMIFS('EIA-923'!$G:$G,'EIA-923'!$I:$I,Generation!$C$3,'EIA-923'!$A:$A,Generation!$B6189,'EIA-923'!$H:$H,Generation!G$6)</f>
        <v>0</v>
      </c>
      <c r="H6189" s="155">
        <f>SUMIFS('EIA-923'!$G:$G,'EIA-923'!$I:$I,Generation!$C$3,'EIA-923'!$A:$A,Generation!$B6189,'EIA-923'!$H:$H,Generation!H$6)</f>
        <v>0</v>
      </c>
      <c r="I6189" s="155">
        <f>SUMIFS('EIA-923'!$G:$G,'EIA-923'!$I:$I,Generation!$C$3,'EIA-923'!$A:$A,Generation!$B6189,'EIA-923'!$H:$H,Generation!I$6)</f>
        <v>0</v>
      </c>
      <c r="J6189" s="155">
        <f>SUMIFS('EIA-923'!$G:$G,'EIA-923'!$I:$I,Generation!$C$3,'EIA-923'!$A:$A,Generation!$B6189,'EIA-923'!$H:$H,Generation!J$6)</f>
        <v>0</v>
      </c>
      <c r="K6189" s="155">
        <f>SUMIFS('EIA-923'!$G:$G,'EIA-923'!$I:$I,Generation!$C$3,'EIA-923'!$A:$A,Generation!$B6189,'EIA-923'!$H:$H,Generation!K$6)</f>
        <v>0</v>
      </c>
      <c r="L6189" s="155">
        <f>SUMIFS('EIA-923'!$G:$G,'EIA-923'!$I:$I,Generation!$C$3,'EIA-923'!$A:$A,Generation!$B6189,'EIA-923'!$H:$H,Generation!L$6)</f>
        <v>3352</v>
      </c>
      <c r="M6189" s="155">
        <f>SUMIFS('EIA-923'!$G:$G,'EIA-923'!$I:$I,Generation!$C$3,'EIA-923'!$A:$A,Generation!$B6189,'EIA-923'!$H:$H,Generation!M$6)</f>
        <v>0</v>
      </c>
      <c r="N6189" s="155">
        <f>SUMIFS('EIA-923'!$G:$G,'EIA-923'!$I:$I,Generation!$C$3,'EIA-923'!$A:$A,Generation!$B6189,'EIA-923'!$H:$H,Generation!N$6)</f>
        <v>0</v>
      </c>
      <c r="O6189" s="155">
        <f>SUMIFS('EIA-923'!$G:$G,'EIA-923'!$I:$I,Generation!$C$3,'EIA-923'!$A:$A,Generation!$B6189,'EIA-923'!$H:$H,Generation!O$6)</f>
        <v>0</v>
      </c>
      <c r="P6189" s="155">
        <f>SUMIFS('EIA-923'!$G:$G,'EIA-923'!$I:$I,Generation!$C$3,'EIA-923'!$A:$A,Generation!$B6189,'EIA-923'!$H:$H,Generation!P$6)</f>
        <v>0</v>
      </c>
      <c r="Q6189" s="155">
        <f>SUMIFS('EIA-923'!$G:$G,'EIA-923'!$I:$I,Generation!$C$3,'EIA-923'!$A:$A,Generation!$B6189,'EIA-923'!$H:$H,Generation!Q$6)</f>
        <v>0</v>
      </c>
    </row>
    <row r="6190" spans="2:17">
      <c r="B6190" s="50">
        <v>58551</v>
      </c>
      <c r="C6190" s="155">
        <f>SUMIFS('EIA-923'!$G:$G,'EIA-923'!$I:$I,Generation!$C$3,'EIA-923'!$A:$A,Generation!$B6190,'EIA-923'!$H:$H,Generation!C$6)</f>
        <v>0</v>
      </c>
      <c r="D6190" s="155">
        <f>SUMIFS('EIA-923'!$G:$G,'EIA-923'!$I:$I,Generation!$C$3,'EIA-923'!$A:$A,Generation!$B6190,'EIA-923'!$H:$H,Generation!D$6)</f>
        <v>0</v>
      </c>
      <c r="E6190" s="155">
        <f>SUMIFS('EIA-923'!$G:$G,'EIA-923'!$I:$I,Generation!$C$3,'EIA-923'!$A:$A,Generation!$B6190,'EIA-923'!$H:$H,Generation!E$6)</f>
        <v>0</v>
      </c>
      <c r="F6190" s="155">
        <f>SUMIFS('EIA-923'!$G:$G,'EIA-923'!$I:$I,Generation!$C$3,'EIA-923'!$A:$A,Generation!$B6190,'EIA-923'!$H:$H,Generation!F$6)</f>
        <v>0</v>
      </c>
      <c r="G6190" s="155">
        <f>SUMIFS('EIA-923'!$G:$G,'EIA-923'!$I:$I,Generation!$C$3,'EIA-923'!$A:$A,Generation!$B6190,'EIA-923'!$H:$H,Generation!G$6)</f>
        <v>0</v>
      </c>
      <c r="H6190" s="155">
        <f>SUMIFS('EIA-923'!$G:$G,'EIA-923'!$I:$I,Generation!$C$3,'EIA-923'!$A:$A,Generation!$B6190,'EIA-923'!$H:$H,Generation!H$6)</f>
        <v>0</v>
      </c>
      <c r="I6190" s="155">
        <f>SUMIFS('EIA-923'!$G:$G,'EIA-923'!$I:$I,Generation!$C$3,'EIA-923'!$A:$A,Generation!$B6190,'EIA-923'!$H:$H,Generation!I$6)</f>
        <v>0</v>
      </c>
      <c r="J6190" s="155">
        <f>SUMIFS('EIA-923'!$G:$G,'EIA-923'!$I:$I,Generation!$C$3,'EIA-923'!$A:$A,Generation!$B6190,'EIA-923'!$H:$H,Generation!J$6)</f>
        <v>0</v>
      </c>
      <c r="K6190" s="155">
        <f>SUMIFS('EIA-923'!$G:$G,'EIA-923'!$I:$I,Generation!$C$3,'EIA-923'!$A:$A,Generation!$B6190,'EIA-923'!$H:$H,Generation!K$6)</f>
        <v>106222</v>
      </c>
      <c r="L6190" s="155">
        <f>SUMIFS('EIA-923'!$G:$G,'EIA-923'!$I:$I,Generation!$C$3,'EIA-923'!$A:$A,Generation!$B6190,'EIA-923'!$H:$H,Generation!L$6)</f>
        <v>0</v>
      </c>
      <c r="M6190" s="155">
        <f>SUMIFS('EIA-923'!$G:$G,'EIA-923'!$I:$I,Generation!$C$3,'EIA-923'!$A:$A,Generation!$B6190,'EIA-923'!$H:$H,Generation!M$6)</f>
        <v>0</v>
      </c>
      <c r="N6190" s="155">
        <f>SUMIFS('EIA-923'!$G:$G,'EIA-923'!$I:$I,Generation!$C$3,'EIA-923'!$A:$A,Generation!$B6190,'EIA-923'!$H:$H,Generation!N$6)</f>
        <v>0</v>
      </c>
      <c r="O6190" s="155">
        <f>SUMIFS('EIA-923'!$G:$G,'EIA-923'!$I:$I,Generation!$C$3,'EIA-923'!$A:$A,Generation!$B6190,'EIA-923'!$H:$H,Generation!O$6)</f>
        <v>0</v>
      </c>
      <c r="P6190" s="155">
        <f>SUMIFS('EIA-923'!$G:$G,'EIA-923'!$I:$I,Generation!$C$3,'EIA-923'!$A:$A,Generation!$B6190,'EIA-923'!$H:$H,Generation!P$6)</f>
        <v>0</v>
      </c>
      <c r="Q6190" s="155">
        <f>SUMIFS('EIA-923'!$G:$G,'EIA-923'!$I:$I,Generation!$C$3,'EIA-923'!$A:$A,Generation!$B6190,'EIA-923'!$H:$H,Generation!Q$6)</f>
        <v>0</v>
      </c>
    </row>
    <row r="6191" spans="2:17">
      <c r="B6191" s="50">
        <v>58552</v>
      </c>
      <c r="C6191" s="155">
        <f>SUMIFS('EIA-923'!$G:$G,'EIA-923'!$I:$I,Generation!$C$3,'EIA-923'!$A:$A,Generation!$B6191,'EIA-923'!$H:$H,Generation!C$6)</f>
        <v>0</v>
      </c>
      <c r="D6191" s="155">
        <f>SUMIFS('EIA-923'!$G:$G,'EIA-923'!$I:$I,Generation!$C$3,'EIA-923'!$A:$A,Generation!$B6191,'EIA-923'!$H:$H,Generation!D$6)</f>
        <v>0</v>
      </c>
      <c r="E6191" s="155">
        <f>SUMIFS('EIA-923'!$G:$G,'EIA-923'!$I:$I,Generation!$C$3,'EIA-923'!$A:$A,Generation!$B6191,'EIA-923'!$H:$H,Generation!E$6)</f>
        <v>0</v>
      </c>
      <c r="F6191" s="155">
        <f>SUMIFS('EIA-923'!$G:$G,'EIA-923'!$I:$I,Generation!$C$3,'EIA-923'!$A:$A,Generation!$B6191,'EIA-923'!$H:$H,Generation!F$6)</f>
        <v>0</v>
      </c>
      <c r="G6191" s="155">
        <f>SUMIFS('EIA-923'!$G:$G,'EIA-923'!$I:$I,Generation!$C$3,'EIA-923'!$A:$A,Generation!$B6191,'EIA-923'!$H:$H,Generation!G$6)</f>
        <v>0</v>
      </c>
      <c r="H6191" s="155">
        <f>SUMIFS('EIA-923'!$G:$G,'EIA-923'!$I:$I,Generation!$C$3,'EIA-923'!$A:$A,Generation!$B6191,'EIA-923'!$H:$H,Generation!H$6)</f>
        <v>0</v>
      </c>
      <c r="I6191" s="155">
        <f>SUMIFS('EIA-923'!$G:$G,'EIA-923'!$I:$I,Generation!$C$3,'EIA-923'!$A:$A,Generation!$B6191,'EIA-923'!$H:$H,Generation!I$6)</f>
        <v>0</v>
      </c>
      <c r="J6191" s="155">
        <f>SUMIFS('EIA-923'!$G:$G,'EIA-923'!$I:$I,Generation!$C$3,'EIA-923'!$A:$A,Generation!$B6191,'EIA-923'!$H:$H,Generation!J$6)</f>
        <v>0</v>
      </c>
      <c r="K6191" s="155">
        <f>SUMIFS('EIA-923'!$G:$G,'EIA-923'!$I:$I,Generation!$C$3,'EIA-923'!$A:$A,Generation!$B6191,'EIA-923'!$H:$H,Generation!K$6)</f>
        <v>0</v>
      </c>
      <c r="L6191" s="155">
        <f>SUMIFS('EIA-923'!$G:$G,'EIA-923'!$I:$I,Generation!$C$3,'EIA-923'!$A:$A,Generation!$B6191,'EIA-923'!$H:$H,Generation!L$6)</f>
        <v>14812</v>
      </c>
      <c r="M6191" s="155">
        <f>SUMIFS('EIA-923'!$G:$G,'EIA-923'!$I:$I,Generation!$C$3,'EIA-923'!$A:$A,Generation!$B6191,'EIA-923'!$H:$H,Generation!M$6)</f>
        <v>0</v>
      </c>
      <c r="N6191" s="155">
        <f>SUMIFS('EIA-923'!$G:$G,'EIA-923'!$I:$I,Generation!$C$3,'EIA-923'!$A:$A,Generation!$B6191,'EIA-923'!$H:$H,Generation!N$6)</f>
        <v>0</v>
      </c>
      <c r="O6191" s="155">
        <f>SUMIFS('EIA-923'!$G:$G,'EIA-923'!$I:$I,Generation!$C$3,'EIA-923'!$A:$A,Generation!$B6191,'EIA-923'!$H:$H,Generation!O$6)</f>
        <v>0</v>
      </c>
      <c r="P6191" s="155">
        <f>SUMIFS('EIA-923'!$G:$G,'EIA-923'!$I:$I,Generation!$C$3,'EIA-923'!$A:$A,Generation!$B6191,'EIA-923'!$H:$H,Generation!P$6)</f>
        <v>0</v>
      </c>
      <c r="Q6191" s="155">
        <f>SUMIFS('EIA-923'!$G:$G,'EIA-923'!$I:$I,Generation!$C$3,'EIA-923'!$A:$A,Generation!$B6191,'EIA-923'!$H:$H,Generation!Q$6)</f>
        <v>0</v>
      </c>
    </row>
    <row r="6192" spans="2:17">
      <c r="B6192" s="50">
        <v>58553</v>
      </c>
      <c r="C6192" s="155">
        <f>SUMIFS('EIA-923'!$G:$G,'EIA-923'!$I:$I,Generation!$C$3,'EIA-923'!$A:$A,Generation!$B6192,'EIA-923'!$H:$H,Generation!C$6)</f>
        <v>0</v>
      </c>
      <c r="D6192" s="155">
        <f>SUMIFS('EIA-923'!$G:$G,'EIA-923'!$I:$I,Generation!$C$3,'EIA-923'!$A:$A,Generation!$B6192,'EIA-923'!$H:$H,Generation!D$6)</f>
        <v>0</v>
      </c>
      <c r="E6192" s="155">
        <f>SUMIFS('EIA-923'!$G:$G,'EIA-923'!$I:$I,Generation!$C$3,'EIA-923'!$A:$A,Generation!$B6192,'EIA-923'!$H:$H,Generation!E$6)</f>
        <v>0</v>
      </c>
      <c r="F6192" s="155">
        <f>SUMIFS('EIA-923'!$G:$G,'EIA-923'!$I:$I,Generation!$C$3,'EIA-923'!$A:$A,Generation!$B6192,'EIA-923'!$H:$H,Generation!F$6)</f>
        <v>0</v>
      </c>
      <c r="G6192" s="155">
        <f>SUMIFS('EIA-923'!$G:$G,'EIA-923'!$I:$I,Generation!$C$3,'EIA-923'!$A:$A,Generation!$B6192,'EIA-923'!$H:$H,Generation!G$6)</f>
        <v>0</v>
      </c>
      <c r="H6192" s="155">
        <f>SUMIFS('EIA-923'!$G:$G,'EIA-923'!$I:$I,Generation!$C$3,'EIA-923'!$A:$A,Generation!$B6192,'EIA-923'!$H:$H,Generation!H$6)</f>
        <v>0</v>
      </c>
      <c r="I6192" s="155">
        <f>SUMIFS('EIA-923'!$G:$G,'EIA-923'!$I:$I,Generation!$C$3,'EIA-923'!$A:$A,Generation!$B6192,'EIA-923'!$H:$H,Generation!I$6)</f>
        <v>0</v>
      </c>
      <c r="J6192" s="155">
        <f>SUMIFS('EIA-923'!$G:$G,'EIA-923'!$I:$I,Generation!$C$3,'EIA-923'!$A:$A,Generation!$B6192,'EIA-923'!$H:$H,Generation!J$6)</f>
        <v>0</v>
      </c>
      <c r="K6192" s="155">
        <f>SUMIFS('EIA-923'!$G:$G,'EIA-923'!$I:$I,Generation!$C$3,'EIA-923'!$A:$A,Generation!$B6192,'EIA-923'!$H:$H,Generation!K$6)</f>
        <v>0</v>
      </c>
      <c r="L6192" s="155">
        <f>SUMIFS('EIA-923'!$G:$G,'EIA-923'!$I:$I,Generation!$C$3,'EIA-923'!$A:$A,Generation!$B6192,'EIA-923'!$H:$H,Generation!L$6)</f>
        <v>13472</v>
      </c>
      <c r="M6192" s="155">
        <f>SUMIFS('EIA-923'!$G:$G,'EIA-923'!$I:$I,Generation!$C$3,'EIA-923'!$A:$A,Generation!$B6192,'EIA-923'!$H:$H,Generation!M$6)</f>
        <v>0</v>
      </c>
      <c r="N6192" s="155">
        <f>SUMIFS('EIA-923'!$G:$G,'EIA-923'!$I:$I,Generation!$C$3,'EIA-923'!$A:$A,Generation!$B6192,'EIA-923'!$H:$H,Generation!N$6)</f>
        <v>0</v>
      </c>
      <c r="O6192" s="155">
        <f>SUMIFS('EIA-923'!$G:$G,'EIA-923'!$I:$I,Generation!$C$3,'EIA-923'!$A:$A,Generation!$B6192,'EIA-923'!$H:$H,Generation!O$6)</f>
        <v>0</v>
      </c>
      <c r="P6192" s="155">
        <f>SUMIFS('EIA-923'!$G:$G,'EIA-923'!$I:$I,Generation!$C$3,'EIA-923'!$A:$A,Generation!$B6192,'EIA-923'!$H:$H,Generation!P$6)</f>
        <v>0</v>
      </c>
      <c r="Q6192" s="155">
        <f>SUMIFS('EIA-923'!$G:$G,'EIA-923'!$I:$I,Generation!$C$3,'EIA-923'!$A:$A,Generation!$B6192,'EIA-923'!$H:$H,Generation!Q$6)</f>
        <v>0</v>
      </c>
    </row>
    <row r="6193" spans="2:17">
      <c r="B6193" s="50">
        <v>58554</v>
      </c>
      <c r="C6193" s="155">
        <f>SUMIFS('EIA-923'!$G:$G,'EIA-923'!$I:$I,Generation!$C$3,'EIA-923'!$A:$A,Generation!$B6193,'EIA-923'!$H:$H,Generation!C$6)</f>
        <v>0</v>
      </c>
      <c r="D6193" s="155">
        <f>SUMIFS('EIA-923'!$G:$G,'EIA-923'!$I:$I,Generation!$C$3,'EIA-923'!$A:$A,Generation!$B6193,'EIA-923'!$H:$H,Generation!D$6)</f>
        <v>0</v>
      </c>
      <c r="E6193" s="155">
        <f>SUMIFS('EIA-923'!$G:$G,'EIA-923'!$I:$I,Generation!$C$3,'EIA-923'!$A:$A,Generation!$B6193,'EIA-923'!$H:$H,Generation!E$6)</f>
        <v>0</v>
      </c>
      <c r="F6193" s="155">
        <f>SUMIFS('EIA-923'!$G:$G,'EIA-923'!$I:$I,Generation!$C$3,'EIA-923'!$A:$A,Generation!$B6193,'EIA-923'!$H:$H,Generation!F$6)</f>
        <v>0</v>
      </c>
      <c r="G6193" s="155">
        <f>SUMIFS('EIA-923'!$G:$G,'EIA-923'!$I:$I,Generation!$C$3,'EIA-923'!$A:$A,Generation!$B6193,'EIA-923'!$H:$H,Generation!G$6)</f>
        <v>0</v>
      </c>
      <c r="H6193" s="155">
        <f>SUMIFS('EIA-923'!$G:$G,'EIA-923'!$I:$I,Generation!$C$3,'EIA-923'!$A:$A,Generation!$B6193,'EIA-923'!$H:$H,Generation!H$6)</f>
        <v>0</v>
      </c>
      <c r="I6193" s="155">
        <f>SUMIFS('EIA-923'!$G:$G,'EIA-923'!$I:$I,Generation!$C$3,'EIA-923'!$A:$A,Generation!$B6193,'EIA-923'!$H:$H,Generation!I$6)</f>
        <v>0</v>
      </c>
      <c r="J6193" s="155">
        <f>SUMIFS('EIA-923'!$G:$G,'EIA-923'!$I:$I,Generation!$C$3,'EIA-923'!$A:$A,Generation!$B6193,'EIA-923'!$H:$H,Generation!J$6)</f>
        <v>0</v>
      </c>
      <c r="K6193" s="155">
        <f>SUMIFS('EIA-923'!$G:$G,'EIA-923'!$I:$I,Generation!$C$3,'EIA-923'!$A:$A,Generation!$B6193,'EIA-923'!$H:$H,Generation!K$6)</f>
        <v>0</v>
      </c>
      <c r="L6193" s="155">
        <f>SUMIFS('EIA-923'!$G:$G,'EIA-923'!$I:$I,Generation!$C$3,'EIA-923'!$A:$A,Generation!$B6193,'EIA-923'!$H:$H,Generation!L$6)</f>
        <v>9614</v>
      </c>
      <c r="M6193" s="155">
        <f>SUMIFS('EIA-923'!$G:$G,'EIA-923'!$I:$I,Generation!$C$3,'EIA-923'!$A:$A,Generation!$B6193,'EIA-923'!$H:$H,Generation!M$6)</f>
        <v>0</v>
      </c>
      <c r="N6193" s="155">
        <f>SUMIFS('EIA-923'!$G:$G,'EIA-923'!$I:$I,Generation!$C$3,'EIA-923'!$A:$A,Generation!$B6193,'EIA-923'!$H:$H,Generation!N$6)</f>
        <v>0</v>
      </c>
      <c r="O6193" s="155">
        <f>SUMIFS('EIA-923'!$G:$G,'EIA-923'!$I:$I,Generation!$C$3,'EIA-923'!$A:$A,Generation!$B6193,'EIA-923'!$H:$H,Generation!O$6)</f>
        <v>0</v>
      </c>
      <c r="P6193" s="155">
        <f>SUMIFS('EIA-923'!$G:$G,'EIA-923'!$I:$I,Generation!$C$3,'EIA-923'!$A:$A,Generation!$B6193,'EIA-923'!$H:$H,Generation!P$6)</f>
        <v>0</v>
      </c>
      <c r="Q6193" s="155">
        <f>SUMIFS('EIA-923'!$G:$G,'EIA-923'!$I:$I,Generation!$C$3,'EIA-923'!$A:$A,Generation!$B6193,'EIA-923'!$H:$H,Generation!Q$6)</f>
        <v>0</v>
      </c>
    </row>
    <row r="6194" spans="2:17">
      <c r="B6194" s="50">
        <v>58555</v>
      </c>
      <c r="C6194" s="155">
        <f>SUMIFS('EIA-923'!$G:$G,'EIA-923'!$I:$I,Generation!$C$3,'EIA-923'!$A:$A,Generation!$B6194,'EIA-923'!$H:$H,Generation!C$6)</f>
        <v>0</v>
      </c>
      <c r="D6194" s="155">
        <f>SUMIFS('EIA-923'!$G:$G,'EIA-923'!$I:$I,Generation!$C$3,'EIA-923'!$A:$A,Generation!$B6194,'EIA-923'!$H:$H,Generation!D$6)</f>
        <v>0</v>
      </c>
      <c r="E6194" s="155">
        <f>SUMIFS('EIA-923'!$G:$G,'EIA-923'!$I:$I,Generation!$C$3,'EIA-923'!$A:$A,Generation!$B6194,'EIA-923'!$H:$H,Generation!E$6)</f>
        <v>0</v>
      </c>
      <c r="F6194" s="155">
        <f>SUMIFS('EIA-923'!$G:$G,'EIA-923'!$I:$I,Generation!$C$3,'EIA-923'!$A:$A,Generation!$B6194,'EIA-923'!$H:$H,Generation!F$6)</f>
        <v>0</v>
      </c>
      <c r="G6194" s="155">
        <f>SUMIFS('EIA-923'!$G:$G,'EIA-923'!$I:$I,Generation!$C$3,'EIA-923'!$A:$A,Generation!$B6194,'EIA-923'!$H:$H,Generation!G$6)</f>
        <v>0</v>
      </c>
      <c r="H6194" s="155">
        <f>SUMIFS('EIA-923'!$G:$G,'EIA-923'!$I:$I,Generation!$C$3,'EIA-923'!$A:$A,Generation!$B6194,'EIA-923'!$H:$H,Generation!H$6)</f>
        <v>0</v>
      </c>
      <c r="I6194" s="155">
        <f>SUMIFS('EIA-923'!$G:$G,'EIA-923'!$I:$I,Generation!$C$3,'EIA-923'!$A:$A,Generation!$B6194,'EIA-923'!$H:$H,Generation!I$6)</f>
        <v>0</v>
      </c>
      <c r="J6194" s="155">
        <f>SUMIFS('EIA-923'!$G:$G,'EIA-923'!$I:$I,Generation!$C$3,'EIA-923'!$A:$A,Generation!$B6194,'EIA-923'!$H:$H,Generation!J$6)</f>
        <v>0</v>
      </c>
      <c r="K6194" s="155">
        <f>SUMIFS('EIA-923'!$G:$G,'EIA-923'!$I:$I,Generation!$C$3,'EIA-923'!$A:$A,Generation!$B6194,'EIA-923'!$H:$H,Generation!K$6)</f>
        <v>0</v>
      </c>
      <c r="L6194" s="155">
        <f>SUMIFS('EIA-923'!$G:$G,'EIA-923'!$I:$I,Generation!$C$3,'EIA-923'!$A:$A,Generation!$B6194,'EIA-923'!$H:$H,Generation!L$6)</f>
        <v>0</v>
      </c>
      <c r="M6194" s="155">
        <f>SUMIFS('EIA-923'!$G:$G,'EIA-923'!$I:$I,Generation!$C$3,'EIA-923'!$A:$A,Generation!$B6194,'EIA-923'!$H:$H,Generation!M$6)</f>
        <v>0</v>
      </c>
      <c r="N6194" s="155">
        <f>SUMIFS('EIA-923'!$G:$G,'EIA-923'!$I:$I,Generation!$C$3,'EIA-923'!$A:$A,Generation!$B6194,'EIA-923'!$H:$H,Generation!N$6)</f>
        <v>2206</v>
      </c>
      <c r="O6194" s="155">
        <f>SUMIFS('EIA-923'!$G:$G,'EIA-923'!$I:$I,Generation!$C$3,'EIA-923'!$A:$A,Generation!$B6194,'EIA-923'!$H:$H,Generation!O$6)</f>
        <v>0</v>
      </c>
      <c r="P6194" s="155">
        <f>SUMIFS('EIA-923'!$G:$G,'EIA-923'!$I:$I,Generation!$C$3,'EIA-923'!$A:$A,Generation!$B6194,'EIA-923'!$H:$H,Generation!P$6)</f>
        <v>0</v>
      </c>
      <c r="Q6194" s="155">
        <f>SUMIFS('EIA-923'!$G:$G,'EIA-923'!$I:$I,Generation!$C$3,'EIA-923'!$A:$A,Generation!$B6194,'EIA-923'!$H:$H,Generation!Q$6)</f>
        <v>0</v>
      </c>
    </row>
    <row r="6195" spans="2:17">
      <c r="B6195" s="50">
        <v>58556</v>
      </c>
      <c r="C6195" s="155">
        <f>SUMIFS('EIA-923'!$G:$G,'EIA-923'!$I:$I,Generation!$C$3,'EIA-923'!$A:$A,Generation!$B6195,'EIA-923'!$H:$H,Generation!C$6)</f>
        <v>0</v>
      </c>
      <c r="D6195" s="155">
        <f>SUMIFS('EIA-923'!$G:$G,'EIA-923'!$I:$I,Generation!$C$3,'EIA-923'!$A:$A,Generation!$B6195,'EIA-923'!$H:$H,Generation!D$6)</f>
        <v>0</v>
      </c>
      <c r="E6195" s="155">
        <f>SUMIFS('EIA-923'!$G:$G,'EIA-923'!$I:$I,Generation!$C$3,'EIA-923'!$A:$A,Generation!$B6195,'EIA-923'!$H:$H,Generation!E$6)</f>
        <v>0</v>
      </c>
      <c r="F6195" s="155">
        <f>SUMIFS('EIA-923'!$G:$G,'EIA-923'!$I:$I,Generation!$C$3,'EIA-923'!$A:$A,Generation!$B6195,'EIA-923'!$H:$H,Generation!F$6)</f>
        <v>0</v>
      </c>
      <c r="G6195" s="155">
        <f>SUMIFS('EIA-923'!$G:$G,'EIA-923'!$I:$I,Generation!$C$3,'EIA-923'!$A:$A,Generation!$B6195,'EIA-923'!$H:$H,Generation!G$6)</f>
        <v>0</v>
      </c>
      <c r="H6195" s="155">
        <f>SUMIFS('EIA-923'!$G:$G,'EIA-923'!$I:$I,Generation!$C$3,'EIA-923'!$A:$A,Generation!$B6195,'EIA-923'!$H:$H,Generation!H$6)</f>
        <v>0</v>
      </c>
      <c r="I6195" s="155">
        <f>SUMIFS('EIA-923'!$G:$G,'EIA-923'!$I:$I,Generation!$C$3,'EIA-923'!$A:$A,Generation!$B6195,'EIA-923'!$H:$H,Generation!I$6)</f>
        <v>0</v>
      </c>
      <c r="J6195" s="155">
        <f>SUMIFS('EIA-923'!$G:$G,'EIA-923'!$I:$I,Generation!$C$3,'EIA-923'!$A:$A,Generation!$B6195,'EIA-923'!$H:$H,Generation!J$6)</f>
        <v>0</v>
      </c>
      <c r="K6195" s="155">
        <f>SUMIFS('EIA-923'!$G:$G,'EIA-923'!$I:$I,Generation!$C$3,'EIA-923'!$A:$A,Generation!$B6195,'EIA-923'!$H:$H,Generation!K$6)</f>
        <v>0</v>
      </c>
      <c r="L6195" s="155">
        <f>SUMIFS('EIA-923'!$G:$G,'EIA-923'!$I:$I,Generation!$C$3,'EIA-923'!$A:$A,Generation!$B6195,'EIA-923'!$H:$H,Generation!L$6)</f>
        <v>15398</v>
      </c>
      <c r="M6195" s="155">
        <f>SUMIFS('EIA-923'!$G:$G,'EIA-923'!$I:$I,Generation!$C$3,'EIA-923'!$A:$A,Generation!$B6195,'EIA-923'!$H:$H,Generation!M$6)</f>
        <v>0</v>
      </c>
      <c r="N6195" s="155">
        <f>SUMIFS('EIA-923'!$G:$G,'EIA-923'!$I:$I,Generation!$C$3,'EIA-923'!$A:$A,Generation!$B6195,'EIA-923'!$H:$H,Generation!N$6)</f>
        <v>0</v>
      </c>
      <c r="O6195" s="155">
        <f>SUMIFS('EIA-923'!$G:$G,'EIA-923'!$I:$I,Generation!$C$3,'EIA-923'!$A:$A,Generation!$B6195,'EIA-923'!$H:$H,Generation!O$6)</f>
        <v>0</v>
      </c>
      <c r="P6195" s="155">
        <f>SUMIFS('EIA-923'!$G:$G,'EIA-923'!$I:$I,Generation!$C$3,'EIA-923'!$A:$A,Generation!$B6195,'EIA-923'!$H:$H,Generation!P$6)</f>
        <v>0</v>
      </c>
      <c r="Q6195" s="155">
        <f>SUMIFS('EIA-923'!$G:$G,'EIA-923'!$I:$I,Generation!$C$3,'EIA-923'!$A:$A,Generation!$B6195,'EIA-923'!$H:$H,Generation!Q$6)</f>
        <v>0</v>
      </c>
    </row>
    <row r="6196" spans="2:17">
      <c r="B6196" s="50">
        <v>58557</v>
      </c>
      <c r="C6196" s="155">
        <f>SUMIFS('EIA-923'!$G:$G,'EIA-923'!$I:$I,Generation!$C$3,'EIA-923'!$A:$A,Generation!$B6196,'EIA-923'!$H:$H,Generation!C$6)</f>
        <v>0</v>
      </c>
      <c r="D6196" s="155">
        <f>SUMIFS('EIA-923'!$G:$G,'EIA-923'!$I:$I,Generation!$C$3,'EIA-923'!$A:$A,Generation!$B6196,'EIA-923'!$H:$H,Generation!D$6)</f>
        <v>0</v>
      </c>
      <c r="E6196" s="155">
        <f>SUMIFS('EIA-923'!$G:$G,'EIA-923'!$I:$I,Generation!$C$3,'EIA-923'!$A:$A,Generation!$B6196,'EIA-923'!$H:$H,Generation!E$6)</f>
        <v>0</v>
      </c>
      <c r="F6196" s="155">
        <f>SUMIFS('EIA-923'!$G:$G,'EIA-923'!$I:$I,Generation!$C$3,'EIA-923'!$A:$A,Generation!$B6196,'EIA-923'!$H:$H,Generation!F$6)</f>
        <v>3215958</v>
      </c>
      <c r="G6196" s="155">
        <f>SUMIFS('EIA-923'!$G:$G,'EIA-923'!$I:$I,Generation!$C$3,'EIA-923'!$A:$A,Generation!$B6196,'EIA-923'!$H:$H,Generation!G$6)</f>
        <v>0</v>
      </c>
      <c r="H6196" s="155">
        <f>SUMIFS('EIA-923'!$G:$G,'EIA-923'!$I:$I,Generation!$C$3,'EIA-923'!$A:$A,Generation!$B6196,'EIA-923'!$H:$H,Generation!H$6)</f>
        <v>0</v>
      </c>
      <c r="I6196" s="155">
        <f>SUMIFS('EIA-923'!$G:$G,'EIA-923'!$I:$I,Generation!$C$3,'EIA-923'!$A:$A,Generation!$B6196,'EIA-923'!$H:$H,Generation!I$6)</f>
        <v>0</v>
      </c>
      <c r="J6196" s="155">
        <f>SUMIFS('EIA-923'!$G:$G,'EIA-923'!$I:$I,Generation!$C$3,'EIA-923'!$A:$A,Generation!$B6196,'EIA-923'!$H:$H,Generation!J$6)</f>
        <v>0</v>
      </c>
      <c r="K6196" s="155">
        <f>SUMIFS('EIA-923'!$G:$G,'EIA-923'!$I:$I,Generation!$C$3,'EIA-923'!$A:$A,Generation!$B6196,'EIA-923'!$H:$H,Generation!K$6)</f>
        <v>0</v>
      </c>
      <c r="L6196" s="155">
        <f>SUMIFS('EIA-923'!$G:$G,'EIA-923'!$I:$I,Generation!$C$3,'EIA-923'!$A:$A,Generation!$B6196,'EIA-923'!$H:$H,Generation!L$6)</f>
        <v>0</v>
      </c>
      <c r="M6196" s="155">
        <f>SUMIFS('EIA-923'!$G:$G,'EIA-923'!$I:$I,Generation!$C$3,'EIA-923'!$A:$A,Generation!$B6196,'EIA-923'!$H:$H,Generation!M$6)</f>
        <v>0</v>
      </c>
      <c r="N6196" s="155">
        <f>SUMIFS('EIA-923'!$G:$G,'EIA-923'!$I:$I,Generation!$C$3,'EIA-923'!$A:$A,Generation!$B6196,'EIA-923'!$H:$H,Generation!N$6)</f>
        <v>0</v>
      </c>
      <c r="O6196" s="155">
        <f>SUMIFS('EIA-923'!$G:$G,'EIA-923'!$I:$I,Generation!$C$3,'EIA-923'!$A:$A,Generation!$B6196,'EIA-923'!$H:$H,Generation!O$6)</f>
        <v>0</v>
      </c>
      <c r="P6196" s="155">
        <f>SUMIFS('EIA-923'!$G:$G,'EIA-923'!$I:$I,Generation!$C$3,'EIA-923'!$A:$A,Generation!$B6196,'EIA-923'!$H:$H,Generation!P$6)</f>
        <v>0</v>
      </c>
      <c r="Q6196" s="155">
        <f>SUMIFS('EIA-923'!$G:$G,'EIA-923'!$I:$I,Generation!$C$3,'EIA-923'!$A:$A,Generation!$B6196,'EIA-923'!$H:$H,Generation!Q$6)</f>
        <v>0</v>
      </c>
    </row>
    <row r="6197" spans="2:17">
      <c r="B6197" s="50">
        <v>58558</v>
      </c>
      <c r="C6197" s="155">
        <f>SUMIFS('EIA-923'!$G:$G,'EIA-923'!$I:$I,Generation!$C$3,'EIA-923'!$A:$A,Generation!$B6197,'EIA-923'!$H:$H,Generation!C$6)</f>
        <v>0</v>
      </c>
      <c r="D6197" s="155">
        <f>SUMIFS('EIA-923'!$G:$G,'EIA-923'!$I:$I,Generation!$C$3,'EIA-923'!$A:$A,Generation!$B6197,'EIA-923'!$H:$H,Generation!D$6)</f>
        <v>0</v>
      </c>
      <c r="E6197" s="155">
        <f>SUMIFS('EIA-923'!$G:$G,'EIA-923'!$I:$I,Generation!$C$3,'EIA-923'!$A:$A,Generation!$B6197,'EIA-923'!$H:$H,Generation!E$6)</f>
        <v>0</v>
      </c>
      <c r="F6197" s="155">
        <f>SUMIFS('EIA-923'!$G:$G,'EIA-923'!$I:$I,Generation!$C$3,'EIA-923'!$A:$A,Generation!$B6197,'EIA-923'!$H:$H,Generation!F$6)</f>
        <v>0</v>
      </c>
      <c r="G6197" s="155">
        <f>SUMIFS('EIA-923'!$G:$G,'EIA-923'!$I:$I,Generation!$C$3,'EIA-923'!$A:$A,Generation!$B6197,'EIA-923'!$H:$H,Generation!G$6)</f>
        <v>0</v>
      </c>
      <c r="H6197" s="155">
        <f>SUMIFS('EIA-923'!$G:$G,'EIA-923'!$I:$I,Generation!$C$3,'EIA-923'!$A:$A,Generation!$B6197,'EIA-923'!$H:$H,Generation!H$6)</f>
        <v>0</v>
      </c>
      <c r="I6197" s="155">
        <f>SUMIFS('EIA-923'!$G:$G,'EIA-923'!$I:$I,Generation!$C$3,'EIA-923'!$A:$A,Generation!$B6197,'EIA-923'!$H:$H,Generation!I$6)</f>
        <v>0</v>
      </c>
      <c r="J6197" s="155">
        <f>SUMIFS('EIA-923'!$G:$G,'EIA-923'!$I:$I,Generation!$C$3,'EIA-923'!$A:$A,Generation!$B6197,'EIA-923'!$H:$H,Generation!J$6)</f>
        <v>0</v>
      </c>
      <c r="K6197" s="155">
        <f>SUMIFS('EIA-923'!$G:$G,'EIA-923'!$I:$I,Generation!$C$3,'EIA-923'!$A:$A,Generation!$B6197,'EIA-923'!$H:$H,Generation!K$6)</f>
        <v>0</v>
      </c>
      <c r="L6197" s="155">
        <f>SUMIFS('EIA-923'!$G:$G,'EIA-923'!$I:$I,Generation!$C$3,'EIA-923'!$A:$A,Generation!$B6197,'EIA-923'!$H:$H,Generation!L$6)</f>
        <v>0</v>
      </c>
      <c r="M6197" s="155">
        <f>SUMIFS('EIA-923'!$G:$G,'EIA-923'!$I:$I,Generation!$C$3,'EIA-923'!$A:$A,Generation!$B6197,'EIA-923'!$H:$H,Generation!M$6)</f>
        <v>0</v>
      </c>
      <c r="N6197" s="155">
        <f>SUMIFS('EIA-923'!$G:$G,'EIA-923'!$I:$I,Generation!$C$3,'EIA-923'!$A:$A,Generation!$B6197,'EIA-923'!$H:$H,Generation!N$6)</f>
        <v>8355</v>
      </c>
      <c r="O6197" s="155">
        <f>SUMIFS('EIA-923'!$G:$G,'EIA-923'!$I:$I,Generation!$C$3,'EIA-923'!$A:$A,Generation!$B6197,'EIA-923'!$H:$H,Generation!O$6)</f>
        <v>0</v>
      </c>
      <c r="P6197" s="155">
        <f>SUMIFS('EIA-923'!$G:$G,'EIA-923'!$I:$I,Generation!$C$3,'EIA-923'!$A:$A,Generation!$B6197,'EIA-923'!$H:$H,Generation!P$6)</f>
        <v>0</v>
      </c>
      <c r="Q6197" s="155">
        <f>SUMIFS('EIA-923'!$G:$G,'EIA-923'!$I:$I,Generation!$C$3,'EIA-923'!$A:$A,Generation!$B6197,'EIA-923'!$H:$H,Generation!Q$6)</f>
        <v>0</v>
      </c>
    </row>
    <row r="6198" spans="2:17">
      <c r="B6198" s="50">
        <v>58559</v>
      </c>
      <c r="C6198" s="155">
        <f>SUMIFS('EIA-923'!$G:$G,'EIA-923'!$I:$I,Generation!$C$3,'EIA-923'!$A:$A,Generation!$B6198,'EIA-923'!$H:$H,Generation!C$6)</f>
        <v>0</v>
      </c>
      <c r="D6198" s="155">
        <f>SUMIFS('EIA-923'!$G:$G,'EIA-923'!$I:$I,Generation!$C$3,'EIA-923'!$A:$A,Generation!$B6198,'EIA-923'!$H:$H,Generation!D$6)</f>
        <v>0</v>
      </c>
      <c r="E6198" s="155">
        <f>SUMIFS('EIA-923'!$G:$G,'EIA-923'!$I:$I,Generation!$C$3,'EIA-923'!$A:$A,Generation!$B6198,'EIA-923'!$H:$H,Generation!E$6)</f>
        <v>0</v>
      </c>
      <c r="F6198" s="155">
        <f>SUMIFS('EIA-923'!$G:$G,'EIA-923'!$I:$I,Generation!$C$3,'EIA-923'!$A:$A,Generation!$B6198,'EIA-923'!$H:$H,Generation!F$6)</f>
        <v>0</v>
      </c>
      <c r="G6198" s="155">
        <f>SUMIFS('EIA-923'!$G:$G,'EIA-923'!$I:$I,Generation!$C$3,'EIA-923'!$A:$A,Generation!$B6198,'EIA-923'!$H:$H,Generation!G$6)</f>
        <v>0</v>
      </c>
      <c r="H6198" s="155">
        <f>SUMIFS('EIA-923'!$G:$G,'EIA-923'!$I:$I,Generation!$C$3,'EIA-923'!$A:$A,Generation!$B6198,'EIA-923'!$H:$H,Generation!H$6)</f>
        <v>0</v>
      </c>
      <c r="I6198" s="155">
        <f>SUMIFS('EIA-923'!$G:$G,'EIA-923'!$I:$I,Generation!$C$3,'EIA-923'!$A:$A,Generation!$B6198,'EIA-923'!$H:$H,Generation!I$6)</f>
        <v>0</v>
      </c>
      <c r="J6198" s="155">
        <f>SUMIFS('EIA-923'!$G:$G,'EIA-923'!$I:$I,Generation!$C$3,'EIA-923'!$A:$A,Generation!$B6198,'EIA-923'!$H:$H,Generation!J$6)</f>
        <v>0</v>
      </c>
      <c r="K6198" s="155">
        <f>SUMIFS('EIA-923'!$G:$G,'EIA-923'!$I:$I,Generation!$C$3,'EIA-923'!$A:$A,Generation!$B6198,'EIA-923'!$H:$H,Generation!K$6)</f>
        <v>0</v>
      </c>
      <c r="L6198" s="155">
        <f>SUMIFS('EIA-923'!$G:$G,'EIA-923'!$I:$I,Generation!$C$3,'EIA-923'!$A:$A,Generation!$B6198,'EIA-923'!$H:$H,Generation!L$6)</f>
        <v>0</v>
      </c>
      <c r="M6198" s="155">
        <f>SUMIFS('EIA-923'!$G:$G,'EIA-923'!$I:$I,Generation!$C$3,'EIA-923'!$A:$A,Generation!$B6198,'EIA-923'!$H:$H,Generation!M$6)</f>
        <v>0</v>
      </c>
      <c r="N6198" s="155">
        <f>SUMIFS('EIA-923'!$G:$G,'EIA-923'!$I:$I,Generation!$C$3,'EIA-923'!$A:$A,Generation!$B6198,'EIA-923'!$H:$H,Generation!N$6)</f>
        <v>13917</v>
      </c>
      <c r="O6198" s="155">
        <f>SUMIFS('EIA-923'!$G:$G,'EIA-923'!$I:$I,Generation!$C$3,'EIA-923'!$A:$A,Generation!$B6198,'EIA-923'!$H:$H,Generation!O$6)</f>
        <v>0</v>
      </c>
      <c r="P6198" s="155">
        <f>SUMIFS('EIA-923'!$G:$G,'EIA-923'!$I:$I,Generation!$C$3,'EIA-923'!$A:$A,Generation!$B6198,'EIA-923'!$H:$H,Generation!P$6)</f>
        <v>0</v>
      </c>
      <c r="Q6198" s="155">
        <f>SUMIFS('EIA-923'!$G:$G,'EIA-923'!$I:$I,Generation!$C$3,'EIA-923'!$A:$A,Generation!$B6198,'EIA-923'!$H:$H,Generation!Q$6)</f>
        <v>0</v>
      </c>
    </row>
    <row r="6199" spans="2:17">
      <c r="B6199" s="50">
        <v>58560</v>
      </c>
      <c r="C6199" s="155">
        <f>SUMIFS('EIA-923'!$G:$G,'EIA-923'!$I:$I,Generation!$C$3,'EIA-923'!$A:$A,Generation!$B6199,'EIA-923'!$H:$H,Generation!C$6)</f>
        <v>0</v>
      </c>
      <c r="D6199" s="155">
        <f>SUMIFS('EIA-923'!$G:$G,'EIA-923'!$I:$I,Generation!$C$3,'EIA-923'!$A:$A,Generation!$B6199,'EIA-923'!$H:$H,Generation!D$6)</f>
        <v>0</v>
      </c>
      <c r="E6199" s="155">
        <f>SUMIFS('EIA-923'!$G:$G,'EIA-923'!$I:$I,Generation!$C$3,'EIA-923'!$A:$A,Generation!$B6199,'EIA-923'!$H:$H,Generation!E$6)</f>
        <v>0</v>
      </c>
      <c r="F6199" s="155">
        <f>SUMIFS('EIA-923'!$G:$G,'EIA-923'!$I:$I,Generation!$C$3,'EIA-923'!$A:$A,Generation!$B6199,'EIA-923'!$H:$H,Generation!F$6)</f>
        <v>0</v>
      </c>
      <c r="G6199" s="155">
        <f>SUMIFS('EIA-923'!$G:$G,'EIA-923'!$I:$I,Generation!$C$3,'EIA-923'!$A:$A,Generation!$B6199,'EIA-923'!$H:$H,Generation!G$6)</f>
        <v>0</v>
      </c>
      <c r="H6199" s="155">
        <f>SUMIFS('EIA-923'!$G:$G,'EIA-923'!$I:$I,Generation!$C$3,'EIA-923'!$A:$A,Generation!$B6199,'EIA-923'!$H:$H,Generation!H$6)</f>
        <v>0</v>
      </c>
      <c r="I6199" s="155">
        <f>SUMIFS('EIA-923'!$G:$G,'EIA-923'!$I:$I,Generation!$C$3,'EIA-923'!$A:$A,Generation!$B6199,'EIA-923'!$H:$H,Generation!I$6)</f>
        <v>0</v>
      </c>
      <c r="J6199" s="155">
        <f>SUMIFS('EIA-923'!$G:$G,'EIA-923'!$I:$I,Generation!$C$3,'EIA-923'!$A:$A,Generation!$B6199,'EIA-923'!$H:$H,Generation!J$6)</f>
        <v>0</v>
      </c>
      <c r="K6199" s="155">
        <f>SUMIFS('EIA-923'!$G:$G,'EIA-923'!$I:$I,Generation!$C$3,'EIA-923'!$A:$A,Generation!$B6199,'EIA-923'!$H:$H,Generation!K$6)</f>
        <v>0</v>
      </c>
      <c r="L6199" s="155">
        <f>SUMIFS('EIA-923'!$G:$G,'EIA-923'!$I:$I,Generation!$C$3,'EIA-923'!$A:$A,Generation!$B6199,'EIA-923'!$H:$H,Generation!L$6)</f>
        <v>0</v>
      </c>
      <c r="M6199" s="155">
        <f>SUMIFS('EIA-923'!$G:$G,'EIA-923'!$I:$I,Generation!$C$3,'EIA-923'!$A:$A,Generation!$B6199,'EIA-923'!$H:$H,Generation!M$6)</f>
        <v>0</v>
      </c>
      <c r="N6199" s="155">
        <f>SUMIFS('EIA-923'!$G:$G,'EIA-923'!$I:$I,Generation!$C$3,'EIA-923'!$A:$A,Generation!$B6199,'EIA-923'!$H:$H,Generation!N$6)</f>
        <v>206566.00399999999</v>
      </c>
      <c r="O6199" s="155">
        <f>SUMIFS('EIA-923'!$G:$G,'EIA-923'!$I:$I,Generation!$C$3,'EIA-923'!$A:$A,Generation!$B6199,'EIA-923'!$H:$H,Generation!O$6)</f>
        <v>0</v>
      </c>
      <c r="P6199" s="155">
        <f>SUMIFS('EIA-923'!$G:$G,'EIA-923'!$I:$I,Generation!$C$3,'EIA-923'!$A:$A,Generation!$B6199,'EIA-923'!$H:$H,Generation!P$6)</f>
        <v>0</v>
      </c>
      <c r="Q6199" s="155">
        <f>SUMIFS('EIA-923'!$G:$G,'EIA-923'!$I:$I,Generation!$C$3,'EIA-923'!$A:$A,Generation!$B6199,'EIA-923'!$H:$H,Generation!Q$6)</f>
        <v>0</v>
      </c>
    </row>
    <row r="6200" spans="2:17">
      <c r="B6200" s="50">
        <v>58561</v>
      </c>
      <c r="C6200" s="155">
        <f>SUMIFS('EIA-923'!$G:$G,'EIA-923'!$I:$I,Generation!$C$3,'EIA-923'!$A:$A,Generation!$B6200,'EIA-923'!$H:$H,Generation!C$6)</f>
        <v>0</v>
      </c>
      <c r="D6200" s="155">
        <f>SUMIFS('EIA-923'!$G:$G,'EIA-923'!$I:$I,Generation!$C$3,'EIA-923'!$A:$A,Generation!$B6200,'EIA-923'!$H:$H,Generation!D$6)</f>
        <v>0</v>
      </c>
      <c r="E6200" s="155">
        <f>SUMIFS('EIA-923'!$G:$G,'EIA-923'!$I:$I,Generation!$C$3,'EIA-923'!$A:$A,Generation!$B6200,'EIA-923'!$H:$H,Generation!E$6)</f>
        <v>0</v>
      </c>
      <c r="F6200" s="155">
        <f>SUMIFS('EIA-923'!$G:$G,'EIA-923'!$I:$I,Generation!$C$3,'EIA-923'!$A:$A,Generation!$B6200,'EIA-923'!$H:$H,Generation!F$6)</f>
        <v>0</v>
      </c>
      <c r="G6200" s="155">
        <f>SUMIFS('EIA-923'!$G:$G,'EIA-923'!$I:$I,Generation!$C$3,'EIA-923'!$A:$A,Generation!$B6200,'EIA-923'!$H:$H,Generation!G$6)</f>
        <v>0</v>
      </c>
      <c r="H6200" s="155">
        <f>SUMIFS('EIA-923'!$G:$G,'EIA-923'!$I:$I,Generation!$C$3,'EIA-923'!$A:$A,Generation!$B6200,'EIA-923'!$H:$H,Generation!H$6)</f>
        <v>0</v>
      </c>
      <c r="I6200" s="155">
        <f>SUMIFS('EIA-923'!$G:$G,'EIA-923'!$I:$I,Generation!$C$3,'EIA-923'!$A:$A,Generation!$B6200,'EIA-923'!$H:$H,Generation!I$6)</f>
        <v>0</v>
      </c>
      <c r="J6200" s="155">
        <f>SUMIFS('EIA-923'!$G:$G,'EIA-923'!$I:$I,Generation!$C$3,'EIA-923'!$A:$A,Generation!$B6200,'EIA-923'!$H:$H,Generation!J$6)</f>
        <v>0</v>
      </c>
      <c r="K6200" s="155">
        <f>SUMIFS('EIA-923'!$G:$G,'EIA-923'!$I:$I,Generation!$C$3,'EIA-923'!$A:$A,Generation!$B6200,'EIA-923'!$H:$H,Generation!K$6)</f>
        <v>0</v>
      </c>
      <c r="L6200" s="155">
        <f>SUMIFS('EIA-923'!$G:$G,'EIA-923'!$I:$I,Generation!$C$3,'EIA-923'!$A:$A,Generation!$B6200,'EIA-923'!$H:$H,Generation!L$6)</f>
        <v>2316</v>
      </c>
      <c r="M6200" s="155">
        <f>SUMIFS('EIA-923'!$G:$G,'EIA-923'!$I:$I,Generation!$C$3,'EIA-923'!$A:$A,Generation!$B6200,'EIA-923'!$H:$H,Generation!M$6)</f>
        <v>0</v>
      </c>
      <c r="N6200" s="155">
        <f>SUMIFS('EIA-923'!$G:$G,'EIA-923'!$I:$I,Generation!$C$3,'EIA-923'!$A:$A,Generation!$B6200,'EIA-923'!$H:$H,Generation!N$6)</f>
        <v>0</v>
      </c>
      <c r="O6200" s="155">
        <f>SUMIFS('EIA-923'!$G:$G,'EIA-923'!$I:$I,Generation!$C$3,'EIA-923'!$A:$A,Generation!$B6200,'EIA-923'!$H:$H,Generation!O$6)</f>
        <v>0</v>
      </c>
      <c r="P6200" s="155">
        <f>SUMIFS('EIA-923'!$G:$G,'EIA-923'!$I:$I,Generation!$C$3,'EIA-923'!$A:$A,Generation!$B6200,'EIA-923'!$H:$H,Generation!P$6)</f>
        <v>0</v>
      </c>
      <c r="Q6200" s="155">
        <f>SUMIFS('EIA-923'!$G:$G,'EIA-923'!$I:$I,Generation!$C$3,'EIA-923'!$A:$A,Generation!$B6200,'EIA-923'!$H:$H,Generation!Q$6)</f>
        <v>0</v>
      </c>
    </row>
    <row r="6201" spans="2:17">
      <c r="B6201" s="50">
        <v>58562</v>
      </c>
      <c r="C6201" s="155">
        <f>SUMIFS('EIA-923'!$G:$G,'EIA-923'!$I:$I,Generation!$C$3,'EIA-923'!$A:$A,Generation!$B6201,'EIA-923'!$H:$H,Generation!C$6)</f>
        <v>0</v>
      </c>
      <c r="D6201" s="155">
        <f>SUMIFS('EIA-923'!$G:$G,'EIA-923'!$I:$I,Generation!$C$3,'EIA-923'!$A:$A,Generation!$B6201,'EIA-923'!$H:$H,Generation!D$6)</f>
        <v>1051520.1000000001</v>
      </c>
      <c r="E6201" s="155">
        <f>SUMIFS('EIA-923'!$G:$G,'EIA-923'!$I:$I,Generation!$C$3,'EIA-923'!$A:$A,Generation!$B6201,'EIA-923'!$H:$H,Generation!E$6)</f>
        <v>0</v>
      </c>
      <c r="F6201" s="155">
        <f>SUMIFS('EIA-923'!$G:$G,'EIA-923'!$I:$I,Generation!$C$3,'EIA-923'!$A:$A,Generation!$B6201,'EIA-923'!$H:$H,Generation!F$6)</f>
        <v>0</v>
      </c>
      <c r="G6201" s="155">
        <f>SUMIFS('EIA-923'!$G:$G,'EIA-923'!$I:$I,Generation!$C$3,'EIA-923'!$A:$A,Generation!$B6201,'EIA-923'!$H:$H,Generation!G$6)</f>
        <v>69.942999999999998</v>
      </c>
      <c r="H6201" s="155">
        <f>SUMIFS('EIA-923'!$G:$G,'EIA-923'!$I:$I,Generation!$C$3,'EIA-923'!$A:$A,Generation!$B6201,'EIA-923'!$H:$H,Generation!H$6)</f>
        <v>0</v>
      </c>
      <c r="I6201" s="155">
        <f>SUMIFS('EIA-923'!$G:$G,'EIA-923'!$I:$I,Generation!$C$3,'EIA-923'!$A:$A,Generation!$B6201,'EIA-923'!$H:$H,Generation!I$6)</f>
        <v>0</v>
      </c>
      <c r="J6201" s="155">
        <f>SUMIFS('EIA-923'!$G:$G,'EIA-923'!$I:$I,Generation!$C$3,'EIA-923'!$A:$A,Generation!$B6201,'EIA-923'!$H:$H,Generation!J$6)</f>
        <v>0</v>
      </c>
      <c r="K6201" s="155">
        <f>SUMIFS('EIA-923'!$G:$G,'EIA-923'!$I:$I,Generation!$C$3,'EIA-923'!$A:$A,Generation!$B6201,'EIA-923'!$H:$H,Generation!K$6)</f>
        <v>0</v>
      </c>
      <c r="L6201" s="155">
        <f>SUMIFS('EIA-923'!$G:$G,'EIA-923'!$I:$I,Generation!$C$3,'EIA-923'!$A:$A,Generation!$B6201,'EIA-923'!$H:$H,Generation!L$6)</f>
        <v>0</v>
      </c>
      <c r="M6201" s="155">
        <f>SUMIFS('EIA-923'!$G:$G,'EIA-923'!$I:$I,Generation!$C$3,'EIA-923'!$A:$A,Generation!$B6201,'EIA-923'!$H:$H,Generation!M$6)</f>
        <v>0</v>
      </c>
      <c r="N6201" s="155">
        <f>SUMIFS('EIA-923'!$G:$G,'EIA-923'!$I:$I,Generation!$C$3,'EIA-923'!$A:$A,Generation!$B6201,'EIA-923'!$H:$H,Generation!N$6)</f>
        <v>0</v>
      </c>
      <c r="O6201" s="155">
        <f>SUMIFS('EIA-923'!$G:$G,'EIA-923'!$I:$I,Generation!$C$3,'EIA-923'!$A:$A,Generation!$B6201,'EIA-923'!$H:$H,Generation!O$6)</f>
        <v>0</v>
      </c>
      <c r="P6201" s="155">
        <f>SUMIFS('EIA-923'!$G:$G,'EIA-923'!$I:$I,Generation!$C$3,'EIA-923'!$A:$A,Generation!$B6201,'EIA-923'!$H:$H,Generation!P$6)</f>
        <v>0</v>
      </c>
      <c r="Q6201" s="155">
        <f>SUMIFS('EIA-923'!$G:$G,'EIA-923'!$I:$I,Generation!$C$3,'EIA-923'!$A:$A,Generation!$B6201,'EIA-923'!$H:$H,Generation!Q$6)</f>
        <v>0</v>
      </c>
    </row>
    <row r="6202" spans="2:17">
      <c r="B6202" s="50">
        <v>58563</v>
      </c>
      <c r="C6202" s="155">
        <f>SUMIFS('EIA-923'!$G:$G,'EIA-923'!$I:$I,Generation!$C$3,'EIA-923'!$A:$A,Generation!$B6202,'EIA-923'!$H:$H,Generation!C$6)</f>
        <v>0</v>
      </c>
      <c r="D6202" s="155">
        <f>SUMIFS('EIA-923'!$G:$G,'EIA-923'!$I:$I,Generation!$C$3,'EIA-923'!$A:$A,Generation!$B6202,'EIA-923'!$H:$H,Generation!D$6)</f>
        <v>0</v>
      </c>
      <c r="E6202" s="155">
        <f>SUMIFS('EIA-923'!$G:$G,'EIA-923'!$I:$I,Generation!$C$3,'EIA-923'!$A:$A,Generation!$B6202,'EIA-923'!$H:$H,Generation!E$6)</f>
        <v>0</v>
      </c>
      <c r="F6202" s="155">
        <f>SUMIFS('EIA-923'!$G:$G,'EIA-923'!$I:$I,Generation!$C$3,'EIA-923'!$A:$A,Generation!$B6202,'EIA-923'!$H:$H,Generation!F$6)</f>
        <v>0</v>
      </c>
      <c r="G6202" s="155">
        <f>SUMIFS('EIA-923'!$G:$G,'EIA-923'!$I:$I,Generation!$C$3,'EIA-923'!$A:$A,Generation!$B6202,'EIA-923'!$H:$H,Generation!G$6)</f>
        <v>0</v>
      </c>
      <c r="H6202" s="155">
        <f>SUMIFS('EIA-923'!$G:$G,'EIA-923'!$I:$I,Generation!$C$3,'EIA-923'!$A:$A,Generation!$B6202,'EIA-923'!$H:$H,Generation!H$6)</f>
        <v>0</v>
      </c>
      <c r="I6202" s="155">
        <f>SUMIFS('EIA-923'!$G:$G,'EIA-923'!$I:$I,Generation!$C$3,'EIA-923'!$A:$A,Generation!$B6202,'EIA-923'!$H:$H,Generation!I$6)</f>
        <v>0</v>
      </c>
      <c r="J6202" s="155">
        <f>SUMIFS('EIA-923'!$G:$G,'EIA-923'!$I:$I,Generation!$C$3,'EIA-923'!$A:$A,Generation!$B6202,'EIA-923'!$H:$H,Generation!J$6)</f>
        <v>0</v>
      </c>
      <c r="K6202" s="155">
        <f>SUMIFS('EIA-923'!$G:$G,'EIA-923'!$I:$I,Generation!$C$3,'EIA-923'!$A:$A,Generation!$B6202,'EIA-923'!$H:$H,Generation!K$6)</f>
        <v>0</v>
      </c>
      <c r="L6202" s="155">
        <f>SUMIFS('EIA-923'!$G:$G,'EIA-923'!$I:$I,Generation!$C$3,'EIA-923'!$A:$A,Generation!$B6202,'EIA-923'!$H:$H,Generation!L$6)</f>
        <v>0</v>
      </c>
      <c r="M6202" s="155">
        <f>SUMIFS('EIA-923'!$G:$G,'EIA-923'!$I:$I,Generation!$C$3,'EIA-923'!$A:$A,Generation!$B6202,'EIA-923'!$H:$H,Generation!M$6)</f>
        <v>0</v>
      </c>
      <c r="N6202" s="155">
        <f>SUMIFS('EIA-923'!$G:$G,'EIA-923'!$I:$I,Generation!$C$3,'EIA-923'!$A:$A,Generation!$B6202,'EIA-923'!$H:$H,Generation!N$6)</f>
        <v>15241</v>
      </c>
      <c r="O6202" s="155">
        <f>SUMIFS('EIA-923'!$G:$G,'EIA-923'!$I:$I,Generation!$C$3,'EIA-923'!$A:$A,Generation!$B6202,'EIA-923'!$H:$H,Generation!O$6)</f>
        <v>0</v>
      </c>
      <c r="P6202" s="155">
        <f>SUMIFS('EIA-923'!$G:$G,'EIA-923'!$I:$I,Generation!$C$3,'EIA-923'!$A:$A,Generation!$B6202,'EIA-923'!$H:$H,Generation!P$6)</f>
        <v>0</v>
      </c>
      <c r="Q6202" s="155">
        <f>SUMIFS('EIA-923'!$G:$G,'EIA-923'!$I:$I,Generation!$C$3,'EIA-923'!$A:$A,Generation!$B6202,'EIA-923'!$H:$H,Generation!Q$6)</f>
        <v>0</v>
      </c>
    </row>
    <row r="6203" spans="2:17">
      <c r="B6203" s="50">
        <v>58564</v>
      </c>
      <c r="C6203" s="155">
        <f>SUMIFS('EIA-923'!$G:$G,'EIA-923'!$I:$I,Generation!$C$3,'EIA-923'!$A:$A,Generation!$B6203,'EIA-923'!$H:$H,Generation!C$6)</f>
        <v>0</v>
      </c>
      <c r="D6203" s="155">
        <f>SUMIFS('EIA-923'!$G:$G,'EIA-923'!$I:$I,Generation!$C$3,'EIA-923'!$A:$A,Generation!$B6203,'EIA-923'!$H:$H,Generation!D$6)</f>
        <v>0</v>
      </c>
      <c r="E6203" s="155">
        <f>SUMIFS('EIA-923'!$G:$G,'EIA-923'!$I:$I,Generation!$C$3,'EIA-923'!$A:$A,Generation!$B6203,'EIA-923'!$H:$H,Generation!E$6)</f>
        <v>0</v>
      </c>
      <c r="F6203" s="155">
        <f>SUMIFS('EIA-923'!$G:$G,'EIA-923'!$I:$I,Generation!$C$3,'EIA-923'!$A:$A,Generation!$B6203,'EIA-923'!$H:$H,Generation!F$6)</f>
        <v>0</v>
      </c>
      <c r="G6203" s="155">
        <f>SUMIFS('EIA-923'!$G:$G,'EIA-923'!$I:$I,Generation!$C$3,'EIA-923'!$A:$A,Generation!$B6203,'EIA-923'!$H:$H,Generation!G$6)</f>
        <v>0</v>
      </c>
      <c r="H6203" s="155">
        <f>SUMIFS('EIA-923'!$G:$G,'EIA-923'!$I:$I,Generation!$C$3,'EIA-923'!$A:$A,Generation!$B6203,'EIA-923'!$H:$H,Generation!H$6)</f>
        <v>0</v>
      </c>
      <c r="I6203" s="155">
        <f>SUMIFS('EIA-923'!$G:$G,'EIA-923'!$I:$I,Generation!$C$3,'EIA-923'!$A:$A,Generation!$B6203,'EIA-923'!$H:$H,Generation!I$6)</f>
        <v>0</v>
      </c>
      <c r="J6203" s="155">
        <f>SUMIFS('EIA-923'!$G:$G,'EIA-923'!$I:$I,Generation!$C$3,'EIA-923'!$A:$A,Generation!$B6203,'EIA-923'!$H:$H,Generation!J$6)</f>
        <v>0</v>
      </c>
      <c r="K6203" s="155">
        <f>SUMIFS('EIA-923'!$G:$G,'EIA-923'!$I:$I,Generation!$C$3,'EIA-923'!$A:$A,Generation!$B6203,'EIA-923'!$H:$H,Generation!K$6)</f>
        <v>0</v>
      </c>
      <c r="L6203" s="155">
        <f>SUMIFS('EIA-923'!$G:$G,'EIA-923'!$I:$I,Generation!$C$3,'EIA-923'!$A:$A,Generation!$B6203,'EIA-923'!$H:$H,Generation!L$6)</f>
        <v>12372</v>
      </c>
      <c r="M6203" s="155">
        <f>SUMIFS('EIA-923'!$G:$G,'EIA-923'!$I:$I,Generation!$C$3,'EIA-923'!$A:$A,Generation!$B6203,'EIA-923'!$H:$H,Generation!M$6)</f>
        <v>0</v>
      </c>
      <c r="N6203" s="155">
        <f>SUMIFS('EIA-923'!$G:$G,'EIA-923'!$I:$I,Generation!$C$3,'EIA-923'!$A:$A,Generation!$B6203,'EIA-923'!$H:$H,Generation!N$6)</f>
        <v>0</v>
      </c>
      <c r="O6203" s="155">
        <f>SUMIFS('EIA-923'!$G:$G,'EIA-923'!$I:$I,Generation!$C$3,'EIA-923'!$A:$A,Generation!$B6203,'EIA-923'!$H:$H,Generation!O$6)</f>
        <v>0</v>
      </c>
      <c r="P6203" s="155">
        <f>SUMIFS('EIA-923'!$G:$G,'EIA-923'!$I:$I,Generation!$C$3,'EIA-923'!$A:$A,Generation!$B6203,'EIA-923'!$H:$H,Generation!P$6)</f>
        <v>0</v>
      </c>
      <c r="Q6203" s="155">
        <f>SUMIFS('EIA-923'!$G:$G,'EIA-923'!$I:$I,Generation!$C$3,'EIA-923'!$A:$A,Generation!$B6203,'EIA-923'!$H:$H,Generation!Q$6)</f>
        <v>0</v>
      </c>
    </row>
    <row r="6204" spans="2:17">
      <c r="B6204" s="50">
        <v>58565</v>
      </c>
      <c r="C6204" s="155">
        <f>SUMIFS('EIA-923'!$G:$G,'EIA-923'!$I:$I,Generation!$C$3,'EIA-923'!$A:$A,Generation!$B6204,'EIA-923'!$H:$H,Generation!C$6)</f>
        <v>0</v>
      </c>
      <c r="D6204" s="155">
        <f>SUMIFS('EIA-923'!$G:$G,'EIA-923'!$I:$I,Generation!$C$3,'EIA-923'!$A:$A,Generation!$B6204,'EIA-923'!$H:$H,Generation!D$6)</f>
        <v>0</v>
      </c>
      <c r="E6204" s="155">
        <f>SUMIFS('EIA-923'!$G:$G,'EIA-923'!$I:$I,Generation!$C$3,'EIA-923'!$A:$A,Generation!$B6204,'EIA-923'!$H:$H,Generation!E$6)</f>
        <v>0</v>
      </c>
      <c r="F6204" s="155">
        <f>SUMIFS('EIA-923'!$G:$G,'EIA-923'!$I:$I,Generation!$C$3,'EIA-923'!$A:$A,Generation!$B6204,'EIA-923'!$H:$H,Generation!F$6)</f>
        <v>0</v>
      </c>
      <c r="G6204" s="155">
        <f>SUMIFS('EIA-923'!$G:$G,'EIA-923'!$I:$I,Generation!$C$3,'EIA-923'!$A:$A,Generation!$B6204,'EIA-923'!$H:$H,Generation!G$6)</f>
        <v>0</v>
      </c>
      <c r="H6204" s="155">
        <f>SUMIFS('EIA-923'!$G:$G,'EIA-923'!$I:$I,Generation!$C$3,'EIA-923'!$A:$A,Generation!$B6204,'EIA-923'!$H:$H,Generation!H$6)</f>
        <v>0</v>
      </c>
      <c r="I6204" s="155">
        <f>SUMIFS('EIA-923'!$G:$G,'EIA-923'!$I:$I,Generation!$C$3,'EIA-923'!$A:$A,Generation!$B6204,'EIA-923'!$H:$H,Generation!I$6)</f>
        <v>0</v>
      </c>
      <c r="J6204" s="155">
        <f>SUMIFS('EIA-923'!$G:$G,'EIA-923'!$I:$I,Generation!$C$3,'EIA-923'!$A:$A,Generation!$B6204,'EIA-923'!$H:$H,Generation!J$6)</f>
        <v>0</v>
      </c>
      <c r="K6204" s="155">
        <f>SUMIFS('EIA-923'!$G:$G,'EIA-923'!$I:$I,Generation!$C$3,'EIA-923'!$A:$A,Generation!$B6204,'EIA-923'!$H:$H,Generation!K$6)</f>
        <v>0</v>
      </c>
      <c r="L6204" s="155">
        <f>SUMIFS('EIA-923'!$G:$G,'EIA-923'!$I:$I,Generation!$C$3,'EIA-923'!$A:$A,Generation!$B6204,'EIA-923'!$H:$H,Generation!L$6)</f>
        <v>0</v>
      </c>
      <c r="M6204" s="155">
        <f>SUMIFS('EIA-923'!$G:$G,'EIA-923'!$I:$I,Generation!$C$3,'EIA-923'!$A:$A,Generation!$B6204,'EIA-923'!$H:$H,Generation!M$6)</f>
        <v>0</v>
      </c>
      <c r="N6204" s="155">
        <f>SUMIFS('EIA-923'!$G:$G,'EIA-923'!$I:$I,Generation!$C$3,'EIA-923'!$A:$A,Generation!$B6204,'EIA-923'!$H:$H,Generation!N$6)</f>
        <v>0</v>
      </c>
      <c r="O6204" s="155">
        <f>SUMIFS('EIA-923'!$G:$G,'EIA-923'!$I:$I,Generation!$C$3,'EIA-923'!$A:$A,Generation!$B6204,'EIA-923'!$H:$H,Generation!O$6)</f>
        <v>0</v>
      </c>
      <c r="P6204" s="155">
        <f>SUMIFS('EIA-923'!$G:$G,'EIA-923'!$I:$I,Generation!$C$3,'EIA-923'!$A:$A,Generation!$B6204,'EIA-923'!$H:$H,Generation!P$6)</f>
        <v>0</v>
      </c>
      <c r="Q6204" s="155">
        <f>SUMIFS('EIA-923'!$G:$G,'EIA-923'!$I:$I,Generation!$C$3,'EIA-923'!$A:$A,Generation!$B6204,'EIA-923'!$H:$H,Generation!Q$6)</f>
        <v>0</v>
      </c>
    </row>
    <row r="6205" spans="2:17">
      <c r="B6205" s="50">
        <v>58568</v>
      </c>
      <c r="C6205" s="155">
        <f>SUMIFS('EIA-923'!$G:$G,'EIA-923'!$I:$I,Generation!$C$3,'EIA-923'!$A:$A,Generation!$B6205,'EIA-923'!$H:$H,Generation!C$6)</f>
        <v>0</v>
      </c>
      <c r="D6205" s="155">
        <f>SUMIFS('EIA-923'!$G:$G,'EIA-923'!$I:$I,Generation!$C$3,'EIA-923'!$A:$A,Generation!$B6205,'EIA-923'!$H:$H,Generation!D$6)</f>
        <v>0</v>
      </c>
      <c r="E6205" s="155">
        <f>SUMIFS('EIA-923'!$G:$G,'EIA-923'!$I:$I,Generation!$C$3,'EIA-923'!$A:$A,Generation!$B6205,'EIA-923'!$H:$H,Generation!E$6)</f>
        <v>0</v>
      </c>
      <c r="F6205" s="155">
        <f>SUMIFS('EIA-923'!$G:$G,'EIA-923'!$I:$I,Generation!$C$3,'EIA-923'!$A:$A,Generation!$B6205,'EIA-923'!$H:$H,Generation!F$6)</f>
        <v>0</v>
      </c>
      <c r="G6205" s="155">
        <f>SUMIFS('EIA-923'!$G:$G,'EIA-923'!$I:$I,Generation!$C$3,'EIA-923'!$A:$A,Generation!$B6205,'EIA-923'!$H:$H,Generation!G$6)</f>
        <v>0</v>
      </c>
      <c r="H6205" s="155">
        <f>SUMIFS('EIA-923'!$G:$G,'EIA-923'!$I:$I,Generation!$C$3,'EIA-923'!$A:$A,Generation!$B6205,'EIA-923'!$H:$H,Generation!H$6)</f>
        <v>0</v>
      </c>
      <c r="I6205" s="155">
        <f>SUMIFS('EIA-923'!$G:$G,'EIA-923'!$I:$I,Generation!$C$3,'EIA-923'!$A:$A,Generation!$B6205,'EIA-923'!$H:$H,Generation!I$6)</f>
        <v>0</v>
      </c>
      <c r="J6205" s="155">
        <f>SUMIFS('EIA-923'!$G:$G,'EIA-923'!$I:$I,Generation!$C$3,'EIA-923'!$A:$A,Generation!$B6205,'EIA-923'!$H:$H,Generation!J$6)</f>
        <v>0</v>
      </c>
      <c r="K6205" s="155">
        <f>SUMIFS('EIA-923'!$G:$G,'EIA-923'!$I:$I,Generation!$C$3,'EIA-923'!$A:$A,Generation!$B6205,'EIA-923'!$H:$H,Generation!K$6)</f>
        <v>0</v>
      </c>
      <c r="L6205" s="155">
        <f>SUMIFS('EIA-923'!$G:$G,'EIA-923'!$I:$I,Generation!$C$3,'EIA-923'!$A:$A,Generation!$B6205,'EIA-923'!$H:$H,Generation!L$6)</f>
        <v>4177</v>
      </c>
      <c r="M6205" s="155">
        <f>SUMIFS('EIA-923'!$G:$G,'EIA-923'!$I:$I,Generation!$C$3,'EIA-923'!$A:$A,Generation!$B6205,'EIA-923'!$H:$H,Generation!M$6)</f>
        <v>0</v>
      </c>
      <c r="N6205" s="155">
        <f>SUMIFS('EIA-923'!$G:$G,'EIA-923'!$I:$I,Generation!$C$3,'EIA-923'!$A:$A,Generation!$B6205,'EIA-923'!$H:$H,Generation!N$6)</f>
        <v>0</v>
      </c>
      <c r="O6205" s="155">
        <f>SUMIFS('EIA-923'!$G:$G,'EIA-923'!$I:$I,Generation!$C$3,'EIA-923'!$A:$A,Generation!$B6205,'EIA-923'!$H:$H,Generation!O$6)</f>
        <v>0</v>
      </c>
      <c r="P6205" s="155">
        <f>SUMIFS('EIA-923'!$G:$G,'EIA-923'!$I:$I,Generation!$C$3,'EIA-923'!$A:$A,Generation!$B6205,'EIA-923'!$H:$H,Generation!P$6)</f>
        <v>0</v>
      </c>
      <c r="Q6205" s="155">
        <f>SUMIFS('EIA-923'!$G:$G,'EIA-923'!$I:$I,Generation!$C$3,'EIA-923'!$A:$A,Generation!$B6205,'EIA-923'!$H:$H,Generation!Q$6)</f>
        <v>0</v>
      </c>
    </row>
    <row r="6206" spans="2:17">
      <c r="B6206" s="50">
        <v>58569</v>
      </c>
      <c r="C6206" s="155">
        <f>SUMIFS('EIA-923'!$G:$G,'EIA-923'!$I:$I,Generation!$C$3,'EIA-923'!$A:$A,Generation!$B6206,'EIA-923'!$H:$H,Generation!C$6)</f>
        <v>0</v>
      </c>
      <c r="D6206" s="155">
        <f>SUMIFS('EIA-923'!$G:$G,'EIA-923'!$I:$I,Generation!$C$3,'EIA-923'!$A:$A,Generation!$B6206,'EIA-923'!$H:$H,Generation!D$6)</f>
        <v>0</v>
      </c>
      <c r="E6206" s="155">
        <f>SUMIFS('EIA-923'!$G:$G,'EIA-923'!$I:$I,Generation!$C$3,'EIA-923'!$A:$A,Generation!$B6206,'EIA-923'!$H:$H,Generation!E$6)</f>
        <v>0</v>
      </c>
      <c r="F6206" s="155">
        <f>SUMIFS('EIA-923'!$G:$G,'EIA-923'!$I:$I,Generation!$C$3,'EIA-923'!$A:$A,Generation!$B6206,'EIA-923'!$H:$H,Generation!F$6)</f>
        <v>0</v>
      </c>
      <c r="G6206" s="155">
        <f>SUMIFS('EIA-923'!$G:$G,'EIA-923'!$I:$I,Generation!$C$3,'EIA-923'!$A:$A,Generation!$B6206,'EIA-923'!$H:$H,Generation!G$6)</f>
        <v>0</v>
      </c>
      <c r="H6206" s="155">
        <f>SUMIFS('EIA-923'!$G:$G,'EIA-923'!$I:$I,Generation!$C$3,'EIA-923'!$A:$A,Generation!$B6206,'EIA-923'!$H:$H,Generation!H$6)</f>
        <v>0</v>
      </c>
      <c r="I6206" s="155">
        <f>SUMIFS('EIA-923'!$G:$G,'EIA-923'!$I:$I,Generation!$C$3,'EIA-923'!$A:$A,Generation!$B6206,'EIA-923'!$H:$H,Generation!I$6)</f>
        <v>0</v>
      </c>
      <c r="J6206" s="155">
        <f>SUMIFS('EIA-923'!$G:$G,'EIA-923'!$I:$I,Generation!$C$3,'EIA-923'!$A:$A,Generation!$B6206,'EIA-923'!$H:$H,Generation!J$6)</f>
        <v>0</v>
      </c>
      <c r="K6206" s="155">
        <f>SUMIFS('EIA-923'!$G:$G,'EIA-923'!$I:$I,Generation!$C$3,'EIA-923'!$A:$A,Generation!$B6206,'EIA-923'!$H:$H,Generation!K$6)</f>
        <v>0</v>
      </c>
      <c r="L6206" s="155">
        <f>SUMIFS('EIA-923'!$G:$G,'EIA-923'!$I:$I,Generation!$C$3,'EIA-923'!$A:$A,Generation!$B6206,'EIA-923'!$H:$H,Generation!L$6)</f>
        <v>7997</v>
      </c>
      <c r="M6206" s="155">
        <f>SUMIFS('EIA-923'!$G:$G,'EIA-923'!$I:$I,Generation!$C$3,'EIA-923'!$A:$A,Generation!$B6206,'EIA-923'!$H:$H,Generation!M$6)</f>
        <v>0</v>
      </c>
      <c r="N6206" s="155">
        <f>SUMIFS('EIA-923'!$G:$G,'EIA-923'!$I:$I,Generation!$C$3,'EIA-923'!$A:$A,Generation!$B6206,'EIA-923'!$H:$H,Generation!N$6)</f>
        <v>0</v>
      </c>
      <c r="O6206" s="155">
        <f>SUMIFS('EIA-923'!$G:$G,'EIA-923'!$I:$I,Generation!$C$3,'EIA-923'!$A:$A,Generation!$B6206,'EIA-923'!$H:$H,Generation!O$6)</f>
        <v>0</v>
      </c>
      <c r="P6206" s="155">
        <f>SUMIFS('EIA-923'!$G:$G,'EIA-923'!$I:$I,Generation!$C$3,'EIA-923'!$A:$A,Generation!$B6206,'EIA-923'!$H:$H,Generation!P$6)</f>
        <v>0</v>
      </c>
      <c r="Q6206" s="155">
        <f>SUMIFS('EIA-923'!$G:$G,'EIA-923'!$I:$I,Generation!$C$3,'EIA-923'!$A:$A,Generation!$B6206,'EIA-923'!$H:$H,Generation!Q$6)</f>
        <v>0</v>
      </c>
    </row>
    <row r="6207" spans="2:17">
      <c r="B6207" s="50">
        <v>58570</v>
      </c>
      <c r="C6207" s="155">
        <f>SUMIFS('EIA-923'!$G:$G,'EIA-923'!$I:$I,Generation!$C$3,'EIA-923'!$A:$A,Generation!$B6207,'EIA-923'!$H:$H,Generation!C$6)</f>
        <v>0</v>
      </c>
      <c r="D6207" s="155">
        <f>SUMIFS('EIA-923'!$G:$G,'EIA-923'!$I:$I,Generation!$C$3,'EIA-923'!$A:$A,Generation!$B6207,'EIA-923'!$H:$H,Generation!D$6)</f>
        <v>0</v>
      </c>
      <c r="E6207" s="155">
        <f>SUMIFS('EIA-923'!$G:$G,'EIA-923'!$I:$I,Generation!$C$3,'EIA-923'!$A:$A,Generation!$B6207,'EIA-923'!$H:$H,Generation!E$6)</f>
        <v>0</v>
      </c>
      <c r="F6207" s="155">
        <f>SUMIFS('EIA-923'!$G:$G,'EIA-923'!$I:$I,Generation!$C$3,'EIA-923'!$A:$A,Generation!$B6207,'EIA-923'!$H:$H,Generation!F$6)</f>
        <v>0</v>
      </c>
      <c r="G6207" s="155">
        <f>SUMIFS('EIA-923'!$G:$G,'EIA-923'!$I:$I,Generation!$C$3,'EIA-923'!$A:$A,Generation!$B6207,'EIA-923'!$H:$H,Generation!G$6)</f>
        <v>0</v>
      </c>
      <c r="H6207" s="155">
        <f>SUMIFS('EIA-923'!$G:$G,'EIA-923'!$I:$I,Generation!$C$3,'EIA-923'!$A:$A,Generation!$B6207,'EIA-923'!$H:$H,Generation!H$6)</f>
        <v>0</v>
      </c>
      <c r="I6207" s="155">
        <f>SUMIFS('EIA-923'!$G:$G,'EIA-923'!$I:$I,Generation!$C$3,'EIA-923'!$A:$A,Generation!$B6207,'EIA-923'!$H:$H,Generation!I$6)</f>
        <v>0</v>
      </c>
      <c r="J6207" s="155">
        <f>SUMIFS('EIA-923'!$G:$G,'EIA-923'!$I:$I,Generation!$C$3,'EIA-923'!$A:$A,Generation!$B6207,'EIA-923'!$H:$H,Generation!J$6)</f>
        <v>0</v>
      </c>
      <c r="K6207" s="155">
        <f>SUMIFS('EIA-923'!$G:$G,'EIA-923'!$I:$I,Generation!$C$3,'EIA-923'!$A:$A,Generation!$B6207,'EIA-923'!$H:$H,Generation!K$6)</f>
        <v>0</v>
      </c>
      <c r="L6207" s="155">
        <f>SUMIFS('EIA-923'!$G:$G,'EIA-923'!$I:$I,Generation!$C$3,'EIA-923'!$A:$A,Generation!$B6207,'EIA-923'!$H:$H,Generation!L$6)</f>
        <v>0</v>
      </c>
      <c r="M6207" s="155">
        <f>SUMIFS('EIA-923'!$G:$G,'EIA-923'!$I:$I,Generation!$C$3,'EIA-923'!$A:$A,Generation!$B6207,'EIA-923'!$H:$H,Generation!M$6)</f>
        <v>129523</v>
      </c>
      <c r="N6207" s="155">
        <f>SUMIFS('EIA-923'!$G:$G,'EIA-923'!$I:$I,Generation!$C$3,'EIA-923'!$A:$A,Generation!$B6207,'EIA-923'!$H:$H,Generation!N$6)</f>
        <v>0</v>
      </c>
      <c r="O6207" s="155">
        <f>SUMIFS('EIA-923'!$G:$G,'EIA-923'!$I:$I,Generation!$C$3,'EIA-923'!$A:$A,Generation!$B6207,'EIA-923'!$H:$H,Generation!O$6)</f>
        <v>0</v>
      </c>
      <c r="P6207" s="155">
        <f>SUMIFS('EIA-923'!$G:$G,'EIA-923'!$I:$I,Generation!$C$3,'EIA-923'!$A:$A,Generation!$B6207,'EIA-923'!$H:$H,Generation!P$6)</f>
        <v>0</v>
      </c>
      <c r="Q6207" s="155">
        <f>SUMIFS('EIA-923'!$G:$G,'EIA-923'!$I:$I,Generation!$C$3,'EIA-923'!$A:$A,Generation!$B6207,'EIA-923'!$H:$H,Generation!Q$6)</f>
        <v>0</v>
      </c>
    </row>
    <row r="6208" spans="2:17">
      <c r="B6208" s="50">
        <v>58571</v>
      </c>
      <c r="C6208" s="155">
        <f>SUMIFS('EIA-923'!$G:$G,'EIA-923'!$I:$I,Generation!$C$3,'EIA-923'!$A:$A,Generation!$B6208,'EIA-923'!$H:$H,Generation!C$6)</f>
        <v>0</v>
      </c>
      <c r="D6208" s="155">
        <f>SUMIFS('EIA-923'!$G:$G,'EIA-923'!$I:$I,Generation!$C$3,'EIA-923'!$A:$A,Generation!$B6208,'EIA-923'!$H:$H,Generation!D$6)</f>
        <v>0</v>
      </c>
      <c r="E6208" s="155">
        <f>SUMIFS('EIA-923'!$G:$G,'EIA-923'!$I:$I,Generation!$C$3,'EIA-923'!$A:$A,Generation!$B6208,'EIA-923'!$H:$H,Generation!E$6)</f>
        <v>0</v>
      </c>
      <c r="F6208" s="155">
        <f>SUMIFS('EIA-923'!$G:$G,'EIA-923'!$I:$I,Generation!$C$3,'EIA-923'!$A:$A,Generation!$B6208,'EIA-923'!$H:$H,Generation!F$6)</f>
        <v>0</v>
      </c>
      <c r="G6208" s="155">
        <f>SUMIFS('EIA-923'!$G:$G,'EIA-923'!$I:$I,Generation!$C$3,'EIA-923'!$A:$A,Generation!$B6208,'EIA-923'!$H:$H,Generation!G$6)</f>
        <v>0</v>
      </c>
      <c r="H6208" s="155">
        <f>SUMIFS('EIA-923'!$G:$G,'EIA-923'!$I:$I,Generation!$C$3,'EIA-923'!$A:$A,Generation!$B6208,'EIA-923'!$H:$H,Generation!H$6)</f>
        <v>0</v>
      </c>
      <c r="I6208" s="155">
        <f>SUMIFS('EIA-923'!$G:$G,'EIA-923'!$I:$I,Generation!$C$3,'EIA-923'!$A:$A,Generation!$B6208,'EIA-923'!$H:$H,Generation!I$6)</f>
        <v>0</v>
      </c>
      <c r="J6208" s="155">
        <f>SUMIFS('EIA-923'!$G:$G,'EIA-923'!$I:$I,Generation!$C$3,'EIA-923'!$A:$A,Generation!$B6208,'EIA-923'!$H:$H,Generation!J$6)</f>
        <v>723467</v>
      </c>
      <c r="K6208" s="155">
        <f>SUMIFS('EIA-923'!$G:$G,'EIA-923'!$I:$I,Generation!$C$3,'EIA-923'!$A:$A,Generation!$B6208,'EIA-923'!$H:$H,Generation!K$6)</f>
        <v>0</v>
      </c>
      <c r="L6208" s="155">
        <f>SUMIFS('EIA-923'!$G:$G,'EIA-923'!$I:$I,Generation!$C$3,'EIA-923'!$A:$A,Generation!$B6208,'EIA-923'!$H:$H,Generation!L$6)</f>
        <v>0</v>
      </c>
      <c r="M6208" s="155">
        <f>SUMIFS('EIA-923'!$G:$G,'EIA-923'!$I:$I,Generation!$C$3,'EIA-923'!$A:$A,Generation!$B6208,'EIA-923'!$H:$H,Generation!M$6)</f>
        <v>0</v>
      </c>
      <c r="N6208" s="155">
        <f>SUMIFS('EIA-923'!$G:$G,'EIA-923'!$I:$I,Generation!$C$3,'EIA-923'!$A:$A,Generation!$B6208,'EIA-923'!$H:$H,Generation!N$6)</f>
        <v>0</v>
      </c>
      <c r="O6208" s="155">
        <f>SUMIFS('EIA-923'!$G:$G,'EIA-923'!$I:$I,Generation!$C$3,'EIA-923'!$A:$A,Generation!$B6208,'EIA-923'!$H:$H,Generation!O$6)</f>
        <v>0</v>
      </c>
      <c r="P6208" s="155">
        <f>SUMIFS('EIA-923'!$G:$G,'EIA-923'!$I:$I,Generation!$C$3,'EIA-923'!$A:$A,Generation!$B6208,'EIA-923'!$H:$H,Generation!P$6)</f>
        <v>0</v>
      </c>
      <c r="Q6208" s="155">
        <f>SUMIFS('EIA-923'!$G:$G,'EIA-923'!$I:$I,Generation!$C$3,'EIA-923'!$A:$A,Generation!$B6208,'EIA-923'!$H:$H,Generation!Q$6)</f>
        <v>0</v>
      </c>
    </row>
    <row r="6209" spans="2:17">
      <c r="B6209" s="50">
        <v>58572</v>
      </c>
      <c r="C6209" s="155">
        <f>SUMIFS('EIA-923'!$G:$G,'EIA-923'!$I:$I,Generation!$C$3,'EIA-923'!$A:$A,Generation!$B6209,'EIA-923'!$H:$H,Generation!C$6)</f>
        <v>0</v>
      </c>
      <c r="D6209" s="155">
        <f>SUMIFS('EIA-923'!$G:$G,'EIA-923'!$I:$I,Generation!$C$3,'EIA-923'!$A:$A,Generation!$B6209,'EIA-923'!$H:$H,Generation!D$6)</f>
        <v>0</v>
      </c>
      <c r="E6209" s="155">
        <f>SUMIFS('EIA-923'!$G:$G,'EIA-923'!$I:$I,Generation!$C$3,'EIA-923'!$A:$A,Generation!$B6209,'EIA-923'!$H:$H,Generation!E$6)</f>
        <v>0</v>
      </c>
      <c r="F6209" s="155">
        <f>SUMIFS('EIA-923'!$G:$G,'EIA-923'!$I:$I,Generation!$C$3,'EIA-923'!$A:$A,Generation!$B6209,'EIA-923'!$H:$H,Generation!F$6)</f>
        <v>0</v>
      </c>
      <c r="G6209" s="155">
        <f>SUMIFS('EIA-923'!$G:$G,'EIA-923'!$I:$I,Generation!$C$3,'EIA-923'!$A:$A,Generation!$B6209,'EIA-923'!$H:$H,Generation!G$6)</f>
        <v>0</v>
      </c>
      <c r="H6209" s="155">
        <f>SUMIFS('EIA-923'!$G:$G,'EIA-923'!$I:$I,Generation!$C$3,'EIA-923'!$A:$A,Generation!$B6209,'EIA-923'!$H:$H,Generation!H$6)</f>
        <v>0</v>
      </c>
      <c r="I6209" s="155">
        <f>SUMIFS('EIA-923'!$G:$G,'EIA-923'!$I:$I,Generation!$C$3,'EIA-923'!$A:$A,Generation!$B6209,'EIA-923'!$H:$H,Generation!I$6)</f>
        <v>0</v>
      </c>
      <c r="J6209" s="155">
        <f>SUMIFS('EIA-923'!$G:$G,'EIA-923'!$I:$I,Generation!$C$3,'EIA-923'!$A:$A,Generation!$B6209,'EIA-923'!$H:$H,Generation!J$6)</f>
        <v>0</v>
      </c>
      <c r="K6209" s="155">
        <f>SUMIFS('EIA-923'!$G:$G,'EIA-923'!$I:$I,Generation!$C$3,'EIA-923'!$A:$A,Generation!$B6209,'EIA-923'!$H:$H,Generation!K$6)</f>
        <v>0</v>
      </c>
      <c r="L6209" s="155">
        <f>SUMIFS('EIA-923'!$G:$G,'EIA-923'!$I:$I,Generation!$C$3,'EIA-923'!$A:$A,Generation!$B6209,'EIA-923'!$H:$H,Generation!L$6)</f>
        <v>3843</v>
      </c>
      <c r="M6209" s="155">
        <f>SUMIFS('EIA-923'!$G:$G,'EIA-923'!$I:$I,Generation!$C$3,'EIA-923'!$A:$A,Generation!$B6209,'EIA-923'!$H:$H,Generation!M$6)</f>
        <v>0</v>
      </c>
      <c r="N6209" s="155">
        <f>SUMIFS('EIA-923'!$G:$G,'EIA-923'!$I:$I,Generation!$C$3,'EIA-923'!$A:$A,Generation!$B6209,'EIA-923'!$H:$H,Generation!N$6)</f>
        <v>0</v>
      </c>
      <c r="O6209" s="155">
        <f>SUMIFS('EIA-923'!$G:$G,'EIA-923'!$I:$I,Generation!$C$3,'EIA-923'!$A:$A,Generation!$B6209,'EIA-923'!$H:$H,Generation!O$6)</f>
        <v>0</v>
      </c>
      <c r="P6209" s="155">
        <f>SUMIFS('EIA-923'!$G:$G,'EIA-923'!$I:$I,Generation!$C$3,'EIA-923'!$A:$A,Generation!$B6209,'EIA-923'!$H:$H,Generation!P$6)</f>
        <v>0</v>
      </c>
      <c r="Q6209" s="155">
        <f>SUMIFS('EIA-923'!$G:$G,'EIA-923'!$I:$I,Generation!$C$3,'EIA-923'!$A:$A,Generation!$B6209,'EIA-923'!$H:$H,Generation!Q$6)</f>
        <v>0</v>
      </c>
    </row>
    <row r="6210" spans="2:17">
      <c r="B6210" s="50">
        <v>58574</v>
      </c>
      <c r="C6210" s="155">
        <f>SUMIFS('EIA-923'!$G:$G,'EIA-923'!$I:$I,Generation!$C$3,'EIA-923'!$A:$A,Generation!$B6210,'EIA-923'!$H:$H,Generation!C$6)</f>
        <v>0</v>
      </c>
      <c r="D6210" s="155">
        <f>SUMIFS('EIA-923'!$G:$G,'EIA-923'!$I:$I,Generation!$C$3,'EIA-923'!$A:$A,Generation!$B6210,'EIA-923'!$H:$H,Generation!D$6)</f>
        <v>0</v>
      </c>
      <c r="E6210" s="155">
        <f>SUMIFS('EIA-923'!$G:$G,'EIA-923'!$I:$I,Generation!$C$3,'EIA-923'!$A:$A,Generation!$B6210,'EIA-923'!$H:$H,Generation!E$6)</f>
        <v>0</v>
      </c>
      <c r="F6210" s="155">
        <f>SUMIFS('EIA-923'!$G:$G,'EIA-923'!$I:$I,Generation!$C$3,'EIA-923'!$A:$A,Generation!$B6210,'EIA-923'!$H:$H,Generation!F$6)</f>
        <v>0</v>
      </c>
      <c r="G6210" s="155">
        <f>SUMIFS('EIA-923'!$G:$G,'EIA-923'!$I:$I,Generation!$C$3,'EIA-923'!$A:$A,Generation!$B6210,'EIA-923'!$H:$H,Generation!G$6)</f>
        <v>0</v>
      </c>
      <c r="H6210" s="155">
        <f>SUMIFS('EIA-923'!$G:$G,'EIA-923'!$I:$I,Generation!$C$3,'EIA-923'!$A:$A,Generation!$B6210,'EIA-923'!$H:$H,Generation!H$6)</f>
        <v>0</v>
      </c>
      <c r="I6210" s="155">
        <f>SUMIFS('EIA-923'!$G:$G,'EIA-923'!$I:$I,Generation!$C$3,'EIA-923'!$A:$A,Generation!$B6210,'EIA-923'!$H:$H,Generation!I$6)</f>
        <v>0</v>
      </c>
      <c r="J6210" s="155">
        <f>SUMIFS('EIA-923'!$G:$G,'EIA-923'!$I:$I,Generation!$C$3,'EIA-923'!$A:$A,Generation!$B6210,'EIA-923'!$H:$H,Generation!J$6)</f>
        <v>0</v>
      </c>
      <c r="K6210" s="155">
        <f>SUMIFS('EIA-923'!$G:$G,'EIA-923'!$I:$I,Generation!$C$3,'EIA-923'!$A:$A,Generation!$B6210,'EIA-923'!$H:$H,Generation!K$6)</f>
        <v>0</v>
      </c>
      <c r="L6210" s="155">
        <f>SUMIFS('EIA-923'!$G:$G,'EIA-923'!$I:$I,Generation!$C$3,'EIA-923'!$A:$A,Generation!$B6210,'EIA-923'!$H:$H,Generation!L$6)</f>
        <v>0</v>
      </c>
      <c r="M6210" s="155">
        <f>SUMIFS('EIA-923'!$G:$G,'EIA-923'!$I:$I,Generation!$C$3,'EIA-923'!$A:$A,Generation!$B6210,'EIA-923'!$H:$H,Generation!M$6)</f>
        <v>0</v>
      </c>
      <c r="N6210" s="155">
        <f>SUMIFS('EIA-923'!$G:$G,'EIA-923'!$I:$I,Generation!$C$3,'EIA-923'!$A:$A,Generation!$B6210,'EIA-923'!$H:$H,Generation!N$6)</f>
        <v>88528</v>
      </c>
      <c r="O6210" s="155">
        <f>SUMIFS('EIA-923'!$G:$G,'EIA-923'!$I:$I,Generation!$C$3,'EIA-923'!$A:$A,Generation!$B6210,'EIA-923'!$H:$H,Generation!O$6)</f>
        <v>0</v>
      </c>
      <c r="P6210" s="155">
        <f>SUMIFS('EIA-923'!$G:$G,'EIA-923'!$I:$I,Generation!$C$3,'EIA-923'!$A:$A,Generation!$B6210,'EIA-923'!$H:$H,Generation!P$6)</f>
        <v>0</v>
      </c>
      <c r="Q6210" s="155">
        <f>SUMIFS('EIA-923'!$G:$G,'EIA-923'!$I:$I,Generation!$C$3,'EIA-923'!$A:$A,Generation!$B6210,'EIA-923'!$H:$H,Generation!Q$6)</f>
        <v>0</v>
      </c>
    </row>
    <row r="6211" spans="2:17">
      <c r="B6211" s="50">
        <v>58575</v>
      </c>
      <c r="C6211" s="155">
        <f>SUMIFS('EIA-923'!$G:$G,'EIA-923'!$I:$I,Generation!$C$3,'EIA-923'!$A:$A,Generation!$B6211,'EIA-923'!$H:$H,Generation!C$6)</f>
        <v>0</v>
      </c>
      <c r="D6211" s="155">
        <f>SUMIFS('EIA-923'!$G:$G,'EIA-923'!$I:$I,Generation!$C$3,'EIA-923'!$A:$A,Generation!$B6211,'EIA-923'!$H:$H,Generation!D$6)</f>
        <v>0</v>
      </c>
      <c r="E6211" s="155">
        <f>SUMIFS('EIA-923'!$G:$G,'EIA-923'!$I:$I,Generation!$C$3,'EIA-923'!$A:$A,Generation!$B6211,'EIA-923'!$H:$H,Generation!E$6)</f>
        <v>0</v>
      </c>
      <c r="F6211" s="155">
        <f>SUMIFS('EIA-923'!$G:$G,'EIA-923'!$I:$I,Generation!$C$3,'EIA-923'!$A:$A,Generation!$B6211,'EIA-923'!$H:$H,Generation!F$6)</f>
        <v>0</v>
      </c>
      <c r="G6211" s="155">
        <f>SUMIFS('EIA-923'!$G:$G,'EIA-923'!$I:$I,Generation!$C$3,'EIA-923'!$A:$A,Generation!$B6211,'EIA-923'!$H:$H,Generation!G$6)</f>
        <v>0</v>
      </c>
      <c r="H6211" s="155">
        <f>SUMIFS('EIA-923'!$G:$G,'EIA-923'!$I:$I,Generation!$C$3,'EIA-923'!$A:$A,Generation!$B6211,'EIA-923'!$H:$H,Generation!H$6)</f>
        <v>0</v>
      </c>
      <c r="I6211" s="155">
        <f>SUMIFS('EIA-923'!$G:$G,'EIA-923'!$I:$I,Generation!$C$3,'EIA-923'!$A:$A,Generation!$B6211,'EIA-923'!$H:$H,Generation!I$6)</f>
        <v>0</v>
      </c>
      <c r="J6211" s="155">
        <f>SUMIFS('EIA-923'!$G:$G,'EIA-923'!$I:$I,Generation!$C$3,'EIA-923'!$A:$A,Generation!$B6211,'EIA-923'!$H:$H,Generation!J$6)</f>
        <v>0</v>
      </c>
      <c r="K6211" s="155">
        <f>SUMIFS('EIA-923'!$G:$G,'EIA-923'!$I:$I,Generation!$C$3,'EIA-923'!$A:$A,Generation!$B6211,'EIA-923'!$H:$H,Generation!K$6)</f>
        <v>0</v>
      </c>
      <c r="L6211" s="155">
        <f>SUMIFS('EIA-923'!$G:$G,'EIA-923'!$I:$I,Generation!$C$3,'EIA-923'!$A:$A,Generation!$B6211,'EIA-923'!$H:$H,Generation!L$6)</f>
        <v>0</v>
      </c>
      <c r="M6211" s="155">
        <f>SUMIFS('EIA-923'!$G:$G,'EIA-923'!$I:$I,Generation!$C$3,'EIA-923'!$A:$A,Generation!$B6211,'EIA-923'!$H:$H,Generation!M$6)</f>
        <v>0</v>
      </c>
      <c r="N6211" s="155">
        <f>SUMIFS('EIA-923'!$G:$G,'EIA-923'!$I:$I,Generation!$C$3,'EIA-923'!$A:$A,Generation!$B6211,'EIA-923'!$H:$H,Generation!N$6)</f>
        <v>0</v>
      </c>
      <c r="O6211" s="155">
        <f>SUMIFS('EIA-923'!$G:$G,'EIA-923'!$I:$I,Generation!$C$3,'EIA-923'!$A:$A,Generation!$B6211,'EIA-923'!$H:$H,Generation!O$6)</f>
        <v>0</v>
      </c>
      <c r="P6211" s="155">
        <f>SUMIFS('EIA-923'!$G:$G,'EIA-923'!$I:$I,Generation!$C$3,'EIA-923'!$A:$A,Generation!$B6211,'EIA-923'!$H:$H,Generation!P$6)</f>
        <v>0</v>
      </c>
      <c r="Q6211" s="155">
        <f>SUMIFS('EIA-923'!$G:$G,'EIA-923'!$I:$I,Generation!$C$3,'EIA-923'!$A:$A,Generation!$B6211,'EIA-923'!$H:$H,Generation!Q$6)</f>
        <v>0</v>
      </c>
    </row>
    <row r="6212" spans="2:17">
      <c r="B6212" s="50">
        <v>58576</v>
      </c>
      <c r="C6212" s="155">
        <f>SUMIFS('EIA-923'!$G:$G,'EIA-923'!$I:$I,Generation!$C$3,'EIA-923'!$A:$A,Generation!$B6212,'EIA-923'!$H:$H,Generation!C$6)</f>
        <v>0</v>
      </c>
      <c r="D6212" s="155">
        <f>SUMIFS('EIA-923'!$G:$G,'EIA-923'!$I:$I,Generation!$C$3,'EIA-923'!$A:$A,Generation!$B6212,'EIA-923'!$H:$H,Generation!D$6)</f>
        <v>0</v>
      </c>
      <c r="E6212" s="155">
        <f>SUMIFS('EIA-923'!$G:$G,'EIA-923'!$I:$I,Generation!$C$3,'EIA-923'!$A:$A,Generation!$B6212,'EIA-923'!$H:$H,Generation!E$6)</f>
        <v>0</v>
      </c>
      <c r="F6212" s="155">
        <f>SUMIFS('EIA-923'!$G:$G,'EIA-923'!$I:$I,Generation!$C$3,'EIA-923'!$A:$A,Generation!$B6212,'EIA-923'!$H:$H,Generation!F$6)</f>
        <v>0</v>
      </c>
      <c r="G6212" s="155">
        <f>SUMIFS('EIA-923'!$G:$G,'EIA-923'!$I:$I,Generation!$C$3,'EIA-923'!$A:$A,Generation!$B6212,'EIA-923'!$H:$H,Generation!G$6)</f>
        <v>0</v>
      </c>
      <c r="H6212" s="155">
        <f>SUMIFS('EIA-923'!$G:$G,'EIA-923'!$I:$I,Generation!$C$3,'EIA-923'!$A:$A,Generation!$B6212,'EIA-923'!$H:$H,Generation!H$6)</f>
        <v>0</v>
      </c>
      <c r="I6212" s="155">
        <f>SUMIFS('EIA-923'!$G:$G,'EIA-923'!$I:$I,Generation!$C$3,'EIA-923'!$A:$A,Generation!$B6212,'EIA-923'!$H:$H,Generation!I$6)</f>
        <v>0</v>
      </c>
      <c r="J6212" s="155">
        <f>SUMIFS('EIA-923'!$G:$G,'EIA-923'!$I:$I,Generation!$C$3,'EIA-923'!$A:$A,Generation!$B6212,'EIA-923'!$H:$H,Generation!J$6)</f>
        <v>0</v>
      </c>
      <c r="K6212" s="155">
        <f>SUMIFS('EIA-923'!$G:$G,'EIA-923'!$I:$I,Generation!$C$3,'EIA-923'!$A:$A,Generation!$B6212,'EIA-923'!$H:$H,Generation!K$6)</f>
        <v>0</v>
      </c>
      <c r="L6212" s="155">
        <f>SUMIFS('EIA-923'!$G:$G,'EIA-923'!$I:$I,Generation!$C$3,'EIA-923'!$A:$A,Generation!$B6212,'EIA-923'!$H:$H,Generation!L$6)</f>
        <v>3578</v>
      </c>
      <c r="M6212" s="155">
        <f>SUMIFS('EIA-923'!$G:$G,'EIA-923'!$I:$I,Generation!$C$3,'EIA-923'!$A:$A,Generation!$B6212,'EIA-923'!$H:$H,Generation!M$6)</f>
        <v>0</v>
      </c>
      <c r="N6212" s="155">
        <f>SUMIFS('EIA-923'!$G:$G,'EIA-923'!$I:$I,Generation!$C$3,'EIA-923'!$A:$A,Generation!$B6212,'EIA-923'!$H:$H,Generation!N$6)</f>
        <v>0</v>
      </c>
      <c r="O6212" s="155">
        <f>SUMIFS('EIA-923'!$G:$G,'EIA-923'!$I:$I,Generation!$C$3,'EIA-923'!$A:$A,Generation!$B6212,'EIA-923'!$H:$H,Generation!O$6)</f>
        <v>0</v>
      </c>
      <c r="P6212" s="155">
        <f>SUMIFS('EIA-923'!$G:$G,'EIA-923'!$I:$I,Generation!$C$3,'EIA-923'!$A:$A,Generation!$B6212,'EIA-923'!$H:$H,Generation!P$6)</f>
        <v>0</v>
      </c>
      <c r="Q6212" s="155">
        <f>SUMIFS('EIA-923'!$G:$G,'EIA-923'!$I:$I,Generation!$C$3,'EIA-923'!$A:$A,Generation!$B6212,'EIA-923'!$H:$H,Generation!Q$6)</f>
        <v>0</v>
      </c>
    </row>
    <row r="6213" spans="2:17">
      <c r="B6213" s="50">
        <v>58577</v>
      </c>
      <c r="C6213" s="155">
        <f>SUMIFS('EIA-923'!$G:$G,'EIA-923'!$I:$I,Generation!$C$3,'EIA-923'!$A:$A,Generation!$B6213,'EIA-923'!$H:$H,Generation!C$6)</f>
        <v>0</v>
      </c>
      <c r="D6213" s="155">
        <f>SUMIFS('EIA-923'!$G:$G,'EIA-923'!$I:$I,Generation!$C$3,'EIA-923'!$A:$A,Generation!$B6213,'EIA-923'!$H:$H,Generation!D$6)</f>
        <v>0</v>
      </c>
      <c r="E6213" s="155">
        <f>SUMIFS('EIA-923'!$G:$G,'EIA-923'!$I:$I,Generation!$C$3,'EIA-923'!$A:$A,Generation!$B6213,'EIA-923'!$H:$H,Generation!E$6)</f>
        <v>0</v>
      </c>
      <c r="F6213" s="155">
        <f>SUMIFS('EIA-923'!$G:$G,'EIA-923'!$I:$I,Generation!$C$3,'EIA-923'!$A:$A,Generation!$B6213,'EIA-923'!$H:$H,Generation!F$6)</f>
        <v>0</v>
      </c>
      <c r="G6213" s="155">
        <f>SUMIFS('EIA-923'!$G:$G,'EIA-923'!$I:$I,Generation!$C$3,'EIA-923'!$A:$A,Generation!$B6213,'EIA-923'!$H:$H,Generation!G$6)</f>
        <v>0</v>
      </c>
      <c r="H6213" s="155">
        <f>SUMIFS('EIA-923'!$G:$G,'EIA-923'!$I:$I,Generation!$C$3,'EIA-923'!$A:$A,Generation!$B6213,'EIA-923'!$H:$H,Generation!H$6)</f>
        <v>0</v>
      </c>
      <c r="I6213" s="155">
        <f>SUMIFS('EIA-923'!$G:$G,'EIA-923'!$I:$I,Generation!$C$3,'EIA-923'!$A:$A,Generation!$B6213,'EIA-923'!$H:$H,Generation!I$6)</f>
        <v>0</v>
      </c>
      <c r="J6213" s="155">
        <f>SUMIFS('EIA-923'!$G:$G,'EIA-923'!$I:$I,Generation!$C$3,'EIA-923'!$A:$A,Generation!$B6213,'EIA-923'!$H:$H,Generation!J$6)</f>
        <v>0</v>
      </c>
      <c r="K6213" s="155">
        <f>SUMIFS('EIA-923'!$G:$G,'EIA-923'!$I:$I,Generation!$C$3,'EIA-923'!$A:$A,Generation!$B6213,'EIA-923'!$H:$H,Generation!K$6)</f>
        <v>0</v>
      </c>
      <c r="L6213" s="155">
        <f>SUMIFS('EIA-923'!$G:$G,'EIA-923'!$I:$I,Generation!$C$3,'EIA-923'!$A:$A,Generation!$B6213,'EIA-923'!$H:$H,Generation!L$6)</f>
        <v>0</v>
      </c>
      <c r="M6213" s="155">
        <f>SUMIFS('EIA-923'!$G:$G,'EIA-923'!$I:$I,Generation!$C$3,'EIA-923'!$A:$A,Generation!$B6213,'EIA-923'!$H:$H,Generation!M$6)</f>
        <v>0</v>
      </c>
      <c r="N6213" s="155">
        <f>SUMIFS('EIA-923'!$G:$G,'EIA-923'!$I:$I,Generation!$C$3,'EIA-923'!$A:$A,Generation!$B6213,'EIA-923'!$H:$H,Generation!N$6)</f>
        <v>10724</v>
      </c>
      <c r="O6213" s="155">
        <f>SUMIFS('EIA-923'!$G:$G,'EIA-923'!$I:$I,Generation!$C$3,'EIA-923'!$A:$A,Generation!$B6213,'EIA-923'!$H:$H,Generation!O$6)</f>
        <v>0</v>
      </c>
      <c r="P6213" s="155">
        <f>SUMIFS('EIA-923'!$G:$G,'EIA-923'!$I:$I,Generation!$C$3,'EIA-923'!$A:$A,Generation!$B6213,'EIA-923'!$H:$H,Generation!P$6)</f>
        <v>0</v>
      </c>
      <c r="Q6213" s="155">
        <f>SUMIFS('EIA-923'!$G:$G,'EIA-923'!$I:$I,Generation!$C$3,'EIA-923'!$A:$A,Generation!$B6213,'EIA-923'!$H:$H,Generation!Q$6)</f>
        <v>0</v>
      </c>
    </row>
    <row r="6214" spans="2:17">
      <c r="B6214" s="50">
        <v>58578</v>
      </c>
      <c r="C6214" s="155">
        <f>SUMIFS('EIA-923'!$G:$G,'EIA-923'!$I:$I,Generation!$C$3,'EIA-923'!$A:$A,Generation!$B6214,'EIA-923'!$H:$H,Generation!C$6)</f>
        <v>0</v>
      </c>
      <c r="D6214" s="155">
        <f>SUMIFS('EIA-923'!$G:$G,'EIA-923'!$I:$I,Generation!$C$3,'EIA-923'!$A:$A,Generation!$B6214,'EIA-923'!$H:$H,Generation!D$6)</f>
        <v>0</v>
      </c>
      <c r="E6214" s="155">
        <f>SUMIFS('EIA-923'!$G:$G,'EIA-923'!$I:$I,Generation!$C$3,'EIA-923'!$A:$A,Generation!$B6214,'EIA-923'!$H:$H,Generation!E$6)</f>
        <v>0</v>
      </c>
      <c r="F6214" s="155">
        <f>SUMIFS('EIA-923'!$G:$G,'EIA-923'!$I:$I,Generation!$C$3,'EIA-923'!$A:$A,Generation!$B6214,'EIA-923'!$H:$H,Generation!F$6)</f>
        <v>0</v>
      </c>
      <c r="G6214" s="155">
        <f>SUMIFS('EIA-923'!$G:$G,'EIA-923'!$I:$I,Generation!$C$3,'EIA-923'!$A:$A,Generation!$B6214,'EIA-923'!$H:$H,Generation!G$6)</f>
        <v>0</v>
      </c>
      <c r="H6214" s="155">
        <f>SUMIFS('EIA-923'!$G:$G,'EIA-923'!$I:$I,Generation!$C$3,'EIA-923'!$A:$A,Generation!$B6214,'EIA-923'!$H:$H,Generation!H$6)</f>
        <v>0</v>
      </c>
      <c r="I6214" s="155">
        <f>SUMIFS('EIA-923'!$G:$G,'EIA-923'!$I:$I,Generation!$C$3,'EIA-923'!$A:$A,Generation!$B6214,'EIA-923'!$H:$H,Generation!I$6)</f>
        <v>0</v>
      </c>
      <c r="J6214" s="155">
        <f>SUMIFS('EIA-923'!$G:$G,'EIA-923'!$I:$I,Generation!$C$3,'EIA-923'!$A:$A,Generation!$B6214,'EIA-923'!$H:$H,Generation!J$6)</f>
        <v>0</v>
      </c>
      <c r="K6214" s="155">
        <f>SUMIFS('EIA-923'!$G:$G,'EIA-923'!$I:$I,Generation!$C$3,'EIA-923'!$A:$A,Generation!$B6214,'EIA-923'!$H:$H,Generation!K$6)</f>
        <v>0</v>
      </c>
      <c r="L6214" s="155">
        <f>SUMIFS('EIA-923'!$G:$G,'EIA-923'!$I:$I,Generation!$C$3,'EIA-923'!$A:$A,Generation!$B6214,'EIA-923'!$H:$H,Generation!L$6)</f>
        <v>3606</v>
      </c>
      <c r="M6214" s="155">
        <f>SUMIFS('EIA-923'!$G:$G,'EIA-923'!$I:$I,Generation!$C$3,'EIA-923'!$A:$A,Generation!$B6214,'EIA-923'!$H:$H,Generation!M$6)</f>
        <v>0</v>
      </c>
      <c r="N6214" s="155">
        <f>SUMIFS('EIA-923'!$G:$G,'EIA-923'!$I:$I,Generation!$C$3,'EIA-923'!$A:$A,Generation!$B6214,'EIA-923'!$H:$H,Generation!N$6)</f>
        <v>0</v>
      </c>
      <c r="O6214" s="155">
        <f>SUMIFS('EIA-923'!$G:$G,'EIA-923'!$I:$I,Generation!$C$3,'EIA-923'!$A:$A,Generation!$B6214,'EIA-923'!$H:$H,Generation!O$6)</f>
        <v>0</v>
      </c>
      <c r="P6214" s="155">
        <f>SUMIFS('EIA-923'!$G:$G,'EIA-923'!$I:$I,Generation!$C$3,'EIA-923'!$A:$A,Generation!$B6214,'EIA-923'!$H:$H,Generation!P$6)</f>
        <v>0</v>
      </c>
      <c r="Q6214" s="155">
        <f>SUMIFS('EIA-923'!$G:$G,'EIA-923'!$I:$I,Generation!$C$3,'EIA-923'!$A:$A,Generation!$B6214,'EIA-923'!$H:$H,Generation!Q$6)</f>
        <v>0</v>
      </c>
    </row>
    <row r="6215" spans="2:17">
      <c r="B6215" s="50">
        <v>58579</v>
      </c>
      <c r="C6215" s="155">
        <f>SUMIFS('EIA-923'!$G:$G,'EIA-923'!$I:$I,Generation!$C$3,'EIA-923'!$A:$A,Generation!$B6215,'EIA-923'!$H:$H,Generation!C$6)</f>
        <v>0</v>
      </c>
      <c r="D6215" s="155">
        <f>SUMIFS('EIA-923'!$G:$G,'EIA-923'!$I:$I,Generation!$C$3,'EIA-923'!$A:$A,Generation!$B6215,'EIA-923'!$H:$H,Generation!D$6)</f>
        <v>0</v>
      </c>
      <c r="E6215" s="155">
        <f>SUMIFS('EIA-923'!$G:$G,'EIA-923'!$I:$I,Generation!$C$3,'EIA-923'!$A:$A,Generation!$B6215,'EIA-923'!$H:$H,Generation!E$6)</f>
        <v>0</v>
      </c>
      <c r="F6215" s="155">
        <f>SUMIFS('EIA-923'!$G:$G,'EIA-923'!$I:$I,Generation!$C$3,'EIA-923'!$A:$A,Generation!$B6215,'EIA-923'!$H:$H,Generation!F$6)</f>
        <v>0</v>
      </c>
      <c r="G6215" s="155">
        <f>SUMIFS('EIA-923'!$G:$G,'EIA-923'!$I:$I,Generation!$C$3,'EIA-923'!$A:$A,Generation!$B6215,'EIA-923'!$H:$H,Generation!G$6)</f>
        <v>0</v>
      </c>
      <c r="H6215" s="155">
        <f>SUMIFS('EIA-923'!$G:$G,'EIA-923'!$I:$I,Generation!$C$3,'EIA-923'!$A:$A,Generation!$B6215,'EIA-923'!$H:$H,Generation!H$6)</f>
        <v>0</v>
      </c>
      <c r="I6215" s="155">
        <f>SUMIFS('EIA-923'!$G:$G,'EIA-923'!$I:$I,Generation!$C$3,'EIA-923'!$A:$A,Generation!$B6215,'EIA-923'!$H:$H,Generation!I$6)</f>
        <v>0</v>
      </c>
      <c r="J6215" s="155">
        <f>SUMIFS('EIA-923'!$G:$G,'EIA-923'!$I:$I,Generation!$C$3,'EIA-923'!$A:$A,Generation!$B6215,'EIA-923'!$H:$H,Generation!J$6)</f>
        <v>0</v>
      </c>
      <c r="K6215" s="155">
        <f>SUMIFS('EIA-923'!$G:$G,'EIA-923'!$I:$I,Generation!$C$3,'EIA-923'!$A:$A,Generation!$B6215,'EIA-923'!$H:$H,Generation!K$6)</f>
        <v>-531</v>
      </c>
      <c r="L6215" s="155">
        <f>SUMIFS('EIA-923'!$G:$G,'EIA-923'!$I:$I,Generation!$C$3,'EIA-923'!$A:$A,Generation!$B6215,'EIA-923'!$H:$H,Generation!L$6)</f>
        <v>0</v>
      </c>
      <c r="M6215" s="155">
        <f>SUMIFS('EIA-923'!$G:$G,'EIA-923'!$I:$I,Generation!$C$3,'EIA-923'!$A:$A,Generation!$B6215,'EIA-923'!$H:$H,Generation!M$6)</f>
        <v>0</v>
      </c>
      <c r="N6215" s="155">
        <f>SUMIFS('EIA-923'!$G:$G,'EIA-923'!$I:$I,Generation!$C$3,'EIA-923'!$A:$A,Generation!$B6215,'EIA-923'!$H:$H,Generation!N$6)</f>
        <v>0</v>
      </c>
      <c r="O6215" s="155">
        <f>SUMIFS('EIA-923'!$G:$G,'EIA-923'!$I:$I,Generation!$C$3,'EIA-923'!$A:$A,Generation!$B6215,'EIA-923'!$H:$H,Generation!O$6)</f>
        <v>0</v>
      </c>
      <c r="P6215" s="155">
        <f>SUMIFS('EIA-923'!$G:$G,'EIA-923'!$I:$I,Generation!$C$3,'EIA-923'!$A:$A,Generation!$B6215,'EIA-923'!$H:$H,Generation!P$6)</f>
        <v>0</v>
      </c>
      <c r="Q6215" s="155">
        <f>SUMIFS('EIA-923'!$G:$G,'EIA-923'!$I:$I,Generation!$C$3,'EIA-923'!$A:$A,Generation!$B6215,'EIA-923'!$H:$H,Generation!Q$6)</f>
        <v>0</v>
      </c>
    </row>
    <row r="6216" spans="2:17">
      <c r="B6216" s="50">
        <v>58580</v>
      </c>
      <c r="C6216" s="155">
        <f>SUMIFS('EIA-923'!$G:$G,'EIA-923'!$I:$I,Generation!$C$3,'EIA-923'!$A:$A,Generation!$B6216,'EIA-923'!$H:$H,Generation!C$6)</f>
        <v>0</v>
      </c>
      <c r="D6216" s="155">
        <f>SUMIFS('EIA-923'!$G:$G,'EIA-923'!$I:$I,Generation!$C$3,'EIA-923'!$A:$A,Generation!$B6216,'EIA-923'!$H:$H,Generation!D$6)</f>
        <v>0</v>
      </c>
      <c r="E6216" s="155">
        <f>SUMIFS('EIA-923'!$G:$G,'EIA-923'!$I:$I,Generation!$C$3,'EIA-923'!$A:$A,Generation!$B6216,'EIA-923'!$H:$H,Generation!E$6)</f>
        <v>0</v>
      </c>
      <c r="F6216" s="155">
        <f>SUMIFS('EIA-923'!$G:$G,'EIA-923'!$I:$I,Generation!$C$3,'EIA-923'!$A:$A,Generation!$B6216,'EIA-923'!$H:$H,Generation!F$6)</f>
        <v>0</v>
      </c>
      <c r="G6216" s="155">
        <f>SUMIFS('EIA-923'!$G:$G,'EIA-923'!$I:$I,Generation!$C$3,'EIA-923'!$A:$A,Generation!$B6216,'EIA-923'!$H:$H,Generation!G$6)</f>
        <v>0</v>
      </c>
      <c r="H6216" s="155">
        <f>SUMIFS('EIA-923'!$G:$G,'EIA-923'!$I:$I,Generation!$C$3,'EIA-923'!$A:$A,Generation!$B6216,'EIA-923'!$H:$H,Generation!H$6)</f>
        <v>0</v>
      </c>
      <c r="I6216" s="155">
        <f>SUMIFS('EIA-923'!$G:$G,'EIA-923'!$I:$I,Generation!$C$3,'EIA-923'!$A:$A,Generation!$B6216,'EIA-923'!$H:$H,Generation!I$6)</f>
        <v>0</v>
      </c>
      <c r="J6216" s="155">
        <f>SUMIFS('EIA-923'!$G:$G,'EIA-923'!$I:$I,Generation!$C$3,'EIA-923'!$A:$A,Generation!$B6216,'EIA-923'!$H:$H,Generation!J$6)</f>
        <v>254832</v>
      </c>
      <c r="K6216" s="155">
        <f>SUMIFS('EIA-923'!$G:$G,'EIA-923'!$I:$I,Generation!$C$3,'EIA-923'!$A:$A,Generation!$B6216,'EIA-923'!$H:$H,Generation!K$6)</f>
        <v>0</v>
      </c>
      <c r="L6216" s="155">
        <f>SUMIFS('EIA-923'!$G:$G,'EIA-923'!$I:$I,Generation!$C$3,'EIA-923'!$A:$A,Generation!$B6216,'EIA-923'!$H:$H,Generation!L$6)</f>
        <v>0</v>
      </c>
      <c r="M6216" s="155">
        <f>SUMIFS('EIA-923'!$G:$G,'EIA-923'!$I:$I,Generation!$C$3,'EIA-923'!$A:$A,Generation!$B6216,'EIA-923'!$H:$H,Generation!M$6)</f>
        <v>0</v>
      </c>
      <c r="N6216" s="155">
        <f>SUMIFS('EIA-923'!$G:$G,'EIA-923'!$I:$I,Generation!$C$3,'EIA-923'!$A:$A,Generation!$B6216,'EIA-923'!$H:$H,Generation!N$6)</f>
        <v>0</v>
      </c>
      <c r="O6216" s="155">
        <f>SUMIFS('EIA-923'!$G:$G,'EIA-923'!$I:$I,Generation!$C$3,'EIA-923'!$A:$A,Generation!$B6216,'EIA-923'!$H:$H,Generation!O$6)</f>
        <v>0</v>
      </c>
      <c r="P6216" s="155">
        <f>SUMIFS('EIA-923'!$G:$G,'EIA-923'!$I:$I,Generation!$C$3,'EIA-923'!$A:$A,Generation!$B6216,'EIA-923'!$H:$H,Generation!P$6)</f>
        <v>0</v>
      </c>
      <c r="Q6216" s="155">
        <f>SUMIFS('EIA-923'!$G:$G,'EIA-923'!$I:$I,Generation!$C$3,'EIA-923'!$A:$A,Generation!$B6216,'EIA-923'!$H:$H,Generation!Q$6)</f>
        <v>0</v>
      </c>
    </row>
    <row r="6217" spans="2:17">
      <c r="B6217" s="50">
        <v>58581</v>
      </c>
      <c r="C6217" s="155">
        <f>SUMIFS('EIA-923'!$G:$G,'EIA-923'!$I:$I,Generation!$C$3,'EIA-923'!$A:$A,Generation!$B6217,'EIA-923'!$H:$H,Generation!C$6)</f>
        <v>0</v>
      </c>
      <c r="D6217" s="155">
        <f>SUMIFS('EIA-923'!$G:$G,'EIA-923'!$I:$I,Generation!$C$3,'EIA-923'!$A:$A,Generation!$B6217,'EIA-923'!$H:$H,Generation!D$6)</f>
        <v>0</v>
      </c>
      <c r="E6217" s="155">
        <f>SUMIFS('EIA-923'!$G:$G,'EIA-923'!$I:$I,Generation!$C$3,'EIA-923'!$A:$A,Generation!$B6217,'EIA-923'!$H:$H,Generation!E$6)</f>
        <v>0</v>
      </c>
      <c r="F6217" s="155">
        <f>SUMIFS('EIA-923'!$G:$G,'EIA-923'!$I:$I,Generation!$C$3,'EIA-923'!$A:$A,Generation!$B6217,'EIA-923'!$H:$H,Generation!F$6)</f>
        <v>0</v>
      </c>
      <c r="G6217" s="155">
        <f>SUMIFS('EIA-923'!$G:$G,'EIA-923'!$I:$I,Generation!$C$3,'EIA-923'!$A:$A,Generation!$B6217,'EIA-923'!$H:$H,Generation!G$6)</f>
        <v>0</v>
      </c>
      <c r="H6217" s="155">
        <f>SUMIFS('EIA-923'!$G:$G,'EIA-923'!$I:$I,Generation!$C$3,'EIA-923'!$A:$A,Generation!$B6217,'EIA-923'!$H:$H,Generation!H$6)</f>
        <v>0</v>
      </c>
      <c r="I6217" s="155">
        <f>SUMIFS('EIA-923'!$G:$G,'EIA-923'!$I:$I,Generation!$C$3,'EIA-923'!$A:$A,Generation!$B6217,'EIA-923'!$H:$H,Generation!I$6)</f>
        <v>0</v>
      </c>
      <c r="J6217" s="155">
        <f>SUMIFS('EIA-923'!$G:$G,'EIA-923'!$I:$I,Generation!$C$3,'EIA-923'!$A:$A,Generation!$B6217,'EIA-923'!$H:$H,Generation!J$6)</f>
        <v>0</v>
      </c>
      <c r="K6217" s="155">
        <f>SUMIFS('EIA-923'!$G:$G,'EIA-923'!$I:$I,Generation!$C$3,'EIA-923'!$A:$A,Generation!$B6217,'EIA-923'!$H:$H,Generation!K$6)</f>
        <v>0</v>
      </c>
      <c r="L6217" s="155">
        <f>SUMIFS('EIA-923'!$G:$G,'EIA-923'!$I:$I,Generation!$C$3,'EIA-923'!$A:$A,Generation!$B6217,'EIA-923'!$H:$H,Generation!L$6)</f>
        <v>1559</v>
      </c>
      <c r="M6217" s="155">
        <f>SUMIFS('EIA-923'!$G:$G,'EIA-923'!$I:$I,Generation!$C$3,'EIA-923'!$A:$A,Generation!$B6217,'EIA-923'!$H:$H,Generation!M$6)</f>
        <v>0</v>
      </c>
      <c r="N6217" s="155">
        <f>SUMIFS('EIA-923'!$G:$G,'EIA-923'!$I:$I,Generation!$C$3,'EIA-923'!$A:$A,Generation!$B6217,'EIA-923'!$H:$H,Generation!N$6)</f>
        <v>0</v>
      </c>
      <c r="O6217" s="155">
        <f>SUMIFS('EIA-923'!$G:$G,'EIA-923'!$I:$I,Generation!$C$3,'EIA-923'!$A:$A,Generation!$B6217,'EIA-923'!$H:$H,Generation!O$6)</f>
        <v>0</v>
      </c>
      <c r="P6217" s="155">
        <f>SUMIFS('EIA-923'!$G:$G,'EIA-923'!$I:$I,Generation!$C$3,'EIA-923'!$A:$A,Generation!$B6217,'EIA-923'!$H:$H,Generation!P$6)</f>
        <v>0</v>
      </c>
      <c r="Q6217" s="155">
        <f>SUMIFS('EIA-923'!$G:$G,'EIA-923'!$I:$I,Generation!$C$3,'EIA-923'!$A:$A,Generation!$B6217,'EIA-923'!$H:$H,Generation!Q$6)</f>
        <v>0</v>
      </c>
    </row>
    <row r="6218" spans="2:17">
      <c r="B6218" s="50">
        <v>58582</v>
      </c>
      <c r="C6218" s="155">
        <f>SUMIFS('EIA-923'!$G:$G,'EIA-923'!$I:$I,Generation!$C$3,'EIA-923'!$A:$A,Generation!$B6218,'EIA-923'!$H:$H,Generation!C$6)</f>
        <v>0</v>
      </c>
      <c r="D6218" s="155">
        <f>SUMIFS('EIA-923'!$G:$G,'EIA-923'!$I:$I,Generation!$C$3,'EIA-923'!$A:$A,Generation!$B6218,'EIA-923'!$H:$H,Generation!D$6)</f>
        <v>0</v>
      </c>
      <c r="E6218" s="155">
        <f>SUMIFS('EIA-923'!$G:$G,'EIA-923'!$I:$I,Generation!$C$3,'EIA-923'!$A:$A,Generation!$B6218,'EIA-923'!$H:$H,Generation!E$6)</f>
        <v>0</v>
      </c>
      <c r="F6218" s="155">
        <f>SUMIFS('EIA-923'!$G:$G,'EIA-923'!$I:$I,Generation!$C$3,'EIA-923'!$A:$A,Generation!$B6218,'EIA-923'!$H:$H,Generation!F$6)</f>
        <v>0</v>
      </c>
      <c r="G6218" s="155">
        <f>SUMIFS('EIA-923'!$G:$G,'EIA-923'!$I:$I,Generation!$C$3,'EIA-923'!$A:$A,Generation!$B6218,'EIA-923'!$H:$H,Generation!G$6)</f>
        <v>0</v>
      </c>
      <c r="H6218" s="155">
        <f>SUMIFS('EIA-923'!$G:$G,'EIA-923'!$I:$I,Generation!$C$3,'EIA-923'!$A:$A,Generation!$B6218,'EIA-923'!$H:$H,Generation!H$6)</f>
        <v>0</v>
      </c>
      <c r="I6218" s="155">
        <f>SUMIFS('EIA-923'!$G:$G,'EIA-923'!$I:$I,Generation!$C$3,'EIA-923'!$A:$A,Generation!$B6218,'EIA-923'!$H:$H,Generation!I$6)</f>
        <v>0</v>
      </c>
      <c r="J6218" s="155">
        <f>SUMIFS('EIA-923'!$G:$G,'EIA-923'!$I:$I,Generation!$C$3,'EIA-923'!$A:$A,Generation!$B6218,'EIA-923'!$H:$H,Generation!J$6)</f>
        <v>0</v>
      </c>
      <c r="K6218" s="155">
        <f>SUMIFS('EIA-923'!$G:$G,'EIA-923'!$I:$I,Generation!$C$3,'EIA-923'!$A:$A,Generation!$B6218,'EIA-923'!$H:$H,Generation!K$6)</f>
        <v>0</v>
      </c>
      <c r="L6218" s="155">
        <f>SUMIFS('EIA-923'!$G:$G,'EIA-923'!$I:$I,Generation!$C$3,'EIA-923'!$A:$A,Generation!$B6218,'EIA-923'!$H:$H,Generation!L$6)</f>
        <v>2837</v>
      </c>
      <c r="M6218" s="155">
        <f>SUMIFS('EIA-923'!$G:$G,'EIA-923'!$I:$I,Generation!$C$3,'EIA-923'!$A:$A,Generation!$B6218,'EIA-923'!$H:$H,Generation!M$6)</f>
        <v>0</v>
      </c>
      <c r="N6218" s="155">
        <f>SUMIFS('EIA-923'!$G:$G,'EIA-923'!$I:$I,Generation!$C$3,'EIA-923'!$A:$A,Generation!$B6218,'EIA-923'!$H:$H,Generation!N$6)</f>
        <v>0</v>
      </c>
      <c r="O6218" s="155">
        <f>SUMIFS('EIA-923'!$G:$G,'EIA-923'!$I:$I,Generation!$C$3,'EIA-923'!$A:$A,Generation!$B6218,'EIA-923'!$H:$H,Generation!O$6)</f>
        <v>0</v>
      </c>
      <c r="P6218" s="155">
        <f>SUMIFS('EIA-923'!$G:$G,'EIA-923'!$I:$I,Generation!$C$3,'EIA-923'!$A:$A,Generation!$B6218,'EIA-923'!$H:$H,Generation!P$6)</f>
        <v>0</v>
      </c>
      <c r="Q6218" s="155">
        <f>SUMIFS('EIA-923'!$G:$G,'EIA-923'!$I:$I,Generation!$C$3,'EIA-923'!$A:$A,Generation!$B6218,'EIA-923'!$H:$H,Generation!Q$6)</f>
        <v>0</v>
      </c>
    </row>
    <row r="6219" spans="2:17">
      <c r="B6219" s="50">
        <v>58583</v>
      </c>
      <c r="C6219" s="155">
        <f>SUMIFS('EIA-923'!$G:$G,'EIA-923'!$I:$I,Generation!$C$3,'EIA-923'!$A:$A,Generation!$B6219,'EIA-923'!$H:$H,Generation!C$6)</f>
        <v>0</v>
      </c>
      <c r="D6219" s="155">
        <f>SUMIFS('EIA-923'!$G:$G,'EIA-923'!$I:$I,Generation!$C$3,'EIA-923'!$A:$A,Generation!$B6219,'EIA-923'!$H:$H,Generation!D$6)</f>
        <v>0</v>
      </c>
      <c r="E6219" s="155">
        <f>SUMIFS('EIA-923'!$G:$G,'EIA-923'!$I:$I,Generation!$C$3,'EIA-923'!$A:$A,Generation!$B6219,'EIA-923'!$H:$H,Generation!E$6)</f>
        <v>0</v>
      </c>
      <c r="F6219" s="155">
        <f>SUMIFS('EIA-923'!$G:$G,'EIA-923'!$I:$I,Generation!$C$3,'EIA-923'!$A:$A,Generation!$B6219,'EIA-923'!$H:$H,Generation!F$6)</f>
        <v>0</v>
      </c>
      <c r="G6219" s="155">
        <f>SUMIFS('EIA-923'!$G:$G,'EIA-923'!$I:$I,Generation!$C$3,'EIA-923'!$A:$A,Generation!$B6219,'EIA-923'!$H:$H,Generation!G$6)</f>
        <v>0</v>
      </c>
      <c r="H6219" s="155">
        <f>SUMIFS('EIA-923'!$G:$G,'EIA-923'!$I:$I,Generation!$C$3,'EIA-923'!$A:$A,Generation!$B6219,'EIA-923'!$H:$H,Generation!H$6)</f>
        <v>0</v>
      </c>
      <c r="I6219" s="155">
        <f>SUMIFS('EIA-923'!$G:$G,'EIA-923'!$I:$I,Generation!$C$3,'EIA-923'!$A:$A,Generation!$B6219,'EIA-923'!$H:$H,Generation!I$6)</f>
        <v>0</v>
      </c>
      <c r="J6219" s="155">
        <f>SUMIFS('EIA-923'!$G:$G,'EIA-923'!$I:$I,Generation!$C$3,'EIA-923'!$A:$A,Generation!$B6219,'EIA-923'!$H:$H,Generation!J$6)</f>
        <v>0</v>
      </c>
      <c r="K6219" s="155">
        <f>SUMIFS('EIA-923'!$G:$G,'EIA-923'!$I:$I,Generation!$C$3,'EIA-923'!$A:$A,Generation!$B6219,'EIA-923'!$H:$H,Generation!K$6)</f>
        <v>0</v>
      </c>
      <c r="L6219" s="155">
        <f>SUMIFS('EIA-923'!$G:$G,'EIA-923'!$I:$I,Generation!$C$3,'EIA-923'!$A:$A,Generation!$B6219,'EIA-923'!$H:$H,Generation!L$6)</f>
        <v>3843</v>
      </c>
      <c r="M6219" s="155">
        <f>SUMIFS('EIA-923'!$G:$G,'EIA-923'!$I:$I,Generation!$C$3,'EIA-923'!$A:$A,Generation!$B6219,'EIA-923'!$H:$H,Generation!M$6)</f>
        <v>0</v>
      </c>
      <c r="N6219" s="155">
        <f>SUMIFS('EIA-923'!$G:$G,'EIA-923'!$I:$I,Generation!$C$3,'EIA-923'!$A:$A,Generation!$B6219,'EIA-923'!$H:$H,Generation!N$6)</f>
        <v>0</v>
      </c>
      <c r="O6219" s="155">
        <f>SUMIFS('EIA-923'!$G:$G,'EIA-923'!$I:$I,Generation!$C$3,'EIA-923'!$A:$A,Generation!$B6219,'EIA-923'!$H:$H,Generation!O$6)</f>
        <v>0</v>
      </c>
      <c r="P6219" s="155">
        <f>SUMIFS('EIA-923'!$G:$G,'EIA-923'!$I:$I,Generation!$C$3,'EIA-923'!$A:$A,Generation!$B6219,'EIA-923'!$H:$H,Generation!P$6)</f>
        <v>0</v>
      </c>
      <c r="Q6219" s="155">
        <f>SUMIFS('EIA-923'!$G:$G,'EIA-923'!$I:$I,Generation!$C$3,'EIA-923'!$A:$A,Generation!$B6219,'EIA-923'!$H:$H,Generation!Q$6)</f>
        <v>0</v>
      </c>
    </row>
    <row r="6220" spans="2:17">
      <c r="B6220" s="50">
        <v>58584</v>
      </c>
      <c r="C6220" s="155">
        <f>SUMIFS('EIA-923'!$G:$G,'EIA-923'!$I:$I,Generation!$C$3,'EIA-923'!$A:$A,Generation!$B6220,'EIA-923'!$H:$H,Generation!C$6)</f>
        <v>0</v>
      </c>
      <c r="D6220" s="155">
        <f>SUMIFS('EIA-923'!$G:$G,'EIA-923'!$I:$I,Generation!$C$3,'EIA-923'!$A:$A,Generation!$B6220,'EIA-923'!$H:$H,Generation!D$6)</f>
        <v>0</v>
      </c>
      <c r="E6220" s="155">
        <f>SUMIFS('EIA-923'!$G:$G,'EIA-923'!$I:$I,Generation!$C$3,'EIA-923'!$A:$A,Generation!$B6220,'EIA-923'!$H:$H,Generation!E$6)</f>
        <v>0</v>
      </c>
      <c r="F6220" s="155">
        <f>SUMIFS('EIA-923'!$G:$G,'EIA-923'!$I:$I,Generation!$C$3,'EIA-923'!$A:$A,Generation!$B6220,'EIA-923'!$H:$H,Generation!F$6)</f>
        <v>0</v>
      </c>
      <c r="G6220" s="155">
        <f>SUMIFS('EIA-923'!$G:$G,'EIA-923'!$I:$I,Generation!$C$3,'EIA-923'!$A:$A,Generation!$B6220,'EIA-923'!$H:$H,Generation!G$6)</f>
        <v>0</v>
      </c>
      <c r="H6220" s="155">
        <f>SUMIFS('EIA-923'!$G:$G,'EIA-923'!$I:$I,Generation!$C$3,'EIA-923'!$A:$A,Generation!$B6220,'EIA-923'!$H:$H,Generation!H$6)</f>
        <v>0</v>
      </c>
      <c r="I6220" s="155">
        <f>SUMIFS('EIA-923'!$G:$G,'EIA-923'!$I:$I,Generation!$C$3,'EIA-923'!$A:$A,Generation!$B6220,'EIA-923'!$H:$H,Generation!I$6)</f>
        <v>0</v>
      </c>
      <c r="J6220" s="155">
        <f>SUMIFS('EIA-923'!$G:$G,'EIA-923'!$I:$I,Generation!$C$3,'EIA-923'!$A:$A,Generation!$B6220,'EIA-923'!$H:$H,Generation!J$6)</f>
        <v>0</v>
      </c>
      <c r="K6220" s="155">
        <f>SUMIFS('EIA-923'!$G:$G,'EIA-923'!$I:$I,Generation!$C$3,'EIA-923'!$A:$A,Generation!$B6220,'EIA-923'!$H:$H,Generation!K$6)</f>
        <v>0</v>
      </c>
      <c r="L6220" s="155">
        <f>SUMIFS('EIA-923'!$G:$G,'EIA-923'!$I:$I,Generation!$C$3,'EIA-923'!$A:$A,Generation!$B6220,'EIA-923'!$H:$H,Generation!L$6)</f>
        <v>0</v>
      </c>
      <c r="M6220" s="155">
        <f>SUMIFS('EIA-923'!$G:$G,'EIA-923'!$I:$I,Generation!$C$3,'EIA-923'!$A:$A,Generation!$B6220,'EIA-923'!$H:$H,Generation!M$6)</f>
        <v>0</v>
      </c>
      <c r="N6220" s="155">
        <f>SUMIFS('EIA-923'!$G:$G,'EIA-923'!$I:$I,Generation!$C$3,'EIA-923'!$A:$A,Generation!$B6220,'EIA-923'!$H:$H,Generation!N$6)</f>
        <v>0</v>
      </c>
      <c r="O6220" s="155">
        <f>SUMIFS('EIA-923'!$G:$G,'EIA-923'!$I:$I,Generation!$C$3,'EIA-923'!$A:$A,Generation!$B6220,'EIA-923'!$H:$H,Generation!O$6)</f>
        <v>0</v>
      </c>
      <c r="P6220" s="155">
        <f>SUMIFS('EIA-923'!$G:$G,'EIA-923'!$I:$I,Generation!$C$3,'EIA-923'!$A:$A,Generation!$B6220,'EIA-923'!$H:$H,Generation!P$6)</f>
        <v>0</v>
      </c>
      <c r="Q6220" s="155">
        <f>SUMIFS('EIA-923'!$G:$G,'EIA-923'!$I:$I,Generation!$C$3,'EIA-923'!$A:$A,Generation!$B6220,'EIA-923'!$H:$H,Generation!Q$6)</f>
        <v>0</v>
      </c>
    </row>
    <row r="6221" spans="2:17">
      <c r="B6221" s="50">
        <v>58585</v>
      </c>
      <c r="C6221" s="155">
        <f>SUMIFS('EIA-923'!$G:$G,'EIA-923'!$I:$I,Generation!$C$3,'EIA-923'!$A:$A,Generation!$B6221,'EIA-923'!$H:$H,Generation!C$6)</f>
        <v>0</v>
      </c>
      <c r="D6221" s="155">
        <f>SUMIFS('EIA-923'!$G:$G,'EIA-923'!$I:$I,Generation!$C$3,'EIA-923'!$A:$A,Generation!$B6221,'EIA-923'!$H:$H,Generation!D$6)</f>
        <v>0</v>
      </c>
      <c r="E6221" s="155">
        <f>SUMIFS('EIA-923'!$G:$G,'EIA-923'!$I:$I,Generation!$C$3,'EIA-923'!$A:$A,Generation!$B6221,'EIA-923'!$H:$H,Generation!E$6)</f>
        <v>0</v>
      </c>
      <c r="F6221" s="155">
        <f>SUMIFS('EIA-923'!$G:$G,'EIA-923'!$I:$I,Generation!$C$3,'EIA-923'!$A:$A,Generation!$B6221,'EIA-923'!$H:$H,Generation!F$6)</f>
        <v>0</v>
      </c>
      <c r="G6221" s="155">
        <f>SUMIFS('EIA-923'!$G:$G,'EIA-923'!$I:$I,Generation!$C$3,'EIA-923'!$A:$A,Generation!$B6221,'EIA-923'!$H:$H,Generation!G$6)</f>
        <v>0</v>
      </c>
      <c r="H6221" s="155">
        <f>SUMIFS('EIA-923'!$G:$G,'EIA-923'!$I:$I,Generation!$C$3,'EIA-923'!$A:$A,Generation!$B6221,'EIA-923'!$H:$H,Generation!H$6)</f>
        <v>0</v>
      </c>
      <c r="I6221" s="155">
        <f>SUMIFS('EIA-923'!$G:$G,'EIA-923'!$I:$I,Generation!$C$3,'EIA-923'!$A:$A,Generation!$B6221,'EIA-923'!$H:$H,Generation!I$6)</f>
        <v>0</v>
      </c>
      <c r="J6221" s="155">
        <f>SUMIFS('EIA-923'!$G:$G,'EIA-923'!$I:$I,Generation!$C$3,'EIA-923'!$A:$A,Generation!$B6221,'EIA-923'!$H:$H,Generation!J$6)</f>
        <v>0</v>
      </c>
      <c r="K6221" s="155">
        <f>SUMIFS('EIA-923'!$G:$G,'EIA-923'!$I:$I,Generation!$C$3,'EIA-923'!$A:$A,Generation!$B6221,'EIA-923'!$H:$H,Generation!K$6)</f>
        <v>0</v>
      </c>
      <c r="L6221" s="155">
        <f>SUMIFS('EIA-923'!$G:$G,'EIA-923'!$I:$I,Generation!$C$3,'EIA-923'!$A:$A,Generation!$B6221,'EIA-923'!$H:$H,Generation!L$6)</f>
        <v>0</v>
      </c>
      <c r="M6221" s="155">
        <f>SUMIFS('EIA-923'!$G:$G,'EIA-923'!$I:$I,Generation!$C$3,'EIA-923'!$A:$A,Generation!$B6221,'EIA-923'!$H:$H,Generation!M$6)</f>
        <v>0</v>
      </c>
      <c r="N6221" s="155">
        <f>SUMIFS('EIA-923'!$G:$G,'EIA-923'!$I:$I,Generation!$C$3,'EIA-923'!$A:$A,Generation!$B6221,'EIA-923'!$H:$H,Generation!N$6)</f>
        <v>0</v>
      </c>
      <c r="O6221" s="155">
        <f>SUMIFS('EIA-923'!$G:$G,'EIA-923'!$I:$I,Generation!$C$3,'EIA-923'!$A:$A,Generation!$B6221,'EIA-923'!$H:$H,Generation!O$6)</f>
        <v>0</v>
      </c>
      <c r="P6221" s="155">
        <f>SUMIFS('EIA-923'!$G:$G,'EIA-923'!$I:$I,Generation!$C$3,'EIA-923'!$A:$A,Generation!$B6221,'EIA-923'!$H:$H,Generation!P$6)</f>
        <v>0</v>
      </c>
      <c r="Q6221" s="155">
        <f>SUMIFS('EIA-923'!$G:$G,'EIA-923'!$I:$I,Generation!$C$3,'EIA-923'!$A:$A,Generation!$B6221,'EIA-923'!$H:$H,Generation!Q$6)</f>
        <v>0</v>
      </c>
    </row>
    <row r="6222" spans="2:17">
      <c r="B6222" s="50">
        <v>58586</v>
      </c>
      <c r="C6222" s="155">
        <f>SUMIFS('EIA-923'!$G:$G,'EIA-923'!$I:$I,Generation!$C$3,'EIA-923'!$A:$A,Generation!$B6222,'EIA-923'!$H:$H,Generation!C$6)</f>
        <v>0</v>
      </c>
      <c r="D6222" s="155">
        <f>SUMIFS('EIA-923'!$G:$G,'EIA-923'!$I:$I,Generation!$C$3,'EIA-923'!$A:$A,Generation!$B6222,'EIA-923'!$H:$H,Generation!D$6)</f>
        <v>0</v>
      </c>
      <c r="E6222" s="155">
        <f>SUMIFS('EIA-923'!$G:$G,'EIA-923'!$I:$I,Generation!$C$3,'EIA-923'!$A:$A,Generation!$B6222,'EIA-923'!$H:$H,Generation!E$6)</f>
        <v>0</v>
      </c>
      <c r="F6222" s="155">
        <f>SUMIFS('EIA-923'!$G:$G,'EIA-923'!$I:$I,Generation!$C$3,'EIA-923'!$A:$A,Generation!$B6222,'EIA-923'!$H:$H,Generation!F$6)</f>
        <v>0</v>
      </c>
      <c r="G6222" s="155">
        <f>SUMIFS('EIA-923'!$G:$G,'EIA-923'!$I:$I,Generation!$C$3,'EIA-923'!$A:$A,Generation!$B6222,'EIA-923'!$H:$H,Generation!G$6)</f>
        <v>0</v>
      </c>
      <c r="H6222" s="155">
        <f>SUMIFS('EIA-923'!$G:$G,'EIA-923'!$I:$I,Generation!$C$3,'EIA-923'!$A:$A,Generation!$B6222,'EIA-923'!$H:$H,Generation!H$6)</f>
        <v>0</v>
      </c>
      <c r="I6222" s="155">
        <f>SUMIFS('EIA-923'!$G:$G,'EIA-923'!$I:$I,Generation!$C$3,'EIA-923'!$A:$A,Generation!$B6222,'EIA-923'!$H:$H,Generation!I$6)</f>
        <v>0</v>
      </c>
      <c r="J6222" s="155">
        <f>SUMIFS('EIA-923'!$G:$G,'EIA-923'!$I:$I,Generation!$C$3,'EIA-923'!$A:$A,Generation!$B6222,'EIA-923'!$H:$H,Generation!J$6)</f>
        <v>0</v>
      </c>
      <c r="K6222" s="155">
        <f>SUMIFS('EIA-923'!$G:$G,'EIA-923'!$I:$I,Generation!$C$3,'EIA-923'!$A:$A,Generation!$B6222,'EIA-923'!$H:$H,Generation!K$6)</f>
        <v>0</v>
      </c>
      <c r="L6222" s="155">
        <f>SUMIFS('EIA-923'!$G:$G,'EIA-923'!$I:$I,Generation!$C$3,'EIA-923'!$A:$A,Generation!$B6222,'EIA-923'!$H:$H,Generation!L$6)</f>
        <v>1754</v>
      </c>
      <c r="M6222" s="155">
        <f>SUMIFS('EIA-923'!$G:$G,'EIA-923'!$I:$I,Generation!$C$3,'EIA-923'!$A:$A,Generation!$B6222,'EIA-923'!$H:$H,Generation!M$6)</f>
        <v>0</v>
      </c>
      <c r="N6222" s="155">
        <f>SUMIFS('EIA-923'!$G:$G,'EIA-923'!$I:$I,Generation!$C$3,'EIA-923'!$A:$A,Generation!$B6222,'EIA-923'!$H:$H,Generation!N$6)</f>
        <v>0</v>
      </c>
      <c r="O6222" s="155">
        <f>SUMIFS('EIA-923'!$G:$G,'EIA-923'!$I:$I,Generation!$C$3,'EIA-923'!$A:$A,Generation!$B6222,'EIA-923'!$H:$H,Generation!O$6)</f>
        <v>0</v>
      </c>
      <c r="P6222" s="155">
        <f>SUMIFS('EIA-923'!$G:$G,'EIA-923'!$I:$I,Generation!$C$3,'EIA-923'!$A:$A,Generation!$B6222,'EIA-923'!$H:$H,Generation!P$6)</f>
        <v>0</v>
      </c>
      <c r="Q6222" s="155">
        <f>SUMIFS('EIA-923'!$G:$G,'EIA-923'!$I:$I,Generation!$C$3,'EIA-923'!$A:$A,Generation!$B6222,'EIA-923'!$H:$H,Generation!Q$6)</f>
        <v>0</v>
      </c>
    </row>
    <row r="6223" spans="2:17">
      <c r="B6223" s="50">
        <v>58587</v>
      </c>
      <c r="C6223" s="155">
        <f>SUMIFS('EIA-923'!$G:$G,'EIA-923'!$I:$I,Generation!$C$3,'EIA-923'!$A:$A,Generation!$B6223,'EIA-923'!$H:$H,Generation!C$6)</f>
        <v>0</v>
      </c>
      <c r="D6223" s="155">
        <f>SUMIFS('EIA-923'!$G:$G,'EIA-923'!$I:$I,Generation!$C$3,'EIA-923'!$A:$A,Generation!$B6223,'EIA-923'!$H:$H,Generation!D$6)</f>
        <v>0</v>
      </c>
      <c r="E6223" s="155">
        <f>SUMIFS('EIA-923'!$G:$G,'EIA-923'!$I:$I,Generation!$C$3,'EIA-923'!$A:$A,Generation!$B6223,'EIA-923'!$H:$H,Generation!E$6)</f>
        <v>0</v>
      </c>
      <c r="F6223" s="155">
        <f>SUMIFS('EIA-923'!$G:$G,'EIA-923'!$I:$I,Generation!$C$3,'EIA-923'!$A:$A,Generation!$B6223,'EIA-923'!$H:$H,Generation!F$6)</f>
        <v>0</v>
      </c>
      <c r="G6223" s="155">
        <f>SUMIFS('EIA-923'!$G:$G,'EIA-923'!$I:$I,Generation!$C$3,'EIA-923'!$A:$A,Generation!$B6223,'EIA-923'!$H:$H,Generation!G$6)</f>
        <v>0</v>
      </c>
      <c r="H6223" s="155">
        <f>SUMIFS('EIA-923'!$G:$G,'EIA-923'!$I:$I,Generation!$C$3,'EIA-923'!$A:$A,Generation!$B6223,'EIA-923'!$H:$H,Generation!H$6)</f>
        <v>0</v>
      </c>
      <c r="I6223" s="155">
        <f>SUMIFS('EIA-923'!$G:$G,'EIA-923'!$I:$I,Generation!$C$3,'EIA-923'!$A:$A,Generation!$B6223,'EIA-923'!$H:$H,Generation!I$6)</f>
        <v>0</v>
      </c>
      <c r="J6223" s="155">
        <f>SUMIFS('EIA-923'!$G:$G,'EIA-923'!$I:$I,Generation!$C$3,'EIA-923'!$A:$A,Generation!$B6223,'EIA-923'!$H:$H,Generation!J$6)</f>
        <v>315774</v>
      </c>
      <c r="K6223" s="155">
        <f>SUMIFS('EIA-923'!$G:$G,'EIA-923'!$I:$I,Generation!$C$3,'EIA-923'!$A:$A,Generation!$B6223,'EIA-923'!$H:$H,Generation!K$6)</f>
        <v>0</v>
      </c>
      <c r="L6223" s="155">
        <f>SUMIFS('EIA-923'!$G:$G,'EIA-923'!$I:$I,Generation!$C$3,'EIA-923'!$A:$A,Generation!$B6223,'EIA-923'!$H:$H,Generation!L$6)</f>
        <v>0</v>
      </c>
      <c r="M6223" s="155">
        <f>SUMIFS('EIA-923'!$G:$G,'EIA-923'!$I:$I,Generation!$C$3,'EIA-923'!$A:$A,Generation!$B6223,'EIA-923'!$H:$H,Generation!M$6)</f>
        <v>0</v>
      </c>
      <c r="N6223" s="155">
        <f>SUMIFS('EIA-923'!$G:$G,'EIA-923'!$I:$I,Generation!$C$3,'EIA-923'!$A:$A,Generation!$B6223,'EIA-923'!$H:$H,Generation!N$6)</f>
        <v>0</v>
      </c>
      <c r="O6223" s="155">
        <f>SUMIFS('EIA-923'!$G:$G,'EIA-923'!$I:$I,Generation!$C$3,'EIA-923'!$A:$A,Generation!$B6223,'EIA-923'!$H:$H,Generation!O$6)</f>
        <v>0</v>
      </c>
      <c r="P6223" s="155">
        <f>SUMIFS('EIA-923'!$G:$G,'EIA-923'!$I:$I,Generation!$C$3,'EIA-923'!$A:$A,Generation!$B6223,'EIA-923'!$H:$H,Generation!P$6)</f>
        <v>0</v>
      </c>
      <c r="Q6223" s="155">
        <f>SUMIFS('EIA-923'!$G:$G,'EIA-923'!$I:$I,Generation!$C$3,'EIA-923'!$A:$A,Generation!$B6223,'EIA-923'!$H:$H,Generation!Q$6)</f>
        <v>0</v>
      </c>
    </row>
    <row r="6224" spans="2:17">
      <c r="B6224" s="50">
        <v>58588</v>
      </c>
      <c r="C6224" s="155">
        <f>SUMIFS('EIA-923'!$G:$G,'EIA-923'!$I:$I,Generation!$C$3,'EIA-923'!$A:$A,Generation!$B6224,'EIA-923'!$H:$H,Generation!C$6)</f>
        <v>0</v>
      </c>
      <c r="D6224" s="155">
        <f>SUMIFS('EIA-923'!$G:$G,'EIA-923'!$I:$I,Generation!$C$3,'EIA-923'!$A:$A,Generation!$B6224,'EIA-923'!$H:$H,Generation!D$6)</f>
        <v>0</v>
      </c>
      <c r="E6224" s="155">
        <f>SUMIFS('EIA-923'!$G:$G,'EIA-923'!$I:$I,Generation!$C$3,'EIA-923'!$A:$A,Generation!$B6224,'EIA-923'!$H:$H,Generation!E$6)</f>
        <v>0</v>
      </c>
      <c r="F6224" s="155">
        <f>SUMIFS('EIA-923'!$G:$G,'EIA-923'!$I:$I,Generation!$C$3,'EIA-923'!$A:$A,Generation!$B6224,'EIA-923'!$H:$H,Generation!F$6)</f>
        <v>0</v>
      </c>
      <c r="G6224" s="155">
        <f>SUMIFS('EIA-923'!$G:$G,'EIA-923'!$I:$I,Generation!$C$3,'EIA-923'!$A:$A,Generation!$B6224,'EIA-923'!$H:$H,Generation!G$6)</f>
        <v>0</v>
      </c>
      <c r="H6224" s="155">
        <f>SUMIFS('EIA-923'!$G:$G,'EIA-923'!$I:$I,Generation!$C$3,'EIA-923'!$A:$A,Generation!$B6224,'EIA-923'!$H:$H,Generation!H$6)</f>
        <v>0</v>
      </c>
      <c r="I6224" s="155">
        <f>SUMIFS('EIA-923'!$G:$G,'EIA-923'!$I:$I,Generation!$C$3,'EIA-923'!$A:$A,Generation!$B6224,'EIA-923'!$H:$H,Generation!I$6)</f>
        <v>0</v>
      </c>
      <c r="J6224" s="155">
        <f>SUMIFS('EIA-923'!$G:$G,'EIA-923'!$I:$I,Generation!$C$3,'EIA-923'!$A:$A,Generation!$B6224,'EIA-923'!$H:$H,Generation!J$6)</f>
        <v>0</v>
      </c>
      <c r="K6224" s="155">
        <f>SUMIFS('EIA-923'!$G:$G,'EIA-923'!$I:$I,Generation!$C$3,'EIA-923'!$A:$A,Generation!$B6224,'EIA-923'!$H:$H,Generation!K$6)</f>
        <v>0</v>
      </c>
      <c r="L6224" s="155">
        <f>SUMIFS('EIA-923'!$G:$G,'EIA-923'!$I:$I,Generation!$C$3,'EIA-923'!$A:$A,Generation!$B6224,'EIA-923'!$H:$H,Generation!L$6)</f>
        <v>2207</v>
      </c>
      <c r="M6224" s="155">
        <f>SUMIFS('EIA-923'!$G:$G,'EIA-923'!$I:$I,Generation!$C$3,'EIA-923'!$A:$A,Generation!$B6224,'EIA-923'!$H:$H,Generation!M$6)</f>
        <v>0</v>
      </c>
      <c r="N6224" s="155">
        <f>SUMIFS('EIA-923'!$G:$G,'EIA-923'!$I:$I,Generation!$C$3,'EIA-923'!$A:$A,Generation!$B6224,'EIA-923'!$H:$H,Generation!N$6)</f>
        <v>0</v>
      </c>
      <c r="O6224" s="155">
        <f>SUMIFS('EIA-923'!$G:$G,'EIA-923'!$I:$I,Generation!$C$3,'EIA-923'!$A:$A,Generation!$B6224,'EIA-923'!$H:$H,Generation!O$6)</f>
        <v>0</v>
      </c>
      <c r="P6224" s="155">
        <f>SUMIFS('EIA-923'!$G:$G,'EIA-923'!$I:$I,Generation!$C$3,'EIA-923'!$A:$A,Generation!$B6224,'EIA-923'!$H:$H,Generation!P$6)</f>
        <v>0</v>
      </c>
      <c r="Q6224" s="155">
        <f>SUMIFS('EIA-923'!$G:$G,'EIA-923'!$I:$I,Generation!$C$3,'EIA-923'!$A:$A,Generation!$B6224,'EIA-923'!$H:$H,Generation!Q$6)</f>
        <v>0</v>
      </c>
    </row>
    <row r="6225" spans="2:17">
      <c r="B6225" s="50">
        <v>58589</v>
      </c>
      <c r="C6225" s="155">
        <f>SUMIFS('EIA-923'!$G:$G,'EIA-923'!$I:$I,Generation!$C$3,'EIA-923'!$A:$A,Generation!$B6225,'EIA-923'!$H:$H,Generation!C$6)</f>
        <v>0</v>
      </c>
      <c r="D6225" s="155">
        <f>SUMIFS('EIA-923'!$G:$G,'EIA-923'!$I:$I,Generation!$C$3,'EIA-923'!$A:$A,Generation!$B6225,'EIA-923'!$H:$H,Generation!D$6)</f>
        <v>0</v>
      </c>
      <c r="E6225" s="155">
        <f>SUMIFS('EIA-923'!$G:$G,'EIA-923'!$I:$I,Generation!$C$3,'EIA-923'!$A:$A,Generation!$B6225,'EIA-923'!$H:$H,Generation!E$6)</f>
        <v>0</v>
      </c>
      <c r="F6225" s="155">
        <f>SUMIFS('EIA-923'!$G:$G,'EIA-923'!$I:$I,Generation!$C$3,'EIA-923'!$A:$A,Generation!$B6225,'EIA-923'!$H:$H,Generation!F$6)</f>
        <v>0</v>
      </c>
      <c r="G6225" s="155">
        <f>SUMIFS('EIA-923'!$G:$G,'EIA-923'!$I:$I,Generation!$C$3,'EIA-923'!$A:$A,Generation!$B6225,'EIA-923'!$H:$H,Generation!G$6)</f>
        <v>0</v>
      </c>
      <c r="H6225" s="155">
        <f>SUMIFS('EIA-923'!$G:$G,'EIA-923'!$I:$I,Generation!$C$3,'EIA-923'!$A:$A,Generation!$B6225,'EIA-923'!$H:$H,Generation!H$6)</f>
        <v>0</v>
      </c>
      <c r="I6225" s="155">
        <f>SUMIFS('EIA-923'!$G:$G,'EIA-923'!$I:$I,Generation!$C$3,'EIA-923'!$A:$A,Generation!$B6225,'EIA-923'!$H:$H,Generation!I$6)</f>
        <v>0</v>
      </c>
      <c r="J6225" s="155">
        <f>SUMIFS('EIA-923'!$G:$G,'EIA-923'!$I:$I,Generation!$C$3,'EIA-923'!$A:$A,Generation!$B6225,'EIA-923'!$H:$H,Generation!J$6)</f>
        <v>0</v>
      </c>
      <c r="K6225" s="155">
        <f>SUMIFS('EIA-923'!$G:$G,'EIA-923'!$I:$I,Generation!$C$3,'EIA-923'!$A:$A,Generation!$B6225,'EIA-923'!$H:$H,Generation!K$6)</f>
        <v>0</v>
      </c>
      <c r="L6225" s="155">
        <f>SUMIFS('EIA-923'!$G:$G,'EIA-923'!$I:$I,Generation!$C$3,'EIA-923'!$A:$A,Generation!$B6225,'EIA-923'!$H:$H,Generation!L$6)</f>
        <v>2286</v>
      </c>
      <c r="M6225" s="155">
        <f>SUMIFS('EIA-923'!$G:$G,'EIA-923'!$I:$I,Generation!$C$3,'EIA-923'!$A:$A,Generation!$B6225,'EIA-923'!$H:$H,Generation!M$6)</f>
        <v>0</v>
      </c>
      <c r="N6225" s="155">
        <f>SUMIFS('EIA-923'!$G:$G,'EIA-923'!$I:$I,Generation!$C$3,'EIA-923'!$A:$A,Generation!$B6225,'EIA-923'!$H:$H,Generation!N$6)</f>
        <v>0</v>
      </c>
      <c r="O6225" s="155">
        <f>SUMIFS('EIA-923'!$G:$G,'EIA-923'!$I:$I,Generation!$C$3,'EIA-923'!$A:$A,Generation!$B6225,'EIA-923'!$H:$H,Generation!O$6)</f>
        <v>0</v>
      </c>
      <c r="P6225" s="155">
        <f>SUMIFS('EIA-923'!$G:$G,'EIA-923'!$I:$I,Generation!$C$3,'EIA-923'!$A:$A,Generation!$B6225,'EIA-923'!$H:$H,Generation!P$6)</f>
        <v>0</v>
      </c>
      <c r="Q6225" s="155">
        <f>SUMIFS('EIA-923'!$G:$G,'EIA-923'!$I:$I,Generation!$C$3,'EIA-923'!$A:$A,Generation!$B6225,'EIA-923'!$H:$H,Generation!Q$6)</f>
        <v>0</v>
      </c>
    </row>
    <row r="6226" spans="2:17">
      <c r="B6226" s="50">
        <v>58590</v>
      </c>
      <c r="C6226" s="155">
        <f>SUMIFS('EIA-923'!$G:$G,'EIA-923'!$I:$I,Generation!$C$3,'EIA-923'!$A:$A,Generation!$B6226,'EIA-923'!$H:$H,Generation!C$6)</f>
        <v>0</v>
      </c>
      <c r="D6226" s="155">
        <f>SUMIFS('EIA-923'!$G:$G,'EIA-923'!$I:$I,Generation!$C$3,'EIA-923'!$A:$A,Generation!$B6226,'EIA-923'!$H:$H,Generation!D$6)</f>
        <v>0</v>
      </c>
      <c r="E6226" s="155">
        <f>SUMIFS('EIA-923'!$G:$G,'EIA-923'!$I:$I,Generation!$C$3,'EIA-923'!$A:$A,Generation!$B6226,'EIA-923'!$H:$H,Generation!E$6)</f>
        <v>0</v>
      </c>
      <c r="F6226" s="155">
        <f>SUMIFS('EIA-923'!$G:$G,'EIA-923'!$I:$I,Generation!$C$3,'EIA-923'!$A:$A,Generation!$B6226,'EIA-923'!$H:$H,Generation!F$6)</f>
        <v>0</v>
      </c>
      <c r="G6226" s="155">
        <f>SUMIFS('EIA-923'!$G:$G,'EIA-923'!$I:$I,Generation!$C$3,'EIA-923'!$A:$A,Generation!$B6226,'EIA-923'!$H:$H,Generation!G$6)</f>
        <v>0</v>
      </c>
      <c r="H6226" s="155">
        <f>SUMIFS('EIA-923'!$G:$G,'EIA-923'!$I:$I,Generation!$C$3,'EIA-923'!$A:$A,Generation!$B6226,'EIA-923'!$H:$H,Generation!H$6)</f>
        <v>0</v>
      </c>
      <c r="I6226" s="155">
        <f>SUMIFS('EIA-923'!$G:$G,'EIA-923'!$I:$I,Generation!$C$3,'EIA-923'!$A:$A,Generation!$B6226,'EIA-923'!$H:$H,Generation!I$6)</f>
        <v>0</v>
      </c>
      <c r="J6226" s="155">
        <f>SUMIFS('EIA-923'!$G:$G,'EIA-923'!$I:$I,Generation!$C$3,'EIA-923'!$A:$A,Generation!$B6226,'EIA-923'!$H:$H,Generation!J$6)</f>
        <v>0</v>
      </c>
      <c r="K6226" s="155">
        <f>SUMIFS('EIA-923'!$G:$G,'EIA-923'!$I:$I,Generation!$C$3,'EIA-923'!$A:$A,Generation!$B6226,'EIA-923'!$H:$H,Generation!K$6)</f>
        <v>0</v>
      </c>
      <c r="L6226" s="155">
        <f>SUMIFS('EIA-923'!$G:$G,'EIA-923'!$I:$I,Generation!$C$3,'EIA-923'!$A:$A,Generation!$B6226,'EIA-923'!$H:$H,Generation!L$6)</f>
        <v>51430</v>
      </c>
      <c r="M6226" s="155">
        <f>SUMIFS('EIA-923'!$G:$G,'EIA-923'!$I:$I,Generation!$C$3,'EIA-923'!$A:$A,Generation!$B6226,'EIA-923'!$H:$H,Generation!M$6)</f>
        <v>0</v>
      </c>
      <c r="N6226" s="155">
        <f>SUMIFS('EIA-923'!$G:$G,'EIA-923'!$I:$I,Generation!$C$3,'EIA-923'!$A:$A,Generation!$B6226,'EIA-923'!$H:$H,Generation!N$6)</f>
        <v>0</v>
      </c>
      <c r="O6226" s="155">
        <f>SUMIFS('EIA-923'!$G:$G,'EIA-923'!$I:$I,Generation!$C$3,'EIA-923'!$A:$A,Generation!$B6226,'EIA-923'!$H:$H,Generation!O$6)</f>
        <v>0</v>
      </c>
      <c r="P6226" s="155">
        <f>SUMIFS('EIA-923'!$G:$G,'EIA-923'!$I:$I,Generation!$C$3,'EIA-923'!$A:$A,Generation!$B6226,'EIA-923'!$H:$H,Generation!P$6)</f>
        <v>0</v>
      </c>
      <c r="Q6226" s="155">
        <f>SUMIFS('EIA-923'!$G:$G,'EIA-923'!$I:$I,Generation!$C$3,'EIA-923'!$A:$A,Generation!$B6226,'EIA-923'!$H:$H,Generation!Q$6)</f>
        <v>0</v>
      </c>
    </row>
    <row r="6227" spans="2:17">
      <c r="B6227" s="50">
        <v>58591</v>
      </c>
      <c r="C6227" s="155">
        <f>SUMIFS('EIA-923'!$G:$G,'EIA-923'!$I:$I,Generation!$C$3,'EIA-923'!$A:$A,Generation!$B6227,'EIA-923'!$H:$H,Generation!C$6)</f>
        <v>0</v>
      </c>
      <c r="D6227" s="155">
        <f>SUMIFS('EIA-923'!$G:$G,'EIA-923'!$I:$I,Generation!$C$3,'EIA-923'!$A:$A,Generation!$B6227,'EIA-923'!$H:$H,Generation!D$6)</f>
        <v>0</v>
      </c>
      <c r="E6227" s="155">
        <f>SUMIFS('EIA-923'!$G:$G,'EIA-923'!$I:$I,Generation!$C$3,'EIA-923'!$A:$A,Generation!$B6227,'EIA-923'!$H:$H,Generation!E$6)</f>
        <v>0</v>
      </c>
      <c r="F6227" s="155">
        <f>SUMIFS('EIA-923'!$G:$G,'EIA-923'!$I:$I,Generation!$C$3,'EIA-923'!$A:$A,Generation!$B6227,'EIA-923'!$H:$H,Generation!F$6)</f>
        <v>0</v>
      </c>
      <c r="G6227" s="155">
        <f>SUMIFS('EIA-923'!$G:$G,'EIA-923'!$I:$I,Generation!$C$3,'EIA-923'!$A:$A,Generation!$B6227,'EIA-923'!$H:$H,Generation!G$6)</f>
        <v>0</v>
      </c>
      <c r="H6227" s="155">
        <f>SUMIFS('EIA-923'!$G:$G,'EIA-923'!$I:$I,Generation!$C$3,'EIA-923'!$A:$A,Generation!$B6227,'EIA-923'!$H:$H,Generation!H$6)</f>
        <v>0</v>
      </c>
      <c r="I6227" s="155">
        <f>SUMIFS('EIA-923'!$G:$G,'EIA-923'!$I:$I,Generation!$C$3,'EIA-923'!$A:$A,Generation!$B6227,'EIA-923'!$H:$H,Generation!I$6)</f>
        <v>0</v>
      </c>
      <c r="J6227" s="155">
        <f>SUMIFS('EIA-923'!$G:$G,'EIA-923'!$I:$I,Generation!$C$3,'EIA-923'!$A:$A,Generation!$B6227,'EIA-923'!$H:$H,Generation!J$6)</f>
        <v>0</v>
      </c>
      <c r="K6227" s="155">
        <f>SUMIFS('EIA-923'!$G:$G,'EIA-923'!$I:$I,Generation!$C$3,'EIA-923'!$A:$A,Generation!$B6227,'EIA-923'!$H:$H,Generation!K$6)</f>
        <v>0</v>
      </c>
      <c r="L6227" s="155">
        <f>SUMIFS('EIA-923'!$G:$G,'EIA-923'!$I:$I,Generation!$C$3,'EIA-923'!$A:$A,Generation!$B6227,'EIA-923'!$H:$H,Generation!L$6)</f>
        <v>0</v>
      </c>
      <c r="M6227" s="155">
        <f>SUMIFS('EIA-923'!$G:$G,'EIA-923'!$I:$I,Generation!$C$3,'EIA-923'!$A:$A,Generation!$B6227,'EIA-923'!$H:$H,Generation!M$6)</f>
        <v>0</v>
      </c>
      <c r="N6227" s="155">
        <f>SUMIFS('EIA-923'!$G:$G,'EIA-923'!$I:$I,Generation!$C$3,'EIA-923'!$A:$A,Generation!$B6227,'EIA-923'!$H:$H,Generation!N$6)</f>
        <v>0</v>
      </c>
      <c r="O6227" s="155">
        <f>SUMIFS('EIA-923'!$G:$G,'EIA-923'!$I:$I,Generation!$C$3,'EIA-923'!$A:$A,Generation!$B6227,'EIA-923'!$H:$H,Generation!O$6)</f>
        <v>0</v>
      </c>
      <c r="P6227" s="155">
        <f>SUMIFS('EIA-923'!$G:$G,'EIA-923'!$I:$I,Generation!$C$3,'EIA-923'!$A:$A,Generation!$B6227,'EIA-923'!$H:$H,Generation!P$6)</f>
        <v>0</v>
      </c>
      <c r="Q6227" s="155">
        <f>SUMIFS('EIA-923'!$G:$G,'EIA-923'!$I:$I,Generation!$C$3,'EIA-923'!$A:$A,Generation!$B6227,'EIA-923'!$H:$H,Generation!Q$6)</f>
        <v>0</v>
      </c>
    </row>
    <row r="6228" spans="2:17">
      <c r="B6228" s="50">
        <v>58592</v>
      </c>
      <c r="C6228" s="155">
        <f>SUMIFS('EIA-923'!$G:$G,'EIA-923'!$I:$I,Generation!$C$3,'EIA-923'!$A:$A,Generation!$B6228,'EIA-923'!$H:$H,Generation!C$6)</f>
        <v>0</v>
      </c>
      <c r="D6228" s="155">
        <f>SUMIFS('EIA-923'!$G:$G,'EIA-923'!$I:$I,Generation!$C$3,'EIA-923'!$A:$A,Generation!$B6228,'EIA-923'!$H:$H,Generation!D$6)</f>
        <v>0</v>
      </c>
      <c r="E6228" s="155">
        <f>SUMIFS('EIA-923'!$G:$G,'EIA-923'!$I:$I,Generation!$C$3,'EIA-923'!$A:$A,Generation!$B6228,'EIA-923'!$H:$H,Generation!E$6)</f>
        <v>0</v>
      </c>
      <c r="F6228" s="155">
        <f>SUMIFS('EIA-923'!$G:$G,'EIA-923'!$I:$I,Generation!$C$3,'EIA-923'!$A:$A,Generation!$B6228,'EIA-923'!$H:$H,Generation!F$6)</f>
        <v>0</v>
      </c>
      <c r="G6228" s="155">
        <f>SUMIFS('EIA-923'!$G:$G,'EIA-923'!$I:$I,Generation!$C$3,'EIA-923'!$A:$A,Generation!$B6228,'EIA-923'!$H:$H,Generation!G$6)</f>
        <v>0</v>
      </c>
      <c r="H6228" s="155">
        <f>SUMIFS('EIA-923'!$G:$G,'EIA-923'!$I:$I,Generation!$C$3,'EIA-923'!$A:$A,Generation!$B6228,'EIA-923'!$H:$H,Generation!H$6)</f>
        <v>0</v>
      </c>
      <c r="I6228" s="155">
        <f>SUMIFS('EIA-923'!$G:$G,'EIA-923'!$I:$I,Generation!$C$3,'EIA-923'!$A:$A,Generation!$B6228,'EIA-923'!$H:$H,Generation!I$6)</f>
        <v>0</v>
      </c>
      <c r="J6228" s="155">
        <f>SUMIFS('EIA-923'!$G:$G,'EIA-923'!$I:$I,Generation!$C$3,'EIA-923'!$A:$A,Generation!$B6228,'EIA-923'!$H:$H,Generation!J$6)</f>
        <v>0</v>
      </c>
      <c r="K6228" s="155">
        <f>SUMIFS('EIA-923'!$G:$G,'EIA-923'!$I:$I,Generation!$C$3,'EIA-923'!$A:$A,Generation!$B6228,'EIA-923'!$H:$H,Generation!K$6)</f>
        <v>0</v>
      </c>
      <c r="L6228" s="155">
        <f>SUMIFS('EIA-923'!$G:$G,'EIA-923'!$I:$I,Generation!$C$3,'EIA-923'!$A:$A,Generation!$B6228,'EIA-923'!$H:$H,Generation!L$6)</f>
        <v>379991</v>
      </c>
      <c r="M6228" s="155">
        <f>SUMIFS('EIA-923'!$G:$G,'EIA-923'!$I:$I,Generation!$C$3,'EIA-923'!$A:$A,Generation!$B6228,'EIA-923'!$H:$H,Generation!M$6)</f>
        <v>0</v>
      </c>
      <c r="N6228" s="155">
        <f>SUMIFS('EIA-923'!$G:$G,'EIA-923'!$I:$I,Generation!$C$3,'EIA-923'!$A:$A,Generation!$B6228,'EIA-923'!$H:$H,Generation!N$6)</f>
        <v>0</v>
      </c>
      <c r="O6228" s="155">
        <f>SUMIFS('EIA-923'!$G:$G,'EIA-923'!$I:$I,Generation!$C$3,'EIA-923'!$A:$A,Generation!$B6228,'EIA-923'!$H:$H,Generation!O$6)</f>
        <v>0</v>
      </c>
      <c r="P6228" s="155">
        <f>SUMIFS('EIA-923'!$G:$G,'EIA-923'!$I:$I,Generation!$C$3,'EIA-923'!$A:$A,Generation!$B6228,'EIA-923'!$H:$H,Generation!P$6)</f>
        <v>0</v>
      </c>
      <c r="Q6228" s="155">
        <f>SUMIFS('EIA-923'!$G:$G,'EIA-923'!$I:$I,Generation!$C$3,'EIA-923'!$A:$A,Generation!$B6228,'EIA-923'!$H:$H,Generation!Q$6)</f>
        <v>0</v>
      </c>
    </row>
    <row r="6229" spans="2:17">
      <c r="B6229" s="50">
        <v>58593</v>
      </c>
      <c r="C6229" s="155">
        <f>SUMIFS('EIA-923'!$G:$G,'EIA-923'!$I:$I,Generation!$C$3,'EIA-923'!$A:$A,Generation!$B6229,'EIA-923'!$H:$H,Generation!C$6)</f>
        <v>0</v>
      </c>
      <c r="D6229" s="155">
        <f>SUMIFS('EIA-923'!$G:$G,'EIA-923'!$I:$I,Generation!$C$3,'EIA-923'!$A:$A,Generation!$B6229,'EIA-923'!$H:$H,Generation!D$6)</f>
        <v>0</v>
      </c>
      <c r="E6229" s="155">
        <f>SUMIFS('EIA-923'!$G:$G,'EIA-923'!$I:$I,Generation!$C$3,'EIA-923'!$A:$A,Generation!$B6229,'EIA-923'!$H:$H,Generation!E$6)</f>
        <v>0</v>
      </c>
      <c r="F6229" s="155">
        <f>SUMIFS('EIA-923'!$G:$G,'EIA-923'!$I:$I,Generation!$C$3,'EIA-923'!$A:$A,Generation!$B6229,'EIA-923'!$H:$H,Generation!F$6)</f>
        <v>0</v>
      </c>
      <c r="G6229" s="155">
        <f>SUMIFS('EIA-923'!$G:$G,'EIA-923'!$I:$I,Generation!$C$3,'EIA-923'!$A:$A,Generation!$B6229,'EIA-923'!$H:$H,Generation!G$6)</f>
        <v>0</v>
      </c>
      <c r="H6229" s="155">
        <f>SUMIFS('EIA-923'!$G:$G,'EIA-923'!$I:$I,Generation!$C$3,'EIA-923'!$A:$A,Generation!$B6229,'EIA-923'!$H:$H,Generation!H$6)</f>
        <v>0</v>
      </c>
      <c r="I6229" s="155">
        <f>SUMIFS('EIA-923'!$G:$G,'EIA-923'!$I:$I,Generation!$C$3,'EIA-923'!$A:$A,Generation!$B6229,'EIA-923'!$H:$H,Generation!I$6)</f>
        <v>0</v>
      </c>
      <c r="J6229" s="155">
        <f>SUMIFS('EIA-923'!$G:$G,'EIA-923'!$I:$I,Generation!$C$3,'EIA-923'!$A:$A,Generation!$B6229,'EIA-923'!$H:$H,Generation!J$6)</f>
        <v>0</v>
      </c>
      <c r="K6229" s="155">
        <f>SUMIFS('EIA-923'!$G:$G,'EIA-923'!$I:$I,Generation!$C$3,'EIA-923'!$A:$A,Generation!$B6229,'EIA-923'!$H:$H,Generation!K$6)</f>
        <v>0</v>
      </c>
      <c r="L6229" s="155">
        <f>SUMIFS('EIA-923'!$G:$G,'EIA-923'!$I:$I,Generation!$C$3,'EIA-923'!$A:$A,Generation!$B6229,'EIA-923'!$H:$H,Generation!L$6)</f>
        <v>0</v>
      </c>
      <c r="M6229" s="155">
        <f>SUMIFS('EIA-923'!$G:$G,'EIA-923'!$I:$I,Generation!$C$3,'EIA-923'!$A:$A,Generation!$B6229,'EIA-923'!$H:$H,Generation!M$6)</f>
        <v>0</v>
      </c>
      <c r="N6229" s="155">
        <f>SUMIFS('EIA-923'!$G:$G,'EIA-923'!$I:$I,Generation!$C$3,'EIA-923'!$A:$A,Generation!$B6229,'EIA-923'!$H:$H,Generation!N$6)</f>
        <v>0</v>
      </c>
      <c r="O6229" s="155">
        <f>SUMIFS('EIA-923'!$G:$G,'EIA-923'!$I:$I,Generation!$C$3,'EIA-923'!$A:$A,Generation!$B6229,'EIA-923'!$H:$H,Generation!O$6)</f>
        <v>0</v>
      </c>
      <c r="P6229" s="155">
        <f>SUMIFS('EIA-923'!$G:$G,'EIA-923'!$I:$I,Generation!$C$3,'EIA-923'!$A:$A,Generation!$B6229,'EIA-923'!$H:$H,Generation!P$6)</f>
        <v>0</v>
      </c>
      <c r="Q6229" s="155">
        <f>SUMIFS('EIA-923'!$G:$G,'EIA-923'!$I:$I,Generation!$C$3,'EIA-923'!$A:$A,Generation!$B6229,'EIA-923'!$H:$H,Generation!Q$6)</f>
        <v>0</v>
      </c>
    </row>
    <row r="6230" spans="2:17">
      <c r="B6230" s="50">
        <v>58594</v>
      </c>
      <c r="C6230" s="155">
        <f>SUMIFS('EIA-923'!$G:$G,'EIA-923'!$I:$I,Generation!$C$3,'EIA-923'!$A:$A,Generation!$B6230,'EIA-923'!$H:$H,Generation!C$6)</f>
        <v>0</v>
      </c>
      <c r="D6230" s="155">
        <f>SUMIFS('EIA-923'!$G:$G,'EIA-923'!$I:$I,Generation!$C$3,'EIA-923'!$A:$A,Generation!$B6230,'EIA-923'!$H:$H,Generation!D$6)</f>
        <v>0</v>
      </c>
      <c r="E6230" s="155">
        <f>SUMIFS('EIA-923'!$G:$G,'EIA-923'!$I:$I,Generation!$C$3,'EIA-923'!$A:$A,Generation!$B6230,'EIA-923'!$H:$H,Generation!E$6)</f>
        <v>0</v>
      </c>
      <c r="F6230" s="155">
        <f>SUMIFS('EIA-923'!$G:$G,'EIA-923'!$I:$I,Generation!$C$3,'EIA-923'!$A:$A,Generation!$B6230,'EIA-923'!$H:$H,Generation!F$6)</f>
        <v>0</v>
      </c>
      <c r="G6230" s="155">
        <f>SUMIFS('EIA-923'!$G:$G,'EIA-923'!$I:$I,Generation!$C$3,'EIA-923'!$A:$A,Generation!$B6230,'EIA-923'!$H:$H,Generation!G$6)</f>
        <v>0</v>
      </c>
      <c r="H6230" s="155">
        <f>SUMIFS('EIA-923'!$G:$G,'EIA-923'!$I:$I,Generation!$C$3,'EIA-923'!$A:$A,Generation!$B6230,'EIA-923'!$H:$H,Generation!H$6)</f>
        <v>0</v>
      </c>
      <c r="I6230" s="155">
        <f>SUMIFS('EIA-923'!$G:$G,'EIA-923'!$I:$I,Generation!$C$3,'EIA-923'!$A:$A,Generation!$B6230,'EIA-923'!$H:$H,Generation!I$6)</f>
        <v>0</v>
      </c>
      <c r="J6230" s="155">
        <f>SUMIFS('EIA-923'!$G:$G,'EIA-923'!$I:$I,Generation!$C$3,'EIA-923'!$A:$A,Generation!$B6230,'EIA-923'!$H:$H,Generation!J$6)</f>
        <v>307621</v>
      </c>
      <c r="K6230" s="155">
        <f>SUMIFS('EIA-923'!$G:$G,'EIA-923'!$I:$I,Generation!$C$3,'EIA-923'!$A:$A,Generation!$B6230,'EIA-923'!$H:$H,Generation!K$6)</f>
        <v>0</v>
      </c>
      <c r="L6230" s="155">
        <f>SUMIFS('EIA-923'!$G:$G,'EIA-923'!$I:$I,Generation!$C$3,'EIA-923'!$A:$A,Generation!$B6230,'EIA-923'!$H:$H,Generation!L$6)</f>
        <v>0</v>
      </c>
      <c r="M6230" s="155">
        <f>SUMIFS('EIA-923'!$G:$G,'EIA-923'!$I:$I,Generation!$C$3,'EIA-923'!$A:$A,Generation!$B6230,'EIA-923'!$H:$H,Generation!M$6)</f>
        <v>0</v>
      </c>
      <c r="N6230" s="155">
        <f>SUMIFS('EIA-923'!$G:$G,'EIA-923'!$I:$I,Generation!$C$3,'EIA-923'!$A:$A,Generation!$B6230,'EIA-923'!$H:$H,Generation!N$6)</f>
        <v>0</v>
      </c>
      <c r="O6230" s="155">
        <f>SUMIFS('EIA-923'!$G:$G,'EIA-923'!$I:$I,Generation!$C$3,'EIA-923'!$A:$A,Generation!$B6230,'EIA-923'!$H:$H,Generation!O$6)</f>
        <v>0</v>
      </c>
      <c r="P6230" s="155">
        <f>SUMIFS('EIA-923'!$G:$G,'EIA-923'!$I:$I,Generation!$C$3,'EIA-923'!$A:$A,Generation!$B6230,'EIA-923'!$H:$H,Generation!P$6)</f>
        <v>0</v>
      </c>
      <c r="Q6230" s="155">
        <f>SUMIFS('EIA-923'!$G:$G,'EIA-923'!$I:$I,Generation!$C$3,'EIA-923'!$A:$A,Generation!$B6230,'EIA-923'!$H:$H,Generation!Q$6)</f>
        <v>0</v>
      </c>
    </row>
    <row r="6231" spans="2:17">
      <c r="B6231" s="50">
        <v>58595</v>
      </c>
      <c r="C6231" s="155">
        <f>SUMIFS('EIA-923'!$G:$G,'EIA-923'!$I:$I,Generation!$C$3,'EIA-923'!$A:$A,Generation!$B6231,'EIA-923'!$H:$H,Generation!C$6)</f>
        <v>0</v>
      </c>
      <c r="D6231" s="155">
        <f>SUMIFS('EIA-923'!$G:$G,'EIA-923'!$I:$I,Generation!$C$3,'EIA-923'!$A:$A,Generation!$B6231,'EIA-923'!$H:$H,Generation!D$6)</f>
        <v>0</v>
      </c>
      <c r="E6231" s="155">
        <f>SUMIFS('EIA-923'!$G:$G,'EIA-923'!$I:$I,Generation!$C$3,'EIA-923'!$A:$A,Generation!$B6231,'EIA-923'!$H:$H,Generation!E$6)</f>
        <v>0</v>
      </c>
      <c r="F6231" s="155">
        <f>SUMIFS('EIA-923'!$G:$G,'EIA-923'!$I:$I,Generation!$C$3,'EIA-923'!$A:$A,Generation!$B6231,'EIA-923'!$H:$H,Generation!F$6)</f>
        <v>0</v>
      </c>
      <c r="G6231" s="155">
        <f>SUMIFS('EIA-923'!$G:$G,'EIA-923'!$I:$I,Generation!$C$3,'EIA-923'!$A:$A,Generation!$B6231,'EIA-923'!$H:$H,Generation!G$6)</f>
        <v>0</v>
      </c>
      <c r="H6231" s="155">
        <f>SUMIFS('EIA-923'!$G:$G,'EIA-923'!$I:$I,Generation!$C$3,'EIA-923'!$A:$A,Generation!$B6231,'EIA-923'!$H:$H,Generation!H$6)</f>
        <v>0</v>
      </c>
      <c r="I6231" s="155">
        <f>SUMIFS('EIA-923'!$G:$G,'EIA-923'!$I:$I,Generation!$C$3,'EIA-923'!$A:$A,Generation!$B6231,'EIA-923'!$H:$H,Generation!I$6)</f>
        <v>0</v>
      </c>
      <c r="J6231" s="155">
        <f>SUMIFS('EIA-923'!$G:$G,'EIA-923'!$I:$I,Generation!$C$3,'EIA-923'!$A:$A,Generation!$B6231,'EIA-923'!$H:$H,Generation!J$6)</f>
        <v>0</v>
      </c>
      <c r="K6231" s="155">
        <f>SUMIFS('EIA-923'!$G:$G,'EIA-923'!$I:$I,Generation!$C$3,'EIA-923'!$A:$A,Generation!$B6231,'EIA-923'!$H:$H,Generation!K$6)</f>
        <v>0</v>
      </c>
      <c r="L6231" s="155">
        <f>SUMIFS('EIA-923'!$G:$G,'EIA-923'!$I:$I,Generation!$C$3,'EIA-923'!$A:$A,Generation!$B6231,'EIA-923'!$H:$H,Generation!L$6)</f>
        <v>0</v>
      </c>
      <c r="M6231" s="155">
        <f>SUMIFS('EIA-923'!$G:$G,'EIA-923'!$I:$I,Generation!$C$3,'EIA-923'!$A:$A,Generation!$B6231,'EIA-923'!$H:$H,Generation!M$6)</f>
        <v>0</v>
      </c>
      <c r="N6231" s="155">
        <f>SUMIFS('EIA-923'!$G:$G,'EIA-923'!$I:$I,Generation!$C$3,'EIA-923'!$A:$A,Generation!$B6231,'EIA-923'!$H:$H,Generation!N$6)</f>
        <v>0</v>
      </c>
      <c r="O6231" s="155">
        <f>SUMIFS('EIA-923'!$G:$G,'EIA-923'!$I:$I,Generation!$C$3,'EIA-923'!$A:$A,Generation!$B6231,'EIA-923'!$H:$H,Generation!O$6)</f>
        <v>0</v>
      </c>
      <c r="P6231" s="155">
        <f>SUMIFS('EIA-923'!$G:$G,'EIA-923'!$I:$I,Generation!$C$3,'EIA-923'!$A:$A,Generation!$B6231,'EIA-923'!$H:$H,Generation!P$6)</f>
        <v>0</v>
      </c>
      <c r="Q6231" s="155">
        <f>SUMIFS('EIA-923'!$G:$G,'EIA-923'!$I:$I,Generation!$C$3,'EIA-923'!$A:$A,Generation!$B6231,'EIA-923'!$H:$H,Generation!Q$6)</f>
        <v>0</v>
      </c>
    </row>
    <row r="6232" spans="2:17">
      <c r="B6232" s="50">
        <v>58596</v>
      </c>
      <c r="C6232" s="155">
        <f>SUMIFS('EIA-923'!$G:$G,'EIA-923'!$I:$I,Generation!$C$3,'EIA-923'!$A:$A,Generation!$B6232,'EIA-923'!$H:$H,Generation!C$6)</f>
        <v>0</v>
      </c>
      <c r="D6232" s="155">
        <f>SUMIFS('EIA-923'!$G:$G,'EIA-923'!$I:$I,Generation!$C$3,'EIA-923'!$A:$A,Generation!$B6232,'EIA-923'!$H:$H,Generation!D$6)</f>
        <v>0</v>
      </c>
      <c r="E6232" s="155">
        <f>SUMIFS('EIA-923'!$G:$G,'EIA-923'!$I:$I,Generation!$C$3,'EIA-923'!$A:$A,Generation!$B6232,'EIA-923'!$H:$H,Generation!E$6)</f>
        <v>0</v>
      </c>
      <c r="F6232" s="155">
        <f>SUMIFS('EIA-923'!$G:$G,'EIA-923'!$I:$I,Generation!$C$3,'EIA-923'!$A:$A,Generation!$B6232,'EIA-923'!$H:$H,Generation!F$6)</f>
        <v>0</v>
      </c>
      <c r="G6232" s="155">
        <f>SUMIFS('EIA-923'!$G:$G,'EIA-923'!$I:$I,Generation!$C$3,'EIA-923'!$A:$A,Generation!$B6232,'EIA-923'!$H:$H,Generation!G$6)</f>
        <v>0</v>
      </c>
      <c r="H6232" s="155">
        <f>SUMIFS('EIA-923'!$G:$G,'EIA-923'!$I:$I,Generation!$C$3,'EIA-923'!$A:$A,Generation!$B6232,'EIA-923'!$H:$H,Generation!H$6)</f>
        <v>0</v>
      </c>
      <c r="I6232" s="155">
        <f>SUMIFS('EIA-923'!$G:$G,'EIA-923'!$I:$I,Generation!$C$3,'EIA-923'!$A:$A,Generation!$B6232,'EIA-923'!$H:$H,Generation!I$6)</f>
        <v>0</v>
      </c>
      <c r="J6232" s="155">
        <f>SUMIFS('EIA-923'!$G:$G,'EIA-923'!$I:$I,Generation!$C$3,'EIA-923'!$A:$A,Generation!$B6232,'EIA-923'!$H:$H,Generation!J$6)</f>
        <v>900333</v>
      </c>
      <c r="K6232" s="155">
        <f>SUMIFS('EIA-923'!$G:$G,'EIA-923'!$I:$I,Generation!$C$3,'EIA-923'!$A:$A,Generation!$B6232,'EIA-923'!$H:$H,Generation!K$6)</f>
        <v>0</v>
      </c>
      <c r="L6232" s="155">
        <f>SUMIFS('EIA-923'!$G:$G,'EIA-923'!$I:$I,Generation!$C$3,'EIA-923'!$A:$A,Generation!$B6232,'EIA-923'!$H:$H,Generation!L$6)</f>
        <v>0</v>
      </c>
      <c r="M6232" s="155">
        <f>SUMIFS('EIA-923'!$G:$G,'EIA-923'!$I:$I,Generation!$C$3,'EIA-923'!$A:$A,Generation!$B6232,'EIA-923'!$H:$H,Generation!M$6)</f>
        <v>0</v>
      </c>
      <c r="N6232" s="155">
        <f>SUMIFS('EIA-923'!$G:$G,'EIA-923'!$I:$I,Generation!$C$3,'EIA-923'!$A:$A,Generation!$B6232,'EIA-923'!$H:$H,Generation!N$6)</f>
        <v>0</v>
      </c>
      <c r="O6232" s="155">
        <f>SUMIFS('EIA-923'!$G:$G,'EIA-923'!$I:$I,Generation!$C$3,'EIA-923'!$A:$A,Generation!$B6232,'EIA-923'!$H:$H,Generation!O$6)</f>
        <v>0</v>
      </c>
      <c r="P6232" s="155">
        <f>SUMIFS('EIA-923'!$G:$G,'EIA-923'!$I:$I,Generation!$C$3,'EIA-923'!$A:$A,Generation!$B6232,'EIA-923'!$H:$H,Generation!P$6)</f>
        <v>0</v>
      </c>
      <c r="Q6232" s="155">
        <f>SUMIFS('EIA-923'!$G:$G,'EIA-923'!$I:$I,Generation!$C$3,'EIA-923'!$A:$A,Generation!$B6232,'EIA-923'!$H:$H,Generation!Q$6)</f>
        <v>0</v>
      </c>
    </row>
    <row r="6233" spans="2:17">
      <c r="B6233" s="50">
        <v>58597</v>
      </c>
      <c r="C6233" s="155">
        <f>SUMIFS('EIA-923'!$G:$G,'EIA-923'!$I:$I,Generation!$C$3,'EIA-923'!$A:$A,Generation!$B6233,'EIA-923'!$H:$H,Generation!C$6)</f>
        <v>0</v>
      </c>
      <c r="D6233" s="155">
        <f>SUMIFS('EIA-923'!$G:$G,'EIA-923'!$I:$I,Generation!$C$3,'EIA-923'!$A:$A,Generation!$B6233,'EIA-923'!$H:$H,Generation!D$6)</f>
        <v>0</v>
      </c>
      <c r="E6233" s="155">
        <f>SUMIFS('EIA-923'!$G:$G,'EIA-923'!$I:$I,Generation!$C$3,'EIA-923'!$A:$A,Generation!$B6233,'EIA-923'!$H:$H,Generation!E$6)</f>
        <v>0</v>
      </c>
      <c r="F6233" s="155">
        <f>SUMIFS('EIA-923'!$G:$G,'EIA-923'!$I:$I,Generation!$C$3,'EIA-923'!$A:$A,Generation!$B6233,'EIA-923'!$H:$H,Generation!F$6)</f>
        <v>0</v>
      </c>
      <c r="G6233" s="155">
        <f>SUMIFS('EIA-923'!$G:$G,'EIA-923'!$I:$I,Generation!$C$3,'EIA-923'!$A:$A,Generation!$B6233,'EIA-923'!$H:$H,Generation!G$6)</f>
        <v>0</v>
      </c>
      <c r="H6233" s="155">
        <f>SUMIFS('EIA-923'!$G:$G,'EIA-923'!$I:$I,Generation!$C$3,'EIA-923'!$A:$A,Generation!$B6233,'EIA-923'!$H:$H,Generation!H$6)</f>
        <v>0</v>
      </c>
      <c r="I6233" s="155">
        <f>SUMIFS('EIA-923'!$G:$G,'EIA-923'!$I:$I,Generation!$C$3,'EIA-923'!$A:$A,Generation!$B6233,'EIA-923'!$H:$H,Generation!I$6)</f>
        <v>0</v>
      </c>
      <c r="J6233" s="155">
        <f>SUMIFS('EIA-923'!$G:$G,'EIA-923'!$I:$I,Generation!$C$3,'EIA-923'!$A:$A,Generation!$B6233,'EIA-923'!$H:$H,Generation!J$6)</f>
        <v>0</v>
      </c>
      <c r="K6233" s="155">
        <f>SUMIFS('EIA-923'!$G:$G,'EIA-923'!$I:$I,Generation!$C$3,'EIA-923'!$A:$A,Generation!$B6233,'EIA-923'!$H:$H,Generation!K$6)</f>
        <v>0</v>
      </c>
      <c r="L6233" s="155">
        <f>SUMIFS('EIA-923'!$G:$G,'EIA-923'!$I:$I,Generation!$C$3,'EIA-923'!$A:$A,Generation!$B6233,'EIA-923'!$H:$H,Generation!L$6)</f>
        <v>0</v>
      </c>
      <c r="M6233" s="155">
        <f>SUMIFS('EIA-923'!$G:$G,'EIA-923'!$I:$I,Generation!$C$3,'EIA-923'!$A:$A,Generation!$B6233,'EIA-923'!$H:$H,Generation!M$6)</f>
        <v>0</v>
      </c>
      <c r="N6233" s="155">
        <f>SUMIFS('EIA-923'!$G:$G,'EIA-923'!$I:$I,Generation!$C$3,'EIA-923'!$A:$A,Generation!$B6233,'EIA-923'!$H:$H,Generation!N$6)</f>
        <v>0</v>
      </c>
      <c r="O6233" s="155">
        <f>SUMIFS('EIA-923'!$G:$G,'EIA-923'!$I:$I,Generation!$C$3,'EIA-923'!$A:$A,Generation!$B6233,'EIA-923'!$H:$H,Generation!O$6)</f>
        <v>0</v>
      </c>
      <c r="P6233" s="155">
        <f>SUMIFS('EIA-923'!$G:$G,'EIA-923'!$I:$I,Generation!$C$3,'EIA-923'!$A:$A,Generation!$B6233,'EIA-923'!$H:$H,Generation!P$6)</f>
        <v>0</v>
      </c>
      <c r="Q6233" s="155">
        <f>SUMIFS('EIA-923'!$G:$G,'EIA-923'!$I:$I,Generation!$C$3,'EIA-923'!$A:$A,Generation!$B6233,'EIA-923'!$H:$H,Generation!Q$6)</f>
        <v>0</v>
      </c>
    </row>
    <row r="6234" spans="2:17">
      <c r="B6234" s="50">
        <v>58598</v>
      </c>
      <c r="C6234" s="155">
        <f>SUMIFS('EIA-923'!$G:$G,'EIA-923'!$I:$I,Generation!$C$3,'EIA-923'!$A:$A,Generation!$B6234,'EIA-923'!$H:$H,Generation!C$6)</f>
        <v>0</v>
      </c>
      <c r="D6234" s="155">
        <f>SUMIFS('EIA-923'!$G:$G,'EIA-923'!$I:$I,Generation!$C$3,'EIA-923'!$A:$A,Generation!$B6234,'EIA-923'!$H:$H,Generation!D$6)</f>
        <v>0</v>
      </c>
      <c r="E6234" s="155">
        <f>SUMIFS('EIA-923'!$G:$G,'EIA-923'!$I:$I,Generation!$C$3,'EIA-923'!$A:$A,Generation!$B6234,'EIA-923'!$H:$H,Generation!E$6)</f>
        <v>0</v>
      </c>
      <c r="F6234" s="155">
        <f>SUMIFS('EIA-923'!$G:$G,'EIA-923'!$I:$I,Generation!$C$3,'EIA-923'!$A:$A,Generation!$B6234,'EIA-923'!$H:$H,Generation!F$6)</f>
        <v>0</v>
      </c>
      <c r="G6234" s="155">
        <f>SUMIFS('EIA-923'!$G:$G,'EIA-923'!$I:$I,Generation!$C$3,'EIA-923'!$A:$A,Generation!$B6234,'EIA-923'!$H:$H,Generation!G$6)</f>
        <v>0</v>
      </c>
      <c r="H6234" s="155">
        <f>SUMIFS('EIA-923'!$G:$G,'EIA-923'!$I:$I,Generation!$C$3,'EIA-923'!$A:$A,Generation!$B6234,'EIA-923'!$H:$H,Generation!H$6)</f>
        <v>0</v>
      </c>
      <c r="I6234" s="155">
        <f>SUMIFS('EIA-923'!$G:$G,'EIA-923'!$I:$I,Generation!$C$3,'EIA-923'!$A:$A,Generation!$B6234,'EIA-923'!$H:$H,Generation!I$6)</f>
        <v>0</v>
      </c>
      <c r="J6234" s="155">
        <f>SUMIFS('EIA-923'!$G:$G,'EIA-923'!$I:$I,Generation!$C$3,'EIA-923'!$A:$A,Generation!$B6234,'EIA-923'!$H:$H,Generation!J$6)</f>
        <v>0</v>
      </c>
      <c r="K6234" s="155">
        <f>SUMIFS('EIA-923'!$G:$G,'EIA-923'!$I:$I,Generation!$C$3,'EIA-923'!$A:$A,Generation!$B6234,'EIA-923'!$H:$H,Generation!K$6)</f>
        <v>0</v>
      </c>
      <c r="L6234" s="155">
        <f>SUMIFS('EIA-923'!$G:$G,'EIA-923'!$I:$I,Generation!$C$3,'EIA-923'!$A:$A,Generation!$B6234,'EIA-923'!$H:$H,Generation!L$6)</f>
        <v>5648</v>
      </c>
      <c r="M6234" s="155">
        <f>SUMIFS('EIA-923'!$G:$G,'EIA-923'!$I:$I,Generation!$C$3,'EIA-923'!$A:$A,Generation!$B6234,'EIA-923'!$H:$H,Generation!M$6)</f>
        <v>0</v>
      </c>
      <c r="N6234" s="155">
        <f>SUMIFS('EIA-923'!$G:$G,'EIA-923'!$I:$I,Generation!$C$3,'EIA-923'!$A:$A,Generation!$B6234,'EIA-923'!$H:$H,Generation!N$6)</f>
        <v>0</v>
      </c>
      <c r="O6234" s="155">
        <f>SUMIFS('EIA-923'!$G:$G,'EIA-923'!$I:$I,Generation!$C$3,'EIA-923'!$A:$A,Generation!$B6234,'EIA-923'!$H:$H,Generation!O$6)</f>
        <v>0</v>
      </c>
      <c r="P6234" s="155">
        <f>SUMIFS('EIA-923'!$G:$G,'EIA-923'!$I:$I,Generation!$C$3,'EIA-923'!$A:$A,Generation!$B6234,'EIA-923'!$H:$H,Generation!P$6)</f>
        <v>0</v>
      </c>
      <c r="Q6234" s="155">
        <f>SUMIFS('EIA-923'!$G:$G,'EIA-923'!$I:$I,Generation!$C$3,'EIA-923'!$A:$A,Generation!$B6234,'EIA-923'!$H:$H,Generation!Q$6)</f>
        <v>0</v>
      </c>
    </row>
    <row r="6235" spans="2:17">
      <c r="B6235" s="50">
        <v>58599</v>
      </c>
      <c r="C6235" s="155">
        <f>SUMIFS('EIA-923'!$G:$G,'EIA-923'!$I:$I,Generation!$C$3,'EIA-923'!$A:$A,Generation!$B6235,'EIA-923'!$H:$H,Generation!C$6)</f>
        <v>0</v>
      </c>
      <c r="D6235" s="155">
        <f>SUMIFS('EIA-923'!$G:$G,'EIA-923'!$I:$I,Generation!$C$3,'EIA-923'!$A:$A,Generation!$B6235,'EIA-923'!$H:$H,Generation!D$6)</f>
        <v>0</v>
      </c>
      <c r="E6235" s="155">
        <f>SUMIFS('EIA-923'!$G:$G,'EIA-923'!$I:$I,Generation!$C$3,'EIA-923'!$A:$A,Generation!$B6235,'EIA-923'!$H:$H,Generation!E$6)</f>
        <v>0</v>
      </c>
      <c r="F6235" s="155">
        <f>SUMIFS('EIA-923'!$G:$G,'EIA-923'!$I:$I,Generation!$C$3,'EIA-923'!$A:$A,Generation!$B6235,'EIA-923'!$H:$H,Generation!F$6)</f>
        <v>0</v>
      </c>
      <c r="G6235" s="155">
        <f>SUMIFS('EIA-923'!$G:$G,'EIA-923'!$I:$I,Generation!$C$3,'EIA-923'!$A:$A,Generation!$B6235,'EIA-923'!$H:$H,Generation!G$6)</f>
        <v>0</v>
      </c>
      <c r="H6235" s="155">
        <f>SUMIFS('EIA-923'!$G:$G,'EIA-923'!$I:$I,Generation!$C$3,'EIA-923'!$A:$A,Generation!$B6235,'EIA-923'!$H:$H,Generation!H$6)</f>
        <v>0</v>
      </c>
      <c r="I6235" s="155">
        <f>SUMIFS('EIA-923'!$G:$G,'EIA-923'!$I:$I,Generation!$C$3,'EIA-923'!$A:$A,Generation!$B6235,'EIA-923'!$H:$H,Generation!I$6)</f>
        <v>0</v>
      </c>
      <c r="J6235" s="155">
        <f>SUMIFS('EIA-923'!$G:$G,'EIA-923'!$I:$I,Generation!$C$3,'EIA-923'!$A:$A,Generation!$B6235,'EIA-923'!$H:$H,Generation!J$6)</f>
        <v>0</v>
      </c>
      <c r="K6235" s="155">
        <f>SUMIFS('EIA-923'!$G:$G,'EIA-923'!$I:$I,Generation!$C$3,'EIA-923'!$A:$A,Generation!$B6235,'EIA-923'!$H:$H,Generation!K$6)</f>
        <v>0</v>
      </c>
      <c r="L6235" s="155">
        <f>SUMIFS('EIA-923'!$G:$G,'EIA-923'!$I:$I,Generation!$C$3,'EIA-923'!$A:$A,Generation!$B6235,'EIA-923'!$H:$H,Generation!L$6)</f>
        <v>5817</v>
      </c>
      <c r="M6235" s="155">
        <f>SUMIFS('EIA-923'!$G:$G,'EIA-923'!$I:$I,Generation!$C$3,'EIA-923'!$A:$A,Generation!$B6235,'EIA-923'!$H:$H,Generation!M$6)</f>
        <v>0</v>
      </c>
      <c r="N6235" s="155">
        <f>SUMIFS('EIA-923'!$G:$G,'EIA-923'!$I:$I,Generation!$C$3,'EIA-923'!$A:$A,Generation!$B6235,'EIA-923'!$H:$H,Generation!N$6)</f>
        <v>0</v>
      </c>
      <c r="O6235" s="155">
        <f>SUMIFS('EIA-923'!$G:$G,'EIA-923'!$I:$I,Generation!$C$3,'EIA-923'!$A:$A,Generation!$B6235,'EIA-923'!$H:$H,Generation!O$6)</f>
        <v>0</v>
      </c>
      <c r="P6235" s="155">
        <f>SUMIFS('EIA-923'!$G:$G,'EIA-923'!$I:$I,Generation!$C$3,'EIA-923'!$A:$A,Generation!$B6235,'EIA-923'!$H:$H,Generation!P$6)</f>
        <v>0</v>
      </c>
      <c r="Q6235" s="155">
        <f>SUMIFS('EIA-923'!$G:$G,'EIA-923'!$I:$I,Generation!$C$3,'EIA-923'!$A:$A,Generation!$B6235,'EIA-923'!$H:$H,Generation!Q$6)</f>
        <v>0</v>
      </c>
    </row>
    <row r="6236" spans="2:17">
      <c r="B6236" s="50">
        <v>58600</v>
      </c>
      <c r="C6236" s="155">
        <f>SUMIFS('EIA-923'!$G:$G,'EIA-923'!$I:$I,Generation!$C$3,'EIA-923'!$A:$A,Generation!$B6236,'EIA-923'!$H:$H,Generation!C$6)</f>
        <v>0</v>
      </c>
      <c r="D6236" s="155">
        <f>SUMIFS('EIA-923'!$G:$G,'EIA-923'!$I:$I,Generation!$C$3,'EIA-923'!$A:$A,Generation!$B6236,'EIA-923'!$H:$H,Generation!D$6)</f>
        <v>0</v>
      </c>
      <c r="E6236" s="155">
        <f>SUMIFS('EIA-923'!$G:$G,'EIA-923'!$I:$I,Generation!$C$3,'EIA-923'!$A:$A,Generation!$B6236,'EIA-923'!$H:$H,Generation!E$6)</f>
        <v>0</v>
      </c>
      <c r="F6236" s="155">
        <f>SUMIFS('EIA-923'!$G:$G,'EIA-923'!$I:$I,Generation!$C$3,'EIA-923'!$A:$A,Generation!$B6236,'EIA-923'!$H:$H,Generation!F$6)</f>
        <v>0</v>
      </c>
      <c r="G6236" s="155">
        <f>SUMIFS('EIA-923'!$G:$G,'EIA-923'!$I:$I,Generation!$C$3,'EIA-923'!$A:$A,Generation!$B6236,'EIA-923'!$H:$H,Generation!G$6)</f>
        <v>0</v>
      </c>
      <c r="H6236" s="155">
        <f>SUMIFS('EIA-923'!$G:$G,'EIA-923'!$I:$I,Generation!$C$3,'EIA-923'!$A:$A,Generation!$B6236,'EIA-923'!$H:$H,Generation!H$6)</f>
        <v>0</v>
      </c>
      <c r="I6236" s="155">
        <f>SUMIFS('EIA-923'!$G:$G,'EIA-923'!$I:$I,Generation!$C$3,'EIA-923'!$A:$A,Generation!$B6236,'EIA-923'!$H:$H,Generation!I$6)</f>
        <v>0</v>
      </c>
      <c r="J6236" s="155">
        <f>SUMIFS('EIA-923'!$G:$G,'EIA-923'!$I:$I,Generation!$C$3,'EIA-923'!$A:$A,Generation!$B6236,'EIA-923'!$H:$H,Generation!J$6)</f>
        <v>0</v>
      </c>
      <c r="K6236" s="155">
        <f>SUMIFS('EIA-923'!$G:$G,'EIA-923'!$I:$I,Generation!$C$3,'EIA-923'!$A:$A,Generation!$B6236,'EIA-923'!$H:$H,Generation!K$6)</f>
        <v>0</v>
      </c>
      <c r="L6236" s="155">
        <f>SUMIFS('EIA-923'!$G:$G,'EIA-923'!$I:$I,Generation!$C$3,'EIA-923'!$A:$A,Generation!$B6236,'EIA-923'!$H:$H,Generation!L$6)</f>
        <v>5027</v>
      </c>
      <c r="M6236" s="155">
        <f>SUMIFS('EIA-923'!$G:$G,'EIA-923'!$I:$I,Generation!$C$3,'EIA-923'!$A:$A,Generation!$B6236,'EIA-923'!$H:$H,Generation!M$6)</f>
        <v>0</v>
      </c>
      <c r="N6236" s="155">
        <f>SUMIFS('EIA-923'!$G:$G,'EIA-923'!$I:$I,Generation!$C$3,'EIA-923'!$A:$A,Generation!$B6236,'EIA-923'!$H:$H,Generation!N$6)</f>
        <v>0</v>
      </c>
      <c r="O6236" s="155">
        <f>SUMIFS('EIA-923'!$G:$G,'EIA-923'!$I:$I,Generation!$C$3,'EIA-923'!$A:$A,Generation!$B6236,'EIA-923'!$H:$H,Generation!O$6)</f>
        <v>0</v>
      </c>
      <c r="P6236" s="155">
        <f>SUMIFS('EIA-923'!$G:$G,'EIA-923'!$I:$I,Generation!$C$3,'EIA-923'!$A:$A,Generation!$B6236,'EIA-923'!$H:$H,Generation!P$6)</f>
        <v>0</v>
      </c>
      <c r="Q6236" s="155">
        <f>SUMIFS('EIA-923'!$G:$G,'EIA-923'!$I:$I,Generation!$C$3,'EIA-923'!$A:$A,Generation!$B6236,'EIA-923'!$H:$H,Generation!Q$6)</f>
        <v>0</v>
      </c>
    </row>
    <row r="6237" spans="2:17">
      <c r="B6237" s="50">
        <v>58601</v>
      </c>
      <c r="C6237" s="155">
        <f>SUMIFS('EIA-923'!$G:$G,'EIA-923'!$I:$I,Generation!$C$3,'EIA-923'!$A:$A,Generation!$B6237,'EIA-923'!$H:$H,Generation!C$6)</f>
        <v>0</v>
      </c>
      <c r="D6237" s="155">
        <f>SUMIFS('EIA-923'!$G:$G,'EIA-923'!$I:$I,Generation!$C$3,'EIA-923'!$A:$A,Generation!$B6237,'EIA-923'!$H:$H,Generation!D$6)</f>
        <v>0</v>
      </c>
      <c r="E6237" s="155">
        <f>SUMIFS('EIA-923'!$G:$G,'EIA-923'!$I:$I,Generation!$C$3,'EIA-923'!$A:$A,Generation!$B6237,'EIA-923'!$H:$H,Generation!E$6)</f>
        <v>0</v>
      </c>
      <c r="F6237" s="155">
        <f>SUMIFS('EIA-923'!$G:$G,'EIA-923'!$I:$I,Generation!$C$3,'EIA-923'!$A:$A,Generation!$B6237,'EIA-923'!$H:$H,Generation!F$6)</f>
        <v>0</v>
      </c>
      <c r="G6237" s="155">
        <f>SUMIFS('EIA-923'!$G:$G,'EIA-923'!$I:$I,Generation!$C$3,'EIA-923'!$A:$A,Generation!$B6237,'EIA-923'!$H:$H,Generation!G$6)</f>
        <v>0</v>
      </c>
      <c r="H6237" s="155">
        <f>SUMIFS('EIA-923'!$G:$G,'EIA-923'!$I:$I,Generation!$C$3,'EIA-923'!$A:$A,Generation!$B6237,'EIA-923'!$H:$H,Generation!H$6)</f>
        <v>0</v>
      </c>
      <c r="I6237" s="155">
        <f>SUMIFS('EIA-923'!$G:$G,'EIA-923'!$I:$I,Generation!$C$3,'EIA-923'!$A:$A,Generation!$B6237,'EIA-923'!$H:$H,Generation!I$6)</f>
        <v>0</v>
      </c>
      <c r="J6237" s="155">
        <f>SUMIFS('EIA-923'!$G:$G,'EIA-923'!$I:$I,Generation!$C$3,'EIA-923'!$A:$A,Generation!$B6237,'EIA-923'!$H:$H,Generation!J$6)</f>
        <v>0</v>
      </c>
      <c r="K6237" s="155">
        <f>SUMIFS('EIA-923'!$G:$G,'EIA-923'!$I:$I,Generation!$C$3,'EIA-923'!$A:$A,Generation!$B6237,'EIA-923'!$H:$H,Generation!K$6)</f>
        <v>0</v>
      </c>
      <c r="L6237" s="155">
        <f>SUMIFS('EIA-923'!$G:$G,'EIA-923'!$I:$I,Generation!$C$3,'EIA-923'!$A:$A,Generation!$B6237,'EIA-923'!$H:$H,Generation!L$6)</f>
        <v>6089</v>
      </c>
      <c r="M6237" s="155">
        <f>SUMIFS('EIA-923'!$G:$G,'EIA-923'!$I:$I,Generation!$C$3,'EIA-923'!$A:$A,Generation!$B6237,'EIA-923'!$H:$H,Generation!M$6)</f>
        <v>0</v>
      </c>
      <c r="N6237" s="155">
        <f>SUMIFS('EIA-923'!$G:$G,'EIA-923'!$I:$I,Generation!$C$3,'EIA-923'!$A:$A,Generation!$B6237,'EIA-923'!$H:$H,Generation!N$6)</f>
        <v>0</v>
      </c>
      <c r="O6237" s="155">
        <f>SUMIFS('EIA-923'!$G:$G,'EIA-923'!$I:$I,Generation!$C$3,'EIA-923'!$A:$A,Generation!$B6237,'EIA-923'!$H:$H,Generation!O$6)</f>
        <v>0</v>
      </c>
      <c r="P6237" s="155">
        <f>SUMIFS('EIA-923'!$G:$G,'EIA-923'!$I:$I,Generation!$C$3,'EIA-923'!$A:$A,Generation!$B6237,'EIA-923'!$H:$H,Generation!P$6)</f>
        <v>0</v>
      </c>
      <c r="Q6237" s="155">
        <f>SUMIFS('EIA-923'!$G:$G,'EIA-923'!$I:$I,Generation!$C$3,'EIA-923'!$A:$A,Generation!$B6237,'EIA-923'!$H:$H,Generation!Q$6)</f>
        <v>0</v>
      </c>
    </row>
    <row r="6238" spans="2:17">
      <c r="B6238" s="50">
        <v>58602</v>
      </c>
      <c r="C6238" s="155">
        <f>SUMIFS('EIA-923'!$G:$G,'EIA-923'!$I:$I,Generation!$C$3,'EIA-923'!$A:$A,Generation!$B6238,'EIA-923'!$H:$H,Generation!C$6)</f>
        <v>0</v>
      </c>
      <c r="D6238" s="155">
        <f>SUMIFS('EIA-923'!$G:$G,'EIA-923'!$I:$I,Generation!$C$3,'EIA-923'!$A:$A,Generation!$B6238,'EIA-923'!$H:$H,Generation!D$6)</f>
        <v>0</v>
      </c>
      <c r="E6238" s="155">
        <f>SUMIFS('EIA-923'!$G:$G,'EIA-923'!$I:$I,Generation!$C$3,'EIA-923'!$A:$A,Generation!$B6238,'EIA-923'!$H:$H,Generation!E$6)</f>
        <v>0</v>
      </c>
      <c r="F6238" s="155">
        <f>SUMIFS('EIA-923'!$G:$G,'EIA-923'!$I:$I,Generation!$C$3,'EIA-923'!$A:$A,Generation!$B6238,'EIA-923'!$H:$H,Generation!F$6)</f>
        <v>0</v>
      </c>
      <c r="G6238" s="155">
        <f>SUMIFS('EIA-923'!$G:$G,'EIA-923'!$I:$I,Generation!$C$3,'EIA-923'!$A:$A,Generation!$B6238,'EIA-923'!$H:$H,Generation!G$6)</f>
        <v>0</v>
      </c>
      <c r="H6238" s="155">
        <f>SUMIFS('EIA-923'!$G:$G,'EIA-923'!$I:$I,Generation!$C$3,'EIA-923'!$A:$A,Generation!$B6238,'EIA-923'!$H:$H,Generation!H$6)</f>
        <v>0</v>
      </c>
      <c r="I6238" s="155">
        <f>SUMIFS('EIA-923'!$G:$G,'EIA-923'!$I:$I,Generation!$C$3,'EIA-923'!$A:$A,Generation!$B6238,'EIA-923'!$H:$H,Generation!I$6)</f>
        <v>0</v>
      </c>
      <c r="J6238" s="155">
        <f>SUMIFS('EIA-923'!$G:$G,'EIA-923'!$I:$I,Generation!$C$3,'EIA-923'!$A:$A,Generation!$B6238,'EIA-923'!$H:$H,Generation!J$6)</f>
        <v>0</v>
      </c>
      <c r="K6238" s="155">
        <f>SUMIFS('EIA-923'!$G:$G,'EIA-923'!$I:$I,Generation!$C$3,'EIA-923'!$A:$A,Generation!$B6238,'EIA-923'!$H:$H,Generation!K$6)</f>
        <v>0</v>
      </c>
      <c r="L6238" s="155">
        <f>SUMIFS('EIA-923'!$G:$G,'EIA-923'!$I:$I,Generation!$C$3,'EIA-923'!$A:$A,Generation!$B6238,'EIA-923'!$H:$H,Generation!L$6)</f>
        <v>6221</v>
      </c>
      <c r="M6238" s="155">
        <f>SUMIFS('EIA-923'!$G:$G,'EIA-923'!$I:$I,Generation!$C$3,'EIA-923'!$A:$A,Generation!$B6238,'EIA-923'!$H:$H,Generation!M$6)</f>
        <v>0</v>
      </c>
      <c r="N6238" s="155">
        <f>SUMIFS('EIA-923'!$G:$G,'EIA-923'!$I:$I,Generation!$C$3,'EIA-923'!$A:$A,Generation!$B6238,'EIA-923'!$H:$H,Generation!N$6)</f>
        <v>0</v>
      </c>
      <c r="O6238" s="155">
        <f>SUMIFS('EIA-923'!$G:$G,'EIA-923'!$I:$I,Generation!$C$3,'EIA-923'!$A:$A,Generation!$B6238,'EIA-923'!$H:$H,Generation!O$6)</f>
        <v>0</v>
      </c>
      <c r="P6238" s="155">
        <f>SUMIFS('EIA-923'!$G:$G,'EIA-923'!$I:$I,Generation!$C$3,'EIA-923'!$A:$A,Generation!$B6238,'EIA-923'!$H:$H,Generation!P$6)</f>
        <v>0</v>
      </c>
      <c r="Q6238" s="155">
        <f>SUMIFS('EIA-923'!$G:$G,'EIA-923'!$I:$I,Generation!$C$3,'EIA-923'!$A:$A,Generation!$B6238,'EIA-923'!$H:$H,Generation!Q$6)</f>
        <v>0</v>
      </c>
    </row>
    <row r="6239" spans="2:17">
      <c r="B6239" s="50">
        <v>58603</v>
      </c>
      <c r="C6239" s="155">
        <f>SUMIFS('EIA-923'!$G:$G,'EIA-923'!$I:$I,Generation!$C$3,'EIA-923'!$A:$A,Generation!$B6239,'EIA-923'!$H:$H,Generation!C$6)</f>
        <v>0</v>
      </c>
      <c r="D6239" s="155">
        <f>SUMIFS('EIA-923'!$G:$G,'EIA-923'!$I:$I,Generation!$C$3,'EIA-923'!$A:$A,Generation!$B6239,'EIA-923'!$H:$H,Generation!D$6)</f>
        <v>0</v>
      </c>
      <c r="E6239" s="155">
        <f>SUMIFS('EIA-923'!$G:$G,'EIA-923'!$I:$I,Generation!$C$3,'EIA-923'!$A:$A,Generation!$B6239,'EIA-923'!$H:$H,Generation!E$6)</f>
        <v>0</v>
      </c>
      <c r="F6239" s="155">
        <f>SUMIFS('EIA-923'!$G:$G,'EIA-923'!$I:$I,Generation!$C$3,'EIA-923'!$A:$A,Generation!$B6239,'EIA-923'!$H:$H,Generation!F$6)</f>
        <v>0</v>
      </c>
      <c r="G6239" s="155">
        <f>SUMIFS('EIA-923'!$G:$G,'EIA-923'!$I:$I,Generation!$C$3,'EIA-923'!$A:$A,Generation!$B6239,'EIA-923'!$H:$H,Generation!G$6)</f>
        <v>0</v>
      </c>
      <c r="H6239" s="155">
        <f>SUMIFS('EIA-923'!$G:$G,'EIA-923'!$I:$I,Generation!$C$3,'EIA-923'!$A:$A,Generation!$B6239,'EIA-923'!$H:$H,Generation!H$6)</f>
        <v>0</v>
      </c>
      <c r="I6239" s="155">
        <f>SUMIFS('EIA-923'!$G:$G,'EIA-923'!$I:$I,Generation!$C$3,'EIA-923'!$A:$A,Generation!$B6239,'EIA-923'!$H:$H,Generation!I$6)</f>
        <v>0</v>
      </c>
      <c r="J6239" s="155">
        <f>SUMIFS('EIA-923'!$G:$G,'EIA-923'!$I:$I,Generation!$C$3,'EIA-923'!$A:$A,Generation!$B6239,'EIA-923'!$H:$H,Generation!J$6)</f>
        <v>0</v>
      </c>
      <c r="K6239" s="155">
        <f>SUMIFS('EIA-923'!$G:$G,'EIA-923'!$I:$I,Generation!$C$3,'EIA-923'!$A:$A,Generation!$B6239,'EIA-923'!$H:$H,Generation!K$6)</f>
        <v>0</v>
      </c>
      <c r="L6239" s="155">
        <f>SUMIFS('EIA-923'!$G:$G,'EIA-923'!$I:$I,Generation!$C$3,'EIA-923'!$A:$A,Generation!$B6239,'EIA-923'!$H:$H,Generation!L$6)</f>
        <v>3883</v>
      </c>
      <c r="M6239" s="155">
        <f>SUMIFS('EIA-923'!$G:$G,'EIA-923'!$I:$I,Generation!$C$3,'EIA-923'!$A:$A,Generation!$B6239,'EIA-923'!$H:$H,Generation!M$6)</f>
        <v>0</v>
      </c>
      <c r="N6239" s="155">
        <f>SUMIFS('EIA-923'!$G:$G,'EIA-923'!$I:$I,Generation!$C$3,'EIA-923'!$A:$A,Generation!$B6239,'EIA-923'!$H:$H,Generation!N$6)</f>
        <v>0</v>
      </c>
      <c r="O6239" s="155">
        <f>SUMIFS('EIA-923'!$G:$G,'EIA-923'!$I:$I,Generation!$C$3,'EIA-923'!$A:$A,Generation!$B6239,'EIA-923'!$H:$H,Generation!O$6)</f>
        <v>0</v>
      </c>
      <c r="P6239" s="155">
        <f>SUMIFS('EIA-923'!$G:$G,'EIA-923'!$I:$I,Generation!$C$3,'EIA-923'!$A:$A,Generation!$B6239,'EIA-923'!$H:$H,Generation!P$6)</f>
        <v>0</v>
      </c>
      <c r="Q6239" s="155">
        <f>SUMIFS('EIA-923'!$G:$G,'EIA-923'!$I:$I,Generation!$C$3,'EIA-923'!$A:$A,Generation!$B6239,'EIA-923'!$H:$H,Generation!Q$6)</f>
        <v>0</v>
      </c>
    </row>
    <row r="6240" spans="2:17">
      <c r="B6240" s="50">
        <v>58604</v>
      </c>
      <c r="C6240" s="155">
        <f>SUMIFS('EIA-923'!$G:$G,'EIA-923'!$I:$I,Generation!$C$3,'EIA-923'!$A:$A,Generation!$B6240,'EIA-923'!$H:$H,Generation!C$6)</f>
        <v>0</v>
      </c>
      <c r="D6240" s="155">
        <f>SUMIFS('EIA-923'!$G:$G,'EIA-923'!$I:$I,Generation!$C$3,'EIA-923'!$A:$A,Generation!$B6240,'EIA-923'!$H:$H,Generation!D$6)</f>
        <v>0</v>
      </c>
      <c r="E6240" s="155">
        <f>SUMIFS('EIA-923'!$G:$G,'EIA-923'!$I:$I,Generation!$C$3,'EIA-923'!$A:$A,Generation!$B6240,'EIA-923'!$H:$H,Generation!E$6)</f>
        <v>0</v>
      </c>
      <c r="F6240" s="155">
        <f>SUMIFS('EIA-923'!$G:$G,'EIA-923'!$I:$I,Generation!$C$3,'EIA-923'!$A:$A,Generation!$B6240,'EIA-923'!$H:$H,Generation!F$6)</f>
        <v>0</v>
      </c>
      <c r="G6240" s="155">
        <f>SUMIFS('EIA-923'!$G:$G,'EIA-923'!$I:$I,Generation!$C$3,'EIA-923'!$A:$A,Generation!$B6240,'EIA-923'!$H:$H,Generation!G$6)</f>
        <v>0</v>
      </c>
      <c r="H6240" s="155">
        <f>SUMIFS('EIA-923'!$G:$G,'EIA-923'!$I:$I,Generation!$C$3,'EIA-923'!$A:$A,Generation!$B6240,'EIA-923'!$H:$H,Generation!H$6)</f>
        <v>0</v>
      </c>
      <c r="I6240" s="155">
        <f>SUMIFS('EIA-923'!$G:$G,'EIA-923'!$I:$I,Generation!$C$3,'EIA-923'!$A:$A,Generation!$B6240,'EIA-923'!$H:$H,Generation!I$6)</f>
        <v>0</v>
      </c>
      <c r="J6240" s="155">
        <f>SUMIFS('EIA-923'!$G:$G,'EIA-923'!$I:$I,Generation!$C$3,'EIA-923'!$A:$A,Generation!$B6240,'EIA-923'!$H:$H,Generation!J$6)</f>
        <v>0</v>
      </c>
      <c r="K6240" s="155">
        <f>SUMIFS('EIA-923'!$G:$G,'EIA-923'!$I:$I,Generation!$C$3,'EIA-923'!$A:$A,Generation!$B6240,'EIA-923'!$H:$H,Generation!K$6)</f>
        <v>0</v>
      </c>
      <c r="L6240" s="155">
        <f>SUMIFS('EIA-923'!$G:$G,'EIA-923'!$I:$I,Generation!$C$3,'EIA-923'!$A:$A,Generation!$B6240,'EIA-923'!$H:$H,Generation!L$6)</f>
        <v>5663</v>
      </c>
      <c r="M6240" s="155">
        <f>SUMIFS('EIA-923'!$G:$G,'EIA-923'!$I:$I,Generation!$C$3,'EIA-923'!$A:$A,Generation!$B6240,'EIA-923'!$H:$H,Generation!M$6)</f>
        <v>0</v>
      </c>
      <c r="N6240" s="155">
        <f>SUMIFS('EIA-923'!$G:$G,'EIA-923'!$I:$I,Generation!$C$3,'EIA-923'!$A:$A,Generation!$B6240,'EIA-923'!$H:$H,Generation!N$6)</f>
        <v>0</v>
      </c>
      <c r="O6240" s="155">
        <f>SUMIFS('EIA-923'!$G:$G,'EIA-923'!$I:$I,Generation!$C$3,'EIA-923'!$A:$A,Generation!$B6240,'EIA-923'!$H:$H,Generation!O$6)</f>
        <v>0</v>
      </c>
      <c r="P6240" s="155">
        <f>SUMIFS('EIA-923'!$G:$G,'EIA-923'!$I:$I,Generation!$C$3,'EIA-923'!$A:$A,Generation!$B6240,'EIA-923'!$H:$H,Generation!P$6)</f>
        <v>0</v>
      </c>
      <c r="Q6240" s="155">
        <f>SUMIFS('EIA-923'!$G:$G,'EIA-923'!$I:$I,Generation!$C$3,'EIA-923'!$A:$A,Generation!$B6240,'EIA-923'!$H:$H,Generation!Q$6)</f>
        <v>0</v>
      </c>
    </row>
    <row r="6241" spans="2:17">
      <c r="B6241" s="50">
        <v>58605</v>
      </c>
      <c r="C6241" s="155">
        <f>SUMIFS('EIA-923'!$G:$G,'EIA-923'!$I:$I,Generation!$C$3,'EIA-923'!$A:$A,Generation!$B6241,'EIA-923'!$H:$H,Generation!C$6)</f>
        <v>0</v>
      </c>
      <c r="D6241" s="155">
        <f>SUMIFS('EIA-923'!$G:$G,'EIA-923'!$I:$I,Generation!$C$3,'EIA-923'!$A:$A,Generation!$B6241,'EIA-923'!$H:$H,Generation!D$6)</f>
        <v>0</v>
      </c>
      <c r="E6241" s="155">
        <f>SUMIFS('EIA-923'!$G:$G,'EIA-923'!$I:$I,Generation!$C$3,'EIA-923'!$A:$A,Generation!$B6241,'EIA-923'!$H:$H,Generation!E$6)</f>
        <v>0</v>
      </c>
      <c r="F6241" s="155">
        <f>SUMIFS('EIA-923'!$G:$G,'EIA-923'!$I:$I,Generation!$C$3,'EIA-923'!$A:$A,Generation!$B6241,'EIA-923'!$H:$H,Generation!F$6)</f>
        <v>0</v>
      </c>
      <c r="G6241" s="155">
        <f>SUMIFS('EIA-923'!$G:$G,'EIA-923'!$I:$I,Generation!$C$3,'EIA-923'!$A:$A,Generation!$B6241,'EIA-923'!$H:$H,Generation!G$6)</f>
        <v>0</v>
      </c>
      <c r="H6241" s="155">
        <f>SUMIFS('EIA-923'!$G:$G,'EIA-923'!$I:$I,Generation!$C$3,'EIA-923'!$A:$A,Generation!$B6241,'EIA-923'!$H:$H,Generation!H$6)</f>
        <v>0</v>
      </c>
      <c r="I6241" s="155">
        <f>SUMIFS('EIA-923'!$G:$G,'EIA-923'!$I:$I,Generation!$C$3,'EIA-923'!$A:$A,Generation!$B6241,'EIA-923'!$H:$H,Generation!I$6)</f>
        <v>0</v>
      </c>
      <c r="J6241" s="155">
        <f>SUMIFS('EIA-923'!$G:$G,'EIA-923'!$I:$I,Generation!$C$3,'EIA-923'!$A:$A,Generation!$B6241,'EIA-923'!$H:$H,Generation!J$6)</f>
        <v>0</v>
      </c>
      <c r="K6241" s="155">
        <f>SUMIFS('EIA-923'!$G:$G,'EIA-923'!$I:$I,Generation!$C$3,'EIA-923'!$A:$A,Generation!$B6241,'EIA-923'!$H:$H,Generation!K$6)</f>
        <v>0</v>
      </c>
      <c r="L6241" s="155">
        <f>SUMIFS('EIA-923'!$G:$G,'EIA-923'!$I:$I,Generation!$C$3,'EIA-923'!$A:$A,Generation!$B6241,'EIA-923'!$H:$H,Generation!L$6)</f>
        <v>9411</v>
      </c>
      <c r="M6241" s="155">
        <f>SUMIFS('EIA-923'!$G:$G,'EIA-923'!$I:$I,Generation!$C$3,'EIA-923'!$A:$A,Generation!$B6241,'EIA-923'!$H:$H,Generation!M$6)</f>
        <v>0</v>
      </c>
      <c r="N6241" s="155">
        <f>SUMIFS('EIA-923'!$G:$G,'EIA-923'!$I:$I,Generation!$C$3,'EIA-923'!$A:$A,Generation!$B6241,'EIA-923'!$H:$H,Generation!N$6)</f>
        <v>0</v>
      </c>
      <c r="O6241" s="155">
        <f>SUMIFS('EIA-923'!$G:$G,'EIA-923'!$I:$I,Generation!$C$3,'EIA-923'!$A:$A,Generation!$B6241,'EIA-923'!$H:$H,Generation!O$6)</f>
        <v>0</v>
      </c>
      <c r="P6241" s="155">
        <f>SUMIFS('EIA-923'!$G:$G,'EIA-923'!$I:$I,Generation!$C$3,'EIA-923'!$A:$A,Generation!$B6241,'EIA-923'!$H:$H,Generation!P$6)</f>
        <v>0</v>
      </c>
      <c r="Q6241" s="155">
        <f>SUMIFS('EIA-923'!$G:$G,'EIA-923'!$I:$I,Generation!$C$3,'EIA-923'!$A:$A,Generation!$B6241,'EIA-923'!$H:$H,Generation!Q$6)</f>
        <v>0</v>
      </c>
    </row>
    <row r="6242" spans="2:17">
      <c r="B6242" s="50">
        <v>58607</v>
      </c>
      <c r="C6242" s="155">
        <f>SUMIFS('EIA-923'!$G:$G,'EIA-923'!$I:$I,Generation!$C$3,'EIA-923'!$A:$A,Generation!$B6242,'EIA-923'!$H:$H,Generation!C$6)</f>
        <v>0</v>
      </c>
      <c r="D6242" s="155">
        <f>SUMIFS('EIA-923'!$G:$G,'EIA-923'!$I:$I,Generation!$C$3,'EIA-923'!$A:$A,Generation!$B6242,'EIA-923'!$H:$H,Generation!D$6)</f>
        <v>0</v>
      </c>
      <c r="E6242" s="155">
        <f>SUMIFS('EIA-923'!$G:$G,'EIA-923'!$I:$I,Generation!$C$3,'EIA-923'!$A:$A,Generation!$B6242,'EIA-923'!$H:$H,Generation!E$6)</f>
        <v>0</v>
      </c>
      <c r="F6242" s="155">
        <f>SUMIFS('EIA-923'!$G:$G,'EIA-923'!$I:$I,Generation!$C$3,'EIA-923'!$A:$A,Generation!$B6242,'EIA-923'!$H:$H,Generation!F$6)</f>
        <v>0</v>
      </c>
      <c r="G6242" s="155">
        <f>SUMIFS('EIA-923'!$G:$G,'EIA-923'!$I:$I,Generation!$C$3,'EIA-923'!$A:$A,Generation!$B6242,'EIA-923'!$H:$H,Generation!G$6)</f>
        <v>0</v>
      </c>
      <c r="H6242" s="155">
        <f>SUMIFS('EIA-923'!$G:$G,'EIA-923'!$I:$I,Generation!$C$3,'EIA-923'!$A:$A,Generation!$B6242,'EIA-923'!$H:$H,Generation!H$6)</f>
        <v>0</v>
      </c>
      <c r="I6242" s="155">
        <f>SUMIFS('EIA-923'!$G:$G,'EIA-923'!$I:$I,Generation!$C$3,'EIA-923'!$A:$A,Generation!$B6242,'EIA-923'!$H:$H,Generation!I$6)</f>
        <v>0</v>
      </c>
      <c r="J6242" s="155">
        <f>SUMIFS('EIA-923'!$G:$G,'EIA-923'!$I:$I,Generation!$C$3,'EIA-923'!$A:$A,Generation!$B6242,'EIA-923'!$H:$H,Generation!J$6)</f>
        <v>0</v>
      </c>
      <c r="K6242" s="155">
        <f>SUMIFS('EIA-923'!$G:$G,'EIA-923'!$I:$I,Generation!$C$3,'EIA-923'!$A:$A,Generation!$B6242,'EIA-923'!$H:$H,Generation!K$6)</f>
        <v>0</v>
      </c>
      <c r="L6242" s="155">
        <f>SUMIFS('EIA-923'!$G:$G,'EIA-923'!$I:$I,Generation!$C$3,'EIA-923'!$A:$A,Generation!$B6242,'EIA-923'!$H:$H,Generation!L$6)</f>
        <v>0</v>
      </c>
      <c r="M6242" s="155">
        <f>SUMIFS('EIA-923'!$G:$G,'EIA-923'!$I:$I,Generation!$C$3,'EIA-923'!$A:$A,Generation!$B6242,'EIA-923'!$H:$H,Generation!M$6)</f>
        <v>0</v>
      </c>
      <c r="N6242" s="155">
        <f>SUMIFS('EIA-923'!$G:$G,'EIA-923'!$I:$I,Generation!$C$3,'EIA-923'!$A:$A,Generation!$B6242,'EIA-923'!$H:$H,Generation!N$6)</f>
        <v>0</v>
      </c>
      <c r="O6242" s="155">
        <f>SUMIFS('EIA-923'!$G:$G,'EIA-923'!$I:$I,Generation!$C$3,'EIA-923'!$A:$A,Generation!$B6242,'EIA-923'!$H:$H,Generation!O$6)</f>
        <v>0</v>
      </c>
      <c r="P6242" s="155">
        <f>SUMIFS('EIA-923'!$G:$G,'EIA-923'!$I:$I,Generation!$C$3,'EIA-923'!$A:$A,Generation!$B6242,'EIA-923'!$H:$H,Generation!P$6)</f>
        <v>0</v>
      </c>
      <c r="Q6242" s="155">
        <f>SUMIFS('EIA-923'!$G:$G,'EIA-923'!$I:$I,Generation!$C$3,'EIA-923'!$A:$A,Generation!$B6242,'EIA-923'!$H:$H,Generation!Q$6)</f>
        <v>0</v>
      </c>
    </row>
    <row r="6243" spans="2:17">
      <c r="B6243" s="50">
        <v>58608</v>
      </c>
      <c r="C6243" s="155">
        <f>SUMIFS('EIA-923'!$G:$G,'EIA-923'!$I:$I,Generation!$C$3,'EIA-923'!$A:$A,Generation!$B6243,'EIA-923'!$H:$H,Generation!C$6)</f>
        <v>0</v>
      </c>
      <c r="D6243" s="155">
        <f>SUMIFS('EIA-923'!$G:$G,'EIA-923'!$I:$I,Generation!$C$3,'EIA-923'!$A:$A,Generation!$B6243,'EIA-923'!$H:$H,Generation!D$6)</f>
        <v>0</v>
      </c>
      <c r="E6243" s="155">
        <f>SUMIFS('EIA-923'!$G:$G,'EIA-923'!$I:$I,Generation!$C$3,'EIA-923'!$A:$A,Generation!$B6243,'EIA-923'!$H:$H,Generation!E$6)</f>
        <v>0</v>
      </c>
      <c r="F6243" s="155">
        <f>SUMIFS('EIA-923'!$G:$G,'EIA-923'!$I:$I,Generation!$C$3,'EIA-923'!$A:$A,Generation!$B6243,'EIA-923'!$H:$H,Generation!F$6)</f>
        <v>0</v>
      </c>
      <c r="G6243" s="155">
        <f>SUMIFS('EIA-923'!$G:$G,'EIA-923'!$I:$I,Generation!$C$3,'EIA-923'!$A:$A,Generation!$B6243,'EIA-923'!$H:$H,Generation!G$6)</f>
        <v>0</v>
      </c>
      <c r="H6243" s="155">
        <f>SUMIFS('EIA-923'!$G:$G,'EIA-923'!$I:$I,Generation!$C$3,'EIA-923'!$A:$A,Generation!$B6243,'EIA-923'!$H:$H,Generation!H$6)</f>
        <v>0</v>
      </c>
      <c r="I6243" s="155">
        <f>SUMIFS('EIA-923'!$G:$G,'EIA-923'!$I:$I,Generation!$C$3,'EIA-923'!$A:$A,Generation!$B6243,'EIA-923'!$H:$H,Generation!I$6)</f>
        <v>0</v>
      </c>
      <c r="J6243" s="155">
        <f>SUMIFS('EIA-923'!$G:$G,'EIA-923'!$I:$I,Generation!$C$3,'EIA-923'!$A:$A,Generation!$B6243,'EIA-923'!$H:$H,Generation!J$6)</f>
        <v>100141</v>
      </c>
      <c r="K6243" s="155">
        <f>SUMIFS('EIA-923'!$G:$G,'EIA-923'!$I:$I,Generation!$C$3,'EIA-923'!$A:$A,Generation!$B6243,'EIA-923'!$H:$H,Generation!K$6)</f>
        <v>0</v>
      </c>
      <c r="L6243" s="155">
        <f>SUMIFS('EIA-923'!$G:$G,'EIA-923'!$I:$I,Generation!$C$3,'EIA-923'!$A:$A,Generation!$B6243,'EIA-923'!$H:$H,Generation!L$6)</f>
        <v>0</v>
      </c>
      <c r="M6243" s="155">
        <f>SUMIFS('EIA-923'!$G:$G,'EIA-923'!$I:$I,Generation!$C$3,'EIA-923'!$A:$A,Generation!$B6243,'EIA-923'!$H:$H,Generation!M$6)</f>
        <v>0</v>
      </c>
      <c r="N6243" s="155">
        <f>SUMIFS('EIA-923'!$G:$G,'EIA-923'!$I:$I,Generation!$C$3,'EIA-923'!$A:$A,Generation!$B6243,'EIA-923'!$H:$H,Generation!N$6)</f>
        <v>0</v>
      </c>
      <c r="O6243" s="155">
        <f>SUMIFS('EIA-923'!$G:$G,'EIA-923'!$I:$I,Generation!$C$3,'EIA-923'!$A:$A,Generation!$B6243,'EIA-923'!$H:$H,Generation!O$6)</f>
        <v>0</v>
      </c>
      <c r="P6243" s="155">
        <f>SUMIFS('EIA-923'!$G:$G,'EIA-923'!$I:$I,Generation!$C$3,'EIA-923'!$A:$A,Generation!$B6243,'EIA-923'!$H:$H,Generation!P$6)</f>
        <v>0</v>
      </c>
      <c r="Q6243" s="155">
        <f>SUMIFS('EIA-923'!$G:$G,'EIA-923'!$I:$I,Generation!$C$3,'EIA-923'!$A:$A,Generation!$B6243,'EIA-923'!$H:$H,Generation!Q$6)</f>
        <v>0</v>
      </c>
    </row>
    <row r="6244" spans="2:17">
      <c r="B6244" s="50">
        <v>58609</v>
      </c>
      <c r="C6244" s="155">
        <f>SUMIFS('EIA-923'!$G:$G,'EIA-923'!$I:$I,Generation!$C$3,'EIA-923'!$A:$A,Generation!$B6244,'EIA-923'!$H:$H,Generation!C$6)</f>
        <v>0</v>
      </c>
      <c r="D6244" s="155">
        <f>SUMIFS('EIA-923'!$G:$G,'EIA-923'!$I:$I,Generation!$C$3,'EIA-923'!$A:$A,Generation!$B6244,'EIA-923'!$H:$H,Generation!D$6)</f>
        <v>0</v>
      </c>
      <c r="E6244" s="155">
        <f>SUMIFS('EIA-923'!$G:$G,'EIA-923'!$I:$I,Generation!$C$3,'EIA-923'!$A:$A,Generation!$B6244,'EIA-923'!$H:$H,Generation!E$6)</f>
        <v>0</v>
      </c>
      <c r="F6244" s="155">
        <f>SUMIFS('EIA-923'!$G:$G,'EIA-923'!$I:$I,Generation!$C$3,'EIA-923'!$A:$A,Generation!$B6244,'EIA-923'!$H:$H,Generation!F$6)</f>
        <v>0</v>
      </c>
      <c r="G6244" s="155">
        <f>SUMIFS('EIA-923'!$G:$G,'EIA-923'!$I:$I,Generation!$C$3,'EIA-923'!$A:$A,Generation!$B6244,'EIA-923'!$H:$H,Generation!G$6)</f>
        <v>0</v>
      </c>
      <c r="H6244" s="155">
        <f>SUMIFS('EIA-923'!$G:$G,'EIA-923'!$I:$I,Generation!$C$3,'EIA-923'!$A:$A,Generation!$B6244,'EIA-923'!$H:$H,Generation!H$6)</f>
        <v>0</v>
      </c>
      <c r="I6244" s="155">
        <f>SUMIFS('EIA-923'!$G:$G,'EIA-923'!$I:$I,Generation!$C$3,'EIA-923'!$A:$A,Generation!$B6244,'EIA-923'!$H:$H,Generation!I$6)</f>
        <v>0</v>
      </c>
      <c r="J6244" s="155">
        <f>SUMIFS('EIA-923'!$G:$G,'EIA-923'!$I:$I,Generation!$C$3,'EIA-923'!$A:$A,Generation!$B6244,'EIA-923'!$H:$H,Generation!J$6)</f>
        <v>0</v>
      </c>
      <c r="K6244" s="155">
        <f>SUMIFS('EIA-923'!$G:$G,'EIA-923'!$I:$I,Generation!$C$3,'EIA-923'!$A:$A,Generation!$B6244,'EIA-923'!$H:$H,Generation!K$6)</f>
        <v>0</v>
      </c>
      <c r="L6244" s="155">
        <f>SUMIFS('EIA-923'!$G:$G,'EIA-923'!$I:$I,Generation!$C$3,'EIA-923'!$A:$A,Generation!$B6244,'EIA-923'!$H:$H,Generation!L$6)</f>
        <v>4189</v>
      </c>
      <c r="M6244" s="155">
        <f>SUMIFS('EIA-923'!$G:$G,'EIA-923'!$I:$I,Generation!$C$3,'EIA-923'!$A:$A,Generation!$B6244,'EIA-923'!$H:$H,Generation!M$6)</f>
        <v>0</v>
      </c>
      <c r="N6244" s="155">
        <f>SUMIFS('EIA-923'!$G:$G,'EIA-923'!$I:$I,Generation!$C$3,'EIA-923'!$A:$A,Generation!$B6244,'EIA-923'!$H:$H,Generation!N$6)</f>
        <v>0</v>
      </c>
      <c r="O6244" s="155">
        <f>SUMIFS('EIA-923'!$G:$G,'EIA-923'!$I:$I,Generation!$C$3,'EIA-923'!$A:$A,Generation!$B6244,'EIA-923'!$H:$H,Generation!O$6)</f>
        <v>0</v>
      </c>
      <c r="P6244" s="155">
        <f>SUMIFS('EIA-923'!$G:$G,'EIA-923'!$I:$I,Generation!$C$3,'EIA-923'!$A:$A,Generation!$B6244,'EIA-923'!$H:$H,Generation!P$6)</f>
        <v>0</v>
      </c>
      <c r="Q6244" s="155">
        <f>SUMIFS('EIA-923'!$G:$G,'EIA-923'!$I:$I,Generation!$C$3,'EIA-923'!$A:$A,Generation!$B6244,'EIA-923'!$H:$H,Generation!Q$6)</f>
        <v>0</v>
      </c>
    </row>
    <row r="6245" spans="2:17">
      <c r="B6245" s="50">
        <v>58610</v>
      </c>
      <c r="C6245" s="155">
        <f>SUMIFS('EIA-923'!$G:$G,'EIA-923'!$I:$I,Generation!$C$3,'EIA-923'!$A:$A,Generation!$B6245,'EIA-923'!$H:$H,Generation!C$6)</f>
        <v>0</v>
      </c>
      <c r="D6245" s="155">
        <f>SUMIFS('EIA-923'!$G:$G,'EIA-923'!$I:$I,Generation!$C$3,'EIA-923'!$A:$A,Generation!$B6245,'EIA-923'!$H:$H,Generation!D$6)</f>
        <v>0</v>
      </c>
      <c r="E6245" s="155">
        <f>SUMIFS('EIA-923'!$G:$G,'EIA-923'!$I:$I,Generation!$C$3,'EIA-923'!$A:$A,Generation!$B6245,'EIA-923'!$H:$H,Generation!E$6)</f>
        <v>0</v>
      </c>
      <c r="F6245" s="155">
        <f>SUMIFS('EIA-923'!$G:$G,'EIA-923'!$I:$I,Generation!$C$3,'EIA-923'!$A:$A,Generation!$B6245,'EIA-923'!$H:$H,Generation!F$6)</f>
        <v>0</v>
      </c>
      <c r="G6245" s="155">
        <f>SUMIFS('EIA-923'!$G:$G,'EIA-923'!$I:$I,Generation!$C$3,'EIA-923'!$A:$A,Generation!$B6245,'EIA-923'!$H:$H,Generation!G$6)</f>
        <v>0</v>
      </c>
      <c r="H6245" s="155">
        <f>SUMIFS('EIA-923'!$G:$G,'EIA-923'!$I:$I,Generation!$C$3,'EIA-923'!$A:$A,Generation!$B6245,'EIA-923'!$H:$H,Generation!H$6)</f>
        <v>0</v>
      </c>
      <c r="I6245" s="155">
        <f>SUMIFS('EIA-923'!$G:$G,'EIA-923'!$I:$I,Generation!$C$3,'EIA-923'!$A:$A,Generation!$B6245,'EIA-923'!$H:$H,Generation!I$6)</f>
        <v>0</v>
      </c>
      <c r="J6245" s="155">
        <f>SUMIFS('EIA-923'!$G:$G,'EIA-923'!$I:$I,Generation!$C$3,'EIA-923'!$A:$A,Generation!$B6245,'EIA-923'!$H:$H,Generation!J$6)</f>
        <v>0</v>
      </c>
      <c r="K6245" s="155">
        <f>SUMIFS('EIA-923'!$G:$G,'EIA-923'!$I:$I,Generation!$C$3,'EIA-923'!$A:$A,Generation!$B6245,'EIA-923'!$H:$H,Generation!K$6)</f>
        <v>0</v>
      </c>
      <c r="L6245" s="155">
        <f>SUMIFS('EIA-923'!$G:$G,'EIA-923'!$I:$I,Generation!$C$3,'EIA-923'!$A:$A,Generation!$B6245,'EIA-923'!$H:$H,Generation!L$6)</f>
        <v>4314</v>
      </c>
      <c r="M6245" s="155">
        <f>SUMIFS('EIA-923'!$G:$G,'EIA-923'!$I:$I,Generation!$C$3,'EIA-923'!$A:$A,Generation!$B6245,'EIA-923'!$H:$H,Generation!M$6)</f>
        <v>0</v>
      </c>
      <c r="N6245" s="155">
        <f>SUMIFS('EIA-923'!$G:$G,'EIA-923'!$I:$I,Generation!$C$3,'EIA-923'!$A:$A,Generation!$B6245,'EIA-923'!$H:$H,Generation!N$6)</f>
        <v>0</v>
      </c>
      <c r="O6245" s="155">
        <f>SUMIFS('EIA-923'!$G:$G,'EIA-923'!$I:$I,Generation!$C$3,'EIA-923'!$A:$A,Generation!$B6245,'EIA-923'!$H:$H,Generation!O$6)</f>
        <v>0</v>
      </c>
      <c r="P6245" s="155">
        <f>SUMIFS('EIA-923'!$G:$G,'EIA-923'!$I:$I,Generation!$C$3,'EIA-923'!$A:$A,Generation!$B6245,'EIA-923'!$H:$H,Generation!P$6)</f>
        <v>0</v>
      </c>
      <c r="Q6245" s="155">
        <f>SUMIFS('EIA-923'!$G:$G,'EIA-923'!$I:$I,Generation!$C$3,'EIA-923'!$A:$A,Generation!$B6245,'EIA-923'!$H:$H,Generation!Q$6)</f>
        <v>0</v>
      </c>
    </row>
    <row r="6246" spans="2:17">
      <c r="B6246" s="50">
        <v>58611</v>
      </c>
      <c r="C6246" s="155">
        <f>SUMIFS('EIA-923'!$G:$G,'EIA-923'!$I:$I,Generation!$C$3,'EIA-923'!$A:$A,Generation!$B6246,'EIA-923'!$H:$H,Generation!C$6)</f>
        <v>0</v>
      </c>
      <c r="D6246" s="155">
        <f>SUMIFS('EIA-923'!$G:$G,'EIA-923'!$I:$I,Generation!$C$3,'EIA-923'!$A:$A,Generation!$B6246,'EIA-923'!$H:$H,Generation!D$6)</f>
        <v>0</v>
      </c>
      <c r="E6246" s="155">
        <f>SUMIFS('EIA-923'!$G:$G,'EIA-923'!$I:$I,Generation!$C$3,'EIA-923'!$A:$A,Generation!$B6246,'EIA-923'!$H:$H,Generation!E$6)</f>
        <v>0</v>
      </c>
      <c r="F6246" s="155">
        <f>SUMIFS('EIA-923'!$G:$G,'EIA-923'!$I:$I,Generation!$C$3,'EIA-923'!$A:$A,Generation!$B6246,'EIA-923'!$H:$H,Generation!F$6)</f>
        <v>0</v>
      </c>
      <c r="G6246" s="155">
        <f>SUMIFS('EIA-923'!$G:$G,'EIA-923'!$I:$I,Generation!$C$3,'EIA-923'!$A:$A,Generation!$B6246,'EIA-923'!$H:$H,Generation!G$6)</f>
        <v>0</v>
      </c>
      <c r="H6246" s="155">
        <f>SUMIFS('EIA-923'!$G:$G,'EIA-923'!$I:$I,Generation!$C$3,'EIA-923'!$A:$A,Generation!$B6246,'EIA-923'!$H:$H,Generation!H$6)</f>
        <v>0</v>
      </c>
      <c r="I6246" s="155">
        <f>SUMIFS('EIA-923'!$G:$G,'EIA-923'!$I:$I,Generation!$C$3,'EIA-923'!$A:$A,Generation!$B6246,'EIA-923'!$H:$H,Generation!I$6)</f>
        <v>0</v>
      </c>
      <c r="J6246" s="155">
        <f>SUMIFS('EIA-923'!$G:$G,'EIA-923'!$I:$I,Generation!$C$3,'EIA-923'!$A:$A,Generation!$B6246,'EIA-923'!$H:$H,Generation!J$6)</f>
        <v>0</v>
      </c>
      <c r="K6246" s="155">
        <f>SUMIFS('EIA-923'!$G:$G,'EIA-923'!$I:$I,Generation!$C$3,'EIA-923'!$A:$A,Generation!$B6246,'EIA-923'!$H:$H,Generation!K$6)</f>
        <v>0</v>
      </c>
      <c r="L6246" s="155">
        <f>SUMIFS('EIA-923'!$G:$G,'EIA-923'!$I:$I,Generation!$C$3,'EIA-923'!$A:$A,Generation!$B6246,'EIA-923'!$H:$H,Generation!L$6)</f>
        <v>4343</v>
      </c>
      <c r="M6246" s="155">
        <f>SUMIFS('EIA-923'!$G:$G,'EIA-923'!$I:$I,Generation!$C$3,'EIA-923'!$A:$A,Generation!$B6246,'EIA-923'!$H:$H,Generation!M$6)</f>
        <v>0</v>
      </c>
      <c r="N6246" s="155">
        <f>SUMIFS('EIA-923'!$G:$G,'EIA-923'!$I:$I,Generation!$C$3,'EIA-923'!$A:$A,Generation!$B6246,'EIA-923'!$H:$H,Generation!N$6)</f>
        <v>0</v>
      </c>
      <c r="O6246" s="155">
        <f>SUMIFS('EIA-923'!$G:$G,'EIA-923'!$I:$I,Generation!$C$3,'EIA-923'!$A:$A,Generation!$B6246,'EIA-923'!$H:$H,Generation!O$6)</f>
        <v>0</v>
      </c>
      <c r="P6246" s="155">
        <f>SUMIFS('EIA-923'!$G:$G,'EIA-923'!$I:$I,Generation!$C$3,'EIA-923'!$A:$A,Generation!$B6246,'EIA-923'!$H:$H,Generation!P$6)</f>
        <v>0</v>
      </c>
      <c r="Q6246" s="155">
        <f>SUMIFS('EIA-923'!$G:$G,'EIA-923'!$I:$I,Generation!$C$3,'EIA-923'!$A:$A,Generation!$B6246,'EIA-923'!$H:$H,Generation!Q$6)</f>
        <v>0</v>
      </c>
    </row>
    <row r="6247" spans="2:17">
      <c r="B6247" s="50">
        <v>58612</v>
      </c>
      <c r="C6247" s="155">
        <f>SUMIFS('EIA-923'!$G:$G,'EIA-923'!$I:$I,Generation!$C$3,'EIA-923'!$A:$A,Generation!$B6247,'EIA-923'!$H:$H,Generation!C$6)</f>
        <v>0</v>
      </c>
      <c r="D6247" s="155">
        <f>SUMIFS('EIA-923'!$G:$G,'EIA-923'!$I:$I,Generation!$C$3,'EIA-923'!$A:$A,Generation!$B6247,'EIA-923'!$H:$H,Generation!D$6)</f>
        <v>0</v>
      </c>
      <c r="E6247" s="155">
        <f>SUMIFS('EIA-923'!$G:$G,'EIA-923'!$I:$I,Generation!$C$3,'EIA-923'!$A:$A,Generation!$B6247,'EIA-923'!$H:$H,Generation!E$6)</f>
        <v>0</v>
      </c>
      <c r="F6247" s="155">
        <f>SUMIFS('EIA-923'!$G:$G,'EIA-923'!$I:$I,Generation!$C$3,'EIA-923'!$A:$A,Generation!$B6247,'EIA-923'!$H:$H,Generation!F$6)</f>
        <v>0</v>
      </c>
      <c r="G6247" s="155">
        <f>SUMIFS('EIA-923'!$G:$G,'EIA-923'!$I:$I,Generation!$C$3,'EIA-923'!$A:$A,Generation!$B6247,'EIA-923'!$H:$H,Generation!G$6)</f>
        <v>0</v>
      </c>
      <c r="H6247" s="155">
        <f>SUMIFS('EIA-923'!$G:$G,'EIA-923'!$I:$I,Generation!$C$3,'EIA-923'!$A:$A,Generation!$B6247,'EIA-923'!$H:$H,Generation!H$6)</f>
        <v>0</v>
      </c>
      <c r="I6247" s="155">
        <f>SUMIFS('EIA-923'!$G:$G,'EIA-923'!$I:$I,Generation!$C$3,'EIA-923'!$A:$A,Generation!$B6247,'EIA-923'!$H:$H,Generation!I$6)</f>
        <v>0</v>
      </c>
      <c r="J6247" s="155">
        <f>SUMIFS('EIA-923'!$G:$G,'EIA-923'!$I:$I,Generation!$C$3,'EIA-923'!$A:$A,Generation!$B6247,'EIA-923'!$H:$H,Generation!J$6)</f>
        <v>0</v>
      </c>
      <c r="K6247" s="155">
        <f>SUMIFS('EIA-923'!$G:$G,'EIA-923'!$I:$I,Generation!$C$3,'EIA-923'!$A:$A,Generation!$B6247,'EIA-923'!$H:$H,Generation!K$6)</f>
        <v>0</v>
      </c>
      <c r="L6247" s="155">
        <f>SUMIFS('EIA-923'!$G:$G,'EIA-923'!$I:$I,Generation!$C$3,'EIA-923'!$A:$A,Generation!$B6247,'EIA-923'!$H:$H,Generation!L$6)</f>
        <v>3494</v>
      </c>
      <c r="M6247" s="155">
        <f>SUMIFS('EIA-923'!$G:$G,'EIA-923'!$I:$I,Generation!$C$3,'EIA-923'!$A:$A,Generation!$B6247,'EIA-923'!$H:$H,Generation!M$6)</f>
        <v>0</v>
      </c>
      <c r="N6247" s="155">
        <f>SUMIFS('EIA-923'!$G:$G,'EIA-923'!$I:$I,Generation!$C$3,'EIA-923'!$A:$A,Generation!$B6247,'EIA-923'!$H:$H,Generation!N$6)</f>
        <v>0</v>
      </c>
      <c r="O6247" s="155">
        <f>SUMIFS('EIA-923'!$G:$G,'EIA-923'!$I:$I,Generation!$C$3,'EIA-923'!$A:$A,Generation!$B6247,'EIA-923'!$H:$H,Generation!O$6)</f>
        <v>0</v>
      </c>
      <c r="P6247" s="155">
        <f>SUMIFS('EIA-923'!$G:$G,'EIA-923'!$I:$I,Generation!$C$3,'EIA-923'!$A:$A,Generation!$B6247,'EIA-923'!$H:$H,Generation!P$6)</f>
        <v>0</v>
      </c>
      <c r="Q6247" s="155">
        <f>SUMIFS('EIA-923'!$G:$G,'EIA-923'!$I:$I,Generation!$C$3,'EIA-923'!$A:$A,Generation!$B6247,'EIA-923'!$H:$H,Generation!Q$6)</f>
        <v>0</v>
      </c>
    </row>
    <row r="6248" spans="2:17">
      <c r="B6248" s="50">
        <v>58614</v>
      </c>
      <c r="C6248" s="155">
        <f>SUMIFS('EIA-923'!$G:$G,'EIA-923'!$I:$I,Generation!$C$3,'EIA-923'!$A:$A,Generation!$B6248,'EIA-923'!$H:$H,Generation!C$6)</f>
        <v>0</v>
      </c>
      <c r="D6248" s="155">
        <f>SUMIFS('EIA-923'!$G:$G,'EIA-923'!$I:$I,Generation!$C$3,'EIA-923'!$A:$A,Generation!$B6248,'EIA-923'!$H:$H,Generation!D$6)</f>
        <v>0</v>
      </c>
      <c r="E6248" s="155">
        <f>SUMIFS('EIA-923'!$G:$G,'EIA-923'!$I:$I,Generation!$C$3,'EIA-923'!$A:$A,Generation!$B6248,'EIA-923'!$H:$H,Generation!E$6)</f>
        <v>0</v>
      </c>
      <c r="F6248" s="155">
        <f>SUMIFS('EIA-923'!$G:$G,'EIA-923'!$I:$I,Generation!$C$3,'EIA-923'!$A:$A,Generation!$B6248,'EIA-923'!$H:$H,Generation!F$6)</f>
        <v>0</v>
      </c>
      <c r="G6248" s="155">
        <f>SUMIFS('EIA-923'!$G:$G,'EIA-923'!$I:$I,Generation!$C$3,'EIA-923'!$A:$A,Generation!$B6248,'EIA-923'!$H:$H,Generation!G$6)</f>
        <v>0</v>
      </c>
      <c r="H6248" s="155">
        <f>SUMIFS('EIA-923'!$G:$G,'EIA-923'!$I:$I,Generation!$C$3,'EIA-923'!$A:$A,Generation!$B6248,'EIA-923'!$H:$H,Generation!H$6)</f>
        <v>0</v>
      </c>
      <c r="I6248" s="155">
        <f>SUMIFS('EIA-923'!$G:$G,'EIA-923'!$I:$I,Generation!$C$3,'EIA-923'!$A:$A,Generation!$B6248,'EIA-923'!$H:$H,Generation!I$6)</f>
        <v>0</v>
      </c>
      <c r="J6248" s="155">
        <f>SUMIFS('EIA-923'!$G:$G,'EIA-923'!$I:$I,Generation!$C$3,'EIA-923'!$A:$A,Generation!$B6248,'EIA-923'!$H:$H,Generation!J$6)</f>
        <v>375292</v>
      </c>
      <c r="K6248" s="155">
        <f>SUMIFS('EIA-923'!$G:$G,'EIA-923'!$I:$I,Generation!$C$3,'EIA-923'!$A:$A,Generation!$B6248,'EIA-923'!$H:$H,Generation!K$6)</f>
        <v>0</v>
      </c>
      <c r="L6248" s="155">
        <f>SUMIFS('EIA-923'!$G:$G,'EIA-923'!$I:$I,Generation!$C$3,'EIA-923'!$A:$A,Generation!$B6248,'EIA-923'!$H:$H,Generation!L$6)</f>
        <v>0</v>
      </c>
      <c r="M6248" s="155">
        <f>SUMIFS('EIA-923'!$G:$G,'EIA-923'!$I:$I,Generation!$C$3,'EIA-923'!$A:$A,Generation!$B6248,'EIA-923'!$H:$H,Generation!M$6)</f>
        <v>0</v>
      </c>
      <c r="N6248" s="155">
        <f>SUMIFS('EIA-923'!$G:$G,'EIA-923'!$I:$I,Generation!$C$3,'EIA-923'!$A:$A,Generation!$B6248,'EIA-923'!$H:$H,Generation!N$6)</f>
        <v>0</v>
      </c>
      <c r="O6248" s="155">
        <f>SUMIFS('EIA-923'!$G:$G,'EIA-923'!$I:$I,Generation!$C$3,'EIA-923'!$A:$A,Generation!$B6248,'EIA-923'!$H:$H,Generation!O$6)</f>
        <v>0</v>
      </c>
      <c r="P6248" s="155">
        <f>SUMIFS('EIA-923'!$G:$G,'EIA-923'!$I:$I,Generation!$C$3,'EIA-923'!$A:$A,Generation!$B6248,'EIA-923'!$H:$H,Generation!P$6)</f>
        <v>0</v>
      </c>
      <c r="Q6248" s="155">
        <f>SUMIFS('EIA-923'!$G:$G,'EIA-923'!$I:$I,Generation!$C$3,'EIA-923'!$A:$A,Generation!$B6248,'EIA-923'!$H:$H,Generation!Q$6)</f>
        <v>0</v>
      </c>
    </row>
    <row r="6249" spans="2:17">
      <c r="B6249" s="50">
        <v>58615</v>
      </c>
      <c r="C6249" s="155">
        <f>SUMIFS('EIA-923'!$G:$G,'EIA-923'!$I:$I,Generation!$C$3,'EIA-923'!$A:$A,Generation!$B6249,'EIA-923'!$H:$H,Generation!C$6)</f>
        <v>0</v>
      </c>
      <c r="D6249" s="155">
        <f>SUMIFS('EIA-923'!$G:$G,'EIA-923'!$I:$I,Generation!$C$3,'EIA-923'!$A:$A,Generation!$B6249,'EIA-923'!$H:$H,Generation!D$6)</f>
        <v>0</v>
      </c>
      <c r="E6249" s="155">
        <f>SUMIFS('EIA-923'!$G:$G,'EIA-923'!$I:$I,Generation!$C$3,'EIA-923'!$A:$A,Generation!$B6249,'EIA-923'!$H:$H,Generation!E$6)</f>
        <v>0</v>
      </c>
      <c r="F6249" s="155">
        <f>SUMIFS('EIA-923'!$G:$G,'EIA-923'!$I:$I,Generation!$C$3,'EIA-923'!$A:$A,Generation!$B6249,'EIA-923'!$H:$H,Generation!F$6)</f>
        <v>0</v>
      </c>
      <c r="G6249" s="155">
        <f>SUMIFS('EIA-923'!$G:$G,'EIA-923'!$I:$I,Generation!$C$3,'EIA-923'!$A:$A,Generation!$B6249,'EIA-923'!$H:$H,Generation!G$6)</f>
        <v>0</v>
      </c>
      <c r="H6249" s="155">
        <f>SUMIFS('EIA-923'!$G:$G,'EIA-923'!$I:$I,Generation!$C$3,'EIA-923'!$A:$A,Generation!$B6249,'EIA-923'!$H:$H,Generation!H$6)</f>
        <v>0</v>
      </c>
      <c r="I6249" s="155">
        <f>SUMIFS('EIA-923'!$G:$G,'EIA-923'!$I:$I,Generation!$C$3,'EIA-923'!$A:$A,Generation!$B6249,'EIA-923'!$H:$H,Generation!I$6)</f>
        <v>0</v>
      </c>
      <c r="J6249" s="155">
        <f>SUMIFS('EIA-923'!$G:$G,'EIA-923'!$I:$I,Generation!$C$3,'EIA-923'!$A:$A,Generation!$B6249,'EIA-923'!$H:$H,Generation!J$6)</f>
        <v>0</v>
      </c>
      <c r="K6249" s="155">
        <f>SUMIFS('EIA-923'!$G:$G,'EIA-923'!$I:$I,Generation!$C$3,'EIA-923'!$A:$A,Generation!$B6249,'EIA-923'!$H:$H,Generation!K$6)</f>
        <v>0</v>
      </c>
      <c r="L6249" s="155">
        <f>SUMIFS('EIA-923'!$G:$G,'EIA-923'!$I:$I,Generation!$C$3,'EIA-923'!$A:$A,Generation!$B6249,'EIA-923'!$H:$H,Generation!L$6)</f>
        <v>12755</v>
      </c>
      <c r="M6249" s="155">
        <f>SUMIFS('EIA-923'!$G:$G,'EIA-923'!$I:$I,Generation!$C$3,'EIA-923'!$A:$A,Generation!$B6249,'EIA-923'!$H:$H,Generation!M$6)</f>
        <v>0</v>
      </c>
      <c r="N6249" s="155">
        <f>SUMIFS('EIA-923'!$G:$G,'EIA-923'!$I:$I,Generation!$C$3,'EIA-923'!$A:$A,Generation!$B6249,'EIA-923'!$H:$H,Generation!N$6)</f>
        <v>0</v>
      </c>
      <c r="O6249" s="155">
        <f>SUMIFS('EIA-923'!$G:$G,'EIA-923'!$I:$I,Generation!$C$3,'EIA-923'!$A:$A,Generation!$B6249,'EIA-923'!$H:$H,Generation!O$6)</f>
        <v>0</v>
      </c>
      <c r="P6249" s="155">
        <f>SUMIFS('EIA-923'!$G:$G,'EIA-923'!$I:$I,Generation!$C$3,'EIA-923'!$A:$A,Generation!$B6249,'EIA-923'!$H:$H,Generation!P$6)</f>
        <v>0</v>
      </c>
      <c r="Q6249" s="155">
        <f>SUMIFS('EIA-923'!$G:$G,'EIA-923'!$I:$I,Generation!$C$3,'EIA-923'!$A:$A,Generation!$B6249,'EIA-923'!$H:$H,Generation!Q$6)</f>
        <v>0</v>
      </c>
    </row>
    <row r="6250" spans="2:17">
      <c r="B6250" s="50">
        <v>58616</v>
      </c>
      <c r="C6250" s="155">
        <f>SUMIFS('EIA-923'!$G:$G,'EIA-923'!$I:$I,Generation!$C$3,'EIA-923'!$A:$A,Generation!$B6250,'EIA-923'!$H:$H,Generation!C$6)</f>
        <v>0</v>
      </c>
      <c r="D6250" s="155">
        <f>SUMIFS('EIA-923'!$G:$G,'EIA-923'!$I:$I,Generation!$C$3,'EIA-923'!$A:$A,Generation!$B6250,'EIA-923'!$H:$H,Generation!D$6)</f>
        <v>0</v>
      </c>
      <c r="E6250" s="155">
        <f>SUMIFS('EIA-923'!$G:$G,'EIA-923'!$I:$I,Generation!$C$3,'EIA-923'!$A:$A,Generation!$B6250,'EIA-923'!$H:$H,Generation!E$6)</f>
        <v>0</v>
      </c>
      <c r="F6250" s="155">
        <f>SUMIFS('EIA-923'!$G:$G,'EIA-923'!$I:$I,Generation!$C$3,'EIA-923'!$A:$A,Generation!$B6250,'EIA-923'!$H:$H,Generation!F$6)</f>
        <v>0</v>
      </c>
      <c r="G6250" s="155">
        <f>SUMIFS('EIA-923'!$G:$G,'EIA-923'!$I:$I,Generation!$C$3,'EIA-923'!$A:$A,Generation!$B6250,'EIA-923'!$H:$H,Generation!G$6)</f>
        <v>0</v>
      </c>
      <c r="H6250" s="155">
        <f>SUMIFS('EIA-923'!$G:$G,'EIA-923'!$I:$I,Generation!$C$3,'EIA-923'!$A:$A,Generation!$B6250,'EIA-923'!$H:$H,Generation!H$6)</f>
        <v>0</v>
      </c>
      <c r="I6250" s="155">
        <f>SUMIFS('EIA-923'!$G:$G,'EIA-923'!$I:$I,Generation!$C$3,'EIA-923'!$A:$A,Generation!$B6250,'EIA-923'!$H:$H,Generation!I$6)</f>
        <v>0</v>
      </c>
      <c r="J6250" s="155">
        <f>SUMIFS('EIA-923'!$G:$G,'EIA-923'!$I:$I,Generation!$C$3,'EIA-923'!$A:$A,Generation!$B6250,'EIA-923'!$H:$H,Generation!J$6)</f>
        <v>0</v>
      </c>
      <c r="K6250" s="155">
        <f>SUMIFS('EIA-923'!$G:$G,'EIA-923'!$I:$I,Generation!$C$3,'EIA-923'!$A:$A,Generation!$B6250,'EIA-923'!$H:$H,Generation!K$6)</f>
        <v>0</v>
      </c>
      <c r="L6250" s="155">
        <f>SUMIFS('EIA-923'!$G:$G,'EIA-923'!$I:$I,Generation!$C$3,'EIA-923'!$A:$A,Generation!$B6250,'EIA-923'!$H:$H,Generation!L$6)</f>
        <v>42854</v>
      </c>
      <c r="M6250" s="155">
        <f>SUMIFS('EIA-923'!$G:$G,'EIA-923'!$I:$I,Generation!$C$3,'EIA-923'!$A:$A,Generation!$B6250,'EIA-923'!$H:$H,Generation!M$6)</f>
        <v>0</v>
      </c>
      <c r="N6250" s="155">
        <f>SUMIFS('EIA-923'!$G:$G,'EIA-923'!$I:$I,Generation!$C$3,'EIA-923'!$A:$A,Generation!$B6250,'EIA-923'!$H:$H,Generation!N$6)</f>
        <v>0</v>
      </c>
      <c r="O6250" s="155">
        <f>SUMIFS('EIA-923'!$G:$G,'EIA-923'!$I:$I,Generation!$C$3,'EIA-923'!$A:$A,Generation!$B6250,'EIA-923'!$H:$H,Generation!O$6)</f>
        <v>0</v>
      </c>
      <c r="P6250" s="155">
        <f>SUMIFS('EIA-923'!$G:$G,'EIA-923'!$I:$I,Generation!$C$3,'EIA-923'!$A:$A,Generation!$B6250,'EIA-923'!$H:$H,Generation!P$6)</f>
        <v>0</v>
      </c>
      <c r="Q6250" s="155">
        <f>SUMIFS('EIA-923'!$G:$G,'EIA-923'!$I:$I,Generation!$C$3,'EIA-923'!$A:$A,Generation!$B6250,'EIA-923'!$H:$H,Generation!Q$6)</f>
        <v>0</v>
      </c>
    </row>
    <row r="6251" spans="2:17">
      <c r="B6251" s="50">
        <v>58617</v>
      </c>
      <c r="C6251" s="155">
        <f>SUMIFS('EIA-923'!$G:$G,'EIA-923'!$I:$I,Generation!$C$3,'EIA-923'!$A:$A,Generation!$B6251,'EIA-923'!$H:$H,Generation!C$6)</f>
        <v>0</v>
      </c>
      <c r="D6251" s="155">
        <f>SUMIFS('EIA-923'!$G:$G,'EIA-923'!$I:$I,Generation!$C$3,'EIA-923'!$A:$A,Generation!$B6251,'EIA-923'!$H:$H,Generation!D$6)</f>
        <v>0</v>
      </c>
      <c r="E6251" s="155">
        <f>SUMIFS('EIA-923'!$G:$G,'EIA-923'!$I:$I,Generation!$C$3,'EIA-923'!$A:$A,Generation!$B6251,'EIA-923'!$H:$H,Generation!E$6)</f>
        <v>0</v>
      </c>
      <c r="F6251" s="155">
        <f>SUMIFS('EIA-923'!$G:$G,'EIA-923'!$I:$I,Generation!$C$3,'EIA-923'!$A:$A,Generation!$B6251,'EIA-923'!$H:$H,Generation!F$6)</f>
        <v>0</v>
      </c>
      <c r="G6251" s="155">
        <f>SUMIFS('EIA-923'!$G:$G,'EIA-923'!$I:$I,Generation!$C$3,'EIA-923'!$A:$A,Generation!$B6251,'EIA-923'!$H:$H,Generation!G$6)</f>
        <v>0</v>
      </c>
      <c r="H6251" s="155">
        <f>SUMIFS('EIA-923'!$G:$G,'EIA-923'!$I:$I,Generation!$C$3,'EIA-923'!$A:$A,Generation!$B6251,'EIA-923'!$H:$H,Generation!H$6)</f>
        <v>0</v>
      </c>
      <c r="I6251" s="155">
        <f>SUMIFS('EIA-923'!$G:$G,'EIA-923'!$I:$I,Generation!$C$3,'EIA-923'!$A:$A,Generation!$B6251,'EIA-923'!$H:$H,Generation!I$6)</f>
        <v>0</v>
      </c>
      <c r="J6251" s="155">
        <f>SUMIFS('EIA-923'!$G:$G,'EIA-923'!$I:$I,Generation!$C$3,'EIA-923'!$A:$A,Generation!$B6251,'EIA-923'!$H:$H,Generation!J$6)</f>
        <v>0</v>
      </c>
      <c r="K6251" s="155">
        <f>SUMIFS('EIA-923'!$G:$G,'EIA-923'!$I:$I,Generation!$C$3,'EIA-923'!$A:$A,Generation!$B6251,'EIA-923'!$H:$H,Generation!K$6)</f>
        <v>0</v>
      </c>
      <c r="L6251" s="155">
        <f>SUMIFS('EIA-923'!$G:$G,'EIA-923'!$I:$I,Generation!$C$3,'EIA-923'!$A:$A,Generation!$B6251,'EIA-923'!$H:$H,Generation!L$6)</f>
        <v>0</v>
      </c>
      <c r="M6251" s="155">
        <f>SUMIFS('EIA-923'!$G:$G,'EIA-923'!$I:$I,Generation!$C$3,'EIA-923'!$A:$A,Generation!$B6251,'EIA-923'!$H:$H,Generation!M$6)</f>
        <v>0</v>
      </c>
      <c r="N6251" s="155">
        <f>SUMIFS('EIA-923'!$G:$G,'EIA-923'!$I:$I,Generation!$C$3,'EIA-923'!$A:$A,Generation!$B6251,'EIA-923'!$H:$H,Generation!N$6)</f>
        <v>0</v>
      </c>
      <c r="O6251" s="155">
        <f>SUMIFS('EIA-923'!$G:$G,'EIA-923'!$I:$I,Generation!$C$3,'EIA-923'!$A:$A,Generation!$B6251,'EIA-923'!$H:$H,Generation!O$6)</f>
        <v>0</v>
      </c>
      <c r="P6251" s="155">
        <f>SUMIFS('EIA-923'!$G:$G,'EIA-923'!$I:$I,Generation!$C$3,'EIA-923'!$A:$A,Generation!$B6251,'EIA-923'!$H:$H,Generation!P$6)</f>
        <v>0</v>
      </c>
      <c r="Q6251" s="155">
        <f>SUMIFS('EIA-923'!$G:$G,'EIA-923'!$I:$I,Generation!$C$3,'EIA-923'!$A:$A,Generation!$B6251,'EIA-923'!$H:$H,Generation!Q$6)</f>
        <v>0</v>
      </c>
    </row>
    <row r="6252" spans="2:17">
      <c r="B6252" s="50">
        <v>58618</v>
      </c>
      <c r="C6252" s="155">
        <f>SUMIFS('EIA-923'!$G:$G,'EIA-923'!$I:$I,Generation!$C$3,'EIA-923'!$A:$A,Generation!$B6252,'EIA-923'!$H:$H,Generation!C$6)</f>
        <v>0</v>
      </c>
      <c r="D6252" s="155">
        <f>SUMIFS('EIA-923'!$G:$G,'EIA-923'!$I:$I,Generation!$C$3,'EIA-923'!$A:$A,Generation!$B6252,'EIA-923'!$H:$H,Generation!D$6)</f>
        <v>0</v>
      </c>
      <c r="E6252" s="155">
        <f>SUMIFS('EIA-923'!$G:$G,'EIA-923'!$I:$I,Generation!$C$3,'EIA-923'!$A:$A,Generation!$B6252,'EIA-923'!$H:$H,Generation!E$6)</f>
        <v>0</v>
      </c>
      <c r="F6252" s="155">
        <f>SUMIFS('EIA-923'!$G:$G,'EIA-923'!$I:$I,Generation!$C$3,'EIA-923'!$A:$A,Generation!$B6252,'EIA-923'!$H:$H,Generation!F$6)</f>
        <v>0</v>
      </c>
      <c r="G6252" s="155">
        <f>SUMIFS('EIA-923'!$G:$G,'EIA-923'!$I:$I,Generation!$C$3,'EIA-923'!$A:$A,Generation!$B6252,'EIA-923'!$H:$H,Generation!G$6)</f>
        <v>0</v>
      </c>
      <c r="H6252" s="155">
        <f>SUMIFS('EIA-923'!$G:$G,'EIA-923'!$I:$I,Generation!$C$3,'EIA-923'!$A:$A,Generation!$B6252,'EIA-923'!$H:$H,Generation!H$6)</f>
        <v>0</v>
      </c>
      <c r="I6252" s="155">
        <f>SUMIFS('EIA-923'!$G:$G,'EIA-923'!$I:$I,Generation!$C$3,'EIA-923'!$A:$A,Generation!$B6252,'EIA-923'!$H:$H,Generation!I$6)</f>
        <v>0</v>
      </c>
      <c r="J6252" s="155">
        <f>SUMIFS('EIA-923'!$G:$G,'EIA-923'!$I:$I,Generation!$C$3,'EIA-923'!$A:$A,Generation!$B6252,'EIA-923'!$H:$H,Generation!J$6)</f>
        <v>0</v>
      </c>
      <c r="K6252" s="155">
        <f>SUMIFS('EIA-923'!$G:$G,'EIA-923'!$I:$I,Generation!$C$3,'EIA-923'!$A:$A,Generation!$B6252,'EIA-923'!$H:$H,Generation!K$6)</f>
        <v>0</v>
      </c>
      <c r="L6252" s="155">
        <f>SUMIFS('EIA-923'!$G:$G,'EIA-923'!$I:$I,Generation!$C$3,'EIA-923'!$A:$A,Generation!$B6252,'EIA-923'!$H:$H,Generation!L$6)</f>
        <v>1238</v>
      </c>
      <c r="M6252" s="155">
        <f>SUMIFS('EIA-923'!$G:$G,'EIA-923'!$I:$I,Generation!$C$3,'EIA-923'!$A:$A,Generation!$B6252,'EIA-923'!$H:$H,Generation!M$6)</f>
        <v>0</v>
      </c>
      <c r="N6252" s="155">
        <f>SUMIFS('EIA-923'!$G:$G,'EIA-923'!$I:$I,Generation!$C$3,'EIA-923'!$A:$A,Generation!$B6252,'EIA-923'!$H:$H,Generation!N$6)</f>
        <v>0</v>
      </c>
      <c r="O6252" s="155">
        <f>SUMIFS('EIA-923'!$G:$G,'EIA-923'!$I:$I,Generation!$C$3,'EIA-923'!$A:$A,Generation!$B6252,'EIA-923'!$H:$H,Generation!O$6)</f>
        <v>0</v>
      </c>
      <c r="P6252" s="155">
        <f>SUMIFS('EIA-923'!$G:$G,'EIA-923'!$I:$I,Generation!$C$3,'EIA-923'!$A:$A,Generation!$B6252,'EIA-923'!$H:$H,Generation!P$6)</f>
        <v>0</v>
      </c>
      <c r="Q6252" s="155">
        <f>SUMIFS('EIA-923'!$G:$G,'EIA-923'!$I:$I,Generation!$C$3,'EIA-923'!$A:$A,Generation!$B6252,'EIA-923'!$H:$H,Generation!Q$6)</f>
        <v>0</v>
      </c>
    </row>
    <row r="6253" spans="2:17">
      <c r="B6253" s="50">
        <v>58619</v>
      </c>
      <c r="C6253" s="155">
        <f>SUMIFS('EIA-923'!$G:$G,'EIA-923'!$I:$I,Generation!$C$3,'EIA-923'!$A:$A,Generation!$B6253,'EIA-923'!$H:$H,Generation!C$6)</f>
        <v>0</v>
      </c>
      <c r="D6253" s="155">
        <f>SUMIFS('EIA-923'!$G:$G,'EIA-923'!$I:$I,Generation!$C$3,'EIA-923'!$A:$A,Generation!$B6253,'EIA-923'!$H:$H,Generation!D$6)</f>
        <v>0</v>
      </c>
      <c r="E6253" s="155">
        <f>SUMIFS('EIA-923'!$G:$G,'EIA-923'!$I:$I,Generation!$C$3,'EIA-923'!$A:$A,Generation!$B6253,'EIA-923'!$H:$H,Generation!E$6)</f>
        <v>0</v>
      </c>
      <c r="F6253" s="155">
        <f>SUMIFS('EIA-923'!$G:$G,'EIA-923'!$I:$I,Generation!$C$3,'EIA-923'!$A:$A,Generation!$B6253,'EIA-923'!$H:$H,Generation!F$6)</f>
        <v>0</v>
      </c>
      <c r="G6253" s="155">
        <f>SUMIFS('EIA-923'!$G:$G,'EIA-923'!$I:$I,Generation!$C$3,'EIA-923'!$A:$A,Generation!$B6253,'EIA-923'!$H:$H,Generation!G$6)</f>
        <v>0</v>
      </c>
      <c r="H6253" s="155">
        <f>SUMIFS('EIA-923'!$G:$G,'EIA-923'!$I:$I,Generation!$C$3,'EIA-923'!$A:$A,Generation!$B6253,'EIA-923'!$H:$H,Generation!H$6)</f>
        <v>0</v>
      </c>
      <c r="I6253" s="155">
        <f>SUMIFS('EIA-923'!$G:$G,'EIA-923'!$I:$I,Generation!$C$3,'EIA-923'!$A:$A,Generation!$B6253,'EIA-923'!$H:$H,Generation!I$6)</f>
        <v>0</v>
      </c>
      <c r="J6253" s="155">
        <f>SUMIFS('EIA-923'!$G:$G,'EIA-923'!$I:$I,Generation!$C$3,'EIA-923'!$A:$A,Generation!$B6253,'EIA-923'!$H:$H,Generation!J$6)</f>
        <v>0</v>
      </c>
      <c r="K6253" s="155">
        <f>SUMIFS('EIA-923'!$G:$G,'EIA-923'!$I:$I,Generation!$C$3,'EIA-923'!$A:$A,Generation!$B6253,'EIA-923'!$H:$H,Generation!K$6)</f>
        <v>0</v>
      </c>
      <c r="L6253" s="155">
        <f>SUMIFS('EIA-923'!$G:$G,'EIA-923'!$I:$I,Generation!$C$3,'EIA-923'!$A:$A,Generation!$B6253,'EIA-923'!$H:$H,Generation!L$6)</f>
        <v>0</v>
      </c>
      <c r="M6253" s="155">
        <f>SUMIFS('EIA-923'!$G:$G,'EIA-923'!$I:$I,Generation!$C$3,'EIA-923'!$A:$A,Generation!$B6253,'EIA-923'!$H:$H,Generation!M$6)</f>
        <v>0</v>
      </c>
      <c r="N6253" s="155">
        <f>SUMIFS('EIA-923'!$G:$G,'EIA-923'!$I:$I,Generation!$C$3,'EIA-923'!$A:$A,Generation!$B6253,'EIA-923'!$H:$H,Generation!N$6)</f>
        <v>0</v>
      </c>
      <c r="O6253" s="155">
        <f>SUMIFS('EIA-923'!$G:$G,'EIA-923'!$I:$I,Generation!$C$3,'EIA-923'!$A:$A,Generation!$B6253,'EIA-923'!$H:$H,Generation!O$6)</f>
        <v>0</v>
      </c>
      <c r="P6253" s="155">
        <f>SUMIFS('EIA-923'!$G:$G,'EIA-923'!$I:$I,Generation!$C$3,'EIA-923'!$A:$A,Generation!$B6253,'EIA-923'!$H:$H,Generation!P$6)</f>
        <v>0</v>
      </c>
      <c r="Q6253" s="155">
        <f>SUMIFS('EIA-923'!$G:$G,'EIA-923'!$I:$I,Generation!$C$3,'EIA-923'!$A:$A,Generation!$B6253,'EIA-923'!$H:$H,Generation!Q$6)</f>
        <v>0</v>
      </c>
    </row>
    <row r="6254" spans="2:17">
      <c r="B6254" s="50">
        <v>58620</v>
      </c>
      <c r="C6254" s="155">
        <f>SUMIFS('EIA-923'!$G:$G,'EIA-923'!$I:$I,Generation!$C$3,'EIA-923'!$A:$A,Generation!$B6254,'EIA-923'!$H:$H,Generation!C$6)</f>
        <v>0</v>
      </c>
      <c r="D6254" s="155">
        <f>SUMIFS('EIA-923'!$G:$G,'EIA-923'!$I:$I,Generation!$C$3,'EIA-923'!$A:$A,Generation!$B6254,'EIA-923'!$H:$H,Generation!D$6)</f>
        <v>0</v>
      </c>
      <c r="E6254" s="155">
        <f>SUMIFS('EIA-923'!$G:$G,'EIA-923'!$I:$I,Generation!$C$3,'EIA-923'!$A:$A,Generation!$B6254,'EIA-923'!$H:$H,Generation!E$6)</f>
        <v>0</v>
      </c>
      <c r="F6254" s="155">
        <f>SUMIFS('EIA-923'!$G:$G,'EIA-923'!$I:$I,Generation!$C$3,'EIA-923'!$A:$A,Generation!$B6254,'EIA-923'!$H:$H,Generation!F$6)</f>
        <v>0</v>
      </c>
      <c r="G6254" s="155">
        <f>SUMIFS('EIA-923'!$G:$G,'EIA-923'!$I:$I,Generation!$C$3,'EIA-923'!$A:$A,Generation!$B6254,'EIA-923'!$H:$H,Generation!G$6)</f>
        <v>0</v>
      </c>
      <c r="H6254" s="155">
        <f>SUMIFS('EIA-923'!$G:$G,'EIA-923'!$I:$I,Generation!$C$3,'EIA-923'!$A:$A,Generation!$B6254,'EIA-923'!$H:$H,Generation!H$6)</f>
        <v>0</v>
      </c>
      <c r="I6254" s="155">
        <f>SUMIFS('EIA-923'!$G:$G,'EIA-923'!$I:$I,Generation!$C$3,'EIA-923'!$A:$A,Generation!$B6254,'EIA-923'!$H:$H,Generation!I$6)</f>
        <v>0</v>
      </c>
      <c r="J6254" s="155">
        <f>SUMIFS('EIA-923'!$G:$G,'EIA-923'!$I:$I,Generation!$C$3,'EIA-923'!$A:$A,Generation!$B6254,'EIA-923'!$H:$H,Generation!J$6)</f>
        <v>56925</v>
      </c>
      <c r="K6254" s="155">
        <f>SUMIFS('EIA-923'!$G:$G,'EIA-923'!$I:$I,Generation!$C$3,'EIA-923'!$A:$A,Generation!$B6254,'EIA-923'!$H:$H,Generation!K$6)</f>
        <v>0</v>
      </c>
      <c r="L6254" s="155">
        <f>SUMIFS('EIA-923'!$G:$G,'EIA-923'!$I:$I,Generation!$C$3,'EIA-923'!$A:$A,Generation!$B6254,'EIA-923'!$H:$H,Generation!L$6)</f>
        <v>0</v>
      </c>
      <c r="M6254" s="155">
        <f>SUMIFS('EIA-923'!$G:$G,'EIA-923'!$I:$I,Generation!$C$3,'EIA-923'!$A:$A,Generation!$B6254,'EIA-923'!$H:$H,Generation!M$6)</f>
        <v>0</v>
      </c>
      <c r="N6254" s="155">
        <f>SUMIFS('EIA-923'!$G:$G,'EIA-923'!$I:$I,Generation!$C$3,'EIA-923'!$A:$A,Generation!$B6254,'EIA-923'!$H:$H,Generation!N$6)</f>
        <v>0</v>
      </c>
      <c r="O6254" s="155">
        <f>SUMIFS('EIA-923'!$G:$G,'EIA-923'!$I:$I,Generation!$C$3,'EIA-923'!$A:$A,Generation!$B6254,'EIA-923'!$H:$H,Generation!O$6)</f>
        <v>0</v>
      </c>
      <c r="P6254" s="155">
        <f>SUMIFS('EIA-923'!$G:$G,'EIA-923'!$I:$I,Generation!$C$3,'EIA-923'!$A:$A,Generation!$B6254,'EIA-923'!$H:$H,Generation!P$6)</f>
        <v>0</v>
      </c>
      <c r="Q6254" s="155">
        <f>SUMIFS('EIA-923'!$G:$G,'EIA-923'!$I:$I,Generation!$C$3,'EIA-923'!$A:$A,Generation!$B6254,'EIA-923'!$H:$H,Generation!Q$6)</f>
        <v>0</v>
      </c>
    </row>
    <row r="6255" spans="2:17">
      <c r="B6255" s="50">
        <v>58621</v>
      </c>
      <c r="C6255" s="155">
        <f>SUMIFS('EIA-923'!$G:$G,'EIA-923'!$I:$I,Generation!$C$3,'EIA-923'!$A:$A,Generation!$B6255,'EIA-923'!$H:$H,Generation!C$6)</f>
        <v>0</v>
      </c>
      <c r="D6255" s="155">
        <f>SUMIFS('EIA-923'!$G:$G,'EIA-923'!$I:$I,Generation!$C$3,'EIA-923'!$A:$A,Generation!$B6255,'EIA-923'!$H:$H,Generation!D$6)</f>
        <v>0</v>
      </c>
      <c r="E6255" s="155">
        <f>SUMIFS('EIA-923'!$G:$G,'EIA-923'!$I:$I,Generation!$C$3,'EIA-923'!$A:$A,Generation!$B6255,'EIA-923'!$H:$H,Generation!E$6)</f>
        <v>0</v>
      </c>
      <c r="F6255" s="155">
        <f>SUMIFS('EIA-923'!$G:$G,'EIA-923'!$I:$I,Generation!$C$3,'EIA-923'!$A:$A,Generation!$B6255,'EIA-923'!$H:$H,Generation!F$6)</f>
        <v>0</v>
      </c>
      <c r="G6255" s="155">
        <f>SUMIFS('EIA-923'!$G:$G,'EIA-923'!$I:$I,Generation!$C$3,'EIA-923'!$A:$A,Generation!$B6255,'EIA-923'!$H:$H,Generation!G$6)</f>
        <v>0</v>
      </c>
      <c r="H6255" s="155">
        <f>SUMIFS('EIA-923'!$G:$G,'EIA-923'!$I:$I,Generation!$C$3,'EIA-923'!$A:$A,Generation!$B6255,'EIA-923'!$H:$H,Generation!H$6)</f>
        <v>0</v>
      </c>
      <c r="I6255" s="155">
        <f>SUMIFS('EIA-923'!$G:$G,'EIA-923'!$I:$I,Generation!$C$3,'EIA-923'!$A:$A,Generation!$B6255,'EIA-923'!$H:$H,Generation!I$6)</f>
        <v>0</v>
      </c>
      <c r="J6255" s="155">
        <f>SUMIFS('EIA-923'!$G:$G,'EIA-923'!$I:$I,Generation!$C$3,'EIA-923'!$A:$A,Generation!$B6255,'EIA-923'!$H:$H,Generation!J$6)</f>
        <v>0</v>
      </c>
      <c r="K6255" s="155">
        <f>SUMIFS('EIA-923'!$G:$G,'EIA-923'!$I:$I,Generation!$C$3,'EIA-923'!$A:$A,Generation!$B6255,'EIA-923'!$H:$H,Generation!K$6)</f>
        <v>0</v>
      </c>
      <c r="L6255" s="155">
        <f>SUMIFS('EIA-923'!$G:$G,'EIA-923'!$I:$I,Generation!$C$3,'EIA-923'!$A:$A,Generation!$B6255,'EIA-923'!$H:$H,Generation!L$6)</f>
        <v>46706</v>
      </c>
      <c r="M6255" s="155">
        <f>SUMIFS('EIA-923'!$G:$G,'EIA-923'!$I:$I,Generation!$C$3,'EIA-923'!$A:$A,Generation!$B6255,'EIA-923'!$H:$H,Generation!M$6)</f>
        <v>0</v>
      </c>
      <c r="N6255" s="155">
        <f>SUMIFS('EIA-923'!$G:$G,'EIA-923'!$I:$I,Generation!$C$3,'EIA-923'!$A:$A,Generation!$B6255,'EIA-923'!$H:$H,Generation!N$6)</f>
        <v>0</v>
      </c>
      <c r="O6255" s="155">
        <f>SUMIFS('EIA-923'!$G:$G,'EIA-923'!$I:$I,Generation!$C$3,'EIA-923'!$A:$A,Generation!$B6255,'EIA-923'!$H:$H,Generation!O$6)</f>
        <v>0</v>
      </c>
      <c r="P6255" s="155">
        <f>SUMIFS('EIA-923'!$G:$G,'EIA-923'!$I:$I,Generation!$C$3,'EIA-923'!$A:$A,Generation!$B6255,'EIA-923'!$H:$H,Generation!P$6)</f>
        <v>0</v>
      </c>
      <c r="Q6255" s="155">
        <f>SUMIFS('EIA-923'!$G:$G,'EIA-923'!$I:$I,Generation!$C$3,'EIA-923'!$A:$A,Generation!$B6255,'EIA-923'!$H:$H,Generation!Q$6)</f>
        <v>0</v>
      </c>
    </row>
    <row r="6256" spans="2:17">
      <c r="B6256" s="50">
        <v>58622</v>
      </c>
      <c r="C6256" s="155">
        <f>SUMIFS('EIA-923'!$G:$G,'EIA-923'!$I:$I,Generation!$C$3,'EIA-923'!$A:$A,Generation!$B6256,'EIA-923'!$H:$H,Generation!C$6)</f>
        <v>0</v>
      </c>
      <c r="D6256" s="155">
        <f>SUMIFS('EIA-923'!$G:$G,'EIA-923'!$I:$I,Generation!$C$3,'EIA-923'!$A:$A,Generation!$B6256,'EIA-923'!$H:$H,Generation!D$6)</f>
        <v>0</v>
      </c>
      <c r="E6256" s="155">
        <f>SUMIFS('EIA-923'!$G:$G,'EIA-923'!$I:$I,Generation!$C$3,'EIA-923'!$A:$A,Generation!$B6256,'EIA-923'!$H:$H,Generation!E$6)</f>
        <v>0</v>
      </c>
      <c r="F6256" s="155">
        <f>SUMIFS('EIA-923'!$G:$G,'EIA-923'!$I:$I,Generation!$C$3,'EIA-923'!$A:$A,Generation!$B6256,'EIA-923'!$H:$H,Generation!F$6)</f>
        <v>0</v>
      </c>
      <c r="G6256" s="155">
        <f>SUMIFS('EIA-923'!$G:$G,'EIA-923'!$I:$I,Generation!$C$3,'EIA-923'!$A:$A,Generation!$B6256,'EIA-923'!$H:$H,Generation!G$6)</f>
        <v>0</v>
      </c>
      <c r="H6256" s="155">
        <f>SUMIFS('EIA-923'!$G:$G,'EIA-923'!$I:$I,Generation!$C$3,'EIA-923'!$A:$A,Generation!$B6256,'EIA-923'!$H:$H,Generation!H$6)</f>
        <v>0</v>
      </c>
      <c r="I6256" s="155">
        <f>SUMIFS('EIA-923'!$G:$G,'EIA-923'!$I:$I,Generation!$C$3,'EIA-923'!$A:$A,Generation!$B6256,'EIA-923'!$H:$H,Generation!I$6)</f>
        <v>0</v>
      </c>
      <c r="J6256" s="155">
        <f>SUMIFS('EIA-923'!$G:$G,'EIA-923'!$I:$I,Generation!$C$3,'EIA-923'!$A:$A,Generation!$B6256,'EIA-923'!$H:$H,Generation!J$6)</f>
        <v>0</v>
      </c>
      <c r="K6256" s="155">
        <f>SUMIFS('EIA-923'!$G:$G,'EIA-923'!$I:$I,Generation!$C$3,'EIA-923'!$A:$A,Generation!$B6256,'EIA-923'!$H:$H,Generation!K$6)</f>
        <v>0</v>
      </c>
      <c r="L6256" s="155">
        <f>SUMIFS('EIA-923'!$G:$G,'EIA-923'!$I:$I,Generation!$C$3,'EIA-923'!$A:$A,Generation!$B6256,'EIA-923'!$H:$H,Generation!L$6)</f>
        <v>0</v>
      </c>
      <c r="M6256" s="155">
        <f>SUMIFS('EIA-923'!$G:$G,'EIA-923'!$I:$I,Generation!$C$3,'EIA-923'!$A:$A,Generation!$B6256,'EIA-923'!$H:$H,Generation!M$6)</f>
        <v>0</v>
      </c>
      <c r="N6256" s="155">
        <f>SUMIFS('EIA-923'!$G:$G,'EIA-923'!$I:$I,Generation!$C$3,'EIA-923'!$A:$A,Generation!$B6256,'EIA-923'!$H:$H,Generation!N$6)</f>
        <v>0</v>
      </c>
      <c r="O6256" s="155">
        <f>SUMIFS('EIA-923'!$G:$G,'EIA-923'!$I:$I,Generation!$C$3,'EIA-923'!$A:$A,Generation!$B6256,'EIA-923'!$H:$H,Generation!O$6)</f>
        <v>0</v>
      </c>
      <c r="P6256" s="155">
        <f>SUMIFS('EIA-923'!$G:$G,'EIA-923'!$I:$I,Generation!$C$3,'EIA-923'!$A:$A,Generation!$B6256,'EIA-923'!$H:$H,Generation!P$6)</f>
        <v>0</v>
      </c>
      <c r="Q6256" s="155">
        <f>SUMIFS('EIA-923'!$G:$G,'EIA-923'!$I:$I,Generation!$C$3,'EIA-923'!$A:$A,Generation!$B6256,'EIA-923'!$H:$H,Generation!Q$6)</f>
        <v>0</v>
      </c>
    </row>
    <row r="6257" spans="2:17">
      <c r="B6257" s="50">
        <v>58623</v>
      </c>
      <c r="C6257" s="155">
        <f>SUMIFS('EIA-923'!$G:$G,'EIA-923'!$I:$I,Generation!$C$3,'EIA-923'!$A:$A,Generation!$B6257,'EIA-923'!$H:$H,Generation!C$6)</f>
        <v>0</v>
      </c>
      <c r="D6257" s="155">
        <f>SUMIFS('EIA-923'!$G:$G,'EIA-923'!$I:$I,Generation!$C$3,'EIA-923'!$A:$A,Generation!$B6257,'EIA-923'!$H:$H,Generation!D$6)</f>
        <v>0</v>
      </c>
      <c r="E6257" s="155">
        <f>SUMIFS('EIA-923'!$G:$G,'EIA-923'!$I:$I,Generation!$C$3,'EIA-923'!$A:$A,Generation!$B6257,'EIA-923'!$H:$H,Generation!E$6)</f>
        <v>0</v>
      </c>
      <c r="F6257" s="155">
        <f>SUMIFS('EIA-923'!$G:$G,'EIA-923'!$I:$I,Generation!$C$3,'EIA-923'!$A:$A,Generation!$B6257,'EIA-923'!$H:$H,Generation!F$6)</f>
        <v>0</v>
      </c>
      <c r="G6257" s="155">
        <f>SUMIFS('EIA-923'!$G:$G,'EIA-923'!$I:$I,Generation!$C$3,'EIA-923'!$A:$A,Generation!$B6257,'EIA-923'!$H:$H,Generation!G$6)</f>
        <v>0</v>
      </c>
      <c r="H6257" s="155">
        <f>SUMIFS('EIA-923'!$G:$G,'EIA-923'!$I:$I,Generation!$C$3,'EIA-923'!$A:$A,Generation!$B6257,'EIA-923'!$H:$H,Generation!H$6)</f>
        <v>0</v>
      </c>
      <c r="I6257" s="155">
        <f>SUMIFS('EIA-923'!$G:$G,'EIA-923'!$I:$I,Generation!$C$3,'EIA-923'!$A:$A,Generation!$B6257,'EIA-923'!$H:$H,Generation!I$6)</f>
        <v>0</v>
      </c>
      <c r="J6257" s="155">
        <f>SUMIFS('EIA-923'!$G:$G,'EIA-923'!$I:$I,Generation!$C$3,'EIA-923'!$A:$A,Generation!$B6257,'EIA-923'!$H:$H,Generation!J$6)</f>
        <v>0</v>
      </c>
      <c r="K6257" s="155">
        <f>SUMIFS('EIA-923'!$G:$G,'EIA-923'!$I:$I,Generation!$C$3,'EIA-923'!$A:$A,Generation!$B6257,'EIA-923'!$H:$H,Generation!K$6)</f>
        <v>0</v>
      </c>
      <c r="L6257" s="155">
        <f>SUMIFS('EIA-923'!$G:$G,'EIA-923'!$I:$I,Generation!$C$3,'EIA-923'!$A:$A,Generation!$B6257,'EIA-923'!$H:$H,Generation!L$6)</f>
        <v>34591</v>
      </c>
      <c r="M6257" s="155">
        <f>SUMIFS('EIA-923'!$G:$G,'EIA-923'!$I:$I,Generation!$C$3,'EIA-923'!$A:$A,Generation!$B6257,'EIA-923'!$H:$H,Generation!M$6)</f>
        <v>0</v>
      </c>
      <c r="N6257" s="155">
        <f>SUMIFS('EIA-923'!$G:$G,'EIA-923'!$I:$I,Generation!$C$3,'EIA-923'!$A:$A,Generation!$B6257,'EIA-923'!$H:$H,Generation!N$6)</f>
        <v>0</v>
      </c>
      <c r="O6257" s="155">
        <f>SUMIFS('EIA-923'!$G:$G,'EIA-923'!$I:$I,Generation!$C$3,'EIA-923'!$A:$A,Generation!$B6257,'EIA-923'!$H:$H,Generation!O$6)</f>
        <v>0</v>
      </c>
      <c r="P6257" s="155">
        <f>SUMIFS('EIA-923'!$G:$G,'EIA-923'!$I:$I,Generation!$C$3,'EIA-923'!$A:$A,Generation!$B6257,'EIA-923'!$H:$H,Generation!P$6)</f>
        <v>0</v>
      </c>
      <c r="Q6257" s="155">
        <f>SUMIFS('EIA-923'!$G:$G,'EIA-923'!$I:$I,Generation!$C$3,'EIA-923'!$A:$A,Generation!$B6257,'EIA-923'!$H:$H,Generation!Q$6)</f>
        <v>0</v>
      </c>
    </row>
    <row r="6258" spans="2:17">
      <c r="B6258" s="50">
        <v>58624</v>
      </c>
      <c r="C6258" s="155">
        <f>SUMIFS('EIA-923'!$G:$G,'EIA-923'!$I:$I,Generation!$C$3,'EIA-923'!$A:$A,Generation!$B6258,'EIA-923'!$H:$H,Generation!C$6)</f>
        <v>0</v>
      </c>
      <c r="D6258" s="155">
        <f>SUMIFS('EIA-923'!$G:$G,'EIA-923'!$I:$I,Generation!$C$3,'EIA-923'!$A:$A,Generation!$B6258,'EIA-923'!$H:$H,Generation!D$6)</f>
        <v>0</v>
      </c>
      <c r="E6258" s="155">
        <f>SUMIFS('EIA-923'!$G:$G,'EIA-923'!$I:$I,Generation!$C$3,'EIA-923'!$A:$A,Generation!$B6258,'EIA-923'!$H:$H,Generation!E$6)</f>
        <v>0</v>
      </c>
      <c r="F6258" s="155">
        <f>SUMIFS('EIA-923'!$G:$G,'EIA-923'!$I:$I,Generation!$C$3,'EIA-923'!$A:$A,Generation!$B6258,'EIA-923'!$H:$H,Generation!F$6)</f>
        <v>0</v>
      </c>
      <c r="G6258" s="155">
        <f>SUMIFS('EIA-923'!$G:$G,'EIA-923'!$I:$I,Generation!$C$3,'EIA-923'!$A:$A,Generation!$B6258,'EIA-923'!$H:$H,Generation!G$6)</f>
        <v>0</v>
      </c>
      <c r="H6258" s="155">
        <f>SUMIFS('EIA-923'!$G:$G,'EIA-923'!$I:$I,Generation!$C$3,'EIA-923'!$A:$A,Generation!$B6258,'EIA-923'!$H:$H,Generation!H$6)</f>
        <v>0</v>
      </c>
      <c r="I6258" s="155">
        <f>SUMIFS('EIA-923'!$G:$G,'EIA-923'!$I:$I,Generation!$C$3,'EIA-923'!$A:$A,Generation!$B6258,'EIA-923'!$H:$H,Generation!I$6)</f>
        <v>0</v>
      </c>
      <c r="J6258" s="155">
        <f>SUMIFS('EIA-923'!$G:$G,'EIA-923'!$I:$I,Generation!$C$3,'EIA-923'!$A:$A,Generation!$B6258,'EIA-923'!$H:$H,Generation!J$6)</f>
        <v>0</v>
      </c>
      <c r="K6258" s="155">
        <f>SUMIFS('EIA-923'!$G:$G,'EIA-923'!$I:$I,Generation!$C$3,'EIA-923'!$A:$A,Generation!$B6258,'EIA-923'!$H:$H,Generation!K$6)</f>
        <v>0</v>
      </c>
      <c r="L6258" s="155">
        <f>SUMIFS('EIA-923'!$G:$G,'EIA-923'!$I:$I,Generation!$C$3,'EIA-923'!$A:$A,Generation!$B6258,'EIA-923'!$H:$H,Generation!L$6)</f>
        <v>2416</v>
      </c>
      <c r="M6258" s="155">
        <f>SUMIFS('EIA-923'!$G:$G,'EIA-923'!$I:$I,Generation!$C$3,'EIA-923'!$A:$A,Generation!$B6258,'EIA-923'!$H:$H,Generation!M$6)</f>
        <v>0</v>
      </c>
      <c r="N6258" s="155">
        <f>SUMIFS('EIA-923'!$G:$G,'EIA-923'!$I:$I,Generation!$C$3,'EIA-923'!$A:$A,Generation!$B6258,'EIA-923'!$H:$H,Generation!N$6)</f>
        <v>0</v>
      </c>
      <c r="O6258" s="155">
        <f>SUMIFS('EIA-923'!$G:$G,'EIA-923'!$I:$I,Generation!$C$3,'EIA-923'!$A:$A,Generation!$B6258,'EIA-923'!$H:$H,Generation!O$6)</f>
        <v>0</v>
      </c>
      <c r="P6258" s="155">
        <f>SUMIFS('EIA-923'!$G:$G,'EIA-923'!$I:$I,Generation!$C$3,'EIA-923'!$A:$A,Generation!$B6258,'EIA-923'!$H:$H,Generation!P$6)</f>
        <v>0</v>
      </c>
      <c r="Q6258" s="155">
        <f>SUMIFS('EIA-923'!$G:$G,'EIA-923'!$I:$I,Generation!$C$3,'EIA-923'!$A:$A,Generation!$B6258,'EIA-923'!$H:$H,Generation!Q$6)</f>
        <v>0</v>
      </c>
    </row>
    <row r="6259" spans="2:17">
      <c r="B6259" s="50">
        <v>58625</v>
      </c>
      <c r="C6259" s="155">
        <f>SUMIFS('EIA-923'!$G:$G,'EIA-923'!$I:$I,Generation!$C$3,'EIA-923'!$A:$A,Generation!$B6259,'EIA-923'!$H:$H,Generation!C$6)</f>
        <v>0</v>
      </c>
      <c r="D6259" s="155">
        <f>SUMIFS('EIA-923'!$G:$G,'EIA-923'!$I:$I,Generation!$C$3,'EIA-923'!$A:$A,Generation!$B6259,'EIA-923'!$H:$H,Generation!D$6)</f>
        <v>0</v>
      </c>
      <c r="E6259" s="155">
        <f>SUMIFS('EIA-923'!$G:$G,'EIA-923'!$I:$I,Generation!$C$3,'EIA-923'!$A:$A,Generation!$B6259,'EIA-923'!$H:$H,Generation!E$6)</f>
        <v>0</v>
      </c>
      <c r="F6259" s="155">
        <f>SUMIFS('EIA-923'!$G:$G,'EIA-923'!$I:$I,Generation!$C$3,'EIA-923'!$A:$A,Generation!$B6259,'EIA-923'!$H:$H,Generation!F$6)</f>
        <v>0</v>
      </c>
      <c r="G6259" s="155">
        <f>SUMIFS('EIA-923'!$G:$G,'EIA-923'!$I:$I,Generation!$C$3,'EIA-923'!$A:$A,Generation!$B6259,'EIA-923'!$H:$H,Generation!G$6)</f>
        <v>0</v>
      </c>
      <c r="H6259" s="155">
        <f>SUMIFS('EIA-923'!$G:$G,'EIA-923'!$I:$I,Generation!$C$3,'EIA-923'!$A:$A,Generation!$B6259,'EIA-923'!$H:$H,Generation!H$6)</f>
        <v>0</v>
      </c>
      <c r="I6259" s="155">
        <f>SUMIFS('EIA-923'!$G:$G,'EIA-923'!$I:$I,Generation!$C$3,'EIA-923'!$A:$A,Generation!$B6259,'EIA-923'!$H:$H,Generation!I$6)</f>
        <v>0</v>
      </c>
      <c r="J6259" s="155">
        <f>SUMIFS('EIA-923'!$G:$G,'EIA-923'!$I:$I,Generation!$C$3,'EIA-923'!$A:$A,Generation!$B6259,'EIA-923'!$H:$H,Generation!J$6)</f>
        <v>0</v>
      </c>
      <c r="K6259" s="155">
        <f>SUMIFS('EIA-923'!$G:$G,'EIA-923'!$I:$I,Generation!$C$3,'EIA-923'!$A:$A,Generation!$B6259,'EIA-923'!$H:$H,Generation!K$6)</f>
        <v>9600</v>
      </c>
      <c r="L6259" s="155">
        <f>SUMIFS('EIA-923'!$G:$G,'EIA-923'!$I:$I,Generation!$C$3,'EIA-923'!$A:$A,Generation!$B6259,'EIA-923'!$H:$H,Generation!L$6)</f>
        <v>3078</v>
      </c>
      <c r="M6259" s="155">
        <f>SUMIFS('EIA-923'!$G:$G,'EIA-923'!$I:$I,Generation!$C$3,'EIA-923'!$A:$A,Generation!$B6259,'EIA-923'!$H:$H,Generation!M$6)</f>
        <v>0</v>
      </c>
      <c r="N6259" s="155">
        <f>SUMIFS('EIA-923'!$G:$G,'EIA-923'!$I:$I,Generation!$C$3,'EIA-923'!$A:$A,Generation!$B6259,'EIA-923'!$H:$H,Generation!N$6)</f>
        <v>0</v>
      </c>
      <c r="O6259" s="155">
        <f>SUMIFS('EIA-923'!$G:$G,'EIA-923'!$I:$I,Generation!$C$3,'EIA-923'!$A:$A,Generation!$B6259,'EIA-923'!$H:$H,Generation!O$6)</f>
        <v>0</v>
      </c>
      <c r="P6259" s="155">
        <f>SUMIFS('EIA-923'!$G:$G,'EIA-923'!$I:$I,Generation!$C$3,'EIA-923'!$A:$A,Generation!$B6259,'EIA-923'!$H:$H,Generation!P$6)</f>
        <v>0</v>
      </c>
      <c r="Q6259" s="155">
        <f>SUMIFS('EIA-923'!$G:$G,'EIA-923'!$I:$I,Generation!$C$3,'EIA-923'!$A:$A,Generation!$B6259,'EIA-923'!$H:$H,Generation!Q$6)</f>
        <v>0</v>
      </c>
    </row>
    <row r="6260" spans="2:17">
      <c r="B6260" s="50">
        <v>58626</v>
      </c>
      <c r="C6260" s="155">
        <f>SUMIFS('EIA-923'!$G:$G,'EIA-923'!$I:$I,Generation!$C$3,'EIA-923'!$A:$A,Generation!$B6260,'EIA-923'!$H:$H,Generation!C$6)</f>
        <v>0</v>
      </c>
      <c r="D6260" s="155">
        <f>SUMIFS('EIA-923'!$G:$G,'EIA-923'!$I:$I,Generation!$C$3,'EIA-923'!$A:$A,Generation!$B6260,'EIA-923'!$H:$H,Generation!D$6)</f>
        <v>0</v>
      </c>
      <c r="E6260" s="155">
        <f>SUMIFS('EIA-923'!$G:$G,'EIA-923'!$I:$I,Generation!$C$3,'EIA-923'!$A:$A,Generation!$B6260,'EIA-923'!$H:$H,Generation!E$6)</f>
        <v>0</v>
      </c>
      <c r="F6260" s="155">
        <f>SUMIFS('EIA-923'!$G:$G,'EIA-923'!$I:$I,Generation!$C$3,'EIA-923'!$A:$A,Generation!$B6260,'EIA-923'!$H:$H,Generation!F$6)</f>
        <v>0</v>
      </c>
      <c r="G6260" s="155">
        <f>SUMIFS('EIA-923'!$G:$G,'EIA-923'!$I:$I,Generation!$C$3,'EIA-923'!$A:$A,Generation!$B6260,'EIA-923'!$H:$H,Generation!G$6)</f>
        <v>0</v>
      </c>
      <c r="H6260" s="155">
        <f>SUMIFS('EIA-923'!$G:$G,'EIA-923'!$I:$I,Generation!$C$3,'EIA-923'!$A:$A,Generation!$B6260,'EIA-923'!$H:$H,Generation!H$6)</f>
        <v>0</v>
      </c>
      <c r="I6260" s="155">
        <f>SUMIFS('EIA-923'!$G:$G,'EIA-923'!$I:$I,Generation!$C$3,'EIA-923'!$A:$A,Generation!$B6260,'EIA-923'!$H:$H,Generation!I$6)</f>
        <v>0</v>
      </c>
      <c r="J6260" s="155">
        <f>SUMIFS('EIA-923'!$G:$G,'EIA-923'!$I:$I,Generation!$C$3,'EIA-923'!$A:$A,Generation!$B6260,'EIA-923'!$H:$H,Generation!J$6)</f>
        <v>0</v>
      </c>
      <c r="K6260" s="155">
        <f>SUMIFS('EIA-923'!$G:$G,'EIA-923'!$I:$I,Generation!$C$3,'EIA-923'!$A:$A,Generation!$B6260,'EIA-923'!$H:$H,Generation!K$6)</f>
        <v>0</v>
      </c>
      <c r="L6260" s="155">
        <f>SUMIFS('EIA-923'!$G:$G,'EIA-923'!$I:$I,Generation!$C$3,'EIA-923'!$A:$A,Generation!$B6260,'EIA-923'!$H:$H,Generation!L$6)</f>
        <v>51434</v>
      </c>
      <c r="M6260" s="155">
        <f>SUMIFS('EIA-923'!$G:$G,'EIA-923'!$I:$I,Generation!$C$3,'EIA-923'!$A:$A,Generation!$B6260,'EIA-923'!$H:$H,Generation!M$6)</f>
        <v>0</v>
      </c>
      <c r="N6260" s="155">
        <f>SUMIFS('EIA-923'!$G:$G,'EIA-923'!$I:$I,Generation!$C$3,'EIA-923'!$A:$A,Generation!$B6260,'EIA-923'!$H:$H,Generation!N$6)</f>
        <v>0</v>
      </c>
      <c r="O6260" s="155">
        <f>SUMIFS('EIA-923'!$G:$G,'EIA-923'!$I:$I,Generation!$C$3,'EIA-923'!$A:$A,Generation!$B6260,'EIA-923'!$H:$H,Generation!O$6)</f>
        <v>0</v>
      </c>
      <c r="P6260" s="155">
        <f>SUMIFS('EIA-923'!$G:$G,'EIA-923'!$I:$I,Generation!$C$3,'EIA-923'!$A:$A,Generation!$B6260,'EIA-923'!$H:$H,Generation!P$6)</f>
        <v>0</v>
      </c>
      <c r="Q6260" s="155">
        <f>SUMIFS('EIA-923'!$G:$G,'EIA-923'!$I:$I,Generation!$C$3,'EIA-923'!$A:$A,Generation!$B6260,'EIA-923'!$H:$H,Generation!Q$6)</f>
        <v>0</v>
      </c>
    </row>
    <row r="6261" spans="2:17">
      <c r="B6261" s="50">
        <v>58627</v>
      </c>
      <c r="C6261" s="155">
        <f>SUMIFS('EIA-923'!$G:$G,'EIA-923'!$I:$I,Generation!$C$3,'EIA-923'!$A:$A,Generation!$B6261,'EIA-923'!$H:$H,Generation!C$6)</f>
        <v>0</v>
      </c>
      <c r="D6261" s="155">
        <f>SUMIFS('EIA-923'!$G:$G,'EIA-923'!$I:$I,Generation!$C$3,'EIA-923'!$A:$A,Generation!$B6261,'EIA-923'!$H:$H,Generation!D$6)</f>
        <v>0</v>
      </c>
      <c r="E6261" s="155">
        <f>SUMIFS('EIA-923'!$G:$G,'EIA-923'!$I:$I,Generation!$C$3,'EIA-923'!$A:$A,Generation!$B6261,'EIA-923'!$H:$H,Generation!E$6)</f>
        <v>0</v>
      </c>
      <c r="F6261" s="155">
        <f>SUMIFS('EIA-923'!$G:$G,'EIA-923'!$I:$I,Generation!$C$3,'EIA-923'!$A:$A,Generation!$B6261,'EIA-923'!$H:$H,Generation!F$6)</f>
        <v>0</v>
      </c>
      <c r="G6261" s="155">
        <f>SUMIFS('EIA-923'!$G:$G,'EIA-923'!$I:$I,Generation!$C$3,'EIA-923'!$A:$A,Generation!$B6261,'EIA-923'!$H:$H,Generation!G$6)</f>
        <v>0</v>
      </c>
      <c r="H6261" s="155">
        <f>SUMIFS('EIA-923'!$G:$G,'EIA-923'!$I:$I,Generation!$C$3,'EIA-923'!$A:$A,Generation!$B6261,'EIA-923'!$H:$H,Generation!H$6)</f>
        <v>0</v>
      </c>
      <c r="I6261" s="155">
        <f>SUMIFS('EIA-923'!$G:$G,'EIA-923'!$I:$I,Generation!$C$3,'EIA-923'!$A:$A,Generation!$B6261,'EIA-923'!$H:$H,Generation!I$6)</f>
        <v>0</v>
      </c>
      <c r="J6261" s="155">
        <f>SUMIFS('EIA-923'!$G:$G,'EIA-923'!$I:$I,Generation!$C$3,'EIA-923'!$A:$A,Generation!$B6261,'EIA-923'!$H:$H,Generation!J$6)</f>
        <v>0</v>
      </c>
      <c r="K6261" s="155">
        <f>SUMIFS('EIA-923'!$G:$G,'EIA-923'!$I:$I,Generation!$C$3,'EIA-923'!$A:$A,Generation!$B6261,'EIA-923'!$H:$H,Generation!K$6)</f>
        <v>0</v>
      </c>
      <c r="L6261" s="155">
        <f>SUMIFS('EIA-923'!$G:$G,'EIA-923'!$I:$I,Generation!$C$3,'EIA-923'!$A:$A,Generation!$B6261,'EIA-923'!$H:$H,Generation!L$6)</f>
        <v>26629</v>
      </c>
      <c r="M6261" s="155">
        <f>SUMIFS('EIA-923'!$G:$G,'EIA-923'!$I:$I,Generation!$C$3,'EIA-923'!$A:$A,Generation!$B6261,'EIA-923'!$H:$H,Generation!M$6)</f>
        <v>0</v>
      </c>
      <c r="N6261" s="155">
        <f>SUMIFS('EIA-923'!$G:$G,'EIA-923'!$I:$I,Generation!$C$3,'EIA-923'!$A:$A,Generation!$B6261,'EIA-923'!$H:$H,Generation!N$6)</f>
        <v>0</v>
      </c>
      <c r="O6261" s="155">
        <f>SUMIFS('EIA-923'!$G:$G,'EIA-923'!$I:$I,Generation!$C$3,'EIA-923'!$A:$A,Generation!$B6261,'EIA-923'!$H:$H,Generation!O$6)</f>
        <v>0</v>
      </c>
      <c r="P6261" s="155">
        <f>SUMIFS('EIA-923'!$G:$G,'EIA-923'!$I:$I,Generation!$C$3,'EIA-923'!$A:$A,Generation!$B6261,'EIA-923'!$H:$H,Generation!P$6)</f>
        <v>0</v>
      </c>
      <c r="Q6261" s="155">
        <f>SUMIFS('EIA-923'!$G:$G,'EIA-923'!$I:$I,Generation!$C$3,'EIA-923'!$A:$A,Generation!$B6261,'EIA-923'!$H:$H,Generation!Q$6)</f>
        <v>0</v>
      </c>
    </row>
    <row r="6262" spans="2:17">
      <c r="B6262" s="50">
        <v>58628</v>
      </c>
      <c r="C6262" s="155">
        <f>SUMIFS('EIA-923'!$G:$G,'EIA-923'!$I:$I,Generation!$C$3,'EIA-923'!$A:$A,Generation!$B6262,'EIA-923'!$H:$H,Generation!C$6)</f>
        <v>0</v>
      </c>
      <c r="D6262" s="155">
        <f>SUMIFS('EIA-923'!$G:$G,'EIA-923'!$I:$I,Generation!$C$3,'EIA-923'!$A:$A,Generation!$B6262,'EIA-923'!$H:$H,Generation!D$6)</f>
        <v>0</v>
      </c>
      <c r="E6262" s="155">
        <f>SUMIFS('EIA-923'!$G:$G,'EIA-923'!$I:$I,Generation!$C$3,'EIA-923'!$A:$A,Generation!$B6262,'EIA-923'!$H:$H,Generation!E$6)</f>
        <v>0</v>
      </c>
      <c r="F6262" s="155">
        <f>SUMIFS('EIA-923'!$G:$G,'EIA-923'!$I:$I,Generation!$C$3,'EIA-923'!$A:$A,Generation!$B6262,'EIA-923'!$H:$H,Generation!F$6)</f>
        <v>0</v>
      </c>
      <c r="G6262" s="155">
        <f>SUMIFS('EIA-923'!$G:$G,'EIA-923'!$I:$I,Generation!$C$3,'EIA-923'!$A:$A,Generation!$B6262,'EIA-923'!$H:$H,Generation!G$6)</f>
        <v>0</v>
      </c>
      <c r="H6262" s="155">
        <f>SUMIFS('EIA-923'!$G:$G,'EIA-923'!$I:$I,Generation!$C$3,'EIA-923'!$A:$A,Generation!$B6262,'EIA-923'!$H:$H,Generation!H$6)</f>
        <v>0</v>
      </c>
      <c r="I6262" s="155">
        <f>SUMIFS('EIA-923'!$G:$G,'EIA-923'!$I:$I,Generation!$C$3,'EIA-923'!$A:$A,Generation!$B6262,'EIA-923'!$H:$H,Generation!I$6)</f>
        <v>0</v>
      </c>
      <c r="J6262" s="155">
        <f>SUMIFS('EIA-923'!$G:$G,'EIA-923'!$I:$I,Generation!$C$3,'EIA-923'!$A:$A,Generation!$B6262,'EIA-923'!$H:$H,Generation!J$6)</f>
        <v>0</v>
      </c>
      <c r="K6262" s="155">
        <f>SUMIFS('EIA-923'!$G:$G,'EIA-923'!$I:$I,Generation!$C$3,'EIA-923'!$A:$A,Generation!$B6262,'EIA-923'!$H:$H,Generation!K$6)</f>
        <v>0</v>
      </c>
      <c r="L6262" s="155">
        <f>SUMIFS('EIA-923'!$G:$G,'EIA-923'!$I:$I,Generation!$C$3,'EIA-923'!$A:$A,Generation!$B6262,'EIA-923'!$H:$H,Generation!L$6)</f>
        <v>54751</v>
      </c>
      <c r="M6262" s="155">
        <f>SUMIFS('EIA-923'!$G:$G,'EIA-923'!$I:$I,Generation!$C$3,'EIA-923'!$A:$A,Generation!$B6262,'EIA-923'!$H:$H,Generation!M$6)</f>
        <v>0</v>
      </c>
      <c r="N6262" s="155">
        <f>SUMIFS('EIA-923'!$G:$G,'EIA-923'!$I:$I,Generation!$C$3,'EIA-923'!$A:$A,Generation!$B6262,'EIA-923'!$H:$H,Generation!N$6)</f>
        <v>0</v>
      </c>
      <c r="O6262" s="155">
        <f>SUMIFS('EIA-923'!$G:$G,'EIA-923'!$I:$I,Generation!$C$3,'EIA-923'!$A:$A,Generation!$B6262,'EIA-923'!$H:$H,Generation!O$6)</f>
        <v>0</v>
      </c>
      <c r="P6262" s="155">
        <f>SUMIFS('EIA-923'!$G:$G,'EIA-923'!$I:$I,Generation!$C$3,'EIA-923'!$A:$A,Generation!$B6262,'EIA-923'!$H:$H,Generation!P$6)</f>
        <v>0</v>
      </c>
      <c r="Q6262" s="155">
        <f>SUMIFS('EIA-923'!$G:$G,'EIA-923'!$I:$I,Generation!$C$3,'EIA-923'!$A:$A,Generation!$B6262,'EIA-923'!$H:$H,Generation!Q$6)</f>
        <v>0</v>
      </c>
    </row>
    <row r="6263" spans="2:17">
      <c r="B6263" s="50">
        <v>58629</v>
      </c>
      <c r="C6263" s="155">
        <f>SUMIFS('EIA-923'!$G:$G,'EIA-923'!$I:$I,Generation!$C$3,'EIA-923'!$A:$A,Generation!$B6263,'EIA-923'!$H:$H,Generation!C$6)</f>
        <v>0</v>
      </c>
      <c r="D6263" s="155">
        <f>SUMIFS('EIA-923'!$G:$G,'EIA-923'!$I:$I,Generation!$C$3,'EIA-923'!$A:$A,Generation!$B6263,'EIA-923'!$H:$H,Generation!D$6)</f>
        <v>0</v>
      </c>
      <c r="E6263" s="155">
        <f>SUMIFS('EIA-923'!$G:$G,'EIA-923'!$I:$I,Generation!$C$3,'EIA-923'!$A:$A,Generation!$B6263,'EIA-923'!$H:$H,Generation!E$6)</f>
        <v>0</v>
      </c>
      <c r="F6263" s="155">
        <f>SUMIFS('EIA-923'!$G:$G,'EIA-923'!$I:$I,Generation!$C$3,'EIA-923'!$A:$A,Generation!$B6263,'EIA-923'!$H:$H,Generation!F$6)</f>
        <v>0</v>
      </c>
      <c r="G6263" s="155">
        <f>SUMIFS('EIA-923'!$G:$G,'EIA-923'!$I:$I,Generation!$C$3,'EIA-923'!$A:$A,Generation!$B6263,'EIA-923'!$H:$H,Generation!G$6)</f>
        <v>0</v>
      </c>
      <c r="H6263" s="155">
        <f>SUMIFS('EIA-923'!$G:$G,'EIA-923'!$I:$I,Generation!$C$3,'EIA-923'!$A:$A,Generation!$B6263,'EIA-923'!$H:$H,Generation!H$6)</f>
        <v>0</v>
      </c>
      <c r="I6263" s="155">
        <f>SUMIFS('EIA-923'!$G:$G,'EIA-923'!$I:$I,Generation!$C$3,'EIA-923'!$A:$A,Generation!$B6263,'EIA-923'!$H:$H,Generation!I$6)</f>
        <v>0</v>
      </c>
      <c r="J6263" s="155">
        <f>SUMIFS('EIA-923'!$G:$G,'EIA-923'!$I:$I,Generation!$C$3,'EIA-923'!$A:$A,Generation!$B6263,'EIA-923'!$H:$H,Generation!J$6)</f>
        <v>0</v>
      </c>
      <c r="K6263" s="155">
        <f>SUMIFS('EIA-923'!$G:$G,'EIA-923'!$I:$I,Generation!$C$3,'EIA-923'!$A:$A,Generation!$B6263,'EIA-923'!$H:$H,Generation!K$6)</f>
        <v>0</v>
      </c>
      <c r="L6263" s="155">
        <f>SUMIFS('EIA-923'!$G:$G,'EIA-923'!$I:$I,Generation!$C$3,'EIA-923'!$A:$A,Generation!$B6263,'EIA-923'!$H:$H,Generation!L$6)</f>
        <v>0</v>
      </c>
      <c r="M6263" s="155">
        <f>SUMIFS('EIA-923'!$G:$G,'EIA-923'!$I:$I,Generation!$C$3,'EIA-923'!$A:$A,Generation!$B6263,'EIA-923'!$H:$H,Generation!M$6)</f>
        <v>58102</v>
      </c>
      <c r="N6263" s="155">
        <f>SUMIFS('EIA-923'!$G:$G,'EIA-923'!$I:$I,Generation!$C$3,'EIA-923'!$A:$A,Generation!$B6263,'EIA-923'!$H:$H,Generation!N$6)</f>
        <v>0</v>
      </c>
      <c r="O6263" s="155">
        <f>SUMIFS('EIA-923'!$G:$G,'EIA-923'!$I:$I,Generation!$C$3,'EIA-923'!$A:$A,Generation!$B6263,'EIA-923'!$H:$H,Generation!O$6)</f>
        <v>0</v>
      </c>
      <c r="P6263" s="155">
        <f>SUMIFS('EIA-923'!$G:$G,'EIA-923'!$I:$I,Generation!$C$3,'EIA-923'!$A:$A,Generation!$B6263,'EIA-923'!$H:$H,Generation!P$6)</f>
        <v>0</v>
      </c>
      <c r="Q6263" s="155">
        <f>SUMIFS('EIA-923'!$G:$G,'EIA-923'!$I:$I,Generation!$C$3,'EIA-923'!$A:$A,Generation!$B6263,'EIA-923'!$H:$H,Generation!Q$6)</f>
        <v>0</v>
      </c>
    </row>
    <row r="6264" spans="2:17">
      <c r="B6264" s="50">
        <v>58630</v>
      </c>
      <c r="C6264" s="155">
        <f>SUMIFS('EIA-923'!$G:$G,'EIA-923'!$I:$I,Generation!$C$3,'EIA-923'!$A:$A,Generation!$B6264,'EIA-923'!$H:$H,Generation!C$6)</f>
        <v>0</v>
      </c>
      <c r="D6264" s="155">
        <f>SUMIFS('EIA-923'!$G:$G,'EIA-923'!$I:$I,Generation!$C$3,'EIA-923'!$A:$A,Generation!$B6264,'EIA-923'!$H:$H,Generation!D$6)</f>
        <v>0</v>
      </c>
      <c r="E6264" s="155">
        <f>SUMIFS('EIA-923'!$G:$G,'EIA-923'!$I:$I,Generation!$C$3,'EIA-923'!$A:$A,Generation!$B6264,'EIA-923'!$H:$H,Generation!E$6)</f>
        <v>0</v>
      </c>
      <c r="F6264" s="155">
        <f>SUMIFS('EIA-923'!$G:$G,'EIA-923'!$I:$I,Generation!$C$3,'EIA-923'!$A:$A,Generation!$B6264,'EIA-923'!$H:$H,Generation!F$6)</f>
        <v>0</v>
      </c>
      <c r="G6264" s="155">
        <f>SUMIFS('EIA-923'!$G:$G,'EIA-923'!$I:$I,Generation!$C$3,'EIA-923'!$A:$A,Generation!$B6264,'EIA-923'!$H:$H,Generation!G$6)</f>
        <v>0</v>
      </c>
      <c r="H6264" s="155">
        <f>SUMIFS('EIA-923'!$G:$G,'EIA-923'!$I:$I,Generation!$C$3,'EIA-923'!$A:$A,Generation!$B6264,'EIA-923'!$H:$H,Generation!H$6)</f>
        <v>0</v>
      </c>
      <c r="I6264" s="155">
        <f>SUMIFS('EIA-923'!$G:$G,'EIA-923'!$I:$I,Generation!$C$3,'EIA-923'!$A:$A,Generation!$B6264,'EIA-923'!$H:$H,Generation!I$6)</f>
        <v>0</v>
      </c>
      <c r="J6264" s="155">
        <f>SUMIFS('EIA-923'!$G:$G,'EIA-923'!$I:$I,Generation!$C$3,'EIA-923'!$A:$A,Generation!$B6264,'EIA-923'!$H:$H,Generation!J$6)</f>
        <v>8724</v>
      </c>
      <c r="K6264" s="155">
        <f>SUMIFS('EIA-923'!$G:$G,'EIA-923'!$I:$I,Generation!$C$3,'EIA-923'!$A:$A,Generation!$B6264,'EIA-923'!$H:$H,Generation!K$6)</f>
        <v>0</v>
      </c>
      <c r="L6264" s="155">
        <f>SUMIFS('EIA-923'!$G:$G,'EIA-923'!$I:$I,Generation!$C$3,'EIA-923'!$A:$A,Generation!$B6264,'EIA-923'!$H:$H,Generation!L$6)</f>
        <v>0</v>
      </c>
      <c r="M6264" s="155">
        <f>SUMIFS('EIA-923'!$G:$G,'EIA-923'!$I:$I,Generation!$C$3,'EIA-923'!$A:$A,Generation!$B6264,'EIA-923'!$H:$H,Generation!M$6)</f>
        <v>0</v>
      </c>
      <c r="N6264" s="155">
        <f>SUMIFS('EIA-923'!$G:$G,'EIA-923'!$I:$I,Generation!$C$3,'EIA-923'!$A:$A,Generation!$B6264,'EIA-923'!$H:$H,Generation!N$6)</f>
        <v>0</v>
      </c>
      <c r="O6264" s="155">
        <f>SUMIFS('EIA-923'!$G:$G,'EIA-923'!$I:$I,Generation!$C$3,'EIA-923'!$A:$A,Generation!$B6264,'EIA-923'!$H:$H,Generation!O$6)</f>
        <v>0</v>
      </c>
      <c r="P6264" s="155">
        <f>SUMIFS('EIA-923'!$G:$G,'EIA-923'!$I:$I,Generation!$C$3,'EIA-923'!$A:$A,Generation!$B6264,'EIA-923'!$H:$H,Generation!P$6)</f>
        <v>0</v>
      </c>
      <c r="Q6264" s="155">
        <f>SUMIFS('EIA-923'!$G:$G,'EIA-923'!$I:$I,Generation!$C$3,'EIA-923'!$A:$A,Generation!$B6264,'EIA-923'!$H:$H,Generation!Q$6)</f>
        <v>0</v>
      </c>
    </row>
    <row r="6265" spans="2:17">
      <c r="B6265" s="50">
        <v>58631</v>
      </c>
      <c r="C6265" s="155">
        <f>SUMIFS('EIA-923'!$G:$G,'EIA-923'!$I:$I,Generation!$C$3,'EIA-923'!$A:$A,Generation!$B6265,'EIA-923'!$H:$H,Generation!C$6)</f>
        <v>0</v>
      </c>
      <c r="D6265" s="155">
        <f>SUMIFS('EIA-923'!$G:$G,'EIA-923'!$I:$I,Generation!$C$3,'EIA-923'!$A:$A,Generation!$B6265,'EIA-923'!$H:$H,Generation!D$6)</f>
        <v>0</v>
      </c>
      <c r="E6265" s="155">
        <f>SUMIFS('EIA-923'!$G:$G,'EIA-923'!$I:$I,Generation!$C$3,'EIA-923'!$A:$A,Generation!$B6265,'EIA-923'!$H:$H,Generation!E$6)</f>
        <v>0</v>
      </c>
      <c r="F6265" s="155">
        <f>SUMIFS('EIA-923'!$G:$G,'EIA-923'!$I:$I,Generation!$C$3,'EIA-923'!$A:$A,Generation!$B6265,'EIA-923'!$H:$H,Generation!F$6)</f>
        <v>0</v>
      </c>
      <c r="G6265" s="155">
        <f>SUMIFS('EIA-923'!$G:$G,'EIA-923'!$I:$I,Generation!$C$3,'EIA-923'!$A:$A,Generation!$B6265,'EIA-923'!$H:$H,Generation!G$6)</f>
        <v>0</v>
      </c>
      <c r="H6265" s="155">
        <f>SUMIFS('EIA-923'!$G:$G,'EIA-923'!$I:$I,Generation!$C$3,'EIA-923'!$A:$A,Generation!$B6265,'EIA-923'!$H:$H,Generation!H$6)</f>
        <v>0</v>
      </c>
      <c r="I6265" s="155">
        <f>SUMIFS('EIA-923'!$G:$G,'EIA-923'!$I:$I,Generation!$C$3,'EIA-923'!$A:$A,Generation!$B6265,'EIA-923'!$H:$H,Generation!I$6)</f>
        <v>0</v>
      </c>
      <c r="J6265" s="155">
        <f>SUMIFS('EIA-923'!$G:$G,'EIA-923'!$I:$I,Generation!$C$3,'EIA-923'!$A:$A,Generation!$B6265,'EIA-923'!$H:$H,Generation!J$6)</f>
        <v>0</v>
      </c>
      <c r="K6265" s="155">
        <f>SUMIFS('EIA-923'!$G:$G,'EIA-923'!$I:$I,Generation!$C$3,'EIA-923'!$A:$A,Generation!$B6265,'EIA-923'!$H:$H,Generation!K$6)</f>
        <v>0</v>
      </c>
      <c r="L6265" s="155">
        <f>SUMIFS('EIA-923'!$G:$G,'EIA-923'!$I:$I,Generation!$C$3,'EIA-923'!$A:$A,Generation!$B6265,'EIA-923'!$H:$H,Generation!L$6)</f>
        <v>2659</v>
      </c>
      <c r="M6265" s="155">
        <f>SUMIFS('EIA-923'!$G:$G,'EIA-923'!$I:$I,Generation!$C$3,'EIA-923'!$A:$A,Generation!$B6265,'EIA-923'!$H:$H,Generation!M$6)</f>
        <v>0</v>
      </c>
      <c r="N6265" s="155">
        <f>SUMIFS('EIA-923'!$G:$G,'EIA-923'!$I:$I,Generation!$C$3,'EIA-923'!$A:$A,Generation!$B6265,'EIA-923'!$H:$H,Generation!N$6)</f>
        <v>0</v>
      </c>
      <c r="O6265" s="155">
        <f>SUMIFS('EIA-923'!$G:$G,'EIA-923'!$I:$I,Generation!$C$3,'EIA-923'!$A:$A,Generation!$B6265,'EIA-923'!$H:$H,Generation!O$6)</f>
        <v>0</v>
      </c>
      <c r="P6265" s="155">
        <f>SUMIFS('EIA-923'!$G:$G,'EIA-923'!$I:$I,Generation!$C$3,'EIA-923'!$A:$A,Generation!$B6265,'EIA-923'!$H:$H,Generation!P$6)</f>
        <v>0</v>
      </c>
      <c r="Q6265" s="155">
        <f>SUMIFS('EIA-923'!$G:$G,'EIA-923'!$I:$I,Generation!$C$3,'EIA-923'!$A:$A,Generation!$B6265,'EIA-923'!$H:$H,Generation!Q$6)</f>
        <v>0</v>
      </c>
    </row>
    <row r="6266" spans="2:17">
      <c r="B6266" s="50">
        <v>58632</v>
      </c>
      <c r="C6266" s="155">
        <f>SUMIFS('EIA-923'!$G:$G,'EIA-923'!$I:$I,Generation!$C$3,'EIA-923'!$A:$A,Generation!$B6266,'EIA-923'!$H:$H,Generation!C$6)</f>
        <v>0</v>
      </c>
      <c r="D6266" s="155">
        <f>SUMIFS('EIA-923'!$G:$G,'EIA-923'!$I:$I,Generation!$C$3,'EIA-923'!$A:$A,Generation!$B6266,'EIA-923'!$H:$H,Generation!D$6)</f>
        <v>0</v>
      </c>
      <c r="E6266" s="155">
        <f>SUMIFS('EIA-923'!$G:$G,'EIA-923'!$I:$I,Generation!$C$3,'EIA-923'!$A:$A,Generation!$B6266,'EIA-923'!$H:$H,Generation!E$6)</f>
        <v>0</v>
      </c>
      <c r="F6266" s="155">
        <f>SUMIFS('EIA-923'!$G:$G,'EIA-923'!$I:$I,Generation!$C$3,'EIA-923'!$A:$A,Generation!$B6266,'EIA-923'!$H:$H,Generation!F$6)</f>
        <v>0</v>
      </c>
      <c r="G6266" s="155">
        <f>SUMIFS('EIA-923'!$G:$G,'EIA-923'!$I:$I,Generation!$C$3,'EIA-923'!$A:$A,Generation!$B6266,'EIA-923'!$H:$H,Generation!G$6)</f>
        <v>0</v>
      </c>
      <c r="H6266" s="155">
        <f>SUMIFS('EIA-923'!$G:$G,'EIA-923'!$I:$I,Generation!$C$3,'EIA-923'!$A:$A,Generation!$B6266,'EIA-923'!$H:$H,Generation!H$6)</f>
        <v>0</v>
      </c>
      <c r="I6266" s="155">
        <f>SUMIFS('EIA-923'!$G:$G,'EIA-923'!$I:$I,Generation!$C$3,'EIA-923'!$A:$A,Generation!$B6266,'EIA-923'!$H:$H,Generation!I$6)</f>
        <v>0</v>
      </c>
      <c r="J6266" s="155">
        <f>SUMIFS('EIA-923'!$G:$G,'EIA-923'!$I:$I,Generation!$C$3,'EIA-923'!$A:$A,Generation!$B6266,'EIA-923'!$H:$H,Generation!J$6)</f>
        <v>0</v>
      </c>
      <c r="K6266" s="155">
        <f>SUMIFS('EIA-923'!$G:$G,'EIA-923'!$I:$I,Generation!$C$3,'EIA-923'!$A:$A,Generation!$B6266,'EIA-923'!$H:$H,Generation!K$6)</f>
        <v>0</v>
      </c>
      <c r="L6266" s="155">
        <f>SUMIFS('EIA-923'!$G:$G,'EIA-923'!$I:$I,Generation!$C$3,'EIA-923'!$A:$A,Generation!$B6266,'EIA-923'!$H:$H,Generation!L$6)</f>
        <v>3792</v>
      </c>
      <c r="M6266" s="155">
        <f>SUMIFS('EIA-923'!$G:$G,'EIA-923'!$I:$I,Generation!$C$3,'EIA-923'!$A:$A,Generation!$B6266,'EIA-923'!$H:$H,Generation!M$6)</f>
        <v>0</v>
      </c>
      <c r="N6266" s="155">
        <f>SUMIFS('EIA-923'!$G:$G,'EIA-923'!$I:$I,Generation!$C$3,'EIA-923'!$A:$A,Generation!$B6266,'EIA-923'!$H:$H,Generation!N$6)</f>
        <v>0</v>
      </c>
      <c r="O6266" s="155">
        <f>SUMIFS('EIA-923'!$G:$G,'EIA-923'!$I:$I,Generation!$C$3,'EIA-923'!$A:$A,Generation!$B6266,'EIA-923'!$H:$H,Generation!O$6)</f>
        <v>0</v>
      </c>
      <c r="P6266" s="155">
        <f>SUMIFS('EIA-923'!$G:$G,'EIA-923'!$I:$I,Generation!$C$3,'EIA-923'!$A:$A,Generation!$B6266,'EIA-923'!$H:$H,Generation!P$6)</f>
        <v>0</v>
      </c>
      <c r="Q6266" s="155">
        <f>SUMIFS('EIA-923'!$G:$G,'EIA-923'!$I:$I,Generation!$C$3,'EIA-923'!$A:$A,Generation!$B6266,'EIA-923'!$H:$H,Generation!Q$6)</f>
        <v>0</v>
      </c>
    </row>
    <row r="6267" spans="2:17">
      <c r="B6267" s="50">
        <v>58633</v>
      </c>
      <c r="C6267" s="155">
        <f>SUMIFS('EIA-923'!$G:$G,'EIA-923'!$I:$I,Generation!$C$3,'EIA-923'!$A:$A,Generation!$B6267,'EIA-923'!$H:$H,Generation!C$6)</f>
        <v>0</v>
      </c>
      <c r="D6267" s="155">
        <f>SUMIFS('EIA-923'!$G:$G,'EIA-923'!$I:$I,Generation!$C$3,'EIA-923'!$A:$A,Generation!$B6267,'EIA-923'!$H:$H,Generation!D$6)</f>
        <v>0</v>
      </c>
      <c r="E6267" s="155">
        <f>SUMIFS('EIA-923'!$G:$G,'EIA-923'!$I:$I,Generation!$C$3,'EIA-923'!$A:$A,Generation!$B6267,'EIA-923'!$H:$H,Generation!E$6)</f>
        <v>0</v>
      </c>
      <c r="F6267" s="155">
        <f>SUMIFS('EIA-923'!$G:$G,'EIA-923'!$I:$I,Generation!$C$3,'EIA-923'!$A:$A,Generation!$B6267,'EIA-923'!$H:$H,Generation!F$6)</f>
        <v>0</v>
      </c>
      <c r="G6267" s="155">
        <f>SUMIFS('EIA-923'!$G:$G,'EIA-923'!$I:$I,Generation!$C$3,'EIA-923'!$A:$A,Generation!$B6267,'EIA-923'!$H:$H,Generation!G$6)</f>
        <v>0</v>
      </c>
      <c r="H6267" s="155">
        <f>SUMIFS('EIA-923'!$G:$G,'EIA-923'!$I:$I,Generation!$C$3,'EIA-923'!$A:$A,Generation!$B6267,'EIA-923'!$H:$H,Generation!H$6)</f>
        <v>0</v>
      </c>
      <c r="I6267" s="155">
        <f>SUMIFS('EIA-923'!$G:$G,'EIA-923'!$I:$I,Generation!$C$3,'EIA-923'!$A:$A,Generation!$B6267,'EIA-923'!$H:$H,Generation!I$6)</f>
        <v>0</v>
      </c>
      <c r="J6267" s="155">
        <f>SUMIFS('EIA-923'!$G:$G,'EIA-923'!$I:$I,Generation!$C$3,'EIA-923'!$A:$A,Generation!$B6267,'EIA-923'!$H:$H,Generation!J$6)</f>
        <v>0</v>
      </c>
      <c r="K6267" s="155">
        <f>SUMIFS('EIA-923'!$G:$G,'EIA-923'!$I:$I,Generation!$C$3,'EIA-923'!$A:$A,Generation!$B6267,'EIA-923'!$H:$H,Generation!K$6)</f>
        <v>0</v>
      </c>
      <c r="L6267" s="155">
        <f>SUMIFS('EIA-923'!$G:$G,'EIA-923'!$I:$I,Generation!$C$3,'EIA-923'!$A:$A,Generation!$B6267,'EIA-923'!$H:$H,Generation!L$6)</f>
        <v>1096</v>
      </c>
      <c r="M6267" s="155">
        <f>SUMIFS('EIA-923'!$G:$G,'EIA-923'!$I:$I,Generation!$C$3,'EIA-923'!$A:$A,Generation!$B6267,'EIA-923'!$H:$H,Generation!M$6)</f>
        <v>0</v>
      </c>
      <c r="N6267" s="155">
        <f>SUMIFS('EIA-923'!$G:$G,'EIA-923'!$I:$I,Generation!$C$3,'EIA-923'!$A:$A,Generation!$B6267,'EIA-923'!$H:$H,Generation!N$6)</f>
        <v>0</v>
      </c>
      <c r="O6267" s="155">
        <f>SUMIFS('EIA-923'!$G:$G,'EIA-923'!$I:$I,Generation!$C$3,'EIA-923'!$A:$A,Generation!$B6267,'EIA-923'!$H:$H,Generation!O$6)</f>
        <v>0</v>
      </c>
      <c r="P6267" s="155">
        <f>SUMIFS('EIA-923'!$G:$G,'EIA-923'!$I:$I,Generation!$C$3,'EIA-923'!$A:$A,Generation!$B6267,'EIA-923'!$H:$H,Generation!P$6)</f>
        <v>0</v>
      </c>
      <c r="Q6267" s="155">
        <f>SUMIFS('EIA-923'!$G:$G,'EIA-923'!$I:$I,Generation!$C$3,'EIA-923'!$A:$A,Generation!$B6267,'EIA-923'!$H:$H,Generation!Q$6)</f>
        <v>0</v>
      </c>
    </row>
    <row r="6268" spans="2:17">
      <c r="B6268" s="50">
        <v>58634</v>
      </c>
      <c r="C6268" s="155">
        <f>SUMIFS('EIA-923'!$G:$G,'EIA-923'!$I:$I,Generation!$C$3,'EIA-923'!$A:$A,Generation!$B6268,'EIA-923'!$H:$H,Generation!C$6)</f>
        <v>0</v>
      </c>
      <c r="D6268" s="155">
        <f>SUMIFS('EIA-923'!$G:$G,'EIA-923'!$I:$I,Generation!$C$3,'EIA-923'!$A:$A,Generation!$B6268,'EIA-923'!$H:$H,Generation!D$6)</f>
        <v>0</v>
      </c>
      <c r="E6268" s="155">
        <f>SUMIFS('EIA-923'!$G:$G,'EIA-923'!$I:$I,Generation!$C$3,'EIA-923'!$A:$A,Generation!$B6268,'EIA-923'!$H:$H,Generation!E$6)</f>
        <v>0</v>
      </c>
      <c r="F6268" s="155">
        <f>SUMIFS('EIA-923'!$G:$G,'EIA-923'!$I:$I,Generation!$C$3,'EIA-923'!$A:$A,Generation!$B6268,'EIA-923'!$H:$H,Generation!F$6)</f>
        <v>0</v>
      </c>
      <c r="G6268" s="155">
        <f>SUMIFS('EIA-923'!$G:$G,'EIA-923'!$I:$I,Generation!$C$3,'EIA-923'!$A:$A,Generation!$B6268,'EIA-923'!$H:$H,Generation!G$6)</f>
        <v>0</v>
      </c>
      <c r="H6268" s="155">
        <f>SUMIFS('EIA-923'!$G:$G,'EIA-923'!$I:$I,Generation!$C$3,'EIA-923'!$A:$A,Generation!$B6268,'EIA-923'!$H:$H,Generation!H$6)</f>
        <v>0</v>
      </c>
      <c r="I6268" s="155">
        <f>SUMIFS('EIA-923'!$G:$G,'EIA-923'!$I:$I,Generation!$C$3,'EIA-923'!$A:$A,Generation!$B6268,'EIA-923'!$H:$H,Generation!I$6)</f>
        <v>0</v>
      </c>
      <c r="J6268" s="155">
        <f>SUMIFS('EIA-923'!$G:$G,'EIA-923'!$I:$I,Generation!$C$3,'EIA-923'!$A:$A,Generation!$B6268,'EIA-923'!$H:$H,Generation!J$6)</f>
        <v>0</v>
      </c>
      <c r="K6268" s="155">
        <f>SUMIFS('EIA-923'!$G:$G,'EIA-923'!$I:$I,Generation!$C$3,'EIA-923'!$A:$A,Generation!$B6268,'EIA-923'!$H:$H,Generation!K$6)</f>
        <v>0</v>
      </c>
      <c r="L6268" s="155">
        <f>SUMIFS('EIA-923'!$G:$G,'EIA-923'!$I:$I,Generation!$C$3,'EIA-923'!$A:$A,Generation!$B6268,'EIA-923'!$H:$H,Generation!L$6)</f>
        <v>2053</v>
      </c>
      <c r="M6268" s="155">
        <f>SUMIFS('EIA-923'!$G:$G,'EIA-923'!$I:$I,Generation!$C$3,'EIA-923'!$A:$A,Generation!$B6268,'EIA-923'!$H:$H,Generation!M$6)</f>
        <v>0</v>
      </c>
      <c r="N6268" s="155">
        <f>SUMIFS('EIA-923'!$G:$G,'EIA-923'!$I:$I,Generation!$C$3,'EIA-923'!$A:$A,Generation!$B6268,'EIA-923'!$H:$H,Generation!N$6)</f>
        <v>0</v>
      </c>
      <c r="O6268" s="155">
        <f>SUMIFS('EIA-923'!$G:$G,'EIA-923'!$I:$I,Generation!$C$3,'EIA-923'!$A:$A,Generation!$B6268,'EIA-923'!$H:$H,Generation!O$6)</f>
        <v>0</v>
      </c>
      <c r="P6268" s="155">
        <f>SUMIFS('EIA-923'!$G:$G,'EIA-923'!$I:$I,Generation!$C$3,'EIA-923'!$A:$A,Generation!$B6268,'EIA-923'!$H:$H,Generation!P$6)</f>
        <v>0</v>
      </c>
      <c r="Q6268" s="155">
        <f>SUMIFS('EIA-923'!$G:$G,'EIA-923'!$I:$I,Generation!$C$3,'EIA-923'!$A:$A,Generation!$B6268,'EIA-923'!$H:$H,Generation!Q$6)</f>
        <v>0</v>
      </c>
    </row>
    <row r="6269" spans="2:17">
      <c r="B6269" s="50">
        <v>58635</v>
      </c>
      <c r="C6269" s="155">
        <f>SUMIFS('EIA-923'!$G:$G,'EIA-923'!$I:$I,Generation!$C$3,'EIA-923'!$A:$A,Generation!$B6269,'EIA-923'!$H:$H,Generation!C$6)</f>
        <v>0</v>
      </c>
      <c r="D6269" s="155">
        <f>SUMIFS('EIA-923'!$G:$G,'EIA-923'!$I:$I,Generation!$C$3,'EIA-923'!$A:$A,Generation!$B6269,'EIA-923'!$H:$H,Generation!D$6)</f>
        <v>0</v>
      </c>
      <c r="E6269" s="155">
        <f>SUMIFS('EIA-923'!$G:$G,'EIA-923'!$I:$I,Generation!$C$3,'EIA-923'!$A:$A,Generation!$B6269,'EIA-923'!$H:$H,Generation!E$6)</f>
        <v>0</v>
      </c>
      <c r="F6269" s="155">
        <f>SUMIFS('EIA-923'!$G:$G,'EIA-923'!$I:$I,Generation!$C$3,'EIA-923'!$A:$A,Generation!$B6269,'EIA-923'!$H:$H,Generation!F$6)</f>
        <v>0</v>
      </c>
      <c r="G6269" s="155">
        <f>SUMIFS('EIA-923'!$G:$G,'EIA-923'!$I:$I,Generation!$C$3,'EIA-923'!$A:$A,Generation!$B6269,'EIA-923'!$H:$H,Generation!G$6)</f>
        <v>0</v>
      </c>
      <c r="H6269" s="155">
        <f>SUMIFS('EIA-923'!$G:$G,'EIA-923'!$I:$I,Generation!$C$3,'EIA-923'!$A:$A,Generation!$B6269,'EIA-923'!$H:$H,Generation!H$6)</f>
        <v>0</v>
      </c>
      <c r="I6269" s="155">
        <f>SUMIFS('EIA-923'!$G:$G,'EIA-923'!$I:$I,Generation!$C$3,'EIA-923'!$A:$A,Generation!$B6269,'EIA-923'!$H:$H,Generation!I$6)</f>
        <v>0</v>
      </c>
      <c r="J6269" s="155">
        <f>SUMIFS('EIA-923'!$G:$G,'EIA-923'!$I:$I,Generation!$C$3,'EIA-923'!$A:$A,Generation!$B6269,'EIA-923'!$H:$H,Generation!J$6)</f>
        <v>0</v>
      </c>
      <c r="K6269" s="155">
        <f>SUMIFS('EIA-923'!$G:$G,'EIA-923'!$I:$I,Generation!$C$3,'EIA-923'!$A:$A,Generation!$B6269,'EIA-923'!$H:$H,Generation!K$6)</f>
        <v>0</v>
      </c>
      <c r="L6269" s="155">
        <f>SUMIFS('EIA-923'!$G:$G,'EIA-923'!$I:$I,Generation!$C$3,'EIA-923'!$A:$A,Generation!$B6269,'EIA-923'!$H:$H,Generation!L$6)</f>
        <v>0</v>
      </c>
      <c r="M6269" s="155">
        <f>SUMIFS('EIA-923'!$G:$G,'EIA-923'!$I:$I,Generation!$C$3,'EIA-923'!$A:$A,Generation!$B6269,'EIA-923'!$H:$H,Generation!M$6)</f>
        <v>0</v>
      </c>
      <c r="N6269" s="155">
        <f>SUMIFS('EIA-923'!$G:$G,'EIA-923'!$I:$I,Generation!$C$3,'EIA-923'!$A:$A,Generation!$B6269,'EIA-923'!$H:$H,Generation!N$6)</f>
        <v>0</v>
      </c>
      <c r="O6269" s="155">
        <f>SUMIFS('EIA-923'!$G:$G,'EIA-923'!$I:$I,Generation!$C$3,'EIA-923'!$A:$A,Generation!$B6269,'EIA-923'!$H:$H,Generation!O$6)</f>
        <v>0</v>
      </c>
      <c r="P6269" s="155">
        <f>SUMIFS('EIA-923'!$G:$G,'EIA-923'!$I:$I,Generation!$C$3,'EIA-923'!$A:$A,Generation!$B6269,'EIA-923'!$H:$H,Generation!P$6)</f>
        <v>0</v>
      </c>
      <c r="Q6269" s="155">
        <f>SUMIFS('EIA-923'!$G:$G,'EIA-923'!$I:$I,Generation!$C$3,'EIA-923'!$A:$A,Generation!$B6269,'EIA-923'!$H:$H,Generation!Q$6)</f>
        <v>0</v>
      </c>
    </row>
    <row r="6270" spans="2:17">
      <c r="B6270" s="50">
        <v>58636</v>
      </c>
      <c r="C6270" s="155">
        <f>SUMIFS('EIA-923'!$G:$G,'EIA-923'!$I:$I,Generation!$C$3,'EIA-923'!$A:$A,Generation!$B6270,'EIA-923'!$H:$H,Generation!C$6)</f>
        <v>0</v>
      </c>
      <c r="D6270" s="155">
        <f>SUMIFS('EIA-923'!$G:$G,'EIA-923'!$I:$I,Generation!$C$3,'EIA-923'!$A:$A,Generation!$B6270,'EIA-923'!$H:$H,Generation!D$6)</f>
        <v>0</v>
      </c>
      <c r="E6270" s="155">
        <f>SUMIFS('EIA-923'!$G:$G,'EIA-923'!$I:$I,Generation!$C$3,'EIA-923'!$A:$A,Generation!$B6270,'EIA-923'!$H:$H,Generation!E$6)</f>
        <v>0</v>
      </c>
      <c r="F6270" s="155">
        <f>SUMIFS('EIA-923'!$G:$G,'EIA-923'!$I:$I,Generation!$C$3,'EIA-923'!$A:$A,Generation!$B6270,'EIA-923'!$H:$H,Generation!F$6)</f>
        <v>0</v>
      </c>
      <c r="G6270" s="155">
        <f>SUMIFS('EIA-923'!$G:$G,'EIA-923'!$I:$I,Generation!$C$3,'EIA-923'!$A:$A,Generation!$B6270,'EIA-923'!$H:$H,Generation!G$6)</f>
        <v>0</v>
      </c>
      <c r="H6270" s="155">
        <f>SUMIFS('EIA-923'!$G:$G,'EIA-923'!$I:$I,Generation!$C$3,'EIA-923'!$A:$A,Generation!$B6270,'EIA-923'!$H:$H,Generation!H$6)</f>
        <v>0</v>
      </c>
      <c r="I6270" s="155">
        <f>SUMIFS('EIA-923'!$G:$G,'EIA-923'!$I:$I,Generation!$C$3,'EIA-923'!$A:$A,Generation!$B6270,'EIA-923'!$H:$H,Generation!I$6)</f>
        <v>0</v>
      </c>
      <c r="J6270" s="155">
        <f>SUMIFS('EIA-923'!$G:$G,'EIA-923'!$I:$I,Generation!$C$3,'EIA-923'!$A:$A,Generation!$B6270,'EIA-923'!$H:$H,Generation!J$6)</f>
        <v>0</v>
      </c>
      <c r="K6270" s="155">
        <f>SUMIFS('EIA-923'!$G:$G,'EIA-923'!$I:$I,Generation!$C$3,'EIA-923'!$A:$A,Generation!$B6270,'EIA-923'!$H:$H,Generation!K$6)</f>
        <v>0</v>
      </c>
      <c r="L6270" s="155">
        <f>SUMIFS('EIA-923'!$G:$G,'EIA-923'!$I:$I,Generation!$C$3,'EIA-923'!$A:$A,Generation!$B6270,'EIA-923'!$H:$H,Generation!L$6)</f>
        <v>1204</v>
      </c>
      <c r="M6270" s="155">
        <f>SUMIFS('EIA-923'!$G:$G,'EIA-923'!$I:$I,Generation!$C$3,'EIA-923'!$A:$A,Generation!$B6270,'EIA-923'!$H:$H,Generation!M$6)</f>
        <v>0</v>
      </c>
      <c r="N6270" s="155">
        <f>SUMIFS('EIA-923'!$G:$G,'EIA-923'!$I:$I,Generation!$C$3,'EIA-923'!$A:$A,Generation!$B6270,'EIA-923'!$H:$H,Generation!N$6)</f>
        <v>0</v>
      </c>
      <c r="O6270" s="155">
        <f>SUMIFS('EIA-923'!$G:$G,'EIA-923'!$I:$I,Generation!$C$3,'EIA-923'!$A:$A,Generation!$B6270,'EIA-923'!$H:$H,Generation!O$6)</f>
        <v>0</v>
      </c>
      <c r="P6270" s="155">
        <f>SUMIFS('EIA-923'!$G:$G,'EIA-923'!$I:$I,Generation!$C$3,'EIA-923'!$A:$A,Generation!$B6270,'EIA-923'!$H:$H,Generation!P$6)</f>
        <v>0</v>
      </c>
      <c r="Q6270" s="155">
        <f>SUMIFS('EIA-923'!$G:$G,'EIA-923'!$I:$I,Generation!$C$3,'EIA-923'!$A:$A,Generation!$B6270,'EIA-923'!$H:$H,Generation!Q$6)</f>
        <v>0</v>
      </c>
    </row>
    <row r="6271" spans="2:17">
      <c r="B6271" s="50">
        <v>58638</v>
      </c>
      <c r="C6271" s="155">
        <f>SUMIFS('EIA-923'!$G:$G,'EIA-923'!$I:$I,Generation!$C$3,'EIA-923'!$A:$A,Generation!$B6271,'EIA-923'!$H:$H,Generation!C$6)</f>
        <v>0</v>
      </c>
      <c r="D6271" s="155">
        <f>SUMIFS('EIA-923'!$G:$G,'EIA-923'!$I:$I,Generation!$C$3,'EIA-923'!$A:$A,Generation!$B6271,'EIA-923'!$H:$H,Generation!D$6)</f>
        <v>0</v>
      </c>
      <c r="E6271" s="155">
        <f>SUMIFS('EIA-923'!$G:$G,'EIA-923'!$I:$I,Generation!$C$3,'EIA-923'!$A:$A,Generation!$B6271,'EIA-923'!$H:$H,Generation!E$6)</f>
        <v>0</v>
      </c>
      <c r="F6271" s="155">
        <f>SUMIFS('EIA-923'!$G:$G,'EIA-923'!$I:$I,Generation!$C$3,'EIA-923'!$A:$A,Generation!$B6271,'EIA-923'!$H:$H,Generation!F$6)</f>
        <v>0</v>
      </c>
      <c r="G6271" s="155">
        <f>SUMIFS('EIA-923'!$G:$G,'EIA-923'!$I:$I,Generation!$C$3,'EIA-923'!$A:$A,Generation!$B6271,'EIA-923'!$H:$H,Generation!G$6)</f>
        <v>0</v>
      </c>
      <c r="H6271" s="155">
        <f>SUMIFS('EIA-923'!$G:$G,'EIA-923'!$I:$I,Generation!$C$3,'EIA-923'!$A:$A,Generation!$B6271,'EIA-923'!$H:$H,Generation!H$6)</f>
        <v>0</v>
      </c>
      <c r="I6271" s="155">
        <f>SUMIFS('EIA-923'!$G:$G,'EIA-923'!$I:$I,Generation!$C$3,'EIA-923'!$A:$A,Generation!$B6271,'EIA-923'!$H:$H,Generation!I$6)</f>
        <v>0</v>
      </c>
      <c r="J6271" s="155">
        <f>SUMIFS('EIA-923'!$G:$G,'EIA-923'!$I:$I,Generation!$C$3,'EIA-923'!$A:$A,Generation!$B6271,'EIA-923'!$H:$H,Generation!J$6)</f>
        <v>0</v>
      </c>
      <c r="K6271" s="155">
        <f>SUMIFS('EIA-923'!$G:$G,'EIA-923'!$I:$I,Generation!$C$3,'EIA-923'!$A:$A,Generation!$B6271,'EIA-923'!$H:$H,Generation!K$6)</f>
        <v>0</v>
      </c>
      <c r="L6271" s="155">
        <f>SUMIFS('EIA-923'!$G:$G,'EIA-923'!$I:$I,Generation!$C$3,'EIA-923'!$A:$A,Generation!$B6271,'EIA-923'!$H:$H,Generation!L$6)</f>
        <v>0</v>
      </c>
      <c r="M6271" s="155">
        <f>SUMIFS('EIA-923'!$G:$G,'EIA-923'!$I:$I,Generation!$C$3,'EIA-923'!$A:$A,Generation!$B6271,'EIA-923'!$H:$H,Generation!M$6)</f>
        <v>0</v>
      </c>
      <c r="N6271" s="155">
        <f>SUMIFS('EIA-923'!$G:$G,'EIA-923'!$I:$I,Generation!$C$3,'EIA-923'!$A:$A,Generation!$B6271,'EIA-923'!$H:$H,Generation!N$6)</f>
        <v>1992</v>
      </c>
      <c r="O6271" s="155">
        <f>SUMIFS('EIA-923'!$G:$G,'EIA-923'!$I:$I,Generation!$C$3,'EIA-923'!$A:$A,Generation!$B6271,'EIA-923'!$H:$H,Generation!O$6)</f>
        <v>0</v>
      </c>
      <c r="P6271" s="155">
        <f>SUMIFS('EIA-923'!$G:$G,'EIA-923'!$I:$I,Generation!$C$3,'EIA-923'!$A:$A,Generation!$B6271,'EIA-923'!$H:$H,Generation!P$6)</f>
        <v>0</v>
      </c>
      <c r="Q6271" s="155">
        <f>SUMIFS('EIA-923'!$G:$G,'EIA-923'!$I:$I,Generation!$C$3,'EIA-923'!$A:$A,Generation!$B6271,'EIA-923'!$H:$H,Generation!Q$6)</f>
        <v>0</v>
      </c>
    </row>
    <row r="6272" spans="2:17">
      <c r="B6272" s="50">
        <v>58639</v>
      </c>
      <c r="C6272" s="155">
        <f>SUMIFS('EIA-923'!$G:$G,'EIA-923'!$I:$I,Generation!$C$3,'EIA-923'!$A:$A,Generation!$B6272,'EIA-923'!$H:$H,Generation!C$6)</f>
        <v>0</v>
      </c>
      <c r="D6272" s="155">
        <f>SUMIFS('EIA-923'!$G:$G,'EIA-923'!$I:$I,Generation!$C$3,'EIA-923'!$A:$A,Generation!$B6272,'EIA-923'!$H:$H,Generation!D$6)</f>
        <v>0</v>
      </c>
      <c r="E6272" s="155">
        <f>SUMIFS('EIA-923'!$G:$G,'EIA-923'!$I:$I,Generation!$C$3,'EIA-923'!$A:$A,Generation!$B6272,'EIA-923'!$H:$H,Generation!E$6)</f>
        <v>0</v>
      </c>
      <c r="F6272" s="155">
        <f>SUMIFS('EIA-923'!$G:$G,'EIA-923'!$I:$I,Generation!$C$3,'EIA-923'!$A:$A,Generation!$B6272,'EIA-923'!$H:$H,Generation!F$6)</f>
        <v>0</v>
      </c>
      <c r="G6272" s="155">
        <f>SUMIFS('EIA-923'!$G:$G,'EIA-923'!$I:$I,Generation!$C$3,'EIA-923'!$A:$A,Generation!$B6272,'EIA-923'!$H:$H,Generation!G$6)</f>
        <v>0</v>
      </c>
      <c r="H6272" s="155">
        <f>SUMIFS('EIA-923'!$G:$G,'EIA-923'!$I:$I,Generation!$C$3,'EIA-923'!$A:$A,Generation!$B6272,'EIA-923'!$H:$H,Generation!H$6)</f>
        <v>0</v>
      </c>
      <c r="I6272" s="155">
        <f>SUMIFS('EIA-923'!$G:$G,'EIA-923'!$I:$I,Generation!$C$3,'EIA-923'!$A:$A,Generation!$B6272,'EIA-923'!$H:$H,Generation!I$6)</f>
        <v>0</v>
      </c>
      <c r="J6272" s="155">
        <f>SUMIFS('EIA-923'!$G:$G,'EIA-923'!$I:$I,Generation!$C$3,'EIA-923'!$A:$A,Generation!$B6272,'EIA-923'!$H:$H,Generation!J$6)</f>
        <v>0</v>
      </c>
      <c r="K6272" s="155">
        <f>SUMIFS('EIA-923'!$G:$G,'EIA-923'!$I:$I,Generation!$C$3,'EIA-923'!$A:$A,Generation!$B6272,'EIA-923'!$H:$H,Generation!K$6)</f>
        <v>-351</v>
      </c>
      <c r="L6272" s="155">
        <f>SUMIFS('EIA-923'!$G:$G,'EIA-923'!$I:$I,Generation!$C$3,'EIA-923'!$A:$A,Generation!$B6272,'EIA-923'!$H:$H,Generation!L$6)</f>
        <v>17999</v>
      </c>
      <c r="M6272" s="155">
        <f>SUMIFS('EIA-923'!$G:$G,'EIA-923'!$I:$I,Generation!$C$3,'EIA-923'!$A:$A,Generation!$B6272,'EIA-923'!$H:$H,Generation!M$6)</f>
        <v>0</v>
      </c>
      <c r="N6272" s="155">
        <f>SUMIFS('EIA-923'!$G:$G,'EIA-923'!$I:$I,Generation!$C$3,'EIA-923'!$A:$A,Generation!$B6272,'EIA-923'!$H:$H,Generation!N$6)</f>
        <v>0</v>
      </c>
      <c r="O6272" s="155">
        <f>SUMIFS('EIA-923'!$G:$G,'EIA-923'!$I:$I,Generation!$C$3,'EIA-923'!$A:$A,Generation!$B6272,'EIA-923'!$H:$H,Generation!O$6)</f>
        <v>0</v>
      </c>
      <c r="P6272" s="155">
        <f>SUMIFS('EIA-923'!$G:$G,'EIA-923'!$I:$I,Generation!$C$3,'EIA-923'!$A:$A,Generation!$B6272,'EIA-923'!$H:$H,Generation!P$6)</f>
        <v>0</v>
      </c>
      <c r="Q6272" s="155">
        <f>SUMIFS('EIA-923'!$G:$G,'EIA-923'!$I:$I,Generation!$C$3,'EIA-923'!$A:$A,Generation!$B6272,'EIA-923'!$H:$H,Generation!Q$6)</f>
        <v>0</v>
      </c>
    </row>
    <row r="6273" spans="2:17">
      <c r="B6273" s="50">
        <v>58640</v>
      </c>
      <c r="C6273" s="155">
        <f>SUMIFS('EIA-923'!$G:$G,'EIA-923'!$I:$I,Generation!$C$3,'EIA-923'!$A:$A,Generation!$B6273,'EIA-923'!$H:$H,Generation!C$6)</f>
        <v>0</v>
      </c>
      <c r="D6273" s="155">
        <f>SUMIFS('EIA-923'!$G:$G,'EIA-923'!$I:$I,Generation!$C$3,'EIA-923'!$A:$A,Generation!$B6273,'EIA-923'!$H:$H,Generation!D$6)</f>
        <v>0</v>
      </c>
      <c r="E6273" s="155">
        <f>SUMIFS('EIA-923'!$G:$G,'EIA-923'!$I:$I,Generation!$C$3,'EIA-923'!$A:$A,Generation!$B6273,'EIA-923'!$H:$H,Generation!E$6)</f>
        <v>0</v>
      </c>
      <c r="F6273" s="155">
        <f>SUMIFS('EIA-923'!$G:$G,'EIA-923'!$I:$I,Generation!$C$3,'EIA-923'!$A:$A,Generation!$B6273,'EIA-923'!$H:$H,Generation!F$6)</f>
        <v>0</v>
      </c>
      <c r="G6273" s="155">
        <f>SUMIFS('EIA-923'!$G:$G,'EIA-923'!$I:$I,Generation!$C$3,'EIA-923'!$A:$A,Generation!$B6273,'EIA-923'!$H:$H,Generation!G$6)</f>
        <v>0</v>
      </c>
      <c r="H6273" s="155">
        <f>SUMIFS('EIA-923'!$G:$G,'EIA-923'!$I:$I,Generation!$C$3,'EIA-923'!$A:$A,Generation!$B6273,'EIA-923'!$H:$H,Generation!H$6)</f>
        <v>0</v>
      </c>
      <c r="I6273" s="155">
        <f>SUMIFS('EIA-923'!$G:$G,'EIA-923'!$I:$I,Generation!$C$3,'EIA-923'!$A:$A,Generation!$B6273,'EIA-923'!$H:$H,Generation!I$6)</f>
        <v>0</v>
      </c>
      <c r="J6273" s="155">
        <f>SUMIFS('EIA-923'!$G:$G,'EIA-923'!$I:$I,Generation!$C$3,'EIA-923'!$A:$A,Generation!$B6273,'EIA-923'!$H:$H,Generation!J$6)</f>
        <v>0</v>
      </c>
      <c r="K6273" s="155">
        <f>SUMIFS('EIA-923'!$G:$G,'EIA-923'!$I:$I,Generation!$C$3,'EIA-923'!$A:$A,Generation!$B6273,'EIA-923'!$H:$H,Generation!K$6)</f>
        <v>0</v>
      </c>
      <c r="L6273" s="155">
        <f>SUMIFS('EIA-923'!$G:$G,'EIA-923'!$I:$I,Generation!$C$3,'EIA-923'!$A:$A,Generation!$B6273,'EIA-923'!$H:$H,Generation!L$6)</f>
        <v>17726</v>
      </c>
      <c r="M6273" s="155">
        <f>SUMIFS('EIA-923'!$G:$G,'EIA-923'!$I:$I,Generation!$C$3,'EIA-923'!$A:$A,Generation!$B6273,'EIA-923'!$H:$H,Generation!M$6)</f>
        <v>0</v>
      </c>
      <c r="N6273" s="155">
        <f>SUMIFS('EIA-923'!$G:$G,'EIA-923'!$I:$I,Generation!$C$3,'EIA-923'!$A:$A,Generation!$B6273,'EIA-923'!$H:$H,Generation!N$6)</f>
        <v>0</v>
      </c>
      <c r="O6273" s="155">
        <f>SUMIFS('EIA-923'!$G:$G,'EIA-923'!$I:$I,Generation!$C$3,'EIA-923'!$A:$A,Generation!$B6273,'EIA-923'!$H:$H,Generation!O$6)</f>
        <v>0</v>
      </c>
      <c r="P6273" s="155">
        <f>SUMIFS('EIA-923'!$G:$G,'EIA-923'!$I:$I,Generation!$C$3,'EIA-923'!$A:$A,Generation!$B6273,'EIA-923'!$H:$H,Generation!P$6)</f>
        <v>0</v>
      </c>
      <c r="Q6273" s="155">
        <f>SUMIFS('EIA-923'!$G:$G,'EIA-923'!$I:$I,Generation!$C$3,'EIA-923'!$A:$A,Generation!$B6273,'EIA-923'!$H:$H,Generation!Q$6)</f>
        <v>0</v>
      </c>
    </row>
    <row r="6274" spans="2:17">
      <c r="B6274" s="50">
        <v>58642</v>
      </c>
      <c r="C6274" s="155">
        <f>SUMIFS('EIA-923'!$G:$G,'EIA-923'!$I:$I,Generation!$C$3,'EIA-923'!$A:$A,Generation!$B6274,'EIA-923'!$H:$H,Generation!C$6)</f>
        <v>0</v>
      </c>
      <c r="D6274" s="155">
        <f>SUMIFS('EIA-923'!$G:$G,'EIA-923'!$I:$I,Generation!$C$3,'EIA-923'!$A:$A,Generation!$B6274,'EIA-923'!$H:$H,Generation!D$6)</f>
        <v>0</v>
      </c>
      <c r="E6274" s="155">
        <f>SUMIFS('EIA-923'!$G:$G,'EIA-923'!$I:$I,Generation!$C$3,'EIA-923'!$A:$A,Generation!$B6274,'EIA-923'!$H:$H,Generation!E$6)</f>
        <v>0</v>
      </c>
      <c r="F6274" s="155">
        <f>SUMIFS('EIA-923'!$G:$G,'EIA-923'!$I:$I,Generation!$C$3,'EIA-923'!$A:$A,Generation!$B6274,'EIA-923'!$H:$H,Generation!F$6)</f>
        <v>0</v>
      </c>
      <c r="G6274" s="155">
        <f>SUMIFS('EIA-923'!$G:$G,'EIA-923'!$I:$I,Generation!$C$3,'EIA-923'!$A:$A,Generation!$B6274,'EIA-923'!$H:$H,Generation!G$6)</f>
        <v>0</v>
      </c>
      <c r="H6274" s="155">
        <f>SUMIFS('EIA-923'!$G:$G,'EIA-923'!$I:$I,Generation!$C$3,'EIA-923'!$A:$A,Generation!$B6274,'EIA-923'!$H:$H,Generation!H$6)</f>
        <v>0</v>
      </c>
      <c r="I6274" s="155">
        <f>SUMIFS('EIA-923'!$G:$G,'EIA-923'!$I:$I,Generation!$C$3,'EIA-923'!$A:$A,Generation!$B6274,'EIA-923'!$H:$H,Generation!I$6)</f>
        <v>0</v>
      </c>
      <c r="J6274" s="155">
        <f>SUMIFS('EIA-923'!$G:$G,'EIA-923'!$I:$I,Generation!$C$3,'EIA-923'!$A:$A,Generation!$B6274,'EIA-923'!$H:$H,Generation!J$6)</f>
        <v>0</v>
      </c>
      <c r="K6274" s="155">
        <f>SUMIFS('EIA-923'!$G:$G,'EIA-923'!$I:$I,Generation!$C$3,'EIA-923'!$A:$A,Generation!$B6274,'EIA-923'!$H:$H,Generation!K$6)</f>
        <v>0</v>
      </c>
      <c r="L6274" s="155">
        <f>SUMIFS('EIA-923'!$G:$G,'EIA-923'!$I:$I,Generation!$C$3,'EIA-923'!$A:$A,Generation!$B6274,'EIA-923'!$H:$H,Generation!L$6)</f>
        <v>5209</v>
      </c>
      <c r="M6274" s="155">
        <f>SUMIFS('EIA-923'!$G:$G,'EIA-923'!$I:$I,Generation!$C$3,'EIA-923'!$A:$A,Generation!$B6274,'EIA-923'!$H:$H,Generation!M$6)</f>
        <v>0</v>
      </c>
      <c r="N6274" s="155">
        <f>SUMIFS('EIA-923'!$G:$G,'EIA-923'!$I:$I,Generation!$C$3,'EIA-923'!$A:$A,Generation!$B6274,'EIA-923'!$H:$H,Generation!N$6)</f>
        <v>0</v>
      </c>
      <c r="O6274" s="155">
        <f>SUMIFS('EIA-923'!$G:$G,'EIA-923'!$I:$I,Generation!$C$3,'EIA-923'!$A:$A,Generation!$B6274,'EIA-923'!$H:$H,Generation!O$6)</f>
        <v>0</v>
      </c>
      <c r="P6274" s="155">
        <f>SUMIFS('EIA-923'!$G:$G,'EIA-923'!$I:$I,Generation!$C$3,'EIA-923'!$A:$A,Generation!$B6274,'EIA-923'!$H:$H,Generation!P$6)</f>
        <v>0</v>
      </c>
      <c r="Q6274" s="155">
        <f>SUMIFS('EIA-923'!$G:$G,'EIA-923'!$I:$I,Generation!$C$3,'EIA-923'!$A:$A,Generation!$B6274,'EIA-923'!$H:$H,Generation!Q$6)</f>
        <v>0</v>
      </c>
    </row>
    <row r="6275" spans="2:17">
      <c r="B6275" s="50">
        <v>58643</v>
      </c>
      <c r="C6275" s="155">
        <f>SUMIFS('EIA-923'!$G:$G,'EIA-923'!$I:$I,Generation!$C$3,'EIA-923'!$A:$A,Generation!$B6275,'EIA-923'!$H:$H,Generation!C$6)</f>
        <v>0</v>
      </c>
      <c r="D6275" s="155">
        <f>SUMIFS('EIA-923'!$G:$G,'EIA-923'!$I:$I,Generation!$C$3,'EIA-923'!$A:$A,Generation!$B6275,'EIA-923'!$H:$H,Generation!D$6)</f>
        <v>0</v>
      </c>
      <c r="E6275" s="155">
        <f>SUMIFS('EIA-923'!$G:$G,'EIA-923'!$I:$I,Generation!$C$3,'EIA-923'!$A:$A,Generation!$B6275,'EIA-923'!$H:$H,Generation!E$6)</f>
        <v>0</v>
      </c>
      <c r="F6275" s="155">
        <f>SUMIFS('EIA-923'!$G:$G,'EIA-923'!$I:$I,Generation!$C$3,'EIA-923'!$A:$A,Generation!$B6275,'EIA-923'!$H:$H,Generation!F$6)</f>
        <v>0</v>
      </c>
      <c r="G6275" s="155">
        <f>SUMIFS('EIA-923'!$G:$G,'EIA-923'!$I:$I,Generation!$C$3,'EIA-923'!$A:$A,Generation!$B6275,'EIA-923'!$H:$H,Generation!G$6)</f>
        <v>0</v>
      </c>
      <c r="H6275" s="155">
        <f>SUMIFS('EIA-923'!$G:$G,'EIA-923'!$I:$I,Generation!$C$3,'EIA-923'!$A:$A,Generation!$B6275,'EIA-923'!$H:$H,Generation!H$6)</f>
        <v>0</v>
      </c>
      <c r="I6275" s="155">
        <f>SUMIFS('EIA-923'!$G:$G,'EIA-923'!$I:$I,Generation!$C$3,'EIA-923'!$A:$A,Generation!$B6275,'EIA-923'!$H:$H,Generation!I$6)</f>
        <v>0</v>
      </c>
      <c r="J6275" s="155">
        <f>SUMIFS('EIA-923'!$G:$G,'EIA-923'!$I:$I,Generation!$C$3,'EIA-923'!$A:$A,Generation!$B6275,'EIA-923'!$H:$H,Generation!J$6)</f>
        <v>0</v>
      </c>
      <c r="K6275" s="155">
        <f>SUMIFS('EIA-923'!$G:$G,'EIA-923'!$I:$I,Generation!$C$3,'EIA-923'!$A:$A,Generation!$B6275,'EIA-923'!$H:$H,Generation!K$6)</f>
        <v>0</v>
      </c>
      <c r="L6275" s="155">
        <f>SUMIFS('EIA-923'!$G:$G,'EIA-923'!$I:$I,Generation!$C$3,'EIA-923'!$A:$A,Generation!$B6275,'EIA-923'!$H:$H,Generation!L$6)</f>
        <v>3735</v>
      </c>
      <c r="M6275" s="155">
        <f>SUMIFS('EIA-923'!$G:$G,'EIA-923'!$I:$I,Generation!$C$3,'EIA-923'!$A:$A,Generation!$B6275,'EIA-923'!$H:$H,Generation!M$6)</f>
        <v>0</v>
      </c>
      <c r="N6275" s="155">
        <f>SUMIFS('EIA-923'!$G:$G,'EIA-923'!$I:$I,Generation!$C$3,'EIA-923'!$A:$A,Generation!$B6275,'EIA-923'!$H:$H,Generation!N$6)</f>
        <v>0</v>
      </c>
      <c r="O6275" s="155">
        <f>SUMIFS('EIA-923'!$G:$G,'EIA-923'!$I:$I,Generation!$C$3,'EIA-923'!$A:$A,Generation!$B6275,'EIA-923'!$H:$H,Generation!O$6)</f>
        <v>0</v>
      </c>
      <c r="P6275" s="155">
        <f>SUMIFS('EIA-923'!$G:$G,'EIA-923'!$I:$I,Generation!$C$3,'EIA-923'!$A:$A,Generation!$B6275,'EIA-923'!$H:$H,Generation!P$6)</f>
        <v>0</v>
      </c>
      <c r="Q6275" s="155">
        <f>SUMIFS('EIA-923'!$G:$G,'EIA-923'!$I:$I,Generation!$C$3,'EIA-923'!$A:$A,Generation!$B6275,'EIA-923'!$H:$H,Generation!Q$6)</f>
        <v>0</v>
      </c>
    </row>
    <row r="6276" spans="2:17">
      <c r="B6276" s="50">
        <v>58644</v>
      </c>
      <c r="C6276" s="155">
        <f>SUMIFS('EIA-923'!$G:$G,'EIA-923'!$I:$I,Generation!$C$3,'EIA-923'!$A:$A,Generation!$B6276,'EIA-923'!$H:$H,Generation!C$6)</f>
        <v>0</v>
      </c>
      <c r="D6276" s="155">
        <f>SUMIFS('EIA-923'!$G:$G,'EIA-923'!$I:$I,Generation!$C$3,'EIA-923'!$A:$A,Generation!$B6276,'EIA-923'!$H:$H,Generation!D$6)</f>
        <v>0</v>
      </c>
      <c r="E6276" s="155">
        <f>SUMIFS('EIA-923'!$G:$G,'EIA-923'!$I:$I,Generation!$C$3,'EIA-923'!$A:$A,Generation!$B6276,'EIA-923'!$H:$H,Generation!E$6)</f>
        <v>0</v>
      </c>
      <c r="F6276" s="155">
        <f>SUMIFS('EIA-923'!$G:$G,'EIA-923'!$I:$I,Generation!$C$3,'EIA-923'!$A:$A,Generation!$B6276,'EIA-923'!$H:$H,Generation!F$6)</f>
        <v>0</v>
      </c>
      <c r="G6276" s="155">
        <f>SUMIFS('EIA-923'!$G:$G,'EIA-923'!$I:$I,Generation!$C$3,'EIA-923'!$A:$A,Generation!$B6276,'EIA-923'!$H:$H,Generation!G$6)</f>
        <v>0</v>
      </c>
      <c r="H6276" s="155">
        <f>SUMIFS('EIA-923'!$G:$G,'EIA-923'!$I:$I,Generation!$C$3,'EIA-923'!$A:$A,Generation!$B6276,'EIA-923'!$H:$H,Generation!H$6)</f>
        <v>0</v>
      </c>
      <c r="I6276" s="155">
        <f>SUMIFS('EIA-923'!$G:$G,'EIA-923'!$I:$I,Generation!$C$3,'EIA-923'!$A:$A,Generation!$B6276,'EIA-923'!$H:$H,Generation!I$6)</f>
        <v>0</v>
      </c>
      <c r="J6276" s="155">
        <f>SUMIFS('EIA-923'!$G:$G,'EIA-923'!$I:$I,Generation!$C$3,'EIA-923'!$A:$A,Generation!$B6276,'EIA-923'!$H:$H,Generation!J$6)</f>
        <v>0</v>
      </c>
      <c r="K6276" s="155">
        <f>SUMIFS('EIA-923'!$G:$G,'EIA-923'!$I:$I,Generation!$C$3,'EIA-923'!$A:$A,Generation!$B6276,'EIA-923'!$H:$H,Generation!K$6)</f>
        <v>0</v>
      </c>
      <c r="L6276" s="155">
        <f>SUMIFS('EIA-923'!$G:$G,'EIA-923'!$I:$I,Generation!$C$3,'EIA-923'!$A:$A,Generation!$B6276,'EIA-923'!$H:$H,Generation!L$6)</f>
        <v>654772</v>
      </c>
      <c r="M6276" s="155">
        <f>SUMIFS('EIA-923'!$G:$G,'EIA-923'!$I:$I,Generation!$C$3,'EIA-923'!$A:$A,Generation!$B6276,'EIA-923'!$H:$H,Generation!M$6)</f>
        <v>0</v>
      </c>
      <c r="N6276" s="155">
        <f>SUMIFS('EIA-923'!$G:$G,'EIA-923'!$I:$I,Generation!$C$3,'EIA-923'!$A:$A,Generation!$B6276,'EIA-923'!$H:$H,Generation!N$6)</f>
        <v>0</v>
      </c>
      <c r="O6276" s="155">
        <f>SUMIFS('EIA-923'!$G:$G,'EIA-923'!$I:$I,Generation!$C$3,'EIA-923'!$A:$A,Generation!$B6276,'EIA-923'!$H:$H,Generation!O$6)</f>
        <v>0</v>
      </c>
      <c r="P6276" s="155">
        <f>SUMIFS('EIA-923'!$G:$G,'EIA-923'!$I:$I,Generation!$C$3,'EIA-923'!$A:$A,Generation!$B6276,'EIA-923'!$H:$H,Generation!P$6)</f>
        <v>0</v>
      </c>
      <c r="Q6276" s="155">
        <f>SUMIFS('EIA-923'!$G:$G,'EIA-923'!$I:$I,Generation!$C$3,'EIA-923'!$A:$A,Generation!$B6276,'EIA-923'!$H:$H,Generation!Q$6)</f>
        <v>0</v>
      </c>
    </row>
    <row r="6277" spans="2:17">
      <c r="B6277" s="50">
        <v>58646</v>
      </c>
      <c r="C6277" s="155">
        <f>SUMIFS('EIA-923'!$G:$G,'EIA-923'!$I:$I,Generation!$C$3,'EIA-923'!$A:$A,Generation!$B6277,'EIA-923'!$H:$H,Generation!C$6)</f>
        <v>0</v>
      </c>
      <c r="D6277" s="155">
        <f>SUMIFS('EIA-923'!$G:$G,'EIA-923'!$I:$I,Generation!$C$3,'EIA-923'!$A:$A,Generation!$B6277,'EIA-923'!$H:$H,Generation!D$6)</f>
        <v>0</v>
      </c>
      <c r="E6277" s="155">
        <f>SUMIFS('EIA-923'!$G:$G,'EIA-923'!$I:$I,Generation!$C$3,'EIA-923'!$A:$A,Generation!$B6277,'EIA-923'!$H:$H,Generation!E$6)</f>
        <v>0</v>
      </c>
      <c r="F6277" s="155">
        <f>SUMIFS('EIA-923'!$G:$G,'EIA-923'!$I:$I,Generation!$C$3,'EIA-923'!$A:$A,Generation!$B6277,'EIA-923'!$H:$H,Generation!F$6)</f>
        <v>0</v>
      </c>
      <c r="G6277" s="155">
        <f>SUMIFS('EIA-923'!$G:$G,'EIA-923'!$I:$I,Generation!$C$3,'EIA-923'!$A:$A,Generation!$B6277,'EIA-923'!$H:$H,Generation!G$6)</f>
        <v>0</v>
      </c>
      <c r="H6277" s="155">
        <f>SUMIFS('EIA-923'!$G:$G,'EIA-923'!$I:$I,Generation!$C$3,'EIA-923'!$A:$A,Generation!$B6277,'EIA-923'!$H:$H,Generation!H$6)</f>
        <v>0</v>
      </c>
      <c r="I6277" s="155">
        <f>SUMIFS('EIA-923'!$G:$G,'EIA-923'!$I:$I,Generation!$C$3,'EIA-923'!$A:$A,Generation!$B6277,'EIA-923'!$H:$H,Generation!I$6)</f>
        <v>0</v>
      </c>
      <c r="J6277" s="155">
        <f>SUMIFS('EIA-923'!$G:$G,'EIA-923'!$I:$I,Generation!$C$3,'EIA-923'!$A:$A,Generation!$B6277,'EIA-923'!$H:$H,Generation!J$6)</f>
        <v>0</v>
      </c>
      <c r="K6277" s="155">
        <f>SUMIFS('EIA-923'!$G:$G,'EIA-923'!$I:$I,Generation!$C$3,'EIA-923'!$A:$A,Generation!$B6277,'EIA-923'!$H:$H,Generation!K$6)</f>
        <v>0</v>
      </c>
      <c r="L6277" s="155">
        <f>SUMIFS('EIA-923'!$G:$G,'EIA-923'!$I:$I,Generation!$C$3,'EIA-923'!$A:$A,Generation!$B6277,'EIA-923'!$H:$H,Generation!L$6)</f>
        <v>644143</v>
      </c>
      <c r="M6277" s="155">
        <f>SUMIFS('EIA-923'!$G:$G,'EIA-923'!$I:$I,Generation!$C$3,'EIA-923'!$A:$A,Generation!$B6277,'EIA-923'!$H:$H,Generation!M$6)</f>
        <v>0</v>
      </c>
      <c r="N6277" s="155">
        <f>SUMIFS('EIA-923'!$G:$G,'EIA-923'!$I:$I,Generation!$C$3,'EIA-923'!$A:$A,Generation!$B6277,'EIA-923'!$H:$H,Generation!N$6)</f>
        <v>0</v>
      </c>
      <c r="O6277" s="155">
        <f>SUMIFS('EIA-923'!$G:$G,'EIA-923'!$I:$I,Generation!$C$3,'EIA-923'!$A:$A,Generation!$B6277,'EIA-923'!$H:$H,Generation!O$6)</f>
        <v>0</v>
      </c>
      <c r="P6277" s="155">
        <f>SUMIFS('EIA-923'!$G:$G,'EIA-923'!$I:$I,Generation!$C$3,'EIA-923'!$A:$A,Generation!$B6277,'EIA-923'!$H:$H,Generation!P$6)</f>
        <v>0</v>
      </c>
      <c r="Q6277" s="155">
        <f>SUMIFS('EIA-923'!$G:$G,'EIA-923'!$I:$I,Generation!$C$3,'EIA-923'!$A:$A,Generation!$B6277,'EIA-923'!$H:$H,Generation!Q$6)</f>
        <v>0</v>
      </c>
    </row>
    <row r="6278" spans="2:17">
      <c r="B6278" s="50">
        <v>58647</v>
      </c>
      <c r="C6278" s="155">
        <f>SUMIFS('EIA-923'!$G:$G,'EIA-923'!$I:$I,Generation!$C$3,'EIA-923'!$A:$A,Generation!$B6278,'EIA-923'!$H:$H,Generation!C$6)</f>
        <v>0</v>
      </c>
      <c r="D6278" s="155">
        <f>SUMIFS('EIA-923'!$G:$G,'EIA-923'!$I:$I,Generation!$C$3,'EIA-923'!$A:$A,Generation!$B6278,'EIA-923'!$H:$H,Generation!D$6)</f>
        <v>0</v>
      </c>
      <c r="E6278" s="155">
        <f>SUMIFS('EIA-923'!$G:$G,'EIA-923'!$I:$I,Generation!$C$3,'EIA-923'!$A:$A,Generation!$B6278,'EIA-923'!$H:$H,Generation!E$6)</f>
        <v>0</v>
      </c>
      <c r="F6278" s="155">
        <f>SUMIFS('EIA-923'!$G:$G,'EIA-923'!$I:$I,Generation!$C$3,'EIA-923'!$A:$A,Generation!$B6278,'EIA-923'!$H:$H,Generation!F$6)</f>
        <v>0</v>
      </c>
      <c r="G6278" s="155">
        <f>SUMIFS('EIA-923'!$G:$G,'EIA-923'!$I:$I,Generation!$C$3,'EIA-923'!$A:$A,Generation!$B6278,'EIA-923'!$H:$H,Generation!G$6)</f>
        <v>0</v>
      </c>
      <c r="H6278" s="155">
        <f>SUMIFS('EIA-923'!$G:$G,'EIA-923'!$I:$I,Generation!$C$3,'EIA-923'!$A:$A,Generation!$B6278,'EIA-923'!$H:$H,Generation!H$6)</f>
        <v>0</v>
      </c>
      <c r="I6278" s="155">
        <f>SUMIFS('EIA-923'!$G:$G,'EIA-923'!$I:$I,Generation!$C$3,'EIA-923'!$A:$A,Generation!$B6278,'EIA-923'!$H:$H,Generation!I$6)</f>
        <v>0</v>
      </c>
      <c r="J6278" s="155">
        <f>SUMIFS('EIA-923'!$G:$G,'EIA-923'!$I:$I,Generation!$C$3,'EIA-923'!$A:$A,Generation!$B6278,'EIA-923'!$H:$H,Generation!J$6)</f>
        <v>0</v>
      </c>
      <c r="K6278" s="155">
        <f>SUMIFS('EIA-923'!$G:$G,'EIA-923'!$I:$I,Generation!$C$3,'EIA-923'!$A:$A,Generation!$B6278,'EIA-923'!$H:$H,Generation!K$6)</f>
        <v>0</v>
      </c>
      <c r="L6278" s="155">
        <f>SUMIFS('EIA-923'!$G:$G,'EIA-923'!$I:$I,Generation!$C$3,'EIA-923'!$A:$A,Generation!$B6278,'EIA-923'!$H:$H,Generation!L$6)</f>
        <v>1565</v>
      </c>
      <c r="M6278" s="155">
        <f>SUMIFS('EIA-923'!$G:$G,'EIA-923'!$I:$I,Generation!$C$3,'EIA-923'!$A:$A,Generation!$B6278,'EIA-923'!$H:$H,Generation!M$6)</f>
        <v>0</v>
      </c>
      <c r="N6278" s="155">
        <f>SUMIFS('EIA-923'!$G:$G,'EIA-923'!$I:$I,Generation!$C$3,'EIA-923'!$A:$A,Generation!$B6278,'EIA-923'!$H:$H,Generation!N$6)</f>
        <v>0</v>
      </c>
      <c r="O6278" s="155">
        <f>SUMIFS('EIA-923'!$G:$G,'EIA-923'!$I:$I,Generation!$C$3,'EIA-923'!$A:$A,Generation!$B6278,'EIA-923'!$H:$H,Generation!O$6)</f>
        <v>0</v>
      </c>
      <c r="P6278" s="155">
        <f>SUMIFS('EIA-923'!$G:$G,'EIA-923'!$I:$I,Generation!$C$3,'EIA-923'!$A:$A,Generation!$B6278,'EIA-923'!$H:$H,Generation!P$6)</f>
        <v>0</v>
      </c>
      <c r="Q6278" s="155">
        <f>SUMIFS('EIA-923'!$G:$G,'EIA-923'!$I:$I,Generation!$C$3,'EIA-923'!$A:$A,Generation!$B6278,'EIA-923'!$H:$H,Generation!Q$6)</f>
        <v>0</v>
      </c>
    </row>
    <row r="6279" spans="2:17">
      <c r="B6279" s="50">
        <v>58649</v>
      </c>
      <c r="C6279" s="155">
        <f>SUMIFS('EIA-923'!$G:$G,'EIA-923'!$I:$I,Generation!$C$3,'EIA-923'!$A:$A,Generation!$B6279,'EIA-923'!$H:$H,Generation!C$6)</f>
        <v>0</v>
      </c>
      <c r="D6279" s="155">
        <f>SUMIFS('EIA-923'!$G:$G,'EIA-923'!$I:$I,Generation!$C$3,'EIA-923'!$A:$A,Generation!$B6279,'EIA-923'!$H:$H,Generation!D$6)</f>
        <v>0</v>
      </c>
      <c r="E6279" s="155">
        <f>SUMIFS('EIA-923'!$G:$G,'EIA-923'!$I:$I,Generation!$C$3,'EIA-923'!$A:$A,Generation!$B6279,'EIA-923'!$H:$H,Generation!E$6)</f>
        <v>0</v>
      </c>
      <c r="F6279" s="155">
        <f>SUMIFS('EIA-923'!$G:$G,'EIA-923'!$I:$I,Generation!$C$3,'EIA-923'!$A:$A,Generation!$B6279,'EIA-923'!$H:$H,Generation!F$6)</f>
        <v>0</v>
      </c>
      <c r="G6279" s="155">
        <f>SUMIFS('EIA-923'!$G:$G,'EIA-923'!$I:$I,Generation!$C$3,'EIA-923'!$A:$A,Generation!$B6279,'EIA-923'!$H:$H,Generation!G$6)</f>
        <v>0</v>
      </c>
      <c r="H6279" s="155">
        <f>SUMIFS('EIA-923'!$G:$G,'EIA-923'!$I:$I,Generation!$C$3,'EIA-923'!$A:$A,Generation!$B6279,'EIA-923'!$H:$H,Generation!H$6)</f>
        <v>0</v>
      </c>
      <c r="I6279" s="155">
        <f>SUMIFS('EIA-923'!$G:$G,'EIA-923'!$I:$I,Generation!$C$3,'EIA-923'!$A:$A,Generation!$B6279,'EIA-923'!$H:$H,Generation!I$6)</f>
        <v>0</v>
      </c>
      <c r="J6279" s="155">
        <f>SUMIFS('EIA-923'!$G:$G,'EIA-923'!$I:$I,Generation!$C$3,'EIA-923'!$A:$A,Generation!$B6279,'EIA-923'!$H:$H,Generation!J$6)</f>
        <v>0</v>
      </c>
      <c r="K6279" s="155">
        <f>SUMIFS('EIA-923'!$G:$G,'EIA-923'!$I:$I,Generation!$C$3,'EIA-923'!$A:$A,Generation!$B6279,'EIA-923'!$H:$H,Generation!K$6)</f>
        <v>0</v>
      </c>
      <c r="L6279" s="155">
        <f>SUMIFS('EIA-923'!$G:$G,'EIA-923'!$I:$I,Generation!$C$3,'EIA-923'!$A:$A,Generation!$B6279,'EIA-923'!$H:$H,Generation!L$6)</f>
        <v>38493</v>
      </c>
      <c r="M6279" s="155">
        <f>SUMIFS('EIA-923'!$G:$G,'EIA-923'!$I:$I,Generation!$C$3,'EIA-923'!$A:$A,Generation!$B6279,'EIA-923'!$H:$H,Generation!M$6)</f>
        <v>0</v>
      </c>
      <c r="N6279" s="155">
        <f>SUMIFS('EIA-923'!$G:$G,'EIA-923'!$I:$I,Generation!$C$3,'EIA-923'!$A:$A,Generation!$B6279,'EIA-923'!$H:$H,Generation!N$6)</f>
        <v>0</v>
      </c>
      <c r="O6279" s="155">
        <f>SUMIFS('EIA-923'!$G:$G,'EIA-923'!$I:$I,Generation!$C$3,'EIA-923'!$A:$A,Generation!$B6279,'EIA-923'!$H:$H,Generation!O$6)</f>
        <v>0</v>
      </c>
      <c r="P6279" s="155">
        <f>SUMIFS('EIA-923'!$G:$G,'EIA-923'!$I:$I,Generation!$C$3,'EIA-923'!$A:$A,Generation!$B6279,'EIA-923'!$H:$H,Generation!P$6)</f>
        <v>0</v>
      </c>
      <c r="Q6279" s="155">
        <f>SUMIFS('EIA-923'!$G:$G,'EIA-923'!$I:$I,Generation!$C$3,'EIA-923'!$A:$A,Generation!$B6279,'EIA-923'!$H:$H,Generation!Q$6)</f>
        <v>0</v>
      </c>
    </row>
    <row r="6280" spans="2:17">
      <c r="B6280" s="50">
        <v>58650</v>
      </c>
      <c r="C6280" s="155">
        <f>SUMIFS('EIA-923'!$G:$G,'EIA-923'!$I:$I,Generation!$C$3,'EIA-923'!$A:$A,Generation!$B6280,'EIA-923'!$H:$H,Generation!C$6)</f>
        <v>0</v>
      </c>
      <c r="D6280" s="155">
        <f>SUMIFS('EIA-923'!$G:$G,'EIA-923'!$I:$I,Generation!$C$3,'EIA-923'!$A:$A,Generation!$B6280,'EIA-923'!$H:$H,Generation!D$6)</f>
        <v>0</v>
      </c>
      <c r="E6280" s="155">
        <f>SUMIFS('EIA-923'!$G:$G,'EIA-923'!$I:$I,Generation!$C$3,'EIA-923'!$A:$A,Generation!$B6280,'EIA-923'!$H:$H,Generation!E$6)</f>
        <v>0</v>
      </c>
      <c r="F6280" s="155">
        <f>SUMIFS('EIA-923'!$G:$G,'EIA-923'!$I:$I,Generation!$C$3,'EIA-923'!$A:$A,Generation!$B6280,'EIA-923'!$H:$H,Generation!F$6)</f>
        <v>0</v>
      </c>
      <c r="G6280" s="155">
        <f>SUMIFS('EIA-923'!$G:$G,'EIA-923'!$I:$I,Generation!$C$3,'EIA-923'!$A:$A,Generation!$B6280,'EIA-923'!$H:$H,Generation!G$6)</f>
        <v>0</v>
      </c>
      <c r="H6280" s="155">
        <f>SUMIFS('EIA-923'!$G:$G,'EIA-923'!$I:$I,Generation!$C$3,'EIA-923'!$A:$A,Generation!$B6280,'EIA-923'!$H:$H,Generation!H$6)</f>
        <v>0</v>
      </c>
      <c r="I6280" s="155">
        <f>SUMIFS('EIA-923'!$G:$G,'EIA-923'!$I:$I,Generation!$C$3,'EIA-923'!$A:$A,Generation!$B6280,'EIA-923'!$H:$H,Generation!I$6)</f>
        <v>0</v>
      </c>
      <c r="J6280" s="155">
        <f>SUMIFS('EIA-923'!$G:$G,'EIA-923'!$I:$I,Generation!$C$3,'EIA-923'!$A:$A,Generation!$B6280,'EIA-923'!$H:$H,Generation!J$6)</f>
        <v>0</v>
      </c>
      <c r="K6280" s="155">
        <f>SUMIFS('EIA-923'!$G:$G,'EIA-923'!$I:$I,Generation!$C$3,'EIA-923'!$A:$A,Generation!$B6280,'EIA-923'!$H:$H,Generation!K$6)</f>
        <v>0</v>
      </c>
      <c r="L6280" s="155">
        <f>SUMIFS('EIA-923'!$G:$G,'EIA-923'!$I:$I,Generation!$C$3,'EIA-923'!$A:$A,Generation!$B6280,'EIA-923'!$H:$H,Generation!L$6)</f>
        <v>4425</v>
      </c>
      <c r="M6280" s="155">
        <f>SUMIFS('EIA-923'!$G:$G,'EIA-923'!$I:$I,Generation!$C$3,'EIA-923'!$A:$A,Generation!$B6280,'EIA-923'!$H:$H,Generation!M$6)</f>
        <v>0</v>
      </c>
      <c r="N6280" s="155">
        <f>SUMIFS('EIA-923'!$G:$G,'EIA-923'!$I:$I,Generation!$C$3,'EIA-923'!$A:$A,Generation!$B6280,'EIA-923'!$H:$H,Generation!N$6)</f>
        <v>0</v>
      </c>
      <c r="O6280" s="155">
        <f>SUMIFS('EIA-923'!$G:$G,'EIA-923'!$I:$I,Generation!$C$3,'EIA-923'!$A:$A,Generation!$B6280,'EIA-923'!$H:$H,Generation!O$6)</f>
        <v>0</v>
      </c>
      <c r="P6280" s="155">
        <f>SUMIFS('EIA-923'!$G:$G,'EIA-923'!$I:$I,Generation!$C$3,'EIA-923'!$A:$A,Generation!$B6280,'EIA-923'!$H:$H,Generation!P$6)</f>
        <v>0</v>
      </c>
      <c r="Q6280" s="155">
        <f>SUMIFS('EIA-923'!$G:$G,'EIA-923'!$I:$I,Generation!$C$3,'EIA-923'!$A:$A,Generation!$B6280,'EIA-923'!$H:$H,Generation!Q$6)</f>
        <v>0</v>
      </c>
    </row>
    <row r="6281" spans="2:17">
      <c r="B6281" s="50">
        <v>58651</v>
      </c>
      <c r="C6281" s="155">
        <f>SUMIFS('EIA-923'!$G:$G,'EIA-923'!$I:$I,Generation!$C$3,'EIA-923'!$A:$A,Generation!$B6281,'EIA-923'!$H:$H,Generation!C$6)</f>
        <v>0</v>
      </c>
      <c r="D6281" s="155">
        <f>SUMIFS('EIA-923'!$G:$G,'EIA-923'!$I:$I,Generation!$C$3,'EIA-923'!$A:$A,Generation!$B6281,'EIA-923'!$H:$H,Generation!D$6)</f>
        <v>0</v>
      </c>
      <c r="E6281" s="155">
        <f>SUMIFS('EIA-923'!$G:$G,'EIA-923'!$I:$I,Generation!$C$3,'EIA-923'!$A:$A,Generation!$B6281,'EIA-923'!$H:$H,Generation!E$6)</f>
        <v>0</v>
      </c>
      <c r="F6281" s="155">
        <f>SUMIFS('EIA-923'!$G:$G,'EIA-923'!$I:$I,Generation!$C$3,'EIA-923'!$A:$A,Generation!$B6281,'EIA-923'!$H:$H,Generation!F$6)</f>
        <v>0</v>
      </c>
      <c r="G6281" s="155">
        <f>SUMIFS('EIA-923'!$G:$G,'EIA-923'!$I:$I,Generation!$C$3,'EIA-923'!$A:$A,Generation!$B6281,'EIA-923'!$H:$H,Generation!G$6)</f>
        <v>0</v>
      </c>
      <c r="H6281" s="155">
        <f>SUMIFS('EIA-923'!$G:$G,'EIA-923'!$I:$I,Generation!$C$3,'EIA-923'!$A:$A,Generation!$B6281,'EIA-923'!$H:$H,Generation!H$6)</f>
        <v>0</v>
      </c>
      <c r="I6281" s="155">
        <f>SUMIFS('EIA-923'!$G:$G,'EIA-923'!$I:$I,Generation!$C$3,'EIA-923'!$A:$A,Generation!$B6281,'EIA-923'!$H:$H,Generation!I$6)</f>
        <v>0</v>
      </c>
      <c r="J6281" s="155">
        <f>SUMIFS('EIA-923'!$G:$G,'EIA-923'!$I:$I,Generation!$C$3,'EIA-923'!$A:$A,Generation!$B6281,'EIA-923'!$H:$H,Generation!J$6)</f>
        <v>0</v>
      </c>
      <c r="K6281" s="155">
        <f>SUMIFS('EIA-923'!$G:$G,'EIA-923'!$I:$I,Generation!$C$3,'EIA-923'!$A:$A,Generation!$B6281,'EIA-923'!$H:$H,Generation!K$6)</f>
        <v>0</v>
      </c>
      <c r="L6281" s="155">
        <f>SUMIFS('EIA-923'!$G:$G,'EIA-923'!$I:$I,Generation!$C$3,'EIA-923'!$A:$A,Generation!$B6281,'EIA-923'!$H:$H,Generation!L$6)</f>
        <v>8070</v>
      </c>
      <c r="M6281" s="155">
        <f>SUMIFS('EIA-923'!$G:$G,'EIA-923'!$I:$I,Generation!$C$3,'EIA-923'!$A:$A,Generation!$B6281,'EIA-923'!$H:$H,Generation!M$6)</f>
        <v>0</v>
      </c>
      <c r="N6281" s="155">
        <f>SUMIFS('EIA-923'!$G:$G,'EIA-923'!$I:$I,Generation!$C$3,'EIA-923'!$A:$A,Generation!$B6281,'EIA-923'!$H:$H,Generation!N$6)</f>
        <v>0</v>
      </c>
      <c r="O6281" s="155">
        <f>SUMIFS('EIA-923'!$G:$G,'EIA-923'!$I:$I,Generation!$C$3,'EIA-923'!$A:$A,Generation!$B6281,'EIA-923'!$H:$H,Generation!O$6)</f>
        <v>0</v>
      </c>
      <c r="P6281" s="155">
        <f>SUMIFS('EIA-923'!$G:$G,'EIA-923'!$I:$I,Generation!$C$3,'EIA-923'!$A:$A,Generation!$B6281,'EIA-923'!$H:$H,Generation!P$6)</f>
        <v>0</v>
      </c>
      <c r="Q6281" s="155">
        <f>SUMIFS('EIA-923'!$G:$G,'EIA-923'!$I:$I,Generation!$C$3,'EIA-923'!$A:$A,Generation!$B6281,'EIA-923'!$H:$H,Generation!Q$6)</f>
        <v>0</v>
      </c>
    </row>
    <row r="6282" spans="2:17">
      <c r="B6282" s="50">
        <v>58653</v>
      </c>
      <c r="C6282" s="155">
        <f>SUMIFS('EIA-923'!$G:$G,'EIA-923'!$I:$I,Generation!$C$3,'EIA-923'!$A:$A,Generation!$B6282,'EIA-923'!$H:$H,Generation!C$6)</f>
        <v>0</v>
      </c>
      <c r="D6282" s="155">
        <f>SUMIFS('EIA-923'!$G:$G,'EIA-923'!$I:$I,Generation!$C$3,'EIA-923'!$A:$A,Generation!$B6282,'EIA-923'!$H:$H,Generation!D$6)</f>
        <v>0</v>
      </c>
      <c r="E6282" s="155">
        <f>SUMIFS('EIA-923'!$G:$G,'EIA-923'!$I:$I,Generation!$C$3,'EIA-923'!$A:$A,Generation!$B6282,'EIA-923'!$H:$H,Generation!E$6)</f>
        <v>0</v>
      </c>
      <c r="F6282" s="155">
        <f>SUMIFS('EIA-923'!$G:$G,'EIA-923'!$I:$I,Generation!$C$3,'EIA-923'!$A:$A,Generation!$B6282,'EIA-923'!$H:$H,Generation!F$6)</f>
        <v>0</v>
      </c>
      <c r="G6282" s="155">
        <f>SUMIFS('EIA-923'!$G:$G,'EIA-923'!$I:$I,Generation!$C$3,'EIA-923'!$A:$A,Generation!$B6282,'EIA-923'!$H:$H,Generation!G$6)</f>
        <v>0</v>
      </c>
      <c r="H6282" s="155">
        <f>SUMIFS('EIA-923'!$G:$G,'EIA-923'!$I:$I,Generation!$C$3,'EIA-923'!$A:$A,Generation!$B6282,'EIA-923'!$H:$H,Generation!H$6)</f>
        <v>0</v>
      </c>
      <c r="I6282" s="155">
        <f>SUMIFS('EIA-923'!$G:$G,'EIA-923'!$I:$I,Generation!$C$3,'EIA-923'!$A:$A,Generation!$B6282,'EIA-923'!$H:$H,Generation!I$6)</f>
        <v>0</v>
      </c>
      <c r="J6282" s="155">
        <f>SUMIFS('EIA-923'!$G:$G,'EIA-923'!$I:$I,Generation!$C$3,'EIA-923'!$A:$A,Generation!$B6282,'EIA-923'!$H:$H,Generation!J$6)</f>
        <v>0</v>
      </c>
      <c r="K6282" s="155">
        <f>SUMIFS('EIA-923'!$G:$G,'EIA-923'!$I:$I,Generation!$C$3,'EIA-923'!$A:$A,Generation!$B6282,'EIA-923'!$H:$H,Generation!K$6)</f>
        <v>0</v>
      </c>
      <c r="L6282" s="155">
        <f>SUMIFS('EIA-923'!$G:$G,'EIA-923'!$I:$I,Generation!$C$3,'EIA-923'!$A:$A,Generation!$B6282,'EIA-923'!$H:$H,Generation!L$6)</f>
        <v>3102</v>
      </c>
      <c r="M6282" s="155">
        <f>SUMIFS('EIA-923'!$G:$G,'EIA-923'!$I:$I,Generation!$C$3,'EIA-923'!$A:$A,Generation!$B6282,'EIA-923'!$H:$H,Generation!M$6)</f>
        <v>0</v>
      </c>
      <c r="N6282" s="155">
        <f>SUMIFS('EIA-923'!$G:$G,'EIA-923'!$I:$I,Generation!$C$3,'EIA-923'!$A:$A,Generation!$B6282,'EIA-923'!$H:$H,Generation!N$6)</f>
        <v>0</v>
      </c>
      <c r="O6282" s="155">
        <f>SUMIFS('EIA-923'!$G:$G,'EIA-923'!$I:$I,Generation!$C$3,'EIA-923'!$A:$A,Generation!$B6282,'EIA-923'!$H:$H,Generation!O$6)</f>
        <v>0</v>
      </c>
      <c r="P6282" s="155">
        <f>SUMIFS('EIA-923'!$G:$G,'EIA-923'!$I:$I,Generation!$C$3,'EIA-923'!$A:$A,Generation!$B6282,'EIA-923'!$H:$H,Generation!P$6)</f>
        <v>0</v>
      </c>
      <c r="Q6282" s="155">
        <f>SUMIFS('EIA-923'!$G:$G,'EIA-923'!$I:$I,Generation!$C$3,'EIA-923'!$A:$A,Generation!$B6282,'EIA-923'!$H:$H,Generation!Q$6)</f>
        <v>0</v>
      </c>
    </row>
    <row r="6283" spans="2:17">
      <c r="B6283" s="50">
        <v>58654</v>
      </c>
      <c r="C6283" s="155">
        <f>SUMIFS('EIA-923'!$G:$G,'EIA-923'!$I:$I,Generation!$C$3,'EIA-923'!$A:$A,Generation!$B6283,'EIA-923'!$H:$H,Generation!C$6)</f>
        <v>0</v>
      </c>
      <c r="D6283" s="155">
        <f>SUMIFS('EIA-923'!$G:$G,'EIA-923'!$I:$I,Generation!$C$3,'EIA-923'!$A:$A,Generation!$B6283,'EIA-923'!$H:$H,Generation!D$6)</f>
        <v>0</v>
      </c>
      <c r="E6283" s="155">
        <f>SUMIFS('EIA-923'!$G:$G,'EIA-923'!$I:$I,Generation!$C$3,'EIA-923'!$A:$A,Generation!$B6283,'EIA-923'!$H:$H,Generation!E$6)</f>
        <v>0</v>
      </c>
      <c r="F6283" s="155">
        <f>SUMIFS('EIA-923'!$G:$G,'EIA-923'!$I:$I,Generation!$C$3,'EIA-923'!$A:$A,Generation!$B6283,'EIA-923'!$H:$H,Generation!F$6)</f>
        <v>0</v>
      </c>
      <c r="G6283" s="155">
        <f>SUMIFS('EIA-923'!$G:$G,'EIA-923'!$I:$I,Generation!$C$3,'EIA-923'!$A:$A,Generation!$B6283,'EIA-923'!$H:$H,Generation!G$6)</f>
        <v>0</v>
      </c>
      <c r="H6283" s="155">
        <f>SUMIFS('EIA-923'!$G:$G,'EIA-923'!$I:$I,Generation!$C$3,'EIA-923'!$A:$A,Generation!$B6283,'EIA-923'!$H:$H,Generation!H$6)</f>
        <v>0</v>
      </c>
      <c r="I6283" s="155">
        <f>SUMIFS('EIA-923'!$G:$G,'EIA-923'!$I:$I,Generation!$C$3,'EIA-923'!$A:$A,Generation!$B6283,'EIA-923'!$H:$H,Generation!I$6)</f>
        <v>0</v>
      </c>
      <c r="J6283" s="155">
        <f>SUMIFS('EIA-923'!$G:$G,'EIA-923'!$I:$I,Generation!$C$3,'EIA-923'!$A:$A,Generation!$B6283,'EIA-923'!$H:$H,Generation!J$6)</f>
        <v>0</v>
      </c>
      <c r="K6283" s="155">
        <f>SUMIFS('EIA-923'!$G:$G,'EIA-923'!$I:$I,Generation!$C$3,'EIA-923'!$A:$A,Generation!$B6283,'EIA-923'!$H:$H,Generation!K$6)</f>
        <v>0</v>
      </c>
      <c r="L6283" s="155">
        <f>SUMIFS('EIA-923'!$G:$G,'EIA-923'!$I:$I,Generation!$C$3,'EIA-923'!$A:$A,Generation!$B6283,'EIA-923'!$H:$H,Generation!L$6)</f>
        <v>3060</v>
      </c>
      <c r="M6283" s="155">
        <f>SUMIFS('EIA-923'!$G:$G,'EIA-923'!$I:$I,Generation!$C$3,'EIA-923'!$A:$A,Generation!$B6283,'EIA-923'!$H:$H,Generation!M$6)</f>
        <v>0</v>
      </c>
      <c r="N6283" s="155">
        <f>SUMIFS('EIA-923'!$G:$G,'EIA-923'!$I:$I,Generation!$C$3,'EIA-923'!$A:$A,Generation!$B6283,'EIA-923'!$H:$H,Generation!N$6)</f>
        <v>0</v>
      </c>
      <c r="O6283" s="155">
        <f>SUMIFS('EIA-923'!$G:$G,'EIA-923'!$I:$I,Generation!$C$3,'EIA-923'!$A:$A,Generation!$B6283,'EIA-923'!$H:$H,Generation!O$6)</f>
        <v>0</v>
      </c>
      <c r="P6283" s="155">
        <f>SUMIFS('EIA-923'!$G:$G,'EIA-923'!$I:$I,Generation!$C$3,'EIA-923'!$A:$A,Generation!$B6283,'EIA-923'!$H:$H,Generation!P$6)</f>
        <v>0</v>
      </c>
      <c r="Q6283" s="155">
        <f>SUMIFS('EIA-923'!$G:$G,'EIA-923'!$I:$I,Generation!$C$3,'EIA-923'!$A:$A,Generation!$B6283,'EIA-923'!$H:$H,Generation!Q$6)</f>
        <v>0</v>
      </c>
    </row>
    <row r="6284" spans="2:17">
      <c r="B6284" s="50">
        <v>58655</v>
      </c>
      <c r="C6284" s="155">
        <f>SUMIFS('EIA-923'!$G:$G,'EIA-923'!$I:$I,Generation!$C$3,'EIA-923'!$A:$A,Generation!$B6284,'EIA-923'!$H:$H,Generation!C$6)</f>
        <v>0</v>
      </c>
      <c r="D6284" s="155">
        <f>SUMIFS('EIA-923'!$G:$G,'EIA-923'!$I:$I,Generation!$C$3,'EIA-923'!$A:$A,Generation!$B6284,'EIA-923'!$H:$H,Generation!D$6)</f>
        <v>0</v>
      </c>
      <c r="E6284" s="155">
        <f>SUMIFS('EIA-923'!$G:$G,'EIA-923'!$I:$I,Generation!$C$3,'EIA-923'!$A:$A,Generation!$B6284,'EIA-923'!$H:$H,Generation!E$6)</f>
        <v>0</v>
      </c>
      <c r="F6284" s="155">
        <f>SUMIFS('EIA-923'!$G:$G,'EIA-923'!$I:$I,Generation!$C$3,'EIA-923'!$A:$A,Generation!$B6284,'EIA-923'!$H:$H,Generation!F$6)</f>
        <v>0</v>
      </c>
      <c r="G6284" s="155">
        <f>SUMIFS('EIA-923'!$G:$G,'EIA-923'!$I:$I,Generation!$C$3,'EIA-923'!$A:$A,Generation!$B6284,'EIA-923'!$H:$H,Generation!G$6)</f>
        <v>0</v>
      </c>
      <c r="H6284" s="155">
        <f>SUMIFS('EIA-923'!$G:$G,'EIA-923'!$I:$I,Generation!$C$3,'EIA-923'!$A:$A,Generation!$B6284,'EIA-923'!$H:$H,Generation!H$6)</f>
        <v>0</v>
      </c>
      <c r="I6284" s="155">
        <f>SUMIFS('EIA-923'!$G:$G,'EIA-923'!$I:$I,Generation!$C$3,'EIA-923'!$A:$A,Generation!$B6284,'EIA-923'!$H:$H,Generation!I$6)</f>
        <v>0</v>
      </c>
      <c r="J6284" s="155">
        <f>SUMIFS('EIA-923'!$G:$G,'EIA-923'!$I:$I,Generation!$C$3,'EIA-923'!$A:$A,Generation!$B6284,'EIA-923'!$H:$H,Generation!J$6)</f>
        <v>0</v>
      </c>
      <c r="K6284" s="155">
        <f>SUMIFS('EIA-923'!$G:$G,'EIA-923'!$I:$I,Generation!$C$3,'EIA-923'!$A:$A,Generation!$B6284,'EIA-923'!$H:$H,Generation!K$6)</f>
        <v>0</v>
      </c>
      <c r="L6284" s="155">
        <f>SUMIFS('EIA-923'!$G:$G,'EIA-923'!$I:$I,Generation!$C$3,'EIA-923'!$A:$A,Generation!$B6284,'EIA-923'!$H:$H,Generation!L$6)</f>
        <v>8338</v>
      </c>
      <c r="M6284" s="155">
        <f>SUMIFS('EIA-923'!$G:$G,'EIA-923'!$I:$I,Generation!$C$3,'EIA-923'!$A:$A,Generation!$B6284,'EIA-923'!$H:$H,Generation!M$6)</f>
        <v>0</v>
      </c>
      <c r="N6284" s="155">
        <f>SUMIFS('EIA-923'!$G:$G,'EIA-923'!$I:$I,Generation!$C$3,'EIA-923'!$A:$A,Generation!$B6284,'EIA-923'!$H:$H,Generation!N$6)</f>
        <v>0</v>
      </c>
      <c r="O6284" s="155">
        <f>SUMIFS('EIA-923'!$G:$G,'EIA-923'!$I:$I,Generation!$C$3,'EIA-923'!$A:$A,Generation!$B6284,'EIA-923'!$H:$H,Generation!O$6)</f>
        <v>0</v>
      </c>
      <c r="P6284" s="155">
        <f>SUMIFS('EIA-923'!$G:$G,'EIA-923'!$I:$I,Generation!$C$3,'EIA-923'!$A:$A,Generation!$B6284,'EIA-923'!$H:$H,Generation!P$6)</f>
        <v>0</v>
      </c>
      <c r="Q6284" s="155">
        <f>SUMIFS('EIA-923'!$G:$G,'EIA-923'!$I:$I,Generation!$C$3,'EIA-923'!$A:$A,Generation!$B6284,'EIA-923'!$H:$H,Generation!Q$6)</f>
        <v>0</v>
      </c>
    </row>
    <row r="6285" spans="2:17">
      <c r="B6285" s="50">
        <v>58656</v>
      </c>
      <c r="C6285" s="155">
        <f>SUMIFS('EIA-923'!$G:$G,'EIA-923'!$I:$I,Generation!$C$3,'EIA-923'!$A:$A,Generation!$B6285,'EIA-923'!$H:$H,Generation!C$6)</f>
        <v>0</v>
      </c>
      <c r="D6285" s="155">
        <f>SUMIFS('EIA-923'!$G:$G,'EIA-923'!$I:$I,Generation!$C$3,'EIA-923'!$A:$A,Generation!$B6285,'EIA-923'!$H:$H,Generation!D$6)</f>
        <v>0</v>
      </c>
      <c r="E6285" s="155">
        <f>SUMIFS('EIA-923'!$G:$G,'EIA-923'!$I:$I,Generation!$C$3,'EIA-923'!$A:$A,Generation!$B6285,'EIA-923'!$H:$H,Generation!E$6)</f>
        <v>0</v>
      </c>
      <c r="F6285" s="155">
        <f>SUMIFS('EIA-923'!$G:$G,'EIA-923'!$I:$I,Generation!$C$3,'EIA-923'!$A:$A,Generation!$B6285,'EIA-923'!$H:$H,Generation!F$6)</f>
        <v>0</v>
      </c>
      <c r="G6285" s="155">
        <f>SUMIFS('EIA-923'!$G:$G,'EIA-923'!$I:$I,Generation!$C$3,'EIA-923'!$A:$A,Generation!$B6285,'EIA-923'!$H:$H,Generation!G$6)</f>
        <v>0</v>
      </c>
      <c r="H6285" s="155">
        <f>SUMIFS('EIA-923'!$G:$G,'EIA-923'!$I:$I,Generation!$C$3,'EIA-923'!$A:$A,Generation!$B6285,'EIA-923'!$H:$H,Generation!H$6)</f>
        <v>0</v>
      </c>
      <c r="I6285" s="155">
        <f>SUMIFS('EIA-923'!$G:$G,'EIA-923'!$I:$I,Generation!$C$3,'EIA-923'!$A:$A,Generation!$B6285,'EIA-923'!$H:$H,Generation!I$6)</f>
        <v>0</v>
      </c>
      <c r="J6285" s="155">
        <f>SUMIFS('EIA-923'!$G:$G,'EIA-923'!$I:$I,Generation!$C$3,'EIA-923'!$A:$A,Generation!$B6285,'EIA-923'!$H:$H,Generation!J$6)</f>
        <v>0</v>
      </c>
      <c r="K6285" s="155">
        <f>SUMIFS('EIA-923'!$G:$G,'EIA-923'!$I:$I,Generation!$C$3,'EIA-923'!$A:$A,Generation!$B6285,'EIA-923'!$H:$H,Generation!K$6)</f>
        <v>0</v>
      </c>
      <c r="L6285" s="155">
        <f>SUMIFS('EIA-923'!$G:$G,'EIA-923'!$I:$I,Generation!$C$3,'EIA-923'!$A:$A,Generation!$B6285,'EIA-923'!$H:$H,Generation!L$6)</f>
        <v>2781</v>
      </c>
      <c r="M6285" s="155">
        <f>SUMIFS('EIA-923'!$G:$G,'EIA-923'!$I:$I,Generation!$C$3,'EIA-923'!$A:$A,Generation!$B6285,'EIA-923'!$H:$H,Generation!M$6)</f>
        <v>0</v>
      </c>
      <c r="N6285" s="155">
        <f>SUMIFS('EIA-923'!$G:$G,'EIA-923'!$I:$I,Generation!$C$3,'EIA-923'!$A:$A,Generation!$B6285,'EIA-923'!$H:$H,Generation!N$6)</f>
        <v>0</v>
      </c>
      <c r="O6285" s="155">
        <f>SUMIFS('EIA-923'!$G:$G,'EIA-923'!$I:$I,Generation!$C$3,'EIA-923'!$A:$A,Generation!$B6285,'EIA-923'!$H:$H,Generation!O$6)</f>
        <v>0</v>
      </c>
      <c r="P6285" s="155">
        <f>SUMIFS('EIA-923'!$G:$G,'EIA-923'!$I:$I,Generation!$C$3,'EIA-923'!$A:$A,Generation!$B6285,'EIA-923'!$H:$H,Generation!P$6)</f>
        <v>0</v>
      </c>
      <c r="Q6285" s="155">
        <f>SUMIFS('EIA-923'!$G:$G,'EIA-923'!$I:$I,Generation!$C$3,'EIA-923'!$A:$A,Generation!$B6285,'EIA-923'!$H:$H,Generation!Q$6)</f>
        <v>0</v>
      </c>
    </row>
    <row r="6286" spans="2:17">
      <c r="B6286" s="50">
        <v>58657</v>
      </c>
      <c r="C6286" s="155">
        <f>SUMIFS('EIA-923'!$G:$G,'EIA-923'!$I:$I,Generation!$C$3,'EIA-923'!$A:$A,Generation!$B6286,'EIA-923'!$H:$H,Generation!C$6)</f>
        <v>0</v>
      </c>
      <c r="D6286" s="155">
        <f>SUMIFS('EIA-923'!$G:$G,'EIA-923'!$I:$I,Generation!$C$3,'EIA-923'!$A:$A,Generation!$B6286,'EIA-923'!$H:$H,Generation!D$6)</f>
        <v>0</v>
      </c>
      <c r="E6286" s="155">
        <f>SUMIFS('EIA-923'!$G:$G,'EIA-923'!$I:$I,Generation!$C$3,'EIA-923'!$A:$A,Generation!$B6286,'EIA-923'!$H:$H,Generation!E$6)</f>
        <v>0</v>
      </c>
      <c r="F6286" s="155">
        <f>SUMIFS('EIA-923'!$G:$G,'EIA-923'!$I:$I,Generation!$C$3,'EIA-923'!$A:$A,Generation!$B6286,'EIA-923'!$H:$H,Generation!F$6)</f>
        <v>0</v>
      </c>
      <c r="G6286" s="155">
        <f>SUMIFS('EIA-923'!$G:$G,'EIA-923'!$I:$I,Generation!$C$3,'EIA-923'!$A:$A,Generation!$B6286,'EIA-923'!$H:$H,Generation!G$6)</f>
        <v>0</v>
      </c>
      <c r="H6286" s="155">
        <f>SUMIFS('EIA-923'!$G:$G,'EIA-923'!$I:$I,Generation!$C$3,'EIA-923'!$A:$A,Generation!$B6286,'EIA-923'!$H:$H,Generation!H$6)</f>
        <v>0</v>
      </c>
      <c r="I6286" s="155">
        <f>SUMIFS('EIA-923'!$G:$G,'EIA-923'!$I:$I,Generation!$C$3,'EIA-923'!$A:$A,Generation!$B6286,'EIA-923'!$H:$H,Generation!I$6)</f>
        <v>0</v>
      </c>
      <c r="J6286" s="155">
        <f>SUMIFS('EIA-923'!$G:$G,'EIA-923'!$I:$I,Generation!$C$3,'EIA-923'!$A:$A,Generation!$B6286,'EIA-923'!$H:$H,Generation!J$6)</f>
        <v>748301</v>
      </c>
      <c r="K6286" s="155">
        <f>SUMIFS('EIA-923'!$G:$G,'EIA-923'!$I:$I,Generation!$C$3,'EIA-923'!$A:$A,Generation!$B6286,'EIA-923'!$H:$H,Generation!K$6)</f>
        <v>0</v>
      </c>
      <c r="L6286" s="155">
        <f>SUMIFS('EIA-923'!$G:$G,'EIA-923'!$I:$I,Generation!$C$3,'EIA-923'!$A:$A,Generation!$B6286,'EIA-923'!$H:$H,Generation!L$6)</f>
        <v>0</v>
      </c>
      <c r="M6286" s="155">
        <f>SUMIFS('EIA-923'!$G:$G,'EIA-923'!$I:$I,Generation!$C$3,'EIA-923'!$A:$A,Generation!$B6286,'EIA-923'!$H:$H,Generation!M$6)</f>
        <v>0</v>
      </c>
      <c r="N6286" s="155">
        <f>SUMIFS('EIA-923'!$G:$G,'EIA-923'!$I:$I,Generation!$C$3,'EIA-923'!$A:$A,Generation!$B6286,'EIA-923'!$H:$H,Generation!N$6)</f>
        <v>0</v>
      </c>
      <c r="O6286" s="155">
        <f>SUMIFS('EIA-923'!$G:$G,'EIA-923'!$I:$I,Generation!$C$3,'EIA-923'!$A:$A,Generation!$B6286,'EIA-923'!$H:$H,Generation!O$6)</f>
        <v>0</v>
      </c>
      <c r="P6286" s="155">
        <f>SUMIFS('EIA-923'!$G:$G,'EIA-923'!$I:$I,Generation!$C$3,'EIA-923'!$A:$A,Generation!$B6286,'EIA-923'!$H:$H,Generation!P$6)</f>
        <v>0</v>
      </c>
      <c r="Q6286" s="155">
        <f>SUMIFS('EIA-923'!$G:$G,'EIA-923'!$I:$I,Generation!$C$3,'EIA-923'!$A:$A,Generation!$B6286,'EIA-923'!$H:$H,Generation!Q$6)</f>
        <v>0</v>
      </c>
    </row>
    <row r="6287" spans="2:17">
      <c r="B6287" s="50">
        <v>58658</v>
      </c>
      <c r="C6287" s="155">
        <f>SUMIFS('EIA-923'!$G:$G,'EIA-923'!$I:$I,Generation!$C$3,'EIA-923'!$A:$A,Generation!$B6287,'EIA-923'!$H:$H,Generation!C$6)</f>
        <v>0</v>
      </c>
      <c r="D6287" s="155">
        <f>SUMIFS('EIA-923'!$G:$G,'EIA-923'!$I:$I,Generation!$C$3,'EIA-923'!$A:$A,Generation!$B6287,'EIA-923'!$H:$H,Generation!D$6)</f>
        <v>0</v>
      </c>
      <c r="E6287" s="155">
        <f>SUMIFS('EIA-923'!$G:$G,'EIA-923'!$I:$I,Generation!$C$3,'EIA-923'!$A:$A,Generation!$B6287,'EIA-923'!$H:$H,Generation!E$6)</f>
        <v>0</v>
      </c>
      <c r="F6287" s="155">
        <f>SUMIFS('EIA-923'!$G:$G,'EIA-923'!$I:$I,Generation!$C$3,'EIA-923'!$A:$A,Generation!$B6287,'EIA-923'!$H:$H,Generation!F$6)</f>
        <v>0</v>
      </c>
      <c r="G6287" s="155">
        <f>SUMIFS('EIA-923'!$G:$G,'EIA-923'!$I:$I,Generation!$C$3,'EIA-923'!$A:$A,Generation!$B6287,'EIA-923'!$H:$H,Generation!G$6)</f>
        <v>0</v>
      </c>
      <c r="H6287" s="155">
        <f>SUMIFS('EIA-923'!$G:$G,'EIA-923'!$I:$I,Generation!$C$3,'EIA-923'!$A:$A,Generation!$B6287,'EIA-923'!$H:$H,Generation!H$6)</f>
        <v>0</v>
      </c>
      <c r="I6287" s="155">
        <f>SUMIFS('EIA-923'!$G:$G,'EIA-923'!$I:$I,Generation!$C$3,'EIA-923'!$A:$A,Generation!$B6287,'EIA-923'!$H:$H,Generation!I$6)</f>
        <v>0</v>
      </c>
      <c r="J6287" s="155">
        <f>SUMIFS('EIA-923'!$G:$G,'EIA-923'!$I:$I,Generation!$C$3,'EIA-923'!$A:$A,Generation!$B6287,'EIA-923'!$H:$H,Generation!J$6)</f>
        <v>709772</v>
      </c>
      <c r="K6287" s="155">
        <f>SUMIFS('EIA-923'!$G:$G,'EIA-923'!$I:$I,Generation!$C$3,'EIA-923'!$A:$A,Generation!$B6287,'EIA-923'!$H:$H,Generation!K$6)</f>
        <v>0</v>
      </c>
      <c r="L6287" s="155">
        <f>SUMIFS('EIA-923'!$G:$G,'EIA-923'!$I:$I,Generation!$C$3,'EIA-923'!$A:$A,Generation!$B6287,'EIA-923'!$H:$H,Generation!L$6)</f>
        <v>0</v>
      </c>
      <c r="M6287" s="155">
        <f>SUMIFS('EIA-923'!$G:$G,'EIA-923'!$I:$I,Generation!$C$3,'EIA-923'!$A:$A,Generation!$B6287,'EIA-923'!$H:$H,Generation!M$6)</f>
        <v>0</v>
      </c>
      <c r="N6287" s="155">
        <f>SUMIFS('EIA-923'!$G:$G,'EIA-923'!$I:$I,Generation!$C$3,'EIA-923'!$A:$A,Generation!$B6287,'EIA-923'!$H:$H,Generation!N$6)</f>
        <v>0</v>
      </c>
      <c r="O6287" s="155">
        <f>SUMIFS('EIA-923'!$G:$G,'EIA-923'!$I:$I,Generation!$C$3,'EIA-923'!$A:$A,Generation!$B6287,'EIA-923'!$H:$H,Generation!O$6)</f>
        <v>0</v>
      </c>
      <c r="P6287" s="155">
        <f>SUMIFS('EIA-923'!$G:$G,'EIA-923'!$I:$I,Generation!$C$3,'EIA-923'!$A:$A,Generation!$B6287,'EIA-923'!$H:$H,Generation!P$6)</f>
        <v>0</v>
      </c>
      <c r="Q6287" s="155">
        <f>SUMIFS('EIA-923'!$G:$G,'EIA-923'!$I:$I,Generation!$C$3,'EIA-923'!$A:$A,Generation!$B6287,'EIA-923'!$H:$H,Generation!Q$6)</f>
        <v>0</v>
      </c>
    </row>
    <row r="6288" spans="2:17">
      <c r="B6288" s="50">
        <v>58659</v>
      </c>
      <c r="C6288" s="155">
        <f>SUMIFS('EIA-923'!$G:$G,'EIA-923'!$I:$I,Generation!$C$3,'EIA-923'!$A:$A,Generation!$B6288,'EIA-923'!$H:$H,Generation!C$6)</f>
        <v>0</v>
      </c>
      <c r="D6288" s="155">
        <f>SUMIFS('EIA-923'!$G:$G,'EIA-923'!$I:$I,Generation!$C$3,'EIA-923'!$A:$A,Generation!$B6288,'EIA-923'!$H:$H,Generation!D$6)</f>
        <v>0</v>
      </c>
      <c r="E6288" s="155">
        <f>SUMIFS('EIA-923'!$G:$G,'EIA-923'!$I:$I,Generation!$C$3,'EIA-923'!$A:$A,Generation!$B6288,'EIA-923'!$H:$H,Generation!E$6)</f>
        <v>0</v>
      </c>
      <c r="F6288" s="155">
        <f>SUMIFS('EIA-923'!$G:$G,'EIA-923'!$I:$I,Generation!$C$3,'EIA-923'!$A:$A,Generation!$B6288,'EIA-923'!$H:$H,Generation!F$6)</f>
        <v>0</v>
      </c>
      <c r="G6288" s="155">
        <f>SUMIFS('EIA-923'!$G:$G,'EIA-923'!$I:$I,Generation!$C$3,'EIA-923'!$A:$A,Generation!$B6288,'EIA-923'!$H:$H,Generation!G$6)</f>
        <v>0</v>
      </c>
      <c r="H6288" s="155">
        <f>SUMIFS('EIA-923'!$G:$G,'EIA-923'!$I:$I,Generation!$C$3,'EIA-923'!$A:$A,Generation!$B6288,'EIA-923'!$H:$H,Generation!H$6)</f>
        <v>0</v>
      </c>
      <c r="I6288" s="155">
        <f>SUMIFS('EIA-923'!$G:$G,'EIA-923'!$I:$I,Generation!$C$3,'EIA-923'!$A:$A,Generation!$B6288,'EIA-923'!$H:$H,Generation!I$6)</f>
        <v>0</v>
      </c>
      <c r="J6288" s="155">
        <f>SUMIFS('EIA-923'!$G:$G,'EIA-923'!$I:$I,Generation!$C$3,'EIA-923'!$A:$A,Generation!$B6288,'EIA-923'!$H:$H,Generation!J$6)</f>
        <v>0</v>
      </c>
      <c r="K6288" s="155">
        <f>SUMIFS('EIA-923'!$G:$G,'EIA-923'!$I:$I,Generation!$C$3,'EIA-923'!$A:$A,Generation!$B6288,'EIA-923'!$H:$H,Generation!K$6)</f>
        <v>0</v>
      </c>
      <c r="L6288" s="155">
        <f>SUMIFS('EIA-923'!$G:$G,'EIA-923'!$I:$I,Generation!$C$3,'EIA-923'!$A:$A,Generation!$B6288,'EIA-923'!$H:$H,Generation!L$6)</f>
        <v>8708</v>
      </c>
      <c r="M6288" s="155">
        <f>SUMIFS('EIA-923'!$G:$G,'EIA-923'!$I:$I,Generation!$C$3,'EIA-923'!$A:$A,Generation!$B6288,'EIA-923'!$H:$H,Generation!M$6)</f>
        <v>0</v>
      </c>
      <c r="N6288" s="155">
        <f>SUMIFS('EIA-923'!$G:$G,'EIA-923'!$I:$I,Generation!$C$3,'EIA-923'!$A:$A,Generation!$B6288,'EIA-923'!$H:$H,Generation!N$6)</f>
        <v>0</v>
      </c>
      <c r="O6288" s="155">
        <f>SUMIFS('EIA-923'!$G:$G,'EIA-923'!$I:$I,Generation!$C$3,'EIA-923'!$A:$A,Generation!$B6288,'EIA-923'!$H:$H,Generation!O$6)</f>
        <v>0</v>
      </c>
      <c r="P6288" s="155">
        <f>SUMIFS('EIA-923'!$G:$G,'EIA-923'!$I:$I,Generation!$C$3,'EIA-923'!$A:$A,Generation!$B6288,'EIA-923'!$H:$H,Generation!P$6)</f>
        <v>0</v>
      </c>
      <c r="Q6288" s="155">
        <f>SUMIFS('EIA-923'!$G:$G,'EIA-923'!$I:$I,Generation!$C$3,'EIA-923'!$A:$A,Generation!$B6288,'EIA-923'!$H:$H,Generation!Q$6)</f>
        <v>0</v>
      </c>
    </row>
    <row r="6289" spans="2:17">
      <c r="B6289" s="50">
        <v>58660</v>
      </c>
      <c r="C6289" s="155">
        <f>SUMIFS('EIA-923'!$G:$G,'EIA-923'!$I:$I,Generation!$C$3,'EIA-923'!$A:$A,Generation!$B6289,'EIA-923'!$H:$H,Generation!C$6)</f>
        <v>0</v>
      </c>
      <c r="D6289" s="155">
        <f>SUMIFS('EIA-923'!$G:$G,'EIA-923'!$I:$I,Generation!$C$3,'EIA-923'!$A:$A,Generation!$B6289,'EIA-923'!$H:$H,Generation!D$6)</f>
        <v>0</v>
      </c>
      <c r="E6289" s="155">
        <f>SUMIFS('EIA-923'!$G:$G,'EIA-923'!$I:$I,Generation!$C$3,'EIA-923'!$A:$A,Generation!$B6289,'EIA-923'!$H:$H,Generation!E$6)</f>
        <v>0</v>
      </c>
      <c r="F6289" s="155">
        <f>SUMIFS('EIA-923'!$G:$G,'EIA-923'!$I:$I,Generation!$C$3,'EIA-923'!$A:$A,Generation!$B6289,'EIA-923'!$H:$H,Generation!F$6)</f>
        <v>0</v>
      </c>
      <c r="G6289" s="155">
        <f>SUMIFS('EIA-923'!$G:$G,'EIA-923'!$I:$I,Generation!$C$3,'EIA-923'!$A:$A,Generation!$B6289,'EIA-923'!$H:$H,Generation!G$6)</f>
        <v>0</v>
      </c>
      <c r="H6289" s="155">
        <f>SUMIFS('EIA-923'!$G:$G,'EIA-923'!$I:$I,Generation!$C$3,'EIA-923'!$A:$A,Generation!$B6289,'EIA-923'!$H:$H,Generation!H$6)</f>
        <v>0</v>
      </c>
      <c r="I6289" s="155">
        <f>SUMIFS('EIA-923'!$G:$G,'EIA-923'!$I:$I,Generation!$C$3,'EIA-923'!$A:$A,Generation!$B6289,'EIA-923'!$H:$H,Generation!I$6)</f>
        <v>0</v>
      </c>
      <c r="J6289" s="155">
        <f>SUMIFS('EIA-923'!$G:$G,'EIA-923'!$I:$I,Generation!$C$3,'EIA-923'!$A:$A,Generation!$B6289,'EIA-923'!$H:$H,Generation!J$6)</f>
        <v>0</v>
      </c>
      <c r="K6289" s="155">
        <f>SUMIFS('EIA-923'!$G:$G,'EIA-923'!$I:$I,Generation!$C$3,'EIA-923'!$A:$A,Generation!$B6289,'EIA-923'!$H:$H,Generation!K$6)</f>
        <v>0</v>
      </c>
      <c r="L6289" s="155">
        <f>SUMIFS('EIA-923'!$G:$G,'EIA-923'!$I:$I,Generation!$C$3,'EIA-923'!$A:$A,Generation!$B6289,'EIA-923'!$H:$H,Generation!L$6)</f>
        <v>198228</v>
      </c>
      <c r="M6289" s="155">
        <f>SUMIFS('EIA-923'!$G:$G,'EIA-923'!$I:$I,Generation!$C$3,'EIA-923'!$A:$A,Generation!$B6289,'EIA-923'!$H:$H,Generation!M$6)</f>
        <v>0</v>
      </c>
      <c r="N6289" s="155">
        <f>SUMIFS('EIA-923'!$G:$G,'EIA-923'!$I:$I,Generation!$C$3,'EIA-923'!$A:$A,Generation!$B6289,'EIA-923'!$H:$H,Generation!N$6)</f>
        <v>0</v>
      </c>
      <c r="O6289" s="155">
        <f>SUMIFS('EIA-923'!$G:$G,'EIA-923'!$I:$I,Generation!$C$3,'EIA-923'!$A:$A,Generation!$B6289,'EIA-923'!$H:$H,Generation!O$6)</f>
        <v>0</v>
      </c>
      <c r="P6289" s="155">
        <f>SUMIFS('EIA-923'!$G:$G,'EIA-923'!$I:$I,Generation!$C$3,'EIA-923'!$A:$A,Generation!$B6289,'EIA-923'!$H:$H,Generation!P$6)</f>
        <v>0</v>
      </c>
      <c r="Q6289" s="155">
        <f>SUMIFS('EIA-923'!$G:$G,'EIA-923'!$I:$I,Generation!$C$3,'EIA-923'!$A:$A,Generation!$B6289,'EIA-923'!$H:$H,Generation!Q$6)</f>
        <v>0</v>
      </c>
    </row>
    <row r="6290" spans="2:17">
      <c r="B6290" s="50">
        <v>58661</v>
      </c>
      <c r="C6290" s="155">
        <f>SUMIFS('EIA-923'!$G:$G,'EIA-923'!$I:$I,Generation!$C$3,'EIA-923'!$A:$A,Generation!$B6290,'EIA-923'!$H:$H,Generation!C$6)</f>
        <v>0</v>
      </c>
      <c r="D6290" s="155">
        <f>SUMIFS('EIA-923'!$G:$G,'EIA-923'!$I:$I,Generation!$C$3,'EIA-923'!$A:$A,Generation!$B6290,'EIA-923'!$H:$H,Generation!D$6)</f>
        <v>0</v>
      </c>
      <c r="E6290" s="155">
        <f>SUMIFS('EIA-923'!$G:$G,'EIA-923'!$I:$I,Generation!$C$3,'EIA-923'!$A:$A,Generation!$B6290,'EIA-923'!$H:$H,Generation!E$6)</f>
        <v>0</v>
      </c>
      <c r="F6290" s="155">
        <f>SUMIFS('EIA-923'!$G:$G,'EIA-923'!$I:$I,Generation!$C$3,'EIA-923'!$A:$A,Generation!$B6290,'EIA-923'!$H:$H,Generation!F$6)</f>
        <v>0</v>
      </c>
      <c r="G6290" s="155">
        <f>SUMIFS('EIA-923'!$G:$G,'EIA-923'!$I:$I,Generation!$C$3,'EIA-923'!$A:$A,Generation!$B6290,'EIA-923'!$H:$H,Generation!G$6)</f>
        <v>0</v>
      </c>
      <c r="H6290" s="155">
        <f>SUMIFS('EIA-923'!$G:$G,'EIA-923'!$I:$I,Generation!$C$3,'EIA-923'!$A:$A,Generation!$B6290,'EIA-923'!$H:$H,Generation!H$6)</f>
        <v>0</v>
      </c>
      <c r="I6290" s="155">
        <f>SUMIFS('EIA-923'!$G:$G,'EIA-923'!$I:$I,Generation!$C$3,'EIA-923'!$A:$A,Generation!$B6290,'EIA-923'!$H:$H,Generation!I$6)</f>
        <v>0</v>
      </c>
      <c r="J6290" s="155">
        <f>SUMIFS('EIA-923'!$G:$G,'EIA-923'!$I:$I,Generation!$C$3,'EIA-923'!$A:$A,Generation!$B6290,'EIA-923'!$H:$H,Generation!J$6)</f>
        <v>0</v>
      </c>
      <c r="K6290" s="155">
        <f>SUMIFS('EIA-923'!$G:$G,'EIA-923'!$I:$I,Generation!$C$3,'EIA-923'!$A:$A,Generation!$B6290,'EIA-923'!$H:$H,Generation!K$6)</f>
        <v>0</v>
      </c>
      <c r="L6290" s="155">
        <f>SUMIFS('EIA-923'!$G:$G,'EIA-923'!$I:$I,Generation!$C$3,'EIA-923'!$A:$A,Generation!$B6290,'EIA-923'!$H:$H,Generation!L$6)</f>
        <v>0</v>
      </c>
      <c r="M6290" s="155">
        <f>SUMIFS('EIA-923'!$G:$G,'EIA-923'!$I:$I,Generation!$C$3,'EIA-923'!$A:$A,Generation!$B6290,'EIA-923'!$H:$H,Generation!M$6)</f>
        <v>0</v>
      </c>
      <c r="N6290" s="155">
        <f>SUMIFS('EIA-923'!$G:$G,'EIA-923'!$I:$I,Generation!$C$3,'EIA-923'!$A:$A,Generation!$B6290,'EIA-923'!$H:$H,Generation!N$6)</f>
        <v>0</v>
      </c>
      <c r="O6290" s="155">
        <f>SUMIFS('EIA-923'!$G:$G,'EIA-923'!$I:$I,Generation!$C$3,'EIA-923'!$A:$A,Generation!$B6290,'EIA-923'!$H:$H,Generation!O$6)</f>
        <v>0</v>
      </c>
      <c r="P6290" s="155">
        <f>SUMIFS('EIA-923'!$G:$G,'EIA-923'!$I:$I,Generation!$C$3,'EIA-923'!$A:$A,Generation!$B6290,'EIA-923'!$H:$H,Generation!P$6)</f>
        <v>0</v>
      </c>
      <c r="Q6290" s="155">
        <f>SUMIFS('EIA-923'!$G:$G,'EIA-923'!$I:$I,Generation!$C$3,'EIA-923'!$A:$A,Generation!$B6290,'EIA-923'!$H:$H,Generation!Q$6)</f>
        <v>0</v>
      </c>
    </row>
    <row r="6291" spans="2:17">
      <c r="B6291" s="50">
        <v>58663</v>
      </c>
      <c r="C6291" s="155">
        <f>SUMIFS('EIA-923'!$G:$G,'EIA-923'!$I:$I,Generation!$C$3,'EIA-923'!$A:$A,Generation!$B6291,'EIA-923'!$H:$H,Generation!C$6)</f>
        <v>0</v>
      </c>
      <c r="D6291" s="155">
        <f>SUMIFS('EIA-923'!$G:$G,'EIA-923'!$I:$I,Generation!$C$3,'EIA-923'!$A:$A,Generation!$B6291,'EIA-923'!$H:$H,Generation!D$6)</f>
        <v>0</v>
      </c>
      <c r="E6291" s="155">
        <f>SUMIFS('EIA-923'!$G:$G,'EIA-923'!$I:$I,Generation!$C$3,'EIA-923'!$A:$A,Generation!$B6291,'EIA-923'!$H:$H,Generation!E$6)</f>
        <v>0</v>
      </c>
      <c r="F6291" s="155">
        <f>SUMIFS('EIA-923'!$G:$G,'EIA-923'!$I:$I,Generation!$C$3,'EIA-923'!$A:$A,Generation!$B6291,'EIA-923'!$H:$H,Generation!F$6)</f>
        <v>0</v>
      </c>
      <c r="G6291" s="155">
        <f>SUMIFS('EIA-923'!$G:$G,'EIA-923'!$I:$I,Generation!$C$3,'EIA-923'!$A:$A,Generation!$B6291,'EIA-923'!$H:$H,Generation!G$6)</f>
        <v>0</v>
      </c>
      <c r="H6291" s="155">
        <f>SUMIFS('EIA-923'!$G:$G,'EIA-923'!$I:$I,Generation!$C$3,'EIA-923'!$A:$A,Generation!$B6291,'EIA-923'!$H:$H,Generation!H$6)</f>
        <v>0</v>
      </c>
      <c r="I6291" s="155">
        <f>SUMIFS('EIA-923'!$G:$G,'EIA-923'!$I:$I,Generation!$C$3,'EIA-923'!$A:$A,Generation!$B6291,'EIA-923'!$H:$H,Generation!I$6)</f>
        <v>0</v>
      </c>
      <c r="J6291" s="155">
        <f>SUMIFS('EIA-923'!$G:$G,'EIA-923'!$I:$I,Generation!$C$3,'EIA-923'!$A:$A,Generation!$B6291,'EIA-923'!$H:$H,Generation!J$6)</f>
        <v>0</v>
      </c>
      <c r="K6291" s="155">
        <f>SUMIFS('EIA-923'!$G:$G,'EIA-923'!$I:$I,Generation!$C$3,'EIA-923'!$A:$A,Generation!$B6291,'EIA-923'!$H:$H,Generation!K$6)</f>
        <v>0</v>
      </c>
      <c r="L6291" s="155">
        <f>SUMIFS('EIA-923'!$G:$G,'EIA-923'!$I:$I,Generation!$C$3,'EIA-923'!$A:$A,Generation!$B6291,'EIA-923'!$H:$H,Generation!L$6)</f>
        <v>0</v>
      </c>
      <c r="M6291" s="155">
        <f>SUMIFS('EIA-923'!$G:$G,'EIA-923'!$I:$I,Generation!$C$3,'EIA-923'!$A:$A,Generation!$B6291,'EIA-923'!$H:$H,Generation!M$6)</f>
        <v>0</v>
      </c>
      <c r="N6291" s="155">
        <f>SUMIFS('EIA-923'!$G:$G,'EIA-923'!$I:$I,Generation!$C$3,'EIA-923'!$A:$A,Generation!$B6291,'EIA-923'!$H:$H,Generation!N$6)</f>
        <v>0</v>
      </c>
      <c r="O6291" s="155">
        <f>SUMIFS('EIA-923'!$G:$G,'EIA-923'!$I:$I,Generation!$C$3,'EIA-923'!$A:$A,Generation!$B6291,'EIA-923'!$H:$H,Generation!O$6)</f>
        <v>0</v>
      </c>
      <c r="P6291" s="155">
        <f>SUMIFS('EIA-923'!$G:$G,'EIA-923'!$I:$I,Generation!$C$3,'EIA-923'!$A:$A,Generation!$B6291,'EIA-923'!$H:$H,Generation!P$6)</f>
        <v>0</v>
      </c>
      <c r="Q6291" s="155">
        <f>SUMIFS('EIA-923'!$G:$G,'EIA-923'!$I:$I,Generation!$C$3,'EIA-923'!$A:$A,Generation!$B6291,'EIA-923'!$H:$H,Generation!Q$6)</f>
        <v>0</v>
      </c>
    </row>
    <row r="6292" spans="2:17">
      <c r="B6292" s="50">
        <v>58664</v>
      </c>
      <c r="C6292" s="155">
        <f>SUMIFS('EIA-923'!$G:$G,'EIA-923'!$I:$I,Generation!$C$3,'EIA-923'!$A:$A,Generation!$B6292,'EIA-923'!$H:$H,Generation!C$6)</f>
        <v>0</v>
      </c>
      <c r="D6292" s="155">
        <f>SUMIFS('EIA-923'!$G:$G,'EIA-923'!$I:$I,Generation!$C$3,'EIA-923'!$A:$A,Generation!$B6292,'EIA-923'!$H:$H,Generation!D$6)</f>
        <v>0</v>
      </c>
      <c r="E6292" s="155">
        <f>SUMIFS('EIA-923'!$G:$G,'EIA-923'!$I:$I,Generation!$C$3,'EIA-923'!$A:$A,Generation!$B6292,'EIA-923'!$H:$H,Generation!E$6)</f>
        <v>0</v>
      </c>
      <c r="F6292" s="155">
        <f>SUMIFS('EIA-923'!$G:$G,'EIA-923'!$I:$I,Generation!$C$3,'EIA-923'!$A:$A,Generation!$B6292,'EIA-923'!$H:$H,Generation!F$6)</f>
        <v>0</v>
      </c>
      <c r="G6292" s="155">
        <f>SUMIFS('EIA-923'!$G:$G,'EIA-923'!$I:$I,Generation!$C$3,'EIA-923'!$A:$A,Generation!$B6292,'EIA-923'!$H:$H,Generation!G$6)</f>
        <v>0</v>
      </c>
      <c r="H6292" s="155">
        <f>SUMIFS('EIA-923'!$G:$G,'EIA-923'!$I:$I,Generation!$C$3,'EIA-923'!$A:$A,Generation!$B6292,'EIA-923'!$H:$H,Generation!H$6)</f>
        <v>0</v>
      </c>
      <c r="I6292" s="155">
        <f>SUMIFS('EIA-923'!$G:$G,'EIA-923'!$I:$I,Generation!$C$3,'EIA-923'!$A:$A,Generation!$B6292,'EIA-923'!$H:$H,Generation!I$6)</f>
        <v>0</v>
      </c>
      <c r="J6292" s="155">
        <f>SUMIFS('EIA-923'!$G:$G,'EIA-923'!$I:$I,Generation!$C$3,'EIA-923'!$A:$A,Generation!$B6292,'EIA-923'!$H:$H,Generation!J$6)</f>
        <v>0</v>
      </c>
      <c r="K6292" s="155">
        <f>SUMIFS('EIA-923'!$G:$G,'EIA-923'!$I:$I,Generation!$C$3,'EIA-923'!$A:$A,Generation!$B6292,'EIA-923'!$H:$H,Generation!K$6)</f>
        <v>0</v>
      </c>
      <c r="L6292" s="155">
        <f>SUMIFS('EIA-923'!$G:$G,'EIA-923'!$I:$I,Generation!$C$3,'EIA-923'!$A:$A,Generation!$B6292,'EIA-923'!$H:$H,Generation!L$6)</f>
        <v>0</v>
      </c>
      <c r="M6292" s="155">
        <f>SUMIFS('EIA-923'!$G:$G,'EIA-923'!$I:$I,Generation!$C$3,'EIA-923'!$A:$A,Generation!$B6292,'EIA-923'!$H:$H,Generation!M$6)</f>
        <v>0</v>
      </c>
      <c r="N6292" s="155">
        <f>SUMIFS('EIA-923'!$G:$G,'EIA-923'!$I:$I,Generation!$C$3,'EIA-923'!$A:$A,Generation!$B6292,'EIA-923'!$H:$H,Generation!N$6)</f>
        <v>0</v>
      </c>
      <c r="O6292" s="155">
        <f>SUMIFS('EIA-923'!$G:$G,'EIA-923'!$I:$I,Generation!$C$3,'EIA-923'!$A:$A,Generation!$B6292,'EIA-923'!$H:$H,Generation!O$6)</f>
        <v>0</v>
      </c>
      <c r="P6292" s="155">
        <f>SUMIFS('EIA-923'!$G:$G,'EIA-923'!$I:$I,Generation!$C$3,'EIA-923'!$A:$A,Generation!$B6292,'EIA-923'!$H:$H,Generation!P$6)</f>
        <v>0</v>
      </c>
      <c r="Q6292" s="155">
        <f>SUMIFS('EIA-923'!$G:$G,'EIA-923'!$I:$I,Generation!$C$3,'EIA-923'!$A:$A,Generation!$B6292,'EIA-923'!$H:$H,Generation!Q$6)</f>
        <v>0</v>
      </c>
    </row>
    <row r="6293" spans="2:17">
      <c r="B6293" s="50">
        <v>58666</v>
      </c>
      <c r="C6293" s="155">
        <f>SUMIFS('EIA-923'!$G:$G,'EIA-923'!$I:$I,Generation!$C$3,'EIA-923'!$A:$A,Generation!$B6293,'EIA-923'!$H